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/>
  <mc:AlternateContent xmlns:mc="http://schemas.openxmlformats.org/markup-compatibility/2006">
    <mc:Choice Requires="x15">
      <x15ac:absPath xmlns:x15ac="http://schemas.microsoft.com/office/spreadsheetml/2010/11/ac" url="https://imetro365-my.sharepoint.com/personal/lisa_passerrello_metro_com/Documents/Documents/Desktop/"/>
    </mc:Choice>
  </mc:AlternateContent>
  <xr:revisionPtr revIDLastSave="0" documentId="8_{9B55442D-BFBD-44DE-A875-423B8E3FDBC7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0405" sheetId="2" r:id="rId1"/>
    <sheet name="Sheet1" sheetId="3" r:id="rId2"/>
  </sheets>
  <externalReferences>
    <externalReference r:id="rId3"/>
  </externalReferences>
  <definedNames>
    <definedName name="_xlnm._FilterDatabase" localSheetId="0" hidden="1">'0405'!$A$1:$AE$1</definedName>
    <definedName name="FCST_TYPE">'[1]13M - Blank'!$A$25:$A$61</definedName>
    <definedName name="IQ_ADDIN" hidden="1">"AUTO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H" hidden="1">110000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ONTRACTS_OTHER_COMMODITIES_EQUITIES._FDIC" hidden="1">"c652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Q" hidden="1">5000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Y" hidden="1">10000</definedName>
    <definedName name="IQ_DAILY" hidden="1">500000</definedName>
    <definedName name="IQ_DNTM" hidden="1">700000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FH" hidden="1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OREIGN_BRANCHES_U.S._BANKS_LOANS_FDIC" hidden="1">"c6438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ONTH" hidden="1">15000</definedName>
    <definedName name="IQ_MTD" hidden="1">800000</definedName>
    <definedName name="IQ_NAMES_REVISION_DATE_" hidden="1">41024.9027546296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TM" hidden="1">6000</definedName>
    <definedName name="IQ_OPENED55" hidden="1">1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SHAREOUTSTANDING" hidden="1">"c1347"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wrn.ab." hidden="1">{"a",#N/A,FALSE,"Sheet1";"b",#N/A,FALSE,"Sheet1"}</definedName>
    <definedName name="wrn.ab._1" hidden="1">{"a",#N/A,FALSE,"Sheet1";"b",#N/A,FALSE,"Sheet1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44368" i="3" l="1"/>
  <c r="A44366" i="3"/>
  <c r="A44364" i="3"/>
  <c r="A44362" i="3"/>
  <c r="A44360" i="3"/>
  <c r="A44358" i="3"/>
  <c r="A44356" i="3"/>
  <c r="A44354" i="3"/>
  <c r="A44353" i="3"/>
  <c r="A44352" i="3"/>
  <c r="A44351" i="3"/>
  <c r="A44350" i="3"/>
  <c r="A44349" i="3"/>
  <c r="A44348" i="3"/>
  <c r="A44347" i="3"/>
  <c r="A44346" i="3"/>
  <c r="A44345" i="3"/>
  <c r="A44344" i="3"/>
  <c r="A44343" i="3"/>
  <c r="A44342" i="3"/>
  <c r="A44341" i="3"/>
  <c r="A44340" i="3"/>
  <c r="A44339" i="3"/>
  <c r="A44338" i="3"/>
  <c r="A44337" i="3"/>
  <c r="A44336" i="3"/>
  <c r="A44334" i="3"/>
  <c r="A44333" i="3"/>
  <c r="A44331" i="3"/>
  <c r="A44330" i="3"/>
  <c r="A44329" i="3"/>
  <c r="A44328" i="3"/>
  <c r="A44326" i="3"/>
  <c r="A44325" i="3"/>
  <c r="A44324" i="3"/>
  <c r="A44323" i="3"/>
  <c r="A44322" i="3"/>
  <c r="A44321" i="3"/>
  <c r="A44320" i="3"/>
  <c r="A44319" i="3"/>
  <c r="A44318" i="3"/>
  <c r="A44317" i="3"/>
  <c r="A44316" i="3"/>
  <c r="A44315" i="3"/>
  <c r="A44314" i="3"/>
  <c r="A44313" i="3"/>
  <c r="A44312" i="3"/>
</calcChain>
</file>

<file path=xl/sharedStrings.xml><?xml version="1.0" encoding="utf-8"?>
<sst xmlns="http://schemas.openxmlformats.org/spreadsheetml/2006/main" count="323599" uniqueCount="216282">
  <si>
    <t>Item Number</t>
  </si>
  <si>
    <t>Product Category</t>
  </si>
  <si>
    <t>Sales Class Code</t>
  </si>
  <si>
    <t>0425 List Price</t>
  </si>
  <si>
    <t>MAP Price</t>
  </si>
  <si>
    <t>Description</t>
  </si>
  <si>
    <t>COO</t>
  </si>
  <si>
    <t>TAA Compliant</t>
  </si>
  <si>
    <t>Foodservice Catalog</t>
  </si>
  <si>
    <t>10CP</t>
  </si>
  <si>
    <t>AAE - SES/SASE Posts Stationary</t>
  </si>
  <si>
    <t>2B</t>
  </si>
  <si>
    <t>CUT POST CHROME</t>
  </si>
  <si>
    <t>MX</t>
  </si>
  <si>
    <t>TAA</t>
  </si>
  <si>
    <t>FS</t>
  </si>
  <si>
    <t>10CPBL</t>
  </si>
  <si>
    <t>2D</t>
  </si>
  <si>
    <t>CUT POST</t>
  </si>
  <si>
    <t>10CP-DCH</t>
  </si>
  <si>
    <t>CUT POST - COPPER HAMMERTONE</t>
  </si>
  <si>
    <t>10CPK3</t>
  </si>
  <si>
    <t>2A</t>
  </si>
  <si>
    <t>CUT POST K3</t>
  </si>
  <si>
    <t>10CPS</t>
  </si>
  <si>
    <t>2C</t>
  </si>
  <si>
    <t>Cut Post Stainless</t>
  </si>
  <si>
    <t>10CUP</t>
  </si>
  <si>
    <t>CUT STEM CASTER POST CHROME</t>
  </si>
  <si>
    <t>10CUPK3</t>
  </si>
  <si>
    <t>CUT U POST K3</t>
  </si>
  <si>
    <t>10CUPS</t>
  </si>
  <si>
    <t>AAF - SES/SASE Posts-Mobile</t>
  </si>
  <si>
    <t>CUT U POSTS S/S</t>
  </si>
  <si>
    <t>11CP</t>
  </si>
  <si>
    <t>MX/CN</t>
  </si>
  <si>
    <t>11CPBL</t>
  </si>
  <si>
    <t>CUT POST CHROME BLACK</t>
  </si>
  <si>
    <t>11CPK3</t>
  </si>
  <si>
    <t>11CPS</t>
  </si>
  <si>
    <t>11CUP</t>
  </si>
  <si>
    <t>11CUPK3</t>
  </si>
  <si>
    <t>11CUPS</t>
  </si>
  <si>
    <t>1224C</t>
  </si>
  <si>
    <t>AAB - SES Solid Shlvng</t>
  </si>
  <si>
    <t>2J</t>
  </si>
  <si>
    <t>Metro 1224C Erecta Shelf Wire Shelf, 12" x 24"</t>
  </si>
  <si>
    <t>1224CSNBL</t>
  </si>
  <si>
    <t>AAL - SES Designer</t>
  </si>
  <si>
    <t>Metro 1224CSNBL Super Erecta Industrial Wire Cantilever Shelf, Black, 12" x 24"</t>
  </si>
  <si>
    <t>1224CSNC</t>
  </si>
  <si>
    <t>AAAC - SES Chrome</t>
  </si>
  <si>
    <t>Metro 1224CSNC Super Erecta Industrial Wire Cantilever Shelf, Chrome, 12" x 24"</t>
  </si>
  <si>
    <t>1224CSN-DSG</t>
  </si>
  <si>
    <t>AAUU - SASE Strtr Add-On</t>
  </si>
  <si>
    <t>Metro 1224CSN-DSG Super Erecta Industrial Wire Cantilever Shelf, Smoked Glass, 12" x 24"</t>
  </si>
  <si>
    <t>1230C</t>
  </si>
  <si>
    <t>Metro 1230C Erecta Shelf Wire Shelf, 12" x 30"</t>
  </si>
  <si>
    <t>1230CSNBL</t>
  </si>
  <si>
    <t>Metro 1230CSNBL Super Erecta Industrial Wire Cantilever Shelf, Black, 12" x 30"</t>
  </si>
  <si>
    <t>1230CSNC</t>
  </si>
  <si>
    <t>Metro 1230CSNC Super Erecta Industrial Wire Cantilever Shelf, Chrome, 12" x 30"</t>
  </si>
  <si>
    <t>1230CSN-DSG</t>
  </si>
  <si>
    <t>Metro 1230CSN-DSG Super Erecta Industrial Wire Cantilever Shelf, Smoked Glass, 12" x 30"</t>
  </si>
  <si>
    <t>1236C</t>
  </si>
  <si>
    <t>Metro 1236C Erecta Shelf Wire Shelf, 12" x 36"</t>
  </si>
  <si>
    <t>1236CSNBL</t>
  </si>
  <si>
    <t>Metro 1236CSNBL Super Erecta Industrial Wire Cantilever Shelf, Black, 12" x 36"</t>
  </si>
  <si>
    <t>1236CSNC</t>
  </si>
  <si>
    <t>Metro 1236CSNC Super Erecta Industrial Wire Cantilever Shelf, Chrome, 12" x 36"</t>
  </si>
  <si>
    <t>1236CSN-DCH</t>
  </si>
  <si>
    <t>CANT SHF COPPER HAMMERTONE</t>
  </si>
  <si>
    <t>1236CSN-DSG</t>
  </si>
  <si>
    <t>Metro 1236CSN-DSG Super Erecta Industrial Wire Cantilever Shelf, Smoked Glass, 12" x 36"</t>
  </si>
  <si>
    <t>1242C</t>
  </si>
  <si>
    <t>Metro 1242C Erecta Shelf Wire Shelf, 12" x 42"</t>
  </si>
  <si>
    <t>1242CSNBL</t>
  </si>
  <si>
    <t>Metro 1242CSNBL Super Erecta Industrial Wire Cantilever Shelf, Black, 12" x 42"</t>
  </si>
  <si>
    <t>1242CSNC</t>
  </si>
  <si>
    <t>Metro 1242CSNC Super Erecta Industrial Wire Cantilever Shelf, Chrome, 12" x 42"</t>
  </si>
  <si>
    <t>1242CSN-DSG</t>
  </si>
  <si>
    <t>Metro 1242CSN-DSG Super Erecta Industrial Wire Cantilever Shelf, Smoked Glass, 12" x 42"</t>
  </si>
  <si>
    <t>1248C</t>
  </si>
  <si>
    <t>Metro 1248C Erecta Shelf Wire Shelf, 12" x 48"</t>
  </si>
  <si>
    <t>1248CSNBL</t>
  </si>
  <si>
    <t>Metro 1248CSNBL Super Erecta Industrial Wire Cantilever Shelf, Black, 12" x 48"</t>
  </si>
  <si>
    <t>1248CSNC</t>
  </si>
  <si>
    <t>Metro 1248CSNC Super Erecta Industrial Wire Cantilever Shelf, Chrome, 12" x 48"</t>
  </si>
  <si>
    <t>1248CSN-DSG</t>
  </si>
  <si>
    <t>Metro 1248CSN-DSG Super Erecta Industrial Wire Cantilever Shelf, Smoked Glass, 12" x 48"</t>
  </si>
  <si>
    <t>1252C</t>
  </si>
  <si>
    <t>ABF - Erecta Shelving</t>
  </si>
  <si>
    <t>Metro 1252C Erecta Shelf Wire Shelving Uprights, 12"W x 53.5"H</t>
  </si>
  <si>
    <t>1260C</t>
  </si>
  <si>
    <t>Metro 1260C Erecta Shelf Wire Shelf, 12" x 60"</t>
  </si>
  <si>
    <t>1260CSNBL</t>
  </si>
  <si>
    <t>Metro 1260CSNBL Super Erecta Industrial Wire Cantilever Shelf, Black, 12" x 60"</t>
  </si>
  <si>
    <t>1260CSNC</t>
  </si>
  <si>
    <t>Metro 1260CSNC Super Erecta Industrial Wire Cantilever Shelf, Chrome, 12" x 60"</t>
  </si>
  <si>
    <t>1260CSN-DSG</t>
  </si>
  <si>
    <t>Metro 1260CSN-DSG Super Erecta Industrial Wire Cantilever Shelf, Smoked Glass, 12" x 60"</t>
  </si>
  <si>
    <t>1262C</t>
  </si>
  <si>
    <t>Metro 1262C Erecta Shelf Wire Shelving Uprights, 12"W x 63.5"H</t>
  </si>
  <si>
    <t>1272C</t>
  </si>
  <si>
    <t>Metro 1272C Erecta Shelf Wire Shelving Uprights, 12"W x 73.5"H</t>
  </si>
  <si>
    <t>1287C</t>
  </si>
  <si>
    <t>Metro 1287C Erecta Shelf Wire Shelving Uprights, 12"W x 88.5"H</t>
  </si>
  <si>
    <t>12CP</t>
  </si>
  <si>
    <t>12CPK3</t>
  </si>
  <si>
    <t>12CPS</t>
  </si>
  <si>
    <t>12CUP</t>
  </si>
  <si>
    <t>12CUPK3</t>
  </si>
  <si>
    <t>12CUPS</t>
  </si>
  <si>
    <t>12WB1C</t>
  </si>
  <si>
    <t>Metro 12WB1C Erecta Shelf Wall Mounts for one 12" Wide Erecta Wire Shelf</t>
  </si>
  <si>
    <t>12WB3C</t>
  </si>
  <si>
    <t>Metro 12WB3C Erecta Shelf Wall Mounts for up to three 12" Wide Erecta Wire Shelves</t>
  </si>
  <si>
    <t>12WB5C</t>
  </si>
  <si>
    <t>Metro 12WB5C Erecta Shelf Wall Mounts for up to five 12" Wide Erecta Wire Shelves</t>
  </si>
  <si>
    <t>12WS12C</t>
  </si>
  <si>
    <t>Metro 12WS12C Erecta Shelf  2-Tier Wall Kit, Chrome, 13" x 26.25" x 21"</t>
  </si>
  <si>
    <t>12WS32C</t>
  </si>
  <si>
    <t>Metro 12WS32C Erecta Shelf  2-Tier Wall Kit, Chrome, 13" x 38.25" x 21"</t>
  </si>
  <si>
    <t>12WS32C-SR</t>
  </si>
  <si>
    <t>ERECTA WALL KIT 1236C-SHRM</t>
  </si>
  <si>
    <t>12WS52C</t>
  </si>
  <si>
    <t>Metro 12WS52C Erecta Shelf  2-Tier Wall Kit, Chrome, 13" x 50.25" x 21"</t>
  </si>
  <si>
    <t>13CP</t>
  </si>
  <si>
    <t>13CPK3</t>
  </si>
  <si>
    <t>13CPS</t>
  </si>
  <si>
    <t>13CUP</t>
  </si>
  <si>
    <t>13CUPK3</t>
  </si>
  <si>
    <t>13CUPS</t>
  </si>
  <si>
    <t>13P</t>
  </si>
  <si>
    <t>Metro Super Erecta 13P SiteSelect Industrial Wire Shelving Post, Chrome, 13" H</t>
  </si>
  <si>
    <t>13PBL</t>
  </si>
  <si>
    <t>Metro 13PBL Super Erecta SiteSelect Industrial Wire Shelving Post, Black, 13" H</t>
  </si>
  <si>
    <t>13P-DCH</t>
  </si>
  <si>
    <t>Metro 13P-DCH Super Erecta SiteSelect Industrial Wire Shelving Post, Copper Hammertone, 13" H</t>
  </si>
  <si>
    <t>13PDF</t>
  </si>
  <si>
    <t>AAG - SES Wall Mount</t>
  </si>
  <si>
    <t>Metro 13PDF Super Erecta Wall Mount Post, Chrome, 13" H</t>
  </si>
  <si>
    <t>13PDFK3</t>
  </si>
  <si>
    <t>Metro 13PDFK3 Super Erecta Wall Mount Post, Metroseal Green Epoxy, 13" H</t>
  </si>
  <si>
    <t>13PDFK4</t>
  </si>
  <si>
    <t>Metro 13PDFK4 Super Erecta Wall Mount Post, Metroseal Gray Epoxy, 13" H</t>
  </si>
  <si>
    <t>13PDFS</t>
  </si>
  <si>
    <t>Metro 13PDFS Super Erecta Wall Mount Post, Stainless Steel, 13" H</t>
  </si>
  <si>
    <t>13P-DSG</t>
  </si>
  <si>
    <t>Metro 13P-DSG Super Erecta SiteSelect Industrial Wire Shelving Post, Smoked Glass, 13" H</t>
  </si>
  <si>
    <t>13PK3</t>
  </si>
  <si>
    <t>Metro Super Erecta 13PK3 SiteSelect Industrial Wire Shelving Post, Metroseal Green Epoxy, 13" H</t>
  </si>
  <si>
    <t>13PK4</t>
  </si>
  <si>
    <t>Metro Super Erecta 13PK4 SiteSelect Industrial Wire Shelving Post, Metroseal Gray Epoxy, 13" H</t>
  </si>
  <si>
    <t>13PS</t>
  </si>
  <si>
    <t>Metro Super Erecta 13PS SiteSelect Industrial Wire Shelving Post, Polished Stainless Steel, 13" H</t>
  </si>
  <si>
    <t>13UP</t>
  </si>
  <si>
    <t>Metro Super Erecta 13UP SiteSelect Mobile-Ready Industrial Wire Shelving Post, Chrome, 13" H</t>
  </si>
  <si>
    <t>13UPBL</t>
  </si>
  <si>
    <t>DESIGNER POST BLACK</t>
  </si>
  <si>
    <t>13UPK3</t>
  </si>
  <si>
    <t>Metro Super Erecta 13UPK3 SiteSelect Mobile-Ready Industrial Wire Shelving Post, Metroseal Green Epoxy, 13" H</t>
  </si>
  <si>
    <t>13UPK4</t>
  </si>
  <si>
    <t>Metro Super Erecta 13UPK4 SiteSelect Mobile-Ready Industrial Wire Shelving Post, Metroseal Gray Epoxy, 13" H</t>
  </si>
  <si>
    <t>13UPS</t>
  </si>
  <si>
    <t>Metro Super Erecta 13UPS SiteSelect Mobile-Ready Industrial Wire Shelving Post, Polished Stainless Steel, 13" H</t>
  </si>
  <si>
    <t>1424BR</t>
  </si>
  <si>
    <t>AAAZ - SES Brite</t>
  </si>
  <si>
    <t>Metro Super Erecta 1424BR Industrial Wire Shelf, Brite, 14" x 24"</t>
  </si>
  <si>
    <t>1424FG</t>
  </si>
  <si>
    <t>2K</t>
  </si>
  <si>
    <t>Metro 1424FG Super Erecta Solid Shelf, Galvanized Steel, 14" x 24"</t>
  </si>
  <si>
    <t>US</t>
  </si>
  <si>
    <t>1424FS</t>
  </si>
  <si>
    <t>Metro 1424FS Super Erecta Solid Shelf, Standard Stainless Steel, 14" x 24"</t>
  </si>
  <si>
    <t>1424LG</t>
  </si>
  <si>
    <t>Metro 1424LG Super Erecta Solid Shelf, Louvered/Embossed Galvanized Steel, 14" x 24"</t>
  </si>
  <si>
    <t>1424LS</t>
  </si>
  <si>
    <t>Metro 1424LS Super Erecta Solid Shelf, Louvered/Embossed Stainless Steel, 14" x 24"</t>
  </si>
  <si>
    <t>1424NBL</t>
  </si>
  <si>
    <t>Metro Super Erecta 1424NBL Industrial Wire Shelf, Black, 14" x 24"</t>
  </si>
  <si>
    <t>1424NC</t>
  </si>
  <si>
    <t>Metro Super Erecta 1424NC Industrial Wire Shelf, Chrome, 14" x 24"</t>
  </si>
  <si>
    <t>1424N-DCH</t>
  </si>
  <si>
    <t>Metro Super Erecta 1424N-DCH Industrial Wire Shelf, Copper Hammertone, 14" x 24"</t>
  </si>
  <si>
    <t>1424N-DSG</t>
  </si>
  <si>
    <t>Metro Super Erecta 1424N-DSG Industrial Wire Shelf, Smoked Glass, 14" x 24"</t>
  </si>
  <si>
    <t>1424NFS</t>
  </si>
  <si>
    <t>Metro 1424NFS Super Erecta Solid Shelf, Autoclavable/Cart-Washable Stainless Steel, 14" x 24"</t>
  </si>
  <si>
    <t>1424NK3</t>
  </si>
  <si>
    <t>AAAJ - SES NK3</t>
  </si>
  <si>
    <t>Metro Super Erecta 1424NK3 Industrial Wire Shelf, Metroseal Green Epoxy, 14" x 24"</t>
  </si>
  <si>
    <t>1424NK4</t>
  </si>
  <si>
    <t>AAAG - SES GRAY (NK4)</t>
  </si>
  <si>
    <t>Metro Super Erecta 1424NK4 Industrial Wire Shelf, Metroseal Gray Epoxy, 14" x 24"</t>
  </si>
  <si>
    <t>1424NS</t>
  </si>
  <si>
    <t>AAAS - SES Stainless</t>
  </si>
  <si>
    <t>Metro Super Erecta 1424NS Industrial Wire Shelf, Polished Stainless Steel, 14" x 24"</t>
  </si>
  <si>
    <t>1430BR</t>
  </si>
  <si>
    <t>Metro Super Erecta 1430BR Industrial Wire Shelf, Brite, 14" x 30"</t>
  </si>
  <si>
    <t>1430FG</t>
  </si>
  <si>
    <t>Metro 1430FG Super Erecta Solid Shelf, Galvanized Steel, 14" x 30"</t>
  </si>
  <si>
    <t>1430FS</t>
  </si>
  <si>
    <t>Metro 1430FS Super Erecta Solid Shelf, Standard Stainless Steel, 14" x 30"</t>
  </si>
  <si>
    <t>1430LG</t>
  </si>
  <si>
    <t>Metro 1430LG Super Erecta Solid Shelf, Louvered/Embossed Galvanized Steel, 14" x 30"</t>
  </si>
  <si>
    <t>1430LS</t>
  </si>
  <si>
    <t>Metro 1430LS Super Erecta Solid Shelf, Louvered/Embossed Stainless Steel, 14" x 30"</t>
  </si>
  <si>
    <t>1430NBL</t>
  </si>
  <si>
    <t>Metro Super Erecta 1430NBL Industrial Wire Shelf, Black, 14" x 30"</t>
  </si>
  <si>
    <t>1430NC</t>
  </si>
  <si>
    <t>Metro Super Erecta 1430NC Industrial Wire Shelf, Chrome, 14" x 30"</t>
  </si>
  <si>
    <t>1430N-DCH</t>
  </si>
  <si>
    <t>Metro Super Erecta 1430N-DCH Industrial Wire Shelf, Copper Hammertone, 14" x 30"</t>
  </si>
  <si>
    <t>1430N-DSG</t>
  </si>
  <si>
    <t>Metro Super Erecta 1430N-DSG Industrial Wire Shelf, Smoked Glass, 14" x 30"</t>
  </si>
  <si>
    <t>1430NFS</t>
  </si>
  <si>
    <t>Metro 1430NFS Super Erecta Solid Shelf, Autoclavable/Cart-Washable Stainless Steel, 14" x 30"</t>
  </si>
  <si>
    <t>1430NK3</t>
  </si>
  <si>
    <t>Metro Super Erecta 1430NK3 Industrial Wire Shelf, Metroseal Green Epoxy, 14" x 30"</t>
  </si>
  <si>
    <t>1430NK4</t>
  </si>
  <si>
    <t>Metro Super Erecta 1430NK4 Industrial Wire Shelf, Metroseal Gray Epoxy, 14" x 30"</t>
  </si>
  <si>
    <t>1430NS</t>
  </si>
  <si>
    <t>Metro Super Erecta 1430NS Industrial Wire Shelf, Polished Stainless Steel, 14" x 30"</t>
  </si>
  <si>
    <t>1436BR</t>
  </si>
  <si>
    <t>Metro Super Erecta 1436BR Industrial Wire Shelf, Brite, 14" x 36"</t>
  </si>
  <si>
    <t>1436BWI</t>
  </si>
  <si>
    <t>AAO - SES Accessories</t>
  </si>
  <si>
    <t>2E</t>
  </si>
  <si>
    <t>Metro 1436BWI Super Erecta Decorator Shelf Inlay, Black/White, 14" x 36"</t>
  </si>
  <si>
    <t>1436CI-4</t>
  </si>
  <si>
    <t>Metro 1436CI-4 Super Erecta Clear Shelf Inlays, Package of 4, 14" x 36"</t>
  </si>
  <si>
    <t>1436FG</t>
  </si>
  <si>
    <t>Metro 1436FG Super Erecta Solid Shelf, Galvanized Steel, 14" x 36"</t>
  </si>
  <si>
    <t>1436FS</t>
  </si>
  <si>
    <t>Metro 1436FS Super Erecta Solid Shelf, Standard Stainless Steel, 14" x 36"</t>
  </si>
  <si>
    <t>1436LG</t>
  </si>
  <si>
    <t>Metro 1436LG Super Erecta Solid Shelf, Louvered/Embossed Galvanized Steel, 14" x 36"</t>
  </si>
  <si>
    <t>1436LS</t>
  </si>
  <si>
    <t>Metro 1436LS Super Erecta Solid Shelf, Louvered/Embossed Stainless Steel, 14" x 36"</t>
  </si>
  <si>
    <t>1436NBL</t>
  </si>
  <si>
    <t>Metro Super Erecta 1436NBL Industrial Wire Shelf, Black, 14" x 36"</t>
  </si>
  <si>
    <t>1436NC</t>
  </si>
  <si>
    <t>Metro Super Erecta 1436NC Industrial Wire Shelf, Chrome, 14" x 36"</t>
  </si>
  <si>
    <t>1436N-DCH</t>
  </si>
  <si>
    <t>Metro Super Erecta 1436N-DCH Industrial Wire Shelf, Copper Hammertone, 14" x 36"</t>
  </si>
  <si>
    <t>1436N-DSG</t>
  </si>
  <si>
    <t>Metro Super Erecta 1436N-DSG Industrial Wire Shelf, Smoked Glass, 14" x 36"</t>
  </si>
  <si>
    <t>1436NFS</t>
  </si>
  <si>
    <t>Metro 1436NFS Super Erecta Solid Shelf, Autoclavable/Cart-Washable Stainless Steel, 14" x 36"</t>
  </si>
  <si>
    <t>1436NK3</t>
  </si>
  <si>
    <t>Metro Super Erecta 1436NK3 Industrial Wire Shelf, Metroseal Green Epoxy, 14" x 36"</t>
  </si>
  <si>
    <t>1436NK4</t>
  </si>
  <si>
    <t>Metro Super Erecta 1436NK4 Industrial Wire Shelf, Metroseal Gray Epoxy, 14" x 36"</t>
  </si>
  <si>
    <t>1436NS</t>
  </si>
  <si>
    <t>Metro Super Erecta 1436NS Industrial Wire Shelf, Polished Stainless Steel, 14" x 36"</t>
  </si>
  <si>
    <t>1436QBL</t>
  </si>
  <si>
    <t>AAS - QwikSlot</t>
  </si>
  <si>
    <t>2H</t>
  </si>
  <si>
    <t>Metro 1436QBL qwikSLOT Wire Display Shelf, Black,14" x 36"</t>
  </si>
  <si>
    <t>1436QC</t>
  </si>
  <si>
    <t>Metro 1436QC qwikSLOT Wire Display Shelf, Chrome,14" x 36"</t>
  </si>
  <si>
    <t>1436Q-DSG</t>
  </si>
  <si>
    <t>Metro 1436Q-DSG qwikSLOT Wire Display Shelf, Smoked Glass,14" x 36"</t>
  </si>
  <si>
    <t>1442BR</t>
  </si>
  <si>
    <t>Metro Super Erecta 1442BR Industrial Wire Shelf, Brite, 14" x 42"</t>
  </si>
  <si>
    <t>1442FG</t>
  </si>
  <si>
    <t>Metro 1442FG Super Erecta Solid Shelf, Galvanized Steel, 14" x 42"</t>
  </si>
  <si>
    <t>1442FS</t>
  </si>
  <si>
    <t>Metro 1442FS Super Erecta Solid Shelf, Standard Stainless Steel, 14" x 42"</t>
  </si>
  <si>
    <t>1442LG</t>
  </si>
  <si>
    <t>Metro 1442LG Super Erecta Solid Shelf, Louvered/Embossed Galvanized Steel, 14" x 42"</t>
  </si>
  <si>
    <t>1442LS</t>
  </si>
  <si>
    <t>Metro 1442LS Super Erecta Solid Shelf, Louvered/Embossed Stainless Steel, 14" x 42"</t>
  </si>
  <si>
    <t>1442NBL</t>
  </si>
  <si>
    <t>Metro Super Erecta 1442NBL Industrial Wire Shelf, Black, 14" x 42"</t>
  </si>
  <si>
    <t>1442NC</t>
  </si>
  <si>
    <t>Metro Super Erecta 1442NC Industrial Wire Shelf, Chrome, 14" x 42"</t>
  </si>
  <si>
    <t>1442N-DCH</t>
  </si>
  <si>
    <t>Metro Super Erecta 1442N-DCH Industrial Wire Shelf, Copper Hammertone, 14" x 42"</t>
  </si>
  <si>
    <t>1442N-DSG</t>
  </si>
  <si>
    <t>Metro Super Erecta 1442N-DSG Industrial Wire Shelf, Smoked Glass, 14" x 42"</t>
  </si>
  <si>
    <t>1442NFS</t>
  </si>
  <si>
    <t>Metro 1442NFS Super Erecta Solid Shelf, Autoclavable/Cart-Washable Stainless Steel, 14" x 42"</t>
  </si>
  <si>
    <t>1442NK3</t>
  </si>
  <si>
    <t>Metro Super Erecta 1442NK3 Industrial Wire Shelf, Metroseal Green Epoxy, 14" x 42"</t>
  </si>
  <si>
    <t>1442NK4</t>
  </si>
  <si>
    <t>Metro Super Erecta 1442NK4 Industrial Wire Shelf, Metroseal Gray Epoxy, 14" x 42"</t>
  </si>
  <si>
    <t>1442NS</t>
  </si>
  <si>
    <t>Metro Super Erecta 1442NS Industrial Wire Shelf, Polished Stainless Steel, 14" x 42"</t>
  </si>
  <si>
    <t>1448BR</t>
  </si>
  <si>
    <t>Metro Super Erecta 1448BR Industrial Wire Shelf, Brite, 14" x 48"</t>
  </si>
  <si>
    <t>1448BWI</t>
  </si>
  <si>
    <t>Metro 1448BWI Super Erecta Decorator Shelf Inlay, Black/White, 14" x 48"</t>
  </si>
  <si>
    <t>1448CI-4</t>
  </si>
  <si>
    <t>Metro 1448CI-4 Super Erecta Clear Shelf Inlays, Package of 4, 14" x 48"</t>
  </si>
  <si>
    <t>1448FG</t>
  </si>
  <si>
    <t>Metro 1448FG Super Erecta Solid Shelf, Galvanized Steel, 14" x 48"</t>
  </si>
  <si>
    <t>1448FS</t>
  </si>
  <si>
    <t>Metro 1448FS Super Erecta Solid Shelf, Standard Stainless Steel, 14" x 48"</t>
  </si>
  <si>
    <t>1448LG</t>
  </si>
  <si>
    <t>Metro 1448LG Super Erecta Solid Shelf, Louvered/Embossed Galvanized Steel, 14" x 48"</t>
  </si>
  <si>
    <t>1448LS</t>
  </si>
  <si>
    <t>Metro 1448LS Super Erecta Solid Shelf, Louvered/Embossed Stainless Steel, 14" x 48"</t>
  </si>
  <si>
    <t>1448NBL</t>
  </si>
  <si>
    <t>Metro Super Erecta 1448NBL Industrial Wire Shelf, Black, 14" x 48"</t>
  </si>
  <si>
    <t>1448NC</t>
  </si>
  <si>
    <t>Metro Super Erecta 1448NC Industrial Wire Shelf, Chrome, 14" x 48"</t>
  </si>
  <si>
    <t>1448N-DCH</t>
  </si>
  <si>
    <t>Metro Super Erecta 1448N-DCH Industrial Wire Shelf, Copper Hammertone, 14" x 48"</t>
  </si>
  <si>
    <t>1448N-DSG</t>
  </si>
  <si>
    <t>Metro Super Erecta 1448N-DSG Industrial Wire Shelf, Smoked Glass, 14" x 48"</t>
  </si>
  <si>
    <t>1448NFS</t>
  </si>
  <si>
    <t>Metro 1448NFS Super Erecta Solid Shelf, Autoclavable/Cart-Washable Stainless Steel, 14" x 48"</t>
  </si>
  <si>
    <t>1448NK3</t>
  </si>
  <si>
    <t>Metro Super Erecta 1448NK3 Industrial Wire Shelf, Metroseal Green Epoxy, 14" x 48"</t>
  </si>
  <si>
    <t>1448NK4</t>
  </si>
  <si>
    <t>Metro Super Erecta 1448NK4 Industrial Wire Shelf, Metroseal Gray Epoxy, 14" x 48"</t>
  </si>
  <si>
    <t>1448NS</t>
  </si>
  <si>
    <t>Metro Super Erecta 1448NS Industrial Wire Shelf, Polished Stainless Steel, 14" x 48"</t>
  </si>
  <si>
    <t>1448QBL</t>
  </si>
  <si>
    <t>Metro 1448QBL qwikSLOT Wire Display Shelf, Black,14" x 48"</t>
  </si>
  <si>
    <t>1448QC</t>
  </si>
  <si>
    <t>Metro 1448QC qwikSLOT Wire Display Shelf, Chrome,14" x 48"</t>
  </si>
  <si>
    <t>1460BR</t>
  </si>
  <si>
    <t>Metro Super Erecta 1460BR Industrial Wire Shelf, Brite, 14" x 60"</t>
  </si>
  <si>
    <t>1460CI-4</t>
  </si>
  <si>
    <t>Metro 1460CI-4 Super Erecta Clear Shelf Inlays, Package of 4, 14" x 60"</t>
  </si>
  <si>
    <t>1460FG</t>
  </si>
  <si>
    <t>Metro 1460FG Super Erecta Solid Shelf, Galvanized Steel, 14" x 60"</t>
  </si>
  <si>
    <t>1460FS</t>
  </si>
  <si>
    <t>Metro 1460FS Super Erecta Solid Shelf, Standard Stainless Steel, 14" x 60"</t>
  </si>
  <si>
    <t>1460LG</t>
  </si>
  <si>
    <t>Metro 1460LG Super Erecta Solid Shelf, Louvered/Embossed Galvanized Steel, 14" x 60"</t>
  </si>
  <si>
    <t>1460LS</t>
  </si>
  <si>
    <t>Metro 1460LS Super Erecta Solid Shelf, Louvered/Embossed Stainless Steel, 14" x 60"</t>
  </si>
  <si>
    <t>1460NBL</t>
  </si>
  <si>
    <t>Metro Super Erecta 1460NBL Industrial Wire Shelf, Black, 14" x 60"</t>
  </si>
  <si>
    <t>1460NC</t>
  </si>
  <si>
    <t>Metro Super Erecta 1460NC Industrial Wire Shelf, Chrome, 14" x 60"</t>
  </si>
  <si>
    <t>1460N-DCH</t>
  </si>
  <si>
    <t>Metro Super Erecta 1460N-DCH Industrial Wire Shelf, Copper Hammertone, 14" x 60"</t>
  </si>
  <si>
    <t>1460N-DSG</t>
  </si>
  <si>
    <t>Metro Super Erecta 1460N-DSG Industrial Wire Shelf, Smoked Glass, 14" x 60"</t>
  </si>
  <si>
    <t>1460NFS</t>
  </si>
  <si>
    <t>Metro 1460NFS Super Erecta Solid Shelf, Autoclavable/Cart-Washable Stainless Steel, 14" x 60"</t>
  </si>
  <si>
    <t>1460NK3</t>
  </si>
  <si>
    <t>Metro Super Erecta 1460NK3 Industrial Wire Shelf, Metroseal Green Epoxy, 14" x 60"</t>
  </si>
  <si>
    <t>1460NK4</t>
  </si>
  <si>
    <t>Metro Super Erecta 1460NK4 Industrial Wire Shelf, Metroseal Gray Epoxy, 14" x 60"</t>
  </si>
  <si>
    <t>1460NS</t>
  </si>
  <si>
    <t>Metro Super Erecta 1460NS Industrial Wire Shelf, Polished Stainless Steel, 14" x 60"</t>
  </si>
  <si>
    <t>1472BR</t>
  </si>
  <si>
    <t>Metro Super Erecta 1472BR Industrial Wire Shelf, Brite, 14" x 72"</t>
  </si>
  <si>
    <t>1472NBL</t>
  </si>
  <si>
    <t>Metro Super Erecta 1472NBL Industrial Wire Shelf, Black, 14" x 72"</t>
  </si>
  <si>
    <t>1472NC</t>
  </si>
  <si>
    <t>Metro Super Erecta 1472NC Industrial Wire Shelf, Chrome, 14" x 72"</t>
  </si>
  <si>
    <t>1472N-DCH</t>
  </si>
  <si>
    <t>Metro Super Erecta 1472N-DCH Industrial Wire Shelf, Copper Hammertone, 14" x 72"</t>
  </si>
  <si>
    <t>1472N-DSG</t>
  </si>
  <si>
    <t>Metro Super Erecta 1472N-DSG Industrial Wire Shelf, Smoked Glass, 14" x 72"</t>
  </si>
  <si>
    <t>1472NK3</t>
  </si>
  <si>
    <t>Metro Super Erecta 1472NK3 Industrial Wire Shelf, Metroseal Green Epoxy, 14" x 72"</t>
  </si>
  <si>
    <t>1472NK4</t>
  </si>
  <si>
    <t>Metro Super Erecta 1472NK4 Industrial Wire Shelf, Metroseal Gray Epoxy, 14" x 72"</t>
  </si>
  <si>
    <t>1472NS</t>
  </si>
  <si>
    <t>Metro Super Erecta 1472NS Industrial Wire Shelf, Polished Stainless Steel, 14" x 72"</t>
  </si>
  <si>
    <t>14RS</t>
  </si>
  <si>
    <t>BCA - Casters</t>
  </si>
  <si>
    <t>5A</t>
  </si>
  <si>
    <t>14" CASTER CHANNEL-34 SST #4 POLISH</t>
  </si>
  <si>
    <t>15CP</t>
  </si>
  <si>
    <t>15CPBL</t>
  </si>
  <si>
    <t>CUT POST BLACK</t>
  </si>
  <si>
    <t>15CPK3</t>
  </si>
  <si>
    <t>15CPS</t>
  </si>
  <si>
    <t>15CUP</t>
  </si>
  <si>
    <t>15CUPK3</t>
  </si>
  <si>
    <t>15CUPS</t>
  </si>
  <si>
    <t>15SNC</t>
  </si>
  <si>
    <t>Metro 15SNC Super Erecta Tray Slides for 18" Wide Shelves, Chrome</t>
  </si>
  <si>
    <t>15SNK3</t>
  </si>
  <si>
    <t>Metro 15SNK3 Super Erecta Tray Slides for 18" Wide Shelves, Metroseal Green Epoxy</t>
  </si>
  <si>
    <t>15SNK4</t>
  </si>
  <si>
    <t>PAIR 24 INCH MSEAL GRAY SLIDES</t>
  </si>
  <si>
    <t>16CP</t>
  </si>
  <si>
    <t>16CPBL</t>
  </si>
  <si>
    <t>CUT  POST BLACK</t>
  </si>
  <si>
    <t>16CPK3</t>
  </si>
  <si>
    <t>16CPS</t>
  </si>
  <si>
    <t>16CUP</t>
  </si>
  <si>
    <t>16CUP-DSG</t>
  </si>
  <si>
    <t>CUT STEM CASTER POST SG</t>
  </si>
  <si>
    <t>16CUPK3</t>
  </si>
  <si>
    <t>16CUPS</t>
  </si>
  <si>
    <t>17CP</t>
  </si>
  <si>
    <t>17CPBL</t>
  </si>
  <si>
    <t>17CP-DCH</t>
  </si>
  <si>
    <t>17CP-DSG</t>
  </si>
  <si>
    <t>CUT POST SMOKE GLASS</t>
  </si>
  <si>
    <t>17CPK3</t>
  </si>
  <si>
    <t>17CPS</t>
  </si>
  <si>
    <t>17CUP</t>
  </si>
  <si>
    <t>17CUPBL</t>
  </si>
  <si>
    <t>17CUPK3</t>
  </si>
  <si>
    <t>17CUPS</t>
  </si>
  <si>
    <t>1818BWI</t>
  </si>
  <si>
    <t>18 X 18 HRDBRD INLAY BL/WH</t>
  </si>
  <si>
    <t>1818NBL</t>
  </si>
  <si>
    <t>Metro Super Erecta 1818NBL Industrial Wire Shelf, Black, 18" x 18"</t>
  </si>
  <si>
    <t>1818NC</t>
  </si>
  <si>
    <t>Metro Super Erecta 1818NC Industrial Wire Shelf, Chrome, 18" x 18"</t>
  </si>
  <si>
    <t>1818N-DCH</t>
  </si>
  <si>
    <t>Metro Super Erecta 1818N-DCH Industrial Wire Shelf, Copper Hammertone, 18" x 18"</t>
  </si>
  <si>
    <t>1818N-DSG</t>
  </si>
  <si>
    <t>Metro Super Erecta 1818N-DSG Industrial Wire Shelf, Smoked Glass, 18" x 18"</t>
  </si>
  <si>
    <t>1818NK3</t>
  </si>
  <si>
    <t>5G</t>
  </si>
  <si>
    <t>18x18 SES WIRE MSEAL GREEN SHF</t>
  </si>
  <si>
    <t>1818NK4</t>
  </si>
  <si>
    <t>18x18 SES WIRE SHF MSEAL GRAY</t>
  </si>
  <si>
    <t>1824BR</t>
  </si>
  <si>
    <t>Metro Super Erecta 1824BR Industrial Wire Shelf, Brite, 18" x 24"</t>
  </si>
  <si>
    <t>1824BWI</t>
  </si>
  <si>
    <t>Metro 1824BWI Super Erecta Decorator Shelf Inlay, Black/White, 18" x 24"</t>
  </si>
  <si>
    <t>1824C</t>
  </si>
  <si>
    <t>Metro 1824C Erecta Shelf Wire Shelf, 18" x 24"</t>
  </si>
  <si>
    <t>1824DRC</t>
  </si>
  <si>
    <t>AAI - Platform/Dunnage</t>
  </si>
  <si>
    <t>2L</t>
  </si>
  <si>
    <t>Metro 1824DRC Super Erecta Heavy-Duty Dunnage Shelf, Chrome, 18" x 24"</t>
  </si>
  <si>
    <t>1824DRK3</t>
  </si>
  <si>
    <t>Metro 1824DRK3 Super Erecta Heavy-Duty Dunnage Shelf, Metroseal Green Epoxy, 18" x 24"</t>
  </si>
  <si>
    <t>1824FG</t>
  </si>
  <si>
    <t>AAAJS - SASE Stainless</t>
  </si>
  <si>
    <t>Metro 1824FG Super Erecta Solid Shelf, Galvanized Steel, 18" x 24"</t>
  </si>
  <si>
    <t>1824FS</t>
  </si>
  <si>
    <t>Metro 1824FS Super Erecta Solid Shelf, Standard Stainless Steel, 18" x 24"</t>
  </si>
  <si>
    <t>1824LG</t>
  </si>
  <si>
    <t>Metro 1824LG Super Erecta Solid Shelf, Louvered/Embossed Galvanized Steel, 18" x 24"</t>
  </si>
  <si>
    <t>1824LS</t>
  </si>
  <si>
    <t>Metro 1824LS Super Erecta Solid Shelf, Louvered/Embossed Stainless Steel, 18" x 24"</t>
  </si>
  <si>
    <t>1824NBL</t>
  </si>
  <si>
    <t>Metro Super Erecta 1824NBL Industrial Wire Shelf, Black, 18" x 24"</t>
  </si>
  <si>
    <t>1824NC</t>
  </si>
  <si>
    <t>Metro Super Erecta 1824NC Industrial Wire Shelf, Chrome, 18" x 24"</t>
  </si>
  <si>
    <t>1824N-DCH</t>
  </si>
  <si>
    <t>Metro Super Erecta 1824N-DCH Industrial Wire Shelf, Copper Hammertone, 18" x 24"</t>
  </si>
  <si>
    <t>1824N-DSG</t>
  </si>
  <si>
    <t>Metro Super Erecta 1824N-DSG Industrial Wire Shelf, Smoked Glass, 18" x 24"</t>
  </si>
  <si>
    <t>1824NFS</t>
  </si>
  <si>
    <t>Metro 1824NFS Super Erecta Solid Shelf, Autoclavable/Cart-Washable Stainless Steel, 18" x 24"</t>
  </si>
  <si>
    <t>1824NFS-T316</t>
  </si>
  <si>
    <t>Metro 1824NFS-T316 Super Erecta Solid Shelf, Premium Autoclavable/Cart-Washable Type 316 Stainless Steel, 18" x 24"</t>
  </si>
  <si>
    <t>1824NK3</t>
  </si>
  <si>
    <t>Metro Super Erecta 1824NK3 Industrial Wire Shelf, Metroseal Green Epoxy, 18" x 24"</t>
  </si>
  <si>
    <t>1824NK4</t>
  </si>
  <si>
    <t>Metro Super Erecta 1824NK4 Industrial Wire Shelf, Metroseal Gray Epoxy, 18" x 24"</t>
  </si>
  <si>
    <t>1824NS</t>
  </si>
  <si>
    <t>Metro Super Erecta 1824NS Industrial Wire Shelf, Polished Stainless Steel, 18" x 24"</t>
  </si>
  <si>
    <t>1830BR</t>
  </si>
  <si>
    <t>Metro Super Erecta 1830BR Industrial Wire Shelf, Brite, 18" x 30"</t>
  </si>
  <si>
    <t>1830C</t>
  </si>
  <si>
    <t>Metro 1830C Erecta Shelf Wire Shelf, 18" x 30"</t>
  </si>
  <si>
    <t>1830DRC</t>
  </si>
  <si>
    <t>Metro 1830DRC Super Erecta Heavy-Duty Dunnage Shelf, Chrome, 18" x 30"</t>
  </si>
  <si>
    <t>1830DRK3</t>
  </si>
  <si>
    <t>Metro 1830DRK3 Super Erecta Heavy-Duty Dunnage Shelf, Metroseal Green Epoxy, 18" x 30"</t>
  </si>
  <si>
    <t>1830FG</t>
  </si>
  <si>
    <t>Metro 1830FG Super Erecta Solid Shelf, Galvanized Steel, 18" x 30"</t>
  </si>
  <si>
    <t>1830FS</t>
  </si>
  <si>
    <t>Metro 1830FS Super Erecta Solid Shelf, Standard Stainless Steel, 18" x 30"</t>
  </si>
  <si>
    <t>1830LG</t>
  </si>
  <si>
    <t>Metro 1830LG Super Erecta Solid Shelf, Louvered/Embossed Galvanized Steel, 18" x 30"</t>
  </si>
  <si>
    <t>1830LS</t>
  </si>
  <si>
    <t>Metro 1830LS Super Erecta Solid Shelf, Louvered/Embossed Stainless Steel, 18" x 30"</t>
  </si>
  <si>
    <t>1830NBL</t>
  </si>
  <si>
    <t>Metro Super Erecta 1830NBL Industrial Wire Shelf, Black, 18" x 30"</t>
  </si>
  <si>
    <t>1830NC</t>
  </si>
  <si>
    <t>Metro Super Erecta 1830NC Industrial Wire Shelf, Chrome, 18" x 30"</t>
  </si>
  <si>
    <t>1830N-DCH</t>
  </si>
  <si>
    <t>Metro Super Erecta 1830N-DCH Industrial Wire Shelf, Copper Hammertone, 18" x 30"</t>
  </si>
  <si>
    <t>1830N-DSG</t>
  </si>
  <si>
    <t>Metro Super Erecta 1830N-DSG Industrial Wire Shelf, Smoked Glass, 18" x 30"</t>
  </si>
  <si>
    <t>1830NFS</t>
  </si>
  <si>
    <t>Metro 1830NFS Super Erecta Solid Shelf, Autoclavable/Cart-Washable Stainless Steel, 18" x 30"</t>
  </si>
  <si>
    <t>1830NFS-T316</t>
  </si>
  <si>
    <t>Metro 1830NFS-T316 Super Erecta Solid Shelf, Premium Autoclavable/Cart-Washable Type 316 Stainless Steel, 18" x 30"</t>
  </si>
  <si>
    <t>1830NK3</t>
  </si>
  <si>
    <t>Metro Super Erecta 1830NK3 Industrial Wire Shelf, Metroseal Green Epoxy, 18" x 30"</t>
  </si>
  <si>
    <t>1830NK4</t>
  </si>
  <si>
    <t>Metro Super Erecta 1830NK4 Industrial Wire Shelf, Metroseal Gray Epoxy, 18" x 30"</t>
  </si>
  <si>
    <t>1830NS</t>
  </si>
  <si>
    <t>Metro Super Erecta 1830NS Industrial Wire Shelf, Polished Stainless Steel, 18" x 30"</t>
  </si>
  <si>
    <t>1836BR</t>
  </si>
  <si>
    <t>Metro Super Erecta 1836BR Industrial Wire Shelf, Brite, 18" x 36"</t>
  </si>
  <si>
    <t>1836BWI</t>
  </si>
  <si>
    <t>Metro 1836BWI Super Erecta Decorator Shelf Inlay, Black/White, 18" x 36"</t>
  </si>
  <si>
    <t>1836C</t>
  </si>
  <si>
    <t>Metro 1836C Erecta Shelf Wire Shelf, 18" x 36"</t>
  </si>
  <si>
    <t>1836CI-4</t>
  </si>
  <si>
    <t>Metro 1836CI-4 Super Erecta Clear Shelf Inlays, Package of 4, 18" x 36"</t>
  </si>
  <si>
    <t>1836DRC</t>
  </si>
  <si>
    <t>Metro 1836DRC Super Erecta Heavy-Duty Dunnage Shelf, Chrome, 18" x 36"</t>
  </si>
  <si>
    <t>1836DRK3</t>
  </si>
  <si>
    <t>Metro 1836DRK3 Super Erecta Heavy-Duty Dunnage Shelf, Metroseal Green Epoxy, 18" x 36"</t>
  </si>
  <si>
    <t>1836DRK4</t>
  </si>
  <si>
    <t>Metro 1836DRK4 Super Erecta Heavy-Duty Dunnage Shelf, Metroseal Gray Epoxy, 18" x 36"</t>
  </si>
  <si>
    <t>1836DRS</t>
  </si>
  <si>
    <t>Metro 1836DRS Super Erecta Heavy-Duty Dunnage Shelf, Stainless Steel, 18" x 36"</t>
  </si>
  <si>
    <t>1836FG</t>
  </si>
  <si>
    <t>Metro 1836FG Super Erecta Solid Shelf, Galvanized Steel, 18" x 36"</t>
  </si>
  <si>
    <t>1836FS</t>
  </si>
  <si>
    <t>Metro 1836FS Super Erecta Solid Shelf, Standard Stainless Steel, 18" x 36"</t>
  </si>
  <si>
    <t>1836LG</t>
  </si>
  <si>
    <t>Metro 1836LG Super Erecta Solid Shelf, Louvered/Embossed Galvanized Steel, 18" x 36"</t>
  </si>
  <si>
    <t>1836LS</t>
  </si>
  <si>
    <t>Metro 1836LS Super Erecta Solid Shelf, Louvered/Embossed Stainless Steel, 18" x 36"</t>
  </si>
  <si>
    <t>1836NBL</t>
  </si>
  <si>
    <t>Metro Super Erecta 1836NBL Industrial Wire Shelf, Black, 18" x 36"</t>
  </si>
  <si>
    <t>1836NC</t>
  </si>
  <si>
    <t>Metro Super Erecta 1836NC Industrial Wire Shelf, Chrome, 18" x 36"</t>
  </si>
  <si>
    <t>1836N-DCH</t>
  </si>
  <si>
    <t>Metro Super Erecta 1836N-DCH Industrial Wire Shelf, Copper Hammertone, 18" x 36"</t>
  </si>
  <si>
    <t>1836N-DSG</t>
  </si>
  <si>
    <t>Metro Super Erecta 1836N-DSG Industrial Wire Shelf, Smoked Glass, 18" x 36"</t>
  </si>
  <si>
    <t>1836NFS</t>
  </si>
  <si>
    <t>Metro 1836NFS Super Erecta Solid Shelf, Autoclavable/Cart-Washable Stainless Steel, 18" x 36"</t>
  </si>
  <si>
    <t>1836NFS-T316</t>
  </si>
  <si>
    <t>Metro 1836NFS-T316 Super Erecta Solid Shelf, Premium Autoclavable/Cart-Washable Type 316 Stainless Steel, 18" x 36"</t>
  </si>
  <si>
    <t>1836NK3</t>
  </si>
  <si>
    <t>Metro Super Erecta 1836NK3 Industrial Wire Shelf, Metroseal Green Epoxy, 18" x 36"</t>
  </si>
  <si>
    <t>1836NK4</t>
  </si>
  <si>
    <t>Metro Super Erecta 1836NK4 Industrial Wire Shelf, Metroseal Gray Epoxy, 18" x 36"</t>
  </si>
  <si>
    <t>1836NS</t>
  </si>
  <si>
    <t>Metro Super Erecta 1836NS Industrial Wire Shelf, Polished Stainless Steel, 18" x 36"</t>
  </si>
  <si>
    <t>1836QBL</t>
  </si>
  <si>
    <t>Metro 1836QBL qwikSLOT Wire Display Shelf, Black,18" x 36"</t>
  </si>
  <si>
    <t>1836QC</t>
  </si>
  <si>
    <t>Metro 1836QC qwikSLOT Wire Display Shelf, Chrome,18" x 36"</t>
  </si>
  <si>
    <t>1836Q-DSG</t>
  </si>
  <si>
    <t>Metro 1836Q-DSG qwikSLOT Wire Display Shelf, Smoked Glass,18" x 36"</t>
  </si>
  <si>
    <t>1842BR</t>
  </si>
  <si>
    <t>Metro Super Erecta 1842BR Industrial Wire Shelf, Brite, 18" x 42"</t>
  </si>
  <si>
    <t>1842C</t>
  </si>
  <si>
    <t>Metro 1842C Erecta Shelf Wire Shelf, 18" x 42"</t>
  </si>
  <si>
    <t>1842DRK3</t>
  </si>
  <si>
    <t>Metro 1842DRK3 Super Erecta Heavy-Duty Dunnage Shelf, Metroseal Green Epoxy, 18" x 42"</t>
  </si>
  <si>
    <t>1842FG</t>
  </si>
  <si>
    <t>Metro 1842FG Super Erecta Solid Shelf, Galvanized Steel, 18" x 42"</t>
  </si>
  <si>
    <t>1842FS</t>
  </si>
  <si>
    <t>Metro 1842FS Super Erecta Solid Shelf, Standard Stainless Steel, 18" x 42"</t>
  </si>
  <si>
    <t>1842LG</t>
  </si>
  <si>
    <t>Metro 1842LG Super Erecta Solid Shelf, Louvered/Embossed Galvanized Steel, 18" x 42"</t>
  </si>
  <si>
    <t>1842LS</t>
  </si>
  <si>
    <t>Metro 1842LS Super Erecta Solid Shelf, Louvered/Embossed Stainless Steel, 18" x 42"</t>
  </si>
  <si>
    <t>1842NBL</t>
  </si>
  <si>
    <t>Metro Super Erecta 1842NBL Industrial Wire Shelf, Black, 18" x 42"</t>
  </si>
  <si>
    <t>1842NC</t>
  </si>
  <si>
    <t>Metro Super Erecta 1842NC Industrial Wire Shelf, Chrome, 18" x 42"</t>
  </si>
  <si>
    <t>1842N-DCH</t>
  </si>
  <si>
    <t>Metro Super Erecta 1842N-DCH Industrial Wire Shelf, Copper Hammertone, 18" x 42"</t>
  </si>
  <si>
    <t>1842N-DSG</t>
  </si>
  <si>
    <t>Metro Super Erecta 1842N-DSG Industrial Wire Shelf, Smoked Glass, 18" x 42"</t>
  </si>
  <si>
    <t>1842NFS</t>
  </si>
  <si>
    <t>Metro 1842NFS Super Erecta Solid Shelf, Autoclavable/Cart-Washable Stainless Steel, 18" x 42"</t>
  </si>
  <si>
    <t>1842NFS-T316</t>
  </si>
  <si>
    <t>Metro 1842NFS-T316 Super Erecta Solid Shelf, Premium Autoclavable/Cart-Washable Type 316 Stainless Steel, 18" x 42"</t>
  </si>
  <si>
    <t>1842NK3</t>
  </si>
  <si>
    <t>Metro Super Erecta 1842NK3 Industrial Wire Shelf, Metroseal Green Epoxy, 18" x 42"</t>
  </si>
  <si>
    <t>1842NK4</t>
  </si>
  <si>
    <t>Metro Super Erecta 1842NK4 Industrial Wire Shelf, Metroseal Gray Epoxy, 18" x 42"</t>
  </si>
  <si>
    <t>1842NS</t>
  </si>
  <si>
    <t>Metro Super Erecta 1842NS Industrial Wire Shelf, Polished Stainless Steel, 18" x 42"</t>
  </si>
  <si>
    <t>1848BR</t>
  </si>
  <si>
    <t>Metro Super Erecta 1848BR Industrial Wire Shelf, Brite, 18" x 48"</t>
  </si>
  <si>
    <t>1848BWI</t>
  </si>
  <si>
    <t>Metro 1848BWI Super Erecta Decorator Shelf Inlay, Black/White, 18" x 48"</t>
  </si>
  <si>
    <t>1848C</t>
  </si>
  <si>
    <t>Metro 1848C Erecta Shelf Wire Shelf, 18" x 48"</t>
  </si>
  <si>
    <t>1848CI-4</t>
  </si>
  <si>
    <t>Metro 1848CI-4 Super Erecta Clear Shelf Inlays, Package of 4, 18" x 48"</t>
  </si>
  <si>
    <t>1848DRC</t>
  </si>
  <si>
    <t>Metro 1848DRC Super Erecta Heavy-Duty Dunnage Shelf, Chrome, 18" x 48"</t>
  </si>
  <si>
    <t>1848DRK3</t>
  </si>
  <si>
    <t>Metro 1848DRK3 Super Erecta Heavy-Duty Dunnage Shelf, Metroseal Green Epoxy, 18" x 48"</t>
  </si>
  <si>
    <t>1848DRK4</t>
  </si>
  <si>
    <t>Metro 1848DRK4 Super Erecta Heavy-Duty Dunnage Shelf, Metroseal Gray Epoxy, 18" x 48"</t>
  </si>
  <si>
    <t>1848DRS</t>
  </si>
  <si>
    <t>Metro 1848DRS Super Erecta Heavy-Duty Dunnage Shelf, Stainless Steel, 18" x 48"</t>
  </si>
  <si>
    <t>1848FG</t>
  </si>
  <si>
    <t>Metro 1848FG Super Erecta Solid Shelf, Galvanized Steel, 18" x 48"</t>
  </si>
  <si>
    <t>1848FS</t>
  </si>
  <si>
    <t>Metro 1848FS Super Erecta Solid Shelf, Standard Stainless Steel, 18" x 48"</t>
  </si>
  <si>
    <t>1848LG</t>
  </si>
  <si>
    <t>Metro 1848LG Super Erecta Solid Shelf, Louvered/Embossed Galvanized Steel, 18" x 48"</t>
  </si>
  <si>
    <t>1848LS</t>
  </si>
  <si>
    <t>Metro 1848LS Super Erecta Solid Shelf, Louvered/Embossed Stainless Steel, 18" x 48"</t>
  </si>
  <si>
    <t>1848NBL</t>
  </si>
  <si>
    <t>Metro Super Erecta 1848NBL Industrial Wire Shelf, Black, 18" x 48"</t>
  </si>
  <si>
    <t>1848NC</t>
  </si>
  <si>
    <t>Metro Super Erecta 1848NC Industrial Wire Shelf, Chrome, 18" x 48"</t>
  </si>
  <si>
    <t>1848N-DCH</t>
  </si>
  <si>
    <t>Metro Super Erecta 1848N-DCH Industrial Wire Shelf, Copper Hammertone, 18" x 48"</t>
  </si>
  <si>
    <t>1848N-DSG</t>
  </si>
  <si>
    <t>Metro Super Erecta 1848N-DSG Industrial Wire Shelf, Smoked Glass, 18" x 48"</t>
  </si>
  <si>
    <t>1848NFS</t>
  </si>
  <si>
    <t>Metro 1848NFS Super Erecta Solid Shelf, Autoclavable/Cart-Washable Stainless Steel, 18" x 48"</t>
  </si>
  <si>
    <t>1848NFS-T316</t>
  </si>
  <si>
    <t>Metro 1848NFS-T316 Super Erecta Solid Shelf, Premium Autoclavable/Cart-Washable Type 316 Stainless Steel, 18" x 48"</t>
  </si>
  <si>
    <t>1848NK3</t>
  </si>
  <si>
    <t>Metro Super Erecta 1848NK3 Industrial Wire Shelf, Metroseal Green Epoxy, 18" x 48"</t>
  </si>
  <si>
    <t>1848NK4</t>
  </si>
  <si>
    <t>Metro Super Erecta 1848NK4 Industrial Wire Shelf, Metroseal Gray Epoxy, 18" x 48"</t>
  </si>
  <si>
    <t>1848NS</t>
  </si>
  <si>
    <t>Metro Super Erecta 1848NS Industrial Wire Shelf, Polished Stainless Steel, 18" x 48"</t>
  </si>
  <si>
    <t>1848QBL</t>
  </si>
  <si>
    <t>Metro 1848QBL qwikSLOT Wire Display Shelf, Black,18" x 48"</t>
  </si>
  <si>
    <t>1848QC</t>
  </si>
  <si>
    <t>Metro 1848QC qwikSLOT Wire Display Shelf, Chrome,18" x 48"</t>
  </si>
  <si>
    <t>1848Q-DCH</t>
  </si>
  <si>
    <t>QWIKSLOT SHF COPPER HAMMERTONE</t>
  </si>
  <si>
    <t>1848Q-DSG</t>
  </si>
  <si>
    <t>Metro 1848Q-DSG qwikSLOT Wire Display Shelf, Smoked Glass,18" x 48"</t>
  </si>
  <si>
    <t>1852C</t>
  </si>
  <si>
    <t>Metro 1852C Erecta Shelf Wire Shelving Uprights, 18"W x 53.5"H</t>
  </si>
  <si>
    <t>1854BR</t>
  </si>
  <si>
    <t>Metro Super Erecta 1854BR Industrial Wire Shelf, Brite, 18" x 54"</t>
  </si>
  <si>
    <t>1854DRK3</t>
  </si>
  <si>
    <t>18x54 DUNNAGE SHELF METROSEAL 3</t>
  </si>
  <si>
    <t>1854FG</t>
  </si>
  <si>
    <t>Metro 1854FG Super Erecta Solid Shelf, Galvanized Steel, 18" x 54"</t>
  </si>
  <si>
    <t>1854FS</t>
  </si>
  <si>
    <t>Metro 1854FS Super Erecta Solid Shelf, Standard Stainless Steel, 18" x 54"</t>
  </si>
  <si>
    <t>1854NBL</t>
  </si>
  <si>
    <t>Metro Super Erecta 1854NBL Industrial Wire Shelf, Black, 18" x 54"</t>
  </si>
  <si>
    <t>1854NC</t>
  </si>
  <si>
    <t>Metro Super Erecta 1854NC Industrial Wire Shelf, Chrome, 18" x 54"</t>
  </si>
  <si>
    <t>1854N-DCH</t>
  </si>
  <si>
    <t>Metro Super Erecta 1854N-DCH Industrial Wire Shelf, Copper Hammertone, 18" x 54"</t>
  </si>
  <si>
    <t>1854N-DSG</t>
  </si>
  <si>
    <t>Metro Super Erecta 1854N-DSG Industrial Wire Shelf, Smoked Glass, 18" x 54"</t>
  </si>
  <si>
    <t>1854NK3</t>
  </si>
  <si>
    <t>Metro Super Erecta 1854NK3 Industrial Wire Shelf, Metroseal Green Epoxy, 18" x 54"</t>
  </si>
  <si>
    <t>1854NK4</t>
  </si>
  <si>
    <t>Metro Super Erecta 1854NK4 Industrial Wire Shelf, Metroseal Gray Epoxy, 18" x 54"</t>
  </si>
  <si>
    <t>1854NS</t>
  </si>
  <si>
    <t>Metro Super Erecta 1854NS Industrial Wire Shelf, Polished Stainless Steel, 18" x 54"</t>
  </si>
  <si>
    <t>1860BR</t>
  </si>
  <si>
    <t>Metro Super Erecta 1860BR Industrial Wire Shelf, Brite, 18" x 60"</t>
  </si>
  <si>
    <t>1860C</t>
  </si>
  <si>
    <t>Metro 1860C Erecta Shelf Wire Shelf, 18" x 60"</t>
  </si>
  <si>
    <t>1860CI-4</t>
  </si>
  <si>
    <t>Metro 1860CI-4 Super Erecta Clear Shelf Inlays, Package of 4, 18" x 60"</t>
  </si>
  <si>
    <t>1860DRC</t>
  </si>
  <si>
    <t>Metro 1860DRC Super Erecta Heavy-Duty Dunnage Shelf, Chrome, 18" x 60"</t>
  </si>
  <si>
    <t>1860DRK3</t>
  </si>
  <si>
    <t>Metro 1860DRK3 Super Erecta Heavy-Duty Dunnage Shelf, Metroseal Green Epoxy, 18" x 60"</t>
  </si>
  <si>
    <t>1860DRK4</t>
  </si>
  <si>
    <t>Metro 1860DRK4 Super Erecta Heavy-Duty Dunnage Shelf, Metroseal Gray Epoxy, 18" x 60"</t>
  </si>
  <si>
    <t>1860DRS</t>
  </si>
  <si>
    <t>Metro 1860DRS Super Erecta Heavy-Duty Dunnage Shelf, Stainless Steel, 18" x 60"</t>
  </si>
  <si>
    <t>1860FG</t>
  </si>
  <si>
    <t>Metro 1860FG Super Erecta Solid Shelf, Galvanized Steel, 18" x 60"</t>
  </si>
  <si>
    <t>1860FS</t>
  </si>
  <si>
    <t>Metro 1860FS Super Erecta Solid Shelf, Standard Stainless Steel, 18" x 60"</t>
  </si>
  <si>
    <t>1860HDRC</t>
  </si>
  <si>
    <t>ACF - Hd Super Shelving</t>
  </si>
  <si>
    <t>Metro 1860HDRC HD Super Heavy-Duty Dunnage Shelf, Chrome, 18" x 60"</t>
  </si>
  <si>
    <t>1860LG</t>
  </si>
  <si>
    <t>Metro 1860LG Super Erecta Solid Shelf, Louvered/Embossed Galvanized Steel, 18" x 60"</t>
  </si>
  <si>
    <t>1860LS</t>
  </si>
  <si>
    <t>Metro 1860LS Super Erecta Solid Shelf, Louvered/Embossed Stainless Steel, 18" x 60"</t>
  </si>
  <si>
    <t>1860NBL</t>
  </si>
  <si>
    <t>Metro Super Erecta 1860NBL Industrial Wire Shelf, Black, 18" x 60"</t>
  </si>
  <si>
    <t>1860NC</t>
  </si>
  <si>
    <t>Metro Super Erecta 1860NC Industrial Wire Shelf, Chrome, 18" x 60"</t>
  </si>
  <si>
    <t>1860N-DCH</t>
  </si>
  <si>
    <t>Metro Super Erecta 1860N-DCH Industrial Wire Shelf, Copper Hammertone, 18" x 60"</t>
  </si>
  <si>
    <t>1860N-DSG</t>
  </si>
  <si>
    <t>Metro Super Erecta 1860N-DSG Industrial Wire Shelf, Smoked Glass, 18" x 60"</t>
  </si>
  <si>
    <t>1860NFS</t>
  </si>
  <si>
    <t>Metro 1860NFS Super Erecta Solid Shelf, Autoclavable/Cart-Washable Stainless Steel, 18" x 60"</t>
  </si>
  <si>
    <t>1860NFS-T316</t>
  </si>
  <si>
    <t>Metro 1860NFS-T316 Super Erecta Solid Shelf, Premium Autoclavable/Cart-Washable Type 316 Stainless Steel, 18" x 60"</t>
  </si>
  <si>
    <t>1860NK3</t>
  </si>
  <si>
    <t>Metro Super Erecta 1860NK3 Industrial Wire Shelf, Metroseal Green Epoxy, 18" x 60"</t>
  </si>
  <si>
    <t>1860NK4</t>
  </si>
  <si>
    <t>Metro Super Erecta 1860NK4 Industrial Wire Shelf, Metroseal Gray Epoxy, 18" x 60"</t>
  </si>
  <si>
    <t>1860NS</t>
  </si>
  <si>
    <t>Metro Super Erecta 1860NS Industrial Wire Shelf, Polished Stainless Steel, 18" x 60"</t>
  </si>
  <si>
    <t>1860QC</t>
  </si>
  <si>
    <t>18x6 qwikSLOT  Chrome Shelf</t>
  </si>
  <si>
    <t>1862C</t>
  </si>
  <si>
    <t>Metro 1862C Erecta Shelf Wire Shelving Uprights, 18"W x 63.5"H</t>
  </si>
  <si>
    <t>1872BR</t>
  </si>
  <si>
    <t>Metro Super Erecta 1872BR Industrial Wire Shelf, Brite, 18" x 72"</t>
  </si>
  <si>
    <t>1872C</t>
  </si>
  <si>
    <t>Metro 1872C Erecta Shelf Wire Shelving Uprights, 18"W x 73.5"H</t>
  </si>
  <si>
    <t>1872FG</t>
  </si>
  <si>
    <t>Metro 1872FG Super Erecta Solid Shelf, Galvanized Steel, 18" x 72"</t>
  </si>
  <si>
    <t>1872FS</t>
  </si>
  <si>
    <t>Metro 1872FS Super Erecta Solid Shelf, Standard Stainless Steel, 18" x 72"</t>
  </si>
  <si>
    <t>1872NBL</t>
  </si>
  <si>
    <t>Metro Super Erecta 1872NBL Industrial Wire Shelf, Black, 18" x 72"</t>
  </si>
  <si>
    <t>1872NC</t>
  </si>
  <si>
    <t>Metro Super Erecta 1872NC Industrial Wire Shelf, Chrome, 18" x 72"</t>
  </si>
  <si>
    <t>1872N-DCH</t>
  </si>
  <si>
    <t>Metro Super Erecta 1872N-DCH Industrial Wire Shelf, Copper Hammertone, 18" x 72"</t>
  </si>
  <si>
    <t>1872N-DSG</t>
  </si>
  <si>
    <t>Metro Super Erecta 1872N-DSG Industrial Wire Shelf, Smoked Glass, 18" x 72"</t>
  </si>
  <si>
    <t>1872NK3</t>
  </si>
  <si>
    <t>Metro Super Erecta 1872NK3 Industrial Wire Shelf, Metroseal Green Epoxy, 18" x 72"</t>
  </si>
  <si>
    <t>1872NK4</t>
  </si>
  <si>
    <t>Metro Super Erecta 1872NK4 Industrial Wire Shelf, Metroseal Gray Epoxy, 18" x 72"</t>
  </si>
  <si>
    <t>1872NS</t>
  </si>
  <si>
    <t>Metro Super Erecta 1872NS Industrial Wire Shelf, Polished Stainless Steel, 18" x 72"</t>
  </si>
  <si>
    <t>1887C</t>
  </si>
  <si>
    <t>Metro 1887C Erecta Shelf Wire Shelving Uprights, 18"W x 88.5"H</t>
  </si>
  <si>
    <t>18CP</t>
  </si>
  <si>
    <t>18CPBL</t>
  </si>
  <si>
    <t>18CP-DCH</t>
  </si>
  <si>
    <t>CUT POST COPPER HAMMERTONE</t>
  </si>
  <si>
    <t>18CPK3</t>
  </si>
  <si>
    <t>18CPS</t>
  </si>
  <si>
    <t>18CUP</t>
  </si>
  <si>
    <t>18CUPK3</t>
  </si>
  <si>
    <t>18CUPS</t>
  </si>
  <si>
    <t>18NC</t>
  </si>
  <si>
    <t>COAT HANGER BRKT 14.25 LG</t>
  </si>
  <si>
    <t>18RS</t>
  </si>
  <si>
    <t>18" S/S RIGID CHAN</t>
  </si>
  <si>
    <t>18WB1C</t>
  </si>
  <si>
    <t>Metro 18WB1C Erecta Shelf Wall Mounts for one 18" Wide Erecta Wire Shelf</t>
  </si>
  <si>
    <t>18WB3C</t>
  </si>
  <si>
    <t>Metro 18WB3C Erecta Shelf Wall Mounts for up to three 18" Wide Erecta Wire Shelves</t>
  </si>
  <si>
    <t>18WB5C</t>
  </si>
  <si>
    <t>Metro 18WB5C Erecta Shelf Wall Mounts for up to five 18" Wide Erecta Wire Shelves</t>
  </si>
  <si>
    <t>18X36X54C</t>
  </si>
  <si>
    <t>BDC - Cart Covers</t>
  </si>
  <si>
    <t>5C</t>
  </si>
  <si>
    <t>Metro 18X36X54C Vinyl-Coated Nylon Cover for 18" x 36" x 54" Shelving, Zipper Closure, White</t>
  </si>
  <si>
    <t>18X36X54CMB</t>
  </si>
  <si>
    <t>Metro 18X36X54CMB Vinyl-Coated Nylon Cover for 18" x 36" x 54" Shelving, Zipper Closure, Mariner Blue</t>
  </si>
  <si>
    <t>18X36X54UC</t>
  </si>
  <si>
    <t>Metro 18X36X54UC Uncoated Polyester Cover for 18" x 36" x 54" Shelving, Zipper Closure, White</t>
  </si>
  <si>
    <t>18X36X54UCMB</t>
  </si>
  <si>
    <t>Metro 18X36X54UCMB Uncoated Polyester Cover for 18" x 36" x 54" Shelving, Zipper Closure, Mariner Blue</t>
  </si>
  <si>
    <t>18X36X54VC</t>
  </si>
  <si>
    <t>Metro 18X36X54VC Vinyl-Coated Nylon Cover for 18" x 36" x 54" Shelving, Velcro Closure, White</t>
  </si>
  <si>
    <t>18X36X54VCMB</t>
  </si>
  <si>
    <t>Metro 18X36X54VCMB Vinyl-Coated Nylon Cover for 18" x 36" x 54" Shelving, Velcro Closure, Mariner Blue</t>
  </si>
  <si>
    <t>18X36X54VUC</t>
  </si>
  <si>
    <t>Metro 18X36X54VUC Uncoated Polyester Cover for 18" x 36" x 54" Shelving, Velcro Closure, White</t>
  </si>
  <si>
    <t>18X36X54VUCMB</t>
  </si>
  <si>
    <t>Metro 18X36X54VUCMB Uncoated Polyester Cover for 18" x 36" x 54" Shelving, Velcro Closure, Mariner Blue</t>
  </si>
  <si>
    <t>18X36X62C</t>
  </si>
  <si>
    <t>Metro 18X36X62C Vinyl-Coated Nylon Cover for 18" x 36" x 62" Shelving, Zipper Closure, White</t>
  </si>
  <si>
    <t>18X36X62CMB</t>
  </si>
  <si>
    <t>Metro 18X36X62CMB Vinyl-Coated Nylon Cover for 18" x 36" x 62" Shelving, Zipper Closure, Mariner Blue</t>
  </si>
  <si>
    <t>18X36X62UC</t>
  </si>
  <si>
    <t>Metro 18X36X62UC Uncoated Polyester Cover for 18" x 36" x 62" Shelving, Zipper Closure, White</t>
  </si>
  <si>
    <t>18X36X62UCMB</t>
  </si>
  <si>
    <t>Metro 18X36X62UCMB Uncoated Polyester Cover for 18" x 36" x 62" Shelving, Zipper Closure, Mariner Blue</t>
  </si>
  <si>
    <t>18X36X62VC</t>
  </si>
  <si>
    <t>Metro 18X36X62VC Vinyl-Coated Nylon Cover for 18" x 36" x 62" Shelving, Velcro Closure, White</t>
  </si>
  <si>
    <t>18X36X62VCMB</t>
  </si>
  <si>
    <t>Metro 18X36X62VCMB Vinyl-Coated Nylon Cover for 18" x 36" x 62" Shelving, Velcro Closure, Mariner Blue</t>
  </si>
  <si>
    <t>18X36X62VUC</t>
  </si>
  <si>
    <t>Metro 18X36X62VUC Uncoated Polyester Cover for 18" x 36" x 62" Shelving, Velcro Closure, White</t>
  </si>
  <si>
    <t>18X36X62VUCMB</t>
  </si>
  <si>
    <t>Metro 18X36X62VUCMB Uncoated Polyester Cover for 18" x 36" x 62" Shelving, Velcro Closure, Mariner Blue</t>
  </si>
  <si>
    <t>18X48X54C</t>
  </si>
  <si>
    <t>Metro 18X48X54C Vinyl-Coated Nylon Cover for 18" x 48" x 54" Shelving, Zipper Closure, White</t>
  </si>
  <si>
    <t>18X48X54CMB</t>
  </si>
  <si>
    <t>Metro 18X48X54CMB Vinyl-Coated Nylon Cover for 18" x 48" x 54" Shelving, Zipper Closure, Mariner Blue</t>
  </si>
  <si>
    <t>18X48X54UC</t>
  </si>
  <si>
    <t>Metro 18X48X54UC Uncoated Polyester Cover for 18" x 48" x 54" Shelving, Zipper Closure, White</t>
  </si>
  <si>
    <t>18X48X54UCMB</t>
  </si>
  <si>
    <t>Metro 18X48X54UCMB Uncoated Polyester Cover for 18" x 48" x 54" Shelving, Zipper Closure, Mariner Blue</t>
  </si>
  <si>
    <t>18X48X54VC</t>
  </si>
  <si>
    <t>Metro 18X48X54VC Vinyl-Coated Nylon Cover for 18" x 48" x 54" Shelving, Velcro Closure, White</t>
  </si>
  <si>
    <t>18X48X54VCMB</t>
  </si>
  <si>
    <t>Metro 18X48X54VCMB Vinyl-Coated Nylon Cover for 18" x 48" x 54" Shelving, Velcro Closure, Mariner Blue</t>
  </si>
  <si>
    <t>18X48X54VUC</t>
  </si>
  <si>
    <t>Metro 18X48X54VUC Uncoated Polyester Cover for 18" x 48" x 54" Shelving, Velcro Closure, White</t>
  </si>
  <si>
    <t>18X48X54VUCMB</t>
  </si>
  <si>
    <t>Metro 18X48X54VUCMB Uncoated Polyester Cover for 18" x 48" x 54" Shelving, Velcro Closure, Mariner Blue</t>
  </si>
  <si>
    <t>18X48X62C</t>
  </si>
  <si>
    <t>Metro 18X48X62C Vinyl-Coated Nylon Cover for 18" x 48" x 62" Shelving, Zipper Closure, White</t>
  </si>
  <si>
    <t>18X48X62CMB</t>
  </si>
  <si>
    <t>Metro 18X48X62CMB Vinyl-Coated Nylon Cover for 18" x 48" x 62" Shelving, Zipper Closure, Mariner Blue</t>
  </si>
  <si>
    <t>18X48X62UC</t>
  </si>
  <si>
    <t>Metro 18X48X62UC Uncoated Polyester Cover for 18" x 48" x 62" Shelving, Zipper Closure, White</t>
  </si>
  <si>
    <t>18X48X62UCMB</t>
  </si>
  <si>
    <t>Metro 18X48X62UCMB Uncoated Polyester Cover for 18" x 48" x 62" Shelving, Zipper Closure, Mariner Blue</t>
  </si>
  <si>
    <t>18X48X62VC</t>
  </si>
  <si>
    <t>Metro 18X48X62VC Vinyl-Coated Nylon Cover for 18" x 48" x 62" Shelving, Velcro Closure, White</t>
  </si>
  <si>
    <t>18X48X62VCMB</t>
  </si>
  <si>
    <t>Metro 18X48X62VCMB Vinyl-Coated Nylon Cover for 18" x 48" x 62" Shelving, Velcro Closure, Mariner Blue</t>
  </si>
  <si>
    <t>18X48X62VUC</t>
  </si>
  <si>
    <t>Metro 18X48X62VUC Uncoated Polyester Cover for 18" x 48" x 62" Shelving, Velcro Closure, White</t>
  </si>
  <si>
    <t>18X48X62VUCMB</t>
  </si>
  <si>
    <t>Metro 18X48X62VUCMB Uncoated Polyester Cover for 18" x 48" x 62" Shelving, Velcro Closure, Mariner Blue</t>
  </si>
  <si>
    <t>18X60X54C</t>
  </si>
  <si>
    <t>Metro 18X60X54C Vinyl-Coated Nylon Cover for 18" x 60" x 54" Shelving, Zipper Closure, White</t>
  </si>
  <si>
    <t>18X60X54CMB</t>
  </si>
  <si>
    <t>Metro 18X60X54CMB Vinyl-Coated Nylon Cover for 18" x 60" x 54" Shelving, Zipper Closure, Mariner Blue</t>
  </si>
  <si>
    <t>18X60X54UC</t>
  </si>
  <si>
    <t>Metro 18X60X54UC Uncoated Polyester Cover for 18" x 60" x 54" Shelving, Zipper Closure, White</t>
  </si>
  <si>
    <t>18X60X54UCMB</t>
  </si>
  <si>
    <t>Metro 18X60X54UCMB Uncoated Polyester Cover for 18" x 60" x 54" Shelving, Zipper Closure, Mariner Blue</t>
  </si>
  <si>
    <t>18X60X54VC</t>
  </si>
  <si>
    <t>Metro 18X60X54VC Vinyl-Coated Nylon Cover for 18" x 60" x 54" Shelving, Velcro Closure, White</t>
  </si>
  <si>
    <t>18X60X54VCMB</t>
  </si>
  <si>
    <t>Metro 18X60X54VCMB Vinyl-Coated Nylon Cover for 18" x 60" x 54" Shelving, Velcro Closure, Mariner Blue</t>
  </si>
  <si>
    <t>18X60X54VUC</t>
  </si>
  <si>
    <t>Metro 18X60X54VUC Uncoated Polyester Cover for 18" x 60" x 54" Shelving, Velcro Closure, White</t>
  </si>
  <si>
    <t>18X60X54VUCMB</t>
  </si>
  <si>
    <t>Metro 18X60X54VUCMB Uncoated Polyester Cover for 18" x 60" x 54" Shelving, Velcro Closure, Mariner Blue</t>
  </si>
  <si>
    <t>18X60X62C</t>
  </si>
  <si>
    <t>Metro 18X60X62C Vinyl-Coated Nylon Cover for 18" x 60" x 62" Shelving, Zipper Closure, White</t>
  </si>
  <si>
    <t>18X60X62CMB</t>
  </si>
  <si>
    <t>Metro 18X60X62CMB Vinyl-Coated Nylon Cover for 18" x 60" x 62" Shelving, Zipper Closure, Mariner Blue</t>
  </si>
  <si>
    <t>18X60X62UC</t>
  </si>
  <si>
    <t>Metro 18X60X62UC Uncoated Polyester Cover for 18" x 60" x 62" Shelving, Zipper Closure, White</t>
  </si>
  <si>
    <t>18X60X62UCMB</t>
  </si>
  <si>
    <t>Metro 18X60X62UCMB Uncoated Polyester Cover for 18" x 60" x 62" Shelving, Zipper Closure, Mariner Blue</t>
  </si>
  <si>
    <t>18X60X62VC</t>
  </si>
  <si>
    <t>Metro 18X60X62VC Vinyl-Coated Nylon Cover for 18" x 60" x 62" Shelving, Velcro Closure, White</t>
  </si>
  <si>
    <t>18X60X62VCMB</t>
  </si>
  <si>
    <t>Metro 18X60X62VCMB Vinyl-Coated Nylon Cover for 18" x 60" x 62" Shelving, Velcro Closure, Mariner Blue</t>
  </si>
  <si>
    <t>18X60X62VUC</t>
  </si>
  <si>
    <t>Metro 18X60X62VUC Uncoated Polyester Cover for 18" x 60" x 62" Shelving, Velcro Closure, White</t>
  </si>
  <si>
    <t>18X60X62VUCMB</t>
  </si>
  <si>
    <t>Metro 18X60X62VUCMB Uncoated Polyester Cover for 18" x 60" x 62" Shelving, Velcro Closure, Mariner Blue</t>
  </si>
  <si>
    <t>19CP</t>
  </si>
  <si>
    <t>19CPK3</t>
  </si>
  <si>
    <t>19CPS</t>
  </si>
  <si>
    <t>19CUP</t>
  </si>
  <si>
    <t>19CUP-DSG</t>
  </si>
  <si>
    <t>CUT STEM CASTER POST DSG</t>
  </si>
  <si>
    <t>19CUPK3</t>
  </si>
  <si>
    <t>19CUPS</t>
  </si>
  <si>
    <t>1WD14C</t>
  </si>
  <si>
    <t>Metro 1WD14C Super Erecta Direct Wall Mount Single Shelf Bracket for 14" Wide Shelves, Chrome</t>
  </si>
  <si>
    <t>1WD14K3</t>
  </si>
  <si>
    <t>Metro 1WD14K3 Super Erecta Direct Wall Mount Single Shelf Bracket for 14" Wide Shelves, Metroseal Green Epoxy</t>
  </si>
  <si>
    <t>1WD14K4</t>
  </si>
  <si>
    <t>Metro 1WD14K4 Super Erecta Direct Wall Mount Single Shelf Bracket for 14" Wide Shelves, Metroseal Gray Epoxy</t>
  </si>
  <si>
    <t>1WD14S</t>
  </si>
  <si>
    <t>Metro 1WD14S Super Erecta Direct Wall Mount Single Shelf Bracket for 14" Wide Shelves, Stainless Steel</t>
  </si>
  <si>
    <t>1WD18C</t>
  </si>
  <si>
    <t>Metro 1WD18C Super Erecta Direct Wall Mount Single Shelf Bracket for 18" Wide Shelves, Chrome</t>
  </si>
  <si>
    <t>1WD18K3</t>
  </si>
  <si>
    <t>Metro 1WD18K3 Super Erecta Direct Wall Mount Single Shelf Bracket for 18" Wide Shelves, Metroseal Green Epoxy</t>
  </si>
  <si>
    <t>1WD18K4</t>
  </si>
  <si>
    <t>Metro 1WD18K4 Super Erecta Direct Wall Mount Single Shelf Bracket for 18" Wide Shelves, Metroseal Gray Epoxy</t>
  </si>
  <si>
    <t>1WD18S</t>
  </si>
  <si>
    <t>Metro 1WD18S Super Erecta Direct Wall Mount Single Shelf Bracket for 18" Wide Shelves, Stainless Steel</t>
  </si>
  <si>
    <t>1WD21C</t>
  </si>
  <si>
    <t>Metro 1WD21C Super Erecta Direct Wall Mount Single Shelf Bracket for 21" Wide Shelves, Chrome</t>
  </si>
  <si>
    <t>1WD21K3</t>
  </si>
  <si>
    <t>Metro 1WD21K3 Super Erecta Direct Wall Mount Single Shelf Bracket for 21" Wide Shelves, Metroseal Green Epoxy</t>
  </si>
  <si>
    <t>1WD21S</t>
  </si>
  <si>
    <t>Metro 1WD21S Super Erecta Direct Wall Mount Single Shelf Bracket for 21" Wide Shelves, Stainless Steel</t>
  </si>
  <si>
    <t>1WD24C</t>
  </si>
  <si>
    <t>Metro 1WD24C Super Erecta Direct Wall Mount Single Shelf Bracket for 24" Wide Shelves, Chrome</t>
  </si>
  <si>
    <t>1WD24K3</t>
  </si>
  <si>
    <t>Metro 1WD24K3 Super Erecta Direct Wall Mount Single Shelf Bracket for 24" Wide Shelves, Metroseal Green Epoxy</t>
  </si>
  <si>
    <t>1WD24K4</t>
  </si>
  <si>
    <t>Metro 1WD24K4 Super Erecta Direct Wall Mount Single Shelf Bracket for 24" Wide Shelves, Metroseal Gray Epoxy</t>
  </si>
  <si>
    <t>1WD24S</t>
  </si>
  <si>
    <t>Metro 1WD24S Super Erecta Direct Wall Mount Single Shelf Bracket for 24" Wide Shelves, Stainless Steel</t>
  </si>
  <si>
    <t>1WS14C</t>
  </si>
  <si>
    <t>Metro 1WS14C Super Erecta Post-Type Wall Mount Single Shelf Support for 14" Wide Shelves, Chrome</t>
  </si>
  <si>
    <t>1WS14K3</t>
  </si>
  <si>
    <t>Metro 1WS14K3 Super Erecta Post-Type Wall Mount Single Shelf Support for 14" Wide Shelves, Metroseal Green Epoxy</t>
  </si>
  <si>
    <t>1WS14K4</t>
  </si>
  <si>
    <t>Metro 1WS14K4 Super Erecta Post-Type Wall Mount Single Shelf Support for 14" Wide Shelves, Metroseal Gray Epoxy</t>
  </si>
  <si>
    <t>1WS14S</t>
  </si>
  <si>
    <t>Metro 1WS14S Super Erecta Post-Type Wall Mount Single Shelf Support for 14" Wide Shelves, Stainless Steel</t>
  </si>
  <si>
    <t>1WS18C</t>
  </si>
  <si>
    <t>Metro 1WS18C Super Erecta Post-Type Wall Mount Single Shelf Support for 18" Wide Shelves, Chrome</t>
  </si>
  <si>
    <t>1WS18K3</t>
  </si>
  <si>
    <t>Metro 1WS18K3 Super Erecta Post-Type Wall Mount Single Shelf Support for 18" Wide Shelves, Metroseal Green Epoxy</t>
  </si>
  <si>
    <t>1WS18K4</t>
  </si>
  <si>
    <t>Metro 1WS18K4 Super Erecta Post-Type Wall Mount Single Shelf Support for 18" Wide Shelves, Metroseal Gray Epoxy</t>
  </si>
  <si>
    <t>1WS18S</t>
  </si>
  <si>
    <t>Metro 1WS18S Super Erecta Post-Type Wall Mount Single Shelf Support for 18" Wide Shelves, Stainless Steel</t>
  </si>
  <si>
    <t>1WS21C</t>
  </si>
  <si>
    <t>Metro 1WS21C Super Erecta Post-Type Wall Mount Single Shelf Support for 21" Wide Shelves, Chrome</t>
  </si>
  <si>
    <t>1WS21K3</t>
  </si>
  <si>
    <t>WALL BRACKET IN METROSEAL 3</t>
  </si>
  <si>
    <t>1WS21S</t>
  </si>
  <si>
    <t>Metro 1WS21S Super Erecta Post-Type Wall Mount Single Shelf Support for 21" Wide Shelves, Stainless Steel</t>
  </si>
  <si>
    <t>1WS24C</t>
  </si>
  <si>
    <t>Metro 1WS24C Super Erecta Post-Type Wall Mount Single Shelf Support for 24" Wide Shelves, Chrome</t>
  </si>
  <si>
    <t>1WS24K3</t>
  </si>
  <si>
    <t>Metro 1WS24K3 Super Erecta Post-Type Wall Mount Single Shelf Support for 24" Wide Shelves, Metroseal Green Epoxy</t>
  </si>
  <si>
    <t>1WS24K4</t>
  </si>
  <si>
    <t>Metro 1WS24K4 Super Erecta Post-Type Wall Mount Single Shelf Support for 24" Wide Shelves, Metroseal Gray Epoxy</t>
  </si>
  <si>
    <t>1WS24S</t>
  </si>
  <si>
    <t>Metro 1WS24S Super Erecta Post-Type Wall Mount Single Shelf Support for 24" Wide Shelves, Stainless Steel</t>
  </si>
  <si>
    <t>20CP</t>
  </si>
  <si>
    <t>20CPBL</t>
  </si>
  <si>
    <t>20CP-DSG</t>
  </si>
  <si>
    <t>20CPK3</t>
  </si>
  <si>
    <t>20CPS</t>
  </si>
  <si>
    <t>20CUP</t>
  </si>
  <si>
    <t>20CUPK3</t>
  </si>
  <si>
    <t>20CUPS</t>
  </si>
  <si>
    <t>20SNC</t>
  </si>
  <si>
    <t>Metro 20SNC Super Erecta Tray Slides for 24" Wide Shelves, Chrome</t>
  </si>
  <si>
    <t>20SNK3</t>
  </si>
  <si>
    <t>Metro 20SNK3 Super Erecta Tray Slides for 24" Wide Shelves, Metroseal Green Epoxy</t>
  </si>
  <si>
    <t>20SNK4</t>
  </si>
  <si>
    <t>PAIR 18 MSEAL GRAY SLIDES</t>
  </si>
  <si>
    <t>2124BR</t>
  </si>
  <si>
    <t>Metro Super Erecta 2124BR Industrial Wire Shelf, Brite, 21" x 24"</t>
  </si>
  <si>
    <t>2124DRK3</t>
  </si>
  <si>
    <t>21x24 DUNNAGE SHELF METROSEAL 3</t>
  </si>
  <si>
    <t>2124FG</t>
  </si>
  <si>
    <t>Metro 2124FG Super Erecta Solid Shelf, Galvanized Steel, 21" x 24"</t>
  </si>
  <si>
    <t>2124FS</t>
  </si>
  <si>
    <t>Metro 2124FS Super Erecta Solid Shelf, Standard Stainless Steel, 21" x 24"</t>
  </si>
  <si>
    <t>2124LG</t>
  </si>
  <si>
    <t>Metro 2124LG Super Erecta Solid Shelf, Louvered/Embossed Galvanized Steel, 21" x 24"</t>
  </si>
  <si>
    <t>2124LS</t>
  </si>
  <si>
    <t>Metro 2124LS Super Erecta Solid Shelf, Louvered/Embossed Stainless Steel, 21" x 24"</t>
  </si>
  <si>
    <t>2124NBL</t>
  </si>
  <si>
    <t>Metro Super Erecta 2124NBL Industrial Wire Shelf, Black, 21" x 24"</t>
  </si>
  <si>
    <t>2124NC</t>
  </si>
  <si>
    <t>Metro Super Erecta 2124NC Industrial Wire Shelf, Chrome, 21" x 24"</t>
  </si>
  <si>
    <t>2124N-DCH</t>
  </si>
  <si>
    <t>Metro Super Erecta 2124N-DCH Industrial Wire Shelf, Copper Hammertone, 21" x 24"</t>
  </si>
  <si>
    <t>2124NFS</t>
  </si>
  <si>
    <t>Metro 2124NFS Super Erecta Solid Shelf, Autoclavable/Cart-Washable Stainless Steel, 21" x 24"</t>
  </si>
  <si>
    <t>2124NK3</t>
  </si>
  <si>
    <t>Metro Super Erecta 2124NK3 Industrial Wire Shelf, Metroseal Green Epoxy, 21" x 24"</t>
  </si>
  <si>
    <t>2124NK4</t>
  </si>
  <si>
    <t>Metro Super Erecta 2124NK4 Industrial Wire Shelf, Metroseal Gray Epoxy, 21" x 24"</t>
  </si>
  <si>
    <t>2124NS</t>
  </si>
  <si>
    <t>Metro Super Erecta 2124NS Industrial Wire Shelf, Polished Stainless Steel, 21" x 24"</t>
  </si>
  <si>
    <t>2130BR</t>
  </si>
  <si>
    <t>Metro Super Erecta 2130BR Industrial Wire Shelf, Brite, 21" x 30"</t>
  </si>
  <si>
    <t>2130DRK3</t>
  </si>
  <si>
    <t>21x3 DUNNAGE SHELF METROSEAL 3</t>
  </si>
  <si>
    <t>2130FG</t>
  </si>
  <si>
    <t>Metro 2130FG Super Erecta Solid Shelf, Galvanized Steel, 21" x 30"</t>
  </si>
  <si>
    <t>2130FS</t>
  </si>
  <si>
    <t>Metro 2130FS Super Erecta Solid Shelf, Standard Stainless Steel, 21" x 30"</t>
  </si>
  <si>
    <t>2130LG</t>
  </si>
  <si>
    <t>Metro 2130LG Super Erecta Solid Shelf, Louvered/Embossed Galvanized Steel, 21" x 30"</t>
  </si>
  <si>
    <t>2130LS</t>
  </si>
  <si>
    <t>Metro 2130LS Super Erecta Solid Shelf, Louvered/Embossed Stainless Steel, 21" x 30"</t>
  </si>
  <si>
    <t>2130NBL</t>
  </si>
  <si>
    <t>Metro Super Erecta 2130NBL Industrial Wire Shelf, Black, 21" x 30"</t>
  </si>
  <si>
    <t>2130NC</t>
  </si>
  <si>
    <t>Metro Super Erecta 2130NC Industrial Wire Shelf, Chrome, 21" x 30"</t>
  </si>
  <si>
    <t>2130N-DCH</t>
  </si>
  <si>
    <t>Metro Super Erecta 2130N-DCH Industrial Wire Shelf, Copper Hammertone, 21" x 30"</t>
  </si>
  <si>
    <t>2130N-DSG</t>
  </si>
  <si>
    <t>Metro Super Erecta 2130N-DSG Industrial Wire Shelf, Smoked Glass, 21" x 30"</t>
  </si>
  <si>
    <t>2130NFS</t>
  </si>
  <si>
    <t>Metro 2130NFS Super Erecta Solid Shelf, Autoclavable/Cart-Washable Stainless Steel, 21" x 30"</t>
  </si>
  <si>
    <t>2130NK3</t>
  </si>
  <si>
    <t>Metro Super Erecta 2130NK3 Industrial Wire Shelf, Metroseal Green Epoxy, 21" x 30"</t>
  </si>
  <si>
    <t>2130NK4</t>
  </si>
  <si>
    <t>Metro Super Erecta 2130NK4 Industrial Wire Shelf, Metroseal Gray Epoxy, 21" x 30"</t>
  </si>
  <si>
    <t>2130NS</t>
  </si>
  <si>
    <t>Metro Super Erecta 2130NS Industrial Wire Shelf, Polished Stainless Steel, 21" x 30"</t>
  </si>
  <si>
    <t>2136BR</t>
  </si>
  <si>
    <t>Metro Super Erecta 2136BR Industrial Wire Shelf, Brite, 21" x 36"</t>
  </si>
  <si>
    <t>2136CI-4</t>
  </si>
  <si>
    <t>Metro 2136CI-4 Super Erecta Clear Shelf Inlays, Package of 4, 21" x 36"</t>
  </si>
  <si>
    <t>2136DRK3</t>
  </si>
  <si>
    <t>21x36 DUNNAGE SHELF METROSEAL 3</t>
  </si>
  <si>
    <t>2136FG</t>
  </si>
  <si>
    <t>Metro 2136FG Super Erecta Solid Shelf, Galvanized Steel, 21" x 36"</t>
  </si>
  <si>
    <t>2136FS</t>
  </si>
  <si>
    <t>Metro 2136FS Super Erecta Solid Shelf, Standard Stainless Steel, 21" x 36"</t>
  </si>
  <si>
    <t>2136LG</t>
  </si>
  <si>
    <t>Metro 2136LG Super Erecta Solid Shelf, Louvered/Embossed Galvanized Steel, 21" x 36"</t>
  </si>
  <si>
    <t>2136LS</t>
  </si>
  <si>
    <t>Metro 2136LS Super Erecta Solid Shelf, Louvered/Embossed Stainless Steel, 21" x 36"</t>
  </si>
  <si>
    <t>2136NBL</t>
  </si>
  <si>
    <t>Metro Super Erecta 2136NBL Industrial Wire Shelf, Black, 21" x 36"</t>
  </si>
  <si>
    <t>2136NC</t>
  </si>
  <si>
    <t>Metro Super Erecta 2136NC Industrial Wire Shelf, Chrome, 21" x 36"</t>
  </si>
  <si>
    <t>2136N-DCH</t>
  </si>
  <si>
    <t>Metro Super Erecta 2136N-DCH Industrial Wire Shelf, Copper Hammertone, 21" x 36"</t>
  </si>
  <si>
    <t>2136N-DSG</t>
  </si>
  <si>
    <t>Metro Super Erecta 2136N-DSG Industrial Wire Shelf, Smoked Glass, 21" x 36"</t>
  </si>
  <si>
    <t>2136NFS</t>
  </si>
  <si>
    <t>Metro 2136NFS Super Erecta Solid Shelf, Autoclavable/Cart-Washable Stainless Steel, 21" x 36"</t>
  </si>
  <si>
    <t>2136NK3</t>
  </si>
  <si>
    <t>Metro Super Erecta 2136NK3 Industrial Wire Shelf, Metroseal Green Epoxy, 21" x 36"</t>
  </si>
  <si>
    <t>2136NK4</t>
  </si>
  <si>
    <t>Metro Super Erecta 2136NK4 Industrial Wire Shelf, Metroseal Gray Epoxy, 21" x 36"</t>
  </si>
  <si>
    <t>2136NS</t>
  </si>
  <si>
    <t>Metro Super Erecta 2136NS Industrial Wire Shelf, Polished Stainless Steel, 21" x 36"</t>
  </si>
  <si>
    <t>2136QBL</t>
  </si>
  <si>
    <t>Metro 2136QBL qwikSLOT Wire Display Shelf, Black,21" x 36"</t>
  </si>
  <si>
    <t>2136QC</t>
  </si>
  <si>
    <t>Metro 2136QC qwikSLOT Wire Display Shelf, Chrome,21" x 36"</t>
  </si>
  <si>
    <t>2136Q-DSG</t>
  </si>
  <si>
    <t>Metro 2136Q-DSG qwikSLOT Wire Display Shelf, Smoked Glass,21" x 36"</t>
  </si>
  <si>
    <t>2142BR</t>
  </si>
  <si>
    <t>Metro Super Erecta 2142BR Industrial Wire Shelf, Brite, 21" x 42"</t>
  </si>
  <si>
    <t>2142DRK3</t>
  </si>
  <si>
    <t>21x42 DUNNAGE SHELF METROSEAL 3</t>
  </si>
  <si>
    <t>2142FG</t>
  </si>
  <si>
    <t>Metro 2142FG Super Erecta Solid Shelf, Galvanized Steel, 21" x 42"</t>
  </si>
  <si>
    <t>2142FS</t>
  </si>
  <si>
    <t>Metro 2142FS Super Erecta Solid Shelf, Standard Stainless Steel, 21" x 42"</t>
  </si>
  <si>
    <t>2142LG</t>
  </si>
  <si>
    <t>Metro 2142LG Super Erecta Solid Shelf, Louvered/Embossed Galvanized Steel, 21" x 42"</t>
  </si>
  <si>
    <t>2142LS</t>
  </si>
  <si>
    <t>Metro 2142LS Super Erecta Solid Shelf, Louvered/Embossed Stainless Steel, 21" x 42"</t>
  </si>
  <si>
    <t>2142NBL</t>
  </si>
  <si>
    <t>Metro Super Erecta 2142NBL Industrial Wire Shelf, Black, 21" x 42"</t>
  </si>
  <si>
    <t>2142NC</t>
  </si>
  <si>
    <t>Metro Super Erecta 2142NC Industrial Wire Shelf, Chrome, 21" x 42"</t>
  </si>
  <si>
    <t>2142N-DCH</t>
  </si>
  <si>
    <t>Metro Super Erecta 2142N-DCH Industrial Wire Shelf, Copper Hammertone, 21" x 42"</t>
  </si>
  <si>
    <t>2142N-DSG</t>
  </si>
  <si>
    <t>Metro Super Erecta 2142N-DSG Industrial Wire Shelf, Smoked Glass, 21" x 42"</t>
  </si>
  <si>
    <t>2142NFS</t>
  </si>
  <si>
    <t>Metro 2142NFS Super Erecta Solid Shelf, Autoclavable/Cart-Washable Stainless Steel, 21" x 42"</t>
  </si>
  <si>
    <t>2142NK3</t>
  </si>
  <si>
    <t>Metro Super Erecta 2142NK3 Industrial Wire Shelf, Metroseal Green Epoxy, 21" x 42"</t>
  </si>
  <si>
    <t>2142NK4</t>
  </si>
  <si>
    <t>Metro Super Erecta 2142NK4 Industrial Wire Shelf, Metroseal Gray Epoxy, 21" x 42"</t>
  </si>
  <si>
    <t>2142NS</t>
  </si>
  <si>
    <t>Metro Super Erecta 2142NS Industrial Wire Shelf, Polished Stainless Steel, 21" x 42"</t>
  </si>
  <si>
    <t>2148BR</t>
  </si>
  <si>
    <t>Metro Super Erecta 2148BR Industrial Wire Shelf, Brite, 21" x 48"</t>
  </si>
  <si>
    <t>2148CI-4</t>
  </si>
  <si>
    <t>Metro 2148CI-4 Super Erecta Clear Shelf Inlays, Package of 4, 21" x 48"</t>
  </si>
  <si>
    <t>2148DRK3</t>
  </si>
  <si>
    <t>21x48 DUNNAGE SHELF METROSEAL 3</t>
  </si>
  <si>
    <t>2148FG</t>
  </si>
  <si>
    <t>Metro 2148FG Super Erecta Solid Shelf, Galvanized Steel, 21" x 48"</t>
  </si>
  <si>
    <t>2148FS</t>
  </si>
  <si>
    <t>Metro 2148FS Super Erecta Solid Shelf, Standard Stainless Steel, 21" x 48"</t>
  </si>
  <si>
    <t>2148LG</t>
  </si>
  <si>
    <t>Metro 2148LG Super Erecta Solid Shelf, Louvered/Embossed Galvanized Steel, 21" x 48"</t>
  </si>
  <si>
    <t>2148LS</t>
  </si>
  <si>
    <t>Metro 2148LS Super Erecta Solid Shelf, Louvered/Embossed Stainless Steel, 21" x 48"</t>
  </si>
  <si>
    <t>2148NBL</t>
  </si>
  <si>
    <t>Metro Super Erecta 2148NBL Industrial Wire Shelf, Black, 21" x 48"</t>
  </si>
  <si>
    <t>2148NC</t>
  </si>
  <si>
    <t>Metro Super Erecta 2148NC Industrial Wire Shelf, Chrome, 21" x 48"</t>
  </si>
  <si>
    <t>2148N-DCH</t>
  </si>
  <si>
    <t>Metro Super Erecta 2148N-DCH Industrial Wire Shelf, Copper Hammertone, 21" x 48"</t>
  </si>
  <si>
    <t>2148N-DSG</t>
  </si>
  <si>
    <t>Metro Super Erecta 2148N-DSG Industrial Wire Shelf, Smoked Glass, 21" x 48"</t>
  </si>
  <si>
    <t>2148NFS</t>
  </si>
  <si>
    <t>Metro 2148NFS Super Erecta Solid Shelf, Autoclavable/Cart-Washable Stainless Steel, 21" x 48"</t>
  </si>
  <si>
    <t>2148NK3</t>
  </si>
  <si>
    <t>Metro Super Erecta 2148NK3 Industrial Wire Shelf, Metroseal Green Epoxy, 21" x 48"</t>
  </si>
  <si>
    <t>2148NK4</t>
  </si>
  <si>
    <t>Metro Super Erecta 2148NK4 Industrial Wire Shelf, Metroseal Gray Epoxy, 21" x 48"</t>
  </si>
  <si>
    <t>2148NS</t>
  </si>
  <si>
    <t>Metro Super Erecta 2148NS Industrial Wire Shelf, Polished Stainless Steel, 21" x 48"</t>
  </si>
  <si>
    <t>2148QBL</t>
  </si>
  <si>
    <t>Metro 2148QBL qwikSLOT Wire Display Shelf, Black,21" x 48"</t>
  </si>
  <si>
    <t>2148QC</t>
  </si>
  <si>
    <t>Metro 2148QC qwikSLOT Wire Display Shelf, Chrome,21" x 48"</t>
  </si>
  <si>
    <t>2148Q-DSG</t>
  </si>
  <si>
    <t>Metro 2148Q-DSG qwikSLOT Wire Display Shelf, Smoked Glass,21" x 48"</t>
  </si>
  <si>
    <t>2154BR</t>
  </si>
  <si>
    <t>Metro Super Erecta 2154BR Industrial Wire Shelf, Brite, 21" x 54"</t>
  </si>
  <si>
    <t>2154DRK3</t>
  </si>
  <si>
    <t>21x54 DUNNAGE SHELF METROSEAL 3</t>
  </si>
  <si>
    <t>2154NBL</t>
  </si>
  <si>
    <t>Metro Super Erecta 2154NBL Industrial Wire Shelf, Black, 21" x 54"</t>
  </si>
  <si>
    <t>2154NC</t>
  </si>
  <si>
    <t>Metro Super Erecta 2154NC Industrial Wire Shelf, Chrome, 21" x 54"</t>
  </si>
  <si>
    <t>2154N-DCH</t>
  </si>
  <si>
    <t>Metro Super Erecta 2154N-DCH Industrial Wire Shelf, Copper Hammertone, 21" x 54"</t>
  </si>
  <si>
    <t>2154N-DSG</t>
  </si>
  <si>
    <t>Metro Super Erecta 2154N-DSG Industrial Wire Shelf, Smoked Glass, 21" x 54"</t>
  </si>
  <si>
    <t>2154NK3</t>
  </si>
  <si>
    <t>Metro Super Erecta 2154NK3 Industrial Wire Shelf, Metroseal Green Epoxy, 21" x 54"</t>
  </si>
  <si>
    <t>2154NK4</t>
  </si>
  <si>
    <t>Metro Super Erecta 2154NK4 Industrial Wire Shelf, Metroseal Gray Epoxy, 21" x 54"</t>
  </si>
  <si>
    <t>2154NS</t>
  </si>
  <si>
    <t>Metro Super Erecta 2154NS Industrial Wire Shelf, Polished Stainless Steel, 21" x 54"</t>
  </si>
  <si>
    <t>2160BR</t>
  </si>
  <si>
    <t>Metro Super Erecta 2160BR Industrial Wire Shelf, Brite, 21" x 60"</t>
  </si>
  <si>
    <t>2160CI-4</t>
  </si>
  <si>
    <t>Metro 2160CI-4 Super Erecta Clear Shelf Inlays, Package of 4, 21" x 60"</t>
  </si>
  <si>
    <t>2160DRK3</t>
  </si>
  <si>
    <t>21x6 DUNNAGE SHELF METROSEAL 3</t>
  </si>
  <si>
    <t>2160FG</t>
  </si>
  <si>
    <t>Metro 2160FG Super Erecta Solid Shelf, Galvanized Steel, 21" x 60"</t>
  </si>
  <si>
    <t>2160FS</t>
  </si>
  <si>
    <t>Metro 2160FS Super Erecta Solid Shelf, Standard Stainless Steel, 21" x 60"</t>
  </si>
  <si>
    <t>2160LG</t>
  </si>
  <si>
    <t>Metro 2160LG Super Erecta Solid Shelf, Louvered/Embossed Galvanized Steel, 21" x 60"</t>
  </si>
  <si>
    <t>2160LS</t>
  </si>
  <si>
    <t>Metro 2160LS Super Erecta Solid Shelf, Louvered/Embossed Stainless Steel, 21" x 60"</t>
  </si>
  <si>
    <t>2160NBL</t>
  </si>
  <si>
    <t>Metro Super Erecta 2160NBL Industrial Wire Shelf, Black, 21" x 60"</t>
  </si>
  <si>
    <t>2160NC</t>
  </si>
  <si>
    <t>Metro Super Erecta 2160NC Industrial Wire Shelf, Chrome, 21" x 60"</t>
  </si>
  <si>
    <t>2160N-DCH</t>
  </si>
  <si>
    <t>Metro Super Erecta 2160N-DCH Industrial Wire Shelf, Copper Hammertone, 21" x 60"</t>
  </si>
  <si>
    <t>2160N-DSG</t>
  </si>
  <si>
    <t>Metro Super Erecta 2160N-DSG Industrial Wire Shelf, Smoked Glass, 21" x 60"</t>
  </si>
  <si>
    <t>2160NFS</t>
  </si>
  <si>
    <t>Metro 2160NFS Super Erecta Solid Shelf, Autoclavable/Cart-Washable Stainless Steel, 21" x 60"</t>
  </si>
  <si>
    <t>2160NK3</t>
  </si>
  <si>
    <t>Metro Super Erecta 2160NK3 Industrial Wire Shelf, Metroseal Green Epoxy, 21" x 60"</t>
  </si>
  <si>
    <t>2160NK4</t>
  </si>
  <si>
    <t>Metro Super Erecta 2160NK4 Industrial Wire Shelf, Metroseal Gray Epoxy, 21" x 60"</t>
  </si>
  <si>
    <t>2160NS</t>
  </si>
  <si>
    <t>Metro Super Erecta 2160NS Industrial Wire Shelf, Polished Stainless Steel, 21" x 60"</t>
  </si>
  <si>
    <t>2160QC</t>
  </si>
  <si>
    <t>21x6 qwikSLOT  Chrome Shelf</t>
  </si>
  <si>
    <t>2172BR</t>
  </si>
  <si>
    <t>Metro Super Erecta 2172BR Industrial Wire Shelf, Brite, 21" x 72"</t>
  </si>
  <si>
    <t>2172NBL</t>
  </si>
  <si>
    <t>Metro Super Erecta 2172NBL Industrial Wire Shelf, Black, 21" x 72"</t>
  </si>
  <si>
    <t>2172NC</t>
  </si>
  <si>
    <t>Metro Super Erecta 2172NC Industrial Wire Shelf, Chrome, 21" x 72"</t>
  </si>
  <si>
    <t>2172N-DCH</t>
  </si>
  <si>
    <t>Metro Super Erecta 2172N-DCH Industrial Wire Shelf, Copper Hammertone, 21" x 72"</t>
  </si>
  <si>
    <t>2172N-DSG</t>
  </si>
  <si>
    <t>Metro Super Erecta 2172N-DSG Industrial Wire Shelf, Smoked Glass, 21" x 72"</t>
  </si>
  <si>
    <t>2172NK3</t>
  </si>
  <si>
    <t>Metro Super Erecta 2172NK3 Industrial Wire Shelf, Metroseal Green Epoxy, 21" x 72"</t>
  </si>
  <si>
    <t>2172NK4</t>
  </si>
  <si>
    <t>Metro Super Erecta 2172NK4 Industrial Wire Shelf, Metroseal Gray Epoxy, 21" x 72"</t>
  </si>
  <si>
    <t>2172NS</t>
  </si>
  <si>
    <t>Metro Super Erecta 2172NS Industrial Wire Shelf, Polished Stainless Steel, 21" x 72"</t>
  </si>
  <si>
    <t>21CP</t>
  </si>
  <si>
    <t>21CPBL</t>
  </si>
  <si>
    <t>21CPK3</t>
  </si>
  <si>
    <t>21CPS</t>
  </si>
  <si>
    <t>21CUP</t>
  </si>
  <si>
    <t>21CUPK3</t>
  </si>
  <si>
    <t>21CUPS</t>
  </si>
  <si>
    <t>21NC</t>
  </si>
  <si>
    <t>COAT HANGER BRKT 15.125 LG</t>
  </si>
  <si>
    <t>21RS</t>
  </si>
  <si>
    <t>21" CASTER CHANNEL-34 SST</t>
  </si>
  <si>
    <t>21X48X54C</t>
  </si>
  <si>
    <t>Metro 21X48X54C Vinyl-Coated Nylon Cover for 21" x 48" x 54" Shelving, Zipper Closure, White</t>
  </si>
  <si>
    <t>21X48X54CMB</t>
  </si>
  <si>
    <t>Metro 21X48X54CMB Vinyl-Coated Nylon Cover for 21" x 48" x 54" Shelving, Zipper Closure, Mariner Blue</t>
  </si>
  <si>
    <t>21X48X54UC</t>
  </si>
  <si>
    <t>Metro 21X48X54UC Uncoated Polyester Cover for 21" x 48" x 54" Shelving, Zipper Closure, White</t>
  </si>
  <si>
    <t>21X48X54UCMB</t>
  </si>
  <si>
    <t>Metro 21X48X54UCMB Uncoated Polyester Cover for 21" x 48" x 54" Shelving, Zipper Closure, Mariner Blue</t>
  </si>
  <si>
    <t>21X48X54VC</t>
  </si>
  <si>
    <t>Metro 21X48X54VC Vinyl-Coated Nylon Cover for 21" x 48" x 54" Shelving, Velcro Closure, White</t>
  </si>
  <si>
    <t>21X48X54VCMB</t>
  </si>
  <si>
    <t>Metro 21X48X54VCMB Vinyl-Coated Nylon Cover for 21" x 48" x 54" Shelving, Velcro Closure, Mariner Blue</t>
  </si>
  <si>
    <t>21X48X54VUC</t>
  </si>
  <si>
    <t>Metro 21X48X54VUC Uncoated Polyester Cover for 21" x 48" x 54" Shelving, Velcro Closure, White</t>
  </si>
  <si>
    <t>21X48X54VUCMB</t>
  </si>
  <si>
    <t>Metro 21X48X54VUCMB Uncoated Polyester Cover for 21" x 48" x 54" Shelving, Velcro Closure, Mariner Blue</t>
  </si>
  <si>
    <t>21X48X62C</t>
  </si>
  <si>
    <t>Metro 21X48X62C Vinyl-Coated Nylon Cover for 21" x 48" x 62" Shelving, Zipper Closure, White</t>
  </si>
  <si>
    <t>21X48X62CMB</t>
  </si>
  <si>
    <t>Metro 21X48X62CMB Vinyl-Coated Nylon Cover for 21" x 48" x 62" Shelving, Zipper Closure, Mariner Blue</t>
  </si>
  <si>
    <t>21X48X62UC</t>
  </si>
  <si>
    <t>Metro 21X48X62UC Uncoated Polyester Cover for 21" x 48" x 62" Shelving, Zipper Closure, White</t>
  </si>
  <si>
    <t>21X48X62UCMB</t>
  </si>
  <si>
    <t>Metro 21X48X62UCMB Uncoated Polyester Cover for 21" x 48" x 62" Shelving, Zipper Closure, Mariner Blue</t>
  </si>
  <si>
    <t>21X48X62VC</t>
  </si>
  <si>
    <t>Metro 21X48X62VC Vinyl-Coated Nylon Cover for 21" x 48" x 62" Shelving, Velcro Closure, White</t>
  </si>
  <si>
    <t>21X48X62VCMB</t>
  </si>
  <si>
    <t>Metro 21X48X62VCMB Vinyl-Coated Nylon Cover for 21" x 48" x 62" Shelving, Velcro Closure, Mariner Blue</t>
  </si>
  <si>
    <t>21X48X62VUC</t>
  </si>
  <si>
    <t>Metro 21X48X62VUC Uncoated Polyester Cover for 21" x 48" x 62" Shelving, Velcro Closure, White</t>
  </si>
  <si>
    <t>21X48X62VUCMB</t>
  </si>
  <si>
    <t>Metro 21X48X62VUCMB Uncoated Polyester Cover for 21" x 48" x 62" Shelving, Velcro Closure, Mariner Blue</t>
  </si>
  <si>
    <t>21X48X74C</t>
  </si>
  <si>
    <t>Metro 21X48X74C Vinyl-Coated Nylon Cover for 21" x 48" x 74" Shelving, Zipper Closure, White</t>
  </si>
  <si>
    <t>21X48X74CMB</t>
  </si>
  <si>
    <t>Metro 21X48X74CMB Vinyl-Coated Nylon Cover for 21" x 48" x 74" Shelving, Zipper Closure, Mariner Blue</t>
  </si>
  <si>
    <t>21X48X74UC</t>
  </si>
  <si>
    <t>Metro 21X48X74UC Uncoated Polyester Cover for 21" x 48" x 74" Shelving, Zipper Closure, White</t>
  </si>
  <si>
    <t>21X48X74UCMB</t>
  </si>
  <si>
    <t>Metro 21X48X74UCMB Uncoated Polyester Cover for 21" x 48" x 74" Shelving, Zipper Closure, Mariner Blue</t>
  </si>
  <si>
    <t>21X48X74VC</t>
  </si>
  <si>
    <t>Metro 21X48X74VC Vinyl-Coated Nylon Cover for 21" x 48" x 74" Shelving, Velcro Closure, White</t>
  </si>
  <si>
    <t>21X48X74VCMB</t>
  </si>
  <si>
    <t>Metro 21X48X74VCMB Vinyl-Coated Nylon Cover for 21" x 48" x 74" Shelving, Velcro Closure, Mariner Blue</t>
  </si>
  <si>
    <t>21X48X74VUC</t>
  </si>
  <si>
    <t>Metro 21X48X74VUC Uncoated Polyester Cover for 21" x 48" x 74" Shelving, Velcro Closure, White</t>
  </si>
  <si>
    <t>21X48X74VUCMB</t>
  </si>
  <si>
    <t>Metro 21X48X74VUCMB Uncoated Polyester Cover for 21" x 48" x 74" Shelving, Velcro Closure, Mariner Blue</t>
  </si>
  <si>
    <t>21X60X54CMB</t>
  </si>
  <si>
    <t>Metro 21X60X54CMB Vinyl-Coated Nylon Cover for 21" x 60" x 54" Shelving, Zipper Closure, Mariner Blue</t>
  </si>
  <si>
    <t>21X60X54UC</t>
  </si>
  <si>
    <t>Metro 21X60X54UC Uncoated Polyester Cover for 21" x 60" x 54" Shelving, Zipper Closure, White</t>
  </si>
  <si>
    <t>21X60X54VC</t>
  </si>
  <si>
    <t>Metro 21X60X54VC Vinyl-Coated Nylon Cover for 21" x 60" x 54" Shelving, Velcro Closure, White</t>
  </si>
  <si>
    <t>21X60X54VCMB</t>
  </si>
  <si>
    <t>Metro 21X60X54VCMB Vinyl-Coated Nylon Cover for 21" x 60" x 54" Shelving, Velcro Closure, Mariner Blue</t>
  </si>
  <si>
    <t>21X60X54VUC</t>
  </si>
  <si>
    <t>Metro 21X60X54VUC Uncoated Polyester Cover for 21" x 60" x 54" Shelving, Velcro Closure, White</t>
  </si>
  <si>
    <t>21X60X54VUCMB</t>
  </si>
  <si>
    <t>Metro 21X60X54VUCMB Uncoated Polyester Cover for 21" x 60" x 54" Shelving, Velcro Closure, Mariner Blue</t>
  </si>
  <si>
    <t>21X60X62C</t>
  </si>
  <si>
    <t>Metro 21X60X62C Vinyl-Coated Nylon Cover for 21" x 60" x 62" Shelving, Zipper Closure, White</t>
  </si>
  <si>
    <t>21X60X62CMB</t>
  </si>
  <si>
    <t>Metro 21X60X62CMB Vinyl-Coated Nylon Cover for 21" x 60" x 62" Shelving, Zipper Closure, Mariner Blue</t>
  </si>
  <si>
    <t>21X60X62UC</t>
  </si>
  <si>
    <t>Metro 21X60X62UC Uncoated Polyester Cover for 21" x 60" x 62" Shelving, Zipper Closure, White</t>
  </si>
  <si>
    <t>21X60X62UCMB</t>
  </si>
  <si>
    <t>Metro 21X60X62UCMB Uncoated Polyester Cover for 21" x 60" x 62" Shelving, Zipper Closure, Mariner Blue</t>
  </si>
  <si>
    <t>21X60X62VC</t>
  </si>
  <si>
    <t>Metro 21X60X62VC Vinyl-Coated Nylon Cover for 21" x 60" x 62" Shelving, Velcro Closure, White</t>
  </si>
  <si>
    <t>21X60X62VCMB</t>
  </si>
  <si>
    <t>Metro 21X60X62VCMB Vinyl-Coated Nylon Cover for 21" x 60" x 62" Shelving, Velcro Closure, Mariner Blue</t>
  </si>
  <si>
    <t>21X60X62VUC</t>
  </si>
  <si>
    <t>Metro 21X60X62VUC Uncoated Polyester Cover for 21" x 60" x 62" Shelving, Velcro Closure, White</t>
  </si>
  <si>
    <t>21X60X62VUCMB</t>
  </si>
  <si>
    <t>Metro 21X60X62VUCMB Uncoated Polyester Cover for 21" x 60" x 62" Shelving, Velcro Closure, Mariner Blue</t>
  </si>
  <si>
    <t>21X60X74C</t>
  </si>
  <si>
    <t>Metro 21X60X74C Vinyl-Coated Nylon Cover for 21" x 60" x 74" Shelving, Zipper Closure, White</t>
  </si>
  <si>
    <t>21X60X74CMB</t>
  </si>
  <si>
    <t>Metro 21X60X74CMB Vinyl-Coated Nylon Cover for 21" x 60" x 74" Shelving, Zipper Closure, Mariner Blue</t>
  </si>
  <si>
    <t>21X60X74UC</t>
  </si>
  <si>
    <t>Metro 21X60X74UC Uncoated Polyester Cover for 21" x 60" x 74" Shelving, Zipper Closure, White</t>
  </si>
  <si>
    <t>21X60X74UCMB</t>
  </si>
  <si>
    <t>Metro 21X60X74UCMB Uncoated Polyester Cover for 21" x 60" x 74" Shelving, Zipper Closure, Mariner Blue</t>
  </si>
  <si>
    <t>21X60X74VC</t>
  </si>
  <si>
    <t>Metro 21X60X74VC Vinyl-Coated Nylon Cover for 21" x 60" x 74" Shelving, Velcro Closure, White</t>
  </si>
  <si>
    <t>21X60X74VCMB</t>
  </si>
  <si>
    <t>Metro 21X60X74VCMB Vinyl-Coated Nylon Cover for 21" x 60" x 74" Shelving, Velcro Closure, Mariner Blue</t>
  </si>
  <si>
    <t>21X60X74VUC</t>
  </si>
  <si>
    <t>Metro 21X60X74VUC Uncoated Polyester Cover for 21" x 60" x 74" Shelving, Velcro Closure, White</t>
  </si>
  <si>
    <t>21X60X74VUCMB</t>
  </si>
  <si>
    <t>Metro 21X60X74VUCMB Uncoated Polyester Cover for 21" x 60" x 74" Shelving, Velcro Closure, Mariner Blue</t>
  </si>
  <si>
    <t>22CP</t>
  </si>
  <si>
    <t>22CPBL</t>
  </si>
  <si>
    <t>22CP-DCH</t>
  </si>
  <si>
    <t>22CPK3</t>
  </si>
  <si>
    <t>22CPS</t>
  </si>
  <si>
    <t>22CUHPS</t>
  </si>
  <si>
    <t>2F</t>
  </si>
  <si>
    <t>CUT H.D. POST</t>
  </si>
  <si>
    <t>22CUP</t>
  </si>
  <si>
    <t>22CUPBL</t>
  </si>
  <si>
    <t>22CUPK3</t>
  </si>
  <si>
    <t>22CUPS</t>
  </si>
  <si>
    <t>23CP</t>
  </si>
  <si>
    <t>23CPBL</t>
  </si>
  <si>
    <t>23CPK3</t>
  </si>
  <si>
    <t>23CPS</t>
  </si>
  <si>
    <t>23CUP</t>
  </si>
  <si>
    <t>23CUPK3</t>
  </si>
  <si>
    <t>23CUPS</t>
  </si>
  <si>
    <t>2424BR</t>
  </si>
  <si>
    <t>Metro Super Erecta 2424BR Industrial Wire Shelf, Brite, 24" x 24"</t>
  </si>
  <si>
    <t>2424BWI</t>
  </si>
  <si>
    <t>Metro 2424BWI Super Erecta Decorator Shelf Inlay, Black/White, 24" x 24"</t>
  </si>
  <si>
    <t>2424DRC</t>
  </si>
  <si>
    <t>Metro 2424DRC Super Erecta Heavy-Duty Dunnage Shelf, Chrome, 24" x 24"</t>
  </si>
  <si>
    <t>2424DRK3</t>
  </si>
  <si>
    <t>Metro 2424DRK3 Super Erecta Heavy-Duty Dunnage Shelf, Metroseal Green Epoxy, 24" x 24"</t>
  </si>
  <si>
    <t>2424FG</t>
  </si>
  <si>
    <t>Metro 2424FG Super Erecta Solid Shelf, Galvanized Steel, 24" x 24"</t>
  </si>
  <si>
    <t>2424FS</t>
  </si>
  <si>
    <t>Metro 2424FS Super Erecta Solid Shelf, Standard Stainless Steel, 24" x 24"</t>
  </si>
  <si>
    <t>2424HFS</t>
  </si>
  <si>
    <t>CGF - Wrkctr/Tables</t>
  </si>
  <si>
    <t>5O</t>
  </si>
  <si>
    <t>SS FLAT HD SHF ASSY 24X24</t>
  </si>
  <si>
    <t>2424LG</t>
  </si>
  <si>
    <t>Metro 2424LG Super Erecta Solid Shelf, Louvered/Embossed Galvanized Steel, 24" x 24"</t>
  </si>
  <si>
    <t>2424LS</t>
  </si>
  <si>
    <t>Metro 2424LS Super Erecta Solid Shelf, Louvered/Embossed Stainless Steel, 24" x 24"</t>
  </si>
  <si>
    <t>2424NBL</t>
  </si>
  <si>
    <t>Metro Super Erecta 2424NBL Industrial Wire Shelf, Black, 24" x 24"</t>
  </si>
  <si>
    <t>2424NC</t>
  </si>
  <si>
    <t>Metro Super Erecta 2424NC Industrial Wire Shelf, Chrome, 24" x 24"</t>
  </si>
  <si>
    <t>2424N-DCH</t>
  </si>
  <si>
    <t>Metro Super Erecta 2424N-DCH Industrial Wire Shelf, Copper Hammertone, 24" x 24"</t>
  </si>
  <si>
    <t>2424N-DSG</t>
  </si>
  <si>
    <t>Metro Super Erecta 2424N-DSG Industrial Wire Shelf, Smoked Glass, 24" x 24"</t>
  </si>
  <si>
    <t>2424NFS</t>
  </si>
  <si>
    <t>Metro 2424NFS Super Erecta Solid Shelf, Autoclavable/Cart-Washable Stainless Steel, 24" x 24"</t>
  </si>
  <si>
    <t>2424NFS-T316</t>
  </si>
  <si>
    <t>Metro 2424NFS-T316 Super Erecta Solid Shelf, Premium Autoclavable/Cart-Washable Type 316 Stainless Steel, 24" x 24"</t>
  </si>
  <si>
    <t>2424NK3</t>
  </si>
  <si>
    <t>Metro Super Erecta 2424NK3 Industrial Wire Shelf, Metroseal Green Epoxy, 24" x 24"</t>
  </si>
  <si>
    <t>2424NK4</t>
  </si>
  <si>
    <t>Metro Super Erecta 2424NK4 Industrial Wire Shelf, Metroseal Gray Epoxy, 24" x 24"</t>
  </si>
  <si>
    <t>2424NS</t>
  </si>
  <si>
    <t>Metro Super Erecta 2424NS Industrial Wire Shelf, Polished Stainless Steel, 24" x 24"</t>
  </si>
  <si>
    <t>2430BR</t>
  </si>
  <si>
    <t>Metro Super Erecta 2430BR Industrial Wire Shelf, Brite, 24" x 30"</t>
  </si>
  <si>
    <t>2430DRC</t>
  </si>
  <si>
    <t>Metro 2430DRC Super Erecta Heavy-Duty Dunnage Shelf, Chrome, 24" x 30"</t>
  </si>
  <si>
    <t>2430DRK3</t>
  </si>
  <si>
    <t>Metro 2430DRK3 Super Erecta Heavy-Duty Dunnage Shelf, Metroseal Green Epoxy, 24" x 30"</t>
  </si>
  <si>
    <t>2430DRK4</t>
  </si>
  <si>
    <t>Metro 2430DRK4 Super Erecta Heavy-Duty Dunnage Shelf, Metroseal Gray Epoxy, 24" x 30"</t>
  </si>
  <si>
    <t>2430FG</t>
  </si>
  <si>
    <t>Metro 2430FG Super Erecta Solid Shelf, Galvanized Steel, 24" x 30"</t>
  </si>
  <si>
    <t>2430FS</t>
  </si>
  <si>
    <t>Metro 2430FS Super Erecta Solid Shelf, Standard Stainless Steel, 24" x 30"</t>
  </si>
  <si>
    <t>2430LG</t>
  </si>
  <si>
    <t>Metro 2430LG Super Erecta Solid Shelf, Louvered/Embossed Galvanized Steel, 24" x 30"</t>
  </si>
  <si>
    <t>2430LS</t>
  </si>
  <si>
    <t>Metro 2430LS Super Erecta Solid Shelf, Louvered/Embossed Stainless Steel, 24" x 30"</t>
  </si>
  <si>
    <t>2430NBL</t>
  </si>
  <si>
    <t>Metro Super Erecta 2430NBL Industrial Wire Shelf, Black, 24" x 30"</t>
  </si>
  <si>
    <t>2430NC</t>
  </si>
  <si>
    <t>Metro Super Erecta 2430NC Industrial Wire Shelf, Chrome, 24" x 30"</t>
  </si>
  <si>
    <t>2430N-DCH</t>
  </si>
  <si>
    <t>Metro Super Erecta 2430N-DCH Industrial Wire Shelf, Copper Hammertone, 24" x 30"</t>
  </si>
  <si>
    <t>2430N-DSG</t>
  </si>
  <si>
    <t>Metro Super Erecta 2430N-DSG Industrial Wire Shelf, Smoked Glass, 24" x 30"</t>
  </si>
  <si>
    <t>2430NFS</t>
  </si>
  <si>
    <t>Metro 2430NFS Super Erecta Solid Shelf, Autoclavable/Cart-Washable Stainless Steel, 24" x 30"</t>
  </si>
  <si>
    <t>2430NFS-T316</t>
  </si>
  <si>
    <t>Metro 2430NFS-T316 Super Erecta Solid Shelf, Premium Autoclavable/Cart-Washable Type 316 Stainless Steel, 24" x 30"</t>
  </si>
  <si>
    <t>2430NK3</t>
  </si>
  <si>
    <t>Metro Super Erecta 2430NK3 Industrial Wire Shelf, Metroseal Green Epoxy, 24" x 30"</t>
  </si>
  <si>
    <t>2430NK4</t>
  </si>
  <si>
    <t>Metro Super Erecta 2430NK4 Industrial Wire Shelf, Metroseal Gray Epoxy, 24" x 30"</t>
  </si>
  <si>
    <t>2430NS</t>
  </si>
  <si>
    <t>Metro Super Erecta 2430NS Industrial Wire Shelf, Polished Stainless Steel, 24" x 30"</t>
  </si>
  <si>
    <t>2436BR</t>
  </si>
  <si>
    <t>Metro Super Erecta 2436BR Industrial Wire Shelf, Brite, 24" x 36"</t>
  </si>
  <si>
    <t>2436BWI</t>
  </si>
  <si>
    <t>Metro 2436BWI Super Erecta Decorator Shelf Inlay, Black/White, 24" x 36"</t>
  </si>
  <si>
    <t>2436CI-4</t>
  </si>
  <si>
    <t>Metro 2436CI-4 Super Erecta Clear Shelf Inlays, Package of 4, 24" x 36"</t>
  </si>
  <si>
    <t>2436DRC</t>
  </si>
  <si>
    <t>Metro 2436DRC Super Erecta Heavy-Duty Dunnage Shelf, Chrome, 24" x 36"</t>
  </si>
  <si>
    <t>2436DRK3</t>
  </si>
  <si>
    <t>Metro 2436DRK3 Super Erecta Heavy-Duty Dunnage Shelf, Metroseal Green Epoxy, 24" x 36"</t>
  </si>
  <si>
    <t>2436DRK4</t>
  </si>
  <si>
    <t>Metro 2436DRK4 Super Erecta Heavy-Duty Dunnage Shelf, Metroseal Gray Epoxy, 24" x 36"</t>
  </si>
  <si>
    <t>2436DRS</t>
  </si>
  <si>
    <t>Metro 2436DRS Super Erecta Heavy-Duty Dunnage Shelf, Stainless Steel, 24" x 36"</t>
  </si>
  <si>
    <t>2436FG</t>
  </si>
  <si>
    <t>Metro 2436FG Super Erecta Solid Shelf, Galvanized Steel, 24" x 36"</t>
  </si>
  <si>
    <t>2436FS</t>
  </si>
  <si>
    <t>Metro 2436FS Super Erecta Solid Shelf, Standard Stainless Steel, 24" x 36"</t>
  </si>
  <si>
    <t>2436HFS</t>
  </si>
  <si>
    <t>HD FLAT SS SHF</t>
  </si>
  <si>
    <t>2436LG</t>
  </si>
  <si>
    <t>Metro 2436LG Super Erecta Solid Shelf, Louvered/Embossed Galvanized Steel, 24" x 36"</t>
  </si>
  <si>
    <t>2436LS</t>
  </si>
  <si>
    <t>Metro 2436LS Super Erecta Solid Shelf, Louvered/Embossed Stainless Steel, 24" x 36"</t>
  </si>
  <si>
    <t>2436NBL</t>
  </si>
  <si>
    <t>Metro Super Erecta 2436NBL Industrial Wire Shelf, Black, 24" x 36"</t>
  </si>
  <si>
    <t>2436NC</t>
  </si>
  <si>
    <t>Metro Super Erecta 2436NC Industrial Wire Shelf, Chrome, 24" x 36"</t>
  </si>
  <si>
    <t>2436N-DCH</t>
  </si>
  <si>
    <t>Metro Super Erecta 2436N-DCH Industrial Wire Shelf, Copper Hammertone, 24" x 36"</t>
  </si>
  <si>
    <t>2436N-DSG</t>
  </si>
  <si>
    <t>Metro Super Erecta 2436N-DSG Industrial Wire Shelf, Smoked Glass, 24" x 36"</t>
  </si>
  <si>
    <t>2436NFS</t>
  </si>
  <si>
    <t>Metro 2436NFS Super Erecta Solid Shelf, Autoclavable/Cart-Washable Stainless Steel, 24" x 36"</t>
  </si>
  <si>
    <t>2436NFS-T316</t>
  </si>
  <si>
    <t>Metro 2436NFS-T316 Super Erecta Solid Shelf, Premium Autoclavable/Cart-Washable Type 316 Stainless Steel, 24" x 36"</t>
  </si>
  <si>
    <t>2436NK3</t>
  </si>
  <si>
    <t>Metro Super Erecta 2436NK3 Industrial Wire Shelf, Metroseal Green Epoxy, 24" x 36"</t>
  </si>
  <si>
    <t>2436NK4</t>
  </si>
  <si>
    <t>Metro Super Erecta 2436NK4 Industrial Wire Shelf, Metroseal Gray Epoxy, 24" x 36"</t>
  </si>
  <si>
    <t>2436NS</t>
  </si>
  <si>
    <t>Metro Super Erecta 2436NS Industrial Wire Shelf, Polished Stainless Steel, 24" x 36"</t>
  </si>
  <si>
    <t>2436QBL</t>
  </si>
  <si>
    <t>Metro 2436QBL qwikSLOT Wire Display Shelf, Black,24" x 36"</t>
  </si>
  <si>
    <t>2436QC</t>
  </si>
  <si>
    <t>Metro 2436QC qwikSLOT Wire Display Shelf, Chrome,24" x 36"</t>
  </si>
  <si>
    <t>2436Q-DSG</t>
  </si>
  <si>
    <t>Metro 2436Q-DSG qwikSLOT Wire Display Shelf, Smoked Glass,24" x 36"</t>
  </si>
  <si>
    <t>2442BR</t>
  </si>
  <si>
    <t>Metro Super Erecta 2442BR Industrial Wire Shelf, Brite, 24" x 42"</t>
  </si>
  <si>
    <t>2442DRK3</t>
  </si>
  <si>
    <t>Metro 2442DRK3 Super Erecta Heavy-Duty Dunnage Shelf, Metroseal Green Epoxy, 24" x 42"</t>
  </si>
  <si>
    <t>2442DRK4</t>
  </si>
  <si>
    <t>Metro 2442DRK4 Super Erecta Heavy-Duty Dunnage Shelf, Metroseal Gray Epoxy, 24" x 42"</t>
  </si>
  <si>
    <t>2442FG</t>
  </si>
  <si>
    <t>Metro 2442FG Super Erecta Solid Shelf, Galvanized Steel, 24" x 42"</t>
  </si>
  <si>
    <t>2442FS</t>
  </si>
  <si>
    <t>Metro 2442FS Super Erecta Solid Shelf, Standard Stainless Steel, 24" x 42"</t>
  </si>
  <si>
    <t>2442HFS</t>
  </si>
  <si>
    <t>2442LG</t>
  </si>
  <si>
    <t>Metro 2442LG Super Erecta Solid Shelf, Louvered/Embossed Galvanized Steel, 24" x 42"</t>
  </si>
  <si>
    <t>2442LS</t>
  </si>
  <si>
    <t>Metro 2442LS Super Erecta Solid Shelf, Louvered/Embossed Stainless Steel, 24" x 42"</t>
  </si>
  <si>
    <t>2442NBL</t>
  </si>
  <si>
    <t>Metro Super Erecta 2442NBL Industrial Wire Shelf, Black, 24" x 42"</t>
  </si>
  <si>
    <t>2442NC</t>
  </si>
  <si>
    <t>Metro Super Erecta 2442NC Industrial Wire Shelf, Chrome, 24" x 42"</t>
  </si>
  <si>
    <t>2442N-DCH</t>
  </si>
  <si>
    <t>Metro Super Erecta 2442N-DCH Industrial Wire Shelf, Copper Hammertone, 24" x 42"</t>
  </si>
  <si>
    <t>2442N-DSG</t>
  </si>
  <si>
    <t>Metro Super Erecta 2442N-DSG Industrial Wire Shelf, Smoked Glass, 24" x 42"</t>
  </si>
  <si>
    <t>2442NFS</t>
  </si>
  <si>
    <t>Metro 2442NFS Super Erecta Solid Shelf, Autoclavable/Cart-Washable Stainless Steel, 24" x 42"</t>
  </si>
  <si>
    <t>2442NFS-T316</t>
  </si>
  <si>
    <t>Metro 2442NFS-T316 Super Erecta Solid Shelf, Premium Autoclavable/Cart-Washable Type 316 Stainless Steel, 24" x 42"</t>
  </si>
  <si>
    <t>2442NK3</t>
  </si>
  <si>
    <t>Metro Super Erecta 2442NK3 Industrial Wire Shelf, Metroseal Green Epoxy, 24" x 42"</t>
  </si>
  <si>
    <t>2442NK4</t>
  </si>
  <si>
    <t>Metro Super Erecta 2442NK4 Industrial Wire Shelf, Metroseal Gray Epoxy, 24" x 42"</t>
  </si>
  <si>
    <t>2442NS</t>
  </si>
  <si>
    <t>Metro Super Erecta 2442NS Industrial Wire Shelf, Polished Stainless Steel, 24" x 42"</t>
  </si>
  <si>
    <t>2448BR</t>
  </si>
  <si>
    <t>Metro Super Erecta 2448BR Industrial Wire Shelf, Brite, 24" x 48"</t>
  </si>
  <si>
    <t>2448BR-2PK</t>
  </si>
  <si>
    <t>2448BR BY THE PACK</t>
  </si>
  <si>
    <t>2448BWI</t>
  </si>
  <si>
    <t>Metro 2448BWI Super Erecta Decorator Shelf Inlay, Black/White, 24" x 48"</t>
  </si>
  <si>
    <t>2448CI-4</t>
  </si>
  <si>
    <t>Metro 2448CI-4 Super Erecta Clear Shelf Inlays, Package of 4, 24" x 48"</t>
  </si>
  <si>
    <t>2448DRC</t>
  </si>
  <si>
    <t>Metro 2448DRC Super Erecta Heavy-Duty Dunnage Shelf, Chrome, 24" x 48"</t>
  </si>
  <si>
    <t>2448DRK3</t>
  </si>
  <si>
    <t>Metro 2448DRK3 Super Erecta Heavy-Duty Dunnage Shelf, Metroseal Green Epoxy, 24" x 48"</t>
  </si>
  <si>
    <t>2448DRK4</t>
  </si>
  <si>
    <t>Metro 2448DRK4 Super Erecta Heavy-Duty Dunnage Shelf, Metroseal Gray Epoxy, 24" x 48"</t>
  </si>
  <si>
    <t>2448DRS</t>
  </si>
  <si>
    <t>Metro 2448DRS Super Erecta Heavy-Duty Dunnage Shelf, Stainless Steel, 24" x 48"</t>
  </si>
  <si>
    <t>2448ES</t>
  </si>
  <si>
    <t>24X48 EMBOSSED SS</t>
  </si>
  <si>
    <t>2448FG</t>
  </si>
  <si>
    <t>Metro 2448FG Super Erecta Solid Shelf, Galvanized Steel, 24" x 48"</t>
  </si>
  <si>
    <t>2448FS</t>
  </si>
  <si>
    <t>Metro 2448FS Super Erecta Solid Shelf, Standard Stainless Steel, 24" x 48"</t>
  </si>
  <si>
    <t>2448LG</t>
  </si>
  <si>
    <t>Metro 2448LG Super Erecta Solid Shelf, Louvered/Embossed Galvanized Steel, 24" x 48"</t>
  </si>
  <si>
    <t>2448LS</t>
  </si>
  <si>
    <t>Metro 2448LS Super Erecta Solid Shelf, Louvered/Embossed Stainless Steel, 24" x 48"</t>
  </si>
  <si>
    <t>2448NBL</t>
  </si>
  <si>
    <t>Metro Super Erecta 2448NBL Industrial Wire Shelf, Black, 24" x 48"</t>
  </si>
  <si>
    <t>2448NC</t>
  </si>
  <si>
    <t>Metro Super Erecta 2448NC Industrial Wire Shelf, Chrome, 24" x 48"</t>
  </si>
  <si>
    <t>2448N-DCH</t>
  </si>
  <si>
    <t>Metro Super Erecta 2448N-DCH Industrial Wire Shelf, Copper Hammertone, 24" x 48"</t>
  </si>
  <si>
    <t>2448N-DSG</t>
  </si>
  <si>
    <t>Metro Super Erecta 2448N-DSG Industrial Wire Shelf, Smoked Glass, 24" x 48"</t>
  </si>
  <si>
    <t>2448NFS</t>
  </si>
  <si>
    <t>Metro 2448NFS Super Erecta Solid Shelf, Autoclavable/Cart-Washable Stainless Steel, 24" x 48"</t>
  </si>
  <si>
    <t>2448NFS-T316</t>
  </si>
  <si>
    <t>Metro 2448NFS-T316 Super Erecta Solid Shelf, Premium Autoclavable/Cart-Washable Type 316 Stainless Steel, 24" x 48"</t>
  </si>
  <si>
    <t>2448NK3</t>
  </si>
  <si>
    <t>Metro Super Erecta 2448NK3 Industrial Wire Shelf, Metroseal Green Epoxy, 24" x 48"</t>
  </si>
  <si>
    <t>2448NK4</t>
  </si>
  <si>
    <t>Metro Super Erecta 2448NK4 Industrial Wire Shelf, Metroseal Gray Epoxy, 24" x 48"</t>
  </si>
  <si>
    <t>2448NS</t>
  </si>
  <si>
    <t>Metro Super Erecta 2448NS Industrial Wire Shelf, Polished Stainless Steel, 24" x 48"</t>
  </si>
  <si>
    <t>2448QBL</t>
  </si>
  <si>
    <t>Metro 2448QBL qwikSLOT Wire Display Shelf, Black,24" x 48"</t>
  </si>
  <si>
    <t>2448QC</t>
  </si>
  <si>
    <t>Metro 2448QC qwikSLOT Wire Display Shelf, Chrome,24" x 48"</t>
  </si>
  <si>
    <t>2448Q-DCH</t>
  </si>
  <si>
    <t>2448Q-DSG</t>
  </si>
  <si>
    <t>Metro 2448Q-DSG qwikSLOT Wire Display Shelf, Smoked Glass,24" x 48"</t>
  </si>
  <si>
    <t>2454BR</t>
  </si>
  <si>
    <t>Metro Super Erecta 2454BR Industrial Wire Shelf, Brite, 24" x 54"</t>
  </si>
  <si>
    <t>2454DRK3</t>
  </si>
  <si>
    <t>24x54 DUNNAGE SHELF METROSEAL 3</t>
  </si>
  <si>
    <t>2454FG</t>
  </si>
  <si>
    <t>Metro 2454FG Super Erecta Solid Shelf, Galvanized Steel, 24" x 54"</t>
  </si>
  <si>
    <t>2454FS</t>
  </si>
  <si>
    <t>Metro 2454FS Super Erecta Solid Shelf, Standard Stainless Steel, 24" x 54"</t>
  </si>
  <si>
    <t>2454HFS</t>
  </si>
  <si>
    <t>2454NBL</t>
  </si>
  <si>
    <t>Metro Super Erecta 2454NBL Industrial Wire Shelf, Black, 24" x 54"</t>
  </si>
  <si>
    <t>2454NC</t>
  </si>
  <si>
    <t>Metro Super Erecta 2454NC Industrial Wire Shelf, Chrome, 24" x 54"</t>
  </si>
  <si>
    <t>2454N-DCH</t>
  </si>
  <si>
    <t>Metro Super Erecta 2454N-DCH Industrial Wire Shelf, Copper Hammertone, 24" x 54"</t>
  </si>
  <si>
    <t>2454N-DSG</t>
  </si>
  <si>
    <t>Metro Super Erecta 2454N-DSG Industrial Wire Shelf, Smoked Glass, 24" x 54"</t>
  </si>
  <si>
    <t>2454NK3</t>
  </si>
  <si>
    <t>Metro Super Erecta 2454NK3 Industrial Wire Shelf, Metroseal Green Epoxy, 24" x 54"</t>
  </si>
  <si>
    <t>2454NK4</t>
  </si>
  <si>
    <t>Metro Super Erecta 2454NK4 Industrial Wire Shelf, Metroseal Gray Epoxy, 24" x 54"</t>
  </si>
  <si>
    <t>2454NS</t>
  </si>
  <si>
    <t>Metro Super Erecta 2454NS Industrial Wire Shelf, Polished Stainless Steel, 24" x 54"</t>
  </si>
  <si>
    <t>2460BR</t>
  </si>
  <si>
    <t>Metro Super Erecta 2460BR Industrial Wire Shelf, Brite, 24" x 60"</t>
  </si>
  <si>
    <t>2460CI-4</t>
  </si>
  <si>
    <t>Metro 2460CI-4 Super Erecta Clear Shelf Inlays, Package of 4, 24" x 60"</t>
  </si>
  <si>
    <t>2460DRC</t>
  </si>
  <si>
    <t>Metro 2460DRC Super Erecta Heavy-Duty Dunnage Shelf, Chrome, 24" x 60"</t>
  </si>
  <si>
    <t>2460DRK3</t>
  </si>
  <si>
    <t>Metro 2460DRK3 Super Erecta Heavy-Duty Dunnage Shelf, Metroseal Green Epoxy, 24" x 60"</t>
  </si>
  <si>
    <t>2460DRK4</t>
  </si>
  <si>
    <t>24x6 Dunnage Shelf MSEAL GRAY</t>
  </si>
  <si>
    <t>2460DRS</t>
  </si>
  <si>
    <t>Metro 2460DRS Super Erecta Heavy-Duty Dunnage Shelf, Stainless Steel, 24" x 60"</t>
  </si>
  <si>
    <t>2460ES</t>
  </si>
  <si>
    <t>24X6 EMBOSSED SS</t>
  </si>
  <si>
    <t>2460FG</t>
  </si>
  <si>
    <t>Metro 2460FG Super Erecta Solid Shelf, Galvanized Steel, 24" x 60"</t>
  </si>
  <si>
    <t>2460FS</t>
  </si>
  <si>
    <t>Metro 2460FS Super Erecta Solid Shelf, Standard Stainless Steel, 24" x 60"</t>
  </si>
  <si>
    <t>2460LG</t>
  </si>
  <si>
    <t>Metro 2460LG Super Erecta Solid Shelf, Louvered/Embossed Galvanized Steel, 24" x 60"</t>
  </si>
  <si>
    <t>2460LS</t>
  </si>
  <si>
    <t>Metro 2460LS Super Erecta Solid Shelf, Louvered/Embossed Stainless Steel, 24" x 60"</t>
  </si>
  <si>
    <t>2460NBL</t>
  </si>
  <si>
    <t>Metro Super Erecta 2460NBL Industrial Wire Shelf, Black, 24" x 60"</t>
  </si>
  <si>
    <t>2460NC</t>
  </si>
  <si>
    <t>Metro Super Erecta 2460NC Industrial Wire Shelf, Chrome, 24" x 60"</t>
  </si>
  <si>
    <t>2460N-DCH</t>
  </si>
  <si>
    <t>Metro Super Erecta 2460N-DCH Industrial Wire Shelf, Copper Hammertone, 24" x 60"</t>
  </si>
  <si>
    <t>2460N-DSG</t>
  </si>
  <si>
    <t>Metro Super Erecta 2460N-DSG Industrial Wire Shelf, Smoked Glass, 24" x 60"</t>
  </si>
  <si>
    <t>2460NFS</t>
  </si>
  <si>
    <t>Metro 2460NFS Super Erecta Solid Shelf, Autoclavable/Cart-Washable Stainless Steel, 24" x 60"</t>
  </si>
  <si>
    <t>2460NFS-T316</t>
  </si>
  <si>
    <t>Metro 2460NFS-T316 Super Erecta Solid Shelf, Premium Autoclavable/Cart-Washable Type 316 Stainless Steel, 24" x 60"</t>
  </si>
  <si>
    <t>2460NK3</t>
  </si>
  <si>
    <t>Metro Super Erecta 2460NK3 Industrial Wire Shelf, Metroseal Green Epoxy, 24" x 60"</t>
  </si>
  <si>
    <t>2460NK4</t>
  </si>
  <si>
    <t>Metro Super Erecta 2460NK4 Industrial Wire Shelf, Metroseal Gray Epoxy, 24" x 60"</t>
  </si>
  <si>
    <t>2460NS</t>
  </si>
  <si>
    <t>Metro Super Erecta 2460NS Industrial Wire Shelf, Polished Stainless Steel, 24" x 60"</t>
  </si>
  <si>
    <t>2460QC</t>
  </si>
  <si>
    <t>24x60 qwikSLOT  Chrome Shelf</t>
  </si>
  <si>
    <t>2472BR</t>
  </si>
  <si>
    <t>Metro Super Erecta 2472BR Industrial Wire Shelf, Brite, 24" x 72"</t>
  </si>
  <si>
    <t>2472BR-2PK</t>
  </si>
  <si>
    <t>24X72 SES SHELF - BRITE ZINC</t>
  </si>
  <si>
    <t>2472FG</t>
  </si>
  <si>
    <t>Metro 2472FG Super Erecta Solid Shelf, Galvanized Steel, 24" x 72"</t>
  </si>
  <si>
    <t>2472FS</t>
  </si>
  <si>
    <t>Metro 2472FS Super Erecta Solid Shelf, Standard Stainless Steel, 24" x 72"</t>
  </si>
  <si>
    <t>2472NBL</t>
  </si>
  <si>
    <t>Metro Super Erecta 2472NBL Industrial Wire Shelf, Black, 24" x 72"</t>
  </si>
  <si>
    <t>2472NC</t>
  </si>
  <si>
    <t>Metro Super Erecta 2472NC Industrial Wire Shelf, Chrome, 24" x 72"</t>
  </si>
  <si>
    <t>2472N-DCH</t>
  </si>
  <si>
    <t>Metro Super Erecta 2472N-DCH Industrial Wire Shelf, Copper Hammertone, 24" x 72"</t>
  </si>
  <si>
    <t>2472N-DSG</t>
  </si>
  <si>
    <t>Metro Super Erecta 2472N-DSG Industrial Wire Shelf, Smoked Glass, 24" x 72"</t>
  </si>
  <si>
    <t>2472NK3</t>
  </si>
  <si>
    <t>Metro Super Erecta 2472NK3 Industrial Wire Shelf, Metroseal Green Epoxy, 24" x 72"</t>
  </si>
  <si>
    <t>2472NK4</t>
  </si>
  <si>
    <t>Metro Super Erecta 2472NK4 Industrial Wire Shelf, Metroseal Gray Epoxy, 24" x 72"</t>
  </si>
  <si>
    <t>2472NS</t>
  </si>
  <si>
    <t>Metro Super Erecta 2472NS Industrial Wire Shelf, Polished Stainless Steel, 24" x 72"</t>
  </si>
  <si>
    <t>24CP</t>
  </si>
  <si>
    <t>24CPBL</t>
  </si>
  <si>
    <t>24CPK3</t>
  </si>
  <si>
    <t>24CPS</t>
  </si>
  <si>
    <t>24CUHPS</t>
  </si>
  <si>
    <t>24CUP</t>
  </si>
  <si>
    <t>24CUPBL</t>
  </si>
  <si>
    <t>24CUPK3</t>
  </si>
  <si>
    <t>24CUPK4</t>
  </si>
  <si>
    <t>24IN MOBL CUT  POST MSEAL GRAY</t>
  </si>
  <si>
    <t>24CUPS</t>
  </si>
  <si>
    <t>24NC</t>
  </si>
  <si>
    <t>COAT HANGER BRKT 12. LG</t>
  </si>
  <si>
    <t>24P</t>
  </si>
  <si>
    <t>POST CUT TO 24-1/2"</t>
  </si>
  <si>
    <t>24RS</t>
  </si>
  <si>
    <t>24" S/S RIGID CHAN</t>
  </si>
  <si>
    <t>24UP</t>
  </si>
  <si>
    <t>23 5/8" POST W/ CAP</t>
  </si>
  <si>
    <t>24X36X54C</t>
  </si>
  <si>
    <t>Metro 24X36X54C Vinyl-Coated Nylon Cover for 24" x 36" x 54" Shelving, Zipper Closure, White</t>
  </si>
  <si>
    <t>24X36X54CMB</t>
  </si>
  <si>
    <t>Metro 24X36X54CMB Vinyl-Coated Nylon Cover for 24" x 36" x 54" Shelving, Zipper Closure, Mariner Blue</t>
  </si>
  <si>
    <t>24X36X54UC</t>
  </si>
  <si>
    <t>Metro 24X36X54UC Uncoated Polyester Cover for 24" x 36" x 54" Shelving, Zipper Closure, White</t>
  </si>
  <si>
    <t>24X36X54UCMB</t>
  </si>
  <si>
    <t>Metro 24X36X54UCMB Uncoated Polyester Cover for 24" x 36" x 54" Shelving, Zipper Closure, Mariner Blue</t>
  </si>
  <si>
    <t>24X36X54VC</t>
  </si>
  <si>
    <t>Metro 24X36X54VC Vinyl-Coated Nylon Cover for 24" x 36" x 54" Shelving, Velcro Closure, White</t>
  </si>
  <si>
    <t>24X36X54VCMB</t>
  </si>
  <si>
    <t>Metro 24X36X54VCMB Vinyl-Coated Nylon Cover for 24" x 36" x 54" Shelving, Velcro Closure, Mariner Blue</t>
  </si>
  <si>
    <t>24X36X54VUC</t>
  </si>
  <si>
    <t>Metro 24X36X54VUC Uncoated Polyester Cover for 24" x 36" x 54" Shelving, Velcro Closure, White</t>
  </si>
  <si>
    <t>24X36X54VUCMB</t>
  </si>
  <si>
    <t>Metro 24X36X54VUCMB Uncoated Polyester Cover for 24" x 36" x 54" Shelving, Velcro Closure, Mariner Blue</t>
  </si>
  <si>
    <t>24X36X62C</t>
  </si>
  <si>
    <t>Metro 24X36X62C Vinyl-Coated Nylon Cover for 24" x 36" x 62" Shelving, Zipper Closure, White</t>
  </si>
  <si>
    <t>24X36X62CMB</t>
  </si>
  <si>
    <t>Metro 24X36X62CMB Vinyl-Coated Nylon Cover for 24" x 36" x 62" Shelving, Zipper Closure, Mariner Blue</t>
  </si>
  <si>
    <t>24X36X62UC</t>
  </si>
  <si>
    <t>Metro 24X36X62UC Uncoated Polyester Cover for 24" x 36" x 62" Shelving, Zipper Closure, White</t>
  </si>
  <si>
    <t>24X36X62UCMB</t>
  </si>
  <si>
    <t>Metro 24X36X62UCMB Uncoated Polyester Cover for 24" x 36" x 62" Shelving, Zipper Closure, Mariner Blue</t>
  </si>
  <si>
    <t>24X36X62VC</t>
  </si>
  <si>
    <t>Metro 24X36X62VC Vinyl-Coated Nylon Cover for 24" x 36" x 62" Shelving, Velcro Closure, White</t>
  </si>
  <si>
    <t>24X36X62VCMB</t>
  </si>
  <si>
    <t>Metro 24X36X62VCMB Vinyl-Coated Nylon Cover for 24" x 36" x 62" Shelving, Velcro Closure, Mariner Blue</t>
  </si>
  <si>
    <t>24X36X62VUC</t>
  </si>
  <si>
    <t>Metro 24X36X62VUC Uncoated Polyester Cover for 24" x 36" x 62" Shelving, Velcro Closure, White</t>
  </si>
  <si>
    <t>24X36X62VUCMB</t>
  </si>
  <si>
    <t>Metro 24X36X62VUCMB Uncoated Polyester Cover for 24" x 36" x 62" Shelving, Velcro Closure, Mariner Blue</t>
  </si>
  <si>
    <t>24X36X74C</t>
  </si>
  <si>
    <t>Metro 24X36X74C Vinyl-Coated Nylon Cover for 24" x 36" x 74" Shelving, Zipper Closure, White</t>
  </si>
  <si>
    <t>24X36X74CMB</t>
  </si>
  <si>
    <t>Metro 24X36X74CMB Vinyl-Coated Nylon Cover for 24" x 36" x 74" Shelving, Zipper Closure, Mariner Blue</t>
  </si>
  <si>
    <t>24X36X74UC</t>
  </si>
  <si>
    <t>Metro 24X36X74UC Uncoated Polyester Cover for 24" x 36" x 74" Shelving, Zipper Closure, White</t>
  </si>
  <si>
    <t>24X36X74UCMB</t>
  </si>
  <si>
    <t>Metro 24X36X74UCMB Uncoated Polyester Cover for 24" x 36" x 74" Shelving, Zipper Closure, Mariner Blue</t>
  </si>
  <si>
    <t>24X36X74VC</t>
  </si>
  <si>
    <t>Metro 24X36X74VC Vinyl-Coated Nylon Cover for 24" x 36" x 74" Shelving, Velcro Closure, White</t>
  </si>
  <si>
    <t>24X36X74VCMB</t>
  </si>
  <si>
    <t>Metro 24X36X74VCMB Vinyl-Coated Nylon Cover for 24" x 36" x 74" Shelving, Velcro Closure, Mariner Blue</t>
  </si>
  <si>
    <t>24X36X74VUC</t>
  </si>
  <si>
    <t>Metro 24X36X74VUC Uncoated Polyester Cover for 24" x 36" x 74" Shelving, Velcro Closure, White</t>
  </si>
  <si>
    <t>24X36X74VUCMB</t>
  </si>
  <si>
    <t>Metro 24X36X74VUCMB Uncoated Polyester Cover for 24" x 36" x 74" Shelving, Velcro Closure, Mariner Blue</t>
  </si>
  <si>
    <t>24X48X54C</t>
  </si>
  <si>
    <t>Metro 24X48X54C Vinyl-Coated Nylon Cover for 24" x 48" x 54" Shelving, Zipper Closure, White</t>
  </si>
  <si>
    <t>24X48X54CMB</t>
  </si>
  <si>
    <t>Metro 24X48X54CMB Vinyl-Coated Nylon Cover for 24" x 48" x 54" Shelving, Zipper Closure, Mariner Blue</t>
  </si>
  <si>
    <t>24X48X54UC</t>
  </si>
  <si>
    <t>Metro 24X48X54UC Uncoated Polyester Cover for 24" x 48" x 54" Shelving, Zipper Closure, White</t>
  </si>
  <si>
    <t>24X48X54UCMB</t>
  </si>
  <si>
    <t>Metro 24X48X54UCMB Uncoated Polyester Cover for 24" x 48" x 54" Shelving, Zipper Closure, Mariner Blue</t>
  </si>
  <si>
    <t>24X48X54VC</t>
  </si>
  <si>
    <t>Metro 24X48X54VC Vinyl-Coated Nylon Cover for 24" x 48" x 54" Shelving, Velcro Closure, White</t>
  </si>
  <si>
    <t>24X48X54VCMB</t>
  </si>
  <si>
    <t>Metro 24X48X54VCMB Vinyl-Coated Nylon Cover for 24" x 48" x 54" Shelving, Velcro Closure, Mariner Blue</t>
  </si>
  <si>
    <t>24X48X54VUC</t>
  </si>
  <si>
    <t>Metro 24X48X54VUC Uncoated Polyester Cover for 24" x 48" x 54" Shelving, Velcro Closure, White</t>
  </si>
  <si>
    <t>24X48X54VUCMB</t>
  </si>
  <si>
    <t>Metro 24X48X54VUCMB Uncoated Polyester Cover for 24" x 48" x 54" Shelving, Velcro Closure, Mariner Blue</t>
  </si>
  <si>
    <t>24X48X62C</t>
  </si>
  <si>
    <t>Metro 24X48X62C Vinyl-Coated Nylon Cover for 24" x 48" x 62" Shelving, Zipper Closure, White</t>
  </si>
  <si>
    <t>24X48X62CMB</t>
  </si>
  <si>
    <t>Metro 24X48X62CMB Vinyl-Coated Nylon Cover for 24" x 48" x 62" Shelving, Zipper Closure, Mariner Blue</t>
  </si>
  <si>
    <t>24X48X62UC</t>
  </si>
  <si>
    <t>Metro 24X48X62UC Uncoated Polyester Cover for 24" x 48" x 62" Shelving, Zipper Closure, White</t>
  </si>
  <si>
    <t>24X48X62UCMB</t>
  </si>
  <si>
    <t>Metro 24X48X62UCMB Uncoated Polyester Cover for 24" x 48" x 62" Shelving, Zipper Closure, Mariner Blue</t>
  </si>
  <si>
    <t>24X48X62VC</t>
  </si>
  <si>
    <t>Metro 24X48X62VC Vinyl-Coated Nylon Cover for 24" x 48" x 62" Shelving, Velcro Closure, White</t>
  </si>
  <si>
    <t>CN</t>
  </si>
  <si>
    <t>Open Market</t>
  </si>
  <si>
    <t>24X48X62VCMB</t>
  </si>
  <si>
    <t>Metro 24X48X62VCMB Vinyl-Coated Nylon Cover for 24" x 48" x 62" Shelving, Velcro Closure, Mariner Blue</t>
  </si>
  <si>
    <t>24X48X62VUC</t>
  </si>
  <si>
    <t>Metro 24X48X62VUC Uncoated Polyester Cover for 24" x 48" x 62" Shelving, Velcro Closure, White</t>
  </si>
  <si>
    <t>24X48X62VUCMB</t>
  </si>
  <si>
    <t>Metro 24X48X62VUCMB Uncoated Polyester Cover for 24" x 48" x 62" Shelving, Velcro Closure, Mariner Blue</t>
  </si>
  <si>
    <t>24X48X74C</t>
  </si>
  <si>
    <t>Metro 24X48X74C Vinyl-Coated Nylon Cover for 24" x 48" x 74" Shelving, Zipper Closure, White</t>
  </si>
  <si>
    <t>24X48X74CMB</t>
  </si>
  <si>
    <t>Metro 24X48X74CMB Vinyl-Coated Nylon Cover for 24" x 48" x 74" Shelving, Zipper Closure, Mariner Blue</t>
  </si>
  <si>
    <t>24X48X74UC</t>
  </si>
  <si>
    <t>Metro 24X48X74UC Uncoated Polyester Cover for 24" x 48" x 74" Shelving, Zipper Closure, White</t>
  </si>
  <si>
    <t>24X48X74UCMB</t>
  </si>
  <si>
    <t>Metro 24X48X74UCMB Uncoated Polyester Cover for 24" x 48" x 74" Shelving, Zipper Closure, Mariner Blue</t>
  </si>
  <si>
    <t>24X48X74VC</t>
  </si>
  <si>
    <t>Metro 24X48X74VC Vinyl-Coated Nylon Cover for 24" x 48" x 74" Shelving, Velcro Closure, White</t>
  </si>
  <si>
    <t>24X48X74VCMB</t>
  </si>
  <si>
    <t>Metro 24X48X74VCMB Vinyl-Coated Nylon Cover for 24" x 48" x 74" Shelving, Velcro Closure, Mariner Blue</t>
  </si>
  <si>
    <t>24X48X74VUC</t>
  </si>
  <si>
    <t>Metro 24X48X74VUC Uncoated Polyester Cover for 24" x 48" x 74" Shelving, Velcro Closure, White</t>
  </si>
  <si>
    <t>24X48X74VUCMB</t>
  </si>
  <si>
    <t>Metro 24X48X74VUCMB Uncoated Polyester Cover for 24" x 48" x 74" Shelving, Velcro Closure, Mariner Blue</t>
  </si>
  <si>
    <t>24X60X54C</t>
  </si>
  <si>
    <t>Metro 24X60X54C Vinyl-Coated Nylon Cover for 24" x 60" x 54" Shelving, Zipper Closure, White</t>
  </si>
  <si>
    <t>24X60X54CMB</t>
  </si>
  <si>
    <t>Metro 24X60X54CMB Vinyl-Coated Nylon Cover for 24" x 60" x 54" Shelving, Zipper Closure, Mariner Blue</t>
  </si>
  <si>
    <t>24X60X54UC</t>
  </si>
  <si>
    <t>Metro 24X60X54UC Uncoated Polyester Cover for 24" x 60" x 54" Shelving, Zipper Closure, White</t>
  </si>
  <si>
    <t>24X60X54UCMB</t>
  </si>
  <si>
    <t>Metro 24X60X54UCMB Uncoated Polyester Cover for 24" x 60" x 54" Shelving, Zipper Closure, Mariner Blue</t>
  </si>
  <si>
    <t>24X60X54VC</t>
  </si>
  <si>
    <t>Metro 24X60X54VC Vinyl-Coated Nylon Cover for 24" x 60" x 54" Shelving, Velcro Closure, White</t>
  </si>
  <si>
    <t>24X60X54VCMB</t>
  </si>
  <si>
    <t>Metro 24X60X54VCMB Vinyl-Coated Nylon Cover for 24" x 60" x 54" Shelving, Velcro Closure, Mariner Blue</t>
  </si>
  <si>
    <t>24X60X54VUC</t>
  </si>
  <si>
    <t>Metro 24X60X54VUC Uncoated Polyester Cover for 24" x 60" x 54" Shelving, Velcro Closure, White</t>
  </si>
  <si>
    <t>24X60X54VUCMB</t>
  </si>
  <si>
    <t>Metro 24X60X54VUCMB Uncoated Polyester Cover for 24" x 60" x 54" Shelving, Velcro Closure, Mariner Blue</t>
  </si>
  <si>
    <t>24X60X62C</t>
  </si>
  <si>
    <t>Metro 24X60X62C Vinyl-Coated Nylon Cover for 24" x 60" x 62" Shelving, Zipper Closure, White</t>
  </si>
  <si>
    <t>24X60X62CMB</t>
  </si>
  <si>
    <t>Metro 24X60X62CMB Vinyl-Coated Nylon Cover for 24" x 60" x 62" Shelving, Zipper Closure, Mariner Blue</t>
  </si>
  <si>
    <t>24X60X62UC</t>
  </si>
  <si>
    <t>Metro 24X60X62UC Uncoated Polyester Cover for 24" x 60" x 62" Shelving, Zipper Closure, White</t>
  </si>
  <si>
    <t>24X60X62UCMB</t>
  </si>
  <si>
    <t>Metro 24X60X62UCMB Uncoated Polyester Cover for 24" x 60" x 62" Shelving, Zipper Closure, Mariner Blue</t>
  </si>
  <si>
    <t>24X60X62VC</t>
  </si>
  <si>
    <t>Metro 24X60X62VC Vinyl-Coated Nylon Cover for 24" x 60" x 62" Shelving, Velcro Closure, White</t>
  </si>
  <si>
    <t>24X60X62VCMB</t>
  </si>
  <si>
    <t>Metro 24X60X62VCMB Vinyl-Coated Nylon Cover for 24" x 60" x 62" Shelving, Velcro Closure, Mariner Blue</t>
  </si>
  <si>
    <t>24X60X62VUC</t>
  </si>
  <si>
    <t>Metro 24X60X62VUC Uncoated Polyester Cover for 24" x 60" x 62" Shelving, Velcro Closure, White</t>
  </si>
  <si>
    <t>24X60X62VUCMB</t>
  </si>
  <si>
    <t>Metro 24X60X62VUCMB Uncoated Polyester Cover for 24" x 60" x 62" Shelving, Velcro Closure, Mariner Blue</t>
  </si>
  <si>
    <t>24X60X74C</t>
  </si>
  <si>
    <t>Metro 24X60X74C Vinyl-Coated Nylon Cover for 24" x 60" x 74" Shelving, Zipper Closure, White</t>
  </si>
  <si>
    <t>24X60X74CMB</t>
  </si>
  <si>
    <t>Metro 24X60X74CMB Vinyl-Coated Nylon Cover for 24" x 60" x 74" Shelving, Zipper Closure, Mariner Blue</t>
  </si>
  <si>
    <t>24X60X74UC</t>
  </si>
  <si>
    <t>Metro 24X60X74UC Uncoated Polyester Cover for 24" x 60" x 74" Shelving, Zipper Closure, White</t>
  </si>
  <si>
    <t>24X60X74UCMB</t>
  </si>
  <si>
    <t>Metro 24X60X74UCMB Uncoated Polyester Cover for 24" x 60" x 74" Shelving, Zipper Closure, Mariner Blue</t>
  </si>
  <si>
    <t>24X60X74VC</t>
  </si>
  <si>
    <t>Metro 24X60X74VC Vinyl-Coated Nylon Cover for 24" x 60" x 74" Shelving, Velcro Closure, White</t>
  </si>
  <si>
    <t>24X60X74VCMB</t>
  </si>
  <si>
    <t>Metro 24X60X74VCMB Vinyl-Coated Nylon Cover for 24" x 60" x 74" Shelving, Velcro Closure, Mariner Blue</t>
  </si>
  <si>
    <t>24X60X74VUC</t>
  </si>
  <si>
    <t>Metro 24X60X74VUC Uncoated Polyester Cover for 24" x 60" x 74" Shelving, Velcro Closure, White</t>
  </si>
  <si>
    <t>24X60X74VUCMB</t>
  </si>
  <si>
    <t>Metro 24X60X74VUCMB Uncoated Polyester Cover for 24" x 60" x 74" Shelving, Velcro Closure, Mariner Blue</t>
  </si>
  <si>
    <t>24X72X54C</t>
  </si>
  <si>
    <t>Metro 24X72X54C Vinyl-Coated Nylon Cover for 24" x 72" x 54" Shelving, Zipper Closure, White</t>
  </si>
  <si>
    <t>24X72X54UC</t>
  </si>
  <si>
    <t>Metro 24X72X54UC Uncoated Polyester Cover for 24" x 72" x 54" Shelving, Zipper Closure, White</t>
  </si>
  <si>
    <t>24X72X54UCMB</t>
  </si>
  <si>
    <t>Metro 24X72X54UCMB Uncoated Polyester Cover for 24" x 72" x 54" Shelving, Zipper Closure, Mariner Blue</t>
  </si>
  <si>
    <t>24X72X54VC</t>
  </si>
  <si>
    <t>Metro 24X72X54VC Vinyl-Coated Nylon Cover for 24" x 72" x 54" Shelving, Velcro Closure, White</t>
  </si>
  <si>
    <t>24X72X54VCMB</t>
  </si>
  <si>
    <t>Metro 24X72X54VCMB Vinyl-Coated Nylon Cover for 24" x 72" x 54" Shelving, Velcro Closure, Mariner Blue</t>
  </si>
  <si>
    <t>24X72X54VUC</t>
  </si>
  <si>
    <t>Metro 24X72X54VUC Uncoated Polyester Cover for 24" x 72" x 54" Shelving, Velcro Closure, White</t>
  </si>
  <si>
    <t>24X72X54VUCMB</t>
  </si>
  <si>
    <t>Metro 24X72X54VUCMB Uncoated Polyester Cover for 24" x 72" x 54" Shelving, Velcro Closure, Mariner Blue</t>
  </si>
  <si>
    <t>24X72X62C</t>
  </si>
  <si>
    <t>Metro 24X72X62C Vinyl-Coated Nylon Cover for 24" x 72" x 62" Shelving, Zipper Closure, White</t>
  </si>
  <si>
    <t>24X72X62CMB</t>
  </si>
  <si>
    <t>Metro 24X72X62CMB Vinyl-Coated Nylon Cover for 24" x 72" x 62" Shelving, Zipper Closure, Mariner Blue</t>
  </si>
  <si>
    <t>24X72X62UC</t>
  </si>
  <si>
    <t>Metro 24X72X62UC Uncoated Polyester Cover for 24" x 72" x 62" Shelving, Zipper Closure, White</t>
  </si>
  <si>
    <t>24X72X62UCMB</t>
  </si>
  <si>
    <t>Metro 24X72X62UCMB Uncoated Polyester Cover for 24" x 72" x 62" Shelving, Zipper Closure, Mariner Blue</t>
  </si>
  <si>
    <t>24X72X62VC</t>
  </si>
  <si>
    <t>Metro 24X72X62VC Vinyl-Coated Nylon Cover for 24" x 72" x 62" Shelving, Velcro Closure, White</t>
  </si>
  <si>
    <t>24X72X62VCMB</t>
  </si>
  <si>
    <t>Metro 24X72X62VCMB Vinyl-Coated Nylon Cover for 24" x 72" x 62" Shelving, Velcro Closure, Mariner Blue</t>
  </si>
  <si>
    <t>24X72X62VUC</t>
  </si>
  <si>
    <t>Metro 24X72X62VUC Uncoated Polyester Cover for 24" x 72" x 62" Shelving, Velcro Closure, White</t>
  </si>
  <si>
    <t>24X72X62VUCMB</t>
  </si>
  <si>
    <t>Metro 24X72X62VUCMB Uncoated Polyester Cover for 24" x 72" x 62" Shelving, Velcro Closure, Mariner Blue</t>
  </si>
  <si>
    <t>24X72X74C</t>
  </si>
  <si>
    <t>Metro 24X72X74C Vinyl-Coated Nylon Cover for 24" x 72" x 74" Shelving, Zipper Closure, White</t>
  </si>
  <si>
    <t>24X72X74CMB</t>
  </si>
  <si>
    <t>Metro 24X72X74CMB Vinyl-Coated Nylon Cover for 24" x 72" x 74" Shelving, Zipper Closure, Mariner Blue</t>
  </si>
  <si>
    <t>24X72X74UC</t>
  </si>
  <si>
    <t>Metro 24X72X74UC Uncoated Polyester Cover for 24" x 72" x 74" Shelving, Zipper Closure, White</t>
  </si>
  <si>
    <t>24X72X74UCMB</t>
  </si>
  <si>
    <t>Metro 24X72X74UCMB Uncoated Polyester Cover for 24" x 72" x 74" Shelving, Zipper Closure, Mariner Blue</t>
  </si>
  <si>
    <t>24X72X74VC</t>
  </si>
  <si>
    <t>Metro 24X72X74VC Vinyl-Coated Nylon Cover for 24" x 72" x 74" Shelving, Velcro Closure, White</t>
  </si>
  <si>
    <t>24X72X74VCMB</t>
  </si>
  <si>
    <t>Metro 24X72X74VCMB Vinyl-Coated Nylon Cover for 24" x 72" x 74" Shelving, Velcro Closure, Mariner Blue</t>
  </si>
  <si>
    <t>24X72X74VUC</t>
  </si>
  <si>
    <t>Metro 24X72X74VUC Uncoated Polyester Cover for 24" x 72" x 74" Shelving, Velcro Closure, White</t>
  </si>
  <si>
    <t>24X72X74VUCMB</t>
  </si>
  <si>
    <t>Metro 24X72X74VUCMB Uncoated Polyester Cover for 24" x 72" x 74" Shelving, Velcro Closure, Mariner Blue</t>
  </si>
  <si>
    <t>25CP</t>
  </si>
  <si>
    <t>25CPBL</t>
  </si>
  <si>
    <t>25CPK3</t>
  </si>
  <si>
    <t>25CPK4</t>
  </si>
  <si>
    <t>25IN CUT POST  MSEAL GRAY</t>
  </si>
  <si>
    <t>25CPS</t>
  </si>
  <si>
    <t>25CUP</t>
  </si>
  <si>
    <t>25CUPK3</t>
  </si>
  <si>
    <t>25CUPS</t>
  </si>
  <si>
    <t>26CP</t>
  </si>
  <si>
    <t>26CPBL</t>
  </si>
  <si>
    <t>26CP-DSG</t>
  </si>
  <si>
    <t>26CPK3</t>
  </si>
  <si>
    <t>26CPS</t>
  </si>
  <si>
    <t>26CUHPS</t>
  </si>
  <si>
    <t>26CUP</t>
  </si>
  <si>
    <t>26CUPK3</t>
  </si>
  <si>
    <t>26CUPS</t>
  </si>
  <si>
    <t>27CP</t>
  </si>
  <si>
    <t>27CPS</t>
  </si>
  <si>
    <t>27CUP</t>
  </si>
  <si>
    <t>27CUPK3</t>
  </si>
  <si>
    <t>27CUPS</t>
  </si>
  <si>
    <t>27CUPS-SW</t>
  </si>
  <si>
    <t>SS POST SWEDGED ALUM CAP</t>
  </si>
  <si>
    <t>27P</t>
  </si>
  <si>
    <t>Metro Super Erecta 27P SiteSelect Industrial Wire Shelving Post, Chrome, 27" H</t>
  </si>
  <si>
    <t>27PBL</t>
  </si>
  <si>
    <t>Metro 27PBL Super Erecta SiteSelect Industrial Wire Shelving Post, Black, 27" H</t>
  </si>
  <si>
    <t>27P-DCH</t>
  </si>
  <si>
    <t>Metro 27P-DCH Super Erecta SiteSelect Industrial Wire Shelving Post, Copper Hammertone, 27" H</t>
  </si>
  <si>
    <t>27P-DSG</t>
  </si>
  <si>
    <t>Metro 27P-DSG Super Erecta SiteSelect Industrial Wire Shelving Post, Smoked Glass, 27" H</t>
  </si>
  <si>
    <t>27PF</t>
  </si>
  <si>
    <t>UPPER FRONT POST</t>
  </si>
  <si>
    <t>27PFS</t>
  </si>
  <si>
    <t>S/S UPPER FRONT POST</t>
  </si>
  <si>
    <t>27PK3</t>
  </si>
  <si>
    <t>Metro Super Erecta 27PK3 SiteSelect Industrial Wire Shelving Post, Metroseal Green Epoxy, 27" H</t>
  </si>
  <si>
    <t>27PK4</t>
  </si>
  <si>
    <t>Metro Super Erecta 27PK4 SiteSelect Industrial Wire Shelving Post, Metroseal Gray Epoxy, 27" H</t>
  </si>
  <si>
    <t>27PS</t>
  </si>
  <si>
    <t>Metro Super Erecta 27PS SiteSelect Industrial Wire Shelving Post, Polished Stainless Steel, 27" H</t>
  </si>
  <si>
    <t>27P-STKD</t>
  </si>
  <si>
    <t>SPECIAL STKD POST CHROME</t>
  </si>
  <si>
    <t>27UP</t>
  </si>
  <si>
    <t>Metro Super Erecta 27UP SiteSelect Mobile-Ready Industrial Wire Shelving Post, Chrome, 27" H</t>
  </si>
  <si>
    <t>27UPBL</t>
  </si>
  <si>
    <t>Metro 27UPBL Super Erecta SiteSelect Mobile-Ready Industrial Wire Shelving Post, Black, 27" H</t>
  </si>
  <si>
    <t>27UP-DSG</t>
  </si>
  <si>
    <t>Metro 27UP-DSG Super Erecta SiteSelect Mobile-Ready Industrial Wire Shelving Post, Smoked Glass, 27" H</t>
  </si>
  <si>
    <t>27UPK3</t>
  </si>
  <si>
    <t>Metro Super Erecta 27UPK3 SiteSelect Mobile-Ready Industrial Wire Shelving Post, Metroseal Green Epoxy, 27" H</t>
  </si>
  <si>
    <t>27UPK4</t>
  </si>
  <si>
    <t>Metro Super Erecta 27UPK4 SiteSelect Mobile-Ready Industrial Wire Shelving Post, Metroseal Gray Epoxy, 27" H</t>
  </si>
  <si>
    <t>27UPS</t>
  </si>
  <si>
    <t>Metro Super Erecta 27UPS SiteSelect Mobile-Ready Industrial Wire Shelving Post, Polished Stainless Steel, 27" H</t>
  </si>
  <si>
    <t>28CUHPS</t>
  </si>
  <si>
    <t>28MHPS</t>
  </si>
  <si>
    <t>4G</t>
  </si>
  <si>
    <t>MOBILE WK CTR POST</t>
  </si>
  <si>
    <t>29CP</t>
  </si>
  <si>
    <t>29CPK3</t>
  </si>
  <si>
    <t>29CPS</t>
  </si>
  <si>
    <t>29CUP</t>
  </si>
  <si>
    <t>29CUPK3</t>
  </si>
  <si>
    <t>29CUPK4</t>
  </si>
  <si>
    <t>29IN MOBL CUT  POST MSEAL GRAY</t>
  </si>
  <si>
    <t>29CUPS</t>
  </si>
  <si>
    <t>2SPN33ABR</t>
  </si>
  <si>
    <t>BFA - Util Crts Wire</t>
  </si>
  <si>
    <t>2O</t>
  </si>
  <si>
    <t>Metro 2SPN33ABR SP Series Utility Cart with 2 Brite Wire Shelves, 18" x 36" x 39"</t>
  </si>
  <si>
    <t>2SPN33ABR-1PK</t>
  </si>
  <si>
    <t>18X36 UTCRT 2WSH-5MCST</t>
  </si>
  <si>
    <t>2SPN33DC</t>
  </si>
  <si>
    <t>Metro 2SPN33DC SP Series Utility Cart with 2 Chrome Wire Shelves, 18" x 36" x 39"</t>
  </si>
  <si>
    <t>2SPN33PS</t>
  </si>
  <si>
    <t>Metro 2SPN33PS SP Series Utility Cart with 2 Stainless Steel Wire Shelves, 18" x 36" x 39"</t>
  </si>
  <si>
    <t>2SPN34ABR</t>
  </si>
  <si>
    <t>18X42 UTCT 2WSH-5MCST</t>
  </si>
  <si>
    <t>2SPN34DC</t>
  </si>
  <si>
    <t>18X42 UTCT 2WSH-5MPCST</t>
  </si>
  <si>
    <t>2SPN43ABR</t>
  </si>
  <si>
    <t>Metro 2SPN43ABR SP Series Utility Cart with 2 Brite Wire Shelves, 21" x 36" x 39"</t>
  </si>
  <si>
    <t>2SPN43DC</t>
  </si>
  <si>
    <t>Metro 2SPN43DC SP Series Utility Cart with 2 Chrome Wire Shelves, 21" x 36" x 39"</t>
  </si>
  <si>
    <t>2SPN43PS</t>
  </si>
  <si>
    <t>Metro 2SPN43PS SP Series Utility Cart with 2 Stainless Steel Wire Shelves, 21" x 36" x 39"</t>
  </si>
  <si>
    <t>2SPN44ABR</t>
  </si>
  <si>
    <t>21X42 UTCT 2WSH-5MCST</t>
  </si>
  <si>
    <t>2SPN45ABR</t>
  </si>
  <si>
    <t>21X48 UTCT 2WSH-5MCST</t>
  </si>
  <si>
    <t>2SPN45DC</t>
  </si>
  <si>
    <t>21X48 UTCT 2WSH-5MPCST</t>
  </si>
  <si>
    <t>2SPN53ABR</t>
  </si>
  <si>
    <t>Metro 2SPN53ABR SP Series Utility Cart with 2 Brite Wire Shelves, 24" x 36" x 39"</t>
  </si>
  <si>
    <t>2SPN53BBR</t>
  </si>
  <si>
    <t>Super Erecta Wire Mobile Cart - Brite  2 tier  24x36  2 Swivel  2 Brake casters</t>
  </si>
  <si>
    <t>2SPN53DC</t>
  </si>
  <si>
    <t>Metro 2SPN53DC SP Series Utility Cart with 2 Chrome Wire Shelves, 24" x 36" x 39"</t>
  </si>
  <si>
    <t>2SPN53PS</t>
  </si>
  <si>
    <t>Metro 2SPN53PS SP Series Utility Cart with 2 Stainless Steel Wire Shelves, 24" x 36" x 39"</t>
  </si>
  <si>
    <t>2SPN54ABR</t>
  </si>
  <si>
    <t>24X42 UTCT 2WSH-5MCST</t>
  </si>
  <si>
    <t>2SPN54DC</t>
  </si>
  <si>
    <t>24X42 UTCT 2WSH-5MPCST</t>
  </si>
  <si>
    <t>2SPN55ABR</t>
  </si>
  <si>
    <t>Metro 2SPN55ABR SP Series Utility Cart with 2 Brite Wire Shelves, 24" x 48" x 39"</t>
  </si>
  <si>
    <t>2SPN55BBR</t>
  </si>
  <si>
    <t>Super Erecta Wire Mobile Cart - Brite  2 tier  24x48  2 Swivel  2 Brake casters</t>
  </si>
  <si>
    <t>2SPN55DC</t>
  </si>
  <si>
    <t>Metro 2SPN55DC SP Series Utility Cart with 2 Chrome Wire Shelves, 24" x 48" x 39"</t>
  </si>
  <si>
    <t>2SPN55PS</t>
  </si>
  <si>
    <t>Metro 2SPN55PS SP Series Utility Cart with 2 Stainless Steel Wire Shelves, 24" x 48" x 39"</t>
  </si>
  <si>
    <t>2SPN56ABR</t>
  </si>
  <si>
    <t>Metro 2SPN56ABR SP Series Utility Cart with 2 Brite Wire Shelves, 24" x 60" x 39"</t>
  </si>
  <si>
    <t>2SPN56DC</t>
  </si>
  <si>
    <t>Metro 2SPN56DC SP Series Utility Cart with 2 Chrome Wire Shelves, 24" x 60" x 39"</t>
  </si>
  <si>
    <t>2SPN56PS</t>
  </si>
  <si>
    <t>Metro 2SPN56PS SP Series Utility Cart with 2 Stainless Steel Wire Shelves, 24" x 60" x 39"</t>
  </si>
  <si>
    <t>2WD14C</t>
  </si>
  <si>
    <t>Metro 2WD14C Super Erecta Direct Wall Mount Double Shelf Bracket for 14" Wide Shelves, Chrome</t>
  </si>
  <si>
    <t>2WD14K3</t>
  </si>
  <si>
    <t>Metro 2WD14K3 Super Erecta Direct Wall Mount Double Shelf Bracket for 14" Wide Shelves, Metroseal Green Epoxy</t>
  </si>
  <si>
    <t>2WD14K4</t>
  </si>
  <si>
    <t>Metro 2WD14K4 Super Erecta Direct Wall Mount Double Shelf Bracket for 14" Wide Shelves, Metroseal Gray Epoxy</t>
  </si>
  <si>
    <t>2WD14S</t>
  </si>
  <si>
    <t>Metro 2WD14S Super Erecta Direct Wall Mount Double Shelf Bracket for 14" Wide Shelves, Stainless Steel</t>
  </si>
  <si>
    <t>2WD18C</t>
  </si>
  <si>
    <t>Metro 2WD18C Super Erecta Direct Wall Mount Double Shelf Bracket for 18" Wide Shelves, Chrome</t>
  </si>
  <si>
    <t>2WD18K3</t>
  </si>
  <si>
    <t>Metro 2WD18K3 Super Erecta Direct Wall Mount Double Shelf Bracket for 18" Wide Shelves, Metroseal Green Epoxy</t>
  </si>
  <si>
    <t>2WD18K4</t>
  </si>
  <si>
    <t>Metro 2WD18K4 Super Erecta Direct Wall Mount Double Shelf Bracket for 18" Wide Shelves, Metroseal Gray Epoxy</t>
  </si>
  <si>
    <t>2WD18S</t>
  </si>
  <si>
    <t>Metro 2WD18S Super Erecta Direct Wall Mount Double Shelf Bracket for 18" Wide Shelves, Stainless Steel</t>
  </si>
  <si>
    <t>2WD21C</t>
  </si>
  <si>
    <t>Metro 2WD21C Super Erecta Direct Wall Mount Double Shelf Bracket for 21" Wide Shelves, Chrome</t>
  </si>
  <si>
    <t>2WD21K3</t>
  </si>
  <si>
    <t>Metro 2WD21K3 Super Erecta Direct Wall Mount Double Shelf Bracket for 21" Wide Shelves, Metroseal Green Epoxy</t>
  </si>
  <si>
    <t>2WD21S</t>
  </si>
  <si>
    <t>Metro 2WD21S Super Erecta Direct Wall Mount Double Shelf Bracket for 21" Wide Shelves, Stainless Steel</t>
  </si>
  <si>
    <t>2WD24C</t>
  </si>
  <si>
    <t>Metro 2WD24C Super Erecta Direct Wall Mount Double Shelf Bracket for 24" Wide Shelves, Chrome</t>
  </si>
  <si>
    <t>2WD24K3</t>
  </si>
  <si>
    <t>Metro 2WD24K3 Super Erecta Direct Wall Mount Double Shelf Bracket for 24" Wide Shelves, Metroseal Green Epoxy</t>
  </si>
  <si>
    <t>2WD24K4</t>
  </si>
  <si>
    <t>Metro 2WD24K4 Super Erecta Direct Wall Mount Double Shelf Bracket for 24" Wide Shelves, Metroseal Gray Epoxy</t>
  </si>
  <si>
    <t>2WD24S</t>
  </si>
  <si>
    <t>Metro 2WD24S Super Erecta Direct Wall Mount Double Shelf Bracket for 24" Wide Shelves, Stainless Steel</t>
  </si>
  <si>
    <t>2WS14C</t>
  </si>
  <si>
    <t>Metro 2WS14C Super Erecta Post-Type Wall Mount Double Shelf Support for 14" Wide Shelves, Chrome</t>
  </si>
  <si>
    <t>2WS14K3</t>
  </si>
  <si>
    <t>Metro 2WS14K3 Super Erecta Post-Type Wall Mount Double Shelf Support for 14" Wide Shelves, Metroseal Green Epoxy</t>
  </si>
  <si>
    <t>2WS14K4</t>
  </si>
  <si>
    <t>Metro 2WS14K4 Super Erecta Post-Type Wall Mount Double Shelf Support for 14" Wide Shelves, Metroseal Gray Epoxy</t>
  </si>
  <si>
    <t>2WS14S</t>
  </si>
  <si>
    <t>Metro 2WS14S Super Erecta Post-Type Wall Mount Double Shelf Support for 14" Wide Shelves, Stainless Steel</t>
  </si>
  <si>
    <t>2WS18C</t>
  </si>
  <si>
    <t>Metro 2WS18C Super Erecta Post-Type Wall Mount Double Shelf Support for 18" Wide Shelves, Chrome</t>
  </si>
  <si>
    <t>2WS18K3</t>
  </si>
  <si>
    <t>Metro 2WS18K3 Super Erecta Post-Type Wall Mount Double Shelf Support for 18" Wide Shelves, Metroseal Green Epoxy</t>
  </si>
  <si>
    <t>2WS18K4</t>
  </si>
  <si>
    <t>Metro 2WS18K4 Super Erecta Post-Type Wall Mount Double Shelf Support for 18" Wide Shelves, Metroseal Gray Epoxy</t>
  </si>
  <si>
    <t>2WS18S</t>
  </si>
  <si>
    <t>Metro 2WS18S Super Erecta Post-Type Wall Mount Double Shelf Support for 18" Wide Shelves, Stainless Steel</t>
  </si>
  <si>
    <t>2WS21C</t>
  </si>
  <si>
    <t>Metro 2WS21C Super Erecta Post-Type Wall Mount Double Shelf Support for 21" Wide Shelves, Chrome</t>
  </si>
  <si>
    <t>2WS21S</t>
  </si>
  <si>
    <t>Metro 2WS21S Super Erecta Post-Type Wall Mount Double Shelf Support for 21" Wide Shelves, Stainless Steel</t>
  </si>
  <si>
    <t>2WS24C</t>
  </si>
  <si>
    <t>Metro 2WS24C Super Erecta Post-Type Wall Mount Double Shelf Support for 24" Wide Shelves, Chrome</t>
  </si>
  <si>
    <t>2WS24K3</t>
  </si>
  <si>
    <t>Metro 2WS24K3 Super Erecta Post-Type Wall Mount Double Shelf Support for 24" Wide Shelves, Metroseal Green Epoxy</t>
  </si>
  <si>
    <t>2WS24K4</t>
  </si>
  <si>
    <t>Metro 2WS24K4 Super Erecta Post-Type Wall Mount Double Shelf Support for 24" Wide Shelves, Metroseal Gray Epoxy</t>
  </si>
  <si>
    <t>2WS24S</t>
  </si>
  <si>
    <t>Metro 2WS24S Super Erecta Post-Type Wall Mount Double Shelf Support for 24" Wide Shelves, Stainless Steel</t>
  </si>
  <si>
    <t>3030NC</t>
  </si>
  <si>
    <t>3X3 SES SHELF - CHROME</t>
  </si>
  <si>
    <t>3030NK3</t>
  </si>
  <si>
    <t>3X3 SES METROSEAL W/MICRO</t>
  </si>
  <si>
    <t>3030NK4</t>
  </si>
  <si>
    <t>3x3 SES WIRE SHF MSEAL GRAY</t>
  </si>
  <si>
    <t>3036NBL</t>
  </si>
  <si>
    <t>3X36 WIRE BLK SHF</t>
  </si>
  <si>
    <t>3036NC</t>
  </si>
  <si>
    <t>Metro Super Erecta 3036NC Industrial Wire Shelf, Chrome, 30" x 36"</t>
  </si>
  <si>
    <t>3036NK3</t>
  </si>
  <si>
    <t>Metro Super Erecta 3036NK3 Industrial Wire Shelf, Metroseal Green Epoxy, 30" x 36"</t>
  </si>
  <si>
    <t>3036NK4</t>
  </si>
  <si>
    <t>Metro Super Erecta 3036NK4 Industrial Wire Shelf, Metroseal Gray Epoxy, 30" x 36"</t>
  </si>
  <si>
    <t>3036NS</t>
  </si>
  <si>
    <t>Metro Super Erecta 3036NS Industrial Wire Shelf, Polished Stainless Steel, 30" x 36"</t>
  </si>
  <si>
    <t>3042NC</t>
  </si>
  <si>
    <t>3X42 SES SHELF - CHROME</t>
  </si>
  <si>
    <t>3042NK3</t>
  </si>
  <si>
    <t>3X42 SES METROSEAL W/MICRO</t>
  </si>
  <si>
    <t>3042NK4</t>
  </si>
  <si>
    <t>3x42 SES WIRE SHF MSEAL GRAY</t>
  </si>
  <si>
    <t>3048NC</t>
  </si>
  <si>
    <t>Metro Super Erecta 3048NC Industrial Wire Shelf, Chrome, 30" x 48"</t>
  </si>
  <si>
    <t>3048NK3</t>
  </si>
  <si>
    <t>Metro Super Erecta 3048NK3 Industrial Wire Shelf, Metroseal Green Epoxy, 30" x 48"</t>
  </si>
  <si>
    <t>3048NK4</t>
  </si>
  <si>
    <t>Metro Super Erecta 3048NK4 Industrial Wire Shelf, Metroseal Gray Epoxy, 30" x 48"</t>
  </si>
  <si>
    <t>3048NS</t>
  </si>
  <si>
    <t>Metro Super Erecta 3048NS Industrial Wire Shelf, Polished Stainless Steel, 30" x 48"</t>
  </si>
  <si>
    <t>3054NC</t>
  </si>
  <si>
    <t>3X54 SES SHELF - CHROME</t>
  </si>
  <si>
    <t>3054NK3</t>
  </si>
  <si>
    <t>3X54 SES METROSEAL W/MICRO</t>
  </si>
  <si>
    <t>3054NK4</t>
  </si>
  <si>
    <t>3x54 SES WIRE SHF MSEAL GRAY</t>
  </si>
  <si>
    <t>3060NC</t>
  </si>
  <si>
    <t>Metro Super Erecta 3060NC Industrial Wire Shelf, Chrome, 30" x 60"</t>
  </si>
  <si>
    <t>3060NK3</t>
  </si>
  <si>
    <t>Metro Super Erecta 3060NK3 Industrial Wire Shelf, Metroseal Green Epoxy, 30" x 60"</t>
  </si>
  <si>
    <t>3060NK4</t>
  </si>
  <si>
    <t>Metro Super Erecta 3060NK4 Industrial Wire Shelf, Metroseal Gray Epoxy, 30" x 60"</t>
  </si>
  <si>
    <t>3060NS</t>
  </si>
  <si>
    <t>Metro Super Erecta 3060NS Industrial Wire Shelf, Polished Stainless Steel, 30" x 60"</t>
  </si>
  <si>
    <t>3072NC</t>
  </si>
  <si>
    <t>Metro Super Erecta 3072NC Industrial Wire Shelf, Chrome, 30" x 72"</t>
  </si>
  <si>
    <t>3072NK3</t>
  </si>
  <si>
    <t>Metro Super Erecta 3072NK3 Industrial Wire Shelf, Metroseal Green Epoxy, 30" x 72"</t>
  </si>
  <si>
    <t>3072NK4</t>
  </si>
  <si>
    <t>Metro Super Erecta 3072NK4 Industrial Wire Shelf, Metroseal Gray Epoxy, 30" x 72"</t>
  </si>
  <si>
    <t>3072NS</t>
  </si>
  <si>
    <t>Metro Super Erecta 3072NS Industrial Wire Shelf, Polished Stainless Steel, 30" x 72"</t>
  </si>
  <si>
    <t>30BHC</t>
  </si>
  <si>
    <t>AAM - Basket Shelving</t>
  </si>
  <si>
    <t>2G</t>
  </si>
  <si>
    <t>3" TRAY HOLDER</t>
  </si>
  <si>
    <t>30CP</t>
  </si>
  <si>
    <t>30CPBL</t>
  </si>
  <si>
    <t>30CPK3</t>
  </si>
  <si>
    <t>30CPK4</t>
  </si>
  <si>
    <t>30IN CUT POST  MSEAL GRAY</t>
  </si>
  <si>
    <t>30CPS</t>
  </si>
  <si>
    <t>30CUHPS</t>
  </si>
  <si>
    <t>30CUP</t>
  </si>
  <si>
    <t>30CUPBL</t>
  </si>
  <si>
    <t>30CUP-DCH</t>
  </si>
  <si>
    <t>Cut posts- COPPER HAMMERTONE</t>
  </si>
  <si>
    <t>30CUPK3</t>
  </si>
  <si>
    <t>30CUPS</t>
  </si>
  <si>
    <t>30RS</t>
  </si>
  <si>
    <t>3" CASTER CHANNEL-34 SST #4 POLISH</t>
  </si>
  <si>
    <t>31CP</t>
  </si>
  <si>
    <t>31CPBL</t>
  </si>
  <si>
    <t>31CPK3</t>
  </si>
  <si>
    <t>31CPS</t>
  </si>
  <si>
    <t>31CUP</t>
  </si>
  <si>
    <t>31CUPBL</t>
  </si>
  <si>
    <t>CUT U POST BL</t>
  </si>
  <si>
    <t>31CUPK3</t>
  </si>
  <si>
    <t>31CUPS</t>
  </si>
  <si>
    <t>31CUPS-SW</t>
  </si>
  <si>
    <t>32CHPS</t>
  </si>
  <si>
    <t>HD POST CUT SS</t>
  </si>
  <si>
    <t>32CP</t>
  </si>
  <si>
    <t>32CPBL</t>
  </si>
  <si>
    <t>32CPK3</t>
  </si>
  <si>
    <t>32CPS</t>
  </si>
  <si>
    <t>32CUP</t>
  </si>
  <si>
    <t>32CUPBL</t>
  </si>
  <si>
    <t>CUT U POST BLACK</t>
  </si>
  <si>
    <t>32CUPK3</t>
  </si>
  <si>
    <t>32CUPS</t>
  </si>
  <si>
    <t>32HPS</t>
  </si>
  <si>
    <t>HD POST SS</t>
  </si>
  <si>
    <t>32UHPS</t>
  </si>
  <si>
    <t>POST WITH CAP ONLY</t>
  </si>
  <si>
    <t>33CP</t>
  </si>
  <si>
    <t>33CPBL</t>
  </si>
  <si>
    <t>33CPK3</t>
  </si>
  <si>
    <t>33CPS</t>
  </si>
  <si>
    <t>33CUP</t>
  </si>
  <si>
    <t>33CUPK3</t>
  </si>
  <si>
    <t>33CUPS</t>
  </si>
  <si>
    <t>33P</t>
  </si>
  <si>
    <t>Metro Super Erecta 33P SiteSelect Industrial Wire Shelving Post, Chrome, 33" H</t>
  </si>
  <si>
    <t>33PBL</t>
  </si>
  <si>
    <t>Metro 33PBL Super Erecta SiteSelect Industrial Wire Shelving Post, Black, 33" H</t>
  </si>
  <si>
    <t>33P-DCH</t>
  </si>
  <si>
    <t>Metro 33P-DCH Super Erecta SiteSelect Industrial Wire Shelving Post, Copper Hammertone, 33" H</t>
  </si>
  <si>
    <t>33PDF</t>
  </si>
  <si>
    <t>Metro 33PDF Super Erecta Wall Mount Post, Chrome, 33" H</t>
  </si>
  <si>
    <t>33PDF-DSG</t>
  </si>
  <si>
    <t>PST F/WALL SMOKE GLASS</t>
  </si>
  <si>
    <t>33PDFK3</t>
  </si>
  <si>
    <t>Metro 33PDFK3 Super Erecta Wall Mount Post, Metroseal Green Epoxy, 33" H</t>
  </si>
  <si>
    <t>33PDFK4</t>
  </si>
  <si>
    <t>Metro 33PDFK4 Super Erecta Wall Mount Post, Metroseal Gray Epoxy, 33" H</t>
  </si>
  <si>
    <t>33PDF-NH</t>
  </si>
  <si>
    <t>POST W/O BRACKETS</t>
  </si>
  <si>
    <t>33PDFS</t>
  </si>
  <si>
    <t>Metro 33PDFS Super Erecta Wall Mount Post, Stainless Steel, 33" H</t>
  </si>
  <si>
    <t>33P-DSG</t>
  </si>
  <si>
    <t>Metro 33P-DSG Super Erecta SiteSelect Industrial Wire Shelving Post, Smoked Glass, 33" H</t>
  </si>
  <si>
    <t>33PK3</t>
  </si>
  <si>
    <t>Metro Super Erecta 33PK3 SiteSelect Industrial Wire Shelving Post, Metroseal Green Epoxy, 33" H</t>
  </si>
  <si>
    <t>33PK3-STKD</t>
  </si>
  <si>
    <t>33" METROSEAL III POST</t>
  </si>
  <si>
    <t>33PK4</t>
  </si>
  <si>
    <t>Metro Super Erecta 33PK4 SiteSelect Industrial Wire Shelving Post, Metroseal Gray Epoxy, 33" H</t>
  </si>
  <si>
    <t>33PM</t>
  </si>
  <si>
    <t>LOWER FRONT POST</t>
  </si>
  <si>
    <t>33PMS</t>
  </si>
  <si>
    <t>S/S LOWER FRONT POST</t>
  </si>
  <si>
    <t>33PQ</t>
  </si>
  <si>
    <t>Metro 33PQ qwikSLOT Wire Shelving Post, Brite, 33"H</t>
  </si>
  <si>
    <t>33PQBL</t>
  </si>
  <si>
    <t>Metro 33PQBL qwikSLOT Wire Shelving Post, Black, 33"H</t>
  </si>
  <si>
    <t>33PS</t>
  </si>
  <si>
    <t>Metro Super Erecta 33PS SiteSelect Industrial Wire Shelving Post, Polished Stainless Steel, 33" H</t>
  </si>
  <si>
    <t>33P-STKD</t>
  </si>
  <si>
    <t>33UP</t>
  </si>
  <si>
    <t>Metro Super Erecta 33UP SiteSelect Mobile-Ready Industrial Wire Shelving Post, Chrome, 33" H</t>
  </si>
  <si>
    <t>33UPBL</t>
  </si>
  <si>
    <t>Metro 33UPBL Super Erecta SiteSelect Mobile-Ready Industrial Wire Shelving Post, Black, 33" H</t>
  </si>
  <si>
    <t>33UP-DCH</t>
  </si>
  <si>
    <t>Metro 33UP-DCH Super Erecta SiteSelect Mobile-Ready Industrial Wire Shelving Post, Copper Hammertone, 33" H</t>
  </si>
  <si>
    <t>33UP-DSG</t>
  </si>
  <si>
    <t>Metro 33UP-DSG Super Erecta SiteSelect Mobile-Ready Industrial Wire Shelving Post, Smoked Glass, 33" H</t>
  </si>
  <si>
    <t>33UPK3</t>
  </si>
  <si>
    <t>Metro Super Erecta 33UPK3 SiteSelect Mobile-Ready Industrial Wire Shelving Post, Metroseal Green Epoxy, 33" H</t>
  </si>
  <si>
    <t>33UPK4</t>
  </si>
  <si>
    <t>Metro Super Erecta 33UPK4 SiteSelect Mobile-Ready Industrial Wire Shelving Post, Metroseal Gray Epoxy, 33" H</t>
  </si>
  <si>
    <t>33UPQ</t>
  </si>
  <si>
    <t>Metro 33UPQ qwikSLOT Mobile-Ready Wire Shelving Post, Brite, 33"H</t>
  </si>
  <si>
    <t>33UPQBL</t>
  </si>
  <si>
    <t>Metro 33UPQBL qwikSLOT Mobile-Ready Wire Shelving Post, Black, 33"H</t>
  </si>
  <si>
    <t>33UPQ-DCH</t>
  </si>
  <si>
    <t>QWICKSLOT U-POST COPPER HAMMERTONE</t>
  </si>
  <si>
    <t>33UPQ-DSG</t>
  </si>
  <si>
    <t>Metro 33UPQ-DSG qwikSLOT Mobile-Ready Wire Shelving Post, Smoked Glass, 33"H</t>
  </si>
  <si>
    <t>33UPS</t>
  </si>
  <si>
    <t>Metro Super Erecta 33UPS SiteSelect Mobile-Ready Industrial Wire Shelving Post, Polished Stainless Steel, 33" H</t>
  </si>
  <si>
    <t>33UPS-SW</t>
  </si>
  <si>
    <t>Metro 33UPS-SW Super Erecta Swaged Posts for Cart Wash and Autoclave Applications, Stainless Steel, 33" H</t>
  </si>
  <si>
    <t>34CHPS</t>
  </si>
  <si>
    <t>34CUHPS</t>
  </si>
  <si>
    <t>34HDPS</t>
  </si>
  <si>
    <t>4L</t>
  </si>
  <si>
    <t>SS HD POST WITH BUSHING</t>
  </si>
  <si>
    <t>35CP</t>
  </si>
  <si>
    <t>35CPBL</t>
  </si>
  <si>
    <t>35CPK3</t>
  </si>
  <si>
    <t>35CPQBL</t>
  </si>
  <si>
    <t>CUT POST Q SLOT</t>
  </si>
  <si>
    <t>35CPQ-DSG</t>
  </si>
  <si>
    <t>CUT POST QWIK SLOT SMOKE GLASS</t>
  </si>
  <si>
    <t>35CPS</t>
  </si>
  <si>
    <t>35CUP</t>
  </si>
  <si>
    <t>35CUPK3</t>
  </si>
  <si>
    <t>35CUPQBL</t>
  </si>
  <si>
    <t>QWIKSLOT CUT POST</t>
  </si>
  <si>
    <t>35CUPS</t>
  </si>
  <si>
    <t>35CUPS-SW</t>
  </si>
  <si>
    <t>3636NC</t>
  </si>
  <si>
    <t>Metro Super Erecta 3636NC Industrial Wire Shelf, Chrome, 36" x 36"</t>
  </si>
  <si>
    <t>3636NK3</t>
  </si>
  <si>
    <t>Metro Super Erecta 3636NK3 Industrial Wire Shelf, Metroseal Green Epoxy, 36" x 36"</t>
  </si>
  <si>
    <t>3636NS</t>
  </si>
  <si>
    <t>Metro Super Erecta 3636NS Industrial Wire Shelf, Polished Stainless Steel, 36" x 36"</t>
  </si>
  <si>
    <t>3648NC</t>
  </si>
  <si>
    <t>Metro Super Erecta 3648NC Industrial Wire Shelf, Chrome, 36" x 48"</t>
  </si>
  <si>
    <t>3648NK3</t>
  </si>
  <si>
    <t>Metro Super Erecta 3648NK3 Industrial Wire Shelf, Metroseal Green Epoxy, 36" x 48"</t>
  </si>
  <si>
    <t>3648NS</t>
  </si>
  <si>
    <t>Metro Super Erecta 3648NS Industrial Wire Shelf, Polished Stainless Steel, 36" x 48"</t>
  </si>
  <si>
    <t>3660NC</t>
  </si>
  <si>
    <t>Metro Super Erecta 3660NC Industrial Wire Shelf, Chrome, 36" x 60"</t>
  </si>
  <si>
    <t>3660NK3</t>
  </si>
  <si>
    <t>Metro Super Erecta 3660NK3 Industrial Wire Shelf, Metroseal Green Epoxy, 36" x 60"</t>
  </si>
  <si>
    <t>3660NS</t>
  </si>
  <si>
    <t>Metro Super Erecta 3660NS Industrial Wire Shelf, Polished Stainless Steel, 36" x 60"</t>
  </si>
  <si>
    <t>3672NC</t>
  </si>
  <si>
    <t>Metro Super Erecta 3672NC Industrial Wire Shelf, Chrome, 36" x 72"</t>
  </si>
  <si>
    <t>3672NK3</t>
  </si>
  <si>
    <t>Metro Super Erecta 3672NK3 Industrial Wire Shelf, Metroseal Green Epoxy, 36" x 72"</t>
  </si>
  <si>
    <t>3672NS</t>
  </si>
  <si>
    <t>Metro Super Erecta 3672NS Industrial Wire Shelf, Polished Stainless Steel, 36" x 72"</t>
  </si>
  <si>
    <t>36BHC</t>
  </si>
  <si>
    <t>CHA - Workbench/Productivity Center</t>
  </si>
  <si>
    <t>BIN HOLDER 3X36</t>
  </si>
  <si>
    <t>36CHPS</t>
  </si>
  <si>
    <t>36CP</t>
  </si>
  <si>
    <t>36CPBL</t>
  </si>
  <si>
    <t>36CP-DCH</t>
  </si>
  <si>
    <t>36CPDFS</t>
  </si>
  <si>
    <t>SS PST FOR WALLBRKT</t>
  </si>
  <si>
    <t>36CPK3</t>
  </si>
  <si>
    <t>36CPQ-DSG</t>
  </si>
  <si>
    <t>CUT POST SMOKED GLASS</t>
  </si>
  <si>
    <t>36CPS</t>
  </si>
  <si>
    <t>36CP-STKD</t>
  </si>
  <si>
    <t>36CUHPS</t>
  </si>
  <si>
    <t>36CUP</t>
  </si>
  <si>
    <t>36CUPK3</t>
  </si>
  <si>
    <t>36CUPK4</t>
  </si>
  <si>
    <t>36IN MOBL CUT  POST MSEAL GRAY</t>
  </si>
  <si>
    <t>36CUPQ-DSG</t>
  </si>
  <si>
    <t>QWIKSLOT CUT POST DSG</t>
  </si>
  <si>
    <t>36CUPS</t>
  </si>
  <si>
    <t>36CUPS-SW</t>
  </si>
  <si>
    <t>36RS</t>
  </si>
  <si>
    <t>36" CASTER CHANNEL-34 SST #4 POLISH</t>
  </si>
  <si>
    <t>36UP</t>
  </si>
  <si>
    <t>POST 35-1/2"</t>
  </si>
  <si>
    <t>37CP</t>
  </si>
  <si>
    <t>37CPK3</t>
  </si>
  <si>
    <t>37CPS</t>
  </si>
  <si>
    <t>37CPS-STKD</t>
  </si>
  <si>
    <t>37CUP</t>
  </si>
  <si>
    <t>37CUPK3</t>
  </si>
  <si>
    <t>37CUPS</t>
  </si>
  <si>
    <t>37CUPS-SW</t>
  </si>
  <si>
    <t>38CHPS</t>
  </si>
  <si>
    <t>38CP</t>
  </si>
  <si>
    <t>38CPBL</t>
  </si>
  <si>
    <t>38CPK3</t>
  </si>
  <si>
    <t>38CPS</t>
  </si>
  <si>
    <t>38CUHPS</t>
  </si>
  <si>
    <t>38CUP</t>
  </si>
  <si>
    <t>38CUPK3</t>
  </si>
  <si>
    <t>38CUPK4</t>
  </si>
  <si>
    <t>38IN MOBL CUT  POST MSEAL GRAY</t>
  </si>
  <si>
    <t>38CUPS</t>
  </si>
  <si>
    <t>39CP</t>
  </si>
  <si>
    <t>39CPBL</t>
  </si>
  <si>
    <t>39CP-DSG</t>
  </si>
  <si>
    <t>CUT POST SG</t>
  </si>
  <si>
    <t>39CPK3</t>
  </si>
  <si>
    <t>39CPQ</t>
  </si>
  <si>
    <t>QWIK SLOT POST CUT</t>
  </si>
  <si>
    <t>39CPS</t>
  </si>
  <si>
    <t>39CUP</t>
  </si>
  <si>
    <t>39CUP-DCH</t>
  </si>
  <si>
    <t>CUT POST / COPPER HAMMERTONE</t>
  </si>
  <si>
    <t>39CUP-DSG</t>
  </si>
  <si>
    <t>39CUPK3</t>
  </si>
  <si>
    <t>39CUPS</t>
  </si>
  <si>
    <t>39PF</t>
  </si>
  <si>
    <t>CHROME UPPER FRONT POST</t>
  </si>
  <si>
    <t>39PFS</t>
  </si>
  <si>
    <t>3CP</t>
  </si>
  <si>
    <t>3CPBL</t>
  </si>
  <si>
    <t>3" BLACK POST</t>
  </si>
  <si>
    <t>3CUPBL</t>
  </si>
  <si>
    <t>3CUPS</t>
  </si>
  <si>
    <t>3FHS-4PK</t>
  </si>
  <si>
    <t>AABH - SES Heated Shelves</t>
  </si>
  <si>
    <t>2V</t>
  </si>
  <si>
    <t>Metro 3FHS-4PK 3 Inch Countertop Feet for Super Erecta Style Shelves</t>
  </si>
  <si>
    <t>3SPN33ABR</t>
  </si>
  <si>
    <t>Metro 3SPN33ABR SP Series Utility Cart with 3 Brite Wire Shelves, 18" x 36" x 39"</t>
  </si>
  <si>
    <t>3SPN33ABR-1PK</t>
  </si>
  <si>
    <t>18X36 UTCT 3WSH-5MCST</t>
  </si>
  <si>
    <t>3SPN33DC</t>
  </si>
  <si>
    <t>Metro 3SPN33DC SP Series Utility Cart with 3 Chrome Wire Shelves, 18" x 36" x 39"</t>
  </si>
  <si>
    <t>3SPN33PS</t>
  </si>
  <si>
    <t>Metro 3SPN33PS SP Series Utility Cart with 3 Stainless Steel Wire Shelves, 18" x 36" x 39"</t>
  </si>
  <si>
    <t>3SPN34ABR</t>
  </si>
  <si>
    <t>18X42 UTCT 3WSH-5MCST</t>
  </si>
  <si>
    <t>3SPN34DC</t>
  </si>
  <si>
    <t>18X42 UTCT 3WSH-5MPCST</t>
  </si>
  <si>
    <t>3SPN43ABR</t>
  </si>
  <si>
    <t>Metro 3SPN43ABR SP Series Utility Cart with 3 Brite Wire Shelves, 21" x 36" x 39"</t>
  </si>
  <si>
    <t>3SPN43DC</t>
  </si>
  <si>
    <t>Metro 3SPN43DC SP Series Utility Cart with 3 Chrome Wire Shelves, 21" x 36" x 39"</t>
  </si>
  <si>
    <t>3SPN43PS</t>
  </si>
  <si>
    <t>Metro 3SPN43PS SP Series Utility Cart with 3 Stainless Steel Wire Shelves, 21" x 36" x 39"</t>
  </si>
  <si>
    <t>3SPN44ABR</t>
  </si>
  <si>
    <t>21X42 UTCT 3WSH-5MCST</t>
  </si>
  <si>
    <t>3SPN44DC</t>
  </si>
  <si>
    <t>21X42 UTCT 3WSH-5MPCST</t>
  </si>
  <si>
    <t>3SPN45ABR</t>
  </si>
  <si>
    <t>21X48 UTCT 3WSH-5MCST</t>
  </si>
  <si>
    <t>3SPN45DC</t>
  </si>
  <si>
    <t>21X48 UTCT 3WSH-5MPCST</t>
  </si>
  <si>
    <t>3SPN53ABR</t>
  </si>
  <si>
    <t>Metro 3SPN53ABR SP Series Utility Cart with 3 Brite Wire Shelves, 24" x 36" x 39"</t>
  </si>
  <si>
    <t>3SPN53DC</t>
  </si>
  <si>
    <t>Metro 3SPN53DC SP Series Utility Cart with 3 Chrome Wire Shelves, 24" x 36" x 39"</t>
  </si>
  <si>
    <t>3SPN53PS</t>
  </si>
  <si>
    <t>Metro 3SPN53PS SP Series Utility Cart with 3 Stainless Steel Wire Shelves, 24" x 36" x 39"</t>
  </si>
  <si>
    <t>3SPN54ABR</t>
  </si>
  <si>
    <t>24X42 UTCT 3WSH-5MCST</t>
  </si>
  <si>
    <t>3SPN54DC</t>
  </si>
  <si>
    <t>24X42 UTCT 3WSH-5MPCST</t>
  </si>
  <si>
    <t>3SPN55ABR</t>
  </si>
  <si>
    <t>Metro 3SPN55ABR SP Series Utility Cart with 3 Brite Wire Shelves, 24" x 48" x 39"</t>
  </si>
  <si>
    <t>3SPN55DC</t>
  </si>
  <si>
    <t>Metro 3SPN55DC SP Series Utility Cart with 3 Chrome Wire Shelves, 24" x 48" x 39"</t>
  </si>
  <si>
    <t>3SPN55PS</t>
  </si>
  <si>
    <t>Metro 3SPN55PS SP Series Utility Cart with 3 Stainless Steel Wire Shelves, 24" x 48" x 39"</t>
  </si>
  <si>
    <t>3SPN56ABR</t>
  </si>
  <si>
    <t>Metro 3SPN56ABR SP Series Utility Cart with 3 Brite Wire Shelves, 24" x 60" x 39"</t>
  </si>
  <si>
    <t>3SPN56DC</t>
  </si>
  <si>
    <t>Metro 3SPN56DC SP Series Utility Cart with 3 Chrome Wire Shelves, 24" x 60" x 39"</t>
  </si>
  <si>
    <t>3SPN56PS</t>
  </si>
  <si>
    <t>Metro 3SPN56PS SP Series Utility Cart with 3 Stainless Steel Wire Shelves, 24" x 60" x 39"</t>
  </si>
  <si>
    <t>3TM</t>
  </si>
  <si>
    <t>Metro 3TM 3" Resilient Rubber Swivel Low Profile Caster for Super Erecta Industrial Wire Shelving Racks</t>
  </si>
  <si>
    <t>3TMB</t>
  </si>
  <si>
    <t>Metro 3TMB 3" Resilient Rubber Swivel/Brake Low Profile Caster for Super Erecta Industrial Wire Shelving Racks</t>
  </si>
  <si>
    <t>40CHPS</t>
  </si>
  <si>
    <t>40CP</t>
  </si>
  <si>
    <t>40CPBL</t>
  </si>
  <si>
    <t>40CP-DCH</t>
  </si>
  <si>
    <t>40CPK3</t>
  </si>
  <si>
    <t>40CPQ</t>
  </si>
  <si>
    <t>QUIKSLOT CUT</t>
  </si>
  <si>
    <t>40CPS</t>
  </si>
  <si>
    <t>40CP-STKD</t>
  </si>
  <si>
    <t>40CUHPS</t>
  </si>
  <si>
    <t>40CUP</t>
  </si>
  <si>
    <t>40CUPK3</t>
  </si>
  <si>
    <t>40CUPQ</t>
  </si>
  <si>
    <t>QUIKSLOT CUT  POST</t>
  </si>
  <si>
    <t>40CUPS</t>
  </si>
  <si>
    <t>40CUPS-SW</t>
  </si>
  <si>
    <t>SWEDGED CUT POST</t>
  </si>
  <si>
    <t>41CP</t>
  </si>
  <si>
    <t>41CPBL</t>
  </si>
  <si>
    <t>41CPK3</t>
  </si>
  <si>
    <t>41CPS</t>
  </si>
  <si>
    <t>41CUP</t>
  </si>
  <si>
    <t>41CUPBL</t>
  </si>
  <si>
    <t>CUT STEM CASTER POST CHROME BLACK</t>
  </si>
  <si>
    <t>41CUPK3</t>
  </si>
  <si>
    <t>41CUPS</t>
  </si>
  <si>
    <t>42BHC</t>
  </si>
  <si>
    <t>42" TRAY HOLDER</t>
  </si>
  <si>
    <t>42CHPS</t>
  </si>
  <si>
    <t>42CP</t>
  </si>
  <si>
    <t>42CPBL</t>
  </si>
  <si>
    <t>42CPK3</t>
  </si>
  <si>
    <t>42CPQ</t>
  </si>
  <si>
    <t>42CPS</t>
  </si>
  <si>
    <t>42CUP</t>
  </si>
  <si>
    <t>42CUPBL</t>
  </si>
  <si>
    <t>42CUP-DSG</t>
  </si>
  <si>
    <t>42CUPK3</t>
  </si>
  <si>
    <t>42CUPS</t>
  </si>
  <si>
    <t>42CUPS-SW</t>
  </si>
  <si>
    <t>43CP</t>
  </si>
  <si>
    <t>43CPK3</t>
  </si>
  <si>
    <t>43CPS</t>
  </si>
  <si>
    <t>43CUP</t>
  </si>
  <si>
    <t>43CUPK3</t>
  </si>
  <si>
    <t>43CUPS</t>
  </si>
  <si>
    <t>43CUPS-SW</t>
  </si>
  <si>
    <t>44CP</t>
  </si>
  <si>
    <t>44CPBL</t>
  </si>
  <si>
    <t>Cut Post BL</t>
  </si>
  <si>
    <t>44CPK3</t>
  </si>
  <si>
    <t>44CPS</t>
  </si>
  <si>
    <t>44CUP</t>
  </si>
  <si>
    <t>44CUPK3</t>
  </si>
  <si>
    <t>44CUPS</t>
  </si>
  <si>
    <t>44CUPS-SW</t>
  </si>
  <si>
    <t>45CP</t>
  </si>
  <si>
    <t>45CPBL</t>
  </si>
  <si>
    <t>45CP-DCH</t>
  </si>
  <si>
    <t>45CP-DSG</t>
  </si>
  <si>
    <t>45"CUT POST SMOKED GLASS</t>
  </si>
  <si>
    <t>45CPK3</t>
  </si>
  <si>
    <t>45CPS</t>
  </si>
  <si>
    <t>45CP-STKD</t>
  </si>
  <si>
    <t>CUT STAKED POST CHROME</t>
  </si>
  <si>
    <t>45CUP</t>
  </si>
  <si>
    <t>45CUPK3</t>
  </si>
  <si>
    <t>45CUPS</t>
  </si>
  <si>
    <t>46CP</t>
  </si>
  <si>
    <t>46CPK3</t>
  </si>
  <si>
    <t>46CPQ</t>
  </si>
  <si>
    <t>QWIK SLOT CUT POST</t>
  </si>
  <si>
    <t>46CPS</t>
  </si>
  <si>
    <t>46CP-STKD</t>
  </si>
  <si>
    <t>46CUP</t>
  </si>
  <si>
    <t>46CUPK3</t>
  </si>
  <si>
    <t>46CUPS</t>
  </si>
  <si>
    <t>47CP</t>
  </si>
  <si>
    <t>47CPBL</t>
  </si>
  <si>
    <t>47CPK3</t>
  </si>
  <si>
    <t>47CPS</t>
  </si>
  <si>
    <t>47CUP</t>
  </si>
  <si>
    <t>47CUPS</t>
  </si>
  <si>
    <t>47CUPS-SW</t>
  </si>
  <si>
    <t>48BHC</t>
  </si>
  <si>
    <t>48" TRAY HOLDER</t>
  </si>
  <si>
    <t>48CP</t>
  </si>
  <si>
    <t>48CPBL</t>
  </si>
  <si>
    <t>48CP-DSG</t>
  </si>
  <si>
    <t>48CPK3</t>
  </si>
  <si>
    <t>48CPK4</t>
  </si>
  <si>
    <t>48 In Cut Post MetroSeal Gray</t>
  </si>
  <si>
    <t>48CPQBL</t>
  </si>
  <si>
    <t>CUT POST  Q SLOT</t>
  </si>
  <si>
    <t>48CPQ-DSG</t>
  </si>
  <si>
    <t>48CPS</t>
  </si>
  <si>
    <t>48CUP</t>
  </si>
  <si>
    <t>48CUPBL</t>
  </si>
  <si>
    <t>48CUPK3</t>
  </si>
  <si>
    <t>48CUPS</t>
  </si>
  <si>
    <t>49CP</t>
  </si>
  <si>
    <t>49CPK3</t>
  </si>
  <si>
    <t>49CPQBL</t>
  </si>
  <si>
    <t>49CPS</t>
  </si>
  <si>
    <t>49CUP</t>
  </si>
  <si>
    <t>49CUPBL</t>
  </si>
  <si>
    <t>49CUPK3</t>
  </si>
  <si>
    <t>49CUPQ-DSG</t>
  </si>
  <si>
    <t>QUIKSLOT CUT POST DSG</t>
  </si>
  <si>
    <t>49CUPS</t>
  </si>
  <si>
    <t>4CP</t>
  </si>
  <si>
    <t>4CPK3</t>
  </si>
  <si>
    <t>4CPS</t>
  </si>
  <si>
    <t>CUT POST S/S</t>
  </si>
  <si>
    <t>4CUP</t>
  </si>
  <si>
    <t>4CUPK3</t>
  </si>
  <si>
    <t>4LD</t>
  </si>
  <si>
    <t>Metro 4LD 4" Resilient Rubber Swivel Stem Caster for Super Erecta Industrial Wire Shelving Racks</t>
  </si>
  <si>
    <t>4LDB</t>
  </si>
  <si>
    <t>Metro 4LDB 4" Resilient Rubber Swivel/Brake Stem Caster for Super Erecta Industrial Wire Shelving Racks</t>
  </si>
  <si>
    <t>4LD-CS</t>
  </si>
  <si>
    <t>CSTR W/BMPR W/UPC LBL ON HORN UPC -4115-364-</t>
  </si>
  <si>
    <t>4LD-NB</t>
  </si>
  <si>
    <t>CASTER</t>
  </si>
  <si>
    <t>4MA</t>
  </si>
  <si>
    <t>4in Swivel Caster TPR Tread</t>
  </si>
  <si>
    <t>50CHPS</t>
  </si>
  <si>
    <t>50CP</t>
  </si>
  <si>
    <t>50CPBL</t>
  </si>
  <si>
    <t>50CPK3</t>
  </si>
  <si>
    <t>50CPS</t>
  </si>
  <si>
    <t>50CUP</t>
  </si>
  <si>
    <t>50CUPK3</t>
  </si>
  <si>
    <t>50CUPS</t>
  </si>
  <si>
    <t>50CUPS-SW</t>
  </si>
  <si>
    <t>51CP</t>
  </si>
  <si>
    <t>51CPK3</t>
  </si>
  <si>
    <t>51CPS</t>
  </si>
  <si>
    <t>51CUP</t>
  </si>
  <si>
    <t>51CUPK3</t>
  </si>
  <si>
    <t>51CUPS</t>
  </si>
  <si>
    <t>52CP</t>
  </si>
  <si>
    <t>52CPK3</t>
  </si>
  <si>
    <t>52CPS</t>
  </si>
  <si>
    <t>52CUP</t>
  </si>
  <si>
    <t>52CUPK3</t>
  </si>
  <si>
    <t>52CUPK4</t>
  </si>
  <si>
    <t>52CUPK4 Cut Post Metroseal Gray</t>
  </si>
  <si>
    <t>52CUPQ</t>
  </si>
  <si>
    <t>QUIKSLOT CUT 51-1/8"</t>
  </si>
  <si>
    <t>52CUPS</t>
  </si>
  <si>
    <t>52CUPS-SW</t>
  </si>
  <si>
    <t>5H</t>
  </si>
  <si>
    <t>53CP</t>
  </si>
  <si>
    <t>53CPK3</t>
  </si>
  <si>
    <t>53CPS</t>
  </si>
  <si>
    <t>53CUP</t>
  </si>
  <si>
    <t>53CUPK3</t>
  </si>
  <si>
    <t>53CUPS</t>
  </si>
  <si>
    <t>54FHPC</t>
  </si>
  <si>
    <t>54HPC W/FOOT PLATE</t>
  </si>
  <si>
    <t>54P</t>
  </si>
  <si>
    <t>Metro Super Erecta 54P SiteSelect Industrial Wire Shelving Post, Chrome, 54" H</t>
  </si>
  <si>
    <t>54PBL</t>
  </si>
  <si>
    <t>Metro 54PBL Super Erecta SiteSelect Industrial Wire Shelving Post, Black, 54" H</t>
  </si>
  <si>
    <t>54P-DCH</t>
  </si>
  <si>
    <t>Metro 54P-DCH Super Erecta SiteSelect Industrial Wire Shelving Post, Copper Hammertone, 54" H</t>
  </si>
  <si>
    <t>54PDF</t>
  </si>
  <si>
    <t>Metro 54PDF Super Erecta Wall Mount Post, Chrome, 54" H</t>
  </si>
  <si>
    <t>54PDFK3</t>
  </si>
  <si>
    <t>Metro 54PDFK3 Super Erecta Wall Mount Post, Metroseal Green Epoxy, 54" H</t>
  </si>
  <si>
    <t>54PDFK4</t>
  </si>
  <si>
    <t>Metro 54PDFK4 Super Erecta Wall Mount Post, Metroseal Gray Epoxy, 54" H</t>
  </si>
  <si>
    <t>54PDFS</t>
  </si>
  <si>
    <t>Metro 54PDFS Super Erecta Wall Mount Post, Stainless Steel, 54" H</t>
  </si>
  <si>
    <t>54P-DSG</t>
  </si>
  <si>
    <t>Metro 54P-DSG Super Erecta SiteSelect Industrial Wire Shelving Post, Smoked Glass, 54" H</t>
  </si>
  <si>
    <t>54PK3</t>
  </si>
  <si>
    <t>Metro Super Erecta 54PK3 SiteSelect Industrial Wire Shelving Post, Metroseal Green Epoxy, 54" H</t>
  </si>
  <si>
    <t>54PK4</t>
  </si>
  <si>
    <t>Metro Super Erecta 54PK4 SiteSelect Industrial Wire Shelving Post, Metroseal Gray Epoxy, 54" H</t>
  </si>
  <si>
    <t>54PQ</t>
  </si>
  <si>
    <t>Metro 54PQ qwikSLOT Wire Shelving Post, Brite, 54"H</t>
  </si>
  <si>
    <t>54PQBL</t>
  </si>
  <si>
    <t>Metro 54PQBL qwikSLOT Wire Shelving Post, Black, 54"H</t>
  </si>
  <si>
    <t>54PQ-DCH</t>
  </si>
  <si>
    <t>QWIKSLOT PST COPPER HAM-TONE</t>
  </si>
  <si>
    <t>54PQ-DSG</t>
  </si>
  <si>
    <t>Metro 54PQ-DSG qwikSLOT Wire Shelving Post, Smoked Glass, 54"H</t>
  </si>
  <si>
    <t>54PS</t>
  </si>
  <si>
    <t>Metro Super Erecta 54PS SiteSelect Industrial Wire Shelving Post, Polished Stainless Steel, 54" H</t>
  </si>
  <si>
    <t>54PS-STKD</t>
  </si>
  <si>
    <t>Metro Super Erecta 54PS-STKD SiteSelect Industrial Wire Shelving Staked Post, Polished Stainless Steel, 54"H</t>
  </si>
  <si>
    <t>54P-STKD</t>
  </si>
  <si>
    <t>Metro Super Erecta 54P-STKD SiteSelect Industrial Wire Shelving Staked Post, Chrome, 54"H</t>
  </si>
  <si>
    <t>54UP</t>
  </si>
  <si>
    <t>Metro Super Erecta 54UP SiteSelect Mobile-Ready Industrial Wire Shelving Post, Chrome, 54" H</t>
  </si>
  <si>
    <t>54UPBL</t>
  </si>
  <si>
    <t>Metro 54UPBL Super Erecta SiteSelect Mobile-Ready Industrial Wire Shelving Post, Black, 54" H</t>
  </si>
  <si>
    <t>54UP-DCH</t>
  </si>
  <si>
    <t>Metro 54UP-DCH Super Erecta SiteSelect Mobile-Ready Industrial Wire Shelving Post, Copper Hammertone, 54" H</t>
  </si>
  <si>
    <t>54UP-DSG</t>
  </si>
  <si>
    <t>Metro 54UP-DSG Super Erecta SiteSelect Mobile-Ready Industrial Wire Shelving Post, Smoked Glass, 54" H</t>
  </si>
  <si>
    <t>54UPK3</t>
  </si>
  <si>
    <t>Metro Super Erecta 54UPK3 SiteSelect Mobile-Ready Industrial Wire Shelving Post, Metroseal Green Epoxy, 54" H</t>
  </si>
  <si>
    <t>54UPK4</t>
  </si>
  <si>
    <t>Metro Super Erecta 54UPK4 SiteSelect Mobile-Ready Industrial Wire Shelving Post, Metroseal Gray Epoxy, 54" H</t>
  </si>
  <si>
    <t>54UPQ</t>
  </si>
  <si>
    <t>Metro 54UPQ qwikSLOT Mobile-Ready Wire Shelving Post, Brite, 54"H</t>
  </si>
  <si>
    <t>54UPQBL</t>
  </si>
  <si>
    <t>Metro 54UPQBL qwikSLOT Mobile-Ready Wire Shelving Post, Black, 54"H</t>
  </si>
  <si>
    <t>54UPQ-DCH</t>
  </si>
  <si>
    <t>QS U-POST COPPER HAMMERTONE</t>
  </si>
  <si>
    <t>54UPQ-DSG</t>
  </si>
  <si>
    <t>Metro 54UPQ-DSG qwikSLOT Mobile-Ready Wire Shelving Post, Smoked Glass, 54"H</t>
  </si>
  <si>
    <t>54UPS</t>
  </si>
  <si>
    <t>Metro Super Erecta 54UPS SiteSelect Mobile-Ready Industrial Wire Shelving Post, Polished Stainless Steel, 54" H</t>
  </si>
  <si>
    <t>54UPS-SW</t>
  </si>
  <si>
    <t>Metro 54UPS-SW Super Erecta Swaged Posts for Cart Wash and Autoclave Applications, Stainless Steel, 54" H</t>
  </si>
  <si>
    <t>55CP</t>
  </si>
  <si>
    <t>55CPK3</t>
  </si>
  <si>
    <t>55CPS</t>
  </si>
  <si>
    <t>55CUP</t>
  </si>
  <si>
    <t>CUT STEM CASTER PST CHROME</t>
  </si>
  <si>
    <t>55CUPK3</t>
  </si>
  <si>
    <t>55CUPS</t>
  </si>
  <si>
    <t>56CP</t>
  </si>
  <si>
    <t>56CPK3</t>
  </si>
  <si>
    <t>56CPQ</t>
  </si>
  <si>
    <t>56CPS</t>
  </si>
  <si>
    <t>56CUP</t>
  </si>
  <si>
    <t>56CUPK3</t>
  </si>
  <si>
    <t>56CUPS</t>
  </si>
  <si>
    <t>57CP</t>
  </si>
  <si>
    <t>57CPK3</t>
  </si>
  <si>
    <t>57CPS</t>
  </si>
  <si>
    <t>57CUP</t>
  </si>
  <si>
    <t>57CUPK3</t>
  </si>
  <si>
    <t>57CUPS</t>
  </si>
  <si>
    <t>57PG</t>
  </si>
  <si>
    <t>POST W/2 PLUGS</t>
  </si>
  <si>
    <t>58CP</t>
  </si>
  <si>
    <t>58CPK3</t>
  </si>
  <si>
    <t>58CPS</t>
  </si>
  <si>
    <t>58CUP</t>
  </si>
  <si>
    <t>58CUPK3</t>
  </si>
  <si>
    <t>58CUPS</t>
  </si>
  <si>
    <t>59CP</t>
  </si>
  <si>
    <t>59CPBL</t>
  </si>
  <si>
    <t>59CPK3</t>
  </si>
  <si>
    <t>59CPS</t>
  </si>
  <si>
    <t>59CP-STKD</t>
  </si>
  <si>
    <t>59CUP</t>
  </si>
  <si>
    <t>59CUPK3</t>
  </si>
  <si>
    <t>59CUPS</t>
  </si>
  <si>
    <t>5A317C</t>
  </si>
  <si>
    <t>1A</t>
  </si>
  <si>
    <t>Metro Super Adjustable Super Erecta 5A317C 5-Shelf Industrial Wire Shelving Starter Unit, Chrome, 18" x 24" x 74"</t>
  </si>
  <si>
    <t>5A317K3</t>
  </si>
  <si>
    <t>1C</t>
  </si>
  <si>
    <t>Metro Super Adjustable Super Erecta 5A317K3 5-Shelf Industrial Wire Shelving Starter Unit, Metroseal Green Epoxy, 18" x 24" x 74"</t>
  </si>
  <si>
    <t>5A327C</t>
  </si>
  <si>
    <t>Metro Super Adjustable Super Erecta 5A327C 5-Shelf Industrial Wire Shelving Starter Unit, Chrome, 18" x 30" x 74"</t>
  </si>
  <si>
    <t>5A327K3</t>
  </si>
  <si>
    <t>Metro Super Adjustable Super Erecta 5A327K3 5-Shelf Industrial Wire Shelving Starter Unit, Metroseal Green Epoxy, 18" x 30" x 74"</t>
  </si>
  <si>
    <t>5A336BC</t>
  </si>
  <si>
    <t>BAE - SASE Stm Cstr Crts</t>
  </si>
  <si>
    <t>Metro Super Adjustable Super Erecta 5A336BC 5-Shelf Industrial Wire Shelving Stem Caster Cart, Chrome, 18" x 36" x 67.875"</t>
  </si>
  <si>
    <t>5A336EC</t>
  </si>
  <si>
    <t>Metro Super Adjustable Super Erecta 5A336EC 5-Shelf Industrial Wire Shelving Stem Caster Cart, Chrome, 18" x 36" x 67.875"</t>
  </si>
  <si>
    <t>5A337C</t>
  </si>
  <si>
    <t>Metro Super Adjustable Super Erecta 5A337C 5-Shelf Industrial Wire Shelving Starter Unit, Chrome, 18" x 36" x 74"</t>
  </si>
  <si>
    <t>5A337K3</t>
  </si>
  <si>
    <t>Metro Super Adjustable Super Erecta 5A337K3 5-Shelf Industrial Wire Shelving Starter Unit, Metroseal Green Epoxy, 18" x 36" x 74"</t>
  </si>
  <si>
    <t>5A347C</t>
  </si>
  <si>
    <t>Metro Super Adjustable Super Erecta 5A347C 5-Shelf Industrial Wire Shelving Starter Unit, Chrome, 18" x 42" x 74"</t>
  </si>
  <si>
    <t>5A347K3</t>
  </si>
  <si>
    <t>Metro Super Adjustable Super Erecta 5A347K3 5-Shelf Industrial Wire Shelving Starter Unit, Metroseal Green Epoxy, 18" x 42" x 74"</t>
  </si>
  <si>
    <t>5A356BC</t>
  </si>
  <si>
    <t>Metro Super Adjustable Super Erecta 5A356BC 5-Shelf Industrial Wire Shelving Stem Caster Cart, Chrome, 18" x 48" x 67.875"</t>
  </si>
  <si>
    <t>5A356EC</t>
  </si>
  <si>
    <t>Metro Super Adjustable Super Erecta 5A356EC 5-Shelf Industrial Wire Shelving Stem Caster Cart, Chrome, 18" x 48" x 67.875"</t>
  </si>
  <si>
    <t>5A357C</t>
  </si>
  <si>
    <t>Metro Super Adjustable Super Erecta 5A357C 5-Shelf Industrial Wire Shelving Starter Unit, Chrome, 18" x 48" x 74"</t>
  </si>
  <si>
    <t>5A357K3</t>
  </si>
  <si>
    <t>Metro Super Adjustable Super Erecta 5A357K3 5-Shelf Industrial Wire Shelving Starter Unit, Metroseal Green Epoxy, 18" x 48" x 74"</t>
  </si>
  <si>
    <t>5A366BC</t>
  </si>
  <si>
    <t>Metro Super Adjustable Super Erecta 5A366BC 5-Shelf Industrial Wire Shelving Stem Caster Cart, Chrome, 18" x 60" x 67.875"</t>
  </si>
  <si>
    <t>5A366EC</t>
  </si>
  <si>
    <t>Metro Super Adjustable Super Erecta 5A366EC 5-Shelf Industrial Wire Shelving Stem Caster Cart, Chrome, 18" x 60" x 67.875"</t>
  </si>
  <si>
    <t>5A367C</t>
  </si>
  <si>
    <t>Metro Super Adjustable Super Erecta 5A367C 5-Shelf Industrial Wire Shelving Starter Unit, Chrome, 18" x 60" x 74"</t>
  </si>
  <si>
    <t>5A367K3</t>
  </si>
  <si>
    <t>Metro Super Adjustable Super Erecta 5A367K3 5-Shelf Industrial Wire Shelving Starter Unit, Metroseal Green Epoxy, 18" x 60" x 74"</t>
  </si>
  <si>
    <t>5A377C</t>
  </si>
  <si>
    <t>Metro Super Adjustable Super Erecta 5A377C 5-Shelf Industrial Wire Shelving Starter Unit, Chrome, 18" x 72" x 74"</t>
  </si>
  <si>
    <t>5A377K3</t>
  </si>
  <si>
    <t>Metro Super Adjustable Super Erecta 5A377K3 5-Shelf Industrial Wire Shelving Starter Unit, Metroseal Green Epoxy, 18" x 72" x 74"</t>
  </si>
  <si>
    <t>5A417C</t>
  </si>
  <si>
    <t>Metro Super Adjustable Super Erecta 5A417C 5-Shelf Industrial Wire Shelving Starter Unit, Chrome, 21" x 24" x 74"</t>
  </si>
  <si>
    <t>5A417K3</t>
  </si>
  <si>
    <t>Metro Super Adjustable Super Erecta 5A417K3 5-Shelf Industrial Wire Shelving Starter Unit, Metroseal Green Epoxy, 21" x 24" x 74"</t>
  </si>
  <si>
    <t>5A427C</t>
  </si>
  <si>
    <t>Metro Super Adjustable Super Erecta 5A427C 5-Shelf Industrial Wire Shelving Starter Unit, Chrome, 21" x 30" x 74"</t>
  </si>
  <si>
    <t>5A427K3</t>
  </si>
  <si>
    <t>Metro Super Adjustable Super Erecta 5A427K3 5-Shelf Industrial Wire Shelving Starter Unit, Metroseal Green Epoxy, 21" x 30" x 74"</t>
  </si>
  <si>
    <t>5A436BC</t>
  </si>
  <si>
    <t>Metro Super Adjustable Super Erecta 5A436BC 5-Shelf Industrial Wire Shelving Stem Caster Cart, Chrome, 21" x 36" x 67.875"</t>
  </si>
  <si>
    <t>5A436EC</t>
  </si>
  <si>
    <t>Metro Super Adjustable Super Erecta 5A436EC 5-Shelf Industrial Wire Shelving Stem Caster Cart, Chrome, 21" x 36" x 67.875"</t>
  </si>
  <si>
    <t>5A437C</t>
  </si>
  <si>
    <t>Metro Super Adjustable Super Erecta 5A437C 5-Shelf Industrial Wire Shelving Starter Unit, Chrome, 21" x 36" x 74"</t>
  </si>
  <si>
    <t>5A437K3</t>
  </si>
  <si>
    <t>Metro Super Adjustable Super Erecta 5A437K3 5-Shelf Industrial Wire Shelving Starter Unit, Metroseal Green Epoxy, 21" x 36" x 74"</t>
  </si>
  <si>
    <t>5A447C</t>
  </si>
  <si>
    <t>Metro Super Adjustable Super Erecta 5A447C 5-Shelf Industrial Wire Shelving Starter Unit, Chrome, 21" x 42" x 74"</t>
  </si>
  <si>
    <t>5A447K3</t>
  </si>
  <si>
    <t>Metro Super Adjustable Super Erecta 5A447K3 5-Shelf Industrial Wire Shelving Starter Unit, Metroseal Green Epoxy, 21" x 42" x 74"</t>
  </si>
  <si>
    <t>5A456BC</t>
  </si>
  <si>
    <t>Metro Super Adjustable Super Erecta 5A456BC 5-Shelf Industrial Wire Shelving Stem Caster Cart, Chrome, 21" x 48" x 67.875"</t>
  </si>
  <si>
    <t>5A456EC</t>
  </si>
  <si>
    <t>Metro Super Adjustable Super Erecta 5A456EC 5-Shelf Industrial Wire Shelving Stem Caster Cart, Chrome, 21" x 48" x 67.875"</t>
  </si>
  <si>
    <t>5A457C</t>
  </si>
  <si>
    <t>Metro Super Adjustable Super Erecta 5A457C 5-Shelf Industrial Wire Shelving Starter Unit, Chrome, 21" x 48" x 74"</t>
  </si>
  <si>
    <t>5A457K3</t>
  </si>
  <si>
    <t>Metro Super Adjustable Super Erecta 5A457K3 5-Shelf Industrial Wire Shelving Starter Unit, Metroseal Green Epoxy, 21" x 48" x 74"</t>
  </si>
  <si>
    <t>5A466BC</t>
  </si>
  <si>
    <t>Metro Super Adjustable Super Erecta 5A466BC 5-Shelf Industrial Wire Shelving Stem Caster Cart, Chrome, 21" x 60" x 67.875"</t>
  </si>
  <si>
    <t>5A466EC</t>
  </si>
  <si>
    <t>Metro Super Adjustable Super Erecta 5A466EC 5-Shelf Industrial Wire Shelving Stem Caster Cart, Chrome, 21" x 60" x 67.875"</t>
  </si>
  <si>
    <t>5A467C</t>
  </si>
  <si>
    <t>Metro Super Adjustable Super Erecta 5A467C 5-Shelf Industrial Wire Shelving Starter Unit, Chrome, 21" x 60" x 74"</t>
  </si>
  <si>
    <t>5A467K3</t>
  </si>
  <si>
    <t>Metro Super Adjustable Super Erecta 5A467K3 5-Shelf Industrial Wire Shelving Starter Unit, Metroseal Green Epoxy, 21" x 60" x 74"</t>
  </si>
  <si>
    <t>5A477C</t>
  </si>
  <si>
    <t>Metro Super Adjustable Super Erecta 5A477C 5-Shelf Industrial Wire Shelving Starter Unit, Chrome, 21" x 72" x 74"</t>
  </si>
  <si>
    <t>5A477K3</t>
  </si>
  <si>
    <t>Metro Super Adjustable Super Erecta 5A477K3 5-Shelf Industrial Wire Shelving Starter Unit, Metroseal Green Epoxy, 21" x 72" x 74"</t>
  </si>
  <si>
    <t>5A517C</t>
  </si>
  <si>
    <t>Metro Super Adjustable Super Erecta 5A517C 5-Shelf Industrial Wire Shelving Starter Unit, Chrome, 24" x 24" x 74"</t>
  </si>
  <si>
    <t>5A517K3</t>
  </si>
  <si>
    <t>Metro Super Adjustable Super Erecta 5A517K3 5-Shelf Industrial Wire Shelving Starter Unit, Metroseal Green Epoxy, 24" x 24" x 74"</t>
  </si>
  <si>
    <t>5A527C</t>
  </si>
  <si>
    <t>Metro Super Adjustable Super Erecta 5A527C 5-Shelf Industrial Wire Shelving Starter Unit, Chrome, 24" x 30" x 74"</t>
  </si>
  <si>
    <t>5A527K3</t>
  </si>
  <si>
    <t>Metro Super Adjustable Super Erecta 5A527K3 5-Shelf Industrial Wire Shelving Starter Unit, Metroseal Green Epoxy, 24" x 30" x 74"</t>
  </si>
  <si>
    <t>5A536BC</t>
  </si>
  <si>
    <t>Metro Super Adjustable Super Erecta 5A536BC 5-Shelf Industrial Wire Shelving Stem Caster Cart, Chrome, 24" x 36" x 67.875"</t>
  </si>
  <si>
    <t>5A536EC</t>
  </si>
  <si>
    <t>Metro Super Adjustable Super Erecta 5A536EC 5-Shelf Industrial Wire Shelving Stem Caster Cart, Chrome, 24" x 36" x 67.875"</t>
  </si>
  <si>
    <t>5A537C</t>
  </si>
  <si>
    <t>Metro Super Adjustable Super Erecta 5A537C 5-Shelf Industrial Wire Shelving Starter Unit, Chrome, 24" x 36" x 74"</t>
  </si>
  <si>
    <t>5A537K3</t>
  </si>
  <si>
    <t>Metro Super Adjustable Super Erecta 5A537K3 5-Shelf Industrial Wire Shelving Starter Unit, Metroseal Green Epoxy, 24" x 36" x 74"</t>
  </si>
  <si>
    <t>5A547C</t>
  </si>
  <si>
    <t>Metro Super Adjustable Super Erecta 5A547C 5-Shelf Industrial Wire Shelving Starter Unit, Chrome, 24" x 42" x 74"</t>
  </si>
  <si>
    <t>5A547K3</t>
  </si>
  <si>
    <t>Metro Super Adjustable Super Erecta 5A547K3 5-Shelf Industrial Wire Shelving Starter Unit, Metroseal Green Epoxy, 24" x 42" x 74"</t>
  </si>
  <si>
    <t>5A556BC</t>
  </si>
  <si>
    <t>Metro Super Adjustable Super Erecta 5A556BC 5-Shelf Industrial Wire Shelving Stem Caster Cart, Chrome, 24" x 48" x 67.875"</t>
  </si>
  <si>
    <t>5A556EC</t>
  </si>
  <si>
    <t>Metro Super Adjustable Super Erecta 5A556EC 5-Shelf Industrial Wire Shelving Stem Caster Cart, Chrome, 24" x 48" x 67.875"</t>
  </si>
  <si>
    <t>5A557C</t>
  </si>
  <si>
    <t>Metro Super Adjustable Super Erecta 5A557C 5-Shelf Industrial Wire Shelving Starter Unit, Chrome, 24" x 48" x 74"</t>
  </si>
  <si>
    <t>5A557K3</t>
  </si>
  <si>
    <t>Metro Super Adjustable Super Erecta 5A557K3 5-Shelf Industrial Wire Shelving Starter Unit, Metroseal Green Epoxy, 24" x 48" x 74"</t>
  </si>
  <si>
    <t>5A566BC</t>
  </si>
  <si>
    <t>Metro Super Adjustable Super Erecta 5A566BC 5-Shelf Industrial Wire Shelving Stem Caster Cart, Chrome, 24" x 60" x 67.875"</t>
  </si>
  <si>
    <t>5A566EC</t>
  </si>
  <si>
    <t>Metro Super Adjustable Super Erecta 5A566EC 5-Shelf Industrial Wire Shelving Stem Caster Cart, Chrome, 24" x 60" x 67.875"</t>
  </si>
  <si>
    <t>5A567C</t>
  </si>
  <si>
    <t>Metro Super Adjustable Super Erecta 5A567C 5-Shelf Industrial Wire Shelving Starter Unit, Chrome, 24" x 60" x 74"</t>
  </si>
  <si>
    <t>5A567K3</t>
  </si>
  <si>
    <t>Metro Super Adjustable Super Erecta 5A567K3 5-Shelf Industrial Wire Shelving Starter Unit, Metroseal Green Epoxy, 24" x 60" x 74"</t>
  </si>
  <si>
    <t>5A577C</t>
  </si>
  <si>
    <t>Metro Super Adjustable Super Erecta 5A577C 5-Shelf Industrial Wire Shelving Starter Unit, Chrome, 24" x 72" x 74"</t>
  </si>
  <si>
    <t>5A577K3</t>
  </si>
  <si>
    <t>Metro Super Adjustable Super Erecta 5A577K3 5-Shelf Industrial Wire Shelving Starter Unit, Metroseal Green Epoxy, 24" x 72" x 74"</t>
  </si>
  <si>
    <t>5AA317C</t>
  </si>
  <si>
    <t>Metro Super Adjustable Super Erecta 5AA317C 5-Shelf Industrial Wire Shelving Add-On Unit, Chrome, 18" x 24" x 74"</t>
  </si>
  <si>
    <t>5AA317K3</t>
  </si>
  <si>
    <t>Metro Super Adjustable Super Erecta 5AA317K3 5-Shelf Industrial Wire Shelving Add-On Unit, Metroseal Green Epoxy, 18" x 24" x 74"</t>
  </si>
  <si>
    <t>5AA327C</t>
  </si>
  <si>
    <t>Metro Super Adjustable Super Erecta 5AA327C 5-Shelf Industrial Wire Shelving Add-On Unit, Chrome, 18" x 30" x 74"</t>
  </si>
  <si>
    <t>5AA327K3</t>
  </si>
  <si>
    <t>Metro Super Adjustable Super Erecta 5AA327K3 5-Shelf Industrial Wire Shelving Add-On Unit, Metroseal Green Epoxy, 18" x 30" x 74"</t>
  </si>
  <si>
    <t>5AA337C</t>
  </si>
  <si>
    <t>Metro Super Adjustable Super Erecta 5AA337C 5-Shelf Industrial Wire Shelving Add-On Unit, Chrome, 18" x 36" x 74"</t>
  </si>
  <si>
    <t>5AA337K3</t>
  </si>
  <si>
    <t>Metro Super Adjustable Super Erecta 5AA337K3 5-Shelf Industrial Wire Shelving Add-On Unit, Metroseal Green Epoxy, 18" x 36" x 74"</t>
  </si>
  <si>
    <t>5AA347C</t>
  </si>
  <si>
    <t>Metro Super Adjustable Super Erecta 5AA347C 5-Shelf Industrial Wire Shelving Add-On Unit, Chrome, 18" x 42" x 74"</t>
  </si>
  <si>
    <t>5AA347K3</t>
  </si>
  <si>
    <t>Metro Super Adjustable Super Erecta 5AA347K3 5-Shelf Industrial Wire Shelving Add-On Unit, Metroseal Green Epoxy, 18" x 42" x 74"</t>
  </si>
  <si>
    <t>5AA357C</t>
  </si>
  <si>
    <t>Metro Super Adjustable Super Erecta 5AA357C 5-Shelf Industrial Wire Shelving Add-On Unit, Chrome, 18" x 48" x 74"</t>
  </si>
  <si>
    <t>5AA357K3</t>
  </si>
  <si>
    <t>Metro Super Adjustable Super Erecta 5AA357K3 5-Shelf Industrial Wire Shelving Add-On Unit, Metroseal Green Epoxy, 18" x 48" x 74"</t>
  </si>
  <si>
    <t>5AA367C</t>
  </si>
  <si>
    <t>Metro Super Adjustable Super Erecta 5AA367C 5-Shelf Industrial Wire Shelving Add-On Unit, Chrome, 18" x 60" x 74"</t>
  </si>
  <si>
    <t>5AA367K3</t>
  </si>
  <si>
    <t>Metro Super Adjustable Super Erecta 5AA367K3 5-Shelf Industrial Wire Shelving Add-On Unit, Metroseal Green Epoxy, 18" x 60" x 74"</t>
  </si>
  <si>
    <t>5AA377C</t>
  </si>
  <si>
    <t>Metro Super Adjustable Super Erecta 5AA377C 5-Shelf Industrial Wire Shelving Add-On Unit, Chrome, 18" x 72" x 74"</t>
  </si>
  <si>
    <t>5AA377K3</t>
  </si>
  <si>
    <t>Metro Super Adjustable Super Erecta 5AA377K3 5-Shelf Industrial Wire Shelving Add-On Unit, Metroseal Green Epoxy, 18" x 72" x 74"</t>
  </si>
  <si>
    <t>5AA417C</t>
  </si>
  <si>
    <t>Metro Super Adjustable Super Erecta 5AA417C 5-Shelf Industrial Wire Shelving Add-On Unit, Chrome, 21" x 24" x 74"</t>
  </si>
  <si>
    <t>5AA417K3</t>
  </si>
  <si>
    <t>Metro Super Adjustable Super Erecta 5AA417K3 5-Shelf Industrial Wire Shelving Add-On Unit, Metroseal Green Epoxy, 21" x 24" x 74"</t>
  </si>
  <si>
    <t>5AA427C</t>
  </si>
  <si>
    <t>Metro Super Adjustable Super Erecta 5AA427C 5-Shelf Industrial Wire Shelving Add-On Unit, Chrome, 21" x 30" x 74"</t>
  </si>
  <si>
    <t>5AA427K3</t>
  </si>
  <si>
    <t>Metro Super Adjustable Super Erecta 5AA427K3 5-Shelf Industrial Wire Shelving Add-On Unit, Metroseal Green Epoxy, 21" x 30" x 74"</t>
  </si>
  <si>
    <t>5AA437C</t>
  </si>
  <si>
    <t>AAC - SES Strtr/Add-On</t>
  </si>
  <si>
    <t>Metro Super Adjustable Super Erecta 5AA437C 5-Shelf Industrial Wire Shelving Add-On Unit, Chrome, 21" x 36" x 74"</t>
  </si>
  <si>
    <t>5AA437K3</t>
  </si>
  <si>
    <t>Metro Super Adjustable Super Erecta 5AA437K3 5-Shelf Industrial Wire Shelving Add-On Unit, Metroseal Green Epoxy, 21" x 36" x 74"</t>
  </si>
  <si>
    <t>5AA447C</t>
  </si>
  <si>
    <t>Metro Super Adjustable Super Erecta 5AA447C 5-Shelf Industrial Wire Shelving Add-On Unit, Chrome, 21" x 42" x 74"</t>
  </si>
  <si>
    <t>5AA447K3</t>
  </si>
  <si>
    <t>Metro Super Adjustable Super Erecta 5AA447K3 5-Shelf Industrial Wire Shelving Add-On Unit, Metroseal Green Epoxy, 21" x 42" x 74"</t>
  </si>
  <si>
    <t>5AA457C</t>
  </si>
  <si>
    <t>Metro Super Adjustable Super Erecta 5AA457C 5-Shelf Industrial Wire Shelving Add-On Unit, Chrome, 21" x 48" x 74"</t>
  </si>
  <si>
    <t>5AA457K3</t>
  </si>
  <si>
    <t>Metro Super Adjustable Super Erecta 5AA457K3 5-Shelf Industrial Wire Shelving Add-On Unit, Metroseal Green Epoxy, 21" x 48" x 74"</t>
  </si>
  <si>
    <t>5AA467C</t>
  </si>
  <si>
    <t>Metro Super Adjustable Super Erecta 5AA467C 5-Shelf Industrial Wire Shelving Add-On Unit, Chrome, 21" x 60" x 74"</t>
  </si>
  <si>
    <t>5AA467K3</t>
  </si>
  <si>
    <t>Metro Super Adjustable Super Erecta 5AA467K3 5-Shelf Industrial Wire Shelving Add-On Unit, Metroseal Green Epoxy, 21" x 60" x 74"</t>
  </si>
  <si>
    <t>5AA477C</t>
  </si>
  <si>
    <t>Metro Super Adjustable Super Erecta 5AA477C 5-Shelf Industrial Wire Shelving Add-On Unit, Chrome, 21" x 72" x 74"</t>
  </si>
  <si>
    <t>5AA477K3</t>
  </si>
  <si>
    <t>Metro Super Adjustable Super Erecta 5AA477K3 5-Shelf Industrial Wire Shelving Add-On Unit, Metroseal Green Epoxy, 21" x 72" x 74"</t>
  </si>
  <si>
    <t>5AA517C</t>
  </si>
  <si>
    <t>Metro Super Adjustable Super Erecta 5AA517C 5-Shelf Industrial Wire Shelving Add-On Unit, Chrome, 24" x 24" x 74"</t>
  </si>
  <si>
    <t>5AA517K3</t>
  </si>
  <si>
    <t>Metro Super Adjustable Super Erecta 5AA517K3 5-Shelf Industrial Wire Shelving Add-On Unit, Metroseal Green Epoxy, 24" x 24" x 74"</t>
  </si>
  <si>
    <t>5AA527C</t>
  </si>
  <si>
    <t>Metro Super Adjustable Super Erecta 5AA527C 5-Shelf Industrial Wire Shelving Add-On Unit, Chrome, 24" x 30" x 74"</t>
  </si>
  <si>
    <t>5AA527K3</t>
  </si>
  <si>
    <t>Metro Super Adjustable Super Erecta 5AA527K3 5-Shelf Industrial Wire Shelving Add-On Unit, Metroseal Green Epoxy, 24" x 30" x 74"</t>
  </si>
  <si>
    <t>5AA537C</t>
  </si>
  <si>
    <t>Metro Super Adjustable Super Erecta 5AA537C 5-Shelf Industrial Wire Shelving Add-On Unit, Chrome, 24" x 36" x 74"</t>
  </si>
  <si>
    <t>5AA537K3</t>
  </si>
  <si>
    <t>Metro Super Adjustable Super Erecta 5AA537K3 5-Shelf Industrial Wire Shelving Add-On Unit, Metroseal Green Epoxy, 24" x 36" x 74"</t>
  </si>
  <si>
    <t>5AA547C</t>
  </si>
  <si>
    <t>Metro Super Adjustable Super Erecta 5AA547C 5-Shelf Industrial Wire Shelving Add-On Unit, Chrome, 24" x 42" x 74"</t>
  </si>
  <si>
    <t>5AA547K3</t>
  </si>
  <si>
    <t>Metro Super Adjustable Super Erecta 5AA547K3 5-Shelf Industrial Wire Shelving Add-On Unit, Metroseal Green Epoxy, 24" x 42" x 74"</t>
  </si>
  <si>
    <t>5AA557C</t>
  </si>
  <si>
    <t>Metro Super Adjustable Super Erecta 5AA557C 5-Shelf Industrial Wire Shelving Add-On Unit, Chrome, 24" x 48" x 74"</t>
  </si>
  <si>
    <t>5AA557K3</t>
  </si>
  <si>
    <t>Metro Super Adjustable Super Erecta 5AA557K3 5-Shelf Industrial Wire Shelving Add-On Unit, Metroseal Green Epoxy, 24" x 48" x 74"</t>
  </si>
  <si>
    <t>5AA567C</t>
  </si>
  <si>
    <t>Metro Super Adjustable Super Erecta 5AA567C 5-Shelf Industrial Wire Shelving Add-On Unit, Chrome, 24" x 60" x 74"</t>
  </si>
  <si>
    <t>5AA567K3</t>
  </si>
  <si>
    <t>Metro Super Adjustable Super Erecta 5AA567K3 5-Shelf Industrial Wire Shelving Add-On Unit, Metroseal Green Epoxy, 24" x 60" x 74"</t>
  </si>
  <si>
    <t>5AA577C</t>
  </si>
  <si>
    <t>Metro Super Adjustable Super Erecta 5AA577C 5-Shelf Industrial Wire Shelving Add-On Unit, Chrome, 24" x 72" x 74"</t>
  </si>
  <si>
    <t>5AA577K3</t>
  </si>
  <si>
    <t>Metro Super Adjustable Super Erecta 5AA577K3 5-Shelf Industrial Wire Shelving Add-On Unit, Metroseal Green Epoxy, 24" x 72" x 74"</t>
  </si>
  <si>
    <t>5AN317BR</t>
  </si>
  <si>
    <t>Metro 5AN317BR Super Erecta 5-Shelf Industrial Wire Shelving Add-On Unit, Brite, 18" x 24" x 74"</t>
  </si>
  <si>
    <t>5AN317C</t>
  </si>
  <si>
    <t>Metro 5AN317C Super Erecta 5-Shelf Industrial Wire Shelving Add-On Unit, Chrome, 18" x 24" x 74"</t>
  </si>
  <si>
    <t>5AN317K3</t>
  </si>
  <si>
    <t>Metro 5AN317K3 Super Erecta 5-Shelf Industrial Wire Shelving Add-On Unit, Metroseal Green Epoxy, 18" x 24" x 74"</t>
  </si>
  <si>
    <t>5AN327BR</t>
  </si>
  <si>
    <t>Metro 5AN327BR Super Erecta 5-Shelf Industrial Wire Shelving Add-On Unit, Brite, 18" x 30" x 74"</t>
  </si>
  <si>
    <t>5AN327C</t>
  </si>
  <si>
    <t>Metro 5AN327C Super Erecta 5-Shelf Industrial Wire Shelving Add-On Unit, Chrome, 18" x 30" x 74"</t>
  </si>
  <si>
    <t>5AN327K3</t>
  </si>
  <si>
    <t>Metro 5AN327K3 Super Erecta 5-Shelf Industrial Wire Shelving Add-On Unit, Metroseal Green Epoxy, 18" x 30" x 74"</t>
  </si>
  <si>
    <t>5AN337BR</t>
  </si>
  <si>
    <t>Metro 5AN337BR Super Erecta 5-Shelf Industrial Wire Shelving Add-On Unit, Brite, 18" x 36" x 74"</t>
  </si>
  <si>
    <t>5AN337C</t>
  </si>
  <si>
    <t>Metro 5AN337C Super Erecta 5-Shelf Industrial Wire Shelving Add-On Unit, Chrome, 18" x 36" x 74"</t>
  </si>
  <si>
    <t>5AN337K3</t>
  </si>
  <si>
    <t>Metro 5AN337K3 Super Erecta 5-Shelf Industrial Wire Shelving Add-On Unit, Metroseal Green Epoxy, 18" x 36" x 74"</t>
  </si>
  <si>
    <t>5AN347BR</t>
  </si>
  <si>
    <t>Metro 5AN347BR Super Erecta 5-Shelf Industrial Wire Shelving Add-On Unit, Brite, 18" x 42" x 74"</t>
  </si>
  <si>
    <t>5AN347C</t>
  </si>
  <si>
    <t>Metro 5AN347C Super Erecta 5-Shelf Industrial Wire Shelving Add-On Unit, Chrome, 18" x 42" x 74"</t>
  </si>
  <si>
    <t>5AN347K3</t>
  </si>
  <si>
    <t>Metro 5AN347K3 Super Erecta 5-Shelf Industrial Wire Shelving Add-On Unit, Metroseal Green Epoxy, 18" x 42" x 74"</t>
  </si>
  <si>
    <t>5AN357BR</t>
  </si>
  <si>
    <t>Metro 5AN357BR Super Erecta 5-Shelf Industrial Wire Shelving Add-On Unit, Brite, 18" x 48" x 74"</t>
  </si>
  <si>
    <t>5AN357C</t>
  </si>
  <si>
    <t>Metro 5AN357C Super Erecta 5-Shelf Industrial Wire Shelving Add-On Unit, Chrome, 18" x 48" x 74"</t>
  </si>
  <si>
    <t>5AN357K3</t>
  </si>
  <si>
    <t>Metro 5AN357K3 Super Erecta 5-Shelf Industrial Wire Shelving Add-On Unit, Metroseal Green Epoxy, 18" x 48" x 74"</t>
  </si>
  <si>
    <t>5AN367BR</t>
  </si>
  <si>
    <t>Metro 5AN367BR Super Erecta 5-Shelf Industrial Wire Shelving Add-On Unit, Brite, 18" x 60" x 74"</t>
  </si>
  <si>
    <t>5AN367C</t>
  </si>
  <si>
    <t>Metro 5AN367C Super Erecta 5-Shelf Industrial Wire Shelving Add-On Unit, Chrome, 18" x 60" x 74"</t>
  </si>
  <si>
    <t>5AN367K3</t>
  </si>
  <si>
    <t>Metro 5AN367K3 Super Erecta 5-Shelf Industrial Wire Shelving Add-On Unit, Metroseal Green Epoxy, 18" x 60" x 74"</t>
  </si>
  <si>
    <t>5AN377BR</t>
  </si>
  <si>
    <t>Metro 5AN377BR Super Erecta 5-Shelf Industrial Wire Shelving Add-On Unit, Brite, 18" x 72" x 74"</t>
  </si>
  <si>
    <t>5AN377C</t>
  </si>
  <si>
    <t>Metro 5AN377C Super Erecta 5-Shelf Industrial Wire Shelving Add-On Unit, Chrome, 18" x 72" x 74"</t>
  </si>
  <si>
    <t>5AN377K3</t>
  </si>
  <si>
    <t>Metro 5AN377K3 Super Erecta 5-Shelf Industrial Wire Shelving Add-On Unit, Metroseal Green Epoxy, 18" x 72" x 74"</t>
  </si>
  <si>
    <t>5AN417BR</t>
  </si>
  <si>
    <t>Metro 5AN417BR Super Erecta 5-Shelf Industrial Wire Shelving Add-On Unit, Brite, 21" x 24" x 74"</t>
  </si>
  <si>
    <t>5AN417C</t>
  </si>
  <si>
    <t>Metro 5AN417C Super Erecta 5-Shelf Industrial Wire Shelving Add-On Unit, Chrome, 21" x 24" x 74"</t>
  </si>
  <si>
    <t>5AN417K3</t>
  </si>
  <si>
    <t>Metro 5AN417K3 Super Erecta 5-Shelf Industrial Wire Shelving Add-On Unit, Metroseal Green Epoxy, 21" x 24" x 74"</t>
  </si>
  <si>
    <t>5AN427BR</t>
  </si>
  <si>
    <t>Metro 5AN427BR Super Erecta 5-Shelf Industrial Wire Shelving Add-On Unit, Brite, 21" x 30" x 74"</t>
  </si>
  <si>
    <t>5AN427C</t>
  </si>
  <si>
    <t>Metro 5AN427C Super Erecta 5-Shelf Industrial Wire Shelving Add-On Unit, Chrome, 21" x 30" x 74"</t>
  </si>
  <si>
    <t>5AN427K3</t>
  </si>
  <si>
    <t>Metro 5AN427K3 Super Erecta 5-Shelf Industrial Wire Shelving Add-On Unit, Metroseal Green Epoxy, 21" x 30" x 74"</t>
  </si>
  <si>
    <t>5AN437BR</t>
  </si>
  <si>
    <t>Metro 5AN437BR Super Erecta 5-Shelf Industrial Wire Shelving Add-On Unit, Brite, 21" x 36" x 74"</t>
  </si>
  <si>
    <t>5AN437C</t>
  </si>
  <si>
    <t>Metro 5AN437C Super Erecta 5-Shelf Industrial Wire Shelving Add-On Unit, Chrome, 21" x 36" x 74"</t>
  </si>
  <si>
    <t>5AN437K3</t>
  </si>
  <si>
    <t>Metro 5AN437K3 Super Erecta 5-Shelf Industrial Wire Shelving Add-On Unit, Metroseal Green Epoxy, 21" x 36" x 74"</t>
  </si>
  <si>
    <t>5AN447BR</t>
  </si>
  <si>
    <t>Metro 5AN447BR Super Erecta 5-Shelf Industrial Wire Shelving Add-On Unit, Brite, 21" x 42" x 74"</t>
  </si>
  <si>
    <t>5AN447C</t>
  </si>
  <si>
    <t>Metro 5AN447C Super Erecta 5-Shelf Industrial Wire Shelving Add-On Unit, Chrome, 21" x 42" x 74"</t>
  </si>
  <si>
    <t>5AN447K3</t>
  </si>
  <si>
    <t>Metro 5AN447K3 Super Erecta 5-Shelf Industrial Wire Shelving Add-On Unit, Metroseal Green Epoxy, 21" x 42" x 74"</t>
  </si>
  <si>
    <t>5AN457BR</t>
  </si>
  <si>
    <t>Metro 5AN457BR Super Erecta 5-Shelf Industrial Wire Shelving Add-On Unit, Brite, 21" x 48" x 74"</t>
  </si>
  <si>
    <t>5AN457C</t>
  </si>
  <si>
    <t>Metro 5AN457C Super Erecta 5-Shelf Industrial Wire Shelving Add-On Unit, Chrome, 21" x 48" x 74"</t>
  </si>
  <si>
    <t>5AN457K3</t>
  </si>
  <si>
    <t>Metro 5AN457K3 Super Erecta 5-Shelf Industrial Wire Shelving Add-On Unit, Metroseal Green Epoxy, 21" x 48" x 74"</t>
  </si>
  <si>
    <t>5AN467BR</t>
  </si>
  <si>
    <t>Metro 5AN467BR Super Erecta 5-Shelf Industrial Wire Shelving Add-On Unit, Brite, 21" x 60" x 74"</t>
  </si>
  <si>
    <t>5AN467C</t>
  </si>
  <si>
    <t>Metro 5AN467C Super Erecta 5-Shelf Industrial Wire Shelving Add-On Unit, Chrome, 21" x 60" x 74"</t>
  </si>
  <si>
    <t>5AN467K3</t>
  </si>
  <si>
    <t>Metro 5AN467K3 Super Erecta 5-Shelf Industrial Wire Shelving Add-On Unit, Metroseal Green Epoxy, 21" x 60" x 74"</t>
  </si>
  <si>
    <t>5AN477BR</t>
  </si>
  <si>
    <t>Metro 5AN477BR Super Erecta 5-Shelf Industrial Wire Shelving Add-On Unit, Brite, 21" x 72" x 74"</t>
  </si>
  <si>
    <t>5AN477C</t>
  </si>
  <si>
    <t>Metro 5AN477C Super Erecta 5-Shelf Industrial Wire Shelving Add-On Unit, Chrome, 21" x 72" x 74"</t>
  </si>
  <si>
    <t>5AN477K3</t>
  </si>
  <si>
    <t>Metro 5AN477K3 Super Erecta 5-Shelf Industrial Wire Shelving Add-On Unit, Metroseal Green Epoxy, 21" x 72" x 74"</t>
  </si>
  <si>
    <t>5AN517BR</t>
  </si>
  <si>
    <t>Metro 5AN517BR Super Erecta 5-Shelf Industrial Wire Shelving Add-On Unit, Brite, 24" x 24" x 74"</t>
  </si>
  <si>
    <t>5AN517C</t>
  </si>
  <si>
    <t>Metro 5AN517C Super Erecta 5-Shelf Industrial Wire Shelving Add-On Unit, Chrome, 24" x 24" x 74"</t>
  </si>
  <si>
    <t>5AN517K3</t>
  </si>
  <si>
    <t>Metro 5AN517K3 Super Erecta 5-Shelf Industrial Wire Shelving Add-On Unit, Metroseal Green Epoxy, 24" x 24" x 74"</t>
  </si>
  <si>
    <t>5AN527BR</t>
  </si>
  <si>
    <t>Metro 5AN527BR Super Erecta 5-Shelf Industrial Wire Shelving Add-On Unit, Brite, 24" x 30" x 74"</t>
  </si>
  <si>
    <t>5AN527C</t>
  </si>
  <si>
    <t>Metro 5AN527C Super Erecta 5-Shelf Industrial Wire Shelving Add-On Unit, Chrome, 24" x 30" x 74"</t>
  </si>
  <si>
    <t>5AN527K3</t>
  </si>
  <si>
    <t>Metro 5AN527K3 Super Erecta 5-Shelf Industrial Wire Shelving Add-On Unit, Metroseal Green Epoxy, 24" x 30" x 74"</t>
  </si>
  <si>
    <t>5AN537BR</t>
  </si>
  <si>
    <t>Metro 5AN537BR Super Erecta 5-Shelf Industrial Wire Shelving Add-On Unit, Brite, 24" x 36" x 74"</t>
  </si>
  <si>
    <t>5AN537C</t>
  </si>
  <si>
    <t>Metro 5AN537C Super Erecta 5-Shelf Industrial Wire Shelving Add-On Unit, Chrome, 24" x 36" x 74"</t>
  </si>
  <si>
    <t>5AN537K3</t>
  </si>
  <si>
    <t>Metro 5AN537K3 Super Erecta 5-Shelf Industrial Wire Shelving Add-On Unit, Metroseal Green Epoxy, 24" x 36" x 74"</t>
  </si>
  <si>
    <t>5AN547BR</t>
  </si>
  <si>
    <t>Metro 5AN547BR Super Erecta 5-Shelf Industrial Wire Shelving Add-On Unit, Brite, 24" x 42" x 74"</t>
  </si>
  <si>
    <t>5AN547C</t>
  </si>
  <si>
    <t>Metro 5AN547C Super Erecta 5-Shelf Industrial Wire Shelving Add-On Unit, Chrome, 24" x 42" x 74"</t>
  </si>
  <si>
    <t>5AN547K3</t>
  </si>
  <si>
    <t>Metro 5AN547K3 Super Erecta 5-Shelf Industrial Wire Shelving Add-On Unit, Metroseal Green Epoxy, 24" x 42" x 74"</t>
  </si>
  <si>
    <t>5AN557BR</t>
  </si>
  <si>
    <t>Metro 5AN557BR Super Erecta 5-Shelf Industrial Wire Shelving Add-On Unit, Brite, 24" x 48" x 74"</t>
  </si>
  <si>
    <t>5AN557C</t>
  </si>
  <si>
    <t>Metro 5AN557C Super Erecta 5-Shelf Industrial Wire Shelving Add-On Unit, Chrome, 24" x 48" x 74"</t>
  </si>
  <si>
    <t>5AN557K3</t>
  </si>
  <si>
    <t>Metro 5AN557K3 Super Erecta 5-Shelf Industrial Wire Shelving Add-On Unit, Metroseal Green Epoxy, 24" x 48" x 74"</t>
  </si>
  <si>
    <t>5AN567BR</t>
  </si>
  <si>
    <t>Metro 5AN567BR Super Erecta 5-Shelf Industrial Wire Shelving Add-On Unit, Brite, 24" x 60" x 74"</t>
  </si>
  <si>
    <t>5AN567C</t>
  </si>
  <si>
    <t>Metro 5AN567C Super Erecta 5-Shelf Industrial Wire Shelving Add-On Unit, Chrome, 24" x 60" x 74"</t>
  </si>
  <si>
    <t>5AN567K3</t>
  </si>
  <si>
    <t>Metro 5AN567K3 Super Erecta 5-Shelf Industrial Wire Shelving Add-On Unit, Metroseal Green Epoxy, 24" x 60" x 74"</t>
  </si>
  <si>
    <t>5AN577BR</t>
  </si>
  <si>
    <t>Metro 5AN577BR Super Erecta 5-Shelf Industrial Wire Shelving Add-On Unit, Brite, 24" x 72" x 74"</t>
  </si>
  <si>
    <t>5AN577C</t>
  </si>
  <si>
    <t>Metro 5AN577C Super Erecta 5-Shelf Industrial Wire Shelving Add-On Unit, Chrome, 24" x 72" x 74"</t>
  </si>
  <si>
    <t>5AN577K3</t>
  </si>
  <si>
    <t>Metro 5AN577K3 Super Erecta 5-Shelf Industrial Wire Shelving Add-On Unit, Metroseal Green Epoxy, 24" x 72" x 74"</t>
  </si>
  <si>
    <t>5AQ317G3</t>
  </si>
  <si>
    <t>ANEQ - Metromax Q Strtr/Adder</t>
  </si>
  <si>
    <t>3A</t>
  </si>
  <si>
    <t>MetroMax Q 5AQ317G3 5-Shelf Plastic Industrial Shelving Add-On Unit, 18" x 24" x 74"</t>
  </si>
  <si>
    <t>5AQ327G3</t>
  </si>
  <si>
    <t>MetroMax Q 5AQ327G3 5-Shelf Plastic Industrial Shelving Add-On Unit, 18" x 30" x 74"</t>
  </si>
  <si>
    <t>5AQ337G3</t>
  </si>
  <si>
    <t>MetroMax Q 5AQ337G3 5-Shelf Plastic Industrial Shelving Add-On Unit, 18" x 36" x 74"</t>
  </si>
  <si>
    <t>5AQ347G3</t>
  </si>
  <si>
    <t>MetroMax Q 5AQ347G3 5-Shelf Plastic Industrial Shelving Add-On Unit, 18" x 42" x 74"</t>
  </si>
  <si>
    <t>5AQ357G3</t>
  </si>
  <si>
    <t>MetroMax Q 5AQ357G3 5-Shelf Plastic Industrial Shelving Add-On Unit, 18" x 48" x 74"</t>
  </si>
  <si>
    <t>5AQ367G3</t>
  </si>
  <si>
    <t>MetroMax Q 5AQ367G3 5-Shelf Plastic Industrial Shelving Add-On Unit, 18" x 60" x 74"</t>
  </si>
  <si>
    <t>5AQ377G3</t>
  </si>
  <si>
    <t>MetroMax Q 5AQ377G3 5-Shelf Plastic Industrial Shelving Add-On Unit, 18" x 72" x 74"</t>
  </si>
  <si>
    <t>5AQ417G3</t>
  </si>
  <si>
    <t>MetroMax Q 5AQ417G3 5-Shelf Plastic Industrial Shelving Add-On Unit, 21" x 24" x 74"</t>
  </si>
  <si>
    <t>5AQ427G3</t>
  </si>
  <si>
    <t>MetroMax Q 5AQ427G3 5-Shelf Plastic Industrial Shelving Add-On Unit, 21" x 30" x 74"</t>
  </si>
  <si>
    <t>5AQ437G3</t>
  </si>
  <si>
    <t>MetroMax Q 5AQ437G3 5-Shelf Plastic Industrial Shelving Add-On Unit, 21" x 36" x 74"</t>
  </si>
  <si>
    <t>5AQ447G3</t>
  </si>
  <si>
    <t>MetroMax Q 5AQ447G3 5-Shelf Plastic Industrial Shelving Add-On Unit, 21" x 42" x 74"</t>
  </si>
  <si>
    <t>5AQ457G3</t>
  </si>
  <si>
    <t>MetroMax Q 5AQ457G3 5-Shelf Plastic Industrial Shelving Add-On Unit, 21" x 48" x 74"</t>
  </si>
  <si>
    <t>5AQ467G3</t>
  </si>
  <si>
    <t>MetroMax Q 5AQ467G3 5-Shelf Plastic Industrial Shelving Add-On Unit, 21" x 60" x 74"</t>
  </si>
  <si>
    <t>5AQ477G3</t>
  </si>
  <si>
    <t>MetroMax Q 5AQ477G3 5-Shelf Plastic Industrial Shelving Add-On Unit, 21" x 72" x 74"</t>
  </si>
  <si>
    <t>5AQ517G3</t>
  </si>
  <si>
    <t>MetroMax Q 5AQ517G3 5-Shelf Plastic Industrial Shelving Add-On Unit, 24" x 24" x 74"</t>
  </si>
  <si>
    <t>5AQ527G3</t>
  </si>
  <si>
    <t>MetroMax Q 5AQ527G3 5-Shelf Plastic Industrial Shelving Add-On Unit, 24" x 30" x 74"</t>
  </si>
  <si>
    <t>5AQ537G3</t>
  </si>
  <si>
    <t>MetroMax Q 5AQ537G3 5-Shelf Plastic Industrial Shelving Add-On Unit, 24" x 36" x 74"</t>
  </si>
  <si>
    <t>5AQ547G3</t>
  </si>
  <si>
    <t>MetroMax Q 5AQ547G3 5-Shelf Plastic Industrial Shelving Add-On Unit, 24" x 42" x 74"</t>
  </si>
  <si>
    <t>5AQ557G3</t>
  </si>
  <si>
    <t>MetroMax Q 5AQ557G3 5-Shelf Plastic Industrial Shelving Add-On Unit, 24" x 48" x 74"</t>
  </si>
  <si>
    <t>5AQ567G3</t>
  </si>
  <si>
    <t>MetroMax Q 5AQ567G3 5-Shelf Plastic Industrial Shelving Add-On Unit, 24" x 60" x 74"</t>
  </si>
  <si>
    <t>5AQ577G3</t>
  </si>
  <si>
    <t>MetroMax Q 5AQ577G3 5-Shelf Plastic Industrial Shelving Add-On Unit, 24" x 72" x 74"</t>
  </si>
  <si>
    <t>5AX317G4</t>
  </si>
  <si>
    <t>AEEHE - MetroMax 4 Starter/Adder</t>
  </si>
  <si>
    <t>MetroMax 4 5AX317G4 5-Shelf Plastic Industrial Shelving Add-On Unit, 18" x 24" x 74"</t>
  </si>
  <si>
    <t>5AX317GX3</t>
  </si>
  <si>
    <t>AEEH - Metromax4</t>
  </si>
  <si>
    <t>MetroMax i 5AX317GX3 5-Shelf Plastic Industrial Shelving Add-On Unit, 18" x 24" x 74"</t>
  </si>
  <si>
    <t>5AX327G4</t>
  </si>
  <si>
    <t>MetroMax 4 5AX327G4 5-Shelf Plastic Industrial Shelving Add-On Unit, 18" x 30" x 74"</t>
  </si>
  <si>
    <t>5AX327GX3</t>
  </si>
  <si>
    <t>MetroMax i 5AX327GX3 5-Shelf Plastic Industrial Shelving Add-On Unit, 18" x 30" x 74"</t>
  </si>
  <si>
    <t>5AX337G4</t>
  </si>
  <si>
    <t>MetroMax 4 5AX337G4 5-Shelf Plastic Industrial Shelving Add-On Unit, 18" x 36" x 74"</t>
  </si>
  <si>
    <t>5AX337GX3</t>
  </si>
  <si>
    <t>MetroMax i 5AX337GX3 5-Shelf Plastic Industrial Shelving Add-On Unit, 18" x 36" x 74"</t>
  </si>
  <si>
    <t>5AX347G4</t>
  </si>
  <si>
    <t>MetroMax 4 5AX347G4 5-Shelf Plastic Industrial Shelving Add-On Unit, 18" x 42" x 74"</t>
  </si>
  <si>
    <t>5AX347GX3</t>
  </si>
  <si>
    <t>MetroMax i 5AX347GX3 5-Shelf Plastic Industrial Shelving Add-On Unit, 18" x 42" x 74"</t>
  </si>
  <si>
    <t>5AX357G4</t>
  </si>
  <si>
    <t>MetroMax 4 5AX357G4 5-Shelf Plastic Industrial Shelving Add-On Unit, 18" x 48" x 74"</t>
  </si>
  <si>
    <t>5AX357GX3</t>
  </si>
  <si>
    <t>MetroMax i 5AX357GX3 5-Shelf Plastic Industrial Shelving Add-On Unit, 18" x 48" x 74"</t>
  </si>
  <si>
    <t>5AX367G4</t>
  </si>
  <si>
    <t>MetroMax 4 5AX367G4 5-Shelf Plastic Industrial Shelving Add-On Unit, 18" x 60" x 74"</t>
  </si>
  <si>
    <t>5AX367GX3</t>
  </si>
  <si>
    <t>MetroMax i 5AX367GX3 5-Shelf Plastic Industrial Shelving Add-On Unit, 18" x 60" x 74"</t>
  </si>
  <si>
    <t>5AX377GX3</t>
  </si>
  <si>
    <t>MetroMax i 5AX377GX3 5-Shelf Plastic Industrial Shelving Add-On Unit, 18" x 72" x 74"</t>
  </si>
  <si>
    <t>5AX417G4</t>
  </si>
  <si>
    <t>MetroMax 4 5AX417G4 5-Shelf Plastic Industrial Shelving Add-On Unit, 21" x 24" x 74"</t>
  </si>
  <si>
    <t>5AX427G4</t>
  </si>
  <si>
    <t>MetroMax 4 5AX427G4 5-Shelf Plastic Industrial Shelving Add-On Unit, 21" x 30" x 74"</t>
  </si>
  <si>
    <t>5AX437G4</t>
  </si>
  <si>
    <t>MetroMax 4 5AX437G4 5-Shelf Plastic Industrial Shelving Add-On Unit, 21" x 36" x 74"</t>
  </si>
  <si>
    <t>5AX447G4</t>
  </si>
  <si>
    <t>MetroMax 4 5AX447G4 5-Shelf Plastic Industrial Shelving Add-On Unit, 21" x 42" x 74"</t>
  </si>
  <si>
    <t>5AX457G4</t>
  </si>
  <si>
    <t>MetroMax 4 5AX457G4 5-Shelf Plastic Industrial Shelving Add-On Unit, 21" x 48" x 74"</t>
  </si>
  <si>
    <t>5AX467G4</t>
  </si>
  <si>
    <t>MetroMax 4 5AX467G4 5-Shelf Plastic Industrial Shelving Add-On Unit, 21" x 60" x 74"</t>
  </si>
  <si>
    <t>5AX517G4</t>
  </si>
  <si>
    <t>MetroMax 4 5AX517G4 5-Shelf Plastic Industrial Shelving Add-On Unit, 24" x 24" x 74"</t>
  </si>
  <si>
    <t>5AX517GX3</t>
  </si>
  <si>
    <t>MetroMax i 5AX517GX3 5-Shelf Plastic Industrial Shelving Add-On Unit, 24" x 24" x 74"</t>
  </si>
  <si>
    <t>5AX527G4</t>
  </si>
  <si>
    <t>MetroMax 4 5AX527G4 5-Shelf Plastic Industrial Shelving Add-On Unit, 24" x 30" x 74"</t>
  </si>
  <si>
    <t>5AX527GX3</t>
  </si>
  <si>
    <t>MetroMax i 5AX527GX3 5-Shelf Plastic Industrial Shelving Add-On Unit, 24" x 30" x 74"</t>
  </si>
  <si>
    <t>5AX537G4</t>
  </si>
  <si>
    <t>MetroMax 4 5AX537G4 5-Shelf Plastic Industrial Shelving Add-On Unit, 24" x 36" x 74"</t>
  </si>
  <si>
    <t>5AX537GX3</t>
  </si>
  <si>
    <t>MetroMax i 5AX537GX3 5-Shelf Plastic Industrial Shelving Add-On Unit, 24" x 36" x 74"</t>
  </si>
  <si>
    <t>5AX547G4</t>
  </si>
  <si>
    <t>MetroMax 4 5AX547G4 5-Shelf Plastic Industrial Shelving Add-On Unit, 24" x 42" x 74"</t>
  </si>
  <si>
    <t>5AX547GX3</t>
  </si>
  <si>
    <t>MetroMax i 5AX547GX3 5-Shelf Plastic Industrial Shelving Add-On Unit, 24" x 42" x 74"</t>
  </si>
  <si>
    <t>5AX557G4</t>
  </si>
  <si>
    <t>MetroMax 4 5AX557G4 5-Shelf Plastic Industrial Shelving Add-On Unit, 24" x 48" x 74"</t>
  </si>
  <si>
    <t>5AX557GX3</t>
  </si>
  <si>
    <t>MetroMax i 5AX557GX3 5-Shelf Plastic Industrial Shelving Add-On Unit, 24" x 48" x 74"</t>
  </si>
  <si>
    <t>5AX567G4</t>
  </si>
  <si>
    <t>MetroMax 4 5AX567G4 5-Shelf Plastic Industrial Shelving Add-On Unit, 24" x 60" x 74"</t>
  </si>
  <si>
    <t>5AX567GX3</t>
  </si>
  <si>
    <t>MetroMax i 5AX567GX3 5-Shelf Plastic Industrial Shelving Add-On Unit, 24" x 60" x 74"</t>
  </si>
  <si>
    <t>5AX577GX3</t>
  </si>
  <si>
    <t>MetroMax i 5AX577GX3 5-Shelf Plastic Industrial Shelving Add-On Unit, 24" x 72" x 74"</t>
  </si>
  <si>
    <t>5CP</t>
  </si>
  <si>
    <t>5CPK3</t>
  </si>
  <si>
    <t>5CPS</t>
  </si>
  <si>
    <t>5CUP</t>
  </si>
  <si>
    <t>5CUPK3</t>
  </si>
  <si>
    <t>5CUPS</t>
  </si>
  <si>
    <t>5HP</t>
  </si>
  <si>
    <t>5HPB</t>
  </si>
  <si>
    <t>5LD</t>
  </si>
  <si>
    <t>Metro 5LD 5" Resilient Rubber Swivel Stem Caster for Super Erecta Industrial Wire Shelving Racks</t>
  </si>
  <si>
    <t>5LD-NB</t>
  </si>
  <si>
    <t>5M</t>
  </si>
  <si>
    <t>Metro 5M 5" Resilient Rubber Swivel Stem Caster for Super Erecta Industrial Wire Shelving Racks</t>
  </si>
  <si>
    <t>5MB</t>
  </si>
  <si>
    <t>Metro 5MB 5" Resilient Rubber Swivel/Brake Stem Caster for Super Erecta Industrial Wire Shelving Racks</t>
  </si>
  <si>
    <t>5MB5M-4PK</t>
  </si>
  <si>
    <t>KIT OF (2) 5MB AND (2) 5M CASTERS</t>
  </si>
  <si>
    <t>5MBC</t>
  </si>
  <si>
    <t>5" BRAKE COND. CSTR</t>
  </si>
  <si>
    <t>5MB-NB</t>
  </si>
  <si>
    <t>CASTER NO BMPR</t>
  </si>
  <si>
    <t>5MBX</t>
  </si>
  <si>
    <t>AEEC - Metromax Mobile</t>
  </si>
  <si>
    <t>3K</t>
  </si>
  <si>
    <t>Metro 5MBX 5" Resilient Rubber Swivel/Brake Stem Caster for MetroMax Industrial Plastic Shelving Racks</t>
  </si>
  <si>
    <t>5MC</t>
  </si>
  <si>
    <t>5" SWIVEL COND. CSTR</t>
  </si>
  <si>
    <t>5MDA</t>
  </si>
  <si>
    <t>Metro 5MDA 5" High Modulus Donut Swivel Stem Caster for Super Erecta Industrial Wire Shelving Racks</t>
  </si>
  <si>
    <t>5MDA-NB</t>
  </si>
  <si>
    <t>5"SWIVEL CASTER</t>
  </si>
  <si>
    <t>5MDBA</t>
  </si>
  <si>
    <t>Metro 5MDBA 5" High Modulus Donut Swivel/Brake Stem Caster for Super Erecta Industrial Wire Shelving Racks</t>
  </si>
  <si>
    <t>5MDBA-NB</t>
  </si>
  <si>
    <t>5"CASTER W/BRAKE</t>
  </si>
  <si>
    <t>5MDBGSA</t>
  </si>
  <si>
    <t>Metro 5MDBGSA 5" High Modulus Donut Cart-Washable Swivel/Brake Stem Caster for Super Erecta Industrial Wire Shelving Racks</t>
  </si>
  <si>
    <t>5MDBGSXA</t>
  </si>
  <si>
    <t>Metro 5MDBGSXA 5" High Modulus Donut Cart-Washable Swivel/Brake Stem Caster for MetroMax Industrial Plastic Shelving Racks</t>
  </si>
  <si>
    <t>5MDBXA</t>
  </si>
  <si>
    <t>Metro 5MDBXA 5" High Modulus Donut Swivel/Brake Stem Caster for MetroMax Industrial Plastic Shelving Racks</t>
  </si>
  <si>
    <t>5MDGSA</t>
  </si>
  <si>
    <t>Metro 5MDGSA 5" High Modulus Donut Cart-Washable Swivel Stem Caster for Super Erecta Industrial Wire Shelving Racks</t>
  </si>
  <si>
    <t>5MDGSXA</t>
  </si>
  <si>
    <t>MAX SS DONUT WHL SWIVL CSTR</t>
  </si>
  <si>
    <t>5MDRA</t>
  </si>
  <si>
    <t>Metro 5MDRA 5" High Modulus Donut Rigid Stem Caster for Super Erecta Industrial Wire Shelving Racks</t>
  </si>
  <si>
    <t>5MDRGSA</t>
  </si>
  <si>
    <t>Metro 5MDRGSA 5" High Modulus Donut Cart-Washable Rigid Stem Caster for Super Erecta Industrial Wire Shelving Racks</t>
  </si>
  <si>
    <t>5MDRXA</t>
  </si>
  <si>
    <t>Metro 5MDRXA 5" High Modulus Donut Rigid Stem Caster for MetroMax Industrial Plastic Shelving Racks</t>
  </si>
  <si>
    <t>5MDXA</t>
  </si>
  <si>
    <t>Metro 5MDXA 5" High Modulus Donut Swivel Stem Caster for MetroMax Industrial Plastic Shelving Racks</t>
  </si>
  <si>
    <t>5MFA</t>
  </si>
  <si>
    <t>SWIVEL CASTER</t>
  </si>
  <si>
    <t>5MFBA</t>
  </si>
  <si>
    <t>SWIVEL BRAKE CASTER</t>
  </si>
  <si>
    <t>5MHTN</t>
  </si>
  <si>
    <t>BHF - Other Moble Wire Carts</t>
  </si>
  <si>
    <t>Metro 5MHTN 5" Nylon High-Temperature Autoclave Swivel Stem Caster for Super Erecta Industrial Wire Shelving Racks</t>
  </si>
  <si>
    <t>5MHTNB</t>
  </si>
  <si>
    <t>Metro 5MHTNB 5" Nylon High-Temperature Autoclave Swivel/Brake Stem Caster for Super Erecta Industrial Wire Shelving Racks</t>
  </si>
  <si>
    <t>5MHTP</t>
  </si>
  <si>
    <t>Metro 5MHTP 5" Phenolic High-Temperature Autoclave Swivel Stem Caster for Super Erecta Industrial Wire Shelving Racks</t>
  </si>
  <si>
    <t>5MHTPB</t>
  </si>
  <si>
    <t>Metro 5MHTPB 5" Phenolic High-Temperature Autoclave Swivel/Brake Stem Caster for Super Erecta Industrial Wire Shelving Racks</t>
  </si>
  <si>
    <t>5M-NB</t>
  </si>
  <si>
    <t>5MOOR</t>
  </si>
  <si>
    <t>CASTER AND BUMPER</t>
  </si>
  <si>
    <t>5MOORSA</t>
  </si>
  <si>
    <t>CASTER SS RIGID TRACK</t>
  </si>
  <si>
    <t>5MP</t>
  </si>
  <si>
    <t>Metro 5MP 5" Polyurethane Swivel Stem Caster for Super Erecta Industrial Wire Shelving Racks</t>
  </si>
  <si>
    <t>5MPB</t>
  </si>
  <si>
    <t>Metro 5MPB 5" Polyurethane Swivel/Brake Stem Caster for Super Erecta Industrial Wire Shelving Racks</t>
  </si>
  <si>
    <t>5MPBGSA</t>
  </si>
  <si>
    <t>Metro 5MPBGSA 5" Polyurethane Cart-Washable Swivel/Brake Stem Caster for Super Erecta Industrial Wire Shelving Racks</t>
  </si>
  <si>
    <t>TW</t>
  </si>
  <si>
    <t>5MPB-NB</t>
  </si>
  <si>
    <t>CASTER  NO BUMPER</t>
  </si>
  <si>
    <t>5MPBX</t>
  </si>
  <si>
    <t>Metro 5MPBX 5" Polyurethane Swivel/Brake Stem Caster for MetroMax Industrial Plastic Shelving Racks</t>
  </si>
  <si>
    <t>5MPBXGSA</t>
  </si>
  <si>
    <t>Metro 5MPBXGSA 5" Polyurethane Cart-Washable Swivel/Brake Stem Caster for MetroMax Industrial Plastic Shelving Racks</t>
  </si>
  <si>
    <t>5MPGSA</t>
  </si>
  <si>
    <t>Metro 5MPGSA 5" Polyurethane Cart-Washable Swivel Stem Caster for Super Erecta Industrial Wire Shelving Racks</t>
  </si>
  <si>
    <t>5MP-NB</t>
  </si>
  <si>
    <t>5MPOR</t>
  </si>
  <si>
    <t>5MPORSA</t>
  </si>
  <si>
    <t>5MPR</t>
  </si>
  <si>
    <t>Metro 5MPR 5" Polyurethane Rigid Stem Caster for Super Erecta Industrial Wire Shelving Racks</t>
  </si>
  <si>
    <t>5MPRGSA</t>
  </si>
  <si>
    <t>Metro 5MPRGSA 5" Polyurethane Cart-Washable Rigid Stem Caster for Super Erecta Industrial Wire Shelving Racks</t>
  </si>
  <si>
    <t>5MPRX</t>
  </si>
  <si>
    <t>Metro 5MPRX 5" Polyurethane Rigid Stem Caster for MetroMax Industrial Plastic Shelving Racks</t>
  </si>
  <si>
    <t>5MPRXGSA</t>
  </si>
  <si>
    <t>Metro 5MPRXGSA 5" Polyurethane Cart-Washable Rigid Stem Caster for MetroMax Industrial Plastic Shelving Racks</t>
  </si>
  <si>
    <t>5MPX</t>
  </si>
  <si>
    <t>Metro 5MPX 5" Polyurethane Swivel Stem Caster for MetroMax Industrial Plastic Shelving Racks</t>
  </si>
  <si>
    <t>5MPX-5MPBX-PK</t>
  </si>
  <si>
    <t>STM CSTR KIT- MAX (5MPX/5MPBX)</t>
  </si>
  <si>
    <t>5MPXGSA</t>
  </si>
  <si>
    <t>Metro 5MPXGSA 5" Polyurethane Cart-Washable Swivel Stem Caster for MetroMax Industrial Plastic Shelving Racks</t>
  </si>
  <si>
    <t>5MR</t>
  </si>
  <si>
    <t>Metro 5MR 5" Resilient Rubber Rigid Stem Caster for Super Erecta Industrial Wire Shelving Racks</t>
  </si>
  <si>
    <t>5MRC</t>
  </si>
  <si>
    <t>5" RIGID COND. CSTR</t>
  </si>
  <si>
    <t>5MRX</t>
  </si>
  <si>
    <t>Metro 5MRX 5" Resilient Rubber Rigid Stem Caster for MetroMax Industrial Plastic Shelving Racks</t>
  </si>
  <si>
    <t>5MX</t>
  </si>
  <si>
    <t>Metro 5MX 5" Resilient Rubber Swivel Stem Caster for MetroMax Industrial Plastic Shelving Racks</t>
  </si>
  <si>
    <t>5N317BR</t>
  </si>
  <si>
    <t>Metro 5N317BR Super Erecta 5-Shelf Industrial Wire Shelving Starter Unit, Brite, 18" x 24" x 74"</t>
  </si>
  <si>
    <t>5N317C</t>
  </si>
  <si>
    <t>Metro 5N317C Super Erecta 5-Shelf Industrial Wire Shelving Starter Unit, Chrome, 18" x 24" x 74"</t>
  </si>
  <si>
    <t>5N317K3</t>
  </si>
  <si>
    <t>Metro 5N317K3 Super Erecta 5-Shelf Industrial Wire Shelving Starter Unit, Metroseal Green Epoxy, 18" x 24" x 74"</t>
  </si>
  <si>
    <t>5N327BR</t>
  </si>
  <si>
    <t>Metro 5N327BR Super Erecta 5-Shelf Industrial Wire Shelving Starter Unit, Brite, 18" x 30" x 74"</t>
  </si>
  <si>
    <t>5N327C</t>
  </si>
  <si>
    <t>Metro 5N327C Super Erecta 5-Shelf Industrial Wire Shelving Starter Unit, Chrome, 18" x 30" x 74"</t>
  </si>
  <si>
    <t>5N327K3</t>
  </si>
  <si>
    <t>Metro 5N327K3 Super Erecta 5-Shelf Industrial Wire Shelving Starter Unit, Metroseal Green Epoxy, 18" x 30" x 74"</t>
  </si>
  <si>
    <t>5N337BR</t>
  </si>
  <si>
    <t>Metro 5N337BR Super Erecta 5-Shelf Industrial Wire Shelving Starter Unit, Brite, 18" x 36" x 74"</t>
  </si>
  <si>
    <t>5N337C</t>
  </si>
  <si>
    <t>Metro 5N337C Super Erecta 5-Shelf Industrial Wire Shelving Starter Unit, Chrome, 18" x 36" x 74"</t>
  </si>
  <si>
    <t>5N337K3</t>
  </si>
  <si>
    <t>Metro 5N337K3 Super Erecta 5-Shelf Industrial Wire Shelving Starter Unit, Metroseal Green Epoxy, 18" x 36" x 74"</t>
  </si>
  <si>
    <t>5N347BR</t>
  </si>
  <si>
    <t>Metro 5N347BR Super Erecta 5-Shelf Industrial Wire Shelving Starter Unit, Brite, 18" x 42" x 74"</t>
  </si>
  <si>
    <t>5N347C</t>
  </si>
  <si>
    <t>Metro 5N347C Super Erecta 5-Shelf Industrial Wire Shelving Starter Unit, Chrome, 18" x 42" x 74"</t>
  </si>
  <si>
    <t>5N347K3</t>
  </si>
  <si>
    <t>Metro 5N347K3 Super Erecta 5-Shelf Industrial Wire Shelving Starter Unit, Metroseal Green Epoxy, 18" x 42" x 74"</t>
  </si>
  <si>
    <t>5N357BR</t>
  </si>
  <si>
    <t>Metro 5N357BR Super Erecta 5-Shelf Industrial Wire Shelving Starter Unit, Brite, 18" x 48" x 74"</t>
  </si>
  <si>
    <t>5N357C</t>
  </si>
  <si>
    <t>Metro 5N357C Super Erecta 5-Shelf Industrial Wire Shelving Starter Unit, Chrome, 18" x 48" x 74"</t>
  </si>
  <si>
    <t>5N357K3</t>
  </si>
  <si>
    <t>Metro 5N357K3 Super Erecta 5-Shelf Industrial Wire Shelving Starter Unit, Metroseal Green Epoxy, 18" x 48" x 74"</t>
  </si>
  <si>
    <t>5N367BR</t>
  </si>
  <si>
    <t>Metro 5N367BR Super Erecta 5-Shelf Industrial Wire Shelving Starter Unit, Brite, 18" x 60" x 74"</t>
  </si>
  <si>
    <t>5N367C</t>
  </si>
  <si>
    <t>Metro 5N367C Super Erecta 5-Shelf Industrial Wire Shelving Starter Unit, Chrome, 18" x 60" x 74"</t>
  </si>
  <si>
    <t>5N367K3</t>
  </si>
  <si>
    <t>Metro 5N367K3 Super Erecta 5-Shelf Industrial Wire Shelving Starter Unit, Metroseal Green Epoxy, 18" x 60" x 74"</t>
  </si>
  <si>
    <t>5N377BR</t>
  </si>
  <si>
    <t>Metro 5N377BR Super Erecta 5-Shelf Industrial Wire Shelving Starter Unit, Brite, 18" x 72" x 74"</t>
  </si>
  <si>
    <t>5N377C</t>
  </si>
  <si>
    <t>Metro 5N377C Super Erecta 5-Shelf Industrial Wire Shelving Starter Unit, Chrome, 18" x 72" x 74"</t>
  </si>
  <si>
    <t>5N377K3</t>
  </si>
  <si>
    <t>Metro 5N377K3 Super Erecta 5-Shelf Industrial Wire Shelving Starter Unit, Metroseal Green Epoxy, 18" x 72" x 74"</t>
  </si>
  <si>
    <t>5N417BR</t>
  </si>
  <si>
    <t>Metro 5N417BR Super Erecta 5-Shelf Industrial Wire Shelving Starter Unit, Brite, 21" x 24" x 74"</t>
  </si>
  <si>
    <t>5N417C</t>
  </si>
  <si>
    <t>Metro 5N417C Super Erecta 5-Shelf Industrial Wire Shelving Starter Unit, Chrome, 21" x 24" x 74"</t>
  </si>
  <si>
    <t>5N417K3</t>
  </si>
  <si>
    <t>Metro 5N417K3 Super Erecta 5-Shelf Industrial Wire Shelving Starter Unit, Metroseal Green Epoxy, 21" x 24" x 74"</t>
  </si>
  <si>
    <t>5N427BR</t>
  </si>
  <si>
    <t>Metro 5N427BR Super Erecta 5-Shelf Industrial Wire Shelving Starter Unit, Brite, 21" x 30" x 74"</t>
  </si>
  <si>
    <t>5N427C</t>
  </si>
  <si>
    <t>Metro 5N427C Super Erecta 5-Shelf Industrial Wire Shelving Starter Unit, Chrome, 21" x 30" x 74"</t>
  </si>
  <si>
    <t>5N427K3</t>
  </si>
  <si>
    <t>Metro 5N427K3 Super Erecta 5-Shelf Industrial Wire Shelving Starter Unit, Metroseal Green Epoxy, 21" x 30" x 74"</t>
  </si>
  <si>
    <t>5N437BR</t>
  </si>
  <si>
    <t>Metro 5N437BR Super Erecta 5-Shelf Industrial Wire Shelving Starter Unit, Brite, 21" x 36" x 74"</t>
  </si>
  <si>
    <t>5N437C</t>
  </si>
  <si>
    <t>Metro 5N437C Super Erecta 5-Shelf Industrial Wire Shelving Starter Unit, Chrome, 21" x 36" x 74"</t>
  </si>
  <si>
    <t>5N437K3</t>
  </si>
  <si>
    <t>Metro 5N437K3 Super Erecta 5-Shelf Industrial Wire Shelving Starter Unit, Metroseal Green Epoxy, 21" x 36" x 74"</t>
  </si>
  <si>
    <t>5N447BR</t>
  </si>
  <si>
    <t>Metro 5N447BR Super Erecta 5-Shelf Industrial Wire Shelving Starter Unit, Brite, 21" x 42" x 74"</t>
  </si>
  <si>
    <t>5N447C</t>
  </si>
  <si>
    <t>Metro 5N447C Super Erecta 5-Shelf Industrial Wire Shelving Starter Unit, Chrome, 21" x 42" x 74"</t>
  </si>
  <si>
    <t>5N447K3</t>
  </si>
  <si>
    <t>Metro 5N447K3 Super Erecta 5-Shelf Industrial Wire Shelving Starter Unit, Metroseal Green Epoxy, 21" x 42" x 74"</t>
  </si>
  <si>
    <t>5N457BR</t>
  </si>
  <si>
    <t>Metro 5N457BR Super Erecta 5-Shelf Industrial Wire Shelving Starter Unit, Brite, 21" x 48" x 74"</t>
  </si>
  <si>
    <t>5N457C</t>
  </si>
  <si>
    <t>Metro 5N457C Super Erecta 5-Shelf Industrial Wire Shelving Starter Unit, Chrome, 21" x 48" x 74"</t>
  </si>
  <si>
    <t>5N457K3</t>
  </si>
  <si>
    <t>Metro 5N457K3 Super Erecta 5-Shelf Industrial Wire Shelving Starter Unit, Metroseal Green Epoxy, 21" x 48" x 74"</t>
  </si>
  <si>
    <t>5N467BR</t>
  </si>
  <si>
    <t>Metro 5N467BR Super Erecta 5-Shelf Industrial Wire Shelving Starter Unit, Brite, 21" x 60" x 74"</t>
  </si>
  <si>
    <t>5N467C</t>
  </si>
  <si>
    <t>Metro 5N467C Super Erecta 5-Shelf Industrial Wire Shelving Starter Unit, Chrome, 21" x 60" x 74"</t>
  </si>
  <si>
    <t>5N467K3</t>
  </si>
  <si>
    <t>Metro 5N467K3 Super Erecta 5-Shelf Industrial Wire Shelving Starter Unit, Metroseal Green Epoxy, 21" x 60" x 74"</t>
  </si>
  <si>
    <t>5N477BR</t>
  </si>
  <si>
    <t>Metro 5N477BR Super Erecta 5-Shelf Industrial Wire Shelving Starter Unit, Brite, 21" x 72" x 74"</t>
  </si>
  <si>
    <t>5N477C</t>
  </si>
  <si>
    <t>Metro 5N477C Super Erecta 5-Shelf Industrial Wire Shelving Starter Unit, Chrome, 21" x 72" x 74"</t>
  </si>
  <si>
    <t>5N477K3</t>
  </si>
  <si>
    <t>Metro 5N477K3 Super Erecta 5-Shelf Industrial Wire Shelving Starter Unit, Metroseal Green Epoxy, 21" x 72" x 74"</t>
  </si>
  <si>
    <t>5N517BR</t>
  </si>
  <si>
    <t>Metro 5N517BR Super Erecta 5-Shelf Industrial Wire Shelving Starter Unit, Brite, 24" x 24" x 74"</t>
  </si>
  <si>
    <t>5N517C</t>
  </si>
  <si>
    <t>Metro 5N517C Super Erecta 5-Shelf Industrial Wire Shelving Starter Unit, Chrome, 24" x 24" x 74"</t>
  </si>
  <si>
    <t>5N517K3</t>
  </si>
  <si>
    <t>Metro 5N517K3 Super Erecta 5-Shelf Industrial Wire Shelving Starter Unit, Metroseal Green Epoxy, 24" x 24" x 74"</t>
  </si>
  <si>
    <t>5N527BR</t>
  </si>
  <si>
    <t>Metro 5N527BR Super Erecta 5-Shelf Industrial Wire Shelving Starter Unit, Brite, 24" x 30" x 74"</t>
  </si>
  <si>
    <t>5N527C</t>
  </si>
  <si>
    <t>Metro 5N527C Super Erecta 5-Shelf Industrial Wire Shelving Starter Unit, Chrome, 24" x 30" x 74"</t>
  </si>
  <si>
    <t>5N527K3</t>
  </si>
  <si>
    <t>Metro 5N527K3 Super Erecta 5-Shelf Industrial Wire Shelving Starter Unit, Metroseal Green Epoxy, 24" x 30" x 74"</t>
  </si>
  <si>
    <t>5N537BR</t>
  </si>
  <si>
    <t>Metro 5N537BR Super Erecta 5-Shelf Industrial Wire Shelving Starter Unit, Brite, 24" x 36" x 74"</t>
  </si>
  <si>
    <t>5N537C</t>
  </si>
  <si>
    <t>Metro 5N537C Super Erecta 5-Shelf Industrial Wire Shelving Starter Unit, Chrome, 24" x 36" x 74"</t>
  </si>
  <si>
    <t>5N537K3</t>
  </si>
  <si>
    <t>Metro 5N537K3 Super Erecta 5-Shelf Industrial Wire Shelving Starter Unit, Metroseal Green Epoxy, 24" x 36" x 74"</t>
  </si>
  <si>
    <t>5N547BR</t>
  </si>
  <si>
    <t>Metro 5N547BR Super Erecta 5-Shelf Industrial Wire Shelving Starter Unit, Brite, 24" x 42" x 74"</t>
  </si>
  <si>
    <t>5N547C</t>
  </si>
  <si>
    <t>Metro 5N547C Super Erecta 5-Shelf Industrial Wire Shelving Starter Unit, Chrome, 24" x 42" x 74"</t>
  </si>
  <si>
    <t>5N547K3</t>
  </si>
  <si>
    <t>Metro 5N547K3 Super Erecta 5-Shelf Industrial Wire Shelving Starter Unit, Metroseal Green Epoxy, 24" x 42" x 74"</t>
  </si>
  <si>
    <t>5N557BR</t>
  </si>
  <si>
    <t>Metro 5N557BR Super Erecta 5-Shelf Industrial Wire Shelving Starter Unit, Brite, 24" x 48" x 74"</t>
  </si>
  <si>
    <t>5N557C</t>
  </si>
  <si>
    <t>Metro 5N557C Super Erecta 5-Shelf Industrial Wire Shelving Starter Unit, Chrome, 24" x 48" x 74"</t>
  </si>
  <si>
    <t>5N557K3</t>
  </si>
  <si>
    <t>Metro 5N557K3 Super Erecta 5-Shelf Industrial Wire Shelving Starter Unit, Metroseal Green Epoxy, 24" x 48" x 74"</t>
  </si>
  <si>
    <t>5N567BR</t>
  </si>
  <si>
    <t>Metro 5N567BR Super Erecta 5-Shelf Industrial Wire Shelving Starter Unit, Brite, 24" x 60" x 74"</t>
  </si>
  <si>
    <t>5N567C</t>
  </si>
  <si>
    <t>Metro 5N567C Super Erecta 5-Shelf Industrial Wire Shelving Starter Unit, Chrome, 24" x 60" x 74"</t>
  </si>
  <si>
    <t>5N567K3</t>
  </si>
  <si>
    <t>Metro 5N567K3 Super Erecta 5-Shelf Industrial Wire Shelving Starter Unit, Metroseal Green Epoxy, 24" x 60" x 74"</t>
  </si>
  <si>
    <t>5N577BR</t>
  </si>
  <si>
    <t>Metro 5N577BR Super Erecta 5-Shelf Industrial Wire Shelving Starter Unit, Brite, 24" x 72" x 74"</t>
  </si>
  <si>
    <t>5N577C</t>
  </si>
  <si>
    <t>Metro 5N577C Super Erecta 5-Shelf Industrial Wire Shelving Starter Unit, Chrome, 24" x 72" x 74"</t>
  </si>
  <si>
    <t>5N577K3</t>
  </si>
  <si>
    <t>Metro 5N577K3 Super Erecta 5-Shelf Industrial Wire Shelving Starter Unit, Metroseal Green Epoxy, 24" x 72" x 74"</t>
  </si>
  <si>
    <t>5PC</t>
  </si>
  <si>
    <t>AEEI - MetroMax Casters</t>
  </si>
  <si>
    <t>Metro 5PC 5" Polyurethane Swivel Stem Caster for Super Erecta Industrial Wire Shelving Racks</t>
  </si>
  <si>
    <t>5PCB</t>
  </si>
  <si>
    <t>Metro 5PCB 5" Polyurethane Swivel/Brake Stem Caster for Super Erecta Industrial Wire Shelving Racks</t>
  </si>
  <si>
    <t>5PCBM</t>
  </si>
  <si>
    <t>Metro 5PCBM 5" Antimicrobial Polyurethane Swivel/Brake Stem Caster for Super Erecta Industrial Wire Shelving Racks</t>
  </si>
  <si>
    <t>5PCB-NB</t>
  </si>
  <si>
    <t>PL CASTER NO BUMPER</t>
  </si>
  <si>
    <t>5PCBX</t>
  </si>
  <si>
    <t>Metro 5PCBX 5" Polyurethane Swivel/Brake Stem Caster for MetroMax Industrial Plastic Shelving Racks</t>
  </si>
  <si>
    <t>5PCBXM</t>
  </si>
  <si>
    <t>Metro 5PCBXM 5" Antimicrobial Polyurethane Swivel/Brake Stem Caster for MetroMax Industrial Plastic Shelving Racks</t>
  </si>
  <si>
    <t>5PCM</t>
  </si>
  <si>
    <t>Metro 5PCM 5" Antimicrobial Polyurethane Swivel Stem Caster for Super Erecta Industrial Wire Shelving Racks</t>
  </si>
  <si>
    <t>5PC-NB</t>
  </si>
  <si>
    <t>5PCR</t>
  </si>
  <si>
    <t>Metro 5PCR 5" Polyurethane Rigid Stem Caster for Super Erecta Industrial Wire Shelving Racks</t>
  </si>
  <si>
    <t>5PCRX</t>
  </si>
  <si>
    <t>Metro 5PCRX 5" Polyurethane Rigid Stem Caster for MetroMax Industrial Plastic Shelving Racks</t>
  </si>
  <si>
    <t>5PCX</t>
  </si>
  <si>
    <t>Metro 5PCX 5" Polyurethane Swivel Stem Caster for MetroMax Industrial Plastic Shelving Racks</t>
  </si>
  <si>
    <t>5PCXM</t>
  </si>
  <si>
    <t>Metro 5PCXM 5" Antimicrobial Polyurethane Swivel Stem Caster for MetroMax Industrial Plastic Shelving Racks</t>
  </si>
  <si>
    <t>5PSTE</t>
  </si>
  <si>
    <t>Metro 5PSTE 5" Polymer and Stainless Steel Total-guard Swivel Stem Caster for Super Erecta Industrial Wire Shelving Racks</t>
  </si>
  <si>
    <t>5PSTEB</t>
  </si>
  <si>
    <t>Metro 5PSTEB 5" Polymer and Stainless Steel Total-guard Swivel/Total Lock Brake Stem Caster for Super Erecta Industrial Wire Shelving Racks</t>
  </si>
  <si>
    <t>5PSTEB-NB</t>
  </si>
  <si>
    <t>BRAKE CASTER   WITHOUT BUMPER</t>
  </si>
  <si>
    <t>5PSTEBX</t>
  </si>
  <si>
    <t>Metro 5PSTEBX 5" Polymer and Stainless Steel Total-guard Swivel/Total Lock Brake Stem Caster for MetroMax Industrial Plastic Shelving Racks</t>
  </si>
  <si>
    <t>5PSTE-NB</t>
  </si>
  <si>
    <t>CASTER WITHOUT BUMPER</t>
  </si>
  <si>
    <t>5PSTEX</t>
  </si>
  <si>
    <t>Metro 5PSTEX 5" Polymer and Stainless Steel Total-guard Swivel Stem Caster for MetroMax Industrial Plastic Shelving Racks</t>
  </si>
  <si>
    <t>5PTL-NB</t>
  </si>
  <si>
    <t>CPM - PrepMate MultiStation</t>
  </si>
  <si>
    <t>Metro 5PTL-NB PrepMate Total Lock Caster</t>
  </si>
  <si>
    <t>5Q317G3</t>
  </si>
  <si>
    <t>MetroMax Q 5Q317G3 5-Shelf Plastic Industrial Shelving Starter Unit, 18" x 24" x 74"</t>
  </si>
  <si>
    <t>5Q327G3</t>
  </si>
  <si>
    <t>MetroMax Q 5Q327G3 5-Shelf Plastic Industrial Shelving Starter Unit, 18" x 30" x 74"</t>
  </si>
  <si>
    <t>5Q337EG3</t>
  </si>
  <si>
    <t>ANCQ - Metromax Q Mobile</t>
  </si>
  <si>
    <t>MetroMax Q 5Q337EG3 5-Shelf Industrial Plastic Shelving Mobile Cart, Solid Bottom Shelf, 18" x 36" x 80"</t>
  </si>
  <si>
    <t>5Q337G3</t>
  </si>
  <si>
    <t>MetroMax Q 5Q337G3 5-Shelf Plastic Industrial Shelving Starter Unit, 18" x 36" x 74"</t>
  </si>
  <si>
    <t>5Q347G3</t>
  </si>
  <si>
    <t>MetroMax Q 5Q347G3 5-Shelf Plastic Industrial Shelving Starter Unit, 18" x 42" x 74"</t>
  </si>
  <si>
    <t>5Q357EG3</t>
  </si>
  <si>
    <t>MetroMax Q 5Q357EG3 5-Shelf Industrial Plastic Shelving Mobile Cart, Solid Bottom Shelf, 18" x 48" x 80"</t>
  </si>
  <si>
    <t>5Q357G3</t>
  </si>
  <si>
    <t>MetroMax Q 5Q357G3 5-Shelf Plastic Industrial Shelving Starter Unit, 18" x 48" x 74"</t>
  </si>
  <si>
    <t>5Q367EG3</t>
  </si>
  <si>
    <t>MetroMax Q 5Q367EG3 5-Shelf Industrial Plastic Shelving Mobile Cart, Solid Bottom Shelf, 18" x 60" x 80"</t>
  </si>
  <si>
    <t>5Q367G3</t>
  </si>
  <si>
    <t>MetroMax Q 5Q367G3 5-Shelf Plastic Industrial Shelving Starter Unit, 18" x 60" x 74"</t>
  </si>
  <si>
    <t>5Q377G3</t>
  </si>
  <si>
    <t>MetroMax Q 5Q377G3 5-Shelf Plastic Industrial Shelving Starter Unit, 18" x 72" x 74"</t>
  </si>
  <si>
    <t>5Q417G3</t>
  </si>
  <si>
    <t>MetroMax Q 5Q417G3 5-Shelf Plastic Industrial Shelving Starter Unit, 21" x 24" x 74"</t>
  </si>
  <si>
    <t>5Q427G3</t>
  </si>
  <si>
    <t>MetroMax Q 5Q427G3 5-Shelf Plastic Industrial Shelving Starter Unit, 21" x 30" x 74"</t>
  </si>
  <si>
    <t>5Q437G3</t>
  </si>
  <si>
    <t>MetroMax Q 5Q437G3 5-Shelf Plastic Industrial Shelving Starter Unit, 21" x 36" x 74"</t>
  </si>
  <si>
    <t>5Q447G3</t>
  </si>
  <si>
    <t>MetroMax Q 5Q447G3 5-Shelf Plastic Industrial Shelving Starter Unit, 21" x 42" x 74"</t>
  </si>
  <si>
    <t>5Q457G3</t>
  </si>
  <si>
    <t>MetroMax Q 5Q457G3 5-Shelf Plastic Industrial Shelving Starter Unit, 21" x 48" x 74"</t>
  </si>
  <si>
    <t>5Q467G3</t>
  </si>
  <si>
    <t>MetroMax Q 5Q467G3 5-Shelf Plastic Industrial Shelving Starter Unit, 21" x 60" x 74"</t>
  </si>
  <si>
    <t>5Q477G3</t>
  </si>
  <si>
    <t>MetroMax Q 5Q477G3 5-Shelf Plastic Industrial Shelving Starter Unit, 21" x 72" x 74"</t>
  </si>
  <si>
    <t>5Q517G3</t>
  </si>
  <si>
    <t>MetroMax Q 5Q517G3 5-Shelf Plastic Industrial Shelving Starter Unit, 24" x 24" x 74"</t>
  </si>
  <si>
    <t>5Q527G3</t>
  </si>
  <si>
    <t>MetroMax Q 5Q527G3 5-Shelf Plastic Industrial Shelving Starter Unit, 24" x 30" x 74"</t>
  </si>
  <si>
    <t>5Q537EG3</t>
  </si>
  <si>
    <t>MetroMax Q 5Q537EG3 5-Shelf Industrial Plastic Shelving Mobile Cart, Solid Bottom Shelf, 24" x 36" x 80"</t>
  </si>
  <si>
    <t>5Q537G3</t>
  </si>
  <si>
    <t>MetroMax Q 5Q537G3 5-Shelf Plastic Industrial Shelving Starter Unit, 24" x 36" x 74"</t>
  </si>
  <si>
    <t>5Q547G3</t>
  </si>
  <si>
    <t>MetroMax Q 5Q547G3 5-Shelf Plastic Industrial Shelving Starter Unit, 24" x 42" x 74"</t>
  </si>
  <si>
    <t>5Q557EG3</t>
  </si>
  <si>
    <t>MetroMax Q 5Q557EG3 5-Shelf Industrial Plastic Shelving Mobile Cart, Solid Bottom Shelf, 24" x 48" x 80"</t>
  </si>
  <si>
    <t>5Q557G3</t>
  </si>
  <si>
    <t>MetroMax Q 5Q557G3 5-Shelf Plastic Industrial Shelving Starter Unit, 24" x 48" x 74"</t>
  </si>
  <si>
    <t>5Q567EG3</t>
  </si>
  <si>
    <t>MetroMax Q 5Q567EG3 5-Shelf Industrial Plastic Shelving Mobile Cart, Solid Bottom Shelf, 24" x 60" x 80"</t>
  </si>
  <si>
    <t>5Q567G3</t>
  </si>
  <si>
    <t>MetroMax Q 5Q567G3 5-Shelf Plastic Industrial Shelving Starter Unit, 24" x 60" x 74"</t>
  </si>
  <si>
    <t>5Q577G3</t>
  </si>
  <si>
    <t>MetroMax Q 5Q577G3 5-Shelf Plastic Industrial Shelving Starter Unit, 24" x 72" x 74"</t>
  </si>
  <si>
    <t>5X317G4</t>
  </si>
  <si>
    <t>MetroMax 4 5X317G4 5-Shelf Plastic Industrial Shelving Starter Unit, 18" x 24" x 74"</t>
  </si>
  <si>
    <t>5X317GX3</t>
  </si>
  <si>
    <t>MetroMax i 5X317GX3 5-Shelf Plastic Industrial Shelving Starter Unit, 18" x 24" x 74"</t>
  </si>
  <si>
    <t>5X317H4</t>
  </si>
  <si>
    <t>MetroMax 4 5X317H4 5-Shelf Plastic Industrial Shelving Starter Unit with Solid Bottom Shelf, 18" x 24" x 74"</t>
  </si>
  <si>
    <t>5X317HX3</t>
  </si>
  <si>
    <t>MetroMax i 5X317HX3 5-Shelf Plastic Industrial Shelving Starter Unit with Solid Bottom Shelf, 18" x 24" x 74"</t>
  </si>
  <si>
    <t>5X327G4</t>
  </si>
  <si>
    <t>MetroMax 4 5X327G4 5-Shelf Plastic Industrial Shelving Starter Unit, 18" x 30" x 74"</t>
  </si>
  <si>
    <t>5X327GX3</t>
  </si>
  <si>
    <t>MetroMax i 5X327GX3 5-Shelf Plastic Industrial Shelving Starter Unit, 18" x 30" x 74"</t>
  </si>
  <si>
    <t>5X337EGX3</t>
  </si>
  <si>
    <t>MetroMax i 5X337EGX3 5-Shelf Industrial Plastic Shelving Mobile Cart, Solid Bottom Shelf, 18" x 36" x 79.3125"</t>
  </si>
  <si>
    <t>5X337G4</t>
  </si>
  <si>
    <t>MetroMax 4 5X337G4 5-Shelf Plastic Industrial Shelving Starter Unit, 18" x 36" x 74"</t>
  </si>
  <si>
    <t>5X337GX3</t>
  </si>
  <si>
    <t>MetroMax i 5X337GX3 5-Shelf Plastic Industrial Shelving Starter Unit, 18" x 36" x 74"</t>
  </si>
  <si>
    <t>5X337H4</t>
  </si>
  <si>
    <t>MetroMax 4 5X337H4 5-Shelf Plastic Industrial Shelving Starter Unit with Solid Bottom Shelf, 18" x 36" x 74"</t>
  </si>
  <si>
    <t>5X337HX3</t>
  </si>
  <si>
    <t>MetroMax i 5X337HX3 5-Shelf Plastic Industrial Shelving Starter Unit with Solid Bottom Shelf, 18" x 36" x 74"</t>
  </si>
  <si>
    <t>5X337PG4</t>
  </si>
  <si>
    <t>AEEHD - MetroMax 4 Accessories</t>
  </si>
  <si>
    <t>MetroMax 4 5X337PG4 5-Shelf Industrial Plastic Shelving Mobile Cart, Solid Bottom Shelf, 18" x 36" x 79.3125"</t>
  </si>
  <si>
    <t>5X347G4</t>
  </si>
  <si>
    <t>MetroMax 4 5X347G4 5-Shelf Plastic Industrial Shelving Starter Unit, 18" x 42" x 74"</t>
  </si>
  <si>
    <t>5X347GX3</t>
  </si>
  <si>
    <t>MetroMax i 5X347GX3 5-Shelf Plastic Industrial Shelving Starter Unit, 18" x 42" x 74"</t>
  </si>
  <si>
    <t>5X357EGX3</t>
  </si>
  <si>
    <t>MetroMax i 5X357EGX3 5-Shelf Industrial Plastic Shelving Mobile Cart, Solid Bottom Shelf, 18" x 48" x 79.3125"</t>
  </si>
  <si>
    <t>5X357G4</t>
  </si>
  <si>
    <t>MetroMax 4 5X357G4 5-Shelf Plastic Industrial Shelving Starter Unit, 18" x 48" x 74"</t>
  </si>
  <si>
    <t>5X357GX3</t>
  </si>
  <si>
    <t>MetroMax i 5X357GX3 5-Shelf Plastic Industrial Shelving Starter Unit, 18" x 48" x 74"</t>
  </si>
  <si>
    <t>5X357H4</t>
  </si>
  <si>
    <t>MetroMax 4 5X357H4 5-Shelf Plastic Industrial Shelving Starter Unit with Solid Bottom Shelf, 18" x 48" x 74"</t>
  </si>
  <si>
    <t>5X357HX3</t>
  </si>
  <si>
    <t>MetroMax i 5X357HX3 5-Shelf Plastic Industrial Shelving Starter Unit with Solid Bottom Shelf, 18" x 48" x 74"</t>
  </si>
  <si>
    <t>5X357PG4</t>
  </si>
  <si>
    <t>MetroMax 4 5X357PG4 5-Shelf Industrial Plastic Shelving Mobile Cart, Solid Bottom Shelf, 18" x 48" x 79.3125"</t>
  </si>
  <si>
    <t>5X367EGX3</t>
  </si>
  <si>
    <t>MetroMax i 5X367EGX3 5-Shelf Industrial Plastic Shelving Mobile Cart, Solid Bottom Shelf, 18" x 60" x 79.3125"</t>
  </si>
  <si>
    <t>5X367G4</t>
  </si>
  <si>
    <t>MetroMax 4 5X367G4 5-Shelf Plastic Industrial Shelving Starter Unit, 18" x 60" x 74"</t>
  </si>
  <si>
    <t>5X367GX3</t>
  </si>
  <si>
    <t>MetroMax i 5X367GX3 5-Shelf Plastic Industrial Shelving Starter Unit, 18" x 60" x 74"</t>
  </si>
  <si>
    <t>5X367H4</t>
  </si>
  <si>
    <t>MetroMax 4 5X367H4 5-Shelf Plastic Industrial Shelving Starter Unit with Solid Bottom Shelf, 18" x 60" x 74"</t>
  </si>
  <si>
    <t>5X367HX3</t>
  </si>
  <si>
    <t>MetroMax i 5X367HX3 5-Shelf Plastic Industrial Shelving Starter Unit with Solid Bottom Shelf, 18" x 60" x 74"</t>
  </si>
  <si>
    <t>5X367PG4</t>
  </si>
  <si>
    <t>MetroMax 4 5X367PG4 5-Shelf Industrial Plastic Shelving Mobile Cart, Solid Bottom Shelf, 18" x 60" x 79.3125"</t>
  </si>
  <si>
    <t>5X377GX3</t>
  </si>
  <si>
    <t>MetroMax i 5X377GX3 5-Shelf Plastic Industrial Shelving Starter Unit, 18" x 72" x 74"</t>
  </si>
  <si>
    <t>5X417G4</t>
  </si>
  <si>
    <t>MetroMax 4 5X417G4 5-Shelf Plastic Industrial Shelving Starter Unit, 21" x 24" x 74"</t>
  </si>
  <si>
    <t>5X427G4</t>
  </si>
  <si>
    <t>MetroMax 4 5X427G4 5-Shelf Plastic Industrial Shelving Starter Unit, 21" x 30" x 74"</t>
  </si>
  <si>
    <t>5X437G4</t>
  </si>
  <si>
    <t>MetroMax 4 5X437G4 5-Shelf Plastic Industrial Shelving Starter Unit, 21" x 36" x 74"</t>
  </si>
  <si>
    <t>5X447G4</t>
  </si>
  <si>
    <t>MetroMax 4 5X447G4 5-Shelf Plastic Industrial Shelving Starter Unit, 21" x 42" x 74"</t>
  </si>
  <si>
    <t>5X457G4</t>
  </si>
  <si>
    <t>MetroMax 4 5X457G4 5-Shelf Plastic Industrial Shelving Starter Unit, 21" x 48" x 74"</t>
  </si>
  <si>
    <t>5X467G4</t>
  </si>
  <si>
    <t>MetroMax 4 5X467G4 5-Shelf Plastic Industrial Shelving Starter Unit, 21" x 60" x 74"</t>
  </si>
  <si>
    <t>5X517G4</t>
  </si>
  <si>
    <t>MetroMax 4 5X517G4 5-Shelf Plastic Industrial Shelving Starter Unit, 24" x 24" x 74"</t>
  </si>
  <si>
    <t>5X517GX3</t>
  </si>
  <si>
    <t>MetroMax i 5X517GX3 5-Shelf Plastic Industrial Shelving Starter Unit, 24" x 24" x 74"</t>
  </si>
  <si>
    <t>5X517H4</t>
  </si>
  <si>
    <t>MetroMax 4 5X517H4 5-Shelf Plastic Industrial Shelving Starter Unit with Solid Bottom Shelf, 24" x 24" x 74"</t>
  </si>
  <si>
    <t>5X517HX3</t>
  </si>
  <si>
    <t>MetroMax i 5X517HX3 5-Shelf Plastic Industrial Shelving Starter Unit with Solid Bottom Shelf, 24" x 24" x 74"</t>
  </si>
  <si>
    <t>5X527G4</t>
  </si>
  <si>
    <t>MetroMax 4 5X527G4 5-Shelf Plastic Industrial Shelving Starter Unit, 24" x 30" x 74"</t>
  </si>
  <si>
    <t>5X527GX3</t>
  </si>
  <si>
    <t>MetroMax i 5X527GX3 5-Shelf Plastic Industrial Shelving Starter Unit, 24" x 30" x 74"</t>
  </si>
  <si>
    <t>5X537EGX3</t>
  </si>
  <si>
    <t>MetroMax i 5X537EGX3 5-Shelf Industrial Plastic Shelving Mobile Cart, Solid Bottom Shelf, 24" x 36" x 79.3125"</t>
  </si>
  <si>
    <t>5X537G4</t>
  </si>
  <si>
    <t>MetroMax 4 5X537G4 5-Shelf Plastic Industrial Shelving Starter Unit, 24" x 36" x 74"</t>
  </si>
  <si>
    <t>5X537GX3</t>
  </si>
  <si>
    <t>MetroMax i 5X537GX3 5-Shelf Plastic Industrial Shelving Starter Unit, 24" x 36" x 74"</t>
  </si>
  <si>
    <t>5X537H4</t>
  </si>
  <si>
    <t>MetroMax 4 5X537H4 5-Shelf Plastic Industrial Shelving Starter Unit with Solid Bottom Shelf, 24" x 36" x 74"</t>
  </si>
  <si>
    <t>5X537HX3</t>
  </si>
  <si>
    <t>MetroMax i 5X537HX3 5-Shelf Plastic Industrial Shelving Starter Unit with Solid Bottom Shelf, 24" x 36" x 74"</t>
  </si>
  <si>
    <t>5X537PG4</t>
  </si>
  <si>
    <t>MetroMax 4 5X537PG4 5-Shelf Industrial Plastic Shelving Mobile Cart, Solid Bottom Shelf, 24" x 36" x 79.3125"</t>
  </si>
  <si>
    <t>5X547G4</t>
  </si>
  <si>
    <t>MetroMax 4 5X547G4 5-Shelf Plastic Industrial Shelving Starter Unit, 24" x 42" x 74"</t>
  </si>
  <si>
    <t>5X547GX3</t>
  </si>
  <si>
    <t>MetroMax i 5X547GX3 5-Shelf Plastic Industrial Shelving Starter Unit, 24" x 42" x 74"</t>
  </si>
  <si>
    <t>5X557EGX3</t>
  </si>
  <si>
    <t>MetroMax i 5X557EGX3 5-Shelf Industrial Plastic Shelving Mobile Cart, Solid Bottom Shelf, 24" x 48" x 79.3125"</t>
  </si>
  <si>
    <t>5X557G4</t>
  </si>
  <si>
    <t>MetroMax 4 5X557G4 5-Shelf Plastic Industrial Shelving Starter Unit, 24" x 48" x 74"</t>
  </si>
  <si>
    <t>5X557GX3</t>
  </si>
  <si>
    <t>MetroMax i 5X557GX3 5-Shelf Plastic Industrial Shelving Starter Unit, 24" x 48" x 74"</t>
  </si>
  <si>
    <t>5X557H4</t>
  </si>
  <si>
    <t>MetroMax 4 5X557H4 5-Shelf Plastic Industrial Shelving Starter Unit with Solid Bottom Shelf, 24" x 48" x 74"</t>
  </si>
  <si>
    <t>5X557HX3</t>
  </si>
  <si>
    <t>MetroMax i 5X557HX3 5-Shelf Plastic Industrial Shelving Starter Unit with Solid Bottom Shelf, 24" x 48" x 74"</t>
  </si>
  <si>
    <t>5X557PG4</t>
  </si>
  <si>
    <t>MetroMax 4 5X557PG4 5-Shelf Industrial Plastic Shelving Mobile Cart, Solid Bottom Shelf, 24" x 48" x 79.3125"</t>
  </si>
  <si>
    <t>5X567EGX3</t>
  </si>
  <si>
    <t>MetroMax i 5X567EGX3 5-Shelf Industrial Plastic Shelving Mobile Cart, Solid Bottom Shelf, 24" x 60" x 79.3125"</t>
  </si>
  <si>
    <t>5X567G4</t>
  </si>
  <si>
    <t>MetroMax 4 5X567G4 5-Shelf Plastic Industrial Shelving Starter Unit, 24" x 60" x 74"</t>
  </si>
  <si>
    <t>5X567GX3</t>
  </si>
  <si>
    <t>MetroMax i 5X567GX3 5-Shelf Plastic Industrial Shelving Starter Unit, 24" x 60" x 74"</t>
  </si>
  <si>
    <t>5X567H4</t>
  </si>
  <si>
    <t>MetroMax 4 5X567H4 5-Shelf Plastic Industrial Shelving Starter Unit with Solid Bottom Shelf, 24" x 60" x 74"</t>
  </si>
  <si>
    <t>5X567HX3</t>
  </si>
  <si>
    <t>MetroMax i 5X567HX3 5-Shelf Plastic Industrial Shelving Starter Unit with Solid Bottom Shelf, 24" x 60" x 74"</t>
  </si>
  <si>
    <t>5X567PG4</t>
  </si>
  <si>
    <t>MetroMax 4 5X567PG4 5-Shelf Industrial Plastic Shelving Mobile Cart, Solid Bottom Shelf, 24" x 60" x 79.3125"</t>
  </si>
  <si>
    <t>5X577GX3</t>
  </si>
  <si>
    <t>MetroMax i 5X577GX3 5-Shelf Plastic Industrial Shelving Starter Unit, 24" x 72" x 74"</t>
  </si>
  <si>
    <t>60BHC</t>
  </si>
  <si>
    <t>6" TRAY HOLDER</t>
  </si>
  <si>
    <t>60CP</t>
  </si>
  <si>
    <t>60CPK3</t>
  </si>
  <si>
    <t>60CPK4</t>
  </si>
  <si>
    <t>60IN CUT POST  MSEAL GRAY</t>
  </si>
  <si>
    <t>60CPQ-DSG</t>
  </si>
  <si>
    <t>60CPS</t>
  </si>
  <si>
    <t>60CUP</t>
  </si>
  <si>
    <t>60CUPK3</t>
  </si>
  <si>
    <t>60CUPS</t>
  </si>
  <si>
    <t>61CP</t>
  </si>
  <si>
    <t>61CPK3</t>
  </si>
  <si>
    <t>61CPS</t>
  </si>
  <si>
    <t>61CUP</t>
  </si>
  <si>
    <t>61CUPK3</t>
  </si>
  <si>
    <t>61CUPS</t>
  </si>
  <si>
    <t>63CP</t>
  </si>
  <si>
    <t>63CPK3</t>
  </si>
  <si>
    <t>63CPS</t>
  </si>
  <si>
    <t>63CUP</t>
  </si>
  <si>
    <t>63CUPK3</t>
  </si>
  <si>
    <t>63CUPS</t>
  </si>
  <si>
    <t>63P</t>
  </si>
  <si>
    <t>Metro Super Erecta 63P SiteSelect Industrial Wire Shelving Post, Chrome, 63" H</t>
  </si>
  <si>
    <t>63PBL</t>
  </si>
  <si>
    <t>Metro 63PBL Super Erecta SiteSelect Industrial Wire Shelving Post, Black, 63" H</t>
  </si>
  <si>
    <t>63PC-TTMP</t>
  </si>
  <si>
    <t>ADF - TTrack Components</t>
  </si>
  <si>
    <t>5B</t>
  </si>
  <si>
    <t>63P MOBILE POST-TOP TRACK</t>
  </si>
  <si>
    <t>63P-DCH</t>
  </si>
  <si>
    <t>Metro 63P-DCH Super Erecta SiteSelect Industrial Wire Shelving Post, Copper Hammertone, 63" H</t>
  </si>
  <si>
    <t>63PDF</t>
  </si>
  <si>
    <t>Metro 63PDF Super Erecta Wall Mount Post, Chrome, 63" H</t>
  </si>
  <si>
    <t>63PDFK3</t>
  </si>
  <si>
    <t>Metro 63PDFK3 Super Erecta Wall Mount Post, Metroseal Green Epoxy, 63" H</t>
  </si>
  <si>
    <t>63PDFK4</t>
  </si>
  <si>
    <t>Metro 63PDFK4 Super Erecta Wall Mount Post, Metroseal Gray Epoxy, 63" H</t>
  </si>
  <si>
    <t>63PDFS</t>
  </si>
  <si>
    <t>Metro 63PDFS Super Erecta Wall Mount Post, Stainless Steel, 63" H</t>
  </si>
  <si>
    <t>63P-DSG</t>
  </si>
  <si>
    <t>Metro 63P-DSG Super Erecta SiteSelect Industrial Wire Shelving Post, Smoked Glass, 63" H</t>
  </si>
  <si>
    <t>63PK3</t>
  </si>
  <si>
    <t>Metro Super Erecta 63PK3 SiteSelect Industrial Wire Shelving Post, Metroseal Green Epoxy, 63" H</t>
  </si>
  <si>
    <t>63PK3-STKD</t>
  </si>
  <si>
    <t>STAKED 63PK3 POST</t>
  </si>
  <si>
    <t>63PK4</t>
  </si>
  <si>
    <t>Metro Super Erecta 63PK4 SiteSelect Industrial Wire Shelving Post, Metroseal Gray Epoxy, 63" H</t>
  </si>
  <si>
    <t>63PK4-STKD</t>
  </si>
  <si>
    <t>Metro Super Erecta 63PK4-STKD SiteSelect Industrial Wire Shelving Staked Post, Metroseal Gray, 63"H</t>
  </si>
  <si>
    <t/>
  </si>
  <si>
    <t>63PQ</t>
  </si>
  <si>
    <t>Metro 63PQ qwikSLOT Wire Shelving Post, Brite, 63"H</t>
  </si>
  <si>
    <t>63PQBL</t>
  </si>
  <si>
    <t>Metro 63PQBL qwikSLOT Wire Shelving Post, Black, 63"H</t>
  </si>
  <si>
    <t>63PQ-DCH</t>
  </si>
  <si>
    <t>QWIKSLOT PST COPPER HAMMERTONE</t>
  </si>
  <si>
    <t>63PQ-DSG</t>
  </si>
  <si>
    <t>Metro 63PQ-DSG qwikSLOT Wire Shelving Post, Smoked Glass, 63"H</t>
  </si>
  <si>
    <t>63PS</t>
  </si>
  <si>
    <t>Metro Super Erecta 63PS SiteSelect Industrial Wire Shelving Post, Polished Stainless Steel, 63" H</t>
  </si>
  <si>
    <t>63PS-CLTH</t>
  </si>
  <si>
    <t>BME - Linen Trucks</t>
  </si>
  <si>
    <t>SS POST FOR HD CLT</t>
  </si>
  <si>
    <t>63PS-CLTS</t>
  </si>
  <si>
    <t>S/S POSTS FOR CLT</t>
  </si>
  <si>
    <t>63PS-STKD</t>
  </si>
  <si>
    <t>Metro Super Erecta 63PS-STKD SiteSelect Industrial Wire Shelving Staked Post, Polished Stainless Steel, 63"H</t>
  </si>
  <si>
    <t>63P-STKD</t>
  </si>
  <si>
    <t>Metro Super Erecta 63P-STKD SiteSelect Industrial Wire Shelving Staked Post, Chrome, 63"H</t>
  </si>
  <si>
    <t>63SAPQ</t>
  </si>
  <si>
    <t>qwikSLOT post -Staked for SAFP</t>
  </si>
  <si>
    <t>63UP</t>
  </si>
  <si>
    <t>Metro Super Erecta 63UP SiteSelect Mobile-Ready Industrial Wire Shelving Post, Chrome, 63" H</t>
  </si>
  <si>
    <t>63UPBL</t>
  </si>
  <si>
    <t>Metro 63UPBL Super Erecta SiteSelect Mobile-Ready Industrial Wire Shelving Post, Black, 63" H</t>
  </si>
  <si>
    <t>63UP-DCH</t>
  </si>
  <si>
    <t>Metro 63UP-DCH Super Erecta SiteSelect Mobile-Ready Industrial Wire Shelving Post, Copper Hammertone, 63" H</t>
  </si>
  <si>
    <t>63UP-DSG</t>
  </si>
  <si>
    <t>Metro 63UP-DSG Super Erecta SiteSelect Mobile-Ready Industrial Wire Shelving Post, Smoked Glass, 63" H</t>
  </si>
  <si>
    <t>63UPK3</t>
  </si>
  <si>
    <t>Metro Super Erecta 63UPK3 SiteSelect Mobile-Ready Industrial Wire Shelving Post, Metroseal Green Epoxy, 63" H</t>
  </si>
  <si>
    <t>63UPK4</t>
  </si>
  <si>
    <t>Metro Super Erecta 63UPK4 SiteSelect Mobile-Ready Industrial Wire Shelving Post, Metroseal Gray Epoxy, 63" H</t>
  </si>
  <si>
    <t>63UPQ</t>
  </si>
  <si>
    <t>Metro 63UPQ qwikSLOT Mobile-Ready Wire Shelving Post, Brite, 63"H</t>
  </si>
  <si>
    <t>63UPQBL</t>
  </si>
  <si>
    <t>Metro 63UPQBL qwikSLOT Mobile-Ready Wire Shelving Post, Black, 63"H</t>
  </si>
  <si>
    <t>63UPQ-DCH</t>
  </si>
  <si>
    <t>63UPQ-DSG</t>
  </si>
  <si>
    <t>Metro 63UPQ-DSG qwikSLOT Mobile-Ready Wire Shelving Post, Smoked Glass, 63"H</t>
  </si>
  <si>
    <t>63UPS</t>
  </si>
  <si>
    <t>Metro Super Erecta 63UPS SiteSelect Mobile-Ready Industrial Wire Shelving Post, Polished Stainless Steel, 63" H</t>
  </si>
  <si>
    <t>63UPS-SW</t>
  </si>
  <si>
    <t>Metro 63UPS-SW Super Erecta Swaged Posts for Cart Wash and Autoclave Applications, Stainless Steel, 63" H</t>
  </si>
  <si>
    <t>64CP</t>
  </si>
  <si>
    <t>64CPK3</t>
  </si>
  <si>
    <t>64CPS</t>
  </si>
  <si>
    <t>64CUP</t>
  </si>
  <si>
    <t>64CUPK3</t>
  </si>
  <si>
    <t>64CUPS</t>
  </si>
  <si>
    <t>6511DR</t>
  </si>
  <si>
    <t>CFC - Smallwares</t>
  </si>
  <si>
    <t>3E</t>
  </si>
  <si>
    <t>Metro 6511DR Draining Grate</t>
  </si>
  <si>
    <t>6517DR</t>
  </si>
  <si>
    <t>Metro 6517DR Draining Grate</t>
  </si>
  <si>
    <t>6518DR</t>
  </si>
  <si>
    <t>Metro 6518DR Draining Grate</t>
  </si>
  <si>
    <t>65CP</t>
  </si>
  <si>
    <t>65CPK3</t>
  </si>
  <si>
    <t>65CPS</t>
  </si>
  <si>
    <t>65CUP</t>
  </si>
  <si>
    <t>65CUPK3</t>
  </si>
  <si>
    <t>65CUPS</t>
  </si>
  <si>
    <t>66CP</t>
  </si>
  <si>
    <t>66CPK3</t>
  </si>
  <si>
    <t>66CPS</t>
  </si>
  <si>
    <t>66CUP</t>
  </si>
  <si>
    <t>66CUPK3</t>
  </si>
  <si>
    <t>66CUPS</t>
  </si>
  <si>
    <t>67CP</t>
  </si>
  <si>
    <t>67CPBL</t>
  </si>
  <si>
    <t>67CPK3</t>
  </si>
  <si>
    <t>67CPS</t>
  </si>
  <si>
    <t>67CUP</t>
  </si>
  <si>
    <t>67CUPK3</t>
  </si>
  <si>
    <t>67CUPS</t>
  </si>
  <si>
    <t>68CP</t>
  </si>
  <si>
    <t>68CPK3</t>
  </si>
  <si>
    <t>68CPS</t>
  </si>
  <si>
    <t>68CUP</t>
  </si>
  <si>
    <t>68CUPBL</t>
  </si>
  <si>
    <t>68 in. CUT MOB POST BLACK</t>
  </si>
  <si>
    <t>68CUPK3</t>
  </si>
  <si>
    <t>68CUPS</t>
  </si>
  <si>
    <t>68CUPS-SW</t>
  </si>
  <si>
    <t>69CP</t>
  </si>
  <si>
    <t>69CPBL</t>
  </si>
  <si>
    <t>69CPK3</t>
  </si>
  <si>
    <t>69CPS</t>
  </si>
  <si>
    <t>69CUP</t>
  </si>
  <si>
    <t>69CUPBL</t>
  </si>
  <si>
    <t>69CUPK3</t>
  </si>
  <si>
    <t>69CUPS</t>
  </si>
  <si>
    <t>6CP</t>
  </si>
  <si>
    <t>6CPK3</t>
  </si>
  <si>
    <t>6CPS</t>
  </si>
  <si>
    <t>6CUP</t>
  </si>
  <si>
    <t>6CUPK3</t>
  </si>
  <si>
    <t>6CUPS</t>
  </si>
  <si>
    <t>6MP</t>
  </si>
  <si>
    <t>Metro 6MP 6" Polyurethane Swivel Stem Caster for Super Erecta Industrial Wire Shelving Racks</t>
  </si>
  <si>
    <t>6MPB</t>
  </si>
  <si>
    <t>Metro 6MPB 6" Polyurethane Swivel/Brake Stem Caster for Super Erecta Industrial Wire Shelving Racks</t>
  </si>
  <si>
    <t>6MPR</t>
  </si>
  <si>
    <t>Metro 6MPR 6" Polyurethane Rigid Stem Caster for Super Erecta Industrial Wire Shelving Racks</t>
  </si>
  <si>
    <t>6P</t>
  </si>
  <si>
    <t>POLY SWIVEL CSTR</t>
  </si>
  <si>
    <t>6PR</t>
  </si>
  <si>
    <t>POLY. RIGID CSTR</t>
  </si>
  <si>
    <t>70CP</t>
  </si>
  <si>
    <t>70CPBL</t>
  </si>
  <si>
    <t>70CP-DSG</t>
  </si>
  <si>
    <t>70CPK3</t>
  </si>
  <si>
    <t>70CPK4</t>
  </si>
  <si>
    <t>70IN CUT POST  MSEAL GRAY</t>
  </si>
  <si>
    <t>70CPS</t>
  </si>
  <si>
    <t>70CUPS</t>
  </si>
  <si>
    <t>70UP</t>
  </si>
  <si>
    <t>69 5/8" POST WITH CAP</t>
  </si>
  <si>
    <t>70UPK3</t>
  </si>
  <si>
    <t>Metro Super Erecta 70UPK3 SiteSelect Mobile-Ready Industrial Wire Shelving Post, Metroseal Green Epoxy, 70" H</t>
  </si>
  <si>
    <t>70UPK4</t>
  </si>
  <si>
    <t>Metro Super Erecta 70UPK4 SiteSelect Mobile-Ready Industrial Wire Shelving Post, Metroseal Gray Epoxy, 70" H</t>
  </si>
  <si>
    <t>71CP</t>
  </si>
  <si>
    <t>71CPK3</t>
  </si>
  <si>
    <t>71CPS</t>
  </si>
  <si>
    <t>71CUP</t>
  </si>
  <si>
    <t>71CUPK3</t>
  </si>
  <si>
    <t>71CUPS</t>
  </si>
  <si>
    <t>72CP</t>
  </si>
  <si>
    <t>72CPBL</t>
  </si>
  <si>
    <t>72CPK3</t>
  </si>
  <si>
    <t>72CPK4</t>
  </si>
  <si>
    <t>72IN CUT POST  MSEAL GRAY</t>
  </si>
  <si>
    <t>72CPS</t>
  </si>
  <si>
    <t>72CUP</t>
  </si>
  <si>
    <t>72CUPK3</t>
  </si>
  <si>
    <t>72CUPS</t>
  </si>
  <si>
    <t>72CUPS-SW</t>
  </si>
  <si>
    <t>73CP</t>
  </si>
  <si>
    <t>73CPK3</t>
  </si>
  <si>
    <t>73CPS</t>
  </si>
  <si>
    <t>73CUP</t>
  </si>
  <si>
    <t>73CUPK3</t>
  </si>
  <si>
    <t>73CUPS</t>
  </si>
  <si>
    <t>74FPC</t>
  </si>
  <si>
    <t>2N</t>
  </si>
  <si>
    <t>74" POST W/FOOT PLATE</t>
  </si>
  <si>
    <t>74HDPS</t>
  </si>
  <si>
    <t>SS HD POST W/ BUSHING</t>
  </si>
  <si>
    <t>74HPS</t>
  </si>
  <si>
    <t>74P</t>
  </si>
  <si>
    <t>Metro Super Erecta 74P SiteSelect Industrial Wire Shelving Post, Chrome, 74" H</t>
  </si>
  <si>
    <t>74PBL</t>
  </si>
  <si>
    <t>Metro 74PBL Super Erecta SiteSelect Industrial Wire Shelving Post, Black, 74" H</t>
  </si>
  <si>
    <t>74PC-TTMP</t>
  </si>
  <si>
    <t>74P TOP TRK MOBILE POST</t>
  </si>
  <si>
    <t>74P-DCH</t>
  </si>
  <si>
    <t>Metro 74P-DCH Super Erecta SiteSelect Industrial Wire Shelving Post, Copper Hammertone, 74" H</t>
  </si>
  <si>
    <t>74P-DSG</t>
  </si>
  <si>
    <t>Metro 74P-DSG Super Erecta SiteSelect Industrial Wire Shelving Post, Smoked Glass, 74" H</t>
  </si>
  <si>
    <t>74PK3</t>
  </si>
  <si>
    <t>Metro Super Erecta 74PK3 SiteSelect Industrial Wire Shelving Post, Metroseal Green Epoxy, 74" H</t>
  </si>
  <si>
    <t>74PK3-TTMP</t>
  </si>
  <si>
    <t>74PK3 TOP TRK MOBILE POST</t>
  </si>
  <si>
    <t>74PK4</t>
  </si>
  <si>
    <t>Metro Super Erecta 74PK4 SiteSelect Industrial Wire Shelving Post, Metroseal Gray Epoxy, 74" H</t>
  </si>
  <si>
    <t>74PK4-STKD</t>
  </si>
  <si>
    <t>74IN. STAKED POST MSL GRAY</t>
  </si>
  <si>
    <t>74PK4-TTMP</t>
  </si>
  <si>
    <t>74PK4 TOP TRK MOBILE POST</t>
  </si>
  <si>
    <t>74PQ</t>
  </si>
  <si>
    <t>Metro 74PQ qwikSLOT Wire Shelving Post, Brite, 74"H</t>
  </si>
  <si>
    <t>74PQBL</t>
  </si>
  <si>
    <t>Metro 74PQBL qwikSLOT Wire Shelving Post, Black, 74"H</t>
  </si>
  <si>
    <t>74PQ-DCH</t>
  </si>
  <si>
    <t>QWIKSLOT PST COPPER HAMMER</t>
  </si>
  <si>
    <t>74PQ-DSG</t>
  </si>
  <si>
    <t>Metro 74PQ-DSG qwikSLOT Wire Shelving Post, Smoked Glass, 74"H</t>
  </si>
  <si>
    <t>74PS</t>
  </si>
  <si>
    <t>Metro Super Erecta 74PS SiteSelect Industrial Wire Shelving Post, Polished Stainless Steel, 74" H</t>
  </si>
  <si>
    <t>74PS-STKD</t>
  </si>
  <si>
    <t>Metro Super Erecta 74PS-STKD SiteSelect Industrial Wire Shelving Staked Post, Polished Stainless Steel, 74"H</t>
  </si>
  <si>
    <t>74P-STKD</t>
  </si>
  <si>
    <t>Metro Super Erecta 74P-STKD SiteSelect Industrial Wire Shelving Staked Post, Chrome, 74"H</t>
  </si>
  <si>
    <t>74PS-TTMP</t>
  </si>
  <si>
    <t>74PS TOP TRK MOBILE POST</t>
  </si>
  <si>
    <t>74SAPQ</t>
  </si>
  <si>
    <t>74TSP-4PK</t>
  </si>
  <si>
    <t>74'' SPLIT POST CHROME (4/PK)</t>
  </si>
  <si>
    <t>74TSPK3-4PK</t>
  </si>
  <si>
    <t>74'' SPLIT POST METROSEAL (4/PK)</t>
  </si>
  <si>
    <t>74UP</t>
  </si>
  <si>
    <t>Metro Super Erecta 74UP SiteSelect Mobile-Ready Industrial Wire Shelving Post, Chrome, 74" H</t>
  </si>
  <si>
    <t>74UP-4PK</t>
  </si>
  <si>
    <t>74"CHR U-POST 4-PK</t>
  </si>
  <si>
    <t>74UPBL</t>
  </si>
  <si>
    <t>Metro 74UPBL Super Erecta SiteSelect Mobile-Ready Industrial Wire Shelving Post, Black, 74" H</t>
  </si>
  <si>
    <t>74UP-DCH</t>
  </si>
  <si>
    <t>Metro 74UP-DCH Super Erecta SiteSelect Mobile-Ready Industrial Wire Shelving Post, Copper Hammertone, 74" H</t>
  </si>
  <si>
    <t>74UP-DSG</t>
  </si>
  <si>
    <t>Metro 74UP-DSG Super Erecta SiteSelect Mobile-Ready Industrial Wire Shelving Post, Smoked Glass, 74" H</t>
  </si>
  <si>
    <t>74UPK3</t>
  </si>
  <si>
    <t>Metro Super Erecta 74UPK3 SiteSelect Mobile-Ready Industrial Wire Shelving Post, Metroseal Green Epoxy, 74" H</t>
  </si>
  <si>
    <t>74UPK4</t>
  </si>
  <si>
    <t>Metro Super Erecta 74UPK4 SiteSelect Mobile-Ready Industrial Wire Shelving Post, Metroseal Gray Epoxy, 74" H</t>
  </si>
  <si>
    <t>74UPQ</t>
  </si>
  <si>
    <t>Metro 74UPQ qwikSLOT Mobile-Ready Wire Shelving Post, Brite, 74"H</t>
  </si>
  <si>
    <t>74UPQBL</t>
  </si>
  <si>
    <t>Metro 74UPQBL qwikSLOT Mobile-Ready Wire Shelving Post, Black, 74"H</t>
  </si>
  <si>
    <t>74UPQ-DSG</t>
  </si>
  <si>
    <t>Metro 74UPQ-DSG qwikSLOT Mobile-Ready Wire Shelving Post, Smoked Glass, 74"H</t>
  </si>
  <si>
    <t>74UPQK3</t>
  </si>
  <si>
    <t>QS U POST K3</t>
  </si>
  <si>
    <t>74UPS</t>
  </si>
  <si>
    <t>Metro Super Erecta 74UPS SiteSelect Mobile-Ready Industrial Wire Shelving Post, Polished Stainless Steel, 74" H</t>
  </si>
  <si>
    <t>74UPS-SW</t>
  </si>
  <si>
    <t>Metro 74UPS-SW Super Erecta Swaged Posts for Cart Wash and Autoclave Applications, Stainless Steel, 74" H</t>
  </si>
  <si>
    <t>75CP</t>
  </si>
  <si>
    <t>75CPK3</t>
  </si>
  <si>
    <t>75CPS</t>
  </si>
  <si>
    <t>75CUP</t>
  </si>
  <si>
    <t>75CUPK3</t>
  </si>
  <si>
    <t>75CUPS</t>
  </si>
  <si>
    <t>76CP</t>
  </si>
  <si>
    <t>76CPK3</t>
  </si>
  <si>
    <t>76CPS</t>
  </si>
  <si>
    <t>76CUPK3</t>
  </si>
  <si>
    <t>CUT U POSTS K3</t>
  </si>
  <si>
    <t>76CUPS</t>
  </si>
  <si>
    <t>77CP</t>
  </si>
  <si>
    <t>77CPK3</t>
  </si>
  <si>
    <t>77CPQ</t>
  </si>
  <si>
    <t>77CPS</t>
  </si>
  <si>
    <t>77CUP</t>
  </si>
  <si>
    <t>77CUPK3</t>
  </si>
  <si>
    <t>77CUPS</t>
  </si>
  <si>
    <t>78CP</t>
  </si>
  <si>
    <t>78CPBL</t>
  </si>
  <si>
    <t>78CP-DSG</t>
  </si>
  <si>
    <t>78CPK3</t>
  </si>
  <si>
    <t>78CPQ</t>
  </si>
  <si>
    <t>78CPS</t>
  </si>
  <si>
    <t>78CUP</t>
  </si>
  <si>
    <t>78CUP-DCH</t>
  </si>
  <si>
    <t>78CUP-DSG</t>
  </si>
  <si>
    <t>CUT POST / SMOKED GLASS</t>
  </si>
  <si>
    <t>78CUPK3</t>
  </si>
  <si>
    <t>78CUPS</t>
  </si>
  <si>
    <t>79CP</t>
  </si>
  <si>
    <t>79CPK3</t>
  </si>
  <si>
    <t>79CPS</t>
  </si>
  <si>
    <t>79CUP</t>
  </si>
  <si>
    <t>79CUPK3</t>
  </si>
  <si>
    <t>79CUPS</t>
  </si>
  <si>
    <t>7CPS</t>
  </si>
  <si>
    <t>7P</t>
  </si>
  <si>
    <t>Metro Super Erecta 7P SiteSelect Industrial Wire Shelving Post, Chrome, 7" H</t>
  </si>
  <si>
    <t>7PBL</t>
  </si>
  <si>
    <t>Metro 7PBL Super Erecta SiteSelect Industrial Wire Shelving Post, Black, 7" H</t>
  </si>
  <si>
    <t>7P-DCH</t>
  </si>
  <si>
    <t>Metro 7P-DCH Super Erecta SiteSelect Industrial Wire Shelving Post, Copper Hammertone, 7" H</t>
  </si>
  <si>
    <t>7P-DSG</t>
  </si>
  <si>
    <t>Metro 7P-DSG Super Erecta SiteSelect Industrial Wire Shelving Post, Smoked Glass, 7" H</t>
  </si>
  <si>
    <t>7PK3</t>
  </si>
  <si>
    <t>Metro Super Erecta 7PK3 SiteSelect Industrial Wire Shelving Post, Metroseal Green Epoxy, 7" H</t>
  </si>
  <si>
    <t>7PK4</t>
  </si>
  <si>
    <t>7in Stat Post Mseal Gray</t>
  </si>
  <si>
    <t>7UP</t>
  </si>
  <si>
    <t>Metro Super Erecta 7UP SiteSelect Mobile-Ready Industrial Wire Shelving Post, Chrome, 7" H</t>
  </si>
  <si>
    <t>7UPBL</t>
  </si>
  <si>
    <t>POST 7.625 BLK.</t>
  </si>
  <si>
    <t>7UPK3</t>
  </si>
  <si>
    <t>Metro Super Erecta 7UPK3 SiteSelect Mobile-Ready Industrial Wire Shelving Post, Metroseal Green Epoxy, 7" H</t>
  </si>
  <si>
    <t>7UPS</t>
  </si>
  <si>
    <t>Metro Super Erecta 7UPS SiteSelect Mobile-Ready Industrial Wire Shelving Post, Polished Stainless Steel, 7" H</t>
  </si>
  <si>
    <t>80CP</t>
  </si>
  <si>
    <t>80CPBL</t>
  </si>
  <si>
    <t>80CPK3</t>
  </si>
  <si>
    <t>80CPQ</t>
  </si>
  <si>
    <t>80CPS</t>
  </si>
  <si>
    <t>80CUP</t>
  </si>
  <si>
    <t>80CUPK3</t>
  </si>
  <si>
    <t>80CUPS</t>
  </si>
  <si>
    <t>81CP</t>
  </si>
  <si>
    <t>81CPK3</t>
  </si>
  <si>
    <t>81CPS</t>
  </si>
  <si>
    <t>81CUP</t>
  </si>
  <si>
    <t>81CUPK3</t>
  </si>
  <si>
    <t>81CUPS</t>
  </si>
  <si>
    <t>82CP</t>
  </si>
  <si>
    <t>82CPK3</t>
  </si>
  <si>
    <t>82CPS</t>
  </si>
  <si>
    <t>82CUP</t>
  </si>
  <si>
    <t>82CUPK3</t>
  </si>
  <si>
    <t>82CUPS</t>
  </si>
  <si>
    <t>83CP</t>
  </si>
  <si>
    <t>83CPK3</t>
  </si>
  <si>
    <t>83CPS</t>
  </si>
  <si>
    <t>83CUP</t>
  </si>
  <si>
    <t>83CUPK3</t>
  </si>
  <si>
    <t>83CUPS</t>
  </si>
  <si>
    <t>84CP</t>
  </si>
  <si>
    <t>84CPK3</t>
  </si>
  <si>
    <t>84CPQ</t>
  </si>
  <si>
    <t>84CPS</t>
  </si>
  <si>
    <t>84CUP</t>
  </si>
  <si>
    <t>84CUPK3</t>
  </si>
  <si>
    <t>84CUPS</t>
  </si>
  <si>
    <t>85CP</t>
  </si>
  <si>
    <t>85CPK3</t>
  </si>
  <si>
    <t>85CPS</t>
  </si>
  <si>
    <t>85CUP</t>
  </si>
  <si>
    <t>85CUPK3</t>
  </si>
  <si>
    <t>85CUPS</t>
  </si>
  <si>
    <t>86FPC</t>
  </si>
  <si>
    <t>86" POST W/FOOT PLATE</t>
  </si>
  <si>
    <t>86P</t>
  </si>
  <si>
    <t>Metro Super Erecta 86P SiteSelect Industrial Wire Shelving Post, Chrome, 86" H</t>
  </si>
  <si>
    <t>86PBL</t>
  </si>
  <si>
    <t>Metro 86PBL Super Erecta SiteSelect Industrial Wire Shelving Post, Black, 86" H</t>
  </si>
  <si>
    <t>86PC-TTMP</t>
  </si>
  <si>
    <t>86P MOBILE POSTS - TOP TRACK</t>
  </si>
  <si>
    <t>86P-DCH</t>
  </si>
  <si>
    <t>Metro 86P-DCH Super Erecta SiteSelect Industrial Wire Shelving Post, Copper Hammertone, 86" H</t>
  </si>
  <si>
    <t>86P-DSG</t>
  </si>
  <si>
    <t>Metro 86P-DSG Super Erecta SiteSelect Industrial Wire Shelving Post, Smoked Glass, 86" H</t>
  </si>
  <si>
    <t>86PK3</t>
  </si>
  <si>
    <t>Metro Super Erecta 86PK3 SiteSelect Industrial Wire Shelving Post, Metroseal Green Epoxy, 86" H</t>
  </si>
  <si>
    <t>86PK4</t>
  </si>
  <si>
    <t>Metro Super Erecta 86PK4 SiteSelect Industrial Wire Shelving Post, Metroseal Gray Epoxy, 86" H</t>
  </si>
  <si>
    <t>86PK4-TTMP</t>
  </si>
  <si>
    <t>86PK4 TOP TRK MOBILE POST</t>
  </si>
  <si>
    <t>86PQ</t>
  </si>
  <si>
    <t>Metro 86PQ qwikSLOT Wire Shelving Post, Brite, 86"H</t>
  </si>
  <si>
    <t>86PQBL</t>
  </si>
  <si>
    <t>Metro 86PQBL qwikSLOT Wire Shelving Post, Black, 86"H</t>
  </si>
  <si>
    <t>86PQ-DCH</t>
  </si>
  <si>
    <t>QS POST - COPPER HAMMERTONE</t>
  </si>
  <si>
    <t>86PQ-DSG</t>
  </si>
  <si>
    <t>Metro 86PQ-DSG qwikSLOT Wire Shelving Post, Smoked Glass, 86"H</t>
  </si>
  <si>
    <t>86PS</t>
  </si>
  <si>
    <t>Metro Super Erecta 86PS SiteSelect Industrial Wire Shelving Post, Polished Stainless Steel, 86" H</t>
  </si>
  <si>
    <t>86SAPQ</t>
  </si>
  <si>
    <t>86UHPS</t>
  </si>
  <si>
    <t>86UP</t>
  </si>
  <si>
    <t>Metro Super Erecta 86UP SiteSelect Mobile-Ready Industrial Wire Shelving Post, Chrome, 86" H</t>
  </si>
  <si>
    <t>86UPBL</t>
  </si>
  <si>
    <t>Metro 86UPBL Super Erecta SiteSelect Mobile-Ready Industrial Wire Shelving Post, Black, 86" H</t>
  </si>
  <si>
    <t>86UP-DCH</t>
  </si>
  <si>
    <t>Metro 86UP-DCH Super Erecta SiteSelect Mobile-Ready Industrial Wire Shelving Post, Copper Hammertone, 86" H</t>
  </si>
  <si>
    <t>86UP-DSG</t>
  </si>
  <si>
    <t>Metro 86UP-DSG Super Erecta SiteSelect Mobile-Ready Industrial Wire Shelving Post, Smoked Glass, 86" H</t>
  </si>
  <si>
    <t>86UPK3</t>
  </si>
  <si>
    <t>Metro Super Erecta 86UPK3 SiteSelect Mobile-Ready Industrial Wire Shelving Post, Metroseal Green Epoxy, 86" H</t>
  </si>
  <si>
    <t>86UPK4</t>
  </si>
  <si>
    <t>Metro Super Erecta 86UPK4 SiteSelect Mobile-Ready Industrial Wire Shelving Post, Metroseal Gray Epoxy, 86" H</t>
  </si>
  <si>
    <t>86UPQ</t>
  </si>
  <si>
    <t>Metro 86UPQ qwikSLOT Mobile-Ready Wire Shelving Post, Brite, 86"H</t>
  </si>
  <si>
    <t>86UPQBL</t>
  </si>
  <si>
    <t>Metro 86UPQBL qwikSLOT Mobile-Ready Wire Shelving Post, Black, 86"H</t>
  </si>
  <si>
    <t>86UPS</t>
  </si>
  <si>
    <t>Metro Super Erecta 86UPS SiteSelect Mobile-Ready Industrial Wire Shelving Post, Polished Stainless Steel, 86" H</t>
  </si>
  <si>
    <t>87CP</t>
  </si>
  <si>
    <t>87CUP</t>
  </si>
  <si>
    <t>88CP</t>
  </si>
  <si>
    <t>89CP</t>
  </si>
  <si>
    <t>8CP</t>
  </si>
  <si>
    <t>8CPK3</t>
  </si>
  <si>
    <t>8CPS</t>
  </si>
  <si>
    <t>8CUP</t>
  </si>
  <si>
    <t>8CUPK3</t>
  </si>
  <si>
    <t>8CUPS</t>
  </si>
  <si>
    <t>8P</t>
  </si>
  <si>
    <t>8"SWIVEL CASTER</t>
  </si>
  <si>
    <t>8PR</t>
  </si>
  <si>
    <t>8"RIGID CASTER</t>
  </si>
  <si>
    <t>9084P</t>
  </si>
  <si>
    <t>Metro 9084P Additional Rust-Proof Tabs for Super Erecta Wire Shelving Rods and Tabs, Bag of 4</t>
  </si>
  <si>
    <t>9084Z</t>
  </si>
  <si>
    <t>Metro 9084Z Additional Plated Tabs for Super Erecta Wire Shelving Rods and Tabs, Bag of 12</t>
  </si>
  <si>
    <t>90CP</t>
  </si>
  <si>
    <t>9184P</t>
  </si>
  <si>
    <t>Metro 9184P Additional Rust-Proof Polymer Clips for Super Erecta Solid Shelving, Bag of 6</t>
  </si>
  <si>
    <t>9184Z</t>
  </si>
  <si>
    <t>Metro 9184Z Additional Plated Tabs for Super Erecta Solid Shelving, Bag of 6</t>
  </si>
  <si>
    <t>91CP</t>
  </si>
  <si>
    <t>91CPK3</t>
  </si>
  <si>
    <t>92CP</t>
  </si>
  <si>
    <t>92CPK3</t>
  </si>
  <si>
    <t>92CUP</t>
  </si>
  <si>
    <t>93CP</t>
  </si>
  <si>
    <t>94CP</t>
  </si>
  <si>
    <t>95CP</t>
  </si>
  <si>
    <t>96P</t>
  </si>
  <si>
    <t>Metro Super Erecta 96P SiteSelect Industrial Wire Shelving Post, Chrome, 96" H</t>
  </si>
  <si>
    <t>96PK3</t>
  </si>
  <si>
    <t>96P IN METROSEAL 3</t>
  </si>
  <si>
    <t>96PK4</t>
  </si>
  <si>
    <t>96IN. STAT POST MSEAL GRAY</t>
  </si>
  <si>
    <t>9950Z</t>
  </si>
  <si>
    <t>Metro 9950Z End Stops for Metro Tote Racks, Bag of 6</t>
  </si>
  <si>
    <t>9970EPK4</t>
  </si>
  <si>
    <t>MNTG KIT FOR SES K4 ENCL PNL</t>
  </si>
  <si>
    <t>9970EPS</t>
  </si>
  <si>
    <t>Metro 9970EPS Super Erecta Replacement Enclosure Panel Mounting Kit, Stainless Steel</t>
  </si>
  <si>
    <t>9970EPZ</t>
  </si>
  <si>
    <t>Metro 9970EPZ Super Erecta Replacement Enclosure Panel Mounting Kit, Plated</t>
  </si>
  <si>
    <t>9970S</t>
  </si>
  <si>
    <t>Metro 9970S Super Erecta Enclosure Panel Hardware Kit for Mobile Applications, Stainless Steel</t>
  </si>
  <si>
    <t>9970Z</t>
  </si>
  <si>
    <t>Metro 9970Z Super Erecta Enclosure Panel Hardware Kit for Mobile Applications, Plated</t>
  </si>
  <si>
    <t>9974HDP-4</t>
  </si>
  <si>
    <t>HD MOB POST ADAPTER QTY 4</t>
  </si>
  <si>
    <t>9975C</t>
  </si>
  <si>
    <t>SNG WALL MOUNT BRK</t>
  </si>
  <si>
    <t>9976C</t>
  </si>
  <si>
    <t>DBL WALL MOUNT BRK</t>
  </si>
  <si>
    <t>9984C</t>
  </si>
  <si>
    <t>AAK - SES Wine Shlving</t>
  </si>
  <si>
    <t>Metro 9984C Wall Clamp for Super Erecta Industrial Wire Shelving</t>
  </si>
  <si>
    <t>9984HZ</t>
  </si>
  <si>
    <t>HD WALL CLAMP</t>
  </si>
  <si>
    <t>9985</t>
  </si>
  <si>
    <t>9985 Replacement Plastic Split Sleeves for Super Erecta Industrial Wire Shelving, Black, Pack of 4</t>
  </si>
  <si>
    <t>9985-ESD</t>
  </si>
  <si>
    <t>BG CONDUCTIVE SPLIT SLEEVE</t>
  </si>
  <si>
    <t>9985H</t>
  </si>
  <si>
    <t>BAG HD PLASTIC SPLIT SLEEVES</t>
  </si>
  <si>
    <t>9985QS</t>
  </si>
  <si>
    <t>Metro 9985QS qwikSLOT Shelf Clips, Package of 4</t>
  </si>
  <si>
    <t>9985QSL</t>
  </si>
  <si>
    <t>Metro 9985QSL qwikSLOT Locking Clips, Package of 4</t>
  </si>
  <si>
    <t>9985W</t>
  </si>
  <si>
    <t>Metro 9985W Replacement Plastic Split Sleeves for Super Erecta Industrial Wire Shelving, White, Pack of 4</t>
  </si>
  <si>
    <t>9986HZ</t>
  </si>
  <si>
    <t>HD ALUM SPL SLEW/ZINC DWG# 2372  REV G</t>
  </si>
  <si>
    <t>9986S</t>
  </si>
  <si>
    <t>Metro 9986S Aluminum Split Sleeves with Stainless Rings for Super Erecta Industrial Wire Shelving, Pack of 4</t>
  </si>
  <si>
    <t>9986Z</t>
  </si>
  <si>
    <t>Metro 9986Z Aluminum Split Sleeves with Zinc Rings for Super Erecta Industrial Wire Shelving, Pack of 4</t>
  </si>
  <si>
    <t>9989PX</t>
  </si>
  <si>
    <t>AEED - Metromax Accessories</t>
  </si>
  <si>
    <t>Metro 9989PX Label Holder for MetroMax i Industrial Plastic Shelving, White, 4.25" L</t>
  </si>
  <si>
    <t>9989X1</t>
  </si>
  <si>
    <t>Metro 9989X1 Label Holder for MetroMax i Industrial Plastic Shelving, White, 11.28125" L</t>
  </si>
  <si>
    <t>9989X3</t>
  </si>
  <si>
    <t>Metro 9989X3 Label Holder for MetroMax i Industrial Plastic Shelving, White, 23.28125" L</t>
  </si>
  <si>
    <t>9989X5</t>
  </si>
  <si>
    <t>Metro 9989X5 Label Holder for MetroMax i Industrial Plastic Shelving, White, 35.28125" L</t>
  </si>
  <si>
    <t>9990CL</t>
  </si>
  <si>
    <t>Metro 9990CL Super Erecta Label Holder, Clear, 3" x 1.25"</t>
  </si>
  <si>
    <t>9990CL1</t>
  </si>
  <si>
    <t>Metro 9990CL1 Super Erecta Label Holder, Clear, 13" x 1.25"</t>
  </si>
  <si>
    <t>9990CL2</t>
  </si>
  <si>
    <t>Metro 9990CL2 Super Erecta Label Holder, Clear, 19" x 1.25"</t>
  </si>
  <si>
    <t>9990CL3</t>
  </si>
  <si>
    <t>Metro 9990CL3 Super Erecta Label Holder, Clear, 31" x 1.25"</t>
  </si>
  <si>
    <t>9990CL30</t>
  </si>
  <si>
    <t>Metro 9990CL30 Super Erecta Label Holder, Clear, 25" x 1.25"</t>
  </si>
  <si>
    <t>9990CL4</t>
  </si>
  <si>
    <t>Metro 9990CL4 Super Erecta Label Holder, Clear, 43" x 1.25"</t>
  </si>
  <si>
    <t>9990CL5</t>
  </si>
  <si>
    <t>Metro 9990CL5 Super Erecta Label Holder, Clear, 55" x 1.25"</t>
  </si>
  <si>
    <t>9990P</t>
  </si>
  <si>
    <t>Metro 9990P Super Erecta Label Holder, Gray, 3" x 1.25"</t>
  </si>
  <si>
    <t>9990P1</t>
  </si>
  <si>
    <t>Metro 9990P1 Super Erecta Label Holder, Gray, 13" x 1.25"</t>
  </si>
  <si>
    <t>9990P-12PK</t>
  </si>
  <si>
    <t>Gray 3" Label Holder 12 Pack</t>
  </si>
  <si>
    <t>9990P2</t>
  </si>
  <si>
    <t>Metro 9990P2 Super Erecta Label Holder, Gray, 19" x 1.25"</t>
  </si>
  <si>
    <t>9990P3</t>
  </si>
  <si>
    <t>Metro 9990P3 Super Erecta Label Holder, Gray, 31" x 1.25"</t>
  </si>
  <si>
    <t>9990P30</t>
  </si>
  <si>
    <t>Metro 9990P30 Super Erecta Label Holder, Gray, 25" x 1.25"</t>
  </si>
  <si>
    <t>9990P4</t>
  </si>
  <si>
    <t>Metro 9990P4 Super Erecta Label Holder, Gray, 43" x 1.25"</t>
  </si>
  <si>
    <t>9990P5</t>
  </si>
  <si>
    <t>Metro 9990P5 Super Erecta Label Holder, Gray, 55" x 1.25"</t>
  </si>
  <si>
    <t>9990PSP7</t>
  </si>
  <si>
    <t>7"EXT BIN MARKER PACKED 1 PER BAG  PER DWG. C1828</t>
  </si>
  <si>
    <t>9990SL</t>
  </si>
  <si>
    <t>Metro 9990SL Super Erecta Slanted Label Holder, Gray, 3" x 1.25"</t>
  </si>
  <si>
    <t>9990SL1</t>
  </si>
  <si>
    <t>Metro 9990SL1 Super Erecta Slanted Label Holder, Gray, 13" x 1.25"</t>
  </si>
  <si>
    <t>9990SL2</t>
  </si>
  <si>
    <t>Metro 9990SL2 Super Erecta Slanted Label Holder, Gray, 19" x 1.25"</t>
  </si>
  <si>
    <t>9990SL3</t>
  </si>
  <si>
    <t>Metro 9990SL3 Super Erecta Slanted Label Holder, Gray, 31" x 1.25"</t>
  </si>
  <si>
    <t>9990SL30</t>
  </si>
  <si>
    <t>Metro 9990SL30 Super Erecta Slanted Label Holder, Gray, 25" x 1.25"</t>
  </si>
  <si>
    <t>9990SL4</t>
  </si>
  <si>
    <t>Metro 9990SL4 Super Erecta Slanted Label Holder, Gray, 43" x 1.25"</t>
  </si>
  <si>
    <t>9990SL5</t>
  </si>
  <si>
    <t>Metro 9990SL5 Super Erecta Slanted Label Holder, Gray, 55" x 1.25"</t>
  </si>
  <si>
    <t>9991P</t>
  </si>
  <si>
    <t>Metro 9991P Glides for Super Erecta Industrial Wire Shelving</t>
  </si>
  <si>
    <t>9992DB</t>
  </si>
  <si>
    <t>Metro 9992DB 3.5" Replacement Donut Bumper for Super Erecta Industrial Wire Shelving Posts</t>
  </si>
  <si>
    <t>9992H</t>
  </si>
  <si>
    <t>5-1/2" DONUT BPR F/1-5/8" POST</t>
  </si>
  <si>
    <t>9992N</t>
  </si>
  <si>
    <t>Metro 9992N 5.5" Replacement Donut Bumper for Super Erecta Industrial Wire Shelving Posts</t>
  </si>
  <si>
    <t>9993BL</t>
  </si>
  <si>
    <t>Metro 9993BL Foot Plate for Industrial Shelving Posts, Black</t>
  </si>
  <si>
    <t>9993HS</t>
  </si>
  <si>
    <t>HD S/S FOOT-PLATE 3-1/2" D</t>
  </si>
  <si>
    <t>9993S</t>
  </si>
  <si>
    <t>Metro 9993Z Foot Plate for Industrial Shelving Posts, Stainless Steel</t>
  </si>
  <si>
    <t>9993Z</t>
  </si>
  <si>
    <t>Metro 9993Z Foot Plate for Industrial Shelving Posts, Zinc</t>
  </si>
  <si>
    <t>9994BL</t>
  </si>
  <si>
    <t>Metro 9994BL Post Clamp for Super Erecta Industrial Wire Shelving, Black</t>
  </si>
  <si>
    <t>9994HZ</t>
  </si>
  <si>
    <t>HD POST CLAMP</t>
  </si>
  <si>
    <t>9994X</t>
  </si>
  <si>
    <t>Metro 9994X Post Clamp for MetroMax Industrial Plastic Shelving</t>
  </si>
  <si>
    <t>9994Z</t>
  </si>
  <si>
    <t>Metro 9994Z Post Clamp for Super Erecta Industrial Wire Shelving, Zinc-Plated</t>
  </si>
  <si>
    <t>9995BL</t>
  </si>
  <si>
    <t>"S" HOOK BLACK</t>
  </si>
  <si>
    <t>9995Z</t>
  </si>
  <si>
    <t>Metro 9995Z "S" Hook for Super Erecta Industrial Wire Shelving</t>
  </si>
  <si>
    <t>9997C</t>
  </si>
  <si>
    <t>SPRING HOLE PLUG</t>
  </si>
  <si>
    <t>9998Z</t>
  </si>
  <si>
    <t>SOLID JOINING CLAMP</t>
  </si>
  <si>
    <t>9CP</t>
  </si>
  <si>
    <t>9CPBL</t>
  </si>
  <si>
    <t>9CPK3</t>
  </si>
  <si>
    <t>9CPS</t>
  </si>
  <si>
    <t>9CUP</t>
  </si>
  <si>
    <t>9CUPK3</t>
  </si>
  <si>
    <t>9CUPS</t>
  </si>
  <si>
    <t>A110</t>
  </si>
  <si>
    <t>ECF - Dish, Tray Carts</t>
  </si>
  <si>
    <t>3G</t>
  </si>
  <si>
    <t>Metro A110 Divider Assembly for Side-Load Polymer Dish/Tray Cart</t>
  </si>
  <si>
    <t>A115</t>
  </si>
  <si>
    <t>Metro A115 Additional Divider for Side-Load Polymer Dish/Tray Cart</t>
  </si>
  <si>
    <t>A120</t>
  </si>
  <si>
    <t>CAJ - Del/Stor Cabnets</t>
  </si>
  <si>
    <t>4E</t>
  </si>
  <si>
    <t>PAN STOP</t>
  </si>
  <si>
    <t>A121</t>
  </si>
  <si>
    <t>PAIR ADJ SLIDES</t>
  </si>
  <si>
    <t>A1424NC</t>
  </si>
  <si>
    <t>Metro Super Adjustable Super Erecta A1424NC Industrial Wire Shelf, Chrome, 14" x 24"</t>
  </si>
  <si>
    <t>A1424NK3</t>
  </si>
  <si>
    <t>AAAJJ - SASE NK3</t>
  </si>
  <si>
    <t>Metro Super Adjustable Super Erecta A1424NK3 Industrial Wire Shelf, Metroseal Green Epoxy, 14" x 24"</t>
  </si>
  <si>
    <t>A1424NS</t>
  </si>
  <si>
    <t>AAAJC - SASE Chrome</t>
  </si>
  <si>
    <t>1D</t>
  </si>
  <si>
    <t>Metro Super Adjustable Super Erecta A1424NS Industrial Wire Shelf, Polished Stainless Steel, 14" x 24"</t>
  </si>
  <si>
    <t>A1430NC</t>
  </si>
  <si>
    <t>Metro Super Adjustable Super Erecta A1430NC Industrial Wire Shelf, Chrome, 14" x 30"</t>
  </si>
  <si>
    <t>A1430NK3</t>
  </si>
  <si>
    <t>Metro Super Adjustable Super Erecta A1430NK3 Industrial Wire Shelf, Metroseal Green Epoxy, 14" x 30"</t>
  </si>
  <si>
    <t>A1430NS</t>
  </si>
  <si>
    <t>Metro Super Adjustable Super Erecta A1430NS Industrial Wire Shelf, Polished Stainless Steel, 14" x 30"</t>
  </si>
  <si>
    <t>A1436NC</t>
  </si>
  <si>
    <t>Metro Super Adjustable Super Erecta A1436NC Industrial Wire Shelf, Chrome, 14" x 36"</t>
  </si>
  <si>
    <t>A1436NK3</t>
  </si>
  <si>
    <t>Metro Super Adjustable Super Erecta A1436NK3 Industrial Wire Shelf, Metroseal Green Epoxy, 14" x 36"</t>
  </si>
  <si>
    <t>A1436NS</t>
  </si>
  <si>
    <t>Metro Super Adjustable Super Erecta A1436NS Industrial Wire Shelf, Polished Stainless Steel, 14" x 36"</t>
  </si>
  <si>
    <t>A1442NC</t>
  </si>
  <si>
    <t>Metro Super Adjustable Super Erecta A1442NC Industrial Wire Shelf, Chrome, 14" x 42"</t>
  </si>
  <si>
    <t>A1442NK3</t>
  </si>
  <si>
    <t>Metro Super Adjustable Super Erecta A1442NK3 Industrial Wire Shelf, Metroseal Green Epoxy, 14" x 42"</t>
  </si>
  <si>
    <t>A1442NS</t>
  </si>
  <si>
    <t>Metro Super Adjustable Super Erecta A1442NS Industrial Wire Shelf, Polished Stainless Steel, 14" x 42"</t>
  </si>
  <si>
    <t>A1448NC</t>
  </si>
  <si>
    <t>Metro Super Adjustable Super Erecta A1448NC Industrial Wire Shelf, Chrome, 14" x 48"</t>
  </si>
  <si>
    <t>A1448NK3</t>
  </si>
  <si>
    <t>Metro Super Adjustable Super Erecta A1448NK3 Industrial Wire Shelf, Metroseal Green Epoxy, 14" x 48"</t>
  </si>
  <si>
    <t>A1448NS</t>
  </si>
  <si>
    <t>Metro Super Adjustable Super Erecta A1448NS Industrial Wire Shelf, Polished Stainless Steel, 14" x 48"</t>
  </si>
  <si>
    <t>A1460NC</t>
  </si>
  <si>
    <t>Metro Super Adjustable Super Erecta A1460NC Industrial Wire Shelf, Chrome, 14" x 60"</t>
  </si>
  <si>
    <t>A1460NK3</t>
  </si>
  <si>
    <t>Metro Super Adjustable Super Erecta A1460NK3 Industrial Wire Shelf, Metroseal Green Epoxy, 14" x 60"</t>
  </si>
  <si>
    <t>A1460NS</t>
  </si>
  <si>
    <t>Metro Super Adjustable Super Erecta A1460NS Industrial Wire Shelf, Polished Stainless Steel, 14" x 60"</t>
  </si>
  <si>
    <t>A1472NC</t>
  </si>
  <si>
    <t>Metro Super Adjustable Super Erecta A1472NC Industrial Wire Shelf, Chrome, 14" x 72"</t>
  </si>
  <si>
    <t>A1472NK3</t>
  </si>
  <si>
    <t>Metro Super Adjustable Super Erecta A1472NK3 Industrial Wire Shelf, Metroseal Green Epoxy, 14" x 72"</t>
  </si>
  <si>
    <t>A1472NS</t>
  </si>
  <si>
    <t>Metro Super Adjustable Super Erecta A1472NS Industrial Wire Shelf, Polished Stainless Steel, 14" x 72"</t>
  </si>
  <si>
    <t>A1824NC</t>
  </si>
  <si>
    <t>Metro Super Adjustable Super Erecta A1824NC Industrial Wire Shelf, Chrome, 18" x 24"</t>
  </si>
  <si>
    <t>A1824NK3</t>
  </si>
  <si>
    <t>Metro Super Adjustable Super Erecta A1824NK3 Industrial Wire Shelf, Metroseal Green Epoxy, 18" x 24"</t>
  </si>
  <si>
    <t>A1824NS</t>
  </si>
  <si>
    <t>Metro Super Adjustable Super Erecta A1824NS Industrial Wire Shelf, Polished Stainless Steel, 18" x 24"</t>
  </si>
  <si>
    <t>A1830NC</t>
  </si>
  <si>
    <t>Metro Super Adjustable Super Erecta A1830NC Industrial Wire Shelf, Chrome, 18" x 30"</t>
  </si>
  <si>
    <t>A1830NK3</t>
  </si>
  <si>
    <t>Metro Super Adjustable Super Erecta A1830NK3 Industrial Wire Shelf, Metroseal Green Epoxy, 18" x 30"</t>
  </si>
  <si>
    <t>A1830NS</t>
  </si>
  <si>
    <t>Metro Super Adjustable Super Erecta A1830NS Industrial Wire Shelf, Polished Stainless Steel, 18" x 30"</t>
  </si>
  <si>
    <t>A1836NC</t>
  </si>
  <si>
    <t>Metro Super Adjustable Super Erecta A1836NC Industrial Wire Shelf, Chrome, 18" x 36"</t>
  </si>
  <si>
    <t>A1836NK3</t>
  </si>
  <si>
    <t>Metro Super Adjustable Super Erecta A1836NK3 Industrial Wire Shelf, Metroseal Green Epoxy, 18" x 36"</t>
  </si>
  <si>
    <t>A1836NS</t>
  </si>
  <si>
    <t>Metro Super Adjustable Super Erecta A1836NS Industrial Wire Shelf, Polished Stainless Steel, 18" x 36"</t>
  </si>
  <si>
    <t>A1842NC</t>
  </si>
  <si>
    <t>Metro Super Adjustable Super Erecta A1842NC Industrial Wire Shelf, Chrome, 18" x 42"</t>
  </si>
  <si>
    <t>A1842NK3</t>
  </si>
  <si>
    <t>Metro Super Adjustable Super Erecta A1842NK3 Industrial Wire Shelf, Metroseal Green Epoxy, 18" x 42"</t>
  </si>
  <si>
    <t>A1842NS</t>
  </si>
  <si>
    <t>Metro Super Adjustable Super Erecta A1842NS Industrial Wire Shelf, Polished Stainless Steel, 18" x 42"</t>
  </si>
  <si>
    <t>A1848NC</t>
  </si>
  <si>
    <t>Metro Super Adjustable Super Erecta A1848NC Industrial Wire Shelf, Chrome, 18" x 48"</t>
  </si>
  <si>
    <t>A1848NK3</t>
  </si>
  <si>
    <t>Metro Super Adjustable Super Erecta A1848NK3 Industrial Wire Shelf, Metroseal Green Epoxy, 18" x 48"</t>
  </si>
  <si>
    <t>A1848NS</t>
  </si>
  <si>
    <t>Metro Super Adjustable Super Erecta A1848NS Industrial Wire Shelf, Polished Stainless Steel, 18" x 48"</t>
  </si>
  <si>
    <t>A1854NC</t>
  </si>
  <si>
    <t>Metro Super Adjustable Super Erecta A1854NC Industrial Wire Shelf, Chrome, 18" x 54"</t>
  </si>
  <si>
    <t>A1854NK3</t>
  </si>
  <si>
    <t>Metro Super Adjustable Super Erecta A1854NK3 Industrial Wire Shelf, Metroseal Green Epoxy, 18" x 54"</t>
  </si>
  <si>
    <t>A1854NS</t>
  </si>
  <si>
    <t>Metro Super Adjustable Super Erecta A1854NS Industrial Wire Shelf, Polished Stainless Steel, 18" x 54"</t>
  </si>
  <si>
    <t>A1860NC</t>
  </si>
  <si>
    <t>Metro Super Adjustable Super Erecta A1860NC Industrial Wire Shelf, Chrome, 18" x 60"</t>
  </si>
  <si>
    <t>A1860NK3</t>
  </si>
  <si>
    <t>Metro Super Adjustable Super Erecta A1860NK3 Industrial Wire Shelf, Metroseal Green Epoxy, 18" x 60"</t>
  </si>
  <si>
    <t>A1860NS</t>
  </si>
  <si>
    <t>Metro Super Adjustable Super Erecta A1860NS Industrial Wire Shelf, Polished Stainless Steel, 18" x 60"</t>
  </si>
  <si>
    <t>A1872NC</t>
  </si>
  <si>
    <t>Metro Super Adjustable Super Erecta A1872NC Industrial Wire Shelf, Chrome, 18" x 72"</t>
  </si>
  <si>
    <t>A1872NK3</t>
  </si>
  <si>
    <t>Metro Super Adjustable Super Erecta A1872NK3 Industrial Wire Shelf, Metroseal Green Epoxy, 18" x 72"</t>
  </si>
  <si>
    <t>A1872NS</t>
  </si>
  <si>
    <t>Metro Super Adjustable Super Erecta A1872NS Industrial Wire Shelf, Polished Stainless Steel, 18" x 72"</t>
  </si>
  <si>
    <t>A2124NC</t>
  </si>
  <si>
    <t>Metro Super Adjustable Super Erecta A2124NC Industrial Wire Shelf, Chrome, 21" x 24"</t>
  </si>
  <si>
    <t>A2124NK3</t>
  </si>
  <si>
    <t>Metro Super Adjustable Super Erecta A2124NK3 Industrial Wire Shelf, Metroseal Green Epoxy, 21" x 24"</t>
  </si>
  <si>
    <t>A2124NS</t>
  </si>
  <si>
    <t>Metro Super Adjustable Super Erecta A2124NS Industrial Wire Shelf, Polished Stainless Steel, 21" x 24"</t>
  </si>
  <si>
    <t>A2130NC</t>
  </si>
  <si>
    <t>Metro Super Adjustable Super Erecta A2130NC Industrial Wire Shelf, Chrome, 21" x 30"</t>
  </si>
  <si>
    <t>A2130NK3</t>
  </si>
  <si>
    <t>Metro Super Adjustable Super Erecta A2130NK3 Industrial Wire Shelf, Metroseal Green Epoxy, 21" x 30"</t>
  </si>
  <si>
    <t>A2130NS</t>
  </si>
  <si>
    <t>Metro Super Adjustable Super Erecta A2130NS Industrial Wire Shelf, Polished Stainless Steel, 21" x 30"</t>
  </si>
  <si>
    <t>A2136NC</t>
  </si>
  <si>
    <t>Metro Super Adjustable Super Erecta A2136NC Industrial Wire Shelf, Chrome, 21" x 36"</t>
  </si>
  <si>
    <t>A2136NK3</t>
  </si>
  <si>
    <t>Metro Super Adjustable Super Erecta A2136NK3 Industrial Wire Shelf, Metroseal Green Epoxy, 21" x 36"</t>
  </si>
  <si>
    <t>A2136NS</t>
  </si>
  <si>
    <t>Metro Super Adjustable Super Erecta A2136NS Industrial Wire Shelf, Polished Stainless Steel, 21" x 36"</t>
  </si>
  <si>
    <t>A2142NC</t>
  </si>
  <si>
    <t>Metro Super Adjustable Super Erecta A2142NC Industrial Wire Shelf, Chrome, 21" x 42"</t>
  </si>
  <si>
    <t>A2142NK3</t>
  </si>
  <si>
    <t>Metro Super Adjustable Super Erecta A2142NK3 Industrial Wire Shelf, Metroseal Green Epoxy, 21" x 42"</t>
  </si>
  <si>
    <t>A2142NS</t>
  </si>
  <si>
    <t>Metro Super Adjustable Super Erecta A2142NS Industrial Wire Shelf, Polished Stainless Steel, 21" x 42"</t>
  </si>
  <si>
    <t>A2148NC</t>
  </si>
  <si>
    <t>Metro Super Adjustable Super Erecta A2148NC Industrial Wire Shelf, Chrome, 21" x 48"</t>
  </si>
  <si>
    <t>A2148NK3</t>
  </si>
  <si>
    <t>Metro Super Adjustable Super Erecta A2148NK3 Industrial Wire Shelf, Metroseal Green Epoxy, 21" x 48"</t>
  </si>
  <si>
    <t>A2148NS</t>
  </si>
  <si>
    <t>Metro Super Adjustable Super Erecta A2148NS Industrial Wire Shelf, Polished Stainless Steel, 21" x 48"</t>
  </si>
  <si>
    <t>A2154NC</t>
  </si>
  <si>
    <t>Metro Super Adjustable Super Erecta A2154NC Industrial Wire Shelf, Chrome, 21" x 54"</t>
  </si>
  <si>
    <t>A2154NK3</t>
  </si>
  <si>
    <t>Metro Super Adjustable Super Erecta A2154NK3 Industrial Wire Shelf, Metroseal Green Epoxy, 21" x 54"</t>
  </si>
  <si>
    <t>A2154NS</t>
  </si>
  <si>
    <t>Metro Super Adjustable Super Erecta A2154NS Industrial Wire Shelf, Polished Stainless Steel, 21" x 54"</t>
  </si>
  <si>
    <t>A2160NC</t>
  </si>
  <si>
    <t>Metro Super Adjustable Super Erecta A2160NC Industrial Wire Shelf, Chrome, 21" x 60"</t>
  </si>
  <si>
    <t>A2160NK3</t>
  </si>
  <si>
    <t>Metro Super Adjustable Super Erecta A2160NK3 Industrial Wire Shelf, Metroseal Green Epoxy, 21" x 60"</t>
  </si>
  <si>
    <t>A2160NS</t>
  </si>
  <si>
    <t>Metro Super Adjustable Super Erecta A2160NS Industrial Wire Shelf, Polished Stainless Steel, 21" x 60"</t>
  </si>
  <si>
    <t>A2172NC</t>
  </si>
  <si>
    <t>Metro Super Adjustable Super Erecta A2172NC Industrial Wire Shelf, Chrome, 21" x 72"</t>
  </si>
  <si>
    <t>A2172NK3</t>
  </si>
  <si>
    <t>Metro Super Adjustable Super Erecta A2172NK3 Industrial Wire Shelf, Metroseal Green Epoxy, 21" x 72"</t>
  </si>
  <si>
    <t>A2172NS</t>
  </si>
  <si>
    <t>Metro Super Adjustable Super Erecta A2172NS Industrial Wire Shelf, Polished Stainless Steel, 21" x 72"</t>
  </si>
  <si>
    <t>A2424NC</t>
  </si>
  <si>
    <t>Metro Super Adjustable Super Erecta A2424NC Industrial Wire Shelf, Chrome, 24" x 24"</t>
  </si>
  <si>
    <t>A2424NK3</t>
  </si>
  <si>
    <t>Metro Super Adjustable Super Erecta A2424NK3 Industrial Wire Shelf, Metroseal Green Epoxy, 24" x 24"</t>
  </si>
  <si>
    <t>A2424NS</t>
  </si>
  <si>
    <t>Metro Super Adjustable Super Erecta A2424NS Industrial Wire Shelf, Polished Stainless Steel, 24" x 24"</t>
  </si>
  <si>
    <t>A2430NC</t>
  </si>
  <si>
    <t>Metro Super Adjustable Super Erecta A2430NC Industrial Wire Shelf, Chrome, 24" x 30"</t>
  </si>
  <si>
    <t>A2430NK3</t>
  </si>
  <si>
    <t>Metro Super Adjustable Super Erecta A2430NK3 Industrial Wire Shelf, Metroseal Green Epoxy, 24" x 30"</t>
  </si>
  <si>
    <t>A2430NS</t>
  </si>
  <si>
    <t>Metro Super Adjustable Super Erecta A2430NS Industrial Wire Shelf, Polished Stainless Steel, 24" x 30"</t>
  </si>
  <si>
    <t>A2436NC</t>
  </si>
  <si>
    <t>Metro Super Adjustable Super Erecta A2436NC Industrial Wire Shelf, Chrome, 24" x 36"</t>
  </si>
  <si>
    <t>A2436NK3</t>
  </si>
  <si>
    <t>Metro Super Adjustable Super Erecta A2436NK3 Industrial Wire Shelf, Metroseal Green Epoxy, 24" x 36"</t>
  </si>
  <si>
    <t>A2436NS</t>
  </si>
  <si>
    <t>Metro Super Adjustable Super Erecta A2436NS Industrial Wire Shelf, Polished Stainless Steel, 24" x 36"</t>
  </si>
  <si>
    <t>A2442NC</t>
  </si>
  <si>
    <t>Metro Super Adjustable Super Erecta A2442NC Industrial Wire Shelf, Chrome, 24" x 42"</t>
  </si>
  <si>
    <t>A2442NK3</t>
  </si>
  <si>
    <t>Metro Super Adjustable Super Erecta A2442NK3 Industrial Wire Shelf, Metroseal Green Epoxy, 24" x 42"</t>
  </si>
  <si>
    <t>A2442NS</t>
  </si>
  <si>
    <t>Metro Super Adjustable Super Erecta A2442NS Industrial Wire Shelf, Polished Stainless Steel, 24" x 42"</t>
  </si>
  <si>
    <t>A2448NC</t>
  </si>
  <si>
    <t>Metro Super Adjustable Super Erecta A2448NC Industrial Wire Shelf, Chrome, 24" x 48"</t>
  </si>
  <si>
    <t>A2448NK3</t>
  </si>
  <si>
    <t>Metro Super Adjustable Super Erecta A2448NK3 Industrial Wire Shelf, Metroseal Green Epoxy, 24" x 48"</t>
  </si>
  <si>
    <t>A2448NS</t>
  </si>
  <si>
    <t>Metro Super Adjustable Super Erecta A2448NS Industrial Wire Shelf, Polished Stainless Steel, 24" x 48"</t>
  </si>
  <si>
    <t>A2454NC</t>
  </si>
  <si>
    <t>Metro Super Adjustable Super Erecta A2454NC Industrial Wire Shelf, Chrome, 24" x 54"</t>
  </si>
  <si>
    <t>A2454NK3</t>
  </si>
  <si>
    <t>Metro Super Adjustable Super Erecta A2454NK3 Industrial Wire Shelf, Metroseal Green Epoxy, 24" x 54"</t>
  </si>
  <si>
    <t>A2454NS</t>
  </si>
  <si>
    <t>Metro Super Adjustable Super Erecta A2454NS Industrial Wire Shelf, Polished Stainless Steel, 24" x 54"</t>
  </si>
  <si>
    <t>A2460NC</t>
  </si>
  <si>
    <t>Metro Super Adjustable Super Erecta A2460NC Industrial Wire Shelf, Chrome, 24" x 60"</t>
  </si>
  <si>
    <t>A2460NK3</t>
  </si>
  <si>
    <t>Metro Super Adjustable Super Erecta A2460NK3 Industrial Wire Shelf, Metroseal Green Epoxy, 24" x 60"</t>
  </si>
  <si>
    <t>A2460NS</t>
  </si>
  <si>
    <t>Metro Super Adjustable Super Erecta A2460NS Industrial Wire Shelf, Polished Stainless Steel, 24" x 60"</t>
  </si>
  <si>
    <t>A2472NC</t>
  </si>
  <si>
    <t>Metro Super Adjustable Super Erecta A2472NC Industrial Wire Shelf, Chrome, 24" x 72"</t>
  </si>
  <si>
    <t>A2472NK3</t>
  </si>
  <si>
    <t>Metro Super Adjustable Super Erecta A2472NK3 Industrial Wire Shelf, Metroseal Green Epoxy, 24" x 72"</t>
  </si>
  <si>
    <t>A2472NS</t>
  </si>
  <si>
    <t>Metro Super Adjustable Super Erecta A2472NS Industrial Wire Shelf, Polished Stainless Steel, 24" x 72"</t>
  </si>
  <si>
    <t>A3036NC</t>
  </si>
  <si>
    <t>Metro Super Adjustable Super Erecta A3036NC Industrial Wire Shelf, Chrome, 30" x 36"</t>
  </si>
  <si>
    <t>A3048NC</t>
  </si>
  <si>
    <t>Metro Super Adjustable Super Erecta A3048NC Industrial Wire Shelf, Chrome, 30" x 48"</t>
  </si>
  <si>
    <t>A3060NC</t>
  </si>
  <si>
    <t>Metro Super Adjustable Super Erecta A3060NC Industrial Wire Shelf, Chrome, 30" x 60"</t>
  </si>
  <si>
    <t>A3072NC</t>
  </si>
  <si>
    <t>Metro Super Adjustable Super Erecta A3072NC Industrial Wire Shelf, Chrome, 30" x 72"</t>
  </si>
  <si>
    <t>A316C</t>
  </si>
  <si>
    <t>Metro Super Adjustable Super Erecta A316C 4-Shelf Industrial Wire Shelving Starter Unit, Chrome, 18" x 24" x 63"</t>
  </si>
  <si>
    <t>A316K3</t>
  </si>
  <si>
    <t>Metro Super Adjustable Super Erecta A316K3 4-Shelf Industrial Wire Shelving Starter Unit, Metroseal Green Epoxy, 18" x 24" x 63"</t>
  </si>
  <si>
    <t>A32</t>
  </si>
  <si>
    <t>4I</t>
  </si>
  <si>
    <t>SET GRAY CORNER BUMPER</t>
  </si>
  <si>
    <t>MX/US</t>
  </si>
  <si>
    <t>A326C</t>
  </si>
  <si>
    <t>Metro Super Adjustable Super Erecta A326C 4-Shelf Industrial Wire Shelving Starter Unit, Chrome, 18" x 30" x 63"</t>
  </si>
  <si>
    <t>A326K3</t>
  </si>
  <si>
    <t>Metro Super Adjustable Super Erecta A326K3 4-Shelf Industrial Wire Shelving Starter Unit, Metroseal Green Epoxy, 18" x 30" x 63"</t>
  </si>
  <si>
    <t>A33</t>
  </si>
  <si>
    <t>GRAY CONTINUOUS BUMPER</t>
  </si>
  <si>
    <t>A336BC</t>
  </si>
  <si>
    <t>Metro Super Adjustable Super Erecta A336BC 4-Shelf Industrial Wire Shelving Stem Caster Cart, Chrome, 18" x 36" x 67.875"</t>
  </si>
  <si>
    <t>A336C</t>
  </si>
  <si>
    <t>Metro Super Adjustable Super Erecta A336C 4-Shelf Industrial Wire Shelving Starter Unit, Chrome, 18" x 36" x 63"</t>
  </si>
  <si>
    <t>A336EC</t>
  </si>
  <si>
    <t>Metro Super Adjustable Super Erecta A336EC 4-Shelf Industrial Wire Shelving Stem Caster Cart, Chrome, 18" x 36" x 67.875"</t>
  </si>
  <si>
    <t>A336K3</t>
  </si>
  <si>
    <t>Metro Super Adjustable Super Erecta A336K3 4-Shelf Industrial Wire Shelving Starter Unit, Metroseal Green Epoxy, 18" x 36" x 63"</t>
  </si>
  <si>
    <t>A33RD</t>
  </si>
  <si>
    <t>RD GRAY CONT. BUMPER</t>
  </si>
  <si>
    <t>A34</t>
  </si>
  <si>
    <t>CONTINOUS BMPR (TYPE A)</t>
  </si>
  <si>
    <t>A346C</t>
  </si>
  <si>
    <t>Metro Super Adjustable Super Erecta A346C 4-Shelf Industrial Wire Shelving Starter Unit, Chrome, 18" x 42" x 63"</t>
  </si>
  <si>
    <t>A346K3</t>
  </si>
  <si>
    <t>Metro Super Adjustable Super Erecta A346K3 4-Shelf Industrial Wire Shelving Starter Unit, Metroseal Green Epoxy, 18" x 42" x 63"</t>
  </si>
  <si>
    <t>A356BC</t>
  </si>
  <si>
    <t>Metro Super Adjustable Super Erecta A356BC 4-Shelf Industrial Wire Shelving Stem Caster Cart, Chrome, 18" x 48" x 67.875"</t>
  </si>
  <si>
    <t>A356C</t>
  </si>
  <si>
    <t>Metro Super Adjustable Super Erecta A356C 4-Shelf Industrial Wire Shelving Starter Unit, Chrome, 18" x 48" x 63"</t>
  </si>
  <si>
    <t>A356EC</t>
  </si>
  <si>
    <t>Metro Super Adjustable Super Erecta A356EC 4-Shelf Industrial Wire Shelving Stem Caster Cart, Chrome, 18" x 48" x 67.875"</t>
  </si>
  <si>
    <t>A356K3</t>
  </si>
  <si>
    <t>Metro Super Adjustable Super Erecta A356K3 4-Shelf Industrial Wire Shelving Starter Unit, Metroseal Green Epoxy, 18" x 48" x 63"</t>
  </si>
  <si>
    <t>A3636NC</t>
  </si>
  <si>
    <t>Metro Super Adjustable Super Erecta A3636NC Industrial Wire Shelf, Chrome, 36" x 36"</t>
  </si>
  <si>
    <t>A3648NC</t>
  </si>
  <si>
    <t>Metro Super Adjustable Super Erecta A3648NC Industrial Wire Shelf, Chrome, 36" x 48"</t>
  </si>
  <si>
    <t>A3660NC</t>
  </si>
  <si>
    <t>Metro Super Adjustable Super Erecta A3660NC Industrial Wire Shelf, Chrome, 36" x 60"</t>
  </si>
  <si>
    <t>A366BC</t>
  </si>
  <si>
    <t>Metro Super Adjustable Super Erecta A366BC 4-Shelf Industrial Wire Shelving Stem Caster Cart, Chrome, 18" x 60" x 67.875"</t>
  </si>
  <si>
    <t>A366C</t>
  </si>
  <si>
    <t>Metro Super Adjustable Super Erecta A366C 4-Shelf Industrial Wire Shelving Starter Unit, Chrome, 18" x 60" x 63"</t>
  </si>
  <si>
    <t>A366EC</t>
  </si>
  <si>
    <t>Metro Super Adjustable Super Erecta A366EC 4-Shelf Industrial Wire Shelving Stem Caster Cart, Chrome, 18" x 60" x 67.875"</t>
  </si>
  <si>
    <t>A366K3</t>
  </si>
  <si>
    <t>Metro Super Adjustable Super Erecta A366K3 4-Shelf Industrial Wire Shelving Starter Unit, Metroseal Green Epoxy, 18" x 60" x 63"</t>
  </si>
  <si>
    <t>A3672NC</t>
  </si>
  <si>
    <t>Metro Super Adjustable Super Erecta A3672NC Industrial Wire Shelf, Chrome, 36" x 72"</t>
  </si>
  <si>
    <t>A37</t>
  </si>
  <si>
    <t>SET CORNER BUMPER RD</t>
  </si>
  <si>
    <t>A376C</t>
  </si>
  <si>
    <t>Metro Super Adjustable Super Erecta A376C 4-Shelf Industrial Wire Shelving Starter Unit, Chrome, 18" x 72" x 63"</t>
  </si>
  <si>
    <t>A376K3</t>
  </si>
  <si>
    <t>Metro Super Adjustable Super Erecta A376K3 4-Shelf Industrial Wire Shelving Starter Unit, Metroseal Green Epoxy, 18" x 72" x 63"</t>
  </si>
  <si>
    <t>A416C</t>
  </si>
  <si>
    <t>Metro Super Adjustable Super Erecta A416C 4-Shelf Industrial Wire Shelving Starter Unit, Chrome, 21" x 24" x 63"</t>
  </si>
  <si>
    <t>A416K3</t>
  </si>
  <si>
    <t>Metro Super Adjustable Super Erecta A416K3 4-Shelf Industrial Wire Shelving Starter Unit, Metroseal Green Epoxy, 21" x 24" x 63"</t>
  </si>
  <si>
    <t>A426C</t>
  </si>
  <si>
    <t>Metro Super Adjustable Super Erecta A426C 4-Shelf Industrial Wire Shelving Starter Unit, Chrome, 21" x 30" x 63"</t>
  </si>
  <si>
    <t>A426K3</t>
  </si>
  <si>
    <t>Metro Super Adjustable Super Erecta A426K3 4-Shelf Industrial Wire Shelving Starter Unit, Metroseal Green Epoxy, 21" x 30" x 63"</t>
  </si>
  <si>
    <t>A436BC</t>
  </si>
  <si>
    <t>Metro Super Adjustable Super Erecta A436BC 4-Shelf Industrial Wire Shelving Stem Caster Cart, Chrome, 21" x 36" x 67.875"</t>
  </si>
  <si>
    <t>A436C</t>
  </si>
  <si>
    <t>Metro Super Adjustable Super Erecta A436C 4-Shelf Industrial Wire Shelving Starter Unit, Chrome, 21" x 36" x 63"</t>
  </si>
  <si>
    <t>A436EC</t>
  </si>
  <si>
    <t>Metro Super Adjustable Super Erecta A436EC 4-Shelf Industrial Wire Shelving Stem Caster Cart, Chrome, 21" x 36" x 67.875"</t>
  </si>
  <si>
    <t>A436K3</t>
  </si>
  <si>
    <t>Metro Super Adjustable Super Erecta A436K3 4-Shelf Industrial Wire Shelving Starter Unit, Metroseal Green Epoxy, 21" x 36" x 63"</t>
  </si>
  <si>
    <t>A446C</t>
  </si>
  <si>
    <t>Metro Super Adjustable Super Erecta A446C 4-Shelf Industrial Wire Shelving Starter Unit, Chrome, 21" x 42" x 63"</t>
  </si>
  <si>
    <t>A446K3</t>
  </si>
  <si>
    <t>Metro Super Adjustable Super Erecta A446K3 4-Shelf Industrial Wire Shelving Starter Unit, Metroseal Green Epoxy, 21" x 42" x 63"</t>
  </si>
  <si>
    <t>A456BC</t>
  </si>
  <si>
    <t>Metro Super Adjustable Super Erecta A456BC 4-Shelf Industrial Wire Shelving Stem Caster Cart, Chrome, 21" x 48" x 67.875"</t>
  </si>
  <si>
    <t>A456C</t>
  </si>
  <si>
    <t>Metro Super Adjustable Super Erecta A456C 4-Shelf Industrial Wire Shelving Starter Unit, Chrome, 21" x 48" x 63"</t>
  </si>
  <si>
    <t>A456EC</t>
  </si>
  <si>
    <t>Metro Super Adjustable Super Erecta A456EC 4-Shelf Industrial Wire Shelving Stem Caster Cart, Chrome, 21" x 48" x 67.875"</t>
  </si>
  <si>
    <t>A456K3</t>
  </si>
  <si>
    <t>Metro Super Adjustable Super Erecta A456K3 4-Shelf Industrial Wire Shelving Starter Unit, Metroseal Green Epoxy, 21" x 48" x 63"</t>
  </si>
  <si>
    <t>A466BC</t>
  </si>
  <si>
    <t>Metro Super Adjustable Super Erecta A466BC 4-Shelf Industrial Wire Shelving Stem Caster Cart, Chrome, 21" x 60" x 67.875"</t>
  </si>
  <si>
    <t>A466C</t>
  </si>
  <si>
    <t>Metro Super Adjustable Super Erecta A466C 4-Shelf Industrial Wire Shelving Starter Unit, Chrome, 21" x 60" x 63"</t>
  </si>
  <si>
    <t>A466EC</t>
  </si>
  <si>
    <t>Metro Super Adjustable Super Erecta A466EC 4-Shelf Industrial Wire Shelving Stem Caster Cart, Chrome, 21" x 60" x 67.875"</t>
  </si>
  <si>
    <t>A466K3</t>
  </si>
  <si>
    <t>Metro Super Adjustable Super Erecta A466K3 4-Shelf Industrial Wire Shelving Starter Unit, Metroseal Green Epoxy, 21" x 60" x 63"</t>
  </si>
  <si>
    <t>A476C</t>
  </si>
  <si>
    <t>Metro Super Adjustable Super Erecta A476C 4-Shelf Industrial Wire Shelving Starter Unit, Chrome, 21" x 72" x 63"</t>
  </si>
  <si>
    <t>A476K3</t>
  </si>
  <si>
    <t>Metro Super Adjustable Super Erecta A476K3 4-Shelf Industrial Wire Shelving Starter Unit, Metroseal Green Epoxy, 21" x 72" x 63"</t>
  </si>
  <si>
    <t>MX/CN/US</t>
  </si>
  <si>
    <t>A516C</t>
  </si>
  <si>
    <t>Metro Super Adjustable Super Erecta A516C 4-Shelf Industrial Wire Shelving Starter Unit, Chrome, 24" x 24" x 63"</t>
  </si>
  <si>
    <t>A516K3</t>
  </si>
  <si>
    <t>Metro Super Adjustable Super Erecta A516K3 4-Shelf Industrial Wire Shelving Starter Unit, Metroseal Green Epoxy, 24" x 24" x 63"</t>
  </si>
  <si>
    <t>A526C</t>
  </si>
  <si>
    <t>Metro Super Adjustable Super Erecta A526C 4-Shelf Industrial Wire Shelving Starter Unit, Chrome, 24" x 30" x 63"</t>
  </si>
  <si>
    <t>A526K3</t>
  </si>
  <si>
    <t>Metro Super Adjustable Super Erecta A526K3 4-Shelf Industrial Wire Shelving Starter Unit, Metroseal Green Epoxy, 24" x 30" x 63"</t>
  </si>
  <si>
    <t>A536BC</t>
  </si>
  <si>
    <t>Metro Super Adjustable Super Erecta A536BC 4-Shelf Industrial Wire Shelving Stem Caster Cart, Chrome, 24" x 36" x 67.875"</t>
  </si>
  <si>
    <t>A536C</t>
  </si>
  <si>
    <t>Metro Super Adjustable Super Erecta A536C 4-Shelf Industrial Wire Shelving Starter Unit, Chrome, 24" x 36" x 63"</t>
  </si>
  <si>
    <t>A536EC</t>
  </si>
  <si>
    <t>Metro Super Adjustable Super Erecta A536EC 4-Shelf Industrial Wire Shelving Stem Caster Cart, Chrome, 24" x 36" x 67.875"</t>
  </si>
  <si>
    <t>A536K3</t>
  </si>
  <si>
    <t>Metro Super Adjustable Super Erecta A536K3 4-Shelf Industrial Wire Shelving Starter Unit, Metroseal Green Epoxy, 24" x 36" x 63"</t>
  </si>
  <si>
    <t>A546C</t>
  </si>
  <si>
    <t>Metro Super Adjustable Super Erecta A546C 4-Shelf Industrial Wire Shelving Starter Unit, Chrome, 24" x 42" x 63"</t>
  </si>
  <si>
    <t>A546K3</t>
  </si>
  <si>
    <t>Metro Super Adjustable Super Erecta A546K3 4-Shelf Industrial Wire Shelving Starter Unit, Metroseal Green Epoxy, 24" x 42" x 63"</t>
  </si>
  <si>
    <t>A556BC</t>
  </si>
  <si>
    <t>Metro Super Adjustable Super Erecta A556BC 4-Shelf Industrial Wire Shelving Stem Caster Cart, Chrome, 24" x 48" x 67.875"</t>
  </si>
  <si>
    <t>A556C</t>
  </si>
  <si>
    <t>Metro Super Adjustable Super Erecta A556C 4-Shelf Industrial Wire Shelving Starter Unit, Chrome, 24" x 48" x 63"</t>
  </si>
  <si>
    <t>A556EC</t>
  </si>
  <si>
    <t>Metro Super Adjustable Super Erecta A556EC 4-Shelf Industrial Wire Shelving Stem Caster Cart, Chrome, 24" x 48" x 67.875"</t>
  </si>
  <si>
    <t>A556K3</t>
  </si>
  <si>
    <t>Metro Super Adjustable Super Erecta A556K3 4-Shelf Industrial Wire Shelving Starter Unit, Metroseal Green Epoxy, 24" x 48" x 63"</t>
  </si>
  <si>
    <t>A566BC</t>
  </si>
  <si>
    <t>Metro Super Adjustable Super Erecta A566BC 4-Shelf Industrial Wire Shelving Stem Caster Cart, Chrome, 24" x 60" x 67.875"</t>
  </si>
  <si>
    <t>A566C</t>
  </si>
  <si>
    <t>Metro Super Adjustable Super Erecta A566C 4-Shelf Industrial Wire Shelving Starter Unit, Chrome, 24" x 60" x 63"</t>
  </si>
  <si>
    <t>A566EC</t>
  </si>
  <si>
    <t>Metro Super Adjustable Super Erecta A566EC 4-Shelf Industrial Wire Shelving Stem Caster Cart, Chrome, 24" x 60" x 67.875"</t>
  </si>
  <si>
    <t>A566K3</t>
  </si>
  <si>
    <t>Metro Super Adjustable Super Erecta A566K3 4-Shelf Industrial Wire Shelving Starter Unit, Metroseal Green Epoxy, 24" x 60" x 63"</t>
  </si>
  <si>
    <t>A576C</t>
  </si>
  <si>
    <t>Metro Super Adjustable Super Erecta A576C 4-Shelf Industrial Wire Shelving Starter Unit, Chrome, 24" x 72" x 63"</t>
  </si>
  <si>
    <t>A576K3</t>
  </si>
  <si>
    <t>Metro Super Adjustable Super Erecta A576K3 4-Shelf Industrial Wire Shelving Starter Unit, Metroseal Green Epoxy, 24" x 72" x 63"</t>
  </si>
  <si>
    <t>A5L</t>
  </si>
  <si>
    <t>SWIVEL CASTER S</t>
  </si>
  <si>
    <t>A5LB</t>
  </si>
  <si>
    <t>A71</t>
  </si>
  <si>
    <t>4A</t>
  </si>
  <si>
    <t>FLOOR LOCK</t>
  </si>
  <si>
    <t>AA316C</t>
  </si>
  <si>
    <t>Metro Super Adjustable Super Erecta AA316C 4-Shelf Industrial Wire Shelving Add-On Unit, Chrome, 18" x 24" x 63"</t>
  </si>
  <si>
    <t>AA316K3</t>
  </si>
  <si>
    <t>Metro Super Adjustable Super Erecta AA316K3 4-Shelf Industrial Wire Shelving Add-On Unit, Metroseal Green Epoxy, 18" x 24" x 63"</t>
  </si>
  <si>
    <t>AA326C</t>
  </si>
  <si>
    <t>Metro Super Adjustable Super Erecta AA326C 4-Shelf Industrial Wire Shelving Add-On Unit, Chrome, 18" x 30" x 63"</t>
  </si>
  <si>
    <t>AA326K3</t>
  </si>
  <si>
    <t>Metro Super Adjustable Super Erecta AA326K3 4-Shelf Industrial Wire Shelving Add-On Unit, Metroseal Green Epoxy, 18" x 30" x 63"</t>
  </si>
  <si>
    <t>AA336C</t>
  </si>
  <si>
    <t>Metro Super Adjustable Super Erecta AA336C 4-Shelf Industrial Wire Shelving Add-On Unit, Chrome, 18" x 36" x 63"</t>
  </si>
  <si>
    <t>AA336K3</t>
  </si>
  <si>
    <t>Metro Super Adjustable Super Erecta AA336K3 4-Shelf Industrial Wire Shelving Add-On Unit, Metroseal Green Epoxy, 18" x 36" x 63"</t>
  </si>
  <si>
    <t>AA346C</t>
  </si>
  <si>
    <t>Metro Super Adjustable Super Erecta AA346C 4-Shelf Industrial Wire Shelving Add-On Unit, Chrome, 18" x 42" x 63"</t>
  </si>
  <si>
    <t>AA346K3</t>
  </si>
  <si>
    <t>Metro Super Adjustable Super Erecta AA346K3 4-Shelf Industrial Wire Shelving Add-On Unit, Metroseal Green Epoxy, 18" x 42" x 63"</t>
  </si>
  <si>
    <t>AA356C</t>
  </si>
  <si>
    <t>Metro Super Adjustable Super Erecta AA356C 4-Shelf Industrial Wire Shelving Add-On Unit, Chrome, 18" x 48" x 63"</t>
  </si>
  <si>
    <t>AA356K3</t>
  </si>
  <si>
    <t>Metro Super Adjustable Super Erecta AA356K3 4-Shelf Industrial Wire Shelving Add-On Unit, Metroseal Green Epoxy, 18" x 48" x 63"</t>
  </si>
  <si>
    <t>AA366C</t>
  </si>
  <si>
    <t>Metro Super Adjustable Super Erecta AA366C 4-Shelf Industrial Wire Shelving Add-On Unit, Chrome, 18" x 60" x 63"</t>
  </si>
  <si>
    <t>AA366K3</t>
  </si>
  <si>
    <t>Metro Super Adjustable Super Erecta AA366K3 4-Shelf Industrial Wire Shelving Add-On Unit, Metroseal Green Epoxy, 18" x 60" x 63"</t>
  </si>
  <si>
    <t>AA376C</t>
  </si>
  <si>
    <t>Metro Super Adjustable Super Erecta AA376C 4-Shelf Industrial Wire Shelving Add-On Unit, Chrome, 18" x 72" x 63"</t>
  </si>
  <si>
    <t>AA376K3</t>
  </si>
  <si>
    <t>Metro Super Adjustable Super Erecta AA376K3 4-Shelf Industrial Wire Shelving Add-On Unit, Metroseal Green Epoxy, 18" x 72" x 63"</t>
  </si>
  <si>
    <t>AA416C</t>
  </si>
  <si>
    <t>Metro Super Adjustable Super Erecta AA416C 4-Shelf Industrial Wire Shelving Add-On Unit, Chrome, 21" x 24" x 63"</t>
  </si>
  <si>
    <t>AA416K3</t>
  </si>
  <si>
    <t>Metro Super Adjustable Super Erecta AA416K3 4-Shelf Industrial Wire Shelving Add-On Unit, Metroseal Green Epoxy, 21" x 24" x 63"</t>
  </si>
  <si>
    <t>AA426C</t>
  </si>
  <si>
    <t>Metro Super Adjustable Super Erecta AA426C 4-Shelf Industrial Wire Shelving Add-On Unit, Chrome, 21" x 30" x 63"</t>
  </si>
  <si>
    <t>AA426K3</t>
  </si>
  <si>
    <t>Metro Super Adjustable Super Erecta AA426K3 4-Shelf Industrial Wire Shelving Add-On Unit, Metroseal Green Epoxy, 21" x 30" x 63"</t>
  </si>
  <si>
    <t>AA436C</t>
  </si>
  <si>
    <t>Metro Super Adjustable Super Erecta AA436C 4-Shelf Industrial Wire Shelving Add-On Unit, Chrome, 21" x 36" x 63"</t>
  </si>
  <si>
    <t>AA436K3</t>
  </si>
  <si>
    <t>Metro Super Adjustable Super Erecta AA436K3 4-Shelf Industrial Wire Shelving Add-On Unit, Metroseal Green Epoxy, 21" x 36" x 63"</t>
  </si>
  <si>
    <t>AA446C</t>
  </si>
  <si>
    <t>Metro Super Adjustable Super Erecta AA446C 4-Shelf Industrial Wire Shelving Add-On Unit, Chrome, 21" x 42" x 63"</t>
  </si>
  <si>
    <t>AA446K3</t>
  </si>
  <si>
    <t>Metro Super Adjustable Super Erecta AA446K3 4-Shelf Industrial Wire Shelving Add-On Unit, Metroseal Green Epoxy, 21" x 42" x 63"</t>
  </si>
  <si>
    <t>AA456C</t>
  </si>
  <si>
    <t>Metro Super Adjustable Super Erecta AA456C 4-Shelf Industrial Wire Shelving Add-On Unit, Chrome, 21" x 48" x 63"</t>
  </si>
  <si>
    <t>AA456K3</t>
  </si>
  <si>
    <t>Metro Super Adjustable Super Erecta AA456K3 4-Shelf Industrial Wire Shelving Add-On Unit, Metroseal Green Epoxy, 21" x 48" x 63"</t>
  </si>
  <si>
    <t>AA466C</t>
  </si>
  <si>
    <t>Metro Super Adjustable Super Erecta AA466C 4-Shelf Industrial Wire Shelving Add-On Unit, Chrome, 21" x 60" x 63"</t>
  </si>
  <si>
    <t>AA466K3</t>
  </si>
  <si>
    <t>Metro Super Adjustable Super Erecta AA466K3 4-Shelf Industrial Wire Shelving Add-On Unit, Metroseal Green Epoxy, 21" x 60" x 63"</t>
  </si>
  <si>
    <t>AA476C</t>
  </si>
  <si>
    <t>Metro Super Adjustable Super Erecta AA476C 4-Shelf Industrial Wire Shelving Add-On Unit, Chrome, 21" x 72" x 63"</t>
  </si>
  <si>
    <t>AA476K3</t>
  </si>
  <si>
    <t>Metro Super Adjustable Super Erecta AA476K3 4-Shelf Industrial Wire Shelving Add-On Unit, Metroseal Green Epoxy, 21" x 72" x 63"</t>
  </si>
  <si>
    <t>AA516C</t>
  </si>
  <si>
    <t>Metro Super Adjustable Super Erecta AA516C 4-Shelf Industrial Wire Shelving Add-On Unit, Chrome, 24" x 24" x 63"</t>
  </si>
  <si>
    <t>AA516K3</t>
  </si>
  <si>
    <t>Metro Super Adjustable Super Erecta AA516K3 4-Shelf Industrial Wire Shelving Add-On Unit, Metroseal Green Epoxy, 24" x 24" x 63"</t>
  </si>
  <si>
    <t>AA526C</t>
  </si>
  <si>
    <t>Metro Super Adjustable Super Erecta AA526C 4-Shelf Industrial Wire Shelving Add-On Unit, Chrome, 24" x 30" x 63"</t>
  </si>
  <si>
    <t>AA526K3</t>
  </si>
  <si>
    <t>Metro Super Adjustable Super Erecta AA526K3 4-Shelf Industrial Wire Shelving Add-On Unit, Metroseal Green Epoxy, 24" x 30" x 63"</t>
  </si>
  <si>
    <t>AA536C</t>
  </si>
  <si>
    <t>Metro Super Adjustable Super Erecta AA536C 4-Shelf Industrial Wire Shelving Add-On Unit, Chrome, 24" x 36" x 63"</t>
  </si>
  <si>
    <t>AA536K3</t>
  </si>
  <si>
    <t>Metro Super Adjustable Super Erecta AA536K3 4-Shelf Industrial Wire Shelving Add-On Unit, Metroseal Green Epoxy, 24" x 36" x 63"</t>
  </si>
  <si>
    <t>AA546C</t>
  </si>
  <si>
    <t>Metro Super Adjustable Super Erecta AA546C 4-Shelf Industrial Wire Shelving Add-On Unit, Chrome, 24" x 42" x 63"</t>
  </si>
  <si>
    <t>AA546K3</t>
  </si>
  <si>
    <t>Metro Super Adjustable Super Erecta AA546K3 4-Shelf Industrial Wire Shelving Add-On Unit, Metroseal Green Epoxy, 24" x 42" x 63"</t>
  </si>
  <si>
    <t>AA556C</t>
  </si>
  <si>
    <t>Metro Super Adjustable Super Erecta AA556C 4-Shelf Industrial Wire Shelving Add-On Unit, Chrome, 24" x 48" x 63"</t>
  </si>
  <si>
    <t>AA556K3</t>
  </si>
  <si>
    <t>Metro Super Adjustable Super Erecta AA556K3 4-Shelf Industrial Wire Shelving Add-On Unit, Metroseal Green Epoxy, 24" x 48" x 63"</t>
  </si>
  <si>
    <t>AA566C</t>
  </si>
  <si>
    <t>Metro Super Adjustable Super Erecta AA566C 4-Shelf Industrial Wire Shelving Add-On Unit, Chrome, 24" x 60" x 63"</t>
  </si>
  <si>
    <t>AA566K3</t>
  </si>
  <si>
    <t>Metro Super Adjustable Super Erecta AA566K3 4-Shelf Industrial Wire Shelving Add-On Unit, Metroseal Green Epoxy, 24" x 60" x 63"</t>
  </si>
  <si>
    <t>AA576C</t>
  </si>
  <si>
    <t>Metro Super Adjustable Super Erecta AA576C 4-Shelf Industrial Wire Shelving Add-On Unit, Chrome, 24" x 72" x 63"</t>
  </si>
  <si>
    <t>AA576K3</t>
  </si>
  <si>
    <t>Metro Super Adjustable Super Erecta AA576K3 4-Shelf Industrial Wire Shelving Add-On Unit, Metroseal Green Epoxy, 24" x 72" x 63"</t>
  </si>
  <si>
    <t>AD11A</t>
  </si>
  <si>
    <t>EAD - Doll Pokr Plastc</t>
  </si>
  <si>
    <t>Metro AD11A Adjustable Poker Chip Dish Dolly Divider Kit for PCD11A</t>
  </si>
  <si>
    <t>AD11A-GY</t>
  </si>
  <si>
    <t>PCD11A DIVIDER KIT GRAY (4pcs)</t>
  </si>
  <si>
    <t>AEZ-243663C-PC</t>
  </si>
  <si>
    <t>AAV - EZ-ADD</t>
  </si>
  <si>
    <t>24x36x63 Mobile Chrome Grab-n-Go Cart with Two EZ-Add and One Basket Shelf</t>
  </si>
  <si>
    <t>AEZ-243674C-S-34</t>
  </si>
  <si>
    <t>Metro AEZ-243674C-S-34EZ-ADD Two-Bin Kanban Stationary Shelving Unit, 24" x 36" x 74"</t>
  </si>
  <si>
    <t>AEZ-243680C-MD-34</t>
  </si>
  <si>
    <t>Metro AEZ-243680C-MD-34EZ-ADD Two-Bin Kanban Mobile Shelving Cart, 24" x 36" x 80"</t>
  </si>
  <si>
    <t>AEZ-244874C-S-34</t>
  </si>
  <si>
    <t>Metro AEZ-244874C-S-34EZ-ADD Two-Bin Kanban Stationary Shelving Unit, 24" x 48" x 74"</t>
  </si>
  <si>
    <t>AEZ-244880C-MD-34</t>
  </si>
  <si>
    <t>Metro AEZ-244880C-MD-34EZ-ADD Two-Bin Kanban Mobile Shelving Cart, 24" x 48" x 80"</t>
  </si>
  <si>
    <t>AEZ-246074C-S-34</t>
  </si>
  <si>
    <t>Metro AEZ-246074C-S-34EZ-ADD Two-Bin Kanban Stationary Shelving Unit, 24" x 60" x 74"</t>
  </si>
  <si>
    <t>AEZ-246080C-MD-34</t>
  </si>
  <si>
    <t>Metro AEZ-246080C-MD-34EZ-ADD Two-Bin Kanban Mobile Shelving Cart, 24" x 60" x 80"</t>
  </si>
  <si>
    <t>AN316BR</t>
  </si>
  <si>
    <t>Metro AN316BR Super Erecta 4-Shelf Industrial Wire Shelving Add-On Unit, Brite, 18" x 24" x 63"</t>
  </si>
  <si>
    <t>AN316C</t>
  </si>
  <si>
    <t>Metro AN316C Super Erecta 4-Shelf Industrial Wire Shelving Add-On Unit, Chrome, 18" x 24" x 63"</t>
  </si>
  <si>
    <t>AN316K3</t>
  </si>
  <si>
    <t>Metro AN316K3 Super Erecta 4-Shelf Industrial Wire Shelving Add-On Unit, Metroseal Green Epoxy, 18" x 24" x 63"</t>
  </si>
  <si>
    <t>AN326BR</t>
  </si>
  <si>
    <t>Metro AN326BR Super Erecta 4-Shelf Industrial Wire Shelving Add-On Unit, Brite, 18" x 30" x 63"</t>
  </si>
  <si>
    <t>AN326C</t>
  </si>
  <si>
    <t>Metro AN326C Super Erecta 4-Shelf Industrial Wire Shelving Add-On Unit, Chrome, 18" x 30" x 63"</t>
  </si>
  <si>
    <t>AN326K3</t>
  </si>
  <si>
    <t>Metro AN326K3 Super Erecta 4-Shelf Industrial Wire Shelving Add-On Unit, Metroseal Green Epoxy, 18" x 30" x 63"</t>
  </si>
  <si>
    <t>AN336BR</t>
  </si>
  <si>
    <t>Metro AN336BR Super Erecta 4-Shelf Industrial Wire Shelving Add-On Unit, Brite, 18" x 36" x 63"</t>
  </si>
  <si>
    <t>AN336C</t>
  </si>
  <si>
    <t>Metro AN336C Super Erecta 4-Shelf Industrial Wire Shelving Add-On Unit, Chrome, 18" x 36" x 63"</t>
  </si>
  <si>
    <t>AN336K3</t>
  </si>
  <si>
    <t>Metro AN336K3 Super Erecta 4-Shelf Industrial Wire Shelving Add-On Unit, Metroseal Green Epoxy, 18" x 36" x 63"</t>
  </si>
  <si>
    <t>AN337C</t>
  </si>
  <si>
    <t>Super Erecta Wire Add-on Stationary Unit - Chrome  4 tier  18"x36"x74"</t>
  </si>
  <si>
    <t>AN338C</t>
  </si>
  <si>
    <t>Super Erecta Wire Add-on Stationary Unit - Chrome  4 tier  18x36x86</t>
  </si>
  <si>
    <t>AN346BR</t>
  </si>
  <si>
    <t>Metro AN346BR Super Erecta 4-Shelf Industrial Wire Shelving Add-On Unit, Brite, 18" x 42" x 63"</t>
  </si>
  <si>
    <t>AN346C</t>
  </si>
  <si>
    <t>Metro AN346C Super Erecta 4-Shelf Industrial Wire Shelving Add-On Unit, Chrome, 18" x 42" x 63"</t>
  </si>
  <si>
    <t>AN346K3</t>
  </si>
  <si>
    <t>Metro AN346K3 Super Erecta 4-Shelf Industrial Wire Shelving Add-On Unit, Metroseal Green Epoxy, 18" x 42" x 63"</t>
  </si>
  <si>
    <t>AN347C</t>
  </si>
  <si>
    <t>Super Erecta Wire Add-on Stationary Unit - Chrome  4 tier  18x42x74</t>
  </si>
  <si>
    <t>AN348C</t>
  </si>
  <si>
    <t>Super Erecta Wire Add-on Stationary Unit - Chrome  4 tier  18x42x86</t>
  </si>
  <si>
    <t>AN356BR</t>
  </si>
  <si>
    <t>Metro AN356BR Super Erecta 4-Shelf Industrial Wire Shelving Add-On Unit, Brite, 18" x 48" x 63"</t>
  </si>
  <si>
    <t>AN356C</t>
  </si>
  <si>
    <t>Metro AN356C Super Erecta 4-Shelf Industrial Wire Shelving Add-On Unit, Chrome, 18" x 48" x 63"</t>
  </si>
  <si>
    <t>AN356K3</t>
  </si>
  <si>
    <t>Metro AN356K3 Super Erecta 4-Shelf Industrial Wire Shelving Add-On Unit, Metroseal Green Epoxy, 18" x 48" x 63"</t>
  </si>
  <si>
    <t>AN357C</t>
  </si>
  <si>
    <t>UNIT CONSISTING:</t>
  </si>
  <si>
    <t>AN358C</t>
  </si>
  <si>
    <t>Super Erecta Wire Add-on Stationary Unit - Chrome  4 tier  18x48x86</t>
  </si>
  <si>
    <t>AN366BR</t>
  </si>
  <si>
    <t>Metro AN366BR Super Erecta 4-Shelf Industrial Wire Shelving Add-On Unit, Brite, 18" x 60" x 63"</t>
  </si>
  <si>
    <t>AN366C</t>
  </si>
  <si>
    <t>Metro AN366C Super Erecta 4-Shelf Industrial Wire Shelving Add-On Unit, Chrome, 18" x 60" x 63"</t>
  </si>
  <si>
    <t>AN366K3</t>
  </si>
  <si>
    <t>Metro AN366K3 Super Erecta 4-Shelf Industrial Wire Shelving Add-On Unit, Metroseal Green Epoxy, 18" x 60" x 63"</t>
  </si>
  <si>
    <t>AN367C</t>
  </si>
  <si>
    <t>AN368C</t>
  </si>
  <si>
    <t>Super Erecta Wire Add-on Stationary Unit - Chrome  4 tier  18x6x86</t>
  </si>
  <si>
    <t>AN376BR</t>
  </si>
  <si>
    <t>Metro AN376BR Super Erecta 4-Shelf Industrial Wire Shelving Add-On Unit, Brite, 18" x 72" x 63"</t>
  </si>
  <si>
    <t>AN376C</t>
  </si>
  <si>
    <t>Metro AN376C Super Erecta 4-Shelf Industrial Wire Shelving Add-On Unit, Chrome, 18" x 72" x 63"</t>
  </si>
  <si>
    <t>AN376K3</t>
  </si>
  <si>
    <t>Metro AN376K3 Super Erecta 4-Shelf Industrial Wire Shelving Add-On Unit, Metroseal Green Epoxy, 18" x 72" x 63"</t>
  </si>
  <si>
    <t>AN377C</t>
  </si>
  <si>
    <t>AN378C</t>
  </si>
  <si>
    <t>Super Erecta Wire Add-on Stationary Unit - Chrome  4 tier  18x72x86</t>
  </si>
  <si>
    <t>AN416BR</t>
  </si>
  <si>
    <t>Metro AN416BR Super Erecta 4-Shelf Industrial Wire Shelving Add-On Unit, Brite, 21" x 24" x 63"</t>
  </si>
  <si>
    <t>AN416C</t>
  </si>
  <si>
    <t>Metro AN416C Super Erecta 4-Shelf Industrial Wire Shelving Add-On Unit, Chrome, 21" x 24" x 63"</t>
  </si>
  <si>
    <t>AN416K3</t>
  </si>
  <si>
    <t>Metro AN416K3 Super Erecta 4-Shelf Industrial Wire Shelving Add-On Unit, Metroseal Green Epoxy, 21" x 24" x 63"</t>
  </si>
  <si>
    <t>AN426BR</t>
  </si>
  <si>
    <t>Metro AN426BR Super Erecta 4-Shelf Industrial Wire Shelving Add-On Unit, Brite, 21" x 30" x 63"</t>
  </si>
  <si>
    <t>AN426C</t>
  </si>
  <si>
    <t>Metro AN426C Super Erecta 4-Shelf Industrial Wire Shelving Add-On Unit, Chrome, 21" x 30" x 63"</t>
  </si>
  <si>
    <t>AN426K3</t>
  </si>
  <si>
    <t>Metro AN426K3 Super Erecta 4-Shelf Industrial Wire Shelving Add-On Unit, Metroseal Green Epoxy, 21" x 30" x 63"</t>
  </si>
  <si>
    <t>AN436BR</t>
  </si>
  <si>
    <t>Metro AN436BR Super Erecta 4-Shelf Industrial Wire Shelving Add-On Unit, Brite, 21" x 36" x 63"</t>
  </si>
  <si>
    <t>AN436C</t>
  </si>
  <si>
    <t>Metro AN436C Super Erecta 4-Shelf Industrial Wire Shelving Add-On Unit, Chrome, 21" x 36" x 63"</t>
  </si>
  <si>
    <t>AN436K3</t>
  </si>
  <si>
    <t>Metro AN436K3 Super Erecta 4-Shelf Industrial Wire Shelving Add-On Unit, Metroseal Green Epoxy, 21" x 36" x 63"</t>
  </si>
  <si>
    <t>AN446BR</t>
  </si>
  <si>
    <t>Metro AN446BR Super Erecta 4-Shelf Industrial Wire Shelving Add-On Unit, Brite, 21" x 42" x 63"</t>
  </si>
  <si>
    <t>AN446C</t>
  </si>
  <si>
    <t>Metro AN446C Super Erecta 4-Shelf Industrial Wire Shelving Add-On Unit, Chrome, 21" x 42" x 63"</t>
  </si>
  <si>
    <t>AN446K3</t>
  </si>
  <si>
    <t>Metro AN446K3 Super Erecta 4-Shelf Industrial Wire Shelving Add-On Unit, Metroseal Green Epoxy, 21" x 42" x 63"</t>
  </si>
  <si>
    <t>AN456BR</t>
  </si>
  <si>
    <t>Metro AN456BR Super Erecta 4-Shelf Industrial Wire Shelving Add-On Unit, Brite, 21" x 48" x 63"</t>
  </si>
  <si>
    <t>AN456C</t>
  </si>
  <si>
    <t>Metro AN456C Super Erecta 4-Shelf Industrial Wire Shelving Add-On Unit, Chrome, 21" x 48" x 63"</t>
  </si>
  <si>
    <t>AN456K3</t>
  </si>
  <si>
    <t>Metro AN456K3 Super Erecta 4-Shelf Industrial Wire Shelving Add-On Unit, Metroseal Green Epoxy, 21" x 48" x 63"</t>
  </si>
  <si>
    <t>AN466BR</t>
  </si>
  <si>
    <t>Metro AN466BR Super Erecta 4-Shelf Industrial Wire Shelving Add-On Unit, Brite, 21" x 60" x 63"</t>
  </si>
  <si>
    <t>AN466C</t>
  </si>
  <si>
    <t>Metro AN466C Super Erecta 4-Shelf Industrial Wire Shelving Add-On Unit, Chrome, 21" x 60" x 63"</t>
  </si>
  <si>
    <t>AN466K3</t>
  </si>
  <si>
    <t>Metro AN466K3 Super Erecta 4-Shelf Industrial Wire Shelving Add-On Unit, Metroseal Green Epoxy, 21" x 60" x 63"</t>
  </si>
  <si>
    <t>AN476BR</t>
  </si>
  <si>
    <t>Metro AN476BR Super Erecta 4-Shelf Industrial Wire Shelving Add-On Unit, Brite, 21" x 72" x 63"</t>
  </si>
  <si>
    <t>AN476C</t>
  </si>
  <si>
    <t>Metro AN476C Super Erecta 4-Shelf Industrial Wire Shelving Add-On Unit, Chrome, 21" x 72" x 63"</t>
  </si>
  <si>
    <t>AN476K3</t>
  </si>
  <si>
    <t>Metro AN476K3 Super Erecta 4-Shelf Industrial Wire Shelving Add-On Unit, Metroseal Green Epoxy, 21" x 72" x 63"</t>
  </si>
  <si>
    <t>AN516BR</t>
  </si>
  <si>
    <t>Metro AN516BR Super Erecta 4-Shelf Industrial Wire Shelving Add-On Unit, Brite, 24" x 24" x 63"</t>
  </si>
  <si>
    <t>AN516C</t>
  </si>
  <si>
    <t>Metro AN516C Super Erecta 4-Shelf Industrial Wire Shelving Add-On Unit, Chrome, 24" x 24" x 63"</t>
  </si>
  <si>
    <t>AN516K3</t>
  </si>
  <si>
    <t>Metro AN516K3 Super Erecta 4-Shelf Industrial Wire Shelving Add-On Unit, Metroseal Green Epoxy, 24" x 24" x 63"</t>
  </si>
  <si>
    <t>AN526BR</t>
  </si>
  <si>
    <t>Metro AN526BR Super Erecta 4-Shelf Industrial Wire Shelving Add-On Unit, Brite, 24" x 30" x 63"</t>
  </si>
  <si>
    <t>AN526C</t>
  </si>
  <si>
    <t>Metro AN526C Super Erecta 4-Shelf Industrial Wire Shelving Add-On Unit, Chrome, 24" x 30" x 63"</t>
  </si>
  <si>
    <t>AN526K3</t>
  </si>
  <si>
    <t>Metro AN526K3 Super Erecta 4-Shelf Industrial Wire Shelving Add-On Unit, Metroseal Green Epoxy, 24" x 30" x 63"</t>
  </si>
  <si>
    <t>AN536BR</t>
  </si>
  <si>
    <t>Metro AN536BR Super Erecta 4-Shelf Industrial Wire Shelving Add-On Unit, Brite, 24" x 36" x 63"</t>
  </si>
  <si>
    <t>AN536C</t>
  </si>
  <si>
    <t>Metro AN536C Super Erecta 4-Shelf Industrial Wire Shelving Add-On Unit, Chrome, 24" x 36" x 63"</t>
  </si>
  <si>
    <t>AN537C</t>
  </si>
  <si>
    <t>Super Erecta Wire Add-on Stationary Unit - Chrome  4 tier  24x36x74</t>
  </si>
  <si>
    <t>AN538C</t>
  </si>
  <si>
    <t>Super Erecta Wire Add-on Stationary Unit - Chrome  4 tier  24x36x86</t>
  </si>
  <si>
    <t>AN546BR</t>
  </si>
  <si>
    <t>Metro AN546BR Super Erecta 4-Shelf Industrial Wire Shelving Add-On Unit, Brite, 24" x 42" x 63"</t>
  </si>
  <si>
    <t>AN546C</t>
  </si>
  <si>
    <t>Metro AN546C Super Erecta 4-Shelf Industrial Wire Shelving Add-On Unit, Chrome, 24" x 42" x 63"</t>
  </si>
  <si>
    <t>AN546K3</t>
  </si>
  <si>
    <t>Metro AN546K3 Super Erecta 4-Shelf Industrial Wire Shelving Add-On Unit, Metroseal Green Epoxy, 24" x 42" x 63"</t>
  </si>
  <si>
    <t>AN548C</t>
  </si>
  <si>
    <t>Super Erecta Wire Add-on Stationary Unit - Chrome  4 tier  24x42x86</t>
  </si>
  <si>
    <t>AN556BR</t>
  </si>
  <si>
    <t>Metro AN556BR Super Erecta 4-Shelf Industrial Wire Shelving Add-On Unit, Brite, 24" x 48" x 63"</t>
  </si>
  <si>
    <t>AN556C</t>
  </si>
  <si>
    <t>Metro AN556C Super Erecta 4-Shelf Industrial Wire Shelving Add-On Unit, Chrome, 24" x 48" x 63"</t>
  </si>
  <si>
    <t>AN556K3</t>
  </si>
  <si>
    <t>Metro AN556K3 Super Erecta 4-Shelf Industrial Wire Shelving Add-On Unit, Metroseal Green Epoxy, 24" x 48" x 63"</t>
  </si>
  <si>
    <t>AN557C</t>
  </si>
  <si>
    <t>AN558C</t>
  </si>
  <si>
    <t>Super Erecta Wire Add-on Stationary Unit - Chrome  4 tier  24x48x86</t>
  </si>
  <si>
    <t>AN566BR</t>
  </si>
  <si>
    <t>Metro AN566BR Super Erecta 4-Shelf Industrial Wire Shelving Add-On Unit, Brite, 24" x 60" x 63"</t>
  </si>
  <si>
    <t>AN566C</t>
  </si>
  <si>
    <t>Metro AN566C Super Erecta 4-Shelf Industrial Wire Shelving Add-On Unit, Chrome, 24" x 60" x 63"</t>
  </si>
  <si>
    <t>AN566K3</t>
  </si>
  <si>
    <t>Metro AN566K3 Super Erecta 4-Shelf Industrial Wire Shelving Add-On Unit, Metroseal Green Epoxy, 24" x 60" x 63"</t>
  </si>
  <si>
    <t>AN567C</t>
  </si>
  <si>
    <t>AN568C</t>
  </si>
  <si>
    <t>Super Erecta Wire Add-on Stationary Unit - Chrome  4 tier  24x6x86</t>
  </si>
  <si>
    <t>AN576BR</t>
  </si>
  <si>
    <t>Metro AN576BR Super Erecta 4-Shelf Industrial Wire Shelving Add-On Unit, Brite, 24" x 72" x 63"</t>
  </si>
  <si>
    <t>AN576C</t>
  </si>
  <si>
    <t>Metro AN576C Super Erecta 4-Shelf Industrial Wire Shelving Add-On Unit, Chrome, 24" x 72" x 63"</t>
  </si>
  <si>
    <t>AN576K3</t>
  </si>
  <si>
    <t>Metro AN576K3 Super Erecta 4-Shelf Industrial Wire Shelving Add-On Unit, Metroseal Green Epoxy, 24" x 72" x 63"</t>
  </si>
  <si>
    <t>AN577C</t>
  </si>
  <si>
    <t>AN578C</t>
  </si>
  <si>
    <t>Super Erecta Wire Add-on Stationary Unit - Chrome  4 tier  24x72x86</t>
  </si>
  <si>
    <t>AQ316G3</t>
  </si>
  <si>
    <t>MetroMax Q AQ316G3 4-Shelf Plastic Industrial Shelving Add-On Unit, 18" x 24" x 63"</t>
  </si>
  <si>
    <t>AQ326G3</t>
  </si>
  <si>
    <t>MetroMax Q AQ326G3 4-Shelf Plastic Industrial Shelving Add-On Unit, 18" x 30" x 63"</t>
  </si>
  <si>
    <t>AQ336G3</t>
  </si>
  <si>
    <t>MetroMax Q AQ336G3 4-Shelf Plastic Industrial Shelving Add-On Unit, 18" x 36" x 63"</t>
  </si>
  <si>
    <t>AQ346G3</t>
  </si>
  <si>
    <t>MetroMax Q AQ346G3 4-Shelf Plastic Industrial Shelving Add-On Unit, 18" x 42" x 63"</t>
  </si>
  <si>
    <t>AQ356G3</t>
  </si>
  <si>
    <t>MetroMax Q AQ356G3 4-Shelf Plastic Industrial Shelving Add-On Unit, 18" x 48" x 63"</t>
  </si>
  <si>
    <t>AQ366G3</t>
  </si>
  <si>
    <t>MetroMax Q AQ366G3 4-Shelf Plastic Industrial Shelving Add-On Unit, 18" x 60" x 63"</t>
  </si>
  <si>
    <t>AQ376G3</t>
  </si>
  <si>
    <t>MetroMax Q AQ376G3 4-Shelf Plastic Industrial Shelving Add-On Unit, 18" x 72" x 63"</t>
  </si>
  <si>
    <t>AQ416G3</t>
  </si>
  <si>
    <t>MetroMax Q AQ416G3 4-Shelf Plastic Industrial Shelving Add-On Unit, 21" x 24" x 63"</t>
  </si>
  <si>
    <t>AQ426G3</t>
  </si>
  <si>
    <t>MetroMax Q AQ426G3 4-Shelf Plastic Industrial Shelving Add-On Unit, 21" x 30" x 63"</t>
  </si>
  <si>
    <t>AQ436G3</t>
  </si>
  <si>
    <t>MetroMax Q AQ436G3 4-Shelf Plastic Industrial Shelving Add-On Unit, 21" x 36" x 63"</t>
  </si>
  <si>
    <t>AQ446G3</t>
  </si>
  <si>
    <t>MetroMax Q AQ446G3 4-Shelf Plastic Industrial Shelving Add-On Unit, 21" x 42" x 63"</t>
  </si>
  <si>
    <t>AQ456G3</t>
  </si>
  <si>
    <t>MetroMax Q AQ456G3 4-Shelf Plastic Industrial Shelving Add-On Unit, 21" x 48" x 63"</t>
  </si>
  <si>
    <t>AQ466G3</t>
  </si>
  <si>
    <t>MetroMax Q AQ466G3 4-Shelf Plastic Industrial Shelving Add-On Unit, 21" x 60" x 63"</t>
  </si>
  <si>
    <t>AQ476G3</t>
  </si>
  <si>
    <t>MetroMax Q AQ476G3 4-Shelf Plastic Industrial Shelving Add-On Unit, 21" x 72" x 63"</t>
  </si>
  <si>
    <t>AQ516G3</t>
  </si>
  <si>
    <t>MetroMax Q AQ516G3 4-Shelf Plastic Industrial Shelving Add-On Unit, 24" x 24" x 63"</t>
  </si>
  <si>
    <t>AQ526G3</t>
  </si>
  <si>
    <t>MetroMax Q AQ526G3 4-Shelf Plastic Industrial Shelving Add-On Unit, 24" x 30" x 63"</t>
  </si>
  <si>
    <t>AQ536G3</t>
  </si>
  <si>
    <t>MetroMax Q AQ536G3 4-Shelf Plastic Industrial Shelving Add-On Unit, 24" x 36" x 63"</t>
  </si>
  <si>
    <t>AQ546G3</t>
  </si>
  <si>
    <t>MetroMax Q AQ546G3 4-Shelf Plastic Industrial Shelving Add-On Unit, 24" x 42" x 63"</t>
  </si>
  <si>
    <t>AQ556G3</t>
  </si>
  <si>
    <t>MetroMax Q AQ556G3 4-Shelf Plastic Industrial Shelving Add-On Unit, 24" x 48" x 63"</t>
  </si>
  <si>
    <t>AQ566G3</t>
  </si>
  <si>
    <t>MetroMax Q AQ566G3 4-Shelf Plastic Industrial Shelving Add-On Unit, 24" x 60" x 63"</t>
  </si>
  <si>
    <t>AQ576G3</t>
  </si>
  <si>
    <t>MetroMax Q AQ576G3 4-Shelf Plastic Industrial Shelving Add-On Unit, 24" x 72" x 63"</t>
  </si>
  <si>
    <t>ASKCR</t>
  </si>
  <si>
    <t>2R</t>
  </si>
  <si>
    <t>CLEANROOM 16" DRAG CABLE</t>
  </si>
  <si>
    <t>AT2418NC</t>
  </si>
  <si>
    <t>Metro AT2418NC Super Erecta Garment Hanger Tube with Brackets for 18" Wide Shelves, 24" Long</t>
  </si>
  <si>
    <t>AT2421NC</t>
  </si>
  <si>
    <t>Metro AT2421NC Super Erecta Garment Hanger Tube with Brackets for 21" Wide Shelves, 24" Long</t>
  </si>
  <si>
    <t>AT2424NC</t>
  </si>
  <si>
    <t>Metro AT2424NC Super Erecta Garment Hanger Tube with Brackets for 24" Wide Shelves, 24" Long</t>
  </si>
  <si>
    <t>AT24NC</t>
  </si>
  <si>
    <t>24" CLOTHES HANGER</t>
  </si>
  <si>
    <t>AT3018NC</t>
  </si>
  <si>
    <t>Metro AT3018NC Super Erecta Garment Hanger Tube with Brackets for 18" Wide Shelves, 30" Long</t>
  </si>
  <si>
    <t>AT3021NC</t>
  </si>
  <si>
    <t>Metro AT3021NC Super Erecta Garment Hanger Tube with Brackets for 21" Wide Shelves, 30" Long</t>
  </si>
  <si>
    <t>AT3024NC</t>
  </si>
  <si>
    <t>Metro AT3024NC Super Erecta Garment Hanger Tube with Brackets for 24" Wide Shelves, 30" Long</t>
  </si>
  <si>
    <t>AT3618NC</t>
  </si>
  <si>
    <t>Metro AT3618NC Super Erecta Garment Hanger Tube with Brackets for 18" Wide Shelves, 36" Long</t>
  </si>
  <si>
    <t>AT3621NC</t>
  </si>
  <si>
    <t>Metro AT3621NC Super Erecta Garment Hanger Tube with Brackets for 21" Wide Shelves, 36" Long</t>
  </si>
  <si>
    <t>AT3624NC</t>
  </si>
  <si>
    <t>Metro AT3624NC Super Erecta Garment Hanger Tube with Brackets for 24" Wide Shelves, 36" Long</t>
  </si>
  <si>
    <t>AT4218NC</t>
  </si>
  <si>
    <t>Metro AT4218NC Super Erecta Garment Hanger Tube with Brackets for 18" Wide Shelves, 42" Long</t>
  </si>
  <si>
    <t>AT4221NC</t>
  </si>
  <si>
    <t>Metro AT4221NC Super Erecta Garment Hanger Tube with Brackets for 21" Wide Shelves, 42" Long</t>
  </si>
  <si>
    <t>AT4224NC</t>
  </si>
  <si>
    <t>Metro AT4224NC Super Erecta Garment Hanger Tube with Brackets for 24" Wide Shelves, 42" Long</t>
  </si>
  <si>
    <t>AT4818NC</t>
  </si>
  <si>
    <t>Metro AT4818NC Super Erecta Garment Hanger Tube with Brackets for 18" Wide Shelves, 48" Long</t>
  </si>
  <si>
    <t>AT4821NC</t>
  </si>
  <si>
    <t>Metro AT4821NC Super Erecta Garment Hanger Tube with Brackets for 21" Wide Shelves, 48" Long</t>
  </si>
  <si>
    <t>AT4824NC</t>
  </si>
  <si>
    <t>Metro AT4824NC Super Erecta Garment Hanger Tube with Brackets for 24" Wide Shelves, 48" Long</t>
  </si>
  <si>
    <t>AT6018NC</t>
  </si>
  <si>
    <t>Metro AT6018NC Super Erecta Garment Hanger Tube with Brackets for 18" Wide Shelves, 60" Long</t>
  </si>
  <si>
    <t>AT6021NC</t>
  </si>
  <si>
    <t>Metro AT6021NC Super Erecta Garment Hanger Tube with Brackets for 21" Wide Shelves, 60" Long</t>
  </si>
  <si>
    <t>AT6024NC</t>
  </si>
  <si>
    <t>Metro AT6024NC Super Erecta Garment Hanger Tube with Brackets for 24" Wide Shelves, 60" Long</t>
  </si>
  <si>
    <t>AT7218NC</t>
  </si>
  <si>
    <t>Metro AT7218NC Super Erecta Garment Hanger Tube with Brackets for 18" Wide Shelves, 72" Long</t>
  </si>
  <si>
    <t>AT7221NC</t>
  </si>
  <si>
    <t>Metro AT7221NC Super Erecta Garment Hanger Tube with Brackets for 21" Wide Shelves, 72" Long</t>
  </si>
  <si>
    <t>AT7224NC</t>
  </si>
  <si>
    <t>Metro AT7224NC Super Erecta Garment Hanger Tube with Brackets for 24" Wide Shelves, 72" Long</t>
  </si>
  <si>
    <t>AW21C</t>
  </si>
  <si>
    <t>Metro AW21C Super Erecta Post-Type Wall Mount Mid Unit Kit, Chrome, for 14" Shelf Width, 1 Shelf Level</t>
  </si>
  <si>
    <t>AW23C</t>
  </si>
  <si>
    <t>Metro AW23C Super Erecta Post-Type Wall Mount Mid Unit Kit, Chrome, for 14" Shelf Width, 2 Shelf Levels</t>
  </si>
  <si>
    <t>AW25C</t>
  </si>
  <si>
    <t>Metro AW25C Super Erecta Post-Type Wall Mount Mid Unit Kit, Chrome, for 14" Shelf Width, 3 Shelf Levels</t>
  </si>
  <si>
    <t>AW26C</t>
  </si>
  <si>
    <t>Metro AW26C Super Erecta Post-Type Wall Mount Mid Unit Kit, Chrome, for 14" Shelf Width, 4 Shelf Levels</t>
  </si>
  <si>
    <t>AW31C</t>
  </si>
  <si>
    <t>Metro AW31C Super Erecta Post-Type Wall Mount Mid Unit Kit, Chrome, for 18" Shelf Width, 1 Shelf Level</t>
  </si>
  <si>
    <t>AW33C</t>
  </si>
  <si>
    <t>Metro AW33C Super Erecta Post-Type Wall Mount Mid Unit Kit, Chrome, for 18" Shelf Width, 2 Shelf Levels</t>
  </si>
  <si>
    <t>AW35C</t>
  </si>
  <si>
    <t>Metro AW35C Super Erecta Post-Type Wall Mount Mid Unit Kit, Chrome, for 18" Shelf Width, 3 Shelf Levels</t>
  </si>
  <si>
    <t>AW36C</t>
  </si>
  <si>
    <t>Metro AW36C Super Erecta Post-Type Wall Mount Mid Unit Kit, Chrome, for 18" Shelf Width, 4 Shelf Levels</t>
  </si>
  <si>
    <t>AW41C</t>
  </si>
  <si>
    <t>Metro AW41C Super Erecta Post-Type Wall Mount Mid Unit Kit, Chrome, for 21" Shelf Width, 1 Shelf Level</t>
  </si>
  <si>
    <t>AW43C</t>
  </si>
  <si>
    <t>Metro AW43C Super Erecta Post-Type Wall Mount Mid Unit Kit, Chrome, for 21" Shelf Width, 2 Shelf Levels</t>
  </si>
  <si>
    <t>AW45C</t>
  </si>
  <si>
    <t>Metro AW45C Super Erecta Post-Type Wall Mount Mid Unit Kit, Chrome, for 21" Shelf Width, 3 Shelf Levels</t>
  </si>
  <si>
    <t>AW46C</t>
  </si>
  <si>
    <t>Metro AW46C Super Erecta Post-Type Wall Mount Mid Unit Kit, Chrome, for 21" Shelf Width, 4 Shelf Levels</t>
  </si>
  <si>
    <t>AW51C</t>
  </si>
  <si>
    <t>Metro AW51C Super Erecta Post-Type Wall Mount Mid Unit Kit, Chrome, for 24" Shelf Width, 1 Shelf Level</t>
  </si>
  <si>
    <t>AW53C</t>
  </si>
  <si>
    <t>Metro AW53C Super Erecta Post-Type Wall Mount Mid Unit Kit, Chrome, for 24" Shelf Width, 2 Shelf Levels</t>
  </si>
  <si>
    <t>AW55C</t>
  </si>
  <si>
    <t>Metro AW55C Super Erecta Post-Type Wall Mount Mid Unit Kit, Chrome, for 24" Shelf Width, 3 Shelf Levels</t>
  </si>
  <si>
    <t>AW56C</t>
  </si>
  <si>
    <t>Metro AW56C Super Erecta Post-Type Wall Mount Mid Unit Kit, Chrome, for 24" Shelf Width, 4 Shelf Levels</t>
  </si>
  <si>
    <t>AX316G4</t>
  </si>
  <si>
    <t>MetroMax 4 AX316G4 4-Shelf Plastic Industrial Shelving Add-On Unit, 18" x 24" x 63"</t>
  </si>
  <si>
    <t>AX316GX3</t>
  </si>
  <si>
    <t>AEEE - Metromax Strtr/Adder</t>
  </si>
  <si>
    <t>MetroMax i AX316GX3 4-Shelf Plastic Industrial Shelving Add-On Unit, 18" x 24" x 63"</t>
  </si>
  <si>
    <t>AX326G4</t>
  </si>
  <si>
    <t>MetroMax 4 AX326G4 4-Shelf Plastic Industrial Shelving Add-On Unit, 18" x 30" x 63"</t>
  </si>
  <si>
    <t>AX326GX3</t>
  </si>
  <si>
    <t>MetroMax i AX326GX3 4-Shelf Plastic Industrial Shelving Add-On Unit, 18" x 30" x 63"</t>
  </si>
  <si>
    <t>AX336G4</t>
  </si>
  <si>
    <t>MetroMax 4 AX336G4 4-Shelf Plastic Industrial Shelving Add-On Unit, 18" x 36" x 63"</t>
  </si>
  <si>
    <t>AX336GX3</t>
  </si>
  <si>
    <t>MetroMax i AX336GX3 4-Shelf Plastic Industrial Shelving Add-On Unit, 18" x 36" x 63"</t>
  </si>
  <si>
    <t>AX346G4</t>
  </si>
  <si>
    <t>MetroMax 4 AX346G4 4-Shelf Plastic Industrial Shelving Add-On Unit, 18" x 42" x 63"</t>
  </si>
  <si>
    <t>AX346GX3</t>
  </si>
  <si>
    <t>MetroMax i AX346GX3 4-Shelf Plastic Industrial Shelving Add-On Unit, 18" x 42" x 63"</t>
  </si>
  <si>
    <t>AX356G4</t>
  </si>
  <si>
    <t>MetroMax 4 AX356G4 4-Shelf Plastic Industrial Shelving Add-On Unit, 18" x 48" x 63"</t>
  </si>
  <si>
    <t>AX356GX3</t>
  </si>
  <si>
    <t>MetroMax i AX356GX3 4-Shelf Plastic Industrial Shelving Add-On Unit, 18" x 48" x 63"</t>
  </si>
  <si>
    <t>AX366G4</t>
  </si>
  <si>
    <t>MetroMax 4 AX366G4 4-Shelf Plastic Industrial Shelving Add-On Unit, 18" x 60" x 63"</t>
  </si>
  <si>
    <t>AX366GX3</t>
  </si>
  <si>
    <t>MetroMax i AX366GX3 4-Shelf Plastic Industrial Shelving Add-On Unit, 18" x 60" x 63"</t>
  </si>
  <si>
    <t>AX376GX3</t>
  </si>
  <si>
    <t>MetroMax i AX376GX3 4-Shelf Plastic Industrial Shelving Add-On Unit, 18" x 72" x 63"</t>
  </si>
  <si>
    <t>AX416G4</t>
  </si>
  <si>
    <t>MetroMax 4 AX416G4 4-Shelf Plastic Industrial Shelving Add-On Unit, 21" x 24" x 63"</t>
  </si>
  <si>
    <t>AX426G4</t>
  </si>
  <si>
    <t>MetroMax 4 AX426G4 4-Shelf Plastic Industrial Shelving Add-On Unit, 21" x 30" x 63"</t>
  </si>
  <si>
    <t>AX436G4</t>
  </si>
  <si>
    <t>MetroMax 4 AX436G4 4-Shelf Plastic Industrial Shelving Add-On Unit, 21" x 36" x 63"</t>
  </si>
  <si>
    <t>AX446G4</t>
  </si>
  <si>
    <t>MetroMax 4 AX446G4 4-Shelf Plastic Industrial Shelving Add-On Unit, 21" x 42" x 63"</t>
  </si>
  <si>
    <t>AX456G4</t>
  </si>
  <si>
    <t>MetroMax 4 AX456G4 4-Shelf Plastic Industrial Shelving Add-On Unit, 21" x 48" x 63"</t>
  </si>
  <si>
    <t>AX466G4</t>
  </si>
  <si>
    <t>MetroMax 4 AX466G4 4-Shelf Plastic Industrial Shelving Add-On Unit, 21" x 60" x 63"</t>
  </si>
  <si>
    <t>AX516G4</t>
  </si>
  <si>
    <t>MetroMax 4 AX516G4 4-Shelf Plastic Industrial Shelving Add-On Unit, 24" x 24" x 63"</t>
  </si>
  <si>
    <t>AX516GX3</t>
  </si>
  <si>
    <t>MetroMax i AX516GX3 4-Shelf Plastic Industrial Shelving Add-On Unit, 24" x 24" x 63"</t>
  </si>
  <si>
    <t>AX526G4</t>
  </si>
  <si>
    <t>MetroMax 4 AX526G4 4-Shelf Plastic Industrial Shelving Add-On Unit, 24" x 30" x 63"</t>
  </si>
  <si>
    <t>AX526GX3</t>
  </si>
  <si>
    <t>MetroMax i AX526GX3 4-Shelf Plastic Industrial Shelving Add-On Unit, 24" x 30" x 63"</t>
  </si>
  <si>
    <t>AX536G4</t>
  </si>
  <si>
    <t>MetroMax 4 AX536G4 4-Shelf Plastic Industrial Shelving Add-On Unit, 24" x 36" x 63"</t>
  </si>
  <si>
    <t>AX536GX3</t>
  </si>
  <si>
    <t>MetroMax i AX536GX3 4-Shelf Plastic Industrial Shelving Add-On Unit, 24" x 36" x 63"</t>
  </si>
  <si>
    <t>AX546G4</t>
  </si>
  <si>
    <t>MetroMax 4 AX546G4 4-Shelf Plastic Industrial Shelving Add-On Unit, 24" x 42" x 63"</t>
  </si>
  <si>
    <t>AX546GX3</t>
  </si>
  <si>
    <t>MetroMax i AX546GX3 4-Shelf Plastic Industrial Shelving Add-On Unit, 24" x 42" x 63"</t>
  </si>
  <si>
    <t>AX556G4</t>
  </si>
  <si>
    <t>MetroMax 4 AX556G4 4-Shelf Plastic Industrial Shelving Add-On Unit, 24" x 48" x 63"</t>
  </si>
  <si>
    <t>AX556GX3</t>
  </si>
  <si>
    <t>MetroMax i AX556GX3 4-Shelf Plastic Industrial Shelving Add-On Unit, 24" x 48" x 63"</t>
  </si>
  <si>
    <t>AX566G4</t>
  </si>
  <si>
    <t>MetroMax 4 AX566G4 4-Shelf Plastic Industrial Shelving Add-On Unit, 24" x 60" x 63"</t>
  </si>
  <si>
    <t>AX566GX3</t>
  </si>
  <si>
    <t>MetroMax i AX566GX3 4-Shelf Plastic Industrial Shelving Add-On Unit, 24" x 60" x 63"</t>
  </si>
  <si>
    <t>AX576GX3</t>
  </si>
  <si>
    <t>MetroMax i AX576GX3 4-Shelf Plastic Industrial Shelving Add-On Unit, 24" x 72" x 63"</t>
  </si>
  <si>
    <t>B3</t>
  </si>
  <si>
    <t>STD.SWIVEL CASTER</t>
  </si>
  <si>
    <t>B3B</t>
  </si>
  <si>
    <t>CASTER W/BRAKE</t>
  </si>
  <si>
    <t>B5DN</t>
  </si>
  <si>
    <t>Metro B5DN 5" Neoprene Swivel B-Plate Caster for Made-to-Order Truck Dollies</t>
  </si>
  <si>
    <t>B5DNB</t>
  </si>
  <si>
    <t>Metro B5DNB 5" Neoprene Swivel/Brake B-Plate Caster for Made-to-Order Truck Dollies</t>
  </si>
  <si>
    <t>B5DNR</t>
  </si>
  <si>
    <t>Metro B5DNR 5" Neoprene Rigid B-Plate Caster for Made-to-Order Truck Dollies</t>
  </si>
  <si>
    <t>B5P</t>
  </si>
  <si>
    <t>Metro B5P 5" Polyurethane Swivel B-Plate Caster for Made-to-Order Truck Dollies</t>
  </si>
  <si>
    <t>B5PB</t>
  </si>
  <si>
    <t>Metro B5PB 5" Polyurethane Swivel/Brake B-Plate Caster for Made-to-Order Truck Dollies</t>
  </si>
  <si>
    <t>B5PBGSA</t>
  </si>
  <si>
    <t>Metro B5PBGSA 5" Polyurethane Swivel/Brake B-Plate Caster for Made-to-Order Truck Dollies</t>
  </si>
  <si>
    <t>B5PGSA</t>
  </si>
  <si>
    <t>Metro B5PGSA 5" Polyurethane Swivel B-Plate Caster for Made-to-Order Truck Dollies</t>
  </si>
  <si>
    <t>B5PR</t>
  </si>
  <si>
    <t>Metro B5PR 5" Polyurethane Rigid B-Plate Caster for Made-to-Order Truck Dollies</t>
  </si>
  <si>
    <t>B5PRGSA</t>
  </si>
  <si>
    <t>Metro B5PRGSA 5" Polyurethane Rigid B-Plate Caster for Made-to-Order Truck Dollies</t>
  </si>
  <si>
    <t>B5PTB</t>
  </si>
  <si>
    <t>CASTER TOE BRAKE</t>
  </si>
  <si>
    <t>BASCART-SR</t>
  </si>
  <si>
    <t>POS 3 - SHELF BASKET CART</t>
  </si>
  <si>
    <t>BC2030-2DBL</t>
  </si>
  <si>
    <t>BFD - Deep Ldge Util Crt</t>
  </si>
  <si>
    <t>3H</t>
  </si>
  <si>
    <t>Metro BC2030-2DBL Deep Ledge 2-Shelf Utility Cart, Black, 20" x 30"</t>
  </si>
  <si>
    <t>BC2030-2DG</t>
  </si>
  <si>
    <t>Metro BC2030-2DG Deep Ledge 2-Shelf Utility Cart, Gray, 20" x 30"</t>
  </si>
  <si>
    <t>BC2030-2DMB</t>
  </si>
  <si>
    <t>Metro BC2030-2DMB Deep Ledge 2-Shelf Utility Cart with Microban, Blue, 20" x 30"</t>
  </si>
  <si>
    <t>BC2030-3DBL</t>
  </si>
  <si>
    <t>Metro BC2030-3DBL Deep Ledge 3-Shelf Utility Cart, Black, 20" x 30"</t>
  </si>
  <si>
    <t>BC2030-3DG</t>
  </si>
  <si>
    <t>Metro BC2030-3DG Deep Ledge 3-Shelf Utility Cart, Gray, 20" x 30"</t>
  </si>
  <si>
    <t>BC2030-3DMB</t>
  </si>
  <si>
    <t>Metro BC2030-3DMB Deep Ledge 3-Shelf Utility Cart with Microban, Blue, 20" x 30"</t>
  </si>
  <si>
    <t>BC2636-2DBL</t>
  </si>
  <si>
    <t>Metro BC2636-2DBL Deep Ledge 2-Shelf Utility Cart, Black, 26" x 36"</t>
  </si>
  <si>
    <t>BC2636-2DG</t>
  </si>
  <si>
    <t>Metro BC2636-2DG Deep Ledge 2-Shelf Utility Cart, Gray, 26" x 36"</t>
  </si>
  <si>
    <t>BC2636-2DMB</t>
  </si>
  <si>
    <t>Metro BC2636-2DMB Deep Ledge 2-Shelf Utility Cart with Microban, Blue, 26" x 36"</t>
  </si>
  <si>
    <t>BC2636-3DBL</t>
  </si>
  <si>
    <t>Metro BC2636-3DBL Deep Ledge 3-Shelf Utility Cart, Black, 26" x 36"</t>
  </si>
  <si>
    <t>BC2636-3DG</t>
  </si>
  <si>
    <t>Metro BC2636-3DG Deep Ledge 3-Shelf Utility Cart, Gray, 26" x 36"</t>
  </si>
  <si>
    <t>BC2636-3DMB</t>
  </si>
  <si>
    <t>Metro BC2636-3DMB Deep Ledge 3-Shelf Utility Cart with Microban, Blue, 26" x 36"</t>
  </si>
  <si>
    <t>BCS</t>
  </si>
  <si>
    <t>Metro BCS Super Erecta Wall Mount Intermediate Post Bracket, Chrome</t>
  </si>
  <si>
    <t>BCSK3</t>
  </si>
  <si>
    <t>Metro BCSK3 Super Erecta Wall Mount Intermediate Post Bracket, Metroseal Green Epoxy</t>
  </si>
  <si>
    <t>BCSK4</t>
  </si>
  <si>
    <t>Metro BCSK4 Super Erecta Wall Mount Intermediate Post Bracket, Metroseal Gray Epoxy</t>
  </si>
  <si>
    <t>BC-TUBE20A</t>
  </si>
  <si>
    <t>BC CART HANDLE</t>
  </si>
  <si>
    <t>BC-TUBE26A</t>
  </si>
  <si>
    <t>BCUB2D</t>
  </si>
  <si>
    <t>Metro BCUB2D Utility Bin and Holder for Metro Deep Ledge BC2030 Utility Cart</t>
  </si>
  <si>
    <t>BCWB2D</t>
  </si>
  <si>
    <t>Metro BCWB2D Wastebasket and Holder for Metro Deep Ledge BC2030 Utility Cart</t>
  </si>
  <si>
    <t>BD15C</t>
  </si>
  <si>
    <t>CHROME DIVIDER FOR WINE UNIT</t>
  </si>
  <si>
    <t>BES</t>
  </si>
  <si>
    <t>Metro BES Super Erecta Wall Mount End Post Bracket, Chrome</t>
  </si>
  <si>
    <t>BESK3</t>
  </si>
  <si>
    <t>Metro BESK3 Super Erecta Wall Mount End Post Bracket, Metroseal Green Epoxy</t>
  </si>
  <si>
    <t>BESK4</t>
  </si>
  <si>
    <t>Metro BESK4 Super Erecta Wall Mount End Post Bracket, Metroseal Gray Epoxy</t>
  </si>
  <si>
    <t>BH6K3</t>
  </si>
  <si>
    <t>CIA - Smart Wall</t>
  </si>
  <si>
    <t>2P</t>
  </si>
  <si>
    <t>Metro BH6K3 SmartWall 6-Prong Bottle Holder, Metroseal Green Epoxy</t>
  </si>
  <si>
    <t>BH6K4</t>
  </si>
  <si>
    <t>Metro BH6K4 SmartWall 6-Prong Bottle Holder, Metroseal Gray Epoxy</t>
  </si>
  <si>
    <t>BH6S</t>
  </si>
  <si>
    <t>BOTTLE HOLDER SS</t>
  </si>
  <si>
    <t>BL6P LESS MECH</t>
  </si>
  <si>
    <t>CASTER ONLY</t>
  </si>
  <si>
    <t>BL6P24</t>
  </si>
  <si>
    <t>BL CASTER SET &amp; MECH</t>
  </si>
  <si>
    <t>BL8P LESS MECH</t>
  </si>
  <si>
    <t>BL8P24</t>
  </si>
  <si>
    <t>BP27C</t>
  </si>
  <si>
    <t>BACK PANEL BULK WINE 74" HGT</t>
  </si>
  <si>
    <t>BP28C</t>
  </si>
  <si>
    <t>BACK PANEL BULK WINE 86"HEIGHT</t>
  </si>
  <si>
    <t>BRACE-HDWE</t>
  </si>
  <si>
    <t>SEISMIC BRACE HARDWARE BAG. Spec Sheet 1.16</t>
  </si>
  <si>
    <t>BS3C</t>
  </si>
  <si>
    <t>CHROME BOTTLE SUPPORT</t>
  </si>
  <si>
    <t>BS5C</t>
  </si>
  <si>
    <t>BSD2218NA</t>
  </si>
  <si>
    <t>18" SLIDE FOR TB22</t>
  </si>
  <si>
    <t>BSK1824NC</t>
  </si>
  <si>
    <t>Metro BSK1824NC Super Erecta Basket Shelving, Chrome, 18" x 24"</t>
  </si>
  <si>
    <t>BSK1836NC</t>
  </si>
  <si>
    <t>Metro BSK1836NC Super Erecta Basket Shelving, Chrome, 18" x 36"</t>
  </si>
  <si>
    <t>BSK1848NC</t>
  </si>
  <si>
    <t>Metro BSK1848NC Super Erecta Basket Shelving, Chrome, 18" x 48"</t>
  </si>
  <si>
    <t>BSK1860NC</t>
  </si>
  <si>
    <t>Metro BSK1860NC Super Erecta Basket Shelving, Chrome, 18" x 60"</t>
  </si>
  <si>
    <t>BSK2424NC</t>
  </si>
  <si>
    <t>Metro BSK2424NC Super Erecta Basket Shelving, Chrome, 24" x 24"</t>
  </si>
  <si>
    <t>BSK2436NC</t>
  </si>
  <si>
    <t>Metro BSK2436NC Super Erecta Basket Shelving, Chrome, 24" x 36"</t>
  </si>
  <si>
    <t>BSK2448NC</t>
  </si>
  <si>
    <t>Metro BSK2448NC Super Erecta Basket Shelving, Chrome, 24" x 48"</t>
  </si>
  <si>
    <t>BSK2460NC</t>
  </si>
  <si>
    <t>Metro BSK2460NC Super Erecta Basket Shelving, Chrome, 24" x 60"</t>
  </si>
  <si>
    <t>BSKD8-1824NBL</t>
  </si>
  <si>
    <t>1824 DUMP-IN   BSKT SHF BLK</t>
  </si>
  <si>
    <t>BSKDIV-18H</t>
  </si>
  <si>
    <t>Metro BSKDIV-18H Super Erecta Basket Shelving Divider, Chrome, 18"</t>
  </si>
  <si>
    <t>BSKDIV-24H</t>
  </si>
  <si>
    <t>Metro BSKDIV-24H Super Erecta Basket Shelving Divider, Chrome, 24"</t>
  </si>
  <si>
    <t>BT2.5N</t>
  </si>
  <si>
    <t>ADG - BTrack Components</t>
  </si>
  <si>
    <t>5N</t>
  </si>
  <si>
    <t>2.5' TRACK - 1 PAIR</t>
  </si>
  <si>
    <t>BT4N</t>
  </si>
  <si>
    <t>BTN TRK 4'TRK- 1 PAIR</t>
  </si>
  <si>
    <t>BT5N</t>
  </si>
  <si>
    <t>BTN TRK 5'TRK-1 PAIR</t>
  </si>
  <si>
    <t>BTAC</t>
  </si>
  <si>
    <t>Metro BTAC qwikTRAK Stationary Intermediate Unit Kit for Super Erecta Wire Shelving, Chrome</t>
  </si>
  <si>
    <t>BTAK3</t>
  </si>
  <si>
    <t>Metro BTAK3 qwikTRAK Stationary Intermediate Unit Kit for Super Erecta Wire Shelving, Metroseal Green Epoxy</t>
  </si>
  <si>
    <t>BTAK4</t>
  </si>
  <si>
    <t>Metro BTAK4 qwikTRAK Stationary Intermediate Unit Kit for Super Erecta Wire Shelving, Metroseal Gray Epoxy</t>
  </si>
  <si>
    <t>BTAQ3</t>
  </si>
  <si>
    <t>ANFQQ - MetroMax Q QT Components</t>
  </si>
  <si>
    <t>Metro BTAQ3 qwikTRAK Stationary Intermediate Unit Kit for MetroMax Shelving, Epoxy Coated Steel Posts</t>
  </si>
  <si>
    <t>CN/US</t>
  </si>
  <si>
    <t>BTAS</t>
  </si>
  <si>
    <t>Metro BTAS qwikTRAK Stationary Intermediate Unit Kit for Super Erecta Wire Shelving, Stainless Steel</t>
  </si>
  <si>
    <t>BTAX3</t>
  </si>
  <si>
    <t>AEEFQ - MetroMax (Poly) QT Components</t>
  </si>
  <si>
    <t>Metro BTAX3 qwikTRAK Stationary Intermediate Unit Kit for MetroMax Shelving, Polymer Posts</t>
  </si>
  <si>
    <t>BTEC</t>
  </si>
  <si>
    <t>Metro BTEC qwikTRAK Stationary End Unit Kit for Super Erecta Wire Shelving, Chrome</t>
  </si>
  <si>
    <t>BTE-CTN1</t>
  </si>
  <si>
    <t>BTM TRK SS END KIT</t>
  </si>
  <si>
    <t>BTE-CTN2</t>
  </si>
  <si>
    <t>BTM TRK CHR END KIT</t>
  </si>
  <si>
    <t>BTEK3</t>
  </si>
  <si>
    <t>Metro BTEK3 qwikTRAK Stationary End Unit Kit for Super Erecta Wire Shelving, Metroseal Green Epoxy</t>
  </si>
  <si>
    <t>BTEK4</t>
  </si>
  <si>
    <t>Metro BTEK4 qwikTRAK Stationary End Unit Kit for Super Erecta Wire Shelving, Metroseal Gray Epoxy</t>
  </si>
  <si>
    <t>BTEQ3</t>
  </si>
  <si>
    <t>Metro BTEQ3 qwikTRAK Stationary End Unit Kit for MetroMax Shelving, Epoxy Coated Steel Posts</t>
  </si>
  <si>
    <t>BTES</t>
  </si>
  <si>
    <t>Metro BTES qwikTRAK Stationary End Unit Kit for Super Erecta Wire Shelving, Stainless Steel</t>
  </si>
  <si>
    <t>BTEX3</t>
  </si>
  <si>
    <t>Metro BTEX3 qwikTRAK Stationary End Unit Kit for MetroMax Shelving, Polymer Posts</t>
  </si>
  <si>
    <t>BTJKN</t>
  </si>
  <si>
    <t>BTM TRK JOINING KIT</t>
  </si>
  <si>
    <t>BTMC</t>
  </si>
  <si>
    <t>Metro BTMC qwikTRAK Mobile Unit Kit for Super Erecta Wire Shelving, Chrome</t>
  </si>
  <si>
    <t>BTM-CTN1</t>
  </si>
  <si>
    <t>BTM TRK CHR CSTR KIT</t>
  </si>
  <si>
    <t>BTM-CTN2</t>
  </si>
  <si>
    <t>BTM TRK SS CSTR KIT</t>
  </si>
  <si>
    <t>BTMK3</t>
  </si>
  <si>
    <t>Metro BTMK3 qwikTRAK Mobile Unit Kit for Super Erecta Wire Shelving, Metroseal Green Epoxy</t>
  </si>
  <si>
    <t>BTMK4</t>
  </si>
  <si>
    <t>Metro BTMK4 qwikTRAK Mobile Unit Kit for Super Erecta Wire Shelving, Metroseal Gray Epoxy</t>
  </si>
  <si>
    <t>BTMQ3</t>
  </si>
  <si>
    <t>Metro BTMQ3 qwikTRAK Mobile Unit Kit for MetroMax Shelving, Epoxy Coated Steel Posts</t>
  </si>
  <si>
    <t>BTMS</t>
  </si>
  <si>
    <t>Metro BTMS qwikTRAK Mobile Unit Kit for Super Erecta Wire Shelving, Stainless Steel</t>
  </si>
  <si>
    <t>BTMX3</t>
  </si>
  <si>
    <t>Metro BTMX3 qwikTRAK Mobile Unit Kit for MetroMax Shelving, Polymer Posts</t>
  </si>
  <si>
    <t>BTS10NA</t>
  </si>
  <si>
    <t>Metro BTS10NA qwikTRAK Floor Track Shelving Track Set, 10'</t>
  </si>
  <si>
    <t>BTS11NA</t>
  </si>
  <si>
    <t>Metro BTS11NA qwikTRAK Floor Track Shelving Track Set, 11'</t>
  </si>
  <si>
    <t>BTS12NA</t>
  </si>
  <si>
    <t>Metro BTS12NA qwikTRAK Floor Track Shelving Track Set, 12'</t>
  </si>
  <si>
    <t>BTS13NA</t>
  </si>
  <si>
    <t>Metro BTS13NA qwikTRAK Floor Track Shelving Track Set, 13'</t>
  </si>
  <si>
    <t>BTS14NA</t>
  </si>
  <si>
    <t>Metro BTS14NA qwikTRAK Floor Track Shelving Track Set, 14'</t>
  </si>
  <si>
    <t>BTS15NA</t>
  </si>
  <si>
    <t>Metro BTS15NA qwikTRAK Floor Track Shelving Track Set, 15'</t>
  </si>
  <si>
    <t>BTS16NA</t>
  </si>
  <si>
    <t>Metro BTS16NA qwikTRAK Floor Track Shelving Track Set, 16'</t>
  </si>
  <si>
    <t>BTS17NA</t>
  </si>
  <si>
    <t>Metro BTS17NA qwikTRAK Floor Track Shelving Track Set, 17'</t>
  </si>
  <si>
    <t>BTS18NA</t>
  </si>
  <si>
    <t>Metro BTS18NA qwikTRAK Floor Track Shelving Track Set, 18'</t>
  </si>
  <si>
    <t>BTS19NA</t>
  </si>
  <si>
    <t>Metro BTS19NA qwikTRAK Floor Track Shelving Track Set, 19'</t>
  </si>
  <si>
    <t>BTS2.5NA</t>
  </si>
  <si>
    <t>Metro BTS2.5NA qwikTRAK Floor Track Shelving Track Set, 2.5'</t>
  </si>
  <si>
    <t>BTS20NA</t>
  </si>
  <si>
    <t>Metro BTS20NA qwikTRAK Floor Track Shelving Track Set, 20'</t>
  </si>
  <si>
    <t>BTS21NA</t>
  </si>
  <si>
    <t>Metro BTS21NA qwikTRAK Floor Track Shelving Track Set, 21'</t>
  </si>
  <si>
    <t>BTS6NA</t>
  </si>
  <si>
    <t>Metro BTS6NA qwikTRAK Floor Track Shelving Track Set, 6'</t>
  </si>
  <si>
    <t>BTS7NA</t>
  </si>
  <si>
    <t>Metro BTS7NA qwikTRAK Floor Track Shelving Track Set, 7'</t>
  </si>
  <si>
    <t>BTS8NA</t>
  </si>
  <si>
    <t>Metro BTS8NA qwikTRAK Floor Track Shelving Track Set, 8'</t>
  </si>
  <si>
    <t>BTS9NA</t>
  </si>
  <si>
    <t>Metro BTS9NA qwikTRAK Floor Track Shelving Track Set, 9'</t>
  </si>
  <si>
    <t>BTSP</t>
  </si>
  <si>
    <t>Metro BTSP qwikTRAK Stop Plate Kit</t>
  </si>
  <si>
    <t>C515-CFC-4</t>
  </si>
  <si>
    <t>CAMG - C5-1 Series</t>
  </si>
  <si>
    <t>Metro C515-CFC-4 C5 1 Series Holding/Proofing Cabinet, 1/2 Height, Fixed Wire Slides, 120V, 60Hz, 2000W</t>
  </si>
  <si>
    <t>C515-CFC-4A</t>
  </si>
  <si>
    <t>Metro C515-CFC-4A C5 1 Series Holding/Proofing Cabinet, 1/2 Height, Fixed Wire Slides, 120V, 60Hz, 2000W</t>
  </si>
  <si>
    <t>C515-CFC-L</t>
  </si>
  <si>
    <t>Metro C515-CFC-L C5 1 Series Holding/Proofing Cabinet, 1/2 Height, Lip Load Aluminum Slides, 120V, 60Hz, 2000W</t>
  </si>
  <si>
    <t>C515-CFC-LA</t>
  </si>
  <si>
    <t>Metro C515-CFC-LA C5 1 Series Holding/Proofing Cabinet, 1/2 Height, Lip Load Aluminum Slides, 120V, 60Hz, 2000W</t>
  </si>
  <si>
    <t>C515-CFC-U</t>
  </si>
  <si>
    <t>Metro C515-CFC-U C5 1 Series Holding/Proofing Cabinet, 1/2 Height, Universal Wire Slides, 120V, 60Hz, 2000W</t>
  </si>
  <si>
    <t>C515-CFC-UA</t>
  </si>
  <si>
    <t>Metro C515-CFC-UA C5 1 Series Holding/Proofing Cabinet, 1/2 Height, Universal Wire Slides, 120V, 60Hz, 2000W</t>
  </si>
  <si>
    <t>C515-CXFC-4</t>
  </si>
  <si>
    <t>Metro C515-CXFC-4 C5 1 Series Holding/Proofing Cabinet, 1/2 Height, Fixed Wire Slides, 220-240V, 50/60Hz, 1681-2000W</t>
  </si>
  <si>
    <t>C515-CXFC-4A</t>
  </si>
  <si>
    <t>Metro C515-CXFC-4A C5 1 Series Holding/Proofing Cabinet, 1/2 Height, Fixed Wire Slides, 220-240V, 50/60Hz, 1681-2000W</t>
  </si>
  <si>
    <t>C515-CXFC-L</t>
  </si>
  <si>
    <t>Metro C515-CXFC-L C5 1 Series Holding/Proofing Cabinet, 1/2 Height, Lip Load Aluminum Slides, 220-240V, 50/60Hz, 1681-2000W</t>
  </si>
  <si>
    <t>C515-CXFC-LA</t>
  </si>
  <si>
    <t>Metro C515-CXFC-LA C5 1 Series Holding/Proofing Cabinet, 1/2 Height, Lip Load Aluminum Slides, 220-240V, 50/60Hz, 1681-2000W</t>
  </si>
  <si>
    <t>C515-CXFC-U</t>
  </si>
  <si>
    <t>Metro C515-CXFC-U C5 1 Series Holding/Proofing Cabinet, 1/2 Height, Universal Wire Slides, 220-240V, 50/60Hz, 1681-2000W</t>
  </si>
  <si>
    <t>C515-CXFC-UA</t>
  </si>
  <si>
    <t>Metro C515-CXFC-UA C5 1 Series Holding/Proofing Cabinet, 1/2 Height, Universal Wire Slides, 220-240V, 50/60Hz, 1681-2000W</t>
  </si>
  <si>
    <t>C515-HFC-4</t>
  </si>
  <si>
    <t>Metro C515-HFC-4 C5 1 Series Holding Cabinet, 1/2 Height, Fixed Wire Slides, 120V, 60Hz, 2000W</t>
  </si>
  <si>
    <t>C515-HFC-4A</t>
  </si>
  <si>
    <t>Metro C515-HFC-4A C5 1 Series Holding Cabinet, 1/2 Height, Fixed Wire Slides, 120V, 60Hz, 2000W</t>
  </si>
  <si>
    <t>C515-HFC-L</t>
  </si>
  <si>
    <t>Metro C515-HFC-L C5 1 Series Holding Cabinet, 1/2 Height, Lip Load Aluminum Slides, 120V, 60Hz, 2000W</t>
  </si>
  <si>
    <t>C515-HFC-LA</t>
  </si>
  <si>
    <t>Metro C515-HFC-LA C5 1 Series Holding Cabinet, 1/2 Height, Lip Load Aluminum Slides, 120V, 60Hz, 2000W</t>
  </si>
  <si>
    <t>C515-HFC-U</t>
  </si>
  <si>
    <t>Metro C515-HFC-U C5 1 Series Holding Cabinet, 1/2 Height, Universal Wire Slides, 120V, 60Hz, 2000W</t>
  </si>
  <si>
    <t>C515-HFC-UA</t>
  </si>
  <si>
    <t>Metro C515-HFC-UA C5 1 Series Holding Cabinet, 1/2 Height, Universal Wire Slides, 120V, 60Hz, 2000W</t>
  </si>
  <si>
    <t>C515-HXFC-4</t>
  </si>
  <si>
    <t>Metro C515-HXFC-4 C5 1 Series Holding Cabinet, 1/2 Height, Fixed Wire Slides, 220-240V, 50/60Hz, 1681-2000W</t>
  </si>
  <si>
    <t>C515-HXFC-4A</t>
  </si>
  <si>
    <t>Metro C515-HXFC-4A C5 1 Series Holding Cabinet, 1/2 Height, Fixed Wire Slides, 220-240V, 50/60Hz, 1681-2000W</t>
  </si>
  <si>
    <t>C515-HXFC-L</t>
  </si>
  <si>
    <t>Metro C515-HXFC-L C5 1 Series Holding Cabinet, 1/2 Height, Lip Load Aluminum Slides, 220-240V, 50/60Hz, 1681-2000W</t>
  </si>
  <si>
    <t>C515-HXFC-LA</t>
  </si>
  <si>
    <t>Metro C515-HXFC-LA C5 1 Series Holding Cabinet, 1/2 Height, Lip Load Aluminum Slides, 220-240V, 50/60Hz, 1681-2000W</t>
  </si>
  <si>
    <t>C515-HXFC-U</t>
  </si>
  <si>
    <t>Metro C515-HXFC-U C5 1 Series Holding Cabinet, 1/2 Height, Universal Wire Slides, 220-240V, 50/60Hz, 1681-2000W</t>
  </si>
  <si>
    <t>C515-HXFC-UA</t>
  </si>
  <si>
    <t>Metro C515-HXFC-UA C5 1 Series Holding Cabinet, 1/2 Height, Universal Wire Slides, 220-240V, 50/60Hz, 1681-2000W</t>
  </si>
  <si>
    <t>C515-PFC-4</t>
  </si>
  <si>
    <t>Metro C515-PFC-4 C5 1 Series Proofing Cabinet, 1/2 Height, Fixed Wire Slides, 120V, 60Hz, 1440W</t>
  </si>
  <si>
    <t>C515-PFC-4A</t>
  </si>
  <si>
    <t>Metro C515-PFC-4A C5 1 Series Proofing Cabinet, 1/2 Height, Fixed Wire Slides, 120V, 60Hz, 1440W</t>
  </si>
  <si>
    <t>C515-PFC-L</t>
  </si>
  <si>
    <t>Metro C515-PFC-L C5 1 Series Proofing Cabinet, 1/2 Height, Lip Load Aluminum Slides, 120V, 60Hz, 1440W</t>
  </si>
  <si>
    <t>C515-PFC-LA</t>
  </si>
  <si>
    <t>Metro C515-PFC-LA C5 1 Series Proofing Cabinet, 1/2 Height, Lip Load Aluminum Slides, 120V, 60Hz, 1440W</t>
  </si>
  <si>
    <t>C515-PFC-U</t>
  </si>
  <si>
    <t>Metro C515-PFC-U C5 1 Series Proofing Cabinet, 1/2 Height, Universal Wire Slides, 120V, 60Hz, 1440W</t>
  </si>
  <si>
    <t>C515-PFC-UA</t>
  </si>
  <si>
    <t>Metro C515-PFC-UA C5 1 Series Proofing Cabinet, 1/2 Height, Universal Wire Slides, 120V, 60Hz, 1440W</t>
  </si>
  <si>
    <t>C515-PXFC-4</t>
  </si>
  <si>
    <t>Metro C515-PXFC-4 C5 1 Series Proofing Cabinet, 1/2 Height, Fixed Wire Slides, 220-240V, 50/60Hz, 1210-1440W</t>
  </si>
  <si>
    <t>C515-PXFC-4A</t>
  </si>
  <si>
    <t>Metro C515-PXFC-4A C5 1 Series Proofing Cabinet, 1/2 Height, Fixed Wire Slides, 220-240V, 50/60Hz, 1210-1440W</t>
  </si>
  <si>
    <t>C515-PXFC-L</t>
  </si>
  <si>
    <t>Metro C515-PXFC-L C5 1 Series Proofing Cabinet, 1/2 Height, Lip Load Aluminum Slides, 220-240V, 50/60Hz, 1210-1440W</t>
  </si>
  <si>
    <t>C515-PXFC-LA</t>
  </si>
  <si>
    <t>Metro C515-PXFC-LA C5 1 Series Proofing Cabinet, 1/2 Height, Lip Load Aluminum Slides, 220-240V, 50/60Hz, 1210-1440W</t>
  </si>
  <si>
    <t>C515-PXFC-U</t>
  </si>
  <si>
    <t>Metro C515-PXFC-U C5 1 Series Proofing Cabinet, 1/2 Height, Universal Wire Slides, 220-240V, 50/60Hz, 1210-1440W</t>
  </si>
  <si>
    <t>C515-PXFC-UA</t>
  </si>
  <si>
    <t>Metro C515-PXFC-UA C5 1 Series Proofing Cabinet, 1/2 Height, Universal Wire Slides, 220-240V, 50/60Hz, 1210-1440W</t>
  </si>
  <si>
    <t>C517-CFC-4</t>
  </si>
  <si>
    <t>Metro C517-CFC-4 C5 1 Series Holding/Proofing Cabinet, 3/4 Height, Fixed Wire Slides, 120V, 60Hz, 2000W</t>
  </si>
  <si>
    <t>C517-CFC-4A</t>
  </si>
  <si>
    <t>Metro C517-CFC-4A C5 1 Series Holding/Proofing Cabinet, 3/4 Height, Fixed Wire Slides, 120V, 60Hz, 2000W</t>
  </si>
  <si>
    <t>C517-CFC-L</t>
  </si>
  <si>
    <t>Metro C517-CFC-L C5 1 Series Holding/Proofing Cabinet, 3/4 Height, Lip Load Aluminum Slides, 120V, 60Hz, 2000W</t>
  </si>
  <si>
    <t>C517-CFC-LA</t>
  </si>
  <si>
    <t>Metro C517-CFC-LA C5 1 Series Holding/Proofing Cabinet, 3/4 Height, Lip Load Aluminum Slides, 120V, 60Hz, 2000W</t>
  </si>
  <si>
    <t>C517-CFC-U</t>
  </si>
  <si>
    <t>Metro C517-CFC-U C5 1 Series Holding/Proofing Cabinet, 3/4 Height, Universal Wire Slides, 120V, 60Hz, 2000W</t>
  </si>
  <si>
    <t>C517-CFC-UA</t>
  </si>
  <si>
    <t>Metro C517-CFC-UA C5 1 Series Holding/Proofing Cabinet, 3/4 Height, Universal Wire Slides, 120V, 60Hz, 2000W</t>
  </si>
  <si>
    <t>C517-CXFC-4</t>
  </si>
  <si>
    <t>Metro C517-CXFC-4 C5 1 Series Holding/Proofing Cabinet, 3/4 Height, Fixed Wire Slides, 220-240V, 50/60Hz, 1681-2000W</t>
  </si>
  <si>
    <t>C517-CXFC-4A</t>
  </si>
  <si>
    <t>Metro C517-CXFC-4A C5 1 Series Holding/Proofing Cabinet, 3/4 Height, Fixed Wire Slides, 220-240V, 50/60Hz, 1681-2000W</t>
  </si>
  <si>
    <t>C517-CXFC-L</t>
  </si>
  <si>
    <t>Metro C517-CXFC-L C5 1 Series Holding/Proofing Cabinet, 3/4 Height, Lip Load Aluminum Slides, 220-240V, 50/60Hz, 1681-2000W</t>
  </si>
  <si>
    <t>C517-CXFC-LA</t>
  </si>
  <si>
    <t>Metro C517-CXFC-LA C5 1 Series Holding/Proofing Cabinet, 3/4 Height, Lip Load Aluminum Slides, 220-240V, 50/60Hz, 1681-2000W</t>
  </si>
  <si>
    <t>C517-CXFC-U</t>
  </si>
  <si>
    <t>Metro C517-CXFC-U C5 1 Series Holding/Proofing Cabinet, 3/4 Height, Universal Wire Slides, 220-240V, 50/60Hz, 1681-2000W</t>
  </si>
  <si>
    <t>C517-CXFC-UA</t>
  </si>
  <si>
    <t>Metro C517-CXFC-UA C5 1 Series Holding/Proofing Cabinet, 3/4 Height, Universal Wire Slides, 220-240V, 50/60Hz, 1681-2000W</t>
  </si>
  <si>
    <t>C517-HFC-4</t>
  </si>
  <si>
    <t>Metro C517-HFC-4 C5 1 Series Holding Cabinet, 3/4 Height, Fixed Wire Slides, 120V, 60Hz, 2000W</t>
  </si>
  <si>
    <t>C517-HFC-4A</t>
  </si>
  <si>
    <t>Metro C517-HFC-4A C5 1 Series Holding Cabinet, 3/4 Height, Fixed Wire Slides, 120V, 60Hz, 2000W</t>
  </si>
  <si>
    <t>C517-HFC-L</t>
  </si>
  <si>
    <t>Metro C517-HFC-L C5 1 Series Holding Cabinet, 3/4 Height, Lip Load Aluminum Slides, 120V, 60Hz, 2000W</t>
  </si>
  <si>
    <t>C517-HFC-LA</t>
  </si>
  <si>
    <t>Metro C517-HFC-LA C5 1 Series Holding Cabinet, 3/4 Height, Lip Load Aluminum Slides, 120V, 60Hz, 2000W</t>
  </si>
  <si>
    <t>C517-HFC-U</t>
  </si>
  <si>
    <t>Metro C517-HFC-U C5 1 Series Holding Cabinet, 3/4 Height, Universal Wire Slides, 120V, 60Hz, 2000W</t>
  </si>
  <si>
    <t>C517-HFC-UA</t>
  </si>
  <si>
    <t>Metro C517-HFC-UA C5 1 Series Holding Cabinet, 3/4 Height, Universal Wire Slides, 120V, 60Hz, 2000W</t>
  </si>
  <si>
    <t>C517-HXFC-4</t>
  </si>
  <si>
    <t>Metro C517-HXFC-4 C5 1 Series Holding Cabinet, 3/4 Height, Fixed Wire Slides, 220-240V, 50/60Hz, 1681-2000W</t>
  </si>
  <si>
    <t>C517-HXFC-4A</t>
  </si>
  <si>
    <t>Metro C517-HXFC-4A C5 1 Series Holding Cabinet, 3/4 Height, Fixed Wire Slides, 220-240V, 50/60Hz, 1681-2000W</t>
  </si>
  <si>
    <t>C517-HXFC-L</t>
  </si>
  <si>
    <t>Metro C517-HXFC-L C5 1 Series Holding Cabinet, 3/4 Height, Lip Load Aluminum Slides, 220-240V, 50/60Hz, 1681-2000W</t>
  </si>
  <si>
    <t>C517-HXFC-LA</t>
  </si>
  <si>
    <t>Metro C517-HXFC-LA C5 1 Series Holding Cabinet, 3/4 Height, Lip Load Aluminum Slides, 220-240V, 50/60Hz, 1681-2000W</t>
  </si>
  <si>
    <t>C517-HXFC-U</t>
  </si>
  <si>
    <t>Metro C517-HXFC-U C5 1 Series Holding Cabinet, 3/4 Height, Universal Wire Slides, 220-240V, 50/60Hz, 1681-2000W</t>
  </si>
  <si>
    <t>C517-HXFC-UA</t>
  </si>
  <si>
    <t>Metro C517-HXFC-UA C5 1 Series Holding Cabinet, 3/4 Height, Universal Wire Slides, 220-240V, 50/60Hz, 1681-2000W</t>
  </si>
  <si>
    <t>C517-PFC-4</t>
  </si>
  <si>
    <t>Metro C517-PFC-4 C5 1 Series Proofing Cabinet, 3/4 Height, Fixed Wire Slides, 120V, 60Hz, 1440W</t>
  </si>
  <si>
    <t>C517-PFC-4A</t>
  </si>
  <si>
    <t>Metro C517-PFC-4A C5 1 Series Proofing Cabinet, 3/4 Height, Fixed Wire Slides, 120V, 60Hz, 1440W</t>
  </si>
  <si>
    <t>C517-PFC-L</t>
  </si>
  <si>
    <t>Metro C517-PFC-L C5 1 Series Proofing Cabinet, 3/4 Height, Lip Load Aluminum Slides, 120V, 60Hz, 1440W</t>
  </si>
  <si>
    <t>C517-PFC-LA</t>
  </si>
  <si>
    <t>Metro C517-PFC-LA C5 1 Series Proofing Cabinet, 3/4 Height, Lip Load Aluminum Slides, 120V, 60Hz, 1440W</t>
  </si>
  <si>
    <t>C517-PFC-U</t>
  </si>
  <si>
    <t>Metro C517-PFC-U C5 1 Series Proofing Cabinet, 3/4 Height, Universal Wire Slides, 120V, 60Hz, 1440W</t>
  </si>
  <si>
    <t>C517-PFC-UA</t>
  </si>
  <si>
    <t>Metro C517-PFC-UA C5 1 Series Proofing Cabinet, 3/4 Height, Universal Wire Slides, 120V, 60Hz, 1440W</t>
  </si>
  <si>
    <t>C517-PXFC-4</t>
  </si>
  <si>
    <t>Metro C517-PXFC-4 C5 1 Series Proofing Cabinet, 3/4 Height, Fixed Wire Slides, 220-240V, 50/60Hz, 1210-1440W</t>
  </si>
  <si>
    <t>C517-PXFC-4A</t>
  </si>
  <si>
    <t>Metro C517-PXFC-4A C5 1 Series Proofing Cabinet, 3/4 Height, Fixed Wire Slides, 220-240V, 50/60Hz, 1210-1440W</t>
  </si>
  <si>
    <t>C517-PXFC-L</t>
  </si>
  <si>
    <t>Metro C517-PXFC-L C5 1 Series Proofing Cabinet, 3/4 Height, Lip Load Aluminum Slides, 220-240V, 50/60Hz, 1210-1440W</t>
  </si>
  <si>
    <t>C517-PXFC-LA</t>
  </si>
  <si>
    <t>Metro C517-PXFC-LA C5 1 Series Proofing Cabinet, 3/4 Height, Lip Load Aluminum Slides, 220-240V, 50/60Hz, 1210-1440W</t>
  </si>
  <si>
    <t>C517-PXFC-U</t>
  </si>
  <si>
    <t>Metro C517-PXFC-U C5 1 Series Proofing Cabinet, 3/4 Height, Universal Wire Slides, 220-240V, 50/60Hz, 1210-1440W</t>
  </si>
  <si>
    <t>C517-PXFC-UA</t>
  </si>
  <si>
    <t>Metro C517-PXFC-UA C5 1 Series Proofing Cabinet, 3/4 Height, Universal Wire Slides, 220-240V, 50/60Hz, 1210-1440W</t>
  </si>
  <si>
    <t>C519-CFC-4</t>
  </si>
  <si>
    <t>Metro C519-CFC-4 C5 1 Series Holding/Proofing Cabinet, Full Height, Fixed Wire Slides, 120V, 60Hz, 2000W</t>
  </si>
  <si>
    <t>C519-CFC-4A</t>
  </si>
  <si>
    <t>Metro C519-CFC-4A C5 1 Series Holding/Proofing Cabinet, Full Height, Fixed Wire Slides, 120V, 60Hz, 2000W</t>
  </si>
  <si>
    <t>C519-CFC-L</t>
  </si>
  <si>
    <t>Metro C519-CFC-L C5 1 Series Holding/Proofing Cabinet, Full Height, Lip Load Aluminum Slides, 120V, 60Hz, 2000W</t>
  </si>
  <si>
    <t>C519-CFC-LA</t>
  </si>
  <si>
    <t>Metro C519-CFC-LA C5 1 Series Holding/Proofing Cabinet, Full Height, Lip Load Aluminum Slides, 120V, 60Hz, 2000W</t>
  </si>
  <si>
    <t>C519-CFC-U</t>
  </si>
  <si>
    <t>Metro C519-CFC-U C5 1 Series Holding/Proofing Cabinet, Full Height, Universal Wire Slides, 120V, 60Hz, 2000W</t>
  </si>
  <si>
    <t>C519-CFC-UA</t>
  </si>
  <si>
    <t>Metro C519-CFC-UA C5 1 Series Holding/Proofing Cabinet, Full Height, Universal Wire Slides, 120V, 60Hz, 2000W</t>
  </si>
  <si>
    <t>C519-CXFC-4</t>
  </si>
  <si>
    <t>Metro C519-CXFC-4 C5 1 Series Holding/Proofing Cabinet, Full Height, Fixed Wire Slides, 220-240V, 50/60Hz, 1681-2000W</t>
  </si>
  <si>
    <t>C519-CXFC-4A</t>
  </si>
  <si>
    <t>Metro C519-CXFC-4A C5 1 Series Holding/Proofing Cabinet, Full Height, Fixed Wire Slides, 220-240V, 50/60Hz, 1681-2000W</t>
  </si>
  <si>
    <t>C519-CXFC-L</t>
  </si>
  <si>
    <t>Metro C519-CXFC-L C5 1 Series Holding/Proofing Cabinet, Full Height, Lip Load Aluminum Slides, 220-240V, 50/60Hz, 1681-2000W</t>
  </si>
  <si>
    <t>C519-CXFC-LA</t>
  </si>
  <si>
    <t>Metro C519-CXFC-LA C5 1 Series Holding/Proofing Cabinet, Full Height, Lip Load Aluminum Slides, 220-240V, 50/60Hz, 1681-2000W</t>
  </si>
  <si>
    <t>C519-CXFC-U</t>
  </si>
  <si>
    <t>Metro C519-CXFC-U C5 1 Series Holding/Proofing Cabinet, Full Height, Universal Wire Slides, 220-240V, 50/60Hz, 1681-2000W</t>
  </si>
  <si>
    <t>C519-CXFC-UA</t>
  </si>
  <si>
    <t>Metro C519-CXFC-UA C5 1 Series Holding/Proofing Cabinet, Full Height, Universal Wire Slides, 220-240V, 50/60Hz, 1681-2000W</t>
  </si>
  <si>
    <t>C519-HFC-4</t>
  </si>
  <si>
    <t>Metro C519-HFC-4 C5 1 Series Holding Cabinet, Full Height, Fixed Wire Slides, 120V, 60Hz, 2000W</t>
  </si>
  <si>
    <t>C519-HFC-4A</t>
  </si>
  <si>
    <t>Metro C519-HFC-4A C5 1 Series Holding Cabinet, Full Height, Fixed Wire Slides, 120V, 60Hz, 2000W</t>
  </si>
  <si>
    <t>C519-HFC-L</t>
  </si>
  <si>
    <t>Metro C519-HFC-L C5 1 Series Holding Cabinet, Full Height, Lip Load Aluminum Slides, 120V, 60Hz, 2000W</t>
  </si>
  <si>
    <t>C519-HFC-LA</t>
  </si>
  <si>
    <t>Metro C519-HFC-LA C5 1 Series Holding Cabinet, Full Height, Lip Load Aluminum Slides, 120V, 60Hz, 2000W</t>
  </si>
  <si>
    <t>C519-HFC-U</t>
  </si>
  <si>
    <t>Metro C519-HFC-U C5 1 Series Holding Cabinet, Full Height, Universal Wire Slides, 120V, 60Hz, 2000W</t>
  </si>
  <si>
    <t>C519-HFC-UA</t>
  </si>
  <si>
    <t>Metro C519-HFC-UA C5 1 Series Holding Cabinet, Full Height, Universal Wire Slides, 120V, 60Hz, 2000W</t>
  </si>
  <si>
    <t>C519-HXFC-4</t>
  </si>
  <si>
    <t>Metro C519-HXFC-4 C5 1 Series Holding Cabinet, Full Height, Fixed Wire Slides, 220-240V, 50/60Hz, 1681-2000W</t>
  </si>
  <si>
    <t>C519-HXFC-4A</t>
  </si>
  <si>
    <t>Metro C519-HXFC-4A C5 1 Series Holding Cabinet, Full Height, Fixed Wire Slides, 220-240V, 50/60Hz, 1681-2000W</t>
  </si>
  <si>
    <t>C519-HXFC-L</t>
  </si>
  <si>
    <t>Metro C519-HXFC-L C5 1 Series Holding Cabinet, Full Height, Lip Load Aluminum Slides, 220-240V, 50/60Hz, 1681-2000W</t>
  </si>
  <si>
    <t>C519-HXFC-LA</t>
  </si>
  <si>
    <t>Metro C519-HXFC-LA C5 1 Series Holding Cabinet, Full Height, Lip Load Aluminum Slides, 220-240V, 50/60Hz, 1681-2000W</t>
  </si>
  <si>
    <t>C519-HXFC-U</t>
  </si>
  <si>
    <t>Metro C519-HXFC-U C5 1 Series Holding Cabinet, Full Height, Universal Wire Slides, 220-240V, 50/60Hz, 1681-2000W</t>
  </si>
  <si>
    <t>C519-HXFC-UA</t>
  </si>
  <si>
    <t>Metro C519-HXFC-UA C5 1 Series Holding Cabinet, Full Height, Universal Wire Slides, 220-240V, 50/60Hz, 1681-2000W</t>
  </si>
  <si>
    <t>C519-PFC-4</t>
  </si>
  <si>
    <t>Metro C519-PFC-4 C5 1 Series Proofing Cabinet, Full Height, Fixed Wire Slides, 120V, 60Hz, 1440W</t>
  </si>
  <si>
    <t>C519-PFC-4A</t>
  </si>
  <si>
    <t>Metro C519-PFC-4A C5 1 Series Proofing Cabinet, Full Height, Fixed Wire Slides, 120V, 60Hz, 1440W</t>
  </si>
  <si>
    <t>C519-PFC-L</t>
  </si>
  <si>
    <t>Metro C519-PFC-L C5 1 Series Proofing Cabinet, Full Height, Lip Load Aluminum Slides, 120V, 60Hz, 1440W</t>
  </si>
  <si>
    <t>C519-PFC-LA</t>
  </si>
  <si>
    <t>Metro C519-PFC-LA C5 1 Series Proofing Cabinet, Full Height, Lip Load Aluminum Slides, 120V, 60Hz, 1440W</t>
  </si>
  <si>
    <t>C519-PFC-U</t>
  </si>
  <si>
    <t>Metro C519-PFC-U C5 1 Series Proofing Cabinet, Full Height, Universal Wire Slides, 120V, 60Hz, 1440W</t>
  </si>
  <si>
    <t>C519-PFC-UA</t>
  </si>
  <si>
    <t>Metro C519-PFC-UA C5 1 Series Proofing Cabinet, Full Height, Universal Wire Slides, 120V, 60Hz, 1440W</t>
  </si>
  <si>
    <t>C519-PXFC-4</t>
  </si>
  <si>
    <t>Metro C519-PXFC-4 C5 1 Series Proofing Cabinet, Full Height, Fixed Wire Slides, 220-240V, 50/60Hz, 1210-1440W</t>
  </si>
  <si>
    <t>C519-PXFC-4A</t>
  </si>
  <si>
    <t>Metro C519-PXFC-4A C5 1 Series Proofing Cabinet, Full Height, Fixed Wire Slides, 220-240V, 50/60Hz, 1210-1440W</t>
  </si>
  <si>
    <t>C519-PXFC-L</t>
  </si>
  <si>
    <t>Metro C519-PXFC-L C5 1 Series Proofing Cabinet, Full Height, Lip Load Aluminum Slides, 220-240V, 50/60Hz, 1210-1440W</t>
  </si>
  <si>
    <t>C519-PXFC-LA</t>
  </si>
  <si>
    <t>Metro C519-PXFC-LA C5 1 Series Proofing Cabinet, Full Height, Lip Load Aluminum Slides, 220-240V, 50/60Hz, 1210-1440W</t>
  </si>
  <si>
    <t>C519-PXFC-U</t>
  </si>
  <si>
    <t>Metro C519-PXFC-U C5 1 Series Proofing Cabinet, Full Height, Universal Wire Slides, 220-240V, 50/60Hz, 1210-1440W</t>
  </si>
  <si>
    <t>C519-PXFC-UA</t>
  </si>
  <si>
    <t>Metro C519-PXFC-UA C5 1 Series Proofing Cabinet, Full Height, Universal Wire Slides, 220-240V, 50/60Hz, 1210-1440W</t>
  </si>
  <si>
    <t>C533-CLFC-L</t>
  </si>
  <si>
    <t>CAMF - C5-3 Series</t>
  </si>
  <si>
    <t>Metro C533-CLFC-L C5 3 Series Insulated Holding/Proofing Cabinet, Undercounter, Full Length Clear Door, Lip Load Aluminum, 120V, 60Hz, 1440W, Red</t>
  </si>
  <si>
    <t>C533-CLFC-LA</t>
  </si>
  <si>
    <t>Metro C533-CLFC-LA C5 3 Series Insulated Holding/Proofing Cabinet, Undercounter, Full Length Clear Door, Lip Load Aluminum, 120V, 60Hz, 1440W, Red</t>
  </si>
  <si>
    <t>C533-CLFC-L-GY</t>
  </si>
  <si>
    <t>Metro C533-CLFC-L-GY C5 3 Series Insulated Holding/Proofing Cabinet, Undercounter, Full Length Clear Door, Lip Load Aluminum, 120V, 60Hz, 1440W, Gray</t>
  </si>
  <si>
    <t>C533-CLFC-L-GYA</t>
  </si>
  <si>
    <t>Metro C533-CLFC-L-GYA C5 3 Series Insulated Holding/Proofing Cabinet, Undercounter, Full Length Clear Door, Lip Load Aluminum, 120V, 60Hz, 1440W, Gray</t>
  </si>
  <si>
    <t>C533-CLFC-U</t>
  </si>
  <si>
    <t>Metro C533-CLFC-U C5 3 Series Insulated Holding/Proofing Cabinet, Undercounter, Full Length Clear Door, Universal Wire, 120V, 60Hz, 1440W, Red</t>
  </si>
  <si>
    <t>C533-CLFC-UA</t>
  </si>
  <si>
    <t>Metro C533-CLFC-UA C5 3 Series Insulated Holding/Proofing Cabinet, Undercounter, Full Length Clear Door, Universal Wire, 120V, 60Hz, 1440W, Red</t>
  </si>
  <si>
    <t>C533-CLFC-U-GY</t>
  </si>
  <si>
    <t>Metro C533-CLFC-U-GY C5 3 Series Insulated Holding/Proofing Cabinet, Undercounter, Full Length Clear Door, Universal Wire, 120V, 60Hz, 1440W, Gray</t>
  </si>
  <si>
    <t>C533-CLFC-U-GYA</t>
  </si>
  <si>
    <t>Metro C533-CLFC-U-GYA C5 3 Series Insulated Holding/Proofing Cabinet, Undercounter, Full Length Clear Door, Universal Wire, 120V, 60Hz, 1440W, Gray</t>
  </si>
  <si>
    <t>C533-CLFS-L</t>
  </si>
  <si>
    <t>Metro C533-CLFS-L C5 3 Series Insulated Holding/Proofing Cabinet, Undercounter, Full Length Solid Door, Lip Load Aluminum, 120V, 60Hz, 1440W, Red</t>
  </si>
  <si>
    <t>C533-CLFS-LA</t>
  </si>
  <si>
    <t>Metro C533-CLFS-LA C5 3 Series Insulated Holding/Proofing Cabinet, Undercounter, Full Length Solid Door, Lip Load Aluminum, 120V, 60Hz, 1440W, Red</t>
  </si>
  <si>
    <t>C533-CLFS-L-GY</t>
  </si>
  <si>
    <t>Metro C533-CLFS-L-GY C5 3 Series Insulated Holding/Proofing Cabinet, Undercounter, Full Length Solid Door, Lip Load Aluminum, 120V, 60Hz, 1440W, Gray</t>
  </si>
  <si>
    <t>C533-CLFS-L-GYA</t>
  </si>
  <si>
    <t>Metro C533-CLFS-L-GYA C5 3 Series Insulated Holding/Proofing Cabinet, Undercounter, Full Length Solid Door, Lip Load Aluminum, 120V, 60Hz, 1440W, Gray</t>
  </si>
  <si>
    <t>C533-CLFS-U</t>
  </si>
  <si>
    <t>Metro C533-CLFS-U C5 3 Series Insulated Holding/Proofing Cabinet, Undercounter, Full Length Solid Door, Universal Wire, 120V, 60Hz, 1440W, Red</t>
  </si>
  <si>
    <t>C533-CLFS-UA</t>
  </si>
  <si>
    <t>Metro C533-CLFS-UA C5 3 Series Insulated Holding/Proofing Cabinet, Undercounter, Full Length Solid Door, Universal Wire, 120V, 60Hz, 1440W, Red</t>
  </si>
  <si>
    <t>C533-CLFS-U-GY</t>
  </si>
  <si>
    <t>Metro C533-CLFS-U-GY C5 3 Series Insulated Holding/Proofing Cabinet, Undercounter, Full Length Solid Door, Universal Wire, 120V, 60Hz, 1440W, Gray</t>
  </si>
  <si>
    <t>C533-CLFS-U-GYA</t>
  </si>
  <si>
    <t>Metro C533-CLFS-U-GYA C5 3 Series Insulated Holding/Proofing Cabinet, Undercounter, Full Length Solid Door, Universal Wire, 120V, 60Hz, 1440W, Gray</t>
  </si>
  <si>
    <t>C533-CXFC-L</t>
  </si>
  <si>
    <t>Metro C533-CXFC-L C5 3 Series Insulated Holding/Proofing Cabinet, Undercounter, Full Length Clear Door, Lip Load Aluminum, 220-240V, 50/60Hz, 1681-2000W, Red</t>
  </si>
  <si>
    <t>C533-CXFC-LA</t>
  </si>
  <si>
    <t>Metro C533-CXFC-LA C5 3 Series Insulated Holding/Proofing Cabinet, Undercounter, Full Length Clear Door, Lip Load Aluminum, 220-240V, 50/60Hz, 1681-2000W, Red</t>
  </si>
  <si>
    <t>C533-CXFC-L-GY</t>
  </si>
  <si>
    <t>Metro C533-CXFC-L-GY C5 3 Series Insulated Holding/Proofing Cabinet, Undercounter, Full Length Clear Door, Lip Load Aluminum, 220-240V, 50/60Hz, 1681-2000W, Gray</t>
  </si>
  <si>
    <t>C533-CXFC-L-GYA</t>
  </si>
  <si>
    <t>Metro C533-CXFC-L-GYA C5 3 Series Insulated Holding/Proofing Cabinet, Undercounter, Full Length Clear Door, Lip Load Aluminum, 220-240V, 50/60Hz, 1681-2000W, Gray</t>
  </si>
  <si>
    <t>C533-CXFC-U</t>
  </si>
  <si>
    <t>Metro C533-CXFC-U C5 3 Series Insulated Holding/Proofing Cabinet, Undercounter, Full Length Clear Door, Universal Wire, 220-240V, 50/60Hz, 1681-2000W, Red</t>
  </si>
  <si>
    <t>C533-CXFC-UA</t>
  </si>
  <si>
    <t>Metro C533-CXFC-UA C5 3 Series Insulated Holding/Proofing Cabinet, Undercounter, Full Length Clear Door, Universal Wire, 220-240V, 50/60Hz, 1681-2000W, Red</t>
  </si>
  <si>
    <t>C533-CXFC-U-GY</t>
  </si>
  <si>
    <t>Metro C533-CXFC-U-GY C5 3 Series Insulated Holding/Proofing Cabinet, Undercounter, Full Length Clear Door, Universal Wire, 220-240V, 50/60Hz, 1681-2000W, Gray</t>
  </si>
  <si>
    <t>C533-CXFC-U-GYA</t>
  </si>
  <si>
    <t>Metro C533-CXFC-U-GYA C5 3 Series Insulated Holding/Proofing Cabinet, Undercounter, Full Length Clear Door, Universal Wire, 220-240V, 50/60Hz, 1681-2000W, Gray</t>
  </si>
  <si>
    <t>C533-CXFS-L</t>
  </si>
  <si>
    <t>Metro C533-CXFS-L C5 3 Series Insulated Holding/Proofing Cabinet, Undercounter, Full Length Solid Door, Lip Load Aluminum, 220-240V, 50/60Hz, 1681-2000W, Red</t>
  </si>
  <si>
    <t>C533-CXFS-LA</t>
  </si>
  <si>
    <t>Metro C533-CXFS-LA C5 3 Series Insulated Holding/Proofing Cabinet, Undercounter, Full Length Solid Door, Lip Load Aluminum, 220-240V, 50/60Hz, 1681-2000W, Red</t>
  </si>
  <si>
    <t>C533-CXFS-L-GY</t>
  </si>
  <si>
    <t>Metro C533-CXFS-L-GY C5 3 Series Insulated Holding/Proofing Cabinet, Undercounter, Full Length Solid Door, Lip Load Aluminum, 220-240V, 50/60Hz, 1681-2000W, Gray</t>
  </si>
  <si>
    <t>C533-CXFS-L-GYA</t>
  </si>
  <si>
    <t>Metro C533-CXFS-L-GYA C5 3 Series Insulated Holding/Proofing Cabinet, Undercounter, Full Length Solid Door, Lip Load Aluminum, 220-240V, 50/60Hz, 1681-2000W, Gray</t>
  </si>
  <si>
    <t>C533-CXFS-U</t>
  </si>
  <si>
    <t>Metro C533-CXFS-U C5 3 Series Insulated Holding/Proofing Cabinet, Undercounter, Full Length Solid Door, Universal Wire, 220-240V, 50/60Hz, 1681-2000W, Red</t>
  </si>
  <si>
    <t>C533-CXFS-UA</t>
  </si>
  <si>
    <t>Metro C533-CXFS-UA C5 3 Series Insulated Holding/Proofing Cabinet, Undercounter, Full Length Solid Door, Universal Wire, 220-240V, 50/60Hz, 1681-2000W, Red</t>
  </si>
  <si>
    <t>C533-CXFS-U-GY</t>
  </si>
  <si>
    <t>Metro C533-CXFS-U-GY C5 3 Series Insulated Holding/Proofing Cabinet, Undercounter, Full Length Solid Door, Universal Wire, 220-240V, 50/60Hz, 1681-2000W, Gray</t>
  </si>
  <si>
    <t>C533-CXFS-U-GYA</t>
  </si>
  <si>
    <t>Metro C533-CXFS-U-GYA C5 3 Series Insulated Holding/Proofing Cabinet, Undercounter, Full Length Solid Door, Universal Wire, 220-240V, 50/60Hz, 1681-2000W, Gray</t>
  </si>
  <si>
    <t>C533-HLFC-L</t>
  </si>
  <si>
    <t>Metro C533-HLFC-L C5 3 Series Insulated Holding Cabinet, Undercounter, Full Length Clear Door, Lip Load Aluminum, 120V, 60Hz, 1440W, Red</t>
  </si>
  <si>
    <t>C533-HLFC-LA</t>
  </si>
  <si>
    <t>Metro C533-HLFC-LA C5 3 Series Insulated Holding Cabinet, Undercounter, Full Length Clear Door, Lip Load Aluminum, 120V, 60Hz, 1440W, Red</t>
  </si>
  <si>
    <t>C533-HLFC-L-GY</t>
  </si>
  <si>
    <t>Metro C533-HLFC-L-GY C5 3 Series Insulated Holding Cabinet, Undercounter, Full Length Clear Door, Lip Load Aluminum, 120V, 60Hz, 1440W, Gray</t>
  </si>
  <si>
    <t>C533-HLFC-L-GYA</t>
  </si>
  <si>
    <t>Metro C533-HLFC-L-GYA C5 3 Series Insulated Holding Cabinet, Undercounter, Full Length Clear Door, Lip Load Aluminum, 120V, 60Hz, 1440W, Gray</t>
  </si>
  <si>
    <t>C533-HLFC-U</t>
  </si>
  <si>
    <t>Metro C533-HLFC-U C5 3 Series Insulated Holding Cabinet, Undercounter, Full Length Clear Door, Universal Wire, 120V, 60Hz, 1440W, Red</t>
  </si>
  <si>
    <t>C533-HLFC-UA</t>
  </si>
  <si>
    <t>Metro C533-HLFC-UA C5 3 Series Insulated Holding Cabinet, Undercounter, Full Length Clear Door, Universal Wire, 120V, 60Hz, 1440W, Red</t>
  </si>
  <si>
    <t>C533-HLFC-U-GY</t>
  </si>
  <si>
    <t>Metro C533-HLFC-U-GY C5 3 Series Insulated Holding Cabinet, Undercounter, Full Length Clear Door, Universal Wire, 120V, 60Hz, 1440W, Gray</t>
  </si>
  <si>
    <t>C533-HLFC-U-GYA</t>
  </si>
  <si>
    <t>Metro C533-HLFC-U-GYA C5 3 Series Insulated Holding Cabinet, Undercounter, Full Length Clear Door, Universal Wire, 120V, 60Hz, 1440W, Gray</t>
  </si>
  <si>
    <t>C533-HLFS-L</t>
  </si>
  <si>
    <t>Metro C533-HLFS-L C5 3 Series Insulated Holding Cabinet, Undercounter, Full Length Solid Door, Lip Load Aluminum, 120V, 60Hz, 1440W, Red</t>
  </si>
  <si>
    <t>C533-HLFS-LA</t>
  </si>
  <si>
    <t>Metro C533-HLFS-LA C5 3 Series Insulated Holding Cabinet, Undercounter, Full Length Solid Door, Lip Load Aluminum, 120V, 60Hz, 1440W, Red</t>
  </si>
  <si>
    <t>C533-HLFS-L-GY</t>
  </si>
  <si>
    <t>Metro C533-HLFS-L-GY C5 3 Series Insulated Holding Cabinet, Undercounter, Full Length Solid Door, Lip Load Aluminum, 120V, 60Hz, 1440W, Gray</t>
  </si>
  <si>
    <t>C533-HLFS-L-GYA</t>
  </si>
  <si>
    <t>Metro C533-HLFS-L-GYA C5 3 Series Insulated Holding Cabinet, Undercounter, Full Length Solid Door, Lip Load Aluminum, 120V, 60Hz, 1440W, Gray</t>
  </si>
  <si>
    <t>C533-HLFS-U</t>
  </si>
  <si>
    <t>Metro C533-HLFS-U C5 3 Series Insulated Holding Cabinet, Undercounter, Full Length Solid Door, Universal Wire, 120V, 60Hz, 1440W, Red</t>
  </si>
  <si>
    <t>C533-HLFS-UA</t>
  </si>
  <si>
    <t>Metro C533-HLFS-UA C5 3 Series Insulated Holding Cabinet, Undercounter, Full Length Solid Door, Universal Wire, 120V, 60Hz, 1440W, Red</t>
  </si>
  <si>
    <t>C533-HLFS-U-GY</t>
  </si>
  <si>
    <t>Metro C533-HLFS-U-GY C5 3 Series Insulated Holding Cabinet, Undercounter, Full Length Solid Door, Universal Wire, 120V, 60Hz, 1440W, Gray</t>
  </si>
  <si>
    <t>C533-HLFS-U-GYA</t>
  </si>
  <si>
    <t>Metro C533-HLFS-U-GYA C5 3 Series Insulated Holding Cabinet, Undercounter, Full Length Solid Door, Universal Wire, 120V, 60Hz, 1440W, Gray</t>
  </si>
  <si>
    <t>C533-HXFC-L</t>
  </si>
  <si>
    <t>Metro C533-HXFC-L C5 3 Series Insulated Holding Cabinet, Undercounter, Full Length Clear Door, Lip Load Aluminum, 220-240V, 50/60Hz, 1681-2000W, Red</t>
  </si>
  <si>
    <t>C533-HXFC-LA</t>
  </si>
  <si>
    <t>Metro C533-HXFC-LA C5 3 Series Insulated Holding Cabinet, Undercounter, Full Length Clear Door, Lip Load Aluminum, 220-240V, 50/60Hz, 1681-2000W, Red</t>
  </si>
  <si>
    <t>C533-HXFC-L-GY</t>
  </si>
  <si>
    <t>Metro C533-HXFC-L-GY C5 3 Series Insulated Holding Cabinet, Undercounter, Full Length Clear Door, Lip Load Aluminum, 220-240V, 50/60Hz, 1681-2000W, Gray</t>
  </si>
  <si>
    <t>C533-HXFC-L-GYA</t>
  </si>
  <si>
    <t>Metro C533-HXFC-L-GYA C5 3 Series Insulated Holding Cabinet, Undercounter, Full Length Clear Door, Lip Load Aluminum, 220-240V, 50/60Hz, 1681-2000W, Gray</t>
  </si>
  <si>
    <t>C533-HXFC-U</t>
  </si>
  <si>
    <t>Metro C533-HXFC-U C5 3 Series Insulated Holding Cabinet, Undercounter, Full Length Clear Door, Universal Wire, 220-240V, 50/60Hz, 1681-2000W, Red</t>
  </si>
  <si>
    <t>C533-HXFC-UA</t>
  </si>
  <si>
    <t>Metro C533-HXFC-UA C5 3 Series Insulated Holding Cabinet, Undercounter, Full Length Clear Door, Universal Wire, 220-240V, 50/60Hz, 1681-2000W, Red</t>
  </si>
  <si>
    <t>C533-HXFC-U-GY</t>
  </si>
  <si>
    <t>Metro C533-HXFC-U-GY C5 3 Series Insulated Holding Cabinet, Undercounter, Full Length Clear Door, Universal Wire, 220-240V, 50/60Hz, 1681-2000W, Gray</t>
  </si>
  <si>
    <t>C533-HXFC-U-GYA</t>
  </si>
  <si>
    <t>Metro C533-HXFC-U-GYA C5 3 Series Insulated Holding Cabinet, Undercounter, Full Length Clear Door, Universal Wire, 220-240V, 50/60Hz, 1681-2000W, Gray</t>
  </si>
  <si>
    <t>C533-HXFS-L</t>
  </si>
  <si>
    <t>Metro C533-HXFS-L C5 3 Series Insulated Holding Cabinet, Undercounter, Full Length Solid Door, Lip Load Aluminum, 220-240V, 50/60Hz, 1681-2000W, Red</t>
  </si>
  <si>
    <t>C533-HXFS-LA</t>
  </si>
  <si>
    <t>Metro C533-HXFS-LA C5 3 Series Insulated Holding Cabinet, Undercounter, Full Length Solid Door, Lip Load Aluminum, 220-240V, 50/60Hz, 1681-2000W, Red</t>
  </si>
  <si>
    <t>C533-HXFS-L-GY</t>
  </si>
  <si>
    <t>Metro C533-HXFS-L-GY C5 3 Series Insulated Holding Cabinet, Undercounter, Full Length Solid Door, Lip Load Aluminum, 220-240V, 50/60Hz, 1681-2000W, Gray</t>
  </si>
  <si>
    <t>C533-HXFS-L-GYA</t>
  </si>
  <si>
    <t>Metro C533-HXFS-L-GYA C5 3 Series Insulated Holding Cabinet, Undercounter, Full Length Solid Door, Lip Load Aluminum, 220-240V, 50/60Hz, 1681-2000W, Gray</t>
  </si>
  <si>
    <t>C533-HXFS-U</t>
  </si>
  <si>
    <t>Metro C533-HXFS-U C5 3 Series Insulated Holding Cabinet, Undercounter, Full Length Solid Door, Universal Wire, 220-240V, 50/60Hz, 1681-2000W, Red</t>
  </si>
  <si>
    <t>C533-HXFS-UA</t>
  </si>
  <si>
    <t>Metro C533-HXFS-UA C5 3 Series Insulated Holding Cabinet, Undercounter, Full Length Solid Door, Universal Wire, 220-240V, 50/60Hz, 1681-2000W, Red</t>
  </si>
  <si>
    <t>C533-HXFS-U-GY</t>
  </si>
  <si>
    <t>Metro C533-HXFS-U-GY C5 3 Series Insulated Holding Cabinet, Undercounter, Full Length Solid Door, Universal Wire, 220-240V, 50/60Hz, 1681-2000W, Gray</t>
  </si>
  <si>
    <t>C533-HXFS-U-GYA</t>
  </si>
  <si>
    <t>Metro C533-HXFS-U-GYA C5 3 Series Insulated Holding Cabinet, Undercounter, Full Length Solid Door, Universal Wire, 220-240V, 50/60Hz, 1681-2000W, Gray</t>
  </si>
  <si>
    <t>C533-MFC-L</t>
  </si>
  <si>
    <t>Metro C533-MFC-L C5 3 Series Insulated Moisture Heated Holding/Proofing Cabinet, Undercounter, Full Length Clear Door, Lip Load Aluminum, 120V, 60Hz, 2000W, Red</t>
  </si>
  <si>
    <t>C533-MFC-LA</t>
  </si>
  <si>
    <t>Metro C533-MFC-LA C5 3 Series Insulated Moisture Heated Holding/Proofing Cabinet, Undercounter, Full Length Clear Door, Lip Load Aluminum, 120V, 60Hz, 2000W, Red</t>
  </si>
  <si>
    <t>C533-MFC-L-GY</t>
  </si>
  <si>
    <t>Metro C533-MFC-L-GY C5 3 Series Insulated Moisture Heated Holding/Proofing Cabinet, Undercounter, Full Length Clear Door, Lip Load Aluminum, 120V, 60Hz, 2000W, Gray</t>
  </si>
  <si>
    <t>C533-MFC-L-GYA</t>
  </si>
  <si>
    <t>Metro C533-MFC-L-GYA C5 3 Series Insulated Moisture Heated Holding/Proofing Cabinet, Undercounter, Full Length Clear Door, Lip Load Aluminum, 120V, 60Hz, 2000W, Gray</t>
  </si>
  <si>
    <t>C533-MFC-U</t>
  </si>
  <si>
    <t>Metro C533-MFC-U C5 3 Series Insulated Moisture Heated Holding/Proofing Cabinet, Undercounter, Full Length Clear Door, Universal Wire, 120V, 60Hz, 2000W, Red</t>
  </si>
  <si>
    <t>C533-MFC-UA</t>
  </si>
  <si>
    <t>Metro C533-MFC-UA C5 3 Series Insulated Moisture Heated Holding/Proofing Cabinet, Undercounter, Full Length Clear Door, Universal Wire, 120V, 60Hz, 2000W, Red</t>
  </si>
  <si>
    <t>C533-MFC-U-GY</t>
  </si>
  <si>
    <t>Metro C533-MFC-U-GY C5 3 Series Insulated Moisture Heated Holding/Proofing Cabinet, Undercounter, Full Length Clear Door, Universal Wire, 120V, 60Hz, 2000W, Gray</t>
  </si>
  <si>
    <t>C533-MFC-U-GYA</t>
  </si>
  <si>
    <t>Metro C533-MFC-U-GYA C5 3 Series Insulated Moisture Heated Holding/Proofing Cabinet, Undercounter, Full Length Clear Door, Universal Wire, 120V, 60Hz, 2000W, Gray</t>
  </si>
  <si>
    <t>C533-MFS-L</t>
  </si>
  <si>
    <t>Metro C533-MFS-L C5 3 Series Insulated Moisture Heated Holding/Proofing Cabinet, Undercounter, Full Length Solid Door, Lip Load Aluminum, 120V, 60Hz, 2000W, Red</t>
  </si>
  <si>
    <t>C533-MFS-LA</t>
  </si>
  <si>
    <t>Metro C533-MFS-LA C5 3 Series Insulated Moisture Heated Holding/Proofing Cabinet, Undercounter, Full Length Solid Door, Lip Load Aluminum, 120V, 60Hz, 2000W, Red</t>
  </si>
  <si>
    <t>C533-MFS-L-GY</t>
  </si>
  <si>
    <t>Metro C533-MFS-L-GY C5 3 Series Insulated Moisture Heated Holding/Proofing Cabinet, Undercounter, Full Length Solid Door, Lip Load Aluminum, 120V, 60Hz, 2000W, Gray</t>
  </si>
  <si>
    <t>C533-MFS-L-GYA</t>
  </si>
  <si>
    <t>Metro C533-MFS-L-GYA C5 3 Series Insulated Moisture Heated Holding/Proofing Cabinet, Undercounter, Full Length Solid Door, Lip Load Aluminum, 120V, 60Hz, 2000W, Gray</t>
  </si>
  <si>
    <t>C533-MFS-U</t>
  </si>
  <si>
    <t>Metro C533-MFS-U C5 3 Series Insulated Moisture Heated Holding/Proofing Cabinet, Undercounter, Full Length Solid Door, Universal Wire, 120V, 60Hz, 2000W, Red</t>
  </si>
  <si>
    <t>C533-MFS-UA</t>
  </si>
  <si>
    <t>Metro C533-MFS-UA C5 3 Series Insulated Moisture Heated Holding/Proofing Cabinet, Undercounter, Full Length Solid Door, Universal Wire, 120V, 60Hz, 2000W, Red</t>
  </si>
  <si>
    <t>C533-MFS-U-GY</t>
  </si>
  <si>
    <t>Metro C533-MFS-U-GY C5 3 Series Insulated Moisture Heated Holding/Proofing Cabinet, Undercounter, Full Length Solid Door, Universal Wire, 120V, 60Hz, 2000W, Gray</t>
  </si>
  <si>
    <t>C533-MFS-U-GYA</t>
  </si>
  <si>
    <t>Metro C533-MFS-U-GYA C5 3 Series Insulated Moisture Heated Holding/Proofing Cabinet, Undercounter, Full Length Solid Door, Universal Wire, 120V, 60Hz, 2000W, Gray</t>
  </si>
  <si>
    <t>C533-MXFC-L</t>
  </si>
  <si>
    <t>Metro C533-MXFC-L C5 3 Series Insulated Moisture Heated Holding/Proofing Cabinet, Undercounter, Full Length Clear Door, Lip Load Aluminum, 220-240V, 50/60Hz, 1681-2000W, Red</t>
  </si>
  <si>
    <t>C533-MXFC-LA</t>
  </si>
  <si>
    <t>Metro C533-MXFC-LA C5 3 Series Insulated Moisture Heated Holding/Proofing Cabinet, Undercounter, Full Length Clear Door, Lip Load Aluminum, 220-240V, 50/60Hz, 1681-2000W, Red</t>
  </si>
  <si>
    <t>C533-MXFC-L-GY</t>
  </si>
  <si>
    <t>Metro C533-MXFC-L-GY C5 3 Series Insulated Moisture Heated Holding/Proofing Cabinet, Undercounter, Full Length Clear Door, Lip Load Aluminum, 220-240V, 50/60Hz, 1681-2000W, Gray</t>
  </si>
  <si>
    <t>C533-MXFC-L-GYA</t>
  </si>
  <si>
    <t>Metro C533-MXFC-L-GYA C5 3 Series Insulated Moisture Heated Holding/Proofing Cabinet, Undercounter, Full Length Clear Door, Lip Load Aluminum, 220-240V, 50/60Hz, 1681-2000W, Gray</t>
  </si>
  <si>
    <t>C533-MXFC-U</t>
  </si>
  <si>
    <t>Metro C533-MXFC-U C5 3 Series Insulated Moisture Heated Holding/Proofing Cabinet, Undercounter, Full Length Clear Door, Universal Wire, 220-240V, 50/60Hz, 1681-2000W, Red</t>
  </si>
  <si>
    <t>C533-MXFC-UA</t>
  </si>
  <si>
    <t>Metro C533-MXFC-UA C5 3 Series Insulated Moisture Heated Holding/Proofing Cabinet, Undercounter, Full Length Clear Door, Universal Wire, 220-240V, 50/60Hz, 1681-2000W, Red</t>
  </si>
  <si>
    <t>C533-MXFC-U-GY</t>
  </si>
  <si>
    <t>Metro C533-MXFC-U-GY C5 3 Series Insulated Moisture Heated Holding/Proofing Cabinet, Undercounter, Full Length Clear Door, Universal Wire, 220-240V, 50/60Hz, 1681-2000W, Gray</t>
  </si>
  <si>
    <t>C533-MXFC-U-GYA</t>
  </si>
  <si>
    <t>Metro C533-MXFC-U-GYA C5 3 Series Insulated Moisture Heated Holding/Proofing Cabinet, Undercounter, Full Length Clear Door, Universal Wire, 220-240V, 50/60Hz, 1681-2000W, Gray</t>
  </si>
  <si>
    <t>C533-MXFS-L</t>
  </si>
  <si>
    <t>Metro C533-MXFS-L C5 3 Series Insulated Moisture Heated Holding/Proofing Cabinet, Undercounter, Full Length Solid Door, Lip Load Aluminum, 220-240V, 50/60Hz, 1681-2000W, Red</t>
  </si>
  <si>
    <t>C533-MXFS-LA</t>
  </si>
  <si>
    <t>Metro C533-MXFS-LA C5 3 Series Insulated Moisture Heated Holding/Proofing Cabinet, Undercounter, Full Length Solid Door, Lip Load Aluminum, 220-240V, 50/60Hz, 1681-2000W, Red</t>
  </si>
  <si>
    <t>C533-MXFS-L-GY</t>
  </si>
  <si>
    <t>Metro C533-MXFS-L-GY C5 3 Series Insulated Moisture Heated Holding/Proofing Cabinet, Undercounter, Full Length Solid Door, Lip Load Aluminum, 220-240V, 50/60Hz, 1681-2000W, Gray</t>
  </si>
  <si>
    <t>C533-MXFS-L-GYA</t>
  </si>
  <si>
    <t>Metro C533-MXFS-L-GYA C5 3 Series Insulated Moisture Heated Holding/Proofing Cabinet, Undercounter, Full Length Solid Door, Lip Load Aluminum, 220-240V, 50/60Hz, 1681-2000W, Gray</t>
  </si>
  <si>
    <t>C533-MXFS-U</t>
  </si>
  <si>
    <t>Metro C533-MXFS-U C5 3 Series Insulated Moisture Heated Holding/Proofing Cabinet, Undercounter, Full Length Solid Door, Universal Wire, 220-240V, 50/60Hz, 1681-2000W, Red</t>
  </si>
  <si>
    <t>C533-MXFS-UA</t>
  </si>
  <si>
    <t>Metro C533-MXFS-UA C5 3 Series Insulated Moisture Heated Holding/Proofing Cabinet, Undercounter, Full Length Solid Door, Universal Wire, 220-240V, 50/60Hz, 1681-2000W, Red</t>
  </si>
  <si>
    <t>C533-MXFS-U-GY</t>
  </si>
  <si>
    <t>Metro C533-MXFS-U-GY C5 3 Series Insulated Moisture Heated Holding/Proofing Cabinet, Undercounter, Full Length Solid Door, Universal Wire, 220-240V, 50/60Hz, 1681-2000W, Gray</t>
  </si>
  <si>
    <t>C533-MXFS-U-GYA</t>
  </si>
  <si>
    <t>Metro C533-MXFS-U-GYA C5 3 Series Insulated Moisture Heated Holding/Proofing Cabinet, Undercounter, Full Length Solid Door, Universal Wire, 220-240V, 50/60Hz, 1681-2000W, Gray</t>
  </si>
  <si>
    <t>C535-CFC-4</t>
  </si>
  <si>
    <t>Metro C535-CFC-4 C5 3 Series Insulated Holding/Proofing Cabinet, 1/2 Height, Full Length Clear Door, Fixed Wire Slides, 120V, 60Hz, 2000W, Red</t>
  </si>
  <si>
    <t>C535-CFC-4A</t>
  </si>
  <si>
    <t>Metro C535-CFC-4A C5 3 Series Insulated Holding/Proofing Cabinet, 1/2 Height, Full Length Clear Door, Fixed Wire Slides, 120V, 60Hz, 2000W, Red</t>
  </si>
  <si>
    <t>C535-CFC-4-BU</t>
  </si>
  <si>
    <t>Metro C535-CFC-4-BU C5 3 Series Insulated Holding/Proofing Cabinet, 1/2 Height, Full Length Clear Door, Fixed Wire Slides, 120V, 60Hz, 2000W, Blue</t>
  </si>
  <si>
    <t>C535-CFC-4-BUA</t>
  </si>
  <si>
    <t>Metro C535-CFC-4-BUA C5 3 Series Insulated Holding/Proofing Cabinet, 1/2 Height, Full Length Clear Door, Fixed Wire Slides, 120V, 60Hz, 2000W, Blue</t>
  </si>
  <si>
    <t>C535-CFC-4-GY</t>
  </si>
  <si>
    <t>Metro C535-CFC-4-GY C5 3 Series Insulated Holding/Proofing Cabinet, 1/2 Height, Full Length Clear Door, Fixed Wire Slides, 120V, 60Hz, 2000W, Gray</t>
  </si>
  <si>
    <t>C535-CFC-4-GYA</t>
  </si>
  <si>
    <t>Metro C535-CFC-4-GYA C5 3 Series Insulated Holding/Proofing Cabinet, 1/2 Height, Full Length Clear Door, Fixed Wire Slides, 120V, 60Hz, 2000W, Gray</t>
  </si>
  <si>
    <t>C535-CFC-L</t>
  </si>
  <si>
    <t>Metro C535-CFC-L C5 3 Series Insulated Holding/Proofing Cabinet, 1/2 Height, Full Length Clear Door, Lip Load Aluminum Slides, 120V, 60Hz, 2000W, Red</t>
  </si>
  <si>
    <t>C535-CFC-LA</t>
  </si>
  <si>
    <t>Metro C535-CFC-LA C5 3 Series Insulated Holding/Proofing Cabinet, 1/2 Height, Full Length Clear Door, Lip Load Aluminum Slides, 120V, 60Hz, 2000W, Red</t>
  </si>
  <si>
    <t>C535-CFC-L-BU</t>
  </si>
  <si>
    <t>Metro C535-CFC-L-BU C5 3 Series Insulated Holding/Proofing Cabinet, 1/2 Height, Full Length Clear Door, Lip Load Aluminum Slides, 120V, 60Hz, 2000W, Blue</t>
  </si>
  <si>
    <t>C535-CFC-L-BUA</t>
  </si>
  <si>
    <t>Metro C535-CFC-L-BUA C5 3 Series Insulated Holding/Proofing Cabinet, 1/2 Height, Full Length Clear Door, Lip Load Aluminum Slides, 120V, 60Hz, 2000W, Blue</t>
  </si>
  <si>
    <t>C535-CFC-L-GY</t>
  </si>
  <si>
    <t>Metro C535-CFC-L-GY C5 3 Series Insulated Holding/Proofing Cabinet, 1/2 Height, Full Length Clear Door, Lip Load Aluminum Slides, 120V, 60Hz, 2000W, Gray</t>
  </si>
  <si>
    <t>C535-CFC-L-GYA</t>
  </si>
  <si>
    <t>Metro C535-CFC-L-GYA C5 3 Series Insulated Holding/Proofing Cabinet, 1/2 Height, Full Length Clear Door, Lip Load Aluminum Slides, 120V, 60Hz, 2000W, Gray</t>
  </si>
  <si>
    <t>C535-CFC-U</t>
  </si>
  <si>
    <t>Metro C535-CFC-U C5 3 Series Insulated Holding/Proofing Cabinet, 1/2 Height, Full Length Clear Door, Universal Wire Slides, 120V, 60Hz, 2000W, Red</t>
  </si>
  <si>
    <t>C535-CFC-UA</t>
  </si>
  <si>
    <t>Metro C535-CFC-UA C5 3 Series Insulated Holding/Proofing Cabinet, 1/2 Height, Full Length Clear Door, Universal Wire Slides, 120V, 60Hz, 2000W, Red</t>
  </si>
  <si>
    <t>C535-CFC-U-BU</t>
  </si>
  <si>
    <t>Metro C535-CFC-U-BU C5 3 Series Insulated Holding/Proofing Cabinet, 1/2 Height, Full Length Clear Door, Universal Wire Slides, 120V, 60Hz, 2000W, Blue</t>
  </si>
  <si>
    <t>C535-CFC-U-BUA</t>
  </si>
  <si>
    <t>Metro C535-CFC-U-BUA C5 3 Series Insulated Holding/Proofing Cabinet, 1/2 Height, Full Length Clear Door, Universal Wire Slides, 120V, 60Hz, 2000W, Blue</t>
  </si>
  <si>
    <t>C535-CFC-U-GY</t>
  </si>
  <si>
    <t>Metro C535-CFC-U-GY C5 3 Series Insulated Holding/Proofing Cabinet, 1/2 Height, Full Length Clear Door, Universal Wire Slides, 120V, 60Hz, 2000W, Gray</t>
  </si>
  <si>
    <t>C535-CFC-U-GYA</t>
  </si>
  <si>
    <t>Metro C535-CFC-U-GYA C5 3 Series Insulated Holding/Proofing Cabinet, 1/2 Height, Full Length Clear Door, Universal Wire Slides, 120V, 60Hz, 2000W, Gray</t>
  </si>
  <si>
    <t>C535-CFS-4</t>
  </si>
  <si>
    <t>Metro C535-CFS-4 C5 3 Series Insulated Holding/Proofing Cabinet, 1/2 Height, Full Length Solid Door, Fixed Wire Slides, 120V, 60Hz, 2000W, Red</t>
  </si>
  <si>
    <t>C535-CFS-4A</t>
  </si>
  <si>
    <t>Metro C535-CFS-4A C5 3 Series Insulated Holding/Proofing Cabinet, 1/2 Height, Full Length Solid Door, Fixed Wire Slides, 120V, 60Hz, 2000W, Red</t>
  </si>
  <si>
    <t>C535-CFS-4-BU</t>
  </si>
  <si>
    <t>Metro C535-CFS-4-BU C5 3 Series Insulated Holding/Proofing Cabinet, 1/2 Height, Full Length Solid Door, Fixed Wire Slides, 120V, 60Hz, 2000W, Blue</t>
  </si>
  <si>
    <t>C535-CFS-4-BUA</t>
  </si>
  <si>
    <t>Metro C535-CFS-4-BUA C5 3 Series Insulated Holding/Proofing Cabinet, 1/2 Height, Full Length Solid Door, Fixed Wire Slides, 120V, 60Hz, 2000W, Blue</t>
  </si>
  <si>
    <t>C535-CFS-4-GY</t>
  </si>
  <si>
    <t>Metro C535-CFS-4-GY C5 3 Series Insulated Holding/Proofing Cabinet, 1/2 Height, Full Length Solid Door, Fixed Wire Slides, 120V, 60Hz, 2000W, Gray</t>
  </si>
  <si>
    <t>C535-CFS-4-GYA</t>
  </si>
  <si>
    <t>Metro C535-CFS-4-GYA C5 3 Series Insulated Holding/Proofing Cabinet, 1/2 Height, Full Length Solid Door, Fixed Wire Slides, 120V, 60Hz, 2000W, Gray</t>
  </si>
  <si>
    <t>C535-CFS-L</t>
  </si>
  <si>
    <t>Metro C535-CFS-L C5 3 Series Insulated Holding/Proofing Cabinet, 1/2 Height, Full Length Solid Door, Lip Load Aluminum Slides, 120V, 60Hz, 2000W, Red</t>
  </si>
  <si>
    <t>C535-CFS-LA</t>
  </si>
  <si>
    <t>Metro C535-CFS-LA C5 3 Series Insulated Holding/Proofing Cabinet, 1/2 Height, Full Length Solid Door, Lip Load Aluminum Slides, 120V, 60Hz, 2000W, Red</t>
  </si>
  <si>
    <t>C535-CFS-L-BU</t>
  </si>
  <si>
    <t>Metro C535-CFS-L-BU C5 3 Series Insulated Holding/Proofing Cabinet, 1/2 Height, Full Length Solid Door, Lip Load Aluminum Slides, 120V, 60Hz, 2000W, Blue</t>
  </si>
  <si>
    <t>C535-CFS-L-BUA</t>
  </si>
  <si>
    <t>Metro C535-CFS-L-BUA C5 3 Series Insulated Holding/Proofing Cabinet, 1/2 Height, Full Length Solid Door, Lip Load Aluminum Slides, 120V, 60Hz, 2000W, Blue</t>
  </si>
  <si>
    <t>C535-CFS-L-GY</t>
  </si>
  <si>
    <t>Metro C535-CFS-L-GY C5 3 Series Insulated Holding/Proofing Cabinet, 1/2 Height, Full Length Solid Door, Lip Load Aluminum Slides, 120V, 60Hz, 2000W, Gray</t>
  </si>
  <si>
    <t>C535-CFS-L-GYA</t>
  </si>
  <si>
    <t>Metro C535-CFS-L-GYA C5 3 Series Insulated Holding/Proofing Cabinet, 1/2 Height, Full Length Solid Door, Lip Load Aluminum Slides, 120V, 60Hz, 2000W, Gray</t>
  </si>
  <si>
    <t>C535-CFS-U</t>
  </si>
  <si>
    <t>Metro C535-CFS-U C5 3 Series Insulated Holding/Proofing Cabinet, 1/2 Height, Full Length Solid Door, Universal Wire Slides, 120V, 60Hz, 2000W, Red</t>
  </si>
  <si>
    <t>C535-CFS-UA</t>
  </si>
  <si>
    <t>Metro C535-CFS-UA C5 3 Series Insulated Holding/Proofing Cabinet, 1/2 Height, Full Length Solid Door, Universal Wire Slides, 120V, 60Hz, 2000W, Red</t>
  </si>
  <si>
    <t>C535-CFS-U-BU</t>
  </si>
  <si>
    <t>Metro C535-CFS-U-BU C5 3 Series Insulated Holding/Proofing Cabinet, 1/2 Height, Full Length Solid Door, Universal Wire Slides, 120V, 60Hz, 2000W, Blue</t>
  </si>
  <si>
    <t>C535-CFS-U-BUA</t>
  </si>
  <si>
    <t>Metro C535-CFS-U-BUA C5 3 Series Insulated Holding/Proofing Cabinet, 1/2 Height, Full Length Solid Door, Universal Wire Slides, 120V, 60Hz, 2000W, Blue</t>
  </si>
  <si>
    <t>C535-CFS-U-GY</t>
  </si>
  <si>
    <t>Metro C535-CFS-U-GY C5 3 Series Insulated Holding/Proofing Cabinet, 1/2 Height, Full Length Solid Door, Universal Wire Slides, 120V, 60Hz, 2000W, Gray</t>
  </si>
  <si>
    <t>C535-CFS-U-GYA</t>
  </si>
  <si>
    <t>Metro C535-CFS-U-GYA C5 3 Series Insulated Holding/Proofing Cabinet, 1/2 Height, Full Length Solid Door, Universal Wire Slides, 120V, 60Hz, 2000W, Gray</t>
  </si>
  <si>
    <t>C535-CLFC-4</t>
  </si>
  <si>
    <t>Metro C535-CLFC-4 C5 3 Series Insulated Holding/Proofing Cabinet, 1/2 Height, Full Length Clear Door, Fixed Wire Slides, 120V, 60Hz, 1440W, Red</t>
  </si>
  <si>
    <t>C535-CLFC-4A</t>
  </si>
  <si>
    <t>Metro C535-CLFC-4A C5 3 Series Insulated Holding/Proofing Cabinet, 1/2 Height, Full Length Clear Door, Fixed Wire Slides, 120V, 60Hz, 1440W, Red</t>
  </si>
  <si>
    <t>C535-CLFC-4-BU</t>
  </si>
  <si>
    <t>Metro C535-CLFC-4-BU C5 3 Series Insulated Holding/Proofing Cabinet, 1/2 Height, Full Length Clear Door, Fixed Wire Slides, 120V, 60Hz, 1440W, Blue</t>
  </si>
  <si>
    <t>C535-CLFC-4-BUA</t>
  </si>
  <si>
    <t>Metro C535-CLFC-4-BUA C5 3 Series Insulated Holding/Proofing Cabinet, 1/2 Height, Full Length Clear Door, Fixed Wire Slides, 120V, 60Hz, 1440W, Blue</t>
  </si>
  <si>
    <t>C535-CLFC-4-GY</t>
  </si>
  <si>
    <t>Metro C535-CLFC-4-GY C5 3 Series Insulated Holding/Proofing Cabinet, 1/2 Height, Full Length Clear Door, Fixed Wire Slides, 120V, 60Hz, 1440W, Gray</t>
  </si>
  <si>
    <t>C535-CLFC-4-GYA</t>
  </si>
  <si>
    <t>Metro C535-CLFC-4-GYA C5 3 Series Insulated Holding/Proofing Cabinet, 1/2 Height, Full Length Clear Door, Fixed Wire Slides, 120V, 60Hz, 1440W, Gray</t>
  </si>
  <si>
    <t>C535-CLFC-L</t>
  </si>
  <si>
    <t>Metro C535-CLFC-L C5 3 Series Insulated Holding/Proofing Cabinet, 1/2 Height, Full Length Clear Door, Lip Load Aluminum Slides, 120V, 60Hz, 1440W, Red</t>
  </si>
  <si>
    <t>C535-CLFC-LA</t>
  </si>
  <si>
    <t>Metro C535-CLFC-LA C5 3 Series Insulated Holding/Proofing Cabinet, 1/2 Height, Full Length Clear Door, Lip Load Aluminum Slides, 120V, 60Hz, 1440W, Red</t>
  </si>
  <si>
    <t>C535-CLFC-L-BU</t>
  </si>
  <si>
    <t>Metro C535-CLFC-L-BU C5 3 Series Insulated Holding/Proofing Cabinet, 1/2 Height, Full Length Clear Door, Lip Load Aluminum Slides, 120V, 60Hz, 1440W, Blue</t>
  </si>
  <si>
    <t>C535-CLFC-L-BUA</t>
  </si>
  <si>
    <t>Metro C535-CLFC-L-BUA C5 3 Series Insulated Holding/Proofing Cabinet, 1/2 Height, Full Length Clear Door, Lip Load Aluminum Slides, 120V, 60Hz, 1440W, Blue</t>
  </si>
  <si>
    <t>C535-CLFC-L-GY</t>
  </si>
  <si>
    <t>Metro C535-CLFC-L-GY C5 3 Series Insulated Holding/Proofing Cabinet, 1/2 Height, Full Length Clear Door, Lip Load Aluminum Slides, 120V, 60Hz, 1440W, Gray</t>
  </si>
  <si>
    <t>C535-CLFC-L-GYA</t>
  </si>
  <si>
    <t>Metro C535-CLFC-L-GYA C5 3 Series Insulated Holding/Proofing Cabinet, 1/2 Height, Full Length Clear Door, Lip Load Aluminum Slides, 120V, 60Hz, 1440W, Gray</t>
  </si>
  <si>
    <t>C535-CLFC-U</t>
  </si>
  <si>
    <t>Metro C535-CLFC-U C5 3 Series Insulated Holding/Proofing Cabinet, 1/2 Height, Full Length Clear Door, Universal Wire Slides, 120V, 60Hz, 1440W, Red</t>
  </si>
  <si>
    <t>C535-CLFC-UA</t>
  </si>
  <si>
    <t>Metro C535-CLFC-UA C5 3 Series Insulated Holding/Proofing Cabinet, 1/2 Height, Full Length Clear Door, Universal Wire Slides, 120V, 60Hz, 1440W, Red</t>
  </si>
  <si>
    <t>C535-CLFC-U-BU</t>
  </si>
  <si>
    <t>Metro C535-CLFC-U-BU C5 3 Series Insulated Holding/Proofing Cabinet, 1/2 Height, Full Length Clear Door, Universal Wire Slides, 120V, 60Hz, 1440W, Blue</t>
  </si>
  <si>
    <t>C535-CLFC-U-BUA</t>
  </si>
  <si>
    <t>Metro C535-CLFC-U-BUA C5 3 Series Insulated Holding/Proofing Cabinet, 1/2 Height, Full Length Clear Door, Universal Wire Slides, 120V, 60Hz, 1440W, Blue</t>
  </si>
  <si>
    <t>C535-CLFC-U-GY</t>
  </si>
  <si>
    <t>Metro C535-CLFC-U-GY C5 3 Series Insulated Holding/Proofing Cabinet, 1/2 Height, Full Length Clear Door, Universal Wire Slides, 120V, 60Hz, 1440W, Gray</t>
  </si>
  <si>
    <t>C535-CLFC-U-GYA</t>
  </si>
  <si>
    <t>Metro C535-CLFC-U-GYA C5 3 Series Insulated Holding/Proofing Cabinet, 1/2 Height, Full Length Clear Door, Universal Wire Slides, 120V, 60Hz, 1440W, Gray</t>
  </si>
  <si>
    <t>C535-CLFS-4</t>
  </si>
  <si>
    <t>Metro C535-CLFS-4 C5 3 Series Insulated Holding/Proofing Cabinet, 1/2 Height, Full Length Solid Door, Fixed Wire Slides, 120V, 60Hz, 1440W, Red</t>
  </si>
  <si>
    <t>C535-CLFS-4A</t>
  </si>
  <si>
    <t>Metro C535-CLFS-4A C5 3 Series Insulated Holding/Proofing Cabinet, 1/2 Height, Full Length Solid Door, Fixed Wire Slides, 120V, 60Hz, 1440W, Red</t>
  </si>
  <si>
    <t>C535-CLFS-4-BU</t>
  </si>
  <si>
    <t>Metro C535-CLFS-4-BU C5 3 Series Insulated Holding/Proofing Cabinet, 1/2 Height, Full Length Solid Door, Fixed Wire Slides, 120V, 60Hz, 1440W, Blue</t>
  </si>
  <si>
    <t>C535-CLFS-4-BUA</t>
  </si>
  <si>
    <t>Metro C535-CLFS-4-BUA C5 3 Series Insulated Holding/Proofing Cabinet, 1/2 Height, Full Length Solid Door, Fixed Wire Slides, 120V, 60Hz, 1440W, Blue</t>
  </si>
  <si>
    <t>C535-CLFS-4-GY</t>
  </si>
  <si>
    <t>Metro C535-CLFS-4-GY C5 3 Series Insulated Holding/Proofing Cabinet, 1/2 Height, Full Length Solid Door, Fixed Wire Slides, 120V, 60Hz, 1440W, Gray</t>
  </si>
  <si>
    <t>C535-CLFS-4-GYA</t>
  </si>
  <si>
    <t>Metro C535-CLFS-4-GYA C5 3 Series Insulated Holding/Proofing Cabinet, 1/2 Height, Full Length Solid Door, Fixed Wire Slides, 120V, 60Hz, 1440W, Gray</t>
  </si>
  <si>
    <t>C535-CLFS-L</t>
  </si>
  <si>
    <t>Metro C535-CLFS-L C5 3 Series Insulated Holding/Proofing Cabinet, 1/2 Height, Full Length Solid Door, Lip Load Aluminum Slides, 120V, 60Hz, 1440W, Red</t>
  </si>
  <si>
    <t>C535-CLFS-LA</t>
  </si>
  <si>
    <t>Metro C535-CLFS-LA C5 3 Series Insulated Holding/Proofing Cabinet, 1/2 Height, Full Length Solid Door, Lip Load Aluminum Slides, 120V, 60Hz, 1440W, Red</t>
  </si>
  <si>
    <t>C535-CLFS-L-BU</t>
  </si>
  <si>
    <t>Metro C535-CLFS-L-BU C5 3 Series Insulated Holding/Proofing Cabinet, 1/2 Height, Full Length Solid Door, Lip Load Aluminum Slides, 120V, 60Hz, 1440W, Blue</t>
  </si>
  <si>
    <t>C535-CLFS-L-BUA</t>
  </si>
  <si>
    <t>Metro C535-CLFS-L-BUA C5 3 Series Insulated Holding/Proofing Cabinet, 1/2 Height, Full Length Solid Door, Lip Load Aluminum Slides, 120V, 60Hz, 1440W, Blue</t>
  </si>
  <si>
    <t>C535-CLFS-L-GY</t>
  </si>
  <si>
    <t>Metro C535-CLFS-L-GY C5 3 Series Insulated Holding/Proofing Cabinet, 1/2 Height, Full Length Solid Door, Lip Load Aluminum Slides, 120V, 60Hz, 1440W, Gray</t>
  </si>
  <si>
    <t>C535-CLFS-L-GYA</t>
  </si>
  <si>
    <t>Metro C535-CLFS-L-GYA C5 3 Series Insulated Holding/Proofing Cabinet, 1/2 Height, Full Length Solid Door, Lip Load Aluminum Slides, 120V, 60Hz, 1440W, Gray</t>
  </si>
  <si>
    <t>C535-CLFS-U</t>
  </si>
  <si>
    <t>Metro C535-CLFS-U C5 3 Series Insulated Holding/Proofing Cabinet, 1/2 Height, Full Length Solid Door, Universal Wire Slides, 120V, 60Hz, 1440W, Red</t>
  </si>
  <si>
    <t>C535-CLFS-UA</t>
  </si>
  <si>
    <t>Metro C535-CLFS-UA C5 3 Series Insulated Holding/Proofing Cabinet, 1/2 Height, Full Length Solid Door, Universal Wire Slides, 120V, 60Hz, 1440W, Red</t>
  </si>
  <si>
    <t>C535-CLFS-U-BU</t>
  </si>
  <si>
    <t>Metro C535-CLFS-U-BU C5 3 Series Insulated Holding/Proofing Cabinet, 1/2 Height, Full Length Solid Door, Universal Wire Slides, 120V, 60Hz, 1440W, Blue</t>
  </si>
  <si>
    <t>C535-CLFS-U-BUA</t>
  </si>
  <si>
    <t>Metro C535-CLFS-U-BUA C5 3 Series Insulated Holding/Proofing Cabinet, 1/2 Height, Full Length Solid Door, Universal Wire Slides, 120V, 60Hz, 1440W, Blue</t>
  </si>
  <si>
    <t>C535-CLFS-U-GY</t>
  </si>
  <si>
    <t>Metro C535-CLFS-U-GY C5 3 Series Insulated Holding/Proofing Cabinet, 1/2 Height, Full Length Solid Door, Universal Wire Slides, 120V, 60Hz, 1440W, Gray</t>
  </si>
  <si>
    <t>C535-CLFS-U-GYA</t>
  </si>
  <si>
    <t>Metro C535-CLFS-U-GYA C5 3 Series Insulated Holding/Proofing Cabinet, 1/2 Height, Full Length Solid Door, Universal Wire Slides, 120V, 60Hz, 1440W, Gray</t>
  </si>
  <si>
    <t>C535-CXFC-4</t>
  </si>
  <si>
    <t>Metro C535-CXFC-4 C5 3 Series Insulated Holding/Proofing Cabinet, 1/2 Height, Full Length Clear Door, Fixed Wire Slides, 220-240V, 50/60Hz, 1681-2000W, Red</t>
  </si>
  <si>
    <t>C535-CXFC-4A</t>
  </si>
  <si>
    <t>Metro C535-CXFC-4A C5 3 Series Insulated Holding/Proofing Cabinet, 1/2 Height, Full Length Clear Door, Fixed Wire Slides, 220-240V, 50/60Hz, 1681-2000W, Red</t>
  </si>
  <si>
    <t>C535-CXFC-4-BU</t>
  </si>
  <si>
    <t>Metro C535-CXFC-4-BU C5 3 Series Insulated Holding/Proofing Cabinet, 1/2 Height, Full Length Clear Door, Fixed Wire Slides, 220-240V, 50/60Hz, 1681-2000W, Blue</t>
  </si>
  <si>
    <t>C535-CXFC-4-BUA</t>
  </si>
  <si>
    <t>Metro C535-CXFC-4-BUA C5 3 Series Insulated Holding/Proofing Cabinet, 1/2 Height, Full Length Clear Door, Fixed Wire Slides, 220-240V, 50/60Hz, 1681-2000W, Blue</t>
  </si>
  <si>
    <t>C535-CXFC-4-GY</t>
  </si>
  <si>
    <t>Metro C535-CXFC-4-GY C5 3 Series Insulated Holding/Proofing Cabinet, 1/2 Height, Full Length Clear Door, Fixed Wire Slides, 220-240V, 50/60Hz, 1681-2000W, Gray</t>
  </si>
  <si>
    <t>C535-CXFC-4-GYA</t>
  </si>
  <si>
    <t>Metro C535-CXFC-4-GYA C5 3 Series Insulated Holding/Proofing Cabinet, 1/2 Height, Full Length Clear Door, Fixed Wire Slides, 220-240V, 50/60Hz, 1681-2000W, Gray</t>
  </si>
  <si>
    <t>C535-CXFC-L</t>
  </si>
  <si>
    <t>Metro C535-CXFC-L C5 3 Series Insulated Holding/Proofing Cabinet, 1/2 Height, Full Length Clear Door, Lip Load Aluminum Slides, 220-240V, 50/60Hz, 1681-2000W, Red</t>
  </si>
  <si>
    <t>C535-CXFC-LA</t>
  </si>
  <si>
    <t>Metro C535-CXFC-LA C5 3 Series Insulated Holding/Proofing Cabinet, 1/2 Height, Full Length Clear Door, Lip Load Aluminum Slides, 220-240V, 50/60Hz, 1681-2000W, Red</t>
  </si>
  <si>
    <t>C535-CXFC-L-BU</t>
  </si>
  <si>
    <t>Metro C535-CXFC-L-BU C5 3 Series Insulated Holding/Proofing Cabinet, 1/2 Height, Full Length Clear Door, Lip Load Aluminum Slides, 220-240V, 50/60Hz, 1681-2000W, Blue</t>
  </si>
  <si>
    <t>C535-CXFC-L-BUA</t>
  </si>
  <si>
    <t>Metro C535-CXFC-L-BUA C5 3 Series Insulated Holding/Proofing Cabinet, 1/2 Height, Full Length Clear Door, Lip Load Aluminum Slides, 220-240V, 50/60Hz, 1681-2000W, Blue</t>
  </si>
  <si>
    <t>C535-CXFC-L-GY</t>
  </si>
  <si>
    <t>Metro C535-CXFC-L-GY C5 3 Series Insulated Holding/Proofing Cabinet, 1/2 Height, Full Length Clear Door, Lip Load Aluminum Slides, 220-240V, 50/60Hz, 1681-2000W, Gray</t>
  </si>
  <si>
    <t>C535-CXFC-L-GYA</t>
  </si>
  <si>
    <t>Metro C535-CXFC-L-GYA C5 3 Series Insulated Holding/Proofing Cabinet, 1/2 Height, Full Length Clear Door, Lip Load Aluminum Slides, 220-240V, 50/60Hz, 1681-2000W, Gray</t>
  </si>
  <si>
    <t>C535-CXFC-U</t>
  </si>
  <si>
    <t>Metro C535-CXFC-U C5 3 Series Insulated Holding/Proofing Cabinet, 1/2 Height, Full Length Clear Door, Universal Wire Slides, 220-240V, 50/60Hz, 1681-2000W, Red</t>
  </si>
  <si>
    <t>C535-CXFC-UA</t>
  </si>
  <si>
    <t>Metro C535-CXFC-UA C5 3 Series Insulated Holding/Proofing Cabinet, 1/2 Height, Full Length Clear Door, Universal Wire Slides, 220-240V, 50/60Hz, 1681-2000W, Red</t>
  </si>
  <si>
    <t>C535-CXFC-U-BU</t>
  </si>
  <si>
    <t>Metro C535-CXFC-U-BU C5 3 Series Insulated Holding/Proofing Cabinet, 1/2 Height, Full Length Clear Door, Universal Wire Slides, 220-240V, 50/60Hz, 1681-2000W, Blue</t>
  </si>
  <si>
    <t>C535-CXFC-U-BUA</t>
  </si>
  <si>
    <t>Metro C535-CXFC-U-BUA C5 3 Series Insulated Holding/Proofing Cabinet, 1/2 Height, Full Length Clear Door, Universal Wire Slides, 220-240V, 50/60Hz, 1681-2000W, Blue</t>
  </si>
  <si>
    <t>C535-CXFC-U-GY</t>
  </si>
  <si>
    <t>Metro C535-CXFC-U-GY C5 3 Series Insulated Holding/Proofing Cabinet, 1/2 Height, Full Length Clear Door, Universal Wire Slides, 220-240V, 50/60Hz, 1681-2000W, Gray</t>
  </si>
  <si>
    <t>C535-CXFC-U-GYA</t>
  </si>
  <si>
    <t>Metro C535-CXFC-U-GYA C5 3 Series Insulated Holding/Proofing Cabinet, 1/2 Height, Full Length Clear Door, Universal Wire Slides, 220-240V, 50/60Hz, 1681-2000W, Gray</t>
  </si>
  <si>
    <t>C535-CXFS-4</t>
  </si>
  <si>
    <t>Metro C535-CXFS-4 C5 3 Series Insulated Holding/Proofing Cabinet, 1/2 Height, Full Length Solid Door, Fixed Wire Slides, 220-240V, 50/60Hz, 1681-2000W, Red</t>
  </si>
  <si>
    <t>C535-CXFS-4A</t>
  </si>
  <si>
    <t>Metro C535-CXFS-4A C5 3 Series Insulated Holding/Proofing Cabinet, 1/2 Height, Full Length Solid Door, Fixed Wire Slides, 220-240V, 50/60Hz, 1681-2000W, Red</t>
  </si>
  <si>
    <t>C535-CXFS-4-BU</t>
  </si>
  <si>
    <t>Metro C535-CXFS-4-BU C5 3 Series Insulated Holding/Proofing Cabinet, 1/2 Height, Full Length Solid Door, Fixed Wire Slides, 220-240V, 50/60Hz, 1681-2000W, Blue</t>
  </si>
  <si>
    <t>C535-CXFS-4-BUA</t>
  </si>
  <si>
    <t>Metro C535-CXFS-4-BUA C5 3 Series Insulated Holding/Proofing Cabinet, 1/2 Height, Full Length Solid Door, Fixed Wire Slides, 220-240V, 50/60Hz, 1681-2000W, Blue</t>
  </si>
  <si>
    <t>C535-CXFS-4-GY</t>
  </si>
  <si>
    <t>Metro C535-CXFS-4-GY C5 3 Series Insulated Holding/Proofing Cabinet, 1/2 Height, Full Length Solid Door, Fixed Wire Slides, 220-240V, 50/60Hz, 1681-2000W, Gray</t>
  </si>
  <si>
    <t>C535-CXFS-4-GYA</t>
  </si>
  <si>
    <t>Metro C535-CXFS-4-GYA C5 3 Series Insulated Holding/Proofing Cabinet, 1/2 Height, Full Length Solid Door, Fixed Wire Slides, 220-240V, 50/60Hz, 1681-2000W, Gray</t>
  </si>
  <si>
    <t>C535-CXFS-L</t>
  </si>
  <si>
    <t>Metro C535-CXFS-L C5 3 Series Insulated Holding/Proofing Cabinet, 1/2 Height, Full Length Solid Door, Lip Load Aluminum Slides, 220-240V, 50/60Hz, 1681-2000W, Red</t>
  </si>
  <si>
    <t>C535-CXFS-LA</t>
  </si>
  <si>
    <t>Metro C535-CXFS-LA C5 3 Series Insulated Holding/Proofing Cabinet, 1/2 Height, Full Length Solid Door, Lip Load Aluminum Slides, 220-240V, 50/60Hz, 1681-2000W, Red</t>
  </si>
  <si>
    <t>C535-CXFS-L-BU</t>
  </si>
  <si>
    <t>Metro C535-CXFS-L-BU C5 3 Series Insulated Holding/Proofing Cabinet, 1/2 Height, Full Length Solid Door, Lip Load Aluminum Slides, 220-240V, 50/60Hz, 1681-2000W, Blue</t>
  </si>
  <si>
    <t>C535-CXFS-L-BUA</t>
  </si>
  <si>
    <t>Metro C535-CXFS-L-BUA C5 3 Series Insulated Holding/Proofing Cabinet, 1/2 Height, Full Length Solid Door, Lip Load Aluminum Slides, 220-240V, 50/60Hz, 1681-2000W, Blue</t>
  </si>
  <si>
    <t>C535-CXFS-L-GY</t>
  </si>
  <si>
    <t>Metro C535-CXFS-L-GY C5 3 Series Insulated Holding/Proofing Cabinet, 1/2 Height, Full Length Solid Door, Lip Load Aluminum Slides, 220-240V, 50/60Hz, 1681-2000W, Gray</t>
  </si>
  <si>
    <t>C535-CXFS-L-GYA</t>
  </si>
  <si>
    <t>Metro C535-CXFS-L-GYA C5 3 Series Insulated Holding/Proofing Cabinet, 1/2 Height, Full Length Solid Door, Lip Load Aluminum Slides, 220-240V, 50/60Hz, 1681-2000W, Gray</t>
  </si>
  <si>
    <t>C535-CXFS-U</t>
  </si>
  <si>
    <t>Metro C535-CXFS-U C5 3 Series Insulated Holding/Proofing Cabinet, 1/2 Height, Full Length Solid Door, Universal Wire Slides, 220-240V, 50/60Hz, 1681-2000W, Red</t>
  </si>
  <si>
    <t>C535-CXFS-UA</t>
  </si>
  <si>
    <t>Metro C535-CXFS-UA C5 3 Series Insulated Holding/Proofing Cabinet, 1/2 Height, Full Length Solid Door, Universal Wire Slides, 220-240V, 50/60Hz, 1681-2000W, Red</t>
  </si>
  <si>
    <t>C535-CXFS-U-BU</t>
  </si>
  <si>
    <t>Metro C535-CXFS-U-BU C5 3 Series Insulated Holding/Proofing Cabinet, 1/2 Height, Full Length Solid Door, Universal Wire Slides, 220-240V, 50/60Hz, 1681-2000W, Blue</t>
  </si>
  <si>
    <t>C535-CXFS-U-BUA</t>
  </si>
  <si>
    <t>Metro C535-CXFS-U-BUA C5 3 Series Insulated Holding/Proofing Cabinet, 1/2 Height, Full Length Solid Door, Universal Wire Slides, 220-240V, 50/60Hz, 1681-2000W, Blue</t>
  </si>
  <si>
    <t>C535-CXFS-U-GY</t>
  </si>
  <si>
    <t>Metro C535-CXFS-U-GY C5 3 Series Insulated Holding/Proofing Cabinet, 1/2 Height, Full Length Solid Door, Universal Wire Slides, 220-240V, 50/60Hz, 1681-2000W, Gray</t>
  </si>
  <si>
    <t>C535-CXFS-U-GYA</t>
  </si>
  <si>
    <t>Metro C535-CXFS-U-GYA C5 3 Series Insulated Holding/Proofing Cabinet, 1/2 Height, Full Length Solid Door, Universal Wire Slides, 220-240V, 50/60Hz, 1681-2000W, Gray</t>
  </si>
  <si>
    <t>C535-HFC-4</t>
  </si>
  <si>
    <t>Metro C535-HFC-4 C5 3 Series Insulated Holding Cabinet, 1/2 Height, Full Length Clear Door, Fixed Wire Slides, 120V, 60Hz, 2000W, Red</t>
  </si>
  <si>
    <t>C535-HFC-4A</t>
  </si>
  <si>
    <t>Metro C535-HFC-4A C5 3 Series Insulated Holding Cabinet, 1/2 Height, Full Length Clear Door, Fixed Wire Slides, 120V, 60Hz, 2000W, Red</t>
  </si>
  <si>
    <t>C535-HFC-4-BU</t>
  </si>
  <si>
    <t>Metro C535-HFC-4-BU C5 3 Series Insulated Holding Cabinet, 1/2 Height, Full Length Clear Door, Fixed Wire Slides, 120V, 60Hz, 2000W, Blue</t>
  </si>
  <si>
    <t>C535-HFC-4-BUA</t>
  </si>
  <si>
    <t>Metro C535-HFC-4-BUA C5 3 Series Insulated Holding Cabinet, 1/2 Height, Full Length Clear Door, Fixed Wire Slides, 120V, 60Hz, 2000W, Blue</t>
  </si>
  <si>
    <t>C535-HFC-4-GY</t>
  </si>
  <si>
    <t>Metro C535-HFC-4-GY C5 3 Series Insulated Holding Cabinet, 1/2 Height, Full Length Clear Door, Fixed Wire Slides, 120V, 60Hz, 2000W, Gray</t>
  </si>
  <si>
    <t>C535-HFC-4-GYA</t>
  </si>
  <si>
    <t>Metro C535-HFC-4-GYA C5 3 Series Insulated Holding Cabinet, 1/2 Height, Full Length Clear Door, Fixed Wire Slides, 120V, 60Hz, 2000W, Gray</t>
  </si>
  <si>
    <t>C535-HFC-L</t>
  </si>
  <si>
    <t>Metro C535-HFC-L C5 3 Series Insulated Holding Cabinet, 1/2 Height, Full Length Clear Door, Lip Load Aluminum Slides, 120V, 60Hz, 2000W, Red</t>
  </si>
  <si>
    <t>C535-HFC-LA</t>
  </si>
  <si>
    <t>Metro C535-HFC-LA C5 3 Series Insulated Holding Cabinet, 1/2 Height, Full Length Clear Door, Lip Load Aluminum Slides, 120V, 60Hz, 2000W, Red</t>
  </si>
  <si>
    <t>C535-HFC-L-BU</t>
  </si>
  <si>
    <t>Metro C535-HFC-L-BU C5 3 Series Insulated Holding Cabinet, 1/2 Height, Full Length Clear Door, Lip Load Aluminum Slides, 120V, 60Hz, 2000W, Blue</t>
  </si>
  <si>
    <t>C535-HFC-L-BUA</t>
  </si>
  <si>
    <t>Metro C535-HFC-L-BUA C5 3 Series Insulated Holding Cabinet, 1/2 Height, Full Length Clear Door, Lip Load Aluminum Slides, 120V, 60Hz, 2000W, Blue</t>
  </si>
  <si>
    <t>C535-HFC-L-GY</t>
  </si>
  <si>
    <t>Metro C535-HFC-L-GY C5 3 Series Insulated Holding Cabinet, 1/2 Height, Full Length Clear Door, Lip Load Aluminum Slides, 120V, 60Hz, 2000W, Gray</t>
  </si>
  <si>
    <t>C535-HFC-L-GYA</t>
  </si>
  <si>
    <t>Metro C535-HFC-L-GYA C5 3 Series Insulated Holding Cabinet, 1/2 Height, Full Length Clear Door, Lip Load Aluminum Slides, 120V, 60Hz, 2000W, Gray</t>
  </si>
  <si>
    <t>C535-HFC-U</t>
  </si>
  <si>
    <t>Metro C535-HFC-U C5 3 Series Insulated Holding Cabinet, 1/2 Height, Full Length Clear Door, Universal Wire Slides, 120V, 60Hz, 2000W, Red</t>
  </si>
  <si>
    <t>C535-HFC-UA</t>
  </si>
  <si>
    <t>Metro C535-HFC-UA C5 3 Series Insulated Holding Cabinet, 1/2 Height, Full Length Clear Door, Universal Wire Slides, 120V, 60Hz, 2000W, Red</t>
  </si>
  <si>
    <t>C535-HFC-U-BU</t>
  </si>
  <si>
    <t>Metro C535-HFC-U-BU C5 3 Series Insulated Holding Cabinet, 1/2 Height, Full Length Clear Door, Universal Wire Slides, 120V, 60Hz, 2000W, Blue</t>
  </si>
  <si>
    <t>C535-HFC-U-BUA</t>
  </si>
  <si>
    <t>Metro C535-HFC-U-BUA C5 3 Series Insulated Holding Cabinet, 1/2 Height, Full Length Clear Door, Universal Wire Slides, 120V, 60Hz, 2000W, Blue</t>
  </si>
  <si>
    <t>C535-HFC-U-GY</t>
  </si>
  <si>
    <t>Metro C535-HFC-U-GY C5 3 Series Insulated Holding Cabinet, 1/2 Height, Full Length Clear Door, Universal Wire Slides, 120V, 60Hz, 2000W, Gray</t>
  </si>
  <si>
    <t>C535-HFC-U-GYA</t>
  </si>
  <si>
    <t>Metro C535-HFC-U-GYA C5 3 Series Insulated Holding Cabinet, 1/2 Height, Full Length Clear Door, Universal Wire Slides, 120V, 60Hz, 2000W, Gray</t>
  </si>
  <si>
    <t>C535-HFS-4</t>
  </si>
  <si>
    <t>Metro C535-HFS-4 C5 3 Series Insulated Holding Cabinet, 1/2 Height, Full Length Solid Door, Fixed Wire Slides, 120V, 60Hz, 2000W, Red</t>
  </si>
  <si>
    <t>C535-HFS-4A</t>
  </si>
  <si>
    <t>Metro C535-HFS-4A C5 3 Series Insulated Holding Cabinet, 1/2 Height, Full Length Solid Door, Fixed Wire Slides, 120V, 60Hz, 2000W, Red</t>
  </si>
  <si>
    <t>C535-HFS-4-BU</t>
  </si>
  <si>
    <t>Metro C535-HFS-4-BU C5 3 Series Insulated Holding Cabinet, 1/2 Height, Full Length Solid Door, Fixed Wire Slides, 120V, 60Hz, 2000W, Blue</t>
  </si>
  <si>
    <t>C535-HFS-4-BUA</t>
  </si>
  <si>
    <t>Metro C535-HFS-4-BUA C5 3 Series Insulated Holding Cabinet, 1/2 Height, Full Length Solid Door, Fixed Wire Slides, 120V, 60Hz, 2000W, Blue</t>
  </si>
  <si>
    <t>C535-HFS-4-GY</t>
  </si>
  <si>
    <t>Metro C535-HFS-4-GY C5 3 Series Insulated Holding Cabinet, 1/2 Height, Full Length Solid Door, Fixed Wire Slides, 120V, 60Hz, 2000W, Gray</t>
  </si>
  <si>
    <t>C535-HFS-4-GYA</t>
  </si>
  <si>
    <t>Metro C535-HFS-4-GYA C5 3 Series Insulated Holding Cabinet, 1/2 Height, Full Length Solid Door, Fixed Wire Slides, 120V, 60Hz, 2000W, Gray</t>
  </si>
  <si>
    <t>C535-HFS-L</t>
  </si>
  <si>
    <t>Metro C535-HFS-L C5 3 Series Insulated Holding Cabinet, 1/2 Height, Full Length Solid Door, Lip Load Aluminum Slides, 120V, 60Hz, 2000W, Red</t>
  </si>
  <si>
    <t>C535-HFS-LA</t>
  </si>
  <si>
    <t>Metro C535-HFS-LA C5 3 Series Insulated Holding Cabinet, 1/2 Height, Full Length Solid Door, Lip Load Aluminum Slides, 120V, 60Hz, 2000W, Red</t>
  </si>
  <si>
    <t>C535-HFS-L-BU</t>
  </si>
  <si>
    <t>Metro C535-HFS-L-BU C5 3 Series Insulated Holding Cabinet, 1/2 Height, Full Length Solid Door, Lip Load Aluminum Slides, 120V, 60Hz, 2000W, Blue</t>
  </si>
  <si>
    <t>C535-HFS-L-BUA</t>
  </si>
  <si>
    <t>Metro C535-HFS-L-BUA C5 3 Series Insulated Holding Cabinet, 1/2 Height, Full Length Solid Door, Lip Load Aluminum Slides, 120V, 60Hz, 2000W, Blue</t>
  </si>
  <si>
    <t>C535-HFS-L-GY</t>
  </si>
  <si>
    <t>Metro C535-HFS-L-GY C5 3 Series Insulated Holding Cabinet, 1/2 Height, Full Length Solid Door, Lip Load Aluminum Slides, 120V, 60Hz, 2000W, Gray</t>
  </si>
  <si>
    <t>C535-HFS-L-GYA</t>
  </si>
  <si>
    <t>Metro C535-HFS-L-GYA C5 3 Series Insulated Holding Cabinet, 1/2 Height, Full Length Solid Door, Lip Load Aluminum Slides, 120V, 60Hz, 2000W, Gray</t>
  </si>
  <si>
    <t>C535-HFS-U</t>
  </si>
  <si>
    <t>Metro C535-HFS-U C5 3 Series Insulated Holding Cabinet, 1/2 Height, Full Length Solid Door, Universal Wire Slides, 120V, 60Hz, 2000W, Red</t>
  </si>
  <si>
    <t>C535-HFS-UA</t>
  </si>
  <si>
    <t>Metro C535-HFS-UA C5 3 Series Insulated Holding Cabinet, 1/2 Height, Full Length Solid Door, Universal Wire Slides, 120V, 60Hz, 2000W, Red</t>
  </si>
  <si>
    <t>C535-HFS-U-BU</t>
  </si>
  <si>
    <t>Metro C535-HFS-U-BU C5 3 Series Insulated Holding Cabinet, 1/2 Height, Full Length Solid Door, Universal Wire Slides, 120V, 60Hz, 2000W, Blue</t>
  </si>
  <si>
    <t>C535-HFS-U-BUA</t>
  </si>
  <si>
    <t>Metro C535-HFS-U-BUA C5 3 Series Insulated Holding Cabinet, 1/2 Height, Full Length Solid Door, Universal Wire Slides, 120V, 60Hz, 2000W, Blue</t>
  </si>
  <si>
    <t>C535-HFS-U-GY</t>
  </si>
  <si>
    <t>Metro C535-HFS-U-GY C5 3 Series Insulated Holding Cabinet, 1/2 Height, Full Length Solid Door, Universal Wire Slides, 120V, 60Hz, 2000W, Gray</t>
  </si>
  <si>
    <t>C535-HFS-U-GYA</t>
  </si>
  <si>
    <t>Metro C535-HFS-U-GYA C5 3 Series Insulated Holding Cabinet, 1/2 Height, Full Length Solid Door, Universal Wire Slides, 120V, 60Hz, 2000W, Gray</t>
  </si>
  <si>
    <t>C535-HLFC-4</t>
  </si>
  <si>
    <t>Metro C535-HLFC-4 C5 3 Series Insulated Holding Cabinet, 1/2 Height, Full Length Clear Door, Fixed Wire Slides, 120V, 60Hz, 1440W, Red</t>
  </si>
  <si>
    <t>C535-HLFC-4A</t>
  </si>
  <si>
    <t>Metro C535-HLFC-4A C5 3 Series Insulated Holding Cabinet, 1/2 Height, Full Length Clear Door, Fixed Wire Slides, 120V, 60Hz, 1440W, Red</t>
  </si>
  <si>
    <t>C535-HLFC-4-BU</t>
  </si>
  <si>
    <t>Metro C535-HLFC-4-BU C5 3 Series Insulated Holding Cabinet, 1/2 Height, Full Length Clear Door, Fixed Wire Slides, 120V, 60Hz, 1440W, Blue</t>
  </si>
  <si>
    <t>C535-HLFC-4-BUA</t>
  </si>
  <si>
    <t>Metro C535-HLFC-4-BUA C5 3 Series Insulated Holding Cabinet, 1/2 Height, Full Length Clear Door, Fixed Wire Slides, 120V, 60Hz, 1440W, Blue</t>
  </si>
  <si>
    <t>C535-HLFC-4-GY</t>
  </si>
  <si>
    <t>Metro C535-HLFC-4-GY C5 3 Series Insulated Holding Cabinet, 1/2 Height, Full Length Clear Door, Fixed Wire Slides, 120V, 60Hz, 1440W, Gray</t>
  </si>
  <si>
    <t>C535-HLFC-4-GYA</t>
  </si>
  <si>
    <t>Metro C535-HLFC-4-GYA C5 3 Series Insulated Holding Cabinet, 1/2 Height, Full Length Clear Door, Fixed Wire Slides, 120V, 60Hz, 1440W, Gray</t>
  </si>
  <si>
    <t>C535-HLFC-L</t>
  </si>
  <si>
    <t>Metro C535-HLFC-L C5 3 Series Insulated Holding Cabinet, 1/2 Height, Full Length Clear Door, Lip Load Aluminum Slides, 120V, 60Hz, 1440W, Red</t>
  </si>
  <si>
    <t>C535-HLFC-LA</t>
  </si>
  <si>
    <t>Metro C535-HLFC-LA C5 3 Series Insulated Holding Cabinet, 1/2 Height, Full Length Clear Door, Lip Load Aluminum Slides, 120V, 60Hz, 1440W, Red</t>
  </si>
  <si>
    <t>C535-HLFC-L-BU</t>
  </si>
  <si>
    <t>Metro C535-HLFC-L-BU C5 3 Series Insulated Holding Cabinet, 1/2 Height, Full Length Clear Door, Lip Load Aluminum Slides, 120V, 60Hz, 1440W, Blue</t>
  </si>
  <si>
    <t>C535-HLFC-L-BUA</t>
  </si>
  <si>
    <t>Metro C535-HLFC-L-BUA C5 3 Series Insulated Holding Cabinet, 1/2 Height, Full Length Clear Door, Lip Load Aluminum Slides, 120V, 60Hz, 1440W, Blue</t>
  </si>
  <si>
    <t>C535-HLFC-L-GY</t>
  </si>
  <si>
    <t>Metro C535-HLFC-L-GY C5 3 Series Insulated Holding Cabinet, 1/2 Height, Full Length Clear Door, Lip Load Aluminum Slides, 120V, 60Hz, 1440W, Gray</t>
  </si>
  <si>
    <t>C535-HLFC-L-GYA</t>
  </si>
  <si>
    <t>Metro C535-HLFC-L-GYA C5 3 Series Insulated Holding Cabinet, 1/2 Height, Full Length Clear Door, Lip Load Aluminum Slides, 120V, 60Hz, 1440W, Gray</t>
  </si>
  <si>
    <t>C535-HLFC-S</t>
  </si>
  <si>
    <t>Metro C535-HLFC-S C5 3 Series Insulated Holding Cabinet, 1/2 Height, Full Length Clear Door, 2 Adjustable Wire Shelves, 120V, 60Hz, 1440W, Red</t>
  </si>
  <si>
    <t>C535-HLFC-U</t>
  </si>
  <si>
    <t>Metro C535-HLFC-U C5 3 Series Insulated Holding Cabinet, 1/2 Height, Full Length Clear Door, Universal Wire Slides, 120V, 60Hz, 1440W, Red</t>
  </si>
  <si>
    <t>C535-HLFC-UA</t>
  </si>
  <si>
    <t>Metro C535-HLFC-UA C5 3 Series Insulated Holding Cabinet, 1/2 Height, Full Length Clear Door, Universal Wire Slides, 120V, 60Hz, 1440W, Red</t>
  </si>
  <si>
    <t>C535-HLFC-U-BU</t>
  </si>
  <si>
    <t>Metro C535-HLFC-U-BU C5 3 Series Insulated Holding Cabinet, 1/2 Height, Full Length Clear Door, Universal Wire Slides, 120V, 60Hz, 1440W, Blue</t>
  </si>
  <si>
    <t>C535-HLFC-U-BUA</t>
  </si>
  <si>
    <t>Metro C535-HLFC-U-BUA C5 3 Series Insulated Holding Cabinet, 1/2 Height, Full Length Clear Door, Universal Wire Slides, 120V, 60Hz, 1440W, Blue</t>
  </si>
  <si>
    <t>C535-HLFC-U-GY</t>
  </si>
  <si>
    <t>Metro C535-HLFC-U-GY C5 3 Series Insulated Holding Cabinet, 1/2 Height, Full Length Clear Door, Universal Wire Slides, 120V, 60Hz, 1440W, Gray</t>
  </si>
  <si>
    <t>C535-HLFC-U-GYA</t>
  </si>
  <si>
    <t>Metro C535-HLFC-U-GYA C5 3 Series Insulated Holding Cabinet, 1/2 Height, Full Length Clear Door, Universal Wire Slides, 120V, 60Hz, 1440W, Gray</t>
  </si>
  <si>
    <t>C535-HLFS-4</t>
  </si>
  <si>
    <t>Metro C535-HLFS-4 C5 3 Series Insulated Holding Cabinet, 1/2 Height, Full Length Solid Door, Fixed Wire Slides, 120V, 60Hz, 1440W, Red</t>
  </si>
  <si>
    <t>C535-HLFS-4A</t>
  </si>
  <si>
    <t>Metro C535-HLFS-4A C5 3 Series Insulated Holding Cabinet, 1/2 Height, Full Length Solid Door, Fixed Wire Slides, 120V, 60Hz, 1440W, Red</t>
  </si>
  <si>
    <t>C535-HLFS-4-BU</t>
  </si>
  <si>
    <t>Metro C535-HLFS-4-BU C5 3 Series Insulated Holding Cabinet, 1/2 Height, Full Length Solid Door, Fixed Wire Slides, 120V, 60Hz, 1440W, Blue</t>
  </si>
  <si>
    <t>C535-HLFS-4-BUA</t>
  </si>
  <si>
    <t>Metro C535-HLFS-4-BUA C5 3 Series Insulated Holding Cabinet, 1/2 Height, Full Length Solid Door, Fixed Wire Slides, 120V, 60Hz, 1440W, Blue</t>
  </si>
  <si>
    <t>C535-HLFS-4-GY</t>
  </si>
  <si>
    <t>Metro C535-HLFS-4-GY C5 3 Series Insulated Holding Cabinet, 1/2 Height, Full Length Solid Door, Fixed Wire Slides, 120V, 60Hz, 1440W, Gray</t>
  </si>
  <si>
    <t>C535-HLFS-4-GYA</t>
  </si>
  <si>
    <t>Metro C535-HLFS-4-GYA C5 3 Series Insulated Holding Cabinet, 1/2 Height, Full Length Solid Door, Fixed Wire Slides, 120V, 60Hz, 1440W, Gray</t>
  </si>
  <si>
    <t>C535-HLFS-L</t>
  </si>
  <si>
    <t>Metro C535-HLFS-L C5 3 Series Insulated Holding Cabinet, 1/2 Height, Full Length Solid Door, Lip Load Aluminum Slides, 120V, 60Hz, 1440W, Red</t>
  </si>
  <si>
    <t>C535-HLFS-LA</t>
  </si>
  <si>
    <t>Metro C535-HLFS-LA C5 3 Series Insulated Holding Cabinet, 1/2 Height, Full Length Solid Door, Lip Load Aluminum Slides, 120V, 60Hz, 1440W, Red</t>
  </si>
  <si>
    <t>C535-HLFS-L-BU</t>
  </si>
  <si>
    <t>Metro C535-HLFS-L-BU C5 3 Series Insulated Holding Cabinet, 1/2 Height, Full Length Solid Door, Lip Load Aluminum Slides, 120V, 60Hz, 1440W, Blue</t>
  </si>
  <si>
    <t>C535-HLFS-L-BUA</t>
  </si>
  <si>
    <t>Metro C535-HLFS-L-BUA C5 3 Series Insulated Holding Cabinet, 1/2 Height, Full Length Solid Door, Lip Load Aluminum Slides, 120V, 60Hz, 1440W, Blue</t>
  </si>
  <si>
    <t>C535-HLFS-L-GY</t>
  </si>
  <si>
    <t>Metro C535-HLFS-L-GY C5 3 Series Insulated Holding Cabinet, 1/2 Height, Full Length Solid Door, Lip Load Aluminum Slides, 120V, 60Hz, 1440W, Gray</t>
  </si>
  <si>
    <t>C535-HLFS-L-GYA</t>
  </si>
  <si>
    <t>Metro C535-HLFS-L-GYA C5 3 Series Insulated Holding Cabinet, 1/2 Height, Full Length Solid Door, Lip Load Aluminum Slides, 120V, 60Hz, 1440W, Gray</t>
  </si>
  <si>
    <t>C535-HLFS-U</t>
  </si>
  <si>
    <t>Metro C535-HLFS-U C5 3 Series Insulated Holding Cabinet, 1/2 Height, Full Length Solid Door, Universal Wire Slides, 120V, 60Hz, 1440W, Red</t>
  </si>
  <si>
    <t>C535-HLFS-UA</t>
  </si>
  <si>
    <t>Metro C535-HLFS-UA C5 3 Series Insulated Holding Cabinet, 1/2 Height, Full Length Solid Door, Universal Wire Slides, 120V, 60Hz, 1440W, Red</t>
  </si>
  <si>
    <t>C535-HLFS-U-BU</t>
  </si>
  <si>
    <t>Metro C535-HLFS-U-BU C5 3 Series Insulated Holding Cabinet, 1/2 Height, Full Length Solid Door, Universal Wire Slides, 120V, 60Hz, 1440W, Blue</t>
  </si>
  <si>
    <t>C535-HLFS-U-BUA</t>
  </si>
  <si>
    <t>Metro C535-HLFS-U-BUA C5 3 Series Insulated Holding Cabinet, 1/2 Height, Full Length Solid Door, Universal Wire Slides, 120V, 60Hz, 1440W, Blue</t>
  </si>
  <si>
    <t>C535-HLFS-U-GY</t>
  </si>
  <si>
    <t>Metro C535-HLFS-U-GY C5 3 Series Insulated Holding Cabinet, 1/2 Height, Full Length Solid Door, Universal Wire Slides, 120V, 60Hz, 1440W, Gray</t>
  </si>
  <si>
    <t>C535-HLFS-U-GYA</t>
  </si>
  <si>
    <t>Metro C535-HLFS-U-GYA C5 3 Series Insulated Holding Cabinet, 1/2 Height, Full Length Solid Door, Universal Wire Slides, 120V, 60Hz, 1440W, Gray</t>
  </si>
  <si>
    <t>C535-HXFC-4</t>
  </si>
  <si>
    <t>Metro C535-HXFC-4 C5 3 Series Insulated Holding Cabinet, 1/2 Height, Full Length Clear Door, Fixed Wire Slides, 220-240V, 50/60Hz, 1681-2000W, Red</t>
  </si>
  <si>
    <t>C535-HXFC-4A</t>
  </si>
  <si>
    <t>Metro C535-HXFC-4A C5 3 Series Insulated Holding Cabinet, 1/2 Height, Full Length Clear Door, Fixed Wire Slides, 220-240V, 50/60Hz, 1681-2000W, Red</t>
  </si>
  <si>
    <t>C535-HXFC-4-BU</t>
  </si>
  <si>
    <t>Metro C535-HXFC-4-BU C5 3 Series Insulated Holding Cabinet, 1/2 Height, Full Length Clear Door, Fixed Wire Slides, 220-240V, 50/60Hz, 1681-2000W, Blue</t>
  </si>
  <si>
    <t>C535-HXFC-4-BUA</t>
  </si>
  <si>
    <t>Metro C535-HXFC-4-BUA C5 3 Series Insulated Holding Cabinet, 1/2 Height, Full Length Clear Door, Fixed Wire Slides, 220-240V, 50/60Hz, 1681-2000W, Blue</t>
  </si>
  <si>
    <t>C535-HXFC-4-GY</t>
  </si>
  <si>
    <t>Metro C535-HXFC-4-GY C5 3 Series Insulated Holding Cabinet, 1/2 Height, Full Length Clear Door, Fixed Wire Slides, 220-240V, 50/60Hz, 1681-2000W, Gray</t>
  </si>
  <si>
    <t>C535-HXFC-4-GYA</t>
  </si>
  <si>
    <t>Metro C535-HXFC-4-GYA C5 3 Series Insulated Holding Cabinet, 1/2 Height, Full Length Clear Door, Fixed Wire Slides, 220-240V, 50/60Hz, 1681-2000W, Gray</t>
  </si>
  <si>
    <t>C535-HXFC-L</t>
  </si>
  <si>
    <t>Metro C535-HXFC-L C5 3 Series Insulated Holding Cabinet, 1/2 Height, Full Length Clear Door, Lip Load Aluminum Slides, 220-240V, 50/60Hz, 1681-2000W, Red</t>
  </si>
  <si>
    <t>C535-HXFC-LA</t>
  </si>
  <si>
    <t>Metro C535-HXFC-LA C5 3 Series Insulated Holding Cabinet, 1/2 Height, Full Length Clear Door, Lip Load Aluminum Slides, 220-240V, 50/60Hz, 1681-2000W, Red</t>
  </si>
  <si>
    <t>C535-HXFC-L-BU</t>
  </si>
  <si>
    <t>Metro C535-HXFC-L-BU C5 3 Series Insulated Holding Cabinet, 1/2 Height, Full Length Clear Door, Lip Load Aluminum Slides, 220-240V, 50/60Hz, 1681-2000W, Blue</t>
  </si>
  <si>
    <t>C535-HXFC-L-BUA</t>
  </si>
  <si>
    <t>Metro C535-HXFC-L-BUA C5 3 Series Insulated Holding Cabinet, 1/2 Height, Full Length Clear Door, Lip Load Aluminum Slides, 220-240V, 50/60Hz, 1681-2000W, Blue</t>
  </si>
  <si>
    <t>C535-HXFC-L-GY</t>
  </si>
  <si>
    <t>Metro C535-HXFC-L-GY C5 3 Series Insulated Holding Cabinet, 1/2 Height, Full Length Clear Door, Lip Load Aluminum Slides, 220-240V, 50/60Hz, 1681-2000W, Gray</t>
  </si>
  <si>
    <t>C535-HXFC-L-GYA</t>
  </si>
  <si>
    <t>Metro C535-HXFC-L-GYA C5 3 Series Insulated Holding Cabinet, 1/2 Height, Full Length Clear Door, Lip Load Aluminum Slides, 220-240V, 50/60Hz, 1681-2000W, Gray</t>
  </si>
  <si>
    <t>C535-HXFC-U</t>
  </si>
  <si>
    <t>Metro C535-HXFC-U C5 3 Series Insulated Holding Cabinet, 1/2 Height, Full Length Clear Door, Universal Wire Slides, 220-240V, 50/60Hz, 1681-2000W, Red</t>
  </si>
  <si>
    <t>C535-HXFC-UA</t>
  </si>
  <si>
    <t>Metro C535-HXFC-UA C5 3 Series Insulated Holding Cabinet, 1/2 Height, Full Length Clear Door, Universal Wire Slides, 220-240V, 50/60Hz, 1681-2000W, Red</t>
  </si>
  <si>
    <t>C535-HXFC-U-BU</t>
  </si>
  <si>
    <t>Metro C535-HXFC-U-BU C5 3 Series Insulated Holding Cabinet, 1/2 Height, Full Length Clear Door, Universal Wire Slides, 220-240V, 50/60Hz, 1681-2000W, Blue</t>
  </si>
  <si>
    <t>C535-HXFC-U-BUA</t>
  </si>
  <si>
    <t>Metro C535-HXFC-U-BUA C5 3 Series Insulated Holding Cabinet, 1/2 Height, Full Length Clear Door, Universal Wire Slides, 220-240V, 50/60Hz, 1681-2000W, Blue</t>
  </si>
  <si>
    <t>C535-HXFC-U-GY</t>
  </si>
  <si>
    <t>Metro C535-HXFC-U-GY C5 3 Series Insulated Holding Cabinet, 1/2 Height, Full Length Clear Door, Universal Wire Slides, 220-240V, 50/60Hz, 1681-2000W, Gray</t>
  </si>
  <si>
    <t>C535-HXFC-U-GYA</t>
  </si>
  <si>
    <t>Metro C535-HXFC-U-GYA C5 3 Series Insulated Holding Cabinet, 1/2 Height, Full Length Clear Door, Universal Wire Slides, 220-240V, 50/60Hz, 1681-2000W, Gray</t>
  </si>
  <si>
    <t>C535-HXFS-4</t>
  </si>
  <si>
    <t>Metro C535-HXFS-4 C5 3 Series Insulated Holding Cabinet, 1/2 Height, Full Length Solid Door, Fixed Wire Slides, 220-240V, 50/60Hz, 1681-2000W, Red</t>
  </si>
  <si>
    <t>C535-HXFS-4A</t>
  </si>
  <si>
    <t>Metro C535-HXFS-4A C5 3 Series Insulated Holding Cabinet, 1/2 Height, Full Length Solid Door, Fixed Wire Slides, 220-240V, 50/60Hz, 1681-2000W, Red</t>
  </si>
  <si>
    <t>C535-HXFS-4-BU</t>
  </si>
  <si>
    <t>Metro C535-HXFS-4-BU C5 3 Series Insulated Holding Cabinet, 1/2 Height, Full Length Solid Door, Fixed Wire Slides, 220-240V, 50/60Hz, 1681-2000W, Blue</t>
  </si>
  <si>
    <t>C535-HXFS-4-BUA</t>
  </si>
  <si>
    <t>Metro C535-HXFS-4-BUA C5 3 Series Insulated Holding Cabinet, 1/2 Height, Full Length Solid Door, Fixed Wire Slides, 220-240V, 50/60Hz, 1681-2000W, Blue</t>
  </si>
  <si>
    <t>C535-HXFS-4-GY</t>
  </si>
  <si>
    <t>Metro C535-HXFS-4-GY C5 3 Series Insulated Holding Cabinet, 1/2 Height, Full Length Solid Door, Fixed Wire Slides, 220-240V, 50/60Hz, 1681-2000W, Gray</t>
  </si>
  <si>
    <t>C535-HXFS-4-GYA</t>
  </si>
  <si>
    <t>Metro C535-HXFS-4-GYA C5 3 Series Insulated Holding Cabinet, 1/2 Height, Full Length Solid Door, Fixed Wire Slides, 220-240V, 50/60Hz, 1681-2000W, Gray</t>
  </si>
  <si>
    <t>C535-HXFS-L</t>
  </si>
  <si>
    <t>Metro C535-HXFS-L C5 3 Series Insulated Holding Cabinet, 1/2 Height, Full Length Solid Door, Lip Load Aluminum Slides, 220-240V, 50/60Hz, 1681-2000W, Red</t>
  </si>
  <si>
    <t>C535-HXFS-LA</t>
  </si>
  <si>
    <t>Metro C535-HXFS-LA C5 3 Series Insulated Holding Cabinet, 1/2 Height, Full Length Solid Door, Lip Load Aluminum Slides, 220-240V, 50/60Hz, 1681-2000W, Red</t>
  </si>
  <si>
    <t>C535-HXFS-L-BU</t>
  </si>
  <si>
    <t>Metro C535-HXFS-L-BU C5 3 Series Insulated Holding Cabinet, 1/2 Height, Full Length Solid Door, Lip Load Aluminum Slides, 220-240V, 50/60Hz, 1681-2000W, Blue</t>
  </si>
  <si>
    <t>C535-HXFS-L-BUA</t>
  </si>
  <si>
    <t>Metro C535-HXFS-L-BUA C5 3 Series Insulated Holding Cabinet, 1/2 Height, Full Length Solid Door, Lip Load Aluminum Slides, 220-240V, 50/60Hz, 1681-2000W, Blue</t>
  </si>
  <si>
    <t>C535-HXFS-L-GY</t>
  </si>
  <si>
    <t>Metro C535-HXFS-L-GY C5 3 Series Insulated Holding Cabinet, 1/2 Height, Full Length Solid Door, Lip Load Aluminum Slides, 220-240V, 50/60Hz, 1681-2000W, Gray</t>
  </si>
  <si>
    <t>C535-HXFS-L-GYA</t>
  </si>
  <si>
    <t>Metro C535-HXFS-L-GYA C5 3 Series Insulated Holding Cabinet, 1/2 Height, Full Length Solid Door, Lip Load Aluminum Slides, 220-240V, 50/60Hz, 1681-2000W, Gray</t>
  </si>
  <si>
    <t>C535-HXFS-U</t>
  </si>
  <si>
    <t>Metro C535-HXFS-U C5 3 Series Insulated Holding Cabinet, 1/2 Height, Full Length Solid Door, Universal Wire Slides, 220-240V, 50/60Hz, 1681-2000W, Red</t>
  </si>
  <si>
    <t>C535-HXFS-UA</t>
  </si>
  <si>
    <t>Metro C535-HXFS-UA C5 3 Series Insulated Holding Cabinet, 1/2 Height, Full Length Solid Door, Universal Wire Slides, 220-240V, 50/60Hz, 1681-2000W, Red</t>
  </si>
  <si>
    <t>C535-HXFS-U-BU</t>
  </si>
  <si>
    <t>Metro C535-HXFS-U-BU C5 3 Series Insulated Holding Cabinet, 1/2 Height, Full Length Solid Door, Universal Wire Slides, 220-240V, 50/60Hz, 1681-2000W, Blue</t>
  </si>
  <si>
    <t>C535-HXFS-U-BUA</t>
  </si>
  <si>
    <t>Metro C535-HXFS-U-BUA C5 3 Series Insulated Holding Cabinet, 1/2 Height, Full Length Solid Door, Universal Wire Slides, 220-240V, 50/60Hz, 1681-2000W, Blue</t>
  </si>
  <si>
    <t>C535-HXFS-U-GY</t>
  </si>
  <si>
    <t>Metro C535-HXFS-U-GY C5 3 Series Insulated Holding Cabinet, 1/2 Height, Full Length Solid Door, Universal Wire Slides, 220-240V, 50/60Hz, 1681-2000W, Gray</t>
  </si>
  <si>
    <t>C535-HXFS-U-GYA</t>
  </si>
  <si>
    <t>Metro C535-HXFS-U-GYA C5 3 Series Insulated Holding Cabinet, 1/2 Height, Full Length Solid Door, Universal Wire Slides, 220-240V, 50/60Hz, 1681-2000W, Gray</t>
  </si>
  <si>
    <t>C535-MFC-4</t>
  </si>
  <si>
    <t>Metro C535-MFC-4 C5 3 Series Insulated Moisture Heated Holding/Proofing Cabinet, 1/2 Height, Full Length Clear Door, Fixed Wire Slides, 120V, 60Hz, 2000W, Red</t>
  </si>
  <si>
    <t>C535-MFC-4A</t>
  </si>
  <si>
    <t>Metro C535-MFC-4A C5 3 Series Insulated Moisture Heated Holding/Proofing Cabinet, 1/2 Height, Full Length Clear Door, Fixed Wire Slides, 120V, 60Hz, 2000W, Red</t>
  </si>
  <si>
    <t>C535-MFC-4-BU</t>
  </si>
  <si>
    <t>Metro C535-MFC-4-BU C5 3 Series Insulated Moisture Heated Holding/Proofing Cabinet, 1/2 Height, Full Length Clear Door, Fixed Wire Slides, 120V, 60Hz, 2000W, Blue</t>
  </si>
  <si>
    <t>C535-MFC-4-BUA</t>
  </si>
  <si>
    <t>Metro C535-MFC-4-BUA C5 3 Series Insulated Moisture Heated Holding/Proofing Cabinet, 1/2 Height, Full Length Clear Door, Fixed Wire Slides, 120V, 60Hz, 2000W, Blue</t>
  </si>
  <si>
    <t>C535-MFC-4-GY</t>
  </si>
  <si>
    <t>Metro C535-MFC-4-GY C5 3 Series Insulated Moisture Heated Holding/Proofing Cabinet, 1/2 Height, Full Length Clear Door, Fixed Wire Slides, 120V, 60Hz, 2000W, Gray</t>
  </si>
  <si>
    <t>C535-MFC-4-GYA</t>
  </si>
  <si>
    <t>Metro C535-MFC-4-GYA C5 3 Series Insulated Moisture Heated Holding/Proofing Cabinet, 1/2 Height, Full Length Clear Door, Fixed Wire Slides, 120V, 60Hz, 2000W, Gray</t>
  </si>
  <si>
    <t>C535-MFC-L</t>
  </si>
  <si>
    <t>Metro C535-MFC-L C5 3 Series Insulated Moisture Heated Holding/Proofing Cabinet, 1/2 Height, Full Length Clear Door, Lip Load Aluminum Slides, 120V, 60Hz, 2000W, Red</t>
  </si>
  <si>
    <t>C535-MFC-LA</t>
  </si>
  <si>
    <t>Metro C535-MFC-LA C5 3 Series Insulated Moisture Heated Holding/Proofing Cabinet, 1/2 Height, Full Length Clear Door, Lip Load Aluminum Slides, 120V, 60Hz, 2000W, Red</t>
  </si>
  <si>
    <t>C535-MFC-L-BU</t>
  </si>
  <si>
    <t>Metro C535-MFC-L-BU C5 3 Series Insulated Moisture Heated Holding/Proofing Cabinet, 1/2 Height, Full Length Clear Door, Lip Load Aluminum Slides, 120V, 60Hz, 2000W, Blue</t>
  </si>
  <si>
    <t>C535-MFC-L-BUA</t>
  </si>
  <si>
    <t>Metro C535-MFC-L-BUA C5 3 Series Insulated Moisture Heated Holding/Proofing Cabinet, 1/2 Height, Full Length Clear Door, Lip Load Aluminum Slides, 120V, 60Hz, 2000W, Blue</t>
  </si>
  <si>
    <t>C535-MFC-L-GY</t>
  </si>
  <si>
    <t>Metro C535-MFC-L-GY C5 3 Series Insulated Moisture Heated Holding/Proofing Cabinet, 1/2 Height, Full Length Clear Door, Lip Load Aluminum Slides, 120V, 60Hz, 2000W, Gray</t>
  </si>
  <si>
    <t>C535-MFC-L-GYA</t>
  </si>
  <si>
    <t>Metro C535-MFC-L-GYA C5 3 Series Insulated Moisture Heated Holding/Proofing Cabinet, 1/2 Height, Full Length Clear Door, Lip Load Aluminum Slides, 120V, 60Hz, 2000W, Gray</t>
  </si>
  <si>
    <t>C535-MFC-U</t>
  </si>
  <si>
    <t>Metro C535-MFC-U C5 3 Series Insulated Moisture Heated Holding/Proofing Cabinet, 1/2 Height, Full Length Clear Door, Universal Wire Slides, 120V, 60Hz, 2000W, Red</t>
  </si>
  <si>
    <t>C535-MFC-UA</t>
  </si>
  <si>
    <t>Metro C535-MFC-UA C5 3 Series Insulated Moisture Heated Holding/Proofing Cabinet, 1/2 Height, Full Length Clear Door, Universal Wire Slides, 120V, 60Hz, 2000W, Red</t>
  </si>
  <si>
    <t>C535-MFC-U-BU</t>
  </si>
  <si>
    <t>Metro C535-MFC-U-BU C5 3 Series Insulated Moisture Heated Holding/Proofing Cabinet, 1/2 Height, Full Length Clear Door, Universal Wire Slides, 120V, 60Hz, 2000W, Blue</t>
  </si>
  <si>
    <t>C535-MFC-U-BUA</t>
  </si>
  <si>
    <t>Metro C535-MFC-U-BUA C5 3 Series Insulated Moisture Heated Holding/Proofing Cabinet, 1/2 Height, Full Length Clear Door, Universal Wire Slides, 120V, 60Hz, 2000W, Blue</t>
  </si>
  <si>
    <t>C535-MFC-U-GY</t>
  </si>
  <si>
    <t>Metro C535-MFC-U-GY C5 3 Series Insulated Moisture Heated Holding/Proofing Cabinet, 1/2 Height, Full Length Clear Door, Universal Wire Slides, 120V, 60Hz, 2000W, Gray</t>
  </si>
  <si>
    <t>C535-MFC-U-GYA</t>
  </si>
  <si>
    <t>Metro C535-MFC-U-GYA C5 3 Series Insulated Moisture Heated Holding/Proofing Cabinet, 1/2 Height, Full Length Clear Door, Universal Wire Slides, 120V, 60Hz, 2000W, Gray</t>
  </si>
  <si>
    <t>C535-MFS-4</t>
  </si>
  <si>
    <t>Metro C535-MFS-4 C5 3 Series Insulated Moisture Heated Holding/Proofing Cabinet, 1/2 Height, Full Length Solid Door, Fixed Wire Slides, 120V, 60Hz, 2000W, Red</t>
  </si>
  <si>
    <t>C535-MFS-4A</t>
  </si>
  <si>
    <t>Metro C535-MFS-4A C5 3 Series Insulated Moisture Heated Holding/Proofing Cabinet, 1/2 Height, Full Length Solid Door, Fixed Wire Slides, 120V, 60Hz, 2000W, Red</t>
  </si>
  <si>
    <t>C535-MFS-4-BU</t>
  </si>
  <si>
    <t>Metro C535-MFS-4-BU C5 3 Series Insulated Moisture Heated Holding/Proofing Cabinet, 1/2 Height, Full Length Solid Door, Fixed Wire Slides, 120V, 60Hz, 2000W, Blue</t>
  </si>
  <si>
    <t>C535-MFS-4-BUA</t>
  </si>
  <si>
    <t>Metro C535-MFS-4-BUA C5 3 Series Insulated Moisture Heated Holding/Proofing Cabinet, 1/2 Height, Full Length Solid Door, Fixed Wire Slides, 120V, 60Hz, 2000W, Blue</t>
  </si>
  <si>
    <t>C535-MFS-4-GY</t>
  </si>
  <si>
    <t>Metro C535-MFS-4-GY C5 3 Series Insulated Moisture Heated Holding/Proofing Cabinet, 1/2 Height, Full Length Solid Door, Fixed Wire Slides, 120V, 60Hz, 2000W, Gray</t>
  </si>
  <si>
    <t>C535-MFS-4-GYA</t>
  </si>
  <si>
    <t>Metro C535-MFS-4-GYA C5 3 Series Insulated Moisture Heated Holding/Proofing Cabinet, 1/2 Height, Full Length Solid Door, Fixed Wire Slides, 120V, 60Hz, 2000W, Gray</t>
  </si>
  <si>
    <t>C535-MFS-L</t>
  </si>
  <si>
    <t>Metro C535-MFS-L C5 3 Series Insulated Moisture Heated Holding/Proofing Cabinet, 1/2 Height, Full Length Solid Door, Lip Load Aluminum Slides, 120V, 60Hz, 2000W, Red</t>
  </si>
  <si>
    <t>C535-MFS-LA</t>
  </si>
  <si>
    <t>Metro C535-MFS-LA C5 3 Series Insulated Moisture Heated Holding/Proofing Cabinet, 1/2 Height, Full Length Solid Door, Lip Load Aluminum Slides, 120V, 60Hz, 2000W, Red</t>
  </si>
  <si>
    <t>C535-MFS-L-BU</t>
  </si>
  <si>
    <t>Metro C535-MFS-L-BU C5 3 Series Insulated Moisture Heated Holding/Proofing Cabinet, 1/2 Height, Full Length Solid Door, Lip Load Aluminum Slides, 120V, 60Hz, 2000W, Blue</t>
  </si>
  <si>
    <t>C535-MFS-L-BUA</t>
  </si>
  <si>
    <t>Metro C535-MFS-L-BUA C5 3 Series Insulated Moisture Heated Holding/Proofing Cabinet, 1/2 Height, Full Length Solid Door, Lip Load Aluminum Slides, 120V, 60Hz, 2000W, Blue</t>
  </si>
  <si>
    <t>C535-MFS-L-GY</t>
  </si>
  <si>
    <t>Metro C535-MFS-L-GY C5 3 Series Insulated Moisture Heated Holding/Proofing Cabinet, 1/2 Height, Full Length Solid Door, Lip Load Aluminum Slides, 120V, 60Hz, 2000W, Gray</t>
  </si>
  <si>
    <t>C535-MFS-L-GYA</t>
  </si>
  <si>
    <t>Metro C535-MFS-L-GYA C5 3 Series Insulated Moisture Heated Holding/Proofing Cabinet, 1/2 Height, Full Length Solid Door, Lip Load Aluminum Slides, 120V, 60Hz, 2000W, Gray</t>
  </si>
  <si>
    <t>C535-MFS-U</t>
  </si>
  <si>
    <t>Metro C535-MFS-U C5 3 Series Insulated Moisture Heated Holding/Proofing Cabinet, 1/2 Height, Full Length Solid Door, Universal Wire Slides, 120V, 60Hz, 2000W, Red</t>
  </si>
  <si>
    <t>C535-MFS-UA</t>
  </si>
  <si>
    <t>Metro C535-MFS-UA C5 3 Series Insulated Moisture Heated Holding/Proofing Cabinet, 1/2 Height, Full Length Solid Door, Universal Wire Slides, 120V, 60Hz, 2000W, Red</t>
  </si>
  <si>
    <t>C535-MFS-U-BU</t>
  </si>
  <si>
    <t>Metro C535-MFS-U-BU C5 3 Series Insulated Moisture Heated Holding/Proofing Cabinet, 1/2 Height, Full Length Solid Door, Universal Wire Slides, 120V, 60Hz, 2000W, Blue</t>
  </si>
  <si>
    <t>C535-MFS-U-BUA</t>
  </si>
  <si>
    <t>Metro C535-MFS-U-BUA C5 3 Series Insulated Moisture Heated Holding/Proofing Cabinet, 1/2 Height, Full Length Solid Door, Universal Wire Slides, 120V, 60Hz, 2000W, Blue</t>
  </si>
  <si>
    <t>C535-MFS-U-GY</t>
  </si>
  <si>
    <t>Metro C535-MFS-U-GY C5 3 Series Insulated Moisture Heated Holding/Proofing Cabinet, 1/2 Height, Full Length Solid Door, Universal Wire Slides, 120V, 60Hz, 2000W, Gray</t>
  </si>
  <si>
    <t>C535-MFS-U-GYA</t>
  </si>
  <si>
    <t>Metro C535-MFS-U-GYA C5 3 Series Insulated Moisture Heated Holding/Proofing Cabinet, 1/2 Height, Full Length Solid Door, Universal Wire Slides, 120V, 60Hz, 2000W, Gray</t>
  </si>
  <si>
    <t>C535-MXFC-4</t>
  </si>
  <si>
    <t>Metro C535-MXFC-4 C5 3 Series Insulated Moisture Heated Holding/Proofing Cabinet, 1/2 Height, Full Length Clear Door, Fixed Wire Slides, 220-240V, 50/60Hz, 1681-2000W, Red</t>
  </si>
  <si>
    <t>C535-MXFC-4A</t>
  </si>
  <si>
    <t>Metro C535-MXFC-4A C5 3 Series Insulated Moisture Heated Holding/Proofing Cabinet, 1/2 Height, Full Length Clear Door, Fixed Wire Slides, 220-240V, 50/60Hz, 1681-2000W, Red</t>
  </si>
  <si>
    <t>C535-MXFC-4-BU</t>
  </si>
  <si>
    <t>Metro C535-MXFC-4-BU C5 3 Series Insulated Moisture Heated Holding/Proofing Cabinet, 1/2 Height, Full Length Clear Door, Fixed Wire Slides, 220-240V, 50/60Hz, 1681-2000W, Blue</t>
  </si>
  <si>
    <t>C535-MXFC-4-BUA</t>
  </si>
  <si>
    <t>Metro C535-MXFC-4-BUA C5 3 Series Insulated Moisture Heated Holding/Proofing Cabinet, 1/2 Height, Full Length Clear Door, Fixed Wire Slides, 220-240V, 50/60Hz, 1681-2000W, Blue</t>
  </si>
  <si>
    <t>C535-MXFC-4-GY</t>
  </si>
  <si>
    <t>Metro C535-MXFC-4-GY C5 3 Series Insulated Moisture Heated Holding/Proofing Cabinet, 1/2 Height, Full Length Clear Door, Fixed Wire Slides, 220-240V, 50/60Hz, 1681-2000W, Gray</t>
  </si>
  <si>
    <t>C535-MXFC-4-GYA</t>
  </si>
  <si>
    <t>Metro C535-MXFC-4-GYA C5 3 Series Insulated Moisture Heated Holding/Proofing Cabinet, 1/2 Height, Full Length Clear Door, Fixed Wire Slides, 220-240V, 50/60Hz, 1681-2000W, Gray</t>
  </si>
  <si>
    <t>C535-MXFC-L</t>
  </si>
  <si>
    <t>Metro C535-MXFC-L C5 3 Series Insulated Moisture Heated Holding/Proofing Cabinet, 1/2 Height, Full Length Clear Door, Lip Load Aluminum Slides, 220-240V, 50/60Hz, 1681-2000W, Red</t>
  </si>
  <si>
    <t>C535-MXFC-LA</t>
  </si>
  <si>
    <t>Metro C535-MXFC-LA C5 3 Series Insulated Moisture Heated Holding/Proofing Cabinet, 1/2 Height, Full Length Clear Door, Lip Load Aluminum Slides, 220-240V, 50/60Hz, 1681-2000W, Red</t>
  </si>
  <si>
    <t>C535-MXFC-L-BU</t>
  </si>
  <si>
    <t>Metro C535-MXFC-L-BU C5 3 Series Insulated Moisture Heated Holding/Proofing Cabinet, 1/2 Height, Full Length Clear Door, Lip Load Aluminum Slides, 220-240V, 50/60Hz, 1681-2000W, Blue</t>
  </si>
  <si>
    <t>C535-MXFC-L-BUA</t>
  </si>
  <si>
    <t>Metro C535-MXFC-L-BUA C5 3 Series Insulated Moisture Heated Holding/Proofing Cabinet, 1/2 Height, Full Length Clear Door, Lip Load Aluminum Slides, 220-240V, 50/60Hz, 1681-2000W, Blue</t>
  </si>
  <si>
    <t>C535-MXFC-L-GY</t>
  </si>
  <si>
    <t>Metro C535-MXFC-L-GY C5 3 Series Insulated Moisture Heated Holding/Proofing Cabinet, 1/2 Height, Full Length Clear Door, Lip Load Aluminum Slides, 220-240V, 50/60Hz, 1681-2000W, Gray</t>
  </si>
  <si>
    <t>C535-MXFC-L-GYA</t>
  </si>
  <si>
    <t>Metro C535-MXFC-L-GYA C5 3 Series Insulated Moisture Heated Holding/Proofing Cabinet, 1/2 Height, Full Length Clear Door, Lip Load Aluminum Slides, 220-240V, 50/60Hz, 1681-2000W, Gray</t>
  </si>
  <si>
    <t>C535-MXFC-U</t>
  </si>
  <si>
    <t>Metro C535-MXFC-U C5 3 Series Insulated Moisture Heated Holding/Proofing Cabinet, 1/2 Height, Full Length Clear Door, Universal Wire Slides, 220-240V, 50/60Hz, 1681-2000W, Red</t>
  </si>
  <si>
    <t>C535-MXFC-UA</t>
  </si>
  <si>
    <t>Metro C535-MXFC-UA C5 3 Series Insulated Moisture Heated Holding/Proofing Cabinet, 1/2 Height, Full Length Clear Door, Universal Wire Slides, 220-240V, 50/60Hz, 1681-2000W, Red</t>
  </si>
  <si>
    <t>C535-MXFC-U-BU</t>
  </si>
  <si>
    <t>Metro C535-MXFC-U-BU C5 3 Series Insulated Moisture Heated Holding/Proofing Cabinet, 1/2 Height, Full Length Clear Door, Universal Wire Slides, 220-240V, 50/60Hz, 1681-2000W, Blue</t>
  </si>
  <si>
    <t>C535-MXFC-U-BUA</t>
  </si>
  <si>
    <t>Metro C535-MXFC-U-BUA C5 3 Series Insulated Moisture Heated Holding/Proofing Cabinet, 1/2 Height, Full Length Clear Door, Universal Wire Slides, 220-240V, 50/60Hz, 1681-2000W, Blue</t>
  </si>
  <si>
    <t>C535-MXFC-U-GY</t>
  </si>
  <si>
    <t>Metro C535-MXFC-U-GY C5 3 Series Insulated Moisture Heated Holding/Proofing Cabinet, 1/2 Height, Full Length Clear Door, Universal Wire Slides, 220-240V, 50/60Hz, 1681-2000W, Gray</t>
  </si>
  <si>
    <t>C535-MXFC-U-GYA</t>
  </si>
  <si>
    <t>Metro C535-MXFC-U-GYA C5 3 Series Insulated Moisture Heated Holding/Proofing Cabinet, 1/2 Height, Full Length Clear Door, Universal Wire Slides, 220-240V, 50/60Hz, 1681-2000W, Gray</t>
  </si>
  <si>
    <t>C535-MXFS-4</t>
  </si>
  <si>
    <t>Metro C535-MXFS-4 C5 3 Series Insulated Moisture Heated Holding/Proofing Cabinet, 1/2 Height, Full Length Solid Door, Fixed Wire Slides, 220-240V, 50/60Hz, 1681-2000W, Red</t>
  </si>
  <si>
    <t>C535-MXFS-4A</t>
  </si>
  <si>
    <t>Metro C535-MXFS-4A C5 3 Series Insulated Moisture Heated Holding/Proofing Cabinet, 1/2 Height, Full Length Solid Door, Fixed Wire Slides, 220-240V, 50/60Hz, 1681-2000W, Red</t>
  </si>
  <si>
    <t>C535-MXFS-4-BU</t>
  </si>
  <si>
    <t>Metro C535-MXFS-4-BU C5 3 Series Insulated Moisture Heated Holding/Proofing Cabinet, 1/2 Height, Full Length Solid Door, Fixed Wire Slides, 220-240V, 50/60Hz, 1681-2000W, Blue</t>
  </si>
  <si>
    <t>C535-MXFS-4-BUA</t>
  </si>
  <si>
    <t>Metro C535-MXFS-4-BUA C5 3 Series Insulated Moisture Heated Holding/Proofing Cabinet, 1/2 Height, Full Length Solid Door, Fixed Wire Slides, 220-240V, 50/60Hz, 1681-2000W, Blue</t>
  </si>
  <si>
    <t>C535-MXFS-4-GY</t>
  </si>
  <si>
    <t>Metro C535-MXFS-4-GY C5 3 Series Insulated Moisture Heated Holding/Proofing Cabinet, 1/2 Height, Full Length Solid Door, Fixed Wire Slides, 220-240V, 50/60Hz, 1681-2000W, Gray</t>
  </si>
  <si>
    <t>C535-MXFS-4-GYA</t>
  </si>
  <si>
    <t>Metro C535-MXFS-4-GYA C5 3 Series Insulated Moisture Heated Holding/Proofing Cabinet, 1/2 Height, Full Length Solid Door, Fixed Wire Slides, 220-240V, 50/60Hz, 1681-2000W, Gray</t>
  </si>
  <si>
    <t>C535-MXFS-L</t>
  </si>
  <si>
    <t>Metro C535-MXFS-L C5 3 Series Insulated Moisture Heated Holding/Proofing Cabinet, 1/2 Height, Full Length Solid Door, Lip Load Aluminum Slides, 220-240V, 50/60Hz, 1681-2000W, Red</t>
  </si>
  <si>
    <t>C535-MXFS-LA</t>
  </si>
  <si>
    <t>Metro C535-MXFS-LA C5 3 Series Insulated Moisture Heated Holding/Proofing Cabinet, 1/2 Height, Full Length Solid Door, Lip Load Aluminum Slides, 220-240V, 50/60Hz, 1681-2000W, Red</t>
  </si>
  <si>
    <t>C535-MXFS-L-BU</t>
  </si>
  <si>
    <t>Metro C535-MXFS-L-BU C5 3 Series Insulated Moisture Heated Holding/Proofing Cabinet, 1/2 Height, Full Length Solid Door, Lip Load Aluminum Slides, 220-240V, 50/60Hz, 1681-2000W, Blue</t>
  </si>
  <si>
    <t>C535-MXFS-L-BUA</t>
  </si>
  <si>
    <t>Metro C535-MXFS-L-BUA C5 3 Series Insulated Moisture Heated Holding/Proofing Cabinet, 1/2 Height, Full Length Solid Door, Lip Load Aluminum Slides, 220-240V, 50/60Hz, 1681-2000W, Blue</t>
  </si>
  <si>
    <t>C535-MXFS-L-GY</t>
  </si>
  <si>
    <t>Metro C535-MXFS-L-GY C5 3 Series Insulated Moisture Heated Holding/Proofing Cabinet, 1/2 Height, Full Length Solid Door, Lip Load Aluminum Slides, 220-240V, 50/60Hz, 1681-2000W, Gray</t>
  </si>
  <si>
    <t>C535-MXFS-L-GYA</t>
  </si>
  <si>
    <t>Metro C535-MXFS-L-GYA C5 3 Series Insulated Moisture Heated Holding/Proofing Cabinet, 1/2 Height, Full Length Solid Door, Lip Load Aluminum Slides, 220-240V, 50/60Hz, 1681-2000W, Gray</t>
  </si>
  <si>
    <t>C535-MXFS-U</t>
  </si>
  <si>
    <t>Metro C535-MXFS-U C5 3 Series Insulated Moisture Heated Holding/Proofing Cabinet, 1/2 Height, Full Length Solid Door, Universal Wire Slides, 220-240V, 50/60Hz, 1681-2000W, Red</t>
  </si>
  <si>
    <t>C535-MXFS-UA</t>
  </si>
  <si>
    <t>Metro C535-MXFS-UA C5 3 Series Insulated Moisture Heated Holding/Proofing Cabinet, 1/2 Height, Full Length Solid Door, Universal Wire Slides, 220-240V, 50/60Hz, 1681-2000W, Red</t>
  </si>
  <si>
    <t>C535-MXFS-U-BU</t>
  </si>
  <si>
    <t>Metro C535-MXFS-U-BU C5 3 Series Insulated Moisture Heated Holding/Proofing Cabinet, 1/2 Height, Full Length Solid Door, Universal Wire Slides, 220-240V, 50/60Hz, 1681-2000W, Blue</t>
  </si>
  <si>
    <t>C535-MXFS-U-BUA</t>
  </si>
  <si>
    <t>Metro C535-MXFS-U-BUA C5 3 Series Insulated Moisture Heated Holding/Proofing Cabinet, 1/2 Height, Full Length Solid Door, Universal Wire Slides, 220-240V, 50/60Hz, 1681-2000W, Blue</t>
  </si>
  <si>
    <t>C535-MXFS-U-GY</t>
  </si>
  <si>
    <t>Metro C535-MXFS-U-GY C5 3 Series Insulated Moisture Heated Holding/Proofing Cabinet, 1/2 Height, Full Length Solid Door, Universal Wire Slides, 220-240V, 50/60Hz, 1681-2000W, Gray</t>
  </si>
  <si>
    <t>C535-MXFS-U-GYA</t>
  </si>
  <si>
    <t>Metro C535-MXFS-U-GYA C5 3 Series Insulated Moisture Heated Holding/Proofing Cabinet, 1/2 Height, Full Length Solid Door, Universal Wire Slides, 220-240V, 50/60Hz, 1681-2000W, Gray</t>
  </si>
  <si>
    <t>C537-CFC-4</t>
  </si>
  <si>
    <t>Metro C537-CFC-4 C5 3 Series Insulated Holding/Proofing Cabinet, 3/4 Height, Full Length Clear Door, Fixed Wire Slides, 120V, 60Hz, 2000W, Red</t>
  </si>
  <si>
    <t>C537-CFC-4A</t>
  </si>
  <si>
    <t>Metro C537-CFC-4A C5 3 Series Insulated Holding/Proofing Cabinet, 3/4 Height, Full Length Clear Door, Fixed Wire Slides, 120V, 60Hz, 2000W, Red</t>
  </si>
  <si>
    <t>C537-CFC-4-BU</t>
  </si>
  <si>
    <t>Metro C537-CFC-4-BU C5 3 Series Insulated Holding/Proofing Cabinet, 3/4 Height, Full Length Clear Door, Fixed Wire Slides, 120V, 60Hz, 2000W, Blue</t>
  </si>
  <si>
    <t>C537-CFC-4-BUA</t>
  </si>
  <si>
    <t>Metro C537-CFC-4-BUA C5 3 Series Insulated Holding/Proofing Cabinet, 3/4 Height, Full Length Clear Door, Fixed Wire Slides, 120V, 60Hz, 2000W, Blue</t>
  </si>
  <si>
    <t>C537-CFC-4-GY</t>
  </si>
  <si>
    <t>Metro C537-CFC-4-GY C5 3 Series Insulated Holding/Proofing Cabinet, 3/4 Height, Full Length Clear Door, Fixed Wire Slides, 120V, 60Hz, 2000W, Gray</t>
  </si>
  <si>
    <t>C537-CFC-4-GYA</t>
  </si>
  <si>
    <t>Metro C537-CFC-4-GYA C5 3 Series Insulated Holding/Proofing Cabinet, 3/4 Height, Full Length Clear Door, Fixed Wire Slides, 120V, 60Hz, 2000W, Gray</t>
  </si>
  <si>
    <t>C537-CFC-L</t>
  </si>
  <si>
    <t>Metro C537-CFC-L C5 3 Series Insulated Holding/Proofing Cabinet, 3/4 Height, Full Length Clear Door, Lip Load Aluminum Slides, 120V, 60Hz, 2000W, Red</t>
  </si>
  <si>
    <t>C537-CFC-LA</t>
  </si>
  <si>
    <t>Metro C537-CFC-LA C5 3 Series Insulated Holding/Proofing Cabinet, 3/4 Height, Full Length Clear Door, Lip Load Aluminum Slides, 120V, 60Hz, 2000W, Red</t>
  </si>
  <si>
    <t>C537-CFC-L-BU</t>
  </si>
  <si>
    <t>Metro C537-CFC-L-BU C5 3 Series Insulated Holding/Proofing Cabinet, 3/4 Height, Full Length Clear Door, Lip Load Aluminum Slides, 120V, 60Hz, 2000W, Blue</t>
  </si>
  <si>
    <t>C537-CFC-L-BUA</t>
  </si>
  <si>
    <t>Metro C537-CFC-L-BUA C5 3 Series Insulated Holding/Proofing Cabinet, 3/4 Height, Full Length Clear Door, Lip Load Aluminum Slides, 120V, 60Hz, 2000W, Blue</t>
  </si>
  <si>
    <t>C537-CFC-L-GY</t>
  </si>
  <si>
    <t>Metro C537-CFC-L-GY C5 3 Series Insulated Holding/Proofing Cabinet, 3/4 Height, Full Length Clear Door, Lip Load Aluminum Slides, 120V, 60Hz, 2000W, Gray</t>
  </si>
  <si>
    <t>C537-CFC-L-GYA</t>
  </si>
  <si>
    <t>Metro C537-CFC-L-GYA C5 3 Series Insulated Holding/Proofing Cabinet, 3/4 Height, Full Length Clear Door, Lip Load Aluminum Slides, 120V, 60Hz, 2000W, Gray</t>
  </si>
  <si>
    <t>C537-CFC-U</t>
  </si>
  <si>
    <t>Metro C537-CFC-U C5 3 Series Insulated Holding/Proofing Cabinet, 3/4 Height, Full Length Clear Door, Universal Wire Slides, 120V, 60Hz, 2000W, Red</t>
  </si>
  <si>
    <t>C537-CFC-UA</t>
  </si>
  <si>
    <t>Metro C537-CFC-UA C5 3 Series Insulated Holding/Proofing Cabinet, 3/4 Height, Full Length Clear Door, Universal Wire Slides, 120V, 60Hz, 2000W, Red</t>
  </si>
  <si>
    <t>C537-CFC-U-BU</t>
  </si>
  <si>
    <t>Metro C537-CFC-U-BU C5 3 Series Insulated Holding/Proofing Cabinet, 3/4 Height, Full Length Clear Door, Universal Wire Slides, 120V, 60Hz, 2000W, Blue</t>
  </si>
  <si>
    <t>C537-CFC-U-BUA</t>
  </si>
  <si>
    <t>Metro C537-CFC-U-BUA C5 3 Series Insulated Holding/Proofing Cabinet, 3/4 Height, Full Length Clear Door, Universal Wire Slides, 120V, 60Hz, 2000W, Blue</t>
  </si>
  <si>
    <t>C537-CFC-U-GY</t>
  </si>
  <si>
    <t>Metro C537-CFC-U-GY C5 3 Series Insulated Holding/Proofing Cabinet, 3/4 Height, Full Length Clear Door, Universal Wire Slides, 120V, 60Hz, 2000W, Gray</t>
  </si>
  <si>
    <t>C537-CFC-U-GYA</t>
  </si>
  <si>
    <t>Metro C537-CFC-U-GYA C5 3 Series Insulated Holding/Proofing Cabinet, 3/4 Height, Full Length Clear Door, Universal Wire Slides, 120V, 60Hz, 2000W, Gray</t>
  </si>
  <si>
    <t>C537-CFS-4</t>
  </si>
  <si>
    <t>Metro C537-CFS-4 C5 3 Series Insulated Holding/Proofing Cabinet, 3/4 Height, Full Length Solid Door, Fixed Wire Slides, 120V, 60Hz, 2000W, Red</t>
  </si>
  <si>
    <t>C537-CFS-4A</t>
  </si>
  <si>
    <t>Metro C537-CFS-4A C5 3 Series Insulated Holding/Proofing Cabinet, 3/4 Height, Full Length Solid Door, Fixed Wire Slides, 120V, 60Hz, 2000W, Red</t>
  </si>
  <si>
    <t>C537-CFS-4-BU</t>
  </si>
  <si>
    <t>Metro C537-CFS-4-BU C5 3 Series Insulated Holding/Proofing Cabinet, 3/4 Height, Full Length Solid Door, Fixed Wire Slides, 120V, 60Hz, 2000W, Blue</t>
  </si>
  <si>
    <t>C537-CFS-4-BUA</t>
  </si>
  <si>
    <t>Metro C537-CFS-4-BUA C5 3 Series Insulated Holding/Proofing Cabinet, 3/4 Height, Full Length Solid Door, Fixed Wire Slides, 120V, 60Hz, 2000W, Blue</t>
  </si>
  <si>
    <t>C537-CFS-4-GY</t>
  </si>
  <si>
    <t>Metro C537-CFS-4-GY C5 3 Series Insulated Holding/Proofing Cabinet, 3/4 Height, Full Length Solid Door, Fixed Wire Slides, 120V, 60Hz, 2000W, Gray</t>
  </si>
  <si>
    <t>C537-CFS-4-GYA</t>
  </si>
  <si>
    <t>Metro C537-CFS-4-GYA C5 3 Series Insulated Holding/Proofing Cabinet, 3/4 Height, Full Length Solid Door, Fixed Wire Slides, 120V, 60Hz, 2000W, Gray</t>
  </si>
  <si>
    <t>C537-CFS-L</t>
  </si>
  <si>
    <t>Metro C537-CFS-L C5 3 Series Insulated Holding/Proofing Cabinet, 3/4 Height, Full Length Solid Door, Lip Load Aluminum Slides, 120V, 60Hz, 2000W, Red</t>
  </si>
  <si>
    <t>C537-CFS-LA</t>
  </si>
  <si>
    <t>Metro C537-CFS-LA C5 3 Series Insulated Holding/Proofing Cabinet, 3/4 Height, Full Length Solid Door, Lip Load Aluminum Slides, 120V, 60Hz, 2000W, Red</t>
  </si>
  <si>
    <t>C537-CFS-L-BU</t>
  </si>
  <si>
    <t>Metro C537-CFS-L-BU C5 3 Series Insulated Holding/Proofing Cabinet, 3/4 Height, Full Length Solid Door, Lip Load Aluminum Slides, 120V, 60Hz, 2000W, Blue</t>
  </si>
  <si>
    <t>C537-CFS-L-BUA</t>
  </si>
  <si>
    <t>Metro C537-CFS-L-BUA C5 3 Series Insulated Holding/Proofing Cabinet, 3/4 Height, Full Length Solid Door, Lip Load Aluminum Slides, 120V, 60Hz, 2000W, Blue</t>
  </si>
  <si>
    <t>C537-CFS-L-GY</t>
  </si>
  <si>
    <t>Metro C537-CFS-L-GY C5 3 Series Insulated Holding/Proofing Cabinet, 3/4 Height, Full Length Solid Door, Lip Load Aluminum Slides, 120V, 60Hz, 2000W, Gray</t>
  </si>
  <si>
    <t>C537-CFS-L-GYA</t>
  </si>
  <si>
    <t>Metro C537-CFS-L-GYA C5 3 Series Insulated Holding/Proofing Cabinet, 3/4 Height, Full Length Solid Door, Lip Load Aluminum Slides, 120V, 60Hz, 2000W, Gray</t>
  </si>
  <si>
    <t>C537-CFS-U</t>
  </si>
  <si>
    <t>Metro C537-CFS-U C5 3 Series Insulated Holding/Proofing Cabinet, 3/4 Height, Full Length Solid Door, Universal Wire Slides, 120V, 60Hz, 2000W, Red</t>
  </si>
  <si>
    <t>C537-CFS-UA</t>
  </si>
  <si>
    <t>Metro C537-CFS-UA C5 3 Series Insulated Holding/Proofing Cabinet, 3/4 Height, Full Length Solid Door, Universal Wire Slides, 120V, 60Hz, 2000W, Red</t>
  </si>
  <si>
    <t>C537-CFS-U-BU</t>
  </si>
  <si>
    <t>Metro C537-CFS-U-BU C5 3 Series Insulated Holding/Proofing Cabinet, 3/4 Height, Full Length Solid Door, Universal Wire Slides, 120V, 60Hz, 2000W, Blue</t>
  </si>
  <si>
    <t>C537-CFS-U-BUA</t>
  </si>
  <si>
    <t>Metro C537-CFS-U-BUA C5 3 Series Insulated Holding/Proofing Cabinet, 3/4 Height, Full Length Solid Door, Universal Wire Slides, 120V, 60Hz, 2000W, Blue</t>
  </si>
  <si>
    <t>C537-CFS-U-GY</t>
  </si>
  <si>
    <t>Metro C537-CFS-U-GY C5 3 Series Insulated Holding/Proofing Cabinet, 3/4 Height, Full Length Solid Door, Universal Wire Slides, 120V, 60Hz, 2000W, Gray</t>
  </si>
  <si>
    <t>C537-CFS-U-GYA</t>
  </si>
  <si>
    <t>Metro C537-CFS-U-GYA C5 3 Series Insulated Holding/Proofing Cabinet, 3/4 Height, Full Length Solid Door, Universal Wire Slides, 120V, 60Hz, 2000W, Gray</t>
  </si>
  <si>
    <t>C537-CLFC-4</t>
  </si>
  <si>
    <t>Metro C537-CLFC-4 C5 3 Series Insulated Holding/Proofing Cabinet, 3/4 Height, Full Length Clear Door, Fixed Wire Slides, 120V, 60Hz, 1440W, Red</t>
  </si>
  <si>
    <t>C537-CLFC-4A</t>
  </si>
  <si>
    <t>Metro C537-CLFC-4A C5 3 Series Insulated Holding/Proofing Cabinet, 3/4 Height, Full Length Clear Door, Fixed Wire Slides, 120V, 60Hz, 1440W, Red</t>
  </si>
  <si>
    <t>C537-CLFC-4-BU</t>
  </si>
  <si>
    <t>Metro C537-CLFC-4-BU C5 3 Series Insulated Holding/Proofing Cabinet, 3/4 Height, Full Length Clear Door, Fixed Wire Slides, 120V, 60Hz, 1440W, Blue</t>
  </si>
  <si>
    <t>C537-CLFC-4-BUA</t>
  </si>
  <si>
    <t>Metro C537-CLFC-4-BUA C5 3 Series Insulated Holding/Proofing Cabinet, 3/4 Height, Full Length Clear Door, Fixed Wire Slides, 120V, 60Hz, 1440W, Blue</t>
  </si>
  <si>
    <t>C537-CLFC-4-GY</t>
  </si>
  <si>
    <t>Metro C537-CLFC-4-GY C5 3 Series Insulated Holding/Proofing Cabinet, 3/4 Height, Full Length Clear Door, Fixed Wire Slides, 120V, 60Hz, 1440W, Gray</t>
  </si>
  <si>
    <t>C537-CLFC-4-GYA</t>
  </si>
  <si>
    <t>Metro C537-CLFC-4-GYA C5 3 Series Insulated Holding/Proofing Cabinet, 3/4 Height, Full Length Clear Door, Fixed Wire Slides, 120V, 60Hz, 1440W, Gray</t>
  </si>
  <si>
    <t>C537-CLFC-L</t>
  </si>
  <si>
    <t>Metro C537-CLFC-L C5 3 Series Insulated Holding/Proofing Cabinet, 3/4 Height, Full Length Clear Door, Lip Load Aluminum Slides, 120V, 60Hz, 1440W, Red</t>
  </si>
  <si>
    <t>C537-CLFC-LA</t>
  </si>
  <si>
    <t>Metro C537-CLFC-LA C5 3 Series Insulated Holding/Proofing Cabinet, 3/4 Height, Full Length Clear Door, Lip Load Aluminum Slides, 120V, 60Hz, 1440W, Red</t>
  </si>
  <si>
    <t>C537-CLFC-L-BU</t>
  </si>
  <si>
    <t>Metro C537-CLFC-L-BU C5 3 Series Insulated Holding/Proofing Cabinet, 3/4 Height, Full Length Clear Door, Lip Load Aluminum Slides, 120V, 60Hz, 1440W, Blue</t>
  </si>
  <si>
    <t>C537-CLFC-L-BUA</t>
  </si>
  <si>
    <t>Metro C537-CLFC-L-BUA C5 3 Series Insulated Holding/Proofing Cabinet, 3/4 Height, Full Length Clear Door, Lip Load Aluminum Slides, 120V, 60Hz, 1440W, Blue</t>
  </si>
  <si>
    <t>C537-CLFC-L-GY</t>
  </si>
  <si>
    <t>Metro C537-CLFC-L-GY C5 3 Series Insulated Holding/Proofing Cabinet, 3/4 Height, Full Length Clear Door, Lip Load Aluminum Slides, 120V, 60Hz, 1440W, Gray</t>
  </si>
  <si>
    <t>C537-CLFC-L-GYA</t>
  </si>
  <si>
    <t>Metro C537-CLFC-L-GYA C5 3 Series Insulated Holding/Proofing Cabinet, 3/4 Height, Full Length Clear Door, Lip Load Aluminum Slides, 120V, 60Hz, 1440W, Gray</t>
  </si>
  <si>
    <t>C537-CLFC-U</t>
  </si>
  <si>
    <t>Metro C537-CLFC-U C5 3 Series Insulated Holding/Proofing Cabinet, 3/4 Height, Full Length Clear Door, Universal Wire Slides, 120V, 60Hz, 1440W, Red</t>
  </si>
  <si>
    <t>C537-CLFC-UA</t>
  </si>
  <si>
    <t>Metro C537-CLFC-UA C5 3 Series Insulated Holding/Proofing Cabinet, 3/4 Height, Full Length Clear Door, Universal Wire Slides, 120V, 60Hz, 1440W, Red</t>
  </si>
  <si>
    <t>C537-CLFC-U-BU</t>
  </si>
  <si>
    <t>Metro C537-CLFC-U-BU C5 3 Series Insulated Holding/Proofing Cabinet, 3/4 Height, Full Length Clear Door, Universal Wire Slides, 120V, 60Hz, 1440W, Blue</t>
  </si>
  <si>
    <t>C537-CLFC-U-BUA</t>
  </si>
  <si>
    <t>Metro C537-CLFC-U-BUA C5 3 Series Insulated Holding/Proofing Cabinet, 3/4 Height, Full Length Clear Door, Universal Wire Slides, 120V, 60Hz, 1440W, Blue</t>
  </si>
  <si>
    <t>C537-CLFC-U-GY</t>
  </si>
  <si>
    <t>Metro C537-CLFC-U-GY C5 3 Series Insulated Holding/Proofing Cabinet, 3/4 Height, Full Length Clear Door, Universal Wire Slides, 120V, 60Hz, 1440W, Gray</t>
  </si>
  <si>
    <t>C537-CLFC-U-GYA</t>
  </si>
  <si>
    <t>Metro C537-CLFC-U-GYA C5 3 Series Insulated Holding/Proofing Cabinet, 3/4 Height, Full Length Clear Door, Universal Wire Slides, 120V, 60Hz, 1440W, Gray</t>
  </si>
  <si>
    <t>C537-CLFS-4</t>
  </si>
  <si>
    <t>Metro C537-CLFS-4 C5 3 Series Insulated Holding/Proofing Cabinet, 3/4 Height, Full Length Solid Door, Fixed Wire Slides, 120V, 60Hz, 1440W, Red</t>
  </si>
  <si>
    <t>C537-CLFS-4A</t>
  </si>
  <si>
    <t>Metro C537-CLFS-4A C5 3 Series Insulated Holding/Proofing Cabinet, 3/4 Height, Full Length Solid Door, Fixed Wire Slides, 120V, 60Hz, 1440W, Red</t>
  </si>
  <si>
    <t>C537-CLFS-4-BU</t>
  </si>
  <si>
    <t>Metro C537-CLFS-4-BU C5 3 Series Insulated Holding/Proofing Cabinet, 3/4 Height, Full Length Solid Door, Fixed Wire Slides, 120V, 60Hz, 1440W, Blue</t>
  </si>
  <si>
    <t>C537-CLFS-4-BUA</t>
  </si>
  <si>
    <t>Metro C537-CLFS-4-BUA C5 3 Series Insulated Holding/Proofing Cabinet, 3/4 Height, Full Length Solid Door, Fixed Wire Slides, 120V, 60Hz, 1440W, Blue</t>
  </si>
  <si>
    <t>C537-CLFS-4-GY</t>
  </si>
  <si>
    <t>Metro C537-CLFS-4-GY C5 3 Series Insulated Holding/Proofing Cabinet, 3/4 Height, Full Length Solid Door, Fixed Wire Slides, 120V, 60Hz, 1440W, Gray</t>
  </si>
  <si>
    <t>C537-CLFS-4-GYA</t>
  </si>
  <si>
    <t>Metro C537-CLFS-4-GYA C5 3 Series Insulated Holding/Proofing Cabinet, 3/4 Height, Full Length Solid Door, Fixed Wire Slides, 120V, 60Hz, 1440W, Gray</t>
  </si>
  <si>
    <t>C537-CLFS-L</t>
  </si>
  <si>
    <t>Metro C537-CLFS-L C5 3 Series Insulated Holding/Proofing Cabinet, 3/4 Height, Full Length Solid Door, Lip Load Aluminum Slides, 120V, 60Hz, 1440W, Red</t>
  </si>
  <si>
    <t>C537-CLFS-LA</t>
  </si>
  <si>
    <t>Metro C537-CLFS-LA C5 3 Series Insulated Holding/Proofing Cabinet, 3/4 Height, Full Length Solid Door, Lip Load Aluminum Slides, 120V, 60Hz, 1440W, Red</t>
  </si>
  <si>
    <t>C537-CLFS-L-BU</t>
  </si>
  <si>
    <t>Metro C537-CLFS-L-BU C5 3 Series Insulated Holding/Proofing Cabinet, 3/4 Height, Full Length Solid Door, Lip Load Aluminum Slides, 120V, 60Hz, 1440W, Blue</t>
  </si>
  <si>
    <t>C537-CLFS-L-BUA</t>
  </si>
  <si>
    <t>Metro C537-CLFS-L-BUA C5 3 Series Insulated Holding/Proofing Cabinet, 3/4 Height, Full Length Solid Door, Lip Load Aluminum Slides, 120V, 60Hz, 1440W, Blue</t>
  </si>
  <si>
    <t>C537-CLFS-L-GY</t>
  </si>
  <si>
    <t>Metro C537-CLFS-L-GY C5 3 Series Insulated Holding/Proofing Cabinet, 3/4 Height, Full Length Solid Door, Lip Load Aluminum Slides, 120V, 60Hz, 1440W, Gray</t>
  </si>
  <si>
    <t>C537-CLFS-L-GYA</t>
  </si>
  <si>
    <t>Metro C537-CLFS-L-GYA C5 3 Series Insulated Holding/Proofing Cabinet, 3/4 Height, Full Length Solid Door, Lip Load Aluminum Slides, 120V, 60Hz, 1440W, Gray</t>
  </si>
  <si>
    <t>C537-CLFS-U</t>
  </si>
  <si>
    <t>Metro C537-CLFS-U C5 3 Series Insulated Holding/Proofing Cabinet, 3/4 Height, Full Length Solid Door, Universal Wire Slides, 120V, 60Hz, 1440W, Red</t>
  </si>
  <si>
    <t>C537-CLFS-UA</t>
  </si>
  <si>
    <t>Metro C537-CLFS-UA C5 3 Series Insulated Holding/Proofing Cabinet, 3/4 Height, Full Length Solid Door, Universal Wire Slides, 120V, 60Hz, 1440W, Red</t>
  </si>
  <si>
    <t>C537-CLFS-U-BU</t>
  </si>
  <si>
    <t>Metro C537-CLFS-U-BU C5 3 Series Insulated Holding/Proofing Cabinet, 3/4 Height, Full Length Solid Door, Universal Wire Slides, 120V, 60Hz, 1440W, Blue</t>
  </si>
  <si>
    <t>C537-CLFS-U-BUA</t>
  </si>
  <si>
    <t>Metro C537-CLFS-U-BUA C5 3 Series Insulated Holding/Proofing Cabinet, 3/4 Height, Full Length Solid Door, Universal Wire Slides, 120V, 60Hz, 1440W, Blue</t>
  </si>
  <si>
    <t>C537-CLFS-U-GY</t>
  </si>
  <si>
    <t>Metro C537-CLFS-U-GY C5 3 Series Insulated Holding/Proofing Cabinet, 3/4 Height, Full Length Solid Door, Universal Wire Slides, 120V, 60Hz, 1440W, Gray</t>
  </si>
  <si>
    <t>C537-CLFS-U-GYA</t>
  </si>
  <si>
    <t>Metro C537-CLFS-U-GYA C5 3 Series Insulated Holding/Proofing Cabinet, 3/4 Height, Full Length Solid Door, Universal Wire Slides, 120V, 60Hz, 1440W, Gray</t>
  </si>
  <si>
    <t>C537-CXFC-4</t>
  </si>
  <si>
    <t>Metro C537-CXFC-4 C5 3 Series Insulated Holding/Proofing Cabinet, 3/4 Height, Full Length Clear Door, Fixed Wire Slides, 220-240V, 50/60Hz, 1681-2000W, Red</t>
  </si>
  <si>
    <t>C537-CXFC-4A</t>
  </si>
  <si>
    <t>Metro C537-CXFC-4A C5 3 Series Insulated Holding/Proofing Cabinet, 3/4 Height, Full Length Clear Door, Fixed Wire Slides, 220-240V, 50/60Hz, 1681-2000W, Red</t>
  </si>
  <si>
    <t>C537-CXFC-4-BU</t>
  </si>
  <si>
    <t>Metro C537-CXFC-4-BU C5 3 Series Insulated Holding/Proofing Cabinet, 3/4 Height, Full Length Clear Door, Fixed Wire Slides, 220-240V, 50/60Hz, 1681-2000W, Blue</t>
  </si>
  <si>
    <t>C537-CXFC-4-BUA</t>
  </si>
  <si>
    <t>Metro C537-CXFC-4-BUA C5 3 Series Insulated Holding/Proofing Cabinet, 3/4 Height, Full Length Clear Door, Fixed Wire Slides, 220-240V, 50/60Hz, 1681-2000W, Blue</t>
  </si>
  <si>
    <t>C537-CXFC-4-GY</t>
  </si>
  <si>
    <t>Metro C537-CXFC-4-GY C5 3 Series Insulated Holding/Proofing Cabinet, 3/4 Height, Full Length Clear Door, Fixed Wire Slides, 220-240V, 50/60Hz, 1681-2000W, Gray</t>
  </si>
  <si>
    <t>C537-CXFC-4-GYA</t>
  </si>
  <si>
    <t>Metro C537-CXFC-4-GYA C5 3 Series Insulated Holding/Proofing Cabinet, 3/4 Height, Full Length Clear Door, Fixed Wire Slides, 220-240V, 50/60Hz, 1681-2000W, Gray</t>
  </si>
  <si>
    <t>C537-CXFC-L</t>
  </si>
  <si>
    <t>Metro C537-CXFC-L C5 3 Series Insulated Holding/Proofing Cabinet, 3/4 Height, Full Length Clear Door, Lip Load Aluminum Slides, 220-240V, 50/60Hz, 1681-2000W, Red</t>
  </si>
  <si>
    <t>C537-CXFC-LA</t>
  </si>
  <si>
    <t>Metro C537-CXFC-LA C5 3 Series Insulated Holding/Proofing Cabinet, 3/4 Height, Full Length Clear Door, Lip Load Aluminum Slides, 220-240V, 50/60Hz, 1681-2000W, Red</t>
  </si>
  <si>
    <t>C537-CXFC-L-BU</t>
  </si>
  <si>
    <t>Metro C537-CXFC-L-BU C5 3 Series Insulated Holding/Proofing Cabinet, 3/4 Height, Full Length Clear Door, Lip Load Aluminum Slides, 220-240V, 50/60Hz, 1681-2000W, Blue</t>
  </si>
  <si>
    <t>C537-CXFC-L-BUA</t>
  </si>
  <si>
    <t>Metro C537-CXFC-L-BUA C5 3 Series Insulated Holding/Proofing Cabinet, 3/4 Height, Full Length Clear Door, Lip Load Aluminum Slides, 220-240V, 50/60Hz, 1681-2000W, Blue</t>
  </si>
  <si>
    <t>C537-CXFC-L-GY</t>
  </si>
  <si>
    <t>Metro C537-CXFC-L-GY C5 3 Series Insulated Holding/Proofing Cabinet, 3/4 Height, Full Length Clear Door, Lip Load Aluminum Slides, 220-240V, 50/60Hz, 1681-2000W, Gray</t>
  </si>
  <si>
    <t>C537-CXFC-L-GYA</t>
  </si>
  <si>
    <t>Metro C537-CXFC-L-GYA C5 3 Series Insulated Holding/Proofing Cabinet, 3/4 Height, Full Length Clear Door, Lip Load Aluminum Slides, 220-240V, 50/60Hz, 1681-2000W, Gray</t>
  </si>
  <si>
    <t>C537-CXFC-U</t>
  </si>
  <si>
    <t>Metro C537-CXFC-U C5 3 Series Insulated Holding/Proofing Cabinet, 3/4 Height, Full Length Clear Door, Universal Wire Slides, 220-240V, 50/60Hz, 1681-2000W, Red</t>
  </si>
  <si>
    <t>C537-CXFC-UA</t>
  </si>
  <si>
    <t>Metro C537-CXFC-UA C5 3 Series Insulated Holding/Proofing Cabinet, 3/4 Height, Full Length Clear Door, Universal Wire Slides, 220-240V, 50/60Hz, 1681-2000W, Red</t>
  </si>
  <si>
    <t>C537-CXFC-U-BU</t>
  </si>
  <si>
    <t>Metro C537-CXFC-U-BU C5 3 Series Insulated Holding/Proofing Cabinet, 3/4 Height, Full Length Clear Door, Universal Wire Slides, 220-240V, 50/60Hz, 1681-2000W, Blue</t>
  </si>
  <si>
    <t>C537-CXFC-U-BUA</t>
  </si>
  <si>
    <t>Metro C537-CXFC-U-BUA C5 3 Series Insulated Holding/Proofing Cabinet, 3/4 Height, Full Length Clear Door, Universal Wire Slides, 220-240V, 50/60Hz, 1681-2000W, Blue</t>
  </si>
  <si>
    <t>C537-CXFC-U-GY</t>
  </si>
  <si>
    <t>Metro C537-CXFC-U-GY C5 3 Series Insulated Holding/Proofing Cabinet, 3/4 Height, Full Length Clear Door, Universal Wire Slides, 220-240V, 50/60Hz, 1681-2000W, Gray</t>
  </si>
  <si>
    <t>C537-CXFC-U-GYA</t>
  </si>
  <si>
    <t>Metro C537-CXFC-U-GYA C5 3 Series Insulated Holding/Proofing Cabinet, 3/4 Height, Full Length Clear Door, Universal Wire Slides, 220-240V, 50/60Hz, 1681-2000W, Gray</t>
  </si>
  <si>
    <t>C537-CXFS-4</t>
  </si>
  <si>
    <t>Metro C537-CXFS-4 C5 3 Series Insulated Holding/Proofing Cabinet, 3/4 Height, Full Length Solid Door, Fixed Wire Slides, 220-240V, 50/60Hz, 1681-2000W, Red</t>
  </si>
  <si>
    <t>C537-CXFS-4A</t>
  </si>
  <si>
    <t>Metro C537-CXFS-4A C5 3 Series Insulated Holding/Proofing Cabinet, 3/4 Height, Full Length Solid Door, Fixed Wire Slides, 220-240V, 50/60Hz, 1681-2000W, Red</t>
  </si>
  <si>
    <t>C537-CXFS-4-BU</t>
  </si>
  <si>
    <t>Metro C537-CXFS-4-BU C5 3 Series Insulated Holding/Proofing Cabinet, 3/4 Height, Full Length Solid Door, Fixed Wire Slides, 220-240V, 50/60Hz, 1681-2000W, Blue</t>
  </si>
  <si>
    <t>C537-CXFS-4-BUA</t>
  </si>
  <si>
    <t>Metro C537-CXFS-4-BUA C5 3 Series Insulated Holding/Proofing Cabinet, 3/4 Height, Full Length Solid Door, Fixed Wire Slides, 220-240V, 50/60Hz, 1681-2000W, Blue</t>
  </si>
  <si>
    <t>C537-CXFS-4-GY</t>
  </si>
  <si>
    <t>Metro C537-CXFS-4-GY C5 3 Series Insulated Holding/Proofing Cabinet, 3/4 Height, Full Length Solid Door, Fixed Wire Slides, 220-240V, 50/60Hz, 1681-2000W, Gray</t>
  </si>
  <si>
    <t>C537-CXFS-4-GYA</t>
  </si>
  <si>
    <t>Metro C537-CXFS-4-GYA C5 3 Series Insulated Holding/Proofing Cabinet, 3/4 Height, Full Length Solid Door, Fixed Wire Slides, 220-240V, 50/60Hz, 1681-2000W, Gray</t>
  </si>
  <si>
    <t>C537-CXFS-L</t>
  </si>
  <si>
    <t>Metro C537-CXFS-L C5 3 Series Insulated Holding/Proofing Cabinet, 3/4 Height, Full Length Solid Door, Lip Load Aluminum Slides, 220-240V, 50/60Hz, 1681-2000W, Red</t>
  </si>
  <si>
    <t>C537-CXFS-LA</t>
  </si>
  <si>
    <t>Metro C537-CXFS-LA C5 3 Series Insulated Holding/Proofing Cabinet, 3/4 Height, Full Length Solid Door, Lip Load Aluminum Slides, 220-240V, 50/60Hz, 1681-2000W, Red</t>
  </si>
  <si>
    <t>C537-CXFS-L-BU</t>
  </si>
  <si>
    <t>Metro C537-CXFS-L-BU C5 3 Series Insulated Holding/Proofing Cabinet, 3/4 Height, Full Length Solid Door, Lip Load Aluminum Slides, 220-240V, 50/60Hz, 1681-2000W, Blue</t>
  </si>
  <si>
    <t>C537-CXFS-L-BUA</t>
  </si>
  <si>
    <t>Metro C537-CXFS-L-BUA C5 3 Series Insulated Holding/Proofing Cabinet, 3/4 Height, Full Length Solid Door, Lip Load Aluminum Slides, 220-240V, 50/60Hz, 1681-2000W, Blue</t>
  </si>
  <si>
    <t>C537-CXFS-L-GY</t>
  </si>
  <si>
    <t>Metro C537-CXFS-L-GY C5 3 Series Insulated Holding/Proofing Cabinet, 3/4 Height, Full Length Solid Door, Lip Load Aluminum Slides, 220-240V, 50/60Hz, 1681-2000W, Gray</t>
  </si>
  <si>
    <t>C537-CXFS-L-GYA</t>
  </si>
  <si>
    <t>Metro C537-CXFS-L-GYA C5 3 Series Insulated Holding/Proofing Cabinet, 3/4 Height, Full Length Solid Door, Lip Load Aluminum Slides, 220-240V, 50/60Hz, 1681-2000W, Gray</t>
  </si>
  <si>
    <t>C537-CXFS-U</t>
  </si>
  <si>
    <t>Metro C537-CXFS-U C5 3 Series Insulated Holding/Proofing Cabinet, 3/4 Height, Full Length Solid Door, Universal Wire Slides, 220-240V, 50/60Hz, 1681-2000W, Red</t>
  </si>
  <si>
    <t>C537-CXFS-UA</t>
  </si>
  <si>
    <t>Metro C537-CXFS-UA C5 3 Series Insulated Holding/Proofing Cabinet, 3/4 Height, Full Length Solid Door, Universal Wire Slides, 220-240V, 50/60Hz, 1681-2000W, Red</t>
  </si>
  <si>
    <t>C537-CXFS-U-BU</t>
  </si>
  <si>
    <t>Metro C537-CXFS-U-BU C5 3 Series Insulated Holding/Proofing Cabinet, 3/4 Height, Full Length Solid Door, Universal Wire Slides, 220-240V, 50/60Hz, 1681-2000W, Blue</t>
  </si>
  <si>
    <t>C537-CXFS-U-BUA</t>
  </si>
  <si>
    <t>Metro C537-CXFS-U-BUA C5 3 Series Insulated Holding/Proofing Cabinet, 3/4 Height, Full Length Solid Door, Universal Wire Slides, 220-240V, 50/60Hz, 1681-2000W, Blue</t>
  </si>
  <si>
    <t>C537-CXFS-U-GY</t>
  </si>
  <si>
    <t>Metro C537-CXFS-U-GY C5 3 Series Insulated Holding/Proofing Cabinet, 3/4 Height, Full Length Solid Door, Universal Wire Slides, 220-240V, 50/60Hz, 1681-2000W, Gray</t>
  </si>
  <si>
    <t>C537-CXFS-U-GYA</t>
  </si>
  <si>
    <t>Metro C537-CXFS-U-GYA C5 3 Series Insulated Holding/Proofing Cabinet, 3/4 Height, Full Length Solid Door, Universal Wire Slides, 220-240V, 50/60Hz, 1681-2000W, Gray</t>
  </si>
  <si>
    <t>C537-HFC-4</t>
  </si>
  <si>
    <t>Metro C537-HFC-4 C5 3 Series Insulated Holding Cabinet, 3/4 Height, Full Length Clear Door, Fixed Wire Slides, 120V, 60Hz, 2000W, Red</t>
  </si>
  <si>
    <t>C537-HFC-4A</t>
  </si>
  <si>
    <t>Metro C537-HFC-4A C5 3 Series Insulated Holding Cabinet, 3/4 Height, Full Length Clear Door, Fixed Wire Slides, 120V, 60Hz, 2000W, Red</t>
  </si>
  <si>
    <t>C537-HFC-4-BU</t>
  </si>
  <si>
    <t>Metro C537-HFC-4-BU C5 3 Series Insulated Holding Cabinet, 3/4 Height, Full Length Clear Door, Fixed Wire Slides, 120V, 60Hz, 2000W, Blue</t>
  </si>
  <si>
    <t>C537-HFC-4-BUA</t>
  </si>
  <si>
    <t>Metro C537-HFC-4-BUA C5 3 Series Insulated Holding Cabinet, 3/4 Height, Full Length Clear Door, Fixed Wire Slides, 120V, 60Hz, 2000W, Blue</t>
  </si>
  <si>
    <t>C537-HFC-4-GY</t>
  </si>
  <si>
    <t>Metro C537-HFC-4-GY C5 3 Series Insulated Holding Cabinet, 3/4 Height, Full Length Clear Door, Fixed Wire Slides, 120V, 60Hz, 2000W, Gray</t>
  </si>
  <si>
    <t>C537-HFC-4-GYA</t>
  </si>
  <si>
    <t>Metro C537-HFC-4-GYA C5 3 Series Insulated Holding Cabinet, 3/4 Height, Full Length Clear Door, Fixed Wire Slides, 120V, 60Hz, 2000W, Gray</t>
  </si>
  <si>
    <t>C537-HFC-L</t>
  </si>
  <si>
    <t>Metro C537-HFC-L C5 3 Series Insulated Holding Cabinet, 3/4 Height, Full Length Clear Door, Lip Load Aluminum Slides, 120V, 60Hz, 2000W, Red</t>
  </si>
  <si>
    <t>C537-HFC-LA</t>
  </si>
  <si>
    <t>Metro C537-HFC-LA C5 3 Series Insulated Holding Cabinet, 3/4 Height, Full Length Clear Door, Lip Load Aluminum Slides, 120V, 60Hz, 2000W, Red</t>
  </si>
  <si>
    <t>C537-HFC-L-BU</t>
  </si>
  <si>
    <t>Metro C537-HFC-L-BU C5 3 Series Insulated Holding Cabinet, 3/4 Height, Full Length Clear Door, Lip Load Aluminum Slides, 120V, 60Hz, 2000W, Blue</t>
  </si>
  <si>
    <t>C537-HFC-L-BUA</t>
  </si>
  <si>
    <t>Metro C537-HFC-L-BUA C5 3 Series Insulated Holding Cabinet, 3/4 Height, Full Length Clear Door, Lip Load Aluminum Slides, 120V, 60Hz, 2000W, Blue</t>
  </si>
  <si>
    <t>C537-HFC-L-GY</t>
  </si>
  <si>
    <t>Metro C537-HFC-L-GY C5 3 Series Insulated Holding Cabinet, 3/4 Height, Full Length Clear Door, Lip Load Aluminum Slides, 120V, 60Hz, 2000W, Gray</t>
  </si>
  <si>
    <t>C537-HFC-L-GYA</t>
  </si>
  <si>
    <t>Metro C537-HFC-L-GYA C5 3 Series Insulated Holding Cabinet, 3/4 Height, Full Length Clear Door, Lip Load Aluminum Slides, 120V, 60Hz, 2000W, Gray</t>
  </si>
  <si>
    <t>C537-HFC-U</t>
  </si>
  <si>
    <t>Metro C537-HFC-U C5 3 Series Insulated Holding Cabinet, 3/4 Height, Full Length Clear Door, Universal Wire Slides, 120V, 60Hz, 2000W, Red</t>
  </si>
  <si>
    <t>C537-HFC-UA</t>
  </si>
  <si>
    <t>Metro C537-HFC-UA C5 3 Series Insulated Holding Cabinet, 3/4 Height, Full Length Clear Door, Universal Wire Slides, 120V, 60Hz, 2000W, Red</t>
  </si>
  <si>
    <t>C537-HFC-U-BU</t>
  </si>
  <si>
    <t>Metro C537-HFC-U-BU C5 3 Series Insulated Holding Cabinet, 3/4 Height, Full Length Clear Door, Universal Wire Slides, 120V, 60Hz, 2000W, Blue</t>
  </si>
  <si>
    <t>C537-HFC-U-BUA</t>
  </si>
  <si>
    <t>Metro C537-HFC-U-BUA C5 3 Series Insulated Holding Cabinet, 3/4 Height, Full Length Clear Door, Universal Wire Slides, 120V, 60Hz, 2000W, Blue</t>
  </si>
  <si>
    <t>C537-HFC-U-GY</t>
  </si>
  <si>
    <t>Metro C537-HFC-U-GY C5 3 Series Insulated Holding Cabinet, 3/4 Height, Full Length Clear Door, Universal Wire Slides, 120V, 60Hz, 2000W, Gray</t>
  </si>
  <si>
    <t>C537-HFC-U-GYA</t>
  </si>
  <si>
    <t>Metro C537-HFC-U-GYA C5 3 Series Insulated Holding Cabinet, 3/4 Height, Full Length Clear Door, Universal Wire Slides, 120V, 60Hz, 2000W, Gray</t>
  </si>
  <si>
    <t>C537-HFS-4</t>
  </si>
  <si>
    <t>Metro C537-HFS-4 C5 3 Series Insulated Holding Cabinet, 3/4 Height, Full Length Solid Door, Fixed Wire Slides, 120V, 60Hz, 2000W, Red</t>
  </si>
  <si>
    <t>C537-HFS-4A</t>
  </si>
  <si>
    <t>Metro C537-HFS-4A C5 3 Series Insulated Holding Cabinet, 3/4 Height, Full Length Solid Door, Fixed Wire Slides, 120V, 60Hz, 2000W, Red</t>
  </si>
  <si>
    <t>C537-HFS-4-BU</t>
  </si>
  <si>
    <t>Metro C537-HFS-4-BU C5 3 Series Insulated Holding Cabinet, 3/4 Height, Full Length Solid Door, Fixed Wire Slides, 120V, 60Hz, 2000W, Blue</t>
  </si>
  <si>
    <t>C537-HFS-4-BUA</t>
  </si>
  <si>
    <t>Metro C537-HFS-4-BUA C5 3 Series Insulated Holding Cabinet, 3/4 Height, Full Length Solid Door, Fixed Wire Slides, 120V, 60Hz, 2000W, Blue</t>
  </si>
  <si>
    <t>C537-HFS-4-GY</t>
  </si>
  <si>
    <t>Metro C537-HFS-4-GY C5 3 Series Insulated Holding Cabinet, 3/4 Height, Full Length Solid Door, Fixed Wire Slides, 120V, 60Hz, 2000W, Gray</t>
  </si>
  <si>
    <t>C537-HFS-4-GYA</t>
  </si>
  <si>
    <t>Metro C537-HFS-4-GYA C5 3 Series Insulated Holding Cabinet, 3/4 Height, Full Length Solid Door, Fixed Wire Slides, 120V, 60Hz, 2000W, Gray</t>
  </si>
  <si>
    <t>C537-HFS-L</t>
  </si>
  <si>
    <t>Metro C537-HFS-L C5 3 Series Insulated Holding Cabinet, 3/4 Height, Full Length Solid Door, Lip Load Aluminum Slides, 120V, 60Hz, 2000W, Red</t>
  </si>
  <si>
    <t>C537-HFS-LA</t>
  </si>
  <si>
    <t>Metro C537-HFS-LA C5 3 Series Insulated Holding Cabinet, 3/4 Height, Full Length Solid Door, Lip Load Aluminum Slides, 120V, 60Hz, 2000W, Red</t>
  </si>
  <si>
    <t>C537-HFS-L-BU</t>
  </si>
  <si>
    <t>Metro C537-HFS-L-BU C5 3 Series Insulated Holding Cabinet, 3/4 Height, Full Length Solid Door, Lip Load Aluminum Slides, 120V, 60Hz, 2000W, Blue</t>
  </si>
  <si>
    <t>C537-HFS-L-BUA</t>
  </si>
  <si>
    <t>Metro C537-HFS-L-BUA C5 3 Series Insulated Holding Cabinet, 3/4 Height, Full Length Solid Door, Lip Load Aluminum Slides, 120V, 60Hz, 2000W, Blue</t>
  </si>
  <si>
    <t>C537-HFS-L-GY</t>
  </si>
  <si>
    <t>Metro C537-HFS-L-GY C5 3 Series Insulated Holding Cabinet, 3/4 Height, Full Length Solid Door, Lip Load Aluminum Slides, 120V, 60Hz, 2000W, Gray</t>
  </si>
  <si>
    <t>C537-HFS-L-GYA</t>
  </si>
  <si>
    <t>Metro C537-HFS-L-GYA C5 3 Series Insulated Holding Cabinet, 3/4 Height, Full Length Solid Door, Lip Load Aluminum Slides, 120V, 60Hz, 2000W, Gray</t>
  </si>
  <si>
    <t>C537-HFS-U</t>
  </si>
  <si>
    <t>Metro C537-HFS-U C5 3 Series Insulated Holding Cabinet, 3/4 Height, Full Length Solid Door, Universal Wire Slides, 120V, 60Hz, 2000W, Red</t>
  </si>
  <si>
    <t>C537-HFS-UA</t>
  </si>
  <si>
    <t>Metro C537-HFS-UA C5 3 Series Insulated Holding Cabinet, 3/4 Height, Full Length Solid Door, Universal Wire Slides, 120V, 60Hz, 2000W, Red</t>
  </si>
  <si>
    <t>C537-HFS-U-BU</t>
  </si>
  <si>
    <t>Metro C537-HFS-U-BU C5 3 Series Insulated Holding Cabinet, 3/4 Height, Full Length Solid Door, Universal Wire Slides, 120V, 60Hz, 2000W, Blue</t>
  </si>
  <si>
    <t>C537-HFS-U-BUA</t>
  </si>
  <si>
    <t>Metro C537-HFS-U-BUA C5 3 Series Insulated Holding Cabinet, 3/4 Height, Full Length Solid Door, Universal Wire Slides, 120V, 60Hz, 2000W, Blue</t>
  </si>
  <si>
    <t>C537-HFS-U-GY</t>
  </si>
  <si>
    <t>Metro C537-HFS-U-GY C5 3 Series Insulated Holding Cabinet, 3/4 Height, Full Length Solid Door, Universal Wire Slides, 120V, 60Hz, 2000W, Gray</t>
  </si>
  <si>
    <t>C537-HFS-U-GYA</t>
  </si>
  <si>
    <t>Metro C537-HFS-U-GYA C5 3 Series Insulated Holding Cabinet, 3/4 Height, Full Length Solid Door, Universal Wire Slides, 120V, 60Hz, 2000W, Gray</t>
  </si>
  <si>
    <t>C537-HLFC-4</t>
  </si>
  <si>
    <t>Metro C537-HLFC-4 C5 3 Series Insulated Holding Cabinet, 3/4 Height, Full Length Clear Door, Fixed Wire Slides, 120V, 60Hz, 1440W, Red</t>
  </si>
  <si>
    <t>C537-HLFC-4A</t>
  </si>
  <si>
    <t>Metro C537-HLFC-4A C5 3 Series Insulated Holding Cabinet, 3/4 Height, Full Length Clear Door, Fixed Wire Slides, 120V, 60Hz, 1440W, Red</t>
  </si>
  <si>
    <t>C537-HLFC-4-BU</t>
  </si>
  <si>
    <t>Metro C537-HLFC-4-BU C5 3 Series Insulated Holding Cabinet, 3/4 Height, Full Length Clear Door, Fixed Wire Slides, 120V, 60Hz, 1440W, Blue</t>
  </si>
  <si>
    <t>C537-HLFC-4-BUA</t>
  </si>
  <si>
    <t>Metro C537-HLFC-4-BUA C5 3 Series Insulated Holding Cabinet, 3/4 Height, Full Length Clear Door, Fixed Wire Slides, 120V, 60Hz, 1440W, Blue</t>
  </si>
  <si>
    <t>C537-HLFC-4-GY</t>
  </si>
  <si>
    <t>Metro C537-HLFC-4-GY C5 3 Series Insulated Holding Cabinet, 3/4 Height, Full Length Clear Door, Fixed Wire Slides, 120V, 60Hz, 1440W, Gray</t>
  </si>
  <si>
    <t>C537-HLFC-4-GYA</t>
  </si>
  <si>
    <t>Metro C537-HLFC-4-GYA C5 3 Series Insulated Holding Cabinet, 3/4 Height, Full Length Clear Door, Fixed Wire Slides, 120V, 60Hz, 1440W, Gray</t>
  </si>
  <si>
    <t>C537-HLFC-L</t>
  </si>
  <si>
    <t>Metro C537-HLFC-L C5 3 Series Insulated Holding Cabinet, 3/4 Height, Full Length Clear Door, Lip Load Aluminum Slides, 120V, 60Hz, 1440W, Red</t>
  </si>
  <si>
    <t>C537-HLFC-LA</t>
  </si>
  <si>
    <t>Metro C537-HLFC-LA C5 3 Series Insulated Holding Cabinet, 3/4 Height, Full Length Clear Door, Lip Load Aluminum Slides, 120V, 60Hz, 1440W, Red</t>
  </si>
  <si>
    <t>C537-HLFC-L-BU</t>
  </si>
  <si>
    <t>Metro C537-HLFC-L-BU C5 3 Series Insulated Holding Cabinet, 3/4 Height, Full Length Clear Door, Lip Load Aluminum Slides, 120V, 60Hz, 1440W, Blue</t>
  </si>
  <si>
    <t>C537-HLFC-L-BUA</t>
  </si>
  <si>
    <t>Metro C537-HLFC-L-BUA C5 3 Series Insulated Holding Cabinet, 3/4 Height, Full Length Clear Door, Lip Load Aluminum Slides, 120V, 60Hz, 1440W, Blue</t>
  </si>
  <si>
    <t>C537-HLFC-L-GY</t>
  </si>
  <si>
    <t>Metro C537-HLFC-L-GY C5 3 Series Insulated Holding Cabinet, 3/4 Height, Full Length Clear Door, Lip Load Aluminum Slides, 120V, 60Hz, 1440W, Gray</t>
  </si>
  <si>
    <t>C537-HLFC-L-GYA</t>
  </si>
  <si>
    <t>Metro C537-HLFC-L-GYA C5 3 Series Insulated Holding Cabinet, 3/4 Height, Full Length Clear Door, Lip Load Aluminum Slides, 120V, 60Hz, 1440W, Gray</t>
  </si>
  <si>
    <t>C537-HLFC-U</t>
  </si>
  <si>
    <t>Metro C537-HLFC-U C5 3 Series Insulated Holding Cabinet, 3/4 Height, Full Length Clear Door, Universal Wire Slides, 120V, 60Hz, 1440W, Red</t>
  </si>
  <si>
    <t>C537-HLFC-UA</t>
  </si>
  <si>
    <t>Metro C537-HLFC-UA C5 3 Series Insulated Holding Cabinet, 3/4 Height, Full Length Clear Door, Universal Wire Slides, 120V, 60Hz, 1440W, Red</t>
  </si>
  <si>
    <t>C537-HLFC-U-BU</t>
  </si>
  <si>
    <t>Metro C537-HLFC-U-BU C5 3 Series Insulated Holding Cabinet, 3/4 Height, Full Length Clear Door, Universal Wire Slides, 120V, 60Hz, 1440W, Blue</t>
  </si>
  <si>
    <t>C537-HLFC-U-BUA</t>
  </si>
  <si>
    <t>Metro C537-HLFC-U-BUA C5 3 Series Insulated Holding Cabinet, 3/4 Height, Full Length Clear Door, Universal Wire Slides, 120V, 60Hz, 1440W, Blue</t>
  </si>
  <si>
    <t>C537-HLFC-U-GY</t>
  </si>
  <si>
    <t>Metro C537-HLFC-U-GY C5 3 Series Insulated Holding Cabinet, 3/4 Height, Full Length Clear Door, Universal Wire Slides, 120V, 60Hz, 1440W, Gray</t>
  </si>
  <si>
    <t>C537-HLFC-U-GYA</t>
  </si>
  <si>
    <t>Metro C537-HLFC-U-GYA C5 3 Series Insulated Holding Cabinet, 3/4 Height, Full Length Clear Door, Universal Wire Slides, 120V, 60Hz, 1440W, Gray</t>
  </si>
  <si>
    <t>C537-HLFS-4</t>
  </si>
  <si>
    <t>Metro C537-HLFS-4 C5 3 Series Insulated Holding Cabinet, 3/4 Height, Full Length Solid Door, Fixed Wire Slides, 120V, 60Hz, 1440W, Red</t>
  </si>
  <si>
    <t>C537-HLFS-4A</t>
  </si>
  <si>
    <t>Metro C537-HLFS-4A C5 3 Series Insulated Holding Cabinet, 3/4 Height, Full Length Solid Door, Fixed Wire Slides, 120V, 60Hz, 1440W, Red</t>
  </si>
  <si>
    <t>C537-HLFS-4-BU</t>
  </si>
  <si>
    <t>Metro C537-HLFS-4-BU C5 3 Series Insulated Holding Cabinet, 3/4 Height, Full Length Solid Door, Fixed Wire Slides, 120V, 60Hz, 1440W, Blue</t>
  </si>
  <si>
    <t>C537-HLFS-4-BUA</t>
  </si>
  <si>
    <t>Metro C537-HLFS-4-BUA C5 3 Series Insulated Holding Cabinet, 3/4 Height, Full Length Solid Door, Fixed Wire Slides, 120V, 60Hz, 1440W, Blue</t>
  </si>
  <si>
    <t>C537-HLFS-4-GY</t>
  </si>
  <si>
    <t>Metro C537-HLFS-4-GY C5 3 Series Insulated Holding Cabinet, 3/4 Height, Full Length Solid Door, Fixed Wire Slides, 120V, 60Hz, 1440W, Gray</t>
  </si>
  <si>
    <t>C537-HLFS-4-GYA</t>
  </si>
  <si>
    <t>Metro C537-HLFS-4-GYA C5 3 Series Insulated Holding Cabinet, 3/4 Height, Full Length Solid Door, Fixed Wire Slides, 120V, 60Hz, 1440W, Gray</t>
  </si>
  <si>
    <t>C537-HLFS-L</t>
  </si>
  <si>
    <t>Metro C537-HLFS-L C5 3 Series Insulated Holding Cabinet, 3/4 Height, Full Length Solid Door, Lip Load Aluminum Slides, 120V, 60Hz, 1440W, Red</t>
  </si>
  <si>
    <t>C537-HLFS-LA</t>
  </si>
  <si>
    <t>Metro C537-HLFS-LA C5 3 Series Insulated Holding Cabinet, 3/4 Height, Full Length Solid Door, Lip Load Aluminum Slides, 120V, 60Hz, 1440W, Red</t>
  </si>
  <si>
    <t>C537-HLFS-L-BU</t>
  </si>
  <si>
    <t>Metro C537-HLFS-L-BU C5 3 Series Insulated Holding Cabinet, 3/4 Height, Full Length Solid Door, Lip Load Aluminum Slides, 120V, 60Hz, 1440W, Blue</t>
  </si>
  <si>
    <t>C537-HLFS-L-BUA</t>
  </si>
  <si>
    <t>Metro C537-HLFS-L-BUA C5 3 Series Insulated Holding Cabinet, 3/4 Height, Full Length Solid Door, Lip Load Aluminum Slides, 120V, 60Hz, 1440W, Blue</t>
  </si>
  <si>
    <t>C537-HLFS-L-GY</t>
  </si>
  <si>
    <t>Metro C537-HLFS-L-GY C5 3 Series Insulated Holding Cabinet, 3/4 Height, Full Length Solid Door, Lip Load Aluminum Slides, 120V, 60Hz, 1440W, Gray</t>
  </si>
  <si>
    <t>C537-HLFS-L-GYA</t>
  </si>
  <si>
    <t>Metro C537-HLFS-L-GYA C5 3 Series Insulated Holding Cabinet, 3/4 Height, Full Length Solid Door, Lip Load Aluminum Slides, 120V, 60Hz, 1440W, Gray</t>
  </si>
  <si>
    <t>C537-HLFS-U</t>
  </si>
  <si>
    <t>Metro C537-HLFS-U C5 3 Series Insulated Holding Cabinet, 3/4 Height, Full Length Solid Door, Universal Wire Slides, 120V, 60Hz, 1440W, Red</t>
  </si>
  <si>
    <t>C537-HLFS-UA</t>
  </si>
  <si>
    <t>Metro C537-HLFS-UA C5 3 Series Insulated Holding Cabinet, 3/4 Height, Full Length Solid Door, Universal Wire Slides, 120V, 60Hz, 1440W, Red</t>
  </si>
  <si>
    <t>C537-HLFS-U-BU</t>
  </si>
  <si>
    <t>Metro C537-HLFS-U-BU C5 3 Series Insulated Holding Cabinet, 3/4 Height, Full Length Solid Door, Universal Wire Slides, 120V, 60Hz, 1440W, Blue</t>
  </si>
  <si>
    <t>C537-HLFS-U-BUA</t>
  </si>
  <si>
    <t>Metro C537-HLFS-U-BUA C5 3 Series Insulated Holding Cabinet, 3/4 Height, Full Length Solid Door, Universal Wire Slides, 120V, 60Hz, 1440W, Blue</t>
  </si>
  <si>
    <t>C537-HLFS-U-GY</t>
  </si>
  <si>
    <t>Metro C537-HLFS-U-GY C5 3 Series Insulated Holding Cabinet, 3/4 Height, Full Length Solid Door, Universal Wire Slides, 120V, 60Hz, 1440W, Gray</t>
  </si>
  <si>
    <t>C537-HLFS-U-GYA</t>
  </si>
  <si>
    <t>Metro C537-HLFS-U-GYA C5 3 Series Insulated Holding Cabinet, 3/4 Height, Full Length Solid Door, Universal Wire Slides, 120V, 60Hz, 1440W, Gray</t>
  </si>
  <si>
    <t>C537-HXFC-4</t>
  </si>
  <si>
    <t>Metro C537-HXFC-4 C5 3 Series Insulated Holding Cabinet, 3/4 Height, Full Length Clear Door, Fixed Wire Slides, 220-240V, 50/60Hz, 1681-2000W, Red</t>
  </si>
  <si>
    <t>C537-HXFC-4A</t>
  </si>
  <si>
    <t>Metro C537-HXFC-4A C5 3 Series Insulated Holding Cabinet, 3/4 Height, Full Length Clear Door, Fixed Wire Slides, 220-240V, 50/60Hz, 1681-2000W, Red</t>
  </si>
  <si>
    <t>C537-HXFC-4-BU</t>
  </si>
  <si>
    <t>Metro C537-HXFC-4-BU C5 3 Series Insulated Holding Cabinet, 3/4 Height, Full Length Clear Door, Fixed Wire Slides, 220-240V, 50/60Hz, 1681-2000W, Blue</t>
  </si>
  <si>
    <t>C537-HXFC-4-BUA</t>
  </si>
  <si>
    <t>Metro C537-HXFC-4-BUA C5 3 Series Insulated Holding Cabinet, 3/4 Height, Full Length Clear Door, Fixed Wire Slides, 220-240V, 50/60Hz, 1681-2000W, Blue</t>
  </si>
  <si>
    <t>C537-HXFC-4-GY</t>
  </si>
  <si>
    <t>Metro C537-HXFC-4-GY C5 3 Series Insulated Holding Cabinet, 3/4 Height, Full Length Clear Door, Fixed Wire Slides, 220-240V, 50/60Hz, 1681-2000W, Gray</t>
  </si>
  <si>
    <t>C537-HXFC-4-GYA</t>
  </si>
  <si>
    <t>Metro C537-HXFC-4-GYA C5 3 Series Insulated Holding Cabinet, 3/4 Height, Full Length Clear Door, Fixed Wire Slides, 220-240V, 50/60Hz, 1681-2000W, Gray</t>
  </si>
  <si>
    <t>C537-HXFC-L</t>
  </si>
  <si>
    <t>Metro C537-HXFC-L C5 3 Series Insulated Holding Cabinet, 3/4 Height, Full Length Clear Door, Lip Load Aluminum Slides, 220-240V, 50/60Hz, 1681-2000W, Red</t>
  </si>
  <si>
    <t>C537-HXFC-LA</t>
  </si>
  <si>
    <t>Metro C537-HXFC-LA C5 3 Series Insulated Holding Cabinet, 3/4 Height, Full Length Clear Door, Lip Load Aluminum Slides, 220-240V, 50/60Hz, 1681-2000W, Red</t>
  </si>
  <si>
    <t>C537-HXFC-L-BU</t>
  </si>
  <si>
    <t>Metro C537-HXFC-L-BU C5 3 Series Insulated Holding Cabinet, 3/4 Height, Full Length Clear Door, Lip Load Aluminum Slides, 220-240V, 50/60Hz, 1681-2000W, Blue</t>
  </si>
  <si>
    <t>C537-HXFC-L-BUA</t>
  </si>
  <si>
    <t>Metro C537-HXFC-L-BUA C5 3 Series Insulated Holding Cabinet, 3/4 Height, Full Length Clear Door, Lip Load Aluminum Slides, 220-240V, 50/60Hz, 1681-2000W, Blue</t>
  </si>
  <si>
    <t>C537-HXFC-L-GY</t>
  </si>
  <si>
    <t>Metro C537-HXFC-L-GY C5 3 Series Insulated Holding Cabinet, 3/4 Height, Full Length Clear Door, Lip Load Aluminum Slides, 220-240V, 50/60Hz, 1681-2000W, Gray</t>
  </si>
  <si>
    <t>C537-HXFC-L-GYA</t>
  </si>
  <si>
    <t>Metro C537-HXFC-L-GYA C5 3 Series Insulated Holding Cabinet, 3/4 Height, Full Length Clear Door, Lip Load Aluminum Slides, 220-240V, 50/60Hz, 1681-2000W, Gray</t>
  </si>
  <si>
    <t>C537-HXFC-U</t>
  </si>
  <si>
    <t>Metro C537-HXFC-U C5 3 Series Insulated Holding Cabinet, 3/4 Height, Full Length Clear Door, Universal Wire Slides, 220-240V, 50/60Hz, 1681-2000W, Red</t>
  </si>
  <si>
    <t>C537-HXFC-UA</t>
  </si>
  <si>
    <t>Metro C537-HXFC-UA C5 3 Series Insulated Holding Cabinet, 3/4 Height, Full Length Clear Door, Universal Wire Slides, 220-240V, 50/60Hz, 1681-2000W, Red</t>
  </si>
  <si>
    <t>C537-HXFC-U-BU</t>
  </si>
  <si>
    <t>Metro C537-HXFC-U-BU C5 3 Series Insulated Holding Cabinet, 3/4 Height, Full Length Clear Door, Universal Wire Slides, 220-240V, 50/60Hz, 1681-2000W, Blue</t>
  </si>
  <si>
    <t>C537-HXFC-U-BUA</t>
  </si>
  <si>
    <t>Metro C537-HXFC-U-BUA C5 3 Series Insulated Holding Cabinet, 3/4 Height, Full Length Clear Door, Universal Wire Slides, 220-240V, 50/60Hz, 1681-2000W, Blue</t>
  </si>
  <si>
    <t>C537-HXFC-U-GY</t>
  </si>
  <si>
    <t>Metro C537-HXFC-U-GY C5 3 Series Insulated Holding Cabinet, 3/4 Height, Full Length Clear Door, Universal Wire Slides, 220-240V, 50/60Hz, 1681-2000W, Gray</t>
  </si>
  <si>
    <t>C537-HXFC-U-GYA</t>
  </si>
  <si>
    <t>Metro C537-HXFC-U-GYA C5 3 Series Insulated Holding Cabinet, 3/4 Height, Full Length Clear Door, Universal Wire Slides, 220-240V, 50/60Hz, 1681-2000W, Gray</t>
  </si>
  <si>
    <t>C537-HXFS-4</t>
  </si>
  <si>
    <t>Metro C537-HXFS-4 C5 3 Series Insulated Holding Cabinet, 3/4 Height, Full Length Solid Door, Fixed Wire Slides, 220-240V, 50/60Hz, 1681-2000W, Red</t>
  </si>
  <si>
    <t>C537-HXFS-4A</t>
  </si>
  <si>
    <t>Metro C537-HXFS-4A C5 3 Series Insulated Holding Cabinet, 3/4 Height, Full Length Solid Door, Fixed Wire Slides, 220-240V, 50/60Hz, 1681-2000W, Red</t>
  </si>
  <si>
    <t>C537-HXFS-4-BU</t>
  </si>
  <si>
    <t>Metro C537-HXFS-4-BU C5 3 Series Insulated Holding Cabinet, 3/4 Height, Full Length Solid Door, Fixed Wire Slides, 220-240V, 50/60Hz, 1681-2000W, Blue</t>
  </si>
  <si>
    <t>C537-HXFS-4-BUA</t>
  </si>
  <si>
    <t>Metro C537-HXFS-4-BUA C5 3 Series Insulated Holding Cabinet, 3/4 Height, Full Length Solid Door, Fixed Wire Slides, 220-240V, 50/60Hz, 1681-2000W, Blue</t>
  </si>
  <si>
    <t>C537-HXFS-4-GY</t>
  </si>
  <si>
    <t>Metro C537-HXFS-4-GY C5 3 Series Insulated Holding Cabinet, 3/4 Height, Full Length Solid Door, Fixed Wire Slides, 220-240V, 50/60Hz, 1681-2000W, Gray</t>
  </si>
  <si>
    <t>C537-HXFS-4-GYA</t>
  </si>
  <si>
    <t>Metro C537-HXFS-4-GYA C5 3 Series Insulated Holding Cabinet, 3/4 Height, Full Length Solid Door, Fixed Wire Slides, 220-240V, 50/60Hz, 1681-2000W, Gray</t>
  </si>
  <si>
    <t>C537-HXFS-L</t>
  </si>
  <si>
    <t>Metro C537-HXFS-L C5 3 Series Insulated Holding Cabinet, 3/4 Height, Full Length Solid Door, Lip Load Aluminum Slides, 220-240V, 50/60Hz, 1681-2000W, Red</t>
  </si>
  <si>
    <t>C537-HXFS-LA</t>
  </si>
  <si>
    <t>Metro C537-HXFS-LA C5 3 Series Insulated Holding Cabinet, 3/4 Height, Full Length Solid Door, Lip Load Aluminum Slides, 220-240V, 50/60Hz, 1681-2000W, Red</t>
  </si>
  <si>
    <t>C537-HXFS-L-BU</t>
  </si>
  <si>
    <t>Metro C537-HXFS-L-BU C5 3 Series Insulated Holding Cabinet, 3/4 Height, Full Length Solid Door, Lip Load Aluminum Slides, 220-240V, 50/60Hz, 1681-2000W, Blue</t>
  </si>
  <si>
    <t>C537-HXFS-L-BUA</t>
  </si>
  <si>
    <t>Metro C537-HXFS-L-BUA C5 3 Series Insulated Holding Cabinet, 3/4 Height, Full Length Solid Door, Lip Load Aluminum Slides, 220-240V, 50/60Hz, 1681-2000W, Blue</t>
  </si>
  <si>
    <t>C537-HXFS-L-GY</t>
  </si>
  <si>
    <t>Metro C537-HXFS-L-GY C5 3 Series Insulated Holding Cabinet, 3/4 Height, Full Length Solid Door, Lip Load Aluminum Slides, 220-240V, 50/60Hz, 1681-2000W, Gray</t>
  </si>
  <si>
    <t>C537-HXFS-L-GYA</t>
  </si>
  <si>
    <t>Metro C537-HXFS-L-GYA C5 3 Series Insulated Holding Cabinet, 3/4 Height, Full Length Solid Door, Lip Load Aluminum Slides, 220-240V, 50/60Hz, 1681-2000W, Gray</t>
  </si>
  <si>
    <t>C537-HXFS-U</t>
  </si>
  <si>
    <t>Metro C537-HXFS-U C5 3 Series Insulated Holding Cabinet, 3/4 Height, Full Length Solid Door, Universal Wire Slides, 220-240V, 50/60Hz, 1681-2000W, Red</t>
  </si>
  <si>
    <t>C537-HXFS-UA</t>
  </si>
  <si>
    <t>Metro C537-HXFS-UA C5 3 Series Insulated Holding Cabinet, 3/4 Height, Full Length Solid Door, Universal Wire Slides, 220-240V, 50/60Hz, 1681-2000W, Red</t>
  </si>
  <si>
    <t>C537-HXFS-U-BU</t>
  </si>
  <si>
    <t>Metro C537-HXFS-U-BU C5 3 Series Insulated Holding Cabinet, 3/4 Height, Full Length Solid Door, Universal Wire Slides, 220-240V, 50/60Hz, 1681-2000W, Blue</t>
  </si>
  <si>
    <t>C537-HXFS-U-BUA</t>
  </si>
  <si>
    <t>Metro C537-HXFS-U-BUA C5 3 Series Insulated Holding Cabinet, 3/4 Height, Full Length Solid Door, Universal Wire Slides, 220-240V, 50/60Hz, 1681-2000W, Blue</t>
  </si>
  <si>
    <t>C537-HXFS-U-GY</t>
  </si>
  <si>
    <t>Metro C537-HXFS-U-GY C5 3 Series Insulated Holding Cabinet, 3/4 Height, Full Length Solid Door, Universal Wire Slides, 220-240V, 50/60Hz, 1681-2000W, Gray</t>
  </si>
  <si>
    <t>C537-HXFS-U-GYA</t>
  </si>
  <si>
    <t>Metro C537-HXFS-U-GYA C5 3 Series Insulated Holding Cabinet, 3/4 Height, Full Length Solid Door, Universal Wire Slides, 220-240V, 50/60Hz, 1681-2000W, Gray</t>
  </si>
  <si>
    <t>C537-MFC-4</t>
  </si>
  <si>
    <t>Metro C537-MFC-4 C5 3 Series Insulated Moisture Heated Holding/Proofing Cabinet, 3/4 Height, Full Length Clear Door, Fixed Wire Slides, 120V, 60Hz, 2000W, Red</t>
  </si>
  <si>
    <t>C537-MFC-4A</t>
  </si>
  <si>
    <t>Metro C537-MFC-4A C5 3 Series Insulated Moisture Heated Holding/Proofing Cabinet, 3/4 Height, Full Length Clear Door, Fixed Wire Slides, 120V, 60Hz, 2000W, Red</t>
  </si>
  <si>
    <t>C537-MFC-4-BU</t>
  </si>
  <si>
    <t>Metro C537-MFC-4-BU C5 3 Series Insulated Moisture Heated Holding/Proofing Cabinet, 3/4 Height, Full Length Clear Door, Fixed Wire Slides, 120V, 60Hz, 2000W, Blue</t>
  </si>
  <si>
    <t>C537-MFC-4-BUA</t>
  </si>
  <si>
    <t>Metro C537-MFC-4-BUA C5 3 Series Insulated Moisture Heated Holding/Proofing Cabinet, 3/4 Height, Full Length Clear Door, Fixed Wire Slides, 120V, 60Hz, 2000W, Blue</t>
  </si>
  <si>
    <t>C537-MFC-4-GY</t>
  </si>
  <si>
    <t>Metro C537-MFC-4-GY C5 3 Series Insulated Moisture Heated Holding/Proofing Cabinet, 3/4 Height, Full Length Clear Door, Fixed Wire Slides, 120V, 60Hz, 2000W, Gray</t>
  </si>
  <si>
    <t>C537-MFC-4-GYA</t>
  </si>
  <si>
    <t>Metro C537-MFC-4-GYA C5 3 Series Insulated Moisture Heated Holding/Proofing Cabinet, 3/4 Height, Full Length Clear Door, Fixed Wire Slides, 120V, 60Hz, 2000W, Gray</t>
  </si>
  <si>
    <t>C537-MFC-L</t>
  </si>
  <si>
    <t>Metro C537-MFC-L C5 3 Series Insulated Moisture Heated Holding/Proofing Cabinet, 3/4 Height, Full Length Clear Door, Lip Load Aluminum Slides, 120V, 60Hz, 2000W, Red</t>
  </si>
  <si>
    <t>C537-MFC-LA</t>
  </si>
  <si>
    <t>Metro C537-MFC-LA C5 3 Series Insulated Moisture Heated Holding/Proofing Cabinet, 3/4 Height, Full Length Clear Door, Lip Load Aluminum Slides, 120V, 60Hz, 2000W, Red</t>
  </si>
  <si>
    <t>C537-MFC-L-BU</t>
  </si>
  <si>
    <t>Metro C537-MFC-L-BU C5 3 Series Insulated Moisture Heated Holding/Proofing Cabinet, 3/4 Height, Full Length Clear Door, Lip Load Aluminum Slides, 120V, 60Hz, 2000W, Blue</t>
  </si>
  <si>
    <t>C537-MFC-L-BUA</t>
  </si>
  <si>
    <t>Metro C537-MFC-L-BUA C5 3 Series Insulated Moisture Heated Holding/Proofing Cabinet, 3/4 Height, Full Length Clear Door, Lip Load Aluminum Slides, 120V, 60Hz, 2000W, Blue</t>
  </si>
  <si>
    <t>C537-MFC-L-GY</t>
  </si>
  <si>
    <t>Metro C537-MFC-L-GY C5 3 Series Insulated Moisture Heated Holding/Proofing Cabinet, 3/4 Height, Full Length Clear Door, Lip Load Aluminum Slides, 120V, 60Hz, 2000W, Gray</t>
  </si>
  <si>
    <t>C537-MFC-L-GYA</t>
  </si>
  <si>
    <t>Metro C537-MFC-L-GYA C5 3 Series Insulated Moisture Heated Holding/Proofing Cabinet, 3/4 Height, Full Length Clear Door, Lip Load Aluminum Slides, 120V, 60Hz, 2000W, Gray</t>
  </si>
  <si>
    <t>C537-MFC-U</t>
  </si>
  <si>
    <t>Metro C537-MFC-U C5 3 Series Insulated Moisture Heated Holding/Proofing Cabinet, 3/4 Height, Full Length Clear Door, Universal Wire Slides, 120V, 60Hz, 2000W, Red</t>
  </si>
  <si>
    <t>C537-MFC-UA</t>
  </si>
  <si>
    <t>Metro C537-MFC-UA C5 3 Series Insulated Moisture Heated Holding/Proofing Cabinet, 3/4 Height, Full Length Clear Door, Universal Wire Slides, 120V, 60Hz, 2000W, Red</t>
  </si>
  <si>
    <t>C537-MFC-U-BU</t>
  </si>
  <si>
    <t>Metro C537-MFC-U-BU C5 3 Series Insulated Moisture Heated Holding/Proofing Cabinet, 3/4 Height, Full Length Clear Door, Universal Wire Slides, 120V, 60Hz, 2000W, Blue</t>
  </si>
  <si>
    <t>C537-MFC-U-BUA</t>
  </si>
  <si>
    <t>Metro C537-MFC-U-BUA C5 3 Series Insulated Moisture Heated Holding/Proofing Cabinet, 3/4 Height, Full Length Clear Door, Universal Wire Slides, 120V, 60Hz, 2000W, Blue</t>
  </si>
  <si>
    <t>C537-MFC-U-GY</t>
  </si>
  <si>
    <t>Metro C537-MFC-U-GY C5 3 Series Insulated Moisture Heated Holding/Proofing Cabinet, 3/4 Height, Full Length Clear Door, Universal Wire Slides, 120V, 60Hz, 2000W, Gray</t>
  </si>
  <si>
    <t>C537-MFC-U-GYA</t>
  </si>
  <si>
    <t>Metro C537-MFC-U-GYA C5 3 Series Insulated Moisture Heated Holding/Proofing Cabinet, 3/4 Height, Full Length Clear Door, Universal Wire Slides, 120V, 60Hz, 2000W, Gray</t>
  </si>
  <si>
    <t>C537-MFS-4</t>
  </si>
  <si>
    <t>Metro C537-MFS-4 C5 3 Series Insulated Moisture Heated Holding/Proofing Cabinet, 3/4 Height, Full Length Solid Door, Fixed Wire Slides, 120V, 60Hz, 2000W, Red</t>
  </si>
  <si>
    <t>C537-MFS-4A</t>
  </si>
  <si>
    <t>Metro C537-MFS-4A C5 3 Series Insulated Moisture Heated Holding/Proofing Cabinet, 3/4 Height, Full Length Solid Door, Fixed Wire Slides, 120V, 60Hz, 2000W, Red</t>
  </si>
  <si>
    <t>C537-MFS-4-BU</t>
  </si>
  <si>
    <t>Metro C537-MFS-4-BU C5 3 Series Insulated Moisture Heated Holding/Proofing Cabinet, 3/4 Height, Full Length Solid Door, Fixed Wire Slides, 120V, 60Hz, 2000W, Blue</t>
  </si>
  <si>
    <t>C537-MFS-4-BUA</t>
  </si>
  <si>
    <t>Metro C537-MFS-4-BUA C5 3 Series Insulated Moisture Heated Holding/Proofing Cabinet, 3/4 Height, Full Length Solid Door, Fixed Wire Slides, 120V, 60Hz, 2000W, Blue</t>
  </si>
  <si>
    <t>C537-MFS-4-GY</t>
  </si>
  <si>
    <t>Metro C537-MFS-4-GY C5 3 Series Insulated Moisture Heated Holding/Proofing Cabinet, 3/4 Height, Full Length Solid Door, Fixed Wire Slides, 120V, 60Hz, 2000W, Gray</t>
  </si>
  <si>
    <t>C537-MFS-4-GYA</t>
  </si>
  <si>
    <t>Metro C537-MFS-4-GYA C5 3 Series Insulated Moisture Heated Holding/Proofing Cabinet, 3/4 Height, Full Length Solid Door, Fixed Wire Slides, 120V, 60Hz, 2000W, Gray</t>
  </si>
  <si>
    <t>C537-MFS-L</t>
  </si>
  <si>
    <t>Metro C537-MFS-L C5 3 Series Insulated Moisture Heated Holding/Proofing Cabinet, 3/4 Height, Full Length Solid Door, Lip Load Aluminum Slides, 120V, 60Hz, 2000W, Red</t>
  </si>
  <si>
    <t>C537-MFS-LA</t>
  </si>
  <si>
    <t>Metro C537-MFS-LA C5 3 Series Insulated Moisture Heated Holding/Proofing Cabinet, 3/4 Height, Full Length Solid Door, Lip Load Aluminum Slides, 120V, 60Hz, 2000W, Red</t>
  </si>
  <si>
    <t>C537-MFS-L-BU</t>
  </si>
  <si>
    <t>Metro C537-MFS-L-BU C5 3 Series Insulated Moisture Heated Holding/Proofing Cabinet, 3/4 Height, Full Length Solid Door, Lip Load Aluminum Slides, 120V, 60Hz, 2000W, Blue</t>
  </si>
  <si>
    <t>C537-MFS-L-BUA</t>
  </si>
  <si>
    <t>Metro C537-MFS-L-BUA C5 3 Series Insulated Moisture Heated Holding/Proofing Cabinet, 3/4 Height, Full Length Solid Door, Lip Load Aluminum Slides, 120V, 60Hz, 2000W, Blue</t>
  </si>
  <si>
    <t>C537-MFS-L-GY</t>
  </si>
  <si>
    <t>Metro C537-MFS-L-GY C5 3 Series Insulated Moisture Heated Holding/Proofing Cabinet, 3/4 Height, Full Length Solid Door, Lip Load Aluminum Slides, 120V, 60Hz, 2000W, Gray</t>
  </si>
  <si>
    <t>C537-MFS-L-GYA</t>
  </si>
  <si>
    <t>Metro C537-MFS-L-GYA C5 3 Series Insulated Moisture Heated Holding/Proofing Cabinet, 3/4 Height, Full Length Solid Door, Lip Load Aluminum Slides, 120V, 60Hz, 2000W, Gray</t>
  </si>
  <si>
    <t>C537-MFS-U</t>
  </si>
  <si>
    <t>Metro C537-MFS-U C5 3 Series Insulated Moisture Heated Holding/Proofing Cabinet, 3/4 Height, Full Length Solid Door, Universal Wire Slides, 120V, 60Hz, 2000W, Red</t>
  </si>
  <si>
    <t>C537-MFS-UA</t>
  </si>
  <si>
    <t>Metro C537-MFS-UA C5 3 Series Insulated Moisture Heated Holding/Proofing Cabinet, 3/4 Height, Full Length Solid Door, Universal Wire Slides, 120V, 60Hz, 2000W, Red</t>
  </si>
  <si>
    <t>C537-MFS-U-BU</t>
  </si>
  <si>
    <t>Metro C537-MFS-U-BU C5 3 Series Insulated Moisture Heated Holding/Proofing Cabinet, 3/4 Height, Full Length Solid Door, Universal Wire Slides, 120V, 60Hz, 2000W, Blue</t>
  </si>
  <si>
    <t>C537-MFS-U-BUA</t>
  </si>
  <si>
    <t>Metro C537-MFS-U-BUA C5 3 Series Insulated Moisture Heated Holding/Proofing Cabinet, 3/4 Height, Full Length Solid Door, Universal Wire Slides, 120V, 60Hz, 2000W, Blue</t>
  </si>
  <si>
    <t>C537-MFS-U-GY</t>
  </si>
  <si>
    <t>Metro C537-MFS-U-GY C5 3 Series Insulated Moisture Heated Holding/Proofing Cabinet, 3/4 Height, Full Length Solid Door, Universal Wire Slides, 120V, 60Hz, 2000W, Gray</t>
  </si>
  <si>
    <t>C537-MFS-U-GYA</t>
  </si>
  <si>
    <t>Metro C537-MFS-U-GYA C5 3 Series Insulated Moisture Heated Holding/Proofing Cabinet, 3/4 Height, Full Length Solid Door, Universal Wire Slides, 120V, 60Hz, 2000W, Gray</t>
  </si>
  <si>
    <t>C537-MXFC-4</t>
  </si>
  <si>
    <t>Metro C537-MXFC-4 C5 3 Series Insulated Moisture Heated Holding/Proofing Cabinet, 3/4 Height, Full Length Clear Door, Fixed Wire Slides, 220-240V, 50/60Hz, 1681-2000W, Red</t>
  </si>
  <si>
    <t>C537-MXFC-4A</t>
  </si>
  <si>
    <t>Metro C537-MXFC-4A C5 3 Series Insulated Moisture Heated Holding/Proofing Cabinet, 3/4 Height, Full Length Clear Door, Fixed Wire Slides, 220-240V, 50/60Hz, 1681-2000W, Red</t>
  </si>
  <si>
    <t>C537-MXFC-4-BU</t>
  </si>
  <si>
    <t>Metro C537-MXFC-4-BU C5 3 Series Insulated Moisture Heated Holding/Proofing Cabinet, 3/4 Height, Full Length Clear Door, Fixed Wire Slides, 220-240V, 50/60Hz, 1681-2000W, Blue</t>
  </si>
  <si>
    <t>C537-MXFC-4-BUA</t>
  </si>
  <si>
    <t>Metro C537-MXFC-4-BUA C5 3 Series Insulated Moisture Heated Holding/Proofing Cabinet, 3/4 Height, Full Length Clear Door, Fixed Wire Slides, 220-240V, 50/60Hz, 1681-2000W, Blue</t>
  </si>
  <si>
    <t>C537-MXFC-4-GY</t>
  </si>
  <si>
    <t>Metro C537-MXFC-4-GY C5 3 Series Insulated Moisture Heated Holding/Proofing Cabinet, 3/4 Height, Full Length Clear Door, Fixed Wire Slides, 220-240V, 50/60Hz, 1681-2000W, Gray</t>
  </si>
  <si>
    <t>C537-MXFC-4-GYA</t>
  </si>
  <si>
    <t>Metro C537-MXFC-4-GYA C5 3 Series Insulated Moisture Heated Holding/Proofing Cabinet, 3/4 Height, Full Length Clear Door, Fixed Wire Slides, 220-240V, 50/60Hz, 1681-2000W, Gray</t>
  </si>
  <si>
    <t>C537-MXFC-L</t>
  </si>
  <si>
    <t>Metro C537-MXFC-L C5 3 Series Insulated Moisture Heated Holding/Proofing Cabinet, 3/4 Height, Full Length Clear Door, Lip Load Aluminum Slides, 220-240V, 50/60Hz, 1681-2000W, Red</t>
  </si>
  <si>
    <t>C537-MXFC-LA</t>
  </si>
  <si>
    <t>Metro C537-MXFC-LA C5 3 Series Insulated Moisture Heated Holding/Proofing Cabinet, 3/4 Height, Full Length Clear Door, Lip Load Aluminum Slides, 220-240V, 50/60Hz, 1681-2000W, Red</t>
  </si>
  <si>
    <t>C537-MXFC-L-BU</t>
  </si>
  <si>
    <t>Metro C537-MXFC-L-BU C5 3 Series Insulated Moisture Heated Holding/Proofing Cabinet, 3/4 Height, Full Length Clear Door, Lip Load Aluminum Slides, 220-240V, 50/60Hz, 1681-2000W, Blue</t>
  </si>
  <si>
    <t>C537-MXFC-L-BUA</t>
  </si>
  <si>
    <t>Metro C537-MXFC-L-BUA C5 3 Series Insulated Moisture Heated Holding/Proofing Cabinet, 3/4 Height, Full Length Clear Door, Lip Load Aluminum Slides, 220-240V, 50/60Hz, 1681-2000W, Blue</t>
  </si>
  <si>
    <t>C537-MXFC-L-GY</t>
  </si>
  <si>
    <t>Metro C537-MXFC-L-GY C5 3 Series Insulated Moisture Heated Holding/Proofing Cabinet, 3/4 Height, Full Length Clear Door, Lip Load Aluminum Slides, 220-240V, 50/60Hz, 1681-2000W, Gray</t>
  </si>
  <si>
    <t>C537-MXFC-L-GYA</t>
  </si>
  <si>
    <t>Metro C537-MXFC-L-GYA C5 3 Series Insulated Moisture Heated Holding/Proofing Cabinet, 3/4 Height, Full Length Clear Door, Lip Load Aluminum Slides, 220-240V, 50/60Hz, 1681-2000W, Gray</t>
  </si>
  <si>
    <t>C537-MXFC-U</t>
  </si>
  <si>
    <t>Metro C537-MXFC-U C5 3 Series Insulated Moisture Heated Holding/Proofing Cabinet, 3/4 Height, Full Length Clear Door, Universal Wire Slides, 220-240V, 50/60Hz, 1681-2000W, Red</t>
  </si>
  <si>
    <t>C537-MXFC-UA</t>
  </si>
  <si>
    <t>Metro C537-MXFC-UA C5 3 Series Insulated Moisture Heated Holding/Proofing Cabinet, 3/4 Height, Full Length Clear Door, Universal Wire Slides, 220-240V, 50/60Hz, 1681-2000W, Red</t>
  </si>
  <si>
    <t>C537-MXFC-U-BU</t>
  </si>
  <si>
    <t>Metro C537-MXFC-U-BU C5 3 Series Insulated Moisture Heated Holding/Proofing Cabinet, 3/4 Height, Full Length Clear Door, Universal Wire Slides, 220-240V, 50/60Hz, 1681-2000W, Blue</t>
  </si>
  <si>
    <t>C537-MXFC-U-BUA</t>
  </si>
  <si>
    <t>Metro C537-MXFC-U-BUA C5 3 Series Insulated Moisture Heated Holding/Proofing Cabinet, 3/4 Height, Full Length Clear Door, Universal Wire Slides, 220-240V, 50/60Hz, 1681-2000W, Blue</t>
  </si>
  <si>
    <t>C537-MXFC-U-GY</t>
  </si>
  <si>
    <t>Metro C537-MXFC-U-GY C5 3 Series Insulated Moisture Heated Holding/Proofing Cabinet, 3/4 Height, Full Length Clear Door, Universal Wire Slides, 220-240V, 50/60Hz, 1681-2000W, Gray</t>
  </si>
  <si>
    <t>C537-MXFC-U-GYA</t>
  </si>
  <si>
    <t>Metro C537-MXFC-U-GYA C5 3 Series Insulated Moisture Heated Holding/Proofing Cabinet, 3/4 Height, Full Length Clear Door, Universal Wire Slides, 220-240V, 50/60Hz, 1681-2000W, Gray</t>
  </si>
  <si>
    <t>C537-MXFS-4</t>
  </si>
  <si>
    <t>Metro C537-MXFS-4 C5 3 Series Insulated Moisture Heated Holding/Proofing Cabinet, 3/4 Height, Full Length Solid Door, Fixed Wire Slides, 220-240V, 50/60Hz, 1681-2000W, Red</t>
  </si>
  <si>
    <t>C537-MXFS-4A</t>
  </si>
  <si>
    <t>Metro C537-MXFS-4A C5 3 Series Insulated Moisture Heated Holding/Proofing Cabinet, 3/4 Height, Full Length Solid Door, Fixed Wire Slides, 220-240V, 50/60Hz, 1681-2000W, Red</t>
  </si>
  <si>
    <t>C537-MXFS-4-BU</t>
  </si>
  <si>
    <t>Metro C537-MXFS-4-BU C5 3 Series Insulated Moisture Heated Holding/Proofing Cabinet, 3/4 Height, Full Length Solid Door, Fixed Wire Slides, 220-240V, 50/60Hz, 1681-2000W, Blue</t>
  </si>
  <si>
    <t>C537-MXFS-4-BUA</t>
  </si>
  <si>
    <t>Metro C537-MXFS-4-BUA C5 3 Series Insulated Moisture Heated Holding/Proofing Cabinet, 3/4 Height, Full Length Solid Door, Fixed Wire Slides, 220-240V, 50/60Hz, 1681-2000W, Blue</t>
  </si>
  <si>
    <t>C537-MXFS-4-GY</t>
  </si>
  <si>
    <t>Metro C537-MXFS-4-GY C5 3 Series Insulated Moisture Heated Holding/Proofing Cabinet, 3/4 Height, Full Length Solid Door, Fixed Wire Slides, 220-240V, 50/60Hz, 1681-2000W, Gray</t>
  </si>
  <si>
    <t>C537-MXFS-4-GYA</t>
  </si>
  <si>
    <t>Metro C537-MXFS-4-GYA C5 3 Series Insulated Moisture Heated Holding/Proofing Cabinet, 3/4 Height, Full Length Solid Door, Fixed Wire Slides, 220-240V, 50/60Hz, 1681-2000W, Gray</t>
  </si>
  <si>
    <t>C537-MXFS-L</t>
  </si>
  <si>
    <t>Metro C537-MXFS-L C5 3 Series Insulated Moisture Heated Holding/Proofing Cabinet, 3/4 Height, Full Length Solid Door, Lip Load Aluminum Slides, 220-240V, 50/60Hz, 1681-2000W, Red</t>
  </si>
  <si>
    <t>C537-MXFS-LA</t>
  </si>
  <si>
    <t>Metro C537-MXFS-LA C5 3 Series Insulated Moisture Heated Holding/Proofing Cabinet, 3/4 Height, Full Length Solid Door, Lip Load Aluminum Slides, 220-240V, 50/60Hz, 1681-2000W, Red</t>
  </si>
  <si>
    <t>C537-MXFS-L-BU</t>
  </si>
  <si>
    <t>Metro C537-MXFS-L-BU C5 3 Series Insulated Moisture Heated Holding/Proofing Cabinet, 3/4 Height, Full Length Solid Door, Lip Load Aluminum Slides, 220-240V, 50/60Hz, 1681-2000W, Blue</t>
  </si>
  <si>
    <t>C537-MXFS-L-BUA</t>
  </si>
  <si>
    <t>Metro C537-MXFS-L-BUA C5 3 Series Insulated Moisture Heated Holding/Proofing Cabinet, 3/4 Height, Full Length Solid Door, Lip Load Aluminum Slides, 220-240V, 50/60Hz, 1681-2000W, Blue</t>
  </si>
  <si>
    <t>C537-MXFS-L-GY</t>
  </si>
  <si>
    <t>Metro C537-MXFS-L-GY C5 3 Series Insulated Moisture Heated Holding/Proofing Cabinet, 3/4 Height, Full Length Solid Door, Lip Load Aluminum Slides, 220-240V, 50/60Hz, 1681-2000W, Gray</t>
  </si>
  <si>
    <t>C537-MXFS-L-GYA</t>
  </si>
  <si>
    <t>Metro C537-MXFS-L-GYA C5 3 Series Insulated Moisture Heated Holding/Proofing Cabinet, 3/4 Height, Full Length Solid Door, Lip Load Aluminum Slides, 220-240V, 50/60Hz, 1681-2000W, Gray</t>
  </si>
  <si>
    <t>C537-MXFS-U</t>
  </si>
  <si>
    <t>Metro C537-MXFS-U C5 3 Series Insulated Moisture Heated Holding/Proofing Cabinet, 3/4 Height, Full Length Solid Door, Universal Wire Slides, 220-240V, 50/60Hz, 1681-2000W, Red</t>
  </si>
  <si>
    <t>C537-MXFS-UA</t>
  </si>
  <si>
    <t>Metro C537-MXFS-UA C5 3 Series Insulated Moisture Heated Holding/Proofing Cabinet, 3/4 Height, Full Length Solid Door, Universal Wire Slides, 220-240V, 50/60Hz, 1681-2000W, Red</t>
  </si>
  <si>
    <t>C537-MXFS-U-BU</t>
  </si>
  <si>
    <t>Metro C537-MXFS-U-BU C5 3 Series Insulated Moisture Heated Holding/Proofing Cabinet, 3/4 Height, Full Length Solid Door, Universal Wire Slides, 220-240V, 50/60Hz, 1681-2000W, Blue</t>
  </si>
  <si>
    <t>C537-MXFS-U-BUA</t>
  </si>
  <si>
    <t>Metro C537-MXFS-U-BUA C5 3 Series Insulated Moisture Heated Holding/Proofing Cabinet, 3/4 Height, Full Length Solid Door, Universal Wire Slides, 220-240V, 50/60Hz, 1681-2000W, Blue</t>
  </si>
  <si>
    <t>C537-MXFS-U-GY</t>
  </si>
  <si>
    <t>Metro C537-MXFS-U-GY C5 3 Series Insulated Moisture Heated Holding/Proofing Cabinet, 3/4 Height, Full Length Solid Door, Universal Wire Slides, 220-240V, 50/60Hz, 1681-2000W, Gray</t>
  </si>
  <si>
    <t>C537-MXFS-U-GYA</t>
  </si>
  <si>
    <t>Metro C537-MXFS-U-GYA C5 3 Series Insulated Moisture Heated Holding/Proofing Cabinet, 3/4 Height, Full Length Solid Door, Universal Wire Slides, 220-240V, 50/60Hz, 1681-2000W, Gray</t>
  </si>
  <si>
    <t>C539-CDC-4</t>
  </si>
  <si>
    <t>Metro C539-CDC-4 C5 3 Series Insulated Holding/Proofing Cabinet, Full Height, Dutch Clear Doors, Fixed Wire Slides, 120V, 60Hz, 2000W, Red</t>
  </si>
  <si>
    <t>C539-CDC-4A</t>
  </si>
  <si>
    <t>Metro C539-CDC-4A C5 3 Series Insulated Holding/Proofing Cabinet, Full Height, Dutch Clear Doors, Fixed Wire Slides, 120V, 60Hz, 2000W, Red</t>
  </si>
  <si>
    <t>C539-CDC-4-BU</t>
  </si>
  <si>
    <t>Metro C539-CDC-4-BU C5 3 Series Insulated Holding/Proofing Cabinet, Full Height, Dutch Clear Doors, Fixed Wire Slides, 120V, 60Hz, 2000W, Blue</t>
  </si>
  <si>
    <t>C539-CDC-4-BUA</t>
  </si>
  <si>
    <t>Metro C539-CDC-4-BUA C5 3 Series Insulated Holding/Proofing Cabinet, Full Height, Dutch Clear Doors, Fixed Wire Slides, 120V, 60Hz, 2000W, Blue</t>
  </si>
  <si>
    <t>C539-CDC-4-GY</t>
  </si>
  <si>
    <t>Metro C539-CDC-4-GY C5 3 Series Insulated Holding/Proofing Cabinet, Full Height, Dutch Clear Doors, Fixed Wire Slides, 120V, 60Hz, 2000W, Gray</t>
  </si>
  <si>
    <t>C539-CDC-4-GYA</t>
  </si>
  <si>
    <t>Metro C539-CDC-4-GYA C5 3 Series Insulated Holding/Proofing Cabinet, Full Height, Dutch Clear Doors, Fixed Wire Slides, 120V, 60Hz, 2000W, Gray</t>
  </si>
  <si>
    <t>C539-CDC-L</t>
  </si>
  <si>
    <t>Metro C539-CDC-L C5 3 Series Insulated Holding/Proofing Cabinet, Full Height, Dutch Clear Doors, Lip Load Aluminum Slides, 120V, 60Hz, 2000W, Red</t>
  </si>
  <si>
    <t>C539-CDC-LA</t>
  </si>
  <si>
    <t>Metro C539-CDC-LA C5 3 Series Insulated Holding/Proofing Cabinet, Full Height, Dutch Clear Doors, Lip Load Aluminum Slides, 120V, 60Hz, 2000W, Red</t>
  </si>
  <si>
    <t>C539-CDC-L-BU</t>
  </si>
  <si>
    <t>Metro C539-CDC-L-BU C5 3 Series Insulated Holding/Proofing Cabinet, Full Height, Dutch Clear Doors, Lip Load Aluminum Slides, 120V, 60Hz, 2000W, Blue</t>
  </si>
  <si>
    <t>C539-CDC-L-BUA</t>
  </si>
  <si>
    <t>Metro C539-CDC-L-BUA C5 3 Series Insulated Holding/Proofing Cabinet, Full Height, Dutch Clear Doors, Lip Load Aluminum Slides, 120V, 60Hz, 2000W, Blue</t>
  </si>
  <si>
    <t>C539-CDC-L-GY</t>
  </si>
  <si>
    <t>Metro C539-CDC-L-GY C5 3 Series Insulated Holding/Proofing Cabinet, Full Height, Dutch Clear Doors, Lip Load Aluminum Slides, 120V, 60Hz, 2000W, Gray</t>
  </si>
  <si>
    <t>C539-CDC-L-GYA</t>
  </si>
  <si>
    <t>Metro C539-CDC-L-GYA C5 3 Series Insulated Holding/Proofing Cabinet, Full Height, Dutch Clear Doors, Lip Load Aluminum Slides, 120V, 60Hz, 2000W, Gray</t>
  </si>
  <si>
    <t>C539-CDC-U</t>
  </si>
  <si>
    <t>Metro C539-CDC-U C5 3 Series Insulated Holding/Proofing Cabinet, Full Height, Dutch Clear Doors, Universal Wire Slides, 120V, 60Hz, 2000W, Red</t>
  </si>
  <si>
    <t>C539-CDC-UA</t>
  </si>
  <si>
    <t>Metro C539-CDC-UA C5 3 Series Insulated Holding/Proofing Cabinet, Full Height, Dutch Clear Doors, Universal Wire Slides, 120V, 60Hz, 2000W, Red</t>
  </si>
  <si>
    <t>C539-CDC-U-BU</t>
  </si>
  <si>
    <t>Metro C539-CDC-U-BU C5 3 Series Insulated Holding/Proofing Cabinet, Full Height, Dutch Clear Doors, Universal Wire Slides, 120V, 60Hz, 2000W, Blue</t>
  </si>
  <si>
    <t>C539-CDC-U-BUA</t>
  </si>
  <si>
    <t>Metro C539-CDC-U-BUA C5 3 Series Insulated Holding/Proofing Cabinet, Full Height, Dutch Clear Doors, Universal Wire Slides, 120V, 60Hz, 2000W, Blue</t>
  </si>
  <si>
    <t>C539-CDC-U-GY</t>
  </si>
  <si>
    <t>Metro C539-CDC-U-GY C5 3 Series Insulated Holding/Proofing Cabinet, Full Height, Dutch Clear Doors, Universal Wire Slides, 120V, 60Hz, 2000W, Gray</t>
  </si>
  <si>
    <t>C539-CDC-U-GYA</t>
  </si>
  <si>
    <t>Metro C539-CDC-U-GYA C5 3 Series Insulated Holding/Proofing Cabinet, Full Height, Dutch Clear Doors, Universal Wire Slides, 120V, 60Hz, 2000W, Gray</t>
  </si>
  <si>
    <t>C539-CDS-4</t>
  </si>
  <si>
    <t>Metro C539-CDS-4 C5 3 Series Insulated Holding/Proofing Cabinet, Full Height, Dutch Solid Doors, Fixed Wire Slides, 120V, 60Hz, 2000W, Red</t>
  </si>
  <si>
    <t>C539-CDS-4A</t>
  </si>
  <si>
    <t>Metro C539-CDS-4A C5 3 Series Insulated Holding/Proofing Cabinet, Full Height, Dutch Solid Doors, Fixed Wire Slides, 120V, 60Hz, 2000W, Red</t>
  </si>
  <si>
    <t>C539-CDS-4-BU</t>
  </si>
  <si>
    <t>Metro C539-CDS-4-BU C5 3 Series Insulated Holding/Proofing Cabinet, Full Height, Dutch Solid Doors, Fixed Wire Slides, 120V, 60Hz, 2000W, Blue</t>
  </si>
  <si>
    <t>C539-CDS-4-BUA</t>
  </si>
  <si>
    <t>Metro C539-CDS-4-BUA C5 3 Series Insulated Holding/Proofing Cabinet, Full Height, Dutch Solid Doors, Fixed Wire Slides, 120V, 60Hz, 2000W, Blue</t>
  </si>
  <si>
    <t>C539-CDS-4-GY</t>
  </si>
  <si>
    <t>Metro C539-CDS-4-GY C5 3 Series Insulated Holding/Proofing Cabinet, Full Height, Dutch Solid Doors, Fixed Wire Slides, 120V, 60Hz, 2000W, Gray</t>
  </si>
  <si>
    <t>C539-CDS-4-GYA</t>
  </si>
  <si>
    <t>Metro C539-CDS-4-GYA C5 3 Series Insulated Holding/Proofing Cabinet, Full Height, Dutch Solid Doors, Fixed Wire Slides, 120V, 60Hz, 2000W, Gray</t>
  </si>
  <si>
    <t>C539-CDS-L</t>
  </si>
  <si>
    <t>Metro C539-CDS-L C5 3 Series Insulated Holding/Proofing Cabinet, Full Height, Dutch Solid Doors, Lip Load Aluminum Slides, 120V, 60Hz, 2000W, Red</t>
  </si>
  <si>
    <t>C539-CDS-LA</t>
  </si>
  <si>
    <t>Metro C539-CDS-LA C5 3 Series Insulated Holding/Proofing Cabinet, Full Height, Dutch Solid Doors, Lip Load Aluminum Slides, 120V, 60Hz, 2000W, Red</t>
  </si>
  <si>
    <t>C539-CDS-L-BU</t>
  </si>
  <si>
    <t>Metro C539-CDS-L-BU C5 3 Series Insulated Holding/Proofing Cabinet, Full Height, Dutch Solid Doors, Lip Load Aluminum Slides, 120V, 60Hz, 2000W, Blue</t>
  </si>
  <si>
    <t>C539-CDS-L-BUA</t>
  </si>
  <si>
    <t>Metro C539-CDS-L-BUA C5 3 Series Insulated Holding/Proofing Cabinet, Full Height, Dutch Solid Doors, Lip Load Aluminum Slides, 120V, 60Hz, 2000W, Blue</t>
  </si>
  <si>
    <t>C539-CDS-L-GY</t>
  </si>
  <si>
    <t>Metro C539-CDS-L-GY C5 3 Series Insulated Holding/Proofing Cabinet, Full Height, Dutch Solid Doors, Lip Load Aluminum Slides, 120V, 60Hz, 2000W, Gray</t>
  </si>
  <si>
    <t>C539-CDS-L-GYA</t>
  </si>
  <si>
    <t>Metro C539-CDS-L-GYA C5 3 Series Insulated Holding/Proofing Cabinet, Full Height, Dutch Solid Doors, Lip Load Aluminum Slides, 120V, 60Hz, 2000W, Gray</t>
  </si>
  <si>
    <t>C539-CDS-U</t>
  </si>
  <si>
    <t>Metro C539-CDS-U C5 3 Series Insulated Holding/Proofing Cabinet, Full Height, Dutch Solid Doors, Universal Wire Slides, 120V, 60Hz, 2000W, Red</t>
  </si>
  <si>
    <t>C539-CDS-UA</t>
  </si>
  <si>
    <t>Metro C539-CDS-UA C5 3 Series Insulated Holding/Proofing Cabinet, Full Height, Dutch Solid Doors, Universal Wire Slides, 120V, 60Hz, 2000W, Red</t>
  </si>
  <si>
    <t>C539-CDS-U-BU</t>
  </si>
  <si>
    <t>Metro C539-CDS-U-BU C5 3 Series Insulated Holding/Proofing Cabinet, Full Height, Dutch Solid Doors, Universal Wire Slides, 120V, 60Hz, 2000W, Blue</t>
  </si>
  <si>
    <t>C539-CDS-U-BUA</t>
  </si>
  <si>
    <t>Metro C539-CDS-U-BUA C5 3 Series Insulated Holding/Proofing Cabinet, Full Height, Dutch Solid Doors, Universal Wire Slides, 120V, 60Hz, 2000W, Blue</t>
  </si>
  <si>
    <t>C539-CDS-U-GY</t>
  </si>
  <si>
    <t>Metro C539-CDS-U-GY C5 3 Series Insulated Holding/Proofing Cabinet, Full Height, Dutch Solid Doors, Universal Wire Slides, 120V, 60Hz, 2000W, Gray</t>
  </si>
  <si>
    <t>C539-CDS-U-GYA</t>
  </si>
  <si>
    <t>Metro C539-CDS-U-GYA C5 3 Series Insulated Holding/Proofing Cabinet, Full Height, Dutch Solid Doors, Universal Wire Slides, 120V, 60Hz, 2000W, Gray</t>
  </si>
  <si>
    <t>C539-CFC-4</t>
  </si>
  <si>
    <t>Metro C539-CFC-4 C5 3 Series Insulated Holding/Proofing Cabinet, Full Height, Full Length Clear Door, Fixed Wire Slides, 120V, 60Hz, 2000W, Red</t>
  </si>
  <si>
    <t>C539-CFC-4A</t>
  </si>
  <si>
    <t>Metro C539-CFC-4A C5 3 Series Insulated Holding/Proofing Cabinet, Full Height, Full Length Clear Door, Fixed Wire Slides, 120V, 60Hz, 2000W, Red</t>
  </si>
  <si>
    <t>C539-CFC-4-BU</t>
  </si>
  <si>
    <t>Metro C539-CFC-4-BU C5 3 Series Insulated Holding/Proofing Cabinet, Full Height, Full Length Clear Door, Fixed Wire Slides, 120V, 60Hz, 2000W, Blue</t>
  </si>
  <si>
    <t>C539-CFC-4-BUA</t>
  </si>
  <si>
    <t>Metro C539-CFC-4-BUA C5 3 Series Insulated Holding/Proofing Cabinet, Full Height, Full Length Clear Door, Fixed Wire Slides, 120V, 60Hz, 2000W, Blue</t>
  </si>
  <si>
    <t>C539-CFC-4-GY</t>
  </si>
  <si>
    <t>Metro C539-CFC-4-GY C5 3 Series Insulated Holding/Proofing Cabinet, Full Height, Full Length Clear Door, Fixed Wire Slides, 120V, 60Hz, 2000W, Gray</t>
  </si>
  <si>
    <t>C539-CFC-4-GYA</t>
  </si>
  <si>
    <t>Metro C539-CFC-4-GYA C5 3 Series Insulated Holding/Proofing Cabinet, Full Height, Full Length Clear Door, Fixed Wire Slides, 120V, 60Hz, 2000W, Gray</t>
  </si>
  <si>
    <t>C539-CFC-L</t>
  </si>
  <si>
    <t>Metro C539-CFC-L C5 3 Series Insulated Holding/Proofing Cabinet, Full Height, Full Length Clear Door, Lip Load Aluminum Slides, 120V, 60Hz, 2000W, Red</t>
  </si>
  <si>
    <t>C539-CFC-LA</t>
  </si>
  <si>
    <t>Metro C539-CFC-LA C5 3 Series Insulated Holding/Proofing Cabinet, Full Height, Full Length Clear Door, Lip Load Aluminum Slides, 120V, 60Hz, 2000W, Red</t>
  </si>
  <si>
    <t>C539-CFC-L-BU</t>
  </si>
  <si>
    <t>Metro C539-CFC-L-BU C5 3 Series Insulated Holding/Proofing Cabinet, Full Height, Full Length Clear Door, Lip Load Aluminum Slides, 120V, 60Hz, 2000W, Blue</t>
  </si>
  <si>
    <t>C539-CFC-L-BUA</t>
  </si>
  <si>
    <t>Metro C539-CFC-L-BUA C5 3 Series Insulated Holding/Proofing Cabinet, Full Height, Full Length Clear Door, Lip Load Aluminum Slides, 120V, 60Hz, 2000W, Blue</t>
  </si>
  <si>
    <t>C539-CFC-L-GY</t>
  </si>
  <si>
    <t>Metro C539-CFC-L-GY C5 3 Series Insulated Holding/Proofing Cabinet, Full Height, Full Length Clear Door, Lip Load Aluminum Slides, 120V, 60Hz, 2000W, Gray</t>
  </si>
  <si>
    <t>C539-CFC-L-GYA</t>
  </si>
  <si>
    <t>Metro C539-CFC-L-GYA C5 3 Series Insulated Holding/Proofing Cabinet, Full Height, Full Length Clear Door, Lip Load Aluminum Slides, 120V, 60Hz, 2000W, Gray</t>
  </si>
  <si>
    <t>C539-CFC-U</t>
  </si>
  <si>
    <t>Metro C539-CFC-U C5 3 Series Insulated Holding/Proofing Cabinet, Full Height, Full Length Clear Door, Universal Wire Slides, 120V, 60Hz, 2000W, Red</t>
  </si>
  <si>
    <t>C539-CFC-UA</t>
  </si>
  <si>
    <t>Metro C539-CFC-UA C5 3 Series Insulated Holding/Proofing Cabinet, Full Height, Full Length Clear Door, Universal Wire Slides, 120V, 60Hz, 2000W, Red</t>
  </si>
  <si>
    <t>C539-CFC-U-BU</t>
  </si>
  <si>
    <t>Metro C539-CFC-U-BU C5 3 Series Insulated Holding/Proofing Cabinet, Full Height, Full Length Clear Door, Universal Wire Slides, 120V, 60Hz, 2000W, Blue</t>
  </si>
  <si>
    <t>C539-CFC-U-BUA</t>
  </si>
  <si>
    <t>Metro C539-CFC-U-BUA C5 3 Series Insulated Holding/Proofing Cabinet, Full Height, Full Length Clear Door, Universal Wire Slides, 120V, 60Hz, 2000W, Blue</t>
  </si>
  <si>
    <t>C539-CFC-U-GY</t>
  </si>
  <si>
    <t>Metro C539-CFC-U-GY C5 3 Series Insulated Holding/Proofing Cabinet, Full Height, Full Length Clear Door, Universal Wire Slides, 120V, 60Hz, 2000W, Gray</t>
  </si>
  <si>
    <t>C539-CFC-U-GYA</t>
  </si>
  <si>
    <t>Metro C539-CFC-U-GYA C5 3 Series Insulated Holding/Proofing Cabinet, Full Height, Full Length Clear Door, Universal Wire Slides, 120V, 60Hz, 2000W, Gray</t>
  </si>
  <si>
    <t>C539-CFS-4</t>
  </si>
  <si>
    <t>Metro C539-CFS-4 C5 3 Series Insulated Holding/Proofing Cabinet, Full Height, Full Length Solid Door, Fixed Wire Slides, 120V, 60Hz, 2000W, Red</t>
  </si>
  <si>
    <t>C539-CFS-4A</t>
  </si>
  <si>
    <t>Metro C539-CFS-4A C5 3 Series Insulated Holding/Proofing Cabinet, Full Height, Full Length Solid Door, Fixed Wire Slides, 120V, 60Hz, 2000W, Red</t>
  </si>
  <si>
    <t>C539-CFS-4-BU</t>
  </si>
  <si>
    <t>Metro C539-CFS-4-BU C5 3 Series Insulated Holding/Proofing Cabinet, Full Height, Full Length Solid Door, Fixed Wire Slides, 120V, 60Hz, 2000W, Blue</t>
  </si>
  <si>
    <t>C539-CFS-4-BUA</t>
  </si>
  <si>
    <t>Metro C539-CFS-4-BUA C5 3 Series Insulated Holding/Proofing Cabinet, Full Height, Full Length Solid Door, Fixed Wire Slides, 120V, 60Hz, 2000W, Blue</t>
  </si>
  <si>
    <t>C539-CFS-4-GY</t>
  </si>
  <si>
    <t>Metro C539-CFS-4-GY C5 3 Series Insulated Holding/Proofing Cabinet, Full Height, Full Length Solid Door, Fixed Wire Slides, 120V, 60Hz, 2000W, Gray</t>
  </si>
  <si>
    <t>C539-CFS-4-GYA</t>
  </si>
  <si>
    <t>Metro C539-CFS-4-GYA C5 3 Series Insulated Holding/Proofing Cabinet, Full Height, Full Length Solid Door, Fixed Wire Slides, 120V, 60Hz, 2000W, Gray</t>
  </si>
  <si>
    <t>C539-CFS-L</t>
  </si>
  <si>
    <t>Metro C539-CFS-L C5 3 Series Insulated Holding/Proofing Cabinet, Full Height, Full Length Solid Door, Lip Load Aluminum Slides, 120V, 60Hz, 2000W, Red</t>
  </si>
  <si>
    <t>C539-CFS-LA</t>
  </si>
  <si>
    <t>Metro C539-CFS-LA C5 3 Series Insulated Holding/Proofing Cabinet, Full Height, Full Length Solid Door, Lip Load Aluminum Slides, 120V, 60Hz, 2000W, Red</t>
  </si>
  <si>
    <t>C539-CFS-L-BU</t>
  </si>
  <si>
    <t>Metro C539-CFS-L-BU C5 3 Series Insulated Holding/Proofing Cabinet, Full Height, Full Length Solid Door, Lip Load Aluminum Slides, 120V, 60Hz, 2000W, Blue</t>
  </si>
  <si>
    <t>C539-CFS-L-BUA</t>
  </si>
  <si>
    <t>Metro C539-CFS-L-BUA C5 3 Series Insulated Holding/Proofing Cabinet, Full Height, Full Length Solid Door, Lip Load Aluminum Slides, 120V, 60Hz, 2000W, Blue</t>
  </si>
  <si>
    <t>C539-CFS-L-GY</t>
  </si>
  <si>
    <t>Metro C539-CFS-L-GY C5 3 Series Insulated Holding/Proofing Cabinet, Full Height, Full Length Solid Door, Lip Load Aluminum Slides, 120V, 60Hz, 2000W, Gray</t>
  </si>
  <si>
    <t>C539-CFS-L-GYA</t>
  </si>
  <si>
    <t>Metro C539-CFS-L-GYA C5 3 Series Insulated Holding/Proofing Cabinet, Full Height, Full Length Solid Door, Lip Load Aluminum Slides, 120V, 60Hz, 2000W, Gray</t>
  </si>
  <si>
    <t>C539-CFS-U</t>
  </si>
  <si>
    <t>Metro C539-CFS-U C5 3 Series Insulated Holding/Proofing Cabinet, Full Height, Full Length Solid Door, Universal Wire Slides, 120V, 60Hz, 2000W, Red</t>
  </si>
  <si>
    <t>C539-CFS-UA</t>
  </si>
  <si>
    <t>Metro C539-CFS-UA C5 3 Series Insulated Holding/Proofing Cabinet, Full Height, Full Length Solid Door, Universal Wire Slides, 120V, 60Hz, 2000W, Red</t>
  </si>
  <si>
    <t>C539-CFS-U-BU</t>
  </si>
  <si>
    <t>Metro C539-CFS-U-BU C5 3 Series Insulated Holding/Proofing Cabinet, Full Height, Full Length Solid Door, Universal Wire Slides, 120V, 60Hz, 2000W, Blue</t>
  </si>
  <si>
    <t>C539-CFS-U-BUA</t>
  </si>
  <si>
    <t>Metro C539-CFS-U-BUA C5 3 Series Insulated Holding/Proofing Cabinet, Full Height, Full Length Solid Door, Universal Wire Slides, 120V, 60Hz, 2000W, Blue</t>
  </si>
  <si>
    <t>C539-CFS-U-GY</t>
  </si>
  <si>
    <t>Metro C539-CFS-U-GY C5 3 Series Insulated Holding/Proofing Cabinet, Full Height, Full Length Solid Door, Universal Wire Slides, 120V, 60Hz, 2000W, Gray</t>
  </si>
  <si>
    <t>C539-CFS-U-GYA</t>
  </si>
  <si>
    <t>Metro C539-CFS-U-GYA C5 3 Series Insulated Holding/Proofing Cabinet, Full Height, Full Length Solid Door, Universal Wire Slides, 120V, 60Hz, 2000W, Gray</t>
  </si>
  <si>
    <t>C539-CLDC-4</t>
  </si>
  <si>
    <t>Metro C539-CLDC-4 C5 3 Series Insulated Holding/Proofing Cabinet, Full Height, Dutch Clear Doors, Fixed Wire Slides, 120V, 60Hz, 1440W, Red</t>
  </si>
  <si>
    <t>C539-CLDC-4A</t>
  </si>
  <si>
    <t>Metro C539-CLDC-4A C5 3 Series Insulated Holding/Proofing Cabinet, Full Height, Dutch Clear Doors, Fixed Wire Slides, 120V, 60Hz, 1440W, Red</t>
  </si>
  <si>
    <t>C539-CLDC-4-BU</t>
  </si>
  <si>
    <t>Metro C539-CLDC-4-BU C5 3 Series Insulated Holding/Proofing Cabinet, Full Height, Dutch Clear Doors, Fixed Wire Slides, 120V, 60Hz, 1440W, Blue</t>
  </si>
  <si>
    <t>C539-CLDC-4-BUA</t>
  </si>
  <si>
    <t>Metro C539-CLDC-4-BUA C5 3 Series Insulated Holding/Proofing Cabinet, Full Height, Dutch Clear Doors, Fixed Wire Slides, 120V, 60Hz, 1440W, Blue</t>
  </si>
  <si>
    <t>C539-CLDC-4-GY</t>
  </si>
  <si>
    <t>Metro C539-CLDC-4-GY C5 3 Series Insulated Holding/Proofing Cabinet, Full Height, Dutch Clear Doors, Fixed Wire Slides, 120V, 60Hz, 1440W, Gray</t>
  </si>
  <si>
    <t>C539-CLDC-4-GYA</t>
  </si>
  <si>
    <t>Metro C539-CLDC-4-GYA C5 3 Series Insulated Holding/Proofing Cabinet, Full Height, Dutch Clear Doors, Fixed Wire Slides, 120V, 60Hz, 1440W, Gray</t>
  </si>
  <si>
    <t>C539-CLDC-L</t>
  </si>
  <si>
    <t>Metro C539-CLDC-L C5 3 Series Insulated Holding/Proofing Cabinet, Full Height, Dutch Clear Doors, Lip Load Aluminum Slides, 120V, 60Hz, 1440W, Red</t>
  </si>
  <si>
    <t>C539-CLDC-LA</t>
  </si>
  <si>
    <t>Metro C539-CLDC-LA C5 3 Series Insulated Holding/Proofing Cabinet, Full Height, Dutch Clear Doors, Lip Load Aluminum Slides, 120V, 60Hz, 1440W, Red</t>
  </si>
  <si>
    <t>C539-CLDC-L-BU</t>
  </si>
  <si>
    <t>Metro C539-CLDC-L-BU C5 3 Series Insulated Holding/Proofing Cabinet, Full Height, Dutch Clear Doors, Lip Load Aluminum Slides, 120V, 60Hz, 1440W, Blue</t>
  </si>
  <si>
    <t>C539-CLDC-L-BUA</t>
  </si>
  <si>
    <t>Metro C539-CLDC-L-BUA C5 3 Series Insulated Holding/Proofing Cabinet, Full Height, Dutch Clear Doors, Lip Load Aluminum Slides, 120V, 60Hz, 1440W, Blue</t>
  </si>
  <si>
    <t>C539-CLDC-L-GY</t>
  </si>
  <si>
    <t>Metro C539-CLDC-L-GY C5 3 Series Insulated Holding/Proofing Cabinet, Full Height, Dutch Clear Doors, Lip Load Aluminum Slides, 120V, 60Hz, 1440W, Gray</t>
  </si>
  <si>
    <t>C539-CLDC-L-GYA</t>
  </si>
  <si>
    <t>Metro C539-CLDC-L-GYA C5 3 Series Insulated Holding/Proofing Cabinet, Full Height, Dutch Clear Doors, Lip Load Aluminum Slides, 120V, 60Hz, 1440W, Gray</t>
  </si>
  <si>
    <t>C539-CLDC-U</t>
  </si>
  <si>
    <t>Metro C539-CLDC-U C5 3 Series Insulated Holding/Proofing Cabinet, Full Height, Dutch Clear Doors, Universal Wire Slides, 120V, 60Hz, 1440W, Red</t>
  </si>
  <si>
    <t>C539-CLDC-UA</t>
  </si>
  <si>
    <t>Metro C539-CLDC-UA C5 3 Series Insulated Holding/Proofing Cabinet, Full Height, Dutch Clear Doors, Universal Wire Slides, 120V, 60Hz, 1440W, Red</t>
  </si>
  <si>
    <t>C539-CLDC-U-BU</t>
  </si>
  <si>
    <t>Metro C539-CLDC-U-BU C5 3 Series Insulated Holding/Proofing Cabinet, Full Height, Dutch Clear Doors, Universal Wire Slides, 120V, 60Hz, 1440W, Blue</t>
  </si>
  <si>
    <t>C539-CLDC-U-BUA</t>
  </si>
  <si>
    <t>Metro C539-CLDC-U-BUA C5 3 Series Insulated Holding/Proofing Cabinet, Full Height, Dutch Clear Doors, Universal Wire Slides, 120V, 60Hz, 1440W, Blue</t>
  </si>
  <si>
    <t>C539-CLDC-U-GY</t>
  </si>
  <si>
    <t>Metro C539-CLDC-U-GY C5 3 Series Insulated Holding/Proofing Cabinet, Full Height, Dutch Clear Doors, Universal Wire Slides, 120V, 60Hz, 1440W, Gray</t>
  </si>
  <si>
    <t>C539-CLDC-U-GYA</t>
  </si>
  <si>
    <t>Metro C539-CLDC-U-GYA C5 3 Series Insulated Holding/Proofing Cabinet, Full Height, Dutch Clear Doors, Universal Wire Slides, 120V, 60Hz, 1440W, Gray</t>
  </si>
  <si>
    <t>C539-CLDS-4</t>
  </si>
  <si>
    <t>Metro C539-CLDS-4 C5 3 Series Insulated Holding/Proofing Cabinet, Full Height, Dutch Solid Doors, Fixed Wire Slides, 120V, 60Hz, 1440W, Red</t>
  </si>
  <si>
    <t>C539-CLDS-4A</t>
  </si>
  <si>
    <t>Metro C539-CLDS-4A C5 3 Series Insulated Holding/Proofing Cabinet, Full Height, Dutch Solid Doors, Fixed Wire Slides, 120V, 60Hz, 1440W, Red</t>
  </si>
  <si>
    <t>C539-CLDS-4-BU</t>
  </si>
  <si>
    <t>Metro C539-CLDS-4-BU C5 3 Series Insulated Holding/Proofing Cabinet, Full Height, Dutch Solid Doors, Fixed Wire Slides, 120V, 60Hz, 1440W, Blue</t>
  </si>
  <si>
    <t>C539-CLDS-4-BUA</t>
  </si>
  <si>
    <t>Metro C539-CLDS-4-BUA C5 3 Series Insulated Holding/Proofing Cabinet, Full Height, Dutch Solid Doors, Fixed Wire Slides, 120V, 60Hz, 1440W, Blue</t>
  </si>
  <si>
    <t>C539-CLDS-4-GY</t>
  </si>
  <si>
    <t>Metro C539-CLDS-4-GY C5 3 Series Insulated Holding/Proofing Cabinet, Full Height, Dutch Solid Doors, Fixed Wire Slides, 120V, 60Hz, 1440W, Gray</t>
  </si>
  <si>
    <t>C539-CLDS-4-GYA</t>
  </si>
  <si>
    <t>Metro C539-CLDS-4-GYA C5 3 Series Insulated Holding/Proofing Cabinet, Full Height, Dutch Solid Doors, Fixed Wire Slides, 120V, 60Hz, 1440W, Gray</t>
  </si>
  <si>
    <t>C539-CLDS-L</t>
  </si>
  <si>
    <t>Metro C539-CLDS-L C5 3 Series Insulated Holding/Proofing Cabinet, Full Height, Dutch Solid Doors, Lip Load Aluminum Slides, 120V, 60Hz, 1440W, Red</t>
  </si>
  <si>
    <t>C539-CLDS-LA</t>
  </si>
  <si>
    <t>Metro C539-CLDS-LA C5 3 Series Insulated Holding/Proofing Cabinet, Full Height, Dutch Solid Doors, Lip Load Aluminum Slides, 120V, 60Hz, 1440W, Red</t>
  </si>
  <si>
    <t>C539-CLDS-L-BU</t>
  </si>
  <si>
    <t>Metro C539-CLDS-L-BU C5 3 Series Insulated Holding/Proofing Cabinet, Full Height, Dutch Solid Doors, Lip Load Aluminum Slides, 120V, 60Hz, 1440W, Blue</t>
  </si>
  <si>
    <t>C539-CLDS-L-BUA</t>
  </si>
  <si>
    <t>Metro C539-CLDS-L-BUA C5 3 Series Insulated Holding/Proofing Cabinet, Full Height, Dutch Solid Doors, Lip Load Aluminum Slides, 120V, 60Hz, 1440W, Blue</t>
  </si>
  <si>
    <t>C539-CLDS-L-GY</t>
  </si>
  <si>
    <t>Metro C539-CLDS-L-GY C5 3 Series Insulated Holding/Proofing Cabinet, Full Height, Dutch Solid Doors, Lip Load Aluminum Slides, 120V, 60Hz, 1440W, Gray</t>
  </si>
  <si>
    <t>C539-CLDS-L-GYA</t>
  </si>
  <si>
    <t>Metro C539-CLDS-L-GYA C5 3 Series Insulated Holding/Proofing Cabinet, Full Height, Dutch Solid Doors, Lip Load Aluminum Slides, 120V, 60Hz, 1440W, Gray</t>
  </si>
  <si>
    <t>C539-CLDS-U</t>
  </si>
  <si>
    <t>Metro C539-CLDS-U C5 3 Series Insulated Holding/Proofing Cabinet, Full Height, Dutch Solid Doors, Universal Wire Slides, 120V, 60Hz, 1440W, Red</t>
  </si>
  <si>
    <t>C539-CLDS-UA</t>
  </si>
  <si>
    <t>Metro C539-CLDS-UA C5 3 Series Insulated Holding/Proofing Cabinet, Full Height, Dutch Solid Doors, Universal Wire Slides, 120V, 60Hz, 1440W, Red</t>
  </si>
  <si>
    <t>C539-CLDS-U-BU</t>
  </si>
  <si>
    <t>Metro C539-CLDS-U-BU C5 3 Series Insulated Holding/Proofing Cabinet, Full Height, Dutch Solid Doors, Universal Wire Slides, 120V, 60Hz, 1440W, Blue</t>
  </si>
  <si>
    <t>C539-CLDS-U-BUA</t>
  </si>
  <si>
    <t>Metro C539-CLDS-U-BUA C5 3 Series Insulated Holding/Proofing Cabinet, Full Height, Dutch Solid Doors, Universal Wire Slides, 120V, 60Hz, 1440W, Blue</t>
  </si>
  <si>
    <t>C539-CLDS-U-GY</t>
  </si>
  <si>
    <t>Metro C539-CLDS-U-GY C5 3 Series Insulated Holding/Proofing Cabinet, Full Height, Dutch Solid Doors, Universal Wire Slides, 120V, 60Hz, 1440W, Gray</t>
  </si>
  <si>
    <t>C539-CLDS-U-GYA</t>
  </si>
  <si>
    <t>Metro C539-CLDS-U-GYA C5 3 Series Insulated Holding/Proofing Cabinet, Full Height, Dutch Solid Doors, Universal Wire Slides, 120V, 60Hz, 1440W, Gray</t>
  </si>
  <si>
    <t>C539-CLFC-4</t>
  </si>
  <si>
    <t>Metro C539-CLFC-4 C5 3 Series Insulated Holding/Proofing Cabinet, Full Height, Full Length Clear Door, Fixed Wire Slides, 120V, 60Hz, 1440W, Red</t>
  </si>
  <si>
    <t>C539-CLFC-4A</t>
  </si>
  <si>
    <t>Metro C539-CLFC-4A C5 3 Series Insulated Holding/Proofing Cabinet, Full Height, Full Length Clear Door, Fixed Wire Slides, 120V, 60Hz, 1440W, Red</t>
  </si>
  <si>
    <t>C539-CLFC-4-BU</t>
  </si>
  <si>
    <t>Metro C539-CLFC-4-BU C5 3 Series Insulated Holding/Proofing Cabinet, Full Height, Full Length Clear Door, Fixed Wire Slides, 120V, 60Hz, 1440W, Blue</t>
  </si>
  <si>
    <t>C539-CLFC-4-BUA</t>
  </si>
  <si>
    <t>Metro C539-CLFC-4-BUA C5 3 Series Insulated Holding/Proofing Cabinet, Full Height, Full Length Clear Door, Fixed Wire Slides, 120V, 60Hz, 1440W, Blue</t>
  </si>
  <si>
    <t>C539-CLFC-4-GY</t>
  </si>
  <si>
    <t>Metro C539-CLFC-4-GY C5 3 Series Insulated Holding/Proofing Cabinet, Full Height, Full Length Clear Door, Fixed Wire Slides, 120V, 60Hz, 1440W, Gray</t>
  </si>
  <si>
    <t>C539-CLFC-4-GYA</t>
  </si>
  <si>
    <t>Metro C539-CLFC-4-GYA C5 3 Series Insulated Holding/Proofing Cabinet, Full Height, Full Length Clear Door, Fixed Wire Slides, 120V, 60Hz, 1440W, Gray</t>
  </si>
  <si>
    <t>C539-CLFC-L</t>
  </si>
  <si>
    <t>Metro C539-CLFC-L C5 3 Series Insulated Holding/Proofing Cabinet, Full Height, Full Length Clear Door, Lip Load Aluminum Slides, 120V, 60Hz, 1440W, Red</t>
  </si>
  <si>
    <t>C539-CLFC-LA</t>
  </si>
  <si>
    <t>Metro C539-CLFC-LA C5 3 Series Insulated Holding/Proofing Cabinet, Full Height, Full Length Clear Door, Lip Load Aluminum Slides, 120V, 60Hz, 1440W, Red</t>
  </si>
  <si>
    <t>C539-CLFC-L-BU</t>
  </si>
  <si>
    <t>Metro C539-CLFC-L-BU C5 3 Series Insulated Holding/Proofing Cabinet, Full Height, Full Length Clear Door, Lip Load Aluminum Slides, 120V, 60Hz, 1440W, Blue</t>
  </si>
  <si>
    <t>C539-CLFC-L-BUA</t>
  </si>
  <si>
    <t>Metro C539-CLFC-L-BUA C5 3 Series Insulated Holding/Proofing Cabinet, Full Height, Full Length Clear Door, Lip Load Aluminum Slides, 120V, 60Hz, 1440W, Blue</t>
  </si>
  <si>
    <t>C539-CLFC-L-GY</t>
  </si>
  <si>
    <t>Metro C539-CLFC-L-GY C5 3 Series Insulated Holding/Proofing Cabinet, Full Height, Full Length Clear Door, Lip Load Aluminum Slides, 120V, 60Hz, 1440W, Gray</t>
  </si>
  <si>
    <t>C539-CLFC-L-GYA</t>
  </si>
  <si>
    <t>Metro C539-CLFC-L-GYA C5 3 Series Insulated Holding/Proofing Cabinet, Full Height, Full Length Clear Door, Lip Load Aluminum Slides, 120V, 60Hz, 1440W, Gray</t>
  </si>
  <si>
    <t>C539-CLFC-U</t>
  </si>
  <si>
    <t>Metro C539-CLFC-U C5 3 Series Insulated Holding/Proofing Cabinet, Full Height, Full Length Clear Door, Universal Wire Slides, 120V, 60Hz, 1440W, Red</t>
  </si>
  <si>
    <t>C539-CLFC-UA</t>
  </si>
  <si>
    <t>Metro C539-CLFC-UA C5 3 Series Insulated Holding/Proofing Cabinet, Full Height, Full Length Clear Door, Universal Wire Slides, 120V, 60Hz, 1440W, Red</t>
  </si>
  <si>
    <t>C539-CLFC-U-BU</t>
  </si>
  <si>
    <t>Metro C539-CLFC-U-BU C5 3 Series Insulated Holding/Proofing Cabinet, Full Height, Full Length Clear Door, Universal Wire Slides, 120V, 60Hz, 1440W, Blue</t>
  </si>
  <si>
    <t>C539-CLFC-U-BUA</t>
  </si>
  <si>
    <t>Metro C539-CLFC-U-BUA C5 3 Series Insulated Holding/Proofing Cabinet, Full Height, Full Length Clear Door, Universal Wire Slides, 120V, 60Hz, 1440W, Blue</t>
  </si>
  <si>
    <t>C539-CLFC-U-GY</t>
  </si>
  <si>
    <t>Metro C539-CLFC-U-GY C5 3 Series Insulated Holding/Proofing Cabinet, Full Height, Full Length Clear Door, Universal Wire Slides, 120V, 60Hz, 1440W, Gray</t>
  </si>
  <si>
    <t>C539-CLFC-U-GYA</t>
  </si>
  <si>
    <t>Metro C539-CLFC-U-GYA C5 3 Series Insulated Holding/Proofing Cabinet, Full Height, Full Length Clear Door, Universal Wire Slides, 120V, 60Hz, 1440W, Gray</t>
  </si>
  <si>
    <t>C539-CLFS-4</t>
  </si>
  <si>
    <t>Metro C539-CLFS-4 C5 3 Series Insulated Holding/Proofing Cabinet, Full Height, Full Length Solid Door, Fixed Wire Slides, 120V, 60Hz, 1440W, Red</t>
  </si>
  <si>
    <t>C539-CLFS-4A</t>
  </si>
  <si>
    <t>Metro C539-CLFS-4A C5 3 Series Insulated Holding/Proofing Cabinet, Full Height, Full Length Solid Door, Fixed Wire Slides, 120V, 60Hz, 1440W, Red</t>
  </si>
  <si>
    <t>C539-CLFS-4-BU</t>
  </si>
  <si>
    <t>Metro C539-CLFS-4-BU C5 3 Series Insulated Holding/Proofing Cabinet, Full Height, Full Length Solid Door, Fixed Wire Slides, 120V, 60Hz, 1440W, Blue</t>
  </si>
  <si>
    <t>C539-CLFS-4-BUA</t>
  </si>
  <si>
    <t>Metro C539-CLFS-4-BUA C5 3 Series Insulated Holding/Proofing Cabinet, Full Height, Full Length Solid Door, Fixed Wire Slides, 120V, 60Hz, 1440W, Blue</t>
  </si>
  <si>
    <t>C539-CLFS-4-GY</t>
  </si>
  <si>
    <t>Metro C539-CLFS-4-GY C5 3 Series Insulated Holding/Proofing Cabinet, Full Height, Full Length Solid Door, Fixed Wire Slides, 120V, 60Hz, 1440W, Gray</t>
  </si>
  <si>
    <t>C539-CLFS-4-GYA</t>
  </si>
  <si>
    <t>Metro C539-CLFS-4-GYA C5 3 Series Insulated Holding/Proofing Cabinet, Full Height, Full Length Solid Door, Fixed Wire Slides, 120V, 60Hz, 1440W, Gray</t>
  </si>
  <si>
    <t>C539-CLFS-L</t>
  </si>
  <si>
    <t>Metro C539-CLFS-L C5 3 Series Insulated Holding/Proofing Cabinet, Full Height, Full Length Solid Door, Lip Load Aluminum Slides, 120V, 60Hz, 1440W, Red</t>
  </si>
  <si>
    <t>C539-CLFS-LA</t>
  </si>
  <si>
    <t>Metro C539-CLFS-LA C5 3 Series Insulated Holding/Proofing Cabinet, Full Height, Full Length Solid Door, Lip Load Aluminum Slides, 120V, 60Hz, 1440W, Red</t>
  </si>
  <si>
    <t>C539-CLFS-L-BU</t>
  </si>
  <si>
    <t>Metro C539-CLFS-L-BU C5 3 Series Insulated Holding/Proofing Cabinet, Full Height, Full Length Solid Door, Lip Load Aluminum Slides, 120V, 60Hz, 1440W, Blue</t>
  </si>
  <si>
    <t>C539-CLFS-L-BUA</t>
  </si>
  <si>
    <t>Metro C539-CLFS-L-BUA C5 3 Series Insulated Holding/Proofing Cabinet, Full Height, Full Length Solid Door, Lip Load Aluminum Slides, 120V, 60Hz, 1440W, Blue</t>
  </si>
  <si>
    <t>C539-CLFS-L-GY</t>
  </si>
  <si>
    <t>Metro C539-CLFS-L-GY C5 3 Series Insulated Holding/Proofing Cabinet, Full Height, Full Length Solid Door, Lip Load Aluminum Slides, 120V, 60Hz, 1440W, Gray</t>
  </si>
  <si>
    <t>C539-CLFS-L-GYA</t>
  </si>
  <si>
    <t>Metro C539-CLFS-L-GYA C5 3 Series Insulated Holding/Proofing Cabinet, Full Height, Full Length Solid Door, Lip Load Aluminum Slides, 120V, 60Hz, 1440W, Gray</t>
  </si>
  <si>
    <t>C539-CLFS-U</t>
  </si>
  <si>
    <t>Metro C539-CLFS-U C5 3 Series Insulated Holding/Proofing Cabinet, Full Height, Full Length Solid Door, Universal Wire Slides, 120V, 60Hz, 1440W, Red</t>
  </si>
  <si>
    <t>C539-CLFS-UA</t>
  </si>
  <si>
    <t>Metro C539-CLFS-UA C5 3 Series Insulated Holding/Proofing Cabinet, Full Height, Full Length Solid Door, Universal Wire Slides, 120V, 60Hz, 1440W, Red</t>
  </si>
  <si>
    <t>C539-CLFS-U-BU</t>
  </si>
  <si>
    <t>Metro C539-CLFS-U-BU C5 3 Series Insulated Holding/Proofing Cabinet, Full Height, Full Length Solid Door, Universal Wire Slides, 120V, 60Hz, 1440W, Blue</t>
  </si>
  <si>
    <t>C539-CLFS-U-BUA</t>
  </si>
  <si>
    <t>Metro C539-CLFS-U-BUA C5 3 Series Insulated Holding/Proofing Cabinet, Full Height, Full Length Solid Door, Universal Wire Slides, 120V, 60Hz, 1440W, Blue</t>
  </si>
  <si>
    <t>C539-CLFS-U-GY</t>
  </si>
  <si>
    <t>Metro C539-CLFS-U-GY C5 3 Series Insulated Holding/Proofing Cabinet, Full Height, Full Length Solid Door, Universal Wire Slides, 120V, 60Hz, 1440W, Gray</t>
  </si>
  <si>
    <t>C539-CLFS-U-GYA</t>
  </si>
  <si>
    <t>Metro C539-CLFS-U-GYA C5 3 Series Insulated Holding/Proofing Cabinet, Full Height, Full Length Solid Door, Universal Wire Slides, 120V, 60Hz, 1440W, Gray</t>
  </si>
  <si>
    <t>C539-CXDC-4</t>
  </si>
  <si>
    <t>Metro C539-CXDC-4 C5 3 Series Insulated Holding/Proofing Cabinet, Full Height, Dutch Clear Doors, Fixed Wire Slides, 220-240V, 50/60Hz, 1681-2000W, Red</t>
  </si>
  <si>
    <t>C539-CXDC-4A</t>
  </si>
  <si>
    <t>Metro C539-CXDC-4A C5 3 Series Insulated Holding/Proofing Cabinet, Full Height, Dutch Clear Doors, Fixed Wire Slides, 220-240V, 50/60Hz, 1681-2000W, Red</t>
  </si>
  <si>
    <t>C539-CXDC-4-BU</t>
  </si>
  <si>
    <t>Metro C539-CXDC-4-BU C5 3 Series Insulated Holding/Proofing Cabinet, Full Height, Dutch Clear Doors, Fixed Wire Slides, 220-240V, 50/60Hz, 1681-2000W, Blue</t>
  </si>
  <si>
    <t>C539-CXDC-4-BUA</t>
  </si>
  <si>
    <t>Metro C539-CXDC-4-BUA C5 3 Series Insulated Holding/Proofing Cabinet, Full Height, Dutch Clear Doors, Fixed Wire Slides, 220-240V, 50/60Hz, 1681-2000W, Blue</t>
  </si>
  <si>
    <t>C539-CXDC-4-GY</t>
  </si>
  <si>
    <t>Metro C539-CXDC-4-GY C5 3 Series Insulated Holding/Proofing Cabinet, Full Height, Dutch Clear Doors, Fixed Wire Slides, 220-240V, 50/60Hz, 1681-2000W, Gray</t>
  </si>
  <si>
    <t>C539-CXDC-4-GYA</t>
  </si>
  <si>
    <t>Metro C539-CXDC-4-GYA C5 3 Series Insulated Holding/Proofing Cabinet, Full Height, Dutch Clear Doors, Fixed Wire Slides, 220-240V, 50/60Hz, 1681-2000W, Gray</t>
  </si>
  <si>
    <t>C539-CXDC-L</t>
  </si>
  <si>
    <t>Metro C539-CXDC-L C5 3 Series Insulated Holding/Proofing Cabinet, Full Height, Dutch Clear Doors, Lip Load Aluminum Slides, 220-240V, 50/60Hz, 1681-2000W, Red</t>
  </si>
  <si>
    <t>C539-CXDC-LA</t>
  </si>
  <si>
    <t>Metro C539-CXDC-LA C5 3 Series Insulated Holding/Proofing Cabinet, Full Height, Dutch Clear Doors, Lip Load Aluminum Slides, 220-240V, 50/60Hz, 1681-2000W, Red</t>
  </si>
  <si>
    <t>C539-CXDC-L-BU</t>
  </si>
  <si>
    <t>Metro C539-CXDC-L-BU C5 3 Series Insulated Holding/Proofing Cabinet, Full Height, Dutch Clear Doors, Lip Load Aluminum Slides, 220-240V, 50/60Hz, 1681-2000W, Blue</t>
  </si>
  <si>
    <t>C539-CXDC-L-BUA</t>
  </si>
  <si>
    <t>Metro C539-CXDC-L-BUA C5 3 Series Insulated Holding/Proofing Cabinet, Full Height, Dutch Clear Doors, Lip Load Aluminum Slides, 220-240V, 50/60Hz, 1681-2000W, Blue</t>
  </si>
  <si>
    <t>C539-CXDC-L-GY</t>
  </si>
  <si>
    <t>Metro C539-CXDC-L-GY C5 3 Series Insulated Holding/Proofing Cabinet, Full Height, Dutch Clear Doors, Lip Load Aluminum Slides, 220-240V, 50/60Hz, 1681-2000W, Gray</t>
  </si>
  <si>
    <t>C539-CXDC-L-GYA</t>
  </si>
  <si>
    <t>Metro C539-CXDC-L-GYA C5 3 Series Insulated Holding/Proofing Cabinet, Full Height, Dutch Clear Doors, Lip Load Aluminum Slides, 220-240V, 50/60Hz, 1681-2000W, Gray</t>
  </si>
  <si>
    <t>C539-CXDC-U</t>
  </si>
  <si>
    <t>Metro C539-CXDC-U C5 3 Series Insulated Holding/Proofing Cabinet, Full Height, Dutch Clear Doors, Universal Wire Slides, 220-240V, 50/60Hz, 1681-2000W, Red</t>
  </si>
  <si>
    <t>C539-CXDC-UA</t>
  </si>
  <si>
    <t>Metro C539-CXDC-UA C5 3 Series Insulated Holding/Proofing Cabinet, Full Height, Dutch Clear Doors, Universal Wire Slides, 220-240V, 50/60Hz, 1681-2000W, Red</t>
  </si>
  <si>
    <t>C539-CXDC-U-BU</t>
  </si>
  <si>
    <t>Metro C539-CXDC-U-BU C5 3 Series Insulated Holding/Proofing Cabinet, Full Height, Dutch Clear Doors, Universal Wire Slides, 220-240V, 50/60Hz, 1681-2000W, Blue</t>
  </si>
  <si>
    <t>C539-CXDC-U-BUA</t>
  </si>
  <si>
    <t>Metro C539-CXDC-U-BUA C5 3 Series Insulated Holding/Proofing Cabinet, Full Height, Dutch Clear Doors, Universal Wire Slides, 220-240V, 50/60Hz, 1681-2000W, Blue</t>
  </si>
  <si>
    <t>C539-CXDC-U-GY</t>
  </si>
  <si>
    <t>Metro C539-CXDC-U-GY C5 3 Series Insulated Holding/Proofing Cabinet, Full Height, Dutch Clear Doors, Universal Wire Slides, 220-240V, 50/60Hz, 1681-2000W, Gray</t>
  </si>
  <si>
    <t>C539-CXDC-U-GYA</t>
  </si>
  <si>
    <t>Metro C539-CXDC-U-GYA C5 3 Series Insulated Holding/Proofing Cabinet, Full Height, Dutch Clear Doors, Universal Wire Slides, 220-240V, 50/60Hz, 1681-2000W, Gray</t>
  </si>
  <si>
    <t>C539-CXDS-4</t>
  </si>
  <si>
    <t>Metro C539-CXDS-4 C5 3 Series Insulated Holding/Proofing Cabinet, Full Height, Dutch Solid Doors, Fixed Wire Slides, 220-240V, 50/60Hz, 1681-2000W, Red</t>
  </si>
  <si>
    <t>C539-CXDS-4A</t>
  </si>
  <si>
    <t>Metro C539-CXDS-4A C5 3 Series Insulated Holding/Proofing Cabinet, Full Height, Dutch Solid Doors, Fixed Wire Slides, 220-240V, 50/60Hz, 1681-2000W, Red</t>
  </si>
  <si>
    <t>C539-CXDS-4-BU</t>
  </si>
  <si>
    <t>Metro C539-CXDS-4-BU C5 3 Series Insulated Holding/Proofing Cabinet, Full Height, Dutch Solid Doors, Fixed Wire Slides, 220-240V, 50/60Hz, 1681-2000W, Blue</t>
  </si>
  <si>
    <t>C539-CXDS-4-BUA</t>
  </si>
  <si>
    <t>Metro C539-CXDS-4-BUA C5 3 Series Insulated Holding/Proofing Cabinet, Full Height, Dutch Solid Doors, Fixed Wire Slides, 220-240V, 50/60Hz, 1681-2000W, Blue</t>
  </si>
  <si>
    <t>C539-CXDS-4-GY</t>
  </si>
  <si>
    <t>Metro C539-CXDS-4-GY C5 3 Series Insulated Holding/Proofing Cabinet, Full Height, Dutch Solid Doors, Fixed Wire Slides, 220-240V, 50/60Hz, 1681-2000W, Gray</t>
  </si>
  <si>
    <t>C539-CXDS-4-GYA</t>
  </si>
  <si>
    <t>Metro C539-CXDS-4-GYA C5 3 Series Insulated Holding/Proofing Cabinet, Full Height, Dutch Solid Doors, Fixed Wire Slides, 220-240V, 50/60Hz, 1681-2000W, Gray</t>
  </si>
  <si>
    <t>C539-CXDS-L</t>
  </si>
  <si>
    <t>Metro C539-CXDS-L C5 3 Series Insulated Holding/Proofing Cabinet, Full Height, Dutch Solid Doors, Lip Load Aluminum Slides, 220-240V, 50/60Hz, 1681-2000W, Red</t>
  </si>
  <si>
    <t>C539-CXDS-LA</t>
  </si>
  <si>
    <t>Metro C539-CXDS-LA C5 3 Series Insulated Holding/Proofing Cabinet, Full Height, Dutch Solid Doors, Lip Load Aluminum Slides, 220-240V, 50/60Hz, 1681-2000W, Red</t>
  </si>
  <si>
    <t>C539-CXDS-L-BU</t>
  </si>
  <si>
    <t>Metro C539-CXDS-L-BU C5 3 Series Insulated Holding/Proofing Cabinet, Full Height, Dutch Solid Doors, Lip Load Aluminum Slides, 220-240V, 50/60Hz, 1681-2000W, Blue</t>
  </si>
  <si>
    <t>C539-CXDS-L-BUA</t>
  </si>
  <si>
    <t>Metro C539-CXDS-L-BUA C5 3 Series Insulated Holding/Proofing Cabinet, Full Height, Dutch Solid Doors, Lip Load Aluminum Slides, 220-240V, 50/60Hz, 1681-2000W, Blue</t>
  </si>
  <si>
    <t>C539-CXDS-L-GY</t>
  </si>
  <si>
    <t>Metro C539-CXDS-L-GY C5 3 Series Insulated Holding/Proofing Cabinet, Full Height, Dutch Solid Doors, Lip Load Aluminum Slides, 220-240V, 50/60Hz, 1681-2000W, Gray</t>
  </si>
  <si>
    <t>C539-CXDS-L-GYA</t>
  </si>
  <si>
    <t>Metro C539-CXDS-L-GYA C5 3 Series Insulated Holding/Proofing Cabinet, Full Height, Dutch Solid Doors, Lip Load Aluminum Slides, 220-240V, 50/60Hz, 1681-2000W, Gray</t>
  </si>
  <si>
    <t>C539-CXDS-U</t>
  </si>
  <si>
    <t>Metro C539-CXDS-U C5 3 Series Insulated Holding/Proofing Cabinet, Full Height, Dutch Solid Doors, Universal Wire Slides, 220-240V, 50/60Hz, 1681-2000W, Red</t>
  </si>
  <si>
    <t>C539-CXDS-UA</t>
  </si>
  <si>
    <t>Metro C539-CXDS-UA C5 3 Series Insulated Holding/Proofing Cabinet, Full Height, Dutch Solid Doors, Universal Wire Slides, 220-240V, 50/60Hz, 1681-2000W, Red</t>
  </si>
  <si>
    <t>C539-CXDS-U-BU</t>
  </si>
  <si>
    <t>Metro C539-CXDS-U-BU C5 3 Series Insulated Holding/Proofing Cabinet, Full Height, Dutch Solid Doors, Universal Wire Slides, 220-240V, 50/60Hz, 1681-2000W, Blue</t>
  </si>
  <si>
    <t>C539-CXDS-U-BUA</t>
  </si>
  <si>
    <t>Metro C539-CXDS-U-BUA C5 3 Series Insulated Holding/Proofing Cabinet, Full Height, Dutch Solid Doors, Universal Wire Slides, 220-240V, 50/60Hz, 1681-2000W, Blue</t>
  </si>
  <si>
    <t>C539-CXDS-U-GY</t>
  </si>
  <si>
    <t>Metro C539-CXDS-U-GY C5 3 Series Insulated Holding/Proofing Cabinet, Full Height, Dutch Solid Doors, Universal Wire Slides, 220-240V, 50/60Hz, 1681-2000W, Gray</t>
  </si>
  <si>
    <t>C539-CXDS-U-GYA</t>
  </si>
  <si>
    <t>Metro C539-CXDS-U-GYA C5 3 Series Insulated Holding/Proofing Cabinet, Full Height, Dutch Solid Doors, Universal Wire Slides, 220-240V, 50/60Hz, 1681-2000W, Gray</t>
  </si>
  <si>
    <t>C539-CXFC-4</t>
  </si>
  <si>
    <t>Metro C539-CXFC-4 C5 3 Series Insulated Holding/Proofing Cabinet, Full Height, Full Length Clear Door, Fixed Wire Slides, 220-240V, 50/60Hz, 1681-2000W, Red</t>
  </si>
  <si>
    <t>C539-CXFC-4A</t>
  </si>
  <si>
    <t>Metro C539-CXFC-4A C5 3 Series Insulated Holding/Proofing Cabinet, Full Height, Full Length Clear Door, Fixed Wire Slides, 220-240V, 50/60Hz, 1681-2000W, Red</t>
  </si>
  <si>
    <t>C539-CXFC-4-BU</t>
  </si>
  <si>
    <t>Metro C539-CXFC-4-BU C5 3 Series Insulated Holding/Proofing Cabinet, Full Height, Full Length Clear Door, Fixed Wire Slides, 220-240V, 50/60Hz, 1681-2000W, Blue</t>
  </si>
  <si>
    <t>C539-CXFC-4-BUA</t>
  </si>
  <si>
    <t>Metro C539-CXFC-4-BUA C5 3 Series Insulated Holding/Proofing Cabinet, Full Height, Full Length Clear Door, Fixed Wire Slides, 220-240V, 50/60Hz, 1681-2000W, Blue</t>
  </si>
  <si>
    <t>C539-CXFC-4-GY</t>
  </si>
  <si>
    <t>Metro C539-CXFC-4-GY C5 3 Series Insulated Holding/Proofing Cabinet, Full Height, Full Length Clear Door, Fixed Wire Slides, 220-240V, 50/60Hz, 1681-2000W, Gray</t>
  </si>
  <si>
    <t>C539-CXFC-4-GYA</t>
  </si>
  <si>
    <t>Metro C539-CXFC-4-GYA C5 3 Series Insulated Holding/Proofing Cabinet, Full Height, Full Length Clear Door, Fixed Wire Slides, 220-240V, 50/60Hz, 1681-2000W, Gray</t>
  </si>
  <si>
    <t>C539-CXFC-L</t>
  </si>
  <si>
    <t>Metro C539-CXFC-L C5 3 Series Insulated Holding/Proofing Cabinet, Full Height, Full Length Clear Door, Lip Load Aluminum Slides, 220-240V, 50/60Hz, 1681-2000W, Red</t>
  </si>
  <si>
    <t>C539-CXFC-LA</t>
  </si>
  <si>
    <t>Metro C539-CXFC-LA C5 3 Series Insulated Holding/Proofing Cabinet, Full Height, Full Length Clear Door, Lip Load Aluminum Slides, 220-240V, 50/60Hz, 1681-2000W, Red</t>
  </si>
  <si>
    <t>C539-CXFC-L-BU</t>
  </si>
  <si>
    <t>Metro C539-CXFC-L-BU C5 3 Series Insulated Holding/Proofing Cabinet, Full Height, Full Length Clear Door, Lip Load Aluminum Slides, 220-240V, 50/60Hz, 1681-2000W, Blue</t>
  </si>
  <si>
    <t>C539-CXFC-L-BUA</t>
  </si>
  <si>
    <t>Metro C539-CXFC-L-BUA C5 3 Series Insulated Holding/Proofing Cabinet, Full Height, Full Length Clear Door, Lip Load Aluminum Slides, 220-240V, 50/60Hz, 1681-2000W, Blue</t>
  </si>
  <si>
    <t>C539-CXFC-L-GY</t>
  </si>
  <si>
    <t>Metro C539-CXFC-L-GY C5 3 Series Insulated Holding/Proofing Cabinet, Full Height, Full Length Clear Door, Lip Load Aluminum Slides, 220-240V, 50/60Hz, 1681-2000W, Gray</t>
  </si>
  <si>
    <t>C539-CXFC-L-GYA</t>
  </si>
  <si>
    <t>Metro C539-CXFC-L-GYA C5 3 Series Insulated Holding/Proofing Cabinet, Full Height, Full Length Clear Door, Lip Load Aluminum Slides, 220-240V, 50/60Hz, 1681-2000W, Gray</t>
  </si>
  <si>
    <t>C539-CXFC-U</t>
  </si>
  <si>
    <t>Metro C539-CXFC-U C5 3 Series Insulated Holding/Proofing Cabinet, Full Height, Full Length Clear Door, Universal Wire Slides, 220-240V, 50/60Hz, 1681-2000W, Red</t>
  </si>
  <si>
    <t>C539-CXFC-UA</t>
  </si>
  <si>
    <t>Metro C539-CXFC-UA C5 3 Series Insulated Holding/Proofing Cabinet, Full Height, Full Length Clear Door, Universal Wire Slides, 220-240V, 50/60Hz, 1681-2000W, Red</t>
  </si>
  <si>
    <t>C539-CXFC-U-BU</t>
  </si>
  <si>
    <t>Metro C539-CXFC-U-BU C5 3 Series Insulated Holding/Proofing Cabinet, Full Height, Full Length Clear Door, Universal Wire Slides, 220-240V, 50/60Hz, 1681-2000W, Blue</t>
  </si>
  <si>
    <t>C539-CXFC-U-BUA</t>
  </si>
  <si>
    <t>Metro C539-CXFC-U-BUA C5 3 Series Insulated Holding/Proofing Cabinet, Full Height, Full Length Clear Door, Universal Wire Slides, 220-240V, 50/60Hz, 1681-2000W, Blue</t>
  </si>
  <si>
    <t>C539-CXFC-U-GY</t>
  </si>
  <si>
    <t>Metro C539-CXFC-U-GY C5 3 Series Insulated Holding/Proofing Cabinet, Full Height, Full Length Clear Door, Universal Wire Slides, 220-240V, 50/60Hz, 1681-2000W, Gray</t>
  </si>
  <si>
    <t>C539-CXFC-U-GYA</t>
  </si>
  <si>
    <t>Metro C539-CXFC-U-GYA C5 3 Series Insulated Holding/Proofing Cabinet, Full Height, Full Length Clear Door, Universal Wire Slides, 220-240V, 50/60Hz, 1681-2000W, Gray</t>
  </si>
  <si>
    <t>C539-CXFS-4</t>
  </si>
  <si>
    <t>Metro C539-CXFS-4 C5 3 Series Insulated Holding/Proofing Cabinet, Full Height, Full Length Solid Door, Fixed Wire Slides, 220-240V, 50/60Hz, 1681-2000W, Red</t>
  </si>
  <si>
    <t>C539-CXFS-4A</t>
  </si>
  <si>
    <t>Metro C539-CXFS-4A C5 3 Series Insulated Holding/Proofing Cabinet, Full Height, Full Length Solid Door, Fixed Wire Slides, 220-240V, 50/60Hz, 1681-2000W, Red</t>
  </si>
  <si>
    <t>C539-CXFS-4-BU</t>
  </si>
  <si>
    <t>Metro C539-CXFS-4-BU C5 3 Series Insulated Holding/Proofing Cabinet, Full Height, Full Length Solid Door, Fixed Wire Slides, 220-240V, 50/60Hz, 1681-2000W, Blue</t>
  </si>
  <si>
    <t>C539-CXFS-4-BUA</t>
  </si>
  <si>
    <t>Metro C539-CXFS-4-BUA C5 3 Series Insulated Holding/Proofing Cabinet, Full Height, Full Length Solid Door, Fixed Wire Slides, 220-240V, 50/60Hz, 1681-2000W, Blue</t>
  </si>
  <si>
    <t>C539-CXFS-4-GY</t>
  </si>
  <si>
    <t>Metro C539-CXFS-4-GY C5 3 Series Insulated Holding/Proofing Cabinet, Full Height, Full Length Solid Door, Fixed Wire Slides, 220-240V, 50/60Hz, 1681-2000W, Gray</t>
  </si>
  <si>
    <t>C539-CXFS-4-GYA</t>
  </si>
  <si>
    <t>Metro C539-CXFS-4-GYA C5 3 Series Insulated Holding/Proofing Cabinet, Full Height, Full Length Solid Door, Fixed Wire Slides, 220-240V, 50/60Hz, 1681-2000W, Gray</t>
  </si>
  <si>
    <t>C539-CXFS-L</t>
  </si>
  <si>
    <t>Metro C539-CXFS-L C5 3 Series Insulated Holding/Proofing Cabinet, Full Height, Full Length Solid Door, Lip Load Aluminum Slides, 220-240V, 50/60Hz, 1681-2000W, Red</t>
  </si>
  <si>
    <t>C539-CXFS-LA</t>
  </si>
  <si>
    <t>Metro C539-CXFS-LA C5 3 Series Insulated Holding/Proofing Cabinet, Full Height, Full Length Solid Door, Lip Load Aluminum Slides, 220-240V, 50/60Hz, 1681-2000W, Red</t>
  </si>
  <si>
    <t>C539-CXFS-L-BU</t>
  </si>
  <si>
    <t>Metro C539-CXFS-L-BU C5 3 Series Insulated Holding/Proofing Cabinet, Full Height, Full Length Solid Door, Lip Load Aluminum Slides, 220-240V, 50/60Hz, 1681-2000W, Blue</t>
  </si>
  <si>
    <t>C539-CXFS-L-BUA</t>
  </si>
  <si>
    <t>Metro C539-CXFS-L-BUA C5 3 Series Insulated Holding/Proofing Cabinet, Full Height, Full Length Solid Door, Lip Load Aluminum Slides, 220-240V, 50/60Hz, 1681-2000W, Blue</t>
  </si>
  <si>
    <t>C539-CXFS-L-GY</t>
  </si>
  <si>
    <t>Metro C539-CXFS-L-GY C5 3 Series Insulated Holding/Proofing Cabinet, Full Height, Full Length Solid Door, Lip Load Aluminum Slides, 220-240V, 50/60Hz, 1681-2000W, Gray</t>
  </si>
  <si>
    <t>C539-CXFS-L-GYA</t>
  </si>
  <si>
    <t>Metro C539-CXFS-L-GYA C5 3 Series Insulated Holding/Proofing Cabinet, Full Height, Full Length Solid Door, Lip Load Aluminum Slides, 220-240V, 50/60Hz, 1681-2000W, Gray</t>
  </si>
  <si>
    <t>C539-CXFS-U</t>
  </si>
  <si>
    <t>Metro C539-CXFS-U C5 3 Series Insulated Holding/Proofing Cabinet, Full Height, Full Length Solid Door, Universal Wire Slides, 220-240V, 50/60Hz, 1681-2000W, Red</t>
  </si>
  <si>
    <t>C539-CXFS-UA</t>
  </si>
  <si>
    <t>Metro C539-CXFS-UA C5 3 Series Insulated Holding/Proofing Cabinet, Full Height, Full Length Solid Door, Universal Wire Slides, 220-240V, 50/60Hz, 1681-2000W, Red</t>
  </si>
  <si>
    <t>C539-CXFS-U-BU</t>
  </si>
  <si>
    <t>Metro C539-CXFS-U-BU C5 3 Series Insulated Holding/Proofing Cabinet, Full Height, Full Length Solid Door, Universal Wire Slides, 220-240V, 50/60Hz, 1681-2000W, Blue</t>
  </si>
  <si>
    <t>C539-CXFS-U-BUA</t>
  </si>
  <si>
    <t>Metro C539-CXFS-U-BUA C5 3 Series Insulated Holding/Proofing Cabinet, Full Height, Full Length Solid Door, Universal Wire Slides, 220-240V, 50/60Hz, 1681-2000W, Blue</t>
  </si>
  <si>
    <t>C539-CXFS-U-GY</t>
  </si>
  <si>
    <t>Metro C539-CXFS-U-GY C5 3 Series Insulated Holding/Proofing Cabinet, Full Height, Full Length Solid Door, Universal Wire Slides, 220-240V, 50/60Hz, 1681-2000W, Gray</t>
  </si>
  <si>
    <t>C539-CXFS-U-GYA</t>
  </si>
  <si>
    <t>Metro C539-CXFS-U-GYA C5 3 Series Insulated Holding/Proofing Cabinet, Full Height, Full Length Solid Door, Universal Wire Slides, 220-240V, 50/60Hz, 1681-2000W, Gray</t>
  </si>
  <si>
    <t>C539-HDC-4</t>
  </si>
  <si>
    <t>Metro C539-HDC-4 C5 3 Series Insulated Holding Cabinet, Full Height, Dutch Clear Doors, Fixed Wire Slides, 120V, 60Hz, 2000W, Red</t>
  </si>
  <si>
    <t>C539-HDC-4A</t>
  </si>
  <si>
    <t>Metro C539-HDC-4A C5 3 Series Insulated Holding Cabinet, Full Height, Dutch Clear Doors, Fixed Wire Slides, 120V, 60Hz, 2000W, Red</t>
  </si>
  <si>
    <t>C539-HDC-4-BU</t>
  </si>
  <si>
    <t>Metro C539-HDC-4-BU C5 3 Series Insulated Holding Cabinet, Full Height, Dutch Clear Doors, Fixed Wire Slides, 120V, 60Hz, 2000W, Blue</t>
  </si>
  <si>
    <t>C539-HDC-4-BUA</t>
  </si>
  <si>
    <t>Metro C539-HDC-4-BUA C5 3 Series Insulated Holding Cabinet, Full Height, Dutch Clear Doors, Fixed Wire Slides, 120V, 60Hz, 2000W, Blue</t>
  </si>
  <si>
    <t>C539-HDC-4-GY</t>
  </si>
  <si>
    <t>Metro C539-HDC-4-GY C5 3 Series Insulated Holding Cabinet, Full Height, Dutch Clear Doors, Fixed Wire Slides, 120V, 60Hz, 2000W, Gray</t>
  </si>
  <si>
    <t>C539-HDC-4-GYA</t>
  </si>
  <si>
    <t>Metro C539-HDC-4-GYA C5 3 Series Insulated Holding Cabinet, Full Height, Dutch Clear Doors, Fixed Wire Slides, 120V, 60Hz, 2000W, Gray</t>
  </si>
  <si>
    <t>C539-HDC-L</t>
  </si>
  <si>
    <t>Metro C539-HDC-L C5 3 Series Insulated Holding Cabinet, Full Height, Dutch Clear Doors, Lip Load Aluminum Slides, 120V, 60Hz, 2000W, Red</t>
  </si>
  <si>
    <t>C539-HDC-LA</t>
  </si>
  <si>
    <t>Metro C539-HDC-LA C5 3 Series Insulated Holding Cabinet, Full Height, Dutch Clear Doors, Lip Load Aluminum Slides, 120V, 60Hz, 2000W, Red</t>
  </si>
  <si>
    <t>C539-HDC-L-BU</t>
  </si>
  <si>
    <t>Metro C539-HDC-L-BU C5 3 Series Insulated Holding Cabinet, Full Height, Dutch Clear Doors, Lip Load Aluminum Slides, 120V, 60Hz, 2000W, Blue</t>
  </si>
  <si>
    <t>C539-HDC-L-BUA</t>
  </si>
  <si>
    <t>Metro C539-HDC-L-BUA C5 3 Series Insulated Holding Cabinet, Full Height, Dutch Clear Doors, Lip Load Aluminum Slides, 120V, 60Hz, 2000W, Blue</t>
  </si>
  <si>
    <t>C539-HDC-L-GY</t>
  </si>
  <si>
    <t>Metro C539-HDC-L-GY C5 3 Series Insulated Holding Cabinet, Full Height, Dutch Clear Doors, Lip Load Aluminum Slides, 120V, 60Hz, 2000W, Gray</t>
  </si>
  <si>
    <t>C539-HDC-L-GYA</t>
  </si>
  <si>
    <t>Metro C539-HDC-L-GYA C5 3 Series Insulated Holding Cabinet, Full Height, Dutch Clear Doors, Lip Load Aluminum Slides, 120V, 60Hz, 2000W, Gray</t>
  </si>
  <si>
    <t>C539-HDC-U</t>
  </si>
  <si>
    <t>Metro C539-HDC-U C5 3 Series Insulated Holding Cabinet, Full Height, Dutch Clear Doors, Universal Wire Slides, 120V, 60Hz, 2000W, Red</t>
  </si>
  <si>
    <t>C539-HDC-UA</t>
  </si>
  <si>
    <t>Metro C539-HDC-UA C5 3 Series Insulated Holding Cabinet, Full Height, Dutch Clear Doors, Universal Wire Slides, 120V, 60Hz, 2000W, Red</t>
  </si>
  <si>
    <t>C539-HDC-U-BU</t>
  </si>
  <si>
    <t>Metro C539-HDC-U-BU C5 3 Series Insulated Holding Cabinet, Full Height, Dutch Clear Doors, Universal Wire Slides, 120V, 60Hz, 2000W, Blue</t>
  </si>
  <si>
    <t>C539-HDC-U-BUA</t>
  </si>
  <si>
    <t>Metro C539-HDC-U-BUA C5 3 Series Insulated Holding Cabinet, Full Height, Dutch Clear Doors, Universal Wire Slides, 120V, 60Hz, 2000W, Blue</t>
  </si>
  <si>
    <t>C539-HDC-U-GY</t>
  </si>
  <si>
    <t>Metro C539-HDC-U-GY C5 3 Series Insulated Holding Cabinet, Full Height, Dutch Clear Doors, Universal Wire Slides, 120V, 60Hz, 2000W, Gray</t>
  </si>
  <si>
    <t>C539-HDC-U-GYA</t>
  </si>
  <si>
    <t>Metro C539-HDC-U-GYA C5 3 Series Insulated Holding Cabinet, Full Height, Dutch Clear Doors, Universal Wire Slides, 120V, 60Hz, 2000W, Gray</t>
  </si>
  <si>
    <t>C539-HDS-4</t>
  </si>
  <si>
    <t>Metro C539-HDS-4 C5 3 Series Insulated Holding Cabinet, Full Height, Dutch Solid Doors, Fixed Wire Slides, 120V, 60Hz, 2000W, Red</t>
  </si>
  <si>
    <t>C539-HDS-4A</t>
  </si>
  <si>
    <t>Metro C539-HDS-4A C5 3 Series Insulated Holding Cabinet, Full Height, Dutch Solid Doors, Fixed Wire Slides, 120V, 60Hz, 2000W, Red</t>
  </si>
  <si>
    <t>C539-HDS-4-BU</t>
  </si>
  <si>
    <t>Metro C539-HDS-4-BU C5 3 Series Insulated Holding Cabinet, Full Height, Dutch Solid Doors, Fixed Wire Slides, 120V, 60Hz, 2000W, Blue</t>
  </si>
  <si>
    <t>C539-HDS-4-BUA</t>
  </si>
  <si>
    <t>Metro C539-HDS-4-BUA C5 3 Series Insulated Holding Cabinet, Full Height, Dutch Solid Doors, Fixed Wire Slides, 120V, 60Hz, 2000W, Blue</t>
  </si>
  <si>
    <t>C539-HDS-4-GY</t>
  </si>
  <si>
    <t>Metro C539-HDS-4-GY C5 3 Series Insulated Holding Cabinet, Full Height, Dutch Solid Doors, Fixed Wire Slides, 120V, 60Hz, 2000W, Gray</t>
  </si>
  <si>
    <t>C539-HDS-4-GYA</t>
  </si>
  <si>
    <t>Metro C539-HDS-4-GYA C5 3 Series Insulated Holding Cabinet, Full Height, Dutch Solid Doors, Fixed Wire Slides, 120V, 60Hz, 2000W, Gray</t>
  </si>
  <si>
    <t>C539-HDS-L</t>
  </si>
  <si>
    <t>Metro C539-HDS-L C5 3 Series Insulated Holding Cabinet, Full Height, Dutch Solid Doors, Lip Load Aluminum Slides, 120V, 60Hz, 2000W, Red</t>
  </si>
  <si>
    <t>C539-HDS-LA</t>
  </si>
  <si>
    <t>Metro C539-HDS-LA C5 3 Series Insulated Holding Cabinet, Full Height, Dutch Solid Doors, Lip Load Aluminum Slides, 120V, 60Hz, 2000W, Red</t>
  </si>
  <si>
    <t>C539-HDS-L-BU</t>
  </si>
  <si>
    <t>Metro C539-HDS-L-BU C5 3 Series Insulated Holding Cabinet, Full Height, Dutch Solid Doors, Lip Load Aluminum Slides, 120V, 60Hz, 2000W, Blue</t>
  </si>
  <si>
    <t>C539-HDS-L-BUA</t>
  </si>
  <si>
    <t>Metro C539-HDS-L-BUA C5 3 Series Insulated Holding Cabinet, Full Height, Dutch Solid Doors, Lip Load Aluminum Slides, 120V, 60Hz, 2000W, Blue</t>
  </si>
  <si>
    <t>C539-HDS-L-GY</t>
  </si>
  <si>
    <t>Metro C539-HDS-L-GY C5 3 Series Insulated Holding Cabinet, Full Height, Dutch Solid Doors, Lip Load Aluminum Slides, 120V, 60Hz, 2000W, Gray</t>
  </si>
  <si>
    <t>C539-HDS-L-GYA</t>
  </si>
  <si>
    <t>Metro C539-HDS-L-GYA C5 3 Series Insulated Holding Cabinet, Full Height, Dutch Solid Doors, Lip Load Aluminum Slides, 120V, 60Hz, 2000W, Gray</t>
  </si>
  <si>
    <t>C539-HDS-U</t>
  </si>
  <si>
    <t>Metro C539-HDS-U C5 3 Series Insulated Holding Cabinet, Full Height, Dutch Solid Doors, Universal Wire Slides, 120V, 60Hz, 2000W, Red</t>
  </si>
  <si>
    <t>C539-HDS-UA</t>
  </si>
  <si>
    <t>Metro C539-HDS-UA C5 3 Series Insulated Holding Cabinet, Full Height, Dutch Solid Doors, Universal Wire Slides, 120V, 60Hz, 2000W, Red</t>
  </si>
  <si>
    <t>C539-HDS-U-BU</t>
  </si>
  <si>
    <t>Metro C539-HDS-U-BU C5 3 Series Insulated Holding Cabinet, Full Height, Dutch Solid Doors, Universal Wire Slides, 120V, 60Hz, 2000W, Blue</t>
  </si>
  <si>
    <t>C539-HDS-U-BUA</t>
  </si>
  <si>
    <t>Metro C539-HDS-U-BUA C5 3 Series Insulated Holding Cabinet, Full Height, Dutch Solid Doors, Universal Wire Slides, 120V, 60Hz, 2000W, Blue</t>
  </si>
  <si>
    <t>C539-HDS-U-GY</t>
  </si>
  <si>
    <t>Metro C539-HDS-U-GY C5 3 Series Insulated Holding Cabinet, Full Height, Dutch Solid Doors, Universal Wire Slides, 120V, 60Hz, 2000W, Gray</t>
  </si>
  <si>
    <t>C539-HDS-U-GYA</t>
  </si>
  <si>
    <t>Metro C539-HDS-U-GYA C5 3 Series Insulated Holding Cabinet, Full Height, Dutch Solid Doors, Universal Wire Slides, 120V, 60Hz, 2000W, Gray</t>
  </si>
  <si>
    <t>C539-HFC-4</t>
  </si>
  <si>
    <t>Metro C539-HFC-4 C5 3 Series Insulated Holding Cabinet, Full Height, Full Length Clear Door, Fixed Wire Slides, 120V, 60Hz, 2000W, Red</t>
  </si>
  <si>
    <t>C539-HFC-4A</t>
  </si>
  <si>
    <t>Metro C539-HFC-4A C5 3 Series Insulated Holding Cabinet, Full Height, Full Length Clear Door, Fixed Wire Slides, 120V, 60Hz, 2000W, Red</t>
  </si>
  <si>
    <t>C539-HFC-4-BU</t>
  </si>
  <si>
    <t>Metro C539-HFC-4-BU C5 3 Series Insulated Holding Cabinet, Full Height, Full Length Clear Door, Fixed Wire Slides, 120V, 60Hz, 2000W, Blue</t>
  </si>
  <si>
    <t>C539-HFC-4-BUA</t>
  </si>
  <si>
    <t>Metro C539-HFC-4-BUA C5 3 Series Insulated Holding Cabinet, Full Height, Full Length Clear Door, Fixed Wire Slides, 120V, 60Hz, 2000W, Blue</t>
  </si>
  <si>
    <t>C539-HFC-4-GY</t>
  </si>
  <si>
    <t>Metro C539-HFC-4-GY C5 3 Series Insulated Holding Cabinet, Full Height, Full Length Clear Door, Fixed Wire Slides, 120V, 60Hz, 2000W, Gray</t>
  </si>
  <si>
    <t>C539-HFC-4-GYA</t>
  </si>
  <si>
    <t>Metro C539-HFC-4-GYA C5 3 Series Insulated Holding Cabinet, Full Height, Full Length Clear Door, Fixed Wire Slides, 120V, 60Hz, 2000W, Gray</t>
  </si>
  <si>
    <t>C539-HFC-L</t>
  </si>
  <si>
    <t>Metro C539-HFC-L C5 3 Series Insulated Holding Cabinet, Full Height, Full Length Clear Door, Lip Load Aluminum Slides, 120V, 60Hz, 2000W, Red</t>
  </si>
  <si>
    <t>C539-HFC-LA</t>
  </si>
  <si>
    <t>Metro C539-HFC-LA C5 3 Series Insulated Holding Cabinet, Full Height, Full Length Clear Door, Lip Load Aluminum Slides, 120V, 60Hz, 2000W, Red</t>
  </si>
  <si>
    <t>C539-HFC-L-BU</t>
  </si>
  <si>
    <t>Metro C539-HFC-L-BU C5 3 Series Insulated Holding Cabinet, Full Height, Full Length Clear Door, Lip Load Aluminum Slides, 120V, 60Hz, 2000W, Blue</t>
  </si>
  <si>
    <t>C539-HFC-L-BUA</t>
  </si>
  <si>
    <t>Metro C539-HFC-L-BUA C5 3 Series Insulated Holding Cabinet, Full Height, Full Length Clear Door, Lip Load Aluminum Slides, 120V, 60Hz, 2000W, Blue</t>
  </si>
  <si>
    <t>C539-HFC-L-GY</t>
  </si>
  <si>
    <t>Metro C539-HFC-L-GY C5 3 Series Insulated Holding Cabinet, Full Height, Full Length Clear Door, Lip Load Aluminum Slides, 120V, 60Hz, 2000W, Gray</t>
  </si>
  <si>
    <t>C539-HFC-L-GYA</t>
  </si>
  <si>
    <t>Metro C539-HFC-L-GYA C5 3 Series Insulated Holding Cabinet, Full Height, Full Length Clear Door, Lip Load Aluminum Slides, 120V, 60Hz, 2000W, Gray</t>
  </si>
  <si>
    <t>C539-HFC-U</t>
  </si>
  <si>
    <t>Metro C539-HFC-U C5 3 Series Insulated Holding Cabinet, Full Height, Full Length Clear Door, Universal Wire Slides, 120V, 60Hz, 2000W, Red</t>
  </si>
  <si>
    <t>C539-HFC-UA</t>
  </si>
  <si>
    <t>Metro C539-HFC-UA C5 3 Series Insulated Holding Cabinet, Full Height, Full Length Clear Door, Universal Wire Slides, 120V, 60Hz, 2000W, Red</t>
  </si>
  <si>
    <t>C539-HFC-U-BU</t>
  </si>
  <si>
    <t>Metro C539-HFC-U-BU C5 3 Series Insulated Holding Cabinet, Full Height, Full Length Clear Door, Universal Wire Slides, 120V, 60Hz, 2000W, Blue</t>
  </si>
  <si>
    <t>C539-HFC-U-BUA</t>
  </si>
  <si>
    <t>Metro C539-HFC-U-BUA C5 3 Series Insulated Holding Cabinet, Full Height, Full Length Clear Door, Universal Wire Slides, 120V, 60Hz, 2000W, Blue</t>
  </si>
  <si>
    <t>C539-HFC-U-GY</t>
  </si>
  <si>
    <t>Metro C539-HFC-U-GY C5 3 Series Insulated Holding Cabinet, Full Height, Full Length Clear Door, Universal Wire Slides, 120V, 60Hz, 2000W, Gray</t>
  </si>
  <si>
    <t>C539-HFC-U-GYA</t>
  </si>
  <si>
    <t>Metro C539-HFC-U-GYA C5 3 Series Insulated Holding Cabinet, Full Height, Full Length Clear Door, Universal Wire Slides, 120V, 60Hz, 2000W, Gray</t>
  </si>
  <si>
    <t>C539-HFS-4</t>
  </si>
  <si>
    <t>Metro C539-HFS-4 C5 3 Series Insulated Holding Cabinet, Full Height, Full Length Solid Door, Fixed Wire Slides, 120V, 60Hz, 2000W, Red</t>
  </si>
  <si>
    <t>C539-HFS-4A</t>
  </si>
  <si>
    <t>Metro C539-HFS-4A C5 3 Series Insulated Holding Cabinet, Full Height, Full Length Solid Door, Fixed Wire Slides, 120V, 60Hz, 2000W, Red</t>
  </si>
  <si>
    <t>C539-HFS-4-BU</t>
  </si>
  <si>
    <t>Metro C539-HFS-4-BU C5 3 Series Insulated Holding Cabinet, Full Height, Full Length Solid Door, Fixed Wire Slides, 120V, 60Hz, 2000W, Blue</t>
  </si>
  <si>
    <t>C539-HFS-4-BUA</t>
  </si>
  <si>
    <t>Metro C539-HFS-4-BUA C5 3 Series Insulated Holding Cabinet, Full Height, Full Length Solid Door, Fixed Wire Slides, 120V, 60Hz, 2000W, Blue</t>
  </si>
  <si>
    <t>C539-HFS-4-GY</t>
  </si>
  <si>
    <t>Metro C539-HFS-4-GY C5 3 Series Insulated Holding Cabinet, Full Height, Full Length Solid Door, Fixed Wire Slides, 120V, 60Hz, 2000W, Gray</t>
  </si>
  <si>
    <t>C539-HFS-4-GYA</t>
  </si>
  <si>
    <t>Metro C539-HFS-4-GYA C5 3 Series Insulated Holding Cabinet, Full Height, Full Length Solid Door, Fixed Wire Slides, 120V, 60Hz, 2000W, Gray</t>
  </si>
  <si>
    <t>C539-HFS-L</t>
  </si>
  <si>
    <t>Metro C539-HFS-L C5 3 Series Insulated Holding Cabinet, Full Height, Full Length Solid Door, Lip Load Aluminum Slides, 120V, 60Hz, 2000W, Red</t>
  </si>
  <si>
    <t>C539-HFS-LA</t>
  </si>
  <si>
    <t>Metro C539-HFS-LA C5 3 Series Insulated Holding Cabinet, Full Height, Full Length Solid Door, Lip Load Aluminum Slides, 120V, 60Hz, 2000W, Red</t>
  </si>
  <si>
    <t>C539-HFS-L-BU</t>
  </si>
  <si>
    <t>Metro C539-HFS-L-BU C5 3 Series Insulated Holding Cabinet, Full Height, Full Length Solid Door, Lip Load Aluminum Slides, 120V, 60Hz, 2000W, Blue</t>
  </si>
  <si>
    <t>C539-HFS-L-BUA</t>
  </si>
  <si>
    <t>Metro C539-HFS-L-BUA C5 3 Series Insulated Holding Cabinet, Full Height, Full Length Solid Door, Lip Load Aluminum Slides, 120V, 60Hz, 2000W, Blue</t>
  </si>
  <si>
    <t>C539-HFS-L-GY</t>
  </si>
  <si>
    <t>Metro C539-HFS-L-GY C5 3 Series Insulated Holding Cabinet, Full Height, Full Length Solid Door, Lip Load Aluminum Slides, 120V, 60Hz, 2000W, Gray</t>
  </si>
  <si>
    <t>C539-HFS-L-GYA</t>
  </si>
  <si>
    <t>Metro C539-HFS-L-GYA C5 3 Series Insulated Holding Cabinet, Full Height, Full Length Solid Door, Lip Load Aluminum Slides, 120V, 60Hz, 2000W, Gray</t>
  </si>
  <si>
    <t>C539-HFS-U</t>
  </si>
  <si>
    <t>Metro C539-HFS-U C5 3 Series Insulated Holding Cabinet, Full Height, Full Length Solid Door, Universal Wire Slides, 120V, 60Hz, 2000W, Red</t>
  </si>
  <si>
    <t>C539-HFS-UA</t>
  </si>
  <si>
    <t>Metro C539-HFS-UA C5 3 Series Insulated Holding Cabinet, Full Height, Full Length Solid Door, Universal Wire Slides, 120V, 60Hz, 2000W, Red</t>
  </si>
  <si>
    <t>C539-HFS-U-BU</t>
  </si>
  <si>
    <t>Metro C539-HFS-U-BU C5 3 Series Insulated Holding Cabinet, Full Height, Full Length Solid Door, Universal Wire Slides, 120V, 60Hz, 2000W, Blue</t>
  </si>
  <si>
    <t>C539-HFS-U-BUA</t>
  </si>
  <si>
    <t>Metro C539-HFS-U-BUA C5 3 Series Insulated Holding Cabinet, Full Height, Full Length Solid Door, Universal Wire Slides, 120V, 60Hz, 2000W, Blue</t>
  </si>
  <si>
    <t>C539-HFS-U-GY</t>
  </si>
  <si>
    <t>Metro C539-HFS-U-GY C5 3 Series Insulated Holding Cabinet, Full Height, Full Length Solid Door, Universal Wire Slides, 120V, 60Hz, 2000W, Gray</t>
  </si>
  <si>
    <t>C539-HFS-U-GYA</t>
  </si>
  <si>
    <t>Metro C539-HFS-U-GYA C5 3 Series Insulated Holding Cabinet, Full Height, Full Length Solid Door, Universal Wire Slides, 120V, 60Hz, 2000W, Gray</t>
  </si>
  <si>
    <t>C539-HLDC-4</t>
  </si>
  <si>
    <t>Metro C539-HLDC-4 C5 3 Series Insulated Holding Cabinet, Full Height, Dutch Clear Doors, Fixed Wire Slides, 120V, 60Hz, 1440W, Red</t>
  </si>
  <si>
    <t>C539-HLDC-4A</t>
  </si>
  <si>
    <t>Metro C539-HLDC-4A C5 3 Series Insulated Holding Cabinet, Full Height, Dutch Clear Doors, Fixed Wire Slides, 120V, 60Hz, 1440W, Red</t>
  </si>
  <si>
    <t>C539-HLDC-4-BU</t>
  </si>
  <si>
    <t>Metro C539-HLDC-4-BU C5 3 Series Insulated Holding Cabinet, Full Height, Dutch Clear Doors, Fixed Wire Slides, 120V, 60Hz, 1440W, Blue</t>
  </si>
  <si>
    <t>C539-HLDC-4-BUA</t>
  </si>
  <si>
    <t>Metro C539-HLDC-4-BUA C5 3 Series Insulated Holding Cabinet, Full Height, Dutch Clear Doors, Fixed Wire Slides, 120V, 60Hz, 1440W, Blue</t>
  </si>
  <si>
    <t>C539-HLDC-4-GY</t>
  </si>
  <si>
    <t>Metro C539-HLDC-4-GY C5 3 Series Insulated Holding Cabinet, Full Height, Dutch Clear Doors, Fixed Wire Slides, 120V, 60Hz, 1440W, Gray</t>
  </si>
  <si>
    <t>C539-HLDC-4-GYA</t>
  </si>
  <si>
    <t>Metro C539-HLDC-4-GYA C5 3 Series Insulated Holding Cabinet, Full Height, Dutch Clear Doors, Fixed Wire Slides, 120V, 60Hz, 1440W, Gray</t>
  </si>
  <si>
    <t>C539-HLDC-L</t>
  </si>
  <si>
    <t>Metro C539-HLDC-L C5 3 Series Insulated Holding Cabinet, Full Height, Dutch Clear Doors, Lip Load Aluminum Slides, 120V, 60Hz, 1440W, Red</t>
  </si>
  <si>
    <t>C539-HLDC-LA</t>
  </si>
  <si>
    <t>Metro C539-HLDC-LA C5 3 Series Insulated Holding Cabinet, Full Height, Dutch Clear Doors, Lip Load Aluminum Slides, 120V, 60Hz, 1440W, Red</t>
  </si>
  <si>
    <t>C539-HLDC-L-BU</t>
  </si>
  <si>
    <t>Metro C539-HLDC-L-BU C5 3 Series Insulated Holding Cabinet, Full Height, Dutch Clear Doors, Lip Load Aluminum Slides, 120V, 60Hz, 1440W, Blue</t>
  </si>
  <si>
    <t>C539-HLDC-L-BUA</t>
  </si>
  <si>
    <t>Metro C539-HLDC-L-BUA C5 3 Series Insulated Holding Cabinet, Full Height, Dutch Clear Doors, Lip Load Aluminum Slides, 120V, 60Hz, 1440W, Blue</t>
  </si>
  <si>
    <t>C539-HLDC-L-GY</t>
  </si>
  <si>
    <t>Metro C539-HLDC-L-GY C5 3 Series Insulated Holding Cabinet, Full Height, Dutch Clear Doors, Lip Load Aluminum Slides, 120V, 60Hz, 1440W, Gray</t>
  </si>
  <si>
    <t>C539-HLDC-L-GYA</t>
  </si>
  <si>
    <t>Metro C539-HLDC-L-GYA C5 3 Series Insulated Holding Cabinet, Full Height, Dutch Clear Doors, Lip Load Aluminum Slides, 120V, 60Hz, 1440W, Gray</t>
  </si>
  <si>
    <t>C539-HLDC-S</t>
  </si>
  <si>
    <t>Metro C539-HLDC-S C5 3 Series Insulated Holding Cabinet, Full Height, Dutch Clear Doors, 4 Adjustable Wire Shelves, 120V, 60Hz, 1440W, Red</t>
  </si>
  <si>
    <t>C539-HLDC-U</t>
  </si>
  <si>
    <t>Metro C539-HLDC-U C5 3 Series Insulated Holding Cabinet, Full Height, Dutch Clear Doors, Universal Wire Slides, 120V, 60Hz, 1440W, Red</t>
  </si>
  <si>
    <t>C539-HLDC-UA</t>
  </si>
  <si>
    <t>Metro C539-HLDC-UA C5 3 Series Insulated Holding Cabinet, Full Height, Dutch Clear Doors, Universal Wire Slides, 120V, 60Hz, 1440W, Red</t>
  </si>
  <si>
    <t>C539-HLDC-U-BU</t>
  </si>
  <si>
    <t>Metro C539-HLDC-U-BU C5 3 Series Insulated Holding Cabinet, Full Height, Dutch Clear Doors, Universal Wire Slides, 120V, 60Hz, 1440W, Blue</t>
  </si>
  <si>
    <t>C539-HLDC-U-BUA</t>
  </si>
  <si>
    <t>Metro C539-HLDC-U-BUA C5 3 Series Insulated Holding Cabinet, Full Height, Dutch Clear Doors, Universal Wire Slides, 120V, 60Hz, 1440W, Blue</t>
  </si>
  <si>
    <t>C539-HLDC-U-GY</t>
  </si>
  <si>
    <t>Metro C539-HLDC-U-GY C5 3 Series Insulated Holding Cabinet, Full Height, Dutch Clear Doors, Universal Wire Slides, 120V, 60Hz, 1440W, Gray</t>
  </si>
  <si>
    <t>C539-HLDC-U-GYA</t>
  </si>
  <si>
    <t>Metro C539-HLDC-U-GYA C5 3 Series Insulated Holding Cabinet, Full Height, Dutch Clear Doors, Universal Wire Slides, 120V, 60Hz, 1440W, Gray</t>
  </si>
  <si>
    <t>C539-HLDS-4</t>
  </si>
  <si>
    <t>Metro C539-HLDS-4 C5 3 Series Insulated Holding Cabinet, Full Height, Dutch Solid Doors, Fixed Wire Slides, 120V, 60Hz, 1440W, Red</t>
  </si>
  <si>
    <t>C539-HLDS-4A</t>
  </si>
  <si>
    <t>Metro C539-HLDS-4A C5 3 Series Insulated Holding Cabinet, Full Height, Dutch Solid Doors, Fixed Wire Slides, 120V, 60Hz, 1440W, Red</t>
  </si>
  <si>
    <t>C539-HLDS-4-BU</t>
  </si>
  <si>
    <t>Metro C539-HLDS-4-BU C5 3 Series Insulated Holding Cabinet, Full Height, Dutch Solid Doors, Fixed Wire Slides, 120V, 60Hz, 1440W, Blue</t>
  </si>
  <si>
    <t>C539-HLDS-4-BUA</t>
  </si>
  <si>
    <t>Metro C539-HLDS-4-BUA C5 3 Series Insulated Holding Cabinet, Full Height, Dutch Solid Doors, Fixed Wire Slides, 120V, 60Hz, 1440W, Blue</t>
  </si>
  <si>
    <t>C539-HLDS-4-GY</t>
  </si>
  <si>
    <t>Metro C539-HLDS-4-GY C5 3 Series Insulated Holding Cabinet, Full Height, Dutch Solid Doors, Fixed Wire Slides, 120V, 60Hz, 1440W, Gray</t>
  </si>
  <si>
    <t>C539-HLDS-4-GYA</t>
  </si>
  <si>
    <t>Metro C539-HLDS-4-GYA C5 3 Series Insulated Holding Cabinet, Full Height, Dutch Solid Doors, Fixed Wire Slides, 120V, 60Hz, 1440W, Gray</t>
  </si>
  <si>
    <t>C539-HLDS-L</t>
  </si>
  <si>
    <t>Metro C539-HLDS-L C5 3 Series Insulated Holding Cabinet, Full Height, Dutch Solid Doors, Lip Load Aluminum Slides, 120V, 60Hz, 1440W, Red</t>
  </si>
  <si>
    <t>C539-HLDS-LA</t>
  </si>
  <si>
    <t>Metro C539-HLDS-LA C5 3 Series Insulated Holding Cabinet, Full Height, Dutch Solid Doors, Lip Load Aluminum Slides, 120V, 60Hz, 1440W, Red</t>
  </si>
  <si>
    <t>C539-HLDS-L-BU</t>
  </si>
  <si>
    <t>Metro C539-HLDS-L-BU C5 3 Series Insulated Holding Cabinet, Full Height, Dutch Solid Doors, Lip Load Aluminum Slides, 120V, 60Hz, 1440W, Blue</t>
  </si>
  <si>
    <t>C539-HLDS-L-BUA</t>
  </si>
  <si>
    <t>Metro C539-HLDS-L-BUA C5 3 Series Insulated Holding Cabinet, Full Height, Dutch Solid Doors, Lip Load Aluminum Slides, 120V, 60Hz, 1440W, Blue</t>
  </si>
  <si>
    <t>C539-HLDS-L-GY</t>
  </si>
  <si>
    <t>Metro C539-HLDS-L-GY C5 3 Series Insulated Holding Cabinet, Full Height, Dutch Solid Doors, Lip Load Aluminum Slides, 120V, 60Hz, 1440W, Gray</t>
  </si>
  <si>
    <t>C539-HLDS-L-GYA</t>
  </si>
  <si>
    <t>Metro C539-HLDS-L-GYA C5 3 Series Insulated Holding Cabinet, Full Height, Dutch Solid Doors, Lip Load Aluminum Slides, 120V, 60Hz, 1440W, Gray</t>
  </si>
  <si>
    <t>C539-HLDS-U</t>
  </si>
  <si>
    <t>Metro C539-HLDS-U C5 3 Series Insulated Holding Cabinet, Full Height, Dutch Solid Doors, Universal Wire Slides, 120V, 60Hz, 1440W, Red</t>
  </si>
  <si>
    <t>C539-HLDS-UA</t>
  </si>
  <si>
    <t>Metro C539-HLDS-UA C5 3 Series Insulated Holding Cabinet, Full Height, Dutch Solid Doors, Universal Wire Slides, 120V, 60Hz, 1440W, Red</t>
  </si>
  <si>
    <t>C539-HLDS-U-BU</t>
  </si>
  <si>
    <t>Metro C539-HLDS-U-BU C5 3 Series Insulated Holding Cabinet, Full Height, Dutch Solid Doors, Universal Wire Slides, 120V, 60Hz, 1440W, Blue</t>
  </si>
  <si>
    <t>C539-HLDS-U-BUA</t>
  </si>
  <si>
    <t>Metro C539-HLDS-U-BUA C5 3 Series Insulated Holding Cabinet, Full Height, Dutch Solid Doors, Universal Wire Slides, 120V, 60Hz, 1440W, Blue</t>
  </si>
  <si>
    <t>C539-HLDS-U-GY</t>
  </si>
  <si>
    <t>Metro C539-HLDS-U-GY C5 3 Series Insulated Holding Cabinet, Full Height, Dutch Solid Doors, Universal Wire Slides, 120V, 60Hz, 1440W, Gray</t>
  </si>
  <si>
    <t>C539-HLDS-U-GYA</t>
  </si>
  <si>
    <t>Metro C539-HLDS-U-GYA C5 3 Series Insulated Holding Cabinet, Full Height, Dutch Solid Doors, Universal Wire Slides, 120V, 60Hz, 1440W, Gray</t>
  </si>
  <si>
    <t>C539-HLFC-4</t>
  </si>
  <si>
    <t>Metro C539-HLFC-4 C5 3 Series Insulated Holding Cabinet, Full Height, Full Length Clear Door, Fixed Wire Slides, 120V, 60Hz, 1440W, Red</t>
  </si>
  <si>
    <t>C539-HLFC-4A</t>
  </si>
  <si>
    <t>Metro C539-HLFC-4A C5 3 Series Insulated Holding Cabinet, Full Height, Full Length Clear Door, Fixed Wire Slides, 120V, 60Hz, 1440W, Red</t>
  </si>
  <si>
    <t>C539-HLFC-4-BU</t>
  </si>
  <si>
    <t>Metro C539-HLFC-4-BU C5 3 Series Insulated Holding Cabinet, Full Height, Full Length Clear Door, Fixed Wire Slides, 120V, 60Hz, 1440W, Blue</t>
  </si>
  <si>
    <t>C539-HLFC-4-BUA</t>
  </si>
  <si>
    <t>Metro C539-HLFC-4-BUA C5 3 Series Insulated Holding Cabinet, Full Height, Full Length Clear Door, Fixed Wire Slides, 120V, 60Hz, 1440W, Blue</t>
  </si>
  <si>
    <t>C539-HLFC-4-GY</t>
  </si>
  <si>
    <t>Metro C539-HLFC-4-GY C5 3 Series Insulated Holding Cabinet, Full Height, Full Length Clear Door, Fixed Wire Slides, 120V, 60Hz, 1440W, Gray</t>
  </si>
  <si>
    <t>C539-HLFC-4-GYA</t>
  </si>
  <si>
    <t>Metro C539-HLFC-4-GYA C5 3 Series Insulated Holding Cabinet, Full Height, Full Length Clear Door, Fixed Wire Slides, 120V, 60Hz, 1440W, Gray</t>
  </si>
  <si>
    <t>C539-HLFC-L</t>
  </si>
  <si>
    <t>Metro C539-HLFC-L C5 3 Series Insulated Holding Cabinet, Full Height, Full Length Clear Door, Lip Load Aluminum Slides, 120V, 60Hz, 1440W, Red</t>
  </si>
  <si>
    <t>C539-HLFC-LA</t>
  </si>
  <si>
    <t>Metro C539-HLFC-LA C5 3 Series Insulated Holding Cabinet, Full Height, Full Length Clear Door, Lip Load Aluminum Slides, 120V, 60Hz, 1440W, Red</t>
  </si>
  <si>
    <t>C539-HLFC-L-BU</t>
  </si>
  <si>
    <t>Metro C539-HLFC-L-BU C5 3 Series Insulated Holding Cabinet, Full Height, Full Length Clear Door, Lip Load Aluminum Slides, 120V, 60Hz, 1440W, Blue</t>
  </si>
  <si>
    <t>C539-HLFC-L-BUA</t>
  </si>
  <si>
    <t>Metro C539-HLFC-L-BUA C5 3 Series Insulated Holding Cabinet, Full Height, Full Length Clear Door, Lip Load Aluminum Slides, 120V, 60Hz, 1440W, Blue</t>
  </si>
  <si>
    <t>C539-HLFC-L-GY</t>
  </si>
  <si>
    <t>Metro C539-HLFC-L-GY C5 3 Series Insulated Holding Cabinet, Full Height, Full Length Clear Door, Lip Load Aluminum Slides, 120V, 60Hz, 1440W, Gray</t>
  </si>
  <si>
    <t>C539-HLFC-L-GYA</t>
  </si>
  <si>
    <t>Metro C539-HLFC-L-GYA C5 3 Series Insulated Holding Cabinet, Full Height, Full Length Clear Door, Lip Load Aluminum Slides, 120V, 60Hz, 1440W, Gray</t>
  </si>
  <si>
    <t>C539-HLFC-U</t>
  </si>
  <si>
    <t>Metro C539-HLFC-U C5 3 Series Insulated Holding Cabinet, Full Height, Full Length Clear Door, Universal Wire Slides, 120V, 60Hz, 1440W, Red</t>
  </si>
  <si>
    <t>C539-HLFC-UA</t>
  </si>
  <si>
    <t>Metro C539-HLFC-UA C5 3 Series Insulated Holding Cabinet, Full Height, Full Length Clear Door, Universal Wire Slides, 120V, 60Hz, 1440W, Red</t>
  </si>
  <si>
    <t>C539-HLFC-U-BU</t>
  </si>
  <si>
    <t>Metro C539-HLFC-U-BU C5 3 Series Insulated Holding Cabinet, Full Height, Full Length Clear Door, Universal Wire Slides, 120V, 60Hz, 1440W, Blue</t>
  </si>
  <si>
    <t>C539-HLFC-U-BUA</t>
  </si>
  <si>
    <t>Metro C539-HLFC-U-BUA C5 3 Series Insulated Holding Cabinet, Full Height, Full Length Clear Door, Universal Wire Slides, 120V, 60Hz, 1440W, Blue</t>
  </si>
  <si>
    <t>C539-HLFC-U-GY</t>
  </si>
  <si>
    <t>Metro C539-HLFC-U-GY C5 3 Series Insulated Holding Cabinet, Full Height, Full Length Clear Door, Universal Wire Slides, 120V, 60Hz, 1440W, Gray</t>
  </si>
  <si>
    <t>C539-HLFC-U-GYA</t>
  </si>
  <si>
    <t>Metro C539-HLFC-U-GYA C5 3 Series Insulated Holding Cabinet, Full Height, Full Length Clear Door, Universal Wire Slides, 120V, 60Hz, 1440W, Gray</t>
  </si>
  <si>
    <t>C539-HLFS-4</t>
  </si>
  <si>
    <t>Metro C539-HLFS-4 C5 3 Series Insulated Holding Cabinet, Full Height, Full Length Solid Door, Fixed Wire Slides, 120V, 60Hz, 1440W, Red</t>
  </si>
  <si>
    <t>C539-HLFS-4A</t>
  </si>
  <si>
    <t>Metro C539-HLFS-4A C5 3 Series Insulated Holding Cabinet, Full Height, Full Length Solid Door, Fixed Wire Slides, 120V, 60Hz, 1440W, Red</t>
  </si>
  <si>
    <t>C539-HLFS-4-BU</t>
  </si>
  <si>
    <t>Metro C539-HLFS-4-BU C5 3 Series Insulated Holding Cabinet, Full Height, Full Length Solid Door, Fixed Wire Slides, 120V, 60Hz, 1440W, Blue</t>
  </si>
  <si>
    <t>C539-HLFS-4-BUA</t>
  </si>
  <si>
    <t>Metro C539-HLFS-4-BUA C5 3 Series Insulated Holding Cabinet, Full Height, Full Length Solid Door, Fixed Wire Slides, 120V, 60Hz, 1440W, Blue</t>
  </si>
  <si>
    <t>C539-HLFS-4-GY</t>
  </si>
  <si>
    <t>Metro C539-HLFS-4-GY C5 3 Series Insulated Holding Cabinet, Full Height, Full Length Solid Door, Fixed Wire Slides, 120V, 60Hz, 1440W, Gray</t>
  </si>
  <si>
    <t>C539-HLFS-4-GYA</t>
  </si>
  <si>
    <t>Metro C539-HLFS-4-GYA C5 3 Series Insulated Holding Cabinet, Full Height, Full Length Solid Door, Fixed Wire Slides, 120V, 60Hz, 1440W, Gray</t>
  </si>
  <si>
    <t>C539-HLFS-L</t>
  </si>
  <si>
    <t>Metro C539-HLFS-L C5 3 Series Insulated Holding Cabinet, Full Height, Full Length Solid Door, Lip Load Aluminum Slides, 120V, 60Hz, 1440W, Red</t>
  </si>
  <si>
    <t>C539-HLFS-LA</t>
  </si>
  <si>
    <t>Metro C539-HLFS-LA C5 3 Series Insulated Holding Cabinet, Full Height, Full Length Solid Door, Lip Load Aluminum Slides, 120V, 60Hz, 1440W, Red</t>
  </si>
  <si>
    <t>C539-HLFS-L-BU</t>
  </si>
  <si>
    <t>Metro C539-HLFS-L-BU C5 3 Series Insulated Holding Cabinet, Full Height, Full Length Solid Door, Lip Load Aluminum Slides, 120V, 60Hz, 1440W, Blue</t>
  </si>
  <si>
    <t>C539-HLFS-L-BUA</t>
  </si>
  <si>
    <t>Metro C539-HLFS-L-BUA C5 3 Series Insulated Holding Cabinet, Full Height, Full Length Solid Door, Lip Load Aluminum Slides, 120V, 60Hz, 1440W, Blue</t>
  </si>
  <si>
    <t>C539-HLFS-L-GY</t>
  </si>
  <si>
    <t>Metro C539-HLFS-L-GY C5 3 Series Insulated Holding Cabinet, Full Height, Full Length Solid Door, Lip Load Aluminum Slides, 120V, 60Hz, 1440W, Gray</t>
  </si>
  <si>
    <t>C539-HLFS-L-GYA</t>
  </si>
  <si>
    <t>Metro C539-HLFS-L-GYA C5 3 Series Insulated Holding Cabinet, Full Height, Full Length Solid Door, Lip Load Aluminum Slides, 120V, 60Hz, 1440W, Gray</t>
  </si>
  <si>
    <t>C539-HLFS-U</t>
  </si>
  <si>
    <t>Metro C539-HLFS-U C5 3 Series Insulated Holding Cabinet, Full Height, Full Length Solid Door, Universal Wire Slides, 120V, 60Hz, 1440W, Red</t>
  </si>
  <si>
    <t>C539-HLFS-UA</t>
  </si>
  <si>
    <t>Metro C539-HLFS-UA C5 3 Series Insulated Holding Cabinet, Full Height, Full Length Solid Door, Universal Wire Slides, 120V, 60Hz, 1440W, Red</t>
  </si>
  <si>
    <t>C539-HLFS-U-BU</t>
  </si>
  <si>
    <t>Metro C539-HLFS-U-BU C5 3 Series Insulated Holding Cabinet, Full Height, Full Length Solid Door, Universal Wire Slides, 120V, 60Hz, 1440W, Blue</t>
  </si>
  <si>
    <t>C539-HLFS-U-BUA</t>
  </si>
  <si>
    <t>Metro C539-HLFS-U-BUA C5 3 Series Insulated Holding Cabinet, Full Height, Full Length Solid Door, Universal Wire Slides, 120V, 60Hz, 1440W, Blue</t>
  </si>
  <si>
    <t>C539-HLFS-U-GY</t>
  </si>
  <si>
    <t>Metro C539-HLFS-U-GY C5 3 Series Insulated Holding Cabinet, Full Height, Full Length Solid Door, Universal Wire Slides, 120V, 60Hz, 1440W, Gray</t>
  </si>
  <si>
    <t>C539-HLFS-U-GYA</t>
  </si>
  <si>
    <t>Metro C539-HLFS-U-GYA C5 3 Series Insulated Holding Cabinet, Full Height, Full Length Solid Door, Universal Wire Slides, 120V, 60Hz, 1440W, Gray</t>
  </si>
  <si>
    <t>C539-HXDC-4</t>
  </si>
  <si>
    <t>Metro C539-HXDC-4 C5 3 Series Insulated Holding Cabinet, Full Height, Dutch Clear Doors, Fixed Wire Slides, 220-240V, 50/60Hz, 1681-2000W, Red</t>
  </si>
  <si>
    <t>C539-HXDC-4A</t>
  </si>
  <si>
    <t>Metro C539-HXDC-4A C5 3 Series Insulated Holding Cabinet, Full Height, Dutch Clear Doors, Fixed Wire Slides, 220-240V, 50/60Hz, 1681-2000W, Red</t>
  </si>
  <si>
    <t>C539-HXDC-4-BU</t>
  </si>
  <si>
    <t>Metro C539-HXDC-4-BU C5 3 Series Insulated Holding Cabinet, Full Height, Dutch Clear Doors, Fixed Wire Slides, 220-240V, 50/60Hz, 1681-2000W, Blue</t>
  </si>
  <si>
    <t>C539-HXDC-4-BUA</t>
  </si>
  <si>
    <t>Metro C539-HXDC-4-BUA C5 3 Series Insulated Holding Cabinet, Full Height, Dutch Clear Doors, Fixed Wire Slides, 220-240V, 50/60Hz, 1681-2000W, Blue</t>
  </si>
  <si>
    <t>C539-HXDC-4-GY</t>
  </si>
  <si>
    <t>Metro C539-HXDC-4-GY C5 3 Series Insulated Holding Cabinet, Full Height, Dutch Clear Doors, Fixed Wire Slides, 220-240V, 50/60Hz, 1681-2000W, Gray</t>
  </si>
  <si>
    <t>C539-HXDC-4-GYA</t>
  </si>
  <si>
    <t>Metro C539-HXDC-4-GYA C5 3 Series Insulated Holding Cabinet, Full Height, Dutch Clear Doors, Fixed Wire Slides, 220-240V, 50/60Hz, 1681-2000W, Gray</t>
  </si>
  <si>
    <t>C539-HXDC-L</t>
  </si>
  <si>
    <t>Metro C539-HXDC-L C5 3 Series Insulated Holding Cabinet, Full Height, Dutch Clear Doors, Lip Load Aluminum Slides, 220-240V, 50/60Hz, 1681-2000W, Red</t>
  </si>
  <si>
    <t>C539-HXDC-LA</t>
  </si>
  <si>
    <t>Metro C539-HXDC-LA C5 3 Series Insulated Holding Cabinet, Full Height, Dutch Clear Doors, Lip Load Aluminum Slides, 220-240V, 50/60Hz, 1681-2000W, Red</t>
  </si>
  <si>
    <t>C539-HXDC-L-BU</t>
  </si>
  <si>
    <t>Metro C539-HXDC-L-BU C5 3 Series Insulated Holding Cabinet, Full Height, Dutch Clear Doors, Lip Load Aluminum Slides, 220-240V, 50/60Hz, 1681-2000W, Blue</t>
  </si>
  <si>
    <t>C539-HXDC-L-BUA</t>
  </si>
  <si>
    <t>Metro C539-HXDC-L-BUA C5 3 Series Insulated Holding Cabinet, Full Height, Dutch Clear Doors, Lip Load Aluminum Slides, 220-240V, 50/60Hz, 1681-2000W, Blue</t>
  </si>
  <si>
    <t>C539-HXDC-L-GY</t>
  </si>
  <si>
    <t>Metro C539-HXDC-L-GY C5 3 Series Insulated Holding Cabinet, Full Height, Dutch Clear Doors, Lip Load Aluminum Slides, 220-240V, 50/60Hz, 1681-2000W, Gray</t>
  </si>
  <si>
    <t>C539-HXDC-L-GYA</t>
  </si>
  <si>
    <t>Metro C539-HXDC-L-GYA C5 3 Series Insulated Holding Cabinet, Full Height, Dutch Clear Doors, Lip Load Aluminum Slides, 220-240V, 50/60Hz, 1681-2000W, Gray</t>
  </si>
  <si>
    <t>C539-HXDC-U</t>
  </si>
  <si>
    <t>Metro C539-HXDC-U C5 3 Series Insulated Holding Cabinet, Full Height, Dutch Clear Doors, Universal Wire Slides, 220-240V, 50/60Hz, 1681-2000W, Red</t>
  </si>
  <si>
    <t>C539-HXDC-UA</t>
  </si>
  <si>
    <t>Metro C539-HXDC-UA C5 3 Series Insulated Holding Cabinet, Full Height, Dutch Clear Doors, Universal Wire Slides, 220-240V, 50/60Hz, 1681-2000W, Red</t>
  </si>
  <si>
    <t>C539-HXDC-U-BU</t>
  </si>
  <si>
    <t>Metro C539-HXDC-U-BU C5 3 Series Insulated Holding Cabinet, Full Height, Dutch Clear Doors, Universal Wire Slides, 220-240V, 50/60Hz, 1681-2000W, Blue</t>
  </si>
  <si>
    <t>C539-HXDC-U-BUA</t>
  </si>
  <si>
    <t>Metro C539-HXDC-U-BUA C5 3 Series Insulated Holding Cabinet, Full Height, Dutch Clear Doors, Universal Wire Slides, 220-240V, 50/60Hz, 1681-2000W, Blue</t>
  </si>
  <si>
    <t>C539-HXDC-U-GY</t>
  </si>
  <si>
    <t>Metro C539-HXDC-U-GY C5 3 Series Insulated Holding Cabinet, Full Height, Dutch Clear Doors, Universal Wire Slides, 220-240V, 50/60Hz, 1681-2000W, Gray</t>
  </si>
  <si>
    <t>C539-HXDC-U-GYA</t>
  </si>
  <si>
    <t>Metro C539-HXDC-U-GYA C5 3 Series Insulated Holding Cabinet, Full Height, Dutch Clear Doors, Universal Wire Slides, 220-240V, 50/60Hz, 1681-2000W, Gray</t>
  </si>
  <si>
    <t>C539-HXDS-4</t>
  </si>
  <si>
    <t>Metro C539-HXDS-4 C5 3 Series Insulated Holding Cabinet, Full Height, Dutch Solid Doors, Fixed Wire Slides, 220-240V, 50/60Hz, 1681-2000W, Red</t>
  </si>
  <si>
    <t>C539-HXDS-4A</t>
  </si>
  <si>
    <t>Metro C539-HXDS-4A C5 3 Series Insulated Holding Cabinet, Full Height, Dutch Solid Doors, Fixed Wire Slides, 220-240V, 50/60Hz, 1681-2000W, Red</t>
  </si>
  <si>
    <t>C539-HXDS-4-BU</t>
  </si>
  <si>
    <t>Metro C539-HXDS-4-BU C5 3 Series Insulated Holding Cabinet, Full Height, Dutch Solid Doors, Fixed Wire Slides, 220-240V, 50/60Hz, 1681-2000W, Blue</t>
  </si>
  <si>
    <t>C539-HXDS-4-BUA</t>
  </si>
  <si>
    <t>Metro C539-HXDS-4-BUA C5 3 Series Insulated Holding Cabinet, Full Height, Dutch Solid Doors, Fixed Wire Slides, 220-240V, 50/60Hz, 1681-2000W, Blue</t>
  </si>
  <si>
    <t>C539-HXDS-4-GY</t>
  </si>
  <si>
    <t>Metro C539-HXDS-4-GY C5 3 Series Insulated Holding Cabinet, Full Height, Dutch Solid Doors, Fixed Wire Slides, 220-240V, 50/60Hz, 1681-2000W, Gray</t>
  </si>
  <si>
    <t>C539-HXDS-4-GYA</t>
  </si>
  <si>
    <t>Metro C539-HXDS-4-GYA C5 3 Series Insulated Holding Cabinet, Full Height, Dutch Solid Doors, Fixed Wire Slides, 220-240V, 50/60Hz, 1681-2000W, Gray</t>
  </si>
  <si>
    <t>C539-HXDS-L</t>
  </si>
  <si>
    <t>Metro C539-HXDS-L C5 3 Series Insulated Holding Cabinet, Full Height, Dutch Solid Doors, Lip Load Aluminum Slides, 220-240V, 50/60Hz, 1681-2000W, Red</t>
  </si>
  <si>
    <t>C539-HXDS-LA</t>
  </si>
  <si>
    <t>Metro C539-HXDS-LA C5 3 Series Insulated Holding Cabinet, Full Height, Dutch Solid Doors, Lip Load Aluminum Slides, 220-240V, 50/60Hz, 1681-2000W, Red</t>
  </si>
  <si>
    <t>C539-HXDS-L-BU</t>
  </si>
  <si>
    <t>Metro C539-HXDS-L-BU C5 3 Series Insulated Holding Cabinet, Full Height, Dutch Solid Doors, Lip Load Aluminum Slides, 220-240V, 50/60Hz, 1681-2000W, Blue</t>
  </si>
  <si>
    <t>C539-HXDS-L-BUA</t>
  </si>
  <si>
    <t>Metro C539-HXDS-L-BUA C5 3 Series Insulated Holding Cabinet, Full Height, Dutch Solid Doors, Lip Load Aluminum Slides, 220-240V, 50/60Hz, 1681-2000W, Blue</t>
  </si>
  <si>
    <t>C539-HXDS-L-GY</t>
  </si>
  <si>
    <t>Metro C539-HXDS-L-GY C5 3 Series Insulated Holding Cabinet, Full Height, Dutch Solid Doors, Lip Load Aluminum Slides, 220-240V, 50/60Hz, 1681-2000W, Gray</t>
  </si>
  <si>
    <t>C539-HXDS-L-GYA</t>
  </si>
  <si>
    <t>Metro C539-HXDS-L-GYA C5 3 Series Insulated Holding Cabinet, Full Height, Dutch Solid Doors, Lip Load Aluminum Slides, 220-240V, 50/60Hz, 1681-2000W, Gray</t>
  </si>
  <si>
    <t>C539-HXDS-U</t>
  </si>
  <si>
    <t>Metro C539-HXDS-U C5 3 Series Insulated Holding Cabinet, Full Height, Dutch Solid Doors, Universal Wire Slides, 220-240V, 50/60Hz, 1681-2000W, Red</t>
  </si>
  <si>
    <t>C539-HXDS-UA</t>
  </si>
  <si>
    <t>Metro C539-HXDS-UA C5 3 Series Insulated Holding Cabinet, Full Height, Dutch Solid Doors, Universal Wire Slides, 220-240V, 50/60Hz, 1681-2000W, Red</t>
  </si>
  <si>
    <t>C539-HXDS-U-BU</t>
  </si>
  <si>
    <t>Metro C539-HXDS-U-BU C5 3 Series Insulated Holding Cabinet, Full Height, Dutch Solid Doors, Universal Wire Slides, 220-240V, 50/60Hz, 1681-2000W, Blue</t>
  </si>
  <si>
    <t>C539-HXDS-U-BUA</t>
  </si>
  <si>
    <t>Metro C539-HXDS-U-BUA C5 3 Series Insulated Holding Cabinet, Full Height, Dutch Solid Doors, Universal Wire Slides, 220-240V, 50/60Hz, 1681-2000W, Blue</t>
  </si>
  <si>
    <t>C539-HXDS-U-GY</t>
  </si>
  <si>
    <t>Metro C539-HXDS-U-GY C5 3 Series Insulated Holding Cabinet, Full Height, Dutch Solid Doors, Universal Wire Slides, 220-240V, 50/60Hz, 1681-2000W, Gray</t>
  </si>
  <si>
    <t>C539-HXDS-U-GYA</t>
  </si>
  <si>
    <t>Metro C539-HXDS-U-GYA C5 3 Series Insulated Holding Cabinet, Full Height, Dutch Solid Doors, Universal Wire Slides, 220-240V, 50/60Hz, 1681-2000W, Gray</t>
  </si>
  <si>
    <t>C539-HXFC-4</t>
  </si>
  <si>
    <t>Metro C539-HXFC-4 C5 3 Series Insulated Holding Cabinet, Full Height, Full Length Clear Door, Fixed Wire Slides, 220-240V, 50/60Hz, 1681-2000W, Red</t>
  </si>
  <si>
    <t>C539-HXFC-4A</t>
  </si>
  <si>
    <t>Metro C539-HXFC-4A C5 3 Series Insulated Holding Cabinet, Full Height, Full Length Clear Door, Fixed Wire Slides, 220-240V, 50/60Hz, 1681-2000W, Red</t>
  </si>
  <si>
    <t>C539-HXFC-4-BU</t>
  </si>
  <si>
    <t>Metro C539-HXFC-4-BU C5 3 Series Insulated Holding Cabinet, Full Height, Full Length Clear Door, Fixed Wire Slides, 220-240V, 50/60Hz, 1681-2000W, Blue</t>
  </si>
  <si>
    <t>C539-HXFC-4-BUA</t>
  </si>
  <si>
    <t>Metro C539-HXFC-4-BUA C5 3 Series Insulated Holding Cabinet, Full Height, Full Length Clear Door, Fixed Wire Slides, 220-240V, 50/60Hz, 1681-2000W, Blue</t>
  </si>
  <si>
    <t>C539-HXFC-4-GY</t>
  </si>
  <si>
    <t>Metro C539-HXFC-4-GY C5 3 Series Insulated Holding Cabinet, Full Height, Full Length Clear Door, Fixed Wire Slides, 220-240V, 50/60Hz, 1681-2000W, Gray</t>
  </si>
  <si>
    <t>C539-HXFC-4-GYA</t>
  </si>
  <si>
    <t>Metro C539-HXFC-4-GYA C5 3 Series Insulated Holding Cabinet, Full Height, Full Length Clear Door, Fixed Wire Slides, 220-240V, 50/60Hz, 1681-2000W, Gray</t>
  </si>
  <si>
    <t>C539-HXFC-L</t>
  </si>
  <si>
    <t>Metro C539-HXFC-L C5 3 Series Insulated Holding Cabinet, Full Height, Full Length Clear Door, Lip Load Aluminum Slides, 220-240V, 50/60Hz, 1681-2000W, Red</t>
  </si>
  <si>
    <t>C539-HXFC-LA</t>
  </si>
  <si>
    <t>Metro C539-HXFC-LA C5 3 Series Insulated Holding Cabinet, Full Height, Full Length Clear Door, Lip Load Aluminum Slides, 220-240V, 50/60Hz, 1681-2000W, Red</t>
  </si>
  <si>
    <t>C539-HXFC-L-BU</t>
  </si>
  <si>
    <t>Metro C539-HXFC-L-BU C5 3 Series Insulated Holding Cabinet, Full Height, Full Length Clear Door, Lip Load Aluminum Slides, 220-240V, 50/60Hz, 1681-2000W, Blue</t>
  </si>
  <si>
    <t>C539-HXFC-L-BUA</t>
  </si>
  <si>
    <t>Metro C539-HXFC-L-BUA C5 3 Series Insulated Holding Cabinet, Full Height, Full Length Clear Door, Lip Load Aluminum Slides, 220-240V, 50/60Hz, 1681-2000W, Blue</t>
  </si>
  <si>
    <t>C539-HXFC-L-GY</t>
  </si>
  <si>
    <t>Metro C539-HXFC-L-GY C5 3 Series Insulated Holding Cabinet, Full Height, Full Length Clear Door, Lip Load Aluminum Slides, 220-240V, 50/60Hz, 1681-2000W, Gray</t>
  </si>
  <si>
    <t>C539-HXFC-L-GYA</t>
  </si>
  <si>
    <t>Metro C539-HXFC-L-GYA C5 3 Series Insulated Holding Cabinet, Full Height, Full Length Clear Door, Lip Load Aluminum Slides, 220-240V, 50/60Hz, 1681-2000W, Gray</t>
  </si>
  <si>
    <t>C539-HXFC-U</t>
  </si>
  <si>
    <t>Metro C539-HXFC-U C5 3 Series Insulated Holding Cabinet, Full Height, Full Length Clear Door, Universal Wire Slides, 220-240V, 50/60Hz, 1681-2000W, Red</t>
  </si>
  <si>
    <t>C539-HXFC-UA</t>
  </si>
  <si>
    <t>Metro C539-HXFC-UA C5 3 Series Insulated Holding Cabinet, Full Height, Full Length Clear Door, Universal Wire Slides, 220-240V, 50/60Hz, 1681-2000W, Red</t>
  </si>
  <si>
    <t>C539-HXFC-U-BU</t>
  </si>
  <si>
    <t>Metro C539-HXFC-U-BU C5 3 Series Insulated Holding Cabinet, Full Height, Full Length Clear Door, Universal Wire Slides, 220-240V, 50/60Hz, 1681-2000W, Blue</t>
  </si>
  <si>
    <t>C539-HXFC-U-BUA</t>
  </si>
  <si>
    <t>Metro C539-HXFC-U-BUA C5 3 Series Insulated Holding Cabinet, Full Height, Full Length Clear Door, Universal Wire Slides, 220-240V, 50/60Hz, 1681-2000W, Blue</t>
  </si>
  <si>
    <t>C539-HXFC-U-GY</t>
  </si>
  <si>
    <t>Metro C539-HXFC-U-GY C5 3 Series Insulated Holding Cabinet, Full Height, Full Length Clear Door, Universal Wire Slides, 220-240V, 50/60Hz, 1681-2000W, Gray</t>
  </si>
  <si>
    <t>C539-HXFC-U-GYA</t>
  </si>
  <si>
    <t>Metro C539-HXFC-U-GYA C5 3 Series Insulated Holding Cabinet, Full Height, Full Length Clear Door, Universal Wire Slides, 220-240V, 50/60Hz, 1681-2000W, Gray</t>
  </si>
  <si>
    <t>C539-HXFS-4</t>
  </si>
  <si>
    <t>Metro C539-HXFS-4 C5 3 Series Insulated Holding Cabinet, Full Height, Full Length Solid Door, Fixed Wire Slides, 220-240V, 50/60Hz, 1681-2000W, Red</t>
  </si>
  <si>
    <t>C539-HXFS-4A</t>
  </si>
  <si>
    <t>Metro C539-HXFS-4A C5 3 Series Insulated Holding Cabinet, Full Height, Full Length Solid Door, Fixed Wire Slides, 220-240V, 50/60Hz, 1681-2000W, Red</t>
  </si>
  <si>
    <t>C539-HXFS-4-BU</t>
  </si>
  <si>
    <t>Metro C539-HXFS-4-BU C5 3 Series Insulated Holding Cabinet, Full Height, Full Length Solid Door, Fixed Wire Slides, 220-240V, 50/60Hz, 1681-2000W, Blue</t>
  </si>
  <si>
    <t>C539-HXFS-4-BUA</t>
  </si>
  <si>
    <t>Metro C539-HXFS-4-BUA C5 3 Series Insulated Holding Cabinet, Full Height, Full Length Solid Door, Fixed Wire Slides, 220-240V, 50/60Hz, 1681-2000W, Blue</t>
  </si>
  <si>
    <t>C539-HXFS-4-GY</t>
  </si>
  <si>
    <t>Metro C539-HXFS-4-GY C5 3 Series Insulated Holding Cabinet, Full Height, Full Length Solid Door, Fixed Wire Slides, 220-240V, 50/60Hz, 1681-2000W, Gray</t>
  </si>
  <si>
    <t>C539-HXFS-4-GYA</t>
  </si>
  <si>
    <t>Metro C539-HXFS-4-GYA C5 3 Series Insulated Holding Cabinet, Full Height, Full Length Solid Door, Fixed Wire Slides, 220-240V, 50/60Hz, 1681-2000W, Gray</t>
  </si>
  <si>
    <t>C539-HXFS-L</t>
  </si>
  <si>
    <t>Metro C539-HXFS-L C5 3 Series Insulated Holding Cabinet, Full Height, Full Length Solid Door, Lip Load Aluminum Slides, 220-240V, 50/60Hz, 1681-2000W, Red</t>
  </si>
  <si>
    <t>C539-HXFS-LA</t>
  </si>
  <si>
    <t>Metro C539-HXFS-LA C5 3 Series Insulated Holding Cabinet, Full Height, Full Length Solid Door, Lip Load Aluminum Slides, 220-240V, 50/60Hz, 1681-2000W, Red</t>
  </si>
  <si>
    <t>C539-HXFS-L-BU</t>
  </si>
  <si>
    <t>Metro C539-HXFS-L-BU C5 3 Series Insulated Holding Cabinet, Full Height, Full Length Solid Door, Lip Load Aluminum Slides, 220-240V, 50/60Hz, 1681-2000W, Blue</t>
  </si>
  <si>
    <t>C539-HXFS-L-BUA</t>
  </si>
  <si>
    <t>Metro C539-HXFS-L-BUA C5 3 Series Insulated Holding Cabinet, Full Height, Full Length Solid Door, Lip Load Aluminum Slides, 220-240V, 50/60Hz, 1681-2000W, Blue</t>
  </si>
  <si>
    <t>C539-HXFS-L-GY</t>
  </si>
  <si>
    <t>Metro C539-HXFS-L-GY C5 3 Series Insulated Holding Cabinet, Full Height, Full Length Solid Door, Lip Load Aluminum Slides, 220-240V, 50/60Hz, 1681-2000W, Gray</t>
  </si>
  <si>
    <t>C539-HXFS-L-GYA</t>
  </si>
  <si>
    <t>Metro C539-HXFS-L-GYA C5 3 Series Insulated Holding Cabinet, Full Height, Full Length Solid Door, Lip Load Aluminum Slides, 220-240V, 50/60Hz, 1681-2000W, Gray</t>
  </si>
  <si>
    <t>C539-HXFS-U</t>
  </si>
  <si>
    <t>Metro C539-HXFS-U C5 3 Series Insulated Holding Cabinet, Full Height, Full Length Solid Door, Universal Wire Slides, 220-240V, 50/60Hz, 1681-2000W, Red</t>
  </si>
  <si>
    <t>C539-HXFS-UA</t>
  </si>
  <si>
    <t>Metro C539-HXFS-UA C5 3 Series Insulated Holding Cabinet, Full Height, Full Length Solid Door, Universal Wire Slides, 220-240V, 50/60Hz, 1681-2000W, Red</t>
  </si>
  <si>
    <t>C539-HXFS-U-BU</t>
  </si>
  <si>
    <t>Metro C539-HXFS-U-BU C5 3 Series Insulated Holding Cabinet, Full Height, Full Length Solid Door, Universal Wire Slides, 220-240V, 50/60Hz, 1681-2000W, Blue</t>
  </si>
  <si>
    <t>C539-HXFS-U-BUA</t>
  </si>
  <si>
    <t>Metro C539-HXFS-U-BUA C5 3 Series Insulated Holding Cabinet, Full Height, Full Length Solid Door, Universal Wire Slides, 220-240V, 50/60Hz, 1681-2000W, Blue</t>
  </si>
  <si>
    <t>C539-HXFS-U-GY</t>
  </si>
  <si>
    <t>Metro C539-HXFS-U-GY C5 3 Series Insulated Holding Cabinet, Full Height, Full Length Solid Door, Universal Wire Slides, 220-240V, 50/60Hz, 1681-2000W, Gray</t>
  </si>
  <si>
    <t>C539-HXFS-U-GYA</t>
  </si>
  <si>
    <t>Metro C539-HXFS-U-GYA C5 3 Series Insulated Holding Cabinet, Full Height, Full Length Solid Door, Universal Wire Slides, 220-240V, 50/60Hz, 1681-2000W, Gray</t>
  </si>
  <si>
    <t>C539-MDC-4</t>
  </si>
  <si>
    <t>Metro C539-MDC-4 C5 3 Series Insulated Moisture Heated Holding/Proofing Cabinet, Full Height, Dutch Clear Doors, Fixed Wire Slides, 120V, 60Hz, 2000W, Red</t>
  </si>
  <si>
    <t>C539-MDC-4A</t>
  </si>
  <si>
    <t>Metro C539-MDC-4A C5 3 Series Insulated Moisture Heated Holding/Proofing Cabinet, Full Height, Dutch Clear Doors, Fixed Wire Slides, 120V, 60Hz, 2000W, Red</t>
  </si>
  <si>
    <t>C539-MDC-4-BU</t>
  </si>
  <si>
    <t>Metro C539-MDC-4-BU C5 3 Series Insulated Moisture Heated Holding/Proofing Cabinet, Full Height, Dutch Clear Doors, Fixed Wire Slides, 120V, 60Hz, 2000W, Blue</t>
  </si>
  <si>
    <t>C539-MDC-4-BUA</t>
  </si>
  <si>
    <t>Metro C539-MDC-4-BUA C5 3 Series Insulated Moisture Heated Holding/Proofing Cabinet, Full Height, Dutch Clear Doors, Fixed Wire Slides, 120V, 60Hz, 2000W, Blue</t>
  </si>
  <si>
    <t>C539-MDC-4-GY</t>
  </si>
  <si>
    <t>Metro C539-MDC-4-GY C5 3 Series Insulated Moisture Heated Holding/Proofing Cabinet, Full Height, Dutch Clear Doors, Fixed Wire Slides, 120V, 60Hz, 2000W, Gray</t>
  </si>
  <si>
    <t>C539-MDC-4-GYA</t>
  </si>
  <si>
    <t>Metro C539-MDC-4-GYA C5 3 Series Insulated Moisture Heated Holding/Proofing Cabinet, Full Height, Dutch Clear Doors, Fixed Wire Slides, 120V, 60Hz, 2000W, Gray</t>
  </si>
  <si>
    <t>C539-MDC-L</t>
  </si>
  <si>
    <t>Metro C539-MDC-L C5 3 Series Insulated Moisture Heated Holding/Proofing Cabinet, Full Height, Dutch Clear Doors, Lip Load Aluminum Slides, 120V, 60Hz, 2000W, Red</t>
  </si>
  <si>
    <t>C539-MDC-LA</t>
  </si>
  <si>
    <t>Metro C539-MDC-LA C5 3 Series Insulated Moisture Heated Holding/Proofing Cabinet, Full Height, Dutch Clear Doors, Lip Load Aluminum Slides, 120V, 60Hz, 2000W, Red</t>
  </si>
  <si>
    <t>C539-MDC-L-BU</t>
  </si>
  <si>
    <t>Metro C539-MDC-L-BU C5 3 Series Insulated Moisture Heated Holding/Proofing Cabinet, Full Height, Dutch Clear Doors, Lip Load Aluminum Slides, 120V, 60Hz, 2000W, Blue</t>
  </si>
  <si>
    <t>C539-MDC-L-BUA</t>
  </si>
  <si>
    <t>Metro C539-MDC-L-BUA C5 3 Series Insulated Moisture Heated Holding/Proofing Cabinet, Full Height, Dutch Clear Doors, Lip Load Aluminum Slides, 120V, 60Hz, 2000W, Blue</t>
  </si>
  <si>
    <t>C539-MDC-L-GY</t>
  </si>
  <si>
    <t>Metro C539-MDC-L-GY C5 3 Series Insulated Moisture Heated Holding/Proofing Cabinet, Full Height, Dutch Clear Doors, Lip Load Aluminum Slides, 120V, 60Hz, 2000W, Gray</t>
  </si>
  <si>
    <t>C539-MDC-L-GYA</t>
  </si>
  <si>
    <t>Metro C539-MDC-L-GYA C5 3 Series Insulated Moisture Heated Holding/Proofing Cabinet, Full Height, Dutch Clear Doors, Lip Load Aluminum Slides, 120V, 60Hz, 2000W, Gray</t>
  </si>
  <si>
    <t>C539-MDC-U</t>
  </si>
  <si>
    <t>Metro C539-MDC-U C5 3 Series Insulated Moisture Heated Holding/Proofing Cabinet, Full Height, Dutch Clear Doors, Universal Wire Slides, 120V, 60Hz, 2000W, Red</t>
  </si>
  <si>
    <t>C539-MDC-UA</t>
  </si>
  <si>
    <t>Metro C539-MDC-UA C5 3 Series Insulated Moisture Heated Holding/Proofing Cabinet, Full Height, Dutch Clear Doors, Universal Wire Slides, 120V, 60Hz, 2000W, Red</t>
  </si>
  <si>
    <t>C539-MDC-U-BU</t>
  </si>
  <si>
    <t>Metro C539-MDC-U-BU C5 3 Series Insulated Moisture Heated Holding/Proofing Cabinet, Full Height, Dutch Clear Doors, Universal Wire Slides, 120V, 60Hz, 2000W, Blue</t>
  </si>
  <si>
    <t>C539-MDC-U-BUA</t>
  </si>
  <si>
    <t>Metro C539-MDC-U-BUA C5 3 Series Insulated Moisture Heated Holding/Proofing Cabinet, Full Height, Dutch Clear Doors, Universal Wire Slides, 120V, 60Hz, 2000W, Blue</t>
  </si>
  <si>
    <t>C539-MDC-U-GY</t>
  </si>
  <si>
    <t>Metro C539-MDC-U-GY C5 3 Series Insulated Moisture Heated Holding/Proofing Cabinet, Full Height, Dutch Clear Doors, Universal Wire Slides, 120V, 60Hz, 2000W, Gray</t>
  </si>
  <si>
    <t>C539-MDC-U-GYA</t>
  </si>
  <si>
    <t>Metro C539-MDC-U-GYA C5 3 Series Insulated Moisture Heated Holding/Proofing Cabinet, Full Height, Dutch Clear Doors, Universal Wire Slides, 120V, 60Hz, 2000W, Gray</t>
  </si>
  <si>
    <t>C539-MDS-4</t>
  </si>
  <si>
    <t>Metro C539-MDS-4 C5 3 Series Insulated Moisture Heated Holding/Proofing Cabinet, Full Height, Dutch Solid Doors, Fixed Wire Slides, 120V, 60Hz, 2000W, Red</t>
  </si>
  <si>
    <t>C539-MDS-4A</t>
  </si>
  <si>
    <t>Metro C539-MDS-4A C5 3 Series Insulated Moisture Heated Holding/Proofing Cabinet, Full Height, Dutch Solid Doors, Fixed Wire Slides, 120V, 60Hz, 2000W, Red</t>
  </si>
  <si>
    <t>C539-MDS-4-BU</t>
  </si>
  <si>
    <t>Metro C539-MDS-4-BU C5 3 Series Insulated Moisture Heated Holding/Proofing Cabinet, Full Height, Dutch Solid Doors, Fixed Wire Slides, 120V, 60Hz, 2000W, Blue</t>
  </si>
  <si>
    <t>C539-MDS-4-BUA</t>
  </si>
  <si>
    <t>Metro C539-MDS-4-BUA C5 3 Series Insulated Moisture Heated Holding/Proofing Cabinet, Full Height, Dutch Solid Doors, Fixed Wire Slides, 120V, 60Hz, 2000W, Blue</t>
  </si>
  <si>
    <t>C539-MDS-4-GY</t>
  </si>
  <si>
    <t>Metro C539-MDS-4-GY C5 3 Series Insulated Moisture Heated Holding/Proofing Cabinet, Full Height, Dutch Solid Doors, Fixed Wire Slides, 120V, 60Hz, 2000W, Gray</t>
  </si>
  <si>
    <t>C539-MDS-4-GYA</t>
  </si>
  <si>
    <t>Metro C539-MDS-4-GYA C5 3 Series Insulated Moisture Heated Holding/Proofing Cabinet, Full Height, Dutch Solid Doors, Fixed Wire Slides, 120V, 60Hz, 2000W, Gray</t>
  </si>
  <si>
    <t>C539-MDS-L</t>
  </si>
  <si>
    <t>Metro C539-MDS-L C5 3 Series Insulated Moisture Heated Holding/Proofing Cabinet, Full Height, Dutch Solid Doors, Lip Load Aluminum Slides, 120V, 60Hz, 2000W, Red</t>
  </si>
  <si>
    <t>C539-MDS-LA</t>
  </si>
  <si>
    <t>Metro C539-MDS-LA C5 3 Series Insulated Moisture Heated Holding/Proofing Cabinet, Full Height, Dutch Solid Doors, Lip Load Aluminum Slides, 120V, 60Hz, 2000W, Red</t>
  </si>
  <si>
    <t>C539-MDS-L-BU</t>
  </si>
  <si>
    <t>Metro C539-MDS-L-BU C5 3 Series Insulated Moisture Heated Holding/Proofing Cabinet, Full Height, Dutch Solid Doors, Lip Load Aluminum Slides, 120V, 60Hz, 2000W, Blue</t>
  </si>
  <si>
    <t>C539-MDS-L-BUA</t>
  </si>
  <si>
    <t>Metro C539-MDS-L-BUA C5 3 Series Insulated Moisture Heated Holding/Proofing Cabinet, Full Height, Dutch Solid Doors, Lip Load Aluminum Slides, 120V, 60Hz, 2000W, Blue</t>
  </si>
  <si>
    <t>C539-MDS-L-GY</t>
  </si>
  <si>
    <t>Metro C539-MDS-L-GY C5 3 Series Insulated Moisture Heated Holding/Proofing Cabinet, Full Height, Dutch Solid Doors, Lip Load Aluminum Slides, 120V, 60Hz, 2000W, Gray</t>
  </si>
  <si>
    <t>C539-MDS-L-GYA</t>
  </si>
  <si>
    <t>Metro C539-MDS-L-GYA C5 3 Series Insulated Moisture Heated Holding/Proofing Cabinet, Full Height, Dutch Solid Doors, Lip Load Aluminum Slides, 120V, 60Hz, 2000W, Gray</t>
  </si>
  <si>
    <t>C539-MDS-U</t>
  </si>
  <si>
    <t>Metro C539-MDS-U C5 3 Series Insulated Moisture Heated Holding/Proofing Cabinet, Full Height, Dutch Solid Doors, Universal Wire Slides, 120V, 60Hz, 2000W, Red</t>
  </si>
  <si>
    <t>C539-MDS-UA</t>
  </si>
  <si>
    <t>Metro C539-MDS-UA C5 3 Series Insulated Moisture Heated Holding/Proofing Cabinet, Full Height, Dutch Solid Doors, Universal Wire Slides, 120V, 60Hz, 2000W, Red</t>
  </si>
  <si>
    <t>C539-MDS-U-BU</t>
  </si>
  <si>
    <t>Metro C539-MDS-U-BU C5 3 Series Insulated Moisture Heated Holding/Proofing Cabinet, Full Height, Dutch Solid Doors, Universal Wire Slides, 120V, 60Hz, 2000W, Blue</t>
  </si>
  <si>
    <t>C539-MDS-U-BUA</t>
  </si>
  <si>
    <t>Metro C539-MDS-U-BUA C5 3 Series Insulated Moisture Heated Holding/Proofing Cabinet, Full Height, Dutch Solid Doors, Universal Wire Slides, 120V, 60Hz, 2000W, Blue</t>
  </si>
  <si>
    <t>C539-MDS-U-GY</t>
  </si>
  <si>
    <t>Metro C539-MDS-U-GY C5 3 Series Insulated Moisture Heated Holding/Proofing Cabinet, Full Height, Dutch Solid Doors, Universal Wire Slides, 120V, 60Hz, 2000W, Gray</t>
  </si>
  <si>
    <t>C539-MDS-U-GYA</t>
  </si>
  <si>
    <t>Metro C539-MDS-U-GYA C5 3 Series Insulated Moisture Heated Holding/Proofing Cabinet, Full Height, Dutch Solid Doors, Universal Wire Slides, 120V, 60Hz, 2000W, Gray</t>
  </si>
  <si>
    <t>C539-MFC-4</t>
  </si>
  <si>
    <t>Metro C539-MFC-4 C5 3 Series Insulated Moisture Heated Holding/Proofing Cabinet, Full Height, Full Length Clear Door, Fixed Wire Slides, 120V, 60Hz, 2000W, Red</t>
  </si>
  <si>
    <t>C539-MFC-4A</t>
  </si>
  <si>
    <t>Metro C539-MFC-4A C5 3 Series Insulated Moisture Heated Holding/Proofing Cabinet, Full Height, Full Length Clear Door, Fixed Wire Slides, 120V, 60Hz, 2000W, Red</t>
  </si>
  <si>
    <t>C539-MFC-4-BU</t>
  </si>
  <si>
    <t>Metro C539-MFC-4-BU C5 3 Series Insulated Moisture Heated Holding/Proofing Cabinet, Full Height, Full Length Clear Door, Fixed Wire Slides, 120V, 60Hz, 2000W, Blue</t>
  </si>
  <si>
    <t>C539-MFC-4-BUA</t>
  </si>
  <si>
    <t>Metro C539-MFC-4-BUA C5 3 Series Insulated Moisture Heated Holding/Proofing Cabinet, Full Height, Full Length Clear Door, Fixed Wire Slides, 120V, 60Hz, 2000W, Blue</t>
  </si>
  <si>
    <t>C539-MFC-4-GY</t>
  </si>
  <si>
    <t>Metro C539-MFC-4-GY C5 3 Series Insulated Moisture Heated Holding/Proofing Cabinet, Full Height, Full Length Clear Door, Fixed Wire Slides, 120V, 60Hz, 2000W, Gray</t>
  </si>
  <si>
    <t>C539-MFC-4-GYA</t>
  </si>
  <si>
    <t>Metro C539-MFC-4-GYA C5 3 Series Insulated Moisture Heated Holding/Proofing Cabinet, Full Height, Full Length Clear Door, Fixed Wire Slides, 120V, 60Hz, 2000W, Gray</t>
  </si>
  <si>
    <t>C539-MFC-L</t>
  </si>
  <si>
    <t>Metro C539-MFC-L C5 3 Series Insulated Moisture Heated Holding/Proofing Cabinet, Full Height, Full Length Clear Door, Lip Load Aluminum Slides, 120V, 60Hz, 2000W, Red</t>
  </si>
  <si>
    <t>C539-MFC-LA</t>
  </si>
  <si>
    <t>Metro C539-MFC-LA C5 3 Series Insulated Moisture Heated Holding/Proofing Cabinet, Full Height, Full Length Clear Door, Lip Load Aluminum Slides, 120V, 60Hz, 2000W, Red</t>
  </si>
  <si>
    <t>C539-MFC-L-BU</t>
  </si>
  <si>
    <t>Metro C539-MFC-L-BU C5 3 Series Insulated Moisture Heated Holding/Proofing Cabinet, Full Height, Full Length Clear Door, Lip Load Aluminum Slides, 120V, 60Hz, 2000W, Blue</t>
  </si>
  <si>
    <t>C539-MFC-L-BUA</t>
  </si>
  <si>
    <t>Metro C539-MFC-L-BUA C5 3 Series Insulated Moisture Heated Holding/Proofing Cabinet, Full Height, Full Length Clear Door, Lip Load Aluminum Slides, 120V, 60Hz, 2000W, Blue</t>
  </si>
  <si>
    <t>C539-MFC-L-GY</t>
  </si>
  <si>
    <t>Metro C539-MFC-L-GY C5 3 Series Insulated Moisture Heated Holding/Proofing Cabinet, Full Height, Full Length Clear Door, Lip Load Aluminum Slides, 120V, 60Hz, 2000W, Gray</t>
  </si>
  <si>
    <t>C539-MFC-L-GYA</t>
  </si>
  <si>
    <t>Metro C539-MFC-L-GYA C5 3 Series Insulated Moisture Heated Holding/Proofing Cabinet, Full Height, Full Length Clear Door, Lip Load Aluminum Slides, 120V, 60Hz, 2000W, Gray</t>
  </si>
  <si>
    <t>C539-MFC-U</t>
  </si>
  <si>
    <t>Metro C539-MFC-U C5 3 Series Insulated Moisture Heated Holding/Proofing Cabinet, Full Height, Full Length Clear Door, Universal Wire Slides, 120V, 60Hz, 2000W, Red</t>
  </si>
  <si>
    <t>C539-MFC-UA</t>
  </si>
  <si>
    <t>Metro C539-MFC-UA C5 3 Series Insulated Moisture Heated Holding/Proofing Cabinet, Full Height, Full Length Clear Door, Universal Wire Slides, 120V, 60Hz, 2000W, Red</t>
  </si>
  <si>
    <t>C539-MFC-U-BU</t>
  </si>
  <si>
    <t>Metro C539-MFC-U-BU C5 3 Series Insulated Moisture Heated Holding/Proofing Cabinet, Full Height, Full Length Clear Door, Universal Wire Slides, 120V, 60Hz, 2000W, Blue</t>
  </si>
  <si>
    <t>C539-MFC-U-BUA</t>
  </si>
  <si>
    <t>Metro C539-MFC-U-BUA C5 3 Series Insulated Moisture Heated Holding/Proofing Cabinet, Full Height, Full Length Clear Door, Universal Wire Slides, 120V, 60Hz, 2000W, Blue</t>
  </si>
  <si>
    <t>C539-MFC-U-GY</t>
  </si>
  <si>
    <t>Metro C539-MFC-U-GY C5 3 Series Insulated Moisture Heated Holding/Proofing Cabinet, Full Height, Full Length Clear Door, Universal Wire Slides, 120V, 60Hz, 2000W, Gray</t>
  </si>
  <si>
    <t>C539-MFC-U-GYA</t>
  </si>
  <si>
    <t>Metro C539-MFC-U-GYA C5 3 Series Insulated Moisture Heated Holding/Proofing Cabinet, Full Height, Full Length Clear Door, Universal Wire Slides, 120V, 60Hz, 2000W, Gray</t>
  </si>
  <si>
    <t>C539-MFS-4</t>
  </si>
  <si>
    <t>Metro C539-MFS-4 C5 3 Series Insulated Moisture Heated Holding/Proofing Cabinet, Full Height, Full Length Solid Door, Fixed Wire Slides, 120V, 60Hz, 2000W, Red</t>
  </si>
  <si>
    <t>C539-MFS-4A</t>
  </si>
  <si>
    <t>Metro C539-MFS-4A C5 3 Series Insulated Moisture Heated Holding/Proofing Cabinet, Full Height, Full Length Solid Door, Fixed Wire Slides, 120V, 60Hz, 2000W, Red</t>
  </si>
  <si>
    <t>C539-MFS-4-BU</t>
  </si>
  <si>
    <t>Metro C539-MFS-4-BU C5 3 Series Insulated Moisture Heated Holding/Proofing Cabinet, Full Height, Full Length Solid Door, Fixed Wire Slides, 120V, 60Hz, 2000W, Blue</t>
  </si>
  <si>
    <t>C539-MFS-4-BUA</t>
  </si>
  <si>
    <t>Metro C539-MFS-4-BUA C5 3 Series Insulated Moisture Heated Holding/Proofing Cabinet, Full Height, Full Length Solid Door, Fixed Wire Slides, 120V, 60Hz, 2000W, Blue</t>
  </si>
  <si>
    <t>C539-MFS-4-GY</t>
  </si>
  <si>
    <t>Metro C539-MFS-4-GY C5 3 Series Insulated Moisture Heated Holding/Proofing Cabinet, Full Height, Full Length Solid Door, Fixed Wire Slides, 120V, 60Hz, 2000W, Gray</t>
  </si>
  <si>
    <t>C539-MFS-4-GYA</t>
  </si>
  <si>
    <t>Metro C539-MFS-4-GYA C5 3 Series Insulated Moisture Heated Holding/Proofing Cabinet, Full Height, Full Length Solid Door, Fixed Wire Slides, 120V, 60Hz, 2000W, Gray</t>
  </si>
  <si>
    <t>C539-MFS-L</t>
  </si>
  <si>
    <t>Metro C539-MFS-L C5 3 Series Insulated Moisture Heated Holding/Proofing Cabinet, Full Height, Full Length Solid Door, Lip Load Aluminum Slides, 120V, 60Hz, 2000W, Red</t>
  </si>
  <si>
    <t>C539-MFS-LA</t>
  </si>
  <si>
    <t>Metro C539-MFS-LA C5 3 Series Insulated Moisture Heated Holding/Proofing Cabinet, Full Height, Full Length Solid Door, Lip Load Aluminum Slides, 120V, 60Hz, 2000W, Red</t>
  </si>
  <si>
    <t>C539-MFS-L-BU</t>
  </si>
  <si>
    <t>Metro C539-MFS-L-BU C5 3 Series Insulated Moisture Heated Holding/Proofing Cabinet, Full Height, Full Length Solid Door, Lip Load Aluminum Slides, 120V, 60Hz, 2000W, Blue</t>
  </si>
  <si>
    <t>C539-MFS-L-BUA</t>
  </si>
  <si>
    <t>Metro C539-MFS-L-BUA C5 3 Series Insulated Moisture Heated Holding/Proofing Cabinet, Full Height, Full Length Solid Door, Lip Load Aluminum Slides, 120V, 60Hz, 2000W, Blue</t>
  </si>
  <si>
    <t>C539-MFS-L-GY</t>
  </si>
  <si>
    <t>Metro C539-MFS-L-GY C5 3 Series Insulated Moisture Heated Holding/Proofing Cabinet, Full Height, Full Length Solid Door, Lip Load Aluminum Slides, 120V, 60Hz, 2000W, Gray</t>
  </si>
  <si>
    <t>C539-MFS-L-GYA</t>
  </si>
  <si>
    <t>Metro C539-MFS-L-GYA C5 3 Series Insulated Moisture Heated Holding/Proofing Cabinet, Full Height, Full Length Solid Door, Lip Load Aluminum Slides, 120V, 60Hz, 2000W, Gray</t>
  </si>
  <si>
    <t>C539-MFS-U</t>
  </si>
  <si>
    <t>Metro C539-MFS-U C5 3 Series Insulated Moisture Heated Holding/Proofing Cabinet, Full Height, Full Length Solid Door, Universal Wire Slides, 120V, 60Hz, 2000W, Red</t>
  </si>
  <si>
    <t>C539-MFS-UA</t>
  </si>
  <si>
    <t>Metro C539-MFS-UA C5 3 Series Insulated Moisture Heated Holding/Proofing Cabinet, Full Height, Full Length Solid Door, Universal Wire Slides, 120V, 60Hz, 2000W, Red</t>
  </si>
  <si>
    <t>C539-MFS-U-BU</t>
  </si>
  <si>
    <t>Metro C539-MFS-U-BU C5 3 Series Insulated Moisture Heated Holding/Proofing Cabinet, Full Height, Full Length Solid Door, Universal Wire Slides, 120V, 60Hz, 2000W, Blue</t>
  </si>
  <si>
    <t>C539-MFS-U-BUA</t>
  </si>
  <si>
    <t>Metro C539-MFS-U-BUA C5 3 Series Insulated Moisture Heated Holding/Proofing Cabinet, Full Height, Full Length Solid Door, Universal Wire Slides, 120V, 60Hz, 2000W, Blue</t>
  </si>
  <si>
    <t>C539-MFS-U-GY</t>
  </si>
  <si>
    <t>Metro C539-MFS-U-GY C5 3 Series Insulated Moisture Heated Holding/Proofing Cabinet, Full Height, Full Length Solid Door, Universal Wire Slides, 120V, 60Hz, 2000W, Gray</t>
  </si>
  <si>
    <t>C539-MFS-U-GYA</t>
  </si>
  <si>
    <t>Metro C539-MFS-U-GYA C5 3 Series Insulated Moisture Heated Holding/Proofing Cabinet, Full Height, Full Length Solid Door, Universal Wire Slides, 120V, 60Hz, 2000W, Gray</t>
  </si>
  <si>
    <t>C539-MXDC-4</t>
  </si>
  <si>
    <t>Metro C539-MXDC-4 C5 3 Series Insulated Moisture Heated Holding/Proofing Cabinet, Full Height, Dutch Clear Doors, Fixed Wire Slides, 220-240V, 50/60Hz, 1681-2000W, Red</t>
  </si>
  <si>
    <t>C539-MXDC-4A</t>
  </si>
  <si>
    <t>Metro C539-MXDC-4A C5 3 Series Insulated Moisture Heated Holding/Proofing Cabinet, Full Height, Dutch Clear Doors, Fixed Wire Slides, 220-240V, 50/60Hz, 1681-2000W, Red</t>
  </si>
  <si>
    <t>C539-MXDC-4-BU</t>
  </si>
  <si>
    <t>Metro C539-MXDC-4-BU C5 3 Series Insulated Moisture Heated Holding/Proofing Cabinet, Full Height, Dutch Clear Doors, Fixed Wire Slides, 220-240V, 50/60Hz, 1681-2000W, Blue</t>
  </si>
  <si>
    <t>C539-MXDC-4-BUA</t>
  </si>
  <si>
    <t>Metro C539-MXDC-4-BUA C5 3 Series Insulated Moisture Heated Holding/Proofing Cabinet, Full Height, Dutch Clear Doors, Fixed Wire Slides, 220-240V, 50/60Hz, 1681-2000W, Blue</t>
  </si>
  <si>
    <t>C539-MXDC-4-GY</t>
  </si>
  <si>
    <t>Metro C539-MXDC-4-GY C5 3 Series Insulated Moisture Heated Holding/Proofing Cabinet, Full Height, Dutch Clear Doors, Fixed Wire Slides, 220-240V, 50/60Hz, 1681-2000W, Gray</t>
  </si>
  <si>
    <t>C539-MXDC-4-GYA</t>
  </si>
  <si>
    <t>Metro C539-MXDC-4-GYA C5 3 Series Insulated Moisture Heated Holding/Proofing Cabinet, Full Height, Dutch Clear Doors, Fixed Wire Slides, 220-240V, 50/60Hz, 1681-2000W, Gray</t>
  </si>
  <si>
    <t>C539-MXDC-L</t>
  </si>
  <si>
    <t>Metro C539-MXDC-L C5 3 Series Insulated Moisture Heated Holding/Proofing Cabinet, Full Height, Dutch Clear Doors, Lip Load Aluminum Slides, 220-240V, 50/60Hz, 1681-2000W, Red</t>
  </si>
  <si>
    <t>C539-MXDC-LA</t>
  </si>
  <si>
    <t>Metro C539-MXDC-LA C5 3 Series Insulated Moisture Heated Holding/Proofing Cabinet, Full Height, Dutch Clear Doors, Lip Load Aluminum Slides, 220-240V, 50/60Hz, 1681-2000W, Red</t>
  </si>
  <si>
    <t>C539-MXDC-L-BU</t>
  </si>
  <si>
    <t>Metro C539-MXDC-L-BU C5 3 Series Insulated Moisture Heated Holding/Proofing Cabinet, Full Height, Dutch Clear Doors, Lip Load Aluminum Slides, 220-240V, 50/60Hz, 1681-2000W, Blue</t>
  </si>
  <si>
    <t>C539-MXDC-L-BUA</t>
  </si>
  <si>
    <t>Metro C539-MXDC-L-BUA C5 3 Series Insulated Moisture Heated Holding/Proofing Cabinet, Full Height, Dutch Clear Doors, Lip Load Aluminum Slides, 220-240V, 50/60Hz, 1681-2000W, Blue</t>
  </si>
  <si>
    <t>C539-MXDC-L-GY</t>
  </si>
  <si>
    <t>Metro C539-MXDC-L-GY C5 3 Series Insulated Moisture Heated Holding/Proofing Cabinet, Full Height, Dutch Clear Doors, Lip Load Aluminum Slides, 220-240V, 50/60Hz, 1681-2000W, Gray</t>
  </si>
  <si>
    <t>C539-MXDC-L-GYA</t>
  </si>
  <si>
    <t>Metro C539-MXDC-L-GYA C5 3 Series Insulated Moisture Heated Holding/Proofing Cabinet, Full Height, Dutch Clear Doors, Lip Load Aluminum Slides, 220-240V, 50/60Hz, 1681-2000W, Gray</t>
  </si>
  <si>
    <t>C539-MXDC-U</t>
  </si>
  <si>
    <t>Metro C539-MXDC-U C5 3 Series Insulated Moisture Heated Holding/Proofing Cabinet, Full Height, Dutch Clear Doors, Universal Wire Slides, 220-240V, 50/60Hz, 1681-2000W, Red</t>
  </si>
  <si>
    <t>C539-MXDC-UA</t>
  </si>
  <si>
    <t>Metro C539-MXDC-UA C5 3 Series Insulated Moisture Heated Holding/Proofing Cabinet, Full Height, Dutch Clear Doors, Universal Wire Slides, 220-240V, 50/60Hz, 1681-2000W, Red</t>
  </si>
  <si>
    <t>C539-MXDC-U-BU</t>
  </si>
  <si>
    <t>Metro C539-MXDC-U-BU C5 3 Series Insulated Moisture Heated Holding/Proofing Cabinet, Full Height, Dutch Clear Doors, Universal Wire Slides, 220-240V, 50/60Hz, 1681-2000W, Blue</t>
  </si>
  <si>
    <t>C539-MXDC-U-BUA</t>
  </si>
  <si>
    <t>Metro C539-MXDC-U-BUA C5 3 Series Insulated Moisture Heated Holding/Proofing Cabinet, Full Height, Dutch Clear Doors, Universal Wire Slides, 220-240V, 50/60Hz, 1681-2000W, Blue</t>
  </si>
  <si>
    <t>C539-MXDC-U-GY</t>
  </si>
  <si>
    <t>Metro C539-MXDC-U-GY C5 3 Series Insulated Moisture Heated Holding/Proofing Cabinet, Full Height, Dutch Clear Doors, Universal Wire Slides, 220-240V, 50/60Hz, 1681-2000W, Gray</t>
  </si>
  <si>
    <t>C539-MXDC-U-GYA</t>
  </si>
  <si>
    <t>Metro C539-MXDC-U-GYA C5 3 Series Insulated Moisture Heated Holding/Proofing Cabinet, Full Height, Dutch Clear Doors, Universal Wire Slides, 220-240V, 50/60Hz, 1681-2000W, Gray</t>
  </si>
  <si>
    <t>C539-MXDS-4</t>
  </si>
  <si>
    <t>Metro C539-MXDS-4 C5 3 Series Insulated Moisture Heated Holding/Proofing Cabinet, Full Height, Dutch Solid Doors, Fixed Wire Slides, 220-240V, 50/60Hz, 1681-2000W, Red</t>
  </si>
  <si>
    <t>C539-MXDS-4A</t>
  </si>
  <si>
    <t>Metro C539-MXDS-4A C5 3 Series Insulated Moisture Heated Holding/Proofing Cabinet, Full Height, Dutch Solid Doors, Fixed Wire Slides, 220-240V, 50/60Hz, 1681-2000W, Red</t>
  </si>
  <si>
    <t>C539-MXDS-4-BU</t>
  </si>
  <si>
    <t>Metro C539-MXDS-4-BU C5 3 Series Insulated Moisture Heated Holding/Proofing Cabinet, Full Height, Dutch Solid Doors, Fixed Wire Slides, 220-240V, 50/60Hz, 1681-2000W, Blue</t>
  </si>
  <si>
    <t>C539-MXDS-4-BUA</t>
  </si>
  <si>
    <t>Metro C539-MXDS-4-BUA C5 3 Series Insulated Moisture Heated Holding/Proofing Cabinet, Full Height, Dutch Solid Doors, Fixed Wire Slides, 220-240V, 50/60Hz, 1681-2000W, Blue</t>
  </si>
  <si>
    <t>C539-MXDS-4-GY</t>
  </si>
  <si>
    <t>Metro C539-MXDS-4-GY C5 3 Series Insulated Moisture Heated Holding/Proofing Cabinet, Full Height, Dutch Solid Doors, Fixed Wire Slides, 220-240V, 50/60Hz, 1681-2000W, Gray</t>
  </si>
  <si>
    <t>C539-MXDS-4-GYA</t>
  </si>
  <si>
    <t>Metro C539-MXDS-4-GYA C5 3 Series Insulated Moisture Heated Holding/Proofing Cabinet, Full Height, Dutch Solid Doors, Fixed Wire Slides, 220-240V, 50/60Hz, 1681-2000W, Gray</t>
  </si>
  <si>
    <t>C539-MXDS-L</t>
  </si>
  <si>
    <t>Metro C539-MXDS-L C5 3 Series Insulated Moisture Heated Holding/Proofing Cabinet, Full Height, Dutch Solid Doors, Lip Load Aluminum Slides, 220-240V, 50/60Hz, 1681-2000W, Red</t>
  </si>
  <si>
    <t>C539-MXDS-LA</t>
  </si>
  <si>
    <t>Metro C539-MXDS-LA C5 3 Series Insulated Moisture Heated Holding/Proofing Cabinet, Full Height, Dutch Solid Doors, Lip Load Aluminum Slides, 220-240V, 50/60Hz, 1681-2000W, Red</t>
  </si>
  <si>
    <t>C539-MXDS-L-BU</t>
  </si>
  <si>
    <t>Metro C539-MXDS-L-BU C5 3 Series Insulated Moisture Heated Holding/Proofing Cabinet, Full Height, Dutch Solid Doors, Lip Load Aluminum Slides, 220-240V, 50/60Hz, 1681-2000W, Blue</t>
  </si>
  <si>
    <t>C539-MXDS-L-BUA</t>
  </si>
  <si>
    <t>Metro C539-MXDS-L-BUA C5 3 Series Insulated Moisture Heated Holding/Proofing Cabinet, Full Height, Dutch Solid Doors, Lip Load Aluminum Slides, 220-240V, 50/60Hz, 1681-2000W, Blue</t>
  </si>
  <si>
    <t>C539-MXDS-L-GY</t>
  </si>
  <si>
    <t>Metro C539-MXDS-L-GY C5 3 Series Insulated Moisture Heated Holding/Proofing Cabinet, Full Height, Dutch Solid Doors, Lip Load Aluminum Slides, 220-240V, 50/60Hz, 1681-2000W, Gray</t>
  </si>
  <si>
    <t>C539-MXDS-L-GYA</t>
  </si>
  <si>
    <t>Metro C539-MXDS-L-GYA C5 3 Series Insulated Moisture Heated Holding/Proofing Cabinet, Full Height, Dutch Solid Doors, Lip Load Aluminum Slides, 220-240V, 50/60Hz, 1681-2000W, Gray</t>
  </si>
  <si>
    <t>C539-MXDS-U</t>
  </si>
  <si>
    <t>Metro C539-MXDS-U C5 3 Series Insulated Moisture Heated Holding/Proofing Cabinet, Full Height, Dutch Solid Doors, Universal Wire Slides, 220-240V, 50/60Hz, 1681-2000W, Red</t>
  </si>
  <si>
    <t>C539-MXDS-UA</t>
  </si>
  <si>
    <t>Metro C539-MXDS-UA C5 3 Series Insulated Moisture Heated Holding/Proofing Cabinet, Full Height, Dutch Solid Doors, Universal Wire Slides, 220-240V, 50/60Hz, 1681-2000W, Red</t>
  </si>
  <si>
    <t>C539-MXDS-U-BU</t>
  </si>
  <si>
    <t>Metro C539-MXDS-U-BU C5 3 Series Insulated Moisture Heated Holding/Proofing Cabinet, Full Height, Dutch Solid Doors, Universal Wire Slides, 220-240V, 50/60Hz, 1681-2000W, Blue</t>
  </si>
  <si>
    <t>C539-MXDS-U-BUA</t>
  </si>
  <si>
    <t>Metro C539-MXDS-U-BUA C5 3 Series Insulated Moisture Heated Holding/Proofing Cabinet, Full Height, Dutch Solid Doors, Universal Wire Slides, 220-240V, 50/60Hz, 1681-2000W, Blue</t>
  </si>
  <si>
    <t>C539-MXDS-U-GY</t>
  </si>
  <si>
    <t>Metro C539-MXDS-U-GY C5 3 Series Insulated Moisture Heated Holding/Proofing Cabinet, Full Height, Dutch Solid Doors, Universal Wire Slides, 220-240V, 50/60Hz, 1681-2000W, Gray</t>
  </si>
  <si>
    <t>C539-MXDS-U-GYA</t>
  </si>
  <si>
    <t>Metro C539-MXDS-U-GYA C5 3 Series Insulated Moisture Heated Holding/Proofing Cabinet, Full Height, Dutch Solid Doors, Universal Wire Slides, 220-240V, 50/60Hz, 1681-2000W, Gray</t>
  </si>
  <si>
    <t>C539-MXFC-4</t>
  </si>
  <si>
    <t>Metro C539-MXFC-4 C5 3 Series Insulated Moisture Heated Holding/Proofing Cabinet, Full Height, Full Length Clear Door, Fixed Wire Slides, 220-240V, 50/60Hz, 1681-2000W, Red</t>
  </si>
  <si>
    <t>C539-MXFC-4A</t>
  </si>
  <si>
    <t>Metro C539-MXFC-4A C5 3 Series Insulated Moisture Heated Holding/Proofing Cabinet, Full Height, Full Length Clear Door, Fixed Wire Slides, 220-240V, 50/60Hz, 1681-2000W, Red</t>
  </si>
  <si>
    <t>C539-MXFC-4-BU</t>
  </si>
  <si>
    <t>Metro C539-MXFC-4-BU C5 3 Series Insulated Moisture Heated Holding/Proofing Cabinet, Full Height, Full Length Clear Door, Fixed Wire Slides, 220-240V, 50/60Hz, 1681-2000W, Blue</t>
  </si>
  <si>
    <t>C539-MXFC-4-BUA</t>
  </si>
  <si>
    <t>Metro C539-MXFC-4-BUA C5 3 Series Insulated Moisture Heated Holding/Proofing Cabinet, Full Height, Full Length Clear Door, Fixed Wire Slides, 220-240V, 50/60Hz, 1681-2000W, Blue</t>
  </si>
  <si>
    <t>C539-MXFC-4-GY</t>
  </si>
  <si>
    <t>Metro C539-MXFC-4-GY C5 3 Series Insulated Moisture Heated Holding/Proofing Cabinet, Full Height, Full Length Clear Door, Fixed Wire Slides, 220-240V, 50/60Hz, 1681-2000W, Gray</t>
  </si>
  <si>
    <t>C539-MXFC-4-GYA</t>
  </si>
  <si>
    <t>Metro C539-MXFC-4-GYA C5 3 Series Insulated Moisture Heated Holding/Proofing Cabinet, Full Height, Full Length Clear Door, Fixed Wire Slides, 220-240V, 50/60Hz, 1681-2000W, Gray</t>
  </si>
  <si>
    <t>C539-MXFC-L</t>
  </si>
  <si>
    <t>Metro C539-MXFC-L C5 3 Series Insulated Moisture Heated Holding/Proofing Cabinet, Full Height, Full Length Clear Door, Lip Load Aluminum Slides, 220-240V, 50/60Hz, 1681-2000W, Red</t>
  </si>
  <si>
    <t>C539-MXFC-LA</t>
  </si>
  <si>
    <t>Metro C539-MXFC-LA C5 3 Series Insulated Moisture Heated Holding/Proofing Cabinet, Full Height, Full Length Clear Door, Lip Load Aluminum Slides, 220-240V, 50/60Hz, 1681-2000W, Red</t>
  </si>
  <si>
    <t>C539-MXFC-L-BU</t>
  </si>
  <si>
    <t>Metro C539-MXFC-L-BU C5 3 Series Insulated Moisture Heated Holding/Proofing Cabinet, Full Height, Full Length Clear Door, Lip Load Aluminum Slides, 220-240V, 50/60Hz, 1681-2000W, Blue</t>
  </si>
  <si>
    <t>C539-MXFC-L-BUA</t>
  </si>
  <si>
    <t>Metro C539-MXFC-L-BUA C5 3 Series Insulated Moisture Heated Holding/Proofing Cabinet, Full Height, Full Length Clear Door, Lip Load Aluminum Slides, 220-240V, 50/60Hz, 1681-2000W, Blue</t>
  </si>
  <si>
    <t>C539-MXFC-L-GY</t>
  </si>
  <si>
    <t>Metro C539-MXFC-L-GY C5 3 Series Insulated Moisture Heated Holding/Proofing Cabinet, Full Height, Full Length Clear Door, Lip Load Aluminum Slides, 220-240V, 50/60Hz, 1681-2000W, Gray</t>
  </si>
  <si>
    <t>C539-MXFC-L-GYA</t>
  </si>
  <si>
    <t>Metro C539-MXFC-L-GYA C5 3 Series Insulated Moisture Heated Holding/Proofing Cabinet, Full Height, Full Length Clear Door, Lip Load Aluminum Slides, 220-240V, 50/60Hz, 1681-2000W, Gray</t>
  </si>
  <si>
    <t>C539-MXFC-U</t>
  </si>
  <si>
    <t>Metro C539-MXFC-U C5 3 Series Insulated Moisture Heated Holding/Proofing Cabinet, Full Height, Full Length Clear Door, Universal Wire Slides, 220-240V, 50/60Hz, 1681-2000W, Red</t>
  </si>
  <si>
    <t>C539-MXFC-UA</t>
  </si>
  <si>
    <t>Metro C539-MXFC-UA C5 3 Series Insulated Moisture Heated Holding/Proofing Cabinet, Full Height, Full Length Clear Door, Universal Wire Slides, 220-240V, 50/60Hz, 1681-2000W, Red</t>
  </si>
  <si>
    <t>C539-MXFC-U-BU</t>
  </si>
  <si>
    <t>Metro C539-MXFC-U-BU C5 3 Series Insulated Moisture Heated Holding/Proofing Cabinet, Full Height, Full Length Clear Door, Universal Wire Slides, 220-240V, 50/60Hz, 1681-2000W, Blue</t>
  </si>
  <si>
    <t>C539-MXFC-U-BUA</t>
  </si>
  <si>
    <t>Metro C539-MXFC-U-BUA C5 3 Series Insulated Moisture Heated Holding/Proofing Cabinet, Full Height, Full Length Clear Door, Universal Wire Slides, 220-240V, 50/60Hz, 1681-2000W, Blue</t>
  </si>
  <si>
    <t>C539-MXFC-U-GY</t>
  </si>
  <si>
    <t>Metro C539-MXFC-U-GY C5 3 Series Insulated Moisture Heated Holding/Proofing Cabinet, Full Height, Full Length Clear Door, Universal Wire Slides, 220-240V, 50/60Hz, 1681-2000W, Gray</t>
  </si>
  <si>
    <t>C539-MXFC-U-GYA</t>
  </si>
  <si>
    <t>Metro C539-MXFC-U-GYA C5 3 Series Insulated Moisture Heated Holding/Proofing Cabinet, Full Height, Full Length Clear Door, Universal Wire Slides, 220-240V, 50/60Hz, 1681-2000W, Gray</t>
  </si>
  <si>
    <t>C539-MXFS-4</t>
  </si>
  <si>
    <t>Metro C539-MXFS-4 C5 3 Series Insulated Moisture Heated Holding/Proofing Cabinet, Full Height, Full Length Solid Door, Fixed Wire Slides, 220-240V, 50/60Hz, 1681-2000W, Red</t>
  </si>
  <si>
    <t>C539-MXFS-4A</t>
  </si>
  <si>
    <t>Metro C539-MXFS-4A C5 3 Series Insulated Moisture Heated Holding/Proofing Cabinet, Full Height, Full Length Solid Door, Fixed Wire Slides, 220-240V, 50/60Hz, 1681-2000W, Red</t>
  </si>
  <si>
    <t>C539-MXFS-4-BU</t>
  </si>
  <si>
    <t>Metro C539-MXFS-4-BU C5 3 Series Insulated Moisture Heated Holding/Proofing Cabinet, Full Height, Full Length Solid Door, Fixed Wire Slides, 220-240V, 50/60Hz, 1681-2000W, Blue</t>
  </si>
  <si>
    <t>C539-MXFS-4-BUA</t>
  </si>
  <si>
    <t>Metro C539-MXFS-4-BUA C5 3 Series Insulated Moisture Heated Holding/Proofing Cabinet, Full Height, Full Length Solid Door, Fixed Wire Slides, 220-240V, 50/60Hz, 1681-2000W, Blue</t>
  </si>
  <si>
    <t>C539-MXFS-4-GY</t>
  </si>
  <si>
    <t>Metro C539-MXFS-4-GY C5 3 Series Insulated Moisture Heated Holding/Proofing Cabinet, Full Height, Full Length Solid Door, Fixed Wire Slides, 220-240V, 50/60Hz, 1681-2000W, Gray</t>
  </si>
  <si>
    <t>C539-MXFS-4-GYA</t>
  </si>
  <si>
    <t>Metro C539-MXFS-4-GYA C5 3 Series Insulated Moisture Heated Holding/Proofing Cabinet, Full Height, Full Length Solid Door, Fixed Wire Slides, 220-240V, 50/60Hz, 1681-2000W, Gray</t>
  </si>
  <si>
    <t>C539-MXFS-L</t>
  </si>
  <si>
    <t>Metro C539-MXFS-L C5 3 Series Insulated Moisture Heated Holding/Proofing Cabinet, Full Height, Full Length Solid Door, Lip Load Aluminum Slides, 220-240V, 50/60Hz, 1681-2000W, Red</t>
  </si>
  <si>
    <t>C539-MXFS-LA</t>
  </si>
  <si>
    <t>Metro C539-MXFS-LA C5 3 Series Insulated Moisture Heated Holding/Proofing Cabinet, Full Height, Full Length Solid Door, Lip Load Aluminum Slides, 220-240V, 50/60Hz, 1681-2000W, Red</t>
  </si>
  <si>
    <t>C539-MXFS-L-BU</t>
  </si>
  <si>
    <t>Metro C539-MXFS-L-BU C5 3 Series Insulated Moisture Heated Holding/Proofing Cabinet, Full Height, Full Length Solid Door, Lip Load Aluminum Slides, 220-240V, 50/60Hz, 1681-2000W, Blue</t>
  </si>
  <si>
    <t>C539-MXFS-L-BUA</t>
  </si>
  <si>
    <t>Metro C539-MXFS-L-BUA C5 3 Series Insulated Moisture Heated Holding/Proofing Cabinet, Full Height, Full Length Solid Door, Lip Load Aluminum Slides, 220-240V, 50/60Hz, 1681-2000W, Blue</t>
  </si>
  <si>
    <t>C539-MXFS-L-GY</t>
  </si>
  <si>
    <t>Metro C539-MXFS-L-GY C5 3 Series Insulated Moisture Heated Holding/Proofing Cabinet, Full Height, Full Length Solid Door, Lip Load Aluminum Slides, 220-240V, 50/60Hz, 1681-2000W, Gray</t>
  </si>
  <si>
    <t>C539-MXFS-L-GYA</t>
  </si>
  <si>
    <t>Metro C539-MXFS-L-GYA C5 3 Series Insulated Moisture Heated Holding/Proofing Cabinet, Full Height, Full Length Solid Door, Lip Load Aluminum Slides, 220-240V, 50/60Hz, 1681-2000W, Gray</t>
  </si>
  <si>
    <t>C539-MXFS-U</t>
  </si>
  <si>
    <t>Metro C539-MXFS-U C5 3 Series Insulated Moisture Heated Holding/Proofing Cabinet, Full Height, Full Length Solid Door, Universal Wire Slides, 220-240V, 50/60Hz, 1681-2000W, Red</t>
  </si>
  <si>
    <t>C539-MXFS-UA</t>
  </si>
  <si>
    <t>Metro C539-MXFS-UA C5 3 Series Insulated Moisture Heated Holding/Proofing Cabinet, Full Height, Full Length Solid Door, Universal Wire Slides, 220-240V, 50/60Hz, 1681-2000W, Red</t>
  </si>
  <si>
    <t>C539-MXFS-U-BU</t>
  </si>
  <si>
    <t>Metro C539-MXFS-U-BU C5 3 Series Insulated Moisture Heated Holding/Proofing Cabinet, Full Height, Full Length Solid Door, Universal Wire Slides, 220-240V, 50/60Hz, 1681-2000W, Blue</t>
  </si>
  <si>
    <t>C539-MXFS-U-BUA</t>
  </si>
  <si>
    <t>Metro C539-MXFS-U-BUA C5 3 Series Insulated Moisture Heated Holding/Proofing Cabinet, Full Height, Full Length Solid Door, Universal Wire Slides, 220-240V, 50/60Hz, 1681-2000W, Blue</t>
  </si>
  <si>
    <t>C539-MXFS-U-GY</t>
  </si>
  <si>
    <t>Metro C539-MXFS-U-GY C5 3 Series Insulated Moisture Heated Holding/Proofing Cabinet, Full Height, Full Length Solid Door, Universal Wire Slides, 220-240V, 50/60Hz, 1681-2000W, Gray</t>
  </si>
  <si>
    <t>C539-MXFS-U-GYA</t>
  </si>
  <si>
    <t>Metro C539-MXFS-U-GYA C5 3 Series Insulated Moisture Heated Holding/Proofing Cabinet, Full Height, Full Length Solid Door, Universal Wire Slides, 220-240V, 50/60Hz, 1681-2000W, Gray</t>
  </si>
  <si>
    <t>C543-ASFC-L</t>
  </si>
  <si>
    <t>CAME - C5-4 Series</t>
  </si>
  <si>
    <t>4P</t>
  </si>
  <si>
    <t>Metro C543-ASFC-L C5 4 Series Insulated Holding Cabinet, Undercounter, Full Length Clear Door, Lip Load Aluminum Slides, 120V, 60Hz, 1400W</t>
  </si>
  <si>
    <t>C543-ASFC-LA</t>
  </si>
  <si>
    <t>Metro C543-ASFC-LA C5 4 Series Insulated Holding Cabinet, Undercounter, Full Length Clear Door, Lip Load Aluminum Slides, 120V, 60Hz, 1400W</t>
  </si>
  <si>
    <t>C543-ASFC-U</t>
  </si>
  <si>
    <t>Metro C543-ASFC-U C5 4 Series Insulated Holding Cabinet, Undercounter, Full Length Clear Door, Universal Wire Slides, 120V, 60Hz, 1400W</t>
  </si>
  <si>
    <t>C543-ASFC-UA</t>
  </si>
  <si>
    <t>Metro C543-ASFC-UA C5 4 Series Insulated Holding Cabinet, Undercounter, Full Length Clear Door, Universal Wire Slides, 120V, 60Hz, 1400W</t>
  </si>
  <si>
    <t>C543-ASFS-L</t>
  </si>
  <si>
    <t>Metro C543-ASFS-L C5 4 Series Insulated Holding Cabinet, Undercounter, Full Length Solid Door, Lip Load Aluminum Slides, 120V, 60Hz, 1400W</t>
  </si>
  <si>
    <t>C543-ASFS-LA</t>
  </si>
  <si>
    <t>Metro C543-ASFS-LA C5 4 Series Insulated Holding Cabinet, Undercounter, Full Length Solid Door, Lip Load Aluminum Slides, 120V, 60Hz, 1400W</t>
  </si>
  <si>
    <t>C543-ASFS-U</t>
  </si>
  <si>
    <t>Metro C543-ASFS-U C5 4 Series Insulated Holding Cabinet, Undercounter, Full Length Solid Door, Universal Wire Slides, 120V, 60Hz, 1400W</t>
  </si>
  <si>
    <t>C543-ASFS-UA</t>
  </si>
  <si>
    <t>Metro C543-ASFS-UA C5 4 Series Insulated Holding Cabinet, Undercounter, Full Length Solid Door, Universal Wire Slides, 120V, 60Hz, 1400W</t>
  </si>
  <si>
    <t>C543X-ASFC-U</t>
  </si>
  <si>
    <t>Metro C543X-ASFC-U C5 4 Series Insulated Holding Cabinet, Undercounter, Full Length Clear Door, Universal Wire Slides, 220-240V, 50/60Hz, 1176-1400W</t>
  </si>
  <si>
    <t>C543X-ASFC-UA</t>
  </si>
  <si>
    <t>Metro C543X-ASFC-UA C5 4 Series Insulated Holding Cabinet, Undercounter, Full Length Clear Door, Universal Wire Slides, 220-240V, 50/60Hz, 1176-1400W</t>
  </si>
  <si>
    <t>C543X-ASFS-U</t>
  </si>
  <si>
    <t>Metro C543X-ASFS-U C5 4 Series Insulated Holding Cabinet, Undercounter, Full Length Solid Door, Universal Wire Slides, 220-240V, 50/60Hz, 1176-1400W</t>
  </si>
  <si>
    <t>C543X-ASFS-UA</t>
  </si>
  <si>
    <t>Metro C543X-ASFS-UA C5 4 Series Insulated Holding Cabinet, Undercounter, Full Length Solid Door, Universal Wire Slides, 220-240V, 50/60Hz, 1176-1400W</t>
  </si>
  <si>
    <t>C545-ASFS-L</t>
  </si>
  <si>
    <t>Metro C545-ASFS-L C5 4 Series Insulated Holding Cabinet, 1/2 Height, Full Length Solid Door, Lip Load Aluminum Slides, 120V, 60Hz, 1400W</t>
  </si>
  <si>
    <t>C545-ASFS-LA</t>
  </si>
  <si>
    <t>Metro C545-ASFS-LA C5 4 Series Insulated Holding Cabinet, 1/2 Height, Full Length Solid Door, Lip Load Aluminum Slides, 120V, 60Hz, 1400W</t>
  </si>
  <si>
    <t>C545-ASFS-U</t>
  </si>
  <si>
    <t>Metro C545-ASFS-U C5 4 Series Insulated Holding Cabinet, 1/2 Height, Full Length Solid Door, Universal Wire Slides, 120V, 60Hz, 1400W</t>
  </si>
  <si>
    <t>C545-ASFS-UA</t>
  </si>
  <si>
    <t>Metro C545-ASFS-UA C5 4 Series Insulated Holding Cabinet, 1/2 Height, Full Length Solid Door, Universal Wire Slides, 120V, 60Hz, 1400W</t>
  </si>
  <si>
    <t>C545N-SL</t>
  </si>
  <si>
    <t>CAMEN - C5-4N Series</t>
  </si>
  <si>
    <t>Metro C545N-SL C5 4N Series Non-Powered Insulated Transport Cabinet, 1/2 Height, Lip Load Aluminum Slides</t>
  </si>
  <si>
    <t>C545N-SLA</t>
  </si>
  <si>
    <t>Metro C545N-SLA C5 4N Series Non-Powered Insulated Transport Cabinet, 1/2 Height, Lip Load Aluminum Slides</t>
  </si>
  <si>
    <t>C545N-SU</t>
  </si>
  <si>
    <t>Metro C545N-SU C5 4N Series Non-Powered Insulated Transport Cabinet, 1/2 Height, Universal Wire Slides</t>
  </si>
  <si>
    <t>C545N-SUA</t>
  </si>
  <si>
    <t>Metro C545N-SUA C5 4N Series Non-Powered Insulated Transport Cabinet, 1/2 Height, Universal Wire Slides</t>
  </si>
  <si>
    <t>C545X-ASFS-U</t>
  </si>
  <si>
    <t>Metro C545X-ASFS-U C5 4 Series Insulated Holding Cabinet, 1/2 Height, Full Length Solid Door, Universal Wire Slides, 220-240V, 50/60Hz, 1176-1400W</t>
  </si>
  <si>
    <t>C545X-ASFS-UA</t>
  </si>
  <si>
    <t>Metro C545X-ASFS-UA C5 4 Series Insulated Holding Cabinet, 1/2 Height, Full Length Solid Door, Universal Wire Slides, 220-240V, 50/60Hz, 1176-1400W</t>
  </si>
  <si>
    <t>C548-ASFS-L</t>
  </si>
  <si>
    <t>Metro C548-ASFS-L C5 4 Series Insulated Holding Cabinet, 5/6 Height, Full Length Solid Door, Lip Load Aluminum Slides, 120V, 60Hz, 1400W</t>
  </si>
  <si>
    <t>C548-ASFS-LA</t>
  </si>
  <si>
    <t>Metro C548-ASFS-LA C5 4 Series Insulated Holding Cabinet, 5/6 Height, Full Length Solid Door, Lip Load Aluminum Slides, 120V, 60Hz, 1400W</t>
  </si>
  <si>
    <t>C548-ASFS-U</t>
  </si>
  <si>
    <t>Metro C548-ASFS-U C5 4 Series Insulated Holding Cabinet, 5/6 Height, Full Length Solid Door, Universal Wire Slides, 120V, 60Hz, 1400W</t>
  </si>
  <si>
    <t>C548-ASFS-UA</t>
  </si>
  <si>
    <t>Metro C548-ASFS-UA C5 4 Series Insulated Holding Cabinet, 5/6 Height, Full Length Solid Door, Universal Wire Slides, 120V, 60Hz, 1400W</t>
  </si>
  <si>
    <t>C548N-SL</t>
  </si>
  <si>
    <t>Metro C548N-SL C5 4N Series Non-Powered Insulated Transport Cabinet, 5/6 Height, Lip Load Aluminum Slides</t>
  </si>
  <si>
    <t>C548N-SLA</t>
  </si>
  <si>
    <t>Metro C548N-SLA C5 4N Series Non-Powered Insulated Transport Cabinet, 5/6 Height, Lip Load Aluminum Slides</t>
  </si>
  <si>
    <t>C548N-SU</t>
  </si>
  <si>
    <t>Metro C548N-SU C5 4N Series Non-Powered Insulated Transport Cabinet, 5/6 Height, Universal Wire Slides</t>
  </si>
  <si>
    <t>C548N-SUA</t>
  </si>
  <si>
    <t>Metro C548N-SUA C5 4N Series Non-Powered Insulated Transport Cabinet, 5/6 Height, Universal Wire Slides</t>
  </si>
  <si>
    <t>C548X-ASFS-U</t>
  </si>
  <si>
    <t>Metro C548X-ASFS-U C5 4 Series Insulated Holding Cabinet, 5/6 Height, Full Length Solid Door, Universal Wire Slides, 220-240V, 50/60Hz, 1176-1400W</t>
  </si>
  <si>
    <t>C548X-ASFS-UA</t>
  </si>
  <si>
    <t>Metro C548X-ASFS-UA C5 4 Series Insulated Holding Cabinet, 5/6 Height, Full Length Solid Door, Universal Wire Slides, 220-240V, 50/60Hz, 1176-1400W</t>
  </si>
  <si>
    <t>C549-ASDC-L</t>
  </si>
  <si>
    <t>Metro C549-ASDC-L C5 4 Series Insulated Holding Cabinet, Full Height, Dutch Clear Doors, Lip Load Aluminum Slides, 120V, 60Hz, 1400W</t>
  </si>
  <si>
    <t>C549-ASDC-LA</t>
  </si>
  <si>
    <t>Metro C549-ASDC-LA C5 4 Series Insulated Holding Cabinet, Full Height, Dutch Clear Doors, Lip Load Aluminum Slides, 120V, 60Hz, 1400W</t>
  </si>
  <si>
    <t>C549-ASDC-U</t>
  </si>
  <si>
    <t>Metro C549-ASDC-U C5 4 Series Insulated Holding Cabinet, Full Height, Dutch Clear Doors, Universal Wire Slides, 120V, 60Hz, 1400W</t>
  </si>
  <si>
    <t>C549-ASDC-UA</t>
  </si>
  <si>
    <t>Metro C549-ASDC-UA C5 4 Series Insulated Holding Cabinet, Full Height, Dutch Clear Doors, Universal Wire Slides, 120V, 60Hz, 1400W</t>
  </si>
  <si>
    <t>C549-ASDS-L</t>
  </si>
  <si>
    <t>Metro C549-ASDS-L C5 4 Series Insulated Holding Cabinet, Full Height, Dutch Solid Doors, Lip Load Aluminum Slides, 120V, 60Hz, 1400W</t>
  </si>
  <si>
    <t>C549-ASDS-LA</t>
  </si>
  <si>
    <t>Metro C549-ASDS-LA C5 4 Series Insulated Holding Cabinet, Full Height, Dutch Solid Doors, Lip Load Aluminum Slides, 120V, 60Hz, 1400W</t>
  </si>
  <si>
    <t>C549-ASDS-U</t>
  </si>
  <si>
    <t>Metro C549-ASDS-U C5 4 Series Insulated Holding Cabinet, Full Height, Dutch Solid Doors, Universal Wire Slides, 120V, 60Hz, 1400W</t>
  </si>
  <si>
    <t>C549-ASDS-UA</t>
  </si>
  <si>
    <t>Metro C549-ASDS-UA C5 4 Series Insulated Holding Cabinet, Full Height, Dutch Solid Doors, Universal Wire Slides, 120V, 60Hz, 1400W</t>
  </si>
  <si>
    <t>C549-ASFS-L</t>
  </si>
  <si>
    <t>Metro C549-ASFS-L C5 4 Series Insulated Holding Cabinet, Full Height, Full Length Solid Door, Lip Load Aluminum Slides, 120V, 60Hz, 1400W</t>
  </si>
  <si>
    <t>C549-ASFS-LA</t>
  </si>
  <si>
    <t>Metro C549-ASFS-LA C5 4 Series Insulated Holding Cabinet, Full Height, Full Length Solid Door, Lip Load Aluminum Slides, 120V, 60Hz, 1400W</t>
  </si>
  <si>
    <t>C549-ASFS-U</t>
  </si>
  <si>
    <t>Metro C549-ASFS-U C5 4 Series Insulated Holding Cabinet, Full Height, Full Length Solid Door, Universal Wire Slides, 120V, 60Hz, 1400W</t>
  </si>
  <si>
    <t>C549-ASFS-UA</t>
  </si>
  <si>
    <t>Metro C549-ASFS-UA C5 4 Series Insulated Holding Cabinet, Full Height, Full Length Solid Door, Universal Wire Slides, 120V, 60Hz, 1400W</t>
  </si>
  <si>
    <t>C549N-SL</t>
  </si>
  <si>
    <t>Metro C549N-SL C5 4N Series Non-Powered Insulated Transport Cabinet, Full Height, Lip Load Aluminum Slides</t>
  </si>
  <si>
    <t>C549N-SLA</t>
  </si>
  <si>
    <t>Metro C549N-SLA C5 4N Series Non-Powered Insulated Transport Cabinet, Full Height, Lip Load Aluminum Slides</t>
  </si>
  <si>
    <t>C549N-SU</t>
  </si>
  <si>
    <t>Metro C549N-SU C5 4N Series Non-Powered Insulated Transport Cabinet, Full Height, Universal Wire Slides</t>
  </si>
  <si>
    <t>C549N-SUA</t>
  </si>
  <si>
    <t>Metro C549N-SUA C5 4N Series Non-Powered Insulated Transport Cabinet, Full Height, Universal Wire Slides</t>
  </si>
  <si>
    <t>C549X-ASDC-U</t>
  </si>
  <si>
    <t>Metro C549X-ASDC-U C5 4 Series Insulated Holding Cabinet, Full Height, Dutch Clear Doors, Universal Wire Slides, 220-240V, 50/60Hz, 1176-1400W</t>
  </si>
  <si>
    <t>C549X-ASDC-UA</t>
  </si>
  <si>
    <t>Metro C549X-ASDC-UA C5 4 Series Insulated Holding Cabinet, Full Height, Dutch Clear Doors, Universal Wire Slides, 220-240V, 50/60Hz, 1176-1400W</t>
  </si>
  <si>
    <t>C549X-ASDS-U</t>
  </si>
  <si>
    <t>Metro C549X-ASDS-U C5 4 Series Insulated Holding Cabinet, Full Height, Dutch Solid Doors, Universal Wire Slides, 220-240V, 50/60Hz, 1176-1400W</t>
  </si>
  <si>
    <t>C549X-ASDS-UA</t>
  </si>
  <si>
    <t>Metro C549X-ASDS-UA C5 4 Series Insulated Holding Cabinet, Full Height, Dutch Solid Doors, Universal Wire Slides, 220-240V, 50/60Hz, 1176-1400W</t>
  </si>
  <si>
    <t>C549X-ASFS-U</t>
  </si>
  <si>
    <t>Metro C549X-ASFS-U C5 4 Series Insulated Holding Cabinet, Full Height, Full Length Solid Door, Universal Wire Slides, 220-240V, 50/60Hz, 1176-1400W</t>
  </si>
  <si>
    <t>C549X-ASFS-UA</t>
  </si>
  <si>
    <t>Metro C549X-ASFS-UA C5 4 Series Insulated Holding Cabinet, Full Height, Full Length Solid Door, Universal Wire Slides, 220-240V, 50/60Hz, 1176-1400W</t>
  </si>
  <si>
    <t>C54-TRVL</t>
  </si>
  <si>
    <t>CAMO - C5 Other</t>
  </si>
  <si>
    <t>Metro C54-TRVL Travel Latch/Hasp for C5 4 Series Cabinets</t>
  </si>
  <si>
    <t>C5-5RDGCSTR</t>
  </si>
  <si>
    <t>Metro C5-5RDGCSTR 5" Rear Rigid Caster Upgrade for C5 9, 8, 6, 4, 3, and 1 Series Cabinets</t>
  </si>
  <si>
    <t>C563L-SFC-L</t>
  </si>
  <si>
    <t>CAMA - C5-6,8,9 Series</t>
  </si>
  <si>
    <t>Metro C563L-SFC-L C5 6 Series Insulated Reach-In Holding Cabinet, Undercounter, Full Length Clear Door, Lip Load Aluminum Slides, 120V, 60Hz, 1440W</t>
  </si>
  <si>
    <t>C563L-SFC-LA</t>
  </si>
  <si>
    <t>Metro C563L-SFC-LA C5 6 Series Insulated Reach-In Holding Cabinet, Undercounter, Full Length Clear Door, Lip Load Aluminum Slides, 120V, 60Hz, 1440W</t>
  </si>
  <si>
    <t>C563L-SFC-U</t>
  </si>
  <si>
    <t>Metro C563L-SFC-U C5 6 Series Insulated Reach-In Holding Cabinet, Undercounter, Full Length Clear Door, Universal Wire Slides, 120V, 60Hz, 1440W</t>
  </si>
  <si>
    <t>C563L-SFC-UA</t>
  </si>
  <si>
    <t>Metro C563L-SFC-UA C5 6 Series Insulated Reach-In Holding Cabinet, Undercounter, Full Length Clear Door, Universal Wire Slides, 120V, 60Hz, 1440W</t>
  </si>
  <si>
    <t>C563L-SFS-L</t>
  </si>
  <si>
    <t>Metro C563L-SFS-L C5 6 Series Insulated Reach-In Holding Cabinet, Undercounter, Full Length Solid Door, Lip Load Aluminum Slides, 120V, 60Hz, 1440W</t>
  </si>
  <si>
    <t>C563L-SFS-LA</t>
  </si>
  <si>
    <t>Metro C563L-SFS-LA C5 6 Series Insulated Reach-In Holding Cabinet, Undercounter, Full Length Solid Door, Lip Load Aluminum Slides, 120V, 60Hz, 1440W</t>
  </si>
  <si>
    <t>C563L-SFS-U</t>
  </si>
  <si>
    <t>Metro C563L-SFS-U C5 6 Series Insulated Reach-In Holding Cabinet, Undercounter, Full Length Solid Door, Universal Wire Slides, 120V, 60Hz, 1440W</t>
  </si>
  <si>
    <t>C563L-SFS-UA</t>
  </si>
  <si>
    <t>Metro C563L-SFS-UA C5 6 Series Insulated Reach-In Holding Cabinet, Undercounter, Full Length Solid Door, Universal Wire Slides, 120V, 60Hz, 1440W</t>
  </si>
  <si>
    <t>C563X-SFC-L</t>
  </si>
  <si>
    <t>Metro C563X-SFC-L C5 6 Series Insulated Reach-In Holding Cabinet, Undercounter, Full Length Clear Door, Lip Load Aluminum Slides, 220-240V, 50/60Hz, 1681-2000W</t>
  </si>
  <si>
    <t>C563X-SFC-LA</t>
  </si>
  <si>
    <t>Metro C563X-SFC-LA C5 6 Series Insulated Reach-In Holding Cabinet, Undercounter, Full Length Clear Door, Lip Load Aluminum Slides, 220-240V, 50/60Hz, 1681-2000W</t>
  </si>
  <si>
    <t>C563X-SFC-U</t>
  </si>
  <si>
    <t>Metro C563X-SFC-U C5 6 Series Insulated Reach-In Holding Cabinet, Undercounter, Full Length Clear Door, Universal Wire Slides, 220-240V, 50/60Hz, 1681-2000W</t>
  </si>
  <si>
    <t>C563X-SFC-UA</t>
  </si>
  <si>
    <t>Metro C563X-SFC-UA C5 6 Series Insulated Reach-In Holding Cabinet, Undercounter, Full Length Clear Door, Universal Wire Slides, 220-240V, 50/60Hz, 1681-2000W</t>
  </si>
  <si>
    <t>C563X-SFS-L</t>
  </si>
  <si>
    <t>Metro C563X-SFS-L C5 6 Series Insulated Reach-In Holding Cabinet, Undercounter, Full Length Solid Door, Lip Load Aluminum Slides, 220-240V, 50/60Hz, 1681-2000W</t>
  </si>
  <si>
    <t>C563X-SFS-LA</t>
  </si>
  <si>
    <t>Metro C563X-SFS-LA C5 6 Series Insulated Reach-In Holding Cabinet, Undercounter, Full Length Solid Door, Lip Load Aluminum Slides, 220-240V, 50/60Hz, 1681-2000W</t>
  </si>
  <si>
    <t>C563X-SFS-U</t>
  </si>
  <si>
    <t>Metro C563X-SFS-U C5 6 Series Insulated Reach-In Holding Cabinet, Undercounter, Full Length Solid Door, Universal Wire Slides, 220-240V, 50/60Hz, 1681-2000W</t>
  </si>
  <si>
    <t>C563X-SFS-UA</t>
  </si>
  <si>
    <t>Metro C563X-SFS-UA C5 6 Series Insulated Reach-In Holding Cabinet, Undercounter, Full Length Solid Door, Universal Wire Slides, 220-240V, 50/60Hz, 1681-2000W</t>
  </si>
  <si>
    <t>C565L-SFC-L</t>
  </si>
  <si>
    <t>Metro C565L-SFC-L C5 6 Series Insulated Reach-In Holding Cabinet, 1/2 Height, Full Length Clear Door, Lip Load Aluminum Slides, 120V, 60Hz, 1440W</t>
  </si>
  <si>
    <t>C565L-SFC-LA</t>
  </si>
  <si>
    <t>Metro C565L-SFC-LA C5 6 Series Insulated Reach-In Holding Cabinet, 1/2 Height, Full Length Clear Door, Lip Load Aluminum Slides, 120V, 60Hz, 1440W</t>
  </si>
  <si>
    <t>C565L-SFC-LPFC</t>
  </si>
  <si>
    <t>Metro C565L-SFC-LPFC C5 6 Series Insulated Pass-Thru Holding Cabinet, 1/2 Height, Full Length Clear Door/ Full Length Clear Door, Lip Load Aluminum Slides, 120V, 60Hz, 1440W</t>
  </si>
  <si>
    <t>C565L-SFC-LPFCA</t>
  </si>
  <si>
    <t>Metro C565L-SFC-LPFCA C5 6 Series Insulated Pass-Thru Holding Cabinet, 1/2 Height, Full Length Clear Door/ Full Length Clear Door, Lip Load Aluminum Slides, 120V, 60Hz, 1440W</t>
  </si>
  <si>
    <t>C565L-SFC-LPFS</t>
  </si>
  <si>
    <t>Metro C565L-SFC-LPFS C5 6 Series Insulated Pass-Thru Holding Cabinet, 1/2 Height, Full Length Clear Door/ Full Length Solid Door, Lip Load Aluminum Slides, 120V, 60Hz, 1440W</t>
  </si>
  <si>
    <t>C565L-SFC-LPFSA</t>
  </si>
  <si>
    <t>Metro C565L-SFC-LPFSA C5 6 Series Insulated Pass-Thru Holding Cabinet, 1/2 Height, Full Length Clear Door/ Full Length Solid Door, Lip Load Aluminum Slides, 120V, 60Hz, 1440W</t>
  </si>
  <si>
    <t>C565L-SFC-U</t>
  </si>
  <si>
    <t>Metro C565L-SFC-U C5 6 Series Insulated Reach-In Holding Cabinet, 1/2 Height, Full Length Clear Door, Universal Wire Slides, 120V, 60Hz, 1440W</t>
  </si>
  <si>
    <t>C565L-SFC-UA</t>
  </si>
  <si>
    <t>Metro C565L-SFC-UA C5 6 Series Insulated Reach-In Holding Cabinet, 1/2 Height, Full Length Clear Door, Universal Wire Slides, 120V, 60Hz, 1440W</t>
  </si>
  <si>
    <t>C565L-SFC-UPFC</t>
  </si>
  <si>
    <t>Metro C565L-SFC-UPFC C5 6 Series Insulated Pass-Thru Holding Cabinet, 1/2 Height, Full Length Clear Door/ Full Length Clear Door, Universal Wire Slides, 120V, 60Hz, 1440W</t>
  </si>
  <si>
    <t>C565L-SFC-UPFCA</t>
  </si>
  <si>
    <t>Metro C565L-SFC-UPFCA C5 6 Series Insulated Pass-Thru Holding Cabinet, 1/2 Height, Full Length Clear Door/ Full Length Clear Door, Universal Wire Slides, 120V, 60Hz, 1440W</t>
  </si>
  <si>
    <t>C565L-SFC-UPFS</t>
  </si>
  <si>
    <t>Metro C565L-SFC-UPFS C5 6 Series Insulated Pass-Thru Holding Cabinet, 1/2 Height, Full Length Clear Door/ Full Length Solid Door, Universal Wire Slides, 120V, 60Hz, 1440W</t>
  </si>
  <si>
    <t>C565L-SFC-UPFSA</t>
  </si>
  <si>
    <t>Metro C565L-SFC-UPFSA C5 6 Series Insulated Pass-Thru Holding Cabinet, 1/2 Height, Full Length Clear Door/ Full Length Solid Door, Universal Wire Slides, 120V, 60Hz, 1440W</t>
  </si>
  <si>
    <t>C565L-SFS-L</t>
  </si>
  <si>
    <t>Metro C565L-SFS-L C5 6 Series Insulated Reach-In Holding Cabinet, 1/2 Height, Full Length Solid Door, Lip Load Aluminum Slides, 120V, 60Hz, 1440W</t>
  </si>
  <si>
    <t>C565L-SFS-LA</t>
  </si>
  <si>
    <t>Metro C565L-SFS-LA C5 6 Series Insulated Reach-In Holding Cabinet, 1/2 Height, Full Length Solid Door, Lip Load Aluminum Slides, 120V, 60Hz, 1440W</t>
  </si>
  <si>
    <t>C565L-SFS-LPFC</t>
  </si>
  <si>
    <t>Metro C565L-SFS-LPFC C5 6 Series Insulated Pass-Thru Holding Cabinet, 1/2 Height, Full Length Solid Door/ Full Length Clear Door, Lip Load Aluminum Slides, 120V, 60Hz, 1440W</t>
  </si>
  <si>
    <t>C565L-SFS-LPFCA</t>
  </si>
  <si>
    <t>Metro C565L-SFS-LPFCA C5 6 Series Insulated Pass-Thru Holding Cabinet, 1/2 Height, Full Length Solid Door/ Full Length Clear Door, Lip Load Aluminum Slides, 120V, 60Hz, 1440W</t>
  </si>
  <si>
    <t>C565L-SFS-LPFS</t>
  </si>
  <si>
    <t>Metro C565L-SFS-LPFS C5 6 Series Insulated Pass-Thru Holding Cabinet, 1/2 Height, Full Length Solid Door/ Full Length Solid Door, Lip Load Aluminum Slides, 120V, 60Hz, 1440W</t>
  </si>
  <si>
    <t>C565L-SFS-LPFSA</t>
  </si>
  <si>
    <t>Metro C565L-SFS-LPFSA C5 6 Series Insulated Pass-Thru Holding Cabinet, 1/2 Height, Full Length Solid Door/ Full Length Solid Door, Lip Load Aluminum Slides, 120V, 60Hz, 1440W</t>
  </si>
  <si>
    <t>C565L-SFS-U</t>
  </si>
  <si>
    <t>Metro C565L-SFS-U C5 6 Series Insulated Reach-In Holding Cabinet, 1/2 Height, Full Length Solid Door, Universal Wire Slides, 120V, 60Hz, 1440W</t>
  </si>
  <si>
    <t>C565L-SFS-UA</t>
  </si>
  <si>
    <t>Metro C565L-SFS-UA C5 6 Series Insulated Reach-In Holding Cabinet, 1/2 Height, Full Length Solid Door, Universal Wire Slides, 120V, 60Hz, 1440W</t>
  </si>
  <si>
    <t>C565L-SFS-UPFC</t>
  </si>
  <si>
    <t>Metro C565L-SFS-UPFC C5 6 Series Insulated Pass-Thru Holding Cabinet, 1/2 Height, Full Length Solid Door/ Full Length Clear Door, Universal Wire Slides, 120V, 60Hz, 1440W</t>
  </si>
  <si>
    <t>C565L-SFS-UPFCA</t>
  </si>
  <si>
    <t>Metro C565L-SFS-UPFCA C5 6 Series Insulated Pass-Thru Holding Cabinet, 1/2 Height, Full Length Solid Door/ Full Length Clear Door, Universal Wire Slides, 120V, 60Hz, 1440W</t>
  </si>
  <si>
    <t>C565L-SFS-UPFS</t>
  </si>
  <si>
    <t>Metro C565L-SFS-UPFS C5 6 Series Insulated Pass-Thru Holding Cabinet, 1/2 Height, Full Length Solid Door/ Full Length Solid Door, Universal Wire Slides, 120V, 60Hz, 1440W</t>
  </si>
  <si>
    <t>C565L-SFS-UPFSA</t>
  </si>
  <si>
    <t>Metro C565L-SFS-UPFSA C5 6 Series Insulated Pass-Thru Holding Cabinet, 1/2 Height, Full Length Solid Door/ Full Length Solid Door, Universal Wire Slides, 120V, 60Hz, 1440W</t>
  </si>
  <si>
    <t>C565-SFC-L</t>
  </si>
  <si>
    <t>Metro C565-SFC-L C5 6 Series Insulated Reach-In Holding Cabinet, 1/2 Height, Full Length Clear Door, Lip Load Aluminum Slides, 120V, 60Hz, 2000W</t>
  </si>
  <si>
    <t>C565-SFC-LA</t>
  </si>
  <si>
    <t>Metro C565-SFC-LA C5 6 Series Insulated Reach-In Holding Cabinet, 1/2 Height, Full Length Clear Door, Lip Load Aluminum Slides, 120V, 60Hz, 2000W</t>
  </si>
  <si>
    <t>C565-SFC-LPFC</t>
  </si>
  <si>
    <t>Metro C565-SFC-LPFC C5 6 Series Insulated Pass-Thru Holding Cabinet, 1/2 Height, Full Length Clear Door/ Full Length Clear Door, Lip Load Aluminum Slides, 120V, 60Hz, 2000W</t>
  </si>
  <si>
    <t>C565-SFC-LPFCA</t>
  </si>
  <si>
    <t>Metro C565-SFC-LPFCA C5 6 Series Insulated Pass-Thru Holding Cabinet, 1/2 Height, Full Length Clear Door/ Full Length Clear Door, Lip Load Aluminum Slides, 120V, 60Hz, 2000W</t>
  </si>
  <si>
    <t>C565-SFC-LPFS</t>
  </si>
  <si>
    <t>Metro C565-SFC-LPFS C5 6 Series Insulated Pass-Thru Holding Cabinet, 1/2 Height, Full Length Clear Door/ Full Length Solid Door, Lip Load Aluminum Slides, 120V, 60Hz, 2000W</t>
  </si>
  <si>
    <t>C565-SFC-LPFSA</t>
  </si>
  <si>
    <t>Metro C565-SFC-LPFSA C5 6 Series Insulated Pass-Thru Holding Cabinet, 1/2 Height, Full Length Clear Door/ Full Length Solid Door, Lip Load Aluminum Slides, 120V, 60Hz, 2000W</t>
  </si>
  <si>
    <t>C565-SFC-U</t>
  </si>
  <si>
    <t>Metro C565-SFC-U C5 6 Series Insulated Reach-In Holding Cabinet, 1/2 Height, Full Length Clear Door, Universal Wire Slides, 120V, 60Hz, 2000W</t>
  </si>
  <si>
    <t>C565-SFC-UA</t>
  </si>
  <si>
    <t>Metro C565-SFC-UA C5 6 Series Insulated Reach-In Holding Cabinet, 1/2 Height, Full Length Clear Door, Universal Wire Slides, 120V, 60Hz, 2000W</t>
  </si>
  <si>
    <t>C565-SFC-UPFC</t>
  </si>
  <si>
    <t>Metro C565-SFC-UPFC C5 6 Series Insulated Pass-Thru Holding Cabinet, 1/2 Height, Full Length Clear Door/ Full Length Clear Door, Universal Wire Slides, 120V, 60Hz, 2000W</t>
  </si>
  <si>
    <t>C565-SFC-UPFCA</t>
  </si>
  <si>
    <t>Metro C565-SFC-UPFCA C5 6 Series Insulated Pass-Thru Holding Cabinet, 1/2 Height, Full Length Clear Door/ Full Length Clear Door, Universal Wire Slides, 120V, 60Hz, 2000W</t>
  </si>
  <si>
    <t>C565-SFC-UPFS</t>
  </si>
  <si>
    <t>Metro C565-SFC-UPFS C5 6 Series Insulated Pass-Thru Holding Cabinet, 1/2 Height, Full Length Clear Door/ Full Length Solid Door, Universal Wire Slides, 120V, 60Hz, 2000W</t>
  </si>
  <si>
    <t>C565-SFC-UPFSA</t>
  </si>
  <si>
    <t>Metro C565-SFC-UPFSA C5 6 Series Insulated Pass-Thru Holding Cabinet, 1/2 Height, Full Length Clear Door/ Full Length Solid Door, Universal Wire Slides, 120V, 60Hz, 2000W</t>
  </si>
  <si>
    <t>C565-SFS-L</t>
  </si>
  <si>
    <t>Metro C565-SFS-L C5 6 Series Insulated Reach-In Holding Cabinet, 1/2 Height, Full Length Solid Door, Lip Load Aluminum Slides, 120V, 60Hz, 2000W</t>
  </si>
  <si>
    <t>C565-SFS-LA</t>
  </si>
  <si>
    <t>Metro C565-SFS-LA C5 6 Series Insulated Reach-In Holding Cabinet, 1/2 Height, Full Length Solid Door, Lip Load Aluminum Slides, 120V, 60Hz, 2000W</t>
  </si>
  <si>
    <t>C565-SFS-LPFC</t>
  </si>
  <si>
    <t>Metro C565-SFS-LPFC C5 6 Series Insulated Pass-Thru Holding Cabinet, 1/2 Height, Full Length Solid Door/ Full Length Clear Door, Lip Load Aluminum Slides, 120V, 60Hz, 2000W</t>
  </si>
  <si>
    <t>C565-SFS-LPFCA</t>
  </si>
  <si>
    <t>Metro C565-SFS-LPFCA C5 6 Series Insulated Pass-Thru Holding Cabinet, 1/2 Height, Full Length Solid Door/ Full Length Clear Door, Lip Load Aluminum Slides, 120V, 60Hz, 2000W</t>
  </si>
  <si>
    <t>C565-SFS-LPFS</t>
  </si>
  <si>
    <t>Metro C565-SFS-LPFS C5 6 Series Insulated Pass-Thru Holding Cabinet, 1/2 Height, Full Length Solid Door/ Full Length Solid Door, Lip Load Aluminum Slides, 120V, 60Hz, 2000W</t>
  </si>
  <si>
    <t>C565-SFS-LPFSA</t>
  </si>
  <si>
    <t>Metro C565-SFS-LPFSA C5 6 Series Insulated Pass-Thru Holding Cabinet, 1/2 Height, Full Length Solid Door/ Full Length Solid Door, Lip Load Aluminum Slides, 120V, 60Hz, 2000W</t>
  </si>
  <si>
    <t>C565-SFS-U</t>
  </si>
  <si>
    <t>Metro C565-SFS-U C5 6 Series Insulated Reach-In Holding Cabinet, 1/2 Height, Full Length Solid Door, Universal Wire Slides, 120V, 60Hz, 2000W</t>
  </si>
  <si>
    <t>C565-SFS-UA</t>
  </si>
  <si>
    <t>Metro C565-SFS-UA C5 6 Series Insulated Reach-In Holding Cabinet, 1/2 Height, Full Length Solid Door, Universal Wire Slides, 120V, 60Hz, 2000W</t>
  </si>
  <si>
    <t>C565-SFS-UPFC</t>
  </si>
  <si>
    <t>Metro C565-SFS-UPFC C5 6 Series Insulated Pass-Thru Holding Cabinet, 1/2 Height, Full Length Solid Door/ Full Length Clear Door, Universal Wire Slides, 120V, 60Hz, 2000W</t>
  </si>
  <si>
    <t>C565-SFS-UPFCA</t>
  </si>
  <si>
    <t>Metro C565-SFS-UPFCA C5 6 Series Insulated Pass-Thru Holding Cabinet, 1/2 Height, Full Length Solid Door/ Full Length Clear Door, Universal Wire Slides, 120V, 60Hz, 2000W</t>
  </si>
  <si>
    <t>C565-SFS-UPFS</t>
  </si>
  <si>
    <t>Metro C565-SFS-UPFS C5 6 Series Insulated Pass-Thru Holding Cabinet, 1/2 Height, Full Length Solid Door/ Full Length Solid Door, Universal Wire Slides, 120V, 60Hz, 2000W</t>
  </si>
  <si>
    <t>C565-SFS-UPFSA</t>
  </si>
  <si>
    <t>Metro C565-SFS-UPFSA C5 6 Series Insulated Pass-Thru Holding Cabinet, 1/2 Height, Full Length Solid Door/ Full Length Solid Door, Universal Wire Slides, 120V, 60Hz, 2000W</t>
  </si>
  <si>
    <t>C565X-SFC-L</t>
  </si>
  <si>
    <t>Metro C565X-SFC-L C5 6 Series Insulated Reach-In Holding Cabinet, 1/2 Height, Full Length Clear Door, Lip Load Aluminum Slides, 220-240V, 50/60Hz, 1681-2000W</t>
  </si>
  <si>
    <t>C565X-SFC-LA</t>
  </si>
  <si>
    <t>Metro C565X-SFC-LA C5 6 Series Insulated Reach-In Holding Cabinet, 1/2 Height, Full Length Clear Door, Lip Load Aluminum Slides, 220-240V, 50/60Hz, 1681-2000W</t>
  </si>
  <si>
    <t>C565X-SFC-LPFC</t>
  </si>
  <si>
    <t>Metro C565X-SFC-LPFC C5 6 Series Insulated Pass-Thru Holding Cabinet, 1/2 Height, Full Length Clear Door/ Full Length Clear Door, Lip Load Aluminum Slides, 220-240V, 50/60Hz, 1681-2000W</t>
  </si>
  <si>
    <t>C565X-SFC-LPFCA</t>
  </si>
  <si>
    <t>Metro C565X-SFC-LPFCA C5 6 Series Insulated Pass-Thru Holding Cabinet, 1/2 Height, Full Length Clear Door/ Full Length Clear Door, Lip Load Aluminum Slides, 220-240V, 50/60Hz, 1681-2000W</t>
  </si>
  <si>
    <t>C565X-SFC-LPFS</t>
  </si>
  <si>
    <t>Metro C565X-SFC-LPFS C5 6 Series Insulated Pass-Thru Holding Cabinet, 1/2 Height, Full Length Clear Door/ Full Length Solid Door, Lip Load Aluminum Slides, 220-240V, 50/60Hz, 1681-2000W</t>
  </si>
  <si>
    <t>C565X-SFC-LPFSA</t>
  </si>
  <si>
    <t>Metro C565X-SFC-LPFSA C5 6 Series Insulated Pass-Thru Holding Cabinet, 1/2 Height, Full Length Clear Door/ Full Length Solid Door, Lip Load Aluminum Slides, 220-240V, 50/60Hz, 1681-2000W</t>
  </si>
  <si>
    <t>C565X-SFC-U</t>
  </si>
  <si>
    <t>Metro C565X-SFC-U C5 6 Series Insulated Reach-In Holding Cabinet, 1/2 Height, Full Length Clear Door, Universal Wire Slides, 220-240V, 50/60Hz, 1681-2000W</t>
  </si>
  <si>
    <t>C565X-SFC-UA</t>
  </si>
  <si>
    <t>Metro C565X-SFC-UA C5 6 Series Insulated Reach-In Holding Cabinet, 1/2 Height, Full Length Clear Door, Universal Wire Slides, 220-240V, 50/60Hz, 1681-2000W</t>
  </si>
  <si>
    <t>C565X-SFC-UPFC</t>
  </si>
  <si>
    <t>Metro C565X-SFC-UPFC C5 6 Series Insulated Pass-Thru Holding Cabinet, 1/2 Height, Full Length Clear Door/ Full Length Clear Door, Universal Wire Slides, 220-240V, 50/60Hz, 1681-2000W</t>
  </si>
  <si>
    <t>C565X-SFC-UPFCA</t>
  </si>
  <si>
    <t>Metro C565X-SFC-UPFCA C5 6 Series Insulated Pass-Thru Holding Cabinet, 1/2 Height, Full Length Clear Door/ Full Length Clear Door, Universal Wire Slides, 220-240V, 50/60Hz, 1681-2000W</t>
  </si>
  <si>
    <t>C565X-SFC-UPFS</t>
  </si>
  <si>
    <t>Metro C565X-SFC-UPFS C5 6 Series Insulated Pass-Thru Holding Cabinet, 1/2 Height, Full Length Clear Door/ Full Length Solid Door, Universal Wire Slides, 220-240V, 50/60Hz, 1681-2000W</t>
  </si>
  <si>
    <t>C565X-SFC-UPFSA</t>
  </si>
  <si>
    <t>Metro C565X-SFC-UPFSA C5 6 Series Insulated Pass-Thru Holding Cabinet, 1/2 Height, Full Length Clear Door/ Full Length Solid Door, Universal Wire Slides, 220-240V, 50/60Hz, 1681-2000W</t>
  </si>
  <si>
    <t>C565X-SFS-L</t>
  </si>
  <si>
    <t>Metro C565X-SFS-L C5 6 Series Insulated Reach-In Holding Cabinet, 1/2 Height, Full Length Solid Door, Lip Load Aluminum Slides, 220-240V, 50/60Hz, 1681-2000W</t>
  </si>
  <si>
    <t>C565X-SFS-LA</t>
  </si>
  <si>
    <t>Metro C565X-SFS-LA C5 6 Series Insulated Reach-In Holding Cabinet, 1/2 Height, Full Length Solid Door, Lip Load Aluminum Slides, 220-240V, 50/60Hz, 1681-2000W</t>
  </si>
  <si>
    <t>C565X-SFS-LPFC</t>
  </si>
  <si>
    <t>Metro C565X-SFS-LPFC C5 6 Series Insulated Pass-Thru Holding Cabinet, 1/2 Height, Full Length Solid Door/ Full Length Clear Door, Lip Load Aluminum Slides, 220-240V, 50/60Hz, 1681-2000W</t>
  </si>
  <si>
    <t>C565X-SFS-LPFCA</t>
  </si>
  <si>
    <t>Metro C565X-SFS-LPFCA C5 6 Series Insulated Pass-Thru Holding Cabinet, 1/2 Height, Full Length Solid Door/ Full Length Clear Door, Lip Load Aluminum Slides, 220-240V, 50/60Hz, 1681-2000W</t>
  </si>
  <si>
    <t>C565X-SFS-LPFS</t>
  </si>
  <si>
    <t>Metro C565X-SFS-LPFS C5 6 Series Insulated Pass-Thru Holding Cabinet, 1/2 Height, Full Length Solid Door/ Full Length Solid Door, Lip Load Aluminum Slides, 220-240V, 50/60Hz, 1681-2000W</t>
  </si>
  <si>
    <t>C565X-SFS-LPFSA</t>
  </si>
  <si>
    <t>Metro C565X-SFS-LPFSA C5 6 Series Insulated Pass-Thru Holding Cabinet, 1/2 Height, Full Length Solid Door/ Full Length Solid Door, Lip Load Aluminum Slides, 220-240V, 50/60Hz, 1681-2000W</t>
  </si>
  <si>
    <t>C565X-SFS-U</t>
  </si>
  <si>
    <t>Metro C565X-SFS-U C5 6 Series Insulated Reach-In Holding Cabinet, 1/2 Height, Full Length Solid Door, Universal Wire Slides, 220-240V, 50/60Hz, 1681-2000W</t>
  </si>
  <si>
    <t>C565X-SFS-UA</t>
  </si>
  <si>
    <t>Metro C565X-SFS-UA C5 6 Series Insulated Reach-In Holding Cabinet, 1/2 Height, Full Length Solid Door, Universal Wire Slides, 220-240V, 50/60Hz, 1681-2000W</t>
  </si>
  <si>
    <t>C565X-SFS-UPFC</t>
  </si>
  <si>
    <t>Metro C565X-SFS-UPFC C5 6 Series Insulated Pass-Thru Holding Cabinet, 1/2 Height, Full Length Solid Door/ Full Length Clear Door, Universal Wire Slides, 220-240V, 50/60Hz, 1681-2000W</t>
  </si>
  <si>
    <t>C565X-SFS-UPFCA</t>
  </si>
  <si>
    <t>Metro C565X-SFS-UPFCA C5 6 Series Insulated Pass-Thru Holding Cabinet, 1/2 Height, Full Length Solid Door/ Full Length Clear Door, Universal Wire Slides, 220-240V, 50/60Hz, 1681-2000W</t>
  </si>
  <si>
    <t>C565X-SFS-UPFS</t>
  </si>
  <si>
    <t>Metro C565X-SFS-UPFS C5 6 Series Insulated Pass-Thru Holding Cabinet, 1/2 Height, Full Length Solid Door/ Full Length Solid Door, Universal Wire Slides, 220-240V, 50/60Hz, 1681-2000W</t>
  </si>
  <si>
    <t>C565X-SFS-UPFSA</t>
  </si>
  <si>
    <t>Metro C565X-SFS-UPFSA C5 6 Series Insulated Pass-Thru Holding Cabinet, 1/2 Height, Full Length Solid Door/ Full Length Solid Door, Universal Wire Slides, 220-240V, 50/60Hz, 1681-2000W</t>
  </si>
  <si>
    <t>C567L-SFC-L</t>
  </si>
  <si>
    <t>Metro C567L-SFC-L C5 6 Series Insulated Reach-In Holding Cabinet, 3/4 Height, Full Length Clear Door, Lip Load Aluminum Slides, 120V, 60Hz, 1440W</t>
  </si>
  <si>
    <t>C567L-SFC-LA</t>
  </si>
  <si>
    <t>Metro C567L-SFC-LA C5 6 Series Insulated Reach-In Holding Cabinet, 3/4 Height, Full Length Clear Door, Lip Load Aluminum Slides, 120V, 60Hz, 1440W</t>
  </si>
  <si>
    <t>C567L-SFC-U</t>
  </si>
  <si>
    <t>Metro C567L-SFC-U C5 6 Series Insulated Reach-In Holding Cabinet, 3/4 Height, Full Length Clear Door, Universal Wire Slides, 120V, 60Hz, 1440W</t>
  </si>
  <si>
    <t>C567L-SFC-UA</t>
  </si>
  <si>
    <t>Metro C567L-SFC-UA C5 6 Series Insulated Reach-In Holding Cabinet, 3/4 Height, Full Length Clear Door, Universal Wire Slides, 120V, 60Hz, 1440W</t>
  </si>
  <si>
    <t>C567L-SFS-L</t>
  </si>
  <si>
    <t>Metro C567L-SFS-L C5 6 Series Insulated Reach-In Holding Cabinet, 3/4 Height, Full Length Solid Door, Lip Load Aluminum Slides, 120V, 60Hz, 1440W</t>
  </si>
  <si>
    <t>C567L-SFS-LA</t>
  </si>
  <si>
    <t>Metro C567L-SFS-LA C5 6 Series Insulated Reach-In Holding Cabinet, 3/4 Height, Full Length Solid Door, Lip Load Aluminum Slides, 120V, 60Hz, 1440W</t>
  </si>
  <si>
    <t>C567L-SFS-U</t>
  </si>
  <si>
    <t>Metro C567L-SFS-U C5 6 Series Insulated Reach-In Holding Cabinet, 3/4 Height, Full Length Solid Door, Universal Wire Slides, 120V, 60Hz, 1440W</t>
  </si>
  <si>
    <t>C567L-SFS-UA</t>
  </si>
  <si>
    <t>Metro C567L-SFS-UA C5 6 Series Insulated Reach-In Holding Cabinet, 3/4 Height, Full Length Solid Door, Universal Wire Slides, 120V, 60Hz, 1440W</t>
  </si>
  <si>
    <t>C567-SFC-L</t>
  </si>
  <si>
    <t>Metro C567-SFC-L C5 6 Series Insulated Reach-In Holding Cabinet, 3/4 Height, Full Length Clear Door, Lip Load Aluminum Slides, 120V, 60Hz, 2000W</t>
  </si>
  <si>
    <t>C567-SFC-LA</t>
  </si>
  <si>
    <t>Metro C567-SFC-LA C5 6 Series Insulated Reach-In Holding Cabinet, 3/4 Height, Full Length Clear Door, Lip Load Aluminum Slides, 120V, 60Hz, 2000W</t>
  </si>
  <si>
    <t>C567-SFC-U</t>
  </si>
  <si>
    <t>Metro C567-SFC-U C5 6 Series Insulated Reach-In Holding Cabinet, 3/4 Height, Full Length Clear Door, Universal Wire Slides, 120V, 60Hz, 2000W</t>
  </si>
  <si>
    <t>C567-SFC-UA</t>
  </si>
  <si>
    <t>Metro C567-SFC-UA C5 6 Series Insulated Reach-In Holding Cabinet, 3/4 Height, Full Length Clear Door, Universal Wire Slides, 120V, 60Hz, 2000W</t>
  </si>
  <si>
    <t>C567-SFS-L</t>
  </si>
  <si>
    <t>Metro C567-SFS-L C5 6 Series Insulated Reach-In Holding Cabinet, 3/4 Height, Full Length Solid Door, Lip Load Aluminum Slides, 120V, 60Hz, 2000W</t>
  </si>
  <si>
    <t>C567-SFS-LA</t>
  </si>
  <si>
    <t>Metro C567-SFS-LA C5 6 Series Insulated Reach-In Holding Cabinet, 3/4 Height, Full Length Solid Door, Lip Load Aluminum Slides, 120V, 60Hz, 2000W</t>
  </si>
  <si>
    <t>C567-SFS-U</t>
  </si>
  <si>
    <t>Metro C567-SFS-U C5 6 Series Insulated Reach-In Holding Cabinet, 3/4 Height, Full Length Solid Door, Universal Wire Slides, 120V, 60Hz, 2000W</t>
  </si>
  <si>
    <t>C567-SFS-UA</t>
  </si>
  <si>
    <t>Metro C567-SFS-UA C5 6 Series Insulated Reach-In Holding Cabinet, 3/4 Height, Full Length Solid Door, Universal Wire Slides, 120V, 60Hz, 2000W</t>
  </si>
  <si>
    <t>C567X-SFC-L</t>
  </si>
  <si>
    <t>Metro C567X-SFC-L C5 6 Series Insulated Reach-In Holding Cabinet, 3/4 Height, Full Length Clear Door, Lip Load Aluminum Slides, 220-240V, 50/60Hz, 1681-2000W</t>
  </si>
  <si>
    <t>C567X-SFC-LA</t>
  </si>
  <si>
    <t>Metro C567X-SFC-LA C5 6 Series Insulated Reach-In Holding Cabinet, 3/4 Height, Full Length Clear Door, Lip Load Aluminum Slides, 220-240V, 50/60Hz, 1681-2000W</t>
  </si>
  <si>
    <t>C567X-SFC-U</t>
  </si>
  <si>
    <t>Metro C567X-SFC-U C5 6 Series Insulated Reach-In Holding Cabinet, 3/4 Height, Full Length Clear Door, Universal Wire Slides, 220-240V, 50/60Hz, 1681-2000W</t>
  </si>
  <si>
    <t>C567X-SFC-UA</t>
  </si>
  <si>
    <t>Metro C567X-SFC-UA C5 6 Series Insulated Reach-In Holding Cabinet, 3/4 Height, Full Length Clear Door, Universal Wire Slides, 220-240V, 50/60Hz, 1681-2000W</t>
  </si>
  <si>
    <t>C567X-SFS-L</t>
  </si>
  <si>
    <t>Metro C567X-SFS-L C5 6 Series Insulated Reach-In Holding Cabinet, 3/4 Height, Full Length Solid Door, Lip Load Aluminum Slides, 220-240V, 50/60Hz, 1681-2000W</t>
  </si>
  <si>
    <t>C567X-SFS-LA</t>
  </si>
  <si>
    <t>Metro C567X-SFS-LA C5 6 Series Insulated Reach-In Holding Cabinet, 3/4 Height, Full Length Solid Door, Lip Load Aluminum Slides, 220-240V, 50/60Hz, 1681-2000W</t>
  </si>
  <si>
    <t>C567X-SFS-U</t>
  </si>
  <si>
    <t>Metro C567X-SFS-U C5 6 Series Insulated Reach-In Holding Cabinet, 3/4 Height, Full Length Solid Door, Universal Wire Slides, 220-240V, 50/60Hz, 1681-2000W</t>
  </si>
  <si>
    <t>C567X-SFS-UA</t>
  </si>
  <si>
    <t>Metro C567X-SFS-UA C5 6 Series Insulated Reach-In Holding Cabinet, 3/4 Height, Full Length Solid Door, Universal Wire Slides, 220-240V, 50/60Hz, 1681-2000W</t>
  </si>
  <si>
    <t>C569L-SDC-L</t>
  </si>
  <si>
    <t>Metro C569L-SDC-L C5 6 Series Insulated Reach-In Holding Cabinet, Full Height, Dutch Clear Doors, Lip Load Aluminum Slides, 120V, 60Hz, 1440W</t>
  </si>
  <si>
    <t>C569L-SDC-LA</t>
  </si>
  <si>
    <t>Metro C569L-SDC-LA C5 6 Series Insulated Reach-In Holding Cabinet, Full Height, Dutch Clear Doors, Lip Load Aluminum Slides, 120V, 60Hz, 1440W</t>
  </si>
  <si>
    <t>C569L-SDC-LPDC</t>
  </si>
  <si>
    <t>Metro C569L-SDC-LPDC C5 6 Series Insulated Pass-Thru Holding Cabinet, Full Height, Dutch Clear Doors/ Dutch Clear Doors, Lip Load Aluminum Slides, 120V, 60Hz, 1440W</t>
  </si>
  <si>
    <t>C569L-SDC-LPDCA</t>
  </si>
  <si>
    <t>Metro C569L-SDC-LPDCA C5 6 Series Insulated Pass-Thru Holding Cabinet, Full Height, Dutch Clear Doors/ Dutch Clear Doors, Lip Load Aluminum Slides, 120V, 60Hz, 1440W</t>
  </si>
  <si>
    <t>C569L-SDC-LPDS</t>
  </si>
  <si>
    <t>Metro C569L-SDC-LPDS C5 6 Series Insulated Pass-Thru Holding Cabinet, Full Height, Dutch Clear Doors/ Dutch Solid Doors, Lip Load Aluminum Slides, 120V, 60Hz, 1440W</t>
  </si>
  <si>
    <t>C569L-SDC-LPDSA</t>
  </si>
  <si>
    <t>Metro C569L-SDC-LPDSA C5 6 Series Insulated Pass-Thru Holding Cabinet, Full Height, Dutch Clear Doors/ Dutch Solid Doors, Lip Load Aluminum Slides, 120V, 60Hz, 1440W</t>
  </si>
  <si>
    <t>C569L-SDC-U</t>
  </si>
  <si>
    <t>Metro C569L-SDC-U C5 6 Series Insulated Reach-In Holding Cabinet, Full Height, Dutch Clear Doors, Universal Wire Slides, 120V, 60Hz, 1440W</t>
  </si>
  <si>
    <t>C569L-SDC-UA</t>
  </si>
  <si>
    <t>Metro C569L-SDC-UA C5 6 Series Insulated Reach-In Holding Cabinet, Full Height, Dutch Clear Doors, Universal Wire Slides, 120V, 60Hz, 1440W</t>
  </si>
  <si>
    <t>C569L-SDC-UPDC</t>
  </si>
  <si>
    <t>Metro C569L-SDC-UPDC C5 6 Series Insulated Pass-Thru Holding Cabinet, Full Height, Dutch Clear Doors/ Dutch Clear Doors, Universal Wire Slides, 120V, 60Hz, 1440W</t>
  </si>
  <si>
    <t>C569L-SDC-UPDCA</t>
  </si>
  <si>
    <t>Metro C569L-SDC-UPDCA C5 6 Series Insulated Pass-Thru Holding Cabinet, Full Height, Dutch Clear Doors/ Dutch Clear Doors, Universal Wire Slides, 120V, 60Hz, 1440W</t>
  </si>
  <si>
    <t>C569L-SDC-UPDS</t>
  </si>
  <si>
    <t>Metro C569L-SDC-UPDS C5 6 Series Insulated Pass-Thru Holding Cabinet, Full Height, Dutch Clear Doors/ Dutch Solid Doors, Universal Wire Slides, 120V, 60Hz, 1440W</t>
  </si>
  <si>
    <t>C569L-SDC-UPDSA</t>
  </si>
  <si>
    <t>Metro C569L-SDC-UPDSA C5 6 Series Insulated Pass-Thru Holding Cabinet, Full Height, Dutch Clear Doors/ Dutch Solid Doors, Universal Wire Slides, 120V, 60Hz, 1440W</t>
  </si>
  <si>
    <t>C569L-SDS-L</t>
  </si>
  <si>
    <t>Metro C569L-SDS-L C5 6 Series Insulated Reach-In Holding Cabinet, Full Height, Dutch Solid Doors, Lip Load Aluminum Slides, 120V, 60Hz, 1440W</t>
  </si>
  <si>
    <t>C569L-SDS-LA</t>
  </si>
  <si>
    <t>Metro C569L-SDS-LA C5 6 Series Insulated Reach-In Holding Cabinet, Full Height, Dutch Solid Doors, Lip Load Aluminum Slides, 120V, 60Hz, 1440W</t>
  </si>
  <si>
    <t>C569L-SDS-LPDC</t>
  </si>
  <si>
    <t>Metro C569L-SDS-LPDC C5 6 Series Insulated Pass-Thru Holding Cabinet, Full Height, Dutch Solid Doors/ Dutch Clear Doors, Lip Load Aluminum Slides, 120V, 60Hz, 1440W</t>
  </si>
  <si>
    <t>C569L-SDS-LPDCA</t>
  </si>
  <si>
    <t>Metro C569L-SDS-LPDCA C5 6 Series Insulated Pass-Thru Holding Cabinet, Full Height, Dutch Solid Doors/ Dutch Clear Doors, Lip Load Aluminum Slides, 120V, 60Hz, 1440W</t>
  </si>
  <si>
    <t>C569L-SDS-LPDS</t>
  </si>
  <si>
    <t>Metro C569L-SDS-LPDS C5 6 Series Insulated Pass-Thru Holding Cabinet, Full Height, Dutch Solid Doors/ Dutch Solid Doors, Lip Load Aluminum Slides, 120V, 60Hz, 1440W</t>
  </si>
  <si>
    <t>C569L-SDS-LPDSA</t>
  </si>
  <si>
    <t>Metro C569L-SDS-LPDSA C5 6 Series Insulated Pass-Thru Holding Cabinet, Full Height, Dutch Solid Doors/ Dutch Solid Doors, Lip Load Aluminum Slides, 120V, 60Hz, 1440W</t>
  </si>
  <si>
    <t>C569L-SDS-U</t>
  </si>
  <si>
    <t>Metro C569L-SDS-U C5 6 Series Insulated Reach-In Holding Cabinet, Full Height, Dutch Solid Doors, Universal Wire Slides, 120V, 60Hz, 1440W</t>
  </si>
  <si>
    <t>C569L-SDS-UA</t>
  </si>
  <si>
    <t>Metro C569L-SDS-UA C5 6 Series Insulated Reach-In Holding Cabinet, Full Height, Dutch Solid Doors, Universal Wire Slides, 120V, 60Hz, 1440W</t>
  </si>
  <si>
    <t>C569L-SDS-UPDC</t>
  </si>
  <si>
    <t>Metro C569L-SDS-UPDC C5 6 Series Insulated Pass-Thru Holding Cabinet, Full Height, Dutch Solid Doors/ Dutch Clear Doors, Universal Wire Slides, 120V, 60Hz, 1440W</t>
  </si>
  <si>
    <t>C569L-SDS-UPDCA</t>
  </si>
  <si>
    <t>Metro C569L-SDS-UPDCA C5 6 Series Insulated Pass-Thru Holding Cabinet, Full Height, Dutch Solid Doors/ Dutch Clear Doors, Universal Wire Slides, 120V, 60Hz, 1440W</t>
  </si>
  <si>
    <t>C569L-SDS-UPDS</t>
  </si>
  <si>
    <t>Metro C569L-SDS-UPDS C5 6 Series Insulated Pass-Thru Holding Cabinet, Full Height, Dutch Solid Doors/ Dutch Solid Doors, Universal Wire Slides, 120V, 60Hz, 1440W</t>
  </si>
  <si>
    <t>C569L-SDS-UPDSA</t>
  </si>
  <si>
    <t>Metro C569L-SDS-UPDSA C5 6 Series Insulated Pass-Thru Holding Cabinet, Full Height, Dutch Solid Doors/ Dutch Solid Doors, Universal Wire Slides, 120V, 60Hz, 1440W</t>
  </si>
  <si>
    <t>C569L-SFC-L</t>
  </si>
  <si>
    <t>Metro C569L-SFC-L C5 6 Series Insulated Reach-In Holding Cabinet, Full Height, Full Length Clear Door, Lip Load Aluminum Slides, 120V, 60Hz, 1440W</t>
  </si>
  <si>
    <t>C569L-SFC-LA</t>
  </si>
  <si>
    <t>Metro C569L-SFC-LA C5 6 Series Insulated Reach-In Holding Cabinet, Full Height, Full Length Clear Door, Lip Load Aluminum Slides, 120V, 60Hz, 1440W</t>
  </si>
  <si>
    <t>C569L-SFC-LPFC</t>
  </si>
  <si>
    <t>Metro C569L-SFC-LPFC C5 6 Series Insulated Pass-Thru Holding Cabinet, Full Height, Full Length Clear Door/ Full Length Clear Door, Lip Load Aluminum Slides, 120V, 60Hz, 1440W</t>
  </si>
  <si>
    <t>C569L-SFC-LPFCA</t>
  </si>
  <si>
    <t>Metro C569L-SFC-LPFCA C5 6 Series Insulated Pass-Thru Holding Cabinet, Full Height, Full Length Clear Door/ Full Length Clear Door, Lip Load Aluminum Slides, 120V, 60Hz, 1440W</t>
  </si>
  <si>
    <t>C569L-SFC-LPFS</t>
  </si>
  <si>
    <t>Metro C569L-SFC-LPFS C5 6 Series Insulated Pass-Thru Holding Cabinet, Full Height, Full Length Clear Door/ Full Length Solid Door, Lip Load Aluminum Slides, 120V, 60Hz, 1440W</t>
  </si>
  <si>
    <t>C569L-SFC-LPFSA</t>
  </si>
  <si>
    <t>Metro C569L-SFC-LPFSA C5 6 Series Insulated Pass-Thru Holding Cabinet, Full Height, Full Length Clear Door/ Full Length Solid Door, Lip Load Aluminum Slides, 120V, 60Hz, 1440W</t>
  </si>
  <si>
    <t>C569L-SFC-U</t>
  </si>
  <si>
    <t>Metro C569L-SFC-U C5 6 Series Insulated Reach-In Holding Cabinet, Full Height, Full Length Clear Door, Universal Wire Slides, 120V, 60Hz, 1440W</t>
  </si>
  <si>
    <t>C569L-SFC-UA</t>
  </si>
  <si>
    <t>Metro C569L-SFC-UA C5 6 Series Insulated Reach-In Holding Cabinet, Full Height, Full Length Clear Door, Universal Wire Slides, 120V, 60Hz, 1440W</t>
  </si>
  <si>
    <t>C569L-SFC-UPFC</t>
  </si>
  <si>
    <t>Metro C569L-SFC-UPFC C5 6 Series Insulated Pass-Thru Holding Cabinet, Full Height, Full Length Clear Door/ Full Length Clear Door, Universal Wire Slides, 120V, 60Hz, 1440W</t>
  </si>
  <si>
    <t>C569L-SFC-UPFCA</t>
  </si>
  <si>
    <t>Metro C569L-SFC-UPFCA C5 6 Series Insulated Pass-Thru Holding Cabinet, Full Height, Full Length Clear Door/ Full Length Clear Door, Universal Wire Slides, 120V, 60Hz, 1440W</t>
  </si>
  <si>
    <t>C569L-SFC-UPFS</t>
  </si>
  <si>
    <t>Metro C569L-SFC-UPFS C5 6 Series Insulated Pass-Thru Holding Cabinet, Full Height, Full Length Clear Door/ Full Length Solid Door, Universal Wire Slides, 120V, 60Hz, 1440W</t>
  </si>
  <si>
    <t>C569L-SFC-UPFSA</t>
  </si>
  <si>
    <t>Metro C569L-SFC-UPFSA C5 6 Series Insulated Pass-Thru Holding Cabinet, Full Height, Full Length Clear Door/ Full Length Solid Door, Universal Wire Slides, 120V, 60Hz, 1440W</t>
  </si>
  <si>
    <t>C569L-SFS-L</t>
  </si>
  <si>
    <t>Metro C569L-SFS-L C5 6 Series Insulated Reach-In Holding Cabinet, Full Height, Full Length Solid Door, Lip Load Aluminum Slides, 120V, 60Hz, 1440W</t>
  </si>
  <si>
    <t>C569L-SFS-LA</t>
  </si>
  <si>
    <t>Metro C569L-SFS-LA C5 6 Series Insulated Reach-In Holding Cabinet, Full Height, Full Length Solid Door, Lip Load Aluminum Slides, 120V, 60Hz, 1440W</t>
  </si>
  <si>
    <t>C569L-SFS-LPFC</t>
  </si>
  <si>
    <t>Metro C569L-SFS-LPFC C5 6 Series Insulated Pass-Thru Holding Cabinet, Full Height, Full Length Solid Door/ Full Length Clear Door, Lip Load Aluminum Slides, 120V, 60Hz, 1440W</t>
  </si>
  <si>
    <t>C569L-SFS-LPFCA</t>
  </si>
  <si>
    <t>Metro C569L-SFS-LPFCA C5 6 Series Insulated Pass-Thru Holding Cabinet, Full Height, Full Length Solid Door/ Full Length Clear Door, Lip Load Aluminum Slides, 120V, 60Hz, 1440W</t>
  </si>
  <si>
    <t>C569L-SFS-LPFS</t>
  </si>
  <si>
    <t>Metro C569L-SFS-LPFS C5 6 Series Insulated Pass-Thru Holding Cabinet, Full Height, Full Length Solid Door/ Full Length Solid Door, Lip Load Aluminum Slides, 120V, 60Hz, 1440W</t>
  </si>
  <si>
    <t>C569L-SFS-LPFSA</t>
  </si>
  <si>
    <t>Metro C569L-SFS-LPFSA C5 6 Series Insulated Pass-Thru Holding Cabinet, Full Height, Full Length Solid Door/ Full Length Solid Door, Lip Load Aluminum Slides, 120V, 60Hz, 1440W</t>
  </si>
  <si>
    <t>C569L-SFS-U</t>
  </si>
  <si>
    <t>Metro C569L-SFS-U C5 6 Series Insulated Reach-In Holding Cabinet, Full Height, Full Length Solid Door, Universal Wire Slides, 120V, 60Hz, 1440W</t>
  </si>
  <si>
    <t>C569L-SFS-UA</t>
  </si>
  <si>
    <t>Metro C569L-SFS-UA C5 6 Series Insulated Reach-In Holding Cabinet, Full Height, Full Length Solid Door, Universal Wire Slides, 120V, 60Hz, 1440W</t>
  </si>
  <si>
    <t>C569L-SFS-UPFC</t>
  </si>
  <si>
    <t>Metro C569L-SFS-UPFC C5 6 Series Insulated Pass-Thru Holding Cabinet, Full Height, Full Length Solid Door/ Full Length Clear Door, Universal Wire Slides, 120V, 60Hz, 1440W</t>
  </si>
  <si>
    <t>C569L-SFS-UPFCA</t>
  </si>
  <si>
    <t>Metro C569L-SFS-UPFCA C5 6 Series Insulated Pass-Thru Holding Cabinet, Full Height, Full Length Solid Door/ Full Length Clear Door, Universal Wire Slides, 120V, 60Hz, 1440W</t>
  </si>
  <si>
    <t>C569L-SFS-UPFS</t>
  </si>
  <si>
    <t>Metro C569L-SFS-UPFS C5 6 Series Insulated Pass-Thru Holding Cabinet, Full Height, Full Length Solid Door/ Full Length Solid Door, Universal Wire Slides, 120V, 60Hz, 1440W</t>
  </si>
  <si>
    <t>C569L-SFS-UPFSA</t>
  </si>
  <si>
    <t>Metro C569L-SFS-UPFSA C5 6 Series Insulated Pass-Thru Holding Cabinet, Full Height, Full Length Solid Door/ Full Length Solid Door, Universal Wire Slides, 120V, 60Hz, 1440W</t>
  </si>
  <si>
    <t>C569-SDC-L</t>
  </si>
  <si>
    <t>Metro C569-SDC-L C5 6 Series Insulated Reach-In Holding Cabinet, Full Height, Dutch Clear Doors, Lip Load Aluminum Slides, 120V, 60Hz, 2000W</t>
  </si>
  <si>
    <t>C569-SDC-LA</t>
  </si>
  <si>
    <t>Metro C569-SDC-LA C5 6 Series Insulated Reach-In Holding Cabinet, Full Height, Dutch Clear Doors, Lip Load Aluminum Slides, 120V, 60Hz, 2000W</t>
  </si>
  <si>
    <t>C569-SDC-LPDC</t>
  </si>
  <si>
    <t>Metro C569-SDC-LPDC C5 6 Series Insulated Pass-Thru Holding Cabinet, Full Height, Dutch Clear Doors/ Dutch Clear Doors, Lip Load Aluminum Slides, 120V, 60Hz, 2000W</t>
  </si>
  <si>
    <t>C569-SDC-LPDCA</t>
  </si>
  <si>
    <t>Metro C569-SDC-LPDCA C5 6 Series Insulated Pass-Thru Holding Cabinet, Full Height, Dutch Clear Doors/ Dutch Clear Doors, Lip Load Aluminum Slides, 120V, 60Hz, 2000W</t>
  </si>
  <si>
    <t>C569-SDC-LPDS</t>
  </si>
  <si>
    <t>Metro C569-SDC-LPDS C5 6 Series Insulated Pass-Thru Holding Cabinet, Full Height, Dutch Clear Doors/ Dutch Solid Doors, Lip Load Aluminum Slides, 120V, 60Hz, 2000W</t>
  </si>
  <si>
    <t>C569-SDC-LPDSA</t>
  </si>
  <si>
    <t>Metro C569-SDC-LPDSA C5 6 Series Insulated Pass-Thru Holding Cabinet, Full Height, Dutch Clear Doors/ Dutch Solid Doors, Lip Load Aluminum Slides, 120V, 60Hz, 2000W</t>
  </si>
  <si>
    <t>C569-SDC-U</t>
  </si>
  <si>
    <t>Metro C569-SDC-U C5 6 Series Insulated Reach-In Holding Cabinet, Full Height, Dutch Clear Doors, Universal Wire Slides, 120V, 60Hz, 2000W</t>
  </si>
  <si>
    <t>C569-SDC-UA</t>
  </si>
  <si>
    <t>Metro C569-SDC-UA C5 6 Series Insulated Reach-In Holding Cabinet, Full Height, Dutch Clear Doors, Universal Wire Slides, 120V, 60Hz, 2000W</t>
  </si>
  <si>
    <t>C569-SDC-UPDC</t>
  </si>
  <si>
    <t>Metro C569-SDC-UPDC C5 6 Series Insulated Pass-Thru Holding Cabinet, Full Height, Dutch Clear Doors/ Dutch Clear Doors, Universal Wire Slides, 120V, 60Hz, 2000W</t>
  </si>
  <si>
    <t>C569-SDC-UPDCA</t>
  </si>
  <si>
    <t>Metro C569-SDC-UPDCA C5 6 Series Insulated Pass-Thru Holding Cabinet, Full Height, Dutch Clear Doors/ Dutch Clear Doors, Universal Wire Slides, 120V, 60Hz, 2000W</t>
  </si>
  <si>
    <t>C569-SDC-UPDS</t>
  </si>
  <si>
    <t>Metro C569-SDC-UPDS C5 6 Series Insulated Pass-Thru Holding Cabinet, Full Height, Dutch Clear Doors/ Dutch Solid Doors, Universal Wire Slides, 120V, 60Hz, 2000W</t>
  </si>
  <si>
    <t>C569-SDC-UPDSA</t>
  </si>
  <si>
    <t>Metro C569-SDC-UPDSA C5 6 Series Insulated Pass-Thru Holding Cabinet, Full Height, Dutch Clear Doors/ Dutch Solid Doors, Universal Wire Slides, 120V, 60Hz, 2000W</t>
  </si>
  <si>
    <t>C569-SDS-L</t>
  </si>
  <si>
    <t>Metro C569-SDS-L C5 6 Series Insulated Reach-In Holding Cabinet, Full Height, Dutch Solid Doors, Lip Load Aluminum Slides, 120V, 60Hz, 2000W</t>
  </si>
  <si>
    <t>C569-SDS-LA</t>
  </si>
  <si>
    <t>Metro C569-SDS-LA C5 6 Series Insulated Reach-In Holding Cabinet, Full Height, Dutch Solid Doors, Lip Load Aluminum Slides, 120V, 60Hz, 2000W</t>
  </si>
  <si>
    <t>C569-SDS-LPDC</t>
  </si>
  <si>
    <t>Metro C569-SDS-LPDC C5 6 Series Insulated Pass-Thru Holding Cabinet, Full Height, Dutch Solid Doors/ Dutch Clear Doors, Lip Load Aluminum Slides, 120V, 60Hz, 2000W</t>
  </si>
  <si>
    <t>C569-SDS-LPDCA</t>
  </si>
  <si>
    <t>Metro C569-SDS-LPDCA C5 6 Series Insulated Pass-Thru Holding Cabinet, Full Height, Dutch Solid Doors/ Dutch Clear Doors, Lip Load Aluminum Slides, 120V, 60Hz, 2000W</t>
  </si>
  <si>
    <t>C569-SDS-LPDS</t>
  </si>
  <si>
    <t>Metro C569-SDS-LPDS C5 6 Series Insulated Pass-Thru Holding Cabinet, Full Height, Dutch Solid Doors/ Dutch Solid Doors, Lip Load Aluminum Slides, 120V, 60Hz, 2000W</t>
  </si>
  <si>
    <t>C569-SDS-LPDSA</t>
  </si>
  <si>
    <t>Metro C569-SDS-LPDSA C5 6 Series Insulated Pass-Thru Holding Cabinet, Full Height, Dutch Solid Doors/ Dutch Solid Doors, Lip Load Aluminum Slides, 120V, 60Hz, 2000W</t>
  </si>
  <si>
    <t>C569-SDS-U</t>
  </si>
  <si>
    <t>Metro C569-SDS-U C5 6 Series Insulated Reach-In Holding Cabinet, Full Height, Dutch Solid Doors, Universal Wire Slides, 120V, 60Hz, 2000W</t>
  </si>
  <si>
    <t>C569-SDS-UA</t>
  </si>
  <si>
    <t>Metro C569-SDS-UA C5 6 Series Insulated Reach-In Holding Cabinet, Full Height, Dutch Solid Doors, Universal Wire Slides, 120V, 60Hz, 2000W</t>
  </si>
  <si>
    <t>C569-SDS-UPDC</t>
  </si>
  <si>
    <t>Metro C569-SDS-UPDC C5 6 Series Insulated Pass-Thru Holding Cabinet, Full Height, Dutch Solid Doors/ Dutch Clear Doors, Universal Wire Slides, 120V, 60Hz, 2000W</t>
  </si>
  <si>
    <t>C569-SDS-UPDCA</t>
  </si>
  <si>
    <t>Metro C569-SDS-UPDCA C5 6 Series Insulated Pass-Thru Holding Cabinet, Full Height, Dutch Solid Doors/ Dutch Clear Doors, Universal Wire Slides, 120V, 60Hz, 2000W</t>
  </si>
  <si>
    <t>C569-SDS-UPDS</t>
  </si>
  <si>
    <t>Metro C569-SDS-UPDS C5 6 Series Insulated Pass-Thru Holding Cabinet, Full Height, Dutch Solid Doors/ Dutch Solid Doors, Universal Wire Slides, 120V, 60Hz, 2000W</t>
  </si>
  <si>
    <t>C569-SDS-UPDSA</t>
  </si>
  <si>
    <t>Metro C569-SDS-UPDSA C5 6 Series Insulated Pass-Thru Holding Cabinet, Full Height, Dutch Solid Doors/ Dutch Solid Doors, Universal Wire Slides, 120V, 60Hz, 2000W</t>
  </si>
  <si>
    <t>C569-SFC-L</t>
  </si>
  <si>
    <t>Metro C569-SFC-L C5 6 Series Insulated Reach-In Holding Cabinet, Full Height, Full Length Clear Door, Lip Load Aluminum Slides, 120V, 60Hz, 2000W</t>
  </si>
  <si>
    <t>C569-SFC-LA</t>
  </si>
  <si>
    <t>Metro C569-SFC-LA C5 6 Series Insulated Reach-In Holding Cabinet, Full Height, Full Length Clear Door, Lip Load Aluminum Slides, 120V, 60Hz, 2000W</t>
  </si>
  <si>
    <t>C569-SFC-LPFC</t>
  </si>
  <si>
    <t>Metro C569-SFC-LPFC C5 6 Series Insulated Pass-Thru Holding Cabinet, Full Height, Full Length Clear Door/ Full Length Clear Door, Lip Load Aluminum Slides, 120V, 60Hz, 2000W</t>
  </si>
  <si>
    <t>C569-SFC-LPFCA</t>
  </si>
  <si>
    <t>Metro C569-SFC-LPFCA C5 6 Series Insulated Pass-Thru Holding Cabinet, Full Height, Full Length Clear Door/ Full Length Clear Door, Lip Load Aluminum Slides, 120V, 60Hz, 2000W</t>
  </si>
  <si>
    <t>C569-SFC-LPFS</t>
  </si>
  <si>
    <t>Metro C569-SFC-LPFS C5 6 Series Insulated Pass-Thru Holding Cabinet, Full Height, Full Length Clear Door/ Full Length Solid Door, Lip Load Aluminum Slides, 120V, 60Hz, 2000W</t>
  </si>
  <si>
    <t>C569-SFC-LPFSA</t>
  </si>
  <si>
    <t>Metro C569-SFC-LPFSA C5 6 Series Insulated Pass-Thru Holding Cabinet, Full Height, Full Length Clear Door/ Full Length Solid Door, Lip Load Aluminum Slides, 120V, 60Hz, 2000W</t>
  </si>
  <si>
    <t>C569-SFC-U</t>
  </si>
  <si>
    <t>Metro C569-SFC-U C5 6 Series Insulated Reach-In Holding Cabinet, Full Height, Full Length Clear Door, Universal Wire Slides, 120V, 60Hz, 2000W</t>
  </si>
  <si>
    <t>C569-SFC-UA</t>
  </si>
  <si>
    <t>Metro C569-SFC-UA C5 6 Series Insulated Reach-In Holding Cabinet, Full Height, Full Length Clear Door, Universal Wire Slides, 120V, 60Hz, 2000W</t>
  </si>
  <si>
    <t>C569-SFC-UPFC</t>
  </si>
  <si>
    <t>Metro C569-SFC-UPFC C5 6 Series Insulated Pass-Thru Holding Cabinet, Full Height, Full Length Clear Door/ Full Length Clear Door, Universal Wire Slides, 120V, 60Hz, 2000W</t>
  </si>
  <si>
    <t>C569-SFC-UPFCA</t>
  </si>
  <si>
    <t>Metro C569-SFC-UPFCA C5 6 Series Insulated Pass-Thru Holding Cabinet, Full Height, Full Length Clear Door/ Full Length Clear Door, Universal Wire Slides, 120V, 60Hz, 2000W</t>
  </si>
  <si>
    <t>C569-SFC-UPFS</t>
  </si>
  <si>
    <t>Metro C569-SFC-UPFS C5 6 Series Insulated Pass-Thru Holding Cabinet, Full Height, Full Length Clear Door/ Full Length Solid Door, Universal Wire Slides, 120V, 60Hz, 2000W</t>
  </si>
  <si>
    <t>C569-SFC-UPFSA</t>
  </si>
  <si>
    <t>Metro C569-SFC-UPFSA C5 6 Series Insulated Pass-Thru Holding Cabinet, Full Height, Full Length Clear Door/ Full Length Solid Door, Universal Wire Slides, 120V, 60Hz, 2000W</t>
  </si>
  <si>
    <t>C569-SFS-L</t>
  </si>
  <si>
    <t>Metro C569-SFS-L C5 6 Series Insulated Reach-In Holding Cabinet, Full Height, Full Length Solid Door, Lip Load Aluminum Slides, 120V, 60Hz, 2000W</t>
  </si>
  <si>
    <t>C569-SFS-LA</t>
  </si>
  <si>
    <t>Metro C569-SFS-LA C5 6 Series Insulated Reach-In Holding Cabinet, Full Height, Full Length Solid Door, Lip Load Aluminum Slides, 120V, 60Hz, 2000W</t>
  </si>
  <si>
    <t>C569-SFS-LPFC</t>
  </si>
  <si>
    <t>Metro C569-SFS-LPFC C5 6 Series Insulated Pass-Thru Holding Cabinet, Full Height, Full Length Solid Door/ Full Length Clear Door, Lip Load Aluminum Slides, 120V, 60Hz, 2000W</t>
  </si>
  <si>
    <t>C569-SFS-LPFCA</t>
  </si>
  <si>
    <t>Metro C569-SFS-LPFCA C5 6 Series Insulated Pass-Thru Holding Cabinet, Full Height, Full Length Solid Door/ Full Length Clear Door, Lip Load Aluminum Slides, 120V, 60Hz, 2000W</t>
  </si>
  <si>
    <t>C569-SFS-LPFS</t>
  </si>
  <si>
    <t>Metro C569-SFS-LPFS C5 6 Series Insulated Pass-Thru Holding Cabinet, Full Height, Full Length Solid Door/ Full Length Solid Door, Lip Load Aluminum Slides, 120V, 60Hz, 2000W</t>
  </si>
  <si>
    <t>C569-SFS-LPFSA</t>
  </si>
  <si>
    <t>Metro C569-SFS-LPFSA C5 6 Series Insulated Pass-Thru Holding Cabinet, Full Height, Full Length Solid Door/ Full Length Solid Door, Lip Load Aluminum Slides, 120V, 60Hz, 2000W</t>
  </si>
  <si>
    <t>C569-SFS-U</t>
  </si>
  <si>
    <t>Metro C569-SFS-U C5 6 Series Insulated Reach-In Holding Cabinet, Full Height, Full Length Solid Door, Universal Wire Slides, 120V, 60Hz, 2000W</t>
  </si>
  <si>
    <t>C569-SFS-UA</t>
  </si>
  <si>
    <t>Metro C569-SFS-UA C5 6 Series Insulated Reach-In Holding Cabinet, Full Height, Full Length Solid Door, Universal Wire Slides, 120V, 60Hz, 2000W</t>
  </si>
  <si>
    <t>C569-SFS-UPFC</t>
  </si>
  <si>
    <t>Metro C569-SFS-UPFC C5 6 Series Insulated Pass-Thru Holding Cabinet, Full Height, Full Length Solid Door/ Full Length Clear Door, Universal Wire Slides, 120V, 60Hz, 2000W</t>
  </si>
  <si>
    <t>C569-SFS-UPFCA</t>
  </si>
  <si>
    <t>Metro C569-SFS-UPFCA C5 6 Series Insulated Pass-Thru Holding Cabinet, Full Height, Full Length Solid Door/ Full Length Clear Door, Universal Wire Slides, 120V, 60Hz, 2000W</t>
  </si>
  <si>
    <t>C569-SFS-UPFS</t>
  </si>
  <si>
    <t>Metro C569-SFS-UPFS C5 6 Series Insulated Pass-Thru Holding Cabinet, Full Height, Full Length Solid Door/ Full Length Solid Door, Universal Wire Slides, 120V, 60Hz, 2000W</t>
  </si>
  <si>
    <t>C569-SFS-UPFSA</t>
  </si>
  <si>
    <t>Metro C569-SFS-UPFSA C5 6 Series Insulated Pass-Thru Holding Cabinet, Full Height, Full Length Solid Door/ Full Length Solid Door, Universal Wire Slides, 120V, 60Hz, 2000W</t>
  </si>
  <si>
    <t>C569X-SDC-L</t>
  </si>
  <si>
    <t>Metro C569X-SDC-L C5 6 Series Insulated Reach-In Holding Cabinet, Full Height, Dutch Clear Doors, Lip Load Aluminum Slides, 220-240V, 50/60Hz, 1681-2000W</t>
  </si>
  <si>
    <t>C569X-SDC-LA</t>
  </si>
  <si>
    <t>Metro C569X-SDC-LA C5 6 Series Insulated Reach-In Holding Cabinet, Full Height, Dutch Clear Doors, Lip Load Aluminum Slides, 220-240V, 50/60Hz, 1681-2000W</t>
  </si>
  <si>
    <t>C569X-SDC-LPDC</t>
  </si>
  <si>
    <t>Metro C569X-SDC-LPDC C5 6 Series Insulated Pass-Thru Holding Cabinet, Full Height, Dutch Clear Doors/ Dutch Clear Doors, Lip Load Aluminum Slides, 220-240V, 50/60Hz, 1681-2000W</t>
  </si>
  <si>
    <t>C569X-SDC-LPDCA</t>
  </si>
  <si>
    <t>Metro C569X-SDC-LPDCA C5 6 Series Insulated Pass-Thru Holding Cabinet, Full Height, Dutch Clear Doors/ Dutch Clear Doors, Lip Load Aluminum Slides, 220-240V, 50/60Hz, 1681-2000W</t>
  </si>
  <si>
    <t>C569X-SDC-LPDS</t>
  </si>
  <si>
    <t>Metro C569X-SDC-LPDS C5 6 Series Insulated Pass-Thru Holding Cabinet, Full Height, Dutch Clear Doors/ Dutch Solid Doors, Lip Load Aluminum Slides, 220-240V, 50/60Hz, 1681-2000W</t>
  </si>
  <si>
    <t>C569X-SDC-LPDSA</t>
  </si>
  <si>
    <t>Metro C569X-SDC-LPDSA C5 6 Series Insulated Pass-Thru Holding Cabinet, Full Height, Dutch Clear Doors/ Dutch Solid Doors, Lip Load Aluminum Slides, 220-240V, 50/60Hz, 1681-2000W</t>
  </si>
  <si>
    <t>C569X-SDC-U</t>
  </si>
  <si>
    <t>Metro C569X-SDC-U C5 6 Series Insulated Reach-In Holding Cabinet, Full Height, Dutch Clear Doors, Universal Wire Slides, 220-240V, 50/60Hz, 1681-2000W</t>
  </si>
  <si>
    <t>C569X-SDC-UA</t>
  </si>
  <si>
    <t>Metro C569X-SDC-UA C5 6 Series Insulated Reach-In Holding Cabinet, Full Height, Dutch Clear Doors, Universal Wire Slides, 220-240V, 50/60Hz, 1681-2000W</t>
  </si>
  <si>
    <t>C569X-SDC-UPDC</t>
  </si>
  <si>
    <t>Metro C569X-SDC-UPDC C5 6 Series Insulated Pass-Thru Holding Cabinet, Full Height, Dutch Clear Doors/ Dutch Clear Doors, Universal Wire Slides, 220-240V, 50/60Hz, 1681-2000W</t>
  </si>
  <si>
    <t>C569X-SDC-UPDCA</t>
  </si>
  <si>
    <t>Metro C569X-SDC-UPDCA C5 6 Series Insulated Pass-Thru Holding Cabinet, Full Height, Dutch Clear Doors/ Dutch Clear Doors, Universal Wire Slides, 220-240V, 50/60Hz, 1681-2000W</t>
  </si>
  <si>
    <t>C569X-SDC-UPDS</t>
  </si>
  <si>
    <t>Metro C569X-SDC-UPDS C5 6 Series Insulated Pass-Thru Holding Cabinet, Full Height, Dutch Clear Doors/ Dutch Solid Doors, Universal Wire Slides, 220-240V, 50/60Hz, 1681-2000W</t>
  </si>
  <si>
    <t>C569X-SDC-UPDSA</t>
  </si>
  <si>
    <t>Metro C569X-SDC-UPDSA C5 6 Series Insulated Pass-Thru Holding Cabinet, Full Height, Dutch Clear Doors/ Dutch Solid Doors, Universal Wire Slides, 220-240V, 50/60Hz, 1681-2000W</t>
  </si>
  <si>
    <t>C569X-SDS-L</t>
  </si>
  <si>
    <t>Metro C569X-SDS-L C5 6 Series Insulated Reach-In Holding Cabinet, Full Height, Dutch Solid Doors, Lip Load Aluminum Slides, 220-240V, 50/60Hz, 1681-2000W</t>
  </si>
  <si>
    <t>C569X-SDS-LA</t>
  </si>
  <si>
    <t>Metro C569X-SDS-LA C5 6 Series Insulated Reach-In Holding Cabinet, Full Height, Dutch Solid Doors, Lip Load Aluminum Slides, 220-240V, 50/60Hz, 1681-2000W</t>
  </si>
  <si>
    <t>C569X-SDS-LPDC</t>
  </si>
  <si>
    <t>Metro C569X-SDS-LPDC C5 6 Series Insulated Pass-Thru Holding Cabinet, Full Height, Dutch Solid Doors/ Dutch Clear Doors, Lip Load Aluminum Slides, 220-240V, 50/60Hz, 1681-2000W</t>
  </si>
  <si>
    <t>C569X-SDS-LPDCA</t>
  </si>
  <si>
    <t>Metro C569X-SDS-LPDCA C5 6 Series Insulated Pass-Thru Holding Cabinet, Full Height, Dutch Solid Doors/ Dutch Clear Doors, Lip Load Aluminum Slides, 220-240V, 50/60Hz, 1681-2000W</t>
  </si>
  <si>
    <t>C569X-SDS-LPDS</t>
  </si>
  <si>
    <t>Metro C569X-SDS-LPDS C5 6 Series Insulated Pass-Thru Holding Cabinet, Full Height, Dutch Solid Doors/ Dutch Solid Doors, Lip Load Aluminum Slides, 220-240V, 50/60Hz, 1681-2000W</t>
  </si>
  <si>
    <t>C569X-SDS-LPDSA</t>
  </si>
  <si>
    <t>Metro C569X-SDS-LPDSA C5 6 Series Insulated Pass-Thru Holding Cabinet, Full Height, Dutch Solid Doors/ Dutch Solid Doors, Lip Load Aluminum Slides, 220-240V, 50/60Hz, 1681-2000W</t>
  </si>
  <si>
    <t>C569X-SDS-U</t>
  </si>
  <si>
    <t>Metro C569X-SDS-U C5 6 Series Insulated Reach-In Holding Cabinet, Full Height, Dutch Solid Doors, Universal Wire Slides, 220-240V, 50/60Hz, 1681-2000W</t>
  </si>
  <si>
    <t>C569X-SDS-UA</t>
  </si>
  <si>
    <t>Metro C569X-SDS-UA C5 6 Series Insulated Reach-In Holding Cabinet, Full Height, Dutch Solid Doors, Universal Wire Slides, 220-240V, 50/60Hz, 1681-2000W</t>
  </si>
  <si>
    <t>C569X-SDS-UPDC</t>
  </si>
  <si>
    <t>Metro C569X-SDS-UPDC C5 6 Series Insulated Pass-Thru Holding Cabinet, Full Height, Dutch Solid Doors/ Dutch Clear Doors, Universal Wire Slides, 220-240V, 50/60Hz, 1681-2000W</t>
  </si>
  <si>
    <t>C569X-SDS-UPDCA</t>
  </si>
  <si>
    <t>Metro C569X-SDS-UPDCA C5 6 Series Insulated Pass-Thru Holding Cabinet, Full Height, Dutch Solid Doors/ Dutch Clear Doors, Universal Wire Slides, 220-240V, 50/60Hz, 1681-2000W</t>
  </si>
  <si>
    <t>C569X-SDS-UPDS</t>
  </si>
  <si>
    <t>Metro C569X-SDS-UPDS C5 6 Series Insulated Pass-Thru Holding Cabinet, Full Height, Dutch Solid Doors/ Dutch Solid Doors, Universal Wire Slides, 220-240V, 50/60Hz, 1681-2000W</t>
  </si>
  <si>
    <t>C569X-SDS-UPDSA</t>
  </si>
  <si>
    <t>Metro C569X-SDS-UPDSA C5 6 Series Insulated Pass-Thru Holding Cabinet, Full Height, Dutch Solid Doors/ Dutch Solid Doors, Universal Wire Slides, 220-240V, 50/60Hz, 1681-2000W</t>
  </si>
  <si>
    <t>C569X-SFC-L</t>
  </si>
  <si>
    <t>Metro C569X-SFC-L C5 6 Series Insulated Reach-In Holding Cabinet, Full Height, Full Length Clear Door, Lip Load Aluminum Slides, 220-240V, 50/60Hz, 1681-2000W</t>
  </si>
  <si>
    <t>C569X-SFC-LA</t>
  </si>
  <si>
    <t>Metro C569X-SFC-LA C5 6 Series Insulated Reach-In Holding Cabinet, Full Height, Full Length Clear Door, Lip Load Aluminum Slides, 220-240V, 50/60Hz, 1681-2000W</t>
  </si>
  <si>
    <t>C569X-SFC-LPFC</t>
  </si>
  <si>
    <t>Metro C569X-SFC-LPFC C5 6 Series Insulated Pass-Thru Holding Cabinet, Full Height, Full Length Clear Door/ Full Length Clear Door, Lip Load Aluminum Slides, 220-240V, 50/60Hz, 1681-2000W</t>
  </si>
  <si>
    <t>C569X-SFC-LPFCA</t>
  </si>
  <si>
    <t>Metro C569X-SFC-LPFCA C5 6 Series Insulated Pass-Thru Holding Cabinet, Full Height, Full Length Clear Door/ Full Length Clear Door, Lip Load Aluminum Slides, 220-240V, 50/60Hz, 1681-2000W</t>
  </si>
  <si>
    <t>C569X-SFC-LPFS</t>
  </si>
  <si>
    <t>Metro C569X-SFC-LPFS C5 6 Series Insulated Pass-Thru Holding Cabinet, Full Height, Full Length Clear Door/ Full Length Solid Door, Lip Load Aluminum Slides, 220-240V, 50/60Hz, 1681-2000W</t>
  </si>
  <si>
    <t>C569X-SFC-LPFSA</t>
  </si>
  <si>
    <t>Metro C569X-SFC-LPFSA C5 6 Series Insulated Pass-Thru Holding Cabinet, Full Height, Full Length Clear Door/ Full Length Solid Door, Lip Load Aluminum Slides, 220-240V, 50/60Hz, 1681-2000W</t>
  </si>
  <si>
    <t>C569X-SFC-U</t>
  </si>
  <si>
    <t>Metro C569X-SFC-U C5 6 Series Insulated Reach-In Holding Cabinet, Full Height, Full Length Clear Door, Universal Wire Slides, 220-240V, 50/60Hz, 1681-2000W</t>
  </si>
  <si>
    <t>C569X-SFC-UA</t>
  </si>
  <si>
    <t>Metro C569X-SFC-UA C5 6 Series Insulated Reach-In Holding Cabinet, Full Height, Full Length Clear Door, Universal Wire Slides, 220-240V, 50/60Hz, 1681-2000W</t>
  </si>
  <si>
    <t>C569X-SFC-UPFC</t>
  </si>
  <si>
    <t>Metro C569X-SFC-UPFC C5 6 Series Insulated Pass-Thru Holding Cabinet, Full Height, Full Length Clear Door/ Full Length Clear Door, Universal Wire Slides, 220-240V, 50/60Hz, 1681-2000W</t>
  </si>
  <si>
    <t>C569X-SFC-UPFCA</t>
  </si>
  <si>
    <t>Metro C569X-SFC-UPFCA C5 6 Series Insulated Pass-Thru Holding Cabinet, Full Height, Full Length Clear Door/ Full Length Clear Door, Universal Wire Slides, 220-240V, 50/60Hz, 1681-2000W</t>
  </si>
  <si>
    <t>C569X-SFC-UPFS</t>
  </si>
  <si>
    <t>Metro C569X-SFC-UPFS C5 6 Series Insulated Pass-Thru Holding Cabinet, Full Height, Full Length Clear Door/ Full Length Solid Door, Universal Wire Slides, 220-240V, 50/60Hz, 1681-2000W</t>
  </si>
  <si>
    <t>C569X-SFC-UPFSA</t>
  </si>
  <si>
    <t>Metro C569X-SFC-UPFSA C5 6 Series Insulated Pass-Thru Holding Cabinet, Full Height, Full Length Clear Door/ Full Length Solid Door, Universal Wire Slides, 220-240V, 50/60Hz, 1681-2000W</t>
  </si>
  <si>
    <t>C569X-SFS-L</t>
  </si>
  <si>
    <t>Metro C569X-SFS-L C5 6 Series Insulated Reach-In Holding Cabinet, Full Height, Full Length Solid Door, Lip Load Aluminum Slides, 220-240V, 50/60Hz, 1681-2000W</t>
  </si>
  <si>
    <t>C569X-SFS-LA</t>
  </si>
  <si>
    <t>Metro C569X-SFS-LA C5 6 Series Insulated Reach-In Holding Cabinet, Full Height, Full Length Solid Door, Lip Load Aluminum Slides, 220-240V, 50/60Hz, 1681-2000W</t>
  </si>
  <si>
    <t>C569X-SFS-LPFC</t>
  </si>
  <si>
    <t>Metro C569X-SFS-LPFC C5 6 Series Insulated Pass-Thru Holding Cabinet, Full Height, Full Length Solid Door/ Full Length Clear Door, Lip Load Aluminum Slides, 220-240V, 50/60Hz, 1681-2000W</t>
  </si>
  <si>
    <t>C569X-SFS-LPFCA</t>
  </si>
  <si>
    <t>Metro C569X-SFS-LPFCA C5 6 Series Insulated Pass-Thru Holding Cabinet, Full Height, Full Length Solid Door/ Full Length Clear Door, Lip Load Aluminum Slides, 220-240V, 50/60Hz, 1681-2000W</t>
  </si>
  <si>
    <t>C569X-SFS-LPFS</t>
  </si>
  <si>
    <t>Metro C569X-SFS-LPFS C5 6 Series Insulated Pass-Thru Holding Cabinet, Full Height, Full Length Solid Door/ Full Length Solid Door, Lip Load Aluminum Slides, 220-240V, 50/60Hz, 1681-2000W</t>
  </si>
  <si>
    <t>C569X-SFS-LPFSA</t>
  </si>
  <si>
    <t>Metro C569X-SFS-LPFSA C5 6 Series Insulated Pass-Thru Holding Cabinet, Full Height, Full Length Solid Door/ Full Length Solid Door, Lip Load Aluminum Slides, 220-240V, 50/60Hz, 1681-2000W</t>
  </si>
  <si>
    <t>C569X-SFS-U</t>
  </si>
  <si>
    <t>Metro C569X-SFS-U C5 6 Series Insulated Reach-In Holding Cabinet, Full Height, Full Length Solid Door, Universal Wire Slides, 220-240V, 50/60Hz, 1681-2000W</t>
  </si>
  <si>
    <t>C569X-SFS-UA</t>
  </si>
  <si>
    <t>Metro C569X-SFS-UA C5 6 Series Insulated Reach-In Holding Cabinet, Full Height, Full Length Solid Door, Universal Wire Slides, 220-240V, 50/60Hz, 1681-2000W</t>
  </si>
  <si>
    <t>C569X-SFS-UPFC</t>
  </si>
  <si>
    <t>Metro C569X-SFS-UPFC C5 6 Series Insulated Pass-Thru Holding Cabinet, Full Height, Full Length Solid Door/ Full Length Clear Door, Universal Wire Slides, 220-240V, 50/60Hz, 1681-2000W</t>
  </si>
  <si>
    <t>C569X-SFS-UPFCA</t>
  </si>
  <si>
    <t>Metro C569X-SFS-UPFCA C5 6 Series Insulated Pass-Thru Holding Cabinet, Full Height, Full Length Solid Door/ Full Length Clear Door, Universal Wire Slides, 220-240V, 50/60Hz, 1681-2000W</t>
  </si>
  <si>
    <t>C569X-SFS-UPFS</t>
  </si>
  <si>
    <t>Metro C569X-SFS-UPFS C5 6 Series Insulated Pass-Thru Holding Cabinet, Full Height, Full Length Solid Door/ Full Length Solid Door, Universal Wire Slides, 220-240V, 50/60Hz, 1681-2000W</t>
  </si>
  <si>
    <t>C569X-SFS-UPFSA</t>
  </si>
  <si>
    <t>Metro C569X-SFS-UPFSA C5 6 Series Insulated Pass-Thru Holding Cabinet, Full Height, Full Length Solid Door/ Full Length Solid Door, Universal Wire Slides, 220-240V, 50/60Hz, 1681-2000W</t>
  </si>
  <si>
    <t>C5-6CASTER</t>
  </si>
  <si>
    <t>Metro C5-6CASTER 6" Caster Upgrade for C5 9, 8, 6, 4, 3, and 1 Series Cabinets</t>
  </si>
  <si>
    <t>C583L-SFC-L</t>
  </si>
  <si>
    <t>Metro C583L-SFC-L C5 8 Series Insulated Reach-In Holding Cabinet, Undercounter, Full Length Clear Door, Lip Load Aluminum Slides, 120V, 60Hz, 1440W</t>
  </si>
  <si>
    <t>C583L-SFC-LA</t>
  </si>
  <si>
    <t>Metro C583L-SFC-LA C5 8 Series Insulated Reach-In Holding Cabinet, Undercounter, Full Length Clear Door, Lip Load Aluminum Slides, 120V, 60Hz, 1440W</t>
  </si>
  <si>
    <t>C583L-SFC-U</t>
  </si>
  <si>
    <t>Metro C583L-SFC-U C5 8 Series Insulated Reach-In Holding Cabinet, Undercounter, Full Length Clear Door, Universal Wire Slides, 120V, 60Hz, 1440W</t>
  </si>
  <si>
    <t>C583L-SFC-UA</t>
  </si>
  <si>
    <t>Metro C583L-SFC-UA C5 8 Series Insulated Reach-In Holding Cabinet, Undercounter, Full Length Clear Door, Universal Wire Slides, 120V, 60Hz, 1440W</t>
  </si>
  <si>
    <t>C583L-SFS-L</t>
  </si>
  <si>
    <t>Metro C583L-SFS-L C5 8 Series Insulated Reach-In Holding Cabinet, Undercounter, Full Length Solid Door, Lip Load Aluminum Slides, 120V, 60Hz, 1440W</t>
  </si>
  <si>
    <t>C583L-SFS-LA</t>
  </si>
  <si>
    <t>Metro C583L-SFS-LA C5 8 Series Insulated Reach-In Holding Cabinet, Undercounter, Full Length Solid Door, Lip Load Aluminum Slides, 120V, 60Hz, 1440W</t>
  </si>
  <si>
    <t>C583L-SFS-U</t>
  </si>
  <si>
    <t>Metro C583L-SFS-U C5 8 Series Insulated Reach-In Holding Cabinet, Undercounter, Full Length Solid Door, Universal Wire Slides, 120V, 60Hz, 1440W</t>
  </si>
  <si>
    <t>C583L-SFS-UA</t>
  </si>
  <si>
    <t>Metro C583L-SFS-UA C5 8 Series Insulated Reach-In Holding Cabinet, Undercounter, Full Length Solid Door, Universal Wire Slides, 120V, 60Hz, 1440W</t>
  </si>
  <si>
    <t>C583X-SFC-L</t>
  </si>
  <si>
    <t>Metro C583X-SFC-L C5 8 Series Insulated Reach-In Holding Cabinet, Undercounter, Full Length Clear Door, Lip Load Aluminum Slides, 220-240V, 50/60Hz, 1681-2000W</t>
  </si>
  <si>
    <t>C583X-SFC-LA</t>
  </si>
  <si>
    <t>Metro C583X-SFC-LA C5 8 Series Insulated Reach-In Holding Cabinet, Undercounter, Full Length Clear Door, Lip Load Aluminum Slides, 220-240V, 50/60Hz, 1681-2000W</t>
  </si>
  <si>
    <t>C583X-SFC-U</t>
  </si>
  <si>
    <t>Metro C583X-SFC-U C5 8 Series Insulated Reach-In Holding Cabinet, Undercounter, Full Length Clear Door, Universal Wire Slides, 220-240V, 50/60Hz, 1681-2000W</t>
  </si>
  <si>
    <t>C583X-SFC-UA</t>
  </si>
  <si>
    <t>Metro C583X-SFC-UA C5 8 Series Insulated Reach-In Holding Cabinet, Undercounter, Full Length Clear Door, Universal Wire Slides, 220-240V, 50/60Hz, 1681-2000W</t>
  </si>
  <si>
    <t>C583X-SFS-L</t>
  </si>
  <si>
    <t>Metro C583X-SFS-L C5 8 Series Insulated Reach-In Holding Cabinet, Undercounter, Full Length Solid Door, Lip Load Aluminum Slides, 220-240V, 50/60Hz, 1681-2000W</t>
  </si>
  <si>
    <t>C583X-SFS-LA</t>
  </si>
  <si>
    <t>Metro C583X-SFS-LA C5 8 Series Insulated Reach-In Holding Cabinet, Undercounter, Full Length Solid Door, Lip Load Aluminum Slides, 220-240V, 50/60Hz, 1681-2000W</t>
  </si>
  <si>
    <t>C583X-SFS-U</t>
  </si>
  <si>
    <t>Metro C583X-SFS-U C5 8 Series Insulated Reach-In Holding Cabinet, Undercounter, Full Length Solid Door, Universal Wire Slides, 220-240V, 50/60Hz, 1681-2000W</t>
  </si>
  <si>
    <t>C583X-SFS-UA</t>
  </si>
  <si>
    <t>Metro C583X-SFS-UA C5 8 Series Insulated Reach-In Holding Cabinet, Undercounter, Full Length Solid Door, Universal Wire Slides, 220-240V, 50/60Hz, 1681-2000W</t>
  </si>
  <si>
    <t>C585L-SFC-L</t>
  </si>
  <si>
    <t>Metro C585L-SFC-L C5 8 Series Insulated Reach-In Holding Cabinet, 1/2 Height, Full Length Clear Door, Lip Load Aluminum Slides, 120V, 60Hz, 1440W</t>
  </si>
  <si>
    <t>C585L-SFC-LA</t>
  </si>
  <si>
    <t>Metro C585L-SFC-LA C5 8 Series Insulated Reach-In Holding Cabinet, 1/2 Height, Full Length Clear Door, Lip Load Aluminum Slides, 120V, 60Hz, 1440W</t>
  </si>
  <si>
    <t>C585L-SFC-LPFC</t>
  </si>
  <si>
    <t>Metro C585L-SFC-LPFC C5 8 Series Insulated Pass-Thru Holding Cabinet, 1/2 Height, Full Length Clear Door/Full Length Clear Door, Lip Load Aluminum Slides, 120V, 60Hz, 1440W</t>
  </si>
  <si>
    <t>C585L-SFC-LPFCA</t>
  </si>
  <si>
    <t>Metro C585L-SFC-LPFCA C5 8 Series Insulated Pass-Thru Holding Cabinet, 1/2 Height, Full Length Clear Door/Full Length Clear Door, Lip Load Aluminum Slides, 120V, 60Hz, 1440W</t>
  </si>
  <si>
    <t>C585L-SFC-LPFS</t>
  </si>
  <si>
    <t>Metro C585L-SFC-LPFS C5 8 Series Insulated Pass-Thru Holding Cabinet, 1/2 Height, Full Length Clear Door/Full Length Solid Door, Lip Load Aluminum Slides, 120V, 60Hz, 1440W</t>
  </si>
  <si>
    <t>C585L-SFC-LPFSA</t>
  </si>
  <si>
    <t>Metro C585L-SFC-LPFSA C5 8 Series Insulated Pass-Thru Holding Cabinet, 1/2 Height, Full Length Clear Door/Full Length Solid Door, Lip Load Aluminum Slides, 120V, 60Hz, 1440W</t>
  </si>
  <si>
    <t>C585L-SFC-U</t>
  </si>
  <si>
    <t>Metro C585L-SFC-U C5 8 Series Insulated Reach-In Holding Cabinet, 1/2 Height, Full Length Clear Door, Universal Wire Slides, 120V, 60Hz, 1440W</t>
  </si>
  <si>
    <t>C585L-SFC-UA</t>
  </si>
  <si>
    <t>Metro C585L-SFC-UA C5 8 Series Insulated Reach-In Holding Cabinet, 1/2 Height, Full Length Clear Door, Universal Wire Slides, 120V, 60Hz, 1440W</t>
  </si>
  <si>
    <t>C585L-SFC-UPFC</t>
  </si>
  <si>
    <t>Metro C585L-SFC-UPFC C5 8 Series Insulated Pass-Thru Holding Cabinet, 1/2 Height, Full Length Clear Door/Full Length Clear Door, Universal Wire Slides, 120V, 60Hz, 1440W</t>
  </si>
  <si>
    <t>C585L-SFC-UPFCA</t>
  </si>
  <si>
    <t>Metro C585L-SFC-UPFCA C5 8 Series Insulated Pass-Thru Holding Cabinet, 1/2 Height, Full Length Clear Door/Full Length Clear Door, Universal Wire Slides, 120V, 60Hz, 1440W</t>
  </si>
  <si>
    <t>C585L-SFC-UPFS</t>
  </si>
  <si>
    <t>Metro C585L-SFC-UPFS C5 8 Series Insulated Pass-Thru Holding Cabinet, 1/2 Height, Full Length Clear Door/Full Length Solid Door, Universal Wire Slides, 120V, 60Hz, 1440W</t>
  </si>
  <si>
    <t>C585L-SFC-UPFSA</t>
  </si>
  <si>
    <t>Metro C585L-SFC-UPFSA C5 8 Series Insulated Pass-Thru Holding Cabinet, 1/2 Height, Full Length Clear Door/Full Length Solid Door, Universal Wire Slides, 120V, 60Hz, 1440W</t>
  </si>
  <si>
    <t>C585L-SFS-L</t>
  </si>
  <si>
    <t>Metro C585L-SFS-L C5 8 Series Insulated Reach-In Holding Cabinet, 1/2 Height, Full Length Solid Door, Lip Load Aluminum Slides, 120V, 60Hz, 1440W</t>
  </si>
  <si>
    <t>C585L-SFS-LA</t>
  </si>
  <si>
    <t>Metro C585L-SFS-LA C5 8 Series Insulated Reach-In Holding Cabinet, 1/2 Height, Full Length Solid Door, Lip Load Aluminum Slides, 120V, 60Hz, 1440W</t>
  </si>
  <si>
    <t>C585L-SFS-LPFC</t>
  </si>
  <si>
    <t>Metro C585L-SFS-LPFC C5 8 Series Insulated Pass-Thru Holding Cabinet, 1/2 Height, Full Length Solid Door/Full Length Clear Door, Lip Load Aluminum Slides, 120V, 60Hz, 1440W</t>
  </si>
  <si>
    <t>C585L-SFS-LPFCA</t>
  </si>
  <si>
    <t>Metro C585L-SFS-LPFCA C5 8 Series Insulated Pass-Thru Holding Cabinet, 1/2 Height, Full Length Solid Door/Full Length Clear Door, Lip Load Aluminum Slides, 120V, 60Hz, 1440W</t>
  </si>
  <si>
    <t>C585L-SFS-LPFS</t>
  </si>
  <si>
    <t>Metro C585L-SFS-LPFS C5 8 Series Insulated Pass-Thru Holding Cabinet, 1/2 Height, Full Length Solid Door/Full Length Solid Door, Lip Load Aluminum Slides, 120V, 60Hz, 1440W</t>
  </si>
  <si>
    <t>C585L-SFS-LPFSA</t>
  </si>
  <si>
    <t>Metro C585L-SFS-LPFSA C5 8 Series Insulated Pass-Thru Holding Cabinet, 1/2 Height, Full Length Solid Door/Full Length Solid Door, Lip Load Aluminum Slides, 120V, 60Hz, 1440W</t>
  </si>
  <si>
    <t>C585L-SFS-U</t>
  </si>
  <si>
    <t>Metro C585L-SFS-U C5 8 Series Insulated Reach-In Holding Cabinet, 1/2 Height, Full Length Solid Door, Universal Wire Slides, 120V, 60Hz, 1440W</t>
  </si>
  <si>
    <t>C585L-SFS-UA</t>
  </si>
  <si>
    <t>Metro C585L-SFS-UA C5 8 Series Insulated Reach-In Holding Cabinet, 1/2 Height, Full Length Solid Door, Universal Wire Slides, 120V, 60Hz, 1440W</t>
  </si>
  <si>
    <t>C585L-SFS-UPFC</t>
  </si>
  <si>
    <t>Metro C585L-SFS-UPFC C5 8 Series Insulated Pass-Thru Holding Cabinet, 1/2 Height, Full Length Solid Door/Full Length Clear Door, Universal Wire Slides, 120V, 60Hz, 1440W</t>
  </si>
  <si>
    <t>C585L-SFS-UPFCA</t>
  </si>
  <si>
    <t>Metro C585L-SFS-UPFCA C5 8 Series Insulated Pass-Thru Holding Cabinet, 1/2 Height, Full Length Solid Door/Full Length Clear Door, Universal Wire Slides, 120V, 60Hz, 1440W</t>
  </si>
  <si>
    <t>C585L-SFS-UPFS</t>
  </si>
  <si>
    <t>Metro C585L-SFS-UPFS C5 8 Series Insulated Pass-Thru Holding Cabinet, 1/2 Height, Full Length Solid Door/Full Length Solid Door, Universal Wire Slides, 120V, 60Hz, 1440W</t>
  </si>
  <si>
    <t>C585L-SFS-UPFSA</t>
  </si>
  <si>
    <t>Metro C585L-SFS-UPFSA C5 8 Series Insulated Pass-Thru Holding Cabinet, 1/2 Height, Full Length Solid Door/Full Length Solid Door, Universal Wire Slides, 120V, 60Hz, 1440W</t>
  </si>
  <si>
    <t>C585-SFC-L</t>
  </si>
  <si>
    <t>Metro C585-SFC-L C5 8 Series Insulated Reach-In Holding Cabinet, 1/2 Height, Full Length Clear Door, Lip Load Aluminum Slides, 120V, 60Hz, 2000W</t>
  </si>
  <si>
    <t>C585-SFC-LA</t>
  </si>
  <si>
    <t>Metro C585-SFC-LA C5 8 Series Insulated Reach-In Holding Cabinet, 1/2 Height, Full Length Clear Door, Lip Load Aluminum Slides, 120V, 60Hz, 2000W</t>
  </si>
  <si>
    <t>C585-SFC-LPFC</t>
  </si>
  <si>
    <t>Metro C585-SFC-LPFC C5 8 Series Insulated Pass-Thru Holding Cabinet, 1/2 Height, Full Length Clear Door/Full Length Clear Door, Lip Load Aluminum Slides, 120V, 60Hz, 2000W</t>
  </si>
  <si>
    <t>C585-SFC-LPFCA</t>
  </si>
  <si>
    <t>Metro C585-SFC-LPFCA C5 8 Series Insulated Pass-Thru Holding Cabinet, 1/2 Height, Full Length Clear Door/Full Length Clear Door, Lip Load Aluminum Slides, 120V, 60Hz, 2000W</t>
  </si>
  <si>
    <t>C585-SFC-LPFS</t>
  </si>
  <si>
    <t>Metro C585-SFC-LPFS C5 8 Series Insulated Pass-Thru Holding Cabinet, 1/2 Height, Full Length Clear Door/Full Length Solid Door, Lip Load Aluminum Slides, 120V, 60Hz, 2000W</t>
  </si>
  <si>
    <t>C585-SFC-LPFSA</t>
  </si>
  <si>
    <t>Metro C585-SFC-LPFSA C5 8 Series Insulated Pass-Thru Holding Cabinet, 1/2 Height, Full Length Clear Door/Full Length Solid Door, Lip Load Aluminum Slides, 120V, 60Hz, 2000W</t>
  </si>
  <si>
    <t>C585-SFC-U</t>
  </si>
  <si>
    <t>Metro C585-SFC-U C5 8 Series Insulated Reach-In Holding Cabinet, 1/2 Height, Full Length Clear Door, Universal Wire Slides, 120V, 60Hz, 2000W</t>
  </si>
  <si>
    <t>C585-SFC-UA</t>
  </si>
  <si>
    <t>Metro C585-SFC-UA C5 8 Series Insulated Reach-In Holding Cabinet, 1/2 Height, Full Length Clear Door, Universal Wire Slides, 120V, 60Hz, 2000W</t>
  </si>
  <si>
    <t>C585-SFC-UPFC</t>
  </si>
  <si>
    <t>Metro C585-SFC-UPFC C5 8 Series Insulated Pass-Thru Holding Cabinet, 1/2 Height, Full Length Clear Door/Full Length Clear Door, Universal Wire Slides, 120V, 60Hz, 2000W</t>
  </si>
  <si>
    <t>C585-SFC-UPFCA</t>
  </si>
  <si>
    <t>Metro C585-SFC-UPFCA C5 8 Series Insulated Pass-Thru Holding Cabinet, 1/2 Height, Full Length Clear Door/Full Length Clear Door, Universal Wire Slides, 120V, 60Hz, 2000W</t>
  </si>
  <si>
    <t>C585-SFC-UPFS</t>
  </si>
  <si>
    <t>Metro C585-SFC-UPFS C5 8 Series Insulated Pass-Thru Holding Cabinet, 1/2 Height, Full Length Clear Door/Full Length Solid Door, Universal Wire Slides, 120V, 60Hz, 2000W</t>
  </si>
  <si>
    <t>C585-SFC-UPFSA</t>
  </si>
  <si>
    <t>Metro C585-SFC-UPFSA C5 8 Series Insulated Pass-Thru Holding Cabinet, 1/2 Height, Full Length Clear Door/Full Length Solid Door, Universal Wire Slides, 120V, 60Hz, 2000W</t>
  </si>
  <si>
    <t>C585-SFS-L</t>
  </si>
  <si>
    <t>Metro C585-SFS-L C5 8 Series Insulated Reach-In Holding Cabinet, 1/2 Height, Full Length Solid Door, Lip Load Aluminum Slides, 120V, 60Hz, 2000W</t>
  </si>
  <si>
    <t>C585-SFS-LA</t>
  </si>
  <si>
    <t>Metro C585-SFS-LA C5 8 Series Insulated Reach-In Holding Cabinet, 1/2 Height, Full Length Solid Door, Lip Load Aluminum Slides, 120V, 60Hz, 2000W</t>
  </si>
  <si>
    <t>C585-SFS-LPFC</t>
  </si>
  <si>
    <t>Metro C585-SFS-LPFC C5 8 Series Insulated Pass-Thru Holding Cabinet, 1/2 Height, Full Length Solid Door/Full Length Clear Door, Lip Load Aluminum Slides, 120V, 60Hz, 2000W</t>
  </si>
  <si>
    <t>C585-SFS-LPFCA</t>
  </si>
  <si>
    <t>Metro C585-SFS-LPFCA C5 8 Series Insulated Pass-Thru Holding Cabinet, 1/2 Height, Full Length Solid Door/Full Length Clear Door, Lip Load Aluminum Slides, 120V, 60Hz, 2000W</t>
  </si>
  <si>
    <t>C585-SFS-LPFS</t>
  </si>
  <si>
    <t>Metro C585-SFS-LPFS C5 8 Series Insulated Pass-Thru Holding Cabinet, 1/2 Height, Full Length Solid Door/Full Length Solid Door, Lip Load Aluminum Slides, 120V, 60Hz, 2000W</t>
  </si>
  <si>
    <t>C585-SFS-LPFSA</t>
  </si>
  <si>
    <t>Metro C585-SFS-LPFSA C5 8 Series Insulated Pass-Thru Holding Cabinet, 1/2 Height, Full Length Solid Door/Full Length Solid Door, Lip Load Aluminum Slides, 120V, 60Hz, 2000W</t>
  </si>
  <si>
    <t>C585-SFS-U</t>
  </si>
  <si>
    <t>Metro C585-SFS-U C5 8 Series Insulated Reach-In Holding Cabinet, 1/2 Height, Full Length Solid Door, Universal Wire Slides, 120V, 60Hz, 2000W</t>
  </si>
  <si>
    <t>C585-SFS-UA</t>
  </si>
  <si>
    <t>Metro C585-SFS-UA C5 8 Series Insulated Reach-In Holding Cabinet, 1/2 Height, Full Length Solid Door, Universal Wire Slides, 120V, 60Hz, 2000W</t>
  </si>
  <si>
    <t>C585-SFS-UPFC</t>
  </si>
  <si>
    <t>Metro C585-SFS-UPFC C5 8 Series Insulated Pass-Thru Holding Cabinet, 1/2 Height, Full Length Solid Door/Full Length Clear Door, Universal Wire Slides, 120V, 60Hz, 2000W</t>
  </si>
  <si>
    <t>C585-SFS-UPFCA</t>
  </si>
  <si>
    <t>Metro C585-SFS-UPFCA C5 8 Series Insulated Pass-Thru Holding Cabinet, 1/2 Height, Full Length Solid Door/Full Length Clear Door, Universal Wire Slides, 120V, 60Hz, 2000W</t>
  </si>
  <si>
    <t>C585-SFS-UPFS</t>
  </si>
  <si>
    <t>Metro C585-SFS-UPFS C5 8 Series Insulated Pass-Thru Holding Cabinet, 1/2 Height, Full Length Solid Door/Full Length Solid Door, Universal Wire Slides, 120V, 60Hz, 2000W</t>
  </si>
  <si>
    <t>C585-SFS-UPFSA</t>
  </si>
  <si>
    <t>Metro C585-SFS-UPFSA C5 8 Series Insulated Pass-Thru Holding Cabinet, 1/2 Height, Full Length Solid Door/Full Length Solid Door, Universal Wire Slides, 120V, 60Hz, 2000W</t>
  </si>
  <si>
    <t>C585X-SFC-L</t>
  </si>
  <si>
    <t>Metro C585X-SFC-L C5 8 Series Insulated Reach-In Holding Cabinet, 1/2 Height, Full Length Clear Door, Lip Load Aluminum Slides, 220-240V, 50/60Hz, 1681-2000W</t>
  </si>
  <si>
    <t>C585X-SFC-LA</t>
  </si>
  <si>
    <t>Metro C585X-SFC-LA C5 8 Series Insulated Reach-In Holding Cabinet, 1/2 Height, Full Length Clear Door, Lip Load Aluminum Slides, 220-240V, 50/60Hz, 1681-2000W</t>
  </si>
  <si>
    <t>C585X-SFC-LPFC</t>
  </si>
  <si>
    <t>Metro C585X-SFC-LPFC C5 8 Series Insulated Pass-Thru Holding Cabinet, 1/2 Height, Full Length Clear Door/Full Length Clear Door, Lip Load Aluminum Slides, 220-240V, 50/60Hz, 1681-2000W</t>
  </si>
  <si>
    <t>C585X-SFC-LPFCA</t>
  </si>
  <si>
    <t>Metro C585X-SFC-LPFCA C5 8 Series Insulated Pass-Thru Holding Cabinet, 1/2 Height, Full Length Clear Door/Full Length Clear Door, Lip Load Aluminum Slides, 220-240V, 50/60Hz, 1681-2000W</t>
  </si>
  <si>
    <t>C585X-SFC-LPFS</t>
  </si>
  <si>
    <t>Metro C585X-SFC-LPFS C5 8 Series Insulated Pass-Thru Holding Cabinet, 1/2 Height, Full Length Clear Door/Full Length Solid Door, Lip Load Aluminum Slides, 220-240V, 50/60Hz, 1681-2000W</t>
  </si>
  <si>
    <t>C585X-SFC-LPFSA</t>
  </si>
  <si>
    <t>Metro C585X-SFC-LPFSA C5 8 Series Insulated Pass-Thru Holding Cabinet, 1/2 Height, Full Length Clear Door/Full Length Solid Door, Lip Load Aluminum Slides, 220-240V, 50/60Hz, 1681-2000W</t>
  </si>
  <si>
    <t>C585X-SFC-U</t>
  </si>
  <si>
    <t>Metro C585X-SFC-U C5 8 Series Insulated Reach-In Holding Cabinet, 1/2 Height, Full Length Clear Door, Universal Wire Slides, 220-240V, 50/60Hz, 1681-2000W</t>
  </si>
  <si>
    <t>C585X-SFC-UA</t>
  </si>
  <si>
    <t>Metro C585X-SFC-UA C5 8 Series Insulated Reach-In Holding Cabinet, 1/2 Height, Full Length Clear Door, Universal Wire Slides, 220-240V, 50/60Hz, 1681-2000W</t>
  </si>
  <si>
    <t>C585X-SFC-UPFC</t>
  </si>
  <si>
    <t>Metro C585X-SFC-UPFC C5 8 Series Insulated Pass-Thru Holding Cabinet, 1/2 Height, Full Length Clear Door/Full Length Clear Door, Universal Wire Slides, 220-240V, 50/60Hz, 1681-2000W</t>
  </si>
  <si>
    <t>C585X-SFC-UPFCA</t>
  </si>
  <si>
    <t>Metro C585X-SFC-UPFCA C5 8 Series Insulated Pass-Thru Holding Cabinet, 1/2 Height, Full Length Clear Door/Full Length Clear Door, Universal Wire Slides, 220-240V, 50/60Hz, 1681-2000W</t>
  </si>
  <si>
    <t>C585X-SFC-UPFS</t>
  </si>
  <si>
    <t>Metro C585X-SFC-UPFS C5 8 Series Insulated Pass-Thru Holding Cabinet, 1/2 Height, Full Length Clear Door/Full Length Solid Door, Universal Wire Slides, 220-240V, 50/60Hz, 1681-2000W</t>
  </si>
  <si>
    <t>C585X-SFC-UPFSA</t>
  </si>
  <si>
    <t>Metro C585X-SFC-UPFSA C5 8 Series Insulated Pass-Thru Holding Cabinet, 1/2 Height, Full Length Clear Door/Full Length Solid Door, Universal Wire Slides, 220-240V, 50/60Hz, 1681-2000W</t>
  </si>
  <si>
    <t>C585X-SFS-L</t>
  </si>
  <si>
    <t>Metro C585X-SFS-L C5 8 Series Insulated Reach-In Holding Cabinet, 1/2 Height, Full Length Solid Door, Lip Load Aluminum Slides, 220-240V, 50/60Hz, 1681-2000W</t>
  </si>
  <si>
    <t>C585X-SFS-LA</t>
  </si>
  <si>
    <t>Metro C585X-SFS-LA C5 8 Series Insulated Reach-In Holding Cabinet, 1/2 Height, Full Length Solid Door, Lip Load Aluminum Slides, 220-240V, 50/60Hz, 1681-2000W</t>
  </si>
  <si>
    <t>C585X-SFS-LPFC</t>
  </si>
  <si>
    <t>Metro C585X-SFS-LPFC C5 8 Series Insulated Pass-Thru Holding Cabinet, 1/2 Height, Full Length Solid Door/Full Length Clear Door, Lip Load Aluminum Slides, 220-240V, 50/60Hz, 1681-2000W</t>
  </si>
  <si>
    <t>C585X-SFS-LPFCA</t>
  </si>
  <si>
    <t>Metro C585X-SFS-LPFCA C5 8 Series Insulated Pass-Thru Holding Cabinet, 1/2 Height, Full Length Solid Door/Full Length Clear Door, Lip Load Aluminum Slides, 220-240V, 50/60Hz, 1681-2000W</t>
  </si>
  <si>
    <t>C585X-SFS-LPFS</t>
  </si>
  <si>
    <t>Metro C585X-SFS-LPFS C5 8 Series Insulated Pass-Thru Holding Cabinet, 1/2 Height, Full Length Solid Door/Full Length Solid Door, Lip Load Aluminum Slides, 220-240V, 50/60Hz, 1681-2000W</t>
  </si>
  <si>
    <t>C585X-SFS-LPFSA</t>
  </si>
  <si>
    <t>Metro C585X-SFS-LPFSA C5 8 Series Insulated Pass-Thru Holding Cabinet, 1/2 Height, Full Length Solid Door/Full Length Solid Door, Lip Load Aluminum Slides, 220-240V, 50/60Hz, 1681-2000W</t>
  </si>
  <si>
    <t>C585X-SFS-U</t>
  </si>
  <si>
    <t>Metro C585X-SFS-U C5 8 Series Insulated Reach-In Holding Cabinet, 1/2 Height, Full Length Solid Door, Universal Wire Slides, 220-240V, 50/60Hz, 1681-2000W</t>
  </si>
  <si>
    <t>C585X-SFS-UA</t>
  </si>
  <si>
    <t>Metro C585X-SFS-UA C5 8 Series Insulated Reach-In Holding Cabinet, 1/2 Height, Full Length Solid Door, Universal Wire Slides, 220-240V, 50/60Hz, 1681-2000W</t>
  </si>
  <si>
    <t>C585X-SFS-UPFC</t>
  </si>
  <si>
    <t>Metro C585X-SFS-UPFC C5 8 Series Insulated Pass-Thru Holding Cabinet, 1/2 Height, Full Length Solid Door/Full Length Clear Door, Universal Wire Slides, 220-240V, 50/60Hz, 1681-2000W</t>
  </si>
  <si>
    <t>C585X-SFS-UPFCA</t>
  </si>
  <si>
    <t>Metro C585X-SFS-UPFCA C5 8 Series Insulated Pass-Thru Holding Cabinet, 1/2 Height, Full Length Solid Door/Full Length Clear Door, Universal Wire Slides, 220-240V, 50/60Hz, 1681-2000W</t>
  </si>
  <si>
    <t>C585X-SFS-UPFS</t>
  </si>
  <si>
    <t>Metro C585X-SFS-UPFS C5 8 Series Insulated Pass-Thru Holding Cabinet, 1/2 Height, Full Length Solid Door/Full Length Solid Door, Universal Wire Slides, 220-240V, 50/60Hz, 1681-2000W</t>
  </si>
  <si>
    <t>C585X-SFS-UPFSA</t>
  </si>
  <si>
    <t>Metro C585X-SFS-UPFSA C5 8 Series Insulated Pass-Thru Holding Cabinet, 1/2 Height, Full Length Solid Door/Full Length Solid Door, Universal Wire Slides, 220-240V, 50/60Hz, 1681-2000W</t>
  </si>
  <si>
    <t>C587L-SFC-L</t>
  </si>
  <si>
    <t>Metro C587L-SFC-L C5 8 Series Insulated Reach-In Holding Cabinet, 3/4 Height, Full Length Clear Door, Lip Load Aluminum Slides, 120V, 60Hz, 1440W</t>
  </si>
  <si>
    <t>C587L-SFC-LA</t>
  </si>
  <si>
    <t>Metro C587L-SFC-LA C5 8 Series Insulated Reach-In Holding Cabinet, 3/4 Height, Full Length Clear Door, Lip Load Aluminum Slides, 120V, 60Hz, 1440W</t>
  </si>
  <si>
    <t>C587L-SFC-U</t>
  </si>
  <si>
    <t>Metro C587L-SFC-U C5 8 Series Insulated Reach-In Holding Cabinet, 3/4 Height, Full Length Clear Door, Universal Wire Slides, 120V, 60Hz, 1440W</t>
  </si>
  <si>
    <t>C587L-SFC-UA</t>
  </si>
  <si>
    <t>Metro C587L-SFC-UA C5 8 Series Insulated Reach-In Holding Cabinet, 3/4 Height, Full Length Clear Door, Universal Wire Slides, 120V, 60Hz, 1440W</t>
  </si>
  <si>
    <t>C587L-SFS-L</t>
  </si>
  <si>
    <t>Metro C587L-SFS-L C5 8 Series Insulated Reach-In Holding Cabinet, 3/4 Height, Full Length Solid Door, Lip Load Aluminum Slides, 120V, 60Hz, 1440W</t>
  </si>
  <si>
    <t>C587L-SFS-LA</t>
  </si>
  <si>
    <t>Metro C587L-SFS-LA C5 8 Series Insulated Reach-In Holding Cabinet, 3/4 Height, Full Length Solid Door, Lip Load Aluminum Slides, 120V, 60Hz, 1440W</t>
  </si>
  <si>
    <t>C587L-SFS-U</t>
  </si>
  <si>
    <t>Metro C587L-SFS-U C5 8 Series Insulated Reach-In Holding Cabinet, 3/4 Height, Full Length Solid Door, Universal Wire Slides, 120V, 60Hz, 1440W</t>
  </si>
  <si>
    <t>C587L-SFS-UA</t>
  </si>
  <si>
    <t>Metro C587L-SFS-UA C5 8 Series Insulated Reach-In Holding Cabinet, 3/4 Height, Full Length Solid Door, Universal Wire Slides, 120V, 60Hz, 1440W</t>
  </si>
  <si>
    <t>C587-SFC-L</t>
  </si>
  <si>
    <t>Metro C587-SFC-L C5 8 Series Insulated Reach-In Holding Cabinet, 3/4 Height, Full Length Clear Door, Lip Load Aluminum Slides, 120V, 60Hz, 2000W</t>
  </si>
  <si>
    <t>C587-SFC-LA</t>
  </si>
  <si>
    <t>Metro C587-SFC-LA C5 8 Series Insulated Reach-In Holding Cabinet, 3/4 Height, Full Length Clear Door, Lip Load Aluminum Slides, 120V, 60Hz, 2000W</t>
  </si>
  <si>
    <t>C587-SFC-U</t>
  </si>
  <si>
    <t>Metro C587-SFC-U C5 8 Series Insulated Reach-In Holding Cabinet, 3/4 Height, Full Length Clear Door, Universal Wire Slides, 120V, 60Hz, 2000W</t>
  </si>
  <si>
    <t>C587-SFC-UA</t>
  </si>
  <si>
    <t>Metro C587-SFC-UA C5 8 Series Insulated Reach-In Holding Cabinet, 3/4 Height, Full Length Clear Door, Universal Wire Slides, 120V, 60Hz, 2000W</t>
  </si>
  <si>
    <t>C587-SFS-L</t>
  </si>
  <si>
    <t>Metro C587-SFS-L C5 8 Series Insulated Reach-In Holding Cabinet, 3/4 Height, Full Length Solid Door, Lip Load Aluminum Slides, 120V, 60Hz, 2000W</t>
  </si>
  <si>
    <t>C587-SFS-LA</t>
  </si>
  <si>
    <t>Metro C587-SFS-LA C5 8 Series Insulated Reach-In Holding Cabinet, 3/4 Height, Full Length Solid Door, Lip Load Aluminum Slides, 120V, 60Hz, 2000W</t>
  </si>
  <si>
    <t>C587-SFS-U</t>
  </si>
  <si>
    <t>Metro C587-SFS-U C5 8 Series Insulated Reach-In Holding Cabinet, 3/4 Height, Full Length Solid Door, Universal Wire Slides, 120V, 60Hz, 2000W</t>
  </si>
  <si>
    <t>C587-SFS-UA</t>
  </si>
  <si>
    <t>Metro C587-SFS-UA C5 8 Series Insulated Reach-In Holding Cabinet, 3/4 Height, Full Length Solid Door, Universal Wire Slides, 120V, 60Hz, 2000W</t>
  </si>
  <si>
    <t>C587X-SFC-L</t>
  </si>
  <si>
    <t>Metro C587X-SFC-L C5 8 Series Insulated Reach-In Holding Cabinet, 3/4 Height, Full Length Clear Door, Lip Load Aluminum Slides, 220-240V, 50/60Hz, 1681-2000W</t>
  </si>
  <si>
    <t>C587X-SFC-LA</t>
  </si>
  <si>
    <t>Metro C587X-SFC-LA C5 8 Series Insulated Reach-In Holding Cabinet, 3/4 Height, Full Length Clear Door, Lip Load Aluminum Slides, 220-240V, 50/60Hz, 1681-2000W</t>
  </si>
  <si>
    <t>C587X-SFC-U</t>
  </si>
  <si>
    <t>Metro C587X-SFC-U C5 8 Series Insulated Reach-In Holding Cabinet, 3/4 Height, Full Length Clear Door, Universal Wire Slides, 220-240V, 50/60Hz, 1681-2000W</t>
  </si>
  <si>
    <t>C587X-SFC-UA</t>
  </si>
  <si>
    <t>Metro C587X-SFC-UA C5 8 Series Insulated Reach-In Holding Cabinet, 3/4 Height, Full Length Clear Door, Universal Wire Slides, 220-240V, 50/60Hz, 1681-2000W</t>
  </si>
  <si>
    <t>C587X-SFS-L</t>
  </si>
  <si>
    <t>Metro C587X-SFS-L C5 8 Series Insulated Reach-In Holding Cabinet, 3/4 Height, Full Length Solid Door, Lip Load Aluminum Slides, 220-240V, 50/60Hz, 1681-2000W</t>
  </si>
  <si>
    <t>C587X-SFS-LA</t>
  </si>
  <si>
    <t>Metro C587X-SFS-LA C5 8 Series Insulated Reach-In Holding Cabinet, 3/4 Height, Full Length Solid Door, Lip Load Aluminum Slides, 220-240V, 50/60Hz, 1681-2000W</t>
  </si>
  <si>
    <t>C587X-SFS-U</t>
  </si>
  <si>
    <t>Metro C587X-SFS-U C5 8 Series Insulated Reach-In Holding Cabinet, 3/4 Height, Full Length Solid Door, Universal Wire Slides, 220-240V, 50/60Hz, 1681-2000W</t>
  </si>
  <si>
    <t>C587X-SFS-UA</t>
  </si>
  <si>
    <t>Metro C587X-SFS-UA C5 8 Series Insulated Reach-In Holding Cabinet, 3/4 Height, Full Length Solid Door, Universal Wire Slides, 220-240V, 50/60Hz, 1681-2000W</t>
  </si>
  <si>
    <t>C589L-SDC-L</t>
  </si>
  <si>
    <t>Metro C589L-SDC-L C5 8 Series Insulated Reach-In Holding Cabinet, Full Height, Dutch Clear Doors, Lip Load Aluminum Slides, 120V, 60Hz, 1440W</t>
  </si>
  <si>
    <t>C589L-SDC-LA</t>
  </si>
  <si>
    <t>Metro C589L-SDC-LA C5 8 Series Insulated Reach-In Holding Cabinet, Full Height, Dutch Clear Doors, Lip Load Aluminum Slides, 120V, 60Hz, 1440W</t>
  </si>
  <si>
    <t>C589L-SDC-LPDC</t>
  </si>
  <si>
    <t>Metro C589L-SDC-LPDC C5 8 Series Insulated Pass-Thru Holding Cabinet, Full Height, Dutch Clear Doors/Dutch Clear Doors, Lip Load Aluminum Slides, 120V, 60Hz, 1440W</t>
  </si>
  <si>
    <t>C589L-SDC-LPDCA</t>
  </si>
  <si>
    <t>Metro C589L-SDC-LPDCA C5 8 Series Insulated Pass-Thru Holding Cabinet, Full Height, Dutch Clear Doors/Dutch Clear Doors, Lip Load Aluminum Slides, 120V, 60Hz, 1440W</t>
  </si>
  <si>
    <t>C589L-SDC-LPDS</t>
  </si>
  <si>
    <t>Metro C589L-SDC-LPDS C5 8 Series Insulated Pass-Thru Holding Cabinet, Full Height, Dutch Clear Doors/Dutch Solid Doors, Lip Load Aluminum Slides, 120V, 60Hz, 1440W</t>
  </si>
  <si>
    <t>C589L-SDC-LPDSA</t>
  </si>
  <si>
    <t>Metro C589L-SDC-LPDSA C5 8 Series Insulated Pass-Thru Holding Cabinet, Full Height, Dutch Clear Doors/Dutch Solid Doors, Lip Load Aluminum Slides, 120V, 60Hz, 1440W</t>
  </si>
  <si>
    <t>C589L-SDC-U</t>
  </si>
  <si>
    <t>Metro C589L-SDC-U C5 8 Series Insulated Reach-In Holding Cabinet, Full Height, Dutch Clear Doors, Universal Wire Slides, 120V, 60Hz, 1440W</t>
  </si>
  <si>
    <t>C589L-SDC-UA</t>
  </si>
  <si>
    <t>Metro C589L-SDC-UA C5 8 Series Insulated Reach-In Holding Cabinet, Full Height, Dutch Clear Doors, Universal Wire Slides, 120V, 60Hz, 1440W</t>
  </si>
  <si>
    <t>C589L-SDC-UPDC</t>
  </si>
  <si>
    <t>Metro C589L-SDC-UPDC C5 8 Series Insulated Pass-Thru Holding Cabinet, Full Height, Dutch Clear Doors/Dutch Clear Doors, Universal Wire Slides, 120V, 60Hz, 1440W</t>
  </si>
  <si>
    <t>C589L-SDC-UPDCA</t>
  </si>
  <si>
    <t>Metro C589L-SDC-UPDCA C5 8 Series Insulated Pass-Thru Holding Cabinet, Full Height, Dutch Clear Doors/Dutch Clear Doors, Universal Wire Slides, 120V, 60Hz, 1440W</t>
  </si>
  <si>
    <t>C589L-SDC-UPDS</t>
  </si>
  <si>
    <t>Metro C589L-SDC-UPDS C5 8 Series Insulated Pass-Thru Holding Cabinet, Full Height, Dutch Clear Doors/Dutch Solid Doors, Universal Wire Slides, 120V, 60Hz, 1440W</t>
  </si>
  <si>
    <t>C589L-SDC-UPDSA</t>
  </si>
  <si>
    <t>Metro C589L-SDC-UPDSA C5 8 Series Insulated Pass-Thru Holding Cabinet, Full Height, Dutch Clear Doors/Dutch Solid Doors, Universal Wire Slides, 120V, 60Hz, 1440W</t>
  </si>
  <si>
    <t>C589L-SDS-L</t>
  </si>
  <si>
    <t>Metro C589L-SDS-L C5 8 Series Insulated Reach-In Holding Cabinet, Full Height, Dutch Solid Doors, Lip Load Aluminum Slides, 120V, 60Hz, 1440W</t>
  </si>
  <si>
    <t>C589L-SDS-LA</t>
  </si>
  <si>
    <t>Metro C589L-SDS-LA C5 8 Series Insulated Reach-In Holding Cabinet, Full Height, Dutch Solid Doors, Lip Load Aluminum Slides, 120V, 60Hz, 1440W</t>
  </si>
  <si>
    <t>C589L-SDS-LPDC</t>
  </si>
  <si>
    <t>Metro C589L-SDS-LPDC C5 8 Series Insulated Pass-Thru Holding Cabinet, Full Height, Dutch Solid Doors/Dutch Clear Doors, Lip Load Aluminum Slides, 120V, 60Hz, 1440W</t>
  </si>
  <si>
    <t>C589L-SDS-LPDCA</t>
  </si>
  <si>
    <t>Metro C589L-SDS-LPDCA C5 8 Series Insulated Pass-Thru Holding Cabinet, Full Height, Dutch Solid Doors/Dutch Clear Doors, Lip Load Aluminum Slides, 120V, 60Hz, 1440W</t>
  </si>
  <si>
    <t>C589L-SDS-LPDS</t>
  </si>
  <si>
    <t>Metro C589L-SDS-LPDS C5 8 Series Insulated Pass-Thru Holding Cabinet, Full Height, Dutch Solid Doors/Dutch Solid Doors, Lip Load Aluminum Slides, 120V, 60Hz, 1440W</t>
  </si>
  <si>
    <t>C589L-SDS-LPDSA</t>
  </si>
  <si>
    <t>Metro C589L-SDS-LPDSA C5 8 Series Insulated Pass-Thru Holding Cabinet, Full Height, Dutch Solid Doors/Dutch Solid Doors, Lip Load Aluminum Slides, 120V, 60Hz, 1440W</t>
  </si>
  <si>
    <t>C589L-SDS-U</t>
  </si>
  <si>
    <t>Metro C589L-SDS-U C5 8 Series Insulated Reach-In Holding Cabinet, Full Height, Dutch Solid Doors, Universal Wire Slides, 120V, 60Hz, 1440W</t>
  </si>
  <si>
    <t>C589L-SDS-UA</t>
  </si>
  <si>
    <t>Metro C589L-SDS-UA C5 8 Series Insulated Reach-In Holding Cabinet, Full Height, Dutch Solid Doors, Universal Wire Slides, 120V, 60Hz, 1440W</t>
  </si>
  <si>
    <t>C589L-SDS-UPDC</t>
  </si>
  <si>
    <t>Metro C589L-SDS-UPDC C5 8 Series Insulated Pass-Thru Holding Cabinet, Full Height, Dutch Solid Doors/Dutch Clear Doors, Universal Wire Slides, 120V, 60Hz, 1440W</t>
  </si>
  <si>
    <t>C589L-SDS-UPDCA</t>
  </si>
  <si>
    <t>Metro C589L-SDS-UPDCA C5 8 Series Insulated Pass-Thru Holding Cabinet, Full Height, Dutch Solid Doors/Dutch Clear Doors, Universal Wire Slides, 120V, 60Hz, 1440W</t>
  </si>
  <si>
    <t>C589L-SDS-UPDS</t>
  </si>
  <si>
    <t>Metro C589L-SDS-UPDS C5 8 Series Insulated Pass-Thru Holding Cabinet, Full Height, Dutch Solid Doors/Dutch Solid Doors, Universal Wire Slides, 120V, 60Hz, 1440W</t>
  </si>
  <si>
    <t>C589L-SDS-UPDSA</t>
  </si>
  <si>
    <t>Metro C589L-SDS-UPDSA C5 8 Series Insulated Pass-Thru Holding Cabinet, Full Height, Dutch Solid Doors/Dutch Solid Doors, Universal Wire Slides, 120V, 60Hz, 1440W</t>
  </si>
  <si>
    <t>C589L-SFC-L</t>
  </si>
  <si>
    <t>Metro C589L-SFC-L C5 8 Series Insulated Reach-In Holding Cabinet, Full Height, Full Length Clear Door, Lip Load Aluminum Slides, 120V, 60Hz, 1440W</t>
  </si>
  <si>
    <t>C589L-SFC-LA</t>
  </si>
  <si>
    <t>Metro C589L-SFC-LA C5 8 Series Insulated Reach-In Holding Cabinet, Full Height, Full Length Clear Door, Lip Load Aluminum Slides, 120V, 60Hz, 1440W</t>
  </si>
  <si>
    <t>C589L-SFC-LPFC</t>
  </si>
  <si>
    <t>Metro C589L-SFC-LPFC C5 8 Series Insulated Pass-Thru Holding Cabinet, Full Height, Full Length Clear Door/Full Length Clear Door, Lip Load Aluminum Slides, 120V, 60Hz, 1440W</t>
  </si>
  <si>
    <t>C589L-SFC-LPFCA</t>
  </si>
  <si>
    <t>Metro C589L-SFC-LPFCA C5 8 Series Insulated Pass-Thru Holding Cabinet, Full Height, Full Length Clear Door/Full Length Clear Door, Lip Load Aluminum Slides, 120V, 60Hz, 1440W</t>
  </si>
  <si>
    <t>C589L-SFC-LPFS</t>
  </si>
  <si>
    <t>Metro C589L-SFC-LPFS C5 8 Series Insulated Pass-Thru Holding Cabinet, Full Height, Full Length Clear Door/Full Length Solid Door, Lip Load Aluminum Slides, 120V, 60Hz, 1440W</t>
  </si>
  <si>
    <t>C589L-SFC-LPFSA</t>
  </si>
  <si>
    <t>Metro C589L-SFC-LPFSA C5 8 Series Insulated Pass-Thru Holding Cabinet, Full Height, Full Length Clear Door/Full Length Solid Door, Lip Load Aluminum Slides, 120V, 60Hz, 1440W</t>
  </si>
  <si>
    <t>C589L-SFC-U</t>
  </si>
  <si>
    <t>Metro C589L-SFC-U C5 8 Series Insulated Reach-In Holding Cabinet, Full Height, Full Length Clear Door, Universal Wire Slides, 120V, 60Hz, 1440W</t>
  </si>
  <si>
    <t>C589L-SFC-UA</t>
  </si>
  <si>
    <t>Metro C589L-SFC-UA C5 8 Series Insulated Reach-In Holding Cabinet, Full Height, Full Length Clear Door, Universal Wire Slides, 120V, 60Hz, 1440W</t>
  </si>
  <si>
    <t>C589L-SFC-UPFC</t>
  </si>
  <si>
    <t>Metro C589L-SFC-UPFC C5 8 Series Insulated Pass-Thru Holding Cabinet, Full Height, Full Length Clear Door/Full Length Clear Door, Universal Wire Slides, 120V, 60Hz, 1440W</t>
  </si>
  <si>
    <t>C589L-SFC-UPFCA</t>
  </si>
  <si>
    <t>Metro C589L-SFC-UPFCA C5 8 Series Insulated Pass-Thru Holding Cabinet, Full Height, Full Length Clear Door/Full Length Clear Door, Universal Wire Slides, 120V, 60Hz, 1440W</t>
  </si>
  <si>
    <t>C589L-SFC-UPFS</t>
  </si>
  <si>
    <t>Metro C589L-SFC-UPFS C5 8 Series Insulated Pass-Thru Holding Cabinet, Full Height, Full Length Clear Door/Full Length Solid Door, Universal Wire Slides, 120V, 60Hz, 1440W</t>
  </si>
  <si>
    <t>C589L-SFC-UPFSA</t>
  </si>
  <si>
    <t>Metro C589L-SFC-UPFSA C5 8 Series Insulated Pass-Thru Holding Cabinet, Full Height, Full Length Clear Door/Full Length Solid Door, Universal Wire Slides, 120V, 60Hz, 1440W</t>
  </si>
  <si>
    <t>C589L-SFS-L</t>
  </si>
  <si>
    <t>Metro C589L-SFS-L C5 8 Series Insulated Reach-In Holding Cabinet, Full Height, Full Length Solid Door, Lip Load Aluminum Slides, 120V, 60Hz, 1440W</t>
  </si>
  <si>
    <t>C589L-SFS-LA</t>
  </si>
  <si>
    <t>Metro C589L-SFS-LA C5 8 Series Insulated Reach-In Holding Cabinet, Full Height, Full Length Solid Door, Lip Load Aluminum Slides, 120V, 60Hz, 1440W</t>
  </si>
  <si>
    <t>C589L-SFS-LPFC</t>
  </si>
  <si>
    <t>Metro C589L-SFS-LPFC C5 8 Series Insulated Pass-Thru Holding Cabinet, Full Height, Full Length Solid Door/Full Length Clear Door, Lip Load Aluminum Slides, 120V, 60Hz, 1440W</t>
  </si>
  <si>
    <t>C589L-SFS-LPFCA</t>
  </si>
  <si>
    <t>Metro C589L-SFS-LPFCA C5 8 Series Insulated Pass-Thru Holding Cabinet, Full Height, Full Length Solid Door/Full Length Clear Door, Lip Load Aluminum Slides, 120V, 60Hz, 1440W</t>
  </si>
  <si>
    <t>C589L-SFS-LPFS</t>
  </si>
  <si>
    <t>Metro C589L-SFS-LPFS C5 8 Series Insulated Pass-Thru Holding Cabinet, Full Height, Full Length Solid Door/Full Length Solid Door, Lip Load Aluminum Slides, 120V, 60Hz, 1440W</t>
  </si>
  <si>
    <t>C589L-SFS-LPFSA</t>
  </si>
  <si>
    <t>Metro C589L-SFS-LPFSA C5 8 Series Insulated Pass-Thru Holding Cabinet, Full Height, Full Length Solid Door/Full Length Solid Door, Lip Load Aluminum Slides, 120V, 60Hz, 1440W</t>
  </si>
  <si>
    <t>C589L-SFS-U</t>
  </si>
  <si>
    <t>Metro C589L-SFS-U C5 8 Series Insulated Reach-In Holding Cabinet, Full Height, Full Length Solid Door, Universal Wire Slides, 120V, 60Hz, 1440W</t>
  </si>
  <si>
    <t>C589L-SFS-UA</t>
  </si>
  <si>
    <t>Metro C589L-SFS-UA C5 8 Series Insulated Reach-In Holding Cabinet, Full Height, Full Length Solid Door, Universal Wire Slides, 120V, 60Hz, 1440W</t>
  </si>
  <si>
    <t>C589L-SFS-UPFC</t>
  </si>
  <si>
    <t>Metro C589L-SFS-UPFC C5 8 Series Insulated Pass-Thru Holding Cabinet, Full Height, Full Length Solid Door/Full Length Clear Door, Universal Wire Slides, 120V, 60Hz, 1440W</t>
  </si>
  <si>
    <t>C589L-SFS-UPFCA</t>
  </si>
  <si>
    <t>Metro C589L-SFS-UPFCA C5 8 Series Insulated Pass-Thru Holding Cabinet, Full Height, Full Length Solid Door/Full Length Clear Door, Universal Wire Slides, 120V, 60Hz, 1440W</t>
  </si>
  <si>
    <t>C589L-SFS-UPFS</t>
  </si>
  <si>
    <t>Metro C589L-SFS-UPFS C5 8 Series Insulated Pass-Thru Holding Cabinet, Full Height, Full Length Solid Door/Full Length Solid Door, Universal Wire Slides, 120V, 60Hz, 1440W</t>
  </si>
  <si>
    <t>C589L-SFS-UPFSA</t>
  </si>
  <si>
    <t>Metro C589L-SFS-UPFSA C5 8 Series Insulated Pass-Thru Holding Cabinet, Full Height, Full Length Solid Door/Full Length Solid Door, Universal Wire Slides, 120V, 60Hz, 1440W</t>
  </si>
  <si>
    <t>C589-SDC-L</t>
  </si>
  <si>
    <t>Metro C589-SDC-L C5 8 Series Insulated Reach-In Holding Cabinet, Full Height, Dutch Clear Doors, Lip Load Aluminum Slides, 120V, 60Hz, 2000W</t>
  </si>
  <si>
    <t>C589-SDC-LA</t>
  </si>
  <si>
    <t>Metro C589-SDC-LA C5 8 Series Insulated Reach-In Holding Cabinet, Full Height, Dutch Clear Doors, Lip Load Aluminum Slides, 120V, 60Hz, 2000W</t>
  </si>
  <si>
    <t>C589-SDC-LPDC</t>
  </si>
  <si>
    <t>Metro C589-SDC-LPDC C5 8 Series Insulated Pass-Thru Holding Cabinet, Full Height, Dutch Clear Doors/Dutch Clear Doors, Lip Load Aluminum Slides, 120V, 60Hz, 2000W</t>
  </si>
  <si>
    <t>C589-SDC-LPDCA</t>
  </si>
  <si>
    <t>Metro C589-SDC-LPDCA C5 8 Series Insulated Pass-Thru Holding Cabinet, Full Height, Dutch Clear Doors/Dutch Clear Doors, Lip Load Aluminum Slides, 120V, 60Hz, 2000W</t>
  </si>
  <si>
    <t>C589-SDC-LPDS</t>
  </si>
  <si>
    <t>Metro C589-SDC-LPDS C5 8 Series Insulated Pass-Thru Holding Cabinet, Full Height, Dutch Clear Doors/Dutch Solid Doors, Lip Load Aluminum Slides, 120V, 60Hz, 2000W</t>
  </si>
  <si>
    <t>C589-SDC-LPDSA</t>
  </si>
  <si>
    <t>Metro C589-SDC-LPDSA C5 8 Series Insulated Pass-Thru Holding Cabinet, Full Height, Dutch Clear Doors/Dutch Solid Doors, Lip Load Aluminum Slides, 120V, 60Hz, 2000W</t>
  </si>
  <si>
    <t>C589-SDC-U</t>
  </si>
  <si>
    <t>Metro C589-SDC-U C5 8 Series Insulated Reach-In Holding Cabinet, Full Height, Dutch Clear Doors, Universal Wire Slides, 120V, 60Hz, 2000W</t>
  </si>
  <si>
    <t>C589-SDC-UA</t>
  </si>
  <si>
    <t>Metro C589-SDC-UA C5 8 Series Insulated Reach-In Holding Cabinet, Full Height, Dutch Clear Doors, Universal Wire Slides, 120V, 60Hz, 2000W</t>
  </si>
  <si>
    <t>C589-SDC-UPDC</t>
  </si>
  <si>
    <t>Metro C589-SDC-UPDC C5 8 Series Insulated Pass-Thru Holding Cabinet, Full Height, Dutch Clear Doors/Dutch Clear Doors, Universal Wire Slides, 120V, 60Hz, 2000W</t>
  </si>
  <si>
    <t>C589-SDC-UPDCA</t>
  </si>
  <si>
    <t>Metro C589-SDC-UPDCA C5 8 Series Insulated Pass-Thru Holding Cabinet, Full Height, Dutch Clear Doors/Dutch Clear Doors, Universal Wire Slides, 120V, 60Hz, 2000W</t>
  </si>
  <si>
    <t>C589-SDC-UPDS</t>
  </si>
  <si>
    <t>Metro C589-SDC-UPDS C5 8 Series Insulated Pass-Thru Holding Cabinet, Full Height, Dutch Clear Doors/Dutch Solid Doors, Universal Wire Slides, 120V, 60Hz, 2000W</t>
  </si>
  <si>
    <t>C589-SDC-UPDSA</t>
  </si>
  <si>
    <t>Metro C589-SDC-UPDSA C5 8 Series Insulated Pass-Thru Holding Cabinet, Full Height, Dutch Clear Doors/Dutch Solid Doors, Universal Wire Slides, 120V, 60Hz, 2000W</t>
  </si>
  <si>
    <t>C589-SDS-L</t>
  </si>
  <si>
    <t>Metro C589-SDS-L C5 8 Series Insulated Reach-In Holding Cabinet, Full Height, Dutch Solid Doors, Lip Load Aluminum Slides, 120V, 60Hz, 2000W</t>
  </si>
  <si>
    <t>C589-SDS-LA</t>
  </si>
  <si>
    <t>Metro C589-SDS-LA C5 8 Series Insulated Reach-In Holding Cabinet, Full Height, Dutch Solid Doors, Lip Load Aluminum Slides, 120V, 60Hz, 2000W</t>
  </si>
  <si>
    <t>C589-SDS-LPDC</t>
  </si>
  <si>
    <t>Metro C589-SDS-LPDC C5 8 Series Insulated Pass-Thru Holding Cabinet, Full Height, Dutch Solid Doors/Dutch Clear Doors, Lip Load Aluminum Slides, 120V, 60Hz, 2000W</t>
  </si>
  <si>
    <t>C589-SDS-LPDCA</t>
  </si>
  <si>
    <t>Metro C589-SDS-LPDCA C5 8 Series Insulated Pass-Thru Holding Cabinet, Full Height, Dutch Solid Doors/Dutch Clear Doors, Lip Load Aluminum Slides, 120V, 60Hz, 2000W</t>
  </si>
  <si>
    <t>C589-SDS-LPDS</t>
  </si>
  <si>
    <t>Metro C589-SDS-LPDS C5 8 Series Insulated Pass-Thru Holding Cabinet, Full Height, Dutch Solid Doors/Dutch Solid Doors, Lip Load Aluminum Slides, 120V, 60Hz, 2000W</t>
  </si>
  <si>
    <t>C589-SDS-LPDSA</t>
  </si>
  <si>
    <t>Metro C589-SDS-LPDSA C5 8 Series Insulated Pass-Thru Holding Cabinet, Full Height, Dutch Solid Doors/Dutch Solid Doors, Lip Load Aluminum Slides, 120V, 60Hz, 2000W</t>
  </si>
  <si>
    <t>C589-SDS-U</t>
  </si>
  <si>
    <t>Metro C589-SDS-U C5 8 Series Insulated Reach-In Holding Cabinet, Full Height, Dutch Solid Doors, Universal Wire Slides, 120V, 60Hz, 2000W</t>
  </si>
  <si>
    <t>C589-SDS-UA</t>
  </si>
  <si>
    <t>Metro C589-SDS-UA C5 8 Series Insulated Reach-In Holding Cabinet, Full Height, Dutch Solid Doors, Universal Wire Slides, 120V, 60Hz, 2000W</t>
  </si>
  <si>
    <t>C589-SDS-UPDC</t>
  </si>
  <si>
    <t>Metro C589-SDS-UPDC C5 8 Series Insulated Pass-Thru Holding Cabinet, Full Height, Dutch Solid Doors/Dutch Clear Doors, Universal Wire Slides, 120V, 60Hz, 2000W</t>
  </si>
  <si>
    <t>C589-SDS-UPDCA</t>
  </si>
  <si>
    <t>Metro C589-SDS-UPDCA C5 8 Series Insulated Pass-Thru Holding Cabinet, Full Height, Dutch Solid Doors/Dutch Clear Doors, Universal Wire Slides, 120V, 60Hz, 2000W</t>
  </si>
  <si>
    <t>C589-SDS-UPDS</t>
  </si>
  <si>
    <t>Metro C589-SDS-UPDS C5 8 Series Insulated Pass-Thru Holding Cabinet, Full Height, Dutch Solid Doors/Dutch Solid Doors, Universal Wire Slides, 120V, 60Hz, 2000W</t>
  </si>
  <si>
    <t>C589-SDS-UPDSA</t>
  </si>
  <si>
    <t>Metro C589-SDS-UPDSA C5 8 Series Insulated Pass-Thru Holding Cabinet, Full Height, Dutch Solid Doors/Dutch Solid Doors, Universal Wire Slides, 120V, 60Hz, 2000W</t>
  </si>
  <si>
    <t>C589-SFC-L</t>
  </si>
  <si>
    <t>Metro C589-SFC-L C5 8 Series Insulated Reach-In Holding Cabinet, Full Height, Full Length Clear Door, Lip Load Aluminum Slides, 120V, 60Hz, 2000W</t>
  </si>
  <si>
    <t>C589-SFC-LA</t>
  </si>
  <si>
    <t>Metro C589-SFC-LA C5 8 Series Insulated Reach-In Holding Cabinet, Full Height, Full Length Clear Door, Lip Load Aluminum Slides, 120V, 60Hz, 2000W</t>
  </si>
  <si>
    <t>C589-SFC-LPFC</t>
  </si>
  <si>
    <t>Metro C589-SFC-LPFC C5 8 Series Insulated Pass-Thru Holding Cabinet, Full Height, Full Length Clear Door/Full Length Clear Door, Lip Load Aluminum Slides, 120V, 60Hz, 2000W</t>
  </si>
  <si>
    <t>C589-SFC-LPFCA</t>
  </si>
  <si>
    <t>Metro C589-SFC-LPFCA C5 8 Series Insulated Pass-Thru Holding Cabinet, Full Height, Full Length Clear Door/Full Length Clear Door, Lip Load Aluminum Slides, 120V, 60Hz, 2000W</t>
  </si>
  <si>
    <t>C589-SFC-LPFS</t>
  </si>
  <si>
    <t>Metro C589-SFC-LPFS C5 8 Series Insulated Pass-Thru Holding Cabinet, Full Height, Full Length Clear Door/Full Length Solid Door, Lip Load Aluminum Slides, 120V, 60Hz, 2000W</t>
  </si>
  <si>
    <t>C589-SFC-LPFSA</t>
  </si>
  <si>
    <t>Metro C589-SFC-LPFSA C5 8 Series Insulated Pass-Thru Holding Cabinet, Full Height, Full Length Clear Door/Full Length Solid Door, Lip Load Aluminum Slides, 120V, 60Hz, 2000W</t>
  </si>
  <si>
    <t>C589-SFC-U</t>
  </si>
  <si>
    <t>Metro C589-SFC-U C5 8 Series Insulated Reach-In Holding Cabinet, Full Height, Full Length Clear Door, Universal Wire Slides, 120V, 60Hz, 2000W</t>
  </si>
  <si>
    <t>C589-SFC-UA</t>
  </si>
  <si>
    <t>Metro C589-SFC-UA C5 8 Series Insulated Reach-In Holding Cabinet, Full Height, Full Length Clear Door, Universal Wire Slides, 120V, 60Hz, 2000W</t>
  </si>
  <si>
    <t>C589-SFC-UPFC</t>
  </si>
  <si>
    <t>Metro C589-SFC-UPFC C5 8 Series Insulated Pass-Thru Holding Cabinet, Full Height, Full Length Clear Door/Full Length Clear Door, Universal Wire Slides, 120V, 60Hz, 2000W</t>
  </si>
  <si>
    <t>C589-SFC-UPFCA</t>
  </si>
  <si>
    <t>Metro C589-SFC-UPFCA C5 8 Series Insulated Pass-Thru Holding Cabinet, Full Height, Full Length Clear Door/Full Length Clear Door, Universal Wire Slides, 120V, 60Hz, 2000W</t>
  </si>
  <si>
    <t>C589-SFC-UPFS</t>
  </si>
  <si>
    <t>Metro C589-SFC-UPFS C5 8 Series Insulated Pass-Thru Holding Cabinet, Full Height, Full Length Clear Door/Full Length Solid Door, Universal Wire Slides, 120V, 60Hz, 2000W</t>
  </si>
  <si>
    <t>C589-SFC-UPFSA</t>
  </si>
  <si>
    <t>Metro C589-SFC-UPFSA C5 8 Series Insulated Pass-Thru Holding Cabinet, Full Height, Full Length Clear Door/Full Length Solid Door, Universal Wire Slides, 120V, 60Hz, 2000W</t>
  </si>
  <si>
    <t>C589-SFS-L</t>
  </si>
  <si>
    <t>Metro C589-SFS-L C5 8 Series Insulated Reach-In Holding Cabinet, Full Height, Full Length Solid Door, Lip Load Aluminum Slides, 120V, 60Hz, 2000W</t>
  </si>
  <si>
    <t>C589-SFS-LA</t>
  </si>
  <si>
    <t>Metro C589-SFS-LA C5 8 Series Insulated Reach-In Holding Cabinet, Full Height, Full Length Solid Door, Lip Load Aluminum Slides, 120V, 60Hz, 2000W</t>
  </si>
  <si>
    <t>C589-SFS-LPFC</t>
  </si>
  <si>
    <t>Metro C589-SFS-LPFC C5 8 Series Insulated Pass-Thru Holding Cabinet, Full Height, Full Length Solid Door/Full Length Clear Door, Lip Load Aluminum Slides, 120V, 60Hz, 2000W</t>
  </si>
  <si>
    <t>C589-SFS-LPFCA</t>
  </si>
  <si>
    <t>Metro C589-SFS-LPFCA C5 8 Series Insulated Pass-Thru Holding Cabinet, Full Height, Full Length Solid Door/Full Length Clear Door, Lip Load Aluminum Slides, 120V, 60Hz, 2000W</t>
  </si>
  <si>
    <t>C589-SFS-LPFS</t>
  </si>
  <si>
    <t>Metro C589-SFS-LPFS C5 8 Series Insulated Pass-Thru Holding Cabinet, Full Height, Full Length Solid Door/Full Length Solid Door, Lip Load Aluminum Slides, 120V, 60Hz, 2000W</t>
  </si>
  <si>
    <t>C589-SFS-LPFSA</t>
  </si>
  <si>
    <t>Metro C589-SFS-LPFSA C5 8 Series Insulated Pass-Thru Holding Cabinet, Full Height, Full Length Solid Door/Full Length Solid Door, Lip Load Aluminum Slides, 120V, 60Hz, 2000W</t>
  </si>
  <si>
    <t>C589-SFS-U</t>
  </si>
  <si>
    <t>Metro C589-SFS-U C5 8 Series Insulated Reach-In Holding Cabinet, Full Height, Full Length Solid Door, Universal Wire Slides, 120V, 60Hz, 2000W</t>
  </si>
  <si>
    <t>C589-SFS-UA</t>
  </si>
  <si>
    <t>Metro C589-SFS-UA C5 8 Series Insulated Reach-In Holding Cabinet, Full Height, Full Length Solid Door, Universal Wire Slides, 120V, 60Hz, 2000W</t>
  </si>
  <si>
    <t>C589-SFS-UPFC</t>
  </si>
  <si>
    <t>Metro C589-SFS-UPFC C5 8 Series Insulated Pass-Thru Holding Cabinet, Full Height, Full Length Solid Door/Full Length Clear Door, Universal Wire Slides, 120V, 60Hz, 2000W</t>
  </si>
  <si>
    <t>C589-SFS-UPFCA</t>
  </si>
  <si>
    <t>Metro C589-SFS-UPFCA C5 8 Series Insulated Pass-Thru Holding Cabinet, Full Height, Full Length Solid Door/Full Length Clear Door, Universal Wire Slides, 120V, 60Hz, 2000W</t>
  </si>
  <si>
    <t>C589-SFS-UPFS</t>
  </si>
  <si>
    <t>Metro C589-SFS-UPFS C5 8 Series Insulated Pass-Thru Holding Cabinet, Full Height, Full Length Solid Door/Full Length Solid Door, Universal Wire Slides, 120V, 60Hz, 2000W</t>
  </si>
  <si>
    <t>C589-SFS-UPFSA</t>
  </si>
  <si>
    <t>Metro C589-SFS-UPFSA C5 8 Series Insulated Pass-Thru Holding Cabinet, Full Height, Full Length Solid Door/Full Length Solid Door, Universal Wire Slides, 120V, 60Hz, 2000W</t>
  </si>
  <si>
    <t>C589X-SDC-L</t>
  </si>
  <si>
    <t>Metro C589X-SDC-L C5 8 Series Insulated Reach-In Holding Cabinet, Full Height, Dutch Clear Doors, Lip Load Aluminum Slides, 220-240V, 50/60Hz, 1681-2000W</t>
  </si>
  <si>
    <t>C589X-SDC-LA</t>
  </si>
  <si>
    <t>Metro C589X-SDC-LA C5 8 Series Insulated Reach-In Holding Cabinet, Full Height, Dutch Clear Doors, Lip Load Aluminum Slides, 220-240V, 50/60Hz, 1681-2000W</t>
  </si>
  <si>
    <t>C589X-SDC-LPDC</t>
  </si>
  <si>
    <t>Metro C589X-SDC-LPDC C5 8 Series Insulated Pass-Thru Holding Cabinet, Full Height, Dutch Clear Doors/Dutch Clear Doors, Lip Load Aluminum Slides, 220-240V, 50/60Hz, 1681-2000W</t>
  </si>
  <si>
    <t>C589X-SDC-LPDCA</t>
  </si>
  <si>
    <t>Metro C589X-SDC-LPDCA C5 8 Series Insulated Pass-Thru Holding Cabinet, Full Height, Dutch Clear Doors/Dutch Clear Doors, Lip Load Aluminum Slides, 220-240V, 50/60Hz, 1681-2000W</t>
  </si>
  <si>
    <t>C589X-SDC-LPDS</t>
  </si>
  <si>
    <t>Metro C589X-SDC-LPDS C5 8 Series Insulated Pass-Thru Holding Cabinet, Full Height, Dutch Clear Doors/Dutch Solid Doors, Lip Load Aluminum Slides, 220-240V, 50/60Hz, 1681-2000W</t>
  </si>
  <si>
    <t>C589X-SDC-LPDSA</t>
  </si>
  <si>
    <t>Metro C589X-SDC-LPDSA C5 8 Series Insulated Pass-Thru Holding Cabinet, Full Height, Dutch Clear Doors/Dutch Solid Doors, Lip Load Aluminum Slides, 220-240V, 50/60Hz, 1681-2000W</t>
  </si>
  <si>
    <t>C589X-SDC-U</t>
  </si>
  <si>
    <t>Metro C589X-SDC-U C5 8 Series Insulated Reach-In Holding Cabinet, Full Height, Dutch Clear Doors, Universal Wire Slides, 220-240V, 50/60Hz, 1681-2000W</t>
  </si>
  <si>
    <t>C589X-SDC-UA</t>
  </si>
  <si>
    <t>Metro C589X-SDC-UA C5 8 Series Insulated Reach-In Holding Cabinet, Full Height, Dutch Clear Doors, Universal Wire Slides, 220-240V, 50/60Hz, 1681-2000W</t>
  </si>
  <si>
    <t>C589X-SDC-UPDC</t>
  </si>
  <si>
    <t>Metro C589X-SDC-UPDC C5 8 Series Insulated Pass-Thru Holding Cabinet, Full Height, Dutch Clear Doors/Dutch Clear Doors, Universal Wire Slides, 220-240V, 50/60Hz, 1681-2000W</t>
  </si>
  <si>
    <t>C589X-SDC-UPDCA</t>
  </si>
  <si>
    <t>Metro C589X-SDC-UPDCA C5 8 Series Insulated Pass-Thru Holding Cabinet, Full Height, Dutch Clear Doors/Dutch Clear Doors, Universal Wire Slides, 220-240V, 50/60Hz, 1681-2000W</t>
  </si>
  <si>
    <t>C589X-SDC-UPDS</t>
  </si>
  <si>
    <t>Metro C589X-SDC-UPDS C5 8 Series Insulated Pass-Thru Holding Cabinet, Full Height, Dutch Clear Doors/Dutch Solid Doors, Universal Wire Slides, 220-240V, 50/60Hz, 1681-2000W</t>
  </si>
  <si>
    <t>C589X-SDC-UPDSA</t>
  </si>
  <si>
    <t>Metro C589X-SDC-UPDSA C5 8 Series Insulated Pass-Thru Holding Cabinet, Full Height, Dutch Clear Doors/Dutch Solid Doors, Universal Wire Slides, 220-240V, 50/60Hz, 1681-2000W</t>
  </si>
  <si>
    <t>C589X-SDS-L</t>
  </si>
  <si>
    <t>Metro C589X-SDS-L C5 8 Series Insulated Reach-In Holding Cabinet, Full Height, Dutch Solid Doors, Lip Load Aluminum Slides, 220-240V, 50/60Hz, 1681-2000W</t>
  </si>
  <si>
    <t>C589X-SDS-LA</t>
  </si>
  <si>
    <t>Metro C589X-SDS-LA C5 8 Series Insulated Reach-In Holding Cabinet, Full Height, Dutch Solid Doors, Lip Load Aluminum Slides, 220-240V, 50/60Hz, 1681-2000W</t>
  </si>
  <si>
    <t>C589X-SDS-LPDC</t>
  </si>
  <si>
    <t>Metro C589X-SDS-LPDC C5 8 Series Insulated Pass-Thru Holding Cabinet, Full Height, Dutch Solid Doors/Dutch Clear Doors, Lip Load Aluminum Slides, 220-240V, 50/60Hz, 1681-2000W</t>
  </si>
  <si>
    <t>C589X-SDS-LPDCA</t>
  </si>
  <si>
    <t>Metro C589X-SDS-LPDCA C5 8 Series Insulated Pass-Thru Holding Cabinet, Full Height, Dutch Solid Doors/Dutch Clear Doors, Lip Load Aluminum Slides, 220-240V, 50/60Hz, 1681-2000W</t>
  </si>
  <si>
    <t>C589X-SDS-LPDS</t>
  </si>
  <si>
    <t>Metro C589X-SDS-LPDS C5 8 Series Insulated Pass-Thru Holding Cabinet, Full Height, Dutch Solid Doors/Dutch Solid Doors, Lip Load Aluminum Slides, 220-240V, 50/60Hz, 1681-2000W</t>
  </si>
  <si>
    <t>C589X-SDS-LPDSA</t>
  </si>
  <si>
    <t>Metro C589X-SDS-LPDSA C5 8 Series Insulated Pass-Thru Holding Cabinet, Full Height, Dutch Solid Doors/Dutch Solid Doors, Lip Load Aluminum Slides, 220-240V, 50/60Hz, 1681-2000W</t>
  </si>
  <si>
    <t>C589X-SDS-U</t>
  </si>
  <si>
    <t>Metro C589X-SDS-U C5 8 Series Insulated Reach-In Holding Cabinet, Full Height, Dutch Solid Doors, Universal Wire Slides, 220-240V, 50/60Hz, 1681-2000W</t>
  </si>
  <si>
    <t>C589X-SDS-UA</t>
  </si>
  <si>
    <t>Metro C589X-SDS-UA C5 8 Series Insulated Reach-In Holding Cabinet, Full Height, Dutch Solid Doors, Universal Wire Slides, 220-240V, 50/60Hz, 1681-2000W</t>
  </si>
  <si>
    <t>C589X-SDS-UPDC</t>
  </si>
  <si>
    <t>Metro C589X-SDS-UPDC C5 8 Series Insulated Pass-Thru Holding Cabinet, Full Height, Dutch Solid Doors/Dutch Clear Doors, Universal Wire Slides, 220-240V, 50/60Hz, 1681-2000W</t>
  </si>
  <si>
    <t>C589X-SDS-UPDCA</t>
  </si>
  <si>
    <t>Metro C589X-SDS-UPDCA C5 8 Series Insulated Pass-Thru Holding Cabinet, Full Height, Dutch Solid Doors/Dutch Clear Doors, Universal Wire Slides, 220-240V, 50/60Hz, 1681-2000W</t>
  </si>
  <si>
    <t>C589X-SDS-UPDS</t>
  </si>
  <si>
    <t>Metro C589X-SDS-UPDS C5 8 Series Insulated Pass-Thru Holding Cabinet, Full Height, Dutch Solid Doors/Dutch Solid Doors, Universal Wire Slides, 220-240V, 50/60Hz, 1681-2000W</t>
  </si>
  <si>
    <t>C589X-SDS-UPDSA</t>
  </si>
  <si>
    <t>Metro C589X-SDS-UPDSA C5 8 Series Insulated Pass-Thru Holding Cabinet, Full Height, Dutch Solid Doors/Dutch Solid Doors, Universal Wire Slides, 220-240V, 50/60Hz, 1681-2000W</t>
  </si>
  <si>
    <t>C589X-SFC-L</t>
  </si>
  <si>
    <t>Metro C589X-SFC-L C5 8 Series Insulated Reach-In Holding Cabinet, Full Height, Full Length Clear Door, Lip Load Aluminum Slides, 220-240V, 50/60Hz, 1681-2000W</t>
  </si>
  <si>
    <t>C589X-SFC-LA</t>
  </si>
  <si>
    <t>Metro C589X-SFC-LA C5 8 Series Insulated Reach-In Holding Cabinet, Full Height, Full Length Clear Door, Lip Load Aluminum Slides, 220-240V, 50/60Hz, 1681-2000W</t>
  </si>
  <si>
    <t>C589X-SFC-LPFC</t>
  </si>
  <si>
    <t>Metro C589X-SFC-LPFC C5 8 Series Insulated Pass-Thru Holding Cabinet, Full Height, Full Length Clear Door/Full Length Clear Door, Lip Load Aluminum Slides, 220-240V, 50/60Hz, 1681-2000W</t>
  </si>
  <si>
    <t>C589X-SFC-LPFCA</t>
  </si>
  <si>
    <t>Metro C589X-SFC-LPFCA C5 8 Series Insulated Pass-Thru Holding Cabinet, Full Height, Full Length Clear Door/Full Length Clear Door, Lip Load Aluminum Slides, 220-240V, 50/60Hz, 1681-2000W</t>
  </si>
  <si>
    <t>C589X-SFC-LPFS</t>
  </si>
  <si>
    <t>Metro C589X-SFC-LPFS C5 8 Series Insulated Pass-Thru Holding Cabinet, Full Height, Full Length Clear Door/Full Length Solid Door, Lip Load Aluminum Slides, 220-240V, 50/60Hz, 1681-2000W</t>
  </si>
  <si>
    <t>C589X-SFC-LPFSA</t>
  </si>
  <si>
    <t>Metro C589X-SFC-LPFSA C5 8 Series Insulated Pass-Thru Holding Cabinet, Full Height, Full Length Clear Door/Full Length Solid Door, Lip Load Aluminum Slides, 220-240V, 50/60Hz, 1681-2000W</t>
  </si>
  <si>
    <t>C589X-SFC-U</t>
  </si>
  <si>
    <t>Metro C589X-SFC-U C5 8 Series Insulated Reach-In Holding Cabinet, Full Height, Full Length Clear Door, Universal Wire Slides, 220-240V, 50/60Hz, 1681-2000W</t>
  </si>
  <si>
    <t>C589X-SFC-UA</t>
  </si>
  <si>
    <t>Metro C589X-SFC-UA C5 8 Series Insulated Reach-In Holding Cabinet, Full Height, Full Length Clear Door, Universal Wire Slides, 220-240V, 50/60Hz, 1681-2000W</t>
  </si>
  <si>
    <t>C589X-SFC-UPFC</t>
  </si>
  <si>
    <t>Metro C589X-SFC-UPFC C5 8 Series Insulated Pass-Thru Holding Cabinet, Full Height, Full Length Clear Door/Full Length Clear Door, Universal Wire Slides, 220-240V, 50/60Hz, 1681-2000W</t>
  </si>
  <si>
    <t>C589X-SFC-UPFCA</t>
  </si>
  <si>
    <t>Metro C589X-SFC-UPFCA C5 8 Series Insulated Pass-Thru Holding Cabinet, Full Height, Full Length Clear Door/Full Length Clear Door, Universal Wire Slides, 220-240V, 50/60Hz, 1681-2000W</t>
  </si>
  <si>
    <t>C589X-SFC-UPFS</t>
  </si>
  <si>
    <t>Metro C589X-SFC-UPFS C5 8 Series Insulated Pass-Thru Holding Cabinet, Full Height, Full Length Clear Door/Full Length Solid Door, Universal Wire Slides, 220-240V, 50/60Hz, 1681-2000W</t>
  </si>
  <si>
    <t>C589X-SFC-UPFSA</t>
  </si>
  <si>
    <t>Metro C589X-SFC-UPFSA C5 8 Series Insulated Pass-Thru Holding Cabinet, Full Height, Full Length Clear Door/Full Length Solid Door, Universal Wire Slides, 220-240V, 50/60Hz, 1681-2000W</t>
  </si>
  <si>
    <t>C589X-SFS-L</t>
  </si>
  <si>
    <t>Metro C589X-SFS-L C5 8 Series Insulated Reach-In Holding Cabinet, Full Height, Full Length Solid Door, Lip Load Aluminum Slides, 220-240V, 50/60Hz, 1681-2000W</t>
  </si>
  <si>
    <t>C589X-SFS-LA</t>
  </si>
  <si>
    <t>Metro C589X-SFS-LA C5 8 Series Insulated Reach-In Holding Cabinet, Full Height, Full Length Solid Door, Lip Load Aluminum Slides, 220-240V, 50/60Hz, 1681-2000W</t>
  </si>
  <si>
    <t>C589X-SFS-LPFC</t>
  </si>
  <si>
    <t>Metro C589X-SFS-LPFC C5 8 Series Insulated Pass-Thru Holding Cabinet, Full Height, Full Length Solid Door/Full Length Clear Door, Lip Load Aluminum Slides, 220-240V, 50/60Hz, 1681-2000W</t>
  </si>
  <si>
    <t>C589X-SFS-LPFCA</t>
  </si>
  <si>
    <t>Metro C589X-SFS-LPFCA C5 8 Series Insulated Pass-Thru Holding Cabinet, Full Height, Full Length Solid Door/Full Length Clear Door, Lip Load Aluminum Slides, 220-240V, 50/60Hz, 1681-2000W</t>
  </si>
  <si>
    <t>C589X-SFS-LPFS</t>
  </si>
  <si>
    <t>Metro C589X-SFS-LPFS C5 8 Series Insulated Pass-Thru Holding Cabinet, Full Height, Full Length Solid Door/Full Length Solid Door, Lip Load Aluminum Slides, 220-240V, 50/60Hz, 1681-2000W</t>
  </si>
  <si>
    <t>C589X-SFS-LPFSA</t>
  </si>
  <si>
    <t>Metro C589X-SFS-LPFSA C5 8 Series Insulated Pass-Thru Holding Cabinet, Full Height, Full Length Solid Door/Full Length Solid Door, Lip Load Aluminum Slides, 220-240V, 50/60Hz, 1681-2000W</t>
  </si>
  <si>
    <t>C589X-SFS-U</t>
  </si>
  <si>
    <t>Metro C589X-SFS-U C5 8 Series Insulated Reach-In Holding Cabinet, Full Height, Full Length Solid Door, Universal Wire Slides, 220-240V, 50/60Hz, 1681-2000W</t>
  </si>
  <si>
    <t>C589X-SFS-UA</t>
  </si>
  <si>
    <t>Metro C589X-SFS-UA C5 8 Series Insulated Reach-In Holding Cabinet, Full Height, Full Length Solid Door, Universal Wire Slides, 220-240V, 50/60Hz, 1681-2000W</t>
  </si>
  <si>
    <t>C589X-SFS-UPFC</t>
  </si>
  <si>
    <t>Metro C589X-SFS-UPFC C5 8 Series Insulated Pass-Thru Holding Cabinet, Full Height, Full Length Solid Door/Full Length Clear Door, Universal Wire Slides, 220-240V, 50/60Hz, 1681-2000W</t>
  </si>
  <si>
    <t>C589X-SFS-UPFCA</t>
  </si>
  <si>
    <t>Metro C589X-SFS-UPFCA C5 8 Series Insulated Pass-Thru Holding Cabinet, Full Height, Full Length Solid Door/Full Length Clear Door, Universal Wire Slides, 220-240V, 50/60Hz, 1681-2000W</t>
  </si>
  <si>
    <t>C589X-SFS-UPFS</t>
  </si>
  <si>
    <t>Metro C589X-SFS-UPFS C5 8 Series Insulated Pass-Thru Holding Cabinet, Full Height, Full Length Solid Door/Full Length Solid Door, Universal Wire Slides, 220-240V, 50/60Hz, 1681-2000W</t>
  </si>
  <si>
    <t>C589X-SFS-UPFSA</t>
  </si>
  <si>
    <t>Metro C589X-SFS-UPFSA C5 8 Series Insulated Pass-Thru Holding Cabinet, Full Height, Full Length Solid Door/Full Length Solid Door, Universal Wire Slides, 220-240V, 50/60Hz, 1681-2000W</t>
  </si>
  <si>
    <t>C593L-SFC-L</t>
  </si>
  <si>
    <t>Metro C593L-SFC-L C5 9 Series Controlled Humidity Reach-In Heated Holding and Proofing Cabinet, Undercounter, Full Length Clear Door, Lip Load Aluminum Slides, 120V, 60Hz, 1440W</t>
  </si>
  <si>
    <t>C593L-SFC-LA</t>
  </si>
  <si>
    <t>Metro C593L-SFC-LA C5 9 Series Controlled Humidity Reach-In Heated Holding and Proofing Cabinet, Undercounter, Full Length Clear Door, Lip Load Aluminum Slides, 120V, 60Hz, 1440W</t>
  </si>
  <si>
    <t>C593L-SFC-U</t>
  </si>
  <si>
    <t>Metro C593L-SFC-U C5 9 Series Controlled Humidity Reach-In Heated Holding and Proofing Cabinet, Undercounter, Full Length Clear Door, Universal Wire Slides, 120V, 60Hz, 1440W</t>
  </si>
  <si>
    <t>C593L-SFC-UA</t>
  </si>
  <si>
    <t>Metro C593L-SFC-UA C5 9 Series Controlled Humidity Reach-In Heated Holding and Proofing Cabinet, Undercounter, Full Length Clear Door, Universal Wire Slides, 120V, 60Hz, 1440W</t>
  </si>
  <si>
    <t>C593L-SFS-L</t>
  </si>
  <si>
    <t>Metro C593L-SFS-L C5 9 Series Controlled Humidity Reach-In Heated Holding and Proofing Cabinet, Undercounter, Full Length Solid Door, Lip Load Aluminum Slides, 120V, 60Hz, 1440W</t>
  </si>
  <si>
    <t>C593L-SFS-LA</t>
  </si>
  <si>
    <t>Metro C593L-SFS-LA C5 9 Series Controlled Humidity Reach-In Heated Holding and Proofing Cabinet, Undercounter, Full Length Solid Door, Lip Load Aluminum Slides, 120V, 60Hz, 1440W</t>
  </si>
  <si>
    <t>C593L-SFS-U</t>
  </si>
  <si>
    <t>Metro C593L-SFS-U C5 9 Series Controlled Humidity Reach-In Heated Holding and Proofing Cabinet, Undercounter, Full Length Solid Door, Universal Wire Slides, 120V, 60Hz, 1440W</t>
  </si>
  <si>
    <t>C593L-SFS-UA</t>
  </si>
  <si>
    <t>Metro C593L-SFS-UA C5 9 Series Controlled Humidity Reach-In Heated Holding and Proofing Cabinet, Undercounter, Full Length Solid Door, Universal Wire Slides, 120V, 60Hz, 1440W</t>
  </si>
  <si>
    <t>C593X-SFC-L</t>
  </si>
  <si>
    <t>Metro C593X-SFC-L C5 9 Series Controlled Humidity Reach-In Heated Holding and Proofing Cabinet, Undercounter, Full Length Clear Door, Lip Load Aluminum Slides, 220-240V, 50/60Hz, 1681-2000W</t>
  </si>
  <si>
    <t>C593X-SFC-LA</t>
  </si>
  <si>
    <t>Metro C593X-SFC-LA C5 9 Series Controlled Humidity Reach-In Heated Holding and Proofing Cabinet, Undercounter, Full Length Clear Door, Lip Load Aluminum Slides, 220-240V, 50/60Hz, 1681-2000W</t>
  </si>
  <si>
    <t>C593X-SFC-U</t>
  </si>
  <si>
    <t>Metro C593X-SFC-U C5 9 Series Controlled Humidity Reach-In Heated Holding and Proofing Cabinet, Undercounter, Full Length Clear Door, Universal Wire Slides, 220-240V, 50/60Hz, 1681-2000W</t>
  </si>
  <si>
    <t>C593X-SFC-UA</t>
  </si>
  <si>
    <t>Metro C593X-SFC-UA C5 9 Series Controlled Humidity Reach-In Heated Holding and Proofing Cabinet, Undercounter, Full Length Clear Door, Universal Wire Slides, 220-240V, 50/60Hz, 1681-2000W</t>
  </si>
  <si>
    <t>C593X-SFS-L</t>
  </si>
  <si>
    <t>Metro C593X-SFS-L C5 9 Series Controlled Humidity Reach-In Heated Holding and Proofing Cabinet, Undercounter, Full Length Solid Door, Lip Load Aluminum Slides, 220-240V, 50/60Hz, 1681-2000W</t>
  </si>
  <si>
    <t>C593X-SFS-LA</t>
  </si>
  <si>
    <t>Metro C593X-SFS-LA C5 9 Series Controlled Humidity Reach-In Heated Holding and Proofing Cabinet, Undercounter, Full Length Solid Door, Lip Load Aluminum Slides, 220-240V, 50/60Hz, 1681-2000W</t>
  </si>
  <si>
    <t>C593X-SFS-U</t>
  </si>
  <si>
    <t>Metro C593X-SFS-U C5 9 Series Controlled Humidity Reach-In Heated Holding and Proofing Cabinet, Undercounter, Full Length Solid Door, Universal Wire Slides, 220-240V, 50/60Hz, 1681-2000W</t>
  </si>
  <si>
    <t>C593X-SFS-UA</t>
  </si>
  <si>
    <t>Metro C593X-SFS-UA C5 9 Series Controlled Humidity Reach-In Heated Holding and Proofing Cabinet, Undercounter, Full Length Solid Door, Universal Wire Slides, 220-240V, 50/60Hz, 1681-2000W</t>
  </si>
  <si>
    <t>C595L-SFC-L</t>
  </si>
  <si>
    <t>Metro C595L-SFC-L C5 9 Series Controlled Humidity Reach-In Heated Holding and Proofing Cabinet, 1/2 Height, Full Length Clear Door, Lip Load Aluminum Slides, 120V, 60Hz, 1440W</t>
  </si>
  <si>
    <t>C595L-SFC-LA</t>
  </si>
  <si>
    <t>Metro C595L-SFC-LA C5 9 Series Controlled Humidity Reach-In Heated Holding and Proofing Cabinet, 1/2 Height, Full Length Clear Door, Lip Load Aluminum Slides, 120V, 60Hz, 1440W</t>
  </si>
  <si>
    <t>C595L-SFC-LPFC</t>
  </si>
  <si>
    <t>Metro C595L-SFC-LPFC C5 9 Series Controlled Humidity Pass-Thru Heated Holding and Proofing Cabinet, 1/2 Height, Full Length Clear Door/Full Length Clear Door, Lip Load Aluminum Slides, 120V, 60Hz, 1440W</t>
  </si>
  <si>
    <t>C595L-SFC-LPFCA</t>
  </si>
  <si>
    <t>Metro C595L-SFC-LPFCA C5 9 Series Controlled Humidity Pass-Thru Heated Holding and Proofing Cabinet, 1/2 Height, Full Length Clear Door/Full Length Clear Door, Lip Load Aluminum Slides, 120V, 60Hz, 1440W</t>
  </si>
  <si>
    <t>C595L-SFC-LPFS</t>
  </si>
  <si>
    <t>Metro C595L-SFC-LPFS C5 9 Series Controlled Humidity Pass-Thru Heated Holding and Proofing Cabinet, 1/2 Height, Full Length Clear Door/Full Length Solid Door, Lip Load Aluminum Slides, 120V, 60Hz, 1440W</t>
  </si>
  <si>
    <t>C595L-SFC-LPFSA</t>
  </si>
  <si>
    <t>Metro C595L-SFC-LPFSA C5 9 Series Controlled Humidity Pass-Thru Heated Holding and Proofing Cabinet, 1/2 Height, Full Length Clear Door/Full Length Solid Door, Lip Load Aluminum Slides, 120V, 60Hz, 1440W</t>
  </si>
  <si>
    <t>C595L-SFC-U</t>
  </si>
  <si>
    <t>Metro C595L-SFC-U C5 9 Series Controlled Humidity Reach-In Heated Holding and Proofing Cabinet, 1/2 Height, Full Length Clear Door, Universal Wire Slides, 120V, 60Hz, 1440W</t>
  </si>
  <si>
    <t>C595L-SFC-UA</t>
  </si>
  <si>
    <t>Metro C595L-SFC-UA C5 9 Series Controlled Humidity Reach-In Heated Holding and Proofing Cabinet, 1/2 Height, Full Length Clear Door, Universal Wire Slides, 120V, 60Hz, 1440W</t>
  </si>
  <si>
    <t>C595L-SFC-UPFC</t>
  </si>
  <si>
    <t>Metro C595L-SFC-UPFC C5 9 Series Controlled Humidity Pass-Thru Heated Holding and Proofing Cabinet, 1/2 Height, Full Length Clear Door/Full Length Clear Door, Universal Wire Slides, 120V, 60Hz, 1440W</t>
  </si>
  <si>
    <t>C595L-SFC-UPFCA</t>
  </si>
  <si>
    <t>Metro C595L-SFC-UPFCA C5 9 Series Controlled Humidity Pass-Thru Heated Holding and Proofing Cabinet, 1/2 Height, Full Length Clear Door/Full Length Clear Door, Universal Wire Slides, 120V, 60Hz, 1440W</t>
  </si>
  <si>
    <t>C595L-SFC-UPFS</t>
  </si>
  <si>
    <t>Metro C595L-SFC-UPFS C5 9 Series Controlled Humidity Pass-Thru Heated Holding and Proofing Cabinet, 1/2 Height, Full Length Clear Door/Full Length Solid Door, Universal Wire Slides, 120V, 60Hz, 1440W</t>
  </si>
  <si>
    <t>C595L-SFC-UPFSA</t>
  </si>
  <si>
    <t>Metro C595L-SFC-UPFSA C5 9 Series Controlled Humidity Pass-Thru Heated Holding and Proofing Cabinet, 1/2 Height, Full Length Clear Door/Full Length Solid Door, Universal Wire Slides, 120V, 60Hz, 1440W</t>
  </si>
  <si>
    <t>C595L-SFS-L</t>
  </si>
  <si>
    <t>Metro C595L-SFS-L C5 9 Series Controlled Humidity Reach-In Heated Holding and Proofing Cabinet, 1/2 Height, Full Length Solid Door, Lip Load Aluminum Slides, 120V, 60Hz, 1440W</t>
  </si>
  <si>
    <t>C595L-SFS-LA</t>
  </si>
  <si>
    <t>Metro C595L-SFS-LA C5 9 Series Controlled Humidity Reach-In Heated Holding and Proofing Cabinet, 1/2 Height, Full Length Solid Door, Lip Load Aluminum Slides, 120V, 60Hz, 1440W</t>
  </si>
  <si>
    <t>C595L-SFS-LPFC</t>
  </si>
  <si>
    <t>Metro C595L-SFS-LPFC C5 9 Series Controlled Humidity Pass-Thru Heated Holding and Proofing Cabinet, 1/2 Height, Full Length Solid Door/Full Length Clear Door, Lip Load Aluminum Slides, 120V, 60Hz, 1440W</t>
  </si>
  <si>
    <t>C595L-SFS-LPFCA</t>
  </si>
  <si>
    <t>Metro C595L-SFS-LPFCA C5 9 Series Controlled Humidity Pass-Thru Heated Holding and Proofing Cabinet, 1/2 Height, Full Length Solid Door/Full Length Clear Door, Lip Load Aluminum Slides, 120V, 60Hz, 1440W</t>
  </si>
  <si>
    <t>C595L-SFS-LPFS</t>
  </si>
  <si>
    <t>Metro C595L-SFS-LPFS C5 9 Series Controlled Humidity Pass-Thru Heated Holding and Proofing Cabinet, 1/2 Height, Full Length Solid Door/Full Length Solid Door, Lip Load Aluminum Slides, 120V, 60Hz, 1440W</t>
  </si>
  <si>
    <t>C595L-SFS-LPFSA</t>
  </si>
  <si>
    <t>Metro C595L-SFS-LPFSA C5 9 Series Controlled Humidity Pass-Thru Heated Holding and Proofing Cabinet, 1/2 Height, Full Length Solid Door/Full Length Solid Door, Lip Load Aluminum Slides, 120V, 60Hz, 1440W</t>
  </si>
  <si>
    <t>C595L-SFS-U</t>
  </si>
  <si>
    <t>Metro C595L-SFS-U C5 9 Series Controlled Humidity Reach-In Heated Holding and Proofing Cabinet, 1/2 Height, Full Length Solid Door, Universal Wire Slides, 120V, 60Hz, 1440W</t>
  </si>
  <si>
    <t>C595L-SFS-UA</t>
  </si>
  <si>
    <t>Metro C595L-SFS-UA C5 9 Series Controlled Humidity Reach-In Heated Holding and Proofing Cabinet, 1/2 Height, Full Length Solid Door, Universal Wire Slides, 120V, 60Hz, 1440W</t>
  </si>
  <si>
    <t>C595L-SFS-UPFC</t>
  </si>
  <si>
    <t>Metro C595L-SFS-UPFC C5 9 Series Controlled Humidity Pass-Thru Heated Holding and Proofing Cabinet, 1/2 Height, Full Length Solid Door/Full Length Clear Door, Universal Wire Slides, 120V, 60Hz, 1440W</t>
  </si>
  <si>
    <t>C595L-SFS-UPFCA</t>
  </si>
  <si>
    <t>Metro C595L-SFS-UPFCA C5 9 Series Controlled Humidity Pass-Thru Heated Holding and Proofing Cabinet, 1/2 Height, Full Length Solid Door/Full Length Clear Door, Universal Wire Slides, 120V, 60Hz, 1440W</t>
  </si>
  <si>
    <t>C595L-SFS-UPFS</t>
  </si>
  <si>
    <t>Metro C595L-SFS-UPFS C5 9 Series Controlled Humidity Pass-Thru Heated Holding and Proofing Cabinet, 1/2 Height, Full Length Solid Door/Full Length Solid Door, Universal Wire Slides, 120V, 60Hz, 1440W</t>
  </si>
  <si>
    <t>C595L-SFS-UPFSA</t>
  </si>
  <si>
    <t>Metro C595L-SFS-UPFSA C5 9 Series Controlled Humidity Pass-Thru Heated Holding and Proofing Cabinet, 1/2 Height, Full Length Solid Door/Full Length Solid Door, Universal Wire Slides, 120V, 60Hz, 1440W</t>
  </si>
  <si>
    <t>C595-SFC-L</t>
  </si>
  <si>
    <t>Metro C595-SFC-L C5 9 Series Controlled Humidity Reach-In Heated Holding and Proofing Cabinet, 1/2 Height, Full Length Clear Door, Lip Load Aluminum Slides, 120V, 60Hz, 2000W</t>
  </si>
  <si>
    <t>C595-SFC-LA</t>
  </si>
  <si>
    <t>Metro C595-SFC-LA C5 9 Series Controlled Humidity Reach-In Heated Holding and Proofing Cabinet, 1/2 Height, Full Length Clear Door, Lip Load Aluminum Slides, 120V, 60Hz, 2000W</t>
  </si>
  <si>
    <t>C595-SFC-LPFC</t>
  </si>
  <si>
    <t>Metro C595-SFC-LPFC C5 9 Series Controlled Humidity Pass-Thru Heated Holding and Proofing Cabinet, 1/2 Height, Full Length Clear Door/Full Length Clear Door, Lip Load Aluminum Slides, 120V, 60Hz, 2000W</t>
  </si>
  <si>
    <t>C595-SFC-LPFCA</t>
  </si>
  <si>
    <t>Metro C595-SFC-LPFCA C5 9 Series Controlled Humidity Pass-Thru Heated Holding and Proofing Cabinet, 1/2 Height, Full Length Clear Door/Full Length Clear Door, Lip Load Aluminum Slides, 120V, 60Hz, 2000W</t>
  </si>
  <si>
    <t>C595-SFC-LPFS</t>
  </si>
  <si>
    <t>Metro C595-SFC-LPFS C5 9 Series Controlled Humidity Pass-Thru Heated Holding and Proofing Cabinet, 1/2 Height, Full Length Clear Door/Full Length Solid Door, Lip Load Aluminum Slides, 120V, 60Hz, 2000W</t>
  </si>
  <si>
    <t>C595-SFC-LPFSA</t>
  </si>
  <si>
    <t>Metro C595-SFC-LPFSA C5 9 Series Controlled Humidity Pass-Thru Heated Holding and Proofing Cabinet, 1/2 Height, Full Length Clear Door/Full Length Solid Door, Lip Load Aluminum Slides, 120V, 60Hz, 2000W</t>
  </si>
  <si>
    <t>C595-SFC-U</t>
  </si>
  <si>
    <t>Metro C595-SFC-U C5 9 Series Controlled Humidity Reach-In Heated Holding and Proofing Cabinet, 1/2 Height, Full Length Clear Door, Universal Wire Slides, 120V, 60Hz, 2000W</t>
  </si>
  <si>
    <t>C595-SFC-UA</t>
  </si>
  <si>
    <t>Metro C595-SFC-UA C5 9 Series Controlled Humidity Reach-In Heated Holding and Proofing Cabinet, 1/2 Height, Full Length Clear Door, Universal Wire Slides, 120V, 60Hz, 2000W</t>
  </si>
  <si>
    <t>C595-SFC-UPFC</t>
  </si>
  <si>
    <t>Metro C595-SFC-UPFC C5 9 Series Controlled Humidity Pass-Thru Heated Holding and Proofing Cabinet, 1/2 Height, Full Length Clear Door/Full Length Clear Door, Universal Wire Slides, 120V, 60Hz, 2000W</t>
  </si>
  <si>
    <t>C595-SFC-UPFCA</t>
  </si>
  <si>
    <t>Metro C595-SFC-UPFCA C5 9 Series Controlled Humidity Pass-Thru Heated Holding and Proofing Cabinet, 1/2 Height, Full Length Clear Door/Full Length Clear Door, Universal Wire Slides, 120V, 60Hz, 2000W</t>
  </si>
  <si>
    <t>C595-SFC-UPFS</t>
  </si>
  <si>
    <t>Metro C595-SFC-UPFS C5 9 Series Controlled Humidity Pass-Thru Heated Holding and Proofing Cabinet, 1/2 Height, Full Length Clear Door/Full Length Solid Door, Universal Wire Slides, 120V, 60Hz, 2000W</t>
  </si>
  <si>
    <t>C595-SFC-UPFSA</t>
  </si>
  <si>
    <t>Metro C595-SFC-UPFSA C5 9 Series Controlled Humidity Pass-Thru Heated Holding and Proofing Cabinet, 1/2 Height, Full Length Clear Door/Full Length Solid Door, Universal Wire Slides, 120V, 60Hz, 2000W</t>
  </si>
  <si>
    <t>C595-SFS-L</t>
  </si>
  <si>
    <t>Metro C595-SFS-L C5 9 Series Controlled Humidity Reach-In Heated Holding and Proofing Cabinet, 1/2 Height, Full Length Solid Door, Lip Load Aluminum Slides, 120V, 60Hz, 2000W</t>
  </si>
  <si>
    <t>C595-SFS-LA</t>
  </si>
  <si>
    <t>Metro C595-SFS-LA C5 9 Series Controlled Humidity Reach-In Heated Holding and Proofing Cabinet, 1/2 Height, Full Length Solid Door, Lip Load Aluminum Slides, 120V, 60Hz, 2000W</t>
  </si>
  <si>
    <t>C595-SFS-LPFC</t>
  </si>
  <si>
    <t>Metro C595-SFS-LPFC C5 9 Series Controlled Humidity Pass-Thru Heated Holding and Proofing Cabinet, 1/2 Height, Full Length Solid Door/Full Length Clear Door, Lip Load Aluminum Slides, 120V, 60Hz, 2000W</t>
  </si>
  <si>
    <t>C595-SFS-LPFCA</t>
  </si>
  <si>
    <t>Metro C595-SFS-LPFCA C5 9 Series Controlled Humidity Pass-Thru Heated Holding and Proofing Cabinet, 1/2 Height, Full Length Solid Door/Full Length Clear Door, Lip Load Aluminum Slides, 120V, 60Hz, 2000W</t>
  </si>
  <si>
    <t>C595-SFS-LPFS</t>
  </si>
  <si>
    <t>Metro C595-SFS-LPFS C5 9 Series Controlled Humidity Pass-Thru Heated Holding and Proofing Cabinet, 1/2 Height, Full Length Solid Door/Full Length Solid Door, Lip Load Aluminum Slides, 120V, 60Hz, 2000W</t>
  </si>
  <si>
    <t>C595-SFS-LPFSA</t>
  </si>
  <si>
    <t>Metro C595-SFS-LPFSA C5 9 Series Controlled Humidity Pass-Thru Heated Holding and Proofing Cabinet, 1/2 Height, Full Length Solid Door/Full Length Solid Door, Lip Load Aluminum Slides, 120V, 60Hz, 2000W</t>
  </si>
  <si>
    <t>C595-SFS-U</t>
  </si>
  <si>
    <t>Metro C595-SFS-U C5 9 Series Controlled Humidity Reach-In Heated Holding and Proofing Cabinet, 1/2 Height, Full Length Solid Door, Universal Wire Slides, 120V, 60Hz, 2000W</t>
  </si>
  <si>
    <t>C595-SFS-UA</t>
  </si>
  <si>
    <t>Metro C595-SFS-UA C5 9 Series Controlled Humidity Reach-In Heated Holding and Proofing Cabinet, 1/2 Height, Full Length Solid Door, Universal Wire Slides, 120V, 60Hz, 2000W</t>
  </si>
  <si>
    <t>C595-SFS-UPFC</t>
  </si>
  <si>
    <t>Metro C595-SFS-UPFC C5 9 Series Controlled Humidity Pass-Thru Heated Holding and Proofing Cabinet, 1/2 Height, Full Length Solid Door/Full Length Clear Door, Universal Wire Slides, 120V, 60Hz, 2000W</t>
  </si>
  <si>
    <t>C595-SFS-UPFCA</t>
  </si>
  <si>
    <t>Metro C595-SFS-UPFCA C5 9 Series Controlled Humidity Pass-Thru Heated Holding and Proofing Cabinet, 1/2 Height, Full Length Solid Door/Full Length Clear Door, Universal Wire Slides, 120V, 60Hz, 2000W</t>
  </si>
  <si>
    <t>C595-SFS-UPFS</t>
  </si>
  <si>
    <t>Metro C595-SFS-UPFS C5 9 Series Controlled Humidity Pass-Thru Heated Holding and Proofing Cabinet, 1/2 Height, Full Length Solid Door/Full Length Solid Door, Universal Wire Slides, 120V, 60Hz, 2000W</t>
  </si>
  <si>
    <t>C595-SFS-UPFSA</t>
  </si>
  <si>
    <t>Metro C595-SFS-UPFSA C5 9 Series Controlled Humidity Pass-Thru Heated Holding and Proofing Cabinet, 1/2 Height, Full Length Solid Door/Full Length Solid Door, Universal Wire Slides, 120V, 60Hz, 2000W</t>
  </si>
  <si>
    <t>C595X-SFC-L</t>
  </si>
  <si>
    <t>Metro C595X-SFC-L C5 9 Series Controlled Humidity Reach-In Heated Holding and Proofing Cabinet, 1/2 Height, Full Length Clear Door, Lip Load Aluminum Slides, 220-240V, 50/60Hz, 1681-2000W</t>
  </si>
  <si>
    <t>C595X-SFC-LA</t>
  </si>
  <si>
    <t>Metro C595X-SFC-LA C5 9 Series Controlled Humidity Reach-In Heated Holding and Proofing Cabinet, 1/2 Height, Full Length Clear Door, Lip Load Aluminum Slides, 220-240V, 50/60Hz, 1681-2000W</t>
  </si>
  <si>
    <t>C595X-SFC-LPFC</t>
  </si>
  <si>
    <t>Metro C595X-SFC-LPFC C5 9 Series Controlled Humidity Pass-Thru Heated Holding and Proofing Cabinet, 1/2 Height, Full Length Clear Door/Full Length Clear Door, Lip Load Aluminum Slides, 220-240V, 50/60Hz, 1681-2000W</t>
  </si>
  <si>
    <t>C595X-SFC-LPFCA</t>
  </si>
  <si>
    <t>Metro C595X-SFC-LPFCA C5 9 Series Controlled Humidity Pass-Thru Heated Holding and Proofing Cabinet, 1/2 Height, Full Length Clear Door/Full Length Clear Door, Lip Load Aluminum Slides, 220-240V, 50/60Hz, 1681-2000W</t>
  </si>
  <si>
    <t>C595X-SFC-LPFS</t>
  </si>
  <si>
    <t>Metro C595X-SFC-LPFS C5 9 Series Controlled Humidity Pass-Thru Heated Holding and Proofing Cabinet, 1/2 Height, Full Length Clear Door/Full Length Solid Door, Lip Load Aluminum Slides, 220-240V, 50/60Hz, 1681-2000W</t>
  </si>
  <si>
    <t>C595X-SFC-LPFSA</t>
  </si>
  <si>
    <t>Metro C595X-SFC-LPFSA C5 9 Series Controlled Humidity Pass-Thru Heated Holding and Proofing Cabinet, 1/2 Height, Full Length Clear Door/Full Length Solid Door, Lip Load Aluminum Slides, 220-240V, 50/60Hz, 1681-2000W</t>
  </si>
  <si>
    <t>C595X-SFC-U</t>
  </si>
  <si>
    <t>Metro C595X-SFC-U C5 9 Series Controlled Humidity Reach-In Heated Holding and Proofing Cabinet, 1/2 Height, Full Length Clear Door, Universal Wire Slides, 220-240V, 50/60Hz, 1681-2000W</t>
  </si>
  <si>
    <t>C595X-SFC-UA</t>
  </si>
  <si>
    <t>Metro C595X-SFC-UA C5 9 Series Controlled Humidity Reach-In Heated Holding and Proofing Cabinet, 1/2 Height, Full Length Clear Door, Universal Wire Slides, 220-240V, 50/60Hz, 1681-2000W</t>
  </si>
  <si>
    <t>C595X-SFC-UPFC</t>
  </si>
  <si>
    <t>Metro C595X-SFC-UPFC C5 9 Series Controlled Humidity Pass-Thru Heated Holding and Proofing Cabinet, 1/2 Height, Full Length Clear Door/Full Length Clear Door, Universal Wire Slides, 220-240V, 50/60Hz, 1681-2000W</t>
  </si>
  <si>
    <t>C595X-SFC-UPFCA</t>
  </si>
  <si>
    <t>Metro C595X-SFC-UPFCA C5 9 Series Controlled Humidity Pass-Thru Heated Holding and Proofing Cabinet, 1/2 Height, Full Length Clear Door/Full Length Clear Door, Universal Wire Slides, 220-240V, 50/60Hz, 1681-2000W</t>
  </si>
  <si>
    <t>C595X-SFC-UPFS</t>
  </si>
  <si>
    <t>Metro C595X-SFC-UPFS C5 9 Series Controlled Humidity Pass-Thru Heated Holding and Proofing Cabinet, 1/2 Height, Full Length Clear Door/Full Length Solid Door, Universal Wire Slides, 220-240V, 50/60Hz, 1681-2000W</t>
  </si>
  <si>
    <t>C595X-SFC-UPFSA</t>
  </si>
  <si>
    <t>Metro C595X-SFC-UPFSA C5 9 Series Controlled Humidity Pass-Thru Heated Holding and Proofing Cabinet, 1/2 Height, Full Length Clear Door/Full Length Solid Door, Universal Wire Slides, 220-240V, 50/60Hz, 1681-2000W</t>
  </si>
  <si>
    <t>C595X-SFS-L</t>
  </si>
  <si>
    <t>Metro C595X-SFS-L C5 9 Series Controlled Humidity Reach-In Heated Holding and Proofing Cabinet, 1/2 Height, Full Length Solid Door, Lip Load Aluminum Slides, 220-240V, 50/60Hz, 1681-2000W</t>
  </si>
  <si>
    <t>C595X-SFS-LA</t>
  </si>
  <si>
    <t>Metro C595X-SFS-LA C5 9 Series Controlled Humidity Reach-In Heated Holding and Proofing Cabinet, 1/2 Height, Full Length Solid Door, Lip Load Aluminum Slides, 220-240V, 50/60Hz, 1681-2000W</t>
  </si>
  <si>
    <t>C595X-SFS-LPFC</t>
  </si>
  <si>
    <t>Metro C595X-SFS-LPFC C5 9 Series Controlled Humidity Pass-Thru Heated Holding and Proofing Cabinet, 1/2 Height, Full Length Solid Door/Full Length Clear Door, Lip Load Aluminum Slides, 220-240V, 50/60Hz, 1681-2000W</t>
  </si>
  <si>
    <t>C595X-SFS-LPFCA</t>
  </si>
  <si>
    <t>Metro C595X-SFS-LPFCA C5 9 Series Controlled Humidity Pass-Thru Heated Holding and Proofing Cabinet, 1/2 Height, Full Length Solid Door/Full Length Clear Door, Lip Load Aluminum Slides, 220-240V, 50/60Hz, 1681-2000W</t>
  </si>
  <si>
    <t>C595X-SFS-LPFS</t>
  </si>
  <si>
    <t>Metro C595X-SFS-LPFS C5 9 Series Controlled Humidity Pass-Thru Heated Holding and Proofing Cabinet, 1/2 Height, Full Length Solid Door/Full Length Solid Door, Lip Load Aluminum Slides, 220-240V, 50/60Hz, 1681-2000W</t>
  </si>
  <si>
    <t>C595X-SFS-LPFSA</t>
  </si>
  <si>
    <t>Metro C595X-SFS-LPFSA C5 9 Series Controlled Humidity Pass-Thru Heated Holding and Proofing Cabinet, 1/2 Height, Full Length Solid Door/Full Length Solid Door, Lip Load Aluminum Slides, 220-240V, 50/60Hz, 1681-2000W</t>
  </si>
  <si>
    <t>C595X-SFS-U</t>
  </si>
  <si>
    <t>Metro C595X-SFS-U C5 9 Series Controlled Humidity Reach-In Heated Holding and Proofing Cabinet, 1/2 Height, Full Length Solid Door, Universal Wire Slides, 220-240V, 50/60Hz, 1681-2000W</t>
  </si>
  <si>
    <t>C595X-SFS-UA</t>
  </si>
  <si>
    <t>Metro C595X-SFS-UA C5 9 Series Controlled Humidity Reach-In Heated Holding and Proofing Cabinet, 1/2 Height, Full Length Solid Door, Universal Wire Slides, 220-240V, 50/60Hz, 1681-2000W</t>
  </si>
  <si>
    <t>C595X-SFS-UPFC</t>
  </si>
  <si>
    <t>Metro C595X-SFS-UPFC C5 9 Series Controlled Humidity Pass-Thru Heated Holding and Proofing Cabinet, 1/2 Height, Full Length Solid Door/Full Length Clear Door, Universal Wire Slides, 220-240V, 50/60Hz, 1681-2000W</t>
  </si>
  <si>
    <t>C595X-SFS-UPFCA</t>
  </si>
  <si>
    <t>Metro C595X-SFS-UPFCA C5 9 Series Controlled Humidity Pass-Thru Heated Holding and Proofing Cabinet, 1/2 Height, Full Length Solid Door/Full Length Clear Door, Universal Wire Slides, 220-240V, 50/60Hz, 1681-2000W</t>
  </si>
  <si>
    <t>C595X-SFS-UPFS</t>
  </si>
  <si>
    <t>Metro C595X-SFS-UPFS C5 9 Series Controlled Humidity Pass-Thru Heated Holding and Proofing Cabinet, 1/2 Height, Full Length Solid Door/Full Length Solid Door, Universal Wire Slides, 220-240V, 50/60Hz, 1681-2000W</t>
  </si>
  <si>
    <t>C595X-SFS-UPFSA</t>
  </si>
  <si>
    <t>Metro C595X-SFS-UPFSA C5 9 Series Controlled Humidity Pass-Thru Heated Holding and Proofing Cabinet, 1/2 Height, Full Length Solid Door/Full Length Solid Door, Universal Wire Slides, 220-240V, 50/60Hz, 1681-2000W</t>
  </si>
  <si>
    <t>C597L-SFC-L</t>
  </si>
  <si>
    <t>Metro C597L-SFC-L C5 9 Series Controlled Humidity Reach-In Heated Holding and Proofing Cabinet, 3/4 Height, Full Length Clear Door, Lip Load Aluminum Slides, 120V, 60Hz, 1440W</t>
  </si>
  <si>
    <t>C597L-SFC-LA</t>
  </si>
  <si>
    <t>Metro C597L-SFC-LA C5 9 Series Controlled Humidity Reach-In Heated Holding and Proofing Cabinet, 3/4 Height, Full Length Clear Door, Lip Load Aluminum Slides, 120V, 60Hz, 1440W</t>
  </si>
  <si>
    <t>C597L-SFC-U</t>
  </si>
  <si>
    <t>Metro C597L-SFC-U C5 9 Series Controlled Humidity Reach-In Heated Holding and Proofing Cabinet, 3/4 Height, Full Length Clear Door, Universal Wire Slides, 120V, 60Hz, 1440W</t>
  </si>
  <si>
    <t>C597L-SFC-UA</t>
  </si>
  <si>
    <t>Metro C597L-SFC-UA C5 9 Series Controlled Humidity Reach-In Heated Holding and Proofing Cabinet, 3/4 Height, Full Length Clear Door, Universal Wire Slides, 120V, 60Hz, 1440W</t>
  </si>
  <si>
    <t>C597L-SFS-L</t>
  </si>
  <si>
    <t>Metro C597L-SFS-L C5 9 Series Controlled Humidity Reach-In Heated Holding and Proofing Cabinet, 3/4 Height, Full Length Solid Door, Lip Load Aluminum Slides, 120V, 60Hz, 1440W</t>
  </si>
  <si>
    <t>C597L-SFS-LA</t>
  </si>
  <si>
    <t>Metro C597L-SFS-LA C5 9 Series Controlled Humidity Reach-In Heated Holding and Proofing Cabinet, 3/4 Height, Full Length Solid Door, Lip Load Aluminum Slides, 120V, 60Hz, 1440W</t>
  </si>
  <si>
    <t>C597L-SFS-U</t>
  </si>
  <si>
    <t>Metro C597L-SFS-U C5 9 Series Controlled Humidity Reach-In Heated Holding and Proofing Cabinet, 3/4 Height, Full Length Solid Door, Universal Wire Slides, 120V, 60Hz, 1440W</t>
  </si>
  <si>
    <t>C597L-SFS-UA</t>
  </si>
  <si>
    <t>Metro C597L-SFS-UA C5 9 Series Controlled Humidity Reach-In Heated Holding and Proofing Cabinet, 3/4 Height, Full Length Solid Door, Universal Wire Slides, 120V, 60Hz, 1440W</t>
  </si>
  <si>
    <t>C597-SFC-L</t>
  </si>
  <si>
    <t>Metro C597-SFC-L C5 9 Series Controlled Humidity Reach-In Heated Holding and Proofing Cabinet, 3/4 Height, Full Length Clear Door, Lip Load Aluminum Slides, 120V, 60Hz, 2000W</t>
  </si>
  <si>
    <t>C597-SFC-LA</t>
  </si>
  <si>
    <t>Metro C597-SFC-LA C5 9 Series Controlled Humidity Reach-In Heated Holding and Proofing Cabinet, 3/4 Height, Full Length Clear Door, Lip Load Aluminum Slides, 120V, 60Hz, 2000W</t>
  </si>
  <si>
    <t>C597-SFC-U</t>
  </si>
  <si>
    <t>Metro C597-SFC-U C5 9 Series Controlled Humidity Reach-In Heated Holding and Proofing Cabinet, 3/4 Height, Full Length Clear Door, Universal Wire Slides, 120V, 60Hz, 2000W</t>
  </si>
  <si>
    <t>C597-SFC-UA</t>
  </si>
  <si>
    <t>Metro C597-SFC-UA C5 9 Series Controlled Humidity Reach-In Heated Holding and Proofing Cabinet, 3/4 Height, Full Length Clear Door, Universal Wire Slides, 120V, 60Hz, 2000W</t>
  </si>
  <si>
    <t>C597-SFS-L</t>
  </si>
  <si>
    <t>Metro C597-SFS-L C5 9 Series Controlled Humidity Reach-In Heated Holding and Proofing Cabinet, 3/4 Height, Full Length Solid Door, Lip Load Aluminum Slides, 120V, 60Hz, 2000W</t>
  </si>
  <si>
    <t>C597-SFS-LA</t>
  </si>
  <si>
    <t>Metro C597-SFS-LA C5 9 Series Controlled Humidity Reach-In Heated Holding and Proofing Cabinet, 3/4 Height, Full Length Solid Door, Lip Load Aluminum Slides, 120V, 60Hz, 2000W</t>
  </si>
  <si>
    <t>C597-SFS-U</t>
  </si>
  <si>
    <t>Metro C597-SFS-U C5 9 Series Controlled Humidity Reach-In Heated Holding and Proofing Cabinet, 3/4 Height, Full Length Solid Door, Universal Wire Slides, 120V, 60Hz, 2000W</t>
  </si>
  <si>
    <t>C597-SFS-UA</t>
  </si>
  <si>
    <t>Metro C597-SFS-UA C5 9 Series Controlled Humidity Reach-In Heated Holding and Proofing Cabinet, 3/4 Height, Full Length Solid Door, Universal Wire Slides, 120V, 60Hz, 2000W</t>
  </si>
  <si>
    <t>C597X-SFC-L</t>
  </si>
  <si>
    <t>Metro C597X-SFC-L C5 9 Series Controlled Humidity Reach-In Heated Holding and Proofing Cabinet, 3/4 Height, Full Length Clear Door, Lip Load Aluminum Slides, 220-240V, 50/60Hz, 1681-2000W</t>
  </si>
  <si>
    <t>C597X-SFC-LA</t>
  </si>
  <si>
    <t>Metro C597X-SFC-LA C5 9 Series Controlled Humidity Reach-In Heated Holding and Proofing Cabinet, 3/4 Height, Full Length Clear Door, Lip Load Aluminum Slides, 220-240V, 50/60Hz, 1681-2000W</t>
  </si>
  <si>
    <t>C597X-SFC-U</t>
  </si>
  <si>
    <t>Metro C597X-SFC-U C5 9 Series Controlled Humidity Reach-In Heated Holding and Proofing Cabinet, 3/4 Height, Full Length Clear Door, Universal Wire Slides, 220-240V, 50/60Hz, 1681-2000W</t>
  </si>
  <si>
    <t>C597X-SFC-UA</t>
  </si>
  <si>
    <t>Metro C597X-SFC-UA C5 9 Series Controlled Humidity Reach-In Heated Holding and Proofing Cabinet, 3/4 Height, Full Length Clear Door, Universal Wire Slides, 220-240V, 50/60Hz, 1681-2000W</t>
  </si>
  <si>
    <t>C597X-SFS-L</t>
  </si>
  <si>
    <t>Metro C597X-SFS-L C5 9 Series Controlled Humidity Reach-In Heated Holding and Proofing Cabinet, 3/4 Height, Full Length Solid Door, Lip Load Aluminum Slides, 220-240V, 50/60Hz, 1681-2000W</t>
  </si>
  <si>
    <t>C597X-SFS-LA</t>
  </si>
  <si>
    <t>Metro C597X-SFS-LA C5 9 Series Controlled Humidity Reach-In Heated Holding and Proofing Cabinet, 3/4 Height, Full Length Solid Door, Lip Load Aluminum Slides, 220-240V, 50/60Hz, 1681-2000W</t>
  </si>
  <si>
    <t>C597X-SFS-U</t>
  </si>
  <si>
    <t>Metro C597X-SFS-U C5 9 Series Controlled Humidity Reach-In Heated Holding and Proofing Cabinet, 3/4 Height, Full Length Solid Door, Universal Wire Slides, 220-240V, 50/60Hz, 1681-2000W</t>
  </si>
  <si>
    <t>C597X-SFS-UA</t>
  </si>
  <si>
    <t>Metro C597X-SFS-UA C5 9 Series Controlled Humidity Reach-In Heated Holding and Proofing Cabinet, 3/4 Height, Full Length Solid Door, Universal Wire Slides, 220-240V, 50/60Hz, 1681-2000W</t>
  </si>
  <si>
    <t>C599L-SDC-L</t>
  </si>
  <si>
    <t>Metro C599L-SDC-L C5 9 Series Controlled Humidity Reach-In Heated Holding and Proofing Cabinet, Full Height, Dutch Clear Doors, Lip Load Aluminum Slides, 120V, 60Hz, 1440W</t>
  </si>
  <si>
    <t>C599L-SDC-LA</t>
  </si>
  <si>
    <t>Metro C599L-SDC-LA C5 9 Series Controlled Humidity Reach-In Heated Holding and Proofing Cabinet, Full Height, Dutch Clear Doors, Lip Load Aluminum Slides, 120V, 60Hz, 1440W</t>
  </si>
  <si>
    <t>C599L-SDC-LPDC</t>
  </si>
  <si>
    <t>Metro C599L-SDC-LPDC C5 9 Series Controlled Humidity Pass-Thru Heated Holding and Proofing Cabinet, Full Height, Dutch Clear Doors/Dutch Clear Doors, Lip Load Aluminum Slides, 120V, 60Hz, 1440W</t>
  </si>
  <si>
    <t>C599L-SDC-LPDCA</t>
  </si>
  <si>
    <t>Metro C599L-SDC-LPDCA C5 9 Series Controlled Humidity Pass-Thru Heated Holding and Proofing Cabinet, Full Height, Dutch Clear Doors/Dutch Clear Doors, Lip Load Aluminum Slides, 120V, 60Hz, 1440W</t>
  </si>
  <si>
    <t>C599L-SDC-LPDS</t>
  </si>
  <si>
    <t>Metro C599L-SDC-LPDS C5 9 Series Controlled Humidity Pass-Thru Heated Holding and Proofing Cabinet, Full Height, Dutch Clear Doors/Dutch Solid Doors, Lip Load Aluminum Slides, 120V, 60Hz, 1440W</t>
  </si>
  <si>
    <t>C599L-SDC-LPDSA</t>
  </si>
  <si>
    <t>Metro C599L-SDC-LPDSA C5 9 Series Controlled Humidity Pass-Thru Heated Holding and Proofing Cabinet, Full Height, Dutch Clear Doors/Dutch Solid Doors, Lip Load Aluminum Slides, 120V, 60Hz, 1440W</t>
  </si>
  <si>
    <t>C599L-SDC-U</t>
  </si>
  <si>
    <t>Metro C599L-SDC-U C5 9 Series Controlled Humidity Reach-In Heated Holding and Proofing Cabinet, Full Height, Dutch Clear Doors, Universal Wire Slides, 120V, 60Hz, 1440W</t>
  </si>
  <si>
    <t>C599L-SDC-UA</t>
  </si>
  <si>
    <t>Metro C599L-SDC-UA C5 9 Series Controlled Humidity Reach-In Heated Holding and Proofing Cabinet, Full Height, Dutch Clear Doors, Universal Wire Slides, 120V, 60Hz, 1440W</t>
  </si>
  <si>
    <t>C599L-SDC-UPDC</t>
  </si>
  <si>
    <t>Metro C599L-SDC-UPDC C5 9 Series Controlled Humidity Pass-Thru Heated Holding and Proofing Cabinet, Full Height, Dutch Clear Doors/Dutch Clear Doors, Universal Wire Slides, 120V, 60Hz, 1440W</t>
  </si>
  <si>
    <t>C599L-SDC-UPDCA</t>
  </si>
  <si>
    <t>Metro C599L-SDC-UPDCA C5 9 Series Controlled Humidity Pass-Thru Heated Holding and Proofing Cabinet, Full Height, Dutch Clear Doors/Dutch Clear Doors, Universal Wire Slides, 120V, 60Hz, 1440W</t>
  </si>
  <si>
    <t>C599L-SDC-UPDS</t>
  </si>
  <si>
    <t>Metro C599L-SDC-UPDS C5 9 Series Controlled Humidity Pass-Thru Heated Holding and Proofing Cabinet, Full Height, Dutch Clear Doors/Dutch Solid Doors, Universal Wire Slides, 120V, 60Hz, 1440W</t>
  </si>
  <si>
    <t>C599L-SDC-UPDSA</t>
  </si>
  <si>
    <t>Metro C599L-SDC-UPDSA C5 9 Series Controlled Humidity Pass-Thru Heated Holding and Proofing Cabinet, Full Height, Dutch Clear Doors/Dutch Solid Doors, Universal Wire Slides, 120V, 60Hz, 1440W</t>
  </si>
  <si>
    <t>C599L-SDS-L</t>
  </si>
  <si>
    <t>Metro C599L-SDS-L C5 9 Series Controlled Humidity Reach-In Heated Holding and Proofing Cabinet, Full Height, Dutch Solid Doors, Lip Load Aluminum Slides, 120V, 60Hz, 1440W</t>
  </si>
  <si>
    <t>C599L-SDS-LA</t>
  </si>
  <si>
    <t>Metro C599L-SDS-LA C5 9 Series Controlled Humidity Reach-In Heated Holding and Proofing Cabinet, Full Height, Dutch Solid Doors, Lip Load Aluminum Slides, 120V, 60Hz, 1440W</t>
  </si>
  <si>
    <t>C599L-SDS-LPDC</t>
  </si>
  <si>
    <t>Metro C599L-SDS-LPDC C5 9 Series Controlled Humidity Pass-Thru Heated Holding and Proofing Cabinet, Full Height, Dutch Solid Doors/Dutch Clear Doors, Lip Load Aluminum Slides, 120V, 60Hz, 1440W</t>
  </si>
  <si>
    <t>C599L-SDS-LPDCA</t>
  </si>
  <si>
    <t>Metro C599L-SDS-LPDCA C5 9 Series Controlled Humidity Pass-Thru Heated Holding and Proofing Cabinet, Full Height, Dutch Solid Doors/Dutch Clear Doors, Lip Load Aluminum Slides, 120V, 60Hz, 1440W</t>
  </si>
  <si>
    <t>C599L-SDS-LPDS</t>
  </si>
  <si>
    <t>Metro C599L-SDS-LPDS C5 9 Series Controlled Humidity Pass-Thru Heated Holding and Proofing Cabinet, Full Height, Dutch Solid Doors/Dutch Solid Doors, Lip Load Aluminum Slides, 120V, 60Hz, 1440W</t>
  </si>
  <si>
    <t>C599L-SDS-LPDSA</t>
  </si>
  <si>
    <t>Metro C599L-SDS-LPDSA C5 9 Series Controlled Humidity Pass-Thru Heated Holding and Proofing Cabinet, Full Height, Dutch Solid Doors/Dutch Solid Doors, Lip Load Aluminum Slides, 120V, 60Hz, 1440W</t>
  </si>
  <si>
    <t>C599L-SDS-U</t>
  </si>
  <si>
    <t>Metro C599L-SDS-U C5 9 Series Controlled Humidity Reach-In Heated Holding and Proofing Cabinet, Full Height, Dutch Solid Doors, Universal Wire Slides, 120V, 60Hz, 1440W</t>
  </si>
  <si>
    <t>C599L-SDS-UA</t>
  </si>
  <si>
    <t>Metro C599L-SDS-UA C5 9 Series Controlled Humidity Reach-In Heated Holding and Proofing Cabinet, Full Height, Dutch Solid Doors, Universal Wire Slides, 120V, 60Hz, 1440W</t>
  </si>
  <si>
    <t>C599L-SDS-UPDC</t>
  </si>
  <si>
    <t>Metro C599L-SDS-UPDC C5 9 Series Controlled Humidity Pass-Thru Heated Holding and Proofing Cabinet, Full Height, Dutch Solid Doors/Dutch Clear Doors, Universal Wire Slides, 120V, 60Hz, 1440W</t>
  </si>
  <si>
    <t>C599L-SDS-UPDCA</t>
  </si>
  <si>
    <t>Metro C599L-SDS-UPDCA C5 9 Series Controlled Humidity Pass-Thru Heated Holding and Proofing Cabinet, Full Height, Dutch Solid Doors/Dutch Clear Doors, Universal Wire Slides, 120V, 60Hz, 1440W</t>
  </si>
  <si>
    <t>C599L-SDS-UPDS</t>
  </si>
  <si>
    <t>Metro C599L-SDS-UPDS C5 9 Series Controlled Humidity Pass-Thru Heated Holding and Proofing Cabinet, Full Height, Dutch Solid Doors/Dutch Solid Doors, Universal Wire Slides, 120V, 60Hz, 1440W</t>
  </si>
  <si>
    <t>C599L-SDS-UPDSA</t>
  </si>
  <si>
    <t>Metro C599L-SDS-UPDSA C5 9 Series Controlled Humidity Pass-Thru Heated Holding and Proofing Cabinet, Full Height, Dutch Solid Doors/Dutch Solid Doors, Universal Wire Slides, 120V, 60Hz, 1440W</t>
  </si>
  <si>
    <t>C599L-SFC-L</t>
  </si>
  <si>
    <t>Metro C599L-SFC-L C5 9 Series Controlled Humidity Reach-In Heated Holding and Proofing Cabinet, Full Height, Full Length Clear Door, Lip Load Aluminum Slides, 120V, 60Hz, 1440W</t>
  </si>
  <si>
    <t>C599L-SFC-LA</t>
  </si>
  <si>
    <t>Metro C599L-SFC-LA C5 9 Series Controlled Humidity Reach-In Heated Holding and Proofing Cabinet, Full Height, Full Length Clear Door, Lip Load Aluminum Slides, 120V, 60Hz, 1440W</t>
  </si>
  <si>
    <t>C599L-SFC-LPFC</t>
  </si>
  <si>
    <t>Metro C599L-SFC-LPFC C5 9 Series Controlled Humidity Pass-Thru Heated Holding and Proofing Cabinet, Full Height, Full Length Clear Door/Full Length Clear Door, Lip Load Aluminum Slides, 120V, 60Hz, 1440W</t>
  </si>
  <si>
    <t>C599L-SFC-LPFCA</t>
  </si>
  <si>
    <t>Metro C599L-SFC-LPFCA C5 9 Series Controlled Humidity Pass-Thru Heated Holding and Proofing Cabinet, Full Height, Full Length Clear Door/Full Length Clear Door, Lip Load Aluminum Slides, 120V, 60Hz, 1440W</t>
  </si>
  <si>
    <t>C599L-SFC-LPFS</t>
  </si>
  <si>
    <t>Metro C599L-SFC-LPFS C5 9 Series Controlled Humidity Pass-Thru Heated Holding and Proofing Cabinet, Full Height, Full Length Clear Door/Full Length Solid Door, Lip Load Aluminum Slides, 120V, 60Hz, 1440W</t>
  </si>
  <si>
    <t>C599L-SFC-LPFSA</t>
  </si>
  <si>
    <t>Metro C599L-SFC-LPFSA C5 9 Series Controlled Humidity Pass-Thru Heated Holding and Proofing Cabinet, Full Height, Full Length Clear Door/Full Length Solid Door, Lip Load Aluminum Slides, 120V, 60Hz, 1440W</t>
  </si>
  <si>
    <t>C599L-SFC-U</t>
  </si>
  <si>
    <t>Metro C599L-SFC-U C5 9 Series Controlled Humidity Reach-In Heated Holding and Proofing Cabinet, Full Height, Full Length Clear Door, Universal Wire Slides, 120V, 60Hz, 1440W</t>
  </si>
  <si>
    <t>C599L-SFC-UA</t>
  </si>
  <si>
    <t>Metro C599L-SFC-UA C5 9 Series Controlled Humidity Reach-In Heated Holding and Proofing Cabinet, Full Height, Full Length Clear Door, Universal Wire Slides, 120V, 60Hz, 1440W</t>
  </si>
  <si>
    <t>C599L-SFC-UPFC</t>
  </si>
  <si>
    <t>Metro C599L-SFC-UPFC C5 9 Series Controlled Humidity Pass-Thru Heated Holding and Proofing Cabinet, Full Height, Full Length Clear Door/Full Length Clear Door, Universal Wire Slides, 120V, 60Hz, 1440W</t>
  </si>
  <si>
    <t>C599L-SFC-UPFCA</t>
  </si>
  <si>
    <t>Metro C599L-SFC-UPFCA C5 9 Series Controlled Humidity Pass-Thru Heated Holding and Proofing Cabinet, Full Height, Full Length Clear Door/Full Length Clear Door, Universal Wire Slides, 120V, 60Hz, 1440W</t>
  </si>
  <si>
    <t>C599L-SFC-UPFS</t>
  </si>
  <si>
    <t>Metro C599L-SFC-UPFS C5 9 Series Controlled Humidity Pass-Thru Heated Holding and Proofing Cabinet, Full Height, Full Length Clear Door/Full Length Solid Door, Universal Wire Slides, 120V, 60Hz, 1440W</t>
  </si>
  <si>
    <t>C599L-SFC-UPFSA</t>
  </si>
  <si>
    <t>Metro C599L-SFC-UPFSA C5 9 Series Controlled Humidity Pass-Thru Heated Holding and Proofing Cabinet, Full Height, Full Length Clear Door/Full Length Solid Door, Universal Wire Slides, 120V, 60Hz, 1440W</t>
  </si>
  <si>
    <t>C599L-SFS-L</t>
  </si>
  <si>
    <t>Metro C599L-SFS-L C5 9 Series Controlled Humidity Reach-In Heated Holding and Proofing Cabinet, Full Height, Full Length Solid Door, Lip Load Aluminum Slides, 120V, 60Hz, 1440W</t>
  </si>
  <si>
    <t>C599L-SFS-LA</t>
  </si>
  <si>
    <t>Metro C599L-SFS-LA C5 9 Series Controlled Humidity Reach-In Heated Holding and Proofing Cabinet, Full Height, Full Length Solid Door, Lip Load Aluminum Slides, 120V, 60Hz, 1440W</t>
  </si>
  <si>
    <t>C599L-SFS-LPFC</t>
  </si>
  <si>
    <t>Metro C599L-SFS-LPFC C5 9 Series Controlled Humidity Pass-Thru Heated Holding and Proofing Cabinet, Full Height, Full Length Solid Door/Full Length Clear Door, Lip Load Aluminum Slides, 120V, 60Hz, 1440W</t>
  </si>
  <si>
    <t>C599L-SFS-LPFCA</t>
  </si>
  <si>
    <t>Metro C599L-SFS-LPFCA C5 9 Series Controlled Humidity Pass-Thru Heated Holding and Proofing Cabinet, Full Height, Full Length Solid Door/Full Length Clear Door, Lip Load Aluminum Slides, 120V, 60Hz, 1440W</t>
  </si>
  <si>
    <t>C599L-SFS-LPFS</t>
  </si>
  <si>
    <t>Metro C599L-SFS-LPFS C5 9 Series Controlled Humidity Pass-Thru Heated Holding and Proofing Cabinet, Full Height, Full Length Solid Door/Full Length Solid Door, Lip Load Aluminum Slides, 120V, 60Hz, 1440W</t>
  </si>
  <si>
    <t>C599L-SFS-LPFSA</t>
  </si>
  <si>
    <t>Metro C599L-SFS-LPFSA C5 9 Series Controlled Humidity Pass-Thru Heated Holding and Proofing Cabinet, Full Height, Full Length Solid Door/Full Length Solid Door, Lip Load Aluminum Slides, 120V, 60Hz, 1440W</t>
  </si>
  <si>
    <t>C599L-SFS-U</t>
  </si>
  <si>
    <t>Metro C599L-SFS-U C5 9 Series Controlled Humidity Reach-In Heated Holding and Proofing Cabinet, Full Height, Full Length Solid Door, Universal Wire Slides, 120V, 60Hz, 1440W</t>
  </si>
  <si>
    <t>C599L-SFS-UA</t>
  </si>
  <si>
    <t>Metro C599L-SFS-UA C5 9 Series Controlled Humidity Reach-In Heated Holding and Proofing Cabinet, Full Height, Full Length Solid Door, Universal Wire Slides, 120V, 60Hz, 1440W</t>
  </si>
  <si>
    <t>C599L-SFS-UPFC</t>
  </si>
  <si>
    <t>Metro C599L-SFS-UPFC C5 9 Series Controlled Humidity Pass-Thru Heated Holding and Proofing Cabinet, Full Height, Full Length Solid Door/Full Length Clear Door, Universal Wire Slides, 120V, 60Hz, 1440W</t>
  </si>
  <si>
    <t>C599L-SFS-UPFCA</t>
  </si>
  <si>
    <t>Metro C599L-SFS-UPFCA C5 9 Series Controlled Humidity Pass-Thru Heated Holding and Proofing Cabinet, Full Height, Full Length Solid Door/Full Length Clear Door, Universal Wire Slides, 120V, 60Hz, 1440W</t>
  </si>
  <si>
    <t>C599L-SFS-UPFS</t>
  </si>
  <si>
    <t>Metro C599L-SFS-UPFS C5 9 Series Controlled Humidity Pass-Thru Heated Holding and Proofing Cabinet, Full Height, Full Length Solid Door/Full Length Solid Door, Universal Wire Slides, 120V, 60Hz, 1440W</t>
  </si>
  <si>
    <t>C599L-SFS-UPFSA</t>
  </si>
  <si>
    <t>Metro C599L-SFS-UPFSA C5 9 Series Controlled Humidity Pass-Thru Heated Holding and Proofing Cabinet, Full Height, Full Length Solid Door/Full Length Solid Door, Universal Wire Slides, 120V, 60Hz, 1440W</t>
  </si>
  <si>
    <t>C599-SDC-L</t>
  </si>
  <si>
    <t>Metro C599-SDC-L C5 9 Series Controlled Humidity Reach-In Heated Holding and Proofing Cabinet, Full Height, Dutch Clear Doors, Lip Load Aluminum Slides, 120V, 60Hz, 2000W</t>
  </si>
  <si>
    <t>C599-SDC-LA</t>
  </si>
  <si>
    <t>Metro C599-SDC-LA C5 9 Series Controlled Humidity Reach-In Heated Holding and Proofing Cabinet, Full Height, Dutch Clear Doors, Lip Load Aluminum Slides, 120V, 60Hz, 2000W</t>
  </si>
  <si>
    <t>C599-SDC-LPDC</t>
  </si>
  <si>
    <t>Metro C599-SDC-LPDC C5 9 Series Controlled Humidity Pass-Thru Heated Holding and Proofing Cabinet, Full Height, Dutch Clear Doors/Dutch Clear Doors, Lip Load Aluminum Slides, 120V, 60Hz, 2000W</t>
  </si>
  <si>
    <t>C599-SDC-LPDCA</t>
  </si>
  <si>
    <t>Metro C599-SDC-LPDCA C5 9 Series Controlled Humidity Pass-Thru Heated Holding and Proofing Cabinet, Full Height, Dutch Clear Doors/Dutch Clear Doors, Lip Load Aluminum Slides, 120V, 60Hz, 2000W</t>
  </si>
  <si>
    <t>C599-SDC-LPDS</t>
  </si>
  <si>
    <t>Metro C599-SDC-LPDS C5 9 Series Controlled Humidity Pass-Thru Heated Holding and Proofing Cabinet, Full Height, Dutch Clear Doors/Dutch Solid Doors, Lip Load Aluminum Slides, 120V, 60Hz, 2000W</t>
  </si>
  <si>
    <t>C599-SDC-LPDSA</t>
  </si>
  <si>
    <t>Metro C599-SDC-LPDSA C5 9 Series Controlled Humidity Pass-Thru Heated Holding and Proofing Cabinet, Full Height, Dutch Clear Doors/Dutch Solid Doors, Lip Load Aluminum Slides, 120V, 60Hz, 2000W</t>
  </si>
  <si>
    <t>C599-SDC-U</t>
  </si>
  <si>
    <t>Metro C599-SDC-U C5 9 Series Controlled Humidity Reach-In Heated Holding and Proofing Cabinet, Full Height, Dutch Clear Doors, Universal Wire Slides, 120V, 60Hz, 2000W</t>
  </si>
  <si>
    <t>C599-SDC-UA</t>
  </si>
  <si>
    <t>Metro C599-SDC-UA C5 9 Series Controlled Humidity Reach-In Heated Holding and Proofing Cabinet, Full Height, Dutch Clear Doors, Universal Wire Slides, 120V, 60Hz, 2000W</t>
  </si>
  <si>
    <t>C599-SDC-UPDC</t>
  </si>
  <si>
    <t>Metro C599-SDC-UPDC C5 9 Series Controlled Humidity Pass-Thru Heated Holding and Proofing Cabinet, Full Height, Dutch Clear Doors/Dutch Clear Doors, Universal Wire Slides, 120V, 60Hz, 2000W</t>
  </si>
  <si>
    <t>C599-SDC-UPDCA</t>
  </si>
  <si>
    <t>Metro C599-SDC-UPDCA C5 9 Series Controlled Humidity Pass-Thru Heated Holding and Proofing Cabinet, Full Height, Dutch Clear Doors/Dutch Clear Doors, Universal Wire Slides, 120V, 60Hz, 2000W</t>
  </si>
  <si>
    <t>C599-SDC-UPDS</t>
  </si>
  <si>
    <t>Metro C599-SDC-UPDS C5 9 Series Controlled Humidity Pass-Thru Heated Holding and Proofing Cabinet, Full Height, Dutch Clear Doors/Dutch Solid Doors, Universal Wire Slides, 120V, 60Hz, 2000W</t>
  </si>
  <si>
    <t>C599-SDC-UPDSA</t>
  </si>
  <si>
    <t>Metro C599-SDC-UPDSA C5 9 Series Controlled Humidity Pass-Thru Heated Holding and Proofing Cabinet, Full Height, Dutch Clear Doors/Dutch Solid Doors, Universal Wire Slides, 120V, 60Hz, 2000W</t>
  </si>
  <si>
    <t>C599-SDS-L</t>
  </si>
  <si>
    <t>Metro C599-SDS-L C5 9 Series Controlled Humidity Reach-In Heated Holding and Proofing Cabinet, Full Height, Dutch Solid Doors, Lip Load Aluminum Slides, 120V, 60Hz, 2000W</t>
  </si>
  <si>
    <t>C599-SDS-LA</t>
  </si>
  <si>
    <t>Metro C599-SDS-LA C5 9 Series Controlled Humidity Reach-In Heated Holding and Proofing Cabinet, Full Height, Dutch Solid Doors, Lip Load Aluminum Slides, 120V, 60Hz, 2000W</t>
  </si>
  <si>
    <t>C599-SDS-LPDC</t>
  </si>
  <si>
    <t>Metro C599-SDS-LPDC C5 9 Series Controlled Humidity Pass-Thru Heated Holding and Proofing Cabinet, Full Height, Dutch Solid Doors/Dutch Clear Doors, Lip Load Aluminum Slides, 120V, 60Hz, 2000W</t>
  </si>
  <si>
    <t>C599-SDS-LPDCA</t>
  </si>
  <si>
    <t>Metro C599-SDS-LPDCA C5 9 Series Controlled Humidity Pass-Thru Heated Holding and Proofing Cabinet, Full Height, Dutch Solid Doors/Dutch Clear Doors, Lip Load Aluminum Slides, 120V, 60Hz, 2000W</t>
  </si>
  <si>
    <t>C599-SDS-LPDS</t>
  </si>
  <si>
    <t>Metro C599-SDS-LPDS C5 9 Series Controlled Humidity Pass-Thru Heated Holding and Proofing Cabinet, Full Height, Dutch Solid Doors/Dutch Solid Doors, Lip Load Aluminum Slides, 120V, 60Hz, 2000W</t>
  </si>
  <si>
    <t>C599-SDS-LPDSA</t>
  </si>
  <si>
    <t>Metro C599-SDS-LPDSA C5 9 Series Controlled Humidity Pass-Thru Heated Holding and Proofing Cabinet, Full Height, Dutch Solid Doors/Dutch Solid Doors, Lip Load Aluminum Slides, 120V, 60Hz, 2000W</t>
  </si>
  <si>
    <t>C599-SDS-U</t>
  </si>
  <si>
    <t>Metro C599-SDS-U C5 9 Series Controlled Humidity Reach-In Heated Holding and Proofing Cabinet, Full Height, Dutch Solid Doors, Universal Wire Slides, 120V, 60Hz, 2000W</t>
  </si>
  <si>
    <t>C599-SDS-UA</t>
  </si>
  <si>
    <t>Metro C599-SDS-UA C5 9 Series Controlled Humidity Reach-In Heated Holding and Proofing Cabinet, Full Height, Dutch Solid Doors, Universal Wire Slides, 120V, 60Hz, 2000W</t>
  </si>
  <si>
    <t>C599-SDS-UPDC</t>
  </si>
  <si>
    <t>Metro C599-SDS-UPDC C5 9 Series Controlled Humidity Pass-Thru Heated Holding and Proofing Cabinet, Full Height, Dutch Solid Doors/Dutch Clear Doors, Universal Wire Slides, 120V, 60Hz, 2000W</t>
  </si>
  <si>
    <t>C599-SDS-UPDCA</t>
  </si>
  <si>
    <t>Metro C599-SDS-UPDCA C5 9 Series Controlled Humidity Pass-Thru Heated Holding and Proofing Cabinet, Full Height, Dutch Solid Doors/Dutch Clear Doors, Universal Wire Slides, 120V, 60Hz, 2000W</t>
  </si>
  <si>
    <t>C599-SDS-UPDS</t>
  </si>
  <si>
    <t>Metro C599-SDS-UPDS C5 9 Series Controlled Humidity Pass-Thru Heated Holding and Proofing Cabinet, Full Height, Dutch Solid Doors/Dutch Solid Doors, Universal Wire Slides, 120V, 60Hz, 2000W</t>
  </si>
  <si>
    <t>C599-SDS-UPDSA</t>
  </si>
  <si>
    <t>Metro C599-SDS-UPDSA C5 9 Series Controlled Humidity Pass-Thru Heated Holding and Proofing Cabinet, Full Height, Dutch Solid Doors/Dutch Solid Doors, Universal Wire Slides, 120V, 60Hz, 2000W</t>
  </si>
  <si>
    <t>C599-SFC-L</t>
  </si>
  <si>
    <t>Metro C599-SFC-L C5 9 Series Controlled Humidity Reach-In Heated Holding and Proofing Cabinet, Full Height, Full Length Clear Door, Lip Load Aluminum Slides, 120V, 60Hz, 2000W</t>
  </si>
  <si>
    <t>C599-SFC-LA</t>
  </si>
  <si>
    <t>Metro C599-SFC-LA C5 9 Series Controlled Humidity Reach-In Heated Holding and Proofing Cabinet, Full Height, Full Length Clear Door, Lip Load Aluminum Slides, 120V, 60Hz, 2000W</t>
  </si>
  <si>
    <t>C599-SFC-LPFC</t>
  </si>
  <si>
    <t>Metro C599-SFC-LPFC C5 9 Series Controlled Humidity Pass-Thru Heated Holding and Proofing Cabinet, Full Height, Full Length Clear Door/Full Length Clear Door, Lip Load Aluminum Slides, 120V, 60Hz, 2000W</t>
  </si>
  <si>
    <t>C599-SFC-LPFCA</t>
  </si>
  <si>
    <t>Metro C599-SFC-LPFCA C5 9 Series Controlled Humidity Pass-Thru Heated Holding and Proofing Cabinet, Full Height, Full Length Clear Door/Full Length Clear Door, Lip Load Aluminum Slides, 120V, 60Hz, 2000W</t>
  </si>
  <si>
    <t>C599-SFC-LPFS</t>
  </si>
  <si>
    <t>Metro C599-SFC-LPFS C5 9 Series Controlled Humidity Pass-Thru Heated Holding and Proofing Cabinet, Full Height, Full Length Clear Door/Full Length Solid Door, Lip Load Aluminum Slides, 120V, 60Hz, 2000W</t>
  </si>
  <si>
    <t>C599-SFC-LPFSA</t>
  </si>
  <si>
    <t>Metro C599-SFC-LPFSA C5 9 Series Controlled Humidity Pass-Thru Heated Holding and Proofing Cabinet, Full Height, Full Length Clear Door/Full Length Solid Door, Lip Load Aluminum Slides, 120V, 60Hz, 2000W</t>
  </si>
  <si>
    <t>C599-SFC-U</t>
  </si>
  <si>
    <t>Metro C599-SFC-U C5 9 Series Controlled Humidity Reach-In Heated Holding and Proofing Cabinet, Full Height, Full Length Clear Door, Universal Wire Slides, 120V, 60Hz, 2000W</t>
  </si>
  <si>
    <t>C599-SFC-UA</t>
  </si>
  <si>
    <t>Metro C599-SFC-UA C5 9 Series Controlled Humidity Reach-In Heated Holding and Proofing Cabinet, Full Height, Full Length Clear Door, Universal Wire Slides, 120V, 60Hz, 2000W</t>
  </si>
  <si>
    <t>C599-SFC-UPFC</t>
  </si>
  <si>
    <t>Metro C599-SFC-UPFC C5 9 Series Controlled Humidity Pass-Thru Heated Holding and Proofing Cabinet, Full Height, Full Length Clear Door/Full Length Clear Door, Universal Wire Slides, 120V, 60Hz, 2000W</t>
  </si>
  <si>
    <t>C599-SFC-UPFCA</t>
  </si>
  <si>
    <t>Metro C599-SFC-UPFCA C5 9 Series Controlled Humidity Pass-Thru Heated Holding and Proofing Cabinet, Full Height, Full Length Clear Door/Full Length Clear Door, Universal Wire Slides, 120V, 60Hz, 2000W</t>
  </si>
  <si>
    <t>C599-SFC-UPFS</t>
  </si>
  <si>
    <t>Metro C599-SFC-UPFS C5 9 Series Controlled Humidity Pass-Thru Heated Holding and Proofing Cabinet, Full Height, Full Length Clear Door/Full Length Solid Door, Universal Wire Slides, 120V, 60Hz, 2000W</t>
  </si>
  <si>
    <t>C599-SFC-UPFSA</t>
  </si>
  <si>
    <t>Metro C599-SFC-UPFSA C5 9 Series Controlled Humidity Pass-Thru Heated Holding and Proofing Cabinet, Full Height, Full Length Clear Door/Full Length Solid Door, Universal Wire Slides, 120V, 60Hz, 2000W</t>
  </si>
  <si>
    <t>C599-SFS-L</t>
  </si>
  <si>
    <t>Metro C599-SFS-L C5 9 Series Controlled Humidity Reach-In Heated Holding and Proofing Cabinet, Full Height, Full Length Solid Door, Lip Load Aluminum Slides, 120V, 60Hz, 2000W</t>
  </si>
  <si>
    <t>C599-SFS-LA</t>
  </si>
  <si>
    <t>Metro C599-SFS-LA C5 9 Series Controlled Humidity Reach-In Heated Holding and Proofing Cabinet, Full Height, Full Length Solid Door, Lip Load Aluminum Slides, 120V, 60Hz, 2000W</t>
  </si>
  <si>
    <t>C599-SFS-LPFC</t>
  </si>
  <si>
    <t>Metro C599-SFS-LPFC C5 9 Series Controlled Humidity Pass-Thru Heated Holding and Proofing Cabinet, Full Height, Full Length Solid Door/Full Length Clear Door, Lip Load Aluminum Slides, 120V, 60Hz, 2000W</t>
  </si>
  <si>
    <t>C599-SFS-LPFCA</t>
  </si>
  <si>
    <t>Metro C599-SFS-LPFCA C5 9 Series Controlled Humidity Pass-Thru Heated Holding and Proofing Cabinet, Full Height, Full Length Solid Door/Full Length Clear Door, Lip Load Aluminum Slides, 120V, 60Hz, 2000W</t>
  </si>
  <si>
    <t>C599-SFS-LPFS</t>
  </si>
  <si>
    <t>Metro C599-SFS-LPFS C5 9 Series Controlled Humidity Pass-Thru Heated Holding and Proofing Cabinet, Full Height, Full Length Solid Door/Full Length Solid Door, Lip Load Aluminum Slides, 120V, 60Hz, 2000W</t>
  </si>
  <si>
    <t>C599-SFS-LPFSA</t>
  </si>
  <si>
    <t>Metro C599-SFS-LPFSA C5 9 Series Controlled Humidity Pass-Thru Heated Holding and Proofing Cabinet, Full Height, Full Length Solid Door/Full Length Solid Door, Lip Load Aluminum Slides, 120V, 60Hz, 2000W</t>
  </si>
  <si>
    <t>C599-SFS-U</t>
  </si>
  <si>
    <t>Metro C599-SFS-U C5 9 Series Controlled Humidity Reach-In Heated Holding and Proofing Cabinet, Full Height, Full Length Solid Door, Universal Wire Slides, 120V, 60Hz, 2000W</t>
  </si>
  <si>
    <t>C599-SFS-UA</t>
  </si>
  <si>
    <t>Metro C599-SFS-UA C5 9 Series Controlled Humidity Reach-In Heated Holding and Proofing Cabinet, Full Height, Full Length Solid Door, Universal Wire Slides, 120V, 60Hz, 2000W</t>
  </si>
  <si>
    <t>C599-SFS-UPFC</t>
  </si>
  <si>
    <t>Metro C599-SFS-UPFC C5 9 Series Controlled Humidity Pass-Thru Heated Holding and Proofing Cabinet, Full Height, Full Length Solid Door/Full Length Clear Door, Universal Wire Slides, 120V, 60Hz, 2000W</t>
  </si>
  <si>
    <t>C599-SFS-UPFCA</t>
  </si>
  <si>
    <t>Metro C599-SFS-UPFCA C5 9 Series Controlled Humidity Pass-Thru Heated Holding and Proofing Cabinet, Full Height, Full Length Solid Door/Full Length Clear Door, Universal Wire Slides, 120V, 60Hz, 2000W</t>
  </si>
  <si>
    <t>C599-SFS-UPFS</t>
  </si>
  <si>
    <t>Metro C599-SFS-UPFS C5 9 Series Controlled Humidity Pass-Thru Heated Holding and Proofing Cabinet, Full Height, Full Length Solid Door/Full Length Solid Door, Universal Wire Slides, 120V, 60Hz, 2000W</t>
  </si>
  <si>
    <t>C599-SFS-UPFSA</t>
  </si>
  <si>
    <t>Metro C599-SFS-UPFSA C5 9 Series Controlled Humidity Pass-Thru Heated Holding and Proofing Cabinet, Full Height, Full Length Solid Door/Full Length Solid Door, Universal Wire Slides, 120V, 60Hz, 2000W</t>
  </si>
  <si>
    <t>C599X-SDC-L</t>
  </si>
  <si>
    <t>Metro C599X-SDC-L C5 9 Series Controlled Humidity Reach-In Heated Holding and Proofing Cabinet, Full Height, Dutch Clear Doors, Lip Load Aluminum Slides, 220-240V, 50/60Hz, 1681-2000W</t>
  </si>
  <si>
    <t>C599X-SDC-LA</t>
  </si>
  <si>
    <t>Metro C599X-SDC-LA C5 9 Series Controlled Humidity Reach-In Heated Holding and Proofing Cabinet, Full Height, Dutch Clear Doors, Lip Load Aluminum Slides, 220-240V, 50/60Hz, 1681-2000W</t>
  </si>
  <si>
    <t>C599X-SDC-LPDC</t>
  </si>
  <si>
    <t>Metro C599X-SDC-LPDC C5 9 Series Controlled Humidity Pass-Thru Heated Holding and Proofing Cabinet, Full Height, Dutch Clear Doors/Dutch Clear Doors, Lip Load Aluminum Slides, 220-240V, 50/60Hz, 1681-2000W</t>
  </si>
  <si>
    <t>C599X-SDC-LPDCA</t>
  </si>
  <si>
    <t>Metro C599X-SDC-LPDCA C5 9 Series Controlled Humidity Pass-Thru Heated Holding and Proofing Cabinet, Full Height, Dutch Clear Doors/Dutch Clear Doors, Lip Load Aluminum Slides, 220-240V, 50/60Hz, 1681-2000W</t>
  </si>
  <si>
    <t>C599X-SDC-LPDS</t>
  </si>
  <si>
    <t>Metro C599X-SDC-LPDS C5 9 Series Controlled Humidity Pass-Thru Heated Holding and Proofing Cabinet, Full Height, Dutch Clear Doors/Dutch Solid Doors, Lip Load Aluminum Slides, 220-240V, 50/60Hz, 1681-2000W</t>
  </si>
  <si>
    <t>C599X-SDC-LPDSA</t>
  </si>
  <si>
    <t>Metro C599X-SDC-LPDSA C5 9 Series Controlled Humidity Pass-Thru Heated Holding and Proofing Cabinet, Full Height, Dutch Clear Doors/Dutch Solid Doors, Lip Load Aluminum Slides, 220-240V, 50/60Hz, 1681-2000W</t>
  </si>
  <si>
    <t>C599X-SDC-U</t>
  </si>
  <si>
    <t>Metro C599X-SDC-U C5 9 Series Controlled Humidity Reach-In Heated Holding and Proofing Cabinet, Full Height, Dutch Clear Doors, Universal Wire Slides, 220-240V, 50/60Hz, 1681-2000W</t>
  </si>
  <si>
    <t>C599X-SDC-UA</t>
  </si>
  <si>
    <t>Metro C599X-SDC-UA C5 9 Series Controlled Humidity Reach-In Heated Holding and Proofing Cabinet, Full Height, Dutch Clear Doors, Universal Wire Slides, 220-240V, 50/60Hz, 1681-2000W</t>
  </si>
  <si>
    <t>C599X-SDC-UPDC</t>
  </si>
  <si>
    <t>Metro C599X-SDC-UPDC C5 9 Series Controlled Humidity Pass-Thru Heated Holding and Proofing Cabinet, Full Height, Dutch Clear Doors/Dutch Clear Doors, Universal Wire Slides, 220-240V, 50/60Hz, 1681-2000W</t>
  </si>
  <si>
    <t>C599X-SDC-UPDCA</t>
  </si>
  <si>
    <t>Metro C599X-SDC-UPDCA C5 9 Series Controlled Humidity Pass-Thru Heated Holding and Proofing Cabinet, Full Height, Dutch Clear Doors/Dutch Clear Doors, Universal Wire Slides, 220-240V, 50/60Hz, 1681-2000W</t>
  </si>
  <si>
    <t>C599X-SDC-UPDS</t>
  </si>
  <si>
    <t>Metro C599X-SDC-UPDS C5 9 Series Controlled Humidity Pass-Thru Heated Holding and Proofing Cabinet, Full Height, Dutch Clear Doors/Dutch Solid Doors, Universal Wire Slides, 220-240V, 50/60Hz, 1681-2000W</t>
  </si>
  <si>
    <t>C599X-SDC-UPDSA</t>
  </si>
  <si>
    <t>Metro C599X-SDC-UPDSA C5 9 Series Controlled Humidity Pass-Thru Heated Holding and Proofing Cabinet, Full Height, Dutch Clear Doors/Dutch Solid Doors, Universal Wire Slides, 220-240V, 50/60Hz, 1681-2000W</t>
  </si>
  <si>
    <t>C599X-SDS-L</t>
  </si>
  <si>
    <t>Metro C599X-SDS-L C5 9 Series Controlled Humidity Reach-In Heated Holding and Proofing Cabinet, Full Height, Dutch Solid Doors, Lip Load Aluminum Slides, 220-240V, 50/60Hz, 1681-2000W</t>
  </si>
  <si>
    <t>C599X-SDS-LA</t>
  </si>
  <si>
    <t>Metro C599X-SDS-LA C5 9 Series Controlled Humidity Reach-In Heated Holding and Proofing Cabinet, Full Height, Dutch Solid Doors, Lip Load Aluminum Slides, 220-240V, 50/60Hz, 1681-2000W</t>
  </si>
  <si>
    <t>C599X-SDS-LPDC</t>
  </si>
  <si>
    <t>Metro C599X-SDS-LPDC C5 9 Series Controlled Humidity Pass-Thru Heated Holding and Proofing Cabinet, Full Height, Dutch Solid Doors/Dutch Clear Doors, Lip Load Aluminum Slides, 220-240V, 50/60Hz, 1681-2000W</t>
  </si>
  <si>
    <t>C599X-SDS-LPDCA</t>
  </si>
  <si>
    <t>Metro C599X-SDS-LPDCA C5 9 Series Controlled Humidity Pass-Thru Heated Holding and Proofing Cabinet, Full Height, Dutch Solid Doors/Dutch Clear Doors, Lip Load Aluminum Slides, 220-240V, 50/60Hz, 1681-2000W</t>
  </si>
  <si>
    <t>C599X-SDS-LPDS</t>
  </si>
  <si>
    <t>Metro C599X-SDS-LPDS C5 9 Series Controlled Humidity Pass-Thru Heated Holding and Proofing Cabinet, Full Height, Dutch Solid Doors/Dutch Solid Doors, Lip Load Aluminum Slides, 220-240V, 50/60Hz, 1681-2000W</t>
  </si>
  <si>
    <t>C599X-SDS-LPDSA</t>
  </si>
  <si>
    <t>Metro C599X-SDS-LPDSA C5 9 Series Controlled Humidity Pass-Thru Heated Holding and Proofing Cabinet, Full Height, Dutch Solid Doors/Dutch Solid Doors, Lip Load Aluminum Slides, 220-240V, 50/60Hz, 1681-2000W</t>
  </si>
  <si>
    <t>C599X-SDS-U</t>
  </si>
  <si>
    <t>Metro C599X-SDS-U C5 9 Series Controlled Humidity Reach-In Heated Holding and Proofing Cabinet, Full Height, Dutch Solid Doors, Universal Wire Slides, 220-240V, 50/60Hz, 1681-2000W</t>
  </si>
  <si>
    <t>C599X-SDS-UA</t>
  </si>
  <si>
    <t>Metro C599X-SDS-UA C5 9 Series Controlled Humidity Reach-In Heated Holding and Proofing Cabinet, Full Height, Dutch Solid Doors, Universal Wire Slides, 220-240V, 50/60Hz, 1681-2000W</t>
  </si>
  <si>
    <t>C599X-SDS-UPDC</t>
  </si>
  <si>
    <t>Metro C599X-SDS-UPDC C5 9 Series Controlled Humidity Pass-Thru Heated Holding and Proofing Cabinet, Full Height, Dutch Solid Doors/Dutch Clear Doors, Universal Wire Slides, 220-240V, 50/60Hz, 1681-2000W</t>
  </si>
  <si>
    <t>C599X-SDS-UPDCA</t>
  </si>
  <si>
    <t>Metro C599X-SDS-UPDCA C5 9 Series Controlled Humidity Pass-Thru Heated Holding and Proofing Cabinet, Full Height, Dutch Solid Doors/Dutch Clear Doors, Universal Wire Slides, 220-240V, 50/60Hz, 1681-2000W</t>
  </si>
  <si>
    <t>C599X-SDS-UPDS</t>
  </si>
  <si>
    <t>Metro C599X-SDS-UPDS C5 9 Series Controlled Humidity Pass-Thru Heated Holding and Proofing Cabinet, Full Height, Dutch Solid Doors/Dutch Solid Doors, Universal Wire Slides, 220-240V, 50/60Hz, 1681-2000W</t>
  </si>
  <si>
    <t>C599X-SDS-UPDSA</t>
  </si>
  <si>
    <t>Metro C599X-SDS-UPDSA C5 9 Series Controlled Humidity Pass-Thru Heated Holding and Proofing Cabinet, Full Height, Dutch Solid Doors/Dutch Solid Doors, Universal Wire Slides, 220-240V, 50/60Hz, 1681-2000W</t>
  </si>
  <si>
    <t>C599X-SFC-L</t>
  </si>
  <si>
    <t>Metro C599X-SFC-L C5 9 Series Controlled Humidity Reach-In Heated Holding and Proofing Cabinet, Full Height, Full Length Clear Door, Lip Load Aluminum Slides, 220-240V, 50/60Hz, 1681-2000W</t>
  </si>
  <si>
    <t>C599X-SFC-LA</t>
  </si>
  <si>
    <t>Metro C599X-SFC-LA C5 9 Series Controlled Humidity Reach-In Heated Holding and Proofing Cabinet, Full Height, Full Length Clear Door, Lip Load Aluminum Slides, 220-240V, 50/60Hz, 1681-2000W</t>
  </si>
  <si>
    <t>C599X-SFC-LPFC</t>
  </si>
  <si>
    <t>Metro C599X-SFC-LPFC C5 9 Series Controlled Humidity Pass-Thru Heated Holding and Proofing Cabinet, Full Height, Full Length Clear Door/Full Length Clear Door, Lip Load Aluminum Slides, 220-240V, 50/60Hz, 1681-2000W</t>
  </si>
  <si>
    <t>C599X-SFC-LPFCA</t>
  </si>
  <si>
    <t>Metro C599X-SFC-LPFCA C5 9 Series Controlled Humidity Pass-Thru Heated Holding and Proofing Cabinet, Full Height, Full Length Clear Door/Full Length Clear Door, Lip Load Aluminum Slides, 220-240V, 50/60Hz, 1681-2000W</t>
  </si>
  <si>
    <t>C599X-SFC-LPFS</t>
  </si>
  <si>
    <t>Metro C599X-SFC-LPFS C5 9 Series Controlled Humidity Pass-Thru Heated Holding and Proofing Cabinet, Full Height, Full Length Clear Door/Full Length Solid Door, Lip Load Aluminum Slides, 220-240V, 50/60Hz, 1681-2000W</t>
  </si>
  <si>
    <t>C599X-SFC-LPFSA</t>
  </si>
  <si>
    <t>Metro C599X-SFC-LPFSA C5 9 Series Controlled Humidity Pass-Thru Heated Holding and Proofing Cabinet, Full Height, Full Length Clear Door/Full Length Solid Door, Lip Load Aluminum Slides, 220-240V, 50/60Hz, 1681-2000W</t>
  </si>
  <si>
    <t>C599X-SFC-U</t>
  </si>
  <si>
    <t>Metro C599X-SFC-U C5 9 Series Controlled Humidity Reach-In Heated Holding and Proofing Cabinet, Full Height, Full Length Clear Door, Universal Wire Slides, 220-240V, 50/60Hz, 1681-2000W</t>
  </si>
  <si>
    <t>C599X-SFC-UA</t>
  </si>
  <si>
    <t>Metro C599X-SFC-UA C5 9 Series Controlled Humidity Reach-In Heated Holding and Proofing Cabinet, Full Height, Full Length Clear Door, Universal Wire Slides, 220-240V, 50/60Hz, 1681-2000W</t>
  </si>
  <si>
    <t>C599X-SFC-UPFC</t>
  </si>
  <si>
    <t>Metro C599X-SFC-UPFC C5 9 Series Controlled Humidity Pass-Thru Heated Holding and Proofing Cabinet, Full Height, Full Length Clear Door/Full Length Clear Door, Universal Wire Slides, 220-240V, 50/60Hz, 1681-2000W</t>
  </si>
  <si>
    <t>C599X-SFC-UPFCA</t>
  </si>
  <si>
    <t>Metro C599X-SFC-UPFCA C5 9 Series Controlled Humidity Pass-Thru Heated Holding and Proofing Cabinet, Full Height, Full Length Clear Door/Full Length Clear Door, Universal Wire Slides, 220-240V, 50/60Hz, 1681-2000W</t>
  </si>
  <si>
    <t>C599X-SFC-UPFS</t>
  </si>
  <si>
    <t>Metro C599X-SFC-UPFS C5 9 Series Controlled Humidity Pass-Thru Heated Holding and Proofing Cabinet, Full Height, Full Length Clear Door/Full Length Solid Door, Universal Wire Slides, 220-240V, 50/60Hz, 1681-2000W</t>
  </si>
  <si>
    <t>C599X-SFC-UPFSA</t>
  </si>
  <si>
    <t>Metro C599X-SFC-UPFSA C5 9 Series Controlled Humidity Pass-Thru Heated Holding and Proofing Cabinet, Full Height, Full Length Clear Door/Full Length Solid Door, Universal Wire Slides, 220-240V, 50/60Hz, 1681-2000W</t>
  </si>
  <si>
    <t>C599X-SFS-L</t>
  </si>
  <si>
    <t>Metro C599X-SFS-L C5 9 Series Controlled Humidity Reach-In Heated Holding and Proofing Cabinet, Full Height, Full Length Solid Door, Lip Load Aluminum Slides, 220-240V, 50/60Hz, 1681-2000W</t>
  </si>
  <si>
    <t>C599X-SFS-LA</t>
  </si>
  <si>
    <t>Metro C599X-SFS-LA C5 9 Series Controlled Humidity Reach-In Heated Holding and Proofing Cabinet, Full Height, Full Length Solid Door, Lip Load Aluminum Slides, 220-240V, 50/60Hz, 1681-2000W</t>
  </si>
  <si>
    <t>C599X-SFS-LPFC</t>
  </si>
  <si>
    <t>Metro C599X-SFS-LPFC C5 9 Series Controlled Humidity Pass-Thru Heated Holding and Proofing Cabinet, Full Height, Full Length Solid Door/Full Length Clear Door, Lip Load Aluminum Slides, 220-240V, 50/60Hz, 1681-2000W</t>
  </si>
  <si>
    <t>C599X-SFS-LPFCA</t>
  </si>
  <si>
    <t>Metro C599X-SFS-LPFCA C5 9 Series Controlled Humidity Pass-Thru Heated Holding and Proofing Cabinet, Full Height, Full Length Solid Door/Full Length Clear Door, Lip Load Aluminum Slides, 220-240V, 50/60Hz, 1681-2000W</t>
  </si>
  <si>
    <t>C599X-SFS-LPFS</t>
  </si>
  <si>
    <t>Metro C599X-SFS-LPFS C5 9 Series Controlled Humidity Pass-Thru Heated Holding and Proofing Cabinet, Full Height, Full Length Solid Door/Full Length Solid Door, Lip Load Aluminum Slides, 220-240V, 50/60Hz, 1681-2000W</t>
  </si>
  <si>
    <t>C599X-SFS-LPFSA</t>
  </si>
  <si>
    <t>Metro C599X-SFS-LPFSA C5 9 Series Controlled Humidity Pass-Thru Heated Holding and Proofing Cabinet, Full Height, Full Length Solid Door/Full Length Solid Door, Lip Load Aluminum Slides, 220-240V, 50/60Hz, 1681-2000W</t>
  </si>
  <si>
    <t>C599X-SFS-U</t>
  </si>
  <si>
    <t>Metro C599X-SFS-U C5 9 Series Controlled Humidity Reach-In Heated Holding and Proofing Cabinet, Full Height, Full Length Solid Door, Universal Wire Slides, 220-240V, 50/60Hz, 1681-2000W</t>
  </si>
  <si>
    <t>C599X-SFS-UA</t>
  </si>
  <si>
    <t>Metro C599X-SFS-UA C5 9 Series Controlled Humidity Reach-In Heated Holding and Proofing Cabinet, Full Height, Full Length Solid Door, Universal Wire Slides, 220-240V, 50/60Hz, 1681-2000W</t>
  </si>
  <si>
    <t>C599X-SFS-UPFC</t>
  </si>
  <si>
    <t>Metro C599X-SFS-UPFC C5 9 Series Controlled Humidity Pass-Thru Heated Holding and Proofing Cabinet, Full Height, Full Length Solid Door/Full Length Clear Door, Universal Wire Slides, 220-240V, 50/60Hz, 1681-2000W</t>
  </si>
  <si>
    <t>C599X-SFS-UPFCA</t>
  </si>
  <si>
    <t>Metro C599X-SFS-UPFCA C5 9 Series Controlled Humidity Pass-Thru Heated Holding and Proofing Cabinet, Full Height, Full Length Solid Door/Full Length Clear Door, Universal Wire Slides, 220-240V, 50/60Hz, 1681-2000W</t>
  </si>
  <si>
    <t>C599X-SFS-UPFS</t>
  </si>
  <si>
    <t>Metro C599X-SFS-UPFS C5 9 Series Controlled Humidity Pass-Thru Heated Holding and Proofing Cabinet, Full Height, Full Length Solid Door/Full Length Solid Door, Universal Wire Slides, 220-240V, 50/60Hz, 1681-2000W</t>
  </si>
  <si>
    <t>C599X-SFS-UPFSA</t>
  </si>
  <si>
    <t>Metro C599X-SFS-UPFSA C5 9 Series Controlled Humidity Pass-Thru Heated Holding and Proofing Cabinet, Full Height, Full Length Solid Door/Full Length Solid Door, Universal Wire Slides, 220-240V, 50/60Hz, 1681-2000W</t>
  </si>
  <si>
    <t>C59-TRVL</t>
  </si>
  <si>
    <t>Metro C59-TRVL Travel Latch/Hasp for C5 9, 8, and 6 Series Cabinets</t>
  </si>
  <si>
    <t>C5-BUMPDRIP</t>
  </si>
  <si>
    <t>Metro C5-BUMPDRIP Polymer Corner Bumper/Drip Trough for C5 8 and 6 Series Cabinets</t>
  </si>
  <si>
    <t>C5-COVER</t>
  </si>
  <si>
    <t>Metro C5-COVER Control Panel Cover for C5 6 Series Cabinets</t>
  </si>
  <si>
    <t>C5E5-CFC-U</t>
  </si>
  <si>
    <t>CAMM - C5-E Series</t>
  </si>
  <si>
    <t>Metro C5E5-CFC-U C5 E-Series Holding/Proofing Cabinet, Half Height, Full Length Clear Door, Universal Wire Slides, 120V, 60Hz, 2000W</t>
  </si>
  <si>
    <t>C5E9-CFC-U</t>
  </si>
  <si>
    <t>Metro C5E9-CFC-U C5 E-Series Holding/Proofing Cabinet, Full Height, Full Length Clear Door, Universal Wire Slides, 120V, 60Hz, 2000W</t>
  </si>
  <si>
    <t>C5E9-CXFC-U</t>
  </si>
  <si>
    <t>Metro C5E9-CXFC-U C5 E-Series Holding/Proofing Cabinet, Full Height, Full Length Clear Door, Universal Wire Slides, 220-240V, 50/60Hz, 1681-2000W</t>
  </si>
  <si>
    <t>C5-HANDLE</t>
  </si>
  <si>
    <t>Metro C5-HANDLE Rear Push Handle for C5 9, 8, and 6 Series Cabinets</t>
  </si>
  <si>
    <t>C5-LATCHFLUSH</t>
  </si>
  <si>
    <t>Metro C5-LATCHFLUSH Flush Door Latch Upgrade for C5 9, 8, and 6 Series Cabinets</t>
  </si>
  <si>
    <t>C5-LATCHFLUSH-1</t>
  </si>
  <si>
    <t>Metro C5-LATCHFLUSH-1 Flush Door Latch Upgrade for C5 3 and 1 Series Cabinets</t>
  </si>
  <si>
    <t>C5-LATCHLOCK</t>
  </si>
  <si>
    <t>Metro C5-LATCHLOCK Key Locking Door Latch Upgrade for C5 9, 8, and 6 Series Cabinets</t>
  </si>
  <si>
    <t>C5-PERMBUMP</t>
  </si>
  <si>
    <t>Metro C5-PERMBUMP Full Perimeter Bumper for C5 8 and 6 Series Cabinets</t>
  </si>
  <si>
    <t>C5-PERMBUMP-1</t>
  </si>
  <si>
    <t>Metro C5-PERMBUMP-1 Full Perimeter Bumper for C5 1 Series Cabinets</t>
  </si>
  <si>
    <t>C5R9-SB</t>
  </si>
  <si>
    <t>CATR - C5-R Series</t>
  </si>
  <si>
    <t>Metro C5R9-SB C5 R-Series Refrigerated Transport Cabinet, Adjustable Bottom Load Slides, 120V, 60Hz</t>
  </si>
  <si>
    <t>C5R9-SBA</t>
  </si>
  <si>
    <t>Metro C5R9-SBA C5 R-Series Refrigerated Transport Cabinet, Adjustable Bottom Load Slides, 120V, 60Hz</t>
  </si>
  <si>
    <t>C5R9-SF</t>
  </si>
  <si>
    <t>Metro C5R9-SF C5 R-Series Refrigerated Transport Cabinet, Fixed Lip Load Slides, 120V, 60Hz</t>
  </si>
  <si>
    <t>C5R9-SFA</t>
  </si>
  <si>
    <t>Metro C5R9-SFA C5 R-Series Refrigerated Transport Cabinet, Fixed Lip Load Slides, 120V, 60Hz</t>
  </si>
  <si>
    <t>C5R9-SL</t>
  </si>
  <si>
    <t>Metro C5R9-SL C5 R-Series Refrigerated Transport Cabinet, Adjustable Lip Load Slides, 120V, 60Hz</t>
  </si>
  <si>
    <t>C5R9-SLA</t>
  </si>
  <si>
    <t>Metro C5R9-SLA C5 R-Series Refrigerated Transport Cabinet, Adjustable Lip Load Slides, 120V, 60Hz</t>
  </si>
  <si>
    <t>C5R9X-SB</t>
  </si>
  <si>
    <t>Metro C5R9X-SB C5 R-Series Refrigerated Transport Cabinet, Adjustable Bottom Load Slides, 220-240V, 50Hz</t>
  </si>
  <si>
    <t>C5R9X-SBA</t>
  </si>
  <si>
    <t>Metro C5R9X-SBA C5 R-Series Refrigerated Transport Cabinet, Adjustable Bottom Load Slides, 220-240V, 50Hz</t>
  </si>
  <si>
    <t>C5R9X-SF</t>
  </si>
  <si>
    <t>Metro C5R9X-SF C5 R-Series Refrigerated Transport Cabinet, Fixed Lip Load Slides, 220-240V, 50Hz</t>
  </si>
  <si>
    <t>C5R9X-SFA</t>
  </si>
  <si>
    <t>Metro C5R9X-SFA C5 R-Series Refrigerated Transport Cabinet, Fixed Lip Load Slides, 220-240V, 50Hz</t>
  </si>
  <si>
    <t>C5R9X-SL</t>
  </si>
  <si>
    <t>Metro C5R9X-SL C5 R-Series Refrigerated Transport Cabinet, Adjustable Lip Load Slides, 220-240V, 50Hz</t>
  </si>
  <si>
    <t>C5R9X-SLA</t>
  </si>
  <si>
    <t>Metro C5R9X-SLA C5 R-Series Refrigerated Transport Cabinet, Adjustable Lip Load Slides, 220-240V, 50Hz</t>
  </si>
  <si>
    <t>C5R-CORR-9</t>
  </si>
  <si>
    <t>Metro C5R-CORR-9 Correctional Package for C5 R-Series Cabinets</t>
  </si>
  <si>
    <t>C5-RHANDLE</t>
  </si>
  <si>
    <t>Metro C5-RHANDLE Rear Push Handle for C5 1 Series Cabinets</t>
  </si>
  <si>
    <t>C5R-SHELFONLY-9</t>
  </si>
  <si>
    <t>Metro C5R-SHELFONLY-9 Stainless Steel Wire Shelves for C5 R-Series Full Height Cabinets, 3 Shelves</t>
  </si>
  <si>
    <t>C5-RTWSTPLG</t>
  </si>
  <si>
    <t>Metro C5-RTWSTPLG Twist Lock Plug Option for 20 amp, 120V C5 9, 8, and 6 Series Cabinets</t>
  </si>
  <si>
    <t>C5-RTWSTPLG-15</t>
  </si>
  <si>
    <t>Metro C5-RTWSTPLG-15 Twist Lock Plug Option for 15 amp, 120V C5 9, 8, 6, and 4 Series Cabinets</t>
  </si>
  <si>
    <t>C5-SAMESIDE</t>
  </si>
  <si>
    <t>Metro C5-SAMESIDE Same-Side Pass-Thru Door Hinging Option for C5 9, 8, and 6 Series Cabinets</t>
  </si>
  <si>
    <t>C5-SHELFONLY-3S</t>
  </si>
  <si>
    <t>Metro C5-SHELFONLY-3S Stainless Steel Wire Shelves for 9, 8, and 6 Series Under Counter Cabinets, 2 Shelves</t>
  </si>
  <si>
    <t>C5-SHELFONLY-5S</t>
  </si>
  <si>
    <t>Metro C5-SHELFONLY-5S Stainless Steel Wire Shelves for C5 9, 8, 6, 4, 3, and 1 Series 1/2 Height Cabinets, 2 Shelves</t>
  </si>
  <si>
    <t>C5-SHELFONLY-7S</t>
  </si>
  <si>
    <t xml:space="preserve">Metro C5-SHELFONLY-7S Stainless Steel Wire Shelves for C5 9, 8, 6, 3, and 1 Series 3/4 Height Cabinets and C5 4 Series 5/6 Height Cabinets, </t>
  </si>
  <si>
    <t>C5-SHELFONLY-9S</t>
  </si>
  <si>
    <t>Metro C5-SHELFONLY-9S Stainless Steel Wire Shelves for C5 9, 8, 6, 4, 3, and 1 Series Full Height Cabinets, 4 Shelves</t>
  </si>
  <si>
    <t>C5-SHELF-S</t>
  </si>
  <si>
    <t>Metro C5-SHELF-S Small Item Shelf for C5 9, 8, 6, 4, 3, 1, and E-Series Cabinets</t>
  </si>
  <si>
    <t>C5-SSLEGS</t>
  </si>
  <si>
    <t>Metro C5-SSLEGS 6" Stainless Steel Legs Upgrade for C5 9, 8, 6, 4, 3, and 1 Series Cabinets</t>
  </si>
  <si>
    <t>C5-STRPLG-15</t>
  </si>
  <si>
    <t>Metro C5-STRPLG-15 Straight Plug Option for 15 amp, 120V C5 9, 8, 6, 4, 3, 1, and R-Series Cabinets</t>
  </si>
  <si>
    <t>C5-STRPLG-20</t>
  </si>
  <si>
    <t>Metro C5-STRPLG-20 Straight Plug Option for 20 amp, 120V C5 9, 8, 6, 3, and 1 Series Cabinets</t>
  </si>
  <si>
    <t>C5T5-ASB</t>
  </si>
  <si>
    <t>CATT - C5-T Series</t>
  </si>
  <si>
    <t>Metro C5T5-ASB C5 T-Series Heated Transport Cabinet, 1/2 Height, Full Length Solid Door, Adjustable Bottom Load Slides, 120V, 60Hz, 1400W</t>
  </si>
  <si>
    <t>C5T5-ASBA</t>
  </si>
  <si>
    <t>Metro C5T5-ASBA C5 T-Series Heated Transport Cabinet, 1/2 Height, Full Length Solid Door, Adjustable Bottom Load Slides, 120V, 60Hz, 1400W</t>
  </si>
  <si>
    <t>C5T5-ASF</t>
  </si>
  <si>
    <t>Metro C5T5-ASF C5 T-Series Heated Transport Cabinet, 1/2 Height, Full Length Solid Door, Fixed Lip Load Slides, 120V, 60Hz, 1400W</t>
  </si>
  <si>
    <t>C5T5-ASFA</t>
  </si>
  <si>
    <t>Metro C5T5-ASFA C5 T-Series Heated Transport Cabinet, 1/2 Height, Full Length Solid Door, Fixed Lip Load Slides, 120V, 60Hz, 1400W</t>
  </si>
  <si>
    <t>C5T5-ASL</t>
  </si>
  <si>
    <t>Metro C5T5-ASL C5 T-Series Heated Transport Cabinet, 1/2 Height, Full Length Solid Door, Adjustable Lip Load Slides, 120V, 60Hz, 1400W</t>
  </si>
  <si>
    <t>C5T5-ASLA</t>
  </si>
  <si>
    <t>Metro C5T5-ASLA C5 T-Series Heated Transport Cabinet, 1/2 Height, Full Length Solid Door, Adjustable Lip Load Slides, 120V, 60Hz, 1400W</t>
  </si>
  <si>
    <t>C5T5-DSB</t>
  </si>
  <si>
    <t>Metro C5T5-DSB C5 T-Series Heated Transport Cabinet, 1/2 Height, Full Length Solid Door, Adjustable Bottom Load Slides, 120V, 60Hz, 1400W</t>
  </si>
  <si>
    <t>C5T5-DSBA</t>
  </si>
  <si>
    <t>Metro C5T5-DSBA C5 T-Series Heated Transport Cabinet, 1/2 Height, Full Length Solid Door, Adjustable Bottom Load Slides, 120V, 60Hz, 1400W</t>
  </si>
  <si>
    <t>C5T5-DSF</t>
  </si>
  <si>
    <t>Metro C5T5-DSF C5 T-Series Heated Transport Cabinet, 1/2 Height, Full Length Solid Door, Fixed Lip Load Slides, 120V, 60Hz, 1400W</t>
  </si>
  <si>
    <t>C5T5-DSFA</t>
  </si>
  <si>
    <t>Metro C5T5-DSFA C5 T-Series Heated Transport Cabinet, 1/2 Height, Full Length Solid Door, Fixed Lip Load Slides, 120V, 60Hz, 1400W</t>
  </si>
  <si>
    <t>C5T5-DSL</t>
  </si>
  <si>
    <t>Metro C5T5-DSL C5 T-Series Heated Transport Cabinet, 1/2 Height, Full Length Solid Door, Adjustable Lip Load Slides, 120V, 60Hz, 1400W</t>
  </si>
  <si>
    <t>C5T5-DSLA</t>
  </si>
  <si>
    <t>Metro C5T5-DSLA C5 T-Series Heated Transport Cabinet, 1/2 Height, Full Length Solid Door, Adjustable Lip Load Slides, 120V, 60Hz, 1400W</t>
  </si>
  <si>
    <t>C5T-5FXSLIDE</t>
  </si>
  <si>
    <t>1/2 HT CABINET FIXED SLIDES - 1 PAIR</t>
  </si>
  <si>
    <t>C5T5X-ASB</t>
  </si>
  <si>
    <t>Metro C5T5X-ASB C5 T-Series Heated Transport Cabinet, 1/2 Height, Full Length Solid Door, Adjustable Bottom Load Slides, 220-240V, 50/60Hz, 1176-1400W</t>
  </si>
  <si>
    <t>C5T5X-ASBA</t>
  </si>
  <si>
    <t>Metro C5T5X-ASBA C5 T-Series Heated Transport Cabinet, 1/2 Height, Full Length Solid Door, Adjustable Bottom Load Slides, 220-240V, 50/60Hz, 1176-1400W</t>
  </si>
  <si>
    <t>C5T5X-ASF</t>
  </si>
  <si>
    <t>Metro C5T5X-ASF C5 T-Series Heated Transport Cabinet, 1/2 Height, Full Length Solid Door, Fixed Lip Load Slides, 220-240V, 50/60Hz, 1176-1400W</t>
  </si>
  <si>
    <t>C5T5X-ASFA</t>
  </si>
  <si>
    <t>Metro C5T5X-ASFA C5 T-Series Heated Transport Cabinet, 1/2 Height, Full Length Solid Door, Fixed Lip Load Slides, 220-240V, 50/60Hz, 1176-1400W</t>
  </si>
  <si>
    <t>C5T5X-ASL</t>
  </si>
  <si>
    <t>Metro C5T5X-ASL C5 T-Series Heated Transport Cabinet, 1/2 Height, Full Length Solid Door, Adjustable Lip Load Slides, 220-240V, 50/60Hz, 1176-1400W</t>
  </si>
  <si>
    <t>C5T5X-ASLA</t>
  </si>
  <si>
    <t>Metro C5T5X-ASLA C5 T-Series Heated Transport Cabinet, 1/2 Height, Full Length Solid Door, Adjustable Lip Load Slides, 220-240V, 50/60Hz, 1176-1400W</t>
  </si>
  <si>
    <t>C5T5X-DSB</t>
  </si>
  <si>
    <t>Metro C5T5X-DSB C5 T-Series Heated Transport Cabinet, 1/2 Height, Full Length Solid Door, Adjustable Bottom Load Slides, 220-240V, 50/60Hz, 1176-1400W</t>
  </si>
  <si>
    <t>C5T5X-DSBA</t>
  </si>
  <si>
    <t>Metro C5T5X-DSBA C5 T-Series Heated Transport Cabinet, 1/2 Height, Full Length Solid Door, Adjustable Bottom Load Slides, 220-240V, 50/60Hz, 1176-1400W</t>
  </si>
  <si>
    <t>C5T5X-DSF</t>
  </si>
  <si>
    <t>Metro C5T5X-DSF C5 T-Series Heated Transport Cabinet, 1/2 Height, Full Length Solid Door, Fixed Lip Load Slides, 220-240V, 50/60Hz, 1176-1400W</t>
  </si>
  <si>
    <t>C5T5X-DSFA</t>
  </si>
  <si>
    <t>Metro C5T5X-DSFA C5 T-Series Heated Transport Cabinet, 1/2 Height, Full Length Solid Door, Fixed Lip Load Slides, 220-240V, 50/60Hz, 1176-1400W</t>
  </si>
  <si>
    <t>C5T5X-DSL</t>
  </si>
  <si>
    <t>Metro C5T5X-DSL C5 T-Series Heated Transport Cabinet, 1/2 Height, Full Length Solid Door, Adjustable Lip Load Slides, 220-240V, 50/60Hz, 1176-1400W</t>
  </si>
  <si>
    <t>C5T5X-DSLA</t>
  </si>
  <si>
    <t>Metro C5T5X-DSLA C5 T-Series Heated Transport Cabinet, 1/2 Height, Full Length Solid Door, Adjustable Lip Load Slides, 220-240V, 50/60Hz, 1176-1400W</t>
  </si>
  <si>
    <t>C5T-6RDGCSTR</t>
  </si>
  <si>
    <t>Metro C5T-6RDGCSTR 6" Rear Rigid Caster Upgrade for C5 T-Series and R-Series Cabinets</t>
  </si>
  <si>
    <t>C5T8-ASB</t>
  </si>
  <si>
    <t>Metro C5T8-ASB C5 T-Series Heated Transport Cabinet, 5/6 Height, Full Length Solid Door, Adjustable Bottom Load Slides, 120V, 60Hz, 1400W</t>
  </si>
  <si>
    <t>C5T8-ASBA</t>
  </si>
  <si>
    <t>Metro C5T8-ASBA C5 T-Series Heated Transport Cabinet, 5/6 Height, Full Length Solid Door, Adjustable Bottom Load Slides, 120V, 60Hz, 1400W</t>
  </si>
  <si>
    <t>C5T8-ASF</t>
  </si>
  <si>
    <t>Metro C5T8-ASF C5 T-Series Heated Transport Cabinet, 5/6 Height, Full Length Solid Door, Fixed Lip Load Slides, 120V, 60Hz, 1400W</t>
  </si>
  <si>
    <t>C5T8-ASFA</t>
  </si>
  <si>
    <t>Metro C5T8-ASFA C5 T-Series Heated Transport Cabinet, 5/6 Height, Full Length Solid Door, Fixed Lip Load Slides, 120V, 60Hz, 1400W</t>
  </si>
  <si>
    <t>C5T8-ASL</t>
  </si>
  <si>
    <t>Metro C5T8-ASL C5 T-Series Heated Transport Cabinet, 5/6 Height, Full Length Solid Door, Adjustable Lip Load Slides, 120V, 60Hz, 1400W</t>
  </si>
  <si>
    <t>C5T8-ASLA</t>
  </si>
  <si>
    <t>Metro C5T8-ASLA C5 T-Series Heated Transport Cabinet, 5/6 Height, Full Length Solid Door, Adjustable Lip Load Slides, 120V, 60Hz, 1400W</t>
  </si>
  <si>
    <t>C5T8-DSB</t>
  </si>
  <si>
    <t>Metro C5T8-DSB C5 T-Series Heated Transport Cabinet, 5/6 Height, Full Length Solid Door, Adjustable Bottom Load Slides, 120V, 60Hz, 1400W</t>
  </si>
  <si>
    <t>C5T8-DSBA</t>
  </si>
  <si>
    <t>Metro C5T8-DSBA C5 T-Series Heated Transport Cabinet, 5/6 Height, Full Length Solid Door, Adjustable Bottom Load Slides, 120V, 60Hz, 1400W</t>
  </si>
  <si>
    <t>C5T8-DSF</t>
  </si>
  <si>
    <t>Metro C5T8-DSF C5 T-Series Heated Transport Cabinet, 5/6 Height, Full Length Solid Door, Fixed Lip Load Slides, 120V, 60Hz, 1400W</t>
  </si>
  <si>
    <t>C5T8-DSFA</t>
  </si>
  <si>
    <t>Metro C5T8-DSFA C5 T-Series Heated Transport Cabinet, 5/6 Height, Full Length Solid Door, Fixed Lip Load Slides, 120V, 60Hz, 1400W</t>
  </si>
  <si>
    <t>C5T8-DSL</t>
  </si>
  <si>
    <t>Metro C5T8-DSL C5 T-Series Heated Transport Cabinet, 5/6 Height, Full Length Solid Door, Adjustable Lip Load Slides, 120V, 60Hz, 1400W</t>
  </si>
  <si>
    <t>C5T8-DSLA</t>
  </si>
  <si>
    <t>Metro C5T8-DSLA C5 T-Series Heated Transport Cabinet, 5/6 Height, Full Length Solid Door, Adjustable Lip Load Slides, 120V, 60Hz, 1400W</t>
  </si>
  <si>
    <t>C5T-8FXSLIDE</t>
  </si>
  <si>
    <t>5/6 HT CABINET FIXED SLIDES - 1 PAIR</t>
  </si>
  <si>
    <t>C5T-8SEMPNEU</t>
  </si>
  <si>
    <t>Metro C5T-8SEMPNEU 8" Semi-Pneumatic Caster Upgrade for C5 T-Series and R-Series Cabinets</t>
  </si>
  <si>
    <t>C5T8X-ASB</t>
  </si>
  <si>
    <t>Metro C5T8X-ASB C5 T-Series Heated Transport Cabinet, 5/6 Height, Full Length Solid Door, Adjustable Bottom Load Slides, 220-240V, 50/60Hz, 1176-1400W</t>
  </si>
  <si>
    <t>C5T8X-ASBA</t>
  </si>
  <si>
    <t>Metro C5T8X-ASBA C5 T-Series Heated Transport Cabinet, 5/6 Height, Full Length Solid Door, Adjustable Bottom Load Slides, 220-240V, 50/60Hz, 1176-1400W</t>
  </si>
  <si>
    <t>C5T8X-ASF</t>
  </si>
  <si>
    <t>Metro C5T8X-ASF C5 T-Series Heated Transport Cabinet, 5/6 Height, Full Length Solid Door, Fixed Lip Load Slides, 220-240V, 50/60Hz, 1176-1400W</t>
  </si>
  <si>
    <t>C5T8X-ASFA</t>
  </si>
  <si>
    <t>Metro C5T8X-ASFA C5 T-Series Heated Transport Cabinet, 5/6 Height, Full Length Solid Door, Fixed Lip Load Slides, 220-240V, 50/60Hz, 1176-1400W</t>
  </si>
  <si>
    <t>C5T8X-ASL</t>
  </si>
  <si>
    <t>Metro C5T8X-ASL C5 T-Series Heated Transport Cabinet, 5/6 Height, Full Length Solid Door, Adjustable Lip Load Slides, 220-240V, 50/60Hz, 1176-1400W</t>
  </si>
  <si>
    <t>C5T8X-ASLA</t>
  </si>
  <si>
    <t>Metro C5T8X-ASLA C5 T-Series Heated Transport Cabinet, 5/6 Height, Full Length Solid Door, Adjustable Lip Load Slides, 220-240V, 50/60Hz, 1176-1400W</t>
  </si>
  <si>
    <t>C5T8X-DSB</t>
  </si>
  <si>
    <t>Metro C5T8X-DSB C5 T-Series Heated Transport Cabinet, 5/6 Height, Full Length Solid Door, Adjustable Bottom Load Slides, 220-240V, 50/60Hz, 1176-1400W</t>
  </si>
  <si>
    <t>C5T8X-DSBA</t>
  </si>
  <si>
    <t>Metro C5T8X-DSBA C5 T-Series Heated Transport Cabinet, 5/6 Height, Full Length Solid Door, Adjustable Bottom Load Slides, 220-240V, 50/60Hz, 1176-1400W</t>
  </si>
  <si>
    <t>C5T8X-DSF</t>
  </si>
  <si>
    <t>Metro C5T8X-DSF C5 T-Series Heated Transport Cabinet, 5/6 Height, Full Length Solid Door, Fixed Lip Load Slides, 220-240V, 50/60Hz, 1176-1400W</t>
  </si>
  <si>
    <t>C5T8X-DSFA</t>
  </si>
  <si>
    <t>Metro C5T8X-DSFA C5 T-Series Heated Transport Cabinet, 5/6 Height, Full Length Solid Door, Fixed Lip Load Slides, 220-240V, 50/60Hz, 1176-1400W</t>
  </si>
  <si>
    <t>C5T8X-DSL</t>
  </si>
  <si>
    <t>Metro C5T8X-DSL C5 T-Series Heated Transport Cabinet, 5/6 Height, Full Length Solid Door, Adjustable Lip Load Slides, 220-240V, 50/60Hz, 1176-1400W</t>
  </si>
  <si>
    <t>C5T8X-DSLA</t>
  </si>
  <si>
    <t>Metro C5T8X-DSLA C5 T-Series Heated Transport Cabinet, 5/6 Height, Full Length Solid Door, Adjustable Lip Load Slides, 220-240V, 50/60Hz, 1176-1400W</t>
  </si>
  <si>
    <t>C5T9-ASB</t>
  </si>
  <si>
    <t>Metro C5T9-ASB C5 T-Series Heated Transport Cabinet, Full Height, Full Length Solid Door, Adjustable Bottom Load Slides, 120V, 60Hz, 1400W</t>
  </si>
  <si>
    <t>C5T9-ASBA</t>
  </si>
  <si>
    <t>Metro C5T9-ASBA C5 T-Series Heated Transport Cabinet, Full Height, Full Length Solid Door, Adjustable Bottom Load Slides, 120V, 60Hz, 1400W</t>
  </si>
  <si>
    <t>C5T9-ASF</t>
  </si>
  <si>
    <t>Metro C5T9-ASF C5 T-Series Heated Transport Cabinet, Full Height, Full Length Solid Door, Fixed Lip Load Slides, 120V, 60Hz, 1400W</t>
  </si>
  <si>
    <t>C5T9-ASFA</t>
  </si>
  <si>
    <t>Metro C5T9-ASFA C5 T-Series Heated Transport Cabinet, Full Height, Full Length Solid Door, Fixed Lip Load Slides, 120V, 60Hz, 1400W</t>
  </si>
  <si>
    <t>C5T9-ASL</t>
  </si>
  <si>
    <t>Metro C5T9-ASL C5 T-Series Heated Transport Cabinet, Full Height, Full Length Solid Door, Adjustable Lip Load Slides, 120V, 60Hz, 1400W</t>
  </si>
  <si>
    <t>C5T9-ASLA</t>
  </si>
  <si>
    <t>Metro C5T9-ASLA C5 T-Series Heated Transport Cabinet, Full Height, Full Length Solid Door, Adjustable Lip Load Slides, 120V, 60Hz, 1400W</t>
  </si>
  <si>
    <t>C5T9D-ASB</t>
  </si>
  <si>
    <t>Metro C5T9D-ASB C5 T-Series Heated Transport Cabinet, Full Height, Dutch Solid Doors, Adjustable Bottom Load Slides, 120V, 60Hz, 1400W</t>
  </si>
  <si>
    <t>C5T9D-ASBA</t>
  </si>
  <si>
    <t>Metro C5T9D-ASBA C5 T-Series Heated Transport Cabinet, Full Height, Dutch Solid Doors, Adjustable Bottom Load Slides, 120V, 60Hz, 1400W</t>
  </si>
  <si>
    <t>C5T9D-ASF</t>
  </si>
  <si>
    <t>Metro C5T9D-ASF C5 T-Series Heated Transport Cabinet, Full Height, Dutch Solid Doors, Fixed Lip Load Slides, 120V, 60Hz, 1400W</t>
  </si>
  <si>
    <t>C5T9D-ASFA</t>
  </si>
  <si>
    <t>Metro C5T9D-ASFA C5 T-Series Heated Transport Cabinet, Full Height, Dutch Solid Doors, Fixed Lip Load Slides, 120V, 60Hz, 1400W</t>
  </si>
  <si>
    <t>C5T9D-ASL</t>
  </si>
  <si>
    <t>Metro C5T9D-ASL C5 T-Series Heated Transport Cabinet, Full Height, Dutch Solid Doors, Adjustable Lip Load Slides, 120V, 60Hz, 1400W</t>
  </si>
  <si>
    <t>C5T9D-ASLA</t>
  </si>
  <si>
    <t>Metro C5T9D-ASLA C5 T-Series Heated Transport Cabinet, Full Height, Dutch Solid Doors, Adjustable Lip Load Slides, 120V, 60Hz, 1400W</t>
  </si>
  <si>
    <t>C5T-9DCFXSLIDE</t>
  </si>
  <si>
    <t>DUAL CAV CABINET FIXED SLIDES - 2 PAIR</t>
  </si>
  <si>
    <t>C5T9D-DSB</t>
  </si>
  <si>
    <t>Metro C5T9D-DSB C5 T-Series Heated Transport Cabinet, Full Height, Dutch Solid Doors, Adjustable Bottom Load Slides, 120V, 60Hz, 1400W</t>
  </si>
  <si>
    <t>C5T9D-DSBA</t>
  </si>
  <si>
    <t>Metro C5T9D-DSBA C5 T-Series Heated Transport Cabinet, Full Height, Dutch Solid Doors, Adjustable Bottom Load Slides, 120V, 60Hz, 1400W</t>
  </si>
  <si>
    <t>C5T9D-DSF</t>
  </si>
  <si>
    <t>Metro C5T9D-DSF C5 T-Series Heated Transport Cabinet, Full Height, Dutch Solid Doors, Fixed Lip Load Slides, 120V, 60Hz, 1400W</t>
  </si>
  <si>
    <t>C5T9D-DSFA</t>
  </si>
  <si>
    <t>Metro C5T9D-DSFA C5 T-Series Heated Transport Cabinet, Full Height, Dutch Solid Doors, Fixed Lip Load Slides, 120V, 60Hz, 1400W</t>
  </si>
  <si>
    <t>C5T9D-DSL</t>
  </si>
  <si>
    <t>Metro C5T9D-DSL C5 T-Series Heated Transport Cabinet, Full Height, Dutch Solid Doors, Adjustable Lip Load Slides, 120V, 60Hz, 1400W</t>
  </si>
  <si>
    <t>C5T9D-DSLA</t>
  </si>
  <si>
    <t>Metro C5T9D-DSLA C5 T-Series Heated Transport Cabinet, Full Height, Dutch Solid Doors, Adjustable Lip Load Slides, 120V, 60Hz, 1400W</t>
  </si>
  <si>
    <t>C5T9-DSB</t>
  </si>
  <si>
    <t>Metro C5T9-DSB C5 T-Series Heated Transport Cabinet, Full Height, Full Length Solid Door, Adjustable Bottom Load Slides, 120V, 60Hz, 1400W</t>
  </si>
  <si>
    <t>C5T9-DSBA</t>
  </si>
  <si>
    <t>Metro C5T9-DSBA C5 T-Series Heated Transport Cabinet, Full Height, Full Length Solid Door, Adjustable Bottom Load Slides, 120V, 60Hz, 1400W</t>
  </si>
  <si>
    <t>C5T9-DSF</t>
  </si>
  <si>
    <t>Metro C5T9-DSF C5 T-Series Heated Transport Cabinet, Full Height, Full Length Solid Door, Fixed Lip Load Slides, 120V, 60Hz, 1400W</t>
  </si>
  <si>
    <t>C5T9-DSFA</t>
  </si>
  <si>
    <t>Metro C5T9-DSFA C5 T-Series Heated Transport Cabinet, Full Height, Full Length Solid Door, Fixed Lip Load Slides, 120V, 60Hz, 1400W</t>
  </si>
  <si>
    <t>C5T9-DSL</t>
  </si>
  <si>
    <t>Metro C5T9-DSL C5 T-Series Heated Transport Cabinet, Full Height, Full Length Solid Door, Adjustable Lip Load Slides, 120V, 60Hz, 1400W</t>
  </si>
  <si>
    <t>C5T9-DSLA</t>
  </si>
  <si>
    <t>Metro C5T9-DSLA C5 T-Series Heated Transport Cabinet, Full Height, Full Length Solid Door, Adjustable Lip Load Slides, 120V, 60Hz, 1400W</t>
  </si>
  <si>
    <t>C5T9DX-ASB</t>
  </si>
  <si>
    <t>Metro C5T9DX-ASB C5 T-Series Heated Transport Cabinet, Full Height, Dutch Solid Doors, Adjustable Bottom Load Slides, 220-240V, 50/60Hz, 1176-1400W</t>
  </si>
  <si>
    <t>C5T9DX-ASBA</t>
  </si>
  <si>
    <t>Metro C5T9DX-ASBA C5 T-Series Heated Transport Cabinet, Full Height, Dutch Solid Doors, Adjustable Bottom Load Slides, 220-240V, 50/60Hz, 1176-1400W</t>
  </si>
  <si>
    <t>C5T9DX-ASF</t>
  </si>
  <si>
    <t>Metro C5T9DX-ASF C5 T-Series Heated Transport Cabinet, Full Height, Dutch Solid Doors, Fixed Lip Load Slides, 220-240V, 50/60Hz, 1176-1400W</t>
  </si>
  <si>
    <t>C5T9DX-ASFA</t>
  </si>
  <si>
    <t>Metro C5T9DX-ASFA C5 T-Series Heated Transport Cabinet, Full Height, Dutch Solid Doors, Fixed Lip Load Slides, 220-240V, 50/60Hz, 1176-1400W</t>
  </si>
  <si>
    <t>C5T9DX-ASL</t>
  </si>
  <si>
    <t>Metro C5T9DX-ASL C5 T-Series Heated Transport Cabinet, Full Height, Dutch Solid Doors, Adjustable Lip Load Slides, 220-240V, 50/60Hz, 1176-1400W</t>
  </si>
  <si>
    <t>C5T9DX-ASLA</t>
  </si>
  <si>
    <t>Metro C5T9DX-ASLA C5 T-Series Heated Transport Cabinet, Full Height, Dutch Solid Doors, Adjustable Lip Load Slides, 220-240V, 50/60Hz, 1176-1400W</t>
  </si>
  <si>
    <t>C5T9DX-DSB</t>
  </si>
  <si>
    <t>Metro C5T9DX-DSB C5 T-Series Heated Transport Cabinet, Full Height, Dutch Solid Doors, Adjustable Bottom Load Slides, 220-240V, 50/60Hz, 1176-1400W</t>
  </si>
  <si>
    <t>C5T9DX-DSBA</t>
  </si>
  <si>
    <t>Metro C5T9DX-DSBA C5 T-Series Heated Transport Cabinet, Full Height, Dutch Solid Doors, Adjustable Bottom Load Slides, 220-240V, 50/60Hz, 1176-1400W</t>
  </si>
  <si>
    <t>C5T9DX-DSF</t>
  </si>
  <si>
    <t>Metro C5T9DX-DSF C5 T-Series Heated Transport Cabinet, Full Height, Dutch Solid Doors, Fixed Lip Load Slides, 220-240V, 50/60Hz, 1176-1400W</t>
  </si>
  <si>
    <t>C5T9DX-DSFA</t>
  </si>
  <si>
    <t>Metro C5T9DX-DSFA C5 T-Series Heated Transport Cabinet, Full Height, Dutch Solid Doors, Fixed Lip Load Slides, 220-240V, 50/60Hz, 1176-1400W</t>
  </si>
  <si>
    <t>C5T9DX-DSL</t>
  </si>
  <si>
    <t>Metro C5T9DX-DSL C5 T-Series Heated Transport Cabinet, Full Height, Dutch Solid Doors, Adjustable Lip Load Slides, 220-240V, 50/60Hz, 1176-1400W</t>
  </si>
  <si>
    <t>C5T9DX-DSLA</t>
  </si>
  <si>
    <t>Metro C5T9DX-DSLA C5 T-Series Heated Transport Cabinet, Full Height, Dutch Solid Doors, Adjustable Lip Load Slides, 220-240V, 50/60Hz, 1176-1400W</t>
  </si>
  <si>
    <t>C5T-9FXSLIDE</t>
  </si>
  <si>
    <t>TALL CABINET FIXED SLIDES - 1 PAIR</t>
  </si>
  <si>
    <t>C5T9X-ASB</t>
  </si>
  <si>
    <t>Metro C5T9X-ASB C5 T-Series Heated Transport Cabinet, Full Height, Full Length Solid Door, Adjustable Bottom Load Slides, 220-240V, 50/60Hz, 1176-1400W</t>
  </si>
  <si>
    <t>C5T9X-ASBA</t>
  </si>
  <si>
    <t>Metro C5T9X-ASBA C5 T-Series Heated Transport Cabinet, Full Height, Full Length Solid Door, Adjustable Bottom Load Slides, 220-240V, 50/60Hz, 1176-1400W</t>
  </si>
  <si>
    <t>C5T9X-ASF</t>
  </si>
  <si>
    <t>Metro C5T9X-ASF C5 T-Series Heated Transport Cabinet, Full Height, Full Length Solid Door, Fixed Lip Load Slides, 220-240V, 50/60Hz, 1176-1400W</t>
  </si>
  <si>
    <t>C5T9X-ASFA</t>
  </si>
  <si>
    <t>Metro C5T9X-ASFA C5 T-Series Heated Transport Cabinet, Full Height, Full Length Solid Door, Fixed Lip Load Slides, 220-240V, 50/60Hz, 1176-1400W</t>
  </si>
  <si>
    <t>C5T9X-ASL</t>
  </si>
  <si>
    <t>Metro C5T9X-ASL C5 T-Series Heated Transport Cabinet, Full Height, Full Length Solid Door, Adjustable Lip Load Slides, 220-240V, 50/60Hz, 1176-1400W</t>
  </si>
  <si>
    <t>C5T9X-ASLA</t>
  </si>
  <si>
    <t>Metro C5T9X-ASLA C5 T-Series Heated Transport Cabinet, Full Height, Full Length Solid Door, Adjustable Lip Load Slides, 220-240V, 50/60Hz, 1176-1400W</t>
  </si>
  <si>
    <t>C5T9X-DSB</t>
  </si>
  <si>
    <t>Metro C5T9X-DSB C5 T-Series Heated Transport Cabinet, Full Height, Full Length Solid Door, Adjustable Bottom Load Slides, 220-240V, 50/60Hz, 1176-1400W</t>
  </si>
  <si>
    <t>C5T9X-DSBA</t>
  </si>
  <si>
    <t>Metro C5T9X-DSBA C5 T-Series Heated Transport Cabinet, Full Height, Full Length Solid Door, Adjustable Bottom Load Slides, 220-240V, 50/60Hz, 1176-1400W</t>
  </si>
  <si>
    <t>C5T9X-DSF</t>
  </si>
  <si>
    <t>Metro C5T9X-DSF C5 T-Series Heated Transport Cabinet, Full Height, Full Length Solid Door, Fixed Lip Load Slides, 220-240V, 50/60Hz, 1176-1400W</t>
  </si>
  <si>
    <t>C5T9X-DSFA</t>
  </si>
  <si>
    <t>Metro C5T9X-DSFA C5 T-Series Heated Transport Cabinet, Full Height, Full Length Solid Door, Fixed Lip Load Slides, 220-240V, 50/60Hz, 1176-1400W</t>
  </si>
  <si>
    <t>C5T9X-DSL</t>
  </si>
  <si>
    <t>Metro C5T9X-DSL C5 T-Series Heated Transport Cabinet, Full Height, Full Length Solid Door, Adjustable Lip Load Slides, 220-240V, 50/60Hz, 1176-1400W</t>
  </si>
  <si>
    <t>C5T9X-DSLA</t>
  </si>
  <si>
    <t>Metro C5T9X-DSLA C5 T-Series Heated Transport Cabinet, Full Height, Full Length Solid Door, Adjustable Lip Load Slides, 220-240V, 50/60Hz, 1176-1400W</t>
  </si>
  <si>
    <t>C5T-BSLIDEPR</t>
  </si>
  <si>
    <t>Metro C5T-BSLIDEPR Adjustable Bottom Load Slide Pair for C5 T-Series and R-Series Cabinets</t>
  </si>
  <si>
    <t>C5T-CORR-5</t>
  </si>
  <si>
    <t>Metro C5T-CORR-5 Correctional Package for C5 T-Series 1/2 Height Cabinets</t>
  </si>
  <si>
    <t>C5T-CORR-8</t>
  </si>
  <si>
    <t>Metro C5T-CORR-8 Correctional Package for C5 T-Series 5/6 Height Cabinets</t>
  </si>
  <si>
    <t>C5T-CORR-9</t>
  </si>
  <si>
    <t>Metro C5T-CORR-9 Correctional Package for C5 T-Series Full Height Cabinets</t>
  </si>
  <si>
    <t>C5T-CORR-9D</t>
  </si>
  <si>
    <t>Metro C5T-CORR-9D Correctional Package for C5 T-Series Dual Cavity Cabinets</t>
  </si>
  <si>
    <t>C5T-LSLIDEPR</t>
  </si>
  <si>
    <t>Metro C5T-LSLIDEPR Adjustable Lip Load Slide Pair for C5 T-Series and R-Series Cabinets</t>
  </si>
  <si>
    <t>C5-TRVL</t>
  </si>
  <si>
    <t>Metro C5-TRVL Travel Latch for C5 3 and 1 Series Cabinets</t>
  </si>
  <si>
    <t>C5T-SHELF</t>
  </si>
  <si>
    <t>Metro C5T-SHELF Small Item Shelf for C5 T-Series and R-Series Cabinets</t>
  </si>
  <si>
    <t>C5T-SHELFONLY-5</t>
  </si>
  <si>
    <t>Metro C5T-SHELFONLY-5 Stainless Steel Wire Shelves for C5 T-Series 1/2 Height Cabinets, 2 Shelves</t>
  </si>
  <si>
    <t>C5T-SHELFONLY-8</t>
  </si>
  <si>
    <t>Metro C5T-SHELFONLY-8 Stainless Steel Wire Shelves for C5 T-Series 5/6 Height Cabinets, 3 Shelves</t>
  </si>
  <si>
    <t>C5T-SHELFONLY-9</t>
  </si>
  <si>
    <t>Metro C5T-SHELFONLY-9 Stainless Steel Wire Shelves for C5 T-Series Full Height Cabinets, 4 Shelves</t>
  </si>
  <si>
    <t>C5T-TRVL</t>
  </si>
  <si>
    <t>Metro C5T-TRVL Travel Latch/Hasp for C5 T-Series and R-Series Cabinets</t>
  </si>
  <si>
    <t>C5-UHANDLE</t>
  </si>
  <si>
    <t>Metro C5-UHANDLE Rear Push Handle for C5 R-Series Cabinets</t>
  </si>
  <si>
    <t>C5-USLIDE-3S</t>
  </si>
  <si>
    <t>Metro C5-USLIDE-3S Stainless Steel Universal Slide Upgrade for Under Counter C5 Series Cabinets</t>
  </si>
  <si>
    <t>C5-USLIDE-5S</t>
  </si>
  <si>
    <t>Metro C5-USLIDE-5S Stainless Steel Universal Slide Upgrade for 1/2 Height C5 Series Cabinets</t>
  </si>
  <si>
    <t>C5-USLIDE-7S</t>
  </si>
  <si>
    <t>Metro C5-USLIDE-7S Stainless Steel Universal Slide Upgrade for 3/4 Height C5 Series Cabinets</t>
  </si>
  <si>
    <t>C5-USLIDE-9S</t>
  </si>
  <si>
    <t>Metro C5-USLIDE-9S Stainless Steel Universal Slide Upgrade for Full Height C5 Series Cabinets</t>
  </si>
  <si>
    <t>C5-USLIDEPR-C</t>
  </si>
  <si>
    <t>Metro C5-USLIDEPR-C Extra Universal Slide Pair for C5 Series Cabinets, Chome</t>
  </si>
  <si>
    <t>C5-USLIDEPR-S</t>
  </si>
  <si>
    <t>Metro C5-USLIDEPR-S Extra Universal Slide Pair for C5 Series Cabinets, Stainless Steel</t>
  </si>
  <si>
    <t>C60H</t>
  </si>
  <si>
    <t>6" CABLE FOR 1-5/8" FR</t>
  </si>
  <si>
    <t>C6DA</t>
  </si>
  <si>
    <t>Metro C6DA 6" High Modulus Donut Swivel C-Plate Caster for Made-to-Order Truck Dollies</t>
  </si>
  <si>
    <t>C6DBA</t>
  </si>
  <si>
    <t>Metro C6DBA 6" High Modulus Donut Swivel/Brake C-Plate Caster for Made-to-Order Truck Dollies</t>
  </si>
  <si>
    <t>C6DRA</t>
  </si>
  <si>
    <t>Metro C6DRA 6" High Modulus Donut Rigid C-Plate Caster for Made-to-Order Truck Dollies</t>
  </si>
  <si>
    <t>C6DSLA</t>
  </si>
  <si>
    <t>Metro C6DSLA 6" High Modulus Donut Swivel/Rigid Lock C-Plate Caster for Made-to-Order Truck Dollies</t>
  </si>
  <si>
    <t>C6P</t>
  </si>
  <si>
    <t>Metro C6P 6" Polyurethane Swivel C-Plate Caster for Made-to-Order Truck Dollies</t>
  </si>
  <si>
    <t>C6PB</t>
  </si>
  <si>
    <t>Metro C6PB 6" Polyurethane Swivel/Brake C-Plate Caster for Made-to-Order Truck Dollies</t>
  </si>
  <si>
    <t>C6PBGSA</t>
  </si>
  <si>
    <t>Metro C6PBGSA 6" Polyurethane Swivel/Brake C-Plate Caster for Made-to-Order Truck Dollies</t>
  </si>
  <si>
    <t>C6PGSA</t>
  </si>
  <si>
    <t>Metro C6PGSA 6" Polyurethane Swivel C-Plate Caster for Made-to-Order Truck Dollies</t>
  </si>
  <si>
    <t>C6PR</t>
  </si>
  <si>
    <t>Metro C6PR 6" Polyurethane Rigid C-Plate Caster for Made-to-Order Truck Dollies</t>
  </si>
  <si>
    <t>C8DA</t>
  </si>
  <si>
    <t>Metro C8DA 8" High Modulus Donut Swivel C-Plate Caster for Made-to-Order Truck Dollies</t>
  </si>
  <si>
    <t>C8DBA</t>
  </si>
  <si>
    <t>Metro C8DBA 8" High Modulus Donut Swivel/Brake C-Plate Caster for Made-to-Order Truck Dollies</t>
  </si>
  <si>
    <t>C8DRA</t>
  </si>
  <si>
    <t>Metro C8DRA 8" High Modulus Donut Rigid C-Plate Caster for Made-to-Order Truck Dollies</t>
  </si>
  <si>
    <t>C8DSLA</t>
  </si>
  <si>
    <t>Metro C8DSLA 8" High Modulus Donut Swivel/Rigid Lock C-Plate Caster for Made-to-Order Truck Dollies</t>
  </si>
  <si>
    <t>C8P</t>
  </si>
  <si>
    <t>Metro C8P 8" Polyurethane Swivel C-Plate Caster for Made-to-Order Truck Dollies</t>
  </si>
  <si>
    <t>C8PB</t>
  </si>
  <si>
    <t>Metro C8PB 8" Polyurethane Swivel/Brake C-Plate Caster for Made-to-Order Truck Dollies</t>
  </si>
  <si>
    <t>C8PR</t>
  </si>
  <si>
    <t>Metro C8PR 8" Polyurethane Rigid C-Plate Caster for Made-to-Order Truck Dollies</t>
  </si>
  <si>
    <t>C8PS/L-LH</t>
  </si>
  <si>
    <t>Metro C8PS/L-LH 8" Polyurethane Swivel/Rigid Lock C-Plate Caster for Made-to-Order Truck Dollies</t>
  </si>
  <si>
    <t>C8SPN</t>
  </si>
  <si>
    <t>Metro C8SPN 8" Monoprene Rubber Semi-Pneumatic Swivel C-Plate Caster for Made-to-Order Truck Dollies</t>
  </si>
  <si>
    <t>C8SPNB</t>
  </si>
  <si>
    <t>Metro C8SPNB 8" Monoprene Rubber Semi-Pneumatic Swivel/Brake C-Plate Caster for Made-to-Order Truck Dollies</t>
  </si>
  <si>
    <t>C8SPNR</t>
  </si>
  <si>
    <t>Metro C8SPNR 8" Monoprene Rubber Semi-Pneumatic Rigid C-Plate Caster for Made-to-Order Truck Dollies</t>
  </si>
  <si>
    <t>CB2121C</t>
  </si>
  <si>
    <t>BBG - Dolly Trucks</t>
  </si>
  <si>
    <t>Metro CB2121C Cup &amp; Glass Rack Dolly with Corner Bumpers</t>
  </si>
  <si>
    <t>CBH2121C</t>
  </si>
  <si>
    <t>EBG - Cup,Dsh,Gls Rks</t>
  </si>
  <si>
    <t>Metro CBH2121C Cup &amp; Glass Rack Dolly with Corner Bumpers and Handle</t>
  </si>
  <si>
    <t>CD3N</t>
  </si>
  <si>
    <t>Metro CD3N CD Series Bun Pan Delivery/Storage Cabinet, 35 Pan Capacity</t>
  </si>
  <si>
    <t>CD3NA32</t>
  </si>
  <si>
    <t>Metro CD3NA32 CD Series Bun Pan Delivery/Storage Cabinet with Gray Corner Bumpers, 35 Pan Capacity</t>
  </si>
  <si>
    <t>CD3NA33</t>
  </si>
  <si>
    <t>Metro CD3NA33 CD Series Bun Pan Delivery/Storage Cabinet with Gray Continuous Bumpers, 35 Pan Capacity</t>
  </si>
  <si>
    <t>CD4N</t>
  </si>
  <si>
    <t>Metro CD4N CD Series Bun Pan Delivery/Storage Cabinet, 40 Pan Capacity</t>
  </si>
  <si>
    <t>CD4NA32</t>
  </si>
  <si>
    <t>Metro CD4NA32 CD Series Bun Pan Delivery/Storage Cabinet with Gray Corner Bumpers, 40 Pan Capacity</t>
  </si>
  <si>
    <t>CD4NA33</t>
  </si>
  <si>
    <t>Metro CD4NA33 CD Series Bun Pan Delivery/Storage Cabinet with Gray Continuous Bumpers, 40 Pan Capacity</t>
  </si>
  <si>
    <t>CHEMX3</t>
  </si>
  <si>
    <t>Metro CHEMX3 MetroMax i Chemical Lab Cart</t>
  </si>
  <si>
    <t>CHST1824SF</t>
  </si>
  <si>
    <t>EACH CONSISTING OF:</t>
  </si>
  <si>
    <t>CI91000CLR</t>
  </si>
  <si>
    <t>GAA - Metro Totes</t>
  </si>
  <si>
    <t>5F</t>
  </si>
  <si>
    <t>CLEAR COVER INSERT -- PETG 9.838 X 7.234</t>
  </si>
  <si>
    <t>CI92000CLR</t>
  </si>
  <si>
    <t>CLEAR COVER INSERT -- PETG 15.438 X 9.838</t>
  </si>
  <si>
    <t>CI93000CLR</t>
  </si>
  <si>
    <t>CLEAR COVER INSERT-- PETG 2.938 X 15.938</t>
  </si>
  <si>
    <t>CKS1522BL</t>
  </si>
  <si>
    <t>RETRACTABLE KEYBOARD TRAY</t>
  </si>
  <si>
    <t>CLT2460S</t>
  </si>
  <si>
    <t>Metro CLT2460S Wire Convertible Linen Truck</t>
  </si>
  <si>
    <t>CLT55C-CTN1</t>
  </si>
  <si>
    <t>2448C TP&amp;BTM FOLDING GATES</t>
  </si>
  <si>
    <t>CLT55C-CTN2</t>
  </si>
  <si>
    <t>2448C 3 SD TP FRM  BTM SHF</t>
  </si>
  <si>
    <t>CLT55-TUBE</t>
  </si>
  <si>
    <t>ALUMINUM TUBES 59.375</t>
  </si>
  <si>
    <t>CLT56C-CTN1</t>
  </si>
  <si>
    <t>246C TP&amp;BTM FOLDING GATES</t>
  </si>
  <si>
    <t>CLT56C-CTN2</t>
  </si>
  <si>
    <t>246C 3 SD TP FRM  BTM SHF</t>
  </si>
  <si>
    <t>CLT56S-CTN1</t>
  </si>
  <si>
    <t>246S TP&amp;BTM FOLDING GATES</t>
  </si>
  <si>
    <t>CLT56-TUBE</t>
  </si>
  <si>
    <t>CLTH2460C</t>
  </si>
  <si>
    <t>Metro CLTH2460C Wire Convertible Linen Truck</t>
  </si>
  <si>
    <t>CLTH56C-CTN2</t>
  </si>
  <si>
    <t>246H 3 SD TP FRM  BTM SHF</t>
  </si>
  <si>
    <t>CLTH56-TUBE</t>
  </si>
  <si>
    <t>ALUMINUM TUBES 58.563</t>
  </si>
  <si>
    <t>CLTHC-CTN3</t>
  </si>
  <si>
    <t>CTR FRM FOR HD CLT</t>
  </si>
  <si>
    <t>CLTS2448C</t>
  </si>
  <si>
    <t>Metro CLTS2448C Wire Convertible Linen Truck</t>
  </si>
  <si>
    <t>CLTS2460C</t>
  </si>
  <si>
    <t>Metro CLTS2460C Wire Convertible Linen Truck</t>
  </si>
  <si>
    <t>CO91000BAS</t>
  </si>
  <si>
    <t>COVER SNAP ON BENSTAT</t>
  </si>
  <si>
    <t>CO91000CAS</t>
  </si>
  <si>
    <t>COVER SNAP ON BENTRON COND</t>
  </si>
  <si>
    <t>CO91000NAT</t>
  </si>
  <si>
    <t>COVER SNAP ON NATURAL</t>
  </si>
  <si>
    <t>CO92000BAS</t>
  </si>
  <si>
    <t>COVER SNAP ON BENSTAT  METRO DWG# D23141 REV A</t>
  </si>
  <si>
    <t>CO92000CAS</t>
  </si>
  <si>
    <t>COVER SNAP ON BENTRON COND  METRO DWG# D23141 REV A</t>
  </si>
  <si>
    <t>CO92000NAT</t>
  </si>
  <si>
    <t>COVER SNAP ON NATURAL  METRO DWG# D23141 REV A</t>
  </si>
  <si>
    <t>CO92050BAS</t>
  </si>
  <si>
    <t>COVER SNAP ON BENSTAT  METRO DWG# D2314 REV A</t>
  </si>
  <si>
    <t>CO92050CAS</t>
  </si>
  <si>
    <t>COVER SNAP ON BENTRON COND  METRO DWG# D2314 REV A</t>
  </si>
  <si>
    <t>CO92050NAT</t>
  </si>
  <si>
    <t>COVER SNAP ON NATURAL  METRO DWG# D2314 REV A</t>
  </si>
  <si>
    <t>CO93000BAS</t>
  </si>
  <si>
    <t>CO93000CAS</t>
  </si>
  <si>
    <t>CO93000NAT</t>
  </si>
  <si>
    <t>CO93000W</t>
  </si>
  <si>
    <t>WHITE SNAP- ON COVER</t>
  </si>
  <si>
    <t>CPC-CTN1</t>
  </si>
  <si>
    <t>56 11/16P  FOOT PLT</t>
  </si>
  <si>
    <t>CPS48</t>
  </si>
  <si>
    <t>48" POWER STRIP W/MTG HDWE</t>
  </si>
  <si>
    <t>CR142454-SNST</t>
  </si>
  <si>
    <t>AAU - SmartSolutions</t>
  </si>
  <si>
    <t>Metro CR142454-SNST Sanitizer Station</t>
  </si>
  <si>
    <t>CR1430CC</t>
  </si>
  <si>
    <t>Metro CR1430CC Condiment Cart</t>
  </si>
  <si>
    <t>CR1430DTOSC</t>
  </si>
  <si>
    <t>Metro CR1430DTOSC Drive-Thru Order Staging Cart</t>
  </si>
  <si>
    <t>CR1448TGCOPS</t>
  </si>
  <si>
    <t>Metro CR1448TGCOPS To-Go and Curbside Order Pickup Station</t>
  </si>
  <si>
    <t>CR181863-PPET</t>
  </si>
  <si>
    <t>Metro CR181863-PPET PPE Rack</t>
  </si>
  <si>
    <t>CR1824DTCT</t>
  </si>
  <si>
    <t>Metro CR1824DTCT Countertop Condiment Tower</t>
  </si>
  <si>
    <t>CR1824TG2B</t>
  </si>
  <si>
    <t>Metro CR1824TG2B 2-Shelf Countertop Wire Shelving Order Pickup Station with Sign</t>
  </si>
  <si>
    <t>CR1824TG3B</t>
  </si>
  <si>
    <t>Metro CR1824TG3B 3-Shelf Countertop Wire Shelving Order Pickup Station with Sign</t>
  </si>
  <si>
    <t>CR1824TGSR</t>
  </si>
  <si>
    <t>Metro CR1824TGSR To-Go and Order Pickup Wire Shelving Workstation with Sign, 18" x 24" x 63"</t>
  </si>
  <si>
    <t>CR1830CSU</t>
  </si>
  <si>
    <t>Metro CR1830CSU Under Counter Cup Storage Unit</t>
  </si>
  <si>
    <t>CR183670-UTNK3</t>
  </si>
  <si>
    <t>Metro CR183670-UTNK3 Mobile Utensil Rack</t>
  </si>
  <si>
    <t>CR1836TGPU</t>
  </si>
  <si>
    <t>Metro CR1836TGPU To-Go Order Pickup Station</t>
  </si>
  <si>
    <t>CR1836TGSR</t>
  </si>
  <si>
    <t>Metro CR1836TGSR To-Go and Order Pickup Wire Shelving Workstation with Sign, 18" x 36" x 63"</t>
  </si>
  <si>
    <t>CR1848AIO</t>
  </si>
  <si>
    <t>Metro CR1848AIO All-In-One Prep Station, Metroseal Green Epoxy, 18" x 48" x 63"</t>
  </si>
  <si>
    <t>CR1848TGSR</t>
  </si>
  <si>
    <t>Metro CR1848TGSR To-Go and Order Pickup Wire Shelving Workstation with Sign, 18" x 48" x 63"</t>
  </si>
  <si>
    <t>CR214254-PC</t>
  </si>
  <si>
    <t>Metro CR214254-PC Picking Cart, 21" x 42" x 54"</t>
  </si>
  <si>
    <t>CR242474PRH2</t>
  </si>
  <si>
    <t>Metro CR242474PRH2 Super Erecta Pro Overhead Storage 2-Shelf Docking Station, 24" x 24" x 74"</t>
  </si>
  <si>
    <t>CR243033-CKST</t>
  </si>
  <si>
    <t>Metro CR243033-CKST PPE Check-In Station</t>
  </si>
  <si>
    <t>CR243074PRH2</t>
  </si>
  <si>
    <t>Metro CR243074PRH2 Super Erecta Pro Overhead Storage 2-Shelf Docking Station, 24" x 30" x 74"</t>
  </si>
  <si>
    <t>CR2430DSS</t>
  </si>
  <si>
    <t>Metro CR2430DSS Delivery-Staging and Drive-Thru Wire Shelving Workstation, 24" x 30" x 65.75"</t>
  </si>
  <si>
    <t>CR2430DTPOS</t>
  </si>
  <si>
    <t>Metro CR2430DTPOS Drive-Thru Station</t>
  </si>
  <si>
    <t>CR2430OHC</t>
  </si>
  <si>
    <t>Metro CR2430OHC Overhead Cup Storage Unit</t>
  </si>
  <si>
    <t>CR243674PRH2</t>
  </si>
  <si>
    <t>Metro CR243674PRH2 Super Erecta Pro Overhead Storage 2-Shelf Docking Station, 24" x 36" x 74"</t>
  </si>
  <si>
    <t>CR2436PTSW</t>
  </si>
  <si>
    <t>Metro CR2436PTSW Prep Table with SmartWall &amp; Cart</t>
  </si>
  <si>
    <t>CR243840-PC</t>
  </si>
  <si>
    <t>Metro CR243840-PC Picking Cart, 24" x 38" x 40"</t>
  </si>
  <si>
    <t>CR244274PRH2</t>
  </si>
  <si>
    <t>Metro CR244274PRH2 Super Erecta Pro Overhead Storage 2-Shelf Docking Station, 24" x 42" x 74"</t>
  </si>
  <si>
    <t>CR244874PRH2</t>
  </si>
  <si>
    <t>Metro CR244874PRH2 Super Erecta Pro Overhead Storage 2-Shelf Docking Station, 24" x 48" x 74"</t>
  </si>
  <si>
    <t>CR2448AIO</t>
  </si>
  <si>
    <t>Metro CR2448AIO All-In-One Prep Station, Metroseal Green Epoxy, 24" x 48" x 63"</t>
  </si>
  <si>
    <t>CR2448DSS</t>
  </si>
  <si>
    <t>Metro CR2448DSS Delivery-Staging and Drive-Thru Wire Shelving Workstation, 24" x 48" x 65.75"</t>
  </si>
  <si>
    <t>CR2448GDT</t>
  </si>
  <si>
    <t>CEZ - Fabricated Custom</t>
  </si>
  <si>
    <t>Metro CR2448GDT Drive-Thru Workstation with Grid and Cash Drawer Bracket, 24" x 48"</t>
  </si>
  <si>
    <t>CR2448MGR</t>
  </si>
  <si>
    <t>Metro CR2448MGR Manager's Station</t>
  </si>
  <si>
    <t>CR245474PRH2</t>
  </si>
  <si>
    <t>Metro CR245474PRH2 Super Erecta Pro Overhead Storage 2-Shelf Docking Station, 24" x 54" x 74"</t>
  </si>
  <si>
    <t>CR246074PRH2</t>
  </si>
  <si>
    <t>Metro CR246074PRH2 Super Erecta Pro Overhead Storage 2-Shelf Docking Station, 24" x 60" x 74"</t>
  </si>
  <si>
    <t>CR2460GDT</t>
  </si>
  <si>
    <t>Metro CR2460GDT Drive-Thru Workstation with Grid and Cash Drawer Bracket, 24" x 60"</t>
  </si>
  <si>
    <t>CR247263-MQC4</t>
  </si>
  <si>
    <t>Metro CR247263-MQC4 MetroMax Q 4-Shelf Industrial Plastic Shelving Mobile Cart with Stainless Steel Push Handles, 24" x 72" x 68"</t>
  </si>
  <si>
    <t>CR247274PRH2</t>
  </si>
  <si>
    <t>Metro CR247274PRH2 Super Erecta Pro Overhead Storage 2-Shelf Docking Station, 24" x 72" x 74"</t>
  </si>
  <si>
    <t>CR24E</t>
  </si>
  <si>
    <t>Metro CR24E Can Rack System for MetroMax i and Q Industrial Plastic Shelving</t>
  </si>
  <si>
    <t>CR36SWPREP</t>
  </si>
  <si>
    <t>Metro CR36SWPREP SmartWall Prep Unit</t>
  </si>
  <si>
    <t>CR3COMP72</t>
  </si>
  <si>
    <t>Metro CR3COMP72 SmartWall Dish Tank Unit</t>
  </si>
  <si>
    <t>CR4</t>
  </si>
  <si>
    <t>CAN RACK SYSTEM:</t>
  </si>
  <si>
    <t>CR60SWSINK</t>
  </si>
  <si>
    <t>Smartwall SINK unit 6''</t>
  </si>
  <si>
    <t>CR742448DOCK</t>
  </si>
  <si>
    <t>Metro CR742448DOCK Docking Station</t>
  </si>
  <si>
    <t>CRDD9972</t>
  </si>
  <si>
    <t>Metro CRDD9972 Post Extension Hardware Kit for Super Erecta Shelving</t>
  </si>
  <si>
    <t>CRHSP-3036</t>
  </si>
  <si>
    <t>Metro CRHSP-3036 Prep Workstation with Overhead Super Erecta Hot Heated Shelves, 30" x 36"</t>
  </si>
  <si>
    <t>CRHSP-3048</t>
  </si>
  <si>
    <t>Metro CRHSP-3048 Prep Workstation with Overhead Super Erecta Hot Heated Shelves, 30" x 48"</t>
  </si>
  <si>
    <t>CRHSP-3060</t>
  </si>
  <si>
    <t>Metro CRHSP-3060 Prep Workstation with Overhead Super Erecta Hot Heated Shelves, 30" x 60"</t>
  </si>
  <si>
    <t>CRLS22NC4B</t>
  </si>
  <si>
    <t>5J</t>
  </si>
  <si>
    <t>Metro 18x3 Chrome Support Station</t>
  </si>
  <si>
    <t>CRLS41NC</t>
  </si>
  <si>
    <t>Metro 24x24 Chrome Support Cart</t>
  </si>
  <si>
    <t>CRLS41NC4B</t>
  </si>
  <si>
    <t>Metro 24x24 Chrome Support Station</t>
  </si>
  <si>
    <t>CRMGRSW</t>
  </si>
  <si>
    <t>Metro CRMGRSW SmartWall Manager's Station</t>
  </si>
  <si>
    <t>CRMS1830-FGBR</t>
  </si>
  <si>
    <t>Metro CRMS1830-FGBR PrepMate Multifunctional Kitchen Prep Table with Solid Galvanized top shelf and Brite Zinc Wire bottom shelf with Chrome posts</t>
  </si>
  <si>
    <t>CR-RPDD9957-36</t>
  </si>
  <si>
    <t>36" Sign</t>
  </si>
  <si>
    <t>CSM6-B</t>
  </si>
  <si>
    <t>Metro CSM6-B Super Erecta Color Shelf Marker, Blue, 6" x 1.25"</t>
  </si>
  <si>
    <t>CSM6-BL</t>
  </si>
  <si>
    <t>COLOR SHELF MARKER -BLACK</t>
  </si>
  <si>
    <t>CSM6-BQ</t>
  </si>
  <si>
    <t>ANAQ - Metromax Q Shelves</t>
  </si>
  <si>
    <t>Metro CSM6-BQ Color Shelf Marker for Super Erecta Pro and MetroMax Q Industrial Plastic Shelving, Blue</t>
  </si>
  <si>
    <t>CSM6-BX</t>
  </si>
  <si>
    <t>Metro CSM6-BX Color Shelf Marker for MetroMax i Industrial Plastic Shelving, Blue</t>
  </si>
  <si>
    <t>CSM6-G</t>
  </si>
  <si>
    <t>Metro CSM6-G Super Erecta Color Shelf Marker, Green, 6" x 1.25"</t>
  </si>
  <si>
    <t>CSM6-GQ</t>
  </si>
  <si>
    <t>Metro CSM6-GQ Color Shelf Marker for Super Erecta Pro and MetroMax Q Industrial Plastic Shelving, Green</t>
  </si>
  <si>
    <t>CSM6-GR</t>
  </si>
  <si>
    <t>Metro CSM6-GR Super Erecta Color Shelf Marker, Gray, 6" x 1.25"</t>
  </si>
  <si>
    <t>CSM6-GRQ</t>
  </si>
  <si>
    <t>Metro CSM6-GRQ Color Shelf Marker for Super Erecta Pro and MetroMax Q Industrial Plastic Shelving, Gray</t>
  </si>
  <si>
    <t>CSM6-GRX</t>
  </si>
  <si>
    <t>Metro CSM6-GRX Color Shelf Marker for MetroMax i Industrial Plastic Shelving, Gray</t>
  </si>
  <si>
    <t>CSM6-GX</t>
  </si>
  <si>
    <t>Metro CSM6-GX Color Shelf Marker for MetroMax i Industrial Plastic Shelving, Green</t>
  </si>
  <si>
    <t>CSM6-R</t>
  </si>
  <si>
    <t>Metro CSM6-R Super Erecta Color Shelf Marker, Red, 6" x 1.25"</t>
  </si>
  <si>
    <t>CSM6-RQ</t>
  </si>
  <si>
    <t>Metro CSM6-RQ Color Shelf Marker for Super Erecta Pro and MetroMax Q Industrial Plastic Shelving, Red</t>
  </si>
  <si>
    <t>CSM6-RX</t>
  </si>
  <si>
    <t>Metro CSM6-RX Color Shelf Marker for MetroMax i Industrial Plastic Shelving, Red</t>
  </si>
  <si>
    <t>CSM6-T</t>
  </si>
  <si>
    <t>Metro CSM6-T Super Erecta Color Shelf Marker, Tan, 6" x 1.25"</t>
  </si>
  <si>
    <t>CSM6-TQ</t>
  </si>
  <si>
    <t>Metro CSM6-TQ Color Shelf Marker for Super Erecta Pro and MetroMax Q Industrial Plastic Shelving, Tan</t>
  </si>
  <si>
    <t>CSM6-TX</t>
  </si>
  <si>
    <t>Metro CSM6-TX Color Shelf Marker for MetroMax i Industrial Plastic Shelving, Tan</t>
  </si>
  <si>
    <t>CSM6-W</t>
  </si>
  <si>
    <t>Metro CSM6-W Super Erecta Color Shelf Marker, White, 6" x 1.25"</t>
  </si>
  <si>
    <t>CSM6-WQ</t>
  </si>
  <si>
    <t>Metro CSM6-WQ Color Shelf Marker for Super Erecta Pro and MetroMax Q Industrial Plastic Shelving, White</t>
  </si>
  <si>
    <t>CSM6-WX</t>
  </si>
  <si>
    <t>Metro CSM6-WX Color Shelf Marker for MetroMax i Industrial Plastic Shelving, White</t>
  </si>
  <si>
    <t>CSM6-Y</t>
  </si>
  <si>
    <t>Metro CSM6-Y Super Erecta Color Shelf Marker, Yellow, 6" x 1.25"</t>
  </si>
  <si>
    <t>CSM6-YQ</t>
  </si>
  <si>
    <t>Metro CSM6-YQ Color Shelf Marker for Super Erecta Pro and MetroMax Q Industrial Plastic Shelving, Yellow</t>
  </si>
  <si>
    <t>CSM6-YX</t>
  </si>
  <si>
    <t>Metro CSM6-YX Color Shelf Marker for MetroMax i Industrial Plastic Shelving, Yellow</t>
  </si>
  <si>
    <t>CSX3</t>
  </si>
  <si>
    <t>GENERAL TASK STATION</t>
  </si>
  <si>
    <t>CWM</t>
  </si>
  <si>
    <t>COMPUTER WIRE MANAGER</t>
  </si>
  <si>
    <t>D1824NCB</t>
  </si>
  <si>
    <t>Metro D1824NCB Made-to-Order Truck Dolly for 18" x 24" Shelving, Aluminum, Corner Bumpers</t>
  </si>
  <si>
    <t>D1824NP</t>
  </si>
  <si>
    <t>Metro D1824NP Made-to-Order Truck Dolly for 18" x 24" Shelving, Aluminum, Wraparound Bumper</t>
  </si>
  <si>
    <t>D1824SCB</t>
  </si>
  <si>
    <t>Metro D1824SCB Made-to-Order Truck Dolly for 18" x 24" Shelving, Stainless Steel, Corner Bumpers</t>
  </si>
  <si>
    <t>D1824SP</t>
  </si>
  <si>
    <t>Metro D1824SP Made-to-Order Truck Dolly for 18" x 24" Shelving, Stainless Steel, Wraparound Bumper</t>
  </si>
  <si>
    <t>D1830NCB</t>
  </si>
  <si>
    <t>Metro D1830NCB Made-to-Order Truck Dolly for 18" x 30" Shelving, Aluminum, Corner Bumpers</t>
  </si>
  <si>
    <t>D1830NP</t>
  </si>
  <si>
    <t>Metro D1830NP Made-to-Order Truck Dolly for 18" x 30" Shelving, Aluminum, Wraparound Bumper</t>
  </si>
  <si>
    <t>D1830SCB</t>
  </si>
  <si>
    <t>Metro D1830SCB Made-to-Order Truck Dolly for 18" x 30" Shelving, Stainless Steel, Corner Bumpers</t>
  </si>
  <si>
    <t>D1830SP</t>
  </si>
  <si>
    <t>Metro D1830SP Made-to-Order Truck Dolly for 18" x 30" Shelving, Stainless Steel, Wraparound Bumper</t>
  </si>
  <si>
    <t>D1836NCB</t>
  </si>
  <si>
    <t>Metro D1836NCB Made-to-Order Truck Dolly for 18" x 36" Shelving, Aluminum, Corner Bumpers</t>
  </si>
  <si>
    <t>D1836NP</t>
  </si>
  <si>
    <t>Metro D1836NP Made-to-Order Truck Dolly for 18" x 36" Shelving, Aluminum, Wraparound Bumper</t>
  </si>
  <si>
    <t>D1836SCB</t>
  </si>
  <si>
    <t>Metro D1836SCB Made-to-Order Truck Dolly for 18" x 36" Shelving, Stainless Steel, Corner Bumpers</t>
  </si>
  <si>
    <t>D1836SP</t>
  </si>
  <si>
    <t>Metro D1836SP Made-to-Order Truck Dolly for 18" x 36" Shelving, Stainless Steel, Wraparound Bumper</t>
  </si>
  <si>
    <t>D1842NCB</t>
  </si>
  <si>
    <t>Metro D1842NCB Made-to-Order Truck Dolly for 18" x 42" Shelving, Aluminum, Corner Bumpers</t>
  </si>
  <si>
    <t>D1842NP</t>
  </si>
  <si>
    <t>Metro D1842NP Made-to-Order Truck Dolly for 18" x 42" Shelving, Aluminum, Wraparound Bumper</t>
  </si>
  <si>
    <t>D1842SCB</t>
  </si>
  <si>
    <t>Metro D1842SCB Made-to-Order Truck Dolly for 18" x 42" Shelving, Stainless Steel, Corner Bumpers</t>
  </si>
  <si>
    <t>D1842SP</t>
  </si>
  <si>
    <t>Metro D1842SP Made-to-Order Truck Dolly for 18" x 42" Shelving, Stainless Steel, Wraparound Bumper</t>
  </si>
  <si>
    <t>D1848NCB</t>
  </si>
  <si>
    <t>Metro D1848NCB Made-to-Order Truck Dolly for 18" x 48" Shelving, Aluminum, Corner Bumpers</t>
  </si>
  <si>
    <t>D1848NP</t>
  </si>
  <si>
    <t>Metro D1848NP Made-to-Order Truck Dolly for 18" x 48" Shelving, Aluminum, Wraparound Bumper</t>
  </si>
  <si>
    <t>D1848SCB</t>
  </si>
  <si>
    <t>Metro D1848SCB Made-to-Order Truck Dolly for 18" x 48" Shelving, Stainless Steel, Corner Bumpers</t>
  </si>
  <si>
    <t>D1848SP</t>
  </si>
  <si>
    <t>Metro D1848SP Made-to-Order Truck Dolly for 18" x 48" Shelving, Stainless Steel, Wraparound Bumper</t>
  </si>
  <si>
    <t>D1860NCB</t>
  </si>
  <si>
    <t>Metro D1860NCB Made-to-Order Truck Dolly for 18" x 60" Shelving, Aluminum, Corner Bumpers</t>
  </si>
  <si>
    <t>D1860NP</t>
  </si>
  <si>
    <t>Metro D1860NP Made-to-Order Truck Dolly for 18" x 60" Shelving, Aluminum, Wraparound Bumper</t>
  </si>
  <si>
    <t>D1860SCB</t>
  </si>
  <si>
    <t>Metro D1860SCB Made-to-Order Truck Dolly for 18" x 60" Shelving, Stainless Steel, Corner Bumpers</t>
  </si>
  <si>
    <t>D1860SP</t>
  </si>
  <si>
    <t>Metro D1860SP Made-to-Order Truck Dolly for 18" x 60" Shelving, Stainless Steel, Wraparound Bumper</t>
  </si>
  <si>
    <t>D1872NCB</t>
  </si>
  <si>
    <t>Metro D1872NCB Made-to-Order Truck Dolly for 18" x 72" Shelving, Aluminum, Corner Bumpers</t>
  </si>
  <si>
    <t>D1872NP</t>
  </si>
  <si>
    <t>Metro D1872NP Made-to-Order Truck Dolly for 18" x 72" Shelving, Aluminum, Wraparound Bumper</t>
  </si>
  <si>
    <t>D1872SCB</t>
  </si>
  <si>
    <t>Metro D1872SCB Made-to-Order Truck Dolly for 18" x 72" Shelving, Stainless Steel, Corner Bumpers</t>
  </si>
  <si>
    <t>D1872SP</t>
  </si>
  <si>
    <t>Metro D1872SP Made-to-Order Truck Dolly for 18" x 72" Shelving, Stainless Steel, Wraparound Bumper</t>
  </si>
  <si>
    <t>D2020N</t>
  </si>
  <si>
    <t>Metro D2020N Dish Rack Dolly</t>
  </si>
  <si>
    <t>D2121C</t>
  </si>
  <si>
    <t>Metro D2121C Cup &amp; Glass Rack Dolly</t>
  </si>
  <si>
    <t>D2124NCB</t>
  </si>
  <si>
    <t>Metro D2124NCB Made-to-Order Truck Dolly for 21" x 24" Shelving, Aluminum, Corner Bumpers</t>
  </si>
  <si>
    <t>D2124NP</t>
  </si>
  <si>
    <t>Metro D2124NP Made-to-Order Truck Dolly for 21" x 24" Shelving, Aluminum, Wraparound Bumper</t>
  </si>
  <si>
    <t>D2124SCB</t>
  </si>
  <si>
    <t>Metro D2124SCB Made-to-Order Truck Dolly for 21" x 24" Shelving, Stainless Steel, Corner Bumpers</t>
  </si>
  <si>
    <t>D2124SP</t>
  </si>
  <si>
    <t>Metro D2124SP Made-to-Order Truck Dolly for 21" x 24" Shelving, Stainless Steel, Wraparound Bumper</t>
  </si>
  <si>
    <t>D2130NCB</t>
  </si>
  <si>
    <t>Metro D2130NCB Made-to-Order Truck Dolly for 21" x 30" Shelving, Aluminum, Corner Bumpers</t>
  </si>
  <si>
    <t>D2130NP</t>
  </si>
  <si>
    <t>Metro D2130NP Made-to-Order Truck Dolly for 21" x 30" Shelving, Aluminum, Wraparound Bumper</t>
  </si>
  <si>
    <t>D2130SCB</t>
  </si>
  <si>
    <t>Metro D2130SCB Made-to-Order Truck Dolly for 21" x 30" Shelving, Stainless Steel, Corner Bumpers</t>
  </si>
  <si>
    <t>D2130SP</t>
  </si>
  <si>
    <t>Metro D2130SP Made-to-Order Truck Dolly for 21" x 30" Shelving, Stainless Steel, Wraparound Bumper</t>
  </si>
  <si>
    <t>D2136NCB</t>
  </si>
  <si>
    <t>Metro D2136NCB Made-to-Order Truck Dolly for 21" x 36" Shelving, Aluminum, Corner Bumpers</t>
  </si>
  <si>
    <t>D2136NP</t>
  </si>
  <si>
    <t>Metro D2136NP Made-to-Order Truck Dolly for 21" x 36" Shelving, Aluminum, Wraparound Bumper</t>
  </si>
  <si>
    <t>D2136SCB</t>
  </si>
  <si>
    <t>Metro D2136SCB Made-to-Order Truck Dolly for 21" x 36" Shelving, Stainless Steel, Corner Bumpers</t>
  </si>
  <si>
    <t>D2136SP</t>
  </si>
  <si>
    <t>Metro D2136SP Made-to-Order Truck Dolly for 21" x 36" Shelving, Stainless Steel, Wraparound Bumper</t>
  </si>
  <si>
    <t>D2142NCB</t>
  </si>
  <si>
    <t>Metro D2142NCB Made-to-Order Truck Dolly for 21" x 42" Shelving, Aluminum, Corner Bumpers</t>
  </si>
  <si>
    <t>D2142NP</t>
  </si>
  <si>
    <t>Metro D2142NP Made-to-Order Truck Dolly for 21" x 42" Shelving, Aluminum, Wraparound Bumper</t>
  </si>
  <si>
    <t>D2142SCB</t>
  </si>
  <si>
    <t>Metro D2142SCB Made-to-Order Truck Dolly for 21" x 42" Shelving, Stainless Steel, Corner Bumpers</t>
  </si>
  <si>
    <t>D2142SP</t>
  </si>
  <si>
    <t>Metro D2142SP Made-to-Order Truck Dolly for 21" x 42" Shelving, Stainless Steel, Wraparound Bumper</t>
  </si>
  <si>
    <t>D2148NCB</t>
  </si>
  <si>
    <t>Metro D2148NCB Made-to-Order Truck Dolly for 21" x 48" Shelving, Aluminum, Corner Bumpers</t>
  </si>
  <si>
    <t>D2148NP</t>
  </si>
  <si>
    <t>Metro D2148NP Made-to-Order Truck Dolly for 21" x 48" Shelving, Aluminum, Wraparound Bumper</t>
  </si>
  <si>
    <t>D2148SCB</t>
  </si>
  <si>
    <t>Metro D2148SCB Made-to-Order Truck Dolly for 21" x 48" Shelving, Stainless Steel, Corner Bumpers</t>
  </si>
  <si>
    <t>D2148SP</t>
  </si>
  <si>
    <t>Metro D2148SP Made-to-Order Truck Dolly for 21" x 48" Shelving, Stainless Steel, Wraparound Bumper</t>
  </si>
  <si>
    <t>D2160NCB</t>
  </si>
  <si>
    <t>Metro D2160NCB Made-to-Order Truck Dolly for 21" x 60" Shelving, Aluminum, Corner Bumpers</t>
  </si>
  <si>
    <t>D2160NP</t>
  </si>
  <si>
    <t>Metro D2160NP Made-to-Order Truck Dolly for 21" x 60" Shelving, Aluminum, Wraparound Bumper</t>
  </si>
  <si>
    <t>D2160SCB</t>
  </si>
  <si>
    <t>Metro D2160SCB Made-to-Order Truck Dolly for 21" x 60" Shelving, Stainless Steel, Corner Bumpers</t>
  </si>
  <si>
    <t>D2160SP</t>
  </si>
  <si>
    <t>Metro D2160SP Made-to-Order Truck Dolly for 21" x 60" Shelving, Stainless Steel, Wraparound Bumper</t>
  </si>
  <si>
    <t>D2172NCB</t>
  </si>
  <si>
    <t>Metro D2172NCB Made-to-Order Truck Dolly for 21" x 72" Shelving, Aluminum, Corner Bumpers</t>
  </si>
  <si>
    <t>D2172NP</t>
  </si>
  <si>
    <t>Metro D2172NP Made-to-Order Truck Dolly for 21" x 72" Shelving, Aluminum, Wraparound Bumper</t>
  </si>
  <si>
    <t>D2172SCB</t>
  </si>
  <si>
    <t>Metro D2172SCB Made-to-Order Truck Dolly for 21" x 72" Shelving, Stainless Steel, Corner Bumpers</t>
  </si>
  <si>
    <t>D2172SP</t>
  </si>
  <si>
    <t>Metro D2172SP Made-to-Order Truck Dolly for 21" x 72" Shelving, Stainless Steel, Wraparound Bumper</t>
  </si>
  <si>
    <t>D2424NCB</t>
  </si>
  <si>
    <t>Metro D2424NCB Made-to-Order Truck Dolly for 24" x 24" Shelving, Aluminum, Corner Bumpers</t>
  </si>
  <si>
    <t>D2424NP</t>
  </si>
  <si>
    <t>Metro D2424NP Made-to-Order Truck Dolly for 24" x 24" Shelving, Aluminum, Wraparound Bumper</t>
  </si>
  <si>
    <t>D2424SCB</t>
  </si>
  <si>
    <t>Metro D2424SCB Made-to-Order Truck Dolly for 24" x 24" Shelving, Stainless Steel, Corner Bumpers</t>
  </si>
  <si>
    <t>D2424SP</t>
  </si>
  <si>
    <t>Metro D2424SP Made-to-Order Truck Dolly for 24" x 24" Shelving, Stainless Steel, Wraparound Bumper</t>
  </si>
  <si>
    <t>D2430NCB</t>
  </si>
  <si>
    <t>Metro D2430NCB Made-to-Order Truck Dolly for 24" x 30" Shelving, Aluminum, Corner Bumpers</t>
  </si>
  <si>
    <t>D2430NP</t>
  </si>
  <si>
    <t>Metro D2430NP Made-to-Order Truck Dolly for 24" x 30" Shelving, Aluminum, Wraparound Bumper</t>
  </si>
  <si>
    <t>D2430SCB</t>
  </si>
  <si>
    <t>Metro D2430SCB Made-to-Order Truck Dolly for 24" x 30" Shelving, Stainless Steel, Corner Bumpers</t>
  </si>
  <si>
    <t>D2430SP</t>
  </si>
  <si>
    <t>Metro D2430SP Made-to-Order Truck Dolly for 24" x 30" Shelving, Stainless Steel, Wraparound Bumper</t>
  </si>
  <si>
    <t>D2436NCB</t>
  </si>
  <si>
    <t>Metro D2436NCB Made-to-Order Truck Dolly for 24" x 36" Shelving, Aluminum, Corner Bumpers</t>
  </si>
  <si>
    <t>D2436NP</t>
  </si>
  <si>
    <t>Metro D2436NP Made-to-Order Truck Dolly for 24" x 36" Shelving, Aluminum, Wraparound Bumper</t>
  </si>
  <si>
    <t>D2436SCB</t>
  </si>
  <si>
    <t>Metro D2436SCB Made-to-Order Truck Dolly for 24" x 36" Shelving, Stainless Steel, Corner Bumpers</t>
  </si>
  <si>
    <t>D2436SP</t>
  </si>
  <si>
    <t>Metro D2436SP Made-to-Order Truck Dolly for 24" x 36" Shelving, Stainless Steel, Wraparound Bumper</t>
  </si>
  <si>
    <t>D2442NCB</t>
  </si>
  <si>
    <t>Metro D2442NCB Made-to-Order Truck Dolly for 24" x 42" Shelving, Aluminum, Corner Bumpers</t>
  </si>
  <si>
    <t>D2442NP</t>
  </si>
  <si>
    <t>Metro D2442NP Made-to-Order Truck Dolly for 24" x 42" Shelving, Aluminum, Wraparound Bumper</t>
  </si>
  <si>
    <t>D2442SCB</t>
  </si>
  <si>
    <t>Metro D2442SCB Made-to-Order Truck Dolly for 24" x 42" Shelving, Stainless Steel, Corner Bumpers</t>
  </si>
  <si>
    <t>D2442SP</t>
  </si>
  <si>
    <t>Metro D2442SP Made-to-Order Truck Dolly for 24" x 42" Shelving, Stainless Steel, Wraparound Bumper</t>
  </si>
  <si>
    <t>D2448NCB</t>
  </si>
  <si>
    <t>Metro D2448NCB Made-to-Order Truck Dolly for 24" x 48" Shelving, Aluminum, Corner Bumpers</t>
  </si>
  <si>
    <t>D2448NP</t>
  </si>
  <si>
    <t>Metro D2448NP Made-to-Order Truck Dolly for 24" x 48" Shelving, Aluminum, Wraparound Bumper</t>
  </si>
  <si>
    <t>D2448SCB</t>
  </si>
  <si>
    <t>Metro D2448SCB Made-to-Order Truck Dolly for 24" x 48" Shelving, Stainless Steel, Corner Bumpers</t>
  </si>
  <si>
    <t>D2448SP</t>
  </si>
  <si>
    <t>Metro D2448SP Made-to-Order Truck Dolly for 24" x 48" Shelving, Stainless Steel, Wraparound Bumper</t>
  </si>
  <si>
    <t>D2460NCB</t>
  </si>
  <si>
    <t>Metro D2460NCB Made-to-Order Truck Dolly for 24" x 60" Shelving, Aluminum, Corner Bumpers</t>
  </si>
  <si>
    <t>D2460NP</t>
  </si>
  <si>
    <t>Metro D2460NP Made-to-Order Truck Dolly for 24" x 60" Shelving, Aluminum, Wraparound Bumper</t>
  </si>
  <si>
    <t>D2460SCB</t>
  </si>
  <si>
    <t>Metro D2460SCB Made-to-Order Truck Dolly for 24" x 60" Shelving, Stainless Steel, Corner Bumpers</t>
  </si>
  <si>
    <t>D2460SP</t>
  </si>
  <si>
    <t>Metro D2460SP Made-to-Order Truck Dolly for 24" x 60" Shelving, Stainless Steel, Wraparound Bumper</t>
  </si>
  <si>
    <t>D2472NCB</t>
  </si>
  <si>
    <t>Metro D2472NCB Made-to-Order Truck Dolly for 24" x 72" Shelving, Aluminum, Corner Bumpers</t>
  </si>
  <si>
    <t>D2472NP</t>
  </si>
  <si>
    <t>Metro D2472NP Made-to-Order Truck Dolly for 24" x 72" Shelving, Aluminum, Wraparound Bumper</t>
  </si>
  <si>
    <t>D2472SCB</t>
  </si>
  <si>
    <t>Metro D2472SCB Made-to-Order Truck Dolly for 24" x 72" Shelving, Stainless Steel, Corner Bumpers</t>
  </si>
  <si>
    <t>D2472SP</t>
  </si>
  <si>
    <t>Metro D2472SP Made-to-Order Truck Dolly for 24" x 72" Shelving, Stainless Steel, Wraparound Bumper</t>
  </si>
  <si>
    <t>D53JN</t>
  </si>
  <si>
    <t>Metro D53JN Truck Dolly with 5" Neoprene Casters for 24" x 36" Shelving</t>
  </si>
  <si>
    <t>D53LN</t>
  </si>
  <si>
    <t>Metro D53LN Truck Dolly with 5" Polyurethane Casters for 24" x 36" Shelving</t>
  </si>
  <si>
    <t>D53MN</t>
  </si>
  <si>
    <t>Metro D53MN Truck Dolly with 6" Polyurethane Casters for 24" x 36" Shelving</t>
  </si>
  <si>
    <t>D55JN</t>
  </si>
  <si>
    <t>Metro D55JN Truck Dolly with 5" Neoprene Casters for 24" x 48" Shelving</t>
  </si>
  <si>
    <t>D55LN</t>
  </si>
  <si>
    <t>Metro D55LN Truck Dolly with 5" Polyurethane Casters for 24" x 48" Shelving</t>
  </si>
  <si>
    <t>D55MN</t>
  </si>
  <si>
    <t>Metro D55MN Truck Dolly with 6" Polyurethane Casters for 24" x 48" Shelving</t>
  </si>
  <si>
    <t>D55PN</t>
  </si>
  <si>
    <t>Metro D55PN Truck Dolly with 8" Polyurethane Casters for 24" x 48" Shelving</t>
  </si>
  <si>
    <t>D55PSLN</t>
  </si>
  <si>
    <t>Metro D55PSLN Truck Dolly with 8" High Modulus Donut Casters for 24" x 48" Shelving</t>
  </si>
  <si>
    <t>D56C-MWDC</t>
  </si>
  <si>
    <t>D246CP BL6P24 6P DCT</t>
  </si>
  <si>
    <t>D56JN</t>
  </si>
  <si>
    <t>Metro D56JN Truck Dolly with 5" Neoprene Casters for 24" x 60" Shelving</t>
  </si>
  <si>
    <t>D56LN</t>
  </si>
  <si>
    <t>Metro D56LN Truck Dolly with 5" Polyurethane Casters for 24" x 60" Shelving</t>
  </si>
  <si>
    <t>D56MN</t>
  </si>
  <si>
    <t>Metro D56MN Truck Dolly with 6" Polyurethane Casters for 24" x 60" Shelving</t>
  </si>
  <si>
    <t>D56PN</t>
  </si>
  <si>
    <t>Metro D56PN Truck Dolly with 8" Polyurethane Casters for 24" x 60" Shelving</t>
  </si>
  <si>
    <t>D56PSLN</t>
  </si>
  <si>
    <t>Metro D56PSLN Truck Dolly with 8" High Modulus Donut Casters for 24" x 60" Shelving</t>
  </si>
  <si>
    <t>DBES</t>
  </si>
  <si>
    <t>DIRECT WALL MOUNT BRACKET MAKE BRACKET PER DRAWING C11551 REV M -01 16 GAUGE (.060") CRS ASTM A366 LOW CARBON NICKEL CHROME PLATED PER DS-20</t>
  </si>
  <si>
    <t>DBES-NK3</t>
  </si>
  <si>
    <t>DIRECT WALL BRACKETS - NK3</t>
  </si>
  <si>
    <t>DBES-NK4</t>
  </si>
  <si>
    <t>DIRECT WALL BRACKETS - NK4 (11551)</t>
  </si>
  <si>
    <t>DCLIP</t>
  </si>
  <si>
    <t>Metro DCLIP Additional Clips for Lighty Duty Shelf Divider for Industrial Wire and Plastic Grid Shelving, Bag of 2</t>
  </si>
  <si>
    <t>DCR17C</t>
  </si>
  <si>
    <t>Metro DCR17C Retainer for Metro Slanted Shelf Racks and Suture Carts</t>
  </si>
  <si>
    <t>DCT2436N</t>
  </si>
  <si>
    <t>Metro DCT2436N Pitched Aluminum Dust Cover for 24" x 36" Shelving Dollies</t>
  </si>
  <si>
    <t>DCT2442N</t>
  </si>
  <si>
    <t>Metro DCT2442N Pitched Aluminum Dust Cover for 24" x 42" Shelving Dollies</t>
  </si>
  <si>
    <t>DCT2448N</t>
  </si>
  <si>
    <t>Metro DCT2448N Pitched Aluminum Dust Cover for 24" x 48" Shelving Dollies</t>
  </si>
  <si>
    <t>DCT2460N</t>
  </si>
  <si>
    <t>Metro DCT2460N Pitched Aluminum Dust Cover for 24" x 60" Shelving Dollies</t>
  </si>
  <si>
    <t>DCT2472N</t>
  </si>
  <si>
    <t>Metro DCT2472N Pitched Aluminum Dust Cover for 24" x 72" Shelving Dollies</t>
  </si>
  <si>
    <t>DD12C</t>
  </si>
  <si>
    <t>Super Erecta Shelf Divider, Chrome, 8" x 12"</t>
  </si>
  <si>
    <t>DD14BL</t>
  </si>
  <si>
    <t>Metro DD14BL Super Erecta 8" High Shelf Divider for Wire Shelves, Black, 14"</t>
  </si>
  <si>
    <t>DD14C</t>
  </si>
  <si>
    <t>Metro DD14C Super Erecta 8" High Shelf Divider for Wire Shelves, Chrome, 14"</t>
  </si>
  <si>
    <t>DD14-DCH</t>
  </si>
  <si>
    <t>Metro DD14-DCH Super Erecta 8" High Shelf Divider for Wire Shelves, Copper Hammertone, 14"</t>
  </si>
  <si>
    <t>DD14FC</t>
  </si>
  <si>
    <t>Metro DD14FC Super Erecta 8" High Shelf Divider for Solid Shelves, Chrome, 14"</t>
  </si>
  <si>
    <t>DD14K3</t>
  </si>
  <si>
    <t>Metro DD14K3 Super Erecta 8" High Shelf Divider for Wire Shelves, Metroseal Green Epoxy, 14"</t>
  </si>
  <si>
    <t>DD14K4</t>
  </si>
  <si>
    <t>Metro DD14K4 Super Erecta 8" High Shelf Divider for Wire Shelves, Metroseal Gray Epoxy, 14"</t>
  </si>
  <si>
    <t>DD14S</t>
  </si>
  <si>
    <t>Metro DD14S Super Erecta 8" High Shelf Divider for Wire Shelves, Stainless Steel, 14"</t>
  </si>
  <si>
    <t>DD18BL</t>
  </si>
  <si>
    <t>Metro DD18BL Super Erecta 8" High Shelf Divider for Wire Shelves, Black, 18"</t>
  </si>
  <si>
    <t>DD18C</t>
  </si>
  <si>
    <t>Metro DD18C Super Erecta 8" High Shelf Divider for Wire Shelves, Chrome, 18"</t>
  </si>
  <si>
    <t>DD18-DCH</t>
  </si>
  <si>
    <t>Metro DD18-DCH Super Erecta 8" High Shelf Divider for Wire Shelves, Copper Hammertone, 18"</t>
  </si>
  <si>
    <t>DD18-DSG</t>
  </si>
  <si>
    <t>Metro DD18-DSG Super Erecta 8" High Shelf Divider for Wire Shelves, Smoked Glass, 18"</t>
  </si>
  <si>
    <t>DD18FC</t>
  </si>
  <si>
    <t>Metro DD18FC Super Erecta 8" High Shelf Divider for Solid Shelves, Chrome, 18"</t>
  </si>
  <si>
    <t>DD18FS</t>
  </si>
  <si>
    <t>Metro DD18FS Super Erecta 8" High Shelf Divider for Solid Shelves, Stainless, 18"</t>
  </si>
  <si>
    <t>DD18K3</t>
  </si>
  <si>
    <t>Metro DD18K3 Super Erecta 8" High Shelf Divider for Wire Shelves, Metroseal Green Epoxy, 18"</t>
  </si>
  <si>
    <t>DD18K4</t>
  </si>
  <si>
    <t>Metro DD18K4 Super Erecta 8" High Shelf Divider for Wire Shelves, Metroseal Gray Epoxy, 18"</t>
  </si>
  <si>
    <t>DD18S</t>
  </si>
  <si>
    <t>Metro DD18S Super Erecta 8" High Shelf Divider for Wire Shelves, Stainless Steel, 18"</t>
  </si>
  <si>
    <t>DD18W</t>
  </si>
  <si>
    <t>8in DIV FOR 18in SHELF-WHITE</t>
  </si>
  <si>
    <t>DD21BL</t>
  </si>
  <si>
    <t>Metro DD21BL Super Erecta 8" High Shelf Divider for Wire Shelves, Black, 21"</t>
  </si>
  <si>
    <t>DD21C</t>
  </si>
  <si>
    <t>Metro DD21C Super Erecta 8" High Shelf Divider for Wire Shelves, Chrome, 21"</t>
  </si>
  <si>
    <t>DD21-DCH</t>
  </si>
  <si>
    <t>Metro DD21-DCH Super Erecta 8" High Shelf Divider for Wire Shelves, Copper Hammertone, 21"</t>
  </si>
  <si>
    <t>DD21FC</t>
  </si>
  <si>
    <t>Metro DD21FC Super Erecta 8" High Shelf Divider for Solid Shelves, Chrome, 21"</t>
  </si>
  <si>
    <t>DD21K3</t>
  </si>
  <si>
    <t>Metro DD21K3 Super Erecta 8" High Shelf Divider for Wire Shelves, Metroseal Green Epoxy, 21"</t>
  </si>
  <si>
    <t>DD21K4</t>
  </si>
  <si>
    <t>Metro DD21K4 Super Erecta 8" High Shelf Divider for Wire Shelves, Metroseal Gray Epoxy, 21"</t>
  </si>
  <si>
    <t>DD21S</t>
  </si>
  <si>
    <t>Metro DD21S Super Erecta 8" High Shelf Divider for Wire Shelves, Stainless Steel, 21"</t>
  </si>
  <si>
    <t>DD24BL</t>
  </si>
  <si>
    <t>Metro DD24BL Super Erecta 8" High Shelf Divider for Wire Shelves, Black, 24"</t>
  </si>
  <si>
    <t>DD24C</t>
  </si>
  <si>
    <t>Metro DD24C Super Erecta 8" High Shelf Divider for Wire Shelves, Chrome, 24"</t>
  </si>
  <si>
    <t>DD24C-21H</t>
  </si>
  <si>
    <t>Metro DD24C-21 Super Erecta 21" Tall Divider, Chrome</t>
  </si>
  <si>
    <t>DD24-DCH</t>
  </si>
  <si>
    <t>Metro DD24-DCH Super Erecta 8" High Shelf Divider for Wire Shelves, Copper Hammertone, 24"</t>
  </si>
  <si>
    <t>DD24-DSG</t>
  </si>
  <si>
    <t>Metro DD24-DSG Super Erecta 8" High Shelf Divider for Wire Shelves, Smoked Glass, 24"</t>
  </si>
  <si>
    <t>DD24FC</t>
  </si>
  <si>
    <t>Metro DD24FC Super Erecta 8" High Shelf Divider for Solid Shelves, Chrome, 24"</t>
  </si>
  <si>
    <t>DD24FS</t>
  </si>
  <si>
    <t>Metro DD24FS Super Erecta 8" High Shelf Divider for Solid Shelves, Stainless, 24"</t>
  </si>
  <si>
    <t>DD24K3</t>
  </si>
  <si>
    <t>Metro DD24K3 Super Erecta 8" High Shelf Divider for Wire Shelves, Metroseal Green Epoxy, 24"</t>
  </si>
  <si>
    <t>DD24K4</t>
  </si>
  <si>
    <t>Metro DD24K4 Super Erecta 8" High Shelf Divider for Wire Shelves, Metroseal Gray Epoxy, 24"</t>
  </si>
  <si>
    <t>DD24S</t>
  </si>
  <si>
    <t>Metro DD24S Super Erecta 8" High Shelf Divider for Wire Shelves, Stainless Steel, 24"</t>
  </si>
  <si>
    <t>DD30BL</t>
  </si>
  <si>
    <t>8in DIV FOR 3in SHELF-BLACK</t>
  </si>
  <si>
    <t>DD30C</t>
  </si>
  <si>
    <t>Metro DD30C Super Erecta 8" High Shelf Divider for Wire Shelves, Chrome, 30"</t>
  </si>
  <si>
    <t>DD30-DSG</t>
  </si>
  <si>
    <t>8in DIV FOR 3in SHELF-SMOKED GLASS</t>
  </si>
  <si>
    <t>DD30K3</t>
  </si>
  <si>
    <t>3" DIVIDER IN K3</t>
  </si>
  <si>
    <t>DD30K4</t>
  </si>
  <si>
    <t>3IN DIVIDER MSEAL GRAY</t>
  </si>
  <si>
    <t>DD30S</t>
  </si>
  <si>
    <t>Metro DD30S Super Erecta 8" High Shelf Divider for Wire Shelves, Stainless Steel, 30"</t>
  </si>
  <si>
    <t>DD36BL</t>
  </si>
  <si>
    <t>8in DIV FOR 36in SHELF-BLACK</t>
  </si>
  <si>
    <t>DD36C</t>
  </si>
  <si>
    <t>Metro DD36C Super Erecta 8" High Shelf Divider for Wire Shelves, Chrome, 36"</t>
  </si>
  <si>
    <t>DD36-DSG</t>
  </si>
  <si>
    <t>8in DIV FOR 36in SHELF-SMOKED GLASS</t>
  </si>
  <si>
    <t>DD36S</t>
  </si>
  <si>
    <t>Metro DD36S Super Erecta 8" High Shelf Divider for Wire Shelves, Stainless Steel, 36"</t>
  </si>
  <si>
    <t>DD3722A</t>
  </si>
  <si>
    <t>Metro DD3722A Single Bin Holder for SmartWall Shelving Grids</t>
  </si>
  <si>
    <t>DD9458</t>
  </si>
  <si>
    <t>HDM1826NC CHROME DROP MAT SHELF</t>
  </si>
  <si>
    <t>DD9775B</t>
  </si>
  <si>
    <t>18x72 End Panel Grid NK3</t>
  </si>
  <si>
    <t>DD9775C</t>
  </si>
  <si>
    <t>TASK LIGHT ARM BRKT SS</t>
  </si>
  <si>
    <t>DD9775D</t>
  </si>
  <si>
    <t>TASK LIGHT ANGLE 6 SS</t>
  </si>
  <si>
    <t>DD9775E</t>
  </si>
  <si>
    <t>TASK LIGHT ANGLE 54 SS</t>
  </si>
  <si>
    <t>DD9775F</t>
  </si>
  <si>
    <t>TASK LIGHT ANGLE 66 SS</t>
  </si>
  <si>
    <t>DD9775G</t>
  </si>
  <si>
    <t>TASK LIGHT ANGLE 9 SS</t>
  </si>
  <si>
    <t>DDH24C-12L</t>
  </si>
  <si>
    <t>Metro DDH24C-12 Super Erecta Horizontal Divider, Chrome, 12"</t>
  </si>
  <si>
    <t>DDH24C-18L</t>
  </si>
  <si>
    <t>Metro DDH24C-18 Super Erecta Horizontal Divider, Chrome, 18"</t>
  </si>
  <si>
    <t>DEMO-BTMTRK</t>
  </si>
  <si>
    <t>BOT TRK SALES SMPL</t>
  </si>
  <si>
    <t>DEMO-EZADD</t>
  </si>
  <si>
    <t>EZ-ADD DEMO KIT CHROME</t>
  </si>
  <si>
    <t>DEMO-IQ</t>
  </si>
  <si>
    <t>METROMAX IQ DEMO CORNER</t>
  </si>
  <si>
    <t>DEMO-MAX4-24</t>
  </si>
  <si>
    <t>METROMAX 4 DEMO 24x18</t>
  </si>
  <si>
    <t>DEMO-MAXHC</t>
  </si>
  <si>
    <t>MAX I / MAX 4 DEMO KIT</t>
  </si>
  <si>
    <t>DEMO-NFS</t>
  </si>
  <si>
    <t>SS SLD SHF &amp; PST DEMO CRN</t>
  </si>
  <si>
    <t>DEMO-NK3</t>
  </si>
  <si>
    <t>SUPER ERECTA DEMO CORNER NK3</t>
  </si>
  <si>
    <t>DEMO-NKGRAY</t>
  </si>
  <si>
    <t>DEMO CORNER &amp; POST MSEAL GRAY</t>
  </si>
  <si>
    <t>DEMO-PROK3</t>
  </si>
  <si>
    <t>AAWJ - Super Erecta Pro-K3</t>
  </si>
  <si>
    <t>SE PRO K3 CRNR SAMPLE</t>
  </si>
  <si>
    <t>DH2020N</t>
  </si>
  <si>
    <t>Metro DH2020N Dish Rack Dolly with Handle</t>
  </si>
  <si>
    <t>DH2121C</t>
  </si>
  <si>
    <t>Metro DH2121C Cup &amp; Glass Rack Dolly with Handle</t>
  </si>
  <si>
    <t>DL91035BAS</t>
  </si>
  <si>
    <t>DIV LONG BENSTAT</t>
  </si>
  <si>
    <t>DL91035CAS</t>
  </si>
  <si>
    <t>DIV LONG BENTRON COND</t>
  </si>
  <si>
    <t>DL91035NAT</t>
  </si>
  <si>
    <t>DIV LONG NAT</t>
  </si>
  <si>
    <t>DL91060BAS</t>
  </si>
  <si>
    <t>DL91060CAS</t>
  </si>
  <si>
    <t>DL91060NAT</t>
  </si>
  <si>
    <t>DL92035BAS</t>
  </si>
  <si>
    <t>DL92035CAS</t>
  </si>
  <si>
    <t>DL92035NAT</t>
  </si>
  <si>
    <t>FDL9235NAT</t>
  </si>
  <si>
    <t>DL92060BAS</t>
  </si>
  <si>
    <t>DL92060CAS</t>
  </si>
  <si>
    <t>DL92060NAT</t>
  </si>
  <si>
    <t>DL92080BAS</t>
  </si>
  <si>
    <t>DL92080CAS</t>
  </si>
  <si>
    <t>DL92080NAT</t>
  </si>
  <si>
    <t>DL93030BAS</t>
  </si>
  <si>
    <t>FDS935BAS</t>
  </si>
  <si>
    <t>DL93030CAS</t>
  </si>
  <si>
    <t>DL93030NAT</t>
  </si>
  <si>
    <t>DL93050BAS</t>
  </si>
  <si>
    <t>DL93050CAS</t>
  </si>
  <si>
    <t>DL93050NAT</t>
  </si>
  <si>
    <t>DL93060BAS</t>
  </si>
  <si>
    <t>DL93060CAS</t>
  </si>
  <si>
    <t>DL93060NAT</t>
  </si>
  <si>
    <t>DL93080BAS</t>
  </si>
  <si>
    <t>DL93080CAS</t>
  </si>
  <si>
    <t>DL93080NAT</t>
  </si>
  <si>
    <t>DMK-2X</t>
  </si>
  <si>
    <t>DOLLY MOUNTING KIT</t>
  </si>
  <si>
    <t>DR36S</t>
  </si>
  <si>
    <t>AEEJ - MetroMax Drying Racks</t>
  </si>
  <si>
    <t>Metro DR36S Stainless Steel Drop-in Rack for 24" x 36" MetroMax i Shelf Frame</t>
  </si>
  <si>
    <t>DR48S</t>
  </si>
  <si>
    <t>Metro DR48S Stainless Steel Drop-in Rack for 24" x 48" MetroMax i Shelf Frame</t>
  </si>
  <si>
    <t>DR60S</t>
  </si>
  <si>
    <t>Metro DR60S Stainless Steel Drop-in Rack for 24" x 60" MetroMax i Shelf Frame</t>
  </si>
  <si>
    <t>DS91035BAS</t>
  </si>
  <si>
    <t>DIV SHORT BENSTAT</t>
  </si>
  <si>
    <t>DS91035CAS</t>
  </si>
  <si>
    <t>DIV SHORT BENTRON COND</t>
  </si>
  <si>
    <t>DS91035NAT</t>
  </si>
  <si>
    <t>DIV SHORT NAT</t>
  </si>
  <si>
    <t>DS91060BAS</t>
  </si>
  <si>
    <t>DS91060CAS</t>
  </si>
  <si>
    <t>DS91060NAT</t>
  </si>
  <si>
    <t>DS92035BAS</t>
  </si>
  <si>
    <t>DS92035CAS</t>
  </si>
  <si>
    <t>DS92035NAT</t>
  </si>
  <si>
    <t>FDS9235NAT</t>
  </si>
  <si>
    <t>DS92050BAS</t>
  </si>
  <si>
    <t>DS92050CAS</t>
  </si>
  <si>
    <t>DS92050NAT</t>
  </si>
  <si>
    <t>DS92060BAS</t>
  </si>
  <si>
    <t>DS92060CAS</t>
  </si>
  <si>
    <t>DS92060NAT</t>
  </si>
  <si>
    <t>DS92080BAS</t>
  </si>
  <si>
    <t>DS92080CAS</t>
  </si>
  <si>
    <t>DS92080NAT</t>
  </si>
  <si>
    <t>DS93030BAS</t>
  </si>
  <si>
    <t>DS93030CAS</t>
  </si>
  <si>
    <t>DS93030NAT</t>
  </si>
  <si>
    <t>DS93050BAS</t>
  </si>
  <si>
    <t>DS93050CAS</t>
  </si>
  <si>
    <t>DS93050NAT</t>
  </si>
  <si>
    <t>DS93060BAS</t>
  </si>
  <si>
    <t>DS93060CAS</t>
  </si>
  <si>
    <t>DS93060NAT</t>
  </si>
  <si>
    <t>DS93080BAS</t>
  </si>
  <si>
    <t>DS93080CAS</t>
  </si>
  <si>
    <t>DS93080NAT</t>
  </si>
  <si>
    <t>DS95050CAS</t>
  </si>
  <si>
    <t>SHORT DIVIDER-95 SERIES</t>
  </si>
  <si>
    <t>DS95050NAT</t>
  </si>
  <si>
    <t>DSD11</t>
  </si>
  <si>
    <t>Metro DSD11 Double-Sided Side-Load Polymer Dish/Tray Cart</t>
  </si>
  <si>
    <t>DSD11-GY</t>
  </si>
  <si>
    <t>DOUBLE SIDE DISH CART GRAY</t>
  </si>
  <si>
    <t>DSDV11</t>
  </si>
  <si>
    <t>Metro DSDV11 Vinyl Dust Cover for Side-Load Polymer Dish/Tray Cart (DSD11)</t>
  </si>
  <si>
    <t>DTBZ</t>
  </si>
  <si>
    <t>DOUBLE THREADED BOLT</t>
  </si>
  <si>
    <t>ECP35CX3</t>
  </si>
  <si>
    <t>Metro ECP35CX3 MetroMax i Par Level Cart, 18" x 48"</t>
  </si>
  <si>
    <t>ECP36CX3</t>
  </si>
  <si>
    <t>Metro ECP36CX3 MetroMax i Par Level Cart, 18" x 60"</t>
  </si>
  <si>
    <t>ECP55CX3</t>
  </si>
  <si>
    <t>Metro ECP55CX3 MetroMax i Par Level Cart, 24" x 48"</t>
  </si>
  <si>
    <t>ECP55DX3</t>
  </si>
  <si>
    <t>Metro ECP55DX3 MetroMax i Deluxe Par Level Cart, 24" x 48"</t>
  </si>
  <si>
    <t>ECP56CX3</t>
  </si>
  <si>
    <t>Metro ECP56CX3 MetroMax i Par Level Cart, 24" x 60"</t>
  </si>
  <si>
    <t>ECP56DX3</t>
  </si>
  <si>
    <t>Metro ECP56DX3 MetroMax i Deluxe Par Level Cart, 24" x 60"</t>
  </si>
  <si>
    <t>ECT55CX3</t>
  </si>
  <si>
    <t>Metro ECT55CX3 MetroMax i Transport and Exchange Cart, 24" x 48"</t>
  </si>
  <si>
    <t>ECT55DX3</t>
  </si>
  <si>
    <t>Metro ECT55DX3 MetroMax i Deluxe Transport and Exchange Cart, 24" x 48"</t>
  </si>
  <si>
    <t>ECT56CX3</t>
  </si>
  <si>
    <t>Metro ECT56CX3 MetroMax i Transport and Exchange Cart, 24" x 60"</t>
  </si>
  <si>
    <t>ECT56DX3</t>
  </si>
  <si>
    <t>Metro ECT56DX3 MetroMax i Deluxe Transport and Exchange Cart, 24" x 60"</t>
  </si>
  <si>
    <t>ED57C</t>
  </si>
  <si>
    <t>DOOR SET FOR WB257C</t>
  </si>
  <si>
    <t>EH14NC</t>
  </si>
  <si>
    <t>Metro EH14NC Extended Handle for 14" Wide Super Erecta Industrial Wire Shelving, Chrome</t>
  </si>
  <si>
    <t>EH14NS</t>
  </si>
  <si>
    <t>Metro EH14NS Extended Handle for 14" Wide Super Erecta Industrial Wire Shelving, Stainless Steel</t>
  </si>
  <si>
    <t>EH18NC</t>
  </si>
  <si>
    <t>Metro EH18NC Extended Handle for 18" Wide Super Erecta Industrial Wire Shelving, Chrome</t>
  </si>
  <si>
    <t>EH18NS</t>
  </si>
  <si>
    <t>Metro EH18NS Extended Handle for 18" Wide Super Erecta Industrial Wire Shelving, Stainless Steel</t>
  </si>
  <si>
    <t>EH21NC</t>
  </si>
  <si>
    <t>Metro EH21NC Extended Handle for 21" Wide Super Erecta Industrial Wire Shelving, Chrome</t>
  </si>
  <si>
    <t>EH21NS</t>
  </si>
  <si>
    <t>Metro EH21NS Extended Handle for 21" Wide Super Erecta Industrial Wire Shelving, Stainless Steel</t>
  </si>
  <si>
    <t>EH24NC</t>
  </si>
  <si>
    <t>Metro EH24NC Extended Handle for 24" Wide Super Erecta Industrial Wire Shelving, Chrome</t>
  </si>
  <si>
    <t>EH24NS</t>
  </si>
  <si>
    <t>Metro EH24NS Extended Handle for 24" Wide Super Erecta Industrial Wire Shelving, Stainless Steel</t>
  </si>
  <si>
    <t>EH30NC</t>
  </si>
  <si>
    <t>Metro EH30NC Extended Handle for 30" Wide Super Erecta Industrial Wire Shelving, Chrome</t>
  </si>
  <si>
    <t>EH36NC</t>
  </si>
  <si>
    <t>Metro EH36NC Extended Handle for 36" Wide Super Erecta Industrial Wire Shelving, Chrome</t>
  </si>
  <si>
    <t>EP27C</t>
  </si>
  <si>
    <t>END PANEL BULK WINE 74" HEIGHT</t>
  </si>
  <si>
    <t>EP28C</t>
  </si>
  <si>
    <t>END PANEL BULK WINE 86" HEIGHT</t>
  </si>
  <si>
    <t>EP35C</t>
  </si>
  <si>
    <t>Metro EP35C Super Erecta Enclosure Panel, Chrome, 12.375" x 50.75"</t>
  </si>
  <si>
    <t>EP35K4</t>
  </si>
  <si>
    <t>END/BACK PANEL- METROSEAL GRAY</t>
  </si>
  <si>
    <t>EP35S</t>
  </si>
  <si>
    <t>Metro EP35S Super Erecta Enclosure Panel, Stainless Steel, 12.375" x 50.75"</t>
  </si>
  <si>
    <t>EP36C</t>
  </si>
  <si>
    <t>Metro EP36C Super Erecta Enclosure Panel, Chrome, 12.375" x 59.75"</t>
  </si>
  <si>
    <t>EP36K4</t>
  </si>
  <si>
    <t>EP36S</t>
  </si>
  <si>
    <t>Metro EP36S Super Erecta Enclosure Panel, Stainless Steel, 12.375" x 59.75"</t>
  </si>
  <si>
    <t>EP37C</t>
  </si>
  <si>
    <t>Metro EP37C Super Erecta Enclosure Panel, Chrome, 12.375" x 70.5"</t>
  </si>
  <si>
    <t>EP37K4</t>
  </si>
  <si>
    <t>EP37S</t>
  </si>
  <si>
    <t>Metro EP37S Super Erecta Enclosure Panel, Stainless Steel, 12.375" x 70.5"</t>
  </si>
  <si>
    <t>EP55C</t>
  </si>
  <si>
    <t>Metro EP55C Super Erecta Enclosure Panel, Chrome, 18.375" x 50.75"</t>
  </si>
  <si>
    <t>EP55K4</t>
  </si>
  <si>
    <t>EP55S</t>
  </si>
  <si>
    <t>Metro EP55S Super Erecta Enclosure Panel, Stainless Steel, 18.375" x 50.75"</t>
  </si>
  <si>
    <t>EP56C</t>
  </si>
  <si>
    <t>Metro EP56C Super Erecta Enclosure Panel, Chrome, 18.375" x 59.75"</t>
  </si>
  <si>
    <t>EP56K4</t>
  </si>
  <si>
    <t>EP56S</t>
  </si>
  <si>
    <t>Metro EP56S Super Erecta Enclosure Panel, Stainless Steel, 18.375" x 59.75"</t>
  </si>
  <si>
    <t>EP57C</t>
  </si>
  <si>
    <t>Metro EP57C Super Erecta Enclosure Panel, Chrome, 18.375" x 70.5"</t>
  </si>
  <si>
    <t>EP57K4</t>
  </si>
  <si>
    <t>EP57S</t>
  </si>
  <si>
    <t>Metro EP57S Super Erecta Enclosure Panel, Stainless Steel, 18.375" x 70.5"</t>
  </si>
  <si>
    <t>ESD-2436NC-63-M-5</t>
  </si>
  <si>
    <t>ESD mobile 2436 SES conductive shelving  five tier wire nc</t>
  </si>
  <si>
    <t>ESD-2436NC-74-S-5</t>
  </si>
  <si>
    <t>ESD stationary 2436 SES conductive shelving  five tier wire nc</t>
  </si>
  <si>
    <t>ESD-2448NC-63-M-5</t>
  </si>
  <si>
    <t>ESD mobile 2448 SES conductive shelving  five tier wire nc</t>
  </si>
  <si>
    <t>ESD-2448NC-74-S-5</t>
  </si>
  <si>
    <t>ESD stationary 2448 SES conductive shelving  five tier wire nc</t>
  </si>
  <si>
    <t>ESD-2460NC-63-M-5</t>
  </si>
  <si>
    <t>ESD mobile 2460 SES conductive shelving  five tier wire nc</t>
  </si>
  <si>
    <t>ESD-2460NC-74-S-5</t>
  </si>
  <si>
    <t>ESD stationary 2460 SES conductive shelving  five tier wire nc</t>
  </si>
  <si>
    <t>ESDMW-1836NC-2</t>
  </si>
  <si>
    <t>2Q</t>
  </si>
  <si>
    <t>ESD UTILITY CART 18X36 CHROME</t>
  </si>
  <si>
    <t>ESDMW-1842NS-2</t>
  </si>
  <si>
    <t>ESD UTILITY CART 18X42 SS</t>
  </si>
  <si>
    <t>ESDMW-2448NC-2</t>
  </si>
  <si>
    <t>ESD UTILITY CART 24X48 CHROME</t>
  </si>
  <si>
    <t>EUMW103</t>
  </si>
  <si>
    <t>18X24 UTCT 2-SSTLS MSTPK</t>
  </si>
  <si>
    <t>EUMW108</t>
  </si>
  <si>
    <t>24X36 UTCT 2-SSTLS MSTPK</t>
  </si>
  <si>
    <t>EUMW208</t>
  </si>
  <si>
    <t>24X36 UTCT 3-SSTLS MSTPK</t>
  </si>
  <si>
    <t>EUMW608</t>
  </si>
  <si>
    <t>EU MW68</t>
  </si>
  <si>
    <t>EUMW612</t>
  </si>
  <si>
    <t>EU MW612</t>
  </si>
  <si>
    <t>EUMW708</t>
  </si>
  <si>
    <t>EU MW 708</t>
  </si>
  <si>
    <t>EUMW712</t>
  </si>
  <si>
    <t>EU MW712</t>
  </si>
  <si>
    <t>EUSEC53DC</t>
  </si>
  <si>
    <t>BOE - Security Prdcts</t>
  </si>
  <si>
    <t>2I</t>
  </si>
  <si>
    <t>EU SEC53DC</t>
  </si>
  <si>
    <t>EZ1836BR-4</t>
  </si>
  <si>
    <t>AAQ - Shelving Convenience Packs (SES &amp; SASE)</t>
  </si>
  <si>
    <t>Metro EZ1836BR-4 Super Erecta 4-Shelf Industrial Wire Shelving Convenience Pak, Brite, 18" x 36" x 74"</t>
  </si>
  <si>
    <t>EZ1836BR-4_OLD</t>
  </si>
  <si>
    <t>4-1836BR+74SP(MST PK)</t>
  </si>
  <si>
    <t>EZ1836NC-4</t>
  </si>
  <si>
    <t>Metro EZ1836NC-4 Super Erecta 4-Shelf Industrial Wire Shelving Convenience Pak, Chrome, 18" x 36" x 74"</t>
  </si>
  <si>
    <t>EZ1836NK3-4</t>
  </si>
  <si>
    <t>Metro EZ1836NK3-4 Super Erecta 4-Shelf Industrial Wire Shelving Convenience Pak, Metroseal Green Epoxy, 18" x 36" x 74"</t>
  </si>
  <si>
    <t>EZ1848BR-4</t>
  </si>
  <si>
    <t>Metro EZ1848BR-4 Super Erecta 4-Shelf Industrial Wire Shelving Convenience Pak, Brite, 18" x 48" x 74"</t>
  </si>
  <si>
    <t>EZ1848NC-4</t>
  </si>
  <si>
    <t>Metro EZ1848NC-4 Super Erecta 4-Shelf Industrial Wire Shelving Convenience Pak, Chrome, 18" x 48" x 74"</t>
  </si>
  <si>
    <t>EZ1848NK3-4</t>
  </si>
  <si>
    <t>Metro EZ1848NK3-4 Super Erecta 4-Shelf Industrial Wire Shelving Convenience Pak, Metroseal Green Epoxy, 18" x 48" x 74"</t>
  </si>
  <si>
    <t>EZ1860BR-4</t>
  </si>
  <si>
    <t>Metro EZ1860BR-4 Super Erecta 4-Shelf Industrial Wire Shelving Convenience Pak, Brite, 18" x 60" x 74"</t>
  </si>
  <si>
    <t>EZ1860NC-4</t>
  </si>
  <si>
    <t>Metro EZ1860NC-4 Super Erecta 4-Shelf Industrial Wire Shelving Convenience Pak, Chrome, 18" x 60" x 74"</t>
  </si>
  <si>
    <t>EZ1860NK3-4</t>
  </si>
  <si>
    <t>Metro EZ1860NK3-4 Super Erecta 4-Shelf Industrial Wire Shelving Convenience Pak, Metroseal Green Epoxy, 18" x 60" x 74"</t>
  </si>
  <si>
    <t>EZ2436BR-4</t>
  </si>
  <si>
    <t>Metro EZ2436BR-4 Super Erecta 4-Shelf Industrial Wire Shelving Convenience Pak, Brite, 24" x 36" x 74"</t>
  </si>
  <si>
    <t>EZ2436NC-4</t>
  </si>
  <si>
    <t>Metro EZ2436NC-4 Super Erecta 4-Shelf Industrial Wire Shelving Convenience Pak, Chrome, 24" x 36" x 74"</t>
  </si>
  <si>
    <t>EZ2436NK3-4</t>
  </si>
  <si>
    <t>Metro EZ2436NK3-4 Super Erecta 4-Shelf Industrial Wire Shelving Convenience Pak, Metroseal Green Epoxy, 24" x 36" x 74"</t>
  </si>
  <si>
    <t>EZ2448BR-4</t>
  </si>
  <si>
    <t>Metro EZ2448BR-4 Super Erecta 4-Shelf Industrial Wire Shelving Convenience Pak, Brite, 24" x 48" x 74"</t>
  </si>
  <si>
    <t>EZ2448NC-4</t>
  </si>
  <si>
    <t>Metro EZ2448NC-4 Super Erecta 4-Shelf Industrial Wire Shelving Convenience Pak, Chrome, 24" x 48" x 74"</t>
  </si>
  <si>
    <t>EZ2448NK3-4</t>
  </si>
  <si>
    <t>Metro EZ2448NK3-4 Super Erecta 4-Shelf Industrial Wire Shelving Convenience Pak, Metroseal Green Epoxy, 24" x 48" x 74"</t>
  </si>
  <si>
    <t>EZ2460BR-4</t>
  </si>
  <si>
    <t>Metro EZ2460BR-4 Super Erecta 4-Shelf Industrial Wire Shelving Convenience Pak, Brite, 24" x 60" x 74"</t>
  </si>
  <si>
    <t>EZ2460NC-4</t>
  </si>
  <si>
    <t>Metro EZ2460NC-4 Super Erecta 4-Shelf Industrial Wire Shelving Convenience Pak, Chrome, 24" x 60" x 74"</t>
  </si>
  <si>
    <t>EZ2460NC-4_OLD</t>
  </si>
  <si>
    <t>4-2460NC + 74SP(MST PK)</t>
  </si>
  <si>
    <t>EZ2460NK3-4</t>
  </si>
  <si>
    <t>Metro EZ2460NK3-4 Super Erecta 4-Shelf Industrial Wire Shelving Convenience Pak, Metroseal Green Epoxy, 24" x 60" x 74"</t>
  </si>
  <si>
    <t>EZA-1836NC</t>
  </si>
  <si>
    <t>EZ-ADD Shelf, 18x36 chrome, includes (4) collars and (4) lockplates</t>
  </si>
  <si>
    <t>EZA-1836NK3</t>
  </si>
  <si>
    <t>EZ-ADD Shelf, 18x36 Metroseal Green, includes (4) collars and (4) lockplates</t>
  </si>
  <si>
    <t>EZA-1848NC</t>
  </si>
  <si>
    <t>EZ-ADD Shelf, 18x48 chrome, includes (4) collars and (4) lockplates</t>
  </si>
  <si>
    <t>EZA-1848NK3</t>
  </si>
  <si>
    <t>EZ-ADD Shelf, 18x48 Metroseal Green, includes (4) collars and (4) lockplates</t>
  </si>
  <si>
    <t>EZA-1860NC</t>
  </si>
  <si>
    <t>EZ-ADD Shelf, 18x60 chrome, includes (4) collars and (4) lockplates</t>
  </si>
  <si>
    <t>EZA-1860NK3</t>
  </si>
  <si>
    <t>EZ-ADD Shelf, 18x60 Metroseal Green, includes (4) collars and (4) lockplates</t>
  </si>
  <si>
    <t>EZA-2436NC</t>
  </si>
  <si>
    <t>EZ-ADD Shelf, 24x36 chrome, includes (4) collars and (4) lockplates</t>
  </si>
  <si>
    <t>EZA-2436NK3</t>
  </si>
  <si>
    <t>EZ-ADD Shelf, 24x36 Metroseal Green, includes (4) collars and (4) lockplates</t>
  </si>
  <si>
    <t>EZA-2448NC</t>
  </si>
  <si>
    <t>EZ-ADD Shelf, 24x48 chrome, includes (4) collars and (4) lockplates</t>
  </si>
  <si>
    <t>EZA-2448NK3</t>
  </si>
  <si>
    <t>EZ-ADD Shelf, 24x48 Metroseal Green, includes (4) collars and (4) lockplates</t>
  </si>
  <si>
    <t>EZA-2460NC</t>
  </si>
  <si>
    <t>EZ-ADD Shelf, 24x60 chrome, includes (4) collars and (4) lockplates</t>
  </si>
  <si>
    <t>EZA-2460NK3</t>
  </si>
  <si>
    <t>EZ-ADD Shelf, 24x60 Metroseal Green, includes (4) collars and (4) lockplates</t>
  </si>
  <si>
    <t>EZA-LOCK-4PK</t>
  </si>
  <si>
    <t>EZ-ADD RP LOCK CLIP KIT OF 4</t>
  </si>
  <si>
    <t>IN</t>
  </si>
  <si>
    <t>EZA-SCKIT</t>
  </si>
  <si>
    <t>EZ-ADD corner kit includes (4) collars and (4) S/S lockplates.</t>
  </si>
  <si>
    <t>EZHS36W-KIT</t>
  </si>
  <si>
    <t>AABI - SES Heated Shelf Stations</t>
  </si>
  <si>
    <t>Metro EZHS36W-KIT Super Erecta Hot Workstation with Stainless Steel Heated Shelf, 120V, 400W, 24" x 36" x 64"</t>
  </si>
  <si>
    <t>EZHS48W-KIT</t>
  </si>
  <si>
    <t>Metro EZHS48W-KIT Super Erecta Hot Workstation with Stainless Steel Heated Shelf, 120V, 400W, 24" x 48" x 64"</t>
  </si>
  <si>
    <t>EZHS60W-KIT</t>
  </si>
  <si>
    <t>Metro EZHS60W-KIT Super Erecta Hot Workstation with Stainless Steel Heated Shelf, 120V, 600W, 24" x 60" x 64"</t>
  </si>
  <si>
    <t>EZHSE36W-KIT</t>
  </si>
  <si>
    <t>Metro EZHSE36W-KIT Super Erecta Hot Workstation with Enclosed Stainless Steel Heated Shelf, 120V, 400W, 24" x 36" x 64"</t>
  </si>
  <si>
    <t>EZHSE48W-KIT</t>
  </si>
  <si>
    <t>Metro EZHSE48W-KIT Super Erecta Hot Workstation with Enclosed Stainless Steel Heated Shelf, 120V, 400W, 24" x 48" x 64"</t>
  </si>
  <si>
    <t>EZPR1836NK3-4</t>
  </si>
  <si>
    <t>AAWJA - SE Pro Starter and Add-ons Units</t>
  </si>
  <si>
    <t>2T</t>
  </si>
  <si>
    <t>Metro Super Erecta Pro EZPR1836NK3-4 Industrial Wire 4-Shelf Restaurant Shelving Unit with Removable Plastic Mats, Easy Order Kit, 18" x 36"</t>
  </si>
  <si>
    <t>EZPR1848NK3-4</t>
  </si>
  <si>
    <t>Metro Super Erecta Pro EZPR1848NK3-4 Industrial Wire 4-Shelf Restaurant Shelving Unit with Removable Plastic Mats, Easy Order Kit, 18" x 48"</t>
  </si>
  <si>
    <t>EZPR2436NK3-4</t>
  </si>
  <si>
    <t>Metro Super Erecta Pro EZPR2436NK3-4 Industrial Wire 4-Shelf Restaurant Shelving Unit with Removable Plastic Mats, Easy Order Kit, 24" x 36"</t>
  </si>
  <si>
    <t>EZPR2448NK3-4</t>
  </si>
  <si>
    <t>Metro Super Erecta Pro EZPR2448NK3-4 Industrial Wire 4-Shelf Restaurant Shelving Unit with Removable Plastic Mats, Easy Order Kit, 24" x 48"</t>
  </si>
  <si>
    <t>F336EG</t>
  </si>
  <si>
    <t>BAD - SES Stm Caster Carts</t>
  </si>
  <si>
    <t>18X36 SOLID GAL CT</t>
  </si>
  <si>
    <t>F336JG</t>
  </si>
  <si>
    <t>18X36 DOLLY TRK - 5" CST</t>
  </si>
  <si>
    <t>F336JS</t>
  </si>
  <si>
    <t>F356EG</t>
  </si>
  <si>
    <t>18X48 SOLID GAL CT</t>
  </si>
  <si>
    <t>F356LS</t>
  </si>
  <si>
    <t>18X48 DOLLY TRK - 5" CST</t>
  </si>
  <si>
    <t>F366LS</t>
  </si>
  <si>
    <t>18 X60 DOLLY TRK  5" CST</t>
  </si>
  <si>
    <t>F436EG</t>
  </si>
  <si>
    <t>21X36 SOLID GAL CT</t>
  </si>
  <si>
    <t>F456EG</t>
  </si>
  <si>
    <t>21X48 SOLID GAL CT</t>
  </si>
  <si>
    <t>F536EG</t>
  </si>
  <si>
    <t>Metro F536EG Super Erecta 4-Shelf Industrial Solid Shelving Stem Caster Cart, Galvanized, 24" x 36" x 67.875"</t>
  </si>
  <si>
    <t>F536LS</t>
  </si>
  <si>
    <t>24X36 DOLLY TRK - 5" CST</t>
  </si>
  <si>
    <t>F556EG</t>
  </si>
  <si>
    <t>Metro F556EG Super Erecta 4-Shelf Industrial Solid Shelving Stem Caster Cart, Galvanized, 24" x 48" x 67.875"</t>
  </si>
  <si>
    <t>F556LS</t>
  </si>
  <si>
    <t>24X48 DOLLY TRK - 5" CST</t>
  </si>
  <si>
    <t>F556MG</t>
  </si>
  <si>
    <t>24X48 DOLLY TRK - 6" CST</t>
  </si>
  <si>
    <t>F566EG</t>
  </si>
  <si>
    <t>Metro F566EG Super Erecta 4-Shelf Industrial Solid Shelving Stem Caster Cart, Galvanized, 24" x 60" x 67.875"</t>
  </si>
  <si>
    <t>F566JG</t>
  </si>
  <si>
    <t>24X6 DOLLY TRK - 5" CST</t>
  </si>
  <si>
    <t>F566LG</t>
  </si>
  <si>
    <t>F566LS</t>
  </si>
  <si>
    <t>F566MG</t>
  </si>
  <si>
    <t>24X6 DOLLY TRK - 6" CST</t>
  </si>
  <si>
    <t>F566MS</t>
  </si>
  <si>
    <t>24X60 DOLLY TRK - 6" CST</t>
  </si>
  <si>
    <t>FC1</t>
  </si>
  <si>
    <t>Metro FC1 SmartWall Flatware/Instrument Cylinder</t>
  </si>
  <si>
    <t>FCH</t>
  </si>
  <si>
    <t>Metro FCH SmartWall Flatware/Instrument Cylinder Holder, Metroseal Green Epoxy</t>
  </si>
  <si>
    <t>FCHK4</t>
  </si>
  <si>
    <t>Metro FCHK4 SmartWall Flatware/Instrument Cylinder Holder, Metroseal Gray Epoxy</t>
  </si>
  <si>
    <t>FF3031</t>
  </si>
  <si>
    <t>24" MM IQ SES CART HANDLE</t>
  </si>
  <si>
    <t>FGS1224K3</t>
  </si>
  <si>
    <t>Metro FGS1224K3 SmartWall Flat Grid Shelf, Metroseal Green Epoxy, 12" x 24"</t>
  </si>
  <si>
    <t>FGS1224K4</t>
  </si>
  <si>
    <t>Metro FGS1224K4 SmartWall Flat Grid Shelf, Metroseal Gray Epoxy, 12" x 24"</t>
  </si>
  <si>
    <t>FGS1224S</t>
  </si>
  <si>
    <t>FLAT GRID SHELF SS</t>
  </si>
  <si>
    <t>FM30X3</t>
  </si>
  <si>
    <t>Metro FM30X3 Flat Monitor Mounting Bracket and Cross Bar Kit, 30" L</t>
  </si>
  <si>
    <t>FM36X3</t>
  </si>
  <si>
    <t>Metro FM36X3 Flat Monitor Mounting Bracket and Cross Bar Kit, 36" L</t>
  </si>
  <si>
    <t>FM48X3</t>
  </si>
  <si>
    <t>Metro FM48X3 Flat Monitor Mounting Bracket and Cross Bar Kit, 48" L</t>
  </si>
  <si>
    <t>FMAX</t>
  </si>
  <si>
    <t>Metro FMAX Post-Mount Swing Arm for Flat Monitor</t>
  </si>
  <si>
    <t>FMBR48X</t>
  </si>
  <si>
    <t>LABS-48" MNTR BRKT/CLR ASSY</t>
  </si>
  <si>
    <t>FMBX</t>
  </si>
  <si>
    <t>Metro FMBX Flat Monitor Mounting Bracket</t>
  </si>
  <si>
    <t>FP2N</t>
  </si>
  <si>
    <t>2 FT FLOOR PADS (1 PAIR)</t>
  </si>
  <si>
    <t>FP3N</t>
  </si>
  <si>
    <t>3 FT FLOOR PADS (1 PAIR)</t>
  </si>
  <si>
    <t>FPS10N</t>
  </si>
  <si>
    <t>Metro FPS10N Top-Track Floor Pad Protectors, 10'</t>
  </si>
  <si>
    <t>FPS11N</t>
  </si>
  <si>
    <t>Metro FPS11N Top-Track Floor Pad Protectors, 11'</t>
  </si>
  <si>
    <t>FPS12N</t>
  </si>
  <si>
    <t>Metro FPS12N Top-Track Floor Pad Protectors, 12'</t>
  </si>
  <si>
    <t>FPS13N</t>
  </si>
  <si>
    <t>Metro FPS13N Top-Track Floor Pad Protectors, 13'</t>
  </si>
  <si>
    <t>FPS14N</t>
  </si>
  <si>
    <t>Metro FPS14N Top-Track Floor Pad Protectors, 14'</t>
  </si>
  <si>
    <t>FPS15N</t>
  </si>
  <si>
    <t>Metro FPS15N Top-Track Floor Pad Protectors, 15'</t>
  </si>
  <si>
    <t>FPS16N</t>
  </si>
  <si>
    <t>Metro FPS16N Top-Track Floor Pad Protectors, 16'</t>
  </si>
  <si>
    <t>FPS17N</t>
  </si>
  <si>
    <t>Metro FPS17N Top-Track Floor Pad Protectors, 17'</t>
  </si>
  <si>
    <t>FPS18N</t>
  </si>
  <si>
    <t>Metro FPS18N Top-Track Floor Pad Protectors, 18'</t>
  </si>
  <si>
    <t>FPS19N</t>
  </si>
  <si>
    <t>Metro FPS19N Top-Track Floor Pad Protectors, 19'</t>
  </si>
  <si>
    <t>FPS20N</t>
  </si>
  <si>
    <t>Metro FPS20N Top-Track Floor Pad Protectors, 20'</t>
  </si>
  <si>
    <t>FPS21N</t>
  </si>
  <si>
    <t>Metro FPS21N Top-Track Floor Pad Protectors, 21'</t>
  </si>
  <si>
    <t>FPS6N</t>
  </si>
  <si>
    <t>Metro FPS6N Top-Track Floor Pad Protectors, 6'</t>
  </si>
  <si>
    <t>FPS7N</t>
  </si>
  <si>
    <t>Metro FPS7N Top-Track Floor Pad Protectors, 7'</t>
  </si>
  <si>
    <t>FPS8N</t>
  </si>
  <si>
    <t>Metro FPS8N Top-Track Floor Pad Protectors, 8'</t>
  </si>
  <si>
    <t>FPS9N</t>
  </si>
  <si>
    <t>Metro FPS9N Top-Track Floor Pad Protectors, 9'</t>
  </si>
  <si>
    <t>GB91005CAS</t>
  </si>
  <si>
    <t>GRID BRD CONDUCTIVE 9X6.4</t>
  </si>
  <si>
    <t>GB92005CAS</t>
  </si>
  <si>
    <t>GRID BRD CONDUCTIVE 14.8X9</t>
  </si>
  <si>
    <t>GB93005BAS</t>
  </si>
  <si>
    <t>GRID BRD BENSTAT 2X15</t>
  </si>
  <si>
    <t>GB93005CAS</t>
  </si>
  <si>
    <t>GRID BRD CONDUCTIVE 2X15</t>
  </si>
  <si>
    <t>GBHHK4-S</t>
  </si>
  <si>
    <t>Metro GBHHK4-S Horizontal Single Glove Box Holder for Super Erecta Wire Shelving and SmartWall Wall Shelving</t>
  </si>
  <si>
    <t>GBHHK4-T</t>
  </si>
  <si>
    <t>Metro GBHHK4-T Horizontal Triple Glove Box Holder for Super Erecta Wire Shelving and SmartWall Wall Shelving</t>
  </si>
  <si>
    <t>GBHVK3</t>
  </si>
  <si>
    <t>Metro GBHVK3 Vertical Single Glove Box Holder for Super Erecta Wire Shelving and SmartWall Wall Shelving, Metroseal Green Epoxy</t>
  </si>
  <si>
    <t>GBHVK4</t>
  </si>
  <si>
    <t>Metro GBHVK4 Vertical Single Glove Box Holder for Super Erecta Wire Shelving and SmartWall Wall Shelving, Metroseal Gray Epoxy</t>
  </si>
  <si>
    <t>GC2142SS</t>
  </si>
  <si>
    <t>2 TIER STAINLESS STEEL CART</t>
  </si>
  <si>
    <t>GG2436</t>
  </si>
  <si>
    <t>Metro GG2436 Breakfast Cart, 24" x 36"</t>
  </si>
  <si>
    <t>GG2448</t>
  </si>
  <si>
    <t>Metro GG2448 Breakfast Cart, 24" x 48"</t>
  </si>
  <si>
    <t>GG2460</t>
  </si>
  <si>
    <t>Metro GG2460 Breakfast Cart, 24" x 60"</t>
  </si>
  <si>
    <t>GG2CD-HS1842</t>
  </si>
  <si>
    <t>Metro2Go GG2CD-HS1842 Grab and Go 2-Shelf Hot Station with Doors, 120V, 800W</t>
  </si>
  <si>
    <t>GG2C-HS1842</t>
  </si>
  <si>
    <t>Metro2Go GG2C-HS1842 Grab and Go 2-Shelf Hot Station, 120V, 800W</t>
  </si>
  <si>
    <t>GS1436K3</t>
  </si>
  <si>
    <t>Metro GS1436K3 SmartWall Grid Shelf with Retaining Ledge, Metroseal Green Epoxy, 14" x 36"</t>
  </si>
  <si>
    <t>GS1436K4</t>
  </si>
  <si>
    <t>Metro GS1436K4 SmartWall Grid Shelf with Retaining Ledge, Metroseal Gray Epoxy, 14" x 36"</t>
  </si>
  <si>
    <t>GS1436S</t>
  </si>
  <si>
    <t>GRID SHELF W/RETN EDGE SS</t>
  </si>
  <si>
    <t>GS1448K3</t>
  </si>
  <si>
    <t>Metro GS1448K3 SmartWall Grid Shelf with Retaining Ledge, Metroseal Green Epoxy, 14" x 48"</t>
  </si>
  <si>
    <t>GS1448K4</t>
  </si>
  <si>
    <t>Metro GS1448K4 SmartWall Grid Shelf with Retaining Ledge, Metroseal Gray Epoxy, 14" x 48"</t>
  </si>
  <si>
    <t>GS1448S</t>
  </si>
  <si>
    <t>GS1830K3</t>
  </si>
  <si>
    <t>Metro GS1830K3 SmartWall Grid Shelf with Retaining Ledge, Metroseal Green Epoxy, 18" x 30"</t>
  </si>
  <si>
    <t>GS1830K4</t>
  </si>
  <si>
    <t>Metro GS1830K4 SmartWall Grid Shelf with Retaining Ledge, Metroseal Gray Epoxy, 18" x 30"</t>
  </si>
  <si>
    <t>GS1830S</t>
  </si>
  <si>
    <t>GS1836K3</t>
  </si>
  <si>
    <t>Metro GS1836K3 SmartWall Grid Shelf with Retaining Ledge, Metroseal Green Epoxy, 18" x 36"</t>
  </si>
  <si>
    <t>GS1836K4</t>
  </si>
  <si>
    <t>Metro GS1836K4 SmartWall Grid Shelf with Retaining Ledge, Metroseal Gray Epoxy, 18" x 36"</t>
  </si>
  <si>
    <t>GS1836S</t>
  </si>
  <si>
    <t>GS1848K3</t>
  </si>
  <si>
    <t>Metro GS1848K3 SmartWall Grid Shelf with Retaining Ledge, Metroseal Green Epoxy, 18" x 48"</t>
  </si>
  <si>
    <t>GS1848K4</t>
  </si>
  <si>
    <t>Metro GS1848K4 SmartWall Grid Shelf with Retaining Ledge, Metroseal Gray Epoxy, 18" x 48"</t>
  </si>
  <si>
    <t>GS1848S</t>
  </si>
  <si>
    <t>GSSR1224</t>
  </si>
  <si>
    <t>GRID SHELF 1224 SOLID REVERSIBLE</t>
  </si>
  <si>
    <t>GWBSKT36</t>
  </si>
  <si>
    <t>18X36 VINYL COATED BASKET 2PK</t>
  </si>
  <si>
    <t>GWBX3-1</t>
  </si>
  <si>
    <t>Metro GWBX3-1 MetroMax i Glassware Basket Carts, 18" x 36", 40"</t>
  </si>
  <si>
    <t>GWBX3-2</t>
  </si>
  <si>
    <t>Metro GWBX3-2 MetroMax i Glassware Basket Carts, 18" x 36", 60"</t>
  </si>
  <si>
    <t>GWCVC41</t>
  </si>
  <si>
    <t>Metro GWCVC41 Clear Glassware Cart Cover for Short Units</t>
  </si>
  <si>
    <t>GWCVC62</t>
  </si>
  <si>
    <t>Metro GWCVC62 Clear Glassware Cart Cover for Tall Units</t>
  </si>
  <si>
    <t>GWOLYKIT</t>
  </si>
  <si>
    <t>Metro GWOLYKIT Tote Glassware Transport Kit</t>
  </si>
  <si>
    <t>GWSVC41</t>
  </si>
  <si>
    <t>Metro GWSVC41 Blue Glassware Cart Cover for Short Units</t>
  </si>
  <si>
    <t>GWSVC62</t>
  </si>
  <si>
    <t>Metro GWSVC62 Blue Glassware Cart Cover for Tall Units</t>
  </si>
  <si>
    <t>GWSX-BSKT</t>
  </si>
  <si>
    <t>MAX-Q GRAY BASKET MFGR:CLOSETMAID PART#629 POWDER COATED IN-HOUSE</t>
  </si>
  <si>
    <t>GWSX-BSKT3</t>
  </si>
  <si>
    <t>LTTAUPE BASKET MFGR: CLOSETMAID PART</t>
  </si>
  <si>
    <t>GWTX3-1</t>
  </si>
  <si>
    <t>Metro GWTX3-1 MetroMax i Glassware Tote Carts, 18" x 36", 40"</t>
  </si>
  <si>
    <t>GWTX3-2</t>
  </si>
  <si>
    <t>Metro GWTX3-2 MetroMax i Glassware Tote Carts, 18" x 36", 60"</t>
  </si>
  <si>
    <t>H110BL</t>
  </si>
  <si>
    <t>SWING HANGER - BLACK EPOXY</t>
  </si>
  <si>
    <t>H114B</t>
  </si>
  <si>
    <t>Metro H114B Super Erecta Hanger Rail, Black, 14"</t>
  </si>
  <si>
    <t>H114C</t>
  </si>
  <si>
    <t>Metro H114C Super Erecta Hanger Rail, Chrome, 14"</t>
  </si>
  <si>
    <t>H114-DCH</t>
  </si>
  <si>
    <t>Metro H114-DCH Super Erecta Hanger Rail, Copper Hammertone, 14"</t>
  </si>
  <si>
    <t>H114-DSG</t>
  </si>
  <si>
    <t>Metro H114-DSG Super Erecta Hanger Rail, Smoked Glass, 14"</t>
  </si>
  <si>
    <t>H118B</t>
  </si>
  <si>
    <t>Metro H118B Super Erecta Hanger Rail, Black, 18"</t>
  </si>
  <si>
    <t>H118C</t>
  </si>
  <si>
    <t>Metro H118C Super Erecta Hanger Rail, Chrome, 18"</t>
  </si>
  <si>
    <t>H118-DCH</t>
  </si>
  <si>
    <t>Metro H118-DCH Super Erecta Hanger Rail, Copper Hammertone, 18"</t>
  </si>
  <si>
    <t>H118-DSG</t>
  </si>
  <si>
    <t>Metro H118-DSG Super Erecta Hanger Rail, Smoked Glass, 18"</t>
  </si>
  <si>
    <t>H124B</t>
  </si>
  <si>
    <t>Metro H124B Super Erecta Hanger Rail, Black, 24"</t>
  </si>
  <si>
    <t>H124C</t>
  </si>
  <si>
    <t>Metro H124C Super Erecta Hanger Rail, Chrome, 24"</t>
  </si>
  <si>
    <t>H124-DCH</t>
  </si>
  <si>
    <t>Metro H124-DCH Super Erecta Hanger Rail, Copper Hammertone, 24"</t>
  </si>
  <si>
    <t>H124-DSG</t>
  </si>
  <si>
    <t>Metro H124-DSG Super Erecta Hanger Rail, Smoked Glass, 24"</t>
  </si>
  <si>
    <t>H130B</t>
  </si>
  <si>
    <t>Metro H130B Super Erecta Hanger Rail, Black, 30"</t>
  </si>
  <si>
    <t>H130C</t>
  </si>
  <si>
    <t>Metro H130C Super Erecta Hanger Rail, Chrome, 30"</t>
  </si>
  <si>
    <t>H130-DCH</t>
  </si>
  <si>
    <t>Metro H130-DCH Super Erecta Hanger Rail, Copper Hammertone, 30"</t>
  </si>
  <si>
    <t>H136B</t>
  </si>
  <si>
    <t>Metro H136B Super Erecta Hanger Rail, Black, 36"</t>
  </si>
  <si>
    <t>H136C</t>
  </si>
  <si>
    <t>Metro H136C Super Erecta Hanger Rail, Chrome, 36"</t>
  </si>
  <si>
    <t>H136-DCH</t>
  </si>
  <si>
    <t>Metro H136-DCH Super Erecta Hanger Rail, Copper Hammertone, 36"</t>
  </si>
  <si>
    <t>H136-DSG</t>
  </si>
  <si>
    <t>Metro H136-DSG Super Erecta Hanger Rail, Smoked Glass, 36"</t>
  </si>
  <si>
    <t>H148B</t>
  </si>
  <si>
    <t>Metro H148B Super Erecta Hanger Rail, Black, 48"</t>
  </si>
  <si>
    <t>H148C</t>
  </si>
  <si>
    <t>Metro H148C Super Erecta Hanger Rail, Chrome, 48"</t>
  </si>
  <si>
    <t>H148-DCH</t>
  </si>
  <si>
    <t>Metro H148-DCH Super Erecta Hanger Rail, Copper Hammertone, 48"</t>
  </si>
  <si>
    <t>H148-DSG</t>
  </si>
  <si>
    <t>Metro H148-DSG Super Erecta Hanger Rail, Smoked Glass, 48"</t>
  </si>
  <si>
    <t>H148K4</t>
  </si>
  <si>
    <t>48in. Hanger Rail - MSEAL GRAY</t>
  </si>
  <si>
    <t>H160C</t>
  </si>
  <si>
    <t>6" HANGER RAIL</t>
  </si>
  <si>
    <t>H18TRB</t>
  </si>
  <si>
    <t>TRIANGULAR SHF BLACK</t>
  </si>
  <si>
    <t>H18TRC</t>
  </si>
  <si>
    <t>TRIANGULAR SHF CHROME</t>
  </si>
  <si>
    <t>H18TR-DCH</t>
  </si>
  <si>
    <t>18"TRI-ANG SHF COP HAMMERTONE</t>
  </si>
  <si>
    <t>H18TRW</t>
  </si>
  <si>
    <t>TRIANGULAR SHF WHITE</t>
  </si>
  <si>
    <t>H2020C</t>
  </si>
  <si>
    <t>Metro H2020C Dish Rack Dolly Handle</t>
  </si>
  <si>
    <t>H2020C-NP</t>
  </si>
  <si>
    <t>HANDLE W/O HARDWARE</t>
  </si>
  <si>
    <t>H209B</t>
  </si>
  <si>
    <t>Metro H209B Storage Basket for Super Erecta Wire Shelving, Black, 13.375" x 5" x 7"</t>
  </si>
  <si>
    <t>H209C</t>
  </si>
  <si>
    <t>Metro H209C Storage Basket for Super Erecta Wire Shelving and SmartWall Wall Shelving, Chrome, 13.375" x 5" x 7"</t>
  </si>
  <si>
    <t>H209-DSG</t>
  </si>
  <si>
    <t>Metro H209-DSG Storage Basket for Super Erecta Wire Shelving, Smoked Glass, 13.375" x 5" x 7"</t>
  </si>
  <si>
    <t>H209K3</t>
  </si>
  <si>
    <t>Metro H209K3 Storage Basket for Super Erecta Wire Shelving and SmartWall Wall Shelving, Metroseal Green Epoxy, 13.375" x 5" x 7"</t>
  </si>
  <si>
    <t>H209K4</t>
  </si>
  <si>
    <t>Metro H209K4 Storage Basket for Super Erecta Wire Shelving and SmartWall Wall Shelving, Metroseal Gray Epoxy, 13.375" x 5" x 7"</t>
  </si>
  <si>
    <t>H209W</t>
  </si>
  <si>
    <t>SNAP-ON BASKET (WHITE)</t>
  </si>
  <si>
    <t>H210B</t>
  </si>
  <si>
    <t>Metro H210B Storage Basket for Super Erecta Wire Shelving, Black, 17.375" x 7.5" x 5"</t>
  </si>
  <si>
    <t>H210C</t>
  </si>
  <si>
    <t>Metro H210C Storage Basket for Super Erecta Wire Shelving and SmartWall Wall Shelving, Chrome, 17.375" x 7.5" x 5"</t>
  </si>
  <si>
    <t>H210-DCH</t>
  </si>
  <si>
    <t>BASKET COPPER HAMMERTONE</t>
  </si>
  <si>
    <t>H210-DSG</t>
  </si>
  <si>
    <t>Metro H210-DSG Storage Basket for Super Erecta Wire Shelving, Smoked Glass, 17.375" x 7.5" x 5"</t>
  </si>
  <si>
    <t>H210K3</t>
  </si>
  <si>
    <t>Metro H210K3 Storage Basket for Super Erecta Wire Shelving and SmartWall Wall Shelving, Metroseal Green Epoxy, 17.375" x 7.5" x 5"</t>
  </si>
  <si>
    <t>H210K4</t>
  </si>
  <si>
    <t>Metro H210K4 Storage Basket for Super Erecta Wire Shelving and SmartWall Wall Shelving, Metroseal Gray Epoxy, 17.375" x 7.5" x 5"</t>
  </si>
  <si>
    <t>H210S</t>
  </si>
  <si>
    <t>LARGE 5" BASKET SS</t>
  </si>
  <si>
    <t>H210W</t>
  </si>
  <si>
    <t>H212B</t>
  </si>
  <si>
    <t>Metro H212B Storage Basket for Super Erecta Wire Shelving, Black, 17.375" x 7.5" x 10"</t>
  </si>
  <si>
    <t>H212C</t>
  </si>
  <si>
    <t>Metro H212C Storage Basket for Super Erecta Wire Shelving and SmartWall Wall Shelving, Chrome, 17.375" x 7.5" x 10"</t>
  </si>
  <si>
    <t>H212-DCH</t>
  </si>
  <si>
    <t>H212K3</t>
  </si>
  <si>
    <t>Metro H212K3 Storage Basket for Super Erecta Wire Shelving and SmartWall Wall Shelving, Metroseal Green Epoxy, 17.375" x 7.5" x 10"</t>
  </si>
  <si>
    <t>H212K4</t>
  </si>
  <si>
    <t>Metro H212K4 Storage Basket for Super Erecta Wire Shelving and SmartWall Wall Shelving, Metroseal Gray Epoxy, 17.375" x 7.5" x 10"</t>
  </si>
  <si>
    <t>H212S</t>
  </si>
  <si>
    <t>WIRE BASKET SS</t>
  </si>
  <si>
    <t>H212W</t>
  </si>
  <si>
    <t>H24TRB</t>
  </si>
  <si>
    <t>24"TRIANGLE SHF BLACK</t>
  </si>
  <si>
    <t>H24TRC</t>
  </si>
  <si>
    <t>24"TRIANGLE SHF CHROME</t>
  </si>
  <si>
    <t>H24TRW</t>
  </si>
  <si>
    <t>24"TRIANGLE SHF WHITE</t>
  </si>
  <si>
    <t>H3C</t>
  </si>
  <si>
    <t>Metro H3C Super Erecta One-Piece Handle, Chrome, 18"</t>
  </si>
  <si>
    <t>H3S</t>
  </si>
  <si>
    <t>Metro H3S Super Erecta One-Piece Handle, Stainless Steel, 18"</t>
  </si>
  <si>
    <t>H4C</t>
  </si>
  <si>
    <t>Metro H4C Super Erecta One-Piece Handle, Chrome, 21"</t>
  </si>
  <si>
    <t>H4S</t>
  </si>
  <si>
    <t>Metro H4S Super Erecta One-Piece Handle, Stainless Steel, 21"</t>
  </si>
  <si>
    <t>H5C</t>
  </si>
  <si>
    <t>Metro H5C Super Erecta One-Piece Handle, Chrome, 24"</t>
  </si>
  <si>
    <t>H5S</t>
  </si>
  <si>
    <t>Metro H5S Super Erecta One-Piece Handle, Stainless Steel, 24"</t>
  </si>
  <si>
    <t>H9995B</t>
  </si>
  <si>
    <t>Metro H9995B Security "S" Hook for Super Erecta Industrial Wire Shelving, Black</t>
  </si>
  <si>
    <t>H9995C</t>
  </si>
  <si>
    <t>Metro H9995C Security "S" Hook for Super Erecta Industrial Wire Shelving, Chrome</t>
  </si>
  <si>
    <t>HBC-6LEGS</t>
  </si>
  <si>
    <t>CAX - Hot Blox Cabinets</t>
  </si>
  <si>
    <t>HBC 6" SS LEGS- IN LIEU OF STANDARD</t>
  </si>
  <si>
    <t>HBC-LTRVL</t>
  </si>
  <si>
    <t>HBC TRAVEL LATCH / HASP (LEFT HINGE)</t>
  </si>
  <si>
    <t>HBCN16-AC-M</t>
  </si>
  <si>
    <t>HB N16 DUAL CAVITY CABINET, CLEAR DOOR ANALOG CONTROLS 120V</t>
  </si>
  <si>
    <t>HBCN16-AC-MA</t>
  </si>
  <si>
    <t>HB N16 DUAL CAVITY CABINET, CLEAR DOOR ANALOG CONTROLS 120V, ACCESSORIES</t>
  </si>
  <si>
    <t>HBCN16-ACPC-M</t>
  </si>
  <si>
    <t>HB N16 DUAL CAVITY PT CABINET, CLEAR-CLEAR DOORS ANALOG CONTROLS 120V</t>
  </si>
  <si>
    <t>HBCN16-ACPC-MA</t>
  </si>
  <si>
    <t>HB N16 DUAL CAVITY PT CABINET, CLEAR-CLEAR DOORS ANALOG CONTROLS 120V, ACCESSORIES</t>
  </si>
  <si>
    <t>HBCN16-ACPS-M</t>
  </si>
  <si>
    <t>HB N16 DUAL CAVITY PT CABINET, CLEAR-SOLID DOORS ANALOG CONTROLS 120V</t>
  </si>
  <si>
    <t>HBCN16-ACPS-MA</t>
  </si>
  <si>
    <t>HB N16 DUAL CAVITY PT CABINET, CLEAR-SOLID DOORS ANALOG CONTROLS 120V, ACCESSORIES</t>
  </si>
  <si>
    <t>HBC-N16-ADJSLIDE</t>
  </si>
  <si>
    <t>HBC N16 ADJUSTABLE SLIDE UPGRADE - IN LIEU OF STANDARD</t>
  </si>
  <si>
    <t>HBCN16-AS-M</t>
  </si>
  <si>
    <t>HB N16 DUAL CAVITY CABINET, SOLID DOOR ANALOG CONTROLS 120V</t>
  </si>
  <si>
    <t>HBCN16-AS-MA</t>
  </si>
  <si>
    <t>HB N16 DUAL CAVITY CABINET, SOLID DOOR ANALOG CONTROLS 120V, ACCESSORIES</t>
  </si>
  <si>
    <t>HBCN16-ASPC-M</t>
  </si>
  <si>
    <t>HB N16 DUAL CAVITY PT CABINET, SOLID-CLEAR DOORS ANALOG CONTROLS 120V</t>
  </si>
  <si>
    <t>HBCN16-ASPC-MA</t>
  </si>
  <si>
    <t>HB N16 DUAL CAVITY PT CABINET, SOLID-CLEAR DOORS ANALOG CONTROLS 120V, ACCESSORIES</t>
  </si>
  <si>
    <t>HBCN16-ASPS-M</t>
  </si>
  <si>
    <t>HB N16 DUAL CAVITY PT CABINET, SOLID-SOLID DOORS ANALOG CONTROLS 120V</t>
  </si>
  <si>
    <t>HBCN16-ASPS-MA</t>
  </si>
  <si>
    <t>HB N16 DUAL CAVITY PT CABINET, SOLID-SOLID DOORS ANALOG CONTROLS 120V, ACCESSORIES</t>
  </si>
  <si>
    <t>HBCN16-AS-T</t>
  </si>
  <si>
    <t>HB N16 DUAL CAVITY TRANSPORT CABINET, SOLID DOOR ANALOG CONTROLS 120V</t>
  </si>
  <si>
    <t>HBCN16-AS-TA</t>
  </si>
  <si>
    <t>HB N16 DUAL CAVITY TRANSPORT CABINET, SOLID DOOR ANALOG CONTROLS 120V, ACCESSORIES</t>
  </si>
  <si>
    <t>HBCN16-AXC-M</t>
  </si>
  <si>
    <t>HB N16 DUAL CAVITY CABINET, CLEAR DOOR ANALOG CONTROLS 220-240V</t>
  </si>
  <si>
    <t>HBCN16-AXC-MA</t>
  </si>
  <si>
    <t>HB N16 DUAL CAVITY CABINET, CLEAR DOOR ANALOG CONTROLS 220-240V, ACCESSORIES</t>
  </si>
  <si>
    <t>HBCN16-AXCPC-M</t>
  </si>
  <si>
    <t>HB N16 DUAL CAVITY PT CABINET, CLEAR-CLEAR DOORS ANALOG CONTROLS 220-240V</t>
  </si>
  <si>
    <t>HBCN16-AXCPC-MA</t>
  </si>
  <si>
    <t>HB N16 DUAL CAVITY PT CABINET, CLEAR-CLEAR DOORS ANALOG CONTROLS 220-240V, ACCESSORIES</t>
  </si>
  <si>
    <t>HBCN16-AXCPS-M</t>
  </si>
  <si>
    <t>HB N16 DUAL CAVITY PT CABINET, CLEAR-SOLID DOORS ANALOG CONTROLS 220-240V</t>
  </si>
  <si>
    <t>HBCN16-AXCPS-MA</t>
  </si>
  <si>
    <t>HB N16 DUAL CAVITY PT CABINET, CLEAR-SOLID DOORS ANALOG CONTROLS 220-240V, ACCESSORIES</t>
  </si>
  <si>
    <t>HBCN16-AXS-M</t>
  </si>
  <si>
    <t>HB N16 DUAL CAVITY CABINET, SOLID DOOR ANALOG CONTROLS 220-240V</t>
  </si>
  <si>
    <t>HBCN16-AXS-MA</t>
  </si>
  <si>
    <t>HB N16 DUAL CAVITY CABINET, SOLID DOOR ANALOG CONTROLS 220-240V, ACCESSORIES</t>
  </si>
  <si>
    <t>HBCN16-AXSPC-M</t>
  </si>
  <si>
    <t>HB N16 DUAL CAVITY PT CABINET, SOLID-CLEAR DOORS ANALOG CONTROLS 220-240V</t>
  </si>
  <si>
    <t>HBCN16-AXSPC-MA</t>
  </si>
  <si>
    <t>HB N16 DUAL CAVITY PT CABINET, SOLID-CLEAR DOORS ANALOG CONTROLS 220-240V, ACCESSORIES</t>
  </si>
  <si>
    <t>HBCN16-AXSPS-M</t>
  </si>
  <si>
    <t>HB N16 DUAL CAVITY PT CABINET, SOLID-SOLID DOORS ANALOG CONTROLS 220-240V</t>
  </si>
  <si>
    <t>HBCN16-AXSPS-MA</t>
  </si>
  <si>
    <t>HB N16 DUAL CAVITY PT CABINET, SOLID-SOLID DOORS ANALOG CONTROLS 220-240V, ACCESSORIES</t>
  </si>
  <si>
    <t>HBCN16-AXS-T</t>
  </si>
  <si>
    <t>HB N16 DUAL CAVITY TRANSPORT CABINET, SOLID DOOR ANALOG CONTROLS 220-240V</t>
  </si>
  <si>
    <t>HBCN16-AXS-TA</t>
  </si>
  <si>
    <t>HB N16 DUAL CAVITY TRANSPORT CABINET, SOLID DOOR ANALOG CONTROLS 220-240V, ACCESSORIES</t>
  </si>
  <si>
    <t>HBCN16-DC-M</t>
  </si>
  <si>
    <t>HB N16 DUAL CAVITY CABINET, CLEAR DOOR DIGITAL CONTROLS 120V</t>
  </si>
  <si>
    <t>HBCN16-DC-MA</t>
  </si>
  <si>
    <t>HB N16 DUAL CAVITY CABINET, CLEAR DOOR DIGITAL CONTROLS 120V, ACCESSORIES</t>
  </si>
  <si>
    <t>HBCN16-DCPC-M</t>
  </si>
  <si>
    <t>HB N16 DUAL CAVITY PT CABINET, CLEAR-CLEAR DOORS DIGITAL CONTROLS 120V</t>
  </si>
  <si>
    <t>HBCN16-DCPC-MA</t>
  </si>
  <si>
    <t>HB N16 DUAL CAVITY PT CABINET, CLEAR-CLEAR DOORS DIGITAL CONTROLS 120V, ACCESSORIES</t>
  </si>
  <si>
    <t>HBCN16-DCPS-M</t>
  </si>
  <si>
    <t>HB N16 DUAL CAVITY PT CABINET, CLEAR-SOLID DOORS DIGITAL CONTROLS 120V</t>
  </si>
  <si>
    <t>HBCN16-DCPS-MA</t>
  </si>
  <si>
    <t>HB N16 DUAL CAVITY PT CABINET, CLEAR-SOLID DOORS DIGITAL CONTROLS 120V, ACCESSORIES</t>
  </si>
  <si>
    <t>HBCN16-DS-M</t>
  </si>
  <si>
    <t>HB N16 DUAL CAVITY CABINET, SOLID DOOR DIGITAL CONTROLS 120V</t>
  </si>
  <si>
    <t>HBCN16-DS-MA</t>
  </si>
  <si>
    <t>HB N16 DUAL CAVITY CABINET, SOLID DOOR DIGITAL CONTROLS 120V, ACCESSORIES</t>
  </si>
  <si>
    <t>HBCN16-DSPC-M</t>
  </si>
  <si>
    <t>HB N16 DUAL CAVITY PT CABINET, SOLID-CLEAR DOORS DIGITAL CONTROLS 120V</t>
  </si>
  <si>
    <t>HBCN16-DSPC-MA</t>
  </si>
  <si>
    <t>HB N16 DUAL CAVITY PT CABINET, SOLID-CLEAR DOORS DIGITAL CONTROLS 120V, ACCESSORIES</t>
  </si>
  <si>
    <t>HBCN16-DSPS-M</t>
  </si>
  <si>
    <t>HB N16 DUAL CAVITY PT CABINET, SOLID-SOLID DOORS DIGITAL CONTROLS 120V</t>
  </si>
  <si>
    <t>HBCN16-DSPS-MA</t>
  </si>
  <si>
    <t>HB N16 DUAL CAVITY PT CABINET, SOLID-SOLID DOORS DIGITAL CONTROLS 120V, ACCESSORIES</t>
  </si>
  <si>
    <t>HBCN16-DXC-M</t>
  </si>
  <si>
    <t>HB N16 DUAL CAVITY CABINET, CLEAR DOOR DIGITAL CONTROLS 220-240V</t>
  </si>
  <si>
    <t>HBCN16-DXC-MA</t>
  </si>
  <si>
    <t>HB N16 DUAL CAVITY CABINET, CLEAR DOOR DIGITAL CONTROLS 220-240V, ACCESSORIES</t>
  </si>
  <si>
    <t>HBCN16-DXCPC-M</t>
  </si>
  <si>
    <t>HB N16 DUAL CAVITY PT CABINET, CLEAR-CLEAR DOORS DIGITAL CONTROLS 220-240V</t>
  </si>
  <si>
    <t>HBCN16-DXCPC-MA</t>
  </si>
  <si>
    <t>HB N16 DUAL CAVITY PT CABINET, CLEAR-CLEAR DOORS DIGITAL CONTROLS 220-240V, ACCESSORIES</t>
  </si>
  <si>
    <t>HBCN16-DXCPS-M</t>
  </si>
  <si>
    <t>HB N16 DUAL CAVITY PT CABINET, CLEAR-SOLID DOORS DIGITAL CONTROLS 220-240V</t>
  </si>
  <si>
    <t>HBCN16-DXCPS-MA</t>
  </si>
  <si>
    <t>HB N16 DUAL CAVITY PT CABINET, CLEAR-SOLID DOORS DIGITAL CONTROLS 220-240V, ACCESSORIES</t>
  </si>
  <si>
    <t>HBCN16-DXS-M</t>
  </si>
  <si>
    <t>HB N16 DUAL CAVITY CABINET, SOLID DOOR DIGITAL CONTROLS 220-240V</t>
  </si>
  <si>
    <t>HBCN16-DXS-MA</t>
  </si>
  <si>
    <t>HB N16 DUAL CAVITY CABINET, SOLID DOOR DIGITAL CONTROLS 220-240V, ACCESSORIES</t>
  </si>
  <si>
    <t>HBCN16-DXSPC-M</t>
  </si>
  <si>
    <t>HB N16 DUAL CAVITY PT CABINET, SOLID-CLEAR DOORS DIGITAL CONTROLS 220-240V</t>
  </si>
  <si>
    <t>HBCN16-DXSPC-MA</t>
  </si>
  <si>
    <t>HB N16 DUAL CAVITY PT CABINET, SOLID-CLEAR DOORS DIGITAL CONTROLS 220-240V, ACCESSORIES</t>
  </si>
  <si>
    <t>HBCN16-DXSPS-M</t>
  </si>
  <si>
    <t>HB N16 DUAL CAVITY PT CABINET, SOLID-SOLID DOORS DIGITAL CONTROLS 220-240V</t>
  </si>
  <si>
    <t>HBCN16-DXSPS-MA</t>
  </si>
  <si>
    <t>HB N16 DUAL CAVITY PT CABINET, SOLID-SOLID DOORS DIGITAL CONTROLS 220-240V, ACCESSORIES</t>
  </si>
  <si>
    <t>HBCN4-AC-CT</t>
  </si>
  <si>
    <t>HB N4 COUNTERTOP-STACKING CABINET, CLEAR DOOR ANALOG CONTROLS 120V</t>
  </si>
  <si>
    <t>HBCN4-AC-CTA</t>
  </si>
  <si>
    <t>HB N4 COUNTERTOP-STACKING CABINET, CLEAR DOOR ANALOG CONTROLS 120V, ACCESSORIES</t>
  </si>
  <si>
    <t>HBCN4-ACPC-CT</t>
  </si>
  <si>
    <t>HB N4 CNTRTOP-STACKING PT CABINET, CLEAR-CLEAR DOORS ANALOG CONTROLS 120V</t>
  </si>
  <si>
    <t>HBCN4-ACPC-CTA</t>
  </si>
  <si>
    <t>HB N4 CNTRTOP-STACKING PT CABINET, CLEAR-CLEAR DOORS ANALOG CONTROLS 120V, ACCESSORIES</t>
  </si>
  <si>
    <t>HBCN4-ACPC-UC</t>
  </si>
  <si>
    <t>HB N4 UNDER COUNTER PT CABINET, CLEAR-CLEAR DOORS ANALOG CONTROLS 120V</t>
  </si>
  <si>
    <t>HBCN4-ACPC-UCA</t>
  </si>
  <si>
    <t>HB N4 UNDER COUNTER PT CABINET, CLEAR-CLEAR DOORS ANALOG CONTROLS 120V, ACCESSORIES</t>
  </si>
  <si>
    <t>HBCN4-ACPS-CT</t>
  </si>
  <si>
    <t>HB N4 CNTRTOP-STACKING PT CABINET, CLEAR-SOLID DOORS ANALOG CONTROLS 120V</t>
  </si>
  <si>
    <t>HBCN4-ACPS-CTA</t>
  </si>
  <si>
    <t>HB N4 CNTRTOP-STACKING PT CABINET, CLEAR-SOLID DOORS ANALOG CONTROLS 120V, ACCESSORIES</t>
  </si>
  <si>
    <t>HBCN4-ACPS-UC</t>
  </si>
  <si>
    <t>HB N4 UNDER COUNTER PT CABINET, CLEAR-SOLID DOORS ANALOG CONTROLS 120V</t>
  </si>
  <si>
    <t>HBCN4-ACPS-UCA</t>
  </si>
  <si>
    <t>HB N4 UNDER COUNTER PT CABINET, CLEAR-SOLID DOORS ANALOG CONTROLS 120V, ACCESSORIES</t>
  </si>
  <si>
    <t>HBCN4-AC-UC</t>
  </si>
  <si>
    <t>HB N4 UNDERCOUNTER CABINET, CLEAR DOOR ANALOG CONTROLS 120V</t>
  </si>
  <si>
    <t>HBCN4-AC-UCA</t>
  </si>
  <si>
    <t>HB N4 UNDERCOUNTER CABINET, CLEAR DOOR ANALOG CONTROLS 120V, ACCESSORIES</t>
  </si>
  <si>
    <t>HBC-N4-ADJSLIDE</t>
  </si>
  <si>
    <t>HBC N4 ADJUSTABLE SLIDE UPGRADE - IN LIEU OF STANDARD</t>
  </si>
  <si>
    <t>HBCN4-AS-CT</t>
  </si>
  <si>
    <t>HB N4 COUNTERTOP-STACKING CABINET, SOLID DOOR ANALOG CONTROLS 120V</t>
  </si>
  <si>
    <t>HBCN4-AS-CTA</t>
  </si>
  <si>
    <t>HB N4 COUNTERTOP-STACKING CABINET, SOLID DOOR ANALOG CONTROLS 120V, ACCESSORIES</t>
  </si>
  <si>
    <t>HBCN4-ASPC-CT</t>
  </si>
  <si>
    <t>HB N4 CNTRTOP-STACKING PT CABINET, SOLID-CLEAR DOORS ANALOG CONTROLS 120V</t>
  </si>
  <si>
    <t>HBCN4-ASPC-CTA</t>
  </si>
  <si>
    <t>HB N4 CNTRTOP-STACKING PT CABINET, SOLID-CLEAR DOORS ANALOG CONTROLS 120V, ACCESSORIES</t>
  </si>
  <si>
    <t>HBCN4-ASPC-UC</t>
  </si>
  <si>
    <t>HB N4 UNDER COUNTER PT CABINET, SOLID-CLEAR DOORS ANALOG CONTROLS 120V</t>
  </si>
  <si>
    <t>HBCN4-ASPC-UCA</t>
  </si>
  <si>
    <t>HB N4 UNDER COUNTER PT CABINET, SOLID-CLEAR DOORS ANALOG CONTROLS 120V, ACCESSORIES</t>
  </si>
  <si>
    <t>HBCN4-ASPS-CT</t>
  </si>
  <si>
    <t>HB N4 CNTRTOP-STACKING PT CABINET, SOLID-SOLID DOORS ANALOG CONTROLS 120V</t>
  </si>
  <si>
    <t>HBCN4-ASPS-CTA</t>
  </si>
  <si>
    <t>HB N4 CNTRTOP-STACKING PT CABINET, SOLID-SOLID DOORS ANALOG CONTROLS 120V, ACCESSORIES</t>
  </si>
  <si>
    <t>HBCN4-ASPS-UC</t>
  </si>
  <si>
    <t>HB N4 UNDER COUNTER PT CABINET, SOLID-SOLID DOORS ANALOG CONTROLS 120V</t>
  </si>
  <si>
    <t>HBCN4-ASPS-UCA</t>
  </si>
  <si>
    <t>HB N4 UNDER COUNTER PT CABINET, SOLID-SOLID DOORS ANALOG CONTROLS 120V, ACCESSORIES</t>
  </si>
  <si>
    <t>HBCN4-AS-UC</t>
  </si>
  <si>
    <t>HB N4 UNDERCOUNTER CABINET, SOLID DOOR ANALOG CONTROLS 120V</t>
  </si>
  <si>
    <t>HBCN4-AS-UCA</t>
  </si>
  <si>
    <t>HB N4 UNDERCOUNTER CABINET, SOLID DOOR ANALOG CONTROLS 120V, ACCESSORIES</t>
  </si>
  <si>
    <t>HBCN4-AXC-CT</t>
  </si>
  <si>
    <t>HB N4 COUNTERTOP-STACKING CABINET, CLEAR DOOR ANALOG CONTROLS 220-240V</t>
  </si>
  <si>
    <t>HBCN4-AXC-CTA</t>
  </si>
  <si>
    <t>HB N4 COUNTERTOP-STACKING CABINET, CLEAR DOOR ANALOG CONTROLS 220-240V, ACCESSORIES</t>
  </si>
  <si>
    <t>HBCN4-AXCPC-CT</t>
  </si>
  <si>
    <t>HB N4 CNTRTOP-STACKING PT CABINET, CLEAR-CLEAR DOORS ANALOG CONTROLS 220-240V</t>
  </si>
  <si>
    <t>HBCN4-AXCPC-CTA</t>
  </si>
  <si>
    <t>HB N4 CNTRTOP-STACKING PT CABINET, CLEAR-CLEAR DOORS ANALOG CONTROLS 220-240V, ACCESSORIES</t>
  </si>
  <si>
    <t>HBCN4-AXCPC-UC</t>
  </si>
  <si>
    <t>HB N4 UNDER COUNTER PT CABINET, CLEAR-CLEAR DOORS ANALOG CONTROLS 220-240V</t>
  </si>
  <si>
    <t>HBCN4-AXCPC-UCA</t>
  </si>
  <si>
    <t>HB N4 UNDER COUNTER PT CABINET, CLEAR-CLEAR DOORS ANALOG CONTROLS 220-240V, ACCESSORIES</t>
  </si>
  <si>
    <t>HBCN4-AXCPS-CT</t>
  </si>
  <si>
    <t>HB N4 CNTRTOP-STACKING PT CABINET, CLEAR-SOLID DOORS ANALOG CONTROLS 220-240V</t>
  </si>
  <si>
    <t>HBCN4-AXCPS-CTA</t>
  </si>
  <si>
    <t>HB N4 CNTRTOP-STACKING PT CABINET, CLEAR-SOLID DOORS ANALOG CONTROLS 220-240V, ACCESSORIES</t>
  </si>
  <si>
    <t>HBCN4-AXCPS-UC</t>
  </si>
  <si>
    <t>HB N4 UNDER COUNTER PT CABINET, CLEAR-SOLID DOORS ANALOG CONTROLS 220-240V</t>
  </si>
  <si>
    <t>HBCN4-AXCPS-UCA</t>
  </si>
  <si>
    <t>HB N4 UNDER COUNTER PT CABINET, CLEAR-SOLID DOORS ANALOG CONTROLS 220-240V, ACCESSORIES</t>
  </si>
  <si>
    <t>HBCN4-AXC-UC</t>
  </si>
  <si>
    <t>HB N4 UNDERCOUNTER CABINET, CLEAR DOOR ANALOG CONTROLS 220-240V</t>
  </si>
  <si>
    <t>HBCN4-AXC-UCA</t>
  </si>
  <si>
    <t>HB N4 UNDERCOUNTER CABINET, CLEAR DOOR ANALOG CONTROLS 220-240V, ACCESSORIES</t>
  </si>
  <si>
    <t>HBCN4-AXS-CT</t>
  </si>
  <si>
    <t>HB N4 COUNTERTOP-STACKING CABINET, SOLID DOOR ANALOG CONTROLS 220-240V</t>
  </si>
  <si>
    <t>HBCN4-AXS-CTA</t>
  </si>
  <si>
    <t>HB N4 COUNTERTOP-STACKING CABINET, SOLID DOOR ANALOG CONTROLS 220-240V, ACCESSORIES</t>
  </si>
  <si>
    <t>HBCN4-AXSPC-CT</t>
  </si>
  <si>
    <t>HB N4 CNTRTOP-STACKING PT CABINET, SOLID-CLEAR DOORS ANALOG CONTROLS 220-240V</t>
  </si>
  <si>
    <t>HBCN4-AXSPC-CTA</t>
  </si>
  <si>
    <t>HB N4 CNTRTOP-STACKING PT CABINET, SOLID-CLEAR DOORS ANALOG CONTROLS 220-240V, ACCESSORIES</t>
  </si>
  <si>
    <t>HBCN4-AXSPC-UC</t>
  </si>
  <si>
    <t>HB N4 UNDER COUNTER PT CABINET, SOLID-CLEAR DOORS ANALOG CONTROLS 220-240V</t>
  </si>
  <si>
    <t>HBCN4-AXSPC-UCA</t>
  </si>
  <si>
    <t>HB N4 UNDER COUNTER PT CABINET, SOLID-CLEAR DOORS ANALOG CONTROLS 220-240V, ACCESSORIES</t>
  </si>
  <si>
    <t>HBCN4-AXSPS-CT</t>
  </si>
  <si>
    <t>HB N4 CNTRTOP-STACKING PT CABINET, SOLID-SOLID DOORS ANALOG CONTROLS 220-240V</t>
  </si>
  <si>
    <t>HBCN4-AXSPS-CTA</t>
  </si>
  <si>
    <t>HB N4 CNTRTOP-STACKING PT CABINET, SOLID-SOLID DOORS ANALOG CONTROLS 220-240V, ACCESSORIES</t>
  </si>
  <si>
    <t>HBCN4-AXSPS-UC</t>
  </si>
  <si>
    <t>HB N4 UNDER COUNTER PT CABINET, SOLID-SOLID DOORS ANALOG CONTROLS 220-240V</t>
  </si>
  <si>
    <t>HBCN4-AXSPS-UCA</t>
  </si>
  <si>
    <t>HB N4 UNDER COUNTER PT CABINET, SOLID-SOLID DOORS ANALOG CONTROLS 220-240V, ACCESSORIES</t>
  </si>
  <si>
    <t>HBCN4-AXS-UC</t>
  </si>
  <si>
    <t>HB N4 UNDERCOUNTER CABINET, SOLID DOOR ANALOG CONTROLS 220-240V</t>
  </si>
  <si>
    <t>HBCN4-AXS-UCA</t>
  </si>
  <si>
    <t>HB N4 UNDERCOUNTER CABINET, SOLID DOOR ANALOG CONTROLS 220-240V, ACCESSORIES</t>
  </si>
  <si>
    <t>HBCN4-DC-CT</t>
  </si>
  <si>
    <t>HB N4 COUNTERTOP-STACKING CABINET, CLEAR DOOR DIGITAL CONTROLS 120V</t>
  </si>
  <si>
    <t>HBCN4-DC-CTA</t>
  </si>
  <si>
    <t>HB N4 COUNTERTOP-STACKING CABINET, CLEAR DOOR DIGITAL CONTROLS 120V, ACCESSORIES</t>
  </si>
  <si>
    <t>HBCN4-DCPC-CT</t>
  </si>
  <si>
    <t>HB N4 CNTRTOP-STACKING PT CABINET, CLEAR-CLEAR DOORS DIGITAL CONTROLS 120V</t>
  </si>
  <si>
    <t>HBCN4-DCPC-CTA</t>
  </si>
  <si>
    <t>HB N4 CNTRTOP-STACKING PT CABINET, CLEAR-CLEAR DOORS DIGITAL CONTROLS 120V, ACCESSORIES</t>
  </si>
  <si>
    <t>HBCN4-DCPC-UC</t>
  </si>
  <si>
    <t>HB N4 UNDER COUNTER PT CABINET, CLEAR-CLEAR DOORS DIGITAL CONTROLS 120V</t>
  </si>
  <si>
    <t>HBCN4-DCPC-UCA</t>
  </si>
  <si>
    <t>HB N4 UNDER COUNTER PT CABINET, CLEAR-CLEAR DOORS DIGITAL CONTROLS 120V, ACCESSORIES</t>
  </si>
  <si>
    <t>HBCN4-DCPS-CT</t>
  </si>
  <si>
    <t>HB N4 CNTRTOP-STACKING PT CABINET, CLEAR-SOLID DOORS DIGITAL CONTROLS 120V</t>
  </si>
  <si>
    <t>HBCN4-DCPS-CTA</t>
  </si>
  <si>
    <t>HB N4 CNTRTOP-STACKING PT CABINET, CLEAR-SOLID DOORS DIGITAL CONTROLS 120V, ACCESSORIES</t>
  </si>
  <si>
    <t>HBCN4-DCPS-UC</t>
  </si>
  <si>
    <t>HB N4 UNDER COUNTER PT CABINET, CLEAR-SOLID DOORS DIGITAL CONTROLS 120V</t>
  </si>
  <si>
    <t>HBCN4-DCPS-UCA</t>
  </si>
  <si>
    <t>HB N4 UNDER COUNTER PT CABINET, CLEAR-SOLID DOORS DIGITAL CONTROLS 120V, ACCESSORIES</t>
  </si>
  <si>
    <t>HBCN4-DC-UC</t>
  </si>
  <si>
    <t>HB N4 UNDERCOUNTER CABINET, CLEAR DOOR DIGITAL CONTROLS 120V</t>
  </si>
  <si>
    <t>HBCN4-DC-UCA</t>
  </si>
  <si>
    <t>HB N4 UNDERCOUNTER CABINET, CLEAR DOOR DIGITAL CONTROLS 120V, ACCESSORIES</t>
  </si>
  <si>
    <t>HBCN4-DS-CT</t>
  </si>
  <si>
    <t>HB N4 COUNTERTOP-STACKING CABINET, SOLID DOOR DIGITAL CONTROLS 120V</t>
  </si>
  <si>
    <t>HBCN4-DS-CTA</t>
  </si>
  <si>
    <t>HB N4 COUNTERTOP-STACKING CABINET, SOLID DOOR DIGITAL CONTROLS 120V, ACCESSORIES</t>
  </si>
  <si>
    <t>HBCN4-DSPC-CT</t>
  </si>
  <si>
    <t>HB N4 CNTRTOP-STACKING PT CABINET, SOLID-CLEAR DOORS DIGITAL CONTROLS 120V</t>
  </si>
  <si>
    <t>HBCN4-DSPC-CTA</t>
  </si>
  <si>
    <t>HB N4 CNTRTOP-STACKING PT CABINET, SOLID-CLEAR DOORS DIGITAL CONTROLS 120V, ACCESSORIES</t>
  </si>
  <si>
    <t>HBCN4-DSPC-UC</t>
  </si>
  <si>
    <t>HB N4 UNDER COUNTER PT CABINET, SOLID-CLEAR DOORS DIGITAL CONTROLS 120V</t>
  </si>
  <si>
    <t>HBCN4-DSPC-UCA</t>
  </si>
  <si>
    <t>HB N4 UNDER COUNTER PT CABINET, SOLID-CLEAR DOORS DIGITAL CONTROLS 120V, ACCESSORIES</t>
  </si>
  <si>
    <t>HBCN4-DSPS-CT</t>
  </si>
  <si>
    <t>HB N4 CNTRTOP-STACKING PT CABINET, SOLID-SOLID DOORS DIGITAL CONTROLS 120V</t>
  </si>
  <si>
    <t>HBCN4-DSPS-CTA</t>
  </si>
  <si>
    <t>HB N4 CNTRTOP-STACKING PT CABINET, SOLID-SOLID DOORS DIGITAL CONTROLS 120V, ACCESSORIES</t>
  </si>
  <si>
    <t>HBCN4-DSPS-UC</t>
  </si>
  <si>
    <t>HB N4 UNDER COUNTER PT CABINET, SOLID-SOLID DOORS DIGITAL CONTROLS 120V</t>
  </si>
  <si>
    <t>HBCN4-DSPS-UCA</t>
  </si>
  <si>
    <t>HB N4 UNDER COUNTER PT CABINET, SOLID-SOLID DOORS DIGITAL CONTROLS 120V, ACCESSORIES</t>
  </si>
  <si>
    <t>HBCN4-DS-UC</t>
  </si>
  <si>
    <t>HB N4 UNDERCOUNTER CABINET, SOLID DOOR DIGITAL CONTROLS 120V</t>
  </si>
  <si>
    <t>HBCN4-DS-UCA</t>
  </si>
  <si>
    <t>HB N4 UNDERCOUNTER CABINET, SOLID DOOR DIGITAL CONTROLS 120V, ACCESSORIES</t>
  </si>
  <si>
    <t>HBCN4-DXC-CT</t>
  </si>
  <si>
    <t>HB N4 COUNTERTOP-STACKING CABINET, CLEAR DOOR DIGITAL CONTROLS 220-240V</t>
  </si>
  <si>
    <t>HBCN4-DXC-CTA</t>
  </si>
  <si>
    <t>HB N4 COUNTERTOP-STACKING CABINET, CLEAR DOOR DIGITAL CONTROLS 220-240V, ACCESSORIES</t>
  </si>
  <si>
    <t>HBCN4-DXCPC-CT</t>
  </si>
  <si>
    <t>HB N4 CNTRTOP-STACKING PT CABINET, CLEAR-CLEAR DOORS DIGITAL CONTROLS 220-240V</t>
  </si>
  <si>
    <t>HBCN4-DXCPC-CTA</t>
  </si>
  <si>
    <t>HB N4 CNTRTOP-STACKING PT CABINET, CLEAR-CLEAR DOORS DIGITAL CONTROLS 220-240V, ACCESSORIES</t>
  </si>
  <si>
    <t>HBCN4-DXCPC-UC</t>
  </si>
  <si>
    <t>HB N4 UNDER COUNTER PT CABINET, CLEAR-CLEAR DOORS DIGITAL CONTROLS 220-240V</t>
  </si>
  <si>
    <t>HBCN4-DXCPC-UCA</t>
  </si>
  <si>
    <t>HB N4 UNDER COUNTER PT CABINET, CLEAR-CLEAR DOORS DIGITAL CONTROLS 220-240V, ACCESSORIES</t>
  </si>
  <si>
    <t>HBCN4-DXCPS-CT</t>
  </si>
  <si>
    <t>HB N4 CNTRTOP-STACKING PT CABINET, CLEAR-SOLID DOORS DIGITAL CONTROLS 220-240V</t>
  </si>
  <si>
    <t>HBCN4-DXCPS-CTA</t>
  </si>
  <si>
    <t>HB N4 CNTRTOP-STACKING PT CABINET, CLEAR-SOLID DOORS DIGITAL CONTROLS 220-240V, ACCESSORIES</t>
  </si>
  <si>
    <t>HBCN4-DXCPS-UC</t>
  </si>
  <si>
    <t>HB N4 UNDER COUNTER PT CABINET, CLEAR-SOLID DOORS DIGITAL CONTROLS 220-240V</t>
  </si>
  <si>
    <t>HBCN4-DXCPS-UCA</t>
  </si>
  <si>
    <t>HB N4 UNDER COUNTER PT CABINET, CLEAR-SOLID DOORS DIGITAL CONTROLS 220-240V, ACCESSORIES</t>
  </si>
  <si>
    <t>HBCN4-DXC-UC</t>
  </si>
  <si>
    <t>HB N4 UNDERCOUNTER CABINET, CLEAR DOOR DIGITAL CONTROLS 220-240V</t>
  </si>
  <si>
    <t>HBCN4-DXC-UCA</t>
  </si>
  <si>
    <t>HB N4 UNDERCOUNTER CABINET, CLEAR DOOR DIGITAL CONTROLS 220-240V, ACCESSORIES</t>
  </si>
  <si>
    <t>HBCN4-DXS-CT</t>
  </si>
  <si>
    <t>HB N4 COUNTERTOP-STACKING CABINET, SOLID DOOR DIGITAL CONTROLS 220-240V</t>
  </si>
  <si>
    <t>HBCN4-DXS-CTA</t>
  </si>
  <si>
    <t>HB N4 COUNTERTOP-STACKING CABINET, SOLID DOOR DIGITAL CONTROLS 220-240V, ACCESSORIES</t>
  </si>
  <si>
    <t>HBCN4-DXSPC-CT</t>
  </si>
  <si>
    <t>HB N4 CNTRTOP-STACKING PT CABINET, SOLID-CLEAR DOORS DIGITAL CONTROLS 220-240V</t>
  </si>
  <si>
    <t>HBCN4-DXSPC-CTA</t>
  </si>
  <si>
    <t>HB N4 CNTRTOP-STACKING PT CABINET, SOLID-CLEAR DOORS DIGITAL CONTROLS 220-240V, ACCESSORIES</t>
  </si>
  <si>
    <t>HBCN4-DXSPC-UC</t>
  </si>
  <si>
    <t>HB N4 UNDER COUNTER PT CABINET, SOLID-CLEAR DOORS DIGITAL CONTROLS 220-240V</t>
  </si>
  <si>
    <t>HBCN4-DXSPC-UCA</t>
  </si>
  <si>
    <t>HB N4 UNDER COUNTER PT CABINET, SOLID-CLEAR DOORS DIGITAL CONTROLS 220-240V, ACCESSORIES</t>
  </si>
  <si>
    <t>HBCN4-DXSPS-CT</t>
  </si>
  <si>
    <t>HB N4 CNTRTOP-STACKING PT CABINET, SOLID-SOLID DOORS DIGITAL CONTROLS 220-240V</t>
  </si>
  <si>
    <t>HBCN4-DXSPS-CTA</t>
  </si>
  <si>
    <t>HB N4 CNTRTOP-STACKING PT CABINET, SOLID-SOLID DOORS DIGITAL CONTROLS 220-240V, ACCESSORIES</t>
  </si>
  <si>
    <t>HBCN4-DXSPS-UC</t>
  </si>
  <si>
    <t>HB N4 UNDER COUNTER PT CABINET, SOLID-SOLID DOORS DIGITAL CONTROLS 220-240V</t>
  </si>
  <si>
    <t>HBCN4-DXSPS-UCA</t>
  </si>
  <si>
    <t>HB N4 UNDER COUNTER PT CABINET, SOLID-SOLID DOORS DIGITAL CONTROLS 220-240V, ACCESSORIES</t>
  </si>
  <si>
    <t>HBCN4-DXS-UC</t>
  </si>
  <si>
    <t>HB N4 UNDERCOUNTER CABINET, SOLID DOOR DIGITAL CONTROLS 220-240V</t>
  </si>
  <si>
    <t>HBCN4-DXS-UCA</t>
  </si>
  <si>
    <t>HB N4 UNDERCOUNTER CABINET, SOLID DOOR DIGITAL CONTROLS 220-240V, ACCESSORIES</t>
  </si>
  <si>
    <t>HBCN8-AC-CT</t>
  </si>
  <si>
    <t>HB N8 COUNTERTOP-STACKING CABINET, CLEAR DOOR ANALOG CONTROLS 120V</t>
  </si>
  <si>
    <t>HBCN8-AC-CTA</t>
  </si>
  <si>
    <t>HB N8 COUNTERTOP-STACKING CABINET, CLEAR DOOR ANALOG CONTROLS 120V, ACCESSORIES</t>
  </si>
  <si>
    <t>HBCN8-AC-M</t>
  </si>
  <si>
    <t>HB N8 1/2 HT CABINET, CLEAR DOOR ANALOG CONTROLS 120V</t>
  </si>
  <si>
    <t>HBCN8-AC-MA</t>
  </si>
  <si>
    <t>HB N8 1/2 HT CABINET, CLEAR DOOR ANALOG CONTROLS 120V, ACCESSORIES</t>
  </si>
  <si>
    <t>HBCN8-ACPC-CT</t>
  </si>
  <si>
    <t>HB N8 CNTRTOP-STACKING PT CABINET, CLEAR-CLEAR DOORS ANALOG CONTROLS 120V</t>
  </si>
  <si>
    <t>HBCN8-ACPC-CTA</t>
  </si>
  <si>
    <t>HB N8 CNTRTOP-STACKING PT CABINET, CLEAR-CLEAR DOORS ANALOG CONTROLS 120V, ACCESSORIES</t>
  </si>
  <si>
    <t>HBCN8-ACPC-M</t>
  </si>
  <si>
    <t>HB N8 1/2 HT PT CABINET, CLEAR-CLEAR DOORS ANALOG CONTROLS 120V</t>
  </si>
  <si>
    <t>HBCN8-ACPC-MA</t>
  </si>
  <si>
    <t>HB N8 1/2 HT PT CABINET, CLEAR-CLEAR DOORS ANALOG CONTROLS 120V, ACCESSORIES</t>
  </si>
  <si>
    <t>HBCN8-ACPC-UC</t>
  </si>
  <si>
    <t>HB N8 UNDER COUNTER PT CABINET, CLEAR-CLEAR DOORS ANALOG CONTROLS 120V</t>
  </si>
  <si>
    <t>HBCN8-ACPC-UCA</t>
  </si>
  <si>
    <t>HB N8 UNDER COUNTER PT CABINET, CLEAR-CLEAR DOORS ANALOG CONTROLS 120V, ACCESSORIES</t>
  </si>
  <si>
    <t>HBCN8-ACPS-CT</t>
  </si>
  <si>
    <t>HB N8 CNTRTOP-STACKING PT CABINET, CLEAR-SOLID DOORS ANALOG CONTROLS 120V</t>
  </si>
  <si>
    <t>HBCN8-ACPS-CTA</t>
  </si>
  <si>
    <t>HB N8 CNTRTOP-STACKING PT CABINET, CLEAR-SOLID DOORS ANALOG CONTROLS 120V, ACCESSORIES</t>
  </si>
  <si>
    <t>HBCN8-ACPS-M</t>
  </si>
  <si>
    <t>HB N8 1/2 HT PT CABINET, CLEAR-SOLID DOORS ANALOG CONTROLS 120V</t>
  </si>
  <si>
    <t>HBCN8-ACPS-MA</t>
  </si>
  <si>
    <t>HB N8 1/2 HT PT CABINET, CLEAR-SOLID DOORS ANALOG CONTROLS 120V, ACCESSORIES</t>
  </si>
  <si>
    <t>HBCN8-ACPS-UC</t>
  </si>
  <si>
    <t>HB N8 UNDER COUNTER PT CABINET, CLEAR-SOLID DOORS ANALOG CONTROLS 120V</t>
  </si>
  <si>
    <t>HBCN8-ACPS-UCA</t>
  </si>
  <si>
    <t>HB N8 UNDER COUNTER PT CABINET, CLEAR-SOLID DOORS ANALOG CONTROLS 120V, ACCESSORIES</t>
  </si>
  <si>
    <t>HBCN8-AC-UC</t>
  </si>
  <si>
    <t>HB N8 UNDERCOUNTER CABINET, CLEAR DOOR ANALOG CONTROLS 120V</t>
  </si>
  <si>
    <t>HBCN8-AC-UCA</t>
  </si>
  <si>
    <t>HB N8 UNDERCOUNTER CABINET, CLEAR DOOR ANALOG CONTROLS 120V, ACCESSORIES</t>
  </si>
  <si>
    <t>HBC-N8-ADJSLIDE</t>
  </si>
  <si>
    <t>HBC N8 ADJUSTABLE SLIDE UPGRADE - IN LIEU OF STANDARD</t>
  </si>
  <si>
    <t>HBCN8-AS-CT</t>
  </si>
  <si>
    <t>HB N8 COUNTERTOP-STACKING CABINET, SOLID DOOR ANALOG CONTROLS 120V</t>
  </si>
  <si>
    <t>HBCN8-AS-CTA</t>
  </si>
  <si>
    <t>HB N8 COUNTERTOP-STACKING CABINET, SOLID DOOR ANALOG CONTROLS 120V, ACCESSORIES</t>
  </si>
  <si>
    <t>HBCN8-AS-M</t>
  </si>
  <si>
    <t>HB N8 1/2 HT CABINET, SOLID DOOR ANALOG CONTROLS 120V</t>
  </si>
  <si>
    <t>HBCN8-AS-MA</t>
  </si>
  <si>
    <t>HB N8 1/2 HT CABINET, SOLID DOOR ANALOG CONTROLS 120V, ACCESSORIES</t>
  </si>
  <si>
    <t>HBCN8-ASPC-CT</t>
  </si>
  <si>
    <t>HB N8 CNTRTOP-STACKING PT CABINET, SOLID-CLEAR DOORS ANALOG CONTROLS 120V</t>
  </si>
  <si>
    <t>HBCN8-ASPC-CTA</t>
  </si>
  <si>
    <t>HB N8 CNTRTOP-STACKING PT CABINET, SOLID-CLEAR DOORS ANALOG CONTROLS 120V, ACCESSORIES</t>
  </si>
  <si>
    <t>HBCN8-ASPC-M</t>
  </si>
  <si>
    <t>HB N8 1/2 HT PT CABINET, SOLID-CLEAR DOORS ANALOG CONTROLS 120V</t>
  </si>
  <si>
    <t>HBCN8-ASPC-MA</t>
  </si>
  <si>
    <t>HB N8 1/2 HT PT CABINET, SOLID-CLEAR DOORS ANALOG CONTROLS 120V, ACCESSORIES</t>
  </si>
  <si>
    <t>HBCN8-ASPC-UC</t>
  </si>
  <si>
    <t>HB N8 UNDER COUNTER PT CABINET, SOLID-CLEAR DOORS ANALOG CONTROLS 120V</t>
  </si>
  <si>
    <t>HBCN8-ASPC-UCA</t>
  </si>
  <si>
    <t>HB N8 UNDER COUNTER PT CABINET, SOLID-CLEAR DOORS ANALOG CONTROLS 120V, ACCESSORIES</t>
  </si>
  <si>
    <t>HBCN8-ASPS-CT</t>
  </si>
  <si>
    <t>HB N8 CNTRTOP-STACKING PT CABINET, SOLID-SOLID DOORS ANALOG CONTROLS 120V</t>
  </si>
  <si>
    <t>HBCN8-ASPS-CTA</t>
  </si>
  <si>
    <t>HB N8 CNTRTOP-STACKING PT CABINET, SOLID-SOLID DOORS ANALOG CONTROLS 120V, ACCESSORIES</t>
  </si>
  <si>
    <t>HBCN8-ASPS-M</t>
  </si>
  <si>
    <t>HB N8 1/2 HT PT CABINET, SOLID-SOLID DOORS ANALOG CONTROLS 120V</t>
  </si>
  <si>
    <t>HBCN8-ASPS-MA</t>
  </si>
  <si>
    <t>HB N8 1/2 HT PT CABINET, SOLID-SOLID DOORS ANALOG CONTROLS 120V, ACCESSORIES</t>
  </si>
  <si>
    <t>HBCN8-ASPS-UC</t>
  </si>
  <si>
    <t>HB N8 UNDER COUNTER PT CABINET, SOLID-SOLID DOORS ANALOG CONTROLS 120V</t>
  </si>
  <si>
    <t>HBCN8-ASPS-UCA</t>
  </si>
  <si>
    <t>HB N8 UNDER COUNTER PT CABINET, SOLID-SOLID DOORS ANALOG CONTROLS 120V, ACCESSORIES</t>
  </si>
  <si>
    <t>HBCN8-AS-T</t>
  </si>
  <si>
    <t>HB N8 1/2 HT TRANSPORT CABINET, SOLID DOOR ANALOG CONTROLS 120V</t>
  </si>
  <si>
    <t>HBCN8-AS-TA</t>
  </si>
  <si>
    <t>HB N8 1/2 HT TRANSPORT CABINET, SOLID DOOR ANALOG CONTROLS 120V, ACCESSORIES</t>
  </si>
  <si>
    <t>HBCN8-AS-UC</t>
  </si>
  <si>
    <t>HB N8 UNDERCOUNTER CABINET, SOLID DOOR ANALOG CONTROLS 120V</t>
  </si>
  <si>
    <t>HBCN8-AS-UCA</t>
  </si>
  <si>
    <t>HB N8 UNDERCOUNTER CABINET, SOLID DOOR ANALOG CONTROLS 120V, ACCESSORIES</t>
  </si>
  <si>
    <t>HBCN8-AXC-CT</t>
  </si>
  <si>
    <t>HB N8 COUNTERTOP-STACKING CABINET, CLEAR DOOR ANALOG CONTROLS 220-240V</t>
  </si>
  <si>
    <t>HBCN8-AXC-CTA</t>
  </si>
  <si>
    <t>HB N8 COUNTERTOP-STACKING CABINET, CLEAR DOOR ANALOG CONTROLS 220-240V, ACCESSORIES</t>
  </si>
  <si>
    <t>HBCN8-AXC-M</t>
  </si>
  <si>
    <t>HB N8 1/2 HT CABINET, CLEAR DOOR ANALOG CONTROLS 220-240V</t>
  </si>
  <si>
    <t>HBCN8-AXC-MA</t>
  </si>
  <si>
    <t>HB N8 1/2 HT CABINET, CLEAR DOOR ANALOG CONTROLS 220-240V, ACCESSORIES</t>
  </si>
  <si>
    <t>HBCN8-AXCPC-CT</t>
  </si>
  <si>
    <t>HB N8 CNTRTOP-STACKING PT CABINET, CLEAR-CLEAR DOORS ANALOG CONTROLS 220-240V</t>
  </si>
  <si>
    <t>HBCN8-AXCPC-CTA</t>
  </si>
  <si>
    <t>HB N8 CNTRTOP-STACKING PT CABINET, CLEAR-CLEAR DOORS ANALOG CONTROLS 220-240V, ACCESSORIES</t>
  </si>
  <si>
    <t>HBCN8-AXCPC-M</t>
  </si>
  <si>
    <t>HB N8 1/2 HT PT CABINET, CLEAR-CLEAR DOORS ANALOG CONTROLS 220-240V</t>
  </si>
  <si>
    <t>HBCN8-AXCPC-MA</t>
  </si>
  <si>
    <t>HB N8 1/2 HT PT CABINET, CLEAR-CLEAR DOORS ANALOG CONTROLS 220-240V, ACCESSORIES</t>
  </si>
  <si>
    <t>HBCN8-AXCPC-UC</t>
  </si>
  <si>
    <t>HB N8 UNDER COUNTER PT CABINET, CLEAR-CLEAR DOORS ANALOG CONTROLS 220-240V</t>
  </si>
  <si>
    <t>HBCN8-AXCPC-UCA</t>
  </si>
  <si>
    <t>HB N8 UNDER COUNTER PT CABINET, CLEAR-CLEAR DOORS ANALOG CONTROLS 220-240V, ACCESSORIES</t>
  </si>
  <si>
    <t>HBCN8-AXCPS-CT</t>
  </si>
  <si>
    <t>HB N8 CNTRTOP-STACKING PT CABINET, CLEAR-SOLID DOORS ANALOG CONTROLS 220-240V</t>
  </si>
  <si>
    <t>HBCN8-AXCPS-CTA</t>
  </si>
  <si>
    <t>HB N8 CNTRTOP-STACKING PT CABINET, CLEAR-SOLID DOORS ANALOG CONTROLS 220-240V, ACCESSORIES</t>
  </si>
  <si>
    <t>HBCN8-AXCPS-M</t>
  </si>
  <si>
    <t>HB N8 1/2 HT PT CABINET, CLEAR-SOLID DOORS ANALOG CONTROLS 220-240V</t>
  </si>
  <si>
    <t>HBCN8-AXCPS-MA</t>
  </si>
  <si>
    <t>HB N8 1/2 HT PT CABINET, CLEAR-SOLID DOORS ANALOG CONTROLS 220-240V, ACCESSORIES</t>
  </si>
  <si>
    <t>HBCN8-AXCPS-UC</t>
  </si>
  <si>
    <t>HB N8 UNDER COUNTER PT CABINET, CLEAR-SOLID DOORS ANALOG CONTROLS 220-240V</t>
  </si>
  <si>
    <t>HBCN8-AXCPS-UCA</t>
  </si>
  <si>
    <t>HB N8 UNDER COUNTER PT CABINET, CLEAR-SOLID DOORS ANALOG CONTROLS 220-240V, ACCESSORIES</t>
  </si>
  <si>
    <t>HBCN8-AXC-UC</t>
  </si>
  <si>
    <t>HB N8 UNDERCOUNTER CABINET, CLEAR DOOR ANALOG CONTROLS 220-240V</t>
  </si>
  <si>
    <t>HBCN8-AXC-UCA</t>
  </si>
  <si>
    <t>HB N8 UNDERCOUNTER CABINET, CLEAR DOOR ANALOG CONTROLS 220-240V, ACCESSORIES</t>
  </si>
  <si>
    <t>HBCN8-AXS-CT</t>
  </si>
  <si>
    <t>HB N8 COUNTERTOP-STACKING CABINET, SOLID DOOR ANALOG CONTROLS 220-240V</t>
  </si>
  <si>
    <t>HBCN8-AXS-CTA</t>
  </si>
  <si>
    <t>HB N8 COUNTERTOP-STACKING CABINET, SOLID DOOR ANALOG CONTROLS 220-240V, ACCESSORIES</t>
  </si>
  <si>
    <t>HBCN8-AXS-M</t>
  </si>
  <si>
    <t>HB N8 1/2 HT CABINET, SOLID DOOR ANALOG CONTROLS 220-240V</t>
  </si>
  <si>
    <t>HBCN8-AXS-MA</t>
  </si>
  <si>
    <t>HB N8 1/2 HT CABINET, SOLID DOOR ANALOG CONTROLS 220-240V, ACCESSORIES</t>
  </si>
  <si>
    <t>HBCN8-AXSPC-CT</t>
  </si>
  <si>
    <t>HB N8 CNTRTOP-STACKING PT CABINET, SOLID-CLEAR DOORS ANALOG CONTROLS 220-240V</t>
  </si>
  <si>
    <t>HBCN8-AXSPC-CTA</t>
  </si>
  <si>
    <t>HB N8 CNTRTOP-STACKING PT CABINET, SOLID-CLEAR DOORS ANALOG CONTROLS 220-240V, ACCESSORIES</t>
  </si>
  <si>
    <t>HBCN8-AXSPC-M</t>
  </si>
  <si>
    <t>HB N8 1/2 HT PT CABINET, SOLID-CLEAR DOORS ANALOG CONTROLS 220-240V</t>
  </si>
  <si>
    <t>HBCN8-AXSPC-MA</t>
  </si>
  <si>
    <t>HB N8 1/2 HT PT CABINET, SOLID-CLEAR DOORS ANALOG CONTROLS 220-240V, ACCESSORIES</t>
  </si>
  <si>
    <t>HBCN8-AXSPC-UC</t>
  </si>
  <si>
    <t>HB N8 UNDER COUNTER PT CABINET, SOLID-CLEAR DOORS ANALOG CONTROLS 220-240V</t>
  </si>
  <si>
    <t>HBCN8-AXSPC-UCA</t>
  </si>
  <si>
    <t>HB N8 UNDER COUNTER PT CABINET, SOLID-CLEAR DOORS ANALOG CONTROLS 220-240V, ACCESSORIES</t>
  </si>
  <si>
    <t>HBCN8-AXSPS-CT</t>
  </si>
  <si>
    <t>HB N8 CNTRTOP-STACKING PT CABINET, SOLID-SOLID DOORS ANALOG CONTROLS 220-240V</t>
  </si>
  <si>
    <t>HBCN8-AXSPS-CTA</t>
  </si>
  <si>
    <t>HB N8 CNTRTOP-STACKING PT CABINET, SOLID-SOLID DOORS ANALOG CONTROLS 220-240V, ACCESSORIES</t>
  </si>
  <si>
    <t>HBCN8-AXSPS-M</t>
  </si>
  <si>
    <t>HB N8 1/2 HT PT CABINET, SOLID-SOLID DOORS ANALOG CONTROLS 220-240V</t>
  </si>
  <si>
    <t>HBCN8-AXSPS-MA</t>
  </si>
  <si>
    <t>HB N8 1/2 HT PT CABINET, SOLID-SOLID DOORS ANALOG CONTROLS 220-240V, ACCESSORIES</t>
  </si>
  <si>
    <t>HBCN8-AXSPS-UC</t>
  </si>
  <si>
    <t>HB N8 UNDER COUNTER PT CABINET, SOLID-SOLID DOORS ANALOG CONTROLS 220-240V</t>
  </si>
  <si>
    <t>HBCN8-AXSPS-UCA</t>
  </si>
  <si>
    <t>HB N8 UNDER COUNTER PT CABINET, SOLID-SOLID DOORS ANALOG CONTROLS 220-240V, ACCESSORIES</t>
  </si>
  <si>
    <t>HBCN8-AXS-T</t>
  </si>
  <si>
    <t>HB N8 1/2 HT TRANSPORT CABINET, SOLID DOOR ANALOG CONTROLS 220-240V</t>
  </si>
  <si>
    <t>HBCN8-AXS-TA</t>
  </si>
  <si>
    <t>HB N8 1/2 HT TRANSPORT CABINET, SOLID DOOR ANALOG CONTROLS 220-240V, ACCESSORIES</t>
  </si>
  <si>
    <t>HBCN8-AXS-UC</t>
  </si>
  <si>
    <t>HB N8 UNDERCOUNTER CABINET, SOLID DOOR ANALOG CONTROLS 220-240V</t>
  </si>
  <si>
    <t>HBCN8-AXS-UCA</t>
  </si>
  <si>
    <t>HB N8 UNDERCOUNTER CABINET, SOLID DOOR ANALOG CONTROLS 220-240V, ACCESSORIES</t>
  </si>
  <si>
    <t>HBCN8-DC-CT</t>
  </si>
  <si>
    <t>HB N8  COUNTERTOP-STACKING CABINET, CLEAR DOOR DIGITAL CONTROLS 120V</t>
  </si>
  <si>
    <t>HBCN8-DC-CTA</t>
  </si>
  <si>
    <t>HB N8  COUNTERTOP-STACKING CABINET, CLEAR DOOR DIGITAL CONTROLS 120V, ACCESSORIES</t>
  </si>
  <si>
    <t>HBCN8-DC-M</t>
  </si>
  <si>
    <t>HB N8 1/2 HT CABINET, CLEAR DOOR DIGITAL CONTROLS 120V</t>
  </si>
  <si>
    <t>HBCN8-DC-MA</t>
  </si>
  <si>
    <t>HB N8 1/2 HT CABINET, CLEAR DOOR DIGITAL CONTROLS 120V, ACCESSORIES</t>
  </si>
  <si>
    <t>HBCN8-DCPC-CT</t>
  </si>
  <si>
    <t>HB N8 CNTRTOP-STACKING PT CABINET, CLEAR-CLEAR DOORS DIGITAL CONTROLS 120V</t>
  </si>
  <si>
    <t>HBCN8-DCPC-CTA</t>
  </si>
  <si>
    <t>HB N8 CNTRTOP-STACKING PT CABINET, CLEAR-CLEAR DOORS DIGITAL CONTROLS 120V, ACCESSORIES</t>
  </si>
  <si>
    <t>HBCN8-DCPC-M</t>
  </si>
  <si>
    <t>HB N8 1/2 HT PT CABINET, CLEAR-CLEAR DOORS DIGITAL CONTROLS 120V</t>
  </si>
  <si>
    <t>HBCN8-DCPC-MA</t>
  </si>
  <si>
    <t>HB N8 1/2 HT PT CABINET, CLEAR-CLEAR DOORS DIGITAL CONTROLS 120V, ACCESSORIES</t>
  </si>
  <si>
    <t>HBCN8-DCPC-UC</t>
  </si>
  <si>
    <t>HB N8 UNDER COUNTER PT CABINET, CLEAR-CLEAR DOORS DIGITAL CONTROLS 120V</t>
  </si>
  <si>
    <t>HBCN8-DCPC-UCA</t>
  </si>
  <si>
    <t>HB N8 UNDER COUNTER PT CABINET, CLEAR-CLEAR DOORS DIGITAL CONTROLS 120V, ACCESSORIES</t>
  </si>
  <si>
    <t>HBCN8-DCPS-CT</t>
  </si>
  <si>
    <t>HB N8 CNTRTOP-STACKING PT CABINET, CLEAR-SOLID DOORS DIGITAL CONTROLS 120V</t>
  </si>
  <si>
    <t>HBCN8-DCPS-CTA</t>
  </si>
  <si>
    <t>HB N8 CNTRTOP-STACKING PT CABINET, CLEAR-SOLID DOORS DIGITAL CONTROLS 120V, ACCESSORIES</t>
  </si>
  <si>
    <t>HBCN8-DCPS-M</t>
  </si>
  <si>
    <t>HB N8 1/2 HT PT CABINET, CLEAR-SOLID DOORS DIGITAL CONTROLS 120V</t>
  </si>
  <si>
    <t>HBCN8-DCPS-MA</t>
  </si>
  <si>
    <t>HB N8 1/2 HT PT CABINET, CLEAR-SOLID DOORS DIGITAL CONTROLS 120V, ACCESSORIES</t>
  </si>
  <si>
    <t>HBCN8-DCPS-UC</t>
  </si>
  <si>
    <t>HB N8 UNDER COUNTER PT CABINET, CLEAR-SOLID DOORS DIGITAL CONTROLS 120V</t>
  </si>
  <si>
    <t>HBCN8-DCPS-UCA</t>
  </si>
  <si>
    <t>HB N8 UNDER COUNTER PT CABINET, CLEAR-SOLID DOORS DIGITAL CONTROLS 120V, ACCESSORIES</t>
  </si>
  <si>
    <t>HBCN8-DC-UC</t>
  </si>
  <si>
    <t>HB N8 UNDERCOUNTER CABINET, CLEAR DOOR DIGITAL CONTROLS 120V</t>
  </si>
  <si>
    <t>HBCN8-DC-UCA</t>
  </si>
  <si>
    <t>HB N8 UNDERCOUNTER CABINET, CLEAR DOOR DIGITAL CONTROLS 120V, ACCESSORIES</t>
  </si>
  <si>
    <t>HBCN8-DS-CT</t>
  </si>
  <si>
    <t>HB N8 COUNTERTOP-STACKING CABINET, SOLID DOOR DIGITAL CONTROLS 120V</t>
  </si>
  <si>
    <t>HBCN8-DS-CTA</t>
  </si>
  <si>
    <t>HB N8 COUNTERTOP-STACKING CABINET, SOLID DOOR DIGITAL CONTROLS 120V, ACCESSORIES</t>
  </si>
  <si>
    <t>HBCN8-DS-M</t>
  </si>
  <si>
    <t>HB N8 1/2 HT CABINET, SOLID DOOR DIGITAL CONTROLS 120V</t>
  </si>
  <si>
    <t>HBCN8-DS-MA</t>
  </si>
  <si>
    <t>HB N8 1/2 HT CABINET, SOLID DOOR DIGITAL CONTROLS 120V, ACCESSORIES</t>
  </si>
  <si>
    <t>HBCN8-DSPC-CT</t>
  </si>
  <si>
    <t>HB N8 CNTRTOP-STACKING PT CABINET, SOLID-CLEAR DOORS DIGITAL CONTROLS 120V</t>
  </si>
  <si>
    <t>HBCN8-DSPC-CTA</t>
  </si>
  <si>
    <t>HB N8 CNTRTOP-STACKING PT CABINET, SOLID-CLEAR DOORS DIGITAL CONTROLS 120V, ACCESSORIES</t>
  </si>
  <si>
    <t>HBCN8-DSPC-M</t>
  </si>
  <si>
    <t>HB N8 1/2 HT PT CABINET, SOLID-CLEAR DOORS DIGITAL CONTROLS 120V</t>
  </si>
  <si>
    <t>HBCN8-DSPC-MA</t>
  </si>
  <si>
    <t>HB N8 1/2 HT PT CABINET, SOLID-CLEAR DOORS DIGITAL CONTROLS 120V, ACCESSORIES</t>
  </si>
  <si>
    <t>HBCN8-DSPC-UC</t>
  </si>
  <si>
    <t>HB N8 UNDER COUNTER PT CABINET, SOLID-CLEAR DOORS DIGITAL CONTROLS 120V</t>
  </si>
  <si>
    <t>HBCN8-DSPC-UCA</t>
  </si>
  <si>
    <t>HB N8 UNDER COUNTER PT CABINET, SOLID-CLEAR DOORS DIGITAL CONTROLS 120V, ACCESSORIES</t>
  </si>
  <si>
    <t>HBCN8-DSPS-CT</t>
  </si>
  <si>
    <t>HB N8 CNTRTOP-STACKING PT CABINET, SOLID-SOLID DOORS DIGITAL CONTROLS 120V</t>
  </si>
  <si>
    <t>HBCN8-DSPS-CTA</t>
  </si>
  <si>
    <t>HB N8 CNTRTOP-STACKING PT CABINET, SOLID-SOLID DOORS DIGITAL CONTROLS 120V, ACCESSORIES</t>
  </si>
  <si>
    <t>HBCN8-DSPS-M</t>
  </si>
  <si>
    <t>HB N8 1/2 HT PT CABINET, SOLID-SOLID DOORS DIGITAL CONTROLS 120V</t>
  </si>
  <si>
    <t>HBCN8-DSPS-MA</t>
  </si>
  <si>
    <t>HB N8 1/2 HT PT CABINET, SOLID-SOLID DOORS DIGITAL CONTROLS 120V, ACCESSORIES</t>
  </si>
  <si>
    <t>HBCN8-DSPS-UC</t>
  </si>
  <si>
    <t>HB N8 UNDER COUNTER PT CABINET, SOLID-SOLID DOORS DIGITAL CONTROLS 120V</t>
  </si>
  <si>
    <t>HBCN8-DSPS-UCA</t>
  </si>
  <si>
    <t>HB N8 UNDER COUNTER PT CABINET, SOLID-SOLID DOORS DIGITAL CONTROLS 120V, ACCESSORIES</t>
  </si>
  <si>
    <t>HBCN8-DS-UC</t>
  </si>
  <si>
    <t>HB N8 UNDERCOUNTER CABINET, SOLID DOOR DIGITAL CONTROLS 120V</t>
  </si>
  <si>
    <t>HBCN8-DS-UCA</t>
  </si>
  <si>
    <t>HB N8 UNDERCOUNTER CABINET, SOLID DOOR DIGITAL CONTROLS 120V, ACCESSORIES</t>
  </si>
  <si>
    <t>HBCN8-DXC-CT</t>
  </si>
  <si>
    <t>HB N8  COUNTERTOP-STACKING CABINET, CLEAR DOOR DIGITAL CONTROLS 220-240V</t>
  </si>
  <si>
    <t>HBCN8-DXC-CTA</t>
  </si>
  <si>
    <t>HB N8  COUNTERTOP-STACKING CABINET, CLEAR DOOR DIGITAL CONTROLS 220-240V, ACCESSORIES</t>
  </si>
  <si>
    <t>HBCN8-DXC-M</t>
  </si>
  <si>
    <t>HB N8 1/2 HT CABINET, CLEAR DOOR DIGITAL CONTROLS 220-240V</t>
  </si>
  <si>
    <t>HBCN8-DXC-MA</t>
  </si>
  <si>
    <t>HB N8 1/2 HT CABINET, CLEAR DOOR DIGITAL CONTROLS 220-240V, ACCESSORIES</t>
  </si>
  <si>
    <t>HBCN8-DXCPC-CT</t>
  </si>
  <si>
    <t>HB N8 CNTRTOP-STACKING PT CABINET, CLEAR-CLEAR DOORS DIGITAL CONTROLS 220-240V</t>
  </si>
  <si>
    <t>HBCN8-DXCPC-CTA</t>
  </si>
  <si>
    <t>HB N8 CNTRTOP-STACKING PT CABINET, CLEAR-CLEAR DOORS DIGITAL CONTROLS 220-240V, ACCESSORIES</t>
  </si>
  <si>
    <t>HBCN8-DXCPC-M</t>
  </si>
  <si>
    <t>HB N8 1/2 HT PT CABINET, CLEAR-CLEAR DOORS DIGITAL CONTROLS 220-240V</t>
  </si>
  <si>
    <t>HBCN8-DXCPC-MA</t>
  </si>
  <si>
    <t>HB N8 1/2 HT PT CABINET, CLEAR-CLEAR DOORS DIGITAL CONTROLS 220-240V, ACCESSORIES</t>
  </si>
  <si>
    <t>HBCN8-DXCPC-UC</t>
  </si>
  <si>
    <t>HB N8 UNDER COUNTER PT CABINET, CLEAR-CLEAR DOORS DIGITAL CONTROLS 220-240V</t>
  </si>
  <si>
    <t>HBCN8-DXCPC-UCA</t>
  </si>
  <si>
    <t>HB N8 UNDER COUNTER PT CABINET, CLEAR-CLEAR DOORS DIGITAL CONTROLS 220-240V, ACCESSORIES</t>
  </si>
  <si>
    <t>HBCN8-DXCPS-CT</t>
  </si>
  <si>
    <t>HB N8 CNTRTOP-STACKING PT CABINET, CLEAR-SOLID DOORS DIGITAL CONTROLS 220-240V</t>
  </si>
  <si>
    <t>HBCN8-DXCPS-CTA</t>
  </si>
  <si>
    <t>HB N8 CNTRTOP-STACKING PT CABINET, CLEAR-SOLID DOORS DIGITAL CONTROLS 220-240V, ACCESSORIES</t>
  </si>
  <si>
    <t>HBCN8-DXCPS-M</t>
  </si>
  <si>
    <t>HB N8 1/2 HT PT CABINET, CLEAR-SOLID DOORS DIGITAL CONTROLS 220-240V</t>
  </si>
  <si>
    <t>HBCN8-DXCPS-MA</t>
  </si>
  <si>
    <t>HB N8 1/2 HT PT CABINET, CLEAR-SOLID DOORS DIGITAL CONTROLS 220-240V, ACCESSORIES</t>
  </si>
  <si>
    <t>HBCN8-DXCPS-UC</t>
  </si>
  <si>
    <t>HB N8 UNDER COUNTER PT CABINET, CLEAR-SOLID DOORS DIGITAL CONTROLS 220-240V</t>
  </si>
  <si>
    <t>HBCN8-DXCPS-UCA</t>
  </si>
  <si>
    <t>HB N8 UNDER COUNTER PT CABINET, CLEAR-SOLID DOORS DIGITAL CONTROLS 220-240V, ACCESSORIES</t>
  </si>
  <si>
    <t>HBCN8-DXC-UC</t>
  </si>
  <si>
    <t>HB N8 UNDERCOUNTER CABINET, CLEAR DOOR DIGITAL CONTROLS 220-240V</t>
  </si>
  <si>
    <t>HBCN8-DXC-UCA</t>
  </si>
  <si>
    <t>HB N8 UNDERCOUNTER CABINET, CLEAR DOOR DIGITAL CONTROLS 220-240V, ACCESSORIES</t>
  </si>
  <si>
    <t>HBCN8-DXS-CT</t>
  </si>
  <si>
    <t>HB N8 COUNTERTOP-STACKING CABINET, SOLID DOOR DIGITAL CONTROLS 220-240V</t>
  </si>
  <si>
    <t>HBCN8-DXS-CTA</t>
  </si>
  <si>
    <t>HB N8 COUNTERTOP-STACKING CABINET, SOLID DOOR DIGITAL CONTROLS 220-240V, ACCESSORIES</t>
  </si>
  <si>
    <t>HBCN8-DXS-M</t>
  </si>
  <si>
    <t>HB N8 1/2 HT CABINET, SOLID DOOR DIGITAL CONTROLS 220-240V</t>
  </si>
  <si>
    <t>HBCN8-DXS-MA</t>
  </si>
  <si>
    <t>HB N8 1/2 HT CABINET, SOLID DOOR DIGITAL CONTROLS 220-240V, ACCESSORIES</t>
  </si>
  <si>
    <t>HBCN8-DXSPC-CT</t>
  </si>
  <si>
    <t>HB N8 CNTRTOP-STACKING PT CABINET, SOLID-CLEAR DOORS DIGITAL CONTROLS 220-240V</t>
  </si>
  <si>
    <t>HBCN8-DXSPC-CTA</t>
  </si>
  <si>
    <t>HB N8 CNTRTOP-STACKING PT CABINET, SOLID-CLEAR DOORS DIGITAL CONTROLS 220-240V, ACCESSORIES</t>
  </si>
  <si>
    <t>HBCN8-DXSPC-M</t>
  </si>
  <si>
    <t>HB N8 1/2 HT PT CABINET, SOLID-CLEAR DOORS DIGITAL CONTROLS 220-240V</t>
  </si>
  <si>
    <t>HBCN8-DXSPC-MA</t>
  </si>
  <si>
    <t>HB N8 1/2 HT PT CABINET, SOLID-CLEAR DOORS DIGITAL CONTROLS 220-240V, ACCESSORIES</t>
  </si>
  <si>
    <t>HBCN8-DXSPC-UC</t>
  </si>
  <si>
    <t>HB N8 UNDER COUNTER PT CABINET, SOLID-CLEAR DOORS DIGITAL CONTROLS 220-240V</t>
  </si>
  <si>
    <t>HBCN8-DXSPC-UCA</t>
  </si>
  <si>
    <t>HB N8 UNDER COUNTER PT CABINET, SOLID-CLEAR DOORS DIGITAL CONTROLS 220-240V, ACCESSORIES</t>
  </si>
  <si>
    <t>HBCN8-DXSPS-CT</t>
  </si>
  <si>
    <t>HB N8 CNTRTOP-STACKING PT CABINET, SOLID-SOLID DOORS DIGITAL CONTROLS 220-240V</t>
  </si>
  <si>
    <t>HBCN8-DXSPS-CTA</t>
  </si>
  <si>
    <t>HB N8 CNTRTOP-STACKING PT CABINET, SOLID-SOLID DOORS DIGITAL CONTROLS 220-240V, ACCESSORIES</t>
  </si>
  <si>
    <t>HBCN8-DXSPS-M</t>
  </si>
  <si>
    <t>HB N8 1/2 HT PT CABINET, SOLID-SOLID DOORS DIGITAL CONTROLS 220-240V</t>
  </si>
  <si>
    <t>HBCN8-DXSPS-MA</t>
  </si>
  <si>
    <t>HB N8 1/2 HT PT CABINET, SOLID-SOLID DOORS DIGITAL CONTROLS 220-240V, ACCESSORIES</t>
  </si>
  <si>
    <t>HBCN8-DXSPS-UC</t>
  </si>
  <si>
    <t>HB N8 UNDER COUNTER PT CABINET, SOLID-SOLID DOORS DIGITAL CONTROLS 220-240V</t>
  </si>
  <si>
    <t>HBCN8-DXSPS-UCA</t>
  </si>
  <si>
    <t>HB N8 UNDER COUNTER PT CABINET, SOLID-SOLID DOORS DIGITAL CONTROLS 220-240V, ACCESSORIES</t>
  </si>
  <si>
    <t>HBCN8-DXS-UC</t>
  </si>
  <si>
    <t>HB N8 UNDERCOUNTER CABINET, SOLID DOOR DIGITAL CONTROLS 220-240V</t>
  </si>
  <si>
    <t>HBCN8-DXS-UCA</t>
  </si>
  <si>
    <t>HB N8 UNDERCOUNTER CABINET, SOLID DOOR DIGITAL CONTROLS 220-240V, ACCESSORIES</t>
  </si>
  <si>
    <t>HBC-NHANDLE</t>
  </si>
  <si>
    <t>HBC NARROW SWING UP HANDLE (N4 N8)</t>
  </si>
  <si>
    <t>HBC-NSTACK</t>
  </si>
  <si>
    <t>HBC NARROW STACKING KIT (N4 N8)</t>
  </si>
  <si>
    <t>HBCS-3CASTER</t>
  </si>
  <si>
    <t>HBCS4-B</t>
  </si>
  <si>
    <t>Metro HBCS4-B HotBlox Xpress Small Quick-Pick Countertop Holding Cabinet, Simple Controller, 120V, 60Hz, 875W, NEMA 5-15P</t>
  </si>
  <si>
    <t>HBCS4-BA</t>
  </si>
  <si>
    <t>HBX S4 CAB  BASIC CTR  120V  ACCESSORIES</t>
  </si>
  <si>
    <t>HBCS4-BP</t>
  </si>
  <si>
    <t>Metro HBCS4-BP HotBlox Xpress Small Quick-Pick Countertop Pass-Thru Holding Cabinet, Simple Controller, 120V, 60Hz, 875W, NEMA 5-15P</t>
  </si>
  <si>
    <t>HBCS4-BPA</t>
  </si>
  <si>
    <t>HBX S4 PT CAB  BASIC CTR  120V  ACCESSORIES</t>
  </si>
  <si>
    <t>HBCS4-BX</t>
  </si>
  <si>
    <t>HBX S4 CAB  BASIC CTR  240V</t>
  </si>
  <si>
    <t>HBCS4-BXA</t>
  </si>
  <si>
    <t>HBX S4 CAB  BASIC CTR  240V  ACCESSORIES</t>
  </si>
  <si>
    <t>HBCS4-BXP</t>
  </si>
  <si>
    <t>HBX S4 PT CAB  BASIC CTR  240V</t>
  </si>
  <si>
    <t>HBCS4-BXPA</t>
  </si>
  <si>
    <t>HBX S4 PT CAB  BASIC CTR  240V  ACCESSORIES</t>
  </si>
  <si>
    <t>HBCS4-DOOR-R</t>
  </si>
  <si>
    <t>HBCS4-F-DOOR</t>
  </si>
  <si>
    <t>HBCS4-T</t>
  </si>
  <si>
    <t>Metro HBCS4-T HotBlox Xpress Small Quick-Pick Countertop Holding Cabinet, Touchscreen Controller, 120V, 60Hz, 875W, NEMA 5-15P</t>
  </si>
  <si>
    <t>HBCS4-TA</t>
  </si>
  <si>
    <t>HBX S4 CAB  TOUCH CTR  120V  ACCESSORIES</t>
  </si>
  <si>
    <t>HBCS4-TP</t>
  </si>
  <si>
    <t>Metro HBCS4-TP HotBlox Xpress Small Quick-Pick Countertop Pass-Thru Holding Cabinet, Touchscreen Controller, 120V, 60Hz, 875W, NEMA 5-15P</t>
  </si>
  <si>
    <t>HBCS4-TPA</t>
  </si>
  <si>
    <t>HBX S4 PT CAB  TOUCH CTR  120V  ACCESSORIES</t>
  </si>
  <si>
    <t>HBCS4-TX</t>
  </si>
  <si>
    <t>HBX S4 CAB  TOUCH CTR  240V</t>
  </si>
  <si>
    <t>HBCS4-TXA</t>
  </si>
  <si>
    <t>HBX S4 CAB  TOUCH CTR  240V  ACCESSORIES</t>
  </si>
  <si>
    <t>HBCS4-TXP</t>
  </si>
  <si>
    <t>HBX S4 PT CAB  TOUCH CTR  240V</t>
  </si>
  <si>
    <t>HBCS4-TXPA</t>
  </si>
  <si>
    <t>HBX S4 PT CAB  TOUCH CTR  240V  ACCESSORIES</t>
  </si>
  <si>
    <t>HBCS6-B</t>
  </si>
  <si>
    <t>Metro HBCS6-B HotBlox Xpress Medium Quick-Pick Countertop Holding Cabinet, Simple Controller, 120V, 60Hz, 875W, NEMA 5-15P</t>
  </si>
  <si>
    <t>HBCS6-BA</t>
  </si>
  <si>
    <t>HB S6 CNTRTOP-STACKING REACH IN CABINET  FLIP DRS  BASIC CNTRL 120V W/ACC</t>
  </si>
  <si>
    <t>HBCS6-BP</t>
  </si>
  <si>
    <t>Metro HBCS6-BP HotBlox Xpress Medium Quick-Pick Countertop Pass-Thru Holding Cabinet, Simple Controller, 120V, 60Hz, 875W, NEMA 5-15P</t>
  </si>
  <si>
    <t>HBCS6-BPA</t>
  </si>
  <si>
    <t>HBX S6 PT CAB  BASIC CTR  120V  ACCESSORIES</t>
  </si>
  <si>
    <t>HBCS6-BX</t>
  </si>
  <si>
    <t>HBX S6 CAB  BASIC CTR  240V</t>
  </si>
  <si>
    <t>HBCS6-BXA</t>
  </si>
  <si>
    <t>HBX S6 CAB  BASIC CTR  240V  ACCESSORIES</t>
  </si>
  <si>
    <t>HBCS6-BXP</t>
  </si>
  <si>
    <t>HBX S6 PT CAB  BASIC CTR  240V</t>
  </si>
  <si>
    <t>HBCS6-BXPA</t>
  </si>
  <si>
    <t>HBX S6 PT CAB  BASIC CTR  240V  ACCESSORIES</t>
  </si>
  <si>
    <t>HBCS6-DOOR-R</t>
  </si>
  <si>
    <t>HBCS6-F-DOOR</t>
  </si>
  <si>
    <t>HBCS6-T</t>
  </si>
  <si>
    <t>Metro HBCS6-T HotBlox Xpress Medium Quick-Pick Countertop Holding Cabinet, Touchscreen Controller, 120V, 60Hz, 875W, NEMA 5-15P</t>
  </si>
  <si>
    <t>HBCS6-TA</t>
  </si>
  <si>
    <t>HBX S6 CAB  TOUCH CTR  120V  ACCESSORIES</t>
  </si>
  <si>
    <t>HBCS6-TP</t>
  </si>
  <si>
    <t>Metro HBCS6-TP HotBlox Xpress Medium Quick-Pick Countertop Pass-Thru Holding Cabinet, Touchscreen Controller, 120V, 60Hz, 875W, NEMA 5-15P</t>
  </si>
  <si>
    <t>HBCS6-TPA</t>
  </si>
  <si>
    <t>HBX S6 PT CAB  TOUCH CTR  120V  ACCESSORIES</t>
  </si>
  <si>
    <t>HBCS6-TX</t>
  </si>
  <si>
    <t>HBX S6 CAB  TOUCH CTR  240V</t>
  </si>
  <si>
    <t>HBCS6-TXA</t>
  </si>
  <si>
    <t>HBX S6 CAB  TOUCH CTR  240V  ACCESSORIES</t>
  </si>
  <si>
    <t>HBCS6-TXP</t>
  </si>
  <si>
    <t>HBX S6 PT CAB  TOUCH CTR  240V</t>
  </si>
  <si>
    <t>HBCS6-TXPA</t>
  </si>
  <si>
    <t>HBX S6 PT CAB  TOUCH CTR  240V  ACCESSORIES</t>
  </si>
  <si>
    <t>HBCS8-B</t>
  </si>
  <si>
    <t>Metro HBCS8-B HotBlox Xpress Large Quick-Pick Countertop Holding Cabinet, Simple Controller, 120V, 60Hz, 875W, NEMA 5-15P</t>
  </si>
  <si>
    <t>HBCS8-BA</t>
  </si>
  <si>
    <t>HBX S8 CAB  BASIC CTR  120V  ACCESSORIES</t>
  </si>
  <si>
    <t>HBCS8-BP</t>
  </si>
  <si>
    <t>Metro HBCS8-BP HotBlox Xpress Large Quick-Pick Countertop Pass-Thru Holding Cabinet, Simple Controller, 120V, 60Hz, 875W, NEMA 5-15P</t>
  </si>
  <si>
    <t>HBCS8-BPA</t>
  </si>
  <si>
    <t>HBX S8 PT CAB  BASIC CTR  120V  ACCESSORIES</t>
  </si>
  <si>
    <t>HBCS8-BX</t>
  </si>
  <si>
    <t>HBX S8 CAB  BASIC CTR  240V</t>
  </si>
  <si>
    <t>HBCS8-BXA</t>
  </si>
  <si>
    <t>HBX S8 CAB  BASIC CTR  240V  ACCESSORIES</t>
  </si>
  <si>
    <t>HBCS8-BXP</t>
  </si>
  <si>
    <t>HBX S8 PT CAB  BASIC CTR  240V</t>
  </si>
  <si>
    <t>HBCS8-BXPA</t>
  </si>
  <si>
    <t>HBX S8 PT CAB  BASIC CTR  240V  ACCESSORIES</t>
  </si>
  <si>
    <t>HBCS8-DOOR-R</t>
  </si>
  <si>
    <t>HBCS8-F-DOOR</t>
  </si>
  <si>
    <t>HBCS8-T</t>
  </si>
  <si>
    <t>Metro HBCS8-T HotBlox Xpress Large Quick-Pick Countertop Holding Cabinet, Touchscreen Controller, 120V, 60Hz, 875W, NEMA 5-15P</t>
  </si>
  <si>
    <t>HBCS8-TA</t>
  </si>
  <si>
    <t>HBX S8 CAB  TOUCH CTR  120V  ACCESSORIES</t>
  </si>
  <si>
    <t>HBCS8-TP</t>
  </si>
  <si>
    <t>Metro HBCS8-TP HotBlox Xpress Large Quick-Pick Countertop Pass-Thru Holding Cabinet, Touchscreen Controller, 120V, 60Hz, 875W, NEMA 5-15P</t>
  </si>
  <si>
    <t>HBCS8-TPA</t>
  </si>
  <si>
    <t>HBX S8 PT CAB  TOUCH CTR  120V  ACCESSORIES</t>
  </si>
  <si>
    <t>HBCS8-TX</t>
  </si>
  <si>
    <t>HBX S8 CAB  TOUCH CTR  240V</t>
  </si>
  <si>
    <t>HBCS8-TXA</t>
  </si>
  <si>
    <t>HBX S8 CAB  TOUCH CTR  240V  ACCESSORIES</t>
  </si>
  <si>
    <t>HBCS8-TXP</t>
  </si>
  <si>
    <t>HBX S8 PT CAB  TOUCH CTR  240V</t>
  </si>
  <si>
    <t>HBCS8-TXPA</t>
  </si>
  <si>
    <t>HBX S8 PT CAB  TOUCH CTR  240V  ACCESSORIES</t>
  </si>
  <si>
    <t>HBC-SAMESIDE</t>
  </si>
  <si>
    <t>HBC SAMESIDE PT DOOR HINGING</t>
  </si>
  <si>
    <t>HBCS-RISER</t>
  </si>
  <si>
    <t>HBCS-SHELF</t>
  </si>
  <si>
    <t>HBCS-SLIDEPR</t>
  </si>
  <si>
    <t>HBCS-STACK</t>
  </si>
  <si>
    <t>HBC-SWITCHCVR</t>
  </si>
  <si>
    <t>HBC PWR SWITCH COVER (DIG CABS)</t>
  </si>
  <si>
    <t>HBC-T6CASTER</t>
  </si>
  <si>
    <t>HBC 6" TRANSPORT CASTER UPGRADE - IN LIEU OF STANDARD</t>
  </si>
  <si>
    <t>HBC-TRVL</t>
  </si>
  <si>
    <t>HBC TRAVEL LATCH / HASP (RIGHT HINGE)</t>
  </si>
  <si>
    <t>HBCW16-AC-M</t>
  </si>
  <si>
    <t>HB W16 DUAL CAVITY CABINET, CLEAR DOOR ANALOG CONTROLS 120V</t>
  </si>
  <si>
    <t>HBCW16-AC-MA</t>
  </si>
  <si>
    <t>HB W16 DUAL CAVITY CABINET, CLEAR DOOR ANALOG CONTROLS 120V, ACCESSORIES</t>
  </si>
  <si>
    <t>HBCW16-ACPC-M</t>
  </si>
  <si>
    <t>HB W16 DUAL CAVITY PT CABINET, CLEAR-CLEAR DOORS ANALOG CONTROLS 120V</t>
  </si>
  <si>
    <t>HBCW16-ACPC-MA</t>
  </si>
  <si>
    <t>HB W16 DUAL CAVITY PT CABINET, CLEAR-CLEAR DOORS ANALOG CONTROLS 120V, ACCESSORIES</t>
  </si>
  <si>
    <t>HBCW16-ACPS-M</t>
  </si>
  <si>
    <t>HB W16 DUAL CAVITY PT CABINET, CLEAR-SOLID DOORS ANALOG CONTROLS 120V</t>
  </si>
  <si>
    <t>HBCW16-ACPS-MA</t>
  </si>
  <si>
    <t>HB W16 DUAL CAVITY PT CABINET, CLEAR-SOLID DOORS ANALOG CONTROLS 120V, ACCESSORIES</t>
  </si>
  <si>
    <t>HBC-W16-ADJSLIDE</t>
  </si>
  <si>
    <t>HBC W16 ADJUSTABLE SLIDE UPGRADE - IN LIEU OF STANDARD</t>
  </si>
  <si>
    <t>HBCW16-AS-M</t>
  </si>
  <si>
    <t>HB W16 DUAL CAVITY CABINET, SOLID DOOR ANALOG CONTROLS 120V</t>
  </si>
  <si>
    <t>HBCW16-AS-MA</t>
  </si>
  <si>
    <t>HB W16 DUAL CAVITY CABINET, SOLID DOOR ANALOG CONTROLS 120V, ACCESSORIES</t>
  </si>
  <si>
    <t>HBCW16-ASPC-M</t>
  </si>
  <si>
    <t>HB W16 DUAL CAVITY PT CABINET, SOLID-CLEAR DOORS ANALOG CONTROLS 120V</t>
  </si>
  <si>
    <t>HBCW16-ASPC-MA</t>
  </si>
  <si>
    <t>HB W16 DUAL CAVITY PT CABINET, SOLID-CLEAR DOORS ANALOG CONTROLS 120V, ACCESSORIES</t>
  </si>
  <si>
    <t>HBCW16-ASPS-M</t>
  </si>
  <si>
    <t>HB W16 DUAL CAVITY PT CABINET, SOLID-SOLID DOORS ANALOG CONTROLS 120V</t>
  </si>
  <si>
    <t>HBCW16-ASPS-MA</t>
  </si>
  <si>
    <t>HB W16 DUAL CAVITY PT CABINET, SOLID-SOLID DOORS ANALOG CONTROLS 120V, ACCESSORIES</t>
  </si>
  <si>
    <t>HBCW16-AS-T</t>
  </si>
  <si>
    <t>HB W16 DUAL CAVITY TRANSPORT CABINET, SOLID DOOR ANALOG CONTROLS 120V</t>
  </si>
  <si>
    <t>HBCW16-AS-TA</t>
  </si>
  <si>
    <t>HB W16 DUAL CAVITY TRANSPORT CABINET, SOLID DOOR ANALOG CONTROLS 120V, ACCESSORIES</t>
  </si>
  <si>
    <t>HBCW16-AXC-M</t>
  </si>
  <si>
    <t>HB W16 DUAL CAVITY CABINET, CLEAR DOOR ANALOG CONTROLS 220-240V</t>
  </si>
  <si>
    <t>HBCW16-AXC-MA</t>
  </si>
  <si>
    <t>HB W16 DUAL CAVITY CABINET, CLEAR DOOR ANALOG CONTROLS 220-240V, ACCESSORIES</t>
  </si>
  <si>
    <t>HBCW16-AXCPC-M</t>
  </si>
  <si>
    <t>HB W16 DUAL CAVITY PT CABINET, CLEAR-CLEAR DOORS ANALOG CONTROLS 220-240V</t>
  </si>
  <si>
    <t>HBCW16-AXCPC-MA</t>
  </si>
  <si>
    <t>HB W16 DUAL CAVITY PT CABINET, CLEAR-CLEAR DOORS ANALOG CONTROLS 220-240V, ACCESSORIES</t>
  </si>
  <si>
    <t>HBCW16-AXCPS-M</t>
  </si>
  <si>
    <t>HB W16 DUAL CAVITY PT CABINET, CLEAR-SOLID DOORS ANALOG CONTROLS 220-240V</t>
  </si>
  <si>
    <t>HBCW16-AXCPS-MA</t>
  </si>
  <si>
    <t>HB W16 DUAL CAVITY PT CABINET, CLEAR-SOLID DOORS ANALOG CONTROLS 220-240V, ACCESSORIES</t>
  </si>
  <si>
    <t>HBCW16-AXS-M</t>
  </si>
  <si>
    <t>HB W16 DUAL CAVITY CABINET, SOLID DOOR ANALOG CONTROLS 220-240V</t>
  </si>
  <si>
    <t>HBCW16-AXS-MA</t>
  </si>
  <si>
    <t>HB W16 DUAL CAVITY CABINET, SOLID DOOR ANALOG CONTROLS 220-240V, ACCESSORIES</t>
  </si>
  <si>
    <t>HBCW16-AXSPC-M</t>
  </si>
  <si>
    <t>HB W16 DUAL CAVITY PT CABINET, SOLID-CLEAR DOORS ANALOG CONTROLS 220-240V</t>
  </si>
  <si>
    <t>HBCW16-AXSPC-MA</t>
  </si>
  <si>
    <t>HB W16 DUAL CAVITY PT CABINET, SOLID-CLEAR DOORS ANALOG CONTROLS 220-240V, ACCESSORIES</t>
  </si>
  <si>
    <t>HBCW16-AXSPS-M</t>
  </si>
  <si>
    <t>HB W16 DUAL CAVITY PT CABINET, SOLID-SOLID DOORS ANALOG CONTROLS 220-240V</t>
  </si>
  <si>
    <t>HBCW16-AXSPS-MA</t>
  </si>
  <si>
    <t>HB W16 DUAL CAVITY PT CABINET, SOLID-SOLID DOORS ANALOG CONTROLS 220-240V, ACCESSORIES</t>
  </si>
  <si>
    <t>HBCW16-AXS-T</t>
  </si>
  <si>
    <t>HB W16 DUAL CAVITY TRANSPORT CABINET, SOLID DOOR ANALOG CONTROLS 220-240V</t>
  </si>
  <si>
    <t>HBCW16-AXS-TA</t>
  </si>
  <si>
    <t>HB W16 DUAL CAVITY TRANSPORT CABINET, SOLID DOOR ANALOG CONTROLS 220-240V, ACCESSORIES</t>
  </si>
  <si>
    <t>HBCW16-DC-M</t>
  </si>
  <si>
    <t>HB W16 DUAL CAVITY CABINET, CLEAR DOOR DIGITAL CONTROLS 120V</t>
  </si>
  <si>
    <t>HBCW16-DC-MA</t>
  </si>
  <si>
    <t>HB W16 DUAL CAVITY CABINET, CLEAR DOOR DIGITAL CONTROLS 120V, ACCESSORIES</t>
  </si>
  <si>
    <t>HBCW16-DCPC-M</t>
  </si>
  <si>
    <t>HB W16 DUAL CAVITY PT CABINET, CLEAR-CLEAR DOORS DIGITAL CONTROLS 120V</t>
  </si>
  <si>
    <t>HBCW16-DCPC-MA</t>
  </si>
  <si>
    <t>HB W16 DUAL CAVITY PT CABINET, CLEAR-CLEAR DOORS DIGITAL CONTROLS 120V, ACCESSORIES</t>
  </si>
  <si>
    <t>HBCW16-DCPS-M</t>
  </si>
  <si>
    <t>HB W16 DUAL CAVITY PT CABINET, CLEAR-SOLID DOORS DIGITAL CONTROLS 120V</t>
  </si>
  <si>
    <t>HBCW16-DCPS-MA</t>
  </si>
  <si>
    <t>HB W16 DUAL CAVITY PT CABINET, CLEAR-SOLID DOORS DIGITAL CONTROLS 120V, ACCESSORIES</t>
  </si>
  <si>
    <t>HBCW16-DS-M</t>
  </si>
  <si>
    <t>HB W16 DUAL CAVITY CABINET, SOLID DOOR DIGITAL CONTROLS 120V</t>
  </si>
  <si>
    <t>HBCW16-DS-MA</t>
  </si>
  <si>
    <t>HB W16 DUAL CAVITY CABINET, SOLID DOOR DIGITAL CONTROLS 120V, ACCESSORIES</t>
  </si>
  <si>
    <t>HBCW16-DSPC-M</t>
  </si>
  <si>
    <t>HB W16 DUAL CAVITY PT CABINET, SOLID-CLEAR DOORS DIGITAL CONTROLS 120V</t>
  </si>
  <si>
    <t>HBCW16-DSPC-MA</t>
  </si>
  <si>
    <t>HB W16 DUAL CAVITY PT CABINET, SOLID-CLEAR DOORS DIGITAL CONTROLS 120V, ACCESSORIES</t>
  </si>
  <si>
    <t>HBCW16-DSPS-M</t>
  </si>
  <si>
    <t>HB W16 DUAL CAVITY PT CABINET, SOLID-SOLID DOORS DIGITAL CONTROLS 120V</t>
  </si>
  <si>
    <t>HBCW16-DSPS-MA</t>
  </si>
  <si>
    <t>HB W16 DUAL CAVITY PT CABINET, SOLID-SOLID DOORS DIGITAL CONTROLS 120V, ACCESSORIES</t>
  </si>
  <si>
    <t>HBCW16-DXC-M</t>
  </si>
  <si>
    <t>HB W16 DUAL CAVITY CABINET, CLEAR DOOR DIGITAL CONTROLS 220-240V</t>
  </si>
  <si>
    <t>HBCW16-DXC-MA</t>
  </si>
  <si>
    <t>HB W16 DUAL CAVITY CABINET, CLEAR DOOR DIGITAL CONTROLS 220-240V, ACCESSORIES</t>
  </si>
  <si>
    <t>HBCW16-DXCPC-M</t>
  </si>
  <si>
    <t>HB W16 DUAL CAVITY PT CABINET, CLEAR-CLEAR DOORS DIGITAL CONTROLS 220-240V</t>
  </si>
  <si>
    <t>HBCW16-DXCPC-MA</t>
  </si>
  <si>
    <t>HB W16 DUAL CAVITY PT CABINET, CLEAR-CLEAR DOORS DIGITAL CONTROLS 220-240V, ACCESSORIES</t>
  </si>
  <si>
    <t>HBCW16-DXCPS-M</t>
  </si>
  <si>
    <t>HB W16 DUAL CAVITY PT CABINET, CLEAR-SOLID DOORS DIGITAL CONTROLS 220-240V</t>
  </si>
  <si>
    <t>HBCW16-DXCPS-MA</t>
  </si>
  <si>
    <t>HB W16 DUAL CAVITY PT CABINET, CLEAR-SOLID DOORS DIGITAL CONTROLS 220-240V, ACCESSORIES</t>
  </si>
  <si>
    <t>HBCW16-DXS-M</t>
  </si>
  <si>
    <t>HB W16 DUAL CAVITY CABINET, SOLID DOOR DIGITAL CONTROLS 220-240V</t>
  </si>
  <si>
    <t>HBCW16-DXS-MA</t>
  </si>
  <si>
    <t>HB W16 DUAL CAVITY CABINET, SOLID DOOR DIGITAL CONTROLS 220-240V, ACCESSORIES</t>
  </si>
  <si>
    <t>HBCW16-DXSPC-M</t>
  </si>
  <si>
    <t>HB W16 DUAL CAVITY PT CABINET, SOLID-CLEAR DOORS DIGITAL CONTROLS 220-240V</t>
  </si>
  <si>
    <t>HBCW16-DXSPC-MA</t>
  </si>
  <si>
    <t>HB W16 DUAL CAVITY PT CABINET, SOLID-CLEAR DOORS DIGITAL CONTROLS 220-240V, ACCESSORIES</t>
  </si>
  <si>
    <t>HBCW16-DXSPS-M</t>
  </si>
  <si>
    <t>HB W16 DUAL CAVITY PT CABINET, SOLID-SOLID DOORS DIGITAL CONTROLS 220-240V</t>
  </si>
  <si>
    <t>HBCW16-DXSPS-MA</t>
  </si>
  <si>
    <t>HB W16 DUAL CAVITY PT CABINET, SOLID-SOLID DOORS DIGITAL CONTROLS 220-240V, ACCESSORIES</t>
  </si>
  <si>
    <t>HBCW8-AC-CT</t>
  </si>
  <si>
    <t>HB W8 COUNTERTOP-STACKING CABINET, CLEAR DOOR ANALOG CONTROLS 120V</t>
  </si>
  <si>
    <t>HBCW8-AC-CTA</t>
  </si>
  <si>
    <t>HB W8 COUNTERTOP-STACKING CABINET, CLEAR DOOR ANALOG CONTROLS 120V, ACCESSORIES</t>
  </si>
  <si>
    <t>HBCW8-AC-M</t>
  </si>
  <si>
    <t>HB W8 1/2 HT CABINET, CLEAR DOOR ANALOG CONTROLS 120V</t>
  </si>
  <si>
    <t>HBCW8-AC-MA</t>
  </si>
  <si>
    <t>HB W8 1/2 HT CABINET, CLEAR DOOR ANALOG CONTROLS 120V, ACCESSORIES</t>
  </si>
  <si>
    <t>HBCW8-ACPC-CT</t>
  </si>
  <si>
    <t>HB W8 CNTRTOP-STACKING PT CABINET, CLEAR-CLEAR DOORS ANALOG CONTROLS 120V</t>
  </si>
  <si>
    <t>HBCW8-ACPC-CTA</t>
  </si>
  <si>
    <t>HB W8 CNTRTOP-STACKING PT CABINET, CLEAR-CLEAR DOORS ANALOG CONTROLS 120V, ACCESSORIES</t>
  </si>
  <si>
    <t>HBCW8-ACPC-M</t>
  </si>
  <si>
    <t>HB W8 1/2 HT PT CABINET, CLEAR-CLEAR DOORS ANALOG CONTROLS 120V</t>
  </si>
  <si>
    <t>HBCW8-ACPC-MA</t>
  </si>
  <si>
    <t>HB W8 1/2 HT PT CABINET, CLEAR-CLEAR DOORS ANALOG CONTROLS 120V, ACCESSORIES</t>
  </si>
  <si>
    <t>HBCW8-ACPC-UC</t>
  </si>
  <si>
    <t>HB W8 UNDER COUNTER PT CABINET, CLEAR-CLEAR DOORS ANALOG CONTROLS 120V</t>
  </si>
  <si>
    <t>HBCW8-ACPC-UCA</t>
  </si>
  <si>
    <t>HB W8 UNDER COUNTER PT CABINET, CLEAR-CLEAR DOORS ANALOG CONTROLS 120V, ACCESSORIES</t>
  </si>
  <si>
    <t>HBCW8-ACPS-CT</t>
  </si>
  <si>
    <t>HB W8 CNTRTOP-STACKING PT CABINET, CLEAR-SOLID DOORS ANALOG CONTROLS 120V</t>
  </si>
  <si>
    <t>HBCW8-ACPS-CTA</t>
  </si>
  <si>
    <t>HB W8 CNTRTOP-STACKING PT CABINET, CLEAR-SOLID DOORS ANALOG CONTROLS 120V, ACCESSORIES</t>
  </si>
  <si>
    <t>HBCW8-ACPS-M</t>
  </si>
  <si>
    <t>HB W8 1/2 HT PT CABINET, CLEAR-SOLID DOORS ANALOG CONTROLS 120V</t>
  </si>
  <si>
    <t>HBCW8-ACPS-MA</t>
  </si>
  <si>
    <t>HB W8 1/2 HT PT CABINET, CLEAR-SOLID DOORS ANALOG CONTROLS 120V, ACCESSORIES</t>
  </si>
  <si>
    <t>HBCW8-ACPS-UC</t>
  </si>
  <si>
    <t>HB W8 UNDER COUNTER PT CABINET, CLEAR-SOLID DOORS ANALOG CONTROLS 120V</t>
  </si>
  <si>
    <t>HBCW8-ACPS-UCA</t>
  </si>
  <si>
    <t>HB W8 UNDER COUNTER PT CABINET, CLEAR-SOLID DOORS ANALOG CONTROLS 120V, ACCESSORIES</t>
  </si>
  <si>
    <t>HBCW8-AC-UC</t>
  </si>
  <si>
    <t>HB W8 UNDERCOUNTER CABINET, CLEAR DOOR ANALOG CONTROLS 120V</t>
  </si>
  <si>
    <t>HBCW8-AC-UCA</t>
  </si>
  <si>
    <t>HB W8 UNDERCOUNTER CABINET, CLEAR DOOR ANALOG CONTROLS 120V, ACCESSORIES</t>
  </si>
  <si>
    <t>HBC-W8-ADJSLIDE</t>
  </si>
  <si>
    <t>HBC W8 ADJUSTABLE SLIDE UPGRADE - IN LIEU OF STANDARD</t>
  </si>
  <si>
    <t>HBCW8-AS-CT</t>
  </si>
  <si>
    <t>HB W8 COUNTERTOP-STACKING CABINET, SOLID DOOR ANALOG CONTROLS 120V</t>
  </si>
  <si>
    <t>HBCW8-AS-CTA</t>
  </si>
  <si>
    <t>HB W8 COUNTERTOP-STACKING CABINET, SOLID DOOR ANALOG CONTROLS 120V, ACCESSORIES</t>
  </si>
  <si>
    <t>HBCW8-AS-M</t>
  </si>
  <si>
    <t>HB W8 1/2 HT CABINET, SOLID DOOR ANALOG CONTROLS 120V</t>
  </si>
  <si>
    <t>HBCW8-AS-MA</t>
  </si>
  <si>
    <t>HB W8 1/2 HT CABINET, SOLID DOOR ANALOG CONTROLS 120V, ACCESSORIES</t>
  </si>
  <si>
    <t>HBCW8-ASPC-CT</t>
  </si>
  <si>
    <t>HB W8 CNTRTOP-STACKING PT CABINET, SOLID-CLEAR DOORS ANALOG CONTROLS 120V</t>
  </si>
  <si>
    <t>HBCW8-ASPC-CTA</t>
  </si>
  <si>
    <t>HB W8 CNTRTOP-STACKING PT CABINET, SOLID-CLEAR DOORS ANALOG CONTROLS 120V, ACCESSORIES</t>
  </si>
  <si>
    <t>HBCW8-ASPC-M</t>
  </si>
  <si>
    <t>HB W8 1/2 HT PT CABINET, SOLID-CLEAR DOORS ANALOG CONTROLS 120V</t>
  </si>
  <si>
    <t>HBCW8-ASPC-MA</t>
  </si>
  <si>
    <t>HB W8 1/2 HT PT CABINET, SOLID-CLEAR DOORS ANALOG CONTROLS 120V, ACCESSORIES</t>
  </si>
  <si>
    <t>HBCW8-ASPC-UC</t>
  </si>
  <si>
    <t>HB W8 UNDER COUNTER PT CABINET, SOLID-CLEAR DOORS ANALOG CONTROLS 120V</t>
  </si>
  <si>
    <t>HBCW8-ASPC-UCA</t>
  </si>
  <si>
    <t>HB W8 UNDER COUNTER PT CABINET, SOLID-CLEAR DOORS ANALOG CONTROLS 120V, ACCESSORIES</t>
  </si>
  <si>
    <t>HBCW8-ASPS-CT</t>
  </si>
  <si>
    <t>HB W8 CNTRTOP-STACKING PT CABINET, SOLID-SOLID DOORS ANALOG CONTROLS 120V</t>
  </si>
  <si>
    <t>HBCW8-ASPS-CTA</t>
  </si>
  <si>
    <t>HB W8 CNTRTOP-STACKING PT CABINET, SOLID-SOLID DOORS ANALOG CONTROLS 120V, ACCESSORIES</t>
  </si>
  <si>
    <t>HBCW8-ASPS-M</t>
  </si>
  <si>
    <t>HB W8 1/2 HT PT CABINET, SOLID-SOLID DOORS ANALOG CONTROLS 120V</t>
  </si>
  <si>
    <t>HBCW8-ASPS-MA</t>
  </si>
  <si>
    <t>HB W8 1/2 HT PT CABINET, SOLID-SOLID DOORS ANALOG CONTROLS 120V, ACCESSORIES</t>
  </si>
  <si>
    <t>HBCW8-ASPS-UC</t>
  </si>
  <si>
    <t>HB W8 UNDER COUNTER PT CABINET, SOLID-SOLID DOORS ANALOG CONTROLS 120V</t>
  </si>
  <si>
    <t>HBCW8-ASPS-UCA</t>
  </si>
  <si>
    <t>HB W8 UNDER COUNTER PT CABINET, SOLID-SOLID DOORS ANALOG CONTROLS 120V, ACCESSORIES</t>
  </si>
  <si>
    <t>HBCW8-AS-T</t>
  </si>
  <si>
    <t>HB W8 1/2 HT TRANSPORT CABINET, SOLID DOOR ANALOG CONTROLS 120V</t>
  </si>
  <si>
    <t>HBCW8-AS-TA</t>
  </si>
  <si>
    <t>HB W8 1/2 HT TRANSPORT CABINET, SOLID DOOR ANALOG CONTROLS 120V, ACCESSORIES</t>
  </si>
  <si>
    <t>HBCW8-AS-UC</t>
  </si>
  <si>
    <t>HB W8 UNDERCOUNTER CABINET, SOLID DOOR ANALOG CONTROLS 120V</t>
  </si>
  <si>
    <t>HBCW8-AS-UCA</t>
  </si>
  <si>
    <t>HB W8 UNDERCOUNTER CABINET, SOLID DOOR ANALOG CONTROLS 120V, ACCESSORIES</t>
  </si>
  <si>
    <t>HBCW8-AXC-CT</t>
  </si>
  <si>
    <t>HB W8 COUNTERTOP-STACKING CABINET, CLEAR DOOR ANALOG CONTROLS 220-240V</t>
  </si>
  <si>
    <t>HBCW8-AXC-CTA</t>
  </si>
  <si>
    <t>HB W8 COUNTERTOP-STACKING CABINET, CLEAR DOOR ANALOG CONTROLS 220-240V, ACCESSORIES</t>
  </si>
  <si>
    <t>HBCW8-AXC-M</t>
  </si>
  <si>
    <t>HB W8 1/2 HT CABINET, CLEAR DOOR ANALOG CONTROLS 220-240V</t>
  </si>
  <si>
    <t>HBCW8-AXC-MA</t>
  </si>
  <si>
    <t>HB W8 1/2 HT CABINET, CLEAR DOOR ANALOG CONTROLS 220-240V, ACCESSORIES</t>
  </si>
  <si>
    <t>HBCW8-AXCPC-CT</t>
  </si>
  <si>
    <t>HB W8 CNTRTOP-STACKING PT CABINET, CLEAR-CLEAR DOORS ANALOG CONTROLS 220-240V</t>
  </si>
  <si>
    <t>HBCW8-AXCPC-CTA</t>
  </si>
  <si>
    <t>HB W8 CNTRTOP-STACKING PT CABINET, CLEAR-CLEAR DOORS ANALOG CONTROLS 220-240V, ACCESSORIES</t>
  </si>
  <si>
    <t>HBCW8-AXCPC-M</t>
  </si>
  <si>
    <t>HB W8 1/2 HT PT CABINET, CLEAR-CLEAR DOORS ANALOG CONTROLS 220-240V</t>
  </si>
  <si>
    <t>HBCW8-AXCPC-MA</t>
  </si>
  <si>
    <t>HB W8 1/2 HT PT CABINET, CLEAR-CLEAR DOORS ANALOG CONTROLS 220-240V, ACCESSORIES</t>
  </si>
  <si>
    <t>HBCW8-AXCPC-UC</t>
  </si>
  <si>
    <t>HB W8 UNDER COUNTER PT CABINET, CLEAR-CLEAR DOORS ANALOG CONTROLS 220-240V</t>
  </si>
  <si>
    <t>HBCW8-AXCPC-UCA</t>
  </si>
  <si>
    <t>HB W8 UNDER COUNTER PT CABINET, CLEAR-CLEAR DOORS ANALOG CONTROLS 220-240V, ACCESSORIES</t>
  </si>
  <si>
    <t>HBCW8-AXCPS-CT</t>
  </si>
  <si>
    <t>HB W8 CNTRTOP-STACKING PT CABINET, CLEAR-SOLID DOORS ANALOG CONTROLS 220-240V</t>
  </si>
  <si>
    <t>HBCW8-AXCPS-CTA</t>
  </si>
  <si>
    <t>HB W8 CNTRTOP-STACKING PT CABINET, CLEAR-SOLID DOORS ANALOG CONTROLS 220-240V, ACCESSORIES</t>
  </si>
  <si>
    <t>HBCW8-AXCPS-M</t>
  </si>
  <si>
    <t>HB W8 1/2 HT PT CABINET, CLEAR-SOLID DOORS ANALOG CONTROLS 220-240V</t>
  </si>
  <si>
    <t>HBCW8-AXCPS-MA</t>
  </si>
  <si>
    <t>HB W8 1/2 HT PT CABINET, CLEAR-SOLID DOORS ANALOG CONTROLS 220-240V, ACCESSORIES</t>
  </si>
  <si>
    <t>HBCW8-AXCPS-UC</t>
  </si>
  <si>
    <t>HB W8 UNDER COUNTER PT CABINET, CLEAR-SOLID DOORS ANALOG CONTROLS 220-240V</t>
  </si>
  <si>
    <t>HBCW8-AXCPS-UCA</t>
  </si>
  <si>
    <t>HB W8 UNDER COUNTER PT CABINET, CLEAR-SOLID DOORS ANALOG CONTROLS 220-240V, ACCESSORIES</t>
  </si>
  <si>
    <t>HBCW8-AXC-UC</t>
  </si>
  <si>
    <t>HB W8 UNDERCOUNTER CABINET, CLEAR DOOR ANALOG CONTROLS 220-240V</t>
  </si>
  <si>
    <t>HBCW8-AXC-UCA</t>
  </si>
  <si>
    <t>HB W8 UNDERCOUNTER CABINET, CLEAR DOOR ANALOG CONTROLS 220-240V, ACCESSORIES</t>
  </si>
  <si>
    <t>HBCW8-AXS-CT</t>
  </si>
  <si>
    <t>HB W8 COUNTERTOP-STACKING CABINET, SOLID DOOR ANALOG CONTROLS 220-240V</t>
  </si>
  <si>
    <t>HBCW8-AXS-CTA</t>
  </si>
  <si>
    <t>HB W8 COUNTERTOP-STACKING CABINET, SOLID DOOR ANALOG CONTROLS 220-240V, ACCESSORIES</t>
  </si>
  <si>
    <t>HBCW8-AXS-M</t>
  </si>
  <si>
    <t>HB W8 1/2 HT CABINET, SOLID DOOR ANALOG CONTROLS 220-240V</t>
  </si>
  <si>
    <t>HBCW8-AXS-MA</t>
  </si>
  <si>
    <t>HB W8 1/2 HT CABINET, SOLID DOOR ANALOG CONTROLS 220-240V, ACCESSORIES</t>
  </si>
  <si>
    <t>HBCW8-AXSPC-CT</t>
  </si>
  <si>
    <t>HB W8 CNTRTOP-STACKING PT CABINET, SOLID-CLEAR DOORS ANALOG CONTROLS 220-240V</t>
  </si>
  <si>
    <t>HBCW8-AXSPC-CTA</t>
  </si>
  <si>
    <t>HB W8 CNTRTOP-STACKING PT CABINET, SOLID-CLEAR DOORS ANALOG CONTROLS 220-240V, ACCESSORIES</t>
  </si>
  <si>
    <t>HBCW8-AXSPC-M</t>
  </si>
  <si>
    <t>HB W8 1/2 HT PT CABINET, SOLID-CLEAR DOORS ANALOG CONTROLS 220-240V</t>
  </si>
  <si>
    <t>HBCW8-AXSPC-MA</t>
  </si>
  <si>
    <t>HB W8 1/2 HT PT CABINET, SOLID-CLEAR DOORS ANALOG CONTROLS 220-240V, ACCESSORIES</t>
  </si>
  <si>
    <t>HBCW8-AXSPC-UC</t>
  </si>
  <si>
    <t>HB W8 UNDER COUNTER PT CABINET, SOLID-CLEAR DOORS ANALOG CONTROLS 220-240V</t>
  </si>
  <si>
    <t>HBCW8-AXSPC-UCA</t>
  </si>
  <si>
    <t>HB W8 UNDER COUNTER PT CABINET, SOLID-CLEAR DOORS ANALOG CONTROLS 220-240V, ACCESSORIES</t>
  </si>
  <si>
    <t>HBCW8-AXSPS-CT</t>
  </si>
  <si>
    <t>HB W8 CNTRTOP-STACKING PT CABINET, SOLID-SOLID DOORS ANALOG CONTROLS 220-240V</t>
  </si>
  <si>
    <t>HBCW8-AXSPS-CTA</t>
  </si>
  <si>
    <t>HB W8 CNTRTOP-STACKING PT CABINET, SOLID-SOLID DOORS ANALOG CONTROLS 220-240V, ACCESSORIES</t>
  </si>
  <si>
    <t>HBCW8-AXSPS-M</t>
  </si>
  <si>
    <t>HB W8 1/2 HT PT CABINET, SOLID-SOLID DOORS ANALOG CONTROLS 220-240V</t>
  </si>
  <si>
    <t>HBCW8-AXSPS-MA</t>
  </si>
  <si>
    <t>HB W8 1/2 HT PT CABINET, SOLID-SOLID DOORS ANALOG CONTROLS 220-240V, ACCESSORIES</t>
  </si>
  <si>
    <t>HBCW8-AXSPS-UC</t>
  </si>
  <si>
    <t>HB W8 UNDER COUNTER PT CABINET, SOLID-SOLID DOORS ANALOG CONTROLS 220-240V</t>
  </si>
  <si>
    <t>HBCW8-AXSPS-UCA</t>
  </si>
  <si>
    <t>HB W8 UNDER COUNTER PT CABINET, SOLID-SOLID DOORS ANALOG CONTROLS 220-240V, ACCESSORIES</t>
  </si>
  <si>
    <t>HBCW8-AXS-T</t>
  </si>
  <si>
    <t>HB W8 1/2 HT TRANSPORT CABINET, SOLID DOOR ANALOG CONTROLS 220-240V</t>
  </si>
  <si>
    <t>HBCW8-AXS-TA</t>
  </si>
  <si>
    <t>HB W8 1/2 HT TRANSPORT CABINET, SOLID DOOR ANALOG CONTROLS 220-240V, ACCESSORIES</t>
  </si>
  <si>
    <t>HBCW8-AXS-UC</t>
  </si>
  <si>
    <t>HB W8 UNDERCOUNTER CABINET, SOLID DOOR ANALOG CONTROLS 220-240V</t>
  </si>
  <si>
    <t>HBCW8-AXS-UCA</t>
  </si>
  <si>
    <t>HB W8 UNDERCOUNTER CABINET, SOLID DOOR ANALOG CONTROLS 220-240V, ACCESSORIES</t>
  </si>
  <si>
    <t>HBCW8-DC-CT</t>
  </si>
  <si>
    <t>HB W8 COUNTERTOP-STACKING CABINET, CLEAR DOOR DIGITAL CONTROLS 120V</t>
  </si>
  <si>
    <t>HBCW8-DC-CTA</t>
  </si>
  <si>
    <t>HB W8 COUNTERTOP-STACKING CABINET, CLEAR DOOR DIGITAL CONTROLS 120V, ACCESSORIES</t>
  </si>
  <si>
    <t>HBCW8-DC-M</t>
  </si>
  <si>
    <t>HB W8 1/2 HT CABINET, CLEAR DOOR DIGITAL CONTROLS 120V</t>
  </si>
  <si>
    <t>HBCW8-DC-MA</t>
  </si>
  <si>
    <t>HB W8 1/2 HT CABINET, CLEAR DOOR DIGITAL CONTROLS 120V, ACCESSORIES</t>
  </si>
  <si>
    <t>HBCW8-DCPC-CT</t>
  </si>
  <si>
    <t>HB W8 CNTRTOP-STACKING PT CABINET, CLEAR-CLEAR DOORS DIGITAL CONTROLS 120V</t>
  </si>
  <si>
    <t>HBCW8-DCPC-CTA</t>
  </si>
  <si>
    <t>HB W8 CNTRTOP-STACKING PT CABINET, CLEAR-CLEAR DOORS DIGITAL CONTROLS 120V, ACCESSORIES</t>
  </si>
  <si>
    <t>HBCW8-DCPC-M</t>
  </si>
  <si>
    <t>HB W8 1/2 HT PT CABINET, CLEAR-CLEAR DOORS DIGITAL CONTROLS 120V</t>
  </si>
  <si>
    <t>HBCW8-DCPC-MA</t>
  </si>
  <si>
    <t>HB W8 1/2 HT PT CABINET, CLEAR-CLEAR DOORS DIGITAL CONTROLS 120V, ACCESSORIES</t>
  </si>
  <si>
    <t>HBCW8-DCPC-UC</t>
  </si>
  <si>
    <t>HB W8 UNDER COUNTER PT CABINET, CLEAR-CLEAR DOORS DIGITAL CONTROLS 120V</t>
  </si>
  <si>
    <t>HBCW8-DCPC-UCA</t>
  </si>
  <si>
    <t>HB W8 UNDER COUNTER PT CABINET, CLEAR-CLEAR DOORS DIGITAL CONTROLS 120V, ACCESSORIES</t>
  </si>
  <si>
    <t>HBCW8-DCPS-CT</t>
  </si>
  <si>
    <t>HB W8 CNTRTOP-STACKING PT CABINET, CLEAR-SOLID DOORS DIGITAL CONTROLS 120V</t>
  </si>
  <si>
    <t>HBCW8-DCPS-CTA</t>
  </si>
  <si>
    <t>HB W8 CNTRTOP-STACKING PT CABINET, CLEAR-SOLID DOORS DIGITAL CONTROLS 120V, ACCESSORIES</t>
  </si>
  <si>
    <t>HBCW8-DCPS-M</t>
  </si>
  <si>
    <t>HB W8 1/2 HT PT CABINET, CLEAR-SOLID DOORS DIGITAL CONTROLS 120V</t>
  </si>
  <si>
    <t>HBCW8-DCPS-MA</t>
  </si>
  <si>
    <t>HB W8 1/2 HT PT CABINET, CLEAR-SOLID DOORS DIGITAL CONTROLS 120V, ACCESSORIES</t>
  </si>
  <si>
    <t>HBCW8-DCPS-UC</t>
  </si>
  <si>
    <t>HB W8 UNDER COUNTER PT CABINET, CLEAR-SOLID DOORS DIGITAL CONTROLS 120V</t>
  </si>
  <si>
    <t>HBCW8-DCPS-UCA</t>
  </si>
  <si>
    <t>HB W8 UNDER COUNTER PT CABINET, CLEAR-SOLID DOORS DIGITAL CONTROLS 120V, ACCESSORIES</t>
  </si>
  <si>
    <t>HBCW8-DC-UC</t>
  </si>
  <si>
    <t>HB W8 UNDERCOUNTER CABINET, CLEAR DOOR DIGITAL CONTROLS 120V</t>
  </si>
  <si>
    <t>HBCW8-DC-UCA</t>
  </si>
  <si>
    <t>HB W8 UNDERCOUNTER CABINET, CLEAR DOOR DIGITAL CONTROLS 120V, ACCESSORIES</t>
  </si>
  <si>
    <t>HBCW8-DS-CT</t>
  </si>
  <si>
    <t>HB W8 COUNTERTOP-STACKING CABINET, SOLID DOOR DIGITAL CONTROLS 120V</t>
  </si>
  <si>
    <t>HBCW8-DS-CTA</t>
  </si>
  <si>
    <t>HB W8 COUNTERTOP-STACKING CABINET, SOLID DOOR DIGITAL CONTROLS 120V, ACCESSORIES</t>
  </si>
  <si>
    <t>HBCW8-DS-M</t>
  </si>
  <si>
    <t>HB W8 1/2 HT CABINET, SOLID DOOR DIGITAL CONTROLS 120V</t>
  </si>
  <si>
    <t>HBCW8-DS-MA</t>
  </si>
  <si>
    <t>HB W8 1/2 HT CABINET, SOLID DOOR DIGITAL CONTROLS 120V, ACCESSORIES</t>
  </si>
  <si>
    <t>HBCW8-DSPC-CT</t>
  </si>
  <si>
    <t>HB W8 CNTRTOP-STACKING PT CABINET, SOLID-CLEAR DOORS DIGITAL CONTROLS 120V</t>
  </si>
  <si>
    <t>HBCW8-DSPC-CTA</t>
  </si>
  <si>
    <t>HB W8 CNTRTOP-STACKING PT CABINET, SOLID-CLEAR DOORS DIGITAL CONTROLS 120V, ACCESSORIES</t>
  </si>
  <si>
    <t>HBCW8-DSPC-M</t>
  </si>
  <si>
    <t>HB W8 1/2 HT PT CABINET, SOLID-CLEAR DOORS DIGITAL CONTROLS 120V</t>
  </si>
  <si>
    <t>HBCW8-DSPC-MA</t>
  </si>
  <si>
    <t>HB W8 1/2 HT PT CABINET, SOLID-CLEAR DOORS DIGITAL CONTROLS 120V, ACCESSORIES</t>
  </si>
  <si>
    <t>HBCW8-DSPC-UC</t>
  </si>
  <si>
    <t>HB W8 UNDER COUNTER PT CABINET, SOLID-CLEAR DOORS DIGITAL CONTROLS 120V</t>
  </si>
  <si>
    <t>HBCW8-DSPC-UCA</t>
  </si>
  <si>
    <t>HB W8 UNDER COUNTER PT CABINET, SOLID-CLEAR DOORS DIGITAL CONTROLS 120V, ACCESSORIES</t>
  </si>
  <si>
    <t>HBCW8-DSPS-CT</t>
  </si>
  <si>
    <t>HB W8 CNTRTOP-STACKING PT CABINET, SOLID-SOLID DOORS DIGITAL CONTROLS 120V</t>
  </si>
  <si>
    <t>HBCW8-DSPS-CTA</t>
  </si>
  <si>
    <t>HB W8 CNTRTOP-STACKING PT CABINET, SOLID-SOLID DOORS DIGITAL CONTROLS 120V, ACCESSORIES</t>
  </si>
  <si>
    <t>HBCW8-DSPS-M</t>
  </si>
  <si>
    <t>HB W8 1/2 HT PT CABINET, SOLID-SOLID DOORS DIGITAL CONTROLS 120V</t>
  </si>
  <si>
    <t>HBCW8-DSPS-MA</t>
  </si>
  <si>
    <t>HB W8 1/2 HT PT CABINET, SOLID-SOLID DOORS DIGITAL CONTROLS 120V, ACCESSORIES</t>
  </si>
  <si>
    <t>HBCW8-DSPS-UC</t>
  </si>
  <si>
    <t>HB W8 UNDER COUNTER PT CABINET, SOLID-SOLID DOORS DIGITAL CONTROLS 120V</t>
  </si>
  <si>
    <t>HBCW8-DSPS-UCA</t>
  </si>
  <si>
    <t>HB W8 UNDER COUNTER PT CABINET, SOLID-SOLID DOORS DIGITAL CONTROLS 120V, ACCESSORIES</t>
  </si>
  <si>
    <t>HBCW8-DS-UC</t>
  </si>
  <si>
    <t>HB W8 UNDERCOUNTER CABINET, SOLID DOOR DIGITAL CONTROLS 120V</t>
  </si>
  <si>
    <t>HBCW8-DS-UCA</t>
  </si>
  <si>
    <t>HB W8 UNDERCOUNTER CABINET, SOLID DOOR DIGITAL CONTROLS 120V, ACCESSORIES</t>
  </si>
  <si>
    <t>HBCW8-DXC-CT</t>
  </si>
  <si>
    <t>HB W8 COUNTERTOP-STACKING CABINET, CLEAR DOOR DIGITAL CONTROLS 220-240V</t>
  </si>
  <si>
    <t>HBCW8-DXC-CTA</t>
  </si>
  <si>
    <t>HB W8 COUNTERTOP-STACKING CABINET, CLEAR DOOR DIGITAL CONTROLS 220-240V, ACCESSORIES</t>
  </si>
  <si>
    <t>HBCW8-DXC-M</t>
  </si>
  <si>
    <t>HB W8 1/2 HT CABINET, CLEAR DOOR DIGITAL CONTROLS 220-240V</t>
  </si>
  <si>
    <t>HBCW8-DXC-MA</t>
  </si>
  <si>
    <t>HB W8 1/2 HT CABINET, CLEAR DOOR DIGITAL CONTROLS 220-240V, ACCESSORIES</t>
  </si>
  <si>
    <t>HBCW8-DXCPC-CT</t>
  </si>
  <si>
    <t>HB W8 CNTRTOP-STACKING PT CABINET, CLEAR-CLEAR DOORS DIGITAL CONTROLS 220-240V</t>
  </si>
  <si>
    <t>HBCW8-DXCPC-CTA</t>
  </si>
  <si>
    <t>HB W8 CNTRTOP-STACKING PT CABINET, CLEAR-CLEAR DOORS DIGITAL CONTROLS 220-240V, ACCESSORIES</t>
  </si>
  <si>
    <t>HBCW8-DXCPC-M</t>
  </si>
  <si>
    <t>HB W8 1/2 HT PT CABINET, CLEAR-CLEAR DOORS DIGITAL CONTROLS 220-240V</t>
  </si>
  <si>
    <t>HBCW8-DXCPC-MA</t>
  </si>
  <si>
    <t>HB W8 1/2 HT PT CABINET, CLEAR-CLEAR DOORS DIGITAL CONTROLS 220-240V, ACCESSORIES</t>
  </si>
  <si>
    <t>HBCW8-DXCPC-UC</t>
  </si>
  <si>
    <t>HB W8 UNDER COUNTER PT CABINET, CLEAR-CLEAR DOORS DIGITAL CONTROLS 220-240V</t>
  </si>
  <si>
    <t>HBCW8-DXCPC-UCA</t>
  </si>
  <si>
    <t>HB W8 UNDER COUNTER PT CABINET, CLEAR-CLEAR DOORS DIGITAL CONTROLS 220-240V, ACCESSORIES</t>
  </si>
  <si>
    <t>HBCW8-DXCPS-CT</t>
  </si>
  <si>
    <t>HB W8 CNTRTOP-STACKING PT CABINET, CLEAR-SOLID DOORS DIGITAL CONTROLS 220-240V</t>
  </si>
  <si>
    <t>HBCW8-DXCPS-CTA</t>
  </si>
  <si>
    <t>HB W8 CNTRTOP-STACKING PT CABINET, CLEAR-SOLID DOORS DIGITAL CONTROLS 220-240V, ACCESSORIES</t>
  </si>
  <si>
    <t>HBCW8-DXCPS-M</t>
  </si>
  <si>
    <t>HB W8 1/2 HT PT CABINET, CLEAR-SOLID DOORS DIGITAL CONTROLS 220-240V</t>
  </si>
  <si>
    <t>HBCW8-DXCPS-MA</t>
  </si>
  <si>
    <t>HB W8 1/2 HT PT CABINET, CLEAR-SOLID DOORS DIGITAL CONTROLS 220-240V, ACCESSORIES</t>
  </si>
  <si>
    <t>HBCW8-DXCPS-UC</t>
  </si>
  <si>
    <t>HB W8 UNDER COUNTER PT CABINET, CLEAR-SOLID DOORS DIGITAL CONTROLS 220-240V</t>
  </si>
  <si>
    <t>HBCW8-DXCPS-UCA</t>
  </si>
  <si>
    <t>HB W8 UNDER COUNTER PT CABINET, CLEAR-SOLID DOORS DIGITAL CONTROLS 220-240V, ACCESSORIES</t>
  </si>
  <si>
    <t>HBCW8-DXC-UC</t>
  </si>
  <si>
    <t>HB W8 UNDERCOUNTER CABINET, CLEAR DOOR DIGITAL CONTROLS 220-240V</t>
  </si>
  <si>
    <t>HBCW8-DXC-UCA</t>
  </si>
  <si>
    <t>HB W8 UNDERCOUNTER CABINET, CLEAR DOOR DIGITAL CONTROLS 220-240V, ACCESSORIES</t>
  </si>
  <si>
    <t>HBCW8-DXS-CT</t>
  </si>
  <si>
    <t>HB W8 COUNTERTOP-STACKING CABINET, SOLID DOOR DIGITAL CONTROLS 220-240V</t>
  </si>
  <si>
    <t>HBCW8-DXS-CTA</t>
  </si>
  <si>
    <t>HB W8 COUNTERTOP-STACKING CABINET, SOLID DOOR DIGITAL CONTROLS 220-240V, ACCESSORIES</t>
  </si>
  <si>
    <t>HBCW8-DXS-M</t>
  </si>
  <si>
    <t>HB W8 1/2 HT CABINET, SOLID DOOR DIGITAL CONTROLS 220-240V</t>
  </si>
  <si>
    <t>HBCW8-DXS-MA</t>
  </si>
  <si>
    <t>HB W8 1/2 HT CABINET, SOLID DOOR DIGITAL CONTROLS 220-240V, ACCESSORIES</t>
  </si>
  <si>
    <t>HBCW8-DXSPC-CT</t>
  </si>
  <si>
    <t>HB W8 CNTRTOP-STACKING PT CABINET, SOLID-CLEAR DOORS DIGITAL CONTROLS 220-240V</t>
  </si>
  <si>
    <t>HBCW8-DXSPC-CTA</t>
  </si>
  <si>
    <t>HB W8 CNTRTOP-STACKING PT CABINET, SOLID-CLEAR DOORS DIGITAL CONTROLS 220-240V, ACCESSORIES</t>
  </si>
  <si>
    <t>HBCW8-DXSPC-M</t>
  </si>
  <si>
    <t>HB W8 1/2 HT PT CABINET, SOLID-CLEAR DOORS DIGITAL CONTROLS 220-240V</t>
  </si>
  <si>
    <t>HBCW8-DXSPC-MA</t>
  </si>
  <si>
    <t>HB W8 1/2 HT PT CABINET, SOLID-CLEAR DOORS DIGITAL CONTROLS 220-240V, ACCESSORIES</t>
  </si>
  <si>
    <t>HBCW8-DXSPC-UC</t>
  </si>
  <si>
    <t>HB W8 UNDER COUNTER PT CABINET, SOLID-CLEAR DOORS DIGITAL CONTROLS 220-240V</t>
  </si>
  <si>
    <t>HBCW8-DXSPC-UCA</t>
  </si>
  <si>
    <t>HB W8 UNDER COUNTER PT CABINET, SOLID-CLEAR DOORS DIGITAL CONTROLS 220-240V, ACCESSORIES</t>
  </si>
  <si>
    <t>HBCW8-DXSPS-CT</t>
  </si>
  <si>
    <t>HB W8 CNTRTOP-STACKING PT CABINET, SOLID-SOLID DOORS DIGITAL CONTROLS 220-240V</t>
  </si>
  <si>
    <t>HBCW8-DXSPS-CTA</t>
  </si>
  <si>
    <t>HB W8 CNTRTOP-STACKING PT CABINET, SOLID-SOLID DOORS DIGITAL CONTROLS 220-240V, ACCESSORIES</t>
  </si>
  <si>
    <t>HBCW8-DXSPS-M</t>
  </si>
  <si>
    <t>HB W8 1/2 HT PT CABINET, SOLID-SOLID DOORS DIGITAL CONTROLS 220-240V</t>
  </si>
  <si>
    <t>HBCW8-DXSPS-MA</t>
  </si>
  <si>
    <t>HB W8 1/2 HT PT CABINET, SOLID-SOLID DOORS DIGITAL CONTROLS 220-240V, ACCESSORIES</t>
  </si>
  <si>
    <t>HBCW8-DXSPS-UC</t>
  </si>
  <si>
    <t>HB W8 UNDER COUNTER PT CABINET, SOLID-SOLID DOORS DIGITAL CONTROLS 220-240V</t>
  </si>
  <si>
    <t>HBCW8-DXSPS-UCA</t>
  </si>
  <si>
    <t>HB W8 UNDER COUNTER PT CABINET, SOLID-SOLID DOORS DIGITAL CONTROLS 220-240V, ACCESSORIES</t>
  </si>
  <si>
    <t>HBCW8-DXS-UC</t>
  </si>
  <si>
    <t>HB W8 UNDERCOUNTER CABINET, SOLID DOOR DIGITAL CONTROLS 220-240V</t>
  </si>
  <si>
    <t>HBCW8-DXS-UCA</t>
  </si>
  <si>
    <t>HB W8 UNDERCOUNTER CABINET, SOLID DOOR DIGITAL CONTROLS 220-240V, ACCESSORIES</t>
  </si>
  <si>
    <t>HBC-WHANDLE</t>
  </si>
  <si>
    <t>HBC WIDE SWING UP HANDLE (W8)</t>
  </si>
  <si>
    <t>HBC-WSTACK</t>
  </si>
  <si>
    <t>HBC WIDE STACKING KIT (W8)</t>
  </si>
  <si>
    <t>HD13P</t>
  </si>
  <si>
    <t>13"POST PACKED 4/CTN</t>
  </si>
  <si>
    <t>HD13PK3</t>
  </si>
  <si>
    <t>13" POST 4/CTN METROSEAL3</t>
  </si>
  <si>
    <t>HD18B</t>
  </si>
  <si>
    <t>SNAP ON SHELF DIVIDER</t>
  </si>
  <si>
    <t>HD18C</t>
  </si>
  <si>
    <t>HD18-DCH</t>
  </si>
  <si>
    <t>SNAP ON SHF DIV COPPER HAMMERTONE</t>
  </si>
  <si>
    <t>HD18W</t>
  </si>
  <si>
    <t>SNAP ON SHF DIV WHT.</t>
  </si>
  <si>
    <t>HD24B</t>
  </si>
  <si>
    <t>HD24C</t>
  </si>
  <si>
    <t>HD24-DCH</t>
  </si>
  <si>
    <t>SNAP-ON DIV COPPER HAMMERTONE</t>
  </si>
  <si>
    <t>HD24W</t>
  </si>
  <si>
    <t>HDB18C</t>
  </si>
  <si>
    <t>DROP BSKT SNAP-ON CHR</t>
  </si>
  <si>
    <t>HDB18W</t>
  </si>
  <si>
    <t>DROP BSKT WHITE</t>
  </si>
  <si>
    <t>HDC3BB</t>
  </si>
  <si>
    <t>Metro HDC3BB 2.5" Polymer Swivel/Brake Decorative Caster for Super Erecta Industrial Wire Shelving Racks</t>
  </si>
  <si>
    <t>HDC5B</t>
  </si>
  <si>
    <t>Metro HDC5B 4" Polymer Swivel Decorative Caster for Super Erecta Industrial Wire Shelving Racks</t>
  </si>
  <si>
    <t>HDC5BB</t>
  </si>
  <si>
    <t>Metro HDC5BB 4" Polymer Swivel/Brake Decorative Caster for Super Erecta Industrial Wire Shelving Racks</t>
  </si>
  <si>
    <t>HDFB</t>
  </si>
  <si>
    <t>Metro HDFB Decorative Leveling Foot for Super Erecta Industrial Wire Shelving, Black</t>
  </si>
  <si>
    <t>HDFC</t>
  </si>
  <si>
    <t>Metro HDFC Decorative Leveling Foot for Super Erecta Industrial Wire Shelving, Chrome</t>
  </si>
  <si>
    <t>HDM1424-DCH</t>
  </si>
  <si>
    <t>AAPA - SES Ret Drop Mat</t>
  </si>
  <si>
    <t>1424 DROPMAT SHELF - COPPER HAMMERTONE</t>
  </si>
  <si>
    <t>HDM1430NC</t>
  </si>
  <si>
    <t>14X3 SES DROP MAT CHROME</t>
  </si>
  <si>
    <t>HDM1436BL</t>
  </si>
  <si>
    <t>Metro HDM1436BL Super Erecta Drop Mat Wire Display Shelf, Black, 14" x 36"</t>
  </si>
  <si>
    <t>HDM1436-DCH</t>
  </si>
  <si>
    <t>DROPPED MAT COPPER HAMMERTONE</t>
  </si>
  <si>
    <t>HDM1436-DSG</t>
  </si>
  <si>
    <t>Metro HDM1436-DSG Super Erecta Drop Mat Wire Display Shelf, Smoked Glass, 14" x 36"</t>
  </si>
  <si>
    <t>HDM1436NC</t>
  </si>
  <si>
    <t>Metro HDM1436NC Super Erecta Drop Mat Wire Display Shelf, Chrome, 14" x 36"</t>
  </si>
  <si>
    <t>HDM1436N-DSG</t>
  </si>
  <si>
    <t>DROPPED MAT SMOKE GLASS</t>
  </si>
  <si>
    <t>HDM1436QBL</t>
  </si>
  <si>
    <t>Metro HDM1436QBL qwikSLOT Drop Mat Wire Display Shelf, Black, 14" x 36"</t>
  </si>
  <si>
    <t>HDM1436QC</t>
  </si>
  <si>
    <t>Metro HDM1436QC qwikSLOT Drop Mat Wire Display Shelf, Chrome, 14" x 36"</t>
  </si>
  <si>
    <t>HDM1436Q-DCH</t>
  </si>
  <si>
    <t>HDM COPPER HAMMERTONE</t>
  </si>
  <si>
    <t>HDM1436Q-DSG</t>
  </si>
  <si>
    <t>Metro HDM1436Q-DSG qwikSLOT Drop Mat Wire Display Shelf, Smoked Glass, 14" x 36"</t>
  </si>
  <si>
    <t>HDM1448BL</t>
  </si>
  <si>
    <t>Metro HDM1448BL Super Erecta Drop Mat Wire Display Shelf, Black, 14" x 48"</t>
  </si>
  <si>
    <t>HDM1448-DCH</t>
  </si>
  <si>
    <t>14X48 SES DROP MAT- COPPER</t>
  </si>
  <si>
    <t>HDM1448-DSG</t>
  </si>
  <si>
    <t>Metro HDM1448-DSG Super Erecta Drop Mat Wire Display Shelf, Smoked Glass, 14" x 48"</t>
  </si>
  <si>
    <t>HDM1448NC</t>
  </si>
  <si>
    <t>Metro HDM1448NC Super Erecta Drop Mat Wire Display Shelf, Chrome, 14" x 48"</t>
  </si>
  <si>
    <t>HDM1448QBL</t>
  </si>
  <si>
    <t>Metro HDM1448QBL qwikSLOT Drop Mat Wire Display Shelf, Black, 14" x 48"</t>
  </si>
  <si>
    <t>HDM1448QC</t>
  </si>
  <si>
    <t>Metro HDM1448QC qwikSLOT Drop Mat Wire Display Shelf, Chrome, 14" x 48"</t>
  </si>
  <si>
    <t>HDM1448Q-DCH</t>
  </si>
  <si>
    <t>QS DROP MATT-COPPER HAMMERTONE</t>
  </si>
  <si>
    <t>HDM1448Q-DSG</t>
  </si>
  <si>
    <t>Metro HDM1448Q-DSG qwikSLOT Drop Mat Wire Display Shelf, Smoked Glass, 14" x 48"</t>
  </si>
  <si>
    <t>HDM1824-DCH</t>
  </si>
  <si>
    <t>18 X 24 SES DROP MAT - COPPER HAMMERTONE</t>
  </si>
  <si>
    <t>HDM1824Q-DCH</t>
  </si>
  <si>
    <t>18 X 24 QUICKSLOT DROP MAT - COPPER HAMMERTONE</t>
  </si>
  <si>
    <t>HDM1836BL</t>
  </si>
  <si>
    <t>Metro HDM1836BL Super Erecta Drop Mat Wire Display Shelf, Black, 18" x 36"</t>
  </si>
  <si>
    <t>HDM1836-DCH</t>
  </si>
  <si>
    <t>18X36 SES DROP MAT- COPPER</t>
  </si>
  <si>
    <t>HDM1836-DSG</t>
  </si>
  <si>
    <t>Metro HDM1836-DSG Super Erecta Drop Mat Wire Display Shelf, Smoked Glass, 18" x 36"</t>
  </si>
  <si>
    <t>HDM1836NC</t>
  </si>
  <si>
    <t>Metro HDM1836NC Super Erecta Drop Mat Wire Display Shelf, Chrome, 18" x 36"</t>
  </si>
  <si>
    <t>HDM1836QBL</t>
  </si>
  <si>
    <t>Metro HDM1836QBL qwikSLOT Drop Mat Wire Display Shelf, Black, 18" x 36"</t>
  </si>
  <si>
    <t>HDM1836QC</t>
  </si>
  <si>
    <t>Metro HDM1836QC qwikSLOT Drop Mat Wire Display Shelf, Chrome, 18" x 36"</t>
  </si>
  <si>
    <t>HDM1836Q-DCH</t>
  </si>
  <si>
    <t>QS DROP MATT COPPER HAMMERTONE</t>
  </si>
  <si>
    <t>HDM1836Q-DSG</t>
  </si>
  <si>
    <t>Metro HDM1836Q-DSG qwikSLOT Drop Mat Wire Display Shelf, Smoked Glass, 18" x 36"</t>
  </si>
  <si>
    <t>HDM1848BL</t>
  </si>
  <si>
    <t>Metro HDM1848BL Super Erecta Drop Mat Wire Display Shelf, Black, 18" x 48"</t>
  </si>
  <si>
    <t>HDM1848-DCH</t>
  </si>
  <si>
    <t>18X48 SES DROP MAT- COPPER</t>
  </si>
  <si>
    <t>HDM1848-DSG</t>
  </si>
  <si>
    <t>Metro HDM1848-DSG Super Erecta Drop Mat Wire Display Shelf, Smoked Glass, 18" x 48"</t>
  </si>
  <si>
    <t>HDM1848NC</t>
  </si>
  <si>
    <t>Metro HDM1848NC Super Erecta Drop Mat Wire Display Shelf, Chrome, 18" x 48"</t>
  </si>
  <si>
    <t>HDM1848QBL</t>
  </si>
  <si>
    <t>Metro HDM1848QBL qwikSLOT Drop Mat Wire Display Shelf, Black, 18" x 48"</t>
  </si>
  <si>
    <t>HDM1848QC</t>
  </si>
  <si>
    <t>Metro HDM1848QC qwikSLOT Drop Mat Wire Display Shelf, Chrome, 18" x 48"</t>
  </si>
  <si>
    <t>HDM1848Q-DCH</t>
  </si>
  <si>
    <t>QS DROP MATT COPPER</t>
  </si>
  <si>
    <t>HDM1848Q-DSG</t>
  </si>
  <si>
    <t>Metro HDM1848Q-DSG qwikSLOT Drop Mat Wire Display Shelf, Smoked Glass, 18" x 48"</t>
  </si>
  <si>
    <t>HDM2136BL</t>
  </si>
  <si>
    <t>Metro HDM2136BL Super Erecta Drop Mat Wire Display Shelf, Black, 21" x 36"</t>
  </si>
  <si>
    <t>HDM2136-DSG</t>
  </si>
  <si>
    <t>Metro HDM2136-DSG Super Erecta Drop Mat Wire Display Shelf, Smoked Glass, 21" x 36"</t>
  </si>
  <si>
    <t>HDM2136NC</t>
  </si>
  <si>
    <t>Metro HDM2136NC Super Erecta Drop Mat Wire Display Shelf, Chrome, 21" x 36"</t>
  </si>
  <si>
    <t>HDM2136QBL</t>
  </si>
  <si>
    <t>Metro HDM2136QBL qwikSLOT Drop Mat Wire Display Shelf, Black, 21" x 36"</t>
  </si>
  <si>
    <t>HDM2136QC</t>
  </si>
  <si>
    <t>Metro HDM2136QC qwikSLOT Drop Mat Wire Display Shelf, Chrome, 21" x 36"</t>
  </si>
  <si>
    <t>HDM2136Q-DSG</t>
  </si>
  <si>
    <t>Metro HDM2136Q-DSG qwikSLOT Drop Mat Wire Display Shelf, Smoked Glass, 21" x 36"</t>
  </si>
  <si>
    <t>HDM2142-DCH</t>
  </si>
  <si>
    <t>2142 DROPMAT SHELF - COPPER HAMMERTONE</t>
  </si>
  <si>
    <t>HDM2148BL</t>
  </si>
  <si>
    <t>Metro HDM2148BL Super Erecta Drop Mat Wire Display Shelf, Black, 21" x 48"</t>
  </si>
  <si>
    <t>HDM2148-DCH</t>
  </si>
  <si>
    <t>2148 DROP MAT COPPER HAMMER</t>
  </si>
  <si>
    <t>HDM2148-DSG</t>
  </si>
  <si>
    <t>Metro HDM2148-DSG Super Erecta Drop Mat Wire Display Shelf, Smoked Glass, 21" x 48"</t>
  </si>
  <si>
    <t>HDM2148NC</t>
  </si>
  <si>
    <t>Metro HDM2148NC Super Erecta Drop Mat Wire Display Shelf, Chrome, 21" x 48"</t>
  </si>
  <si>
    <t>HDM2148QBL</t>
  </si>
  <si>
    <t>Metro HDM2148QBL qwikSLOT Drop Mat Wire Display Shelf, Black, 21" x 48"</t>
  </si>
  <si>
    <t>HDM2148QC</t>
  </si>
  <si>
    <t>Metro HDM2148QC qwikSLOT Drop Mat Wire Display Shelf, Chrome, 21" x 48"</t>
  </si>
  <si>
    <t>HDM2148Q-DSG</t>
  </si>
  <si>
    <t>Metro HDM2148Q-DSG qwikSLOT Drop Mat Wire Display Shelf, Smoked Glass, 21" x 48"</t>
  </si>
  <si>
    <t>HDM2424BL</t>
  </si>
  <si>
    <t>Metro HDM2424BL Super Erecta Drop Mat Wire Display Shelf, Black, 24" x 24"</t>
  </si>
  <si>
    <t>HDM2424-DCH</t>
  </si>
  <si>
    <t>DROPMAT COPPER HAMMERTONE</t>
  </si>
  <si>
    <t>HDM2424-DSG</t>
  </si>
  <si>
    <t>DROP SHF SMOKE GLASS</t>
  </si>
  <si>
    <t>HDM2424NC</t>
  </si>
  <si>
    <t>Metro HDM2424NC Super Erecta Drop Mat Wire Display Shelf, Chrome, 24" x 24"</t>
  </si>
  <si>
    <t>HDM2436BL</t>
  </si>
  <si>
    <t>Metro HDM2436BL Super Erecta Drop Mat Wire Display Shelf, Black, 24" x 36"</t>
  </si>
  <si>
    <t>HDM2436-DCH</t>
  </si>
  <si>
    <t>24X36 SES DROP MAT- COPPER</t>
  </si>
  <si>
    <t>HDM2436-DSG</t>
  </si>
  <si>
    <t>Metro HDM2436-DSG Super Erecta Drop Mat Wire Display Shelf, Smoked Glass, 24" x 36"</t>
  </si>
  <si>
    <t>HDM2436NC</t>
  </si>
  <si>
    <t>Metro HDM2436NC Super Erecta Drop Mat Wire Display Shelf, Chrome, 24" x 36"</t>
  </si>
  <si>
    <t>HDM2436QBL</t>
  </si>
  <si>
    <t>Metro HDM2436QBL qwikSLOT Drop Mat Wire Display Shelf, Black, 24" x 36"</t>
  </si>
  <si>
    <t>HDM2436QC</t>
  </si>
  <si>
    <t>Metro HDM2436QC qwikSLOT Drop Mat Wire Display Shelf, Chrome, 24" x 36"</t>
  </si>
  <si>
    <t>HDM2436Q-DSG</t>
  </si>
  <si>
    <t>Metro HDM2436Q-DSG qwikSLOT Drop Mat Wire Display Shelf, Smoked Glass, 24" x 36"</t>
  </si>
  <si>
    <t>HDM2448BL</t>
  </si>
  <si>
    <t>Metro HDM2448BL Super Erecta Drop Mat Wire Display Shelf, Black, 24" x 48"</t>
  </si>
  <si>
    <t>HDM2448-DSG</t>
  </si>
  <si>
    <t>Metro HDM2448-DSG Super Erecta Drop Mat Wire Display Shelf, Smoked Glass, 24" x 48"</t>
  </si>
  <si>
    <t>HDM2448NC</t>
  </si>
  <si>
    <t>Metro HDM2448NC Super Erecta Drop Mat Wire Display Shelf, Chrome, 24" x 48"</t>
  </si>
  <si>
    <t>HDM2448QBL</t>
  </si>
  <si>
    <t>Metro HDM2448QBL qwikSLOT Drop Mat Wire Display Shelf, Black, 24" x 48"</t>
  </si>
  <si>
    <t>HDM2448QC</t>
  </si>
  <si>
    <t>Metro HDM2448QC qwikSLOT Drop Mat Wire Display Shelf, Chrome, 24" x 48"</t>
  </si>
  <si>
    <t>HDM2448Q-DSG</t>
  </si>
  <si>
    <t>Metro HDM2448Q-DSG qwikSLOT Drop Mat Wire Display Shelf, Smoked Glass, 24" x 48"</t>
  </si>
  <si>
    <t>HDPB</t>
  </si>
  <si>
    <t>PST BALLS U/M BAG LARGE BALL CAP P/N AD32 LDPE BLACK</t>
  </si>
  <si>
    <t>HDPC</t>
  </si>
  <si>
    <t>DECOR PST CAPS (BLK) 4/BAG SM. ROUND INSERT GLIDE</t>
  </si>
  <si>
    <t>HDWE-BAGTTMB</t>
  </si>
  <si>
    <t>BAG(4)TTMB-0103 ROLLER BEARINGPER DWG B14080-01 REV B-------1-SCREW F04-113/BF04-113 REV A1-BEARG C06-194/BC06-194 REV C1-SPACR C11-151/BC11</t>
  </si>
  <si>
    <t>HDWE-CFAPL</t>
  </si>
  <si>
    <t>CNA - SmartLever</t>
  </si>
  <si>
    <t>HDWE BAG CFA FOR MOUNTING PLEXI PANELS</t>
  </si>
  <si>
    <t>HDWE-CFAST</t>
  </si>
  <si>
    <t>HDWE BAG CFA FOR MOUNTING SS PANELS</t>
  </si>
  <si>
    <t>HDWE-SI-TETHER</t>
  </si>
  <si>
    <t>WALL ANCHOR TETHER KIT</t>
  </si>
  <si>
    <t>HDWE-TTJOIN</t>
  </si>
  <si>
    <t>TOP TRACK JOINING KIT (1) BOX OF (4) B23477-COMBO JOINING CHANNELS AND (1) POLY-BAG SEALED CONTAINING: (16) 1/4-20 X 3/4LG HHCS  SST (16) 1/</t>
  </si>
  <si>
    <t>HDWE-TTROLL</t>
  </si>
  <si>
    <t>HDWE-BAG TOP TRACK</t>
  </si>
  <si>
    <t>HDWE-WKSURF</t>
  </si>
  <si>
    <t>WORKSURFACE HARDWARE KIT CONSISTS OF :  2 BRKT PER C23345 REV A    ZINC PLTD PER METRO DS-201  4 #10 X 1/2 SHT MTL SCR W/#10   FLAT WASHERS-</t>
  </si>
  <si>
    <t>HFCB</t>
  </si>
  <si>
    <t>PST SHF FR CONNECTOR KIT</t>
  </si>
  <si>
    <t>HHK6B</t>
  </si>
  <si>
    <t>SNAP-ON DISP HOOK (6" BLACK)</t>
  </si>
  <si>
    <t>HHK6C</t>
  </si>
  <si>
    <t>SNAP-ON DISP HOOK (6" CHROME)</t>
  </si>
  <si>
    <t>HHK8B</t>
  </si>
  <si>
    <t>SNAP-ON DISP HOOK (8" BLACK)</t>
  </si>
  <si>
    <t>HHK8C</t>
  </si>
  <si>
    <t>SNAP-ON DISP HOOK (8" CHROME)</t>
  </si>
  <si>
    <t>HK23B</t>
  </si>
  <si>
    <t>Metro HK23B Super Erecta Small Snap-On Hook, Black</t>
  </si>
  <si>
    <t>HK23C</t>
  </si>
  <si>
    <t>Metro HK23C Super Erecta Small Snap-On Hook, Chrome</t>
  </si>
  <si>
    <t>HK23S</t>
  </si>
  <si>
    <t>HOOKS SS</t>
  </si>
  <si>
    <t>HK25B</t>
  </si>
  <si>
    <t>Metro HK25B Super Erecta Large Snap-On Hook, Black</t>
  </si>
  <si>
    <t>HK25C</t>
  </si>
  <si>
    <t>Metro HK25C Super Erecta Large Snap-On Hook, Chrome</t>
  </si>
  <si>
    <t>HK26C</t>
  </si>
  <si>
    <t>Metro HK26C Super Erecta Double Snap-On Hook, Chrome</t>
  </si>
  <si>
    <t>HMCB</t>
  </si>
  <si>
    <t>PST SHF MATT CONNECTOR KIT</t>
  </si>
  <si>
    <t>HMCC</t>
  </si>
  <si>
    <t>HP2230PD</t>
  </si>
  <si>
    <t>AMA - Molded Dunnage Racks</t>
  </si>
  <si>
    <t>3F</t>
  </si>
  <si>
    <t>Metro HP2230PD Bow-Tie Dunnage Rack, 22" x 30"</t>
  </si>
  <si>
    <t>HP2230PDMB</t>
  </si>
  <si>
    <t>Metro HP2230PDMB Bow-Tie Dunnage Rack with Microban, 22" x 30"</t>
  </si>
  <si>
    <t>HP2236PD</t>
  </si>
  <si>
    <t>Metro HP2236PD Bow-Tie Dunnage Rack, 22" x 36"</t>
  </si>
  <si>
    <t>HP2236PDMB</t>
  </si>
  <si>
    <t>Metro HP2236PDMB Bow-Tie Dunnage Rack with Microban, 22" x 36"</t>
  </si>
  <si>
    <t>HP2236PD-SR</t>
  </si>
  <si>
    <t>POLY DUNNAGE 22 X 36 - SHRM</t>
  </si>
  <si>
    <t>HP2248PD</t>
  </si>
  <si>
    <t>Metro HP2248PD Bow-Tie Dunnage Rack, 22" x 48"</t>
  </si>
  <si>
    <t>HP2248PDMB</t>
  </si>
  <si>
    <t>Metro HP2248PDMB Bow-Tie Dunnage Rack with Microban, 22" x 48"</t>
  </si>
  <si>
    <t>HP2260PD</t>
  </si>
  <si>
    <t>Metro HP2260PD Bow-Tie Dunnage Rack, 22" x 60"</t>
  </si>
  <si>
    <t>HP2260PDMB</t>
  </si>
  <si>
    <t>Metro HP2260PDMB Bow-Tie Dunnage Rack with Microban, 22" x 60"</t>
  </si>
  <si>
    <t>HP31C</t>
  </si>
  <si>
    <t>Metro HP31C Super Erecta Heavy-Duty Dunnage Rack, Chrome, 18" x 24"</t>
  </si>
  <si>
    <t>HP31K3</t>
  </si>
  <si>
    <t>Metro HP31K3 Super Erecta Heavy-Duty Dunnage Rack, Metroseal Green Epoxy, 18" x 24"</t>
  </si>
  <si>
    <t>HP32C</t>
  </si>
  <si>
    <t>Metro HP32C Super Erecta Heavy-Duty Dunnage Rack, Chrome, 18" x 30"</t>
  </si>
  <si>
    <t>HP32K3</t>
  </si>
  <si>
    <t>Metro HP32K3 Super Erecta Heavy-Duty Dunnage Rack, Metroseal Green Epoxy, 18" x 30"</t>
  </si>
  <si>
    <t>HP33C</t>
  </si>
  <si>
    <t>Metro HP33C Super Erecta Heavy-Duty Dunnage Rack, Chrome, 18" x 36"</t>
  </si>
  <si>
    <t>HP33K3</t>
  </si>
  <si>
    <t>Metro HP33K3 Super Erecta Heavy-Duty Dunnage Rack, Metroseal Green Epoxy, 18" x 36"</t>
  </si>
  <si>
    <t>HP33S</t>
  </si>
  <si>
    <t>Metro HP33S Super Erecta Heavy-Duty Dunnage Rack, Stainless Steel, 18" x 36"</t>
  </si>
  <si>
    <t>HP35C</t>
  </si>
  <si>
    <t>Metro HP35C Super Erecta Heavy-Duty Dunnage Rack, Chrome, 18" x 48"</t>
  </si>
  <si>
    <t>HP35K3</t>
  </si>
  <si>
    <t>Metro HP35K3 Super Erecta Heavy-Duty Dunnage Rack, Metroseal Green Epoxy, 18" x 48"</t>
  </si>
  <si>
    <t>HP35S</t>
  </si>
  <si>
    <t>Metro HP35S Super Erecta Heavy-Duty Dunnage Rack, Stainless Steel, 18" x 48"</t>
  </si>
  <si>
    <t>HP51C</t>
  </si>
  <si>
    <t>Metro HP51C Super Erecta Heavy-Duty Dunnage Rack, Chrome, 24" x 24"</t>
  </si>
  <si>
    <t>HP51K3</t>
  </si>
  <si>
    <t>Metro HP51K3 Super Erecta Heavy-Duty Dunnage Rack, Metroseal Green Epoxy, 24" x 24"</t>
  </si>
  <si>
    <t>HP52C</t>
  </si>
  <si>
    <t>Metro HP52C Super Erecta Heavy-Duty Dunnage Rack, Chrome, 24" x 30"</t>
  </si>
  <si>
    <t>HP52K3</t>
  </si>
  <si>
    <t>Metro HP52K3 Super Erecta Heavy-Duty Dunnage Rack, Metroseal Green Epoxy, 24" x 30"</t>
  </si>
  <si>
    <t>HP53C</t>
  </si>
  <si>
    <t>Metro HP53C Super Erecta Heavy-Duty Dunnage Rack, Chrome, 24" x 36"</t>
  </si>
  <si>
    <t>HP53K3</t>
  </si>
  <si>
    <t>Metro HP53K3 Super Erecta Heavy-Duty Dunnage Rack, Metroseal Green Epoxy, 24" x 36"</t>
  </si>
  <si>
    <t>HP53S</t>
  </si>
  <si>
    <t>Metro HP53S Super Erecta Heavy-Duty Dunnage Rack, Stainless Steel, 24" x 36"</t>
  </si>
  <si>
    <t>HP55C</t>
  </si>
  <si>
    <t>Metro HP55C Super Erecta Heavy-Duty Dunnage Rack, Chrome, 24" x 48"</t>
  </si>
  <si>
    <t>HP55K3</t>
  </si>
  <si>
    <t>Metro HP55K3 Super Erecta Heavy-Duty Dunnage Rack, Metroseal Green Epoxy, 24" x 48"</t>
  </si>
  <si>
    <t>HP55S</t>
  </si>
  <si>
    <t>Metro HP55S Super Erecta Heavy-Duty Dunnage Rack, Stainless Steel, 24" x 48"</t>
  </si>
  <si>
    <t>HPLC1X3</t>
  </si>
  <si>
    <t>Metro HPLC1X3 MetroMax i 5-Shelf Single HPLC Experiment Cart</t>
  </si>
  <si>
    <t>HPLC2X3</t>
  </si>
  <si>
    <t>Metro HPLC2X3 MetroMax i 5-Shelf Double HPLC Experiment Cart</t>
  </si>
  <si>
    <t>HPLC3X3</t>
  </si>
  <si>
    <t>Metro HPLC3X3  MetroMax i 4-Shelf Single HPLC Experiment Cart (Casters Not Included)</t>
  </si>
  <si>
    <t>HPLC4X3</t>
  </si>
  <si>
    <t>Metro HPLC4X3 MetroMax i 4-Shelf Double HPLC Experiment Cart (Casters Not Included)</t>
  </si>
  <si>
    <t>HR13PC</t>
  </si>
  <si>
    <t>DBL FOOT POST STAKED</t>
  </si>
  <si>
    <t>HR33PC</t>
  </si>
  <si>
    <t>HR54PC</t>
  </si>
  <si>
    <t>HR63PC</t>
  </si>
  <si>
    <t>HR74PC</t>
  </si>
  <si>
    <t>HR86PC</t>
  </si>
  <si>
    <t>HR96PC</t>
  </si>
  <si>
    <t>HRCBN</t>
  </si>
  <si>
    <t>HI RISE CROSS BAR KIT</t>
  </si>
  <si>
    <t>HRFPZ</t>
  </si>
  <si>
    <t>HI RISE SQ FOOT PLATE</t>
  </si>
  <si>
    <t>HRTPC</t>
  </si>
  <si>
    <t>HIGH RISE TOP CAP</t>
  </si>
  <si>
    <t>HRWBC</t>
  </si>
  <si>
    <t>HI RISE WALL BRK KIT</t>
  </si>
  <si>
    <t>HS1424</t>
  </si>
  <si>
    <t>Metro HS1424 Super Erecta Hot Stainless Steel Heated Shelf, 120V, 200W, 14" x 24"</t>
  </si>
  <si>
    <t>HS1430</t>
  </si>
  <si>
    <t>Metro HS1430 Super Erecta Hot Stainless Steel Heated Shelf, 120V, 200W, 14" x 30"</t>
  </si>
  <si>
    <t>HS1436</t>
  </si>
  <si>
    <t>Metro HS1436 Super Erecta Hot Stainless Steel Heated Shelf, 120V, 400W, 14" x 36"</t>
  </si>
  <si>
    <t>HS1436-EKIT</t>
  </si>
  <si>
    <t>Metro HS1436-EKIT Super Erecta Hot Enclosure Kit with Stainless Steel Heated Shelf, 120V, 400W, 36.7" x 17.7" x 17.4"</t>
  </si>
  <si>
    <t>HS1442</t>
  </si>
  <si>
    <t>Metro HS1442 Super Erecta Hot Stainless Steel Heated Shelf, 120V, 400W, 14" x 42"</t>
  </si>
  <si>
    <t>HS1442-EKIT</t>
  </si>
  <si>
    <t>Metro HS1442-EKIT Super Erecta Hot Enclosure Kit with Stainless Steel Heated Shelf, 120V, 400W, 42.7" x 17.7" x 17.4"</t>
  </si>
  <si>
    <t>HS1448</t>
  </si>
  <si>
    <t>Metro HS1448 Super Erecta Hot Stainless Steel Heated Shelf, 120V, 400W, 14" x 48"</t>
  </si>
  <si>
    <t>HS1448-EKIT</t>
  </si>
  <si>
    <t>Metro HS1448-EKIT Super Erecta Hot Enclosure Kit with Stainless Steel Heated Shelf, 120V, 400W, 48.7" x 17.7" x 17.4"</t>
  </si>
  <si>
    <t>HS1460</t>
  </si>
  <si>
    <t>Metro HS1460 Super Erecta Hot Stainless Steel Heated Shelf, 120V, 600W, 14" x 60"</t>
  </si>
  <si>
    <t>HS1824</t>
  </si>
  <si>
    <t>Metro HS1824 Super Erecta Hot Stainless Steel Heated Shelf, 120V, 200W, 18" x 24"</t>
  </si>
  <si>
    <t>HS1830</t>
  </si>
  <si>
    <t>Metro HS1830 Super Erecta Hot Stainless Steel Heated Shelf, 120V, 200W, 18" x 30"</t>
  </si>
  <si>
    <t>HS1836</t>
  </si>
  <si>
    <t>Metro HS1836 Super Erecta Hot Stainless Steel Heated Shelf, 120V, 400W, 18" x 36"</t>
  </si>
  <si>
    <t>HS1836-EKIT</t>
  </si>
  <si>
    <t>Metro HS1836-EKIT Super Erecta Hot Enclosure Kit with Stainless Steel Heated Shelf, 120V, 400W, 36.7" x 21.7" x 17.4"</t>
  </si>
  <si>
    <t>HS1842</t>
  </si>
  <si>
    <t>Metro HS1842 Super Erecta Hot Stainless Steel Heated Shelf, 120V, 400W, 18" x 42"</t>
  </si>
  <si>
    <t>HS1842-EKIT</t>
  </si>
  <si>
    <t>Metro HS1842-EKIT Super Erecta Hot Enclosure Kit with Stainless Steel Heated Shelf, 120V, 400W, 42.7" x 21.7" x 17.4"</t>
  </si>
  <si>
    <t>HS-1842LEGKIT-3F</t>
  </si>
  <si>
    <t>Metro HS-1842LEGKIT-3F Metro2Go Hot Station Freestanding Leg Kit with Roll-under Storage</t>
  </si>
  <si>
    <t>HS-1842LEGKIT-S</t>
  </si>
  <si>
    <t>Metro HS-1842LEGKIT-S Metro2Go Hot Station Freestanding Leg Kit with Storage Shelf</t>
  </si>
  <si>
    <t>HS1848</t>
  </si>
  <si>
    <t>Metro HS1848 Super Erecta Hot Stainless Steel Heated Shelf, 120V, 400W, 18" x 48"</t>
  </si>
  <si>
    <t>HS1848-EKIT</t>
  </si>
  <si>
    <t>Metro HS1848-EKIT Super Erecta Hot Enclosure Kit with Stainless Steel Heated Shelf, 120V, 400W, 48.7" x 21.7" x 17.4"</t>
  </si>
  <si>
    <t>HS1860</t>
  </si>
  <si>
    <t>Metro HS1860 Super Erecta Hot Stainless Steel Heated Shelf, 120V, 600W, 18" x 60"</t>
  </si>
  <si>
    <t>HS2424</t>
  </si>
  <si>
    <t>Metro HS2424 Super Erecta Hot Stainless Steel Heated Shelf, 120V, 200W, 24" x 24"</t>
  </si>
  <si>
    <t>HS2430</t>
  </si>
  <si>
    <t>Metro HS2430 Super Erecta Hot Stainless Steel Heated Shelf, 120V, 400W, 24" x 30"</t>
  </si>
  <si>
    <t>HS2436</t>
  </si>
  <si>
    <t>Metro HS2436 Super Erecta Hot Stainless Steel Heated Shelf, 120V, 400W, 24" x 36"</t>
  </si>
  <si>
    <t>HS2436-EKIT</t>
  </si>
  <si>
    <t>Metro HS2436-EKIT Super Erecta Hot Enclosure Kit with Stainless Steel Heated Shelf, 120V, 400W, 36.7" x 27.7" x 17.4"</t>
  </si>
  <si>
    <t>HS2442</t>
  </si>
  <si>
    <t>Metro HS2442 Super Erecta Hot Stainless Steel Heated Shelf, 120V, 600W, 24" x 42"</t>
  </si>
  <si>
    <t>HS2442-EKIT</t>
  </si>
  <si>
    <t>Metro HS2442-EKIT Super Erecta Hot Enclosure Kit with Stainless Steel Heated Shelf, 120V, 600W, 42.7" x 27.7" x 17.4"</t>
  </si>
  <si>
    <t>HS2448</t>
  </si>
  <si>
    <t>Metro HS2448 Super Erecta Hot Stainless Steel Heated Shelf, 120V, 600W, 24" x 48"</t>
  </si>
  <si>
    <t>HS2448-EKIT</t>
  </si>
  <si>
    <t>Metro HS2448-EKIT Super Erecta Hot Enclosure Kit with Stainless Steel Heated Shelf, 120V, 600W, 48.7" x 27.7" x 17.4"</t>
  </si>
  <si>
    <t>HS2460</t>
  </si>
  <si>
    <t>Metro HS2460 Super Erecta Hot Stainless Steel Heated Shelf, 120V, 800W, 24" x 60"</t>
  </si>
  <si>
    <t>HS5M</t>
  </si>
  <si>
    <t>HS5MB</t>
  </si>
  <si>
    <t>HS-PSTRIP4</t>
  </si>
  <si>
    <t>Metro HS-PSTRIP4 4-Outlet Power Strip</t>
  </si>
  <si>
    <t>HS-REARDOORS</t>
  </si>
  <si>
    <t>Metro HS-REARDOORS Rear Door Kit for Metro2Go Hot Stations</t>
  </si>
  <si>
    <t>HS-THERMCOVER</t>
  </si>
  <si>
    <t>Metro HS-THERMCOVER Thermostat Cover for Super Erecta Hot Heated Shelves and Metro2Go Hot Stations</t>
  </si>
  <si>
    <t>HSX1424-EU</t>
  </si>
  <si>
    <t>SE Hot Shelf 1424 240V 200W EU</t>
  </si>
  <si>
    <t>HSX1424-UK</t>
  </si>
  <si>
    <t>SE Hot Shelf 1424 240V 200W UK</t>
  </si>
  <si>
    <t>HSX1430-EU</t>
  </si>
  <si>
    <t>SE Hot Shelf 1430 240V 200W EU</t>
  </si>
  <si>
    <t>HSX1430-UK</t>
  </si>
  <si>
    <t>SE Hot Shelf 1430 240V 200W UK</t>
  </si>
  <si>
    <t>HSX1436-EKIT-EU</t>
  </si>
  <si>
    <t>SE Hot EncShelf 1436 240V EU 400W</t>
  </si>
  <si>
    <t>HSX1436-EKIT-UK</t>
  </si>
  <si>
    <t>SE Hot EncShelf 1436 240V UK 400W</t>
  </si>
  <si>
    <t>HSX1436-EU</t>
  </si>
  <si>
    <t>SE Hot Shelf 1436 240V 400W EU</t>
  </si>
  <si>
    <t>HSX1436-UK</t>
  </si>
  <si>
    <t>SE Hot Shelf 1436 240V 400W UK</t>
  </si>
  <si>
    <t>HSX1442-EKIT-EU</t>
  </si>
  <si>
    <t>SE Hot EncShelf 1442 240V EU 400W</t>
  </si>
  <si>
    <t>HSX1442-EKIT-UK</t>
  </si>
  <si>
    <t>SE Hot EncShelf 1442 240V UK 400W</t>
  </si>
  <si>
    <t>HSX1442-EU</t>
  </si>
  <si>
    <t>SE Hot Shelf 1442 240V 400W EU</t>
  </si>
  <si>
    <t>HSX1442-UK</t>
  </si>
  <si>
    <t>SE Hot Shelf 1442 240V 400W UK</t>
  </si>
  <si>
    <t>HSX1448-EKIT-EU</t>
  </si>
  <si>
    <t>SE Hot EncShelf 1448 240V EU 400W</t>
  </si>
  <si>
    <t>HSX1448-EKIT-UK</t>
  </si>
  <si>
    <t>SE Hot EncShelf 1448 240V UK 400W</t>
  </si>
  <si>
    <t>HSX1448-EU</t>
  </si>
  <si>
    <t>SE Hot Shelf 1448 240V 400W EU</t>
  </si>
  <si>
    <t>HSX1448-UK</t>
  </si>
  <si>
    <t>SE Hot Shelf 1448 240V 400W UK</t>
  </si>
  <si>
    <t>HSX1460-EU</t>
  </si>
  <si>
    <t>SE Hot Shelf 1460 240V 600W EU</t>
  </si>
  <si>
    <t>HSX1460-UK</t>
  </si>
  <si>
    <t>SE Hot Shelf 1460 240V 600W UK</t>
  </si>
  <si>
    <t>HSX1824-EU</t>
  </si>
  <si>
    <t>SE Hot Shelf 1824 240V 200W EU</t>
  </si>
  <si>
    <t>HSX1824-UK</t>
  </si>
  <si>
    <t>SE Hot Shelf 1824 240V 200W UK</t>
  </si>
  <si>
    <t>HSX1830-EU</t>
  </si>
  <si>
    <t>SE Hot Shelf 1830 240V 200W EU</t>
  </si>
  <si>
    <t>HSX1830-UK</t>
  </si>
  <si>
    <t>SE Hot Shelf 1830 240V 200W UK</t>
  </si>
  <si>
    <t>HSX1836-EKIT-EU</t>
  </si>
  <si>
    <t>SE Hot EncShelf 1836 240V EU 400W</t>
  </si>
  <si>
    <t>HSX1836-EKIT-UK</t>
  </si>
  <si>
    <t>SE Hot EncShelf 1836 240V UK 400W</t>
  </si>
  <si>
    <t>HSX1836-EU</t>
  </si>
  <si>
    <t>SE Hot Shelf 1836 240V 400W EU</t>
  </si>
  <si>
    <t>HSX1836-UK</t>
  </si>
  <si>
    <t>SE Hot Shelf 1836 240V 400W UK</t>
  </si>
  <si>
    <t>HSX1842-EKIT-EU</t>
  </si>
  <si>
    <t>SE Hot EncShelf 1842 240V EU 400W</t>
  </si>
  <si>
    <t>HSX1842-EKIT-UK</t>
  </si>
  <si>
    <t>SE Hot EncShelf 1842 240V UK 400W</t>
  </si>
  <si>
    <t>HSX1842-EU</t>
  </si>
  <si>
    <t>SE Hot Shelf 1842 240V 400W EU</t>
  </si>
  <si>
    <t>HSX1842-UK</t>
  </si>
  <si>
    <t>SE Hot Shelf 1842 240V 400W UK</t>
  </si>
  <si>
    <t>HSX1848-EKIT-EU</t>
  </si>
  <si>
    <t>SE Hot EncShelf 1848 240V EU 400W</t>
  </si>
  <si>
    <t>HSX1848-EKIT-UK</t>
  </si>
  <si>
    <t>SE Hot EncShelf 1848 240V UK 400W</t>
  </si>
  <si>
    <t>HSX1848-EU</t>
  </si>
  <si>
    <t>SE Hot Shelf 1848 240V 400W EU</t>
  </si>
  <si>
    <t>HSX1848-UK</t>
  </si>
  <si>
    <t>SE Hot Shelf 1848 240V 400W UK</t>
  </si>
  <si>
    <t>HSX1860-EU</t>
  </si>
  <si>
    <t>SE Hot Shelf 1860 240V 600W EU</t>
  </si>
  <si>
    <t>HSX1860-UK</t>
  </si>
  <si>
    <t>SE Hot Shelf 1860 240V 600W UK</t>
  </si>
  <si>
    <t>HSX2424-EU</t>
  </si>
  <si>
    <t>SE Hot Shelf 2424 240V 200W EU</t>
  </si>
  <si>
    <t>HSX2424-UK</t>
  </si>
  <si>
    <t>SE Hot Shelf 2424 240V 200W UK</t>
  </si>
  <si>
    <t>HSX2430-EU</t>
  </si>
  <si>
    <t>SE Hot Shelf 2430 240V 400W EU</t>
  </si>
  <si>
    <t>HSX2430-UK</t>
  </si>
  <si>
    <t>SE Hot Shelf 2430 240V 400W UK</t>
  </si>
  <si>
    <t>HSX2436-EKIT-EU</t>
  </si>
  <si>
    <t>SE Hot EncShelf 2436 240V EU 400W</t>
  </si>
  <si>
    <t>HSX2436-EKIT-UK</t>
  </si>
  <si>
    <t>SE Hot EncShelf 2436 240V UK 400W</t>
  </si>
  <si>
    <t>HSX2436-EU</t>
  </si>
  <si>
    <t>SE Hot Shelf 2436 240V 400W EU</t>
  </si>
  <si>
    <t>HSX2436-UK</t>
  </si>
  <si>
    <t>SE Hot Shelf 2436 240V 400W UK</t>
  </si>
  <si>
    <t>HSX2442-EKIT-EU</t>
  </si>
  <si>
    <t>SE Hot EncShelf 2442 240V EU 600W</t>
  </si>
  <si>
    <t>HSX2442-EKIT-UK</t>
  </si>
  <si>
    <t>SE Hot EncShelf 2442 240V UK 600W</t>
  </si>
  <si>
    <t>HSX2442-EU</t>
  </si>
  <si>
    <t>SE Hot Shelf 2442 240V 600W EU</t>
  </si>
  <si>
    <t>HSX2442-UK</t>
  </si>
  <si>
    <t>SE Hot Shelf 2442 240V 600W UK</t>
  </si>
  <si>
    <t>HSX2448-EKIT-EU</t>
  </si>
  <si>
    <t>SE Hot EncShelf 2448 240V EU 600W</t>
  </si>
  <si>
    <t>HSX2448-EKIT-UK</t>
  </si>
  <si>
    <t>SE Hot EncShelf 2448 240V UK 600W</t>
  </si>
  <si>
    <t>HSX2448-EU</t>
  </si>
  <si>
    <t>SE Hot Shelf 2448 240V 600W EU</t>
  </si>
  <si>
    <t>HSX2448-UK</t>
  </si>
  <si>
    <t>SE Hot Shelf 2448 240V 600W UK</t>
  </si>
  <si>
    <t>HSX2460-EU</t>
  </si>
  <si>
    <t>SE Hot Shelf 2460 240V 800W EU</t>
  </si>
  <si>
    <t>HSX2460-UK</t>
  </si>
  <si>
    <t>SE Hot Shelf 2460 240V 800W UK</t>
  </si>
  <si>
    <t>HT24B</t>
  </si>
  <si>
    <t>ETAGERE TOP BLACK</t>
  </si>
  <si>
    <t>HT24C</t>
  </si>
  <si>
    <t>ETAGERE TOP CHROME</t>
  </si>
  <si>
    <t>HVDC2448</t>
  </si>
  <si>
    <t>AAD - SES Hospitality</t>
  </si>
  <si>
    <t>5I</t>
  </si>
  <si>
    <t>VALET DELIVERY CART</t>
  </si>
  <si>
    <t>IF2454S</t>
  </si>
  <si>
    <t>S/S I-FRAME</t>
  </si>
  <si>
    <t>IF2460S</t>
  </si>
  <si>
    <t>IVB1</t>
  </si>
  <si>
    <t>Metro IVB1 MetroMax IV Basket with Label Holder</t>
  </si>
  <si>
    <t>IVBD</t>
  </si>
  <si>
    <t>Metro IVBD Divider for MetroMax IV Storage Basket</t>
  </si>
  <si>
    <t>IWA-11K3</t>
  </si>
  <si>
    <t>Metro IWA-11K3 SmartWall Lid Holder/Drying Shelf, Metroseal Green Epoxy</t>
  </si>
  <si>
    <t>IWA-11K4</t>
  </si>
  <si>
    <t>Metro IWA-11K4 SmartWall Lid Holder/Drying Shelf, Metroseal Gray Epoxy</t>
  </si>
  <si>
    <t>IWA-11S</t>
  </si>
  <si>
    <t>LID DRY RACK SS</t>
  </si>
  <si>
    <t>IWA-12K3</t>
  </si>
  <si>
    <t>Metro IWA-12K3 SmartWall Large Utensil Holder, Metroseal Green Epoxy</t>
  </si>
  <si>
    <t>IWA-12K4</t>
  </si>
  <si>
    <t>Metro IWA-12K4 SmartWall Large Utensil Holder, Metroseal Gray Epoxy</t>
  </si>
  <si>
    <t>IWA-12S</t>
  </si>
  <si>
    <t>UTENSIL HOLDER LARGE SS</t>
  </si>
  <si>
    <t>IWA-14K3</t>
  </si>
  <si>
    <t>Metro IWA-14K3 SmartWall Small Utensil Holder, Metroseal Green Epoxy</t>
  </si>
  <si>
    <t>IWA-14K4</t>
  </si>
  <si>
    <t>Metro IWA-14K4 SmartWall Small Utensil Holder, Metroseal Gray Epoxy</t>
  </si>
  <si>
    <t>IWA-14S</t>
  </si>
  <si>
    <t>UTENSIL HOLDER SMALL SS</t>
  </si>
  <si>
    <t>IWA-S11K3</t>
  </si>
  <si>
    <t>Metro IWA-S11K3 SmartWall Slanted Lid Holder/Drying Shelf, Metroseal Green Epoxy</t>
  </si>
  <si>
    <t>IWA-S11K4</t>
  </si>
  <si>
    <t>Metro IWA-S11K4 SmartWall Slanted Lid Holder/Drying Shelf, Metroseal Gray Epoxy</t>
  </si>
  <si>
    <t>IWA-S11S</t>
  </si>
  <si>
    <t>SLANTED LID DRY RACK SS</t>
  </si>
  <si>
    <t>JH2C</t>
  </si>
  <si>
    <t>JOINING HOOK FOR WINE UNIT</t>
  </si>
  <si>
    <t>JJTEST7</t>
  </si>
  <si>
    <t>TEST PART - FOR USE AS NEEDED!</t>
  </si>
  <si>
    <t>KBX</t>
  </si>
  <si>
    <t>Metro KBX Slide-Out Keyboard Shelf</t>
  </si>
  <si>
    <t>KDDS182</t>
  </si>
  <si>
    <t>L14N-1BL</t>
  </si>
  <si>
    <t>Metro L14N-1BL Super Erecta 1" High Ledge for Wire Shelving, Black, 14"</t>
  </si>
  <si>
    <t>L14N-1C</t>
  </si>
  <si>
    <t>Metro L14N-1C Super Erecta 1" High Ledge for Wire Shelving, Chrome, 14"</t>
  </si>
  <si>
    <t>L14N-1-DCH</t>
  </si>
  <si>
    <t>Metro L14N-1-DCH Super Erecta 1" High Ledge for Wire Shelving, Copper Hammertone, 14"</t>
  </si>
  <si>
    <t>L14N-1S</t>
  </si>
  <si>
    <t>Metro L14N-1S Super Erecta 1" High Ledge for Wire Shelving, Stainless, 14"</t>
  </si>
  <si>
    <t>L14N-4BL</t>
  </si>
  <si>
    <t>Metro L14N-4BL Super Erecta 4" High Stackable Ledge for Wire Shelving, Black, 14"</t>
  </si>
  <si>
    <t>L14N-4C</t>
  </si>
  <si>
    <t>Metro L14N-4C Super Erecta 4" High Stackable Ledge for Wire Shelving, Chrome, 14"</t>
  </si>
  <si>
    <t>L14N-4-DCH</t>
  </si>
  <si>
    <t>Metro L14N-4-DCH Super Erecta 4" High Stackable Ledge for Wire Shelving, Copper Hammertone, 14"</t>
  </si>
  <si>
    <t>L14N-4-DSG</t>
  </si>
  <si>
    <t>Metro L14N-4-DSG Super Erecta 4" High Stackable Ledge for Wire Shelving, Smoked Glass, 14"</t>
  </si>
  <si>
    <t>L14N-4K3</t>
  </si>
  <si>
    <t>Metro L14N-4K3 Super Erecta 4" High Stackable Ledge for Wire Shelving, Metroseal Green Epoxy, 14"</t>
  </si>
  <si>
    <t>L14N-4K4</t>
  </si>
  <si>
    <t>Metro L14N-4K4 Super Erecta 4" High Stackable Ledge for Wire Shelving, Metroseal Gray Epoxy, 14"</t>
  </si>
  <si>
    <t>L14N-4S</t>
  </si>
  <si>
    <t>Metro L14N-4S Super Erecta 4" High Stackable Ledge for Wire Shelving, Stainless, 14"</t>
  </si>
  <si>
    <t>L14WC</t>
  </si>
  <si>
    <t>Metro L14WC Super Erecta 4" High Ledge for Solid Shelving, Chrome, 14"</t>
  </si>
  <si>
    <t>L14WS</t>
  </si>
  <si>
    <t>Metro L14WS Super Erecta 4" High Ledge for Solid Shelving, Stainless, 14"</t>
  </si>
  <si>
    <t>L18N-1BL</t>
  </si>
  <si>
    <t>Metro L18N-1BL Super Erecta 1" High Ledge for Wire Shelving, Black, 18"</t>
  </si>
  <si>
    <t>L18N-1C</t>
  </si>
  <si>
    <t>Metro L18N-1C Super Erecta 1" High Ledge for Wire Shelving, Chrome, 18"</t>
  </si>
  <si>
    <t>L18N-1-DCH</t>
  </si>
  <si>
    <t>Metro L18N-1-DCH Super Erecta 1" High Ledge for Wire Shelving, Copper Hammertone, 18"</t>
  </si>
  <si>
    <t>L18N-1-DSG</t>
  </si>
  <si>
    <t>Metro L18N-1-DSG Super Erecta 1" High Ledge for Wire Shelving, Smoked Glass, 18"</t>
  </si>
  <si>
    <t>L18N-1S</t>
  </si>
  <si>
    <t>Metro L18N-1S Super Erecta 1" High Ledge for Wire Shelving, Stainless, 18"</t>
  </si>
  <si>
    <t>L18N-4BL</t>
  </si>
  <si>
    <t>Metro L18N-4BL Super Erecta 4" High Stackable Ledge for Wire Shelving, Black, 18"</t>
  </si>
  <si>
    <t>L18N-4C</t>
  </si>
  <si>
    <t>Metro L18N-4C Super Erecta 4" High Stackable Ledge for Wire Shelving, Chrome, 18"</t>
  </si>
  <si>
    <t>L18N-4-DCH</t>
  </si>
  <si>
    <t>Metro L18N-4-DCH Super Erecta 4" High Stackable Ledge for Wire Shelving, Copper Hammertone, 18"</t>
  </si>
  <si>
    <t>L18N-4-DSG</t>
  </si>
  <si>
    <t>Metro L18N-4-DSG Super Erecta 4" High Stackable Ledge for Wire Shelving, Smoked Glass, 18"</t>
  </si>
  <si>
    <t>L18N-4K3</t>
  </si>
  <si>
    <t>Metro L18N-4K3 Super Erecta 4" High Stackable Ledge for Wire Shelving, Metroseal Green Epoxy, 18"</t>
  </si>
  <si>
    <t>L18N-4K4</t>
  </si>
  <si>
    <t>Metro L18N-4K4 Super Erecta 4" High Stackable Ledge for Wire Shelving, Metroseal Gray Epoxy, 18"</t>
  </si>
  <si>
    <t>L18N-4S</t>
  </si>
  <si>
    <t>Metro L18N-4S Super Erecta 4" High Stackable Ledge for Wire Shelving, Stainless, 18"</t>
  </si>
  <si>
    <t>L18WC</t>
  </si>
  <si>
    <t>Metro L18WC Super Erecta 4" High Ledge for Solid Shelving, Chrome, 18"</t>
  </si>
  <si>
    <t>L18WS</t>
  </si>
  <si>
    <t>Metro L18WS Super Erecta 4" High Ledge for Solid Shelving, Stainless, 18"</t>
  </si>
  <si>
    <t>L21N-1BL</t>
  </si>
  <si>
    <t>Metro L21N-1BL Super Erecta 1" High Ledge for Wire Shelving, Black, 21"</t>
  </si>
  <si>
    <t>L21N-1C</t>
  </si>
  <si>
    <t>Metro L21N-1C Super Erecta 1" High Ledge for Wire Shelving, Chrome, 21"</t>
  </si>
  <si>
    <t>L21N-1S</t>
  </si>
  <si>
    <t>Metro L21N-1S Super Erecta 1" High Ledge for Wire Shelving, Stainless, 21"</t>
  </si>
  <si>
    <t>L21N-4BL</t>
  </si>
  <si>
    <t>Metro L21N-4BL Super Erecta 4" High Stackable Ledge for Wire Shelving, Black, 21"</t>
  </si>
  <si>
    <t>L21N-4C</t>
  </si>
  <si>
    <t>Metro L21N-4C Super Erecta 4" High Stackable Ledge for Wire Shelving, Chrome, 21"</t>
  </si>
  <si>
    <t>L21N-4-DCH</t>
  </si>
  <si>
    <t>Metro L21N-4-DCH Super Erecta 4" High Stackable Ledge for Wire Shelving, Copper Hammertone, 21"</t>
  </si>
  <si>
    <t>L21N-4-DSG</t>
  </si>
  <si>
    <t>Metro L21N-4-DSG Super Erecta 4" High Stackable Ledge for Wire Shelving, Smoked Glass, 21"</t>
  </si>
  <si>
    <t>L21N-4K3</t>
  </si>
  <si>
    <t>Metro L21N-4K3 Super Erecta 4" High Stackable Ledge for Wire Shelving, Metroseal Green Epoxy, 21"</t>
  </si>
  <si>
    <t>L21N-4K4</t>
  </si>
  <si>
    <t>Metro L21N-4K4 Super Erecta 4" High Stackable Ledge for Wire Shelving, Metroseal Gray Epoxy, 21"</t>
  </si>
  <si>
    <t>L21N-4S</t>
  </si>
  <si>
    <t>Metro L21N-4S Super Erecta 4" High Stackable Ledge for Wire Shelving, Stainless, 21"</t>
  </si>
  <si>
    <t>L21WC</t>
  </si>
  <si>
    <t>Metro L21WC Super Erecta 4" High Ledge for Solid Shelving, Chrome, 21"</t>
  </si>
  <si>
    <t>L21WS</t>
  </si>
  <si>
    <t>Metro L21WS Super Erecta 4" High Ledge for Solid Shelving, Stainless, 21"</t>
  </si>
  <si>
    <t>L24N-1BL</t>
  </si>
  <si>
    <t>Metro L24N-1BL Super Erecta 1" High Ledge for Wire Shelving, Black, 24"</t>
  </si>
  <si>
    <t>L24N-1C</t>
  </si>
  <si>
    <t>Metro L24N-1C Super Erecta 1" High Ledge for Wire Shelving, Chrome, 24"</t>
  </si>
  <si>
    <t>L24N-1-DCH</t>
  </si>
  <si>
    <t>Metro L24N-1-DCH Super Erecta 1" High Ledge for Wire Shelving, Copper Hammertone, 24"</t>
  </si>
  <si>
    <t>L24N-1-DSG</t>
  </si>
  <si>
    <t>Metro L24N-1-DSG Super Erecta 1" High Ledge for Wire Shelving, Smoked Glass, 24"</t>
  </si>
  <si>
    <t>L24N-1S</t>
  </si>
  <si>
    <t>Metro L24N-1S Super Erecta 1" High Ledge for Wire Shelving, Stainless, 24"</t>
  </si>
  <si>
    <t>L24N-4BL</t>
  </si>
  <si>
    <t>Metro L24N-4BL Super Erecta 4" High Stackable Ledge for Wire Shelving, Black, 24"</t>
  </si>
  <si>
    <t>L24N-4C</t>
  </si>
  <si>
    <t>Metro L24N-4C Super Erecta 4" High Stackable Ledge for Wire Shelving, Chrome, 24"</t>
  </si>
  <si>
    <t>L24N-4-DCH</t>
  </si>
  <si>
    <t>Metro L24N-4-DCH Super Erecta 4" High Stackable Ledge for Wire Shelving, Copper Hammertone, 24"</t>
  </si>
  <si>
    <t>L24N-4-DSG</t>
  </si>
  <si>
    <t>Metro L24N-4-DSG Super Erecta 4" High Stackable Ledge for Wire Shelving, Smoked Glass, 24"</t>
  </si>
  <si>
    <t>L24N-4K3</t>
  </si>
  <si>
    <t>Metro L24N-4K3 Super Erecta 4" High Stackable Ledge for Wire Shelving, Metroseal Green Epoxy, 24"</t>
  </si>
  <si>
    <t>L24N-4K4</t>
  </si>
  <si>
    <t>Metro L24N-4K4 Super Erecta 4" High Stackable Ledge for Wire Shelving, Metroseal Gray Epoxy, 24"</t>
  </si>
  <si>
    <t>L24N-4S</t>
  </si>
  <si>
    <t>Metro L24N-4S Super Erecta 4" High Stackable Ledge for Wire Shelving, Stainless, 24"</t>
  </si>
  <si>
    <t>L24WC</t>
  </si>
  <si>
    <t>Metro L24WC Super Erecta 4" High Ledge for Solid Shelving, Chrome, 24"</t>
  </si>
  <si>
    <t>L24WS</t>
  </si>
  <si>
    <t>Metro L24WS Super Erecta 4" High Ledge for Solid Shelving, Stainless, 24"</t>
  </si>
  <si>
    <t>L30N-1BL</t>
  </si>
  <si>
    <t>Metro L30N-1BL Super Erecta 1" High Ledge for Wire Shelving, Black, 30"</t>
  </si>
  <si>
    <t>L30N-1C</t>
  </si>
  <si>
    <t>Metro L30N-1C Super Erecta 1" High Ledge for Wire Shelving, Chrome, 30"</t>
  </si>
  <si>
    <t>L30N-1-DCH</t>
  </si>
  <si>
    <t>Metro L30N-1-DCH Super Erecta 1" High Ledge for Wire Shelving, Copper Hammertone, 30"</t>
  </si>
  <si>
    <t>L30N-1-DSG</t>
  </si>
  <si>
    <t>Metro L30N-1-DSG Super Erecta 1" High Ledge for Wire Shelving, Smoked Glass, 30"</t>
  </si>
  <si>
    <t>L30N-1S</t>
  </si>
  <si>
    <t>Metro L30N-1S Super Erecta 1" High Ledge for Wire Shelving, Stainless, 30"</t>
  </si>
  <si>
    <t>L30N-4BL</t>
  </si>
  <si>
    <t>Metro L30N-4BL Super Erecta 4" High Stackable Ledge for Wire Shelving, Black, 30"</t>
  </si>
  <si>
    <t>L30N-4C</t>
  </si>
  <si>
    <t>Metro L30N-4C Super Erecta 4" High Stackable Ledge for Wire Shelving, Chrome, 30"</t>
  </si>
  <si>
    <t>L30N-4-DCH</t>
  </si>
  <si>
    <t>Metro L30N-4-DCH Super Erecta 4" High Stackable Ledge for Wire Shelving, Copper Hammertone, 30"</t>
  </si>
  <si>
    <t>L30N-4-DSG</t>
  </si>
  <si>
    <t>Metro L30N-4-DSG Super Erecta 4" High Stackable Ledge for Wire Shelving, Smoked Glass, 30"</t>
  </si>
  <si>
    <t>L30N-4K3</t>
  </si>
  <si>
    <t>Metro L30N-4K3 Super Erecta 4" High Stackable Ledge for Wire Shelving, Metroseal Green Epoxy, 30"</t>
  </si>
  <si>
    <t>L30N-4K4</t>
  </si>
  <si>
    <t>Metro L30N-4K4 Super Erecta 4" High Stackable Ledge for Wire Shelving, Metroseal Gray Epoxy, 30"</t>
  </si>
  <si>
    <t>L30N-4S</t>
  </si>
  <si>
    <t>Metro L30N-4S Super Erecta 4" High Stackable Ledge for Wire Shelving, Stainless, 30"</t>
  </si>
  <si>
    <t>L30WC</t>
  </si>
  <si>
    <t>Metro L30WC Super Erecta 4" High Ledge for Solid Shelving, Chrome, 30"</t>
  </si>
  <si>
    <t>L30WS</t>
  </si>
  <si>
    <t>Metro L30WS Super Erecta 4" High Ledge for Solid Shelving, Stainless, 30"</t>
  </si>
  <si>
    <t>L36N-1BL</t>
  </si>
  <si>
    <t>Metro L36N-1BL Super Erecta 1" High Ledge for Wire Shelving, Black, 36"</t>
  </si>
  <si>
    <t>L36N-1C</t>
  </si>
  <si>
    <t>Metro L36N-1C Super Erecta 1" High Ledge for Wire Shelving, Chrome, 36"</t>
  </si>
  <si>
    <t>L36N-1-DCH</t>
  </si>
  <si>
    <t>Metro L36N-1-DCH Super Erecta 1" High Ledge for Wire Shelving, Copper Hammertone, 36"</t>
  </si>
  <si>
    <t>L36N-1-DSG</t>
  </si>
  <si>
    <t>Metro L36N-1-DSG Super Erecta 1" High Ledge for Wire Shelving, Smoked Glass, 36"</t>
  </si>
  <si>
    <t>L36N-1S</t>
  </si>
  <si>
    <t>Metro L36N-1S Super Erecta 1" High Ledge for Wire Shelving, Stainless, 36"</t>
  </si>
  <si>
    <t>L36N-4BL</t>
  </si>
  <si>
    <t>Metro L36N-4BL Super Erecta 4" High Stackable Ledge for Wire Shelving, Black, 36"</t>
  </si>
  <si>
    <t>L36N-4C</t>
  </si>
  <si>
    <t>Metro L36N-4C Super Erecta 4" High Stackable Ledge for Wire Shelving, Chrome, 36"</t>
  </si>
  <si>
    <t>L36N-4-DCH</t>
  </si>
  <si>
    <t>Metro L36N-4-DCH Super Erecta 4" High Stackable Ledge for Wire Shelving, Copper Hammertone, 36"</t>
  </si>
  <si>
    <t>L36N-4-DSG</t>
  </si>
  <si>
    <t>Metro L36N-4-DSG Super Erecta 4" High Stackable Ledge for Wire Shelving, Smoked Glass, 36"</t>
  </si>
  <si>
    <t>L36N-4K3</t>
  </si>
  <si>
    <t>Metro L36N-4K3 Super Erecta 4" High Stackable Ledge for Wire Shelving, Metroseal Green Epoxy, 36"</t>
  </si>
  <si>
    <t>L36N-4K4</t>
  </si>
  <si>
    <t>Metro L36N-4K4 Super Erecta 4" High Stackable Ledge for Wire Shelving, Metroseal Gray Epoxy, 36"</t>
  </si>
  <si>
    <t>L36N-4S</t>
  </si>
  <si>
    <t>Metro L36N-4S Super Erecta 4" High Stackable Ledge for Wire Shelving, Stainless, 36"</t>
  </si>
  <si>
    <t>L36WC</t>
  </si>
  <si>
    <t>Metro L36WC Super Erecta 4" High Ledge for Solid Shelving, Chrome, 36"</t>
  </si>
  <si>
    <t>L36WS</t>
  </si>
  <si>
    <t>Metro L36WS Super Erecta 4" High Ledge for Solid Shelving, Stainless, 36"</t>
  </si>
  <si>
    <t>L42N-1BL</t>
  </si>
  <si>
    <t>Metro L42N-1BL Super Erecta 1" High Ledge for Wire Shelving, Black, 42"</t>
  </si>
  <si>
    <t>L42N-1C</t>
  </si>
  <si>
    <t>Metro L42N-1C Super Erecta 1" High Ledge for Wire Shelving, Chrome, 42"</t>
  </si>
  <si>
    <t>L42N-1-DSG</t>
  </si>
  <si>
    <t>Metro L42N-1-DSG Super Erecta 1" High Ledge for Wire Shelving, Smoked Glass, 42"</t>
  </si>
  <si>
    <t>L42N-1S</t>
  </si>
  <si>
    <t>Metro L42N-1S Super Erecta 1" High Ledge for Wire Shelving, Stainless, 42"</t>
  </si>
  <si>
    <t>L42N-4BL</t>
  </si>
  <si>
    <t>Metro L42N-4BL Super Erecta 4" High Stackable Ledge for Wire Shelving, Black, 42"</t>
  </si>
  <si>
    <t>L42N-4C</t>
  </si>
  <si>
    <t>Metro L42N-4C Super Erecta 4" High Stackable Ledge for Wire Shelving, Chrome, 42"</t>
  </si>
  <si>
    <t>L42N-4-DCH</t>
  </si>
  <si>
    <t>Metro L42N-4-DCH Super Erecta 4" High Stackable Ledge for Wire Shelving, Copper Hammertone, 42"</t>
  </si>
  <si>
    <t>L42N-4-DSG</t>
  </si>
  <si>
    <t>Metro L42N-4-DSG Super Erecta 4" High Stackable Ledge for Wire Shelving, Smoked Glass, 42"</t>
  </si>
  <si>
    <t>L42N-4K3</t>
  </si>
  <si>
    <t>Metro L42N-4K3 Super Erecta 4" High Stackable Ledge for Wire Shelving, Metroseal Green Epoxy, 42"</t>
  </si>
  <si>
    <t>L42N-4K4</t>
  </si>
  <si>
    <t>Metro L42N-4K4 Super Erecta 4" High Stackable Ledge for Wire Shelving, Metroseal Gray Epoxy, 42"</t>
  </si>
  <si>
    <t>L42N-4S</t>
  </si>
  <si>
    <t>Metro L42N-4S Super Erecta 4" High Stackable Ledge for Wire Shelving, Stainless, 42"</t>
  </si>
  <si>
    <t>L42WC</t>
  </si>
  <si>
    <t>Metro L42WC Super Erecta 4" High Ledge for Solid Shelving, Chrome, 42"</t>
  </si>
  <si>
    <t>L42WS</t>
  </si>
  <si>
    <t>Metro L42WS Super Erecta 4" High Ledge for Solid Shelving, Stainless, 42"</t>
  </si>
  <si>
    <t>L48N-1BL</t>
  </si>
  <si>
    <t>Metro L48N-1BL Super Erecta 1" High Ledge for Wire Shelving, Black, 48"</t>
  </si>
  <si>
    <t>L48N-1C</t>
  </si>
  <si>
    <t>Metro L48N-1C Super Erecta 1" High Ledge for Wire Shelving, Chrome, 48"</t>
  </si>
  <si>
    <t>L48N-1-DCH</t>
  </si>
  <si>
    <t>Metro L48N-1-DCH Super Erecta 1" High Ledge for Wire Shelving, Copper Hammertone, 48"</t>
  </si>
  <si>
    <t>L48N-1-DSG</t>
  </si>
  <si>
    <t>Metro L48N-1-DSG Super Erecta 1" High Ledge for Wire Shelving, Smoked Glass, 48"</t>
  </si>
  <si>
    <t>L48N-1S</t>
  </si>
  <si>
    <t>Metro L48N-1S Super Erecta 1" High Ledge for Wire Shelving, Stainless, 48"</t>
  </si>
  <si>
    <t>L48N-4BL</t>
  </si>
  <si>
    <t>Metro L48N-4BL Super Erecta 4" High Stackable Ledge for Wire Shelving, Black, 48"</t>
  </si>
  <si>
    <t>L48N-4C</t>
  </si>
  <si>
    <t>Metro L48N-4C Super Erecta 4" High Stackable Ledge for Wire Shelving, Chrome, 48"</t>
  </si>
  <si>
    <t>L48N-4-DCH</t>
  </si>
  <si>
    <t>Metro L48N-4-DCH Super Erecta 4" High Stackable Ledge for Wire Shelving, Copper Hammertone, 48"</t>
  </si>
  <si>
    <t>L48N-4-DSG</t>
  </si>
  <si>
    <t>Metro L48N-4-DSG Super Erecta 4" High Stackable Ledge for Wire Shelving, Smoked Glass, 48"</t>
  </si>
  <si>
    <t>L48N-4K3</t>
  </si>
  <si>
    <t>Metro L48N-4K3 Super Erecta 4" High Stackable Ledge for Wire Shelving, Metroseal Green Epoxy, 48"</t>
  </si>
  <si>
    <t>L48N-4K4</t>
  </si>
  <si>
    <t>Metro L48N-4K4 Super Erecta 4" High Stackable Ledge for Wire Shelving, Metroseal Gray Epoxy, 48"</t>
  </si>
  <si>
    <t>L48N-4S</t>
  </si>
  <si>
    <t>Metro L48N-4S Super Erecta 4" High Stackable Ledge for Wire Shelving, Stainless, 48"</t>
  </si>
  <si>
    <t>L48WC</t>
  </si>
  <si>
    <t>Metro L48WC Super Erecta 4" High Ledge for Solid Shelving, Chrome, 48"</t>
  </si>
  <si>
    <t>L48WS</t>
  </si>
  <si>
    <t>Metro L48WS Super Erecta 4" High Ledge for Solid Shelving, Stainless, 48"</t>
  </si>
  <si>
    <t>L54N-1BL</t>
  </si>
  <si>
    <t>Metro L54N-1BL Super Erecta 1" High Ledge for Wire Shelving, Black, 54"</t>
  </si>
  <si>
    <t>L54N-1C</t>
  </si>
  <si>
    <t>Metro L54N-1C Super Erecta 1" High Ledge for Wire Shelving, Chrome, 54"</t>
  </si>
  <si>
    <t>L54N-1-DSG</t>
  </si>
  <si>
    <t>Metro L54N-1-DSG Super Erecta 1" High Ledge for Wire Shelving, Smoked Glass, 54"</t>
  </si>
  <si>
    <t>L54N-1S</t>
  </si>
  <si>
    <t>Metro L54N-1S Super Erecta 1" High Ledge for Wire Shelving, Stainless, 54"</t>
  </si>
  <si>
    <t>L54N-4BL</t>
  </si>
  <si>
    <t>Metro L54N-4BL Super Erecta 4" High Stackable Ledge for Wire Shelving, Black, 54"</t>
  </si>
  <si>
    <t>L54N-4C</t>
  </si>
  <si>
    <t>Metro L54N-4C Super Erecta 4" High Stackable Ledge for Wire Shelving, Chrome, 54"</t>
  </si>
  <si>
    <t>L54N-4-DSG</t>
  </si>
  <si>
    <t>Metro L54N-4-DSG Super Erecta 4" High Stackable Ledge for Wire Shelving, Smoked Glass, 54"</t>
  </si>
  <si>
    <t>L54N-4K3</t>
  </si>
  <si>
    <t>Metro L54N-4K3 Super Erecta 4" High Stackable Ledge for Wire Shelving, Metroseal Green Epoxy, 54"</t>
  </si>
  <si>
    <t>L54N-4K4</t>
  </si>
  <si>
    <t>Metro L54N-4K4 Super Erecta 4" High Stackable Ledge for Wire Shelving, Metroseal Gray Epoxy, 54"</t>
  </si>
  <si>
    <t>L54N-4S</t>
  </si>
  <si>
    <t>Metro L54N-4S Super Erecta 4" High Stackable Ledge for Wire Shelving, Stainless, 54"</t>
  </si>
  <si>
    <t>L60N-1BL</t>
  </si>
  <si>
    <t>Metro L60N-1BL Super Erecta 1" High Ledge for Wire Shelving, Black, 60"</t>
  </si>
  <si>
    <t>L60N-1C</t>
  </si>
  <si>
    <t>Metro L60N-1C Super Erecta 1" High Ledge for Wire Shelving, Chrome, 60"</t>
  </si>
  <si>
    <t>L60N-1-DCH</t>
  </si>
  <si>
    <t>Metro L60N-1-DCH Super Erecta 1" High Ledge for Wire Shelving, Copper Hammertone, 60"</t>
  </si>
  <si>
    <t>L60N-1S</t>
  </si>
  <si>
    <t>Metro L60N-1S Super Erecta 1" High Ledge for Wire Shelving, Stainless, 60"</t>
  </si>
  <si>
    <t>L60N-4BL</t>
  </si>
  <si>
    <t>Metro L60N-4BL Super Erecta 4" High Stackable Ledge for Wire Shelving, Black, 60"</t>
  </si>
  <si>
    <t>L60N-4C</t>
  </si>
  <si>
    <t>Metro L60N-4C Super Erecta 4" High Stackable Ledge for Wire Shelving, Chrome, 60"</t>
  </si>
  <si>
    <t>L60N-4-DCH</t>
  </si>
  <si>
    <t>Metro L60N-4-DCH Super Erecta 4" High Stackable Ledge for Wire Shelving, Copper Hammertone, 60"</t>
  </si>
  <si>
    <t>L60N-4-DSG</t>
  </si>
  <si>
    <t>Metro L60N-4-DSG Super Erecta 4" High Stackable Ledge for Wire Shelving, Smoked Glass, 60"</t>
  </si>
  <si>
    <t>L60N-4K3</t>
  </si>
  <si>
    <t>Metro L60N-4K3 Super Erecta 4" High Stackable Ledge for Wire Shelving, Metroseal Green Epoxy, 60"</t>
  </si>
  <si>
    <t>L60N-4K4</t>
  </si>
  <si>
    <t>Metro L60N-4K4 Super Erecta 4" High Stackable Ledge for Wire Shelving, Metroseal Gray Epoxy, 60"</t>
  </si>
  <si>
    <t>L60N-4S</t>
  </si>
  <si>
    <t>Metro L60N-4S Super Erecta 4" High Stackable Ledge for Wire Shelving, Stainless, 60"</t>
  </si>
  <si>
    <t>L60WC</t>
  </si>
  <si>
    <t>Metro L60WC Super Erecta 4" High Ledge for Solid Shelving, Chrome, 60"</t>
  </si>
  <si>
    <t>L60WS</t>
  </si>
  <si>
    <t>Metro L60WS Super Erecta 4" High Ledge for Solid Shelving, Stainless, 60"</t>
  </si>
  <si>
    <t>L72N-1BL</t>
  </si>
  <si>
    <t>Metro L72N-1BL Super Erecta 1" High Ledge for Wire Shelving, Black, 72"</t>
  </si>
  <si>
    <t>L72N-1C</t>
  </si>
  <si>
    <t>Metro L72N-1C Super Erecta 1" High Ledge for Wire Shelving, Chrome, 72"</t>
  </si>
  <si>
    <t>L72N-1-DCH</t>
  </si>
  <si>
    <t>Metro L72N-1-DCH Super Erecta 1" High Ledge for Wire Shelving, Copper Hammertone, 72"</t>
  </si>
  <si>
    <t>L72N-1-DSG</t>
  </si>
  <si>
    <t>Metro L72N-1-DSG Super Erecta 1" High Ledge for Wire Shelving, Smoked Glass, 72"</t>
  </si>
  <si>
    <t>L72N-1S</t>
  </si>
  <si>
    <t>Metro L72N-1S Super Erecta 1" High Ledge for Wire Shelving, Stainless, 72"</t>
  </si>
  <si>
    <t>L72N-4BL</t>
  </si>
  <si>
    <t>Metro L72N-4BL Super Erecta 4" High Stackable Ledge for Wire Shelving, Black, 72"</t>
  </si>
  <si>
    <t>L72N-4C</t>
  </si>
  <si>
    <t>Metro L72N-4C Super Erecta 4" High Stackable Ledge for Wire Shelving, Chrome, 72"</t>
  </si>
  <si>
    <t>L72N-4-DCH</t>
  </si>
  <si>
    <t>Metro L72N-4-DCH Super Erecta 4" High Stackable Ledge for Wire Shelving, Copper Hammertone, 72"</t>
  </si>
  <si>
    <t>L72N-4K3</t>
  </si>
  <si>
    <t>Metro L72N-4K3 Super Erecta 4" High Stackable Ledge for Wire Shelving, Metroseal Green Epoxy, 72"</t>
  </si>
  <si>
    <t>L72N-4K4</t>
  </si>
  <si>
    <t>Metro L72N-4K4 Super Erecta 4" High Stackable Ledge for Wire Shelving, Metroseal Gray Epoxy, 72"</t>
  </si>
  <si>
    <t>L72N-4S</t>
  </si>
  <si>
    <t>Metro L72N-4S Super Erecta 4" High Stackable Ledge for Wire Shelving, Stainless, 72"</t>
  </si>
  <si>
    <t>LABX3</t>
  </si>
  <si>
    <t>Metro LABX3 MetroMax i General Lab Cart</t>
  </si>
  <si>
    <t>LAR1</t>
  </si>
  <si>
    <t>Metro LAR1 Light-Duty Wire Shelving Feed Cart</t>
  </si>
  <si>
    <t>LAR2</t>
  </si>
  <si>
    <t>Metro LAR2 Heavy-Duty Wire Shelving Feed Cart</t>
  </si>
  <si>
    <t>LAR-CH</t>
  </si>
  <si>
    <t>COVER HOLDER</t>
  </si>
  <si>
    <t>LBT4N</t>
  </si>
  <si>
    <t>Qtk 4' TRK - 3 Tracks</t>
  </si>
  <si>
    <t>LBT5N</t>
  </si>
  <si>
    <t>QTK 5' TRK - 3 TRACKS</t>
  </si>
  <si>
    <t>LBTAC</t>
  </si>
  <si>
    <t>Metro LBTAC qwikTRAK Double Deep Stationary Intermediate Unit Kit for Super Erecta Wire Shelving, Chrome</t>
  </si>
  <si>
    <t>LBTAK3</t>
  </si>
  <si>
    <t>Metro LBTAK3 qwikTRAK Double Deep Stationary Intermediate Unit Kit for Super Erecta Wire Shelving, Metroseal Green Epoxy</t>
  </si>
  <si>
    <t>LBTAK4</t>
  </si>
  <si>
    <t>Metro LBTAK4 qwikTRAK Double Deep Stationary Intermediate Unit Kit for Super Erecta Wire Shelving, Metroseal Gray Epoxy</t>
  </si>
  <si>
    <t>LBTAQ3</t>
  </si>
  <si>
    <t>Metro LBTAQ3 qwikTRAK Double Deep Stationary Intermediate Unit Kit for Super Erecta Wire Shelving, Epoxy Coated Steel Posts</t>
  </si>
  <si>
    <t>LBTAS</t>
  </si>
  <si>
    <t>Metro LBTAS qwikTRAK Double Deep Stationary Intermediate Unit Kit for Super Erecta Wire Shelving, Stainless Steel</t>
  </si>
  <si>
    <t>LBTAX3</t>
  </si>
  <si>
    <t>Metro LBTAX3 qwikTRAK Double Deep Stationary Intermediate Unit Kit for Super Erecta Wire Shelving, Polymer Posts</t>
  </si>
  <si>
    <t>LBTEC</t>
  </si>
  <si>
    <t>Metro LBTEC qwikTRAK Double Deep Stationary End Unit Kit for Super Erecta Wire Shelving, Chrome</t>
  </si>
  <si>
    <t>LBTE-CTN1</t>
  </si>
  <si>
    <t>SS END KIT COMPONENTS</t>
  </si>
  <si>
    <t>LBTE-CTN2</t>
  </si>
  <si>
    <t>CHROME END KIT COMPONENTS</t>
  </si>
  <si>
    <t>LBTEK3</t>
  </si>
  <si>
    <t>Metro LBTEK3 qwikTRAK Double Deep Stationary End Unit Kit for Super Erecta Wire Shelving, Metroseal Green Epoxy</t>
  </si>
  <si>
    <t>LBTEK4</t>
  </si>
  <si>
    <t>Metro LBTEK4 qwikTRAK Double Deep Stationary End Unit Kit for Super Erecta Wire Shelving, Metroseal Gray Epoxy</t>
  </si>
  <si>
    <t>LBTEQ3</t>
  </si>
  <si>
    <t>Metro LBTEQ3 qwikTRAK Double Deep Stationary End Unit Kit for Super Erecta Wire Shelving, Epoxy Coated Steel Posts</t>
  </si>
  <si>
    <t>LBTES</t>
  </si>
  <si>
    <t>Metro LBTES qwikTRAK Double Deep Stationary End Unit Kit for Super Erecta Wire Shelving, Stainless Steel</t>
  </si>
  <si>
    <t>LBTEX3</t>
  </si>
  <si>
    <t>Metro LBTEX3 qwikTRAK Double Deep Stationary End Unit Kit for Super Erecta Wire Shelving, Polymer Posts</t>
  </si>
  <si>
    <t>LBTJKN</t>
  </si>
  <si>
    <t>DD qTK Joining kit</t>
  </si>
  <si>
    <t>LBTM18C</t>
  </si>
  <si>
    <t>Metro LBTM18C qwikTRAK Double Deep Mobile Unit Kit for 18" Wide Super Erecta Wire Shelving, Chrome</t>
  </si>
  <si>
    <t>LBTM18-CTN1</t>
  </si>
  <si>
    <t>DD Q TK MOBILE KIT (SE/SA)</t>
  </si>
  <si>
    <t>LBTM18-CTN2</t>
  </si>
  <si>
    <t>LBTM18K3</t>
  </si>
  <si>
    <t>Metro LBTM18K3 qwikTRAK Double Deep Mobile Unit Kit for 18" Wide Super Erecta Wire Shelving, Metroseal Green Epoxy</t>
  </si>
  <si>
    <t>LBTM18K4</t>
  </si>
  <si>
    <t>Metro LBTM18K4 qwikTRAK Double Deep Mobile Unit Kit for 18" Wide Super Erecta Wire Shelving, Metroseal Gray Epoxy</t>
  </si>
  <si>
    <t>LBTM18Q3</t>
  </si>
  <si>
    <t>Metro LBTM18Q3 qwikTRAK Double Deep Mobile Unit Kit for 18" Wide MetroMax Shelving, Epoxy Coated Steel Posts</t>
  </si>
  <si>
    <t>LBTM18S</t>
  </si>
  <si>
    <t>Metro LBTM18S qwikTRAK Double Deep Mobile Unit Kit for 18" Wide Super Erecta Wire Shelving, Stainless Steel</t>
  </si>
  <si>
    <t>LBTM18X3</t>
  </si>
  <si>
    <t>Metro LBTM18X3 qwikTRAK Double Deep Mobile Unit Kit for 18" Wide MetroMax Shelving, Polymer Posts</t>
  </si>
  <si>
    <t>LBTM21C</t>
  </si>
  <si>
    <t>Metro LBTM21C qwikTRAK Double Deep Mobile Unit Kit for 21" Wide Super Erecta Wire Shelving, Chrome</t>
  </si>
  <si>
    <t>LBTM21-CTN1</t>
  </si>
  <si>
    <t>LBTM21-CTN2</t>
  </si>
  <si>
    <t>LBTM21K3</t>
  </si>
  <si>
    <t>Metro LBTM21K3 qwikTRAK Double Deep Mobile Unit Kit for 21" Wide Super Erecta Wire Shelving, Metroseal Green Epoxy</t>
  </si>
  <si>
    <t>LBTM21K4</t>
  </si>
  <si>
    <t>Metro LBTM21K4 qwikTRAK Double Deep Mobile Unit Kit for 21" Wide Super Erecta Wire Shelving, Metroseal Gray Epoxy</t>
  </si>
  <si>
    <t>LBTM21Q3</t>
  </si>
  <si>
    <t>Metro LBTM21Q3 qwikTRAK Double Deep Mobile Unit Kit for 21" Wide MetroMax Shelving, Epoxy Coated Steel Posts</t>
  </si>
  <si>
    <t>LBTM21S</t>
  </si>
  <si>
    <t>Metro LBTM21S qwikTRAK Double Deep Mobile Unit Kit for 21" Wide Super Erecta Wire Shelving, Stainless Steel</t>
  </si>
  <si>
    <t>LBTM24C</t>
  </si>
  <si>
    <t>Metro LBTM24C qwikTRAK Double Deep Mobile Unit Kit for 24" Wide Super Erecta Wire Shelving, Chrome</t>
  </si>
  <si>
    <t>LBTM24-CTN1</t>
  </si>
  <si>
    <t>LBTM24-CTN2</t>
  </si>
  <si>
    <t>LBTM24K3</t>
  </si>
  <si>
    <t>Metro LBTM24K3 qwikTRAK Double Deep Mobile Unit Kit for 24" Wide Super Erecta Wire Shelving, Metroseal Green Epoxy</t>
  </si>
  <si>
    <t>LBTM24K4</t>
  </si>
  <si>
    <t>Metro LBTM24K4 qwikTRAK Double Deep Mobile Unit Kit for 24" Wide Super Erecta Wire Shelving, Metroseal Gray Epoxy</t>
  </si>
  <si>
    <t>LBTM24Q3</t>
  </si>
  <si>
    <t>Metro LBTM24Q3 qwikTRAK Double Deep Mobile Unit Kit for 24" Wide MetroMax Shelving, Epoxy Coated Steel Posts</t>
  </si>
  <si>
    <t>LBTM24S</t>
  </si>
  <si>
    <t>Metro LBTM24S qwikTRAK Double Deep Mobile Unit Kit for 24" Wide Super Erecta Wire Shelving, Stainless Steel</t>
  </si>
  <si>
    <t>LBTM24X3</t>
  </si>
  <si>
    <t>Metro LBTM24X3 qwikTRAK Double Deep Mobile Unit Kit for 24" Wide MetroMax Shelving, Polymer Posts</t>
  </si>
  <si>
    <t>LBTS10NA</t>
  </si>
  <si>
    <t>Metro LBTS10NA qwikTRAK Floor Track Shelving Double Deep Track Set, 10'</t>
  </si>
  <si>
    <t>LBTS11NA</t>
  </si>
  <si>
    <t>Metro LBTS11NA qwikTRAK Floor Track Shelving Double Deep Track Set, 11'</t>
  </si>
  <si>
    <t>LBTS12NA</t>
  </si>
  <si>
    <t>Metro LBTS12NA qwikTRAK Floor Track Shelving Double Deep Track Set, 12'</t>
  </si>
  <si>
    <t>LBTS13NA</t>
  </si>
  <si>
    <t>Metro LBTS13NA qwikTRAK Floor Track Shelving Double Deep Track Set, 13'</t>
  </si>
  <si>
    <t>LBTS14NA</t>
  </si>
  <si>
    <t>Metro LBTS14NA qwikTRAK Floor Track Shelving Double Deep Track Set, 14'</t>
  </si>
  <si>
    <t>LBTS15NA</t>
  </si>
  <si>
    <t>Metro LBTS15NA qwikTRAK Floor Track Shelving Double Deep Track Set, 15'</t>
  </si>
  <si>
    <t>LBTS16NA</t>
  </si>
  <si>
    <t>Metro LBTS16NA qwikTRAK Floor Track Shelving Double Deep Track Set, 16'</t>
  </si>
  <si>
    <t>LBTS17NA</t>
  </si>
  <si>
    <t>Metro LBTS17NA qwikTRAK Floor Track Shelving Double Deep Track Set, 17'</t>
  </si>
  <si>
    <t>LBTS18NA</t>
  </si>
  <si>
    <t>Metro LBTS18NA qwikTRAK Floor Track Shelving Double Deep Track Set, 18'</t>
  </si>
  <si>
    <t>LBTS19NA</t>
  </si>
  <si>
    <t>Metro LBTS19NA qwikTRAK Floor Track Shelving Double Deep Track Set, 19'</t>
  </si>
  <si>
    <t>LBTS2.5NA</t>
  </si>
  <si>
    <t>Metro LBTS2.5NA qwikTRAK Floor Track Shelving Double Deep Track Set, 2.5'</t>
  </si>
  <si>
    <t>LBTS20NA</t>
  </si>
  <si>
    <t>Metro LBTS20NA qwikTRAK Floor Track Shelving Double Deep Track Set, 20'</t>
  </si>
  <si>
    <t>LBTS21NA</t>
  </si>
  <si>
    <t>Metro LBTS21NA qwikTRAK Floor Track Shelving Double Deep Track Set, 21'</t>
  </si>
  <si>
    <t>LBTS6NA</t>
  </si>
  <si>
    <t>Metro LBTS6NA qwikTRAK Floor Track Shelving Double Deep Track Set, 6'</t>
  </si>
  <si>
    <t>LBTS7NA</t>
  </si>
  <si>
    <t>Metro LBTS7NA qwikTRAK Floor Track Shelving Double Deep Track Set, 7'</t>
  </si>
  <si>
    <t>LBTS8NA</t>
  </si>
  <si>
    <t>Metro LBTS8NA qwikTRAK Floor Track Shelving Double Deep Track Set, 8'</t>
  </si>
  <si>
    <t>LBTS9NA</t>
  </si>
  <si>
    <t>Metro LBTS9NA qwikTRAK Floor Track Shelving Double Deep Track Set, 9'</t>
  </si>
  <si>
    <t>LC1824AC</t>
  </si>
  <si>
    <t>AUTOCLAVE CRT CVR 18X24X33.5</t>
  </si>
  <si>
    <t>LC1860AC</t>
  </si>
  <si>
    <t>AUTOCLAVE CRT CVR 18X6X62</t>
  </si>
  <si>
    <t>LC2436AC</t>
  </si>
  <si>
    <t>AUTOCLAVE CRT CVR 24X36X33.5</t>
  </si>
  <si>
    <t>LC2460AC</t>
  </si>
  <si>
    <t>AUTOCLAVE CRT CVR 24X6X62</t>
  </si>
  <si>
    <t>LC2S1824</t>
  </si>
  <si>
    <t>SS LAB CRT SHF NO CST 2 SHF</t>
  </si>
  <si>
    <t>LC2S2436</t>
  </si>
  <si>
    <t>LC3S1824</t>
  </si>
  <si>
    <t>SS LAB CRT SHF NO CST 3 SHF</t>
  </si>
  <si>
    <t>LC3S2436</t>
  </si>
  <si>
    <t>LC5S1860</t>
  </si>
  <si>
    <t>SS CG RACK NO CST 5 SHF</t>
  </si>
  <si>
    <t>LC5S2460</t>
  </si>
  <si>
    <t>LC-TUBE20S</t>
  </si>
  <si>
    <t>SS CART HANDLE</t>
  </si>
  <si>
    <t>LS1436SLTB</t>
  </si>
  <si>
    <t>5L</t>
  </si>
  <si>
    <t>SLANTED SHF BLACK PK DW B3884PACK DWG B3884</t>
  </si>
  <si>
    <t>LS1448SLTB</t>
  </si>
  <si>
    <t>SLANTED SHF BLACK PK DW B3885PACK DWG B3885</t>
  </si>
  <si>
    <t>LS1836B</t>
  </si>
  <si>
    <t>BLACK SHELF</t>
  </si>
  <si>
    <t>LS1848BI</t>
  </si>
  <si>
    <t>INLAY BLACK</t>
  </si>
  <si>
    <t>LSH1</t>
  </si>
  <si>
    <t>4F</t>
  </si>
  <si>
    <t>Metro LSH1 SmartLever Single Leg Hook Kit</t>
  </si>
  <si>
    <t>LSH2</t>
  </si>
  <si>
    <t>Metro LSH2 SmartLever Double Leg Hook Kit</t>
  </si>
  <si>
    <t>LSLIDEDIVB</t>
  </si>
  <si>
    <t>SLIDING DIV F/KIT  DWG# C23131 REV C</t>
  </si>
  <si>
    <t>LT29MHPS</t>
  </si>
  <si>
    <t>SS MOB WK TABLE HD POST ASSY</t>
  </si>
  <si>
    <t>LT30BSB</t>
  </si>
  <si>
    <t>3"BACKSPLASH BLK PHENOLIC</t>
  </si>
  <si>
    <t>LT30BSG</t>
  </si>
  <si>
    <t>3"BACKSPLASH GRY PHENOLIC</t>
  </si>
  <si>
    <t>LT30PB</t>
  </si>
  <si>
    <t>3"WK TBL BLK PHENOLIC</t>
  </si>
  <si>
    <t>LT30PG</t>
  </si>
  <si>
    <t>3"WK TBL GRAY PHENOLIC</t>
  </si>
  <si>
    <t>LT30SS</t>
  </si>
  <si>
    <t>3"WK TBL TOP SS W/BKSPL</t>
  </si>
  <si>
    <t>LT30WS</t>
  </si>
  <si>
    <t>BOT 3" WIRE SHF  SS</t>
  </si>
  <si>
    <t>LT36BSB</t>
  </si>
  <si>
    <t>36"BACKSPLASH BLK PHENOLIC</t>
  </si>
  <si>
    <t>LT36BSG</t>
  </si>
  <si>
    <t>36"BACKSPLASH GRY PHENOLIC</t>
  </si>
  <si>
    <t>LT36PB</t>
  </si>
  <si>
    <t>36"WK TBL BLK PHENOLIC</t>
  </si>
  <si>
    <t>LT36PG</t>
  </si>
  <si>
    <t>36"WK TBL GRAY PHENOLIC</t>
  </si>
  <si>
    <t>LT36SS</t>
  </si>
  <si>
    <t>36"WK TBL TOP SS W/BKSPL</t>
  </si>
  <si>
    <t>LT36WS</t>
  </si>
  <si>
    <t>BOT 36" WIRE SHF  SS</t>
  </si>
  <si>
    <t>LT48BSB</t>
  </si>
  <si>
    <t>48"BACKSPLASH BLK PHENOLIC</t>
  </si>
  <si>
    <t>LT48BSG</t>
  </si>
  <si>
    <t>48"BACKSPLASH GRY PHENOLIC</t>
  </si>
  <si>
    <t>LT48PB</t>
  </si>
  <si>
    <t>48"WK TBL BLK PHENOLIC</t>
  </si>
  <si>
    <t>LT48PG</t>
  </si>
  <si>
    <t>48"WK TBL GRAY PHENOLIC</t>
  </si>
  <si>
    <t>LT48SS</t>
  </si>
  <si>
    <t>48"WK TBL TOP SS W/BKSPL</t>
  </si>
  <si>
    <t>LT48WS</t>
  </si>
  <si>
    <t>BOT 48" WIRE SHF  SS</t>
  </si>
  <si>
    <t>LT60BSB</t>
  </si>
  <si>
    <t>6"BACKSPLASH BLK PHENOLIC</t>
  </si>
  <si>
    <t>LT60BSG</t>
  </si>
  <si>
    <t>6"BACKSPLASH GRY PHENOLIC</t>
  </si>
  <si>
    <t>LT60PB</t>
  </si>
  <si>
    <t>6"WK TBL BLK PHENOLIC</t>
  </si>
  <si>
    <t>LT60PG</t>
  </si>
  <si>
    <t>6"WK TBL GRAY PHENOLIC</t>
  </si>
  <si>
    <t>LT60SS</t>
  </si>
  <si>
    <t>6"WK TBL TOP SS W/BKSPL</t>
  </si>
  <si>
    <t>LT60WS</t>
  </si>
  <si>
    <t>BOT 6" WIRE SHF  SS</t>
  </si>
  <si>
    <t>LTF51X4E3</t>
  </si>
  <si>
    <t>TOP FR 24X24</t>
  </si>
  <si>
    <t>LTFMA</t>
  </si>
  <si>
    <t>FLAT MONITOR ARM ASSY</t>
  </si>
  <si>
    <t>LTS30PB</t>
  </si>
  <si>
    <t>Metro LTS30PB Stationary Stainless Worktable with Black Phenolic Top and Solid HD Shelf, 30" x 29.75" x 36"</t>
  </si>
  <si>
    <t>LTS30UPB</t>
  </si>
  <si>
    <t>Metro LTS30UPB Stationary Stainless Worktable with Black Phenolic Top and 3-Sided Frame, 30" x 29.75" x 36"</t>
  </si>
  <si>
    <t>LTS36PB</t>
  </si>
  <si>
    <t>Metro LTS36PB Stationary Stainless Worktable with Black Phenolic Top and Solid HD Shelf, 30" x 35.75" x 36"</t>
  </si>
  <si>
    <t>LTS36UPB</t>
  </si>
  <si>
    <t>Metro LTS36UPB Stationary Stainless Worktable with Black Phenolic Top and 3-Sided Frame, 30" x 35.75" x 36"</t>
  </si>
  <si>
    <t>LTS48PB</t>
  </si>
  <si>
    <t>Metro LTS48PB Stationary Stainless Worktable with Black Phenolic Top and Solid HD Shelf, 30" x 47.75" x 36"</t>
  </si>
  <si>
    <t>LTS48UPB</t>
  </si>
  <si>
    <t>Metro LTS48UPB Stationary Stainless Worktable with Black Phenolic Top and 3-Sided Frame, 30" x 47.75" x 36"</t>
  </si>
  <si>
    <t>LTS60PB</t>
  </si>
  <si>
    <t>Metro LTS60PB Stationary Stainless Worktable with Black Phenolic Top and Solid HD Shelf, 30" x 59.75" x 36"</t>
  </si>
  <si>
    <t>LTS60UPB</t>
  </si>
  <si>
    <t>Metro LTS60UPB Stationary Stainless Worktable with Black Phenolic Top and 3-Sided Frame, 30" x 59.75" x 36"</t>
  </si>
  <si>
    <t>LTSKB</t>
  </si>
  <si>
    <t>KYBRD  SS  HD LAB TABLE</t>
  </si>
  <si>
    <t>LTSM30PB</t>
  </si>
  <si>
    <t>Metro LTSM30PB Mobile-Ready Stainless Worktable with Black Phenolic Top and Solid HD Shelf, 30" x 29.75" x 35.875"</t>
  </si>
  <si>
    <t>LTSM30UPB</t>
  </si>
  <si>
    <t>Metro LTSM30UPB Mobile-Ready Stainless Worktable with Black Phenolic Top and 3-Sided Frame, 30" x 29.75" x 35.875"</t>
  </si>
  <si>
    <t>LTSM36PB</t>
  </si>
  <si>
    <t>Metro LTSM36PB Mobile-Ready Stainless Worktable with Black Phenolic Top and Solid HD Shelf, 30" x 35.75" x 35.875"</t>
  </si>
  <si>
    <t>LTSM36UPB</t>
  </si>
  <si>
    <t>Metro LTSM36UPB Mobile-Ready Stainless Worktable with Black Phenolic Top and 3-Sided Frame, 30" x 35.75" x 35.875"</t>
  </si>
  <si>
    <t>LTSM48PB</t>
  </si>
  <si>
    <t>Metro LTSM48PB Mobile-Ready Stainless Worktable with Black Phenolic Top and Solid HD Shelf, 30" x 47.75" x 35.875"</t>
  </si>
  <si>
    <t>LTSM48UPB</t>
  </si>
  <si>
    <t>Metro LTSM48UPB Mobile-Ready Stainless Worktable with Black Phenolic Top and 3-Sided Frame, 30" x 47.75" x 35.875"</t>
  </si>
  <si>
    <t>LTSM60PB</t>
  </si>
  <si>
    <t>Metro LTSM60PB Mobile-Ready Stainless Worktable with Black Phenolic Top and Solid HD Shelf, 30" x 59.75" x 35.875"</t>
  </si>
  <si>
    <t>LTSM60UPB</t>
  </si>
  <si>
    <t>Metro LTSM60UPB Mobile-Ready Stainless Worktable with Black Phenolic Top and 3-Sided Frame, 30" x 59.75" x 35.875"</t>
  </si>
  <si>
    <t>LTTA18C</t>
  </si>
  <si>
    <t>Metro LTTA18C Top-Track Double Deep Stationary Intermediate Unit Kit for 18" Wide Super Erecta Wire Shelving, Chrome</t>
  </si>
  <si>
    <t>LTTA18-KIT</t>
  </si>
  <si>
    <t>18" DD SES INT KIT</t>
  </si>
  <si>
    <t>LTTA21C</t>
  </si>
  <si>
    <t>Metro LTTA21C Top-Track Double Deep Stationary Intermediate Unit Kit for 21" Wide Super Erecta Wire Shelving, Chrome</t>
  </si>
  <si>
    <t>LTTA21-KIT</t>
  </si>
  <si>
    <t>21" DD SES INT KIT</t>
  </si>
  <si>
    <t>LTTA24C</t>
  </si>
  <si>
    <t>Metro LTTA24C Top-Track Double Deep Stationary Intermediate Unit Kit for 24" Wide Super Erecta Wire Shelving, Chrome</t>
  </si>
  <si>
    <t>LTTA24-KIT</t>
  </si>
  <si>
    <t>24" DD SES INT KIT</t>
  </si>
  <si>
    <t>LTTE18C</t>
  </si>
  <si>
    <t>Metro LTTE18C Top-Track Double Deep Stationary End Unit Kit for 18" Wide Super Erecta Wire Shelving, Chrome</t>
  </si>
  <si>
    <t>LTTE18-KIT</t>
  </si>
  <si>
    <t>18" DD SES END KIT</t>
  </si>
  <si>
    <t>LTTE21C</t>
  </si>
  <si>
    <t>Metro LTTE21C Top-Track Double Deep Stationary End Unit Kit for 21" Wide Super Erecta Wire Shelving, Chrome</t>
  </si>
  <si>
    <t>LTTE21-KIT</t>
  </si>
  <si>
    <t>21" DD SES END KIT</t>
  </si>
  <si>
    <t>LTTE24C</t>
  </si>
  <si>
    <t>Metro LTTE24C Top-Track Double Deep Stationary End Unit Kit for 24" Wide Super Erecta Wire Shelving, Chrome</t>
  </si>
  <si>
    <t>LTTE24-KIT</t>
  </si>
  <si>
    <t>24" DD SES END KIT</t>
  </si>
  <si>
    <t>LTTM18C</t>
  </si>
  <si>
    <t>Metro LTTM18C Top-Track Double Deep Mobile Unit Kit for 18" Wide Super Erecta Wire Shelving, Chrome</t>
  </si>
  <si>
    <t>LTTM18-KIT</t>
  </si>
  <si>
    <t>18" DD MOB KIT</t>
  </si>
  <si>
    <t>LTTM21C</t>
  </si>
  <si>
    <t>Metro LTTM21C Top-Track Double Deep Mobile Unit Kit for 21" Wide Super Erecta Wire Shelving, Chrome</t>
  </si>
  <si>
    <t>LTTM21-KIT</t>
  </si>
  <si>
    <t>21" DD MOB KIT</t>
  </si>
  <si>
    <t>LTTM24C</t>
  </si>
  <si>
    <t>Metro LTTM24C Top-Track Double Deep Mobile Unit Kit for 24" Wide Super Erecta Wire Shelving, Chrome</t>
  </si>
  <si>
    <t>LTTM24-KIT</t>
  </si>
  <si>
    <t>24" DD MOB KIT</t>
  </si>
  <si>
    <t>LTTM-CTN1</t>
  </si>
  <si>
    <t>74P MOBILE POSTS-8PACK</t>
  </si>
  <si>
    <t>LXH56C</t>
  </si>
  <si>
    <t>Metro LXH56C Super Adjustable Super Erecta Linen Exchange/Transport Cart</t>
  </si>
  <si>
    <t>LXH56CX3</t>
  </si>
  <si>
    <t>Metro LXH56CX3 MetroMax Linen Exchange/Transport Cart</t>
  </si>
  <si>
    <t>M1824FX2</t>
  </si>
  <si>
    <t>MAX SOLID SHF MAT</t>
  </si>
  <si>
    <t>M1824GX2</t>
  </si>
  <si>
    <t>MAX OPEN-GRID KITS</t>
  </si>
  <si>
    <t>M1830FX2</t>
  </si>
  <si>
    <t>M1830GX2</t>
  </si>
  <si>
    <t>M1836FX2</t>
  </si>
  <si>
    <t>M1836GX2</t>
  </si>
  <si>
    <t>M1842FX2</t>
  </si>
  <si>
    <t>M1842GX2</t>
  </si>
  <si>
    <t>M1848FX2</t>
  </si>
  <si>
    <t>M1848GX2</t>
  </si>
  <si>
    <t>M1854FX2</t>
  </si>
  <si>
    <t>M1854GX2</t>
  </si>
  <si>
    <t>M1860FX2</t>
  </si>
  <si>
    <t>M1860GX2</t>
  </si>
  <si>
    <t>M1872FX2</t>
  </si>
  <si>
    <t>MMI SOLID TWO-PIECE MAT</t>
  </si>
  <si>
    <t>M1872GX2</t>
  </si>
  <si>
    <t>M2424FX2</t>
  </si>
  <si>
    <t>M2424GX2</t>
  </si>
  <si>
    <t>M2430FX2</t>
  </si>
  <si>
    <t>M2430GX2</t>
  </si>
  <si>
    <t>M2436FX2</t>
  </si>
  <si>
    <t>M2436GX2</t>
  </si>
  <si>
    <t>M2442FX2</t>
  </si>
  <si>
    <t>M2442GX2</t>
  </si>
  <si>
    <t>M2448FX2</t>
  </si>
  <si>
    <t>M2448GX2</t>
  </si>
  <si>
    <t>M2454FX2</t>
  </si>
  <si>
    <t>M2460FX2</t>
  </si>
  <si>
    <t>M2460GX2</t>
  </si>
  <si>
    <t>M2472FX2</t>
  </si>
  <si>
    <t>M2472GX2</t>
  </si>
  <si>
    <t>M3-DEMOMMF</t>
  </si>
  <si>
    <t>3C</t>
  </si>
  <si>
    <t>MMQ MEXICO DEMO CPMPONENTS</t>
  </si>
  <si>
    <t>M3TF1860E</t>
  </si>
  <si>
    <t>MM IQ 186 3-SD TUB FRM</t>
  </si>
  <si>
    <t>M3TF2424E</t>
  </si>
  <si>
    <t>Metro M3TF2424E 3-Sided Frame for MetroMax Industrial Plastic Shelving, 24" x 24"</t>
  </si>
  <si>
    <t>M3TF2430E</t>
  </si>
  <si>
    <t>Metro M3TF2430E 3-Sided Frame for MetroMax Industrial Plastic Shelving, 24" x 30"</t>
  </si>
  <si>
    <t>M3TF2436E</t>
  </si>
  <si>
    <t>Metro M3TF2436E 3-Sided Frame for MetroMax Industrial Plastic Shelving, 24" x 36"</t>
  </si>
  <si>
    <t>M3TF2442E</t>
  </si>
  <si>
    <t>Metro M3TF2442E 3-Sided Frame for MetroMax Industrial Plastic Shelving, 24" x 42"</t>
  </si>
  <si>
    <t>M3TF2448E</t>
  </si>
  <si>
    <t>Metro M3TF2448E 3-Sided Frame for MetroMax Industrial Plastic Shelving, 24" x 48"</t>
  </si>
  <si>
    <t>M3TF2454E</t>
  </si>
  <si>
    <t>Metro M3TF2454E 3-Sided Frame for MetroMax Industrial Plastic Shelving, 24" x 54"</t>
  </si>
  <si>
    <t>M3TF2460E</t>
  </si>
  <si>
    <t>Metro M3TF2460E 3-Sided Frame for MetroMax Industrial Plastic Shelving, 24" x 60"</t>
  </si>
  <si>
    <t>M4F1836</t>
  </si>
  <si>
    <t>Metro M4F1836 Storage Level Frame for MetroMax i Industrial Plastic Shelving, 18" x 36"</t>
  </si>
  <si>
    <t>M4F2424</t>
  </si>
  <si>
    <t>Metro M4F2424 Storage Level Frame for MetroMax i Industrial Plastic Shelving, 24" x 24"</t>
  </si>
  <si>
    <t>M4F2436</t>
  </si>
  <si>
    <t>Metro M4F2436 Storage Level Frame for MetroMax i Industrial Plastic Shelving, 24" x 36"</t>
  </si>
  <si>
    <t>M4F2442</t>
  </si>
  <si>
    <t>Metro M4F2442 Storage Level Frame for MetroMax i Industrial Plastic Shelving, 24" x 42"</t>
  </si>
  <si>
    <t>M4F2448</t>
  </si>
  <si>
    <t>Metro M4F2448 Storage Level Frame for MetroMax i Industrial Plastic Shelving, 24" x 48"</t>
  </si>
  <si>
    <t>M4F2460</t>
  </si>
  <si>
    <t>Metro M4F2460 Storage Level Frame for MetroMax i Industrial Plastic Shelving, 24" x 60"</t>
  </si>
  <si>
    <t>M9992DBX</t>
  </si>
  <si>
    <t>Metro M9992DBX Replacement Bumper for MetroMax Polymer or Steel Posts</t>
  </si>
  <si>
    <t>M9995</t>
  </si>
  <si>
    <t>ANDQ - Metromax Q Accessories</t>
  </si>
  <si>
    <t>Metro M9995 "S" Hook Kit for MetroMax i and Q Industrial Plastic Shelving</t>
  </si>
  <si>
    <t>M9997-4</t>
  </si>
  <si>
    <t>Metro M9997-4 Corner Adapters for MetroMax i Industrial Plastic Shelving, Bag of 4</t>
  </si>
  <si>
    <t>MAX4-1824F</t>
  </si>
  <si>
    <t>MetroMax 4 MAX4-1824F Plastic Industrial Shelf with Solid Mat, 18" x 24"</t>
  </si>
  <si>
    <t>MAX4-1824G</t>
  </si>
  <si>
    <t>MetroMax 4 MAX4-1824G Plastic Industrial Shelf with Grid Mat, 18" x 24"</t>
  </si>
  <si>
    <t>MAX4-1830F</t>
  </si>
  <si>
    <t>MetroMax 4 MAX4-1830F Plastic Industrial Shelf with Solid Mat, 18" x 30"</t>
  </si>
  <si>
    <t>MAX4-1830G</t>
  </si>
  <si>
    <t>MetroMax 4 MAX4-1830G Plastic Industrial Shelf with Grid Mat, 18" x 30"</t>
  </si>
  <si>
    <t>MAX4-1836F</t>
  </si>
  <si>
    <t>MetroMax 4 MAX4-1836F Plastic Industrial Shelf with Solid Mat, 18" x 36"</t>
  </si>
  <si>
    <t>MAX4-1836G</t>
  </si>
  <si>
    <t>MetroMax 4 MAX4-1836G Plastic Industrial Shelf with Grid Mat, 18" x 36"</t>
  </si>
  <si>
    <t>MAX4-1842F</t>
  </si>
  <si>
    <t>MetroMax 4 MAX4-1842F Plastic Industrial Shelf with Solid Mat, 18" x 42"</t>
  </si>
  <si>
    <t>MAX4-1842G</t>
  </si>
  <si>
    <t>MetroMax 4 MAX4-1842G Plastic Industrial Shelf with Grid Mat, 18" x 42"</t>
  </si>
  <si>
    <t>MAX4-1848F</t>
  </si>
  <si>
    <t>MetroMax 4 MAX4-1848F Plastic Industrial Shelf with Solid Mat, 18" x 48"</t>
  </si>
  <si>
    <t>MAX4-1848G</t>
  </si>
  <si>
    <t>MetroMax 4 MAX4-1848G Plastic Industrial Shelf with Grid Mat, 18" x 48"</t>
  </si>
  <si>
    <t>MAX4-1854F</t>
  </si>
  <si>
    <t>MetroMax 4 MAX4-1854F Plastic Industrial Shelf with Solid Mat, 18" x 54"</t>
  </si>
  <si>
    <t>MAX4-1854G</t>
  </si>
  <si>
    <t>MetroMax 4 MAX4-1854G Plastic Industrial Shelf with Grid Mat, 18" x 54"</t>
  </si>
  <si>
    <t>MAX4-1860F</t>
  </si>
  <si>
    <t>MetroMax 4 MAX4-1860F Plastic Industrial Shelf with Solid Mat, 18" x 60"</t>
  </si>
  <si>
    <t>MAX4-1860G</t>
  </si>
  <si>
    <t>MetroMax 4 MAX4-1860G Plastic Industrial Shelf with Grid Mat, 18" x 60"</t>
  </si>
  <si>
    <t>MAX4-2124F</t>
  </si>
  <si>
    <t>MetroMax 4 MAX4-2124F Plastic Industrial Shelf with Solid Mat, 21" x 24"</t>
  </si>
  <si>
    <t>MAX4-2124G</t>
  </si>
  <si>
    <t>MetroMax 4 MAX4-2124G Plastic Industrial Shelf with Grid Mat, 21" x 24"</t>
  </si>
  <si>
    <t>MAX4-2130F</t>
  </si>
  <si>
    <t>MetroMax 4 MAX4-2130F Plastic Industrial Shelf with Solid Mat, 21" x 30"</t>
  </si>
  <si>
    <t>MAX4-2130G</t>
  </si>
  <si>
    <t>MetroMax 4 MAX4-2130G Plastic Industrial Shelf with Grid Mat, 21" x 30"</t>
  </si>
  <si>
    <t>MAX4-2136F</t>
  </si>
  <si>
    <t>MetroMax 4 MAX4-2136F Plastic Industrial Shelf with Solid Mat, 21" x 36"</t>
  </si>
  <si>
    <t>MAX4-2136G</t>
  </si>
  <si>
    <t>MetroMax 4 MAX4-2136G Plastic Industrial Shelf with Grid Mat, 21" x 36"</t>
  </si>
  <si>
    <t>MAX4-2142F</t>
  </si>
  <si>
    <t>MetroMax 4 MAX4-2142F Plastic Industrial Shelf with Solid Mat, 21" x 42"</t>
  </si>
  <si>
    <t>MAX4-2142G</t>
  </si>
  <si>
    <t>MetroMax 4 MAX4-2142G Plastic Industrial Shelf with Grid Mat, 21" x 42"</t>
  </si>
  <si>
    <t>MAX4-2148F</t>
  </si>
  <si>
    <t>MetroMax 4 MAX4-2148F Plastic Industrial Shelf with Solid Mat, 21" x 48"</t>
  </si>
  <si>
    <t>MAX4-2148G</t>
  </si>
  <si>
    <t>MetroMax 4 MAX4-2148G Plastic Industrial Shelf with Grid Mat, 21" x 48"</t>
  </si>
  <si>
    <t>MAX4-2154F</t>
  </si>
  <si>
    <t>MetroMax 4 MAX4-2154F Plastic Industrial Shelf with Solid Mat, 21" x 54"</t>
  </si>
  <si>
    <t>MAX4-2154G</t>
  </si>
  <si>
    <t>MetroMax 4 MAX4-2154G Plastic Industrial Shelf with Grid Mat, 21" x 54"</t>
  </si>
  <si>
    <t>MAX4-2160F</t>
  </si>
  <si>
    <t>MetroMax 4 MAX4-2160F Plastic Industrial Shelf with Solid Mat, 21" x 60"</t>
  </si>
  <si>
    <t>MAX4-2160G</t>
  </si>
  <si>
    <t>MetroMax 4 MAX4-2160G Plastic Industrial Shelf with Grid Mat, 21" x 60"</t>
  </si>
  <si>
    <t>MAX4-2424F</t>
  </si>
  <si>
    <t>MetroMax 4 MAX4-2424F Plastic Industrial Shelf with Solid Mat, 24" x 24"</t>
  </si>
  <si>
    <t>MAX4-2424G</t>
  </si>
  <si>
    <t>MetroMax 4 MAX4-2424G Plastic Industrial Shelf with Grid Mat, 24" x 24"</t>
  </si>
  <si>
    <t>MAX4-2430F</t>
  </si>
  <si>
    <t>MetroMax 4 MAX4-2430F Plastic Industrial Shelf with Solid Mat, 24" x 30"</t>
  </si>
  <si>
    <t>MAX4-2430G</t>
  </si>
  <si>
    <t>MetroMax 4 MAX4-2430G Plastic Industrial Shelf with Grid Mat, 24" x 30"</t>
  </si>
  <si>
    <t>MAX4-2436F</t>
  </si>
  <si>
    <t>MetroMax 4 MAX4-2436F Plastic Industrial Shelf with Solid Mat, 24" x 36"</t>
  </si>
  <si>
    <t>MAX4-2436G</t>
  </si>
  <si>
    <t>MetroMax 4 MAX4-2436G Plastic Industrial Shelf with Grid Mat, 24" x 36"</t>
  </si>
  <si>
    <t>MAX4-2442F</t>
  </si>
  <si>
    <t>MetroMax 4 MAX4-2442F Plastic Industrial Shelf with Solid Mat, 24" x 42"</t>
  </si>
  <si>
    <t>MAX4-2442G</t>
  </si>
  <si>
    <t>MetroMax 4 MAX4-2442G Plastic Industrial Shelf with Grid Mat, 24" x 42"</t>
  </si>
  <si>
    <t>MAX4-2448F</t>
  </si>
  <si>
    <t>MetroMax 4 MAX4-2448F Plastic Industrial Shelf with Solid Mat, 24" x 48"</t>
  </si>
  <si>
    <t>MAX4-2448G</t>
  </si>
  <si>
    <t>MetroMax 4 MAX4-2448G Plastic Industrial Shelf with Grid Mat, 24" x 48"</t>
  </si>
  <si>
    <t>MAX4-2454F</t>
  </si>
  <si>
    <t>MetroMax 4 MAX4-2454F Plastic Industrial Shelf with Solid Mat, 24" x 54"</t>
  </si>
  <si>
    <t>MAX4-2454G</t>
  </si>
  <si>
    <t>MetroMax 4 MAX4-2454G Plastic Industrial Shelf with Grid Mat, 24" x 54"</t>
  </si>
  <si>
    <t>MAX4-2460F</t>
  </si>
  <si>
    <t>MetroMax 4 MAX4-2460F Plastic Industrial Shelf with Solid Mat, 24" x 60"</t>
  </si>
  <si>
    <t>MAX4-2460G</t>
  </si>
  <si>
    <t>MetroMax 4 MAX4-2460G Plastic Industrial Shelf with Grid Mat, 24" x 60"</t>
  </si>
  <si>
    <t>MAX4-4F2436</t>
  </si>
  <si>
    <t>Metro MAX4-4F2436 Storage Level Frame for MetroMax 4 Industrial Plastic Shelving, 24" x 36"</t>
  </si>
  <si>
    <t>MAX4-4F2448</t>
  </si>
  <si>
    <t>Metro MAX4-4F2448 Storage Level Frame for MetroMax 4 Industrial Plastic Shelving, 24" x 48"</t>
  </si>
  <si>
    <t>MAX4-9985</t>
  </si>
  <si>
    <t>Metro MAX4-9985 MetroMax 4 Industrial Plastic Shelving Wedges, Bag of 4</t>
  </si>
  <si>
    <t>MAX4-9989PX</t>
  </si>
  <si>
    <t>Metro MAX4-9989PX Label Holder for MetroMax 4 Industrial Plastic Shelving</t>
  </si>
  <si>
    <t>MAX4-9995</t>
  </si>
  <si>
    <t>Metro MAX4-9995 "S" Hook Kit for MetroMax 4 Industrial Plastic Shelving</t>
  </si>
  <si>
    <t>MAX4-9996</t>
  </si>
  <si>
    <t>Metro MAX4-9996 Intermediate "S" Hook Kit for MetroMax 4 Industrial Plastic Shelving</t>
  </si>
  <si>
    <t>MAX4-9997-4</t>
  </si>
  <si>
    <t>Metro MAX4-9997-4 Corner Adapters for MetroMax 4 Industrial Plastic Shelving, Bag of 4</t>
  </si>
  <si>
    <t>MAX4-CNR4</t>
  </si>
  <si>
    <t>Metro MAX4-CNR4 Four-Shelf Corner Add-On "S" Hook Kit for MetroMax 4 Industrial Plastic Shelving</t>
  </si>
  <si>
    <t>MAX4-CNR5</t>
  </si>
  <si>
    <t>Metro MAX4-CNR5 Five-Shelf Corner Add-On "S" Hook Kit for MetroMax 4 Industrial Plastic Shelving</t>
  </si>
  <si>
    <t>MAX4-D18-8</t>
  </si>
  <si>
    <t>MetroMax 4 MAX4-D18-8 Standard Duty Shelf Divider 18" L x 8" H</t>
  </si>
  <si>
    <t>MAX4-D24-8</t>
  </si>
  <si>
    <t>MetroMax 4 MAX4-D24-8 Standard Duty Shelf Divider 24" L x 8" H</t>
  </si>
  <si>
    <t>MAX4-DR36S</t>
  </si>
  <si>
    <t>Metro MAX4-DR36S Stainless Steel Drop-in Rack for 24" x 36" MetroMax 4 Shelf Frame</t>
  </si>
  <si>
    <t>MAX4-DR48S</t>
  </si>
  <si>
    <t>Metro MAX4-DR48S Stainless Steel Drop-in Rack for 24" x 48" MetroMax 4 Shelf Frame</t>
  </si>
  <si>
    <t>MAX4-DR60S</t>
  </si>
  <si>
    <t>MAX4 SS Drop-in Rack 24x60</t>
  </si>
  <si>
    <t>MAX4-L24-2S</t>
  </si>
  <si>
    <t>Metro MAX4-L24-2S Stackable Shelf Ledge (Back) for MetroMax 4 Industrial Plastic Shelving, 24" L x 2" H</t>
  </si>
  <si>
    <t>MAX4-L24-4P</t>
  </si>
  <si>
    <t>Metro MAX4-L24-4P Solid Clear Stackable Shelf Ledge (Back) for MetroMax 4 Industrial Plastic Shelving, 24" L x 4" H</t>
  </si>
  <si>
    <t>MAX4-L30-2S</t>
  </si>
  <si>
    <t>Metro MAX4-L30-2S Stackable Shelf Ledge (Back) for MetroMax 4 Industrial Plastic Shelving, 30" L x 2" H</t>
  </si>
  <si>
    <t>MAX4-L36-2S</t>
  </si>
  <si>
    <t>Metro MAX4-L36-2S Stackable Shelf Ledge (Back) for MetroMax 4 Industrial Plastic Shelving, 36" L x 2" H</t>
  </si>
  <si>
    <t>MAX4-L36-4P</t>
  </si>
  <si>
    <t>Metro MAX4-L36-4P Solid Clear Stackable Shelf Ledge (Back) for MetroMax 4 Industrial Plastic Shelving, 36" L x 4" H</t>
  </si>
  <si>
    <t>MAX4-L42-2S</t>
  </si>
  <si>
    <t>Metro MAX4-L42-2S Stackable Shelf Ledge (Back) for MetroMax 4 Industrial Plastic Shelving, 42" L x 2" H</t>
  </si>
  <si>
    <t>MAX4-L48-2S</t>
  </si>
  <si>
    <t>Metro MAX4-L48-2S Stackable Shelf Ledge (Back) for MetroMax 4 Industrial Plastic Shelving, 48" L x 2" H</t>
  </si>
  <si>
    <t>MAX4-L48-4P</t>
  </si>
  <si>
    <t>Metro MAX4-L48-4P Solid Clear Stackable Shelf Ledge (Back) for MetroMax 4 Industrial Plastic Shelving, 48" L x 4" H</t>
  </si>
  <si>
    <t>MAX4-L54-2S</t>
  </si>
  <si>
    <t>Metro MAX4-L54-2S Stackable Shelf Ledge (Back) for MetroMax 4 Industrial Plastic Shelving, 54" L x 2" H</t>
  </si>
  <si>
    <t>MAX4-L60-2S</t>
  </si>
  <si>
    <t>Metro MAX4-L60-2S Stackable Shelf Ledge (Back) for MetroMax 4 Industrial Plastic Shelving, 60" L x 2" H</t>
  </si>
  <si>
    <t>MAX4-L60-4P</t>
  </si>
  <si>
    <t>Metro MAX4-L60-4P Solid Clear Stackable Shelf Ledge (Back) for MetroMax 4 Industrial Plastic Shelving, 60" L x 4" H</t>
  </si>
  <si>
    <t>MAX4-LS18-2S</t>
  </si>
  <si>
    <t>Metro MAX4-LS18-2S Stackable Shelf Ledge (Side) for MetroMax 4 Industrial Plastic Shelving, 18" L x 2" H</t>
  </si>
  <si>
    <t>MAX4-LS18-4P</t>
  </si>
  <si>
    <t>Metro MAX4-LS18-4P Solid Clear Stackable Shelf Ledge (Side) for MetroMax 4 Industrial Plastic Shelving, 18" L x 4" H</t>
  </si>
  <si>
    <t>MAX4-LS21-2S</t>
  </si>
  <si>
    <t>Metro MAX4-LS21-2S Stackable Shelf Ledge (Side) for MetroMax 4 Industrial Plastic Shelving, 21" L x 2" H</t>
  </si>
  <si>
    <t>MAX4-LS24-2S</t>
  </si>
  <si>
    <t>Metro MAX4-LS24-2S Stackable Shelf Ledge (Side) for MetroMax 4 Industrial Plastic Shelving, 24" L x 2" H</t>
  </si>
  <si>
    <t>MAX4-LS24-4P</t>
  </si>
  <si>
    <t>Metro MAX4-LS24-4P Solid Clear Stackable Shelf Ledge (Side) for MetroMax 4 Industrial Plastic Shelving, 24" L x 4" H</t>
  </si>
  <si>
    <t>MAX4-PR36VX2</t>
  </si>
  <si>
    <t>AEEHJ - MetroMax 4 Drying Racks</t>
  </si>
  <si>
    <t>MetroMax 4 MAX4-PR36VX2 Mobile Drying Rack with Three Tray Racks, 26" x 38" x 68"</t>
  </si>
  <si>
    <t>MAX4-PR36VX3</t>
  </si>
  <si>
    <t>MetroMax 4 MAX4-PR36VX3 Mobile Drying Rack with Two Drop-Ins, One Tray Rack and One Bulk Shelf, 26" x 38" x 68"</t>
  </si>
  <si>
    <t>MAX4-PR36VX4</t>
  </si>
  <si>
    <t>MetroMax 4 MAX4-PR36VX4 Mobile Drying Rack with Two Tray Racks and Two Pan Racks, 26" x 38" x 68"</t>
  </si>
  <si>
    <t>MAX4-PR48VX2</t>
  </si>
  <si>
    <t>MetroMax 4 MAX4-PR48VX2 Mobile Drying Rack with Three Tray Racks, 26" x 50" x 68"</t>
  </si>
  <si>
    <t>MAX4-PR48VX3</t>
  </si>
  <si>
    <t>MetroMax 4 MAX4-PR48VX3 Mobile Drying Rack with Two Drop-Ins, One Tray Rack and One Bulk Shelf, 26" x 50" x 68"</t>
  </si>
  <si>
    <t>MAX4-PR48VX4</t>
  </si>
  <si>
    <t>MetroMax 4 MAX4-PR48VX4 Mobile Drying Rack with Two Tray Racks and Two Pan Racks, 26" x 50" x 68"</t>
  </si>
  <si>
    <t>MAX4-SS2E</t>
  </si>
  <si>
    <t>Metro MAX4-SS2E Super Slide System for MetroMax 4 Industrial Plastic Shelving</t>
  </si>
  <si>
    <t>MAXROL</t>
  </si>
  <si>
    <t>AEEF - MetroMax TT Compnts</t>
  </si>
  <si>
    <t>BAG OF ROLLER ASSY</t>
  </si>
  <si>
    <t>MB1819LWP</t>
  </si>
  <si>
    <t>DCB - Bskts,Bins,Totes</t>
  </si>
  <si>
    <t>5D</t>
  </si>
  <si>
    <t>Metro MB1819LWP Louvered Wall Panel, 18" x 19"</t>
  </si>
  <si>
    <t>MB1861LWP</t>
  </si>
  <si>
    <t>Metro MB1861LWP Louvered Wall Panel, 18" x 61"</t>
  </si>
  <si>
    <t>MB2416XE</t>
  </si>
  <si>
    <t>Metro MB2416XE Wire Basket for MetroMax Industrial Plastic Shelving, 24" x 16"</t>
  </si>
  <si>
    <t>MB2422XE</t>
  </si>
  <si>
    <t>Metro MB2422XE Wire Basket for MetroMax Industrial Plastic Shelving, 24" x 22"</t>
  </si>
  <si>
    <t>MB30110CLN</t>
  </si>
  <si>
    <t>Metro MB30110CLN Nesting Shelf Bin, Clear, 11.6" x 2.75" x 4"</t>
  </si>
  <si>
    <t>MB30120CLN</t>
  </si>
  <si>
    <t>Metro MB30120CLN Nesting Shelf Bin, Clear, 11.6" x 4.12" x 4"</t>
  </si>
  <si>
    <t>MB30120Y</t>
  </si>
  <si>
    <t>METRO SHELF BIN 4-1/8W X 4H X 11-5/8L 24/CTN SHELF BIN 3-12 YELLOW</t>
  </si>
  <si>
    <t>MB30124CLN</t>
  </si>
  <si>
    <t>Metro MB30124CLN Nesting Shelf Bin, Clear, 23.6" x 4.12" x 4"</t>
  </si>
  <si>
    <t>MB30124Y</t>
  </si>
  <si>
    <t>METRO BIN YELLOW 4-1/8W X 4H X 23-5/8 L 12/CTN SHELF BIN 3-124 YELLOW</t>
  </si>
  <si>
    <t>MB30128CLN</t>
  </si>
  <si>
    <t>Metro MB30128CLN Nesting Shelf Bin, Clear, 17.8" x 4.12" x 4"</t>
  </si>
  <si>
    <t>MB30128Y</t>
  </si>
  <si>
    <t>METRO EXCHANGE BINS</t>
  </si>
  <si>
    <t>MB30130CLN</t>
  </si>
  <si>
    <t>Metro MB30130CLN Nesting Shelf Bin, Clear, 11.6" x 6.6" x 4"</t>
  </si>
  <si>
    <t>MB30130Y</t>
  </si>
  <si>
    <t>METRO SHELF BIN 6-5/8W X 4H X 11-5/8L 12/CTN SHELF BIN 3-13 YELLOW</t>
  </si>
  <si>
    <t>MB30138CLN</t>
  </si>
  <si>
    <t>Metro MB30138CLN Nesting Shelf Bin, Clear, 17.8" x 6.6" x 4"</t>
  </si>
  <si>
    <t>MB30138Y</t>
  </si>
  <si>
    <t>METRO EXCHANGE BINS 6-5/8W X 4H X 18 L 12/CTN SHELF BIN 3-138 YELLOW</t>
  </si>
  <si>
    <t>MB30150CLN</t>
  </si>
  <si>
    <t>Metro MB30150CLN Nesting Shelf Bin, Clear, 11.6" x 8.37" x 4"</t>
  </si>
  <si>
    <t>MB30164CLN</t>
  </si>
  <si>
    <t>Metro MB30164CLN Nesting Shelf Bin, Clear, 23.6" x 6.6" x 4"</t>
  </si>
  <si>
    <t>MB30164Y</t>
  </si>
  <si>
    <t>METRO EXCHANGE BIN 6-5/8WX4"HX24"L  6/CTN SHELF BIN 3-164 YELLOW</t>
  </si>
  <si>
    <t>MB30170CLN</t>
  </si>
  <si>
    <t>Metro MB30170CLN Nesting Shelf Bin, Clear, 11.6" x 11.12" x 4"</t>
  </si>
  <si>
    <t>MB30174CLN</t>
  </si>
  <si>
    <t>Metro MB30174CLN Nesting Shelf Bin, Clear, 23.6" x 10.6" x 4"</t>
  </si>
  <si>
    <t>MB30174Y</t>
  </si>
  <si>
    <t>METRO BIN YELLOW 11-1/8W X 4H X 23-5/8L 6/CTN SHELF BIN 3-174 YELLOW</t>
  </si>
  <si>
    <t>MB30178Y</t>
  </si>
  <si>
    <t>METRO BIN YELLOW 11-1/8W X 4H X 18 L 12/CTN SHELF BIN 3-178 YELLOW</t>
  </si>
  <si>
    <t>MB30220CLSH</t>
  </si>
  <si>
    <t>Metro MB30220CLSH Stacking/Hanging Supply Bin, Clear, 7.3" x 4.12" x 3"</t>
  </si>
  <si>
    <t>MB30224CLSH</t>
  </si>
  <si>
    <t>Metro MB30224CLSH Stacking/Hanging Supply Bin, Clear, 10.8" x 4.12" x 4"</t>
  </si>
  <si>
    <t>MB30230B</t>
  </si>
  <si>
    <t>METRO SUPPLY BINS 1-7/8LX5-1/2WX5"H  12/CTN AKROBIN 3-23 BLUE</t>
  </si>
  <si>
    <t>MB30230CLSH</t>
  </si>
  <si>
    <t>Metro MB30230CLSH Stacking/Hanging Supply Bin, Clear, 10.8" x 5.5" x 5"</t>
  </si>
  <si>
    <t>MB30234B</t>
  </si>
  <si>
    <t>METRO SUPPLY BIN BLUE 5-1/2W X 5H X 14-3/4L 12/CTN SUPPLY BIN 3-234 BLUE</t>
  </si>
  <si>
    <t>MB30234CLSH</t>
  </si>
  <si>
    <t>Metro MB30234CLSH Stacking/Hanging Supply Bin, Clear, 14.75" x 5.5" x 5"</t>
  </si>
  <si>
    <t>MB30235B</t>
  </si>
  <si>
    <t>METRO SUPPLY BINS 1-7/8LX11"WX5"H  6/BOX AKROBIN 3-235 BLUE</t>
  </si>
  <si>
    <t>MB30235CLSH</t>
  </si>
  <si>
    <t>Metro MB30235CLSH Stacking/Hanging Supply Bin, Clear, 10.8" x 11" x 5"</t>
  </si>
  <si>
    <t>MB30237CLSH</t>
  </si>
  <si>
    <t>Metro MB30237CLSH Stacking/Hanging Supply Bin, Clear, 9.25" x 6" x 5"</t>
  </si>
  <si>
    <t>MB30239CLSH</t>
  </si>
  <si>
    <t>Metro MB30239CLSH Stacking/Hanging Supply Bin, Clear, 10.8" x 8.25" x 7"</t>
  </si>
  <si>
    <t>MB30240B</t>
  </si>
  <si>
    <t>METRO SUPPLY BINS 14-3/4LX8-1/4WX7"H AKROBIN 3-24 BLUE  12/BOX</t>
  </si>
  <si>
    <t>MB30240CLSH</t>
  </si>
  <si>
    <t>Metro MB30240CLSH Stacking/Hanging Supply Bin, Clear, 14.75" x 8.25" x 7"</t>
  </si>
  <si>
    <t>MB30250B</t>
  </si>
  <si>
    <t>METRO SUPPLY BINS 14-3/4LX16-1/2WX7"H 6/CTN AKROBIN 3-25 BLUE</t>
  </si>
  <si>
    <t>MB30250CLSH</t>
  </si>
  <si>
    <t>Metro MB30250CLSH Stacking/Hanging Supply Bin, Clear, 14.75" x 16.5" x 7"</t>
  </si>
  <si>
    <t>MB30255CLSH</t>
  </si>
  <si>
    <t>Metro MB30255CLSH Stacking/Hanging Supply Bin, Clear, 10.8" x 16.5" x 5"</t>
  </si>
  <si>
    <t>MB30265B</t>
  </si>
  <si>
    <t>METRO SUPPLY BIN BLUE 8-1/4W X 9H X 18L 6/CTN SUPPLY BIN 3-265 BLUE</t>
  </si>
  <si>
    <t>MB30265CLSH</t>
  </si>
  <si>
    <t>Metro MB30265CLSH Stacking/Hanging Supply Bin, Clear, 18" x 8.25" x 9"</t>
  </si>
  <si>
    <t>MB30281B</t>
  </si>
  <si>
    <t>METRO SUPPLY BIN - LARGE 12-3/8W X 8H X 2L 3/CTN SUPPLY BIN 3-281 BLUE</t>
  </si>
  <si>
    <t>MB30281CLS</t>
  </si>
  <si>
    <t>Metro MB30281CLS Large Stacking Supply Bin, Clear, 20" x 12.37" x 8"</t>
  </si>
  <si>
    <t>MB30283B</t>
  </si>
  <si>
    <t>METRO SUPPLY BIN - LARGE 18-3/8W X 12H X 2L 1/CTN SUPPLY BIN 3-283 BLUE</t>
  </si>
  <si>
    <t>MB30283CLS</t>
  </si>
  <si>
    <t>Metro MB30283CLS Large Stacking Supply Bin, Clear, 20" x 18.37" x 12"</t>
  </si>
  <si>
    <t>MB30284CLS</t>
  </si>
  <si>
    <t>Metro MB30284CLS Large Stacking Supply Bin, Clear, 23.8" x 8.25" x 7"</t>
  </si>
  <si>
    <t>MB30286CLS</t>
  </si>
  <si>
    <t>Metro MB30286CLS Large Stacking Supply Bin, Clear, 23.8" x 11" x 7"</t>
  </si>
  <si>
    <t>MB30289CLS</t>
  </si>
  <si>
    <t>Metro MB30289CLS Large Stacking Supply Bin, Clear, 23.8" x 18.25" x 12"</t>
  </si>
  <si>
    <t>MB30348T</t>
  </si>
  <si>
    <t>Metro MB30348T Large Stacking Supply Bin, Beige, 20.5" x 8.25" x 7"</t>
  </si>
  <si>
    <t>MB34240G</t>
  </si>
  <si>
    <t>BULK SUPPLY TUB  GREY  19 x 24-1/2 x 9-1/2</t>
  </si>
  <si>
    <t>MB3619LWP</t>
  </si>
  <si>
    <t>Metro MB3619LWP Louvered Wall Panel, 36" x 19"</t>
  </si>
  <si>
    <t>MB40120</t>
  </si>
  <si>
    <t>Metro MB40120 Dividers for MB30120CLN, MB30128CLN, MB30124CLN Metro Bins, Pack of 24</t>
  </si>
  <si>
    <t>MB40130</t>
  </si>
  <si>
    <t>Metro MB40130 Dividers for MB30130CLN, MB30138CLN, MB30164CLN Metro Bins, Pack of 24</t>
  </si>
  <si>
    <t>MB40170</t>
  </si>
  <si>
    <t>Metro MB40170 Dividers for MB30170CLN, MB30174CLN Metro Bins, Pack of 24</t>
  </si>
  <si>
    <t>MB40230</t>
  </si>
  <si>
    <t>Metro MB40230 Dividers for MB30230CLSH, MB30235CLSH, MB30255CLSH Metro Bins, Pack of 6</t>
  </si>
  <si>
    <t>MB40245</t>
  </si>
  <si>
    <t>Metro MB40245 Dividers for MB30240CLSH, MB30250CLSH Metro Bins, Pack of 6</t>
  </si>
  <si>
    <t>MB40265</t>
  </si>
  <si>
    <t>Metro MB40265 Dividers for MB30265CLSH Metro Bins, Pack of 6</t>
  </si>
  <si>
    <t>MBQ-120</t>
  </si>
  <si>
    <t>CAQ - Banquet Cabinets</t>
  </si>
  <si>
    <t>4B</t>
  </si>
  <si>
    <t>Metro MBQ-120 One-Door Banquet Cabinet, Standard Electric Thermal System, 120V, 60Hz, 1650W</t>
  </si>
  <si>
    <t>MBQ-120A</t>
  </si>
  <si>
    <t>Metro MBQ-120A One-Door Banquet Cabinet, Standard Electric Thermal System, 120V, 60Hz, 1650W</t>
  </si>
  <si>
    <t>MBQ-120D</t>
  </si>
  <si>
    <t>Metro MBQ-120D Two-Door Banquet Cabinet, Standard Electric Thermal System, 120V, 60Hz, 1650W</t>
  </si>
  <si>
    <t>MBQ-120DA</t>
  </si>
  <si>
    <t>Metro MBQ-120DA Two-Door Banquet Cabinet, Standard Electric Thermal System, 120V, 60Hz, 1650W</t>
  </si>
  <si>
    <t>MBQ-120D-QH</t>
  </si>
  <si>
    <t>Metro MBQ-120D-QH Two-Door Banquet Cabinet, Quad-Heat Thermal System, 120V, 60Hz, 1650W</t>
  </si>
  <si>
    <t>MBQ-120D-QHA</t>
  </si>
  <si>
    <t>Metro MBQ-120D-QHA Two-Door Banquet Cabinet, Quad-Heat Thermal System, 120V, 60Hz, 1650W</t>
  </si>
  <si>
    <t>MBQ-120DX</t>
  </si>
  <si>
    <t>Metro MBQ-120DX Two-Door Banquet Cabinet, Standard Electric Thermal System, 220V, 50/60Hz, 1650W</t>
  </si>
  <si>
    <t>MBQ-120DXA</t>
  </si>
  <si>
    <t>Metro MBQ-120DXA Two-Door Banquet Cabinet, Standard Electric Thermal System, 220V, 50/60Hz, 1650W</t>
  </si>
  <si>
    <t>MBQ-120DX-QH</t>
  </si>
  <si>
    <t>Metro MBQ-120DX-QH Two-Door Banquet Cabinet, Quad-Heat Thermal System, 220V, 50/60Hz, 1650W</t>
  </si>
  <si>
    <t>MBQ-120DX-QHA</t>
  </si>
  <si>
    <t>Metro MBQ-120DX-QHA Two-Door Banquet Cabinet, Quad-Heat Thermal System, 220V, 50/60Hz, 1650W</t>
  </si>
  <si>
    <t>MBQ-120-QH</t>
  </si>
  <si>
    <t>Metro MBQ-120-QH One-Door Banquet Cabinet, Quad-Heat Thermal System, 120V, 60Hz, 1650W</t>
  </si>
  <si>
    <t>MBQ-120-QHA</t>
  </si>
  <si>
    <t>Metro MBQ-120-QHA One-Door Banquet Cabinet, Quad-Heat Thermal System, 120V, 60Hz, 1650W</t>
  </si>
  <si>
    <t>MBQ-120X</t>
  </si>
  <si>
    <t>Metro MBQ-120X One-Door Banquet Cabinet, Standard Electric Thermal System, 220V, 50/60Hz, 1650W</t>
  </si>
  <si>
    <t>MBQ-120XA</t>
  </si>
  <si>
    <t>Metro MBQ-120XA One-Door Banquet Cabinet, Standard Electric Thermal System, 220V, 50/60Hz, 1650W</t>
  </si>
  <si>
    <t>MBQ-120X-QH</t>
  </si>
  <si>
    <t>Metro MBQ-120X-QH One-Door Banquet Cabinet, Quad-Heat Thermal System, 220V, 50/60Hz, 1650W</t>
  </si>
  <si>
    <t>MBQ-120X-QHA</t>
  </si>
  <si>
    <t>Metro MBQ-120X-QHA One-Door Banquet Cabinet, Quad-Heat Thermal System, 220V, 50/60Hz, 1650W</t>
  </si>
  <si>
    <t>MBQ-144</t>
  </si>
  <si>
    <t>Metro MBQ-144 One-Door Banquet Cabinet, Standard Electric Thermal System, 120V, 60Hz, 1650W</t>
  </si>
  <si>
    <t>MBQ-144A</t>
  </si>
  <si>
    <t>Metro MBQ-144A One-Door Banquet Cabinet, Standard Electric Thermal System, 120V, 60Hz, 1650W</t>
  </si>
  <si>
    <t>MBQ-144-QH</t>
  </si>
  <si>
    <t>Metro MBQ-144-QH One-Door Banquet Cabinet, Quad-Heat Thermal System, 120V, 60Hz, 1650W</t>
  </si>
  <si>
    <t>MBQ-144-QHA</t>
  </si>
  <si>
    <t>Metro MBQ-144-QHA One-Door Banquet Cabinet, Quad-Heat Thermal System, 120V, 60Hz, 1650W</t>
  </si>
  <si>
    <t>MBQ-144X</t>
  </si>
  <si>
    <t>Metro MBQ-144X One-Door Banquet Cabinet, Standard Electric Thermal System, 220V, 50/60Hz, 1650W</t>
  </si>
  <si>
    <t>MBQ-144XA</t>
  </si>
  <si>
    <t>Metro MBQ-144XA One-Door Banquet Cabinet, Standard Electric Thermal System, 220V, 50/60Hz, 1650W</t>
  </si>
  <si>
    <t>MBQ-144X-QH</t>
  </si>
  <si>
    <t>Metro MBQ-144X-QH One-Door Banquet Cabinet, Quad-Heat Thermal System, 220V, 50/60Hz, 1650W</t>
  </si>
  <si>
    <t>MBQ-144X-QHA</t>
  </si>
  <si>
    <t>Metro MBQ-144X-QHA One-Door Banquet Cabinet, Quad-Heat Thermal System, 220V, 50/60Hz, 1650W</t>
  </si>
  <si>
    <t>MBQ-150D</t>
  </si>
  <si>
    <t>Metro MBQ-150D Two-Door Banquet Cabinet, Standard Electric Thermal System, 120V, 60Hz, 1650W</t>
  </si>
  <si>
    <t>MBQ-150DA</t>
  </si>
  <si>
    <t>Metro MBQ-150DA Two-Door Banquet Cabinet, Standard Electric Thermal System, 120V, 60Hz, 1650W</t>
  </si>
  <si>
    <t>MBQ-150D-QH</t>
  </si>
  <si>
    <t>Metro MBQ-150D-QH Two-Door Banquet Cabinet, Quad-Heat Thermal System, 120V, 60Hz, 1650W</t>
  </si>
  <si>
    <t>MBQ-150D-QHA</t>
  </si>
  <si>
    <t>Metro MBQ-150D-QHA Two-Door Banquet Cabinet, Quad-Heat Thermal System, 120V, 60Hz, 1650W</t>
  </si>
  <si>
    <t>MBQ-150DX</t>
  </si>
  <si>
    <t>Metro MBQ-150DX Two-Door Banquet Cabinet, Standard Electric Thermal System, 220V, 50/60Hz, 1650W</t>
  </si>
  <si>
    <t>MBQ-150DXA</t>
  </si>
  <si>
    <t>Metro MBQ-150DXA Two-Door Banquet Cabinet, Standard Electric Thermal System, 220V, 50/60Hz, 1650W</t>
  </si>
  <si>
    <t>MBQ-150DX-QH</t>
  </si>
  <si>
    <t>Metro MBQ-150DX-QH Two-Door Banquet Cabinet, Quad-Heat Thermal System, 220V, 50/60Hz, 1650W</t>
  </si>
  <si>
    <t>MBQ-150DX-QHA</t>
  </si>
  <si>
    <t>Metro MBQ-150DX-QHA Two-Door Banquet Cabinet, Quad-Heat Thermal System, 220V, 50/60Hz, 1650W</t>
  </si>
  <si>
    <t>MBQ-180</t>
  </si>
  <si>
    <t>Metro MBQ-180 One-Door Banquet Cabinet, Standard Electric Thermal System, 120V, 60Hz, 1650W</t>
  </si>
  <si>
    <t>MBQ-180A</t>
  </si>
  <si>
    <t>Metro MBQ-180A One-Door Banquet Cabinet, Standard Electric Thermal System, 120V, 60Hz, 1650W</t>
  </si>
  <si>
    <t>MBQ-180D</t>
  </si>
  <si>
    <t>Metro MBQ-180D Two-Door Banquet Cabinet, Standard Electric Thermal System, 120V, 60Hz, 1650W</t>
  </si>
  <si>
    <t>MBQ-180DA</t>
  </si>
  <si>
    <t>Metro MBQ-180DA Two-Door Banquet Cabinet, Standard Electric Thermal System, 120V, 60Hz, 1650W</t>
  </si>
  <si>
    <t>MBQ-180D-QH</t>
  </si>
  <si>
    <t>Metro MBQ-180D-QH Two-Door Banquet Cabinet, Quad-Heat Thermal System, 120V, 60Hz, 1650W</t>
  </si>
  <si>
    <t>MBQ-180D-QHA</t>
  </si>
  <si>
    <t>Metro MBQ-180D-QHA Two-Door Banquet Cabinet, Quad-Heat Thermal System, 120V, 60Hz, 1650W</t>
  </si>
  <si>
    <t>MBQ-180DX</t>
  </si>
  <si>
    <t>Metro MBQ-180DX Two-Door Banquet Cabinet, Standard Electric Thermal System, 220V, 50/60Hz, 1650W</t>
  </si>
  <si>
    <t>MBQ-180DXA</t>
  </si>
  <si>
    <t>Metro MBQ-180DXA Two-Door Banquet Cabinet, Standard Electric Thermal System, 220V, 50/60Hz, 1650W</t>
  </si>
  <si>
    <t>MBQ-180DX-QH</t>
  </si>
  <si>
    <t>Metro MBQ-180DX-QH Two-Door Banquet Cabinet, Quad-Heat Thermal System, 220V, 50/60Hz, 1650W</t>
  </si>
  <si>
    <t>MBQ-180DX-QHA</t>
  </si>
  <si>
    <t>Metro MBQ-180DX-QHA Two-Door Banquet Cabinet, Quad-Heat Thermal System, 220V, 50/60Hz, 1650W</t>
  </si>
  <si>
    <t>MBQ-180-QH</t>
  </si>
  <si>
    <t>Metro MBQ-180-QH One-Door Banquet Cabinet, Quad-Heat Thermal System, 120V, 60Hz, 1650W</t>
  </si>
  <si>
    <t>MBQ-180-QHA</t>
  </si>
  <si>
    <t>Metro MBQ-180-QHA One-Door Banquet Cabinet, Quad-Heat Thermal System, 120V, 60Hz, 1650W</t>
  </si>
  <si>
    <t>MBQ-180X</t>
  </si>
  <si>
    <t>Metro MBQ-180X One-Door Banquet Cabinet, Standard Electric Thermal System, 220V, 50/60Hz, 1650W</t>
  </si>
  <si>
    <t>MBQ-180XA</t>
  </si>
  <si>
    <t>Metro MBQ-180XA One-Door Banquet Cabinet, Standard Electric Thermal System, 220V, 50/60Hz, 1650W</t>
  </si>
  <si>
    <t>MBQ-180X-QH</t>
  </si>
  <si>
    <t>Metro MBQ-180X-QH One-Door Banquet Cabinet, Quad-Heat Thermal System, 220V, 50/60Hz, 1650W</t>
  </si>
  <si>
    <t>MBQ-180X-QHA</t>
  </si>
  <si>
    <t>Metro MBQ-180X-QHA One-Door Banquet Cabinet, Quad-Heat Thermal System, 220V, 50/60Hz, 1650W</t>
  </si>
  <si>
    <t>MBQ-200D</t>
  </si>
  <si>
    <t>Metro MBQ-200D Two-Door Banquet Cabinet, Standard Electric Thermal System, 120V, 60Hz, 1650W</t>
  </si>
  <si>
    <t>MBQ-200DA</t>
  </si>
  <si>
    <t>Metro MBQ-200DA Two-Door Banquet Cabinet, Standard Electric Thermal System, 120V, 60Hz, 1650W</t>
  </si>
  <si>
    <t>MBQ-200D-QH</t>
  </si>
  <si>
    <t>Metro MBQ-200D-QH Two-Door Banquet Cabinet, Quad-Heat Thermal System, 120V, 60Hz, 1650W</t>
  </si>
  <si>
    <t>MBQ-200D-QHA</t>
  </si>
  <si>
    <t>Metro MBQ-200D-QHA Two-Door Banquet Cabinet, Quad-Heat Thermal System, 120V, 60Hz, 1650W</t>
  </si>
  <si>
    <t>MBQ-200DX</t>
  </si>
  <si>
    <t>Metro MBQ-200DX Two-Door Banquet Cabinet, Standard Electric Thermal System, 220V, 50/60Hz, 1650W</t>
  </si>
  <si>
    <t>MBQ-200DXA</t>
  </si>
  <si>
    <t>Metro MBQ-200DXA Two-Door Banquet Cabinet, Standard Electric Thermal System, 220V, 50/60Hz, 1650W</t>
  </si>
  <si>
    <t>MBQ-200DX-QH</t>
  </si>
  <si>
    <t>Metro MBQ-200DX-QH Two-Door Banquet Cabinet, Quad-Heat Thermal System, 220V, 50/60Hz, 1650W</t>
  </si>
  <si>
    <t>MBQ-200DX-QHA</t>
  </si>
  <si>
    <t>Metro MBQ-200DX-QHA Two-Door Banquet Cabinet, Quad-Heat Thermal System, 220V, 50/60Hz, 1650W</t>
  </si>
  <si>
    <t>MBQ-72</t>
  </si>
  <si>
    <t>Metro MBQ-72 One-Door Banquet Cabinet, Standard Electric Thermal System, 120V, 60Hz, 1650W</t>
  </si>
  <si>
    <t>MBQ-72A</t>
  </si>
  <si>
    <t>Metro MBQ-72A One-Door Banquet Cabinet, Standard Electric Thermal System, 120V, 60Hz, 1650W</t>
  </si>
  <si>
    <t>MBQ-72-QH</t>
  </si>
  <si>
    <t>Metro MBQ-72-QH One-Door Banquet Cabinet, Quad-Heat Thermal System, 120V, 60Hz, 1650W</t>
  </si>
  <si>
    <t>MBQ-72-QHA</t>
  </si>
  <si>
    <t>Metro MBQ-72-QHA One-Door Banquet Cabinet, Quad-Heat Thermal System, 120V, 60Hz, 1650W</t>
  </si>
  <si>
    <t>MBQ-72X</t>
  </si>
  <si>
    <t>Metro MBQ-72X One-Door Banquet Cabinet, Standard Electric Thermal System, 220V, 50/60Hz, 1650W</t>
  </si>
  <si>
    <t>MBQ-72XA</t>
  </si>
  <si>
    <t>Metro MBQ-72XA One-Door Banquet Cabinet, Standard Electric Thermal System, 220V, 50/60Hz, 1650W</t>
  </si>
  <si>
    <t>MBQ-72X-QH</t>
  </si>
  <si>
    <t>Metro MBQ-72X-QH One-Door Banquet Cabinet, Quad-Heat Thermal System, 220V, 50/60Hz, 1650W</t>
  </si>
  <si>
    <t>MBQ-72X-QHA</t>
  </si>
  <si>
    <t>Metro MBQ-72X-QHA One-Door Banquet Cabinet, Quad-Heat Thermal System, 220V, 50/60Hz, 1650W</t>
  </si>
  <si>
    <t>MBQ-8</t>
  </si>
  <si>
    <t>Metro MBQ-8 8" Caster Upgrade for MBQ Banquet Cabinets</t>
  </si>
  <si>
    <t>MBQ-8AIR</t>
  </si>
  <si>
    <t>Metro MBQ-8AIR 8" Semi-Pneumatic Caster Upgrade for MBQ Banquet Cabinets</t>
  </si>
  <si>
    <t>MBQ-90</t>
  </si>
  <si>
    <t>Metro MBQ-90 One-Door Banquet Cabinet, Standard Electric Thermal System, 120V, 60Hz, 1650W</t>
  </si>
  <si>
    <t>MBQ-90A</t>
  </si>
  <si>
    <t>Metro MBQ-90A One-Door Banquet Cabinet, Standard Electric Thermal System, 120V, 60Hz, 1650W</t>
  </si>
  <si>
    <t>MBQ-90-QH</t>
  </si>
  <si>
    <t>Metro MBQ-90-QH One-Door Banquet Cabinet, Quad-Heat Thermal System, 120V, 60Hz, 1650W</t>
  </si>
  <si>
    <t>MBQ-90-QHA</t>
  </si>
  <si>
    <t>Metro MBQ-90-QHA One-Door Banquet Cabinet, Quad-Heat Thermal System, 120V, 60Hz, 1650W</t>
  </si>
  <si>
    <t>MBQ-90X</t>
  </si>
  <si>
    <t>Metro MBQ-90X One-Door Banquet Cabinet, Standard Electric Thermal System, 220V, 50/60Hz, 1650W</t>
  </si>
  <si>
    <t>MBQ-90XA</t>
  </si>
  <si>
    <t>Metro MBQ-90XA One-Door Banquet Cabinet, Standard Electric Thermal System, 220V, 50/60Hz, 1650W</t>
  </si>
  <si>
    <t>MBQ-90X-QH</t>
  </si>
  <si>
    <t>Metro MBQ-90X-QH One-Door Banquet Cabinet, Quad-Heat Thermal System, 220V, 50/60Hz, 1650W</t>
  </si>
  <si>
    <t>MBQ-90X-QHA</t>
  </si>
  <si>
    <t>Metro MBQ-90X-QHA One-Door Banquet Cabinet, Quad-Heat Thermal System, 220V, 50/60Hz, 1650W</t>
  </si>
  <si>
    <t>MBQ-BQ1700</t>
  </si>
  <si>
    <t>BANQUET CAB MODULE</t>
  </si>
  <si>
    <t>MBQ-C1-14</t>
  </si>
  <si>
    <t>Metro MBQ-C1-14 10-Plate Capacity Covered Plate Carrier for MBQ One-Door Banquet Cabinets</t>
  </si>
  <si>
    <t>MBQ-C1-17</t>
  </si>
  <si>
    <t>Metro MBQ-C1-17 12-Plate Capacity Covered Plate Carrier for MBQ One-Door Banquet Cabinets</t>
  </si>
  <si>
    <t>MBQ-C2-14</t>
  </si>
  <si>
    <t>Metro MBQ-C2-14 10-Plate Capacity Covered Plate Carrier for MBQ Two-Door Banquet Cabinets</t>
  </si>
  <si>
    <t>MBQ-C2-17</t>
  </si>
  <si>
    <t>Metro MBQ-C2-17 12-Plate Capacity Covered Plate Carrier for MBQ Two-Door Banquet Cabinets</t>
  </si>
  <si>
    <t>MBQ-CFH</t>
  </si>
  <si>
    <t>CANNED FUEL HOLDER</t>
  </si>
  <si>
    <t>MBQ-MR-14</t>
  </si>
  <si>
    <t>Metro MBQ-MR-14 Mini-Rack for MBQ 200 &amp; 150 Two-Door Banquet Cabinets</t>
  </si>
  <si>
    <t>MBQ-MR-17</t>
  </si>
  <si>
    <t>Metro MBQ-MR-17 Mini-Rack for MBQ 180 &amp; 120 Two-Door Banquet Cabinets</t>
  </si>
  <si>
    <t>MBQ-P1-14</t>
  </si>
  <si>
    <t>Metro MBQ-P1-14 8-Plate Capacity Open Plate Carrier for MBQ One-Door Banquet Cabinets</t>
  </si>
  <si>
    <t>MBQ-P1-17</t>
  </si>
  <si>
    <t>Metro MBQ-P1-17 10-Plate Capacity Open Plate Carrier for MBQ One-Door Banquet Cabinets</t>
  </si>
  <si>
    <t>MBQ-P2-14</t>
  </si>
  <si>
    <t>Metro MBQ-P2-14 8-Plate Capacity Open Plate Carrier for MBQ Two-Door Banquet Cabinets</t>
  </si>
  <si>
    <t>MBQ-P2-17</t>
  </si>
  <si>
    <t>Metro MBQ-P2-17 10-Plate Capacity Open Plate Carrier for MBQ Two-Door Banquet Cabinets</t>
  </si>
  <si>
    <t>MBQ-QH-120-1</t>
  </si>
  <si>
    <t>QUAD-HEAT UPGRADE KIT</t>
  </si>
  <si>
    <t>MBQ-QH-120-2</t>
  </si>
  <si>
    <t>QUAD-HEAT UPGRADE KIT MBQ-12D</t>
  </si>
  <si>
    <t>MBQ-QH-144-1</t>
  </si>
  <si>
    <t>MBQ-QH-150-2</t>
  </si>
  <si>
    <t>MBQ-QH-180-1</t>
  </si>
  <si>
    <t>MBQ-QH-180-2</t>
  </si>
  <si>
    <t>QUAD-HEAT UPGRADE KIT-MBQ-18D</t>
  </si>
  <si>
    <t>MBQ-QH-200-2</t>
  </si>
  <si>
    <t>MBQ-QH-72-1</t>
  </si>
  <si>
    <t>MBQ-QH-90-1</t>
  </si>
  <si>
    <t>MBQ-SUPH</t>
  </si>
  <si>
    <t>Metro MBQ-SUPH Swing-Up Pull Handle for MBQ Banquet Cabinets</t>
  </si>
  <si>
    <t>MBQ-SUSA</t>
  </si>
  <si>
    <t>Metro MBQ-SUSA Swing-Up Shelf Accessory for MBQ Banquet Cabinets</t>
  </si>
  <si>
    <t>MBQ-TRVL</t>
  </si>
  <si>
    <t>Metro MBQ-TRVL Travel Latch for MBQ Banquet Cabinets</t>
  </si>
  <si>
    <t>MBTE-CTN3</t>
  </si>
  <si>
    <t>MMax iQ: qwikTRAK end kit</t>
  </si>
  <si>
    <t>MBTM-CTN3</t>
  </si>
  <si>
    <t>BOT TRK MAX Q CSTR KIT</t>
  </si>
  <si>
    <t>MCP316-1830FF-2</t>
  </si>
  <si>
    <t>Metro MCP316-1830FF-2 Type 316 Stainless Steel 2-Shelf Cart for Labs and Cleanrooms, 18" W x 30" L x 39" H</t>
  </si>
  <si>
    <t>MCP316-1830FF-3</t>
  </si>
  <si>
    <t>Metro MCP316-1830FF-3 Type 316 Stainless Steel 3-Shelf Cart for Labs and Cleanrooms, 18" W x 30" L x 39" H</t>
  </si>
  <si>
    <t>MCP316-2436FF-2</t>
  </si>
  <si>
    <t>Metro MCP316-2436FF-2 Type 316 Stainless Steel 2-Shelf Cart for Labs and Cleanrooms, 24" W x 36" L x 39" H</t>
  </si>
  <si>
    <t>MCP316-2436FF-3</t>
  </si>
  <si>
    <t>Metro MCP316-2436FF-3 Type 316 Stainless Steel 3-Shelf Cart for Labs and Cleanrooms, 24" W x 36" L x 39" H</t>
  </si>
  <si>
    <t>MD18-16</t>
  </si>
  <si>
    <t>Metro MD18-16 Shelf-to-Shelf Divider for Industrial Wire and Plastic Open Grid Shelves, 18" L x 16" H</t>
  </si>
  <si>
    <t>MD18-20</t>
  </si>
  <si>
    <t>Metro MD18-20 Shelf-to-Shelf Divider for Industrial Wire and Plastic Open Grid Shelves, 18" L x 20" H</t>
  </si>
  <si>
    <t>MD18-24</t>
  </si>
  <si>
    <t>Metro MD18-24 Shelf-to-Shelf Divider for Industrial Wire and Plastic Open Grid Shelves, 18" L x 24" H</t>
  </si>
  <si>
    <t>MD24-16</t>
  </si>
  <si>
    <t>Metro MD24-16 Shelf-to-Shelf Divider for Industrial Wire and Plastic Open Grid Shelves, 24" L x 16" H</t>
  </si>
  <si>
    <t>MD24-20</t>
  </si>
  <si>
    <t>Metro MD24-20 Shelf-to-Shelf Divider for Industrial Wire and Plastic Open Grid Shelves, 24" L x 20" H</t>
  </si>
  <si>
    <t>MD24-24</t>
  </si>
  <si>
    <t>Metro MD24-24 Shelf-to-Shelf Divider for Industrial Wire and Plastic Open Grid Shelves, 24" L x 24" H</t>
  </si>
  <si>
    <t>MDL91035NAT</t>
  </si>
  <si>
    <t>MET LOGO LONG DIVIDER</t>
  </si>
  <si>
    <t>MDL92035NAT</t>
  </si>
  <si>
    <t>MDL92060NAT</t>
  </si>
  <si>
    <t>MDL92080NAT</t>
  </si>
  <si>
    <t>MDL93030NAT</t>
  </si>
  <si>
    <t>MDL93060NAT</t>
  </si>
  <si>
    <t>MDL93080NAT</t>
  </si>
  <si>
    <t>MDS91035NAT</t>
  </si>
  <si>
    <t>MDS92035NAT</t>
  </si>
  <si>
    <t>MET LOGO SHORT DIVIDER</t>
  </si>
  <si>
    <t>MDS92050NAT</t>
  </si>
  <si>
    <t>MDS92060NAT</t>
  </si>
  <si>
    <t>MDS92080NAT</t>
  </si>
  <si>
    <t>MDS93030NAT</t>
  </si>
  <si>
    <t>MDS93060NAT</t>
  </si>
  <si>
    <t>MDS93080NAT</t>
  </si>
  <si>
    <t>MDSX3</t>
  </si>
  <si>
    <t>Metro MDSX3 MetroMax i Mobile Desk Lab Cart</t>
  </si>
  <si>
    <t>MEH18S</t>
  </si>
  <si>
    <t>Metro MEH18S Extended Handle for 18" Shelf Depth MetroMax Industrial Plastic Shelving Racks</t>
  </si>
  <si>
    <t>MEH24S</t>
  </si>
  <si>
    <t>Metro MEH24S Extended Handle for 24" Shelf Depth MetroMax Industrial Plastic Shelving Racks</t>
  </si>
  <si>
    <t>MEP35E</t>
  </si>
  <si>
    <t>Metro MEP35E Enclosure Panel for MetroMax Industrial Plastic Shelving, 12.375"W x 51.25"H</t>
  </si>
  <si>
    <t>MEP36E</t>
  </si>
  <si>
    <t>Metro MEP36E Enclosure Panel for MetroMax Industrial Plastic Shelving, 12.375"W x 59.25"H</t>
  </si>
  <si>
    <t>MEP37E</t>
  </si>
  <si>
    <t>Metro MEP37E Enclosure Panel for MetroMax Industrial Plastic Shelving, 12.375"W x 71.25"H</t>
  </si>
  <si>
    <t>MEP55E</t>
  </si>
  <si>
    <t>Metro MEP55E Enclosure Panel for MetroMax Industrial Plastic Shelving, 18.375"W x 51.25"H</t>
  </si>
  <si>
    <t>MEP56E</t>
  </si>
  <si>
    <t>Metro MEP56E Enclosure Panel for MetroMax Industrial Plastic Shelving, 18.375"W x 59.25"H</t>
  </si>
  <si>
    <t>MEP57E</t>
  </si>
  <si>
    <t>Metro MEP57E Enclosure Panel for MetroMax Industrial Plastic Shelving, 18.375"W x 71.25"H</t>
  </si>
  <si>
    <t>MERGH18S</t>
  </si>
  <si>
    <t>Metro MERG18S Easy-Grip Handle for 18" Shelf Depth MetroMax Industrial Plastic Shelving Racks</t>
  </si>
  <si>
    <t>MERGH24S</t>
  </si>
  <si>
    <t>Metro MERG24S Easy-GripHandle for 24" Shelf Depth MetroMax Industrial Plastic Shelving Racks</t>
  </si>
  <si>
    <t>MF-182474G-A-4</t>
  </si>
  <si>
    <t>MetroMax 4 MF-182474G-A-4 4-Shelf Plastic Industrial Shelving Add-On Unit, 18" x 24" x 74"</t>
  </si>
  <si>
    <t>MF-182474G-S-4</t>
  </si>
  <si>
    <t>MetroMax 4 MF-182474G-S-4 4-Shelf Plastic Industrial Shelving Starter Unit, 18" x 24" x 74"</t>
  </si>
  <si>
    <t>MF-183074G-A-4</t>
  </si>
  <si>
    <t>MetroMax 4 MF-183074G-A-4 4-Shelf Plastic Industrial Shelving Add-On Unit, 18" x 30" x 74"</t>
  </si>
  <si>
    <t>MF-183074G-S-4</t>
  </si>
  <si>
    <t>MetroMax 4 MF-183074G-S-4 4-Shelf Plastic Industrial Shelving Starter Unit, 18" x 30" x 74"</t>
  </si>
  <si>
    <t>MF-183674G-A-4</t>
  </si>
  <si>
    <t>MetroMax 4 MF-183674G-A-4 4-Shelf Plastic Industrial Shelving Add-On Unit, 18" x 36" x 74"</t>
  </si>
  <si>
    <t>MF-183674G-S-4</t>
  </si>
  <si>
    <t>MetroMax 4 MF-183674G-S-4 4-Shelf Plastic Industrial Shelving Starter Unit, 18" x 36" x 74"</t>
  </si>
  <si>
    <t>MF-184274G-A-4</t>
  </si>
  <si>
    <t>MetroMax 4 MF-184274G-A-4 4-Shelf Plastic Industrial Shelving Add-On Unit, 18" x 42" x 74"</t>
  </si>
  <si>
    <t>MF-184274G-S-4</t>
  </si>
  <si>
    <t>MetroMax 4 MF-184274G-S-4 4-Shelf Plastic Industrial Shelving Starter Unit, 18" x 42" x 74"</t>
  </si>
  <si>
    <t>MF-184874G-A-4</t>
  </si>
  <si>
    <t>MetroMax 4 MF-184874G-A-4 4-Shelf Plastic Industrial Shelving Add-On Unit, 18" x 48" x 74"</t>
  </si>
  <si>
    <t>MF-184874G-S-4</t>
  </si>
  <si>
    <t>MetroMax 4 MF-184874G-S-4 4-Shelf Plastic Industrial Shelving Starter Unit, 18" x 48" x 74"</t>
  </si>
  <si>
    <t>MF-185474G-A-4</t>
  </si>
  <si>
    <t>MetroMax 4 MF-185474G-A-4 4-Shelf Plastic Industrial Shelving Add-On Unit, 18" x 54" x 74"</t>
  </si>
  <si>
    <t>MF-185474G-S-4</t>
  </si>
  <si>
    <t>MetroMax 4 MF-185474G-S-4 4-Shelf Plastic Industrial Shelving Starter Unit, 18" x 54" x 74"</t>
  </si>
  <si>
    <t>MF-186074G-A-4</t>
  </si>
  <si>
    <t>MetroMax 4 MF-186074G-A-4 4-Shelf Plastic Industrial Shelving Add-On Unit, 18" x 60" x 74"</t>
  </si>
  <si>
    <t>MF-186074G-S-4</t>
  </si>
  <si>
    <t>MetroMax 4 MF-186074G-S-4 4-Shelf Plastic Industrial Shelving Starter Unit, 18" x 60" x 74"</t>
  </si>
  <si>
    <t>MF-212474G-A-4</t>
  </si>
  <si>
    <t>MetroMax 4 MF-212474G-A-4 4-Shelf Plastic Industrial Shelving Add-On Unit, 21" x 24" x 74"</t>
  </si>
  <si>
    <t>MF-212474G-S-4</t>
  </si>
  <si>
    <t>MetroMax 4 MF-212474G-S-4 4-Shelf Plastic Industrial Shelving Starter Unit, 21" x 24" x 74"</t>
  </si>
  <si>
    <t>MF-213074G-A-4</t>
  </si>
  <si>
    <t>MetroMax 4 MF-213074G-A-4 4-Shelf Plastic Industrial Shelving Add-On Unit, 21" x 30" x 74"</t>
  </si>
  <si>
    <t>MF-213074G-S-4</t>
  </si>
  <si>
    <t>MetroMax 4 MF-213074G-S-4 4-Shelf Plastic Industrial Shelving Starter Unit, 21" x 30" x 74"</t>
  </si>
  <si>
    <t>MF-213674G-A-4</t>
  </si>
  <si>
    <t>MetroMax 4 MF-213674G-A-4 4-Shelf Plastic Industrial Shelving Add-On Unit, 21" x 36" x 74"</t>
  </si>
  <si>
    <t>MF-213674G-S-4</t>
  </si>
  <si>
    <t>MetroMax 4 MF-213674G-S-4 4-Shelf Plastic Industrial Shelving Starter Unit, 21" x 36" x 74"</t>
  </si>
  <si>
    <t>MF-214274G-A-4</t>
  </si>
  <si>
    <t>MetroMax 4 MF-214274G-A-4 4-Shelf Plastic Industrial Shelving Add-On Unit, 21" x 42" x 74"</t>
  </si>
  <si>
    <t>MF-214274G-S-4</t>
  </si>
  <si>
    <t>MetroMax 4 MF-214274G-S-4 4-Shelf Plastic Industrial Shelving Starter Unit, 21" x 42" x 74"</t>
  </si>
  <si>
    <t>MF-214874G-A-4</t>
  </si>
  <si>
    <t>MetroMax 4 MF-214874G-A-4 4-Shelf Plastic Industrial Shelving Add-On Unit, 21" x 48" x 74"</t>
  </si>
  <si>
    <t>MF-214874G-S-4</t>
  </si>
  <si>
    <t>MetroMax 4 MF-214874G-S-4 4-Shelf Plastic Industrial Shelving Starter Unit, 21" x 48" x 74"</t>
  </si>
  <si>
    <t>MF-215474G-A-4</t>
  </si>
  <si>
    <t>MetroMax 4 MF-215474G-A-4 4-Shelf Plastic Industrial Shelving Add-On Unit, 21" x 54" x 74"</t>
  </si>
  <si>
    <t>MF-215474G-S-4</t>
  </si>
  <si>
    <t>MetroMax 4 MF-215474G-S-4 4-Shelf Plastic Industrial Shelving Starter Unit, 21" x 54" x 74"</t>
  </si>
  <si>
    <t>MF-216074G-A-4</t>
  </si>
  <si>
    <t>MetroMax 4 MF-216074G-A-4 4-Shelf Plastic Industrial Shelving Add-On Unit, 21" x 60" x 74"</t>
  </si>
  <si>
    <t>MF-216074G-S-4</t>
  </si>
  <si>
    <t>MetroMax 4 MF-216074G-S-4 4-Shelf Plastic Industrial Shelving Starter Unit, 21" x 60" x 74"</t>
  </si>
  <si>
    <t>MF-242474G-A-4</t>
  </si>
  <si>
    <t>MetroMax 4 MF-242474G-A-4 4-Shelf Plastic Industrial Shelving Add-On Unit, 24" x 24" x 74"</t>
  </si>
  <si>
    <t>MF-242474G-S-4</t>
  </si>
  <si>
    <t>MetroMax 4 MF-242474G-S-4 4-Shelf Plastic Industrial Shelving Starter Unit, 24" x 24" x 74"</t>
  </si>
  <si>
    <t>MF-243074G-A-4</t>
  </si>
  <si>
    <t>MetroMax 4 MF-243074G-A-4 4-Shelf Plastic Industrial Shelving Add-On Unit, 24" x 30" x 74"</t>
  </si>
  <si>
    <t>MF-243074G-S-4</t>
  </si>
  <si>
    <t>MetroMax 4 MF-243074G-S-4 4-Shelf Plastic Industrial Shelving Starter Unit, 24" x 30" x 74"</t>
  </si>
  <si>
    <t>MF-243674G-A-4</t>
  </si>
  <si>
    <t>MetroMax 4 MF-243674G-A-4 4-Shelf Plastic Industrial Shelving Add-On Unit, 24" x 36" x 74"</t>
  </si>
  <si>
    <t>MF-243674G-S-4</t>
  </si>
  <si>
    <t>MetroMax 4 MF-243674G-S-4 4-Shelf Plastic Industrial Shelving Starter Unit, 24" x 36" x 74"</t>
  </si>
  <si>
    <t>MF-244274G-A-4</t>
  </si>
  <si>
    <t>MetroMax 4 MF-244274G-A-4 4-Shelf Plastic Industrial Shelving Add-On Unit, 24" x 42" x 74"</t>
  </si>
  <si>
    <t>MF-244274G-S-4</t>
  </si>
  <si>
    <t>MetroMax 4 MF-244274G-S-4 4-Shelf Plastic Industrial Shelving Starter Unit, 24" x 42" x 74"</t>
  </si>
  <si>
    <t>MF-244874G-A-4</t>
  </si>
  <si>
    <t>MetroMax 4 MF-244874G-A-4 4-Shelf Plastic Industrial Shelving Add-On Unit, 24" x 48" x 74"</t>
  </si>
  <si>
    <t>MF-244874G-S-4</t>
  </si>
  <si>
    <t>MetroMax 4 MF-244874G-S-4 4-Shelf Plastic Industrial Shelving Starter Unit, 24" x 48" x 74"</t>
  </si>
  <si>
    <t>MF-245474G-A-4</t>
  </si>
  <si>
    <t>MetroMax 4 MF-245474G-A-4 4-Shelf Plastic Industrial Shelving Add-On Unit, 24" x 54" x 74"</t>
  </si>
  <si>
    <t>MF-245474G-S-4</t>
  </si>
  <si>
    <t>MetroMax 4 MF-245474G-S-4 4-Shelf Plastic Industrial Shelving Starter Unit, 24" x 54" x 74"</t>
  </si>
  <si>
    <t>MF-246074G-A-4</t>
  </si>
  <si>
    <t>MetroMax 4 MF-246074G-A-4 4-Shelf Plastic Industrial Shelving Add-On Unit, 24" x 60" x 74"</t>
  </si>
  <si>
    <t>MF-246074G-S-4</t>
  </si>
  <si>
    <t>MetroMax 4 MF-246074G-S-4 4-Shelf Plastic Industrial Shelving Starter Unit, 24" x 60" x 74"</t>
  </si>
  <si>
    <t>MHP2436G</t>
  </si>
  <si>
    <t>MetroMax i MHP2436G Heavy-Duty Plastic Dunnage Shelf, 24" x 36"</t>
  </si>
  <si>
    <t>MHP2442G</t>
  </si>
  <si>
    <t>MMAX I DUNNAGE GRID MAT SHELF</t>
  </si>
  <si>
    <t>MHP2448G</t>
  </si>
  <si>
    <t>MetroMax i MHP2448G Heavy-Duty Plastic Dunnage Shelf, 24" x 48"</t>
  </si>
  <si>
    <t>MHP2454G</t>
  </si>
  <si>
    <t>Max I dunnage shf 24x54 grd mat</t>
  </si>
  <si>
    <t>MHP2460G</t>
  </si>
  <si>
    <t>MetroMax i MHP2460G Heavy-Duty Plastic Dunnage Shelf, 24" x 60"</t>
  </si>
  <si>
    <t>MHP33C</t>
  </si>
  <si>
    <t>Metro MHP33C Super Erecta Mobile Heavy-Duty Dunnage Rack, Chrome, 18" x 36"</t>
  </si>
  <si>
    <t>MHP33K3</t>
  </si>
  <si>
    <t>Metro MHP33K3 Super Erecta Mobile Heavy-Duty Dunnage Rack, Metroseal Green Epoxy, 18" x 36"</t>
  </si>
  <si>
    <t>MHP33S</t>
  </si>
  <si>
    <t>Metro MHP33S Super Erecta Mobile Heavy-Duty Dunnage Rack, Stainless Steel, 18" x 36"</t>
  </si>
  <si>
    <t>MHP35C</t>
  </si>
  <si>
    <t>Metro MHP35C Super Erecta Mobile Heavy-Duty Dunnage Rack, Chrome, 18" x 48"</t>
  </si>
  <si>
    <t>MHP35K3</t>
  </si>
  <si>
    <t>Metro MHP35K3 Super Erecta Mobile Heavy-Duty Dunnage Rack, Metroseal Green Epoxy, 18" x 48"</t>
  </si>
  <si>
    <t>MHP35S</t>
  </si>
  <si>
    <t>Metro MHP35S Super Erecta Mobile Heavy-Duty Dunnage Rack, Stainless Steel, 18" x 48"</t>
  </si>
  <si>
    <t>MHP53C</t>
  </si>
  <si>
    <t>Metro MHP53C Super Erecta Mobile Heavy-Duty Dunnage Rack, Chrome, 24" x 36"</t>
  </si>
  <si>
    <t>MHP53K3</t>
  </si>
  <si>
    <t>Metro MHP53K3 Super Erecta Mobile Heavy-Duty Dunnage Rack, Metroseal Green Epoxy, 24" x 36"</t>
  </si>
  <si>
    <t>MHP53S</t>
  </si>
  <si>
    <t>Metro MHP53S Super Erecta Mobile Heavy-Duty Dunnage Rack, Stainless Steel, 24" x 36"</t>
  </si>
  <si>
    <t>MHP55C</t>
  </si>
  <si>
    <t>Metro MHP55C Super Erecta Mobile Heavy-Duty Dunnage Rack, Chrome, 24" x 48"</t>
  </si>
  <si>
    <t>MHP55K3</t>
  </si>
  <si>
    <t>Metro MHP55K3 Super Erecta Mobile Heavy-Duty Dunnage Rack, Metroseal Green Epoxy, 24" x 48"</t>
  </si>
  <si>
    <t>MHP55S</t>
  </si>
  <si>
    <t>Metro MHP55S Super Erecta Mobile Heavy-Duty Dunnage Rack, Stainless Steel, 24" x 48"</t>
  </si>
  <si>
    <t>ML180</t>
  </si>
  <si>
    <t>DDAB - Top-Load Food Carriers</t>
  </si>
  <si>
    <t>3N</t>
  </si>
  <si>
    <t>Mightylite ML180 Insulated Top-Load Food Carrier, Red/Black</t>
  </si>
  <si>
    <t>ML180-BL</t>
  </si>
  <si>
    <t>Mightylite ML180-BL Insulated Top-Load Food Carrier, Black</t>
  </si>
  <si>
    <t>ML180-BU</t>
  </si>
  <si>
    <t>Mightylite ML180-BU Insulated Top-Load Food Carrier, Blue/Black</t>
  </si>
  <si>
    <t>ML180XL</t>
  </si>
  <si>
    <t>Mightylite ML180XL Insulated Top-Load Food Carrier with BigBoy Multifunctional Lid, Red/Black</t>
  </si>
  <si>
    <t>ML180XL-BL</t>
  </si>
  <si>
    <t>Mightylite ML180XL-BL Insulated Top-Load Food Carrier with BigBoy Multifunctional Lid, Black</t>
  </si>
  <si>
    <t>ML180XL-BU</t>
  </si>
  <si>
    <t>Mightylite ML180XL-BU Insulated Top-Load Food Carrier with BigBoy Multifunctional Lid, Blue/Black</t>
  </si>
  <si>
    <t>ML300</t>
  </si>
  <si>
    <t>DDA - Front-Load Pan Carrier</t>
  </si>
  <si>
    <t>Mightylite ML300 Insulated Front-Load Pan Carrier, Red/Black</t>
  </si>
  <si>
    <t>ML300-BL</t>
  </si>
  <si>
    <t>Mightylite ML300-BL Insulated Front-Load Pan Carrier, Black</t>
  </si>
  <si>
    <t>ML300-BU</t>
  </si>
  <si>
    <t>Mightylite ML300-BU Insulated Front-Load Pan Carrier, Blue/Black</t>
  </si>
  <si>
    <t>ML400</t>
  </si>
  <si>
    <t>Mightylite ML400 Insulated Front-Load Pan Carrier, Red/Black</t>
  </si>
  <si>
    <t>ML400-BL</t>
  </si>
  <si>
    <t>Mightylite ML400-BL Insulated Front-Load Pan Carrier, Black</t>
  </si>
  <si>
    <t>ML400-BU</t>
  </si>
  <si>
    <t>Mightylite ML400-BU Insulated Front-Load Pan Carrier, Blue/Black</t>
  </si>
  <si>
    <t>ML800HC-CART</t>
  </si>
  <si>
    <t>Metro ML800HC-CART Mightylite Insulated Food Delivery System</t>
  </si>
  <si>
    <t>MLBTE-CTN3</t>
  </si>
  <si>
    <t>MMax iQ: DD qwikTRAK end kit</t>
  </si>
  <si>
    <t>MLBTM18-CTN3</t>
  </si>
  <si>
    <t>MMax i: DD qTRAK 18" mob</t>
  </si>
  <si>
    <t>MLBTM18-CTN4</t>
  </si>
  <si>
    <t>MMax Q: DD qTRAK 18" mob</t>
  </si>
  <si>
    <t>MLBTM21-CTN4</t>
  </si>
  <si>
    <t>MMax Q: DD qTRAK 21" mob</t>
  </si>
  <si>
    <t>MLBTM24-CTN3</t>
  </si>
  <si>
    <t>MMax i: DD qTRAK 24" mob</t>
  </si>
  <si>
    <t>MLBTM24-CTN4</t>
  </si>
  <si>
    <t>MMax Q: DD qTRAK 24" mob</t>
  </si>
  <si>
    <t>MLC1</t>
  </si>
  <si>
    <t>Mightylite MLC1 Wire Caddy for ML300 &amp; ML400</t>
  </si>
  <si>
    <t>MLD1</t>
  </si>
  <si>
    <t>Mightylite MLD1 Dolly for ML300, ML400, ML180, and ML180XL</t>
  </si>
  <si>
    <t>MLH1</t>
  </si>
  <si>
    <t>Mightylite MLH1 Heater for ML300, ML400, ML180, and ML180XL, 120V</t>
  </si>
  <si>
    <t>MLHX1</t>
  </si>
  <si>
    <t>Mightylite MLHX1 Heater for ML300, ML400, ML180, and ML180XL, 240V</t>
  </si>
  <si>
    <t>MLP1</t>
  </si>
  <si>
    <t>Mightylite MLP1 Thermal Partition for ML300, ML400, ML180, and ML180XL</t>
  </si>
  <si>
    <t>MLS1</t>
  </si>
  <si>
    <t>Mightylite MLS1 Carrying Strap for ML300, ML400, ML180, and ML180XL</t>
  </si>
  <si>
    <t>MLW1</t>
  </si>
  <si>
    <t>Mightylite MLW1 Wire Serving Ring for ML180 and ML180XL</t>
  </si>
  <si>
    <t>MM127K4</t>
  </si>
  <si>
    <t>MONITOR MOUNT K4</t>
  </si>
  <si>
    <t>MQ04LH</t>
  </si>
  <si>
    <t>Metro MQ04LH Label Holder for Super Erecta Pro and MetroMax Q Industrial Plastic Shelving, Tan, 4" L</t>
  </si>
  <si>
    <t>MQ13PE</t>
  </si>
  <si>
    <t>ANBQ - Metromax Q Posts</t>
  </si>
  <si>
    <t>MetroMax MQ13PE Industrial Shelving Post, Epoxy Coated Steel, 13" H</t>
  </si>
  <si>
    <t>MQ13UPE</t>
  </si>
  <si>
    <t>MetroMax MQ13UPE Mobile-Ready Industrial Shelving Post, Epoxy Coated Steel, 13" H</t>
  </si>
  <si>
    <t>MQ1424G</t>
  </si>
  <si>
    <t>MetroMax Q MQ1424G Plastic Industrial Shelf with Grid Mat, 14" x 24"</t>
  </si>
  <si>
    <t>MQ1430G</t>
  </si>
  <si>
    <t>MetroMax Q MQ1430G Plastic Industrial Shelf with Grid Mat, 14" x 30"</t>
  </si>
  <si>
    <t>MQ1436G</t>
  </si>
  <si>
    <t>MetroMax Q MQ1436G Plastic Industrial Shelf with Grid Mat, 14" x 36"</t>
  </si>
  <si>
    <t>MQ1442G</t>
  </si>
  <si>
    <t>MetroMax Q MQ1442G Plastic Industrial Shelf with Grid Mat, 14" x 42"</t>
  </si>
  <si>
    <t>MQ1448G</t>
  </si>
  <si>
    <t>MetroMax Q MQ1448G Plastic Industrial Shelf with Grid Mat, 14" x 48"</t>
  </si>
  <si>
    <t>MQ1460G</t>
  </si>
  <si>
    <t>MetroMax Q MQ1460G Plastic Industrial Shelf with Grid Mat, 14" x 60"</t>
  </si>
  <si>
    <t>MQ1472G</t>
  </si>
  <si>
    <t>MetroMax Q MQ1472G Plastic Industrial Shelf with Grid Mat, 14" x 72"</t>
  </si>
  <si>
    <t>MQ-182474G-A-4</t>
  </si>
  <si>
    <t>MetroMax Q MQ-182474G-A-4 4-Shelf Plastic Industrial Shelving Add-On Unit, 18" x 24" x 74"</t>
  </si>
  <si>
    <t>MQ-182474G-S-4</t>
  </si>
  <si>
    <t>MetroMax Q MQ-182474G-S-4 4-Shelf Plastic Industrial Shelving Starter Unit, 18" x 24" x 74"</t>
  </si>
  <si>
    <t>MQ1824G</t>
  </si>
  <si>
    <t>MetroMax Q MQ1824G Plastic Industrial Shelf with Grid Mat, 18" x 24"</t>
  </si>
  <si>
    <t>MQ-183074G-A-4</t>
  </si>
  <si>
    <t>MetroMax Q MQ-183074G-A-4 4-Shelf Plastic Industrial Shelving Add-On Unit, 18" x 30" x 74"</t>
  </si>
  <si>
    <t>MQ-183074G-S-4</t>
  </si>
  <si>
    <t>MetroMax Q MQ-183074G-S-4 4-Shelf Plastic Industrial Shelving Starter Unit, 18" x 30" x 74"</t>
  </si>
  <si>
    <t>MQ1830G</t>
  </si>
  <si>
    <t>MetroMax Q MQ1830G Plastic Industrial Shelf with Grid Mat, 18" x 30"</t>
  </si>
  <si>
    <t>MQ-183668G-MP-4</t>
  </si>
  <si>
    <t>MetroMax Q MQ-183668G-MP-4 4-Shelf Industrial Plastic Shelving Mobile Cart, Open Grid Shelves, 18" x 36" x 68"</t>
  </si>
  <si>
    <t>MQ-183674G-A-4</t>
  </si>
  <si>
    <t>MetroMax Q MQ-183674G-A-4 4-Shelf Plastic Industrial Shelving Add-On Unit, 18" x 36" x 74"</t>
  </si>
  <si>
    <t>MQ-183674G-S-4</t>
  </si>
  <si>
    <t>MetroMax Q MQ-183674G-S-4 4-Shelf Plastic Industrial Shelving Starter Unit, 18" x 36" x 74"</t>
  </si>
  <si>
    <t>MQ-183676G-MP-4</t>
  </si>
  <si>
    <t>MetroMax Q MQ-183676G-MP-4 4-Shelf Industrial Plastic Shelving Mobile Cart, Open Grid Shelves, 18" x 36" x 76"</t>
  </si>
  <si>
    <t>MQ-183680G-MP-5</t>
  </si>
  <si>
    <t>MetroMax Q MQ-183680G-MP-5 5-Shelf Industrial Plastic Shelving Mobile Cart, Solid Bottom Shelf, 18" x 36" x 80"</t>
  </si>
  <si>
    <t>MQ1836G</t>
  </si>
  <si>
    <t>MetroMax Q MQ1836G Plastic Industrial Shelf with Grid Mat, 18" x 36"</t>
  </si>
  <si>
    <t>MQ-184268G-MP-4</t>
  </si>
  <si>
    <t>MetroMax Q MQ-184268G-MP-4 4-Shelf Industrial Plastic Shelving Mobile Cart, Open Grid Shelves, 18" x 42" x 68"</t>
  </si>
  <si>
    <t>MQ-184274G-A-4</t>
  </si>
  <si>
    <t>MetroMax Q MQ-184274G-A-4 4-Shelf Plastic Industrial Shelving Add-On Unit, 18" x 42" x 74"</t>
  </si>
  <si>
    <t>MQ-184274G-S-4</t>
  </si>
  <si>
    <t>MetroMax Q MQ-184274G-S-4 4-Shelf Plastic Industrial Shelving Starter Unit, 18" x 42" x 74"</t>
  </si>
  <si>
    <t>MQ-184276G-MP-4</t>
  </si>
  <si>
    <t>MetroMax Q MQ-184276G-MP-4 4-Shelf Industrial Plastic Shelving Mobile Cart, Open Grid Shelves, 18" x 42" x 76"</t>
  </si>
  <si>
    <t>MQ1842G</t>
  </si>
  <si>
    <t>MetroMax Q MQ1842G Plastic Industrial Shelf with Grid Mat, 18" x 42"</t>
  </si>
  <si>
    <t>MQ-184868G-MP-4</t>
  </si>
  <si>
    <t>MetroMax Q MQ-184868G-MP-4 4-Shelf Industrial Plastic Shelving Mobile Cart, Open Grid Shelves, 18" x 48" x 68"</t>
  </si>
  <si>
    <t>MQ-184874G-A-4</t>
  </si>
  <si>
    <t>MetroMax Q MQ-184874G-A-4 4-Shelf Plastic Industrial Shelving Add-On Unit, 18" x 48" x 74"</t>
  </si>
  <si>
    <t>MQ-184874G-S-4</t>
  </si>
  <si>
    <t>MetroMax Q MQ-184874G-S-4 4-Shelf Plastic Industrial Shelving Starter Unit, 18" x 48" x 74"</t>
  </si>
  <si>
    <t>MQ-184876G-MP-4</t>
  </si>
  <si>
    <t>MetroMax Q MQ-184876G-MP-4 4-Shelf Industrial Plastic Shelving Mobile Cart, Open Grid Shelves, 18" x 48" x 76"</t>
  </si>
  <si>
    <t>MQ-184880G-MP-5</t>
  </si>
  <si>
    <t>MetroMax Q MQ-184880G-MP-5 5-Shelf Industrial Plastic Shelving Mobile Cart, Solid Bottom Shelf, 18" x 48" x 80"</t>
  </si>
  <si>
    <t>MQ1848G</t>
  </si>
  <si>
    <t>MetroMax Q MQ1848G Plastic Industrial Shelf with Grid Mat, 18" x 48"</t>
  </si>
  <si>
    <t>MQ-185474G-A-4</t>
  </si>
  <si>
    <t>MetroMax Q MQ-185474G-A-4 4-Shelf Plastic Industrial Shelving Add-On Unit, 18" x 54" x 74"</t>
  </si>
  <si>
    <t>MQ-185474G-S-4</t>
  </si>
  <si>
    <t>MetroMax Q MQ-185474G-S-4 4-Shelf Plastic Industrial Shelving Starter Unit, 18" x 54" x 74"</t>
  </si>
  <si>
    <t>MQ1854G</t>
  </si>
  <si>
    <t>MetroMax Q MQ1854G Plastic Industrial Shelf with Grid Mat, 18" x 54"</t>
  </si>
  <si>
    <t>MQ-186068G-MP-4</t>
  </si>
  <si>
    <t>MetroMax Q MQ-186068G-MP-4 4-Shelf Industrial Plastic Shelving Mobile Cart, Open Grid Shelves, 18" x 60" x 68"</t>
  </si>
  <si>
    <t>MQ-186074G-A-4</t>
  </si>
  <si>
    <t>MetroMax Q MQ-186074G-A-4 4-Shelf Plastic Industrial Shelving Add-On Unit, 18" x 60" x 74"</t>
  </si>
  <si>
    <t>MQ-186074G-S-4</t>
  </si>
  <si>
    <t>MetroMax Q MQ-186074G-S-4 4-Shelf Plastic Industrial Shelving Starter Unit, 18" x 60" x 74"</t>
  </si>
  <si>
    <t>MQ-186076G-MP-4</t>
  </si>
  <si>
    <t>MetroMax Q MQ-186076G-MP-4 4-Shelf Industrial Plastic Shelving Mobile Cart, Open Grid Shelves, 18" x 60" x 76"</t>
  </si>
  <si>
    <t>MQ-186080G-MP-5</t>
  </si>
  <si>
    <t>MetroMax Q MQ-186080G-MP-5 5-Shelf Industrial Plastic Shelving Mobile Cart, Solid Bottom Shelf, 18" x 60" x 80"</t>
  </si>
  <si>
    <t>MQ1860G</t>
  </si>
  <si>
    <t>MetroMax Q MQ1860G Plastic Industrial Shelf with Grid Mat, 18" x 60"</t>
  </si>
  <si>
    <t>MQ-187274G-A-4</t>
  </si>
  <si>
    <t>MetroMax Q MQ-187274G-A-4 4-Shelf Plastic Industrial Shelving Add-On Unit, 18" x 72" x 74"</t>
  </si>
  <si>
    <t>MQ-187274G-S-4</t>
  </si>
  <si>
    <t>MetroMax Q MQ-187274G-S-4 4-Shelf Plastic Industrial Shelving Starter Unit, 18" x 72" x 74"</t>
  </si>
  <si>
    <t>MQ1872G</t>
  </si>
  <si>
    <t>MetroMax Q MQ1872G Plastic Industrial Shelf with Grid Mat, 18" x 72"</t>
  </si>
  <si>
    <t>MQ-212474G-A-4</t>
  </si>
  <si>
    <t>MetroMax Q MQ-212474G-A-4 4-Shelf Plastic Industrial Shelving Add-On Unit, 21" x 24" x 74"</t>
  </si>
  <si>
    <t>MQ-212474G-S-4</t>
  </si>
  <si>
    <t>MetroMax Q MQ-212474G-S-4 4-Shelf Plastic Industrial Shelving Starter Unit, 21" x 24" x 74"</t>
  </si>
  <si>
    <t>MQ2124G</t>
  </si>
  <si>
    <t>MetroMax Q MQ2124G Plastic Industrial Shelf with Grid Mat, 21" x 24"</t>
  </si>
  <si>
    <t>MQ-213074G-A-4</t>
  </si>
  <si>
    <t>MetroMax Q MQ-213074G-A-4 4-Shelf Plastic Industrial Shelving Add-On Unit, 21" x 30" x 74"</t>
  </si>
  <si>
    <t>MQ-213074G-S-4</t>
  </si>
  <si>
    <t>MetroMax Q MQ-213074G-S-4 4-Shelf Plastic Industrial Shelving Starter Unit, 21" x 30" x 74"</t>
  </si>
  <si>
    <t>MQ2130G</t>
  </si>
  <si>
    <t>MetroMax Q MQ2130G Plastic Industrial Shelf with Grid Mat, 21" x 30"</t>
  </si>
  <si>
    <t>MQ-213668G-MP-4</t>
  </si>
  <si>
    <t>MetroMax Q MQ-213668G-MP-4 4-Shelf Industrial Plastic Shelving Mobile Cart, Open Grid Shelves, 21" x 36" x 68"</t>
  </si>
  <si>
    <t>MQ-213674G-A-4</t>
  </si>
  <si>
    <t>MetroMax Q MQ-213674G-A-4 4-Shelf Plastic Industrial Shelving Add-On Unit, 21" x 36" x 74"</t>
  </si>
  <si>
    <t>MQ-213674G-S-4</t>
  </si>
  <si>
    <t>MetroMax Q MQ-213674G-S-4 4-Shelf Plastic Industrial Shelving Starter Unit, 21" x 36" x 74"</t>
  </si>
  <si>
    <t>MQ-213676G-MP-4</t>
  </si>
  <si>
    <t>MetroMax Q MQ-213676G-MP-4 4-Shelf Industrial Plastic Shelving Mobile Cart, Open Grid Shelves, 21" x 36" x 76"</t>
  </si>
  <si>
    <t>MQ2136G</t>
  </si>
  <si>
    <t>MetroMax Q MQ2136G Plastic Industrial Shelf with Grid Mat, 21" x 36"</t>
  </si>
  <si>
    <t>MQ-214268G-MP-4</t>
  </si>
  <si>
    <t>MetroMax Q MQ-214268G-MP-4 4-Shelf Industrial Plastic Shelving Mobile Cart, Open Grid Shelves, 21" x 42" x 68"</t>
  </si>
  <si>
    <t>MQ-214274G-A-4</t>
  </si>
  <si>
    <t>MetroMax Q MQ-214274G-A-4 4-Shelf Plastic Industrial Shelving Add-On Unit, 21" x 42" x 74"</t>
  </si>
  <si>
    <t>MQ-214274G-S-4</t>
  </si>
  <si>
    <t>MetroMax Q MQ-214274G-S-4 4-Shelf Plastic Industrial Shelving Starter Unit, 21" x 42" x 74"</t>
  </si>
  <si>
    <t>MQ-214276G-MP-4</t>
  </si>
  <si>
    <t>MetroMax Q MQ-214276G-MP-4 4-Shelf Industrial Plastic Shelving Mobile Cart, Open Grid Shelves, 21" x 42" x 76"</t>
  </si>
  <si>
    <t>MQ2142G</t>
  </si>
  <si>
    <t>MetroMax Q MQ2142G Plastic Industrial Shelf with Grid Mat, 21" x 42"</t>
  </si>
  <si>
    <t>MQ-214868G-MP-4</t>
  </si>
  <si>
    <t>MetroMax Q MQ-214868G-MP-4 4-Shelf Industrial Plastic Shelving Mobile Cart, Open Grid Shelves, 21" x 48" x 68"</t>
  </si>
  <si>
    <t>MQ-214874G-A-4</t>
  </si>
  <si>
    <t>MetroMax Q MQ-214874G-A-4 4-Shelf Plastic Industrial Shelving Add-On Unit, 21" x 48" x 74"</t>
  </si>
  <si>
    <t>MQ-214874G-S-4</t>
  </si>
  <si>
    <t>MetroMax Q MQ-214874G-S-4 4-Shelf Plastic Industrial Shelving Starter Unit, 21" x 48" x 74"</t>
  </si>
  <si>
    <t>MQ-214876G-MP-4</t>
  </si>
  <si>
    <t>MetroMax Q MQ-214876G-MP-4 4-Shelf Industrial Plastic Shelving Mobile Cart, Open Grid Shelves, 21" x 48" x 76"</t>
  </si>
  <si>
    <t>MQ2148G</t>
  </si>
  <si>
    <t>MetroMax Q MQ2148G Plastic Industrial Shelf with Grid Mat, 21" x 48"</t>
  </si>
  <si>
    <t>MQ-215474G-A-4</t>
  </si>
  <si>
    <t>MetroMax Q MQ-215474G-A-4 4-Shelf Plastic Industrial Shelving Add-On Unit, 21" x 54" x 74"</t>
  </si>
  <si>
    <t>MQ-215474G-S-4</t>
  </si>
  <si>
    <t>MetroMax Q MQ-215474G-S-4 4-Shelf Plastic Industrial Shelving Starter Unit, 21" x 54" x 74"</t>
  </si>
  <si>
    <t>MQ2154G</t>
  </si>
  <si>
    <t>MetroMax Q MQ2154G Plastic Industrial Shelf with Grid Mat, 21" x 54"</t>
  </si>
  <si>
    <t>MQ-216068G-MP-4</t>
  </si>
  <si>
    <t>MetroMax Q MQ-216068G-MP-4 4-Shelf Industrial Plastic Shelving Mobile Cart, Open Grid Shelves, 21" x 60" x 68"</t>
  </si>
  <si>
    <t>MQ-216074G-A-4</t>
  </si>
  <si>
    <t>MetroMax Q MQ-216074G-A-4 4-Shelf Plastic Industrial Shelving Add-On Unit, 21" x 60" x 74"</t>
  </si>
  <si>
    <t>MQ-216074G-S-4</t>
  </si>
  <si>
    <t>MetroMax Q MQ-216074G-S-4 4-Shelf Plastic Industrial Shelving Starter Unit, 21" x 60" x 74"</t>
  </si>
  <si>
    <t>MQ-216076G-MP-4</t>
  </si>
  <si>
    <t>MetroMax Q MQ-216076G-MP-4 4-Shelf Industrial Plastic Shelving Mobile Cart, Open Grid Shelves, 21" x 60" x 76"</t>
  </si>
  <si>
    <t>MQ2160G</t>
  </si>
  <si>
    <t>MetroMax Q MQ2160G Plastic Industrial Shelf with Grid Mat, 21" x 60"</t>
  </si>
  <si>
    <t>MQ-217274G-A-4</t>
  </si>
  <si>
    <t>MetroMax Q MQ-217274G-A-4 4-Shelf Plastic Industrial Shelving Add-On Unit, 21" x 72" x 74"</t>
  </si>
  <si>
    <t>MQ-217274G-S-4</t>
  </si>
  <si>
    <t>MetroMax Q MQ-217274G-S-4 4-Shelf Plastic Industrial Shelving Starter Unit, 21" x 72" x 74"</t>
  </si>
  <si>
    <t>MQ2172G</t>
  </si>
  <si>
    <t>MetroMax Q MQ2172G Plastic Industrial Shelf with Grid Mat, 21" x 72"</t>
  </si>
  <si>
    <t>MQ-242474G-A-4</t>
  </si>
  <si>
    <t>MetroMax Q MQ-242474G-A-4 4-Shelf Plastic Industrial Shelving Add-On Unit, 24" x 24" x 74"</t>
  </si>
  <si>
    <t>MQ-242474G-S-4</t>
  </si>
  <si>
    <t>MetroMax Q MQ-242474G-S-4 4-Shelf Plastic Industrial Shelving Starter Unit, 24" x 24" x 74"</t>
  </si>
  <si>
    <t>MQ2424G</t>
  </si>
  <si>
    <t>MetroMax Q MQ2424G Plastic Industrial Shelf with Grid Mat, 24" x 24"</t>
  </si>
  <si>
    <t>MQ-243074G-A-4</t>
  </si>
  <si>
    <t>MetroMax Q MQ-243074G-A-4 4-Shelf Plastic Industrial Shelving Add-On Unit, 24" x 30" x 74"</t>
  </si>
  <si>
    <t>MQ-243074G-S-4</t>
  </si>
  <si>
    <t>MetroMax Q MQ-243074G-S-4 4-Shelf Plastic Industrial Shelving Starter Unit, 24" x 30" x 74"</t>
  </si>
  <si>
    <t>MQ2430G</t>
  </si>
  <si>
    <t>MetroMax Q MQ2430G Plastic Industrial Shelf with Grid Mat, 24" x 30"</t>
  </si>
  <si>
    <t>MQ-243668G-MP-4</t>
  </si>
  <si>
    <t>MetroMax Q MQ-243668G-MP-4 4-Shelf Industrial Plastic Shelving Mobile Cart, Open Grid Shelves, 24" x 36" x 68"</t>
  </si>
  <si>
    <t>MQ-243674G-A-4</t>
  </si>
  <si>
    <t>MetroMax Q MQ-243674G-A-4 4-Shelf Plastic Industrial Shelving Add-On Unit, 24" x 36" x 74"</t>
  </si>
  <si>
    <t>MQ-243674G-S-4</t>
  </si>
  <si>
    <t>MetroMax Q MQ-243674G-S-4 4-Shelf Plastic Industrial Shelving Starter Unit, 24" x 36" x 74"</t>
  </si>
  <si>
    <t>MQ-243676G-MP-4</t>
  </si>
  <si>
    <t>MetroMax Q MQ-243676G-MP-4 4-Shelf Industrial Plastic Shelving Mobile Cart, Open Grid Shelves, 24" x 36" x 76"</t>
  </si>
  <si>
    <t>MQ-243680G-MP-5</t>
  </si>
  <si>
    <t>MetroMax Q MQ-243680G-MP-5 5-Shelf Industrial Plastic Shelving Mobile Cart, Solid Bottom Shelf, 24" x 36" x 80"</t>
  </si>
  <si>
    <t>MQ2436G</t>
  </si>
  <si>
    <t>MetroMax Q MQ2436G Plastic Industrial Shelf with Grid Mat, 24" x 36"</t>
  </si>
  <si>
    <t>MQ-244268G-MP-4</t>
  </si>
  <si>
    <t>MetroMax Q MQ-244268G-MP-4 4-Shelf Industrial Plastic Shelving Mobile Cart, Open Grid Shelves, 24" x 42" x 68"</t>
  </si>
  <si>
    <t>MQ-244274G-A-4</t>
  </si>
  <si>
    <t>MetroMax Q MQ-244274G-A-4 4-Shelf Plastic Industrial Shelving Add-On Unit, 24" x 42" x 74"</t>
  </si>
  <si>
    <t>MQ-244274G-S-4</t>
  </si>
  <si>
    <t>MetroMax Q MQ-244274G-S-4 4-Shelf Plastic Industrial Shelving Starter Unit, 24" x 42" x 74"</t>
  </si>
  <si>
    <t>MQ-244276G-MP-4</t>
  </si>
  <si>
    <t>MetroMax Q MQ-244276G-MP-4 4-Shelf Industrial Plastic Shelving Mobile Cart, Open Grid Shelves, 24" x 42" x 76"</t>
  </si>
  <si>
    <t>MQ2442G</t>
  </si>
  <si>
    <t>MetroMax Q MQ2442G Plastic Industrial Shelf with Grid Mat, 24" x 42"</t>
  </si>
  <si>
    <t>MQ-244868G-MP-4</t>
  </si>
  <si>
    <t>MetroMax Q MQ-244868G-MP-4 4-Shelf Industrial Plastic Shelving Mobile Cart, Open Grid Shelves, 24" x 48" x 68"</t>
  </si>
  <si>
    <t>MQ-244874G-A-4</t>
  </si>
  <si>
    <t>MetroMax Q MQ-244874G-A-4 4-Shelf Plastic Industrial Shelving Add-On Unit, 24" x 48" x 74"</t>
  </si>
  <si>
    <t>MQ-244874G-S-4</t>
  </si>
  <si>
    <t>MetroMax Q MQ-244874G-S-4 4-Shelf Plastic Industrial Shelving Starter Unit, 24" x 48" x 74"</t>
  </si>
  <si>
    <t>MQ-244876G-MP-4</t>
  </si>
  <si>
    <t>MetroMax Q MQ-244876G-MP-4 4-Shelf Industrial Plastic Shelving Mobile Cart, Open Grid Shelves, 24" x 48" x 76"</t>
  </si>
  <si>
    <t>MQ-244880G-MP-5</t>
  </si>
  <si>
    <t>MetroMax Q MQ-244880G-MP-5 5-Shelf Industrial Plastic Shelving Mobile Cart, Solid Bottom Shelf, 24" x 48" x 80"</t>
  </si>
  <si>
    <t>MQ2448G</t>
  </si>
  <si>
    <t>MetroMax Q MQ2448G Plastic Industrial Shelf with Grid Mat, 24" x 48"</t>
  </si>
  <si>
    <t>MQ-245474G-A-4</t>
  </si>
  <si>
    <t>MetroMax Q MQ-245474G-A-4 4-Shelf Plastic Industrial Shelving Add-On Unit, 24" x 54" x 74"</t>
  </si>
  <si>
    <t>MQ-245474G-S-4</t>
  </si>
  <si>
    <t>MetroMax Q MQ-245474G-S-4 4-Shelf Plastic Industrial Shelving Starter Unit, 24" x 54" x 74"</t>
  </si>
  <si>
    <t>MQ2454G</t>
  </si>
  <si>
    <t>MetroMax Q MQ2454G Plastic Industrial Shelf with Grid Mat, 24" x 54"</t>
  </si>
  <si>
    <t>MQ-246068G-MP-4</t>
  </si>
  <si>
    <t>MetroMax Q MQ-246068G-MP-4 4-Shelf Industrial Plastic Shelving Mobile Cart, Open Grid Shelves, 24" x 60" x 68"</t>
  </si>
  <si>
    <t>MQ-246074G-A-4</t>
  </si>
  <si>
    <t>MetroMax Q MQ-246074G-A-4 4-Shelf Plastic Industrial Shelving Add-On Unit, 24" x 60" x 74"</t>
  </si>
  <si>
    <t>MQ-246074G-S-4</t>
  </si>
  <si>
    <t>MetroMax Q MQ-246074G-S-4 4-Shelf Plastic Industrial Shelving Starter Unit, 24" x 60" x 74"</t>
  </si>
  <si>
    <t>MQ-246076G-MP-4</t>
  </si>
  <si>
    <t>MetroMax Q MQ-246076G-MP-4 4-Shelf Industrial Plastic Shelving Mobile Cart, Open Grid Shelves, 24" x 60" x 76"</t>
  </si>
  <si>
    <t>MQ-246080G-MP-5</t>
  </si>
  <si>
    <t>MetroMax Q MQ-246080G-MP-5 5-Shelf Industrial Plastic Shelving Mobile Cart, Solid Bottom Shelf, 24" x 60" x 80"</t>
  </si>
  <si>
    <t>MQ2460G</t>
  </si>
  <si>
    <t>MetroMax Q MQ2460G Plastic Industrial Shelf with Grid Mat, 24" x 60"</t>
  </si>
  <si>
    <t>MQ-247274G-A-4</t>
  </si>
  <si>
    <t>MetroMax Q MQ-247274G-A-4 4-Shelf Plastic Industrial Shelving Add-On Unit, 24" x 72" x 74"</t>
  </si>
  <si>
    <t>MQ-247274G-S-4</t>
  </si>
  <si>
    <t>MetroMax Q MQ-247274G-S-4 4-Shelf Plastic Industrial Shelving Starter Unit, 24" x 72" x 74"</t>
  </si>
  <si>
    <t>MQ2472G</t>
  </si>
  <si>
    <t>MetroMax Q MQ2472G Plastic Industrial Shelf with Grid Mat, 24" x 72"</t>
  </si>
  <si>
    <t>MQ24LH</t>
  </si>
  <si>
    <t>Metro MQ24LH Label Holder for Super Erecta Pro and MetroMax Q Industrial Plastic Shelving, Tan, 15.4375" L</t>
  </si>
  <si>
    <t>MQ24SE</t>
  </si>
  <si>
    <t>Metro MQ24SE Adjustable Slide System for MetroMax Q Industrial Plastic Shelving</t>
  </si>
  <si>
    <t>MQ27PE</t>
  </si>
  <si>
    <t>MetroMax MQ27PE Industrial Shelving Post, Epoxy Coated Steel, 27" H</t>
  </si>
  <si>
    <t>MQ27UPE</t>
  </si>
  <si>
    <t>MetroMax MQ27UPE Mobile-Ready Industrial Shelving Post, Epoxy Coated Steel, 27" H</t>
  </si>
  <si>
    <t>MQ33PE</t>
  </si>
  <si>
    <t>MetroMax MQ33PE Industrial Shelving Post, Epoxy Coated Steel, 33" H</t>
  </si>
  <si>
    <t>MQ33UPE</t>
  </si>
  <si>
    <t>MetroMax MQ33UPE Mobile-Ready Industrial Shelving Post, Epoxy Coated Steel, 33" H</t>
  </si>
  <si>
    <t>MQ36LH</t>
  </si>
  <si>
    <t>Metro MQ36LH Label Holder for Super Erecta Pro and MetroMax Q Industrial Plastic Shelving, Tan, 27.4375" L</t>
  </si>
  <si>
    <t>MQ48LH</t>
  </si>
  <si>
    <t>Metro MQ48LH Label Holder for Super Erecta Pro and MetroMax Q Industrial Plastic Shelving, Tan, 39.4375" L</t>
  </si>
  <si>
    <t>MQ-512F</t>
  </si>
  <si>
    <t>BEA - Queen Mary Carts</t>
  </si>
  <si>
    <t>Metro MQ-512F Queen Mary Banquet Service Cart with 5 Flat Shelves</t>
  </si>
  <si>
    <t>MQ-512F-H</t>
  </si>
  <si>
    <t>Metro MQ-512F-H Queen Mary Banquet Service Cart with 5 Flat Shelves and Swing-up Pull Handle</t>
  </si>
  <si>
    <t>MQ-512L</t>
  </si>
  <si>
    <t>Metro MQ-512L Queen Mary Banquet Service Cart with 5 Ledged Shelves</t>
  </si>
  <si>
    <t>MQ-512L-H</t>
  </si>
  <si>
    <t>Metro MQ-512L-H Queen Mary Banquet Service Cart with 5 Ledged Shelves and Swing-up Pull Handle</t>
  </si>
  <si>
    <t>MQ54PE</t>
  </si>
  <si>
    <t>MetroMax MQ54PE Industrial Shelving Post, Epoxy Coated Steel, 54" H</t>
  </si>
  <si>
    <t>MQ54PE-2PK</t>
  </si>
  <si>
    <t>METROMAX Q     STATIONARY POST</t>
  </si>
  <si>
    <t>MQ54UPE</t>
  </si>
  <si>
    <t>MetroMax MQ54UPE Mobile-Ready Industrial Shelving Post, Epoxy Coated Steel, 54" H</t>
  </si>
  <si>
    <t>MQ55CPE</t>
  </si>
  <si>
    <t>MQ CUT POST</t>
  </si>
  <si>
    <t>MQ55CUPE</t>
  </si>
  <si>
    <t>CUT STEM CASTER POST MAXQ TAUPE</t>
  </si>
  <si>
    <t>MQ56CUPE</t>
  </si>
  <si>
    <t>MAX Q CUT POST</t>
  </si>
  <si>
    <t>MQ57CUPE</t>
  </si>
  <si>
    <t>MQ58CPE</t>
  </si>
  <si>
    <t>MAX Q EPOXY COATED STEEL CUT POST - STATIONARY</t>
  </si>
  <si>
    <t>MQ58CUPE</t>
  </si>
  <si>
    <t>MQ59CPE</t>
  </si>
  <si>
    <t>MQ-609F</t>
  </si>
  <si>
    <t>Metro MQ-609F Queen Mary Banquet Service Cart with 6 Flat Shelves</t>
  </si>
  <si>
    <t>MQ-609F-H</t>
  </si>
  <si>
    <t>Metro MQ-609F-H Queen Mary Banquet Service Cart with 6 Flat Shelves and Swing-up Pull Handle</t>
  </si>
  <si>
    <t>MQ-609L</t>
  </si>
  <si>
    <t>Metro MQ-609L Queen Mary Banquet Service Cart with 6 Ledged Shelves</t>
  </si>
  <si>
    <t>MQ-609L-H</t>
  </si>
  <si>
    <t>Metro MQ-609L-H Queen Mary Banquet Service Cart with 6 Ledged Shelves and Swing-up Pull Handle</t>
  </si>
  <si>
    <t>MQ60CPE</t>
  </si>
  <si>
    <t>MQ60CUPE</t>
  </si>
  <si>
    <t>MQ60LH</t>
  </si>
  <si>
    <t>Metro MQ60LH Label Holder for Super Erecta Pro and MetroMax Q Industrial Plastic Shelving, Tan, 51.4375" L</t>
  </si>
  <si>
    <t>MQ61CUPE</t>
  </si>
  <si>
    <t>MQ63CPE</t>
  </si>
  <si>
    <t>MM Q CUT POST</t>
  </si>
  <si>
    <t>MQ63PE</t>
  </si>
  <si>
    <t>MetroMax MQ63PE Industrial Shelving Post, Epoxy Coated Steel, 63" H</t>
  </si>
  <si>
    <t>MQ63PE-2PK</t>
  </si>
  <si>
    <t>METROMAX Q 2-PACK</t>
  </si>
  <si>
    <t>MQ63UPE</t>
  </si>
  <si>
    <t>MetroMax MQ63UPE Mobile-Ready Industrial Shelving Post, Epoxy Coated Steel, 63" H</t>
  </si>
  <si>
    <t>MQ64CPE</t>
  </si>
  <si>
    <t>MQ64CUPE</t>
  </si>
  <si>
    <t>MQ65PE</t>
  </si>
  <si>
    <t>MM Q SEC POST STATIONARY</t>
  </si>
  <si>
    <t>MQ66CPE</t>
  </si>
  <si>
    <t>MQ66CUPE</t>
  </si>
  <si>
    <t>MQ67CPE</t>
  </si>
  <si>
    <t>MQ67CUPE</t>
  </si>
  <si>
    <t>MQ68CPE</t>
  </si>
  <si>
    <t>MQ68CUPE</t>
  </si>
  <si>
    <t>MM Q CUT POST MOB</t>
  </si>
  <si>
    <t>MQ69CPE</t>
  </si>
  <si>
    <t>MQ69CUPE</t>
  </si>
  <si>
    <t>CUT STEM CASTER POST</t>
  </si>
  <si>
    <t>MQ70CPE</t>
  </si>
  <si>
    <t>MQ70UPE</t>
  </si>
  <si>
    <t>MetroMax MQ70UPE Mobile-Ready Industrial Shelving Post, Epoxy Coated Steel, 70" H</t>
  </si>
  <si>
    <t>MQ71CPE</t>
  </si>
  <si>
    <t>MQ71CUPE</t>
  </si>
  <si>
    <t>MQ72CPE</t>
  </si>
  <si>
    <t>MQ72CUPE</t>
  </si>
  <si>
    <t>MQ72LH</t>
  </si>
  <si>
    <t>Metro MQ72LH Label Holder for Super Erecta Pro and MetroMax Q Industrial Plastic Shelving, Tan, 63.4375" L</t>
  </si>
  <si>
    <t>MQ73CPE</t>
  </si>
  <si>
    <t>MQ74PE</t>
  </si>
  <si>
    <t>MetroMax MQ74PE Industrial Shelving Post, Epoxy Coated Steel, 74" H</t>
  </si>
  <si>
    <t>MQ74PE-2PK</t>
  </si>
  <si>
    <t>MAX-Q 74"PST 2-PK</t>
  </si>
  <si>
    <t>MQ74UPE</t>
  </si>
  <si>
    <t>MetroMax MQ74UPE Mobile-Ready Industrial Shelving Post, Epoxy Coated Steel, 74" H</t>
  </si>
  <si>
    <t>MQ75CUPE</t>
  </si>
  <si>
    <t>MQ76CPE</t>
  </si>
  <si>
    <t>76 SPECIAL CUT MAX Q POS</t>
  </si>
  <si>
    <t>MQ76CUPE</t>
  </si>
  <si>
    <t>MQ77CPE</t>
  </si>
  <si>
    <t>MQ77CUPE</t>
  </si>
  <si>
    <t>MQ78CUPE</t>
  </si>
  <si>
    <t>MQ79CUPE</t>
  </si>
  <si>
    <t>MQ80CPE</t>
  </si>
  <si>
    <t>MQ80CUPE</t>
  </si>
  <si>
    <t>MQ82CPE</t>
  </si>
  <si>
    <t>MQ82CUPE</t>
  </si>
  <si>
    <t>MQ83CPE</t>
  </si>
  <si>
    <t>CUT POST 83"</t>
  </si>
  <si>
    <t>MQ83CUPE</t>
  </si>
  <si>
    <t>METROMAX Q CUT POST 83in MOBILE</t>
  </si>
  <si>
    <t>MQ84CPE</t>
  </si>
  <si>
    <t>MQ84CUPE</t>
  </si>
  <si>
    <t>MQ85CPE</t>
  </si>
  <si>
    <t>MQ85CUPE</t>
  </si>
  <si>
    <t>MMQ CUT POST</t>
  </si>
  <si>
    <t>MQ86PE</t>
  </si>
  <si>
    <t>MetroMax MQ86PE Industrial Shelving Post, Epoxy Coated Steel, 86" H</t>
  </si>
  <si>
    <t>MQ86UPE</t>
  </si>
  <si>
    <t>MetroMax MQ86UPE Mobile-Ready Industrial Shelving Post, Epoxy Coated Steel, 86" H</t>
  </si>
  <si>
    <t>MQ9985</t>
  </si>
  <si>
    <t>Metro MQ9985 MetroMax Q Industrial Plastic Shelving Wedges, Bag of 4</t>
  </si>
  <si>
    <t>MQCR243674</t>
  </si>
  <si>
    <t>MetroMax Q MQCR243674 Industrial Plastic Shelving 4-Shelf Can Rack Unit, 24" x 36"</t>
  </si>
  <si>
    <t>MQCR243674-RU</t>
  </si>
  <si>
    <t>MetroMax Q MQCR243674-RU Industrial Plastic Shelving Roll Under Can Rack Unit, 24" x 36"</t>
  </si>
  <si>
    <t>MQCR244874</t>
  </si>
  <si>
    <t>MetroMax Q MQCR244874 Industrial Plastic Shelving 4-Shelf Can Rack Unit, 24" x 48"</t>
  </si>
  <si>
    <t>MQCR244874-RU</t>
  </si>
  <si>
    <t>MetroMax Q MQCR244874-RU Industrial Plastic Shelving Roll Under Can Rack Unit, 24" x 36"</t>
  </si>
  <si>
    <t>MQD18-8</t>
  </si>
  <si>
    <t>MetroMax Q MQD18-8 Standard Duty Shelf Dividers 18" L x 8" H</t>
  </si>
  <si>
    <t>MQD24-8</t>
  </si>
  <si>
    <t>MetroMax Q MQD24-8 Standard Duty Shelf Dividers 24" L x 8" H</t>
  </si>
  <si>
    <t>MQDISP-CTN1</t>
  </si>
  <si>
    <t>3B</t>
  </si>
  <si>
    <t>MAX Q DISPLAY:2-Q86PE 2-Q63PE</t>
  </si>
  <si>
    <t>MQL24-2S</t>
  </si>
  <si>
    <t>Metro MQL24-2S Stackable Shelf Ledge (Back) for MetroMax Q Industrial Plastic Shelving, 24" L x 2" H</t>
  </si>
  <si>
    <t>MQL30-2S</t>
  </si>
  <si>
    <t>Metro MQL30-2S Stackable Shelf Ledge (Back) for MetroMax Q Industrial Plastic Shelving, 30" L x 2" H</t>
  </si>
  <si>
    <t>MQL36-2S</t>
  </si>
  <si>
    <t>Metro MQL36-2S Stackable Shelf Ledge (Back) for MetroMax Q Industrial Plastic Shelving, 36" L x 2" H</t>
  </si>
  <si>
    <t>MQL42-2S</t>
  </si>
  <si>
    <t>Metro MQL42-2S Stackable Shelf Ledge (Back) for MetroMax Q Industrial Plastic Shelving, 42" L x 2" H</t>
  </si>
  <si>
    <t>MQL48-2S</t>
  </si>
  <si>
    <t>Metro MQL48-2S Stackable Shelf Ledge (Back) for MetroMax Q Industrial Plastic Shelving, 48" L x 2" H</t>
  </si>
  <si>
    <t>MQL54-2S</t>
  </si>
  <si>
    <t>Metro MQL54-2S Stackable Shelf Ledge (Back) for MetroMax Q Industrial Plastic Shelving, 54" L x 2" H</t>
  </si>
  <si>
    <t>MQL60-2S</t>
  </si>
  <si>
    <t>Metro MQL60-2S Stackable Shelf Ledge (Back) for MetroMax Q Industrial Plastic Shelving, 60" L x 2" H</t>
  </si>
  <si>
    <t>MQL72-2S</t>
  </si>
  <si>
    <t>Metro MQL72-2S Stackable Shelf Ledge (Back) for MetroMax Q Industrial Plastic Shelving, 72" L x 2" H</t>
  </si>
  <si>
    <t>MQLS18-2S</t>
  </si>
  <si>
    <t>Metro MQLS18-2S Stackable Shelf Ledge (Side) for MetroMax Q Industrial Plastic Shelving, 18" L x 2" H</t>
  </si>
  <si>
    <t>MQLS21-2S</t>
  </si>
  <si>
    <t>Metro MQLS21-2S Stackable Shelf Ledge (Side) for MetroMax Q Industrial Plastic Shelving, 21" L x 2" H</t>
  </si>
  <si>
    <t>MQLS24-2S</t>
  </si>
  <si>
    <t>Metro MQLS24-2S Stackable Shelf Ledge (Side) for MetroMax Q Industrial Plastic Shelving, 24" L x 2" H</t>
  </si>
  <si>
    <t>MQSEC53DE</t>
  </si>
  <si>
    <t>ANHQ - MetroMax Q Security</t>
  </si>
  <si>
    <t>Metro MQSEC53DE MetroMax Mobile Security Shelving Unit, 27.8125" x 40.75" x 67.8125"</t>
  </si>
  <si>
    <t>MQSEC53DEUSF</t>
  </si>
  <si>
    <t>MM IQ 2436 STM CSTR MOB SEC CRT  USF</t>
  </si>
  <si>
    <t>MQSEC53E</t>
  </si>
  <si>
    <t>Metro MQSEC53E MetroMax Stationary Security Shelving Unit, 26.9375" x 38.875" x 66.1875"</t>
  </si>
  <si>
    <t>MQSEC53E-CTN1</t>
  </si>
  <si>
    <t>MM Q SEC 2436 PNLS-DRS-SHFS</t>
  </si>
  <si>
    <t>MQSEC53EUSF</t>
  </si>
  <si>
    <t>MM IQ 2436 STAT SECURITY UNIT  USF</t>
  </si>
  <si>
    <t>MQSEC53LE</t>
  </si>
  <si>
    <t>Metro MQSEC53LE MetroMax Heavy-Duty Mobile Security Shelving Unit, 28.0625" x 39.125" x 68.5"</t>
  </si>
  <si>
    <t>MQSEC53VE</t>
  </si>
  <si>
    <t>Metro MQSEC53VE MetroMax Mobile Security Shelving Unit, 27.8125" x 40.75" x 67.8125"</t>
  </si>
  <si>
    <t>MQSEC55-CTN1B-SL</t>
  </si>
  <si>
    <t>MAX-Sliding Door Security Wrap-Ends  Backs  Door Assembly-MetroMaxQ-24x48 Unit</t>
  </si>
  <si>
    <t>MQSEC55DE</t>
  </si>
  <si>
    <t>Metro MQSEC55DE MetroMax Mobile Security Shelving Unit, 27.8125" x 52.75" x 67.8125"</t>
  </si>
  <si>
    <t>MQSEC55DEUSF</t>
  </si>
  <si>
    <t>MM IQ 2448 STM CSTR MOB SEC CRT</t>
  </si>
  <si>
    <t>MQSEC55E</t>
  </si>
  <si>
    <t>Metro MQSEC55E MetroMax Stationary Security Shelving Unit, 26.9375" x 50.875" x 66.1875"</t>
  </si>
  <si>
    <t>MQSEC55E-CTN1</t>
  </si>
  <si>
    <t>MM Q SEC 2448 PNLS-DRS-SHFS</t>
  </si>
  <si>
    <t>MQSEC55E-SL</t>
  </si>
  <si>
    <t>Metro MQSEC55E-SL MetroMax Stationary Security Shelving Unit with SlideSecure Sliding Door, 28.1875" x 50.875" x 66.1875"</t>
  </si>
  <si>
    <t>MQSEC55EUSF</t>
  </si>
  <si>
    <t>MM IQ 2448STAT SECURITY UNIT</t>
  </si>
  <si>
    <t>MQSEC55LE</t>
  </si>
  <si>
    <t>Metro MQSEC55LE MetroMax Heavy-Duty Mobile Security Shelving Unit, 28.0625" x 51.125" x 68.5"</t>
  </si>
  <si>
    <t>MQSEC55-SLKIT</t>
  </si>
  <si>
    <t>Metro MQSEC55-SLKIT SlideSecure Sliding Door Retrofit Kit for 48" Long MetroMax Security Shelving</t>
  </si>
  <si>
    <t>MQSEC55VE</t>
  </si>
  <si>
    <t>Metro MQSEC55VE MetroMax Mobile Security Shelving Unit, 27.8125" x 52.75" x 67.8125"</t>
  </si>
  <si>
    <t>MQSEC55VE-SL</t>
  </si>
  <si>
    <t>Metro MQSEC55VE-SL MetroMax Mobile Security Shelving Unit with SlideSecure Sliding Door, 29.0625" x 52.75" x 67.8125"</t>
  </si>
  <si>
    <t>MQSEC56-CTN1B-SL</t>
  </si>
  <si>
    <t>MAX-Sliding Door Security Wrap-Ends  Backs  Door Assembly-MetroMaxQ-24x60 Unit</t>
  </si>
  <si>
    <t>MQSEC56DE</t>
  </si>
  <si>
    <t>Metro MQSEC56DE MetroMax Mobile Security Shelving Unit, 27.8125" x 64.75" x 67.8125"</t>
  </si>
  <si>
    <t>MQSEC56E</t>
  </si>
  <si>
    <t>Metro MQSEC56E MetroMax Stationary Security Shelving Unit, 26.9375" x 62.875" x 66.1875"</t>
  </si>
  <si>
    <t>MQSEC56E-CTN1</t>
  </si>
  <si>
    <t>MM Q SEC 246 PNLS-DRS-SHFS</t>
  </si>
  <si>
    <t>MQSEC56E-SL</t>
  </si>
  <si>
    <t>Metro MQSEC56E-SL MetroMax Stationary Security Shelving Unit with SlideSecure Sliding Door, 28.1875" x 62.875" x 66.1875"</t>
  </si>
  <si>
    <t>MQSEC56LE</t>
  </si>
  <si>
    <t>Metro MQSEC56LE MetroMax Heavy-Duty Mobile Security Shelving Unit, 28.0625" x 63.125" x 68.5"</t>
  </si>
  <si>
    <t>MQSEC56-SLKIT</t>
  </si>
  <si>
    <t>Metro MQSEC56-SLKIT SlideSecure Sliding Door Retrofit Kit for 60" Long MetroMax Security Shelving</t>
  </si>
  <si>
    <t>MQSEC56VE</t>
  </si>
  <si>
    <t>Metro MQSEC56VE MetroMax Mobile Security Shelving Unit, 27.8125" x 64.75" x 67.8125"</t>
  </si>
  <si>
    <t>MQSEC56VE-SL</t>
  </si>
  <si>
    <t>Metro MQSEC56VE-SL MetroMax Mobile Security Shelving Unit with SlideSecure Sliding Door, 29.0625" x 64.75" x 67.8125"</t>
  </si>
  <si>
    <t>MQ-SUPH</t>
  </si>
  <si>
    <t>QM SWING-UP HDL</t>
  </si>
  <si>
    <t>MQTTA18</t>
  </si>
  <si>
    <t>ANFQ - Metromax Q Toptrack</t>
  </si>
  <si>
    <t>Metro MQTTA18 Top-Track Stationary Intermediate Unit Kit for 18" Wide MetroMax Shelving, Epoxy Coated Steel Posts</t>
  </si>
  <si>
    <t>MQTTA21</t>
  </si>
  <si>
    <t>Metro MQTTA21 Top-Track Stationary Intermediate Unit Kit for 21" Wide MetroMax Shelving, Epoxy Coated Steel Posts</t>
  </si>
  <si>
    <t>MQTTA24</t>
  </si>
  <si>
    <t>Metro MQTTA24 Top-Track Stationary Intermediate Unit Kit for 24" Wide MetroMax Shelving, Epoxy Coated Steel Posts</t>
  </si>
  <si>
    <t>MQTTE18</t>
  </si>
  <si>
    <t>Metro MQTTE18 Top-Track Stationary End Unit Kit for 18" Wide MetroMax Shelving, Epoxy Coated Steel Posts</t>
  </si>
  <si>
    <t>MQTTE21</t>
  </si>
  <si>
    <t>Metro MQTTE21 Top-Track Stationary End Unit Kit for 21" Wide MetroMax Shelving, Epoxy Coated Steel Posts</t>
  </si>
  <si>
    <t>MQTTE24</t>
  </si>
  <si>
    <t>Metro MQTTE24 Top-Track Stationary End Unit Kit for 24" Wide MetroMax Shelving, Epoxy Coated Steel Posts</t>
  </si>
  <si>
    <t>MQTTM18C</t>
  </si>
  <si>
    <t>Metro MQTTM18C Top-Track Mobile Unit Kit for 18" Wide MetroMax Shelving, Epoxy Coated Steel Posts, Plated Casters</t>
  </si>
  <si>
    <t>MQTTM18S</t>
  </si>
  <si>
    <t>Metro MQTTM18S Top-Track Mobile Unit Kit for 18" Wide MetroMax Shelving, Epoxy Coated Steel Posts, Stainless Casters</t>
  </si>
  <si>
    <t>MQTTM21C</t>
  </si>
  <si>
    <t>Metro MQTTM21C Top-Track Mobile Unit Kit for 21" Wide MetroMax Shelving, Epoxy Coated Steel Posts, Plated Casters</t>
  </si>
  <si>
    <t>MQTTM21S</t>
  </si>
  <si>
    <t>Metro MQTTM21S Top-Track Mobile Unit Kit for 21" Wide MetroMax Shelving, Epoxy Coated Steel Posts, Stainless Casters</t>
  </si>
  <si>
    <t>MQTTM24C</t>
  </si>
  <si>
    <t>Metro MQTTM24C Top-Track Mobile Unit Kit for 24" Wide MetroMax Shelving, Epoxy Coated Steel Posts, Plated Casters</t>
  </si>
  <si>
    <t>MQTTM24S</t>
  </si>
  <si>
    <t>Metro MQTTM24S Top-Track Mobile Unit Kit for 24" Wide MetroMax Shelving, Epoxy Coated Steel Posts, Stainless Casters</t>
  </si>
  <si>
    <t>MQUC1830G-25</t>
  </si>
  <si>
    <t>MetroMax Q MQUC1830G-25 2-Shelf Industrial Plastic Shelving Utility Cart, 18" x 30" x 39.25"</t>
  </si>
  <si>
    <t>MQUC1830G-35</t>
  </si>
  <si>
    <t>MetroMax Q MQUC1830G-35 3-Shelf Industrial Plastic Shelving Utility Cart, 18" x 30" x 39.25"</t>
  </si>
  <si>
    <t>MQUC2436G-25</t>
  </si>
  <si>
    <t>MetroMax Q MQUC2436G-25 2-Shelf Industrial Plastic Shelving Utility Cart, 24" x 36" x 39.25"</t>
  </si>
  <si>
    <t>MQUC2436G-35</t>
  </si>
  <si>
    <t>MetroMax Q MQUC2436G-35 3-Shelf Industrial Plastic Shelving Utility Cart, 24" x 36" x 39.25"</t>
  </si>
  <si>
    <t>MS1824-BRBR</t>
  </si>
  <si>
    <t>Metro MS1824-BRBR PrepMate MultiStation 24" Prep Station, Brite Zinc Wire top and bottom shelves with Chrome posts</t>
  </si>
  <si>
    <t>MS1824-BRBR-PK1</t>
  </si>
  <si>
    <t>Metro MS1824-BRBR-PK1 PrepMate MultiStation 24" Prep Station with Accessory Pack 1, Brite Zinc Wire top and bottom shelves with Chrome posts</t>
  </si>
  <si>
    <t>MS1824-FGBR</t>
  </si>
  <si>
    <t>Metro MS1824-FGBR PrepMate MultiStation 24" Prep Station, Solid Galvanized top shelf and Brite Zinc Wire bottom shelf with Chrome posts</t>
  </si>
  <si>
    <t>MS1824-FGBR-PK1</t>
  </si>
  <si>
    <t>Metro MS1824-FGBR-PK1 PrepMate MultiStation 24" Prep Station with Accessory Pack 1, Solid Galvanized top shelf and Brite Zinc Wire bottom shelf with Chrome posts</t>
  </si>
  <si>
    <t>MS1824-FGFG</t>
  </si>
  <si>
    <t>Metro MS1824-FGFG PrepMate MultiStation 24" Prep Station, Solid Galvanized top and bottom shelves with Chrome posts</t>
  </si>
  <si>
    <t>MS1824-FGFG-PK1</t>
  </si>
  <si>
    <t>Metro MS1824-FGFG-PK1 PrepMate MultiStation 24" Prep Station with Accessory Pack 1, Solid Galvanized top and bottom shelves with Chrome posts</t>
  </si>
  <si>
    <t>MS1824-FSFS</t>
  </si>
  <si>
    <t>Metro MS1824-FSFS PrepMate MultiStation 24" Prep Station, Solid Stainless Steel top and bottom shelves with Stainless Steel posts</t>
  </si>
  <si>
    <t>MS1824-FSFS-PK1</t>
  </si>
  <si>
    <t>Metro MS1824-FSFS-PK1 PrepMate MultiStation 24" Prep Station with Accessory Pack 1, Solid Stainless Steel top and bottom shelves with Stainless Steel posts</t>
  </si>
  <si>
    <t>MS1824-FSNK</t>
  </si>
  <si>
    <t>Metro MS1824-FSNK PrepMate MultiStation 24" Prep Station, Solid Stainless Steel top shelf and Metroseal Green Epoxy Wire bottom shelf with Stainless Steel posts</t>
  </si>
  <si>
    <t>MS1824-FSNK-PK1</t>
  </si>
  <si>
    <t>Metro MS1824-FSNK-PK1 PrepMate MultiStation 24" Prep Station with Accessory Pack 1, Solid Stainless Steel top shelf and Metroseal Green Epoxy Wire bottom shelf with Stainless Steel posts</t>
  </si>
  <si>
    <t>MS1824-FSPR</t>
  </si>
  <si>
    <t>Metro MS1824-FSPR PrepMate MultiStation 24" Prep Station, Solid Stainless Steel top shelf and Super Erecta Pro bottom shelf with Metroseal Green Epoxy posts</t>
  </si>
  <si>
    <t>MS1824-FSPR-PK1</t>
  </si>
  <si>
    <t>Metro MS1824-FSPR-PK1 PrepMate MultiStation 24" Prep Station with Accessory Pack 1, Solid Stainless Steel top shelf and Super Erecta Pro bottom shelf with Metroseal Green Epoxy posts</t>
  </si>
  <si>
    <t>MS1824-NKNK</t>
  </si>
  <si>
    <t>Metro MS1824-NKNK PrepMate MultiStation 24" Prep Station, Metroseal Green Epoxy top and bottom shelves with Metroseal Green Epoxy posts</t>
  </si>
  <si>
    <t>MS1824-NKNK-PK1</t>
  </si>
  <si>
    <t>Metro MS1824-NKNK-PK1 PrepMate MultiStation 24" Prep Station with Accessory Pack 1, Metroseal Green Epoxy top and bottom shelves with Metroseal Green Epoxy posts</t>
  </si>
  <si>
    <t>MS1824-PRPR</t>
  </si>
  <si>
    <t>Metro MS1824-PRPR PrepMate MultiStation 24" Prep Station, Super Erecta Pro top and bottom shelves with Metroseal Green Epoxy posts</t>
  </si>
  <si>
    <t>MS1824-PRPR-PK1</t>
  </si>
  <si>
    <t>Metro MS1824-PRPR-PK1 PrepMate MultiStation 24" Prep Station with Accessory Pack 1, Super Erecta Pro top and bottom shelves with Metroseal Green Epoxy posts</t>
  </si>
  <si>
    <t>MS1830-BRBR</t>
  </si>
  <si>
    <t>Metro MS1830-BRBR PrepMate MultiStation 30" Prep Station, Brite Zinc Wire top and bottom shelves with Chrome posts</t>
  </si>
  <si>
    <t>MS1830-BRBR-PK1</t>
  </si>
  <si>
    <t>Metro MS1830-BRBR-PK1 PrepMate MultiStation 30" Prep Station with Accessory Pack 1, Brite Zinc Wire top and bottom shelves with Chrome posts</t>
  </si>
  <si>
    <t>MS1830-FGBR</t>
  </si>
  <si>
    <t>Metro MS1830-FGBR PrepMate MultiStation 30" Prep Station, Solid Galvanized top shelf and Brite Zinc Wire bottom shelf with Chrome posts</t>
  </si>
  <si>
    <t>MS1830-FGBR-PK1</t>
  </si>
  <si>
    <t>Metro MS1830-FGBR-PK1 PrepMate MultiStation 30" Prep Station with Accessory Pack 1, Solid Galvanized top shelf and Brite Zinc Wire bottom shelf with Chrome posts</t>
  </si>
  <si>
    <t>MS1830-FGBR-PK2</t>
  </si>
  <si>
    <t>Metro MS1830-FGBR-PK2 PrepMate MultiStation 30" Prep Station with Accessory Pack 2, Solid Galvanized top shelf and Brite Zinc Wire bottom shelf with Chrome posts</t>
  </si>
  <si>
    <t>MS1830-FGFG</t>
  </si>
  <si>
    <t>Metro MS1830-FGFG PrepMate MultiStation 30" Prep Station, Solid Galvanized top and bottom shelves with Chrome posts</t>
  </si>
  <si>
    <t>MS1830-FGFG-PK1</t>
  </si>
  <si>
    <t>Metro MS1830-FGFG-PK1 PrepMate MultiStation 30" Prep Station with Accessory Pack 1, Solid Galvanized top and bottom shelves with Chrome posts</t>
  </si>
  <si>
    <t>MS1830-FGFG-PK2</t>
  </si>
  <si>
    <t>Metro MS1830-FGFG-PK2 PrepMate MultiStation 30" Prep Station with Accessory Pack 2, Solid Galvanized top and bottom shelves with Chrome posts</t>
  </si>
  <si>
    <t>MS1830-FSFS</t>
  </si>
  <si>
    <t>Metro MS1830-FSFS PrepMate MultiStation 30" Prep Station, Solid Stainless Steel top and bottom shelves with Stainless Steel posts</t>
  </si>
  <si>
    <t>MS1830-FSFS-PK1</t>
  </si>
  <si>
    <t>Metro MS1830-FSFS-PK1 PrepMate MultiStation 30" Prep Station with Accessory Pack 1, Solid Stainless Steel top and bottom shelves with Stainless Steel posts</t>
  </si>
  <si>
    <t>MS1830-FSFS-PK2</t>
  </si>
  <si>
    <t>Metro MS1830-FSFS-PK2 PrepMate MultiStation 30" Prep Station with Accessory Pack 2, Solid Stainless Steel top and bottom shelves with Stainless Steel posts</t>
  </si>
  <si>
    <t>MS1830-FSNK</t>
  </si>
  <si>
    <t>Metro MS1830-FSNK PrepMate MultiStation 30" Prep Station, Solid Stainless Steel top shelf and Metroseal Green Epoxy Wire bottom shelf with Stainless Steel posts</t>
  </si>
  <si>
    <t>MS1830-FSNK-PK1</t>
  </si>
  <si>
    <t>Metro MS1830-FSNK-PK1 PrepMate MultiStation 30" Prep Station with Accessory Pack 1, Solid Stainless Steel top shelf and Metroseal Green Epoxy Wire bottom shelf with Stainless Steel posts</t>
  </si>
  <si>
    <t>MS1830-FSNK-PK2</t>
  </si>
  <si>
    <t>Metro MS1830-FSNK-PK2 PrepMate MultiStation 30" Prep Station with Accessory Pack 2, Solid Stainless Steel top shelf and Metroseal Green Epoxy Wire bottom shelf with Stainless Steel posts</t>
  </si>
  <si>
    <t>MS1830-FSPR</t>
  </si>
  <si>
    <t>Metro MS1830-FSPR PrepMate MultiStation 30" Prep Station, Solid Stainless Steel top shelf and Super Erecta Pro bottom shelf with Metroseal Green Epoxy posts</t>
  </si>
  <si>
    <t>MS1830-FSPR-PK1</t>
  </si>
  <si>
    <t>Metro MS1830-FSPR-PK1 PrepMate MultiStation 30" Prep Station with Accessory Pack 1, Solid Stainless Steel top shelf and Super Erecta Pro bottom shelf with Metroseal Green Epoxy posts</t>
  </si>
  <si>
    <t>MS1830-FSPR-PK2</t>
  </si>
  <si>
    <t>Metro MS1830-FSPR-PK2 PrepMate MultiStation 30" Prep Station with Accessory Pack 2, Solid Stainless Steel top shelf and Super Erecta Pro bottom shelf with Metroseal Green Epoxy posts</t>
  </si>
  <si>
    <t>MS1830-NKNK</t>
  </si>
  <si>
    <t>Metro MS1830-NKNK PrepMate MultiStation 30" Prep Station, Metroseal Green Epoxy top and bottom shelves with Metroseal Green Epoxy posts</t>
  </si>
  <si>
    <t>MS1830-NKNK-PK1</t>
  </si>
  <si>
    <t>Metro MS1830-NKNK-PK1 PrepMate MultiStation 30" Prep Station with Accessory Pack 1, Metroseal Green Epoxy top and bottom shelves with Metroseal Green Epoxy posts</t>
  </si>
  <si>
    <t>MS1830-PRPR</t>
  </si>
  <si>
    <t>Metro MS1830-PRPR PrepMate MultiStation 30" Prep Station, Super Erecta Pro top and bottom shelves with Metroseal Green Epoxy posts</t>
  </si>
  <si>
    <t>MS1830-PRPR-PK1</t>
  </si>
  <si>
    <t>Metro MS1830-PRPR-PK1 PrepMate MultiStation 30" Prep Station with Accessory Pack 1, Super Erecta Pro top and bottom shelves with Metroseal Green Epoxy posts</t>
  </si>
  <si>
    <t>MS1830-PRPR-PK2</t>
  </si>
  <si>
    <t>Metro MS1830-PRPR-PK2 PrepMate MultiStation 30" Prep Station with Accessory Pack 2, Super Erecta Pro top and bottom shelves with Metroseal Green Epoxy posts</t>
  </si>
  <si>
    <t>MS1836-BRBR</t>
  </si>
  <si>
    <t>Metro MS1836-BRBR PrepMate MultiStation 36" Prep Station, Brite Zinc Wire top and bottom shelves with Chrome posts</t>
  </si>
  <si>
    <t>MS1836-BRBR-PK1</t>
  </si>
  <si>
    <t>Metro MS1836-BRBR-PK1 PrepMate MultiStation 36" Prep Station with Accessory Pack 1, Brite Zinc Wire top and bottom shelves with Chrome posts</t>
  </si>
  <si>
    <t>MS1836-FGBR</t>
  </si>
  <si>
    <t>Metro MS1836-FGBR PrepMate MultiStation 36" Prep Station, Solid Galvanized top shelf and Brite Zinc Wire bottom shelf with Chrome posts</t>
  </si>
  <si>
    <t>MS1836-FGBR-PK1</t>
  </si>
  <si>
    <t>Metro MS1836-FGBR-PK1 PrepMate MultiStation 36" Prep Station with Accessory Pack 1, Solid Galvanized top shelf and Brite Zinc Wire bottom shelf with Chrome posts</t>
  </si>
  <si>
    <t>MS1836-FGBR-PK2</t>
  </si>
  <si>
    <t>Metro MS1836-FGBR-PK2 PrepMate MultiStation 36" Prep Station with Accessory Pack 2, Solid Galvanized top shelf and Brite Zinc Wire bottom shelf with Chrome posts</t>
  </si>
  <si>
    <t>MS1836-FGFG</t>
  </si>
  <si>
    <t>Metro MS1836-FGFG PrepMate MultiStation 36" Prep Station, Solid Galvanized top and bottom shelves with Chrome posts</t>
  </si>
  <si>
    <t>MS1836-FGFG-PK1</t>
  </si>
  <si>
    <t>Metro MS1836-FGFG-PK1 PrepMate MultiStation 36" Prep Station with Accessory Pack 1, Solid Galvanized top and bottom shelves with Chrome posts</t>
  </si>
  <si>
    <t>MS1836-FGFG-PK2</t>
  </si>
  <si>
    <t>Metro MS1836-FGFG-PK2 PrepMate MultiStation 36" Prep Station with Accessory Pack 2, Solid Galvanized top and bottom shelves with Chrome posts</t>
  </si>
  <si>
    <t>MS1836-FSFS</t>
  </si>
  <si>
    <t>Metro MS1836-FSFS PrepMate MultiStation 36" Prep Station, Solid Stainless Steel top and bottom shelves with Stainless Steel posts</t>
  </si>
  <si>
    <t>MS1836-FSFS-PK1</t>
  </si>
  <si>
    <t>Metro MS1836-FSFS-PK1 PrepMate MultiStation 36" Prep Station with Accessory Pack 1, Solid Stainless Steel top and bottom shelves with Stainless Steel posts</t>
  </si>
  <si>
    <t>MS1836-FSFS-PK2</t>
  </si>
  <si>
    <t>Metro MS1836-FSFS-PK2 PrepMate MultiStation 36" Prep Station with Accessory Pack 2, Solid Stainless Steel top and bottom shelves with Stainless Steel posts</t>
  </si>
  <si>
    <t>MS1836-FSNK</t>
  </si>
  <si>
    <t>Metro MS1836-FSNK PrepMate MultiStation 36" Prep Station, Solid Stainless Steel top shelf and Metroseal Green Epoxy Wire bottom shelf with Stainless Steel posts</t>
  </si>
  <si>
    <t>MS1836-FSNK-PK1</t>
  </si>
  <si>
    <t>Metro MS1836-FSNK-PK1 PrepMate MultiStation 36" Prep Station with Accessory Pack 1, Solid Stainless Steel top shelf and Metroseal Green Epoxy Wire bottom shelf with Stainless Steel posts</t>
  </si>
  <si>
    <t>MS1836-FSNK-PK2</t>
  </si>
  <si>
    <t>Metro MS1836-FSNK-PK2 PrepMate MultiStation 36" Prep Station with Accessory Pack 2, Solid Stainless Steel top shelf and Metroseal Green Epoxy Wire bottom shelf with Stainless Steel posts</t>
  </si>
  <si>
    <t>MS1836-FSPR</t>
  </si>
  <si>
    <t>Metro MS1836-FSPR PrepMate MultiStation 36" Prep Station, Solid Stainless Steel top shelf and Super Erecta Pro bottom shelf with Metroseal Green Epoxy posts</t>
  </si>
  <si>
    <t>MS1836-FSPR-PK1</t>
  </si>
  <si>
    <t>Metro MS1836-FSPR-PK1 PrepMate MultiStation 36" Prep Station with Accessory Pack 1, Solid Stainless Steel top shelf and Super Erecta Pro bottom shelf with Metroseal Green Epoxy posts</t>
  </si>
  <si>
    <t>MS1836-FSPR-PK2</t>
  </si>
  <si>
    <t>Metro MS1836-FSPR-PK2 PrepMate MultiStation 36" Prep Station with Accessory Pack 2, Solid Stainless Steel top shelf and Super Erecta Pro bottom shelf with Metroseal Green Epoxy posts</t>
  </si>
  <si>
    <t>MS1836-NKNK</t>
  </si>
  <si>
    <t>Metro MS1836-NKNK PrepMate MultiStation 36" Prep Station, Metroseal Green Epoxy top and bottom shelves with Metroseal Green Epoxy posts</t>
  </si>
  <si>
    <t>MS1836-NKNK-PK1</t>
  </si>
  <si>
    <t>Metro MS1836-NKNK-PK1 PrepMate MultiStation 36" Prep Station with Accessory Pack 1, Metroseal Green Epoxy top and bottom shelves with Metroseal Green Epoxy posts</t>
  </si>
  <si>
    <t>MS1836-PRPR</t>
  </si>
  <si>
    <t>Metro MS1836-PRPR PrepMate MultiStation 36" Prep Station, Super Erecta Pro top and bottom shelves with Metroseal Green Epoxy posts</t>
  </si>
  <si>
    <t>MS1836-PRPR-PK1</t>
  </si>
  <si>
    <t>Metro MS1836-PRPR-PK1 PrepMate MultiStation 36" Prep Station with Accessory Pack 1, Super Erecta Pro top and bottom shelves with Metroseal Green Epoxy posts</t>
  </si>
  <si>
    <t>MS1836-PRPR-PK2</t>
  </si>
  <si>
    <t>Metro MS1836-PRPR-PK2 PrepMate MultiStation 36" Prep Station with Accessory Pack 2, Super Erecta Pro top and bottom shelves with Metroseal Green Epoxy posts</t>
  </si>
  <si>
    <t>MS1848-BRBR</t>
  </si>
  <si>
    <t>Metro MS1848-BRBR PrepMate MultiStation 48" Prep Station, Brite Zinc Wire top and bottom shelves with Chrome posts</t>
  </si>
  <si>
    <t>MS1848-BRBR-PK1</t>
  </si>
  <si>
    <t>Metro MS1848-BRBR-PK1 PrepMate MultiStation 48" Prep Station with Accessory Pack 1, Brite Zinc Wire top and bottom shelves with Chrome posts</t>
  </si>
  <si>
    <t>MS1848-FGBR</t>
  </si>
  <si>
    <t>Metro MS1848-FGBR PrepMate MultiStation 48" Prep Station, Solid Galvanized top shelf and Brite Zinc Wire bottom shelf with Chrome posts</t>
  </si>
  <si>
    <t>MS1848-FGBR-PK1</t>
  </si>
  <si>
    <t>Metro MS1848-FGBR-PK1 PrepMate MultiStation 48" Prep Station with Accessory Pack 1, Solid Galvanized top shelf and Brite Zinc Wire bottom shelf with Chrome posts</t>
  </si>
  <si>
    <t>MS1848-FGBR-PK2</t>
  </si>
  <si>
    <t>Metro MS1848-FGBR-PK2 PrepMate MultiStation 48" Prep Station with Accessory Pack 2, Solid Galvanized top shelf and Brite Zinc Wire bottom shelf with Chrome posts</t>
  </si>
  <si>
    <t>MS1848-FGFG</t>
  </si>
  <si>
    <t>Metro MS1848-FGFG PrepMate MultiStation 48" Prep Station, Solid Galvanized top and bottom shelves with Chrome posts</t>
  </si>
  <si>
    <t>MS1848-FGFG-PK1</t>
  </si>
  <si>
    <t>Metro MS1848-FGFG-PK1 PrepMate MultiStation 48" Prep Station with Accessory Pack 1, Solid Galvanized top and bottom shelves with Chrome posts</t>
  </si>
  <si>
    <t>MS1848-FGFG-PK2</t>
  </si>
  <si>
    <t>Metro MS1848-FGFG-PK2 PrepMate MultiStation 48" Prep Station with Accessory Pack 2, Solid Galvanized top and bottom shelves with Chrome posts</t>
  </si>
  <si>
    <t>MS1848-FSFS</t>
  </si>
  <si>
    <t>Metro MS1848-FSFS PrepMate MultiStation 48" Prep Station, Solid Stainless Steel top and bottom shelves with Stainless Steel posts</t>
  </si>
  <si>
    <t>MS1848-FSFS-PK1</t>
  </si>
  <si>
    <t>Metro MS1848-FSFS-PK1 PrepMate MultiStation 48" Prep Station with Accessory Pack 1, Solid Stainless Steel top and bottom shelves with Stainless Steel posts</t>
  </si>
  <si>
    <t>MS1848-FSFS-PK2</t>
  </si>
  <si>
    <t>Metro MS1848-FSFS-PK2 PrepMate MultiStation 48" Prep Station with Accessory Pack 2, Solid Stainless Steel top and bottom shelves with Stainless Steel posts</t>
  </si>
  <si>
    <t>MS1848-FSNK</t>
  </si>
  <si>
    <t>Metro MS1848-FSNK PrepMate MultiStation 48" Prep Station, Solid Stainless Steel top shelf and Metroseal Green Epoxy Wire bottom shelf with Stainless Steel posts</t>
  </si>
  <si>
    <t>MS1848-FSNK-PK1</t>
  </si>
  <si>
    <t>Metro MS1848-FSNK-PK1 PrepMate MultiStation 48" Prep Station with Accessory Pack 1, Solid Stainless Steel top shelf and Metroseal Green Epoxy Wire bottom shelf with Stainless Steel posts</t>
  </si>
  <si>
    <t>MS1848-FSNK-PK2</t>
  </si>
  <si>
    <t>Metro MS1848-FSNK-PK2 PrepMate MultiStation 48" Prep Station with Accessory Pack 2, Solid Stainless Steel top shelf and Metroseal Green Epoxy Wire bottom shelf with Stainless Steel posts</t>
  </si>
  <si>
    <t>MS1848-FSPR</t>
  </si>
  <si>
    <t>Metro MS1848-FSPR PrepMate MultiStation 48" Prep Station, Solid Stainless Steel top shelf and Super Erecta Pro bottom shelf with Metroseal Green Epoxy posts</t>
  </si>
  <si>
    <t>MS1848-FSPR-PK1</t>
  </si>
  <si>
    <t>Metro MS1848-FSPR-PK1 PrepMate MultiStation 48" Prep Station with Accessory Pack 1, Solid Stainless Steel top shelf and Super Erecta Pro bottom shelf with Metroseal Green Epoxy posts</t>
  </si>
  <si>
    <t>MS1848-FSPR-PK2</t>
  </si>
  <si>
    <t>Metro MS1848-FSPR-PK2 PrepMate MultiStation 48" Prep Station with Accessory Pack 2, Solid Stainless Steel top shelf and Super Erecta Pro bottom shelf with Metroseal Green Epoxy posts</t>
  </si>
  <si>
    <t>MS1848-NKNK</t>
  </si>
  <si>
    <t>Metro MS1848-NKNK PrepMate MultiStation 48" Prep Station, Metroseal Green Epoxy top and bottom shelves with Metroseal Green Epoxy posts</t>
  </si>
  <si>
    <t>MS1848-NKNK-PK1</t>
  </si>
  <si>
    <t>Metro MS1848-NKNK-PK1 PrepMate MultiStation 48" Prep Station with Accessory Pack 1, Metroseal Green Epoxy top and bottom shelves with Metroseal Green Epoxy posts</t>
  </si>
  <si>
    <t>MS1848-PRPR</t>
  </si>
  <si>
    <t>Metro MS1848-PRPR PrepMate MultiStation 48" Prep Station, Super Erecta Pro top and bottom shelves with Metroseal Green Epoxy posts</t>
  </si>
  <si>
    <t>MS1848-PRPR-PK1</t>
  </si>
  <si>
    <t>Metro MS1848-PRPR-PK1 PrepMate MultiStation 48" Prep Station with Accessory Pack 1, Super Erecta Pro top and bottom shelves with Metroseal Green Epoxy posts</t>
  </si>
  <si>
    <t>MS1848-PRPR-PK2</t>
  </si>
  <si>
    <t>Metro MS1848-PRPR-PK2 PrepMate MultiStation 48" Prep Station with Accessory Pack 2, Super Erecta Pro top and bottom shelves with Metroseal Green Epoxy posts</t>
  </si>
  <si>
    <t>MS27PS-STKD</t>
  </si>
  <si>
    <t>27" SS Post  STKD No Foot</t>
  </si>
  <si>
    <t>MS-CB1824-W</t>
  </si>
  <si>
    <t>18x24 Cutting Board  White (45x61x1.2cm)  Material: PE</t>
  </si>
  <si>
    <t>MS-CBE</t>
  </si>
  <si>
    <t>Metro MS-CBE PrepMate Cutting Board Holder</t>
  </si>
  <si>
    <t>MS-CSBH</t>
  </si>
  <si>
    <t>Metro MS-CSBH PrepMate Cleaning and Sanitizing Bucket Holder</t>
  </si>
  <si>
    <t>MS-KNIFE</t>
  </si>
  <si>
    <t>Metro MS-KNIFE PrepMate Encased Knife Holder</t>
  </si>
  <si>
    <t>MS-PROPACK1-30</t>
  </si>
  <si>
    <t>PrepMate ProPack 1 - 3" REV B</t>
  </si>
  <si>
    <t>MS-PROPACK1-36</t>
  </si>
  <si>
    <t>PrepMate ProPack 1 - 36" REV B</t>
  </si>
  <si>
    <t>MS-PROPACK1-48</t>
  </si>
  <si>
    <t>PrepMate ProPack 1 - 48" REV B</t>
  </si>
  <si>
    <t>MS-RGRIP</t>
  </si>
  <si>
    <t>PrepMate Rail Grip</t>
  </si>
  <si>
    <t>MS-RING</t>
  </si>
  <si>
    <t>Metro MS-RING PrepMate Magic Ring</t>
  </si>
  <si>
    <t>MS-RS24</t>
  </si>
  <si>
    <t>24" PrepMate Rail Set</t>
  </si>
  <si>
    <t>MS-RS30</t>
  </si>
  <si>
    <t>3" PrepMate Rail Set</t>
  </si>
  <si>
    <t>MS-RS36</t>
  </si>
  <si>
    <t>36" PrepMate Rail Set</t>
  </si>
  <si>
    <t>MS-RS48</t>
  </si>
  <si>
    <t>48" PrepMate Rail Set</t>
  </si>
  <si>
    <t>MS-SPH</t>
  </si>
  <si>
    <t>Metro MS-SPH PrepMate Pan Holder</t>
  </si>
  <si>
    <t>MS-SW1812</t>
  </si>
  <si>
    <t>18x12 PrepMate SS Surface</t>
  </si>
  <si>
    <t>MS-SW1824</t>
  </si>
  <si>
    <t>Metro MS-SW1824 PrepMate Stainless Work Surface, 18" x 24"</t>
  </si>
  <si>
    <t>MS-SW186</t>
  </si>
  <si>
    <t>18x6 PrepMate SS Surface</t>
  </si>
  <si>
    <t>MS-UB</t>
  </si>
  <si>
    <t>PrepMate Utensil Bar</t>
  </si>
  <si>
    <t>MTB91035W</t>
  </si>
  <si>
    <t xml:space="preserve">TB9135 WHITE MET LOGO  </t>
  </si>
  <si>
    <t>MTB92035W</t>
  </si>
  <si>
    <t xml:space="preserve">TB9235 WHITE MET LOGO  </t>
  </si>
  <si>
    <t>MTB92050W</t>
  </si>
  <si>
    <t xml:space="preserve">TB925 WHITE MET LOGO </t>
  </si>
  <si>
    <t>MTB92060W</t>
  </si>
  <si>
    <t xml:space="preserve">TB926 WHITE MET LOGO  </t>
  </si>
  <si>
    <t>MTB92080W</t>
  </si>
  <si>
    <t xml:space="preserve">TB928 WHITE MET LOGO  </t>
  </si>
  <si>
    <t>MTB93030W</t>
  </si>
  <si>
    <t xml:space="preserve">TB933 WHITE MET LOGO </t>
  </si>
  <si>
    <t>MTB93050W</t>
  </si>
  <si>
    <t xml:space="preserve">TOTE BOX WHITE </t>
  </si>
  <si>
    <t>MTB93060W</t>
  </si>
  <si>
    <t xml:space="preserve">TB936 WHITE MET LOGO  </t>
  </si>
  <si>
    <t>MTB93080W</t>
  </si>
  <si>
    <t>TB938 WHITE MET LOGO</t>
  </si>
  <si>
    <t>MTB93120W</t>
  </si>
  <si>
    <t xml:space="preserve">TB9312 WHITE MET LOGO  </t>
  </si>
  <si>
    <t>MTLA</t>
  </si>
  <si>
    <t>Metro MTLA Tri-Lobal Adapter for MetroMax Polymer or Steel Posts, Bag of 4</t>
  </si>
  <si>
    <t>MTTA18-KIT</t>
  </si>
  <si>
    <t>MMIQ 18" TT TIEBAR INT KIT</t>
  </si>
  <si>
    <t>MTTA21-KIT</t>
  </si>
  <si>
    <t>MMIQ 21" TT TIEBAR INT KIT</t>
  </si>
  <si>
    <t>MTTA24-KIT</t>
  </si>
  <si>
    <t>MMIQ 24" TT TIEBAR INT KIT</t>
  </si>
  <si>
    <t>MTTE18-KIT</t>
  </si>
  <si>
    <t>MMIQ 18" TT TIEBAR END KIT</t>
  </si>
  <si>
    <t>MTTE21-KIT</t>
  </si>
  <si>
    <t>MMIQ 21" TT TIEBAR END KIT</t>
  </si>
  <si>
    <t>MTTE24-KIT</t>
  </si>
  <si>
    <t>MMIQ 24" TT TIEBAR END KIT</t>
  </si>
  <si>
    <t>MTTM18-KIT</t>
  </si>
  <si>
    <t>MMIQ 18" TT MOB KIT CHOME</t>
  </si>
  <si>
    <t>MTTM18S-KIT</t>
  </si>
  <si>
    <t>MMIQ 18" TT MOB KIT SS</t>
  </si>
  <si>
    <t>MTTM21-KIT</t>
  </si>
  <si>
    <t>MMIQ 21" TT MOB KIT CHOME</t>
  </si>
  <si>
    <t>MTTM21S-KIT</t>
  </si>
  <si>
    <t>MMIQ 21" TT MOB KIT SS</t>
  </si>
  <si>
    <t>MTTM24-KIT</t>
  </si>
  <si>
    <t>MMIQ 24" TT MOB KIT CHOME</t>
  </si>
  <si>
    <t>MTTM24S-KIT</t>
  </si>
  <si>
    <t>MMIQ 24" TT MOB KIT SS</t>
  </si>
  <si>
    <t>MUD18-8</t>
  </si>
  <si>
    <t>Metro MUD18-8 Light Duty Shelf Divider for Industrial Wire and Plastic Grid Shelving for open grid shelves, 18" L x 8" H</t>
  </si>
  <si>
    <t>MUD24-8</t>
  </si>
  <si>
    <t>Metro MUD24-8 Light Duty Shelf Divider for Industrial Wire and Plastic Grid Shelving for open grid shelves, 24" L x 8" H</t>
  </si>
  <si>
    <t>MUD24H4-4PK</t>
  </si>
  <si>
    <t>POLYMER DIVIDER-24Dx4H 4PACK</t>
  </si>
  <si>
    <t>MW103</t>
  </si>
  <si>
    <t>Metro MW103 MW Series Utility Cart with 2 Stainless Steel Solid Shelves, 18" x 24" x 38"</t>
  </si>
  <si>
    <t>MW104</t>
  </si>
  <si>
    <t>Metro MW104 MW Series Utility Cart with 2 Stainless Steel Solid Shelves, 18" x 30" x 38"</t>
  </si>
  <si>
    <t>MW104L</t>
  </si>
  <si>
    <t>Metro MW104L Super Erecta Lab Utility Cart with 2 Stainless Steel Solid Shelves, 18" W x 30" L x 39.5" H</t>
  </si>
  <si>
    <t>MW105</t>
  </si>
  <si>
    <t>Metro MW105 MW Series Utility Cart with 2 Stainless Steel Solid Shelves, 18" x 36" x 38"</t>
  </si>
  <si>
    <t>MW106</t>
  </si>
  <si>
    <t>Metro MW106 MW Series Utility Cart with 2 Stainless Steel Solid Shelves, 21" x 36" x 39"</t>
  </si>
  <si>
    <t>MW108</t>
  </si>
  <si>
    <t>Metro MW108 MW Series Utility Cart with 2 Stainless Steel Solid Shelves, 24" x 36" x 39"</t>
  </si>
  <si>
    <t>MW108L</t>
  </si>
  <si>
    <t>Metro MW108L Super Erecta Lab Utility Cart with 2 Stainless Steel Solid Shelves, 24" W x 36" L x 39.5" H</t>
  </si>
  <si>
    <t>MW203</t>
  </si>
  <si>
    <t>Metro MW203 MW Series Utility Cart with 3 Stainless Steel Solid Shelves, 18" x 24" x 38"</t>
  </si>
  <si>
    <t>MW204</t>
  </si>
  <si>
    <t>Metro MW204 MW Series Utility Cart with 3 Stainless Steel Solid Shelves, 18" x 30" x 38"</t>
  </si>
  <si>
    <t>MW204L</t>
  </si>
  <si>
    <t>Metro MW204L Super Erecta Lab Utility Cart with 3 Stainless Steel Solid Shelves, 18" W x 30" L x 39.5" H</t>
  </si>
  <si>
    <t>MW205</t>
  </si>
  <si>
    <t>Metro MW205 MW Series Utility Cart with 3 Stainless Steel Solid Shelves, 18" x 36" x 38"</t>
  </si>
  <si>
    <t>MW206</t>
  </si>
  <si>
    <t>Metro MW206 MW Series Utility Cart with 3 Stainless Steel Solid Shelves, 21" x 36" x 39"</t>
  </si>
  <si>
    <t>MW208</t>
  </si>
  <si>
    <t>Metro MW208 MW Series Utility Cart with 3 Stainless Steel Solid Shelves, 24" x 36" x 39"</t>
  </si>
  <si>
    <t>MW208L</t>
  </si>
  <si>
    <t>Metro MW208L Super Erecta Lab Utility Cart with 3 Stainless Steel Solid Shelves, 24" W x 36" L x 39.5" H</t>
  </si>
  <si>
    <t>MW401</t>
  </si>
  <si>
    <t>Metro MW401 MW Series Utility Cart with 1 Stainless Steel Solid and 2 Chrome Wire Shelves, 18" x 24" x 38"</t>
  </si>
  <si>
    <t>MW402</t>
  </si>
  <si>
    <t>Metro MW402 MW Series Utility Cart with 1 Stainless Steel Solid and 2 Chrome Wire Shelves, 18" x 30" x 38"</t>
  </si>
  <si>
    <t>MW402_OLD</t>
  </si>
  <si>
    <t>18X30 UTCT 1-SS2-WC MSPK</t>
  </si>
  <si>
    <t>MW403</t>
  </si>
  <si>
    <t>Metro MW403 MW Series Utility Cart with 1 Stainless Steel Solid and 2 Chrome Wire Shelves, 18" x 36" x 38"</t>
  </si>
  <si>
    <t>MW403_OLD</t>
  </si>
  <si>
    <t>18X36 UTCT 1-SS2-WC MSPK</t>
  </si>
  <si>
    <t>MW404</t>
  </si>
  <si>
    <t>Metro MW404 MW Series Utility Cart with 1 Stainless Steel Solid and 2 Chrome Wire Shelves, 21" x 36" x 39"</t>
  </si>
  <si>
    <t>MW404_OLD</t>
  </si>
  <si>
    <t>21X36 UTCT 1-SS2-WC MSPK</t>
  </si>
  <si>
    <t>MW406</t>
  </si>
  <si>
    <t>Metro MW406 MW Series Utility Cart with 1 Stainless Steel Solid and 2 Chrome Wire Shelves, 24" x 36" x 39"</t>
  </si>
  <si>
    <t>MW406_OLD</t>
  </si>
  <si>
    <t>24X36 UTCT 1-SS2-WC MSPK</t>
  </si>
  <si>
    <t>MW601</t>
  </si>
  <si>
    <t>Metro MW601 MW Series Utility Cart with 2 Chrome Wire Shelves, 18" x 24" x 38"</t>
  </si>
  <si>
    <t>MW602</t>
  </si>
  <si>
    <t>Metro MW602 MW Series Utility Cart with 2 Stainless Steel Wire Shelves, 18" x 24" x 38"</t>
  </si>
  <si>
    <t>MW603</t>
  </si>
  <si>
    <t>Metro MW603 MW Series Utility Cart with 2 Chrome Wire Shelves, 18" x 30" x 38"</t>
  </si>
  <si>
    <t>MW604</t>
  </si>
  <si>
    <t>Metro MW604 MW Series Utility Cart with 2 Stainless Steel Wire Shelves, 18" x 30" x 38"</t>
  </si>
  <si>
    <t>MW605</t>
  </si>
  <si>
    <t>Metro MW605 MW Series Utility Cart with 2 Chrome Wire Shelves, 18" x 36" x 38"</t>
  </si>
  <si>
    <t>MW606</t>
  </si>
  <si>
    <t>Metro MW606 MW Series Utility Cart with 2 Stainless Steel Wire Shelves, 18" x 36" x 38"</t>
  </si>
  <si>
    <t>MW607</t>
  </si>
  <si>
    <t>Metro MW607 MW Series Utility Cart with 2 Chrome Wire Shelves, 21" x 36" x 39"</t>
  </si>
  <si>
    <t>MW608</t>
  </si>
  <si>
    <t>Metro MW608 MW Series Utility Cart with 2 Stainless Steel Wire Shelves, 21" x 36" x 39"</t>
  </si>
  <si>
    <t>MW611</t>
  </si>
  <si>
    <t>Metro MW611 MW Series Utility Cart with 2 Chrome Wire Shelves, 24" x 36" x 39"</t>
  </si>
  <si>
    <t>MW612</t>
  </si>
  <si>
    <t>Metro MW612 MW Series Utility Cart with 2 Stainless Steel Wire Shelves, 24" x 36" x 39"</t>
  </si>
  <si>
    <t>MW701</t>
  </si>
  <si>
    <t>Metro MW701 MW Series Utility Cart with 3 Chrome Wire Shelves, 18" x 24" x 38"</t>
  </si>
  <si>
    <t>MW702</t>
  </si>
  <si>
    <t>Metro MW702 MW Series Utility Cart with 3 Stainless Steel Wire Shelves, 18" x 24" x 38"</t>
  </si>
  <si>
    <t>MW703</t>
  </si>
  <si>
    <t>Metro MW703 MW Series Utility Cart with 3 Chrome Wire Shelves, 18" x 30" x 38"</t>
  </si>
  <si>
    <t>MW704</t>
  </si>
  <si>
    <t>Metro MW704 MW Series Utility Cart with 3 Stainless Steel Wire Shelves, 18" x 30" x 38"</t>
  </si>
  <si>
    <t>MW705</t>
  </si>
  <si>
    <t>Metro MW705 MW Series Utility Cart with 3 Chrome Wire Shelves, 18" x 36" x 38"</t>
  </si>
  <si>
    <t>MW706</t>
  </si>
  <si>
    <t>Metro MW706 MW Series Utility Cart with 3 Stainless Steel Wire Shelves, 18" x 36" x 38"</t>
  </si>
  <si>
    <t>MW707</t>
  </si>
  <si>
    <t>Metro MW707 MW Series Utility Cart with 3 Chrome Wire Shelves, 21" x 36" x 39"</t>
  </si>
  <si>
    <t>MW708</t>
  </si>
  <si>
    <t>Metro MW708 MW Series Utility Cart with 3 Stainless Steel Wire Shelves, 21" x 36" x 39"</t>
  </si>
  <si>
    <t>MW711</t>
  </si>
  <si>
    <t>Metro MW711 MW Series Utility Cart with 3 Chrome Wire Shelves, 24" x 36" x 39"</t>
  </si>
  <si>
    <t>MW712</t>
  </si>
  <si>
    <t>Metro MW712 MW Series Utility Cart with 3 Stainless Steel Wire Shelves, 24" x 36" x 39"</t>
  </si>
  <si>
    <t>MX10CP</t>
  </si>
  <si>
    <t>AEEB - Metromax Posts</t>
  </si>
  <si>
    <t>METROMAX i  POST</t>
  </si>
  <si>
    <t>MX11CP</t>
  </si>
  <si>
    <t>MX13P</t>
  </si>
  <si>
    <t>MetroMax MX13P Industrial Shelving Post, Polymer, 13" H</t>
  </si>
  <si>
    <t>MX13UP</t>
  </si>
  <si>
    <t>MetroMax MX13UP Mobile-Ready Industrial Shelving Post, Polymer, 13" H</t>
  </si>
  <si>
    <t>MX15CP</t>
  </si>
  <si>
    <t>METROMAX i      POST</t>
  </si>
  <si>
    <t>MX16CP</t>
  </si>
  <si>
    <t>MX17CUP</t>
  </si>
  <si>
    <t>METROMAX i     MOBILE POST  CUT</t>
  </si>
  <si>
    <t>MX1824F</t>
  </si>
  <si>
    <t>AEEA - Metromax Shelves</t>
  </si>
  <si>
    <t>MetroMax i MX1824F Plastic Industrial Shelf with Solid Mat, 18" x 24"</t>
  </si>
  <si>
    <t>MX1824G</t>
  </si>
  <si>
    <t>MetroMax i MX1824G Plastic Industrial Shelf with Grid Mat, 18" x 24"</t>
  </si>
  <si>
    <t>MX1830F</t>
  </si>
  <si>
    <t>MetroMax i MX1830F Plastic Industrial Shelf with Solid Mat, 18" x 30"</t>
  </si>
  <si>
    <t>MX1830G</t>
  </si>
  <si>
    <t>MetroMax i MX1830G Plastic Industrial Shelf with Grid Mat, 18" x 30"</t>
  </si>
  <si>
    <t>MX1836F</t>
  </si>
  <si>
    <t>MetroMax i MX1836F Plastic Industrial Shelf with Solid Mat, 18" x 36"</t>
  </si>
  <si>
    <t>MX1836G</t>
  </si>
  <si>
    <t>MetroMax i MX1836G Plastic Industrial Shelf with Grid Mat, 18" x 36"</t>
  </si>
  <si>
    <t>MX1842F</t>
  </si>
  <si>
    <t>MetroMax i MX1842F Plastic Industrial Shelf with Solid Mat, 18" x 42"</t>
  </si>
  <si>
    <t>MX1842G</t>
  </si>
  <si>
    <t>MetroMax i MX1842G Plastic Industrial Shelf with Grid Mat, 18" x 42"</t>
  </si>
  <si>
    <t>MX1848F</t>
  </si>
  <si>
    <t>MetroMax i MX1848F Plastic Industrial Shelf with Solid Mat, 18" x 48"</t>
  </si>
  <si>
    <t>MX1848G</t>
  </si>
  <si>
    <t>MetroMax i MX1848G Plastic Industrial Shelf with Grid Mat, 18" x 48"</t>
  </si>
  <si>
    <t>MX1854F</t>
  </si>
  <si>
    <t>MetroMax i MX1854F Plastic Industrial Shelf with Solid Mat, 18" x 54"</t>
  </si>
  <si>
    <t>MX1854G</t>
  </si>
  <si>
    <t>MetroMax i MX1854G Plastic Industrial Shelf with Grid Mat, 18" x 54"</t>
  </si>
  <si>
    <t>MX1860F</t>
  </si>
  <si>
    <t>MetroMax i MX1860F Plastic Industrial Shelf with Solid Mat, 18" x 60"</t>
  </si>
  <si>
    <t>MX1860G</t>
  </si>
  <si>
    <t>MetroMax i MX1860G Plastic Industrial Shelf with Grid Mat, 18" x 60"</t>
  </si>
  <si>
    <t>MX1872F</t>
  </si>
  <si>
    <t>MetroMax i MX1872F Plastic Industrial Shelf with Solid Mat, 18" x 72"</t>
  </si>
  <si>
    <t>MX1872G</t>
  </si>
  <si>
    <t>MetroMax i MX1872G Plastic Industrial Shelf with Grid Mat, 18" x 72"</t>
  </si>
  <si>
    <t>MX18CP</t>
  </si>
  <si>
    <t>MX18CUP</t>
  </si>
  <si>
    <t>MM I CUT POST MOB.</t>
  </si>
  <si>
    <t>MX19CUP</t>
  </si>
  <si>
    <t>MX20CP</t>
  </si>
  <si>
    <t>MM I CUT POST</t>
  </si>
  <si>
    <t>MX20CUP</t>
  </si>
  <si>
    <t>MX21CP</t>
  </si>
  <si>
    <t>CUT POST Q TAUPE</t>
  </si>
  <si>
    <t>MX21CUP</t>
  </si>
  <si>
    <t>CUT STEM CASTER POST Q TAUPE</t>
  </si>
  <si>
    <t>MX22CUP</t>
  </si>
  <si>
    <t>MX23CUP</t>
  </si>
  <si>
    <t>MX2424F</t>
  </si>
  <si>
    <t>MetroMax i MX2424F Plastic Industrial Shelf with Solid Mat, 24" x 24"</t>
  </si>
  <si>
    <t>MX2424G</t>
  </si>
  <si>
    <t>MetroMax i MX2424G Plastic Industrial Shelf with Grid Mat, 24" x 24"</t>
  </si>
  <si>
    <t>MX2430F</t>
  </si>
  <si>
    <t>MetroMax i MX2430F Plastic Industrial Shelf with Solid Mat, 24" x 30"</t>
  </si>
  <si>
    <t>MX2430G</t>
  </si>
  <si>
    <t>MetroMax i MX2430G Plastic Industrial Shelf with Grid Mat, 24" x 30"</t>
  </si>
  <si>
    <t>MX-243680H-MP-9</t>
  </si>
  <si>
    <t>MetroMax i MX-243680H-MP-9 9-Shelf Sterile Processing Plastic Industrial Mobile Shelving Unit, 24" x 36" x 80"</t>
  </si>
  <si>
    <t>MX2436F</t>
  </si>
  <si>
    <t>MetroMax i MX2436F Plastic Industrial Shelf with Solid Mat, 24" x 36"</t>
  </si>
  <si>
    <t>MX2436G</t>
  </si>
  <si>
    <t>MetroMax i MX2436G Plastic Industrial Shelf with Grid Mat, 24" x 36"</t>
  </si>
  <si>
    <t>MX-244280H-MP-9</t>
  </si>
  <si>
    <t>MetroMax i MX-244280H-MP-9 9-Shelf Sterile Processing Plastic Industrial Mobile Shelving Unit, 24" x 42" x 80"</t>
  </si>
  <si>
    <t>MX-244280HU-MP-5</t>
  </si>
  <si>
    <t>MetroMax i MX-244280HU-MP-5 5-Shelf Sterile Processing Plastic Industrial Mobile Shelving Unit with Roll-under Storage, 24" x 42" x 80"</t>
  </si>
  <si>
    <t>MX2442F</t>
  </si>
  <si>
    <t>MetroMax i MX2442F Plastic Industrial Shelf with Solid Mat, 24" x 42"</t>
  </si>
  <si>
    <t>MX2442G</t>
  </si>
  <si>
    <t>MetroMax i MX2442G Plastic Industrial Shelf with Grid Mat, 24" x 42"</t>
  </si>
  <si>
    <t>MX-244880H-MP-9</t>
  </si>
  <si>
    <t>MetroMax i MX-244880H-MP-9 9-Shelf Sterile Processing Plastic Industrial Mobile Shelving Unit, 24" x 48" x 80"</t>
  </si>
  <si>
    <t>MX-244880HU-MP-5</t>
  </si>
  <si>
    <t>MetroMax i MX-244880HU-MP-5 5-Shelf Sterile Processing Plastic Industrial Mobile Shelving Unit with Roll-under Storage, 24" x 48" x 80"</t>
  </si>
  <si>
    <t>MX2448F</t>
  </si>
  <si>
    <t>MetroMax i MX2448F Plastic Industrial Shelf with Solid Mat, 24" x 48"</t>
  </si>
  <si>
    <t>MX2448G</t>
  </si>
  <si>
    <t>MetroMax i MX2448G Plastic Industrial Shelf with Grid Mat, 24" x 48"</t>
  </si>
  <si>
    <t>MX2448G-1PK</t>
  </si>
  <si>
    <t>METROMAXi___GRID SHELF - 1 PK</t>
  </si>
  <si>
    <t>MX-245480H-MP-9</t>
  </si>
  <si>
    <t>MetroMax i MX-245480H-MP-9 9-Shelf Sterile Processing Plastic Industrial Mobile Shelving Unit, 24" x 54" x 80"</t>
  </si>
  <si>
    <t>MX-245480HU-MP-5</t>
  </si>
  <si>
    <t>MetroMax i MX-245480HU-MP-5 5-Shelf Sterile Processing Plastic Industrial Mobile Shelving Unit with Roll-under Storage, 24" x 54" x 80"</t>
  </si>
  <si>
    <t>MX2454F</t>
  </si>
  <si>
    <t>MetroMax i MX2454F Plastic Industrial Shelf with Solid Mat, 24" x 54"</t>
  </si>
  <si>
    <t>MX2454G</t>
  </si>
  <si>
    <t>MetroMax i MX2454G Plastic Industrial Shelf with Grid Mat, 24" x 54"</t>
  </si>
  <si>
    <t>MX-246080H-MP-9</t>
  </si>
  <si>
    <t>MetroMax i MX-246080H-MP-9 9-Shelf Sterile Processing Plastic Industrial Mobile Shelving Unit, 24" x 60" x 80"</t>
  </si>
  <si>
    <t>MX-246080HU-MP-5</t>
  </si>
  <si>
    <t>MetroMax i MX-246080HU-MP-5 5-Shelf Sterile Processing Plastic Industrial Mobile Shelving Unit with Roll-under Storage, 24" x 60" x 80"</t>
  </si>
  <si>
    <t>MX2460F</t>
  </si>
  <si>
    <t>MetroMax i MX2460F Plastic Industrial Shelf with Solid Mat, 24" x 60"</t>
  </si>
  <si>
    <t>MX2460G</t>
  </si>
  <si>
    <t>MetroMax i MX2460G Plastic Industrial Shelf with Grid Mat, 24" x 60"</t>
  </si>
  <si>
    <t>MX2472F</t>
  </si>
  <si>
    <t>MetroMax i MX2472F Plastic Industrial Shelf with Solid Mat, 24" x 72"</t>
  </si>
  <si>
    <t>MX2472G</t>
  </si>
  <si>
    <t>MetroMax i MX2472G Plastic Industrial Shelf with Grid Mat, 24" x 72"</t>
  </si>
  <si>
    <t>MX24CP</t>
  </si>
  <si>
    <t>CUT POST Q</t>
  </si>
  <si>
    <t>MX24CUP</t>
  </si>
  <si>
    <t>MX24SE</t>
  </si>
  <si>
    <t>Metro MX24SE Adjustable Slide System for MetroMax i Industrial Plastic Shelving</t>
  </si>
  <si>
    <t>MX25CP</t>
  </si>
  <si>
    <t>MX25CUP</t>
  </si>
  <si>
    <t>MX26CUP</t>
  </si>
  <si>
    <t>MM I MAX POST CUT</t>
  </si>
  <si>
    <t>MX27CUP</t>
  </si>
  <si>
    <t>MX27P</t>
  </si>
  <si>
    <t>MetroMax MX27P Industrial Shelving Post, Polymer, 27" H</t>
  </si>
  <si>
    <t>MX27UP</t>
  </si>
  <si>
    <t>MetroMax MX27UP Mobile-Ready Industrial Shelving Post, Polymer, 27" H</t>
  </si>
  <si>
    <t>MX28CUP</t>
  </si>
  <si>
    <t>MX29CP</t>
  </si>
  <si>
    <t>MetroMax post cut to 29</t>
  </si>
  <si>
    <t>MX29CUP</t>
  </si>
  <si>
    <t>MM I CUT POST MOB. (28.2")</t>
  </si>
  <si>
    <t>MX30CP</t>
  </si>
  <si>
    <t>MX30CUP</t>
  </si>
  <si>
    <t>MM I CUT POST MOB</t>
  </si>
  <si>
    <t>MX31CP</t>
  </si>
  <si>
    <t>MX31CUP</t>
  </si>
  <si>
    <t>MX32CP</t>
  </si>
  <si>
    <t>MX32CUP</t>
  </si>
  <si>
    <t>MX33P</t>
  </si>
  <si>
    <t>MetroMax MX33P Industrial Shelving Post, Polymer, 33" H</t>
  </si>
  <si>
    <t>MX33UP</t>
  </si>
  <si>
    <t>MetroMax MX33UP Mobile-Ready Industrial Shelving Post, Polymer, 33" H</t>
  </si>
  <si>
    <t>MX35CP</t>
  </si>
  <si>
    <t>MAX CUT POST</t>
  </si>
  <si>
    <t>MX35CUP</t>
  </si>
  <si>
    <t>MX36CP</t>
  </si>
  <si>
    <t>MX36CUP</t>
  </si>
  <si>
    <t>MX37CP</t>
  </si>
  <si>
    <t>MX37CUP</t>
  </si>
  <si>
    <t>MX38CP</t>
  </si>
  <si>
    <t>METROMAX I CUT POST</t>
  </si>
  <si>
    <t>MX38CUP</t>
  </si>
  <si>
    <t>MX39CP</t>
  </si>
  <si>
    <t>MX39CUP</t>
  </si>
  <si>
    <t>MX40CP</t>
  </si>
  <si>
    <t>MX40CUP</t>
  </si>
  <si>
    <t>MX41CP</t>
  </si>
  <si>
    <t>MX41CUP</t>
  </si>
  <si>
    <t>MX42CP</t>
  </si>
  <si>
    <t>MX42CUP</t>
  </si>
  <si>
    <t>MX43CP</t>
  </si>
  <si>
    <t>MX43CUP</t>
  </si>
  <si>
    <t>MX44CP</t>
  </si>
  <si>
    <t>MX44CUP</t>
  </si>
  <si>
    <t>MX45CP</t>
  </si>
  <si>
    <t>MX45CUP</t>
  </si>
  <si>
    <t>MX46CP</t>
  </si>
  <si>
    <t>MX46CUP</t>
  </si>
  <si>
    <t>MX47CUP</t>
  </si>
  <si>
    <t>MX48CP</t>
  </si>
  <si>
    <t>MX48CUP</t>
  </si>
  <si>
    <t>MX49CP</t>
  </si>
  <si>
    <t>MX49CUP</t>
  </si>
  <si>
    <t>METROMAX i Mobile Cut post</t>
  </si>
  <si>
    <t>MX4CP</t>
  </si>
  <si>
    <t>Metro Max I CUT POST</t>
  </si>
  <si>
    <t>MX50CUP</t>
  </si>
  <si>
    <t>MX52CP</t>
  </si>
  <si>
    <t>METRO MAX POST</t>
  </si>
  <si>
    <t>MX52CUP</t>
  </si>
  <si>
    <t>MX54P</t>
  </si>
  <si>
    <t>MetroMax MX54P Industrial Shelving Post, Polymer, 54" H</t>
  </si>
  <si>
    <t>MX54UP</t>
  </si>
  <si>
    <t>MetroMax MX54UP Mobile-Ready Industrial Shelving Post, Polymer, 54" H</t>
  </si>
  <si>
    <t>MX55CUP</t>
  </si>
  <si>
    <t>MM I MAX POST CUTIL</t>
  </si>
  <si>
    <t>MX57CUP</t>
  </si>
  <si>
    <t>MX58CUP</t>
  </si>
  <si>
    <t>METROMAX i CUT POST</t>
  </si>
  <si>
    <t>MX59CP</t>
  </si>
  <si>
    <t>MX59CUP</t>
  </si>
  <si>
    <t>MX5CUP</t>
  </si>
  <si>
    <t>MX60CP</t>
  </si>
  <si>
    <t>MX60CUP</t>
  </si>
  <si>
    <t>MX61CUP</t>
  </si>
  <si>
    <t>MX63CUP</t>
  </si>
  <si>
    <t>METROMAX i     MOBILE POST CUT</t>
  </si>
  <si>
    <t>MX63P</t>
  </si>
  <si>
    <t>MetroMax MX63P Industrial Shelving Post, Polymer, 63" H</t>
  </si>
  <si>
    <t>MX63UP</t>
  </si>
  <si>
    <t>MetroMax MX63UP Mobile-Ready Industrial Shelving Post, Polymer, 63" H</t>
  </si>
  <si>
    <t>MX64CP</t>
  </si>
  <si>
    <t>MX64CUP</t>
  </si>
  <si>
    <t>MX65CP</t>
  </si>
  <si>
    <t>MX65CUP</t>
  </si>
  <si>
    <t>MX66CUP</t>
  </si>
  <si>
    <t>MX67CP</t>
  </si>
  <si>
    <t>METROMAX i     STATIONARY POST</t>
  </si>
  <si>
    <t>MX67CUP</t>
  </si>
  <si>
    <t>MX68CP</t>
  </si>
  <si>
    <t>MX68CUP</t>
  </si>
  <si>
    <t>MX69CP</t>
  </si>
  <si>
    <t>MX69CUP</t>
  </si>
  <si>
    <t>MX6CP</t>
  </si>
  <si>
    <t>MX6CUP</t>
  </si>
  <si>
    <t>MM POST  CUT</t>
  </si>
  <si>
    <t>MX70CP</t>
  </si>
  <si>
    <t>MX70CUP</t>
  </si>
  <si>
    <t>MX70UP</t>
  </si>
  <si>
    <t>MetroMax polymer mobile post</t>
  </si>
  <si>
    <t>MX71CP</t>
  </si>
  <si>
    <t>MX71CUP</t>
  </si>
  <si>
    <t>MX72CP</t>
  </si>
  <si>
    <t>MX72CUP</t>
  </si>
  <si>
    <t>MX73CP</t>
  </si>
  <si>
    <t>METROMAX i      POST CUT</t>
  </si>
  <si>
    <t>MX73CUP</t>
  </si>
  <si>
    <t>MX74P</t>
  </si>
  <si>
    <t>MetroMax MX74P Industrial Shelving Post, Polymer, 74" H</t>
  </si>
  <si>
    <t>MX74UP</t>
  </si>
  <si>
    <t>MetroMax MX74UP Mobile-Ready Industrial Shelving Post, Polymer, 74" H</t>
  </si>
  <si>
    <t>MX75CP</t>
  </si>
  <si>
    <t>MX75CUP</t>
  </si>
  <si>
    <t>MX76CUP</t>
  </si>
  <si>
    <t>MX77CP</t>
  </si>
  <si>
    <t>MX78CP</t>
  </si>
  <si>
    <t>MX79CP</t>
  </si>
  <si>
    <t>MX79CUP</t>
  </si>
  <si>
    <t>MX7CP</t>
  </si>
  <si>
    <t>METROMAX POST</t>
  </si>
  <si>
    <t>MX7CUP</t>
  </si>
  <si>
    <t>MX80CP</t>
  </si>
  <si>
    <t>MX80CUP</t>
  </si>
  <si>
    <t>MX81CP</t>
  </si>
  <si>
    <t>MX81CUP</t>
  </si>
  <si>
    <t>METROMAX SPECIAL CUT MOBILE POST</t>
  </si>
  <si>
    <t>MX82CP</t>
  </si>
  <si>
    <t>MX83CP</t>
  </si>
  <si>
    <t>METROMAX i CUT MOBILE POST</t>
  </si>
  <si>
    <t>MX83CUP</t>
  </si>
  <si>
    <t>METROMAX i    CUT MOBILE POST</t>
  </si>
  <si>
    <t>MX84CP</t>
  </si>
  <si>
    <t>MX84CUP</t>
  </si>
  <si>
    <t>MX85CUP</t>
  </si>
  <si>
    <t>MX86P</t>
  </si>
  <si>
    <t>MetroMax MX86P Industrial Shelving Post, Polymer, 86" H</t>
  </si>
  <si>
    <t>MX86UP</t>
  </si>
  <si>
    <t>MetroMax MX86UP Mobile-Ready Industrial Shelving Post, Polymer, 86" H</t>
  </si>
  <si>
    <t>MX8CP</t>
  </si>
  <si>
    <t>MX8CUP</t>
  </si>
  <si>
    <t>METROMAX MOBILE POST  CUT</t>
  </si>
  <si>
    <t>MX9985</t>
  </si>
  <si>
    <t>Metro MX9985 MetroMax i Industrial Plastic Shelving Wedges, Bag of 4</t>
  </si>
  <si>
    <t>MX9996</t>
  </si>
  <si>
    <t>Metro MX9996 Intermediate "S" Hook Kit for MetroMax i Industrial Plastic Shelving</t>
  </si>
  <si>
    <t>MX9CP</t>
  </si>
  <si>
    <t>9" Max Cut Post</t>
  </si>
  <si>
    <t>MX9UP</t>
  </si>
  <si>
    <t>MetroMax MX9UP Mobile-Ready Industrial Shelving Post, Polymer, 9" H</t>
  </si>
  <si>
    <t>MXCNR4</t>
  </si>
  <si>
    <t>Metro MXCNR4 Four-Shelf Corner Add-On "S" Hook Kit for MetroMax i Industrial Plastic Shelving</t>
  </si>
  <si>
    <t>MXCNR5</t>
  </si>
  <si>
    <t>Metro MXCNR5 Five-Shelf Corner Add-On "S" Hook Kit for MetroMax i Industrial Plastic Shelving</t>
  </si>
  <si>
    <t>MXD18-8</t>
  </si>
  <si>
    <t>MetroMax i MXD18-8 Standard Duty Shelf Dividers 18" L x 8" H</t>
  </si>
  <si>
    <t>MXD24-8</t>
  </si>
  <si>
    <t>MetroMax i MXD24-8 Standard Duty Shelf Dividers 24" L x 8" H</t>
  </si>
  <si>
    <t>MXIV1</t>
  </si>
  <si>
    <t>MetroMax I MXIV1 IV Transport/Storage Sloped Basket Cart, 24" x 24"</t>
  </si>
  <si>
    <t>MXIV2</t>
  </si>
  <si>
    <t>MetroMax i MXIV2 IV Transport/Storage Sloped Basket Cart with Top Shelf, 24" x 24"</t>
  </si>
  <si>
    <t>MXIV4</t>
  </si>
  <si>
    <t>MetroMax i MXIV4 IV Transport/Storage Sloped Basket Cart, 24" x 42"</t>
  </si>
  <si>
    <t>MXIV5</t>
  </si>
  <si>
    <t>MetroMax i MXIV5 IV Transport/Storage Sloped Basket Cart with Top Shelf, 24" x 42"</t>
  </si>
  <si>
    <t>MXIV6</t>
  </si>
  <si>
    <t>MetroMax i MXIV6 IV Transport/Storage Sloped Basket Cart, 24" x 60"</t>
  </si>
  <si>
    <t>MXIV7</t>
  </si>
  <si>
    <t>MetroMax i MXIV7 IV Transport/Storage Sloped Basket Cart with Top Shelf, 24" x 60"</t>
  </si>
  <si>
    <t>MXL24-2S</t>
  </si>
  <si>
    <t>Metro MXL24-2S Stackable Shelf Ledge (Back) for MetroMax i Industrial Plastic Shelving, 24" L x 2" H</t>
  </si>
  <si>
    <t>MXL24-4P</t>
  </si>
  <si>
    <t>Metro MXL24-4P Solid Clear Stackable Shelf Ledge (Back) for MetroMax i Industrial Plastic Shelving, 24" L x 4" H</t>
  </si>
  <si>
    <t>MXL30-2S</t>
  </si>
  <si>
    <t>Metro MXL30-2S Stackable Shelf Ledge (Back) for MetroMax i Industrial Plastic Shelving, 30" L x 2" H</t>
  </si>
  <si>
    <t>MXL36-2S</t>
  </si>
  <si>
    <t>Metro MXL36-2S Stackable Shelf Ledge (Back) for MetroMax i Industrial Plastic Shelving, 36" L x 2" H</t>
  </si>
  <si>
    <t>MXL36-4P</t>
  </si>
  <si>
    <t>Metro MXL36-4P Solid Clear Stackable Shelf Ledge (Back) for MetroMax i Industrial Plastic Shelving, 36" L x 4" H</t>
  </si>
  <si>
    <t>MXL42-2S</t>
  </si>
  <si>
    <t>Metro MXL42-2S Stackable Shelf Ledge (Back) for MetroMax i Industrial Plastic Shelving, 42" L x 2" H</t>
  </si>
  <si>
    <t>MXL48-2S</t>
  </si>
  <si>
    <t>Metro MXL48-2S Stackable Shelf Ledge (Back) for MetroMax i Industrial Plastic Shelving, 48" L x 2" H</t>
  </si>
  <si>
    <t>MXL48-4P</t>
  </si>
  <si>
    <t>Metro MXL48-4P Solid Clear Stackable Shelf Ledge (Back) for MetroMax i Industrial Plastic Shelving, 48" L x 4" H</t>
  </si>
  <si>
    <t>MXL54-2S</t>
  </si>
  <si>
    <t>Metro MXL54-2S Stackable Shelf Ledge (Back) for MetroMax i Industrial Plastic Shelving, 54" L x 2" H</t>
  </si>
  <si>
    <t>MXL60-2S</t>
  </si>
  <si>
    <t>Metro MXL60-2S Stackable Shelf Ledge (Back) for MetroMax i Industrial Plastic Shelving, 60" L x 2" H</t>
  </si>
  <si>
    <t>MXL60-4P</t>
  </si>
  <si>
    <t>Metro MXL60-4P Solid Clear Stackable Shelf Ledge (Back) for MetroMax i Industrial Plastic Shelving, 60" L x 4" H</t>
  </si>
  <si>
    <t>MXL72-2S</t>
  </si>
  <si>
    <t>Metro MXL72-2S Stackable Shelf Ledge (Side) for MetroMax i Industrial Plastic Shelving, 72" L x 2" H</t>
  </si>
  <si>
    <t>MXLS18-2S</t>
  </si>
  <si>
    <t>Metro MXLS18-2S Stackable Shelf Ledge (Side) for MetroMax i Industrial Plastic Shelving, 18" L x 2" H</t>
  </si>
  <si>
    <t>MXLS18-4P</t>
  </si>
  <si>
    <t>Metro MXLS18-4P Solid Clear Stackable Shelf Ledge (Side) for MetroMax i Industrial Plastic Shelving, 18" L x 4" H</t>
  </si>
  <si>
    <t>MXLS24-2S</t>
  </si>
  <si>
    <t>Metro MXLS24-2S Stackable Shelf Ledge (Side) for MetroMax i Industrial Plastic Shelving, 24" L x 2" H</t>
  </si>
  <si>
    <t>MXLS24-4P</t>
  </si>
  <si>
    <t>Metro MXLS24-4P Solid Clear Stackable Shelf Ledge (Side) for MetroMax i Industrial Plastic Shelving, 24" L x 4" H</t>
  </si>
  <si>
    <t>MXSS2E</t>
  </si>
  <si>
    <t>Metro MXSS2E Super Slide System for MetroMax i Industrial Plastic Shelving</t>
  </si>
  <si>
    <t>MXTTA18</t>
  </si>
  <si>
    <t>Metro MXTTA18 Top-Track Stationary Intermediate Unit Kit for 18" Wide MetroMax Shelving, Polymer Posts</t>
  </si>
  <si>
    <t>MXTTA21</t>
  </si>
  <si>
    <t>Metro MXTTA21 Top-Track Stationary Intermediate Unit Kit for 21" Wide MetroMax Shelving, Polymer Posts</t>
  </si>
  <si>
    <t>MXTTA24</t>
  </si>
  <si>
    <t>Metro MXTTA24 Top-Track Stationary Intermediate Unit Kit for 24" Wide MetroMax Shelving, Polymer Posts</t>
  </si>
  <si>
    <t>MXTTE18</t>
  </si>
  <si>
    <t>Metro MXTTE18 Top-Track Stationary End Unit Kit for 18" Wide MetroMax Shelving, Polymer Posts</t>
  </si>
  <si>
    <t>MXTTE21</t>
  </si>
  <si>
    <t>Metro MXTTE21 Top-Track Stationary End Unit Kit for 21" Wide MetroMax Shelving, Polymer Posts</t>
  </si>
  <si>
    <t>MXTTE24</t>
  </si>
  <si>
    <t>Metro MXTTE24 Top-Track Stationary End Unit Kit for 24" Wide MetroMax Shelving, Polymer Posts</t>
  </si>
  <si>
    <t>MXTTM18C</t>
  </si>
  <si>
    <t>Metro MXTTM18C Top-Track Mobile Unit Kit for 18" Wide MetroMax Shelving, Polymer Posts, Plated Casters</t>
  </si>
  <si>
    <t>MXTTM18S</t>
  </si>
  <si>
    <t>Metro MXTTM18S Top-Track Mobile Unit Kit for 18" Wide MetroMax Shelving, Polymer Posts, Stainless Casters</t>
  </si>
  <si>
    <t>MXTTM21C</t>
  </si>
  <si>
    <t>Metro MXTTM21C Top-Track Mobile Unit Kit for 21" Wide MetroMax Shelving, Polymer Posts, Plated Casters</t>
  </si>
  <si>
    <t>MXTTM21S</t>
  </si>
  <si>
    <t>Metro MXTTM21S Top-Track Mobile Unit Kit for 21" Wide MetroMax Shelving, Polymer Posts, Stainless Casters</t>
  </si>
  <si>
    <t>MXTTM24C</t>
  </si>
  <si>
    <t>Metro MXTTM24C Top-Track Mobile Unit Kit for 24" Wide MetroMax Shelving, Polymer Posts, Plated Casters</t>
  </si>
  <si>
    <t>MXTTM24S</t>
  </si>
  <si>
    <t>Metro MXTTM24S Top-Track Mobile Unit Kit for 24" Wide MetroMax Shelving, Polymer Posts, Stainless Casters</t>
  </si>
  <si>
    <t>MXUC1830F-25L</t>
  </si>
  <si>
    <t>MetroMax i MXUC1830F-25L 2-Shelf Industrial Polymer Shelving Lab Utility Cart, Solid Shelf Mats, 18" W x 30" L x 39.25" H</t>
  </si>
  <si>
    <t>MXUC1830F-35L</t>
  </si>
  <si>
    <t>MetroMax i MXUC1830F-35L 3-Shelf Industrial Polymer Shelving Lab Utility Cart, Solid Shelf Mats, 18" W x 30" L x 39.25" H</t>
  </si>
  <si>
    <t>MXUC1830FT-25L</t>
  </si>
  <si>
    <t>MetroMax i MXUC1830FT-25L 2-Shelf Industrial Polymer Shelving Lab Utility Cart, Solid Top Shelf Mat, 18" W x 30" L x 39.25" H</t>
  </si>
  <si>
    <t>MXUC1830FT-35L</t>
  </si>
  <si>
    <t>MetroMax i MXUC1830FT-35L 3-Shelf Industrial Polymer Shelving Lab Utility Cart, Solid Top Shelf Mat, 18" W x 30" L x 39.25" H</t>
  </si>
  <si>
    <t>MXUC1830G-25</t>
  </si>
  <si>
    <t>MetroMax i MXUC1830G-25 2-Shelf Industrial Plastic Shelving Utility Cart, 18" x 30" x 39.25"</t>
  </si>
  <si>
    <t>MXUC1830G-35</t>
  </si>
  <si>
    <t>MetroMax i MXUC1830G-35 3-Shelf Industrial Plastic Shelving Utility Cart, 18" x 30" x 39.25"</t>
  </si>
  <si>
    <t>MXUC2436F-25L</t>
  </si>
  <si>
    <t>MetroMax i MXUC2436F-25L 2-Shelf Industrial Polymer Shelving Lab Utility Cart, Solid Shelf Mats, 24" W x 36" L x 39.25" H</t>
  </si>
  <si>
    <t>MXUC2436F-35L</t>
  </si>
  <si>
    <t>MetroMax i MXUC2436F-35L 3-Shelf Industrial Polymer Shelving Lab Utility Cart, Solid Shelf Mats, 24" W x 36" L x 39.25" H</t>
  </si>
  <si>
    <t>MXUC2436FT-25L</t>
  </si>
  <si>
    <t>MetroMax i MXUC2436FT-25L 2-Shelf Industrial Polymer Shelving Lab Utility Cart, Solid Top Shelf Mat, 24" W x 36" L x 39.25" H</t>
  </si>
  <si>
    <t>MXUC2436FT-35L</t>
  </si>
  <si>
    <t>MetroMax i MXUC2436FT-35L 3-Shelf Industrial Polymer Shelving Lab Utility Cart, Solid Top Shelf Mat, 24" W x 36" L x 39.25" H</t>
  </si>
  <si>
    <t>MXUC2436G-25</t>
  </si>
  <si>
    <t>MetroMax i MXUC2436G-25 2-Shelf Industrial Plastic Shelving Utility Cart, 24" x 36" x 39.25"</t>
  </si>
  <si>
    <t>MXUC2436G-35</t>
  </si>
  <si>
    <t>MetroMax i MXUC2436G-35 3-Shelf Industrial Plastic Shelving Utility Cart, 24" x 36" x 39.25"</t>
  </si>
  <si>
    <t>MY1627-24BL</t>
  </si>
  <si>
    <t>BFG - myCart Utility Cart</t>
  </si>
  <si>
    <t>Metro MY1627-24BL myCart Series 2-Shelf Utility Cart, Black, 16" x 27"</t>
  </si>
  <si>
    <t>MY1627-24BL-PL</t>
  </si>
  <si>
    <t>Metro MY1627-24BL-PL myCart Plus Series 2-Shelf Height-Adjustable Utility Cart, Black, 16" x 27"</t>
  </si>
  <si>
    <t>MY1627-24BU</t>
  </si>
  <si>
    <t>Metro MY1627-24BU myCart Series 2-Shelf Utility Cart with Microban, Blue, 16" x 27"</t>
  </si>
  <si>
    <t>MY1627-24G</t>
  </si>
  <si>
    <t>Metro MY1627-24G myCart Series 2-Shelf Utility Cart, Gray, 16" x 27"</t>
  </si>
  <si>
    <t>MY1627-34BL</t>
  </si>
  <si>
    <t>Metro MY1627-34BL myCart Series 3-Shelf Utility Cart, Black, 16" x 27"</t>
  </si>
  <si>
    <t>MY1627-34BL-PL</t>
  </si>
  <si>
    <t>Metro MY1627-34BL-PL myCart Plus Series 3-Shelf Height-Adjustable Utility Cart, Black, 16" x 27"</t>
  </si>
  <si>
    <t>MY1627-34BU</t>
  </si>
  <si>
    <t>Metro MY1627-34BU myCart Series 3-Shelf Utility Cart with Microban, Blue, 16" x 27"</t>
  </si>
  <si>
    <t>MY1627-34G</t>
  </si>
  <si>
    <t>Metro MY1627-34G myCart Series 3-Shelf Utility Cart, Gray, 16" x 27"</t>
  </si>
  <si>
    <t>MY2030-24AP</t>
  </si>
  <si>
    <t>Metro MY2030-24AP myCart Series 2-Shelf Utility Cart, Purple, 20" x 30"</t>
  </si>
  <si>
    <t>MY2030-24BL</t>
  </si>
  <si>
    <t>Metro MY2030-24BL myCart Series 2-Shelf Utility Cart, Black, 20" x 30"</t>
  </si>
  <si>
    <t>MY2030-24BL-PL</t>
  </si>
  <si>
    <t>Metro MY2030-24BL-PL myCart Plus Series 2-Shelf Height-Adjustable Utility Cart, Black, 20" x 30"</t>
  </si>
  <si>
    <t>MY2030-24BU</t>
  </si>
  <si>
    <t>Metro MY2030-24BU myCart Series 2-Shelf Utility Cart with Microban, Blue, 20" x 30"</t>
  </si>
  <si>
    <t>MY2030-24G</t>
  </si>
  <si>
    <t>Metro MY2030-24G myCart Series 2-Shelf Utility Cart, Gray, 20" x 30"</t>
  </si>
  <si>
    <t>MY2030-34AP</t>
  </si>
  <si>
    <t>Metro MY2030-34AP myCart Series 3-Shelf Utility Cart, Purple, 20" x 30"</t>
  </si>
  <si>
    <t>MY2030-34BL</t>
  </si>
  <si>
    <t>Metro MY2030-34BL myCart Series 3-Shelf Utility Cart, Black, 20" x 30"</t>
  </si>
  <si>
    <t>MY2030-34BL-PL</t>
  </si>
  <si>
    <t>Metro MY2030-34BL-PL myCart Plus Series 3-Shelf Height-Adjustable Utility Cart, Black, 20" x 30"</t>
  </si>
  <si>
    <t>MY2030-34BU</t>
  </si>
  <si>
    <t>Metro MY2030-34BU myCart Series 3-Shelf Utility Cart with Microban, Blue, 20" x 30"</t>
  </si>
  <si>
    <t>MY2030-34G</t>
  </si>
  <si>
    <t>Metro MY2030-34G myCart Series 3-Shelf Utility Cart, Gray, 20" x 30"</t>
  </si>
  <si>
    <t>MY2030-4BLPK</t>
  </si>
  <si>
    <t>MY CART 4 SHELF CART BLACK</t>
  </si>
  <si>
    <t>MY2636-25BL</t>
  </si>
  <si>
    <t>Metro MY2636-25BL myCart Series 2-Shelf Utility Cart, Black, 26" x 36"</t>
  </si>
  <si>
    <t>MY2636-25BL-PL</t>
  </si>
  <si>
    <t>Metro MY2636-25BL-PL myCart Plus Series 2-Shelf Height-Adjustable Utility Cart, Black, 26" x 36"</t>
  </si>
  <si>
    <t>MY2636-25BU</t>
  </si>
  <si>
    <t>Metro MY2636-25BU myCart Series 2-Shelf Utility Cart with Microban, Blue, 26" x 36"</t>
  </si>
  <si>
    <t>MY2636-25G</t>
  </si>
  <si>
    <t>Metro MY2636-25G myCart Series 2-Shelf Utility Cart, Gray, 26" x 36"</t>
  </si>
  <si>
    <t>MY2636-35BL</t>
  </si>
  <si>
    <t>Metro MY2636-35BL myCart Series 3-Shelf Utility Cart, Black, 26" x 36"</t>
  </si>
  <si>
    <t>MY2636-35BL-PL</t>
  </si>
  <si>
    <t>Metro MY2636-35BL-PL myCart Plus Series 3-Shelf Height-Adjustable Utility Cart, Black, 26" x 36"</t>
  </si>
  <si>
    <t>MY2636-35BU</t>
  </si>
  <si>
    <t>Metro MY2636-35BU myCart Series 3-Shelf Utility Cart with Microban, Blue, 26" x 36"</t>
  </si>
  <si>
    <t>MY2636-35G</t>
  </si>
  <si>
    <t>Metro MY2636-35G myCart Series 3-Shelf Utility Cart, Gray, 26" x 36"</t>
  </si>
  <si>
    <t>MYCARTLBL-10PK</t>
  </si>
  <si>
    <t>RP MY CART PERSONAL LABELS</t>
  </si>
  <si>
    <t>MYHOLDER</t>
  </si>
  <si>
    <t>Metro Phone and Tablet Holder</t>
  </si>
  <si>
    <t>MYUB1</t>
  </si>
  <si>
    <t>Metro MYUB1 myCart Series Utility Bin and Holder for MY1627</t>
  </si>
  <si>
    <t>MYUB2</t>
  </si>
  <si>
    <t>Metro MYUB2 myCart Series Utility Bin and Holder for MY2030</t>
  </si>
  <si>
    <t>MYWB1</t>
  </si>
  <si>
    <t>Metro MYWB1 myCart Series Wastebasket and Holder for MY1627</t>
  </si>
  <si>
    <t>MYWB2</t>
  </si>
  <si>
    <t>Metro MYWB2 myCart Series Wastebasket and Holder for MY2030</t>
  </si>
  <si>
    <t>N316BR</t>
  </si>
  <si>
    <t>Metro N316BR Super Erecta 4-Shelf Industrial Wire Shelving Starter Unit, Brite, 18" x 24" x 63"</t>
  </si>
  <si>
    <t>N316C</t>
  </si>
  <si>
    <t>Metro N316C Super Erecta 4-Shelf Industrial Wire Shelving Starter Unit, Chrome, 18" x 24" x 63"</t>
  </si>
  <si>
    <t>N316K3</t>
  </si>
  <si>
    <t>Metro N316K3 Super Erecta 4-Shelf Industrial Wire Shelving Starter Unit, Metroseal Green Epoxy, 18" x 24" x 63"</t>
  </si>
  <si>
    <t>N326BR</t>
  </si>
  <si>
    <t>Metro N326BR Super Erecta 4-Shelf Industrial Wire Shelving Starter Unit, Brite, 18" x 30" x 63"</t>
  </si>
  <si>
    <t>N326C</t>
  </si>
  <si>
    <t>Metro N326C Super Erecta 4-Shelf Industrial Wire Shelving Starter Unit, Chrome, 18" x 30" x 63"</t>
  </si>
  <si>
    <t>N326K3</t>
  </si>
  <si>
    <t>Metro N326K3 Super Erecta 4-Shelf Industrial Wire Shelving Starter Unit, Metroseal Green Epoxy, 18" x 30" x 63"</t>
  </si>
  <si>
    <t>N336ABR</t>
  </si>
  <si>
    <t>18X36 BR WIRE CRT 5M</t>
  </si>
  <si>
    <t>N336AC</t>
  </si>
  <si>
    <t>18X36 CHM WIRE CRT 5M</t>
  </si>
  <si>
    <t>N336BBR</t>
  </si>
  <si>
    <t>Metro N336BBR Super Erecta 4-Shelf Industrial Wire Shelving Stem Caster Cart, Brite, 18" x 36" x 67.875"</t>
  </si>
  <si>
    <t>N336BC</t>
  </si>
  <si>
    <t>Metro N336BC Super Erecta 4-Shelf Industrial Wire Shelving Stem Caster Cart, Chrome, 18" x 36" x 67.875"</t>
  </si>
  <si>
    <t>N336BR</t>
  </si>
  <si>
    <t>Metro N336BR Super Erecta 4-Shelf Industrial Wire Shelving Starter Unit, Brite, 18" x 36" x 63"</t>
  </si>
  <si>
    <t>N336C</t>
  </si>
  <si>
    <t>Metro N336C Super Erecta 4-Shelf Industrial Wire Shelving Starter Unit, Chrome, 18" x 36" x 63"</t>
  </si>
  <si>
    <t>N336DBR</t>
  </si>
  <si>
    <t>18X36 BR WIRE CRT 5MP</t>
  </si>
  <si>
    <t>N336DC</t>
  </si>
  <si>
    <t>18X36 CHM WIRE CRT 5MP</t>
  </si>
  <si>
    <t>N336EBR</t>
  </si>
  <si>
    <t>Metro N336EBR Super Erecta 4-Shelf Industrial Wire Shelving Stem Caster Cart, Brite, 18" x 36" x 67.875"</t>
  </si>
  <si>
    <t>N336EC</t>
  </si>
  <si>
    <t>Metro N336EC Super Erecta 4-Shelf Industrial Wire Shelving Stem Caster Cart, Chrome, 18" x 36" x 67.875"</t>
  </si>
  <si>
    <t>N336JC</t>
  </si>
  <si>
    <t>N336K3</t>
  </si>
  <si>
    <t>Metro N336K3 Super Erecta 4-Shelf Industrial Wire Shelving Starter Unit, Metroseal Green Epoxy, 18" x 36" x 63"</t>
  </si>
  <si>
    <t>N337C</t>
  </si>
  <si>
    <t>Metro N337C Super Erecta 4-Shelf Industrial Wire Shelving Starter Unit, Chrome, 18" x 36" x 74"</t>
  </si>
  <si>
    <t>N338C</t>
  </si>
  <si>
    <t>Super Erecta Wire Starter Stationary Unit - Chrome  4 tier  18x36x86</t>
  </si>
  <si>
    <t>N346BR</t>
  </si>
  <si>
    <t>Metro N346BR Super Erecta 4-Shelf Industrial Wire Shelving Starter Unit, Brite, 18" x 42" x 63"</t>
  </si>
  <si>
    <t>N346C</t>
  </si>
  <si>
    <t>Metro N346C Super Erecta 4-Shelf Industrial Wire Shelving Starter Unit, Chrome, 18" x 42" x 63"</t>
  </si>
  <si>
    <t>N346K3</t>
  </si>
  <si>
    <t>Metro N346K3 Super Erecta 4-Shelf Industrial Wire Shelving Starter Unit, Metroseal Green Epoxy, 18" x 42" x 63"</t>
  </si>
  <si>
    <t>N347C</t>
  </si>
  <si>
    <t>MK: ITEM 116B</t>
  </si>
  <si>
    <t>N348C</t>
  </si>
  <si>
    <t>Super Erecta Wire Starter Stationary Unit - Chrome  4 tier  18x42x86</t>
  </si>
  <si>
    <t>N356ABR</t>
  </si>
  <si>
    <t>18X48 BR WIRE CRT 5M</t>
  </si>
  <si>
    <t>N356AC</t>
  </si>
  <si>
    <t>18X48 CHM WIRE CRT 5M</t>
  </si>
  <si>
    <t>N356BBR</t>
  </si>
  <si>
    <t>Metro N356BBR Super Erecta 4-Shelf Industrial Wire Shelving Stem Caster Cart, Brite, 18" x 48" x 67.875"</t>
  </si>
  <si>
    <t>N356BC</t>
  </si>
  <si>
    <t>Metro N356BC Super Erecta 4-Shelf Industrial Wire Shelving Stem Caster Cart, Chrome, 18" x 48" x 67.875"</t>
  </si>
  <si>
    <t>N356BR</t>
  </si>
  <si>
    <t>Metro N356BR Super Erecta 4-Shelf Industrial Wire Shelving Starter Unit, Brite, 18" x 48" x 63"</t>
  </si>
  <si>
    <t>N356C</t>
  </si>
  <si>
    <t>Metro N356C Super Erecta 4-Shelf Industrial Wire Shelving Starter Unit, Chrome, 18" x 48" x 63"</t>
  </si>
  <si>
    <t>N356DBR</t>
  </si>
  <si>
    <t>18X48 BR WIRE CRT 5MP</t>
  </si>
  <si>
    <t>N356DC</t>
  </si>
  <si>
    <t>18X48 CHM WIRE CRT 5MP</t>
  </si>
  <si>
    <t>N356EBR</t>
  </si>
  <si>
    <t>Metro N356EBR Super Erecta 4-Shelf Industrial Wire Shelving Stem Caster Cart, Brite, 18" x 48" x 67.875"</t>
  </si>
  <si>
    <t>N356EC</t>
  </si>
  <si>
    <t>Metro N356EC Super Erecta 4-Shelf Industrial Wire Shelving Stem Caster Cart, Chrome, 18" x 48" x 67.875"</t>
  </si>
  <si>
    <t>N356JBR</t>
  </si>
  <si>
    <t>N356JC</t>
  </si>
  <si>
    <t>N356K3</t>
  </si>
  <si>
    <t>Metro N356K3 Super Erecta 4-Shelf Industrial Wire Shelving Starter Unit, Metroseal Green Epoxy, 18" x 48" x 63"</t>
  </si>
  <si>
    <t>N356LC</t>
  </si>
  <si>
    <t>N357C</t>
  </si>
  <si>
    <t>Metro N357C Super Erecta 4-Shelf Industrial Wire Shelving Starter Unit, Chrome, 18" x 48" x 74"</t>
  </si>
  <si>
    <t>N358C</t>
  </si>
  <si>
    <t>Super Erecta Wire Starter Stationary Unit - Chrome  4 tier  18x48x86</t>
  </si>
  <si>
    <t>N366ABR</t>
  </si>
  <si>
    <t>18X6 BR WIRE CRT 5M</t>
  </si>
  <si>
    <t>N366AC</t>
  </si>
  <si>
    <t>18X6 CHM WIRE CRT 5M</t>
  </si>
  <si>
    <t>N366BBR</t>
  </si>
  <si>
    <t>Metro N366BBR Super Erecta 4-Shelf Industrial Wire Shelving Stem Caster Cart, Brite, 18" x 60" x 67.875"</t>
  </si>
  <si>
    <t>N366BC</t>
  </si>
  <si>
    <t>Metro N366BC Super Erecta 4-Shelf Industrial Wire Shelving Stem Caster Cart, Chrome, 18" x 60" x 67.875"</t>
  </si>
  <si>
    <t>N366BR</t>
  </si>
  <si>
    <t>Metro N366BR Super Erecta 4-Shelf Industrial Wire Shelving Starter Unit, Brite, 18" x 60" x 63"</t>
  </si>
  <si>
    <t>N366C</t>
  </si>
  <si>
    <t>Metro N366C Super Erecta 4-Shelf Industrial Wire Shelving Starter Unit, Chrome, 18" x 60" x 63"</t>
  </si>
  <si>
    <t>N366DC</t>
  </si>
  <si>
    <t>18X6 CHM WIRE CRT 5MP</t>
  </si>
  <si>
    <t>N366EBR</t>
  </si>
  <si>
    <t>Metro N366EBR Super Erecta 4-Shelf Industrial Wire Shelving Stem Caster Cart, Brite, 18" x 60" x 67.875"</t>
  </si>
  <si>
    <t>N366EC</t>
  </si>
  <si>
    <t>Metro N366EC Super Erecta 4-Shelf Industrial Wire Shelving Stem Caster Cart, Chrome, 18" x 60" x 67.875"</t>
  </si>
  <si>
    <t>N366JBR</t>
  </si>
  <si>
    <t>18X60 DOLLY TRK - 5" CST</t>
  </si>
  <si>
    <t>N366K3</t>
  </si>
  <si>
    <t>Metro N366K3 Super Erecta 4-Shelf Industrial Wire Shelving Starter Unit, Metroseal Green Epoxy, 18" x 60" x 63"</t>
  </si>
  <si>
    <t>N367C</t>
  </si>
  <si>
    <t>Metro N367C Super Erecta 4-Shelf Industrial Wire Shelving Starter Unit, Chrome, 18" x 60" x 74"</t>
  </si>
  <si>
    <t>N368C</t>
  </si>
  <si>
    <t>Super Erecta Wire Starter Stationary Unit - Chrome  4 tier  18x6x86</t>
  </si>
  <si>
    <t>N376BR</t>
  </si>
  <si>
    <t>Metro N376BR Super Erecta 4-Shelf Industrial Wire Shelving Starter Unit, Brite, 18" x 72" x 63"</t>
  </si>
  <si>
    <t>N376C</t>
  </si>
  <si>
    <t>Metro N376C Super Erecta 4-Shelf Industrial Wire Shelving Starter Unit, Chrome, 18" x 72" x 63"</t>
  </si>
  <si>
    <t>N376K3</t>
  </si>
  <si>
    <t>Metro N376K3 Super Erecta 4-Shelf Industrial Wire Shelving Starter Unit, Metroseal Green Epoxy, 18" x 72" x 63"</t>
  </si>
  <si>
    <t>N377C</t>
  </si>
  <si>
    <t>Metro N377C Super Erecta 4-Shelf Industrial Wire Shelving Starter Unit, Chrome, 18" x 72" x 74"</t>
  </si>
  <si>
    <t>N378C</t>
  </si>
  <si>
    <t>Super Erecta Wire Starter Stationary Unit - Chrome  4 tier  18x72x86</t>
  </si>
  <si>
    <t>N416BR</t>
  </si>
  <si>
    <t>Metro N416BR Super Erecta 4-Shelf Industrial Wire Shelving Starter Unit, Brite, 21" x 24" x 63"</t>
  </si>
  <si>
    <t>N416C</t>
  </si>
  <si>
    <t>Metro N416C Super Erecta 4-Shelf Industrial Wire Shelving Starter Unit, Chrome, 21" x 24" x 63"</t>
  </si>
  <si>
    <t>N416K3</t>
  </si>
  <si>
    <t>Metro N416K3 Super Erecta 4-Shelf Industrial Wire Shelving Starter Unit, Metroseal Green Epoxy, 21" x 24" x 63"</t>
  </si>
  <si>
    <t>N426BR</t>
  </si>
  <si>
    <t>Metro N426BR Super Erecta 4-Shelf Industrial Wire Shelving Starter Unit, Brite, 21" x 30" x 63"</t>
  </si>
  <si>
    <t>N426C</t>
  </si>
  <si>
    <t>Metro N426C Super Erecta 4-Shelf Industrial Wire Shelving Starter Unit, Chrome, 21" x 30" x 63"</t>
  </si>
  <si>
    <t>N426K3</t>
  </si>
  <si>
    <t>N436AC</t>
  </si>
  <si>
    <t>21X36 CHM WIRE CRT 5M</t>
  </si>
  <si>
    <t>N436BBR</t>
  </si>
  <si>
    <t>Metro N436BBR Super Erecta 4-Shelf Industrial Wire Shelving Stem Caster Cart, Brite, 21" x 36" x 67.875"</t>
  </si>
  <si>
    <t>N436BC</t>
  </si>
  <si>
    <t>Metro N436BC Super Erecta 4-Shelf Industrial Wire Shelving Stem Caster Cart, Chrome, 21" x 36" x 67.875"</t>
  </si>
  <si>
    <t>N436BR</t>
  </si>
  <si>
    <t>Metro N436BR Super Erecta 4-Shelf Industrial Wire Shelving Starter Unit, Brite, 21" x 36" x 63"</t>
  </si>
  <si>
    <t>N436C</t>
  </si>
  <si>
    <t>Metro N436C Super Erecta 4-Shelf Industrial Wire Shelving Starter Unit, Chrome, 21" x 36" x 63"</t>
  </si>
  <si>
    <t>N436DBR</t>
  </si>
  <si>
    <t>21X36 BR WIRE CRT 5MP</t>
  </si>
  <si>
    <t>N436DC</t>
  </si>
  <si>
    <t>21X36 CHM WIRE CRT 5MP</t>
  </si>
  <si>
    <t>N436EBR</t>
  </si>
  <si>
    <t>Metro N436EBR Super Erecta 4-Shelf Industrial Wire Shelving Stem Caster Cart, Brite, 21" x 36" x 67.875"</t>
  </si>
  <si>
    <t>N436EC</t>
  </si>
  <si>
    <t>Metro N436EC Super Erecta 4-Shelf Industrial Wire Shelving Stem Caster Cart, Chrome, 21" x 36" x 67.875"</t>
  </si>
  <si>
    <t>N436JBR</t>
  </si>
  <si>
    <t>21X36 DOLLY TRK - 5" CST</t>
  </si>
  <si>
    <t>N436JC</t>
  </si>
  <si>
    <t>N436K3</t>
  </si>
  <si>
    <t>Metro N436K3 Super Erecta 4-Shelf Industrial Wire Shelving Starter Unit, Metroseal Green Epoxy, 21" x 36" x 63"</t>
  </si>
  <si>
    <t>N446BR</t>
  </si>
  <si>
    <t>Metro N446BR Super Erecta 4-Shelf Industrial Wire Shelving Starter Unit, Brite, 21" x 42" x 63"</t>
  </si>
  <si>
    <t>N446C</t>
  </si>
  <si>
    <t>Metro N446C Super Erecta 4-Shelf Industrial Wire Shelving Starter Unit, Chrome, 21" x 42" x 63"</t>
  </si>
  <si>
    <t>N446K3</t>
  </si>
  <si>
    <t>Metro N446K3 Super Erecta 4-Shelf Industrial Wire Shelving Starter Unit, Metroseal Green Epoxy, 21" x 42" x 63"</t>
  </si>
  <si>
    <t>N456ABR</t>
  </si>
  <si>
    <t>21X48 BR WIRE CRT 5M</t>
  </si>
  <si>
    <t>N456AC</t>
  </si>
  <si>
    <t>21X48 CHM WIRE CRT 5M</t>
  </si>
  <si>
    <t>N456BBR</t>
  </si>
  <si>
    <t>Metro N456BBR Super Erecta 4-Shelf Industrial Wire Shelving Stem Caster Cart, Brite, 21" x 48" x 67.875"</t>
  </si>
  <si>
    <t>N456BC</t>
  </si>
  <si>
    <t>Metro N456BC Super Erecta 4-Shelf Industrial Wire Shelving Stem Caster Cart, Chrome, 21" x 48" x 67.875"</t>
  </si>
  <si>
    <t>N456BR</t>
  </si>
  <si>
    <t>Metro N456BR Super Erecta 4-Shelf Industrial Wire Shelving Starter Unit, Brite, 21" x 48" x 63"</t>
  </si>
  <si>
    <t>N456C</t>
  </si>
  <si>
    <t>Metro N456C Super Erecta 4-Shelf Industrial Wire Shelving Starter Unit, Chrome, 21" x 48" x 63"</t>
  </si>
  <si>
    <t>N456DBR</t>
  </si>
  <si>
    <t>21X48 BR WIRE CRT 5MP</t>
  </si>
  <si>
    <t>N456DC</t>
  </si>
  <si>
    <t>21X48 CHM WIRE CRT 5MP</t>
  </si>
  <si>
    <t>N456EBR</t>
  </si>
  <si>
    <t>Metro N456EBR Super Erecta 4-Shelf Industrial Wire Shelving Stem Caster Cart, Brite, 21" x 48" x 67.875"</t>
  </si>
  <si>
    <t>N456EC</t>
  </si>
  <si>
    <t>Metro N456EC Super Erecta 4-Shelf Industrial Wire Shelving Stem Caster Cart, Chrome, 21" x 48" x 67.875"</t>
  </si>
  <si>
    <t>N456K3</t>
  </si>
  <si>
    <t>Metro N456K3 Super Erecta 4-Shelf Industrial Wire Shelving Starter Unit, Metroseal Green Epoxy, 21" x 48" x 63"</t>
  </si>
  <si>
    <t>N466AC</t>
  </si>
  <si>
    <t>21X6 CHM WIRE CRT 5M</t>
  </si>
  <si>
    <t>N466BBR</t>
  </si>
  <si>
    <t>Metro N466BBR Super Erecta 4-Shelf Industrial Wire Shelving Stem Caster Cart, Brite, 21" x 60" x 67.875"</t>
  </si>
  <si>
    <t>N466BC</t>
  </si>
  <si>
    <t>Metro N466BC Super Erecta 4-Shelf Industrial Wire Shelving Stem Caster Cart, Chrome, 21" x 60" x 67.875"</t>
  </si>
  <si>
    <t>N466BR</t>
  </si>
  <si>
    <t>Metro N466BR Super Erecta 4-Shelf Industrial Wire Shelving Starter Unit, Brite, 21" x 60" x 63"</t>
  </si>
  <si>
    <t>N466C</t>
  </si>
  <si>
    <t>Metro N466C Super Erecta 4-Shelf Industrial Wire Shelving Starter Unit, Chrome, 21" x 60" x 63"</t>
  </si>
  <si>
    <t>N466DBR</t>
  </si>
  <si>
    <t>21X6 BR WIRE CRT 5MP</t>
  </si>
  <si>
    <t>N466EBR</t>
  </si>
  <si>
    <t>Metro N466EBR Super Erecta 4-Shelf Industrial Wire Shelving Stem Caster Cart, Brite, 21" x 60" x 67.875"</t>
  </si>
  <si>
    <t>N466EC</t>
  </si>
  <si>
    <t>Metro N466EC Super Erecta 4-Shelf Industrial Wire Shelving Stem Caster Cart, Chrome, 21" x 60" x 67.875"</t>
  </si>
  <si>
    <t>N466JBR</t>
  </si>
  <si>
    <t>21X60 DOLLY TRK - 5" CST</t>
  </si>
  <si>
    <t>N466JC</t>
  </si>
  <si>
    <t>N466K3</t>
  </si>
  <si>
    <t>Metro N466K3 Super Erecta 4-Shelf Industrial Wire Shelving Starter Unit, Metroseal Green Epoxy, 21" x 60" x 63"</t>
  </si>
  <si>
    <t>N466LBR</t>
  </si>
  <si>
    <t>N476BR</t>
  </si>
  <si>
    <t>Metro N476BR Super Erecta 4-Shelf Industrial Wire Shelving Starter Unit, Brite, 21" x 72" x 63"</t>
  </si>
  <si>
    <t>N476C</t>
  </si>
  <si>
    <t>Metro N476C Super Erecta 4-Shelf Industrial Wire Shelving Starter Unit, Chrome, 21" x 72" x 63"</t>
  </si>
  <si>
    <t>N476K3</t>
  </si>
  <si>
    <t>Metro N476K3 Super Erecta 4-Shelf Industrial Wire Shelving Starter Unit, Metroseal Green Epoxy, 21" x 72" x 63"</t>
  </si>
  <si>
    <t>N516BR</t>
  </si>
  <si>
    <t>Metro N516BR Super Erecta 4-Shelf Industrial Wire Shelving Starter Unit, Brite, 24" x 24" x 63"</t>
  </si>
  <si>
    <t>N516C</t>
  </si>
  <si>
    <t>Metro N516C Super Erecta 4-Shelf Industrial Wire Shelving Starter Unit, Chrome, 24" x 24" x 63"</t>
  </si>
  <si>
    <t>N516K3</t>
  </si>
  <si>
    <t>Metro N516K3 Super Erecta 4-Shelf Industrial Wire Shelving Starter Unit, Metroseal Green Epoxy, 24" x 24" x 63"</t>
  </si>
  <si>
    <t>N526BR</t>
  </si>
  <si>
    <t>Metro N526BR Super Erecta 4-Shelf Industrial Wire Shelving Starter Unit, Brite, 24" x 30" x 63"</t>
  </si>
  <si>
    <t>N526C</t>
  </si>
  <si>
    <t>Metro N526C Super Erecta 4-Shelf Industrial Wire Shelving Starter Unit, Chrome, 24" x 30" x 63"</t>
  </si>
  <si>
    <t>N526K3</t>
  </si>
  <si>
    <t>Metro N526K3 Super Erecta 4-Shelf Industrial Wire Shelving Starter Unit, Metroseal Green Epoxy, 24" x 30" x 63"</t>
  </si>
  <si>
    <t>N536ABR</t>
  </si>
  <si>
    <t>24X36 BR WIRE CRT 5M</t>
  </si>
  <si>
    <t>N536AC</t>
  </si>
  <si>
    <t>24X36 CHM WIRE CRT 5M</t>
  </si>
  <si>
    <t>N536BBR</t>
  </si>
  <si>
    <t>Metro N536BBR Super Erecta 4-Shelf Industrial Wire Shelving Stem Caster Cart, Brite, 24" x 36" x 67.875"</t>
  </si>
  <si>
    <t>N536BC</t>
  </si>
  <si>
    <t>Metro N536BC Super Erecta 4-Shelf Industrial Wire Shelving Stem Caster Cart, Chrome, 24" x 36" x 67.875"</t>
  </si>
  <si>
    <t>N536BR</t>
  </si>
  <si>
    <t>Metro N536BR Super Erecta 4-Shelf Industrial Wire Shelving Starter Unit, Brite, 24" x 36" x 63"</t>
  </si>
  <si>
    <t>N536C</t>
  </si>
  <si>
    <t>Metro N536C Super Erecta 4-Shelf Industrial Wire Shelving Starter Unit, Chrome, 24" x 36" x 63"</t>
  </si>
  <si>
    <t>N536DBR</t>
  </si>
  <si>
    <t>24X36 BR WIRE CRT 5MP</t>
  </si>
  <si>
    <t>N536EBR</t>
  </si>
  <si>
    <t>Metro N536EBR Super Erecta 4-Shelf Industrial Wire Shelving Stem Caster Cart, Brite, 24" x 36" x 67.875"</t>
  </si>
  <si>
    <t>N536EC</t>
  </si>
  <si>
    <t>Metro N536EC Super Erecta 4-Shelf Industrial Wire Shelving Stem Caster Cart, Chrome, 24" x 36" x 67.875"</t>
  </si>
  <si>
    <t>N536JC</t>
  </si>
  <si>
    <t>Metro N536JC Super Erecta Industrial Wire Shelving Dolly Truck Cart, 24" x 36" x 68.4375"</t>
  </si>
  <si>
    <t>N536K3</t>
  </si>
  <si>
    <t>Metro N536K3 Super Erecta 4-Shelf Industrial Wire Shelving Starter Unit, Metroseal Green Epoxy, 24" x 36" x 63"</t>
  </si>
  <si>
    <t>N536LBR</t>
  </si>
  <si>
    <t>N536LC</t>
  </si>
  <si>
    <t>Metro N536LC Super Erecta Industrial Wire Shelving Dolly Truck Cart, 24" x 36" x 68.4375"</t>
  </si>
  <si>
    <t>N536MBR</t>
  </si>
  <si>
    <t>24X36 DOLLY TRK - 6" CST</t>
  </si>
  <si>
    <t>N536MC</t>
  </si>
  <si>
    <t>Metro N536MC Super Erecta Industrial Wire Shelving Dolly Truck Cart, 24" x 36" x 70.0625"</t>
  </si>
  <si>
    <t>N537C</t>
  </si>
  <si>
    <t>Metro N537C Super Erecta 4-Shelf Industrial Wire Shelving Starter Unit, Chrome, 24" x 36" x 74"</t>
  </si>
  <si>
    <t>N538C</t>
  </si>
  <si>
    <t>Super Erecta Wire Starter Stationary Unit - Chrome  4 tier  24x36x86</t>
  </si>
  <si>
    <t>N546BR</t>
  </si>
  <si>
    <t>Metro N546BR Super Erecta 4-Shelf Industrial Wire Shelving Starter Unit, Brite, 24" x 42" x 63"</t>
  </si>
  <si>
    <t>N546C</t>
  </si>
  <si>
    <t>Metro N546C Super Erecta 4-Shelf Industrial Wire Shelving Starter Unit, Chrome, 24" x 42" x 63"</t>
  </si>
  <si>
    <t>N546K3</t>
  </si>
  <si>
    <t>Metro N546K3 Super Erecta 4-Shelf Industrial Wire Shelving Starter Unit, Metroseal Green Epoxy, 24" x 42" x 63"</t>
  </si>
  <si>
    <t>N547C</t>
  </si>
  <si>
    <t>MK: ITEM 117D</t>
  </si>
  <si>
    <t>N548C</t>
  </si>
  <si>
    <t>Super Erecta Wire Starter Stationary Unit - Chrome  4 tier  24x42x86</t>
  </si>
  <si>
    <t>N555BR</t>
  </si>
  <si>
    <t>SUPER UNIT CONS OF:</t>
  </si>
  <si>
    <t>N556AC</t>
  </si>
  <si>
    <t>24X48 CHM WIRE CRT 5M</t>
  </si>
  <si>
    <t>N556BBR</t>
  </si>
  <si>
    <t>Metro N556BBR Super Erecta 4-Shelf Industrial Wire Shelving Stem Caster Cart, Brite, 24" x 48" x 67.875"</t>
  </si>
  <si>
    <t>N556BC</t>
  </si>
  <si>
    <t>Metro N556BC Super Erecta 4-Shelf Industrial Wire Shelving Stem Caster Cart, Chrome, 24" x 48" x 67.875"</t>
  </si>
  <si>
    <t>N556BR</t>
  </si>
  <si>
    <t>Metro N556BR Super Erecta 4-Shelf Industrial Wire Shelving Starter Unit, Brite, 24" x 48" x 63"</t>
  </si>
  <si>
    <t>N556C</t>
  </si>
  <si>
    <t>Metro N556C Super Erecta 4-Shelf Industrial Wire Shelving Starter Unit, Chrome, 24" x 48" x 63"</t>
  </si>
  <si>
    <t>N556DBR</t>
  </si>
  <si>
    <t>24X48 BR WIRE CRT 5MP</t>
  </si>
  <si>
    <t>N556DC</t>
  </si>
  <si>
    <t>24X48 CHM WIRE CRT 5MP</t>
  </si>
  <si>
    <t>N556EBR</t>
  </si>
  <si>
    <t>Metro N556EBR Super Erecta 4-Shelf Industrial Wire Shelving Stem Caster Cart, Brite, 24" x 48" x 67.875"</t>
  </si>
  <si>
    <t>N556EC</t>
  </si>
  <si>
    <t>Metro N556EC Super Erecta 4-Shelf Industrial Wire Shelving Stem Caster Cart, Chrome, 24" x 48" x 67.875"</t>
  </si>
  <si>
    <t>N556JBR</t>
  </si>
  <si>
    <t>N556JC</t>
  </si>
  <si>
    <t>Metro N556JC Super Erecta Industrial Wire Shelving Dolly Truck Cart, 24" x 48" x 68.4375"</t>
  </si>
  <si>
    <t>N556K3</t>
  </si>
  <si>
    <t>Metro N556K3 Super Erecta 4-Shelf Industrial Wire Shelving Starter Unit, Metroseal Green Epoxy, 24" x 48" x 63"</t>
  </si>
  <si>
    <t>N556LBR</t>
  </si>
  <si>
    <t>N556LC</t>
  </si>
  <si>
    <t>Metro N556LC Super Erecta Industrial Wire Shelving Dolly Truck Cart, 24" x 48" x 68.4375"</t>
  </si>
  <si>
    <t>N556MBR</t>
  </si>
  <si>
    <t>N556MC</t>
  </si>
  <si>
    <t>Metro N556MC Super Erecta Industrial Wire Shelving Dolly Truck Cart, 24" x 48" x 70.0625"</t>
  </si>
  <si>
    <t>N556PBR</t>
  </si>
  <si>
    <t>24X48 DOLLY TRK - 8" CST</t>
  </si>
  <si>
    <t>N557C</t>
  </si>
  <si>
    <t>Metro N557C Super Erecta 4-Shelf Industrial Wire Shelving Starter Unit, Chrome, 24" x 48" x 74"</t>
  </si>
  <si>
    <t>N558C</t>
  </si>
  <si>
    <t>Super Erecta Wire Starter Stationary Unit - Chrome  4 tier  24x48x86</t>
  </si>
  <si>
    <t>N566ABR</t>
  </si>
  <si>
    <t>24X6 BR WIRE CRT 5M</t>
  </si>
  <si>
    <t>N566AC</t>
  </si>
  <si>
    <t>24X6 CHM WIRE CRT 5M</t>
  </si>
  <si>
    <t>N566BBR</t>
  </si>
  <si>
    <t>Metro N566BBR Super Erecta 4-Shelf Industrial Wire Shelving Stem Caster Cart, Brite, 24" x 60" x 67.875"</t>
  </si>
  <si>
    <t>N566BC</t>
  </si>
  <si>
    <t>Metro N566BC Super Erecta 4-Shelf Industrial Wire Shelving Stem Caster Cart, Chrome, 24" x 60" x 67.875"</t>
  </si>
  <si>
    <t>N566BR</t>
  </si>
  <si>
    <t>Metro N566BR Super Erecta 4-Shelf Industrial Wire Shelving Starter Unit, Brite, 24" x 60" x 63"</t>
  </si>
  <si>
    <t>N566C</t>
  </si>
  <si>
    <t>Metro N566C Super Erecta 4-Shelf Industrial Wire Shelving Starter Unit, Chrome, 24" x 60" x 63"</t>
  </si>
  <si>
    <t>N566DBR</t>
  </si>
  <si>
    <t>24X6 BR WIRE CRT 5MP</t>
  </si>
  <si>
    <t>N566DC</t>
  </si>
  <si>
    <t>24X6 CHM WIRE CRT 5MP</t>
  </si>
  <si>
    <t>N566EBR</t>
  </si>
  <si>
    <t>Metro N566EBR Super Erecta 4-Shelf Industrial Wire Shelving Stem Caster Cart, Brite, 24" x 60" x 67.875"</t>
  </si>
  <si>
    <t>N566EC</t>
  </si>
  <si>
    <t>Metro N566EC Super Erecta 4-Shelf Industrial Wire Shelving Stem Caster Cart, Chrome, 24" x 60" x 67.875"</t>
  </si>
  <si>
    <t>N566JBR</t>
  </si>
  <si>
    <t>N566JC</t>
  </si>
  <si>
    <t>Metro N566JC Super Erecta Industrial Wire Shelving Dolly Truck Cart, 24" x 60" x 68.4375"</t>
  </si>
  <si>
    <t>N566K3</t>
  </si>
  <si>
    <t>Metro N566K3 Super Erecta 4-Shelf Industrial Wire Shelving Starter Unit, Metroseal Green Epoxy, 24" x 60" x 63"</t>
  </si>
  <si>
    <t>N566LC</t>
  </si>
  <si>
    <t>Metro N566LC Super Erecta Industrial Wire Shelving Dolly Truck Cart, 24" x 60" x 68.4375"</t>
  </si>
  <si>
    <t>N566MC</t>
  </si>
  <si>
    <t>Metro N566MC Super Erecta Industrial Wire Shelving Dolly Truck Cart, 24" x 60" x 70.0625"</t>
  </si>
  <si>
    <t>N567C</t>
  </si>
  <si>
    <t>Metro N567C Super Erecta 4-Shelf Industrial Wire Shelving Starter Unit, Chrome, 24" x 60" x 74"</t>
  </si>
  <si>
    <t>N568C</t>
  </si>
  <si>
    <t>Super Erecta Wire Starter Stationary Unit - Chrome  4 tier  24x6x86</t>
  </si>
  <si>
    <t>N576BR</t>
  </si>
  <si>
    <t>Metro N576BR Super Erecta 4-Shelf Industrial Wire Shelving Starter Unit, Brite, 24" x 72" x 63"</t>
  </si>
  <si>
    <t>N576C</t>
  </si>
  <si>
    <t>Metro N576C Super Erecta 4-Shelf Industrial Wire Shelving Starter Unit, Chrome, 24" x 72" x 63"</t>
  </si>
  <si>
    <t>N576K3</t>
  </si>
  <si>
    <t>Metro N576K3 Super Erecta 4-Shelf Industrial Wire Shelving Starter Unit, Metroseal Green Epoxy, 24" x 72" x 63"</t>
  </si>
  <si>
    <t>N577C</t>
  </si>
  <si>
    <t>Metro N577C Super Erecta 4-Shelf Industrial Wire Shelving Starter Unit, Chrome, 24" x 72" x 74"</t>
  </si>
  <si>
    <t>N578C</t>
  </si>
  <si>
    <t>Super Erecta Wire Starter Stationary Unit - Chrome  4 tier  24x72x86</t>
  </si>
  <si>
    <t>N5MFTP</t>
  </si>
  <si>
    <t>N5MFTPB</t>
  </si>
  <si>
    <t>N5MFTPBX</t>
  </si>
  <si>
    <t>N5MFTPX</t>
  </si>
  <si>
    <t>N63P</t>
  </si>
  <si>
    <t>MEX/US 63"POST</t>
  </si>
  <si>
    <t>N63UP</t>
  </si>
  <si>
    <t>US/MEX BULK POST</t>
  </si>
  <si>
    <t>N74P</t>
  </si>
  <si>
    <t>MEX/US 74"POST</t>
  </si>
  <si>
    <t>N74UP</t>
  </si>
  <si>
    <t>NDG1436K3</t>
  </si>
  <si>
    <t>NDG1448K3</t>
  </si>
  <si>
    <t>OP2501BAS</t>
  </si>
  <si>
    <t>OLY CARD HLDR 5X8 BENSTAT POLY</t>
  </si>
  <si>
    <t>OP2501CLR</t>
  </si>
  <si>
    <t>OLY CARD HLDR 5X8  CLEAR PE</t>
  </si>
  <si>
    <t>OP2535BAS</t>
  </si>
  <si>
    <t>OLY CARD HLDR 3X5 BENSTAT POLYPER</t>
  </si>
  <si>
    <t>OP2535CLR</t>
  </si>
  <si>
    <t>OLY CARD HLDR 3X5  CLEAR PE  PER METRO</t>
  </si>
  <si>
    <t>P1824BR</t>
  </si>
  <si>
    <t>Metro P1824BR Super Erecta Standard-Duty Dunnage Platform, Brite, 18" x 24"</t>
  </si>
  <si>
    <t>P1824NC</t>
  </si>
  <si>
    <t>Metro P1824NC Super Erecta Standard-Duty Dunnage Platform, Chrome, 18" x 24"</t>
  </si>
  <si>
    <t>P1824NS</t>
  </si>
  <si>
    <t>Metro P1824NS Super Erecta Standard-Duty Dunnage Platform, Stainless Steel, 18" x 24"</t>
  </si>
  <si>
    <t>P1830BR</t>
  </si>
  <si>
    <t>Metro P1830BR Super Erecta Standard-Duty Dunnage Platform, Brite, 18" x 30"</t>
  </si>
  <si>
    <t>P1830NC</t>
  </si>
  <si>
    <t>Metro P1830NC Super Erecta Standard-Duty Dunnage Platform, Chrome, 18" x 30"</t>
  </si>
  <si>
    <t>P1830NS</t>
  </si>
  <si>
    <t>Metro P1830NS Super Erecta Standard-Duty Dunnage Platform, Stainless Steel, 18" x 30"</t>
  </si>
  <si>
    <t>P1836BR</t>
  </si>
  <si>
    <t>Metro P1836BR Super Erecta Standard-Duty Dunnage Platform, Brite, 18" x 36"</t>
  </si>
  <si>
    <t>P1836NC</t>
  </si>
  <si>
    <t>Metro P1836NC Super Erecta Standard-Duty Dunnage Platform, Chrome, 18" x 36"</t>
  </si>
  <si>
    <t>P1836NS</t>
  </si>
  <si>
    <t>Metro P1836NS Super Erecta Standard-Duty Dunnage Platform, Stainless Steel, 18" x 36"</t>
  </si>
  <si>
    <t>P2124BR</t>
  </si>
  <si>
    <t>Metro P2124BR Super Erecta Standard-Duty Dunnage Platform, Brite, 21" x 24"</t>
  </si>
  <si>
    <t>P2124NC</t>
  </si>
  <si>
    <t>Metro P2124NC Super Erecta Standard-Duty Dunnage Platform, Chrome, 21" x 24"</t>
  </si>
  <si>
    <t>P2124NS</t>
  </si>
  <si>
    <t>Metro P2124NS Super Erecta Standard-Duty Dunnage Platform, Stainless Steel, 21" x 24"</t>
  </si>
  <si>
    <t>P2130BR</t>
  </si>
  <si>
    <t>Metro P2130BR Super Erecta Standard-Duty Dunnage Platform, Brite, 21" x 30"</t>
  </si>
  <si>
    <t>P2130NC</t>
  </si>
  <si>
    <t>Metro P2130NC Super Erecta Standard-Duty Dunnage Platform, Chrome, 21" x 30"</t>
  </si>
  <si>
    <t>P2130NS</t>
  </si>
  <si>
    <t>Metro P2130NS Super Erecta Standard-Duty Dunnage Platform, Stainless Steel, 21" x 30"</t>
  </si>
  <si>
    <t>P2136BR</t>
  </si>
  <si>
    <t>Metro P2136BR Super Erecta Standard-Duty Dunnage Platform, Brite, 21" x 36"</t>
  </si>
  <si>
    <t>P2136NC</t>
  </si>
  <si>
    <t>Metro P2136NC Super Erecta Standard-Duty Dunnage Platform, Chrome, 21" x 36"</t>
  </si>
  <si>
    <t>P2136NS</t>
  </si>
  <si>
    <t>Metro P2136NS Super Erecta Standard-Duty Dunnage Platform, Stainless Steel, 21" x 36"</t>
  </si>
  <si>
    <t>P2424BR</t>
  </si>
  <si>
    <t>Metro P2424BR Super Erecta Standard-Duty Dunnage Platform, Brite, 24" x 24"</t>
  </si>
  <si>
    <t>P2424NC</t>
  </si>
  <si>
    <t>Metro P2424NC Super Erecta Standard-Duty Dunnage Platform, Chrome, 24" x 24"</t>
  </si>
  <si>
    <t>P2424NS</t>
  </si>
  <si>
    <t>Metro P2424NS Super Erecta Standard-Duty Dunnage Platform, Stainless Steel, 24" x 24"</t>
  </si>
  <si>
    <t>P2430BR</t>
  </si>
  <si>
    <t>Metro P2430BR Super Erecta Standard-Duty Dunnage Platform, Brite, 24" x 30"</t>
  </si>
  <si>
    <t>P2430NC</t>
  </si>
  <si>
    <t>Metro P2430NC Super Erecta Standard-Duty Dunnage Platform, Chrome, 24" x 30"</t>
  </si>
  <si>
    <t>P2430NS</t>
  </si>
  <si>
    <t>Metro P2430NS Super Erecta Standard-Duty Dunnage Platform, Stainless Steel, 24" x 30"</t>
  </si>
  <si>
    <t>P2436BR</t>
  </si>
  <si>
    <t>Metro P2436BR Super Erecta Standard-Duty Dunnage Platform, Brite, 24" x 36"</t>
  </si>
  <si>
    <t>P2436NC</t>
  </si>
  <si>
    <t>Metro P2436NC Super Erecta Standard-Duty Dunnage Platform, Chrome, 24" x 36"</t>
  </si>
  <si>
    <t>P2436NS</t>
  </si>
  <si>
    <t>Metro P2436NS Super Erecta Standard-Duty Dunnage Platform, Stainless Steel, 24" x 36"</t>
  </si>
  <si>
    <t>P24RC</t>
  </si>
  <si>
    <t>RIGID CHAN F/PLASTIC CSTR</t>
  </si>
  <si>
    <t>P36RC</t>
  </si>
  <si>
    <t>RIGID CAHN F/PLASTIC CSTR</t>
  </si>
  <si>
    <t>PBA-1BH</t>
  </si>
  <si>
    <t>Metro PBA-1BH Small Bin Holder for SmartWall Shelving Grids</t>
  </si>
  <si>
    <t>PBA-1BHS</t>
  </si>
  <si>
    <t>SMALL BIN HOLDER SS</t>
  </si>
  <si>
    <t>PBA-2BH</t>
  </si>
  <si>
    <t>Metro PBA-2BH Large Bin Holder for SmartWall Shelving Grids</t>
  </si>
  <si>
    <t>PBA-CHD</t>
  </si>
  <si>
    <t>CATALOG HOLDER</t>
  </si>
  <si>
    <t>PBA-GPC</t>
  </si>
  <si>
    <t>Metro PBA-GPC SmartWall Wire Grid, Chrome, 33" x 54"</t>
  </si>
  <si>
    <t>PBA-GSD</t>
  </si>
  <si>
    <t>Metro PBA-GSD SmartWall Light-Duty with Side Ledges, Chrome</t>
  </si>
  <si>
    <t>PBA-GSDK3</t>
  </si>
  <si>
    <t>Metro PBA-GSDK3 SmartWall Light-Duty with Side Ledges, Metroseal Green Epoxy</t>
  </si>
  <si>
    <t>PBA-GSDK4</t>
  </si>
  <si>
    <t>Metro PBA-GSDK4 SmartWall Light-Duty with Side Ledges, Metroseal Gray Epoxy</t>
  </si>
  <si>
    <t>PBA-MS</t>
  </si>
  <si>
    <t>MONITOR SHELF</t>
  </si>
  <si>
    <t>PBA-PFH</t>
  </si>
  <si>
    <t>Metro PBA-PFH SmartWall Hanging File Holder</t>
  </si>
  <si>
    <t>PBA-SBHS</t>
  </si>
  <si>
    <t>SINGLE BIN HOLDER SS</t>
  </si>
  <si>
    <t>PBDIV14-1NK4</t>
  </si>
  <si>
    <t>Metro PBDIV14-1NK4 Gravity-Fed Pizza Box Divider for 14" Wide Super Erecta Wire Shelves</t>
  </si>
  <si>
    <t>PCC2X3</t>
  </si>
  <si>
    <t>MMI 2448 OPEN CASE CART</t>
  </si>
  <si>
    <t>PCD11</t>
  </si>
  <si>
    <t>Metro PCD11 Poker Chip Dish Dolly for 11" Plates</t>
  </si>
  <si>
    <t>PCD11A</t>
  </si>
  <si>
    <t>Metro PCD11A Adjustable Poker Chip Dish Dolly</t>
  </si>
  <si>
    <t>PCD11A-GY</t>
  </si>
  <si>
    <t>ADJ POKER CHIP DISH DOLLY GRAY</t>
  </si>
  <si>
    <t>PCD11-GY</t>
  </si>
  <si>
    <t>11"" POKER CHIP DISH DOLLY GRAY</t>
  </si>
  <si>
    <t>PCD12</t>
  </si>
  <si>
    <t>Metro PCD12 Poker Chip Dish Dolly for 12" Plates</t>
  </si>
  <si>
    <t>PCD12-GY</t>
  </si>
  <si>
    <t>12"" POKER CHIP DISH DOLLY GRAY</t>
  </si>
  <si>
    <t>PCD5</t>
  </si>
  <si>
    <t>Metro PCD5 Poker Chip Dish Dolly for 5" Plates</t>
  </si>
  <si>
    <t>PCD5-GY</t>
  </si>
  <si>
    <t>5"" POKER CHIP DISH DOLLY GRAY</t>
  </si>
  <si>
    <t>PCD7</t>
  </si>
  <si>
    <t>Metro PCD7 Poker Chip Dish Dolly for 7" Plates</t>
  </si>
  <si>
    <t>PCD7-GY</t>
  </si>
  <si>
    <t>7"" POKER CHIP DISH DOLLY GRAY</t>
  </si>
  <si>
    <t>PCD8</t>
  </si>
  <si>
    <t>Metro PCD8 Poker Chip Dish Dolly for 8" Plates</t>
  </si>
  <si>
    <t>PCD8-GY</t>
  </si>
  <si>
    <t>8"" POKER CHIP DISH DOLLY GRAY</t>
  </si>
  <si>
    <t>PCD9</t>
  </si>
  <si>
    <t>Metro PCD9 Poker Chip Dish Dolly for 9" Plates</t>
  </si>
  <si>
    <t>PCD9-GY</t>
  </si>
  <si>
    <t>9"" POKER CHIP DISH DOLLY GRAY</t>
  </si>
  <si>
    <t>PCDV11</t>
  </si>
  <si>
    <t>Metro PCDV11 Vinyl Dust Cover for Poker Chip Dish Dolly (PCD11)</t>
  </si>
  <si>
    <t>PCDV11A</t>
  </si>
  <si>
    <t>Metro PCDV11A Vinyl Dust Cover for Adjustable Poker Chip Dish Dolly (PCD11A)</t>
  </si>
  <si>
    <t>PCDV12</t>
  </si>
  <si>
    <t>Metro PCDV12 Vinyl Dust Cover for Poker Chip Dish Dolly (PCD12)</t>
  </si>
  <si>
    <t>PCDV5</t>
  </si>
  <si>
    <t>Metro PCDV5 Vinyl Dust Cover for Poker Chip Dish Dolly (PCD5)</t>
  </si>
  <si>
    <t>PCDV7</t>
  </si>
  <si>
    <t>Metro PCDV7 Vinyl Dust Cover for Poker Chip Dish Dolly (PCD7)</t>
  </si>
  <si>
    <t>PCDV8</t>
  </si>
  <si>
    <t>Metro PCDV8 Vinyl Dust Cover for Poker Chip Dish Dolly (PCD8)</t>
  </si>
  <si>
    <t>PCDV9</t>
  </si>
  <si>
    <t>Metro PCDV9 Vinyl Dust Cover for Poker Chip Dish Dolly (PCD9)</t>
  </si>
  <si>
    <t>PCSI-5M</t>
  </si>
  <si>
    <t xml:space="preserve">POST/CASTER KIT - BC CART  CON.OF:(4)28.625"LG.POSTS PER DWG.#C13764-07 REV.AA  (4)BLK POST CAPS PER DWG C19632-01REV B  (4) C02-019 SWIVEL </t>
  </si>
  <si>
    <t>PGHK6K3</t>
  </si>
  <si>
    <t>Metro PGHK6K3 SmartWall 6" Prong Hook, Metroseal Green Epoxy</t>
  </si>
  <si>
    <t>PGHK6K4</t>
  </si>
  <si>
    <t>Metro PGHK6K4 SmartWall 6" Prong Hook, Metroseal Gray Epoxy</t>
  </si>
  <si>
    <t>PGHK6S</t>
  </si>
  <si>
    <t>6IN RPONG HOOK SS</t>
  </si>
  <si>
    <t>PH1239C</t>
  </si>
  <si>
    <t>Metro PH1239C Super Erecta File Basket</t>
  </si>
  <si>
    <t>PH14NC</t>
  </si>
  <si>
    <t>Metro PH14NC Push Handle for 14" Wide Super Erecta Industrial Wire Shelving, Chrome</t>
  </si>
  <si>
    <t>PH14NS</t>
  </si>
  <si>
    <t>Metro PH14NS Push Handle for 14" Wide Super Erecta Industrial Wire Shelving, Stainless Steel</t>
  </si>
  <si>
    <t>PH18NC</t>
  </si>
  <si>
    <t>Metro PH18NC Push Handle for 18" Wide Super Erecta Industrial Wire Shelving, Chrome</t>
  </si>
  <si>
    <t>PH18NS</t>
  </si>
  <si>
    <t>Metro PH18NS Push Handle for 18" Wide Super Erecta Industrial Wire Shelving, Stainless Steel</t>
  </si>
  <si>
    <t>PH21NC</t>
  </si>
  <si>
    <t>Metro PH21NC Push Handle for 21" Wide Super Erecta Industrial Wire Shelving, Chrome</t>
  </si>
  <si>
    <t>PH21NS</t>
  </si>
  <si>
    <t>Metro PH21NS Push Handle for 21" Wide Super Erecta Industrial Wire Shelving, Stainless Steel</t>
  </si>
  <si>
    <t>PH24NC</t>
  </si>
  <si>
    <t>Metro PH24NC Push Handle for 24" Wide Super Erecta Industrial Wire Shelving, Chrome</t>
  </si>
  <si>
    <t>PH24NS</t>
  </si>
  <si>
    <t>Metro PH24NS Push Handle for 24" Wide Super Erecta Industrial Wire Shelving, Stainless Steel</t>
  </si>
  <si>
    <t>PH30NC</t>
  </si>
  <si>
    <t>Metro PH30NC Push Handle for 30" Wide Super Erecta Industrial Wire Shelving, Chrome</t>
  </si>
  <si>
    <t>PH36NC</t>
  </si>
  <si>
    <t>Metro PH36NC Push Handle for 36" Wide Super Erecta Industrial Wire Shelving, Chrome</t>
  </si>
  <si>
    <t>PR1424NK3</t>
  </si>
  <si>
    <t>Metro Super Erecta Pro PR1424NK3 Industrial Wire Restaurant Shelf with Removable Plastic Mat, 14" x 24"</t>
  </si>
  <si>
    <t>PR1430NK3</t>
  </si>
  <si>
    <t>Metro Super Erecta Pro PR1430NK3 Industrial Wire Restaurant Shelf with Removable Plastic Mat, 14" x 30"</t>
  </si>
  <si>
    <t>PR1436NK3</t>
  </si>
  <si>
    <t>Metro Super Erecta Pro PR1436NK3 Industrial Wire Restaurant Shelf with Removable Plastic Mat, 14" x 36"</t>
  </si>
  <si>
    <t>PR1442NK3</t>
  </si>
  <si>
    <t>Metro Super Erecta Pro PR1442NK3 Industrial Wire Restaurant Shelf with Removable Plastic Mat, 14" x 42"</t>
  </si>
  <si>
    <t>PR1448NK3</t>
  </si>
  <si>
    <t>Metro Super Erecta Pro PR1448NK3 Industrial Wire Restaurant Shelf with Removable Plastic Mat, 14" x 48"</t>
  </si>
  <si>
    <t>PR1460NK3</t>
  </si>
  <si>
    <t>Metro Super Erecta Pro PR1460NK3 Industrial Wire Restaurant Shelf with Removable Plastic Mat, 14" x 60"</t>
  </si>
  <si>
    <t>PR1472NK3</t>
  </si>
  <si>
    <t>Metro Super Erecta Pro PR1472NK3 Industrial Wire Restaurant Shelf with Removable Plastic Mat, 14" x 72"</t>
  </si>
  <si>
    <t>PR-182463K3-A-4</t>
  </si>
  <si>
    <t>Metro PR-182463K3-A-4 Super Erecta Pro Industrial Wire 4-Shelf Restaurant Shelving Add-On Unit with Removable Plastic Mats, 18" x 24" x 63"</t>
  </si>
  <si>
    <t>PR-182463K3-S-4</t>
  </si>
  <si>
    <t>Metro PR-182463K3-S-4 Super Erecta Pro Industrial Wire 4-Shelf Restaurant Shelving Starter Unit with Removable Plastic Mats, 18" x 24" x 63"</t>
  </si>
  <si>
    <t>PR-182474K3-A-4</t>
  </si>
  <si>
    <t>Metro PR-182474K3-A-4 Super Erecta Pro Industrial Wire 4-Shelf Restaurant Shelving Add-On Unit with Removable Plastic Mats, 18" x 24" x 74"</t>
  </si>
  <si>
    <t>PR-182474K3-S-4</t>
  </si>
  <si>
    <t>Metro PR-182474K3-S-4 Super Erecta Pro Industrial Wire 4-Shelf Restaurant Shelving Starter Unit with Removable Plastic Mats, 18" x 24" x 74"</t>
  </si>
  <si>
    <t>PR1824NK3</t>
  </si>
  <si>
    <t>Metro Super Erecta Pro PR1824NK3 Industrial Wire Restaurant Shelf with Removable Plastic Mat, 18" x 24"</t>
  </si>
  <si>
    <t>PR-183063K3-A-4</t>
  </si>
  <si>
    <t>Metro PR-183063K3-A-4 Super Erecta Pro Industrial Wire 4-Shelf Restaurant Shelving Add-On Unit with Removable Plastic Mats, 18" x 30" x 63"</t>
  </si>
  <si>
    <t>PR-183063K3-S-4</t>
  </si>
  <si>
    <t>Metro PR-183063K3-S-4 Super Erecta Pro Industrial Wire 4-Shelf Restaurant Shelving Starter Unit with Removable Plastic Mats, 18" x 30" x 63"</t>
  </si>
  <si>
    <t>PR-183074K3-A-4</t>
  </si>
  <si>
    <t>Metro PR-183074K3-A-4 Super Erecta Pro Industrial Wire 4-Shelf Restaurant Shelving Add-On Unit with Removable Plastic Mats, 18" x 30" x 74"</t>
  </si>
  <si>
    <t>PR-183074K3-S-4</t>
  </si>
  <si>
    <t>Metro PR-183074K3-S-4 Super Erecta Pro Industrial Wire 4-Shelf Restaurant Shelving Starter Unit with Removable Plastic Mats, 18" x 30" x 74"</t>
  </si>
  <si>
    <t>PR1830NK3</t>
  </si>
  <si>
    <t>Metro Super Erecta Pro PR1830NK3 Industrial Wire Restaurant Shelf with Removable Plastic Mat, 18" x 30"</t>
  </si>
  <si>
    <t>PR-183663K3-A-4</t>
  </si>
  <si>
    <t>Metro PR-183663K3-A-4 Super Erecta Pro Industrial Wire 4-Shelf Restaurant Shelving Add-On Unit with Removable Plastic Mats, 18" x 36" x 63"</t>
  </si>
  <si>
    <t>PR-183663K3-S-4</t>
  </si>
  <si>
    <t>Metro PR-183663K3-S-4 Super Erecta Pro Industrial Wire 4-Shelf Restaurant Shelving Starter Unit with Removable Plastic Mats, 18" x 36" x 63"</t>
  </si>
  <si>
    <t>PR-183674K3-A-4</t>
  </si>
  <si>
    <t>Metro PR-183674K3-A-4 Super Erecta Pro Industrial Wire 4-Shelf Restaurant Shelving Add-On Unit with Removable Plastic Mats, 18" x 36" x 74"</t>
  </si>
  <si>
    <t>PR-183674K3-S-4</t>
  </si>
  <si>
    <t>Metro PR-183674K3-S-4 Super Erecta Pro Industrial Wire 4-Shelf Restaurant Shelving Starter Unit with Removable Plastic Mats, 18" x 36" x 74"</t>
  </si>
  <si>
    <t>PR1836NK3</t>
  </si>
  <si>
    <t>Metro Super Erecta Pro PR1836NK3 Industrial Wire Restaurant Shelf with Removable Plastic Mat, 18" x 36"</t>
  </si>
  <si>
    <t>PR-184263K3-A-4</t>
  </si>
  <si>
    <t>Metro PR-184263K3-A-4 Super Erecta Pro Industrial Wire 4-Shelf Restaurant Shelving Add-On Unit with Removable Plastic Mats, 18" x 42" x 63"</t>
  </si>
  <si>
    <t>PR-184263K3-S-4</t>
  </si>
  <si>
    <t>Metro PR-184263K3-S-4 Super Erecta Pro Industrial Wire 4-Shelf Restaurant Shelving Starter Unit with Removable Plastic Mats, 18" x 42" x 63"</t>
  </si>
  <si>
    <t>PR-184274K3-A-4</t>
  </si>
  <si>
    <t>Metro PR-184274K3-A-4 Super Erecta Pro Industrial Wire 4-Shelf Restaurant Shelving Add-On Unit with Removable Plastic Mats, 18" x 42" x 74"</t>
  </si>
  <si>
    <t>PR-184274K3-S-4</t>
  </si>
  <si>
    <t>Metro PR-184274K3-S-4 Super Erecta Pro Industrial Wire 4-Shelf Restaurant Shelving Starter Unit with Removable Plastic Mats, 18" x 42" x 74"</t>
  </si>
  <si>
    <t>PR1842NK3</t>
  </si>
  <si>
    <t>Metro Super Erecta Pro PR1842NK3 Industrial Wire Restaurant Shelf with Removable Plastic Mat, 18" x 42"</t>
  </si>
  <si>
    <t>PR-184863K3-A-4</t>
  </si>
  <si>
    <t>Metro PR-184863K3-A-4 Super Erecta Pro Industrial Wire 4-Shelf Restaurant Shelving Add-On Unit with Removable Plastic Mats, 18" x 48" x 63"</t>
  </si>
  <si>
    <t>PR-184863K3-S-4</t>
  </si>
  <si>
    <t>Metro PR-184863K3-S-4 Super Erecta Pro Industrial Wire 4-Shelf Restaurant Shelving Starter Unit with Removable Plastic Mats, 18" x 48" x 63"</t>
  </si>
  <si>
    <t>PR-184874K3-A-4</t>
  </si>
  <si>
    <t>Metro PR-184874K3-A-4 Super Erecta Pro Industrial Wire 4-Shelf Restaurant Shelving Add-On Unit with Removable Plastic Mats, 18" x 48" x 74"</t>
  </si>
  <si>
    <t>PR-184874K3-S-4</t>
  </si>
  <si>
    <t>Metro PR-184874K3-S-4 Super Erecta Pro Industrial Wire 4-Shelf Restaurant Shelving Starter Unit with Removable Plastic Mats, 18" x 48" x 74"</t>
  </si>
  <si>
    <t>PR1848NK3</t>
  </si>
  <si>
    <t>Metro Super Erecta Pro PR1848NK3 Industrial Wire Restaurant Shelf with Removable Plastic Mat, 18" x 48"</t>
  </si>
  <si>
    <t>PR-185463K3-A-4</t>
  </si>
  <si>
    <t>Metro PR-185463K3-A-4 Super Erecta Pro Industrial Wire 4-Shelf Restaurant Shelving Add-On Unit with Removable Plastic Mats, 18" x 54" x 63"</t>
  </si>
  <si>
    <t>PR-185463K3-S-4</t>
  </si>
  <si>
    <t>Metro PR-185463K3-S-4 Super Erecta Pro Industrial Wire 4-Shelf Restaurant Shelving Starter Unit with Removable Plastic Mats, 18" x 54" x 63"</t>
  </si>
  <si>
    <t>PR-185474K3-A-4</t>
  </si>
  <si>
    <t>Metro PR-185474K3-A-4 Super Erecta Pro Industrial Wire 4-Shelf Restaurant Shelving Add-On Unit with Removable Plastic Mats, 18" x 54" x 74"</t>
  </si>
  <si>
    <t>PR-185474K3-S-4</t>
  </si>
  <si>
    <t>Metro PR-185474K3-S-4 Super Erecta Pro Industrial Wire 4-Shelf Restaurant Shelving Starter Unit with Removable Plastic Mats, 18" x 54" x 74"</t>
  </si>
  <si>
    <t>PR1854NK3</t>
  </si>
  <si>
    <t>Metro Super Erecta Pro PR1854NK3 Industrial Wire Restaurant Shelf with Removable Plastic Mat, 18" x 54"</t>
  </si>
  <si>
    <t>PR-186063K3-A-4</t>
  </si>
  <si>
    <t>Metro PR-186063K3-A-4 Super Erecta Pro Industrial Wire 4-Shelf Restaurant Shelving Add-On Unit with Removable Plastic Mats, 18" x 60" x 63"</t>
  </si>
  <si>
    <t>PR-186063K3-S-4</t>
  </si>
  <si>
    <t>Metro PR-186063K3-S-4 Super Erecta Pro Industrial Wire 4-Shelf Restaurant Shelving Starter Unit with Removable Plastic Mats, 18" x 60" x 63"</t>
  </si>
  <si>
    <t>PR-186074K3-A-4</t>
  </si>
  <si>
    <t>Metro PR-186074K3-A-4 Super Erecta Pro Industrial Wire 4-Shelf Restaurant Shelving Add-On Unit with Removable Plastic Mats, 18" x 60" x 74"</t>
  </si>
  <si>
    <t>PR-186074K3-S-4</t>
  </si>
  <si>
    <t>Metro PR-186074K3-S-4 Super Erecta Pro Industrial Wire 4-Shelf Restaurant Shelving Starter Unit with Removable Plastic Mats, 18" x 60" x 74"</t>
  </si>
  <si>
    <t>PR1860NK3</t>
  </si>
  <si>
    <t>Metro Super Erecta Pro PR1860NK3 Industrial Wire Restaurant Shelf with Removable Plastic Mat, 18" x 60"</t>
  </si>
  <si>
    <t>PR-187263K3-A-4</t>
  </si>
  <si>
    <t>Metro PR-187263K3-A-4 Super Erecta Pro Industrial Wire 4-Shelf Restaurant Shelving Add-On Unit with Removable Plastic Mats, 18" x 72" x 63"</t>
  </si>
  <si>
    <t>PR-187263K3-S-4</t>
  </si>
  <si>
    <t>Metro PR-187263K3-S-4 Super Erecta Pro Industrial Wire 4-Shelf Restaurant Shelving Starter Unit with Removable Plastic Mats, 18" x 72" x 63"</t>
  </si>
  <si>
    <t>PR-187274K3-A-4</t>
  </si>
  <si>
    <t>Metro PR-187274K3-A-4 Super Erecta Pro Industrial Wire 4-Shelf Restaurant Shelving Add-On Unit with Removable Plastic Mats, 18" x 72" x 74"</t>
  </si>
  <si>
    <t>PR-187274K3-S-4</t>
  </si>
  <si>
    <t>Metro PR-187274K3-S-4 Super Erecta Pro Industrial Wire 4-Shelf Restaurant Shelving Starter Unit with Removable Plastic Mats, 18" x 72" x 74"</t>
  </si>
  <si>
    <t>PR1872NK3</t>
  </si>
  <si>
    <t>Metro Super Erecta Pro PR1872NK3 Industrial Wire Restaurant Shelf with Removable Plastic Mat, 18" x 72"</t>
  </si>
  <si>
    <t>PR-212463K3-A-4</t>
  </si>
  <si>
    <t>Metro PR-212463K3-A-4 Super Erecta Pro Industrial Wire 4-Shelf Restaurant Shelving Add-On Unit with Removable Plastic Mats, 21" x 24" x 63"</t>
  </si>
  <si>
    <t>PR-212463K3-S-4</t>
  </si>
  <si>
    <t>Metro PR-212463K3-S-4 Super Erecta Pro Industrial Wire 4-Shelf Restaurant Shelving Starter Unit with Removable Plastic Mats, 21" x 24" x 63"</t>
  </si>
  <si>
    <t>PR-212474K3-A-4</t>
  </si>
  <si>
    <t>Metro PR-212474K3-A-4 Super Erecta Pro Industrial Wire 4-Shelf Restaurant Shelving Add-On Unit with Removable Plastic Mats, 21" x 24" x 74"</t>
  </si>
  <si>
    <t>PR-212474K3-S-4</t>
  </si>
  <si>
    <t>Metro PR-212474K3-S-4 Super Erecta Pro Industrial Wire 4-Shelf Restaurant Shelving Starter Unit with Removable Plastic Mats, 21" x 24" x 74"</t>
  </si>
  <si>
    <t>PR2124NK3</t>
  </si>
  <si>
    <t>Metro Super Erecta Pro PR2124NK3 Industrial Wire Restaurant Shelf with Removable Plastic Mat, 21" x 24"</t>
  </si>
  <si>
    <t>PR-213063K3-A-4</t>
  </si>
  <si>
    <t>Metro PR-213063K3-A-4 Super Erecta Pro Industrial Wire 4-Shelf Restaurant Shelving Add-On Unit with Removable Plastic Mats, 21" x 30" x 63"</t>
  </si>
  <si>
    <t>PR-213063K3-S-4</t>
  </si>
  <si>
    <t>Metro PR-213063K3-S-4 Super Erecta Pro Industrial Wire 4-Shelf Restaurant Shelving Starter Unit with Removable Plastic Mats, 21" x 30" x 63"</t>
  </si>
  <si>
    <t>PR-213074K3-A-4</t>
  </si>
  <si>
    <t>Metro PR-213074K3-A-4 Super Erecta Pro Industrial Wire 4-Shelf Restaurant Shelving Add-On Unit with Removable Plastic Mats, 21" x 30" x 74"</t>
  </si>
  <si>
    <t>PR-213074K3-S-4</t>
  </si>
  <si>
    <t>Metro PR-213074K3-S-4 Super Erecta Pro Industrial Wire 4-Shelf Restaurant Shelving Starter Unit with Removable Plastic Mats, 21" x 30" x 74"</t>
  </si>
  <si>
    <t>PR2130NK3</t>
  </si>
  <si>
    <t>Metro Super Erecta Pro PR2130NK3 Industrial Wire Restaurant Shelf with Removable Plastic Mat, 21" x 30"</t>
  </si>
  <si>
    <t>PR-213663K3-A-4</t>
  </si>
  <si>
    <t>Metro PR-213663K3-A-4 Super Erecta Pro Industrial Wire 4-Shelf Restaurant Shelving Add-On Unit with Removable Plastic Mats, 21" x 36" x 63"</t>
  </si>
  <si>
    <t>PR-213663K3-S-4</t>
  </si>
  <si>
    <t>Metro PR-213663K3-S-4 Super Erecta Pro Industrial Wire 4-Shelf Restaurant Shelving Starter Unit with Removable Plastic Mats, 21" x 36" x 63"</t>
  </si>
  <si>
    <t>PR-213674K3-A-4</t>
  </si>
  <si>
    <t>Metro PR-213674K3-A-4 Super Erecta Pro Industrial Wire 4-Shelf Restaurant Shelving Add-On Unit with Removable Plastic Mats, 21" x 36" x 74"</t>
  </si>
  <si>
    <t>PR-213674K3-S-4</t>
  </si>
  <si>
    <t>Metro PR-213674K3-S-4 Super Erecta Pro Industrial Wire 4-Shelf Restaurant Shelving Starter Unit with Removable Plastic Mats, 21" x 36" x 74"</t>
  </si>
  <si>
    <t>PR2136NK3</t>
  </si>
  <si>
    <t>Metro Super Erecta Pro PR2136NK3 Industrial Wire Restaurant Shelf with Removable Plastic Mat, 21" x 36"</t>
  </si>
  <si>
    <t>PR-214263K3-A-4</t>
  </si>
  <si>
    <t>Metro PR-214263K3-A-4 Super Erecta Pro Industrial Wire 4-Shelf Restaurant Shelving Add-On Unit with Removable Plastic Mats, 21" x 42" x 63"</t>
  </si>
  <si>
    <t>PR-214263K3-S-4</t>
  </si>
  <si>
    <t>Metro PR-214263K3-S-4 Super Erecta Pro Industrial Wire 4-Shelf Restaurant Shelving Starter Unit with Removable Plastic Mats, 21" x 42" x 63"</t>
  </si>
  <si>
    <t>PR-214274K3-A-4</t>
  </si>
  <si>
    <t>Metro PR-214274K3-A-4 Super Erecta Pro Industrial Wire 4-Shelf Restaurant Shelving Add-On Unit with Removable Plastic Mats, 21" x 42" x 74"</t>
  </si>
  <si>
    <t>PR-214274K3-S-4</t>
  </si>
  <si>
    <t>Metro PR-214274K3-S-4 Super Erecta Pro Industrial Wire 4-Shelf Restaurant Shelving Starter Unit with Removable Plastic Mats, 21" x 42" x 74"</t>
  </si>
  <si>
    <t>PR2142NK3</t>
  </si>
  <si>
    <t>Metro Super Erecta Pro PR2142NK3 Industrial Wire Restaurant Shelf with Removable Plastic Mat, 21" x 42"</t>
  </si>
  <si>
    <t>PR-214863K3-A-4</t>
  </si>
  <si>
    <t>Metro PR-214863K3-A-4 Super Erecta Pro Industrial Wire 4-Shelf Restaurant Shelving Add-On Unit with Removable Plastic Mats, 21" x 48" x 63"</t>
  </si>
  <si>
    <t>PR-214863K3-S-4</t>
  </si>
  <si>
    <t>Metro PR-214863K3-S-4 Super Erecta Pro Industrial Wire 4-Shelf Restaurant Shelving Starter Unit with Removable Plastic Mats, 21" x 48" x 63"</t>
  </si>
  <si>
    <t>PR-214874K3-A-4</t>
  </si>
  <si>
    <t>Metro PR-214874K3-A-4 Super Erecta Pro Industrial Wire 4-Shelf Restaurant Shelving Add-On Unit with Removable Plastic Mats, 21" x 48" x 74"</t>
  </si>
  <si>
    <t>PR-214874K3-S-4</t>
  </si>
  <si>
    <t>Metro PR-214874K3-S-4 Super Erecta Pro Industrial Wire 4-Shelf Restaurant Shelving Starter Unit with Removable Plastic Mats, 21" x 48" x 74"</t>
  </si>
  <si>
    <t>PR2148NK3</t>
  </si>
  <si>
    <t>Metro Super Erecta Pro PR2148NK3 Industrial Wire Restaurant Shelf with Removable Plastic Mat, 21" x 48"</t>
  </si>
  <si>
    <t>PR-215463K3-A-4</t>
  </si>
  <si>
    <t>Metro PR-215463K3-A-4 Super Erecta Pro Industrial Wire 4-Shelf Restaurant Shelving Add-On Unit with Removable Plastic Mats, 21" x 54" x 63"</t>
  </si>
  <si>
    <t>PR-215463K3-S-4</t>
  </si>
  <si>
    <t>Metro PR-215463K3-S-4 Super Erecta Pro Industrial Wire 4-Shelf Restaurant Shelving Starter Unit with Removable Plastic Mats, 21" x 54" x 63"</t>
  </si>
  <si>
    <t>PR-215474K3-A-4</t>
  </si>
  <si>
    <t>Metro PR-215474K3-A-4 Super Erecta Pro Industrial Wire 4-Shelf Restaurant Shelving Add-On Unit with Removable Plastic Mats, 21" x 54" x 74"</t>
  </si>
  <si>
    <t>PR-215474K3-S-4</t>
  </si>
  <si>
    <t>Metro PR-215474K3-S-4 Super Erecta Pro Industrial Wire 4-Shelf Restaurant Shelving Starter Unit with Removable Plastic Mats, 21" x 54" x 74"</t>
  </si>
  <si>
    <t>PR2154NK3</t>
  </si>
  <si>
    <t>Metro Super Erecta Pro PR2154NK3 Industrial Wire Restaurant Shelf with Removable Plastic Mat, 21" x 54"</t>
  </si>
  <si>
    <t>PR-216063K3-A-4</t>
  </si>
  <si>
    <t>Metro PR-216063K3-A-4 Super Erecta Pro Industrial Wire 4-Shelf Restaurant Shelving Add-On Unit with Removable Plastic Mats, 21" x 60" x 63"</t>
  </si>
  <si>
    <t>PR-216063K3-S-4</t>
  </si>
  <si>
    <t>Metro PR-216063K3-S-4 Super Erecta Pro Industrial Wire 4-Shelf Restaurant Shelving Starter Unit with Removable Plastic Mats, 21" x 60" x 63"</t>
  </si>
  <si>
    <t>PR-216074K3-A-4</t>
  </si>
  <si>
    <t>Metro PR-216074K3-A-4 Super Erecta Pro Industrial Wire 4-Shelf Restaurant Shelving Add-On Unit with Removable Plastic Mats, 21" x 60" x 74"</t>
  </si>
  <si>
    <t>PR-216074K3-S-4</t>
  </si>
  <si>
    <t>Metro PR-216074K3-S-4 Super Erecta Pro Industrial Wire 4-Shelf Restaurant Shelving Starter Unit with Removable Plastic Mats, 21" x 60" x 74"</t>
  </si>
  <si>
    <t>PR2160NK3</t>
  </si>
  <si>
    <t>Metro Super Erecta Pro PR2160NK3 Industrial Wire Restaurant Shelf with Removable Plastic Mat, 21" x 60"</t>
  </si>
  <si>
    <t>PR-217263K3-A-4</t>
  </si>
  <si>
    <t>Metro PR-217263K3-A-4 Super Erecta Pro Industrial Wire 4-Shelf Restaurant Shelving Add-On Unit with Removable Plastic Mats, 21" x 72" x 63"</t>
  </si>
  <si>
    <t>PR-217263K3-S-4</t>
  </si>
  <si>
    <t>Metro PR-217263K3-S-4 Super Erecta Pro Industrial Wire 4-Shelf Restaurant Shelving Starter Unit with Removable Plastic Mats, 21" x 72" x 63"</t>
  </si>
  <si>
    <t>PR-217274K3-A-4</t>
  </si>
  <si>
    <t>Metro PR-217274K3-A-4 Super Erecta Pro Industrial Wire 4-Shelf Restaurant Shelving Add-On Unit with Removable Plastic Mats, 21" x 72" x 74"</t>
  </si>
  <si>
    <t>PR-217274K3-S-4</t>
  </si>
  <si>
    <t>Metro PR-217274K3-S-4 Super Erecta Pro Industrial Wire 4-Shelf Restaurant Shelving Starter Unit with Removable Plastic Mats, 21" x 72" x 74"</t>
  </si>
  <si>
    <t>PR2172NK3</t>
  </si>
  <si>
    <t>Metro Super Erecta Pro PR2172NK3 Industrial Wire Restaurant Shelf with Removable Plastic Mat, 21" x 72"</t>
  </si>
  <si>
    <t>PR-242463K3-A-4</t>
  </si>
  <si>
    <t>Metro PR-242463K3-A-4 Super Erecta Pro Industrial Wire 4-Shelf Restaurant Shelving Add-On Unit with Removable Plastic Mats, 24" x 24" x 63"</t>
  </si>
  <si>
    <t>PR-242463K3-S-4</t>
  </si>
  <si>
    <t>Metro PR-242463K3-S-4 Super Erecta Pro Industrial Wire 4-Shelf Restaurant Shelving Starter Unit with Removable Plastic Mats, 24" x 24" x 63"</t>
  </si>
  <si>
    <t>PR-242474K3-A-4</t>
  </si>
  <si>
    <t>Metro PR-242474K3-A-4 Super Erecta Pro Industrial Wire 4-Shelf Restaurant Shelving Add-On Unit with Removable Plastic Mats, 24" x 24" x 74"</t>
  </si>
  <si>
    <t>PR-242474K3-S-4</t>
  </si>
  <si>
    <t>Metro PR-242474K3-S-4 Super Erecta Pro Industrial Wire 4-Shelf Restaurant Shelving Starter Unit with Removable Plastic Mats, 24" x 24" x 74"</t>
  </si>
  <si>
    <t>PR2424NK3</t>
  </si>
  <si>
    <t>Metro Super Erecta Pro PR2424NK3 Industrial Wire Restaurant Shelf with Removable Plastic Mat, 24" x 24"</t>
  </si>
  <si>
    <t>PR-243063K3-A-4</t>
  </si>
  <si>
    <t>Metro PR-243063K3-A-4 Super Erecta Pro Industrial Wire 4-Shelf Restaurant Shelving Add-On Unit with Removable Plastic Mats, 24" x 30" x 63"</t>
  </si>
  <si>
    <t>PR-243063K3-S-4</t>
  </si>
  <si>
    <t>Metro PR-243063K3-S-4 Super Erecta Pro Industrial Wire 4-Shelf Restaurant Shelving Starter Unit with Removable Plastic Mats, 24" x 30" x 63"</t>
  </si>
  <si>
    <t>PR-243074K3-A-4</t>
  </si>
  <si>
    <t>Metro PR-243074K3-A-4 Super Erecta Pro Industrial Wire 4-Shelf Restaurant Shelving Add-On Unit with Removable Plastic Mats, 24" x 30" x 74"</t>
  </si>
  <si>
    <t>PR-243074K3-S-4</t>
  </si>
  <si>
    <t>Metro PR-243074K3-S-4 Super Erecta Pro Industrial Wire 4-Shelf Restaurant Shelving Starter Unit with Removable Plastic Mats, 24" x 30" x 74"</t>
  </si>
  <si>
    <t>PR2430NK3</t>
  </si>
  <si>
    <t>Metro Super Erecta Pro PR2430NK3 Industrial Wire Restaurant Shelf with Removable Plastic Mat, 24" x 30"</t>
  </si>
  <si>
    <t>PR-243663K3-A-4</t>
  </si>
  <si>
    <t>Metro PR-243663K3-A-4 Super Erecta Pro Industrial Wire 4-Shelf Restaurant Shelving Add-On Unit with Removable Plastic Mats, 24" x 36" x 63"</t>
  </si>
  <si>
    <t>PR-243663K3-S-4</t>
  </si>
  <si>
    <t>Metro PR-243663K3-S-4 Super Erecta Pro Industrial Wire 4-Shelf Restaurant Shelving Starter Unit with Removable Plastic Mats, 24" x 36" x 63"</t>
  </si>
  <si>
    <t>PR-243674K3-A-4</t>
  </si>
  <si>
    <t>Metro PR-243674K3-A-4 Super Erecta Pro Industrial Wire 4-Shelf Restaurant Shelving Add-On Unit with Removable Plastic Mats, 24" x 36" x 74"</t>
  </si>
  <si>
    <t>PR-243674K3-S-4</t>
  </si>
  <si>
    <t>Metro PR-243674K3-S-4 Super Erecta Pro Industrial Wire 4-Shelf Restaurant Shelving Starter Unit with Removable Plastic Mats, 24" x 36" x 74"</t>
  </si>
  <si>
    <t>PR2436NK3</t>
  </si>
  <si>
    <t>Metro Super Erecta Pro PR2436NK3 Industrial Wire Restaurant Shelf with Removable Plastic Mat, 24" x 36"</t>
  </si>
  <si>
    <t>PR-244263K3-A-4</t>
  </si>
  <si>
    <t>Metro PR-244263K3-A-4 Super Erecta Pro Industrial Wire 4-Shelf Restaurant Shelving Add-On Unit with Removable Plastic Mats, 24" x 42" x 63"</t>
  </si>
  <si>
    <t>PR-244263K3-S-4</t>
  </si>
  <si>
    <t>Metro PR-244263K3-S-4 Super Erecta Pro Industrial Wire 4-Shelf Restaurant Shelving Starter Unit with Removable Plastic Mats, 24" x 42" x 63"</t>
  </si>
  <si>
    <t>PR-244274K3-A-4</t>
  </si>
  <si>
    <t>Metro PR-244274K3-A-4 Super Erecta Pro Industrial Wire 4-Shelf Restaurant Shelving Add-On Unit with Removable Plastic Mats, 24" x 42" x 74"</t>
  </si>
  <si>
    <t>PR-244274K3-S-4</t>
  </si>
  <si>
    <t>Metro PR-244274K3-S-4 Super Erecta Pro Industrial Wire 4-Shelf Restaurant Shelving Starter Unit with Removable Plastic Mats, 24" x 42" x 74"</t>
  </si>
  <si>
    <t>PR2442NK3</t>
  </si>
  <si>
    <t>Metro Super Erecta Pro PR2442NK3 Industrial Wire Restaurant Shelf with Removable Plastic Mat, 24" x 42"</t>
  </si>
  <si>
    <t>PR-244863K3-A-4</t>
  </si>
  <si>
    <t>Metro PR-244863K3-A-4 Super Erecta Pro Industrial Wire 4-Shelf Restaurant Shelving Add-On Unit with Removable Plastic Mats, 24" x 48" x 63"</t>
  </si>
  <si>
    <t>PR-244863K3-S-4</t>
  </si>
  <si>
    <t>Metro PR-244863K3-S-4 Super Erecta Pro Industrial Wire 4-Shelf Restaurant Shelving Starter Unit with Removable Plastic Mats, 24" x 48" x 63"</t>
  </si>
  <si>
    <t>PR-244874K3-A-4</t>
  </si>
  <si>
    <t>Metro PR-244874K3-A-4 Super Erecta Pro Industrial Wire 4-Shelf Restaurant Shelving Add-On Unit with Removable Plastic Mats, 24" x 48" x 74"</t>
  </si>
  <si>
    <t>PR-244874K3-S-4</t>
  </si>
  <si>
    <t>Metro PR-244874K3-S-4 Super Erecta Pro Industrial Wire 4-Shelf Restaurant Shelving Starter Unit with Removable Plastic Mats, 24" x 48" x 74"</t>
  </si>
  <si>
    <t>PR2448NK3</t>
  </si>
  <si>
    <t>Metro Super Erecta Pro PR2448NK3 Industrial Wire Restaurant Shelf with Removable Plastic Mat, 24" x 48"</t>
  </si>
  <si>
    <t>PR-245463K3-A-4</t>
  </si>
  <si>
    <t>Metro PR-245463K3-A-4 Super Erecta Pro Industrial Wire 4-Shelf Restaurant Shelving Add-On Unit with Removable Plastic Mats, 24" x 54" x 63"</t>
  </si>
  <si>
    <t>PR-245463K3-S-4</t>
  </si>
  <si>
    <t>Metro PR-245463K3-S-4 Super Erecta Pro Industrial Wire 4-Shelf Restaurant Shelving Starter Unit with Removable Plastic Mats, 24" x 54" x 63"</t>
  </si>
  <si>
    <t>PR-245474K3-A-4</t>
  </si>
  <si>
    <t>Metro PR-245474K3-A-4 Super Erecta Pro Industrial Wire 4-Shelf Restaurant Shelving Add-On Unit with Removable Plastic Mats, 24" x 54" x 74"</t>
  </si>
  <si>
    <t>PR-245474K3-S-4</t>
  </si>
  <si>
    <t>Metro PR-245474K3-S-4 Super Erecta Pro Industrial Wire 4-Shelf Restaurant Shelving Starter Unit with Removable Plastic Mats, 24" x 54" x 74"</t>
  </si>
  <si>
    <t>PR2454NK3</t>
  </si>
  <si>
    <t>Metro Super Erecta Pro PR2454NK3 Industrial Wire Restaurant Shelf with Removable Plastic Mat, 24" x 54"</t>
  </si>
  <si>
    <t>PR-246063K3-A-4</t>
  </si>
  <si>
    <t>Metro PR-246063K3-A-4 Super Erecta Pro Industrial Wire 4-Shelf Restaurant Shelving Add-On Unit with Removable Plastic Mats, 24" x 60" x 63"</t>
  </si>
  <si>
    <t>PR-246063K3-S-4</t>
  </si>
  <si>
    <t>Metro PR-246063K3-S-4 Super Erecta Pro Industrial Wire 4-Shelf Restaurant Shelving Starter Unit with Removable Plastic Mats, 24" x 60" x 63"</t>
  </si>
  <si>
    <t>PR-246074K3-A-4</t>
  </si>
  <si>
    <t>Metro PR-246074K3-A-4 Super Erecta Pro Industrial Wire 4-Shelf Restaurant Shelving Add-On Unit with Removable Plastic Mats, 24" x 60" x 74"</t>
  </si>
  <si>
    <t>PR-246074K3-S-4</t>
  </si>
  <si>
    <t>Metro PR-246074K3-S-4 Super Erecta Pro Industrial Wire 4-Shelf Restaurant Shelving Starter Unit with Removable Plastic Mats, 24" x 60" x 74"</t>
  </si>
  <si>
    <t>PR2460NK3</t>
  </si>
  <si>
    <t>Metro Super Erecta Pro PR2460NK3 Industrial Wire Restaurant Shelf with Removable Plastic Mat, 24" x 60"</t>
  </si>
  <si>
    <t>PR-247263K3-A-4</t>
  </si>
  <si>
    <t>Metro PR-247263K3-A-4 Super Erecta Pro Industrial Wire 4-Shelf Restaurant Shelving Add-On Unit with Removable Plastic Mats, 24" x 72" x 63"</t>
  </si>
  <si>
    <t>PR-247263K3-S-4</t>
  </si>
  <si>
    <t>Metro PR-247263K3-S-4 Super Erecta Pro Industrial Wire 4-Shelf Restaurant Shelving Starter Unit with Removable Plastic Mats, 24" x 72" x 63"</t>
  </si>
  <si>
    <t>PR-247274K3-A-4</t>
  </si>
  <si>
    <t>Metro PR-247274K3-A-4 Super Erecta Pro Industrial Wire 4-Shelf Restaurant Shelving Add-On Unit with Removable Plastic Mats, 24" x 72" x 74"</t>
  </si>
  <si>
    <t>PR-247274K3-S-4</t>
  </si>
  <si>
    <t>Metro PR-247274K3-S-4 Super Erecta Pro Industrial Wire 4-Shelf Restaurant Shelving Starter Unit with Removable Plastic Mats, 24" x 72" x 74"</t>
  </si>
  <si>
    <t>PR2472NK3</t>
  </si>
  <si>
    <t>Metro Super Erecta Pro PR2472NK3 Industrial Wire Restaurant Shelf with Removable Plastic Mat, 24" x 72"</t>
  </si>
  <si>
    <t>PR36VX2-XDR</t>
  </si>
  <si>
    <t>MetroMax i PR36VX2-XDR Mobile Drying Rack with Three Tray Racks and Drip Tray, 26" x 38" x 68"</t>
  </si>
  <si>
    <t>PR36VX3-XDR</t>
  </si>
  <si>
    <t>MetroMax i PR36VX3-XDR Mobile Drying Rack with Two Drop-Ins, One Tray Rack, One Bulk Shelf and Drip Tray, 26" x 38" x 68"</t>
  </si>
  <si>
    <t>PR36VX4-XDR</t>
  </si>
  <si>
    <t>MetroMax i PR36VX4-XDR Mobile Drying Rack with Two Tray Racks, Two Pan Racks and Drip Tray, 26" x 38" x 68"</t>
  </si>
  <si>
    <t>PR48ES</t>
  </si>
  <si>
    <t>Metro PR48ES Solid Embossed Shelving Pot and Pan Rack</t>
  </si>
  <si>
    <t>PR48VX2-XDR</t>
  </si>
  <si>
    <t>MetroMax i PR48VX2-XDR Mobile Drying Rack with Three Tray Racks and Drip Tray, 26" x 50" x 68"</t>
  </si>
  <si>
    <t>PR48VX3</t>
  </si>
  <si>
    <t>MetroMax i PR48VX3 Mobile Drying Rack with Two Drop-Ins, One Tray Rack and One Bulk Shelf, 26" x 50" x 68"</t>
  </si>
  <si>
    <t>PR48VX3-XDR</t>
  </si>
  <si>
    <t>MetroMax i PR48VX3-XDR Mobile Drying Rack with Two Drop-Ins, One Tray Rack, One Bulk Shelf and Drip Tray, 26" x 50" x 68"</t>
  </si>
  <si>
    <t>PR48VX4</t>
  </si>
  <si>
    <t>MetroMax i PR48VX4 Mobile Drying Rack with Two Tray Racks and Two Pan Racks, 26" x 50" x 68"</t>
  </si>
  <si>
    <t>PR48VX4-XDR</t>
  </si>
  <si>
    <t>MetroMax i PR48VX4-XDR Mobile Drying Rack with Two Tray Racks, Two Pan Racks and Drip Tray, 26" x 50" x 68"</t>
  </si>
  <si>
    <t>PR48X3</t>
  </si>
  <si>
    <t>MetroMax i PR48X3 Stationary Drying Rack with Two Drop-Ins, One Tray Rack and One Bulk Shelf, 24" x 48" x 74"</t>
  </si>
  <si>
    <t>PR48X4</t>
  </si>
  <si>
    <t>MetroMax i PR48X4 Stationary Drying Rack with Two Tray Racks and Two Pan Racks, 24" x 48" x 74"</t>
  </si>
  <si>
    <t>PR60ES</t>
  </si>
  <si>
    <t>Metro PR60ES Solid Embossed Shelving Pot and Pan Rack</t>
  </si>
  <si>
    <t>PR60X3</t>
  </si>
  <si>
    <t>PRL18-2S</t>
  </si>
  <si>
    <t>Metro PRL18-2S Stackable Shelf Ledge for Super Erecta Pro Shelving, 18"L x 2"H</t>
  </si>
  <si>
    <t>PRL21-2S</t>
  </si>
  <si>
    <t>Metro PRL21-2S Stackable Shelf Ledge for Super Erecta Pro Shelving, 21"L x 2"H</t>
  </si>
  <si>
    <t>PRL24-2S</t>
  </si>
  <si>
    <t>Metro PRL24-2S Stackable Shelf Ledge for Super Erecta Pro Shelving, 24"L x 2"H</t>
  </si>
  <si>
    <t>PRL36-2S</t>
  </si>
  <si>
    <t>Metro PRL36-2S Stackable Shelf Ledge for Super Erecta Pro Shelving, 36"L x 2"H</t>
  </si>
  <si>
    <t>PRL42-2S</t>
  </si>
  <si>
    <t>Metro PRL42-2S Stackable Shelf Ledge for Super Erecta Pro Shelving, 42"L x 2"H</t>
  </si>
  <si>
    <t>PRL48-2S</t>
  </si>
  <si>
    <t>Metro PRL48-2S Stackable Shelf Ledge for Super Erecta Pro Shelving, 48"L x 2"H</t>
  </si>
  <si>
    <t>PRL60-2S</t>
  </si>
  <si>
    <t>Metro PRL60-2S Stackable Shelf Ledge for Super Erecta Pro Shelving, 60"L x 2"H</t>
  </si>
  <si>
    <t>PRL72-2S</t>
  </si>
  <si>
    <t>Metro PRL72-2S Stackable Shelf Ledge for Super Erecta Pro Shelving, 72"L x 2"H</t>
  </si>
  <si>
    <t>PSX</t>
  </si>
  <si>
    <t>Metro PSX Power Strip</t>
  </si>
  <si>
    <t>PU4CD-HS1842</t>
  </si>
  <si>
    <t>Metro2Go PU4CD-HS1842 4-Compartment Pickup, Takeout and Delivery Order Staging Hot Station, 120V, 800W</t>
  </si>
  <si>
    <t>PU8CD-HS1842</t>
  </si>
  <si>
    <t>Metro2Go PU8CD-HS1842 8-Compartment Pizza Pickup, Takeout and Delivery Order Staging Hot Station, 120V, 1600W</t>
  </si>
  <si>
    <t>Q316G3</t>
  </si>
  <si>
    <t>MetroMax Q Q316G3 4-Shelf Plastic Industrial Shelving Starter Unit, 18" x 24" x 63"</t>
  </si>
  <si>
    <t>Q326G3</t>
  </si>
  <si>
    <t>MetroMax Q Q326G3 4-Shelf Plastic Industrial Shelving Starter Unit, 18" x 30" x 63"</t>
  </si>
  <si>
    <t>Q336EG3</t>
  </si>
  <si>
    <t>MetroMax Q Q336EG3 4-Shelf Industrial Plastic Shelving Mobile Cart, Open Grid Shelves, 18" x 36" x 68"</t>
  </si>
  <si>
    <t>Q336G3</t>
  </si>
  <si>
    <t>MetroMax Q Q336G3 4-Shelf Plastic Industrial Shelving Starter Unit, 18" x 36" x 63"</t>
  </si>
  <si>
    <t>Q346G3</t>
  </si>
  <si>
    <t>MetroMax Q Q346G3 4-Shelf Plastic Industrial Shelving Starter Unit, 18" x 42" x 63"</t>
  </si>
  <si>
    <t>Q356EG3</t>
  </si>
  <si>
    <t>MetroMax Q Q356EG3 4-Shelf Industrial Plastic Shelving Mobile Cart, Open Grid Shelves, 18" x 48" x 68"</t>
  </si>
  <si>
    <t>Q356G3</t>
  </si>
  <si>
    <t>MetroMax Q Q356G3 4-Shelf Plastic Industrial Shelving Starter Unit, 18" x 48" x 63"</t>
  </si>
  <si>
    <t>Q366EG3</t>
  </si>
  <si>
    <t>MetroMax Q Q366EG3 4-Shelf Industrial Plastic Shelving Mobile Cart, Open Grid Shelves, 18" x 60" x 68"</t>
  </si>
  <si>
    <t>Q366G3</t>
  </si>
  <si>
    <t>MetroMax Q Q366G3 4-Shelf Plastic Industrial Shelving Starter Unit, 18" x 60" x 63"</t>
  </si>
  <si>
    <t>Q376G3</t>
  </si>
  <si>
    <t>MetroMax Q Q376G3 4-Shelf Plastic Industrial Shelving Starter Unit, 18" x 72" x 63"</t>
  </si>
  <si>
    <t>Q416G3</t>
  </si>
  <si>
    <t>MetroMax Q Q416G3 4-Shelf Plastic Industrial Shelving Starter Unit, 21" x 24" x 63"</t>
  </si>
  <si>
    <t>Q426G3</t>
  </si>
  <si>
    <t>MetroMax Q Q426G3 4-Shelf Plastic Industrial Shelving Starter Unit, 21" x 30" x 63"</t>
  </si>
  <si>
    <t>Q436EG3</t>
  </si>
  <si>
    <t>MetroMax Q Q436EG3 4-Shelf Industrial Plastic Shelving Mobile Cart, Open Grid Shelves, 21" x 36" x 68"</t>
  </si>
  <si>
    <t>Q436G3</t>
  </si>
  <si>
    <t>MetroMax Q Q436G3 4-Shelf Plastic Industrial Shelving Starter Unit, 21" x 36" x 63"</t>
  </si>
  <si>
    <t>Q446G3</t>
  </si>
  <si>
    <t>MetroMax Q Q446G3 4-Shelf Plastic Industrial Shelving Starter Unit, 21" x 42" x 63"</t>
  </si>
  <si>
    <t>Q456EG3</t>
  </si>
  <si>
    <t>MetroMax Q Q456EG3 4-Shelf Industrial Plastic Shelving Mobile Cart, Open Grid Shelves, 21" x 48" x 68"</t>
  </si>
  <si>
    <t>Q456G3</t>
  </si>
  <si>
    <t>MetroMax Q Q456G3 4-Shelf Plastic Industrial Shelving Starter Unit, 21" x 48" x 63"</t>
  </si>
  <si>
    <t>Q466EG3</t>
  </si>
  <si>
    <t>MetroMax Q Q466EG3 4-Shelf Industrial Plastic Shelving Mobile Cart, Open Grid Shelves, 21" x 60" x 68"</t>
  </si>
  <si>
    <t>Q466G3</t>
  </si>
  <si>
    <t>MetroMax Q Q466G3 4-Shelf Plastic Industrial Shelving Starter Unit, 21" x 60" x 63"</t>
  </si>
  <si>
    <t>Q476G3</t>
  </si>
  <si>
    <t>MetroMax Q Q476G3 4-Shelf Plastic Industrial Shelving Starter Unit, 21" x 72" x 63"</t>
  </si>
  <si>
    <t>Q516G3</t>
  </si>
  <si>
    <t>MetroMax Q Q516G3 4-Shelf Plastic Industrial Shelving Starter Unit, 24" x 24" x 63"</t>
  </si>
  <si>
    <t>Q526G3</t>
  </si>
  <si>
    <t>MetroMax Q Q526G3 4-Shelf Plastic Industrial Shelving Starter Unit, 24" x 30" x 63"</t>
  </si>
  <si>
    <t>Q536EG3</t>
  </si>
  <si>
    <t>MetroMax Q Q536EG3 4-Shelf Industrial Plastic Shelving Mobile Cart, Open Grid Shelves, 24" x 36" x 68"</t>
  </si>
  <si>
    <t>Q536G3</t>
  </si>
  <si>
    <t>MetroMax Q Q536G3 4-Shelf Plastic Industrial Shelving Starter Unit, 24" x 36" x 63"</t>
  </si>
  <si>
    <t>Q546G3</t>
  </si>
  <si>
    <t>MetroMax Q Q546G3 4-Shelf Plastic Industrial Shelving Starter Unit, 24" x 42" x 63"</t>
  </si>
  <si>
    <t>Q556EG3</t>
  </si>
  <si>
    <t>MetroMax Q Q556EG3 4-Shelf Industrial Plastic Shelving Mobile Cart, Open Grid Shelves, 24" x 48" x 68"</t>
  </si>
  <si>
    <t>Q556G3</t>
  </si>
  <si>
    <t>MetroMax Q Q556G3 4-Shelf Plastic Industrial Shelving Starter Unit, 24" x 48" x 63"</t>
  </si>
  <si>
    <t>Q566EG3</t>
  </si>
  <si>
    <t>MetroMax Q Q566EG3 4-Shelf Industrial Plastic Shelving Mobile Cart, Open Grid Shelves, 24" x 60" x 68"</t>
  </si>
  <si>
    <t>Q566G3</t>
  </si>
  <si>
    <t>MetroMax Q Q566G3 4-Shelf Plastic Industrial Shelving Starter Unit, 24" x 60" x 63"</t>
  </si>
  <si>
    <t>Q576G3</t>
  </si>
  <si>
    <t>MetroMax Q Q576G3 4-Shelf Plastic Industrial Shelving Starter Unit, 24" x 72" x 63"</t>
  </si>
  <si>
    <t>Q9995Z</t>
  </si>
  <si>
    <t>Metro Q9995Z Intermediate "S" Hook Kit for MetroMax Q Industrial Plastic Shelving</t>
  </si>
  <si>
    <t>Q9998G3-4</t>
  </si>
  <si>
    <t>RP MM Q Release (4/bag)</t>
  </si>
  <si>
    <t>QB03D</t>
  </si>
  <si>
    <t>AVA - QwikSight</t>
  </si>
  <si>
    <t>5Q</t>
  </si>
  <si>
    <t>3"L Divider (hook)</t>
  </si>
  <si>
    <t>QB03LHBL</t>
  </si>
  <si>
    <t>3"L Label Holder  Blue  qty 5</t>
  </si>
  <si>
    <t>QB03LHCL</t>
  </si>
  <si>
    <t>3"L Label Holder  Clear  qty 5</t>
  </si>
  <si>
    <t>QB03LHGR</t>
  </si>
  <si>
    <t>3"L Label Holder  Green  qty 5</t>
  </si>
  <si>
    <t>QB03LHOR</t>
  </si>
  <si>
    <t>3"L Label Holder  Orange  qty 5</t>
  </si>
  <si>
    <t>QB03LHPK</t>
  </si>
  <si>
    <t>3"L Label Holder  Pink  qty 5</t>
  </si>
  <si>
    <t>QB03LHRD</t>
  </si>
  <si>
    <t>3 L Label Holder  Red  qty 5</t>
  </si>
  <si>
    <t>QB03LHYL</t>
  </si>
  <si>
    <t>3"L Label Holder  Yellow  qty 5</t>
  </si>
  <si>
    <t>QB06D</t>
  </si>
  <si>
    <t>6"L Divider (hook)</t>
  </si>
  <si>
    <t>QB09WPS</t>
  </si>
  <si>
    <t>9" Light Duty Spike - Single Rod</t>
  </si>
  <si>
    <t>QB10WPS</t>
  </si>
  <si>
    <t>1" Light Duty Spike - Dual Rod</t>
  </si>
  <si>
    <t>QB118-M6</t>
  </si>
  <si>
    <t>Metro QB118-M6 qwikSIGHT Mobile Single-Sided 6-Basket Shelving Unit, 18" L</t>
  </si>
  <si>
    <t>QB118-M6A</t>
  </si>
  <si>
    <t>Metro QB118-M6A qwikSIGHT Mobile Single-Sided 6-Basket Shelving Add-On Unit, 18" L</t>
  </si>
  <si>
    <t>QB118-M7</t>
  </si>
  <si>
    <t>Metro QB118-M7 qwikSIGHT Mobile Single-Sided 7-Basket Shelving Unit, 18" L</t>
  </si>
  <si>
    <t>QB118-M7A</t>
  </si>
  <si>
    <t>Metro QB118-M7A qwikSIGHT Mobile Single-Sided 7-Basket Shelving Add-On Unit, 18" L</t>
  </si>
  <si>
    <t>QB118-MWP-2</t>
  </si>
  <si>
    <t>Metro QB118-MWP-2 qwikSIGHT Louvered Panel Crutch Storage Unit, 18" L, 2 Hooks</t>
  </si>
  <si>
    <t>QB118-MWP61</t>
  </si>
  <si>
    <t>Metro QB118-MWP61 qwikSIGHT Single-Sided Louvered Panel Unit, 18" Long</t>
  </si>
  <si>
    <t>QB118-S6</t>
  </si>
  <si>
    <t>Metro QB118-S6 qwikSIGHT Stationary Single-Sided 6-Basket Shelving Unit, 18" L</t>
  </si>
  <si>
    <t>QB118-S6A</t>
  </si>
  <si>
    <t>Metro QB118-S6A qwikSIGHT Stationary Single-Sided 6-Basket Shelving Add-On Unit, 18" L</t>
  </si>
  <si>
    <t>QB118-S7</t>
  </si>
  <si>
    <t>Metro QB118-S7 qwikSIGHT Stationary Single-Sided 7-Basket Shelving Unit, 18" L</t>
  </si>
  <si>
    <t>QB118-S7A</t>
  </si>
  <si>
    <t>Metro QB118-S7A qwikSIGHT Stationary Single-Sided 7-Basket Shelving Add-On Unit, 18" L</t>
  </si>
  <si>
    <t>QB1218</t>
  </si>
  <si>
    <t>12"Dx18"L Basket NO BRACKETS</t>
  </si>
  <si>
    <t>QB1218B</t>
  </si>
  <si>
    <t>12" x 18" QwikSight Basket w/ Bracket</t>
  </si>
  <si>
    <t>QB1236</t>
  </si>
  <si>
    <t>12"Dx36"L Basket NO BRACKETS</t>
  </si>
  <si>
    <t>QB1236B</t>
  </si>
  <si>
    <t>12"Dx36"L Basket w/ Brackets</t>
  </si>
  <si>
    <t>QB1248</t>
  </si>
  <si>
    <t>12"Dx48"L Basket NO BRACKETS</t>
  </si>
  <si>
    <t>QB1248B</t>
  </si>
  <si>
    <t>12"Dx48"L Basket w/ Brackets</t>
  </si>
  <si>
    <t>QB12D</t>
  </si>
  <si>
    <t>12"L Divider (snap)</t>
  </si>
  <si>
    <t>QB12WPS</t>
  </si>
  <si>
    <t>12" Equipment Spike - Heavy Duty</t>
  </si>
  <si>
    <t>QB136-M6</t>
  </si>
  <si>
    <t>Metro QB136-M6 qwikSIGHT Mobile Single-Sided 6-Basket Shelving Unit, 36" L</t>
  </si>
  <si>
    <t>QB136-M6A</t>
  </si>
  <si>
    <t>Metro QB136-M6A qwikSIGHT Mobile Single-Sided 6-Basket Shelving Add-On Unit, 36" L</t>
  </si>
  <si>
    <t>QB136-M7</t>
  </si>
  <si>
    <t>Metro QB136-M7 qwikSIGHT Mobile Single-Sided 7-Basket Shelving Unit, 36" L</t>
  </si>
  <si>
    <t>QB136-M7A</t>
  </si>
  <si>
    <t>Metro QB136-M7A qwikSIGHT Mobile Single-Sided 7-Basket Shelving Add-On Unit, 36" L</t>
  </si>
  <si>
    <t>QB136-MWP-26</t>
  </si>
  <si>
    <t>Metro QB136-MWP-26 qwikSIGHT Louvered Panel Crutch Storage Unit, 36" L, 4 Hooks, 6 Baskets</t>
  </si>
  <si>
    <t>QB136-MWP-4</t>
  </si>
  <si>
    <t>Metro QB136-MWP-4 qwikSIGHT Louvered Panel Crutch Storage Unit, 36" L, 4 Hooks</t>
  </si>
  <si>
    <t>QB136-MWP61</t>
  </si>
  <si>
    <t>Metro QB136-MWP61 qwikSIGHT Single-Sided Louvered Panel Unit, 36" Long</t>
  </si>
  <si>
    <t>QB136-S6</t>
  </si>
  <si>
    <t>Metro QB136-S6 qwikSIGHT Stationary Single-Sided 6-Basket Shelving Unit, 36" L</t>
  </si>
  <si>
    <t>QB136-S6A</t>
  </si>
  <si>
    <t>Metro QB136-S6A qwikSIGHT Stationary Single-Sided 6-Basket Shelving Add-On Unit, 36" L</t>
  </si>
  <si>
    <t>QB136-S7</t>
  </si>
  <si>
    <t>Metro QB136-S7 qwikSIGHT Stationary Single-Sided 7-Basket Shelving Unit, 36" L</t>
  </si>
  <si>
    <t>QB136-S7A</t>
  </si>
  <si>
    <t>Metro QB136-S7A qwikSIGHT Stationary Single-Sided 7-Basket Shelving Add-On Unit, 36" L</t>
  </si>
  <si>
    <t>QB148-M6</t>
  </si>
  <si>
    <t>Metro QB148-M6 qwikSIGHT Mobile Single-Sided 6-Basket Shelving Unit, 48" L</t>
  </si>
  <si>
    <t>QB148-M6A</t>
  </si>
  <si>
    <t>Metro QB148-M6A qwikSIGHT Mobile Single-Sided 6-Basket Shelving Add-On Unit, 48" L</t>
  </si>
  <si>
    <t>QB148-M7</t>
  </si>
  <si>
    <t>Metro QB148-M7 qwikSIGHT Mobile Single-Sided 7-Basket Shelving Unit, 48" L</t>
  </si>
  <si>
    <t>QB148-M7A</t>
  </si>
  <si>
    <t>Metro QB148-M7A qwikSIGHT Mobile Single-Sided 7-Basket Shelving Add-On Unit, 48" L</t>
  </si>
  <si>
    <t>QB148-S6</t>
  </si>
  <si>
    <t>Metro QB148-S6 qwikSIGHT Stationary Single-Sided 6-Basket Shelving Unit, 48" L</t>
  </si>
  <si>
    <t>QB148-S6A</t>
  </si>
  <si>
    <t>Metro QB148-S6A qwikSIGHT Stationary Single-Sided 6-Basket Shelving Add-On Unit, 48" L</t>
  </si>
  <si>
    <t>QB148-S7</t>
  </si>
  <si>
    <t>Metro QB148-S7 qwikSIGHT Stationary Single-Sided 7-Basket Shelving Unit, 48" L</t>
  </si>
  <si>
    <t>QB148-S7A</t>
  </si>
  <si>
    <t>Metro QB148-S7A qwikSIGHT Stationary Single-Sided 7-Basket Shelving Add-On Unit, 48" L</t>
  </si>
  <si>
    <t>QB1818</t>
  </si>
  <si>
    <t>18"Dx18"L Basket NO BRACKETS</t>
  </si>
  <si>
    <t>QB1818B</t>
  </si>
  <si>
    <t>18"Dx18"L Basket w/ Brackets</t>
  </si>
  <si>
    <t>QB1818C</t>
  </si>
  <si>
    <t>18" Bottom Cover  qty 1</t>
  </si>
  <si>
    <t>QB1818SS</t>
  </si>
  <si>
    <t>18"x18"  Slanted Shelf</t>
  </si>
  <si>
    <t>QB1819WP</t>
  </si>
  <si>
    <t>18" x 19" Louvered Panel</t>
  </si>
  <si>
    <t>QB1836</t>
  </si>
  <si>
    <t>18"Dx36"L Basket NO BRACKETS</t>
  </si>
  <si>
    <t>QB1836B</t>
  </si>
  <si>
    <t>18"Dx36"L Basket w/ Brackets</t>
  </si>
  <si>
    <t>QB1836C</t>
  </si>
  <si>
    <t>36" Bottom Cover   qty 1</t>
  </si>
  <si>
    <t>QB1836SS</t>
  </si>
  <si>
    <t>18x36  Slanted Shelf</t>
  </si>
  <si>
    <t>QB1848</t>
  </si>
  <si>
    <t>18"Dx48"L Basket NO BRACKETS</t>
  </si>
  <si>
    <t>QB1848B</t>
  </si>
  <si>
    <t>18"Dx48"L Basket w/ Brackets</t>
  </si>
  <si>
    <t>QB1848C</t>
  </si>
  <si>
    <t>48" Bottom Cover   qty 1</t>
  </si>
  <si>
    <t>QB1861WP</t>
  </si>
  <si>
    <t>18" x 61" Louvered Panel</t>
  </si>
  <si>
    <t>QB1874-1</t>
  </si>
  <si>
    <t>18"L SGL Starter - Frames  Bars  Shelf</t>
  </si>
  <si>
    <t>QB1874-1A</t>
  </si>
  <si>
    <t>18"L SGL Adder - Frames  Bars  Shelf</t>
  </si>
  <si>
    <t>QB1874-2</t>
  </si>
  <si>
    <t>18"L DBL Starter - Frames  Bars  Shelves</t>
  </si>
  <si>
    <t>QB1874-2A</t>
  </si>
  <si>
    <t>18"L DBL Adder - Frames  Bars  Shelves</t>
  </si>
  <si>
    <t>QB18D</t>
  </si>
  <si>
    <t>18"L Divider (snap)</t>
  </si>
  <si>
    <t>QB18EB</t>
  </si>
  <si>
    <t>18"D Caster Extension Bar</t>
  </si>
  <si>
    <t>QB18F</t>
  </si>
  <si>
    <t>18"L Frame bar  qty 1</t>
  </si>
  <si>
    <t>QB18LHC</t>
  </si>
  <si>
    <t>18L Label Holder Clear  qty 1</t>
  </si>
  <si>
    <t>QB18WPBRKT</t>
  </si>
  <si>
    <t>18" Louvered Panel Frame Mounting Bracket</t>
  </si>
  <si>
    <t>QB218-M12</t>
  </si>
  <si>
    <t>Metro QB218-M12 qwikSIGHT Mobile Double-Sided 12-Basket Shelving Unit, 18" L</t>
  </si>
  <si>
    <t>QB218-M12A</t>
  </si>
  <si>
    <t>Metro QB218-M12A qwikSIGHT Mobile Double-Sided 12-Basket Shelving Add-On Unit, 18" L</t>
  </si>
  <si>
    <t>QB218-M14</t>
  </si>
  <si>
    <t>Metro QB218-M14 qwikSIGHT Mobile Double-Sided 14-Basket Shelving Unit, 18" L</t>
  </si>
  <si>
    <t>QB218-M14A</t>
  </si>
  <si>
    <t>Metro QB218-M14A qwikSIGHT Mobile Double-Sided 14-Basket Shelving Add-On Unit, 18" L</t>
  </si>
  <si>
    <t>QB218-S12</t>
  </si>
  <si>
    <t>Metro QB218-S12 qwikSIGHT Stationary Double-Sided 12-Basket Shelving Unit, 18" L</t>
  </si>
  <si>
    <t>QB218-S12A</t>
  </si>
  <si>
    <t>Metro QB218-S12A qwikSIGHT Stationary Double-Sided 12-Basket Shelving Add-On Unit, 18" L</t>
  </si>
  <si>
    <t>QB218-S14</t>
  </si>
  <si>
    <t>Metro QB218-S14 qwikSIGHT Stationary Double-Sided 14-Basket Shelving Unit, 18" L</t>
  </si>
  <si>
    <t>QB218-S14A</t>
  </si>
  <si>
    <t>Metro QB218-S14A qwikSIGHT Stationary Double-Sided 14-Basket Shelving Add-On Unit, 18" L</t>
  </si>
  <si>
    <t>QB236-M12</t>
  </si>
  <si>
    <t>Metro QB236-M12 qwikSIGHT Mobile Double-Sided 12-Basket Shelving Unit, 36" L</t>
  </si>
  <si>
    <t>QB236-M12A</t>
  </si>
  <si>
    <t>Metro QB236-M12A qwikSIGHT Mobile Double-Sided 12-Basket Shelving Add-On Unit, 36" L</t>
  </si>
  <si>
    <t>QB236-M14</t>
  </si>
  <si>
    <t>Metro QB236-M14 qwikSIGHT Mobile Double-Sided 14-Basket Shelving Unit, 36" L</t>
  </si>
  <si>
    <t>QB236-M14A</t>
  </si>
  <si>
    <t>Metro QB236-M14A qwikSIGHT Mobile Double-Sided 14-Basket Shelving Add-On Unit, 36" L</t>
  </si>
  <si>
    <t>QB236-S12</t>
  </si>
  <si>
    <t>Metro QB236-S12 qwikSIGHT Stationary Double-Sided 12-Basket Shelving Unit, 36" L</t>
  </si>
  <si>
    <t>QB236-S12A</t>
  </si>
  <si>
    <t>Metro QB236-S12A qwikSIGHT Stationary Double-Sided 12-Basket Shelving Add-On Unit, 36" L</t>
  </si>
  <si>
    <t>QB236-S14</t>
  </si>
  <si>
    <t>Metro QB236-S14 qwikSIGHT Stationary Double-Sided 14-Basket Shelving Unit, 36" L</t>
  </si>
  <si>
    <t>QB236-S14A</t>
  </si>
  <si>
    <t>Metro QB236-S14A qwikSIGHT Stationary Double-Sided 14-Basket Shelving Add-On Unit, 36" L</t>
  </si>
  <si>
    <t>QB248-M12</t>
  </si>
  <si>
    <t>Metro QB248-M12 qwikSIGHT Mobile Double-Sided 12-Basket Shelving Unit, 48" L</t>
  </si>
  <si>
    <t>QB248-M12A</t>
  </si>
  <si>
    <t>Metro QB248-M12A qwikSIGHT Mobile Double-Sided 12-Basket Shelving Add-On Unit, 48" L</t>
  </si>
  <si>
    <t>QB248-M14</t>
  </si>
  <si>
    <t>Metro QB248-M14 qwikSIGHT Mobile Double-Sided 14-Basket Shelving Unit, 48" L</t>
  </si>
  <si>
    <t>QB248-M14A</t>
  </si>
  <si>
    <t>Metro QB248-M14A qwikSIGHT Mobile Double-Sided 14-Basket Shelving Add-On Unit, 48" L</t>
  </si>
  <si>
    <t>QB248-S12</t>
  </si>
  <si>
    <t>Metro QB248-S12 qwikSIGHT Stationary Double-Sided 12-Basket Shelving Unit, 48" L</t>
  </si>
  <si>
    <t>QB248-S12A</t>
  </si>
  <si>
    <t>Metro QB248-S12A qwikSIGHT Stationary Double-Sided 12-Basket Shelving Add-On Unit, 48" L</t>
  </si>
  <si>
    <t>QB248-S14</t>
  </si>
  <si>
    <t>Metro QB248-S14 qwikSIGHT Stationary Double-Sided 14-Basket Shelving Unit, 48" L</t>
  </si>
  <si>
    <t>QB248-S14A</t>
  </si>
  <si>
    <t>Metro QB248-S14A qwikSIGHT Stationary Double-Sided 14-Basket Shelving Add-On Unit, 48" L</t>
  </si>
  <si>
    <t>QB2BRKT</t>
  </si>
  <si>
    <t>PAIR (L/R) BASKET BRACKETS W/HDWE  PER DRAWING # 29492</t>
  </si>
  <si>
    <t>QB3619WP</t>
  </si>
  <si>
    <t>36" x 19" Louvered Panel</t>
  </si>
  <si>
    <t>QB3661WP</t>
  </si>
  <si>
    <t>36" x 61" Louvered Panel</t>
  </si>
  <si>
    <t>QB3674-1</t>
  </si>
  <si>
    <t>36"L SGL Starter - Frames  Bars  Shelf</t>
  </si>
  <si>
    <t>QB3674-1A</t>
  </si>
  <si>
    <t>36"L SGL Adder - Frames  Bars  Shelf</t>
  </si>
  <si>
    <t>QB3674-2</t>
  </si>
  <si>
    <t>36"L DBL Starter - Frames  Bars  Shelves</t>
  </si>
  <si>
    <t>QB3674-2A</t>
  </si>
  <si>
    <t>36"L DBL Adder - Frames  Bars  Shelves</t>
  </si>
  <si>
    <t>QB36EB</t>
  </si>
  <si>
    <t>36"D Caster Extension Bar</t>
  </si>
  <si>
    <t>QB36F</t>
  </si>
  <si>
    <t>36"L Frame bar  qty 1</t>
  </si>
  <si>
    <t>QB36LHC</t>
  </si>
  <si>
    <t>36L Label Holder Clear  qty 1</t>
  </si>
  <si>
    <t>QB36WPBRKT</t>
  </si>
  <si>
    <t>36" Louvered Panel Frame Mounting Bracket</t>
  </si>
  <si>
    <t>QB4874-1</t>
  </si>
  <si>
    <t>48"L SGL Starter - Frames  Bars  Shelf</t>
  </si>
  <si>
    <t>QB4874-1A</t>
  </si>
  <si>
    <t>48"L SGL Adder - Frames  Bars  Shelf</t>
  </si>
  <si>
    <t>QB4874-2</t>
  </si>
  <si>
    <t>48"L DBL Starter - Frames  Bars  Shelves</t>
  </si>
  <si>
    <t>QB4874-2A</t>
  </si>
  <si>
    <t>48"L DBL Adder - Frames  Bars  Shelves</t>
  </si>
  <si>
    <t>QB48F</t>
  </si>
  <si>
    <t>48"L Frame bar  qty 1</t>
  </si>
  <si>
    <t>QB48LHC</t>
  </si>
  <si>
    <t>48L Label Holder Clear  qty 1</t>
  </si>
  <si>
    <t>QB4B</t>
  </si>
  <si>
    <t>4"dia.  Brake Caster  qty 1</t>
  </si>
  <si>
    <t>QB74L</t>
  </si>
  <si>
    <t>74"H L-Frame  Single Side  qty 1</t>
  </si>
  <si>
    <t>QB74T</t>
  </si>
  <si>
    <t>74"H T-Frame  Double Side  qty 1</t>
  </si>
  <si>
    <t>QM1824G3</t>
  </si>
  <si>
    <t>METROMAX Q OPEN GRID MAT KIT</t>
  </si>
  <si>
    <t>QM1830G3</t>
  </si>
  <si>
    <t>QM1836G3</t>
  </si>
  <si>
    <t>QM1842G3</t>
  </si>
  <si>
    <t>QM1848G3</t>
  </si>
  <si>
    <t>QM1854G3</t>
  </si>
  <si>
    <t>QM1860G3</t>
  </si>
  <si>
    <t>METROMAX Q OPEN GRID MT KIT</t>
  </si>
  <si>
    <t>QM1872G3</t>
  </si>
  <si>
    <t>QM2124G3</t>
  </si>
  <si>
    <t>QM2130G3</t>
  </si>
  <si>
    <t>QM2136G3</t>
  </si>
  <si>
    <t>QM2142G3</t>
  </si>
  <si>
    <t>QM2148G3</t>
  </si>
  <si>
    <t>QM2154G3</t>
  </si>
  <si>
    <t>QM2160G3</t>
  </si>
  <si>
    <t>QM2172G3</t>
  </si>
  <si>
    <t>QM2424G3</t>
  </si>
  <si>
    <t>QM2430G3</t>
  </si>
  <si>
    <t>QM2436G3</t>
  </si>
  <si>
    <t>QM2442G3</t>
  </si>
  <si>
    <t>QM2448G3</t>
  </si>
  <si>
    <t>QM2454G3</t>
  </si>
  <si>
    <t>QM2460G3</t>
  </si>
  <si>
    <t>QM2472G3</t>
  </si>
  <si>
    <t>R13-1836BR-63-M-4</t>
  </si>
  <si>
    <t>ESD 13" Reel Mobile 1836  four tier</t>
  </si>
  <si>
    <t>R13-1836BR-74-S-4</t>
  </si>
  <si>
    <t>ESD 13" Reel Stationary  1836  four tier</t>
  </si>
  <si>
    <t>R3036FS</t>
  </si>
  <si>
    <t>4M</t>
  </si>
  <si>
    <t>336 REINFORCED</t>
  </si>
  <si>
    <t>R3048FS</t>
  </si>
  <si>
    <t>348 REINFORCED</t>
  </si>
  <si>
    <t>R3060FS</t>
  </si>
  <si>
    <t>36 REINFORCED</t>
  </si>
  <si>
    <t>R52C</t>
  </si>
  <si>
    <t>Metro R52C Rods and Tabs for Super Erecta Wire Shelving, Chrome, 52"</t>
  </si>
  <si>
    <t>R52FC</t>
  </si>
  <si>
    <t>Metro R52FC Rods and Tabs for Super Erecta Solid Shelving, Chrome, 52"</t>
  </si>
  <si>
    <t>R52S</t>
  </si>
  <si>
    <t>Metro R52S Rods and Tabs for Super Erecta Wire Shelving, Stainless Steel, 52"</t>
  </si>
  <si>
    <t>R60FC</t>
  </si>
  <si>
    <t>Metro R60FC Rods and Tabs for Super Erecta Solid Shelving, Chrome, 61"</t>
  </si>
  <si>
    <t>R61C</t>
  </si>
  <si>
    <t>Metro R61C Rods and Tabs for Super Erecta Wire Shelving, Chrome, 61"</t>
  </si>
  <si>
    <t>R61S</t>
  </si>
  <si>
    <t>Metro R61S Rods and Tabs for Super Erecta Wire Shelving, Stainless Steel, 61"</t>
  </si>
  <si>
    <t>R7-1836BR-63-M-5</t>
  </si>
  <si>
    <t>ESD 7" Reel Mobile  1836  five tier</t>
  </si>
  <si>
    <t>R7-1836BR-74-S-5</t>
  </si>
  <si>
    <t>ESD 7" Reel Stationary  1836  five tier</t>
  </si>
  <si>
    <t>R72C</t>
  </si>
  <si>
    <t>Metro R72C Rods and Tabs for Super Erecta Wire Shelving, Chrome, 72"</t>
  </si>
  <si>
    <t>R72FC</t>
  </si>
  <si>
    <t>Metro R72FC Rods and Tabs for Super Erecta Solid Shelving, Chrome, 72"</t>
  </si>
  <si>
    <t>R72S</t>
  </si>
  <si>
    <t>Metro R72S Rods and Tabs for Super Erecta Wire Shelving, Stainless Steel, 72"</t>
  </si>
  <si>
    <t>R84C</t>
  </si>
  <si>
    <t>Metro R84C Rods and Tabs for Super Erecta Wire Shelving, Chrome, 84"</t>
  </si>
  <si>
    <t>R84FC</t>
  </si>
  <si>
    <t>Metro R84FC Rods and Tabs for Super Erecta Solid Shelving, Chrome, 84"</t>
  </si>
  <si>
    <t>R84S</t>
  </si>
  <si>
    <t>Metro R84S Rods and Tabs for Super Erecta Wire Shelving, Stainless Steel, 84"</t>
  </si>
  <si>
    <t>R86C</t>
  </si>
  <si>
    <t>ROD FOR WIRE SHELVING</t>
  </si>
  <si>
    <t>RBK-2436</t>
  </si>
  <si>
    <t>REP BUMPER KIT</t>
  </si>
  <si>
    <t>RBK-2448</t>
  </si>
  <si>
    <t>RBK-2460</t>
  </si>
  <si>
    <t>RD13N</t>
  </si>
  <si>
    <t>CCD - RD/RT Racks</t>
  </si>
  <si>
    <t>Metro RD13N End-Load Pan Rack, 3" Slide Spacing, 21.25" x 26.5" x 69.75"</t>
  </si>
  <si>
    <t>RD13NA120</t>
  </si>
  <si>
    <t>Metro RD13NA120 End-Load Pan Rack with Pan Stop, 1.5" Slide Spacing, 21.25" x 26.5" x 69.75"</t>
  </si>
  <si>
    <t>RD13NA33</t>
  </si>
  <si>
    <t>Metro RD13NA33 End-Load Pan Rack with Gray Continuous Bumper, 1.5" Slide Spacing, 23.25" x 28.5" x 69.75"</t>
  </si>
  <si>
    <t>RD13NA33A120</t>
  </si>
  <si>
    <t>Metro RD13NA33A120 End-Load Pan Rack with Gray Continuous Bumper and Pan Stop, 1.5" Slide Spacing, 23.25" x 28.5" x 69.75"</t>
  </si>
  <si>
    <t>RD13NA37</t>
  </si>
  <si>
    <t>Metro RD13NA37 End-Load Pan Rack with Gray Corner Bumpers, 1.5" Slide Spacing, 21.75" x 27.5" x 69.75"</t>
  </si>
  <si>
    <t>RD13NA37A120</t>
  </si>
  <si>
    <t>Metro RD13NA37A120 End-Load Pan Rack with Gray Corner Bumpers and Pan Stop, 1.5" Slide Spacing, 21.75" x 27.5" x 69.75"</t>
  </si>
  <si>
    <t>RD15N</t>
  </si>
  <si>
    <t>Metro RD15N End-Load Pan Rack, 3" Slide Spacing, 20" x 23" x 63.75"</t>
  </si>
  <si>
    <t>RD15NA120</t>
  </si>
  <si>
    <t>Metro RD15NA120 End-Load Pan Rack with Pan Stop, 3" Slide Spacing, 20" x 23" x 63.75"</t>
  </si>
  <si>
    <t>RD15NA33</t>
  </si>
  <si>
    <t>Metro RD15NA33 End-Load Pan Rack with Gray Continuous Bumper, 3" Slide Spacing, 22" x 25" x 63.75"</t>
  </si>
  <si>
    <t>RD15NA37</t>
  </si>
  <si>
    <t>Metro RD15NA37 End-Load Pan Rack with Gray Corner Bumpers, 3" Slide Spacing, 20.5" x 24" x 63.75"</t>
  </si>
  <si>
    <t>RD15NA37A120</t>
  </si>
  <si>
    <t>Metro RD15NA37A120 End-Load Pan Rack with Gray Corner Bumpers and Pan Stop, 3" Slide Spacing, 20.5" x 24" x 63.75"</t>
  </si>
  <si>
    <t>RD23N</t>
  </si>
  <si>
    <t>Metro RD23N End-Load Pan Rack, 5" Slide Spacing, 21.5" x 29" x 69.75"</t>
  </si>
  <si>
    <t>RD23NA120</t>
  </si>
  <si>
    <t>Metro RD23NA120 End-Load Pan Rack with Pan Stop, 5" Slide Spacing, 21.5" x 29" x 69.75"</t>
  </si>
  <si>
    <t>RD23NA33</t>
  </si>
  <si>
    <t>Metro RD23NA33 End-Load Pan Rack with Gray Continuous Bumper, 5" Slide Spacing, 23.5" x 31" x 69.75"</t>
  </si>
  <si>
    <t>RD23NA33A120</t>
  </si>
  <si>
    <t>Metro RD23NA33A120 End-Load Pan Rack with Gray Continuous Bumper and Pan Stop, 5" Slide Spacing, 23.5" x 31" x 69.75"</t>
  </si>
  <si>
    <t>RD23NA37</t>
  </si>
  <si>
    <t>Metro RD23NA37 End-Load Pan Rack with Gray Corner Bumpers, 5" Slide Spacing, 22" x 30" x 69.75"</t>
  </si>
  <si>
    <t>RD23NA37A120</t>
  </si>
  <si>
    <t>Metro RD23NA37A120 End-Load Pan Rack with Gray Corner Bumpers and Pan Stop, 5" Slide Spacing, 22" x 30" x 69.75"</t>
  </si>
  <si>
    <t>RD27N</t>
  </si>
  <si>
    <t>Metro RD27N Oval Tray Pan Rack, 6" Slide Spacing, 27" x 29" x 70.25"</t>
  </si>
  <si>
    <t>RD27NA33</t>
  </si>
  <si>
    <t>Metro RD27NA33 Oval Tray Pan Rack with Gray Continuous Bumper, 6" Slide Spacing, 29" x 31" x 70.25"</t>
  </si>
  <si>
    <t>RD27NA37</t>
  </si>
  <si>
    <t>Metro RD27NA37 Oval Tray Pan Rack with Gray Corner Bumpers, 6" Slide Spacing, 27.5" x 30" x 70.25"</t>
  </si>
  <si>
    <t>RD27NA37A120</t>
  </si>
  <si>
    <t>Metro RD27NA37A120 Oval Tray Pan Rack with Gray Corner Bumpers and Pan Stop, 6" Slide Spacing, 27.5" x 30" x 70.25"</t>
  </si>
  <si>
    <t>RD33N</t>
  </si>
  <si>
    <t>Metro RD33N Side-Load Pan Rack, 3" Slide Spacing, 24.375" x 18.625" x 69.25"</t>
  </si>
  <si>
    <t>RD33NA120</t>
  </si>
  <si>
    <t>Metro RD33NA120 Side-Load Pan Rack with Pan Stop, 3" Slide Spacing, 24.375" x 18.625" x 69.25"</t>
  </si>
  <si>
    <t>RD33NA33</t>
  </si>
  <si>
    <t>Metro RD33NA33 Side-Load Pan Rack with Gray Continuous Bumper, 3" Slide Spacing, 26.375" x 20.625" x 69.25"</t>
  </si>
  <si>
    <t>RD33NA33A120</t>
  </si>
  <si>
    <t>Metro RD33NA33A120 Side-Load Pan Rack with Gray Continuous Bumper and Pan Stop, 3" Slide Spacing, 26.375" x 20.625" x 69.25"</t>
  </si>
  <si>
    <t>RD33NA37</t>
  </si>
  <si>
    <t>Metro RD33NA37 Side-Load Pan Rack with Gray Corner Bumpers, 3" Slide Spacing, 24.875" x 19.625" x 69.25"</t>
  </si>
  <si>
    <t>RD33NA37A120</t>
  </si>
  <si>
    <t>Metro RD33NA37A120 Side-Load Pan Rack with Gray Corner Bumpers and Pan Stop, 3" Slide Spacing, 24.875" x 19.625" x 69.25"</t>
  </si>
  <si>
    <t>RD3N</t>
  </si>
  <si>
    <t>Metro RD3N End-Load Pan Rack, 3" Slide Spacing, 21.5" x 29" x 69.75"</t>
  </si>
  <si>
    <t>RD3NA120</t>
  </si>
  <si>
    <t>Metro RD3NA120 End-Load Pan Rack with Pan Stop, 3" Slide Spacing, 21.5" x 29" x 69.75"</t>
  </si>
  <si>
    <t>RD3NA33</t>
  </si>
  <si>
    <t>Metro RD3NA33 End-Load Pan Rack with Gray Continuous Bumper, 3" Slide Spacing, 23.5" x 31" x 69.75"</t>
  </si>
  <si>
    <t>RD3NA33A120</t>
  </si>
  <si>
    <t>Metro RD3NA33A120 End-Load Pan Rack with Gray Continuous Bumper and Pan Stop, 3" Slide Spacing, 23.5" x 31" x 69.75"</t>
  </si>
  <si>
    <t>RD3NA37</t>
  </si>
  <si>
    <t>Metro RD3NA37 End-Load Pan Rack with Gray Corner Bumpers, 3" Slide Spacing, 22" x 30" x 69.75"</t>
  </si>
  <si>
    <t>RD3NA37A120</t>
  </si>
  <si>
    <t>Metro RD3NA37A120 End-Load Pan Rack with Gray Corner Bumpers and Pan Stop, 3" Slide Spacing, 22" x 30" x 69.75"</t>
  </si>
  <si>
    <t>RD78N</t>
  </si>
  <si>
    <t>Metro RD78N Adjustable Pan Rack, 24.375" x 26" x 69.5"</t>
  </si>
  <si>
    <t>RD78NA120</t>
  </si>
  <si>
    <t>Metro RD78NA120 Adjustable Pan Rack with Pan Stop, 24.375" x 26" x 69.5"</t>
  </si>
  <si>
    <t>RD78NA33</t>
  </si>
  <si>
    <t>Metro RD78NA33 Adjustable Pan Rack with Gray Continuous Bumper, 26.375" x 28" x 69.5"</t>
  </si>
  <si>
    <t>RD78NA33A120</t>
  </si>
  <si>
    <t>Metro RD78NA33A120 Adjustable Pan Rack with Gray Continuous Bumper and Pan Stop, 26.375" x 28" x 69.5"</t>
  </si>
  <si>
    <t>RD78NA33A71</t>
  </si>
  <si>
    <t>Metro RD78NA33A71 Adjustable Pan Rack with Gray Continuous Bumper and Floor Lock, 26.375" x 28" x 69.5"</t>
  </si>
  <si>
    <t>RD78NA37</t>
  </si>
  <si>
    <t>Metro RD78NA37 Adjustable Pan Rack with Gray Corner Bumpers, 24.875" x 27" x 69.5"</t>
  </si>
  <si>
    <t>RD78NA37A71</t>
  </si>
  <si>
    <t>Metro RD78NA37A71 Adjustable Pan Rack with Gray Corner Bumpers and Floor Lock, 24.875" x 27" x 69.5"</t>
  </si>
  <si>
    <t>RE1</t>
  </si>
  <si>
    <t>2M</t>
  </si>
  <si>
    <t>Metro RE1 End-Load Wire Bun Pan Rack, 1.5" Slide Spacing</t>
  </si>
  <si>
    <t>RE1K4S</t>
  </si>
  <si>
    <t>Pan Rack End 1.5"oc NK4SS</t>
  </si>
  <si>
    <t>RE1P</t>
  </si>
  <si>
    <t>Metro RE1P Portable Wire Prep Rack, 1.5" Slide Spacing</t>
  </si>
  <si>
    <t>RE3</t>
  </si>
  <si>
    <t>Metro RE3 End-Load Wire Bun Pan Rack, 3" Slide Spacing</t>
  </si>
  <si>
    <t>RE3K4S</t>
  </si>
  <si>
    <t>Pan Rack End  3""oc NK4SS</t>
  </si>
  <si>
    <t>RE3P</t>
  </si>
  <si>
    <t>Metro RE3P Portable Wire Prep Rack, 3" Slide Spacing</t>
  </si>
  <si>
    <t>RE3S</t>
  </si>
  <si>
    <t>Metro RE3S Stainless Steel End-Load Wire Tray Rack, 3" Slide Spacing</t>
  </si>
  <si>
    <t>RE3S-WTS</t>
  </si>
  <si>
    <t>RE3 SS Wire Tray Stop</t>
  </si>
  <si>
    <t>RF13N</t>
  </si>
  <si>
    <t>Metro RF13N Roll-In Refrigerator Pan Racks, 1.5" Slide Spacing, 21.25" x 26" x 64.75"</t>
  </si>
  <si>
    <t>RF13NA33</t>
  </si>
  <si>
    <t>Metro RF13NA33 Roll-In Refrigerator Pan Racks with Gray Continuous Bumper, 1.5" Slide Spacing, 23.25" x 28" x 64.75"</t>
  </si>
  <si>
    <t>RF13NA37</t>
  </si>
  <si>
    <t>Metro RF13NA37 Roll-In Refrigerator Pan Racks with Gray Corner Bumpers, 1.5" Slide Spacing, 21.75" x 27" x 64.75"</t>
  </si>
  <si>
    <t>RF23N</t>
  </si>
  <si>
    <t>Metro RF23N Roll-In Refrigerator Pan Racks, 5" Slide Spacing, 21.375" x 26" x 64.75"</t>
  </si>
  <si>
    <t>RF23NA33</t>
  </si>
  <si>
    <t>Metro RF23NA33 Roll-In Refrigerator Pan Racks with Gray Continuous Bumper, 5" Slide Spacing, 23.375" x 28" x 64.75"</t>
  </si>
  <si>
    <t>RF23NA37</t>
  </si>
  <si>
    <t>Metro RF23NA37 Roll-In Refrigerator Pan Racks with Gray Corner Bumpers, 5" Slide Spacing, 21.875" x 27" x 64.75"</t>
  </si>
  <si>
    <t>RF3N</t>
  </si>
  <si>
    <t>Metro RF3N Roll-In Refrigerator Pan Racks, 3" Slide Spacing, 21.375" x 26" x 64.75"</t>
  </si>
  <si>
    <t>RF3NA33</t>
  </si>
  <si>
    <t>Metro RF3NA33 Roll-In Refrigerator Pan Racks with Gray Continuous Bumper, 3" Slide Spacing, 23.375" x 28" x 64.75"</t>
  </si>
  <si>
    <t>RF3NA37</t>
  </si>
  <si>
    <t>Metro RF3NA37 Roll-In Refrigerator Pan Racks with Gray Corner Bumpers, 3" Slide Spacing, 21.875" x 27" x 64.75"</t>
  </si>
  <si>
    <t>RF78N</t>
  </si>
  <si>
    <t>Metro RF78N Roll-In Refrigerator Adjustable Pan Racks, 24.375" x 26" x 64.5"</t>
  </si>
  <si>
    <t>RF78NA120</t>
  </si>
  <si>
    <t>Metro RF78NA120 Roll-In Refrigerator Adjustable Pan Racks with Pan Stop, 24.375" x 26" x 64.5"</t>
  </si>
  <si>
    <t>RF78NA33</t>
  </si>
  <si>
    <t>Metro RF78NA33 Roll-In Refrigerator Adjustable Pan Racks with Gray Continuous Bumper, 26.375" x 28" x 64.5"</t>
  </si>
  <si>
    <t>RF78NA33A71</t>
  </si>
  <si>
    <t>Metro RF78NA33A71 Roll-In Refrigerator Adjustable Pan Racks with Gray Continuous Bumper and Floor Lock, 26.375" x 28" x 64.5"</t>
  </si>
  <si>
    <t>RF78NA37</t>
  </si>
  <si>
    <t>Metro RF78NA37 Roll-In Refrigerator Adjustable Pan Racks with Gray Corner Bumpers, 24.875" x 27" x 64.5"</t>
  </si>
  <si>
    <t>RF78NA37A71</t>
  </si>
  <si>
    <t>Metro RF78NA37A71 Roll-In Refrigerator Adjustable Pan Racks with Gray Corner Bumpers and Floor Lock, 24.875" x 27" x 64.5"</t>
  </si>
  <si>
    <t>RS1</t>
  </si>
  <si>
    <t>Metro RS1 Side-Load Wire Bun Pan Rack, 1.5" Slide Spacing</t>
  </si>
  <si>
    <t>RS1K4S</t>
  </si>
  <si>
    <t>Pan Rack Side 1.5"ocNK4SS</t>
  </si>
  <si>
    <t>RS3</t>
  </si>
  <si>
    <t>Metro RS3 Side-Load Wire Bun Pan Rack,3" Slide Spacing</t>
  </si>
  <si>
    <t>RS3K4S</t>
  </si>
  <si>
    <t>Pan Rack Side 3""oc NK4SS</t>
  </si>
  <si>
    <t>RT115N</t>
  </si>
  <si>
    <t>Metro RT115N End-Load Knock Down Pan Racks, 5" Slide Spacing, 20.375" x 28" x 64.125"</t>
  </si>
  <si>
    <t>RT1334N</t>
  </si>
  <si>
    <t>Metro RT1334N End-Load Knock Down Pan Racks, 1.5" Slide Spacing, 20.375" x 28" x 64.125"</t>
  </si>
  <si>
    <t>RT183N</t>
  </si>
  <si>
    <t>Metro RT183N End-Load Knock Down Pan Racks, 3" Slide Spacing, 20.375" x 28" x 64.125"</t>
  </si>
  <si>
    <t>RT3318N</t>
  </si>
  <si>
    <t>Metro RT3318N Side-Load Knock Down Pan Racks, 3" Slide Spacing, 28.375" x 18.75" x 64.125"</t>
  </si>
  <si>
    <t>RT3511N</t>
  </si>
  <si>
    <t>Metro RT3511N Side-Load Knock Down Pan Racks, 5" Slide Spacing, 28.375" x 18.75" x 64.125"</t>
  </si>
  <si>
    <t>SA-183674C-S-4</t>
  </si>
  <si>
    <t>Metro Super Adjustable Super Erecta SA-183674C-S-4 4-Shelf Industrial Wire Shelving Starter Unit, Chrome, 18" x 36" x 74"</t>
  </si>
  <si>
    <t>SA-183680C-MU-4</t>
  </si>
  <si>
    <t>Metro Super Adjustable Super Erecta SA-183680C-MU-4 4-Shelf Industrial Wire Shelving Stem Caster Cart, Chrome, 18" x 36" x 80"</t>
  </si>
  <si>
    <t>SA-184874C-S-4</t>
  </si>
  <si>
    <t>Metro Super Adjustable Super Erecta SA-184874C-S-4 4-Shelf Industrial Wire Shelving Starter Unit, Chrome, 18" x 48" x 74"</t>
  </si>
  <si>
    <t>SA-184880C-MU-4</t>
  </si>
  <si>
    <t>Metro Super Adjustable Super Erecta SA-184880C-MU-4 4-Shelf Industrial Wire Shelving Stem Caster Cart, Chrome, 18" x 48" x 80"</t>
  </si>
  <si>
    <t>SA-186074C-S-4</t>
  </si>
  <si>
    <t>Metro Super Adjustable Super Erecta SA-186074C-S-4 4-Shelf Industrial Wire Shelving Starter Unit, Chrome, 18" x 60" x 74"</t>
  </si>
  <si>
    <t>SA-186080C-MU-4</t>
  </si>
  <si>
    <t>Metro Super Adjustable Super Erecta SA-186080C-MU-4 4-Shelf Industrial Wire Shelving Stem Caster Cart, Chrome, 18" x 60" x 80"</t>
  </si>
  <si>
    <t>SA-187274C-S-4</t>
  </si>
  <si>
    <t>Metro Super Adjustable Super Erecta SA-187274C-S-4 4-Shelf Industrial Wire Shelving Starter Unit, Chrome, 18" x 72" x 74"</t>
  </si>
  <si>
    <t>SA-187280C-MU-4</t>
  </si>
  <si>
    <t>Metro Super Adjustable Super Erecta SA-187280C-MU-4 4-Shelf Industrial Wire Shelving Stem Caster Cart, Chrome, 18" x 72" x 80"</t>
  </si>
  <si>
    <t>SA18EC</t>
  </si>
  <si>
    <t>SEISMIC SWAY BRACE KIT to fit 18-21 inch spans.   Spec Sheet 1.16</t>
  </si>
  <si>
    <t>SA-243674C-S-4</t>
  </si>
  <si>
    <t>Metro Super Adjustable Super Erecta SA-243674C-S-4 4-Shelf Industrial Wire Shelving Starter Unit, Chrome, 24" x 36" x 74"</t>
  </si>
  <si>
    <t>SA-243680C-MU-4</t>
  </si>
  <si>
    <t>Metro Super Adjustable Super Erecta SA-243680C-MU-4 4-Shelf Industrial Wire Shelving Stem Caster Cart, Chrome, 24" x 36" x 80"</t>
  </si>
  <si>
    <t>SA-244874C-S-4</t>
  </si>
  <si>
    <t>Metro Super Adjustable Super Erecta SA-244874C-S-4 4-Shelf Industrial Wire Shelving Starter Unit, Chrome, 24" x 48" x 74"</t>
  </si>
  <si>
    <t>SA-244880C-MU-4</t>
  </si>
  <si>
    <t>Metro Super Adjustable Super Erecta SA-244880C-MU-4 4-Shelf Industrial Wire Shelving Stem Caster Cart, Chrome, 24" x 48" x 80"</t>
  </si>
  <si>
    <t>SA-246074C-S-4</t>
  </si>
  <si>
    <t>Metro Super Adjustable Super Erecta SA-246074C-S-4 4-Shelf Industrial Wire Shelving Starter Unit, Chrome, 24" x 60" x 74"</t>
  </si>
  <si>
    <t>SA-246080C-MU-4</t>
  </si>
  <si>
    <t>Metro Super Adjustable Super Erecta SA-246080C-MU-4 4-Shelf Industrial Wire Shelving Stem Caster Cart, Chrome, 24" x 60" x 80"</t>
  </si>
  <si>
    <t>SA-247274C-S-4</t>
  </si>
  <si>
    <t>Metro Super Adjustable Super Erecta SA-247274C-S-4 4-Shelf Industrial Wire Shelving Starter Unit, Chrome, 24" x 72" x 74"</t>
  </si>
  <si>
    <t>SA-247280C-MU-4</t>
  </si>
  <si>
    <t>Metro Super Adjustable Super Erecta SA-247280C-MU-4 4-Shelf Industrial Wire Shelving Stem Caster Cart, Chrome, 24" x 72" x 80"</t>
  </si>
  <si>
    <t>SA24EC</t>
  </si>
  <si>
    <t>SEISMIC SWAY BRACE KIT to fit 24-3 inch spans.   Spec Sheet 1.16</t>
  </si>
  <si>
    <t>SA36BC</t>
  </si>
  <si>
    <t>SEISMIC SWAY BRACE KIT to fit 36-39 inch spans.   Spec Sheet 1.16</t>
  </si>
  <si>
    <t>SA42BC</t>
  </si>
  <si>
    <t>SEISMIC SWAY BRACE KIT to fit 42-45 inch spans.   Spec Sheet 1.16</t>
  </si>
  <si>
    <t>SA48BC</t>
  </si>
  <si>
    <t>SEISMIC SWAY BRACE KIT to fit 48-54 inch spans.   Spec Sheet 1.16</t>
  </si>
  <si>
    <t>SA48TTIS</t>
  </si>
  <si>
    <t>48"STAT DBL INT SEISMIC</t>
  </si>
  <si>
    <t>SA48TTS</t>
  </si>
  <si>
    <t>48"STAT END SEISMIC</t>
  </si>
  <si>
    <t>SA54TTIS</t>
  </si>
  <si>
    <t>54"STAT DBL INT SEISMIC</t>
  </si>
  <si>
    <t>SA54TTS</t>
  </si>
  <si>
    <t>54"STAT END SEISMIC</t>
  </si>
  <si>
    <t>SA60BC</t>
  </si>
  <si>
    <t>SEISMIC SWAY BRACE KIT to fit 6 inch spans.   Spec Sheet 1.16</t>
  </si>
  <si>
    <t>SA60TTIS</t>
  </si>
  <si>
    <t>6"STAT DBL INT SEISMIC</t>
  </si>
  <si>
    <t>SA60TTS</t>
  </si>
  <si>
    <t>6"STAT END SEISMIC</t>
  </si>
  <si>
    <t>SA63P</t>
  </si>
  <si>
    <t>Metro SA63P Super Erecta SiteSelect Seismic Shelving Post, Chrome, 63" H</t>
  </si>
  <si>
    <t>SA74P</t>
  </si>
  <si>
    <t>Metro SA74P Super Erecta SiteSelect Seismic Shelving Post, Chrome, 74" H</t>
  </si>
  <si>
    <t>SA86P</t>
  </si>
  <si>
    <t>Metro SA86P Super Erecta SiteSelect Seismic Shelving Post, Chrome, 86" H</t>
  </si>
  <si>
    <t>SABP13BR-4PK</t>
  </si>
  <si>
    <t>Metro SABP13BR-4PK Seismic Shelving 1-Post, 2-3 Bolt, Triangular Base Plate Kit for Super Erecta and MetroMax Shelving</t>
  </si>
  <si>
    <t>SABP14BR-4PK</t>
  </si>
  <si>
    <t>Metro SABP14BR-4PK Seismic Shelving 1-Post, 4-Bolt, Square Base Plate Kit for Super Erecta and MetroMax Shelving</t>
  </si>
  <si>
    <t>SABP25BR-2PK</t>
  </si>
  <si>
    <t>Metro SABP25BR-2PK Seismic Shelving 2-Post, 5-Bolt, Rectangular Base Plate Kit for Super Erecta and MetroMax Shelving</t>
  </si>
  <si>
    <t>SABP46BR-1PK</t>
  </si>
  <si>
    <t>Metro SABP46BR-1PK Seismic Shelving 4-Post, 6-Bolt, Square Base Plate Kit for Super Erecta and MetroMax Shelving</t>
  </si>
  <si>
    <t>SAFP</t>
  </si>
  <si>
    <t>SEISMIC 1-HOLE FTPLATE 4PK KIT for R-0129 SES SEISMIC POST</t>
  </si>
  <si>
    <t>SAKITA2</t>
  </si>
  <si>
    <t>1F</t>
  </si>
  <si>
    <t>Metro SAKITA2 Replacement Kit for Super Adjustable Super Erecta Industrial Wire Shelving, Pack of 4</t>
  </si>
  <si>
    <t>SAMQ63PE</t>
  </si>
  <si>
    <t>Metro SAMQ63PE MetroMax Seismic Shelving Post, 63" H</t>
  </si>
  <si>
    <t>SAMQ74PE</t>
  </si>
  <si>
    <t>Metro SAMQ74PE MetroMax Seismic Shelving Post, 74" H</t>
  </si>
  <si>
    <t>SAMQ86PE</t>
  </si>
  <si>
    <t>SEISMIC OSHPD MAX POST 86in</t>
  </si>
  <si>
    <t>SAPC</t>
  </si>
  <si>
    <t>SEISMIC POST CLAMP KIT</t>
  </si>
  <si>
    <t>SAPCLAMP</t>
  </si>
  <si>
    <t>Metro SAPCLAMP Stainless Steel Post Clamp for Super Erecta Style Seismic Shelving</t>
  </si>
  <si>
    <t>SAPCLAMPX</t>
  </si>
  <si>
    <t>Metro SAPCLAMPX Stainless Steel Post Clamp for MetroMax Style Seismic Shelving</t>
  </si>
  <si>
    <t>SBCS</t>
  </si>
  <si>
    <t>Metro SBCS Super Erecta Wall Mount Intermediate Post Bracket, Stainless Steel</t>
  </si>
  <si>
    <t>SBES</t>
  </si>
  <si>
    <t>Metro SBES Super Erecta Wall Mount End Post Bracket, Stainless Steel</t>
  </si>
  <si>
    <t>SC60-3COMP-K4</t>
  </si>
  <si>
    <t>60" 3-COMP SINK SMARTWALL IN NK4</t>
  </si>
  <si>
    <t>SDBES</t>
  </si>
  <si>
    <t>S/S DIRECT WALL MOUNT BRACKET MAKE BRACKET PER DRAWING C11551 REV M -02 16 GAUGE STAINLESS STEEL TYPE 304 -2B FINISH ELECTROPOLISH PER DS-20</t>
  </si>
  <si>
    <t>SE-182463K4-S-4</t>
  </si>
  <si>
    <t>Metro SE-182463K4-S-4 Super Erecta 4-Shelf Industrial Wire Shelving Starter Unit, Metroseal Gray Epoxy, 18" x 24" x 63"</t>
  </si>
  <si>
    <t>SE-182474K4-S-4</t>
  </si>
  <si>
    <t>Metro SE-182474K4-S-4 Super Erecta 4-Shelf Industrial Wire Shelving Starter Unit, Metroseal Gray Epoxy, 18" x 24" x 74"</t>
  </si>
  <si>
    <t>SE-183063K4-S-4</t>
  </si>
  <si>
    <t>Metro SE-183063K4-S-4 Super Erecta 4-Shelf Industrial Wire Shelving Starter Unit, Metroseal Gray Epoxy, 18" x 30" x 63"</t>
  </si>
  <si>
    <t>SE-183074K4-S-4</t>
  </si>
  <si>
    <t>Metro SE-183074K4-S-4 Super Erecta 4-Shelf Industrial Wire Shelving Starter Unit, Metroseal Gray Epoxy, 18" x 30" x 74"</t>
  </si>
  <si>
    <t>SE-183663K4-S-4</t>
  </si>
  <si>
    <t>Metro SE-183663K4-S-4 Super Erecta 4-Shelf Industrial Wire Shelving Starter Unit, Metroseal Gray Epoxy, 18" x 36" x 63"</t>
  </si>
  <si>
    <t>SE-183674K4-S-4</t>
  </si>
  <si>
    <t>Metro SE-183674K4-S-4 Super Erecta 4-Shelf Industrial Wire Shelving Starter Unit, Metroseal Gray Epoxy, 18" x 36" x 74"</t>
  </si>
  <si>
    <t>SE-183680C-MU-4</t>
  </si>
  <si>
    <t>Metro SE-183680C-MU-4 Super Erecta 4-Shelf Industrial Wire Shelving Stem Caster Cart, Chrome, 18" x 36" x 80"</t>
  </si>
  <si>
    <t>SE-184263K4-S-4</t>
  </si>
  <si>
    <t>Metro SE-184263K4-S-4 Super Erecta 4-Shelf Industrial Wire Shelving Starter Unit, Metroseal Gray Epoxy, 18" x 42" x 63"</t>
  </si>
  <si>
    <t>SE-184274K4-S-4</t>
  </si>
  <si>
    <t>Metro SE-184274K4-S-4 Super Erecta 4-Shelf Industrial Wire Shelving Starter Unit, Metroseal Gray Epoxy, 18" x 42" x 74"</t>
  </si>
  <si>
    <t>SE-184863K4-S-4</t>
  </si>
  <si>
    <t>Metro SE-184863K4-S-4 Super Erecta 4-Shelf Industrial Wire Shelving Starter Unit, Metroseal Gray Epoxy, 18" x 48" x 63"</t>
  </si>
  <si>
    <t>SE-184874K4-S-4</t>
  </si>
  <si>
    <t>Metro SE-184874K4-S-4 Super Erecta 4-Shelf Industrial Wire Shelving Starter Unit, Metroseal Gray Epoxy, 18" x 48" x 74"</t>
  </si>
  <si>
    <t>SE-184880C-MU-4</t>
  </si>
  <si>
    <t>Metro SE-184880C-MU-4 Super Erecta 4-Shelf Industrial Wire Shelving Stem Caster Cart, Chrome, 18" x 48" x 80"</t>
  </si>
  <si>
    <t>SE-185463K4-S-4</t>
  </si>
  <si>
    <t>Metro SE-185463K4-S-4 Super Erecta 4-Shelf Industrial Wire Shelving Starter Unit, Metroseal Gray Epoxy, 18" x 54" x 63"</t>
  </si>
  <si>
    <t>SE-185474K4-S-4</t>
  </si>
  <si>
    <t>Metro SE-185474K4-S-4 Super Erecta 4-Shelf Industrial Wire Shelving Starter Unit, Metroseal Gray Epoxy, 18" x 54" x 74"</t>
  </si>
  <si>
    <t>SE-186063K4-S-4</t>
  </si>
  <si>
    <t>Metro SE-186063K4-S-4 Super Erecta 4-Shelf Industrial Wire Shelving Starter Unit, Metroseal Gray Epoxy, 18" x 60" x 63"</t>
  </si>
  <si>
    <t>SE-186074K4-S-4</t>
  </si>
  <si>
    <t>Metro SE-186074K4-S-4 Super Erecta 4-Shelf Industrial Wire Shelving Starter Unit, Metroseal Gray Epoxy, 18" x 60" x 74"</t>
  </si>
  <si>
    <t>SE-186080C-MU-4</t>
  </si>
  <si>
    <t>Metro SE-186080C-MU-4 Super Erecta 4-Shelf Industrial Wire Shelving Stem Caster Cart, Chrome, 18" x 60" x 80"</t>
  </si>
  <si>
    <t>SE-187263K4-S-4</t>
  </si>
  <si>
    <t>Metro SE-187263K4-S-4 Super Erecta 4-Shelf Industrial Wire Shelving Starter Unit, Metroseal Gray Epoxy, 18" x 72" x 63"</t>
  </si>
  <si>
    <t>SE-187274K4-S-4</t>
  </si>
  <si>
    <t>Metro SE-187274K4-S-4 Super Erecta 4-Shelf Industrial Wire Shelving Starter Unit, Metroseal Gray Epoxy, 18" x 72" x 74"</t>
  </si>
  <si>
    <t>SE-187280C-MU-4</t>
  </si>
  <si>
    <t>Metro SE-187280C-MU-4 Super Erecta 4-Shelf Industrial Wire Shelving Stem Caster Cart, Chrome, 18" x 72" x 80"</t>
  </si>
  <si>
    <t>SE-212463K4-S-4</t>
  </si>
  <si>
    <t>Metro SE-212463K4-S-4 Super Erecta 4-Shelf Industrial Wire Shelving Starter Unit, Metroseal Gray Epoxy, 21" x 24" x 63"</t>
  </si>
  <si>
    <t>SE-212474K4-S-4</t>
  </si>
  <si>
    <t>Metro SE-212474K4-S-4 Super Erecta 4-Shelf Industrial Wire Shelving Starter Unit, Metroseal Gray Epoxy, 21" x 24" x 74"</t>
  </si>
  <si>
    <t>SE-213063K4-S-4</t>
  </si>
  <si>
    <t>Metro SE-213063K4-S-4 Super Erecta 4-Shelf Industrial Wire Shelving Starter Unit, Metroseal Gray Epoxy, 21" x 30" x 63"</t>
  </si>
  <si>
    <t>SE-213074K4-S-4</t>
  </si>
  <si>
    <t>Metro SE-213074K4-S-4 Super Erecta 4-Shelf Industrial Wire Shelving Starter Unit, Metroseal Gray Epoxy, 21" x 30" x 74"</t>
  </si>
  <si>
    <t>SE-213663K4-S-4</t>
  </si>
  <si>
    <t>Metro SE-213663K4-S-4 Super Erecta 4-Shelf Industrial Wire Shelving Starter Unit, Metroseal Gray Epoxy, 21" x 36" x 63"</t>
  </si>
  <si>
    <t>SE-213674K4-S-4</t>
  </si>
  <si>
    <t>Metro SE-213674K4-S-4 Super Erecta 4-Shelf Industrial Wire Shelving Starter Unit, Metroseal Gray Epoxy, 21" x 36" x 74"</t>
  </si>
  <si>
    <t>SE-214263K4-S-4</t>
  </si>
  <si>
    <t>Metro SE-214263K4-S-4 Super Erecta 4-Shelf Industrial Wire Shelving Starter Unit, Metroseal Gray Epoxy, 21" x 42" x 63"</t>
  </si>
  <si>
    <t>SE-214274K4-S-4</t>
  </si>
  <si>
    <t>Metro SE-214274K4-S-4 Super Erecta 4-Shelf Industrial Wire Shelving Starter Unit, Metroseal Gray Epoxy, 21" x 42" x 74"</t>
  </si>
  <si>
    <t>SE-214863K4-S-4</t>
  </si>
  <si>
    <t>Metro SE-214863K4-S-4 Super Erecta 4-Shelf Industrial Wire Shelving Starter Unit, Metroseal Gray Epoxy, 21" x 48" x 63"</t>
  </si>
  <si>
    <t>SE-214874K4-S-4</t>
  </si>
  <si>
    <t>Metro SE-214874K4-S-4 Super Erecta 4-Shelf Industrial Wire Shelving Starter Unit, Metroseal Gray Epoxy, 21" x 48" x 74"</t>
  </si>
  <si>
    <t>SE-215463K4-S-4</t>
  </si>
  <si>
    <t>Metro SE-215463K4-S-4 Super Erecta 4-Shelf Industrial Wire Shelving Starter Unit, Metroseal Gray Epoxy, 21" x 54" x 63"</t>
  </si>
  <si>
    <t>SE-215474K4-S-4</t>
  </si>
  <si>
    <t>Metro SE-215474K4-S-4 Super Erecta 4-Shelf Industrial Wire Shelving Starter Unit, Metroseal Gray Epoxy, 21" x 54" x 74"</t>
  </si>
  <si>
    <t>SE-216063K4-S-4</t>
  </si>
  <si>
    <t>Metro SE-216063K4-S-4 Super Erecta 4-Shelf Industrial Wire Shelving Starter Unit, Metroseal Gray Epoxy, 21" x 60" x 63"</t>
  </si>
  <si>
    <t>SE-216074K4-S-4</t>
  </si>
  <si>
    <t>Metro SE-216074K4-S-4 Super Erecta 4-Shelf Industrial Wire Shelving Starter Unit, Metroseal Gray Epoxy, 21" x 60" x 74"</t>
  </si>
  <si>
    <t>SE-217263K4-S-4</t>
  </si>
  <si>
    <t>Metro SE-217263K4-S-4 Super Erecta 4-Shelf Industrial Wire Shelving Starter Unit, Metroseal Gray Epoxy, 21" x 72" x 63"</t>
  </si>
  <si>
    <t>SE-217274K4-S-4</t>
  </si>
  <si>
    <t>Metro SE-217274K4-S-4 Super Erecta 4-Shelf Industrial Wire Shelving Starter Unit, Metroseal Gray Epoxy, 21" x 72" x 74"</t>
  </si>
  <si>
    <t>SE-242463K4-S-4</t>
  </si>
  <si>
    <t>Metro SE-242463K4-S-4 Super Erecta 4-Shelf Industrial Wire Shelving Starter Unit, Metroseal Gray Epoxy, 24" x 24" x 63"</t>
  </si>
  <si>
    <t>SE-242474K4-S-4</t>
  </si>
  <si>
    <t>Metro SE-242474K4-S-4 Super Erecta 4-Shelf Industrial Wire Shelving Starter Unit, Metroseal Gray Epoxy, 24" x 24" x 74"</t>
  </si>
  <si>
    <t>SE-243063K4-S-4</t>
  </si>
  <si>
    <t>Metro SE-243063K4-S-4 Super Erecta 4-Shelf Industrial Wire Shelving Starter Unit, Metroseal Gray Epoxy, 24" x 30" x 63"</t>
  </si>
  <si>
    <t>SE-243074K4-S-4</t>
  </si>
  <si>
    <t>Metro SE-243074K4-S-4 Super Erecta 4-Shelf Industrial Wire Shelving Starter Unit, Metroseal Gray Epoxy, 24" x 30" x 74"</t>
  </si>
  <si>
    <t>SE-243663K4-S-4</t>
  </si>
  <si>
    <t>Metro SE-243663K4-S-4 Super Erecta 4-Shelf Industrial Wire Shelving Starter Unit, Metroseal Gray Epoxy, 24" x 36" x 63"</t>
  </si>
  <si>
    <t>SE-243674K4-S-4</t>
  </si>
  <si>
    <t>Metro SE-243674K4-S-4 Super Erecta 4-Shelf Industrial Wire Shelving Starter Unit, Metroseal Gray Epoxy, 24" x 36" x 74"</t>
  </si>
  <si>
    <t>SE-243680C-MU-4</t>
  </si>
  <si>
    <t>Metro SE-243680C-MU-4 Super Erecta 4-Shelf Industrial Wire Shelving Stem Caster Cart, Chrome, 24" x 36" x 80"</t>
  </si>
  <si>
    <t>SE-244263K4-S-4</t>
  </si>
  <si>
    <t>Metro SE-244263K4-S-4 Super Erecta 4-Shelf Industrial Wire Shelving Starter Unit, Metroseal Gray Epoxy, 24" x 42" x 63"</t>
  </si>
  <si>
    <t>SE-244274K4-S-4</t>
  </si>
  <si>
    <t>Metro SE-244274K4-S-4 Super Erecta 4-Shelf Industrial Wire Shelving Starter Unit, Metroseal Gray Epoxy, 24" x 42" x 74"</t>
  </si>
  <si>
    <t>SE-244863K4-S-4</t>
  </si>
  <si>
    <t>Metro SE-244863K4-S-4 Super Erecta 4-Shelf Industrial Wire Shelving Starter Unit, Metroseal Gray Epoxy, 24" x 48" x 63"</t>
  </si>
  <si>
    <t>SE-244874K4-S-4</t>
  </si>
  <si>
    <t>Metro SE-244874K4-S-4 Super Erecta 4-Shelf Industrial Wire Shelving Starter Unit, Metroseal Gray Epoxy, 24" x 48" x 74"</t>
  </si>
  <si>
    <t>SE-244880C-MU-4</t>
  </si>
  <si>
    <t>Metro SE-244880C-MU-4 Super Erecta 4-Shelf Industrial Wire Shelving Stem Caster Cart, Chrome, 24" x 48" x 80"</t>
  </si>
  <si>
    <t>SE-245463K4-S-4</t>
  </si>
  <si>
    <t>Metro SE-245463K4-S-4 Super Erecta 4-Shelf Industrial Wire Shelving Starter Unit, Metroseal Gray Epoxy, 24" x 54" x 63"</t>
  </si>
  <si>
    <t>SE-245474K4-S-4</t>
  </si>
  <si>
    <t>Metro SE-245474K4-S-4 Super Erecta 4-Shelf Industrial Wire Shelving Starter Unit, Metroseal Gray Epoxy, 24" x 54" x 74"</t>
  </si>
  <si>
    <t>SE-246063K4-S-4</t>
  </si>
  <si>
    <t>Metro SE-246063K4-S-4 Super Erecta 4-Shelf Industrial Wire Shelving Starter Unit, Metroseal Gray Epoxy, 24" x 60" x 63"</t>
  </si>
  <si>
    <t>SE-246074K4-S-4</t>
  </si>
  <si>
    <t>Metro SE-246074K4-S-4 Super Erecta 4-Shelf Industrial Wire Shelving Starter Unit, Metroseal Gray Epoxy, 24" x 60" x 74"</t>
  </si>
  <si>
    <t>SE-246080C-MU-4</t>
  </si>
  <si>
    <t>Metro SE-246080C-MU-4 Super Erecta 4-Shelf Industrial Wire Shelving Stem Caster Cart, Chrome, 24" x 60" x 80"</t>
  </si>
  <si>
    <t>SE-247263K4-S-4</t>
  </si>
  <si>
    <t>Metro SE-247263K4-S-4 Super Erecta 4-Shelf Industrial Wire Shelving Starter Unit, Metroseal Gray Epoxy, 24" x 72" x 63"</t>
  </si>
  <si>
    <t>SE-247274K4-S-4</t>
  </si>
  <si>
    <t>Metro SE-247274K4-S-4 Super Erecta 4-Shelf Industrial Wire Shelving Starter Unit, Metroseal Gray Epoxy, 24" x 72" x 74"</t>
  </si>
  <si>
    <t>SE-247280C-MU-4</t>
  </si>
  <si>
    <t>Metro SE-247280C-MU-4 Super Erecta 4-Shelf Industrial Wire Shelving Stem Caster Cart, Chrome, 24" x 72" x 80"</t>
  </si>
  <si>
    <t>SEC33C</t>
  </si>
  <si>
    <t>Metro SEC33C Super Erecta Stationary Security Shelving Unit, Chrome, 21.5" x 38.5" x 66.8125"</t>
  </si>
  <si>
    <t>SEC33CQ</t>
  </si>
  <si>
    <t>Metro SEC33CQ qwikSLOT Stationary Security Shelving Unit, Chrome, 21.5" x 38.5" x 66.8125"</t>
  </si>
  <si>
    <t>SEC33-CTN1B</t>
  </si>
  <si>
    <t>DOORS END &amp; BACKS HDWE</t>
  </si>
  <si>
    <t>SEC33EC</t>
  </si>
  <si>
    <t>Metro SEC33EC Super Erecta Mobile Security Shelving Unit, Chrome, 21.5" x 40.75" x 67.9375"</t>
  </si>
  <si>
    <t>SEC33ECQ</t>
  </si>
  <si>
    <t>Metro SEC33ECQ qwikSLOT Mobile Security Shelving Unit, Chrome, 21.5" x 40.75" x 67.9375"</t>
  </si>
  <si>
    <t>SEC33EK3</t>
  </si>
  <si>
    <t>Metro SEC33EK3 Super Erecta Mobile Security Shelving Unit, Metroseal Green Epoxy, 21.5" x 40.75" x 67.9375"</t>
  </si>
  <si>
    <t>SEC33K3</t>
  </si>
  <si>
    <t>Metro SEC33K3 Super Erecta Stationary Security Shelving Unit, Metroseal Green Epoxy, 21.5" x 38.5" x 66.8125"</t>
  </si>
  <si>
    <t>SEC33K3-CTN1A</t>
  </si>
  <si>
    <t>SEC33S</t>
  </si>
  <si>
    <t>Metro SEC33S Super Erecta Stationary Security Shelving Unit, Stainless Steel, 21.5" x 38.5" x 66.8125"</t>
  </si>
  <si>
    <t>SEC33S-CTN1B</t>
  </si>
  <si>
    <t>ENDS-DOORS-BACKS (SS)</t>
  </si>
  <si>
    <t>SEC33S-SD</t>
  </si>
  <si>
    <t>Metro SEC33S-SD Super Erecta Standard-Duty Stem Caster Security Shelving Unit, Stainless Steel, 21.5" x 40.75" x 62" (Casters Not Included)</t>
  </si>
  <si>
    <t>SEC35C</t>
  </si>
  <si>
    <t>Metro SEC35C Super Erecta Stationary Security Shelving Unit, Chrome, 21.5" x 50.5" x 66.8125"</t>
  </si>
  <si>
    <t>SEC35CQ</t>
  </si>
  <si>
    <t>Metro SEC35CQ qwikSLOT Stationary Security Shelving Unit, Chrome, 21.5" x 50.5" x 66.8125"</t>
  </si>
  <si>
    <t>SEC35-CTN1B</t>
  </si>
  <si>
    <t>SEC35EC</t>
  </si>
  <si>
    <t>Metro SEC35EC Super Erecta Mobile Security Shelving Unit, Chrome, 21.5" x 52.75" x 67.9375"</t>
  </si>
  <si>
    <t>SEC35ECQ</t>
  </si>
  <si>
    <t>Metro SEC35ECQ qwikSLOT Mobile Security Shelving Unit, Chrome, 21.5" x 52.75" x 67.9375"</t>
  </si>
  <si>
    <t>SEC35EK3</t>
  </si>
  <si>
    <t>Metro SEC35EK3 Super Erecta Mobile Security Shelving Unit, Metroseal Green Epoxy, 21.5" x 52.75" x 67.9375"</t>
  </si>
  <si>
    <t>SEC35K3</t>
  </si>
  <si>
    <t>Metro SEC35K3 Super Erecta Stationary Security Shelving Unit, Metroseal Green Epoxy, 21.5" x 50.5" x 66.8125"</t>
  </si>
  <si>
    <t>SEC35K3-CTN1A</t>
  </si>
  <si>
    <t>SEC35S</t>
  </si>
  <si>
    <t>Metro SEC35S Super Erecta Stationary Security Shelving Unit, Stainless Steel, 21.5" x 50.5" x 66.8125"</t>
  </si>
  <si>
    <t>SEC35S-CTN1B</t>
  </si>
  <si>
    <t>SEC35S-SD</t>
  </si>
  <si>
    <t>Metro SEC35S-SD Super Erecta Standard-Duty Stem Caster Security Shelving Unit, Stainless Steel, 21.5" x 52.75" x 62" (Casters Not Included)</t>
  </si>
  <si>
    <t>SEC53C</t>
  </si>
  <si>
    <t>Metro SEC53C Super Erecta Stationary Security Shelving Unit, Chrome, 27.25" x 38.5" x 66.8125"</t>
  </si>
  <si>
    <t>SEC53C-4</t>
  </si>
  <si>
    <t>Metro SEC53C Super Erecta Stationary Security Shelving Unit with 2 Intermediate Shelves, Chrome, 27.25" x 38.5" x 66.8125"</t>
  </si>
  <si>
    <t>SEC53CQ</t>
  </si>
  <si>
    <t>Metro SEC53CQ qwikSLOT Stationary Security Shelving Unit, Chrome, 27.25" x 38.5" x 66.8125"</t>
  </si>
  <si>
    <t>SEC53-CTN1B</t>
  </si>
  <si>
    <t>SEC ENDS-DOORS-BACKS</t>
  </si>
  <si>
    <t>SEC53DC</t>
  </si>
  <si>
    <t>Metro SEC53DC Super Erecta Mobile Security Shelving Unit, Chrome, 27.25" x 40.75" x 67.9375"</t>
  </si>
  <si>
    <t>SEC53DCQ</t>
  </si>
  <si>
    <t>Metro SEC53DCQ qwikSLOT Mobile Security Shelving Unit, Chrome, 27.25" x 40.75" x 67.9375"</t>
  </si>
  <si>
    <t>SEC53DK3</t>
  </si>
  <si>
    <t>Metro SEC53DK3 Super Erecta Mobile Security Shelving Unit, Metroseal Green Epoxy, 27.25" x 40.75" x 67.9375"</t>
  </si>
  <si>
    <t>SEC53EC</t>
  </si>
  <si>
    <t>Metro SEC53EC Super Erecta Mobile Security Shelving Unit, Chrome, 27.25" x 40.75" x 67.9375"</t>
  </si>
  <si>
    <t>SEC53EC-4</t>
  </si>
  <si>
    <t>Metro SEC53EC Super Erecta Mobile Security Shelving Unit with 2 Intermediate Shelves, Chrome, 27.25" x 40.75" x 67.9375"</t>
  </si>
  <si>
    <t>SEC53ECQ</t>
  </si>
  <si>
    <t>Metro SEC53ECQ qwikSLOT Mobile Security Shelving Unit, Chrome, 27.25" x 40.75" x 67.9375"</t>
  </si>
  <si>
    <t>SEC53EK3</t>
  </si>
  <si>
    <t>Metro SEC53EK3 Super Erecta Mobile Security Shelving Unit, Metroseal Green Epoxy, 27.25" x 40.75" x 67.9375"</t>
  </si>
  <si>
    <t>SEC53K3</t>
  </si>
  <si>
    <t>Metro SEC53K3 Super Erecta Stationary Security Shelving Unit, Metroseal Green Epoxy, 27.25" x 38.5" x 66.8125"</t>
  </si>
  <si>
    <t>SEC53K3-CTN1A</t>
  </si>
  <si>
    <t>ENDS-DOORS-BACKS-SHLFS (NK3)</t>
  </si>
  <si>
    <t>SEC53K3-CTN1B</t>
  </si>
  <si>
    <t>ENDS-DOORS-BACKS (NK3)</t>
  </si>
  <si>
    <t>SEC53LC</t>
  </si>
  <si>
    <t>Metro SEC53LC Super Erecta Heavy-Duty Mobile Security Shelving Unit, Chrome, 28.0625" x 38.5" x 68.4375"</t>
  </si>
  <si>
    <t>SEC53LCQ</t>
  </si>
  <si>
    <t>Metro SEC53LCQ qwikSLOT Heavy-Duty Mobile Security Shelving Unit, Chrome, 28.0625" x 38.5" x 68.4375"</t>
  </si>
  <si>
    <t>SEC53LK3</t>
  </si>
  <si>
    <t>Metro SEC53LK3 Super Erecta Heavy-Duty Mobile Security Shelving Unit, Metroseal Green Epoxy, 28.0625" x 38.5" x 68.4375"</t>
  </si>
  <si>
    <t>SEC53S</t>
  </si>
  <si>
    <t>Metro SEC53S Super Erecta Stationary Security Shelving Unit, Stainless Steel, 27.25" x 38.5" x 66.8125"</t>
  </si>
  <si>
    <t>SEC53S-CTN1B</t>
  </si>
  <si>
    <t>SEC53S-HD</t>
  </si>
  <si>
    <t>Metro SEC53S-HD Super Erecta Heavy-Duty Dolly and Plate Caster Security Shelving Unit, Stainless Steel, 28.0625" x 38.5" x 62" (Dolly and Ca</t>
  </si>
  <si>
    <t>SEC53S-SD</t>
  </si>
  <si>
    <t>Metro SEC53S-SD Super Erecta Standard-Duty Stem Caster Security Shelving Unit, Stainless Steel, 27.25" x 40.75" x 62" (Casters Not Included)</t>
  </si>
  <si>
    <t>SEC53VK3</t>
  </si>
  <si>
    <t>Metro SEC53VK3 Super Erecta Mobile Security Shelving Unit, Metroseal Green Epoxy, 27.25" x 40.75" x 68.4375"</t>
  </si>
  <si>
    <t>SEC55C</t>
  </si>
  <si>
    <t>Metro SEC55C Super Erecta Stationary Security Shelving Unit, Chrome, 27.25" x 50.5" x 66.8125"</t>
  </si>
  <si>
    <t>SEC55C-4</t>
  </si>
  <si>
    <t>Metro SEC55C Super Erecta Stationary Security Shelving Unit with 2 Intermediate Shelves, Chrome, 27.25" x 50.5" x 66.8125"</t>
  </si>
  <si>
    <t>SEC55CQ</t>
  </si>
  <si>
    <t>Metro SEC55CQ qwikSLOT Stationary Security Shelving Unit, Chrome, 27.25" x 50.5" x 66.8125"</t>
  </si>
  <si>
    <t>SEC55C-SL</t>
  </si>
  <si>
    <t>Metro SEC55C-SL Super Erecta Stationary Security Shelving Unit with SlideSecure Sliding Door, Chrome, 28.5" x 50.5" x 66.8125"</t>
  </si>
  <si>
    <t>SEC55C-SLKIT</t>
  </si>
  <si>
    <t>Metro SEC55C-SLKIT SlideSecure Sliding Door Retrofit Kit for 48" Long Super Erecta Security Shelving, Chrome</t>
  </si>
  <si>
    <t>SEC55-CTN1B</t>
  </si>
  <si>
    <t>SEC55-CTN1B-SL</t>
  </si>
  <si>
    <t>SES-Sliding Door Security Wrap-Ends  Backs  Door Assembly-Chrome-24x48 Unit</t>
  </si>
  <si>
    <t>SEC55DC</t>
  </si>
  <si>
    <t>Metro SEC55DC Super Erecta Mobile Security Shelving Unit, Chrome, 27.25" x 52.75" x 67.9375"</t>
  </si>
  <si>
    <t>SEC55DCQ</t>
  </si>
  <si>
    <t>Metro SEC55DCQ qwikSLOT Mobile Security Shelving Unit, Chrome, 27.25" x 52.75" x 67.9375"</t>
  </si>
  <si>
    <t>SEC55DK3</t>
  </si>
  <si>
    <t>Metro SEC55DK3 Super Erecta Mobile Security Shelving Unit, Metroseal Green Epoxy, 27.25" x 52.75" x 67.9375"</t>
  </si>
  <si>
    <t>SEC55EC</t>
  </si>
  <si>
    <t>Metro SEC55EC Super Erecta Mobile Security Shelving Unit, Chrome, 27.25" x 52.75" x 67.9375"</t>
  </si>
  <si>
    <t>SEC55EC-4</t>
  </si>
  <si>
    <t>Metro SEC55EC Super Erecta Mobile Security Shelving Unit with 2 Intermediate Shelves, Chrome, 27.25" x 52.75" x 67.9375"</t>
  </si>
  <si>
    <t>SEC55ECQ</t>
  </si>
  <si>
    <t>Metro SEC55ECQ qwikSLOT Mobile Security Shelving Unit, Chrome, 27.25" x 52.75" x 67.9375"</t>
  </si>
  <si>
    <t>SEC55EC-SL</t>
  </si>
  <si>
    <t>Metro SEC55EC-SL Super Erecta Mobile Security Shelving Unit with SlideSecure Sliding Door, Chrome, 28.5" x 52.75" x 67.9375"</t>
  </si>
  <si>
    <t>SEC55EK3</t>
  </si>
  <si>
    <t>Metro SEC55EK3 Super Erecta Mobile Security Shelving Unit, Metroseal Green Epoxy, 27.25" x 52.75" x 67.9375"</t>
  </si>
  <si>
    <t>SEC55EK3-SL</t>
  </si>
  <si>
    <t>Metro SEC55EK3-SL Super Erecta Mobile Security Shelving Unit with SlideSecure Sliding Door, Metroseal Green Epoxy, Plated Horn Casters, 28.5</t>
  </si>
  <si>
    <t>SEC55K3</t>
  </si>
  <si>
    <t>Metro SEC55K3 Super Erecta Stationary Security Shelving Unit, Metroseal Green Epoxy, 27.25" x 50.5" x 66.8125"</t>
  </si>
  <si>
    <t>SEC55K3-CTN1A</t>
  </si>
  <si>
    <t>SEC55K3-CTN1B</t>
  </si>
  <si>
    <t>SEC55K3-CTN1B-SL</t>
  </si>
  <si>
    <t>SES-Sliding Door Security Wrap-Ends  Backs  Door Assembly-Metroseal 3-24x48 Unit</t>
  </si>
  <si>
    <t>SEC55K3-SL</t>
  </si>
  <si>
    <t>Metro SEC55K3-SL Super Erecta Stationary Security Shelving Unit with SlideSecure Sliding Door, Metroseal Green, 28.5" x 50.5" x 66.8125"</t>
  </si>
  <si>
    <t>SEC55K3-SLKIT</t>
  </si>
  <si>
    <t>Metro SEC55K3-SLKIT SlideSecure Sliding Door Retrofit Kit for 48" Long Super Erecta Security Shelving, Metroseal Green</t>
  </si>
  <si>
    <t>SEC55LC</t>
  </si>
  <si>
    <t>Metro SEC55LC Super Erecta Heavy-Duty Mobile Security Shelving Unit, Chrome, 28.0625" x 50.5" x 68.4375"</t>
  </si>
  <si>
    <t>SEC55LCQ</t>
  </si>
  <si>
    <t>Metro SEC55LCQ qwikSLOT Heavy-Duty Mobile Security Shelving Unit, Chrome, 28.0625" x 50.5" x 68.4375"</t>
  </si>
  <si>
    <t>SEC55LK3</t>
  </si>
  <si>
    <t>Metro SEC55LK3 Super Erecta Heavy-Duty Mobile Security Shelving Unit, Metroseal Green Epoxy, 28.0625" x 50.5" x 68.4375"</t>
  </si>
  <si>
    <t>SEC55S</t>
  </si>
  <si>
    <t>Metro SEC55S Super Erecta Stationary Security Shelving Unit, Stainless Steel, 27.25" x 50.5" x 66.8125"</t>
  </si>
  <si>
    <t>SEC55S-CTN1B</t>
  </si>
  <si>
    <t>SEC55S-CTN1B-SL</t>
  </si>
  <si>
    <t>SES-Sliding Door Security Wrap-Ends  Backs  Door Assembly-Stainless-24x48 Unit</t>
  </si>
  <si>
    <t>SEC55S-HD</t>
  </si>
  <si>
    <t>Metro SEC55S-HD Super Erecta Heavy-Duty Dolly and Plate Caster Security Shelving Unit, Stainless Steel, 28.0625" x 50.5" x 62" (Dolly and Ca</t>
  </si>
  <si>
    <t>SEC55S-SD</t>
  </si>
  <si>
    <t>Metro SEC55S-SD Super Erecta Standard-Duty Stem Caster Security Shelving Unit, Stainless Steel, 27.25" x 52.75" x 62" (Casters Not Included)</t>
  </si>
  <si>
    <t>SEC55S-SD-SL</t>
  </si>
  <si>
    <t>Metro SEC55S-SD-SL Super Erecta Standard-Duty Mobile-Ready Security Shelving Unit with SlideSecure Sliding Door, Stainless Steel, 28.5" x 52</t>
  </si>
  <si>
    <t>SEC55S-SL</t>
  </si>
  <si>
    <t>Metro SEC55S-SL Super Erecta Stationary Security Shelving Unit with SlideSecure Sliding Door, Stainless Steel, 28.5" x 50.5" x 66.8125"</t>
  </si>
  <si>
    <t>SEC55S-SLKIT</t>
  </si>
  <si>
    <t>Metro SEC55S-SLKIT SlideSecure Sliding Door Retrofit Kit for 48" Long Super Erecta Security Shelving, Stainless Steel</t>
  </si>
  <si>
    <t>SEC55VK3</t>
  </si>
  <si>
    <t>Metro SEC55VK3 Super Erecta Mobile Security Shelving Unit, Metroseal Green Epoxy, 27.25" x 52.75" x 68.4375"</t>
  </si>
  <si>
    <t>SEC55VK3-SL</t>
  </si>
  <si>
    <t>Metro SEC55VK3-SL Super Erecta Mobile Security Shelving Unit with SlideSecure Sliding Door, Metroseal Green Epoxy, Polymer Horn Casters, 28.</t>
  </si>
  <si>
    <t>SEC56C</t>
  </si>
  <si>
    <t>Metro SEC56C Super Erecta Stationary Security Shelving Unit, Chrome, 27.25" x 62.5" x 66.8125"</t>
  </si>
  <si>
    <t>SEC56C-4</t>
  </si>
  <si>
    <t>Metro SEC56C Super Erecta Stationary Security Shelving Unit with 2 Intermediate Shelves, Chrome, 27.25" x 62.5" x 66.8125"</t>
  </si>
  <si>
    <t>SEC56CQ</t>
  </si>
  <si>
    <t>Metro SEC56CQ qwikSLOT Stationary Security Shelving Unit, Chrome, 27.25" x 62.5" x 66.8125"</t>
  </si>
  <si>
    <t>SEC56C-SL</t>
  </si>
  <si>
    <t>Metro SEC56C-SL Super Erecta Stationary Security Shelving Unit with SlideSecure Sliding Door, Chrome, 28.5" x 62.5" x 66.8125"</t>
  </si>
  <si>
    <t>SEC56C-SLKIT</t>
  </si>
  <si>
    <t>Metro SEC56C-SLKIT SlideSecure Sliding Door Retrofit Kit for 60" Long Super Erecta Security Shelving, Chrome</t>
  </si>
  <si>
    <t>SEC56-CTN1B</t>
  </si>
  <si>
    <t>SEC56-CTN1B-SL</t>
  </si>
  <si>
    <t>SES-Sliding Door Security Wrap-Ends  Backs  Door Assembly-Chrome-24x60 Unit</t>
  </si>
  <si>
    <t>SEC56DC</t>
  </si>
  <si>
    <t>Metro SEC56DC Super Erecta Mobile Security Shelving Unit, Chrome, 27.25" x 65" x 67.9375"</t>
  </si>
  <si>
    <t>SEC56DCQ</t>
  </si>
  <si>
    <t>Metro SEC56DCQ qwikSLOT Mobile Security Shelving Unit, Chrome, 27.25" x 65" x 67.9375"</t>
  </si>
  <si>
    <t>SEC56DK3</t>
  </si>
  <si>
    <t>Metro SEC56DK3 Super Erecta Mobile Security Shelving Unit, Metroseal Green Epoxy, 27.25" x 65" x 67.9375"</t>
  </si>
  <si>
    <t>SEC56EC</t>
  </si>
  <si>
    <t>Metro SEC56EC Super Erecta Mobile Security Shelving Unit, Chrome, 27.25" x 65" x 67.9375"</t>
  </si>
  <si>
    <t>SEC56EC-4</t>
  </si>
  <si>
    <t>Metro SEC56EC Super Erecta Mobile Security Shelving Unit with 2 Intermediate Shelves, Chrome, 27.25" x 65" x 67.9375"</t>
  </si>
  <si>
    <t>SEC56ECQ</t>
  </si>
  <si>
    <t>Metro SEC56ECQ qwikSLOT Mobile Security Shelving Unit, Chrome, 27.25" x 65" x 67.9375"</t>
  </si>
  <si>
    <t>SEC56EC-SL</t>
  </si>
  <si>
    <t>Metro SEC56EC-SL Super Erecta Mobile Security Shelving Unit with SlideSecure Sliding Door, Chrome, 28.5" x 65" x 67.9375"</t>
  </si>
  <si>
    <t>SEC56EK3</t>
  </si>
  <si>
    <t>Metro SEC56EK3 Super Erecta Mobile Security Shelving Unit, Metroseal Green Epoxy, 27.25" x 65" x 67.9375"</t>
  </si>
  <si>
    <t>SEC56EK3-SL</t>
  </si>
  <si>
    <t>Metro SEC56EK3-SL Super Erecta Mobile Security Shelving Unit with SlideSecure Sliding Door, Metroseal Green Epoxy, Plated Horn Casters, 28.5</t>
  </si>
  <si>
    <t>SEC56K3</t>
  </si>
  <si>
    <t>Metro SEC56K3 Super Erecta Stationary Security Shelving Unit, Metroseal Green Epoxy, 27.25" x 62.5" x 66.8125"</t>
  </si>
  <si>
    <t>SEC56K3-CTN1A</t>
  </si>
  <si>
    <t>ENDS-DOORS-BACKS-SHLFS (NK2)</t>
  </si>
  <si>
    <t>SEC56K3-CTN1B-SL</t>
  </si>
  <si>
    <t>SES-Sliding Door Security Wrap-Ends  Backs  Door Assembly-Metroseal 3-24x60 Unit</t>
  </si>
  <si>
    <t>SEC56K3-SL</t>
  </si>
  <si>
    <t>Metro SEC56K3-SL Super Erecta Stationary Security Shelving Unit with SlideSecure Sliding Door, Metroseal Green, 28.5" x 62.5" x 66.8125"</t>
  </si>
  <si>
    <t>SEC56K3-SLKIT</t>
  </si>
  <si>
    <t>Metro SEC56K3-SLKIT SlideSecure Sliding Door Retrofit Kit for 60" Long Super Erecta Security Shelving, Metroseal Green</t>
  </si>
  <si>
    <t>SEC56LC</t>
  </si>
  <si>
    <t>Metro SEC56LC Super Erecta Heavy-Duty Mobile Security Shelving Unit, Chrome, 28.0625" x 63.125" x 68.4375"</t>
  </si>
  <si>
    <t>SEC56LCQ</t>
  </si>
  <si>
    <t>Metro SEC56LCQ qwikSLOT Heavy-Duty Mobile Security Shelving Unit, Chrome, 28.0625" x 63.125" x 68.4375"</t>
  </si>
  <si>
    <t>SEC56LK3</t>
  </si>
  <si>
    <t>Metro SEC56LK3 Super Erecta Heavy-Duty Mobile Security Shelving Unit, Metroseal Green Epoxy, 28.0625" x 63.125" x 68.4375"</t>
  </si>
  <si>
    <t>SEC56S</t>
  </si>
  <si>
    <t>Metro SEC56S Super Erecta Stationary Security Shelving Unit, Stainless Steel, 27.25" x 62.5" x 66.8125"</t>
  </si>
  <si>
    <t>SEC56S-CTN1B</t>
  </si>
  <si>
    <t>SEC56S-HD</t>
  </si>
  <si>
    <t xml:space="preserve">Metro SEC56S-HD Super Erecta Heavy-Duty Dolly and Plate Caster Security Shelving Unit, Stainless Steel, 28.0625" x 63.125" x 62" (Dolly and </t>
  </si>
  <si>
    <t>SEC56S-SD</t>
  </si>
  <si>
    <t>Metro SEC56S-SD Super Erecta Standard-Duty Stem Caster Security Shelving Unit, Stainless Steel, 27.25" x 65" x 62" (Casters Not Included)</t>
  </si>
  <si>
    <t>SEC56S-SD-SL</t>
  </si>
  <si>
    <t>Metro SEC56S-SD-SL Super Erecta Standard-Duty Mobile-Ready Security Shelving Unit with SlideSecure Sliding Door, Stainless Steel, 28.5" x 65</t>
  </si>
  <si>
    <t>SEC56S-SL</t>
  </si>
  <si>
    <t>Metro SEC56S-SL Super Erecta Stationary Security Shelving Unit with SlideSecure Sliding Door, Stainless Steel, 28.5" x 62.5" x 66.8125"</t>
  </si>
  <si>
    <t>SEC56S-SLKIT</t>
  </si>
  <si>
    <t>Metro SEC56S-SLKIT SlideSecure Sliding Door Retrofit Kit for 60" Long Super Erecta Security Shelving, Stainless Steel</t>
  </si>
  <si>
    <t>SEC56VK3</t>
  </si>
  <si>
    <t>Metro SEC56VK3 Super Erecta Mobile Security Shelving Unit, Metroseal Green Epoxy, 27.25" x 65" x 68.4375"</t>
  </si>
  <si>
    <t>SEC56VK3-SL</t>
  </si>
  <si>
    <t>Metro SEC56VK3-SL Super Erecta Mobile Security Shelving Unit with SlideSecure Sliding Door, Metroseal Green Epoxy, Polymer Horn Casters, 28.</t>
  </si>
  <si>
    <t>SEC63C</t>
  </si>
  <si>
    <t>Metro SEC63C Super Erecta Stationary Security Shelving Unit, Chrome, 33.5" x 38.5" x 66.8125"</t>
  </si>
  <si>
    <t>SEC63-CTN1B</t>
  </si>
  <si>
    <t>SEC63EC</t>
  </si>
  <si>
    <t>Metro SEC63EC Super Erecta Mobile Security Shelving Unit, Chrome, 33.5" x 40.75" x 67.9375"</t>
  </si>
  <si>
    <t>SEC63S</t>
  </si>
  <si>
    <t>Metro SEC63S Super Erecta Stationary Security Shelving Unit, Stainless Steel, 33.5" x 38.5" x 66.8125"</t>
  </si>
  <si>
    <t>SEC63S-CTN1B</t>
  </si>
  <si>
    <t>SEC63S-SD</t>
  </si>
  <si>
    <t>Metro SEC63S-SD Super Erecta Standard-Duty Stem Caster Security Shelving Unit, Stainless Steel, 33.5" x 40.75" x 62" (Casters Not Included)</t>
  </si>
  <si>
    <t>SEC65C</t>
  </si>
  <si>
    <t>Metro SEC65C Super Erecta Stationary Security Shelving Unit, Chrome, 33.5" x 50.5" x 66.8125"</t>
  </si>
  <si>
    <t>SEC65-CTN1B</t>
  </si>
  <si>
    <t>SEC65EC</t>
  </si>
  <si>
    <t>Metro SEC65EC Super Erecta Mobile Security Shelving Unit, Chrome, 33.5" x 52.75" x 67.9375"</t>
  </si>
  <si>
    <t>SEC65S</t>
  </si>
  <si>
    <t>Metro SEC65S Super Erecta Stationary Security Shelving Unit, Stainless Steel, 33.5" x 50.5" x 66.8125"</t>
  </si>
  <si>
    <t>SEC65S-CTN1B</t>
  </si>
  <si>
    <t>SEC65S-SD</t>
  </si>
  <si>
    <t>Metro SEC65S-SD Super Erecta Standard-Duty Stem Caster Security Shelving Unit, Stainless Steel, 33.5" x 52.75" x 62" (Casters Not Included)</t>
  </si>
  <si>
    <t>SEC66C</t>
  </si>
  <si>
    <t>Metro SEC66C Super Erecta Stationary Security Shelving Unit, Chrome, 33.5" x 62.5" x 66.8125"</t>
  </si>
  <si>
    <t>SEC66-CTN1B</t>
  </si>
  <si>
    <t>SEC66EC</t>
  </si>
  <si>
    <t>Metro SEC66EC Super Erecta Mobile Security Shelving Unit, Chrome, 33.5" x 65" x 67.9375"</t>
  </si>
  <si>
    <t>SEC66S</t>
  </si>
  <si>
    <t>Metro SEC66S Super Erecta Stationary Security Shelving Unit, Stainless Steel, 33.5" x 62.5" x 66.8125"</t>
  </si>
  <si>
    <t>SEC66S-CTN1B</t>
  </si>
  <si>
    <t>SEC66S-SD</t>
  </si>
  <si>
    <t>Metro SEC66S-SD Super Erecta Standard-Duty Stem Caster Security Shelving Unit, Stainless Steel, 33.5" x 65" x 62" (Casters Not Included)</t>
  </si>
  <si>
    <t>SEC-CTN3</t>
  </si>
  <si>
    <t>4-65.75P F/SEC TRK</t>
  </si>
  <si>
    <t>SECHD-CTN3</t>
  </si>
  <si>
    <t>4-63P STAKED</t>
  </si>
  <si>
    <t>SECHDK3-CTN3</t>
  </si>
  <si>
    <t>4-63PK3 STAKED</t>
  </si>
  <si>
    <t>SECHDS-CTN3</t>
  </si>
  <si>
    <t>4-63PS STAKED</t>
  </si>
  <si>
    <t>SECK3-CTN3</t>
  </si>
  <si>
    <t>SECM2430NC</t>
  </si>
  <si>
    <t>Metro SECM2430NC Super Erecta Security Module, Chrome, 24" x 30" x 20"</t>
  </si>
  <si>
    <t>SECM2430NS</t>
  </si>
  <si>
    <t>Metro SECM2430NS Super Erecta Security Module, Stainless Steel, 24" x 30" x 20"</t>
  </si>
  <si>
    <t>SECM2448NC</t>
  </si>
  <si>
    <t>Metro SECM2448NC Super Erecta Security Module, Chrome, 24" x 48" x 20"</t>
  </si>
  <si>
    <t>SECM2460NC</t>
  </si>
  <si>
    <t>Metro SECM2460NC Super Erecta Security Module, Chrome, 24" x 60" x 20"</t>
  </si>
  <si>
    <t>SECMLAB</t>
  </si>
  <si>
    <t>Metro SECMLAB Super Erecta Lab Security Cart</t>
  </si>
  <si>
    <t>SECMQ-BMPR</t>
  </si>
  <si>
    <t>MAXQ-5-1/2"BMPR</t>
  </si>
  <si>
    <t>SECQ-CTN3</t>
  </si>
  <si>
    <t>4-PACK QSLOT SEC TRK POST</t>
  </si>
  <si>
    <t>SECQHD-CTN3</t>
  </si>
  <si>
    <t>4-63PQ STAKED</t>
  </si>
  <si>
    <t>SECS-CTN3</t>
  </si>
  <si>
    <t>4-65.75PS W/SEC TRK</t>
  </si>
  <si>
    <t>SECSL-18BMPR1</t>
  </si>
  <si>
    <t>18" SS Bottom Bumper Single</t>
  </si>
  <si>
    <t>SECSL-18BMPRSET</t>
  </si>
  <si>
    <t>18" SS Bottom Bumper Set</t>
  </si>
  <si>
    <t>SECSL-24BMPR1</t>
  </si>
  <si>
    <t>24" SS Bottom Bumper Single</t>
  </si>
  <si>
    <t>SECSL-24BMPRSET</t>
  </si>
  <si>
    <t>24" SS Bottom Bumper Set</t>
  </si>
  <si>
    <t>SECSL-UPBMPR1</t>
  </si>
  <si>
    <t>Upper Track Bumper Single</t>
  </si>
  <si>
    <t>SECSL-UPBMPRSET</t>
  </si>
  <si>
    <t>Upper Track Bumper Set</t>
  </si>
  <si>
    <t>SEZ-183668C-MU-41</t>
  </si>
  <si>
    <t>18x36x68 MOBILE CHROME 5SHF UNIT WITH FOUR SES AND ONE EZ-ADD</t>
  </si>
  <si>
    <t>SEZ-183668K3-MP-41</t>
  </si>
  <si>
    <t>18x36x68 MOBILE METROSEAL GREEN 5SHF UNIT WITH FOUR SES AND ONE EZ-ADD</t>
  </si>
  <si>
    <t>SEZ-183674C-S-42</t>
  </si>
  <si>
    <t>18x36x74 CHROME 6SHF UNIT WITH FOUR SES AND TWO EZ-ADD</t>
  </si>
  <si>
    <t>SEZ-183674K3-S-42</t>
  </si>
  <si>
    <t>18x36x74 METROSEAL GREEN 6SHF UNIT WITH FOUR SES AND TWO EZ-ADD</t>
  </si>
  <si>
    <t>SEZ-184868C-MU-41</t>
  </si>
  <si>
    <t>18x48x68 MOBILE CHROME 5SHF UNIT WITH FOUR SES AND ONE EZ-ADD</t>
  </si>
  <si>
    <t>SEZ-184868K3-MP-41</t>
  </si>
  <si>
    <t>18x48x68 MOBILE METROSEAL GREEN 5SHF UNIT WITH FOUR SES AND ONE EZ-ADD</t>
  </si>
  <si>
    <t>SEZ-184874C-S-42</t>
  </si>
  <si>
    <t>18x48x74 CHROME 6SHF UNIT WITH FOUR SES AND TWO EZ-ADD</t>
  </si>
  <si>
    <t>SEZ-184874K3-S-42</t>
  </si>
  <si>
    <t>18x48x74 METROSEAL GREEN 6SHF UNIT WITH FOUR SES AND TWO EZ-ADD</t>
  </si>
  <si>
    <t>SEZ-186068C-MU-41</t>
  </si>
  <si>
    <t>18x60x68 MOBILE CHROME 5SHF UNIT WITH FOUR SES AND ONE EZ-ADD</t>
  </si>
  <si>
    <t>SEZ-186068K3-MP-41</t>
  </si>
  <si>
    <t>18x60x68 MOBILE METROSEAL GREEN 5SHF UNIT WITH FOUR SES AND ONE EZ-ADD</t>
  </si>
  <si>
    <t>SEZ-186074C-S-42</t>
  </si>
  <si>
    <t>18x60x74 CHROME 6SHF UNIT WITH FOUR SES AND TWO EZ-ADD</t>
  </si>
  <si>
    <t>SEZ-186074K3-S-42</t>
  </si>
  <si>
    <t>18x60x74 METROSEAL GREEN 6SHF UNIT WITH FOUR SES AND TWO EZ-ADD</t>
  </si>
  <si>
    <t>SEZ-243668C-MU-41</t>
  </si>
  <si>
    <t>24x36x68 MOBILE CHROME 5SHF UNIT WITH FOUR SES AND ONE EZ-ADD</t>
  </si>
  <si>
    <t>SEZ-243668K3-MP-41</t>
  </si>
  <si>
    <t>24x36x68 MOBILE METROSEAL GREEN 5SHF UNIT WITH FOUR SES AND ONE EZ-ADD</t>
  </si>
  <si>
    <t>SEZ-243674C-S-42</t>
  </si>
  <si>
    <t>24x36x74 CHROME 6SHF UNIT WITH FOUR SES AND TWO EZ-ADD</t>
  </si>
  <si>
    <t>SEZ-243674K3-S-42</t>
  </si>
  <si>
    <t>24x36x74 METROSEAL GREEN 6SHF UNIT WITH FOUR SES AND TWO EZ-ADD</t>
  </si>
  <si>
    <t>SEZ-244868C-MU-41</t>
  </si>
  <si>
    <t>24x48x68 MOBILE CHROME 5SHF UNIT WITH FOUR SES AND ONE EZ-ADD</t>
  </si>
  <si>
    <t>SEZ-244868K3-MP-41</t>
  </si>
  <si>
    <t>24x48x68 MOBILE METROSEAL GREEN 5SHF UNIT WITH FOUR SES AND ONE EZ-ADD</t>
  </si>
  <si>
    <t>SEZ-244874C-S-42</t>
  </si>
  <si>
    <t>24x48x74 CHROME 6SHF UNIT WITH FOUR SES AND TWO EZ-ADD</t>
  </si>
  <si>
    <t>SEZ-244874K3-S-42</t>
  </si>
  <si>
    <t>24x48x74 METROSEAL GREEN 6SHF UNIT WITH FOUR SES AND TWO EZ-ADD</t>
  </si>
  <si>
    <t>SEZ-246068C-MU-41</t>
  </si>
  <si>
    <t>24x60x68 MOBILE CHROME 5SHF UNIT WITH FOUR SES AND ONE EZ-ADD</t>
  </si>
  <si>
    <t>SEZ-246068K3-MP-41</t>
  </si>
  <si>
    <t>24x60x68 MOBILE METROSEAL GREEN 5SHF UNIT WITH FOUR SES AND ONE EZ-ADD</t>
  </si>
  <si>
    <t>SEZ-246074C-S-42</t>
  </si>
  <si>
    <t>24x60x74 CHROME 6SHF UNIT WITH FOUR SES AND TWO EZ-ADD</t>
  </si>
  <si>
    <t>SEZ-246074K3-S-42</t>
  </si>
  <si>
    <t>24x60x74 METROSEAL GREEN 6SHF UNIT WITH FOUR SES AND TWO EZ-ADD</t>
  </si>
  <si>
    <t>SF1854N3C</t>
  </si>
  <si>
    <t>Metro SF1854N3C Super Erecta Three-Sided Double Snake Frame, Chrome, 18" x 54"</t>
  </si>
  <si>
    <t>SF1854N3K3</t>
  </si>
  <si>
    <t>Metro SF1854N3K3 Super Erecta Three-Sided Double Snake Frame, Metroseal Green Epoxy, 18" x 54"</t>
  </si>
  <si>
    <t>SF2454N3C</t>
  </si>
  <si>
    <t>Metro SF2454N3C Super Erecta Three-Sided Double Snake Frame, Chrome, 24" x 54"</t>
  </si>
  <si>
    <t>SF2454N3K3</t>
  </si>
  <si>
    <t>Metro SF2454N3K3 Super Erecta Three-Sided Double Snake Frame, Metroseal Green Epoxy, 24" x 54"</t>
  </si>
  <si>
    <t>SF31N3C</t>
  </si>
  <si>
    <t>Metro SF31N3C Super Erecta Three-Sided Double Snake Frame, Chrome, 18" x 24"</t>
  </si>
  <si>
    <t>SF31N3K3</t>
  </si>
  <si>
    <t>Metro SF31N3K3 Super Erecta Three-Sided Double Snake Frame, Metroseal Green Epoxy, 18" x 24"</t>
  </si>
  <si>
    <t>SF32N3C</t>
  </si>
  <si>
    <t>Metro SF32N3C Super Erecta Three-Sided Double Snake Frame, Chrome, 18" x 30"</t>
  </si>
  <si>
    <t>SF32N3K3</t>
  </si>
  <si>
    <t>Metro SF32N3K3 Super Erecta Three-Sided Double Snake Frame, Metroseal Green Epoxy, 18" x 30"</t>
  </si>
  <si>
    <t>SF33N3C</t>
  </si>
  <si>
    <t>Metro SF33N3C Super Erecta Three-Sided Double Snake Frame, Chrome, 18" x 36"</t>
  </si>
  <si>
    <t>SF33N3K3</t>
  </si>
  <si>
    <t>Metro SF33N3K3 Super Erecta Three-Sided Double Snake Frame, Metroseal Green Epoxy, 18" x 36"</t>
  </si>
  <si>
    <t>SF33N3S</t>
  </si>
  <si>
    <t>Metro SF33N3S Super Erecta Three-Sided Double Snake Frame, Stainless Steel, 18" x 36"</t>
  </si>
  <si>
    <t>SF34N3C</t>
  </si>
  <si>
    <t>Metro SF34N3C Super Erecta Three-Sided Double Snake Frame, Chrome, 18" x 42"</t>
  </si>
  <si>
    <t>SF34N3K3</t>
  </si>
  <si>
    <t>Metro SF34N3K3 Super Erecta Three-Sided Double Snake Frame, Metroseal Green Epoxy, 18" x 42"</t>
  </si>
  <si>
    <t>SF35N3C</t>
  </si>
  <si>
    <t>Metro SF35N3C Super Erecta Three-Sided Double Snake Frame, Chrome, 18" x 48"</t>
  </si>
  <si>
    <t>SF35N3K3</t>
  </si>
  <si>
    <t>Metro SF35N3K3 Super Erecta Three-Sided Double Snake Frame, Metroseal Green Epoxy, 18" x 48"</t>
  </si>
  <si>
    <t>SF35N3S</t>
  </si>
  <si>
    <t>Metro SF35N3S Super Erecta Three-Sided Double Snake Frame, Stainless Steel, 18" x 48"</t>
  </si>
  <si>
    <t>SF36N3C</t>
  </si>
  <si>
    <t>Metro SF36N3C Super Erecta Three-Sided Double Snake Frame, Chrome, 18" x 60"</t>
  </si>
  <si>
    <t>SF36N3K3</t>
  </si>
  <si>
    <t>Metro SF36N3K3 Super Erecta Three-Sided Double Snake Frame, Metroseal Green Epoxy, 18" x 60"</t>
  </si>
  <si>
    <t>SF37N3C</t>
  </si>
  <si>
    <t>Metro SF37N3C Super Erecta Three-Sided Double Snake Frame, Chrome, 18" x 72"</t>
  </si>
  <si>
    <t>SF37N3K3</t>
  </si>
  <si>
    <t>Metro SF37N3K3 Super Erecta Three-Sided Double Snake Frame, Metroseal Green Epoxy, 18" x 72"</t>
  </si>
  <si>
    <t>SF41N3C</t>
  </si>
  <si>
    <t>3 SID DBL SNAK FR 21X24</t>
  </si>
  <si>
    <t>SF42N3C</t>
  </si>
  <si>
    <t>3 SID DBL SNAK FR 21X30</t>
  </si>
  <si>
    <t>SF43N3C</t>
  </si>
  <si>
    <t>3 SID DBL SNAK FR 21X36</t>
  </si>
  <si>
    <t>SF44N3C</t>
  </si>
  <si>
    <t>3 SID DBL SNAK FR 21X42</t>
  </si>
  <si>
    <t>SF45N3C</t>
  </si>
  <si>
    <t>3 SID DBL SNAK FR 21X48</t>
  </si>
  <si>
    <t>SF46N3C</t>
  </si>
  <si>
    <t>3 SID DBL SNAK FR 21X60</t>
  </si>
  <si>
    <t>SF47N3C</t>
  </si>
  <si>
    <t>3 SID DBL SNAK FR 21X72</t>
  </si>
  <si>
    <t>SF51N3C</t>
  </si>
  <si>
    <t>Metro SF51N3C Super Erecta Three-Sided Double Snake Frame, Chrome, 24" x 24"</t>
  </si>
  <si>
    <t>SF51N3K3</t>
  </si>
  <si>
    <t>Metro SF51N3K3 Super Erecta Three-Sided Double Snake Frame, Metroseal Green Epoxy, 24" x 24"</t>
  </si>
  <si>
    <t>SF52N3C</t>
  </si>
  <si>
    <t>Metro SF52N3C Super Erecta Three-Sided Double Snake Frame, Chrome, 24" x 30"</t>
  </si>
  <si>
    <t>SF52N3K3</t>
  </si>
  <si>
    <t>Metro SF52N3K3 Super Erecta Three-Sided Double Snake Frame, Metroseal Green Epoxy, 24" x 30"</t>
  </si>
  <si>
    <t>SF53N3C</t>
  </si>
  <si>
    <t>Metro SF53N3C Super Erecta Three-Sided Double Snake Frame, Chrome, 24" x 36"</t>
  </si>
  <si>
    <t>SF53N3K3</t>
  </si>
  <si>
    <t>Metro SF53N3K3 Super Erecta Three-Sided Double Snake Frame, Metroseal Green Epoxy, 24" x 36"</t>
  </si>
  <si>
    <t>SF53N3S</t>
  </si>
  <si>
    <t>Metro SF53N3S Super Erecta Three-Sided Double Snake Frame, Stainless Steel, 24" x 36"</t>
  </si>
  <si>
    <t>SF54N3C</t>
  </si>
  <si>
    <t>Metro SF54N3C Super Erecta Three-Sided Double Snake Frame, Chrome, 24" x 42"</t>
  </si>
  <si>
    <t>SF54N3K3</t>
  </si>
  <si>
    <t>Metro SF54N3K3 Super Erecta Three-Sided Double Snake Frame, Metroseal Green Epoxy, 24" x 42"</t>
  </si>
  <si>
    <t>SF55N3C</t>
  </si>
  <si>
    <t>Metro SF55N3C Super Erecta Three-Sided Double Snake Frame, Chrome, 24" x 48"</t>
  </si>
  <si>
    <t>SF55N3K3</t>
  </si>
  <si>
    <t>Metro SF55N3K3 Super Erecta Three-Sided Double Snake Frame, Metroseal Green Epoxy, 24" x 48"</t>
  </si>
  <si>
    <t>SF56N3C</t>
  </si>
  <si>
    <t>Metro SF56N3C Super Erecta Three-Sided Double Snake Frame, Chrome, 24" x 60"</t>
  </si>
  <si>
    <t>SF56N3K3</t>
  </si>
  <si>
    <t>Metro SF56N3K3 Super Erecta Three-Sided Double Snake Frame, Metroseal Green Epoxy, 24" x 60"</t>
  </si>
  <si>
    <t>SF56N3S</t>
  </si>
  <si>
    <t>Metro SF56N3S Super Erecta Three-Sided Double Snake Frame, Stainless Steel, 24" x 60"</t>
  </si>
  <si>
    <t>SF57N3C</t>
  </si>
  <si>
    <t>Metro SF57N3C Super Erecta Three-Sided Double Snake Frame, Chrome, 24" x 72"</t>
  </si>
  <si>
    <t>SF57N3K3</t>
  </si>
  <si>
    <t>Metro SF57N3K3 Super Erecta Three-Sided Double Snake Frame, Metroseal Green Epoxy, 24" x 72"</t>
  </si>
  <si>
    <t>SF57N3S</t>
  </si>
  <si>
    <t>Metro SF57N3S Super Erecta Three-Sided Double Snake Frame, Stainless Steel, 24" x 72"</t>
  </si>
  <si>
    <t>SF63N3C</t>
  </si>
  <si>
    <t>30X36 3 DBL SNK FRAME</t>
  </si>
  <si>
    <t>SF65N3C</t>
  </si>
  <si>
    <t>30X48 3 DBL SID SNK FRAME</t>
  </si>
  <si>
    <t>SF66N3C</t>
  </si>
  <si>
    <t>30X60 3 DBL SID SNK FRAME</t>
  </si>
  <si>
    <t>SHK4-1G</t>
  </si>
  <si>
    <t>Metro SHK4-1G Sanitizer Holder for Super Erecta Wire Shelving and SmartWall Wall Shelving, 1 Gallon</t>
  </si>
  <si>
    <t>SHK4-2L</t>
  </si>
  <si>
    <t>Metro SHK4-2L Sanitizer Holder for Super Erecta Wire Shelving and SmartWall Wall Shelving, 2 Liter</t>
  </si>
  <si>
    <t>SM761824-ADD</t>
  </si>
  <si>
    <t>Metro SM761824-ADD SmartLever Adjustable Cantilever Workstation Add-On Kit, 22.5" x 26.1875" x 76.375" (Accommodates 18" x 24" Metro Shelving)</t>
  </si>
  <si>
    <t>SM761824-ADD-PRO-4</t>
  </si>
  <si>
    <t>SL STARTER ADD ON 18"X24" PRO WITH 76" UPRIGHRTS</t>
  </si>
  <si>
    <t>SM761824-KIT</t>
  </si>
  <si>
    <t>Metro SM761824-KIT SmartLever Adjustable Cantilever Workstation Base Kit, 22.5" x 28.25" x 76.375" (Accommodates 18" x 24" Metro Shelving)</t>
  </si>
  <si>
    <t>SM761824-PRO-4</t>
  </si>
  <si>
    <t>SL STARTER 18"X24" PRO WITH 76" UPRIGHTS</t>
  </si>
  <si>
    <t>SM761830-ADD</t>
  </si>
  <si>
    <t>Metro SM761830-ADD SmartLever Adjustable Cantilever Workstation Add-On Kit, 22.5" x 32.1875" x 76.375" (Accommodates 18" x 30" Metro Shelving)</t>
  </si>
  <si>
    <t>SM761830-ADD-PRO-4</t>
  </si>
  <si>
    <t>SL STARTER ADD ON 18X24 PRO W/ 76" UPRIGHTS</t>
  </si>
  <si>
    <t>SM761830-KIT</t>
  </si>
  <si>
    <t>Metro SM761830-KIT SmartLever Adjustable Cantilever Workstation Base Kit, 22.5" x 34.25" x 76.375" (Accommodates 18" x 30" Metro Shelving)</t>
  </si>
  <si>
    <t>SM761830-PRO-4</t>
  </si>
  <si>
    <t>SL STARTER 18"X30" PRO WITH 76" UPRIGHTS</t>
  </si>
  <si>
    <t>SM761836-ADD</t>
  </si>
  <si>
    <t>Metro SM761836-ADD SmartLever Adjustable Cantilever Workstation Add-On Kit, 22.5" x 38.1875" x 76.375" (Accommodates 18" x 36" Metro Shelving)</t>
  </si>
  <si>
    <t>SM761836-ADD-PRO-4</t>
  </si>
  <si>
    <t>SL STARTER ADDON 18'x36' PRO WITH 76" UPRIGHTS</t>
  </si>
  <si>
    <t>SM761836-KIT</t>
  </si>
  <si>
    <t>Metro SM761836-KIT SmartLever Adjustable Cantilever Workstation Base Kit, 22.5" x 40.25" x 76.375" (Accommodates 18" x 36" Metro Shelving)</t>
  </si>
  <si>
    <t>SM761836-PRO-4</t>
  </si>
  <si>
    <t>SL STARTER 18X36 PRO W/76" UPRIGHTS</t>
  </si>
  <si>
    <t>SM761842-ADD</t>
  </si>
  <si>
    <t>Metro SM761842-ADD SmartLever Adjustable Cantilever Workstation Add-On Kit, 22.5" x 44.1875" x 76.375" (Accommodates 18" x 42" Metro Shelving)</t>
  </si>
  <si>
    <t>SM761842-ADD-PRO-4</t>
  </si>
  <si>
    <t>SL STARTER ADDON 18"X42" PRO WITH 76" UPRIGHTS</t>
  </si>
  <si>
    <t>SM761842-KIT</t>
  </si>
  <si>
    <t>Metro SM761842-KIT SmartLever Adjustable Cantilever Workstation Base Kit, 22.5" x 46.25" x 76.375" (Accommodates 18" x 42" Metro Shelving)</t>
  </si>
  <si>
    <t>SM761842-PRO-4</t>
  </si>
  <si>
    <t>SL STARTER 18"X42" PRO WITH 76" UPRIGHTS</t>
  </si>
  <si>
    <t>SM761848-ADD</t>
  </si>
  <si>
    <t>Metro SM761848-ADD SmartLever Adjustable Cantilever Workstation Add-On Kit, 22.5" x 50.1875" x 76.375" (Accommodates 18" x 48" Metro Shelving)</t>
  </si>
  <si>
    <t>SM761848-ADD-PRO-4</t>
  </si>
  <si>
    <t>SL STARTER ADD-ON 18X48 PRO W/ 76" UPRIGHTS</t>
  </si>
  <si>
    <t>SM761848-KIT</t>
  </si>
  <si>
    <t>Metro SM761848-KIT SmartLever Adjustable Cantilever Workstation Base Kit, 22.5" x 52.25" x 76.375" (Accommodates 18" x 48" Metro Shelving)</t>
  </si>
  <si>
    <t>SM761848-PRO-4</t>
  </si>
  <si>
    <t>SL STARTER 18X48 PRO W/ 76" UPRIGHTS</t>
  </si>
  <si>
    <t>SM761854-ADD</t>
  </si>
  <si>
    <t>Metro SM761854-ADD SmartLever Adjustable Cantilever Workstation Add-On Kit, 22.5" x 56.1875" x 76.375" (Accommodates 18" x 54" Metro Shelving)</t>
  </si>
  <si>
    <t>SM761854-ADD-PRO-4</t>
  </si>
  <si>
    <t>SL STARTER ADDON 18"X54" PRO WITH 76" UPRIGHTS</t>
  </si>
  <si>
    <t>SM761854-KIT</t>
  </si>
  <si>
    <t>Metro SM761854-KIT SmartLever Adjustable Cantilever Workstation Base Kit, 22.5" x 58.25" x 76.375" (Accommodates 18" x 54" Metro Shelving)</t>
  </si>
  <si>
    <t>SM761854-PRO-4</t>
  </si>
  <si>
    <t>SL STARTER 18"X54" PRO WITH 76" UPRIGHTS</t>
  </si>
  <si>
    <t>SM761860-ADD</t>
  </si>
  <si>
    <t>Metro SM761860-ADD SmartLever Adjustable Cantilever Workstation Add-On Kit, 22.5" x 62.1875" x 76.375" (Accommodates 18" x 60" Metro Shelving)</t>
  </si>
  <si>
    <t>SM761860-ADD-PRO-4</t>
  </si>
  <si>
    <t>SM761860-KIT</t>
  </si>
  <si>
    <t>Metro SM761860-KIT SmartLever Adjustable Cantilever Workstation Base Kit, 22.5" x 64.25" x 76.375" (Accommodates 18" x 60" Metro Shelving)</t>
  </si>
  <si>
    <t>SM761860-PRO-4</t>
  </si>
  <si>
    <t>SL STARTER 18"X60" PRO WITH 76" UPRIGHTS</t>
  </si>
  <si>
    <t>SM761872-ADD</t>
  </si>
  <si>
    <t>Metro SM761872-ADD SmartLever Adjustable Cantilever Workstation Add-On Kit, 22.5" x 74.1875" x 76.375" (Accommodates 18" x 72" Metro Shelving)</t>
  </si>
  <si>
    <t>SM761872-KIT</t>
  </si>
  <si>
    <t>Metro SM761872-KIT SmartLever Adjustable Cantilever Workstation Base Kit, 22.5" x 76.25" x 76.375" (Accommodates 18" x 72" Metro Shelving)</t>
  </si>
  <si>
    <t>SM762124-ADD</t>
  </si>
  <si>
    <t>Metro SM762124-ADD SmartLever Adjustable Cantilever Workstation Add-On Kit, 25.5" x 26.1875" x 76.375" (Accommodates 21" x 24" Metro Shelving)</t>
  </si>
  <si>
    <t>SM762124-ADD-PRO-4</t>
  </si>
  <si>
    <t>SL STARTER ADDON 21"X24" PRO WITH 76" UPRIGHTS</t>
  </si>
  <si>
    <t>SM762124-KIT</t>
  </si>
  <si>
    <t>Metro SM762124-KIT SmartLever Adjustable Cantilever Workstation Base Kit, 25.5" x 28.25" x 76.375" (Accommodates 21" x 24" Metro Shelving)</t>
  </si>
  <si>
    <t>SM762124-PRO-4</t>
  </si>
  <si>
    <t>SL STARTER 21X24 PRO W/ 76" UPRIGHTS</t>
  </si>
  <si>
    <t>SM762130-ADD</t>
  </si>
  <si>
    <t>Metro SM762130-ADD SmartLever Adjustable Cantilever Workstation Add-On Kit, 25.5" x 32.1875" x 76.375" (Accommodates 21" x 30" Metro Shelving)</t>
  </si>
  <si>
    <t>SM762130-ADD-PRO-4</t>
  </si>
  <si>
    <t>SL STARTER ADDON 21"X30" PRO WITH 76" UPRIGHTS</t>
  </si>
  <si>
    <t>SM762130-KIT</t>
  </si>
  <si>
    <t>Metro SM762130-KIT SmartLever Adjustable Cantilever Workstation Base Kit, 25.5" x 34.25" x 76.375" (Accommodates 21" x 30" Metro Shelving)</t>
  </si>
  <si>
    <t>SM762130-PRO-4</t>
  </si>
  <si>
    <t>SL STARTER 21X30 PRO W/ 76" UPRIGHTS</t>
  </si>
  <si>
    <t>SM762136-ADD</t>
  </si>
  <si>
    <t>Metro SM762136-ADD SmartLever Adjustable Cantilever Workstation Add-On Kit, 25.5" x 38.1875" x 76.375" (Accommodates 21" x 36" Metro Shelving)</t>
  </si>
  <si>
    <t>SM762136-ADD-PRO-4</t>
  </si>
  <si>
    <t>SL STARTER ADD-ON 21X36 PRO W/ 76" UPRIGHTS</t>
  </si>
  <si>
    <t>SM762136-KIT</t>
  </si>
  <si>
    <t>Metro SM762136-KIT SmartLever Adjustable Cantilever Workstation Base Kit, 25.5" x 40.25" x 76.375" (Accommodates 21" x 36" Metro Shelving)</t>
  </si>
  <si>
    <t>SM762136-PRO-4</t>
  </si>
  <si>
    <t>SL STARTER 21X36 PRO W/ 76" UPRIGHTS</t>
  </si>
  <si>
    <t>SM762142-ADD</t>
  </si>
  <si>
    <t>Metro SM762142-ADD SmartLever Adjustable Cantilever Workstation Add-On Kit, 25.5" x 44.1875" x 76.375" (Accommodates 21" x 42" Metro Shelving)</t>
  </si>
  <si>
    <t>SM762142-ADD-PRO-4</t>
  </si>
  <si>
    <t>SL STARTER ADDON 21"X42" PRO WITH 76" UPRIGHTS</t>
  </si>
  <si>
    <t>SM762142-KIT</t>
  </si>
  <si>
    <t>Metro SM762142-KIT SmartLever Adjustable Cantilever Workstation Base Kit, 25.5" x 46.25" x 76.375" (Accommodates 21" x 42" Metro Shelving)</t>
  </si>
  <si>
    <t>SM762142-PRO-4</t>
  </si>
  <si>
    <t>SL STARTER 21X42 PRO W/ 76" UPRIGHTS</t>
  </si>
  <si>
    <t>SM762148-ADD</t>
  </si>
  <si>
    <t>Metro SM762148-ADD SmartLever Adjustable Cantilever Workstation Add-On Kit, 25.5" x 50.1875" x 76.375" (Accommodates 21" x 48" Metro Shelving)</t>
  </si>
  <si>
    <t>SM762148-ADD-PRO-4</t>
  </si>
  <si>
    <t>SL STARTER ADD-ON 21X48 PRO W/ 76 UPRIGHTS</t>
  </si>
  <si>
    <t>SM762148-KIT</t>
  </si>
  <si>
    <t>Metro SM762148-KIT SmartLever Adjustable Cantilever Workstation Base Kit, 25.5" x 52.25" x 76.375" (Accommodates 21" x 48" Metro Shelving)</t>
  </si>
  <si>
    <t>SM762148-PRO-4</t>
  </si>
  <si>
    <t>SL STARTER 21X48 PRO W/ 76" UPRIGHTS</t>
  </si>
  <si>
    <t>SM762154-ADD</t>
  </si>
  <si>
    <t>Metro SM762154-ADD SmartLever Adjustable Cantilever Workstation Add-On Kit, 25.5" x 56.1875" x 76.375" (Accommodates 21" x 54" Metro Shelving)</t>
  </si>
  <si>
    <t>SM762154-ADD-PRO-4</t>
  </si>
  <si>
    <t>SL STARTER ADD ON 21"X54" PRO WITH 76" UPRIGHTS</t>
  </si>
  <si>
    <t>SM762154-KIT</t>
  </si>
  <si>
    <t>Metro SM762154-KIT SmartLever Adjustable Cantilever Workstation Base Kit, 25.5" x 58.25" x 76.375" (Accommodates 21" x 54" Metro Shelving)</t>
  </si>
  <si>
    <t>SM762154-PRO-4</t>
  </si>
  <si>
    <t>SL STARTER 21X54 PRO W/76" UPRIGHTS</t>
  </si>
  <si>
    <t>SM762160-ADD</t>
  </si>
  <si>
    <t>Metro SM762160-ADD SmartLever Adjustable Cantilever Workstation Add-On Kit, 25.5" x 62.1875" x 76.375" (Accommodates 21" x 60" Metro Shelving)</t>
  </si>
  <si>
    <t>SM762160-ADD-PRO-4</t>
  </si>
  <si>
    <t>SL STARTER ADDON 21"X60" PRO WITH 76" UPRIGHTS</t>
  </si>
  <si>
    <t>SM762160-KIT</t>
  </si>
  <si>
    <t>Metro SM762160-KIT SmartLever Adjustable Cantilever Workstation Base Kit, 25.5" x 64.25" x 76.375" (Accommodates 21" x 60" Metro Shelving)</t>
  </si>
  <si>
    <t>SM762160-PRO-4</t>
  </si>
  <si>
    <t>SL STARTER 21X60 W/ 76" UPRIGHTS</t>
  </si>
  <si>
    <t>SM762172-ADD</t>
  </si>
  <si>
    <t>Metro SM762172-ADD SmartLever Adjustable Cantilever Workstation Add-On Kit, 25.5" x 74.1875" x 76.375" (Accommodates 21" x 72" Metro Shelving)</t>
  </si>
  <si>
    <t>SM762172-KIT</t>
  </si>
  <si>
    <t>Metro SM762172-KIT SmartLever Adjustable Cantilever Workstation Base Kit, 25.5" x 76.25" x 76.375" (Accommodates 21" x 72" Metro Shelving)</t>
  </si>
  <si>
    <t>SM762424-ADD</t>
  </si>
  <si>
    <t>Metro SM762424-ADD SmartLever Adjustable Cantilever Workstation Add-On Kit, 28.5" x 26.1875" x 76.375" (Accommodates 24" x 24" Metro Shelving)</t>
  </si>
  <si>
    <t>SM762424-KIT</t>
  </si>
  <si>
    <t>Metro SM762424-KIT SmartLever Adjustable Cantilever Workstation Base Kit, 28.5" x 28.25" x 76.375" (Accommodates 24" x 24" Metro Shelving)</t>
  </si>
  <si>
    <t>SM762430-ADD</t>
  </si>
  <si>
    <t>Metro SM762430-ADD SmartLever Adjustable Cantilever Workstation Add-On Kit, 28.5" x 32.1875" x 76.375" (Accommodates 24" x 30" Metro Shelving)</t>
  </si>
  <si>
    <t>SM762430-KIT</t>
  </si>
  <si>
    <t>Metro SM762430-KIT SmartLever Adjustable Cantilever Workstation Base Kit, 28.5" x 34.25" x 76.375" (Accommodates 24" x 30" Metro Shelving)</t>
  </si>
  <si>
    <t>SM762436-ADD</t>
  </si>
  <si>
    <t>Metro SM762436-ADD SmartLever Adjustable Cantilever Workstation Add-On Kit, 28.5" x 38.1875" x 76.375" (Accommodates 24" x 36" Metro Shelving)</t>
  </si>
  <si>
    <t>SM762436-KIT</t>
  </si>
  <si>
    <t>Metro SM762436-KIT SmartLever Adjustable Cantilever Workstation Base Kit, 28.5" x 40.25" x 76.375" (Accommodates 24" x 36" Metro Shelving)</t>
  </si>
  <si>
    <t>SM762442-ADD</t>
  </si>
  <si>
    <t>Metro SM762442-ADD SmartLever Adjustable Cantilever Workstation Add-On Kit, 28.5" x 44.1875" x 76.375" (Accommodates 24" x 42" Metro Shelving)</t>
  </si>
  <si>
    <t>SM762442-KIT</t>
  </si>
  <si>
    <t>Metro SM762442-KIT SmartLever Adjustable Cantilever Workstation Base Kit, 28.5" x 46.25" x 76.375" (Accommodates 24" x 42" Metro Shelving)</t>
  </si>
  <si>
    <t>SM762448-ADD</t>
  </si>
  <si>
    <t>Metro SM762448-ADD SmartLever Adjustable Cantilever Workstation Add-On Kit, 28.5" x 50.1875" x 76.375" (Accommodates 24" x 48" Metro Shelving)</t>
  </si>
  <si>
    <t>SM762448-KIT</t>
  </si>
  <si>
    <t>Metro SM762448-KIT SmartLever Adjustable Cantilever Workstation Base Kit, 28.5" x 52.25" x 76.375" (Accommodates 24" x 48" Metro Shelving)</t>
  </si>
  <si>
    <t>SM762454-ADD</t>
  </si>
  <si>
    <t>Metro SM762454-ADD SmartLever Adjustable Cantilever Workstation Add-On Kit, 28.5" x 56.1875" x 76.375" (Accommodates 24" x 54" Metro Shelving)</t>
  </si>
  <si>
    <t>SM762454-KIT</t>
  </si>
  <si>
    <t>Metro SM762454-KIT SmartLever Adjustable Cantilever Workstation Base Kit, 28.5" x 58.25" x 76.375" (Accommodates 24" x 54" Metro Shelving)</t>
  </si>
  <si>
    <t>SM762460-ADD</t>
  </si>
  <si>
    <t>Metro SM762460-ADD SmartLever Adjustable Cantilever Workstation Add-On Kit, 28.5" x 62.1875" x 76.375" (Accommodates 24" x 60" Metro Shelving)</t>
  </si>
  <si>
    <t>SM762460-KIT</t>
  </si>
  <si>
    <t>Metro SM762460-KIT SmartLever Adjustable Cantilever Workstation Base Kit, 28.5" x 64.25" x 76.375" (Accommodates 24" x 60" Metro Shelving)</t>
  </si>
  <si>
    <t>SM762472-ADD</t>
  </si>
  <si>
    <t>Metro SM762472-ADD SmartLever Adjustable Cantilever Workstation Add-On Kit, 28.5" x 74.1875" x 76.375" (Accommodates 24" x 72" Metro Shelving)</t>
  </si>
  <si>
    <t>SM762472-KIT</t>
  </si>
  <si>
    <t>Metro SM762472-KIT SmartLever Adjustable Cantilever Workstation Base Kit, 28.5" x 76.25" x 76.375" (Accommodates 24" x 72" Metro Shelving)</t>
  </si>
  <si>
    <t>SM763024-ADD</t>
  </si>
  <si>
    <t>Metro SM763024-ADD SmartLever Adjustable Cantilever Workstation Add-On Kit, 34.5" x 26.1875" x 76.375" (Accommodates 30" x 24" Metro Shelving)</t>
  </si>
  <si>
    <t>SM763024-KIT</t>
  </si>
  <si>
    <t>Metro SM763024-KIT SmartLever Adjustable Cantilever Workstation Base Kit, 34.5" x 28.25" x 76.375" (Accommodates 30" x 24" Metro Shelving)</t>
  </si>
  <si>
    <t>SM763030-ADD</t>
  </si>
  <si>
    <t>Metro SM763030-ADD SmartLever Adjustable Cantilever Workstation Add-On Kit, 34.5" x 32.1875" x 76.375" (Accommodates 30" x 30" Metro Shelving)</t>
  </si>
  <si>
    <t>SM763030-KIT</t>
  </si>
  <si>
    <t>Metro SM763030-KIT SmartLever Adjustable Cantilever Workstation Base Kit, 34.5" x 34.25" x 76.375" (Accommodates 30" x 30" Metro Shelving)</t>
  </si>
  <si>
    <t>SM763036-ADD</t>
  </si>
  <si>
    <t>Metro SM763036-ADD SmartLever Adjustable Cantilever Workstation Add-On Kit, 34.5" x 38.1875" x 76.375" (Accommodates 30" x 36" Metro Shelving)</t>
  </si>
  <si>
    <t>SM763036-KIT</t>
  </si>
  <si>
    <t>Metro SM763036-KIT SmartLever Adjustable Cantilever Workstation Base Kit, 34.5" x 40.25" x 76.375" (Accommodates 30" x 36" Metro Shelving)</t>
  </si>
  <si>
    <t>SM763042-ADD</t>
  </si>
  <si>
    <t>Metro SM763042-ADD SmartLever Adjustable Cantilever Workstation Add-On Kit, 34.5" x 44.1875" x 76.375" (Accommodates 30" x 42" Metro Shelving)</t>
  </si>
  <si>
    <t>SM763042-KIT</t>
  </si>
  <si>
    <t>Metro SM763042-KIT SmartLever Adjustable Cantilever Workstation Base Kit, 34.5" x 46.25" x 76.375" (Accommodates 30" x 42" Metro Shelving)</t>
  </si>
  <si>
    <t>SM763048-ADD</t>
  </si>
  <si>
    <t>Metro SM763048-ADD SmartLever Adjustable Cantilever Workstation Add-On Kit, 34.5" x 50.1875" x 76.375" (Accommodates 30" x 48" Metro Shelving)</t>
  </si>
  <si>
    <t>SM763048-KIT</t>
  </si>
  <si>
    <t>Metro SM763048-KIT SmartLever Adjustable Cantilever Workstation Base Kit, 34.5" x 52.25" x 76.375" (Accommodates 30" x 48" Metro Shelving)</t>
  </si>
  <si>
    <t>SM763054-ADD</t>
  </si>
  <si>
    <t>Metro SM763054-ADD SmartLever Adjustable Cantilever Workstation Add-On Kit, 34.5" x 56.1875" x 76.375" (Accommodates 30" x 54" Metro Shelving)</t>
  </si>
  <si>
    <t>SM763054-KIT</t>
  </si>
  <si>
    <t>Metro SM763054-KIT SmartLever Adjustable Cantilever Workstation Base Kit, 34.5" x 58.25" x 76.375" (Accommodates 30" x 54" Metro Shelving)</t>
  </si>
  <si>
    <t>SM763060-ADD</t>
  </si>
  <si>
    <t>Metro SM763060-ADD SmartLever Adjustable Cantilever Workstation Add-On Kit, 34.5" x 62.1875" x 76.375" (Accommodates 30" x 60" Metro Shelving)</t>
  </si>
  <si>
    <t>SM763060-KIT</t>
  </si>
  <si>
    <t>Metro SM763060-KIT SmartLever Adjustable Cantilever Workstation Base Kit, 34.5" x 64.25" x 76.375" (Accommodates 30" x 60" Metro Shelving)</t>
  </si>
  <si>
    <t>SM763072-ADD</t>
  </si>
  <si>
    <t>Metro SM763072-ADD SmartLever Adjustable Cantilever Workstation Add-On Kit, 34.5" x 74.1875" x 76.375" (Accommodates 30" x 72" Metro Shelving)</t>
  </si>
  <si>
    <t>SM763072-KIT</t>
  </si>
  <si>
    <t>Metro SM763072-KIT SmartLever Adjustable Cantilever Workstation Base Kit, 34.5" x 76.25" x 76.375" (Accommodates 30" x 72" Metro Shelving)</t>
  </si>
  <si>
    <t>SM861824-ADD</t>
  </si>
  <si>
    <t>Metro SM861824-ADD SmartLever Adjustable Cantilever Workstation Add-On Kit, 22.5" x 26.1875" x 86.375" (Accommodates 18" x 24" Metro Shelving)</t>
  </si>
  <si>
    <t>SM861824-KIT</t>
  </si>
  <si>
    <t>Metro SM861824-KIT SmartLever Adjustable Cantilever Workstation Base Kit, 22.5" x 28.25" x 86.375" (Accommodates 18" x 24" Metro Shelving)</t>
  </si>
  <si>
    <t>SM861830-ADD</t>
  </si>
  <si>
    <t>Metro SM861830-ADD SmartLever Adjustable Cantilever Workstation Add-On Kit, 22.5" x 32.1875" x 86.375" (Accommodates 18" x 30" Metro Shelving)</t>
  </si>
  <si>
    <t>SM861830-KIT</t>
  </si>
  <si>
    <t>Metro SM861830-KIT SmartLever Adjustable Cantilever Workstation Base Kit, 22.5" x 34.25" x 86.375" (Accommodates 18" x 30" Metro Shelving)</t>
  </si>
  <si>
    <t>SM861836-ADD</t>
  </si>
  <si>
    <t>Metro SM861836-ADD SmartLever Adjustable Cantilever Workstation Add-On Kit, 22.5" x 38.1875" x 86.375" (Accommodates 18" x 36" Metro Shelving)</t>
  </si>
  <si>
    <t>SM861836-KIT</t>
  </si>
  <si>
    <t>Metro SM861836-KIT SmartLever Adjustable Cantilever Workstation Base Kit, 22.5" x 40.25" x 86.375" (Accommodates 18" x 36" Metro Shelving)</t>
  </si>
  <si>
    <t>SM861842-ADD</t>
  </si>
  <si>
    <t>Metro SM861842-ADD SmartLever Adjustable Cantilever Workstation Add-On Kit, 22.5" x 44.1875" x 86.375" (Accommodates 18" x 42" Metro Shelving)</t>
  </si>
  <si>
    <t>SM861842-KIT</t>
  </si>
  <si>
    <t>Metro SM861842-KIT SmartLever Adjustable Cantilever Workstation Base Kit, 22.5" x 46.25" x 86.375" (Accommodates 18" x 42" Metro Shelving)</t>
  </si>
  <si>
    <t>SM861848-ADD</t>
  </si>
  <si>
    <t>Metro SM861848-ADD SmartLever Adjustable Cantilever Workstation Add-On Kit, 22.5" x 50.1875" x 86.375" (Accommodates 18" x 48" Metro Shelving)</t>
  </si>
  <si>
    <t>SM861848-KIT</t>
  </si>
  <si>
    <t>Metro SM861848-KIT SmartLever Adjustable Cantilever Workstation Base Kit, 22.5" x 52.25" x 86.375" (Accommodates 18" x 48" Metro Shelving)</t>
  </si>
  <si>
    <t>SM861854-ADD</t>
  </si>
  <si>
    <t>Metro SM861854-ADD SmartLever Adjustable Cantilever Workstation Add-On Kit, 22.5" x 56.1875" x 86.375" (Accommodates 18" x 54" Metro Shelving)</t>
  </si>
  <si>
    <t>SM861854-KIT</t>
  </si>
  <si>
    <t>Metro SM861854-KIT SmartLever Adjustable Cantilever Workstation Base Kit, 22.5" x 58.25" x 86.375" (Accommodates 18" x 54" Metro Shelving)</t>
  </si>
  <si>
    <t>SM861860-ADD</t>
  </si>
  <si>
    <t>Metro SM861860-ADD SmartLever Adjustable Cantilever Workstation Add-On Kit, 22.5" x 62.1875" x 86.375" (Accommodates 18" x 60" Metro Shelving)</t>
  </si>
  <si>
    <t>SM861860-KIT</t>
  </si>
  <si>
    <t>Metro SM861860-KIT SmartLever Adjustable Cantilever Workstation Base Kit, 22.5" x 64.25" x 86.375" (Accommodates 18" x 60" Metro Shelving)</t>
  </si>
  <si>
    <t>SM861872-ADD</t>
  </si>
  <si>
    <t>Metro SM861872-ADD SmartLever Adjustable Cantilever Workstation Add-On Kit, 22.5" x 74.1875" x 86.375" (Accommodates 18" x 72" Metro Shelving)</t>
  </si>
  <si>
    <t>SM861872-KIT</t>
  </si>
  <si>
    <t>Metro SM861872-KIT SmartLever Adjustable Cantilever Workstation Base Kit, 22.5" x 76.25" x 86.375" (Accommodates 18" x 72" Metro Shelving)</t>
  </si>
  <si>
    <t>SM862124-ADD</t>
  </si>
  <si>
    <t>Metro SM862124-ADD SmartLever Adjustable Cantilever Workstation Add-On Kit, 25.5" x 26.1875" x 86.375" (Accommodates 21" x 24" Metro Shelving)</t>
  </si>
  <si>
    <t>SM862124-KIT</t>
  </si>
  <si>
    <t>Metro SM862124-KIT SmartLever Adjustable Cantilever Workstation Base Kit, 25.5" x 28.25" x 86.375" (Accommodates 21" x 24" Metro Shelving)</t>
  </si>
  <si>
    <t>SM862130-ADD</t>
  </si>
  <si>
    <t>Metro SM862130-ADD SmartLever Adjustable Cantilever Workstation Add-On Kit, 25.5" x 32.1875" x 86.375" (Accommodates 21" x 30" Metro Shelving)</t>
  </si>
  <si>
    <t>SM862130-KIT</t>
  </si>
  <si>
    <t>Metro SM862130-KIT SmartLever Adjustable Cantilever Workstation Base Kit, 25.5" x 34.25" x 86.375" (Accommodates 21" x 30" Metro Shelving)</t>
  </si>
  <si>
    <t>SM862136-ADD</t>
  </si>
  <si>
    <t>Metro SM862136-ADD SmartLever Adjustable Cantilever Workstation Add-On Kit, 25.5" x 38.1875" x 86.375" (Accommodates 21" x 36" Metro Shelving)</t>
  </si>
  <si>
    <t>SM862136-KIT</t>
  </si>
  <si>
    <t>Metro SM862136-KIT SmartLever Adjustable Cantilever Workstation Base Kit, 25.5" x 40.25" x 86.375" (Accommodates 21" x 36" Metro Shelving)</t>
  </si>
  <si>
    <t>SM862142-ADD</t>
  </si>
  <si>
    <t>Metro SM862142-ADD SmartLever Adjustable Cantilever Workstation Add-On Kit, 25.5" x 44.1875" x 86.375" (Accommodates 21" x 42" Metro Shelving)</t>
  </si>
  <si>
    <t>SM862142-KIT</t>
  </si>
  <si>
    <t>Metro SM862142-KIT SmartLever Adjustable Cantilever Workstation Base Kit, 25.5" x 46.25" x 86.375" (Accommodates 21" x 42" Metro Shelving)</t>
  </si>
  <si>
    <t>SM862148-ADD</t>
  </si>
  <si>
    <t>Metro SM862148-ADD SmartLever Adjustable Cantilever Workstation Add-On Kit, 25.5" x 50.1875" x 86.375" (Accommodates 21" x 48" Metro Shelving)</t>
  </si>
  <si>
    <t>SM862148-KIT</t>
  </si>
  <si>
    <t>Metro SM862148-KIT SmartLever Adjustable Cantilever Workstation Base Kit, 25.5" x 52.25" x 86.375" (Accommodates 21" x 48" Metro Shelving)</t>
  </si>
  <si>
    <t>SM862154-ADD</t>
  </si>
  <si>
    <t>Metro SM862154-ADD SmartLever Adjustable Cantilever Workstation Add-On Kit, 25.5" x 56.1875" x 86.375" (Accommodates 21" x 54" Metro Shelving)</t>
  </si>
  <si>
    <t>SM862154-KIT</t>
  </si>
  <si>
    <t>Metro SM862154-KIT SmartLever Adjustable Cantilever Workstation Base Kit, 25.5" x 58.25" x 86.375" (Accommodates 21" x 54" Metro Shelving)</t>
  </si>
  <si>
    <t>SM862160-ADD</t>
  </si>
  <si>
    <t>Metro SM862160-ADD SmartLever Adjustable Cantilever Workstation Add-On Kit, 25.5" x 62.1875" x 86.375" (Accommodates 21" x 60" Metro Shelving)</t>
  </si>
  <si>
    <t>SM862160-KIT</t>
  </si>
  <si>
    <t>Metro SM862160-KIT SmartLever Adjustable Cantilever Workstation Base Kit, 25.5" x 64.25" x 86.375" (Accommodates 21" x 60" Metro Shelving)</t>
  </si>
  <si>
    <t>SM862172-ADD</t>
  </si>
  <si>
    <t>Metro SM862172-ADD SmartLever Adjustable Cantilever Workstation Add-On Kit, 25.5" x 74.1875" x 86.375" (Accommodates 21" x 72" Metro Shelving)</t>
  </si>
  <si>
    <t>SM862172-KIT</t>
  </si>
  <si>
    <t>Metro SM862172-KIT SmartLever Adjustable Cantilever Workstation Base Kit, 25.5" x 76.25" x 86.375" (Accommodates 21" x 72" Metro Shelving)</t>
  </si>
  <si>
    <t>SM862424-ADD</t>
  </si>
  <si>
    <t>Metro SM862424-ADD SmartLever Adjustable Cantilever Workstation Add-On Kit, 28.5" x 26.1875" x 86.375" (Accommodates 24" x 24" Metro Shelving)</t>
  </si>
  <si>
    <t>SM862424-KIT</t>
  </si>
  <si>
    <t>Metro SM862424-KIT SmartLever Adjustable Cantilever Workstation Base Kit, 28.5" x 28.25" x 86.375" (Accommodates 24" x 24" Metro Shelving)</t>
  </si>
  <si>
    <t>SM862430-ADD</t>
  </si>
  <si>
    <t>Metro SM862430-ADD SmartLever Adjustable Cantilever Workstation Add-On Kit, 28.5" x 32.1875" x 86.375" (Accommodates 24" x 30" Metro Shelving)</t>
  </si>
  <si>
    <t>SM862430-KIT</t>
  </si>
  <si>
    <t>Metro SM862430-KIT SmartLever Adjustable Cantilever Workstation Base Kit, 28.5" x 34.25" x 86.375" (Accommodates 24" x 30" Metro Shelving)</t>
  </si>
  <si>
    <t>SM862436-ADD</t>
  </si>
  <si>
    <t>Metro SM862436-ADD SmartLever Adjustable Cantilever Workstation Add-On Kit, 28.5" x 38.1875" x 86.375" (Accommodates 24" x 36" Metro Shelving)</t>
  </si>
  <si>
    <t>SM862436-KIT</t>
  </si>
  <si>
    <t>Metro SM862436-KIT SmartLever Adjustable Cantilever Workstation Base Kit, 28.5" x 40.25" x 86.375" (Accommodates 24" x 36" Metro Shelving)</t>
  </si>
  <si>
    <t>SM862442-ADD</t>
  </si>
  <si>
    <t>Metro SM862442-ADD SmartLever Adjustable Cantilever Workstation Add-On Kit, 28.5" x 44.1875" x 86.375" (Accommodates 24" x 42" Metro Shelving)</t>
  </si>
  <si>
    <t>SM862442-KIT</t>
  </si>
  <si>
    <t>Metro SM862442-KIT SmartLever Adjustable Cantilever Workstation Base Kit, 28.5" x 46.25" x 86.375" (Accommodates 24" x 42" Metro Shelving)</t>
  </si>
  <si>
    <t>SM862448-ADD</t>
  </si>
  <si>
    <t>Metro SM862448-ADD SmartLever Adjustable Cantilever Workstation Add-On Kit, 28.5" x 50.1875" x 86.375" (Accommodates 24" x 48" Metro Shelving)</t>
  </si>
  <si>
    <t>SM862448-KIT</t>
  </si>
  <si>
    <t>Metro SM862448-KIT SmartLever Adjustable Cantilever Workstation Base Kit, 28.5" x 52.25" x 86.375" (Accommodates 24" x 48" Metro Shelving)</t>
  </si>
  <si>
    <t>SM862454-ADD</t>
  </si>
  <si>
    <t>Metro SM862454-ADD SmartLever Adjustable Cantilever Workstation Add-On Kit, 28.5" x 56.1875" x 86.375" (Accommodates 24" x 54" Metro Shelving)</t>
  </si>
  <si>
    <t>SM862454-KIT</t>
  </si>
  <si>
    <t>Metro SM862454-KIT SmartLever Adjustable Cantilever Workstation Base Kit, 28.5" x 58.25" x 86.375" (Accommodates 24" x 54" Metro Shelving)</t>
  </si>
  <si>
    <t>SM862460-ADD</t>
  </si>
  <si>
    <t>Metro SM862460-ADD SmartLever Adjustable Cantilever Workstation Add-On Kit, 28.5" x 62.1875" x 86.375" (Accommodates 24" x 60" Metro Shelving)</t>
  </si>
  <si>
    <t>SM862460-KIT</t>
  </si>
  <si>
    <t>Metro SM862460-KIT SmartLever Adjustable Cantilever Workstation Base Kit, 28.5" x 64.25" x 86.375" (Accommodates 24" x 60" Metro Shelving)</t>
  </si>
  <si>
    <t>SM862472-ADD</t>
  </si>
  <si>
    <t>Metro SM862472-ADD SmartLever Adjustable Cantilever Workstation Add-On Kit, 28.5" x 74.1875" x 86.375" (Accommodates 24" x 72" Metro Shelving)</t>
  </si>
  <si>
    <t>SM862472-KIT</t>
  </si>
  <si>
    <t>Metro SM862472-KIT SmartLever Adjustable Cantilever Workstation Base Kit, 28.5" x 76.25" x 86.375" (Accommodates 24" x 72" Metro Shelving)</t>
  </si>
  <si>
    <t>SM863024-ADD</t>
  </si>
  <si>
    <t>Metro SM863024-ADD SmartLever Adjustable Cantilever Workstation Add-On Kit, 34.5" x 26.1875" x 86.375" (Accommodates 30" x 24" Metro Shelving)</t>
  </si>
  <si>
    <t>SM863024-KIT</t>
  </si>
  <si>
    <t>Metro SM863024-KIT SmartLever Adjustable Cantilever Workstation Base Kit, 34.5" x 28.25" x 86.375" (Accommodates 30" x 24" Metro Shelving)</t>
  </si>
  <si>
    <t>SM863030-ADD</t>
  </si>
  <si>
    <t>Metro SM863030-ADD SmartLever Adjustable Cantilever Workstation Add-On Kit, 34.5" x 32.1875" x 86.375" (Accommodates 30" x 30" Metro Shelving)</t>
  </si>
  <si>
    <t>SM863030-KIT</t>
  </si>
  <si>
    <t>Metro SM863030-KIT SmartLever Adjustable Cantilever Workstation Base Kit, 34.5" x 34.25" x 86.375" (Accommodates 30" x 30" Metro Shelving)</t>
  </si>
  <si>
    <t>SM863036-ADD</t>
  </si>
  <si>
    <t>Metro SM863036-ADD SmartLever Adjustable Cantilever Workstation Add-On Kit, 34.5" x 38.1875" x 86.375" (Accommodates 30" x 36" Metro Shelving)</t>
  </si>
  <si>
    <t>SM863036-KIT</t>
  </si>
  <si>
    <t>Metro SM863036-KIT SmartLever Adjustable Cantilever Workstation Base Kit, 34.5" x 40.25" x 86.375" (Accommodates 30" x 36" Metro Shelving)</t>
  </si>
  <si>
    <t>SM863042-ADD</t>
  </si>
  <si>
    <t>Metro SM863042-ADD SmartLever Adjustable Cantilever Workstation Add-On Kit, 34.5" x 44.1875" x 86.375" (Accommodates 30" x 42" Metro Shelving)</t>
  </si>
  <si>
    <t>SM863042-KIT</t>
  </si>
  <si>
    <t>Metro SM863042-KIT SmartLever Adjustable Cantilever Workstation Base Kit, 34.5" x 46.25" x 86.375" (Accommodates 30" x 42" Metro Shelving)</t>
  </si>
  <si>
    <t>SM863048-ADD</t>
  </si>
  <si>
    <t>Metro SM863048-ADD SmartLever Adjustable Cantilever Workstation Add-On Kit, 34.5" x 50.1875" x 86.375" (Accommodates 30" x 48" Metro Shelving)</t>
  </si>
  <si>
    <t>SM863048-KIT</t>
  </si>
  <si>
    <t>Metro SM863048-KIT SmartLever Adjustable Cantilever Workstation Base Kit, 34.5" x 52.25" x 86.375" (Accommodates 30" x 48" Metro Shelving)</t>
  </si>
  <si>
    <t>SM863054-ADD</t>
  </si>
  <si>
    <t>Metro SM863054-ADD SmartLever Adjustable Cantilever Workstation Add-On Kit, 34.5" x 56.1875" x 86.375" (Accommodates 30" x 54" Metro Shelving)</t>
  </si>
  <si>
    <t>SM863054-KIT</t>
  </si>
  <si>
    <t>Metro SM863054-KIT SmartLever Adjustable Cantilever Workstation Base Kit, 34.5" x 58.25" x 86.375" (Accommodates 30" x 54" Metro Shelving)</t>
  </si>
  <si>
    <t>SM863060-ADD</t>
  </si>
  <si>
    <t>Metro SM863060-ADD SmartLever Adjustable Cantilever Workstation Add-On Kit, 34.5" x 62.1875" x 86.375" (Accommodates 30" x 60" Metro Shelving)</t>
  </si>
  <si>
    <t>SM863060-KIT</t>
  </si>
  <si>
    <t>Metro SM863060-KIT SmartLever Adjustable Cantilever Workstation Base Kit, 34.5" x 64.25" x 86.375" (Accommodates 30" x 60" Metro Shelving)</t>
  </si>
  <si>
    <t>SM863072-ADD</t>
  </si>
  <si>
    <t>Metro SM863072-ADD SmartLever Adjustable Cantilever Workstation Add-On Kit, 34.5" x 74.1875" x 86.375" (Accommodates 30" x 72" Metro Shelving)</t>
  </si>
  <si>
    <t>SM863072-KIT</t>
  </si>
  <si>
    <t>Metro SM863072-KIT SmartLever Adjustable Cantilever Workstation Base Kit, 34.5" x 76.25" x 86.375" (Accommodates 30" x 72" Metro Shelving)</t>
  </si>
  <si>
    <t>SMA14A</t>
  </si>
  <si>
    <t>Metro SMA14A SmartLever Arms (Pair), 14"</t>
  </si>
  <si>
    <t>SMA14A-ADD</t>
  </si>
  <si>
    <t>Metro SMA14A-ADD SmartLever Arm (Single), 14"</t>
  </si>
  <si>
    <t>SMA18A</t>
  </si>
  <si>
    <t>Metro SMA18A SmartLever Arms (Pair), 18"</t>
  </si>
  <si>
    <t>SMA18A-ADD</t>
  </si>
  <si>
    <t>Metro SMA18A-ADD SmartLever Arm (Single), 18"</t>
  </si>
  <si>
    <t>SMA21A</t>
  </si>
  <si>
    <t>Metro SMA21A SmartLever Arms (Pair), 21"</t>
  </si>
  <si>
    <t>SMA21A-ADD</t>
  </si>
  <si>
    <t>Metro SMA21A-ADD SmartLever Arm (Single), 21"</t>
  </si>
  <si>
    <t>SMA24A</t>
  </si>
  <si>
    <t>Metro SMA24A SmartLever Arms (Pair), 24"</t>
  </si>
  <si>
    <t>SMA24A-ADD</t>
  </si>
  <si>
    <t>Metro SMA24A-ADD SmartLever Arm (Single), 24"</t>
  </si>
  <si>
    <t>SMA30A</t>
  </si>
  <si>
    <t>Metro SMA30A SmartLever Arms (Pair), 30"</t>
  </si>
  <si>
    <t>SMA30A-ADD</t>
  </si>
  <si>
    <t>Metro SMA30A-ADD SmartLever Arm (Single), 30"</t>
  </si>
  <si>
    <t>SMARMLOCK</t>
  </si>
  <si>
    <t>SMARTLEVER ARM LOCK</t>
  </si>
  <si>
    <t>SMB24</t>
  </si>
  <si>
    <t>SmartLever 24" Cross Brace Kit</t>
  </si>
  <si>
    <t>SMB30</t>
  </si>
  <si>
    <t>SmartLever 30" Cross Brace Kit</t>
  </si>
  <si>
    <t>SMB36</t>
  </si>
  <si>
    <t>SmartLever 36 Cross Brace Kit</t>
  </si>
  <si>
    <t>SMB42</t>
  </si>
  <si>
    <t>SmartLever 42 Cross Brace Kit</t>
  </si>
  <si>
    <t>SMB48</t>
  </si>
  <si>
    <t>SmartLever 48 Cross Brace Kit</t>
  </si>
  <si>
    <t>SMB54</t>
  </si>
  <si>
    <t>SmartLever 54" Cross Brace Kit</t>
  </si>
  <si>
    <t>SMB60</t>
  </si>
  <si>
    <t>SmartLever 60 Cross Brace Kit</t>
  </si>
  <si>
    <t>SMB72</t>
  </si>
  <si>
    <t>SmartLever 72 Cross Brace Kit</t>
  </si>
  <si>
    <t>SMK</t>
  </si>
  <si>
    <t>SmartLever ArmKeeper</t>
  </si>
  <si>
    <t>SML18</t>
  </si>
  <si>
    <t>SMARTLEVER 18" LEG WITH STAINLESS (T304) HARDWARE BAGS BLUE QTY 2</t>
  </si>
  <si>
    <t>SML21</t>
  </si>
  <si>
    <t>SMARTLEVER 21" LEG WITH STAINLESS (T304) HARDWARE BAGS BLUE QTY 2</t>
  </si>
  <si>
    <t>SML24</t>
  </si>
  <si>
    <t>SMARTLEVER 24" LEG WITH STAINLESS (T304) HARDWARE BAGS BLUE QTY 2</t>
  </si>
  <si>
    <t>SML30</t>
  </si>
  <si>
    <t>SMARTLEVER 30" LEG WITH STAINLESS (T304) HARDWARE BAGS BLUE QTY 2</t>
  </si>
  <si>
    <t>SML30-LP</t>
  </si>
  <si>
    <t>SL 30" LOW PROFILE LEG</t>
  </si>
  <si>
    <t>SM-PWRSTRIP-48</t>
  </si>
  <si>
    <t>SmartLever Pwr Strip  48"IL</t>
  </si>
  <si>
    <t>SMR</t>
  </si>
  <si>
    <t>Metro SMR SmartLever Grid Bracket Attachment Hook Kit</t>
  </si>
  <si>
    <t>SMS</t>
  </si>
  <si>
    <t>SmartLever S-Hook</t>
  </si>
  <si>
    <t>SMU76</t>
  </si>
  <si>
    <t>SmartLever 76" Upright</t>
  </si>
  <si>
    <t>SMU86</t>
  </si>
  <si>
    <t>SmartLever 86" Upright</t>
  </si>
  <si>
    <t>SMW2154</t>
  </si>
  <si>
    <t>SMARTLEVER WORKSURFACE 21</t>
  </si>
  <si>
    <t>SMW3054</t>
  </si>
  <si>
    <t>SmartLever 30x54 SS Work Surface</t>
  </si>
  <si>
    <t>SMW3072</t>
  </si>
  <si>
    <t>SMARTLEVER WORKSURFACE 30 X 72</t>
  </si>
  <si>
    <t>SMW36</t>
  </si>
  <si>
    <t>Metro SMW36 SmartLever Work Surface, 30" x 36"</t>
  </si>
  <si>
    <t>SMW42</t>
  </si>
  <si>
    <t>Metro SMW42 SmartLever Work Surface, 30" x 42"</t>
  </si>
  <si>
    <t>SMW48</t>
  </si>
  <si>
    <t>Metro SMW48 SmartLever Work Surface, 30" x 48"</t>
  </si>
  <si>
    <t>SMW54</t>
  </si>
  <si>
    <t>Metro SMW54 SmartLever Work Surface, 30" x 54"</t>
  </si>
  <si>
    <t>SMW60</t>
  </si>
  <si>
    <t>Metro SMW60 SmartLever Work Surface, 30" x 60"</t>
  </si>
  <si>
    <t>SMW72</t>
  </si>
  <si>
    <t>Metro SMW72 SmartLever Work Surface, 30" x 72"</t>
  </si>
  <si>
    <t>SMWC36P</t>
  </si>
  <si>
    <t>SMARTLEVER WORKCENTER 30X36 SE PRO</t>
  </si>
  <si>
    <t>SMWC48P</t>
  </si>
  <si>
    <t>SMARTLEVER WORKCENTER 30X48 SE PRO</t>
  </si>
  <si>
    <t>SR24BR</t>
  </si>
  <si>
    <t>GRID SPICE RACK</t>
  </si>
  <si>
    <t>SR24K3</t>
  </si>
  <si>
    <t>Metro SR24K3 SmartWall Spice Rack, Metroseal Green Epoxy</t>
  </si>
  <si>
    <t>SR24K4</t>
  </si>
  <si>
    <t>Metro SR24K4 SmartWall Spice Rack, Metroseal Gray Epoxy</t>
  </si>
  <si>
    <t>SR24S</t>
  </si>
  <si>
    <t>SPICE RACK SS</t>
  </si>
  <si>
    <t>SRD15K3</t>
  </si>
  <si>
    <t>Metro SRD15K3 SmartWall Sticker Roll Holder, Metroseal Green Epoxy</t>
  </si>
  <si>
    <t>SRD15K4</t>
  </si>
  <si>
    <t>Metro SRD15K4 SmartWall Sticker Roll Holder, Metroseal Gray Epoxy</t>
  </si>
  <si>
    <t>SS2NC</t>
  </si>
  <si>
    <t>Metro SS2NC Super Erecta Slide System for 24" Wide Shelves</t>
  </si>
  <si>
    <t>SS3NC</t>
  </si>
  <si>
    <t>Metro SS3NC Super Erecta Slide System for 21" Wide Shelves</t>
  </si>
  <si>
    <t>SS4NC</t>
  </si>
  <si>
    <t>Metro SS4NC Super Erecta Slide System for 21" Wide Shelves</t>
  </si>
  <si>
    <t>SSD16</t>
  </si>
  <si>
    <t>Metro SSD16 Single-Sided Side-Load Polymer Dish/Tray Cart</t>
  </si>
  <si>
    <t>SSD16-GY</t>
  </si>
  <si>
    <t>SINGLE SIDE DISH CART GRAY</t>
  </si>
  <si>
    <t>SSDV16</t>
  </si>
  <si>
    <t>Metro SSDV16 Vinyl Dust Cover for Side-Load Polymer Dish/Tray Cart (SSD16)</t>
  </si>
  <si>
    <t>STP3BR</t>
  </si>
  <si>
    <t>Metro STP3BR SmartWall Insert Pan Holder</t>
  </si>
  <si>
    <t>STP3K4</t>
  </si>
  <si>
    <t>1/3 PAN HOLDER MSEAL GRAY</t>
  </si>
  <si>
    <t>SW21C</t>
  </si>
  <si>
    <t>Metro SW21C Super Erecta Post-Type Wall Mount End Unit Kit, Chrome, for 14" Shelf Width, 1 Shelf Level</t>
  </si>
  <si>
    <t>SW23C</t>
  </si>
  <si>
    <t>Metro SW23C Super Erecta Post-Type Wall Mount End Unit Kit, Chrome, for 14" Shelf Width, 2 Shelf Levels</t>
  </si>
  <si>
    <t>SW25C</t>
  </si>
  <si>
    <t>Metro SW25C Super Erecta Post-Type Wall Mount End Unit Kit, Chrome, for 14" Shelf Width, 3 Shelf Levels</t>
  </si>
  <si>
    <t>SW26C</t>
  </si>
  <si>
    <t>Metro SW26C Super Erecta Post-Type Wall Mount End Unit Kit, Chrome, for 14" Shelf Width, 4 Shelf Levels</t>
  </si>
  <si>
    <t>SW3048</t>
  </si>
  <si>
    <t>48"SNGL GRID SMART WALL</t>
  </si>
  <si>
    <t>SW31C</t>
  </si>
  <si>
    <t>Metro SW31C Super Erecta Post-Type Wall Mount End Unit Kit, Chrome, for 18" Shelf Width, 1 Shelf Level</t>
  </si>
  <si>
    <t>SW33C</t>
  </si>
  <si>
    <t>Metro SW33C Super Erecta Post-Type Wall Mount End Unit Kit, Chrome, for 18" Shelf Width, 2 Shelf Levels</t>
  </si>
  <si>
    <t>SW35C</t>
  </si>
  <si>
    <t>Metro SW35C Super Erecta Post-Type Wall Mount End Unit Kit, Chrome, for 18" Shelf Width, 3 Shelf Levels</t>
  </si>
  <si>
    <t>SW36C</t>
  </si>
  <si>
    <t>Metro SW36C Super Erecta Post-Type Wall Mount End Unit Kit, Chrome, for 18" Shelf Width, 4 Shelf Levels</t>
  </si>
  <si>
    <t>SW40K3</t>
  </si>
  <si>
    <t>Metro SW40K3 SmartWall Wall Track, Metroseal Green Epoxy, 40"</t>
  </si>
  <si>
    <t>SW40K4</t>
  </si>
  <si>
    <t>Metro SW40K4 SmartWall Wall Track, Metroseal Gray Epoxy, 40"</t>
  </si>
  <si>
    <t>SW41C</t>
  </si>
  <si>
    <t>Metro SW41C Super Erecta Post-Type Wall Mount End Unit Kit, Chrome, for 21" Shelf Width, 1 Shelf Level</t>
  </si>
  <si>
    <t>SW43C</t>
  </si>
  <si>
    <t>Metro SW43C Super Erecta Post-Type Wall Mount End Unit Kit, Chrome, for 21" Shelf Width, 2 Shelf Levels</t>
  </si>
  <si>
    <t>SW45C</t>
  </si>
  <si>
    <t>Metro SW45C Super Erecta Post-Type Wall Mount End Unit Kit, Chrome, for 21" Shelf Width, 3 Shelf Levels</t>
  </si>
  <si>
    <t>SW46C</t>
  </si>
  <si>
    <t>Metro SW46C Super Erecta Post-Type Wall Mount End Unit Kit, Chrome, for 21" Shelf Width, 4 Shelf Levels</t>
  </si>
  <si>
    <t>SW51C</t>
  </si>
  <si>
    <t>Metro SW51C Super Erecta Post-Type Wall Mount End Unit Kit, Chrome, for 24" Shelf Width, 1 Shelf Level</t>
  </si>
  <si>
    <t>SW53C</t>
  </si>
  <si>
    <t>Metro SW53C Super Erecta Post-Type Wall Mount End Unit Kit, Chrome, for 24" Shelf Width, 2 Shelf Levels</t>
  </si>
  <si>
    <t>SW55C</t>
  </si>
  <si>
    <t>Metro SW55C Super Erecta Post-Type Wall Mount End Unit Kit, Chrome, for 24" Shelf Width, 3 Shelf Levels</t>
  </si>
  <si>
    <t>SW56C</t>
  </si>
  <si>
    <t>Metro SW56C Super Erecta Post-Type Wall Mount End Unit Kit, Chrome, for 24" Shelf Width, 4 Shelf Levels</t>
  </si>
  <si>
    <t>SW56K3</t>
  </si>
  <si>
    <t>Metro SW56K3 SmartWall Wall Track, Metroseal Green Epoxy, 56"</t>
  </si>
  <si>
    <t>SW56K4</t>
  </si>
  <si>
    <t>Metro SW56K4 SmartWall Wall Track, Metroseal Gray Epoxy, 56"</t>
  </si>
  <si>
    <t>SW72K3</t>
  </si>
  <si>
    <t>Metro SW72K3 SmartWall Wall Track, Metroseal Green Epoxy, 72"</t>
  </si>
  <si>
    <t>SW72K4</t>
  </si>
  <si>
    <t>Metro SW72K4 SmartWall Wall Track, Metroseal Gray Epoxy, 72"</t>
  </si>
  <si>
    <t>SWA1</t>
  </si>
  <si>
    <t>Metro SWA1 Sink Accessory Pack for SmartWall Wall Shelving</t>
  </si>
  <si>
    <t>SWA2</t>
  </si>
  <si>
    <t>Metro SWA2 Prep Accessory Pack for SmartWall Wall Shelving</t>
  </si>
  <si>
    <t>SWA-DRYK4</t>
  </si>
  <si>
    <t>5S</t>
  </si>
  <si>
    <t>SMARTWALL ACCESSORY KIT</t>
  </si>
  <si>
    <t>SWA-EXPK4</t>
  </si>
  <si>
    <t>SWD14K3</t>
  </si>
  <si>
    <t>Metro SWD14K3 SmartWall Double Shelf Support for 14" Deep Shelves, Metroseal Green Epoxy</t>
  </si>
  <si>
    <t>SWD14K4</t>
  </si>
  <si>
    <t>Metro SWD14K4 SmartWall Double Shelf Support for 14" Deep Shelves, Metroseal Gray Epoxy</t>
  </si>
  <si>
    <t>SWD14S</t>
  </si>
  <si>
    <t>SW DBL SHF SPPT SS</t>
  </si>
  <si>
    <t>SWD18K3</t>
  </si>
  <si>
    <t>Metro SWD18K3 SmartWall Double Shelf Support for 18" Deep Shelves, Metroseal Green Epoxy</t>
  </si>
  <si>
    <t>SWD18K4</t>
  </si>
  <si>
    <t>Metro SWD18K4 SmartWall Double Shelf Support for 18" Deep Shelves, Metroseal Gray Epoxy</t>
  </si>
  <si>
    <t>SWD18S</t>
  </si>
  <si>
    <t>SWD21K3</t>
  </si>
  <si>
    <t>Metro SWD21K3 SmartWall Double Shelf Support for 21" Deep Shelves, Metroseal Green Epoxy</t>
  </si>
  <si>
    <t>SWD21K4</t>
  </si>
  <si>
    <t>Metro SWD21K4 SmartWall Double Shelf Support for 21" Deep Shelves, Metroseal Gray Epoxy</t>
  </si>
  <si>
    <t>SWD21S</t>
  </si>
  <si>
    <t>SWD24K3</t>
  </si>
  <si>
    <t>Metro SWD24K3 SmartWall Double Shelf Support for 24" Deep Shelves, Metroseal Green Epoxy</t>
  </si>
  <si>
    <t>SWD24K4</t>
  </si>
  <si>
    <t>Metro SWD24K4 SmartWall Double Shelf Support for 24" Deep Shelves, Metroseal Gray Epoxy</t>
  </si>
  <si>
    <t>SWD24S</t>
  </si>
  <si>
    <t>SWGB1</t>
  </si>
  <si>
    <t>Metro SWGB1 SmartWall Grid Mounting Bracket Kit for Wall Tracks, Stainless Steel</t>
  </si>
  <si>
    <t>SWGB2</t>
  </si>
  <si>
    <t>Metro SWGB2 SmartWall Grid Mounting Bracket Kit for Direct Wall Mount, Stainless Steel</t>
  </si>
  <si>
    <t>SWK36-1</t>
  </si>
  <si>
    <t>Metro SWK36-1 SmartWall Medium-Duty Wall Shelving Task Station</t>
  </si>
  <si>
    <t>SWK36-1A1-SR</t>
  </si>
  <si>
    <t>Metro SWK36-1A1-SR SmartWall Complete Wall Shelving Sink Kit</t>
  </si>
  <si>
    <t>SWK36-1A2-SR</t>
  </si>
  <si>
    <t>Metro SWK36-1A2-SR SmartWall Complete Wall Shelving Prep Kit</t>
  </si>
  <si>
    <t>SWK36-1TNA-K4</t>
  </si>
  <si>
    <t>18X36 SMARTWALL KIT WITH 1 SHELF AND GRID</t>
  </si>
  <si>
    <t>SWK36-2</t>
  </si>
  <si>
    <t>Metro SWK36-2 SmartWall Standard-Duty Wall Shelving Task Station</t>
  </si>
  <si>
    <t>SWK36-2TNA-K4</t>
  </si>
  <si>
    <t>2-TIER SMARTWALL  KIT</t>
  </si>
  <si>
    <t>SWK48-2</t>
  </si>
  <si>
    <t>SMARTWALL STR KIT W/GS1848K3</t>
  </si>
  <si>
    <t>SWKIT36-BOXK4</t>
  </si>
  <si>
    <t>Metro SWKIT36-BOXK4 SmartWall Pizza Boxing Wall Shelving Unit</t>
  </si>
  <si>
    <t>SWKIT-PIZZAPREPK4</t>
  </si>
  <si>
    <t>Metro SWKIT-PIZZAPREPK4 SmartWall Pizza Prep Unit</t>
  </si>
  <si>
    <t>SWS14K3</t>
  </si>
  <si>
    <t>Metro SWS14K3 SmartWall Single Shelf Support for 14" Deep Shelves, Metroseal Green Epoxy</t>
  </si>
  <si>
    <t>SWS14K4</t>
  </si>
  <si>
    <t>Metro SWS14K4 SmartWall Single Shelf Support for 14" Deep Shelves, Metroseal Gray Epoxy</t>
  </si>
  <si>
    <t>SWS14S</t>
  </si>
  <si>
    <t>SW SGL SHF SPPT SS</t>
  </si>
  <si>
    <t>SWS18K3</t>
  </si>
  <si>
    <t>Metro SWS18K3 SmartWall Single Shelf Support for 18" Deep Shelves, Metroseal Green Epoxy</t>
  </si>
  <si>
    <t>SWS18K4</t>
  </si>
  <si>
    <t>Metro SWS18K4 SmartWall Single Shelf Support for 18" Deep Shelves, Metroseal Gray Epoxy</t>
  </si>
  <si>
    <t>SWS18S</t>
  </si>
  <si>
    <t>SWS21K3</t>
  </si>
  <si>
    <t>Metro SWS21K3 SmartWall Single Shelf Support for 21" Deep Shelves, Metroseal Green Epoxy</t>
  </si>
  <si>
    <t>SWS21K4</t>
  </si>
  <si>
    <t>Metro SWS21K4 SmartWall Single Shelf Support for 21" Deep Shelves, Metroseal Gray Epoxy</t>
  </si>
  <si>
    <t>SWS21S</t>
  </si>
  <si>
    <t>SWS24K3</t>
  </si>
  <si>
    <t>Metro SWS24K3 SmartWall Single Shelf Support for 24" Deep Shelves, Metroseal Green Epoxy</t>
  </si>
  <si>
    <t>SWS24K4</t>
  </si>
  <si>
    <t>Metro SWS24K4 SmartWall Single Shelf Support for 24" Deep Shelves, Metroseal Gray Epoxy</t>
  </si>
  <si>
    <t>SWS24S</t>
  </si>
  <si>
    <t>SWU15K3</t>
  </si>
  <si>
    <t>Metro SWU15K3 SmartWall Upright, Metroseal Green Epoxy, 15"</t>
  </si>
  <si>
    <t>SWU15K4</t>
  </si>
  <si>
    <t>Metro SWU15K4 SmartWall Upright, Metroseal Gray Epoxy, 15"</t>
  </si>
  <si>
    <t>SWU30K3</t>
  </si>
  <si>
    <t>Metro SWU30K3 SmartWall Upright, Metroseal Green Epoxy, 30"</t>
  </si>
  <si>
    <t>SWU30K4</t>
  </si>
  <si>
    <t>Metro SWU30K4 SmartWall Upright, Metroseal Gray Epoxy, 30"</t>
  </si>
  <si>
    <t>SWU45K3</t>
  </si>
  <si>
    <t>Metro SWU45K3 SmartWall Upright, Metroseal Green Epoxy, 45"</t>
  </si>
  <si>
    <t>SWU45K4</t>
  </si>
  <si>
    <t>Metro SWU45K4 SmartWall Upright, Metroseal Gray Epoxy, 45"</t>
  </si>
  <si>
    <t>SWU72K4</t>
  </si>
  <si>
    <t>Metro SWU72K4 SmartWall Upright, Metroseal Gray Epoxy, 72"</t>
  </si>
  <si>
    <t>SWU85K4</t>
  </si>
  <si>
    <t>Metro SWU85K4 SmartWall Upright, Metroseal Gray Epoxy, 85"</t>
  </si>
  <si>
    <t>T24C</t>
  </si>
  <si>
    <t>COAT HANGER TUBE</t>
  </si>
  <si>
    <t>T30C</t>
  </si>
  <si>
    <t>COAT HANGER TUBE 29.000 LG</t>
  </si>
  <si>
    <t>T36C</t>
  </si>
  <si>
    <t>COAT HANGET TUBE</t>
  </si>
  <si>
    <t>T48C</t>
  </si>
  <si>
    <t>T60C</t>
  </si>
  <si>
    <t>COAT HANGER TUBE 59.000 LG</t>
  </si>
  <si>
    <t>T72C</t>
  </si>
  <si>
    <t>TB91035BAS</t>
  </si>
  <si>
    <t>Metro TB91035BAS Static Dissipative Polypropylene Tote, Blue, 8.25" x 10.875" x 3.5"</t>
  </si>
  <si>
    <t>TB91035CAS</t>
  </si>
  <si>
    <t>Metro TB91035CAS Conductive Polypropylene Tote, Black, 8.25" x 10.875" x 3.5"</t>
  </si>
  <si>
    <t>TB91035NAT</t>
  </si>
  <si>
    <t>Metro TB91035NAT Polypropylene Tote, Natural Gray, 8.25" x 10.875" x 3.5"</t>
  </si>
  <si>
    <t>TB91060BAS</t>
  </si>
  <si>
    <t>Metro TB91060BAS Static Dissipative Polypropylene Tote, Blue, 8.25" x 10.875" x 6"</t>
  </si>
  <si>
    <t>TB91060CAS</t>
  </si>
  <si>
    <t>Metro TB91060CAS Conductive Polypropylene Tote, Black, 8.25" x 10.875" x 6"</t>
  </si>
  <si>
    <t>TB91060NAT</t>
  </si>
  <si>
    <t>Metro TB91060NAT Polypropylene Tote, Natural Gray, 8.25" x 10.875" x 6"</t>
  </si>
  <si>
    <t>TB92035BAS</t>
  </si>
  <si>
    <t>Metro TB92035BAS Static Dissipative Polypropylene Tote, Blue, 16.5" x 10.875" x 3.5"</t>
  </si>
  <si>
    <t>TB92035CAS</t>
  </si>
  <si>
    <t>Metro TB92035CAS Conductive Polypropylene Tote, Black, 16.5" x 10.875" x 3.5"</t>
  </si>
  <si>
    <t>TB92035NAT</t>
  </si>
  <si>
    <t>Metro TB92035NAT Polypropylene Tote, Natural Gray, 16.5" x 10.875" x 3.5"</t>
  </si>
  <si>
    <t>TB92050BAS</t>
  </si>
  <si>
    <t>Metro TB92050BAS Static Dissipative Polypropylene Tote, Blue, 16.5" x 16.5" x 5"</t>
  </si>
  <si>
    <t>TB92050CAS</t>
  </si>
  <si>
    <t>Metro TB92050CAS Conductive Polypropylene Tote, Black, 16.5" x 16.5" x 5"</t>
  </si>
  <si>
    <t>TB92050NAT</t>
  </si>
  <si>
    <t>Metro TB92050NAT Polypropylene Tote, Natural Gray, 16.5" x 16.5" x 5"</t>
  </si>
  <si>
    <t>TB92060BAS</t>
  </si>
  <si>
    <t>Metro TB92060BAS Static Dissipative Polypropylene Tote, Blue, 16.5" x 10.875" x 6"</t>
  </si>
  <si>
    <t>TB92060CAS</t>
  </si>
  <si>
    <t>Metro TB92060CAS Conductive Polypropylene Tote, Black, 16.5" x 10.875" x 6"</t>
  </si>
  <si>
    <t>TB92060NAT</t>
  </si>
  <si>
    <t>Metro TB92060NAT Polypropylene Tote, Natural Gray, 16.5" x 10.875" x 6"</t>
  </si>
  <si>
    <t>TB92080BAS</t>
  </si>
  <si>
    <t>Metro TB92080BAS Static Dissipative Polypropylene Tote, Blue, 16.5" x 10.875" x 8"</t>
  </si>
  <si>
    <t>TB92080CAS</t>
  </si>
  <si>
    <t>Metro TB92080CAS Conductive Polypropylene Tote, Black, 16.5" x 10.875" x 8"</t>
  </si>
  <si>
    <t>TB92080NAT</t>
  </si>
  <si>
    <t>Metro TB92080NAT Polypropylene Tote, Natural Gray, 16.5" x 10.875" x 8"</t>
  </si>
  <si>
    <t>TB93030BAS</t>
  </si>
  <si>
    <t>Metro TB93030BAS Static Dissipative Polypropylene Tote, Blue, 22.5" x 17.5" x 3"</t>
  </si>
  <si>
    <t>TB93030CAS</t>
  </si>
  <si>
    <t>Metro TB93030CAS Conductive Polypropylene Tote, Black, 22.5" x 17.5" x 3"</t>
  </si>
  <si>
    <t>TB93030NAT</t>
  </si>
  <si>
    <t>Metro TB93030NAT Polypropylene Tote, Natural Gray, 22.5" x 17.5" x 3"</t>
  </si>
  <si>
    <t>TB93050BAS</t>
  </si>
  <si>
    <t>Metro TB93050BAS Static Dissipative Polypropylene Tote, Blue, 22.5" x 17.5" x 5"</t>
  </si>
  <si>
    <t>TB93050CAS</t>
  </si>
  <si>
    <t>Metro TB93050CAS Conductive Polypropylene Tote, Black, 22.5" x 17.5" x 5"</t>
  </si>
  <si>
    <t>TB93050NAT</t>
  </si>
  <si>
    <t>Metro TB93050NAT Polypropylene Tote, Natural Gray, 22.5" x 17.5" x 5"</t>
  </si>
  <si>
    <t>TB93060BAS</t>
  </si>
  <si>
    <t>Metro TB93060BAS Static Dissipative Polypropylene Tote, Blue, 22.5" x 17.5" x 6"</t>
  </si>
  <si>
    <t>TB93060CAS</t>
  </si>
  <si>
    <t>Metro TB93060CAS Conductive Polypropylene Tote, Black, 22.5" x 17.5" x 6"</t>
  </si>
  <si>
    <t>TB93060NAT</t>
  </si>
  <si>
    <t>Metro TB93060NAT Polypropylene Tote, Natural Gray, 22.5" x 17.5" x 6"</t>
  </si>
  <si>
    <t>TB93080BAS</t>
  </si>
  <si>
    <t>Metro TB93080BAS Static Dissipative Polypropylene Tote, Blue, 22.5" x 17.5" x 8"</t>
  </si>
  <si>
    <t>TB93080CAS</t>
  </si>
  <si>
    <t>Metro TB93080CAS Conductive Polypropylene Tote, Black, 22.5" x 17.5" x 8"</t>
  </si>
  <si>
    <t>TB93080NAT</t>
  </si>
  <si>
    <t>Metro TB93080NAT Polypropylene Tote, Natural Gray, 22.5" x 17.5" x 8"</t>
  </si>
  <si>
    <t>TB93120BAS</t>
  </si>
  <si>
    <t>Metro TB93120BAS Static Dissipative Polypropylene Tote, Blue, 22.5" x 17.5" x 12"</t>
  </si>
  <si>
    <t>TB93120CAS</t>
  </si>
  <si>
    <t>Metro TB93120CAS Conductive Polypropylene Tote, Black, 22.5" x 17.5" x 12"</t>
  </si>
  <si>
    <t>TB93120NAT</t>
  </si>
  <si>
    <t>Metro TB93120NAT Polypropylene Tote, Natural Gray, 22.5" x 17.5" x 12"</t>
  </si>
  <si>
    <t>TB95050BAS</t>
  </si>
  <si>
    <t>Metro TB95050BAS Static Dissipative Polypropylene Tote, Blue, 26.25" x 6.25" x 5"</t>
  </si>
  <si>
    <t>TB95050CAS</t>
  </si>
  <si>
    <t>Metro TB95050CAS Conductive Polypropylene Tote, Black, 26.25" x 6.25" x 5"</t>
  </si>
  <si>
    <t>TB95050NAT</t>
  </si>
  <si>
    <t>Metro TB95050NAT Polypropylene Tote, Natural Gray, 26.25" x 6.25" x 5"</t>
  </si>
  <si>
    <t>TBA48</t>
  </si>
  <si>
    <t>Metro TBA48 Tow Bar Assembly for Dolly Carts</t>
  </si>
  <si>
    <t>TBA60</t>
  </si>
  <si>
    <t>TOW BAR ASSY</t>
  </si>
  <si>
    <t>TDR36K3</t>
  </si>
  <si>
    <t>Metro TDR36K3 SmartWall Tray Drying Rack, Metroseal Green Epoxy, 36"</t>
  </si>
  <si>
    <t>TDR36K4</t>
  </si>
  <si>
    <t>Metro TDR36K4 SmartWall Tray Drying Rack, Metroseal Gray Epoxy, 36"</t>
  </si>
  <si>
    <t>TDR36S</t>
  </si>
  <si>
    <t>TRAY DRAY RACK SS</t>
  </si>
  <si>
    <t>TDR48K3</t>
  </si>
  <si>
    <t>Metro TDR48K3 SmartWall Tray Drying Rack, Metroseal Green Epoxy, 48"</t>
  </si>
  <si>
    <t>TDR48K4</t>
  </si>
  <si>
    <t>Metro TDR48K4 SmartWall Tray Drying Rack, Metroseal Gray Epoxy, 48"</t>
  </si>
  <si>
    <t>TDR48S</t>
  </si>
  <si>
    <t>TF2424X4HS</t>
  </si>
  <si>
    <t>SS TOP FRAME ASSY 24X24</t>
  </si>
  <si>
    <t>TF2442X4HS</t>
  </si>
  <si>
    <t>SS TOP FRAME ASSY 24X42</t>
  </si>
  <si>
    <t>TF2454X4HS</t>
  </si>
  <si>
    <t>SS TOP FRAME ASSY 24X54</t>
  </si>
  <si>
    <t>TMX</t>
  </si>
  <si>
    <t>Metro TMX Post-Mount Cable/Tube Management Clips</t>
  </si>
  <si>
    <t>TP-K2</t>
  </si>
  <si>
    <t>TOUCH-UP METROSEAL IIl</t>
  </si>
  <si>
    <t>TP-QDKBLUE</t>
  </si>
  <si>
    <t>REPL TOUCH UP PAINT MAX Q DK BLUE</t>
  </si>
  <si>
    <t>TT10.5-EA1848MA1848C</t>
  </si>
  <si>
    <t>10.5FT 2Unit 1848L</t>
  </si>
  <si>
    <t>TT10.5-EA1860MA1860C</t>
  </si>
  <si>
    <t>10.5FT 2UNIT 1860L</t>
  </si>
  <si>
    <t>TT10-E2148M1848C</t>
  </si>
  <si>
    <t>Metro TT10-E2148M1848C Top-Track Overhead Track Shelving Complete Kit for 10 ft. Spaces, 48" Wide Chrome Wire Shelves</t>
  </si>
  <si>
    <t>TT10-E2148M1848P</t>
  </si>
  <si>
    <t>Metro TT10-E2148M1848P Top-Track Overhead Track Shelving Complete Kit for 10 ft. Spaces, 48" Wide Super Erecta Pro Shelves</t>
  </si>
  <si>
    <t>TT10-E2160M1860C</t>
  </si>
  <si>
    <t>Metro TT10-E2160M1860C Top-Track Overhead Track Shelving Complete Kit for 10 ft. Spaces, 60" Wide Chrome Wire Shelves</t>
  </si>
  <si>
    <t>TT10-E2160M1860P</t>
  </si>
  <si>
    <t>Metro TT10-E2160M1860P Top-Track Overhead Track Shelving Complete Kit for 10 ft. Spaces, 60" Wide Super Erecta Pro Shelves</t>
  </si>
  <si>
    <t>TT12-E2448M1848C</t>
  </si>
  <si>
    <t>Metro TT12-E2448M1848C Top-Track Overhead Track Shelving Complete Kit for 12 ft. Spaces, 48" Wide Chrome Wire Shelves</t>
  </si>
  <si>
    <t>TT12-E2448M1848P</t>
  </si>
  <si>
    <t>Metro TT12-E2448M1848P Top-Track Overhead Track Shelving Complete Kit for 12 ft. Spaces, 48" Wide Super Erecta Pro Shelves</t>
  </si>
  <si>
    <t>TT12-E2460M1860C</t>
  </si>
  <si>
    <t>Metro TT12-E2460M1860C Top-Track Overhead Track Shelving Complete Kit for 12 ft. Spaces, 60" Wide Chrome Wire Shelves</t>
  </si>
  <si>
    <t>TT12-E2460M1860P</t>
  </si>
  <si>
    <t>Metro TT12-E2460M1860P Top-Track Overhead Track Shelving Complete Kit for 12 ft. Spaces, 60" Wide Super Erecta Pro Shelves</t>
  </si>
  <si>
    <t>TT12-EA1848MA1848C</t>
  </si>
  <si>
    <t>12FT 3UNIT 1848L</t>
  </si>
  <si>
    <t>TT12-EA1860MA1860C</t>
  </si>
  <si>
    <t>12FT 3UNIT 1860L</t>
  </si>
  <si>
    <t>TT13.5-EA1848MA1848C</t>
  </si>
  <si>
    <t>13.5FT 4UNIT 1848L</t>
  </si>
  <si>
    <t>TT14-E2448M1848C</t>
  </si>
  <si>
    <t>Metro TT14-E2448M1848C Top-Track Overhead Track Shelving Complete Kit for 14 ft. Spaces, 48" Wide Chrome Wire Shelves</t>
  </si>
  <si>
    <t>TT14-E2448M1848P</t>
  </si>
  <si>
    <t>Metro TT14-E2448M1848P Top-Track Overhead Track Shelving Complete Kit for 14 ft. Spaces, 48" Wide Super Erecta Pro Shelves</t>
  </si>
  <si>
    <t>TT14-E2460M1860C</t>
  </si>
  <si>
    <t>Metro TT14-E2460M1860C Top-Track Overhead Track Shelving Complete Kit for 14 ft. Spaces, 60" Wide Chrome Wire Shelves</t>
  </si>
  <si>
    <t>TT14-E2460M1860P</t>
  </si>
  <si>
    <t>Metro TT14-E2460M1860P Top-Track Overhead Track Shelving Complete Kit for 14 ft. Spaces, 60" Wide Super Erecta Pro Shelves</t>
  </si>
  <si>
    <t>TT16-E2448M2448C</t>
  </si>
  <si>
    <t>Metro TT16-E2448M2448C Top-Track Overhead Track Shelving Complete Kit for 16 ft. Spaces, 48" Wide Chrome Wire Shelves</t>
  </si>
  <si>
    <t>TT16-E2448M2448P</t>
  </si>
  <si>
    <t>Metro TT16-E2448M2448P Top-Track Overhead Track Shelving Complete Kit for 16 ft. Spaces, 48" Wide Super Erecta Pro Shelves</t>
  </si>
  <si>
    <t>TT16-E2460M2460C</t>
  </si>
  <si>
    <t>Metro TT16-E2460M2460C Top-Track Overhead Track Shelving Complete Kit for 16 ft. Spaces, 60" Wide Chrome Wire Shelves</t>
  </si>
  <si>
    <t>TT16-E2460M2460P</t>
  </si>
  <si>
    <t>Metro TT16-E2460M2460P Top-Track Overhead Track Shelving Complete Kit for 16 ft. Spaces, 60" Wide Super Erecta Pro Shelves</t>
  </si>
  <si>
    <t>TTA18C</t>
  </si>
  <si>
    <t>Metro TTA18C Top-Track Stationary Intermediate Unit Kit for 18" Wide Super Erecta Wire Shelving, Chrome</t>
  </si>
  <si>
    <t>TTA18K3</t>
  </si>
  <si>
    <t>Metro TTA18K3 Top-Track Stationary Intermediate Unit Kit for 18" Wide Super Erecta Wire Shelving, Metroseal Green Epoxy</t>
  </si>
  <si>
    <t>TTA18K4</t>
  </si>
  <si>
    <t>Metro TTA18K4 Top-Track Stationary Intermediate Unit Kit for 18" Wide Super Erecta Wire Shelving, Metroseal Gray Epoxy</t>
  </si>
  <si>
    <t>TTA18-KIT</t>
  </si>
  <si>
    <t>18" TIE BAR INT KIT</t>
  </si>
  <si>
    <t>TTA18S</t>
  </si>
  <si>
    <t>Metro TTA18S Top-Track Stationary Intermediate Unit Kit for 18" Wide Super Erecta Wire Shelving, Stainless Steel</t>
  </si>
  <si>
    <t>TTA21C</t>
  </si>
  <si>
    <t>Metro TTA21C Top-Track Stationary Intermediate Unit Kit for 21" Wide Super Erecta Wire Shelving, Chrome</t>
  </si>
  <si>
    <t>TTA21K3</t>
  </si>
  <si>
    <t>Metro TTA21K3 Top-Track Stationary Intermediate Unit Kit for 21" Wide Super Erecta Wire Shelving, Metroseal Green Epoxy</t>
  </si>
  <si>
    <t>TTA21K4</t>
  </si>
  <si>
    <t>Metro TTA21K4 Top-Track Stationary Intermediate Unit Kit for 21" Wide Super Erecta Wire Shelving, Metroseal Gray Epoxy</t>
  </si>
  <si>
    <t>TTA21-KIT</t>
  </si>
  <si>
    <t>21" TIE BAR INT KIT</t>
  </si>
  <si>
    <t>TTA21S</t>
  </si>
  <si>
    <t>Metro TTA21S Top-Track Stationary Intermediate Unit Kit for 21" Wide Super Erecta Wire Shelving, Stainless Steel</t>
  </si>
  <si>
    <t>TTA24C</t>
  </si>
  <si>
    <t>Metro TTA24C Top-Track Stationary Intermediate Unit Kit for 24" Wide Super Erecta Wire Shelving, Chrome</t>
  </si>
  <si>
    <t>TTA24K3</t>
  </si>
  <si>
    <t>Metro TTA24K3 Top-Track Stationary Intermediate Unit Kit for 24" Wide Super Erecta Wire Shelving, Metroseal Green Epoxy</t>
  </si>
  <si>
    <t>TTA24K4</t>
  </si>
  <si>
    <t>Metro TTA24K4 Top-Track Stationary Intermediate Unit Kit for 24" Wide Super Erecta Wire Shelving, Metroseal Gray Epoxy</t>
  </si>
  <si>
    <t>TTA24-KIT</t>
  </si>
  <si>
    <t>24" TIE BAR INT KIT</t>
  </si>
  <si>
    <t>TTA24S</t>
  </si>
  <si>
    <t>Metro TTA24S Top-Track Stationary Intermediate Unit Kit for 24" Wide Super Erecta Wire Shelving, Stainless Steel</t>
  </si>
  <si>
    <t>TTB48STRUT</t>
  </si>
  <si>
    <t>48" CTR STRUT KIT</t>
  </si>
  <si>
    <t>TTB54STRUT</t>
  </si>
  <si>
    <t>54" CTR STRUT KIT</t>
  </si>
  <si>
    <t>TTB60STRUT</t>
  </si>
  <si>
    <t>60"CTR STRUT KIT</t>
  </si>
  <si>
    <t>TTE18C</t>
  </si>
  <si>
    <t>Metro TTE18C Top-Track Stationary End Unit Kit for 18" Wide Super Erecta Wire Shelving, Chrome</t>
  </si>
  <si>
    <t>TTE18K3</t>
  </si>
  <si>
    <t>Metro TTE18K3 Top-Track Stationary End Unit Kit for 18" Wide Super Erecta Wire Shelving, Metroseal Green Epoxy</t>
  </si>
  <si>
    <t>TTE18K4</t>
  </si>
  <si>
    <t>Metro TTE18K4 Top-Track Stationary End Unit Kit for 18" Wide Super Erecta Wire Shelving, Metroseal Gray Epoxy</t>
  </si>
  <si>
    <t>TTE18-KIT</t>
  </si>
  <si>
    <t>18" TIE BAR END KIT</t>
  </si>
  <si>
    <t>TTE18S</t>
  </si>
  <si>
    <t>Metro TTE18S Top-Track Stationary End Unit Kit for 18" Wide Super Erecta Wire Shelving, Stainless Steel</t>
  </si>
  <si>
    <t>TTE21C</t>
  </si>
  <si>
    <t>Metro TTE21C Top-Track Stationary End Unit Kit for 21" Wide Super Erecta Wire Shelving, Chrome</t>
  </si>
  <si>
    <t>TTE21K3</t>
  </si>
  <si>
    <t>Metro TTE21K3 Top-Track Stationary End Unit Kit for 21" Wide Super Erecta Wire Shelving, Metroseal Green Epoxy</t>
  </si>
  <si>
    <t>TTE21K4</t>
  </si>
  <si>
    <t>Metro TTE21K4 Top-Track Stationary End Unit Kit for 21" Wide Super Erecta Wire Shelving, Metroseal Gray Epoxy</t>
  </si>
  <si>
    <t>TTE21-KIT</t>
  </si>
  <si>
    <t>21" TIE BAR END KIT</t>
  </si>
  <si>
    <t>TTE21S</t>
  </si>
  <si>
    <t>Metro TTE21S Top-Track Stationary End Unit Kit for 21" Wide Super Erecta Wire Shelving, Stainless Steel</t>
  </si>
  <si>
    <t>TTE24C</t>
  </si>
  <si>
    <t>Metro TTE24C Top-Track Stationary End Unit Kit for 24" Wide Super Erecta Wire Shelving, Chrome</t>
  </si>
  <si>
    <t>TTE24K3</t>
  </si>
  <si>
    <t>Metro TTE24K3 Top-Track Stationary End Unit Kit for 24" Wide Super Erecta Wire Shelving, Metroseal Green Epoxy</t>
  </si>
  <si>
    <t>TTE24K4</t>
  </si>
  <si>
    <t>Metro TTE24K4 Top-Track Stationary End Unit Kit for 24" Wide Super Erecta Wire Shelving, Metroseal Gray Epoxy</t>
  </si>
  <si>
    <t>TTE24-KIT</t>
  </si>
  <si>
    <t>24" TIE BAR END KIT</t>
  </si>
  <si>
    <t>TTE24S</t>
  </si>
  <si>
    <t>Metro TTE24S Top-Track Stationary End Unit Kit for 24" Wide Super Erecta Wire Shelving, Stainless Steel</t>
  </si>
  <si>
    <t>TTK</t>
  </si>
  <si>
    <t>TOP TRACK SAMPLE KIT</t>
  </si>
  <si>
    <t>TTM18C</t>
  </si>
  <si>
    <t>Metro TTM18C Top-Track Mobile Unit Kit for 18" Wide Super Erecta Wire Shelving, Chrome</t>
  </si>
  <si>
    <t>TTM18K3</t>
  </si>
  <si>
    <t>Metro TTM18K3 Top-Track Mobile Unit Kit for 18" Wide Super Erecta Wire Shelving, Metroseal Green Epoxy</t>
  </si>
  <si>
    <t>TTM18K4</t>
  </si>
  <si>
    <t>Metro TTM18K4 Top-Track Mobile Unit Kit for 18" Wide Super Erecta Wire Shelving, Metroseal Gray Epoxy</t>
  </si>
  <si>
    <t>TTM18-KIT</t>
  </si>
  <si>
    <t>18" MOBILE  KIT</t>
  </si>
  <si>
    <t>TTM18S</t>
  </si>
  <si>
    <t>Metro TTM18S Top-Track Mobile Unit Kit for 18" Wide Super Erecta Wire Shelving, Stainless Steel</t>
  </si>
  <si>
    <t>TTM18S-KIT</t>
  </si>
  <si>
    <t>18"SS MOBILE  KIT</t>
  </si>
  <si>
    <t>TTM18SPN-KIT</t>
  </si>
  <si>
    <t>TT POLYOLEFIN CSTR KIT F SES</t>
  </si>
  <si>
    <t>TTM21C</t>
  </si>
  <si>
    <t>Metro TTM21C Top-Track Mobile Unit Kit for 21" Wide Super Erecta Wire Shelving, Chrome</t>
  </si>
  <si>
    <t>TTM21K3</t>
  </si>
  <si>
    <t>Metro TTM21K3 Top-Track Mobile Unit Kit for 21" Wide Super Erecta Wire Shelving, Metroseal Green Epoxy</t>
  </si>
  <si>
    <t>TTM21K4</t>
  </si>
  <si>
    <t>Metro TTM21K4 Top-Track Mobile Unit Kit for 21" Wide Super Erecta Wire Shelving, Metroseal Gray Epoxy</t>
  </si>
  <si>
    <t>TTM21-KIT</t>
  </si>
  <si>
    <t>21" MOBILE  KIT</t>
  </si>
  <si>
    <t>TTM21S</t>
  </si>
  <si>
    <t>Metro TTM21S Top-Track Mobile Unit Kit for 21" Wide Super Erecta Wire Shelving, Stainless Steel</t>
  </si>
  <si>
    <t>TTM21S-KIT</t>
  </si>
  <si>
    <t>21"SS MOBILE  KIT</t>
  </si>
  <si>
    <t>TTM21SPN-KIT</t>
  </si>
  <si>
    <t>TTPOLYOLEFIN CSTR KIT F SEE</t>
  </si>
  <si>
    <t>TTM24C</t>
  </si>
  <si>
    <t>Metro TTM24C Top-Track Mobile Unit Kit for 24" Wide Super Erecta Wire Shelving, Chrome</t>
  </si>
  <si>
    <t>TTM24K3</t>
  </si>
  <si>
    <t>Metro TTM24K3 Top-Track Mobile Unit Kit for 24" Wide Super Erecta Wire Shelving, Metroseal Green Epoxy</t>
  </si>
  <si>
    <t>TTM24K4</t>
  </si>
  <si>
    <t>Metro TTM24K4 Top-Track Mobile Unit Kit for 24" Wide Super Erecta Wire Shelving, Metroseal Gray Epoxy</t>
  </si>
  <si>
    <t>TTM24-KIT</t>
  </si>
  <si>
    <t>24" MOBILE  KIT</t>
  </si>
  <si>
    <t>TTM24S</t>
  </si>
  <si>
    <t>Metro TTM24S Top-Track Mobile Unit Kit for 24" Wide Super Erecta Wire Shelving, Stainless Steel</t>
  </si>
  <si>
    <t>TTM24S-KIT</t>
  </si>
  <si>
    <t>24"SS MOBILE  KIT</t>
  </si>
  <si>
    <t>TTM24SPN-KIT</t>
  </si>
  <si>
    <t>TTS10NA</t>
  </si>
  <si>
    <t>Metro TTS10NA Top-Track Overhead Track Shelving Track Set, 10'</t>
  </si>
  <si>
    <t>TTS11NA</t>
  </si>
  <si>
    <t>Metro TTS11NA Top-Track Overhead Track Shelving Track Set, 11'</t>
  </si>
  <si>
    <t>TTS12NA</t>
  </si>
  <si>
    <t>Metro TTS12NA Top-Track Overhead Track Shelving Track Set, 12'</t>
  </si>
  <si>
    <t>TTS13NA</t>
  </si>
  <si>
    <t>Metro TTS13NA Top-Track Overhead Track Shelving Track Set, 13'</t>
  </si>
  <si>
    <t>TTS14NA</t>
  </si>
  <si>
    <t>Metro TTS14NA Top-Track Overhead Track Shelving Track Set, 14'</t>
  </si>
  <si>
    <t>TTS15NA</t>
  </si>
  <si>
    <t>Metro TTS15NA Top-Track Overhead Track Shelving Track Set, 15'</t>
  </si>
  <si>
    <t>TTS16NA</t>
  </si>
  <si>
    <t>Metro TTS16NA Top-Track Overhead Track Shelving Track Set, 16'</t>
  </si>
  <si>
    <t>TTS17NA</t>
  </si>
  <si>
    <t>Metro TTS17NA Top-Track Overhead Track Shelving Track Set, 17'</t>
  </si>
  <si>
    <t>TTS18NA</t>
  </si>
  <si>
    <t>Metro TTS18NA Top-Track Overhead Track Shelving Track Set, 18'</t>
  </si>
  <si>
    <t>TTS19NA</t>
  </si>
  <si>
    <t>Metro TTS19NA Top-Track Overhead Track Shelving Track Set, 19'</t>
  </si>
  <si>
    <t>TTS2.5NA</t>
  </si>
  <si>
    <t>Metro TTS2.5NA Top-Track Overhead Track Shelving Track Set, 2.5'</t>
  </si>
  <si>
    <t>TTS20NA</t>
  </si>
  <si>
    <t>Metro TTS20NA Top-Track Overhead Track Shelving Track Set, 20'</t>
  </si>
  <si>
    <t>TTS21NA</t>
  </si>
  <si>
    <t>Metro TTS21NA Top-Track Overhead Track Shelving Track Set, 21'</t>
  </si>
  <si>
    <t>TTS6NA</t>
  </si>
  <si>
    <t>Metro TTS6NA Top-Track Overhead Track Shelving Track Set, 6'</t>
  </si>
  <si>
    <t>TTS7NA</t>
  </si>
  <si>
    <t>Metro TTS7NA Top-Track Overhead Track Shelving Track Set, 7'</t>
  </si>
  <si>
    <t>TTS8NA</t>
  </si>
  <si>
    <t>Metro TTS8NA Top-Track Overhead Track Shelving Track Set, 8'</t>
  </si>
  <si>
    <t>TTS9NA</t>
  </si>
  <si>
    <t>Metro TTS9NA Top-Track Overhead Track Shelving Track Set, 9'</t>
  </si>
  <si>
    <t>TTSB-48DBL</t>
  </si>
  <si>
    <t>SEISMIC 48"BRACE KIT</t>
  </si>
  <si>
    <t>TTSB-48SGL</t>
  </si>
  <si>
    <t>TTSB-60DBL</t>
  </si>
  <si>
    <t>SEISMIC 60"BRACE KIT</t>
  </si>
  <si>
    <t>TTSB-60SGL</t>
  </si>
  <si>
    <t>TTSB-DBL</t>
  </si>
  <si>
    <t>SEISMIC 24"DBL ANCHOR KIT</t>
  </si>
  <si>
    <t>TTSB-SGL</t>
  </si>
  <si>
    <t>SEISMIC 24"SGL ANCHOR KIT</t>
  </si>
  <si>
    <t>TTSET-2.5FT</t>
  </si>
  <si>
    <t>2.5FT TOP TRACK SET CONTAINING (2) EXTRUSIONS</t>
  </si>
  <si>
    <t>TTSET-4FT</t>
  </si>
  <si>
    <t>4 FT TOP TRACK SET CONTAINING (2) EXTRUSIONS</t>
  </si>
  <si>
    <t>TTSET-5FT</t>
  </si>
  <si>
    <t>5FT TOP TRACK SET CONTAINING (2) EXTRUSIONS</t>
  </si>
  <si>
    <t>TTSET-6FT</t>
  </si>
  <si>
    <t>6FT TOP TRACK SET CONTAINING (2) EXTRUSIONS</t>
  </si>
  <si>
    <t>TTSET-7FT</t>
  </si>
  <si>
    <t>7FT TOP TRACK SET CONTAINING (2) EXTRUSIONS</t>
  </si>
  <si>
    <t>TTSTP</t>
  </si>
  <si>
    <t>Metro TTSTP Top-Track Stop Plate Kit</t>
  </si>
  <si>
    <t>TTWM</t>
  </si>
  <si>
    <t>Metro TTWM Top-Track Wall Mount Bracket Kit</t>
  </si>
  <si>
    <t>TW1236CCS-304</t>
  </si>
  <si>
    <t>CGG - TableWorx</t>
  </si>
  <si>
    <t>CANTILEVER CNTR 1236 SOLID SHELF 304</t>
  </si>
  <si>
    <t>TW1236CCS-316</t>
  </si>
  <si>
    <t>CANTILEVER CNTR 1236 SOLID SHELF 316</t>
  </si>
  <si>
    <t>TW1236CRS-304</t>
  </si>
  <si>
    <t>BK CNTILVR 1236 SOLID SHLF 304</t>
  </si>
  <si>
    <t>TW1236CRS-316</t>
  </si>
  <si>
    <t>BK CNTILVR 1236 SOLID SHLF 316</t>
  </si>
  <si>
    <t>TW1236CWS-SS</t>
  </si>
  <si>
    <t>CANTILEVER 1236 DROPMT SHLF SS</t>
  </si>
  <si>
    <t>TW1248CCS-304</t>
  </si>
  <si>
    <t>CANTILEVER CNTR 1248 SOLID SHELF 304</t>
  </si>
  <si>
    <t>TW1248CCS-316</t>
  </si>
  <si>
    <t>CANTILEVER CNTR 1248 SOLID SHELF 316</t>
  </si>
  <si>
    <t>TW1248CRS-304</t>
  </si>
  <si>
    <t>BK CNTILVR 1248 SOLID SHLF 304</t>
  </si>
  <si>
    <t>TW1248CRS-316</t>
  </si>
  <si>
    <t>BK CNTILVR 1248 SOLID SHLF 316</t>
  </si>
  <si>
    <t>TW1248CWS-SS</t>
  </si>
  <si>
    <t>CANTILEVER 1248 DROPMT SHLF SS</t>
  </si>
  <si>
    <t>TW1260CCS-304</t>
  </si>
  <si>
    <t>CANTILEVER CNTR 1260 SOLID SHELF 304</t>
  </si>
  <si>
    <t>TW1260CCS-316</t>
  </si>
  <si>
    <t>CANTILEVER CNTR 1260 SOLID SHELF 316</t>
  </si>
  <si>
    <t>TW1260CRS-304</t>
  </si>
  <si>
    <t>BK CNTILVR 1260 SOLID SHLF 304</t>
  </si>
  <si>
    <t>TW1260CRS-316</t>
  </si>
  <si>
    <t>BK CNTILVR 1260 SOLID SHLF 316</t>
  </si>
  <si>
    <t>TW1260CWS-SS</t>
  </si>
  <si>
    <t>CANTILEVER 1260 DROPMT SHLF SS</t>
  </si>
  <si>
    <t>TW1272CCS-304</t>
  </si>
  <si>
    <t>CANTILEVER CNTR 1272 SOLID SHELF 304</t>
  </si>
  <si>
    <t>TW1272CCS-316</t>
  </si>
  <si>
    <t>CANTILEVER CNTR 1272 SOLID SHELF 316</t>
  </si>
  <si>
    <t>TW1272CRS-304</t>
  </si>
  <si>
    <t>BK CNTILVR 1272 SOLID SHLF 304</t>
  </si>
  <si>
    <t>TW1272CRS-316</t>
  </si>
  <si>
    <t>BK CNTILVR 1272 SOLID SHLF 316</t>
  </si>
  <si>
    <t>TW1296CCS-304</t>
  </si>
  <si>
    <t>CANTILEVER CNTR 1296 SOLID SHELF 304</t>
  </si>
  <si>
    <t>TW1296CCS-316</t>
  </si>
  <si>
    <t>CANTILEVER CNTR 1296 SOLID SHELF 316</t>
  </si>
  <si>
    <t>TW1296CRS-304</t>
  </si>
  <si>
    <t>BK CNTILVR 1296 SOLID SHLF 304</t>
  </si>
  <si>
    <t>TW1296CRS-316</t>
  </si>
  <si>
    <t>BK CNTILVR 1296 SOLID SHLF 316</t>
  </si>
  <si>
    <t>TW2018FS</t>
  </si>
  <si>
    <t>SOLID SHF 2018 SS 1-5/8 POST</t>
  </si>
  <si>
    <t>TW2024FS</t>
  </si>
  <si>
    <t>SOLID SHF 2024 SS 1-5/8 POST</t>
  </si>
  <si>
    <t>TW2030FS</t>
  </si>
  <si>
    <t>SOLID SHF 2030 SS 1-5/8 POST</t>
  </si>
  <si>
    <t>TW2042FS</t>
  </si>
  <si>
    <t>SOLID SHF 2042 SS 1-5/8 POST</t>
  </si>
  <si>
    <t>TW2054FS</t>
  </si>
  <si>
    <t>"SOLID SHF 2054 SS 1-5/8 POST</t>
  </si>
  <si>
    <t>TW2066FS</t>
  </si>
  <si>
    <t>SOLID SHF 2066 SS 1-5/8 POST</t>
  </si>
  <si>
    <t>TW2090FS</t>
  </si>
  <si>
    <t>SOLID SHF 2090 SS 1-5/8 POST</t>
  </si>
  <si>
    <t>TW2424-304</t>
  </si>
  <si>
    <t>TW WORK SURFACE 2424-304</t>
  </si>
  <si>
    <t>TW2424-304B</t>
  </si>
  <si>
    <t>TW WORK SURFACE 2424-304 BK SPLASH</t>
  </si>
  <si>
    <t>TW2424-316</t>
  </si>
  <si>
    <t>TW WORK SURFACE 2424-316</t>
  </si>
  <si>
    <t>TW2424-316B</t>
  </si>
  <si>
    <t>TW WORK SURFACE 2424-316 BK SPLASH</t>
  </si>
  <si>
    <t>TW2424FS</t>
  </si>
  <si>
    <t>SOLID SHF 2424 SS 1-5/8 POST</t>
  </si>
  <si>
    <t>TW2430-304</t>
  </si>
  <si>
    <t>TW WORK SURFACE 2430-304</t>
  </si>
  <si>
    <t>TW2430-304B</t>
  </si>
  <si>
    <t>TW WORK SURFACE 2430-304 BK SPLASH</t>
  </si>
  <si>
    <t>TW2430-316</t>
  </si>
  <si>
    <t>TW WORK SURFACE 2430-316</t>
  </si>
  <si>
    <t>TW2430-316B</t>
  </si>
  <si>
    <t>TW WORK SURFACE 2430-316 BK SPLASH</t>
  </si>
  <si>
    <t>TW2430FS</t>
  </si>
  <si>
    <t>SOLID SHF 2430 SS 1-5/8 POST</t>
  </si>
  <si>
    <t>TW2436-304</t>
  </si>
  <si>
    <t>TW WORK SURFACE 2436-304</t>
  </si>
  <si>
    <t>TW2436-304B</t>
  </si>
  <si>
    <t>TW WORK SURFACE 2436-304 BK SPLASH</t>
  </si>
  <si>
    <t>TW2436-316</t>
  </si>
  <si>
    <t>TW WORK SURFACE 2436-316</t>
  </si>
  <si>
    <t>TW2436-316B</t>
  </si>
  <si>
    <t>TW WORK SURFACE 2436-316 BK SPLASH</t>
  </si>
  <si>
    <t>TW2442FS</t>
  </si>
  <si>
    <t>SOLID SHF 2442 SS 1-5/8 POST</t>
  </si>
  <si>
    <t>TW2448-304</t>
  </si>
  <si>
    <t>TW WORK SURFACE 2448-304</t>
  </si>
  <si>
    <t>TW2448-304B</t>
  </si>
  <si>
    <t>TW WORK SURFACE 2448-304 BK SPLASH</t>
  </si>
  <si>
    <t>TW2448-316</t>
  </si>
  <si>
    <t>TW WORK SURFACE 2448-316</t>
  </si>
  <si>
    <t>TW2448-316B</t>
  </si>
  <si>
    <t>TW WORK SURFACE 2448-316 BK SPLASH</t>
  </si>
  <si>
    <t>TW2454FS</t>
  </si>
  <si>
    <t>SOLID SHF 2454 SS 1-5/8 POST</t>
  </si>
  <si>
    <t>TW2460-304</t>
  </si>
  <si>
    <t>TW WORK SURFACE 2460-304</t>
  </si>
  <si>
    <t>TW2460-304B</t>
  </si>
  <si>
    <t>TW WORK SURFACE 2460-304 BK SPLASH</t>
  </si>
  <si>
    <t>TW2460-316</t>
  </si>
  <si>
    <t>TW WORK SURFACE 2460-316</t>
  </si>
  <si>
    <t>TW2460-316B</t>
  </si>
  <si>
    <t>TW WORK SURFACE 2460-316 BK SPLASH</t>
  </si>
  <si>
    <t>TW2466FS</t>
  </si>
  <si>
    <t>SOLID SHF 2466 SS 1-5/8 POST</t>
  </si>
  <si>
    <t>TW2472-304</t>
  </si>
  <si>
    <t>TW WORK SURFACE 2472-304</t>
  </si>
  <si>
    <t>TW2472-304B</t>
  </si>
  <si>
    <t>TW WORK SURFACE 2472-304 BK SPLASH</t>
  </si>
  <si>
    <t>TW2472-316</t>
  </si>
  <si>
    <t>TW WORK SURFACE 2472-316</t>
  </si>
  <si>
    <t>TW2472-316B</t>
  </si>
  <si>
    <t>TW WORK SURFACE 2472-316 BK SPLASH</t>
  </si>
  <si>
    <t>TW2490FS</t>
  </si>
  <si>
    <t>SOLID SHF 2490 SS 1-5/8 POST</t>
  </si>
  <si>
    <t>TW2496-304</t>
  </si>
  <si>
    <t>TW WORK SURFACE 2496-304</t>
  </si>
  <si>
    <t>TW2496-304B</t>
  </si>
  <si>
    <t>TW WORK SURFACE 2496-304 BK SPLASH</t>
  </si>
  <si>
    <t>TW2496-316</t>
  </si>
  <si>
    <t>TW WORK SURFACE 2496-316</t>
  </si>
  <si>
    <t>TW2496-316B</t>
  </si>
  <si>
    <t>TW WORK SURFACE 2496-316 BK SPLASH</t>
  </si>
  <si>
    <t>TW3030-304</t>
  </si>
  <si>
    <t>TW WORK SURFACE 3030-304</t>
  </si>
  <si>
    <t>TW3030-304B</t>
  </si>
  <si>
    <t>TW WORK SURFACE 3030-304 BK SPLASH</t>
  </si>
  <si>
    <t>TW3030-316</t>
  </si>
  <si>
    <t>TW WORK SURFACE 3030-316</t>
  </si>
  <si>
    <t>TW3030-316B</t>
  </si>
  <si>
    <t>TW WORK SURFACE 3030-316 BK SPLASH</t>
  </si>
  <si>
    <t>TW3030FS</t>
  </si>
  <si>
    <t>SOLID SHF 3030 SS 1-5/8 POST</t>
  </si>
  <si>
    <t>TW3036-304</t>
  </si>
  <si>
    <t>TW WORK SURFACE 3036-304</t>
  </si>
  <si>
    <t>TW3036-304B</t>
  </si>
  <si>
    <t>TW WORK SURFACE 3036-304 BK SPLASH</t>
  </si>
  <si>
    <t>TW3036-316</t>
  </si>
  <si>
    <t>TW WORK SURFACE 3036-316</t>
  </si>
  <si>
    <t>TW3036-316B</t>
  </si>
  <si>
    <t>TW WORK SURFACE 3036-316 BK SPLASH</t>
  </si>
  <si>
    <t>TW3042FS</t>
  </si>
  <si>
    <t>SOLID SHF 3042 SS 1-5/8 POST</t>
  </si>
  <si>
    <t>TW3048-304</t>
  </si>
  <si>
    <t>TW WORK SURFACE 3048-304</t>
  </si>
  <si>
    <t>TW3048-304B</t>
  </si>
  <si>
    <t>TW WORK SURFACE 3048-304 BK SPLASH</t>
  </si>
  <si>
    <t>TW3048-316</t>
  </si>
  <si>
    <t>TW WORK SURFACE 3048-316</t>
  </si>
  <si>
    <t>TW3048-316B</t>
  </si>
  <si>
    <t>TW WORK SURFACE 3048-316 BK SPLASH</t>
  </si>
  <si>
    <t>TW3054FS</t>
  </si>
  <si>
    <t>SOLID SHF 3054 SS 1-5/8 POST</t>
  </si>
  <si>
    <t>TW3060-304</t>
  </si>
  <si>
    <t>TW WORK SURFACE 3060-304</t>
  </si>
  <si>
    <t>TW3060-304B</t>
  </si>
  <si>
    <t>TW WORK SURFACE 3060-304 BK SPLASH</t>
  </si>
  <si>
    <t>TW3060-316</t>
  </si>
  <si>
    <t>TW WORK SURFACE 3060-316</t>
  </si>
  <si>
    <t>TW3060-316B</t>
  </si>
  <si>
    <t>TW WORK SURFACE 3060-316 BK SPLASH</t>
  </si>
  <si>
    <t>TW3066FS</t>
  </si>
  <si>
    <t>TABLEWORX SHELF</t>
  </si>
  <si>
    <t>TW3072-304</t>
  </si>
  <si>
    <t>TW WORK SURFACE 3072-304</t>
  </si>
  <si>
    <t>TW3072-304B</t>
  </si>
  <si>
    <t>TW WORK SURFACE 3072-304 BK SPLASH</t>
  </si>
  <si>
    <t>TW3072-316</t>
  </si>
  <si>
    <t>TW WORK SURFACE 3072-316</t>
  </si>
  <si>
    <t>TW3072-316B</t>
  </si>
  <si>
    <t>TW WORK SURFACE 3072-316 BK SPLASH</t>
  </si>
  <si>
    <t>TW3090FS</t>
  </si>
  <si>
    <t>TW3096-304</t>
  </si>
  <si>
    <t>TW WORK SURFACE 3096-304</t>
  </si>
  <si>
    <t>TW3096-304B</t>
  </si>
  <si>
    <t>TW WORK SURFACE 3096-304 BK SPLASH</t>
  </si>
  <si>
    <t>TW3096-316</t>
  </si>
  <si>
    <t>TW WORK SURFACE 3096-316</t>
  </si>
  <si>
    <t>TW3096-316B</t>
  </si>
  <si>
    <t>TW WORK SURFACE 3096-316 BK SPLASH</t>
  </si>
  <si>
    <t>TW3636-304</t>
  </si>
  <si>
    <t>TW WORK SURFACE 3636-304</t>
  </si>
  <si>
    <t>TW3636-304B</t>
  </si>
  <si>
    <t>TW WORK SURFACE 3636-304 BK SPLASH</t>
  </si>
  <si>
    <t>TW3636-316</t>
  </si>
  <si>
    <t>TW WORK SURFACE 3636-316</t>
  </si>
  <si>
    <t>TW3636-316B</t>
  </si>
  <si>
    <t>TW WORK SURFACE 3636-316 BK SPLASH</t>
  </si>
  <si>
    <t>TW3648-304</t>
  </si>
  <si>
    <t>TW WORK SURFACE 3648-304</t>
  </si>
  <si>
    <t>TW3648-304B</t>
  </si>
  <si>
    <t>TW WORK SURFACE 3648-304 BK SPLASH</t>
  </si>
  <si>
    <t>TW3648-316</t>
  </si>
  <si>
    <t>TW WORK SURFACE 3648-316</t>
  </si>
  <si>
    <t>TW3648-316B</t>
  </si>
  <si>
    <t>TW WORK SURFACE 3648-316 BK SPLASH</t>
  </si>
  <si>
    <t>TW3660-304</t>
  </si>
  <si>
    <t>TW WORK SURFACE 3660-304</t>
  </si>
  <si>
    <t>TW3660-304B</t>
  </si>
  <si>
    <t>TW WORK SURFACE 3660-304 BK SPLASH</t>
  </si>
  <si>
    <t>TW3660-316</t>
  </si>
  <si>
    <t>TW WORK SURFACE 3660-316</t>
  </si>
  <si>
    <t>TW3660-316B</t>
  </si>
  <si>
    <t>TW WORK SURFACE 3660-316 BK SPLASH</t>
  </si>
  <si>
    <t>TW3672-304</t>
  </si>
  <si>
    <t>TW WORK SURFACE 3672-304 BK SPLASH</t>
  </si>
  <si>
    <t>TW3672-304B</t>
  </si>
  <si>
    <t>TW3696-304</t>
  </si>
  <si>
    <t>TABLEWORX -36X96 (TOP ONLY)</t>
  </si>
  <si>
    <t>TW3696-304B</t>
  </si>
  <si>
    <t>TW WORK SURFACE 3696-304 BK SPLASH</t>
  </si>
  <si>
    <t>TW3696-316</t>
  </si>
  <si>
    <t>TW WORK SURFACE 3696-316</t>
  </si>
  <si>
    <t>TW3696-316B</t>
  </si>
  <si>
    <t>TW WORK SURFACE 3696-316 BK SPLASH</t>
  </si>
  <si>
    <t>TWAPM-POLY</t>
  </si>
  <si>
    <t>TW ADJUST POST MOUNT POLYMER</t>
  </si>
  <si>
    <t>TWAPM-SST</t>
  </si>
  <si>
    <t>TW ADJUST POST MOUNT SST</t>
  </si>
  <si>
    <t>TWARC-SST</t>
  </si>
  <si>
    <t>TW PAIR OF ADJUST RISER COLUMN SST</t>
  </si>
  <si>
    <t>TWDR6-24</t>
  </si>
  <si>
    <t>TABLEWORX DRAWER  24 INCH DEPTH TABLE  20 X 20 x 6 INCHES  ALL SST 304</t>
  </si>
  <si>
    <t>TWDR6-30</t>
  </si>
  <si>
    <t>TABLEWORX DRAWER  30 INCH DEPTH TABLE  20 X 20 x 6 INCHES  ALL SST 304</t>
  </si>
  <si>
    <t>TWDR6-36</t>
  </si>
  <si>
    <t>TABLEWORX  DRAWER  36 INCH DEPTH TABLE  20 X 20 x 6 INCHES  ALL SST 304</t>
  </si>
  <si>
    <t>TWDR6-ADD</t>
  </si>
  <si>
    <t>TABLEWORX ADD DRAWER FOR STACKING  20 X 20 x 6 INCHES  ALL SST 304</t>
  </si>
  <si>
    <t>TWIF2018S</t>
  </si>
  <si>
    <t>I-FRAME 2018 SS 1-5/8 POST</t>
  </si>
  <si>
    <t>TWIF2024S</t>
  </si>
  <si>
    <t>I-FRAME 2024 SS 1-5/8 POST</t>
  </si>
  <si>
    <t>TWIF2030S</t>
  </si>
  <si>
    <t>I-FRAME 2030 SS 1-5/8 POST</t>
  </si>
  <si>
    <t>TWIF2042S</t>
  </si>
  <si>
    <t>I-FRAME 2442 SS 1-5/8 POST</t>
  </si>
  <si>
    <t>TWIF2054S</t>
  </si>
  <si>
    <t>I-FRAME 2054 SS 1-5/8 POST</t>
  </si>
  <si>
    <t>TWIF2066S</t>
  </si>
  <si>
    <t>I-FRAME 2066 SS 1-5/8 POST</t>
  </si>
  <si>
    <t>TWIF2090S</t>
  </si>
  <si>
    <t>I-FRAME 2090 SS 1-5/8 POST</t>
  </si>
  <si>
    <t>TWIF2424S</t>
  </si>
  <si>
    <t>I-FRAME 2424 SS 1-5/8 POST</t>
  </si>
  <si>
    <t>TWIF2430S</t>
  </si>
  <si>
    <t>I-FRAME 2430 SS 1-5/8 POST</t>
  </si>
  <si>
    <t>TWIF2442S</t>
  </si>
  <si>
    <t>TWIF2454S</t>
  </si>
  <si>
    <t>I-FRAME 2454 SS 1-5/8 POST</t>
  </si>
  <si>
    <t>TWIF2466S</t>
  </si>
  <si>
    <t>I-FRAME 2466 SS 1-5/8 POST</t>
  </si>
  <si>
    <t>TWIF2490S</t>
  </si>
  <si>
    <t>I-FRAME 2490 SS 1-5/8 POST</t>
  </si>
  <si>
    <t>TWIF3030S</t>
  </si>
  <si>
    <t>I-FRAME 3030 SS 1-5/8 POST</t>
  </si>
  <si>
    <t>TWIF3042S</t>
  </si>
  <si>
    <t>I-FRAME 3042 SS 1-5/8 POST</t>
  </si>
  <si>
    <t>TWIF3054S</t>
  </si>
  <si>
    <t>I-FRAME 3054 SS 1-5/8 POST</t>
  </si>
  <si>
    <t>TWIF3066S</t>
  </si>
  <si>
    <t>I-FRAME 3066 SS 1-5/8 POST</t>
  </si>
  <si>
    <t>TWIF3090S</t>
  </si>
  <si>
    <t>I-FRAME 3090 SS 1-5/8 POST</t>
  </si>
  <si>
    <t>TWM2424FS-304B-K</t>
  </si>
  <si>
    <t>TABLEWORX MOBILE 24 X 24 INCH 304 SURFACE W/BACK SPLASH  SS UNDER SHELF  NK4 FINISH</t>
  </si>
  <si>
    <t>TWM2424FS-304B-S</t>
  </si>
  <si>
    <t>TABLEWORX MOBILE 24 X 24 INCH 304 SURFACE W/BACK SPLASH  SS UNDER SHELF  ALL SS FINISH</t>
  </si>
  <si>
    <t>TWM2424FS-304-K</t>
  </si>
  <si>
    <t>TABLEWORX MOBILE 24 X 24 INCH 304 SURFACE  SS UNDER SHELF  NK4 FINISH</t>
  </si>
  <si>
    <t>TWM2424FS-304-S</t>
  </si>
  <si>
    <t>TABLEWORX MOBILE 24 X 24 INCH 304 SURFACE  SS UNDER SHELF  ALL SS FINISH</t>
  </si>
  <si>
    <t>TWM2424FS-316B-S</t>
  </si>
  <si>
    <t>TABLEWORX MOBILE 24 X 24 INCH 316 SURFACE W/BACK SPLASH  SS UNDER SHELF  ALL SS FINISH</t>
  </si>
  <si>
    <t>TWM2424FS-316-S</t>
  </si>
  <si>
    <t>TABLEWORX MOBILE 24 X 24 INCH 316 SURFACE  SS UNDER SHELF  ALL SS FINISH</t>
  </si>
  <si>
    <t>TWM2424SI-304B-K</t>
  </si>
  <si>
    <t>TABLEWORX MOBILE 24 X 24 INCH 304 SURFACE W/BACK SPLASH  SS I-FRAME  NK4 FINISH</t>
  </si>
  <si>
    <t>TWM2424SI-304B-S</t>
  </si>
  <si>
    <t>TABLEWORX MOBILE 24 X 24 INCH 304 SURFACE W/BACK SPLASH  SS I-FRAME  ALL SS FINISH</t>
  </si>
  <si>
    <t>TWM2424SI-304-K</t>
  </si>
  <si>
    <t>TABLEWORX MOBILE 24 X 24 INCH 304 SURFACE  SS I-FRAME  NK4 FINISH</t>
  </si>
  <si>
    <t>TWM2424SI-304-S</t>
  </si>
  <si>
    <t>TABLEWORX MOBILE 24 X 24 INCH 304 SURFACE  SS I-FRAME  ALL SS FINISH</t>
  </si>
  <si>
    <t>TWM2424SI-316B-S</t>
  </si>
  <si>
    <t>TABLEWORX MOBILE 24 X 24 INCH 316 SURFACE W/BACK SPLASH  SS I-FRAME  ALL SS FINISH</t>
  </si>
  <si>
    <t>TWM2424SI-316-S</t>
  </si>
  <si>
    <t>TABLEWORX MOBILE 24 X 24 INCH 316 SURFACE  SS I-FRAME  ALL SS FINISH</t>
  </si>
  <si>
    <t>TWM2424SU-304B-K</t>
  </si>
  <si>
    <t>TABLEWORX MOBILE 24 X 24 INCH 304 SURFACE W/BACK SPLASH  SS 3-SIDED FRAME  NK4 FINISH</t>
  </si>
  <si>
    <t>TWM2424SU-304B-S</t>
  </si>
  <si>
    <t>TABLEWORX MOBILE 24 X 24 INCH 304 SURFACE W/BACK SPLASH  SS 3-SIDED FRAME  ALL SS FINISH</t>
  </si>
  <si>
    <t>TWM2424SU-304-K</t>
  </si>
  <si>
    <t>TABLEWORX MOBILE 24 X 24 INCH 304 SURFACE  SS 3-SIDED FRAME  NK4 FINISH</t>
  </si>
  <si>
    <t>TWM2424SU-304-S</t>
  </si>
  <si>
    <t>TABLEWORX MOBILE 24 X 24 INCH 304 SURFACE  SS 3-SIDED FRAME  ALL SS FINISH</t>
  </si>
  <si>
    <t>TWM2424SU-316B-S</t>
  </si>
  <si>
    <t>TABLEWORX MOBILE 24 X 24 INCH 316 SURFACE W/BACK SPLASH  SS 3-SIDED FRAME  ALL SS FINISH</t>
  </si>
  <si>
    <t>TWM2424SU-316-S</t>
  </si>
  <si>
    <t>TABLEWORX MOBILE 24 X 24 INCH 316 SURFACE  SS 3-SIDED FRAME  ALL SS FINISH</t>
  </si>
  <si>
    <t>TWM2430FS-304B-K</t>
  </si>
  <si>
    <t>TABLEWORX MOBILE 24 X 30 INCH 304 SURFACE W/BACK SPLASH  SS UNDER SHELF  NK4 FINISH</t>
  </si>
  <si>
    <t>TWM2430FS-304B-S</t>
  </si>
  <si>
    <t>TABLEWORX MOBILE 24 X 30 INCH 304 SURFACE W/BACK SPLASH  SS UNDER SHELF  ALL SS FINISH</t>
  </si>
  <si>
    <t>TWM2430FS-304-K</t>
  </si>
  <si>
    <t>TABLEWORX MOBILE 24 X 30 INCH 304 SURFACE  SS UNDER SHELF  NK4 FINISH</t>
  </si>
  <si>
    <t>TWM2430FS-304-S</t>
  </si>
  <si>
    <t>TABLEWORX MOBILE 24 X 30 INCH 304 SURFACE  SS UNDER SHELF  ALL SS FINISH</t>
  </si>
  <si>
    <t>TWM2430FS-316B-S</t>
  </si>
  <si>
    <t>TABLEWORX MOBILE 24 X 30 INCH 316 SURFACE W/BACK SPLASH  SS UNDER SHELF  ALL SS FINISH</t>
  </si>
  <si>
    <t>TWM2430FS-316-S</t>
  </si>
  <si>
    <t>TABLEWORX MOBILE 24 X 30 INCH 316 SURFACE  SS UNDER SHELF  ALL SS FINISH</t>
  </si>
  <si>
    <t>TWM2430SI-304B-K</t>
  </si>
  <si>
    <t>TABLEWORX MOBILE 24 X 30 INCH 304 SURFACE W/BACK SPLASH  SS I-FRAME  NK4 FINISH</t>
  </si>
  <si>
    <t>TWM2430SI-304B-S</t>
  </si>
  <si>
    <t>TABLEWORX MOBILE 24 X 30 INCH 304 SURFACE W/BACK SPLASH  SS I-FRAME  ALL SS FINISH</t>
  </si>
  <si>
    <t>TWM2430SI-304-K</t>
  </si>
  <si>
    <t>TABLEWORX MOBILE 24 X 30 INCH 304 SURFACE  SS I-FRAME  NK4 FINISH</t>
  </si>
  <si>
    <t>TWM2430SI-304-S</t>
  </si>
  <si>
    <t>TABLEWORX MOBILE 24 X 30 INCH 304 SURFACE  SS I-FRAME  ALL SS FINISH</t>
  </si>
  <si>
    <t>TWM2430SI-316B-S</t>
  </si>
  <si>
    <t>TABLEWORX MOBILE 24 X 30 INCH 316 SURFACE W/BACK SPLASH  SS I-FRAME  ALL SS FINISH</t>
  </si>
  <si>
    <t>TWM2430SI-316-S</t>
  </si>
  <si>
    <t>TABLEWORX MOBILE 24 X 30 INCH 316 SURFACE  SS I-FRAME  ALL SS FINISH</t>
  </si>
  <si>
    <t>TWM2430SU-304B-K</t>
  </si>
  <si>
    <t>TABLEWORX MOBILE 24 X 30 INCH 304 SURFACE W/BACK SPLASH  SS 3-SIDED FRAME  NK4 FINISH</t>
  </si>
  <si>
    <t>TWM2430SU-304B-S</t>
  </si>
  <si>
    <t>TABLEWORX MOBILE 24 X 30 INCH 304 SURFACE W/BACK SPLASH  SS 3-SIDED FRAME  ALL SS FINISH</t>
  </si>
  <si>
    <t>TWM2430SU-304-K</t>
  </si>
  <si>
    <t>TABLEWORX MOBILE 24 X 30 INCH 304 SURFACE  SS 3-SIDED FRAME  NK4 FINISH</t>
  </si>
  <si>
    <t>TWM2430SU-304-S</t>
  </si>
  <si>
    <t>TABLEWORX MOBILE 24 X 30 INCH 304 SURFACE  SS 3-SIDED FRAME  ALL SS FINISH</t>
  </si>
  <si>
    <t>TWM2430SU-316B-S</t>
  </si>
  <si>
    <t>TABLEWORX MOBILE 24 X 30 INCH 316 SURFACE W/BACK SPLASH  SS 3-SIDED FRAME  ALL SS FINISH</t>
  </si>
  <si>
    <t>TWM2430SU-316-S</t>
  </si>
  <si>
    <t>TABLEWORX MOBILE 24 X 30 INCH 316 SURFACE  SS 3-SIDED FRAME  ALL SS FINISH</t>
  </si>
  <si>
    <t>TWM2436FS-304B-K</t>
  </si>
  <si>
    <t>TABLEWORX MOBILE 24 X 36 INCH 304 SURFACE W/BACK SPLASH  SS UNDER SHELF  NK4 FINISH</t>
  </si>
  <si>
    <t>TWM2436FS-304B-S</t>
  </si>
  <si>
    <t>TABLEWORX MOBILE 24 X 36 INCH 304 SURFACE W/BACK SPLASH  SS UNDER SHELF  ALL SS FINISH</t>
  </si>
  <si>
    <t>TWM2436FS-304-K</t>
  </si>
  <si>
    <t>TABLEWORX MOBILE 24 X 36 INCH 304 SURFACE  SS UNDER SHELF  NK4 FINISH</t>
  </si>
  <si>
    <t>TWM2436FS-304-S</t>
  </si>
  <si>
    <t>TABLEWORX MOBILE 24 X 36 INCH 304 SURFACE  SS UNDER SHELF  ALL SS FINISH</t>
  </si>
  <si>
    <t>TWM2436FS-316B-S</t>
  </si>
  <si>
    <t>TABLEWORX MOBILE 24 X 36 INCH 316 SURFACE W/BACK SPLASH  SS UNDER SHELF  ALL SS FINISH</t>
  </si>
  <si>
    <t>TWM2436FS-316-S</t>
  </si>
  <si>
    <t>TABLEWORX MOBILE 24 X 36 INCH 316 SURFACE  SS UNDER SHELF  ALL SS FINISH</t>
  </si>
  <si>
    <t>TWM2436SI-304B-K</t>
  </si>
  <si>
    <t>TABLEWORX MOBILE 24 X 36 INCH 304 SURFACE W/BACK SPLASH  SS I-FRAME  NK4 FINISH</t>
  </si>
  <si>
    <t>TWM2436SI-304B-S</t>
  </si>
  <si>
    <t>TABLEWORX MOBILE 24 X 36 INCH 304 SURFACE W/BACK SPLASH  SS I-FRAME  ALL SS FINISH</t>
  </si>
  <si>
    <t>TWM2436SI-304-K</t>
  </si>
  <si>
    <t>TABLEWORX MOBILE 24 X 36 INCH 304 SURFACE  SS I-FRAME  NK4 FINISH</t>
  </si>
  <si>
    <t>TWM2436SI-304-S</t>
  </si>
  <si>
    <t>TABLEWORX MOBILE 24 X 36 INCH 304 SURFACE  SS I-FRAME  ALL SS FINISH</t>
  </si>
  <si>
    <t>TWM2436SI-316B-S</t>
  </si>
  <si>
    <t>TABLEWORX MOBILE 24 X 36 INCH 316 SURFACE W/BACK SPLASH  SS I-FRAME  ALL SS FINISH</t>
  </si>
  <si>
    <t>TWM2436SI-316-S</t>
  </si>
  <si>
    <t>TABLEWORX MOBILE 24 X 36 INCH 316 SURFACE  SS I-FRAME  ALL SS FINISH</t>
  </si>
  <si>
    <t>TWM2436SU-304B-K</t>
  </si>
  <si>
    <t>TABLEWORX MOBILE 24 X 36 INCH 304 SURFACE W/BACK SPLASH  SS 3-SIDED FRAME  NK4 FINISH</t>
  </si>
  <si>
    <t>TWM2436SU-304B-S</t>
  </si>
  <si>
    <t>TABLEWORX MOBILE 24 X 36 INCH 304 SURFACE W/BACK SPLASH  SS 3-SIDED FRAME  ALL SS FINISH</t>
  </si>
  <si>
    <t>TWM2436SU-304-K</t>
  </si>
  <si>
    <t>TABLEWORX MOBILE 24 X 36 INCH 304 SURFACE  SS 3-SIDED FRAME  NK4 FINISH</t>
  </si>
  <si>
    <t>TWM2436SU-304-S</t>
  </si>
  <si>
    <t>TABLEWORX MOBILE 24 X 36 INCH 304 SURFACE  SS 3-SIDED FRAME  ALL SS FINISH</t>
  </si>
  <si>
    <t>TWM2436SU-316B-S</t>
  </si>
  <si>
    <t>TABLEWORX MOBILE 24 X 36 INCH 316 SURFACE W/BACK SPLASH  SS 3-SIDED FRAME  ALL SS FINISH</t>
  </si>
  <si>
    <t>TWM2436SU-316-S</t>
  </si>
  <si>
    <t>TABLEWORX MOBILE 24 X 36 INCH 316 SURFACE  SS 3-SIDED FRAME  ALL SS FINISH</t>
  </si>
  <si>
    <t>TWM2448FS-304B-K</t>
  </si>
  <si>
    <t>TABLEWORX MOBILE 24 X 48 INCH 304 SURFACE W/BACK SPLASH  SS UNDER SHELF  NK4 FINISH</t>
  </si>
  <si>
    <t>TWM2448FS-304B-S</t>
  </si>
  <si>
    <t>TABLEWORX MOBILE 24 X 48 INCH 304 SURFACE W/BACK SPLASH  SS UNDER SHELF  ALL SS FINISH</t>
  </si>
  <si>
    <t>TWM2448FS-304-K</t>
  </si>
  <si>
    <t>TABLEWORX MOBILE 24 X 48 INCH 304 SURFACE  SS UNDER SHELF  NK4 FINISH</t>
  </si>
  <si>
    <t>TWM2448FS-304-S</t>
  </si>
  <si>
    <t>TABLEWORX MOBILE 24 X 48 INCH 304 SURFACE  SS UNDER SHELF  ALL SS FINISH</t>
  </si>
  <si>
    <t>TWM2448FS-316B-S</t>
  </si>
  <si>
    <t>TABLEWORX MOBILE 24 X 48 INCH 316 SURFACE W/BACK SPLASH  SS UNDER SHELF  ALL SS FINISH</t>
  </si>
  <si>
    <t>TWM2448FS-316-S</t>
  </si>
  <si>
    <t>TABLEWORX MOBILE 24 X 48 INCH 316 SURFACE  SS UNDER SHELF  ALL SS FINISH</t>
  </si>
  <si>
    <t>TWM2448SI-304B-K</t>
  </si>
  <si>
    <t>TABLEWORX MOBILE 24 X 48 INCH 304 SURFACE W/BACK SPLASH  SS I-FRAME  NK4 FINISH</t>
  </si>
  <si>
    <t>TWM2448SI-304B-S</t>
  </si>
  <si>
    <t>TABLEWORX MOBILE 24 X 48 INCH 304 SURFACE W/BACK SPLASH  SS I-FRAME  ALL SS FINISH</t>
  </si>
  <si>
    <t>TWM2448SI-304-K</t>
  </si>
  <si>
    <t>TABLEWORX MOBILE 24 X 48 INCH 304 SURFACE  SS I-FRAME  NK4 FINISH</t>
  </si>
  <si>
    <t>TWM2448SI-304-S</t>
  </si>
  <si>
    <t>TABLEWORX MOBILE 24 X 48 INCH 304 SURFACE  SS I-FRAME  ALL SS FINISH</t>
  </si>
  <si>
    <t>TWM2448SI-316B-S</t>
  </si>
  <si>
    <t>TABLEWORX MOBILE 24 X 48 INCH 316 SURFACE W/BACK SPLASH  SS I-FRAME  ALL SS FINISH</t>
  </si>
  <si>
    <t>TWM2448SI-316-S</t>
  </si>
  <si>
    <t>TABLEWORX MOBILE 24 X 48 INCH 316 SURFACE  SS I-FRAME  ALL SS FINISH</t>
  </si>
  <si>
    <t>TWM2448SU-304B-K</t>
  </si>
  <si>
    <t>TABLEWORX MOBILE 24 X 48 INCH 304 SURFACE W/BACK SPLASH  SS 3-SIDED FRAME  NK4 FINISH</t>
  </si>
  <si>
    <t>TWM2448SU-304B-S</t>
  </si>
  <si>
    <t>TABLEWORX MOBILE 24 X 48 INCH 304 SURFACE W/BACK SPLASH  SS 3-SIDED FRAME  ALL SS FINISH</t>
  </si>
  <si>
    <t>TWM2448SU-304-K</t>
  </si>
  <si>
    <t>TABLEWORX MOBILE 24 X 48 INCH 304 SURFACE  SS 3-SIDED FRAME  NK4 FINISH</t>
  </si>
  <si>
    <t>TWM2448SU-304-S</t>
  </si>
  <si>
    <t>TABLEWORX MOBILE 24 X 48 INCH 304 SURFACE  SS 3-SIDED FRAME  ALL SS FINISH</t>
  </si>
  <si>
    <t>TWM2448SU-316B-S</t>
  </si>
  <si>
    <t>TABLEWORX MOBILE 24 X 48 INCH 316 SURFACE W/BACK SPLASH  SS 3-SIDED FRAME  ALL SS FINISH</t>
  </si>
  <si>
    <t>TWM2448SU-316-S</t>
  </si>
  <si>
    <t>TABLEWORX MOBILE 24 X 48 INCH 316 SURFACE  SS 3-SIDED FRAME  ALL SS FINISH</t>
  </si>
  <si>
    <t>TWM2460FS-304B-K</t>
  </si>
  <si>
    <t>TABLEWORX MOBILE 24 X 60 INCH 304 SURFACE W/BACK SPLASH  SS UNDER SHELF  NK4 FINISH</t>
  </si>
  <si>
    <t>TWM2460FS-304B-S</t>
  </si>
  <si>
    <t>TABLEWORX MOBILE 24 X 60 INCH 304 SURFACE W/BACK SPLASH  SS UNDER SHELF  ALL SS FINISH</t>
  </si>
  <si>
    <t>TWM2460FS-304-K</t>
  </si>
  <si>
    <t>TABLEWORX MOBILE 24 X 60 INCH 304 SURFACE  SS UNDER SHELF  NK4 FINISH</t>
  </si>
  <si>
    <t>TWM2460FS-304-S</t>
  </si>
  <si>
    <t>TABLEWORX MOBILE 24 X 60 INCH 304 SURFACE  SS UNDER SHELF  ALL SS FINISH</t>
  </si>
  <si>
    <t>TWM2460FS-316B-S</t>
  </si>
  <si>
    <t>TABLEWORX MOBILE 24 X 60 INCH 316 SURFACE W/BACK SPLASH  SS UNDER SHELF  ALL SS FINISH</t>
  </si>
  <si>
    <t>TWM2460FS-316-S</t>
  </si>
  <si>
    <t>TABLEWORX MOBILE 24 X 60 INCH 316 SURFACE  SS UNDER SHELF  ALL SS FINISH</t>
  </si>
  <si>
    <t>TWM2460SI-304B-K</t>
  </si>
  <si>
    <t>TABLEWORX MOBILE 24 X 60 INCH 304 SURFACE W/BACK SPLASH  SS I-FRAME  NK4 FINISH</t>
  </si>
  <si>
    <t>TWM2460SI-304B-S</t>
  </si>
  <si>
    <t>TABLEWORX MOBILE 24 X 60 INCH 304 SURFACE W/BACK SPLASH  SS I-FRAME  ALL SS FINISH</t>
  </si>
  <si>
    <t>TWM2460SI-304-K</t>
  </si>
  <si>
    <t>TABLEWORX MOBILE 24 X 60 INCH 304 SURFACE  SS I-FRAME  NK4 FINISH</t>
  </si>
  <si>
    <t>TWM2460SI-304-S</t>
  </si>
  <si>
    <t>TABLEWORX MOBILE 24 X 60 INCH 304 SURFACE  SS I-FRAME  ALL SS FINISH</t>
  </si>
  <si>
    <t>TWM2460SI-316B-S</t>
  </si>
  <si>
    <t>TABLEWORX MOBILE 24 X 60 INCH 316 SURFACE W/BACK SPLASH  SS I-FRAME  ALL SS FINISH</t>
  </si>
  <si>
    <t>TWM2460SI-316-S</t>
  </si>
  <si>
    <t>TABLEWORX MOBILE 24 X 60 INCH 316 SURFACE  SS I-FRAME  ALL SS FINISH</t>
  </si>
  <si>
    <t>TWM2460SU-304B-K</t>
  </si>
  <si>
    <t>TABLEWORX MOBILE 24 X 60 INCH 304 SURFACE W/BACK SPLASH  SS 3-SIDED FRAME  NK4 FINISH</t>
  </si>
  <si>
    <t>TWM2460SU-304B-S</t>
  </si>
  <si>
    <t>TABLEWORX MOBILE 24 X 60 INCH 304 SURFACE W/BACK SPLASH  SS 3-SIDED FRAME  ALL SS FINISH</t>
  </si>
  <si>
    <t>TWM2460SU-304-K</t>
  </si>
  <si>
    <t>TABLEWORX MOBILE 24 X 60 INCH 304 SURFACE  SS 3-SIDED FRAME  NK4 FINISH</t>
  </si>
  <si>
    <t>TWM2460SU-304-S</t>
  </si>
  <si>
    <t>TABLEWORX MOBILE 24 X 60 INCH 304 SURFACE  SS 3-SIDED FRAME  ALL SS FINISH</t>
  </si>
  <si>
    <t>TWM2460SU-316B-S</t>
  </si>
  <si>
    <t>TABLEWORX MOBILE 24 X 60 INCH 316 SURFACE W/BACK SPLASH  SS 3-SIDED FRAME  ALL SS FINISH</t>
  </si>
  <si>
    <t>TWM2460SU-316-S</t>
  </si>
  <si>
    <t>TABLEWORX MOBILE 24 X 60 INCH 316 SURFACE  SS 3-SIDED FRAME  ALL SS FINISH</t>
  </si>
  <si>
    <t>TWM2472FS-304B-K</t>
  </si>
  <si>
    <t>TABLEWORX MOBILE 24 X 72 INCH 304 SURFACE W/BACK SPLASH  SS UNDER SHELF  NK4 FINISH</t>
  </si>
  <si>
    <t>TWM2472FS-304B-S</t>
  </si>
  <si>
    <t>TABLEWORX MOBILE 24 X 72 INCH 304 SURFACE W/BACK SPLASH  SS UNDER SHELF  ALL SS FINISH</t>
  </si>
  <si>
    <t>TWM2472FS-304-K</t>
  </si>
  <si>
    <t>TABLEWORX MOBILE 24 X 72 INCH 304 SURFACE  SS UNDER SHELF  NK4 FINISH</t>
  </si>
  <si>
    <t>TWM2472FS-304-S</t>
  </si>
  <si>
    <t>TABLEWORX MOBILE 24 X 72 INCH 304 SURFACE  SS UNDER SHELF  ALL SS FINISH</t>
  </si>
  <si>
    <t>TWM2472FS-316B-S</t>
  </si>
  <si>
    <t>TABLEWORX MOBILE 24 X 72 INCH 316 SURFACE W/BACK SPLASH  SS UNDER SHELF  ALL SS FINISH</t>
  </si>
  <si>
    <t>TWM2472FS-316-S</t>
  </si>
  <si>
    <t>TABLEWORX MOBILE 24 X 72 INCH 316 SURFACE  SS UNDER SHELF  ALL SS FINISH</t>
  </si>
  <si>
    <t>TWM2472SI-304B-K</t>
  </si>
  <si>
    <t>TABLEWORX MOBILE 24 X 72 INCH 304 SURFACE W/BACK SPLASH  SS I-FRAME  NK4 FINISH</t>
  </si>
  <si>
    <t>TWM2472SI-304B-S</t>
  </si>
  <si>
    <t>TABLEWORX MOBILE 24 X 72 INCH 304 SURFACE W/BACK SPLASH  SS I-FRAME  ALL SS FINISH</t>
  </si>
  <si>
    <t>TWM2472SI-304-K</t>
  </si>
  <si>
    <t>TABLEWORX MOBILE 24 X 72 INCH 304 SURFACE  SS I-FRAME  NK4 FINISH</t>
  </si>
  <si>
    <t>TWM2472SI-304-S</t>
  </si>
  <si>
    <t>TABLEWORX MOBILE 24 X 72 INCH 304 SURFACE  SS I-FRAME  ALL SS FINISH</t>
  </si>
  <si>
    <t>TWM2472SI-316B-S</t>
  </si>
  <si>
    <t>TABLEWORX MOBILE 24 X 72 INCH 316 SURFACE W/BACK SPLASH  SS I-FRAME  ALL SS FINISH</t>
  </si>
  <si>
    <t>TWM2472SI-316-S</t>
  </si>
  <si>
    <t>TABLEWORX MOBILE 24 X 72 INCH 316 SURFACE  SS I-FRAME  ALL SS FINISH</t>
  </si>
  <si>
    <t>TWM2472SU-304B-K</t>
  </si>
  <si>
    <t>TABLEWORX MOBILE 24 X 72 INCH 304 SURFACE W/BACK SPLASH  SS 3-SIDED FRAME  NK4 FINISH</t>
  </si>
  <si>
    <t>TWM2472SU-304B-S</t>
  </si>
  <si>
    <t>TABLEWORX MOBILE 24 X 72 INCH 304 SURFACE W/BACK SPLASH  SS 3-SIDED FRAME  ALL SS FINISH</t>
  </si>
  <si>
    <t>TWM2472SU-304-K</t>
  </si>
  <si>
    <t>TABLEWORX MOBILE 24 X 72 INCH 304 SURFACE  SS 3-SIDED FRAME  NK4 FINISH</t>
  </si>
  <si>
    <t>TWM2472SU-304-S</t>
  </si>
  <si>
    <t>TABLEWORX MOBILE 24 X 72 INCH 304 SURFACE  SS 3-SIDED FRAME  ALL SS FINISH</t>
  </si>
  <si>
    <t>TWM2472SU-316B-S</t>
  </si>
  <si>
    <t>TABLEWORX MOBILE 24 X 72 INCH 316 SURFACE W/BACK SPLASH  SS 3-SIDED FRAME  ALL SS FINISH</t>
  </si>
  <si>
    <t>TWM2472SU-316-S</t>
  </si>
  <si>
    <t>TABLEWORX MOBILE 24 X 72 INCH 316 SURFACE  SS 3-SIDED FRAME  ALL SS FINISH</t>
  </si>
  <si>
    <t>TWM2496FS-304B-K</t>
  </si>
  <si>
    <t>TABLEWORX MOBILE 24 X 96 INCH 304 SURFACE W/BACK SPLASH  SS UNDER SHELF  NK4 FINISH</t>
  </si>
  <si>
    <t>TWM2496FS-304B-S</t>
  </si>
  <si>
    <t>TABLEWORX MOBILE 24 X 96 INCH 304 SURFACE W/BACK SPLASH  SS UNDER SHELF  ALL SS FINISH</t>
  </si>
  <si>
    <t>TWM2496FS-304-K</t>
  </si>
  <si>
    <t>TABLEWORX MOBILE 24 X 96 INCH 304 SURFACE  SS UNDER SHELF  NK4 FINISH</t>
  </si>
  <si>
    <t>TWM2496FS-304-S</t>
  </si>
  <si>
    <t>TABLEWORX MOBILE 24 X 96 INCH 304 SURFACE  SS UNDER SHELF  ALL SS FINISH</t>
  </si>
  <si>
    <t>TWM2496FS-316B-S</t>
  </si>
  <si>
    <t>TABLEWORX MOBILE 24 X 96 INCH 316 SURFACE W/BACK SPLASH  SS UNDER SHELF  ALL SS FINISH</t>
  </si>
  <si>
    <t>TWM2496FS-316-S</t>
  </si>
  <si>
    <t>TABLEWORX MOBILE 24 X 96 INCH 316 SURFACE  SS UNDER SHELF  ALL SS FINISH</t>
  </si>
  <si>
    <t>TWM2496SI-304B-K</t>
  </si>
  <si>
    <t>TABLEWORX MOBILE 24 X 96 INCH 304 SURFACE W/BACK SPLASH  SS I-FRAME  NK4 FINISH</t>
  </si>
  <si>
    <t>TWM2496SI-304B-S</t>
  </si>
  <si>
    <t>TABLEWORX MOBILE 24 X 96 INCH 304 SURFACE W/BACK SPLASH  SS I-FRAME  ALL SS FINISH</t>
  </si>
  <si>
    <t>TWM2496SI-304-K</t>
  </si>
  <si>
    <t>TABLEWORX MOBILE 24 X 96 INCH 304 SURFACE  SS I-FRAME  NK4 FINISH</t>
  </si>
  <si>
    <t>TWM2496SI-304-S</t>
  </si>
  <si>
    <t>TABLEWORX MOBILE 24 X 96 INCH 304 SURFACE  SS I-FRAME  ALL SS FINISH</t>
  </si>
  <si>
    <t>TWM2496SI-316B-S</t>
  </si>
  <si>
    <t>TABLEWORX MOBILE 24 X 96 INCH 316 SURFACE W/BACK SPLASH  SS I-FRAME  ALL SS FINISH</t>
  </si>
  <si>
    <t>TWM2496SI-316-S</t>
  </si>
  <si>
    <t>TABLEWORX MOBILE 24 X 96 INCH 316 SURFACE  SS I-FRAME  ALL SS FINISH</t>
  </si>
  <si>
    <t>TWM2496SU-304B-K</t>
  </si>
  <si>
    <t>TABLEWORX MOBILE 24 X 96 INCH 304 SURFACE W/BACK SPLASH  SS 3-SIDED FRAME  NK4 FINISH</t>
  </si>
  <si>
    <t>TWM2496SU-304B-S</t>
  </si>
  <si>
    <t>TABLEWORX MOBILE 24 X 96 INCH 304 SURFACE W/BACK SPLASH  SS 3-SIDED FRAME  ALL SS FINISH</t>
  </si>
  <si>
    <t>TWM2496SU-304-K</t>
  </si>
  <si>
    <t>TABLEWORX MOBILE 24 X 96 INCH 304 SURFACE  SS 3-SIDED FRAME  NK4 FINISH</t>
  </si>
  <si>
    <t>TWM2496SU-304-S</t>
  </si>
  <si>
    <t>TABLEWORX MOBILE 24 X 96 INCH 304 SURFACE  SS 3-SIDED FRAME  ALL SS FINISH</t>
  </si>
  <si>
    <t>TWM2496SU-316B-S</t>
  </si>
  <si>
    <t>TABLEWORX MOBILE 24 X 96 INCH 316 SURFACE W/BACK SPLASH  SS 3-SIDED FRAME  ALL SS FINISH</t>
  </si>
  <si>
    <t>TWM2496SU-316-S</t>
  </si>
  <si>
    <t>TABLEWORX MOBILE 24 X 96 INCH 316 SURFACE  SS 3-SIDED FRAME  ALL SS FINISH</t>
  </si>
  <si>
    <t>TWM3030FS-304B-K</t>
  </si>
  <si>
    <t>TABLEWORX MOBILE 30 X 30 INCH 304 SURFACE W/BACK SPLASH  SS UNDER SHELF  NK4 FINISH</t>
  </si>
  <si>
    <t>TWM3030FS-304B-S</t>
  </si>
  <si>
    <t>TABLEWORX MOBILE 30 X 30 INCH 304 SURFACE W/BACK SPLASH  SS UNDER SHELF  ALL SS FINISH</t>
  </si>
  <si>
    <t>TWM3030FS-304-K</t>
  </si>
  <si>
    <t>TABLEWORX MOBILE 30 X 30 INCH 304 SURFACE  SS UNDER SHELF  NK4 FINISH</t>
  </si>
  <si>
    <t>TWM3030FS-304-S</t>
  </si>
  <si>
    <t>TABLEWORX MOBILE 30 X 30 INCH 304 SURFACE  SS UNDER SHELF  ALL SS FINISH</t>
  </si>
  <si>
    <t>TWM3030FS-316B-S</t>
  </si>
  <si>
    <t>TABLEWORX MOBILE 30 X 30 INCH 316 SURFACE W/BACK SPLASH  SS UNDER SHELF  ALL SS FINISH</t>
  </si>
  <si>
    <t>TWM3030FS-316-S</t>
  </si>
  <si>
    <t>TABLEWORX MOBILE 30 X 30 INCH 316 SURFACE  SS UNDER SHELF  ALL SS FINISH</t>
  </si>
  <si>
    <t>TWM3030SI-304B-K</t>
  </si>
  <si>
    <t>TABLEWORX MOBILE 30 X 30 INCH 304 SURFACE W/BACK SPLASH  SS I-FRAME  NK4 FINISH</t>
  </si>
  <si>
    <t>TWM3030SI-304B-S</t>
  </si>
  <si>
    <t>TABLEWORX MOBILE 30 X 30 INCH 304 SURFACE W/BACK SPLASH  SS I-FRAME  ALL SS FINISH</t>
  </si>
  <si>
    <t>TWM3030SI-304-K</t>
  </si>
  <si>
    <t>TABLEWORX MOBILE 30 X 30 INCH 304 SURFACE  SS I-FRAME  NK4 FINISH</t>
  </si>
  <si>
    <t>TWM3030SI-304-S</t>
  </si>
  <si>
    <t>TABLEWORX MOBILE 30 X 30 INCH 304 SURFACE  SS I-FRAME  ALL SS FINISH</t>
  </si>
  <si>
    <t>TWM3030SI-316B-S</t>
  </si>
  <si>
    <t>TABLEWORX MOBILE 30 X 30 INCH 316 SURFACE W/BACK SPLASH  SS I-FRAME  ALL SS FINISH</t>
  </si>
  <si>
    <t>TWM3030SI-316-S</t>
  </si>
  <si>
    <t>TABLEWORX MOBILE 30 X 30 INCH 316 SURFACE  SS I-FRAME  ALL SS FINISH</t>
  </si>
  <si>
    <t>TWM3030SU-304B-K</t>
  </si>
  <si>
    <t>TABLEWORX MOBILE 30 X 30 INCH 304 SURFACE W/BACK SPLASH  SS 3-SIDED FRAME  NK4 FINISH</t>
  </si>
  <si>
    <t>TWM3030SU-304B-S</t>
  </si>
  <si>
    <t>TABLEWORX MOBILE 30 X 30 INCH 304 SURFACE W/BACK SPLASH  SS 3-SIDED FRAME  ALL SS FINISH</t>
  </si>
  <si>
    <t>TWM3030SU-304-K</t>
  </si>
  <si>
    <t>TABLEWORX MOBILE 30 X 30 INCH 304 SURFACE  SS 3-SIDED FRAME  NK4 FINISH</t>
  </si>
  <si>
    <t>TWM3030SU-304-S</t>
  </si>
  <si>
    <t>TABLEWORX MOBILE 30 X 30 INCH 304 SURFACE  SS 3-SIDED FRAME  ALL SS FINISH</t>
  </si>
  <si>
    <t>TWM3030SU-316B-S</t>
  </si>
  <si>
    <t>TABLEWORX MOBILE 30 X 30 INCH 316 SURFACE W/BACK SPLASH  SS 3-SIDED FRAME  ALL SS FINISH</t>
  </si>
  <si>
    <t>TWM3030SU-316-S</t>
  </si>
  <si>
    <t>TABLEWORX MOBILE 30 X 30 INCH 316 SURFACE  SS 3-SIDED FRAME  ALL SS FINISH</t>
  </si>
  <si>
    <t>TWM3036FS-304B-K</t>
  </si>
  <si>
    <t>TABLEWORX MOBILE 30 X 36 INCH 304 SURFACE W/BACK SPLASH  SS UNDER SHELF  NK4 FINISH</t>
  </si>
  <si>
    <t>TWM3036FS-304B-S</t>
  </si>
  <si>
    <t>TABLEWORX MOBILE 30 X 36 INCH 304 SURFACE W/BACK SPLASH  SS UNDER SHELF  ALL SS FINISH</t>
  </si>
  <si>
    <t>TWM3036FS-304-K</t>
  </si>
  <si>
    <t>TABLEWORX MOBILE 30 X 36 INCH 304 SURFACE  SS UNDER SHELF  NK4 FINISH</t>
  </si>
  <si>
    <t>TWM3036FS-304-S</t>
  </si>
  <si>
    <t>TABLEWORX MOBILE 30 X 36 INCH 304 SURFACE  SS UNDER SHELF  ALL SS FINISH</t>
  </si>
  <si>
    <t>TWM3036FS-316B-S</t>
  </si>
  <si>
    <t>TABLEWORX MOBILE 30 X 36 INCH 316 SURFACE W/BACK SPLASH  SS UNDER SHELF  ALL SS FINISH</t>
  </si>
  <si>
    <t>TWM3036FS-316-S</t>
  </si>
  <si>
    <t>TABLEWORX MOBILE 30 X 36 INCH 316 SURFACE  SS UNDER SHELF  ALL SS FINISH</t>
  </si>
  <si>
    <t>TWM3036SI-304B-K</t>
  </si>
  <si>
    <t>TABLEWORX MOBILE 30 X 36 INCH 304 SURFACE W/BACK SPLASH  SS I-FRAME  NK4 FINISH</t>
  </si>
  <si>
    <t>TWM3036SI-304B-S</t>
  </si>
  <si>
    <t>TABLEWORX MOBILE 30 X 36 INCH 304 SURFACE W/BACK SPLASH  SS I-FRAME  ALL SS FINISH</t>
  </si>
  <si>
    <t>TWM3036SI-304-K</t>
  </si>
  <si>
    <t>TABLEWORX MOBILE 30 X 36 INCH 304 SURFACE  SS I-FRAME  NK4 FINISH</t>
  </si>
  <si>
    <t>TWM3036SI-304-S</t>
  </si>
  <si>
    <t>TABLEWORX MOBILE 30 X 36 INCH 304 SURFACE  SS I-FRAME  ALL SS FINISH</t>
  </si>
  <si>
    <t>TWM3036SI-316B-S</t>
  </si>
  <si>
    <t>TABLEWORX MOBILE 30 X 36 INCH 316 SURFACE W/BACK SPLASH  SS I-FRAME  ALL SS FINISH</t>
  </si>
  <si>
    <t>TWM3036SI-316-S</t>
  </si>
  <si>
    <t>TABLEWORX MOBILE 30 X 36 INCH 316 SURFACE  SS I-FRAME  ALL SS FINISH</t>
  </si>
  <si>
    <t>TWM3036SU-304B-K</t>
  </si>
  <si>
    <t>TABLEWORX MOBILE 30 X 36 INCH 304 SURFACE W/BACK SPLASH  SS 3-SIDED FRAME  NK4 FINISH</t>
  </si>
  <si>
    <t>TWM3036SU-304B-S</t>
  </si>
  <si>
    <t>TABLEWORX MOBILE 30 X 36 INCH 304 SURFACE W/BACK SPLASH  SS 3-SIDED FRAME  ALL SS FINISH</t>
  </si>
  <si>
    <t>TWM3036SU-304-K</t>
  </si>
  <si>
    <t>TABLEWORX MOBILE 30 X 36 INCH 304 SURFACE  SS 3-SIDED FRAME  NK4 FINISH</t>
  </si>
  <si>
    <t>TWM3036SU-304-S</t>
  </si>
  <si>
    <t>TABLEWORX MOBILE 30 X 36 INCH 304 SURFACE  SS 3-SIDED FRAME  ALL SS FINISH</t>
  </si>
  <si>
    <t>TWM3036SU-316B-S</t>
  </si>
  <si>
    <t>TABLEWORX MOBILE 30 X 36 INCH 316 SURFACE W/BACK SPLASH  SS 3-SIDED FRAME  ALL SS FINISH</t>
  </si>
  <si>
    <t>TWM3036SU-316-S</t>
  </si>
  <si>
    <t>TABLEWORX MOBILE 30 X 36 INCH 316 SURFACE  SS 3-SIDED FRAME  ALL SS FINISH</t>
  </si>
  <si>
    <t>TWM3048FS-304B-K</t>
  </si>
  <si>
    <t>TABLEWORX MOBILE 30 X 48 INCH 304 SURFACE W/BACK SPLASH  SS UNDER SHELF  NK4 FINISH</t>
  </si>
  <si>
    <t>TWM3048FS-304B-S</t>
  </si>
  <si>
    <t>TABLEWORX MOBILE 30 X 48 INCH 304 SURFACE W/BACK SPLASH  SS UNDER SHELF  ALL SS FINISH</t>
  </si>
  <si>
    <t>TWM3048FS-304-K</t>
  </si>
  <si>
    <t>TABLEWORX MOBILE 30 X 48 INCH 304 SURFACE  SS UNDER SHELF  NK4 FINISH</t>
  </si>
  <si>
    <t>TWM3048FS-304-S</t>
  </si>
  <si>
    <t>TABLEWORX MOBILE 30 X 48 INCH 304 SURFACE  SS UNDER SHELF  ALL SS FINISH</t>
  </si>
  <si>
    <t>TWM3048FS-316B-S</t>
  </si>
  <si>
    <t>TABLEWORX MOBILE 30 X 48 INCH 316 SURFACE W/BACK SPLASH  SS UNDER SHELF  ALL SS FINISH</t>
  </si>
  <si>
    <t>TWM3048FS-316-S</t>
  </si>
  <si>
    <t>TABLEWORX MOBILE 30 X 48 INCH 316 SURFACE  SS UNDER SHELF  ALL SS FINISH</t>
  </si>
  <si>
    <t>TWM3048SI-304B-K</t>
  </si>
  <si>
    <t>TABLEWORX MOBILE 30 X 48 INCH 304 SURFACE W/BACK SPLASH  SS I-FRAME  NK4 FINISH</t>
  </si>
  <si>
    <t>TWM3048SI-304B-S</t>
  </si>
  <si>
    <t>TABLEWORX MOBILE 30 X 48 INCH 304 SURFACE W/BACK SPLASH  SS I-FRAME  ALL SS FINISH</t>
  </si>
  <si>
    <t>TWM3048SI-304-K</t>
  </si>
  <si>
    <t>TABLEWORX MOBILE 30 X 48 INCH 304 SURFACE  SS I-FRAME  NK4 FINISH</t>
  </si>
  <si>
    <t>TWM3048SI-304-S</t>
  </si>
  <si>
    <t>TABLEWORX MOBILE 30 X 48 INCH 304 SURFACE  SS I-FRAME  ALL SS FINISH</t>
  </si>
  <si>
    <t>TWM3048SI-316B-S</t>
  </si>
  <si>
    <t>TABLEWORX MOBILE 30 X 48 INCH 316 SURFACE W/BACK SPLASH  SS I-FRAME  ALL SS FINISH</t>
  </si>
  <si>
    <t>TWM3048SI-316-S</t>
  </si>
  <si>
    <t>TABLEWORX MOBILE 30 X 48 INCH 316 SURFACE  SS I-FRAME  ALL SS FINISH</t>
  </si>
  <si>
    <t>TWM3048SU-304B-K</t>
  </si>
  <si>
    <t>TABLEWORX MOBILE 30 X 48 INCH 304 SURFACE W/BACK SPLASH  SS 3-SIDED FRAME  NK4 FINISH</t>
  </si>
  <si>
    <t>TWM3048SU-304B-S</t>
  </si>
  <si>
    <t>TABLEWORX MOBILE 30 X 48 INCH 304 SURFACE W/BACK SPLASH  SS 3-SIDED FRAME  ALL SS FINISH</t>
  </si>
  <si>
    <t>TWM3048SU-304-K</t>
  </si>
  <si>
    <t>TABLEWORX MOBILE 30 X 48 INCH 304 SURFACE  SS 3-SIDED FRAME  NK4 FINISH</t>
  </si>
  <si>
    <t>TWM3048SU-304-S</t>
  </si>
  <si>
    <t>TABLEWORX MOBILE 30 X 48 INCH 304 SURFACE  SS 3-SIDED FRAME  ALL SS FINISH</t>
  </si>
  <si>
    <t>TWM3048SU-316B-S</t>
  </si>
  <si>
    <t>TABLEWORX MOBILE 30 X 48 INCH 316 SURFACE W/BACK SPLASH  SS 3-SIDED FRAME  ALL SS FINISH</t>
  </si>
  <si>
    <t>TWM3048SU-316-S</t>
  </si>
  <si>
    <t>TABLEWORX MOBILE 30 X 48 INCH 316 SURFACE  SS 3-SIDED FRAME  ALL SS FINISH</t>
  </si>
  <si>
    <t>TWM3060FS-304B-K</t>
  </si>
  <si>
    <t>TABLEWORX MOBILE 30 X 60 INCH 304 SURFACE W/BACK SPLASH  SS UNDER SHELF  NK4 FINISH</t>
  </si>
  <si>
    <t>TWM3060FS-304B-S</t>
  </si>
  <si>
    <t>TABLEWORX MOBILE 30 X 60 INCH 304 SURFACE W/BACK SPLASH  SS UNDER SHELF  ALL SS FINISH</t>
  </si>
  <si>
    <t>TWM3060FS-304-K</t>
  </si>
  <si>
    <t>TABLEWORX MOBILE 30 X 60 INCH 304 SURFACE  SS UNDER SHELF  NK4 FINISH</t>
  </si>
  <si>
    <t>TWM3060FS-304-S</t>
  </si>
  <si>
    <t>TABLEWORX MOBILE 30 X 60 INCH 304 SURFACE  SS UNDER SHELF  ALL SS FINISH</t>
  </si>
  <si>
    <t>TWM3060FS-316B-S</t>
  </si>
  <si>
    <t>TABLEWORX MOBILE 30 X 60 INCH 316 SURFACE W/BACK SPLASH  SS UNDER SHELF  ALL SS FINISH</t>
  </si>
  <si>
    <t>TWM3060FS-316-S</t>
  </si>
  <si>
    <t>TABLEWORX MOBILE 30 X 60 INCH 316 SURFACE  SS UNDER SHELF  ALL SS FINISH</t>
  </si>
  <si>
    <t>TWM3060SI-304B-K</t>
  </si>
  <si>
    <t>TABLEWORX MOBILE 30 X 60 INCH 304 SURFACE W/BACK SPLASH  SS I-FRAME  NK4 FINISH</t>
  </si>
  <si>
    <t>TWM3060SI-304B-S</t>
  </si>
  <si>
    <t>TABLEWORX MOBILE 30 X 60 INCH 304 SURFACE W/BACK SPLASH  SS I-FRAME  ALL SS FINISH</t>
  </si>
  <si>
    <t>TWM3060SI-304-K</t>
  </si>
  <si>
    <t>TABLEWORX MOBILE 30 X 60 INCH 304 SURFACE  SS I-FRAME  NK4 FINISH</t>
  </si>
  <si>
    <t>TWM3060SI-304-S</t>
  </si>
  <si>
    <t>TABLEWORX MOBILE 30 X 60 INCH 304 SURFACE  SS I-FRAME  ALL SS FINISH</t>
  </si>
  <si>
    <t>TWM3060SI-316B-S</t>
  </si>
  <si>
    <t>TABLEWORX MOBILE 30 X 60 INCH 316 SURFACE W/BACK SPLASH  SS I-FRAME  ALL SS FINISH</t>
  </si>
  <si>
    <t>TWM3060SI-316-S</t>
  </si>
  <si>
    <t>TABLEWORX MOBILE 30 X 60 INCH 316 SURFACE  SS I-FRAME  ALL SS FINISH</t>
  </si>
  <si>
    <t>TWM3060SU-304B-K</t>
  </si>
  <si>
    <t>TABLEWORX MOBILE 30 X 60 INCH 304 SURFACE W/BACK SPLASH  SS 3-SIDED FRAME  NK4 FINISH</t>
  </si>
  <si>
    <t>TWM3060SU-304B-S</t>
  </si>
  <si>
    <t>TABLEWORX MOBILE 30 X 60 INCH 304 SURFACE W/BACK SPLASH  SS 3-SIDED FRAME  ALL SS FINISH</t>
  </si>
  <si>
    <t>TWM3060SU-304-K</t>
  </si>
  <si>
    <t>TABLEWORX MOBILE 30 X 60 INCH 304 SURFACE  SS 3-SIDED FRAME  NK4 FINISH</t>
  </si>
  <si>
    <t>TWM3060SU-304-S</t>
  </si>
  <si>
    <t>TABLEWORX MOBILE 30 X 60 INCH 304 SURFACE  SS 3-SIDED FRAME  ALL SS FINISH</t>
  </si>
  <si>
    <t>TWM3060SU-316B-S</t>
  </si>
  <si>
    <t>TABLEWORX MOBILE 30 X 60 INCH 316 SURFACE W/BACK SPLASH  SS 3-SIDED FRAME  ALL SS FINISH</t>
  </si>
  <si>
    <t>TWM3060SU-316-S</t>
  </si>
  <si>
    <t>TABLEWORX MOBILE 30 X 60 INCH 316 SURFACE  SS 3-SIDED FRAME  ALL SS FINISH</t>
  </si>
  <si>
    <t>TWM3072FS-304B-K</t>
  </si>
  <si>
    <t>TABLEWORX MOBILE 30 X 72 INCH 304 SURFACE W/BACK SPLASH  SS UNDER SHELF  NK4 FINISH</t>
  </si>
  <si>
    <t>TWM3072FS-304B-S</t>
  </si>
  <si>
    <t>TABLEWORX MOBILE 30 X 72 INCH 304 SURFACE W/BACK SPLASH  SS UNDER SHELF  ALL SS FINISH</t>
  </si>
  <si>
    <t>TWM3072FS-304-K</t>
  </si>
  <si>
    <t>TABLEWORX MOBILE 30 X 72 INCH 304 SURFACE  SS UNDER SHELF  NK4 FINISH</t>
  </si>
  <si>
    <t>TWM3072FS-304-S</t>
  </si>
  <si>
    <t>TABLEWORX MOBILE 30 X 72 INCH 304 SURFACE  SS UNDER SHELF  ALL SS FINISH</t>
  </si>
  <si>
    <t>TWM3072FS-316B-S</t>
  </si>
  <si>
    <t>TABLEWORX MOBILE 30 X 72 INCH 316 SURFACE W/BACK SPLASH  SS UNDER SHELF  ALL SS FINISH</t>
  </si>
  <si>
    <t>TWM3072FS-316-S</t>
  </si>
  <si>
    <t>TABLEWORX MOBILE 30 X 72 INCH 316 SURFACE  SS UNDER SHELF  ALL SS FINISH</t>
  </si>
  <si>
    <t>TWM3072SI-304B-K</t>
  </si>
  <si>
    <t>TABLEWORX MOBILE 30 X 72 INCH 304 SURFACE W/BACK SPLASH  SS I-FRAME  NK4 FINISH</t>
  </si>
  <si>
    <t>TWM3072SI-304B-S</t>
  </si>
  <si>
    <t>TABLEWORX MOBILE 30 X 72 INCH 304 SURFACE W/BACK SPLASH  SS I-FRAME  ALL SS FINISH</t>
  </si>
  <si>
    <t>TWM3072SI-304-K</t>
  </si>
  <si>
    <t>TABLEWORX MOBILE 30 X 72 INCH 304 SURFACE  SS I-FRAME  NK4 FINISH</t>
  </si>
  <si>
    <t>TWM3072SI-304-S</t>
  </si>
  <si>
    <t>TABLEWORX MOBILE 30 X 72 INCH 304 SURFACE  SS I-FRAME  ALL SS FINISH</t>
  </si>
  <si>
    <t>TWM3072SI-316B-S</t>
  </si>
  <si>
    <t>TABLEWORX MOBILE 30 X 72 INCH 316 SURFACE W/BACK SPLASH  SS I-FRAME  ALL SS FINISH</t>
  </si>
  <si>
    <t>TWM3072SI-316-S</t>
  </si>
  <si>
    <t>TABLEWORX MOBILE 30 X 72 INCH 316 SURFACE  SS I-FRAME  ALL SS FINISH</t>
  </si>
  <si>
    <t>TWM3072SU-304B-K</t>
  </si>
  <si>
    <t>TABLEWORX MOBILE 30 X 72 INCH 304 SURFACE W/BACK SPLASH  SS 3-SIDED FRAME  NK4 FINISH</t>
  </si>
  <si>
    <t>TWM3072SU-304B-S</t>
  </si>
  <si>
    <t>TABLEWORX MOBILE 30 X 72 INCH 304 SURFACE W/BACK SPLASH  SS 3-SIDED FRAME  ALL SS FINISH</t>
  </si>
  <si>
    <t>TWM3072SU-304-K</t>
  </si>
  <si>
    <t>TABLEWORX MOBILE 30 X 72 INCH 304 SURFACE  SS 3-SIDED FRAME  NK4 FINISH</t>
  </si>
  <si>
    <t>TWM3072SU-304-S</t>
  </si>
  <si>
    <t>TABLEWORX MOBILE 30 X 72 INCH 304 SURFACE  SS 3-SIDED FRAME  ALL SS FINISH</t>
  </si>
  <si>
    <t>TWM3072SU-316B-S</t>
  </si>
  <si>
    <t>TABLEWORX MOBILE 30 X 72 INCH 316 SURFACE W/BACK SPLASH  SS 3-SIDED FRAME  ALL SS FINISH</t>
  </si>
  <si>
    <t>TWM3072SU-316-S</t>
  </si>
  <si>
    <t>TABLEWORX MOBILE 30 X 72 INCH 316 SURFACE  SS 3-SIDED FRAME  ALL SS FINISH</t>
  </si>
  <si>
    <t>TWM3096FS-304B-K</t>
  </si>
  <si>
    <t>TABLEWORX MOBILE 30 X 96 INCH 304 SURFACE W/BACK SPLASH  SS UNDER SHELF  NK4 FINISH</t>
  </si>
  <si>
    <t>TWM3096FS-304B-S</t>
  </si>
  <si>
    <t>TABLEWORX MOBILE 30 X 96 INCH 304 SURFACE W/BACK SPLASH  SS UNDER SHELF  ALL SS FINISH</t>
  </si>
  <si>
    <t>TWM3096FS-304-K</t>
  </si>
  <si>
    <t>TABLEWORX MOBILE 30 X 96 INCH 304 SURFACE  SS UNDER SHELF  NK4 FINISH</t>
  </si>
  <si>
    <t>TWM3096FS-304-S</t>
  </si>
  <si>
    <t>TABLEWORX MOBILE 30 X 96 INCH 304 SURFACE  SS UNDER SHELF  ALL SS FINISH</t>
  </si>
  <si>
    <t>TWM3096FS-316B-S</t>
  </si>
  <si>
    <t>TABLEWORX MOBILE 30 X 96 INCH 316 SURFACE W/BACK SPLASH  SS UNDER SHELF  ALL SS FINISH</t>
  </si>
  <si>
    <t>TWM3096FS-316-S</t>
  </si>
  <si>
    <t>TABLEWORX MOBILE 30 X 96 INCH 316 SURFACE  SS UNDER SHELF  ALL SS FINISH</t>
  </si>
  <si>
    <t>TWM3096SI-304B-K</t>
  </si>
  <si>
    <t>TABLEWORX MOBILE 30 X 96 INCH 304 SURFACE W/BACK SPLASH  SS I-FRAME  NK4 FINISH</t>
  </si>
  <si>
    <t>TWM3096SI-304B-S</t>
  </si>
  <si>
    <t>TABLEWORX MOBILE 30 X 96 INCH 304 SURFACE W/BACK SPLASH  SS I-FRAME  ALL SS FINISH</t>
  </si>
  <si>
    <t>TWM3096SI-304-K</t>
  </si>
  <si>
    <t>TABLEWORX MOBILE 30 X 96 INCH 304 SURFACE  SS I-FRAME  NK4 FINISH</t>
  </si>
  <si>
    <t>TWM3096SI-304-S</t>
  </si>
  <si>
    <t>TABLEWORX MOBILE 30 X 96 INCH 304 SURFACE  SS I-FRAME  ALL SS FINISH</t>
  </si>
  <si>
    <t>TWM3096SI-316B-S</t>
  </si>
  <si>
    <t>TABLEWORX MOBILE 30 X 96 INCH 316 SURFACE W/BACK SPLASH  SS I-FRAME  ALL SS FINISH</t>
  </si>
  <si>
    <t>TWM3096SI-316-S</t>
  </si>
  <si>
    <t>TABLEWORX MOBILE 30 X 96 INCH 316 SURFACE  SS I-FRAME  ALL SS FINISH</t>
  </si>
  <si>
    <t>TWM3096SU-304B-K</t>
  </si>
  <si>
    <t>TABLEWORX MOBILE 30 X 96 INCH 304 SURFACE W/BACK SPLASH  SS 3-SIDED FRAME  NK4 FINISH</t>
  </si>
  <si>
    <t>TWM3096SU-304B-S</t>
  </si>
  <si>
    <t>TABLEWORX MOBILE 30 X 96 INCH 304 SURFACE W/BACK SPLASH  SS 3-SIDED FRAME  ALL SS FINISH</t>
  </si>
  <si>
    <t>TWM3096SU-304-K</t>
  </si>
  <si>
    <t>TABLEWORX MOBILE 30 X 96 INCH 304 SURFACE  SS 3-SIDED FRAME  NK4 FINISH</t>
  </si>
  <si>
    <t>TWM3096SU-304-S</t>
  </si>
  <si>
    <t>TABLEWORX MOBILE 30 X 96 INCH 304 SURFACE  SS 3-SIDED FRAME  ALL SS FINISH</t>
  </si>
  <si>
    <t>TWM3096SU-316B-S</t>
  </si>
  <si>
    <t>TABLEWORX MOBILE 30 X 96 INCH 316 SURFACE W/BACK SPLASH  SS 3-SIDED FRAME  ALL SS FINISH</t>
  </si>
  <si>
    <t>TWM3096SU-316-S</t>
  </si>
  <si>
    <t>TABLEWORX MOBILE 30 X 96 INCH 316 SURFACE  SS 3-SIDED FRAME  ALL SS FINISH</t>
  </si>
  <si>
    <t>TWM3636FS-304B-K</t>
  </si>
  <si>
    <t>TABLEWORX MOBILE 36 X 36 INCH 304 SURFACE W/BACK SPLASH  SS UNDER SHELF  NK4 FINISH</t>
  </si>
  <si>
    <t>TWM3636FS-304B-S</t>
  </si>
  <si>
    <t>TABLEWORX MOBILE 36 X 36 INCH 304 SURFACE W/BACK SPLASH  SS UNDER SHELF  ALL SS FINISH</t>
  </si>
  <si>
    <t>TWM3636FS-304-K</t>
  </si>
  <si>
    <t>TABLEWORX MOBILE 36 X 36 INCH 304 SURFACE  SS UNDER SHELF  NK4 FINISH</t>
  </si>
  <si>
    <t>TWM3636FS-304-S</t>
  </si>
  <si>
    <t>TABLEWORX MOBILE 36 X 36 INCH 304 SURFACE  SS UNDER SHELF  ALL SS FINISH</t>
  </si>
  <si>
    <t>TWM3636FS-316B-S</t>
  </si>
  <si>
    <t>TABLEWORX MOBILE 36 X 36 INCH 316 SURFACE W/BACK SPLASH  SS UNDER SHELF  ALL SS FINISH</t>
  </si>
  <si>
    <t>TWM3636FS-316-S</t>
  </si>
  <si>
    <t>TABLEWORX MOBILE 36 X 36 INCH 316 SURFACE  SS UNDER SHELF  ALL SS FINISH</t>
  </si>
  <si>
    <t>TWM3636SI-304B-K</t>
  </si>
  <si>
    <t>TABLEWORX MOBILE 36 X 36 INCH 304 SURFACE W/BACK SPLASH  SS I-FRAME  NK4 FINISH</t>
  </si>
  <si>
    <t>TWM3636SI-304B-S</t>
  </si>
  <si>
    <t>TABLEWORX MOBILE 36 X 36 INCH 304 SURFACE W/BACK SPLASH  SS I-FRAME  ALL SS FINISH</t>
  </si>
  <si>
    <t>TWM3636SI-304-K</t>
  </si>
  <si>
    <t>TABLEWORX MOBILE 36 X 36 INCH 304 SURFACE  SS I-FRAME  NK4 FINISH</t>
  </si>
  <si>
    <t>TWM3636SI-304-S</t>
  </si>
  <si>
    <t>TABLEWORX MOBILE 36 X 36 INCH 304 SURFACE  SS I-FRAME  ALL SS FINISH</t>
  </si>
  <si>
    <t>TWM3636SI-316B-S</t>
  </si>
  <si>
    <t>TABLEWORX MOBILE 36 X 36 INCH 316 SURFACE W/BACK SPLASH  SS I-FRAME  ALL SS FINISH</t>
  </si>
  <si>
    <t>TWM3636SI-316-S</t>
  </si>
  <si>
    <t>TABLEWORX MOBILE 36 X 36 INCH 316 SURFACE  SS I-FRAME  ALL SS FINISH</t>
  </si>
  <si>
    <t>TWM3636SU-304B-K</t>
  </si>
  <si>
    <t>TABLEWORX MOBILE 36 X 36 INCH 304 SURFACE W/BACK SPLASH  SS 3-SIDED FRAME  NK4 FINISH</t>
  </si>
  <si>
    <t>TWM3636SU-304B-S</t>
  </si>
  <si>
    <t>TABLEWORX MOBILE 36 X 36 INCH 304 SURFACE W/BACK SPLASH  SS 3-SIDED FRAME  ALL SS FINISH</t>
  </si>
  <si>
    <t>TWM3636SU-304-K</t>
  </si>
  <si>
    <t>TABLEWORX MOBILE 36 X 36 INCH 304 SURFACE  SS 3-SIDED FRAME  NK4 FINISH</t>
  </si>
  <si>
    <t>TWM3636SU-304-S</t>
  </si>
  <si>
    <t>TABLEWORX MOBILE 36 X 36 INCH 304 SURFACE  SS 3-SIDED FRAME  ALL SS FINISH</t>
  </si>
  <si>
    <t>TWM3636SU-316B-S</t>
  </si>
  <si>
    <t>TABLEWORX MOBILE 36 X 36 INCH 316 SURFACE W/BACK SPLASH  SS 3-SIDED FRAME  ALL SS FINISH</t>
  </si>
  <si>
    <t>TWM3636SU-316-S</t>
  </si>
  <si>
    <t>TABLEWORX MOBILE 36 X 36 INCH 316 SURFACE  SS 3-SIDED FRAME  ALL SS FINISH</t>
  </si>
  <si>
    <t>TWM3648FS-304B-K</t>
  </si>
  <si>
    <t>TABLEWORX MOBILE 36 X 48 INCH 304 SURFACE W/BACK SPLASH  SS UNDER SHELF  NK4 FINISH</t>
  </si>
  <si>
    <t>TWM3648FS-304B-S</t>
  </si>
  <si>
    <t>TABLEWORX MOBILE 36 X 48 INCH 304 SURFACE W/BACK SPLASH  SS UNDER SHELF  ALL SS FINISH</t>
  </si>
  <si>
    <t>TWM3648FS-304-K</t>
  </si>
  <si>
    <t>TABLEWORX MOBILE 36 X 48 INCH 304 SURFACE  SS UNDER SHELF  NK4 FINISH</t>
  </si>
  <si>
    <t>TWM3648FS-304-S</t>
  </si>
  <si>
    <t>TABLEWORX MOBILE 36 X 48 INCH 304 SURFACE  SS UNDER SHELF  ALL SS FINISH</t>
  </si>
  <si>
    <t>TWM3648FS-316B-S</t>
  </si>
  <si>
    <t>TABLEWORX MOBILE 36 X 48 INCH 316 SURFACE W/BACK SPLASH  SS UNDER SHELF  ALL SS FINISH</t>
  </si>
  <si>
    <t>TWM3648FS-316-S</t>
  </si>
  <si>
    <t>TABLEWORX MOBILE 36 X 48 INCH 316 SURFACE  SS UNDER SHELF  ALL SS FINISH</t>
  </si>
  <si>
    <t>TWM3648SI-304B-K</t>
  </si>
  <si>
    <t>TABLEWORX MOBILE 36 X 48 INCH 304 SURFACE W/BACK SPLASH  SS I-FRAME  NK4 FINISH</t>
  </si>
  <si>
    <t>TWM3648SI-304B-S</t>
  </si>
  <si>
    <t>TABLEWORX MOBILE 36 X 48 INCH 304 SURFACE W/BACK SPLASH  SS I-FRAME  ALL SS FINISH</t>
  </si>
  <si>
    <t>TWM3648SI-304-K</t>
  </si>
  <si>
    <t>TABLEWORX MOBILE 36 X 48 INCH 304 SURFACE  SS I-FRAME  NK4 FINISH</t>
  </si>
  <si>
    <t>TWM3648SI-304-S</t>
  </si>
  <si>
    <t>TABLEWORX MOBILE 36 X 48 INCH 304 SURFACE  SS I-FRAME  ALL SS FINISH</t>
  </si>
  <si>
    <t>TWM3648SI-316B-S</t>
  </si>
  <si>
    <t>TABLEWORX MOBILE 36 X 48 INCH 316 SURFACE W/BACK SPLASH  SS I-FRAME  ALL SS FINISH</t>
  </si>
  <si>
    <t>TWM3648SI-316-S</t>
  </si>
  <si>
    <t>TABLEWORX MOBILE 36 X 48 INCH 316 SURFACE  SS I-FRAME  ALL SS FINISH</t>
  </si>
  <si>
    <t>TWM3648SU-304B-K</t>
  </si>
  <si>
    <t>TABLEWORX MOBILE 36 X 48 INCH 304 SURFACE W/BACK SPLASH  SS 3-SIDED FRAME  NK4 FINISH</t>
  </si>
  <si>
    <t>TWM3648SU-304B-S</t>
  </si>
  <si>
    <t>TABLEWORX MOBILE 36 X 48 INCH 304 SURFACE W/BACK SPLASH  SS 3-SIDED FRAME  ALL SS FINISH</t>
  </si>
  <si>
    <t>TWM3648SU-304-K</t>
  </si>
  <si>
    <t>TABLEWORX MOBILE 36 X 48 INCH 304 SURFACE  SS 3-SIDED FRAME  NK4 FINISH</t>
  </si>
  <si>
    <t>TWM3648SU-304-S</t>
  </si>
  <si>
    <t>TABLEWORX MOBILE 36 X 48 INCH 304 SURFACE  SS 3-SIDED FRAME  ALL SS FINISH</t>
  </si>
  <si>
    <t>TWM3648SU-316B-S</t>
  </si>
  <si>
    <t>TABLEWORX MOBILE 36 X 48 INCH 316 SURFACE W/BACK SPLASH  SS 3-SIDED FRAME  ALL SS FINISH</t>
  </si>
  <si>
    <t>TWM3648SU-316-S</t>
  </si>
  <si>
    <t>TABLEWORX MOBILE 36 X 48 INCH 316 SURFACE  SS 3-SIDED FRAME  ALL SS FINISH</t>
  </si>
  <si>
    <t>TWM3660FS-304B-K</t>
  </si>
  <si>
    <t>TABLEWORX MOBILE 36 X 60 INCH 304 SURFACE W/BACK SPLASH  SS UNDER SHELF  NK4 FINISH</t>
  </si>
  <si>
    <t>TWM3660FS-304B-S</t>
  </si>
  <si>
    <t>TABLEWORX MOBILE 36 X 60 INCH 304 SURFACE W/BACK SPLASH  SS UNDER SHELF  ALL SS FINISH</t>
  </si>
  <si>
    <t>TWM3660FS-304-K</t>
  </si>
  <si>
    <t>TABLEWORX MOBILE 36 X 60 INCH 304 SURFACE  SS UNDER SHELF  NK4 FINISH</t>
  </si>
  <si>
    <t>TWM3660FS-304-S</t>
  </si>
  <si>
    <t>TABLEWORX MOBILE 36 X 60 INCH 304 SURFACE  SS UNDER SHELF  ALL SS FINISH</t>
  </si>
  <si>
    <t>TWM3660FS-316B-S</t>
  </si>
  <si>
    <t>TABLEWORX MOBILE 36 X 60 INCH 316 SURFACE W/BACK SPLASH  SS UNDER SHELF  ALL SS FINISH</t>
  </si>
  <si>
    <t>TWM3660FS-316-S</t>
  </si>
  <si>
    <t>TABLEWORX MOBILE 36 X 60 INCH 316 SURFACE  SS UNDER SHELF  ALL SS FINISH</t>
  </si>
  <si>
    <t>TWM3660SI-304B-K</t>
  </si>
  <si>
    <t>TABLEWORX MOBILE 36 X 60 INCH 304 SURFACE W/BACK SPLASH  SS I-FRAME  NK4 FINISH</t>
  </si>
  <si>
    <t>TWM3660SI-304B-S</t>
  </si>
  <si>
    <t>TABLEWORX MOBILE 36 X 60 INCH 304 SURFACE W/BACK SPLASH  SS I-FRAME  ALL SS FINISH</t>
  </si>
  <si>
    <t>TWM3660SI-304-K</t>
  </si>
  <si>
    <t>TABLEWORX MOBILE 36 X 60 INCH 304 SURFACE  SS I-FRAME  NK4 FINISH</t>
  </si>
  <si>
    <t>TWM3660SI-304-S</t>
  </si>
  <si>
    <t>TABLEWORX MOBILE 36 X 60 INCH 304 SURFACE  SS I-FRAME  ALL SS FINISH</t>
  </si>
  <si>
    <t>TWM3660SI-316B-S</t>
  </si>
  <si>
    <t>TABLEWORX MOBILE 36 X 60 INCH 316 SURFACE W/BACK SPLASH  SS I-FRAME  ALL SS FINISH</t>
  </si>
  <si>
    <t>TWM3660SI-316-S</t>
  </si>
  <si>
    <t>TABLEWORX MOBILE 36 X 60 INCH 316 SURFACE  SS I-FRAME  ALL SS FINISH</t>
  </si>
  <si>
    <t>TWM3660SU-304B-K</t>
  </si>
  <si>
    <t>TABLEWORX MOBILE 36 X 60 INCH 304 SURFACE W/BACK SPLASH  SS 3-SIDED FRAME  NK4 FINISH</t>
  </si>
  <si>
    <t>TWM3660SU-304B-S</t>
  </si>
  <si>
    <t>TABLEWORX MOBILE 36 X 60 INCH 304 SURFACE W/BACK SPLASH  SS 3-SIDED FRAME  ALL SS FINISH</t>
  </si>
  <si>
    <t>TWM3660SU-304-K</t>
  </si>
  <si>
    <t>TABLEWORX MOBILE 36 X 60 INCH 304 SURFACE  SS 3-SIDED FRAME  NK4 FINISH</t>
  </si>
  <si>
    <t>TWM3660SU-304-S</t>
  </si>
  <si>
    <t>TABLEWORX MOBILE 36 X 60 INCH 304 SURFACE  SS 3-SIDED FRAME  ALL SS FINISH</t>
  </si>
  <si>
    <t>TWM3660SU-316B-S</t>
  </si>
  <si>
    <t>TABLEWORX MOBILE 36 X 60 INCH 316 SURFACE W/BACK SPLASH  SS 3-SIDED FRAME  ALL SS FINISH</t>
  </si>
  <si>
    <t>TWM3660SU-316-S</t>
  </si>
  <si>
    <t>TABLEWORX MOBILE 36 X 60 INCH 316 SURFACE  SS 3-SIDED FRAME  ALL SS FINISH</t>
  </si>
  <si>
    <t>TWM3672FS-304B-K</t>
  </si>
  <si>
    <t>TABLEWORX MOBILE 36 X 72 INCH 304 SURFACE W/BACK SPLASH</t>
  </si>
  <si>
    <t>TWM3672FS-304B-S</t>
  </si>
  <si>
    <t>TWM3672FS-304-K</t>
  </si>
  <si>
    <t>TABLEWORX MOBILE 36 X 72 INCH 304 SURFACE  SS UNDER SHELF  NK4 FINISH</t>
  </si>
  <si>
    <t>TWM3672FS-304-S</t>
  </si>
  <si>
    <t>TABLEWORX MOBILE 36 X 72 INCH 304 SURFACE</t>
  </si>
  <si>
    <t>TWM3672FS-316B-S</t>
  </si>
  <si>
    <t>TABLEWORX MOBILE 36 X 72 INCH 316 SURFACE W/BACK SPLASH</t>
  </si>
  <si>
    <t>TWM3672FS-316-S</t>
  </si>
  <si>
    <t>TABLEWORX MOBILE 36 X 72 INCH 316 SURFACE</t>
  </si>
  <si>
    <t>TWM3672SI-304B-K</t>
  </si>
  <si>
    <t>TWM3672SI-304B-S</t>
  </si>
  <si>
    <t>TWM3672SI-304-K</t>
  </si>
  <si>
    <t>TWM3672SI-304-S</t>
  </si>
  <si>
    <t>TWM3672SI-316B-S</t>
  </si>
  <si>
    <t>TWM3672SI-316-S</t>
  </si>
  <si>
    <t>TWM3672SU-304B-K</t>
  </si>
  <si>
    <t>TWM3672SU-304B-S</t>
  </si>
  <si>
    <t>TWM3672SU-304-K</t>
  </si>
  <si>
    <t>TWM3672SU-304-S</t>
  </si>
  <si>
    <t>TWM3672SU-316B-S</t>
  </si>
  <si>
    <t>TWM3672SU-316-S</t>
  </si>
  <si>
    <t>TWM3696FS-304B-K</t>
  </si>
  <si>
    <t>TABLEWORX MOBILE 36 X 96 INCH 304 SURFACE W/BACK SPLASH</t>
  </si>
  <si>
    <t>TWM3696FS-304B-S</t>
  </si>
  <si>
    <t>TWM3696FS-304-K</t>
  </si>
  <si>
    <t>TABLEWORX MOBILE 36 X 96 INCH 304 SURFACE</t>
  </si>
  <si>
    <t>TWM3696FS-304-S</t>
  </si>
  <si>
    <t>TWM3696FS-316B-S</t>
  </si>
  <si>
    <t>TABLEWORX MOBILE 36 X 96 INCH 316 SURFACE W/BACK SPLASH</t>
  </si>
  <si>
    <t>TWM3696FS-316-S</t>
  </si>
  <si>
    <t>TABLEWORX MOBILE 36 X 96 INCH 316 SURFACE</t>
  </si>
  <si>
    <t>TWM3696SI-304B-K</t>
  </si>
  <si>
    <t>TWM3696SI-304B-S</t>
  </si>
  <si>
    <t>TWM3696SI-304-K</t>
  </si>
  <si>
    <t>TWM3696SI-304-S</t>
  </si>
  <si>
    <t>TWM3696SI-316B-S</t>
  </si>
  <si>
    <t>TWM3696SI-316-S</t>
  </si>
  <si>
    <t>TWM3696SU-304B-K</t>
  </si>
  <si>
    <t>TWM3696SU-304B-S</t>
  </si>
  <si>
    <t>TWM3696SU-304-K</t>
  </si>
  <si>
    <t>TWM3696SU-304-S</t>
  </si>
  <si>
    <t>TWM3696SU-316B-S</t>
  </si>
  <si>
    <t>TWM3696SU-316-S</t>
  </si>
  <si>
    <t>TWMPF3030SI-304</t>
  </si>
  <si>
    <t>TABLEWORX MOBILE PERFORATED 30 X 30 INCH 304 SURFACE  SS I-FRAME</t>
  </si>
  <si>
    <t>TWMPF3030SU-304</t>
  </si>
  <si>
    <t>TABLEWORX MOBILE PERFORATED 30 X 30 INCH 304 SURFACE  SS 3-SIDED FRAME</t>
  </si>
  <si>
    <t>TWMPF3036SI-304</t>
  </si>
  <si>
    <t>TABLEWORX MOBILE PERFORATED 30 X 36 INCH 304 SURFACE  SS I-FRAME</t>
  </si>
  <si>
    <t>TWMPF3036SU-304</t>
  </si>
  <si>
    <t>TABLEWORX MOBILE PERFORATED 30 X 36 INCH 304 SURFACE  SS 3-SIDED FRAME</t>
  </si>
  <si>
    <t>TWMPF3048SI-304</t>
  </si>
  <si>
    <t>TABLEWORX MOBILE PERFORATED 30 X 48 INCH 304 SURFACE  SS I-FRAME</t>
  </si>
  <si>
    <t>TWMPF3048SU-304</t>
  </si>
  <si>
    <t>TABLEWORX MOBILE PERFORATED 30 X 48 INCH 304 SURFACE  SS 3-SIDED FRAME</t>
  </si>
  <si>
    <t>TWMPF3060SI-304</t>
  </si>
  <si>
    <t>TABLEWORX MOBILE PERFORATED 30 X 60 INCH 304 SURFACE  SS I-FRAME</t>
  </si>
  <si>
    <t>TWMPF3060SU-304</t>
  </si>
  <si>
    <t>TABLEWORX MOBILE PERFORATED 30 X 60 INCH 304 SURFACE  SS 3-SIDED FRAME</t>
  </si>
  <si>
    <t>TWMPF3072SI-304</t>
  </si>
  <si>
    <t>TABLEWORX MOBILE PERFORATED 30 X 72 INCH 304 SURFACE  SS I-FRAME</t>
  </si>
  <si>
    <t>TWMPF3072SU-304</t>
  </si>
  <si>
    <t>TABLEWORX MOBILE PERFORATED 30 X 72 INCH 304 SURFACE  SS 3-SIDED FRAME</t>
  </si>
  <si>
    <t>TWMPF3636SI-304</t>
  </si>
  <si>
    <t>TABLEWORX MOBILE PERFORATED 36 X 36 INCH 304 SURFACE  SS I-FRAME</t>
  </si>
  <si>
    <t>TWMPF3636SU-304</t>
  </si>
  <si>
    <t>TABLEWORX MOBILE PERFORATED 36 X 36 INCH 304 SURFACE  SS 3-SIDED FRAME</t>
  </si>
  <si>
    <t>TWMPF3648SI-304</t>
  </si>
  <si>
    <t>TABLEWORX MOBILE PERFORATED 36 X 48 INCH 304 SURFACE  SSI-FRAME</t>
  </si>
  <si>
    <t>TWMPF3648SU-304</t>
  </si>
  <si>
    <t>TABLEWORX MOBILE PERFORATED 36 X 48 INCH 304 SURFACE  SS 3-SIDED FRAME</t>
  </si>
  <si>
    <t>TWMPF3660SI-304</t>
  </si>
  <si>
    <t>TABLEWORX MOBILE PERFORATED 36 X 60 INCH 304 SURFACE  SS I-FRAME</t>
  </si>
  <si>
    <t>TWMPF3660SU-304</t>
  </si>
  <si>
    <t>TABLEWORX MOBILE PERFORATED 36 X 60 INCH 304 SURFACE  SS 3-SIDED FRAME</t>
  </si>
  <si>
    <t>TWOR36S</t>
  </si>
  <si>
    <t>TW PAIR OF ONE RAIL 36 INCH SST</t>
  </si>
  <si>
    <t>TWOR48S</t>
  </si>
  <si>
    <t>TW PAIR OF ONE RAIL 48 INCH SST</t>
  </si>
  <si>
    <t>TWOR60S</t>
  </si>
  <si>
    <t>TW PAIR OF ONE RAIL 60 INCH SST</t>
  </si>
  <si>
    <t>TWOR72S</t>
  </si>
  <si>
    <t>TW PAIR OF ONE RAILS 72 INCH SST</t>
  </si>
  <si>
    <t>TWOR96S</t>
  </si>
  <si>
    <t>TW PAIR OF ONE RAILS 96 INCH SST</t>
  </si>
  <si>
    <t>TWP27K4</t>
  </si>
  <si>
    <t>POST MOBILE NK4 1-5/8 INCH</t>
  </si>
  <si>
    <t>TWP27S</t>
  </si>
  <si>
    <t>POST MOBILE SST 1-5/8 INCH</t>
  </si>
  <si>
    <t>TWP32K4</t>
  </si>
  <si>
    <t>POST STATIONARY NK4 1-5/8 INCH</t>
  </si>
  <si>
    <t>TWP32S</t>
  </si>
  <si>
    <t>POST STATIONARY SST 1-5/8 INCH</t>
  </si>
  <si>
    <t>TWPOST-ADAPT</t>
  </si>
  <si>
    <t>TABLEWORX 1-5/8 INCH  16GA POST ADAPTER WITH SET SCREW FOR ONE INCH STEM CASTER</t>
  </si>
  <si>
    <t>TWR36-2CCS304</t>
  </si>
  <si>
    <t>Metro TWR36-2CCS304 TableWorx Productivity Riser with 2 Center Cantilevered Type 304 Stainless Steel Solid Overshelves, 36" L</t>
  </si>
  <si>
    <t>TWR36-2CCS316</t>
  </si>
  <si>
    <t>Metro TWR36-2CCS316 TableWorx Productivity Riser with 2 Center Cantilevered Type 316 Stainless Steel Solid Overshelves, 36" L</t>
  </si>
  <si>
    <t>TWR36-2CRS304</t>
  </si>
  <si>
    <t>Metro TWR36-2CRS304 TableWorx Productivity Riser with 2 Rear Cantilevered Type 304 Stainless Steel Solid Overshelves, 36" L</t>
  </si>
  <si>
    <t>TWR36-2CRS316</t>
  </si>
  <si>
    <t>Metro TWR36-2CRS316 TableWorx Productivity Riser with 2 Rear Cantilevered Type 316 Stainless Steel Solid Overshelves, 36" L</t>
  </si>
  <si>
    <t>TWR36-2DMS</t>
  </si>
  <si>
    <t>Metro TWR36-2DMS TableWorx Productivity Riser with 2 Rear Cantilevered Type 304 Stainless Steel Wire Drop Mat Overshelves, 36" L</t>
  </si>
  <si>
    <t>TWR36-GRK4-CRS304</t>
  </si>
  <si>
    <t>Metro TWR36-GRK4-CRS304 TableWorx Productivity Riser with Metroseal Gray SmartWall Grid and 1 Rear Cantilevered Type 304 Stainless Steel Solid Overshelf, 36" L</t>
  </si>
  <si>
    <t>TWR36-GRK4-DMS304</t>
  </si>
  <si>
    <t>Metro TWR36-GRK4-DMS304 TableWorx Productivity Riser with Metroseal Gray SmartWall Grid and 1 Rear Cantilevered Type 304 Stainless Steel Wire Drop Mat Overshelf, 36" L</t>
  </si>
  <si>
    <t>TWR36-GRS-CRS304</t>
  </si>
  <si>
    <t>Metro TWR36-GRS-CRS304 TableWorx Productivity Riser with Type 304 Stainless Steel SmartWall Grid and 1 Rear Cantilevered Type 304 Stainless Steel Solid Overshelf, 36" L</t>
  </si>
  <si>
    <t>TWR48-2448GRS</t>
  </si>
  <si>
    <t>Metro TWR48-2448GRS TableWorx Productivity Riser with Type 304 Stainless Steel SmartWall Grid, 48" L</t>
  </si>
  <si>
    <t>TWR48-2CCS304</t>
  </si>
  <si>
    <t>Metro TWR48-2CCS304 TableWorx Productivity Riser with 2 Center Cantilevered Type 304 Stainless Steel Solid Overshelves, 48" L</t>
  </si>
  <si>
    <t>TWR48-2CCS316</t>
  </si>
  <si>
    <t>Metro TWR48-2CCS316 TableWorx Productivity Riser with 2 Center Cantilevered Type 316 Stainless Steel Solid Overshelves, 48" L</t>
  </si>
  <si>
    <t>TWR48-2CRS304</t>
  </si>
  <si>
    <t>Metro TWR48-2CRS304 TableWorx Productivity Riser with 2 Rear Cantilevered Type 304 Stainless Steel Solid Overshelves, 48" L</t>
  </si>
  <si>
    <t>TWR48-2CRS316</t>
  </si>
  <si>
    <t>Metro TWR48-2CRS316 TableWorx Productivity Riser with 2 Rear Cantilevered Type 316 Stainless Steel Solid Overshelves, 48" L</t>
  </si>
  <si>
    <t>TWR48-2DMS</t>
  </si>
  <si>
    <t>Metro TWR48-2DMS TableWorx Productivity Riser with 2 Rear Cantilevered Type 304 Stainless Steel Wire Drop Mat Overshelves, 48" L</t>
  </si>
  <si>
    <t>TWR48-GRK4-CRS304</t>
  </si>
  <si>
    <t>Metro TWR48-GRK4-CRS304 TableWorx Productivity Riser with Metroseal Gray SmartWall Grid and 1 Rear Cantilevered Type 304 Stainless Steel Solid Overshelf, 48" L</t>
  </si>
  <si>
    <t>TWR48-GRK4-DMS304</t>
  </si>
  <si>
    <t>Metro TWR48-GRK4-DMS304 TableWorx Productivity Riser with Metroseal Gray SmartWall Grid and 1 Rear Cantilevered Type 304 Stainless Steel Wire Drop Mat Overshelf, 48" L</t>
  </si>
  <si>
    <t>TWR48-GRS-CRS304</t>
  </si>
  <si>
    <t>Metro TWR48-GRS-CRS304 TableWorx Productivity Riser with Type 304 Stainless Steel SmartWall Grid and 1 Rear Cantilevered Type 304 Stainless Steel Solid Overshelf, 48" L</t>
  </si>
  <si>
    <t>TWR60-2460GRK4</t>
  </si>
  <si>
    <t>Metro TWR60-2460GRK4 TableWorx Productivity Riser with Metroseal Gray SmartWall Grid, 60" L</t>
  </si>
  <si>
    <t>TWR60-2460GRS</t>
  </si>
  <si>
    <t>Metro TWR60-2460GRS TableWorx Productivity Riser with Type 304 Stainless Steel SmartWall Grid, 60" L</t>
  </si>
  <si>
    <t>TWR60-2CCS304</t>
  </si>
  <si>
    <t>Metro TWR60-2CCS304 TableWorx Productivity Riser with 2 Center Cantilevered Type 304 Stainless Steel Solid Overshelves, 60" L</t>
  </si>
  <si>
    <t>TWR60-2CCS316</t>
  </si>
  <si>
    <t>Metro TWR60-2CCS316 TableWorx Productivity Riser with 2 Center Cantilevered Type 316 Stainless Steel Solid Overshelves, 60" L</t>
  </si>
  <si>
    <t>TWR60-2CRS304</t>
  </si>
  <si>
    <t>Metro TWR60-2CRS304 TableWorx Productivity Riser with 2 Rear Cantilevered Type 304 Stainless Steel Solid Overshelves, 60" L</t>
  </si>
  <si>
    <t>TWR60-2CRS316</t>
  </si>
  <si>
    <t>Metro TWR60-2CRS316 TableWorx Productivity Riser with 2 Rear Cantilevered Type 316 Stainless Steel Solid Overshelves, 60" L</t>
  </si>
  <si>
    <t>TWR60-2DMS</t>
  </si>
  <si>
    <t>Metro TWR60-2DMS TableWorx Productivity Riser with 2 Rear Cantilevered Type 304 Stainless Steel Wire Drop Mat Overshelves, 60" L</t>
  </si>
  <si>
    <t>TWR60-GRK4-CRS304</t>
  </si>
  <si>
    <t>Metro TWR60-GRK4-CRS304 TableWorx Productivity Riser with Metroseal Gray SmartWall Grid and 1 Rear Cantilevered Type 304 Stainless Steel Solid Overshelf, 60" L</t>
  </si>
  <si>
    <t>TWR60-GRK4-DMS304</t>
  </si>
  <si>
    <t>Metro TWR60-GRK4-DMS304 TableWorx Productivity Riser with Metroseal Gray SmartWall Grid and 1 Rear Cantilevered Type 304 Stainless Steel Wire Drop Mat Overshelf, 60" L</t>
  </si>
  <si>
    <t>TWR60-GRS-CRS304</t>
  </si>
  <si>
    <t>Metro TWR60-GRS-CRS304 TableWorx Productivity Riser with Type 304 Stainless Steel SmartWall Grid and 1 Rear Cantilevered Type 304 Stainless Steel Solid Overshelf, 60" L</t>
  </si>
  <si>
    <t>TWR72-2472GRK4</t>
  </si>
  <si>
    <t>TABLEWORX 72 INCH RISER-TWO 2436 GRID NK4</t>
  </si>
  <si>
    <t>TWR72-2472GRS</t>
  </si>
  <si>
    <t>TABLEWORX 72 INCH RISER-TWO 2436 GRID SST</t>
  </si>
  <si>
    <t>TWR72-2CCS304</t>
  </si>
  <si>
    <t>TABLEWORX 72 INCH RISER-TWO CL CENTER SOLID SHF 304</t>
  </si>
  <si>
    <t>TWR72-2CCS316</t>
  </si>
  <si>
    <t>TABLEWORX 72 INCH RISER-TWO CL CENTER SOLID SHF 316</t>
  </si>
  <si>
    <t>TWR72-2CRS304</t>
  </si>
  <si>
    <t>TABLEWORX 72 INCH RISER-TWO CL REAR SOLID SHF 304</t>
  </si>
  <si>
    <t>TWR72-2CRS316</t>
  </si>
  <si>
    <t>TABLEWORX 72 INCH RISER-TWO CL REAR SOLID SHF 316</t>
  </si>
  <si>
    <t>TWR72-GRK4-CRS304</t>
  </si>
  <si>
    <t>TABLEWORX 72 INCH RISER-NK4 GRID AND ONE CL REAR SOLID SHF 304</t>
  </si>
  <si>
    <t>TWR72-GRS-CRS304</t>
  </si>
  <si>
    <t>TABLEWORX 72 INCH RISER-SST GRID AND ONE CL REAR SOLID SHF 304</t>
  </si>
  <si>
    <t>TWR96-2496GRK4</t>
  </si>
  <si>
    <t>TABLEWORX 96 INCH RISER-TWO 2448 GRID NK4</t>
  </si>
  <si>
    <t>TWR96-2496GRS</t>
  </si>
  <si>
    <t>TABLEWORX 96 INCH RISER-TWO 2448 GRID SST</t>
  </si>
  <si>
    <t>TWR96-2CCS304</t>
  </si>
  <si>
    <t>TABLEWORX 96 INCH RISER-TWO CL CENTER SOLID SHF 304</t>
  </si>
  <si>
    <t>TWR96-2CCS316</t>
  </si>
  <si>
    <t>TABLEWORX 96 INCH RISER-TWO CL CENTER SOLID SHF 316</t>
  </si>
  <si>
    <t>TWR96-2CRS304</t>
  </si>
  <si>
    <t>TABLEWORX 96 INCH RISER-TWO CL REAR SOLID SHF 304</t>
  </si>
  <si>
    <t>TWR96-2CRS316</t>
  </si>
  <si>
    <t>TABLEWORX 96 INCH RISER-TWO CL REAR SOLID SHF 316</t>
  </si>
  <si>
    <t>TWR96-GRK4-CRS304</t>
  </si>
  <si>
    <t>TABLEWORX 96 INCH RISER-NK4 GRID AND ONE CL REAR SOLID SHF 304</t>
  </si>
  <si>
    <t>TWR96-GRS-CRS304</t>
  </si>
  <si>
    <t>TABLEWORX 96 INCH RISER-SST GRID AND ONE CL REAR SOLID SHF 304</t>
  </si>
  <si>
    <t>TWS2424FS-304B-K</t>
  </si>
  <si>
    <t>TABLEWORX STATIONARY 24 X 24 INCH 304 SURFACE W/BACK SPLASH  SS UNDER SHELF  NK4 FINISH</t>
  </si>
  <si>
    <t>TWS2424FS-304B-S</t>
  </si>
  <si>
    <t>TABLEWORX STATIONARY 24 X 24 INCH 304 SURFACE W/BACK SPLASH  SS UNDER SHELF  ALL SS FINISH</t>
  </si>
  <si>
    <t>TWS2424FS-304-K</t>
  </si>
  <si>
    <t>TABLEWORX STATIONARY 24 X 24 INCH 304 SURFACE  SS UNDER SHELF  NK4 FINISH</t>
  </si>
  <si>
    <t>TWS2424FS-304-S</t>
  </si>
  <si>
    <t>TABLEWORX STATIONARY 24 X 24 INCH 304 SURFACE  SS UNDER SHELF  ALL SS FINISH</t>
  </si>
  <si>
    <t>TWS2424FS-316B-S</t>
  </si>
  <si>
    <t>TABLEWORX STATIONARY 24 X 24 INCH 316 SURFACE W/BACK SPLASH  SS UNDER SHELF  ALL SS FINISH</t>
  </si>
  <si>
    <t>TWS2424FS-316-S</t>
  </si>
  <si>
    <t>TABLEWORX STATIONARY 24 X 24 INCH 316 SURFACE  SS UNDER SHELF  ALL SS FINISH</t>
  </si>
  <si>
    <t>TWS2424SI-304B-K</t>
  </si>
  <si>
    <t>TABLEWORX STATIONARY 24 X 24 INCH 304 SURFACE W/BACK SPLASH  SS I-FRAME  NK4 FINISH</t>
  </si>
  <si>
    <t>TWS2424SI-304B-S</t>
  </si>
  <si>
    <t>TABLEWORX STATIONARY 24 X 24 INCH 304 SURFACE W/BACK SPLASH  SS I-FRAME  ALL SS FINISH</t>
  </si>
  <si>
    <t>TWS2424SI-304-K</t>
  </si>
  <si>
    <t>TABLEWORX STATIONARY 24 X 24 INCH 304 SURFACE  SS I-FRAME  NK4 FINISH</t>
  </si>
  <si>
    <t>TWS2424SI-304-S</t>
  </si>
  <si>
    <t>TABLEWORX STATIONARY 24 X 24 INCH 304 SURFACE  SS I-FRAME  ALL SS FINISH</t>
  </si>
  <si>
    <t>TWS2424SI-316B-S</t>
  </si>
  <si>
    <t>TABLEWORX STATIONARY 24 X 24 INCH 316 SURFACE W/BACK SPLASH  SS I-FRAME  ALL SS FINISH</t>
  </si>
  <si>
    <t>TWS2424SI-316-S</t>
  </si>
  <si>
    <t>TABLEWORX STATIONARY 24 X 24 INCH 316 SURFACE  SS I-FRAME  ALL SS FINISH</t>
  </si>
  <si>
    <t>TWS2424SU-304B-K</t>
  </si>
  <si>
    <t>TABLEWORX STATIONARY 24 X 24 INCH 304 SURFACE W/BACK SPLASH  SS 3-SIDED FRAME  NK4 FINISH</t>
  </si>
  <si>
    <t>TWS2424SU-304B-S</t>
  </si>
  <si>
    <t>TABLEWORX STATIONARY 24 X 24 INCH 304 SURFACE W/BACK SPLASH  SS 3-SIDED FRAME  ALL SS FINISH</t>
  </si>
  <si>
    <t>TWS2424SU-304-K</t>
  </si>
  <si>
    <t>TABLEWORX STATIONARY 24 X 24 INCH 304 SURFACE  SS 3-SIDED FRAME  NK4 FINISH</t>
  </si>
  <si>
    <t>TWS2424SU-304-S</t>
  </si>
  <si>
    <t>TABLEWORX STATIONARY 24 X 24 INCH 304 SURFACE  SS 3-SIDED FRAME  ALL SS FINISH</t>
  </si>
  <si>
    <t>TWS2424SU-316B-S</t>
  </si>
  <si>
    <t>TABLEWORX STATIONARY 24 X 24 INCH 316 SURFACE W/BACK SPLASH  SS 3-SIDED FRAME  ALL SS FINISH</t>
  </si>
  <si>
    <t>TWS2424SU-316-S</t>
  </si>
  <si>
    <t>TABLEWORX STATIONARY 24 X 24 INCH 316 SURFACE  SS 3-SIDED FRAME  ALL SS FINISH</t>
  </si>
  <si>
    <t>TWS2430FS-304B-K</t>
  </si>
  <si>
    <t>TABLEWORX STATIONARY 24 X 30 INCH 304 SURFACE W/BACK SPLASH  SS UNDER SHELF  NK4 FINISH</t>
  </si>
  <si>
    <t>TWS2430FS-304B-S</t>
  </si>
  <si>
    <t>TABLEWORX STATIONARY 24 X 30 INCH 304 SURFACE W/BACK SPLASH  SS UNDER SHELF  ALL SS FINISH</t>
  </si>
  <si>
    <t>TWS2430FS-304-K</t>
  </si>
  <si>
    <t>TABLEWORX STATIONARY 24 X 30 INCH 304 SURFACE  SS UNDER SHELF  NK4 FINISH</t>
  </si>
  <si>
    <t>TWS2430FS-304-S</t>
  </si>
  <si>
    <t>TABLEWORX STATIONARY 24 X 30 INCH 304 SURFACE  SS UNDER SHELF  ALL SS FINISH</t>
  </si>
  <si>
    <t>TWS2430FS-316B-S</t>
  </si>
  <si>
    <t>TABLEWORX STATIONARY 24 X 30 INCH 316 SURFACE W/BACK SPLASH  SS UNDER SHELF  ALL SS FINISH</t>
  </si>
  <si>
    <t>TWS2430FS-316-S</t>
  </si>
  <si>
    <t>TABLEWORX STATIONARY 24 X 30 INCH 316 SURFACE  SS UNDER SHELF  ALL SS FINISH</t>
  </si>
  <si>
    <t>TWS2430SI-304B-K</t>
  </si>
  <si>
    <t>TABLEWORX STATIONARY 24 X 30 INCH 304 SURFACE W/BACK SPLASH  SS I-FRAME  NK4 FINISH</t>
  </si>
  <si>
    <t>TWS2430SI-304B-S</t>
  </si>
  <si>
    <t>TABLEWORX STATIONARY 24 X 30 INCH 304 SURFACE W/BACK SPLASH  SS I-FRAME  ALL SS FINISH</t>
  </si>
  <si>
    <t>TWS2430SI-304-K</t>
  </si>
  <si>
    <t>TABLEWORX STATIONARY 24 X 30 INCH 304 SURFACE  SS I-FRAME  NK4 FINISH</t>
  </si>
  <si>
    <t>TWS2430SI-304-S</t>
  </si>
  <si>
    <t>TABLEWORX STATIONARY 24 X 30 INCH 304 SURFACE  SS I-FRAME  ALL SS FINISH</t>
  </si>
  <si>
    <t>TWS2430SI-316B-S</t>
  </si>
  <si>
    <t>TABLEWORX STATIONARY 24 X 30 INCH 316 SURFACE W/BACK SPLASH  SS I-FRAME  ALL SS FINISH</t>
  </si>
  <si>
    <t>TWS2430SI-316-S</t>
  </si>
  <si>
    <t>TABLEWORX STATIONARY 24 X 30 INCH 316 SURFACE  SS I-FRAME  ALL SS FINISH</t>
  </si>
  <si>
    <t>TWS2430SU-304B-K</t>
  </si>
  <si>
    <t>TABLEWORX STATIONARY 24 X 30 INCH 304 SURFACE W/BACK SPLASH  SS 3-SIDED FRAME  NK4 FINISH</t>
  </si>
  <si>
    <t>TWS2430SU-304B-S</t>
  </si>
  <si>
    <t>TABLEWORX STATIONARY 24 X 30 INCH 304 SURFACE W/BACK SPLASH  SS 3-SIDED FRAME  ALL SS FINISH</t>
  </si>
  <si>
    <t>TWS2430SU-304-K</t>
  </si>
  <si>
    <t>TABLEWORX STATIONARY 24 X 30 INCH 304 SURFACE  SS 3-SIDED FRAME  NK4 FINISH</t>
  </si>
  <si>
    <t>TWS2430SU-304-S</t>
  </si>
  <si>
    <t>TABLEWORX STATIONARY 24 X 30 INCH 304 SURFACE  SS 3-SIDED FRAME  ALL SS FINISH</t>
  </si>
  <si>
    <t>TWS2430SU-316B-S</t>
  </si>
  <si>
    <t>TABLEWORX STATIONARY 24 X 30 INCH 316 SURFACE W/BACK SPLASH  SS 3-SIDED FRAME  ALL SS FINISH</t>
  </si>
  <si>
    <t>TWS2430SU-316-S</t>
  </si>
  <si>
    <t>TABLEWORX STATIONARY 24 X 30 INCH 316 SURFACE  SS 3-SIDED FRAME  ALL SS FINISH</t>
  </si>
  <si>
    <t>TWS2436FS-304B-K</t>
  </si>
  <si>
    <t>Metro TWS2436FS-304B-K TableWorx Stationary Performance Work Table with Backsplash, Type 304 Stainless Steel Work Surface, Metroseal Gray Epoxy Coated Legs and Polymer Leg Mounts, Stainless Steel Undershelf, 24" x 36"</t>
  </si>
  <si>
    <t>TWS2436FS-304B-S</t>
  </si>
  <si>
    <t>Metro TWS2436FS-304B-S TableWorx Stationary Performance Work Table with Backsplash, Type 304 Stainless Steel Work Surface, Legs, and Leg Mounts, Stainless Steel Undershelf, 24" x 36"</t>
  </si>
  <si>
    <t>TWS2436FS-304-K</t>
  </si>
  <si>
    <t>Metro TWS2436FS-304-K TableWorx Stationary Performance Work Table, Type 304 Stainless Steel Work Surface, Metroseal Gray Epoxy Coated Legs and Polymer Leg Mounts, Stainless Steel Undershelf, 24" x 36"</t>
  </si>
  <si>
    <t>TWS2436FS-304-S</t>
  </si>
  <si>
    <t>Metro TWS2436FS-304-S TableWorx Stationary Performance Work Table, Type 304 Stainless Steel Work Surface, Legs, and Leg Mounts, Stainless Steel Undershelf, 24" x 36"</t>
  </si>
  <si>
    <t>TWS2436FS-316B-S</t>
  </si>
  <si>
    <t>Metro TWS2436FS-316B-S TableWorx Stationary Performance Work Table with Backsplash, Type 316 Stainless Steel Work Surface, Type 304 Stainless Steel Legs and Leg Mounts, Stainless Steel Undershelf, 24" x 36"</t>
  </si>
  <si>
    <t>TWS2436FS-316-S</t>
  </si>
  <si>
    <t>Metro TWS2436FS-316-S TableWorx Stationary Performance Work Table, Type 316 Stainless Steel Work Surface, Type 304 Stainless Steel Legs and Leg Mounts, Stainless Steel Undershelf, 24" x 36"</t>
  </si>
  <si>
    <t>TWS2436SI-304B-K</t>
  </si>
  <si>
    <t>Metro TWS2436SI-304B-K TableWorx Stationary Performance Work Table with Backsplash, Type 304 Stainless Steel Work Surface, Metroseal Gray Epoxy Coated Legs and Polymer Leg Mounts, Stainless Steel I-Frame, 24" x 36"</t>
  </si>
  <si>
    <t>TWS2436SI-304B-S</t>
  </si>
  <si>
    <t>Metro TWS2436SI-304B-S TableWorx Stationary Performance Work Table with Backsplash, Type 304 Stainless Steel Work Surface, Legs, and Leg Mounts, Stainless Steel I-Frame, 24" x 36"</t>
  </si>
  <si>
    <t>TWS2436SI-304-K</t>
  </si>
  <si>
    <t>Metro TWS2436SI-304-K TableWorx Stationary Performance Work Table, Type 304 Stainless Steel Work Surface, Metroseal Gray Epoxy Coated Legs and Polymer Leg Mounts, Stainless Steel I-Frame, 24" x 36"</t>
  </si>
  <si>
    <t>TWS2436SI-304-S</t>
  </si>
  <si>
    <t>Metro TWS2436SI-304-S TableWorx Stationary Performance Work Table, Type 304 Stainless Steel Work Surface, Legs, and Leg Mounts, Stainless Steel I-Frame, 24" x 36"</t>
  </si>
  <si>
    <t>TWS2436SI-316B-S</t>
  </si>
  <si>
    <t>Metro TWS2436SI-316B-S TableWorx Stationary Performance Work Table with Backsplash, Type 316 Stainless Steel Work Surface, Type 304 Stainless Steel Legs and Leg Mounts, Stainless Steel I-Frame, 24" x 36"</t>
  </si>
  <si>
    <t>TWS2436SI-316-S</t>
  </si>
  <si>
    <t>Metro TWS2436SI-316-S TableWorx Stationary Performance Work Table, Type 316 Stainless Steel Work Surface, Type 304 Stainless Steel Legs and Leg Mounts, Stainless Steel I-Frame, 24" x 36"</t>
  </si>
  <si>
    <t>TWS2436SU-304B-K</t>
  </si>
  <si>
    <t>Metro TWS2436SU-304B-K TableWorx Stationary Performance Work Table with Backsplash, Type 304 Stainless Steel Work Surface, Metroseal Gray Epoxy Coated Legs and Polymer Leg Mounts, Stainless Steel 3-Sided Frame, 24" x 36"</t>
  </si>
  <si>
    <t>TWS2436SU-304B-S</t>
  </si>
  <si>
    <t>Metro TWS2436SU-304B-S TableWorx Stationary Performance Work Table with Backsplash, Type 304 Stainless Steel Work Surface, Legs, and Leg Mounts, Stainless Steel 3-Sided Frame, 24" x 36"</t>
  </si>
  <si>
    <t>TWS2436SU-304-K</t>
  </si>
  <si>
    <t>Metro TWS2436SU-304-K TableWorx Stationary Performance Work Table, Type 304 Stainless Steel Work Surface, Metroseal Gray Epoxy Coated Legs and Polymer Leg Mounts, Stainless Steel 3-Sided Frame, 24" x 36"</t>
  </si>
  <si>
    <t>TWS2436SU-304-S</t>
  </si>
  <si>
    <t>Metro TWS2436SU-304-S TableWorx Stationary Performance Work Table, Type 304 Stainless Steel Work Surface, Legs, and Leg Mounts, Stainless Steel 3-Sided Frame, 24" x 36"</t>
  </si>
  <si>
    <t>TWS2436SU-316B-S</t>
  </si>
  <si>
    <t>Metro TWS2436SU-316B-S TableWorx Stationary Performance Work Table with Backsplash, Type 316 Stainless Steel Work Surface, Type 304 Stainless Steel Legs and Leg Mounts, Stainless Steel 3-Sided Frame, 24" x 36"</t>
  </si>
  <si>
    <t>TWS2436SU-316-S</t>
  </si>
  <si>
    <t>Metro TWS2436SU-316-S TableWorx Stationary Performance Work Table, Type 316 Stainless Steel Work Surface, Type 304 Stainless Steel Legs and Leg Mounts, Stainless Steel 3-Sided Frame, 24" x 36"</t>
  </si>
  <si>
    <t>TWS2448FS-304B-K</t>
  </si>
  <si>
    <t>Metro TWS2448FS-304B-K TableWorx Stationary Performance Work Table with Backsplash, Type 304 Stainless Steel Work Surface, Metroseal Gray Epoxy Coated Legs and Polymer Leg Mounts, Stainless Steel Undershelf, 24" x 48"</t>
  </si>
  <si>
    <t>TWS2448FS-304B-S</t>
  </si>
  <si>
    <t>Metro TWS2448FS-304B-S TableWorx Stationary Performance Work Table with Backsplash, Type 304 Stainless Steel Work Surface, Legs, and Leg Mounts, Stainless Steel Undershelf, 24" x 48"</t>
  </si>
  <si>
    <t>TWS2448FS-304-K</t>
  </si>
  <si>
    <t>Metro TWS2448FS-304-K TableWorx Stationary Performance Work Table, Type 304 Stainless Steel Work Surface, Metroseal Gray Epoxy Coated Legs and Polymer Leg Mounts, Stainless Steel Undershelf, 24" x 48"</t>
  </si>
  <si>
    <t>TWS2448FS-304-S</t>
  </si>
  <si>
    <t>Metro TWS2448FS-304-S TableWorx Stationary Performance Work Table, Type 304 Stainless Steel Work Surface, Legs, and Leg Mounts, Stainless Steel Undershelf, 24" x 48"</t>
  </si>
  <si>
    <t>TWS2448FS-316B-S</t>
  </si>
  <si>
    <t>Metro TWS2448FS-316B-S TableWorx Stationary Performance Work Table with Backsplash, Type 316 Stainless Steel Work Surface, Type 304 Stainless Steel Legs and Leg Mounts, Stainless Steel Undershelf, 24" x 48"</t>
  </si>
  <si>
    <t>TWS2448FS-316-S</t>
  </si>
  <si>
    <t>Metro TWS2448FS-316-S TableWorx Stationary Performance Work Table, Type 316 Stainless Steel Work Surface, Type 304 Stainless Steel Legs and Leg Mounts, Stainless Steel Undershelf, 24" x 48"</t>
  </si>
  <si>
    <t>TWS2448SI-304B-K</t>
  </si>
  <si>
    <t>Metro TWS2448SI-304B-K TableWorx Stationary Performance Work Table with Backsplash, Type 304 Stainless Steel Work Surface, Metroseal Gray Epoxy Coated Legs and Polymer Leg Mounts, Stainless Steel I-Frame, 24" x 48"</t>
  </si>
  <si>
    <t>TWS2448SI-304B-S</t>
  </si>
  <si>
    <t>Metro TWS2448SI-304B-S TableWorx Stationary Performance Work Table with Backsplash, Type 304 Stainless Steel Work Surface, Legs, and Leg Mounts, Stainless Steel I-Frame, 24" x 48"</t>
  </si>
  <si>
    <t>TWS2448SI-304-K</t>
  </si>
  <si>
    <t>Metro TWS2448SI-304-K TableWorx Stationary Performance Work Table, Type 304 Stainless Steel Work Surface, Metroseal Gray Epoxy Coated Legs and Polymer Leg Mounts, Stainless Steel I-Frame, 24" x 48"</t>
  </si>
  <si>
    <t>TWS2448SI-304-S</t>
  </si>
  <si>
    <t>Metro TWS2448SI-304-S TableWorx Stationary Performance Work Table, Type 304 Stainless Steel Work Surface, Legs, and Leg Mounts, Stainless Steel I-Frame, 24" x 48"</t>
  </si>
  <si>
    <t>TWS2448SI-316B-S</t>
  </si>
  <si>
    <t>Metro TWS2448SI-316B-S TableWorx Stationary Performance Work Table with Backsplash, Type 316 Stainless Steel Work Surface, Type 304 Stainless Steel Legs and Leg Mounts, Stainless Steel I-Frame, 24" x 48"</t>
  </si>
  <si>
    <t>TWS2448SI-316-S</t>
  </si>
  <si>
    <t>Metro TWS2448SI-316-S TableWorx Stationary Performance Work Table, Type 316 Stainless Steel Work Surface, Type 304 Stainless Steel Legs and Leg Mounts, Stainless Steel I-Frame, 24" x 48"</t>
  </si>
  <si>
    <t>TWS2448SU-304B-K</t>
  </si>
  <si>
    <t>Metro TWS2448SU-304B-K TableWorx Stationary Performance Work Table with Backsplash, Type 304 Stainless Steel Work Surface, Metroseal Gray Epoxy Coated Legs and Polymer Leg Mounts, Stainless Steel 3-Sided Frame, 24" x 48"</t>
  </si>
  <si>
    <t>TWS2448SU-304B-S</t>
  </si>
  <si>
    <t>Metro TWS2448SU-304B-S TableWorx Stationary Performance Work Table with Backsplash, Type 304 Stainless Steel Work Surface, Legs, and Leg Mounts, Stainless Steel 3-Sided Frame, 24" x 48"</t>
  </si>
  <si>
    <t>TWS2448SU-304-K</t>
  </si>
  <si>
    <t>Metro TWS2448SU-304-K TableWorx Stationary Performance Work Table, Type 304 Stainless Steel Work Surface, Metroseal Gray Epoxy Coated Legs and Polymer Leg Mounts, Stainless Steel 3-Sided Frame, 24" x 48"</t>
  </si>
  <si>
    <t>TWS2448SU-304-S</t>
  </si>
  <si>
    <t>Metro TWS2448SU-304-S TableWorx Stationary Performance Work Table, Type 304 Stainless Steel Work Surface, Legs, and Leg Mounts, Stainless Steel 3-Sided Frame, 24" x 48"</t>
  </si>
  <si>
    <t>TWS2448SU-316B-S</t>
  </si>
  <si>
    <t>Metro TWS2448SU-316B-S TableWorx Stationary Performance Work Table with Backsplash, Type 316 Stainless Steel Work Surface, Type 304 Stainless Steel Legs and Leg Mounts, Stainless Steel 3-Sided Frame, 24" x 48"</t>
  </si>
  <si>
    <t>TWS2448SU-316-S</t>
  </si>
  <si>
    <t>Metro TWS2448SU-316-S TableWorx Stationary Performance Work Table, Type 316 Stainless Steel Work Surface, Type 304 Stainless Steel Legs and Leg Mounts, Stainless Steel 3-Sided Frame, 24" x 48"</t>
  </si>
  <si>
    <t>TWS2460FS-304B-K</t>
  </si>
  <si>
    <t>Metro TWS2460FS-304B-K TableWorx Stationary Performance Work Table with Backsplash, Type 304 Stainless Steel Work Surface, Metroseal Gray Epoxy Coated Legs and Polymer Leg Mounts, Stainless Steel Undershelf, 24" x 60"</t>
  </si>
  <si>
    <t>TWS2460FS-304B-S</t>
  </si>
  <si>
    <t>Metro TWS2460FS-304B-S TableWorx Stationary Performance Work Table with Backsplash, Type 304 Stainless Steel Work Surface, Legs, and Leg Mounts, Stainless Steel Undershelf, 24" x 60"</t>
  </si>
  <si>
    <t>TWS2460FS-304-K</t>
  </si>
  <si>
    <t>Metro TWS2460FS-304-K TableWorx Stationary Performance Work Table, Type 304 Stainless Steel Work Surface, Metroseal Gray Epoxy Coated Legs and Polymer Leg Mounts, Stainless Steel Undershelf, 24" x 60"</t>
  </si>
  <si>
    <t>TWS2460FS-304-S</t>
  </si>
  <si>
    <t>Metro TWS2460FS-304-S TableWorx Stationary Performance Work Table, Type 304 Stainless Steel Work Surface, Legs, and Leg Mounts, Stainless Steel Undershelf, 24" x 60"</t>
  </si>
  <si>
    <t>TWS2460FS-316B-S</t>
  </si>
  <si>
    <t>Metro TWS2460FS-316B-S TableWorx Stationary Performance Work Table with Backsplash, Type 316 Stainless Steel Work Surface, Type 304 Stainless Steel Legs and Leg Mounts, Stainless Steel Undershelf, 24" x 60"</t>
  </si>
  <si>
    <t>TWS2460FS-316-S</t>
  </si>
  <si>
    <t>Metro TWS2460FS-316-S TableWorx Stationary Performance Work Table, Type 316 Stainless Steel Work Surface, Type 304 Stainless Steel Legs and Leg Mounts, Stainless Steel Undershelf, 24" x 60"</t>
  </si>
  <si>
    <t>TWS2460SI-304B-K</t>
  </si>
  <si>
    <t>Metro TWS2460SI-304B-K TableWorx Stationary Performance Work Table with Backsplash, Type 304 Stainless Steel Work Surface, Metroseal Gray Epoxy Coated Legs and Polymer Leg Mounts, Stainless Steel I-Frame, 24" x 60"</t>
  </si>
  <si>
    <t>TWS2460SI-304B-S</t>
  </si>
  <si>
    <t>Metro TWS2460SI-304B-S TableWorx Stationary Performance Work Table with Backsplash, Type 304 Stainless Steel Work Surface, Legs, and Leg Mounts, Stainless Steel I-Frame, 24" x 60"</t>
  </si>
  <si>
    <t>TWS2460SI-304-K</t>
  </si>
  <si>
    <t>Metro TWS2460SI-304-K TableWorx Stationary Performance Work Table, Type 304 Stainless Steel Work Surface, Metroseal Gray Epoxy Coated Legs and Polymer Leg Mounts, Stainless Steel I-Frame, 24" x 60"</t>
  </si>
  <si>
    <t>TWS2460SI-304-S</t>
  </si>
  <si>
    <t>Metro TWS2460SI-304-S TableWorx Stationary Performance Work Table, Type 304 Stainless Steel Work Surface, Legs, and Leg Mounts, Stainless Steel I-Frame, 24" x 60"</t>
  </si>
  <si>
    <t>TWS2460SI-316B-S</t>
  </si>
  <si>
    <t>Metro TWS2460SI-316B-S TableWorx Stationary Performance Work Table with Backsplash, Type 316 Stainless Steel Work Surface, Type 304 Stainless Steel Legs and Leg Mounts, Stainless Steel I-Frame, 24" x 60"</t>
  </si>
  <si>
    <t>TWS2460SI-316-S</t>
  </si>
  <si>
    <t>Metro TWS2460SI-316-S TableWorx Stationary Performance Work Table, Type 316 Stainless Steel Work Surface, Type 304 Stainless Steel Legs and Leg Mounts, Stainless Steel I-Frame, 24" x 60"</t>
  </si>
  <si>
    <t>TWS2460SU-304B-K</t>
  </si>
  <si>
    <t>Metro TWS2460SU-304B-K TableWorx Stationary Performance Work Table with Backsplash, Type 304 Stainless Steel Work Surface, Metroseal Gray Epoxy Coated Legs and Polymer Leg Mounts, Stainless Steel 3-Sided Frame, 24" x 60"</t>
  </si>
  <si>
    <t>TWS2460SU-304B-S</t>
  </si>
  <si>
    <t>Metro TWS2460SU-304B-S TableWorx Stationary Performance Work Table with Backsplash, Type 304 Stainless Steel Work Surface, Legs, and Leg Mounts, Stainless Steel 3-Sided Frame, 24" x 60"</t>
  </si>
  <si>
    <t>TWS2460SU-304-K</t>
  </si>
  <si>
    <t>Metro TWS2460SU-304-K TableWorx Stationary Performance Work Table, Type 304 Stainless Steel Work Surface, Metroseal Gray Epoxy Coated Legs and Polymer Leg Mounts, Stainless Steel 3-Sided Frame, 24" x 60"</t>
  </si>
  <si>
    <t>TWS2460SU-304-S</t>
  </si>
  <si>
    <t>Metro TWS2460SU-304-S TableWorx Stationary Performance Work Table, Type 304 Stainless Steel Work Surface, Legs, and Leg Mounts, Stainless Steel 3-Sided Frame, 24" x 60"</t>
  </si>
  <si>
    <t>TWS2460SU-316B-S</t>
  </si>
  <si>
    <t>Metro TWS2460SU-316B-S TableWorx Stationary Performance Work Table with Backsplash, Type 316 Stainless Steel Work Surface, Type 304 Stainless Steel Legs and Leg Mounts, Stainless Steel 3-Sided Frame, 24" x 60"</t>
  </si>
  <si>
    <t>TWS2460SU-316-S</t>
  </si>
  <si>
    <t>Metro TWS2460SU-316-S TableWorx Stationary Performance Work Table, Type 316 Stainless Steel Work Surface, Type 304 Stainless Steel Legs and Leg Mounts, Stainless Steel 3-Sided Frame, 24" x 60"</t>
  </si>
  <si>
    <t>TWS2472FS-304B-K</t>
  </si>
  <si>
    <t>TABLEWORX STATIONARY 24 X 72 INCH 304 SURFACE W/BACK SPLASH  SS UNDER SHELF  NK4 FINISH</t>
  </si>
  <si>
    <t>TWS2472FS-304B-S</t>
  </si>
  <si>
    <t>TABLEWORX STATIONARY 24 X 72 INCH 304 SURFACE W/BACK SPLASH  SS UNDER SHELF  ALL SS FINISH</t>
  </si>
  <si>
    <t>TWS2472FS-304-K</t>
  </si>
  <si>
    <t>TABLEWORX STATIONARY 24 X 72 INCH 304 SURFACE  SS UNDER SHELF  NK4 FINISH</t>
  </si>
  <si>
    <t>TWS2472FS-304-S</t>
  </si>
  <si>
    <t>TABLEWORX STATIONARY 24 X 72 INCH 304 SURFACE  SS UNDER SHELF  ALL SS FINISH</t>
  </si>
  <si>
    <t>TWS2472FS-316B-S</t>
  </si>
  <si>
    <t>TABLEWORX STATIONARY 24 X 72 INCH 316 SURFACE W/BACK SPLASH  SS UNDER SHELF  ALL SS FINISH</t>
  </si>
  <si>
    <t>TWS2472FS-316-S</t>
  </si>
  <si>
    <t>TABLEWORX STATIONARY 24 X 72 INCH 316 SURFACE  SS UNDER SHELF  ALL SS FINISH</t>
  </si>
  <si>
    <t>TWS2472SI-304B-K</t>
  </si>
  <si>
    <t>TABLEWORX STATIONARY 24 X 72 INCH 304 SURFACE W/BACK SPLASH  SS I-FRAME  NK4 FINISH</t>
  </si>
  <si>
    <t>TWS2472SI-304B-S</t>
  </si>
  <si>
    <t>TABLEWORX STATIONARY 24 X 72 INCH 304 SURFACE W/BACK SPLASH  SS I-FRAME  ALL SS FINISH</t>
  </si>
  <si>
    <t>TWS2472SI-304-K</t>
  </si>
  <si>
    <t>TABLEWORX STATIONARY 24 X 72 INCH 304 SURFACE  SS I-FRAME  NK4 FINISH</t>
  </si>
  <si>
    <t>TWS2472SI-304-S</t>
  </si>
  <si>
    <t>TABLEWORX STATIONARY 24 X 72 INCH 304 SURFACE  SS I-FRAME  ALL SS FINISH</t>
  </si>
  <si>
    <t>TWS2472SI-316B-S</t>
  </si>
  <si>
    <t>TABLEWORX STATIONARY 24 X 72 INCH 316 SURFACE W/BACK SPLASH  SS I-FRAME  ALL SS FINISH</t>
  </si>
  <si>
    <t>TWS2472SI-316-S</t>
  </si>
  <si>
    <t>TABLEWORX STATIONARY 24 X 72 INCH 316 SURFACE  SS I-FRAME  ALL SS FINISH</t>
  </si>
  <si>
    <t>TWS2472SU-304B-K</t>
  </si>
  <si>
    <t>TABLEWORX STATIONARY 24 X 72 INCH 304 SURFACE W/BACK SPLASH  SS 3-SIDED FRAME  NK4 FINISH</t>
  </si>
  <si>
    <t>TWS2472SU-304B-S</t>
  </si>
  <si>
    <t>TABLEWORX STATIONARY 24 X 72 INCH 304 SURFACE W/BACK SPLASH  SS 3-SIDED FRAME  ALL SS FINISH</t>
  </si>
  <si>
    <t>TWS2472SU-304-K</t>
  </si>
  <si>
    <t>TABLEWORX STATIONARY 24 X 72 INCH 304 SURFACE  SS 3-SIDED FRAME  NK4 FINISH</t>
  </si>
  <si>
    <t>TWS2472SU-304-S</t>
  </si>
  <si>
    <t>TABLEWORX STATIONARY 24 X 72 INCH 304 SURFACE  SS 3-SIDED FRAME  ALL SS FINISH</t>
  </si>
  <si>
    <t>TWS2472SU-316B-S</t>
  </si>
  <si>
    <t>TABLEWORX STATIONARY 24 X 72 INCH 316 SURFACE W/BACK SPLASH  SS 3-SIDED FRAME  ALL SS FINISH</t>
  </si>
  <si>
    <t>TWS2472SU-316-S</t>
  </si>
  <si>
    <t>TABLEWORX STATIONARY 24 X 72 INCH 316 SURFACE  SS 3-SIDED FRAME  ALL SS FINISH</t>
  </si>
  <si>
    <t>TWS2496FS-304B-K</t>
  </si>
  <si>
    <t>TABLEWORX STATIONARY 24 X 96 INCH 304 SURFACE W/BACK SPLASH  SS UNDER SHELF  NK4 FINISH</t>
  </si>
  <si>
    <t>TWS2496FS-304B-S</t>
  </si>
  <si>
    <t>TABLEWORX STATIONARY 24 X 96 INCH 304 SURFACE W/BACK SPLASH  SS UNDER SHELF  ALL SS FINISH</t>
  </si>
  <si>
    <t>TWS2496FS-304-K</t>
  </si>
  <si>
    <t>TABLEWORX STATIONARY 24 X 96 INCH 304 SURFACE  SS UNDER SHELF  NK4 FINISH</t>
  </si>
  <si>
    <t>TWS2496FS-304-S</t>
  </si>
  <si>
    <t>TABLEWORX STATIONARY 24 X 96 INCH 304 SURFACE  SS UNDER SHELF  ALL SS FINISH</t>
  </si>
  <si>
    <t>TWS2496FS-316B-S</t>
  </si>
  <si>
    <t>TABLEWORX STATIONARY 24 X 96 INCH 316 SURFACE W/BACK SPLASH  SS UNDER SHELF  ALL SS FINISH</t>
  </si>
  <si>
    <t>TWS2496FS-316-S</t>
  </si>
  <si>
    <t>TABLEWORX STATIONARY 24 X 96 INCH 316 SURFACE  SS UNDER SHELF  ALL SS FINISH</t>
  </si>
  <si>
    <t>TWS2496SI-304B-K</t>
  </si>
  <si>
    <t>TABLEWORX STATIONARY 24 X 96 INCH 304 SURFACE W/BACK SPLASH  SS I-FRAME  NK4 FINISH</t>
  </si>
  <si>
    <t>TWS2496SI-304B-S</t>
  </si>
  <si>
    <t>TABLEWORX STATIONARY 24 X 96 INCH 304 SURFACE W/BACK SPLASH  SS I-FRAME  ALL SS FINISH</t>
  </si>
  <si>
    <t>TWS2496SI-304-K</t>
  </si>
  <si>
    <t>TABLEWORX STATIONARY 24 X 96 INCH 304 SURFACE  SS I-FRAME  NK4 FINISH</t>
  </si>
  <si>
    <t>TWS2496SI-304-S</t>
  </si>
  <si>
    <t>TABLEWORX STATIONARY 24 X 96 INCH 304 SURFACE  SS I-FRAME  ALL SS FINISH</t>
  </si>
  <si>
    <t>TWS2496SI-316B-S</t>
  </si>
  <si>
    <t>TABLEWORX STATIONARY 24 X 96 INCH 316 SURFACE W/BACK SPLASH  SS I-FRAME  ALL SS FINISH</t>
  </si>
  <si>
    <t>TWS2496SI-316-S</t>
  </si>
  <si>
    <t>TABLEWORX STATIONARY 24 X 96 INCH 316 SURFACE  SS I-FRAME  ALL SS FINISH</t>
  </si>
  <si>
    <t>TWS2496SU-304B-K</t>
  </si>
  <si>
    <t>TABLEWORX STATIONARY 24 X 96 INCH 304 SURFACE W/BACK SPLASH  SS 3-SIDED FRAME  NK4 FINISH</t>
  </si>
  <si>
    <t>TWS2496SU-304B-S</t>
  </si>
  <si>
    <t>TABLEWORX STATIONARY 24 X 96 INCH 304 SURFACE W/BACK SPLASH  SS 3-SIDED FRAME  ALL SS FINISH</t>
  </si>
  <si>
    <t>TWS2496SU-304-K</t>
  </si>
  <si>
    <t>TABLEWORX STATIONARY 24 X 96 INCH 304 SURFACE  SS 3-SIDED FRAME  NK4 FINISH</t>
  </si>
  <si>
    <t>TWS2496SU-304-S</t>
  </si>
  <si>
    <t>TABLEWORX STATIONARY 24 X 96 INCH 304 SURFACE  SS 3-SIDED FRAME  ALL SS FINISH</t>
  </si>
  <si>
    <t>TWS2496SU-316B-S</t>
  </si>
  <si>
    <t>TABLEWORX STATIONARY 24 X 96 INCH 316 SURFACE W/BACK SPLASH  SS 3-SIDED FRAME  ALL SS FINISH</t>
  </si>
  <si>
    <t>TWS2496SU-316-S</t>
  </si>
  <si>
    <t>TABLEWORX STATIONARY 24 X 96 INCH 316 SURFACE  SS 3-SIDED FRAME  ALL SS FINISH</t>
  </si>
  <si>
    <t>TWS3030FS-304B-K</t>
  </si>
  <si>
    <t>TABLEWORX STATIONARY 30 X 30 INCH 304 SURFACE W/BACK SPLASH  SS UNDER SHELF  NK4 FINISH</t>
  </si>
  <si>
    <t>TWS3030FS-304B-S</t>
  </si>
  <si>
    <t>TABLEWORX STATIONARY 30 X 30 INCH 304 SURFACE W/BACK SPLASH  SS UNDER SHELF  ALL SS FINISH</t>
  </si>
  <si>
    <t>TWS3030FS-304-K</t>
  </si>
  <si>
    <t>TABLEWORX STATIONARY 30 X 30 INCH 304 SURFACE  SS UNDER SHELF  NK4 FINISH</t>
  </si>
  <si>
    <t>TWS3030FS-304-S</t>
  </si>
  <si>
    <t>TABLEWORX STATIONARY 30 X 30 INCH 304 SURFACE  SS UNDER SHELF  ALL SS FINISH</t>
  </si>
  <si>
    <t>TWS3030FS-316B-S</t>
  </si>
  <si>
    <t>TABLEWORX STATIONARY 30 X 30 INCH 316 SURFACE W/BACK SPLASH  SS UNDER SHELF  ALL SS FINISH</t>
  </si>
  <si>
    <t>TWS3030FS-316-S</t>
  </si>
  <si>
    <t>TABLEWORX STATIONARY 30 X 30 INCH 316 SURFACE  SS UNDER SHELF  ALL SS FINISH</t>
  </si>
  <si>
    <t>TWS3030SI-304B-K</t>
  </si>
  <si>
    <t>TABLEWORX STATIONARY 30 X 30 INCH 304 SURFACE W/BACK SPLASH  SS I-FRAME  NK4 FINISH</t>
  </si>
  <si>
    <t>TWS3030SI-304B-S</t>
  </si>
  <si>
    <t>TABLEWORX STATIONARY 30 X 30 INCH 304 SURFACE W/BACK SPLASH  SS I-FRAME  ALL SS FINISH</t>
  </si>
  <si>
    <t>TWS3030SI-304-K</t>
  </si>
  <si>
    <t>TABLEWORX STATIONARY 30 X 30 INCH 304 SURFACE  SS I-FRAME  NK4 FINISH</t>
  </si>
  <si>
    <t>TWS3030SI-304-S</t>
  </si>
  <si>
    <t>TABLEWORX STATIONARY 30 X 30 INCH 304 SURFACE  SS I-FRAME  ALL SS FINISH</t>
  </si>
  <si>
    <t>TWS3030SI-316B-S</t>
  </si>
  <si>
    <t>TABLEWORX STATIONARY 30 X 30 INCH 316 SURFACE W/BACK SPLASH  SS I-FRAME  ALL SS FINISH</t>
  </si>
  <si>
    <t>TWS3030SI-316-S</t>
  </si>
  <si>
    <t>TABLEWORX STATIONARY 30 X 30 INCH 316 SURFACE  SS I-FRAME  ALL SS FINISH</t>
  </si>
  <si>
    <t>TWS3030SU-304B-K</t>
  </si>
  <si>
    <t>TABLEWORX STATIONARY 30 X 30 INCH 304 SURFACE W/BACK SPLASH  SS 3-SIDED FRAME  NK4 FINISH</t>
  </si>
  <si>
    <t>TWS3030SU-304B-S</t>
  </si>
  <si>
    <t>TABLEWORX STATIONARY 30 X 30 INCH 304 SURFACE W/BACK SPLASH  SS 3-SIDED FRAME  ALL SS FINISH</t>
  </si>
  <si>
    <t>TWS3030SU-304-K</t>
  </si>
  <si>
    <t>TABLEWORX STATIONARY 30 X 30 INCH 304 SURFACE  SS 3-SIDED FRAME  NK4 FINISH</t>
  </si>
  <si>
    <t>TWS3030SU-304-S</t>
  </si>
  <si>
    <t>TABLEWORX STATIONARY 30 X 30 INCH 304 SURFACE  SS 3-SIDED FRAME  ALL SS FINISH</t>
  </si>
  <si>
    <t>TWS3030SU-316B-S</t>
  </si>
  <si>
    <t>TABLEWORX STATIONARY 30 X 30 INCH 316 SURFACE W/BACK SPLASH  SS 3-SIDED FRAME  ALL SS FINISH</t>
  </si>
  <si>
    <t>TWS3030SU-316-S</t>
  </si>
  <si>
    <t>TABLEWORX STATIONARY 30 X 30 INCH 316 SURFACE  SS 3-SIDED FRAME  ALL SS FINISH</t>
  </si>
  <si>
    <t>TWS3036FS-304B-K</t>
  </si>
  <si>
    <t>Metro TWS3036FS-304B-K TableWorx Stationary Performance Work Table with Backsplash, Type 304 Stainless Steel Work Surface, Metroseal Gray Epoxy Coated Legs and Polymer Leg Mounts, Stainless Steel Undershelf, 30" x 36"</t>
  </si>
  <si>
    <t>TWS3036FS-304B-S</t>
  </si>
  <si>
    <t>Metro TWS3036FS-304B-S TableWorx Stationary Performance Work Table with Backsplash, Type 304 Stainless Steel Work Surface, Legs, and Leg Mounts, Stainless Steel Undershelf, 30" x 36"</t>
  </si>
  <si>
    <t>TWS3036FS-304-K</t>
  </si>
  <si>
    <t>Metro TWS3036FS-304-K TableWorx Stationary Performance Work Table, Type 304 Stainless Steel Work Surface, Metroseal Gray Epoxy Coated Legs and Polymer Leg Mounts, Stainless Steel Undershelf, 30" x 36"</t>
  </si>
  <si>
    <t>TWS3036FS-304-S</t>
  </si>
  <si>
    <t>Metro TWS3036FS-304-S TableWorx Stationary Performance Work Table, Type 304 Stainless Steel Work Surface, Legs, and Leg Mounts, Stainless Steel Undershelf, 30" x 36"</t>
  </si>
  <si>
    <t>TWS3036FS-316B-S</t>
  </si>
  <si>
    <t>Metro TWS3036FS-316B-S TableWorx Stationary Performance Work Table with Backsplash, Type 316 Stainless Steel Work Surface, Type 304 Stainless Steel Legs and Leg Mounts, Stainless Steel Undershelf, 30" x 36"</t>
  </si>
  <si>
    <t>TWS3036FS-316-S</t>
  </si>
  <si>
    <t>Metro TWS3036FS-316-S TableWorx Stationary Performance Work Table, Type 316 Stainless Steel Work Surface, Type 304 Stainless Steel Legs and Leg Mounts, Stainless Steel Undershelf, 30" x 36"</t>
  </si>
  <si>
    <t>TWS3036SI-304B-K</t>
  </si>
  <si>
    <t>Metro TWS3036SI-304B-K TableWorx Stationary Performance Work Table with Backsplash, Type 304 Stainless Steel Work Surface, Metroseal Gray Epoxy Coated Legs and Polymer Leg Mounts, Stainless Steel I-Frame, 30" x 36"</t>
  </si>
  <si>
    <t>TWS3036SI-304B-S</t>
  </si>
  <si>
    <t>Metro TWS3036SI-304B-S TableWorx Stationary Performance Work Table with Backsplash, Type 304 Stainless Steel Work Surface, Legs, and Leg Mounts, Stainless Steel I-Frame, 30" x 36"</t>
  </si>
  <si>
    <t>TWS3036SI-304-K</t>
  </si>
  <si>
    <t>Metro TWS3036SI-304-K TableWorx Stationary Performance Work Table, Type 304 Stainless Steel Work Surface, Metroseal Gray Epoxy Coated Legs and Polymer Leg Mounts, Stainless Steel I-Frame, 30" x 36"</t>
  </si>
  <si>
    <t>TWS3036SI-304-S</t>
  </si>
  <si>
    <t>Metro TWS3036SI-304-S TableWorx Stationary Performance Work Table, Type 304 Stainless Steel Work Surface, Legs, and Leg Mounts, Stainless Steel I-Frame, 30" x 36"</t>
  </si>
  <si>
    <t>TWS3036SI-316B-S</t>
  </si>
  <si>
    <t>Metro TWS3036SI-316B-S TableWorx Stationary Performance Work Table with Backsplash, Type 316 Stainless Steel Work Surface, Type 304 Stainless Steel Legs and Leg Mounts, Stainless Steel I-Frame, 30" x 36"</t>
  </si>
  <si>
    <t>TWS3036SI-316-S</t>
  </si>
  <si>
    <t>Metro TWS3036SI-316-S TableWorx Stationary Performance Work Table, Type 316 Stainless Steel Work Surface, Type 304 Stainless Steel Legs and Leg Mounts, Stainless Steel I-Frame, 30" x 36"</t>
  </si>
  <si>
    <t>TWS3036SU-304B-K</t>
  </si>
  <si>
    <t>Metro TWS3036SU-304B-K TableWorx Stationary Performance Work Table with Backsplash, Type 304 Stainless Steel Work Surface, Metroseal Gray Epoxy Coated Legs and Polymer Leg Mounts, Stainless Steel 3-Sided Frame, 30" x 36"</t>
  </si>
  <si>
    <t>TWS3036SU-304B-S</t>
  </si>
  <si>
    <t>Metro TWS3036SU-304B-S TableWorx Stationary Performance Work Table with Backsplash, Type 304 Stainless Steel Work Surface, Legs, and Leg Mounts, Stainless Steel 3-Sided Frame, 30" x 36"</t>
  </si>
  <si>
    <t>TWS3036SU-304-K</t>
  </si>
  <si>
    <t>Metro TWS3036SU-304-K TableWorx Stationary Performance Work Table, Type 304 Stainless Steel Work Surface, Metroseal Gray Epoxy Coated Legs and Polymer Leg Mounts, Stainless Steel 3-Sided Frame, 30" x 36"</t>
  </si>
  <si>
    <t>TWS3036SU-304-S</t>
  </si>
  <si>
    <t>Metro TWS3036SU-304-S TableWorx Stationary Performance Work Table, Type 304 Stainless Steel Work Surface, Legs, and Leg Mounts, Stainless Steel 3-Sided Frame, 30" x 36"</t>
  </si>
  <si>
    <t>TWS3036SU-316B-S</t>
  </si>
  <si>
    <t>Metro TWS3036SU-316B-S TableWorx Stationary Performance Work Table with Backsplash, Type 316 Stainless Steel Work Surface, Type 304 Stainless Steel Legs and Leg Mounts, Stainless Steel 3-Sided Frame, 30" x 36"</t>
  </si>
  <si>
    <t>TWS3036SU-316-S</t>
  </si>
  <si>
    <t>Metro TWS3036SU-316-S TableWorx Stationary Performance Work Table, Type 316 Stainless Steel Work Surface, Type 304 Stainless Steel Legs and Leg Mounts, Stainless Steel 3-Sided Frame, 30" x 36"</t>
  </si>
  <si>
    <t>TWS3048FS-304B-K</t>
  </si>
  <si>
    <t>Metro TWS3048FS-304B-K TableWorx Stationary Performance Work Table with Backsplash, Type 304 Stainless Steel Work Surface, Metroseal Gray Epoxy Coated Legs and Polymer Leg Mounts, Stainless Steel Undershelf, 30" x 48"</t>
  </si>
  <si>
    <t>TWS3048FS-304B-S</t>
  </si>
  <si>
    <t>Metro TWS3048FS-304B-S TableWorx Stationary Performance Work Table with Backsplash, Type 304 Stainless Steel Work Surface, Legs, and Leg Mounts, Stainless Steel Undershelf, 30" x 48"</t>
  </si>
  <si>
    <t>TWS3048FS-304-K</t>
  </si>
  <si>
    <t>Metro TWS3048FS-304-K TableWorx Stationary Performance Work Table, Type 304 Stainless Steel Work Surface, Metroseal Gray Epoxy Coated Legs and Polymer Leg Mounts, Stainless Steel Undershelf, 30" x 48"</t>
  </si>
  <si>
    <t>TWS3048FS-304-S</t>
  </si>
  <si>
    <t>Metro TWS3048FS-304-S TableWorx Stationary Performance Work Table, Type 304 Stainless Steel Work Surface, Legs, and Leg Mounts, Stainless Steel Undershelf, 30" x 48"</t>
  </si>
  <si>
    <t>TWS3048FS-316B-S</t>
  </si>
  <si>
    <t>Metro TWS3048FS-316B-S TableWorx Stationary Performance Work Table with Backsplash, Type 316 Stainless Steel Work Surface, Type 304 Stainless Steel Legs and Leg Mounts, Stainless Steel Undershelf, 30" x 48"</t>
  </si>
  <si>
    <t>TWS3048FS-316-S</t>
  </si>
  <si>
    <t>Metro TWS3048FS-316-S TableWorx Stationary Performance Work Table, Type 316 Stainless Steel Work Surface, Type 304 Stainless Steel Legs and Leg Mounts, Stainless Steel Undershelf, 30" x 48"</t>
  </si>
  <si>
    <t>TWS3048SI-304B-K</t>
  </si>
  <si>
    <t>Metro TWS3048SI-304B-K TableWorx Stationary Performance Work Table with Backsplash, Type 304 Stainless Steel Work Surface, Metroseal Gray Epoxy Coated Legs and Polymer Leg Mounts, Stainless Steel I-Frame, 30" x 48"</t>
  </si>
  <si>
    <t>TWS3048SI-304B-S</t>
  </si>
  <si>
    <t>Metro TWS3048SI-304B-S TableWorx Stationary Performance Work Table with Backsplash, Type 304 Stainless Steel Work Surface, Legs, and Leg Mounts, Stainless Steel I-Frame, 30" x 48"</t>
  </si>
  <si>
    <t>TWS3048SI-304-K</t>
  </si>
  <si>
    <t>Metro TWS3048SI-304-K TableWorx Stationary Performance Work Table, Type 304 Stainless Steel Work Surface, Metroseal Gray Epoxy Coated Legs and Polymer Leg Mounts, Stainless Steel I-Frame, 30" x 48"</t>
  </si>
  <si>
    <t>TWS3048SI-304-S</t>
  </si>
  <si>
    <t>Metro TWS3048SI-304-S TableWorx Stationary Performance Work Table, Type 304 Stainless Steel Work Surface, Legs, and Leg Mounts, Stainless Steel I-Frame, 30" x 48"</t>
  </si>
  <si>
    <t>TWS3048SI-316B-S</t>
  </si>
  <si>
    <t>Metro TWS3048SI-316B-S TableWorx Stationary Performance Work Table with Backsplash, Type 316 Stainless Steel Work Surface, Type 304 Stainless Steel Legs and Leg Mounts, Stainless Steel I-Frame, 30" x 48"</t>
  </si>
  <si>
    <t>TWS3048SI-316-S</t>
  </si>
  <si>
    <t>Metro TWS3048SI-316-S TableWorx Stationary Performance Work Table, Type 316 Stainless Steel Work Surface, Type 304 Stainless Steel Legs and Leg Mounts, Stainless Steel I-Frame, 30" x 48"</t>
  </si>
  <si>
    <t>TWS3048SU-304B-K</t>
  </si>
  <si>
    <t>Metro TWS3048SU-304B-K TableWorx Stationary Performance Work Table with Backsplash, Type 304 Stainless Steel Work Surface, Metroseal Gray Epoxy Coated Legs and Polymer Leg Mounts, Stainless Steel 3-Sided Frame, 30" x 48"</t>
  </si>
  <si>
    <t>TWS3048SU-304B-S</t>
  </si>
  <si>
    <t>Metro TWS3048SU-304B-S TableWorx Stationary Performance Work Table with Backsplash, Type 304 Stainless Steel Work Surface, Legs, and Leg Mounts, Stainless Steel 3-Sided Frame, 30" x 48"</t>
  </si>
  <si>
    <t>TWS3048SU-304-K</t>
  </si>
  <si>
    <t>Metro TWS3048SU-304-K TableWorx Stationary Performance Work Table, Type 304 Stainless Steel Work Surface, Metroseal Gray Epoxy Coated Legs and Polymer Leg Mounts, Stainless Steel 3-Sided Frame, 30" x 48"</t>
  </si>
  <si>
    <t>TWS3048SU-304-S</t>
  </si>
  <si>
    <t>Metro TWS3048SU-304-S TableWorx Stationary Performance Work Table, Type 304 Stainless Steel Work Surface, Legs, and Leg Mounts, Stainless Steel 3-Sided Frame, 30" x 48"</t>
  </si>
  <si>
    <t>TWS3048SU-316B-S</t>
  </si>
  <si>
    <t>Metro TWS3048SU-316B-S TableWorx Stationary Performance Work Table with Backsplash, Type 316 Stainless Steel Work Surface, Type 304 Stainless Steel Legs and Leg Mounts, Stainless Steel 3-Sided Frame, 30" x 48"</t>
  </si>
  <si>
    <t>TWS3048SU-316-S</t>
  </si>
  <si>
    <t>Metro TWS3048SU-316-S TableWorx Stationary Performance Work Table, Type 316 Stainless Steel Work Surface, Type 304 Stainless Steel Legs and Leg Mounts, Stainless Steel 3-Sided Frame, 30" x 48"</t>
  </si>
  <si>
    <t>TWS3060FS-304B-K</t>
  </si>
  <si>
    <t>Metro TWS3060FS-304B-K TableWorx Stationary Performance Work Table with Backsplash, Type 304 Stainless Steel Work Surface, Metroseal Gray Epoxy Coated Legs and Polymer Leg Mounts, Stainless Steel Undershelf, 30" x 60"</t>
  </si>
  <si>
    <t>TWS3060FS-304B-S</t>
  </si>
  <si>
    <t>Metro TWS3060FS-304B-S TableWorx Stationary Performance Work Table with Backsplash, Type 304 Stainless Steel Work Surface, Legs, and Leg Mounts, Stainless Steel Undershelf, 30" x 60"</t>
  </si>
  <si>
    <t>TWS3060FS-304-K</t>
  </si>
  <si>
    <t>Metro TWS3060FS-304-K TableWorx Stationary Performance Work Table, Type 304 Stainless Steel Work Surface, Metroseal Gray Epoxy Coated Legs and Polymer Leg Mounts, Stainless Steel Undershelf, 30" x 60"</t>
  </si>
  <si>
    <t>TWS3060FS-304-S</t>
  </si>
  <si>
    <t>Metro TWS3060FS-304-S TableWorx Stationary Performance Work Table, Type 304 Stainless Steel Work Surface, Legs, and Leg Mounts, Stainless Steel Undershelf, 30" x 60"</t>
  </si>
  <si>
    <t>TWS3060FS-316B-S</t>
  </si>
  <si>
    <t>Metro TWS3060FS-316B-S TableWorx Stationary Performance Work Table with Backsplash, Type 316 Stainless Steel Work Surface, Type 304 Stainless Steel Legs and Leg Mounts, Stainless Steel Undershelf, 30" x 60"</t>
  </si>
  <si>
    <t>TWS3060FS-316-S</t>
  </si>
  <si>
    <t>Metro TWS3060FS-316-S TableWorx Stationary Performance Work Table, Type 316 Stainless Steel Work Surface, Type 304 Stainless Steel Legs and Leg Mounts, Stainless Steel Undershelf, 30" x 60"</t>
  </si>
  <si>
    <t>TWS3060SI-304B-K</t>
  </si>
  <si>
    <t>Metro TWS3060SI-304B-K TableWorx Stationary Performance Work Table with Backsplash, Type 304 Stainless Steel Work Surface, Metroseal Gray Epoxy Coated Legs and Polymer Leg Mounts, Stainless Steel I-Frame, 30" x 60"</t>
  </si>
  <si>
    <t>TWS3060SI-304B-S</t>
  </si>
  <si>
    <t>Metro TWS3060SI-304B-S TableWorx Stationary Performance Work Table with Backsplash, Type 304 Stainless Steel Work Surface, Legs, and Leg Mounts, Stainless Steel I-Frame, 30" x 60"</t>
  </si>
  <si>
    <t>TWS3060SI-304-K</t>
  </si>
  <si>
    <t>Metro TWS3060SI-304-K TableWorx Stationary Performance Work Table, Type 304 Stainless Steel Work Surface, Metroseal Gray Epoxy Coated Legs and Polymer Leg Mounts, Stainless Steel I-Frame, 30" x 60"</t>
  </si>
  <si>
    <t>TWS3060SI-304-S</t>
  </si>
  <si>
    <t>Metro TWS3060SI-304-S TableWorx Stationary Performance Work Table, Type 304 Stainless Steel Work Surface, Legs, and Leg Mounts, Stainless Steel I-Frame, 30" x 60"</t>
  </si>
  <si>
    <t>TWS3060SI-316B-S</t>
  </si>
  <si>
    <t>Metro TWS3060SI-316B-S TableWorx Stationary Performance Work Table with Backsplash, Type 316 Stainless Steel Work Surface, Type 304 Stainless Steel Legs and Leg Mounts, Stainless Steel I-Frame, 30" x 60"</t>
  </si>
  <si>
    <t>TWS3060SI-316-S</t>
  </si>
  <si>
    <t>Metro TWS3060SI-316-S TableWorx Stationary Performance Work Table, Type 316 Stainless Steel Work Surface, Type 304 Stainless Steel Legs and Leg Mounts, Stainless Steel I-Frame, 30" x 60"</t>
  </si>
  <si>
    <t>TWS3060SU-304B-K</t>
  </si>
  <si>
    <t>Metro TWS3060SU-304B-K TableWorx Stationary Performance Work Table with Backsplash, Type 304 Stainless Steel Work Surface, Metroseal Gray Epoxy Coated Legs and Polymer Leg Mounts, Stainless Steel 3-Sided Frame, 30" x 60"</t>
  </si>
  <si>
    <t>TWS3060SU-304B-S</t>
  </si>
  <si>
    <t>Metro TWS3060SU-304B-S TableWorx Stationary Performance Work Table with Backsplash, Type 304 Stainless Steel Work Surface, Legs, and Leg Mounts, Stainless Steel 3-Sided Frame, 30" x 60"</t>
  </si>
  <si>
    <t>TWS3060SU-304-K</t>
  </si>
  <si>
    <t>Metro TWS3060SU-304-K TableWorx Stationary Performance Work Table, Type 304 Stainless Steel Work Surface, Metroseal Gray Epoxy Coated Legs and Polymer Leg Mounts, Stainless Steel 3-Sided Frame, 30" x 60"</t>
  </si>
  <si>
    <t>TWS3060SU-304-S</t>
  </si>
  <si>
    <t>Metro TWS3060SU-304-S TableWorx Stationary Performance Work Table, Type 304 Stainless Steel Work Surface, Legs, and Leg Mounts, Stainless Steel 3-Sided Frame, 30" x 60"</t>
  </si>
  <si>
    <t>TWS3060SU-316B-S</t>
  </si>
  <si>
    <t>Metro TWS3060SU-316B-S TableWorx Stationary Performance Work Table with Backsplash, Type 316 Stainless Steel Work Surface, Type 304 Stainless Steel Legs and Leg Mounts, Stainless Steel 3-Sided Frame, 30" x 60"</t>
  </si>
  <si>
    <t>TWS3060SU-316-S</t>
  </si>
  <si>
    <t>Metro TWS3060SU-316-S TableWorx Stationary Performance Work Table, Type 316 Stainless Steel Work Surface, Type 304 Stainless Steel Legs and Leg Mounts, Stainless Steel 3-Sided Frame, 30" x 60"</t>
  </si>
  <si>
    <t>TWS3072FS-304B-K</t>
  </si>
  <si>
    <t>TABLEWORX STATIONARY 30 X 72 INCH 304 SURFACE W/BACK SPLASH  SS UNDER SHELF  NK4 FINISH</t>
  </si>
  <si>
    <t>TWS3072FS-304B-S</t>
  </si>
  <si>
    <t>TABLEWORX STATIONARY 30 X 72 INCH 304 SURFACE W/BACK SPLASH  SS UNDER SHELF  ALL SS FINISH</t>
  </si>
  <si>
    <t>TWS3072FS-304-K</t>
  </si>
  <si>
    <t>TABLEWORX STATIONARY 30 X 72 INCH 304 SURFACE  SS UNDER SHELF  NK4 FINISH</t>
  </si>
  <si>
    <t>TWS3072FS-304-S</t>
  </si>
  <si>
    <t>TABLEWORX STATIONARY 30 X 72 INCH 304 SURFACE  SS UNDER SHELF  ALL SS FINISH</t>
  </si>
  <si>
    <t>TWS3072FS-316B-S</t>
  </si>
  <si>
    <t>TABLEWORX STATIONARY 30 X 72 INCH 316 SURFACE W/BACK SPLASH  SS UNDER SHELF  ALL SS FINISH</t>
  </si>
  <si>
    <t>TWS3072FS-316-S</t>
  </si>
  <si>
    <t>TABLEWORX STATIONARY 30 X 72 INCH 316 SURFACE  SS UNDER SHELF  ALL SS FINISH</t>
  </si>
  <si>
    <t>TWS3072SI-304B-K</t>
  </si>
  <si>
    <t>TABLEWORX STATIONARY 30 X 72 INCH 304 SURFACE W/BACK SPLASH  SS I-FRAME  NK4 FINISH</t>
  </si>
  <si>
    <t>TWS3072SI-304B-S</t>
  </si>
  <si>
    <t>TABLEWORX STATIONARY 30 X 72 INCH 304 SURFACE W/BACK SPLASH  SS I-FRAME  ALL SS FINISH</t>
  </si>
  <si>
    <t>TWS3072SI-304-K</t>
  </si>
  <si>
    <t>TABLEWORX STATIONARY 30 X 72 INCH 304 SURFACE  SS I-FRAME  NK4 FINISH</t>
  </si>
  <si>
    <t>TWS3072SI-304-S</t>
  </si>
  <si>
    <t>TABLEWORX STATIONARY 30 X 72 INCH 304 SURFACE  SS I-FRAME  ALL SS FINISH</t>
  </si>
  <si>
    <t>TWS3072SI-316B-S</t>
  </si>
  <si>
    <t>TABLEWORX STATIONARY 30 X 72 INCH 316 SURFACE W/BACK SPLASH  SS I-FRAME  ALL SS FINISH</t>
  </si>
  <si>
    <t>TWS3072SI-316-S</t>
  </si>
  <si>
    <t>TABLEWORX STATIONARY 30 X 72 INCH 316 SURFACE  SS I-FRAME  ALL SS FINISH</t>
  </si>
  <si>
    <t>TWS3072SU-304B-K</t>
  </si>
  <si>
    <t>TABLEWORX STATIONARY 30 X 72 INCH 304 SURFACE W/BACK SPLASH  SS 3-SIDED FRAME  NK4 FINISH</t>
  </si>
  <si>
    <t>TWS3072SU-304B-S</t>
  </si>
  <si>
    <t>TABLEWORX STATIONARY 30 X 72 INCH 304 SURFACE W/BACK SPLASH  SS 3-SIDED FRAME  ALL SS FINISH</t>
  </si>
  <si>
    <t>TWS3072SU-304-K</t>
  </si>
  <si>
    <t>TABLEWORX STATIONARY 30 X 72 INCH 304 SURFACE  SS 3-SIDED FRAME  NK4 FINISH</t>
  </si>
  <si>
    <t>TWS3072SU-304-S</t>
  </si>
  <si>
    <t>TABLEWORX STATIONARY 30 X 72 INCH 304 SURFACE  SS 3-SIDED FRAME  ALL SS FINISH</t>
  </si>
  <si>
    <t>TWS3072SU-316B-S</t>
  </si>
  <si>
    <t>TABLEWORX STATIONARY 30 X 72 INCH 316 SURFACE W/BACK SPLASH  SS 3-SIDED FRAME  ALL SS FINISH</t>
  </si>
  <si>
    <t>TWS3072SU-316-S</t>
  </si>
  <si>
    <t>TABLEWORX STATIONARY 30 X 72 INCH 316 SURFACE  SS 3-SIDED FRAME  ALL SS FINISH</t>
  </si>
  <si>
    <t>TWS3096FS-304B-K</t>
  </si>
  <si>
    <t>TABLEWORX STATIONARY 30 X 96 INCH 304 SURFACE W/BACK SPLASH  SS UNDER SHELF  NK4 FINISH</t>
  </si>
  <si>
    <t>TWS3096FS-304B-S</t>
  </si>
  <si>
    <t>TABLEWORX STATIONARY 30 X 96 INCH 304 SURFACE W/BACK SPLASH  SS UNDER SHELF  ALL SS FINISH</t>
  </si>
  <si>
    <t>TWS3096FS-304-K</t>
  </si>
  <si>
    <t>TABLEWORX STATIONARY 30 X 96 INCH 304 SURFACE  SS UNDER SHELF  NK4 FINISH</t>
  </si>
  <si>
    <t>TWS3096FS-304-S</t>
  </si>
  <si>
    <t>TABLEWORX STATIONARY 30 X 96 INCH 304 SURFACE  SS UNDER SHELF  ALL SS FINISH</t>
  </si>
  <si>
    <t>TWS3096FS-316B-S</t>
  </si>
  <si>
    <t>TABLEWORX STATIONARY 30 X 96 INCH 316 SURFACE W/BACK SPLASH  SS UNDER SHELF  ALL SS FINISH</t>
  </si>
  <si>
    <t>TWS3096FS-316-S</t>
  </si>
  <si>
    <t>TABLEWORX STATIONARY 30 X 96 INCH 316 SURFACE  SS UNDER SHELF  ALL SS FINISH</t>
  </si>
  <si>
    <t>TWS3096SI-304B-K</t>
  </si>
  <si>
    <t>TABLEWORX STATIONARY 30 X 96 INCH 304 SURFACE W/BACK SPLASH  SS I-FRAME  NK4 FINISH</t>
  </si>
  <si>
    <t>TWS3096SI-304B-S</t>
  </si>
  <si>
    <t>TABLEWORX STATIONARY 30 X 96 INCH 304 SURFACE W/BACK SPLASH  SS I-FRAME  ALL SS FINISH</t>
  </si>
  <si>
    <t>TWS3096SI-304-K</t>
  </si>
  <si>
    <t>TABLEWORX STATIONARY 30 X 96 INCH 304 SURFACE  SS I-FRAME  NK4 FINISH</t>
  </si>
  <si>
    <t>TWS3096SI-304-S</t>
  </si>
  <si>
    <t>TABLEWORX STATIONARY 30 X 96 INCH 304 SURFACE  SS I-FRAME  ALL SS FINISH</t>
  </si>
  <si>
    <t>TWS3096SI-316B-S</t>
  </si>
  <si>
    <t>TABLEWORX STATIONARY 30 X 96 INCH 316 SURFACE W/BACK SPLASH  SS I-FRAME  ALL SS FINISH</t>
  </si>
  <si>
    <t>TWS3096SI-316-S</t>
  </si>
  <si>
    <t>TABLEWORX STATIONARY 30 X 96 INCH 316 SURFACE  SS I-FRAME  ALL SS FINISH</t>
  </si>
  <si>
    <t>TWS3096SU-304B-K</t>
  </si>
  <si>
    <t>TABLEWORX STATIONARY 30 X 96 INCH 304 SURFACE W/BACK SPLASH  SS 3-SIDED FRAME  NK4 FINISH</t>
  </si>
  <si>
    <t>TWS3096SU-304B-S</t>
  </si>
  <si>
    <t>TABLEWORX STATIONARY 30 X 96 INCH 304 SURFACE W/BACK SPLASH  SS 3-SIDED FRAME  ALL SS FINISH</t>
  </si>
  <si>
    <t>TWS3096SU-304-K</t>
  </si>
  <si>
    <t>TABLEWORX STATIONARY 30 X 96 INCH 304 SURFACE  SS 3-SIDED FRAME  NK4 FINISH</t>
  </si>
  <si>
    <t>TWS3096SU-304-S</t>
  </si>
  <si>
    <t>TABLEWORX STATIONARY 30 X 96 INCH 304 SURFACE  SS 3-SIDED FRAME  ALL SS FINISH</t>
  </si>
  <si>
    <t>TWS3096SU-316B-S</t>
  </si>
  <si>
    <t>TABLEWORX STATIONARY 30 X 96 INCH 316 SURFACE W/BACK SPLASH  SS 3-SIDED FRAME  ALL SS FINISH</t>
  </si>
  <si>
    <t>TWS3096SU-316-S</t>
  </si>
  <si>
    <t>TABLEWORX STATIONARY 30 X 96 INCH 316 SURFACE  SS 3-SIDED FRAME  ALL SS FINISH</t>
  </si>
  <si>
    <t>TWS3636FS-304B-K</t>
  </si>
  <si>
    <t>Metro TWS3636FS-304B-K TableWorx Stationary Performance Work Table with Backsplash, Type 304 Stainless Steel Work Surface, Metroseal Gray Epoxy Coated Legs and Polymer Leg Mounts, Stainless Steel Undershelf, 36" x 36"</t>
  </si>
  <si>
    <t>TWS3636FS-304B-S</t>
  </si>
  <si>
    <t>Metro TWS3636FS-304B-S TableWorx Stationary Performance Work Table with Backsplash, Type 304 Stainless Steel Work Surface, Legs, and Leg Mounts, Stainless Steel Undershelf, 36" x 36"</t>
  </si>
  <si>
    <t>TWS3636FS-304-K</t>
  </si>
  <si>
    <t>Metro TWS3636FS-304-K TableWorx Stationary Performance Work Table, Type 304 Stainless Steel Work Surface, Metroseal Gray Epoxy Coated Legs and Polymer Leg Mounts, Stainless Steel Undershelf, 36" x 36"</t>
  </si>
  <si>
    <t>TWS3636FS-304-S</t>
  </si>
  <si>
    <t>Metro TWS3636FS-304-S TableWorx Stationary Performance Work Table, Type 304 Stainless Steel Work Surface, Legs, and Leg Mounts, Stainless Steel Undershelf, 36" x 36"</t>
  </si>
  <si>
    <t>TWS3636FS-316B-S</t>
  </si>
  <si>
    <t>Metro TWS3636FS-316B-S TableWorx Stationary Performance Work Table with Backsplash, Type 316 Stainless Steel Work Surface, Type 304 Stainless Steel Legs and Leg Mounts, Stainless Steel Undershelf, 36" x 36"</t>
  </si>
  <si>
    <t>TWS3636FS-316-S</t>
  </si>
  <si>
    <t>Metro TWS3636FS-316-S TableWorx Stationary Performance Work Table, Type 316 Stainless Steel Work Surface, Type 304 Stainless Steel Legs and Leg Mounts, Stainless Steel Undershelf, 36" x 36"</t>
  </si>
  <si>
    <t>TWS3636SI-304B-K</t>
  </si>
  <si>
    <t>Metro TWS3636SI-304B-K TableWorx Stationary Performance Work Table with Backsplash, Type 304 Stainless Steel Work Surface, Metroseal Gray Epoxy Coated Legs and Polymer Leg Mounts, Stainless Steel I-Frame, 36" x 36"</t>
  </si>
  <si>
    <t>TWS3636SI-304B-S</t>
  </si>
  <si>
    <t>Metro TWS3636SI-304B-S TableWorx Stationary Performance Work Table with Backsplash, Type 304 Stainless Steel Work Surface, Legs, and Leg Mounts, Stainless Steel I-Frame, 36" x 36"</t>
  </si>
  <si>
    <t>TWS3636SI-304-K</t>
  </si>
  <si>
    <t>Metro TWS3636SI-304-K TableWorx Stationary Performance Work Table, Type 304 Stainless Steel Work Surface, Metroseal Gray Epoxy Coated Legs and Polymer Leg Mounts, Stainless Steel I-Frame, 36" x 36"</t>
  </si>
  <si>
    <t>TWS3636SI-304-S</t>
  </si>
  <si>
    <t>Metro TWS3636SI-304-S TableWorx Stationary Performance Work Table, Type 304 Stainless Steel Work Surface, Legs, and Leg Mounts, Stainless Steel I-Frame, 36" x 36"</t>
  </si>
  <si>
    <t>TWS3636SI-316B-S</t>
  </si>
  <si>
    <t>Metro TWS3636SI-316B-S TableWorx Stationary Performance Work Table with Backsplash, Type 316 Stainless Steel Work Surface, Type 304 Stainless Steel Legs and Leg Mounts, Stainless Steel I-Frame, 36" x 36"</t>
  </si>
  <si>
    <t>TWS3636SI-316-S</t>
  </si>
  <si>
    <t>Metro TWS3636SI-316-S TableWorx Stationary Performance Work Table, Type 316 Stainless Steel Work Surface, Type 304 Stainless Steel Legs and Leg Mounts, Stainless Steel I-Frame, 36" x 36"</t>
  </si>
  <si>
    <t>TWS3636SU-304B-K</t>
  </si>
  <si>
    <t>Metro TWS3636SU-304B-K TableWorx Stationary Performance Work Table with Backsplash, Type 304 Stainless Steel Work Surface, Metroseal Gray Epoxy Coated Legs and Polymer Leg Mounts, Stainless Steel 3-Sided Frame, 36" x 36"</t>
  </si>
  <si>
    <t>TWS3636SU-304B-S</t>
  </si>
  <si>
    <t>Metro TWS3636SU-304B-S TableWorx Stationary Performance Work Table with Backsplash, Type 304 Stainless Steel Work Surface, Legs, and Leg Mounts, Stainless Steel 3-Sided Frame, 36" x 36"</t>
  </si>
  <si>
    <t>TWS3636SU-304-K</t>
  </si>
  <si>
    <t>Metro TWS3636SU-304-K TableWorx Stationary Performance Work Table, Type 304 Stainless Steel Work Surface, Metroseal Gray Epoxy Coated Legs and Polymer Leg Mounts, Stainless Steel 3-Sided Frame, 36" x 36"</t>
  </si>
  <si>
    <t>TWS3636SU-304-S</t>
  </si>
  <si>
    <t>Metro TWS3636SU-304-S TableWorx Stationary Performance Work Table, Type 304 Stainless Steel Work Surface, Legs, and Leg Mounts, Stainless Steel 3-Sided Frame, 36" x 36"</t>
  </si>
  <si>
    <t>TWS3636SU-316B-S</t>
  </si>
  <si>
    <t>Metro TWS3636SU-316B-S TableWorx Stationary Performance Work Table with Backsplash, Type 316 Stainless Steel Work Surface, Type 304 Stainless Steel Legs and Leg Mounts, Stainless Steel 3-Sided Frame, 36" x 36"</t>
  </si>
  <si>
    <t>TWS3636SU-316-S</t>
  </si>
  <si>
    <t>Metro TWS3636SU-316-S TableWorx Stationary Performance Work Table, Type 316 Stainless Steel Work Surface, Type 304 Stainless Steel Legs and Leg Mounts, Stainless Steel 3-Sided Frame, 36" x 36"</t>
  </si>
  <si>
    <t>TWS3648FS-304B-K</t>
  </si>
  <si>
    <t>Metro TWS3648FS-304B-K TableWorx Stationary Performance Work Table with Backsplash, Type 304 Stainless Steel Work Surface, Metroseal Gray Epoxy Coated Legs and Polymer Leg Mounts, Stainless Steel Undershelf, 36" x 48"</t>
  </si>
  <si>
    <t>TWS3648FS-304B-S</t>
  </si>
  <si>
    <t>Metro TWS3648FS-304B-S TableWorx Stationary Performance Work Table with Backsplash, Type 304 Stainless Steel Work Surface, Legs, and Leg Mounts, Stainless Steel Undershelf, 36" x 48"</t>
  </si>
  <si>
    <t>TWS3648FS-304-K</t>
  </si>
  <si>
    <t>Metro TWS3648FS-304-K TableWorx Stationary Performance Work Table, Type 304 Stainless Steel Work Surface, Metroseal Gray Epoxy Coated Legs and Polymer Leg Mounts, Stainless Steel Undershelf, 36" x 48"</t>
  </si>
  <si>
    <t>TWS3648FS-304-S</t>
  </si>
  <si>
    <t>Metro TWS3648FS-304-S TableWorx Stationary Performance Work Table, Type 304 Stainless Steel Work Surface, Legs, and Leg Mounts, Stainless Steel Undershelf, 36" x 48"</t>
  </si>
  <si>
    <t>TWS3648FS-316B-S</t>
  </si>
  <si>
    <t>Metro TWS3648FS-316B-S TableWorx Stationary Performance Work Table with Backsplash, Type 316 Stainless Steel Work Surface, Type 304 Stainless Steel Legs and Leg Mounts, Stainless Steel Undershelf, 36" x 48"</t>
  </si>
  <si>
    <t>TWS3648FS-316-S</t>
  </si>
  <si>
    <t>Metro TWS3648FS-316-S TableWorx Stationary Performance Work Table, Type 316 Stainless Steel Work Surface, Type 304 Stainless Steel Legs and Leg Mounts, Stainless Steel Undershelf, 36" x 48"</t>
  </si>
  <si>
    <t>TWS3648SI-304B-K</t>
  </si>
  <si>
    <t>Metro TWS3648SI-304B-K TableWorx Stationary Performance Work Table with Backsplash, Type 304 Stainless Steel Work Surface, Metroseal Gray Epoxy Coated Legs and Polymer Leg Mounts, Stainless Steel I-Frame, 36" x 48"</t>
  </si>
  <si>
    <t>TWS3648SI-304B-S</t>
  </si>
  <si>
    <t>Metro TWS3648SI-304B-S TableWorx Stationary Performance Work Table with Backsplash, Type 304 Stainless Steel Work Surface, Legs, and Leg Mounts, Stainless Steel I-Frame, 36" x 48"</t>
  </si>
  <si>
    <t>TWS3648SI-304-K</t>
  </si>
  <si>
    <t>Metro TWS3648SI-304-K TableWorx Stationary Performance Work Table, Type 304 Stainless Steel Work Surface, Metroseal Gray Epoxy Coated Legs and Polymer Leg Mounts, Stainless Steel I-Frame, 36" x 48"</t>
  </si>
  <si>
    <t>TWS3648SI-304-S</t>
  </si>
  <si>
    <t>Metro TWS3648SI-304-S TableWorx Stationary Performance Work Table, Type 304 Stainless Steel Work Surface, Legs, and Leg Mounts, Stainless Steel I-Frame, 36" x 48"</t>
  </si>
  <si>
    <t>TWS3648SI-316B-S</t>
  </si>
  <si>
    <t>Metro TWS3648SI-316B-S TableWorx Stationary Performance Work Table with Backsplash, Type 316 Stainless Steel Work Surface, Type 304 Stainless Steel Legs and Leg Mounts, Stainless Steel I-Frame, 36" x 48"</t>
  </si>
  <si>
    <t>TWS3648SI-316-S</t>
  </si>
  <si>
    <t>Metro TWS3648SI-316-S TableWorx Stationary Performance Work Table, Type 316 Stainless Steel Work Surface, Type 304 Stainless Steel Legs and Leg Mounts, Stainless Steel I-Frame, 36" x 48"</t>
  </si>
  <si>
    <t>TWS3648SU-304B-K</t>
  </si>
  <si>
    <t>Metro TWS3648SU-304B-K TableWorx Stationary Performance Work Table with Backsplash, Type 304 Stainless Steel Work Surface, Metroseal Gray Epoxy Coated Legs and Polymer Leg Mounts, Stainless Steel 3-Sided Frame, 36" x 48"</t>
  </si>
  <si>
    <t>TWS3648SU-304B-S</t>
  </si>
  <si>
    <t>Metro TWS3648SU-304B-S TableWorx Stationary Performance Work Table with Backsplash, Type 304 Stainless Steel Work Surface, Legs, and Leg Mounts, Stainless Steel 3-Sided Frame, 36" x 48"</t>
  </si>
  <si>
    <t>TWS3648SU-304-K</t>
  </si>
  <si>
    <t>Metro TWS3648SU-304-K TableWorx Stationary Performance Work Table, Type 304 Stainless Steel Work Surface, Metroseal Gray Epoxy Coated Legs and Polymer Leg Mounts, Stainless Steel 3-Sided Frame, 36" x 48"</t>
  </si>
  <si>
    <t>TWS3648SU-304-S</t>
  </si>
  <si>
    <t>Metro TWS3648SU-304-S TableWorx Stationary Performance Work Table, Type 304 Stainless Steel Work Surface, Legs, and Leg Mounts, Stainless Steel 3-Sided Frame, 36" x 48"</t>
  </si>
  <si>
    <t>TWS3648SU-316B-S</t>
  </si>
  <si>
    <t>Metro TWS3648SU-316B-S TableWorx Stationary Performance Work Table with Backsplash, Type 316 Stainless Steel Work Surface, Type 304 Stainless Steel Legs and Leg Mounts, Stainless Steel 3-Sided Frame, 36" x 48"</t>
  </si>
  <si>
    <t>TWS3648SU-316-S</t>
  </si>
  <si>
    <t>Metro TWS3648SU-316-S TableWorx Stationary Performance Work Table, Type 316 Stainless Steel Work Surface, Type 304 Stainless Steel Legs and Leg Mounts, Stainless Steel 3-Sided Frame, 36" x 48"</t>
  </si>
  <si>
    <t>TWS3660FS-304B-K</t>
  </si>
  <si>
    <t>Metro TWS3660FS-304B-K TableWorx Stationary Performance Work Table with Backsplash, Type 304 Stainless Steel Work Surface, Metroseal Gray Epoxy Coated Legs and Polymer Leg Mounts, Stainless Steel Undershelf, 36" x 60"</t>
  </si>
  <si>
    <t>TWS3660FS-304B-S</t>
  </si>
  <si>
    <t>Metro TWS3660FS-304B-S TableWorx Stationary Performance Work Table with Backsplash, Type 304 Stainless Steel Work Surface, Legs, and Leg Mounts, Stainless Steel Undershelf, 36" x 60"</t>
  </si>
  <si>
    <t>TWS3660FS-304-K</t>
  </si>
  <si>
    <t>Metro TWS3660FS-304-K TableWorx Stationary Performance Work Table, Type 304 Stainless Steel Work Surface, Metroseal Gray Epoxy Coated Legs and Polymer Leg Mounts, Stainless Steel Undershelf, 36" x 60"</t>
  </si>
  <si>
    <t>TWS3660FS-304-S</t>
  </si>
  <si>
    <t>Metro TWS3660FS-304-S TableWorx Stationary Performance Work Table, Type 304 Stainless Steel Work Surface, Legs, and Leg Mounts, Stainless Steel Undershelf, 36" x 60"</t>
  </si>
  <si>
    <t>TWS3660FS-316B-S</t>
  </si>
  <si>
    <t>Metro TWS3660FS-316B-S TableWorx Stationary Performance Work Table with Backsplash, Type 316 Stainless Steel Work Surface, Type 304 Stainless Steel Legs and Leg Mounts, Stainless Steel Undershelf, 36" x 60"</t>
  </si>
  <si>
    <t>TWS3660FS-316-S</t>
  </si>
  <si>
    <t>Metro TWS3660FS-316-S TableWorx Stationary Performance Work Table, Type 316 Stainless Steel Work Surface, Type 304 Stainless Steel Legs and Leg Mounts, Stainless Steel Undershelf, 36" x 60"</t>
  </si>
  <si>
    <t>TWS3660SI-304B-K</t>
  </si>
  <si>
    <t>Metro TWS3660SI-304B-K TableWorx Stationary Performance Work Table with Backsplash, Type 304 Stainless Steel Work Surface, Metroseal Gray Epoxy Coated Legs and Polymer Leg Mounts, Stainless Steel I-Frame, 36" x 60"</t>
  </si>
  <si>
    <t>TWS3660SI-304B-S</t>
  </si>
  <si>
    <t>Metro TWS3660SI-304B-S TableWorx Stationary Performance Work Table with Backsplash, Type 304 Stainless Steel Work Surface, Legs, and Leg Mounts, Stainless Steel I-Frame, 36" x 60"</t>
  </si>
  <si>
    <t>TWS3660SI-304-K</t>
  </si>
  <si>
    <t>Metro TWS3660SI-304-K TableWorx Stationary Performance Work Table, Type 304 Stainless Steel Work Surface, Metroseal Gray Epoxy Coated Legs and Polymer Leg Mounts, Stainless Steel I-Frame, 36" x 60"</t>
  </si>
  <si>
    <t>TWS3660SI-304-S</t>
  </si>
  <si>
    <t>Metro TWS3660SI-304-S TableWorx Stationary Performance Work Table, Type 304 Stainless Steel Work Surface, Legs, and Leg Mounts, Stainless Steel I-Frame, 36" x 60"</t>
  </si>
  <si>
    <t>TWS3660SI-316B-S</t>
  </si>
  <si>
    <t>Metro TWS3660SI-316B-S TableWorx Stationary Performance Work Table with Backsplash, Type 316 Stainless Steel Work Surface, Type 304 Stainless Steel Legs and Leg Mounts, Stainless Steel I-Frame, 36" x 60"</t>
  </si>
  <si>
    <t>TWS3660SI-316-S</t>
  </si>
  <si>
    <t>Metro TWS3660SI-316-S TableWorx Stationary Performance Work Table, Type 316 Stainless Steel Work Surface, Type 304 Stainless Steel Legs and Leg Mounts, Stainless Steel I-Frame, 36" x 60"</t>
  </si>
  <si>
    <t>TWS3660SU-304B-K</t>
  </si>
  <si>
    <t>Metro TWS3660SU-304B-K TableWorx Stationary Performance Work Table with Backsplash, Type 304 Stainless Steel Work Surface, Metroseal Gray Epoxy Coated Legs and Polymer Leg Mounts, Stainless Steel 3-Sided Frame, 36" x 60"</t>
  </si>
  <si>
    <t>TWS3660SU-304B-S</t>
  </si>
  <si>
    <t>Metro TWS3660SU-304B-S TableWorx Stationary Performance Work Table with Backsplash, Type 304 Stainless Steel Work Surface, Legs, and Leg Mounts, Stainless Steel 3-Sided Frame, 36" x 60"</t>
  </si>
  <si>
    <t>TWS3660SU-304-K</t>
  </si>
  <si>
    <t>Metro TWS3660SU-304-K TableWorx Stationary Performance Work Table, Type 304 Stainless Steel Work Surface, Metroseal Gray Epoxy Coated Legs and Polymer Leg Mounts, Stainless Steel 3-Sided Frame, 36" x 60"</t>
  </si>
  <si>
    <t>TWS3660SU-304-S</t>
  </si>
  <si>
    <t>Metro TWS3660SU-304-S TableWorx Stationary Performance Work Table, Type 304 Stainless Steel Work Surface, Legs, and Leg Mounts, Stainless Steel 3-Sided Frame, 36" x 60"</t>
  </si>
  <si>
    <t>TWS3660SU-316B-S</t>
  </si>
  <si>
    <t>Metro TWS3660SU-316B-S TableWorx Stationary Performance Work Table with Backsplash, Type 316 Stainless Steel Work Surface, Type 304 Stainless Steel Legs and Leg Mounts, Stainless Steel 3-Sided Frame, 36" x 60"</t>
  </si>
  <si>
    <t>TWS3660SU-316-S</t>
  </si>
  <si>
    <t>Metro TWS3660SU-316-S TableWorx Stationary Performance Work Table, Type 316 Stainless Steel Work Surface, Type 304 Stainless Steel Legs and Leg Mounts, Stainless Steel 3-Sided Frame, 36" x 60"</t>
  </si>
  <si>
    <t>TWS3672FS-304B-K</t>
  </si>
  <si>
    <t>TABLEWORX STATIONARY 36 X 72 INCH 304 SURFACE W/BACK SPLASH</t>
  </si>
  <si>
    <t>TWS3672FS-304B-S</t>
  </si>
  <si>
    <t>TWS3672FS-304-K</t>
  </si>
  <si>
    <t>TABLEWORX STATIONARY 36 X 72 INCH 304 SURFACE</t>
  </si>
  <si>
    <t>TWS3672FS-304-S</t>
  </si>
  <si>
    <t>TWS3672FS-316B-S</t>
  </si>
  <si>
    <t>TABLEWORX STATIONARY 36 X 72 INCH 316 SURFACE W/BACK SPLASH</t>
  </si>
  <si>
    <t>TWS3672FS-316-S</t>
  </si>
  <si>
    <t>TABLEWORX STATIONARY 36 X 72 INCH 316 SURFACE</t>
  </si>
  <si>
    <t>TWS3672SI-304B-K</t>
  </si>
  <si>
    <t>TWS3672SI-304B-S</t>
  </si>
  <si>
    <t>TWS3672SI-304-K</t>
  </si>
  <si>
    <t>TWS3672SI-304-S</t>
  </si>
  <si>
    <t>TWS3672SI-316B-S</t>
  </si>
  <si>
    <t>TWS3672SI-316-S</t>
  </si>
  <si>
    <t>TWS3672SU-304B-K</t>
  </si>
  <si>
    <t>TWS3672SU-304B-S</t>
  </si>
  <si>
    <t>TWS3672SU-304-K</t>
  </si>
  <si>
    <t>TWS3672SU-316B-S</t>
  </si>
  <si>
    <t>TWS3672SU-316-S</t>
  </si>
  <si>
    <t>TWS3696FS-304B-K</t>
  </si>
  <si>
    <t>TABLEWORX STATIONARY 36 X 96 INCH 304 SURFACE W/BACK SPLASH</t>
  </si>
  <si>
    <t>TWS3696FS-304B-S</t>
  </si>
  <si>
    <t>TWS3696FS-304-K</t>
  </si>
  <si>
    <t>TABLEWORX STATIONARY 36 X 96 INCH 304 SURFACE</t>
  </si>
  <si>
    <t>TWS3696FS-304-S</t>
  </si>
  <si>
    <t>TWS3696FS-316B-S</t>
  </si>
  <si>
    <t>TABLEWORX STATIONARY 36 X 96 INCH 316 SURFACE W/BACK SPLASH</t>
  </si>
  <si>
    <t>TWS3696FS-316-S</t>
  </si>
  <si>
    <t>TABLEWORX STATIONARY 36 X 96 INCH 316 SURFACE</t>
  </si>
  <si>
    <t>TWS3696SI-304B-K</t>
  </si>
  <si>
    <t>TWS3696SI-304B-S</t>
  </si>
  <si>
    <t>TWS3696SI-304-K</t>
  </si>
  <si>
    <t>TWS3696SI-304-S</t>
  </si>
  <si>
    <t>TWS3696SI-316B-S</t>
  </si>
  <si>
    <t>TWS3696SI-316-S</t>
  </si>
  <si>
    <t>TWS3696SU-304B-K</t>
  </si>
  <si>
    <t>TWS3696SU-304B-S</t>
  </si>
  <si>
    <t>TWS3696SU-304-K</t>
  </si>
  <si>
    <t>TWS3696SU-304-S</t>
  </si>
  <si>
    <t>TWS3696SU-316B-S</t>
  </si>
  <si>
    <t>TWS3696SU-316-S</t>
  </si>
  <si>
    <t>TW-SAMPLE-316</t>
  </si>
  <si>
    <t>2424-316 SS TABLEWORX SALES UNIT</t>
  </si>
  <si>
    <t>TWSPF3030SI-304</t>
  </si>
  <si>
    <t>TABLEWORX STATIONARY PERFORATED 30 X 30 INCH 304 SURFACE  SS I-FRAME</t>
  </si>
  <si>
    <t>TWSPF3030SU-304</t>
  </si>
  <si>
    <t>TABLEWORX STATIONARY PERFORATED 30 X 30 INCH 304 SURFACE  SS 3-SIDED FRAME</t>
  </si>
  <si>
    <t>TWSPF3036SI-304</t>
  </si>
  <si>
    <t>TABLEWORX STATIONARY PERFORATED 30 X 36 INCH 304 SURFACE  SS I-FRAME</t>
  </si>
  <si>
    <t>TWSPF3036SU-304</t>
  </si>
  <si>
    <t>TABLEWORX STATIONARY PERFORATED 30 X 36 INCH 304 SURFACE  SS 3-SIDED FRAME</t>
  </si>
  <si>
    <t>TWSPF3048SI-304</t>
  </si>
  <si>
    <t>TABLEWORX STATIONARY PERFORATED 30 X 48 INCH 304 SURFACE  SS I-FRAME</t>
  </si>
  <si>
    <t>TWSPF3048SU-304</t>
  </si>
  <si>
    <t>TABLEWORX STATIONARY PERFORATED 30 X 48 INCH 304 SURFACE  SS 3-SIDED FRAME</t>
  </si>
  <si>
    <t>TWSPF3060SI-304</t>
  </si>
  <si>
    <t>TABLEWORX STATIONARY PERFORATED 30 X 60 INCH 304 SURFACE  SS I-FRAME</t>
  </si>
  <si>
    <t>TWSPF3060SU-304</t>
  </si>
  <si>
    <t>TABLEWORX STATIONARY PERFORATED 30 X 60 INCH 304 SURFACE  SS 3-SIDED FRAME</t>
  </si>
  <si>
    <t>TWSPF3072SI-304</t>
  </si>
  <si>
    <t>TABLEWORX STATIONARY PERFORATED 30 X 72 INCH 304 SURFACE  SS I-FRAME</t>
  </si>
  <si>
    <t>TWSPF3072SU-304</t>
  </si>
  <si>
    <t>TABLEWORX STATIONARY PERFORATED 30 X 72 INCH 304 SURFACE  SS 3-SIDED FRAME</t>
  </si>
  <si>
    <t>TWSPF3636SI-304</t>
  </si>
  <si>
    <t>TABLEWORX STATIONARY PERFORATED 36 X 36 INCH 304 SURFACE  SS I-FRAME</t>
  </si>
  <si>
    <t>TWSPF3636SU-304</t>
  </si>
  <si>
    <t>TABLEWORX STATIONARY PERFORATED 36 X 36 INCH 304 SURFACE  SS 3-SIDED FRAME</t>
  </si>
  <si>
    <t>TWSPF3648SI304</t>
  </si>
  <si>
    <t>TABLEWORX STATIONARY PERFORATED 36 X 48 INCH 304 SURFACE  SS I-FRAME</t>
  </si>
  <si>
    <t>TWSPF3648SI-304</t>
  </si>
  <si>
    <t>TABLEWORX STATIONARY PERFORATED 36 X 48 INCH SURFACE  SS I-FRAM</t>
  </si>
  <si>
    <t>TWSPF3648SU-304</t>
  </si>
  <si>
    <t>TABLEWORX STATIONARY PERFORATED 36 X 48 INCH 304 SURFACE  SS 3-SIDED FRAME</t>
  </si>
  <si>
    <t>TWSPF3660SI-304</t>
  </si>
  <si>
    <t>TABLEWORX STATIONARY PERFORATED 36 X 60 INCH 304 SURFACE  SS I-FRAME</t>
  </si>
  <si>
    <t>TWSPF3660SU-304</t>
  </si>
  <si>
    <t>TABLEWORX STATIONARY PERFORATED 36 X 60 INCH 304 SURFACE  SS 3-SIDED FRAME</t>
  </si>
  <si>
    <t>TWTF2018S</t>
  </si>
  <si>
    <t>3-SIDE FRM 2018 SS 1-5/8 POST</t>
  </si>
  <si>
    <t>TWTF2024S</t>
  </si>
  <si>
    <t>3-SIDE FRM 2024 SS 1-5/8 POST</t>
  </si>
  <si>
    <t>TWTF2030S</t>
  </si>
  <si>
    <t>3-SIDE FRM 2030 SS 1-5/8 POST</t>
  </si>
  <si>
    <t>TWTF2042S</t>
  </si>
  <si>
    <t>3-SIDE FRM 2042 SS 1-5/8 POST</t>
  </si>
  <si>
    <t>TWTF2054S</t>
  </si>
  <si>
    <t>3-SIDE FRM 2054 SS 1-5/8 POST</t>
  </si>
  <si>
    <t>TWTF2066S</t>
  </si>
  <si>
    <t>3-SIDE FRM 2066 SS 1-5/8 POST</t>
  </si>
  <si>
    <t>TWTF2090S</t>
  </si>
  <si>
    <t>3-SIDE FRM 2090 SS 1-5/8 POST</t>
  </si>
  <si>
    <t>TWTF2424S</t>
  </si>
  <si>
    <t>3-SIDE FRM 2424 SS 1-5/8 POST</t>
  </si>
  <si>
    <t>TWTF2430S</t>
  </si>
  <si>
    <t>3-SIDE FRM 2430 SS 1-5/8 POST</t>
  </si>
  <si>
    <t>TWTF2442S</t>
  </si>
  <si>
    <t>3-SIDE FRM 2442 SS 1-5/8 POST</t>
  </si>
  <si>
    <t>TWTF2454S</t>
  </si>
  <si>
    <t>3-SIDE FRM 2454 SS 1-5/8 POST</t>
  </si>
  <si>
    <t>TWTF2466S</t>
  </si>
  <si>
    <t>3-SIDE FRM 2466 SS 1-5/8 POST</t>
  </si>
  <si>
    <t>TWTF2490S</t>
  </si>
  <si>
    <t>3-SIDE FRM 2490 SS 1-5/8 POST</t>
  </si>
  <si>
    <t>TWTF3030S</t>
  </si>
  <si>
    <t>3-SIDE FRM 3030 SS 1-5/8 POST</t>
  </si>
  <si>
    <t>TWTF3042S</t>
  </si>
  <si>
    <t>3-SIDE FRM 3042 SS 1-5/8 POST</t>
  </si>
  <si>
    <t>TWTF3054S</t>
  </si>
  <si>
    <t>3-SIDE FRM 3054 SS 1-5/8 POST</t>
  </si>
  <si>
    <t>TWTF3066S</t>
  </si>
  <si>
    <t>3-SIDE FRM 3066 SS 1-5/8 POST</t>
  </si>
  <si>
    <t>TWTF3090S</t>
  </si>
  <si>
    <t>3-SIDE FRM 3090 SS 1-5/8 POST</t>
  </si>
  <si>
    <t>TX48A-BULKG</t>
  </si>
  <si>
    <t>BNH - Metrotrux</t>
  </si>
  <si>
    <t>3D</t>
  </si>
  <si>
    <t>Metro TX48A-BULKG MetroTrux Polymer Bulk Linen Truck</t>
  </si>
  <si>
    <t>TX48A-BULKSECG</t>
  </si>
  <si>
    <t>Metro TX48A-BULKSECG MetroTrux Polymer Bulk Security Linen Truck</t>
  </si>
  <si>
    <t>TX48A-CLTSG</t>
  </si>
  <si>
    <t>Metro TX48A-CLTSG MetroTrux Polymer Convertible Linen Truck</t>
  </si>
  <si>
    <t>TX48B-BULKG</t>
  </si>
  <si>
    <t>Metro TX48B-BULKG MetroTrux Polymer Bulk Linen Truck</t>
  </si>
  <si>
    <t>TX48B-BULKSECG</t>
  </si>
  <si>
    <t>Metro TX48B-BULKSECG MetroTrux Polymer Bulk Security Linen Truck</t>
  </si>
  <si>
    <t>TX48B-CLTSG</t>
  </si>
  <si>
    <t>Metro TX48B-CLTSG MetroTrux Polymer Convertible Linen Truck</t>
  </si>
  <si>
    <t>TX-48CVUCNB</t>
  </si>
  <si>
    <t>TRUX COVER  LELCRO  UNCOATED NAVY BLUE</t>
  </si>
  <si>
    <t>UB1</t>
  </si>
  <si>
    <t>UTILITY BIN REPLACEMENT</t>
  </si>
  <si>
    <t>UBHK4</t>
  </si>
  <si>
    <t>SW UNIV BOTTLE HOLDER GRAY</t>
  </si>
  <si>
    <t>US18FA</t>
  </si>
  <si>
    <t>PR 18" ADJUSTABLE SLIDE</t>
  </si>
  <si>
    <t>US18NA</t>
  </si>
  <si>
    <t>Metro US18NA Super Erecta Adjustable Undershelf Slides for 18" Wide Shelves</t>
  </si>
  <si>
    <t>US21FA</t>
  </si>
  <si>
    <t>PR 21" ADJUSTABLE SLIDE</t>
  </si>
  <si>
    <t>US21NA</t>
  </si>
  <si>
    <t>Metro US21NA Super Erecta Adjustable Undershelf Slides for 21" Wide Shelves</t>
  </si>
  <si>
    <t>US24FA</t>
  </si>
  <si>
    <t>PR 24" ADJUSTABLE SLIDE</t>
  </si>
  <si>
    <t>US24NA</t>
  </si>
  <si>
    <t>Metro US24NA Super Erecta Adjustable Undershelf Slides for 24" Wide Shelves</t>
  </si>
  <si>
    <t>W1436NC</t>
  </si>
  <si>
    <t>Metro W1436NC Super Erecta Wine Shelf, 14" x 36"</t>
  </si>
  <si>
    <t>W1448NC</t>
  </si>
  <si>
    <t>Metro W1448NC Super Erecta Wine Shelf, 14" x 48"</t>
  </si>
  <si>
    <t>WB237C</t>
  </si>
  <si>
    <t>Metro WB237C Super Erecta Bulk Storage Wine Shelving, 12 Case Capacity, 14" x 36" x 74.75"</t>
  </si>
  <si>
    <t>WB238C</t>
  </si>
  <si>
    <t>Metro WB238C Super Erecta Bulk Storage Wine Shelving, 15 Case Capacity, 14" x 36" x 86.75"</t>
  </si>
  <si>
    <t>WB257C</t>
  </si>
  <si>
    <t>Metro WB257C Super Erecta Bulk Storage Wine Shelving, 16 Case Capacity, 14" x 48" x 74.75"</t>
  </si>
  <si>
    <t>WB258C</t>
  </si>
  <si>
    <t>Metro WB258C Super Erecta Bulk Storage Wine Shelving, 20 Case Capacity, 14" x 48" x 86.75"</t>
  </si>
  <si>
    <t>WC237C</t>
  </si>
  <si>
    <t>Metro WC237C Super Erecta Cradle Wine Shelving, 126 Bottle Capacity, 14" x 36" x 74.75"</t>
  </si>
  <si>
    <t>WC238C</t>
  </si>
  <si>
    <t>Metro WC238C Super Erecta Cradle Wine Shelving, 153 Bottle Capacity, 14" x 36" x 86.75"</t>
  </si>
  <si>
    <t>WC257C</t>
  </si>
  <si>
    <t>Metro WC257C Super Erecta Cradle Wine Shelving, 168 Bottle Capacity,  14" x 48" x 74.75"</t>
  </si>
  <si>
    <t>WC258C</t>
  </si>
  <si>
    <t>Metro WC258C Super Erecta Cradle Wine Shelving, 204 Bottle Capacity, 14" x 48" x 86.75"</t>
  </si>
  <si>
    <t>WG1824K4</t>
  </si>
  <si>
    <t>GRID 18x24 MSEAL GRAY</t>
  </si>
  <si>
    <t>WG1830K3</t>
  </si>
  <si>
    <t>Metro WG1830K3 SmartWall Wire Grid, Metroseal Green Epoxy, 18" x 30"</t>
  </si>
  <si>
    <t>WG1830K4</t>
  </si>
  <si>
    <t>Metro WG1830K4 SmartWall Wire Grid, Metroseal Gray Epoxy, 18" x 30"</t>
  </si>
  <si>
    <t>WG1830S</t>
  </si>
  <si>
    <t>GRID 18X30 SS</t>
  </si>
  <si>
    <t>WG1836BR</t>
  </si>
  <si>
    <t>Metro WG1836BR SmartWall Wire Grid, Brite, 18" x 36"</t>
  </si>
  <si>
    <t>WG1836K3</t>
  </si>
  <si>
    <t>Metro WG1836K3 SmartWall Wire Grid, Metroseal Green Epoxy, 18" x 36"</t>
  </si>
  <si>
    <t>WG1836K4</t>
  </si>
  <si>
    <t>Metro WG1836K4 SmartWall Wire Grid, Metroseal Gray Epoxy, 18" x 36"</t>
  </si>
  <si>
    <t>WG1836S</t>
  </si>
  <si>
    <t>GRID 18X36 SS</t>
  </si>
  <si>
    <t>WG1842K3</t>
  </si>
  <si>
    <t>Metro WG1842K3 SmartWall Wire Grid, Metroseal Green Epoxy, 18" x 42"</t>
  </si>
  <si>
    <t>WG1848BR</t>
  </si>
  <si>
    <t>Metro WG1848BR SmartWall Wire Grid, Brite, 18" x 48"</t>
  </si>
  <si>
    <t>WG1848K3</t>
  </si>
  <si>
    <t>Metro WG1848K3 SmartWall Wire Grid, Metroseal Green Epoxy, 18" x 48"</t>
  </si>
  <si>
    <t>WG1848K4</t>
  </si>
  <si>
    <t>Metro WG1848K4 SmartWall Wire Grid, Metroseal Gray Epoxy, 18" x 48"</t>
  </si>
  <si>
    <t>WG1848S</t>
  </si>
  <si>
    <t>GRID 18X48 SS</t>
  </si>
  <si>
    <t>WG1854K3</t>
  </si>
  <si>
    <t>Metro WG1854K3 SmartWall Wire Grid, Metroseal Green Epoxy, 18" x 54"</t>
  </si>
  <si>
    <t>WG1860BR</t>
  </si>
  <si>
    <t>Metro WG1860BR SmartWall Wire Grid, Brite, 18" x 60"</t>
  </si>
  <si>
    <t>WG1860K3</t>
  </si>
  <si>
    <t>Metro WG1860K3 SmartWall Wire Grid, Metroseal Green Epoxy, 18" x 60"</t>
  </si>
  <si>
    <t>WG1860K4</t>
  </si>
  <si>
    <t>Metro WG1860K4 SmartWall Wire Grid, Metroseal Gray Epoxy, 18" x 60"</t>
  </si>
  <si>
    <t>WG1860S</t>
  </si>
  <si>
    <t>GRID 18X60 SS</t>
  </si>
  <si>
    <t>WG1872K3</t>
  </si>
  <si>
    <t>Metro WG1872K3 SmartWall Wire Grid, Metroseal Green Epoxy, 18" x 72"</t>
  </si>
  <si>
    <t>WG2430K4</t>
  </si>
  <si>
    <t>Metro WG2430K4 SmartWall Wire Grid, Metroseal Gray Epoxy, 24" x 30"</t>
  </si>
  <si>
    <t>WG2436K3</t>
  </si>
  <si>
    <t>Metro WG2436K3 SmartWall Wire Grid, Metroseal Green Epoxy, 24" x 36"</t>
  </si>
  <si>
    <t>WG2436K4</t>
  </si>
  <si>
    <t>Metro WG2436K4 SmartWall Wire Grid, Metroseal Gray Epoxy, 24" x 36"</t>
  </si>
  <si>
    <t>WG2436S</t>
  </si>
  <si>
    <t>WALL GRID 2436 SST</t>
  </si>
  <si>
    <t>WG2448K3</t>
  </si>
  <si>
    <t>Metro WG2448K3 SmartWall Wire Grid, Metroseal Green Epoxy, 24" x 48"</t>
  </si>
  <si>
    <t>WG2448K4</t>
  </si>
  <si>
    <t>Metro WG2448K4 SmartWall Wire Grid, Metroseal Gray Epoxy, 24" x 48"</t>
  </si>
  <si>
    <t>WG2448S</t>
  </si>
  <si>
    <t>WALL GRID 2448 SST</t>
  </si>
  <si>
    <t>WG2460S</t>
  </si>
  <si>
    <t>WALL GRID 2460 SST</t>
  </si>
  <si>
    <t>WG3036K3</t>
  </si>
  <si>
    <t>Metro WG3036K3 SmartWall Wire Grid, Metroseal Green Epoxy, 30" x 36"</t>
  </si>
  <si>
    <t>WG3036K4</t>
  </si>
  <si>
    <t>Metro WG3036K4 SmartWall Wire Grid, Metroseal Gray Epoxy, 30" x 36"</t>
  </si>
  <si>
    <t>WG3036S</t>
  </si>
  <si>
    <t>GRID 30X36 SS</t>
  </si>
  <si>
    <t>WG3048K3</t>
  </si>
  <si>
    <t>Metro WG3048K3 SmartWall Wire Grid, Metroseal Green Epoxy, 30" x 48"</t>
  </si>
  <si>
    <t>WG3048K4</t>
  </si>
  <si>
    <t>Metro WG3048K4 SmartWall Wire Grid, Metroseal Gray Epoxy, 30" x 48"</t>
  </si>
  <si>
    <t>WG3048S</t>
  </si>
  <si>
    <t>GRID 30X48 SS</t>
  </si>
  <si>
    <t>WGBRKT</t>
  </si>
  <si>
    <t>Metro WGBRKT SmartWall Grid Mounting Bracket Kit for Direct Wall Mount, Plastic</t>
  </si>
  <si>
    <t>WT24-29755-03</t>
  </si>
  <si>
    <t>3 SIDED DOUBLE SNAKE FRAME 21X48</t>
  </si>
  <si>
    <t>X316G4</t>
  </si>
  <si>
    <t>MetroMax 4 X316G4 4-Shelf Plastic Industrial Shelving Starter Unit, 18" x 24" x 63"</t>
  </si>
  <si>
    <t>X316GX3</t>
  </si>
  <si>
    <t>MetroMax i X316GX3 4-Shelf Plastic Industrial Shelving Starter Unit, 18" x 24" x 63"</t>
  </si>
  <si>
    <t>X326G4</t>
  </si>
  <si>
    <t>MetroMax 4 X326G4 4-Shelf Plastic Industrial Shelving Starter Unit, 18" x 30" x 63"</t>
  </si>
  <si>
    <t>X326GX3</t>
  </si>
  <si>
    <t>MetroMax i X326GX3 4-Shelf Plastic Industrial Shelving Starter Unit, 18" x 30" x 63"</t>
  </si>
  <si>
    <t>X336EFX3</t>
  </si>
  <si>
    <t>MetroMax i X336EFX3 4-Shelf Industrial Plastic Shelving Mobile Cart, Solid Shelves, 18" x 36" x 67.3125"</t>
  </si>
  <si>
    <t>X336EGX3</t>
  </si>
  <si>
    <t>MetroMax i X336EGX3 4-Shelf Mobile Industrial Plastic Shelving Cart, Open Grid Shelves, 18" x 36" x 67.3125"</t>
  </si>
  <si>
    <t>X336G4</t>
  </si>
  <si>
    <t>MetroMax 4 X336G4 4-Shelf Plastic Industrial Shelving Starter Unit, 18" x 36" x 63"</t>
  </si>
  <si>
    <t>X336GX3</t>
  </si>
  <si>
    <t>MetroMax i X336GX3 4-Shelf Plastic Industrial Shelving Starter Unit, 18" x 36" x 63"</t>
  </si>
  <si>
    <t>X336PG4</t>
  </si>
  <si>
    <t>MetroMax 4 X336PG4 4-Shelf Industrial Plastic Shelving Mobile Cart, Open Grid Shelves, 18" x 36" x 67.3125"</t>
  </si>
  <si>
    <t>X346G4</t>
  </si>
  <si>
    <t>MetroMax 4 X346G4 4-Shelf Plastic Industrial Shelving Starter Unit, 18" x 42" x 63"</t>
  </si>
  <si>
    <t>X346GX3</t>
  </si>
  <si>
    <t>MetroMax i X346GX3 4-Shelf Plastic Industrial Shelving Starter Unit, 18" x 42" x 63"</t>
  </si>
  <si>
    <t>X356EFX3</t>
  </si>
  <si>
    <t>MetroMax i X356EFX3 4-Shelf Industrial Plastic Shelving Mobile Cart, Solid Shelves, 18" x 48" x 67.3125"</t>
  </si>
  <si>
    <t>X356EGX3</t>
  </si>
  <si>
    <t>MetroMax i X356EGX3 4-Shelf Industrial Plastic Shelving Mobile Cart, Open Grid Shelves, 18" x 48" x 67.3125"</t>
  </si>
  <si>
    <t>X356G4</t>
  </si>
  <si>
    <t>MetroMax 4 X356G4 4-Shelf Plastic Industrial Shelving Starter Unit, 18" x 48" x 63"</t>
  </si>
  <si>
    <t>X356GX3</t>
  </si>
  <si>
    <t>MetroMax i X356GX3 4-Shelf Plastic Industrial Shelving Starter Unit, 18" x 48" x 63"</t>
  </si>
  <si>
    <t>X356PG4</t>
  </si>
  <si>
    <t>MetroMax 4 X356PG4 4-Shelf Industrial Plastic Shelving Mobile Cart, Open Grid Shelves, 18" x 48" x 67.3125"</t>
  </si>
  <si>
    <t>X366EFX3</t>
  </si>
  <si>
    <t>MetroMax i X366EFX3 4-Shelf Industrial Plastic Shelving Mobile Cart, Solid Shelves, 18" x 60" x 67.3125"</t>
  </si>
  <si>
    <t>X366EGX3</t>
  </si>
  <si>
    <t>MetroMax i X366EGX3 4-Shelf Industrial Plastic Shelving Mobile Cart, Open Grid Shelves, 18" x 60" x 67.3125"</t>
  </si>
  <si>
    <t>X366G4</t>
  </si>
  <si>
    <t>MetroMax 4 X366G4 4-Shelf Plastic Industrial Shelving Starter Unit, 18" x 60" x 63"</t>
  </si>
  <si>
    <t>X366GX3</t>
  </si>
  <si>
    <t>MetroMax i X366GX3 4-Shelf Plastic Industrial Shelving Starter Unit, 18" x 60" x 63"</t>
  </si>
  <si>
    <t>X366PG4</t>
  </si>
  <si>
    <t>MetroMax 4 X366PG4 4-Shelf Industrial Plastic Shelving Mobile Cart, Open Grid Shelves, 18" x 60" x 67.3125"</t>
  </si>
  <si>
    <t>X376GX3</t>
  </si>
  <si>
    <t>MetroMax i X376GX3 4-Shelf Plastic Industrial Shelving Starter Unit, 18" x 72" x 63"</t>
  </si>
  <si>
    <t>X416G4</t>
  </si>
  <si>
    <t>MetroMax 4 X416G4 4-Shelf Plastic Industrial Shelving Starter Unit, 21" x 24" x 63"</t>
  </si>
  <si>
    <t>X426G4</t>
  </si>
  <si>
    <t>MetroMax 4 X426G4 4-Shelf Plastic Industrial Shelving Starter Unit, 21" x 30" x 63"</t>
  </si>
  <si>
    <t>X436G4</t>
  </si>
  <si>
    <t>MetroMax 4 X436G4 4-Shelf Plastic Industrial Shelving Starter Unit, 21" x 36" x 63"</t>
  </si>
  <si>
    <t>X446G4</t>
  </si>
  <si>
    <t>MetroMax 4 X446G4 4-Shelf Plastic Industrial Shelving Starter Unit, 21" x 42" x 63"</t>
  </si>
  <si>
    <t>X456G4</t>
  </si>
  <si>
    <t>MetroMax 4 X456G4 4-Shelf Plastic Industrial Shelving Starter Unit, 21" x 48" x 63"</t>
  </si>
  <si>
    <t>X466G4</t>
  </si>
  <si>
    <t>MetroMax 4 X466G4 4-Shelf Plastic Industrial Shelving Starter Unit, 21" x 60" x 63"</t>
  </si>
  <si>
    <t>X516G4</t>
  </si>
  <si>
    <t>MetroMax 4 X516G4 4-Shelf Plastic Industrial Shelving Starter Unit, 24" x 24" x 63"</t>
  </si>
  <si>
    <t>X516GX3</t>
  </si>
  <si>
    <t>MetroMax i X516GX3 4-Shelf Plastic Industrial Shelving Starter Unit, 24" x 24" x 63"</t>
  </si>
  <si>
    <t>X526G4</t>
  </si>
  <si>
    <t>MetroMax 4 X526G4 4-Shelf Plastic Industrial Shelving Starter Unit, 24" x 30" x 63"</t>
  </si>
  <si>
    <t>X526GX3</t>
  </si>
  <si>
    <t>MetroMax i X526GX3 4-Shelf Plastic Industrial Shelving Starter Unit, 24" x 30" x 63"</t>
  </si>
  <si>
    <t>X536EFX3</t>
  </si>
  <si>
    <t>MetroMax i X536EFX3 4-Shelf Industrial Plastic Shelving Mobile Cart, Solid Shelves, 24" x 36" x 67.3125"</t>
  </si>
  <si>
    <t>X536EGX3</t>
  </si>
  <si>
    <t>MetroMax i X536EGX3 4-Shelf Industrial Plastic Shelving Mobile Cart, Open Grid Shelves, 24" x 36" x 67.3125"</t>
  </si>
  <si>
    <t>X536G4</t>
  </si>
  <si>
    <t>MetroMax 4 X536G4 4-Shelf Plastic Industrial Shelving Starter Unit, 24" x 36" x 63"</t>
  </si>
  <si>
    <t>X536GX3</t>
  </si>
  <si>
    <t>MetroMax i X536GX3 4-Shelf Plastic Industrial Shelving Starter Unit, 24" x 36" x 63"</t>
  </si>
  <si>
    <t>X536PG4</t>
  </si>
  <si>
    <t>MetroMax 4 X536PG4 4-Shelf Industrial Plastic Shelving Mobile Cart, Open Grid Shelves, 24" x 36" x 67.3125"</t>
  </si>
  <si>
    <t>X546G4</t>
  </si>
  <si>
    <t>MetroMax 4 X546G4 4-Shelf Plastic Industrial Shelving Starter Unit, 24" x 42" x 63"</t>
  </si>
  <si>
    <t>X546GX3</t>
  </si>
  <si>
    <t>MetroMax i X546GX3 4-Shelf Plastic Industrial Shelving Starter Unit, 24" x 42" x 63"</t>
  </si>
  <si>
    <t>X556EFX3</t>
  </si>
  <si>
    <t>MetroMax i X556EFX3 4-Shelf Industrial Plastic Shelving Mobile Cart, Solid Shelves, 24" x 48" x 67.3125"</t>
  </si>
  <si>
    <t>X556EGX3</t>
  </si>
  <si>
    <t>MetroMax i X556EGX3 4-Shelf Industrial Plastic Shelving Mobile Cart, Open Grid Shelves, 24" x 48" x 67.3125"</t>
  </si>
  <si>
    <t>X556G4</t>
  </si>
  <si>
    <t>MetroMax 4 X556G4 4-Shelf Plastic Industrial Shelving Starter Unit, 24" x 48" x 63"</t>
  </si>
  <si>
    <t>X556GX3</t>
  </si>
  <si>
    <t>MetroMax i X556GX3 4-Shelf Plastic Industrial Shelving Starter Unit, 24" x 48" x 63"</t>
  </si>
  <si>
    <t>X556PG4</t>
  </si>
  <si>
    <t>MetroMax 4 X556PG4 4-Shelf Industrial Plastic Shelving Mobile Cart, Open Grid Shelves, 24" x 48" x 67.3125"</t>
  </si>
  <si>
    <t>X566EFX3</t>
  </si>
  <si>
    <t>MetroMax i X566EFX3 4-Shelf Industrial Plastic Shelving Mobile Cart, Solid Shelves, 24" x 60" x 67.3125"</t>
  </si>
  <si>
    <t>X566EGX3</t>
  </si>
  <si>
    <t>MetroMax i X566EGX3 4-Shelf Industrial Plastic Shelving Mobile Cart, Open Grid Shelves, 24" x 60" x 67.3125"</t>
  </si>
  <si>
    <t>X566G4</t>
  </si>
  <si>
    <t>MetroMax 4 X566G4 4-Shelf Plastic Industrial Shelving Starter Unit, 24" x 60" x 63"</t>
  </si>
  <si>
    <t>X566GX3</t>
  </si>
  <si>
    <t>MetroMax i X566GX3 4-Shelf Plastic Industrial Shelving Starter Unit, 24" x 60" x 63"</t>
  </si>
  <si>
    <t>X566PG4</t>
  </si>
  <si>
    <t>MetroMax 4 X566PG4 4-Shelf Industrial Plastic Shelving Mobile Cart, Open Grid Shelves, 24" x 60" x 67.3125"</t>
  </si>
  <si>
    <t>X576GX3</t>
  </si>
  <si>
    <t>MetroMax i X576GX3 4-Shelf Plastic Industrial Shelving Starter Unit, 24" x 72" x 63"</t>
  </si>
  <si>
    <t>X6PEG-8PK</t>
  </si>
  <si>
    <t>Metro X6PEG-8PK 6" Tall Sorting Pegs for MetroMax Industrial Plastic Shelving, Pack of 8</t>
  </si>
  <si>
    <t>XDRIP</t>
  </si>
  <si>
    <t>Metro XDRIP Drip Tray for MetroMax Industrial Plastic Shelving Drying Racks</t>
  </si>
  <si>
    <t>XTR2436XE</t>
  </si>
  <si>
    <t>Metro XTR2436XE Tray Drying Rack for 24" x 36" Shelving, 1.125" Spacing</t>
  </si>
  <si>
    <t>XTR2436XEA</t>
  </si>
  <si>
    <t>Metro XTR2436XEA Tray Drying Rack for 24" x 36" Shelving, 3" Spacing</t>
  </si>
  <si>
    <t>XTR2448XE</t>
  </si>
  <si>
    <t>Metro XTR2448XE Tray Drying Rack for 24" x 48" Shelving, 1.125" Spacing</t>
  </si>
  <si>
    <t>XTR2448XEA</t>
  </si>
  <si>
    <t>Metro XTR2448XEA Tray Drying Rack for 24" x 48" Shelving, 3" Spacing</t>
  </si>
  <si>
    <t>XTR2460XE</t>
  </si>
  <si>
    <t>Metro XTR2460XE Tray Drying Rack for 24" x 60" Shelving, 1.125" Spacing</t>
  </si>
  <si>
    <t>XTR2460XEA</t>
  </si>
  <si>
    <t>Metro XTR2460XEA Tray Drying Rack for 24" x 60" Shelving, 3" Spacing</t>
  </si>
  <si>
    <t>5MPGSA-NB</t>
  </si>
  <si>
    <t>CASTER SWIVEL  SS NO BUMPER</t>
  </si>
  <si>
    <t>SEC56S-CTN1B-SL</t>
  </si>
  <si>
    <t>SES-Sliding Door Security Wrap</t>
  </si>
  <si>
    <t>22CUPK4</t>
  </si>
  <si>
    <t xml:space="preserve">
AAE - SES/SASE Posts Stationary</t>
  </si>
  <si>
    <t>22" Mobile Cut Post NK4</t>
  </si>
  <si>
    <t>1WD21K4</t>
  </si>
  <si>
    <t>AAG</t>
  </si>
  <si>
    <t xml:space="preserve">
Super Erecta Direct Wall Mount Single Shelf Bracket for 21" Wide Shelves, Metroseal Gray Epoxy</t>
  </si>
  <si>
    <t>2WD21K4</t>
  </si>
  <si>
    <t>Super Erecta Direct Wall Mount Double Shelf Bracket for 21" Wide Shelves, Metroseal Gray Epoxy</t>
  </si>
  <si>
    <t>FCHS</t>
  </si>
  <si>
    <t xml:space="preserve">
CYLINDER HOLDER FOR FC1 SS</t>
  </si>
  <si>
    <t>UBHS</t>
  </si>
  <si>
    <t>SW UNIV BOTTLE HOLDER SS</t>
  </si>
  <si>
    <t>GBHVS</t>
  </si>
  <si>
    <t xml:space="preserve">
GLOVE BOX HOLDR STAINLESS</t>
  </si>
  <si>
    <t>GBHHS-S</t>
  </si>
  <si>
    <t>SINGLE HORIZONTAL GLOVE BOX HOLDER IN STAINLESS STEEL</t>
  </si>
  <si>
    <t>STP3S</t>
  </si>
  <si>
    <t>1/3 PAN HOLDER STAINLESS</t>
  </si>
  <si>
    <t>MAX4-SWA-4</t>
  </si>
  <si>
    <t>MAX4 SMARTWALL CORNER ADAPTE</t>
  </si>
  <si>
    <t>SW40S</t>
  </si>
  <si>
    <t>SW TRACK 40 SS</t>
  </si>
  <si>
    <t>SW56S</t>
  </si>
  <si>
    <t>SW TRACK 56 SS</t>
  </si>
  <si>
    <t>SW72S</t>
  </si>
  <si>
    <t>SW TRACK 72 SS</t>
  </si>
  <si>
    <t>SWU15S</t>
  </si>
  <si>
    <t>SW UPRIGHT 15 SS</t>
  </si>
  <si>
    <t>SWU30S</t>
  </si>
  <si>
    <t>SW UPRIGHT 30 SS</t>
  </si>
  <si>
    <t>SWU45S</t>
  </si>
  <si>
    <t>SW UPRIGHT 45 SS</t>
  </si>
  <si>
    <t>SWU72S</t>
  </si>
  <si>
    <t>SW UPRIGHT 72 SS</t>
  </si>
  <si>
    <t>SWU85S</t>
  </si>
  <si>
    <t>SW UPRIGHT 86 SS</t>
  </si>
  <si>
    <t>5MPBGSA-NB</t>
  </si>
  <si>
    <t>Metro 5MPBGSA-NB 5" Polyurethane Cart-Washable Swivel/Brake Stem Caster for Super Erecta Industrial Wire Shelving Racks NO BUMPER</t>
  </si>
  <si>
    <t>SAFPS</t>
  </si>
  <si>
    <t xml:space="preserve">
SEISMIC SS   1H FTPLT 4PK</t>
  </si>
  <si>
    <t>Item</t>
  </si>
  <si>
    <t>Country of Origin</t>
  </si>
  <si>
    <t>CV36HS-NBH</t>
  </si>
  <si>
    <t>USA</t>
  </si>
  <si>
    <t>CV36LS-NB</t>
  </si>
  <si>
    <t>DD6809A</t>
  </si>
  <si>
    <t>KDT304</t>
  </si>
  <si>
    <t>ML180X</t>
  </si>
  <si>
    <t>SXSEP67</t>
  </si>
  <si>
    <t>SXSEP67-ISO</t>
  </si>
  <si>
    <t>SXSEP67CUT</t>
  </si>
  <si>
    <t>SXSESDMBASE</t>
  </si>
  <si>
    <t>SXSGM</t>
  </si>
  <si>
    <t>SXSGS1</t>
  </si>
  <si>
    <t>SXSGS2</t>
  </si>
  <si>
    <t>SXSH72CSP-TD</t>
  </si>
  <si>
    <t>SXSH80CSP-TD</t>
  </si>
  <si>
    <t>SXSHANG</t>
  </si>
  <si>
    <t>SXSHDWRTOP</t>
  </si>
  <si>
    <t>SXSHRPS</t>
  </si>
  <si>
    <t>SXSIL30WSN</t>
  </si>
  <si>
    <t>SXSIL36WSN</t>
  </si>
  <si>
    <t>SXSIL39WSN</t>
  </si>
  <si>
    <t>SXSILBASE</t>
  </si>
  <si>
    <t>SXSINKVLC</t>
  </si>
  <si>
    <t>SXSISO</t>
  </si>
  <si>
    <t>SXSIV</t>
  </si>
  <si>
    <t>SXSIVSTOR</t>
  </si>
  <si>
    <t>SXSLAP</t>
  </si>
  <si>
    <t>SXSLDG</t>
  </si>
  <si>
    <t>SXSLFDIV</t>
  </si>
  <si>
    <t>SXSMBASE</t>
  </si>
  <si>
    <t>SXSMBASE-N</t>
  </si>
  <si>
    <t>SXSMDSRG</t>
  </si>
  <si>
    <t>SXSMEXBAS-CTN1</t>
  </si>
  <si>
    <t>SXSMEXBASE</t>
  </si>
  <si>
    <t>SXSMEXBASE-N</t>
  </si>
  <si>
    <t>SXSMWEXBASE</t>
  </si>
  <si>
    <t>SXSMWEXBASE-N</t>
  </si>
  <si>
    <t>SXSMWOHB</t>
  </si>
  <si>
    <t>SXSMWSB</t>
  </si>
  <si>
    <t>SXSMWSHF</t>
  </si>
  <si>
    <t>SXSOB</t>
  </si>
  <si>
    <t>SXSOB-1000</t>
  </si>
  <si>
    <t>SXSOH24N</t>
  </si>
  <si>
    <t>SXSOH24P</t>
  </si>
  <si>
    <t>SXSOH27N</t>
  </si>
  <si>
    <t>SXSOH27P</t>
  </si>
  <si>
    <t>SXSOH27P2C</t>
  </si>
  <si>
    <t>SXSOH27P2N</t>
  </si>
  <si>
    <t>SXSOH27P2S</t>
  </si>
  <si>
    <t>SXSOH30N</t>
  </si>
  <si>
    <t>SXSOH30P</t>
  </si>
  <si>
    <t>SXSOH33N</t>
  </si>
  <si>
    <t>SXSOH33P</t>
  </si>
  <si>
    <t>SXSOH36N</t>
  </si>
  <si>
    <t>SXSOH36P</t>
  </si>
  <si>
    <t>SXSOH36P2C</t>
  </si>
  <si>
    <t>SXSOH36P2N</t>
  </si>
  <si>
    <t>SXSOH36P2S</t>
  </si>
  <si>
    <t>SXSOH48N</t>
  </si>
  <si>
    <t>SXSOH48P</t>
  </si>
  <si>
    <t>SXSOH48P2C</t>
  </si>
  <si>
    <t>SXSOH48P2N</t>
  </si>
  <si>
    <t>SXSOH48P2S</t>
  </si>
  <si>
    <t>SXSOHDIV</t>
  </si>
  <si>
    <t>SXSOHL</t>
  </si>
  <si>
    <t>SXSOHPS</t>
  </si>
  <si>
    <t>SXSOHSLTOP</t>
  </si>
  <si>
    <t>SXSOHWE</t>
  </si>
  <si>
    <t>SXSPKG-SM</t>
  </si>
  <si>
    <t>SXSTEK</t>
  </si>
  <si>
    <t>SXSTOP</t>
  </si>
  <si>
    <t>SXSTP-B</t>
  </si>
  <si>
    <t>SXSTRAMA</t>
  </si>
  <si>
    <t>SXSUDOSE</t>
  </si>
  <si>
    <t>SXSUTURE</t>
  </si>
  <si>
    <t>SXSWAL</t>
  </si>
  <si>
    <t>SXSWAR</t>
  </si>
  <si>
    <t>SXSWAR-KD</t>
  </si>
  <si>
    <t>SXSWC</t>
  </si>
  <si>
    <t>SXSWQ</t>
  </si>
  <si>
    <t>SXSWQ-KD</t>
  </si>
  <si>
    <t>SXSWQK2</t>
  </si>
  <si>
    <t>SXSWTOP</t>
  </si>
  <si>
    <t>SXSWTOP-WC</t>
  </si>
  <si>
    <t>SXT37CSP</t>
  </si>
  <si>
    <t>SXT37CSPRL</t>
  </si>
  <si>
    <t>SXT38MW14</t>
  </si>
  <si>
    <t>SXT40CMP</t>
  </si>
  <si>
    <t>SXT40CMPRL</t>
  </si>
  <si>
    <t>SXT40CMQ</t>
  </si>
  <si>
    <t>SXT40CS1</t>
  </si>
  <si>
    <t>SXT40CSP</t>
  </si>
  <si>
    <t>SXT43CMP</t>
  </si>
  <si>
    <t>SXT43CMPRL</t>
  </si>
  <si>
    <t>SXT43CMQ</t>
  </si>
  <si>
    <t>SXT43CSP</t>
  </si>
  <si>
    <t>SXT45OSQ</t>
  </si>
  <si>
    <t>SXT46CMP</t>
  </si>
  <si>
    <t>SXT46CMPRL</t>
  </si>
  <si>
    <t>SXT46CMQ</t>
  </si>
  <si>
    <t>SXT51OMQ</t>
  </si>
  <si>
    <t>SXT51OMQESD</t>
  </si>
  <si>
    <t>SXT72OMQ</t>
  </si>
  <si>
    <t>SXT72OMQESD</t>
  </si>
  <si>
    <t>SXT72OSQ</t>
  </si>
  <si>
    <t>SXT73CS1</t>
  </si>
  <si>
    <t>SXT76CEN</t>
  </si>
  <si>
    <t>SXT76CM4</t>
  </si>
  <si>
    <t>SXT76CMP</t>
  </si>
  <si>
    <t>SXT76CMQ</t>
  </si>
  <si>
    <t>SXTALSHRD</t>
  </si>
  <si>
    <t>SXTBASE</t>
  </si>
  <si>
    <t>SXTEB</t>
  </si>
  <si>
    <t>SXTEP24</t>
  </si>
  <si>
    <t>SXTEP27</t>
  </si>
  <si>
    <t>SXTEP30</t>
  </si>
  <si>
    <t>SXTEP30CUT</t>
  </si>
  <si>
    <t>SXTEP30D</t>
  </si>
  <si>
    <t>SXTEP33</t>
  </si>
  <si>
    <t>SXTEP36</t>
  </si>
  <si>
    <t>SXTEP36-ISO</t>
  </si>
  <si>
    <t>SXTEP36D</t>
  </si>
  <si>
    <t>SXTEP67</t>
  </si>
  <si>
    <t>SXTEP67-ISO</t>
  </si>
  <si>
    <t>SXTEP67D</t>
  </si>
  <si>
    <t>SXTEP67DCUT</t>
  </si>
  <si>
    <t>SXTESDMBASE</t>
  </si>
  <si>
    <t>SXTGS1</t>
  </si>
  <si>
    <t>SXTGS2</t>
  </si>
  <si>
    <t>SXTGS3</t>
  </si>
  <si>
    <t>SXTKEP24</t>
  </si>
  <si>
    <t>SXTKEP27</t>
  </si>
  <si>
    <t>SXTKEP30</t>
  </si>
  <si>
    <t>SXTKEP33</t>
  </si>
  <si>
    <t>SXTKEP36</t>
  </si>
  <si>
    <t>SXTKMWEXBASE</t>
  </si>
  <si>
    <t>SXTKMWEXBASE-N</t>
  </si>
  <si>
    <t>SXTLTBIN</t>
  </si>
  <si>
    <t>SXTMBASE</t>
  </si>
  <si>
    <t>SXTMBASE-N</t>
  </si>
  <si>
    <t>SXTMEXBAS-CTN1</t>
  </si>
  <si>
    <t>SXTMEXBASE</t>
  </si>
  <si>
    <t>SXTMEXBASE-N</t>
  </si>
  <si>
    <t>SXTMWEXBASE</t>
  </si>
  <si>
    <t>SXTMWEXBASE-N</t>
  </si>
  <si>
    <t>SXTMWOHB</t>
  </si>
  <si>
    <t>SXTMWSB</t>
  </si>
  <si>
    <t>SXTMWSHF</t>
  </si>
  <si>
    <t>SXTNK</t>
  </si>
  <si>
    <t>SXTOH24N</t>
  </si>
  <si>
    <t>SXTOH24P</t>
  </si>
  <si>
    <t>SXTOH27N</t>
  </si>
  <si>
    <t>SXTOH27P</t>
  </si>
  <si>
    <t>SXTOH30N</t>
  </si>
  <si>
    <t>SXTOH30P</t>
  </si>
  <si>
    <t>SXTOH33N</t>
  </si>
  <si>
    <t>SXTOH33P</t>
  </si>
  <si>
    <t>SXTOH36N</t>
  </si>
  <si>
    <t>SXTOH36P</t>
  </si>
  <si>
    <t>SXTOH48N</t>
  </si>
  <si>
    <t>SXTOH48P</t>
  </si>
  <si>
    <t>SXTOHL</t>
  </si>
  <si>
    <t>SXTTEK</t>
  </si>
  <si>
    <t>SXTTOP</t>
  </si>
  <si>
    <t>SXTWC</t>
  </si>
  <si>
    <t>SXVDIV-1</t>
  </si>
  <si>
    <t>SXVLBKT-CTN2</t>
  </si>
  <si>
    <t>SXVLPLT-CTN1</t>
  </si>
  <si>
    <t>T01-1011</t>
  </si>
  <si>
    <t>T01-1287</t>
  </si>
  <si>
    <t>T01-1403</t>
  </si>
  <si>
    <t>T01-1420</t>
  </si>
  <si>
    <t>T01-1421</t>
  </si>
  <si>
    <t>T01-1521</t>
  </si>
  <si>
    <t>T01-1534</t>
  </si>
  <si>
    <t>T01-1828</t>
  </si>
  <si>
    <t>T01-199</t>
  </si>
  <si>
    <t>T01-203</t>
  </si>
  <si>
    <t>T01-339</t>
  </si>
  <si>
    <t>T01-340</t>
  </si>
  <si>
    <t>T01-382</t>
  </si>
  <si>
    <t>T01-415</t>
  </si>
  <si>
    <t>T01-440</t>
  </si>
  <si>
    <t>T01-489</t>
  </si>
  <si>
    <t>T01-718</t>
  </si>
  <si>
    <t>T01-720</t>
  </si>
  <si>
    <t>T01-722</t>
  </si>
  <si>
    <t>T01-724</t>
  </si>
  <si>
    <t>T17A24P</t>
  </si>
  <si>
    <t>T17A24PA34</t>
  </si>
  <si>
    <t>T17A40P</t>
  </si>
  <si>
    <t>T17A40PA34</t>
  </si>
  <si>
    <t>T17A44P</t>
  </si>
  <si>
    <t>T17A44PA34</t>
  </si>
  <si>
    <t>T17B24P</t>
  </si>
  <si>
    <t>T17B24PA35</t>
  </si>
  <si>
    <t>T17B40P</t>
  </si>
  <si>
    <t>T17B40PA35</t>
  </si>
  <si>
    <t>T17B44P</t>
  </si>
  <si>
    <t>T17B44PA35</t>
  </si>
  <si>
    <t>T18C04P</t>
  </si>
  <si>
    <t>T18C04PA36</t>
  </si>
  <si>
    <t>T30BL</t>
  </si>
  <si>
    <t>T363A</t>
  </si>
  <si>
    <t>T363C</t>
  </si>
  <si>
    <t>T363E</t>
  </si>
  <si>
    <t>T36BL</t>
  </si>
  <si>
    <t>T42C</t>
  </si>
  <si>
    <t>T42NK2</t>
  </si>
  <si>
    <t>T48BL</t>
  </si>
  <si>
    <t>T523A</t>
  </si>
  <si>
    <t>T524A</t>
  </si>
  <si>
    <t>T543A</t>
  </si>
  <si>
    <t>T544A</t>
  </si>
  <si>
    <t>T563A</t>
  </si>
  <si>
    <t>T68A</t>
  </si>
  <si>
    <t>T6C</t>
  </si>
  <si>
    <t>T936E</t>
  </si>
  <si>
    <t>TB1</t>
  </si>
  <si>
    <t>TB190904CLR</t>
  </si>
  <si>
    <t>TB93120CLR</t>
  </si>
  <si>
    <t>TB94650BAS</t>
  </si>
  <si>
    <t>TB94650CAS</t>
  </si>
  <si>
    <t>TB94650NAT</t>
  </si>
  <si>
    <t>TEST-MFG-PART</t>
  </si>
  <si>
    <t>TH18</t>
  </si>
  <si>
    <t>TH24</t>
  </si>
  <si>
    <t>TJKN</t>
  </si>
  <si>
    <t>TJKNX</t>
  </si>
  <si>
    <t>TP-BL</t>
  </si>
  <si>
    <t>TP-F</t>
  </si>
  <si>
    <t>TP-Q</t>
  </si>
  <si>
    <t>TP-SG</t>
  </si>
  <si>
    <t>TP-SP</t>
  </si>
  <si>
    <t>TP-W</t>
  </si>
  <si>
    <t>TPADCART</t>
  </si>
  <si>
    <t>TR2248PEAB</t>
  </si>
  <si>
    <t>TR2248PEB</t>
  </si>
  <si>
    <t>TR2448XE</t>
  </si>
  <si>
    <t>TR2448XEA</t>
  </si>
  <si>
    <t>TRAY1826</t>
  </si>
  <si>
    <t>TRAYSTOP20</t>
  </si>
  <si>
    <t>TRAYSTOP30</t>
  </si>
  <si>
    <t>TTA3C</t>
  </si>
  <si>
    <t>TTA3S</t>
  </si>
  <si>
    <t>TTA4C</t>
  </si>
  <si>
    <t>TTA4S</t>
  </si>
  <si>
    <t>TTA5C</t>
  </si>
  <si>
    <t>TTA5S</t>
  </si>
  <si>
    <t>TTA6C</t>
  </si>
  <si>
    <t>TTA7C</t>
  </si>
  <si>
    <t>TTE3C</t>
  </si>
  <si>
    <t>TTE3S</t>
  </si>
  <si>
    <t>TTE4C</t>
  </si>
  <si>
    <t>TTE4C-PCS</t>
  </si>
  <si>
    <t>TTE4S</t>
  </si>
  <si>
    <t>TTE5C</t>
  </si>
  <si>
    <t>TTE5S</t>
  </si>
  <si>
    <t>TTE6C</t>
  </si>
  <si>
    <t>TTE7C</t>
  </si>
  <si>
    <t>TTSET-2.5FTCUT</t>
  </si>
  <si>
    <t>TTSTPX</t>
  </si>
  <si>
    <t>TTSUX</t>
  </si>
  <si>
    <t>TTWMX</t>
  </si>
  <si>
    <t>UC30-SJA</t>
  </si>
  <si>
    <t>US22PE</t>
  </si>
  <si>
    <t>US24C</t>
  </si>
  <si>
    <t>USCBC</t>
  </si>
  <si>
    <t>W1436N-DSG</t>
  </si>
  <si>
    <t>W1436NK2</t>
  </si>
  <si>
    <t>W1448N-DWN</t>
  </si>
  <si>
    <t>W1448NK2</t>
  </si>
  <si>
    <t>W90</t>
  </si>
  <si>
    <t>WB14BR</t>
  </si>
  <si>
    <t>WB14K3</t>
  </si>
  <si>
    <t>WB18BR</t>
  </si>
  <si>
    <t>WB18K3</t>
  </si>
  <si>
    <t>WB21BR</t>
  </si>
  <si>
    <t>WB21K3</t>
  </si>
  <si>
    <t>WB22BR</t>
  </si>
  <si>
    <t>WB24BR</t>
  </si>
  <si>
    <t>WB24K3</t>
  </si>
  <si>
    <t>WC2430S</t>
  </si>
  <si>
    <t>WF116N-D</t>
  </si>
  <si>
    <t>WF116N-DHG</t>
  </si>
  <si>
    <t>WF116N-DSG</t>
  </si>
  <si>
    <t>WF116N-DSP</t>
  </si>
  <si>
    <t>WF116N-DTE</t>
  </si>
  <si>
    <t>WF116N-DWN</t>
  </si>
  <si>
    <t>WF116NBL</t>
  </si>
  <si>
    <t>WF116NC</t>
  </si>
  <si>
    <t>WF116NW</t>
  </si>
  <si>
    <t>WG1836BL</t>
  </si>
  <si>
    <t>WG1848-DBC</t>
  </si>
  <si>
    <t>WG1848BL</t>
  </si>
  <si>
    <t>WH3B</t>
  </si>
  <si>
    <t>WH3C</t>
  </si>
  <si>
    <t>WH3W</t>
  </si>
  <si>
    <t>WH7B</t>
  </si>
  <si>
    <t>WH7C</t>
  </si>
  <si>
    <t>WH7W</t>
  </si>
  <si>
    <t>WHL-CTN3</t>
  </si>
  <si>
    <t>WI2448-B</t>
  </si>
  <si>
    <t>WI2448-W</t>
  </si>
  <si>
    <t>WINESTEM1436C</t>
  </si>
  <si>
    <t>WKSURF1836</t>
  </si>
  <si>
    <t>WP1836S</t>
  </si>
  <si>
    <t>WP1848S</t>
  </si>
  <si>
    <t>WP1860S</t>
  </si>
  <si>
    <t>WS10BR</t>
  </si>
  <si>
    <t>WS10K3</t>
  </si>
  <si>
    <t>WS1436NK3</t>
  </si>
  <si>
    <t>WS1436S</t>
  </si>
  <si>
    <t>WS1448NK3</t>
  </si>
  <si>
    <t>WS1448S</t>
  </si>
  <si>
    <t>WS1460NK3</t>
  </si>
  <si>
    <t>WS1460S</t>
  </si>
  <si>
    <t>WS1472NK3</t>
  </si>
  <si>
    <t>WS1472S</t>
  </si>
  <si>
    <t>WS15K2</t>
  </si>
  <si>
    <t>WS15K3</t>
  </si>
  <si>
    <t>WS1836NK3</t>
  </si>
  <si>
    <t>WS1836S</t>
  </si>
  <si>
    <t>WS1848NK3</t>
  </si>
  <si>
    <t>WS1848S</t>
  </si>
  <si>
    <t>WS1860NK3</t>
  </si>
  <si>
    <t>WS1860S</t>
  </si>
  <si>
    <t>WS1872NK3</t>
  </si>
  <si>
    <t>WS1872S</t>
  </si>
  <si>
    <t>WS2436NK3</t>
  </si>
  <si>
    <t>WS2436NK3-NA</t>
  </si>
  <si>
    <t>WS2436S</t>
  </si>
  <si>
    <t>WS2436S-NA</t>
  </si>
  <si>
    <t>WS2448NK3</t>
  </si>
  <si>
    <t>WS2448NK3-NA</t>
  </si>
  <si>
    <t>WS2448S</t>
  </si>
  <si>
    <t>WS2448S-NA</t>
  </si>
  <si>
    <t>WS2460NK3</t>
  </si>
  <si>
    <t>WS2460NK3-NA</t>
  </si>
  <si>
    <t>WS2460S</t>
  </si>
  <si>
    <t>WS2460S-NA</t>
  </si>
  <si>
    <t>WS2472NK3</t>
  </si>
  <si>
    <t>WS2472NK3-NA</t>
  </si>
  <si>
    <t>WS2472S</t>
  </si>
  <si>
    <t>WS2472S-NA</t>
  </si>
  <si>
    <t>WS36-CTN1</t>
  </si>
  <si>
    <t>WS36AB</t>
  </si>
  <si>
    <t>WS43-UPR</t>
  </si>
  <si>
    <t>WS48-CTN1</t>
  </si>
  <si>
    <t>WS48AB</t>
  </si>
  <si>
    <t>WS60-CTN1</t>
  </si>
  <si>
    <t>WS60AB</t>
  </si>
  <si>
    <t>WS72-CTN1</t>
  </si>
  <si>
    <t>WS72AB</t>
  </si>
  <si>
    <t>WS78-UPR</t>
  </si>
  <si>
    <t>WSA-FR</t>
  </si>
  <si>
    <t>WSA-HOOK</t>
  </si>
  <si>
    <t>WSA-LGS</t>
  </si>
  <si>
    <t>WSA-SH</t>
  </si>
  <si>
    <t>WSA-SS</t>
  </si>
  <si>
    <t>WSAWR-1000</t>
  </si>
  <si>
    <t>WSAWR-2000</t>
  </si>
  <si>
    <t>WSAWR-HDWE</t>
  </si>
  <si>
    <t>WSGRDMT</t>
  </si>
  <si>
    <t>ZZ6746</t>
  </si>
  <si>
    <t>ZZ6763</t>
  </si>
  <si>
    <t>ZZ6764</t>
  </si>
  <si>
    <t>ZZ6804</t>
  </si>
  <si>
    <t>ZZ6866</t>
  </si>
  <si>
    <t>ZZ6867</t>
  </si>
  <si>
    <t>ZZ6869</t>
  </si>
  <si>
    <t>ZZ6870</t>
  </si>
  <si>
    <t>ZZ6871</t>
  </si>
  <si>
    <t>ZZ6872</t>
  </si>
  <si>
    <t>ZZ6873</t>
  </si>
  <si>
    <t>ZZ6874</t>
  </si>
  <si>
    <t>ZZ6880</t>
  </si>
  <si>
    <t>ZZ6881</t>
  </si>
  <si>
    <t>ZZ6882</t>
  </si>
  <si>
    <t>ZZ6883</t>
  </si>
  <si>
    <t>ZZ6885</t>
  </si>
  <si>
    <t>ZZ6886</t>
  </si>
  <si>
    <t>ZZ6888</t>
  </si>
  <si>
    <t>ZZ6890</t>
  </si>
  <si>
    <t>ZZ6891</t>
  </si>
  <si>
    <t>ZZ6893</t>
  </si>
  <si>
    <t>ZZ6896</t>
  </si>
  <si>
    <t>ZZ6898</t>
  </si>
  <si>
    <t>ZZ6899</t>
  </si>
  <si>
    <t>ZZ6903</t>
  </si>
  <si>
    <t>ZZ6904</t>
  </si>
  <si>
    <t>ZZ6905</t>
  </si>
  <si>
    <t>ZZ6906</t>
  </si>
  <si>
    <t>ZZ6907</t>
  </si>
  <si>
    <t>ZZ6910</t>
  </si>
  <si>
    <t>ZZ6913</t>
  </si>
  <si>
    <t>ZZ6914</t>
  </si>
  <si>
    <t>ZZ6916</t>
  </si>
  <si>
    <t>ZZ6917</t>
  </si>
  <si>
    <t>ZZ6925</t>
  </si>
  <si>
    <t>ZZ6926</t>
  </si>
  <si>
    <t>ZZ6934</t>
  </si>
  <si>
    <t>CFABISA08</t>
  </si>
  <si>
    <t>US/MX/CN</t>
  </si>
  <si>
    <t>FRMD0167</t>
  </si>
  <si>
    <t>FRSB74M</t>
  </si>
  <si>
    <t>TBSLC36</t>
  </si>
  <si>
    <t>WAWA-SL</t>
  </si>
  <si>
    <t>WAWA-SMCATER</t>
  </si>
  <si>
    <t>CC4319</t>
  </si>
  <si>
    <t>US/MX</t>
  </si>
  <si>
    <t>DT2130TR</t>
  </si>
  <si>
    <t>PK0081B</t>
  </si>
  <si>
    <t>WTS2248FS</t>
  </si>
  <si>
    <t>FL305-4CN</t>
  </si>
  <si>
    <t>US/CN</t>
  </si>
  <si>
    <t>1 PIN</t>
  </si>
  <si>
    <t>1-183617SGTCH</t>
  </si>
  <si>
    <t>113466PK</t>
  </si>
  <si>
    <t>1224CSN-DCH</t>
  </si>
  <si>
    <t>1224CSN-DHG</t>
  </si>
  <si>
    <t>1224CSN-DRB</t>
  </si>
  <si>
    <t>1236CSN-DHG</t>
  </si>
  <si>
    <t>1236CSN-DSP</t>
  </si>
  <si>
    <t>1236CSN-DWN</t>
  </si>
  <si>
    <t>1236CSNK2</t>
  </si>
  <si>
    <t>1242CSN-DSH</t>
  </si>
  <si>
    <t>1242CSN-DSP</t>
  </si>
  <si>
    <t>1248CSN-DBM</t>
  </si>
  <si>
    <t>1248CSN-DCH</t>
  </si>
  <si>
    <t>1248CSN-DSH</t>
  </si>
  <si>
    <t>1248CSN-DSP</t>
  </si>
  <si>
    <t>1260CSN-DHG</t>
  </si>
  <si>
    <t>1260CSN-DRB</t>
  </si>
  <si>
    <t>1260CSN-DSH</t>
  </si>
  <si>
    <t>1260CSN-DSP</t>
  </si>
  <si>
    <t>1260CSN-DTE</t>
  </si>
  <si>
    <t>13P-DCG</t>
  </si>
  <si>
    <t>13P-DRB</t>
  </si>
  <si>
    <t>13P-DSP</t>
  </si>
  <si>
    <t>13P-DTE</t>
  </si>
  <si>
    <t>13P-DWN</t>
  </si>
  <si>
    <t>13PCUT-DHG</t>
  </si>
  <si>
    <t>13PDF-DRB</t>
  </si>
  <si>
    <t>13PK3CUT</t>
  </si>
  <si>
    <t>13PS-4PK</t>
  </si>
  <si>
    <t>13PWCUT</t>
  </si>
  <si>
    <t>13UP-DCH</t>
  </si>
  <si>
    <t>13UP-DWN</t>
  </si>
  <si>
    <t>13UPK3CUT</t>
  </si>
  <si>
    <t>13UPS-4</t>
  </si>
  <si>
    <t>13UPS-4PK</t>
  </si>
  <si>
    <t>13UPWCUT</t>
  </si>
  <si>
    <t>1414CI-4</t>
  </si>
  <si>
    <t>1424CI-3</t>
  </si>
  <si>
    <t>1424EG</t>
  </si>
  <si>
    <t>1424ES</t>
  </si>
  <si>
    <t>1424N-DCG</t>
  </si>
  <si>
    <t>1424N-DSP</t>
  </si>
  <si>
    <t>1424N-DTE</t>
  </si>
  <si>
    <t>1424N-DWN</t>
  </si>
  <si>
    <t>1430CI-MCD</t>
  </si>
  <si>
    <t>1430EG</t>
  </si>
  <si>
    <t>1430ES</t>
  </si>
  <si>
    <t>1430N-DRB</t>
  </si>
  <si>
    <t>1430N-DSP</t>
  </si>
  <si>
    <t>1430N-DTE</t>
  </si>
  <si>
    <t>1430N-DWN</t>
  </si>
  <si>
    <t>1436CI-3</t>
  </si>
  <si>
    <t>1436CI-CS</t>
  </si>
  <si>
    <t>1436EG</t>
  </si>
  <si>
    <t>1436ES</t>
  </si>
  <si>
    <t>1436N-DCG</t>
  </si>
  <si>
    <t>1436N-DRB</t>
  </si>
  <si>
    <t>1436N-DSP</t>
  </si>
  <si>
    <t>1436N-DTE</t>
  </si>
  <si>
    <t>1436N-DWN</t>
  </si>
  <si>
    <t>1436Q-DHG</t>
  </si>
  <si>
    <t>1436Q-DSP</t>
  </si>
  <si>
    <t>1436Q-DTE</t>
  </si>
  <si>
    <t>1442EG</t>
  </si>
  <si>
    <t>1442ES</t>
  </si>
  <si>
    <t>1442N-DCG</t>
  </si>
  <si>
    <t>1442N-DRB</t>
  </si>
  <si>
    <t>1442N-DSP</t>
  </si>
  <si>
    <t>1442N-DTE</t>
  </si>
  <si>
    <t>1442N-DWN</t>
  </si>
  <si>
    <t>1448EG</t>
  </si>
  <si>
    <t>1448ES</t>
  </si>
  <si>
    <t>1448N-DRB</t>
  </si>
  <si>
    <t>1448N-DSP</t>
  </si>
  <si>
    <t>1448N-DTE</t>
  </si>
  <si>
    <t>1448Q-DHG</t>
  </si>
  <si>
    <t>1460EG</t>
  </si>
  <si>
    <t>1460ES</t>
  </si>
  <si>
    <t>1460N-DCG</t>
  </si>
  <si>
    <t>1460N-DRB</t>
  </si>
  <si>
    <t>1460N-DSP</t>
  </si>
  <si>
    <t>1460N-DTE</t>
  </si>
  <si>
    <t>1460N-DWN</t>
  </si>
  <si>
    <t>1472N-DCG</t>
  </si>
  <si>
    <t>1472N-DRB</t>
  </si>
  <si>
    <t>1472N-DSP</t>
  </si>
  <si>
    <t>1472N-DTE</t>
  </si>
  <si>
    <t>1472N-DWN</t>
  </si>
  <si>
    <t>14HPCCUT</t>
  </si>
  <si>
    <t>14RC</t>
  </si>
  <si>
    <t>1638TCH</t>
  </si>
  <si>
    <t>1638TGR</t>
  </si>
  <si>
    <t>16CUPBL</t>
  </si>
  <si>
    <t>1818N-DBC</t>
  </si>
  <si>
    <t>1818N-DRB</t>
  </si>
  <si>
    <t>1818N-DTE</t>
  </si>
  <si>
    <t>1818N-DWN</t>
  </si>
  <si>
    <t>182-737</t>
  </si>
  <si>
    <t>1824CI-CS</t>
  </si>
  <si>
    <t>1824DN-DHG</t>
  </si>
  <si>
    <t>1824DN-DSH</t>
  </si>
  <si>
    <t>1824DN-DSP</t>
  </si>
  <si>
    <t>1824DNF</t>
  </si>
  <si>
    <t>1824DNW</t>
  </si>
  <si>
    <t>1824EG</t>
  </si>
  <si>
    <t>1824ES</t>
  </si>
  <si>
    <t>1824N-DBC</t>
  </si>
  <si>
    <t>1824N-DCG</t>
  </si>
  <si>
    <t>1824N-DRB</t>
  </si>
  <si>
    <t>1824N-DSP</t>
  </si>
  <si>
    <t>1824N-DTE</t>
  </si>
  <si>
    <t>1824N-DWN</t>
  </si>
  <si>
    <t>1830EG</t>
  </si>
  <si>
    <t>1830N-DCG</t>
  </si>
  <si>
    <t>1830N-DSP</t>
  </si>
  <si>
    <t>1830N-DTE</t>
  </si>
  <si>
    <t>1830N-DWN</t>
  </si>
  <si>
    <t>1830NC-1PK</t>
  </si>
  <si>
    <t>1836CI-1PK</t>
  </si>
  <si>
    <t>1836DN-DHG</t>
  </si>
  <si>
    <t>1836DN-DSH</t>
  </si>
  <si>
    <t>1836DN-DSP</t>
  </si>
  <si>
    <t>1836EG</t>
  </si>
  <si>
    <t>1836ES</t>
  </si>
  <si>
    <t>1836FS-BULK</t>
  </si>
  <si>
    <t>1836HFG</t>
  </si>
  <si>
    <t>1836HFS</t>
  </si>
  <si>
    <t>1836HLS</t>
  </si>
  <si>
    <t>1836N-DTE</t>
  </si>
  <si>
    <t>1836N-DWN</t>
  </si>
  <si>
    <t>1836RBL</t>
  </si>
  <si>
    <t>1836RC</t>
  </si>
  <si>
    <t>1836TOW-CTN1</t>
  </si>
  <si>
    <t>1836TOW-CTN2</t>
  </si>
  <si>
    <t>1836TOW-CTN3</t>
  </si>
  <si>
    <t>1836TOW-CTN4</t>
  </si>
  <si>
    <t>1842EG</t>
  </si>
  <si>
    <t>1842ES</t>
  </si>
  <si>
    <t>1842HFG</t>
  </si>
  <si>
    <t>1842HFS</t>
  </si>
  <si>
    <t>1842HLS</t>
  </si>
  <si>
    <t>1842N-DCG</t>
  </si>
  <si>
    <t>1842N-DRB</t>
  </si>
  <si>
    <t>1842N-DSP</t>
  </si>
  <si>
    <t>1842N-DTE</t>
  </si>
  <si>
    <t>1842N-DWN</t>
  </si>
  <si>
    <t>18460BR-1PK</t>
  </si>
  <si>
    <t>1848CI-CS</t>
  </si>
  <si>
    <t>1848DN-DBC</t>
  </si>
  <si>
    <t>1848DN-DBM</t>
  </si>
  <si>
    <t>1848DN-DHG</t>
  </si>
  <si>
    <t>1848DN-DSP</t>
  </si>
  <si>
    <t>1848DNF</t>
  </si>
  <si>
    <t>1848DNW</t>
  </si>
  <si>
    <t>1848EG</t>
  </si>
  <si>
    <t>1848ES</t>
  </si>
  <si>
    <t>1848ESDXCOVER</t>
  </si>
  <si>
    <t>1848HFG</t>
  </si>
  <si>
    <t>1848HFS</t>
  </si>
  <si>
    <t>1848HLS</t>
  </si>
  <si>
    <t>1848N-DBC</t>
  </si>
  <si>
    <t>1848N-DCG</t>
  </si>
  <si>
    <t>1848N-DRB</t>
  </si>
  <si>
    <t>1848N-DTE</t>
  </si>
  <si>
    <t>1848N-DWN</t>
  </si>
  <si>
    <t>1848PES</t>
  </si>
  <si>
    <t>1848QBR-1PK</t>
  </si>
  <si>
    <t>1848QF</t>
  </si>
  <si>
    <t>1848RBL</t>
  </si>
  <si>
    <t>1848RC</t>
  </si>
  <si>
    <t>1854HFG</t>
  </si>
  <si>
    <t>1854HFS</t>
  </si>
  <si>
    <t>1854HLS</t>
  </si>
  <si>
    <t>1854N-DCG</t>
  </si>
  <si>
    <t>1854N-DSP</t>
  </si>
  <si>
    <t>1860EG</t>
  </si>
  <si>
    <t>1860ES</t>
  </si>
  <si>
    <t>1860HFG</t>
  </si>
  <si>
    <t>1860HFS</t>
  </si>
  <si>
    <t>1860HLS</t>
  </si>
  <si>
    <t>1860N-DCG</t>
  </si>
  <si>
    <t>1860N-DSP</t>
  </si>
  <si>
    <t>1860N-DTE</t>
  </si>
  <si>
    <t>1860N-DWN</t>
  </si>
  <si>
    <t>1872N-DBC</t>
  </si>
  <si>
    <t>1872N-DCG</t>
  </si>
  <si>
    <t>1872N-DRB</t>
  </si>
  <si>
    <t>1872N-DSP</t>
  </si>
  <si>
    <t>1872N-DTE</t>
  </si>
  <si>
    <t>1872N-DWN</t>
  </si>
  <si>
    <t>18NBL</t>
  </si>
  <si>
    <t>18RC</t>
  </si>
  <si>
    <t>18SXE</t>
  </si>
  <si>
    <t>18X36X54CRW</t>
  </si>
  <si>
    <t>18X36X54CT</t>
  </si>
  <si>
    <t>18X36X54UCRW</t>
  </si>
  <si>
    <t>18X36X54UCT</t>
  </si>
  <si>
    <t>18X36X54VCRW</t>
  </si>
  <si>
    <t>18X36X54VCT</t>
  </si>
  <si>
    <t>18X36X54VUCRW</t>
  </si>
  <si>
    <t>18X36X54VUCT</t>
  </si>
  <si>
    <t>18X36X62CRW</t>
  </si>
  <si>
    <t>18X36X62CT</t>
  </si>
  <si>
    <t>18X36X62ESD</t>
  </si>
  <si>
    <t>18X36X62UCRW</t>
  </si>
  <si>
    <t>18X36X62UCT</t>
  </si>
  <si>
    <t>18X36X62VCRW</t>
  </si>
  <si>
    <t>18X36X62VCT</t>
  </si>
  <si>
    <t>18X36X62VUCRW</t>
  </si>
  <si>
    <t>18X36X62VUCT</t>
  </si>
  <si>
    <t>18X48X54CT</t>
  </si>
  <si>
    <t>18X48X54ESD</t>
  </si>
  <si>
    <t>18X48X54UCT</t>
  </si>
  <si>
    <t>18X48X54VCRW</t>
  </si>
  <si>
    <t>18X48X54VCT</t>
  </si>
  <si>
    <t>18X48X62CRW</t>
  </si>
  <si>
    <t>18X48X62CT</t>
  </si>
  <si>
    <t>18X48X62ESD</t>
  </si>
  <si>
    <t>18X48X62UCRW</t>
  </si>
  <si>
    <t>18X48X62UCT</t>
  </si>
  <si>
    <t>18X48X62VCRW</t>
  </si>
  <si>
    <t>18X48X62VCT</t>
  </si>
  <si>
    <t>18X48X62VUCRW</t>
  </si>
  <si>
    <t>18X48X62VUCT</t>
  </si>
  <si>
    <t>18X60X54CT</t>
  </si>
  <si>
    <t>18X60X54UCRW</t>
  </si>
  <si>
    <t>18X60X62CT</t>
  </si>
  <si>
    <t>18X60X62UCRW</t>
  </si>
  <si>
    <t>18X60X62UCT</t>
  </si>
  <si>
    <t>18X60X62VCRW</t>
  </si>
  <si>
    <t>18X60X62VCT</t>
  </si>
  <si>
    <t>18X60X62VUCRW</t>
  </si>
  <si>
    <t>18X60X62VUCT</t>
  </si>
  <si>
    <t>1WD18-DSG</t>
  </si>
  <si>
    <t>1WD18XE</t>
  </si>
  <si>
    <t>1WS14-DBM</t>
  </si>
  <si>
    <t>1WS14-DSG</t>
  </si>
  <si>
    <t>1WS14-DTE</t>
  </si>
  <si>
    <t>1WS18-DRB</t>
  </si>
  <si>
    <t>2 PIN</t>
  </si>
  <si>
    <t>2-181827SGTCH</t>
  </si>
  <si>
    <t>2020TCH</t>
  </si>
  <si>
    <t>2020TGR</t>
  </si>
  <si>
    <t>2038TCH</t>
  </si>
  <si>
    <t>2038TGR</t>
  </si>
  <si>
    <t>20SNB</t>
  </si>
  <si>
    <t>2124CI-MCD</t>
  </si>
  <si>
    <t>2124ES</t>
  </si>
  <si>
    <t>2124N-DCG</t>
  </si>
  <si>
    <t>2130N-DRB</t>
  </si>
  <si>
    <t>2130N-DSP</t>
  </si>
  <si>
    <t>2130N-DTE</t>
  </si>
  <si>
    <t>2136N-DRB</t>
  </si>
  <si>
    <t>2136N-DSP</t>
  </si>
  <si>
    <t>2136N-DTE</t>
  </si>
  <si>
    <t>2136N-DWN</t>
  </si>
  <si>
    <t>2136Q-DCH</t>
  </si>
  <si>
    <t>2142EG</t>
  </si>
  <si>
    <t>2142N-DCG</t>
  </si>
  <si>
    <t>2142N-DSP</t>
  </si>
  <si>
    <t>2142N-DTE</t>
  </si>
  <si>
    <t>2142N-DWN</t>
  </si>
  <si>
    <t>2148EG</t>
  </si>
  <si>
    <t>2148ES</t>
  </si>
  <si>
    <t>2148N-DCG</t>
  </si>
  <si>
    <t>2148N-DRB</t>
  </si>
  <si>
    <t>2148N-DSP</t>
  </si>
  <si>
    <t>2148N-DTE</t>
  </si>
  <si>
    <t>2148Q-DCH</t>
  </si>
  <si>
    <t>2148Q-DTE</t>
  </si>
  <si>
    <t>2154N-DSP</t>
  </si>
  <si>
    <t>2160EG</t>
  </si>
  <si>
    <t>2160ES</t>
  </si>
  <si>
    <t>2160N-DCG</t>
  </si>
  <si>
    <t>2160N-DRB</t>
  </si>
  <si>
    <t>2160N-DTE</t>
  </si>
  <si>
    <t>2172N-DTE</t>
  </si>
  <si>
    <t>2172N-DWN</t>
  </si>
  <si>
    <t>21K3-CTN2-WAWA</t>
  </si>
  <si>
    <t>21RC</t>
  </si>
  <si>
    <t>21X48X54UCRW</t>
  </si>
  <si>
    <t>21X48X54VCT</t>
  </si>
  <si>
    <t>21X48X62CRW</t>
  </si>
  <si>
    <t>21X48X62CT</t>
  </si>
  <si>
    <t>21X48X62UCRW</t>
  </si>
  <si>
    <t>21X48X62UCT</t>
  </si>
  <si>
    <t>21X48X62VCRW</t>
  </si>
  <si>
    <t>21X48X62VCT</t>
  </si>
  <si>
    <t>21X48X62VUCRW</t>
  </si>
  <si>
    <t>21X48X62VUCT</t>
  </si>
  <si>
    <t>21X48X74UCRW</t>
  </si>
  <si>
    <t>21X48X74UCT</t>
  </si>
  <si>
    <t>21X48X74VCT</t>
  </si>
  <si>
    <t>21X48X74VUCT</t>
  </si>
  <si>
    <t>21X60X54C</t>
  </si>
  <si>
    <t>21X60X54UCMB</t>
  </si>
  <si>
    <t>21X60X54UCT</t>
  </si>
  <si>
    <t>21X60X54VCT</t>
  </si>
  <si>
    <t>21X60X62UCRW</t>
  </si>
  <si>
    <t>21X60X62UCT</t>
  </si>
  <si>
    <t>21X60X62VCT</t>
  </si>
  <si>
    <t>21X60X62VUCT</t>
  </si>
  <si>
    <t>21X60X74UCRW</t>
  </si>
  <si>
    <t>21X60X74VCT</t>
  </si>
  <si>
    <t>21X60X74VUCRW</t>
  </si>
  <si>
    <t>21Z579</t>
  </si>
  <si>
    <t>21Z606</t>
  </si>
  <si>
    <t>21Z619</t>
  </si>
  <si>
    <t>21Z629</t>
  </si>
  <si>
    <t>21Z640</t>
  </si>
  <si>
    <t>21Z642</t>
  </si>
  <si>
    <t>21Z647</t>
  </si>
  <si>
    <t>21Z668</t>
  </si>
  <si>
    <t>21Z670</t>
  </si>
  <si>
    <t>21Z676</t>
  </si>
  <si>
    <t>21Z681</t>
  </si>
  <si>
    <t>2231FA</t>
  </si>
  <si>
    <t>2246FA</t>
  </si>
  <si>
    <t>2257FA</t>
  </si>
  <si>
    <t>22A249</t>
  </si>
  <si>
    <t>22A250</t>
  </si>
  <si>
    <t>22A251</t>
  </si>
  <si>
    <t>22A259</t>
  </si>
  <si>
    <t>22A263</t>
  </si>
  <si>
    <t>22A268</t>
  </si>
  <si>
    <t>22A275</t>
  </si>
  <si>
    <t>22A276</t>
  </si>
  <si>
    <t>22A281</t>
  </si>
  <si>
    <t>22A289</t>
  </si>
  <si>
    <t>23PQBL</t>
  </si>
  <si>
    <t>2424EG</t>
  </si>
  <si>
    <t>2424ES</t>
  </si>
  <si>
    <t>2424N-DCG</t>
  </si>
  <si>
    <t>2424N-DRB</t>
  </si>
  <si>
    <t>2424N-DSP</t>
  </si>
  <si>
    <t>2424N-DTE</t>
  </si>
  <si>
    <t>2424N-DWN</t>
  </si>
  <si>
    <t>2430CI-MCD</t>
  </si>
  <si>
    <t>2430EG</t>
  </si>
  <si>
    <t>2430N-DRB</t>
  </si>
  <si>
    <t>2430N-DSP</t>
  </si>
  <si>
    <t>2430N-DTE</t>
  </si>
  <si>
    <t>2430NFS-STUD</t>
  </si>
  <si>
    <t>2436ES</t>
  </si>
  <si>
    <t>2436HFG</t>
  </si>
  <si>
    <t>2436HLS</t>
  </si>
  <si>
    <t>2436N-DCG</t>
  </si>
  <si>
    <t>2436N-DSP</t>
  </si>
  <si>
    <t>2436N-DTE</t>
  </si>
  <si>
    <t>2436N-DWN</t>
  </si>
  <si>
    <t>2436NBL-1PK</t>
  </si>
  <si>
    <t>2436Q-DTE</t>
  </si>
  <si>
    <t>2442EG</t>
  </si>
  <si>
    <t>2442HFG</t>
  </si>
  <si>
    <t>2442HLS</t>
  </si>
  <si>
    <t>2442N-DSP</t>
  </si>
  <si>
    <t>2442N-DTE</t>
  </si>
  <si>
    <t>2448BR-5</t>
  </si>
  <si>
    <t>2448EG</t>
  </si>
  <si>
    <t>2448HFG</t>
  </si>
  <si>
    <t>2448HFS</t>
  </si>
  <si>
    <t>2448HLS</t>
  </si>
  <si>
    <t>2448N-DSP</t>
  </si>
  <si>
    <t>2448N-DTE</t>
  </si>
  <si>
    <t>2448N-DWN</t>
  </si>
  <si>
    <t>2448Q-DWN</t>
  </si>
  <si>
    <t>2454HFG</t>
  </si>
  <si>
    <t>2454HLS</t>
  </si>
  <si>
    <t>2454N-DTE</t>
  </si>
  <si>
    <t>2460EG</t>
  </si>
  <si>
    <t>2460HDPG</t>
  </si>
  <si>
    <t>2460HFG</t>
  </si>
  <si>
    <t>2460HFS</t>
  </si>
  <si>
    <t>2460HLS</t>
  </si>
  <si>
    <t>2460N-DCG</t>
  </si>
  <si>
    <t>2460N-DRB</t>
  </si>
  <si>
    <t>2460N-DTE</t>
  </si>
  <si>
    <t>2460N-DWN</t>
  </si>
  <si>
    <t>2460QBR-1PK</t>
  </si>
  <si>
    <t>2472N-DRB</t>
  </si>
  <si>
    <t>2472N-DSP</t>
  </si>
  <si>
    <t>2472N-DTE</t>
  </si>
  <si>
    <t>2472N-DWN</t>
  </si>
  <si>
    <t>2484HFRM-CTN1</t>
  </si>
  <si>
    <t>24K3-CTN2-WAWA</t>
  </si>
  <si>
    <t>24RC</t>
  </si>
  <si>
    <t>24SXE</t>
  </si>
  <si>
    <t>24X118</t>
  </si>
  <si>
    <t>24X24X62ESD</t>
  </si>
  <si>
    <t>24X36X54ESD</t>
  </si>
  <si>
    <t>24X36X54UCRW</t>
  </si>
  <si>
    <t>24X36X54UCT</t>
  </si>
  <si>
    <t>24X36X54VCT</t>
  </si>
  <si>
    <t>24X36X54VUCRW</t>
  </si>
  <si>
    <t>24X36X54VUCT</t>
  </si>
  <si>
    <t>24X36X62CRW</t>
  </si>
  <si>
    <t>24X36X62CT</t>
  </si>
  <si>
    <t>24X36X62ESD</t>
  </si>
  <si>
    <t>24X36X62UCRW</t>
  </si>
  <si>
    <t>24X36X62UCT</t>
  </si>
  <si>
    <t>24X36X62VCRW</t>
  </si>
  <si>
    <t>24X36X62VCT</t>
  </si>
  <si>
    <t>24X36X62VUCRW</t>
  </si>
  <si>
    <t>24X36X62VUCT</t>
  </si>
  <si>
    <t>24X36X74CRW</t>
  </si>
  <si>
    <t>24X36X74CT</t>
  </si>
  <si>
    <t>24X36X74UCRW</t>
  </si>
  <si>
    <t>24X36X74UCT</t>
  </si>
  <si>
    <t>24X36X74VCRW</t>
  </si>
  <si>
    <t>24X36X74VCT</t>
  </si>
  <si>
    <t>24X36X74VUCRW</t>
  </si>
  <si>
    <t>24X36X74VUCT</t>
  </si>
  <si>
    <t>24X48X54CRW</t>
  </si>
  <si>
    <t>24X48X54CT</t>
  </si>
  <si>
    <t>24X48X54ESD</t>
  </si>
  <si>
    <t>24X48X54UCRW</t>
  </si>
  <si>
    <t>24X48X54UCT</t>
  </si>
  <si>
    <t>24X48X54VCRW</t>
  </si>
  <si>
    <t>24X48X54VCT</t>
  </si>
  <si>
    <t>24X48X54VUCRW</t>
  </si>
  <si>
    <t>24X48X54VUCT</t>
  </si>
  <si>
    <t>24X48X62CRW</t>
  </si>
  <si>
    <t>24X48X62CT</t>
  </si>
  <si>
    <t>24X48X62ESD</t>
  </si>
  <si>
    <t>24X48X62UCRW</t>
  </si>
  <si>
    <t>24X48X62UCT</t>
  </si>
  <si>
    <t>24X48X62VCRW</t>
  </si>
  <si>
    <t>24X48X62VCT</t>
  </si>
  <si>
    <t>24X48X62VUCRW</t>
  </si>
  <si>
    <t>24X48X62VUCT</t>
  </si>
  <si>
    <t>24X48X74CT</t>
  </si>
  <si>
    <t>24X48X74UCRW</t>
  </si>
  <si>
    <t>24X48X74UCT</t>
  </si>
  <si>
    <t>24X48X74VCT</t>
  </si>
  <si>
    <t>24X48X74VUCRW</t>
  </si>
  <si>
    <t>24X48X74VUCT</t>
  </si>
  <si>
    <t>24X60X54CRW</t>
  </si>
  <si>
    <t>24X60X54CT</t>
  </si>
  <si>
    <t>24X60X54ESD</t>
  </si>
  <si>
    <t>24X60X54UCRW</t>
  </si>
  <si>
    <t>24X60X54UCT</t>
  </si>
  <si>
    <t>24X60X54VCRW</t>
  </si>
  <si>
    <t>24X60X54VCT</t>
  </si>
  <si>
    <t>24X60X54VUCRW</t>
  </si>
  <si>
    <t>24X60X54VUCT</t>
  </si>
  <si>
    <t>24X60X62CRW</t>
  </si>
  <si>
    <t>24X60X62CT</t>
  </si>
  <si>
    <t>24X60X62ESD</t>
  </si>
  <si>
    <t>24X60X62UCRW</t>
  </si>
  <si>
    <t>24X60X62UCT</t>
  </si>
  <si>
    <t>24X60X62VCRW</t>
  </si>
  <si>
    <t>24X60X62VCT</t>
  </si>
  <si>
    <t>24X60X62VUCRW</t>
  </si>
  <si>
    <t>24X60X62VUCT</t>
  </si>
  <si>
    <t>24X60X74CRW</t>
  </si>
  <si>
    <t>24X60X74CT</t>
  </si>
  <si>
    <t>24X60X74UCRW</t>
  </si>
  <si>
    <t>24X60X74UCT</t>
  </si>
  <si>
    <t>24X60X74VCRW</t>
  </si>
  <si>
    <t>24X60X74VCT</t>
  </si>
  <si>
    <t>24X60X74VUCRW</t>
  </si>
  <si>
    <t>24X60X74VUCT</t>
  </si>
  <si>
    <t>24X72X54VCRW</t>
  </si>
  <si>
    <t>24X72X54VCT</t>
  </si>
  <si>
    <t>24X72X54VUCRW</t>
  </si>
  <si>
    <t>24X72X54VUCT</t>
  </si>
  <si>
    <t>24X72X62CRW</t>
  </si>
  <si>
    <t>24X72X62CT</t>
  </si>
  <si>
    <t>24X72X62UCRW</t>
  </si>
  <si>
    <t>24X72X62UCT</t>
  </si>
  <si>
    <t>24X72X62VCT</t>
  </si>
  <si>
    <t>24X72X62VUCRW</t>
  </si>
  <si>
    <t>24X72X62VUCT</t>
  </si>
  <si>
    <t>24X72X74CRW</t>
  </si>
  <si>
    <t>24X72X74CT</t>
  </si>
  <si>
    <t>24X72X74UCRW</t>
  </si>
  <si>
    <t>24X72X74UCT</t>
  </si>
  <si>
    <t>24X72X74VCRW</t>
  </si>
  <si>
    <t>24X72X74VCT</t>
  </si>
  <si>
    <t>24X72X74VUCRW</t>
  </si>
  <si>
    <t>24X72X74VUCT</t>
  </si>
  <si>
    <t>2563T74-CTN1</t>
  </si>
  <si>
    <t>2563T76-CTN1</t>
  </si>
  <si>
    <t>2563T86-CTN1</t>
  </si>
  <si>
    <t>25UP</t>
  </si>
  <si>
    <t>25UP-DCH</t>
  </si>
  <si>
    <t>27P-DTE</t>
  </si>
  <si>
    <t>27PS-4PK</t>
  </si>
  <si>
    <t>27PW</t>
  </si>
  <si>
    <t>27UPS-4</t>
  </si>
  <si>
    <t>27UPS-4PK</t>
  </si>
  <si>
    <t>28MHPSCUT</t>
  </si>
  <si>
    <t>28UP-DCH</t>
  </si>
  <si>
    <t>2BW4S</t>
  </si>
  <si>
    <t>2C84</t>
  </si>
  <si>
    <t>2C8SN</t>
  </si>
  <si>
    <t>2C8VN</t>
  </si>
  <si>
    <t>2CV4</t>
  </si>
  <si>
    <t>2CVSN</t>
  </si>
  <si>
    <t>2EWT4</t>
  </si>
  <si>
    <t>2LJA4</t>
  </si>
  <si>
    <t>2LJA5</t>
  </si>
  <si>
    <t>2LJA6</t>
  </si>
  <si>
    <t>2LJA7</t>
  </si>
  <si>
    <t>2LJA8</t>
  </si>
  <si>
    <t>2LJA9</t>
  </si>
  <si>
    <t>2LJC1</t>
  </si>
  <si>
    <t>2LJC2</t>
  </si>
  <si>
    <t>2LJC3</t>
  </si>
  <si>
    <t>2LJC4</t>
  </si>
  <si>
    <t>2LJC5</t>
  </si>
  <si>
    <t>2LJC6</t>
  </si>
  <si>
    <t>2LJC7</t>
  </si>
  <si>
    <t>2LJC9</t>
  </si>
  <si>
    <t>2LJD1</t>
  </si>
  <si>
    <t>2LJD2</t>
  </si>
  <si>
    <t>2LJD4</t>
  </si>
  <si>
    <t>2LJD5</t>
  </si>
  <si>
    <t>2LJD6</t>
  </si>
  <si>
    <t>2LJD7</t>
  </si>
  <si>
    <t>2LJD8</t>
  </si>
  <si>
    <t>2LJD9</t>
  </si>
  <si>
    <t>2LJE1</t>
  </si>
  <si>
    <t>2LJE2</t>
  </si>
  <si>
    <t>2LJE3</t>
  </si>
  <si>
    <t>2LJE4</t>
  </si>
  <si>
    <t>2LJE5</t>
  </si>
  <si>
    <t>2LJE6</t>
  </si>
  <si>
    <t>2LJE7</t>
  </si>
  <si>
    <t>2LJE8</t>
  </si>
  <si>
    <t>2LJE9</t>
  </si>
  <si>
    <t>2LJF1</t>
  </si>
  <si>
    <t>2LJF2</t>
  </si>
  <si>
    <t>2LJF3</t>
  </si>
  <si>
    <t>2LJF4</t>
  </si>
  <si>
    <t>2LJF5</t>
  </si>
  <si>
    <t>2LJF6</t>
  </si>
  <si>
    <t>2LJF7</t>
  </si>
  <si>
    <t>2LJF8</t>
  </si>
  <si>
    <t>2WM-L143633C</t>
  </si>
  <si>
    <t>2WM-L183633C</t>
  </si>
  <si>
    <t>2WS14-DBM</t>
  </si>
  <si>
    <t>3036AMDTPS-WBG</t>
  </si>
  <si>
    <t>3036N-DHG</t>
  </si>
  <si>
    <t>3036N-DWN</t>
  </si>
  <si>
    <t>3048FS</t>
  </si>
  <si>
    <t>3048N-DBM</t>
  </si>
  <si>
    <t>3048N-DTE</t>
  </si>
  <si>
    <t>3048N-DWN</t>
  </si>
  <si>
    <t>3060DWT</t>
  </si>
  <si>
    <t>3060N-DSH</t>
  </si>
  <si>
    <t>3060N-DTE</t>
  </si>
  <si>
    <t>3072N-DSG</t>
  </si>
  <si>
    <t>3072N-DTE</t>
  </si>
  <si>
    <t>30BHK4</t>
  </si>
  <si>
    <t>30RC</t>
  </si>
  <si>
    <t>30RHC</t>
  </si>
  <si>
    <t>32HPCCUT</t>
  </si>
  <si>
    <t>32HPSCUT</t>
  </si>
  <si>
    <t>32UHPSCUT</t>
  </si>
  <si>
    <t>33MPDT</t>
  </si>
  <si>
    <t>33MPSL</t>
  </si>
  <si>
    <t>33P-DBMCUT</t>
  </si>
  <si>
    <t>33P-DCG</t>
  </si>
  <si>
    <t>33P-DCHCUT</t>
  </si>
  <si>
    <t>33P-DRB</t>
  </si>
  <si>
    <t>33P-DSP</t>
  </si>
  <si>
    <t>33P-DTE</t>
  </si>
  <si>
    <t>33P-DWN</t>
  </si>
  <si>
    <t>33PBLCUT</t>
  </si>
  <si>
    <t>33PCUT-DBM</t>
  </si>
  <si>
    <t>33PCUT-DHG</t>
  </si>
  <si>
    <t>33PCUT-DRB</t>
  </si>
  <si>
    <t>33PCUT-DSG</t>
  </si>
  <si>
    <t>33PCUT-DSP</t>
  </si>
  <si>
    <t>33PDF-DBM</t>
  </si>
  <si>
    <t>33PDF-DRB</t>
  </si>
  <si>
    <t>33PDFCUT</t>
  </si>
  <si>
    <t>33PDFSCUT</t>
  </si>
  <si>
    <t>33PFCUT</t>
  </si>
  <si>
    <t>33PK3-STKDCUT</t>
  </si>
  <si>
    <t>33PK3CUT</t>
  </si>
  <si>
    <t>33PM-DBL</t>
  </si>
  <si>
    <t>33PMCUT</t>
  </si>
  <si>
    <t>33PQ-DSP</t>
  </si>
  <si>
    <t>33PQBLCUT</t>
  </si>
  <si>
    <t>33PS-4</t>
  </si>
  <si>
    <t>33PS-4PK</t>
  </si>
  <si>
    <t>33PWCUT</t>
  </si>
  <si>
    <t>33PXCUT</t>
  </si>
  <si>
    <t>33UHPCCUT</t>
  </si>
  <si>
    <t>33UP-DSP</t>
  </si>
  <si>
    <t>33UP-DTE</t>
  </si>
  <si>
    <t>33UP-DWN</t>
  </si>
  <si>
    <t>33UPBLCUT</t>
  </si>
  <si>
    <t>33UPCUT-DBM</t>
  </si>
  <si>
    <t>33UPCUT-DHG</t>
  </si>
  <si>
    <t>33UPCUT-DSH</t>
  </si>
  <si>
    <t>33UPCUT-DSP</t>
  </si>
  <si>
    <t>33UPCUT-DTE</t>
  </si>
  <si>
    <t>33UPFCUT</t>
  </si>
  <si>
    <t>33UPK3CUT</t>
  </si>
  <si>
    <t>33UPQCUT</t>
  </si>
  <si>
    <t>33UPS-4</t>
  </si>
  <si>
    <t>33UPS-4PK</t>
  </si>
  <si>
    <t>33UPWCUT</t>
  </si>
  <si>
    <t>33UPXCUT</t>
  </si>
  <si>
    <t>3648N-DSG</t>
  </si>
  <si>
    <t>3660N-DSG</t>
  </si>
  <si>
    <t>3660N-DTE</t>
  </si>
  <si>
    <t>3672N-DSG</t>
  </si>
  <si>
    <t>3672N-DSP</t>
  </si>
  <si>
    <t>3672N-DTE</t>
  </si>
  <si>
    <t>36PM</t>
  </si>
  <si>
    <t>36RC</t>
  </si>
  <si>
    <t>36RHC</t>
  </si>
  <si>
    <t>36SDS-RFK</t>
  </si>
  <si>
    <t>37PF</t>
  </si>
  <si>
    <t>39F425</t>
  </si>
  <si>
    <t>39PF-DBL</t>
  </si>
  <si>
    <t>3CWC6</t>
  </si>
  <si>
    <t>3CWC8</t>
  </si>
  <si>
    <t>3CWC9</t>
  </si>
  <si>
    <t>3CWD1</t>
  </si>
  <si>
    <t>3CWD2</t>
  </si>
  <si>
    <t>3CWD5</t>
  </si>
  <si>
    <t>3CWD6</t>
  </si>
  <si>
    <t>3CWD9</t>
  </si>
  <si>
    <t>3CWE8</t>
  </si>
  <si>
    <t>3CWE9</t>
  </si>
  <si>
    <t>3CWF7</t>
  </si>
  <si>
    <t>3CWG9</t>
  </si>
  <si>
    <t>3CWH6</t>
  </si>
  <si>
    <t>3CWJ2</t>
  </si>
  <si>
    <t>3CWJ3</t>
  </si>
  <si>
    <t>3CWJ4</t>
  </si>
  <si>
    <t>3CWJ5</t>
  </si>
  <si>
    <t>3CWJ8</t>
  </si>
  <si>
    <t>3LDK2</t>
  </si>
  <si>
    <t>3ST2448H</t>
  </si>
  <si>
    <t>3ST2460H</t>
  </si>
  <si>
    <t>3ST4BF</t>
  </si>
  <si>
    <t>3ST4CF</t>
  </si>
  <si>
    <t>3ST4TF</t>
  </si>
  <si>
    <t>3ST56T</t>
  </si>
  <si>
    <t>3ST57T</t>
  </si>
  <si>
    <t>3ST5BF</t>
  </si>
  <si>
    <t>3ST5CF</t>
  </si>
  <si>
    <t>3ST5TF</t>
  </si>
  <si>
    <t>3ST61HP</t>
  </si>
  <si>
    <t>3TJ56</t>
  </si>
  <si>
    <t>3TJ66</t>
  </si>
  <si>
    <t>3TJ81</t>
  </si>
  <si>
    <t>3TJ84</t>
  </si>
  <si>
    <t>3TJ85</t>
  </si>
  <si>
    <t>3TJ86</t>
  </si>
  <si>
    <t>400491-2</t>
  </si>
  <si>
    <t>400881-21LC</t>
  </si>
  <si>
    <t>40CPS-STKD</t>
  </si>
  <si>
    <t>40P</t>
  </si>
  <si>
    <t>40P-DCH</t>
  </si>
  <si>
    <t>423CC1UFICD</t>
  </si>
  <si>
    <t>423CC1UFICF</t>
  </si>
  <si>
    <t>423CC1UFISD</t>
  </si>
  <si>
    <t>423CC1UFISF</t>
  </si>
  <si>
    <t>423CC1UFNCF</t>
  </si>
  <si>
    <t>423CC2UFISF</t>
  </si>
  <si>
    <t>423CC2UFNCF</t>
  </si>
  <si>
    <t>423CH1UFICD</t>
  </si>
  <si>
    <t>423CH1UFICF</t>
  </si>
  <si>
    <t>423CH1UFISD</t>
  </si>
  <si>
    <t>423CH1UFISF</t>
  </si>
  <si>
    <t>423CH1UFNCF</t>
  </si>
  <si>
    <t>423CH2UFISF</t>
  </si>
  <si>
    <t>423CH2UFNCF</t>
  </si>
  <si>
    <t>423PC06913</t>
  </si>
  <si>
    <t>423PC11185</t>
  </si>
  <si>
    <t>423PC11191</t>
  </si>
  <si>
    <t>423PC13096</t>
  </si>
  <si>
    <t>423PC131338</t>
  </si>
  <si>
    <t>423PC1313381</t>
  </si>
  <si>
    <t>423PC13198</t>
  </si>
  <si>
    <t>423PC13218</t>
  </si>
  <si>
    <t>423PC13365</t>
  </si>
  <si>
    <t>423PC13367</t>
  </si>
  <si>
    <t>423PC13721</t>
  </si>
  <si>
    <t>423PC14118</t>
  </si>
  <si>
    <t>423PC202103</t>
  </si>
  <si>
    <t>423PCCDDR</t>
  </si>
  <si>
    <t>423PCCDDRGKT</t>
  </si>
  <si>
    <t>423PCCFDR</t>
  </si>
  <si>
    <t>423PCCFDRGKT</t>
  </si>
  <si>
    <t>423PCCMA</t>
  </si>
  <si>
    <t>423PCDRIPPAN</t>
  </si>
  <si>
    <t>423PCDRIPTRH</t>
  </si>
  <si>
    <t>423PCEXHCVR</t>
  </si>
  <si>
    <t>423PCGRMT</t>
  </si>
  <si>
    <t>423PCHMA</t>
  </si>
  <si>
    <t>423PCINTCVR</t>
  </si>
  <si>
    <t>423PCSCLP</t>
  </si>
  <si>
    <t>423PCSDDR</t>
  </si>
  <si>
    <t>423PCSDDRGKT</t>
  </si>
  <si>
    <t>423PCSFDR</t>
  </si>
  <si>
    <t>423PCSFDRGKT</t>
  </si>
  <si>
    <t>423PCSHELF</t>
  </si>
  <si>
    <t>42PDFS</t>
  </si>
  <si>
    <t>42PF</t>
  </si>
  <si>
    <t>45-342</t>
  </si>
  <si>
    <t>45-377</t>
  </si>
  <si>
    <t>45-378</t>
  </si>
  <si>
    <t>47104-01-100</t>
  </si>
  <si>
    <t>47105-01</t>
  </si>
  <si>
    <t>47108-01</t>
  </si>
  <si>
    <t>47109-01</t>
  </si>
  <si>
    <t>47114-01</t>
  </si>
  <si>
    <t>47118-01</t>
  </si>
  <si>
    <t>47133-01</t>
  </si>
  <si>
    <t>47136-01</t>
  </si>
  <si>
    <t>47148-01</t>
  </si>
  <si>
    <t>47154-01</t>
  </si>
  <si>
    <t>47174-01</t>
  </si>
  <si>
    <t>4717T32</t>
  </si>
  <si>
    <t>4717T51</t>
  </si>
  <si>
    <t>4717T52</t>
  </si>
  <si>
    <t>4717T53</t>
  </si>
  <si>
    <t>47204-01-100</t>
  </si>
  <si>
    <t>47205-01</t>
  </si>
  <si>
    <t>47214-01</t>
  </si>
  <si>
    <t>47218-01</t>
  </si>
  <si>
    <t>47233-01</t>
  </si>
  <si>
    <t>47236-01</t>
  </si>
  <si>
    <t>47248-01</t>
  </si>
  <si>
    <t>47254-01</t>
  </si>
  <si>
    <t>47274-01</t>
  </si>
  <si>
    <t>47982-01</t>
  </si>
  <si>
    <t>48RHC</t>
  </si>
  <si>
    <t>49K070</t>
  </si>
  <si>
    <t>49PF</t>
  </si>
  <si>
    <t>4L33PB</t>
  </si>
  <si>
    <t>4L33PC</t>
  </si>
  <si>
    <t>4L33PW</t>
  </si>
  <si>
    <t>4L54PB</t>
  </si>
  <si>
    <t>4L54PC</t>
  </si>
  <si>
    <t>4L54PW</t>
  </si>
  <si>
    <t>4L74PB</t>
  </si>
  <si>
    <t>4L74PC</t>
  </si>
  <si>
    <t>4L74PW</t>
  </si>
  <si>
    <t>4PC-5MB</t>
  </si>
  <si>
    <t>4UG01</t>
  </si>
  <si>
    <t>4UG04</t>
  </si>
  <si>
    <t>4UW92</t>
  </si>
  <si>
    <t>4UW96</t>
  </si>
  <si>
    <t>4UW97</t>
  </si>
  <si>
    <t>4UW98</t>
  </si>
  <si>
    <t>4UW99</t>
  </si>
  <si>
    <t>4UX01</t>
  </si>
  <si>
    <t>4UX02</t>
  </si>
  <si>
    <t>4UX03</t>
  </si>
  <si>
    <t>4UX04</t>
  </si>
  <si>
    <t>4UX05</t>
  </si>
  <si>
    <t>4UX06</t>
  </si>
  <si>
    <t>4UX07</t>
  </si>
  <si>
    <t>4UX08</t>
  </si>
  <si>
    <t>4UX09</t>
  </si>
  <si>
    <t>4UX10</t>
  </si>
  <si>
    <t>4UX11</t>
  </si>
  <si>
    <t>4UX12</t>
  </si>
  <si>
    <t>4UX13</t>
  </si>
  <si>
    <t>4UX14</t>
  </si>
  <si>
    <t>4UX15</t>
  </si>
  <si>
    <t>4UX16</t>
  </si>
  <si>
    <t>4W632</t>
  </si>
  <si>
    <t>4W633</t>
  </si>
  <si>
    <t>4W635</t>
  </si>
  <si>
    <t>4W636</t>
  </si>
  <si>
    <t>4W639</t>
  </si>
  <si>
    <t>4W643</t>
  </si>
  <si>
    <t>4ZJ39</t>
  </si>
  <si>
    <t>54-010</t>
  </si>
  <si>
    <t>54-199</t>
  </si>
  <si>
    <t>54-358-30</t>
  </si>
  <si>
    <t>54-360-30</t>
  </si>
  <si>
    <t>54-361-30</t>
  </si>
  <si>
    <t>54-363-30</t>
  </si>
  <si>
    <t>54-371-30</t>
  </si>
  <si>
    <t>54-373-30</t>
  </si>
  <si>
    <t>54-374-30</t>
  </si>
  <si>
    <t>54-375-30</t>
  </si>
  <si>
    <t>54-376-30</t>
  </si>
  <si>
    <t>54-377-30</t>
  </si>
  <si>
    <t>54-380-30</t>
  </si>
  <si>
    <t>54-381-30</t>
  </si>
  <si>
    <t>54-382-30</t>
  </si>
  <si>
    <t>54-384-30</t>
  </si>
  <si>
    <t>54-385-30</t>
  </si>
  <si>
    <t>54-387-30</t>
  </si>
  <si>
    <t>54-396-30</t>
  </si>
  <si>
    <t>54-416-30</t>
  </si>
  <si>
    <t>54-480</t>
  </si>
  <si>
    <t>54-498</t>
  </si>
  <si>
    <t>54HPCCUT</t>
  </si>
  <si>
    <t>54HPSCUT</t>
  </si>
  <si>
    <t>54MPDT</t>
  </si>
  <si>
    <t>54MPSL</t>
  </si>
  <si>
    <t>54P-DCG</t>
  </si>
  <si>
    <t>54P-DSHCUT</t>
  </si>
  <si>
    <t>54P-DSP</t>
  </si>
  <si>
    <t>54P-DTE</t>
  </si>
  <si>
    <t>54P-DWN</t>
  </si>
  <si>
    <t>54PBLCUT</t>
  </si>
  <si>
    <t>54PCUT-DBM</t>
  </si>
  <si>
    <t>54PCUT-DHG</t>
  </si>
  <si>
    <t>54PCUT-DRB</t>
  </si>
  <si>
    <t>54PCUT-DSG</t>
  </si>
  <si>
    <t>54PCUT-DSP</t>
  </si>
  <si>
    <t>54PCUT-DTE</t>
  </si>
  <si>
    <t>54PCUT-DWN</t>
  </si>
  <si>
    <t>54PDFCUT</t>
  </si>
  <si>
    <t>54PES</t>
  </si>
  <si>
    <t>54PFCUT</t>
  </si>
  <si>
    <t>54PK3CUT</t>
  </si>
  <si>
    <t>54PQ-DTE</t>
  </si>
  <si>
    <t>54PQBLCUT</t>
  </si>
  <si>
    <t>54PQCUT-DHG</t>
  </si>
  <si>
    <t>54PQCUT-DSH</t>
  </si>
  <si>
    <t>54PS-4</t>
  </si>
  <si>
    <t>54PS-4PK</t>
  </si>
  <si>
    <t>54PWCUT</t>
  </si>
  <si>
    <t>54UHPCCUT</t>
  </si>
  <si>
    <t>54UHPSCUT</t>
  </si>
  <si>
    <t>54UP-DCG</t>
  </si>
  <si>
    <t>54UP-DRB</t>
  </si>
  <si>
    <t>54UP-DSP</t>
  </si>
  <si>
    <t>54UP-DTE</t>
  </si>
  <si>
    <t>54UP-DWN</t>
  </si>
  <si>
    <t>54UPBLCUT</t>
  </si>
  <si>
    <t>54UPCUT-DBM</t>
  </si>
  <si>
    <t>54UPFCUT</t>
  </si>
  <si>
    <t>54UPK3CUT</t>
  </si>
  <si>
    <t>54UPQ-DHG</t>
  </si>
  <si>
    <t>54UPQCUT</t>
  </si>
  <si>
    <t>54UPS-4</t>
  </si>
  <si>
    <t>54UPS-4PK</t>
  </si>
  <si>
    <t>54UPWCUT</t>
  </si>
  <si>
    <t>55NE80</t>
  </si>
  <si>
    <t>55NE84</t>
  </si>
  <si>
    <t>55NE98</t>
  </si>
  <si>
    <t>55NF05</t>
  </si>
  <si>
    <t>55NF19</t>
  </si>
  <si>
    <t>55NF23</t>
  </si>
  <si>
    <t>55NF56</t>
  </si>
  <si>
    <t>55NF65</t>
  </si>
  <si>
    <t>55P</t>
  </si>
  <si>
    <t>57PGCUT</t>
  </si>
  <si>
    <t>59P</t>
  </si>
  <si>
    <t>5MDC</t>
  </si>
  <si>
    <t>5MRDC</t>
  </si>
  <si>
    <t>60RHC</t>
  </si>
  <si>
    <t>60YU98</t>
  </si>
  <si>
    <t>60YU99</t>
  </si>
  <si>
    <t>60YV01</t>
  </si>
  <si>
    <t>60YV02</t>
  </si>
  <si>
    <t>60YV03</t>
  </si>
  <si>
    <t>60YV04</t>
  </si>
  <si>
    <t>60YV05</t>
  </si>
  <si>
    <t>60YV06</t>
  </si>
  <si>
    <t>60YV07</t>
  </si>
  <si>
    <t>60YV08</t>
  </si>
  <si>
    <t>60YV09</t>
  </si>
  <si>
    <t>60YV10</t>
  </si>
  <si>
    <t>60YV11</t>
  </si>
  <si>
    <t>60YV12</t>
  </si>
  <si>
    <t>60YV13</t>
  </si>
  <si>
    <t>60YV14</t>
  </si>
  <si>
    <t>60YV15</t>
  </si>
  <si>
    <t>60YV16</t>
  </si>
  <si>
    <t>60YV17</t>
  </si>
  <si>
    <t>60YV18</t>
  </si>
  <si>
    <t>60YV19</t>
  </si>
  <si>
    <t>60YV20</t>
  </si>
  <si>
    <t>60YV21</t>
  </si>
  <si>
    <t>60YV77</t>
  </si>
  <si>
    <t>60YV89</t>
  </si>
  <si>
    <t>60YV90</t>
  </si>
  <si>
    <t>60YV91</t>
  </si>
  <si>
    <t>60YV92</t>
  </si>
  <si>
    <t>60YV93</t>
  </si>
  <si>
    <t>60YV94</t>
  </si>
  <si>
    <t>60YV95</t>
  </si>
  <si>
    <t>60YV96</t>
  </si>
  <si>
    <t>63HPSCUT</t>
  </si>
  <si>
    <t>63P-DRB</t>
  </si>
  <si>
    <t>63P-DSP</t>
  </si>
  <si>
    <t>63P-DTE</t>
  </si>
  <si>
    <t>63P-DWN</t>
  </si>
  <si>
    <t>63PBLCUT</t>
  </si>
  <si>
    <t>63PK2-STKD</t>
  </si>
  <si>
    <t>63PK2CUT</t>
  </si>
  <si>
    <t>63PK3CUT</t>
  </si>
  <si>
    <t>63PQW</t>
  </si>
  <si>
    <t>63PS-4</t>
  </si>
  <si>
    <t>63PS-4PK</t>
  </si>
  <si>
    <t>63UP-DCG</t>
  </si>
  <si>
    <t>63UP-DRB</t>
  </si>
  <si>
    <t>63UP-DSP</t>
  </si>
  <si>
    <t>63UP-DTE</t>
  </si>
  <si>
    <t>63UPBLCUT</t>
  </si>
  <si>
    <t>63UPK3CUT</t>
  </si>
  <si>
    <t>63UPQ-DTE</t>
  </si>
  <si>
    <t>63UPQCUT</t>
  </si>
  <si>
    <t>63UPS-4</t>
  </si>
  <si>
    <t>63UPS-4PK</t>
  </si>
  <si>
    <t>654SRC</t>
  </si>
  <si>
    <t>660SRC</t>
  </si>
  <si>
    <t>6703R</t>
  </si>
  <si>
    <t>6704R</t>
  </si>
  <si>
    <t>67439DS</t>
  </si>
  <si>
    <t>6EJF6</t>
  </si>
  <si>
    <t>6EJF7</t>
  </si>
  <si>
    <t>6EJF8</t>
  </si>
  <si>
    <t>6EJG1</t>
  </si>
  <si>
    <t>6EJG2</t>
  </si>
  <si>
    <t>6EJJ2</t>
  </si>
  <si>
    <t>6TL22INST</t>
  </si>
  <si>
    <t>711HS18463</t>
  </si>
  <si>
    <t>711HSE1836</t>
  </si>
  <si>
    <t>711HSE1848</t>
  </si>
  <si>
    <t>711PW24</t>
  </si>
  <si>
    <t>711RAW6</t>
  </si>
  <si>
    <t>711RAW6NC</t>
  </si>
  <si>
    <t>711RFD2</t>
  </si>
  <si>
    <t>711RT3S</t>
  </si>
  <si>
    <t>711RT3SS</t>
  </si>
  <si>
    <t>711RT5US</t>
  </si>
  <si>
    <t>711RTOB6</t>
  </si>
  <si>
    <t>711RWP3M</t>
  </si>
  <si>
    <t>711UC182FS</t>
  </si>
  <si>
    <t>711WC235T</t>
  </si>
  <si>
    <t>711WFS1430</t>
  </si>
  <si>
    <t>711WFS184</t>
  </si>
  <si>
    <t>711WPR3</t>
  </si>
  <si>
    <t>711WS66</t>
  </si>
  <si>
    <t>74FP-DSG</t>
  </si>
  <si>
    <t>74P-DTE</t>
  </si>
  <si>
    <t>74P-STKDCUT</t>
  </si>
  <si>
    <t>74PBLCUT</t>
  </si>
  <si>
    <t>74PCUT-DCG</t>
  </si>
  <si>
    <t>74PCUT-DHG</t>
  </si>
  <si>
    <t>74PCUT-DSG</t>
  </si>
  <si>
    <t>74PK3CUT</t>
  </si>
  <si>
    <t>74PQ-BULK</t>
  </si>
  <si>
    <t>74PQ-DWN</t>
  </si>
  <si>
    <t>74PQBLCUT</t>
  </si>
  <si>
    <t>74PQF</t>
  </si>
  <si>
    <t>74PS-4</t>
  </si>
  <si>
    <t>74PS-4PK</t>
  </si>
  <si>
    <t>74PS-BULK</t>
  </si>
  <si>
    <t>74PWCUT</t>
  </si>
  <si>
    <t>74SAPCUT</t>
  </si>
  <si>
    <t>74UP-DWN</t>
  </si>
  <si>
    <t>74UPBLCUT</t>
  </si>
  <si>
    <t>74UPFCUT</t>
  </si>
  <si>
    <t>74UPK3CUT</t>
  </si>
  <si>
    <t>74UPS-4PK</t>
  </si>
  <si>
    <t>74UPS-BULK</t>
  </si>
  <si>
    <t>7P-DSP</t>
  </si>
  <si>
    <t>7P-DTE</t>
  </si>
  <si>
    <t>7PCUT</t>
  </si>
  <si>
    <t>7PCUT-DSG</t>
  </si>
  <si>
    <t>7PF</t>
  </si>
  <si>
    <t>802265-LB</t>
  </si>
  <si>
    <t>802266-LB</t>
  </si>
  <si>
    <t>802267-LB</t>
  </si>
  <si>
    <t>86P-BULK</t>
  </si>
  <si>
    <t>86P-DRB</t>
  </si>
  <si>
    <t>86P-DSP</t>
  </si>
  <si>
    <t>86P-DTE</t>
  </si>
  <si>
    <t>86P-DWN</t>
  </si>
  <si>
    <t>86PBLCUT</t>
  </si>
  <si>
    <t>86PCUT-DBC</t>
  </si>
  <si>
    <t>86PCUT-DHG</t>
  </si>
  <si>
    <t>86PCUT-DRB</t>
  </si>
  <si>
    <t>86PDF</t>
  </si>
  <si>
    <t>86PK2CUT</t>
  </si>
  <si>
    <t>86PK3CUT</t>
  </si>
  <si>
    <t>86PQ-DBC</t>
  </si>
  <si>
    <t>86PQ-DBM</t>
  </si>
  <si>
    <t>86PQ-DHG</t>
  </si>
  <si>
    <t>86PQCUT</t>
  </si>
  <si>
    <t>86PQF</t>
  </si>
  <si>
    <t>86PQWCUT</t>
  </si>
  <si>
    <t>86PS-4</t>
  </si>
  <si>
    <t>86PS-4PK</t>
  </si>
  <si>
    <t>86PS-BULK</t>
  </si>
  <si>
    <t>86SAPCUT</t>
  </si>
  <si>
    <t>86UPBLCUT</t>
  </si>
  <si>
    <t>86UPK3CUT</t>
  </si>
  <si>
    <t>86UPS-4</t>
  </si>
  <si>
    <t>86UPS-4PK</t>
  </si>
  <si>
    <t>8734T36-CTN1</t>
  </si>
  <si>
    <t>879A65</t>
  </si>
  <si>
    <t>879A66</t>
  </si>
  <si>
    <t>879A71</t>
  </si>
  <si>
    <t>8999-5070</t>
  </si>
  <si>
    <t>94-9059</t>
  </si>
  <si>
    <t>96PBL</t>
  </si>
  <si>
    <t>96PBLCUT</t>
  </si>
  <si>
    <t>9982GR-4</t>
  </si>
  <si>
    <t>9984-DSG</t>
  </si>
  <si>
    <t>9984K2</t>
  </si>
  <si>
    <t>9989PX-BULK</t>
  </si>
  <si>
    <t>9989X2</t>
  </si>
  <si>
    <t>9989X4</t>
  </si>
  <si>
    <t>9989X6</t>
  </si>
  <si>
    <t>9990P7</t>
  </si>
  <si>
    <t>9990P8</t>
  </si>
  <si>
    <t>9993-DCH</t>
  </si>
  <si>
    <t>9993-DWN</t>
  </si>
  <si>
    <t>9993BX</t>
  </si>
  <si>
    <t>9993K3</t>
  </si>
  <si>
    <t>9994-DBC</t>
  </si>
  <si>
    <t>9994-DBM</t>
  </si>
  <si>
    <t>9994-DCG</t>
  </si>
  <si>
    <t>9994-DCH</t>
  </si>
  <si>
    <t>9994-DHG</t>
  </si>
  <si>
    <t>9994-DSG</t>
  </si>
  <si>
    <t>9994-DTE</t>
  </si>
  <si>
    <t>9994-DWN</t>
  </si>
  <si>
    <t>9994K3</t>
  </si>
  <si>
    <t>9995-DCH</t>
  </si>
  <si>
    <t>9995-DHG</t>
  </si>
  <si>
    <t>9995-DSG</t>
  </si>
  <si>
    <t>9995-DSP</t>
  </si>
  <si>
    <t>9995K3</t>
  </si>
  <si>
    <t>9995PE</t>
  </si>
  <si>
    <t>9995X</t>
  </si>
  <si>
    <t>9996X</t>
  </si>
  <si>
    <t>9997PE</t>
  </si>
  <si>
    <t>9997X</t>
  </si>
  <si>
    <t>9997X-4</t>
  </si>
  <si>
    <t>A11-144A</t>
  </si>
  <si>
    <t>A11-144B</t>
  </si>
  <si>
    <t>A11-144C</t>
  </si>
  <si>
    <t>A11-144D</t>
  </si>
  <si>
    <t>A11-144E</t>
  </si>
  <si>
    <t>A11-144F</t>
  </si>
  <si>
    <t>A11-144G</t>
  </si>
  <si>
    <t>A11-144H</t>
  </si>
  <si>
    <t>A11-144J</t>
  </si>
  <si>
    <t>A11-144K</t>
  </si>
  <si>
    <t>A11-144L</t>
  </si>
  <si>
    <t>A11-144M</t>
  </si>
  <si>
    <t>A11-144N</t>
  </si>
  <si>
    <t>A11-144P</t>
  </si>
  <si>
    <t>A12CNC</t>
  </si>
  <si>
    <t>A1430N-DSH</t>
  </si>
  <si>
    <t>A15CNBL</t>
  </si>
  <si>
    <t>A1824N-DCG</t>
  </si>
  <si>
    <t>A1824N-DF</t>
  </si>
  <si>
    <t>A1830N-DSG</t>
  </si>
  <si>
    <t>A1830N-DSH</t>
  </si>
  <si>
    <t>A1836B1K4</t>
  </si>
  <si>
    <t>A1836N-DCG</t>
  </si>
  <si>
    <t>A1836N-DHG</t>
  </si>
  <si>
    <t>A1836N-DSG</t>
  </si>
  <si>
    <t>A1836N-DSH</t>
  </si>
  <si>
    <t>A1836NF</t>
  </si>
  <si>
    <t>A1842N-DCG</t>
  </si>
  <si>
    <t>A1842N-DSG</t>
  </si>
  <si>
    <t>A1848N-DBM</t>
  </si>
  <si>
    <t>A1848N-DHG</t>
  </si>
  <si>
    <t>A1848N-DSG</t>
  </si>
  <si>
    <t>A1860N-DSG</t>
  </si>
  <si>
    <t>A1872N-DBM</t>
  </si>
  <si>
    <t>A190</t>
  </si>
  <si>
    <t>A201</t>
  </si>
  <si>
    <t>A202</t>
  </si>
  <si>
    <t>A203</t>
  </si>
  <si>
    <t>A2124N-DBM</t>
  </si>
  <si>
    <t>A2136N-DBM</t>
  </si>
  <si>
    <t>A2136N-DSG</t>
  </si>
  <si>
    <t>A2142N-DSG</t>
  </si>
  <si>
    <t>A2148N-DSG</t>
  </si>
  <si>
    <t>A2160N-DBM</t>
  </si>
  <si>
    <t>A2160N-DSG</t>
  </si>
  <si>
    <t>A2172N-DSG</t>
  </si>
  <si>
    <t>A2424N-DSG</t>
  </si>
  <si>
    <t>A2430N-DSG</t>
  </si>
  <si>
    <t>A2430N-DSH</t>
  </si>
  <si>
    <t>A2436N-DBM</t>
  </si>
  <si>
    <t>A2436N-DCG</t>
  </si>
  <si>
    <t>A2436N-DCH</t>
  </si>
  <si>
    <t>A2436N-DSG</t>
  </si>
  <si>
    <t>A2442N-DBM</t>
  </si>
  <si>
    <t>A2442N-DCG</t>
  </si>
  <si>
    <t>A2448B1K4</t>
  </si>
  <si>
    <t>A2448N-DSG</t>
  </si>
  <si>
    <t>A2448NK2-1PK</t>
  </si>
  <si>
    <t>A2454N-DSG</t>
  </si>
  <si>
    <t>A2460N-DBM</t>
  </si>
  <si>
    <t>A2460N-DF</t>
  </si>
  <si>
    <t>A2460N-DSG</t>
  </si>
  <si>
    <t>A2472B1K4</t>
  </si>
  <si>
    <t>A2472NF</t>
  </si>
  <si>
    <t>A3072N-DBM</t>
  </si>
  <si>
    <t>A36</t>
  </si>
  <si>
    <t>A3636N-DBM</t>
  </si>
  <si>
    <t>A3636N-DSG</t>
  </si>
  <si>
    <t>A3660N-DBM</t>
  </si>
  <si>
    <t>A3660N-DSG</t>
  </si>
  <si>
    <t>A41</t>
  </si>
  <si>
    <t>A43</t>
  </si>
  <si>
    <t>A44</t>
  </si>
  <si>
    <t>A45</t>
  </si>
  <si>
    <t>A71RD</t>
  </si>
  <si>
    <t>AA1316</t>
  </si>
  <si>
    <t>AA1721</t>
  </si>
  <si>
    <t>AA512A</t>
  </si>
  <si>
    <t>AA512C</t>
  </si>
  <si>
    <t>AA853</t>
  </si>
  <si>
    <t>ABP-MCU1824CT1</t>
  </si>
  <si>
    <t>ABP-MCU1836CT1</t>
  </si>
  <si>
    <t>ABP-MCU1848CT3</t>
  </si>
  <si>
    <t>ABP-MTS2424</t>
  </si>
  <si>
    <t>AD17</t>
  </si>
  <si>
    <t>AD93000BAS</t>
  </si>
  <si>
    <t>AD93000CAS</t>
  </si>
  <si>
    <t>AHGZ</t>
  </si>
  <si>
    <t>ANES-LBL</t>
  </si>
  <si>
    <t>AP-GASSPRINGASSM250</t>
  </si>
  <si>
    <t>AP-GASSPRINGASSM290</t>
  </si>
  <si>
    <t>AP-GASSPRINGASSM330</t>
  </si>
  <si>
    <t>APT1 FRAME</t>
  </si>
  <si>
    <t>AR5795A</t>
  </si>
  <si>
    <t>ARB1824CTPU</t>
  </si>
  <si>
    <t>ARB1824FSPU</t>
  </si>
  <si>
    <t>ARB2442HBS</t>
  </si>
  <si>
    <t>ARS242004BAS</t>
  </si>
  <si>
    <t>ARS242004CAS</t>
  </si>
  <si>
    <t>ARS242004NAT</t>
  </si>
  <si>
    <t>ARS242008BAS</t>
  </si>
  <si>
    <t>ASK16S</t>
  </si>
  <si>
    <t>ASSEMBLY-C</t>
  </si>
  <si>
    <t>ASSEMBLY-NC</t>
  </si>
  <si>
    <t>AT48-CHTUBE</t>
  </si>
  <si>
    <t>B07PDNGDVM</t>
  </si>
  <si>
    <t>B07PDNH4S6</t>
  </si>
  <si>
    <t>B07PDNHVN5</t>
  </si>
  <si>
    <t>B07PDNHVNB</t>
  </si>
  <si>
    <t>B07PDNHVNR</t>
  </si>
  <si>
    <t>B07PK115SD</t>
  </si>
  <si>
    <t>B1816XE</t>
  </si>
  <si>
    <t>B1822XE</t>
  </si>
  <si>
    <t>B2047249</t>
  </si>
  <si>
    <t>B2051893</t>
  </si>
  <si>
    <t>B2052051</t>
  </si>
  <si>
    <t>B2052084</t>
  </si>
  <si>
    <t>B2056358</t>
  </si>
  <si>
    <t>B2057475</t>
  </si>
  <si>
    <t>B2057602</t>
  </si>
  <si>
    <t>B2416XE</t>
  </si>
  <si>
    <t>B2422XE</t>
  </si>
  <si>
    <t>B3N-AS</t>
  </si>
  <si>
    <t>B3P-TL</t>
  </si>
  <si>
    <t>B5PC-TL</t>
  </si>
  <si>
    <t>BB1057</t>
  </si>
  <si>
    <t>BB1229-12RP</t>
  </si>
  <si>
    <t>BB1464B</t>
  </si>
  <si>
    <t>BB3017A</t>
  </si>
  <si>
    <t>BB3136</t>
  </si>
  <si>
    <t>BB3208REV</t>
  </si>
  <si>
    <t>BB3451</t>
  </si>
  <si>
    <t>BB3687B</t>
  </si>
  <si>
    <t>BB3687C</t>
  </si>
  <si>
    <t>BB3687D</t>
  </si>
  <si>
    <t>BB3687H</t>
  </si>
  <si>
    <t>BB3693</t>
  </si>
  <si>
    <t>BB3693CT</t>
  </si>
  <si>
    <t>BB4253D</t>
  </si>
  <si>
    <t>BB4313D</t>
  </si>
  <si>
    <t>BB4314</t>
  </si>
  <si>
    <t>BB4431</t>
  </si>
  <si>
    <t>BB4573</t>
  </si>
  <si>
    <t>BB4741A</t>
  </si>
  <si>
    <t>BB4741B</t>
  </si>
  <si>
    <t>BB5110B</t>
  </si>
  <si>
    <t>BB5273</t>
  </si>
  <si>
    <t>BB5594</t>
  </si>
  <si>
    <t>BB6146A</t>
  </si>
  <si>
    <t>BB6175C</t>
  </si>
  <si>
    <t>BB6335A</t>
  </si>
  <si>
    <t>BB6467-01</t>
  </si>
  <si>
    <t>BB6467-02</t>
  </si>
  <si>
    <t>BB6467-03</t>
  </si>
  <si>
    <t>BB6481</t>
  </si>
  <si>
    <t>BB6484A</t>
  </si>
  <si>
    <t>BB6484B</t>
  </si>
  <si>
    <t>BB6758AREV</t>
  </si>
  <si>
    <t>BB6803A</t>
  </si>
  <si>
    <t>BB6844B-K4</t>
  </si>
  <si>
    <t>BB6853</t>
  </si>
  <si>
    <t>BB7248F</t>
  </si>
  <si>
    <t>BB7249F</t>
  </si>
  <si>
    <t>BB7249G</t>
  </si>
  <si>
    <t>BB7249H</t>
  </si>
  <si>
    <t>BB7249I</t>
  </si>
  <si>
    <t>BB7249J</t>
  </si>
  <si>
    <t>BB7347</t>
  </si>
  <si>
    <t>BB7353F</t>
  </si>
  <si>
    <t>BB7463H</t>
  </si>
  <si>
    <t>BB7545-12RP</t>
  </si>
  <si>
    <t>BB7590</t>
  </si>
  <si>
    <t>BB7684B</t>
  </si>
  <si>
    <t>BB7687A</t>
  </si>
  <si>
    <t>BB7687C</t>
  </si>
  <si>
    <t>BB7687I</t>
  </si>
  <si>
    <t>BB7701A</t>
  </si>
  <si>
    <t>BB7701B</t>
  </si>
  <si>
    <t>BB7702A</t>
  </si>
  <si>
    <t>BB7702A-03RP</t>
  </si>
  <si>
    <t>BB7702A-05RP</t>
  </si>
  <si>
    <t>BB7702B</t>
  </si>
  <si>
    <t>BB7815X</t>
  </si>
  <si>
    <t>BB7815Y</t>
  </si>
  <si>
    <t>BB7815Z</t>
  </si>
  <si>
    <t>BB7941</t>
  </si>
  <si>
    <t>BB7987B</t>
  </si>
  <si>
    <t>BB7987C</t>
  </si>
  <si>
    <t>BB7995A</t>
  </si>
  <si>
    <t>BB7997</t>
  </si>
  <si>
    <t>BB8182</t>
  </si>
  <si>
    <t>BB8224C</t>
  </si>
  <si>
    <t>BB8224E</t>
  </si>
  <si>
    <t>BB8321A</t>
  </si>
  <si>
    <t>BB8534A</t>
  </si>
  <si>
    <t>BB8535D</t>
  </si>
  <si>
    <t>BB8602</t>
  </si>
  <si>
    <t>BB8612A</t>
  </si>
  <si>
    <t>BB8613A</t>
  </si>
  <si>
    <t>BB8658A</t>
  </si>
  <si>
    <t>BB8658B</t>
  </si>
  <si>
    <t>BB8658C</t>
  </si>
  <si>
    <t>BB8708B</t>
  </si>
  <si>
    <t>BB8767A</t>
  </si>
  <si>
    <t>BB8767B</t>
  </si>
  <si>
    <t>BB8810A</t>
  </si>
  <si>
    <t>BB8810B</t>
  </si>
  <si>
    <t>BB8810C</t>
  </si>
  <si>
    <t>BB8810F</t>
  </si>
  <si>
    <t>BB8810G</t>
  </si>
  <si>
    <t>BB8810H</t>
  </si>
  <si>
    <t>BB8967B</t>
  </si>
  <si>
    <t>BB9038A</t>
  </si>
  <si>
    <t>BB9038B</t>
  </si>
  <si>
    <t>BB9053</t>
  </si>
  <si>
    <t>BB9072E</t>
  </si>
  <si>
    <t>BB9126</t>
  </si>
  <si>
    <t>BB9156D</t>
  </si>
  <si>
    <t>BB9185B</t>
  </si>
  <si>
    <t>BB9217-10</t>
  </si>
  <si>
    <t>BB9217A</t>
  </si>
  <si>
    <t>BB9279</t>
  </si>
  <si>
    <t>BB9293A</t>
  </si>
  <si>
    <t>BB9293B</t>
  </si>
  <si>
    <t>BB9468</t>
  </si>
  <si>
    <t>BB9468-01</t>
  </si>
  <si>
    <t>BB9480</t>
  </si>
  <si>
    <t>BB9539A</t>
  </si>
  <si>
    <t>BB9539B</t>
  </si>
  <si>
    <t>BB9539D</t>
  </si>
  <si>
    <t>BB9541J</t>
  </si>
  <si>
    <t>BB9541K</t>
  </si>
  <si>
    <t>BB9541L</t>
  </si>
  <si>
    <t>BB9541M</t>
  </si>
  <si>
    <t>BB9541N</t>
  </si>
  <si>
    <t>BB9542E</t>
  </si>
  <si>
    <t>BB9542F</t>
  </si>
  <si>
    <t>BB9542G</t>
  </si>
  <si>
    <t>BB9637</t>
  </si>
  <si>
    <t>BB9688D</t>
  </si>
  <si>
    <t>BB9688E</t>
  </si>
  <si>
    <t>BB9760</t>
  </si>
  <si>
    <t>BB9815C-CTN1</t>
  </si>
  <si>
    <t>BB9891B</t>
  </si>
  <si>
    <t>BB9891B09RP-AN</t>
  </si>
  <si>
    <t>BC-COLOR</t>
  </si>
  <si>
    <t>BC-COLORNEW</t>
  </si>
  <si>
    <t>BC2030-2DBY</t>
  </si>
  <si>
    <t>BC2030-2DBY-WA</t>
  </si>
  <si>
    <t>BC2030-2DST</t>
  </si>
  <si>
    <t>BC2030-3DBY</t>
  </si>
  <si>
    <t>BC2030-3DST</t>
  </si>
  <si>
    <t>BC2030D-MB-PH</t>
  </si>
  <si>
    <t>BC2030D-ST</t>
  </si>
  <si>
    <t>BC2636-2DST</t>
  </si>
  <si>
    <t>BC2636-3DBY</t>
  </si>
  <si>
    <t>BC2636-3DST</t>
  </si>
  <si>
    <t>BC2636D-ST</t>
  </si>
  <si>
    <t>BCD-COLOR</t>
  </si>
  <si>
    <t>BCUB1</t>
  </si>
  <si>
    <t>BCUB2</t>
  </si>
  <si>
    <t>BCWB1</t>
  </si>
  <si>
    <t>BCWB2</t>
  </si>
  <si>
    <t>BD15-DSG</t>
  </si>
  <si>
    <t>BIBB9156A</t>
  </si>
  <si>
    <t>BIHDM1836BL</t>
  </si>
  <si>
    <t>BIHDM1848BL</t>
  </si>
  <si>
    <t>BIHGS1836BL</t>
  </si>
  <si>
    <t>BIHGS1848BL</t>
  </si>
  <si>
    <t>BOJCR1842DSS</t>
  </si>
  <si>
    <t>BOJWC3030K3</t>
  </si>
  <si>
    <t>BP27-DSG</t>
  </si>
  <si>
    <t>BQ1700X</t>
  </si>
  <si>
    <t>BR1436B</t>
  </si>
  <si>
    <t>BR1436C</t>
  </si>
  <si>
    <t>BR1436W</t>
  </si>
  <si>
    <t>BR1830</t>
  </si>
  <si>
    <t>BS3-DSG</t>
  </si>
  <si>
    <t>BSD2218XA</t>
  </si>
  <si>
    <t>BSD2224NB</t>
  </si>
  <si>
    <t>BSD2224XB</t>
  </si>
  <si>
    <t>BSKT3</t>
  </si>
  <si>
    <t>BSKT7</t>
  </si>
  <si>
    <t>BT5NCUT</t>
  </si>
  <si>
    <t>BU1272CSNBL</t>
  </si>
  <si>
    <t>BUC-BULKHDWE</t>
  </si>
  <si>
    <t>BUC-BULKLSH1</t>
  </si>
  <si>
    <t>BUC-BULKLSH2</t>
  </si>
  <si>
    <t>BUCF53N3BL</t>
  </si>
  <si>
    <t>BW1824FSFRY</t>
  </si>
  <si>
    <t>BW1824TC</t>
  </si>
  <si>
    <t>BW1824TC-MP</t>
  </si>
  <si>
    <t>BW2000D</t>
  </si>
  <si>
    <t>BW2000S</t>
  </si>
  <si>
    <t>BW36-3COMPTG</t>
  </si>
  <si>
    <t>BWC539GY-LOW</t>
  </si>
  <si>
    <t>BWC539GY-LOWL</t>
  </si>
  <si>
    <t>BWC539GYN-L</t>
  </si>
  <si>
    <t>BWWGO1860HC</t>
  </si>
  <si>
    <t>BWWGO2436MS</t>
  </si>
  <si>
    <t>BWWGO3031FT</t>
  </si>
  <si>
    <t>BWWGO3032FT</t>
  </si>
  <si>
    <t>BWWGO3048WDT</t>
  </si>
  <si>
    <t>BWWGO3060FT</t>
  </si>
  <si>
    <t>BWWGO3060WDT</t>
  </si>
  <si>
    <t>BWWGO3060WT1</t>
  </si>
  <si>
    <t>BWWGO3072WDT</t>
  </si>
  <si>
    <t>BWWGOOFFICE</t>
  </si>
  <si>
    <t>BWWGWT1</t>
  </si>
  <si>
    <t>BWWGWT4</t>
  </si>
  <si>
    <t>C06-455</t>
  </si>
  <si>
    <t>C06-456</t>
  </si>
  <si>
    <t>C06-457</t>
  </si>
  <si>
    <t>C06-458</t>
  </si>
  <si>
    <t>C11-212</t>
  </si>
  <si>
    <t>C11-250RP</t>
  </si>
  <si>
    <t>C11-351</t>
  </si>
  <si>
    <t>C1824B</t>
  </si>
  <si>
    <t>C190</t>
  </si>
  <si>
    <t>C200N</t>
  </si>
  <si>
    <t>C200N-D</t>
  </si>
  <si>
    <t>C200N-LH</t>
  </si>
  <si>
    <t>C200PTN</t>
  </si>
  <si>
    <t>C200PTN-D</t>
  </si>
  <si>
    <t>C200PTS</t>
  </si>
  <si>
    <t>C200PTS-D</t>
  </si>
  <si>
    <t>C200S</t>
  </si>
  <si>
    <t>C200S-D</t>
  </si>
  <si>
    <t>C200S-LH</t>
  </si>
  <si>
    <t>C2TANDE</t>
  </si>
  <si>
    <t>C2TANDE-UL</t>
  </si>
  <si>
    <t>C3-DC3N</t>
  </si>
  <si>
    <t>C3-DC3S</t>
  </si>
  <si>
    <t>C3-DS3N</t>
  </si>
  <si>
    <t>C3-DS3S</t>
  </si>
  <si>
    <t>C3036SLSA</t>
  </si>
  <si>
    <t>C3042SSC</t>
  </si>
  <si>
    <t>C3048SLSA</t>
  </si>
  <si>
    <t>C306FS</t>
  </si>
  <si>
    <t>C307FS</t>
  </si>
  <si>
    <t>C309FS</t>
  </si>
  <si>
    <t>C42H</t>
  </si>
  <si>
    <t>C4SC</t>
  </si>
  <si>
    <t>C5</t>
  </si>
  <si>
    <t>C5-13-FW-7</t>
  </si>
  <si>
    <t>C5-13-FW-9</t>
  </si>
  <si>
    <t>C5-13-L-5</t>
  </si>
  <si>
    <t>C5-13-L-7</t>
  </si>
  <si>
    <t>C5-13-L-9</t>
  </si>
  <si>
    <t>C5-13-L-9D</t>
  </si>
  <si>
    <t>C5-13-L-9F</t>
  </si>
  <si>
    <t>C5-13-L5</t>
  </si>
  <si>
    <t>C5-13-U-5</t>
  </si>
  <si>
    <t>C5-13-U-7</t>
  </si>
  <si>
    <t>C5-13-U-9</t>
  </si>
  <si>
    <t>C5-6CP</t>
  </si>
  <si>
    <t>C5-8CP</t>
  </si>
  <si>
    <t>C5-9CP</t>
  </si>
  <si>
    <t>C5-CASTER-3</t>
  </si>
  <si>
    <t>C5-CASTER-3B</t>
  </si>
  <si>
    <t>C5-CASTER-5</t>
  </si>
  <si>
    <t>C5-CASTER-5B</t>
  </si>
  <si>
    <t>C5-CASTER-5R</t>
  </si>
  <si>
    <t>C5-CASTER-6</t>
  </si>
  <si>
    <t>C5-CASTER-6B</t>
  </si>
  <si>
    <t>C5-CORD-BACK</t>
  </si>
  <si>
    <t>C5-CORD-TOP</t>
  </si>
  <si>
    <t>C5-DC5N</t>
  </si>
  <si>
    <t>C5-DC5S</t>
  </si>
  <si>
    <t>C5-DC7N</t>
  </si>
  <si>
    <t>C5-DC7S</t>
  </si>
  <si>
    <t>C5-DC9N</t>
  </si>
  <si>
    <t>C5-DC9S</t>
  </si>
  <si>
    <t>C5-DCTN</t>
  </si>
  <si>
    <t>C5-DCTS</t>
  </si>
  <si>
    <t>C5-DS5N</t>
  </si>
  <si>
    <t>C5-DS5S</t>
  </si>
  <si>
    <t>C5-DS7N</t>
  </si>
  <si>
    <t>C5-DS7S</t>
  </si>
  <si>
    <t>C5-DS9N</t>
  </si>
  <si>
    <t>C5-DS9S</t>
  </si>
  <si>
    <t>C5-DSTN</t>
  </si>
  <si>
    <t>C5-DSTS</t>
  </si>
  <si>
    <t>C5-FLOORLOCK</t>
  </si>
  <si>
    <t>C5-HINGE-L</t>
  </si>
  <si>
    <t>C5-HINGE-R</t>
  </si>
  <si>
    <t>C5-HOSEADPT</t>
  </si>
  <si>
    <t>C5-INFOPNL</t>
  </si>
  <si>
    <t>C5-L-FLUSH</t>
  </si>
  <si>
    <t>C5-L-KEY</t>
  </si>
  <si>
    <t>C5-L-OFFSET</t>
  </si>
  <si>
    <t>C5-L-TWIST</t>
  </si>
  <si>
    <t>C5-LATCHTWST</t>
  </si>
  <si>
    <t>C5-LEG-6</t>
  </si>
  <si>
    <t>C5-N83-F</t>
  </si>
  <si>
    <t>C5-N85-F</t>
  </si>
  <si>
    <t>C5-N85-PF</t>
  </si>
  <si>
    <t>C5-N87-F</t>
  </si>
  <si>
    <t>C5-N87-PF</t>
  </si>
  <si>
    <t>C5-N89-D</t>
  </si>
  <si>
    <t>C5-N89-F</t>
  </si>
  <si>
    <t>C5-N89-PD</t>
  </si>
  <si>
    <t>C5-N89-PF</t>
  </si>
  <si>
    <t>C5-N93-F</t>
  </si>
  <si>
    <t>C5-N95-F</t>
  </si>
  <si>
    <t>C5-N95-PF</t>
  </si>
  <si>
    <t>C5-N97-F</t>
  </si>
  <si>
    <t>C5-N97-PF</t>
  </si>
  <si>
    <t>C5-N99-D</t>
  </si>
  <si>
    <t>C5-N99-F</t>
  </si>
  <si>
    <t>C5-N99-PD</t>
  </si>
  <si>
    <t>C5-N99-PF</t>
  </si>
  <si>
    <t>C5-PLUG-RIGHT</t>
  </si>
  <si>
    <t>C5-PLUG-STR</t>
  </si>
  <si>
    <t>C5-PLUG-TWIST</t>
  </si>
  <si>
    <t>C5-RIGIDCASTER</t>
  </si>
  <si>
    <t>C5-RTANGPLG</t>
  </si>
  <si>
    <t>C5-RTANGPLG-15</t>
  </si>
  <si>
    <t>C5-S83-F</t>
  </si>
  <si>
    <t>C5-S85-F</t>
  </si>
  <si>
    <t>C5-S85-PF</t>
  </si>
  <si>
    <t>C5-S87-F</t>
  </si>
  <si>
    <t>C5-S87-PF</t>
  </si>
  <si>
    <t>C5-S89-D</t>
  </si>
  <si>
    <t>C5-S89-F</t>
  </si>
  <si>
    <t>C5-S89-PD</t>
  </si>
  <si>
    <t>C5-S89-PF</t>
  </si>
  <si>
    <t>C5-S93-F</t>
  </si>
  <si>
    <t>C5-S95-F</t>
  </si>
  <si>
    <t>C5-S95-PF</t>
  </si>
  <si>
    <t>C5-S97-F</t>
  </si>
  <si>
    <t>C5-S97-PF</t>
  </si>
  <si>
    <t>C5-S99-D</t>
  </si>
  <si>
    <t>C5-S99-F</t>
  </si>
  <si>
    <t>C5-S99-PD</t>
  </si>
  <si>
    <t>C5-S99-PF</t>
  </si>
  <si>
    <t>C5-SHELF</t>
  </si>
  <si>
    <t>C5-SHELF-NP</t>
  </si>
  <si>
    <t>C5-SHELFONLY-3</t>
  </si>
  <si>
    <t>C5-SHELFONLY-5</t>
  </si>
  <si>
    <t>C5-SHELFONLY-7</t>
  </si>
  <si>
    <t>C5-SHELFONLY-9</t>
  </si>
  <si>
    <t>C5-SLIDE-C</t>
  </si>
  <si>
    <t>C5-SLIDE-S</t>
  </si>
  <si>
    <t>C5-SSUSLIDE-3</t>
  </si>
  <si>
    <t>C5-SSUSLIDE-5</t>
  </si>
  <si>
    <t>C5-SSUSLIDE-7</t>
  </si>
  <si>
    <t>C5-SSUSLIDE-9</t>
  </si>
  <si>
    <t>C5-UPRIGHT-L3</t>
  </si>
  <si>
    <t>C5-UPRIGHT-L5</t>
  </si>
  <si>
    <t>C5-UPRIGHT-L7</t>
  </si>
  <si>
    <t>C5-UPRIGHT-U3</t>
  </si>
  <si>
    <t>C5-UPRIGHT-U5</t>
  </si>
  <si>
    <t>C5-UPRIGHT-U7</t>
  </si>
  <si>
    <t>C5-USLIDECPR</t>
  </si>
  <si>
    <t>C5-USLIDESPR</t>
  </si>
  <si>
    <t>C519-CFC-4DON</t>
  </si>
  <si>
    <t>C519-DD3869</t>
  </si>
  <si>
    <t>C535-CFC-4-BG</t>
  </si>
  <si>
    <t>C535-CFC-4-BG-A</t>
  </si>
  <si>
    <t>C535-CFC-4-BU-A</t>
  </si>
  <si>
    <t>C535-CFC-4-GY-A</t>
  </si>
  <si>
    <t>C535-CFC-4-OR</t>
  </si>
  <si>
    <t>C535-CFC-4-OR-A</t>
  </si>
  <si>
    <t>C535-CFC-4-RE</t>
  </si>
  <si>
    <t>C535-CFC-4-RE-A</t>
  </si>
  <si>
    <t>C535-CFC-4-SG</t>
  </si>
  <si>
    <t>C535-CFC-4-SG-A</t>
  </si>
  <si>
    <t>C535-CFC-4-YL</t>
  </si>
  <si>
    <t>C535-CFC-4-YL-A</t>
  </si>
  <si>
    <t>C535-CFC-L-BG</t>
  </si>
  <si>
    <t>C535-CFC-L-BG-A</t>
  </si>
  <si>
    <t>C535-CFC-L-BU-A</t>
  </si>
  <si>
    <t>C535-CFC-L-GY-A</t>
  </si>
  <si>
    <t>C535-CFC-L-OR</t>
  </si>
  <si>
    <t>C535-CFC-L-OR-A</t>
  </si>
  <si>
    <t>C535-CFC-L-RE</t>
  </si>
  <si>
    <t>C535-CFC-L-RE-A</t>
  </si>
  <si>
    <t>C535-CFC-L-SG</t>
  </si>
  <si>
    <t>C535-CFC-L-SG-A</t>
  </si>
  <si>
    <t>C535-CFC-L-YL</t>
  </si>
  <si>
    <t>C535-CFC-L-YL-A</t>
  </si>
  <si>
    <t>C535-CFC-U-BG</t>
  </si>
  <si>
    <t>C535-CFC-U-BG-A</t>
  </si>
  <si>
    <t>C535-CFC-U-BU-A</t>
  </si>
  <si>
    <t>C535-CFC-U-GY-A</t>
  </si>
  <si>
    <t>C535-CFC-U-OR</t>
  </si>
  <si>
    <t>C535-CFC-U-OR-A</t>
  </si>
  <si>
    <t>C535-CFC-U-RE</t>
  </si>
  <si>
    <t>C535-CFC-U-RE-A</t>
  </si>
  <si>
    <t>C535-CFC-U-SG</t>
  </si>
  <si>
    <t>C535-CFC-U-SG-A</t>
  </si>
  <si>
    <t>C535-CFC-U-YL</t>
  </si>
  <si>
    <t>C535-CFC-U-YL-A</t>
  </si>
  <si>
    <t>C535-CFS-4-BG</t>
  </si>
  <si>
    <t>C535-CFS-4-OR</t>
  </si>
  <si>
    <t>C535-CFS-4-RE</t>
  </si>
  <si>
    <t>C535-CFS-4-SG</t>
  </si>
  <si>
    <t>C535-CFS-4-YL</t>
  </si>
  <si>
    <t>C535-CFS-L-BG</t>
  </si>
  <si>
    <t>C535-CFS-L-OR</t>
  </si>
  <si>
    <t>C535-CFS-L-RE</t>
  </si>
  <si>
    <t>C535-CFS-L-SG</t>
  </si>
  <si>
    <t>C535-CFS-L-YL</t>
  </si>
  <si>
    <t>C535-CFS-U-BG</t>
  </si>
  <si>
    <t>C535-CFS-U-OR</t>
  </si>
  <si>
    <t>C535-CFS-U-RE</t>
  </si>
  <si>
    <t>C535-CFS-U-SG</t>
  </si>
  <si>
    <t>C535-CFS-U-YL</t>
  </si>
  <si>
    <t>C535-CLFC-4-BG</t>
  </si>
  <si>
    <t>C535-CLFC-4-BG-A</t>
  </si>
  <si>
    <t>C535-CLFC-4-BU-A</t>
  </si>
  <si>
    <t>C535-CLFC-4-GY-A</t>
  </si>
  <si>
    <t>C535-CLFC-4-OR</t>
  </si>
  <si>
    <t>C535-CLFC-4-OR-A</t>
  </si>
  <si>
    <t>C535-CLFC-4-RE</t>
  </si>
  <si>
    <t>C535-CLFC-4-RE-A</t>
  </si>
  <si>
    <t>C535-CLFC-4-SG</t>
  </si>
  <si>
    <t>C535-CLFC-4-SG-A</t>
  </si>
  <si>
    <t>C535-CLFC-4-YL</t>
  </si>
  <si>
    <t>C535-CLFC-4-YL-A</t>
  </si>
  <si>
    <t>C535-CLFC-L-BG</t>
  </si>
  <si>
    <t>C535-CLFC-L-BG-A</t>
  </si>
  <si>
    <t>C535-CLFC-L-BU-A</t>
  </si>
  <si>
    <t>C535-CLFC-L-GY-A</t>
  </si>
  <si>
    <t>C535-CLFC-L-OR</t>
  </si>
  <si>
    <t>C535-CLFC-L-OR-A</t>
  </si>
  <si>
    <t>C535-CLFC-L-RE</t>
  </si>
  <si>
    <t>C535-CLFC-L-RE-A</t>
  </si>
  <si>
    <t>C535-CLFC-L-SG</t>
  </si>
  <si>
    <t>C535-CLFC-L-SG-A</t>
  </si>
  <si>
    <t>C535-CLFC-L-YL</t>
  </si>
  <si>
    <t>C535-CLFC-L-YL-A</t>
  </si>
  <si>
    <t>C535-CLFC-U-BG</t>
  </si>
  <si>
    <t>C535-CLFC-U-BG-A</t>
  </si>
  <si>
    <t>C535-CLFC-U-BU-A</t>
  </si>
  <si>
    <t>C535-CLFC-U-GY-A</t>
  </si>
  <si>
    <t>C535-CLFC-U-OR</t>
  </si>
  <si>
    <t>C535-CLFC-U-OR-A</t>
  </si>
  <si>
    <t>C535-CLFC-U-RE</t>
  </si>
  <si>
    <t>C535-CLFC-U-RE-A</t>
  </si>
  <si>
    <t>C535-CLFC-U-SG</t>
  </si>
  <si>
    <t>C535-CLFC-U-SG-A</t>
  </si>
  <si>
    <t>C535-CLFC-U-YL</t>
  </si>
  <si>
    <t>C535-CLFC-U-YL-A</t>
  </si>
  <si>
    <t>C535-CLFS-4-BG</t>
  </si>
  <si>
    <t>C535-CLFS-4-OR</t>
  </si>
  <si>
    <t>C535-CLFS-4-RE</t>
  </si>
  <si>
    <t>C535-CLFS-4-SG</t>
  </si>
  <si>
    <t>C535-CLFS-4-YL</t>
  </si>
  <si>
    <t>C535-CLFS-L-BG</t>
  </si>
  <si>
    <t>C535-CLFS-L-OR</t>
  </si>
  <si>
    <t>C535-CLFS-L-RE</t>
  </si>
  <si>
    <t>C535-CLFS-L-SG</t>
  </si>
  <si>
    <t>C535-CLFS-L-YL</t>
  </si>
  <si>
    <t>C535-CLFS-U-BG</t>
  </si>
  <si>
    <t>C535-CLFS-U-OR</t>
  </si>
  <si>
    <t>C535-CLFS-U-RE</t>
  </si>
  <si>
    <t>C535-CLFS-U-SG</t>
  </si>
  <si>
    <t>C535-CLFS-U-YL</t>
  </si>
  <si>
    <t>C535-HFC-4-BG</t>
  </si>
  <si>
    <t>C535-HFC-4-BG-A</t>
  </si>
  <si>
    <t>C535-HFC-4-BU-A</t>
  </si>
  <si>
    <t>C535-HFC-4-GY-A</t>
  </si>
  <si>
    <t>C535-HFC-4-OR</t>
  </si>
  <si>
    <t>C535-HFC-4-OR-A</t>
  </si>
  <si>
    <t>C535-HFC-4-RE</t>
  </si>
  <si>
    <t>C535-HFC-4-RE-A</t>
  </si>
  <si>
    <t>C535-HFC-4-SG</t>
  </si>
  <si>
    <t>C535-HFC-4-SG-A</t>
  </si>
  <si>
    <t>C535-HFC-4-YL</t>
  </si>
  <si>
    <t>C535-HFC-4-YL-A</t>
  </si>
  <si>
    <t>C535-HFC-L-BG</t>
  </si>
  <si>
    <t>C535-HFC-L-BG-A</t>
  </si>
  <si>
    <t>C535-HFC-L-BU-A</t>
  </si>
  <si>
    <t>C535-HFC-L-GY-A</t>
  </si>
  <si>
    <t>C535-HFC-L-OR</t>
  </si>
  <si>
    <t>C535-HFC-L-OR-A</t>
  </si>
  <si>
    <t>C535-HFC-L-RE</t>
  </si>
  <si>
    <t>C535-HFC-L-RE-A</t>
  </si>
  <si>
    <t>C535-HFC-L-SG</t>
  </si>
  <si>
    <t>C535-HFC-L-SG-A</t>
  </si>
  <si>
    <t>C535-HFC-L-YL</t>
  </si>
  <si>
    <t>C535-HFC-L-YL-A</t>
  </si>
  <si>
    <t>C535-HFC-U-BG</t>
  </si>
  <si>
    <t>C535-HFC-U-BG-A</t>
  </si>
  <si>
    <t>C535-HFC-U-BU-A</t>
  </si>
  <si>
    <t>C535-HFC-U-GY-A</t>
  </si>
  <si>
    <t>C535-HFC-U-OR</t>
  </si>
  <si>
    <t>C535-HFC-U-OR-A</t>
  </si>
  <si>
    <t>C535-HFC-U-RE</t>
  </si>
  <si>
    <t>C535-HFC-U-RE-A</t>
  </si>
  <si>
    <t>C535-HFC-U-SG</t>
  </si>
  <si>
    <t>C535-HFC-U-SG-A</t>
  </si>
  <si>
    <t>C535-HFC-U-YL</t>
  </si>
  <si>
    <t>C535-HFC-U-YL-A</t>
  </si>
  <si>
    <t>C535-HFS-4-BG</t>
  </si>
  <si>
    <t>C535-HFS-4-OR</t>
  </si>
  <si>
    <t>C535-HFS-4-RE</t>
  </si>
  <si>
    <t>C535-HFS-4-SG</t>
  </si>
  <si>
    <t>C535-HFS-4-YL</t>
  </si>
  <si>
    <t>C535-HFS-L-BG</t>
  </si>
  <si>
    <t>C535-HFS-L-OR</t>
  </si>
  <si>
    <t>C535-HFS-L-RE</t>
  </si>
  <si>
    <t>C535-HFS-L-SG</t>
  </si>
  <si>
    <t>C535-HFS-L-YL</t>
  </si>
  <si>
    <t>C535-HFS-U-BG</t>
  </si>
  <si>
    <t>C535-HFS-U-OR</t>
  </si>
  <si>
    <t>C535-HFS-U-RE</t>
  </si>
  <si>
    <t>C535-HFS-U-SG</t>
  </si>
  <si>
    <t>C535-HFS-U-YL</t>
  </si>
  <si>
    <t>C535-HLFC-4-BG</t>
  </si>
  <si>
    <t>C535-HLFC-4-BG-A</t>
  </si>
  <si>
    <t>C535-HLFC-4-BU-A</t>
  </si>
  <si>
    <t>C535-HLFC-4-GY-A</t>
  </si>
  <si>
    <t>C535-HLFC-4-OR</t>
  </si>
  <si>
    <t>C535-HLFC-4-OR-A</t>
  </si>
  <si>
    <t>C535-HLFC-4-RE</t>
  </si>
  <si>
    <t>C535-HLFC-4-RE-A</t>
  </si>
  <si>
    <t>C535-HLFC-4-SG</t>
  </si>
  <si>
    <t>C535-HLFC-4-SG-A</t>
  </si>
  <si>
    <t>C535-HLFC-4-YL</t>
  </si>
  <si>
    <t>C535-HLFC-4-YL-A</t>
  </si>
  <si>
    <t>C535-HLFC-L-BG</t>
  </si>
  <si>
    <t>C535-HLFC-L-BG-A</t>
  </si>
  <si>
    <t>C535-HLFC-L-BU-A</t>
  </si>
  <si>
    <t>C535-HLFC-L-GY-A</t>
  </si>
  <si>
    <t>C535-HLFC-L-OR</t>
  </si>
  <si>
    <t>C535-HLFC-L-OR-A</t>
  </si>
  <si>
    <t>C535-HLFC-L-RE</t>
  </si>
  <si>
    <t>C535-HLFC-L-RE-A</t>
  </si>
  <si>
    <t>C535-HLFC-L-SG</t>
  </si>
  <si>
    <t>C535-HLFC-L-SG-A</t>
  </si>
  <si>
    <t>C535-HLFC-L-YL</t>
  </si>
  <si>
    <t>C535-HLFC-L-YL-A</t>
  </si>
  <si>
    <t>C535-HLFC-U-BG</t>
  </si>
  <si>
    <t>C535-HLFC-U-BG-A</t>
  </si>
  <si>
    <t>C535-HLFC-U-BU-A</t>
  </si>
  <si>
    <t>C535-HLFC-U-GY-A</t>
  </si>
  <si>
    <t>C535-HLFC-U-OR</t>
  </si>
  <si>
    <t>C535-HLFC-U-OR-A</t>
  </si>
  <si>
    <t>C535-HLFC-U-RE</t>
  </si>
  <si>
    <t>C535-HLFC-U-RE-A</t>
  </si>
  <si>
    <t>C535-HLFC-U-SG</t>
  </si>
  <si>
    <t>C535-HLFC-U-SG-A</t>
  </si>
  <si>
    <t>C535-HLFC-U-YL</t>
  </si>
  <si>
    <t>C535-HLFC-U-YL-A</t>
  </si>
  <si>
    <t>C535-HLFS-4-BG</t>
  </si>
  <si>
    <t>C535-HLFS-4-OR</t>
  </si>
  <si>
    <t>C535-HLFS-4-RE</t>
  </si>
  <si>
    <t>C535-HLFS-4-SG</t>
  </si>
  <si>
    <t>C535-HLFS-4-YL</t>
  </si>
  <si>
    <t>C535-HLFS-L-BG</t>
  </si>
  <si>
    <t>C535-HLFS-L-OR</t>
  </si>
  <si>
    <t>C535-HLFS-L-RE</t>
  </si>
  <si>
    <t>C535-HLFS-L-SG</t>
  </si>
  <si>
    <t>C535-MFC-4-BG</t>
  </si>
  <si>
    <t>C535-MFC-4-BG-A</t>
  </si>
  <si>
    <t>C535-MFC-4-BU-A</t>
  </si>
  <si>
    <t>C535-MFC-4-GY-A</t>
  </si>
  <si>
    <t>C535-MFC-4-OR</t>
  </si>
  <si>
    <t>C535-MFC-4-OR-A</t>
  </si>
  <si>
    <t>C535-MFC-4-RE</t>
  </si>
  <si>
    <t>C535-MFC-4-RE-A</t>
  </si>
  <si>
    <t>C535-MFC-4-SG</t>
  </si>
  <si>
    <t>C535-MFC-4-SG-A</t>
  </si>
  <si>
    <t>C535-MFC-4-YL</t>
  </si>
  <si>
    <t>C535-MFC-4-YL-A</t>
  </si>
  <si>
    <t>C535-MFC-L-BG</t>
  </si>
  <si>
    <t>C535-MFC-L-BG-A</t>
  </si>
  <si>
    <t>C535-MFC-L-BU-A</t>
  </si>
  <si>
    <t>C535-MFC-L-GY-A</t>
  </si>
  <si>
    <t>C535-MFC-L-OR</t>
  </si>
  <si>
    <t>C535-MFC-L-OR-A</t>
  </si>
  <si>
    <t>C535-MFC-L-RE</t>
  </si>
  <si>
    <t>C535-MFC-L-RE-A</t>
  </si>
  <si>
    <t>C535-MFC-L-SG</t>
  </si>
  <si>
    <t>C535-MFC-L-SG-A</t>
  </si>
  <si>
    <t>C535-MFC-L-YL</t>
  </si>
  <si>
    <t>C535-MFC-L-YL-A</t>
  </si>
  <si>
    <t>C535-MFC-U-BG</t>
  </si>
  <si>
    <t>C535-MFC-U-BG-A</t>
  </si>
  <si>
    <t>C535-MFC-U-BU-A</t>
  </si>
  <si>
    <t>C535-MFC-U-GY-A</t>
  </si>
  <si>
    <t>C535-MFC-U-OR</t>
  </si>
  <si>
    <t>C535-MFC-U-OR-A</t>
  </si>
  <si>
    <t>C535-MFC-U-RE</t>
  </si>
  <si>
    <t>C535-MFC-U-RE-A</t>
  </si>
  <si>
    <t>C535-MFC-U-SG</t>
  </si>
  <si>
    <t>C535-MFC-U-SG-A</t>
  </si>
  <si>
    <t>C535-MFC-U-YL</t>
  </si>
  <si>
    <t>C535-MFC-U-YL-A</t>
  </si>
  <si>
    <t>C535-MFS-4-BG</t>
  </si>
  <si>
    <t>C535-MFS-4-OR</t>
  </si>
  <si>
    <t>C535-MFS-4-RE</t>
  </si>
  <si>
    <t>C535-MFS-4-SG</t>
  </si>
  <si>
    <t>C535-MFS-4-YL</t>
  </si>
  <si>
    <t>C535-MFS-L-BG</t>
  </si>
  <si>
    <t>C535-MFS-L-OR</t>
  </si>
  <si>
    <t>C535-MFS-L-RE</t>
  </si>
  <si>
    <t>C535-MFS-L-SG</t>
  </si>
  <si>
    <t>C535-MFS-L-YL</t>
  </si>
  <si>
    <t>C535-MFS-U-BG</t>
  </si>
  <si>
    <t>C535-MFS-U-OR</t>
  </si>
  <si>
    <t>C535-MFS-U-RE</t>
  </si>
  <si>
    <t>C535-MFS-U-SG</t>
  </si>
  <si>
    <t>C535-MFS-U-YL</t>
  </si>
  <si>
    <t>C535-MXFC-4-BG-A</t>
  </si>
  <si>
    <t>C535-MXFC-4-BU-A</t>
  </si>
  <si>
    <t>C535-MXFC-4-GY-A</t>
  </si>
  <si>
    <t>C535-MXFC-4-OR-A</t>
  </si>
  <si>
    <t>C535-MXFC-4-RE-A</t>
  </si>
  <si>
    <t>C535-MXFC-4-SG-A</t>
  </si>
  <si>
    <t>C535-MXFC-4-YL-A</t>
  </si>
  <si>
    <t>C535-MXFC-L-BG-A</t>
  </si>
  <si>
    <t>C535-MXFC-L-BU-A</t>
  </si>
  <si>
    <t>C535-MXFC-L-GY-A</t>
  </si>
  <si>
    <t>C535-MXFC-L-OR-A</t>
  </si>
  <si>
    <t>C535-MXFC-L-RE-A</t>
  </si>
  <si>
    <t>C535-MXFC-L-SG-A</t>
  </si>
  <si>
    <t>C535-MXFC-L-YL-A</t>
  </si>
  <si>
    <t>C535-MXFC-U-BG-A</t>
  </si>
  <si>
    <t>C535-MXFC-U-BU-A</t>
  </si>
  <si>
    <t>C535-MXFC-U-GY-A</t>
  </si>
  <si>
    <t>C535-MXFC-U-OR-A</t>
  </si>
  <si>
    <t>C535-MXFC-U-RE-A</t>
  </si>
  <si>
    <t>C535-MXFC-U-SG-A</t>
  </si>
  <si>
    <t>C535-MXFC-U-YL-A</t>
  </si>
  <si>
    <t>C535-PFC-4</t>
  </si>
  <si>
    <t>C535-PFC-4-BG</t>
  </si>
  <si>
    <t>C535-PFC-4-BG-A</t>
  </si>
  <si>
    <t>C535-PFC-4-BU</t>
  </si>
  <si>
    <t>C535-PFC-4-BU-A</t>
  </si>
  <si>
    <t>C535-PFC-4-BUA</t>
  </si>
  <si>
    <t>C535-PFC-4-GY</t>
  </si>
  <si>
    <t>C535-PFC-4-GY-A</t>
  </si>
  <si>
    <t>C535-PFC-4-GYA</t>
  </si>
  <si>
    <t>C535-PFC-4-OR</t>
  </si>
  <si>
    <t>C535-PFC-4-OR-A</t>
  </si>
  <si>
    <t>C535-PFC-4-RE</t>
  </si>
  <si>
    <t>C535-PFC-4-RE-A</t>
  </si>
  <si>
    <t>C535-PFC-4-SG</t>
  </si>
  <si>
    <t>C535-PFC-4-SG-A</t>
  </si>
  <si>
    <t>C535-PFC-4-YL</t>
  </si>
  <si>
    <t>C535-PFC-4-YL-A</t>
  </si>
  <si>
    <t>C535-PFC-L</t>
  </si>
  <si>
    <t>C535-PFC-L-BG</t>
  </si>
  <si>
    <t>C535-PFC-L-BG-A</t>
  </si>
  <si>
    <t>C535-PFC-L-BU</t>
  </si>
  <si>
    <t>C535-PFC-L-BU-A</t>
  </si>
  <si>
    <t>C535-PFC-L-BUA</t>
  </si>
  <si>
    <t>C535-PFC-L-GY</t>
  </si>
  <si>
    <t>C535-PFC-L-GY-A</t>
  </si>
  <si>
    <t>C535-PFC-L-GYA</t>
  </si>
  <si>
    <t>C535-PFC-L-OR</t>
  </si>
  <si>
    <t>C535-PFC-L-OR-A</t>
  </si>
  <si>
    <t>C535-PFC-L-RE</t>
  </si>
  <si>
    <t>C535-PFC-L-RE-A</t>
  </si>
  <si>
    <t>C535-PFC-L-SG</t>
  </si>
  <si>
    <t>C535-PFC-L-SG-A</t>
  </si>
  <si>
    <t>C535-PFC-L-YL</t>
  </si>
  <si>
    <t>C535-PFC-L-YL-A</t>
  </si>
  <si>
    <t>C535-PFC-U</t>
  </si>
  <si>
    <t>C535-PFC-U-BG</t>
  </si>
  <si>
    <t>C535-PFC-U-BG-A</t>
  </si>
  <si>
    <t>C535-PFC-U-BU</t>
  </si>
  <si>
    <t>C535-PFC-U-BU-A</t>
  </si>
  <si>
    <t>C535-PFC-U-BUA</t>
  </si>
  <si>
    <t>C535-PFC-U-GY</t>
  </si>
  <si>
    <t>C535-PFC-U-GY-A</t>
  </si>
  <si>
    <t>C535-PFC-U-GYA</t>
  </si>
  <si>
    <t>C535-PFC-U-OR</t>
  </si>
  <si>
    <t>C535-PFC-U-OR-A</t>
  </si>
  <si>
    <t>C535-PFC-U-RE</t>
  </si>
  <si>
    <t>C535-PFC-U-RE-A</t>
  </si>
  <si>
    <t>C535-PFC-U-SG</t>
  </si>
  <si>
    <t>C535-PFC-U-SG-A</t>
  </si>
  <si>
    <t>C535-PFC-U-YL</t>
  </si>
  <si>
    <t>C535-PFC-U-YL-A</t>
  </si>
  <si>
    <t>C535-PFS-4</t>
  </si>
  <si>
    <t>C535-PFS-4-BU</t>
  </si>
  <si>
    <t>C535-PFS-4-BUA</t>
  </si>
  <si>
    <t>C535-PFS-4-GY</t>
  </si>
  <si>
    <t>C535-PFS-4-GYA</t>
  </si>
  <si>
    <t>C535-PFS-4-OR</t>
  </si>
  <si>
    <t>C535-PFS-4-RE</t>
  </si>
  <si>
    <t>C535-PFS-4-SG</t>
  </si>
  <si>
    <t>C535-PFS-4-YL</t>
  </si>
  <si>
    <t>C535-PFS-4A</t>
  </si>
  <si>
    <t>C535-PFS-L</t>
  </si>
  <si>
    <t>C535-PFS-L-BG</t>
  </si>
  <si>
    <t>C535-PFS-L-BU</t>
  </si>
  <si>
    <t>C535-PFS-L-BUA</t>
  </si>
  <si>
    <t>C535-PFS-L-GY</t>
  </si>
  <si>
    <t>C535-PFS-L-GYA</t>
  </si>
  <si>
    <t>C535-PFS-L-OR</t>
  </si>
  <si>
    <t>C535-PFS-L-RE</t>
  </si>
  <si>
    <t>C535-PFS-L-SG</t>
  </si>
  <si>
    <t>C535-PFS-L-YL</t>
  </si>
  <si>
    <t>C535-PFS-LA</t>
  </si>
  <si>
    <t>C535-PFS-U</t>
  </si>
  <si>
    <t>C535-PFS-U-BG</t>
  </si>
  <si>
    <t>C535-PFS-U-BU</t>
  </si>
  <si>
    <t>C535-PFS-U-BUA</t>
  </si>
  <si>
    <t>C535-PFS-U-GY</t>
  </si>
  <si>
    <t>C535-PFS-U-GYA</t>
  </si>
  <si>
    <t>C535-PFS-U-OR</t>
  </si>
  <si>
    <t>C535-PFS-U-RE</t>
  </si>
  <si>
    <t>C535-PFS-U-SG</t>
  </si>
  <si>
    <t>C535-PFS-U-YL</t>
  </si>
  <si>
    <t>C535-PFS-UA</t>
  </si>
  <si>
    <t>C535-PXFC-4</t>
  </si>
  <si>
    <t>C535-PXFC-4A</t>
  </si>
  <si>
    <t>C535-PXFC-L</t>
  </si>
  <si>
    <t>C535-PXFC-LA</t>
  </si>
  <si>
    <t>C535-PXFC-U</t>
  </si>
  <si>
    <t>C535-PXFC-UA</t>
  </si>
  <si>
    <t>C535-PXFS-4</t>
  </si>
  <si>
    <t>C535-PXFS-4A</t>
  </si>
  <si>
    <t>C535-PXFS-L</t>
  </si>
  <si>
    <t>C535-PXFS-LA</t>
  </si>
  <si>
    <t>C535-PXFS-U</t>
  </si>
  <si>
    <t>C535-PXFS-UA</t>
  </si>
  <si>
    <t>C537-CFC-4-BU-A</t>
  </si>
  <si>
    <t>C537-CFC-4-GY-A</t>
  </si>
  <si>
    <t>C537-CFC-4-RE</t>
  </si>
  <si>
    <t>C537-CFC-4-RE-A</t>
  </si>
  <si>
    <t>C537-CFC-L-BU-A</t>
  </si>
  <si>
    <t>C537-CFC-L-GY-A</t>
  </si>
  <si>
    <t>C537-CFC-L-RE</t>
  </si>
  <si>
    <t>C537-CFC-L-RE-A</t>
  </si>
  <si>
    <t>C537-CFC-U-BU-A</t>
  </si>
  <si>
    <t>C537-CFC-U-GY-A</t>
  </si>
  <si>
    <t>C537-CFC-U-RE</t>
  </si>
  <si>
    <t>C537-CFC-U-RE-A</t>
  </si>
  <si>
    <t>C537-CFS-4-RE</t>
  </si>
  <si>
    <t>C537-CFS-L-RE</t>
  </si>
  <si>
    <t>C537-CFS-U-RE</t>
  </si>
  <si>
    <t>C537-CLFC-4-BU-A</t>
  </si>
  <si>
    <t>C537-CLFC-4-GY-A</t>
  </si>
  <si>
    <t>C537-CLFC-4-RE</t>
  </si>
  <si>
    <t>C537-CLFC-4-RE-A</t>
  </si>
  <si>
    <t>C537-CLFC-L-BU-A</t>
  </si>
  <si>
    <t>C537-CLFC-L-GY-A</t>
  </si>
  <si>
    <t>C537-CLFC-L-RE</t>
  </si>
  <si>
    <t>C537-CLFC-L-RE-A</t>
  </si>
  <si>
    <t>C537-CLFC-U-BU-A</t>
  </si>
  <si>
    <t>C537-CLFC-U-GY-A</t>
  </si>
  <si>
    <t>C537-CLFC-U-RE</t>
  </si>
  <si>
    <t>C537-CLFC-U-RE-A</t>
  </si>
  <si>
    <t>C537-CLFS-4-RE</t>
  </si>
  <si>
    <t>C537-CLFS-L-RE</t>
  </si>
  <si>
    <t>C537-CLFS-U-RE</t>
  </si>
  <si>
    <t>C537-HFC-4-BU-A</t>
  </si>
  <si>
    <t>C537-HFC-4-GY-A</t>
  </si>
  <si>
    <t>C537-HFC-4-RE</t>
  </si>
  <si>
    <t>C537-HFC-4-RE-A</t>
  </si>
  <si>
    <t>C537-HFC-L-BU-A</t>
  </si>
  <si>
    <t>C537-HFC-L-GY-A</t>
  </si>
  <si>
    <t>C537-HFC-L-RE</t>
  </si>
  <si>
    <t>C537-HFC-L-RE-A</t>
  </si>
  <si>
    <t>C537-HFC-U-BU-A</t>
  </si>
  <si>
    <t>C537-HFC-U-GY-A</t>
  </si>
  <si>
    <t>C537-HFC-U-RE</t>
  </si>
  <si>
    <t>C537-HFC-U-RE-A</t>
  </si>
  <si>
    <t>C537-HFS-4-RE</t>
  </si>
  <si>
    <t>C537-HFS-L-RE</t>
  </si>
  <si>
    <t>C537-HFS-U-RE</t>
  </si>
  <si>
    <t>C537-HL-FF2737-U</t>
  </si>
  <si>
    <t>C537-HLFC-4-GY-A</t>
  </si>
  <si>
    <t>C537-HLFC-4-RE</t>
  </si>
  <si>
    <t>C537-HLFC-4-RE-A</t>
  </si>
  <si>
    <t>C537-HLFC-L-BU-A</t>
  </si>
  <si>
    <t>C537-HLFC-L-GY-A</t>
  </si>
  <si>
    <t>C537-HLFC-L-RE</t>
  </si>
  <si>
    <t>C537-HLFC-U-GY-A</t>
  </si>
  <si>
    <t>C537-HLFC-U-RE</t>
  </si>
  <si>
    <t>C537-HLFC-U-RE-A</t>
  </si>
  <si>
    <t>C537-HLFS-4-RE</t>
  </si>
  <si>
    <t>C537-HLFS-L-RE</t>
  </si>
  <si>
    <t>C537-HLFS-U-RE</t>
  </si>
  <si>
    <t>C537-MFC-4-BU-A</t>
  </si>
  <si>
    <t>C537-MFC-4-GY-A</t>
  </si>
  <si>
    <t>C537-MFC-4-RE</t>
  </si>
  <si>
    <t>C537-MFC-4-RE-A</t>
  </si>
  <si>
    <t>C537-MFC-L-BU-A</t>
  </si>
  <si>
    <t>C537-MFC-L-GY-A</t>
  </si>
  <si>
    <t>C537-MFC-L-RE</t>
  </si>
  <si>
    <t>C537-MFC-L-RE-A</t>
  </si>
  <si>
    <t>C537-MFC-U-BU-A</t>
  </si>
  <si>
    <t>C537-MFC-U-GY-A</t>
  </si>
  <si>
    <t>C537-MFC-U-RE</t>
  </si>
  <si>
    <t>C537-MFC-U-RE-A</t>
  </si>
  <si>
    <t>C537-MFS-4-RE</t>
  </si>
  <si>
    <t>C537-MFS-L-RE</t>
  </si>
  <si>
    <t>C537-MFS-U-RE</t>
  </si>
  <si>
    <t>C537-MXFC-4-BU-A</t>
  </si>
  <si>
    <t>C537-MXFC-4-GY-A</t>
  </si>
  <si>
    <t>C537-MXFC-4-RE-A</t>
  </si>
  <si>
    <t>C537-MXFC-L-BU-A</t>
  </si>
  <si>
    <t>C537-MXFC-L-GY-A</t>
  </si>
  <si>
    <t>C537-MXFC-L-RE-A</t>
  </si>
  <si>
    <t>C537-MXFC-U-BU-A</t>
  </si>
  <si>
    <t>C537-MXFC-U-GY-A</t>
  </si>
  <si>
    <t>C537-MXFC-U-RE-A</t>
  </si>
  <si>
    <t>C537-PFC-4</t>
  </si>
  <si>
    <t>C537-PFC-4-BU</t>
  </si>
  <si>
    <t>C537-PFC-4-BU-A</t>
  </si>
  <si>
    <t>C537-PFC-4-BUA</t>
  </si>
  <si>
    <t>C537-PFC-4-GY</t>
  </si>
  <si>
    <t>C537-PFC-4-GY-A</t>
  </si>
  <si>
    <t>C537-PFC-4-GYA</t>
  </si>
  <si>
    <t>C537-PFC-4-RE</t>
  </si>
  <si>
    <t>C537-PFC-4-RE-A</t>
  </si>
  <si>
    <t>C537-PFC-L</t>
  </si>
  <si>
    <t>C537-PFC-L-BU</t>
  </si>
  <si>
    <t>C537-PFC-L-BU-A</t>
  </si>
  <si>
    <t>C537-PFC-L-BUA</t>
  </si>
  <si>
    <t>C537-PFC-L-GY</t>
  </si>
  <si>
    <t>C537-PFC-L-GY-A</t>
  </si>
  <si>
    <t>C537-PFC-L-GYA</t>
  </si>
  <si>
    <t>C537-PFC-L-RE</t>
  </si>
  <si>
    <t>C537-PFC-L-RE-A</t>
  </si>
  <si>
    <t>C537-PFC-U</t>
  </si>
  <si>
    <t>C537-PFC-U-BU</t>
  </si>
  <si>
    <t>C537-PFC-U-BU-A</t>
  </si>
  <si>
    <t>C537-PFC-U-BUA</t>
  </si>
  <si>
    <t>C537-PFC-U-GY</t>
  </si>
  <si>
    <t>C537-PFC-U-GY-A</t>
  </si>
  <si>
    <t>C537-PFC-U-GYA</t>
  </si>
  <si>
    <t>C537-PFC-U-RE</t>
  </si>
  <si>
    <t>C537-PFC-U-RE-A</t>
  </si>
  <si>
    <t>C537-PFS-4</t>
  </si>
  <si>
    <t>C537-PFS-4-BU</t>
  </si>
  <si>
    <t>C537-PFS-4-BUA</t>
  </si>
  <si>
    <t>C537-PFS-4-GY</t>
  </si>
  <si>
    <t>C537-PFS-4-GYA</t>
  </si>
  <si>
    <t>C537-PFS-4-RE</t>
  </si>
  <si>
    <t>C537-PFS-4A</t>
  </si>
  <si>
    <t>C537-PFS-L</t>
  </si>
  <si>
    <t>C537-PFS-L-BU</t>
  </si>
  <si>
    <t>C537-PFS-L-BUA</t>
  </si>
  <si>
    <t>C537-PFS-L-GY</t>
  </si>
  <si>
    <t>C537-PFS-L-GYA</t>
  </si>
  <si>
    <t>C537-PFS-L-RE</t>
  </si>
  <si>
    <t>C537-PFS-LA</t>
  </si>
  <si>
    <t>C537-PFS-U</t>
  </si>
  <si>
    <t>C537-PFS-U-BU</t>
  </si>
  <si>
    <t>C537-PFS-U-BUA</t>
  </si>
  <si>
    <t>C537-PFS-U-GY</t>
  </si>
  <si>
    <t>C537-PFS-U-GYA</t>
  </si>
  <si>
    <t>C537-PFS-U-RE</t>
  </si>
  <si>
    <t>C537-PFS-UA</t>
  </si>
  <si>
    <t>C537-PXFC-4</t>
  </si>
  <si>
    <t>C537-PXFC-4A</t>
  </si>
  <si>
    <t>C537-PXFC-L</t>
  </si>
  <si>
    <t>C537-PXFC-LA</t>
  </si>
  <si>
    <t>C537-PXFC-U</t>
  </si>
  <si>
    <t>C537-PXFC-UA</t>
  </si>
  <si>
    <t>C537-PXFS-4</t>
  </si>
  <si>
    <t>C537-PXFS-4A</t>
  </si>
  <si>
    <t>C537-PXFS-L</t>
  </si>
  <si>
    <t>C537-PXFS-LA</t>
  </si>
  <si>
    <t>C537-PXFS-U</t>
  </si>
  <si>
    <t>C537-PXFS-UA</t>
  </si>
  <si>
    <t>C539-CDC-4-BG</t>
  </si>
  <si>
    <t>C539-CDC-4-BG-A</t>
  </si>
  <si>
    <t>C539-CDC-4-BU-A</t>
  </si>
  <si>
    <t>C539-CDC-4-GY-A</t>
  </si>
  <si>
    <t>C539-CDC-4-OR</t>
  </si>
  <si>
    <t>C539-CDC-4-OR-A</t>
  </si>
  <si>
    <t>C539-CDC-4-RE</t>
  </si>
  <si>
    <t>C539-CDC-4-RE-A</t>
  </si>
  <si>
    <t>C539-CDC-4-SG</t>
  </si>
  <si>
    <t>C539-CDC-4-SG-A</t>
  </si>
  <si>
    <t>C539-CDC-4-YL</t>
  </si>
  <si>
    <t>C539-CDC-4-YL-A</t>
  </si>
  <si>
    <t>C539-CDC-L-BG</t>
  </si>
  <si>
    <t>C539-CDC-L-BG-A</t>
  </si>
  <si>
    <t>C539-CDC-L-BU-A</t>
  </si>
  <si>
    <t>C539-CDC-L-GY-A</t>
  </si>
  <si>
    <t>C539-CDC-L-OR</t>
  </si>
  <si>
    <t>C539-CDC-L-OR-A</t>
  </si>
  <si>
    <t>C539-CDC-L-RE</t>
  </si>
  <si>
    <t>C539-CDC-L-RE-A</t>
  </si>
  <si>
    <t>C539-CDC-L-SG</t>
  </si>
  <si>
    <t>C539-CDC-L-SG-A</t>
  </si>
  <si>
    <t>C539-CDC-L-YL</t>
  </si>
  <si>
    <t>C539-CDC-L-YL-A</t>
  </si>
  <si>
    <t>C539-CDC-U-BG</t>
  </si>
  <si>
    <t>C539-CDC-U-BG-A</t>
  </si>
  <si>
    <t>C539-CDC-U-BU-A</t>
  </si>
  <si>
    <t>C539-CDC-U-GY-A</t>
  </si>
  <si>
    <t>C539-CDC-U-OR</t>
  </si>
  <si>
    <t>C539-CDC-U-OR-A</t>
  </si>
  <si>
    <t>C539-CDC-U-RE</t>
  </si>
  <si>
    <t>C539-CDC-U-RE-A</t>
  </si>
  <si>
    <t>C539-CDC-U-SG</t>
  </si>
  <si>
    <t>C539-CDC-U-SG-A</t>
  </si>
  <si>
    <t>C539-CDC-U-YL</t>
  </si>
  <si>
    <t>C539-CDC-U-YL-A</t>
  </si>
  <si>
    <t>C539-CDS-4-BG</t>
  </si>
  <si>
    <t>C539-CDS-4-OR</t>
  </si>
  <si>
    <t>C539-CDS-4-RE</t>
  </si>
  <si>
    <t>C539-CDS-4-SG</t>
  </si>
  <si>
    <t>C539-CDS-4-YL</t>
  </si>
  <si>
    <t>C539-CDS-L-BG</t>
  </si>
  <si>
    <t>C539-CDS-L-OR</t>
  </si>
  <si>
    <t>C539-CDS-L-RE</t>
  </si>
  <si>
    <t>C539-CDS-L-SG</t>
  </si>
  <si>
    <t>C539-CDS-L-YL</t>
  </si>
  <si>
    <t>C539-CDS-U-BG</t>
  </si>
  <si>
    <t>C539-CDS-U-OR</t>
  </si>
  <si>
    <t>C539-CDS-U-RE</t>
  </si>
  <si>
    <t>C539-CDS-U-SG</t>
  </si>
  <si>
    <t>C539-CDS-U-YL</t>
  </si>
  <si>
    <t>C539-CFC-4-BG</t>
  </si>
  <si>
    <t>C539-CFC-4-BG-A</t>
  </si>
  <si>
    <t>C539-CFC-4-BU-A</t>
  </si>
  <si>
    <t>C539-CFC-4-GY-A</t>
  </si>
  <si>
    <t>C539-CFC-4-OR</t>
  </si>
  <si>
    <t>C539-CFC-4-OR-A</t>
  </si>
  <si>
    <t>C539-CFC-4-RE</t>
  </si>
  <si>
    <t>C539-CFC-4-RE-A</t>
  </si>
  <si>
    <t>C539-CFC-4-SG</t>
  </si>
  <si>
    <t>C539-CFC-4-SG-A</t>
  </si>
  <si>
    <t>C539-CFC-4-YL</t>
  </si>
  <si>
    <t>C539-CFC-4-YL-A</t>
  </si>
  <si>
    <t>C539-CFC-L-BG</t>
  </si>
  <si>
    <t>C539-CFC-L-BG-A</t>
  </si>
  <si>
    <t>C539-CFC-L-BU-A</t>
  </si>
  <si>
    <t>C539-CFC-L-GY-A</t>
  </si>
  <si>
    <t>C539-CFC-L-OR</t>
  </si>
  <si>
    <t>C539-CFC-L-OR-A</t>
  </si>
  <si>
    <t>C539-CFC-L-RE</t>
  </si>
  <si>
    <t>C539-CFC-L-RE-A</t>
  </si>
  <si>
    <t>C539-CFC-L-SG</t>
  </si>
  <si>
    <t>C539-CFC-L-SG-A</t>
  </si>
  <si>
    <t>C539-CFC-L-YL</t>
  </si>
  <si>
    <t>C539-CFC-L-YL-A</t>
  </si>
  <si>
    <t>C539-CFC-U-BG</t>
  </si>
  <si>
    <t>C539-CFC-U-BG-A</t>
  </si>
  <si>
    <t>C539-CFC-U-GY-A</t>
  </si>
  <si>
    <t>C539-CFC-U-OR</t>
  </si>
  <si>
    <t>C539-CFC-U-OR-A</t>
  </si>
  <si>
    <t>C539-CFC-U-RE</t>
  </si>
  <si>
    <t>C539-CFC-U-RE-A</t>
  </si>
  <si>
    <t>C539-CFC-U-SG</t>
  </si>
  <si>
    <t>C539-CFC-U-SG-A</t>
  </si>
  <si>
    <t>C539-CFC-U-YL</t>
  </si>
  <si>
    <t>C539-CFC-U-YL-A</t>
  </si>
  <si>
    <t>C539-CFS-4-BG</t>
  </si>
  <si>
    <t>C539-CFS-4-OR</t>
  </si>
  <si>
    <t>C539-CFS-4-RE</t>
  </si>
  <si>
    <t>C539-CFS-4-SG</t>
  </si>
  <si>
    <t>C539-CFS-4-YL</t>
  </si>
  <si>
    <t>C539-CFS-L-BG</t>
  </si>
  <si>
    <t>C539-CFS-L-OR</t>
  </si>
  <si>
    <t>C539-CFS-L-RE</t>
  </si>
  <si>
    <t>C539-CFS-L-SG</t>
  </si>
  <si>
    <t>C539-CFS-L-YL</t>
  </si>
  <si>
    <t>C539-CFS-U-BG</t>
  </si>
  <si>
    <t>C539-CFS-U-OR</t>
  </si>
  <si>
    <t>C539-CFS-U-RE</t>
  </si>
  <si>
    <t>C539-CFS-U-SG</t>
  </si>
  <si>
    <t>C539-CFS-U-YL</t>
  </si>
  <si>
    <t>C539-CLDC-4-BG</t>
  </si>
  <si>
    <t>C539-CLDC-4-BG-A</t>
  </si>
  <si>
    <t>C539-CLDC-4-BU-A</t>
  </si>
  <si>
    <t>C539-CLDC-4-GY-A</t>
  </si>
  <si>
    <t>C539-CLDC-4-OR</t>
  </si>
  <si>
    <t>C539-CLDC-4-OR-A</t>
  </si>
  <si>
    <t>C539-CLDC-4-RE</t>
  </si>
  <si>
    <t>C539-CLDC-4-RE-A</t>
  </si>
  <si>
    <t>C539-CLDC-4-SG</t>
  </si>
  <si>
    <t>C539-CLDC-4-SG-A</t>
  </si>
  <si>
    <t>C539-CLDC-4-YL</t>
  </si>
  <si>
    <t>C539-CLDC-4-YL-A</t>
  </si>
  <si>
    <t>C539-CLDC-L-BG</t>
  </si>
  <si>
    <t>C539-CLDC-L-BG-A</t>
  </si>
  <si>
    <t>C539-CLDC-L-BU-A</t>
  </si>
  <si>
    <t>C539-CLDC-L-GY-A</t>
  </si>
  <si>
    <t>C539-CLDC-L-OR</t>
  </si>
  <si>
    <t>C539-CLDC-L-OR-A</t>
  </si>
  <si>
    <t>C539-CLDC-L-RE</t>
  </si>
  <si>
    <t>C539-CLDC-L-RE-A</t>
  </si>
  <si>
    <t>C539-CLDC-L-SG</t>
  </si>
  <si>
    <t>C539-CLDC-L-SG-A</t>
  </si>
  <si>
    <t>C539-CLDC-L-YL</t>
  </si>
  <si>
    <t>C539-CLDC-L-YL-A</t>
  </si>
  <si>
    <t>C539-CLDC-U-BG</t>
  </si>
  <si>
    <t>C539-CLDC-U-BG-A</t>
  </si>
  <si>
    <t>C539-CLDC-U-BU-A</t>
  </si>
  <si>
    <t>C539-CLDC-U-GY-A</t>
  </si>
  <si>
    <t>C539-CLDC-U-OR</t>
  </si>
  <si>
    <t>C539-CLDC-U-OR-A</t>
  </si>
  <si>
    <t>C539-CLDC-U-RE</t>
  </si>
  <si>
    <t>C539-CLDC-U-RE-A</t>
  </si>
  <si>
    <t>C539-CLDC-U-SG</t>
  </si>
  <si>
    <t>C539-CLDC-U-SG-A</t>
  </si>
  <si>
    <t>C539-CLDC-U-YL</t>
  </si>
  <si>
    <t>C539-CLDC-U-YL-A</t>
  </si>
  <si>
    <t>C539-CLDS-4-BG</t>
  </si>
  <si>
    <t>C539-CLDS-4-OR</t>
  </si>
  <si>
    <t>C539-CLDS-4-RE</t>
  </si>
  <si>
    <t>C539-CLDS-4-SG</t>
  </si>
  <si>
    <t>C539-CLDS-4-YL</t>
  </si>
  <si>
    <t>C539-CLDS-L-BG</t>
  </si>
  <si>
    <t>C539-CLDS-L-OR</t>
  </si>
  <si>
    <t>C539-CLDS-L-RE</t>
  </si>
  <si>
    <t>C539-CLDS-L-SG</t>
  </si>
  <si>
    <t>C539-CLDS-L-YL</t>
  </si>
  <si>
    <t>C539-CLDS-U-BG</t>
  </si>
  <si>
    <t>C539-CLDS-U-OR</t>
  </si>
  <si>
    <t>C539-CLDS-U-RE</t>
  </si>
  <si>
    <t>C539-CLDS-U-SG</t>
  </si>
  <si>
    <t>C539-CLDS-U-YL</t>
  </si>
  <si>
    <t>C539-CLFC-4-BG</t>
  </si>
  <si>
    <t>C539-CLFC-4-BG-A</t>
  </si>
  <si>
    <t>C539-CLFC-4-BU-A</t>
  </si>
  <si>
    <t>C539-CLFC-4-GY-A</t>
  </si>
  <si>
    <t>C539-CLFC-4-OR</t>
  </si>
  <si>
    <t>C539-CLFC-4-OR-A</t>
  </si>
  <si>
    <t>C539-CLFC-4-RE</t>
  </si>
  <si>
    <t>C539-CLFC-4-RE-A</t>
  </si>
  <si>
    <t>C539-CLFC-4-SG</t>
  </si>
  <si>
    <t>C539-CLFC-4-SG-A</t>
  </si>
  <si>
    <t>C539-CLFC-4-YL</t>
  </si>
  <si>
    <t>C539-CLFC-4-YL-A</t>
  </si>
  <si>
    <t>C539-CLFC-L-BG</t>
  </si>
  <si>
    <t>C539-CLFC-L-BG-A</t>
  </si>
  <si>
    <t>C539-CLFC-L-BU-A</t>
  </si>
  <si>
    <t>C539-CLFC-L-GY-A</t>
  </si>
  <si>
    <t>C539-CLFC-L-OR</t>
  </si>
  <si>
    <t>C539-CLFC-L-OR-A</t>
  </si>
  <si>
    <t>C539-CLFC-L-RE</t>
  </si>
  <si>
    <t>C539-CLFC-L-RE-A</t>
  </si>
  <si>
    <t>C539-CLFC-L-SG</t>
  </si>
  <si>
    <t>C539-CLFC-L-SG-A</t>
  </si>
  <si>
    <t>C539-CLFC-L-YL</t>
  </si>
  <si>
    <t>C539-CLFC-L-YL-A</t>
  </si>
  <si>
    <t>C539-CLFC-U-BG</t>
  </si>
  <si>
    <t>C539-CLFC-U-BG-A</t>
  </si>
  <si>
    <t>C539-CLFC-U-BU-A</t>
  </si>
  <si>
    <t>C539-CLFC-U-GY-A</t>
  </si>
  <si>
    <t>C539-CLFC-U-OR</t>
  </si>
  <si>
    <t>C539-CLFC-U-OR-A</t>
  </si>
  <si>
    <t>C539-CLFC-U-RE</t>
  </si>
  <si>
    <t>C539-CLFC-U-RE-A</t>
  </si>
  <si>
    <t>C539-CLFC-U-SG</t>
  </si>
  <si>
    <t>C539-CLFC-U-SG-A</t>
  </si>
  <si>
    <t>C539-CLFC-U-YL</t>
  </si>
  <si>
    <t>C539-CLFC-U-YL-A</t>
  </si>
  <si>
    <t>C539-CLFS-4-BG</t>
  </si>
  <si>
    <t>C539-CLFS-4-OR</t>
  </si>
  <si>
    <t>C539-CLFS-4-RE</t>
  </si>
  <si>
    <t>C539-CLFS-4-SG</t>
  </si>
  <si>
    <t>C539-CLFS-4-YL</t>
  </si>
  <si>
    <t>C539-CLFS-L-BG</t>
  </si>
  <si>
    <t>C539-CLFS-L-OR</t>
  </si>
  <si>
    <t>C539-CLFS-L-RE</t>
  </si>
  <si>
    <t>C539-CLFS-L-SG</t>
  </si>
  <si>
    <t>C539-CLFS-L-YL</t>
  </si>
  <si>
    <t>C539-CLFS-U-BG</t>
  </si>
  <si>
    <t>C539-CLFS-U-OR</t>
  </si>
  <si>
    <t>C539-CLFS-U-RE</t>
  </si>
  <si>
    <t>C539-CLFS-U-SG</t>
  </si>
  <si>
    <t>C539-CLFS-U-YL</t>
  </si>
  <si>
    <t>C539-H-EE1745-L-GY</t>
  </si>
  <si>
    <t>C539-HDC-4-BG</t>
  </si>
  <si>
    <t>C539-HDC-4-BG-A</t>
  </si>
  <si>
    <t>C539-HDC-4-BU-A</t>
  </si>
  <si>
    <t>C539-HDC-4-GY-A</t>
  </si>
  <si>
    <t>C539-HDC-4-OR</t>
  </si>
  <si>
    <t>C539-HDC-4-OR-A</t>
  </si>
  <si>
    <t>C539-HDC-4-RE</t>
  </si>
  <si>
    <t>C539-HDC-4-RE-A</t>
  </si>
  <si>
    <t>C539-HDC-4-SG</t>
  </si>
  <si>
    <t>C539-HDC-4-SG-A</t>
  </si>
  <si>
    <t>C539-HDC-4-YL</t>
  </si>
  <si>
    <t>C539-HDC-4-YL-A</t>
  </si>
  <si>
    <t>C539-HDC-L-BG</t>
  </si>
  <si>
    <t>C539-HDC-L-BG-A</t>
  </si>
  <si>
    <t>C539-HDC-L-BU-A</t>
  </si>
  <si>
    <t>C539-HDC-L-GY-A</t>
  </si>
  <si>
    <t>C539-HDC-L-OR</t>
  </si>
  <si>
    <t>C539-HDC-L-OR-A</t>
  </si>
  <si>
    <t>C539-HDC-L-RE</t>
  </si>
  <si>
    <t>C539-HDC-L-RE-A</t>
  </si>
  <si>
    <t>C539-HDC-L-SG</t>
  </si>
  <si>
    <t>C539-HDC-L-SG-A</t>
  </si>
  <si>
    <t>C539-HDC-L-YL</t>
  </si>
  <si>
    <t>C539-HDC-L-YL-A</t>
  </si>
  <si>
    <t>C539-HDC-U-BG</t>
  </si>
  <si>
    <t>C539-HDC-U-BG-A</t>
  </si>
  <si>
    <t>C539-HDC-U-BU-A</t>
  </si>
  <si>
    <t>C539-HDC-U-GY-A</t>
  </si>
  <si>
    <t>C539-HDC-U-OR</t>
  </si>
  <si>
    <t>C539-HDC-U-OR-A</t>
  </si>
  <si>
    <t>C539-HDC-U-RE</t>
  </si>
  <si>
    <t>C539-HDC-U-RE-A</t>
  </si>
  <si>
    <t>C539-HDC-U-SG</t>
  </si>
  <si>
    <t>C539-HDC-U-SG-A</t>
  </si>
  <si>
    <t>C539-HDC-U-YL</t>
  </si>
  <si>
    <t>C539-HDC-U-YL-A</t>
  </si>
  <si>
    <t>C539-HDS-4-BG</t>
  </si>
  <si>
    <t>C539-HDS-4-OR</t>
  </si>
  <si>
    <t>C539-HDS-4-RE</t>
  </si>
  <si>
    <t>C539-HDS-4-SG</t>
  </si>
  <si>
    <t>C539-HDS-4-YL</t>
  </si>
  <si>
    <t>C539-HDS-L-BG</t>
  </si>
  <si>
    <t>C539-HDS-L-OR</t>
  </si>
  <si>
    <t>C539-HDS-L-RE</t>
  </si>
  <si>
    <t>C539-HDS-L-SG</t>
  </si>
  <si>
    <t>C539-HDS-L-YL</t>
  </si>
  <si>
    <t>C539-HDS-U-BG</t>
  </si>
  <si>
    <t>C539-HDS-U-OR</t>
  </si>
  <si>
    <t>C539-HDS-U-RE</t>
  </si>
  <si>
    <t>C539-HDS-U-SG</t>
  </si>
  <si>
    <t>C539-HDS-U-YL</t>
  </si>
  <si>
    <t>C539-HFC-4-BG</t>
  </si>
  <si>
    <t>C539-HFC-4-BG-A</t>
  </si>
  <si>
    <t>C539-HFC-4-BU-A</t>
  </si>
  <si>
    <t>C539-HFC-4-GY-A</t>
  </si>
  <si>
    <t>C539-HFC-4-OR</t>
  </si>
  <si>
    <t>C539-HFC-4-OR-A</t>
  </si>
  <si>
    <t>C539-HFC-4-RE</t>
  </si>
  <si>
    <t>C539-HFC-4-RE-A</t>
  </si>
  <si>
    <t>C539-HFC-4-SG</t>
  </si>
  <si>
    <t>C539-HFC-4-SG-A</t>
  </si>
  <si>
    <t>C539-HFC-4-YL</t>
  </si>
  <si>
    <t>C539-HFC-4-YL-A</t>
  </si>
  <si>
    <t>C539-HFC-L-BG</t>
  </si>
  <si>
    <t>C539-HFC-L-BG-A</t>
  </si>
  <si>
    <t>C539-HFC-L-BU-A</t>
  </si>
  <si>
    <t>C539-HFC-L-GY-A</t>
  </si>
  <si>
    <t>C539-HFC-L-OR</t>
  </si>
  <si>
    <t>C539-HFC-L-OR-A</t>
  </si>
  <si>
    <t>C539-HFC-L-RE</t>
  </si>
  <si>
    <t>C539-HFC-L-RE-A</t>
  </si>
  <si>
    <t>C539-HFC-L-SG</t>
  </si>
  <si>
    <t>C539-HFC-L-SG-A</t>
  </si>
  <si>
    <t>C539-HFC-L-YL</t>
  </si>
  <si>
    <t>C539-HFC-L-YL-A</t>
  </si>
  <si>
    <t>C539-HFC-U-BG</t>
  </si>
  <si>
    <t>C539-HFC-U-BG-A</t>
  </si>
  <si>
    <t>C539-HFC-U-BU-A</t>
  </si>
  <si>
    <t>C539-HFC-U-GY-A</t>
  </si>
  <si>
    <t>C539-HFC-U-OR</t>
  </si>
  <si>
    <t>C539-HFC-U-OR-A</t>
  </si>
  <si>
    <t>C539-HFC-U-RE</t>
  </si>
  <si>
    <t>C539-HFC-U-RE-A</t>
  </si>
  <si>
    <t>C539-HFC-U-SG</t>
  </si>
  <si>
    <t>C539-HFC-U-SG-A</t>
  </si>
  <si>
    <t>C539-HFC-U-YL</t>
  </si>
  <si>
    <t>C539-HFC-U-YL-A</t>
  </si>
  <si>
    <t>C539-HFS-4-BG</t>
  </si>
  <si>
    <t>C539-HFS-4-OR</t>
  </si>
  <si>
    <t>C539-HFS-4-RE</t>
  </si>
  <si>
    <t>C539-HFS-4-SG</t>
  </si>
  <si>
    <t>C539-HFS-4-YL</t>
  </si>
  <si>
    <t>C539-HFS-L-BG</t>
  </si>
  <si>
    <t>C539-HFS-L-OR</t>
  </si>
  <si>
    <t>C539-HFS-L-RE</t>
  </si>
  <si>
    <t>C539-HFS-L-SG</t>
  </si>
  <si>
    <t>C539-HFS-L-YL</t>
  </si>
  <si>
    <t>C539-HFS-U-BG</t>
  </si>
  <si>
    <t>C539-HFS-U-OR</t>
  </si>
  <si>
    <t>C539-HFS-U-RE</t>
  </si>
  <si>
    <t>C539-HFS-U-SG</t>
  </si>
  <si>
    <t>C539-HFS-U-YL</t>
  </si>
  <si>
    <t>C539-HLDC-4-BG</t>
  </si>
  <si>
    <t>C539-HLDC-4-BG-A</t>
  </si>
  <si>
    <t>C539-HLDC-4-BU-A</t>
  </si>
  <si>
    <t>C539-HLDC-4-GY-A</t>
  </si>
  <si>
    <t>C539-HLDC-4-OR</t>
  </si>
  <si>
    <t>C539-HLDC-4-OR-A</t>
  </si>
  <si>
    <t>C539-HLDC-4-RE</t>
  </si>
  <si>
    <t>C539-HLDC-4-RE-A</t>
  </si>
  <si>
    <t>C539-HLDC-4-SG</t>
  </si>
  <si>
    <t>C539-HLDC-4-SG-A</t>
  </si>
  <si>
    <t>C539-HLDC-4-YL</t>
  </si>
  <si>
    <t>C539-HLDC-4-YL-A</t>
  </si>
  <si>
    <t>C539-HLDC-L-BG</t>
  </si>
  <si>
    <t>C539-HLDC-L-BG-A</t>
  </si>
  <si>
    <t>C539-HLDC-L-BU-A</t>
  </si>
  <si>
    <t>C539-HLDC-L-GY-A</t>
  </si>
  <si>
    <t>C539-HLDC-L-OR</t>
  </si>
  <si>
    <t>C539-HLDC-L-OR-A</t>
  </si>
  <si>
    <t>C539-HLDC-L-RE</t>
  </si>
  <si>
    <t>C539-HLDC-L-RE-A</t>
  </si>
  <si>
    <t>C539-HLDC-L-SG</t>
  </si>
  <si>
    <t>C539-HLDC-L-SG-A</t>
  </si>
  <si>
    <t>C539-HLDC-L-YL</t>
  </si>
  <si>
    <t>C539-HLDC-L-YL-A</t>
  </si>
  <si>
    <t>C539-HLDC-U-BG</t>
  </si>
  <si>
    <t>C539-HLDC-U-BG-A</t>
  </si>
  <si>
    <t>C539-HLDC-U-BU-A</t>
  </si>
  <si>
    <t>C539-HLDC-U-GY-A</t>
  </si>
  <si>
    <t>C539-HLDC-U-OR</t>
  </si>
  <si>
    <t>C539-HLDC-U-OR-A</t>
  </si>
  <si>
    <t>C539-HLDC-U-RE</t>
  </si>
  <si>
    <t>C539-HLDC-U-RE-A</t>
  </si>
  <si>
    <t>C539-HLDC-U-SG</t>
  </si>
  <si>
    <t>C539-HLDC-U-SG-A</t>
  </si>
  <si>
    <t>C539-HLDC-U-YL</t>
  </si>
  <si>
    <t>C539-HLDC-U-YL-A</t>
  </si>
  <si>
    <t>C539-HLDS-4-BG</t>
  </si>
  <si>
    <t>C539-HLDS-4-OR</t>
  </si>
  <si>
    <t>C539-HLDS-4-RE</t>
  </si>
  <si>
    <t>C539-HLDS-4-SG</t>
  </si>
  <si>
    <t>C539-HLDS-4-YL</t>
  </si>
  <si>
    <t>C539-HLDS-L-BG</t>
  </si>
  <si>
    <t>C539-HLDS-L-OR</t>
  </si>
  <si>
    <t>C539-HLDS-L-RE</t>
  </si>
  <si>
    <t>C539-HLDS-L-SG</t>
  </si>
  <si>
    <t>C539-HLDS-L-YL</t>
  </si>
  <si>
    <t>C539-HLDS-U-BG</t>
  </si>
  <si>
    <t>C539-HLDS-U-OR</t>
  </si>
  <si>
    <t>C539-HLDS-U-RE</t>
  </si>
  <si>
    <t>C539-HLDS-U-SG</t>
  </si>
  <si>
    <t>C539-HLDS-U-YL</t>
  </si>
  <si>
    <t>C539-HLFC-4-BG</t>
  </si>
  <si>
    <t>C539-HLFC-4-BG-A</t>
  </si>
  <si>
    <t>C539-HLFC-4-BU-A</t>
  </si>
  <si>
    <t>C539-HLFC-4-GY-A</t>
  </si>
  <si>
    <t>C539-HLFC-4-OR</t>
  </si>
  <si>
    <t>C539-HLFC-4-OR-A</t>
  </si>
  <si>
    <t>C539-HLFC-4-RE</t>
  </si>
  <si>
    <t>C539-HLFC-4-RE-A</t>
  </si>
  <si>
    <t>C539-HLFC-4-SG</t>
  </si>
  <si>
    <t>C539-HLFC-4-SG-A</t>
  </si>
  <si>
    <t>C539-HLFC-4-YL</t>
  </si>
  <si>
    <t>C539-HLFC-4-YL-A</t>
  </si>
  <si>
    <t>C539-HLFC-L-BG</t>
  </si>
  <si>
    <t>C539-HLFC-L-BG-A</t>
  </si>
  <si>
    <t>C539-HLFC-L-BU-A</t>
  </si>
  <si>
    <t>C539-HLFC-L-GY-A</t>
  </si>
  <si>
    <t>C539-HLFC-L-OR</t>
  </si>
  <si>
    <t>C539-HLFC-L-OR-A</t>
  </si>
  <si>
    <t>C539-HLFC-L-RE</t>
  </si>
  <si>
    <t>C539-HLFC-L-RE-A</t>
  </si>
  <si>
    <t>C539-HLFC-L-SG</t>
  </si>
  <si>
    <t>C539-HLFC-L-SG-A</t>
  </si>
  <si>
    <t>C539-HLFC-L-YL</t>
  </si>
  <si>
    <t>C539-HLFC-L-YL-A</t>
  </si>
  <si>
    <t>C539-HLFC-U-BG</t>
  </si>
  <si>
    <t>C539-HLFC-U-BG-A</t>
  </si>
  <si>
    <t>C539-HLFC-U-BU-A</t>
  </si>
  <si>
    <t>C539-HLFC-U-GY-A</t>
  </si>
  <si>
    <t>C539-HLFC-U-OR</t>
  </si>
  <si>
    <t>C539-HLFC-U-OR-A</t>
  </si>
  <si>
    <t>C539-HLFC-U-RE</t>
  </si>
  <si>
    <t>C539-HLFC-U-RE-A</t>
  </si>
  <si>
    <t>C539-HLFC-U-SG</t>
  </si>
  <si>
    <t>C539-HLFC-U-SG-A</t>
  </si>
  <si>
    <t>C539-HLFC-U-YL</t>
  </si>
  <si>
    <t>C539-HLFC-U-YL-A</t>
  </si>
  <si>
    <t>C539-HLFS-4-BG</t>
  </si>
  <si>
    <t>C539-HLFS-4-OR</t>
  </si>
  <si>
    <t>C539-HLFS-4-RE</t>
  </si>
  <si>
    <t>C539-HLFS-4-SG</t>
  </si>
  <si>
    <t>C539-HLFS-4-YL</t>
  </si>
  <si>
    <t>C539-HLFS-L-BG</t>
  </si>
  <si>
    <t>C539-HLFS-L-OR</t>
  </si>
  <si>
    <t>C539-HLFS-L-RE</t>
  </si>
  <si>
    <t>C539-HLFS-L-SG</t>
  </si>
  <si>
    <t>C539-HLFS-L-YL</t>
  </si>
  <si>
    <t>C539-HLFS-U-BG</t>
  </si>
  <si>
    <t>C539-HLFS-U-OR</t>
  </si>
  <si>
    <t>C539-HLFS-U-RE</t>
  </si>
  <si>
    <t>C539-HLFS-U-SG</t>
  </si>
  <si>
    <t>C539-HLFS-U-YL</t>
  </si>
  <si>
    <t>C539-MDC-4-BG</t>
  </si>
  <si>
    <t>C539-MDC-4-BG-A</t>
  </si>
  <si>
    <t>C539-MDC-4-BU-A</t>
  </si>
  <si>
    <t>C539-MDC-4-GY-A</t>
  </si>
  <si>
    <t>C539-MDC-4-OR</t>
  </si>
  <si>
    <t>C539-MDC-4-OR-A</t>
  </si>
  <si>
    <t>C539-MDC-4-RE</t>
  </si>
  <si>
    <t>C539-MDC-4-RE-A</t>
  </si>
  <si>
    <t>C539-MDC-4-SG</t>
  </si>
  <si>
    <t>C539-MDC-4-SG-A</t>
  </si>
  <si>
    <t>C539-MDC-4-YL</t>
  </si>
  <si>
    <t>C539-MDC-4-YL-A</t>
  </si>
  <si>
    <t>C539-MDC-L-BG</t>
  </si>
  <si>
    <t>C539-MDC-L-BG-A</t>
  </si>
  <si>
    <t>C539-MDC-L-BU-A</t>
  </si>
  <si>
    <t>C539-MDC-L-GY-A</t>
  </si>
  <si>
    <t>C539-MDC-L-OR</t>
  </si>
  <si>
    <t>C539-MDC-L-OR-A</t>
  </si>
  <si>
    <t>C539-MDC-L-RE</t>
  </si>
  <si>
    <t>C539-MDC-L-RE-A</t>
  </si>
  <si>
    <t>C539-MDC-L-SG</t>
  </si>
  <si>
    <t>C539-MDC-L-SG-A</t>
  </si>
  <si>
    <t>C539-MDC-L-YL</t>
  </si>
  <si>
    <t>C539-MDC-L-YL-A</t>
  </si>
  <si>
    <t>C539-MDC-U-BG</t>
  </si>
  <si>
    <t>C539-MDC-U-BG-A</t>
  </si>
  <si>
    <t>C539-MDC-U-BU-A</t>
  </si>
  <si>
    <t>C539-MDC-U-GY-A</t>
  </si>
  <si>
    <t>C539-MDC-U-OR</t>
  </si>
  <si>
    <t>C539-MDC-U-OR-A</t>
  </si>
  <si>
    <t>C539-MDC-U-RE</t>
  </si>
  <si>
    <t>C539-MDC-U-RE-A</t>
  </si>
  <si>
    <t>C539-MDC-U-SG</t>
  </si>
  <si>
    <t>C539-MDC-U-SG-A</t>
  </si>
  <si>
    <t>C539-MDC-U-YL</t>
  </si>
  <si>
    <t>C539-MDC-U-YL-A</t>
  </si>
  <si>
    <t>C539-MDS-4-BG</t>
  </si>
  <si>
    <t>C539-MDS-4-OR</t>
  </si>
  <si>
    <t>C539-MDS-4-RE</t>
  </si>
  <si>
    <t>C539-MDS-4-SG</t>
  </si>
  <si>
    <t>C539-MDS-4-YL</t>
  </si>
  <si>
    <t>C539-MDS-L-BG</t>
  </si>
  <si>
    <t>C539-MDS-L-OR</t>
  </si>
  <si>
    <t>C539-MDS-L-RE</t>
  </si>
  <si>
    <t>C539-MDS-L-SG</t>
  </si>
  <si>
    <t>C539-MDS-L-YL</t>
  </si>
  <si>
    <t>C539-MDS-U-BG</t>
  </si>
  <si>
    <t>C539-MDS-U-OR</t>
  </si>
  <si>
    <t>C539-MDS-U-RE</t>
  </si>
  <si>
    <t>C539-MDS-U-SG</t>
  </si>
  <si>
    <t>C539-MDS-U-YL</t>
  </si>
  <si>
    <t>C539-MFC-4-BG</t>
  </si>
  <si>
    <t>C539-MFC-4-BG-A</t>
  </si>
  <si>
    <t>C539-MFC-4-BU-A</t>
  </si>
  <si>
    <t>C539-MFC-4-GY-A</t>
  </si>
  <si>
    <t>C539-MFC-4-OR</t>
  </si>
  <si>
    <t>C539-MFC-4-OR-A</t>
  </si>
  <si>
    <t>C539-MFC-4-RE</t>
  </si>
  <si>
    <t>C539-MFC-4-RE-A</t>
  </si>
  <si>
    <t>C539-MFC-4-SG</t>
  </si>
  <si>
    <t>C539-MFC-4-SG-A</t>
  </si>
  <si>
    <t>C539-MFC-4-YL</t>
  </si>
  <si>
    <t>C539-MFC-4-YL-A</t>
  </si>
  <si>
    <t>C539-MFC-L-BG</t>
  </si>
  <si>
    <t>C539-MFC-L-BG-A</t>
  </si>
  <si>
    <t>C539-MFC-L-BU-A</t>
  </si>
  <si>
    <t>C539-MFC-L-GY-A</t>
  </si>
  <si>
    <t>C539-MFC-L-OR</t>
  </si>
  <si>
    <t>C539-MFC-L-OR-A</t>
  </si>
  <si>
    <t>C539-MFC-L-RE</t>
  </si>
  <si>
    <t>C539-MFC-L-RE-A</t>
  </si>
  <si>
    <t>C539-MFC-L-SG</t>
  </si>
  <si>
    <t>C539-MFC-L-SG-A</t>
  </si>
  <si>
    <t>C539-MFC-L-YL</t>
  </si>
  <si>
    <t>C539-MFC-L-YL-A</t>
  </si>
  <si>
    <t>C539-MFC-U-BG</t>
  </si>
  <si>
    <t>C539-MFC-U-BG-A</t>
  </si>
  <si>
    <t>C539-MFC-U-BU-A</t>
  </si>
  <si>
    <t>C539-MFC-U-GY-A</t>
  </si>
  <si>
    <t>C539-MFC-U-OR</t>
  </si>
  <si>
    <t>C539-MFC-U-OR-A</t>
  </si>
  <si>
    <t>C539-MFC-U-RE</t>
  </si>
  <si>
    <t>C539-MFC-U-RE-A</t>
  </si>
  <si>
    <t>C539-MFC-U-SG</t>
  </si>
  <si>
    <t>C539-MFC-U-SG-A</t>
  </si>
  <si>
    <t>C539-MFC-U-YL</t>
  </si>
  <si>
    <t>C539-MFC-U-YL-A</t>
  </si>
  <si>
    <t>C539-MFS-4-BG</t>
  </si>
  <si>
    <t>C539-MFS-4-OR</t>
  </si>
  <si>
    <t>C539-MFS-4-RE</t>
  </si>
  <si>
    <t>C539-MFS-4-SG</t>
  </si>
  <si>
    <t>C539-MFS-4-YL</t>
  </si>
  <si>
    <t>C539-MFS-L-BG</t>
  </si>
  <si>
    <t>C539-MFS-L-OR</t>
  </si>
  <si>
    <t>C539-MFS-L-RE</t>
  </si>
  <si>
    <t>C539-MFS-L-SG</t>
  </si>
  <si>
    <t>C539-MFS-L-YL</t>
  </si>
  <si>
    <t>C539-MFS-U-BG</t>
  </si>
  <si>
    <t>C539-MFS-U-OR</t>
  </si>
  <si>
    <t>C539-MFS-U-RE</t>
  </si>
  <si>
    <t>C539-MFS-U-SG</t>
  </si>
  <si>
    <t>C539-MFS-U-YL</t>
  </si>
  <si>
    <t>C539-MXDC-4-BG-A</t>
  </si>
  <si>
    <t>C539-MXDC-4-BU-A</t>
  </si>
  <si>
    <t>C539-MXDC-4-GY-A</t>
  </si>
  <si>
    <t>C539-MXDC-4-OR-A</t>
  </si>
  <si>
    <t>C539-MXDC-4-RE-A</t>
  </si>
  <si>
    <t>C539-MXDC-4-SG-A</t>
  </si>
  <si>
    <t>C539-MXDC-4-YL-A</t>
  </si>
  <si>
    <t>C539-MXDC-L-BG-A</t>
  </si>
  <si>
    <t>C539-MXDC-L-BU-A</t>
  </si>
  <si>
    <t>C539-MXDC-L-GY-A</t>
  </si>
  <si>
    <t>C539-MXDC-L-OR-A</t>
  </si>
  <si>
    <t>C539-MXDC-L-RE-A</t>
  </si>
  <si>
    <t>C539-MXDC-L-SG-A</t>
  </si>
  <si>
    <t>C539-MXDC-L-YL-A</t>
  </si>
  <si>
    <t>C539-MXDC-U-BG-A</t>
  </si>
  <si>
    <t>C539-MXDC-U-BU-A</t>
  </si>
  <si>
    <t>C539-MXDC-U-GY-A</t>
  </si>
  <si>
    <t>C539-MXDC-U-OR-A</t>
  </si>
  <si>
    <t>C539-MXDC-U-RE-A</t>
  </si>
  <si>
    <t>C539-MXDC-U-SG-A</t>
  </si>
  <si>
    <t>C539-MXDC-U-YL-A</t>
  </si>
  <si>
    <t>C539-MXFC-4-BG-A</t>
  </si>
  <si>
    <t>C539-MXFC-4-BU-A</t>
  </si>
  <si>
    <t>C539-MXFC-4-GY-A</t>
  </si>
  <si>
    <t>C539-MXFC-4-OR-A</t>
  </si>
  <si>
    <t>C539-MXFC-4-RE-A</t>
  </si>
  <si>
    <t>C539-MXFC-4-SG-A</t>
  </si>
  <si>
    <t>C539-MXFC-4-YL-A</t>
  </si>
  <si>
    <t>C539-MXFC-L-BG-A</t>
  </si>
  <si>
    <t>C539-MXFC-L-BU-A</t>
  </si>
  <si>
    <t>C539-MXFC-L-GY-A</t>
  </si>
  <si>
    <t>C539-MXFC-L-OR-A</t>
  </si>
  <si>
    <t>C539-MXFC-L-RE-A</t>
  </si>
  <si>
    <t>C539-MXFC-L-SG-A</t>
  </si>
  <si>
    <t>C539-MXFC-L-YL-A</t>
  </si>
  <si>
    <t>C539-MXFC-U-BG-A</t>
  </si>
  <si>
    <t>C539-MXFC-U-BU-A</t>
  </si>
  <si>
    <t>C539-MXFC-U-GY-A</t>
  </si>
  <si>
    <t>C539-MXFC-U-OR-A</t>
  </si>
  <si>
    <t>C539-MXFC-U-RE-A</t>
  </si>
  <si>
    <t>C539-MXFC-U-SG-A</t>
  </si>
  <si>
    <t>C539-MXFC-U-YL-A</t>
  </si>
  <si>
    <t>C539-PDC-4</t>
  </si>
  <si>
    <t>C539-PDC-4-BG</t>
  </si>
  <si>
    <t>C539-PDC-4-BG-A</t>
  </si>
  <si>
    <t>C539-PDC-4-BU</t>
  </si>
  <si>
    <t>C539-PDC-4-BU-A</t>
  </si>
  <si>
    <t>C539-PDC-4-BUA</t>
  </si>
  <si>
    <t>C539-PDC-4-GY</t>
  </si>
  <si>
    <t>C539-PDC-4-GY-A</t>
  </si>
  <si>
    <t>C539-PDC-4-GYA</t>
  </si>
  <si>
    <t>C539-PDC-4-OR</t>
  </si>
  <si>
    <t>C539-PDC-4-OR-A</t>
  </si>
  <si>
    <t>C539-PDC-4-RE</t>
  </si>
  <si>
    <t>C539-PDC-4-RE-A</t>
  </si>
  <si>
    <t>C539-PDC-4-SG</t>
  </si>
  <si>
    <t>C539-PDC-4-SG-A</t>
  </si>
  <si>
    <t>C539-PDC-4-YL</t>
  </si>
  <si>
    <t>C539-PDC-4-YL-A</t>
  </si>
  <si>
    <t>C539-PDC-4A</t>
  </si>
  <si>
    <t>C539-PDC-L</t>
  </si>
  <si>
    <t>C539-PDC-L-BG</t>
  </si>
  <si>
    <t>C539-PDC-L-BG-A</t>
  </si>
  <si>
    <t>C539-PDC-L-BU</t>
  </si>
  <si>
    <t>C539-PDC-L-BU-A</t>
  </si>
  <si>
    <t>C539-PDC-L-BUA</t>
  </si>
  <si>
    <t>C539-PDC-L-GY</t>
  </si>
  <si>
    <t>C539-PDC-L-GY-A</t>
  </si>
  <si>
    <t>C539-PDC-L-GYA</t>
  </si>
  <si>
    <t>C539-PDC-L-OR</t>
  </si>
  <si>
    <t>C539-PDC-L-OR-A</t>
  </si>
  <si>
    <t>C539-PDC-L-RE</t>
  </si>
  <si>
    <t>C539-PDC-L-RE-A</t>
  </si>
  <si>
    <t>C539-PDC-L-SG</t>
  </si>
  <si>
    <t>C539-PDC-L-SG-A</t>
  </si>
  <si>
    <t>C539-PDC-L-YL</t>
  </si>
  <si>
    <t>C539-PDC-L-YL-A</t>
  </si>
  <si>
    <t>C539-PDC-LA</t>
  </si>
  <si>
    <t>C539-PDC-U</t>
  </si>
  <si>
    <t>C539-PDC-U-BG</t>
  </si>
  <si>
    <t>C539-PDC-U-BG-A</t>
  </si>
  <si>
    <t>C539-PDC-U-BU</t>
  </si>
  <si>
    <t>C539-PDC-U-BU-A</t>
  </si>
  <si>
    <t>C539-PDC-U-BUA</t>
  </si>
  <si>
    <t>C539-PDC-U-GY</t>
  </si>
  <si>
    <t>C539-PDC-U-GY-A</t>
  </si>
  <si>
    <t>C539-PDC-U-GYA</t>
  </si>
  <si>
    <t>C539-PDC-U-OR</t>
  </si>
  <si>
    <t>C539-PDC-U-OR-A</t>
  </si>
  <si>
    <t>C539-PDC-U-RE</t>
  </si>
  <si>
    <t>C539-PDC-U-RE-A</t>
  </si>
  <si>
    <t>C539-PDC-U-SG</t>
  </si>
  <si>
    <t>C539-PDC-U-SG-A</t>
  </si>
  <si>
    <t>C539-PDC-U-YL</t>
  </si>
  <si>
    <t>C539-PDC-U-YL-A</t>
  </si>
  <si>
    <t>C539-PDC-UA</t>
  </si>
  <si>
    <t>C539-PDS-4</t>
  </si>
  <si>
    <t>C539-PDS-4-BG</t>
  </si>
  <si>
    <t>C539-PDS-4-BU</t>
  </si>
  <si>
    <t>C539-PDS-4-BUA</t>
  </si>
  <si>
    <t>C539-PDS-4-GY</t>
  </si>
  <si>
    <t>C539-PDS-4-GYA</t>
  </si>
  <si>
    <t>C539-PDS-4-OR</t>
  </si>
  <si>
    <t>C539-PDS-4-RE</t>
  </si>
  <si>
    <t>C539-PDS-4-SG</t>
  </si>
  <si>
    <t>C539-PDS-4-YL</t>
  </si>
  <si>
    <t>C539-PDS-4A</t>
  </si>
  <si>
    <t>C539-PDS-L</t>
  </si>
  <si>
    <t>C539-PDS-L-BG</t>
  </si>
  <si>
    <t>C539-PDS-L-BU</t>
  </si>
  <si>
    <t>C539-PDS-L-BUA</t>
  </si>
  <si>
    <t>C539-PDS-L-GY</t>
  </si>
  <si>
    <t>C539-PDS-L-GYA</t>
  </si>
  <si>
    <t>C539-PDS-L-OR</t>
  </si>
  <si>
    <t>C539-PDS-L-RE</t>
  </si>
  <si>
    <t>C539-PDS-L-SG</t>
  </si>
  <si>
    <t>C539-PDS-L-YL</t>
  </si>
  <si>
    <t>C539-PDS-LA</t>
  </si>
  <si>
    <t>C539-PDS-U</t>
  </si>
  <si>
    <t>C539-PDS-U-BG</t>
  </si>
  <si>
    <t>C539-PDS-U-BU</t>
  </si>
  <si>
    <t>C539-PDS-U-BUA</t>
  </si>
  <si>
    <t>C539-PDS-U-GY</t>
  </si>
  <si>
    <t>C539-PDS-U-GYA</t>
  </si>
  <si>
    <t>C539-PDS-U-OR</t>
  </si>
  <si>
    <t>C539-PDS-U-RE</t>
  </si>
  <si>
    <t>C539-PDS-U-SG</t>
  </si>
  <si>
    <t>C539-PDS-U-YL</t>
  </si>
  <si>
    <t>C539-PDS-UA</t>
  </si>
  <si>
    <t>C539-PFC-4</t>
  </si>
  <si>
    <t>C539-PFC-4-BG</t>
  </si>
  <si>
    <t>C539-PFC-4-BG-A</t>
  </si>
  <si>
    <t>C539-PFC-4-BU</t>
  </si>
  <si>
    <t>C539-PFC-4-BU-A</t>
  </si>
  <si>
    <t>C539-PFC-4-BUA</t>
  </si>
  <si>
    <t>C539-PFC-4-GY</t>
  </si>
  <si>
    <t>C539-PFC-4-GY-A</t>
  </si>
  <si>
    <t>C539-PFC-4-GYA</t>
  </si>
  <si>
    <t>C539-PFC-4-OR</t>
  </si>
  <si>
    <t>C539-PFC-4-OR-A</t>
  </si>
  <si>
    <t>C539-PFC-4-RE</t>
  </si>
  <si>
    <t>C539-PFC-4-RE-A</t>
  </si>
  <si>
    <t>C539-PFC-4-SG</t>
  </si>
  <si>
    <t>C539-PFC-4-SG-A</t>
  </si>
  <si>
    <t>C539-PFC-4-YL</t>
  </si>
  <si>
    <t>C539-PFC-4-YL-A</t>
  </si>
  <si>
    <t>C539-PFC-L</t>
  </si>
  <si>
    <t>C539-PFC-L-BG</t>
  </si>
  <si>
    <t>C539-PFC-L-BG-A</t>
  </si>
  <si>
    <t>C539-PFC-L-BU</t>
  </si>
  <si>
    <t>C539-PFC-L-BU-A</t>
  </si>
  <si>
    <t>C539-PFC-L-BUA</t>
  </si>
  <si>
    <t>C539-PFC-L-GY</t>
  </si>
  <si>
    <t>C539-PFC-L-GY-A</t>
  </si>
  <si>
    <t>C539-PFC-L-GYA</t>
  </si>
  <si>
    <t>C539-PFC-L-OR</t>
  </si>
  <si>
    <t>C539-PFC-L-OR-A</t>
  </si>
  <si>
    <t>C539-PFC-L-RE</t>
  </si>
  <si>
    <t>C539-PFC-L-RE-A</t>
  </si>
  <si>
    <t>C539-PFC-L-SG</t>
  </si>
  <si>
    <t>C539-PFC-L-SG-A</t>
  </si>
  <si>
    <t>C539-PFC-L-YL</t>
  </si>
  <si>
    <t>C539-PFC-L-YL-A</t>
  </si>
  <si>
    <t>C539-PFC-U</t>
  </si>
  <si>
    <t>C539-PFC-U-BG</t>
  </si>
  <si>
    <t>C539-PFC-U-BG-A</t>
  </si>
  <si>
    <t>C539-PFC-U-BU</t>
  </si>
  <si>
    <t>C539-PFC-U-BU-A</t>
  </si>
  <si>
    <t>C539-PFC-U-BUA</t>
  </si>
  <si>
    <t>C539-PFC-U-GY</t>
  </si>
  <si>
    <t>C539-PFC-U-GY-A</t>
  </si>
  <si>
    <t>C539-PFC-U-GYA</t>
  </si>
  <si>
    <t>C539-PFC-U-OR</t>
  </si>
  <si>
    <t>C539-PFC-U-OR-A</t>
  </si>
  <si>
    <t>C539-PFC-U-RE</t>
  </si>
  <si>
    <t>C539-PFC-U-RE-A</t>
  </si>
  <si>
    <t>C539-PFC-U-SG</t>
  </si>
  <si>
    <t>C539-PFC-U-SG-A</t>
  </si>
  <si>
    <t>C539-PFC-U-YL</t>
  </si>
  <si>
    <t>C539-PFC-U-YL-A</t>
  </si>
  <si>
    <t>C539-PFS-4</t>
  </si>
  <si>
    <t>C539-PFS-4-BG</t>
  </si>
  <si>
    <t>C539-PFS-4-BU</t>
  </si>
  <si>
    <t>C539-PFS-4-BUA</t>
  </si>
  <si>
    <t>C539-PFS-4-GY</t>
  </si>
  <si>
    <t>C539-PFS-4-GYA</t>
  </si>
  <si>
    <t>C539-PFS-4-OR</t>
  </si>
  <si>
    <t>C539-PFS-4-RE</t>
  </si>
  <si>
    <t>C539-PFS-4-SG</t>
  </si>
  <si>
    <t>C539-PFS-4-YL</t>
  </si>
  <si>
    <t>C539-PFS-4A</t>
  </si>
  <si>
    <t>C539-PFS-L</t>
  </si>
  <si>
    <t>C539-PFS-L-BG</t>
  </si>
  <si>
    <t>C539-PFS-L-BU</t>
  </si>
  <si>
    <t>C539-PFS-L-BUA</t>
  </si>
  <si>
    <t>C539-PFS-L-GY</t>
  </si>
  <si>
    <t>C539-PFS-L-GYA</t>
  </si>
  <si>
    <t>C539-PFS-L-OR</t>
  </si>
  <si>
    <t>C539-PFS-L-RE</t>
  </si>
  <si>
    <t>C539-PFS-L-SG</t>
  </si>
  <si>
    <t>C539-PFS-L-YL</t>
  </si>
  <si>
    <t>C539-PFS-LA</t>
  </si>
  <si>
    <t>C539-PFS-U</t>
  </si>
  <si>
    <t>C539-PFS-U-BG</t>
  </si>
  <si>
    <t>C539-PFS-U-BU</t>
  </si>
  <si>
    <t>C539-PFS-U-BUA</t>
  </si>
  <si>
    <t>C539-PFS-U-GY</t>
  </si>
  <si>
    <t>C539-PFS-U-GYA</t>
  </si>
  <si>
    <t>C539-PFS-U-OR</t>
  </si>
  <si>
    <t>C539-PFS-U-RE</t>
  </si>
  <si>
    <t>C539-PFS-U-SG</t>
  </si>
  <si>
    <t>C539-PFS-U-YL</t>
  </si>
  <si>
    <t>C539-PFS-UA</t>
  </si>
  <si>
    <t>C539-PXDC-4</t>
  </si>
  <si>
    <t>C539-PXDC-4A</t>
  </si>
  <si>
    <t>C539-PXDC-L</t>
  </si>
  <si>
    <t>C539-PXDC-LA</t>
  </si>
  <si>
    <t>C539-PXDC-U</t>
  </si>
  <si>
    <t>C539-PXDC-UA</t>
  </si>
  <si>
    <t>C539-PXDS-4</t>
  </si>
  <si>
    <t>C539-PXDS-4A</t>
  </si>
  <si>
    <t>C539-PXDS-L</t>
  </si>
  <si>
    <t>C539-PXDS-LA</t>
  </si>
  <si>
    <t>C539-PXDS-U</t>
  </si>
  <si>
    <t>C539-PXDS-UA</t>
  </si>
  <si>
    <t>C539-PXFC-4</t>
  </si>
  <si>
    <t>C539-PXFC-4A</t>
  </si>
  <si>
    <t>C539-PXFC-L</t>
  </si>
  <si>
    <t>C539-PXFC-LA</t>
  </si>
  <si>
    <t>C539-PXFC-U</t>
  </si>
  <si>
    <t>C539-PXFC-UA</t>
  </si>
  <si>
    <t>C539-PXFS-4</t>
  </si>
  <si>
    <t>C539-PXFS-4A</t>
  </si>
  <si>
    <t>C539-PXFS-L</t>
  </si>
  <si>
    <t>C539-PXFS-LA</t>
  </si>
  <si>
    <t>C539-PXFS-U</t>
  </si>
  <si>
    <t>C539-PXFS-UA</t>
  </si>
  <si>
    <t>C53SPLIT-L4</t>
  </si>
  <si>
    <t>C53SPLIT-U4</t>
  </si>
  <si>
    <t>C53SPLIT-UL</t>
  </si>
  <si>
    <t>C549-FF2743-L</t>
  </si>
  <si>
    <t>C563-NFC-L</t>
  </si>
  <si>
    <t>C563-NFC-LA</t>
  </si>
  <si>
    <t>C563-NFC-U</t>
  </si>
  <si>
    <t>C563-NFC-UA</t>
  </si>
  <si>
    <t>C563-NFS-L</t>
  </si>
  <si>
    <t>C563-NFS-LA</t>
  </si>
  <si>
    <t>C563-NFS-U</t>
  </si>
  <si>
    <t>C563-NFS-UA</t>
  </si>
  <si>
    <t>C563-SFC-L</t>
  </si>
  <si>
    <t>C563-SFC-LA</t>
  </si>
  <si>
    <t>C563-SFC-U</t>
  </si>
  <si>
    <t>C563-SFC-UA</t>
  </si>
  <si>
    <t>C563-SFS-L</t>
  </si>
  <si>
    <t>C563-SFS-LA</t>
  </si>
  <si>
    <t>C563-SFS-U</t>
  </si>
  <si>
    <t>C563-SFS-UA</t>
  </si>
  <si>
    <t>C563L-NFC-L</t>
  </si>
  <si>
    <t>C563L-NFC-LA</t>
  </si>
  <si>
    <t>C563L-NFC-U</t>
  </si>
  <si>
    <t>C563L-NFC-UA</t>
  </si>
  <si>
    <t>C563L-NFS-L</t>
  </si>
  <si>
    <t>C563L-NFS-LA</t>
  </si>
  <si>
    <t>C563L-NFS-U</t>
  </si>
  <si>
    <t>C563L-NFS-UA</t>
  </si>
  <si>
    <t>C563X-NFC-L</t>
  </si>
  <si>
    <t>C563X-NFC-LA</t>
  </si>
  <si>
    <t>C563X-NFC-U</t>
  </si>
  <si>
    <t>C563X-NFC-UA</t>
  </si>
  <si>
    <t>C563X-NFS-L</t>
  </si>
  <si>
    <t>C563X-NFS-LA</t>
  </si>
  <si>
    <t>C563X-NFS-U</t>
  </si>
  <si>
    <t>C563X-NFS-UA</t>
  </si>
  <si>
    <t>C565-NFC-L</t>
  </si>
  <si>
    <t>C565-NFC-LA</t>
  </si>
  <si>
    <t>C565-NFC-LPFC</t>
  </si>
  <si>
    <t>C565-NFC-LPFCA</t>
  </si>
  <si>
    <t>C565-NFC-LPFS</t>
  </si>
  <si>
    <t>C565-NFC-LPFSA</t>
  </si>
  <si>
    <t>C565-NFC-U</t>
  </si>
  <si>
    <t>C565-NFC-UA</t>
  </si>
  <si>
    <t>C565-NFC-UPFC</t>
  </si>
  <si>
    <t>C565-NFC-UPFCA</t>
  </si>
  <si>
    <t>C565-NFC-UPFS</t>
  </si>
  <si>
    <t>C565-NFC-UPFSA</t>
  </si>
  <si>
    <t>C565-NFS-L</t>
  </si>
  <si>
    <t>C565-NFS-LA</t>
  </si>
  <si>
    <t>C565-NFS-LPFC</t>
  </si>
  <si>
    <t>C565-NFS-LPFCA</t>
  </si>
  <si>
    <t>C565-NFS-LPFS</t>
  </si>
  <si>
    <t>C565-NFS-LPFSA</t>
  </si>
  <si>
    <t>C565-NFS-U</t>
  </si>
  <si>
    <t>C565-NFS-UA</t>
  </si>
  <si>
    <t>C565-NFS-UPFC</t>
  </si>
  <si>
    <t>C565-NFS-UPFCA</t>
  </si>
  <si>
    <t>C565-NFS-UPFS</t>
  </si>
  <si>
    <t>C565-NFS-UPFSA</t>
  </si>
  <si>
    <t>C565L-NFC-L</t>
  </si>
  <si>
    <t>C565L-NFC-LA</t>
  </si>
  <si>
    <t>C565L-NFC-LPFC</t>
  </si>
  <si>
    <t>C565L-NFC-LPFCA</t>
  </si>
  <si>
    <t>C565L-NFC-LPFS</t>
  </si>
  <si>
    <t>C565L-NFC-LPFSA</t>
  </si>
  <si>
    <t>C565L-NFC-U</t>
  </si>
  <si>
    <t>C565L-NFC-UA</t>
  </si>
  <si>
    <t>C565L-NFC-UPFC</t>
  </si>
  <si>
    <t>C565L-NFC-UPFCA</t>
  </si>
  <si>
    <t>C565L-NFC-UPFS</t>
  </si>
  <si>
    <t>C565L-NFC-UPFSA</t>
  </si>
  <si>
    <t>C565L-NFS-L</t>
  </si>
  <si>
    <t>C565L-NFS-LA</t>
  </si>
  <si>
    <t>C565L-NFS-LPFC</t>
  </si>
  <si>
    <t>C565L-NFS-LPFCA</t>
  </si>
  <si>
    <t>C565L-NFS-LPFS</t>
  </si>
  <si>
    <t>C565L-NFS-LPFSA</t>
  </si>
  <si>
    <t>C565L-NFS-U</t>
  </si>
  <si>
    <t>C565L-NFS-UA</t>
  </si>
  <si>
    <t>C565L-NFS-UPFC</t>
  </si>
  <si>
    <t>C565L-NFS-UPFCA</t>
  </si>
  <si>
    <t>C565L-NFS-UPFS</t>
  </si>
  <si>
    <t>C565L-NFS-UPFSA</t>
  </si>
  <si>
    <t>C565X-NFC-L</t>
  </si>
  <si>
    <t>C565X-NFC-LA</t>
  </si>
  <si>
    <t>C565X-NFC-LPFC</t>
  </si>
  <si>
    <t>C565X-NFC-LPFCA</t>
  </si>
  <si>
    <t>C565X-NFC-LPFS</t>
  </si>
  <si>
    <t>C565X-NFC-LPFSA</t>
  </si>
  <si>
    <t>C565X-NFC-U</t>
  </si>
  <si>
    <t>C565X-NFC-UA</t>
  </si>
  <si>
    <t>C565X-NFC-UPFC</t>
  </si>
  <si>
    <t>C565X-NFC-UPFCA</t>
  </si>
  <si>
    <t>C565X-NFC-UPFS</t>
  </si>
  <si>
    <t>C565X-NFC-UPFSA</t>
  </si>
  <si>
    <t>C565X-NFS-L</t>
  </si>
  <si>
    <t>C565X-NFS-LA</t>
  </si>
  <si>
    <t>C565X-NFS-LPFC</t>
  </si>
  <si>
    <t>C565X-NFS-LPFCA</t>
  </si>
  <si>
    <t>C565X-NFS-LPFS</t>
  </si>
  <si>
    <t>C565X-NFS-LPFSA</t>
  </si>
  <si>
    <t>C565X-NFS-U</t>
  </si>
  <si>
    <t>C565X-NFS-UA</t>
  </si>
  <si>
    <t>C565X-NFS-UPFC</t>
  </si>
  <si>
    <t>C565X-NFS-UPFCA</t>
  </si>
  <si>
    <t>C565X-NFS-UPFS</t>
  </si>
  <si>
    <t>C565X-NFS-UPFSA</t>
  </si>
  <si>
    <t>C567-NFC-L</t>
  </si>
  <si>
    <t>C567-NFC-LA</t>
  </si>
  <si>
    <t>C567-NFC-LPFC</t>
  </si>
  <si>
    <t>C567-NFC-LPFCA</t>
  </si>
  <si>
    <t>C567-NFC-LPFS</t>
  </si>
  <si>
    <t>C567-NFC-LPFSA</t>
  </si>
  <si>
    <t>C567-NFC-U</t>
  </si>
  <si>
    <t>C567-NFC-UA</t>
  </si>
  <si>
    <t>C567-NFC-UPFC</t>
  </si>
  <si>
    <t>C567-NFC-UPFCA</t>
  </si>
  <si>
    <t>C567-NFC-UPFS</t>
  </si>
  <si>
    <t>C567-NFC-UPFSA</t>
  </si>
  <si>
    <t>C567-NFS-L</t>
  </si>
  <si>
    <t>C567-NFS-LA</t>
  </si>
  <si>
    <t>C567-NFS-LPFC</t>
  </si>
  <si>
    <t>C567-NFS-LPFCA</t>
  </si>
  <si>
    <t>C567-NFS-LPFS</t>
  </si>
  <si>
    <t>C567-NFS-LPFSA</t>
  </si>
  <si>
    <t>C567-NFS-U</t>
  </si>
  <si>
    <t>C567-NFS-UA</t>
  </si>
  <si>
    <t>C567-NFS-UPFC</t>
  </si>
  <si>
    <t>C567-NFS-UPFCA</t>
  </si>
  <si>
    <t>C567-NFS-UPFS</t>
  </si>
  <si>
    <t>C567-NFS-UPFSA</t>
  </si>
  <si>
    <t>C567-SFC-LPFC</t>
  </si>
  <si>
    <t>C567-SFC-LPFCA</t>
  </si>
  <si>
    <t>C567-SFC-LPFS</t>
  </si>
  <si>
    <t>C567-SFC-LPFSA</t>
  </si>
  <si>
    <t>C567-SFC-UPFC</t>
  </si>
  <si>
    <t>C567-SFC-UPFCA</t>
  </si>
  <si>
    <t>C567-SFC-UPFS</t>
  </si>
  <si>
    <t>C567-SFC-UPFSA</t>
  </si>
  <si>
    <t>C567-SFS-LPFC</t>
  </si>
  <si>
    <t>C567-SFS-LPFCA</t>
  </si>
  <si>
    <t>C567-SFS-LPFS</t>
  </si>
  <si>
    <t>C567-SFS-LPFSA</t>
  </si>
  <si>
    <t>C567-SFS-UPFC</t>
  </si>
  <si>
    <t>C567-SFS-UPFCA</t>
  </si>
  <si>
    <t>C567-SFS-UPFS</t>
  </si>
  <si>
    <t>C567-SFS-UPFSA</t>
  </si>
  <si>
    <t>C567L-NFC-L</t>
  </si>
  <si>
    <t>C567L-NFC-LA</t>
  </si>
  <si>
    <t>C567L-NFC-LPFC</t>
  </si>
  <si>
    <t>C567L-NFC-LPFCA</t>
  </si>
  <si>
    <t>C567L-NFC-LPFS</t>
  </si>
  <si>
    <t>C567L-NFC-LPFSA</t>
  </si>
  <si>
    <t>C567L-NFC-U</t>
  </si>
  <si>
    <t>C567L-NFC-UA</t>
  </si>
  <si>
    <t>C567L-NFC-UPFC</t>
  </si>
  <si>
    <t>C567L-NFC-UPFCA</t>
  </si>
  <si>
    <t>C567L-NFC-UPFS</t>
  </si>
  <si>
    <t>C567L-NFC-UPFSA</t>
  </si>
  <si>
    <t>C567L-NFS-L</t>
  </si>
  <si>
    <t>C567L-NFS-LA</t>
  </si>
  <si>
    <t>C567L-NFS-LPFC</t>
  </si>
  <si>
    <t>C567L-NFS-LPFCA</t>
  </si>
  <si>
    <t>C567L-NFS-LPFS</t>
  </si>
  <si>
    <t>C567L-NFS-LPFSA</t>
  </si>
  <si>
    <t>C567L-NFS-U</t>
  </si>
  <si>
    <t>C567L-NFS-UA</t>
  </si>
  <si>
    <t>C567L-NFS-UPFC</t>
  </si>
  <si>
    <t>C567L-NFS-UPFCA</t>
  </si>
  <si>
    <t>C567L-NFS-UPFS</t>
  </si>
  <si>
    <t>C567L-NFS-UPFSA</t>
  </si>
  <si>
    <t>C567L-SFC-LPFC</t>
  </si>
  <si>
    <t>C567L-SFC-LPFCA</t>
  </si>
  <si>
    <t>C567L-SFC-LPFS</t>
  </si>
  <si>
    <t>C567L-SFC-LPFSA</t>
  </si>
  <si>
    <t>C567L-SFC-UPFC</t>
  </si>
  <si>
    <t>C567L-SFC-UPFCA</t>
  </si>
  <si>
    <t>C567L-SFC-UPFS</t>
  </si>
  <si>
    <t>C567L-SFC-UPFSA</t>
  </si>
  <si>
    <t>C567L-SFS-LPFC</t>
  </si>
  <si>
    <t>C567L-SFS-LPFCA</t>
  </si>
  <si>
    <t>C567L-SFS-LPFS</t>
  </si>
  <si>
    <t>C567L-SFS-LPFSA</t>
  </si>
  <si>
    <t>C567L-SFS-UPFC</t>
  </si>
  <si>
    <t>C567L-SFS-UPFCA</t>
  </si>
  <si>
    <t>C567L-SFS-UPFS</t>
  </si>
  <si>
    <t>C567L-SFS-UPFSA</t>
  </si>
  <si>
    <t>C567X-NFC-L</t>
  </si>
  <si>
    <t>C567X-NFC-LA</t>
  </si>
  <si>
    <t>C567X-NFC-LPFC</t>
  </si>
  <si>
    <t>C567X-NFC-LPFCA</t>
  </si>
  <si>
    <t>C567X-NFC-LPFS</t>
  </si>
  <si>
    <t>C567X-NFC-LPFSA</t>
  </si>
  <si>
    <t>C567X-NFC-U</t>
  </si>
  <si>
    <t>C567X-NFC-UA</t>
  </si>
  <si>
    <t>C567X-NFC-UPFC</t>
  </si>
  <si>
    <t>C567X-NFC-UPFCA</t>
  </si>
  <si>
    <t>C567X-NFC-UPFS</t>
  </si>
  <si>
    <t>C567X-NFC-UPFSA</t>
  </si>
  <si>
    <t>C567X-NFS-L</t>
  </si>
  <si>
    <t>C567X-NFS-LA</t>
  </si>
  <si>
    <t>C567X-NFS-LPFC</t>
  </si>
  <si>
    <t>C567X-NFS-LPFCA</t>
  </si>
  <si>
    <t>C567X-NFS-LPFS</t>
  </si>
  <si>
    <t>C567X-NFS-LPFSA</t>
  </si>
  <si>
    <t>C567X-NFS-U</t>
  </si>
  <si>
    <t>C567X-NFS-UA</t>
  </si>
  <si>
    <t>C567X-NFS-UPFC</t>
  </si>
  <si>
    <t>C567X-NFS-UPFCA</t>
  </si>
  <si>
    <t>C567X-NFS-UPFS</t>
  </si>
  <si>
    <t>C567X-NFS-UPFSA</t>
  </si>
  <si>
    <t>C567X-SFC-LPFC</t>
  </si>
  <si>
    <t>C567X-SFC-LPFS</t>
  </si>
  <si>
    <t>C567X-SFC-UPFC</t>
  </si>
  <si>
    <t>C567X-SFC-UPFS</t>
  </si>
  <si>
    <t>C567X-SFS-LPFC</t>
  </si>
  <si>
    <t>C567X-SFS-LPFS</t>
  </si>
  <si>
    <t>C567X-SFS-UPFC</t>
  </si>
  <si>
    <t>C567X-SFS-UPFS</t>
  </si>
  <si>
    <t>C569-NDC-L</t>
  </si>
  <si>
    <t>C569-NDC-LA</t>
  </si>
  <si>
    <t>C569-NDC-LPDC</t>
  </si>
  <si>
    <t>C569-NDC-LPDCA</t>
  </si>
  <si>
    <t>C569-NDC-LPDS</t>
  </si>
  <si>
    <t>C569-NDC-LPDSA</t>
  </si>
  <si>
    <t>C569-NDC-U</t>
  </si>
  <si>
    <t>C569-NDC-UA</t>
  </si>
  <si>
    <t>C569-NDC-UPDC</t>
  </si>
  <si>
    <t>C569-NDC-UPDCA</t>
  </si>
  <si>
    <t>C569-NDC-UPDS</t>
  </si>
  <si>
    <t>C569-NDC-UPDSA</t>
  </si>
  <si>
    <t>C569-NDS-L</t>
  </si>
  <si>
    <t>C569-NDS-LA</t>
  </si>
  <si>
    <t>C569-NDS-LPDC</t>
  </si>
  <si>
    <t>C569-NDS-LPDCA</t>
  </si>
  <si>
    <t>C569-NDS-LPDS</t>
  </si>
  <si>
    <t>C569-NDS-LPDSA</t>
  </si>
  <si>
    <t>C569-NDS-U</t>
  </si>
  <si>
    <t>C569-NDS-UA</t>
  </si>
  <si>
    <t>C569-NDS-UPDC</t>
  </si>
  <si>
    <t>C569-NDS-UPDCA</t>
  </si>
  <si>
    <t>C569-NDS-UPDS</t>
  </si>
  <si>
    <t>C569-NDS-UPDSA</t>
  </si>
  <si>
    <t>C569-NFC-L</t>
  </si>
  <si>
    <t>C569-NFC-LA</t>
  </si>
  <si>
    <t>C569-NFC-LPFC</t>
  </si>
  <si>
    <t>C569-NFC-LPFCA</t>
  </si>
  <si>
    <t>C569-NFC-LPFS</t>
  </si>
  <si>
    <t>C569-NFC-LPFSA</t>
  </si>
  <si>
    <t>C569-NFC-U</t>
  </si>
  <si>
    <t>C569-NFC-UA</t>
  </si>
  <si>
    <t>C569-NFC-UPFC</t>
  </si>
  <si>
    <t>C569-NFC-UPFCA</t>
  </si>
  <si>
    <t>C569-NFC-UPFS</t>
  </si>
  <si>
    <t>C569-NFC-UPFSA</t>
  </si>
  <si>
    <t>C569-NFS-L</t>
  </si>
  <si>
    <t>C569-NFS-LA</t>
  </si>
  <si>
    <t>C569-NFS-LPFC</t>
  </si>
  <si>
    <t>C569-NFS-LPFCA</t>
  </si>
  <si>
    <t>C569-NFS-LPFS</t>
  </si>
  <si>
    <t>C569-NFS-LPFSA</t>
  </si>
  <si>
    <t>C569-NFS-U</t>
  </si>
  <si>
    <t>C569-NFS-UA</t>
  </si>
  <si>
    <t>C569-NFS-UPFC</t>
  </si>
  <si>
    <t>C569-NFS-UPFCA</t>
  </si>
  <si>
    <t>C569-NFS-UPFS</t>
  </si>
  <si>
    <t>C569-NFS-UPFSA</t>
  </si>
  <si>
    <t>C569L-NDC-L</t>
  </si>
  <si>
    <t>C569L-NDC-LA</t>
  </si>
  <si>
    <t>C569L-NDC-LPDC</t>
  </si>
  <si>
    <t>C569L-NDC-LPDCA</t>
  </si>
  <si>
    <t>C569L-NDC-LPDS</t>
  </si>
  <si>
    <t>C569L-NDC-LPDSA</t>
  </si>
  <si>
    <t>C569L-NDC-U</t>
  </si>
  <si>
    <t>C569L-NDC-UA</t>
  </si>
  <si>
    <t>C569L-NDC-UPDC</t>
  </si>
  <si>
    <t>C569L-NDC-UPDCA</t>
  </si>
  <si>
    <t>C569L-NDC-UPDS</t>
  </si>
  <si>
    <t>C569L-NDC-UPDSA</t>
  </si>
  <si>
    <t>C569L-NDS-L</t>
  </si>
  <si>
    <t>C569L-NDS-LA</t>
  </si>
  <si>
    <t>C569L-NDS-LPDC</t>
  </si>
  <si>
    <t>C569L-NDS-LPDCA</t>
  </si>
  <si>
    <t>C569L-NDS-LPDS</t>
  </si>
  <si>
    <t>C569L-NDS-LPDSA</t>
  </si>
  <si>
    <t>C569L-NDS-U</t>
  </si>
  <si>
    <t>C569L-NDS-UA</t>
  </si>
  <si>
    <t>C569L-NDS-UPDC</t>
  </si>
  <si>
    <t>C569L-NDS-UPDCA</t>
  </si>
  <si>
    <t>C569L-NDS-UPDS</t>
  </si>
  <si>
    <t>C569L-NDS-UPDSA</t>
  </si>
  <si>
    <t>C569L-NFC-L</t>
  </si>
  <si>
    <t>C569L-NFC-LA</t>
  </si>
  <si>
    <t>C569L-NFC-LPFC</t>
  </si>
  <si>
    <t>C569L-NFC-LPFCA</t>
  </si>
  <si>
    <t>C569L-NFC-LPFS</t>
  </si>
  <si>
    <t>C569L-NFC-LPFSA</t>
  </si>
  <si>
    <t>C569L-NFC-U</t>
  </si>
  <si>
    <t>C569L-NFC-UA</t>
  </si>
  <si>
    <t>C569L-NFC-UPFC</t>
  </si>
  <si>
    <t>C569L-NFC-UPFCA</t>
  </si>
  <si>
    <t>C569L-NFC-UPFS</t>
  </si>
  <si>
    <t>C569L-NFC-UPFSA</t>
  </si>
  <si>
    <t>C569L-NFS-L</t>
  </si>
  <si>
    <t>C569L-NFS-LA</t>
  </si>
  <si>
    <t>C569L-NFS-LPFC</t>
  </si>
  <si>
    <t>C569L-NFS-LPFCA</t>
  </si>
  <si>
    <t>C569L-NFS-LPFS</t>
  </si>
  <si>
    <t>C569L-NFS-LPFSA</t>
  </si>
  <si>
    <t>C569L-NFS-U</t>
  </si>
  <si>
    <t>C569L-NFS-UA</t>
  </si>
  <si>
    <t>C569L-NFS-UPFC</t>
  </si>
  <si>
    <t>C569L-NFS-UPFCA</t>
  </si>
  <si>
    <t>C569L-NFS-UPFS</t>
  </si>
  <si>
    <t>C569L-NFS-UPFSA</t>
  </si>
  <si>
    <t>C569X-NDC-L</t>
  </si>
  <si>
    <t>C569X-NDC-LA</t>
  </si>
  <si>
    <t>C569X-NDC-LPDC</t>
  </si>
  <si>
    <t>C569X-NDC-LPDCA</t>
  </si>
  <si>
    <t>C569X-NDC-LPDS</t>
  </si>
  <si>
    <t>C569X-NDC-LPDSA</t>
  </si>
  <si>
    <t>C569X-NDC-U</t>
  </si>
  <si>
    <t>C569X-NDC-UA</t>
  </si>
  <si>
    <t>C569X-NDC-UPDC</t>
  </si>
  <si>
    <t>C569X-NDC-UPDCA</t>
  </si>
  <si>
    <t>C569X-NDC-UPDS</t>
  </si>
  <si>
    <t>C569X-NDC-UPDSA</t>
  </si>
  <si>
    <t>C569X-NDS-L</t>
  </si>
  <si>
    <t>C569X-NDS-LA</t>
  </si>
  <si>
    <t>C569X-NDS-LPDC</t>
  </si>
  <si>
    <t>C569X-NDS-LPDCA</t>
  </si>
  <si>
    <t>C569X-NDS-LPDS</t>
  </si>
  <si>
    <t>C569X-NDS-LPDSA</t>
  </si>
  <si>
    <t>C569X-NDS-U</t>
  </si>
  <si>
    <t>C569X-NDS-UA</t>
  </si>
  <si>
    <t>C569X-NDS-UPDC</t>
  </si>
  <si>
    <t>C569X-NDS-UPDCA</t>
  </si>
  <si>
    <t>C569X-NDS-UPDS</t>
  </si>
  <si>
    <t>C569X-NDS-UPDSA</t>
  </si>
  <si>
    <t>C569X-NFC-L</t>
  </si>
  <si>
    <t>C569X-NFC-LA</t>
  </si>
  <si>
    <t>C569X-NFC-LPFC</t>
  </si>
  <si>
    <t>C569X-NFC-LPFCA</t>
  </si>
  <si>
    <t>C569X-NFC-LPFS</t>
  </si>
  <si>
    <t>C569X-NFC-LPFSA</t>
  </si>
  <si>
    <t>C569X-NFC-U</t>
  </si>
  <si>
    <t>C569X-NFC-UA</t>
  </si>
  <si>
    <t>C569X-NFC-UPFC</t>
  </si>
  <si>
    <t>C569X-NFC-UPFCA</t>
  </si>
  <si>
    <t>C569X-NFC-UPFS</t>
  </si>
  <si>
    <t>C569X-NFC-UPFSA</t>
  </si>
  <si>
    <t>C569X-NFS-L</t>
  </si>
  <si>
    <t>C569X-NFS-LA</t>
  </si>
  <si>
    <t>C569X-NFS-LPFC</t>
  </si>
  <si>
    <t>C569X-NFS-LPFCA</t>
  </si>
  <si>
    <t>C569X-NFS-LPFS</t>
  </si>
  <si>
    <t>C569X-NFS-LPFSA</t>
  </si>
  <si>
    <t>C569X-NFS-U</t>
  </si>
  <si>
    <t>C569X-NFS-UA</t>
  </si>
  <si>
    <t>C569X-NFS-UPFC</t>
  </si>
  <si>
    <t>C569X-NFS-UPFCA</t>
  </si>
  <si>
    <t>C569X-NFS-UPFS</t>
  </si>
  <si>
    <t>C569X-NFS-UPFSA</t>
  </si>
  <si>
    <t>C583-NFC-L</t>
  </si>
  <si>
    <t>C583-NFC-LA</t>
  </si>
  <si>
    <t>C583-NFC-U</t>
  </si>
  <si>
    <t>C583-NFC-UA</t>
  </si>
  <si>
    <t>C583-NFS-L</t>
  </si>
  <si>
    <t>C583-NFS-LA</t>
  </si>
  <si>
    <t>C583-NFS-U</t>
  </si>
  <si>
    <t>C583-NFS-UA</t>
  </si>
  <si>
    <t>C583-SFC-L</t>
  </si>
  <si>
    <t>C583-SFC-LA</t>
  </si>
  <si>
    <t>C583-SFC-U</t>
  </si>
  <si>
    <t>C583-SFC-UA</t>
  </si>
  <si>
    <t>C583-SFS-L</t>
  </si>
  <si>
    <t>C583-SFS-LA</t>
  </si>
  <si>
    <t>C583-SFS-U</t>
  </si>
  <si>
    <t>C583-SFS-UA</t>
  </si>
  <si>
    <t>C583L-NFC-L</t>
  </si>
  <si>
    <t>C583L-NFC-LA</t>
  </si>
  <si>
    <t>C583L-NFC-U</t>
  </si>
  <si>
    <t>C583L-NFC-UA</t>
  </si>
  <si>
    <t>C583L-NFS-L</t>
  </si>
  <si>
    <t>C583L-NFS-LA</t>
  </si>
  <si>
    <t>C583L-NFS-U</t>
  </si>
  <si>
    <t>C583L-NFS-UA</t>
  </si>
  <si>
    <t>C583X-NFC-L</t>
  </si>
  <si>
    <t>C583X-NFC-LA</t>
  </si>
  <si>
    <t>C583X-NFC-U</t>
  </si>
  <si>
    <t>C583X-NFC-UA</t>
  </si>
  <si>
    <t>C583X-NFS-L</t>
  </si>
  <si>
    <t>C583X-NFS-LA</t>
  </si>
  <si>
    <t>C583X-NFS-U</t>
  </si>
  <si>
    <t>C583X-NFS-UA</t>
  </si>
  <si>
    <t>C585-NFC-L</t>
  </si>
  <si>
    <t>C585-NFC-LA</t>
  </si>
  <si>
    <t>C585-NFC-LPFC</t>
  </si>
  <si>
    <t>C585-NFC-LPFCA</t>
  </si>
  <si>
    <t>C585-NFC-LPFS</t>
  </si>
  <si>
    <t>C585-NFC-LPFSA</t>
  </si>
  <si>
    <t>C585-NFC-U</t>
  </si>
  <si>
    <t>C585-NFC-UA</t>
  </si>
  <si>
    <t>C585-NFC-UPFC</t>
  </si>
  <si>
    <t>C585-NFC-UPFCA</t>
  </si>
  <si>
    <t>C585-NFC-UPFS</t>
  </si>
  <si>
    <t>C585-NFC-UPFSA</t>
  </si>
  <si>
    <t>C585-NFS-L</t>
  </si>
  <si>
    <t>C585-NFS-LA</t>
  </si>
  <si>
    <t>C585-NFS-LPFC</t>
  </si>
  <si>
    <t>C585-NFS-LPFCA</t>
  </si>
  <si>
    <t>C585-NFS-LPFS</t>
  </si>
  <si>
    <t>C585-NFS-LPFSA</t>
  </si>
  <si>
    <t>C585-NFS-U</t>
  </si>
  <si>
    <t>C585-NFS-UA</t>
  </si>
  <si>
    <t>C585-NFS-UPFC</t>
  </si>
  <si>
    <t>C585-NFS-UPFCA</t>
  </si>
  <si>
    <t>C585-NFS-UPFS</t>
  </si>
  <si>
    <t>C585-NFS-UPFSA</t>
  </si>
  <si>
    <t>C585L-NFC-L</t>
  </si>
  <si>
    <t>C585L-NFC-LA</t>
  </si>
  <si>
    <t>C585L-NFC-LPFC</t>
  </si>
  <si>
    <t>C585L-NFC-LPFCA</t>
  </si>
  <si>
    <t>C585L-NFC-LPFS</t>
  </si>
  <si>
    <t>C585L-NFC-LPFSA</t>
  </si>
  <si>
    <t>C585L-NFC-U</t>
  </si>
  <si>
    <t>C585L-NFC-UA</t>
  </si>
  <si>
    <t>C585L-NFC-UPFC</t>
  </si>
  <si>
    <t>C585L-NFC-UPFCA</t>
  </si>
  <si>
    <t>C585L-NFC-UPFS</t>
  </si>
  <si>
    <t>C585L-NFC-UPFSA</t>
  </si>
  <si>
    <t>C585L-NFS-L</t>
  </si>
  <si>
    <t>C585L-NFS-LA</t>
  </si>
  <si>
    <t>C585L-NFS-LPFC</t>
  </si>
  <si>
    <t>C585L-NFS-LPFCA</t>
  </si>
  <si>
    <t>C585L-NFS-LPFS</t>
  </si>
  <si>
    <t>C585L-NFS-LPFSA</t>
  </si>
  <si>
    <t>C585L-NFS-U</t>
  </si>
  <si>
    <t>C585L-NFS-UA</t>
  </si>
  <si>
    <t>C585L-NFS-UPFC</t>
  </si>
  <si>
    <t>C585L-NFS-UPFCA</t>
  </si>
  <si>
    <t>C585L-NFS-UPFS</t>
  </si>
  <si>
    <t>C585L-NFS-UPFSA</t>
  </si>
  <si>
    <t>C585X-NFC-L</t>
  </si>
  <si>
    <t>C585X-NFC-LA</t>
  </si>
  <si>
    <t>C585X-NFC-LPFC</t>
  </si>
  <si>
    <t>C585X-NFC-LPFCA</t>
  </si>
  <si>
    <t>C585X-NFC-LPFS</t>
  </si>
  <si>
    <t>C585X-NFC-LPFSA</t>
  </si>
  <si>
    <t>C585X-NFC-U</t>
  </si>
  <si>
    <t>C585X-NFC-UA</t>
  </si>
  <si>
    <t>C585X-NFC-UPFC</t>
  </si>
  <si>
    <t>C585X-NFC-UPFCA</t>
  </si>
  <si>
    <t>C585X-NFC-UPFS</t>
  </si>
  <si>
    <t>C585X-NFC-UPFSA</t>
  </si>
  <si>
    <t>C585X-NFS-L</t>
  </si>
  <si>
    <t>C585X-NFS-LA</t>
  </si>
  <si>
    <t>C585X-NFS-LPFC</t>
  </si>
  <si>
    <t>C585X-NFS-LPFCA</t>
  </si>
  <si>
    <t>C585X-NFS-LPFS</t>
  </si>
  <si>
    <t>C585X-NFS-LPFSA</t>
  </si>
  <si>
    <t>C585X-NFS-U</t>
  </si>
  <si>
    <t>C585X-NFS-UA</t>
  </si>
  <si>
    <t>C585X-NFS-UPFC</t>
  </si>
  <si>
    <t>C585X-NFS-UPFCA</t>
  </si>
  <si>
    <t>C585X-NFS-UPFS</t>
  </si>
  <si>
    <t>C585X-NFS-UPFSA</t>
  </si>
  <si>
    <t>C587-NFC-L</t>
  </si>
  <si>
    <t>C587-NFC-LA</t>
  </si>
  <si>
    <t>C587-NFC-LPFC</t>
  </si>
  <si>
    <t>C587-NFC-LPFCA</t>
  </si>
  <si>
    <t>C587-NFC-LPFS</t>
  </si>
  <si>
    <t>C587-NFC-LPFSA</t>
  </si>
  <si>
    <t>C587-NFC-U</t>
  </si>
  <si>
    <t>C587-NFC-UA</t>
  </si>
  <si>
    <t>C587-NFC-UPFC</t>
  </si>
  <si>
    <t>C587-NFC-UPFCA</t>
  </si>
  <si>
    <t>C587-NFC-UPFS</t>
  </si>
  <si>
    <t>C587-NFC-UPFSA</t>
  </si>
  <si>
    <t>C587-NFS-L</t>
  </si>
  <si>
    <t>C587-NFS-LA</t>
  </si>
  <si>
    <t>C587-NFS-LPFC</t>
  </si>
  <si>
    <t>C587-NFS-LPFCA</t>
  </si>
  <si>
    <t>C587-NFS-LPFS</t>
  </si>
  <si>
    <t>C587-NFS-LPFSA</t>
  </si>
  <si>
    <t>C587-NFS-U</t>
  </si>
  <si>
    <t>C587-NFS-UA</t>
  </si>
  <si>
    <t>C587-NFS-UPFC</t>
  </si>
  <si>
    <t>C587-NFS-UPFCA</t>
  </si>
  <si>
    <t>C587-NFS-UPFS</t>
  </si>
  <si>
    <t>C587-NFS-UPFSA</t>
  </si>
  <si>
    <t>C587-SFC-LPFC</t>
  </si>
  <si>
    <t>C587-SFC-LPFCA</t>
  </si>
  <si>
    <t>C587-SFC-LPFS</t>
  </si>
  <si>
    <t>C587-SFC-LPFSA</t>
  </si>
  <si>
    <t>C587-SFC-UPFC</t>
  </si>
  <si>
    <t>C587-SFC-UPFCA</t>
  </si>
  <si>
    <t>C587-SFC-UPFS</t>
  </si>
  <si>
    <t>C587-SFC-UPFSA</t>
  </si>
  <si>
    <t>C587-SFS-LPFC</t>
  </si>
  <si>
    <t>C587-SFS-LPFCA</t>
  </si>
  <si>
    <t>C587-SFS-LPFS</t>
  </si>
  <si>
    <t>C587-SFS-LPFSA</t>
  </si>
  <si>
    <t>C587-SFS-UPFC</t>
  </si>
  <si>
    <t>C587-SFS-UPFCA</t>
  </si>
  <si>
    <t>C587-SFS-UPFS</t>
  </si>
  <si>
    <t>C587-SFS-UPFSA</t>
  </si>
  <si>
    <t>C587L-NFC-L</t>
  </si>
  <si>
    <t>C587L-NFC-LA</t>
  </si>
  <si>
    <t>C587L-NFC-LPFC</t>
  </si>
  <si>
    <t>C587L-NFC-LPFCA</t>
  </si>
  <si>
    <t>C587L-NFC-LPFS</t>
  </si>
  <si>
    <t>C587L-NFC-LPFSA</t>
  </si>
  <si>
    <t>C587L-NFC-U</t>
  </si>
  <si>
    <t>C587L-NFC-UA</t>
  </si>
  <si>
    <t>C587L-NFC-UPFC</t>
  </si>
  <si>
    <t>C587L-NFC-UPFCA</t>
  </si>
  <si>
    <t>C587L-NFC-UPFS</t>
  </si>
  <si>
    <t>C587L-NFC-UPFSA</t>
  </si>
  <si>
    <t>C587L-NFS-L</t>
  </si>
  <si>
    <t>C587L-NFS-LA</t>
  </si>
  <si>
    <t>C587L-NFS-LPFC</t>
  </si>
  <si>
    <t>C587L-NFS-LPFCA</t>
  </si>
  <si>
    <t>C587L-NFS-LPFS</t>
  </si>
  <si>
    <t>C587L-NFS-LPFSA</t>
  </si>
  <si>
    <t>C587L-NFS-U</t>
  </si>
  <si>
    <t>C587L-NFS-UA</t>
  </si>
  <si>
    <t>C587L-NFS-UPFC</t>
  </si>
  <si>
    <t>C587L-NFS-UPFCA</t>
  </si>
  <si>
    <t>C587L-NFS-UPFS</t>
  </si>
  <si>
    <t>C587L-NFS-UPFSA</t>
  </si>
  <si>
    <t>C587L-SFC-LPFC</t>
  </si>
  <si>
    <t>C587L-SFC-LPFCA</t>
  </si>
  <si>
    <t>C587L-SFC-LPFS</t>
  </si>
  <si>
    <t>C587L-SFC-LPFSA</t>
  </si>
  <si>
    <t>C587L-SFC-UPFC</t>
  </si>
  <si>
    <t>C587L-SFC-UPFCA</t>
  </si>
  <si>
    <t>C587L-SFC-UPFS</t>
  </si>
  <si>
    <t>C587L-SFC-UPFSA</t>
  </si>
  <si>
    <t>C587L-SFS-LPFC</t>
  </si>
  <si>
    <t>C587L-SFS-LPFCA</t>
  </si>
  <si>
    <t>C587L-SFS-LPFS</t>
  </si>
  <si>
    <t>C587L-SFS-LPFSA</t>
  </si>
  <si>
    <t>C587L-SFS-UPFC</t>
  </si>
  <si>
    <t>C587L-SFS-UPFCA</t>
  </si>
  <si>
    <t>C587L-SFS-UPFS</t>
  </si>
  <si>
    <t>C587L-SFS-UPFSA</t>
  </si>
  <si>
    <t>C587X-NFC-L</t>
  </si>
  <si>
    <t>C587X-NFC-LA</t>
  </si>
  <si>
    <t>C587X-NFC-LPFC</t>
  </si>
  <si>
    <t>C587X-NFC-LPFCA</t>
  </si>
  <si>
    <t>C587X-NFC-LPFS</t>
  </si>
  <si>
    <t>C587X-NFC-LPFSA</t>
  </si>
  <si>
    <t>C587X-NFC-U</t>
  </si>
  <si>
    <t>C587X-NFC-UA</t>
  </si>
  <si>
    <t>C587X-NFC-UPFC</t>
  </si>
  <si>
    <t>C587X-NFC-UPFCA</t>
  </si>
  <si>
    <t>C587X-NFC-UPFS</t>
  </si>
  <si>
    <t>C587X-NFC-UPFSA</t>
  </si>
  <si>
    <t>C587X-NFS-L</t>
  </si>
  <si>
    <t>C587X-NFS-LA</t>
  </si>
  <si>
    <t>C587X-NFS-LPFC</t>
  </si>
  <si>
    <t>C587X-NFS-LPFCA</t>
  </si>
  <si>
    <t>C587X-NFS-LPFS</t>
  </si>
  <si>
    <t>C587X-NFS-LPFSA</t>
  </si>
  <si>
    <t>C587X-NFS-U</t>
  </si>
  <si>
    <t>C587X-NFS-UA</t>
  </si>
  <si>
    <t>C587X-NFS-UPFC</t>
  </si>
  <si>
    <t>C587X-NFS-UPFCA</t>
  </si>
  <si>
    <t>C587X-NFS-UPFS</t>
  </si>
  <si>
    <t>C587X-NFS-UPFSA</t>
  </si>
  <si>
    <t>C587X-SFC-LPFC</t>
  </si>
  <si>
    <t>C587X-SFC-LPFCA</t>
  </si>
  <si>
    <t>C587X-SFC-LPFS</t>
  </si>
  <si>
    <t>C587X-SFC-LPFSA</t>
  </si>
  <si>
    <t>C587X-SFC-UPFC</t>
  </si>
  <si>
    <t>C587X-SFC-UPFCA</t>
  </si>
  <si>
    <t>C587X-SFC-UPFS</t>
  </si>
  <si>
    <t>C587X-SFC-UPFSA</t>
  </si>
  <si>
    <t>C587X-SFS-LPFC</t>
  </si>
  <si>
    <t>C587X-SFS-LPFCA</t>
  </si>
  <si>
    <t>C587X-SFS-LPFS</t>
  </si>
  <si>
    <t>C587X-SFS-LPFSA</t>
  </si>
  <si>
    <t>C587X-SFS-UPFC</t>
  </si>
  <si>
    <t>C587X-SFS-UPFCA</t>
  </si>
  <si>
    <t>C587X-SFS-UPFS</t>
  </si>
  <si>
    <t>C587X-SFS-UPFSA</t>
  </si>
  <si>
    <t>C589-NDC-L</t>
  </si>
  <si>
    <t>C589-NDC-LA</t>
  </si>
  <si>
    <t>C589-NDC-LPDC</t>
  </si>
  <si>
    <t>C589-NDC-LPDCA</t>
  </si>
  <si>
    <t>C589-NDC-LPDS</t>
  </si>
  <si>
    <t>C589-NDC-LPDSA</t>
  </si>
  <si>
    <t>C589-NDC-U</t>
  </si>
  <si>
    <t>C589-NDC-UA</t>
  </si>
  <si>
    <t>C589-NDC-UPDC</t>
  </si>
  <si>
    <t>C589-NDC-UPDCA</t>
  </si>
  <si>
    <t>C589-NDC-UPDS</t>
  </si>
  <si>
    <t>C589-NDC-UPDSA</t>
  </si>
  <si>
    <t>C589-NDS-L</t>
  </si>
  <si>
    <t>C589-NDS-LA</t>
  </si>
  <si>
    <t>C589-NDS-LPDC</t>
  </si>
  <si>
    <t>C589-NDS-LPDCA</t>
  </si>
  <si>
    <t>C589-NDS-LPDS</t>
  </si>
  <si>
    <t>C589-NDS-LPDSA</t>
  </si>
  <si>
    <t>C589-NDS-U</t>
  </si>
  <si>
    <t>C589-NDS-UA</t>
  </si>
  <si>
    <t>C589-NDS-UPDC</t>
  </si>
  <si>
    <t>C589-NDS-UPDCA</t>
  </si>
  <si>
    <t>C589-NDS-UPDS</t>
  </si>
  <si>
    <t>C589-NDS-UPDSA</t>
  </si>
  <si>
    <t>C589-NFC-L</t>
  </si>
  <si>
    <t>C589-NFC-LA</t>
  </si>
  <si>
    <t>C589-NFC-LPFC</t>
  </si>
  <si>
    <t>C589-NFC-LPFCA</t>
  </si>
  <si>
    <t>C589-NFC-LPFS</t>
  </si>
  <si>
    <t>C589-NFC-LPFSA</t>
  </si>
  <si>
    <t>C589-NFC-U</t>
  </si>
  <si>
    <t>C589-NFC-UA</t>
  </si>
  <si>
    <t>C589-NFC-UPFC</t>
  </si>
  <si>
    <t>C589-NFC-UPFCA</t>
  </si>
  <si>
    <t>C589-NFC-UPFS</t>
  </si>
  <si>
    <t>C589-NFC-UPFSA</t>
  </si>
  <si>
    <t>C589-NFS-L</t>
  </si>
  <si>
    <t>C589-NFS-LA</t>
  </si>
  <si>
    <t>C589-NFS-LPFC</t>
  </si>
  <si>
    <t>C589-NFS-LPFCA</t>
  </si>
  <si>
    <t>C589-NFS-LPFS</t>
  </si>
  <si>
    <t>C589-NFS-LPFSA</t>
  </si>
  <si>
    <t>C589-NFS-U</t>
  </si>
  <si>
    <t>C589-NFS-UA</t>
  </si>
  <si>
    <t>C589-NFS-UPFC</t>
  </si>
  <si>
    <t>C589-NFS-UPFCA</t>
  </si>
  <si>
    <t>C589-NFS-UPFS</t>
  </si>
  <si>
    <t>C589-NFS-UPFSA</t>
  </si>
  <si>
    <t>C589L-NDC-L</t>
  </si>
  <si>
    <t>C589L-NDC-LA</t>
  </si>
  <si>
    <t>C589L-NDC-LPDC</t>
  </si>
  <si>
    <t>C589L-NDC-LPDCA</t>
  </si>
  <si>
    <t>C589L-NDC-LPDS</t>
  </si>
  <si>
    <t>C589L-NDC-LPDSA</t>
  </si>
  <si>
    <t>C589L-NDC-U</t>
  </si>
  <si>
    <t>C589L-NDC-UA</t>
  </si>
  <si>
    <t>C589L-NDC-UPDC</t>
  </si>
  <si>
    <t>C589L-NDC-UPDCA</t>
  </si>
  <si>
    <t>C589L-NDC-UPDS</t>
  </si>
  <si>
    <t>C589L-NDC-UPDSA</t>
  </si>
  <si>
    <t>C589L-NDS-L</t>
  </si>
  <si>
    <t>C589L-NDS-LA</t>
  </si>
  <si>
    <t>C589L-NDS-LPDC</t>
  </si>
  <si>
    <t>C589L-NDS-LPDCA</t>
  </si>
  <si>
    <t>C589L-NDS-LPDS</t>
  </si>
  <si>
    <t>C589L-NDS-LPDSA</t>
  </si>
  <si>
    <t>C589L-NDS-U</t>
  </si>
  <si>
    <t>C589L-NDS-UA</t>
  </si>
  <si>
    <t>C589L-NDS-UPDC</t>
  </si>
  <si>
    <t>C589L-NDS-UPDCA</t>
  </si>
  <si>
    <t>C589L-NDS-UPDS</t>
  </si>
  <si>
    <t>C589L-NDS-UPDSA</t>
  </si>
  <si>
    <t>C589L-NFC-L</t>
  </si>
  <si>
    <t>C589L-NFC-LA</t>
  </si>
  <si>
    <t>C589L-NFC-LPFC</t>
  </si>
  <si>
    <t>C589L-NFC-LPFCA</t>
  </si>
  <si>
    <t>C589L-NFC-LPFS</t>
  </si>
  <si>
    <t>C589L-NFC-LPFSA</t>
  </si>
  <si>
    <t>C589L-NFC-U</t>
  </si>
  <si>
    <t>C589L-NFC-UA</t>
  </si>
  <si>
    <t>C589L-NFC-UPFC</t>
  </si>
  <si>
    <t>C589L-NFC-UPFCA</t>
  </si>
  <si>
    <t>C589L-NFC-UPFS</t>
  </si>
  <si>
    <t>C589L-NFC-UPFSA</t>
  </si>
  <si>
    <t>C589L-NFS-L</t>
  </si>
  <si>
    <t>C589L-NFS-LA</t>
  </si>
  <si>
    <t>C589L-NFS-LPFC</t>
  </si>
  <si>
    <t>C589L-NFS-LPFCA</t>
  </si>
  <si>
    <t>C589L-NFS-LPFS</t>
  </si>
  <si>
    <t>C589L-NFS-LPFSA</t>
  </si>
  <si>
    <t>C589L-NFS-U</t>
  </si>
  <si>
    <t>C589L-NFS-UA</t>
  </si>
  <si>
    <t>C589L-NFS-UPFC</t>
  </si>
  <si>
    <t>C589L-NFS-UPFCA</t>
  </si>
  <si>
    <t>C589L-NFS-UPFS</t>
  </si>
  <si>
    <t>C589L-NFS-UPFSA</t>
  </si>
  <si>
    <t>C589X-NDC-L</t>
  </si>
  <si>
    <t>C589X-NDC-LA</t>
  </si>
  <si>
    <t>C589X-NDC-LPDC</t>
  </si>
  <si>
    <t>C589X-NDC-LPDCA</t>
  </si>
  <si>
    <t>C589X-NDC-LPDS</t>
  </si>
  <si>
    <t>C589X-NDC-LPDSA</t>
  </si>
  <si>
    <t>C589X-NDC-U</t>
  </si>
  <si>
    <t>C589X-NDC-UA</t>
  </si>
  <si>
    <t>C589X-NDC-UPDC</t>
  </si>
  <si>
    <t>C589X-NDC-UPDCA</t>
  </si>
  <si>
    <t>C589X-NDC-UPDS</t>
  </si>
  <si>
    <t>C589X-NDC-UPDSA</t>
  </si>
  <si>
    <t>C589X-NDS-L</t>
  </si>
  <si>
    <t>C589X-NDS-LA</t>
  </si>
  <si>
    <t>C589X-NDS-LPDC</t>
  </si>
  <si>
    <t>C589X-NDS-LPDCA</t>
  </si>
  <si>
    <t>C589X-NDS-LPDS</t>
  </si>
  <si>
    <t>C589X-NDS-LPDSA</t>
  </si>
  <si>
    <t>C589X-NDS-U</t>
  </si>
  <si>
    <t>C589X-NDS-UA</t>
  </si>
  <si>
    <t>C589X-NDS-UPDC</t>
  </si>
  <si>
    <t>C589X-NDS-UPDCA</t>
  </si>
  <si>
    <t>C589X-NDS-UPDS</t>
  </si>
  <si>
    <t>C589X-NDS-UPDSA</t>
  </si>
  <si>
    <t>C589X-NFC-L</t>
  </si>
  <si>
    <t>C589X-NFC-LA</t>
  </si>
  <si>
    <t>C589X-NFC-LPFC</t>
  </si>
  <si>
    <t>C589X-NFC-LPFCA</t>
  </si>
  <si>
    <t>C589X-NFC-LPFS</t>
  </si>
  <si>
    <t>C589X-NFC-LPFSA</t>
  </si>
  <si>
    <t>C589X-NFC-U</t>
  </si>
  <si>
    <t>C589X-NFC-UA</t>
  </si>
  <si>
    <t>C589X-NFC-UPFC</t>
  </si>
  <si>
    <t>C589X-NFC-UPFCA</t>
  </si>
  <si>
    <t>C589X-NFC-UPFS</t>
  </si>
  <si>
    <t>C589X-NFC-UPFSA</t>
  </si>
  <si>
    <t>C589X-NFS-L</t>
  </si>
  <si>
    <t>C589X-NFS-LA</t>
  </si>
  <si>
    <t>C589X-NFS-LPFC</t>
  </si>
  <si>
    <t>C589X-NFS-LPFCA</t>
  </si>
  <si>
    <t>C589X-NFS-LPFS</t>
  </si>
  <si>
    <t>C589X-NFS-LPFSA</t>
  </si>
  <si>
    <t>C589X-NFS-U</t>
  </si>
  <si>
    <t>C589X-NFS-UA</t>
  </si>
  <si>
    <t>C589X-NFS-UPFC</t>
  </si>
  <si>
    <t>C589X-NFS-UPFCA</t>
  </si>
  <si>
    <t>C589X-NFS-UPFS</t>
  </si>
  <si>
    <t>C589X-NFS-UPFSA</t>
  </si>
  <si>
    <t>C59-BARRKIT</t>
  </si>
  <si>
    <t>C593-NFC-L</t>
  </si>
  <si>
    <t>C593-NFC-LA</t>
  </si>
  <si>
    <t>C593-NFC-U</t>
  </si>
  <si>
    <t>C593-NFC-UA</t>
  </si>
  <si>
    <t>C593-NFS-L</t>
  </si>
  <si>
    <t>C593-NFS-LA</t>
  </si>
  <si>
    <t>C593-NFS-U</t>
  </si>
  <si>
    <t>C593-NFS-UA</t>
  </si>
  <si>
    <t>C593-SFC-L</t>
  </si>
  <si>
    <t>C593-SFC-LA</t>
  </si>
  <si>
    <t>C593-SFC-U</t>
  </si>
  <si>
    <t>C593-SFC-UA</t>
  </si>
  <si>
    <t>C593-SFS-L</t>
  </si>
  <si>
    <t>C593-SFS-LA</t>
  </si>
  <si>
    <t>C593-SFS-U</t>
  </si>
  <si>
    <t>C593-SFS-UA</t>
  </si>
  <si>
    <t>C593L-NFC-L</t>
  </si>
  <si>
    <t>C593L-NFC-LA</t>
  </si>
  <si>
    <t>C593L-NFC-U</t>
  </si>
  <si>
    <t>C593L-NFC-UA</t>
  </si>
  <si>
    <t>C593L-NFS-L</t>
  </si>
  <si>
    <t>C593L-NFS-LA</t>
  </si>
  <si>
    <t>C593L-NFS-U</t>
  </si>
  <si>
    <t>C593L-NFS-UA</t>
  </si>
  <si>
    <t>C593X-NFC-L</t>
  </si>
  <si>
    <t>C593X-NFC-LA</t>
  </si>
  <si>
    <t>C593X-NFC-U</t>
  </si>
  <si>
    <t>C593X-NFC-UA</t>
  </si>
  <si>
    <t>C593X-NFS-L</t>
  </si>
  <si>
    <t>C593X-NFS-LA</t>
  </si>
  <si>
    <t>C593X-NFS-U</t>
  </si>
  <si>
    <t>C593X-NFS-UA</t>
  </si>
  <si>
    <t>C595-NFC-L</t>
  </si>
  <si>
    <t>C595-NFC-LA</t>
  </si>
  <si>
    <t>C595-NFC-LPFC</t>
  </si>
  <si>
    <t>C595-NFC-LPFCA</t>
  </si>
  <si>
    <t>C595-NFC-LPFS</t>
  </si>
  <si>
    <t>C595-NFC-LPFSA</t>
  </si>
  <si>
    <t>C595-NFC-U</t>
  </si>
  <si>
    <t>C595-NFC-UA</t>
  </si>
  <si>
    <t>C595-NFC-UPFC</t>
  </si>
  <si>
    <t>C595-NFC-UPFCA</t>
  </si>
  <si>
    <t>C595-NFC-UPFS</t>
  </si>
  <si>
    <t>C595-NFC-UPFSA</t>
  </si>
  <si>
    <t>C595-NFS-L</t>
  </si>
  <si>
    <t>C595-NFS-LA</t>
  </si>
  <si>
    <t>C595-NFS-LPFC</t>
  </si>
  <si>
    <t>C595-NFS-LPFCA</t>
  </si>
  <si>
    <t>C595-NFS-LPFS</t>
  </si>
  <si>
    <t>C595-NFS-LPFSA</t>
  </si>
  <si>
    <t>C595-NFS-U</t>
  </si>
  <si>
    <t>C595-NFS-UA</t>
  </si>
  <si>
    <t>C595-NFS-UPFC</t>
  </si>
  <si>
    <t>C595-NFS-UPFCA</t>
  </si>
  <si>
    <t>C595-NFS-UPFS</t>
  </si>
  <si>
    <t>C595-NFS-UPFSA</t>
  </si>
  <si>
    <t>C595L-NFC-L</t>
  </si>
  <si>
    <t>C595L-NFC-LA</t>
  </si>
  <si>
    <t>C595L-NFC-LPFC</t>
  </si>
  <si>
    <t>C595L-NFC-LPFCA</t>
  </si>
  <si>
    <t>C595L-NFC-LPFS</t>
  </si>
  <si>
    <t>C595L-NFC-LPFSA</t>
  </si>
  <si>
    <t>C595L-NFC-U</t>
  </si>
  <si>
    <t>C595L-NFC-UA</t>
  </si>
  <si>
    <t>C595L-NFC-UPFC</t>
  </si>
  <si>
    <t>C595L-NFC-UPFCA</t>
  </si>
  <si>
    <t>C595L-NFC-UPFS</t>
  </si>
  <si>
    <t>C595L-NFC-UPFSA</t>
  </si>
  <si>
    <t>C595L-NFS-L</t>
  </si>
  <si>
    <t>C595L-NFS-LA</t>
  </si>
  <si>
    <t>C595L-NFS-LPFC</t>
  </si>
  <si>
    <t>C595L-NFS-LPFCA</t>
  </si>
  <si>
    <t>C595L-NFS-LPFS</t>
  </si>
  <si>
    <t>C595L-NFS-LPFSA</t>
  </si>
  <si>
    <t>C595L-NFS-U</t>
  </si>
  <si>
    <t>C595L-NFS-UA</t>
  </si>
  <si>
    <t>C595L-NFS-UPFC</t>
  </si>
  <si>
    <t>C595L-NFS-UPFCA</t>
  </si>
  <si>
    <t>C595L-NFS-UPFS</t>
  </si>
  <si>
    <t>C595L-NFS-UPFSA</t>
  </si>
  <si>
    <t>C595X-NFC-L</t>
  </si>
  <si>
    <t>C595X-NFC-LA</t>
  </si>
  <si>
    <t>C595X-NFC-LPFC</t>
  </si>
  <si>
    <t>C595X-NFC-LPFCA</t>
  </si>
  <si>
    <t>C595X-NFC-LPFS</t>
  </si>
  <si>
    <t>C595X-NFC-LPFSA</t>
  </si>
  <si>
    <t>C595X-NFC-U</t>
  </si>
  <si>
    <t>C595X-NFC-UA</t>
  </si>
  <si>
    <t>C595X-NFC-UPFC</t>
  </si>
  <si>
    <t>C595X-NFC-UPFCA</t>
  </si>
  <si>
    <t>C595X-NFC-UPFS</t>
  </si>
  <si>
    <t>C595X-NFC-UPFSA</t>
  </si>
  <si>
    <t>C595X-NFS-L</t>
  </si>
  <si>
    <t>C595X-NFS-LA</t>
  </si>
  <si>
    <t>C595X-NFS-LPFC</t>
  </si>
  <si>
    <t>C595X-NFS-LPFCA</t>
  </si>
  <si>
    <t>C595X-NFS-LPFS</t>
  </si>
  <si>
    <t>C595X-NFS-LPFSA</t>
  </si>
  <si>
    <t>C595X-NFS-U</t>
  </si>
  <si>
    <t>C595X-NFS-UA</t>
  </si>
  <si>
    <t>C595X-NFS-UPFC</t>
  </si>
  <si>
    <t>C595X-NFS-UPFCA</t>
  </si>
  <si>
    <t>C595X-NFS-UPFS</t>
  </si>
  <si>
    <t>C595X-NFS-UPFSA</t>
  </si>
  <si>
    <t>C597-NFC-L</t>
  </si>
  <si>
    <t>C597-NFC-LA</t>
  </si>
  <si>
    <t>C597-NFC-LPFC</t>
  </si>
  <si>
    <t>C597-NFC-LPFCA</t>
  </si>
  <si>
    <t>C597-NFC-LPFS</t>
  </si>
  <si>
    <t>C597-NFC-U</t>
  </si>
  <si>
    <t>C597-NFC-UA</t>
  </si>
  <si>
    <t>C597-NFC-UPFC</t>
  </si>
  <si>
    <t>C597-NFC-UPFCA</t>
  </si>
  <si>
    <t>C597-NFC-UPFS</t>
  </si>
  <si>
    <t>C597-NFS-L</t>
  </si>
  <si>
    <t>C597-NFS-LA</t>
  </si>
  <si>
    <t>C597-NFS-LPFC</t>
  </si>
  <si>
    <t>C597-NFS-LPFS</t>
  </si>
  <si>
    <t>C597-NFS-LPFSA</t>
  </si>
  <si>
    <t>C597-NFS-U</t>
  </si>
  <si>
    <t>C597-NFS-UA</t>
  </si>
  <si>
    <t>C597-NFS-UPFC</t>
  </si>
  <si>
    <t>C597-NFS-UPFS</t>
  </si>
  <si>
    <t>C597-NFS-UPFSA</t>
  </si>
  <si>
    <t>C597-SFC-LPFC</t>
  </si>
  <si>
    <t>C597-SFC-LPFCA</t>
  </si>
  <si>
    <t>C597-SFC-LPFS</t>
  </si>
  <si>
    <t>C597-SFC-LPFSA</t>
  </si>
  <si>
    <t>C597-SFC-UPFC</t>
  </si>
  <si>
    <t>C597-SFC-UPFCA</t>
  </si>
  <si>
    <t>C597-SFC-UPFS</t>
  </si>
  <si>
    <t>C597-SFC-UPFSA</t>
  </si>
  <si>
    <t>C597-SFS-LPFC</t>
  </si>
  <si>
    <t>C597-SFS-LPFCA</t>
  </si>
  <si>
    <t>C597-SFS-LPFS</t>
  </si>
  <si>
    <t>C597-SFS-LPFSA</t>
  </si>
  <si>
    <t>C597-SFS-UPFC</t>
  </si>
  <si>
    <t>C597-SFS-UPFCA</t>
  </si>
  <si>
    <t>C597-SFS-UPFS</t>
  </si>
  <si>
    <t>C597-SFS-UPFSA</t>
  </si>
  <si>
    <t>C597L-NFC-L</t>
  </si>
  <si>
    <t>C597L-NFC-LA</t>
  </si>
  <si>
    <t>C597L-NFC-LPFC</t>
  </si>
  <si>
    <t>C597L-NFC-LPFCA</t>
  </si>
  <si>
    <t>C597L-NFC-LPFS</t>
  </si>
  <si>
    <t>C597L-NFC-LPFSA</t>
  </si>
  <si>
    <t>C597L-NFC-U</t>
  </si>
  <si>
    <t>C597L-NFC-UA</t>
  </si>
  <si>
    <t>C597L-NFC-UPFC</t>
  </si>
  <si>
    <t>C597L-NFC-UPFCA</t>
  </si>
  <si>
    <t>C597L-NFC-UPFS</t>
  </si>
  <si>
    <t>C597L-NFC-UPFSA</t>
  </si>
  <si>
    <t>C597L-NFS-L</t>
  </si>
  <si>
    <t>C597L-NFS-LA</t>
  </si>
  <si>
    <t>C597L-NFS-LPFC</t>
  </si>
  <si>
    <t>C597L-NFS-LPFCA</t>
  </si>
  <si>
    <t>C597L-NFS-LPFS</t>
  </si>
  <si>
    <t>C597L-NFS-LPFSA</t>
  </si>
  <si>
    <t>C597L-NFS-U</t>
  </si>
  <si>
    <t>C597L-NFS-UA</t>
  </si>
  <si>
    <t>C597L-NFS-UPFC</t>
  </si>
  <si>
    <t>C597L-NFS-UPFCA</t>
  </si>
  <si>
    <t>C597L-NFS-UPFS</t>
  </si>
  <si>
    <t>C597L-NFS-UPFSA</t>
  </si>
  <si>
    <t>C597L-SFC-LPFC</t>
  </si>
  <si>
    <t>C597L-SFC-LPFCA</t>
  </si>
  <si>
    <t>C597L-SFC-LPFS</t>
  </si>
  <si>
    <t>C597L-SFC-LPFSA</t>
  </si>
  <si>
    <t>C597L-SFC-UPFC</t>
  </si>
  <si>
    <t>C597L-SFC-UPFCA</t>
  </si>
  <si>
    <t>C597L-SFC-UPFS</t>
  </si>
  <si>
    <t>C597L-SFC-UPFSA</t>
  </si>
  <si>
    <t>C597L-SFS-LPFC</t>
  </si>
  <si>
    <t>C597L-SFS-LPFCA</t>
  </si>
  <si>
    <t>C597L-SFS-LPFS</t>
  </si>
  <si>
    <t>C597L-SFS-LPFSA</t>
  </si>
  <si>
    <t>C597L-SFS-UPFC</t>
  </si>
  <si>
    <t>C597L-SFS-UPFCA</t>
  </si>
  <si>
    <t>C597L-SFS-UPFS</t>
  </si>
  <si>
    <t>C597L-SFS-UPFSA</t>
  </si>
  <si>
    <t>C597X-NFC-L</t>
  </si>
  <si>
    <t>C597X-NFC-LA</t>
  </si>
  <si>
    <t>C597X-NFC-LPFC</t>
  </si>
  <si>
    <t>C597X-NFC-LPFCA</t>
  </si>
  <si>
    <t>C597X-NFC-LPFS</t>
  </si>
  <si>
    <t>C597X-NFC-LPFSA</t>
  </si>
  <si>
    <t>C597X-NFC-U</t>
  </si>
  <si>
    <t>C597X-NFC-UA</t>
  </si>
  <si>
    <t>C597X-NFC-UPFC</t>
  </si>
  <si>
    <t>C597X-NFC-UPFCA</t>
  </si>
  <si>
    <t>C597X-NFC-UPFS</t>
  </si>
  <si>
    <t>C597X-NFC-UPFSA</t>
  </si>
  <si>
    <t>C597X-NFS-L</t>
  </si>
  <si>
    <t>C597X-NFS-LA</t>
  </si>
  <si>
    <t>C597X-NFS-LPFC</t>
  </si>
  <si>
    <t>C597X-NFS-LPFCA</t>
  </si>
  <si>
    <t>C597X-NFS-LPFS</t>
  </si>
  <si>
    <t>C597X-NFS-LPFSA</t>
  </si>
  <si>
    <t>C597X-NFS-U</t>
  </si>
  <si>
    <t>C597X-NFS-UA</t>
  </si>
  <si>
    <t>C597X-NFS-UPFC</t>
  </si>
  <si>
    <t>C597X-NFS-UPFCA</t>
  </si>
  <si>
    <t>C597X-NFS-UPFS</t>
  </si>
  <si>
    <t>C597X-NFS-UPFSA</t>
  </si>
  <si>
    <t>C597X-SFC-LPFC</t>
  </si>
  <si>
    <t>C597X-SFC-LPFCA</t>
  </si>
  <si>
    <t>C597X-SFC-LPFS</t>
  </si>
  <si>
    <t>C597X-SFC-LPFSA</t>
  </si>
  <si>
    <t>C597X-SFC-UPFC</t>
  </si>
  <si>
    <t>C597X-SFC-UPFCA</t>
  </si>
  <si>
    <t>C597X-SFC-UPFS</t>
  </si>
  <si>
    <t>C597X-SFC-UPFSA</t>
  </si>
  <si>
    <t>C597X-SFS-LPFC</t>
  </si>
  <si>
    <t>C597X-SFS-LPFCA</t>
  </si>
  <si>
    <t>C597X-SFS-LPFS</t>
  </si>
  <si>
    <t>C597X-SFS-LPFSA</t>
  </si>
  <si>
    <t>C597X-SFS-UPFC</t>
  </si>
  <si>
    <t>C597X-SFS-UPFCA</t>
  </si>
  <si>
    <t>C597X-SFS-UPFS</t>
  </si>
  <si>
    <t>C597X-SFS-UPFSA</t>
  </si>
  <si>
    <t>C599-NDC-L</t>
  </si>
  <si>
    <t>C599-NDC-LA</t>
  </si>
  <si>
    <t>C599-NDC-LPDC</t>
  </si>
  <si>
    <t>C599-NDC-LPDCA</t>
  </si>
  <si>
    <t>C599-NDC-LPDS</t>
  </si>
  <si>
    <t>C599-NDC-LPDSA</t>
  </si>
  <si>
    <t>C599-NDC-U</t>
  </si>
  <si>
    <t>C599-NDC-UA</t>
  </si>
  <si>
    <t>C599-NDC-UPDC</t>
  </si>
  <si>
    <t>C599-NDC-UPDCA</t>
  </si>
  <si>
    <t>C599-NDC-UPDS</t>
  </si>
  <si>
    <t>C599-NDC-UPDSA</t>
  </si>
  <si>
    <t>C599-NDS-L</t>
  </si>
  <si>
    <t>C599-NDS-LA</t>
  </si>
  <si>
    <t>C599-NDS-LPDC</t>
  </si>
  <si>
    <t>C599-NDS-LPDCA</t>
  </si>
  <si>
    <t>C599-NDS-LPDS</t>
  </si>
  <si>
    <t>C599-NDS-LPDSA</t>
  </si>
  <si>
    <t>C599-NDS-U</t>
  </si>
  <si>
    <t>C599-NDS-UA</t>
  </si>
  <si>
    <t>C599-NDS-UPDC</t>
  </si>
  <si>
    <t>C599-NDS-UPDCA</t>
  </si>
  <si>
    <t>C599-NDS-UPDS</t>
  </si>
  <si>
    <t>C599-NDS-UPDSA</t>
  </si>
  <si>
    <t>C599-NFC-L</t>
  </si>
  <si>
    <t>C599-NFC-LA</t>
  </si>
  <si>
    <t>C599-NFC-LPFC</t>
  </si>
  <si>
    <t>C599-NFC-LPFCA</t>
  </si>
  <si>
    <t>C599-NFC-LPFS</t>
  </si>
  <si>
    <t>C599-NFC-LPFSA</t>
  </si>
  <si>
    <t>C599-NFC-U</t>
  </si>
  <si>
    <t>C599-NFC-UA</t>
  </si>
  <si>
    <t>C599-NFC-UPFC</t>
  </si>
  <si>
    <t>C599-NFC-UPFCA</t>
  </si>
  <si>
    <t>C599-NFC-UPFS</t>
  </si>
  <si>
    <t>C599-NFC-UPFSA</t>
  </si>
  <si>
    <t>C599-NFS-L</t>
  </si>
  <si>
    <t>C599-NFS-LA</t>
  </si>
  <si>
    <t>C599-NFS-LPFC</t>
  </si>
  <si>
    <t>C599-NFS-LPFCA</t>
  </si>
  <si>
    <t>C599-NFS-LPFS</t>
  </si>
  <si>
    <t>C599-NFS-LPFSA</t>
  </si>
  <si>
    <t>C599-NFS-U</t>
  </si>
  <si>
    <t>C599-NFS-UA</t>
  </si>
  <si>
    <t>C599-NFS-UPFC</t>
  </si>
  <si>
    <t>C599-NFS-UPFCA</t>
  </si>
  <si>
    <t>C599-NFS-UPFS</t>
  </si>
  <si>
    <t>C599-NFS-UPFSA</t>
  </si>
  <si>
    <t>C599L-NDC-L</t>
  </si>
  <si>
    <t>C599L-NDC-LA</t>
  </si>
  <si>
    <t>C599L-NDC-LPDC</t>
  </si>
  <si>
    <t>C599L-NDC-LPDCA</t>
  </si>
  <si>
    <t>C599L-NDC-LPDS</t>
  </si>
  <si>
    <t>C599L-NDC-LPDSA</t>
  </si>
  <si>
    <t>C599L-NDC-U</t>
  </si>
  <si>
    <t>C599L-NDC-UA</t>
  </si>
  <si>
    <t>C599L-NDC-UPDC</t>
  </si>
  <si>
    <t>C599L-NDC-UPDCA</t>
  </si>
  <si>
    <t>C599L-NDC-UPDS</t>
  </si>
  <si>
    <t>C599L-NDC-UPDSA</t>
  </si>
  <si>
    <t>C599L-NDS-L</t>
  </si>
  <si>
    <t>C599L-NDS-LA</t>
  </si>
  <si>
    <t>C599L-NDS-LPDC</t>
  </si>
  <si>
    <t>C599L-NDS-LPDCA</t>
  </si>
  <si>
    <t>C599L-NDS-LPDS</t>
  </si>
  <si>
    <t>C599L-NDS-LPDSA</t>
  </si>
  <si>
    <t>C599L-NDS-U</t>
  </si>
  <si>
    <t>C599L-NDS-UA</t>
  </si>
  <si>
    <t>C599L-NDS-UPDC</t>
  </si>
  <si>
    <t>C599L-NDS-UPDCA</t>
  </si>
  <si>
    <t>C599L-NDS-UPDS</t>
  </si>
  <si>
    <t>C599L-NDS-UPDSA</t>
  </si>
  <si>
    <t>C599L-NFC-L</t>
  </si>
  <si>
    <t>C599L-NFC-LA</t>
  </si>
  <si>
    <t>C599L-NFC-LPFC</t>
  </si>
  <si>
    <t>C599L-NFC-LPFCA</t>
  </si>
  <si>
    <t>C599L-NFC-LPFS</t>
  </si>
  <si>
    <t>C599L-NFC-LPFSA</t>
  </si>
  <si>
    <t>C599L-NFC-U</t>
  </si>
  <si>
    <t>C599L-NFC-UA</t>
  </si>
  <si>
    <t>C599L-NFC-UPFC</t>
  </si>
  <si>
    <t>C599L-NFC-UPFCA</t>
  </si>
  <si>
    <t>C599L-NFC-UPFS</t>
  </si>
  <si>
    <t>C599L-NFC-UPFSA</t>
  </si>
  <si>
    <t>C599L-NFS-L</t>
  </si>
  <si>
    <t>C599L-NFS-LA</t>
  </si>
  <si>
    <t>C599L-NFS-LPFC</t>
  </si>
  <si>
    <t>C599L-NFS-LPFCA</t>
  </si>
  <si>
    <t>C599L-NFS-LPFS</t>
  </si>
  <si>
    <t>C599L-NFS-LPFSA</t>
  </si>
  <si>
    <t>C599L-NFS-U</t>
  </si>
  <si>
    <t>C599L-NFS-UA</t>
  </si>
  <si>
    <t>C599L-NFS-UPFC</t>
  </si>
  <si>
    <t>C599L-NFS-UPFCA</t>
  </si>
  <si>
    <t>C599L-NFS-UPFS</t>
  </si>
  <si>
    <t>C599L-NFS-UPFSA</t>
  </si>
  <si>
    <t>C599X-NDC-L</t>
  </si>
  <si>
    <t>C599X-NDC-LA</t>
  </si>
  <si>
    <t>C599X-NDC-LPDC</t>
  </si>
  <si>
    <t>C599X-NDC-LPDCA</t>
  </si>
  <si>
    <t>C599X-NDC-LPDS</t>
  </si>
  <si>
    <t>C599X-NDC-LPDSA</t>
  </si>
  <si>
    <t>C599X-NDC-U</t>
  </si>
  <si>
    <t>C599X-NDC-UA</t>
  </si>
  <si>
    <t>C599X-NDC-UPDC</t>
  </si>
  <si>
    <t>C599X-NDC-UPDCA</t>
  </si>
  <si>
    <t>C599X-NDC-UPDS</t>
  </si>
  <si>
    <t>C599X-NDC-UPDSA</t>
  </si>
  <si>
    <t>C599X-NDS-L</t>
  </si>
  <si>
    <t>C599X-NDS-LA</t>
  </si>
  <si>
    <t>C599X-NDS-LPDC</t>
  </si>
  <si>
    <t>C599X-NDS-LPDCA</t>
  </si>
  <si>
    <t>C599X-NDS-LPDS</t>
  </si>
  <si>
    <t>C599X-NDS-LPDSA</t>
  </si>
  <si>
    <t>C599X-NDS-U</t>
  </si>
  <si>
    <t>C599X-NDS-UA</t>
  </si>
  <si>
    <t>C599X-NDS-UPDC</t>
  </si>
  <si>
    <t>C599X-NDS-UPDCA</t>
  </si>
  <si>
    <t>C599X-NDS-UPDS</t>
  </si>
  <si>
    <t>C599X-NDS-UPDSA</t>
  </si>
  <si>
    <t>C599X-NFC-L</t>
  </si>
  <si>
    <t>C599X-NFC-LA</t>
  </si>
  <si>
    <t>C599X-NFC-LPFC</t>
  </si>
  <si>
    <t>C599X-NFC-LPFCA</t>
  </si>
  <si>
    <t>C599X-NFC-LPFS</t>
  </si>
  <si>
    <t>C599X-NFC-LPFSA</t>
  </si>
  <si>
    <t>C599X-NFC-U</t>
  </si>
  <si>
    <t>C599X-NFC-UA</t>
  </si>
  <si>
    <t>C599X-NFC-UPFC</t>
  </si>
  <si>
    <t>C599X-NFC-UPFCA</t>
  </si>
  <si>
    <t>C599X-NFC-UPFS</t>
  </si>
  <si>
    <t>C599X-NFC-UPFSA</t>
  </si>
  <si>
    <t>C599X-NFS-L</t>
  </si>
  <si>
    <t>C599X-NFS-LA</t>
  </si>
  <si>
    <t>C599X-NFS-LPFC</t>
  </si>
  <si>
    <t>C599X-NFS-LPFCA</t>
  </si>
  <si>
    <t>C599X-NFS-LPFS</t>
  </si>
  <si>
    <t>C599X-NFS-LPFSA</t>
  </si>
  <si>
    <t>C599X-NFS-U</t>
  </si>
  <si>
    <t>C599X-NFS-UA</t>
  </si>
  <si>
    <t>C599X-NFS-UPFC</t>
  </si>
  <si>
    <t>C599X-NFS-UPFCA</t>
  </si>
  <si>
    <t>C599X-NFS-UPFS</t>
  </si>
  <si>
    <t>C599X-NFS-UPFSA</t>
  </si>
  <si>
    <t>C59SPLIT-UL</t>
  </si>
  <si>
    <t>C5B</t>
  </si>
  <si>
    <t>C5E9-CFC-UDON</t>
  </si>
  <si>
    <t>C5E9-CFC-UKAT</t>
  </si>
  <si>
    <t>C5R-INTDR</t>
  </si>
  <si>
    <t>C5T-STRPLG</t>
  </si>
  <si>
    <t>C5T5-FF2759A-ASB</t>
  </si>
  <si>
    <t>C5T8-FF3053-ASB</t>
  </si>
  <si>
    <t>C5T9-EE1968-ASB</t>
  </si>
  <si>
    <t>C5T9-FF2759-ASB</t>
  </si>
  <si>
    <t>C5U5-NF</t>
  </si>
  <si>
    <t>C5U5-NU</t>
  </si>
  <si>
    <t>C5U5-SF</t>
  </si>
  <si>
    <t>C5U5-SU</t>
  </si>
  <si>
    <t>C5U9-NF</t>
  </si>
  <si>
    <t>C5U9-NU</t>
  </si>
  <si>
    <t>C5U9-SF</t>
  </si>
  <si>
    <t>C5U9-SU</t>
  </si>
  <si>
    <t>C5Z65-NFC-S</t>
  </si>
  <si>
    <t>C5Z65-NFC-U</t>
  </si>
  <si>
    <t>C5Z65-NFS-S</t>
  </si>
  <si>
    <t>C5Z65-NFS-U</t>
  </si>
  <si>
    <t>C5Z65-SFC-S</t>
  </si>
  <si>
    <t>C5Z65-SFC-U</t>
  </si>
  <si>
    <t>C5Z65-SFS-S</t>
  </si>
  <si>
    <t>C5Z65-SFS-U</t>
  </si>
  <si>
    <t>C5Z69-NDC-S</t>
  </si>
  <si>
    <t>C5Z69-NDC-U</t>
  </si>
  <si>
    <t>C5Z69-NDS-S</t>
  </si>
  <si>
    <t>C5Z69-NDS-U</t>
  </si>
  <si>
    <t>C5Z69-SDC-S</t>
  </si>
  <si>
    <t>C5Z69-SDC-U</t>
  </si>
  <si>
    <t>C5Z69-SDS-S</t>
  </si>
  <si>
    <t>C5Z69SDSU</t>
  </si>
  <si>
    <t>C8SN</t>
  </si>
  <si>
    <t>C9985</t>
  </si>
  <si>
    <t>C9993Z</t>
  </si>
  <si>
    <t>C9995Z</t>
  </si>
  <si>
    <t>Case cart</t>
  </si>
  <si>
    <t>CASE-24SS</t>
  </si>
  <si>
    <t>CASE-36SS</t>
  </si>
  <si>
    <t>CASE-48SS</t>
  </si>
  <si>
    <t>CASE-H24</t>
  </si>
  <si>
    <t>CASE-H24P</t>
  </si>
  <si>
    <t>CASE-H36</t>
  </si>
  <si>
    <t>CASE-H36P</t>
  </si>
  <si>
    <t>CASE-L24P</t>
  </si>
  <si>
    <t>CASE-L36</t>
  </si>
  <si>
    <t>CASE-L36P</t>
  </si>
  <si>
    <t>CASE-L48</t>
  </si>
  <si>
    <t>CASE-L48P</t>
  </si>
  <si>
    <t>CASE-SECLATCH</t>
  </si>
  <si>
    <t>CASE24-H6S</t>
  </si>
  <si>
    <t>CASE24-H6S-P</t>
  </si>
  <si>
    <t>CASE24-L6S</t>
  </si>
  <si>
    <t>CASE24-L6S-P</t>
  </si>
  <si>
    <t>CASE36-H6S</t>
  </si>
  <si>
    <t>CASE36-H6S-P</t>
  </si>
  <si>
    <t>CASE36-L6S</t>
  </si>
  <si>
    <t>CASE36-L6S-P</t>
  </si>
  <si>
    <t>CASE48-L6S</t>
  </si>
  <si>
    <t>CASE48-L6S-P</t>
  </si>
  <si>
    <t>CASHSTD1824</t>
  </si>
  <si>
    <t>CB13MDR266080S</t>
  </si>
  <si>
    <t>CB93425BAS</t>
  </si>
  <si>
    <t>CBC14C</t>
  </si>
  <si>
    <t>CBCP2C</t>
  </si>
  <si>
    <t>CBH-CTN1</t>
  </si>
  <si>
    <t>CBHP2</t>
  </si>
  <si>
    <t>CBL-CTN1</t>
  </si>
  <si>
    <t>CBLP2</t>
  </si>
  <si>
    <t>CBNT536-CTN4</t>
  </si>
  <si>
    <t>CBNT556-CTN4</t>
  </si>
  <si>
    <t>CBNTC-BCLBL</t>
  </si>
  <si>
    <t>CBNTC-CC20</t>
  </si>
  <si>
    <t>CBNTC-CC30</t>
  </si>
  <si>
    <t>CBNTC-CCS20</t>
  </si>
  <si>
    <t>CBNTC-COLBL</t>
  </si>
  <si>
    <t>CBNTC-INLAY02</t>
  </si>
  <si>
    <t>CBNTC-MTRAY</t>
  </si>
  <si>
    <t>CBNTC-PENS</t>
  </si>
  <si>
    <t>CBNTC20M</t>
  </si>
  <si>
    <t>CBNTC30M</t>
  </si>
  <si>
    <t>CBNTCS20M</t>
  </si>
  <si>
    <t>CBNV53-CTN1</t>
  </si>
  <si>
    <t>CBNV55-CTN1</t>
  </si>
  <si>
    <t>CBT-CTN1</t>
  </si>
  <si>
    <t>CBT4-CTN2</t>
  </si>
  <si>
    <t>CBT536-CTN3</t>
  </si>
  <si>
    <t>CBT536-CTN4</t>
  </si>
  <si>
    <t>CBT556-CTN3</t>
  </si>
  <si>
    <t>CBT556-CTN4</t>
  </si>
  <si>
    <t>CBTC-INLAY01</t>
  </si>
  <si>
    <t>CBTC-TRAY</t>
  </si>
  <si>
    <t>CBTC-TRAYSD</t>
  </si>
  <si>
    <t>CBTCS20</t>
  </si>
  <si>
    <t>CBTP2</t>
  </si>
  <si>
    <t>CBV53-CTN1</t>
  </si>
  <si>
    <t>CBV55-CTN1</t>
  </si>
  <si>
    <t>CBX515-CTN1</t>
  </si>
  <si>
    <t>CBX51VHK</t>
  </si>
  <si>
    <t>CBX535-CTN1</t>
  </si>
  <si>
    <t>CBX53VHK</t>
  </si>
  <si>
    <t>CBXP2</t>
  </si>
  <si>
    <t>CC0004A-CTN1</t>
  </si>
  <si>
    <t>CC0004A-CTN2</t>
  </si>
  <si>
    <t>CC0063REV1</t>
  </si>
  <si>
    <t>CC0101</t>
  </si>
  <si>
    <t>CC0123</t>
  </si>
  <si>
    <t>CC0152W</t>
  </si>
  <si>
    <t>CC0213A</t>
  </si>
  <si>
    <t>CC0213B</t>
  </si>
  <si>
    <t>CC0213C</t>
  </si>
  <si>
    <t>CC0213G</t>
  </si>
  <si>
    <t>CC0227C</t>
  </si>
  <si>
    <t>CC0227E</t>
  </si>
  <si>
    <t>CC0249D</t>
  </si>
  <si>
    <t>CC0253</t>
  </si>
  <si>
    <t>CC0264</t>
  </si>
  <si>
    <t>CC0267F</t>
  </si>
  <si>
    <t>CC0320AREV</t>
  </si>
  <si>
    <t>CC0339A</t>
  </si>
  <si>
    <t>CC0380</t>
  </si>
  <si>
    <t>CC0457E</t>
  </si>
  <si>
    <t>CC0457F-01RP</t>
  </si>
  <si>
    <t>CC0497</t>
  </si>
  <si>
    <t>CC0504G</t>
  </si>
  <si>
    <t>CC0607G</t>
  </si>
  <si>
    <t>CC0622B</t>
  </si>
  <si>
    <t>CC0624A</t>
  </si>
  <si>
    <t>CC0625B</t>
  </si>
  <si>
    <t>CC0631B</t>
  </si>
  <si>
    <t>CC0631C</t>
  </si>
  <si>
    <t>CC0754G</t>
  </si>
  <si>
    <t>CC0754H</t>
  </si>
  <si>
    <t>CC0754I</t>
  </si>
  <si>
    <t>CC0754J</t>
  </si>
  <si>
    <t>CC0754K</t>
  </si>
  <si>
    <t>CC0771F</t>
  </si>
  <si>
    <t>CC0887A</t>
  </si>
  <si>
    <t>CC0887C</t>
  </si>
  <si>
    <t>CC0904-02</t>
  </si>
  <si>
    <t>CC0904-03</t>
  </si>
  <si>
    <t>CC0904-05</t>
  </si>
  <si>
    <t>CC0904-05B</t>
  </si>
  <si>
    <t>CC0904-06</t>
  </si>
  <si>
    <t>CC0904-07</t>
  </si>
  <si>
    <t>CC0904-07AK4</t>
  </si>
  <si>
    <t>CC0904-12</t>
  </si>
  <si>
    <t>CC0904-13</t>
  </si>
  <si>
    <t>CC0904-14</t>
  </si>
  <si>
    <t>CC0905-02</t>
  </si>
  <si>
    <t>CC0905-08</t>
  </si>
  <si>
    <t>CC0905-11</t>
  </si>
  <si>
    <t>CC0905-17</t>
  </si>
  <si>
    <t>CC0905-18</t>
  </si>
  <si>
    <t>CC0905-20</t>
  </si>
  <si>
    <t>CC0906-04K2</t>
  </si>
  <si>
    <t>CC0906-06K2</t>
  </si>
  <si>
    <t>CC0906-07</t>
  </si>
  <si>
    <t>CC0906-20</t>
  </si>
  <si>
    <t>CC0906-24</t>
  </si>
  <si>
    <t>CC0906-26</t>
  </si>
  <si>
    <t>CC0906-31</t>
  </si>
  <si>
    <t>CC0906-33</t>
  </si>
  <si>
    <t>CC0906-34</t>
  </si>
  <si>
    <t>CC0907-05</t>
  </si>
  <si>
    <t>CC0907-17</t>
  </si>
  <si>
    <t>CC0907-20</t>
  </si>
  <si>
    <t>CC0907-21</t>
  </si>
  <si>
    <t>CC0907-26</t>
  </si>
  <si>
    <t>CC0910D</t>
  </si>
  <si>
    <t>CC0922D</t>
  </si>
  <si>
    <t>CC0940D</t>
  </si>
  <si>
    <t>CC0951A</t>
  </si>
  <si>
    <t>CC0951C</t>
  </si>
  <si>
    <t>CC0951D</t>
  </si>
  <si>
    <t>CC0951E</t>
  </si>
  <si>
    <t>CC0951F</t>
  </si>
  <si>
    <t>CC1006A</t>
  </si>
  <si>
    <t>CC1006B</t>
  </si>
  <si>
    <t>CC1015</t>
  </si>
  <si>
    <t>CC1039</t>
  </si>
  <si>
    <t>CC1039A</t>
  </si>
  <si>
    <t>CC1092A</t>
  </si>
  <si>
    <t>CC1135B</t>
  </si>
  <si>
    <t>CC1135E</t>
  </si>
  <si>
    <t>CC1145-CART</t>
  </si>
  <si>
    <t>CC1145F-01</t>
  </si>
  <si>
    <t>CC1145H-01</t>
  </si>
  <si>
    <t>CC1201A</t>
  </si>
  <si>
    <t>CC1201B</t>
  </si>
  <si>
    <t>CC1233</t>
  </si>
  <si>
    <t>CC1242D</t>
  </si>
  <si>
    <t>CC1242E</t>
  </si>
  <si>
    <t>CC1314A</t>
  </si>
  <si>
    <t>CC1314B</t>
  </si>
  <si>
    <t>CC1355A</t>
  </si>
  <si>
    <t>CC1355B</t>
  </si>
  <si>
    <t>CC1355C</t>
  </si>
  <si>
    <t>CC1355D</t>
  </si>
  <si>
    <t>CC1362C</t>
  </si>
  <si>
    <t>CC1362D</t>
  </si>
  <si>
    <t>CC1362H</t>
  </si>
  <si>
    <t>CC1415F</t>
  </si>
  <si>
    <t>CC1424FGDVR</t>
  </si>
  <si>
    <t>CC1458A</t>
  </si>
  <si>
    <t>CC1458B</t>
  </si>
  <si>
    <t>CC1508</t>
  </si>
  <si>
    <t>CC1533B</t>
  </si>
  <si>
    <t>CC1554</t>
  </si>
  <si>
    <t>CC1554B</t>
  </si>
  <si>
    <t>CC1554C</t>
  </si>
  <si>
    <t>CC1554D</t>
  </si>
  <si>
    <t>CC1555</t>
  </si>
  <si>
    <t>CC1555B</t>
  </si>
  <si>
    <t>CC1555K</t>
  </si>
  <si>
    <t>CC1556B</t>
  </si>
  <si>
    <t>CC1556C</t>
  </si>
  <si>
    <t>CC1556K</t>
  </si>
  <si>
    <t>CC1556X</t>
  </si>
  <si>
    <t>CC1557B</t>
  </si>
  <si>
    <t>CC1557C</t>
  </si>
  <si>
    <t>CC1561</t>
  </si>
  <si>
    <t>CC1562</t>
  </si>
  <si>
    <t>CC1591A</t>
  </si>
  <si>
    <t>CC1591B</t>
  </si>
  <si>
    <t>CC1591D</t>
  </si>
  <si>
    <t>CC1670H</t>
  </si>
  <si>
    <t>CC1685A</t>
  </si>
  <si>
    <t>CC1685B</t>
  </si>
  <si>
    <t>CC1764</t>
  </si>
  <si>
    <t>CC1802</t>
  </si>
  <si>
    <t>CC1853A</t>
  </si>
  <si>
    <t>CC1853D</t>
  </si>
  <si>
    <t>CC1853E</t>
  </si>
  <si>
    <t>CC1853F</t>
  </si>
  <si>
    <t>CC1912</t>
  </si>
  <si>
    <t>CC1946</t>
  </si>
  <si>
    <t>CC1955B</t>
  </si>
  <si>
    <t>CC1955C</t>
  </si>
  <si>
    <t>CC1955E</t>
  </si>
  <si>
    <t>CC1976B</t>
  </si>
  <si>
    <t>CC1976C</t>
  </si>
  <si>
    <t>CC1976CREV</t>
  </si>
  <si>
    <t>CC1976D</t>
  </si>
  <si>
    <t>CC1976K</t>
  </si>
  <si>
    <t>CC1976P</t>
  </si>
  <si>
    <t>CC1976Q</t>
  </si>
  <si>
    <t>CC2002</t>
  </si>
  <si>
    <t>CC2002-CTN1</t>
  </si>
  <si>
    <t>CC2002-CTN2</t>
  </si>
  <si>
    <t>CC2002-CTN3</t>
  </si>
  <si>
    <t>CC2003</t>
  </si>
  <si>
    <t>CC2003-CTN1</t>
  </si>
  <si>
    <t>CC2003-CTN2</t>
  </si>
  <si>
    <t>CC2003-CTN3</t>
  </si>
  <si>
    <t>CC2004</t>
  </si>
  <si>
    <t>CC2004-CTN1</t>
  </si>
  <si>
    <t>CC2004-CTN2</t>
  </si>
  <si>
    <t>CC2004-CTN3</t>
  </si>
  <si>
    <t>CC2011A-CTN1</t>
  </si>
  <si>
    <t>CC2046C</t>
  </si>
  <si>
    <t>CC2046D</t>
  </si>
  <si>
    <t>CC2070C</t>
  </si>
  <si>
    <t>CC2071A</t>
  </si>
  <si>
    <t>CC2071D</t>
  </si>
  <si>
    <t>CC2072C</t>
  </si>
  <si>
    <t>CC2073A</t>
  </si>
  <si>
    <t>CC2073D</t>
  </si>
  <si>
    <t>CC2074A</t>
  </si>
  <si>
    <t>CC2074C</t>
  </si>
  <si>
    <t>CC2076C</t>
  </si>
  <si>
    <t>CC2078A</t>
  </si>
  <si>
    <t>CC2079B</t>
  </si>
  <si>
    <t>CC2088</t>
  </si>
  <si>
    <t>CC2126A</t>
  </si>
  <si>
    <t>CC2126B</t>
  </si>
  <si>
    <t>CC2154</t>
  </si>
  <si>
    <t>CC2183A</t>
  </si>
  <si>
    <t>CC2190C</t>
  </si>
  <si>
    <t>CC2191A</t>
  </si>
  <si>
    <t>CC2191C</t>
  </si>
  <si>
    <t>CC2191D</t>
  </si>
  <si>
    <t>CC2191E</t>
  </si>
  <si>
    <t>CC2212R</t>
  </si>
  <si>
    <t>CC2249B</t>
  </si>
  <si>
    <t>CC2287REV</t>
  </si>
  <si>
    <t>CC2335</t>
  </si>
  <si>
    <t>CC2347D</t>
  </si>
  <si>
    <t>CC2347E</t>
  </si>
  <si>
    <t>CC2353</t>
  </si>
  <si>
    <t>CC2478A</t>
  </si>
  <si>
    <t>CC2478D</t>
  </si>
  <si>
    <t>CC2488A</t>
  </si>
  <si>
    <t>CC2493</t>
  </si>
  <si>
    <t>CC2493A</t>
  </si>
  <si>
    <t>CC2513X</t>
  </si>
  <si>
    <t>CC2517-CTN1</t>
  </si>
  <si>
    <t>CC2517B</t>
  </si>
  <si>
    <t>CC2517D</t>
  </si>
  <si>
    <t>CC2517ERP</t>
  </si>
  <si>
    <t>CC2543C</t>
  </si>
  <si>
    <t>CC2543D</t>
  </si>
  <si>
    <t>CC2547</t>
  </si>
  <si>
    <t>CC2753A</t>
  </si>
  <si>
    <t>CC2753B</t>
  </si>
  <si>
    <t>CC2770A</t>
  </si>
  <si>
    <t>CC2770B</t>
  </si>
  <si>
    <t>CC2770B-04RP</t>
  </si>
  <si>
    <t>CC2770C</t>
  </si>
  <si>
    <t>CC2770D</t>
  </si>
  <si>
    <t>CC2770E</t>
  </si>
  <si>
    <t>CC2776A</t>
  </si>
  <si>
    <t>CC2776B</t>
  </si>
  <si>
    <t>CC2776C</t>
  </si>
  <si>
    <t>CC2776D</t>
  </si>
  <si>
    <t>CC2777A</t>
  </si>
  <si>
    <t>CC2777B</t>
  </si>
  <si>
    <t>CC2777C</t>
  </si>
  <si>
    <t>CC2777D</t>
  </si>
  <si>
    <t>CC2777H</t>
  </si>
  <si>
    <t>CC2777R</t>
  </si>
  <si>
    <t>CC2778A</t>
  </si>
  <si>
    <t>CC2778B</t>
  </si>
  <si>
    <t>CC2778C</t>
  </si>
  <si>
    <t>CC2778D</t>
  </si>
  <si>
    <t>CC2778I</t>
  </si>
  <si>
    <t>CC2778J</t>
  </si>
  <si>
    <t>CC2778K</t>
  </si>
  <si>
    <t>CC2778M</t>
  </si>
  <si>
    <t>CC2778P</t>
  </si>
  <si>
    <t>CC2778R</t>
  </si>
  <si>
    <t>CC2788A</t>
  </si>
  <si>
    <t>CC2797C</t>
  </si>
  <si>
    <t>CC2810A</t>
  </si>
  <si>
    <t>CC2810B</t>
  </si>
  <si>
    <t>CC2810C</t>
  </si>
  <si>
    <t>CC2810D</t>
  </si>
  <si>
    <t>CC2810F</t>
  </si>
  <si>
    <t>CC2810G</t>
  </si>
  <si>
    <t>CC2810H</t>
  </si>
  <si>
    <t>CC2810I</t>
  </si>
  <si>
    <t>CC2813</t>
  </si>
  <si>
    <t>CC2835</t>
  </si>
  <si>
    <t>CC2847</t>
  </si>
  <si>
    <t>CC2896</t>
  </si>
  <si>
    <t>CC2900-01</t>
  </si>
  <si>
    <t>CC2958D</t>
  </si>
  <si>
    <t>CC3058A</t>
  </si>
  <si>
    <t>CC3058B</t>
  </si>
  <si>
    <t>CC3074</t>
  </si>
  <si>
    <t>CC3092A</t>
  </si>
  <si>
    <t>CC3092B</t>
  </si>
  <si>
    <t>CC3168C</t>
  </si>
  <si>
    <t>CC3187</t>
  </si>
  <si>
    <t>CC3218</t>
  </si>
  <si>
    <t>CC3224</t>
  </si>
  <si>
    <t>CC3292A</t>
  </si>
  <si>
    <t>CC3292B</t>
  </si>
  <si>
    <t>CC3292F</t>
  </si>
  <si>
    <t>CC3301</t>
  </si>
  <si>
    <t>CC3321</t>
  </si>
  <si>
    <t>CC3321A</t>
  </si>
  <si>
    <t>CC3325</t>
  </si>
  <si>
    <t>CC3325A</t>
  </si>
  <si>
    <t>CC3325E</t>
  </si>
  <si>
    <t>CC3327B</t>
  </si>
  <si>
    <t>CC3333F</t>
  </si>
  <si>
    <t>CC3336</t>
  </si>
  <si>
    <t>CC3351CRP</t>
  </si>
  <si>
    <t>CC3362B</t>
  </si>
  <si>
    <t>CC3362C</t>
  </si>
  <si>
    <t>CC3362D</t>
  </si>
  <si>
    <t>CC3362E</t>
  </si>
  <si>
    <t>CC3364A</t>
  </si>
  <si>
    <t>CC3392</t>
  </si>
  <si>
    <t>CC3393A</t>
  </si>
  <si>
    <t>CC3394C</t>
  </si>
  <si>
    <t>CC3399</t>
  </si>
  <si>
    <t>CC3403</t>
  </si>
  <si>
    <t>CC3423B</t>
  </si>
  <si>
    <t>CC3461</t>
  </si>
  <si>
    <t>CC3461A</t>
  </si>
  <si>
    <t>CC3476A-03RP</t>
  </si>
  <si>
    <t>CC3476A-06RP</t>
  </si>
  <si>
    <t>CC3476A-08RP</t>
  </si>
  <si>
    <t>CC3482</t>
  </si>
  <si>
    <t>CC3482A</t>
  </si>
  <si>
    <t>CC3486</t>
  </si>
  <si>
    <t>CC3506B</t>
  </si>
  <si>
    <t>CC3506C</t>
  </si>
  <si>
    <t>CC3506K</t>
  </si>
  <si>
    <t>CC3506M</t>
  </si>
  <si>
    <t>CC3511</t>
  </si>
  <si>
    <t>CC3511B</t>
  </si>
  <si>
    <t>CC3511C</t>
  </si>
  <si>
    <t>CC3512K</t>
  </si>
  <si>
    <t>CC3512L</t>
  </si>
  <si>
    <t>CC3513</t>
  </si>
  <si>
    <t>CC3518B</t>
  </si>
  <si>
    <t>CC3518C</t>
  </si>
  <si>
    <t>CC3539A</t>
  </si>
  <si>
    <t>CC3539B</t>
  </si>
  <si>
    <t>CC3556</t>
  </si>
  <si>
    <t>CC3601</t>
  </si>
  <si>
    <t>CC3601E</t>
  </si>
  <si>
    <t>CC3601F</t>
  </si>
  <si>
    <t>CC3601G</t>
  </si>
  <si>
    <t>CC3601K</t>
  </si>
  <si>
    <t>CC3601R</t>
  </si>
  <si>
    <t>CC3604B</t>
  </si>
  <si>
    <t>CC3610A</t>
  </si>
  <si>
    <t>CC3610C</t>
  </si>
  <si>
    <t>CC3610D</t>
  </si>
  <si>
    <t>CC3612A</t>
  </si>
  <si>
    <t>CC3612B</t>
  </si>
  <si>
    <t>CC3612C</t>
  </si>
  <si>
    <t>CC3612D</t>
  </si>
  <si>
    <t>CC3612J</t>
  </si>
  <si>
    <t>CC3612K</t>
  </si>
  <si>
    <t>CC3618</t>
  </si>
  <si>
    <t>CC3618A</t>
  </si>
  <si>
    <t>CC3618B</t>
  </si>
  <si>
    <t>CC3618C</t>
  </si>
  <si>
    <t>CC3618D</t>
  </si>
  <si>
    <t>CC3618F</t>
  </si>
  <si>
    <t>CC3618L</t>
  </si>
  <si>
    <t>CC3622A</t>
  </si>
  <si>
    <t>CC3622C</t>
  </si>
  <si>
    <t>CC3622G</t>
  </si>
  <si>
    <t>CC3624B</t>
  </si>
  <si>
    <t>CC3625F</t>
  </si>
  <si>
    <t>CC3625G</t>
  </si>
  <si>
    <t>CC3633A</t>
  </si>
  <si>
    <t>CC3633C</t>
  </si>
  <si>
    <t>CC3633K</t>
  </si>
  <si>
    <t>CC3633L</t>
  </si>
  <si>
    <t>CC3635D</t>
  </si>
  <si>
    <t>CC3635E</t>
  </si>
  <si>
    <t>CC3635F</t>
  </si>
  <si>
    <t>CC3635G</t>
  </si>
  <si>
    <t>CC3635J</t>
  </si>
  <si>
    <t>CC3635K</t>
  </si>
  <si>
    <t>CC3636</t>
  </si>
  <si>
    <t>CC3636A</t>
  </si>
  <si>
    <t>CC3636C</t>
  </si>
  <si>
    <t>CC3636F</t>
  </si>
  <si>
    <t>CC3636H</t>
  </si>
  <si>
    <t>CC3636M</t>
  </si>
  <si>
    <t>CC3636P</t>
  </si>
  <si>
    <t>CC3636Q</t>
  </si>
  <si>
    <t>CC3638A</t>
  </si>
  <si>
    <t>CC3638L</t>
  </si>
  <si>
    <t>CC3638M</t>
  </si>
  <si>
    <t>CC3638N</t>
  </si>
  <si>
    <t>CC3638P</t>
  </si>
  <si>
    <t>CC3638Q</t>
  </si>
  <si>
    <t>CC3638R</t>
  </si>
  <si>
    <t>CC3638T</t>
  </si>
  <si>
    <t>CC3638U</t>
  </si>
  <si>
    <t>CC3638V</t>
  </si>
  <si>
    <t>CC3638W</t>
  </si>
  <si>
    <t>CC3640B</t>
  </si>
  <si>
    <t>CC3640H</t>
  </si>
  <si>
    <t>CC3656A</t>
  </si>
  <si>
    <t>CC3684</t>
  </si>
  <si>
    <t>CC3685D</t>
  </si>
  <si>
    <t>CC3685G</t>
  </si>
  <si>
    <t>CC3685I</t>
  </si>
  <si>
    <t>CC3685L</t>
  </si>
  <si>
    <t>CC3706B</t>
  </si>
  <si>
    <t>CC3707H</t>
  </si>
  <si>
    <t>CC3709</t>
  </si>
  <si>
    <t>CC3717</t>
  </si>
  <si>
    <t>CC3717A</t>
  </si>
  <si>
    <t>CC3718A</t>
  </si>
  <si>
    <t>CC3718C</t>
  </si>
  <si>
    <t>CC3718G</t>
  </si>
  <si>
    <t>CC3718I</t>
  </si>
  <si>
    <t>CC3718K</t>
  </si>
  <si>
    <t>CC3718N</t>
  </si>
  <si>
    <t>CC3718R</t>
  </si>
  <si>
    <t>CC3718S</t>
  </si>
  <si>
    <t>CC3720D</t>
  </si>
  <si>
    <t>CC3722</t>
  </si>
  <si>
    <t>CC3725B</t>
  </si>
  <si>
    <t>CC3725C</t>
  </si>
  <si>
    <t>CC3725D</t>
  </si>
  <si>
    <t>CC3727C</t>
  </si>
  <si>
    <t>CC3734A</t>
  </si>
  <si>
    <t>CC3734C</t>
  </si>
  <si>
    <t>CC3734E</t>
  </si>
  <si>
    <t>CC3734I</t>
  </si>
  <si>
    <t>CC3734T</t>
  </si>
  <si>
    <t>CC3735A</t>
  </si>
  <si>
    <t>CC3735E</t>
  </si>
  <si>
    <t>CC3758A</t>
  </si>
  <si>
    <t>CC3758B</t>
  </si>
  <si>
    <t>CC3771B</t>
  </si>
  <si>
    <t>CC3775</t>
  </si>
  <si>
    <t>CC3825E</t>
  </si>
  <si>
    <t>CC3869A</t>
  </si>
  <si>
    <t>CC3869B</t>
  </si>
  <si>
    <t>CC3874</t>
  </si>
  <si>
    <t>CC3951A</t>
  </si>
  <si>
    <t>CC3951B</t>
  </si>
  <si>
    <t>CC3951C</t>
  </si>
  <si>
    <t>CC3952A</t>
  </si>
  <si>
    <t>CC3952B</t>
  </si>
  <si>
    <t>CC3952D</t>
  </si>
  <si>
    <t>CC3953</t>
  </si>
  <si>
    <t>CC3955</t>
  </si>
  <si>
    <t>CC3956A</t>
  </si>
  <si>
    <t>CC3956B</t>
  </si>
  <si>
    <t>CC3956C</t>
  </si>
  <si>
    <t>CC3961F</t>
  </si>
  <si>
    <t>CC3963C</t>
  </si>
  <si>
    <t>CC3972B</t>
  </si>
  <si>
    <t>CC3973C</t>
  </si>
  <si>
    <t>CC3973J</t>
  </si>
  <si>
    <t>CC3975</t>
  </si>
  <si>
    <t>CC3986C</t>
  </si>
  <si>
    <t>CC3988D</t>
  </si>
  <si>
    <t>CC3991A</t>
  </si>
  <si>
    <t>CC3991B</t>
  </si>
  <si>
    <t>CC3991C</t>
  </si>
  <si>
    <t>CC3992</t>
  </si>
  <si>
    <t>CC3998C</t>
  </si>
  <si>
    <t>CC3998D</t>
  </si>
  <si>
    <t>CC4007B</t>
  </si>
  <si>
    <t>CC4023</t>
  </si>
  <si>
    <t>CC4067</t>
  </si>
  <si>
    <t>CC4069A</t>
  </si>
  <si>
    <t>CC4071</t>
  </si>
  <si>
    <t>CC4080A</t>
  </si>
  <si>
    <t>CC4080B</t>
  </si>
  <si>
    <t>CC4087</t>
  </si>
  <si>
    <t>CC4087A</t>
  </si>
  <si>
    <t>CC4087B</t>
  </si>
  <si>
    <t>CC4088</t>
  </si>
  <si>
    <t>CC4088A</t>
  </si>
  <si>
    <t>CC4089C</t>
  </si>
  <si>
    <t>CC4091</t>
  </si>
  <si>
    <t>CC4115C</t>
  </si>
  <si>
    <t>CC4115D</t>
  </si>
  <si>
    <t>CC4115F</t>
  </si>
  <si>
    <t>CC4115G</t>
  </si>
  <si>
    <t>CC4196A</t>
  </si>
  <si>
    <t>CC4196B</t>
  </si>
  <si>
    <t>CC4196C</t>
  </si>
  <si>
    <t>CC4196D</t>
  </si>
  <si>
    <t>CC4196E</t>
  </si>
  <si>
    <t>CC4196F</t>
  </si>
  <si>
    <t>CC4197A</t>
  </si>
  <si>
    <t>CC4197A-01REP</t>
  </si>
  <si>
    <t>CC4202</t>
  </si>
  <si>
    <t>CC4202G</t>
  </si>
  <si>
    <t>CC4202H</t>
  </si>
  <si>
    <t>CC4205F</t>
  </si>
  <si>
    <t>CC4208</t>
  </si>
  <si>
    <t>CC4218</t>
  </si>
  <si>
    <t>CC4218E</t>
  </si>
  <si>
    <t>CC4219</t>
  </si>
  <si>
    <t>CC4219B</t>
  </si>
  <si>
    <t>CC4219K</t>
  </si>
  <si>
    <t>CC4221H</t>
  </si>
  <si>
    <t>CC4224A</t>
  </si>
  <si>
    <t>CC4238</t>
  </si>
  <si>
    <t>CC4241F</t>
  </si>
  <si>
    <t>CC4242</t>
  </si>
  <si>
    <t>CC4242A</t>
  </si>
  <si>
    <t>CC4242I</t>
  </si>
  <si>
    <t>CC4245B</t>
  </si>
  <si>
    <t>CC4245D</t>
  </si>
  <si>
    <t>CC4267A</t>
  </si>
  <si>
    <t>CC4292A</t>
  </si>
  <si>
    <t>CC4310</t>
  </si>
  <si>
    <t>CC4348A</t>
  </si>
  <si>
    <t>CC4348B</t>
  </si>
  <si>
    <t>CC4348C</t>
  </si>
  <si>
    <t>CC4348F</t>
  </si>
  <si>
    <t>CC4360B</t>
  </si>
  <si>
    <t>CC4360D</t>
  </si>
  <si>
    <t>CC4363A</t>
  </si>
  <si>
    <t>CC4363B</t>
  </si>
  <si>
    <t>CC4363C</t>
  </si>
  <si>
    <t>CC4367</t>
  </si>
  <si>
    <t>CC4367A</t>
  </si>
  <si>
    <t>CC4392A</t>
  </si>
  <si>
    <t>CC4392C</t>
  </si>
  <si>
    <t>CC4397B</t>
  </si>
  <si>
    <t>CC4402C</t>
  </si>
  <si>
    <t>CC4426C</t>
  </si>
  <si>
    <t>CC4429A</t>
  </si>
  <si>
    <t>CC4430A</t>
  </si>
  <si>
    <t>CC4436</t>
  </si>
  <si>
    <t>CC4436E</t>
  </si>
  <si>
    <t>CC4436H</t>
  </si>
  <si>
    <t>CC4436J</t>
  </si>
  <si>
    <t>CC4436K</t>
  </si>
  <si>
    <t>CC4436M</t>
  </si>
  <si>
    <t>CC4436N</t>
  </si>
  <si>
    <t>CC4439D</t>
  </si>
  <si>
    <t>CC4439H</t>
  </si>
  <si>
    <t>CC4439J</t>
  </si>
  <si>
    <t>CC4440C</t>
  </si>
  <si>
    <t>CC4440D</t>
  </si>
  <si>
    <t>CC4450E</t>
  </si>
  <si>
    <t>CC4450F</t>
  </si>
  <si>
    <t>CC4468</t>
  </si>
  <si>
    <t>CC4469D</t>
  </si>
  <si>
    <t>CC4472C</t>
  </si>
  <si>
    <t>CC4490</t>
  </si>
  <si>
    <t>CC4528</t>
  </si>
  <si>
    <t>CC4555</t>
  </si>
  <si>
    <t>CC4557A</t>
  </si>
  <si>
    <t>CC4574B</t>
  </si>
  <si>
    <t>CC4629D</t>
  </si>
  <si>
    <t>CC4636C</t>
  </si>
  <si>
    <t>CC4636D</t>
  </si>
  <si>
    <t>CC4646AREV</t>
  </si>
  <si>
    <t>CC4646C</t>
  </si>
  <si>
    <t>CC4655A</t>
  </si>
  <si>
    <t>CC4655G</t>
  </si>
  <si>
    <t>CC4655H</t>
  </si>
  <si>
    <t>CC4655J</t>
  </si>
  <si>
    <t>CC4655K</t>
  </si>
  <si>
    <t>CC4655L</t>
  </si>
  <si>
    <t>CC4656A</t>
  </si>
  <si>
    <t>CC4660</t>
  </si>
  <si>
    <t>CC4662D</t>
  </si>
  <si>
    <t>CC4668A</t>
  </si>
  <si>
    <t>CC4668B</t>
  </si>
  <si>
    <t>CC4672C</t>
  </si>
  <si>
    <t>CC4672F</t>
  </si>
  <si>
    <t>CC4673K</t>
  </si>
  <si>
    <t>CC4673L</t>
  </si>
  <si>
    <t>CC4676C</t>
  </si>
  <si>
    <t>CC4676D</t>
  </si>
  <si>
    <t>CC4676N</t>
  </si>
  <si>
    <t>CC4676P</t>
  </si>
  <si>
    <t>CC4676Q</t>
  </si>
  <si>
    <t>CC4676R</t>
  </si>
  <si>
    <t>CC4681C</t>
  </si>
  <si>
    <t>CC4683B</t>
  </si>
  <si>
    <t>CC4685</t>
  </si>
  <si>
    <t>CC4685B</t>
  </si>
  <si>
    <t>CC4698C</t>
  </si>
  <si>
    <t>CC4700B</t>
  </si>
  <si>
    <t>CC4701</t>
  </si>
  <si>
    <t>CC4703A</t>
  </si>
  <si>
    <t>CC4735C</t>
  </si>
  <si>
    <t>CC4735E</t>
  </si>
  <si>
    <t>CC4735F</t>
  </si>
  <si>
    <t>CC4775A</t>
  </si>
  <si>
    <t>CC4846C</t>
  </si>
  <si>
    <t>CC4862F</t>
  </si>
  <si>
    <t>CC4865D</t>
  </si>
  <si>
    <t>CC4888A</t>
  </si>
  <si>
    <t>CC4888C</t>
  </si>
  <si>
    <t>CC4889A</t>
  </si>
  <si>
    <t>CC4904-CTN1</t>
  </si>
  <si>
    <t>CC4937A</t>
  </si>
  <si>
    <t>CC4951A</t>
  </si>
  <si>
    <t>CC4951B</t>
  </si>
  <si>
    <t>CC4954A</t>
  </si>
  <si>
    <t>CC4954J</t>
  </si>
  <si>
    <t>CC4988</t>
  </si>
  <si>
    <t>CC4988A</t>
  </si>
  <si>
    <t>CC4990</t>
  </si>
  <si>
    <t>CC5023R</t>
  </si>
  <si>
    <t>CC5024A</t>
  </si>
  <si>
    <t>CC5029</t>
  </si>
  <si>
    <t>CC5029R</t>
  </si>
  <si>
    <t>CC5036C</t>
  </si>
  <si>
    <t>CC5036D</t>
  </si>
  <si>
    <t>CC5036F</t>
  </si>
  <si>
    <t>CC5036G</t>
  </si>
  <si>
    <t>CC5036RP1</t>
  </si>
  <si>
    <t>CC5037-RH</t>
  </si>
  <si>
    <t>CC5046</t>
  </si>
  <si>
    <t>CC5053</t>
  </si>
  <si>
    <t>CC5069A</t>
  </si>
  <si>
    <t>CC5069B</t>
  </si>
  <si>
    <t>CC5069C</t>
  </si>
  <si>
    <t>CC5072E</t>
  </si>
  <si>
    <t>CC5077A</t>
  </si>
  <si>
    <t>CC5078A</t>
  </si>
  <si>
    <t>CC5121-CTN1</t>
  </si>
  <si>
    <t>CC5122</t>
  </si>
  <si>
    <t>CC5156</t>
  </si>
  <si>
    <t>CC5165</t>
  </si>
  <si>
    <t>CC5203</t>
  </si>
  <si>
    <t>CC5243</t>
  </si>
  <si>
    <t>CC5259A</t>
  </si>
  <si>
    <t>CC5282E</t>
  </si>
  <si>
    <t>CC5282F-CTN1</t>
  </si>
  <si>
    <t>CC5301A</t>
  </si>
  <si>
    <t>CC5318A</t>
  </si>
  <si>
    <t>CC5318D</t>
  </si>
  <si>
    <t>CC5333B</t>
  </si>
  <si>
    <t>CC5333D</t>
  </si>
  <si>
    <t>CC5340</t>
  </si>
  <si>
    <t>CC5347A</t>
  </si>
  <si>
    <t>CC5358</t>
  </si>
  <si>
    <t>CC5376</t>
  </si>
  <si>
    <t>CC5392</t>
  </si>
  <si>
    <t>CC5407A</t>
  </si>
  <si>
    <t>CC5431B</t>
  </si>
  <si>
    <t>CC5455E</t>
  </si>
  <si>
    <t>CC5460D</t>
  </si>
  <si>
    <t>CC5464</t>
  </si>
  <si>
    <t>CC5466A</t>
  </si>
  <si>
    <t>CC5476</t>
  </si>
  <si>
    <t>CC5481</t>
  </si>
  <si>
    <t>CC5506J</t>
  </si>
  <si>
    <t>CC5510E</t>
  </si>
  <si>
    <t>CC5510U</t>
  </si>
  <si>
    <t>CC5518D</t>
  </si>
  <si>
    <t>CC5521</t>
  </si>
  <si>
    <t>CC5542B-CART</t>
  </si>
  <si>
    <t>CC5550</t>
  </si>
  <si>
    <t>CC5554A</t>
  </si>
  <si>
    <t>CC5554D</t>
  </si>
  <si>
    <t>CC5561A</t>
  </si>
  <si>
    <t>CC5564D</t>
  </si>
  <si>
    <t>CC5571D</t>
  </si>
  <si>
    <t>CC5581B</t>
  </si>
  <si>
    <t>CC5581C</t>
  </si>
  <si>
    <t>CC5583C</t>
  </si>
  <si>
    <t>CC5586A</t>
  </si>
  <si>
    <t>CC5594D</t>
  </si>
  <si>
    <t>CC5594E</t>
  </si>
  <si>
    <t>CC5596G</t>
  </si>
  <si>
    <t>CC5598D</t>
  </si>
  <si>
    <t>CC5620B</t>
  </si>
  <si>
    <t>CC5620D</t>
  </si>
  <si>
    <t>CC5635A</t>
  </si>
  <si>
    <t>CC5658A</t>
  </si>
  <si>
    <t>CC5664A</t>
  </si>
  <si>
    <t>CC5664D</t>
  </si>
  <si>
    <t>CC5671B</t>
  </si>
  <si>
    <t>CC5683</t>
  </si>
  <si>
    <t>CC5683C</t>
  </si>
  <si>
    <t>CC5684D</t>
  </si>
  <si>
    <t>CC5684E</t>
  </si>
  <si>
    <t>CC5684G</t>
  </si>
  <si>
    <t>CC5690F</t>
  </si>
  <si>
    <t>CC5695C</t>
  </si>
  <si>
    <t>CC5699C</t>
  </si>
  <si>
    <t>CC5702A</t>
  </si>
  <si>
    <t>CC5702D</t>
  </si>
  <si>
    <t>CC5703B</t>
  </si>
  <si>
    <t>CC5715B</t>
  </si>
  <si>
    <t>CC5720B</t>
  </si>
  <si>
    <t>CC5720C</t>
  </si>
  <si>
    <t>CC5722A</t>
  </si>
  <si>
    <t>CC5734A</t>
  </si>
  <si>
    <t>CC5737A</t>
  </si>
  <si>
    <t>CC5737B</t>
  </si>
  <si>
    <t>CC5737C</t>
  </si>
  <si>
    <t>CC5743A</t>
  </si>
  <si>
    <t>CC5750</t>
  </si>
  <si>
    <t>CC5758A</t>
  </si>
  <si>
    <t>CC5758C</t>
  </si>
  <si>
    <t>CC5781</t>
  </si>
  <si>
    <t>CC5782A</t>
  </si>
  <si>
    <t>CC5812A</t>
  </si>
  <si>
    <t>CC5812E</t>
  </si>
  <si>
    <t>CC5812F</t>
  </si>
  <si>
    <t>CC5812G</t>
  </si>
  <si>
    <t>CC5823</t>
  </si>
  <si>
    <t>CC5825C</t>
  </si>
  <si>
    <t>CC5832</t>
  </si>
  <si>
    <t>CC5833C</t>
  </si>
  <si>
    <t>CC5835B</t>
  </si>
  <si>
    <t>CC5835D</t>
  </si>
  <si>
    <t>CC5849</t>
  </si>
  <si>
    <t>CC5855B</t>
  </si>
  <si>
    <t>CC5876E</t>
  </si>
  <si>
    <t>CC5876F</t>
  </si>
  <si>
    <t>CC5876G</t>
  </si>
  <si>
    <t>CC5876H</t>
  </si>
  <si>
    <t>CC5876I</t>
  </si>
  <si>
    <t>CC5880</t>
  </si>
  <si>
    <t>CC5923</t>
  </si>
  <si>
    <t>CC5923A</t>
  </si>
  <si>
    <t>CC5923B</t>
  </si>
  <si>
    <t>CC5923R</t>
  </si>
  <si>
    <t>CC5927A</t>
  </si>
  <si>
    <t>CC5927B</t>
  </si>
  <si>
    <t>CC5927D</t>
  </si>
  <si>
    <t>CC5927E</t>
  </si>
  <si>
    <t>CC5935A</t>
  </si>
  <si>
    <t>CC5935B</t>
  </si>
  <si>
    <t>CC5935C</t>
  </si>
  <si>
    <t>CC5935D</t>
  </si>
  <si>
    <t>CC5938J</t>
  </si>
  <si>
    <t>CC5938K</t>
  </si>
  <si>
    <t>CC5938L</t>
  </si>
  <si>
    <t>CC5953A</t>
  </si>
  <si>
    <t>CC5966</t>
  </si>
  <si>
    <t>CC5991</t>
  </si>
  <si>
    <t>CC5998</t>
  </si>
  <si>
    <t>CC5999</t>
  </si>
  <si>
    <t>CC6000</t>
  </si>
  <si>
    <t>CC6007</t>
  </si>
  <si>
    <t>CC6008A</t>
  </si>
  <si>
    <t>CC6008B</t>
  </si>
  <si>
    <t>CC6008C</t>
  </si>
  <si>
    <t>CC6008E</t>
  </si>
  <si>
    <t>CC6008F</t>
  </si>
  <si>
    <t>CC6008G</t>
  </si>
  <si>
    <t>CC6008H</t>
  </si>
  <si>
    <t>CC6008I</t>
  </si>
  <si>
    <t>CC6008J</t>
  </si>
  <si>
    <t>CC6008K</t>
  </si>
  <si>
    <t>CC6008L</t>
  </si>
  <si>
    <t>CC6008M</t>
  </si>
  <si>
    <t>CC6008N</t>
  </si>
  <si>
    <t>CC6008P</t>
  </si>
  <si>
    <t>CC6008U</t>
  </si>
  <si>
    <t>CC6008V</t>
  </si>
  <si>
    <t>CC6008X</t>
  </si>
  <si>
    <t>CC6009</t>
  </si>
  <si>
    <t>CC6009-K4</t>
  </si>
  <si>
    <t>CC6010B</t>
  </si>
  <si>
    <t>CC6010E</t>
  </si>
  <si>
    <t>CC6013B</t>
  </si>
  <si>
    <t>CC6013C</t>
  </si>
  <si>
    <t>CC6014A</t>
  </si>
  <si>
    <t>CC6014B</t>
  </si>
  <si>
    <t>CC6014E</t>
  </si>
  <si>
    <t>CC6017</t>
  </si>
  <si>
    <t>CC6017A</t>
  </si>
  <si>
    <t>CC6018A</t>
  </si>
  <si>
    <t>CC6018B</t>
  </si>
  <si>
    <t>CC6018C</t>
  </si>
  <si>
    <t>CC6021</t>
  </si>
  <si>
    <t>CC6022</t>
  </si>
  <si>
    <t>CC6028D</t>
  </si>
  <si>
    <t>CC6030</t>
  </si>
  <si>
    <t>CC6033B</t>
  </si>
  <si>
    <t>CC6038A</t>
  </si>
  <si>
    <t>CC6039C</t>
  </si>
  <si>
    <t>CC6040B-1</t>
  </si>
  <si>
    <t>CC6040L-1</t>
  </si>
  <si>
    <t>CC6048</t>
  </si>
  <si>
    <t>CC6048A</t>
  </si>
  <si>
    <t>CC6088D-03RP</t>
  </si>
  <si>
    <t>CC6088D-04RP</t>
  </si>
  <si>
    <t>CC6130A</t>
  </si>
  <si>
    <t>CC6140</t>
  </si>
  <si>
    <t>CC6140A</t>
  </si>
  <si>
    <t>CC6140C</t>
  </si>
  <si>
    <t>CC6162</t>
  </si>
  <si>
    <t>CC6171A</t>
  </si>
  <si>
    <t>CC6171B</t>
  </si>
  <si>
    <t>CC6180E</t>
  </si>
  <si>
    <t>CC6187</t>
  </si>
  <si>
    <t>CC6194A</t>
  </si>
  <si>
    <t>CC6194B</t>
  </si>
  <si>
    <t>CC6196</t>
  </si>
  <si>
    <t>CC6206A</t>
  </si>
  <si>
    <t>CC6207A</t>
  </si>
  <si>
    <t>CC6219A</t>
  </si>
  <si>
    <t>CC6219B</t>
  </si>
  <si>
    <t>CC6227A</t>
  </si>
  <si>
    <t>CC6236</t>
  </si>
  <si>
    <t>CC6247A</t>
  </si>
  <si>
    <t>CC6247B</t>
  </si>
  <si>
    <t>CC6247E</t>
  </si>
  <si>
    <t>CC6247H</t>
  </si>
  <si>
    <t>CC6247P</t>
  </si>
  <si>
    <t>CC6250</t>
  </si>
  <si>
    <t>CC6253</t>
  </si>
  <si>
    <t>CC6253A</t>
  </si>
  <si>
    <t>CC6257</t>
  </si>
  <si>
    <t>CC6263A</t>
  </si>
  <si>
    <t>CC6264A</t>
  </si>
  <si>
    <t>CC6264D</t>
  </si>
  <si>
    <t>CC6266</t>
  </si>
  <si>
    <t>CC6266A</t>
  </si>
  <si>
    <t>CC6270B</t>
  </si>
  <si>
    <t>CC6270C</t>
  </si>
  <si>
    <t>CC6276A</t>
  </si>
  <si>
    <t>CC6288B</t>
  </si>
  <si>
    <t>CC6297</t>
  </si>
  <si>
    <t>CC6297A</t>
  </si>
  <si>
    <t>CC6304</t>
  </si>
  <si>
    <t>CC6314A</t>
  </si>
  <si>
    <t>CC6319</t>
  </si>
  <si>
    <t>CC6331</t>
  </si>
  <si>
    <t>CC6361A</t>
  </si>
  <si>
    <t>CC6361C</t>
  </si>
  <si>
    <t>CC6361H</t>
  </si>
  <si>
    <t>CC6388A</t>
  </si>
  <si>
    <t>CC6388B</t>
  </si>
  <si>
    <t>CC6394E</t>
  </si>
  <si>
    <t>CC6441B</t>
  </si>
  <si>
    <t>CC6468B</t>
  </si>
  <si>
    <t>CC6470B</t>
  </si>
  <si>
    <t>CC6471B</t>
  </si>
  <si>
    <t>CC6472A</t>
  </si>
  <si>
    <t>CC6473B</t>
  </si>
  <si>
    <t>CC6483B</t>
  </si>
  <si>
    <t>CC6497GRP</t>
  </si>
  <si>
    <t>CC6512A</t>
  </si>
  <si>
    <t>CC6515B</t>
  </si>
  <si>
    <t>CC6516</t>
  </si>
  <si>
    <t>CC6516A-XTRA</t>
  </si>
  <si>
    <t>CC6518</t>
  </si>
  <si>
    <t>CC6519A</t>
  </si>
  <si>
    <t>CC6522</t>
  </si>
  <si>
    <t>CC6536C</t>
  </si>
  <si>
    <t>CC6536D</t>
  </si>
  <si>
    <t>CC6537A</t>
  </si>
  <si>
    <t>CC6544</t>
  </si>
  <si>
    <t>CC6556</t>
  </si>
  <si>
    <t>CC6600B</t>
  </si>
  <si>
    <t>CC6636E</t>
  </si>
  <si>
    <t>CC6636F</t>
  </si>
  <si>
    <t>CC6636H</t>
  </si>
  <si>
    <t>CC6636I</t>
  </si>
  <si>
    <t>CC6646A</t>
  </si>
  <si>
    <t>CC6648-05</t>
  </si>
  <si>
    <t>CC6649-01</t>
  </si>
  <si>
    <t>CC6649-02</t>
  </si>
  <si>
    <t>CC6649-03</t>
  </si>
  <si>
    <t>CC6649-04</t>
  </si>
  <si>
    <t>CC6649-05</t>
  </si>
  <si>
    <t>CC6649-06</t>
  </si>
  <si>
    <t>CC6650-03</t>
  </si>
  <si>
    <t>CC6650-04</t>
  </si>
  <si>
    <t>CC6650-05</t>
  </si>
  <si>
    <t>CC6650-06</t>
  </si>
  <si>
    <t>CC6702C</t>
  </si>
  <si>
    <t>CC6705A</t>
  </si>
  <si>
    <t>CC6707</t>
  </si>
  <si>
    <t>CC6709B</t>
  </si>
  <si>
    <t>CC6709C</t>
  </si>
  <si>
    <t>CC6709E</t>
  </si>
  <si>
    <t>CC6709F</t>
  </si>
  <si>
    <t>CC6709G</t>
  </si>
  <si>
    <t>CC6709H</t>
  </si>
  <si>
    <t>CC6717</t>
  </si>
  <si>
    <t>CC6718</t>
  </si>
  <si>
    <t>CC6718A</t>
  </si>
  <si>
    <t>CC6721</t>
  </si>
  <si>
    <t>CC6721P</t>
  </si>
  <si>
    <t>CC6770A</t>
  </si>
  <si>
    <t>CC6770B</t>
  </si>
  <si>
    <t>CC6771A</t>
  </si>
  <si>
    <t>CC6771C</t>
  </si>
  <si>
    <t>CC6771D</t>
  </si>
  <si>
    <t>CC6791A</t>
  </si>
  <si>
    <t>CC6791C</t>
  </si>
  <si>
    <t>CC6801</t>
  </si>
  <si>
    <t>CC6802</t>
  </si>
  <si>
    <t>CC6803P</t>
  </si>
  <si>
    <t>CC6812B</t>
  </si>
  <si>
    <t>CC6815C</t>
  </si>
  <si>
    <t>CC6815E</t>
  </si>
  <si>
    <t>CC6824A</t>
  </si>
  <si>
    <t>CC6825B</t>
  </si>
  <si>
    <t>CC6828A</t>
  </si>
  <si>
    <t>CC6846A</t>
  </si>
  <si>
    <t>CC6846B</t>
  </si>
  <si>
    <t>CC6846C</t>
  </si>
  <si>
    <t>CC6847</t>
  </si>
  <si>
    <t>CC6848C</t>
  </si>
  <si>
    <t>CC6848D</t>
  </si>
  <si>
    <t>CC6849</t>
  </si>
  <si>
    <t>CC6849A</t>
  </si>
  <si>
    <t>CC6849B</t>
  </si>
  <si>
    <t>CC6849C</t>
  </si>
  <si>
    <t>CC6849D</t>
  </si>
  <si>
    <t>CC6849E</t>
  </si>
  <si>
    <t>CC6849F</t>
  </si>
  <si>
    <t>CC6849G</t>
  </si>
  <si>
    <t>CC6849H</t>
  </si>
  <si>
    <t>CC6850</t>
  </si>
  <si>
    <t>CC6876</t>
  </si>
  <si>
    <t>CC6887C</t>
  </si>
  <si>
    <t>CC6887D</t>
  </si>
  <si>
    <t>CC6918A</t>
  </si>
  <si>
    <t>CC6923</t>
  </si>
  <si>
    <t>CC6930</t>
  </si>
  <si>
    <t>CC6932</t>
  </si>
  <si>
    <t>CC6948</t>
  </si>
  <si>
    <t>CC6949</t>
  </si>
  <si>
    <t>CC6961B</t>
  </si>
  <si>
    <t>CC6963</t>
  </si>
  <si>
    <t>CC6981</t>
  </si>
  <si>
    <t>CC6981A</t>
  </si>
  <si>
    <t>CC6982</t>
  </si>
  <si>
    <t>CC6993</t>
  </si>
  <si>
    <t>CC7012A</t>
  </si>
  <si>
    <t>CC7023</t>
  </si>
  <si>
    <t>CC7056T</t>
  </si>
  <si>
    <t>CC7067</t>
  </si>
  <si>
    <t>CC7072</t>
  </si>
  <si>
    <t>CC7089</t>
  </si>
  <si>
    <t>CC7089-K4</t>
  </si>
  <si>
    <t>CC7102</t>
  </si>
  <si>
    <t>CC7103A</t>
  </si>
  <si>
    <t>CC7103B</t>
  </si>
  <si>
    <t>CC7103BREV</t>
  </si>
  <si>
    <t>CC7103C</t>
  </si>
  <si>
    <t>CC7103G</t>
  </si>
  <si>
    <t>CC7103GREV</t>
  </si>
  <si>
    <t>CC7103H</t>
  </si>
  <si>
    <t>CC7103HREV</t>
  </si>
  <si>
    <t>CC7104</t>
  </si>
  <si>
    <t>CC7106B</t>
  </si>
  <si>
    <t>CC7116B</t>
  </si>
  <si>
    <t>CC7125</t>
  </si>
  <si>
    <t>CC7131B</t>
  </si>
  <si>
    <t>CC7137</t>
  </si>
  <si>
    <t>CC7153</t>
  </si>
  <si>
    <t>CC7153A</t>
  </si>
  <si>
    <t>CC7153D</t>
  </si>
  <si>
    <t>CC7167D</t>
  </si>
  <si>
    <t>CC7167F</t>
  </si>
  <si>
    <t>CC7181B</t>
  </si>
  <si>
    <t>CC7181C</t>
  </si>
  <si>
    <t>CC7181D</t>
  </si>
  <si>
    <t>CC7181E</t>
  </si>
  <si>
    <t>CC7181F</t>
  </si>
  <si>
    <t>CC7214</t>
  </si>
  <si>
    <t>CC7216A</t>
  </si>
  <si>
    <t>CC7217B</t>
  </si>
  <si>
    <t>CC7219</t>
  </si>
  <si>
    <t>CC7228</t>
  </si>
  <si>
    <t>CC7234B</t>
  </si>
  <si>
    <t>CC7234L</t>
  </si>
  <si>
    <t>CC7234M</t>
  </si>
  <si>
    <t>CC7257</t>
  </si>
  <si>
    <t>CC7262-01</t>
  </si>
  <si>
    <t>CC7263A</t>
  </si>
  <si>
    <t>CC7317A</t>
  </si>
  <si>
    <t>CC7317B</t>
  </si>
  <si>
    <t>CC7317C</t>
  </si>
  <si>
    <t>CC7318</t>
  </si>
  <si>
    <t>CC7323</t>
  </si>
  <si>
    <t>CC7334C</t>
  </si>
  <si>
    <t>CC7334D</t>
  </si>
  <si>
    <t>CC7338A</t>
  </si>
  <si>
    <t>CC7338B</t>
  </si>
  <si>
    <t>CC7346</t>
  </si>
  <si>
    <t>CC7351C</t>
  </si>
  <si>
    <t>CC7357F</t>
  </si>
  <si>
    <t>CC7360</t>
  </si>
  <si>
    <t>CC7366G</t>
  </si>
  <si>
    <t>CC7373</t>
  </si>
  <si>
    <t>CC7377A</t>
  </si>
  <si>
    <t>CC7380</t>
  </si>
  <si>
    <t>CC7385A</t>
  </si>
  <si>
    <t>CC7391</t>
  </si>
  <si>
    <t>CC7393A</t>
  </si>
  <si>
    <t>CC7393C</t>
  </si>
  <si>
    <t>CC7400A</t>
  </si>
  <si>
    <t>CC7400F</t>
  </si>
  <si>
    <t>CC7406A</t>
  </si>
  <si>
    <t>CC7406B</t>
  </si>
  <si>
    <t>CC7413E</t>
  </si>
  <si>
    <t>CC7414</t>
  </si>
  <si>
    <t>CC7420CRP</t>
  </si>
  <si>
    <t>CC7432A</t>
  </si>
  <si>
    <t>CC7452A</t>
  </si>
  <si>
    <t>CC7458</t>
  </si>
  <si>
    <t>CC7463-03</t>
  </si>
  <si>
    <t>CC7463-05</t>
  </si>
  <si>
    <t>CC7463-06</t>
  </si>
  <si>
    <t>CC7463-14</t>
  </si>
  <si>
    <t>CC7484</t>
  </si>
  <si>
    <t>CC7490D</t>
  </si>
  <si>
    <t>CC7492X</t>
  </si>
  <si>
    <t>CC7495</t>
  </si>
  <si>
    <t>CC7497</t>
  </si>
  <si>
    <t>CC7505B</t>
  </si>
  <si>
    <t>CC7505C</t>
  </si>
  <si>
    <t>CC7505D</t>
  </si>
  <si>
    <t>CC7507A</t>
  </si>
  <si>
    <t>CC7515</t>
  </si>
  <si>
    <t>CC7533</t>
  </si>
  <si>
    <t>CC7535A</t>
  </si>
  <si>
    <t>CC7535C</t>
  </si>
  <si>
    <t>CC7549</t>
  </si>
  <si>
    <t>CC7560-02RP</t>
  </si>
  <si>
    <t>CC7568</t>
  </si>
  <si>
    <t>CC7581</t>
  </si>
  <si>
    <t>CC7596-01RP</t>
  </si>
  <si>
    <t>CC7620A</t>
  </si>
  <si>
    <t>CC7620B</t>
  </si>
  <si>
    <t>CC7637A</t>
  </si>
  <si>
    <t>CC7640</t>
  </si>
  <si>
    <t>CC7641C</t>
  </si>
  <si>
    <t>CC7642B</t>
  </si>
  <si>
    <t>CC7642C</t>
  </si>
  <si>
    <t>CC7642D</t>
  </si>
  <si>
    <t>CC7642E</t>
  </si>
  <si>
    <t>CC7654A</t>
  </si>
  <si>
    <t>CC7655</t>
  </si>
  <si>
    <t>CC7658C</t>
  </si>
  <si>
    <t>CC7658D</t>
  </si>
  <si>
    <t>CC7681A</t>
  </si>
  <si>
    <t>CC7681C</t>
  </si>
  <si>
    <t>CC7681D</t>
  </si>
  <si>
    <t>CC7681E</t>
  </si>
  <si>
    <t>CC7681F</t>
  </si>
  <si>
    <t>CC7681G</t>
  </si>
  <si>
    <t>CC7681I</t>
  </si>
  <si>
    <t>CC7681J</t>
  </si>
  <si>
    <t>CC7681L</t>
  </si>
  <si>
    <t>CC7681M</t>
  </si>
  <si>
    <t>CC7681N</t>
  </si>
  <si>
    <t>CC7684B</t>
  </si>
  <si>
    <t>CC7684BRP</t>
  </si>
  <si>
    <t>CC7684C</t>
  </si>
  <si>
    <t>CC7684CRP</t>
  </si>
  <si>
    <t>CC7688R</t>
  </si>
  <si>
    <t>CC7689</t>
  </si>
  <si>
    <t>CC7691A</t>
  </si>
  <si>
    <t>CC7692</t>
  </si>
  <si>
    <t>CC7692A</t>
  </si>
  <si>
    <t>CC7695A</t>
  </si>
  <si>
    <t>CC7698A</t>
  </si>
  <si>
    <t>CC7698B</t>
  </si>
  <si>
    <t>CC7698C</t>
  </si>
  <si>
    <t>CC7698D</t>
  </si>
  <si>
    <t>CC7698E</t>
  </si>
  <si>
    <t>CC7698F</t>
  </si>
  <si>
    <t>CC7698G</t>
  </si>
  <si>
    <t>CC7698H</t>
  </si>
  <si>
    <t>CC7699A</t>
  </si>
  <si>
    <t>CC7699B</t>
  </si>
  <si>
    <t>CC7699C</t>
  </si>
  <si>
    <t>CC7699D</t>
  </si>
  <si>
    <t>CC7699E</t>
  </si>
  <si>
    <t>CC7699F</t>
  </si>
  <si>
    <t>CC7699G</t>
  </si>
  <si>
    <t>CC7700A</t>
  </si>
  <si>
    <t>CC7700B</t>
  </si>
  <si>
    <t>CC7700C</t>
  </si>
  <si>
    <t>CC7700D</t>
  </si>
  <si>
    <t>CC7700E</t>
  </si>
  <si>
    <t>CC7700F</t>
  </si>
  <si>
    <t>CC7700G</t>
  </si>
  <si>
    <t>CC7700H</t>
  </si>
  <si>
    <t>CC7700I</t>
  </si>
  <si>
    <t>CC7700J</t>
  </si>
  <si>
    <t>CC7700K</t>
  </si>
  <si>
    <t>CC7700L</t>
  </si>
  <si>
    <t>CC7700M</t>
  </si>
  <si>
    <t>CC7700N</t>
  </si>
  <si>
    <t>CC7700Q</t>
  </si>
  <si>
    <t>CC7706</t>
  </si>
  <si>
    <t>CC7710A</t>
  </si>
  <si>
    <t>CC7710B</t>
  </si>
  <si>
    <t>CC7715D</t>
  </si>
  <si>
    <t>CC7715E</t>
  </si>
  <si>
    <t>CC7715F</t>
  </si>
  <si>
    <t>CC7715G</t>
  </si>
  <si>
    <t>CC7722B</t>
  </si>
  <si>
    <t>CC7723A</t>
  </si>
  <si>
    <t>CC7736E</t>
  </si>
  <si>
    <t>CC7741A</t>
  </si>
  <si>
    <t>CC7743</t>
  </si>
  <si>
    <t>CC7746A</t>
  </si>
  <si>
    <t>CC7746B</t>
  </si>
  <si>
    <t>CC7746D</t>
  </si>
  <si>
    <t>CC7746E</t>
  </si>
  <si>
    <t>CC7747K</t>
  </si>
  <si>
    <t>CC7747L</t>
  </si>
  <si>
    <t>CC7747M</t>
  </si>
  <si>
    <t>CC7754A</t>
  </si>
  <si>
    <t>CC7762</t>
  </si>
  <si>
    <t>CC7765A</t>
  </si>
  <si>
    <t>CC7766E</t>
  </si>
  <si>
    <t>CC7768E</t>
  </si>
  <si>
    <t>CC7768K</t>
  </si>
  <si>
    <t>CC7770</t>
  </si>
  <si>
    <t>CC7774</t>
  </si>
  <si>
    <t>CC7775</t>
  </si>
  <si>
    <t>CC7777A</t>
  </si>
  <si>
    <t>CC7785C</t>
  </si>
  <si>
    <t>CC7790A</t>
  </si>
  <si>
    <t>CC7792</t>
  </si>
  <si>
    <t>CC7794</t>
  </si>
  <si>
    <t>CC7795A</t>
  </si>
  <si>
    <t>CC7798A</t>
  </si>
  <si>
    <t>CC7799D</t>
  </si>
  <si>
    <t>CC7799DRP</t>
  </si>
  <si>
    <t>CC7799GRP</t>
  </si>
  <si>
    <t>CC7802A</t>
  </si>
  <si>
    <t>CC7806A</t>
  </si>
  <si>
    <t>CC7810B</t>
  </si>
  <si>
    <t>CC7810D</t>
  </si>
  <si>
    <t>CC7812</t>
  </si>
  <si>
    <t>CC7817</t>
  </si>
  <si>
    <t>CC7820</t>
  </si>
  <si>
    <t>CC7825</t>
  </si>
  <si>
    <t>CC7828C</t>
  </si>
  <si>
    <t>CC7831B</t>
  </si>
  <si>
    <t>CC7837</t>
  </si>
  <si>
    <t>CC7852D</t>
  </si>
  <si>
    <t>CC7852J</t>
  </si>
  <si>
    <t>CC7852L</t>
  </si>
  <si>
    <t>CC7852M</t>
  </si>
  <si>
    <t>CC7852N</t>
  </si>
  <si>
    <t>CC7852O</t>
  </si>
  <si>
    <t>CC7855AA</t>
  </si>
  <si>
    <t>CC7855BB</t>
  </si>
  <si>
    <t>CC7855C</t>
  </si>
  <si>
    <t>CC7855M</t>
  </si>
  <si>
    <t>CC7855N</t>
  </si>
  <si>
    <t>CC7855W</t>
  </si>
  <si>
    <t>CC7862</t>
  </si>
  <si>
    <t>CC7865</t>
  </si>
  <si>
    <t>CC7867C</t>
  </si>
  <si>
    <t>CC7875B</t>
  </si>
  <si>
    <t>CC7875C</t>
  </si>
  <si>
    <t>CC7875D</t>
  </si>
  <si>
    <t>CC7875E</t>
  </si>
  <si>
    <t>CC7876B</t>
  </si>
  <si>
    <t>CC7876D</t>
  </si>
  <si>
    <t>CC7876E</t>
  </si>
  <si>
    <t>CC7883</t>
  </si>
  <si>
    <t>CC7884</t>
  </si>
  <si>
    <t>CC7885</t>
  </si>
  <si>
    <t>CC7892A</t>
  </si>
  <si>
    <t>CC7892B</t>
  </si>
  <si>
    <t>CC7897</t>
  </si>
  <si>
    <t>CC7898</t>
  </si>
  <si>
    <t>CC7913</t>
  </si>
  <si>
    <t>CC7913A</t>
  </si>
  <si>
    <t>CC7920</t>
  </si>
  <si>
    <t>CC7932A</t>
  </si>
  <si>
    <t>CC7932B</t>
  </si>
  <si>
    <t>CC7937</t>
  </si>
  <si>
    <t>CC7940</t>
  </si>
  <si>
    <t>CC7942A</t>
  </si>
  <si>
    <t>CC7947</t>
  </si>
  <si>
    <t>CC7969</t>
  </si>
  <si>
    <t>CC7984G</t>
  </si>
  <si>
    <t>CC7991</t>
  </si>
  <si>
    <t>CC7991-01RP</t>
  </si>
  <si>
    <t>CC7991-04RP</t>
  </si>
  <si>
    <t>CC7992</t>
  </si>
  <si>
    <t>CC7996</t>
  </si>
  <si>
    <t>CC7998D</t>
  </si>
  <si>
    <t>CC7998E</t>
  </si>
  <si>
    <t>CC8001B</t>
  </si>
  <si>
    <t>CC8001C</t>
  </si>
  <si>
    <t>CC8002A</t>
  </si>
  <si>
    <t>CC8002B</t>
  </si>
  <si>
    <t>CC8004A</t>
  </si>
  <si>
    <t>CC8004B</t>
  </si>
  <si>
    <t>CC8004C</t>
  </si>
  <si>
    <t>CC8004G</t>
  </si>
  <si>
    <t>CC8004H</t>
  </si>
  <si>
    <t>CC8004I</t>
  </si>
  <si>
    <t>CC8004J</t>
  </si>
  <si>
    <t>CC8004L</t>
  </si>
  <si>
    <t>CC8004M</t>
  </si>
  <si>
    <t>CC8004N</t>
  </si>
  <si>
    <t>CC8004NR</t>
  </si>
  <si>
    <t>CC8004P</t>
  </si>
  <si>
    <t>CC8004Q</t>
  </si>
  <si>
    <t>CC8004R</t>
  </si>
  <si>
    <t>CC8004S</t>
  </si>
  <si>
    <t>CC8004T</t>
  </si>
  <si>
    <t>CC8004V</t>
  </si>
  <si>
    <t>CC8004W</t>
  </si>
  <si>
    <t>CC8004W1</t>
  </si>
  <si>
    <t>CC8004X</t>
  </si>
  <si>
    <t>CC8004Y</t>
  </si>
  <si>
    <t>CC8004Z</t>
  </si>
  <si>
    <t>CC8005D</t>
  </si>
  <si>
    <t>CC8005R</t>
  </si>
  <si>
    <t>CC8008</t>
  </si>
  <si>
    <t>CC8012A</t>
  </si>
  <si>
    <t>CC8015D</t>
  </si>
  <si>
    <t>CC8025A</t>
  </si>
  <si>
    <t>CC8025B</t>
  </si>
  <si>
    <t>CC8033A</t>
  </si>
  <si>
    <t>CC8037D</t>
  </si>
  <si>
    <t>CC8037DREV</t>
  </si>
  <si>
    <t>CC8037E</t>
  </si>
  <si>
    <t>CC8037EREV</t>
  </si>
  <si>
    <t>CC8042</t>
  </si>
  <si>
    <t>CC8046</t>
  </si>
  <si>
    <t>CC8048</t>
  </si>
  <si>
    <t>CC8051</t>
  </si>
  <si>
    <t>CC8058</t>
  </si>
  <si>
    <t>CC8063</t>
  </si>
  <si>
    <t>CC8074</t>
  </si>
  <si>
    <t>CC8074-01RP</t>
  </si>
  <si>
    <t>CC8076R</t>
  </si>
  <si>
    <t>CC8077R</t>
  </si>
  <si>
    <t>CC8078-01</t>
  </si>
  <si>
    <t>CC8078A-01</t>
  </si>
  <si>
    <t>CC8081</t>
  </si>
  <si>
    <t>CC8081-01RP</t>
  </si>
  <si>
    <t>CC8085</t>
  </si>
  <si>
    <t>CC8086A</t>
  </si>
  <si>
    <t>CC8086B</t>
  </si>
  <si>
    <t>CC8087B</t>
  </si>
  <si>
    <t>CC8090B</t>
  </si>
  <si>
    <t>CC8090C</t>
  </si>
  <si>
    <t>CC8090D</t>
  </si>
  <si>
    <t>CC8090E</t>
  </si>
  <si>
    <t>CC8090F</t>
  </si>
  <si>
    <t>CC8090G</t>
  </si>
  <si>
    <t>CC8092</t>
  </si>
  <si>
    <t>CC8093</t>
  </si>
  <si>
    <t>CC8094</t>
  </si>
  <si>
    <t>CC8099</t>
  </si>
  <si>
    <t>CC8107D</t>
  </si>
  <si>
    <t>CC8107J</t>
  </si>
  <si>
    <t>CC8113B</t>
  </si>
  <si>
    <t>CC8114</t>
  </si>
  <si>
    <t>CC8120</t>
  </si>
  <si>
    <t>CC8121B</t>
  </si>
  <si>
    <t>CC8121C</t>
  </si>
  <si>
    <t>CC8131</t>
  </si>
  <si>
    <t>CC8132</t>
  </si>
  <si>
    <t>CC8135A</t>
  </si>
  <si>
    <t>CC8135B</t>
  </si>
  <si>
    <t>CC8135C</t>
  </si>
  <si>
    <t>CC8138B</t>
  </si>
  <si>
    <t>CC8140A</t>
  </si>
  <si>
    <t>CC8140B</t>
  </si>
  <si>
    <t>CC8140C</t>
  </si>
  <si>
    <t>CC8141B</t>
  </si>
  <si>
    <t>CC8143C</t>
  </si>
  <si>
    <t>CC8145</t>
  </si>
  <si>
    <t>CC8148</t>
  </si>
  <si>
    <t>CC8149D</t>
  </si>
  <si>
    <t>CC8152</t>
  </si>
  <si>
    <t>CC8154C</t>
  </si>
  <si>
    <t>CC8155</t>
  </si>
  <si>
    <t>CC8157</t>
  </si>
  <si>
    <t>CC8158A</t>
  </si>
  <si>
    <t>CC8158B</t>
  </si>
  <si>
    <t>CC8161A</t>
  </si>
  <si>
    <t>CC8161B</t>
  </si>
  <si>
    <t>CC8164B</t>
  </si>
  <si>
    <t>CC8165</t>
  </si>
  <si>
    <t>CC8167A</t>
  </si>
  <si>
    <t>CC8168</t>
  </si>
  <si>
    <t>CC8172A</t>
  </si>
  <si>
    <t>CC8172B</t>
  </si>
  <si>
    <t>CC8172B-K4</t>
  </si>
  <si>
    <t>CC8172C</t>
  </si>
  <si>
    <t>CC8173</t>
  </si>
  <si>
    <t>CC8175</t>
  </si>
  <si>
    <t>CC8176</t>
  </si>
  <si>
    <t>CC8177A</t>
  </si>
  <si>
    <t>CC8177B</t>
  </si>
  <si>
    <t>CC8179</t>
  </si>
  <si>
    <t>CC8180B</t>
  </si>
  <si>
    <t>CC8181A</t>
  </si>
  <si>
    <t>CC8181B</t>
  </si>
  <si>
    <t>CC8181C</t>
  </si>
  <si>
    <t>CC8181D</t>
  </si>
  <si>
    <t>CC8181E</t>
  </si>
  <si>
    <t>CC8182</t>
  </si>
  <si>
    <t>CC8182REV</t>
  </si>
  <si>
    <t>CC8183</t>
  </si>
  <si>
    <t>CC8185A</t>
  </si>
  <si>
    <t>CC8185B</t>
  </si>
  <si>
    <t>CC8185C</t>
  </si>
  <si>
    <t>CC8185D</t>
  </si>
  <si>
    <t>CC8185E</t>
  </si>
  <si>
    <t>CC8188E</t>
  </si>
  <si>
    <t>CC8188H</t>
  </si>
  <si>
    <t>CC8188I</t>
  </si>
  <si>
    <t>CC8188M</t>
  </si>
  <si>
    <t>CC8188N</t>
  </si>
  <si>
    <t>CC8188S</t>
  </si>
  <si>
    <t>CC8188T</t>
  </si>
  <si>
    <t>CC8188U</t>
  </si>
  <si>
    <t>CC8188UR</t>
  </si>
  <si>
    <t>CC8188V</t>
  </si>
  <si>
    <t>CC8188X</t>
  </si>
  <si>
    <t>CC8188Z</t>
  </si>
  <si>
    <t>CC8189</t>
  </si>
  <si>
    <t>CC8195</t>
  </si>
  <si>
    <t>CC8196A</t>
  </si>
  <si>
    <t>CC8198</t>
  </si>
  <si>
    <t>CC8199</t>
  </si>
  <si>
    <t>CC8201</t>
  </si>
  <si>
    <t>CC8205A</t>
  </si>
  <si>
    <t>CC8206</t>
  </si>
  <si>
    <t>CC8214A</t>
  </si>
  <si>
    <t>CC8214B</t>
  </si>
  <si>
    <t>CC8216</t>
  </si>
  <si>
    <t>CC8223</t>
  </si>
  <si>
    <t>CC8226</t>
  </si>
  <si>
    <t>CC8232</t>
  </si>
  <si>
    <t>CC8233A</t>
  </si>
  <si>
    <t>CC8234</t>
  </si>
  <si>
    <t>CC8237</t>
  </si>
  <si>
    <t>CC8238</t>
  </si>
  <si>
    <t>CC8243</t>
  </si>
  <si>
    <t>CC8243A</t>
  </si>
  <si>
    <t>CC8245A</t>
  </si>
  <si>
    <t>CC8249</t>
  </si>
  <si>
    <t>CC8253</t>
  </si>
  <si>
    <t>CC8254</t>
  </si>
  <si>
    <t>CC8256</t>
  </si>
  <si>
    <t>CC8258</t>
  </si>
  <si>
    <t>CC8263A</t>
  </si>
  <si>
    <t>CC8263B</t>
  </si>
  <si>
    <t>CC8263C</t>
  </si>
  <si>
    <t>CC8263D</t>
  </si>
  <si>
    <t>CC8263E</t>
  </si>
  <si>
    <t>CC8263F</t>
  </si>
  <si>
    <t>CC8263G</t>
  </si>
  <si>
    <t>CC8266</t>
  </si>
  <si>
    <t>CC8269A</t>
  </si>
  <si>
    <t>CC8269B</t>
  </si>
  <si>
    <t>CC8270B</t>
  </si>
  <si>
    <t>CC8275B</t>
  </si>
  <si>
    <t>CC8280-CTN1</t>
  </si>
  <si>
    <t>CC8282</t>
  </si>
  <si>
    <t>CC8283</t>
  </si>
  <si>
    <t>CC8286B</t>
  </si>
  <si>
    <t>CC8287</t>
  </si>
  <si>
    <t>CC8300</t>
  </si>
  <si>
    <t>CC8300A</t>
  </si>
  <si>
    <t>CC8301</t>
  </si>
  <si>
    <t>CC8302</t>
  </si>
  <si>
    <t>CC8303</t>
  </si>
  <si>
    <t>CC8314J</t>
  </si>
  <si>
    <t>CC8314K</t>
  </si>
  <si>
    <t>CC8314L</t>
  </si>
  <si>
    <t>CC8314M</t>
  </si>
  <si>
    <t>CC8319A</t>
  </si>
  <si>
    <t>CC8319B</t>
  </si>
  <si>
    <t>CC8320</t>
  </si>
  <si>
    <t>CC8324</t>
  </si>
  <si>
    <t>CC8329</t>
  </si>
  <si>
    <t>CC8332-6</t>
  </si>
  <si>
    <t>CC8333</t>
  </si>
  <si>
    <t>CC8334D</t>
  </si>
  <si>
    <t>CC8336B</t>
  </si>
  <si>
    <t>CC8336C</t>
  </si>
  <si>
    <t>CC8336D</t>
  </si>
  <si>
    <t>CC8336E</t>
  </si>
  <si>
    <t>CC8338A</t>
  </si>
  <si>
    <t>CC8338B</t>
  </si>
  <si>
    <t>CC8339</t>
  </si>
  <si>
    <t>CC8355A</t>
  </si>
  <si>
    <t>CC8355B</t>
  </si>
  <si>
    <t>CC8356</t>
  </si>
  <si>
    <t>CC8370</t>
  </si>
  <si>
    <t>CC8379A</t>
  </si>
  <si>
    <t>CC8379B</t>
  </si>
  <si>
    <t>CC8383</t>
  </si>
  <si>
    <t>CC8383A</t>
  </si>
  <si>
    <t>CC8393-01</t>
  </si>
  <si>
    <t>CC8394A</t>
  </si>
  <si>
    <t>CC8394B</t>
  </si>
  <si>
    <t>CC8395</t>
  </si>
  <si>
    <t>CC8398A</t>
  </si>
  <si>
    <t>CC8399</t>
  </si>
  <si>
    <t>CC8400</t>
  </si>
  <si>
    <t>CC8401A</t>
  </si>
  <si>
    <t>CC8401B</t>
  </si>
  <si>
    <t>CC8402A</t>
  </si>
  <si>
    <t>CC8402B</t>
  </si>
  <si>
    <t>CC8407A</t>
  </si>
  <si>
    <t>CC8408</t>
  </si>
  <si>
    <t>CC8408A</t>
  </si>
  <si>
    <t>CC8410A</t>
  </si>
  <si>
    <t>CC8412</t>
  </si>
  <si>
    <t>CC8413</t>
  </si>
  <si>
    <t>CC8413A</t>
  </si>
  <si>
    <t>CC8427</t>
  </si>
  <si>
    <t>CC8429A</t>
  </si>
  <si>
    <t>CC8432</t>
  </si>
  <si>
    <t>CC8434</t>
  </si>
  <si>
    <t>CC8436</t>
  </si>
  <si>
    <t>CC8438</t>
  </si>
  <si>
    <t>CC8441B</t>
  </si>
  <si>
    <t>CC8443</t>
  </si>
  <si>
    <t>CC8444</t>
  </si>
  <si>
    <t>CC8451</t>
  </si>
  <si>
    <t>CC8457</t>
  </si>
  <si>
    <t>CC8459</t>
  </si>
  <si>
    <t>CC8460</t>
  </si>
  <si>
    <t>CC8461</t>
  </si>
  <si>
    <t>CC8463A</t>
  </si>
  <si>
    <t>CC8463B</t>
  </si>
  <si>
    <t>CC8463C</t>
  </si>
  <si>
    <t>CC8463D</t>
  </si>
  <si>
    <t>CC8466</t>
  </si>
  <si>
    <t>CC8467</t>
  </si>
  <si>
    <t>CC8468</t>
  </si>
  <si>
    <t>CC8471</t>
  </si>
  <si>
    <t>CC8471A</t>
  </si>
  <si>
    <t>CC8473A</t>
  </si>
  <si>
    <t>CC8473B</t>
  </si>
  <si>
    <t>CC8473C</t>
  </si>
  <si>
    <t>CC8473D</t>
  </si>
  <si>
    <t>CC8473J</t>
  </si>
  <si>
    <t>CC8475-02</t>
  </si>
  <si>
    <t>CC8475-04</t>
  </si>
  <si>
    <t>CC8475-05</t>
  </si>
  <si>
    <t>CC8475-06</t>
  </si>
  <si>
    <t>CC8475-07</t>
  </si>
  <si>
    <t>CC8475-08</t>
  </si>
  <si>
    <t>CC8475-09</t>
  </si>
  <si>
    <t>CC8475-12</t>
  </si>
  <si>
    <t>CC8475-14</t>
  </si>
  <si>
    <t>CC8475X</t>
  </si>
  <si>
    <t>CC8476-02</t>
  </si>
  <si>
    <t>CC8476-04</t>
  </si>
  <si>
    <t>CC8476-05</t>
  </si>
  <si>
    <t>CC8476-10</t>
  </si>
  <si>
    <t>CC8476-11</t>
  </si>
  <si>
    <t>CC8476-13</t>
  </si>
  <si>
    <t>CC8476-14</t>
  </si>
  <si>
    <t>CC8476-15</t>
  </si>
  <si>
    <t>CC8477A</t>
  </si>
  <si>
    <t>CC8477B</t>
  </si>
  <si>
    <t>CC8478</t>
  </si>
  <si>
    <t>CC8479A</t>
  </si>
  <si>
    <t>CC8480</t>
  </si>
  <si>
    <t>CC8483A</t>
  </si>
  <si>
    <t>CC8483B</t>
  </si>
  <si>
    <t>CC8483C</t>
  </si>
  <si>
    <t>CC8484B</t>
  </si>
  <si>
    <t>CC8484B-02</t>
  </si>
  <si>
    <t>CC8484C</t>
  </si>
  <si>
    <t>CC8485A</t>
  </si>
  <si>
    <t>CC8485B</t>
  </si>
  <si>
    <t>CC8485E</t>
  </si>
  <si>
    <t>CC8485G</t>
  </si>
  <si>
    <t>CC8485H</t>
  </si>
  <si>
    <t>CC8486A</t>
  </si>
  <si>
    <t>CC8486B</t>
  </si>
  <si>
    <t>CC8486HRDWRE</t>
  </si>
  <si>
    <t>CC8487A</t>
  </si>
  <si>
    <t>CC8487B</t>
  </si>
  <si>
    <t>CC8487C</t>
  </si>
  <si>
    <t>CC8491A-CHEM</t>
  </si>
  <si>
    <t>CC8492A-BL</t>
  </si>
  <si>
    <t>CC8492B-BL</t>
  </si>
  <si>
    <t>CC8492B-CHEM</t>
  </si>
  <si>
    <t>CC8492D-BL</t>
  </si>
  <si>
    <t>CC8492F-GR</t>
  </si>
  <si>
    <t>CC8492G-GR</t>
  </si>
  <si>
    <t>CC8493A-03</t>
  </si>
  <si>
    <t>CC8493A-BL</t>
  </si>
  <si>
    <t>CC8493B-CHEM</t>
  </si>
  <si>
    <t>CC8493D</t>
  </si>
  <si>
    <t>CC8493E</t>
  </si>
  <si>
    <t>CC8493E-BL</t>
  </si>
  <si>
    <t>CC8494</t>
  </si>
  <si>
    <t>CC8495A</t>
  </si>
  <si>
    <t>CC8496</t>
  </si>
  <si>
    <t>CC8497A</t>
  </si>
  <si>
    <t>CC8497B</t>
  </si>
  <si>
    <t>CC8499A</t>
  </si>
  <si>
    <t>CC8499B</t>
  </si>
  <si>
    <t>CC8500A</t>
  </si>
  <si>
    <t>CC8500B</t>
  </si>
  <si>
    <t>CC8502</t>
  </si>
  <si>
    <t>CC8504A</t>
  </si>
  <si>
    <t>CC8504C</t>
  </si>
  <si>
    <t>CC8504D</t>
  </si>
  <si>
    <t>CC8504F</t>
  </si>
  <si>
    <t>CC8506</t>
  </si>
  <si>
    <t>CC8506A</t>
  </si>
  <si>
    <t>CC8509</t>
  </si>
  <si>
    <t>CC8510</t>
  </si>
  <si>
    <t>CC8512</t>
  </si>
  <si>
    <t>CC8513</t>
  </si>
  <si>
    <t>CC8513A</t>
  </si>
  <si>
    <t>CC8515</t>
  </si>
  <si>
    <t>CC8518</t>
  </si>
  <si>
    <t>CC8523</t>
  </si>
  <si>
    <t>CC8524</t>
  </si>
  <si>
    <t>CC8525</t>
  </si>
  <si>
    <t>CC8527</t>
  </si>
  <si>
    <t>CC8527B</t>
  </si>
  <si>
    <t>CC8528</t>
  </si>
  <si>
    <t>CC8537A</t>
  </si>
  <si>
    <t>CC8537B</t>
  </si>
  <si>
    <t>CC8538</t>
  </si>
  <si>
    <t>CC8539</t>
  </si>
  <si>
    <t>CC8542</t>
  </si>
  <si>
    <t>CC8543</t>
  </si>
  <si>
    <t>CC8544</t>
  </si>
  <si>
    <t>CC8550</t>
  </si>
  <si>
    <t>CC8553</t>
  </si>
  <si>
    <t>CC8554</t>
  </si>
  <si>
    <t>CC8555</t>
  </si>
  <si>
    <t>CC8562A</t>
  </si>
  <si>
    <t>CC8563A</t>
  </si>
  <si>
    <t>CC8570A</t>
  </si>
  <si>
    <t>CC8576</t>
  </si>
  <si>
    <t>CC8578</t>
  </si>
  <si>
    <t>CC8579</t>
  </si>
  <si>
    <t>CC8580</t>
  </si>
  <si>
    <t>CC8581A</t>
  </si>
  <si>
    <t>CC8581B</t>
  </si>
  <si>
    <t>CC8582A</t>
  </si>
  <si>
    <t>CC8592</t>
  </si>
  <si>
    <t>CC8597A</t>
  </si>
  <si>
    <t>CC8597B</t>
  </si>
  <si>
    <t>CC8597C</t>
  </si>
  <si>
    <t>CC8597D</t>
  </si>
  <si>
    <t>CC8598A</t>
  </si>
  <si>
    <t>CC8598B</t>
  </si>
  <si>
    <t>CC8598C</t>
  </si>
  <si>
    <t>CC8598D</t>
  </si>
  <si>
    <t>CC8598E</t>
  </si>
  <si>
    <t>CC8598F</t>
  </si>
  <si>
    <t>CC8598G</t>
  </si>
  <si>
    <t>CC8598H</t>
  </si>
  <si>
    <t>CC8598I</t>
  </si>
  <si>
    <t>CC8599</t>
  </si>
  <si>
    <t>CC8599A</t>
  </si>
  <si>
    <t>CC8601</t>
  </si>
  <si>
    <t>CC8602</t>
  </si>
  <si>
    <t>CC8609C</t>
  </si>
  <si>
    <t>CC8609D</t>
  </si>
  <si>
    <t>CC8610</t>
  </si>
  <si>
    <t>CC8612</t>
  </si>
  <si>
    <t>CC8613B</t>
  </si>
  <si>
    <t>CC8620</t>
  </si>
  <si>
    <t>CC8621A</t>
  </si>
  <si>
    <t>CC8621B</t>
  </si>
  <si>
    <t>CC8621C</t>
  </si>
  <si>
    <t>CC8621D</t>
  </si>
  <si>
    <t>CC8621E</t>
  </si>
  <si>
    <t>CC8622</t>
  </si>
  <si>
    <t>CC8623</t>
  </si>
  <si>
    <t>CC8624A</t>
  </si>
  <si>
    <t>CC8630A</t>
  </si>
  <si>
    <t>CC8630B</t>
  </si>
  <si>
    <t>CC8631</t>
  </si>
  <si>
    <t>CC8636</t>
  </si>
  <si>
    <t>CC8637</t>
  </si>
  <si>
    <t>CC8642</t>
  </si>
  <si>
    <t>CC8645A</t>
  </si>
  <si>
    <t>CC8645B</t>
  </si>
  <si>
    <t>CC8645C</t>
  </si>
  <si>
    <t>CC8646</t>
  </si>
  <si>
    <t>CC8648C</t>
  </si>
  <si>
    <t>CC8648D</t>
  </si>
  <si>
    <t>CC8648E</t>
  </si>
  <si>
    <t>CC8651</t>
  </si>
  <si>
    <t>CC8651A</t>
  </si>
  <si>
    <t>CC8655B</t>
  </si>
  <si>
    <t>CC8660A</t>
  </si>
  <si>
    <t>CC8660B</t>
  </si>
  <si>
    <t>CC8661B</t>
  </si>
  <si>
    <t>CC8662A</t>
  </si>
  <si>
    <t>CC8662B</t>
  </si>
  <si>
    <t>CC8669A</t>
  </si>
  <si>
    <t>CC8669B</t>
  </si>
  <si>
    <t>CC8671</t>
  </si>
  <si>
    <t>CC8676</t>
  </si>
  <si>
    <t>CC8677</t>
  </si>
  <si>
    <t>CC8678</t>
  </si>
  <si>
    <t>CC8683</t>
  </si>
  <si>
    <t>CC8686</t>
  </si>
  <si>
    <t>CC8688A</t>
  </si>
  <si>
    <t>CC8688B</t>
  </si>
  <si>
    <t>CC8695A</t>
  </si>
  <si>
    <t>CC8695C</t>
  </si>
  <si>
    <t>CC8695D</t>
  </si>
  <si>
    <t>CC8698</t>
  </si>
  <si>
    <t>CC8700A</t>
  </si>
  <si>
    <t>CC8700B</t>
  </si>
  <si>
    <t>CC8700T</t>
  </si>
  <si>
    <t>CC8701A</t>
  </si>
  <si>
    <t>CC8714A</t>
  </si>
  <si>
    <t>CC8714C</t>
  </si>
  <si>
    <t>CC8714E</t>
  </si>
  <si>
    <t>CC8717A</t>
  </si>
  <si>
    <t>CC8717B</t>
  </si>
  <si>
    <t>CC8717C</t>
  </si>
  <si>
    <t>CC8717D</t>
  </si>
  <si>
    <t>CC8717H</t>
  </si>
  <si>
    <t>CC8719</t>
  </si>
  <si>
    <t>CC8720A</t>
  </si>
  <si>
    <t>CC8720B</t>
  </si>
  <si>
    <t>CC8720C</t>
  </si>
  <si>
    <t>CC8721C</t>
  </si>
  <si>
    <t>CC8728A</t>
  </si>
  <si>
    <t>CC8733</t>
  </si>
  <si>
    <t>CC8739</t>
  </si>
  <si>
    <t>CC8744</t>
  </si>
  <si>
    <t>CC8747</t>
  </si>
  <si>
    <t>CC8749A</t>
  </si>
  <si>
    <t>CC8752</t>
  </si>
  <si>
    <t>CC8754A</t>
  </si>
  <si>
    <t>CC8754B</t>
  </si>
  <si>
    <t>CC8754I</t>
  </si>
  <si>
    <t>CC8755A</t>
  </si>
  <si>
    <t>CC8755B</t>
  </si>
  <si>
    <t>CC8759</t>
  </si>
  <si>
    <t>CC8761A</t>
  </si>
  <si>
    <t>CC8761B</t>
  </si>
  <si>
    <t>CC8761C</t>
  </si>
  <si>
    <t>CC8762</t>
  </si>
  <si>
    <t>CC8763</t>
  </si>
  <si>
    <t>CC8765</t>
  </si>
  <si>
    <t>CC8765A</t>
  </si>
  <si>
    <t>CC8766</t>
  </si>
  <si>
    <t>CC8766B</t>
  </si>
  <si>
    <t>CC8766C</t>
  </si>
  <si>
    <t>CC8767</t>
  </si>
  <si>
    <t>CC8767A</t>
  </si>
  <si>
    <t>CC8767B</t>
  </si>
  <si>
    <t>CC8767B-BL</t>
  </si>
  <si>
    <t>CC8769</t>
  </si>
  <si>
    <t>CC8770</t>
  </si>
  <si>
    <t>CC8770A</t>
  </si>
  <si>
    <t>CC8770A-12</t>
  </si>
  <si>
    <t>CC8770A-14</t>
  </si>
  <si>
    <t>CC8770B</t>
  </si>
  <si>
    <t>CC8771</t>
  </si>
  <si>
    <t>CC8771-RH</t>
  </si>
  <si>
    <t>CC8774A</t>
  </si>
  <si>
    <t>CC8774B</t>
  </si>
  <si>
    <t>CC8774C</t>
  </si>
  <si>
    <t>CC8774D</t>
  </si>
  <si>
    <t>CC8774E</t>
  </si>
  <si>
    <t>CC8774F</t>
  </si>
  <si>
    <t>CC8774G</t>
  </si>
  <si>
    <t>CC8774H</t>
  </si>
  <si>
    <t>CC8775A</t>
  </si>
  <si>
    <t>CC8775B</t>
  </si>
  <si>
    <t>CC8779</t>
  </si>
  <si>
    <t>CC8781C-BL</t>
  </si>
  <si>
    <t>CC8785</t>
  </si>
  <si>
    <t>CC8788</t>
  </si>
  <si>
    <t>CC8789A</t>
  </si>
  <si>
    <t>CC8789B</t>
  </si>
  <si>
    <t>CC8789C</t>
  </si>
  <si>
    <t>CC8789D</t>
  </si>
  <si>
    <t>CC8789E</t>
  </si>
  <si>
    <t>CC8791</t>
  </si>
  <si>
    <t>CC8794</t>
  </si>
  <si>
    <t>CC8797B</t>
  </si>
  <si>
    <t>CC8797C</t>
  </si>
  <si>
    <t>CC8798</t>
  </si>
  <si>
    <t>CC8799</t>
  </si>
  <si>
    <t>CC8800</t>
  </si>
  <si>
    <t>CC8800A</t>
  </si>
  <si>
    <t>CC8808A</t>
  </si>
  <si>
    <t>CC8808B</t>
  </si>
  <si>
    <t>CC8813D</t>
  </si>
  <si>
    <t>CC8814</t>
  </si>
  <si>
    <t>CC8815</t>
  </si>
  <si>
    <t>CC8816</t>
  </si>
  <si>
    <t>CC8817</t>
  </si>
  <si>
    <t>CC8826</t>
  </si>
  <si>
    <t>CC8828A</t>
  </si>
  <si>
    <t>CC8828B</t>
  </si>
  <si>
    <t>CC8829A</t>
  </si>
  <si>
    <t>CC8829B</t>
  </si>
  <si>
    <t>CC8829C</t>
  </si>
  <si>
    <t>CC8829D</t>
  </si>
  <si>
    <t>CC8832</t>
  </si>
  <si>
    <t>CC8833</t>
  </si>
  <si>
    <t>CC8836</t>
  </si>
  <si>
    <t>CC8837</t>
  </si>
  <si>
    <t>CC8839</t>
  </si>
  <si>
    <t>CC8852B</t>
  </si>
  <si>
    <t>CC8852J</t>
  </si>
  <si>
    <t>CC8852K</t>
  </si>
  <si>
    <t>CC8852L</t>
  </si>
  <si>
    <t>CC8852M</t>
  </si>
  <si>
    <t>CC8853</t>
  </si>
  <si>
    <t>CC8856</t>
  </si>
  <si>
    <t>CC8857A</t>
  </si>
  <si>
    <t>CC8862A</t>
  </si>
  <si>
    <t>CC8862B</t>
  </si>
  <si>
    <t>CC8862C</t>
  </si>
  <si>
    <t>CC8862D</t>
  </si>
  <si>
    <t>CC8862E</t>
  </si>
  <si>
    <t>CC8862F</t>
  </si>
  <si>
    <t>CC8863</t>
  </si>
  <si>
    <t>CC8864</t>
  </si>
  <si>
    <t>CC8865</t>
  </si>
  <si>
    <t>CC8867A</t>
  </si>
  <si>
    <t>CC8869-CTN1</t>
  </si>
  <si>
    <t>CC8870</t>
  </si>
  <si>
    <t>CC8872</t>
  </si>
  <si>
    <t>CC8880</t>
  </si>
  <si>
    <t>CC8880B</t>
  </si>
  <si>
    <t>CC8884</t>
  </si>
  <si>
    <t>CC8898</t>
  </si>
  <si>
    <t>CC8900C</t>
  </si>
  <si>
    <t>CC8908E</t>
  </si>
  <si>
    <t>CC8908F</t>
  </si>
  <si>
    <t>CC8909B</t>
  </si>
  <si>
    <t>CC8923A</t>
  </si>
  <si>
    <t>CC8923B</t>
  </si>
  <si>
    <t>CC8925</t>
  </si>
  <si>
    <t>CC8926R</t>
  </si>
  <si>
    <t>CC8926R-02RP</t>
  </si>
  <si>
    <t>CC8926R-HDWERP</t>
  </si>
  <si>
    <t>CC8930</t>
  </si>
  <si>
    <t>CC8932</t>
  </si>
  <si>
    <t>CC8934A</t>
  </si>
  <si>
    <t>CC8935-CTN1</t>
  </si>
  <si>
    <t>CC8938H</t>
  </si>
  <si>
    <t>CC8938R</t>
  </si>
  <si>
    <t>CC8943B</t>
  </si>
  <si>
    <t>CC8943C</t>
  </si>
  <si>
    <t>CC8943D</t>
  </si>
  <si>
    <t>CC8943E</t>
  </si>
  <si>
    <t>CC8944</t>
  </si>
  <si>
    <t>CC8944A</t>
  </si>
  <si>
    <t>CC8946A</t>
  </si>
  <si>
    <t>CC8946B</t>
  </si>
  <si>
    <t>CC8946C</t>
  </si>
  <si>
    <t>CC8946E</t>
  </si>
  <si>
    <t>CC8946F</t>
  </si>
  <si>
    <t>CC8946G</t>
  </si>
  <si>
    <t>CC8946H</t>
  </si>
  <si>
    <t>CC8950A</t>
  </si>
  <si>
    <t>CC8950B</t>
  </si>
  <si>
    <t>CC8950B-02RP</t>
  </si>
  <si>
    <t>CC8950C</t>
  </si>
  <si>
    <t>CC8950D</t>
  </si>
  <si>
    <t>CC8950E</t>
  </si>
  <si>
    <t>CC8950E-01RP</t>
  </si>
  <si>
    <t>CC8950E-05RP</t>
  </si>
  <si>
    <t>CC8955</t>
  </si>
  <si>
    <t>CC8956</t>
  </si>
  <si>
    <t>CC8957</t>
  </si>
  <si>
    <t>CC8957A</t>
  </si>
  <si>
    <t>CC8958-RD</t>
  </si>
  <si>
    <t>CC8959</t>
  </si>
  <si>
    <t>CC8960A</t>
  </si>
  <si>
    <t>CC8960A-RP</t>
  </si>
  <si>
    <t>CC8960B</t>
  </si>
  <si>
    <t>CC8964B</t>
  </si>
  <si>
    <t>CC8967A</t>
  </si>
  <si>
    <t>CC8967B</t>
  </si>
  <si>
    <t>CC8969</t>
  </si>
  <si>
    <t>CC8970</t>
  </si>
  <si>
    <t>CC8971</t>
  </si>
  <si>
    <t>CC8972</t>
  </si>
  <si>
    <t>CC8975</t>
  </si>
  <si>
    <t>CC8976</t>
  </si>
  <si>
    <t>CC8980</t>
  </si>
  <si>
    <t>CC8981</t>
  </si>
  <si>
    <t>CC8982-BL</t>
  </si>
  <si>
    <t>CC8982-D</t>
  </si>
  <si>
    <t>CC8982-RD</t>
  </si>
  <si>
    <t>CC8983-D</t>
  </si>
  <si>
    <t>CC8984-BL</t>
  </si>
  <si>
    <t>CC8984-D</t>
  </si>
  <si>
    <t>CC8984-RD</t>
  </si>
  <si>
    <t>CC8984A</t>
  </si>
  <si>
    <t>CC8984A-GR</t>
  </si>
  <si>
    <t>CC8988</t>
  </si>
  <si>
    <t>CC8990A</t>
  </si>
  <si>
    <t>CC8990A-3</t>
  </si>
  <si>
    <t>CC8990B-2</t>
  </si>
  <si>
    <t>CC8990D-2</t>
  </si>
  <si>
    <t>CC8990D-3</t>
  </si>
  <si>
    <t>CC8990G</t>
  </si>
  <si>
    <t>CC8997</t>
  </si>
  <si>
    <t>CC8998</t>
  </si>
  <si>
    <t>CC8999</t>
  </si>
  <si>
    <t>CC9000</t>
  </si>
  <si>
    <t>CC9005</t>
  </si>
  <si>
    <t>CC9007D</t>
  </si>
  <si>
    <t>CC9007E</t>
  </si>
  <si>
    <t>CC9007F</t>
  </si>
  <si>
    <t>CC9008A</t>
  </si>
  <si>
    <t>CC9008B</t>
  </si>
  <si>
    <t>CC9008C</t>
  </si>
  <si>
    <t>CC9010</t>
  </si>
  <si>
    <t>CC9012A</t>
  </si>
  <si>
    <t>CC9012B</t>
  </si>
  <si>
    <t>CC9017</t>
  </si>
  <si>
    <t>CC9018A</t>
  </si>
  <si>
    <t>CC9019A</t>
  </si>
  <si>
    <t>CC9019B</t>
  </si>
  <si>
    <t>CC9019D</t>
  </si>
  <si>
    <t>CC9019F</t>
  </si>
  <si>
    <t>CC9019G</t>
  </si>
  <si>
    <t>CC9019H</t>
  </si>
  <si>
    <t>CC9019I</t>
  </si>
  <si>
    <t>CC9019J</t>
  </si>
  <si>
    <t>CC9023A</t>
  </si>
  <si>
    <t>CC9023B</t>
  </si>
  <si>
    <t>CC9023C</t>
  </si>
  <si>
    <t>CC9026</t>
  </si>
  <si>
    <t>CC9032</t>
  </si>
  <si>
    <t>CC9035A</t>
  </si>
  <si>
    <t>CC9036A</t>
  </si>
  <si>
    <t>CC9036B</t>
  </si>
  <si>
    <t>CC9037</t>
  </si>
  <si>
    <t>CC9038</t>
  </si>
  <si>
    <t>CC9039</t>
  </si>
  <si>
    <t>CC9043A</t>
  </si>
  <si>
    <t>CC9043B</t>
  </si>
  <si>
    <t>CC9043C</t>
  </si>
  <si>
    <t>CC9043D</t>
  </si>
  <si>
    <t>CC9043E</t>
  </si>
  <si>
    <t>CC9043F</t>
  </si>
  <si>
    <t>CC9047</t>
  </si>
  <si>
    <t>CC9048</t>
  </si>
  <si>
    <t>CC9050</t>
  </si>
  <si>
    <t>CC9059A</t>
  </si>
  <si>
    <t>CC9068</t>
  </si>
  <si>
    <t>CC9072</t>
  </si>
  <si>
    <t>CC9076</t>
  </si>
  <si>
    <t>CC9077A</t>
  </si>
  <si>
    <t>CC9077B</t>
  </si>
  <si>
    <t>CC9078A</t>
  </si>
  <si>
    <t>CC9078B</t>
  </si>
  <si>
    <t>CC9078C</t>
  </si>
  <si>
    <t>CC9090A</t>
  </si>
  <si>
    <t>CC9093</t>
  </si>
  <si>
    <t>CC9094A</t>
  </si>
  <si>
    <t>CC9094B</t>
  </si>
  <si>
    <t>CC9096A</t>
  </si>
  <si>
    <t>CC9096B</t>
  </si>
  <si>
    <t>CC9099</t>
  </si>
  <si>
    <t>CC9106</t>
  </si>
  <si>
    <t>CC9109</t>
  </si>
  <si>
    <t>CC9110</t>
  </si>
  <si>
    <t>CC9113-05</t>
  </si>
  <si>
    <t>CC9113-INST</t>
  </si>
  <si>
    <t>CC9113A</t>
  </si>
  <si>
    <t>CC9113B</t>
  </si>
  <si>
    <t>CC9113C</t>
  </si>
  <si>
    <t>CC9114</t>
  </si>
  <si>
    <t>CC9114A</t>
  </si>
  <si>
    <t>CC9114B</t>
  </si>
  <si>
    <t>CC9115</t>
  </si>
  <si>
    <t>CC9120</t>
  </si>
  <si>
    <t>CC9122</t>
  </si>
  <si>
    <t>CC9123</t>
  </si>
  <si>
    <t>CC9124-CTN1</t>
  </si>
  <si>
    <t>CC9124-CTN2</t>
  </si>
  <si>
    <t>CC9124-CTN3</t>
  </si>
  <si>
    <t>CC9125</t>
  </si>
  <si>
    <t>CC9133A</t>
  </si>
  <si>
    <t>CC9134</t>
  </si>
  <si>
    <t>CC9140A</t>
  </si>
  <si>
    <t>CC9140C</t>
  </si>
  <si>
    <t>CC9146A</t>
  </si>
  <si>
    <t>CC9146B</t>
  </si>
  <si>
    <t>CC9146C</t>
  </si>
  <si>
    <t>CC9146D</t>
  </si>
  <si>
    <t>CC9152</t>
  </si>
  <si>
    <t>CC9155</t>
  </si>
  <si>
    <t>CC9155A</t>
  </si>
  <si>
    <t>CC9159</t>
  </si>
  <si>
    <t>CC9159A</t>
  </si>
  <si>
    <t>CC9159C</t>
  </si>
  <si>
    <t>CC9159D</t>
  </si>
  <si>
    <t>CC9160A</t>
  </si>
  <si>
    <t>CC9160B</t>
  </si>
  <si>
    <t>CC9160C</t>
  </si>
  <si>
    <t>CC9160D</t>
  </si>
  <si>
    <t>CC9163</t>
  </si>
  <si>
    <t>CC9164</t>
  </si>
  <si>
    <t>CC9164B</t>
  </si>
  <si>
    <t>CC9164C</t>
  </si>
  <si>
    <t>CC9167</t>
  </si>
  <si>
    <t>CC9172</t>
  </si>
  <si>
    <t>CC9174D</t>
  </si>
  <si>
    <t>CC9176</t>
  </si>
  <si>
    <t>CC9176E</t>
  </si>
  <si>
    <t>CC9176F</t>
  </si>
  <si>
    <t>CC9176G</t>
  </si>
  <si>
    <t>CC9176H</t>
  </si>
  <si>
    <t>CC9177</t>
  </si>
  <si>
    <t>CC9178</t>
  </si>
  <si>
    <t>CC9178B</t>
  </si>
  <si>
    <t>CC9179</t>
  </si>
  <si>
    <t>CC9180B</t>
  </si>
  <si>
    <t>CC9181</t>
  </si>
  <si>
    <t>CC9181A</t>
  </si>
  <si>
    <t>CC9182A</t>
  </si>
  <si>
    <t>CC9182B</t>
  </si>
  <si>
    <t>CC9183</t>
  </si>
  <si>
    <t>CC9183C</t>
  </si>
  <si>
    <t>CC9183D</t>
  </si>
  <si>
    <t>CC9185</t>
  </si>
  <si>
    <t>CC9186</t>
  </si>
  <si>
    <t>CC9190</t>
  </si>
  <si>
    <t>CC9191</t>
  </si>
  <si>
    <t>CC9193C</t>
  </si>
  <si>
    <t>CC9193D</t>
  </si>
  <si>
    <t>CC9193E</t>
  </si>
  <si>
    <t>CC9193G</t>
  </si>
  <si>
    <t>CC9193H</t>
  </si>
  <si>
    <t>CC9193I</t>
  </si>
  <si>
    <t>CC9193J</t>
  </si>
  <si>
    <t>CC9193K</t>
  </si>
  <si>
    <t>CC9193L</t>
  </si>
  <si>
    <t>CC9193M</t>
  </si>
  <si>
    <t>CC9194</t>
  </si>
  <si>
    <t>CC9195A</t>
  </si>
  <si>
    <t>CC9196C</t>
  </si>
  <si>
    <t>CC9198A</t>
  </si>
  <si>
    <t>CC9198B</t>
  </si>
  <si>
    <t>CC9198C</t>
  </si>
  <si>
    <t>CC9198D</t>
  </si>
  <si>
    <t>CC9198E</t>
  </si>
  <si>
    <t>CC9200B</t>
  </si>
  <si>
    <t>CC9200C</t>
  </si>
  <si>
    <t>CC9200D</t>
  </si>
  <si>
    <t>CC9202E</t>
  </si>
  <si>
    <t>CC9202F</t>
  </si>
  <si>
    <t>CC9207</t>
  </si>
  <si>
    <t>CC9214</t>
  </si>
  <si>
    <t>CC9215</t>
  </si>
  <si>
    <t>CC9217A</t>
  </si>
  <si>
    <t>CC9217B</t>
  </si>
  <si>
    <t>CC9217C</t>
  </si>
  <si>
    <t>CC9219</t>
  </si>
  <si>
    <t>CC9219-08RP</t>
  </si>
  <si>
    <t>CC9219-09RP</t>
  </si>
  <si>
    <t>CC9219-10RP</t>
  </si>
  <si>
    <t>CC9219-11RP</t>
  </si>
  <si>
    <t>CC9222A</t>
  </si>
  <si>
    <t>CC9222B</t>
  </si>
  <si>
    <t>CC9223A</t>
  </si>
  <si>
    <t>CC9223B</t>
  </si>
  <si>
    <t>CC9226A</t>
  </si>
  <si>
    <t>CC9226B</t>
  </si>
  <si>
    <t>CC9233A</t>
  </si>
  <si>
    <t>CC9238</t>
  </si>
  <si>
    <t>CC9239</t>
  </si>
  <si>
    <t>CC9247A</t>
  </si>
  <si>
    <t>CC9247C</t>
  </si>
  <si>
    <t>CC9260</t>
  </si>
  <si>
    <t>CC9263A</t>
  </si>
  <si>
    <t>CC9263B</t>
  </si>
  <si>
    <t>CC9263D</t>
  </si>
  <si>
    <t>CC9264B</t>
  </si>
  <si>
    <t>CC9272</t>
  </si>
  <si>
    <t>CC9273</t>
  </si>
  <si>
    <t>CC9274-CTN1</t>
  </si>
  <si>
    <t>CC9278</t>
  </si>
  <si>
    <t>CC9284A</t>
  </si>
  <si>
    <t>CC9284A-01RP</t>
  </si>
  <si>
    <t>CC9284A-02RP</t>
  </si>
  <si>
    <t>CC9284C</t>
  </si>
  <si>
    <t>CC9285</t>
  </si>
  <si>
    <t>CC9288</t>
  </si>
  <si>
    <t>CC9301</t>
  </si>
  <si>
    <t>CC9302</t>
  </si>
  <si>
    <t>CC9305</t>
  </si>
  <si>
    <t>CC9305C</t>
  </si>
  <si>
    <t>CC9306</t>
  </si>
  <si>
    <t>CC9308</t>
  </si>
  <si>
    <t>CC9309A</t>
  </si>
  <si>
    <t>CC9315</t>
  </si>
  <si>
    <t>CC9316</t>
  </si>
  <si>
    <t>CC9325-GR</t>
  </si>
  <si>
    <t>CC9334A</t>
  </si>
  <si>
    <t>CC9336</t>
  </si>
  <si>
    <t>CC9339A-L</t>
  </si>
  <si>
    <t>CC9344C</t>
  </si>
  <si>
    <t>CC9346A</t>
  </si>
  <si>
    <t>CC9346B</t>
  </si>
  <si>
    <t>CC9347</t>
  </si>
  <si>
    <t>CC9362</t>
  </si>
  <si>
    <t>CC9365</t>
  </si>
  <si>
    <t>CC9367</t>
  </si>
  <si>
    <t>CC9368</t>
  </si>
  <si>
    <t>CC9377A</t>
  </si>
  <si>
    <t>CC9377B</t>
  </si>
  <si>
    <t>CC9387</t>
  </si>
  <si>
    <t>CC9394</t>
  </si>
  <si>
    <t>CC9402A</t>
  </si>
  <si>
    <t>CC9402B</t>
  </si>
  <si>
    <t>CC9402C</t>
  </si>
  <si>
    <t>CC9402D</t>
  </si>
  <si>
    <t>CC9403A</t>
  </si>
  <si>
    <t>CC9403B</t>
  </si>
  <si>
    <t>CC9403C</t>
  </si>
  <si>
    <t>CC9404R</t>
  </si>
  <si>
    <t>CC9405</t>
  </si>
  <si>
    <t>CC9410A</t>
  </si>
  <si>
    <t>CC9414</t>
  </si>
  <si>
    <t>CC9417A</t>
  </si>
  <si>
    <t>CC9417ABL</t>
  </si>
  <si>
    <t>CC9417ARD</t>
  </si>
  <si>
    <t>CC9417AYL</t>
  </si>
  <si>
    <t>CC9417B</t>
  </si>
  <si>
    <t>CC9417BBL</t>
  </si>
  <si>
    <t>CC9417BGR</t>
  </si>
  <si>
    <t>CC9417BRD</t>
  </si>
  <si>
    <t>CC9417BYL</t>
  </si>
  <si>
    <t>CC9417C</t>
  </si>
  <si>
    <t>CC9417CBL</t>
  </si>
  <si>
    <t>CC9417CGR</t>
  </si>
  <si>
    <t>CC9417CRD</t>
  </si>
  <si>
    <t>CC9417CYL</t>
  </si>
  <si>
    <t>CC9419A</t>
  </si>
  <si>
    <t>CC9419C</t>
  </si>
  <si>
    <t>CC9419N</t>
  </si>
  <si>
    <t>CC9419O</t>
  </si>
  <si>
    <t>CC9420</t>
  </si>
  <si>
    <t>CC9420A</t>
  </si>
  <si>
    <t>CC9421</t>
  </si>
  <si>
    <t>CC9422A</t>
  </si>
  <si>
    <t>CC9422B</t>
  </si>
  <si>
    <t>CC9425</t>
  </si>
  <si>
    <t>CC9432</t>
  </si>
  <si>
    <t>CC9434</t>
  </si>
  <si>
    <t>CC9435A</t>
  </si>
  <si>
    <t>CC9435B</t>
  </si>
  <si>
    <t>CC9436A</t>
  </si>
  <si>
    <t>CC9436B</t>
  </si>
  <si>
    <t>CC9437-01</t>
  </si>
  <si>
    <t>CC9438A</t>
  </si>
  <si>
    <t>CC9438B</t>
  </si>
  <si>
    <t>CC9439</t>
  </si>
  <si>
    <t>CC9440</t>
  </si>
  <si>
    <t>CC9450</t>
  </si>
  <si>
    <t>CC9455</t>
  </si>
  <si>
    <t>CC9460</t>
  </si>
  <si>
    <t>CC9460A</t>
  </si>
  <si>
    <t>CC9476A</t>
  </si>
  <si>
    <t>CC9476B</t>
  </si>
  <si>
    <t>CC9478</t>
  </si>
  <si>
    <t>CC9480A</t>
  </si>
  <si>
    <t>CC9486</t>
  </si>
  <si>
    <t>CC9487</t>
  </si>
  <si>
    <t>CC9491</t>
  </si>
  <si>
    <t>CC9494</t>
  </si>
  <si>
    <t>CC9501A</t>
  </si>
  <si>
    <t>CC9501B</t>
  </si>
  <si>
    <t>CC9502</t>
  </si>
  <si>
    <t>CC9504A</t>
  </si>
  <si>
    <t>CC9504B</t>
  </si>
  <si>
    <t>CC9506A</t>
  </si>
  <si>
    <t>CC9506B</t>
  </si>
  <si>
    <t>CC9508A</t>
  </si>
  <si>
    <t>CC9508B</t>
  </si>
  <si>
    <t>CC9508C</t>
  </si>
  <si>
    <t>CC9508D</t>
  </si>
  <si>
    <t>CC9508F</t>
  </si>
  <si>
    <t>CC9508H</t>
  </si>
  <si>
    <t>CC9509</t>
  </si>
  <si>
    <t>CC9509A</t>
  </si>
  <si>
    <t>CC9510A</t>
  </si>
  <si>
    <t>CC9510B</t>
  </si>
  <si>
    <t>CC9510D</t>
  </si>
  <si>
    <t>CC9511</t>
  </si>
  <si>
    <t>CC9513</t>
  </si>
  <si>
    <t>CC9514</t>
  </si>
  <si>
    <t>CC9516</t>
  </si>
  <si>
    <t>CC9519</t>
  </si>
  <si>
    <t>CC9520</t>
  </si>
  <si>
    <t>CC9521</t>
  </si>
  <si>
    <t>CC9523</t>
  </si>
  <si>
    <t>CC9524A</t>
  </si>
  <si>
    <t>CC9524B</t>
  </si>
  <si>
    <t>CC9525</t>
  </si>
  <si>
    <t>CC9528</t>
  </si>
  <si>
    <t>CC9530B</t>
  </si>
  <si>
    <t>CC9532</t>
  </si>
  <si>
    <t>CC9533</t>
  </si>
  <si>
    <t>CC9536</t>
  </si>
  <si>
    <t>CC9536A</t>
  </si>
  <si>
    <t>CC9537</t>
  </si>
  <si>
    <t>CC9539</t>
  </si>
  <si>
    <t>CC9542</t>
  </si>
  <si>
    <t>CC9544A</t>
  </si>
  <si>
    <t>CC9544B</t>
  </si>
  <si>
    <t>CC9544C</t>
  </si>
  <si>
    <t>CC9544D</t>
  </si>
  <si>
    <t>CC9545A</t>
  </si>
  <si>
    <t>CC9545B</t>
  </si>
  <si>
    <t>CC9547</t>
  </si>
  <si>
    <t>CC9551</t>
  </si>
  <si>
    <t>CC9556</t>
  </si>
  <si>
    <t>CC9559</t>
  </si>
  <si>
    <t>CC9575A</t>
  </si>
  <si>
    <t>CC9576</t>
  </si>
  <si>
    <t>CC9582</t>
  </si>
  <si>
    <t>CC9591</t>
  </si>
  <si>
    <t>CC9593</t>
  </si>
  <si>
    <t>CC9597B</t>
  </si>
  <si>
    <t>CC9604</t>
  </si>
  <si>
    <t>CC9604A</t>
  </si>
  <si>
    <t>CC9604B</t>
  </si>
  <si>
    <t>CC9604C</t>
  </si>
  <si>
    <t>CC9604D</t>
  </si>
  <si>
    <t>CC9604E</t>
  </si>
  <si>
    <t>CC9604F</t>
  </si>
  <si>
    <t>CC9604H</t>
  </si>
  <si>
    <t>CC9604I</t>
  </si>
  <si>
    <t>CC9604J</t>
  </si>
  <si>
    <t>CC9604K</t>
  </si>
  <si>
    <t>CC9606</t>
  </si>
  <si>
    <t>CC9608B</t>
  </si>
  <si>
    <t>CC9611</t>
  </si>
  <si>
    <t>CC9614</t>
  </si>
  <si>
    <t>CC9615</t>
  </si>
  <si>
    <t>CC9618</t>
  </si>
  <si>
    <t>CC9620C</t>
  </si>
  <si>
    <t>CC9620D</t>
  </si>
  <si>
    <t>CC9622R</t>
  </si>
  <si>
    <t>CC9627</t>
  </si>
  <si>
    <t>CC9635</t>
  </si>
  <si>
    <t>CC9644</t>
  </si>
  <si>
    <t>CC9649D</t>
  </si>
  <si>
    <t>CC9649E</t>
  </si>
  <si>
    <t>CC9655C</t>
  </si>
  <si>
    <t>CC9655E</t>
  </si>
  <si>
    <t>CC9655F</t>
  </si>
  <si>
    <t>CC9660A</t>
  </si>
  <si>
    <t>CC9660B</t>
  </si>
  <si>
    <t>CC9660C</t>
  </si>
  <si>
    <t>CC9664</t>
  </si>
  <si>
    <t>CC9671A</t>
  </si>
  <si>
    <t>CC9671B</t>
  </si>
  <si>
    <t>CC9671C</t>
  </si>
  <si>
    <t>CC9671D</t>
  </si>
  <si>
    <t>CC9672B</t>
  </si>
  <si>
    <t>CC9674</t>
  </si>
  <si>
    <t>CC9676A</t>
  </si>
  <si>
    <t>CC9676B</t>
  </si>
  <si>
    <t>CC9678A</t>
  </si>
  <si>
    <t>CC9678C</t>
  </si>
  <si>
    <t>CC9678D</t>
  </si>
  <si>
    <t>CC9678E</t>
  </si>
  <si>
    <t>CC9678F</t>
  </si>
  <si>
    <t>CC9678H</t>
  </si>
  <si>
    <t>CC9678I-L</t>
  </si>
  <si>
    <t>CC9678I-R</t>
  </si>
  <si>
    <t>CC9678J</t>
  </si>
  <si>
    <t>CC9678K</t>
  </si>
  <si>
    <t>CC9678L-L</t>
  </si>
  <si>
    <t>CC9678L-R</t>
  </si>
  <si>
    <t>CC9678M</t>
  </si>
  <si>
    <t>CC9684</t>
  </si>
  <si>
    <t>CC9686A</t>
  </si>
  <si>
    <t>CC9686B</t>
  </si>
  <si>
    <t>CC9695</t>
  </si>
  <si>
    <t>CC9702</t>
  </si>
  <si>
    <t>CC9704A</t>
  </si>
  <si>
    <t>CC9704B</t>
  </si>
  <si>
    <t>CC9712</t>
  </si>
  <si>
    <t>CC9717</t>
  </si>
  <si>
    <t>CC9730</t>
  </si>
  <si>
    <t>CC9732</t>
  </si>
  <si>
    <t>CC9743</t>
  </si>
  <si>
    <t>CC9749A</t>
  </si>
  <si>
    <t>CC9749B</t>
  </si>
  <si>
    <t>CC9750A</t>
  </si>
  <si>
    <t>CC9750B</t>
  </si>
  <si>
    <t>CC9751A</t>
  </si>
  <si>
    <t>CC9752A</t>
  </si>
  <si>
    <t>CC9753</t>
  </si>
  <si>
    <t>CC9759</t>
  </si>
  <si>
    <t>CC9775</t>
  </si>
  <si>
    <t>CC9778A</t>
  </si>
  <si>
    <t>CC9778B</t>
  </si>
  <si>
    <t>CC9783</t>
  </si>
  <si>
    <t>CC9785A</t>
  </si>
  <si>
    <t>CC9785B</t>
  </si>
  <si>
    <t>CC9785C</t>
  </si>
  <si>
    <t>CC9785D</t>
  </si>
  <si>
    <t>CC9785E</t>
  </si>
  <si>
    <t>CC9786B</t>
  </si>
  <si>
    <t>CC9790</t>
  </si>
  <si>
    <t>CC9797A</t>
  </si>
  <si>
    <t>CC9797B</t>
  </si>
  <si>
    <t>CC9798</t>
  </si>
  <si>
    <t>CC9801</t>
  </si>
  <si>
    <t>CC9802</t>
  </si>
  <si>
    <t>CC9813A</t>
  </si>
  <si>
    <t>CC9813B</t>
  </si>
  <si>
    <t>CC9814A</t>
  </si>
  <si>
    <t>CC9814B</t>
  </si>
  <si>
    <t>CC9814B-04RP</t>
  </si>
  <si>
    <t>CC9814B-05RP</t>
  </si>
  <si>
    <t>CC9825</t>
  </si>
  <si>
    <t>CC9832</t>
  </si>
  <si>
    <t>CC9833A</t>
  </si>
  <si>
    <t>CC9835</t>
  </si>
  <si>
    <t>CC9839A</t>
  </si>
  <si>
    <t>CC9848</t>
  </si>
  <si>
    <t>CC9849A</t>
  </si>
  <si>
    <t>CC9849B</t>
  </si>
  <si>
    <t>CC9858A-CTN3</t>
  </si>
  <si>
    <t>CC9865</t>
  </si>
  <si>
    <t>CC9866</t>
  </si>
  <si>
    <t>CC9867</t>
  </si>
  <si>
    <t>CC9867A</t>
  </si>
  <si>
    <t>CC9867B</t>
  </si>
  <si>
    <t>CC9867C</t>
  </si>
  <si>
    <t>CC9870</t>
  </si>
  <si>
    <t>CC9871</t>
  </si>
  <si>
    <t>CC9874</t>
  </si>
  <si>
    <t>CC9876C</t>
  </si>
  <si>
    <t>CC9877</t>
  </si>
  <si>
    <t>CC9893</t>
  </si>
  <si>
    <t>CC9894</t>
  </si>
  <si>
    <t>CC9900</t>
  </si>
  <si>
    <t>CC9903A</t>
  </si>
  <si>
    <t>CC9903B</t>
  </si>
  <si>
    <t>CC9904</t>
  </si>
  <si>
    <t>CC9905A</t>
  </si>
  <si>
    <t>CC9908</t>
  </si>
  <si>
    <t>CC9909A</t>
  </si>
  <si>
    <t>CC9909B</t>
  </si>
  <si>
    <t>CC9910A</t>
  </si>
  <si>
    <t>CC9914</t>
  </si>
  <si>
    <t>CC9916A</t>
  </si>
  <si>
    <t>CC9916B</t>
  </si>
  <si>
    <t>CC9916C</t>
  </si>
  <si>
    <t>CC9916D</t>
  </si>
  <si>
    <t>CC9916E</t>
  </si>
  <si>
    <t>CC9917</t>
  </si>
  <si>
    <t>CC9920</t>
  </si>
  <si>
    <t>CC9921</t>
  </si>
  <si>
    <t>CC9922A</t>
  </si>
  <si>
    <t>CC9923A</t>
  </si>
  <si>
    <t>CC9928</t>
  </si>
  <si>
    <t>CC9929A</t>
  </si>
  <si>
    <t>CC9929B</t>
  </si>
  <si>
    <t>CC9932</t>
  </si>
  <si>
    <t>CC9934A</t>
  </si>
  <si>
    <t>CC9934B</t>
  </si>
  <si>
    <t>CC9934C</t>
  </si>
  <si>
    <t>CC9934D</t>
  </si>
  <si>
    <t>CC9934E</t>
  </si>
  <si>
    <t>CC9935</t>
  </si>
  <si>
    <t>CC9939A</t>
  </si>
  <si>
    <t>CC9939B</t>
  </si>
  <si>
    <t>CC9939C</t>
  </si>
  <si>
    <t>CC9941A</t>
  </si>
  <si>
    <t>CC9941B</t>
  </si>
  <si>
    <t>CC9944</t>
  </si>
  <si>
    <t>CC9946</t>
  </si>
  <si>
    <t>CC9948A</t>
  </si>
  <si>
    <t>CC9950A</t>
  </si>
  <si>
    <t>CC9950B</t>
  </si>
  <si>
    <t>CC9950C</t>
  </si>
  <si>
    <t>CC9950D</t>
  </si>
  <si>
    <t>CC9953</t>
  </si>
  <si>
    <t>CC9955A</t>
  </si>
  <si>
    <t>CC9955B</t>
  </si>
  <si>
    <t>CC9955C</t>
  </si>
  <si>
    <t>CC9955D</t>
  </si>
  <si>
    <t>CC9955E</t>
  </si>
  <si>
    <t>CC9955F</t>
  </si>
  <si>
    <t>CC9955G</t>
  </si>
  <si>
    <t>CC9955H</t>
  </si>
  <si>
    <t>CC9955I</t>
  </si>
  <si>
    <t>CC9980</t>
  </si>
  <si>
    <t>CC9981</t>
  </si>
  <si>
    <t>CC9984</t>
  </si>
  <si>
    <t>CC9984A</t>
  </si>
  <si>
    <t>CC9985A</t>
  </si>
  <si>
    <t>CC9985B</t>
  </si>
  <si>
    <t>CC9993</t>
  </si>
  <si>
    <t>CCB10R</t>
  </si>
  <si>
    <t>CCC0625B</t>
  </si>
  <si>
    <t>CCROLWS-24</t>
  </si>
  <si>
    <t>CCROLWS-36</t>
  </si>
  <si>
    <t>CCROLWS-48</t>
  </si>
  <si>
    <t>CCRS-24</t>
  </si>
  <si>
    <t>CCRS-36</t>
  </si>
  <si>
    <t>CCRS-48</t>
  </si>
  <si>
    <t>CCS</t>
  </si>
  <si>
    <t>CCSM10-5EB</t>
  </si>
  <si>
    <t>CCSM10-5NB</t>
  </si>
  <si>
    <t>CCSM10-5NBA</t>
  </si>
  <si>
    <t>CCSM12-0EB</t>
  </si>
  <si>
    <t>CCSM12-0NB</t>
  </si>
  <si>
    <t>CCSMKA</t>
  </si>
  <si>
    <t>CCSS-24</t>
  </si>
  <si>
    <t>CCSS-36</t>
  </si>
  <si>
    <t>CCSS-48</t>
  </si>
  <si>
    <t>CCSXFILE</t>
  </si>
  <si>
    <t>CCSXFILE-BL</t>
  </si>
  <si>
    <t>CCSXFILE-GR</t>
  </si>
  <si>
    <t>CCSXFILE-LK</t>
  </si>
  <si>
    <t>CCWS-24</t>
  </si>
  <si>
    <t>CCWS-36</t>
  </si>
  <si>
    <t>CCWS-48</t>
  </si>
  <si>
    <t>CD30BL</t>
  </si>
  <si>
    <t>CD50BL</t>
  </si>
  <si>
    <t>CDR3036CS-C</t>
  </si>
  <si>
    <t>CDR3042CS-H</t>
  </si>
  <si>
    <t>CDR3048CS-C</t>
  </si>
  <si>
    <t>CDR3048CS-H</t>
  </si>
  <si>
    <t>Central Line Cart</t>
  </si>
  <si>
    <t>CF34N3K3</t>
  </si>
  <si>
    <t>CFA-3BAY36PP</t>
  </si>
  <si>
    <t>CFA-3BAY48PP</t>
  </si>
  <si>
    <t>CFA-BTK3PP</t>
  </si>
  <si>
    <t>CFA-CC</t>
  </si>
  <si>
    <t>CFA-RPHANDLE</t>
  </si>
  <si>
    <t>CFA-SAK3PP</t>
  </si>
  <si>
    <t>CFA1430DTC</t>
  </si>
  <si>
    <t>CFALED</t>
  </si>
  <si>
    <t>CFALED-CONN</t>
  </si>
  <si>
    <t>CGS1830FSCBH</t>
  </si>
  <si>
    <t>CH4</t>
  </si>
  <si>
    <t>CH4LH</t>
  </si>
  <si>
    <t>CHBAG243</t>
  </si>
  <si>
    <t>CHBAG243N</t>
  </si>
  <si>
    <t>CHBAG244</t>
  </si>
  <si>
    <t>CHBAG244N</t>
  </si>
  <si>
    <t>CHBAG245</t>
  </si>
  <si>
    <t>CHBAG245N</t>
  </si>
  <si>
    <t>CHBAG246N</t>
  </si>
  <si>
    <t>CHC36BS</t>
  </si>
  <si>
    <t>CHC48DTHS</t>
  </si>
  <si>
    <t>CHC60DTHS</t>
  </si>
  <si>
    <t>CHIPPREPSINK</t>
  </si>
  <si>
    <t>CHSW1</t>
  </si>
  <si>
    <t>CI91000BAS</t>
  </si>
  <si>
    <t>CI91000CAS</t>
  </si>
  <si>
    <t>CI91000NAT</t>
  </si>
  <si>
    <t>CI92000BAS</t>
  </si>
  <si>
    <t>CI92000CAS</t>
  </si>
  <si>
    <t>CI92000NAT</t>
  </si>
  <si>
    <t>CI92050BAS</t>
  </si>
  <si>
    <t>CI92050CAS</t>
  </si>
  <si>
    <t>CI92050CLR</t>
  </si>
  <si>
    <t>CI92050NAT</t>
  </si>
  <si>
    <t>CI93000BAS</t>
  </si>
  <si>
    <t>CI93000CAS</t>
  </si>
  <si>
    <t>CI93000NAT</t>
  </si>
  <si>
    <t>CI94650BAS</t>
  </si>
  <si>
    <t>CI94650CAS</t>
  </si>
  <si>
    <t>CI94650CLR</t>
  </si>
  <si>
    <t>CI94650NAT</t>
  </si>
  <si>
    <t>CI95050BAS</t>
  </si>
  <si>
    <t>CI95050CAS</t>
  </si>
  <si>
    <t>CI95050CLR</t>
  </si>
  <si>
    <t>CI95050NAT</t>
  </si>
  <si>
    <t>CIN242DC</t>
  </si>
  <si>
    <t>CIT8BL</t>
  </si>
  <si>
    <t>CIT8F</t>
  </si>
  <si>
    <t>CIT8G</t>
  </si>
  <si>
    <t>CIT8W</t>
  </si>
  <si>
    <t>CIT8Y</t>
  </si>
  <si>
    <t>CKBHS</t>
  </si>
  <si>
    <t>CKDT-2430</t>
  </si>
  <si>
    <t>CKS1020BL</t>
  </si>
  <si>
    <t>CLA1848FT-5</t>
  </si>
  <si>
    <t>CLCHC</t>
  </si>
  <si>
    <t>CLT455C-CTN2</t>
  </si>
  <si>
    <t>CLT56S-CTN2</t>
  </si>
  <si>
    <t>CMTBL</t>
  </si>
  <si>
    <t>CO242000BAS</t>
  </si>
  <si>
    <t>CO94650BAS</t>
  </si>
  <si>
    <t>CO94650CAS</t>
  </si>
  <si>
    <t>CO94650NAT</t>
  </si>
  <si>
    <t>COMP-BATT3TGT24</t>
  </si>
  <si>
    <t>COMP-CHRGTGT24</t>
  </si>
  <si>
    <t>COMP-KB15</t>
  </si>
  <si>
    <t>COMP-KB15AC</t>
  </si>
  <si>
    <t>COMP-KB18AW</t>
  </si>
  <si>
    <t>COMP-MSE</t>
  </si>
  <si>
    <t>CORD KIT</t>
  </si>
  <si>
    <t>COS9985</t>
  </si>
  <si>
    <t>COSL3RBL-B</t>
  </si>
  <si>
    <t>CP-1</t>
  </si>
  <si>
    <t>CP-1BETA</t>
  </si>
  <si>
    <t>CP-2</t>
  </si>
  <si>
    <t>CP-2BETA</t>
  </si>
  <si>
    <t>CP1680-2</t>
  </si>
  <si>
    <t>CP51C</t>
  </si>
  <si>
    <t>CP60-CARTON</t>
  </si>
  <si>
    <t>CPC24C</t>
  </si>
  <si>
    <t>CPC36C</t>
  </si>
  <si>
    <t>CPI1824</t>
  </si>
  <si>
    <t>CR-RPDD9957-24</t>
  </si>
  <si>
    <t>CR-RPDD9957-48</t>
  </si>
  <si>
    <t>CR216654-PC</t>
  </si>
  <si>
    <t>CR2430HBS</t>
  </si>
  <si>
    <t>CR24VESARAIL</t>
  </si>
  <si>
    <t>CR3C</t>
  </si>
  <si>
    <t>CR4BR</t>
  </si>
  <si>
    <t>CR4LPBR</t>
  </si>
  <si>
    <t>CR5C</t>
  </si>
  <si>
    <t>CRA183</t>
  </si>
  <si>
    <t>CRA63</t>
  </si>
  <si>
    <t>CRDD9966-2460</t>
  </si>
  <si>
    <t>CRLS13NSBS</t>
  </si>
  <si>
    <t>CRLS222NFS</t>
  </si>
  <si>
    <t>CRM</t>
  </si>
  <si>
    <t>CRP-1H</t>
  </si>
  <si>
    <t>CRP-2</t>
  </si>
  <si>
    <t>CS5DM</t>
  </si>
  <si>
    <t>CT2130S</t>
  </si>
  <si>
    <t>CTBUN-30</t>
  </si>
  <si>
    <t>CTP3036S</t>
  </si>
  <si>
    <t>CTP3036S-CTN1</t>
  </si>
  <si>
    <t>CTP3048S-CTN1</t>
  </si>
  <si>
    <t>CTP3048S-H</t>
  </si>
  <si>
    <t>CTP3048S-H***</t>
  </si>
  <si>
    <t>CTP3060S</t>
  </si>
  <si>
    <t>CTP3060S-CTN1</t>
  </si>
  <si>
    <t>CTP3060S-H</t>
  </si>
  <si>
    <t>CTP3072S</t>
  </si>
  <si>
    <t>CTP3072S-CTN1</t>
  </si>
  <si>
    <t>CTP3072S-H</t>
  </si>
  <si>
    <t>CTR3036S</t>
  </si>
  <si>
    <t>CTR3036S-CTN1</t>
  </si>
  <si>
    <t>CTR3036S-H</t>
  </si>
  <si>
    <t>CTR3048S</t>
  </si>
  <si>
    <t>CTR3048S-CTN1</t>
  </si>
  <si>
    <t>CTR3048S-H</t>
  </si>
  <si>
    <t>CTR3060S</t>
  </si>
  <si>
    <t>CTR3060S-CTN1</t>
  </si>
  <si>
    <t>CTR3060S-H</t>
  </si>
  <si>
    <t>CTR3072S</t>
  </si>
  <si>
    <t>CTR3072S-CTN1</t>
  </si>
  <si>
    <t>CTR3072S-H</t>
  </si>
  <si>
    <t>CU1863B</t>
  </si>
  <si>
    <t>CUSTOM</t>
  </si>
  <si>
    <t>CV2424S</t>
  </si>
  <si>
    <t>CV2436S</t>
  </si>
  <si>
    <t>CV2448S</t>
  </si>
  <si>
    <t>CV24HC-NB</t>
  </si>
  <si>
    <t>CV24HC-NBFH</t>
  </si>
  <si>
    <t>CV24HC-NBFH-S2</t>
  </si>
  <si>
    <t>CV24HC-NBFH-W2</t>
  </si>
  <si>
    <t>CV24HC-NBH</t>
  </si>
  <si>
    <t>CV24HS-N</t>
  </si>
  <si>
    <t>CV24HS-NB</t>
  </si>
  <si>
    <t>CV24HS-NBFH</t>
  </si>
  <si>
    <t>CV24HS-NBFH-S2</t>
  </si>
  <si>
    <t>CV24HS-NBFH-W2</t>
  </si>
  <si>
    <t>CV24HS-NBFHD</t>
  </si>
  <si>
    <t>CV24HS-NBFHD-S2</t>
  </si>
  <si>
    <t>CV24HS-NBFHD-W2</t>
  </si>
  <si>
    <t>CV24HS-NBH</t>
  </si>
  <si>
    <t>CV24HS-NBHD</t>
  </si>
  <si>
    <t>CV24HS-NH</t>
  </si>
  <si>
    <t>CV24LC-N</t>
  </si>
  <si>
    <t>CV24LC-NB</t>
  </si>
  <si>
    <t>CV24LC-NBF</t>
  </si>
  <si>
    <t>CV24LC-NBF-S1</t>
  </si>
  <si>
    <t>CV24LC-NBF-W1</t>
  </si>
  <si>
    <t>CV24LC-NBFH</t>
  </si>
  <si>
    <t>CV24LS-N</t>
  </si>
  <si>
    <t>CV24LS-NB</t>
  </si>
  <si>
    <t>CV24LS-NBF</t>
  </si>
  <si>
    <t>CV24LS-NBF-S1</t>
  </si>
  <si>
    <t>CV24LS-NBF-W1</t>
  </si>
  <si>
    <t>CV24LS-NBFD</t>
  </si>
  <si>
    <t>CV24LS-NBFH</t>
  </si>
  <si>
    <t>CV24LS-NBFHD</t>
  </si>
  <si>
    <t>CV24LS-NBFHD-S1</t>
  </si>
  <si>
    <t>CV24LS-NBFHD-W1</t>
  </si>
  <si>
    <t>CV24LS-NBH</t>
  </si>
  <si>
    <t>CV24LS-NH</t>
  </si>
  <si>
    <t>CV36HC-5B</t>
  </si>
  <si>
    <t>CV36HC-5BFH</t>
  </si>
  <si>
    <t>CV36HC-5BFH-S2</t>
  </si>
  <si>
    <t>CV36HC-5BFH-W2</t>
  </si>
  <si>
    <t>CV36HC-5BH</t>
  </si>
  <si>
    <t>CV36HC-NB</t>
  </si>
  <si>
    <t>CV36HC-NBFH</t>
  </si>
  <si>
    <t>CV36HC-NBFH-S2</t>
  </si>
  <si>
    <t>CV36HC-NBFH-W2</t>
  </si>
  <si>
    <t>CV36HC-NBH</t>
  </si>
  <si>
    <t>CV36HS-5B</t>
  </si>
  <si>
    <t>CV36HS-5BFH</t>
  </si>
  <si>
    <t>CV36HS-5BFH-S2</t>
  </si>
  <si>
    <t>CV36HS-5BFH-W2</t>
  </si>
  <si>
    <t>CV36HS-5BFHD</t>
  </si>
  <si>
    <t>CV36HS-5BFHD-S2</t>
  </si>
  <si>
    <t>CV36HS-5BFHD-W2</t>
  </si>
  <si>
    <t>CV36HS-5BH</t>
  </si>
  <si>
    <t>CV36HS-5H</t>
  </si>
  <si>
    <t>CV36HS-N</t>
  </si>
  <si>
    <t>CV36HS-NB</t>
  </si>
  <si>
    <t>CV36HS-NBD</t>
  </si>
  <si>
    <t>CV36HS-NBFH</t>
  </si>
  <si>
    <t>CV36HS-NBFH-S2</t>
  </si>
  <si>
    <t>CV36HS-NBFH-W2</t>
  </si>
  <si>
    <t>CV36HS-NBFHD</t>
  </si>
  <si>
    <t>CV36HS-NBFHD-S2</t>
  </si>
  <si>
    <t>CV36HS-NBFHD-W2</t>
  </si>
  <si>
    <t>CV36HS-NH</t>
  </si>
  <si>
    <t>CV36LC-5B</t>
  </si>
  <si>
    <t>CV36LC-5BFH</t>
  </si>
  <si>
    <t>CV36LC-5BFH-S1</t>
  </si>
  <si>
    <t>CV36LC-5BFH-W1</t>
  </si>
  <si>
    <t>CV36LC-NB</t>
  </si>
  <si>
    <t>CV36LC-NBFH</t>
  </si>
  <si>
    <t>CV36LC-NBFH-S1</t>
  </si>
  <si>
    <t>CV36LC-NBFH-W1</t>
  </si>
  <si>
    <t>CV36LS-5</t>
  </si>
  <si>
    <t>CV36LS-5B</t>
  </si>
  <si>
    <t>CV36LS-5BD</t>
  </si>
  <si>
    <t>CV36LS-5BF</t>
  </si>
  <si>
    <t>CV36LS-5BFH</t>
  </si>
  <si>
    <t>CV36LS-5BFH-S1</t>
  </si>
  <si>
    <t>CV36LS-5BFH-W1</t>
  </si>
  <si>
    <t>CV36LS-5BFHD</t>
  </si>
  <si>
    <t>CV36LS-5BFHD-S1</t>
  </si>
  <si>
    <t>CV36LS-5BFHD-W1</t>
  </si>
  <si>
    <t>CV36LS-5BH</t>
  </si>
  <si>
    <t>CV36LS-5H</t>
  </si>
  <si>
    <t>CV36LS-N</t>
  </si>
  <si>
    <t>CV36LS-NBF</t>
  </si>
  <si>
    <t>CV36LS-NBFH</t>
  </si>
  <si>
    <t>CV36LS-NBFH-S1</t>
  </si>
  <si>
    <t>CV36LS-NBFH-W1</t>
  </si>
  <si>
    <t>CV36LS-NBFHD</t>
  </si>
  <si>
    <t>CV36LS-NBFHD-S1</t>
  </si>
  <si>
    <t>CV36LS-NBFHD-W1</t>
  </si>
  <si>
    <t>CV36LS-NBH</t>
  </si>
  <si>
    <t>CV48LC-5B</t>
  </si>
  <si>
    <t>CV48LC-5BF</t>
  </si>
  <si>
    <t>CV48LC-5BFH</t>
  </si>
  <si>
    <t>CV48LC-5BFH-S1</t>
  </si>
  <si>
    <t>CV48LC-5BFH-W1</t>
  </si>
  <si>
    <t>CV48LC-NB</t>
  </si>
  <si>
    <t>CV48LC-NBFH</t>
  </si>
  <si>
    <t>CV48LC-NBFH-S1</t>
  </si>
  <si>
    <t>CV48LC-NBFH-W1</t>
  </si>
  <si>
    <t>CV48LS-5</t>
  </si>
  <si>
    <t>CV48LS-5B</t>
  </si>
  <si>
    <t>CV48LS-5BD</t>
  </si>
  <si>
    <t>CV48LS-5BFH</t>
  </si>
  <si>
    <t>CV48LS-5BFH-S1</t>
  </si>
  <si>
    <t>CV48LS-5BFH-W1</t>
  </si>
  <si>
    <t>CV48LS-5BFHD</t>
  </si>
  <si>
    <t>CV48LS-5BFHD-S1</t>
  </si>
  <si>
    <t>CV48LS-5BFHD-W1</t>
  </si>
  <si>
    <t>CV48LS-5BH</t>
  </si>
  <si>
    <t>CV48LS-N</t>
  </si>
  <si>
    <t>CV48LS-NB</t>
  </si>
  <si>
    <t>CV48LS-NBFH</t>
  </si>
  <si>
    <t>CV48LS-NBFH-S1</t>
  </si>
  <si>
    <t>CV48LS-NBFH-W1</t>
  </si>
  <si>
    <t>CV48LS-NBFHD</t>
  </si>
  <si>
    <t>CV48LS-NBFHD-S1</t>
  </si>
  <si>
    <t>CV48LS-NBFHD-W1</t>
  </si>
  <si>
    <t>CVBIO-RF</t>
  </si>
  <si>
    <t>CVHANDLE</t>
  </si>
  <si>
    <t>CVSEAL48L</t>
  </si>
  <si>
    <t>CVSN</t>
  </si>
  <si>
    <t>D1824CP</t>
  </si>
  <si>
    <t>D1824NCB-B</t>
  </si>
  <si>
    <t>D1824NCB-C</t>
  </si>
  <si>
    <t>D1824NP-B</t>
  </si>
  <si>
    <t>D1824NP-C</t>
  </si>
  <si>
    <t>D1824SCB-B</t>
  </si>
  <si>
    <t>D1824SCB-C</t>
  </si>
  <si>
    <t>D1824SP-B</t>
  </si>
  <si>
    <t>D1824SP-C</t>
  </si>
  <si>
    <t>D1830NCB-B</t>
  </si>
  <si>
    <t>D1830NCB-C</t>
  </si>
  <si>
    <t>D1830NP-B</t>
  </si>
  <si>
    <t>D1830NP-C</t>
  </si>
  <si>
    <t>D1830SCB-B</t>
  </si>
  <si>
    <t>D1830SCB-C</t>
  </si>
  <si>
    <t>D1830SP-B</t>
  </si>
  <si>
    <t>D1830SP-C</t>
  </si>
  <si>
    <t>D1836CP</t>
  </si>
  <si>
    <t>D1836NCB-B</t>
  </si>
  <si>
    <t>D1836NCB-C</t>
  </si>
  <si>
    <t>D1836NP-B</t>
  </si>
  <si>
    <t>D1836NP-C</t>
  </si>
  <si>
    <t>D1836SCB-B</t>
  </si>
  <si>
    <t>D1836SCB-C</t>
  </si>
  <si>
    <t>D1836SP-B</t>
  </si>
  <si>
    <t>D1836SP-C</t>
  </si>
  <si>
    <t>D1842CP</t>
  </si>
  <si>
    <t>D1842NCB-B</t>
  </si>
  <si>
    <t>D1842NCB-C</t>
  </si>
  <si>
    <t>D1842NP-B</t>
  </si>
  <si>
    <t>D1842NP-C</t>
  </si>
  <si>
    <t>D1842SCB-B</t>
  </si>
  <si>
    <t>D1842SCB-C</t>
  </si>
  <si>
    <t>D1842SP-B</t>
  </si>
  <si>
    <t>D1842SP-C</t>
  </si>
  <si>
    <t>D1848CCB</t>
  </si>
  <si>
    <t>D1848CP</t>
  </si>
  <si>
    <t>D1848NCB-B</t>
  </si>
  <si>
    <t>D1848NCB-C</t>
  </si>
  <si>
    <t>D1848NP-B</t>
  </si>
  <si>
    <t>D1848NP-C</t>
  </si>
  <si>
    <t>D1848SCB-B</t>
  </si>
  <si>
    <t>D1848SCB-C</t>
  </si>
  <si>
    <t>D1848SP-B</t>
  </si>
  <si>
    <t>D1848SP-C</t>
  </si>
  <si>
    <t>D1854NCB</t>
  </si>
  <si>
    <t>D1854NP</t>
  </si>
  <si>
    <t>D1860CP</t>
  </si>
  <si>
    <t>D1860NCB-B</t>
  </si>
  <si>
    <t>D1860NCB-C</t>
  </si>
  <si>
    <t>D1860NCB-PHO</t>
  </si>
  <si>
    <t>D1860NP-B</t>
  </si>
  <si>
    <t>D1860NP-C</t>
  </si>
  <si>
    <t>D1860SCB-B</t>
  </si>
  <si>
    <t>D1860SCB-C</t>
  </si>
  <si>
    <t>D1860SP-B</t>
  </si>
  <si>
    <t>D1860SP-C</t>
  </si>
  <si>
    <t>D1872NCB-B</t>
  </si>
  <si>
    <t>D1872NCB-C</t>
  </si>
  <si>
    <t>D1872NP-B</t>
  </si>
  <si>
    <t>D1872NP-BL</t>
  </si>
  <si>
    <t>D1872NP-C</t>
  </si>
  <si>
    <t>D1872SCB-B</t>
  </si>
  <si>
    <t>D1872SCB-C</t>
  </si>
  <si>
    <t>D1872SP-B</t>
  </si>
  <si>
    <t>D1872SP-C</t>
  </si>
  <si>
    <t>D21-4C</t>
  </si>
  <si>
    <t>D2121C-HDWE</t>
  </si>
  <si>
    <t>D2124CP</t>
  </si>
  <si>
    <t>D2124NCB-B</t>
  </si>
  <si>
    <t>D2124NCB-C</t>
  </si>
  <si>
    <t>D2124NP-B</t>
  </si>
  <si>
    <t>D2124NP-C</t>
  </si>
  <si>
    <t>D2124SCB-B</t>
  </si>
  <si>
    <t>D2124SCB-C</t>
  </si>
  <si>
    <t>D2124SP-B</t>
  </si>
  <si>
    <t>D2124SP-C</t>
  </si>
  <si>
    <t>D2130NCB-B</t>
  </si>
  <si>
    <t>D2130NCB-C</t>
  </si>
  <si>
    <t>D2130NP-B</t>
  </si>
  <si>
    <t>D2130NP-C</t>
  </si>
  <si>
    <t>D2130SCB-B</t>
  </si>
  <si>
    <t>D2130SCB-C</t>
  </si>
  <si>
    <t>D2130SP-B</t>
  </si>
  <si>
    <t>D2130SP-C</t>
  </si>
  <si>
    <t>D2136CP</t>
  </si>
  <si>
    <t>D2136NCB-B</t>
  </si>
  <si>
    <t>D2136NCB-C</t>
  </si>
  <si>
    <t>D2136NP-B</t>
  </si>
  <si>
    <t>D2136NP-C</t>
  </si>
  <si>
    <t>D2136SCB-B</t>
  </si>
  <si>
    <t>D2136SCB-C</t>
  </si>
  <si>
    <t>D2136SP-B</t>
  </si>
  <si>
    <t>D2136SP-C</t>
  </si>
  <si>
    <t>D2142NCB-B</t>
  </si>
  <si>
    <t>D2142NCB-C</t>
  </si>
  <si>
    <t>D2142NP-B</t>
  </si>
  <si>
    <t>D2142NP-C</t>
  </si>
  <si>
    <t>D2142SCB-B</t>
  </si>
  <si>
    <t>D2142SCB-C</t>
  </si>
  <si>
    <t>D2142SP-B</t>
  </si>
  <si>
    <t>D2142SP-C</t>
  </si>
  <si>
    <t>D2148B2K4</t>
  </si>
  <si>
    <t>D2148B3K4</t>
  </si>
  <si>
    <t>D2148CP</t>
  </si>
  <si>
    <t>D2148NCB-B</t>
  </si>
  <si>
    <t>D2148NCB-C</t>
  </si>
  <si>
    <t>D2148NCB-PHO</t>
  </si>
  <si>
    <t>D2148NP-B</t>
  </si>
  <si>
    <t>D2148NP-C</t>
  </si>
  <si>
    <t>D2148SCB-B</t>
  </si>
  <si>
    <t>D2148SCB-C</t>
  </si>
  <si>
    <t>D2148SP-B</t>
  </si>
  <si>
    <t>D2148SP-C</t>
  </si>
  <si>
    <t>D2160CP</t>
  </si>
  <si>
    <t>D2160NCB-B</t>
  </si>
  <si>
    <t>D2160NCB-C</t>
  </si>
  <si>
    <t>D2160NP-B</t>
  </si>
  <si>
    <t>D2160NP-C</t>
  </si>
  <si>
    <t>D2160SCB-B</t>
  </si>
  <si>
    <t>D2160SCB-C</t>
  </si>
  <si>
    <t>D2160SP-B</t>
  </si>
  <si>
    <t>D2160SP-C</t>
  </si>
  <si>
    <t>D2172NCB-B</t>
  </si>
  <si>
    <t>D2172NCB-C</t>
  </si>
  <si>
    <t>D2172NP-B</t>
  </si>
  <si>
    <t>D2172NP-C</t>
  </si>
  <si>
    <t>D2172SCB-B</t>
  </si>
  <si>
    <t>D2172SCB-C</t>
  </si>
  <si>
    <t>D2172SP-B</t>
  </si>
  <si>
    <t>D2172SP-C</t>
  </si>
  <si>
    <t>D2424CCB</t>
  </si>
  <si>
    <t>D2424CP</t>
  </si>
  <si>
    <t>D2424NCB-B</t>
  </si>
  <si>
    <t>D2424NCB-BL</t>
  </si>
  <si>
    <t>D2424NCB-C</t>
  </si>
  <si>
    <t>D2424NP-B</t>
  </si>
  <si>
    <t>D2424NP-BL</t>
  </si>
  <si>
    <t>D2424NP-C</t>
  </si>
  <si>
    <t>D2424SCB-B</t>
  </si>
  <si>
    <t>D2424SCB-BL</t>
  </si>
  <si>
    <t>D2424SCB-C</t>
  </si>
  <si>
    <t>D2424SP-B</t>
  </si>
  <si>
    <t>D2424SP-BL</t>
  </si>
  <si>
    <t>D2424SP-C</t>
  </si>
  <si>
    <t>D2424SP-PHO</t>
  </si>
  <si>
    <t>D2430CP</t>
  </si>
  <si>
    <t>D2430NCB-B</t>
  </si>
  <si>
    <t>D2430NCB-BL</t>
  </si>
  <si>
    <t>D2430NCB-C</t>
  </si>
  <si>
    <t>D2430NP-B</t>
  </si>
  <si>
    <t>D2430NP-BL</t>
  </si>
  <si>
    <t>D2430NP-C</t>
  </si>
  <si>
    <t>D2430SCB-B</t>
  </si>
  <si>
    <t>D2430SCB-BL</t>
  </si>
  <si>
    <t>D2430SCB-C</t>
  </si>
  <si>
    <t>D2430SP-B</t>
  </si>
  <si>
    <t>D2430SP-BL</t>
  </si>
  <si>
    <t>D2430SP-C</t>
  </si>
  <si>
    <t>D2436CCB</t>
  </si>
  <si>
    <t>D2436CP</t>
  </si>
  <si>
    <t>D2436NCB-B</t>
  </si>
  <si>
    <t>D2436NCB-BL</t>
  </si>
  <si>
    <t>D2436NCB-C</t>
  </si>
  <si>
    <t>D2436NP-B</t>
  </si>
  <si>
    <t>D2436NP-BL</t>
  </si>
  <si>
    <t>D2436NP-C</t>
  </si>
  <si>
    <t>D2436SCB-B</t>
  </si>
  <si>
    <t>D2436SCB-BL</t>
  </si>
  <si>
    <t>D2436SCB-C</t>
  </si>
  <si>
    <t>D2436SP-B</t>
  </si>
  <si>
    <t>D2436SP-BL</t>
  </si>
  <si>
    <t>D2436SP-C</t>
  </si>
  <si>
    <t>D2442CP</t>
  </si>
  <si>
    <t>D2442NCB-B</t>
  </si>
  <si>
    <t>D2442NCB-BL</t>
  </si>
  <si>
    <t>D2442NCB-C</t>
  </si>
  <si>
    <t>D2442NP-B</t>
  </si>
  <si>
    <t>D2442NP-BL</t>
  </si>
  <si>
    <t>D2442NP-C</t>
  </si>
  <si>
    <t>D2442SCB-B</t>
  </si>
  <si>
    <t>D2442SCB-BL</t>
  </si>
  <si>
    <t>D2442SCB-C</t>
  </si>
  <si>
    <t>D2442SP-B</t>
  </si>
  <si>
    <t>D2442SP-BL</t>
  </si>
  <si>
    <t>D2442SP-C</t>
  </si>
  <si>
    <t>D2448C2K4</t>
  </si>
  <si>
    <t>D2448CCB</t>
  </si>
  <si>
    <t>D2448CP</t>
  </si>
  <si>
    <t>D2448D2K4</t>
  </si>
  <si>
    <t>D2448D3K4</t>
  </si>
  <si>
    <t>D2448E2K4</t>
  </si>
  <si>
    <t>D2448F2K4</t>
  </si>
  <si>
    <t>D2448G2K4</t>
  </si>
  <si>
    <t>D2448GC1K4</t>
  </si>
  <si>
    <t>D2448NCB-B</t>
  </si>
  <si>
    <t>D2448NCB-BL</t>
  </si>
  <si>
    <t>D2448NCB-C</t>
  </si>
  <si>
    <t>D2448NP-B</t>
  </si>
  <si>
    <t>D2448NP-BL</t>
  </si>
  <si>
    <t>D2448NP-C</t>
  </si>
  <si>
    <t>D2448NP-PHO</t>
  </si>
  <si>
    <t>D2448SCB-B</t>
  </si>
  <si>
    <t>D2448SCB-BL</t>
  </si>
  <si>
    <t>D2448SCB-C</t>
  </si>
  <si>
    <t>D2448SP-B</t>
  </si>
  <si>
    <t>D2448SP-BL</t>
  </si>
  <si>
    <t>D2448SP-C</t>
  </si>
  <si>
    <t>D2454NCB</t>
  </si>
  <si>
    <t>D2454NP</t>
  </si>
  <si>
    <t>D2454NP-C</t>
  </si>
  <si>
    <t>D2460CCB</t>
  </si>
  <si>
    <t>D2460CP</t>
  </si>
  <si>
    <t>D2460NCB-B</t>
  </si>
  <si>
    <t>D2460NCB-BL</t>
  </si>
  <si>
    <t>D2460NCB-C</t>
  </si>
  <si>
    <t>D2460NCB-PHO</t>
  </si>
  <si>
    <t>D2460NP-B</t>
  </si>
  <si>
    <t>D2460NP-BL</t>
  </si>
  <si>
    <t>D2460NP-C</t>
  </si>
  <si>
    <t>D2460SCB-B</t>
  </si>
  <si>
    <t>D2460SCB-BL</t>
  </si>
  <si>
    <t>D2460SCB-C</t>
  </si>
  <si>
    <t>D2460SP-B</t>
  </si>
  <si>
    <t>D2460SP-BL</t>
  </si>
  <si>
    <t>D2460SP-C</t>
  </si>
  <si>
    <t>D2472CCB</t>
  </si>
  <si>
    <t>D2472CP</t>
  </si>
  <si>
    <t>D2472NCB-B</t>
  </si>
  <si>
    <t>D2472NCB-BL</t>
  </si>
  <si>
    <t>D2472NCB-C</t>
  </si>
  <si>
    <t>D2472NP-B</t>
  </si>
  <si>
    <t>D2472NP-BL</t>
  </si>
  <si>
    <t>D2472NP-C</t>
  </si>
  <si>
    <t>D2472SCB-B</t>
  </si>
  <si>
    <t>D2472SCB-BL</t>
  </si>
  <si>
    <t>D2472SCB-C</t>
  </si>
  <si>
    <t>D2472SP-B</t>
  </si>
  <si>
    <t>D2472SP-BL</t>
  </si>
  <si>
    <t>D2472SP-C</t>
  </si>
  <si>
    <t>D3048A1K4</t>
  </si>
  <si>
    <t>D3072NCB</t>
  </si>
  <si>
    <t>D3072NP</t>
  </si>
  <si>
    <t>D33JN</t>
  </si>
  <si>
    <t>D35JN</t>
  </si>
  <si>
    <t>D35LN</t>
  </si>
  <si>
    <t>D35MN</t>
  </si>
  <si>
    <t>D3648NCB</t>
  </si>
  <si>
    <t>D36JN</t>
  </si>
  <si>
    <t>D36LN</t>
  </si>
  <si>
    <t>D36MN</t>
  </si>
  <si>
    <t>D43JN</t>
  </si>
  <si>
    <t>D45JN</t>
  </si>
  <si>
    <t>D45LN</t>
  </si>
  <si>
    <t>D45MN</t>
  </si>
  <si>
    <t>D45PSLN</t>
  </si>
  <si>
    <t>D46JN</t>
  </si>
  <si>
    <t>D46LN</t>
  </si>
  <si>
    <t>D46MN</t>
  </si>
  <si>
    <t>D46PSLN</t>
  </si>
  <si>
    <t>D53MS</t>
  </si>
  <si>
    <t>D55C-MW</t>
  </si>
  <si>
    <t>D55C-MWDC</t>
  </si>
  <si>
    <t>D55CPRN</t>
  </si>
  <si>
    <t>D55JN-CB</t>
  </si>
  <si>
    <t>D55MC</t>
  </si>
  <si>
    <t>D55MNDC</t>
  </si>
  <si>
    <t>D55PC</t>
  </si>
  <si>
    <t>D56CPSLN</t>
  </si>
  <si>
    <t>D56JN-CB</t>
  </si>
  <si>
    <t>D56MC</t>
  </si>
  <si>
    <t>D56MNDC</t>
  </si>
  <si>
    <t>D56MS</t>
  </si>
  <si>
    <t>D56PC</t>
  </si>
  <si>
    <t>D56PNDC</t>
  </si>
  <si>
    <t>D56PS</t>
  </si>
  <si>
    <t>D56S-MWDC</t>
  </si>
  <si>
    <t>DB1830OMO</t>
  </si>
  <si>
    <t>DB243034WT</t>
  </si>
  <si>
    <t>DB243034WT-MP</t>
  </si>
  <si>
    <t>DB303034WT</t>
  </si>
  <si>
    <t>DB303634WT</t>
  </si>
  <si>
    <t>DB304234WT</t>
  </si>
  <si>
    <t>DB304234WT-MP</t>
  </si>
  <si>
    <t>DB304834WT</t>
  </si>
  <si>
    <t>DB306034WT</t>
  </si>
  <si>
    <t>DB307234WT</t>
  </si>
  <si>
    <t>DBES-NK2</t>
  </si>
  <si>
    <t>DC-36</t>
  </si>
  <si>
    <t>DCR17-DCH</t>
  </si>
  <si>
    <t>DCR17-DHG</t>
  </si>
  <si>
    <t>DCR17-DSP</t>
  </si>
  <si>
    <t>DCR17F</t>
  </si>
  <si>
    <t>DCR17W</t>
  </si>
  <si>
    <t>DCT01-3158</t>
  </si>
  <si>
    <t>DCT1860N</t>
  </si>
  <si>
    <t>DCT2142N</t>
  </si>
  <si>
    <t>DCT2148N</t>
  </si>
  <si>
    <t>DCT2160N</t>
  </si>
  <si>
    <t>DD-DT30OMO</t>
  </si>
  <si>
    <t>DD-MO-DO</t>
  </si>
  <si>
    <t>DD0007</t>
  </si>
  <si>
    <t>DD0012</t>
  </si>
  <si>
    <t>DD0021</t>
  </si>
  <si>
    <t>DD0024</t>
  </si>
  <si>
    <t>DD0031A</t>
  </si>
  <si>
    <t>DD0031B</t>
  </si>
  <si>
    <t>DD0032</t>
  </si>
  <si>
    <t>DD0036A</t>
  </si>
  <si>
    <t>DD0036B</t>
  </si>
  <si>
    <t>DD0037A</t>
  </si>
  <si>
    <t>DD0037B</t>
  </si>
  <si>
    <t>DD0037C</t>
  </si>
  <si>
    <t>DD0040</t>
  </si>
  <si>
    <t>DD0048A</t>
  </si>
  <si>
    <t>DD0048B</t>
  </si>
  <si>
    <t>DD0055A</t>
  </si>
  <si>
    <t>DD0057</t>
  </si>
  <si>
    <t>DD0062</t>
  </si>
  <si>
    <t>DD0068A</t>
  </si>
  <si>
    <t>DD0092P</t>
  </si>
  <si>
    <t>DD0101C</t>
  </si>
  <si>
    <t>DD0140A</t>
  </si>
  <si>
    <t>DD0140B</t>
  </si>
  <si>
    <t>DD0207</t>
  </si>
  <si>
    <t>DD0211</t>
  </si>
  <si>
    <t>DD0222</t>
  </si>
  <si>
    <t>DD0228</t>
  </si>
  <si>
    <t>DD0232</t>
  </si>
  <si>
    <t>DD0235</t>
  </si>
  <si>
    <t>DD0236-CTN1</t>
  </si>
  <si>
    <t>DD0243</t>
  </si>
  <si>
    <t>DD0244</t>
  </si>
  <si>
    <t>DD0247A</t>
  </si>
  <si>
    <t>DD0259</t>
  </si>
  <si>
    <t>DD0263</t>
  </si>
  <si>
    <t>DD0272A</t>
  </si>
  <si>
    <t>DD0272B</t>
  </si>
  <si>
    <t>DD0272C</t>
  </si>
  <si>
    <t>DD0272D</t>
  </si>
  <si>
    <t>DD0281A</t>
  </si>
  <si>
    <t>DD0281B</t>
  </si>
  <si>
    <t>DD0286</t>
  </si>
  <si>
    <t>DD0294</t>
  </si>
  <si>
    <t>DD0310</t>
  </si>
  <si>
    <t>DD0316</t>
  </si>
  <si>
    <t>DD0330A</t>
  </si>
  <si>
    <t>DD0330B</t>
  </si>
  <si>
    <t>DD0334</t>
  </si>
  <si>
    <t>DD0339</t>
  </si>
  <si>
    <t>DD0380REV3</t>
  </si>
  <si>
    <t>DD0384</t>
  </si>
  <si>
    <t>DD0388B</t>
  </si>
  <si>
    <t>DD0411A</t>
  </si>
  <si>
    <t>DD0418</t>
  </si>
  <si>
    <t>DD0419</t>
  </si>
  <si>
    <t>DD0420</t>
  </si>
  <si>
    <t>DD0420A</t>
  </si>
  <si>
    <t>DD0422</t>
  </si>
  <si>
    <t>DD0427</t>
  </si>
  <si>
    <t>DD0431B</t>
  </si>
  <si>
    <t>DD0442A</t>
  </si>
  <si>
    <t>DD0444</t>
  </si>
  <si>
    <t>DD0458</t>
  </si>
  <si>
    <t>DD0481</t>
  </si>
  <si>
    <t>DD0483A</t>
  </si>
  <si>
    <t>DD0521C</t>
  </si>
  <si>
    <t>DD0521H</t>
  </si>
  <si>
    <t>DD0546</t>
  </si>
  <si>
    <t>DD0601</t>
  </si>
  <si>
    <t>DD0602A</t>
  </si>
  <si>
    <t>DD0602B</t>
  </si>
  <si>
    <t>DD0602C</t>
  </si>
  <si>
    <t>DD0602D</t>
  </si>
  <si>
    <t>DD0602E</t>
  </si>
  <si>
    <t>DD0602G</t>
  </si>
  <si>
    <t>DD0602H</t>
  </si>
  <si>
    <t>DD0602J</t>
  </si>
  <si>
    <t>DD0602K</t>
  </si>
  <si>
    <t>DD0602M</t>
  </si>
  <si>
    <t>DD0602Q</t>
  </si>
  <si>
    <t>DD0602R</t>
  </si>
  <si>
    <t>DD0602S</t>
  </si>
  <si>
    <t>DD0604</t>
  </si>
  <si>
    <t>DD0605</t>
  </si>
  <si>
    <t>DD0609A</t>
  </si>
  <si>
    <t>DD0610</t>
  </si>
  <si>
    <t>DD0611B</t>
  </si>
  <si>
    <t>DD0617</t>
  </si>
  <si>
    <t>DD0620A</t>
  </si>
  <si>
    <t>DD0620B</t>
  </si>
  <si>
    <t>DD0621A</t>
  </si>
  <si>
    <t>DD0621B</t>
  </si>
  <si>
    <t>DD0623A</t>
  </si>
  <si>
    <t>DD0628</t>
  </si>
  <si>
    <t>DD0630</t>
  </si>
  <si>
    <t>DD0632C</t>
  </si>
  <si>
    <t>DD0634</t>
  </si>
  <si>
    <t>DD0636B</t>
  </si>
  <si>
    <t>DD0636D</t>
  </si>
  <si>
    <t>DD0641</t>
  </si>
  <si>
    <t>DD0642</t>
  </si>
  <si>
    <t>DD0644</t>
  </si>
  <si>
    <t>DD0646</t>
  </si>
  <si>
    <t>DD0649</t>
  </si>
  <si>
    <t>DD0652</t>
  </si>
  <si>
    <t>DD0654</t>
  </si>
  <si>
    <t>DD0655A</t>
  </si>
  <si>
    <t>DD0655B</t>
  </si>
  <si>
    <t>DD0655C</t>
  </si>
  <si>
    <t>DD0659D</t>
  </si>
  <si>
    <t>DD0660</t>
  </si>
  <si>
    <t>DD0664A</t>
  </si>
  <si>
    <t>DD0665</t>
  </si>
  <si>
    <t>DD0667</t>
  </si>
  <si>
    <t>DD0672</t>
  </si>
  <si>
    <t>DD0677</t>
  </si>
  <si>
    <t>DD0681</t>
  </si>
  <si>
    <t>DD0719C</t>
  </si>
  <si>
    <t>DD0719D</t>
  </si>
  <si>
    <t>DD0768</t>
  </si>
  <si>
    <t>DD0768A</t>
  </si>
  <si>
    <t>DD0818A-01</t>
  </si>
  <si>
    <t>DD0860D</t>
  </si>
  <si>
    <t>DD0861</t>
  </si>
  <si>
    <t>DD0913B</t>
  </si>
  <si>
    <t>DD1037</t>
  </si>
  <si>
    <t>DD1093</t>
  </si>
  <si>
    <t>DD1126</t>
  </si>
  <si>
    <t>DD1148</t>
  </si>
  <si>
    <t>DD1244B</t>
  </si>
  <si>
    <t>DD1274</t>
  </si>
  <si>
    <t>DD1274A</t>
  </si>
  <si>
    <t>DD1286A</t>
  </si>
  <si>
    <t>DD12W</t>
  </si>
  <si>
    <t>DD1310S</t>
  </si>
  <si>
    <t>DD1344</t>
  </si>
  <si>
    <t>DD1347</t>
  </si>
  <si>
    <t>DD1361X</t>
  </si>
  <si>
    <t>DD1368A</t>
  </si>
  <si>
    <t>DD1368D</t>
  </si>
  <si>
    <t>DD1368E</t>
  </si>
  <si>
    <t>DD1368F</t>
  </si>
  <si>
    <t>DD1368H</t>
  </si>
  <si>
    <t>DD1399</t>
  </si>
  <si>
    <t>DD14-DCG</t>
  </si>
  <si>
    <t>DD14-DSP</t>
  </si>
  <si>
    <t>DD1412</t>
  </si>
  <si>
    <t>DD1436OMO</t>
  </si>
  <si>
    <t>DD1441D</t>
  </si>
  <si>
    <t>DD1441F</t>
  </si>
  <si>
    <t>DD1442-01</t>
  </si>
  <si>
    <t>DD1443</t>
  </si>
  <si>
    <t>DD1444</t>
  </si>
  <si>
    <t>DD1446</t>
  </si>
  <si>
    <t>DD1448OMO</t>
  </si>
  <si>
    <t>DD1460OMO</t>
  </si>
  <si>
    <t>DD1471-01</t>
  </si>
  <si>
    <t>DD1484</t>
  </si>
  <si>
    <t>DD1514</t>
  </si>
  <si>
    <t>DD1518</t>
  </si>
  <si>
    <t>DD1533</t>
  </si>
  <si>
    <t>DD1556A-CTN2</t>
  </si>
  <si>
    <t>DD1556B-CTN1</t>
  </si>
  <si>
    <t>DD1636A</t>
  </si>
  <si>
    <t>DD1636B</t>
  </si>
  <si>
    <t>DD1703</t>
  </si>
  <si>
    <t>DD1745L</t>
  </si>
  <si>
    <t>DD1745M</t>
  </si>
  <si>
    <t>DD1745N</t>
  </si>
  <si>
    <t>DD1745P</t>
  </si>
  <si>
    <t>DD1745Q</t>
  </si>
  <si>
    <t>DD18-DCG</t>
  </si>
  <si>
    <t>DD18-DSP</t>
  </si>
  <si>
    <t>DD18-DTE</t>
  </si>
  <si>
    <t>DD1990</t>
  </si>
  <si>
    <t>DD1990A</t>
  </si>
  <si>
    <t>DD2023C</t>
  </si>
  <si>
    <t>DD2064</t>
  </si>
  <si>
    <t>DD21-DSP</t>
  </si>
  <si>
    <t>DD21-DTE</t>
  </si>
  <si>
    <t>DD2103</t>
  </si>
  <si>
    <t>DD2103A</t>
  </si>
  <si>
    <t>DD2107-01</t>
  </si>
  <si>
    <t>DD2121</t>
  </si>
  <si>
    <t>DD2132</t>
  </si>
  <si>
    <t>DD2133</t>
  </si>
  <si>
    <t>DD2147</t>
  </si>
  <si>
    <t>DD2159R1</t>
  </si>
  <si>
    <t>DD2184A</t>
  </si>
  <si>
    <t>DD2184N</t>
  </si>
  <si>
    <t>DD21BDC</t>
  </si>
  <si>
    <t>DD22PEB</t>
  </si>
  <si>
    <t>DD2303F</t>
  </si>
  <si>
    <t>DD2303G</t>
  </si>
  <si>
    <t>DD24-DTE</t>
  </si>
  <si>
    <t>DD2421A-KIT</t>
  </si>
  <si>
    <t>DD2421B-KIT</t>
  </si>
  <si>
    <t>DD2436CS</t>
  </si>
  <si>
    <t>DD2440A-CTN1</t>
  </si>
  <si>
    <t>DD2440A-KIT</t>
  </si>
  <si>
    <t>DD2440B-KIT</t>
  </si>
  <si>
    <t>DD2440C-KIT</t>
  </si>
  <si>
    <t>DD2440U</t>
  </si>
  <si>
    <t>DD2440U-KIT</t>
  </si>
  <si>
    <t>DD2442A-01-K4</t>
  </si>
  <si>
    <t>DD2442C-KIT</t>
  </si>
  <si>
    <t>DD2448CS</t>
  </si>
  <si>
    <t>DD244OU-KIT</t>
  </si>
  <si>
    <t>DD2460C</t>
  </si>
  <si>
    <t>DD2460CS</t>
  </si>
  <si>
    <t>DD2469E</t>
  </si>
  <si>
    <t>DD2469F</t>
  </si>
  <si>
    <t>DD2469G</t>
  </si>
  <si>
    <t>DD2469I</t>
  </si>
  <si>
    <t>DD2476A</t>
  </si>
  <si>
    <t>DD2476B</t>
  </si>
  <si>
    <t>DD2476C</t>
  </si>
  <si>
    <t>DD2482A-01</t>
  </si>
  <si>
    <t>DD2482B-01</t>
  </si>
  <si>
    <t>DD24C-2PK</t>
  </si>
  <si>
    <t>DD24X-BULK</t>
  </si>
  <si>
    <t>DD2500</t>
  </si>
  <si>
    <t>DD2537</t>
  </si>
  <si>
    <t>DD2537A</t>
  </si>
  <si>
    <t>DD2567A</t>
  </si>
  <si>
    <t>DD2567B</t>
  </si>
  <si>
    <t>DD2570</t>
  </si>
  <si>
    <t>DD2596-CTN1</t>
  </si>
  <si>
    <t>DD2607H</t>
  </si>
  <si>
    <t>DD2607I</t>
  </si>
  <si>
    <t>DD2607J</t>
  </si>
  <si>
    <t>DD2607M</t>
  </si>
  <si>
    <t>DD2637B</t>
  </si>
  <si>
    <t>DD2639A-CTN1</t>
  </si>
  <si>
    <t>DD2639C-CTN2</t>
  </si>
  <si>
    <t>DD2642</t>
  </si>
  <si>
    <t>DD2719</t>
  </si>
  <si>
    <t>DD2724</t>
  </si>
  <si>
    <t>DD2727</t>
  </si>
  <si>
    <t>DD2734A</t>
  </si>
  <si>
    <t>DD2734B</t>
  </si>
  <si>
    <t>DD2773D-KIT</t>
  </si>
  <si>
    <t>DD2785J</t>
  </si>
  <si>
    <t>DD2790F</t>
  </si>
  <si>
    <t>DD2790H</t>
  </si>
  <si>
    <t>DD2790S</t>
  </si>
  <si>
    <t>DD2804</t>
  </si>
  <si>
    <t>DD2817A</t>
  </si>
  <si>
    <t>DD2865W</t>
  </si>
  <si>
    <t>DD2884A</t>
  </si>
  <si>
    <t>DD2884B</t>
  </si>
  <si>
    <t>DD2892</t>
  </si>
  <si>
    <t>DD2911A</t>
  </si>
  <si>
    <t>DD2926A</t>
  </si>
  <si>
    <t>DD2926B</t>
  </si>
  <si>
    <t>DD2926C</t>
  </si>
  <si>
    <t>DD2926D</t>
  </si>
  <si>
    <t>DD2926E</t>
  </si>
  <si>
    <t>DD2926F</t>
  </si>
  <si>
    <t>DD2934G</t>
  </si>
  <si>
    <t>DD2934H</t>
  </si>
  <si>
    <t>DD2980B</t>
  </si>
  <si>
    <t>DD30-DTE</t>
  </si>
  <si>
    <t>DD3036DWT</t>
  </si>
  <si>
    <t>DD3036DWTS</t>
  </si>
  <si>
    <t>DD3042DWTS</t>
  </si>
  <si>
    <t>DD3042HWBC</t>
  </si>
  <si>
    <t>DD3048DWT</t>
  </si>
  <si>
    <t>DD3048DWTS</t>
  </si>
  <si>
    <t>DD3060DWT</t>
  </si>
  <si>
    <t>DD3060DWTS</t>
  </si>
  <si>
    <t>DD3072B</t>
  </si>
  <si>
    <t>DD3072C</t>
  </si>
  <si>
    <t>DD3072D</t>
  </si>
  <si>
    <t>DD3091L</t>
  </si>
  <si>
    <t>DD3111H</t>
  </si>
  <si>
    <t>DD3111J</t>
  </si>
  <si>
    <t>DD3190Q</t>
  </si>
  <si>
    <t>DD3326B</t>
  </si>
  <si>
    <t>DD3326C</t>
  </si>
  <si>
    <t>DD3357</t>
  </si>
  <si>
    <t>DD3366</t>
  </si>
  <si>
    <t>DD3385</t>
  </si>
  <si>
    <t>DD3397A</t>
  </si>
  <si>
    <t>DD3397B</t>
  </si>
  <si>
    <t>DD3411</t>
  </si>
  <si>
    <t>DD3619</t>
  </si>
  <si>
    <t>DD3632H</t>
  </si>
  <si>
    <t>DD3848K</t>
  </si>
  <si>
    <t>DD3848L</t>
  </si>
  <si>
    <t>DD3860A</t>
  </si>
  <si>
    <t>DD3860B</t>
  </si>
  <si>
    <t>DD3907C</t>
  </si>
  <si>
    <t>DD4000</t>
  </si>
  <si>
    <t>DD4020</t>
  </si>
  <si>
    <t>DD4041</t>
  </si>
  <si>
    <t>DD4042</t>
  </si>
  <si>
    <t>DD4043</t>
  </si>
  <si>
    <t>DD4050</t>
  </si>
  <si>
    <t>DD4051</t>
  </si>
  <si>
    <t>DD4052</t>
  </si>
  <si>
    <t>DD4060</t>
  </si>
  <si>
    <t>DD4061</t>
  </si>
  <si>
    <t>DD4062</t>
  </si>
  <si>
    <t>DD4063</t>
  </si>
  <si>
    <t>DD4065</t>
  </si>
  <si>
    <t>DD4066</t>
  </si>
  <si>
    <t>DD4070</t>
  </si>
  <si>
    <t>DD4071</t>
  </si>
  <si>
    <t>DD4072</t>
  </si>
  <si>
    <t>DD4073</t>
  </si>
  <si>
    <t>DD4075</t>
  </si>
  <si>
    <t>DD4076</t>
  </si>
  <si>
    <t>DD4076A</t>
  </si>
  <si>
    <t>DD4076B</t>
  </si>
  <si>
    <t>DD4076D</t>
  </si>
  <si>
    <t>DD4219</t>
  </si>
  <si>
    <t>DD4300H</t>
  </si>
  <si>
    <t>DD4300J</t>
  </si>
  <si>
    <t>DD4300K</t>
  </si>
  <si>
    <t>DD4300L</t>
  </si>
  <si>
    <t>DD4459</t>
  </si>
  <si>
    <t>DD4685B</t>
  </si>
  <si>
    <t>DD5441B-Q</t>
  </si>
  <si>
    <t>DD5488-K4</t>
  </si>
  <si>
    <t>DD5676A</t>
  </si>
  <si>
    <t>DD5676C</t>
  </si>
  <si>
    <t>DD5934B</t>
  </si>
  <si>
    <t>DD5934B4</t>
  </si>
  <si>
    <t>DD5934C</t>
  </si>
  <si>
    <t>DD6064D</t>
  </si>
  <si>
    <t>DD6160B-K4</t>
  </si>
  <si>
    <t>DD6160C-K4</t>
  </si>
  <si>
    <t>DD6249B-K4</t>
  </si>
  <si>
    <t>DD6342</t>
  </si>
  <si>
    <t>DD6516</t>
  </si>
  <si>
    <t>DD6516B</t>
  </si>
  <si>
    <t>DD6692C</t>
  </si>
  <si>
    <t>DD6727</t>
  </si>
  <si>
    <t>DD6755K4</t>
  </si>
  <si>
    <t>DD6919I</t>
  </si>
  <si>
    <t>DD6919I-01</t>
  </si>
  <si>
    <t>DD6919K</t>
  </si>
  <si>
    <t>DD7070H</t>
  </si>
  <si>
    <t>DD7090G</t>
  </si>
  <si>
    <t>DD7194-K4</t>
  </si>
  <si>
    <t>DD7455B</t>
  </si>
  <si>
    <t>DD7557Q</t>
  </si>
  <si>
    <t>DD7557R</t>
  </si>
  <si>
    <t>DD7585A</t>
  </si>
  <si>
    <t>DD7635K</t>
  </si>
  <si>
    <t>DD7635L</t>
  </si>
  <si>
    <t>DD7635Q</t>
  </si>
  <si>
    <t>DD7635U</t>
  </si>
  <si>
    <t>DD7684</t>
  </si>
  <si>
    <t>DD7684-1</t>
  </si>
  <si>
    <t>DD7888R</t>
  </si>
  <si>
    <t>DD7898</t>
  </si>
  <si>
    <t>DD7917C</t>
  </si>
  <si>
    <t>DD7917D</t>
  </si>
  <si>
    <t>DD7935C</t>
  </si>
  <si>
    <t>DD7946W</t>
  </si>
  <si>
    <t>DD8119REV</t>
  </si>
  <si>
    <t>DD8173</t>
  </si>
  <si>
    <t>DD8297B</t>
  </si>
  <si>
    <t>DD8297REVB</t>
  </si>
  <si>
    <t>DD8431F</t>
  </si>
  <si>
    <t>DD8679E</t>
  </si>
  <si>
    <t>DD8679F</t>
  </si>
  <si>
    <t>DD8721Y</t>
  </si>
  <si>
    <t>DD8724Y</t>
  </si>
  <si>
    <t>DD8840G-Q</t>
  </si>
  <si>
    <t>DD8848</t>
  </si>
  <si>
    <t>DD8848P</t>
  </si>
  <si>
    <t>DD8959C</t>
  </si>
  <si>
    <t>DD9169A-Q</t>
  </si>
  <si>
    <t>DD9183D</t>
  </si>
  <si>
    <t>DD9267E</t>
  </si>
  <si>
    <t>DD9337A</t>
  </si>
  <si>
    <t>DD9413A</t>
  </si>
  <si>
    <t>DD9413A-Q</t>
  </si>
  <si>
    <t>DD9413B</t>
  </si>
  <si>
    <t>DD9413B-Q</t>
  </si>
  <si>
    <t>DD9413C</t>
  </si>
  <si>
    <t>DD9413C-Q</t>
  </si>
  <si>
    <t>DD9450Z</t>
  </si>
  <si>
    <t>DD9472</t>
  </si>
  <si>
    <t>DD9486E</t>
  </si>
  <si>
    <t>DD9497</t>
  </si>
  <si>
    <t>DD9509V</t>
  </si>
  <si>
    <t>DD9514B</t>
  </si>
  <si>
    <t>DD9602-K4</t>
  </si>
  <si>
    <t>DD9602A-K4</t>
  </si>
  <si>
    <t>DD9675A</t>
  </si>
  <si>
    <t>DD9678REV</t>
  </si>
  <si>
    <t>DD9730</t>
  </si>
  <si>
    <t>DD9740C</t>
  </si>
  <si>
    <t>DD9765B-K4</t>
  </si>
  <si>
    <t>DD9783D</t>
  </si>
  <si>
    <t>DD9787-44HDWE</t>
  </si>
  <si>
    <t>DD9790</t>
  </si>
  <si>
    <t>DD9817A</t>
  </si>
  <si>
    <t>DD9845B</t>
  </si>
  <si>
    <t>DD9848E</t>
  </si>
  <si>
    <t>DD9848F</t>
  </si>
  <si>
    <t>DD9857A</t>
  </si>
  <si>
    <t>DD9865-24</t>
  </si>
  <si>
    <t>DD9865-30</t>
  </si>
  <si>
    <t>DD9865-36</t>
  </si>
  <si>
    <t>DD9865-42</t>
  </si>
  <si>
    <t>DD9865-48</t>
  </si>
  <si>
    <t>DD9865-54</t>
  </si>
  <si>
    <t>DD9865-60</t>
  </si>
  <si>
    <t>DD9884</t>
  </si>
  <si>
    <t>DD9918</t>
  </si>
  <si>
    <t>DD9929</t>
  </si>
  <si>
    <t>DD9929C</t>
  </si>
  <si>
    <t>DD9934</t>
  </si>
  <si>
    <t>DD9939</t>
  </si>
  <si>
    <t>DD9942</t>
  </si>
  <si>
    <t>DD9946A</t>
  </si>
  <si>
    <t>DD9951</t>
  </si>
  <si>
    <t>DD9951A</t>
  </si>
  <si>
    <t>DD9951E</t>
  </si>
  <si>
    <t>DD9953</t>
  </si>
  <si>
    <t>DD9956</t>
  </si>
  <si>
    <t>DD9957-24</t>
  </si>
  <si>
    <t>DD9957-36</t>
  </si>
  <si>
    <t>DD9957-48</t>
  </si>
  <si>
    <t>DD9962A</t>
  </si>
  <si>
    <t>DD9965</t>
  </si>
  <si>
    <t>DD9965B</t>
  </si>
  <si>
    <t>DD9965BL3</t>
  </si>
  <si>
    <t>DD9965CTB</t>
  </si>
  <si>
    <t>DD9965D</t>
  </si>
  <si>
    <t>DD9965DT</t>
  </si>
  <si>
    <t>DD9971</t>
  </si>
  <si>
    <t>DD9972</t>
  </si>
  <si>
    <t>DD9973A</t>
  </si>
  <si>
    <t>DD9974</t>
  </si>
  <si>
    <t>DD9984</t>
  </si>
  <si>
    <t>DD9985</t>
  </si>
  <si>
    <t>DD9988</t>
  </si>
  <si>
    <t>DD9995E</t>
  </si>
  <si>
    <t>DD9995F</t>
  </si>
  <si>
    <t>DD9995K</t>
  </si>
  <si>
    <t>DD9995N</t>
  </si>
  <si>
    <t>DD9995P</t>
  </si>
  <si>
    <t>DD9995R</t>
  </si>
  <si>
    <t>DD9995T</t>
  </si>
  <si>
    <t>DD9995U</t>
  </si>
  <si>
    <t>DD9995W</t>
  </si>
  <si>
    <t>DD9996</t>
  </si>
  <si>
    <t>DDR3365R</t>
  </si>
  <si>
    <t>DDR7271L</t>
  </si>
  <si>
    <t>DEFIB-CTN1</t>
  </si>
  <si>
    <t>DEMO FG</t>
  </si>
  <si>
    <t>DEMO GX</t>
  </si>
  <si>
    <t>DEMO HDG</t>
  </si>
  <si>
    <t>DEMO WTS</t>
  </si>
  <si>
    <t>DEMO-ESDQCR</t>
  </si>
  <si>
    <t>DEMO-HALFSTAR</t>
  </si>
  <si>
    <t>DEMO-OLYBR</t>
  </si>
  <si>
    <t>DEMO-OLYG</t>
  </si>
  <si>
    <t>DEMO-OLYNC</t>
  </si>
  <si>
    <t>DEMO-OTSG</t>
  </si>
  <si>
    <t>DENSTOR-INSTR-REVA</t>
  </si>
  <si>
    <t>DH-CMA</t>
  </si>
  <si>
    <t>DH-SGCH</t>
  </si>
  <si>
    <t>DH-SGGR</t>
  </si>
  <si>
    <t>DH-SGMA</t>
  </si>
  <si>
    <t>DH-SGTCH</t>
  </si>
  <si>
    <t>DH-SGTGR</t>
  </si>
  <si>
    <t>DHM-BBL</t>
  </si>
  <si>
    <t>DHM-CBL</t>
  </si>
  <si>
    <t>DI90835BAS</t>
  </si>
  <si>
    <t>DI90835NAT</t>
  </si>
  <si>
    <t>DISP-BCD</t>
  </si>
  <si>
    <t>DL242004BAS</t>
  </si>
  <si>
    <t>DL242004CAS</t>
  </si>
  <si>
    <t>DL242004NAT</t>
  </si>
  <si>
    <t>DL242008BAS</t>
  </si>
  <si>
    <t>DL242008NAT</t>
  </si>
  <si>
    <t>DMB-CG</t>
  </si>
  <si>
    <t>DMK-1X</t>
  </si>
  <si>
    <t>DONATOS13</t>
  </si>
  <si>
    <t>DONATOS320</t>
  </si>
  <si>
    <t>DONATOS321</t>
  </si>
  <si>
    <t>DONATOS325</t>
  </si>
  <si>
    <t>DONATOS71</t>
  </si>
  <si>
    <t>DONATOS72</t>
  </si>
  <si>
    <t>DOUGHRM-PH</t>
  </si>
  <si>
    <t>DPD72N-DD</t>
  </si>
  <si>
    <t>DPR27N-D</t>
  </si>
  <si>
    <t>DPR33N-M</t>
  </si>
  <si>
    <t>DPR60N</t>
  </si>
  <si>
    <t>DPR60N-M</t>
  </si>
  <si>
    <t>DPR76N</t>
  </si>
  <si>
    <t>DQ1830STC</t>
  </si>
  <si>
    <t>DS242004BAS</t>
  </si>
  <si>
    <t>DS242004CAS</t>
  </si>
  <si>
    <t>DS242008BAS</t>
  </si>
  <si>
    <t>DS242008NAT</t>
  </si>
  <si>
    <t>DS91887BAS</t>
  </si>
  <si>
    <t>DS91887CAS</t>
  </si>
  <si>
    <t>DS91887NAT</t>
  </si>
  <si>
    <t>DS94650BAS</t>
  </si>
  <si>
    <t>DS94650CAS</t>
  </si>
  <si>
    <t>DS94650NAT</t>
  </si>
  <si>
    <t>DSA36NR</t>
  </si>
  <si>
    <t>DSA36RM</t>
  </si>
  <si>
    <t>DSC6N</t>
  </si>
  <si>
    <t>DSC7N</t>
  </si>
  <si>
    <t>DSK-CMA</t>
  </si>
  <si>
    <t>DSK-SGCH</t>
  </si>
  <si>
    <t>DSK-SGGR</t>
  </si>
  <si>
    <t>DSK-SGMA</t>
  </si>
  <si>
    <t>DSK-SGTCH</t>
  </si>
  <si>
    <t>DSK-SGTGR</t>
  </si>
  <si>
    <t>DSK2038-BCH</t>
  </si>
  <si>
    <t>DSK2038-BGR</t>
  </si>
  <si>
    <t>DSKIT</t>
  </si>
  <si>
    <t>DSKM-BBL</t>
  </si>
  <si>
    <t>DSKM-CBL</t>
  </si>
  <si>
    <t>DSS1848W</t>
  </si>
  <si>
    <t>DT-KB</t>
  </si>
  <si>
    <t>DT3030</t>
  </si>
  <si>
    <t>DT3048</t>
  </si>
  <si>
    <t>DT48-4-TWN</t>
  </si>
  <si>
    <t>Dummy101</t>
  </si>
  <si>
    <t>E-CLIP</t>
  </si>
  <si>
    <t>E273173</t>
  </si>
  <si>
    <t>E284056</t>
  </si>
  <si>
    <t>E284084</t>
  </si>
  <si>
    <t>EBC-CTN2</t>
  </si>
  <si>
    <t>EE0085</t>
  </si>
  <si>
    <t>EE0085A</t>
  </si>
  <si>
    <t>EE0085B</t>
  </si>
  <si>
    <t>EE0085C</t>
  </si>
  <si>
    <t>EE0085T</t>
  </si>
  <si>
    <t>EE0085U</t>
  </si>
  <si>
    <t>EE0088</t>
  </si>
  <si>
    <t>EE0088A</t>
  </si>
  <si>
    <t>EE0088B</t>
  </si>
  <si>
    <t>EE0131F</t>
  </si>
  <si>
    <t>EE0132L</t>
  </si>
  <si>
    <t>EE0144</t>
  </si>
  <si>
    <t>EE0157</t>
  </si>
  <si>
    <t>EE0160A</t>
  </si>
  <si>
    <t>EE0160B</t>
  </si>
  <si>
    <t>EE0160C</t>
  </si>
  <si>
    <t>EE0164</t>
  </si>
  <si>
    <t>EE0164A</t>
  </si>
  <si>
    <t>EE0165</t>
  </si>
  <si>
    <t>EE0166M</t>
  </si>
  <si>
    <t>EE0166N</t>
  </si>
  <si>
    <t>EE0166P</t>
  </si>
  <si>
    <t>EE0168</t>
  </si>
  <si>
    <t>EE0168A</t>
  </si>
  <si>
    <t>EE0168F</t>
  </si>
  <si>
    <t>EE0170</t>
  </si>
  <si>
    <t>EE0170E</t>
  </si>
  <si>
    <t>EE0170F</t>
  </si>
  <si>
    <t>EE0181T</t>
  </si>
  <si>
    <t>EE0183F</t>
  </si>
  <si>
    <t>EE0183G</t>
  </si>
  <si>
    <t>EE0183J</t>
  </si>
  <si>
    <t>EE0183K</t>
  </si>
  <si>
    <t>EE0190B</t>
  </si>
  <si>
    <t>EE0204F</t>
  </si>
  <si>
    <t>EE0211M</t>
  </si>
  <si>
    <t>EE0211N</t>
  </si>
  <si>
    <t>EE0211P</t>
  </si>
  <si>
    <t>EE0211Q</t>
  </si>
  <si>
    <t>EE0211R</t>
  </si>
  <si>
    <t>EE0211T</t>
  </si>
  <si>
    <t>EE0211U</t>
  </si>
  <si>
    <t>EE0211V</t>
  </si>
  <si>
    <t>EE0233A</t>
  </si>
  <si>
    <t>EE0233B</t>
  </si>
  <si>
    <t>EE0245C</t>
  </si>
  <si>
    <t>EE0416</t>
  </si>
  <si>
    <t>EE0416F</t>
  </si>
  <si>
    <t>EE0435E</t>
  </si>
  <si>
    <t>EE0447D</t>
  </si>
  <si>
    <t>EE0468A</t>
  </si>
  <si>
    <t>EE0499A</t>
  </si>
  <si>
    <t>EE0499C</t>
  </si>
  <si>
    <t>EE0499D</t>
  </si>
  <si>
    <t>EE0499F</t>
  </si>
  <si>
    <t>EE0499G</t>
  </si>
  <si>
    <t>EE0499H</t>
  </si>
  <si>
    <t>EE0499J</t>
  </si>
  <si>
    <t>EE0499K</t>
  </si>
  <si>
    <t>EE0499L</t>
  </si>
  <si>
    <t>EE0499M</t>
  </si>
  <si>
    <t>EE0499N</t>
  </si>
  <si>
    <t>EE0499P</t>
  </si>
  <si>
    <t>EE0617G</t>
  </si>
  <si>
    <t>EE0666</t>
  </si>
  <si>
    <t>EE0676W</t>
  </si>
  <si>
    <t>EE0935</t>
  </si>
  <si>
    <t>EE1029E</t>
  </si>
  <si>
    <t>EE1055B</t>
  </si>
  <si>
    <t>EE1055C</t>
  </si>
  <si>
    <t>EE1179B</t>
  </si>
  <si>
    <t>EE1180J</t>
  </si>
  <si>
    <t>EE1180K</t>
  </si>
  <si>
    <t>EE1180L</t>
  </si>
  <si>
    <t>EE1192B</t>
  </si>
  <si>
    <t>EE1192H</t>
  </si>
  <si>
    <t>EE1201A</t>
  </si>
  <si>
    <t>EE1201B</t>
  </si>
  <si>
    <t>EE1204F</t>
  </si>
  <si>
    <t>EE1204G</t>
  </si>
  <si>
    <t>EE1398B</t>
  </si>
  <si>
    <t>EE1508</t>
  </si>
  <si>
    <t>EE1661N</t>
  </si>
  <si>
    <t>EE1661P</t>
  </si>
  <si>
    <t>EE1713H</t>
  </si>
  <si>
    <t>EE1737A</t>
  </si>
  <si>
    <t>EE1777</t>
  </si>
  <si>
    <t>EE1783H</t>
  </si>
  <si>
    <t>EE1812B</t>
  </si>
  <si>
    <t>EE1872D</t>
  </si>
  <si>
    <t>EE1872E</t>
  </si>
  <si>
    <t>EE1872F</t>
  </si>
  <si>
    <t>EE1872G</t>
  </si>
  <si>
    <t>EE1872H</t>
  </si>
  <si>
    <t>EE1872J</t>
  </si>
  <si>
    <t>EE1884C</t>
  </si>
  <si>
    <t>EE1929X</t>
  </si>
  <si>
    <t>EE1969</t>
  </si>
  <si>
    <t>EE1981A</t>
  </si>
  <si>
    <t>EE1981B</t>
  </si>
  <si>
    <t>EE1997B</t>
  </si>
  <si>
    <t>EE1997E</t>
  </si>
  <si>
    <t>EE1997E-PUR</t>
  </si>
  <si>
    <t>EE1997F</t>
  </si>
  <si>
    <t>EE1997N</t>
  </si>
  <si>
    <t>EE1997P</t>
  </si>
  <si>
    <t>EE2008A</t>
  </si>
  <si>
    <t>EE2020B</t>
  </si>
  <si>
    <t>EE2020E</t>
  </si>
  <si>
    <t>EE2020F</t>
  </si>
  <si>
    <t>EE2146A</t>
  </si>
  <si>
    <t>EE2652</t>
  </si>
  <si>
    <t>EE2679B</t>
  </si>
  <si>
    <t>EE2705A</t>
  </si>
  <si>
    <t>EE2728A</t>
  </si>
  <si>
    <t>EE2745K</t>
  </si>
  <si>
    <t>EE2758D</t>
  </si>
  <si>
    <t>EE2758J</t>
  </si>
  <si>
    <t>EE2758K</t>
  </si>
  <si>
    <t>EE2791</t>
  </si>
  <si>
    <t>EE2792</t>
  </si>
  <si>
    <t>EE2792A</t>
  </si>
  <si>
    <t>EE2792B</t>
  </si>
  <si>
    <t>EE2792C</t>
  </si>
  <si>
    <t>EE2792D</t>
  </si>
  <si>
    <t>EE2792E</t>
  </si>
  <si>
    <t>EE2793</t>
  </si>
  <si>
    <t>EE2795</t>
  </si>
  <si>
    <t>EE2795A</t>
  </si>
  <si>
    <t>EE2795B</t>
  </si>
  <si>
    <t>EE2795C</t>
  </si>
  <si>
    <t>EE2795D</t>
  </si>
  <si>
    <t>EE2795E</t>
  </si>
  <si>
    <t>EE2795F</t>
  </si>
  <si>
    <t>EE3314A</t>
  </si>
  <si>
    <t>EE3314C</t>
  </si>
  <si>
    <t>EE3314W</t>
  </si>
  <si>
    <t>EE3314X</t>
  </si>
  <si>
    <t>EE3328</t>
  </si>
  <si>
    <t>EE3333</t>
  </si>
  <si>
    <t>EE3335</t>
  </si>
  <si>
    <t>EE3339D</t>
  </si>
  <si>
    <t>EE3340A</t>
  </si>
  <si>
    <t>EE3340B</t>
  </si>
  <si>
    <t>EE3340C</t>
  </si>
  <si>
    <t>EE3340D</t>
  </si>
  <si>
    <t>EE3340E</t>
  </si>
  <si>
    <t>EE3340F</t>
  </si>
  <si>
    <t>EE3348</t>
  </si>
  <si>
    <t>EH14NBL</t>
  </si>
  <si>
    <t>EH18NS-1PK</t>
  </si>
  <si>
    <t>EH18SX2</t>
  </si>
  <si>
    <t>EH24NBL</t>
  </si>
  <si>
    <t>EH24NS-1PK</t>
  </si>
  <si>
    <t>EH24SX2</t>
  </si>
  <si>
    <t>EH36NC-1PK</t>
  </si>
  <si>
    <t>EP27-DSG</t>
  </si>
  <si>
    <t>EP35-DHG</t>
  </si>
  <si>
    <t>EP35-DSG</t>
  </si>
  <si>
    <t>EP35-DSP</t>
  </si>
  <si>
    <t>EP35-DTE</t>
  </si>
  <si>
    <t>EP36-DTE</t>
  </si>
  <si>
    <t>EP37-DHG</t>
  </si>
  <si>
    <t>EP37-DTE</t>
  </si>
  <si>
    <t>EP37NK4</t>
  </si>
  <si>
    <t>EP55-DHG</t>
  </si>
  <si>
    <t>EP55-DSP</t>
  </si>
  <si>
    <t>EP55-DTE</t>
  </si>
  <si>
    <t>EP55W</t>
  </si>
  <si>
    <t>EP56-DCG</t>
  </si>
  <si>
    <t>EP56-DTE</t>
  </si>
  <si>
    <t>EP56C-BULK</t>
  </si>
  <si>
    <t>EP57-DHG</t>
  </si>
  <si>
    <t>EP57-DTE</t>
  </si>
  <si>
    <t>EP57NK4</t>
  </si>
  <si>
    <t>ES-C</t>
  </si>
  <si>
    <t>ES-SG</t>
  </si>
  <si>
    <t>ES1M-BBL</t>
  </si>
  <si>
    <t>ESD-DC12</t>
  </si>
  <si>
    <t>ESD-TRAYLBL</t>
  </si>
  <si>
    <t>ESD1826T</t>
  </si>
  <si>
    <t>ESDC-4</t>
  </si>
  <si>
    <t>EUMCDFBC-13</t>
  </si>
  <si>
    <t>F356JG</t>
  </si>
  <si>
    <t>F356LG</t>
  </si>
  <si>
    <t>F366JS</t>
  </si>
  <si>
    <t>F366LG</t>
  </si>
  <si>
    <t>F436AG</t>
  </si>
  <si>
    <t>F556JS</t>
  </si>
  <si>
    <t>F556MS</t>
  </si>
  <si>
    <t>FCA2420C</t>
  </si>
  <si>
    <t>FCA2424C</t>
  </si>
  <si>
    <t>FCA2432C</t>
  </si>
  <si>
    <t>FCB24C</t>
  </si>
  <si>
    <t>FCF2424C</t>
  </si>
  <si>
    <t>FCF2432C</t>
  </si>
  <si>
    <t>FCM01-BK</t>
  </si>
  <si>
    <t>FCM01-BL</t>
  </si>
  <si>
    <t>FCM01-GN</t>
  </si>
  <si>
    <t>FCM01-RD</t>
  </si>
  <si>
    <t>FCM01-YL</t>
  </si>
  <si>
    <t>FCM02-BK</t>
  </si>
  <si>
    <t>FCM02-BL</t>
  </si>
  <si>
    <t>FCM02-GN</t>
  </si>
  <si>
    <t>FCM02-RD</t>
  </si>
  <si>
    <t>FCM02-YL</t>
  </si>
  <si>
    <t>FCM03-BL</t>
  </si>
  <si>
    <t>FCM03-WH</t>
  </si>
  <si>
    <t>FCMS1242BK-C</t>
  </si>
  <si>
    <t>FCMS1242WH-A</t>
  </si>
  <si>
    <t>FCMS1242YL-A</t>
  </si>
  <si>
    <t>FCMS1260BL-D</t>
  </si>
  <si>
    <t>FCPK02-BK</t>
  </si>
  <si>
    <t>FCS01-WH</t>
  </si>
  <si>
    <t>FCSGHKIT42-DHG</t>
  </si>
  <si>
    <t>FCSGHKIT42-DRB</t>
  </si>
  <si>
    <t>FCSGHKIT42-DSH</t>
  </si>
  <si>
    <t>FCSGHKIT42-DSP</t>
  </si>
  <si>
    <t>FCSGHKIT42-DWH</t>
  </si>
  <si>
    <t>FCSGHKIT42BL</t>
  </si>
  <si>
    <t>FCSGHKIT42F</t>
  </si>
  <si>
    <t>FCSGHKIT60-DBM</t>
  </si>
  <si>
    <t>FCSGHKIT60-DHG</t>
  </si>
  <si>
    <t>FCSGHKIT60F</t>
  </si>
  <si>
    <t>FDWS</t>
  </si>
  <si>
    <t>FF-13PDFBL</t>
  </si>
  <si>
    <t>FF-1WS24BL</t>
  </si>
  <si>
    <t>FF-2WS24BL</t>
  </si>
  <si>
    <t>FF-9995K4</t>
  </si>
  <si>
    <t>FF0017A</t>
  </si>
  <si>
    <t>FF0017B</t>
  </si>
  <si>
    <t>FF0300</t>
  </si>
  <si>
    <t>FF0300A</t>
  </si>
  <si>
    <t>FF0345</t>
  </si>
  <si>
    <t>FF0355E</t>
  </si>
  <si>
    <t>FF0355F</t>
  </si>
  <si>
    <t>FF0355G</t>
  </si>
  <si>
    <t>FF0435B</t>
  </si>
  <si>
    <t>FF0461B</t>
  </si>
  <si>
    <t>FF0461C</t>
  </si>
  <si>
    <t>FF0495A</t>
  </si>
  <si>
    <t>FF0536</t>
  </si>
  <si>
    <t>FF0575</t>
  </si>
  <si>
    <t>FF0592</t>
  </si>
  <si>
    <t>FF0604</t>
  </si>
  <si>
    <t>FF0621</t>
  </si>
  <si>
    <t>FF0633A</t>
  </si>
  <si>
    <t>FF0633B</t>
  </si>
  <si>
    <t>FF0633C</t>
  </si>
  <si>
    <t>FF0633D</t>
  </si>
  <si>
    <t>FF0645</t>
  </si>
  <si>
    <t>FF0662</t>
  </si>
  <si>
    <t>FF0673</t>
  </si>
  <si>
    <t>FF0676</t>
  </si>
  <si>
    <t>FF0687</t>
  </si>
  <si>
    <t>FF0710C</t>
  </si>
  <si>
    <t>FF0719</t>
  </si>
  <si>
    <t>FF0736</t>
  </si>
  <si>
    <t>FF0785A</t>
  </si>
  <si>
    <t>FF0785B</t>
  </si>
  <si>
    <t>FF0785K</t>
  </si>
  <si>
    <t>FF0785L</t>
  </si>
  <si>
    <t>FF0785X</t>
  </si>
  <si>
    <t>FF0788C</t>
  </si>
  <si>
    <t>FF0788D</t>
  </si>
  <si>
    <t>FF0788E</t>
  </si>
  <si>
    <t>FF0788H</t>
  </si>
  <si>
    <t>FF0792A</t>
  </si>
  <si>
    <t>FF0796B</t>
  </si>
  <si>
    <t>FF0796C</t>
  </si>
  <si>
    <t>FF0817</t>
  </si>
  <si>
    <t>FF0822</t>
  </si>
  <si>
    <t>FF0826</t>
  </si>
  <si>
    <t>FF0841</t>
  </si>
  <si>
    <t>FF0851</t>
  </si>
  <si>
    <t>FF0859A</t>
  </si>
  <si>
    <t>FF0864</t>
  </si>
  <si>
    <t>FF0869A</t>
  </si>
  <si>
    <t>FF0885A</t>
  </si>
  <si>
    <t>FF0894A</t>
  </si>
  <si>
    <t>FF0894W</t>
  </si>
  <si>
    <t>FF0903</t>
  </si>
  <si>
    <t>FF0903A</t>
  </si>
  <si>
    <t>FF0910</t>
  </si>
  <si>
    <t>FF0911</t>
  </si>
  <si>
    <t>FF0911A</t>
  </si>
  <si>
    <t>FF0913</t>
  </si>
  <si>
    <t>FF0913A</t>
  </si>
  <si>
    <t>FF0916</t>
  </si>
  <si>
    <t>FF0917</t>
  </si>
  <si>
    <t>FF0917A</t>
  </si>
  <si>
    <t>FF0920A</t>
  </si>
  <si>
    <t>FF0920B</t>
  </si>
  <si>
    <t>FF0922A</t>
  </si>
  <si>
    <t>FF0922B</t>
  </si>
  <si>
    <t>FF0923</t>
  </si>
  <si>
    <t>FF0924</t>
  </si>
  <si>
    <t>FF0929</t>
  </si>
  <si>
    <t>FF0931A</t>
  </si>
  <si>
    <t>FF0931B</t>
  </si>
  <si>
    <t>FF0934</t>
  </si>
  <si>
    <t>FF0938</t>
  </si>
  <si>
    <t>FF0939</t>
  </si>
  <si>
    <t>FF0939A</t>
  </si>
  <si>
    <t>FF0940</t>
  </si>
  <si>
    <t>FF0944</t>
  </si>
  <si>
    <t>FF0945</t>
  </si>
  <si>
    <t>FF0945A</t>
  </si>
  <si>
    <t>FF0946</t>
  </si>
  <si>
    <t>FF0948</t>
  </si>
  <si>
    <t>FF0949</t>
  </si>
  <si>
    <t>FF0950</t>
  </si>
  <si>
    <t>FF0950A</t>
  </si>
  <si>
    <t>FF0951</t>
  </si>
  <si>
    <t>FF0954</t>
  </si>
  <si>
    <t>FF0956</t>
  </si>
  <si>
    <t>FF0957</t>
  </si>
  <si>
    <t>FF0959</t>
  </si>
  <si>
    <t>FF0964</t>
  </si>
  <si>
    <t>FF0970</t>
  </si>
  <si>
    <t>FF0973</t>
  </si>
  <si>
    <t>FF0973A</t>
  </si>
  <si>
    <t>FF0981-04</t>
  </si>
  <si>
    <t>FF0981C</t>
  </si>
  <si>
    <t>FF0986</t>
  </si>
  <si>
    <t>FF0987</t>
  </si>
  <si>
    <t>FF0987A</t>
  </si>
  <si>
    <t>FF0987B</t>
  </si>
  <si>
    <t>FF0987C</t>
  </si>
  <si>
    <t>FF0987D</t>
  </si>
  <si>
    <t>FF0988</t>
  </si>
  <si>
    <t>FF0989B-01</t>
  </si>
  <si>
    <t>FF0991</t>
  </si>
  <si>
    <t>FF0993</t>
  </si>
  <si>
    <t>FF0994</t>
  </si>
  <si>
    <t>FF0999</t>
  </si>
  <si>
    <t>FF0999A</t>
  </si>
  <si>
    <t>FF0999B</t>
  </si>
  <si>
    <t>FF1024</t>
  </si>
  <si>
    <t>FF1024A</t>
  </si>
  <si>
    <t>FF1025</t>
  </si>
  <si>
    <t>FF1027</t>
  </si>
  <si>
    <t>FF1027A</t>
  </si>
  <si>
    <t>FF1027B</t>
  </si>
  <si>
    <t>FF1027C</t>
  </si>
  <si>
    <t>FF1027D</t>
  </si>
  <si>
    <t>FF1028</t>
  </si>
  <si>
    <t>FF1031</t>
  </si>
  <si>
    <t>FF1033A</t>
  </si>
  <si>
    <t>FF1033B</t>
  </si>
  <si>
    <t>FF1041</t>
  </si>
  <si>
    <t>FF1041A</t>
  </si>
  <si>
    <t>FF1043</t>
  </si>
  <si>
    <t>FF1043A</t>
  </si>
  <si>
    <t>FF1044</t>
  </si>
  <si>
    <t>FF1044A</t>
  </si>
  <si>
    <t>FF1048</t>
  </si>
  <si>
    <t>FF1052</t>
  </si>
  <si>
    <t>FF1058</t>
  </si>
  <si>
    <t>FF1059</t>
  </si>
  <si>
    <t>FF1061</t>
  </si>
  <si>
    <t>FF1063</t>
  </si>
  <si>
    <t>FF1063A</t>
  </si>
  <si>
    <t>FF1063B</t>
  </si>
  <si>
    <t>FF1067</t>
  </si>
  <si>
    <t>FF1067-KIT</t>
  </si>
  <si>
    <t>FF1067A</t>
  </si>
  <si>
    <t>FF1067A-KIT</t>
  </si>
  <si>
    <t>FF1070</t>
  </si>
  <si>
    <t>FF1070A</t>
  </si>
  <si>
    <t>FF1070B</t>
  </si>
  <si>
    <t>FF1071A</t>
  </si>
  <si>
    <t>FF1071C</t>
  </si>
  <si>
    <t>FF1074</t>
  </si>
  <si>
    <t>FF1079</t>
  </si>
  <si>
    <t>FF1084</t>
  </si>
  <si>
    <t>FF1084A</t>
  </si>
  <si>
    <t>FF1085</t>
  </si>
  <si>
    <t>FF1085A</t>
  </si>
  <si>
    <t>FF1085B</t>
  </si>
  <si>
    <t>FF1088</t>
  </si>
  <si>
    <t>FF1090</t>
  </si>
  <si>
    <t>FF1095</t>
  </si>
  <si>
    <t>FF1097</t>
  </si>
  <si>
    <t>FF1097A</t>
  </si>
  <si>
    <t>FF1097B</t>
  </si>
  <si>
    <t>FF1097C</t>
  </si>
  <si>
    <t>FF1099</t>
  </si>
  <si>
    <t>FF1100</t>
  </si>
  <si>
    <t>FF1101</t>
  </si>
  <si>
    <t>FF1102</t>
  </si>
  <si>
    <t>FF1108</t>
  </si>
  <si>
    <t>FF1111</t>
  </si>
  <si>
    <t>FF1115</t>
  </si>
  <si>
    <t>FF1119</t>
  </si>
  <si>
    <t>FF1120</t>
  </si>
  <si>
    <t>FF1120A</t>
  </si>
  <si>
    <t>FF1122</t>
  </si>
  <si>
    <t>FF1123</t>
  </si>
  <si>
    <t>FF1125</t>
  </si>
  <si>
    <t>FF1126</t>
  </si>
  <si>
    <t>FF1126A</t>
  </si>
  <si>
    <t>FF1126B</t>
  </si>
  <si>
    <t>FF1142</t>
  </si>
  <si>
    <t>FF1143</t>
  </si>
  <si>
    <t>FF1144</t>
  </si>
  <si>
    <t>FF1144A</t>
  </si>
  <si>
    <t>FF1145</t>
  </si>
  <si>
    <t>FF1146</t>
  </si>
  <si>
    <t>FF1147</t>
  </si>
  <si>
    <t>FF1150</t>
  </si>
  <si>
    <t>FF1151</t>
  </si>
  <si>
    <t>FF1151A</t>
  </si>
  <si>
    <t>FF1154</t>
  </si>
  <si>
    <t>FF1156</t>
  </si>
  <si>
    <t>FF1157</t>
  </si>
  <si>
    <t>FF1160</t>
  </si>
  <si>
    <t>FF1163</t>
  </si>
  <si>
    <t>FF1163A</t>
  </si>
  <si>
    <t>FF1171</t>
  </si>
  <si>
    <t>FF1172</t>
  </si>
  <si>
    <t>FF1173A</t>
  </si>
  <si>
    <t>FF1173B</t>
  </si>
  <si>
    <t>FF1173C</t>
  </si>
  <si>
    <t>FF1175</t>
  </si>
  <si>
    <t>FF1176A</t>
  </si>
  <si>
    <t>FF1178</t>
  </si>
  <si>
    <t>FF1180</t>
  </si>
  <si>
    <t>FF1180A</t>
  </si>
  <si>
    <t>FF1181</t>
  </si>
  <si>
    <t>FF1183</t>
  </si>
  <si>
    <t>FF1185A</t>
  </si>
  <si>
    <t>FF1185B</t>
  </si>
  <si>
    <t>FF1185C</t>
  </si>
  <si>
    <t>FF1185D</t>
  </si>
  <si>
    <t>FF1186</t>
  </si>
  <si>
    <t>FF1193</t>
  </si>
  <si>
    <t>FF1199</t>
  </si>
  <si>
    <t>FF1200</t>
  </si>
  <si>
    <t>FF1202</t>
  </si>
  <si>
    <t>FF1203</t>
  </si>
  <si>
    <t>FF1204</t>
  </si>
  <si>
    <t>FF1205</t>
  </si>
  <si>
    <t>FF1206</t>
  </si>
  <si>
    <t>FF1208</t>
  </si>
  <si>
    <t>FF1208A</t>
  </si>
  <si>
    <t>FF1209</t>
  </si>
  <si>
    <t>FF1211</t>
  </si>
  <si>
    <t>FF1212</t>
  </si>
  <si>
    <t>FF1214</t>
  </si>
  <si>
    <t>FF1214A</t>
  </si>
  <si>
    <t>FF1218</t>
  </si>
  <si>
    <t>FF1219C</t>
  </si>
  <si>
    <t>FF1219D</t>
  </si>
  <si>
    <t>FF1219E</t>
  </si>
  <si>
    <t>FF1219F</t>
  </si>
  <si>
    <t>FF1219G</t>
  </si>
  <si>
    <t>FF1219H</t>
  </si>
  <si>
    <t>FF1219J</t>
  </si>
  <si>
    <t>FF1219K</t>
  </si>
  <si>
    <t>FF1219L</t>
  </si>
  <si>
    <t>FF1222</t>
  </si>
  <si>
    <t>FF1225</t>
  </si>
  <si>
    <t>FF1226</t>
  </si>
  <si>
    <t>FF1230</t>
  </si>
  <si>
    <t>FF1231</t>
  </si>
  <si>
    <t>FF1232</t>
  </si>
  <si>
    <t>FF1233</t>
  </si>
  <si>
    <t>FF1234</t>
  </si>
  <si>
    <t>FF1235</t>
  </si>
  <si>
    <t>FF1239</t>
  </si>
  <si>
    <t>FF1240</t>
  </si>
  <si>
    <t>FF1240A</t>
  </si>
  <si>
    <t>FF1242B</t>
  </si>
  <si>
    <t>FF1243</t>
  </si>
  <si>
    <t>FF1243A</t>
  </si>
  <si>
    <t>FF1249</t>
  </si>
  <si>
    <t>FF1250</t>
  </si>
  <si>
    <t>FF1255</t>
  </si>
  <si>
    <t>FF1256</t>
  </si>
  <si>
    <t>FF1258</t>
  </si>
  <si>
    <t>FF1260C</t>
  </si>
  <si>
    <t>FF1260D</t>
  </si>
  <si>
    <t>FF1261</t>
  </si>
  <si>
    <t>FF1262</t>
  </si>
  <si>
    <t>FF1262A</t>
  </si>
  <si>
    <t>FF1263</t>
  </si>
  <si>
    <t>FF1265</t>
  </si>
  <si>
    <t>FF1265W</t>
  </si>
  <si>
    <t>FF1265X</t>
  </si>
  <si>
    <t>FF1267C</t>
  </si>
  <si>
    <t>FF1269KIT</t>
  </si>
  <si>
    <t>FF1270A</t>
  </si>
  <si>
    <t>FF1275</t>
  </si>
  <si>
    <t>FF1275A</t>
  </si>
  <si>
    <t>FF1276</t>
  </si>
  <si>
    <t>FF1277</t>
  </si>
  <si>
    <t>FF1278</t>
  </si>
  <si>
    <t>FF1279</t>
  </si>
  <si>
    <t>FF1279A</t>
  </si>
  <si>
    <t>FF1279B</t>
  </si>
  <si>
    <t>FF1279C</t>
  </si>
  <si>
    <t>FF1279D</t>
  </si>
  <si>
    <t>FF1281</t>
  </si>
  <si>
    <t>FF1283</t>
  </si>
  <si>
    <t>FF1284</t>
  </si>
  <si>
    <t>FF1284A</t>
  </si>
  <si>
    <t>FF1289</t>
  </si>
  <si>
    <t>FF1290</t>
  </si>
  <si>
    <t>FF1292A</t>
  </si>
  <si>
    <t>FF1292B</t>
  </si>
  <si>
    <t>FF1294A</t>
  </si>
  <si>
    <t>FF1294B</t>
  </si>
  <si>
    <t>FF1295</t>
  </si>
  <si>
    <t>FF1298</t>
  </si>
  <si>
    <t>FF1302</t>
  </si>
  <si>
    <t>FF1304</t>
  </si>
  <si>
    <t>FF1309</t>
  </si>
  <si>
    <t>FF1313</t>
  </si>
  <si>
    <t>FF1317</t>
  </si>
  <si>
    <t>FF1323A</t>
  </si>
  <si>
    <t>FF1323B</t>
  </si>
  <si>
    <t>FF1324</t>
  </si>
  <si>
    <t>FF1325</t>
  </si>
  <si>
    <t>FF1325A</t>
  </si>
  <si>
    <t>FF1326</t>
  </si>
  <si>
    <t>FF1332</t>
  </si>
  <si>
    <t>FF1336</t>
  </si>
  <si>
    <t>FF1338</t>
  </si>
  <si>
    <t>FF1340</t>
  </si>
  <si>
    <t>FF1341</t>
  </si>
  <si>
    <t>FF1343</t>
  </si>
  <si>
    <t>FF1344</t>
  </si>
  <si>
    <t>FF1345</t>
  </si>
  <si>
    <t>FF1345A</t>
  </si>
  <si>
    <t>FF1349</t>
  </si>
  <si>
    <t>FF1357</t>
  </si>
  <si>
    <t>FF1357A</t>
  </si>
  <si>
    <t>FF1362</t>
  </si>
  <si>
    <t>FF1362A</t>
  </si>
  <si>
    <t>FF1363</t>
  </si>
  <si>
    <t>FF1364</t>
  </si>
  <si>
    <t>FF1364A</t>
  </si>
  <si>
    <t>FF1368</t>
  </si>
  <si>
    <t>FF1368A</t>
  </si>
  <si>
    <t>FF1373</t>
  </si>
  <si>
    <t>FF1373A</t>
  </si>
  <si>
    <t>FF1374</t>
  </si>
  <si>
    <t>FF1376</t>
  </si>
  <si>
    <t>FF1381</t>
  </si>
  <si>
    <t>FF1382</t>
  </si>
  <si>
    <t>FF1383</t>
  </si>
  <si>
    <t>FF1386</t>
  </si>
  <si>
    <t>FF1386A</t>
  </si>
  <si>
    <t>FF1387</t>
  </si>
  <si>
    <t>FF1391</t>
  </si>
  <si>
    <t>FF1394</t>
  </si>
  <si>
    <t>FF1397</t>
  </si>
  <si>
    <t>FF1397A</t>
  </si>
  <si>
    <t>FF1397B</t>
  </si>
  <si>
    <t>FF1400</t>
  </si>
  <si>
    <t>FF1401</t>
  </si>
  <si>
    <t>FF1402</t>
  </si>
  <si>
    <t>FF1405</t>
  </si>
  <si>
    <t>FF1406</t>
  </si>
  <si>
    <t>FF1414</t>
  </si>
  <si>
    <t>FF1415B-02</t>
  </si>
  <si>
    <t>FF1415B-03</t>
  </si>
  <si>
    <t>FF1415C-02</t>
  </si>
  <si>
    <t>FF1415C-03</t>
  </si>
  <si>
    <t>FF1416</t>
  </si>
  <si>
    <t>FF1417</t>
  </si>
  <si>
    <t>FF1419-K4</t>
  </si>
  <si>
    <t>FF1421</t>
  </si>
  <si>
    <t>FF1426</t>
  </si>
  <si>
    <t>FF1432</t>
  </si>
  <si>
    <t>FF1434</t>
  </si>
  <si>
    <t>FF1435</t>
  </si>
  <si>
    <t>FF1438</t>
  </si>
  <si>
    <t>FF1439</t>
  </si>
  <si>
    <t>FF1444</t>
  </si>
  <si>
    <t>FF1445</t>
  </si>
  <si>
    <t>FF1445A</t>
  </si>
  <si>
    <t>FF1446</t>
  </si>
  <si>
    <t>FF1446A</t>
  </si>
  <si>
    <t>FF1446B</t>
  </si>
  <si>
    <t>FF1446C</t>
  </si>
  <si>
    <t>FF1446D</t>
  </si>
  <si>
    <t>FF1446E</t>
  </si>
  <si>
    <t>FF1446F</t>
  </si>
  <si>
    <t>FF1446G</t>
  </si>
  <si>
    <t>FF1446H</t>
  </si>
  <si>
    <t>FF1446J</t>
  </si>
  <si>
    <t>FF1446K</t>
  </si>
  <si>
    <t>FF1446L</t>
  </si>
  <si>
    <t>FF1446M</t>
  </si>
  <si>
    <t>FF1449</t>
  </si>
  <si>
    <t>FF1451</t>
  </si>
  <si>
    <t>FF1451A</t>
  </si>
  <si>
    <t>FF1455</t>
  </si>
  <si>
    <t>FF1456</t>
  </si>
  <si>
    <t>FF1457</t>
  </si>
  <si>
    <t>FF1459</t>
  </si>
  <si>
    <t>FF1463A-KIT</t>
  </si>
  <si>
    <t>FF1464</t>
  </si>
  <si>
    <t>FF1468</t>
  </si>
  <si>
    <t>FF1469</t>
  </si>
  <si>
    <t>FF1470</t>
  </si>
  <si>
    <t>FF1470A</t>
  </si>
  <si>
    <t>FF1470B</t>
  </si>
  <si>
    <t>FF1470C</t>
  </si>
  <si>
    <t>FF1470D</t>
  </si>
  <si>
    <t>FF1474</t>
  </si>
  <si>
    <t>FF1477</t>
  </si>
  <si>
    <t>FF1479</t>
  </si>
  <si>
    <t>FF1480</t>
  </si>
  <si>
    <t>FF1485A</t>
  </si>
  <si>
    <t>FF1485B</t>
  </si>
  <si>
    <t>FF1486</t>
  </si>
  <si>
    <t>FF1488</t>
  </si>
  <si>
    <t>FF1491B</t>
  </si>
  <si>
    <t>FF1491C</t>
  </si>
  <si>
    <t>FF1491D</t>
  </si>
  <si>
    <t>FF1492</t>
  </si>
  <si>
    <t>FF1494-HDWE</t>
  </si>
  <si>
    <t>FF1496</t>
  </si>
  <si>
    <t>FF1498-01</t>
  </si>
  <si>
    <t>FF1506</t>
  </si>
  <si>
    <t>FF1509</t>
  </si>
  <si>
    <t>FF1511</t>
  </si>
  <si>
    <t>FF1512</t>
  </si>
  <si>
    <t>FF1512A</t>
  </si>
  <si>
    <t>FF1513</t>
  </si>
  <si>
    <t>FF1513A</t>
  </si>
  <si>
    <t>FF1515</t>
  </si>
  <si>
    <t>FF1518</t>
  </si>
  <si>
    <t>FF1518A</t>
  </si>
  <si>
    <t>FF1518B</t>
  </si>
  <si>
    <t>FF1518C</t>
  </si>
  <si>
    <t>FF1518D</t>
  </si>
  <si>
    <t>FF1518E</t>
  </si>
  <si>
    <t>FF1518F</t>
  </si>
  <si>
    <t>FF1521</t>
  </si>
  <si>
    <t>FF1523</t>
  </si>
  <si>
    <t>FF1525</t>
  </si>
  <si>
    <t>FF1533</t>
  </si>
  <si>
    <t>FF1533A</t>
  </si>
  <si>
    <t>FF1533B</t>
  </si>
  <si>
    <t>FF1533C</t>
  </si>
  <si>
    <t>FF1533D</t>
  </si>
  <si>
    <t>FF1535</t>
  </si>
  <si>
    <t>FF1536</t>
  </si>
  <si>
    <t>FF1537</t>
  </si>
  <si>
    <t>FF1540C</t>
  </si>
  <si>
    <t>FF1540D</t>
  </si>
  <si>
    <t>FF1540E</t>
  </si>
  <si>
    <t>FF1545</t>
  </si>
  <si>
    <t>FF1547</t>
  </si>
  <si>
    <t>FF1549A</t>
  </si>
  <si>
    <t>FF1550</t>
  </si>
  <si>
    <t>FF1556</t>
  </si>
  <si>
    <t>FF1556A</t>
  </si>
  <si>
    <t>FF1558</t>
  </si>
  <si>
    <t>FF1561</t>
  </si>
  <si>
    <t>FF1561A</t>
  </si>
  <si>
    <t>FF1565</t>
  </si>
  <si>
    <t>FF1566</t>
  </si>
  <si>
    <t>FF1567</t>
  </si>
  <si>
    <t>FF1568</t>
  </si>
  <si>
    <t>FF1571</t>
  </si>
  <si>
    <t>FF1572</t>
  </si>
  <si>
    <t>FF1577</t>
  </si>
  <si>
    <t>FF1578</t>
  </si>
  <si>
    <t>FF1582</t>
  </si>
  <si>
    <t>FF1582A</t>
  </si>
  <si>
    <t>FF1587</t>
  </si>
  <si>
    <t>FF1591</t>
  </si>
  <si>
    <t>FF1592</t>
  </si>
  <si>
    <t>FF1593</t>
  </si>
  <si>
    <t>FF1593A</t>
  </si>
  <si>
    <t>FF1593B</t>
  </si>
  <si>
    <t>FF1593C</t>
  </si>
  <si>
    <t>FF1594</t>
  </si>
  <si>
    <t>FF1595</t>
  </si>
  <si>
    <t>FF1597</t>
  </si>
  <si>
    <t>FF1600</t>
  </si>
  <si>
    <t>FF1600-1PK</t>
  </si>
  <si>
    <t>FF1603</t>
  </si>
  <si>
    <t>FF1607</t>
  </si>
  <si>
    <t>FF1609</t>
  </si>
  <si>
    <t>FF1611</t>
  </si>
  <si>
    <t>FF1614-PROTO</t>
  </si>
  <si>
    <t>FF1614A-PROTO</t>
  </si>
  <si>
    <t>FF1616</t>
  </si>
  <si>
    <t>FF1623</t>
  </si>
  <si>
    <t>FF1624</t>
  </si>
  <si>
    <t>FF1626</t>
  </si>
  <si>
    <t>FF1629A</t>
  </si>
  <si>
    <t>FF1629B</t>
  </si>
  <si>
    <t>FF1629C</t>
  </si>
  <si>
    <t>FF1629D</t>
  </si>
  <si>
    <t>FF1630</t>
  </si>
  <si>
    <t>FF1632</t>
  </si>
  <si>
    <t>FF1632A</t>
  </si>
  <si>
    <t>FF1635</t>
  </si>
  <si>
    <t>FF1635A</t>
  </si>
  <si>
    <t>FF1635B</t>
  </si>
  <si>
    <t>FF1635C</t>
  </si>
  <si>
    <t>FF1637A</t>
  </si>
  <si>
    <t>FF1637B</t>
  </si>
  <si>
    <t>FF1639</t>
  </si>
  <si>
    <t>FF1640</t>
  </si>
  <si>
    <t>FF1641</t>
  </si>
  <si>
    <t>FF1643</t>
  </si>
  <si>
    <t>FF1645F</t>
  </si>
  <si>
    <t>FF1645J</t>
  </si>
  <si>
    <t>FF1645K</t>
  </si>
  <si>
    <t>FF1646</t>
  </si>
  <si>
    <t>FF1648B</t>
  </si>
  <si>
    <t>FF1654</t>
  </si>
  <si>
    <t>FF1654A</t>
  </si>
  <si>
    <t>FF1655</t>
  </si>
  <si>
    <t>FF1656</t>
  </si>
  <si>
    <t>FF1657</t>
  </si>
  <si>
    <t>FF1661</t>
  </si>
  <si>
    <t>FF1665</t>
  </si>
  <si>
    <t>FF1666</t>
  </si>
  <si>
    <t>FF1673</t>
  </si>
  <si>
    <t>FF1675</t>
  </si>
  <si>
    <t>FF1680</t>
  </si>
  <si>
    <t>FF1681</t>
  </si>
  <si>
    <t>FF1682A</t>
  </si>
  <si>
    <t>FF1683</t>
  </si>
  <si>
    <t>FF1685</t>
  </si>
  <si>
    <t>FF1687</t>
  </si>
  <si>
    <t>FF1690</t>
  </si>
  <si>
    <t>FF1693</t>
  </si>
  <si>
    <t>FF1697</t>
  </si>
  <si>
    <t>FF1697A</t>
  </si>
  <si>
    <t>FF1700</t>
  </si>
  <si>
    <t>FF1702</t>
  </si>
  <si>
    <t>FF1716</t>
  </si>
  <si>
    <t>FF1716A</t>
  </si>
  <si>
    <t>FF1716B</t>
  </si>
  <si>
    <t>FF1716C</t>
  </si>
  <si>
    <t>FF1717D</t>
  </si>
  <si>
    <t>FF1718</t>
  </si>
  <si>
    <t>FF1718A</t>
  </si>
  <si>
    <t>FF1723</t>
  </si>
  <si>
    <t>FF1724</t>
  </si>
  <si>
    <t>FF1727-HDWE</t>
  </si>
  <si>
    <t>FF1727H</t>
  </si>
  <si>
    <t>FF1727J</t>
  </si>
  <si>
    <t>FF1727K</t>
  </si>
  <si>
    <t>FF1727L</t>
  </si>
  <si>
    <t>FF1727M</t>
  </si>
  <si>
    <t>FF1727N</t>
  </si>
  <si>
    <t>FF1727P</t>
  </si>
  <si>
    <t>FF1728C</t>
  </si>
  <si>
    <t>FF1728C-01</t>
  </si>
  <si>
    <t>FF1731</t>
  </si>
  <si>
    <t>FF1732</t>
  </si>
  <si>
    <t>FF1735</t>
  </si>
  <si>
    <t>FF1735A</t>
  </si>
  <si>
    <t>FF1739</t>
  </si>
  <si>
    <t>FF1743</t>
  </si>
  <si>
    <t>FF1744</t>
  </si>
  <si>
    <t>FF1746A</t>
  </si>
  <si>
    <t>FF1746B</t>
  </si>
  <si>
    <t>FF1746C</t>
  </si>
  <si>
    <t>FF1749B</t>
  </si>
  <si>
    <t>FF1751</t>
  </si>
  <si>
    <t>FF1754</t>
  </si>
  <si>
    <t>FF1760</t>
  </si>
  <si>
    <t>FF1762</t>
  </si>
  <si>
    <t>FF1763</t>
  </si>
  <si>
    <t>FF1765</t>
  </si>
  <si>
    <t>FF1765A</t>
  </si>
  <si>
    <t>FF1769</t>
  </si>
  <si>
    <t>FF1771</t>
  </si>
  <si>
    <t>FF1772A</t>
  </si>
  <si>
    <t>FF1772B</t>
  </si>
  <si>
    <t>FF1774</t>
  </si>
  <si>
    <t>FF1775</t>
  </si>
  <si>
    <t>FF1780</t>
  </si>
  <si>
    <t>FF1782D</t>
  </si>
  <si>
    <t>FF1783</t>
  </si>
  <si>
    <t>FF1785</t>
  </si>
  <si>
    <t>FF1787</t>
  </si>
  <si>
    <t>FF1789</t>
  </si>
  <si>
    <t>FF1790</t>
  </si>
  <si>
    <t>FF1790A</t>
  </si>
  <si>
    <t>FF1790B</t>
  </si>
  <si>
    <t>FF1790C</t>
  </si>
  <si>
    <t>FF1790D</t>
  </si>
  <si>
    <t>FF1790E</t>
  </si>
  <si>
    <t>FF1790F</t>
  </si>
  <si>
    <t>FF1790G</t>
  </si>
  <si>
    <t>FF1790H</t>
  </si>
  <si>
    <t>FF1790J</t>
  </si>
  <si>
    <t>FF1790K</t>
  </si>
  <si>
    <t>FF1790L</t>
  </si>
  <si>
    <t>FF1790M</t>
  </si>
  <si>
    <t>FF1792</t>
  </si>
  <si>
    <t>FF1795</t>
  </si>
  <si>
    <t>FF1796</t>
  </si>
  <si>
    <t>FF1798</t>
  </si>
  <si>
    <t>FF1801</t>
  </si>
  <si>
    <t>FF1803</t>
  </si>
  <si>
    <t>FF1805</t>
  </si>
  <si>
    <t>FF1807</t>
  </si>
  <si>
    <t>FF1808</t>
  </si>
  <si>
    <t>FF1809</t>
  </si>
  <si>
    <t>FF1810</t>
  </si>
  <si>
    <t>FF1813</t>
  </si>
  <si>
    <t>FF1816</t>
  </si>
  <si>
    <t>FF1817</t>
  </si>
  <si>
    <t>FF1818</t>
  </si>
  <si>
    <t>FF1818A</t>
  </si>
  <si>
    <t>FF1819</t>
  </si>
  <si>
    <t>FF1821</t>
  </si>
  <si>
    <t>FF1822</t>
  </si>
  <si>
    <t>FF1822A</t>
  </si>
  <si>
    <t>FF1822B</t>
  </si>
  <si>
    <t>FF1823A</t>
  </si>
  <si>
    <t>FF1823B</t>
  </si>
  <si>
    <t>FF1823C</t>
  </si>
  <si>
    <t>FF1823D</t>
  </si>
  <si>
    <t>FF1823E</t>
  </si>
  <si>
    <t>FF1823F</t>
  </si>
  <si>
    <t>FF1823G</t>
  </si>
  <si>
    <t>FF1823H</t>
  </si>
  <si>
    <t>FF1824</t>
  </si>
  <si>
    <t>FF1826</t>
  </si>
  <si>
    <t>FF1826A</t>
  </si>
  <si>
    <t>FF1826B</t>
  </si>
  <si>
    <t>FF1831</t>
  </si>
  <si>
    <t>FF1832</t>
  </si>
  <si>
    <t>FF1834</t>
  </si>
  <si>
    <t>FF1837</t>
  </si>
  <si>
    <t>FF1840</t>
  </si>
  <si>
    <t>FF1841</t>
  </si>
  <si>
    <t>FF1842</t>
  </si>
  <si>
    <t>FF1844</t>
  </si>
  <si>
    <t>FF1848</t>
  </si>
  <si>
    <t>FF1857A</t>
  </si>
  <si>
    <t>FF1857B</t>
  </si>
  <si>
    <t>FF1862</t>
  </si>
  <si>
    <t>FF1862A</t>
  </si>
  <si>
    <t>FF1862B</t>
  </si>
  <si>
    <t>FF1862C</t>
  </si>
  <si>
    <t>FF1863</t>
  </si>
  <si>
    <t>FF1864</t>
  </si>
  <si>
    <t>FF1865</t>
  </si>
  <si>
    <t>FF1866</t>
  </si>
  <si>
    <t>FF1869</t>
  </si>
  <si>
    <t>FF1872</t>
  </si>
  <si>
    <t>FF1873</t>
  </si>
  <si>
    <t>FF1876</t>
  </si>
  <si>
    <t>FF1881</t>
  </si>
  <si>
    <t>FF1885</t>
  </si>
  <si>
    <t>FF1890</t>
  </si>
  <si>
    <t>FF1897</t>
  </si>
  <si>
    <t>FF1910</t>
  </si>
  <si>
    <t>FF1910A</t>
  </si>
  <si>
    <t>FF1911</t>
  </si>
  <si>
    <t>FF1912</t>
  </si>
  <si>
    <t>FF1912A</t>
  </si>
  <si>
    <t>FF1915</t>
  </si>
  <si>
    <t>FF1915A</t>
  </si>
  <si>
    <t>FF1923J</t>
  </si>
  <si>
    <t>FF1923M</t>
  </si>
  <si>
    <t>FF1924</t>
  </si>
  <si>
    <t>FF1926</t>
  </si>
  <si>
    <t>FF1929</t>
  </si>
  <si>
    <t>FF1929A</t>
  </si>
  <si>
    <t>FF1929B</t>
  </si>
  <si>
    <t>FF1929C</t>
  </si>
  <si>
    <t>FF1930</t>
  </si>
  <si>
    <t>FF1932D</t>
  </si>
  <si>
    <t>FF1932E</t>
  </si>
  <si>
    <t>FF1932F</t>
  </si>
  <si>
    <t>FF1932G</t>
  </si>
  <si>
    <t>FF1932H</t>
  </si>
  <si>
    <t>FF1932J</t>
  </si>
  <si>
    <t>FF1933</t>
  </si>
  <si>
    <t>FF1933A</t>
  </si>
  <si>
    <t>FF1935A</t>
  </si>
  <si>
    <t>FF1935B</t>
  </si>
  <si>
    <t>FF1936</t>
  </si>
  <si>
    <t>FF1939</t>
  </si>
  <si>
    <t>FF1940REV</t>
  </si>
  <si>
    <t>FF1941</t>
  </si>
  <si>
    <t>FF1943</t>
  </si>
  <si>
    <t>FF1943A</t>
  </si>
  <si>
    <t>FF1943B</t>
  </si>
  <si>
    <t>FF1948</t>
  </si>
  <si>
    <t>FF1954</t>
  </si>
  <si>
    <t>FF1958</t>
  </si>
  <si>
    <t>FF1960</t>
  </si>
  <si>
    <t>FF1961</t>
  </si>
  <si>
    <t>FF1961A</t>
  </si>
  <si>
    <t>FF1966</t>
  </si>
  <si>
    <t>FF1967</t>
  </si>
  <si>
    <t>FF1971</t>
  </si>
  <si>
    <t>FF1972A</t>
  </si>
  <si>
    <t>FF1973</t>
  </si>
  <si>
    <t>FF1976</t>
  </si>
  <si>
    <t>FF1978</t>
  </si>
  <si>
    <t>FF1980</t>
  </si>
  <si>
    <t>FF1985</t>
  </si>
  <si>
    <t>FF1986</t>
  </si>
  <si>
    <t>FF1986A</t>
  </si>
  <si>
    <t>FF1987</t>
  </si>
  <si>
    <t>FF1989</t>
  </si>
  <si>
    <t>FF1990</t>
  </si>
  <si>
    <t>FF1992</t>
  </si>
  <si>
    <t>FF1992A</t>
  </si>
  <si>
    <t>FF1993</t>
  </si>
  <si>
    <t>FF1994-TBA36</t>
  </si>
  <si>
    <t>FF1999</t>
  </si>
  <si>
    <t>FF2001</t>
  </si>
  <si>
    <t>FF2007</t>
  </si>
  <si>
    <t>FF2010</t>
  </si>
  <si>
    <t>FF2010A</t>
  </si>
  <si>
    <t>FF2010B</t>
  </si>
  <si>
    <t>FF2011</t>
  </si>
  <si>
    <t>FF2020</t>
  </si>
  <si>
    <t>FF2022</t>
  </si>
  <si>
    <t>FF2024</t>
  </si>
  <si>
    <t>FF2027</t>
  </si>
  <si>
    <t>FF2027A</t>
  </si>
  <si>
    <t>FF2030A</t>
  </si>
  <si>
    <t>FF2033</t>
  </si>
  <si>
    <t>FF20339-PROTO</t>
  </si>
  <si>
    <t>FF2034</t>
  </si>
  <si>
    <t>FF2037</t>
  </si>
  <si>
    <t>FF2041</t>
  </si>
  <si>
    <t>FF2042</t>
  </si>
  <si>
    <t>FF2044</t>
  </si>
  <si>
    <t>FF2045E</t>
  </si>
  <si>
    <t>FF2045P</t>
  </si>
  <si>
    <t>FF2046</t>
  </si>
  <si>
    <t>FF2046A</t>
  </si>
  <si>
    <t>FF2047</t>
  </si>
  <si>
    <t>FF2049</t>
  </si>
  <si>
    <t>FF2051</t>
  </si>
  <si>
    <t>FF2053</t>
  </si>
  <si>
    <t>FF2057</t>
  </si>
  <si>
    <t>FF2057A</t>
  </si>
  <si>
    <t>FF2058</t>
  </si>
  <si>
    <t>FF2058A</t>
  </si>
  <si>
    <t>FF2058B</t>
  </si>
  <si>
    <t>FF2063</t>
  </si>
  <si>
    <t>FF2065</t>
  </si>
  <si>
    <t>FF2069</t>
  </si>
  <si>
    <t>FF2069A</t>
  </si>
  <si>
    <t>FF2070B</t>
  </si>
  <si>
    <t>FF2076A</t>
  </si>
  <si>
    <t>FF2076B</t>
  </si>
  <si>
    <t>FF2076C</t>
  </si>
  <si>
    <t>FF2080</t>
  </si>
  <si>
    <t>FF2081</t>
  </si>
  <si>
    <t>FF2081-HDWE</t>
  </si>
  <si>
    <t>FF2082</t>
  </si>
  <si>
    <t>FF2086</t>
  </si>
  <si>
    <t>FF2093</t>
  </si>
  <si>
    <t>FF2098</t>
  </si>
  <si>
    <t>FF2099</t>
  </si>
  <si>
    <t>FF2101</t>
  </si>
  <si>
    <t>FF2101A</t>
  </si>
  <si>
    <t>FF2105</t>
  </si>
  <si>
    <t>FF2108</t>
  </si>
  <si>
    <t>FF2110</t>
  </si>
  <si>
    <t>FF2110A</t>
  </si>
  <si>
    <t>FF2112</t>
  </si>
  <si>
    <t>FF2113</t>
  </si>
  <si>
    <t>FF2118</t>
  </si>
  <si>
    <t>FF2119</t>
  </si>
  <si>
    <t>FF2123</t>
  </si>
  <si>
    <t>FF2123A</t>
  </si>
  <si>
    <t>FF2123B</t>
  </si>
  <si>
    <t>FF2123C</t>
  </si>
  <si>
    <t>FF2123D</t>
  </si>
  <si>
    <t>FF2123E</t>
  </si>
  <si>
    <t>FF2123F</t>
  </si>
  <si>
    <t>FF2123G</t>
  </si>
  <si>
    <t>FF2124</t>
  </si>
  <si>
    <t>FF2124A</t>
  </si>
  <si>
    <t>FF2132</t>
  </si>
  <si>
    <t>FF2134</t>
  </si>
  <si>
    <t>FF2135B</t>
  </si>
  <si>
    <t>FF2137</t>
  </si>
  <si>
    <t>FF2145</t>
  </si>
  <si>
    <t>FF2145X</t>
  </si>
  <si>
    <t>FF2146-Q</t>
  </si>
  <si>
    <t>FF2147</t>
  </si>
  <si>
    <t>FF2148</t>
  </si>
  <si>
    <t>FF2151</t>
  </si>
  <si>
    <t>FF2154</t>
  </si>
  <si>
    <t>FF2154A</t>
  </si>
  <si>
    <t>FF2155</t>
  </si>
  <si>
    <t>FF2155A</t>
  </si>
  <si>
    <t>FF2158</t>
  </si>
  <si>
    <t>FF2159</t>
  </si>
  <si>
    <t>FF2167</t>
  </si>
  <si>
    <t>FF2167A</t>
  </si>
  <si>
    <t>FF2168</t>
  </si>
  <si>
    <t>FF2168A</t>
  </si>
  <si>
    <t>FF2169</t>
  </si>
  <si>
    <t>FF2169A</t>
  </si>
  <si>
    <t>FF2169B</t>
  </si>
  <si>
    <t>FF2169C</t>
  </si>
  <si>
    <t>FF2169D</t>
  </si>
  <si>
    <t>FF2169E</t>
  </si>
  <si>
    <t>FF2172A</t>
  </si>
  <si>
    <t>FF2172B</t>
  </si>
  <si>
    <t>FF2172C</t>
  </si>
  <si>
    <t>FF2173</t>
  </si>
  <si>
    <t>FF2180A</t>
  </si>
  <si>
    <t>FF2180B</t>
  </si>
  <si>
    <t>FF2180F</t>
  </si>
  <si>
    <t>FF2180G</t>
  </si>
  <si>
    <t>FF2180H</t>
  </si>
  <si>
    <t>FF2182</t>
  </si>
  <si>
    <t>FF2184PROTO</t>
  </si>
  <si>
    <t>FF2185</t>
  </si>
  <si>
    <t>FF2185A</t>
  </si>
  <si>
    <t>FF2186</t>
  </si>
  <si>
    <t>FF2187-HWDE</t>
  </si>
  <si>
    <t>FF2187C</t>
  </si>
  <si>
    <t>FF2187CMK</t>
  </si>
  <si>
    <t>FF2187D</t>
  </si>
  <si>
    <t>FF2187E</t>
  </si>
  <si>
    <t>FF2187F</t>
  </si>
  <si>
    <t>FF2187G</t>
  </si>
  <si>
    <t>FF2188</t>
  </si>
  <si>
    <t>FF2190</t>
  </si>
  <si>
    <t>FF2190A</t>
  </si>
  <si>
    <t>FF2191</t>
  </si>
  <si>
    <t>FF2192E</t>
  </si>
  <si>
    <t>FF2192F</t>
  </si>
  <si>
    <t>FF2197A</t>
  </si>
  <si>
    <t>FF2197B</t>
  </si>
  <si>
    <t>FF2197C</t>
  </si>
  <si>
    <t>FF2197D</t>
  </si>
  <si>
    <t>FF2197E</t>
  </si>
  <si>
    <t>FF2198B</t>
  </si>
  <si>
    <t>FF2199</t>
  </si>
  <si>
    <t>FF2200</t>
  </si>
  <si>
    <t>FF2202</t>
  </si>
  <si>
    <t>FF2206</t>
  </si>
  <si>
    <t>FF2207</t>
  </si>
  <si>
    <t>FF2214</t>
  </si>
  <si>
    <t>FF2224</t>
  </si>
  <si>
    <t>FF2224A</t>
  </si>
  <si>
    <t>FF2225</t>
  </si>
  <si>
    <t>FF2226</t>
  </si>
  <si>
    <t>FF2226A</t>
  </si>
  <si>
    <t>FF2228</t>
  </si>
  <si>
    <t>FF2229</t>
  </si>
  <si>
    <t>FF2232</t>
  </si>
  <si>
    <t>FF2232A</t>
  </si>
  <si>
    <t>FF2235</t>
  </si>
  <si>
    <t>FF2236</t>
  </si>
  <si>
    <t>FF2244</t>
  </si>
  <si>
    <t>FF2244A</t>
  </si>
  <si>
    <t>FF2246</t>
  </si>
  <si>
    <t>FF2251</t>
  </si>
  <si>
    <t>FF2255</t>
  </si>
  <si>
    <t>FF2258</t>
  </si>
  <si>
    <t>FF2258R</t>
  </si>
  <si>
    <t>FF2259</t>
  </si>
  <si>
    <t>FF2261A</t>
  </si>
  <si>
    <t>FF2261B</t>
  </si>
  <si>
    <t>FF2264A</t>
  </si>
  <si>
    <t>FF2264C</t>
  </si>
  <si>
    <t>FF2264F</t>
  </si>
  <si>
    <t>FF2265</t>
  </si>
  <si>
    <t>FF2268</t>
  </si>
  <si>
    <t>FF2268A</t>
  </si>
  <si>
    <t>FF2269</t>
  </si>
  <si>
    <t>FF2270</t>
  </si>
  <si>
    <t>FF2274</t>
  </si>
  <si>
    <t>FF2275</t>
  </si>
  <si>
    <t>FF2281</t>
  </si>
  <si>
    <t>FF2282</t>
  </si>
  <si>
    <t>FF2283B-01</t>
  </si>
  <si>
    <t>FF2291A</t>
  </si>
  <si>
    <t>FF2291B</t>
  </si>
  <si>
    <t>FF2295</t>
  </si>
  <si>
    <t>FF2296</t>
  </si>
  <si>
    <t>FF2300A</t>
  </si>
  <si>
    <t>FF2300B</t>
  </si>
  <si>
    <t>FF2306</t>
  </si>
  <si>
    <t>FF2310</t>
  </si>
  <si>
    <t>FF2314</t>
  </si>
  <si>
    <t>FF2317</t>
  </si>
  <si>
    <t>FF2318</t>
  </si>
  <si>
    <t>FF2319</t>
  </si>
  <si>
    <t>FF2322A</t>
  </si>
  <si>
    <t>FF2322B</t>
  </si>
  <si>
    <t>FF2327</t>
  </si>
  <si>
    <t>FF2330A</t>
  </si>
  <si>
    <t>FF2330B</t>
  </si>
  <si>
    <t>FF2330C</t>
  </si>
  <si>
    <t>FF2331</t>
  </si>
  <si>
    <t>FF2333-HDWE</t>
  </si>
  <si>
    <t>FF2333A</t>
  </si>
  <si>
    <t>FF2333C</t>
  </si>
  <si>
    <t>FF2333E</t>
  </si>
  <si>
    <t>FF2333G</t>
  </si>
  <si>
    <t>FF2333H</t>
  </si>
  <si>
    <t>FF2333K</t>
  </si>
  <si>
    <t>FF2333M</t>
  </si>
  <si>
    <t>FF2333R</t>
  </si>
  <si>
    <t>FF2335</t>
  </si>
  <si>
    <t>FF2336</t>
  </si>
  <si>
    <t>FF2338</t>
  </si>
  <si>
    <t>FF2342</t>
  </si>
  <si>
    <t>FF2347</t>
  </si>
  <si>
    <t>FF2348</t>
  </si>
  <si>
    <t>FF2350</t>
  </si>
  <si>
    <t>FF2350A</t>
  </si>
  <si>
    <t>FF2358</t>
  </si>
  <si>
    <t>FF2359</t>
  </si>
  <si>
    <t>FF2362</t>
  </si>
  <si>
    <t>FF2362A</t>
  </si>
  <si>
    <t>FF2366B</t>
  </si>
  <si>
    <t>FF2371</t>
  </si>
  <si>
    <t>FF2376</t>
  </si>
  <si>
    <t>FF2378</t>
  </si>
  <si>
    <t>FF2379B</t>
  </si>
  <si>
    <t>FF2380</t>
  </si>
  <si>
    <t>FF2380A</t>
  </si>
  <si>
    <t>FF2388-CROWN</t>
  </si>
  <si>
    <t>FF2388-CROWN-5PK</t>
  </si>
  <si>
    <t>FF2388-KIT</t>
  </si>
  <si>
    <t>FF2398</t>
  </si>
  <si>
    <t>FF2400</t>
  </si>
  <si>
    <t>FF2401</t>
  </si>
  <si>
    <t>FF2406</t>
  </si>
  <si>
    <t>FF2406A</t>
  </si>
  <si>
    <t>FF2406B</t>
  </si>
  <si>
    <t>FF2407</t>
  </si>
  <si>
    <t>FF2413</t>
  </si>
  <si>
    <t>FF2414</t>
  </si>
  <si>
    <t>FF2416</t>
  </si>
  <si>
    <t>FF2417</t>
  </si>
  <si>
    <t>FF2420</t>
  </si>
  <si>
    <t>FF2423</t>
  </si>
  <si>
    <t>FF2423A</t>
  </si>
  <si>
    <t>FF2428</t>
  </si>
  <si>
    <t>FF2445</t>
  </si>
  <si>
    <t>FF2446</t>
  </si>
  <si>
    <t>FF2447</t>
  </si>
  <si>
    <t>FF2448</t>
  </si>
  <si>
    <t>FF2449</t>
  </si>
  <si>
    <t>FF2450B</t>
  </si>
  <si>
    <t>FF2450C</t>
  </si>
  <si>
    <t>FF2453</t>
  </si>
  <si>
    <t>FF2458</t>
  </si>
  <si>
    <t>FF2465</t>
  </si>
  <si>
    <t>FF2465A</t>
  </si>
  <si>
    <t>FF2465B</t>
  </si>
  <si>
    <t>FF2465C</t>
  </si>
  <si>
    <t>FF2466</t>
  </si>
  <si>
    <t>FF2466A</t>
  </si>
  <si>
    <t>FF2467</t>
  </si>
  <si>
    <t>FF2469A</t>
  </si>
  <si>
    <t>FF2469B</t>
  </si>
  <si>
    <t>FF2469C</t>
  </si>
  <si>
    <t>FF2470</t>
  </si>
  <si>
    <t>FF2472</t>
  </si>
  <si>
    <t>FF2475</t>
  </si>
  <si>
    <t>FF2476</t>
  </si>
  <si>
    <t>FF2481A</t>
  </si>
  <si>
    <t>FF2482</t>
  </si>
  <si>
    <t>FF2485</t>
  </si>
  <si>
    <t>FF2488</t>
  </si>
  <si>
    <t>FF2489</t>
  </si>
  <si>
    <t>FF2490</t>
  </si>
  <si>
    <t>FF2495</t>
  </si>
  <si>
    <t>FF2502</t>
  </si>
  <si>
    <t>FF2502A</t>
  </si>
  <si>
    <t>FF2502B</t>
  </si>
  <si>
    <t>FF2504</t>
  </si>
  <si>
    <t>FF2505</t>
  </si>
  <si>
    <t>FF2506</t>
  </si>
  <si>
    <t>FF2506BAG</t>
  </si>
  <si>
    <t>FF2507</t>
  </si>
  <si>
    <t>FF2508</t>
  </si>
  <si>
    <t>FF2514</t>
  </si>
  <si>
    <t>FF2514-01</t>
  </si>
  <si>
    <t>FF2514A</t>
  </si>
  <si>
    <t>FF2518-01</t>
  </si>
  <si>
    <t>FF2527</t>
  </si>
  <si>
    <t>FF2527A</t>
  </si>
  <si>
    <t>FF2528</t>
  </si>
  <si>
    <t>FF2529</t>
  </si>
  <si>
    <t>FF2532</t>
  </si>
  <si>
    <t>FF2534</t>
  </si>
  <si>
    <t>FF2534A</t>
  </si>
  <si>
    <t>FF2534B</t>
  </si>
  <si>
    <t>FF2535C</t>
  </si>
  <si>
    <t>FF2537</t>
  </si>
  <si>
    <t>FF2542</t>
  </si>
  <si>
    <t>FF2543</t>
  </si>
  <si>
    <t>FF2545</t>
  </si>
  <si>
    <t>FF2550</t>
  </si>
  <si>
    <t>FF2555</t>
  </si>
  <si>
    <t>FF2556A</t>
  </si>
  <si>
    <t>FF2556L</t>
  </si>
  <si>
    <t>FF2556T</t>
  </si>
  <si>
    <t>FF2556W</t>
  </si>
  <si>
    <t>FF2559C</t>
  </si>
  <si>
    <t>FF2560</t>
  </si>
  <si>
    <t>FF2562</t>
  </si>
  <si>
    <t>FF2564</t>
  </si>
  <si>
    <t>FF2564A</t>
  </si>
  <si>
    <t>FF2566</t>
  </si>
  <si>
    <t>FF2566A</t>
  </si>
  <si>
    <t>FF2567</t>
  </si>
  <si>
    <t>FF2569</t>
  </si>
  <si>
    <t>FF2573</t>
  </si>
  <si>
    <t>FF2579</t>
  </si>
  <si>
    <t>FF2581</t>
  </si>
  <si>
    <t>FF2584</t>
  </si>
  <si>
    <t>FF2584A</t>
  </si>
  <si>
    <t>FF2586A</t>
  </si>
  <si>
    <t>FF2586B</t>
  </si>
  <si>
    <t>FF2591A</t>
  </si>
  <si>
    <t>FF2591B</t>
  </si>
  <si>
    <t>FF2591C</t>
  </si>
  <si>
    <t>FF2595</t>
  </si>
  <si>
    <t>FF2596</t>
  </si>
  <si>
    <t>FF2597</t>
  </si>
  <si>
    <t>FF2598</t>
  </si>
  <si>
    <t>FF2599</t>
  </si>
  <si>
    <t>FF2599A</t>
  </si>
  <si>
    <t>FF2604</t>
  </si>
  <si>
    <t>FF2605</t>
  </si>
  <si>
    <t>FF2606A</t>
  </si>
  <si>
    <t>FF2606B</t>
  </si>
  <si>
    <t>FF2608</t>
  </si>
  <si>
    <t>FF2609</t>
  </si>
  <si>
    <t>FF2611</t>
  </si>
  <si>
    <t>FF2613</t>
  </si>
  <si>
    <t>FF2616</t>
  </si>
  <si>
    <t>FF2618</t>
  </si>
  <si>
    <t>FF2620A</t>
  </si>
  <si>
    <t>FF2620B</t>
  </si>
  <si>
    <t>FF2622</t>
  </si>
  <si>
    <t>FF2623</t>
  </si>
  <si>
    <t>FF2624A</t>
  </si>
  <si>
    <t>FF2624B</t>
  </si>
  <si>
    <t>FF2624C</t>
  </si>
  <si>
    <t>FF2625</t>
  </si>
  <si>
    <t>FF2627</t>
  </si>
  <si>
    <t>FF2629A</t>
  </si>
  <si>
    <t>FF2629B</t>
  </si>
  <si>
    <t>FF2629C</t>
  </si>
  <si>
    <t>FF2629C-01</t>
  </si>
  <si>
    <t>FF2629D</t>
  </si>
  <si>
    <t>FF2629D-01</t>
  </si>
  <si>
    <t>FF2629E</t>
  </si>
  <si>
    <t>FF2629E-01</t>
  </si>
  <si>
    <t>FF2629F</t>
  </si>
  <si>
    <t>FF2631</t>
  </si>
  <si>
    <t>FF2633</t>
  </si>
  <si>
    <t>FF2638</t>
  </si>
  <si>
    <t>FF2642</t>
  </si>
  <si>
    <t>FF2642A</t>
  </si>
  <si>
    <t>FF2646A</t>
  </si>
  <si>
    <t>FF2646B</t>
  </si>
  <si>
    <t>FF2648B</t>
  </si>
  <si>
    <t>FF2649</t>
  </si>
  <si>
    <t>FF2649A</t>
  </si>
  <si>
    <t>FF2650</t>
  </si>
  <si>
    <t>FF2651</t>
  </si>
  <si>
    <t>FF2652</t>
  </si>
  <si>
    <t>FF2655</t>
  </si>
  <si>
    <t>FF2655A</t>
  </si>
  <si>
    <t>FF2657</t>
  </si>
  <si>
    <t>FF2658</t>
  </si>
  <si>
    <t>FF2658A</t>
  </si>
  <si>
    <t>FF2660A</t>
  </si>
  <si>
    <t>FF2660B</t>
  </si>
  <si>
    <t>FF2663</t>
  </si>
  <si>
    <t>FF2664</t>
  </si>
  <si>
    <t>FF2667</t>
  </si>
  <si>
    <t>FF2673</t>
  </si>
  <si>
    <t>FF2677</t>
  </si>
  <si>
    <t>FF2679</t>
  </si>
  <si>
    <t>FF2680</t>
  </si>
  <si>
    <t>FF2682</t>
  </si>
  <si>
    <t>FF2683</t>
  </si>
  <si>
    <t>FF2685</t>
  </si>
  <si>
    <t>FF2687</t>
  </si>
  <si>
    <t>FF2689</t>
  </si>
  <si>
    <t>FF2689A</t>
  </si>
  <si>
    <t>FF2689B</t>
  </si>
  <si>
    <t>FF2693</t>
  </si>
  <si>
    <t>FF2697</t>
  </si>
  <si>
    <t>FF2700</t>
  </si>
  <si>
    <t>FF2700A</t>
  </si>
  <si>
    <t>FF2703</t>
  </si>
  <si>
    <t>FF2705</t>
  </si>
  <si>
    <t>FF2708</t>
  </si>
  <si>
    <t>FF2709A</t>
  </si>
  <si>
    <t>FF2714</t>
  </si>
  <si>
    <t>FF2715</t>
  </si>
  <si>
    <t>FF2715A</t>
  </si>
  <si>
    <t>FF2716B</t>
  </si>
  <si>
    <t>FF2716C</t>
  </si>
  <si>
    <t>FF2716D</t>
  </si>
  <si>
    <t>FF2716E</t>
  </si>
  <si>
    <t>FF2716F</t>
  </si>
  <si>
    <t>FF2716G</t>
  </si>
  <si>
    <t>FF2716H</t>
  </si>
  <si>
    <t>FF2718</t>
  </si>
  <si>
    <t>FF2718A</t>
  </si>
  <si>
    <t>FF2719</t>
  </si>
  <si>
    <t>FF2720A</t>
  </si>
  <si>
    <t>FF2720B</t>
  </si>
  <si>
    <t>FF2721A</t>
  </si>
  <si>
    <t>FF2721B</t>
  </si>
  <si>
    <t>FF2721C</t>
  </si>
  <si>
    <t>FF2723</t>
  </si>
  <si>
    <t>FF2724</t>
  </si>
  <si>
    <t>FF2725</t>
  </si>
  <si>
    <t>FF2726A</t>
  </si>
  <si>
    <t>FF2731</t>
  </si>
  <si>
    <t>FF2732</t>
  </si>
  <si>
    <t>FF2734</t>
  </si>
  <si>
    <t>FF2739</t>
  </si>
  <si>
    <t>FF2741</t>
  </si>
  <si>
    <t>FF2747</t>
  </si>
  <si>
    <t>FF2749</t>
  </si>
  <si>
    <t>FF2752</t>
  </si>
  <si>
    <t>FF2753A</t>
  </si>
  <si>
    <t>FF2753B</t>
  </si>
  <si>
    <t>FF2753C</t>
  </si>
  <si>
    <t>FF2753D</t>
  </si>
  <si>
    <t>FF2753E</t>
  </si>
  <si>
    <t>FF2753F</t>
  </si>
  <si>
    <t>FF2755</t>
  </si>
  <si>
    <t>FF2755A</t>
  </si>
  <si>
    <t>FF2755B</t>
  </si>
  <si>
    <t>FF2755C</t>
  </si>
  <si>
    <t>FF2761</t>
  </si>
  <si>
    <t>FF2769</t>
  </si>
  <si>
    <t>FF2771</t>
  </si>
  <si>
    <t>FF2772</t>
  </si>
  <si>
    <t>FF2773</t>
  </si>
  <si>
    <t>FF2775</t>
  </si>
  <si>
    <t>FF2776</t>
  </si>
  <si>
    <t>FF2778E</t>
  </si>
  <si>
    <t>FF2778H</t>
  </si>
  <si>
    <t>FF2778T</t>
  </si>
  <si>
    <t>FF2778U</t>
  </si>
  <si>
    <t>FF2780</t>
  </si>
  <si>
    <t>FF2783</t>
  </si>
  <si>
    <t>FF2785</t>
  </si>
  <si>
    <t>FF2787</t>
  </si>
  <si>
    <t>FF2788</t>
  </si>
  <si>
    <t>FF2791</t>
  </si>
  <si>
    <t>FF2793</t>
  </si>
  <si>
    <t>FF2794</t>
  </si>
  <si>
    <t>FF2798</t>
  </si>
  <si>
    <t>FF2799</t>
  </si>
  <si>
    <t>FF2801A</t>
  </si>
  <si>
    <t>FF2801B</t>
  </si>
  <si>
    <t>FF2807</t>
  </si>
  <si>
    <t>FF2811</t>
  </si>
  <si>
    <t>FF2811A</t>
  </si>
  <si>
    <t>FF2815A</t>
  </si>
  <si>
    <t>FF2815B</t>
  </si>
  <si>
    <t>FF2815C</t>
  </si>
  <si>
    <t>FF2815D</t>
  </si>
  <si>
    <t>FF2815E</t>
  </si>
  <si>
    <t>FF2816</t>
  </si>
  <si>
    <t>FF2816A</t>
  </si>
  <si>
    <t>FF2819</t>
  </si>
  <si>
    <t>FF2822</t>
  </si>
  <si>
    <t>FF2823</t>
  </si>
  <si>
    <t>FF2823A</t>
  </si>
  <si>
    <t>FF2823B</t>
  </si>
  <si>
    <t>FF2825</t>
  </si>
  <si>
    <t>FF2831</t>
  </si>
  <si>
    <t>FF2835</t>
  </si>
  <si>
    <t>FF2839</t>
  </si>
  <si>
    <t>FF2841</t>
  </si>
  <si>
    <t>FF2843</t>
  </si>
  <si>
    <t>FF2845</t>
  </si>
  <si>
    <t>FF2846</t>
  </si>
  <si>
    <t>FF2853</t>
  </si>
  <si>
    <t>FF2857</t>
  </si>
  <si>
    <t>FF2863</t>
  </si>
  <si>
    <t>FF2865</t>
  </si>
  <si>
    <t>FF2866</t>
  </si>
  <si>
    <t>FF2866A</t>
  </si>
  <si>
    <t>FF2866B</t>
  </si>
  <si>
    <t>FF2866C</t>
  </si>
  <si>
    <t>FF2875</t>
  </si>
  <si>
    <t>FF2879</t>
  </si>
  <si>
    <t>FF2879A</t>
  </si>
  <si>
    <t>FF2885</t>
  </si>
  <si>
    <t>FF2887A</t>
  </si>
  <si>
    <t>FF2887C</t>
  </si>
  <si>
    <t>FF2887E</t>
  </si>
  <si>
    <t>FF2887F</t>
  </si>
  <si>
    <t>FF2888</t>
  </si>
  <si>
    <t>FF2889</t>
  </si>
  <si>
    <t>FF2891</t>
  </si>
  <si>
    <t>FF2893</t>
  </si>
  <si>
    <t>FF2894</t>
  </si>
  <si>
    <t>FF2894A</t>
  </si>
  <si>
    <t>FF2895</t>
  </si>
  <si>
    <t>FF2897</t>
  </si>
  <si>
    <t>FF2898</t>
  </si>
  <si>
    <t>FF2899</t>
  </si>
  <si>
    <t>FF2900</t>
  </si>
  <si>
    <t>FF2903</t>
  </si>
  <si>
    <t>FF2909</t>
  </si>
  <si>
    <t>FF2921</t>
  </si>
  <si>
    <t>FF2922A</t>
  </si>
  <si>
    <t>FF2922B</t>
  </si>
  <si>
    <t>FF2922C</t>
  </si>
  <si>
    <t>FF2922D</t>
  </si>
  <si>
    <t>FF2922E</t>
  </si>
  <si>
    <t>FF2922F</t>
  </si>
  <si>
    <t>FF2923</t>
  </si>
  <si>
    <t>FF2927</t>
  </si>
  <si>
    <t>FF2932A</t>
  </si>
  <si>
    <t>FF2940</t>
  </si>
  <si>
    <t>FF2957</t>
  </si>
  <si>
    <t>FF2959</t>
  </si>
  <si>
    <t>FF2961</t>
  </si>
  <si>
    <t>FF2965</t>
  </si>
  <si>
    <t>FF2967</t>
  </si>
  <si>
    <t>FF2976</t>
  </si>
  <si>
    <t>FF2981</t>
  </si>
  <si>
    <t>FF2981A</t>
  </si>
  <si>
    <t>FF2983</t>
  </si>
  <si>
    <t>FF2986</t>
  </si>
  <si>
    <t>FF2988</t>
  </si>
  <si>
    <t>FF2991</t>
  </si>
  <si>
    <t>FF2994</t>
  </si>
  <si>
    <t>FF2994-HDWE</t>
  </si>
  <si>
    <t>FF2994A</t>
  </si>
  <si>
    <t>FF2994B</t>
  </si>
  <si>
    <t>FF2994C</t>
  </si>
  <si>
    <t>FF2994D</t>
  </si>
  <si>
    <t>FF2994E</t>
  </si>
  <si>
    <t>FF2997</t>
  </si>
  <si>
    <t>FF3003</t>
  </si>
  <si>
    <t>FF3005</t>
  </si>
  <si>
    <t>FF3006A</t>
  </si>
  <si>
    <t>FF3006B</t>
  </si>
  <si>
    <t>FF3008</t>
  </si>
  <si>
    <t>FF3008-01</t>
  </si>
  <si>
    <t>FF3008A</t>
  </si>
  <si>
    <t>FF3010</t>
  </si>
  <si>
    <t>FF3011</t>
  </si>
  <si>
    <t>FF3012</t>
  </si>
  <si>
    <t>FF3013</t>
  </si>
  <si>
    <t>FF3014</t>
  </si>
  <si>
    <t>FF3014A</t>
  </si>
  <si>
    <t>FF3015</t>
  </si>
  <si>
    <t>FF3016</t>
  </si>
  <si>
    <t>FF3022</t>
  </si>
  <si>
    <t>FF3022A</t>
  </si>
  <si>
    <t>FF3026</t>
  </si>
  <si>
    <t>FF3032</t>
  </si>
  <si>
    <t>FF3041A</t>
  </si>
  <si>
    <t>FF3041B</t>
  </si>
  <si>
    <t>FF3042</t>
  </si>
  <si>
    <t>FF3043</t>
  </si>
  <si>
    <t>FF3045B</t>
  </si>
  <si>
    <t>FF3047A</t>
  </si>
  <si>
    <t>FF3047B</t>
  </si>
  <si>
    <t>FF3050</t>
  </si>
  <si>
    <t>FF3055</t>
  </si>
  <si>
    <t>FF3055A</t>
  </si>
  <si>
    <t>FF3056</t>
  </si>
  <si>
    <t>FF3057</t>
  </si>
  <si>
    <t>FF3058</t>
  </si>
  <si>
    <t>FF3058A</t>
  </si>
  <si>
    <t>FF3058B</t>
  </si>
  <si>
    <t>FF3061</t>
  </si>
  <si>
    <t>FF3062</t>
  </si>
  <si>
    <t>FF3063</t>
  </si>
  <si>
    <t>FF3063A</t>
  </si>
  <si>
    <t>FF3067</t>
  </si>
  <si>
    <t>FF3071</t>
  </si>
  <si>
    <t>FF3073</t>
  </si>
  <si>
    <t>FF3075</t>
  </si>
  <si>
    <t>FF3075A</t>
  </si>
  <si>
    <t>FF3077</t>
  </si>
  <si>
    <t>FF3079</t>
  </si>
  <si>
    <t>FF3080</t>
  </si>
  <si>
    <t>FF3082</t>
  </si>
  <si>
    <t>FF3082A</t>
  </si>
  <si>
    <t>FF3082B</t>
  </si>
  <si>
    <t>FF3082C</t>
  </si>
  <si>
    <t>FF3082D</t>
  </si>
  <si>
    <t>FF3084</t>
  </si>
  <si>
    <t>FF3092</t>
  </si>
  <si>
    <t>FF3094</t>
  </si>
  <si>
    <t>FF3102</t>
  </si>
  <si>
    <t>FF3102A</t>
  </si>
  <si>
    <t>FF3102B</t>
  </si>
  <si>
    <t>FF3102C</t>
  </si>
  <si>
    <t>FF3102D</t>
  </si>
  <si>
    <t>FF3102E</t>
  </si>
  <si>
    <t>FF3102F</t>
  </si>
  <si>
    <t>FF3102G</t>
  </si>
  <si>
    <t>FF3103</t>
  </si>
  <si>
    <t>FF3104A</t>
  </si>
  <si>
    <t>FF3104B</t>
  </si>
  <si>
    <t>FF3111A-304</t>
  </si>
  <si>
    <t>FF3111B-304</t>
  </si>
  <si>
    <t>FF3111C-304</t>
  </si>
  <si>
    <t>FF3121</t>
  </si>
  <si>
    <t>FF3121A</t>
  </si>
  <si>
    <t>FF3121B</t>
  </si>
  <si>
    <t>FF3121C</t>
  </si>
  <si>
    <t>FF3128</t>
  </si>
  <si>
    <t>FF3128A</t>
  </si>
  <si>
    <t>FF3129</t>
  </si>
  <si>
    <t>FF3130</t>
  </si>
  <si>
    <t>FF3131</t>
  </si>
  <si>
    <t>FF3136</t>
  </si>
  <si>
    <t>FF3136A</t>
  </si>
  <si>
    <t>FF3136B</t>
  </si>
  <si>
    <t>FF3139</t>
  </si>
  <si>
    <t>FF3139A</t>
  </si>
  <si>
    <t>FF3141</t>
  </si>
  <si>
    <t>FF3141-01</t>
  </si>
  <si>
    <t>FF3144</t>
  </si>
  <si>
    <t>FF3145</t>
  </si>
  <si>
    <t>FF3146</t>
  </si>
  <si>
    <t>FF3146A</t>
  </si>
  <si>
    <t>FF3147B</t>
  </si>
  <si>
    <t>FF3148</t>
  </si>
  <si>
    <t>FF3151</t>
  </si>
  <si>
    <t>FF3152</t>
  </si>
  <si>
    <t>FF3153</t>
  </si>
  <si>
    <t>FF3154</t>
  </si>
  <si>
    <t>FF3156</t>
  </si>
  <si>
    <t>FF3157</t>
  </si>
  <si>
    <t>FF3158</t>
  </si>
  <si>
    <t>FF3158A</t>
  </si>
  <si>
    <t>FF3159A</t>
  </si>
  <si>
    <t>FF3159B</t>
  </si>
  <si>
    <t>FF3162</t>
  </si>
  <si>
    <t>FF3173A</t>
  </si>
  <si>
    <t>FF3173B</t>
  </si>
  <si>
    <t>FF3174</t>
  </si>
  <si>
    <t>FF3179</t>
  </si>
  <si>
    <t>FF3183</t>
  </si>
  <si>
    <t>FF3183A</t>
  </si>
  <si>
    <t>FF3183B</t>
  </si>
  <si>
    <t>FF3184</t>
  </si>
  <si>
    <t>FF3185</t>
  </si>
  <si>
    <t>FF3185A</t>
  </si>
  <si>
    <t>FF3190</t>
  </si>
  <si>
    <t>FF3193</t>
  </si>
  <si>
    <t>FF3194</t>
  </si>
  <si>
    <t>FF3214</t>
  </si>
  <si>
    <t>FF3217</t>
  </si>
  <si>
    <t>FF3218SS</t>
  </si>
  <si>
    <t>FF3220</t>
  </si>
  <si>
    <t>FF3222</t>
  </si>
  <si>
    <t>FF3226</t>
  </si>
  <si>
    <t>FF3229</t>
  </si>
  <si>
    <t>FF3232-01</t>
  </si>
  <si>
    <t>FF3235</t>
  </si>
  <si>
    <t>FF3237</t>
  </si>
  <si>
    <t>FF3242</t>
  </si>
  <si>
    <t>FF3243A</t>
  </si>
  <si>
    <t>FF3243B</t>
  </si>
  <si>
    <t>FF3247</t>
  </si>
  <si>
    <t>FF3249</t>
  </si>
  <si>
    <t>FF3249A</t>
  </si>
  <si>
    <t>FF3251</t>
  </si>
  <si>
    <t>FF3255</t>
  </si>
  <si>
    <t>FF3257</t>
  </si>
  <si>
    <t>FF3259</t>
  </si>
  <si>
    <t>FF3267A</t>
  </si>
  <si>
    <t>FF3267B</t>
  </si>
  <si>
    <t>FF3274</t>
  </si>
  <si>
    <t>FF3276</t>
  </si>
  <si>
    <t>FF3280</t>
  </si>
  <si>
    <t>FF3286</t>
  </si>
  <si>
    <t>FF3287A</t>
  </si>
  <si>
    <t>FF3287B</t>
  </si>
  <si>
    <t>FF3291</t>
  </si>
  <si>
    <t>FF3294</t>
  </si>
  <si>
    <t>FF3294A</t>
  </si>
  <si>
    <t>FF3296</t>
  </si>
  <si>
    <t>FF3297</t>
  </si>
  <si>
    <t>FF3297A</t>
  </si>
  <si>
    <t>FF3297B</t>
  </si>
  <si>
    <t>FF3300</t>
  </si>
  <si>
    <t>FF3303</t>
  </si>
  <si>
    <t>FF3304</t>
  </si>
  <si>
    <t>FF3308</t>
  </si>
  <si>
    <t>FF3312</t>
  </si>
  <si>
    <t>FF3315</t>
  </si>
  <si>
    <t>FF3315A</t>
  </si>
  <si>
    <t>FF3317</t>
  </si>
  <si>
    <t>FF3317A</t>
  </si>
  <si>
    <t>FF3325</t>
  </si>
  <si>
    <t>FF3335</t>
  </si>
  <si>
    <t>FF3339</t>
  </si>
  <si>
    <t>FF3339A</t>
  </si>
  <si>
    <t>FF3351</t>
  </si>
  <si>
    <t>FF3356</t>
  </si>
  <si>
    <t>FF3356A</t>
  </si>
  <si>
    <t>FF3356B</t>
  </si>
  <si>
    <t>FF3356C</t>
  </si>
  <si>
    <t>FF3356D</t>
  </si>
  <si>
    <t>FF3357</t>
  </si>
  <si>
    <t>FF3359</t>
  </si>
  <si>
    <t>FF3361</t>
  </si>
  <si>
    <t>FF3364</t>
  </si>
  <si>
    <t>FF3368A</t>
  </si>
  <si>
    <t>FF3368B</t>
  </si>
  <si>
    <t>FF3368C</t>
  </si>
  <si>
    <t>FF3368D</t>
  </si>
  <si>
    <t>FF3368E</t>
  </si>
  <si>
    <t>FF3378</t>
  </si>
  <si>
    <t>FF3385</t>
  </si>
  <si>
    <t>FFC48NK4PACK</t>
  </si>
  <si>
    <t>FFC48NK4PACKCART</t>
  </si>
  <si>
    <t>FFC48NK4RPACKCART</t>
  </si>
  <si>
    <t>FFC48PACK</t>
  </si>
  <si>
    <t>FFC48PACKCART</t>
  </si>
  <si>
    <t>FL-COLORKIT</t>
  </si>
  <si>
    <t>FL-PED</t>
  </si>
  <si>
    <t>FL100</t>
  </si>
  <si>
    <t>FL141</t>
  </si>
  <si>
    <t>FL142</t>
  </si>
  <si>
    <t>FL158</t>
  </si>
  <si>
    <t>FL199-FL2000</t>
  </si>
  <si>
    <t>FL199-FL2000B</t>
  </si>
  <si>
    <t>FL199H-FL2000</t>
  </si>
  <si>
    <t>FL21K</t>
  </si>
  <si>
    <t>FL21P</t>
  </si>
  <si>
    <t>FL234-5</t>
  </si>
  <si>
    <t>FL245</t>
  </si>
  <si>
    <t>FL246</t>
  </si>
  <si>
    <t>FL24K</t>
  </si>
  <si>
    <t>FL24K-KLIFEXP</t>
  </si>
  <si>
    <t>FL27K</t>
  </si>
  <si>
    <t>FL27K-KLIFEXP</t>
  </si>
  <si>
    <t>FL304</t>
  </si>
  <si>
    <t>FL305</t>
  </si>
  <si>
    <t>FL305-4US</t>
  </si>
  <si>
    <t>FL305-AUS</t>
  </si>
  <si>
    <t>FL305-BRKT</t>
  </si>
  <si>
    <t>FL305-IT</t>
  </si>
  <si>
    <t>FL306</t>
  </si>
  <si>
    <t>FL309-OB</t>
  </si>
  <si>
    <t>FL30K</t>
  </si>
  <si>
    <t>FL30K-KLIFEXP</t>
  </si>
  <si>
    <t>FL30P</t>
  </si>
  <si>
    <t>FL310A</t>
  </si>
  <si>
    <t>FL310MSETRAY</t>
  </si>
  <si>
    <t>FL310SEC</t>
  </si>
  <si>
    <t>FL318</t>
  </si>
  <si>
    <t>FL318-LD</t>
  </si>
  <si>
    <t>FL318A</t>
  </si>
  <si>
    <t>FL319</t>
  </si>
  <si>
    <t>FL320</t>
  </si>
  <si>
    <t>FL411</t>
  </si>
  <si>
    <t>FL422</t>
  </si>
  <si>
    <t>FL510-M</t>
  </si>
  <si>
    <t>FL559</t>
  </si>
  <si>
    <t>FL576</t>
  </si>
  <si>
    <t>FL590</t>
  </si>
  <si>
    <t>FL591</t>
  </si>
  <si>
    <t>FLBED</t>
  </si>
  <si>
    <t>FLCAST</t>
  </si>
  <si>
    <t>FLCCU1</t>
  </si>
  <si>
    <t>FLCORD-EFXP</t>
  </si>
  <si>
    <t>FLCORD-GXP</t>
  </si>
  <si>
    <t>FLCORD-IXP</t>
  </si>
  <si>
    <t>FLCORD-LXP</t>
  </si>
  <si>
    <t>FLISO1</t>
  </si>
  <si>
    <t>FLISO3</t>
  </si>
  <si>
    <t>FLMDSRG</t>
  </si>
  <si>
    <t>FLMP-8L1-12</t>
  </si>
  <si>
    <t>FLMP-8L1-19</t>
  </si>
  <si>
    <t>FLMP-8L1-24</t>
  </si>
  <si>
    <t>FLN24K-KLIFEXP</t>
  </si>
  <si>
    <t>FLN27K-KLIFEXP</t>
  </si>
  <si>
    <t>FLN30K-KLIFEXP</t>
  </si>
  <si>
    <t>FLPROC1</t>
  </si>
  <si>
    <t>FLPROC2</t>
  </si>
  <si>
    <t>FLTMENT1</t>
  </si>
  <si>
    <t>FLTMENT2</t>
  </si>
  <si>
    <t>FLX412</t>
  </si>
  <si>
    <t>FLX420</t>
  </si>
  <si>
    <t>FLX420W</t>
  </si>
  <si>
    <t>FLX423</t>
  </si>
  <si>
    <t>FLX424</t>
  </si>
  <si>
    <t>FLX430LCDPHF</t>
  </si>
  <si>
    <t>FLX430LCDPLF</t>
  </si>
  <si>
    <t>FLX430PHF</t>
  </si>
  <si>
    <t>FLX430PLF</t>
  </si>
  <si>
    <t>FLXPROXCRDHF</t>
  </si>
  <si>
    <t>FLXPROXCRDLF</t>
  </si>
  <si>
    <t>FMBR30S</t>
  </si>
  <si>
    <t>FMBR30X</t>
  </si>
  <si>
    <t>FMBR36X</t>
  </si>
  <si>
    <t>FOS-P18RC</t>
  </si>
  <si>
    <t>FOS-P21RC</t>
  </si>
  <si>
    <t>FOS-P24RC</t>
  </si>
  <si>
    <t>FPMB</t>
  </si>
  <si>
    <t>FRBSO00010</t>
  </si>
  <si>
    <t>FRBSO0002</t>
  </si>
  <si>
    <t>FRBSO0003</t>
  </si>
  <si>
    <t>FRBSO0004</t>
  </si>
  <si>
    <t>FRBSO0005</t>
  </si>
  <si>
    <t>FRBSO0007</t>
  </si>
  <si>
    <t>FRBSO0008</t>
  </si>
  <si>
    <t>FRE-200</t>
  </si>
  <si>
    <t>FRJM0089</t>
  </si>
  <si>
    <t>FRJM0092</t>
  </si>
  <si>
    <t>FRJM0095</t>
  </si>
  <si>
    <t>FRJM0096</t>
  </si>
  <si>
    <t>FRJM0097</t>
  </si>
  <si>
    <t>FRJP001</t>
  </si>
  <si>
    <t>FRJP32101</t>
  </si>
  <si>
    <t>FRMD0127</t>
  </si>
  <si>
    <t>FRMD0128</t>
  </si>
  <si>
    <t>FRMD0140</t>
  </si>
  <si>
    <t>FRMD0141</t>
  </si>
  <si>
    <t>FRMD0144</t>
  </si>
  <si>
    <t>FRMD0146</t>
  </si>
  <si>
    <t>FRMD0147</t>
  </si>
  <si>
    <t>FRMD0148</t>
  </si>
  <si>
    <t>FRMD0149</t>
  </si>
  <si>
    <t>FRMD0150</t>
  </si>
  <si>
    <t>FRMD0159</t>
  </si>
  <si>
    <t>FRSB000006A</t>
  </si>
  <si>
    <t>FRSB000008M</t>
  </si>
  <si>
    <t>FRSB000008N</t>
  </si>
  <si>
    <t>FRSB000008O</t>
  </si>
  <si>
    <t>FRSB000008P</t>
  </si>
  <si>
    <t>FRSB000008Q</t>
  </si>
  <si>
    <t>FRSB000008S</t>
  </si>
  <si>
    <t>FRSB00000O</t>
  </si>
  <si>
    <t>FRSB000010T</t>
  </si>
  <si>
    <t>FRSB000011R</t>
  </si>
  <si>
    <t>FRSB000025A</t>
  </si>
  <si>
    <t>FRSB000025B</t>
  </si>
  <si>
    <t>FRSB000039A</t>
  </si>
  <si>
    <t>FRSB00007B</t>
  </si>
  <si>
    <t>FRSB000096A</t>
  </si>
  <si>
    <t>FRSB000096C</t>
  </si>
  <si>
    <t>FRSB000096L</t>
  </si>
  <si>
    <t>FRSB00009C</t>
  </si>
  <si>
    <t>FRSB00009D</t>
  </si>
  <si>
    <t>FRSB00009E</t>
  </si>
  <si>
    <t>FRSB00009F</t>
  </si>
  <si>
    <t>FRSB000112</t>
  </si>
  <si>
    <t>FRSB000146</t>
  </si>
  <si>
    <t>FRSB000209</t>
  </si>
  <si>
    <t>FRSB000219A</t>
  </si>
  <si>
    <t>FRSB000243</t>
  </si>
  <si>
    <t>FRSB000326</t>
  </si>
  <si>
    <t>FRSB0007187A</t>
  </si>
  <si>
    <t>FRSB000809A</t>
  </si>
  <si>
    <t>FRSB000809F</t>
  </si>
  <si>
    <t>FRSB000858H</t>
  </si>
  <si>
    <t>FRSB000858J</t>
  </si>
  <si>
    <t>FRSBC-239604</t>
  </si>
  <si>
    <t>FS0050</t>
  </si>
  <si>
    <t>FS0054</t>
  </si>
  <si>
    <t>FS0055</t>
  </si>
  <si>
    <t>FS0109</t>
  </si>
  <si>
    <t>FS0110</t>
  </si>
  <si>
    <t>FS0118</t>
  </si>
  <si>
    <t>FS0150</t>
  </si>
  <si>
    <t>FS0194</t>
  </si>
  <si>
    <t>FS0215</t>
  </si>
  <si>
    <t>FS0353</t>
  </si>
  <si>
    <t>FSB000012U</t>
  </si>
  <si>
    <t>G3444080</t>
  </si>
  <si>
    <t>GB-HOOK</t>
  </si>
  <si>
    <t>GB-SHELF</t>
  </si>
  <si>
    <t>GB1224S</t>
  </si>
  <si>
    <t>GB1236S</t>
  </si>
  <si>
    <t>GB1248S</t>
  </si>
  <si>
    <t>GB1260S</t>
  </si>
  <si>
    <t>GB1272</t>
  </si>
  <si>
    <t>GB1636FRMS</t>
  </si>
  <si>
    <t>GB1636S</t>
  </si>
  <si>
    <t>GB1648S</t>
  </si>
  <si>
    <t>GB1660S</t>
  </si>
  <si>
    <t>GB1672S</t>
  </si>
  <si>
    <t>GB936S</t>
  </si>
  <si>
    <t>GB948S</t>
  </si>
  <si>
    <t>GB960S</t>
  </si>
  <si>
    <t>GB972S</t>
  </si>
  <si>
    <t>GCB16S</t>
  </si>
  <si>
    <t>GCB16SA</t>
  </si>
  <si>
    <t>GCS</t>
  </si>
  <si>
    <t>GEC1836B</t>
  </si>
  <si>
    <t>GG2953B</t>
  </si>
  <si>
    <t>GG2953C</t>
  </si>
  <si>
    <t>GG2953D</t>
  </si>
  <si>
    <t>GG2953E</t>
  </si>
  <si>
    <t>GG2953G</t>
  </si>
  <si>
    <t>GG2953I</t>
  </si>
  <si>
    <t>GG2953J</t>
  </si>
  <si>
    <t>GG3012B</t>
  </si>
  <si>
    <t>GG3030A</t>
  </si>
  <si>
    <t>GG7466A</t>
  </si>
  <si>
    <t>GG7466B</t>
  </si>
  <si>
    <t>GG7466C</t>
  </si>
  <si>
    <t>GG7466D</t>
  </si>
  <si>
    <t>GG7466E</t>
  </si>
  <si>
    <t>GG9081A</t>
  </si>
  <si>
    <t>GG9081B</t>
  </si>
  <si>
    <t>GL1436B</t>
  </si>
  <si>
    <t>GL1436C</t>
  </si>
  <si>
    <t>GL1436W</t>
  </si>
  <si>
    <t>GL1836B</t>
  </si>
  <si>
    <t>GL1836C</t>
  </si>
  <si>
    <t>GL1836W</t>
  </si>
  <si>
    <t>GL1848B</t>
  </si>
  <si>
    <t>GL1848C</t>
  </si>
  <si>
    <t>GL1848W</t>
  </si>
  <si>
    <t>GL33PB</t>
  </si>
  <si>
    <t>GL33PC</t>
  </si>
  <si>
    <t>GL33PW</t>
  </si>
  <si>
    <t>GL3BB</t>
  </si>
  <si>
    <t>GL54PB</t>
  </si>
  <si>
    <t>GL54PC</t>
  </si>
  <si>
    <t>GL54PW</t>
  </si>
  <si>
    <t>GL74PB</t>
  </si>
  <si>
    <t>GL74PC</t>
  </si>
  <si>
    <t>GL74PW</t>
  </si>
  <si>
    <t>GLA209B</t>
  </si>
  <si>
    <t>GLA209C</t>
  </si>
  <si>
    <t>GLA209W</t>
  </si>
  <si>
    <t>GLHK23B</t>
  </si>
  <si>
    <t>GLHK23C</t>
  </si>
  <si>
    <t>GLHK23W</t>
  </si>
  <si>
    <t>GLK1001NB</t>
  </si>
  <si>
    <t>GLK1001NC</t>
  </si>
  <si>
    <t>GLK1001NW</t>
  </si>
  <si>
    <t>GLK1436NB</t>
  </si>
  <si>
    <t>GLK1436NC</t>
  </si>
  <si>
    <t>GLK1436NW</t>
  </si>
  <si>
    <t>GLK5183674NB</t>
  </si>
  <si>
    <t>GLK5183674NC</t>
  </si>
  <si>
    <t>GLK5183674NW</t>
  </si>
  <si>
    <t>GR3-1848C</t>
  </si>
  <si>
    <t>GRD1436B</t>
  </si>
  <si>
    <t>GRD2436B</t>
  </si>
  <si>
    <t>GRD2436C</t>
  </si>
  <si>
    <t>GRD2436W</t>
  </si>
  <si>
    <t>GRU2436S</t>
  </si>
  <si>
    <t>GRU2436S-CTN1</t>
  </si>
  <si>
    <t>GRU2436S-CTN2</t>
  </si>
  <si>
    <t>GRU2448S</t>
  </si>
  <si>
    <t>GRU2448S-CTN1</t>
  </si>
  <si>
    <t>GRU2448S-CTN2</t>
  </si>
  <si>
    <t>GRU2460S</t>
  </si>
  <si>
    <t>GRU2460S-CTN1</t>
  </si>
  <si>
    <t>GRU2460S-CTN2</t>
  </si>
  <si>
    <t>GRU2472S</t>
  </si>
  <si>
    <t>GRU2472S-CTN1</t>
  </si>
  <si>
    <t>GRU2472S-CTN2</t>
  </si>
  <si>
    <t>H-1749-SHELF</t>
  </si>
  <si>
    <t>H-1750-SHELF</t>
  </si>
  <si>
    <t>H-1752-SHELF</t>
  </si>
  <si>
    <t>H110-DBL</t>
  </si>
  <si>
    <t>H110-DSG</t>
  </si>
  <si>
    <t>H110R</t>
  </si>
  <si>
    <t>H114-DTE</t>
  </si>
  <si>
    <t>H118-D</t>
  </si>
  <si>
    <t>H118-DCG</t>
  </si>
  <si>
    <t>H118-DSP</t>
  </si>
  <si>
    <t>H118-DTE</t>
  </si>
  <si>
    <t>H120B</t>
  </si>
  <si>
    <t>H124-DCG</t>
  </si>
  <si>
    <t>H124-DHG</t>
  </si>
  <si>
    <t>H124-DSP</t>
  </si>
  <si>
    <t>H124-DTE</t>
  </si>
  <si>
    <t>H124B-1PK</t>
  </si>
  <si>
    <t>H124C-1PK</t>
  </si>
  <si>
    <t>H124C-4PK</t>
  </si>
  <si>
    <t>H130B-1PK</t>
  </si>
  <si>
    <t>H136-DTE</t>
  </si>
  <si>
    <t>H142K3</t>
  </si>
  <si>
    <t>H148-DHG</t>
  </si>
  <si>
    <t>H148-DSP</t>
  </si>
  <si>
    <t>H148-DTE</t>
  </si>
  <si>
    <t>H148F</t>
  </si>
  <si>
    <t>H160-DSG</t>
  </si>
  <si>
    <t>H160K2</t>
  </si>
  <si>
    <t>H1848F-DHG</t>
  </si>
  <si>
    <t>H1848FB</t>
  </si>
  <si>
    <t>H18TR-DBM</t>
  </si>
  <si>
    <t>H18TR-DCG</t>
  </si>
  <si>
    <t>H18TR-DSH</t>
  </si>
  <si>
    <t>H18TRK2</t>
  </si>
  <si>
    <t>H2020-HDWE</t>
  </si>
  <si>
    <t>H209-DBM</t>
  </si>
  <si>
    <t>H209-DCG</t>
  </si>
  <si>
    <t>H209-DCH</t>
  </si>
  <si>
    <t>H209-DHG</t>
  </si>
  <si>
    <t>H209-DRB</t>
  </si>
  <si>
    <t>H209-DSH</t>
  </si>
  <si>
    <t>H209-DSP</t>
  </si>
  <si>
    <t>H209-DTE</t>
  </si>
  <si>
    <t>H209-DWN</t>
  </si>
  <si>
    <t>H209F</t>
  </si>
  <si>
    <t>H209S</t>
  </si>
  <si>
    <t>H210-DBM</t>
  </si>
  <si>
    <t>H210-DRB</t>
  </si>
  <si>
    <t>H210-DSP</t>
  </si>
  <si>
    <t>H210-DTE</t>
  </si>
  <si>
    <t>H210-DWN</t>
  </si>
  <si>
    <t>H210C-2PK</t>
  </si>
  <si>
    <t>H210F</t>
  </si>
  <si>
    <t>H212-D</t>
  </si>
  <si>
    <t>H212-DBM</t>
  </si>
  <si>
    <t>H212-DCG</t>
  </si>
  <si>
    <t>H212-DF</t>
  </si>
  <si>
    <t>H212-DHG</t>
  </si>
  <si>
    <t>H212-DRB</t>
  </si>
  <si>
    <t>H212-DSH</t>
  </si>
  <si>
    <t>H212-DSP</t>
  </si>
  <si>
    <t>H212-DTE</t>
  </si>
  <si>
    <t>H212F</t>
  </si>
  <si>
    <t>H2148GC</t>
  </si>
  <si>
    <t>H230C</t>
  </si>
  <si>
    <t>H2424F-DSG</t>
  </si>
  <si>
    <t>H2424F-DSP</t>
  </si>
  <si>
    <t>H2424FB</t>
  </si>
  <si>
    <t>H2424FF</t>
  </si>
  <si>
    <t>H2448FC-BULK</t>
  </si>
  <si>
    <t>H2448FF</t>
  </si>
  <si>
    <t>H2448FW</t>
  </si>
  <si>
    <t>H24TR-DHG</t>
  </si>
  <si>
    <t>H24TR-DSG</t>
  </si>
  <si>
    <t>H24TR-DSH</t>
  </si>
  <si>
    <t>H24TR-DSP</t>
  </si>
  <si>
    <t>H24TR-DWN</t>
  </si>
  <si>
    <t>H24TRB-1PK</t>
  </si>
  <si>
    <t>H24TRC-1PK</t>
  </si>
  <si>
    <t>H3-DSP</t>
  </si>
  <si>
    <t>H3SL</t>
  </si>
  <si>
    <t>H4-DBM</t>
  </si>
  <si>
    <t>H4-DHG</t>
  </si>
  <si>
    <t>H5-DBM</t>
  </si>
  <si>
    <t>H5SL</t>
  </si>
  <si>
    <t>H9995-DBC</t>
  </si>
  <si>
    <t>H9995-DRB</t>
  </si>
  <si>
    <t>H9995-DSG</t>
  </si>
  <si>
    <t>H9995-DWN</t>
  </si>
  <si>
    <t>H9995GC</t>
  </si>
  <si>
    <t>H9995K2</t>
  </si>
  <si>
    <t>H9995K3</t>
  </si>
  <si>
    <t>HBC-LHINGE</t>
  </si>
  <si>
    <t>HBC-OFFLATCH</t>
  </si>
  <si>
    <t>HBCS4-SLIDES</t>
  </si>
  <si>
    <t>HBCS6-SLIDES</t>
  </si>
  <si>
    <t>HBCS8-SLIDES</t>
  </si>
  <si>
    <t>HD18-DSG</t>
  </si>
  <si>
    <t>HD18-DSP</t>
  </si>
  <si>
    <t>HD18F</t>
  </si>
  <si>
    <t>HD24F</t>
  </si>
  <si>
    <t>HDB18-DCG</t>
  </si>
  <si>
    <t>HDB18-DSG</t>
  </si>
  <si>
    <t>HDB18B</t>
  </si>
  <si>
    <t>HDB24C</t>
  </si>
  <si>
    <t>HDM1430NW</t>
  </si>
  <si>
    <t>HDM1436-DHG</t>
  </si>
  <si>
    <t>HDM1448-DHG</t>
  </si>
  <si>
    <t>HDM1448N-DSG</t>
  </si>
  <si>
    <t>HDM1448QC-BULK</t>
  </si>
  <si>
    <t>HDM1448QW</t>
  </si>
  <si>
    <t>HDM1824NBL</t>
  </si>
  <si>
    <t>HDM1830BL</t>
  </si>
  <si>
    <t>HDM1830C</t>
  </si>
  <si>
    <t>HDM1836NK3</t>
  </si>
  <si>
    <t>HDM1836Q-D</t>
  </si>
  <si>
    <t>HDM1836QF</t>
  </si>
  <si>
    <t>HDM1836QW</t>
  </si>
  <si>
    <t>HDM1848F</t>
  </si>
  <si>
    <t>HDM1848NK3</t>
  </si>
  <si>
    <t>HDM1848Q-DBC</t>
  </si>
  <si>
    <t>HDM1848QC-BULK</t>
  </si>
  <si>
    <t>HDM1848QW</t>
  </si>
  <si>
    <t>HDM1854C</t>
  </si>
  <si>
    <t>HDM1860-DSG</t>
  </si>
  <si>
    <t>HDM2136-DBM</t>
  </si>
  <si>
    <t>HDM2136QW</t>
  </si>
  <si>
    <t>HDM2148-DBM</t>
  </si>
  <si>
    <t>HDM2148N-DSG</t>
  </si>
  <si>
    <t>HDM2148QC-BULK</t>
  </si>
  <si>
    <t>HDM2148QW</t>
  </si>
  <si>
    <t>HDM2148W</t>
  </si>
  <si>
    <t>HDM2160BL</t>
  </si>
  <si>
    <t>HDM2424-DSH</t>
  </si>
  <si>
    <t>HDM2436Q-DHG</t>
  </si>
  <si>
    <t>HDM2448NC-BULK</t>
  </si>
  <si>
    <t>HDM2448Q-DHG</t>
  </si>
  <si>
    <t>HDS-DRB</t>
  </si>
  <si>
    <t>HDVC2448</t>
  </si>
  <si>
    <t>HDWE-BAG14</t>
  </si>
  <si>
    <t>HDWE-BAG15</t>
  </si>
  <si>
    <t>HDWE-DD9998</t>
  </si>
  <si>
    <t>HDWE-PCTOP</t>
  </si>
  <si>
    <t>HDWECC5036</t>
  </si>
  <si>
    <t>HGS1836BL</t>
  </si>
  <si>
    <t>HGS1836BR</t>
  </si>
  <si>
    <t>HGS1848-DSG</t>
  </si>
  <si>
    <t>HGS1848BL</t>
  </si>
  <si>
    <t>HGS1848BR</t>
  </si>
  <si>
    <t>HGS2148-DHG</t>
  </si>
  <si>
    <t>HGS2148-DSG</t>
  </si>
  <si>
    <t>HGS2148BL</t>
  </si>
  <si>
    <t>HGS2148BR</t>
  </si>
  <si>
    <t>HHK6-DBM</t>
  </si>
  <si>
    <t>HHK6-DSG</t>
  </si>
  <si>
    <t>HHK6-DSP</t>
  </si>
  <si>
    <t>HHK6W</t>
  </si>
  <si>
    <t>HHK8-DHG</t>
  </si>
  <si>
    <t>HHK8-DSG</t>
  </si>
  <si>
    <t>HHK8-DTE</t>
  </si>
  <si>
    <t>HHK8K3</t>
  </si>
  <si>
    <t>HHS-MS</t>
  </si>
  <si>
    <t>HHS-PA</t>
  </si>
  <si>
    <t>HK23-DBM</t>
  </si>
  <si>
    <t>HK23-DSG</t>
  </si>
  <si>
    <t>HK23F</t>
  </si>
  <si>
    <t>HK23K3</t>
  </si>
  <si>
    <t>HK23K4</t>
  </si>
  <si>
    <t>HK23W</t>
  </si>
  <si>
    <t>HK25-DCH</t>
  </si>
  <si>
    <t>HK25-DHG</t>
  </si>
  <si>
    <t>HK25-DSG</t>
  </si>
  <si>
    <t>HK25K3</t>
  </si>
  <si>
    <t>HK25K4</t>
  </si>
  <si>
    <t>HK25W</t>
  </si>
  <si>
    <t>HK26K3</t>
  </si>
  <si>
    <t>HK26K4</t>
  </si>
  <si>
    <t>HPG GROUP BUY</t>
  </si>
  <si>
    <t>HPM-CTN1</t>
  </si>
  <si>
    <t>HPM-CTN1-DCH</t>
  </si>
  <si>
    <t>HPM-CTN1-DHG</t>
  </si>
  <si>
    <t>HPM-CTN1-DSG</t>
  </si>
  <si>
    <t>HPM-CTN2</t>
  </si>
  <si>
    <t>HPM-CTN2-DCH</t>
  </si>
  <si>
    <t>HPM-CTN2-DHG</t>
  </si>
  <si>
    <t>HPM-CTN2-DSG</t>
  </si>
  <si>
    <t>HPM-CTN3</t>
  </si>
  <si>
    <t>HPM-CTN3-DCH</t>
  </si>
  <si>
    <t>HPM-CTN3-DHG</t>
  </si>
  <si>
    <t>HPM-CTN3-DSG</t>
  </si>
  <si>
    <t>HPM-CTN4</t>
  </si>
  <si>
    <t>HPM-CTN4-DCH</t>
  </si>
  <si>
    <t>HPM-CTN4-DHG</t>
  </si>
  <si>
    <t>HPM-CTN4-DSG</t>
  </si>
  <si>
    <t>HPMM-CTN5</t>
  </si>
  <si>
    <t>HPMM-CTN5-DHG</t>
  </si>
  <si>
    <t>HPMM-CTN5-DSG</t>
  </si>
  <si>
    <t>HPMMC-CTN</t>
  </si>
  <si>
    <t>HPMS-CTN5</t>
  </si>
  <si>
    <t>HPMS-CTN5-DCH</t>
  </si>
  <si>
    <t>HPMS-CTN5-DSG</t>
  </si>
  <si>
    <t>HPMSC-CTN</t>
  </si>
  <si>
    <t>HPMSW-CTN</t>
  </si>
  <si>
    <t>HR33P-DCG</t>
  </si>
  <si>
    <t>HR33PCCUT</t>
  </si>
  <si>
    <t>HR54PCCUT</t>
  </si>
  <si>
    <t>HR74P-DCG</t>
  </si>
  <si>
    <t>HR86P-DCG</t>
  </si>
  <si>
    <t>HR96PW</t>
  </si>
  <si>
    <t>HRFP-DCG</t>
  </si>
  <si>
    <t>HRFPK3</t>
  </si>
  <si>
    <t>HRFPK4</t>
  </si>
  <si>
    <t>HS1424-DEMO</t>
  </si>
  <si>
    <t>HS1842-FF1224</t>
  </si>
  <si>
    <t>HS24BR</t>
  </si>
  <si>
    <t>HS24K3</t>
  </si>
  <si>
    <t>HS30BR</t>
  </si>
  <si>
    <t>HS30K3</t>
  </si>
  <si>
    <t>HS36BR</t>
  </si>
  <si>
    <t>HS36K3</t>
  </si>
  <si>
    <t>HS42BR</t>
  </si>
  <si>
    <t>HS48BR</t>
  </si>
  <si>
    <t>HS48K3</t>
  </si>
  <si>
    <t>HS60BR</t>
  </si>
  <si>
    <t>HS60K3</t>
  </si>
  <si>
    <t>HS72BR</t>
  </si>
  <si>
    <t>HSS-MS</t>
  </si>
  <si>
    <t>HSS-PA</t>
  </si>
  <si>
    <t>HT24-DHG</t>
  </si>
  <si>
    <t>HT24-DRB</t>
  </si>
  <si>
    <t>HT24-DSG</t>
  </si>
  <si>
    <t>HT24-DSH</t>
  </si>
  <si>
    <t>HT24-DSP</t>
  </si>
  <si>
    <t>HT24F</t>
  </si>
  <si>
    <t>HT24W</t>
  </si>
  <si>
    <t>HTK-1</t>
  </si>
  <si>
    <t>I2448NC</t>
  </si>
  <si>
    <t>I2460NC</t>
  </si>
  <si>
    <t>IC125</t>
  </si>
  <si>
    <t>IC125-DON</t>
  </si>
  <si>
    <t>IC200</t>
  </si>
  <si>
    <t>IDK-1L</t>
  </si>
  <si>
    <t>INC11-192</t>
  </si>
  <si>
    <t>INL01-062</t>
  </si>
  <si>
    <t>INL01-064</t>
  </si>
  <si>
    <t>INL01-065</t>
  </si>
  <si>
    <t>INL01-067</t>
  </si>
  <si>
    <t>INL01-078</t>
  </si>
  <si>
    <t>INL01-089</t>
  </si>
  <si>
    <t>INL01-101</t>
  </si>
  <si>
    <t>INL01-137</t>
  </si>
  <si>
    <t>INL01-223</t>
  </si>
  <si>
    <t>INS-DT30OMO</t>
  </si>
  <si>
    <t>INS1430OB</t>
  </si>
  <si>
    <t>INS1436HSGO</t>
  </si>
  <si>
    <t>INS1442HSGO</t>
  </si>
  <si>
    <t>INS1448HSGO</t>
  </si>
  <si>
    <t>INS2430CS</t>
  </si>
  <si>
    <t>INS3048PT</t>
  </si>
  <si>
    <t>INS4321GO</t>
  </si>
  <si>
    <t>INSJJSWRS</t>
  </si>
  <si>
    <t>INST-PHDC</t>
  </si>
  <si>
    <t>INSTR - A2448B2</t>
  </si>
  <si>
    <t>INSTR - P1848C2</t>
  </si>
  <si>
    <t>INSTR CHIPMAXQ</t>
  </si>
  <si>
    <t>INSTR- CR1430DTOSC</t>
  </si>
  <si>
    <t>INSTR- MEA-349</t>
  </si>
  <si>
    <t>INSTR-1000085</t>
  </si>
  <si>
    <t>INSTR-1001256</t>
  </si>
  <si>
    <t>INSTR-1001301</t>
  </si>
  <si>
    <t>INSTR-1001396</t>
  </si>
  <si>
    <t>INSTR-1001653</t>
  </si>
  <si>
    <t>INSTR-1001931</t>
  </si>
  <si>
    <t>INSTR-1002271</t>
  </si>
  <si>
    <t>INSTR-1002273</t>
  </si>
  <si>
    <t>INSTR-1002314</t>
  </si>
  <si>
    <t>INSTR-1002413</t>
  </si>
  <si>
    <t>INSTR-1002416</t>
  </si>
  <si>
    <t>INSTR-1002441</t>
  </si>
  <si>
    <t>INSTR-1003047</t>
  </si>
  <si>
    <t>INSTR-1003663</t>
  </si>
  <si>
    <t>INSTR-1009729</t>
  </si>
  <si>
    <t>INSTR-1010991</t>
  </si>
  <si>
    <t>INSTR-1025818</t>
  </si>
  <si>
    <t>INSTR-1025819</t>
  </si>
  <si>
    <t>INSTR-1026070</t>
  </si>
  <si>
    <t>INSTR-1026256</t>
  </si>
  <si>
    <t>INSTR-1026714</t>
  </si>
  <si>
    <t>INSTR-1026770</t>
  </si>
  <si>
    <t>INSTR-1026859</t>
  </si>
  <si>
    <t>INSTR-1027449</t>
  </si>
  <si>
    <t>INSTR-1028404</t>
  </si>
  <si>
    <t>INSTR-1028556</t>
  </si>
  <si>
    <t>INSTR-1028724</t>
  </si>
  <si>
    <t>INSTR-1029046</t>
  </si>
  <si>
    <t>INSTR-1029048</t>
  </si>
  <si>
    <t>INSTR-1029201</t>
  </si>
  <si>
    <t>INSTR-1029203</t>
  </si>
  <si>
    <t>INSTR-1029204</t>
  </si>
  <si>
    <t>INSTR-1029224</t>
  </si>
  <si>
    <t>INSTR-1029266</t>
  </si>
  <si>
    <t>INSTR-1029282</t>
  </si>
  <si>
    <t>INSTR-1029364</t>
  </si>
  <si>
    <t>INSTR-1029580</t>
  </si>
  <si>
    <t>INSTR-1029731</t>
  </si>
  <si>
    <t>INSTR-1029732</t>
  </si>
  <si>
    <t>INSTR-1029733</t>
  </si>
  <si>
    <t>INSTR-1030292</t>
  </si>
  <si>
    <t>INSTR-1031008</t>
  </si>
  <si>
    <t>INSTR-1031972</t>
  </si>
  <si>
    <t>INSTR-1032491</t>
  </si>
  <si>
    <t>INSTR-1032834</t>
  </si>
  <si>
    <t>INSTR-1033124</t>
  </si>
  <si>
    <t>INSTR-1033125</t>
  </si>
  <si>
    <t>INSTR-1033386</t>
  </si>
  <si>
    <t>INSTR-1033428</t>
  </si>
  <si>
    <t>INSTR-1033646</t>
  </si>
  <si>
    <t>INSTR-1033919</t>
  </si>
  <si>
    <t>INSTR-1034016</t>
  </si>
  <si>
    <t>INSTR-1034017</t>
  </si>
  <si>
    <t>INSTR-1034022</t>
  </si>
  <si>
    <t>INSTR-1034026</t>
  </si>
  <si>
    <t>INSTR-1034028</t>
  </si>
  <si>
    <t>INSTR-1034049</t>
  </si>
  <si>
    <t>INSTR-1034723</t>
  </si>
  <si>
    <t>INSTR-1034726</t>
  </si>
  <si>
    <t>INSTR-1034727</t>
  </si>
  <si>
    <t>INSTR-1034746</t>
  </si>
  <si>
    <t>INSTR-1034768</t>
  </si>
  <si>
    <t>INSTR-1034790</t>
  </si>
  <si>
    <t>INSTR-1034791</t>
  </si>
  <si>
    <t>INSTR-1034830</t>
  </si>
  <si>
    <t>INSTR-1034903</t>
  </si>
  <si>
    <t>INSTR-1034930</t>
  </si>
  <si>
    <t>INSTR-1035019</t>
  </si>
  <si>
    <t>INSTR-1035020</t>
  </si>
  <si>
    <t>INSTR-1035091</t>
  </si>
  <si>
    <t>INSTR-1035372</t>
  </si>
  <si>
    <t>INSTR-1035443</t>
  </si>
  <si>
    <t>INSTR-1035577</t>
  </si>
  <si>
    <t>INSTR-1035735</t>
  </si>
  <si>
    <t>INSTR-1036627</t>
  </si>
  <si>
    <t>INSTR-1037399</t>
  </si>
  <si>
    <t>INSTR-1037462</t>
  </si>
  <si>
    <t>INSTR-1037819</t>
  </si>
  <si>
    <t>INSTR-1038137</t>
  </si>
  <si>
    <t>INSTR-1038138</t>
  </si>
  <si>
    <t>INSTR-1038139</t>
  </si>
  <si>
    <t>INSTR-1038140</t>
  </si>
  <si>
    <t>INSTR-1038298</t>
  </si>
  <si>
    <t>INSTR-1200203</t>
  </si>
  <si>
    <t>INSTR-1200321</t>
  </si>
  <si>
    <t>INSTR-1200323</t>
  </si>
  <si>
    <t>INSTR-1200324</t>
  </si>
  <si>
    <t>INSTR-1200325</t>
  </si>
  <si>
    <t>INSTR-1200328</t>
  </si>
  <si>
    <t>INSTR-1200566</t>
  </si>
  <si>
    <t>INSTR-1200567</t>
  </si>
  <si>
    <t>INSTR-1200568</t>
  </si>
  <si>
    <t>INSTR-1200569</t>
  </si>
  <si>
    <t>INSTR-1201292</t>
  </si>
  <si>
    <t>INSTR-1201672</t>
  </si>
  <si>
    <t>INSTR-1201673</t>
  </si>
  <si>
    <t>INSTR-1201674</t>
  </si>
  <si>
    <t>INSTR-1201853</t>
  </si>
  <si>
    <t>INSTR-1201857</t>
  </si>
  <si>
    <t>INSTR-1201871</t>
  </si>
  <si>
    <t>INSTR-1205722</t>
  </si>
  <si>
    <t>INSTR-1205887</t>
  </si>
  <si>
    <t>INSTR-1206341</t>
  </si>
  <si>
    <t>INSTR-1206342</t>
  </si>
  <si>
    <t>INSTR-1206913</t>
  </si>
  <si>
    <t>INSTR-1206918</t>
  </si>
  <si>
    <t>INSTR-1206935</t>
  </si>
  <si>
    <t>INSTR-1206947</t>
  </si>
  <si>
    <t>INSTR-1206971</t>
  </si>
  <si>
    <t>INSTR-1207160</t>
  </si>
  <si>
    <t>INSTR-1207608</t>
  </si>
  <si>
    <t>INSTR-1208114</t>
  </si>
  <si>
    <t>INSTR-1208915</t>
  </si>
  <si>
    <t>INSTR-1208916</t>
  </si>
  <si>
    <t>INSTR-1208917</t>
  </si>
  <si>
    <t>INSTR-1208918</t>
  </si>
  <si>
    <t>INSTR-1208919</t>
  </si>
  <si>
    <t>INSTR-1209001</t>
  </si>
  <si>
    <t>INSTR-1209003</t>
  </si>
  <si>
    <t>INSTR-1209037</t>
  </si>
  <si>
    <t>INSTR-1209038</t>
  </si>
  <si>
    <t>INSTR-1209039</t>
  </si>
  <si>
    <t>INSTR-1209040</t>
  </si>
  <si>
    <t>INSTR-1209041</t>
  </si>
  <si>
    <t>INSTR-1209042</t>
  </si>
  <si>
    <t>INSTR-1209043</t>
  </si>
  <si>
    <t>INSTR-1209044</t>
  </si>
  <si>
    <t>INSTR-1209045</t>
  </si>
  <si>
    <t>INSTR-1300669</t>
  </si>
  <si>
    <t>INSTR-1303335</t>
  </si>
  <si>
    <t>INSTR-1303996</t>
  </si>
  <si>
    <t>INSTR-1304722</t>
  </si>
  <si>
    <t>INSTR-1304723</t>
  </si>
  <si>
    <t>INSTR-1304724</t>
  </si>
  <si>
    <t>INSTR-1304725</t>
  </si>
  <si>
    <t>INSTR-1304726</t>
  </si>
  <si>
    <t>INSTR-1304735</t>
  </si>
  <si>
    <t>INSTR-1304736</t>
  </si>
  <si>
    <t>INSTR-1304737</t>
  </si>
  <si>
    <t>INSTR-1304738</t>
  </si>
  <si>
    <t>INSTR-1304739</t>
  </si>
  <si>
    <t>INSTR-1304740</t>
  </si>
  <si>
    <t>INSTR-1304741</t>
  </si>
  <si>
    <t>INSTR-1304951</t>
  </si>
  <si>
    <t>INSTR-1304952</t>
  </si>
  <si>
    <t>INSTR-1305215</t>
  </si>
  <si>
    <t>INSTR-1305586</t>
  </si>
  <si>
    <t>INSTR-1305663</t>
  </si>
  <si>
    <t>INSTR-1305664</t>
  </si>
  <si>
    <t>INSTR-1305779</t>
  </si>
  <si>
    <t>INSTR-1306150</t>
  </si>
  <si>
    <t>INSTR-1306277</t>
  </si>
  <si>
    <t>INSTR-1306832</t>
  </si>
  <si>
    <t>INSTR-1306913</t>
  </si>
  <si>
    <t>INSTR-1306914</t>
  </si>
  <si>
    <t>INSTR-1306916</t>
  </si>
  <si>
    <t>INSTR-1306917</t>
  </si>
  <si>
    <t>INSTR-1306918</t>
  </si>
  <si>
    <t>INSTR-1306919</t>
  </si>
  <si>
    <t>INSTR-1307595</t>
  </si>
  <si>
    <t>INSTR-1307596</t>
  </si>
  <si>
    <t>INSTR-1307597</t>
  </si>
  <si>
    <t>INSTR-1307598</t>
  </si>
  <si>
    <t>INSTR-1307599</t>
  </si>
  <si>
    <t>INSTR-1307600</t>
  </si>
  <si>
    <t>INSTR-1307601</t>
  </si>
  <si>
    <t>INSTR-1307603</t>
  </si>
  <si>
    <t>INSTR-1307748</t>
  </si>
  <si>
    <t>INSTR-1309201</t>
  </si>
  <si>
    <t>INSTR-1309279</t>
  </si>
  <si>
    <t>INSTR-1309668</t>
  </si>
  <si>
    <t>INSTR-1310092</t>
  </si>
  <si>
    <t>INSTR-1310093</t>
  </si>
  <si>
    <t>INSTR-1310101</t>
  </si>
  <si>
    <t>INSTR-1310205</t>
  </si>
  <si>
    <t>INSTR-1310366</t>
  </si>
  <si>
    <t>INSTR-1310367</t>
  </si>
  <si>
    <t>INSTR-1311849</t>
  </si>
  <si>
    <t>INSTR-1312168</t>
  </si>
  <si>
    <t>INSTR-1313125</t>
  </si>
  <si>
    <t>INSTR-1313126</t>
  </si>
  <si>
    <t>INSTR-1313342</t>
  </si>
  <si>
    <t>INSTR-1313515</t>
  </si>
  <si>
    <t>INSTR-1314917</t>
  </si>
  <si>
    <t>INSTR-1314918</t>
  </si>
  <si>
    <t>INSTR-1314919</t>
  </si>
  <si>
    <t>INSTR-1316279</t>
  </si>
  <si>
    <t>INSTR-1317785</t>
  </si>
  <si>
    <t>INSTR-1317786</t>
  </si>
  <si>
    <t>INSTR-1317787</t>
  </si>
  <si>
    <t>INSTR-1317908</t>
  </si>
  <si>
    <t>INSTR-1317909</t>
  </si>
  <si>
    <t>INSTR-1318100</t>
  </si>
  <si>
    <t>INSTR-1318101</t>
  </si>
  <si>
    <t>INSTR-1318102</t>
  </si>
  <si>
    <t>INSTR-1319406</t>
  </si>
  <si>
    <t>INSTR-1319407</t>
  </si>
  <si>
    <t>INSTR-1319408</t>
  </si>
  <si>
    <t>INSTR-182474NK3-5</t>
  </si>
  <si>
    <t>INSTR-183074NK3-5</t>
  </si>
  <si>
    <t>INSTR-183086BR-5</t>
  </si>
  <si>
    <t>INSTR-183674NK3-5</t>
  </si>
  <si>
    <t>INSTR-183686BR-5</t>
  </si>
  <si>
    <t>INSTR-184274NK3-5</t>
  </si>
  <si>
    <t>INSTR-184286BR-5</t>
  </si>
  <si>
    <t>INSTR-184874NK3-5</t>
  </si>
  <si>
    <t>INSTR-184886BR-5</t>
  </si>
  <si>
    <t>INSTR-185474NK3-5</t>
  </si>
  <si>
    <t>INSTR-186074NK3-5</t>
  </si>
  <si>
    <t>INSTR-186086BR-5</t>
  </si>
  <si>
    <t>INSTR-212474NK3-5</t>
  </si>
  <si>
    <t>INSTR-213074NK3-5</t>
  </si>
  <si>
    <t>INSTR-213086BR-5</t>
  </si>
  <si>
    <t>INSTR-213674NK3-5</t>
  </si>
  <si>
    <t>INSTR-213686BR-5</t>
  </si>
  <si>
    <t>INSTR-214274NK3-5</t>
  </si>
  <si>
    <t>INSTR-214286BR-5</t>
  </si>
  <si>
    <t>INSTR-214874NK3-5</t>
  </si>
  <si>
    <t>INSTR-214886BR-5</t>
  </si>
  <si>
    <t>INSTR-215474NK3-5</t>
  </si>
  <si>
    <t>INSTR-215486BR-5</t>
  </si>
  <si>
    <t>INSTR-216074NK3-5</t>
  </si>
  <si>
    <t>INSTR-216086BR-5</t>
  </si>
  <si>
    <t>INSTR-242474NK3-4</t>
  </si>
  <si>
    <t>INSTR-242474NK3-5</t>
  </si>
  <si>
    <t>INSTR-243074NK3-4</t>
  </si>
  <si>
    <t>INSTR-243074NK3-5</t>
  </si>
  <si>
    <t>INSTR-243086BR-5</t>
  </si>
  <si>
    <t>INSTR-243674NK3-4</t>
  </si>
  <si>
    <t>INSTR-243674NK3-5</t>
  </si>
  <si>
    <t>INSTR-243686BR-5</t>
  </si>
  <si>
    <t>INSTR-244274NK3-4</t>
  </si>
  <si>
    <t>INSTR-244274NK3-5</t>
  </si>
  <si>
    <t>INSTR-244286BR-5</t>
  </si>
  <si>
    <t>INSTR-244863LGO</t>
  </si>
  <si>
    <t>INSTR-244874NK3-4</t>
  </si>
  <si>
    <t>INSTR-244874NK3-5</t>
  </si>
  <si>
    <t>INSTR-244886BR-5</t>
  </si>
  <si>
    <t>INSTR-245474NK3-4</t>
  </si>
  <si>
    <t>INSTR-245474NK3-5</t>
  </si>
  <si>
    <t>INSTR-245486BR-5</t>
  </si>
  <si>
    <t>INSTR-246074NK3-4</t>
  </si>
  <si>
    <t>INSTR-246074NK3-5</t>
  </si>
  <si>
    <t>INSTR-246086BR-5</t>
  </si>
  <si>
    <t>INSTR-2RGSS-CORE-EQCLS</t>
  </si>
  <si>
    <t>INSTR-2TL16-S</t>
  </si>
  <si>
    <t>INSTR-2TL18-S</t>
  </si>
  <si>
    <t>INSTR-3036AMDTPS-WBG</t>
  </si>
  <si>
    <t>INSTR-3060DWT</t>
  </si>
  <si>
    <t>INSTR-320900</t>
  </si>
  <si>
    <t>INSTR-36SDS-RFK</t>
  </si>
  <si>
    <t>INSTR-3COMPSINK-PH</t>
  </si>
  <si>
    <t>INSTR-411980</t>
  </si>
  <si>
    <t>INSTR-420D</t>
  </si>
  <si>
    <t>INSTR-420E</t>
  </si>
  <si>
    <t>INSTR-55-30</t>
  </si>
  <si>
    <t>INSTR-67439DS</t>
  </si>
  <si>
    <t>INSTR-6TL22</t>
  </si>
  <si>
    <t>INSTR-6TL23</t>
  </si>
  <si>
    <t>INSTR-7114185</t>
  </si>
  <si>
    <t>INSTR-7116183NK3</t>
  </si>
  <si>
    <t>INSTR-7116184NK3</t>
  </si>
  <si>
    <t>INSTR-711622NK3</t>
  </si>
  <si>
    <t>INSTR-7116230NK3</t>
  </si>
  <si>
    <t>INSTR-711623NK3</t>
  </si>
  <si>
    <t>INSTR-7116242NK3</t>
  </si>
  <si>
    <t>INSTR-711624NK3</t>
  </si>
  <si>
    <t>INSTR-711625NK3</t>
  </si>
  <si>
    <t>INSTR-71173060NK3</t>
  </si>
  <si>
    <t>INSTR-7117MDS</t>
  </si>
  <si>
    <t>INSTR-711AC1830</t>
  </si>
  <si>
    <t>INSTR-711BG22</t>
  </si>
  <si>
    <t>INSTR-711CC2226</t>
  </si>
  <si>
    <t>INSTR-711CS256</t>
  </si>
  <si>
    <t>INSTR-711FFSW3</t>
  </si>
  <si>
    <t>INSTR-711FFSW4</t>
  </si>
  <si>
    <t>INSTR-711FFSW5</t>
  </si>
  <si>
    <t>INSTR-711FFSW6</t>
  </si>
  <si>
    <t>INSTR-711HS18463</t>
  </si>
  <si>
    <t>INSTR-711HSE1836</t>
  </si>
  <si>
    <t>INSTR-711HSE1848</t>
  </si>
  <si>
    <t>INSTR-711MS143NK3</t>
  </si>
  <si>
    <t>INSTR-711MS1842NK3</t>
  </si>
  <si>
    <t>INSTR-711PC18183</t>
  </si>
  <si>
    <t>INSTR-711PR18</t>
  </si>
  <si>
    <t>INSTR-711PW24</t>
  </si>
  <si>
    <t>INSTR-711PW25</t>
  </si>
  <si>
    <t>INSTR-711PW48</t>
  </si>
  <si>
    <t>INSTR-711RAW6NC</t>
  </si>
  <si>
    <t>INSTR-711RT3SS</t>
  </si>
  <si>
    <t>INSTR-711RTOB6</t>
  </si>
  <si>
    <t>INSTR-711RWP2</t>
  </si>
  <si>
    <t>INSTR-711RWP3</t>
  </si>
  <si>
    <t>INSTR-711RWP3M</t>
  </si>
  <si>
    <t>INSTR-711SL4K4</t>
  </si>
  <si>
    <t>INSTR-711SL5K4</t>
  </si>
  <si>
    <t>INSTR-711SL6K4</t>
  </si>
  <si>
    <t>INSTR-711SWD</t>
  </si>
  <si>
    <t>INSTR-711UC22R</t>
  </si>
  <si>
    <t>INSTR-711UC23</t>
  </si>
  <si>
    <t>INSTR-711V10184</t>
  </si>
  <si>
    <t>INSTR-711WC235T</t>
  </si>
  <si>
    <t>INSTR-711WFS1430</t>
  </si>
  <si>
    <t>INSTR-711WFS184</t>
  </si>
  <si>
    <t>INSTR-711WHC42</t>
  </si>
  <si>
    <t>INSTR-711WS66</t>
  </si>
  <si>
    <t>INSTR-80066</t>
  </si>
  <si>
    <t>INSTR-AEZ-34</t>
  </si>
  <si>
    <t>INSTR-ARB1824CTPU</t>
  </si>
  <si>
    <t>INSTR-ARB1824FSPU</t>
  </si>
  <si>
    <t>INSTR-AWT305S</t>
  </si>
  <si>
    <t>INSTR-BACKSTOR-PH</t>
  </si>
  <si>
    <t>INSTR-BACKSTOR2-PH</t>
  </si>
  <si>
    <t>INSTR-BGC363633SCH</t>
  </si>
  <si>
    <t>INSTR-BK1842TC</t>
  </si>
  <si>
    <t>INSTR-BKDC2448-SL</t>
  </si>
  <si>
    <t>INSTR-BKDTEXP3060-UCF</t>
  </si>
  <si>
    <t>INSTR-BKROC2460DT</t>
  </si>
  <si>
    <t>INSTR-BKSWP8446DBL</t>
  </si>
  <si>
    <t>INSTR-BKY-326</t>
  </si>
  <si>
    <t>INSTR-BKY-327</t>
  </si>
  <si>
    <t>INSTR-BKY-344</t>
  </si>
  <si>
    <t>INSTR-BKY327</t>
  </si>
  <si>
    <t>INSTR-BOJ182438</t>
  </si>
  <si>
    <t>INSTR-BOJCR1842DSS</t>
  </si>
  <si>
    <t>INSTR-BOJWC3030K3</t>
  </si>
  <si>
    <t>INSTR-BRM-523</t>
  </si>
  <si>
    <t>INSTR-BUC244886SL9ST</t>
  </si>
  <si>
    <t>INSTR-BW1424FSFRY</t>
  </si>
  <si>
    <t>INSTR-BW1824FSFRY</t>
  </si>
  <si>
    <t>INSTR-BW2136TGPREP</t>
  </si>
  <si>
    <t>INSTR-BW2424866C</t>
  </si>
  <si>
    <t>INSTR-BW244886CAR6</t>
  </si>
  <si>
    <t>INSTR-BW36-3COMPTG</t>
  </si>
  <si>
    <t>INSTR-BWKEG6-CASE</t>
  </si>
  <si>
    <t>INSTR-BWWGO1830S</t>
  </si>
  <si>
    <t>INSTR-BWWGO2436MS</t>
  </si>
  <si>
    <t>INSTR-BWWGO3031FT</t>
  </si>
  <si>
    <t>INSTR-BWWGO3032FT</t>
  </si>
  <si>
    <t>INSTR-BWWGO3048WDT</t>
  </si>
  <si>
    <t>INSTR-BWWGO3060FT</t>
  </si>
  <si>
    <t>INSTR-BWWGO3060WDT</t>
  </si>
  <si>
    <t>INSTR-BWWGO3060WT1</t>
  </si>
  <si>
    <t>INSTR-BWWGO3072WDT</t>
  </si>
  <si>
    <t>INSTR-BWWGOOFFICE</t>
  </si>
  <si>
    <t>INSTR-BWWGOSTS</t>
  </si>
  <si>
    <t>INSTR-BWWGWT1</t>
  </si>
  <si>
    <t>INSTR-BWWGWT4</t>
  </si>
  <si>
    <t>INSTR-C1842A2</t>
  </si>
  <si>
    <t>INSTR-C1842A2K4</t>
  </si>
  <si>
    <t>INSTR-C3036SLSA</t>
  </si>
  <si>
    <t>INSTR-CABR185486-4</t>
  </si>
  <si>
    <t>INSTR-CASHSTD1824</t>
  </si>
  <si>
    <t>INSTR-CBG-AB1</t>
  </si>
  <si>
    <t>INSTR-CC1424FGDVR</t>
  </si>
  <si>
    <t>INSTR-CC1424NC33PE</t>
  </si>
  <si>
    <t>INSTR-CC1424NC7HS</t>
  </si>
  <si>
    <t>INSTR-CC143071NK4</t>
  </si>
  <si>
    <t>INSTR-CC1430NC7S</t>
  </si>
  <si>
    <t>INSTR-CC1436NC966C</t>
  </si>
  <si>
    <t>INSTR-CC1824K3MOP</t>
  </si>
  <si>
    <t>INSTR-CC1824NC73C</t>
  </si>
  <si>
    <t>INSTR-CC1836NC966D</t>
  </si>
  <si>
    <t>INSTR-CC1842NC965A</t>
  </si>
  <si>
    <t>INSTR-CC1842NC966B</t>
  </si>
  <si>
    <t>INSTR-CC1860866CDNK4</t>
  </si>
  <si>
    <t>INSTR-CC1860866CNK4</t>
  </si>
  <si>
    <t>INSTR-CC1860WS3NK4</t>
  </si>
  <si>
    <t>INSTR-CC2424BRWS</t>
  </si>
  <si>
    <t>INSTR-CC2424NCWS</t>
  </si>
  <si>
    <t>INSTR-CC2424NCWSNK4</t>
  </si>
  <si>
    <t>INSTR-CC2430NC33PE</t>
  </si>
  <si>
    <t>INSTR-CC2436BRWS</t>
  </si>
  <si>
    <t>INSTR-CC2436MGRNK4</t>
  </si>
  <si>
    <t>INSTR-CC2436NC966C</t>
  </si>
  <si>
    <t>INSTR-CC2436NCWS</t>
  </si>
  <si>
    <t>INSTR-CC2436NCWSNK4</t>
  </si>
  <si>
    <t>INSTR-CC2442BRWS</t>
  </si>
  <si>
    <t>INSTR-CC2442NCWS</t>
  </si>
  <si>
    <t>INSTR-CC2442NCWSNK4</t>
  </si>
  <si>
    <t>INSTR-CC2448BRWS</t>
  </si>
  <si>
    <t>INSTR-CC2448NC965A</t>
  </si>
  <si>
    <t>INSTR-CC2448NC966B</t>
  </si>
  <si>
    <t>INSTR-CC2448NC966C</t>
  </si>
  <si>
    <t>INSTR-CC2448NC966D</t>
  </si>
  <si>
    <t>INSTR-CC2448NCWS</t>
  </si>
  <si>
    <t>INSTR-CC2448SWCBC</t>
  </si>
  <si>
    <t>INSTR-CC2448SWCBCNK4</t>
  </si>
  <si>
    <t>INSTR-CC2448SWEM</t>
  </si>
  <si>
    <t>INSTR-CC2448SWEMNK4</t>
  </si>
  <si>
    <t>INSTR-CC2448SWOB</t>
  </si>
  <si>
    <t>INSTR-CC2448SWOBNK4</t>
  </si>
  <si>
    <t>INSTR-CC2454SWCBCNK4</t>
  </si>
  <si>
    <t>INSTR-CC2454SWEMNK4</t>
  </si>
  <si>
    <t>INSTR-CC2454SWOBNK4</t>
  </si>
  <si>
    <t>INSTR-CC3048864CNK4</t>
  </si>
  <si>
    <t>INSTR-CC3048866CNK4</t>
  </si>
  <si>
    <t>INSTR-CCR3COMPSINKNK4</t>
  </si>
  <si>
    <t>INSTR-CDR3036CS-C</t>
  </si>
  <si>
    <t>INSTR-CDR3042CS-H</t>
  </si>
  <si>
    <t>INSTR-CDR3048CS-C</t>
  </si>
  <si>
    <t>INSTR-CDR3048CS-H</t>
  </si>
  <si>
    <t>INSTR-CE1818MS</t>
  </si>
  <si>
    <t>INSTR-CE1824MSNK4</t>
  </si>
  <si>
    <t>INSTR-CE2424ESPNK4</t>
  </si>
  <si>
    <t>INSTR-CE2424MS</t>
  </si>
  <si>
    <t>INSTR-CE2430ESPNK4</t>
  </si>
  <si>
    <t>INSTR-CFA-BTK3</t>
  </si>
  <si>
    <t>INSTR-CFA1430DTC</t>
  </si>
  <si>
    <t>INSTR-CFA51PWM-1K3</t>
  </si>
  <si>
    <t>INSTR-CFA52PWM-1MUK3</t>
  </si>
  <si>
    <t>INSTR-CGS1830FSCBH</t>
  </si>
  <si>
    <t>INSTR-CHATG144K3</t>
  </si>
  <si>
    <t>INSTR-CHATG145K3</t>
  </si>
  <si>
    <t>INSTR-CHATG183K3</t>
  </si>
  <si>
    <t>INSTR-CHATG1842K3</t>
  </si>
  <si>
    <t>INSTR-CHATG184K3</t>
  </si>
  <si>
    <t>INSTR-CHATG185K3</t>
  </si>
  <si>
    <t>INSTR-CHBAG243</t>
  </si>
  <si>
    <t>INSTR-CHBAG243N</t>
  </si>
  <si>
    <t>INSTR-CHBAG244</t>
  </si>
  <si>
    <t>INSTR-CHBAG244N</t>
  </si>
  <si>
    <t>INSTR-CHBAG245</t>
  </si>
  <si>
    <t>INSTR-CHBAG245N</t>
  </si>
  <si>
    <t>INSTR-CHBAG246N</t>
  </si>
  <si>
    <t>INSTR-CHC48DTHS</t>
  </si>
  <si>
    <t>INSTR-CHC60DTHS</t>
  </si>
  <si>
    <t>INSTR-CHDT36</t>
  </si>
  <si>
    <t>INSTR-CHECK2460MGR</t>
  </si>
  <si>
    <t>INSTR-CHIP2430UCNK4</t>
  </si>
  <si>
    <t>INSTR-CHIP2442UCNK4</t>
  </si>
  <si>
    <t>INSTR-CHIPDRYING2124</t>
  </si>
  <si>
    <t>INSTR-CHIPDT30</t>
  </si>
  <si>
    <t>INSTR-CHIPPREPSINK</t>
  </si>
  <si>
    <t>INSTR-CHSTG1836K4</t>
  </si>
  <si>
    <t>INSTR-CHSTG1842K4</t>
  </si>
  <si>
    <t>INSTR-CHSTG184K4</t>
  </si>
  <si>
    <t>INSTR-CHSTG185K4</t>
  </si>
  <si>
    <t>INSTR-CHSW2</t>
  </si>
  <si>
    <t>INSTR-CIN242DC</t>
  </si>
  <si>
    <t>INSTR-CIN242DCREVC</t>
  </si>
  <si>
    <t>INSTR-CKA186086-5</t>
  </si>
  <si>
    <t>INSTR-CKA244286-5</t>
  </si>
  <si>
    <t>INSTR-CKA245486-5</t>
  </si>
  <si>
    <t>INSTR-CKCOOLH24</t>
  </si>
  <si>
    <t>INSTR-CKDT-2430</t>
  </si>
  <si>
    <t>INSTR-CLRS421CB</t>
  </si>
  <si>
    <t>INSTR-COOLER-PH</t>
  </si>
  <si>
    <t>INSTR-CQ183663-5M</t>
  </si>
  <si>
    <t>INSTR-CQ243663-5M</t>
  </si>
  <si>
    <t>INSTR-CR-D-36DTSWK4</t>
  </si>
  <si>
    <t>INSTR-CR-D-36SWPREPK4</t>
  </si>
  <si>
    <t>INSTR-CR-D-3COMP72K4</t>
  </si>
  <si>
    <t>INSTR-CR1824TG2B</t>
  </si>
  <si>
    <t>INSTR-CR1824TG3B</t>
  </si>
  <si>
    <t>INSTR-CR183670-UTNK3</t>
  </si>
  <si>
    <t>INSTR-CR1848AIO</t>
  </si>
  <si>
    <t>INSTR-CR214254-PC</t>
  </si>
  <si>
    <t>INSTR-CR216654-PC</t>
  </si>
  <si>
    <t>INSTR-CR243840-PC</t>
  </si>
  <si>
    <t>INSTR-CR2448DSS-SCOP</t>
  </si>
  <si>
    <t>INSTR-CR2448GDT</t>
  </si>
  <si>
    <t>INSTR-CR2460GDT</t>
  </si>
  <si>
    <t>INSTR-CR247263-MQC4</t>
  </si>
  <si>
    <t>INSTR-CR60SWSINK</t>
  </si>
  <si>
    <t>INSTR-CRLS13NSBS</t>
  </si>
  <si>
    <t>INSTR-CRLS16NSBS</t>
  </si>
  <si>
    <t>INSTR-CRLS222NFS</t>
  </si>
  <si>
    <t>INSTR-CRLS223NFS</t>
  </si>
  <si>
    <t>INSTR-CRLS22NC4B</t>
  </si>
  <si>
    <t>INSTR-CRLS41NC</t>
  </si>
  <si>
    <t>INSTR-CRLS41NC4B</t>
  </si>
  <si>
    <t>INSTR-CRLS432NFS</t>
  </si>
  <si>
    <t>INSTR-CTHPM-30-NM</t>
  </si>
  <si>
    <t>INSTR-CUL1836DS</t>
  </si>
  <si>
    <t>INSTR-D2448G4K4</t>
  </si>
  <si>
    <t>INSTR-D2460HS</t>
  </si>
  <si>
    <t>INSTR-D30-48D</t>
  </si>
  <si>
    <t>INSTR-D3COMPA</t>
  </si>
  <si>
    <t>INSTR-D50-48</t>
  </si>
  <si>
    <t>INSTR-D50-60</t>
  </si>
  <si>
    <t>INSTR-D55-30</t>
  </si>
  <si>
    <t>INSTR-DB1830OMO</t>
  </si>
  <si>
    <t>INSTR-DC-36</t>
  </si>
  <si>
    <t>INSTR-DD-DT30OMO</t>
  </si>
  <si>
    <t>INSTR-DD1424POS</t>
  </si>
  <si>
    <t>INSTR-DD1436OMO</t>
  </si>
  <si>
    <t>INSTR-DD1448OMO</t>
  </si>
  <si>
    <t>INSTR-DD1460OMO</t>
  </si>
  <si>
    <t>INSTR-DD1830OMO</t>
  </si>
  <si>
    <t>INSTR-DD1836OTG</t>
  </si>
  <si>
    <t>INSTR-DD18C3PK</t>
  </si>
  <si>
    <t>INSTR-DD2424POS-REV-B</t>
  </si>
  <si>
    <t>INSTR-DD2436HOS</t>
  </si>
  <si>
    <t>INSTR-DD2436HOS-REV-B</t>
  </si>
  <si>
    <t>INSTR-DD2436HS</t>
  </si>
  <si>
    <t>INSTR-DD2448CS</t>
  </si>
  <si>
    <t>INSTR-DD2460CS</t>
  </si>
  <si>
    <t>INSTR-DD3036DWT</t>
  </si>
  <si>
    <t>INSTR-DD3036DWTS-REVA</t>
  </si>
  <si>
    <t>INSTR-DD3042DWTS</t>
  </si>
  <si>
    <t>INSTR-DD3042HWBC</t>
  </si>
  <si>
    <t>INSTR-DD3048DWTS</t>
  </si>
  <si>
    <t>INSTR-DD3060DWTS</t>
  </si>
  <si>
    <t>INSTR-DD7379</t>
  </si>
  <si>
    <t>INSTR-DD9965BLREV</t>
  </si>
  <si>
    <t>INSTR-DDISPATCH482-PH</t>
  </si>
  <si>
    <t>INSTR-DDISPATCH60-PH</t>
  </si>
  <si>
    <t>INSTR-DDISPATCH602-PH</t>
  </si>
  <si>
    <t>INSTR-DEL-367</t>
  </si>
  <si>
    <t>INSTR-DEL-368</t>
  </si>
  <si>
    <t>INSTR-DEL-369</t>
  </si>
  <si>
    <t>INSTR-DEL-371</t>
  </si>
  <si>
    <t>INSTR-DEL-372</t>
  </si>
  <si>
    <t>INSTR-DEL-381</t>
  </si>
  <si>
    <t>INSTR-DEL-530</t>
  </si>
  <si>
    <t>INSTR-DEL-532</t>
  </si>
  <si>
    <t>INSTR-DEL-533</t>
  </si>
  <si>
    <t>INSTR-DEL-546</t>
  </si>
  <si>
    <t>INSTR-DEL-547</t>
  </si>
  <si>
    <t>INSTR-DOMCT</t>
  </si>
  <si>
    <t>INSTR-DOMRET</t>
  </si>
  <si>
    <t>INSTR-DOMSW3036</t>
  </si>
  <si>
    <t>INSTR-DONATOS13</t>
  </si>
  <si>
    <t>INSTR-DONATOS16.0</t>
  </si>
  <si>
    <t>INSTR-DONATOS17</t>
  </si>
  <si>
    <t>INSTR-DONATOS19</t>
  </si>
  <si>
    <t>INSTR-DONATOS200</t>
  </si>
  <si>
    <t>INSTR-DONATOS201</t>
  </si>
  <si>
    <t>INSTR-DONATOS202</t>
  </si>
  <si>
    <t>INSTR-DONATOS210</t>
  </si>
  <si>
    <t>INSTR-DONATOS261.1</t>
  </si>
  <si>
    <t>INSTR-DONATOS263.1</t>
  </si>
  <si>
    <t>INSTR-DONATOS265.3</t>
  </si>
  <si>
    <t>INSTR-DONATOS270</t>
  </si>
  <si>
    <t>INSTR-DONATOS271</t>
  </si>
  <si>
    <t>INSTR-DONATOS272</t>
  </si>
  <si>
    <t>INSTR-DONATOS272.1</t>
  </si>
  <si>
    <t>INSTR-DONATOS273</t>
  </si>
  <si>
    <t>INSTR-DONATOS275.1</t>
  </si>
  <si>
    <t>INSTR-DONATOS277.1</t>
  </si>
  <si>
    <t>INSTR-DONATOS305</t>
  </si>
  <si>
    <t>INSTR-DONATOS307</t>
  </si>
  <si>
    <t>INSTR-DONATOS309</t>
  </si>
  <si>
    <t>INSTR-DONATOS310</t>
  </si>
  <si>
    <t>INSTR-DONATOS311</t>
  </si>
  <si>
    <t>INSTR-DONATOS312</t>
  </si>
  <si>
    <t>INSTR-DONATOS315</t>
  </si>
  <si>
    <t>INSTR-DONATOS315.1</t>
  </si>
  <si>
    <t>INSTR-DONATOS320</t>
  </si>
  <si>
    <t>INSTR-DONATOS321</t>
  </si>
  <si>
    <t>INSTR-DONATOS322</t>
  </si>
  <si>
    <t>INSTR-DONATOS325</t>
  </si>
  <si>
    <t>INSTR-DONATOS330</t>
  </si>
  <si>
    <t>INSTR-DONATOS363.1</t>
  </si>
  <si>
    <t>INSTR-DONATOS363.2</t>
  </si>
  <si>
    <t>INSTR-DONATOS363.3</t>
  </si>
  <si>
    <t>INSTR-DONATOS365.1</t>
  </si>
  <si>
    <t>INSTR-DONATOS365.2</t>
  </si>
  <si>
    <t>INSTR-DONATOS365.3</t>
  </si>
  <si>
    <t>INSTR-DONATOS367.1</t>
  </si>
  <si>
    <t>INSTR-DONATOS381.1</t>
  </si>
  <si>
    <t>INSTR-DONATOS39</t>
  </si>
  <si>
    <t>INSTR-DONATOS395</t>
  </si>
  <si>
    <t>INSTR-DONATOS396</t>
  </si>
  <si>
    <t>INSTR-DONATOS63</t>
  </si>
  <si>
    <t>INSTR-DONATOS64</t>
  </si>
  <si>
    <t>INSTR-DONATOS65</t>
  </si>
  <si>
    <t>INSTR-DONATOS66</t>
  </si>
  <si>
    <t>INSTR-DONATOS71</t>
  </si>
  <si>
    <t>INSTR-DONATOS72</t>
  </si>
  <si>
    <t>INSTR-DOUGHRM-PH</t>
  </si>
  <si>
    <t>INSTR-DPSG80A</t>
  </si>
  <si>
    <t>INSTR-DQ1830STC</t>
  </si>
  <si>
    <t>INSTR-DQ1830STCREV</t>
  </si>
  <si>
    <t>INSTR-DQ2460CP</t>
  </si>
  <si>
    <t>INSTR-DRYRACK-PH</t>
  </si>
  <si>
    <t>INSTR-DRYSTOR-PH</t>
  </si>
  <si>
    <t>INSTR-DSA1836</t>
  </si>
  <si>
    <t>INSTR-DSA36NR</t>
  </si>
  <si>
    <t>INSTR-DSA36RM</t>
  </si>
  <si>
    <t>INSTR-DT1436OMO</t>
  </si>
  <si>
    <t>INSTR-DT3030</t>
  </si>
  <si>
    <t>INSTR-DT3048</t>
  </si>
  <si>
    <t>INSTR-DT36-4-TWN</t>
  </si>
  <si>
    <t>INSTR-DT36-8-OPEN</t>
  </si>
  <si>
    <t>INSTR-DT42-8-OPEN</t>
  </si>
  <si>
    <t>INSTR-DT48-4-TWN</t>
  </si>
  <si>
    <t>INSTR-DTRN-30-NM</t>
  </si>
  <si>
    <t>INSTR-E238741</t>
  </si>
  <si>
    <t>INSTR-E284056</t>
  </si>
  <si>
    <t>INSTR-E284084</t>
  </si>
  <si>
    <t>INSTR-E320833REV</t>
  </si>
  <si>
    <t>INSTR-EU2124BR5-MP</t>
  </si>
  <si>
    <t>INSTR-F1860D2K4</t>
  </si>
  <si>
    <t>INSTR-FC3036A1</t>
  </si>
  <si>
    <t>INSTR-FC3048A1</t>
  </si>
  <si>
    <t>INSTR-FF0349-COMBO</t>
  </si>
  <si>
    <t>INSTR-FFC48NK4PACK</t>
  </si>
  <si>
    <t>INSTR-FFC48NK4PACKCART</t>
  </si>
  <si>
    <t>INSTR-FFC48NK4RPACKCART</t>
  </si>
  <si>
    <t>INSTR-FFC48PACK</t>
  </si>
  <si>
    <t>INSTR-FFC48PACKCART</t>
  </si>
  <si>
    <t>INSTR-FHSPSW54</t>
  </si>
  <si>
    <t>INSTR-FHSSSW48X2</t>
  </si>
  <si>
    <t>INSTR-FLO-522</t>
  </si>
  <si>
    <t>INSTR-HS-1842LEGKIT-S</t>
  </si>
  <si>
    <t>INSTR-HS-FRESTNDGKIT</t>
  </si>
  <si>
    <t>INSTR-HWASH-PH</t>
  </si>
  <si>
    <t>INSTR-INS-DT30OMO</t>
  </si>
  <si>
    <t>INSTR-INS1430OB</t>
  </si>
  <si>
    <t>INSTR-INS1436HSGO</t>
  </si>
  <si>
    <t>INSTR-INS1442HSGO</t>
  </si>
  <si>
    <t>INSTR-INS1448HSGO</t>
  </si>
  <si>
    <t>INSTR-INS2424DRY4</t>
  </si>
  <si>
    <t>INSTR-INS2430CS</t>
  </si>
  <si>
    <t>INSTR-INS3014OB</t>
  </si>
  <si>
    <t>INSTR-INS3048PT</t>
  </si>
  <si>
    <t>INSTR-INS3COMPJJSW</t>
  </si>
  <si>
    <t>INSTR-INS4321GO</t>
  </si>
  <si>
    <t>INSTR-INSJJSWRS</t>
  </si>
  <si>
    <t>INSTR-INT-SINK60K3</t>
  </si>
  <si>
    <t>INSTR-INT-SINK60K4</t>
  </si>
  <si>
    <t>INSTR-INT-SWLKIT1</t>
  </si>
  <si>
    <t>INSTR-INT-SWLKIT3</t>
  </si>
  <si>
    <t>INSTR-INT-SWLKIT4</t>
  </si>
  <si>
    <t>INSTR-ITL-SWLKIT2</t>
  </si>
  <si>
    <t>INSTR-JCC15R</t>
  </si>
  <si>
    <t>INSTR-JCC9</t>
  </si>
  <si>
    <t>INSTR-JCCUC12</t>
  </si>
  <si>
    <t>INSTR-JCK230</t>
  </si>
  <si>
    <t>INSTR-JIB2148OD</t>
  </si>
  <si>
    <t>INSTR-JIB2430UP</t>
  </si>
  <si>
    <t>INSTR-JIB2430UPK3</t>
  </si>
  <si>
    <t>INSTR-JIB3810</t>
  </si>
  <si>
    <t>INSTR-JIB3COMP</t>
  </si>
  <si>
    <t>INSTR-JIBDSS24</t>
  </si>
  <si>
    <t>INSTR-JIBDSS36</t>
  </si>
  <si>
    <t>INSTR-JIBTC2130FS</t>
  </si>
  <si>
    <t>INSTR-JIBTC2130SO</t>
  </si>
  <si>
    <t>INSTR-JJ3036DS</t>
  </si>
  <si>
    <t>INSTR-JLC184</t>
  </si>
  <si>
    <t>INSTR-JLC2460</t>
  </si>
  <si>
    <t>INSTR-JMJUICE</t>
  </si>
  <si>
    <t>INSTR-JMM36CP</t>
  </si>
  <si>
    <t>INSTR-JMTOWER</t>
  </si>
  <si>
    <t>INSTR-JMTOWER1</t>
  </si>
  <si>
    <t>INSTR-JMTOWER2</t>
  </si>
  <si>
    <t>INSTR-JMUCNTR</t>
  </si>
  <si>
    <t>INSTR-JPC24</t>
  </si>
  <si>
    <t>INSTR-JWSG303</t>
  </si>
  <si>
    <t>INSTR-JWSG304</t>
  </si>
  <si>
    <t>INSTR-K593</t>
  </si>
  <si>
    <t>INSTR-KCC2454</t>
  </si>
  <si>
    <t>INSTR-KDT304_30</t>
  </si>
  <si>
    <t>INSTR-KFC2430DT</t>
  </si>
  <si>
    <t>INSTR-KFCDT2434</t>
  </si>
  <si>
    <t>INSTR-KFCDT2455</t>
  </si>
  <si>
    <t>INSTR-KPPL4A_36</t>
  </si>
  <si>
    <t>INSTR-KR2448NBL448</t>
  </si>
  <si>
    <t>INSTR-KSG48</t>
  </si>
  <si>
    <t>INSTR-KSL2448K3</t>
  </si>
  <si>
    <t>INSTR-KSM36</t>
  </si>
  <si>
    <t>INSTR-KTTT1436</t>
  </si>
  <si>
    <t>INSTR-KTTT1448</t>
  </si>
  <si>
    <t>INSTR-KWT2430</t>
  </si>
  <si>
    <t>INSTR-KWT2430WH</t>
  </si>
  <si>
    <t>INSTR-KWT3036A</t>
  </si>
  <si>
    <t>INSTR-KWT3054A</t>
  </si>
  <si>
    <t>INSTR-M1418-TC-NM</t>
  </si>
  <si>
    <t>INSTR-MCAN1430-BLZM</t>
  </si>
  <si>
    <t>INSTR-MCAN1430-BLZM14</t>
  </si>
  <si>
    <t>INSTR-MCANBLZ-12</t>
  </si>
  <si>
    <t>INSTR-MCANBLZ-RETRO</t>
  </si>
  <si>
    <t>INSTR-MCCAFE</t>
  </si>
  <si>
    <t>INSTR-MCD-PR48VX3</t>
  </si>
  <si>
    <t>INSTR-MCD-SODA2436</t>
  </si>
  <si>
    <t>INSTR-MCD1430-BLZTR-TWN</t>
  </si>
  <si>
    <t>INSTR-MCD1436-BLZM-TWN</t>
  </si>
  <si>
    <t>INSTR-MCD1836BPU</t>
  </si>
  <si>
    <t>INSTR-MCD1842UC2</t>
  </si>
  <si>
    <t>INSTR-MCD1921-FTCW</t>
  </si>
  <si>
    <t>INSTR-MCD2124-ROA</t>
  </si>
  <si>
    <t>INSTR-MCD2124MAXQ6</t>
  </si>
  <si>
    <t>INSTR-MCD2124MAXQ6-74</t>
  </si>
  <si>
    <t>INSTR-MCD2424DTT</t>
  </si>
  <si>
    <t>INSTR-MCD2424DTT-CDV2</t>
  </si>
  <si>
    <t>INSTR-MCD3036-DDSTC</t>
  </si>
  <si>
    <t>INSTR-MCD3048-DDSTC</t>
  </si>
  <si>
    <t>INSTR-MCDCTHM-730</t>
  </si>
  <si>
    <t>INSTR-MCDDAC-24</t>
  </si>
  <si>
    <t>INSTR-MCDDAC-2424UGK</t>
  </si>
  <si>
    <t>INSTR-MCDDAC-2430UGK</t>
  </si>
  <si>
    <t>INSTR-MCDDAC-2448UGK</t>
  </si>
  <si>
    <t>INSTR-MCDDAC-24CT</t>
  </si>
  <si>
    <t>INSTR-MCDDAC-36</t>
  </si>
  <si>
    <t>INSTR-MCDDAC-36CT</t>
  </si>
  <si>
    <t>INSTR-MCDDAC-48</t>
  </si>
  <si>
    <t>INSTR-MCDDAC-48CT</t>
  </si>
  <si>
    <t>INSTR-MCDDS2148 -</t>
  </si>
  <si>
    <t>INSTR-MCDDSS36-54</t>
  </si>
  <si>
    <t>INSTR-MCDDSS36-542W</t>
  </si>
  <si>
    <t>INSTR-MCDDSS48-542W</t>
  </si>
  <si>
    <t>INSTR-MCDDSS60-54</t>
  </si>
  <si>
    <t>INSTR-MCDDSS60-542W</t>
  </si>
  <si>
    <t>INSTR-MCDDSS72-54</t>
  </si>
  <si>
    <t>INSTR-MCDDSS72-542W</t>
  </si>
  <si>
    <t>INSTR-MCDREU2124Q6</t>
  </si>
  <si>
    <t>INSTR-MCDROA-2T</t>
  </si>
  <si>
    <t>INSTR-MCDSBOATR1433</t>
  </si>
  <si>
    <t>INSTR-MCDSWZBOAT1436</t>
  </si>
  <si>
    <t>INSTR-MCHEF1824</t>
  </si>
  <si>
    <t>INSTR-MCHEF2424</t>
  </si>
  <si>
    <t>INSTR-MCHS1424FS174S</t>
  </si>
  <si>
    <t>INSTR-MCHS2430FS174S</t>
  </si>
  <si>
    <t>INSTR-MEA-339</t>
  </si>
  <si>
    <t>INSTR-MEA-340</t>
  </si>
  <si>
    <t>INSTR-MEA-348</t>
  </si>
  <si>
    <t>INSTR-MEA-349</t>
  </si>
  <si>
    <t>INSTR-MEA-350</t>
  </si>
  <si>
    <t>INSTR-MMPMETRO6</t>
  </si>
  <si>
    <t>INSTR-MMPMETRO8</t>
  </si>
  <si>
    <t>INSTR-MOE24SWDTHRU</t>
  </si>
  <si>
    <t>INSTR-MOE3COMPSW</t>
  </si>
  <si>
    <t>INSTR-MOE3TDR</t>
  </si>
  <si>
    <t>INSTR-MOE4COMPSW</t>
  </si>
  <si>
    <t>INSTR-MOE4TDR</t>
  </si>
  <si>
    <t>INSTR-MOE5TDR</t>
  </si>
  <si>
    <t>INSTR-MOEPREPSW36</t>
  </si>
  <si>
    <t>INSTR-MOEPREPSW48</t>
  </si>
  <si>
    <t>INSTR-MOEPREPSW60</t>
  </si>
  <si>
    <t>INSTR-MS1836-FSNK4-RC</t>
  </si>
  <si>
    <t>INSTR-OVENTABLE-PH</t>
  </si>
  <si>
    <t>INSTR-P1436PUW</t>
  </si>
  <si>
    <t>INSTR-P1824PUW</t>
  </si>
  <si>
    <t>INSTR-P1830FC</t>
  </si>
  <si>
    <t>INSTR-P1836PUW</t>
  </si>
  <si>
    <t>INSTR-P2430H1K4</t>
  </si>
  <si>
    <t>INSTR-P2436C1</t>
  </si>
  <si>
    <t>INSTR-P2436COMBIK4</t>
  </si>
  <si>
    <t>INSTR-P2436H1K4</t>
  </si>
  <si>
    <t>INSTR-P2436H2</t>
  </si>
  <si>
    <t>INSTR-P2448D1K4</t>
  </si>
  <si>
    <t>INSTR-P2448H1K4</t>
  </si>
  <si>
    <t>INSTR-P3030BEV</t>
  </si>
  <si>
    <t>INSTR-P3030FC</t>
  </si>
  <si>
    <t>INSTR-P3036BEV</t>
  </si>
  <si>
    <t>INSTR-P3036C1</t>
  </si>
  <si>
    <t>INSTR-P3036FROSTY</t>
  </si>
  <si>
    <t>INSTR-P3042C1</t>
  </si>
  <si>
    <t>INSTR-P3048BEV</t>
  </si>
  <si>
    <t>INSTR-P3048BEVK4</t>
  </si>
  <si>
    <t>INSTR-P3048FC</t>
  </si>
  <si>
    <t>INSTR-P3048FC2</t>
  </si>
  <si>
    <t>INSTR-P3054H2</t>
  </si>
  <si>
    <t>INSTR-P3060C2K4</t>
  </si>
  <si>
    <t>INSTR-P3060TABLE</t>
  </si>
  <si>
    <t>INSTR-P3636BEV</t>
  </si>
  <si>
    <t>INSTR-P3648BEV</t>
  </si>
  <si>
    <t>INSTR-P3660BEV</t>
  </si>
  <si>
    <t>INSTR-P3660BEVK4</t>
  </si>
  <si>
    <t>INSTR-PAN-1836BAGEL</t>
  </si>
  <si>
    <t>INSTR-PAN-DT-WS-84K3</t>
  </si>
  <si>
    <t>INSTR-PAN-DTBSW</t>
  </si>
  <si>
    <t>INSTR-PAN1836-BTSWP</t>
  </si>
  <si>
    <t>INSTR-PAN1836-GRM</t>
  </si>
  <si>
    <t>INSTR-PAN1836TRUNDLE-24</t>
  </si>
  <si>
    <t>INSTR-PAN1842TRUNDLE-24</t>
  </si>
  <si>
    <t>INSTR-PAN1848-GRM</t>
  </si>
  <si>
    <t>INSTR-PAN2124BKSC</t>
  </si>
  <si>
    <t>INSTR-PAN2424W-1</t>
  </si>
  <si>
    <t>INSTR-PAN2430-UCC</t>
  </si>
  <si>
    <t>INSTR-PAN2436-DSC</t>
  </si>
  <si>
    <t>INSTR-PAN2436-RIGTRUNDLE</t>
  </si>
  <si>
    <t>INSTR-PAN2436-UCC</t>
  </si>
  <si>
    <t>INSTR-PAN2442-RIGTRUNDLE</t>
  </si>
  <si>
    <t>INSTR-PAN2448-RIGTRUNDLE</t>
  </si>
  <si>
    <t>INSTR-PAN2454-RIGTRUNDLE</t>
  </si>
  <si>
    <t>INSTR-PAN2460-RIGTRUNDLE</t>
  </si>
  <si>
    <t>INSTR-PAN3030-BSSNA</t>
  </si>
  <si>
    <t>INSTR-PAN3030-UCC</t>
  </si>
  <si>
    <t>INSTR-PAN3036-BSS</t>
  </si>
  <si>
    <t>INSTR-PAN3036-BSSNA</t>
  </si>
  <si>
    <t>INSTR-PAN3036-BST</t>
  </si>
  <si>
    <t>INSTR-PAN3060-PGS</t>
  </si>
  <si>
    <t>INSTR-PAN3072-DTCT</t>
  </si>
  <si>
    <t>INSTR-PAN3084DTCT-V2</t>
  </si>
  <si>
    <t>INSTR-PAN36-SWPREP</t>
  </si>
  <si>
    <t>INSTR-PAN36-SWPREPV2</t>
  </si>
  <si>
    <t>INSTR-PAN3COMP-3SWP</t>
  </si>
  <si>
    <t>INSTR-PAN3COMP-V3</t>
  </si>
  <si>
    <t>INSTR-PAN5836-QC</t>
  </si>
  <si>
    <t>INSTR-PAN5836-TLINE</t>
  </si>
  <si>
    <t>INSTR-PAN862430F1M</t>
  </si>
  <si>
    <t>INSTR-PAN862430F1M-24</t>
  </si>
  <si>
    <t>INSTR-PAN862436C4A-24</t>
  </si>
  <si>
    <t>INSTR-PAN862436C4AM-24</t>
  </si>
  <si>
    <t>INSTR-PAN862436DT3C5</t>
  </si>
  <si>
    <t>INSTR-PAN862436DT3F3</t>
  </si>
  <si>
    <t>INSTR-PAN862436F1-24</t>
  </si>
  <si>
    <t>INSTR-PAN862436F1M-24</t>
  </si>
  <si>
    <t>INSTR-PAN862448C2-24</t>
  </si>
  <si>
    <t>INSTR-PAN862448C2M-24</t>
  </si>
  <si>
    <t>INSTR-PAN862448C3-24</t>
  </si>
  <si>
    <t>INSTR-PAN862448C3M-24</t>
  </si>
  <si>
    <t>INSTR-PAN862448C4B-24</t>
  </si>
  <si>
    <t>INSTR-PAN862448C4BM-24</t>
  </si>
  <si>
    <t>INSTR-PAN862448C5-24</t>
  </si>
  <si>
    <t>INSTR-PAN862448C5M-24</t>
  </si>
  <si>
    <t>INSTR-PAN862448DT3C2</t>
  </si>
  <si>
    <t>INSTR-PAN862448DT3C3</t>
  </si>
  <si>
    <t>INSTR-PAN862448DT3C4</t>
  </si>
  <si>
    <t>INSTR-PAN862448DT3C6</t>
  </si>
  <si>
    <t>INSTR-PAN862448DT3F1</t>
  </si>
  <si>
    <t>INSTR-PAN862448DT3F2</t>
  </si>
  <si>
    <t>INSTR-PAN862448DT3F4</t>
  </si>
  <si>
    <t>INSTR-PAN862448DT3F5</t>
  </si>
  <si>
    <t>INSTR-PAN862448F2-24</t>
  </si>
  <si>
    <t>INSTR-PAN862448F2M-24</t>
  </si>
  <si>
    <t>INSTR-PAN862460C1-24</t>
  </si>
  <si>
    <t>INSTR-PAN862460C1M-24</t>
  </si>
  <si>
    <t>INSTR-PAN862460DT3C1</t>
  </si>
  <si>
    <t>INSTR-PAN862460F3-24</t>
  </si>
  <si>
    <t>INSTR-PAN862460F3M-24</t>
  </si>
  <si>
    <t>INSTR-PANAMDTPS-V3</t>
  </si>
  <si>
    <t>INSTR-PANARTISAN1836</t>
  </si>
  <si>
    <t>INSTR-PANARTISAN1836-NC</t>
  </si>
  <si>
    <t>INSTR-PANBAGELCARTC</t>
  </si>
  <si>
    <t>INSTR-PANBAGELRACKL</t>
  </si>
  <si>
    <t>INSTR-PANBRIDGE</t>
  </si>
  <si>
    <t>INSTR-PANMOBILE3W2D</t>
  </si>
  <si>
    <t>INSTR-PANMOBILE3W2S</t>
  </si>
  <si>
    <t>INSTR-PANMOBILE4W</t>
  </si>
  <si>
    <t>INSTR-PANMOBILE4W1D</t>
  </si>
  <si>
    <t>INSTR-PANMOBILE5W</t>
  </si>
  <si>
    <t>INSTR-PANOSO</t>
  </si>
  <si>
    <t>INSTR-PCK2448SS</t>
  </si>
  <si>
    <t>INSTR-PH111CK4</t>
  </si>
  <si>
    <t>INSTR-PH111EK4</t>
  </si>
  <si>
    <t>INSTR-PH112CK4</t>
  </si>
  <si>
    <t>INSTR-PH112EK4</t>
  </si>
  <si>
    <t>INSTR-PH114CK4</t>
  </si>
  <si>
    <t>INSTR-PH114EK4</t>
  </si>
  <si>
    <t>INSTR-PH114GK4</t>
  </si>
  <si>
    <t>INSTR-PH114HK4</t>
  </si>
  <si>
    <t>INSTR-PH2ORDBK4</t>
  </si>
  <si>
    <t>INSTR-PH3054H2</t>
  </si>
  <si>
    <t>INSTR-PH3ORDCK4</t>
  </si>
  <si>
    <t>INSTR-PH4ORDBK4</t>
  </si>
  <si>
    <t>INSTR-PH50RDBK4</t>
  </si>
  <si>
    <t>INSTR-PHC583L</t>
  </si>
  <si>
    <t>INSTR-PHCT3072DK4</t>
  </si>
  <si>
    <t>INSTR-PHCT5DLK4</t>
  </si>
  <si>
    <t>INSTR-PHCT5DLRK4</t>
  </si>
  <si>
    <t>INSTR-PHCT6DLK4</t>
  </si>
  <si>
    <t>INSTR-PHCTCRT23K4</t>
  </si>
  <si>
    <t>INSTR-PHCTCRT2430AK4</t>
  </si>
  <si>
    <t>INSTR-PHCTCRT24K4</t>
  </si>
  <si>
    <t>INSTR-PHCTCRT3048AK4</t>
  </si>
  <si>
    <t>INSTR-PHDC2130B</t>
  </si>
  <si>
    <t>INSTR-PHDC2130BK4</t>
  </si>
  <si>
    <t>INSTR-PHDCT6BK4</t>
  </si>
  <si>
    <t>INSTR-PHDW48AK4</t>
  </si>
  <si>
    <t>INSTR-PHDWCT6N</t>
  </si>
  <si>
    <t>INSTR-PHDWCT6NK4</t>
  </si>
  <si>
    <t>INSTR-PHES24</t>
  </si>
  <si>
    <t>INSTR-PHEXPO3K4</t>
  </si>
  <si>
    <t>INSTR-PHFCD1818</t>
  </si>
  <si>
    <t>INSTR-PHH2130K4</t>
  </si>
  <si>
    <t>INSTR-PHMSG24K4</t>
  </si>
  <si>
    <t>INSTR-PHMTS5K4</t>
  </si>
  <si>
    <t>INSTR-PHMTS6RK4</t>
  </si>
  <si>
    <t>INSTR-PHMTS8AK4</t>
  </si>
  <si>
    <t>INSTR-PHMTS8K4</t>
  </si>
  <si>
    <t>INSTR-PHMW48DK4</t>
  </si>
  <si>
    <t>INSTR-PHORDS24</t>
  </si>
  <si>
    <t>INSTR-PHPC22DK4</t>
  </si>
  <si>
    <t>INSTR-PHPREP3048CK4</t>
  </si>
  <si>
    <t>INSTR-PHPREP3048DK4</t>
  </si>
  <si>
    <t>INSTR-PHPREP3060CK4</t>
  </si>
  <si>
    <t>INSTR-PHQS26FBK4</t>
  </si>
  <si>
    <t>INSTR-PHQS72JK4</t>
  </si>
  <si>
    <t>INSTR-PHQSN6DK4</t>
  </si>
  <si>
    <t>INSTR-PHQSN6F</t>
  </si>
  <si>
    <t>INSTR-PHR2121S</t>
  </si>
  <si>
    <t>INSTR-PHR2130D</t>
  </si>
  <si>
    <t>INSTR-PHR2130DK4</t>
  </si>
  <si>
    <t>INSTR-PHS31PK4</t>
  </si>
  <si>
    <t>INSTR-PHSR26AK4</t>
  </si>
  <si>
    <t>INSTR-PHSS24K4</t>
  </si>
  <si>
    <t>INSTR-PHT05K4</t>
  </si>
  <si>
    <t>INSTR-PHTT4U</t>
  </si>
  <si>
    <t>INSTR-PHUS1824K4</t>
  </si>
  <si>
    <t>INSTR-PHWB60K4</t>
  </si>
  <si>
    <t>INSTR-PHWB72K4</t>
  </si>
  <si>
    <t>INSTR-PHWBS5RK4</t>
  </si>
  <si>
    <t>INSTR-PHWF36BK4</t>
  </si>
  <si>
    <t>INSTR-PHWF5SK4</t>
  </si>
  <si>
    <t>INSTR-PHWP30312K4</t>
  </si>
  <si>
    <t>INSTR-PHWPEK4</t>
  </si>
  <si>
    <t>INSTR-PHWPW30K4</t>
  </si>
  <si>
    <t>INSTR-PHWSS36K4</t>
  </si>
  <si>
    <t>INSTR-PHXCT4RK4</t>
  </si>
  <si>
    <t>INSTR-PHXCT5RK4</t>
  </si>
  <si>
    <t>INSTR-PHXML4K4</t>
  </si>
  <si>
    <t>INSTR-PHXSG6K4</t>
  </si>
  <si>
    <t>INSTR-PHXWS142K4</t>
  </si>
  <si>
    <t>INSTR-PJ3COMP</t>
  </si>
  <si>
    <t>INSTR-PJ3COMPR</t>
  </si>
  <si>
    <t>INSTR-PK1424</t>
  </si>
  <si>
    <t>INSTR-POP-BOAT1436</t>
  </si>
  <si>
    <t>INSTR-POP-PS36K3</t>
  </si>
  <si>
    <t>INSTR-POP1836CS</t>
  </si>
  <si>
    <t>INSTR-POP2142CS</t>
  </si>
  <si>
    <t>INSTR-POP2142DTM</t>
  </si>
  <si>
    <t>INSTR-POP2430DT</t>
  </si>
  <si>
    <t>INSTR-POP2442DT</t>
  </si>
  <si>
    <t>INSTR-POP2448DT</t>
  </si>
  <si>
    <t>INSTR-POP2460DT</t>
  </si>
  <si>
    <t>INSTR-POPDT2436</t>
  </si>
  <si>
    <t>INSTR-POPSWP8446</t>
  </si>
  <si>
    <t>INSTR-POPSWP8446DBL</t>
  </si>
  <si>
    <t>INSTR-PRO-334</t>
  </si>
  <si>
    <t>INSTR-PRO-335</t>
  </si>
  <si>
    <t>INSTR-PRO-336</t>
  </si>
  <si>
    <t>INSTR-PRO-337</t>
  </si>
  <si>
    <t>INSTR-PSD80GNG</t>
  </si>
  <si>
    <t>INSTR-PX243663DR</t>
  </si>
  <si>
    <t>INSTR-PX244863DR</t>
  </si>
  <si>
    <t>INSTR-PX5009D</t>
  </si>
  <si>
    <t>INSTR-PXBKRY2436</t>
  </si>
  <si>
    <t>INSTR-PXBKRY2448</t>
  </si>
  <si>
    <t>INSTR-PXCASTERS</t>
  </si>
  <si>
    <t>INSTR-PXDCC72</t>
  </si>
  <si>
    <t>INSTR-PXDSW20K4</t>
  </si>
  <si>
    <t>INSTR-PXDSW24K4</t>
  </si>
  <si>
    <t>INSTR-PXJTOYCART</t>
  </si>
  <si>
    <t>INSTR-PXSW2436K4</t>
  </si>
  <si>
    <t>INSTR-PXSW2448K4</t>
  </si>
  <si>
    <t>INSTR-PXTTBF-48-151</t>
  </si>
  <si>
    <t>INSTR-PXTTBP-48-132</t>
  </si>
  <si>
    <t>INSTR-PXTTDF-48-151</t>
  </si>
  <si>
    <t>INSTR-QTFFS254D</t>
  </si>
  <si>
    <t>INSTR-QTFFS254S</t>
  </si>
  <si>
    <t>INSTR-QTG25LLRES</t>
  </si>
  <si>
    <t>INSTR-QTG25SMS</t>
  </si>
  <si>
    <t>INSTR-QTG3MSINK</t>
  </si>
  <si>
    <t>INSTR-QTG3PAN</t>
  </si>
  <si>
    <t>INSTR-QTG3S</t>
  </si>
  <si>
    <t>INSTR-QTG3STCRTS</t>
  </si>
  <si>
    <t>INSTR-QTSWUPS230</t>
  </si>
  <si>
    <t>INSTR-QTSWUPS24</t>
  </si>
  <si>
    <t>INSTR-RBIDS2436</t>
  </si>
  <si>
    <t>INSTR-RBIDS2448</t>
  </si>
  <si>
    <t>INSTR-RCCS1842</t>
  </si>
  <si>
    <t>INSTR-RCCS1862</t>
  </si>
  <si>
    <t>INSTR-RCCS252</t>
  </si>
  <si>
    <t>INSTR-RCD13-48</t>
  </si>
  <si>
    <t>INSTR-RCD14-24</t>
  </si>
  <si>
    <t>INSTR-RCD1830</t>
  </si>
  <si>
    <t>INSTR-RCD1848K3</t>
  </si>
  <si>
    <t>INSTR-RCD22</t>
  </si>
  <si>
    <t>INSTR-RCD22-48</t>
  </si>
  <si>
    <t>INSTR-RCD23-3C1</t>
  </si>
  <si>
    <t>INSTR-RCD24-24R</t>
  </si>
  <si>
    <t>INSTR-RCD24-36R</t>
  </si>
  <si>
    <t>INSTR-RCD24-48F</t>
  </si>
  <si>
    <t>INSTR-RCD24-60F</t>
  </si>
  <si>
    <t>INSTR-RCD26-36</t>
  </si>
  <si>
    <t>INSTR-RCD30-30K3</t>
  </si>
  <si>
    <t>INSTR-RCD30-36K3</t>
  </si>
  <si>
    <t>INSTR-RCD30-42K3</t>
  </si>
  <si>
    <t>INSTR-RCD30-48K3</t>
  </si>
  <si>
    <t>INSTR-RCD5436</t>
  </si>
  <si>
    <t>INSTR-RCFL2448</t>
  </si>
  <si>
    <t>INSTR-RCMPU184</t>
  </si>
  <si>
    <t>INSTR-RCPU144</t>
  </si>
  <si>
    <t>INSTR-RCPU145</t>
  </si>
  <si>
    <t>INSTR-RCSG114</t>
  </si>
  <si>
    <t>INSTR-RCSG128</t>
  </si>
  <si>
    <t>INSTR-RCSG96B</t>
  </si>
  <si>
    <t>INSTR-RCSGCC</t>
  </si>
  <si>
    <t>INSTR-RCSGSCC</t>
  </si>
  <si>
    <t>INSTR-RCSL524R</t>
  </si>
  <si>
    <t>INSTR-RCSL542R</t>
  </si>
  <si>
    <t>INSTR-RCSL644R</t>
  </si>
  <si>
    <t>INSTR-REPLBATT</t>
  </si>
  <si>
    <t>INSTR-RETRO-DT30-OMO</t>
  </si>
  <si>
    <t>INSTR-RK3COMP-V1</t>
  </si>
  <si>
    <t>INSTR-RR1860WB</t>
  </si>
  <si>
    <t>INSTR-RREA186</t>
  </si>
  <si>
    <t>INSTR-RRTO1436</t>
  </si>
  <si>
    <t>INSTR-RRWB4</t>
  </si>
  <si>
    <t>INSTR-RRWB4D</t>
  </si>
  <si>
    <t>INSTR-RRWB5</t>
  </si>
  <si>
    <t>INSTR-RT 2436744</t>
  </si>
  <si>
    <t>INSTR-RT 2448744</t>
  </si>
  <si>
    <t>INSTR-RT1848744</t>
  </si>
  <si>
    <t>INSTR-RT48-4COMPSINK</t>
  </si>
  <si>
    <t>INSTR-S01631REV</t>
  </si>
  <si>
    <t>INSTR-S04323</t>
  </si>
  <si>
    <t>INSTR-S04323-ACC</t>
  </si>
  <si>
    <t>INSTR-SB1836BR6PK</t>
  </si>
  <si>
    <t>INSTR-SBCHEM182</t>
  </si>
  <si>
    <t>INSTR-SBCP142</t>
  </si>
  <si>
    <t>INSTR-SBKDR21</t>
  </si>
  <si>
    <t>INSTR-SBLED183</t>
  </si>
  <si>
    <t>INSTR-SBMSC22</t>
  </si>
  <si>
    <t>INSTR-SBPWC230</t>
  </si>
  <si>
    <t>INSTR-SBSG22</t>
  </si>
  <si>
    <t>INSTR-SBWS14</t>
  </si>
  <si>
    <t>INSTR-SC1830ALBI</t>
  </si>
  <si>
    <t>INSTR-SC1830MCCART</t>
  </si>
  <si>
    <t>INSTR-SC2130-MSCG</t>
  </si>
  <si>
    <t>INSTR-SC2130-MSCS</t>
  </si>
  <si>
    <t>INSTR-SC2430</t>
  </si>
  <si>
    <t>INSTR-SC24320POS</t>
  </si>
  <si>
    <t>INSTR-SC30-MSCG</t>
  </si>
  <si>
    <t>INSTR-SC30-MSCS</t>
  </si>
  <si>
    <t>INSTR-SC3036SLCS</t>
  </si>
  <si>
    <t>INSTR-SC3C48PR</t>
  </si>
  <si>
    <t>INSTR-SC48-SWCS-K4</t>
  </si>
  <si>
    <t>INSTR-SC48-WCCS</t>
  </si>
  <si>
    <t>INSTR-SC60-3COMP-K4</t>
  </si>
  <si>
    <t>INSTR-SC60-WCCS</t>
  </si>
  <si>
    <t>INSTR-SCS</t>
  </si>
  <si>
    <t>INSTR-SECMPARTS</t>
  </si>
  <si>
    <t>INSTR-SFD-334</t>
  </si>
  <si>
    <t>INSTR-SLIBB3030ADD-E</t>
  </si>
  <si>
    <t>INSTR-SLIBB3030KIT-A</t>
  </si>
  <si>
    <t>INSTR-SLIBB3036ADD-D</t>
  </si>
  <si>
    <t>INSTR-SLIBB3042ADD-C</t>
  </si>
  <si>
    <t>INSTR-SLIBB3042KIT-B</t>
  </si>
  <si>
    <t>INSTR-SLIM2442TTS</t>
  </si>
  <si>
    <t>INSTR-SLIM3COMP</t>
  </si>
  <si>
    <t>INSTR-SM761430-PRO-4</t>
  </si>
  <si>
    <t>INSTR-SM761436-PRO-4</t>
  </si>
  <si>
    <t>INSTR-SM761442-PRO-4</t>
  </si>
  <si>
    <t>INSTR-SM761448-PRO-4</t>
  </si>
  <si>
    <t>INSTR-SM761460-PRO-4</t>
  </si>
  <si>
    <t>INSTR-SMHDBKIT</t>
  </si>
  <si>
    <t>INSTR-SW1812-MPS</t>
  </si>
  <si>
    <t>INSTR-SW3COMP-135</t>
  </si>
  <si>
    <t>INSTR-SW3COMP-135 REVA</t>
  </si>
  <si>
    <t>INSTR-SW3COMP-135BK</t>
  </si>
  <si>
    <t>INSTR-SW3COMP-135BK REVA</t>
  </si>
  <si>
    <t>INSTR-SWBSO48</t>
  </si>
  <si>
    <t>INSTR-SWBSO60</t>
  </si>
  <si>
    <t>INSTR-SWBSO72</t>
  </si>
  <si>
    <t>INSTR-SWIBB2430-F</t>
  </si>
  <si>
    <t>INSTR-SWIBB2436-G</t>
  </si>
  <si>
    <t>INSTR-SWIBB2442-H</t>
  </si>
  <si>
    <t>INSTR-SWK36-1TNA-K4</t>
  </si>
  <si>
    <t>INSTR-SWK36-2TNA-K4</t>
  </si>
  <si>
    <t>INSTR-SWKIT-PIZZAPREPK4</t>
  </si>
  <si>
    <t>INSTR-SWKIT36-BOXK4</t>
  </si>
  <si>
    <t>INSTR-TBBKUP1836K4</t>
  </si>
  <si>
    <t>INSTR-TBFCTR1848</t>
  </si>
  <si>
    <t>INSTR-TBPUT2442</t>
  </si>
  <si>
    <t>INSTR-TBPUT3761</t>
  </si>
  <si>
    <t>INSTR-TBSLC36</t>
  </si>
  <si>
    <t>INSTR-TBSS30</t>
  </si>
  <si>
    <t>INSTR-TBUVFLEXEVO</t>
  </si>
  <si>
    <t>INSTR-test123456789</t>
  </si>
  <si>
    <t>INSTR-TEST5698</t>
  </si>
  <si>
    <t>INSTR-TJ3030DT</t>
  </si>
  <si>
    <t>INSTR-TOTERACK21CP</t>
  </si>
  <si>
    <t>INSTR-TS2430-MC4T</t>
  </si>
  <si>
    <t>INSTR-TS2448SWDTS</t>
  </si>
  <si>
    <t>INSTR-TS3048SWDTS-M</t>
  </si>
  <si>
    <t>INSTR-TS3060SWDTS</t>
  </si>
  <si>
    <t>INSTR-TS3060SWDTS-REVA</t>
  </si>
  <si>
    <t>INSTR-TS3072SWDTS</t>
  </si>
  <si>
    <t>INSTR-TS3COMP3SINK2436</t>
  </si>
  <si>
    <t>INSTR-TSEXPOSE36</t>
  </si>
  <si>
    <t>INSTR-TSEXPOSE48</t>
  </si>
  <si>
    <t>INSTR-TSEXPOSE60</t>
  </si>
  <si>
    <t>INSTR-TSEXPOSES72</t>
  </si>
  <si>
    <t>INSTR-TSMOVINGCRT2436</t>
  </si>
  <si>
    <t>INSTR-UC18-DMS-NM</t>
  </si>
  <si>
    <t>INSTR-UC21-DMS-NM</t>
  </si>
  <si>
    <t>INSTR-UC36-S-NM</t>
  </si>
  <si>
    <t>INSTR-WAWA-OPWC</t>
  </si>
  <si>
    <t>INSTR-WAWA-PIZ3024</t>
  </si>
  <si>
    <t>INSTR-WAWA-PIZ3036</t>
  </si>
  <si>
    <t>INSTR-WAWA-PIZRETRO</t>
  </si>
  <si>
    <t>INSTR-WAWA-PPPRACK24</t>
  </si>
  <si>
    <t>INSTR-WAWA-PPPRACK36</t>
  </si>
  <si>
    <t>INSTR-WAWA-SWCOMBOR1</t>
  </si>
  <si>
    <t>INSTR-WAWA-SWKIT1R1</t>
  </si>
  <si>
    <t>INSTR-WAWADISH2436K4</t>
  </si>
  <si>
    <t>INSTR-WAWADISH2448K4</t>
  </si>
  <si>
    <t>INSTR-WAWAOPWC1448KIT</t>
  </si>
  <si>
    <t>INSTR-WAWAOPWC1460KIT</t>
  </si>
  <si>
    <t>INSTR-WAWAOPWC3048STAT</t>
  </si>
  <si>
    <t>INSTR-WAWAOPWC3060STAT</t>
  </si>
  <si>
    <t>INSTR-WAWAPIZONLY3036</t>
  </si>
  <si>
    <t>INSTR-WAWAPIZONLY3036R</t>
  </si>
  <si>
    <t>INSTR-WAWAPIZRETRO</t>
  </si>
  <si>
    <t>INSTR-WAWAPIZRETROR</t>
  </si>
  <si>
    <t>INSTR-WAWAPIZSIZCOMBO</t>
  </si>
  <si>
    <t>INSTR-WAWAPIZSIZCOMBOR</t>
  </si>
  <si>
    <t>INSTR-WBPU1836</t>
  </si>
  <si>
    <t>INSTR-WBPU1848</t>
  </si>
  <si>
    <t>INSTR-WBTDR2436</t>
  </si>
  <si>
    <t>INSTR-WBTDR2448</t>
  </si>
  <si>
    <t>INSTR-WBTDR2460</t>
  </si>
  <si>
    <t>INSTR-WE142433BL3S</t>
  </si>
  <si>
    <t>INSTR-WE142463BL5M</t>
  </si>
  <si>
    <t>INSTR-WE142474BL6M</t>
  </si>
  <si>
    <t>INSTR-WE143063BL5S</t>
  </si>
  <si>
    <t>INSTR-WE244862VCMB</t>
  </si>
  <si>
    <t>INSTR-WE244874BL7M</t>
  </si>
  <si>
    <t>INSTR-WE2448BAGEL</t>
  </si>
  <si>
    <t>INSTR-WEBL184874M6</t>
  </si>
  <si>
    <t>INSTR-WEDR60S</t>
  </si>
  <si>
    <t>INSTR-WEN-MY1627-34BL</t>
  </si>
  <si>
    <t>INSTR-WEN-MY1637-34BL</t>
  </si>
  <si>
    <t>INSTR-WENC144233M3</t>
  </si>
  <si>
    <t>INSTR-WENC243654M4EP</t>
  </si>
  <si>
    <t>INSTR-WENC244863M4</t>
  </si>
  <si>
    <t>INSTR-WENC246054MEP</t>
  </si>
  <si>
    <t>INSTR-WENC246074S4</t>
  </si>
  <si>
    <t>INSTR-WENK14482W</t>
  </si>
  <si>
    <t>INSTR-WENK2436UTEN</t>
  </si>
  <si>
    <t>INSTR-WENK414302W</t>
  </si>
  <si>
    <t>INSTR-WENK41430W2</t>
  </si>
  <si>
    <t>INSTR-WENK414362W</t>
  </si>
  <si>
    <t>INSTR-WENK41436W2</t>
  </si>
  <si>
    <t>INSTR-WENK414482W</t>
  </si>
  <si>
    <t>INSTR-WENK41448W2</t>
  </si>
  <si>
    <t>INSTR-WEQMX183074M4</t>
  </si>
  <si>
    <t>INSTR-WEQMX184833S3</t>
  </si>
  <si>
    <t>INSTR-WEQMX184854SW</t>
  </si>
  <si>
    <t>INSTR-WEQMX18486M</t>
  </si>
  <si>
    <t>INSTR-WEQMX2136744M</t>
  </si>
  <si>
    <t>INSTR-WEQMX213674M4</t>
  </si>
  <si>
    <t>INSTR-WEQMX213674S4</t>
  </si>
  <si>
    <t>INSTR-WEQMX2148744M</t>
  </si>
  <si>
    <t>INSTR-WEQMX2436744M</t>
  </si>
  <si>
    <t>INSTR-WEQS18484MEP</t>
  </si>
  <si>
    <t>INSTR-WEQS1848MEP</t>
  </si>
  <si>
    <t>INSTR-WEQSBL183663M4</t>
  </si>
  <si>
    <t>INSTR-WEQSBL183674M5</t>
  </si>
  <si>
    <t>INSTR-WESS184874M6</t>
  </si>
  <si>
    <t>INSTR-WESS247263M8T</t>
  </si>
  <si>
    <t>INSTR-WTC1824XL</t>
  </si>
  <si>
    <t>INSTR-Y182474K3</t>
  </si>
  <si>
    <t>INSTR-Y183074K3</t>
  </si>
  <si>
    <t>INSTR-Y183075D</t>
  </si>
  <si>
    <t>INSTR-Y183674K3</t>
  </si>
  <si>
    <t>INSTR-Y184274K3</t>
  </si>
  <si>
    <t>INSTR-Y185474K3</t>
  </si>
  <si>
    <t>INSTR-Y186074K3</t>
  </si>
  <si>
    <t>INSTR-Y242474K3</t>
  </si>
  <si>
    <t>INSTR-Y243074K3</t>
  </si>
  <si>
    <t>INSTR-Y244274K3</t>
  </si>
  <si>
    <t>INSTR-Y244275D</t>
  </si>
  <si>
    <t>INSTR-Y244875K4LH</t>
  </si>
  <si>
    <t>INSTR-Y246074K4</t>
  </si>
  <si>
    <t>INSTR-Y246075D</t>
  </si>
  <si>
    <t>ITC12C</t>
  </si>
  <si>
    <t>IWA-01</t>
  </si>
  <si>
    <t>IWA-02</t>
  </si>
  <si>
    <t>IWA-03</t>
  </si>
  <si>
    <t>IWA-04</t>
  </si>
  <si>
    <t>IWA-05</t>
  </si>
  <si>
    <t>IWA-06</t>
  </si>
  <si>
    <t>IWA-07</t>
  </si>
  <si>
    <t>IWA-08</t>
  </si>
  <si>
    <t>IWA-08A</t>
  </si>
  <si>
    <t>IWA-09</t>
  </si>
  <si>
    <t>IWA-10</t>
  </si>
  <si>
    <t>IWA-12B</t>
  </si>
  <si>
    <t>IWA-13K3</t>
  </si>
  <si>
    <t>IWA-14B</t>
  </si>
  <si>
    <t>J33P-4</t>
  </si>
  <si>
    <t>J33PG-4</t>
  </si>
  <si>
    <t>J33UP-4</t>
  </si>
  <si>
    <t>J33UPG-4</t>
  </si>
  <si>
    <t>J36PD-8</t>
  </si>
  <si>
    <t>J3BLH-CTN</t>
  </si>
  <si>
    <t>J48PD-8</t>
  </si>
  <si>
    <t>J63P</t>
  </si>
  <si>
    <t>J63P-4</t>
  </si>
  <si>
    <t>J63PG-4</t>
  </si>
  <si>
    <t>J63UP-4</t>
  </si>
  <si>
    <t>J63UPG-4</t>
  </si>
  <si>
    <t>J74P</t>
  </si>
  <si>
    <t>J74P-4</t>
  </si>
  <si>
    <t>J74PG-4</t>
  </si>
  <si>
    <t>J74UP</t>
  </si>
  <si>
    <t>J74UP-4</t>
  </si>
  <si>
    <t>J74UPG-4</t>
  </si>
  <si>
    <t>J86P</t>
  </si>
  <si>
    <t>J86P-4</t>
  </si>
  <si>
    <t>J86PG</t>
  </si>
  <si>
    <t>J86PG-4</t>
  </si>
  <si>
    <t>J86UP-4</t>
  </si>
  <si>
    <t>J86UPG</t>
  </si>
  <si>
    <t>J86UPG-4</t>
  </si>
  <si>
    <t>JASK16S</t>
  </si>
  <si>
    <t>JASKCR</t>
  </si>
  <si>
    <t>JIB2148OD</t>
  </si>
  <si>
    <t>JIBTC2130FS</t>
  </si>
  <si>
    <t>JIBTC2130SO</t>
  </si>
  <si>
    <t>JLC2460</t>
  </si>
  <si>
    <t>K190</t>
  </si>
  <si>
    <t>KBD-BL</t>
  </si>
  <si>
    <t>KDT304_30</t>
  </si>
  <si>
    <t>KFC2430DT</t>
  </si>
  <si>
    <t>KFCDT2434</t>
  </si>
  <si>
    <t>KFCDT2455</t>
  </si>
  <si>
    <t>KFCSBIN2</t>
  </si>
  <si>
    <t>KPPBINS</t>
  </si>
  <si>
    <t>KPPL30</t>
  </si>
  <si>
    <t>KPPL4A_36</t>
  </si>
  <si>
    <t>KPPLM</t>
  </si>
  <si>
    <t>KSG48</t>
  </si>
  <si>
    <t>KSM36</t>
  </si>
  <si>
    <t>KWT2430</t>
  </si>
  <si>
    <t>KWT2430WH</t>
  </si>
  <si>
    <t>KWT3036A</t>
  </si>
  <si>
    <t>KWT3054A</t>
  </si>
  <si>
    <t>L01-030</t>
  </si>
  <si>
    <t>L01-194</t>
  </si>
  <si>
    <t>L03-332</t>
  </si>
  <si>
    <t>L03A</t>
  </si>
  <si>
    <t>L04A</t>
  </si>
  <si>
    <t>L05-390</t>
  </si>
  <si>
    <t>L05A</t>
  </si>
  <si>
    <t>L1436B-4</t>
  </si>
  <si>
    <t>L1436CL</t>
  </si>
  <si>
    <t>L1436HG</t>
  </si>
  <si>
    <t>L1442B</t>
  </si>
  <si>
    <t>L1442FB</t>
  </si>
  <si>
    <t>L14N-1-DBM</t>
  </si>
  <si>
    <t>L14N-1-DWN</t>
  </si>
  <si>
    <t>L14N-1F</t>
  </si>
  <si>
    <t>L14N-4-DSP</t>
  </si>
  <si>
    <t>L1818B-4BULK</t>
  </si>
  <si>
    <t>L1818CL</t>
  </si>
  <si>
    <t>L1824W-1</t>
  </si>
  <si>
    <t>L1836B-3</t>
  </si>
  <si>
    <t>L1836C-3</t>
  </si>
  <si>
    <t>L1848HG</t>
  </si>
  <si>
    <t>L1848W-1</t>
  </si>
  <si>
    <t>L18N-1-DBM</t>
  </si>
  <si>
    <t>L18N-1-DHG</t>
  </si>
  <si>
    <t>L18N-1F</t>
  </si>
  <si>
    <t>L18N-4-DSP</t>
  </si>
  <si>
    <t>L18N-4-DTE</t>
  </si>
  <si>
    <t>L18X48X74BE</t>
  </si>
  <si>
    <t>L21N-1-DHG</t>
  </si>
  <si>
    <t>L21N-1-DTE</t>
  </si>
  <si>
    <t>L21N-4-DSP</t>
  </si>
  <si>
    <t>L21N-4F</t>
  </si>
  <si>
    <t>L24-4S</t>
  </si>
  <si>
    <t>L24N-1-DSP</t>
  </si>
  <si>
    <t>L24N-1K4</t>
  </si>
  <si>
    <t>L24N-4-DCG</t>
  </si>
  <si>
    <t>L24N-4-DRB</t>
  </si>
  <si>
    <t>L24N-4-DSP</t>
  </si>
  <si>
    <t>L24N-4-DTE</t>
  </si>
  <si>
    <t>L30N-1-DBM</t>
  </si>
  <si>
    <t>L30N-1-DWN</t>
  </si>
  <si>
    <t>L30N-4-DRB</t>
  </si>
  <si>
    <t>L30N-4-DSP</t>
  </si>
  <si>
    <t>L30N-4-DTE</t>
  </si>
  <si>
    <t>L30N-4F</t>
  </si>
  <si>
    <t>L33PB-4</t>
  </si>
  <si>
    <t>L33PBCUT</t>
  </si>
  <si>
    <t>L33PC-4</t>
  </si>
  <si>
    <t>L33PCCUT</t>
  </si>
  <si>
    <t>L33PCL</t>
  </si>
  <si>
    <t>L33PWCUT</t>
  </si>
  <si>
    <t>L36N-4-DTE</t>
  </si>
  <si>
    <t>L3BB</t>
  </si>
  <si>
    <t>L3RBL</t>
  </si>
  <si>
    <t>L3RBLB</t>
  </si>
  <si>
    <t>L3RGY</t>
  </si>
  <si>
    <t>L3RGYB</t>
  </si>
  <si>
    <t>L42N-1F</t>
  </si>
  <si>
    <t>L42N-4-DSP</t>
  </si>
  <si>
    <t>L42N-4-DTE</t>
  </si>
  <si>
    <t>L42N-4F</t>
  </si>
  <si>
    <t>L45PCCUT</t>
  </si>
  <si>
    <t>L48N-1F</t>
  </si>
  <si>
    <t>L48N-1K4</t>
  </si>
  <si>
    <t>L48N-4-DSP</t>
  </si>
  <si>
    <t>L48N-4-DTE</t>
  </si>
  <si>
    <t>L48N-4-DWN</t>
  </si>
  <si>
    <t>L48N-4F</t>
  </si>
  <si>
    <t>L4PK7B</t>
  </si>
  <si>
    <t>L4PK7C</t>
  </si>
  <si>
    <t>L4PK7W</t>
  </si>
  <si>
    <t>L54N-4-DSP</t>
  </si>
  <si>
    <t>L54N-4-DTE</t>
  </si>
  <si>
    <t>L54PB-4</t>
  </si>
  <si>
    <t>L54PC-4</t>
  </si>
  <si>
    <t>L54PCCUT</t>
  </si>
  <si>
    <t>L54PCL</t>
  </si>
  <si>
    <t>L54SPB-4</t>
  </si>
  <si>
    <t>L54SPC-4</t>
  </si>
  <si>
    <t>L5LD2S2B</t>
  </si>
  <si>
    <t>L60N-4-DSP</t>
  </si>
  <si>
    <t>L60N-4-DTE</t>
  </si>
  <si>
    <t>L63PB-4</t>
  </si>
  <si>
    <t>L63PC-4</t>
  </si>
  <si>
    <t>L63PCL</t>
  </si>
  <si>
    <t>L63PW-4</t>
  </si>
  <si>
    <t>L63SPC-4</t>
  </si>
  <si>
    <t>L72N-1-DWN</t>
  </si>
  <si>
    <t>L72N-4-DCG</t>
  </si>
  <si>
    <t>L72N-4-DSP</t>
  </si>
  <si>
    <t>L72N-4-DTE</t>
  </si>
  <si>
    <t>L74PAB-4</t>
  </si>
  <si>
    <t>L74PB-4</t>
  </si>
  <si>
    <t>L74PCL</t>
  </si>
  <si>
    <t>L9005</t>
  </si>
  <si>
    <t>L9006</t>
  </si>
  <si>
    <t>L9100</t>
  </si>
  <si>
    <t>L9150</t>
  </si>
  <si>
    <t>L9991P</t>
  </si>
  <si>
    <t>L9994B</t>
  </si>
  <si>
    <t>L9995Z</t>
  </si>
  <si>
    <t>LA209C</t>
  </si>
  <si>
    <t>LA209CL</t>
  </si>
  <si>
    <t>LA209HG</t>
  </si>
  <si>
    <t>LA220B</t>
  </si>
  <si>
    <t>LA220W</t>
  </si>
  <si>
    <t>LB60X-2S</t>
  </si>
  <si>
    <t>LB72X-2S</t>
  </si>
  <si>
    <t>LBTAQ</t>
  </si>
  <si>
    <t>LBTAX</t>
  </si>
  <si>
    <t>LBTEQ</t>
  </si>
  <si>
    <t>LBTEX</t>
  </si>
  <si>
    <t>LBTM18Q</t>
  </si>
  <si>
    <t>LBTM18X</t>
  </si>
  <si>
    <t>LBTM21Q</t>
  </si>
  <si>
    <t>LBTM24Q</t>
  </si>
  <si>
    <t>LBTM24X</t>
  </si>
  <si>
    <t>LDE</t>
  </si>
  <si>
    <t>LEC-0129</t>
  </si>
  <si>
    <t>LEC-0178</t>
  </si>
  <si>
    <t>LEC-COLORKIT</t>
  </si>
  <si>
    <t>LEC-IMSS00</t>
  </si>
  <si>
    <t>LEC-NEWL95</t>
  </si>
  <si>
    <t>LEC-PED</t>
  </si>
  <si>
    <t>LEC-WBH</t>
  </si>
  <si>
    <t>LEC113</t>
  </si>
  <si>
    <t>LEC114</t>
  </si>
  <si>
    <t>LEC115</t>
  </si>
  <si>
    <t>LEC116</t>
  </si>
  <si>
    <t>LEC117</t>
  </si>
  <si>
    <t>LEC118</t>
  </si>
  <si>
    <t>LEC131</t>
  </si>
  <si>
    <t>LEC132</t>
  </si>
  <si>
    <t>LEC141</t>
  </si>
  <si>
    <t>LEC142</t>
  </si>
  <si>
    <t>LEC151</t>
  </si>
  <si>
    <t>LEC158</t>
  </si>
  <si>
    <t>LEC159</t>
  </si>
  <si>
    <t>LEC163</t>
  </si>
  <si>
    <t>LEC164</t>
  </si>
  <si>
    <t>LEC166</t>
  </si>
  <si>
    <t>LEC167</t>
  </si>
  <si>
    <t>LEC183</t>
  </si>
  <si>
    <t>LEC190</t>
  </si>
  <si>
    <t>LEC221</t>
  </si>
  <si>
    <t>LEC222</t>
  </si>
  <si>
    <t>LEC237</t>
  </si>
  <si>
    <t>LEC250</t>
  </si>
  <si>
    <t>LEC252</t>
  </si>
  <si>
    <t>LEC305</t>
  </si>
  <si>
    <t>LEC307</t>
  </si>
  <si>
    <t>LEC308-KD</t>
  </si>
  <si>
    <t>LEC308RD</t>
  </si>
  <si>
    <t>LEC309RD</t>
  </si>
  <si>
    <t>LEC31</t>
  </si>
  <si>
    <t>LEC315</t>
  </si>
  <si>
    <t>LEC321</t>
  </si>
  <si>
    <t>LEC41</t>
  </si>
  <si>
    <t>LEC51</t>
  </si>
  <si>
    <t>LEC63-CTN1</t>
  </si>
  <si>
    <t>LEC63XP-CTN1</t>
  </si>
  <si>
    <t>LEC75-CTN1</t>
  </si>
  <si>
    <t>LEC75XP</t>
  </si>
  <si>
    <t>LEC8000</t>
  </si>
  <si>
    <t>LEC8010</t>
  </si>
  <si>
    <t>LEC90</t>
  </si>
  <si>
    <t>LEC9020</t>
  </si>
  <si>
    <t>LEC9030A</t>
  </si>
  <si>
    <t>LEC9100</t>
  </si>
  <si>
    <t>LEC9150</t>
  </si>
  <si>
    <t>LEC9155SS</t>
  </si>
  <si>
    <t>LEC9155SSK</t>
  </si>
  <si>
    <t>LEC9200M</t>
  </si>
  <si>
    <t>LEC9205M</t>
  </si>
  <si>
    <t>LEC9225</t>
  </si>
  <si>
    <t>LEC9300</t>
  </si>
  <si>
    <t>LEC9350</t>
  </si>
  <si>
    <t>LEC9400</t>
  </si>
  <si>
    <t>LEC9460</t>
  </si>
  <si>
    <t>LEC9461</t>
  </si>
  <si>
    <t>LEC9465</t>
  </si>
  <si>
    <t>LEC9466</t>
  </si>
  <si>
    <t>LEC9467</t>
  </si>
  <si>
    <t>LEC9468</t>
  </si>
  <si>
    <t>LEC9469</t>
  </si>
  <si>
    <t>LEC9470</t>
  </si>
  <si>
    <t>LEC9471</t>
  </si>
  <si>
    <t>LEC9472</t>
  </si>
  <si>
    <t>LEC9473</t>
  </si>
  <si>
    <t>LEC9474</t>
  </si>
  <si>
    <t>LEC9476</t>
  </si>
  <si>
    <t>LEC9478</t>
  </si>
  <si>
    <t>LEC9479</t>
  </si>
  <si>
    <t>LEC9480</t>
  </si>
  <si>
    <t>LEC9490</t>
  </si>
  <si>
    <t>LEC9600A</t>
  </si>
  <si>
    <t>LEC9700</t>
  </si>
  <si>
    <t>LEC9800</t>
  </si>
  <si>
    <t>LEC9900A</t>
  </si>
  <si>
    <t>LECCRP8</t>
  </si>
  <si>
    <t>LF-BKBDBKTL</t>
  </si>
  <si>
    <t>LF-BKBDBKTR</t>
  </si>
  <si>
    <t>LF-MONRAIL</t>
  </si>
  <si>
    <t>LHK23AB</t>
  </si>
  <si>
    <t>LHK23B</t>
  </si>
  <si>
    <t>LHK23C</t>
  </si>
  <si>
    <t>LHK23HG</t>
  </si>
  <si>
    <t>LHK23W</t>
  </si>
  <si>
    <t>LHK25B</t>
  </si>
  <si>
    <t>LHK25C</t>
  </si>
  <si>
    <t>LHK25W</t>
  </si>
  <si>
    <t>LK1004B</t>
  </si>
  <si>
    <t>LK1004C</t>
  </si>
  <si>
    <t>LK1004HG</t>
  </si>
  <si>
    <t>LK1004W</t>
  </si>
  <si>
    <t>LK1436B</t>
  </si>
  <si>
    <t>LK1436BA</t>
  </si>
  <si>
    <t>LK1436CL</t>
  </si>
  <si>
    <t>LK1436HG</t>
  </si>
  <si>
    <t>LK1436NB-HR</t>
  </si>
  <si>
    <t>LK1436NW-HR</t>
  </si>
  <si>
    <t>LK1448NB</t>
  </si>
  <si>
    <t>LK1448NC</t>
  </si>
  <si>
    <t>LK1448NW</t>
  </si>
  <si>
    <t>LK181874NB</t>
  </si>
  <si>
    <t>LKP5182474FG</t>
  </si>
  <si>
    <t>LKP5184874FG</t>
  </si>
  <si>
    <t>LM252</t>
  </si>
  <si>
    <t>LM305L-6US</t>
  </si>
  <si>
    <t>LM310A</t>
  </si>
  <si>
    <t>LM310A-DM</t>
  </si>
  <si>
    <t>LM310MSETRAY</t>
  </si>
  <si>
    <t>LM310SEC</t>
  </si>
  <si>
    <t>LM310SEC-DM</t>
  </si>
  <si>
    <t>LM318-SCANBRKT</t>
  </si>
  <si>
    <t>LM318A</t>
  </si>
  <si>
    <t>LM318A-LD</t>
  </si>
  <si>
    <t>LM325</t>
  </si>
  <si>
    <t>LM334</t>
  </si>
  <si>
    <t>LM421</t>
  </si>
  <si>
    <t>LM429B</t>
  </si>
  <si>
    <t>LM435</t>
  </si>
  <si>
    <t>LM440</t>
  </si>
  <si>
    <t>LM730</t>
  </si>
  <si>
    <t>LM731</t>
  </si>
  <si>
    <t>LM732</t>
  </si>
  <si>
    <t>LMBIN-LBL</t>
  </si>
  <si>
    <t>LMCORD-EFXP</t>
  </si>
  <si>
    <t>LMCORD-GXP</t>
  </si>
  <si>
    <t>LMCORD-IXP</t>
  </si>
  <si>
    <t>LMCORD-LXP</t>
  </si>
  <si>
    <t>LMLOCKCVR</t>
  </si>
  <si>
    <t>LMTRAN 400</t>
  </si>
  <si>
    <t>LMX424</t>
  </si>
  <si>
    <t>LS1433ENCB</t>
  </si>
  <si>
    <t>LS1436B</t>
  </si>
  <si>
    <t>LS1436BI</t>
  </si>
  <si>
    <t>LS1436DIVKITB</t>
  </si>
  <si>
    <t>LS1445ENCB</t>
  </si>
  <si>
    <t>LS1448B</t>
  </si>
  <si>
    <t>LS1448BI</t>
  </si>
  <si>
    <t>LS1448DIVKITB</t>
  </si>
  <si>
    <t>LS1454ENCB</t>
  </si>
  <si>
    <t>LS1463ENCB</t>
  </si>
  <si>
    <t>LS1474ENCB</t>
  </si>
  <si>
    <t>LS1818B</t>
  </si>
  <si>
    <t>LS1833ENCB</t>
  </si>
  <si>
    <t>LS1836BI</t>
  </si>
  <si>
    <t>LS1836DIVKITB</t>
  </si>
  <si>
    <t>LS1845ENCB</t>
  </si>
  <si>
    <t>LS1848B</t>
  </si>
  <si>
    <t>LS1848DIVKITB</t>
  </si>
  <si>
    <t>LS1854ENCB</t>
  </si>
  <si>
    <t>LS1863ENCB</t>
  </si>
  <si>
    <t>LS1874ENCB</t>
  </si>
  <si>
    <t>LS1886ENCB</t>
  </si>
  <si>
    <t>LS18X-2S</t>
  </si>
  <si>
    <t>LS24X-2S</t>
  </si>
  <si>
    <t>LS33PB</t>
  </si>
  <si>
    <t>LS45PB</t>
  </si>
  <si>
    <t>LS54PB</t>
  </si>
  <si>
    <t>LS86PB</t>
  </si>
  <si>
    <t>LSENCLH</t>
  </si>
  <si>
    <t>LSWALLBRACKET</t>
  </si>
  <si>
    <t>LT30ISS</t>
  </si>
  <si>
    <t>LT30XPB3</t>
  </si>
  <si>
    <t>LT30XPG3</t>
  </si>
  <si>
    <t>LT30XS3</t>
  </si>
  <si>
    <t>LT30XUPB3</t>
  </si>
  <si>
    <t>LT30XUPG3</t>
  </si>
  <si>
    <t>LT30XUS3</t>
  </si>
  <si>
    <t>LT36ISS</t>
  </si>
  <si>
    <t>LT36XPB3</t>
  </si>
  <si>
    <t>LT36XPG3</t>
  </si>
  <si>
    <t>LT36XS3</t>
  </si>
  <si>
    <t>LT36XUPB3</t>
  </si>
  <si>
    <t>LT36XUPG3</t>
  </si>
  <si>
    <t>LT36XUS3</t>
  </si>
  <si>
    <t>LT48ISS</t>
  </si>
  <si>
    <t>LT48XPB3</t>
  </si>
  <si>
    <t>LT48XPG3</t>
  </si>
  <si>
    <t>LT48XS3</t>
  </si>
  <si>
    <t>LT48XUPB3</t>
  </si>
  <si>
    <t>LT48XUPG3</t>
  </si>
  <si>
    <t>LT48XUS3</t>
  </si>
  <si>
    <t>LT60ISS</t>
  </si>
  <si>
    <t>LT60XPB3</t>
  </si>
  <si>
    <t>LT60XPG3</t>
  </si>
  <si>
    <t>LT60XS3</t>
  </si>
  <si>
    <t>LT60XUPB3</t>
  </si>
  <si>
    <t>LT60XUPG3</t>
  </si>
  <si>
    <t>LT60XUS3</t>
  </si>
  <si>
    <t>LTD3</t>
  </si>
  <si>
    <t>LTD3L</t>
  </si>
  <si>
    <t>LTD6</t>
  </si>
  <si>
    <t>LTD6L</t>
  </si>
  <si>
    <t>LTF51X4E</t>
  </si>
  <si>
    <t>LTF52X3E</t>
  </si>
  <si>
    <t>LTF52X4E</t>
  </si>
  <si>
    <t>LTF52X4E3</t>
  </si>
  <si>
    <t>LTF54X3E</t>
  </si>
  <si>
    <t>LTF54X4E</t>
  </si>
  <si>
    <t>LTF54X4E3</t>
  </si>
  <si>
    <t>LTF59X3E</t>
  </si>
  <si>
    <t>LTF59X4E</t>
  </si>
  <si>
    <t>LTF59X4E3</t>
  </si>
  <si>
    <t>LTFMAT</t>
  </si>
  <si>
    <t>LTKB</t>
  </si>
  <si>
    <t>LTM30XPB3</t>
  </si>
  <si>
    <t>LTM30XPG3</t>
  </si>
  <si>
    <t>LTM30XS3</t>
  </si>
  <si>
    <t>LTM30XUPB3</t>
  </si>
  <si>
    <t>LTM30XUPG3</t>
  </si>
  <si>
    <t>LTM30XUS3</t>
  </si>
  <si>
    <t>LTM36XPB3</t>
  </si>
  <si>
    <t>LTM36XPG3</t>
  </si>
  <si>
    <t>LTM36XS3</t>
  </si>
  <si>
    <t>LTM36XUPB3</t>
  </si>
  <si>
    <t>LTM36XUPG3</t>
  </si>
  <si>
    <t>LTM36XUS3</t>
  </si>
  <si>
    <t>LTM48XPB3</t>
  </si>
  <si>
    <t>LTM48XPG3</t>
  </si>
  <si>
    <t>LTM48XS3</t>
  </si>
  <si>
    <t>LTM48XUPB3</t>
  </si>
  <si>
    <t>LTM48XUPG3</t>
  </si>
  <si>
    <t>LTM48XUS3</t>
  </si>
  <si>
    <t>LTM60XPB3</t>
  </si>
  <si>
    <t>LTM60XPG3</t>
  </si>
  <si>
    <t>LTM60XS3</t>
  </si>
  <si>
    <t>LTM60XUPB3</t>
  </si>
  <si>
    <t>LTM60XUPG3</t>
  </si>
  <si>
    <t>LTM60XUS3</t>
  </si>
  <si>
    <t>LTS30IS</t>
  </si>
  <si>
    <t>LTS30PG</t>
  </si>
  <si>
    <t>LTS30S</t>
  </si>
  <si>
    <t>LTS30UIS</t>
  </si>
  <si>
    <t>LTS30US</t>
  </si>
  <si>
    <t>LTS36IS</t>
  </si>
  <si>
    <t>LTS36PG</t>
  </si>
  <si>
    <t>LTS36S</t>
  </si>
  <si>
    <t>LTS36UIS</t>
  </si>
  <si>
    <t>LTS36US</t>
  </si>
  <si>
    <t>LTS48IS</t>
  </si>
  <si>
    <t>LTS48PG</t>
  </si>
  <si>
    <t>LTS48S</t>
  </si>
  <si>
    <t>LTS48UIS</t>
  </si>
  <si>
    <t>LTS48US</t>
  </si>
  <si>
    <t>LTS60IS</t>
  </si>
  <si>
    <t>LTS60PG</t>
  </si>
  <si>
    <t>LTS60S</t>
  </si>
  <si>
    <t>LTS60UIS</t>
  </si>
  <si>
    <t>LTS60UPG</t>
  </si>
  <si>
    <t>LTS60US</t>
  </si>
  <si>
    <t>LTSD6</t>
  </si>
  <si>
    <t>LTSM30IS</t>
  </si>
  <si>
    <t>LTSM30PG</t>
  </si>
  <si>
    <t>LTSM30S</t>
  </si>
  <si>
    <t>LTSM30UIS</t>
  </si>
  <si>
    <t>LTSM30UPG</t>
  </si>
  <si>
    <t>LTSM30US</t>
  </si>
  <si>
    <t>LTSM36IS</t>
  </si>
  <si>
    <t>LTSM36PG</t>
  </si>
  <si>
    <t>LTSM36S</t>
  </si>
  <si>
    <t>LTSM36UIS</t>
  </si>
  <si>
    <t>LTSM36UPG</t>
  </si>
  <si>
    <t>LTSM36US</t>
  </si>
  <si>
    <t>LTSM48IS</t>
  </si>
  <si>
    <t>LTSM48S</t>
  </si>
  <si>
    <t>LTSM48UIS</t>
  </si>
  <si>
    <t>LTSM48UPG</t>
  </si>
  <si>
    <t>LTSM48US</t>
  </si>
  <si>
    <t>LTSM60IS</t>
  </si>
  <si>
    <t>LTSM60PG</t>
  </si>
  <si>
    <t>LTSM60S</t>
  </si>
  <si>
    <t>LTSM60UIS</t>
  </si>
  <si>
    <t>LTSM60UPG</t>
  </si>
  <si>
    <t>LTSM60US</t>
  </si>
  <si>
    <t>LTTA18-HKIT</t>
  </si>
  <si>
    <t>LTTA18K3-HKIT</t>
  </si>
  <si>
    <t>LTTA3C</t>
  </si>
  <si>
    <t>LTTA4C</t>
  </si>
  <si>
    <t>LTTA4K2</t>
  </si>
  <si>
    <t>LTTA5C</t>
  </si>
  <si>
    <t>LTTA7C</t>
  </si>
  <si>
    <t>LTTE18-HKIT</t>
  </si>
  <si>
    <t>LTTE18K3-HKIT</t>
  </si>
  <si>
    <t>LTTE3C</t>
  </si>
  <si>
    <t>LTTE4C</t>
  </si>
  <si>
    <t>LTTE5C</t>
  </si>
  <si>
    <t>LTTE6C</t>
  </si>
  <si>
    <t>LTTE7C</t>
  </si>
  <si>
    <t>LTTM18ACX</t>
  </si>
  <si>
    <t>LTTM18K4</t>
  </si>
  <si>
    <t>LTTM18K4-KIT</t>
  </si>
  <si>
    <t>LTTM21K4-KIT</t>
  </si>
  <si>
    <t>LTTM24ACX</t>
  </si>
  <si>
    <t>LTTM24K4</t>
  </si>
  <si>
    <t>LTTM24K4-KIT</t>
  </si>
  <si>
    <t>LTTM3-CTN2</t>
  </si>
  <si>
    <t>LTTM4-CTN2</t>
  </si>
  <si>
    <t>LTTM5-CTN2</t>
  </si>
  <si>
    <t>LTTM6-CTN2</t>
  </si>
  <si>
    <t>LXHK-8AIR</t>
  </si>
  <si>
    <t>LXHR-PRO</t>
  </si>
  <si>
    <t>LXHRPLUS-CTN1</t>
  </si>
  <si>
    <t>M1810XE</t>
  </si>
  <si>
    <t>M1816XE</t>
  </si>
  <si>
    <t>M1822XE</t>
  </si>
  <si>
    <t>M2410XE</t>
  </si>
  <si>
    <t>M2416XE</t>
  </si>
  <si>
    <t>M2422XE</t>
  </si>
  <si>
    <t>M3-CTN2-WAWA</t>
  </si>
  <si>
    <t>M3K2-CTN2-WAWA</t>
  </si>
  <si>
    <t>M3K3-CTN2-WAWA</t>
  </si>
  <si>
    <t>M3TF1824E</t>
  </si>
  <si>
    <t>M3TF1830E</t>
  </si>
  <si>
    <t>M3TF1836E</t>
  </si>
  <si>
    <t>M3TF1848E</t>
  </si>
  <si>
    <t>M532C</t>
  </si>
  <si>
    <t>M532G</t>
  </si>
  <si>
    <t>M534B</t>
  </si>
  <si>
    <t>M534C</t>
  </si>
  <si>
    <t>M9997</t>
  </si>
  <si>
    <t>MB-BG</t>
  </si>
  <si>
    <t>MB-COLORCHIPS</t>
  </si>
  <si>
    <t>MB-OR</t>
  </si>
  <si>
    <t>MB-PK</t>
  </si>
  <si>
    <t>MB-SA</t>
  </si>
  <si>
    <t>MB-TB</t>
  </si>
  <si>
    <t>MB-TE</t>
  </si>
  <si>
    <t>MB-VL</t>
  </si>
  <si>
    <t>MB-WH</t>
  </si>
  <si>
    <t>MB1816XE</t>
  </si>
  <si>
    <t>MB1822XE</t>
  </si>
  <si>
    <t>MB30250B6</t>
  </si>
  <si>
    <t>MBA113</t>
  </si>
  <si>
    <t>MBA114</t>
  </si>
  <si>
    <t>MBA115</t>
  </si>
  <si>
    <t>MBA116</t>
  </si>
  <si>
    <t>MBA117</t>
  </si>
  <si>
    <t>MBA118</t>
  </si>
  <si>
    <t>MBA119</t>
  </si>
  <si>
    <t>MBA120</t>
  </si>
  <si>
    <t>MBA123</t>
  </si>
  <si>
    <t>MBA126</t>
  </si>
  <si>
    <t>MBA129</t>
  </si>
  <si>
    <t>MBA148</t>
  </si>
  <si>
    <t>MBA149</t>
  </si>
  <si>
    <t>MBA150</t>
  </si>
  <si>
    <t>MBA151</t>
  </si>
  <si>
    <t>MBA152</t>
  </si>
  <si>
    <t>MBA153</t>
  </si>
  <si>
    <t>MBA154</t>
  </si>
  <si>
    <t>MBA155</t>
  </si>
  <si>
    <t>MBA158</t>
  </si>
  <si>
    <t>MBA159</t>
  </si>
  <si>
    <t>MBA160</t>
  </si>
  <si>
    <t>MBA161</t>
  </si>
  <si>
    <t>MBA162</t>
  </si>
  <si>
    <t>MBA163</t>
  </si>
  <si>
    <t>MBA164</t>
  </si>
  <si>
    <t>MBA165</t>
  </si>
  <si>
    <t>MBA166</t>
  </si>
  <si>
    <t>MBA167</t>
  </si>
  <si>
    <t>MBA170</t>
  </si>
  <si>
    <t>MBA171</t>
  </si>
  <si>
    <t>MBA172</t>
  </si>
  <si>
    <t>MBA183</t>
  </si>
  <si>
    <t>MBA185</t>
  </si>
  <si>
    <t>MBA190</t>
  </si>
  <si>
    <t>MBA193</t>
  </si>
  <si>
    <t>MBA199</t>
  </si>
  <si>
    <t>MBA200</t>
  </si>
  <si>
    <t>MBA214</t>
  </si>
  <si>
    <t>MBA215</t>
  </si>
  <si>
    <t>MBA218</t>
  </si>
  <si>
    <t>MBA220</t>
  </si>
  <si>
    <t>MBA221</t>
  </si>
  <si>
    <t>MBA223</t>
  </si>
  <si>
    <t>MBA235</t>
  </si>
  <si>
    <t>MBA241</t>
  </si>
  <si>
    <t>MBA242</t>
  </si>
  <si>
    <t>MBA243</t>
  </si>
  <si>
    <t>MBA244</t>
  </si>
  <si>
    <t>MBA245</t>
  </si>
  <si>
    <t>MBA246</t>
  </si>
  <si>
    <t>MBA251</t>
  </si>
  <si>
    <t>MBA260</t>
  </si>
  <si>
    <t>MBA261</t>
  </si>
  <si>
    <t>MBA400</t>
  </si>
  <si>
    <t>MBA435</t>
  </si>
  <si>
    <t>MBA441</t>
  </si>
  <si>
    <t>MBA442</t>
  </si>
  <si>
    <t>MBA443</t>
  </si>
  <si>
    <t>MBA568</t>
  </si>
  <si>
    <t>MBA580</t>
  </si>
  <si>
    <t>MBA583</t>
  </si>
  <si>
    <t>MBA586</t>
  </si>
  <si>
    <t>MBA600N</t>
  </si>
  <si>
    <t>MBA605</t>
  </si>
  <si>
    <t>MBA664</t>
  </si>
  <si>
    <t>MBA667</t>
  </si>
  <si>
    <t>MBA696</t>
  </si>
  <si>
    <t>MBAX-BUMP</t>
  </si>
  <si>
    <t>MBAX-PUL</t>
  </si>
  <si>
    <t>MBBPC3210TP-BG</t>
  </si>
  <si>
    <t>MBC-LT</t>
  </si>
  <si>
    <t>MBC-OR</t>
  </si>
  <si>
    <t>MBC-PK</t>
  </si>
  <si>
    <t>MBC-SA</t>
  </si>
  <si>
    <t>MBC-TB</t>
  </si>
  <si>
    <t>MBC-VL</t>
  </si>
  <si>
    <t>MBC-WH</t>
  </si>
  <si>
    <t>MBC0400TL-SB</t>
  </si>
  <si>
    <t>MBC103</t>
  </si>
  <si>
    <t>MBC106</t>
  </si>
  <si>
    <t>MBC109</t>
  </si>
  <si>
    <t>MBC113</t>
  </si>
  <si>
    <t>MBC116</t>
  </si>
  <si>
    <t>MBC1210SB-BG</t>
  </si>
  <si>
    <t>MBC1210SB-CB</t>
  </si>
  <si>
    <t>MBC1210SL-BG</t>
  </si>
  <si>
    <t>MBC1210SL-CB</t>
  </si>
  <si>
    <t>MBC1210SN-BG</t>
  </si>
  <si>
    <t>MBC1210SN-CB</t>
  </si>
  <si>
    <t>MBC1210SP-BG</t>
  </si>
  <si>
    <t>MBC1210SP-CB</t>
  </si>
  <si>
    <t>MBC1210TB-BG</t>
  </si>
  <si>
    <t>MBC1210TB-CB</t>
  </si>
  <si>
    <t>MBC1210TL</t>
  </si>
  <si>
    <t>MBC1210TL-BG</t>
  </si>
  <si>
    <t>MBC1210TL-CB</t>
  </si>
  <si>
    <t>MBC1210TL-DB</t>
  </si>
  <si>
    <t>MBC1210TL-R</t>
  </si>
  <si>
    <t>MBC1210TL-SB</t>
  </si>
  <si>
    <t>MBC1210TL-TP</t>
  </si>
  <si>
    <t>MBC1210TN-BG</t>
  </si>
  <si>
    <t>MBC1210TN-CB</t>
  </si>
  <si>
    <t>MBC1210TP-BG</t>
  </si>
  <si>
    <t>MBC1210TP-CB</t>
  </si>
  <si>
    <t>MBC123</t>
  </si>
  <si>
    <t>MBC129</t>
  </si>
  <si>
    <t>MBC150</t>
  </si>
  <si>
    <t>MBC151</t>
  </si>
  <si>
    <t>MBC2020TP-TP</t>
  </si>
  <si>
    <t>MBC207</t>
  </si>
  <si>
    <t>MBC210</t>
  </si>
  <si>
    <t>MBC2300SP-BG</t>
  </si>
  <si>
    <t>MBC24SB</t>
  </si>
  <si>
    <t>MBC24SL</t>
  </si>
  <si>
    <t>MBC24SN</t>
  </si>
  <si>
    <t>MBC24TB</t>
  </si>
  <si>
    <t>MBC24TL</t>
  </si>
  <si>
    <t>MBC24TN</t>
  </si>
  <si>
    <t>MBC3110SB-BG</t>
  </si>
  <si>
    <t>MBC3110SB-CB</t>
  </si>
  <si>
    <t>MBC3110SB-DB</t>
  </si>
  <si>
    <t>MBC3110SB-R</t>
  </si>
  <si>
    <t>MBC3110SB-Y</t>
  </si>
  <si>
    <t>MBC3110SL-BG</t>
  </si>
  <si>
    <t>MBC3110SL-CB</t>
  </si>
  <si>
    <t>MBC3110SL-DB</t>
  </si>
  <si>
    <t>MBC3110SL-R</t>
  </si>
  <si>
    <t>MBC3110SL-Y</t>
  </si>
  <si>
    <t>MBC3110SN-BG</t>
  </si>
  <si>
    <t>MBC3110SN-CB</t>
  </si>
  <si>
    <t>MBC3110SN-DB</t>
  </si>
  <si>
    <t>MBC3110SN-R</t>
  </si>
  <si>
    <t>MBC3110SN-Y</t>
  </si>
  <si>
    <t>MBC3110SP-BG</t>
  </si>
  <si>
    <t>MBC3110SP-CB</t>
  </si>
  <si>
    <t>MBC3110SP-DB</t>
  </si>
  <si>
    <t>MBC3110SP-R</t>
  </si>
  <si>
    <t>MBC3110SP-Y</t>
  </si>
  <si>
    <t>MBC3110TB-BG</t>
  </si>
  <si>
    <t>MBC3110TB-CB</t>
  </si>
  <si>
    <t>MBC3110TB-DB</t>
  </si>
  <si>
    <t>MBC3110TB-R</t>
  </si>
  <si>
    <t>MBC3110TB-Y</t>
  </si>
  <si>
    <t>MBC3110TL</t>
  </si>
  <si>
    <t>MBC3110TL-BG</t>
  </si>
  <si>
    <t>MBC3110TL-CB</t>
  </si>
  <si>
    <t>MBC3110TL-DB</t>
  </si>
  <si>
    <t>MBC3110TL-DT</t>
  </si>
  <si>
    <t>MBC3110TL-R</t>
  </si>
  <si>
    <t>MBC3110TL-Y</t>
  </si>
  <si>
    <t>MBC3110TN-BG</t>
  </si>
  <si>
    <t>MBC3110TN-CB</t>
  </si>
  <si>
    <t>MBC3110TN-DB</t>
  </si>
  <si>
    <t>MBC3110TN-R</t>
  </si>
  <si>
    <t>MBC3110TN-Y</t>
  </si>
  <si>
    <t>MBC3110TP-BG</t>
  </si>
  <si>
    <t>MBC3110TP-CB</t>
  </si>
  <si>
    <t>MBC3110TP-DB</t>
  </si>
  <si>
    <t>MBC3110TP-R</t>
  </si>
  <si>
    <t>MBC3110TP-Y</t>
  </si>
  <si>
    <t>MBC511</t>
  </si>
  <si>
    <t>MBC512</t>
  </si>
  <si>
    <t>MBK</t>
  </si>
  <si>
    <t>MBP0120ENDO</t>
  </si>
  <si>
    <t>MBP0120ISO</t>
  </si>
  <si>
    <t>MBP0120SL-LB</t>
  </si>
  <si>
    <t>MBP0120TL</t>
  </si>
  <si>
    <t>MBP0120TL-TP</t>
  </si>
  <si>
    <t>MBP0120TL-Y</t>
  </si>
  <si>
    <t>MBP0201TN-Y</t>
  </si>
  <si>
    <t>MBP0201TP-DB</t>
  </si>
  <si>
    <t>MBP0220TN-LB</t>
  </si>
  <si>
    <t>MBP103</t>
  </si>
  <si>
    <t>MBP106</t>
  </si>
  <si>
    <t>MBP109</t>
  </si>
  <si>
    <t>MBP1111SP-LB</t>
  </si>
  <si>
    <t>MBP1111TB-DB</t>
  </si>
  <si>
    <t>MBP1111TL-TP</t>
  </si>
  <si>
    <t>MBP112</t>
  </si>
  <si>
    <t>MBP1210GEN</t>
  </si>
  <si>
    <t>MBP1210SB-BG</t>
  </si>
  <si>
    <t>MBP1210SB-CB</t>
  </si>
  <si>
    <t>MBP1210SB-DB</t>
  </si>
  <si>
    <t>MBP1210SB-LB</t>
  </si>
  <si>
    <t>MBP1210SB-R</t>
  </si>
  <si>
    <t>MBP1210SB-SB</t>
  </si>
  <si>
    <t>MBP1210SB-TP</t>
  </si>
  <si>
    <t>MBP1210SB-Y</t>
  </si>
  <si>
    <t>MBP1210SL-BG</t>
  </si>
  <si>
    <t>MBP1210SL-CB</t>
  </si>
  <si>
    <t>MBP1210SL-DB</t>
  </si>
  <si>
    <t>MBP1210SL-R</t>
  </si>
  <si>
    <t>MBP1210SL-SB</t>
  </si>
  <si>
    <t>MBP1210SL-TP</t>
  </si>
  <si>
    <t>MBP1210SL-Y</t>
  </si>
  <si>
    <t>MBP1210TB-BG</t>
  </si>
  <si>
    <t>MBP1210TB-CB</t>
  </si>
  <si>
    <t>MBP1210TB-DB</t>
  </si>
  <si>
    <t>MBP1210TB-LB</t>
  </si>
  <si>
    <t>MBP1210TB-R</t>
  </si>
  <si>
    <t>MBP1210TB-SB</t>
  </si>
  <si>
    <t>MBP1210TB-T</t>
  </si>
  <si>
    <t>MBP1210TB-TP</t>
  </si>
  <si>
    <t>MBP1210TB-V</t>
  </si>
  <si>
    <t>MBP1210TB-Y</t>
  </si>
  <si>
    <t>MBP1210TL</t>
  </si>
  <si>
    <t>MBP1210TL-BG</t>
  </si>
  <si>
    <t>MBP1210TL-CB</t>
  </si>
  <si>
    <t>MBP1210TL-DB</t>
  </si>
  <si>
    <t>MBP1210TL-LB</t>
  </si>
  <si>
    <t>MBP1210TL-R</t>
  </si>
  <si>
    <t>MBP1210TL-SB</t>
  </si>
  <si>
    <t>MBP1210TL-TP</t>
  </si>
  <si>
    <t>MBP1210TN</t>
  </si>
  <si>
    <t>MBP1210TP-DB</t>
  </si>
  <si>
    <t>MBP1210TP-PK</t>
  </si>
  <si>
    <t>MBP1310TB-R</t>
  </si>
  <si>
    <t>MBP205</t>
  </si>
  <si>
    <t>MBP207</t>
  </si>
  <si>
    <t>MBP209</t>
  </si>
  <si>
    <t>MBP216</t>
  </si>
  <si>
    <t>MBP2201SB-R</t>
  </si>
  <si>
    <t>MBP2201SL-BG</t>
  </si>
  <si>
    <t>MBP2201SL-CB</t>
  </si>
  <si>
    <t>MBP2201SL-DB</t>
  </si>
  <si>
    <t>MBP2201SL-LB</t>
  </si>
  <si>
    <t>MBP2201SL-R</t>
  </si>
  <si>
    <t>MBP2201SL-SB</t>
  </si>
  <si>
    <t>MBP2201SL-TP</t>
  </si>
  <si>
    <t>MBP2201SL-Y</t>
  </si>
  <si>
    <t>MBP2201SN-R</t>
  </si>
  <si>
    <t>MBP2201TB-DB</t>
  </si>
  <si>
    <t>MBP2201TL-BG</t>
  </si>
  <si>
    <t>MBP2201TL-CB</t>
  </si>
  <si>
    <t>MBP2201TL-DB</t>
  </si>
  <si>
    <t>MBP2201TL-LB</t>
  </si>
  <si>
    <t>MBP2201TL-R</t>
  </si>
  <si>
    <t>MBP2201TL-SB</t>
  </si>
  <si>
    <t>MBP2201TL-TP</t>
  </si>
  <si>
    <t>MBP2201TL-Y</t>
  </si>
  <si>
    <t>MBP230</t>
  </si>
  <si>
    <t>MBP2300TB-P</t>
  </si>
  <si>
    <t>MBP2300TP-DB</t>
  </si>
  <si>
    <t>MBP2400SN-R</t>
  </si>
  <si>
    <t>MBP2400TL-SB</t>
  </si>
  <si>
    <t>MBP2400TN-LB</t>
  </si>
  <si>
    <t>MBP24SB</t>
  </si>
  <si>
    <t>MBP24SL</t>
  </si>
  <si>
    <t>MBP24SN</t>
  </si>
  <si>
    <t>MBP24TB</t>
  </si>
  <si>
    <t>MBP24TL</t>
  </si>
  <si>
    <t>MBP24TN</t>
  </si>
  <si>
    <t>MBP250</t>
  </si>
  <si>
    <t>MBP300</t>
  </si>
  <si>
    <t>MBP30SB</t>
  </si>
  <si>
    <t>MBP30SL</t>
  </si>
  <si>
    <t>MBP30SN</t>
  </si>
  <si>
    <t>MBP30TB</t>
  </si>
  <si>
    <t>MBP30TL</t>
  </si>
  <si>
    <t>MBP30TN</t>
  </si>
  <si>
    <t>MBP3110SB</t>
  </si>
  <si>
    <t>MBP3110SB-BG</t>
  </si>
  <si>
    <t>MBP3110SB-CB</t>
  </si>
  <si>
    <t>MBP3110SB-DB</t>
  </si>
  <si>
    <t>MBP3110SB-LB</t>
  </si>
  <si>
    <t>MBP3110SB-SB</t>
  </si>
  <si>
    <t>MBP3110SB-Y</t>
  </si>
  <si>
    <t>MBP3110SE-LB</t>
  </si>
  <si>
    <t>MBP3110SL</t>
  </si>
  <si>
    <t>MBP3110SL-BG</t>
  </si>
  <si>
    <t>MBP3110SL-CB</t>
  </si>
  <si>
    <t>MBP3110SL-DB</t>
  </si>
  <si>
    <t>MBP3110SL-LB</t>
  </si>
  <si>
    <t>MBP3110SL-SB</t>
  </si>
  <si>
    <t>MBP3110SL-Y</t>
  </si>
  <si>
    <t>MBP3110SN</t>
  </si>
  <si>
    <t>MBP3110SN-BG</t>
  </si>
  <si>
    <t>MBP3110SN-CB</t>
  </si>
  <si>
    <t>MBP3110SN-DB</t>
  </si>
  <si>
    <t>MBP3110SN-LB</t>
  </si>
  <si>
    <t>MBP3110SN-SB</t>
  </si>
  <si>
    <t>MBP3110SN-Y</t>
  </si>
  <si>
    <t>MBP3110SP-BG</t>
  </si>
  <si>
    <t>MBP3110SP-CB</t>
  </si>
  <si>
    <t>MBP3110SP-DB</t>
  </si>
  <si>
    <t>MBP3110SP-LB</t>
  </si>
  <si>
    <t>MBP3110SP-SB</t>
  </si>
  <si>
    <t>MBP3110SP-Y</t>
  </si>
  <si>
    <t>MBP3110TB</t>
  </si>
  <si>
    <t>MBP3110TB-BG</t>
  </si>
  <si>
    <t>MBP3110TB-CB</t>
  </si>
  <si>
    <t>MBP3110TB-DB</t>
  </si>
  <si>
    <t>MBP3110TB-LB</t>
  </si>
  <si>
    <t>MBP3110TB-PK</t>
  </si>
  <si>
    <t>MBP3110TB-SB</t>
  </si>
  <si>
    <t>MBP3110TB-Y</t>
  </si>
  <si>
    <t>MBP3110TL</t>
  </si>
  <si>
    <t>MBP3110TL-BG</t>
  </si>
  <si>
    <t>MBP3110TL-CB</t>
  </si>
  <si>
    <t>MBP3110TL-DB</t>
  </si>
  <si>
    <t>MBP3110TL-LB</t>
  </si>
  <si>
    <t>MBP3110TL-SB</t>
  </si>
  <si>
    <t>MBP3110TL-Y</t>
  </si>
  <si>
    <t>MBP3110TN</t>
  </si>
  <si>
    <t>MBP3110TN-BG</t>
  </si>
  <si>
    <t>MBP3110TN-CB</t>
  </si>
  <si>
    <t>MBP3110TN-DB</t>
  </si>
  <si>
    <t>MBP3110TN-LB</t>
  </si>
  <si>
    <t>MBP3110TN-M</t>
  </si>
  <si>
    <t>MBP3110TN-SB</t>
  </si>
  <si>
    <t>MBP3110TN-Y</t>
  </si>
  <si>
    <t>MBP3110TP-BG</t>
  </si>
  <si>
    <t>MBP3110TP-CB</t>
  </si>
  <si>
    <t>MBP3110TP-DB</t>
  </si>
  <si>
    <t>MBP3110TP-LB</t>
  </si>
  <si>
    <t>MBP3110TP-SB</t>
  </si>
  <si>
    <t>MBP3110TP-Y</t>
  </si>
  <si>
    <t>MBP3210ANES1</t>
  </si>
  <si>
    <t>MBP3210ANES2</t>
  </si>
  <si>
    <t>MBP3210CRT1</t>
  </si>
  <si>
    <t>MBP3210CRT2</t>
  </si>
  <si>
    <t>MBP3210SB-BG</t>
  </si>
  <si>
    <t>MBP3210SB-LB</t>
  </si>
  <si>
    <t>MBP3210SB-R</t>
  </si>
  <si>
    <t>MBP3210SE-BG</t>
  </si>
  <si>
    <t>MBP3210SE-CB</t>
  </si>
  <si>
    <t>MBP3210SL</t>
  </si>
  <si>
    <t>MBP3210SL-BG</t>
  </si>
  <si>
    <t>MBP3210SL-CB</t>
  </si>
  <si>
    <t>MBP3210SL-TP</t>
  </si>
  <si>
    <t>MBP3210SN</t>
  </si>
  <si>
    <t>MBP3210SN-BG</t>
  </si>
  <si>
    <t>MBP3210SN-LB</t>
  </si>
  <si>
    <t>MBP3210SP-BG</t>
  </si>
  <si>
    <t>MBP3210SP-CB</t>
  </si>
  <si>
    <t>MBP3210SP-LB</t>
  </si>
  <si>
    <t>MBP3210SR-BG</t>
  </si>
  <si>
    <t>MBP3210SR-CB</t>
  </si>
  <si>
    <t>MBP3210SR-LB</t>
  </si>
  <si>
    <t>MBP3210TB-BG</t>
  </si>
  <si>
    <t>MBP3210TB-CB</t>
  </si>
  <si>
    <t>MBP3210TB-LB</t>
  </si>
  <si>
    <t>MBP3210TE-BG</t>
  </si>
  <si>
    <t>MBP3210TE-CB</t>
  </si>
  <si>
    <t>MBP3210TE-LB</t>
  </si>
  <si>
    <t>MBP3210TE-R</t>
  </si>
  <si>
    <t>MBP3210TE-TP</t>
  </si>
  <si>
    <t>MBP3210TL</t>
  </si>
  <si>
    <t>MBP3210TL-BG</t>
  </si>
  <si>
    <t>MBP3210TL-CB</t>
  </si>
  <si>
    <t>MBP3210TL-LB</t>
  </si>
  <si>
    <t>MBP3210TL-TB</t>
  </si>
  <si>
    <t>MBP3210TL-TP</t>
  </si>
  <si>
    <t>MBP3210TN</t>
  </si>
  <si>
    <t>MBP3210TN-BG</t>
  </si>
  <si>
    <t>MBP3210TN-LB</t>
  </si>
  <si>
    <t>MBP3210TN-TB</t>
  </si>
  <si>
    <t>MBP3210TP-BG</t>
  </si>
  <si>
    <t>MBP3210TP-CB</t>
  </si>
  <si>
    <t>MBP3210TP-DB</t>
  </si>
  <si>
    <t>MBP3210TP-LB</t>
  </si>
  <si>
    <t>MBP3210TP-SB</t>
  </si>
  <si>
    <t>MBP3210TP-TP</t>
  </si>
  <si>
    <t>MBP3210TR-BG</t>
  </si>
  <si>
    <t>MBP3210TR-CB</t>
  </si>
  <si>
    <t>MBP3210TR-LB</t>
  </si>
  <si>
    <t>MBP3210TRAUMA</t>
  </si>
  <si>
    <t>MBP4001CRT3</t>
  </si>
  <si>
    <t>MBP401</t>
  </si>
  <si>
    <t>MBP402</t>
  </si>
  <si>
    <t>MBP4020SB-R</t>
  </si>
  <si>
    <t>MBP4020TB-SB</t>
  </si>
  <si>
    <t>MBP4020TN-BG</t>
  </si>
  <si>
    <t>MBP403</t>
  </si>
  <si>
    <t>MBP404</t>
  </si>
  <si>
    <t>MBP406</t>
  </si>
  <si>
    <t>MBP407</t>
  </si>
  <si>
    <t>MBP408</t>
  </si>
  <si>
    <t>MBP409</t>
  </si>
  <si>
    <t>MBP410</t>
  </si>
  <si>
    <t>MBP4101SB</t>
  </si>
  <si>
    <t>MBP4101SB-R</t>
  </si>
  <si>
    <t>MBP4101SL</t>
  </si>
  <si>
    <t>MBP4101SN</t>
  </si>
  <si>
    <t>MBP4101SP-LB</t>
  </si>
  <si>
    <t>MBP4101TB</t>
  </si>
  <si>
    <t>MBP4101TB-DB</t>
  </si>
  <si>
    <t>MBP4101TB-LB</t>
  </si>
  <si>
    <t>MBP4101TB-R</t>
  </si>
  <si>
    <t>MBP4101TB-Y</t>
  </si>
  <si>
    <t>MBP4101TL</t>
  </si>
  <si>
    <t>MBP4101TL-LB</t>
  </si>
  <si>
    <t>MBP4101TL-R</t>
  </si>
  <si>
    <t>MBP4101TN</t>
  </si>
  <si>
    <t>MBP4101TN-TP</t>
  </si>
  <si>
    <t>MBP4101TP-TB</t>
  </si>
  <si>
    <t>MBP421</t>
  </si>
  <si>
    <t>MBP422</t>
  </si>
  <si>
    <t>MBP4300SP-TP</t>
  </si>
  <si>
    <t>MBP4300TE-SB</t>
  </si>
  <si>
    <t>MBP4300TL-DB</t>
  </si>
  <si>
    <t>MBP4300TP-DB</t>
  </si>
  <si>
    <t>MBP440</t>
  </si>
  <si>
    <t>MBP445</t>
  </si>
  <si>
    <t>MBP450</t>
  </si>
  <si>
    <t>MBP505</t>
  </si>
  <si>
    <t>MBP506</t>
  </si>
  <si>
    <t>MBP511</t>
  </si>
  <si>
    <t>MBP5110TL-TP</t>
  </si>
  <si>
    <t>MBP512</t>
  </si>
  <si>
    <t>MBP515</t>
  </si>
  <si>
    <t>MBP520</t>
  </si>
  <si>
    <t>MBP543</t>
  </si>
  <si>
    <t>MBP543L</t>
  </si>
  <si>
    <t>MBP544</t>
  </si>
  <si>
    <t>MBP544L</t>
  </si>
  <si>
    <t>MBP545</t>
  </si>
  <si>
    <t>MBP545L</t>
  </si>
  <si>
    <t>MBP546</t>
  </si>
  <si>
    <t>MBP546L</t>
  </si>
  <si>
    <t>MBP550</t>
  </si>
  <si>
    <t>MBP551</t>
  </si>
  <si>
    <t>MBP600</t>
  </si>
  <si>
    <t>MBP601</t>
  </si>
  <si>
    <t>MBP602</t>
  </si>
  <si>
    <t>MBP610</t>
  </si>
  <si>
    <t>MBP6200TE-BG</t>
  </si>
  <si>
    <t>MBP8100PEDS</t>
  </si>
  <si>
    <t>MBP8100TB</t>
  </si>
  <si>
    <t>MBP8100TB-PED</t>
  </si>
  <si>
    <t>MBP8100TB-TB</t>
  </si>
  <si>
    <t>MBP8100TB-TP</t>
  </si>
  <si>
    <t>MBP8100TN</t>
  </si>
  <si>
    <t>MBP8100TN-TP</t>
  </si>
  <si>
    <t>MBPANES-1</t>
  </si>
  <si>
    <t>MBPANES-2</t>
  </si>
  <si>
    <t>MBPBAS-1</t>
  </si>
  <si>
    <t>MBPC0220TL-LB</t>
  </si>
  <si>
    <t>MBPC0220TL-R</t>
  </si>
  <si>
    <t>MBPC0220TL-TP</t>
  </si>
  <si>
    <t>MBPC0400TL-TP</t>
  </si>
  <si>
    <t>MBPC103</t>
  </si>
  <si>
    <t>MBPC1030TL-Y</t>
  </si>
  <si>
    <t>MBPC106</t>
  </si>
  <si>
    <t>MBPC109</t>
  </si>
  <si>
    <t>MBPC1210SE-TP</t>
  </si>
  <si>
    <t>MBPC1210SL-BG</t>
  </si>
  <si>
    <t>MBPC1210SL-CB</t>
  </si>
  <si>
    <t>MBPC1210SL-DB</t>
  </si>
  <si>
    <t>MBPC1210SL-LB</t>
  </si>
  <si>
    <t>MBPC1210SL-R</t>
  </si>
  <si>
    <t>MBPC1210SL-SB</t>
  </si>
  <si>
    <t>MBPC1210SL-TP</t>
  </si>
  <si>
    <t>MBPC1210SL-Y</t>
  </si>
  <si>
    <t>MBPC1210TE-SB</t>
  </si>
  <si>
    <t>MBPC1210TL</t>
  </si>
  <si>
    <t>MBPC1210TL-CB</t>
  </si>
  <si>
    <t>MBPC1210TL-DB</t>
  </si>
  <si>
    <t>MBPC1210TL-LB</t>
  </si>
  <si>
    <t>MBPC1210TL-SB</t>
  </si>
  <si>
    <t>MBPC1210TL-TP</t>
  </si>
  <si>
    <t>MBPC1210TL-Y</t>
  </si>
  <si>
    <t>MBPC1210TP-BG</t>
  </si>
  <si>
    <t>MBPC1310SB-LB</t>
  </si>
  <si>
    <t>MBPC1310TE-DB</t>
  </si>
  <si>
    <t>MBPC210</t>
  </si>
  <si>
    <t>MBPC2101TL-DB</t>
  </si>
  <si>
    <t>MBPC2120TE-R</t>
  </si>
  <si>
    <t>MBPC2300TL-LB</t>
  </si>
  <si>
    <t>MBPC2300TL-SB</t>
  </si>
  <si>
    <t>MBPC2300TL-V</t>
  </si>
  <si>
    <t>MBPC24SB</t>
  </si>
  <si>
    <t>MBPC24SN</t>
  </si>
  <si>
    <t>MBPC24TB</t>
  </si>
  <si>
    <t>MBPC24TL</t>
  </si>
  <si>
    <t>MBPC24TN</t>
  </si>
  <si>
    <t>MBPC30SB</t>
  </si>
  <si>
    <t>MBPC30SN</t>
  </si>
  <si>
    <t>MBPC30TB</t>
  </si>
  <si>
    <t>MBPC30TL</t>
  </si>
  <si>
    <t>MBPC30TN</t>
  </si>
  <si>
    <t>MBPC3110SB-BG</t>
  </si>
  <si>
    <t>MBPC3110SB-CB</t>
  </si>
  <si>
    <t>MBPC3110SB-LB</t>
  </si>
  <si>
    <t>MBPC3110SB-SB</t>
  </si>
  <si>
    <t>MBPC3110SB-TP</t>
  </si>
  <si>
    <t>MBPC3110SE-LB</t>
  </si>
  <si>
    <t>MBPC3110SL-BG</t>
  </si>
  <si>
    <t>MBPC3110SL-CB</t>
  </si>
  <si>
    <t>MBPC3110SL-LB</t>
  </si>
  <si>
    <t>MBPC3110SL-SB</t>
  </si>
  <si>
    <t>MBPC3110SL-TP</t>
  </si>
  <si>
    <t>MBPC3110SL-Y</t>
  </si>
  <si>
    <t>MBPC3110SN-BG</t>
  </si>
  <si>
    <t>MBPC3110SN-CB</t>
  </si>
  <si>
    <t>MBPC3110SN-LB</t>
  </si>
  <si>
    <t>MBPC3110SN-SB</t>
  </si>
  <si>
    <t>MBPC3110SN-TP</t>
  </si>
  <si>
    <t>MBPC3110SP-BG</t>
  </si>
  <si>
    <t>MBPC3110SP-CB</t>
  </si>
  <si>
    <t>MBPC3110SP-LB</t>
  </si>
  <si>
    <t>MBPC3110SP-SB</t>
  </si>
  <si>
    <t>MBPC3110SP-TP</t>
  </si>
  <si>
    <t>MBPC3110TB-BG</t>
  </si>
  <si>
    <t>MBPC3110TB-CB</t>
  </si>
  <si>
    <t>MBPC3110TB-LB</t>
  </si>
  <si>
    <t>MBPC3110TB-SB</t>
  </si>
  <si>
    <t>MBPC3110TB-TP</t>
  </si>
  <si>
    <t>MBPC3110TE-LB</t>
  </si>
  <si>
    <t>MBPC3110TL</t>
  </si>
  <si>
    <t>MBPC3110TL-BG</t>
  </si>
  <si>
    <t>MBPC3110TL-CB</t>
  </si>
  <si>
    <t>MBPC3110TL-LB</t>
  </si>
  <si>
    <t>MBPC3110TL-SB</t>
  </si>
  <si>
    <t>MBPC3110TL-TP</t>
  </si>
  <si>
    <t>MBPC3110TL-Y</t>
  </si>
  <si>
    <t>MBPC3110TN-BG</t>
  </si>
  <si>
    <t>MBPC3110TN-CB</t>
  </si>
  <si>
    <t>MBPC3110TN-LB</t>
  </si>
  <si>
    <t>MBPC3110TN-SB</t>
  </si>
  <si>
    <t>MBPC3110TN-TP</t>
  </si>
  <si>
    <t>MBPC3110TP-BG</t>
  </si>
  <si>
    <t>MBPC3110TP-CB</t>
  </si>
  <si>
    <t>MBPC3110TP-LB</t>
  </si>
  <si>
    <t>MBPC3110TP-SB</t>
  </si>
  <si>
    <t>MBPC3110TP-Y</t>
  </si>
  <si>
    <t>MBPC3210SB-LB</t>
  </si>
  <si>
    <t>MBPC3210SE-LB</t>
  </si>
  <si>
    <t>MBPC3210SL-BG</t>
  </si>
  <si>
    <t>MBPC3210SL-CB</t>
  </si>
  <si>
    <t>MBPC3210SL-DB</t>
  </si>
  <si>
    <t>MBPC3210SL-R</t>
  </si>
  <si>
    <t>MBPC3210SL-SB</t>
  </si>
  <si>
    <t>MBPC3210SL-TP</t>
  </si>
  <si>
    <t>MBPC3210SL-Y</t>
  </si>
  <si>
    <t>MBPC3210SP-BG</t>
  </si>
  <si>
    <t>MBPC3210SP-CB</t>
  </si>
  <si>
    <t>MBPC3210SP-DB</t>
  </si>
  <si>
    <t>MBPC3210SP-LB</t>
  </si>
  <si>
    <t>MBPC3210SP-R</t>
  </si>
  <si>
    <t>MBPC3210SP-SB</t>
  </si>
  <si>
    <t>MBPC3210SP-TP</t>
  </si>
  <si>
    <t>MBPC3210SP-Y</t>
  </si>
  <si>
    <t>MBPC3210TB-L</t>
  </si>
  <si>
    <t>MBPC3210TE-TP</t>
  </si>
  <si>
    <t>MBPC3210TL</t>
  </si>
  <si>
    <t>MBPC3210TL-BG</t>
  </si>
  <si>
    <t>MBPC3210TL-CB</t>
  </si>
  <si>
    <t>MBPC3210TL-DB</t>
  </si>
  <si>
    <t>MBPC3210TL-LB</t>
  </si>
  <si>
    <t>MBPC3210TL-R</t>
  </si>
  <si>
    <t>MBPC3210TL-TB</t>
  </si>
  <si>
    <t>MBPC3210TL-TP</t>
  </si>
  <si>
    <t>MBPC3210TL-Y</t>
  </si>
  <si>
    <t>MBPC3210TP-CB</t>
  </si>
  <si>
    <t>MBPC3210TP-CCB</t>
  </si>
  <si>
    <t>MBPC3210TP-DB</t>
  </si>
  <si>
    <t>MBPC3210TP-G</t>
  </si>
  <si>
    <t>MBPC3210TP-LA</t>
  </si>
  <si>
    <t>MBPC3210TP-LB</t>
  </si>
  <si>
    <t>MBPC3210TP-R</t>
  </si>
  <si>
    <t>MBPC3210TP-SB</t>
  </si>
  <si>
    <t>MBPC3210TP-SG</t>
  </si>
  <si>
    <t>MBPC3210TP-Y</t>
  </si>
  <si>
    <t>MBPC3210TR-TP</t>
  </si>
  <si>
    <t>MBPC4300TB-DB</t>
  </si>
  <si>
    <t>MBPC511</t>
  </si>
  <si>
    <t>MBPCR-1</t>
  </si>
  <si>
    <t>MBPCR-2</t>
  </si>
  <si>
    <t>MBPCR-3</t>
  </si>
  <si>
    <t>MBPCRPEDS</t>
  </si>
  <si>
    <t>MBPED-1H</t>
  </si>
  <si>
    <t>MBPENDO-1</t>
  </si>
  <si>
    <t>MBPISO-1</t>
  </si>
  <si>
    <t>MBQ-200D-DON</t>
  </si>
  <si>
    <t>MBQ-DRGSKT-36</t>
  </si>
  <si>
    <t>MBQ-DRGSKT-44</t>
  </si>
  <si>
    <t>MBQ-DRGSKT-54</t>
  </si>
  <si>
    <t>MBQ-DRGSKT-59</t>
  </si>
  <si>
    <t>MBQ-P20A</t>
  </si>
  <si>
    <t>MBQ-SWLC-1</t>
  </si>
  <si>
    <t>MBQ-SWLC-18</t>
  </si>
  <si>
    <t>MBQ-SWLC-2</t>
  </si>
  <si>
    <t>MBQ-SWLC-28</t>
  </si>
  <si>
    <t>MBQT-150D</t>
  </si>
  <si>
    <t>MBQT-150D-QH</t>
  </si>
  <si>
    <t>MBQT-180D</t>
  </si>
  <si>
    <t>MBQT-180D-QH</t>
  </si>
  <si>
    <t>MBX0400SN-CB</t>
  </si>
  <si>
    <t>MBX103</t>
  </si>
  <si>
    <t>MBX1030ISO</t>
  </si>
  <si>
    <t>MBX1030ISOB</t>
  </si>
  <si>
    <t>MBX1030TB-Y</t>
  </si>
  <si>
    <t>MBX1030TL-TB</t>
  </si>
  <si>
    <t>MBX106</t>
  </si>
  <si>
    <t>MBX109</t>
  </si>
  <si>
    <t>MBX112</t>
  </si>
  <si>
    <t>MBX1210SB-LB</t>
  </si>
  <si>
    <t>MBX1210SL-BG</t>
  </si>
  <si>
    <t>MBX1210SL-CB</t>
  </si>
  <si>
    <t>MBX1210SL-DB</t>
  </si>
  <si>
    <t>MBX1210SL-LB</t>
  </si>
  <si>
    <t>MBX1210SL-R</t>
  </si>
  <si>
    <t>MBX1210SL-SB</t>
  </si>
  <si>
    <t>MBX1210SL-TP</t>
  </si>
  <si>
    <t>MBX1210SL-Y</t>
  </si>
  <si>
    <t>MBX1210SP-LB</t>
  </si>
  <si>
    <t>MBX1210TL</t>
  </si>
  <si>
    <t>MBX1210TL-BG</t>
  </si>
  <si>
    <t>MBX1210TL-CB</t>
  </si>
  <si>
    <t>MBX1210TL-DB</t>
  </si>
  <si>
    <t>MBX1210TL-LB</t>
  </si>
  <si>
    <t>MBX1210TL-R</t>
  </si>
  <si>
    <t>MBX1210TP-TP</t>
  </si>
  <si>
    <t>MBX1310ANES4</t>
  </si>
  <si>
    <t>MBX1310GEN</t>
  </si>
  <si>
    <t>MBX1310TB-BG</t>
  </si>
  <si>
    <t>MBX1310TL-TP</t>
  </si>
  <si>
    <t>MBX1310TP-BG</t>
  </si>
  <si>
    <t>MBX1310TP-DB</t>
  </si>
  <si>
    <t>MBX205</t>
  </si>
  <si>
    <t>MBX207</t>
  </si>
  <si>
    <t>MBX208</t>
  </si>
  <si>
    <t>MBX209</t>
  </si>
  <si>
    <t>MBX216</t>
  </si>
  <si>
    <t>MBX217</t>
  </si>
  <si>
    <t>MBX2201TL</t>
  </si>
  <si>
    <t>MBX2201TL-DB</t>
  </si>
  <si>
    <t>MBX2201TL-R</t>
  </si>
  <si>
    <t>MBX2201TL-TP</t>
  </si>
  <si>
    <t>MBX2201TL-Y</t>
  </si>
  <si>
    <t>MBX2201TP-LB</t>
  </si>
  <si>
    <t>MBX230</t>
  </si>
  <si>
    <t>MBX2400SP-LB</t>
  </si>
  <si>
    <t>MBX2400TB-SB</t>
  </si>
  <si>
    <t>MBX24SB</t>
  </si>
  <si>
    <t>MBX24SL</t>
  </si>
  <si>
    <t>MBX24SN</t>
  </si>
  <si>
    <t>MBX24TB</t>
  </si>
  <si>
    <t>MBX24TL</t>
  </si>
  <si>
    <t>MBX24TN</t>
  </si>
  <si>
    <t>MBX250</t>
  </si>
  <si>
    <t>MBX30SB</t>
  </si>
  <si>
    <t>MBX30SL</t>
  </si>
  <si>
    <t>MBX30SN</t>
  </si>
  <si>
    <t>MBX30TB</t>
  </si>
  <si>
    <t>MBX30TL</t>
  </si>
  <si>
    <t>MBX30TN</t>
  </si>
  <si>
    <t>MBX3110ENDO</t>
  </si>
  <si>
    <t>MBX3110ISO</t>
  </si>
  <si>
    <t>MBX3110SB</t>
  </si>
  <si>
    <t>MBX3110SB-BG</t>
  </si>
  <si>
    <t>MBX3110SB-CB</t>
  </si>
  <si>
    <t>MBX3110SB-DB</t>
  </si>
  <si>
    <t>MBX3110SB-LB</t>
  </si>
  <si>
    <t>MBX3110SB-SB</t>
  </si>
  <si>
    <t>MBX3110SL</t>
  </si>
  <si>
    <t>MBX3110SL-BG</t>
  </si>
  <si>
    <t>MBX3110SL-CB</t>
  </si>
  <si>
    <t>MBX3110SL-DB</t>
  </si>
  <si>
    <t>MBX3110SL-LB</t>
  </si>
  <si>
    <t>MBX3110SL-SB</t>
  </si>
  <si>
    <t>MBX3110SL-Y</t>
  </si>
  <si>
    <t>MBX3110SP-LB</t>
  </si>
  <si>
    <t>MBX3110TB</t>
  </si>
  <si>
    <t>MBX3110TB-BG</t>
  </si>
  <si>
    <t>MBX3110TB-CB</t>
  </si>
  <si>
    <t>MBX3110TB-DB</t>
  </si>
  <si>
    <t>MBX3110TB-LB</t>
  </si>
  <si>
    <t>MBX3110TB-SB</t>
  </si>
  <si>
    <t>MBX3110TL</t>
  </si>
  <si>
    <t>MBX3110TL-BG</t>
  </si>
  <si>
    <t>MBX3110TL-CB</t>
  </si>
  <si>
    <t>MBX3110TL-DB</t>
  </si>
  <si>
    <t>MBX3110TL-LB</t>
  </si>
  <si>
    <t>MBX3110TL-SB</t>
  </si>
  <si>
    <t>MBX3210ANES3</t>
  </si>
  <si>
    <t>MBX3210CRT2</t>
  </si>
  <si>
    <t>MBX3210CRT3</t>
  </si>
  <si>
    <t>MBX3210SL</t>
  </si>
  <si>
    <t>MBX3210SL-BG</t>
  </si>
  <si>
    <t>MBX3210SL-CB</t>
  </si>
  <si>
    <t>MBX3210SL-LB</t>
  </si>
  <si>
    <t>MBX3210SL-SB</t>
  </si>
  <si>
    <t>MBX3210SN-LB</t>
  </si>
  <si>
    <t>MBX3210SP-CB</t>
  </si>
  <si>
    <t>MBX3210SP-SB</t>
  </si>
  <si>
    <t>MBX3210TB</t>
  </si>
  <si>
    <t>MBX3210TE-LB</t>
  </si>
  <si>
    <t>MBX3210TL</t>
  </si>
  <si>
    <t>MBX3210TL-BG</t>
  </si>
  <si>
    <t>MBX3210TL-CB</t>
  </si>
  <si>
    <t>MBX3210TL-LB</t>
  </si>
  <si>
    <t>MBX3210TL-SB</t>
  </si>
  <si>
    <t>MBX3210TL-TB</t>
  </si>
  <si>
    <t>MBX3210TP-BG</t>
  </si>
  <si>
    <t>MBX3210TP-SB</t>
  </si>
  <si>
    <t>MBX3210TRAUMA</t>
  </si>
  <si>
    <t>MBX4101CRT1</t>
  </si>
  <si>
    <t>MBX4101SB</t>
  </si>
  <si>
    <t>MBX4101SB-CB</t>
  </si>
  <si>
    <t>MBX4101SL</t>
  </si>
  <si>
    <t>MBX4101SL-BG</t>
  </si>
  <si>
    <t>MBX4101SL-CB</t>
  </si>
  <si>
    <t>MBX4101SL-LB</t>
  </si>
  <si>
    <t>MBX4101SL-SB</t>
  </si>
  <si>
    <t>MBX4101SL-TP</t>
  </si>
  <si>
    <t>MBX4101SL-Y</t>
  </si>
  <si>
    <t>MBX4101SN-DB</t>
  </si>
  <si>
    <t>MBX4101SP-DB</t>
  </si>
  <si>
    <t>MBX4101TB</t>
  </si>
  <si>
    <t>MBX4101TB-LB</t>
  </si>
  <si>
    <t>MBX4101TL</t>
  </si>
  <si>
    <t>MBX4101TL-BG</t>
  </si>
  <si>
    <t>MBX4101TL-CB</t>
  </si>
  <si>
    <t>MBX4101TL-DB</t>
  </si>
  <si>
    <t>MBX4101TL-LB</t>
  </si>
  <si>
    <t>MBX4101TL-SB</t>
  </si>
  <si>
    <t>MBX4101TL-TP</t>
  </si>
  <si>
    <t>MBX4101TL-Y</t>
  </si>
  <si>
    <t>MBX4200SE-LB</t>
  </si>
  <si>
    <t>MBX4300TL-DB</t>
  </si>
  <si>
    <t>MBX511</t>
  </si>
  <si>
    <t>MBX512</t>
  </si>
  <si>
    <t>MBX515</t>
  </si>
  <si>
    <t>MBX520</t>
  </si>
  <si>
    <t>MBX543</t>
  </si>
  <si>
    <t>MBX544</t>
  </si>
  <si>
    <t>MBX545</t>
  </si>
  <si>
    <t>MBX546</t>
  </si>
  <si>
    <t>MBX550</t>
  </si>
  <si>
    <t>MBX600</t>
  </si>
  <si>
    <t>MBX602</t>
  </si>
  <si>
    <t>MBX610</t>
  </si>
  <si>
    <t>MBX615</t>
  </si>
  <si>
    <t>MBX620</t>
  </si>
  <si>
    <t>MBX6200TP-DB</t>
  </si>
  <si>
    <t>MBX8100TB</t>
  </si>
  <si>
    <t>MBX8100TB-PED</t>
  </si>
  <si>
    <t>MBXANES-1</t>
  </si>
  <si>
    <t>MBXANES-2</t>
  </si>
  <si>
    <t>MBXBAS-1</t>
  </si>
  <si>
    <t>MBXCR-1</t>
  </si>
  <si>
    <t>MBXCR-2</t>
  </si>
  <si>
    <t>MBXCR-3</t>
  </si>
  <si>
    <t>MBXED-1H</t>
  </si>
  <si>
    <t>MBXENDO-1</t>
  </si>
  <si>
    <t>MBXISO-1</t>
  </si>
  <si>
    <t>MC1818B</t>
  </si>
  <si>
    <t>MCB32C</t>
  </si>
  <si>
    <t>MCC-CTN2</t>
  </si>
  <si>
    <t>MCD-UC18DMS</t>
  </si>
  <si>
    <t>MCD1430-BLZTR-TWN</t>
  </si>
  <si>
    <t>MCD1436-BLZM-TWN</t>
  </si>
  <si>
    <t>MCD2124-ROA</t>
  </si>
  <si>
    <t>MCD2124-ROAB</t>
  </si>
  <si>
    <t>MCD2424DTT-CD</t>
  </si>
  <si>
    <t>MCD2424DTT-CDV2</t>
  </si>
  <si>
    <t>MCD3036-DDSTC</t>
  </si>
  <si>
    <t>MCD3048-DDSTC</t>
  </si>
  <si>
    <t>MCDBOAT1436-ANZ</t>
  </si>
  <si>
    <t>MCDDAC-24</t>
  </si>
  <si>
    <t>MCDDAC-2424UGK</t>
  </si>
  <si>
    <t>MCDDAC-2430UGK</t>
  </si>
  <si>
    <t>MCDDAC-2448UGK</t>
  </si>
  <si>
    <t>MCDDAC-36</t>
  </si>
  <si>
    <t>MCDDAC-48</t>
  </si>
  <si>
    <t>MCDDSS36-54</t>
  </si>
  <si>
    <t>MCDDSS36-542W</t>
  </si>
  <si>
    <t>MCDDSS48-54</t>
  </si>
  <si>
    <t>MCDDSS48-542W</t>
  </si>
  <si>
    <t>MCDFBC-13</t>
  </si>
  <si>
    <t>MCDROA-2T</t>
  </si>
  <si>
    <t>MCDSBOATR1433</t>
  </si>
  <si>
    <t>MCDSSRH</t>
  </si>
  <si>
    <t>MCDTC-CTN2A</t>
  </si>
  <si>
    <t>MEH18S-ESD</t>
  </si>
  <si>
    <t>MEH24S-ESD</t>
  </si>
  <si>
    <t>MF-B</t>
  </si>
  <si>
    <t>MF-MB</t>
  </si>
  <si>
    <t>MF-R</t>
  </si>
  <si>
    <t>MF-T</t>
  </si>
  <si>
    <t>MF-Y</t>
  </si>
  <si>
    <t>MF103-CRLINE</t>
  </si>
  <si>
    <t>MF103-LINE</t>
  </si>
  <si>
    <t>MF103L-A</t>
  </si>
  <si>
    <t>MF103L-D</t>
  </si>
  <si>
    <t>MF106-STRIPE</t>
  </si>
  <si>
    <t>MF106L-A</t>
  </si>
  <si>
    <t>MF106L-D</t>
  </si>
  <si>
    <t>MF109</t>
  </si>
  <si>
    <t>MF109-STICKER</t>
  </si>
  <si>
    <t>MF109-STRIPE</t>
  </si>
  <si>
    <t>MF109L-A</t>
  </si>
  <si>
    <t>MF110</t>
  </si>
  <si>
    <t>MF113</t>
  </si>
  <si>
    <t>MF115-A</t>
  </si>
  <si>
    <t>MF115-D</t>
  </si>
  <si>
    <t>MF116</t>
  </si>
  <si>
    <t>MF140</t>
  </si>
  <si>
    <t>MF141</t>
  </si>
  <si>
    <t>MF142</t>
  </si>
  <si>
    <t>MF151</t>
  </si>
  <si>
    <t>MF158</t>
  </si>
  <si>
    <t>MF159</t>
  </si>
  <si>
    <t>MF163</t>
  </si>
  <si>
    <t>MF164</t>
  </si>
  <si>
    <t>MF166</t>
  </si>
  <si>
    <t>MF167</t>
  </si>
  <si>
    <t>MF183</t>
  </si>
  <si>
    <t>MF211</t>
  </si>
  <si>
    <t>MF211BE</t>
  </si>
  <si>
    <t>MF213</t>
  </si>
  <si>
    <t>MF214</t>
  </si>
  <si>
    <t>MF214B</t>
  </si>
  <si>
    <t>MF221-M</t>
  </si>
  <si>
    <t>MF222</t>
  </si>
  <si>
    <t>MF230</t>
  </si>
  <si>
    <t>MF230-0000</t>
  </si>
  <si>
    <t>MF234</t>
  </si>
  <si>
    <t>MF240</t>
  </si>
  <si>
    <t>MF243</t>
  </si>
  <si>
    <t>MF250</t>
  </si>
  <si>
    <t>MF251</t>
  </si>
  <si>
    <t>MF300</t>
  </si>
  <si>
    <t>MF320</t>
  </si>
  <si>
    <t>MF510</t>
  </si>
  <si>
    <t>MF510-1000</t>
  </si>
  <si>
    <t>MF515</t>
  </si>
  <si>
    <t>MF520</t>
  </si>
  <si>
    <t>MF550-M</t>
  </si>
  <si>
    <t>MF559</t>
  </si>
  <si>
    <t>MF560</t>
  </si>
  <si>
    <t>MF561</t>
  </si>
  <si>
    <t>MF565</t>
  </si>
  <si>
    <t>MF566</t>
  </si>
  <si>
    <t>MF567</t>
  </si>
  <si>
    <t>MF570</t>
  </si>
  <si>
    <t>MF571</t>
  </si>
  <si>
    <t>MF574</t>
  </si>
  <si>
    <t>MF575</t>
  </si>
  <si>
    <t>MF576</t>
  </si>
  <si>
    <t>MF581</t>
  </si>
  <si>
    <t>MF582</t>
  </si>
  <si>
    <t>MF583</t>
  </si>
  <si>
    <t>MF584</t>
  </si>
  <si>
    <t>MF585</t>
  </si>
  <si>
    <t>MF586</t>
  </si>
  <si>
    <t>MF590</t>
  </si>
  <si>
    <t>MF595</t>
  </si>
  <si>
    <t>MF597</t>
  </si>
  <si>
    <t>MF600</t>
  </si>
  <si>
    <t>MF600-1000</t>
  </si>
  <si>
    <t>MF601</t>
  </si>
  <si>
    <t>MF602-CTN2</t>
  </si>
  <si>
    <t>MF705</t>
  </si>
  <si>
    <t>MF710</t>
  </si>
  <si>
    <t>MF715</t>
  </si>
  <si>
    <t>MFH</t>
  </si>
  <si>
    <t>MFH-0102</t>
  </si>
  <si>
    <t>MFH-A</t>
  </si>
  <si>
    <t>MFH-AXP</t>
  </si>
  <si>
    <t>MFH-D</t>
  </si>
  <si>
    <t>MFH0030</t>
  </si>
  <si>
    <t>MFH0030I10</t>
  </si>
  <si>
    <t>MFH0030I15</t>
  </si>
  <si>
    <t>MFH0030XP</t>
  </si>
  <si>
    <t>MFH2210-BLUE</t>
  </si>
  <si>
    <t>MFH2210-RED</t>
  </si>
  <si>
    <t>MFH3111</t>
  </si>
  <si>
    <t>MFH3111A15</t>
  </si>
  <si>
    <t>MFH3111A15XP</t>
  </si>
  <si>
    <t>MFH3111B</t>
  </si>
  <si>
    <t>MFH3111XP</t>
  </si>
  <si>
    <t>MFH4110</t>
  </si>
  <si>
    <t>MFH4110A15</t>
  </si>
  <si>
    <t>MFH4110A15XP</t>
  </si>
  <si>
    <t>MFH4110XP</t>
  </si>
  <si>
    <t>MFH5200</t>
  </si>
  <si>
    <t>MFH5200XP</t>
  </si>
  <si>
    <t>MFHARTH</t>
  </si>
  <si>
    <t>MFHB</t>
  </si>
  <si>
    <t>MFHB-1</t>
  </si>
  <si>
    <t>MFHBED</t>
  </si>
  <si>
    <t>MFHBEDXP</t>
  </si>
  <si>
    <t>MFHBXP</t>
  </si>
  <si>
    <t>MFHCAST</t>
  </si>
  <si>
    <t>MFHCCU</t>
  </si>
  <si>
    <t>MFHCOM</t>
  </si>
  <si>
    <t>MFHCR-1</t>
  </si>
  <si>
    <t>MFHCR-1XP</t>
  </si>
  <si>
    <t>MFHCR-5XP</t>
  </si>
  <si>
    <t>MFHCR-6</t>
  </si>
  <si>
    <t>MFHCR-6XP</t>
  </si>
  <si>
    <t>MFHDMED</t>
  </si>
  <si>
    <t>MFHDMED1</t>
  </si>
  <si>
    <t>MFHDMED3</t>
  </si>
  <si>
    <t>MFHDRS</t>
  </si>
  <si>
    <t>MFHEND</t>
  </si>
  <si>
    <t>MFHER</t>
  </si>
  <si>
    <t>MFHMB1</t>
  </si>
  <si>
    <t>MFHMB2</t>
  </si>
  <si>
    <t>MFHMB3</t>
  </si>
  <si>
    <t>MFHXP</t>
  </si>
  <si>
    <t>MFL</t>
  </si>
  <si>
    <t>MFL-A</t>
  </si>
  <si>
    <t>MFL0101B</t>
  </si>
  <si>
    <t>MFL0210</t>
  </si>
  <si>
    <t>MFL0210I10</t>
  </si>
  <si>
    <t>MFL0210XP</t>
  </si>
  <si>
    <t>MFL1300</t>
  </si>
  <si>
    <t>MFL2100</t>
  </si>
  <si>
    <t>MFL2110</t>
  </si>
  <si>
    <t>MFL2110XP</t>
  </si>
  <si>
    <t>MFL3200</t>
  </si>
  <si>
    <t>MFL3200XP</t>
  </si>
  <si>
    <t>MFLB</t>
  </si>
  <si>
    <t>MFLB-1</t>
  </si>
  <si>
    <t>MFLBXP</t>
  </si>
  <si>
    <t>MFLCR-7</t>
  </si>
  <si>
    <t>MFLCR-7XP</t>
  </si>
  <si>
    <t>MFLCR-8</t>
  </si>
  <si>
    <t>MFLEC595</t>
  </si>
  <si>
    <t>MFLIV</t>
  </si>
  <si>
    <t>MFLIVXP</t>
  </si>
  <si>
    <t>MFLMB4</t>
  </si>
  <si>
    <t>MFLXP</t>
  </si>
  <si>
    <t>ML180-GY</t>
  </si>
  <si>
    <t>ML180XL-GY</t>
  </si>
  <si>
    <t>ML300-GY</t>
  </si>
  <si>
    <t>ML400-GY</t>
  </si>
  <si>
    <t>MONBRKT</t>
  </si>
  <si>
    <t>MQ1818EMAT</t>
  </si>
  <si>
    <t>MQ3-WEDBAG-ESD</t>
  </si>
  <si>
    <t>MQAN54CSTL</t>
  </si>
  <si>
    <t>MQD1836-CTN2</t>
  </si>
  <si>
    <t>MQD1848-CTN2</t>
  </si>
  <si>
    <t>MQD2436-CTN2</t>
  </si>
  <si>
    <t>MQDEMO2</t>
  </si>
  <si>
    <t>MQEH142Z</t>
  </si>
  <si>
    <t>MQEH42Z</t>
  </si>
  <si>
    <t>MQN545CRS</t>
  </si>
  <si>
    <t>MQN545CRS-15</t>
  </si>
  <si>
    <t>MQN546CSTL</t>
  </si>
  <si>
    <t>MQN54CRS</t>
  </si>
  <si>
    <t>MQN54CRS-15</t>
  </si>
  <si>
    <t>MQN54CSTL</t>
  </si>
  <si>
    <t>MQWED4</t>
  </si>
  <si>
    <t>MS-DE18</t>
  </si>
  <si>
    <t>MS-DE24</t>
  </si>
  <si>
    <t>MS-DE36</t>
  </si>
  <si>
    <t>MS-DE48</t>
  </si>
  <si>
    <t>MS-SE18</t>
  </si>
  <si>
    <t>MS-SE24</t>
  </si>
  <si>
    <t>MS-UB18</t>
  </si>
  <si>
    <t>MS-UB24</t>
  </si>
  <si>
    <t>MS1836-FSNK4-RC</t>
  </si>
  <si>
    <t>MSA-WG60</t>
  </si>
  <si>
    <t>MSA-WG72</t>
  </si>
  <si>
    <t>MSA-WS60</t>
  </si>
  <si>
    <t>MSA-WS72</t>
  </si>
  <si>
    <t>MSIDESLID20</t>
  </si>
  <si>
    <t>MSQ-RS24</t>
  </si>
  <si>
    <t>MSQ-RS30</t>
  </si>
  <si>
    <t>MSQ-RS36</t>
  </si>
  <si>
    <t>MSQ-RS48</t>
  </si>
  <si>
    <t>MSQ1824-FGBR</t>
  </si>
  <si>
    <t>MSQ1824-FGBR-PK1</t>
  </si>
  <si>
    <t>MSQ1824-FGFG</t>
  </si>
  <si>
    <t>MSQ1824-FGFG-PK1</t>
  </si>
  <si>
    <t>MSQ1824-FSFS</t>
  </si>
  <si>
    <t>MSQ1824-FSFS-PK1</t>
  </si>
  <si>
    <t>MSQ1830-FGBR</t>
  </si>
  <si>
    <t>MSQ1830-FGBR-PK1</t>
  </si>
  <si>
    <t>MSQ1830-FGBR-PK2</t>
  </si>
  <si>
    <t>MSQ1830-FGFG</t>
  </si>
  <si>
    <t>MSQ1830-FGFG-PK1</t>
  </si>
  <si>
    <t>MSQ1830-FGFG-PK2</t>
  </si>
  <si>
    <t>MSQ1830-FSFS</t>
  </si>
  <si>
    <t>MSQ1830-FSFS-PK1</t>
  </si>
  <si>
    <t>MSQ1830-FSFS-PK2</t>
  </si>
  <si>
    <t>MSQ1830-FSPR</t>
  </si>
  <si>
    <t>MSQ1836-FGBR</t>
  </si>
  <si>
    <t>MSQ1836-FGBR-PK1</t>
  </si>
  <si>
    <t>MSQ1836-FGBR-PK2</t>
  </si>
  <si>
    <t>MSQ1836-FGFG</t>
  </si>
  <si>
    <t>MSQ1836-FGFG-PK1</t>
  </si>
  <si>
    <t>MSQ1836-FGFG-PK2</t>
  </si>
  <si>
    <t>MSQ1836-FSFS</t>
  </si>
  <si>
    <t>MSQ1836-FSFS-PK1</t>
  </si>
  <si>
    <t>MSQ1836-FSFS-PK2</t>
  </si>
  <si>
    <t>MSQ1836-FSPR</t>
  </si>
  <si>
    <t>MSQ1848-FGBR</t>
  </si>
  <si>
    <t>MSQ1848-FGBR-PK1</t>
  </si>
  <si>
    <t>MSQ1848-FGBR-PK2</t>
  </si>
  <si>
    <t>MSQ1848-FGFG</t>
  </si>
  <si>
    <t>MSQ1848-FGFG-PK1</t>
  </si>
  <si>
    <t>MSQ1848-FGFG-PK2</t>
  </si>
  <si>
    <t>MSQ1848-FSFS</t>
  </si>
  <si>
    <t>MSQ1848-FSFS-PK1</t>
  </si>
  <si>
    <t>MSQ1848-FSFS-PK2</t>
  </si>
  <si>
    <t>MSQ1848-FSPR</t>
  </si>
  <si>
    <t>MSUH24S</t>
  </si>
  <si>
    <t>MTB94650W</t>
  </si>
  <si>
    <t>MTB95050W</t>
  </si>
  <si>
    <t>MTPB-2</t>
  </si>
  <si>
    <t>MTRAYSLID20</t>
  </si>
  <si>
    <t>MTRAYSLID30</t>
  </si>
  <si>
    <t>MTSL</t>
  </si>
  <si>
    <t>MTWB</t>
  </si>
  <si>
    <t>MWF-52S</t>
  </si>
  <si>
    <t>MWI143627C</t>
  </si>
  <si>
    <t>MWTS2436FS</t>
  </si>
  <si>
    <t>MWTS2448FS</t>
  </si>
  <si>
    <t>MWTS2460FS</t>
  </si>
  <si>
    <t>MX18SE</t>
  </si>
  <si>
    <t>MX4101SL-DB</t>
  </si>
  <si>
    <t>N284A</t>
  </si>
  <si>
    <t>NTM1-FR</t>
  </si>
  <si>
    <t>OBK-B</t>
  </si>
  <si>
    <t>OBK-C</t>
  </si>
  <si>
    <t>OD-B</t>
  </si>
  <si>
    <t>OD-C</t>
  </si>
  <si>
    <t>ODH-B</t>
  </si>
  <si>
    <t>ODH-C</t>
  </si>
  <si>
    <t>OFC-B</t>
  </si>
  <si>
    <t>OFC-C</t>
  </si>
  <si>
    <t>OFC-SG</t>
  </si>
  <si>
    <t>OOC7-BL</t>
  </si>
  <si>
    <t>OOC7-C</t>
  </si>
  <si>
    <t>OOC7-W</t>
  </si>
  <si>
    <t>OOCDR-512B</t>
  </si>
  <si>
    <t>OP2500BAS</t>
  </si>
  <si>
    <t>OP2500CLR</t>
  </si>
  <si>
    <t>OPS-B</t>
  </si>
  <si>
    <t>OPS-C</t>
  </si>
  <si>
    <t>OR-B</t>
  </si>
  <si>
    <t>OR-C</t>
  </si>
  <si>
    <t>OTR-60REV25</t>
  </si>
  <si>
    <t>P1436PUW</t>
  </si>
  <si>
    <t>P14RC</t>
  </si>
  <si>
    <t>P1824H1</t>
  </si>
  <si>
    <t>P1830FC</t>
  </si>
  <si>
    <t>P1836PUW</t>
  </si>
  <si>
    <t>P18RC</t>
  </si>
  <si>
    <t>P21RC</t>
  </si>
  <si>
    <t>P2424B1K4</t>
  </si>
  <si>
    <t>P2430H1K4</t>
  </si>
  <si>
    <t>P2436H1K4</t>
  </si>
  <si>
    <t>P2436H2</t>
  </si>
  <si>
    <t>P2436H2K4</t>
  </si>
  <si>
    <t>P2448H1K4</t>
  </si>
  <si>
    <t>P2448H2K4</t>
  </si>
  <si>
    <t>P2472C1</t>
  </si>
  <si>
    <t>P3030COMBI</t>
  </si>
  <si>
    <t>P3036BEV</t>
  </si>
  <si>
    <t>P3036C1</t>
  </si>
  <si>
    <t>P3042C1</t>
  </si>
  <si>
    <t>P3042C1K4</t>
  </si>
  <si>
    <t>P3048BEVK4</t>
  </si>
  <si>
    <t>P3048C1K4</t>
  </si>
  <si>
    <t>P3048C3K4</t>
  </si>
  <si>
    <t>P3048FC</t>
  </si>
  <si>
    <t>P3054H2</t>
  </si>
  <si>
    <t>P3060C1K4</t>
  </si>
  <si>
    <t>P3060C2K4</t>
  </si>
  <si>
    <t>P3072C1K4</t>
  </si>
  <si>
    <t>P30RC</t>
  </si>
  <si>
    <t>P3648BEV</t>
  </si>
  <si>
    <t>P3648BEVK4</t>
  </si>
  <si>
    <t>P3660BEV</t>
  </si>
  <si>
    <t>P3660BEVK4</t>
  </si>
  <si>
    <t>P627CREV</t>
  </si>
  <si>
    <t>PAN-DTBSW</t>
  </si>
  <si>
    <t>PAN1824SW-DTN</t>
  </si>
  <si>
    <t>PAN1836SW-DTN</t>
  </si>
  <si>
    <t>PAN1848SW-DTN</t>
  </si>
  <si>
    <t>PAN1860SW-DTN</t>
  </si>
  <si>
    <t>PAN2124BKSC</t>
  </si>
  <si>
    <t>PAN2448-3C-2S</t>
  </si>
  <si>
    <t>PAN2448DDCCT</t>
  </si>
  <si>
    <t>PAN3036-BSS</t>
  </si>
  <si>
    <t>PAN3036-BSSNA</t>
  </si>
  <si>
    <t>PAN3036-BST</t>
  </si>
  <si>
    <t>PAN3060CPACK</t>
  </si>
  <si>
    <t>PAN3072-DTCT</t>
  </si>
  <si>
    <t>PAN3084DTCT-V2</t>
  </si>
  <si>
    <t>PAN5836-QC</t>
  </si>
  <si>
    <t>PAN5836-TLINE</t>
  </si>
  <si>
    <t>PANAMDTPS-V3</t>
  </si>
  <si>
    <t>PB-30FLD</t>
  </si>
  <si>
    <t>PB-34RLDQ</t>
  </si>
  <si>
    <t>PB-60SC</t>
  </si>
  <si>
    <t>PB-70RLDQ</t>
  </si>
  <si>
    <t>PB-FEET</t>
  </si>
  <si>
    <t>PB-FRAME</t>
  </si>
  <si>
    <t>PB-GRDKIT</t>
  </si>
  <si>
    <t>PB-HDWE</t>
  </si>
  <si>
    <t>PBA-1260CQ</t>
  </si>
  <si>
    <t>PBA-60PQ</t>
  </si>
  <si>
    <t>PBA-BBCQ</t>
  </si>
  <si>
    <t>PBA-CHDK3</t>
  </si>
  <si>
    <t>PBA-GPBL</t>
  </si>
  <si>
    <t>PBA-GPCQ</t>
  </si>
  <si>
    <t>PBA-GPK3</t>
  </si>
  <si>
    <t>PBA-GSD-DHG</t>
  </si>
  <si>
    <t>PBA-GSDS</t>
  </si>
  <si>
    <t>PBA-LA60</t>
  </si>
  <si>
    <t>PBA-LEG</t>
  </si>
  <si>
    <t>PBA-MS-DBL</t>
  </si>
  <si>
    <t>PBA-MSK3</t>
  </si>
  <si>
    <t>PBA-MSS</t>
  </si>
  <si>
    <t>PC1260G</t>
  </si>
  <si>
    <t>PC24G</t>
  </si>
  <si>
    <t>PC556</t>
  </si>
  <si>
    <t>PCD11TB</t>
  </si>
  <si>
    <t>PCD12TB</t>
  </si>
  <si>
    <t>PCD7TB</t>
  </si>
  <si>
    <t>PCD8TB</t>
  </si>
  <si>
    <t>PCD9TB</t>
  </si>
  <si>
    <t>PCK2448SS</t>
  </si>
  <si>
    <t>PE1830PM</t>
  </si>
  <si>
    <t>PH1239-DTE</t>
  </si>
  <si>
    <t>PH1260G</t>
  </si>
  <si>
    <t>PH175</t>
  </si>
  <si>
    <t>PH199</t>
  </si>
  <si>
    <t>PH24N-DBM</t>
  </si>
  <si>
    <t>PH3COMP36B</t>
  </si>
  <si>
    <t>PH3ORD-C</t>
  </si>
  <si>
    <t>PH4BRCUTPKB</t>
  </si>
  <si>
    <t>PH4ORD-B</t>
  </si>
  <si>
    <t>PHARM-FEET</t>
  </si>
  <si>
    <t>PHC583L</t>
  </si>
  <si>
    <t>PHC5875SS</t>
  </si>
  <si>
    <t>PHC5897S</t>
  </si>
  <si>
    <t>PHC5897SS</t>
  </si>
  <si>
    <t>PHCT3072C</t>
  </si>
  <si>
    <t>PHCT3072DK4</t>
  </si>
  <si>
    <t>PHCT5DLK4</t>
  </si>
  <si>
    <t>PHCT5DLRK4</t>
  </si>
  <si>
    <t>PHCT6DLK4</t>
  </si>
  <si>
    <t>PHCTCRT2430A</t>
  </si>
  <si>
    <t>PHCTCRT2442A</t>
  </si>
  <si>
    <t>PHDC2130A</t>
  </si>
  <si>
    <t>PHDC2430B</t>
  </si>
  <si>
    <t>PHDCT6BK4</t>
  </si>
  <si>
    <t>PHES24</t>
  </si>
  <si>
    <t>PHFIN3060B</t>
  </si>
  <si>
    <t>PHFIN3072E</t>
  </si>
  <si>
    <t>PHL-CTN3</t>
  </si>
  <si>
    <t>PHLID-C</t>
  </si>
  <si>
    <t>PHPREP3048C</t>
  </si>
  <si>
    <t>PHPREP3048CK4</t>
  </si>
  <si>
    <t>PHPREP3060C</t>
  </si>
  <si>
    <t>PHPREP3060CK4</t>
  </si>
  <si>
    <t>PHQS72F</t>
  </si>
  <si>
    <t>PHRET-B</t>
  </si>
  <si>
    <t>PHT05</t>
  </si>
  <si>
    <t>PHT61D</t>
  </si>
  <si>
    <t>PHTT4U</t>
  </si>
  <si>
    <t>PHWF36BK4</t>
  </si>
  <si>
    <t>PHWPEK4</t>
  </si>
  <si>
    <t>PHXCT4RK4</t>
  </si>
  <si>
    <t>PHXCT5RK4</t>
  </si>
  <si>
    <t>PJ187233</t>
  </si>
  <si>
    <t>PJ242474</t>
  </si>
  <si>
    <t>PJ242474-HR</t>
  </si>
  <si>
    <t>PK0034C</t>
  </si>
  <si>
    <t>PK0038A</t>
  </si>
  <si>
    <t>PK0038C</t>
  </si>
  <si>
    <t>PK0059A</t>
  </si>
  <si>
    <t>PK0059B</t>
  </si>
  <si>
    <t>PK0059G</t>
  </si>
  <si>
    <t>PK0081A</t>
  </si>
  <si>
    <t>PK0205A</t>
  </si>
  <si>
    <t>PK0205B</t>
  </si>
  <si>
    <t>PK0267</t>
  </si>
  <si>
    <t>PK0480D</t>
  </si>
  <si>
    <t>PK0491</t>
  </si>
  <si>
    <t>PK0568B</t>
  </si>
  <si>
    <t>PK0568E</t>
  </si>
  <si>
    <t>PK0568G</t>
  </si>
  <si>
    <t>PK0568H</t>
  </si>
  <si>
    <t>PK0568J</t>
  </si>
  <si>
    <t>PK0568K</t>
  </si>
  <si>
    <t>PK0568L</t>
  </si>
  <si>
    <t>PK0568M</t>
  </si>
  <si>
    <t>PK0568P</t>
  </si>
  <si>
    <t>PK0568Q</t>
  </si>
  <si>
    <t>PK0568R</t>
  </si>
  <si>
    <t>PK0596</t>
  </si>
  <si>
    <t>PK0611</t>
  </si>
  <si>
    <t>PK0624</t>
  </si>
  <si>
    <t>PK0625</t>
  </si>
  <si>
    <t>PK0669</t>
  </si>
  <si>
    <t>PK0673</t>
  </si>
  <si>
    <t>PK0674</t>
  </si>
  <si>
    <t>PK0675</t>
  </si>
  <si>
    <t>PK0695-CTN1</t>
  </si>
  <si>
    <t>PK0695-CTN2</t>
  </si>
  <si>
    <t>PK0709-CTN1</t>
  </si>
  <si>
    <t>PK0709-CTN2</t>
  </si>
  <si>
    <t>PK0711</t>
  </si>
  <si>
    <t>PK0730</t>
  </si>
  <si>
    <t>PK0735</t>
  </si>
  <si>
    <t>PK0736</t>
  </si>
  <si>
    <t>PK0772A</t>
  </si>
  <si>
    <t>PK0772B</t>
  </si>
  <si>
    <t>PK0795</t>
  </si>
  <si>
    <t>PK0820-1</t>
  </si>
  <si>
    <t>PK0846</t>
  </si>
  <si>
    <t>PK0847-LABEL</t>
  </si>
  <si>
    <t>PK0862</t>
  </si>
  <si>
    <t>PK1075</t>
  </si>
  <si>
    <t>PK1132</t>
  </si>
  <si>
    <t>PK1286</t>
  </si>
  <si>
    <t>PK3411</t>
  </si>
  <si>
    <t>PK3521</t>
  </si>
  <si>
    <t>PK3551</t>
  </si>
  <si>
    <t>PKTOTERACK</t>
  </si>
  <si>
    <t>PL60</t>
  </si>
  <si>
    <t>POBTEST</t>
  </si>
  <si>
    <t>POG-63P-8PK</t>
  </si>
  <si>
    <t>POG-ACC</t>
  </si>
  <si>
    <t>POG-BOX1-4PK</t>
  </si>
  <si>
    <t>POG-BOX1-8PK</t>
  </si>
  <si>
    <t>POG-BOX2</t>
  </si>
  <si>
    <t>POG-BOX3</t>
  </si>
  <si>
    <t>POG-BOX4</t>
  </si>
  <si>
    <t>POG-BOX5</t>
  </si>
  <si>
    <t>POG-BOX6</t>
  </si>
  <si>
    <t>POG-BOX7</t>
  </si>
  <si>
    <t>POG-FS-CTN1</t>
  </si>
  <si>
    <t>POG-FS-CTN2</t>
  </si>
  <si>
    <t>POP-BOAT1436</t>
  </si>
  <si>
    <t>POP2142CS</t>
  </si>
  <si>
    <t>POP2142DT</t>
  </si>
  <si>
    <t>POPDT2436</t>
  </si>
  <si>
    <t>POPTT14</t>
  </si>
  <si>
    <t>PPC515QC-CTN1</t>
  </si>
  <si>
    <t>PS150S-NB-WB</t>
  </si>
  <si>
    <t>PS58-4</t>
  </si>
  <si>
    <t>PSD80GNG</t>
  </si>
  <si>
    <t>PT1 FRAME</t>
  </si>
  <si>
    <t>PT2 FRAME</t>
  </si>
  <si>
    <t>PT3 FRAME</t>
  </si>
  <si>
    <t>PTR-SG</t>
  </si>
  <si>
    <t>PW60B-CTN1</t>
  </si>
  <si>
    <t>PWAREA2</t>
  </si>
  <si>
    <t>PWH-CTN2</t>
  </si>
  <si>
    <t>PX5009D</t>
  </si>
  <si>
    <t>PXDCC72</t>
  </si>
  <si>
    <t>PXTTBP-48-132</t>
  </si>
  <si>
    <t>Q03LH</t>
  </si>
  <si>
    <t>Q03LHC</t>
  </si>
  <si>
    <t>Q04LH</t>
  </si>
  <si>
    <t>Q04LHC</t>
  </si>
  <si>
    <t>Q13PE</t>
  </si>
  <si>
    <t>Q13UPE</t>
  </si>
  <si>
    <t>Q13UPECUT</t>
  </si>
  <si>
    <t>Q18DE</t>
  </si>
  <si>
    <t>Q18LE</t>
  </si>
  <si>
    <t>Q18SE</t>
  </si>
  <si>
    <t>Q2124SM</t>
  </si>
  <si>
    <t>Q2130SM</t>
  </si>
  <si>
    <t>Q2136SM</t>
  </si>
  <si>
    <t>Q2142SM</t>
  </si>
  <si>
    <t>Q2148SM</t>
  </si>
  <si>
    <t>Q2154SM</t>
  </si>
  <si>
    <t>Q2160SM</t>
  </si>
  <si>
    <t>Q2172SM</t>
  </si>
  <si>
    <t>Q21DE</t>
  </si>
  <si>
    <t>Q21LE</t>
  </si>
  <si>
    <t>Q2424SM</t>
  </si>
  <si>
    <t>Q2430SM</t>
  </si>
  <si>
    <t>Q2436SM</t>
  </si>
  <si>
    <t>Q2442SM</t>
  </si>
  <si>
    <t>Q2448SM</t>
  </si>
  <si>
    <t>Q2460SM</t>
  </si>
  <si>
    <t>Q2472SM</t>
  </si>
  <si>
    <t>Q27PE</t>
  </si>
  <si>
    <t>Q27UPE</t>
  </si>
  <si>
    <t>Q3TF1836E</t>
  </si>
  <si>
    <t>Q3TF1848E</t>
  </si>
  <si>
    <t>Q3TF1860E</t>
  </si>
  <si>
    <t>Q3TF2436E</t>
  </si>
  <si>
    <t>Q3TF2436NC</t>
  </si>
  <si>
    <t>Q3TF2448E</t>
  </si>
  <si>
    <t>Q3TF2448NC</t>
  </si>
  <si>
    <t>Q3TF2460E</t>
  </si>
  <si>
    <t>Q9970</t>
  </si>
  <si>
    <t>Q9985</t>
  </si>
  <si>
    <t>Q9998G2-4</t>
  </si>
  <si>
    <t>QAN54CSTL</t>
  </si>
  <si>
    <t>QC02-014RP</t>
  </si>
  <si>
    <t>QC02-162RP</t>
  </si>
  <si>
    <t>QC02-249</t>
  </si>
  <si>
    <t>QC06-159</t>
  </si>
  <si>
    <t>QC06-277A</t>
  </si>
  <si>
    <t>QCRSDIV5</t>
  </si>
  <si>
    <t>QCRSLBL5</t>
  </si>
  <si>
    <t>QEH18E</t>
  </si>
  <si>
    <t>QEH18NC</t>
  </si>
  <si>
    <t>QEH21E</t>
  </si>
  <si>
    <t>QEH24E</t>
  </si>
  <si>
    <t>QEH24NC</t>
  </si>
  <si>
    <t>QEH42Z</t>
  </si>
  <si>
    <t>QEP35E</t>
  </si>
  <si>
    <t>QEP36E</t>
  </si>
  <si>
    <t>QEP55E</t>
  </si>
  <si>
    <t>QEP57E</t>
  </si>
  <si>
    <t>QHGG2</t>
  </si>
  <si>
    <t>QL01-151</t>
  </si>
  <si>
    <t>QN54CRS</t>
  </si>
  <si>
    <t>QN54CRS-15</t>
  </si>
  <si>
    <t>QN54CSTL</t>
  </si>
  <si>
    <t>QPH1239C</t>
  </si>
  <si>
    <t>QSEC-CTN3</t>
  </si>
  <si>
    <t>QSEC53E-CTN1</t>
  </si>
  <si>
    <t>QSEC55E-CTN1</t>
  </si>
  <si>
    <t>QSEC56E-CTN1</t>
  </si>
  <si>
    <t>QSS2E</t>
  </si>
  <si>
    <t>QSS2NC</t>
  </si>
  <si>
    <t>QT01-276</t>
  </si>
  <si>
    <t>QT01-286</t>
  </si>
  <si>
    <t>QT01-317</t>
  </si>
  <si>
    <t>QT01-338</t>
  </si>
  <si>
    <t>QT01-384</t>
  </si>
  <si>
    <t>QT01-385</t>
  </si>
  <si>
    <t>QT01-386</t>
  </si>
  <si>
    <t>QT01-387</t>
  </si>
  <si>
    <t>QT01-388</t>
  </si>
  <si>
    <t>R52CCUT</t>
  </si>
  <si>
    <t>R72W</t>
  </si>
  <si>
    <t>RA-TOPN</t>
  </si>
  <si>
    <t>RA183N</t>
  </si>
  <si>
    <t>RA183N-TN</t>
  </si>
  <si>
    <t>RA63N</t>
  </si>
  <si>
    <t>RA63N-TN</t>
  </si>
  <si>
    <t>RBK-2424</t>
  </si>
  <si>
    <t>RBK-2472</t>
  </si>
  <si>
    <t>RCCS1842</t>
  </si>
  <si>
    <t>RCCS1862</t>
  </si>
  <si>
    <t>RCCS252</t>
  </si>
  <si>
    <t>RCD23-3C1</t>
  </si>
  <si>
    <t>RD15NA33A120</t>
  </si>
  <si>
    <t>RD1TWN</t>
  </si>
  <si>
    <t>RD223N</t>
  </si>
  <si>
    <t>RD23NA200</t>
  </si>
  <si>
    <t>RD27NA120</t>
  </si>
  <si>
    <t>RD27NA33A120</t>
  </si>
  <si>
    <t>RD3N-B5P</t>
  </si>
  <si>
    <t>RD3NA200</t>
  </si>
  <si>
    <t>RD78NA33-4B5DB</t>
  </si>
  <si>
    <t>RE3-GAX</t>
  </si>
  <si>
    <t>RE3K2</t>
  </si>
  <si>
    <t>RE3MMCD</t>
  </si>
  <si>
    <t>RETRO-DT30-OMO</t>
  </si>
  <si>
    <t>RF23N-A37</t>
  </si>
  <si>
    <t>RH1848GRC</t>
  </si>
  <si>
    <t>ROT01-3143</t>
  </si>
  <si>
    <t>RP-34065-LA</t>
  </si>
  <si>
    <t>RP-HNGRS</t>
  </si>
  <si>
    <t>RP-LABATTSET</t>
  </si>
  <si>
    <t>RP-ORING</t>
  </si>
  <si>
    <t>RP-PU4CD-DIV</t>
  </si>
  <si>
    <t>RP-PU8CD-DIV</t>
  </si>
  <si>
    <t>RP07101</t>
  </si>
  <si>
    <t>RP115-1100</t>
  </si>
  <si>
    <t>RP12WB3-0300</t>
  </si>
  <si>
    <t>RP15A-MODCORD</t>
  </si>
  <si>
    <t>RP17PSG-0000</t>
  </si>
  <si>
    <t>RP1818HF-B</t>
  </si>
  <si>
    <t>RP1818HF-SG</t>
  </si>
  <si>
    <t>RP1836X-FRMSC</t>
  </si>
  <si>
    <t>RP1842X-FRMSC</t>
  </si>
  <si>
    <t>RP1848GXSC</t>
  </si>
  <si>
    <t>RP1848X-FRMSC</t>
  </si>
  <si>
    <t>RP1854GXSC</t>
  </si>
  <si>
    <t>RP1860GXSC</t>
  </si>
  <si>
    <t>RP1860X-FRMSC</t>
  </si>
  <si>
    <t>RP1872GXSC</t>
  </si>
  <si>
    <t>RP1872X-FRMSC</t>
  </si>
  <si>
    <t>RP19</t>
  </si>
  <si>
    <t>RP20A-CORD</t>
  </si>
  <si>
    <t>RP20A-MODCORD</t>
  </si>
  <si>
    <t>RP20AMP-CORD</t>
  </si>
  <si>
    <t>RP23</t>
  </si>
  <si>
    <t>RP2430GXSC</t>
  </si>
  <si>
    <t>RP2436GXSC</t>
  </si>
  <si>
    <t>RP2436X-FRMSC</t>
  </si>
  <si>
    <t>RP2442DBSNKFRB</t>
  </si>
  <si>
    <t>RP2442DSKFRSG</t>
  </si>
  <si>
    <t>RP2442GXSC</t>
  </si>
  <si>
    <t>RP2442X-FRMSC</t>
  </si>
  <si>
    <t>RP2448GRSHS</t>
  </si>
  <si>
    <t>RP2448GXSC</t>
  </si>
  <si>
    <t>RP2448X-FRMSC</t>
  </si>
  <si>
    <t>RP2454GXSC</t>
  </si>
  <si>
    <t>RP2454X-FRMSC</t>
  </si>
  <si>
    <t>RP2460GRSHS</t>
  </si>
  <si>
    <t>RP2460GXSC</t>
  </si>
  <si>
    <t>RP2460X-FRMSC</t>
  </si>
  <si>
    <t>RP2472GRSHS</t>
  </si>
  <si>
    <t>RP2472GXSC</t>
  </si>
  <si>
    <t>RP2472X-FRMSC</t>
  </si>
  <si>
    <t>RP24C-H-BRKT</t>
  </si>
  <si>
    <t>RP24XEND</t>
  </si>
  <si>
    <t>RP2C8SL-SING</t>
  </si>
  <si>
    <t>RP3036PFTS</t>
  </si>
  <si>
    <t>RP3036RODS</t>
  </si>
  <si>
    <t>RP30X-CBEAM</t>
  </si>
  <si>
    <t>RP32101</t>
  </si>
  <si>
    <t>RP32183KIT</t>
  </si>
  <si>
    <t>RP32229</t>
  </si>
  <si>
    <t>RP32264</t>
  </si>
  <si>
    <t>RP33HP4C</t>
  </si>
  <si>
    <t>RP33MATC</t>
  </si>
  <si>
    <t>RP33MATK3</t>
  </si>
  <si>
    <t>RP33N3C</t>
  </si>
  <si>
    <t>RP33N3S</t>
  </si>
  <si>
    <t>RP34116KIT</t>
  </si>
  <si>
    <t>RP35059</t>
  </si>
  <si>
    <t>RP35HDP4S</t>
  </si>
  <si>
    <t>RP35HN3C</t>
  </si>
  <si>
    <t>RP35HP4C</t>
  </si>
  <si>
    <t>RP35N3S</t>
  </si>
  <si>
    <t>RP36HANGER</t>
  </si>
  <si>
    <t>RP36HN3C</t>
  </si>
  <si>
    <t>RP36HN3S</t>
  </si>
  <si>
    <t>RP36MATC</t>
  </si>
  <si>
    <t>RP36RLWS</t>
  </si>
  <si>
    <t>RP36TBLBRCS</t>
  </si>
  <si>
    <t>RP36TBLFRMS</t>
  </si>
  <si>
    <t>RP3CARD-50</t>
  </si>
  <si>
    <t>RP3CF55C-TOP</t>
  </si>
  <si>
    <t>RP3CF56C-TOP</t>
  </si>
  <si>
    <t>RP3LABHLDR-10</t>
  </si>
  <si>
    <t>RP404109-3</t>
  </si>
  <si>
    <t>RP48RLWS</t>
  </si>
  <si>
    <t>RP48TBLFRMS</t>
  </si>
  <si>
    <t>RP4CARD-50</t>
  </si>
  <si>
    <t>RP4LABHLDR-10</t>
  </si>
  <si>
    <t>RP50172-2</t>
  </si>
  <si>
    <t>RP50288</t>
  </si>
  <si>
    <t>RP51N3K3</t>
  </si>
  <si>
    <t>RP53HP4C</t>
  </si>
  <si>
    <t>RP53MATC</t>
  </si>
  <si>
    <t>RP53MATS</t>
  </si>
  <si>
    <t>RP53N3S</t>
  </si>
  <si>
    <t>RP53NC-NOTCH</t>
  </si>
  <si>
    <t>RP53NK2-NOTCH</t>
  </si>
  <si>
    <t>RP54X-CBEAM</t>
  </si>
  <si>
    <t>RP55HN3C</t>
  </si>
  <si>
    <t>RP55HN3S</t>
  </si>
  <si>
    <t>RP55HP4S</t>
  </si>
  <si>
    <t>RP55N3S</t>
  </si>
  <si>
    <t>RP55NC-NOTCH</t>
  </si>
  <si>
    <t>RP55S-NOTCH</t>
  </si>
  <si>
    <t>RP56HDP4C</t>
  </si>
  <si>
    <t>RP56HDP4S</t>
  </si>
  <si>
    <t>RP56HN3C</t>
  </si>
  <si>
    <t>RP56HN3K3</t>
  </si>
  <si>
    <t>RP56MATC</t>
  </si>
  <si>
    <t>RP56MATS</t>
  </si>
  <si>
    <t>RP56NC-NOTCH</t>
  </si>
  <si>
    <t>RP56S-NOTCH</t>
  </si>
  <si>
    <t>RP5THWHLCABLE</t>
  </si>
  <si>
    <t>RP60HANGER</t>
  </si>
  <si>
    <t>RP60RLWS</t>
  </si>
  <si>
    <t>RP60TBLBRCS</t>
  </si>
  <si>
    <t>RP60X-CBEAM</t>
  </si>
  <si>
    <t>RP63SPK-SYSCO1</t>
  </si>
  <si>
    <t>RP65.750PC</t>
  </si>
  <si>
    <t>RP6CARD-50</t>
  </si>
  <si>
    <t>RP6LABHLDR-10</t>
  </si>
  <si>
    <t>RP70030</t>
  </si>
  <si>
    <t>RP70030KIT</t>
  </si>
  <si>
    <t>RP74PES-BOTR</t>
  </si>
  <si>
    <t>RP74POSTC</t>
  </si>
  <si>
    <t>RP74SP-TOP</t>
  </si>
  <si>
    <t>RP74SPK-SYSCO1</t>
  </si>
  <si>
    <t>RP7PS-5HP</t>
  </si>
  <si>
    <t>RP7PS-5HPB</t>
  </si>
  <si>
    <t>RP86HPGROVS</t>
  </si>
  <si>
    <t>RP9993-DBM</t>
  </si>
  <si>
    <t>RP9993-DSG</t>
  </si>
  <si>
    <t>RP9993-DSP</t>
  </si>
  <si>
    <t>RPA08-001-51.1</t>
  </si>
  <si>
    <t>RPA11-041</t>
  </si>
  <si>
    <t>RPA11-041-19.2</t>
  </si>
  <si>
    <t>RPA11-041-24.5</t>
  </si>
  <si>
    <t>RPA11-041-48.5</t>
  </si>
  <si>
    <t>RPA11-041-55.0</t>
  </si>
  <si>
    <t>RPA11-041-56.2</t>
  </si>
  <si>
    <t>RPA11-041-76.0</t>
  </si>
  <si>
    <t>RPA11-082</t>
  </si>
  <si>
    <t>RPA11-096A</t>
  </si>
  <si>
    <t>RPA11-096C</t>
  </si>
  <si>
    <t>RPA110-0101</t>
  </si>
  <si>
    <t>RPARM-HDWEBAG</t>
  </si>
  <si>
    <t>RPAT-HOOK</t>
  </si>
  <si>
    <t>RPBATTBOXBKT</t>
  </si>
  <si>
    <t>RPBC-CAPS</t>
  </si>
  <si>
    <t>RPBC1627-FB</t>
  </si>
  <si>
    <t>RPBC1627-HBL</t>
  </si>
  <si>
    <t>RPBC1627-HG</t>
  </si>
  <si>
    <t>RPBC2030-HB</t>
  </si>
  <si>
    <t>RPBC2636-FB</t>
  </si>
  <si>
    <t>RPBC2636-FG</t>
  </si>
  <si>
    <t>RPBC2636-HG</t>
  </si>
  <si>
    <t>RPBCUB2-0000</t>
  </si>
  <si>
    <t>RPBCWB-0000</t>
  </si>
  <si>
    <t>RPBCWB2-0000</t>
  </si>
  <si>
    <t>RPBEL-AWREC</t>
  </si>
  <si>
    <t>RPBEL-BOTDOOR</t>
  </si>
  <si>
    <t>RPBEL-DIVERTER</t>
  </si>
  <si>
    <t>RPBEL-DRGASKET</t>
  </si>
  <si>
    <t>RPBEL-P120MODASY</t>
  </si>
  <si>
    <t>RPBEL-P240MODASY</t>
  </si>
  <si>
    <t>RPBEL-SLIDEPR</t>
  </si>
  <si>
    <t>RPBEL-TOPDOOR</t>
  </si>
  <si>
    <t>RPBEL-UPRIGHT</t>
  </si>
  <si>
    <t>RPBESTKEY</t>
  </si>
  <si>
    <t>RPBESTLOCK</t>
  </si>
  <si>
    <t>RPBL00-1101</t>
  </si>
  <si>
    <t>RPBL30-1100</t>
  </si>
  <si>
    <t>RPBL30-1102</t>
  </si>
  <si>
    <t>RPBL30-1105</t>
  </si>
  <si>
    <t>RPBL30-1106</t>
  </si>
  <si>
    <t>RPBL30-1107</t>
  </si>
  <si>
    <t>RPBL30-1108</t>
  </si>
  <si>
    <t>RPBL40-1011</t>
  </si>
  <si>
    <t>RPBL40-1102</t>
  </si>
  <si>
    <t>RPBL40-1104</t>
  </si>
  <si>
    <t>RPBL40-1105</t>
  </si>
  <si>
    <t>RPBL40-1108</t>
  </si>
  <si>
    <t>RPBL50-1011</t>
  </si>
  <si>
    <t>RPBL50-1102</t>
  </si>
  <si>
    <t>RPBL50-1104</t>
  </si>
  <si>
    <t>RPBL50-1105</t>
  </si>
  <si>
    <t>RPBL50-1106</t>
  </si>
  <si>
    <t>RPBL50-1108</t>
  </si>
  <si>
    <t>RPBL60-1100</t>
  </si>
  <si>
    <t>RPBL80-1100</t>
  </si>
  <si>
    <t>RPBLBS-1101</t>
  </si>
  <si>
    <t>RPBLUCHAN18SWB</t>
  </si>
  <si>
    <t>RPBLUCHAN24WB</t>
  </si>
  <si>
    <t>RPBMPRASSY</t>
  </si>
  <si>
    <t>RPBQ1700</t>
  </si>
  <si>
    <t>RPBQ1700X</t>
  </si>
  <si>
    <t>RPBSDXA-HDWE</t>
  </si>
  <si>
    <t>RPC01-008</t>
  </si>
  <si>
    <t>RPC01-009</t>
  </si>
  <si>
    <t>RPC01-010</t>
  </si>
  <si>
    <t>RPC02-102</t>
  </si>
  <si>
    <t>RPC02-106A</t>
  </si>
  <si>
    <t>RPC02-108</t>
  </si>
  <si>
    <t>RPC02-220</t>
  </si>
  <si>
    <t>RPC02-220A</t>
  </si>
  <si>
    <t>RPC02-236</t>
  </si>
  <si>
    <t>RPC02-237</t>
  </si>
  <si>
    <t>RPC02-241</t>
  </si>
  <si>
    <t>RPC02-249</t>
  </si>
  <si>
    <t>RPC02-250</t>
  </si>
  <si>
    <t>RPC02-251</t>
  </si>
  <si>
    <t>RPC02-255</t>
  </si>
  <si>
    <t>RPC02-256</t>
  </si>
  <si>
    <t>RPC02-257</t>
  </si>
  <si>
    <t>RPC02-311</t>
  </si>
  <si>
    <t>RPC02-317</t>
  </si>
  <si>
    <t>RPC02-317B</t>
  </si>
  <si>
    <t>RPC02-321</t>
  </si>
  <si>
    <t>RPC02-321B</t>
  </si>
  <si>
    <t>RPC02-407</t>
  </si>
  <si>
    <t>RPC02-408</t>
  </si>
  <si>
    <t>RPC03-001</t>
  </si>
  <si>
    <t>RPC03-002</t>
  </si>
  <si>
    <t>RPC03-003</t>
  </si>
  <si>
    <t>RPC03-012</t>
  </si>
  <si>
    <t>RPC03-016</t>
  </si>
  <si>
    <t>RPC03-022</t>
  </si>
  <si>
    <t>RPC03-022A</t>
  </si>
  <si>
    <t>RPC03-026</t>
  </si>
  <si>
    <t>RPC04-070B</t>
  </si>
  <si>
    <t>RPC04-070C</t>
  </si>
  <si>
    <t>RPC05-035</t>
  </si>
  <si>
    <t>RPC05-077</t>
  </si>
  <si>
    <t>RPC05-1186</t>
  </si>
  <si>
    <t>RPC05-1187</t>
  </si>
  <si>
    <t>RPC05-1291</t>
  </si>
  <si>
    <t>RPC05-268</t>
  </si>
  <si>
    <t>RPC05-270</t>
  </si>
  <si>
    <t>RPC05-271</t>
  </si>
  <si>
    <t>RPC05-274</t>
  </si>
  <si>
    <t>RPC05-452</t>
  </si>
  <si>
    <t>rpc05-471c</t>
  </si>
  <si>
    <t>RPC05-610</t>
  </si>
  <si>
    <t>RPC05-611</t>
  </si>
  <si>
    <t>RPC05-612</t>
  </si>
  <si>
    <t>RPC05-613</t>
  </si>
  <si>
    <t>RPC05-614</t>
  </si>
  <si>
    <t>RPC05-615</t>
  </si>
  <si>
    <t>RPC06-034A</t>
  </si>
  <si>
    <t>RPC06-035</t>
  </si>
  <si>
    <t>RPC06-035A</t>
  </si>
  <si>
    <t>RPC06-040A</t>
  </si>
  <si>
    <t>RPC06-066</t>
  </si>
  <si>
    <t>RPC06-066-19.2</t>
  </si>
  <si>
    <t>RPC06-066-24.5</t>
  </si>
  <si>
    <t>RPC06-066-43.0</t>
  </si>
  <si>
    <t>RPC06-066-48</t>
  </si>
  <si>
    <t>RPC06-066-48.5</t>
  </si>
  <si>
    <t>RPC06-066-55</t>
  </si>
  <si>
    <t>RPC06-066-56.2</t>
  </si>
  <si>
    <t>RPC06-067</t>
  </si>
  <si>
    <t>RPC06-068</t>
  </si>
  <si>
    <t>RPC06-069</t>
  </si>
  <si>
    <t>RPC06-083</t>
  </si>
  <si>
    <t>RPC06-1003</t>
  </si>
  <si>
    <t>RPC06-1011A</t>
  </si>
  <si>
    <t>RPC06-1130A</t>
  </si>
  <si>
    <t>RPC06-1130C</t>
  </si>
  <si>
    <t>RPC06-121</t>
  </si>
  <si>
    <t>RPC06-1212</t>
  </si>
  <si>
    <t>RPC06-1317</t>
  </si>
  <si>
    <t>RPC06-1342A</t>
  </si>
  <si>
    <t>RPC06-1342B</t>
  </si>
  <si>
    <t>RPC06-1342C</t>
  </si>
  <si>
    <t>RPC06-1342D</t>
  </si>
  <si>
    <t>RPC06-1343B</t>
  </si>
  <si>
    <t>RPC06-1343C</t>
  </si>
  <si>
    <t>RPC06-1343D</t>
  </si>
  <si>
    <t>RPC06-1357-36HL</t>
  </si>
  <si>
    <t>RPC06-1357-36HR</t>
  </si>
  <si>
    <t>RPC06-1357-36LL</t>
  </si>
  <si>
    <t>RPC06-1357-36LR</t>
  </si>
  <si>
    <t>RPC06-1382</t>
  </si>
  <si>
    <t>RPC06-151</t>
  </si>
  <si>
    <t>RPC06-160</t>
  </si>
  <si>
    <t>RPC06-161</t>
  </si>
  <si>
    <t>RPC06-179</t>
  </si>
  <si>
    <t>RPC06-179A</t>
  </si>
  <si>
    <t>RPC06-180</t>
  </si>
  <si>
    <t>RPC06-189</t>
  </si>
  <si>
    <t>RPC06-193</t>
  </si>
  <si>
    <t>RPC06-195</t>
  </si>
  <si>
    <t>RPC06-198</t>
  </si>
  <si>
    <t>RPC06-201</t>
  </si>
  <si>
    <t>RPC06-208</t>
  </si>
  <si>
    <t>RPC06-214</t>
  </si>
  <si>
    <t>RPC06-216</t>
  </si>
  <si>
    <t>RPC06-218</t>
  </si>
  <si>
    <t>RPC06-218A</t>
  </si>
  <si>
    <t>RPC06-219</t>
  </si>
  <si>
    <t>RPC06-221</t>
  </si>
  <si>
    <t>RPC06-222</t>
  </si>
  <si>
    <t>RPC06-234</t>
  </si>
  <si>
    <t>RPC06-257</t>
  </si>
  <si>
    <t>RPC06-292</t>
  </si>
  <si>
    <t>RPC06-296</t>
  </si>
  <si>
    <t>RPC06-297</t>
  </si>
  <si>
    <t>RPC06-300</t>
  </si>
  <si>
    <t>RPC06-305</t>
  </si>
  <si>
    <t>RPC06-309</t>
  </si>
  <si>
    <t>RPC06-313</t>
  </si>
  <si>
    <t>RPC06-316</t>
  </si>
  <si>
    <t>RPC06-317</t>
  </si>
  <si>
    <t>RPC06-318</t>
  </si>
  <si>
    <t>RPC06-321</t>
  </si>
  <si>
    <t>RPC06-325</t>
  </si>
  <si>
    <t>RPC06-325A</t>
  </si>
  <si>
    <t>RPC06-331</t>
  </si>
  <si>
    <t>RPC06-398</t>
  </si>
  <si>
    <t>RPC06-399</t>
  </si>
  <si>
    <t>RPC06-400</t>
  </si>
  <si>
    <t>RPC06-401</t>
  </si>
  <si>
    <t>RPC06-414</t>
  </si>
  <si>
    <t>RPC06-416</t>
  </si>
  <si>
    <t>RPC06-417</t>
  </si>
  <si>
    <t>RPC06-419</t>
  </si>
  <si>
    <t>RPC06-424</t>
  </si>
  <si>
    <t>RPC06-429</t>
  </si>
  <si>
    <t>RPC06-434</t>
  </si>
  <si>
    <t>RPC06-441</t>
  </si>
  <si>
    <t>RPC06-449B</t>
  </si>
  <si>
    <t>RPC06-450</t>
  </si>
  <si>
    <t>RPC06-454</t>
  </si>
  <si>
    <t>RPC06-464A</t>
  </si>
  <si>
    <t>RPC06-464C</t>
  </si>
  <si>
    <t>RPC06-464D</t>
  </si>
  <si>
    <t>RPC06-465A</t>
  </si>
  <si>
    <t>RPC06-466A</t>
  </si>
  <si>
    <t>RPC06-467A</t>
  </si>
  <si>
    <t>RPC06-468A</t>
  </si>
  <si>
    <t>RPC06-470A</t>
  </si>
  <si>
    <t>RPC06-472D</t>
  </si>
  <si>
    <t>RPC06-481</t>
  </si>
  <si>
    <t>RPC06-520</t>
  </si>
  <si>
    <t>RPC06-524</t>
  </si>
  <si>
    <t>RPC06-579</t>
  </si>
  <si>
    <t>RPC06-583B</t>
  </si>
  <si>
    <t>RPC06-584B</t>
  </si>
  <si>
    <t>RPC06-584D</t>
  </si>
  <si>
    <t>RPC06-585B</t>
  </si>
  <si>
    <t>RPC06-585C</t>
  </si>
  <si>
    <t>RPC06-587C</t>
  </si>
  <si>
    <t>RPC06-588A</t>
  </si>
  <si>
    <t>RPC06-588B</t>
  </si>
  <si>
    <t>RPC06-593A</t>
  </si>
  <si>
    <t>RPC06-593B</t>
  </si>
  <si>
    <t>RPC06-601B-2</t>
  </si>
  <si>
    <t>RPC06-601D</t>
  </si>
  <si>
    <t>RPC06-601E</t>
  </si>
  <si>
    <t>RPC06-603</t>
  </si>
  <si>
    <t>RPC06-610B</t>
  </si>
  <si>
    <t>RPC06-613</t>
  </si>
  <si>
    <t>RPC06-651</t>
  </si>
  <si>
    <t>RPC06-657A</t>
  </si>
  <si>
    <t>RPC06-662</t>
  </si>
  <si>
    <t>RPC06-663</t>
  </si>
  <si>
    <t>RPC06-672A</t>
  </si>
  <si>
    <t>RPC06-674</t>
  </si>
  <si>
    <t>RPC06-676</t>
  </si>
  <si>
    <t>RPC06-689G</t>
  </si>
  <si>
    <t>RPC06-692C</t>
  </si>
  <si>
    <t>RPC06-693</t>
  </si>
  <si>
    <t>RPC06-703</t>
  </si>
  <si>
    <t>RPC06-707</t>
  </si>
  <si>
    <t>RPC06-708</t>
  </si>
  <si>
    <t>RPC06-735</t>
  </si>
  <si>
    <t>RPC06-760</t>
  </si>
  <si>
    <t>RPC06-764A</t>
  </si>
  <si>
    <t>RPC06-809</t>
  </si>
  <si>
    <t>RPC06-812</t>
  </si>
  <si>
    <t>RPC06-820</t>
  </si>
  <si>
    <t>RPC06-830</t>
  </si>
  <si>
    <t>RPC06-834</t>
  </si>
  <si>
    <t>RPC06-873A</t>
  </si>
  <si>
    <t>RPC06-873B</t>
  </si>
  <si>
    <t>RPC06-873C</t>
  </si>
  <si>
    <t>RPC06-910A</t>
  </si>
  <si>
    <t>RPC06-910B</t>
  </si>
  <si>
    <t>RPC06-910C</t>
  </si>
  <si>
    <t>RPC06-910D</t>
  </si>
  <si>
    <t>RPC06-910E</t>
  </si>
  <si>
    <t>RPC06-913</t>
  </si>
  <si>
    <t>RPC06-916A</t>
  </si>
  <si>
    <t>RPC06-916B</t>
  </si>
  <si>
    <t>RPC06-916C</t>
  </si>
  <si>
    <t>RPC06-916D</t>
  </si>
  <si>
    <t>RPC06-916E</t>
  </si>
  <si>
    <t>RPC06-968D</t>
  </si>
  <si>
    <t>RPC07-004</t>
  </si>
  <si>
    <t>RPC07-005-76.0</t>
  </si>
  <si>
    <t>RPC07-027</t>
  </si>
  <si>
    <t>RPC07-031</t>
  </si>
  <si>
    <t>RPC07-032-23.2</t>
  </si>
  <si>
    <t>RPC07-037</t>
  </si>
  <si>
    <t>RPC07-043</t>
  </si>
  <si>
    <t>RPC07-044</t>
  </si>
  <si>
    <t>RPC07-048</t>
  </si>
  <si>
    <t>RPC07-103-4</t>
  </si>
  <si>
    <t>RPC07-104</t>
  </si>
  <si>
    <t>RPC07-110A</t>
  </si>
  <si>
    <t>RPC07-110B</t>
  </si>
  <si>
    <t>RPC07-110C</t>
  </si>
  <si>
    <t>RPC07-114A</t>
  </si>
  <si>
    <t>RPC07-114B</t>
  </si>
  <si>
    <t>RPC07-114C</t>
  </si>
  <si>
    <t>RPC08-001</t>
  </si>
  <si>
    <t>RPC08-005</t>
  </si>
  <si>
    <t>RPC08-009</t>
  </si>
  <si>
    <t>RPC08-014</t>
  </si>
  <si>
    <t>RPC08-015</t>
  </si>
  <si>
    <t>RPC09-027</t>
  </si>
  <si>
    <t>RPC09-028</t>
  </si>
  <si>
    <t>RPC09-029</t>
  </si>
  <si>
    <t>RPC09-062</t>
  </si>
  <si>
    <t>RPC09-075</t>
  </si>
  <si>
    <t>RPC09-102</t>
  </si>
  <si>
    <t>RPC09-117</t>
  </si>
  <si>
    <t>RPC09-213</t>
  </si>
  <si>
    <t>RPC1-5N-0000</t>
  </si>
  <si>
    <t>RPC1-7N-0000</t>
  </si>
  <si>
    <t>RPC1-9N-0000</t>
  </si>
  <si>
    <t>RPC1-MDL-6500</t>
  </si>
  <si>
    <t>RPC10-006</t>
  </si>
  <si>
    <t>RPC10-008</t>
  </si>
  <si>
    <t>RPC10-009</t>
  </si>
  <si>
    <t>RPC10-013</t>
  </si>
  <si>
    <t>RPC10-016</t>
  </si>
  <si>
    <t>RPC10-032</t>
  </si>
  <si>
    <t>RPC11-021B</t>
  </si>
  <si>
    <t>RPC11-021D</t>
  </si>
  <si>
    <t>RPC11-024</t>
  </si>
  <si>
    <t>RPC11-025</t>
  </si>
  <si>
    <t>RPC11-025A</t>
  </si>
  <si>
    <t>RPC11-026A</t>
  </si>
  <si>
    <t>RPC11-031</t>
  </si>
  <si>
    <t>RPC11-041</t>
  </si>
  <si>
    <t>RPC11-051</t>
  </si>
  <si>
    <t>RPC11-052</t>
  </si>
  <si>
    <t>RPC11-054</t>
  </si>
  <si>
    <t>RPC11-055</t>
  </si>
  <si>
    <t>RPC11-056</t>
  </si>
  <si>
    <t>RPC11-057</t>
  </si>
  <si>
    <t>RPC11-075</t>
  </si>
  <si>
    <t>RPC11-086</t>
  </si>
  <si>
    <t>RPC11-091</t>
  </si>
  <si>
    <t>RPC11-099</t>
  </si>
  <si>
    <t>RPC11-120*</t>
  </si>
  <si>
    <t>RPC11-121</t>
  </si>
  <si>
    <t>RPC11-129</t>
  </si>
  <si>
    <t>RPC11-170</t>
  </si>
  <si>
    <t>RPC11-184</t>
  </si>
  <si>
    <t>RPC11-185</t>
  </si>
  <si>
    <t>RPC11-188</t>
  </si>
  <si>
    <t>RPC11-189</t>
  </si>
  <si>
    <t>RPC11-190</t>
  </si>
  <si>
    <t>RPC11-191</t>
  </si>
  <si>
    <t>RPC11-192</t>
  </si>
  <si>
    <t>RPC11-220</t>
  </si>
  <si>
    <t>RPC11-249</t>
  </si>
  <si>
    <t>RPC11-253</t>
  </si>
  <si>
    <t>RPC11-259</t>
  </si>
  <si>
    <t>RPC11-272</t>
  </si>
  <si>
    <t>RPC11-274</t>
  </si>
  <si>
    <t>RPC11-276</t>
  </si>
  <si>
    <t>RPC11-276A</t>
  </si>
  <si>
    <t>RPC11-279</t>
  </si>
  <si>
    <t>RPC11-281</t>
  </si>
  <si>
    <t>RPC11-282</t>
  </si>
  <si>
    <t>RPC11-284</t>
  </si>
  <si>
    <t>RPC11-294</t>
  </si>
  <si>
    <t>RPC11-295</t>
  </si>
  <si>
    <t>RPC11-302</t>
  </si>
  <si>
    <t>RPC11-303</t>
  </si>
  <si>
    <t>RPC11-325B</t>
  </si>
  <si>
    <t>RPC11-335</t>
  </si>
  <si>
    <t>RPC11-336</t>
  </si>
  <si>
    <t>RPC11-337</t>
  </si>
  <si>
    <t>RPC11-338</t>
  </si>
  <si>
    <t>RPC11-351</t>
  </si>
  <si>
    <t>RPC11-352</t>
  </si>
  <si>
    <t>RPC11-371</t>
  </si>
  <si>
    <t>RPC11-372</t>
  </si>
  <si>
    <t>RPC11-394</t>
  </si>
  <si>
    <t>RPC11-395</t>
  </si>
  <si>
    <t>RPC11-444</t>
  </si>
  <si>
    <t>RPC11-976</t>
  </si>
  <si>
    <t>RPC11-981</t>
  </si>
  <si>
    <t>RPC13-001A</t>
  </si>
  <si>
    <t>RPC13-004</t>
  </si>
  <si>
    <t>RPC13-006</t>
  </si>
  <si>
    <t>RPC13-007</t>
  </si>
  <si>
    <t>RPC13-010</t>
  </si>
  <si>
    <t>RPC13-013</t>
  </si>
  <si>
    <t>RPC13-017</t>
  </si>
  <si>
    <t>RPC13-027</t>
  </si>
  <si>
    <t>RPC13-028</t>
  </si>
  <si>
    <t>RPC13-044</t>
  </si>
  <si>
    <t>RPC13-045</t>
  </si>
  <si>
    <t>RPC13-046</t>
  </si>
  <si>
    <t>RPC13-047</t>
  </si>
  <si>
    <t>RPC13-055</t>
  </si>
  <si>
    <t>RPC13-059</t>
  </si>
  <si>
    <t>RPC13-059A</t>
  </si>
  <si>
    <t>RPC13-060</t>
  </si>
  <si>
    <t>RPC13-061</t>
  </si>
  <si>
    <t>RPC13-062</t>
  </si>
  <si>
    <t>RPC13-064</t>
  </si>
  <si>
    <t>RPC13-066</t>
  </si>
  <si>
    <t>RPC13-071</t>
  </si>
  <si>
    <t>RPC13-073</t>
  </si>
  <si>
    <t>RPC13-074</t>
  </si>
  <si>
    <t>RPC13-079</t>
  </si>
  <si>
    <t>RPC13-083</t>
  </si>
  <si>
    <t>RPC13-087</t>
  </si>
  <si>
    <t>RPC13-092</t>
  </si>
  <si>
    <t>RPC13-093</t>
  </si>
  <si>
    <t>RPC13-096</t>
  </si>
  <si>
    <t>RPC13-097</t>
  </si>
  <si>
    <t>RPC13-098</t>
  </si>
  <si>
    <t>RPC13-099</t>
  </si>
  <si>
    <t>RPC13-100*</t>
  </si>
  <si>
    <t>RPC13-101</t>
  </si>
  <si>
    <t>RPC13-105</t>
  </si>
  <si>
    <t>RPC13-106</t>
  </si>
  <si>
    <t>RPC13-1079</t>
  </si>
  <si>
    <t>RPC13-108</t>
  </si>
  <si>
    <t>RPC13-109</t>
  </si>
  <si>
    <t>RPC13-111</t>
  </si>
  <si>
    <t>RPC13-112</t>
  </si>
  <si>
    <t>RPC13-113</t>
  </si>
  <si>
    <t>RPC13-114</t>
  </si>
  <si>
    <t>RPC13-1156</t>
  </si>
  <si>
    <t>RPC13-116</t>
  </si>
  <si>
    <t>RPC13-117</t>
  </si>
  <si>
    <t>RPC13-122</t>
  </si>
  <si>
    <t>RPC13-126</t>
  </si>
  <si>
    <t>RPC13-127</t>
  </si>
  <si>
    <t>RPC13-1279</t>
  </si>
  <si>
    <t>RPC13-128</t>
  </si>
  <si>
    <t>RPC13-1283</t>
  </si>
  <si>
    <t>RPC13-1286</t>
  </si>
  <si>
    <t>RPC13-1289</t>
  </si>
  <si>
    <t>RPC13-129</t>
  </si>
  <si>
    <t>RPC13-1292</t>
  </si>
  <si>
    <t>RPC13-1296</t>
  </si>
  <si>
    <t>RPC13-1297</t>
  </si>
  <si>
    <t>RPC13-129A</t>
  </si>
  <si>
    <t>RPC13-1318</t>
  </si>
  <si>
    <t>RPC13-132</t>
  </si>
  <si>
    <t>RPC13-133</t>
  </si>
  <si>
    <t>RPC13-1338</t>
  </si>
  <si>
    <t>RPC13-134</t>
  </si>
  <si>
    <t>RPC13-135</t>
  </si>
  <si>
    <t>RPC13-136</t>
  </si>
  <si>
    <t>RPC13-1370</t>
  </si>
  <si>
    <t>RPC13-1371</t>
  </si>
  <si>
    <t>RPC13-1372</t>
  </si>
  <si>
    <t>RPC13-1373</t>
  </si>
  <si>
    <t>RPC13-1376</t>
  </si>
  <si>
    <t>RPC13-1380C</t>
  </si>
  <si>
    <t>RPC13-139</t>
  </si>
  <si>
    <t>RPC13-1400</t>
  </si>
  <si>
    <t>RPC13-1401</t>
  </si>
  <si>
    <t>RPC13-1402</t>
  </si>
  <si>
    <t>RPC13-1403</t>
  </si>
  <si>
    <t>RPC13-1404</t>
  </si>
  <si>
    <t>RPC13-1405</t>
  </si>
  <si>
    <t>RPC13-1406</t>
  </si>
  <si>
    <t>RPC13-1407</t>
  </si>
  <si>
    <t>RPC13-1408</t>
  </si>
  <si>
    <t>RPC13-1409</t>
  </si>
  <si>
    <t>RPC13-141</t>
  </si>
  <si>
    <t>RPC13-1414</t>
  </si>
  <si>
    <t>RPC13-1415</t>
  </si>
  <si>
    <t>RPC13-1421</t>
  </si>
  <si>
    <t>RPC13-1426</t>
  </si>
  <si>
    <t>RPC13-1427</t>
  </si>
  <si>
    <t>RPC13-1432</t>
  </si>
  <si>
    <t>RPC13-1433</t>
  </si>
  <si>
    <t>RPC13-1434</t>
  </si>
  <si>
    <t>RPC13-1437</t>
  </si>
  <si>
    <t>RPC13-1438</t>
  </si>
  <si>
    <t>RPC13-1441</t>
  </si>
  <si>
    <t>RPC13-1442</t>
  </si>
  <si>
    <t>RPC13-1443</t>
  </si>
  <si>
    <t>RPC13-1444</t>
  </si>
  <si>
    <t>RPC13-1449</t>
  </si>
  <si>
    <t>RPC13-155</t>
  </si>
  <si>
    <t>RPC13-159</t>
  </si>
  <si>
    <t>RPC13-159-WIRE</t>
  </si>
  <si>
    <t>RPC13-159A</t>
  </si>
  <si>
    <t>RPC13-159B</t>
  </si>
  <si>
    <t>RPC13-159C</t>
  </si>
  <si>
    <t>RPC13-162</t>
  </si>
  <si>
    <t>RPC13-165</t>
  </si>
  <si>
    <t>RPC13-166</t>
  </si>
  <si>
    <t>RPC13-167</t>
  </si>
  <si>
    <t>RPC13-168</t>
  </si>
  <si>
    <t>RPC13-169</t>
  </si>
  <si>
    <t>RPC13-174</t>
  </si>
  <si>
    <t>RPC13-183</t>
  </si>
  <si>
    <t>RPC13-196</t>
  </si>
  <si>
    <t>RPC13-198</t>
  </si>
  <si>
    <t>RPC13-200</t>
  </si>
  <si>
    <t>RPC13-218</t>
  </si>
  <si>
    <t>RPC13-234</t>
  </si>
  <si>
    <t>RPC13-236</t>
  </si>
  <si>
    <t>RPC13-237</t>
  </si>
  <si>
    <t>RPC13-238</t>
  </si>
  <si>
    <t>RPC13-239</t>
  </si>
  <si>
    <t>RPC13-240</t>
  </si>
  <si>
    <t>RPC13-241</t>
  </si>
  <si>
    <t>RPC13-242</t>
  </si>
  <si>
    <t>RPC13-243</t>
  </si>
  <si>
    <t>RPC13-245</t>
  </si>
  <si>
    <t>RPC13-246</t>
  </si>
  <si>
    <t>RPC13-247</t>
  </si>
  <si>
    <t>RPC13-248</t>
  </si>
  <si>
    <t>RPC13-289</t>
  </si>
  <si>
    <t>RPC13-345</t>
  </si>
  <si>
    <t>RPC13-348</t>
  </si>
  <si>
    <t>RPC13-359</t>
  </si>
  <si>
    <t>RPC13-365</t>
  </si>
  <si>
    <t>RPC13-366</t>
  </si>
  <si>
    <t>RPC13-368</t>
  </si>
  <si>
    <t>RPC13-369</t>
  </si>
  <si>
    <t>RPC13-370</t>
  </si>
  <si>
    <t>RPC13-371</t>
  </si>
  <si>
    <t>RPC13-372</t>
  </si>
  <si>
    <t>RPC13-375</t>
  </si>
  <si>
    <t>RPC13-421</t>
  </si>
  <si>
    <t>RPC13-423</t>
  </si>
  <si>
    <t>RPC13-451</t>
  </si>
  <si>
    <t>RPC13-503</t>
  </si>
  <si>
    <t>RPC13-508</t>
  </si>
  <si>
    <t>RPC13-588</t>
  </si>
  <si>
    <t>RPC13-670</t>
  </si>
  <si>
    <t>RPC13-721</t>
  </si>
  <si>
    <t>RPC14-015</t>
  </si>
  <si>
    <t>RPC14-038</t>
  </si>
  <si>
    <t>RPC14-040</t>
  </si>
  <si>
    <t>RPC14-041</t>
  </si>
  <si>
    <t>RPC14-042</t>
  </si>
  <si>
    <t>RPC14-049</t>
  </si>
  <si>
    <t>RPC14-050</t>
  </si>
  <si>
    <t>RPC14-052</t>
  </si>
  <si>
    <t>RPC14-053</t>
  </si>
  <si>
    <t>RPC14-114</t>
  </si>
  <si>
    <t>RPC14-118</t>
  </si>
  <si>
    <t>RPC14-118A</t>
  </si>
  <si>
    <t>RPC14-251</t>
  </si>
  <si>
    <t>RPC14-253</t>
  </si>
  <si>
    <t>RPC14-329</t>
  </si>
  <si>
    <t>RPC14-398</t>
  </si>
  <si>
    <t>RPC14-429</t>
  </si>
  <si>
    <t>RPC14-MB100</t>
  </si>
  <si>
    <t>RPC14-MB200</t>
  </si>
  <si>
    <t>RPC14-MB300</t>
  </si>
  <si>
    <t>RPC14-MK100</t>
  </si>
  <si>
    <t>RPC14-MK101</t>
  </si>
  <si>
    <t>RPC14-MK102</t>
  </si>
  <si>
    <t>RPC14-MK103</t>
  </si>
  <si>
    <t>RPC14-MK104</t>
  </si>
  <si>
    <t>RPC14-MK106</t>
  </si>
  <si>
    <t>RPC14-MK107</t>
  </si>
  <si>
    <t>RPC14-MK108</t>
  </si>
  <si>
    <t>RPC14-MK110</t>
  </si>
  <si>
    <t>RPC14-MK113</t>
  </si>
  <si>
    <t>RPC14-MK114</t>
  </si>
  <si>
    <t>RPC14-MK115</t>
  </si>
  <si>
    <t>RPC14-MK116</t>
  </si>
  <si>
    <t>RPC14-MK117</t>
  </si>
  <si>
    <t>RPC14-MK118</t>
  </si>
  <si>
    <t>RPC14-MK120</t>
  </si>
  <si>
    <t>RPC14-MK121</t>
  </si>
  <si>
    <t>RPC14-MK122</t>
  </si>
  <si>
    <t>RPC14-MK124</t>
  </si>
  <si>
    <t>RPC14-MK126</t>
  </si>
  <si>
    <t>RPC14-MK130</t>
  </si>
  <si>
    <t>RPC14-MK132</t>
  </si>
  <si>
    <t>RPC14-MK136</t>
  </si>
  <si>
    <t>RPC14-MK138</t>
  </si>
  <si>
    <t>RPC14-MK139</t>
  </si>
  <si>
    <t>RPC14-MK140</t>
  </si>
  <si>
    <t>RPC14-MK141</t>
  </si>
  <si>
    <t>RPC14-MK142</t>
  </si>
  <si>
    <t>RPC14-MK143</t>
  </si>
  <si>
    <t>RPC14-MK145</t>
  </si>
  <si>
    <t>RPC14-MK149</t>
  </si>
  <si>
    <t>RPC14-MK150</t>
  </si>
  <si>
    <t>RPC14-MK355</t>
  </si>
  <si>
    <t>RPC14-MK360</t>
  </si>
  <si>
    <t>RPC14-MK365</t>
  </si>
  <si>
    <t>RPC14-MK370</t>
  </si>
  <si>
    <t>RPC14-MK375</t>
  </si>
  <si>
    <t>RPC14-MK380</t>
  </si>
  <si>
    <t>RPC14-MK385</t>
  </si>
  <si>
    <t>RPC14-MK390</t>
  </si>
  <si>
    <t>RPC14-MK392</t>
  </si>
  <si>
    <t>RPC14-MK394</t>
  </si>
  <si>
    <t>RPC14-MK396</t>
  </si>
  <si>
    <t>RPC14-MMK100</t>
  </si>
  <si>
    <t>RPC14-MRK100</t>
  </si>
  <si>
    <t>RPC15-015A</t>
  </si>
  <si>
    <t>RPC15-015B</t>
  </si>
  <si>
    <t>RPC15-021</t>
  </si>
  <si>
    <t>RPC15-024</t>
  </si>
  <si>
    <t>RPC15-028</t>
  </si>
  <si>
    <t>RPC15-030</t>
  </si>
  <si>
    <t>RPC16-001A</t>
  </si>
  <si>
    <t>RPC16-003CH</t>
  </si>
  <si>
    <t>RPC16-004CH</t>
  </si>
  <si>
    <t>RPC175-1004</t>
  </si>
  <si>
    <t>RPC175-1106</t>
  </si>
  <si>
    <t>RPC175-1108</t>
  </si>
  <si>
    <t>RPC175-DT</t>
  </si>
  <si>
    <t>RPC175-STRIKE</t>
  </si>
  <si>
    <t>RPC175G</t>
  </si>
  <si>
    <t>RPC175G-1106</t>
  </si>
  <si>
    <t>RPC175P-1106</t>
  </si>
  <si>
    <t>RPC175T-1106</t>
  </si>
  <si>
    <t>RPC190-0050</t>
  </si>
  <si>
    <t>RPC190-3000</t>
  </si>
  <si>
    <t>RPC190-3003</t>
  </si>
  <si>
    <t>RPC190-3400</t>
  </si>
  <si>
    <t>RPC190-HUBKIT</t>
  </si>
  <si>
    <t>RPC190-MTR</t>
  </si>
  <si>
    <t>RPC190-RACK</t>
  </si>
  <si>
    <t>RPC199-1102</t>
  </si>
  <si>
    <t>RPC199-1104</t>
  </si>
  <si>
    <t>RPC199-LHANG</t>
  </si>
  <si>
    <t>RPC199-RHANG</t>
  </si>
  <si>
    <t>RPC199G-1102</t>
  </si>
  <si>
    <t>RPC199G-1104</t>
  </si>
  <si>
    <t>RPC199T-1102</t>
  </si>
  <si>
    <t>RPC200-0007</t>
  </si>
  <si>
    <t>RPC200-1800</t>
  </si>
  <si>
    <t>RPC200-2109</t>
  </si>
  <si>
    <t>RPC200-8000</t>
  </si>
  <si>
    <t>RPC200-8100</t>
  </si>
  <si>
    <t>RPC200-WTRPAN</t>
  </si>
  <si>
    <t>RPC200N-1800</t>
  </si>
  <si>
    <t>RPC200N-8000</t>
  </si>
  <si>
    <t>RPC200N-8100</t>
  </si>
  <si>
    <t>RPC3-5BU-0000</t>
  </si>
  <si>
    <t>RPC3-5GY-0000</t>
  </si>
  <si>
    <t>RPC3-5N-0000</t>
  </si>
  <si>
    <t>RPC3-7BU-0000</t>
  </si>
  <si>
    <t>RPC3-7GY-0000</t>
  </si>
  <si>
    <t>RPC3-7N-0000</t>
  </si>
  <si>
    <t>RPC3-9BU-0000</t>
  </si>
  <si>
    <t>RPC3-9DBU-0000</t>
  </si>
  <si>
    <t>RPC3-9DGY-0000</t>
  </si>
  <si>
    <t>RPC3-9GY-0000</t>
  </si>
  <si>
    <t>RPC3-9N-0000</t>
  </si>
  <si>
    <t>RPC3-9ND-0000</t>
  </si>
  <si>
    <t>RPC3-IA-BTPNL</t>
  </si>
  <si>
    <t>RPC3-IA-SD21</t>
  </si>
  <si>
    <t>RPC3-IA-SD27</t>
  </si>
  <si>
    <t>RPC3-IA-TPNL</t>
  </si>
  <si>
    <t>RPC3CRDHK</t>
  </si>
  <si>
    <t>RPC4SL-SING</t>
  </si>
  <si>
    <t>RPC5-1-HANDLE</t>
  </si>
  <si>
    <t>RPC5-13-FCDR</t>
  </si>
  <si>
    <t>RPC5-13-FSDR</t>
  </si>
  <si>
    <t>RPC5-13-L3</t>
  </si>
  <si>
    <t>RPC5-13-U7</t>
  </si>
  <si>
    <t>RPC5-13-U9</t>
  </si>
  <si>
    <t>RPC5-13-URT3</t>
  </si>
  <si>
    <t>RPC5-13-URT9</t>
  </si>
  <si>
    <t>RPC5-15-FCDR</t>
  </si>
  <si>
    <t>RPC5-17-FCDR</t>
  </si>
  <si>
    <t>RPC5-19-FCDR</t>
  </si>
  <si>
    <t>RPC5-3-BASECLP</t>
  </si>
  <si>
    <t>RPC5-37-FSDR</t>
  </si>
  <si>
    <t>RPC5-39-BCDR</t>
  </si>
  <si>
    <t>RPC5-39-BSDR</t>
  </si>
  <si>
    <t>RPC5-39-FSDR</t>
  </si>
  <si>
    <t>RPC5-39-TCDR</t>
  </si>
  <si>
    <t>RPC5-39-TSDR</t>
  </si>
  <si>
    <t>RPC5-9-URT9</t>
  </si>
  <si>
    <t>RPC5-9CONTR</t>
  </si>
  <si>
    <t>RPC5-CM2000</t>
  </si>
  <si>
    <t>RPC5-CM2000X</t>
  </si>
  <si>
    <t>RPC5-CSTRPL-2</t>
  </si>
  <si>
    <t>RPC5-DPTRH</t>
  </si>
  <si>
    <t>RPC5-EXPTFAN</t>
  </si>
  <si>
    <t>RPC5-HM1500</t>
  </si>
  <si>
    <t>RPC5-HM2000</t>
  </si>
  <si>
    <t>RPC5-PM1500</t>
  </si>
  <si>
    <t>RPC5-S3DR</t>
  </si>
  <si>
    <t>RPC5-S5CDR</t>
  </si>
  <si>
    <t>RPC5-S5DR</t>
  </si>
  <si>
    <t>RPC5-S9CTDDR</t>
  </si>
  <si>
    <t>RPC5-SHELL15</t>
  </si>
  <si>
    <t>RPC5-SHELL17</t>
  </si>
  <si>
    <t>RPC5-SHELL19</t>
  </si>
  <si>
    <t>RPC5-SSLEG-1</t>
  </si>
  <si>
    <t>RPC5-TRVL</t>
  </si>
  <si>
    <t>RPC5-WSNSR</t>
  </si>
  <si>
    <t>RPC53-5URT</t>
  </si>
  <si>
    <t>RPC53-7URT</t>
  </si>
  <si>
    <t>RPC53-CRDHK</t>
  </si>
  <si>
    <t>RPC53-HGRKIT</t>
  </si>
  <si>
    <t>RPC54-5-UNIVUP</t>
  </si>
  <si>
    <t>RPC54-9-REDPNLF</t>
  </si>
  <si>
    <t>RPC54-9-UNIVUP</t>
  </si>
  <si>
    <t>RPC54-9FS-DOOR</t>
  </si>
  <si>
    <t>RPC54-9LRACK</t>
  </si>
  <si>
    <t>RPC54-9SFS-DOOR</t>
  </si>
  <si>
    <t>RPC54-9URACK</t>
  </si>
  <si>
    <t>RPC54-BOTHINGE</t>
  </si>
  <si>
    <t>RPC54-BOTHINGEASY</t>
  </si>
  <si>
    <t>RPC54-IA27-RD</t>
  </si>
  <si>
    <t>RPC54-L9</t>
  </si>
  <si>
    <t>RPC54-TOPHINGE</t>
  </si>
  <si>
    <t>RPC54-TOPHINGEASY</t>
  </si>
  <si>
    <t>RPC54-TRVL</t>
  </si>
  <si>
    <t>RPC54-U9</t>
  </si>
  <si>
    <t>RPC56-SCLP</t>
  </si>
  <si>
    <t>RPC58-CONTR-KIT</t>
  </si>
  <si>
    <t>RPC58-FUSEBYPASS</t>
  </si>
  <si>
    <t>RPC58X-CONTR-KIT</t>
  </si>
  <si>
    <t>RPC59-3URT</t>
  </si>
  <si>
    <t>RPC59-5URT</t>
  </si>
  <si>
    <t>RPC59-7URT</t>
  </si>
  <si>
    <t>RPC59-CONTR-KIT</t>
  </si>
  <si>
    <t>RPC59-EXPTFAN</t>
  </si>
  <si>
    <t>RPC59-FAN</t>
  </si>
  <si>
    <t>RPC59-HGRKIT</t>
  </si>
  <si>
    <t>RPC59-HMDSNR</t>
  </si>
  <si>
    <t>RPC59CTLR-FAN</t>
  </si>
  <si>
    <t>RPC59EXCTLR-FAN</t>
  </si>
  <si>
    <t>RPC59X-CONTR-KIT</t>
  </si>
  <si>
    <t>RPC5R-ARMR-BL</t>
  </si>
  <si>
    <t>RPC5T8-DOOR</t>
  </si>
  <si>
    <t>RPC6PB</t>
  </si>
  <si>
    <t>RPC75/99STRIKE</t>
  </si>
  <si>
    <t>RPC75N-1006</t>
  </si>
  <si>
    <t>RPC75N-1020</t>
  </si>
  <si>
    <t>RPC75N-1032</t>
  </si>
  <si>
    <t>RPC75N-1111</t>
  </si>
  <si>
    <t>RPC75N-1112</t>
  </si>
  <si>
    <t>RPC8SL-SING</t>
  </si>
  <si>
    <t>RPC90N-0103</t>
  </si>
  <si>
    <t>RPCAS-LTCH</t>
  </si>
  <si>
    <t>RPCASE-BRKT</t>
  </si>
  <si>
    <t>RPCASE-CTCH</t>
  </si>
  <si>
    <t>RPCASE-PLATCH</t>
  </si>
  <si>
    <t>RPCASE-SECPLATCH</t>
  </si>
  <si>
    <t>RPCASE24-RTDR</t>
  </si>
  <si>
    <t>RPCASE36-1500</t>
  </si>
  <si>
    <t>RPCASE36-LTDR</t>
  </si>
  <si>
    <t>RPCASE36-RTDR</t>
  </si>
  <si>
    <t>RPCASE48-RTDR</t>
  </si>
  <si>
    <t>RPCASEHANDLE</t>
  </si>
  <si>
    <t>RPCASH24-DR</t>
  </si>
  <si>
    <t>RPCB00-0101</t>
  </si>
  <si>
    <t>RPCB53-BF</t>
  </si>
  <si>
    <t>RPCB53-TF</t>
  </si>
  <si>
    <t>RPCB55-BF</t>
  </si>
  <si>
    <t>RPCB55-TF</t>
  </si>
  <si>
    <t>RPCBC1-1102</t>
  </si>
  <si>
    <t>RPCBC3-1102</t>
  </si>
  <si>
    <t>RPCBCP-0103</t>
  </si>
  <si>
    <t>RPCBCP-1101</t>
  </si>
  <si>
    <t>RPCBH-HDWE</t>
  </si>
  <si>
    <t>RPCBH-STOP</t>
  </si>
  <si>
    <t>RPCBH92525CAS</t>
  </si>
  <si>
    <t>RPCBHP-1100</t>
  </si>
  <si>
    <t>RPCBL-HDWE</t>
  </si>
  <si>
    <t>RPCBLTROUGH-SG</t>
  </si>
  <si>
    <t>RPCBT-HAT</t>
  </si>
  <si>
    <t>RPCBV53-BSHF</t>
  </si>
  <si>
    <t>RPCBV56-BSHF</t>
  </si>
  <si>
    <t>RPCBV56-TSHF</t>
  </si>
  <si>
    <t>RPCBX-24BOTT</t>
  </si>
  <si>
    <t>RPCBX-24RETRO</t>
  </si>
  <si>
    <t>RPCBX-24TOP</t>
  </si>
  <si>
    <t>RPCBX-36BOTT</t>
  </si>
  <si>
    <t>RPCBX-36TOP</t>
  </si>
  <si>
    <t>RPCBX-INDEX</t>
  </si>
  <si>
    <t>RPCBX-INDEXKIT</t>
  </si>
  <si>
    <t>RPCBX-STOP</t>
  </si>
  <si>
    <t>RPCBXP2-HDWE</t>
  </si>
  <si>
    <t>RPCC0004A-01</t>
  </si>
  <si>
    <t>RPCC0414A-1106</t>
  </si>
  <si>
    <t>RPCC2005D</t>
  </si>
  <si>
    <t>RPCC2005E</t>
  </si>
  <si>
    <t>RPCC2005E-KD</t>
  </si>
  <si>
    <t>RPCC8770B-01</t>
  </si>
  <si>
    <t>RPCCBOTBRKT</t>
  </si>
  <si>
    <t>RPCCTOPBRKT</t>
  </si>
  <si>
    <t>RPCCWS-LT00</t>
  </si>
  <si>
    <t>RPCCWS-ROL00</t>
  </si>
  <si>
    <t>RPCCWS-ROL01</t>
  </si>
  <si>
    <t>RPCCWS-RT00</t>
  </si>
  <si>
    <t>RPCCWSR-RT00</t>
  </si>
  <si>
    <t>RPCD-50</t>
  </si>
  <si>
    <t>RPCF-DDCOV</t>
  </si>
  <si>
    <t>RPCF-SDCOV</t>
  </si>
  <si>
    <t>RPCHAINBL-39</t>
  </si>
  <si>
    <t>RPCHMSHLFS</t>
  </si>
  <si>
    <t>RPCKS-HDWE</t>
  </si>
  <si>
    <t>RPCLT2448NC</t>
  </si>
  <si>
    <t>RPCLT2460NC</t>
  </si>
  <si>
    <t>RPCLTH2460NC</t>
  </si>
  <si>
    <t>RPCM15-1011</t>
  </si>
  <si>
    <t>RPCM15-1016</t>
  </si>
  <si>
    <t>RPCM15-1104</t>
  </si>
  <si>
    <t>RPCM20-PAN</t>
  </si>
  <si>
    <t>RPCM2000</t>
  </si>
  <si>
    <t>RPCMSW-KIT</t>
  </si>
  <si>
    <t>RPCNRINST</t>
  </si>
  <si>
    <t>RPCOLLAR-2</t>
  </si>
  <si>
    <t>RPCORE-M100</t>
  </si>
  <si>
    <t>RPCORE-M115</t>
  </si>
  <si>
    <t>RPCORE-M117</t>
  </si>
  <si>
    <t>RPCORE-M118</t>
  </si>
  <si>
    <t>RPCORE-M119</t>
  </si>
  <si>
    <t>RPCORE-M125</t>
  </si>
  <si>
    <t>RPCORE-M126</t>
  </si>
  <si>
    <t>RPCORE-M127</t>
  </si>
  <si>
    <t>RPCORE-M128</t>
  </si>
  <si>
    <t>RPCORE-M129</t>
  </si>
  <si>
    <t>RPCORE-M130</t>
  </si>
  <si>
    <t>RPCORE-M131</t>
  </si>
  <si>
    <t>RPCORE-M132</t>
  </si>
  <si>
    <t>RPCORE-M133</t>
  </si>
  <si>
    <t>RPCORE-M134</t>
  </si>
  <si>
    <t>RPCORE-M135</t>
  </si>
  <si>
    <t>RPCORE-M136</t>
  </si>
  <si>
    <t>RPCORE-M137</t>
  </si>
  <si>
    <t>RPCORE-M138</t>
  </si>
  <si>
    <t>RPCORE-M139</t>
  </si>
  <si>
    <t>RPCORE-M140</t>
  </si>
  <si>
    <t>RPCORE-M146</t>
  </si>
  <si>
    <t>RPCORE-M147</t>
  </si>
  <si>
    <t>RPCORE-M148</t>
  </si>
  <si>
    <t>RPCORE-M149</t>
  </si>
  <si>
    <t>RPCORE-M355</t>
  </si>
  <si>
    <t>RPCORE-M360</t>
  </si>
  <si>
    <t>RPCORE-M365</t>
  </si>
  <si>
    <t>RPCORE-M370</t>
  </si>
  <si>
    <t>RPCORE-M375</t>
  </si>
  <si>
    <t>RPCORE-M380</t>
  </si>
  <si>
    <t>RPCORE-M385</t>
  </si>
  <si>
    <t>RPCORE-M390</t>
  </si>
  <si>
    <t>RPCORE-M392</t>
  </si>
  <si>
    <t>RPCORE-M394</t>
  </si>
  <si>
    <t>RPCORE-M396</t>
  </si>
  <si>
    <t>RPCPC-0101</t>
  </si>
  <si>
    <t>RPCPS48-MTG</t>
  </si>
  <si>
    <t>RPCSHF-HDWE</t>
  </si>
  <si>
    <t>RPCTNX-SPR</t>
  </si>
  <si>
    <t>RPCUCHAN24WB</t>
  </si>
  <si>
    <t>RPCUCHAN30WB</t>
  </si>
  <si>
    <t>RPCV-CSTRCHNL-24</t>
  </si>
  <si>
    <t>RPCV-CSTRCHNL-36</t>
  </si>
  <si>
    <t>RPCV-CSTRCHNL-48</t>
  </si>
  <si>
    <t>RPCV-CSTRSHIM</t>
  </si>
  <si>
    <t>RPCV-SLIDES</t>
  </si>
  <si>
    <t>RPCV5HOUSING-HDWE</t>
  </si>
  <si>
    <t>RPCV5PEDAL-ASY</t>
  </si>
  <si>
    <t>RPCV5WHL-ASSY</t>
  </si>
  <si>
    <t>RPCVBIO-CLR</t>
  </si>
  <si>
    <t>RPCVBMPR-24</t>
  </si>
  <si>
    <t>RPCVBMPR-36</t>
  </si>
  <si>
    <t>RPCVBMPR-48</t>
  </si>
  <si>
    <t>RPCVDR-BMPRKIT</t>
  </si>
  <si>
    <t>RPCVDR-GSKT24H</t>
  </si>
  <si>
    <t>RPCVDR-GSKT24L</t>
  </si>
  <si>
    <t>RPCVDR-GSKT36H</t>
  </si>
  <si>
    <t>RPCVDR-GSKT36L</t>
  </si>
  <si>
    <t>RPCVDR-GSKT48L</t>
  </si>
  <si>
    <t>RPCVDR-PLATCH</t>
  </si>
  <si>
    <t>RPCVDR-SECPLATCH</t>
  </si>
  <si>
    <t>RPCVDR-STAY</t>
  </si>
  <si>
    <t>RPCVDR24HC-R</t>
  </si>
  <si>
    <t>RPCVDR24HS-R</t>
  </si>
  <si>
    <t>RPCVDR24LC-R</t>
  </si>
  <si>
    <t>RPCVDR24LS-R</t>
  </si>
  <si>
    <t>RPCVDR36HC-L</t>
  </si>
  <si>
    <t>RPCVDR36HC-R</t>
  </si>
  <si>
    <t>RPCVDR36HS-L</t>
  </si>
  <si>
    <t>RPCVDR36HS-R</t>
  </si>
  <si>
    <t>RPCVDR36LC-L</t>
  </si>
  <si>
    <t>RPCVDR36LC-R</t>
  </si>
  <si>
    <t>RPCVDR36LS-L</t>
  </si>
  <si>
    <t>RPCVDR36LS-R</t>
  </si>
  <si>
    <t>RPCVDR48LC-L</t>
  </si>
  <si>
    <t>RPCVDR48LC-R</t>
  </si>
  <si>
    <t>RPCVDR48LS-L</t>
  </si>
  <si>
    <t>RPCVDR48LS-R</t>
  </si>
  <si>
    <t>RPCVDRH-CLR24R</t>
  </si>
  <si>
    <t>RPCVDRH-CLR36L</t>
  </si>
  <si>
    <t>RPCVDRH-CLR36R</t>
  </si>
  <si>
    <t>RPCVDRH-SLD24R</t>
  </si>
  <si>
    <t>RPCVDRH-SLD36L</t>
  </si>
  <si>
    <t>RPCVDRH-SLD36R</t>
  </si>
  <si>
    <t>RPCVDRL-CLR24R</t>
  </si>
  <si>
    <t>RPCVDRL-CLR36L</t>
  </si>
  <si>
    <t>RPCVDRL-CLR36R</t>
  </si>
  <si>
    <t>RPCVDRL-CLR48L</t>
  </si>
  <si>
    <t>RPCVDRL-CLR48R</t>
  </si>
  <si>
    <t>RPCVDRL-SLD24R</t>
  </si>
  <si>
    <t>RPCVDRL-SLD36L</t>
  </si>
  <si>
    <t>RPCVDRL-SLD36R</t>
  </si>
  <si>
    <t>RPCVDRL-SLD48L</t>
  </si>
  <si>
    <t>RPCVDRL-SLD48R</t>
  </si>
  <si>
    <t>RPCVFLAG-PIN</t>
  </si>
  <si>
    <t>RPCVHNG-LDR</t>
  </si>
  <si>
    <t>RPCVHNG-LLC</t>
  </si>
  <si>
    <t>RPCVHNG-LRC</t>
  </si>
  <si>
    <t>RPCVHNG-RDR</t>
  </si>
  <si>
    <t>RPCVHNG-ULC</t>
  </si>
  <si>
    <t>RPCVHNG-URC</t>
  </si>
  <si>
    <t>RPCVSHLF-LSLIDE</t>
  </si>
  <si>
    <t>RPCVSHLF-RLRKIT</t>
  </si>
  <si>
    <t>RPCVSHLF-RSLIDE</t>
  </si>
  <si>
    <t>RPCVSL-SING</t>
  </si>
  <si>
    <t>RPCZCHAN60WB</t>
  </si>
  <si>
    <t>RPD2121C-HDWE</t>
  </si>
  <si>
    <t>RPD21C-0201</t>
  </si>
  <si>
    <t>RPDD1347-HDWE</t>
  </si>
  <si>
    <t>RPDD6755-HDWE</t>
  </si>
  <si>
    <t>RPDD9838-01</t>
  </si>
  <si>
    <t>RPDD9838-03</t>
  </si>
  <si>
    <t>RPDD9965-HDWE</t>
  </si>
  <si>
    <t>RPDIVCARD-50</t>
  </si>
  <si>
    <t>RPDMB-CG</t>
  </si>
  <si>
    <t>RPDOLLY-HDWE</t>
  </si>
  <si>
    <t>RPDOLLY-HRDWRE</t>
  </si>
  <si>
    <t>RPDRLKASY-LH</t>
  </si>
  <si>
    <t>RPDRLKASY-RH</t>
  </si>
  <si>
    <t>RPDSC-1013</t>
  </si>
  <si>
    <t>RPDSC-1016</t>
  </si>
  <si>
    <t>RPDSC-1101</t>
  </si>
  <si>
    <t>RPDSC7-1100</t>
  </si>
  <si>
    <t>RPDWR-CLIP</t>
  </si>
  <si>
    <t>RPEE0360-SLDCTN</t>
  </si>
  <si>
    <t>RPEE1968-55</t>
  </si>
  <si>
    <t>RPEHXBKT-LH</t>
  </si>
  <si>
    <t>RPEHXBKT-RH</t>
  </si>
  <si>
    <t>RPEMAT1812GX</t>
  </si>
  <si>
    <t>RPEMAT1818GX</t>
  </si>
  <si>
    <t>RPEQUIPWIRE-SG</t>
  </si>
  <si>
    <t>RPF01-003</t>
  </si>
  <si>
    <t>RPF01-007</t>
  </si>
  <si>
    <t>RPF01-012</t>
  </si>
  <si>
    <t>RPF01-015</t>
  </si>
  <si>
    <t>RPF01-022</t>
  </si>
  <si>
    <t>RPF01-029</t>
  </si>
  <si>
    <t>RPF01-030</t>
  </si>
  <si>
    <t>RPF02-003A</t>
  </si>
  <si>
    <t>RPF02-004C</t>
  </si>
  <si>
    <t>RPF02-007</t>
  </si>
  <si>
    <t>RPF02-008</t>
  </si>
  <si>
    <t>RPF02-015A</t>
  </si>
  <si>
    <t>RPF02-015B</t>
  </si>
  <si>
    <t>RPF02-017A</t>
  </si>
  <si>
    <t>RPF02-018</t>
  </si>
  <si>
    <t>RPF02-023</t>
  </si>
  <si>
    <t>RPF02-024A</t>
  </si>
  <si>
    <t>RPF02-028</t>
  </si>
  <si>
    <t>RPF02-029</t>
  </si>
  <si>
    <t>RPF02-031</t>
  </si>
  <si>
    <t>RPF02-034</t>
  </si>
  <si>
    <t>RPF02-041</t>
  </si>
  <si>
    <t>RPF02-041*</t>
  </si>
  <si>
    <t>RPF02-042</t>
  </si>
  <si>
    <t>RPF02-043</t>
  </si>
  <si>
    <t>RPF02-044A</t>
  </si>
  <si>
    <t>RPF02-044A*</t>
  </si>
  <si>
    <t>RPF02-045</t>
  </si>
  <si>
    <t>RPF02-046</t>
  </si>
  <si>
    <t>RPF02-063</t>
  </si>
  <si>
    <t>RPF02-070</t>
  </si>
  <si>
    <t>RPF02-071</t>
  </si>
  <si>
    <t>RPF02-076</t>
  </si>
  <si>
    <t>RPF02-078</t>
  </si>
  <si>
    <t>RPF02-091</t>
  </si>
  <si>
    <t>RPF02-098</t>
  </si>
  <si>
    <t>RPF03-019</t>
  </si>
  <si>
    <t>RPF03-063</t>
  </si>
  <si>
    <t>RPF03-1001</t>
  </si>
  <si>
    <t>RPF04-002</t>
  </si>
  <si>
    <t>RPF04-004</t>
  </si>
  <si>
    <t>RPF04-004A</t>
  </si>
  <si>
    <t>RPF04-004C</t>
  </si>
  <si>
    <t>RPF04-008</t>
  </si>
  <si>
    <t>RPF04-008A</t>
  </si>
  <si>
    <t>RPF04-008B</t>
  </si>
  <si>
    <t>RPF04-023</t>
  </si>
  <si>
    <t>RPF04-025</t>
  </si>
  <si>
    <t>RPF04-025C</t>
  </si>
  <si>
    <t>RPF04-025D</t>
  </si>
  <si>
    <t>RPF04-030A</t>
  </si>
  <si>
    <t>RPF04-031A</t>
  </si>
  <si>
    <t>RPF04-031C</t>
  </si>
  <si>
    <t>RPF04-033B</t>
  </si>
  <si>
    <t>RPF04-035</t>
  </si>
  <si>
    <t>RPF04-035D</t>
  </si>
  <si>
    <t>RPF04-038A</t>
  </si>
  <si>
    <t>RPF04-057</t>
  </si>
  <si>
    <t>RPF04-058</t>
  </si>
  <si>
    <t>RPF04-058*</t>
  </si>
  <si>
    <t>RPF04-059</t>
  </si>
  <si>
    <t>RPF04-060</t>
  </si>
  <si>
    <t>RPF04-061</t>
  </si>
  <si>
    <t>RPF04-067</t>
  </si>
  <si>
    <t>RPF04-068</t>
  </si>
  <si>
    <t>RPF04-069</t>
  </si>
  <si>
    <t>RPF04-077</t>
  </si>
  <si>
    <t>RPF04-092</t>
  </si>
  <si>
    <t>RPF04-095</t>
  </si>
  <si>
    <t>RPF04-104</t>
  </si>
  <si>
    <t>RPF04-107</t>
  </si>
  <si>
    <t>RPF04-109</t>
  </si>
  <si>
    <t>RPF04-113</t>
  </si>
  <si>
    <t>RPF04-118</t>
  </si>
  <si>
    <t>RPF04-122</t>
  </si>
  <si>
    <t>RPF04-126</t>
  </si>
  <si>
    <t>RPF04-127</t>
  </si>
  <si>
    <t>RPF04-135</t>
  </si>
  <si>
    <t>RPF04-136</t>
  </si>
  <si>
    <t>RPF04-137</t>
  </si>
  <si>
    <t>RPF04-140</t>
  </si>
  <si>
    <t>RPF04-141</t>
  </si>
  <si>
    <t>RPF04-142</t>
  </si>
  <si>
    <t>RPF04-143</t>
  </si>
  <si>
    <t>RPF04-144</t>
  </si>
  <si>
    <t>RPF04-147</t>
  </si>
  <si>
    <t>RPF04-154</t>
  </si>
  <si>
    <t>RPF04-156</t>
  </si>
  <si>
    <t>RPF04-157</t>
  </si>
  <si>
    <t>RPF04-159</t>
  </si>
  <si>
    <t>RPF04-163</t>
  </si>
  <si>
    <t>RPF04-164</t>
  </si>
  <si>
    <t>RPF04-173</t>
  </si>
  <si>
    <t>RPF04-178</t>
  </si>
  <si>
    <t>RPF04-185</t>
  </si>
  <si>
    <t>RPF04-187</t>
  </si>
  <si>
    <t>RPF04-194</t>
  </si>
  <si>
    <t>RPF04-196</t>
  </si>
  <si>
    <t>RPF04-209</t>
  </si>
  <si>
    <t>RPF04-221</t>
  </si>
  <si>
    <t>RPF04-227</t>
  </si>
  <si>
    <t>RPF04-232</t>
  </si>
  <si>
    <t>RPF04-237</t>
  </si>
  <si>
    <t>RPF04-248</t>
  </si>
  <si>
    <t>RPF04-271</t>
  </si>
  <si>
    <t>RPF05-017</t>
  </si>
  <si>
    <t>RPF05-029</t>
  </si>
  <si>
    <t>RPF06-003</t>
  </si>
  <si>
    <t>RPF06-005</t>
  </si>
  <si>
    <t>RPF06-016</t>
  </si>
  <si>
    <t>RPF06-017A</t>
  </si>
  <si>
    <t>RPF06-018A</t>
  </si>
  <si>
    <t>RPF06-020</t>
  </si>
  <si>
    <t>RPF06-021B</t>
  </si>
  <si>
    <t>RPF06-024</t>
  </si>
  <si>
    <t>RPF06-030</t>
  </si>
  <si>
    <t>RPF06-040</t>
  </si>
  <si>
    <t>RPF06-042</t>
  </si>
  <si>
    <t>RPF06-043</t>
  </si>
  <si>
    <t>RPF06-044</t>
  </si>
  <si>
    <t>RPF06-046</t>
  </si>
  <si>
    <t>RPF06-049</t>
  </si>
  <si>
    <t>RPF06-050</t>
  </si>
  <si>
    <t>RPF06-051</t>
  </si>
  <si>
    <t>RPF06-056</t>
  </si>
  <si>
    <t>RPF06-071</t>
  </si>
  <si>
    <t>RPF06-072</t>
  </si>
  <si>
    <t>RPF06-077</t>
  </si>
  <si>
    <t>RPF06-080</t>
  </si>
  <si>
    <t>RPF07-001</t>
  </si>
  <si>
    <t>RPF07-004</t>
  </si>
  <si>
    <t>RPF07-007A</t>
  </si>
  <si>
    <t>RPF07-007C</t>
  </si>
  <si>
    <t>RPF07-009</t>
  </si>
  <si>
    <t>RPF07-020</t>
  </si>
  <si>
    <t>RPF07-024</t>
  </si>
  <si>
    <t>RPF07-034</t>
  </si>
  <si>
    <t>RPF07-040</t>
  </si>
  <si>
    <t>RPF07-049</t>
  </si>
  <si>
    <t>RPF07-050</t>
  </si>
  <si>
    <t>RPF07-050A</t>
  </si>
  <si>
    <t>RPF07-051</t>
  </si>
  <si>
    <t>RPF07-055</t>
  </si>
  <si>
    <t>RPF07-056</t>
  </si>
  <si>
    <t>RPF07-066</t>
  </si>
  <si>
    <t>RPF07-083</t>
  </si>
  <si>
    <t>RPF07-101</t>
  </si>
  <si>
    <t>RPFAB-LHSL24</t>
  </si>
  <si>
    <t>RPFAB-RHSL24</t>
  </si>
  <si>
    <t>RPFCLIP</t>
  </si>
  <si>
    <t>RPFCPK3234-YL</t>
  </si>
  <si>
    <t>RPFF2388-HDWE</t>
  </si>
  <si>
    <t>RPFF2388C</t>
  </si>
  <si>
    <t>RPFL- C13-282</t>
  </si>
  <si>
    <t>RPFL-ACCYRL21</t>
  </si>
  <si>
    <t>RPFL-ACCYRL24</t>
  </si>
  <si>
    <t>RPFL-ACCYRL27</t>
  </si>
  <si>
    <t>RPFL-ACCYRL30</t>
  </si>
  <si>
    <t>RPFL-F04-173</t>
  </si>
  <si>
    <t>RPFL-LPNL27F</t>
  </si>
  <si>
    <t>RPFL199N</t>
  </si>
  <si>
    <t>RPFL20-TUBE</t>
  </si>
  <si>
    <t>RPFL2000</t>
  </si>
  <si>
    <t>RPFLEXBKPNL</t>
  </si>
  <si>
    <t>RPFLEXCSTRAD-E</t>
  </si>
  <si>
    <t>RPFLEXCSTRADAP</t>
  </si>
  <si>
    <t>RPFLEXHISDBOT</t>
  </si>
  <si>
    <t>RPFLEXLOBKPNL</t>
  </si>
  <si>
    <t>RPFLEXTOP</t>
  </si>
  <si>
    <t>RPFLEXTOPSHF</t>
  </si>
  <si>
    <t>RPFLEXUPBKPNL</t>
  </si>
  <si>
    <t>RPFS-CLAMP</t>
  </si>
  <si>
    <t>RPFS-HWR</t>
  </si>
  <si>
    <t>RPFS2836S</t>
  </si>
  <si>
    <t>RPFS36-1001K2</t>
  </si>
  <si>
    <t>RPFS48-1001K2</t>
  </si>
  <si>
    <t>RPFSBSH</t>
  </si>
  <si>
    <t>RPFSH</t>
  </si>
  <si>
    <t>RPGA6C-1302</t>
  </si>
  <si>
    <t>RPGBPOSTS</t>
  </si>
  <si>
    <t>RPGR2436FRMS</t>
  </si>
  <si>
    <t>RPGR2448FRMS</t>
  </si>
  <si>
    <t>RPGR2472FRMS</t>
  </si>
  <si>
    <t>RPGRIDSUP60S</t>
  </si>
  <si>
    <t>RPGRMTHNGRS</t>
  </si>
  <si>
    <t>RPGT6C-BTM</t>
  </si>
  <si>
    <t>RPGT6C-TOP</t>
  </si>
  <si>
    <t>RPH1424FB</t>
  </si>
  <si>
    <t>RPH1424FC</t>
  </si>
  <si>
    <t>RPH1424FILEFB</t>
  </si>
  <si>
    <t>RPH1424FILEFC</t>
  </si>
  <si>
    <t>RPH1442FB</t>
  </si>
  <si>
    <t>RPH1836FB</t>
  </si>
  <si>
    <t>RPH1836FC-1</t>
  </si>
  <si>
    <t>RPH1848FB</t>
  </si>
  <si>
    <t>RPH1848FC-1</t>
  </si>
  <si>
    <t>RPH1848FW-1</t>
  </si>
  <si>
    <t>RPH2020-HDWE</t>
  </si>
  <si>
    <t>RPH2442FB</t>
  </si>
  <si>
    <t>RPHANG-KIT</t>
  </si>
  <si>
    <t>RPHBC-DRVENT</t>
  </si>
  <si>
    <t>RPHBC-LTRVL</t>
  </si>
  <si>
    <t>RPHBC-N4-ADJSLIDE</t>
  </si>
  <si>
    <t>RPHBC-N4-URT</t>
  </si>
  <si>
    <t>RPHBC-N48-ADJSLIDEPR</t>
  </si>
  <si>
    <t>RPHBC-N4CDR</t>
  </si>
  <si>
    <t>RPHBC-N4SDR</t>
  </si>
  <si>
    <t>RPHBC-N8-ADJSLIDE</t>
  </si>
  <si>
    <t>RPHBC-N8CDR</t>
  </si>
  <si>
    <t>RPHBC-N8FB-BMPS</t>
  </si>
  <si>
    <t>RPHBC-N8S-BMPS</t>
  </si>
  <si>
    <t>RPHBC-N8SDR</t>
  </si>
  <si>
    <t>RPHBC-NW8-URT</t>
  </si>
  <si>
    <t>RPHBC-SCLP</t>
  </si>
  <si>
    <t>RPHBC-TRVL</t>
  </si>
  <si>
    <t>RPHBC-W8-ADJSLIDE</t>
  </si>
  <si>
    <t>RPHBC-W8-ADJSLIDEPR</t>
  </si>
  <si>
    <t>RPHBC-W8CDR</t>
  </si>
  <si>
    <t>RPHBC-W8FB-BMPS</t>
  </si>
  <si>
    <t>RPHBC-W8S-BMPS</t>
  </si>
  <si>
    <t>RPHBC-W8SDR</t>
  </si>
  <si>
    <t>RPHBCS4-FLIPDR</t>
  </si>
  <si>
    <t>RPHBCS4-FULLDR</t>
  </si>
  <si>
    <t>RPHBCS4-URT</t>
  </si>
  <si>
    <t>RPHBCS6-FLIPDR</t>
  </si>
  <si>
    <t>RPHBCS6-FULLDR</t>
  </si>
  <si>
    <t>RPHBCS6-URT</t>
  </si>
  <si>
    <t>RPHBCS8-FLIPDR</t>
  </si>
  <si>
    <t>RPHBCS8-FULLDR</t>
  </si>
  <si>
    <t>RPHBCS8-URT</t>
  </si>
  <si>
    <t>RPHDWE-BAG1</t>
  </si>
  <si>
    <t>RPHDWE-BAG10</t>
  </si>
  <si>
    <t>RPHDWE-BAG14</t>
  </si>
  <si>
    <t>RPHDWE-BAG15</t>
  </si>
  <si>
    <t>RPHDWE-BAG17</t>
  </si>
  <si>
    <t>RPHDWE-BAG18</t>
  </si>
  <si>
    <t>RPHDWE-BAG2</t>
  </si>
  <si>
    <t>RPHDWE-BAG20</t>
  </si>
  <si>
    <t>RPHDWE-BAG22</t>
  </si>
  <si>
    <t>RPHDWE-BAG23</t>
  </si>
  <si>
    <t>RPHDWE-BAG3</t>
  </si>
  <si>
    <t>RPHDWE-BAG33</t>
  </si>
  <si>
    <t>RPHDWE-BAG34</t>
  </si>
  <si>
    <t>RPHDWE-BAG35</t>
  </si>
  <si>
    <t>RPHDWE-BAG36</t>
  </si>
  <si>
    <t>RPHDWE-BAG38</t>
  </si>
  <si>
    <t>RPHDWE-BAG39</t>
  </si>
  <si>
    <t>RPHDWE-BAG4</t>
  </si>
  <si>
    <t>RPHDWE-BAG40</t>
  </si>
  <si>
    <t>RPHDWE-BAG43</t>
  </si>
  <si>
    <t>RPHDWE-BAG44</t>
  </si>
  <si>
    <t>RPHDWE-BAG46</t>
  </si>
  <si>
    <t>RPHDWE-BAG47</t>
  </si>
  <si>
    <t>RPHDWE-BAG5</t>
  </si>
  <si>
    <t>RPHDWE-BAG51</t>
  </si>
  <si>
    <t>RPHDWE-BAG52</t>
  </si>
  <si>
    <t>RPHDWE-BAG53</t>
  </si>
  <si>
    <t>RPHDWE-BAG54</t>
  </si>
  <si>
    <t>RPHDWE-BAG6</t>
  </si>
  <si>
    <t>RPHDWE-BAG7</t>
  </si>
  <si>
    <t>RPHDWE-BAG9</t>
  </si>
  <si>
    <t>RPHDWE-BAGTTMB</t>
  </si>
  <si>
    <t>RPHDWE-BTEND</t>
  </si>
  <si>
    <t>RPHDWE-C06-309-4</t>
  </si>
  <si>
    <t>RPHDWE-C09-029</t>
  </si>
  <si>
    <t>RPHDWE-DSSB</t>
  </si>
  <si>
    <t>RPHDWE-ES1M</t>
  </si>
  <si>
    <t>RPHDWE-LBTILT</t>
  </si>
  <si>
    <t>RPHDWE-LEC9030</t>
  </si>
  <si>
    <t>RPHDWE-MCDDPBAG</t>
  </si>
  <si>
    <t>RPHDWE-MF510</t>
  </si>
  <si>
    <t>RPHDWE-OR/OPS</t>
  </si>
  <si>
    <t>RPHDWE-OVRBRDGE</t>
  </si>
  <si>
    <t>RPHDWE-PLWS</t>
  </si>
  <si>
    <t>RPHDWE-QTTE</t>
  </si>
  <si>
    <t>RPHDWE-RACKMNT</t>
  </si>
  <si>
    <t>RPHDWE-RHC</t>
  </si>
  <si>
    <t>RPHDWE-RODXTAB</t>
  </si>
  <si>
    <t>RPHDWE-SMB</t>
  </si>
  <si>
    <t>RPHDWE-SML</t>
  </si>
  <si>
    <t>RPHDWE-TTECAP</t>
  </si>
  <si>
    <t>RPHHM-WBA</t>
  </si>
  <si>
    <t>RPHINGE-035</t>
  </si>
  <si>
    <t>RPHINGE-0355</t>
  </si>
  <si>
    <t>RPHINGE-037</t>
  </si>
  <si>
    <t>RPHINGE-4000</t>
  </si>
  <si>
    <t>RPHINGE-4001</t>
  </si>
  <si>
    <t>RPHM15LW</t>
  </si>
  <si>
    <t>RPHM20-1007</t>
  </si>
  <si>
    <t>RPHM20-2102</t>
  </si>
  <si>
    <t>RPHM20-2103</t>
  </si>
  <si>
    <t>RPHM20-5500</t>
  </si>
  <si>
    <t>RPHM20-PAN</t>
  </si>
  <si>
    <t>RPHM2000</t>
  </si>
  <si>
    <t>RPHM2000X</t>
  </si>
  <si>
    <t>RPHMSW-KIT</t>
  </si>
  <si>
    <t>RPHMT2000</t>
  </si>
  <si>
    <t>RPHPM-3P</t>
  </si>
  <si>
    <t>RPHS-36DRTRK</t>
  </si>
  <si>
    <t>RPHS-42DRTRK</t>
  </si>
  <si>
    <t>RPHS-48DRTRK</t>
  </si>
  <si>
    <t>RPHS-DRPOLYHDL</t>
  </si>
  <si>
    <t>RPHS-LHINGE</t>
  </si>
  <si>
    <t>RPHS-RHINGE</t>
  </si>
  <si>
    <t>RPHSS-MS-HDWEBAG</t>
  </si>
  <si>
    <t>RPHSS-PA-HDWEBAG</t>
  </si>
  <si>
    <t>RPHX20-2103</t>
  </si>
  <si>
    <t>RPIC-AXLCP</t>
  </si>
  <si>
    <t>RPIC-SPIGOT</t>
  </si>
  <si>
    <t>RPITC-0101</t>
  </si>
  <si>
    <t>RPITC1824</t>
  </si>
  <si>
    <t>RPJAR-P14RC</t>
  </si>
  <si>
    <t>RPJAR-P18RC</t>
  </si>
  <si>
    <t>RPJAR-P21RC</t>
  </si>
  <si>
    <t>RPJAR-P22RC</t>
  </si>
  <si>
    <t>RPJAR-P24RC</t>
  </si>
  <si>
    <t>RPJAR-P30RC</t>
  </si>
  <si>
    <t>RPJAR-P36RC</t>
  </si>
  <si>
    <t>RPJT-1101</t>
  </si>
  <si>
    <t>RPJTK2-1101</t>
  </si>
  <si>
    <t>RPKBD-HDWE</t>
  </si>
  <si>
    <t>RPL01-080</t>
  </si>
  <si>
    <t>RPL01-101</t>
  </si>
  <si>
    <t>RPL01-152</t>
  </si>
  <si>
    <t>RPL01-337</t>
  </si>
  <si>
    <t>RPL1424SG-0000</t>
  </si>
  <si>
    <t>RPL1442B-0000</t>
  </si>
  <si>
    <t>RPL1442C-0000</t>
  </si>
  <si>
    <t>RPL1818SG</t>
  </si>
  <si>
    <t>RPL1836SLTB</t>
  </si>
  <si>
    <t>RPL27PBL-0000</t>
  </si>
  <si>
    <t>RPL33PCC-1000</t>
  </si>
  <si>
    <t>RPL54SPB-1</t>
  </si>
  <si>
    <t>RPL54SPC-1NB</t>
  </si>
  <si>
    <t>RPL54SPW-1</t>
  </si>
  <si>
    <t>RPL63SPC</t>
  </si>
  <si>
    <t>RPL63SPC-1NB</t>
  </si>
  <si>
    <t>RPL74SPC-1000</t>
  </si>
  <si>
    <t>RPL74SPW-1000</t>
  </si>
  <si>
    <t>RPLBTM-MT18</t>
  </si>
  <si>
    <t>RPLBTM-MT24</t>
  </si>
  <si>
    <t>RPLBTM-ST21</t>
  </si>
  <si>
    <t>RPLCD-HDWE</t>
  </si>
  <si>
    <t>RPLEC-0108</t>
  </si>
  <si>
    <t>RPLEC-0115</t>
  </si>
  <si>
    <t>RPLEC-0118</t>
  </si>
  <si>
    <t>RPLEC-0120</t>
  </si>
  <si>
    <t>RPLEC-0127</t>
  </si>
  <si>
    <t>RPLEC-0129</t>
  </si>
  <si>
    <t>RPLEC-0167</t>
  </si>
  <si>
    <t>RPLEC-0168</t>
  </si>
  <si>
    <t>RPLEC-0174</t>
  </si>
  <si>
    <t>RPLEC-0175</t>
  </si>
  <si>
    <t>RPLEC-0178</t>
  </si>
  <si>
    <t>RPLEC-0184B</t>
  </si>
  <si>
    <t>RPLEC-0185</t>
  </si>
  <si>
    <t>RPLEC-0262</t>
  </si>
  <si>
    <t>RPLEC-0263</t>
  </si>
  <si>
    <t>RPLEC-1001</t>
  </si>
  <si>
    <t>RPLEC-1130</t>
  </si>
  <si>
    <t>RPLEC-6DRW</t>
  </si>
  <si>
    <t>RPLEC-NEWL95</t>
  </si>
  <si>
    <t>RPLEC-NEWL95XP</t>
  </si>
  <si>
    <t>RPLEC-WBH</t>
  </si>
  <si>
    <t>RPLEC90-0107</t>
  </si>
  <si>
    <t>RPLEC90-0110</t>
  </si>
  <si>
    <t>RPLEC90-0112</t>
  </si>
  <si>
    <t>RPLF- BINCLIP</t>
  </si>
  <si>
    <t>RPLF-INT1</t>
  </si>
  <si>
    <t>RPLF-INT2</t>
  </si>
  <si>
    <t>RPLF-KLOCK1</t>
  </si>
  <si>
    <t>RPLF-LECTOPASSY</t>
  </si>
  <si>
    <t>RPLF-LPNLACCRL</t>
  </si>
  <si>
    <t>RPLF-MKTS1</t>
  </si>
  <si>
    <t>RPLF-SLIDETOP</t>
  </si>
  <si>
    <t>RPLHBRKT</t>
  </si>
  <si>
    <t>RPLINKAGE</t>
  </si>
  <si>
    <t>RPLLOCK</t>
  </si>
  <si>
    <t>RPLLOCKBUT</t>
  </si>
  <si>
    <t>RPLMKEY-S</t>
  </si>
  <si>
    <t>RPLMKEY-SM</t>
  </si>
  <si>
    <t>RPLV-LA6NW</t>
  </si>
  <si>
    <t>RPM3-FOOT</t>
  </si>
  <si>
    <t>RPM3DIV18-8</t>
  </si>
  <si>
    <t>RPM3DIV24-8</t>
  </si>
  <si>
    <t>RPMAGKIT33</t>
  </si>
  <si>
    <t>RPMAGKIT36</t>
  </si>
  <si>
    <t>RPMAGKIT66</t>
  </si>
  <si>
    <t>RPMAX-TRIADTR</t>
  </si>
  <si>
    <t>RPMAXFOOT</t>
  </si>
  <si>
    <t>RPMB5BL</t>
  </si>
  <si>
    <t>RPMB5SL</t>
  </si>
  <si>
    <t>RPMBA-PULL</t>
  </si>
  <si>
    <t>RPMBADF3-DB</t>
  </si>
  <si>
    <t>RPMBADF3-SB</t>
  </si>
  <si>
    <t>RPMBADF6-DB</t>
  </si>
  <si>
    <t>RPMBADF6-SB</t>
  </si>
  <si>
    <t>RPMBADF9-DB</t>
  </si>
  <si>
    <t>RPMBADF9-SB</t>
  </si>
  <si>
    <t>RPMBAKEY</t>
  </si>
  <si>
    <t>RPMBAX-PUL</t>
  </si>
  <si>
    <t>RPMBC103</t>
  </si>
  <si>
    <t>RPMBC106</t>
  </si>
  <si>
    <t>RPMBC109</t>
  </si>
  <si>
    <t>RPMBPBHW</t>
  </si>
  <si>
    <t>RPMBPC103</t>
  </si>
  <si>
    <t>RPMBPC106</t>
  </si>
  <si>
    <t>RPMBPC109</t>
  </si>
  <si>
    <t>RPMBPCDF3-BG</t>
  </si>
  <si>
    <t>RPMBPCDF3-CB</t>
  </si>
  <si>
    <t>RPMBPCDF3-DB</t>
  </si>
  <si>
    <t>RPMBPCDF3-LB</t>
  </si>
  <si>
    <t>RPMBPCDF3-R</t>
  </si>
  <si>
    <t>RPMBPCDF3-SB</t>
  </si>
  <si>
    <t>RPMBPCDF3-TP</t>
  </si>
  <si>
    <t>RPMBPCDF3-Y</t>
  </si>
  <si>
    <t>RPMBPCDF6-BG</t>
  </si>
  <si>
    <t>RPMBPCDF6-CB</t>
  </si>
  <si>
    <t>RPMBPCDF6-DB</t>
  </si>
  <si>
    <t>RPMBPCDF6-LB</t>
  </si>
  <si>
    <t>RPMBPCDF6-R</t>
  </si>
  <si>
    <t>RPMBPCDF6-SB</t>
  </si>
  <si>
    <t>RPMBPCDF6-TP</t>
  </si>
  <si>
    <t>RPMBPCDF6-Y</t>
  </si>
  <si>
    <t>RPMBPCTOP</t>
  </si>
  <si>
    <t>RPMBPEL</t>
  </si>
  <si>
    <t>RPMBPPROX</t>
  </si>
  <si>
    <t>RPMBPTPAD</t>
  </si>
  <si>
    <t>RPMBQ-SUPH</t>
  </si>
  <si>
    <t>RPMBXBASE</t>
  </si>
  <si>
    <t>RPMBXTOP</t>
  </si>
  <si>
    <t>RPMCB-0202</t>
  </si>
  <si>
    <t>RPMETSPLSL</t>
  </si>
  <si>
    <t>RPMF115-HDWE</t>
  </si>
  <si>
    <t>RPMF221-1000</t>
  </si>
  <si>
    <t>RPMF221-M</t>
  </si>
  <si>
    <t>RPMF230-0001</t>
  </si>
  <si>
    <t>RPMF510-0101</t>
  </si>
  <si>
    <t>RPMF561-2000</t>
  </si>
  <si>
    <t>RPMF567-1000</t>
  </si>
  <si>
    <t>RPMFH-0102</t>
  </si>
  <si>
    <t>RPMFL-0102</t>
  </si>
  <si>
    <t>RPMITER-4</t>
  </si>
  <si>
    <t>RPML-29682-01</t>
  </si>
  <si>
    <t>RPML-TRVL</t>
  </si>
  <si>
    <t>RPML300-DOOR</t>
  </si>
  <si>
    <t>RPML300-DOORBL</t>
  </si>
  <si>
    <t>RPMMAXTB-21A</t>
  </si>
  <si>
    <t>RPMMAXTB-24A</t>
  </si>
  <si>
    <t>RPMPSCCRTSLIDE</t>
  </si>
  <si>
    <t>RPMQ1010-ESD</t>
  </si>
  <si>
    <t>RPMQ3-STMRECT</t>
  </si>
  <si>
    <t>RPMQ36CBC-P</t>
  </si>
  <si>
    <t>RPMQ48CBR</t>
  </si>
  <si>
    <t>RPMQCLREL</t>
  </si>
  <si>
    <t>RPMQCRNLH</t>
  </si>
  <si>
    <t>RPMQCRNRH</t>
  </si>
  <si>
    <t>RPMQREL2</t>
  </si>
  <si>
    <t>RPMQS-POSTCAP</t>
  </si>
  <si>
    <t>RPMQWED4-ESD</t>
  </si>
  <si>
    <t>RPMS-R24</t>
  </si>
  <si>
    <t>RPMS-R30</t>
  </si>
  <si>
    <t>RPMS-R36</t>
  </si>
  <si>
    <t>RPMS-R48</t>
  </si>
  <si>
    <t>RPMSB-LEO1</t>
  </si>
  <si>
    <t>RPMSB3060L-TOP</t>
  </si>
  <si>
    <t>RPMSB3072L-TOP</t>
  </si>
  <si>
    <t>RPMSB3660L-TOP</t>
  </si>
  <si>
    <t>RPMUD-1002</t>
  </si>
  <si>
    <t>RPMUD-1002A</t>
  </si>
  <si>
    <t>RPMUD-1002B</t>
  </si>
  <si>
    <t>RPMUD-1002C</t>
  </si>
  <si>
    <t>RPMUD-1002D</t>
  </si>
  <si>
    <t>RPMUD-1004A</t>
  </si>
  <si>
    <t>RPMUD-1020</t>
  </si>
  <si>
    <t>RPMUD-1024</t>
  </si>
  <si>
    <t>RPMUD-1080</t>
  </si>
  <si>
    <t>RPMUD-7121</t>
  </si>
  <si>
    <t>RPMUD-8010</t>
  </si>
  <si>
    <t>RPMUD-8013</t>
  </si>
  <si>
    <t>RPMUD-8016</t>
  </si>
  <si>
    <t>RPMUD-DBFBL</t>
  </si>
  <si>
    <t>RPMUD-LHSLD</t>
  </si>
  <si>
    <t>RPMUD-LSLDL</t>
  </si>
  <si>
    <t>RPMUD-RSLDL</t>
  </si>
  <si>
    <t>RPMUD-STFBL</t>
  </si>
  <si>
    <t>RPMXS-POSTCAP</t>
  </si>
  <si>
    <t>RPN284A-01</t>
  </si>
  <si>
    <t>RPN284A-02</t>
  </si>
  <si>
    <t>RPN284A-03</t>
  </si>
  <si>
    <t>RPN284A-04</t>
  </si>
  <si>
    <t>RPN284A-05</t>
  </si>
  <si>
    <t>RPOOC-FOOT</t>
  </si>
  <si>
    <t>RPOOC3-LEGALBL</t>
  </si>
  <si>
    <t>RPOOC3-LEGALC</t>
  </si>
  <si>
    <t>RPPB-60FRC</t>
  </si>
  <si>
    <t>RPPB-60SC</t>
  </si>
  <si>
    <t>RPPBA-4SIDE60B</t>
  </si>
  <si>
    <t>RPPBA-LEGS</t>
  </si>
  <si>
    <t>RPPBA1260-BRKT</t>
  </si>
  <si>
    <t>RPPBAGP-2000A</t>
  </si>
  <si>
    <t>RPPBAGP-3000A</t>
  </si>
  <si>
    <t>RPPBALA60-HDWE</t>
  </si>
  <si>
    <t>RPPBAMS-1400C</t>
  </si>
  <si>
    <t>RPPCB-1202</t>
  </si>
  <si>
    <t>RPPCSI</t>
  </si>
  <si>
    <t>RPPCX-0103</t>
  </si>
  <si>
    <t>RPPCX-0106</t>
  </si>
  <si>
    <t>RPPEFOOT</t>
  </si>
  <si>
    <t>RPPESTEM</t>
  </si>
  <si>
    <t>RPPLATE-2.062</t>
  </si>
  <si>
    <t>RPPLT(C09-116)</t>
  </si>
  <si>
    <t>RPPM2X675</t>
  </si>
  <si>
    <t>RPPMSW-KIT</t>
  </si>
  <si>
    <t>RPPOP-CSHFC</t>
  </si>
  <si>
    <t>RPPOP-DIVFR48</t>
  </si>
  <si>
    <t>RPPOP-DSHFC</t>
  </si>
  <si>
    <t>RPPS58-0200</t>
  </si>
  <si>
    <t>RPPS58-0300</t>
  </si>
  <si>
    <t>RPPSI</t>
  </si>
  <si>
    <t>RPQ1812CM-ESD</t>
  </si>
  <si>
    <t>RPQ1818EM-ESD</t>
  </si>
  <si>
    <t>RPQ2412CM-ESD</t>
  </si>
  <si>
    <t>RPQ2412EM-ESD</t>
  </si>
  <si>
    <t>RPQ2442-FRMBRN</t>
  </si>
  <si>
    <t>RPQC02-001</t>
  </si>
  <si>
    <t>RPQC02-151</t>
  </si>
  <si>
    <t>RPQC02-157</t>
  </si>
  <si>
    <t>RPQC02-157A</t>
  </si>
  <si>
    <t>RPQC02-158</t>
  </si>
  <si>
    <t>RPQC02-207</t>
  </si>
  <si>
    <t>RPQC02-208</t>
  </si>
  <si>
    <t>RPQC02-216</t>
  </si>
  <si>
    <t>RPQC02-251</t>
  </si>
  <si>
    <t>RPQC02-253</t>
  </si>
  <si>
    <t>RPQC02-263</t>
  </si>
  <si>
    <t>RPQC06-025</t>
  </si>
  <si>
    <t>RPQC06-184</t>
  </si>
  <si>
    <t>RPQC06-193</t>
  </si>
  <si>
    <t>RPQC07-003</t>
  </si>
  <si>
    <t>RPQC11-181</t>
  </si>
  <si>
    <t>RPQC13-001</t>
  </si>
  <si>
    <t>RPQC13-004</t>
  </si>
  <si>
    <t>RPQC13-161</t>
  </si>
  <si>
    <t>RPQC13-162</t>
  </si>
  <si>
    <t>RPQL01-161</t>
  </si>
  <si>
    <t>RPQREL-4</t>
  </si>
  <si>
    <t>RPQT01-051</t>
  </si>
  <si>
    <t>RPQT01-074</t>
  </si>
  <si>
    <t>RPQT01-087</t>
  </si>
  <si>
    <t>RPQT01-092</t>
  </si>
  <si>
    <t>RPQT01-175</t>
  </si>
  <si>
    <t>RPQT01-178</t>
  </si>
  <si>
    <t>RPQT01-180</t>
  </si>
  <si>
    <t>RPQT01-231</t>
  </si>
  <si>
    <t>RPQT01-235</t>
  </si>
  <si>
    <t>RPQT01-237</t>
  </si>
  <si>
    <t>RPQT01-258</t>
  </si>
  <si>
    <t>RPQT01-277</t>
  </si>
  <si>
    <t>RPQT05-007</t>
  </si>
  <si>
    <t>RPQT05-152</t>
  </si>
  <si>
    <t>RPQT05-153</t>
  </si>
  <si>
    <t>RPR115-1100</t>
  </si>
  <si>
    <t>RPR183-0031</t>
  </si>
  <si>
    <t>RPR183-1001</t>
  </si>
  <si>
    <t>RPR183-1100</t>
  </si>
  <si>
    <t>RPR183-1105</t>
  </si>
  <si>
    <t>RPR183-1106</t>
  </si>
  <si>
    <t>RPR318-1105</t>
  </si>
  <si>
    <t>RPR318-1106</t>
  </si>
  <si>
    <t>RPR334-1100</t>
  </si>
  <si>
    <t>RPR3LABHLDR-10</t>
  </si>
  <si>
    <t>RPR4LABHLDR-10</t>
  </si>
  <si>
    <t>RPR511-1100</t>
  </si>
  <si>
    <t>RPR52-BL</t>
  </si>
  <si>
    <t>RPR600-1100</t>
  </si>
  <si>
    <t>RPR63P</t>
  </si>
  <si>
    <t>RPR6LABHLDR-10</t>
  </si>
  <si>
    <t>RPR800-1100</t>
  </si>
  <si>
    <t>RPR8LABHLDR-10</t>
  </si>
  <si>
    <t>RPRD-STAY</t>
  </si>
  <si>
    <t>RPRD02-1002</t>
  </si>
  <si>
    <t>RPRD02-1016</t>
  </si>
  <si>
    <t>RPRD13-1006</t>
  </si>
  <si>
    <t>RPRD32-1001</t>
  </si>
  <si>
    <t>RPRD78-1002</t>
  </si>
  <si>
    <t>RPRD78-1103</t>
  </si>
  <si>
    <t>RPRF03-1001</t>
  </si>
  <si>
    <t>RPRH-0200</t>
  </si>
  <si>
    <t>RPRHBRKT</t>
  </si>
  <si>
    <t>RPRLOCK</t>
  </si>
  <si>
    <t>RPS000-1101</t>
  </si>
  <si>
    <t>RPS139B</t>
  </si>
  <si>
    <t>RPS140B-A</t>
  </si>
  <si>
    <t>RPS600-1100</t>
  </si>
  <si>
    <t>RPS600-1101</t>
  </si>
  <si>
    <t>RPS800-1100</t>
  </si>
  <si>
    <t>RPS800-1101</t>
  </si>
  <si>
    <t>RPSCC-1016</t>
  </si>
  <si>
    <t>RPSCC-1028</t>
  </si>
  <si>
    <t>RPSCC-1110</t>
  </si>
  <si>
    <t>RPSCC-1111</t>
  </si>
  <si>
    <t>RPSCC-1117</t>
  </si>
  <si>
    <t>RPSCC-1118</t>
  </si>
  <si>
    <t>RPSCC-1122</t>
  </si>
  <si>
    <t>RPSCC-1136</t>
  </si>
  <si>
    <t>RPSCC-1149</t>
  </si>
  <si>
    <t>RPSCC-6111</t>
  </si>
  <si>
    <t>RPSCC4-0101</t>
  </si>
  <si>
    <t>RPSCC4-0102</t>
  </si>
  <si>
    <t>RPSCC4-1110</t>
  </si>
  <si>
    <t>RPSCC4-1206</t>
  </si>
  <si>
    <t>RPSCC4-1207</t>
  </si>
  <si>
    <t>RPSEC HOOK</t>
  </si>
  <si>
    <t>RPSEC-BRKT</t>
  </si>
  <si>
    <t>RPSEC-EPNX</t>
  </si>
  <si>
    <t>RPSEC-SSBRKT</t>
  </si>
  <si>
    <t>RPSEC53 LD</t>
  </si>
  <si>
    <t>RPSEC53 RD</t>
  </si>
  <si>
    <t>RPSEC53S LD</t>
  </si>
  <si>
    <t>RPSEC53S RD</t>
  </si>
  <si>
    <t>RPSEC53S-BPASY</t>
  </si>
  <si>
    <t>RPSEC55 BP</t>
  </si>
  <si>
    <t>RPSEC55 LD</t>
  </si>
  <si>
    <t>RPSEC55 RD</t>
  </si>
  <si>
    <t>RPSEC55-BPASSY</t>
  </si>
  <si>
    <t>RPSEC55S-LD</t>
  </si>
  <si>
    <t>RPSEC55S-RD</t>
  </si>
  <si>
    <t>RPSEC56 LD</t>
  </si>
  <si>
    <t>RPSEC56 RD</t>
  </si>
  <si>
    <t>RPSEC56-BPASSY</t>
  </si>
  <si>
    <t>RPSEC56S LD</t>
  </si>
  <si>
    <t>RPSEC56S-BPASY</t>
  </si>
  <si>
    <t>RPSEC56S-RD</t>
  </si>
  <si>
    <t>RPSECCTN1-HDWE</t>
  </si>
  <si>
    <t>RPSECHDS-POST</t>
  </si>
  <si>
    <t>RPSECM-CLAMP</t>
  </si>
  <si>
    <t>RPSECM-EP</t>
  </si>
  <si>
    <t>RPSECM-LATCH</t>
  </si>
  <si>
    <t>RPSECM-LSLID</t>
  </si>
  <si>
    <t>RPSECM-RSLID</t>
  </si>
  <si>
    <t>RPSECM2-ED</t>
  </si>
  <si>
    <t>RPSECM2-EDNK3</t>
  </si>
  <si>
    <t>RPSECM6-ED</t>
  </si>
  <si>
    <t>RPSECMQ-BPSSQG</t>
  </si>
  <si>
    <t>RPSECMQ-HDWE</t>
  </si>
  <si>
    <t>RPSECMQ53-RAQG</t>
  </si>
  <si>
    <t>RPSECMQ53-SHQG</t>
  </si>
  <si>
    <t>RPSECMQ55-LDQG</t>
  </si>
  <si>
    <t>RPSECMQ55-SHQG</t>
  </si>
  <si>
    <t>RPSECMQ56-LBQG</t>
  </si>
  <si>
    <t>RPSECS-5000</t>
  </si>
  <si>
    <t>RPSECS-EPNX</t>
  </si>
  <si>
    <t>RPSEFS-180RDOR</t>
  </si>
  <si>
    <t>RPSEFS-200LDOR</t>
  </si>
  <si>
    <t>RPSESTB-18A</t>
  </si>
  <si>
    <t>RPSESTB-24A</t>
  </si>
  <si>
    <t>RPSHOOK-BLACK</t>
  </si>
  <si>
    <t>RPSIDSLIDE-A</t>
  </si>
  <si>
    <t>RPSIDTRYBTYSF</t>
  </si>
  <si>
    <t>RPSIDTRYTOPSF</t>
  </si>
  <si>
    <t>RPSLIDESTOP</t>
  </si>
  <si>
    <t>RPSLLF</t>
  </si>
  <si>
    <t>RPSLN-PALLET</t>
  </si>
  <si>
    <t>RPSLPC</t>
  </si>
  <si>
    <t>RPSMAT2460FX</t>
  </si>
  <si>
    <t>RPSMS-BR12</t>
  </si>
  <si>
    <t>RPSMS-HDWR</t>
  </si>
  <si>
    <t>RPSMW48-DP</t>
  </si>
  <si>
    <t>RPSMW54-DP</t>
  </si>
  <si>
    <t>RPSNR-5011</t>
  </si>
  <si>
    <t>RPSNSLEEVE</t>
  </si>
  <si>
    <t>RPSPCONN-16SW</t>
  </si>
  <si>
    <t>RPST1648SIN</t>
  </si>
  <si>
    <t>RPST1672SIN</t>
  </si>
  <si>
    <t>RPSTMINST</t>
  </si>
  <si>
    <t>RPSWR-0101</t>
  </si>
  <si>
    <t>RPSWR-0103</t>
  </si>
  <si>
    <t>RPSX-1023</t>
  </si>
  <si>
    <t>RPSX-GLIDE</t>
  </si>
  <si>
    <t>RPSX221-M</t>
  </si>
  <si>
    <t>RPSX270-ASSY</t>
  </si>
  <si>
    <t>RPSX30INP-RL</t>
  </si>
  <si>
    <t>RPSX30P</t>
  </si>
  <si>
    <t>RPSX30PNLER-NM</t>
  </si>
  <si>
    <t>RPSX33INP-ERL</t>
  </si>
  <si>
    <t>RPSX33INP-RL</t>
  </si>
  <si>
    <t>RPSX33PNLER-NM</t>
  </si>
  <si>
    <t>RPSX36INP-RL</t>
  </si>
  <si>
    <t>RPSX36PNLER-NM</t>
  </si>
  <si>
    <t>RPSX560-HDW</t>
  </si>
  <si>
    <t>RPSX67BP</t>
  </si>
  <si>
    <t>RPSX8190</t>
  </si>
  <si>
    <t>RPSX90-ASSY</t>
  </si>
  <si>
    <t>RPSXB270-ASSY</t>
  </si>
  <si>
    <t>RPSXBIN-SRH</t>
  </si>
  <si>
    <t>RPSXDH-SB</t>
  </si>
  <si>
    <t>RPSXDR66CLB</t>
  </si>
  <si>
    <t>RPSXDRA27NS</t>
  </si>
  <si>
    <t>RPSXDRA30CNS</t>
  </si>
  <si>
    <t>RPSXDRA30LTS</t>
  </si>
  <si>
    <t>RPSXDRA30NS</t>
  </si>
  <si>
    <t>RPSXDRA33CNS</t>
  </si>
  <si>
    <t>RPSXDRA33LBS</t>
  </si>
  <si>
    <t>RPSXDRA33NS</t>
  </si>
  <si>
    <t>RPSXDRA33RBS</t>
  </si>
  <si>
    <t>RPSXDRA33RTS</t>
  </si>
  <si>
    <t>RPSXDRA36CBS</t>
  </si>
  <si>
    <t>RPSXDRA36LBS</t>
  </si>
  <si>
    <t>RPSXDRA36NS</t>
  </si>
  <si>
    <t>RPSXDRA36R2NS</t>
  </si>
  <si>
    <t>RPSXDRA66CBS</t>
  </si>
  <si>
    <t>RPSXDRA66CNS</t>
  </si>
  <si>
    <t>RPSXDRA66LBS</t>
  </si>
  <si>
    <t>RPSXDRA66NS</t>
  </si>
  <si>
    <t>RPSXDRA66R2BS</t>
  </si>
  <si>
    <t>RPSXDRA66RBS</t>
  </si>
  <si>
    <t>RPSXDTOP</t>
  </si>
  <si>
    <t>RPSXDWTOP</t>
  </si>
  <si>
    <t>RPSXDWTTOP</t>
  </si>
  <si>
    <t>RPSXEB-WGHT</t>
  </si>
  <si>
    <t>RPSXIPOST-HDWE</t>
  </si>
  <si>
    <t>RPSXIV-HDWE</t>
  </si>
  <si>
    <t>RPSXLKASY</t>
  </si>
  <si>
    <t>RPSXLOC-SWST</t>
  </si>
  <si>
    <t>RPSXMOPN-HDW</t>
  </si>
  <si>
    <t>RPSXOB-HDWE</t>
  </si>
  <si>
    <t>RPSXOH-LEDGE</t>
  </si>
  <si>
    <t>RPSXOH-LWB</t>
  </si>
  <si>
    <t>RPSXOH-TWB</t>
  </si>
  <si>
    <t>RPSXOPEN-HDW</t>
  </si>
  <si>
    <t>RPSXPOD-30</t>
  </si>
  <si>
    <t>RPSXPOD-33</t>
  </si>
  <si>
    <t>RPSXPOD-36</t>
  </si>
  <si>
    <t>RPSXPOD-DR</t>
  </si>
  <si>
    <t>RPSXPOD-LLTH</t>
  </si>
  <si>
    <t>RPSXPOD-RLTH</t>
  </si>
  <si>
    <t>RPSXPODR-33</t>
  </si>
  <si>
    <t>RPSXPODR-36</t>
  </si>
  <si>
    <t>RPSXQS36</t>
  </si>
  <si>
    <t>RPSXR2416FWQ</t>
  </si>
  <si>
    <t>RPSXR2426FWQ</t>
  </si>
  <si>
    <t>RPSXR24DRB-9000</t>
  </si>
  <si>
    <t>RPSXR67P-HDW</t>
  </si>
  <si>
    <t>RPSXRDCL-80712</t>
  </si>
  <si>
    <t>RPSXRDP-BK</t>
  </si>
  <si>
    <t>RPSXRDP-BL</t>
  </si>
  <si>
    <t>RPSXRDP-GR</t>
  </si>
  <si>
    <t>RPSXRDP-OR</t>
  </si>
  <si>
    <t>RPSXRDP-PK</t>
  </si>
  <si>
    <t>RPSXRDP-RE</t>
  </si>
  <si>
    <t>RPSXRDP-SB</t>
  </si>
  <si>
    <t>RPSXRDP-TP</t>
  </si>
  <si>
    <t>RPSXRDP-VL</t>
  </si>
  <si>
    <t>RPSXRDRB24CTC</t>
  </si>
  <si>
    <t>RPSXRDRB24LL</t>
  </si>
  <si>
    <t>RPSXRDRB27R1NC</t>
  </si>
  <si>
    <t>RPSXRDRB27RBS</t>
  </si>
  <si>
    <t>RPSXRDRB30L1US</t>
  </si>
  <si>
    <t>RPSXRDRB33LBC</t>
  </si>
  <si>
    <t>RPSXRDRB36LUC</t>
  </si>
  <si>
    <t>RPSXRDRB36RUC</t>
  </si>
  <si>
    <t>RPSXRDRB66L2NC</t>
  </si>
  <si>
    <t>RPSXRDRB66R2BS</t>
  </si>
  <si>
    <t>RPSXRDRB66R2NC</t>
  </si>
  <si>
    <t>RPSXRDRB66RNS</t>
  </si>
  <si>
    <t>RPSXRDRPL-BL</t>
  </si>
  <si>
    <t>RPSXRDRPL-PK</t>
  </si>
  <si>
    <t>RPSXRDRPL-TP</t>
  </si>
  <si>
    <t>RPSXRDRPL-VL</t>
  </si>
  <si>
    <t>RPSXRDRPR-BL</t>
  </si>
  <si>
    <t>RPSXRDRPR-PK</t>
  </si>
  <si>
    <t>RPSXRDRPR-TP</t>
  </si>
  <si>
    <t>RPSXRDRPR-VL</t>
  </si>
  <si>
    <t>RPSXRDRPR-YL</t>
  </si>
  <si>
    <t>RPSXRMWS-5102</t>
  </si>
  <si>
    <t>RPSXRPOD</t>
  </si>
  <si>
    <t>RPSXRPROXCLIP</t>
  </si>
  <si>
    <t>RPSXRPROXCLIPXD</t>
  </si>
  <si>
    <t>RPSXRS3</t>
  </si>
  <si>
    <t>RPSXRS6</t>
  </si>
  <si>
    <t>RPSXRS9</t>
  </si>
  <si>
    <t>RPSXRSCP1</t>
  </si>
  <si>
    <t>RPSXRSH9</t>
  </si>
  <si>
    <t>RPSXRSTMB-FCVR</t>
  </si>
  <si>
    <t>RPSXRXAPHF</t>
  </si>
  <si>
    <t>RPSXRXAPLF</t>
  </si>
  <si>
    <t>RPSXRXBPHF</t>
  </si>
  <si>
    <t>RPSXRXBPLF</t>
  </si>
  <si>
    <t>RPSXRXCLDWR</t>
  </si>
  <si>
    <t>RPSXRXCLSCC</t>
  </si>
  <si>
    <t>RPSXSMBASE</t>
  </si>
  <si>
    <t>RPSXSOB-1000</t>
  </si>
  <si>
    <t>RPSXSOB-HDWE</t>
  </si>
  <si>
    <t>RPSXSTOP</t>
  </si>
  <si>
    <t>RPSXSWTOP</t>
  </si>
  <si>
    <t>RPSXT270-ASSY</t>
  </si>
  <si>
    <t>RPSXTMBASE</t>
  </si>
  <si>
    <t>RPSXWS-2100</t>
  </si>
  <si>
    <t>RPSXWS-4998</t>
  </si>
  <si>
    <t>RPSXWS-IN30L</t>
  </si>
  <si>
    <t>RPT01--2950</t>
  </si>
  <si>
    <t>RPT01-003</t>
  </si>
  <si>
    <t>RPT01-004</t>
  </si>
  <si>
    <t>RPT01-005</t>
  </si>
  <si>
    <t>RPT01-007</t>
  </si>
  <si>
    <t>RPT01-015</t>
  </si>
  <si>
    <t>RPT01-033</t>
  </si>
  <si>
    <t>RPT01-034</t>
  </si>
  <si>
    <t>RPT01-035</t>
  </si>
  <si>
    <t>RPT01-036</t>
  </si>
  <si>
    <t>RPT01-037</t>
  </si>
  <si>
    <t>RPT01-037A</t>
  </si>
  <si>
    <t>RPT01-038</t>
  </si>
  <si>
    <t>RPT01-039</t>
  </si>
  <si>
    <t>RPT01-040</t>
  </si>
  <si>
    <t>RPT01-042</t>
  </si>
  <si>
    <t>RPT01-043</t>
  </si>
  <si>
    <t>RPT01-043A</t>
  </si>
  <si>
    <t>RPT01-044</t>
  </si>
  <si>
    <t>RPT01-047</t>
  </si>
  <si>
    <t>RPT01-058AD</t>
  </si>
  <si>
    <t>RPT01-059D</t>
  </si>
  <si>
    <t>RPT01-060A</t>
  </si>
  <si>
    <t>RPT01-060AD</t>
  </si>
  <si>
    <t>RPT01-061</t>
  </si>
  <si>
    <t>RPT01-061A</t>
  </si>
  <si>
    <t>RPT01-061D</t>
  </si>
  <si>
    <t>RPT01-062</t>
  </si>
  <si>
    <t>RPT01-062D</t>
  </si>
  <si>
    <t>RPT01-063</t>
  </si>
  <si>
    <t>RPT01-064</t>
  </si>
  <si>
    <t>RPT01-065</t>
  </si>
  <si>
    <t>RPT01-065A</t>
  </si>
  <si>
    <t>RPT01-066</t>
  </si>
  <si>
    <t>RPT01-067</t>
  </si>
  <si>
    <t>RPT01-068</t>
  </si>
  <si>
    <t>RPT01-068A</t>
  </si>
  <si>
    <t>RPT01-069</t>
  </si>
  <si>
    <t>RPT01-069A</t>
  </si>
  <si>
    <t>RPT01-070</t>
  </si>
  <si>
    <t>RPT01-070A</t>
  </si>
  <si>
    <t>RPT01-071</t>
  </si>
  <si>
    <t>RPT01-071A</t>
  </si>
  <si>
    <t>RPT01-072</t>
  </si>
  <si>
    <t>RPT01-072-00</t>
  </si>
  <si>
    <t>RPT01-073</t>
  </si>
  <si>
    <t>RPT01-073A</t>
  </si>
  <si>
    <t>RPT01-073B</t>
  </si>
  <si>
    <t>RPT01-074</t>
  </si>
  <si>
    <t>RPT01-074A</t>
  </si>
  <si>
    <t>RPT01-075</t>
  </si>
  <si>
    <t>RPT01-075A</t>
  </si>
  <si>
    <t>RPT01-1004B</t>
  </si>
  <si>
    <t>RPT01-1005</t>
  </si>
  <si>
    <t>RPT01-1006</t>
  </si>
  <si>
    <t>RPT01-1007</t>
  </si>
  <si>
    <t>RPT01-1009</t>
  </si>
  <si>
    <t>RPT01-1020</t>
  </si>
  <si>
    <t>RPT01-1021</t>
  </si>
  <si>
    <t>RPT01-1022</t>
  </si>
  <si>
    <t>RPT01-1023</t>
  </si>
  <si>
    <t>RPT01-1032</t>
  </si>
  <si>
    <t>RPT01-1037</t>
  </si>
  <si>
    <t>RPT01-1058</t>
  </si>
  <si>
    <t>RPT01-1063</t>
  </si>
  <si>
    <t>RPT01-1097</t>
  </si>
  <si>
    <t>RPT01-1103</t>
  </si>
  <si>
    <t>RPT01-1106</t>
  </si>
  <si>
    <t>RPT01-1115B</t>
  </si>
  <si>
    <t>RPT01-1116B</t>
  </si>
  <si>
    <t>RPT01-1122F</t>
  </si>
  <si>
    <t>RPT01-1123F</t>
  </si>
  <si>
    <t>RPT01-1140</t>
  </si>
  <si>
    <t>RPT01-1141</t>
  </si>
  <si>
    <t>RPT01-1143</t>
  </si>
  <si>
    <t>RPT01-1174</t>
  </si>
  <si>
    <t>RPT01-1187</t>
  </si>
  <si>
    <t>RPT01-1190</t>
  </si>
  <si>
    <t>RPT01-1196</t>
  </si>
  <si>
    <t>RPT01-1197</t>
  </si>
  <si>
    <t>RPT01-122A</t>
  </si>
  <si>
    <t>RPT01-124B</t>
  </si>
  <si>
    <t>RPT01-125A</t>
  </si>
  <si>
    <t>RPT01-126A</t>
  </si>
  <si>
    <t>RPT01-1307</t>
  </si>
  <si>
    <t>RPT01-1336</t>
  </si>
  <si>
    <t>RPT01-135</t>
  </si>
  <si>
    <t>RPT01-1366</t>
  </si>
  <si>
    <t>RPT01-1367B</t>
  </si>
  <si>
    <t>RPT01-137</t>
  </si>
  <si>
    <t>RPT01-1371</t>
  </si>
  <si>
    <t>RPT01-1372</t>
  </si>
  <si>
    <t>RPT01-1373</t>
  </si>
  <si>
    <t>RPT01-1393</t>
  </si>
  <si>
    <t>RPT01-1402</t>
  </si>
  <si>
    <t>RPT01-1412</t>
  </si>
  <si>
    <t>RPT01-1428</t>
  </si>
  <si>
    <t>RPT01-1434</t>
  </si>
  <si>
    <t>RPT01-1438</t>
  </si>
  <si>
    <t>RPT01-1438A</t>
  </si>
  <si>
    <t>RPT01-1461</t>
  </si>
  <si>
    <t>RPT01-1463</t>
  </si>
  <si>
    <t>RPT01-1489</t>
  </si>
  <si>
    <t>RPT01-1491</t>
  </si>
  <si>
    <t>RPT01-1497</t>
  </si>
  <si>
    <t>RPT01-1502</t>
  </si>
  <si>
    <t>RPT01-1503</t>
  </si>
  <si>
    <t>RPT01-1518</t>
  </si>
  <si>
    <t>RPT01-1519</t>
  </si>
  <si>
    <t>RPT01-1520</t>
  </si>
  <si>
    <t>RPT01-1521</t>
  </si>
  <si>
    <t>RPT01-1522</t>
  </si>
  <si>
    <t>RPT01-1538</t>
  </si>
  <si>
    <t>RPT01-1566</t>
  </si>
  <si>
    <t>RPT01-1588</t>
  </si>
  <si>
    <t>RPT01-1596</t>
  </si>
  <si>
    <t>RPT01-1599</t>
  </si>
  <si>
    <t>RPT01-1615</t>
  </si>
  <si>
    <t>RPT01-1637T</t>
  </si>
  <si>
    <t>RPT01-164</t>
  </si>
  <si>
    <t>RPT01-165</t>
  </si>
  <si>
    <t>RPT01-166</t>
  </si>
  <si>
    <t>RPT01-1669</t>
  </si>
  <si>
    <t>RPT01-167</t>
  </si>
  <si>
    <t>RPT01-167A</t>
  </si>
  <si>
    <t>RPT01-167B</t>
  </si>
  <si>
    <t>RPT01-168</t>
  </si>
  <si>
    <t>RPT01-169A-00</t>
  </si>
  <si>
    <t>RPT01-176</t>
  </si>
  <si>
    <t>RPT01-177</t>
  </si>
  <si>
    <t>RPT01-178</t>
  </si>
  <si>
    <t>RPT01-179</t>
  </si>
  <si>
    <t>RPT01-180</t>
  </si>
  <si>
    <t>RPT01-181</t>
  </si>
  <si>
    <t>RPT01-182</t>
  </si>
  <si>
    <t>RPT01-1884</t>
  </si>
  <si>
    <t>RPT01-1885</t>
  </si>
  <si>
    <t>RPT01-1886</t>
  </si>
  <si>
    <t>RPT01-199</t>
  </si>
  <si>
    <t>RPT01-203B</t>
  </si>
  <si>
    <t>RPT01-2052</t>
  </si>
  <si>
    <t>RPT01-214</t>
  </si>
  <si>
    <t>RPT01-2316</t>
  </si>
  <si>
    <t>RPT01-2372</t>
  </si>
  <si>
    <t>RPT01-2375</t>
  </si>
  <si>
    <t>RPT01-2377</t>
  </si>
  <si>
    <t>RPT01-248</t>
  </si>
  <si>
    <t>RPT01-248*</t>
  </si>
  <si>
    <t>RPT01-2507</t>
  </si>
  <si>
    <t>RPT01-2547</t>
  </si>
  <si>
    <t>RPT01-2718</t>
  </si>
  <si>
    <t>RPT01-272B</t>
  </si>
  <si>
    <t>RPT01-2778</t>
  </si>
  <si>
    <t>RPT01-2785</t>
  </si>
  <si>
    <t>RPT01-2786</t>
  </si>
  <si>
    <t>RPT01-2788</t>
  </si>
  <si>
    <t>RPT01-2789</t>
  </si>
  <si>
    <t>RPT01-2790</t>
  </si>
  <si>
    <t>RPT01-2791</t>
  </si>
  <si>
    <t>RPT01-2792</t>
  </si>
  <si>
    <t>RPT01-2801</t>
  </si>
  <si>
    <t>RPT01-2802</t>
  </si>
  <si>
    <t>RPT01-2806</t>
  </si>
  <si>
    <t>RPT01-2807</t>
  </si>
  <si>
    <t>RPT01-2808</t>
  </si>
  <si>
    <t>RPT01-2810</t>
  </si>
  <si>
    <t>RPT01-2812</t>
  </si>
  <si>
    <t>RPT01-2826</t>
  </si>
  <si>
    <t>RPT01-2833</t>
  </si>
  <si>
    <t>RPT01-2834</t>
  </si>
  <si>
    <t>RPT01-2841</t>
  </si>
  <si>
    <t>RPT01-2847</t>
  </si>
  <si>
    <t>RPT01-2851</t>
  </si>
  <si>
    <t>RPT01-2852</t>
  </si>
  <si>
    <t>RPT01-2858</t>
  </si>
  <si>
    <t>RPT01-2859</t>
  </si>
  <si>
    <t>RPT01-285A</t>
  </si>
  <si>
    <t>RPT01-285B</t>
  </si>
  <si>
    <t>RPT01-285C</t>
  </si>
  <si>
    <t>RPT01-285D</t>
  </si>
  <si>
    <t>RPT01-2860</t>
  </si>
  <si>
    <t>RPT01-2861</t>
  </si>
  <si>
    <t>RPT01-2869</t>
  </si>
  <si>
    <t>RPT01-2870</t>
  </si>
  <si>
    <t>RPT01-2871</t>
  </si>
  <si>
    <t>RPT01-2872</t>
  </si>
  <si>
    <t>RPT01-2876</t>
  </si>
  <si>
    <t>RPT01-2877</t>
  </si>
  <si>
    <t>RPT01-2878</t>
  </si>
  <si>
    <t>RPT01-2879</t>
  </si>
  <si>
    <t>RPT01-2880</t>
  </si>
  <si>
    <t>RPT01-2881</t>
  </si>
  <si>
    <t>RPT01-2882</t>
  </si>
  <si>
    <t>RPT01-2887</t>
  </si>
  <si>
    <t>RPT01-2893</t>
  </si>
  <si>
    <t>RPT01-2894</t>
  </si>
  <si>
    <t>RPT01-2895</t>
  </si>
  <si>
    <t>RPT01-2906</t>
  </si>
  <si>
    <t>RPT01-2907</t>
  </si>
  <si>
    <t>RPT01-2908</t>
  </si>
  <si>
    <t>RPT01-2909</t>
  </si>
  <si>
    <t>RPT01-2910</t>
  </si>
  <si>
    <t>RPT01-2911</t>
  </si>
  <si>
    <t>RPT01-2914</t>
  </si>
  <si>
    <t>RPT01-2916</t>
  </si>
  <si>
    <t>RPT01-2918</t>
  </si>
  <si>
    <t>RPT01-2920</t>
  </si>
  <si>
    <t>RPT01-2921</t>
  </si>
  <si>
    <t>RPT01-2922</t>
  </si>
  <si>
    <t>RPT01-2923</t>
  </si>
  <si>
    <t>RPT01-2924</t>
  </si>
  <si>
    <t>RPT01-2925</t>
  </si>
  <si>
    <t>RPT01-2927</t>
  </si>
  <si>
    <t>RPT01-2928</t>
  </si>
  <si>
    <t>RPT01-2929</t>
  </si>
  <si>
    <t>RPT01-2930</t>
  </si>
  <si>
    <t>RPT01-2931</t>
  </si>
  <si>
    <t>RPT01-2932</t>
  </si>
  <si>
    <t>RPT01-2933</t>
  </si>
  <si>
    <t>RPT01-2934</t>
  </si>
  <si>
    <t>RPT01-2935</t>
  </si>
  <si>
    <t>RPT01-2936</t>
  </si>
  <si>
    <t>RPT01-2938</t>
  </si>
  <si>
    <t>RPT01-2939</t>
  </si>
  <si>
    <t>RPT01-2949</t>
  </si>
  <si>
    <t>RPT01-2951</t>
  </si>
  <si>
    <t>RPT01-2952</t>
  </si>
  <si>
    <t>RPT01-2953</t>
  </si>
  <si>
    <t>RPT01-2954</t>
  </si>
  <si>
    <t>RPT01-2957</t>
  </si>
  <si>
    <t>RPT01-2958</t>
  </si>
  <si>
    <t>RPT01-2961</t>
  </si>
  <si>
    <t>RPT01-2962</t>
  </si>
  <si>
    <t>RPT01-2963</t>
  </si>
  <si>
    <t>RPT01-2964</t>
  </si>
  <si>
    <t>RPT01-2965</t>
  </si>
  <si>
    <t>RPT01-2966</t>
  </si>
  <si>
    <t>RPT01-2970</t>
  </si>
  <si>
    <t>RPT01-2971</t>
  </si>
  <si>
    <t>RPT01-2972</t>
  </si>
  <si>
    <t>RPT01-2973</t>
  </si>
  <si>
    <t>RPT01-2974</t>
  </si>
  <si>
    <t>RPT01-2975</t>
  </si>
  <si>
    <t>RPT01-2978</t>
  </si>
  <si>
    <t>RPT01-2979</t>
  </si>
  <si>
    <t>RPT01-2980</t>
  </si>
  <si>
    <t>RPT01-2981</t>
  </si>
  <si>
    <t>RPT01-2982</t>
  </si>
  <si>
    <t>RPT01-2986</t>
  </si>
  <si>
    <t>RPT01-2987</t>
  </si>
  <si>
    <t>RPT01-2988</t>
  </si>
  <si>
    <t>RPT01-2989</t>
  </si>
  <si>
    <t>RPT01-2990</t>
  </si>
  <si>
    <t>RPT01-2991</t>
  </si>
  <si>
    <t>RPT01-2992</t>
  </si>
  <si>
    <t>RPT01-2993</t>
  </si>
  <si>
    <t>RPT01-2994</t>
  </si>
  <si>
    <t>RPT01-2996</t>
  </si>
  <si>
    <t>RPT01-2997</t>
  </si>
  <si>
    <t>RPT01-2998</t>
  </si>
  <si>
    <t>RPT01-3000</t>
  </si>
  <si>
    <t>RPT01-3001</t>
  </si>
  <si>
    <t>RPT01-3005</t>
  </si>
  <si>
    <t>RPT01-3006</t>
  </si>
  <si>
    <t>RPT01-3007</t>
  </si>
  <si>
    <t>RPT01-3008</t>
  </si>
  <si>
    <t>RPT01-301</t>
  </si>
  <si>
    <t>RPT01-3011A</t>
  </si>
  <si>
    <t>RPT01-3011B</t>
  </si>
  <si>
    <t>RPT01-3012</t>
  </si>
  <si>
    <t>RPT01-3013</t>
  </si>
  <si>
    <t>RPT01-3014</t>
  </si>
  <si>
    <t>RPT01-3015</t>
  </si>
  <si>
    <t>RPT01-3016</t>
  </si>
  <si>
    <t>RPT01-3017</t>
  </si>
  <si>
    <t>RPT01-3018</t>
  </si>
  <si>
    <t>RPT01-3019</t>
  </si>
  <si>
    <t>RPT01-3020</t>
  </si>
  <si>
    <t>RPT01-3021</t>
  </si>
  <si>
    <t>RPT01-3022</t>
  </si>
  <si>
    <t>RPT01-3023</t>
  </si>
  <si>
    <t>RPT01-3024</t>
  </si>
  <si>
    <t>RPT01-3026</t>
  </si>
  <si>
    <t>RPT01-3027</t>
  </si>
  <si>
    <t>RPT01-3028</t>
  </si>
  <si>
    <t>RPT01-3029</t>
  </si>
  <si>
    <t>RPT01-303</t>
  </si>
  <si>
    <t>RPT01-3030</t>
  </si>
  <si>
    <t>RPT01-3032</t>
  </si>
  <si>
    <t>RPT01-3034</t>
  </si>
  <si>
    <t>RPT01-3035</t>
  </si>
  <si>
    <t>RPT01-3036</t>
  </si>
  <si>
    <t>RPT01-3037</t>
  </si>
  <si>
    <t>RPT01-3038</t>
  </si>
  <si>
    <t>RPT01-3039</t>
  </si>
  <si>
    <t>RPT01-3040</t>
  </si>
  <si>
    <t>RPT01-3041</t>
  </si>
  <si>
    <t>RPT01-3042</t>
  </si>
  <si>
    <t>RPT01-3043</t>
  </si>
  <si>
    <t>RPT01-3044</t>
  </si>
  <si>
    <t>RPT01-3045</t>
  </si>
  <si>
    <t>RPT01-3046</t>
  </si>
  <si>
    <t>RPT01-3047</t>
  </si>
  <si>
    <t>RPT01-3048</t>
  </si>
  <si>
    <t>RPT01-3049</t>
  </si>
  <si>
    <t>RPT01-3050</t>
  </si>
  <si>
    <t>RPT01-3051</t>
  </si>
  <si>
    <t>RPT01-3052</t>
  </si>
  <si>
    <t>RPT01-3053</t>
  </si>
  <si>
    <t>RPT01-3054</t>
  </si>
  <si>
    <t>RPT01-3055</t>
  </si>
  <si>
    <t>RPT01-3057</t>
  </si>
  <si>
    <t>RPT01-3057C</t>
  </si>
  <si>
    <t>RPT01-3058B</t>
  </si>
  <si>
    <t>RPT01-3059</t>
  </si>
  <si>
    <t>RPT01-3065</t>
  </si>
  <si>
    <t>RPT01-3067</t>
  </si>
  <si>
    <t>RPT01-3074</t>
  </si>
  <si>
    <t>RPT01-3075</t>
  </si>
  <si>
    <t>RPT01-3076</t>
  </si>
  <si>
    <t>RPT01-3077</t>
  </si>
  <si>
    <t>RPT01-3088</t>
  </si>
  <si>
    <t>RPT01-3089</t>
  </si>
  <si>
    <t>RPT01-309</t>
  </si>
  <si>
    <t>RPT01-3091</t>
  </si>
  <si>
    <t>RPT01-3092</t>
  </si>
  <si>
    <t>RPT01-3093</t>
  </si>
  <si>
    <t>RPT01-3097</t>
  </si>
  <si>
    <t>RPT01-3098</t>
  </si>
  <si>
    <t>RPT01-3103</t>
  </si>
  <si>
    <t>RPT01-3104</t>
  </si>
  <si>
    <t>RPT01-3107</t>
  </si>
  <si>
    <t>RPT01-3108</t>
  </si>
  <si>
    <t>RPT01-3109</t>
  </si>
  <si>
    <t>RPT01-3110</t>
  </si>
  <si>
    <t>RPT01-3112</t>
  </si>
  <si>
    <t>RPT01-3114</t>
  </si>
  <si>
    <t>RPT01-3115</t>
  </si>
  <si>
    <t>RPT01-3116</t>
  </si>
  <si>
    <t>RPT01-3117</t>
  </si>
  <si>
    <t>RPT01-3118</t>
  </si>
  <si>
    <t>RPT01-3119</t>
  </si>
  <si>
    <t>RPT01-3120</t>
  </si>
  <si>
    <t>RPT01-3121</t>
  </si>
  <si>
    <t>RPT01-3122</t>
  </si>
  <si>
    <t>RPT01-3123</t>
  </si>
  <si>
    <t>RPT01-3124</t>
  </si>
  <si>
    <t>RPT01-3125</t>
  </si>
  <si>
    <t>RPT01-3126</t>
  </si>
  <si>
    <t>RPT01-3128</t>
  </si>
  <si>
    <t>RPT01-3129</t>
  </si>
  <si>
    <t>RPT01-3130</t>
  </si>
  <si>
    <t>RPT01-3131</t>
  </si>
  <si>
    <t>RPT01-3132</t>
  </si>
  <si>
    <t>RPT01-3133</t>
  </si>
  <si>
    <t>RPT01-3134</t>
  </si>
  <si>
    <t>RPT01-3135</t>
  </si>
  <si>
    <t>RPT01-3136</t>
  </si>
  <si>
    <t>RPT01-3142</t>
  </si>
  <si>
    <t>RPT01-3144</t>
  </si>
  <si>
    <t>RPT01-3145</t>
  </si>
  <si>
    <t>RPT01-3146</t>
  </si>
  <si>
    <t>RPT01-3147</t>
  </si>
  <si>
    <t>RPT01-3148</t>
  </si>
  <si>
    <t>RPT01-3149</t>
  </si>
  <si>
    <t>RPT01-3150</t>
  </si>
  <si>
    <t>RPT01-3151</t>
  </si>
  <si>
    <t>RPT01-3153</t>
  </si>
  <si>
    <t>RPT01-3154</t>
  </si>
  <si>
    <t>RPT01-3155</t>
  </si>
  <si>
    <t>RPT01-3156</t>
  </si>
  <si>
    <t>RPT01-3159</t>
  </si>
  <si>
    <t>RPT01-3160</t>
  </si>
  <si>
    <t>RPT01-3161</t>
  </si>
  <si>
    <t>RPT01-3162</t>
  </si>
  <si>
    <t>RPT01-3163</t>
  </si>
  <si>
    <t>RPT01-3164</t>
  </si>
  <si>
    <t>RPT01-3165</t>
  </si>
  <si>
    <t>RPT01-3166</t>
  </si>
  <si>
    <t>RPT01-3167</t>
  </si>
  <si>
    <t>RPT01-3168</t>
  </si>
  <si>
    <t>RPT01-3169</t>
  </si>
  <si>
    <t>RPT01-3170</t>
  </si>
  <si>
    <t>RPT01-3171</t>
  </si>
  <si>
    <t>RPT01-3173</t>
  </si>
  <si>
    <t>RPT01-3174</t>
  </si>
  <si>
    <t>RPT01-3179</t>
  </si>
  <si>
    <t>RPT01-3180</t>
  </si>
  <si>
    <t>RPT01-3181</t>
  </si>
  <si>
    <t>RPT01-3182</t>
  </si>
  <si>
    <t>RPT01-3183</t>
  </si>
  <si>
    <t>RPT01-3185</t>
  </si>
  <si>
    <t>RPT01-3187</t>
  </si>
  <si>
    <t>RPT01-3188</t>
  </si>
  <si>
    <t>RPT01-3189</t>
  </si>
  <si>
    <t>RPT01-3190</t>
  </si>
  <si>
    <t>RPT01-3191</t>
  </si>
  <si>
    <t>RPT01-3192</t>
  </si>
  <si>
    <t>RPT01-3193</t>
  </si>
  <si>
    <t>RPT01-3194</t>
  </si>
  <si>
    <t>RPT01-3195</t>
  </si>
  <si>
    <t>RPT01-3196</t>
  </si>
  <si>
    <t>RPT01-3197</t>
  </si>
  <si>
    <t>RPT01-3198</t>
  </si>
  <si>
    <t>RPT01-3199</t>
  </si>
  <si>
    <t>RPT01-3200</t>
  </si>
  <si>
    <t>RPT01-3201</t>
  </si>
  <si>
    <t>RPT01-3202</t>
  </si>
  <si>
    <t>RPT01-3203</t>
  </si>
  <si>
    <t>RPT01-3213</t>
  </si>
  <si>
    <t>RPT01-3214</t>
  </si>
  <si>
    <t>RPT01-3215</t>
  </si>
  <si>
    <t>RPT01-3216</t>
  </si>
  <si>
    <t>RPT01-3217</t>
  </si>
  <si>
    <t>RPT01-3221</t>
  </si>
  <si>
    <t>RPT01-322A</t>
  </si>
  <si>
    <t>RPT01-3230</t>
  </si>
  <si>
    <t>RPT01-3241</t>
  </si>
  <si>
    <t>RPT01-326</t>
  </si>
  <si>
    <t>RPT01-3276</t>
  </si>
  <si>
    <t>RPT01-3277</t>
  </si>
  <si>
    <t>RPT01-3278</t>
  </si>
  <si>
    <t>RPT01-3281</t>
  </si>
  <si>
    <t>RPT01-3282</t>
  </si>
  <si>
    <t>RPT01-3283</t>
  </si>
  <si>
    <t>RPT01-3284</t>
  </si>
  <si>
    <t>RPT01-3294</t>
  </si>
  <si>
    <t>RPT01-3295</t>
  </si>
  <si>
    <t>RPT01-3296</t>
  </si>
  <si>
    <t>RPT01-3297</t>
  </si>
  <si>
    <t>RPT01-3298</t>
  </si>
  <si>
    <t>RPT01-3299</t>
  </si>
  <si>
    <t>RPT01-3300</t>
  </si>
  <si>
    <t>RPT01-3301</t>
  </si>
  <si>
    <t>RPT01-3302</t>
  </si>
  <si>
    <t>RPT01-3311</t>
  </si>
  <si>
    <t>RPT01-3312</t>
  </si>
  <si>
    <t>RPT01-3313</t>
  </si>
  <si>
    <t>RPT01-3314</t>
  </si>
  <si>
    <t>RPT01-3315</t>
  </si>
  <si>
    <t>RPT01-3316</t>
  </si>
  <si>
    <t>RPT01-3319</t>
  </si>
  <si>
    <t>RPT01-3320</t>
  </si>
  <si>
    <t>RPT01-3321</t>
  </si>
  <si>
    <t>RPT01-3322</t>
  </si>
  <si>
    <t>RPT01-333</t>
  </si>
  <si>
    <t>RPT01-3335</t>
  </si>
  <si>
    <t>RPT01-3336</t>
  </si>
  <si>
    <t>RPT01-3337</t>
  </si>
  <si>
    <t>RPT01-3338</t>
  </si>
  <si>
    <t>RPT01-3339</t>
  </si>
  <si>
    <t>RPT01-3340</t>
  </si>
  <si>
    <t>RPT01-3341</t>
  </si>
  <si>
    <t>RPT01-3342</t>
  </si>
  <si>
    <t>RPT01-3343</t>
  </si>
  <si>
    <t>RPT01-3344</t>
  </si>
  <si>
    <t>RPT01-3345</t>
  </si>
  <si>
    <t>RPT01-3346</t>
  </si>
  <si>
    <t>RPT01-3347</t>
  </si>
  <si>
    <t>RPT01-3348</t>
  </si>
  <si>
    <t>RPT01-3349</t>
  </si>
  <si>
    <t>RPT01-3350</t>
  </si>
  <si>
    <t>RPT01-3351</t>
  </si>
  <si>
    <t>RPT01-3352</t>
  </si>
  <si>
    <t>RPT01-3353</t>
  </si>
  <si>
    <t>RPT01-3354</t>
  </si>
  <si>
    <t>RPT01-3355</t>
  </si>
  <si>
    <t>RPT01-3356</t>
  </si>
  <si>
    <t>RPT01-3357</t>
  </si>
  <si>
    <t>RPT01-3358</t>
  </si>
  <si>
    <t>RPT01-3359</t>
  </si>
  <si>
    <t>RPT01-3360</t>
  </si>
  <si>
    <t>RPT01-3361</t>
  </si>
  <si>
    <t>RPT01-3362</t>
  </si>
  <si>
    <t>RPT01-3363</t>
  </si>
  <si>
    <t>RPT01-3364</t>
  </si>
  <si>
    <t>RPT01-3365</t>
  </si>
  <si>
    <t>RPT01-3366</t>
  </si>
  <si>
    <t>RPT01-3367</t>
  </si>
  <si>
    <t>RPT01-3368</t>
  </si>
  <si>
    <t>RPT01-3369</t>
  </si>
  <si>
    <t>RPT01-3370</t>
  </si>
  <si>
    <t>RPT01-3371</t>
  </si>
  <si>
    <t>RPT01-3372</t>
  </si>
  <si>
    <t>RPT01-3373</t>
  </si>
  <si>
    <t>RPT01-3374</t>
  </si>
  <si>
    <t>RPT01-3375</t>
  </si>
  <si>
    <t>RPT01-3376</t>
  </si>
  <si>
    <t>RPT01-3377</t>
  </si>
  <si>
    <t>RPT01-3378</t>
  </si>
  <si>
    <t>RPT01-3379</t>
  </si>
  <si>
    <t>RPT01-3380</t>
  </si>
  <si>
    <t>RPT01-3381</t>
  </si>
  <si>
    <t>RPT01-3382</t>
  </si>
  <si>
    <t>RPT01-3383</t>
  </si>
  <si>
    <t>RPT01-3384</t>
  </si>
  <si>
    <t>RPT01-3385</t>
  </si>
  <si>
    <t>RPT01-3386</t>
  </si>
  <si>
    <t>RPT01-3387</t>
  </si>
  <si>
    <t>RPT01-3388</t>
  </si>
  <si>
    <t>RPT01-3389</t>
  </si>
  <si>
    <t>RPT01-3392</t>
  </si>
  <si>
    <t>RPT01-3407</t>
  </si>
  <si>
    <t>RPT01-3421</t>
  </si>
  <si>
    <t>RPT01-3422</t>
  </si>
  <si>
    <t>RPT01-3423</t>
  </si>
  <si>
    <t>RPT01-3424</t>
  </si>
  <si>
    <t>RPT01-3425</t>
  </si>
  <si>
    <t>RPT01-3426</t>
  </si>
  <si>
    <t>RPT01-3427</t>
  </si>
  <si>
    <t>RPT01-3428</t>
  </si>
  <si>
    <t>RPT01-3429</t>
  </si>
  <si>
    <t>RPT01-3430</t>
  </si>
  <si>
    <t>RPT01-3433</t>
  </si>
  <si>
    <t>RPT01-3434</t>
  </si>
  <si>
    <t>RPT01-3435</t>
  </si>
  <si>
    <t>RPT01-3436</t>
  </si>
  <si>
    <t>RPT01-3437</t>
  </si>
  <si>
    <t>RPT01-3438</t>
  </si>
  <si>
    <t>RPT01-3439</t>
  </si>
  <si>
    <t>RPT01-344</t>
  </si>
  <si>
    <t>RPT01-3440</t>
  </si>
  <si>
    <t>RPT01-3441</t>
  </si>
  <si>
    <t>RPT01-3442</t>
  </si>
  <si>
    <t>RPT01-3443</t>
  </si>
  <si>
    <t>RPT01-3444</t>
  </si>
  <si>
    <t>RPT01-3445</t>
  </si>
  <si>
    <t>RPT01-3446</t>
  </si>
  <si>
    <t>RPT01-3447</t>
  </si>
  <si>
    <t>RPT01-3449</t>
  </si>
  <si>
    <t>RPT01-345</t>
  </si>
  <si>
    <t>RPT01-345*</t>
  </si>
  <si>
    <t>RPT01-3450</t>
  </si>
  <si>
    <t>RPT01-3451</t>
  </si>
  <si>
    <t>RPT01-3452</t>
  </si>
  <si>
    <t>RPT01-3453</t>
  </si>
  <si>
    <t>RPT01-3454</t>
  </si>
  <si>
    <t>RPT01-3455</t>
  </si>
  <si>
    <t>RPT01-3456</t>
  </si>
  <si>
    <t>RPT01-3457</t>
  </si>
  <si>
    <t>RPT01-3458</t>
  </si>
  <si>
    <t>RPT01-3459</t>
  </si>
  <si>
    <t>RPT01-3460</t>
  </si>
  <si>
    <t>RPT01-3461</t>
  </si>
  <si>
    <t>RPT01-3462</t>
  </si>
  <si>
    <t>RPT01-3463</t>
  </si>
  <si>
    <t>RPT01-3464</t>
  </si>
  <si>
    <t>RPT01-3465</t>
  </si>
  <si>
    <t>RPT01-3466</t>
  </si>
  <si>
    <t>RPT01-3467</t>
  </si>
  <si>
    <t>RPT01-3468</t>
  </si>
  <si>
    <t>RPT01-3469</t>
  </si>
  <si>
    <t>RPT01-3470</t>
  </si>
  <si>
    <t>RPT01-3472</t>
  </si>
  <si>
    <t>RPT01-3473</t>
  </si>
  <si>
    <t>RPT01-3474</t>
  </si>
  <si>
    <t>RPT01-3475</t>
  </si>
  <si>
    <t>RPT01-3476</t>
  </si>
  <si>
    <t>RPT01-3477</t>
  </si>
  <si>
    <t>RPT01-3478</t>
  </si>
  <si>
    <t>RPT01-3479</t>
  </si>
  <si>
    <t>RPT01-347A</t>
  </si>
  <si>
    <t>RPT01-3480</t>
  </si>
  <si>
    <t>RPT01-3481</t>
  </si>
  <si>
    <t>RPT01-3482</t>
  </si>
  <si>
    <t>RPT01-3483</t>
  </si>
  <si>
    <t>RPT01-3484</t>
  </si>
  <si>
    <t>RPT01-3485</t>
  </si>
  <si>
    <t>RPT01-3486</t>
  </si>
  <si>
    <t>RPT01-3487</t>
  </si>
  <si>
    <t>RPT01-3488</t>
  </si>
  <si>
    <t>RPT01-3493</t>
  </si>
  <si>
    <t>RPT01-3504</t>
  </si>
  <si>
    <t>RPT01-3518</t>
  </si>
  <si>
    <t>RPT01-3569</t>
  </si>
  <si>
    <t>RPT01-3575</t>
  </si>
  <si>
    <t>RPT01-3576</t>
  </si>
  <si>
    <t>RPT01-3577</t>
  </si>
  <si>
    <t>RPT01-3578</t>
  </si>
  <si>
    <t>RPT01-3579</t>
  </si>
  <si>
    <t>RPT01-3580</t>
  </si>
  <si>
    <t>RPT01-3581</t>
  </si>
  <si>
    <t>RPT01-3582</t>
  </si>
  <si>
    <t>RPT01-3583</t>
  </si>
  <si>
    <t>RPT01-3587</t>
  </si>
  <si>
    <t>RPT01-3588</t>
  </si>
  <si>
    <t>RPT01-3589</t>
  </si>
  <si>
    <t>RPT01-3590</t>
  </si>
  <si>
    <t>RPT01-3593</t>
  </si>
  <si>
    <t>RPT01-3594</t>
  </si>
  <si>
    <t>RPT01-3595</t>
  </si>
  <si>
    <t>RPT01-3596</t>
  </si>
  <si>
    <t>RPT01-3597</t>
  </si>
  <si>
    <t>RPT01-3598</t>
  </si>
  <si>
    <t>RPT01-3599</t>
  </si>
  <si>
    <t>RPT01-3600</t>
  </si>
  <si>
    <t>RPT01-3601</t>
  </si>
  <si>
    <t>RPT01-361</t>
  </si>
  <si>
    <t>RPT01-3613</t>
  </si>
  <si>
    <t>RPT01-3614</t>
  </si>
  <si>
    <t>RPT01-3615</t>
  </si>
  <si>
    <t>RPT01-3619</t>
  </si>
  <si>
    <t>RPT01-3620</t>
  </si>
  <si>
    <t>RPT01-3621</t>
  </si>
  <si>
    <t>RPT01-3622</t>
  </si>
  <si>
    <t>RPT01-3623</t>
  </si>
  <si>
    <t>RPT01-3626</t>
  </si>
  <si>
    <t>RPT01-3629</t>
  </si>
  <si>
    <t>RPT01-3636</t>
  </si>
  <si>
    <t>RPT01-3637</t>
  </si>
  <si>
    <t>RPT01-3638</t>
  </si>
  <si>
    <t>RPT01-3639</t>
  </si>
  <si>
    <t>RPT01-3645</t>
  </si>
  <si>
    <t>RPT01-3646</t>
  </si>
  <si>
    <t>RPT01-3647</t>
  </si>
  <si>
    <t>RPT01-3648</t>
  </si>
  <si>
    <t>RPT01-3649</t>
  </si>
  <si>
    <t>RPT01-3650</t>
  </si>
  <si>
    <t>RPT01-3651</t>
  </si>
  <si>
    <t>RPT01-3659</t>
  </si>
  <si>
    <t>RPT01-3660</t>
  </si>
  <si>
    <t>RPT01-3661</t>
  </si>
  <si>
    <t>RPT01-3662</t>
  </si>
  <si>
    <t>RPT01-3663</t>
  </si>
  <si>
    <t>RPT01-3665</t>
  </si>
  <si>
    <t>RPT01-3666</t>
  </si>
  <si>
    <t>RPT01-3668</t>
  </si>
  <si>
    <t>RPT01-3669</t>
  </si>
  <si>
    <t>RPT01-3670</t>
  </si>
  <si>
    <t>RPT01-3671</t>
  </si>
  <si>
    <t>RPT01-3672</t>
  </si>
  <si>
    <t>RPT01-3673</t>
  </si>
  <si>
    <t>RPT01-3675</t>
  </si>
  <si>
    <t>RPT01-3676</t>
  </si>
  <si>
    <t>RPT01-3677</t>
  </si>
  <si>
    <t>RPT01-3678</t>
  </si>
  <si>
    <t>RPT01-3679</t>
  </si>
  <si>
    <t>RPT01-3680</t>
  </si>
  <si>
    <t>RPT01-3681</t>
  </si>
  <si>
    <t>RPT01-3682</t>
  </si>
  <si>
    <t>RPT01-3683</t>
  </si>
  <si>
    <t>RPT01-3684</t>
  </si>
  <si>
    <t>RPT01-3685</t>
  </si>
  <si>
    <t>RPT01-3686</t>
  </si>
  <si>
    <t>RPT01-3687</t>
  </si>
  <si>
    <t>RPT01-3688</t>
  </si>
  <si>
    <t>RPT01-3689</t>
  </si>
  <si>
    <t>RPT01-3690</t>
  </si>
  <si>
    <t>RPT01-3691</t>
  </si>
  <si>
    <t>RPT01-3692</t>
  </si>
  <si>
    <t>RPT01-3693</t>
  </si>
  <si>
    <t>RPT01-3694</t>
  </si>
  <si>
    <t>RPT01-3695</t>
  </si>
  <si>
    <t>RPT01-3696</t>
  </si>
  <si>
    <t>RPT01-3697</t>
  </si>
  <si>
    <t>RPT01-3698</t>
  </si>
  <si>
    <t>RPT01-3699</t>
  </si>
  <si>
    <t>RPT01-3700</t>
  </si>
  <si>
    <t>RPT01-3701</t>
  </si>
  <si>
    <t>RPT01-3702</t>
  </si>
  <si>
    <t>RPT01-3703</t>
  </si>
  <si>
    <t>RPT01-3704</t>
  </si>
  <si>
    <t>RPT01-3705</t>
  </si>
  <si>
    <t>RPT01-3706</t>
  </si>
  <si>
    <t>RPT01-3707</t>
  </si>
  <si>
    <t>RPT01-3708</t>
  </si>
  <si>
    <t>RPT01-3709</t>
  </si>
  <si>
    <t>RPT01-3710</t>
  </si>
  <si>
    <t>RPT01-3711</t>
  </si>
  <si>
    <t>RPT01-3712</t>
  </si>
  <si>
    <t>RPT01-3713</t>
  </si>
  <si>
    <t>RPT01-3714</t>
  </si>
  <si>
    <t>RPT01-3715</t>
  </si>
  <si>
    <t>RPT01-3716</t>
  </si>
  <si>
    <t>RPT01-3717</t>
  </si>
  <si>
    <t>RPT01-3718</t>
  </si>
  <si>
    <t>RPT01-3719</t>
  </si>
  <si>
    <t>RPT01-3720</t>
  </si>
  <si>
    <t>RPT01-3721</t>
  </si>
  <si>
    <t>RPT01-3722</t>
  </si>
  <si>
    <t>RPT01-3723</t>
  </si>
  <si>
    <t>RPT01-3724</t>
  </si>
  <si>
    <t>RPT01-3725</t>
  </si>
  <si>
    <t>RPT01-3726</t>
  </si>
  <si>
    <t>RPT01-3727</t>
  </si>
  <si>
    <t>RPT01-3728</t>
  </si>
  <si>
    <t>RPT01-3729</t>
  </si>
  <si>
    <t>RPT01-3730</t>
  </si>
  <si>
    <t>RPT01-3731</t>
  </si>
  <si>
    <t>RPT01-3732</t>
  </si>
  <si>
    <t>RPT01-3733</t>
  </si>
  <si>
    <t>RPT01-3734</t>
  </si>
  <si>
    <t>RPT01-3735</t>
  </si>
  <si>
    <t>RPT01-3736</t>
  </si>
  <si>
    <t>RPT01-3737</t>
  </si>
  <si>
    <t>RPT01-3738</t>
  </si>
  <si>
    <t>RPT01-3739</t>
  </si>
  <si>
    <t>RPT01-3740</t>
  </si>
  <si>
    <t>RPT01-3741</t>
  </si>
  <si>
    <t>RPT01-3742</t>
  </si>
  <si>
    <t>RPT01-3743</t>
  </si>
  <si>
    <t>RPT01-3744</t>
  </si>
  <si>
    <t>RPT01-3745</t>
  </si>
  <si>
    <t>RPT01-3746</t>
  </si>
  <si>
    <t>RPT01-3747</t>
  </si>
  <si>
    <t>RPT01-3748</t>
  </si>
  <si>
    <t>RPT01-3749</t>
  </si>
  <si>
    <t>RPT01-3750</t>
  </si>
  <si>
    <t>RPT01-3751</t>
  </si>
  <si>
    <t>RPT01-3752</t>
  </si>
  <si>
    <t>RPT01-3753</t>
  </si>
  <si>
    <t>RPT01-3754</t>
  </si>
  <si>
    <t>RPT01-3755</t>
  </si>
  <si>
    <t>RPT01-3756</t>
  </si>
  <si>
    <t>RPT01-3757</t>
  </si>
  <si>
    <t>RPT01-3758</t>
  </si>
  <si>
    <t>RPT01-3759</t>
  </si>
  <si>
    <t>RPT01-376</t>
  </si>
  <si>
    <t>RPT01-3760</t>
  </si>
  <si>
    <t>RPT01-3761</t>
  </si>
  <si>
    <t>RPT01-3762</t>
  </si>
  <si>
    <t>RPT01-3763</t>
  </si>
  <si>
    <t>RPT01-3764</t>
  </si>
  <si>
    <t>RPT01-3765</t>
  </si>
  <si>
    <t>RPT01-3766</t>
  </si>
  <si>
    <t>RPT01-3767</t>
  </si>
  <si>
    <t>RPT01-3768</t>
  </si>
  <si>
    <t>RPT01-3769</t>
  </si>
  <si>
    <t>RPT01-377</t>
  </si>
  <si>
    <t>RPT01-3770</t>
  </si>
  <si>
    <t>RPT01-3771</t>
  </si>
  <si>
    <t>RPT01-3772</t>
  </si>
  <si>
    <t>RPT01-3773</t>
  </si>
  <si>
    <t>RPT01-3774</t>
  </si>
  <si>
    <t>RPT01-3775</t>
  </si>
  <si>
    <t>RPT01-3776</t>
  </si>
  <si>
    <t>RPT01-3777</t>
  </si>
  <si>
    <t>RPT01-3778</t>
  </si>
  <si>
    <t>RPT01-3779</t>
  </si>
  <si>
    <t>RPT01-3780</t>
  </si>
  <si>
    <t>RPT01-3781</t>
  </si>
  <si>
    <t>RPT01-3782</t>
  </si>
  <si>
    <t>RPT01-3783</t>
  </si>
  <si>
    <t>RPT01-3784</t>
  </si>
  <si>
    <t>RPT01-3785</t>
  </si>
  <si>
    <t>RPT01-3786</t>
  </si>
  <si>
    <t>RPT01-3787</t>
  </si>
  <si>
    <t>RPT01-3788</t>
  </si>
  <si>
    <t>RPT01-3789</t>
  </si>
  <si>
    <t>RPT01-3790</t>
  </si>
  <si>
    <t>RPT01-3791</t>
  </si>
  <si>
    <t>RPT01-3792</t>
  </si>
  <si>
    <t>RPT01-3793</t>
  </si>
  <si>
    <t>RPT01-3794</t>
  </si>
  <si>
    <t>RPT01-3795</t>
  </si>
  <si>
    <t>RPT01-3796</t>
  </si>
  <si>
    <t>RPT01-3797</t>
  </si>
  <si>
    <t>RPT01-3798</t>
  </si>
  <si>
    <t>RPT01-3799</t>
  </si>
  <si>
    <t>RPT01-3800</t>
  </si>
  <si>
    <t>RPT01-3801</t>
  </si>
  <si>
    <t>RPT01-3802</t>
  </si>
  <si>
    <t>RPT01-3803</t>
  </si>
  <si>
    <t>RPT01-3804</t>
  </si>
  <si>
    <t>RPT01-3805</t>
  </si>
  <si>
    <t>RPT01-3806</t>
  </si>
  <si>
    <t>RPT01-3807</t>
  </si>
  <si>
    <t>RPT01-3808</t>
  </si>
  <si>
    <t>RPT01-3809</t>
  </si>
  <si>
    <t>RPT01-3810</t>
  </si>
  <si>
    <t>RPT01-3811</t>
  </si>
  <si>
    <t>RPT01-3812</t>
  </si>
  <si>
    <t>RPT01-3813</t>
  </si>
  <si>
    <t>RPT01-3814</t>
  </si>
  <si>
    <t>RPT01-3815</t>
  </si>
  <si>
    <t>RPT01-3816</t>
  </si>
  <si>
    <t>RPT01-3817</t>
  </si>
  <si>
    <t>RPT01-3818</t>
  </si>
  <si>
    <t>RPT01-3819</t>
  </si>
  <si>
    <t>RPT01-3820</t>
  </si>
  <si>
    <t>RPT01-3821</t>
  </si>
  <si>
    <t>RPT01-3822</t>
  </si>
  <si>
    <t>RPT01-3823</t>
  </si>
  <si>
    <t>RPT01-3824</t>
  </si>
  <si>
    <t>RPT01-3825</t>
  </si>
  <si>
    <t>RPT01-3826</t>
  </si>
  <si>
    <t>RPT01-3827</t>
  </si>
  <si>
    <t>RPT01-3828</t>
  </si>
  <si>
    <t>RPT01-3829</t>
  </si>
  <si>
    <t>RPT01-3830</t>
  </si>
  <si>
    <t>RPT01-3831</t>
  </si>
  <si>
    <t>RPT01-3832</t>
  </si>
  <si>
    <t>RPT01-3833</t>
  </si>
  <si>
    <t>RPT01-3834</t>
  </si>
  <si>
    <t>RPT01-3835</t>
  </si>
  <si>
    <t>RPT01-3836</t>
  </si>
  <si>
    <t>RPT01-3837</t>
  </si>
  <si>
    <t>RPT01-3840</t>
  </si>
  <si>
    <t>RPT01-3843</t>
  </si>
  <si>
    <t>RPT01-3844</t>
  </si>
  <si>
    <t>RPT01-3845</t>
  </si>
  <si>
    <t>RPT01-3846</t>
  </si>
  <si>
    <t>RPT01-3847</t>
  </si>
  <si>
    <t>RPT01-3848</t>
  </si>
  <si>
    <t>RPT01-3849</t>
  </si>
  <si>
    <t>RPT01-3850</t>
  </si>
  <si>
    <t>RPT01-3851</t>
  </si>
  <si>
    <t>RPT01-3852</t>
  </si>
  <si>
    <t>RPT01-3853</t>
  </si>
  <si>
    <t>RPT01-3854</t>
  </si>
  <si>
    <t>RPT01-3855</t>
  </si>
  <si>
    <t>RPT01-3856</t>
  </si>
  <si>
    <t>RPT01-3857</t>
  </si>
  <si>
    <t>RPT01-3858</t>
  </si>
  <si>
    <t>RPT01-3859</t>
  </si>
  <si>
    <t>RPT01-386</t>
  </si>
  <si>
    <t>RPT01-3860</t>
  </si>
  <si>
    <t>RPT01-3861</t>
  </si>
  <si>
    <t>RPT01-3862</t>
  </si>
  <si>
    <t>RPT01-3863</t>
  </si>
  <si>
    <t>RPT01-3864</t>
  </si>
  <si>
    <t>RPT01-3865</t>
  </si>
  <si>
    <t>RPT01-3866</t>
  </si>
  <si>
    <t>RPT01-3867</t>
  </si>
  <si>
    <t>RPT01-3868</t>
  </si>
  <si>
    <t>RPT01-3869</t>
  </si>
  <si>
    <t>RPT01-3870</t>
  </si>
  <si>
    <t>RPT01-3871</t>
  </si>
  <si>
    <t>RPT01-3872</t>
  </si>
  <si>
    <t>RPT01-3874</t>
  </si>
  <si>
    <t>RPT01-3875</t>
  </si>
  <si>
    <t>RPT01-3876</t>
  </si>
  <si>
    <t>RPT01-3877</t>
  </si>
  <si>
    <t>RPT01-3878</t>
  </si>
  <si>
    <t>RPT01-3879</t>
  </si>
  <si>
    <t>RPT01-3880</t>
  </si>
  <si>
    <t>RPT01-3881</t>
  </si>
  <si>
    <t>RPT01-3882</t>
  </si>
  <si>
    <t>RPT01-3883</t>
  </si>
  <si>
    <t>RPT01-3884</t>
  </si>
  <si>
    <t>RPT01-3885</t>
  </si>
  <si>
    <t>RPT01-3886</t>
  </si>
  <si>
    <t>RPT01-3888</t>
  </si>
  <si>
    <t>RPT01-3889</t>
  </si>
  <si>
    <t>RPT01-3890</t>
  </si>
  <si>
    <t>RPT01-3891</t>
  </si>
  <si>
    <t>RPT01-3892</t>
  </si>
  <si>
    <t>RPT01-3893</t>
  </si>
  <si>
    <t>RPT01-3894</t>
  </si>
  <si>
    <t>RPT01-3895</t>
  </si>
  <si>
    <t>RPT01-3896</t>
  </si>
  <si>
    <t>RPT01-3897</t>
  </si>
  <si>
    <t>RPT01-3898</t>
  </si>
  <si>
    <t>RPT01-3899</t>
  </si>
  <si>
    <t>RPT01-3900</t>
  </si>
  <si>
    <t>RPT01-3901</t>
  </si>
  <si>
    <t>RPT01-3902</t>
  </si>
  <si>
    <t>RPT01-3903</t>
  </si>
  <si>
    <t>RPT01-3904</t>
  </si>
  <si>
    <t>RPT01-3905</t>
  </si>
  <si>
    <t>RPT01-3906</t>
  </si>
  <si>
    <t>RPT01-3907</t>
  </si>
  <si>
    <t>RPT01-3908</t>
  </si>
  <si>
    <t>RPT01-3909</t>
  </si>
  <si>
    <t>RPT01-3910</t>
  </si>
  <si>
    <t>RPT01-3911</t>
  </si>
  <si>
    <t>RPT01-3912</t>
  </si>
  <si>
    <t>RPT01-3913</t>
  </si>
  <si>
    <t>RPT01-3914</t>
  </si>
  <si>
    <t>RPT01-3915</t>
  </si>
  <si>
    <t>RPT01-3916</t>
  </si>
  <si>
    <t>RPT01-3917</t>
  </si>
  <si>
    <t>RPT01-3918</t>
  </si>
  <si>
    <t>RPT01-3919</t>
  </si>
  <si>
    <t>RPT01-3920</t>
  </si>
  <si>
    <t>RPT01-3921</t>
  </si>
  <si>
    <t>RPT01-3922</t>
  </si>
  <si>
    <t>RPT01-3923</t>
  </si>
  <si>
    <t>RPT01-3924</t>
  </si>
  <si>
    <t>RPT01-3925</t>
  </si>
  <si>
    <t>RPT01-3926</t>
  </si>
  <si>
    <t>RPT01-3927</t>
  </si>
  <si>
    <t>RPT01-3928</t>
  </si>
  <si>
    <t>RPT01-3929</t>
  </si>
  <si>
    <t>RPT01-3930</t>
  </si>
  <si>
    <t>RPT01-3931</t>
  </si>
  <si>
    <t>RPT01-3932</t>
  </si>
  <si>
    <t>RPT01-3933</t>
  </si>
  <si>
    <t>RPT01-3934</t>
  </si>
  <si>
    <t>RPT01-3935</t>
  </si>
  <si>
    <t>RPT01-3936</t>
  </si>
  <si>
    <t>RPT01-3937</t>
  </si>
  <si>
    <t>RPT01-3938</t>
  </si>
  <si>
    <t>RPT01-3939</t>
  </si>
  <si>
    <t>RPT01-394</t>
  </si>
  <si>
    <t>RPT01-3940</t>
  </si>
  <si>
    <t>RPT01-3941</t>
  </si>
  <si>
    <t>RPT01-3942</t>
  </si>
  <si>
    <t>RPT01-3943</t>
  </si>
  <si>
    <t>RPT01-3944</t>
  </si>
  <si>
    <t>RPT01-3945</t>
  </si>
  <si>
    <t>RPT01-3946</t>
  </si>
  <si>
    <t>RPT01-3947</t>
  </si>
  <si>
    <t>RPT01-3948</t>
  </si>
  <si>
    <t>RPT01-3949</t>
  </si>
  <si>
    <t>RPT01-3950</t>
  </si>
  <si>
    <t>RPT01-3951</t>
  </si>
  <si>
    <t>RPT01-3952</t>
  </si>
  <si>
    <t>RPT01-3953</t>
  </si>
  <si>
    <t>RPT01-3954</t>
  </si>
  <si>
    <t>RPT01-3955</t>
  </si>
  <si>
    <t>RPT01-3956</t>
  </si>
  <si>
    <t>RPT01-3957</t>
  </si>
  <si>
    <t>RPT01-3958</t>
  </si>
  <si>
    <t>RPT01-3959</t>
  </si>
  <si>
    <t>RPT01-395D</t>
  </si>
  <si>
    <t>RPT01-3960</t>
  </si>
  <si>
    <t>RPT01-3961</t>
  </si>
  <si>
    <t>RPT01-3962</t>
  </si>
  <si>
    <t>RPT01-3963</t>
  </si>
  <si>
    <t>RPT01-3964</t>
  </si>
  <si>
    <t>RPT01-3965</t>
  </si>
  <si>
    <t>RPT01-3966</t>
  </si>
  <si>
    <t>RPT01-396D</t>
  </si>
  <si>
    <t>RPT01-3976</t>
  </si>
  <si>
    <t>RPT01-3982</t>
  </si>
  <si>
    <t>RPT01-3983</t>
  </si>
  <si>
    <t>RPT01-3984</t>
  </si>
  <si>
    <t>RPT01-3985</t>
  </si>
  <si>
    <t>RPT01-3986</t>
  </si>
  <si>
    <t>RPT01-3987</t>
  </si>
  <si>
    <t>RPT01-3988</t>
  </si>
  <si>
    <t>RPT01-3989</t>
  </si>
  <si>
    <t>RPT01-3990</t>
  </si>
  <si>
    <t>RPT01-3991</t>
  </si>
  <si>
    <t>RPT01-3992</t>
  </si>
  <si>
    <t>RPT01-3993</t>
  </si>
  <si>
    <t>RPT01-3994</t>
  </si>
  <si>
    <t>RPT01-3996</t>
  </si>
  <si>
    <t>RPT01-3997</t>
  </si>
  <si>
    <t>RPT01-3998</t>
  </si>
  <si>
    <t>RPT01-3999</t>
  </si>
  <si>
    <t>RPT01-4000</t>
  </si>
  <si>
    <t>RPT01-4002</t>
  </si>
  <si>
    <t>RPT01-4003</t>
  </si>
  <si>
    <t>RPT01-4004</t>
  </si>
  <si>
    <t>RPT01-4005</t>
  </si>
  <si>
    <t>RPT01-4006</t>
  </si>
  <si>
    <t>RPT01-4007</t>
  </si>
  <si>
    <t>RPT01-4008</t>
  </si>
  <si>
    <t>RPT01-4009</t>
  </si>
  <si>
    <t>RPT01-4010</t>
  </si>
  <si>
    <t>RPT01-4011</t>
  </si>
  <si>
    <t>RPT01-4012</t>
  </si>
  <si>
    <t>RPT01-4014</t>
  </si>
  <si>
    <t>RPT01-4015</t>
  </si>
  <si>
    <t>RPT01-4017</t>
  </si>
  <si>
    <t>RPT01-4018</t>
  </si>
  <si>
    <t>RPT01-4019</t>
  </si>
  <si>
    <t>RPT01-4026</t>
  </si>
  <si>
    <t>RPT01-4028</t>
  </si>
  <si>
    <t>RPT01-4030</t>
  </si>
  <si>
    <t>RPT01-4031</t>
  </si>
  <si>
    <t>RPT01-4032</t>
  </si>
  <si>
    <t>RPT01-4033</t>
  </si>
  <si>
    <t>RPT01-4034</t>
  </si>
  <si>
    <t>RPT01-4035</t>
  </si>
  <si>
    <t>RPT01-4036</t>
  </si>
  <si>
    <t>RPT01-4040</t>
  </si>
  <si>
    <t>RPT01-4041</t>
  </si>
  <si>
    <t>RPT01-4042</t>
  </si>
  <si>
    <t>RPT01-4043</t>
  </si>
  <si>
    <t>RPT01-4044</t>
  </si>
  <si>
    <t>RPT01-4045</t>
  </si>
  <si>
    <t>RPT01-4046</t>
  </si>
  <si>
    <t>RPT01-4047</t>
  </si>
  <si>
    <t>RPT01-4049</t>
  </si>
  <si>
    <t>RPT01-405</t>
  </si>
  <si>
    <t>RPT01-4050</t>
  </si>
  <si>
    <t>RPT01-4052</t>
  </si>
  <si>
    <t>RPT01-4053</t>
  </si>
  <si>
    <t>RPT01-4062</t>
  </si>
  <si>
    <t>RPT01-4072</t>
  </si>
  <si>
    <t>RPT01-4073</t>
  </si>
  <si>
    <t>RPT01-4074</t>
  </si>
  <si>
    <t>RPT01-4075</t>
  </si>
  <si>
    <t>RPT01-4076</t>
  </si>
  <si>
    <t>RPT01-4077</t>
  </si>
  <si>
    <t>RPT01-4078</t>
  </si>
  <si>
    <t>RPT01-4079</t>
  </si>
  <si>
    <t>RPT01-4080</t>
  </si>
  <si>
    <t>RPT01-4081</t>
  </si>
  <si>
    <t>RPT01-4083</t>
  </si>
  <si>
    <t>RPT01-4084</t>
  </si>
  <si>
    <t>RPT01-4087</t>
  </si>
  <si>
    <t>RPT01-4088</t>
  </si>
  <si>
    <t>RPT01-4089</t>
  </si>
  <si>
    <t>RPT01-4090</t>
  </si>
  <si>
    <t>RPT01-4091</t>
  </si>
  <si>
    <t>RPT01-4092</t>
  </si>
  <si>
    <t>RPT01-4093</t>
  </si>
  <si>
    <t>RPT01-4094</t>
  </si>
  <si>
    <t>RPT01-4095</t>
  </si>
  <si>
    <t>RPT01-4096</t>
  </si>
  <si>
    <t>RPT01-4097</t>
  </si>
  <si>
    <t>RPT01-4098</t>
  </si>
  <si>
    <t>RPT01-4099</t>
  </si>
  <si>
    <t>RPT01-4100</t>
  </si>
  <si>
    <t>RPT01-4101</t>
  </si>
  <si>
    <t>RPT01-4106</t>
  </si>
  <si>
    <t>RPT01-4109</t>
  </si>
  <si>
    <t>RPT01-4110</t>
  </si>
  <si>
    <t>RPT01-4111</t>
  </si>
  <si>
    <t>RPT01-417</t>
  </si>
  <si>
    <t>RPT01-418</t>
  </si>
  <si>
    <t>RPT01-419</t>
  </si>
  <si>
    <t>RPT01-421</t>
  </si>
  <si>
    <t>RPT01-422</t>
  </si>
  <si>
    <t>RPT01-422A</t>
  </si>
  <si>
    <t>RPT01-440</t>
  </si>
  <si>
    <t>RPT01-461</t>
  </si>
  <si>
    <t>RPT01-463</t>
  </si>
  <si>
    <t>RPT01-464</t>
  </si>
  <si>
    <t>RPT01-466</t>
  </si>
  <si>
    <t>RPT01-468</t>
  </si>
  <si>
    <t>RPT01-473</t>
  </si>
  <si>
    <t>RPT01-476</t>
  </si>
  <si>
    <t>RPT01-477</t>
  </si>
  <si>
    <t>RPT01-489</t>
  </si>
  <si>
    <t>RPT01-490</t>
  </si>
  <si>
    <t>RPT01-492</t>
  </si>
  <si>
    <t>RPT01-493</t>
  </si>
  <si>
    <t>RPT01-494</t>
  </si>
  <si>
    <t>RPT01-497</t>
  </si>
  <si>
    <t>RPT01-498</t>
  </si>
  <si>
    <t>RPT01-499</t>
  </si>
  <si>
    <t>RPT01-509</t>
  </si>
  <si>
    <t>RPT01-510</t>
  </si>
  <si>
    <t>RPT01-511</t>
  </si>
  <si>
    <t>RPT01-520B</t>
  </si>
  <si>
    <t>RPT01-537</t>
  </si>
  <si>
    <t>RPT01-545</t>
  </si>
  <si>
    <t>RPT01-546</t>
  </si>
  <si>
    <t>RPT01-549</t>
  </si>
  <si>
    <t>RPT01-550</t>
  </si>
  <si>
    <t>RPT01-551</t>
  </si>
  <si>
    <t>RPT01-554</t>
  </si>
  <si>
    <t>RPT01-555</t>
  </si>
  <si>
    <t>RPT01-556</t>
  </si>
  <si>
    <t>RPT01-558</t>
  </si>
  <si>
    <t>RPT01-560</t>
  </si>
  <si>
    <t>RPT01-564</t>
  </si>
  <si>
    <t>RPT01-649</t>
  </si>
  <si>
    <t>RPT01-650</t>
  </si>
  <si>
    <t>RPT01-667</t>
  </si>
  <si>
    <t>RPT01-671</t>
  </si>
  <si>
    <t>RPT01-672</t>
  </si>
  <si>
    <t>RPT01-678</t>
  </si>
  <si>
    <t>RPT01-678A</t>
  </si>
  <si>
    <t>RPT01-698</t>
  </si>
  <si>
    <t>RPT01-701</t>
  </si>
  <si>
    <t>RPT01-702</t>
  </si>
  <si>
    <t>RPT01-703</t>
  </si>
  <si>
    <t>RPT01-703A</t>
  </si>
  <si>
    <t>RPT01-703B</t>
  </si>
  <si>
    <t>RPT01-705</t>
  </si>
  <si>
    <t>RPT01-706</t>
  </si>
  <si>
    <t>RPT01-727</t>
  </si>
  <si>
    <t>RPT01-742</t>
  </si>
  <si>
    <t>RPT01-763</t>
  </si>
  <si>
    <t>RPT01-770</t>
  </si>
  <si>
    <t>RPT01-779</t>
  </si>
  <si>
    <t>RPT01-843</t>
  </si>
  <si>
    <t>RPT01-863</t>
  </si>
  <si>
    <t>RPT01-863D</t>
  </si>
  <si>
    <t>RPT01-875</t>
  </si>
  <si>
    <t>RPT01-881</t>
  </si>
  <si>
    <t>RPT01-887</t>
  </si>
  <si>
    <t>RPT01-891</t>
  </si>
  <si>
    <t>RPT01-893</t>
  </si>
  <si>
    <t>RPT01-894</t>
  </si>
  <si>
    <t>RPT01-938</t>
  </si>
  <si>
    <t>RPT01-943</t>
  </si>
  <si>
    <t>RPT01-944</t>
  </si>
  <si>
    <t>RPT01-946</t>
  </si>
  <si>
    <t>RPT01-953</t>
  </si>
  <si>
    <t>RPT01-956</t>
  </si>
  <si>
    <t>RPT01-957</t>
  </si>
  <si>
    <t>RPT01-958</t>
  </si>
  <si>
    <t>RPT01-975</t>
  </si>
  <si>
    <t>RPT01-976</t>
  </si>
  <si>
    <t>RPT01-977</t>
  </si>
  <si>
    <t>RPT01-978</t>
  </si>
  <si>
    <t>RPT01-985</t>
  </si>
  <si>
    <t>RPT01-989</t>
  </si>
  <si>
    <t>RPT013111</t>
  </si>
  <si>
    <t>RPT05-030</t>
  </si>
  <si>
    <t>RPT05-031</t>
  </si>
  <si>
    <t>RPT05-033</t>
  </si>
  <si>
    <t>RPT05-038</t>
  </si>
  <si>
    <t>RPT05-038-36.0</t>
  </si>
  <si>
    <t>RPT05-064</t>
  </si>
  <si>
    <t>RPT05-078</t>
  </si>
  <si>
    <t>RPT05-080</t>
  </si>
  <si>
    <t>RPT05-091</t>
  </si>
  <si>
    <t>RPT05-096</t>
  </si>
  <si>
    <t>RPT05-129A</t>
  </si>
  <si>
    <t>RPT05-166</t>
  </si>
  <si>
    <t>RPT05-168</t>
  </si>
  <si>
    <t>RPT05-170</t>
  </si>
  <si>
    <t>RPT05-171</t>
  </si>
  <si>
    <t>RPT05-176</t>
  </si>
  <si>
    <t>RPT05-181A</t>
  </si>
  <si>
    <t>RPT05-289</t>
  </si>
  <si>
    <t>RPT05-319</t>
  </si>
  <si>
    <t>RPT309-UNDER</t>
  </si>
  <si>
    <t>RPT523-1008</t>
  </si>
  <si>
    <t>RPT523-1018</t>
  </si>
  <si>
    <t>RPT524-1107</t>
  </si>
  <si>
    <t>RPT68A-1007</t>
  </si>
  <si>
    <t>RPT68A-1008</t>
  </si>
  <si>
    <t>RPT68A-1014</t>
  </si>
  <si>
    <t>RPT68A-1102</t>
  </si>
  <si>
    <t>RPT68A-1104</t>
  </si>
  <si>
    <t>RPT68N-1012</t>
  </si>
  <si>
    <t>RPT68N-1017</t>
  </si>
  <si>
    <t>RPTB18C</t>
  </si>
  <si>
    <t>RPTB21C</t>
  </si>
  <si>
    <t>RPTB24C</t>
  </si>
  <si>
    <t>RPTB30C</t>
  </si>
  <si>
    <t>RPTBA-0108</t>
  </si>
  <si>
    <t>RPTBA-0109</t>
  </si>
  <si>
    <t>RPTBA-1102</t>
  </si>
  <si>
    <t>RPTBQ1700</t>
  </si>
  <si>
    <t>RPTC90B-3000</t>
  </si>
  <si>
    <t>RPTC90B-300G</t>
  </si>
  <si>
    <t>RPTC90B-RACK</t>
  </si>
  <si>
    <t>RPTC90S-3000</t>
  </si>
  <si>
    <t>RPTC90S-3400</t>
  </si>
  <si>
    <t>RPTC90S-3500</t>
  </si>
  <si>
    <t>RPTC90S-4000</t>
  </si>
  <si>
    <t>RPTC90S-4300</t>
  </si>
  <si>
    <t>RPTC90S-RACK</t>
  </si>
  <si>
    <t>RPTJKN-1001</t>
  </si>
  <si>
    <t>RPTO1-2919</t>
  </si>
  <si>
    <t>RPTRAYBTYSFASY</t>
  </si>
  <si>
    <t>RPTRAYPOST-A</t>
  </si>
  <si>
    <t>RPTRAYSLID-A</t>
  </si>
  <si>
    <t>RPTRAYSTOP-A</t>
  </si>
  <si>
    <t>RPTRAYSTOP-B</t>
  </si>
  <si>
    <t>RPTRHNDASY</t>
  </si>
  <si>
    <t>RPTRYSHFASYTOP</t>
  </si>
  <si>
    <t>RPTTAB18C</t>
  </si>
  <si>
    <t>RPTTAB21C</t>
  </si>
  <si>
    <t>RPTTAB24C</t>
  </si>
  <si>
    <t>RPTTAB30C</t>
  </si>
  <si>
    <t>RPTTB-DBLANCHR</t>
  </si>
  <si>
    <t>RPTTB-FP</t>
  </si>
  <si>
    <t>RPTTBKTX</t>
  </si>
  <si>
    <t>RPTTCOLX</t>
  </si>
  <si>
    <t>RPTTEB18C</t>
  </si>
  <si>
    <t>RPTTEB21C</t>
  </si>
  <si>
    <t>RPTTEB24C</t>
  </si>
  <si>
    <t>RPTTEB30C</t>
  </si>
  <si>
    <t>RPTTEB36C</t>
  </si>
  <si>
    <t>RPTTEC-0102</t>
  </si>
  <si>
    <t>RPTTSB2460TOP</t>
  </si>
  <si>
    <t>RPTUBE-STD</t>
  </si>
  <si>
    <t>RPU000-5CBC</t>
  </si>
  <si>
    <t>RPU000-5PBC</t>
  </si>
  <si>
    <t>RPU000-5PBN</t>
  </si>
  <si>
    <t>RPU000-5PBS</t>
  </si>
  <si>
    <t>RPU000-5PCC</t>
  </si>
  <si>
    <t>RPUCHAN24ALP</t>
  </si>
  <si>
    <t>RPUCHL-5PBN</t>
  </si>
  <si>
    <t>RPUCHL-5PCC</t>
  </si>
  <si>
    <t>RPUPRSTL</t>
  </si>
  <si>
    <t>RPUSFA-HDWE</t>
  </si>
  <si>
    <t>RPUSNA-HDWE</t>
  </si>
  <si>
    <t>RPWAFFRMS</t>
  </si>
  <si>
    <t>RPWAFSHLFS</t>
  </si>
  <si>
    <t>RPWCLAMPK2</t>
  </si>
  <si>
    <t>RPWMS-52PA</t>
  </si>
  <si>
    <t>RPWMS-TBLHK</t>
  </si>
  <si>
    <t>RPWS-3FRAME-36</t>
  </si>
  <si>
    <t>RPWS-3FRAME-48</t>
  </si>
  <si>
    <t>RPWS-3FRAME-60</t>
  </si>
  <si>
    <t>RPWS-3FRAME-72</t>
  </si>
  <si>
    <t>RPWS-ARM-14</t>
  </si>
  <si>
    <t>RPWS-ARM-18</t>
  </si>
  <si>
    <t>RPWS-ARM-24</t>
  </si>
  <si>
    <t>RPWS-ARM-30</t>
  </si>
  <si>
    <t>RPWS-FOOT</t>
  </si>
  <si>
    <t>RPWS-HDWR</t>
  </si>
  <si>
    <t>RPWS-UPCAP</t>
  </si>
  <si>
    <t>RPWS-XBRACE-36</t>
  </si>
  <si>
    <t>RPWS-XBRACE-48</t>
  </si>
  <si>
    <t>RPWS-XBRACE-60</t>
  </si>
  <si>
    <t>RPWS-XBRACE-72</t>
  </si>
  <si>
    <t>RPWS15-2000</t>
  </si>
  <si>
    <t>RPWSAWR-1000</t>
  </si>
  <si>
    <t>RPWSX-QSBRKT</t>
  </si>
  <si>
    <t>RPZ34009</t>
  </si>
  <si>
    <t>RPZCHAN60ALP</t>
  </si>
  <si>
    <t>RPZCHL-6PCC</t>
  </si>
  <si>
    <t>RPZDCHL-6PCC</t>
  </si>
  <si>
    <t>RR0002C</t>
  </si>
  <si>
    <t>RR0002E</t>
  </si>
  <si>
    <t>RR0003A</t>
  </si>
  <si>
    <t>RR0003B</t>
  </si>
  <si>
    <t>RR0005</t>
  </si>
  <si>
    <t>RR0007C4</t>
  </si>
  <si>
    <t>RR0013H</t>
  </si>
  <si>
    <t>RR0013I</t>
  </si>
  <si>
    <t>RR0013J</t>
  </si>
  <si>
    <t>RR1860WB</t>
  </si>
  <si>
    <t>RRWB4</t>
  </si>
  <si>
    <t>RRWB4D</t>
  </si>
  <si>
    <t>RS1448S</t>
  </si>
  <si>
    <t>RT115NA38</t>
  </si>
  <si>
    <t>RT1334NA38</t>
  </si>
  <si>
    <t>RT183NA38</t>
  </si>
  <si>
    <t>RT3318NA38</t>
  </si>
  <si>
    <t>RT3511NA38</t>
  </si>
  <si>
    <t>S1C</t>
  </si>
  <si>
    <t>S360C</t>
  </si>
  <si>
    <t>S360E</t>
  </si>
  <si>
    <t>S360L</t>
  </si>
  <si>
    <t>S3C</t>
  </si>
  <si>
    <t>S4C</t>
  </si>
  <si>
    <t>S7C</t>
  </si>
  <si>
    <t>SA-BM</t>
  </si>
  <si>
    <t>SA-BR</t>
  </si>
  <si>
    <t>SA-CG</t>
  </si>
  <si>
    <t>SA-CH</t>
  </si>
  <si>
    <t>SA-HG</t>
  </si>
  <si>
    <t>SA-SG</t>
  </si>
  <si>
    <t>SA-SH</t>
  </si>
  <si>
    <t>SA-SP</t>
  </si>
  <si>
    <t>SA-TE</t>
  </si>
  <si>
    <t>SA-WN</t>
  </si>
  <si>
    <t>SA21EC</t>
  </si>
  <si>
    <t>SA30BC</t>
  </si>
  <si>
    <t>SA54BC</t>
  </si>
  <si>
    <t>SA6-SYSCOSEAL</t>
  </si>
  <si>
    <t>SA6BL</t>
  </si>
  <si>
    <t>SA6C</t>
  </si>
  <si>
    <t>SA6F</t>
  </si>
  <si>
    <t>SA6S</t>
  </si>
  <si>
    <t>SA6SG</t>
  </si>
  <si>
    <t>SA6W</t>
  </si>
  <si>
    <t>SA6Z</t>
  </si>
  <si>
    <t>SAFP-2</t>
  </si>
  <si>
    <t>SAKIT99</t>
  </si>
  <si>
    <t>SAR24S</t>
  </si>
  <si>
    <t>SB24C</t>
  </si>
  <si>
    <t>SB90443BAS</t>
  </si>
  <si>
    <t>SB90443CAS</t>
  </si>
  <si>
    <t>SB90443NAT</t>
  </si>
  <si>
    <t>SB91515NAT</t>
  </si>
  <si>
    <t>SB91530NAT</t>
  </si>
  <si>
    <t>SB91887BAS</t>
  </si>
  <si>
    <t>SB91887CAS</t>
  </si>
  <si>
    <t>SB91887NAT</t>
  </si>
  <si>
    <t>SBC</t>
  </si>
  <si>
    <t>SBCLAMP-01</t>
  </si>
  <si>
    <t>SBCLAMPBL</t>
  </si>
  <si>
    <t>SBKDR21</t>
  </si>
  <si>
    <t>SBKTX</t>
  </si>
  <si>
    <t>SBPWC230</t>
  </si>
  <si>
    <t>SC0005</t>
  </si>
  <si>
    <t>SC0005E</t>
  </si>
  <si>
    <t>SC0005X</t>
  </si>
  <si>
    <t>SC0021-F</t>
  </si>
  <si>
    <t>SC0023</t>
  </si>
  <si>
    <t>SC0024</t>
  </si>
  <si>
    <t>SC0025A</t>
  </si>
  <si>
    <t>SC0025B</t>
  </si>
  <si>
    <t>SC0029</t>
  </si>
  <si>
    <t>SC0035</t>
  </si>
  <si>
    <t>SC0044</t>
  </si>
  <si>
    <t>SC0045</t>
  </si>
  <si>
    <t>SC0046</t>
  </si>
  <si>
    <t>SC0049</t>
  </si>
  <si>
    <t>SC0058</t>
  </si>
  <si>
    <t>SC0060</t>
  </si>
  <si>
    <t>SC0061A</t>
  </si>
  <si>
    <t>SC0061B</t>
  </si>
  <si>
    <t>SC0061C</t>
  </si>
  <si>
    <t>SC0061D</t>
  </si>
  <si>
    <t>SC0061E</t>
  </si>
  <si>
    <t>SC0062</t>
  </si>
  <si>
    <t>SC0063</t>
  </si>
  <si>
    <t>SC0064</t>
  </si>
  <si>
    <t>SC0065</t>
  </si>
  <si>
    <t>SC0066</t>
  </si>
  <si>
    <t>SC0067</t>
  </si>
  <si>
    <t>SC0068</t>
  </si>
  <si>
    <t>SC0070</t>
  </si>
  <si>
    <t>SC0071</t>
  </si>
  <si>
    <t>SC0072</t>
  </si>
  <si>
    <t>SC0078</t>
  </si>
  <si>
    <t>SC0087</t>
  </si>
  <si>
    <t>SC0099-ASSY</t>
  </si>
  <si>
    <t>SC0101</t>
  </si>
  <si>
    <t>SC0102</t>
  </si>
  <si>
    <t>SC0115</t>
  </si>
  <si>
    <t>SC0116</t>
  </si>
  <si>
    <t>SC0269</t>
  </si>
  <si>
    <t>SC0401A</t>
  </si>
  <si>
    <t>SC0401B</t>
  </si>
  <si>
    <t>SC0401C</t>
  </si>
  <si>
    <t>SC1830ALBI</t>
  </si>
  <si>
    <t>SC1830MCCART</t>
  </si>
  <si>
    <t>SC2130-MSCG</t>
  </si>
  <si>
    <t>SC2130-MSCS</t>
  </si>
  <si>
    <t>SC24320POS</t>
  </si>
  <si>
    <t>SC2448-1</t>
  </si>
  <si>
    <t>SC30-MSCG</t>
  </si>
  <si>
    <t>SC30-MSCS</t>
  </si>
  <si>
    <t>SC60-WCCS</t>
  </si>
  <si>
    <t>SCCN2T</t>
  </si>
  <si>
    <t>SCCN3CBL</t>
  </si>
  <si>
    <t>SCCN3CGR</t>
  </si>
  <si>
    <t>SCCN3CRD</t>
  </si>
  <si>
    <t>SCCN3CTP</t>
  </si>
  <si>
    <t>SCCS2CBL</t>
  </si>
  <si>
    <t>SCCS2CGR</t>
  </si>
  <si>
    <t>SCCS2CRD</t>
  </si>
  <si>
    <t>SCCS2CTP</t>
  </si>
  <si>
    <t>SCCS2T</t>
  </si>
  <si>
    <t>SCCS3CBL</t>
  </si>
  <si>
    <t>SCCS3CGR</t>
  </si>
  <si>
    <t>SCCS3CRD</t>
  </si>
  <si>
    <t>SCCS3CTP</t>
  </si>
  <si>
    <t>SCCT2B21CBL</t>
  </si>
  <si>
    <t>SCCT2B21CGR</t>
  </si>
  <si>
    <t>SCCT2B21CRD</t>
  </si>
  <si>
    <t>SCCT2B21CTP</t>
  </si>
  <si>
    <t>SCCT2B21S</t>
  </si>
  <si>
    <t>SCCT2B21T</t>
  </si>
  <si>
    <t>SCCT2B42CBL</t>
  </si>
  <si>
    <t>SCCT2B42CGR</t>
  </si>
  <si>
    <t>SCCT2B42CRD</t>
  </si>
  <si>
    <t>SCCT2B42CTP</t>
  </si>
  <si>
    <t>SCCT2B42S</t>
  </si>
  <si>
    <t>SCCT2B42T</t>
  </si>
  <si>
    <t>SCCT2B63CBL</t>
  </si>
  <si>
    <t>SCCT2B63CGR</t>
  </si>
  <si>
    <t>SCCT2B63CRD</t>
  </si>
  <si>
    <t>SCCT2B63CTP</t>
  </si>
  <si>
    <t>SCCT2B63S</t>
  </si>
  <si>
    <t>SCCT2B63T</t>
  </si>
  <si>
    <t>SCCT2B73CBL</t>
  </si>
  <si>
    <t>SCCT2B73CGR</t>
  </si>
  <si>
    <t>SCCT2B73CRD</t>
  </si>
  <si>
    <t>SCCT2B73CTP</t>
  </si>
  <si>
    <t>SCCT2B73S</t>
  </si>
  <si>
    <t>SCCT2B73T</t>
  </si>
  <si>
    <t>SCCT2N21CBL</t>
  </si>
  <si>
    <t>SCCT2N21CGR</t>
  </si>
  <si>
    <t>SCCT2N21CRD</t>
  </si>
  <si>
    <t>SCCT2N21CTP</t>
  </si>
  <si>
    <t>SCCT2N21S</t>
  </si>
  <si>
    <t>SCCT2N21T</t>
  </si>
  <si>
    <t>SCCT2N42CBL</t>
  </si>
  <si>
    <t>SCCT2N42CGR</t>
  </si>
  <si>
    <t>SCCT2N42CRD</t>
  </si>
  <si>
    <t>SCCT2N42CTP</t>
  </si>
  <si>
    <t>SCCT2N42S</t>
  </si>
  <si>
    <t>SCCT2N42T</t>
  </si>
  <si>
    <t>SCCT2N63CBL</t>
  </si>
  <si>
    <t>SCCT2N63CGR</t>
  </si>
  <si>
    <t>SCCT2N63CRD</t>
  </si>
  <si>
    <t>SCCT2N63CTP</t>
  </si>
  <si>
    <t>SCCT2N63S</t>
  </si>
  <si>
    <t>SCCT2N63T</t>
  </si>
  <si>
    <t>SCCT2N73CBL</t>
  </si>
  <si>
    <t>SCCT2N73CGR</t>
  </si>
  <si>
    <t>SCCT2N73CRD</t>
  </si>
  <si>
    <t>SCCT2N73CTP</t>
  </si>
  <si>
    <t>SCCT2N73S</t>
  </si>
  <si>
    <t>SCCT2N73T</t>
  </si>
  <si>
    <t>SCCT2O21CBL</t>
  </si>
  <si>
    <t>SCCT2O21CGR</t>
  </si>
  <si>
    <t>SCCT2O21CRD</t>
  </si>
  <si>
    <t>SCCT2O21CTP</t>
  </si>
  <si>
    <t>SCCT2O21S</t>
  </si>
  <si>
    <t>SCCT2O21T</t>
  </si>
  <si>
    <t>SCCT2O42CBL</t>
  </si>
  <si>
    <t>SCCT2O42CGR</t>
  </si>
  <si>
    <t>SCCT2O42CRD</t>
  </si>
  <si>
    <t>SCCT2O42CTP</t>
  </si>
  <si>
    <t>SCCT2O42S</t>
  </si>
  <si>
    <t>SCCT2O42T</t>
  </si>
  <si>
    <t>SCCT2O63CBL</t>
  </si>
  <si>
    <t>SCCT2O63CGR</t>
  </si>
  <si>
    <t>SCCT2O63CRD</t>
  </si>
  <si>
    <t>SCCT2O63CTP</t>
  </si>
  <si>
    <t>SCCT2O63S</t>
  </si>
  <si>
    <t>SCCT2O63T</t>
  </si>
  <si>
    <t>SCCT2O73CBL</t>
  </si>
  <si>
    <t>SCCT2O73CGR</t>
  </si>
  <si>
    <t>SCCT2O73CRD</t>
  </si>
  <si>
    <t>SCCT2O73CTP</t>
  </si>
  <si>
    <t>SCCT2O73S</t>
  </si>
  <si>
    <t>SCCT2O73T</t>
  </si>
  <si>
    <t>SCCT3B21CBL</t>
  </si>
  <si>
    <t>SCCT3B21CGR</t>
  </si>
  <si>
    <t>SCCT3B21CRD</t>
  </si>
  <si>
    <t>SCCT3B21CTP</t>
  </si>
  <si>
    <t>SCCT3B42CBL</t>
  </si>
  <si>
    <t>SCCT3B42CGR</t>
  </si>
  <si>
    <t>SCCT3B42CRD</t>
  </si>
  <si>
    <t>SCCT3B42CTP</t>
  </si>
  <si>
    <t>SCCT3B63CBL</t>
  </si>
  <si>
    <t>SCCT3B63CGR</t>
  </si>
  <si>
    <t>SCCT3B63CRD</t>
  </si>
  <si>
    <t>SCCT3B63CTP</t>
  </si>
  <si>
    <t>SCCT3B73CBL</t>
  </si>
  <si>
    <t>SCCT3B73CGR</t>
  </si>
  <si>
    <t>SCCT3B73CRD</t>
  </si>
  <si>
    <t>SCCT3B73CTP</t>
  </si>
  <si>
    <t>SCCT3N21CBL</t>
  </si>
  <si>
    <t>SCCT3N21CGR</t>
  </si>
  <si>
    <t>SCCT3N21CRD</t>
  </si>
  <si>
    <t>SCCT3N21CTP</t>
  </si>
  <si>
    <t>SCCT3N42CBL</t>
  </si>
  <si>
    <t>SCCT3N42CGR</t>
  </si>
  <si>
    <t>SCCT3N42CRD</t>
  </si>
  <si>
    <t>SCCT3N42CTP</t>
  </si>
  <si>
    <t>SCCT3N63CBL</t>
  </si>
  <si>
    <t>SCCT3N63CGR</t>
  </si>
  <si>
    <t>SCCT3N63CRD</t>
  </si>
  <si>
    <t>SCCT3N63CTP</t>
  </si>
  <si>
    <t>SCCT3N73CBL</t>
  </si>
  <si>
    <t>SCCT3N73CGR</t>
  </si>
  <si>
    <t>SCCT3N73CRD</t>
  </si>
  <si>
    <t>SCCT3N73CTP</t>
  </si>
  <si>
    <t>SCCT3O21CBL</t>
  </si>
  <si>
    <t>SCCT3O21CGR</t>
  </si>
  <si>
    <t>SCCT3O21CRD</t>
  </si>
  <si>
    <t>SCCT3O21CTP</t>
  </si>
  <si>
    <t>SCCT3O42CBL</t>
  </si>
  <si>
    <t>SCCT3O42CGR</t>
  </si>
  <si>
    <t>SCCT3O42CRD</t>
  </si>
  <si>
    <t>SCCT3O42CTP</t>
  </si>
  <si>
    <t>SCCT3O63CBL</t>
  </si>
  <si>
    <t>SCCT3O63CGR</t>
  </si>
  <si>
    <t>SCCT3O63CRD</t>
  </si>
  <si>
    <t>SCCT3O63CTP</t>
  </si>
  <si>
    <t>SCCT3O73CBL</t>
  </si>
  <si>
    <t>SCCT3O73CGR</t>
  </si>
  <si>
    <t>SCCT3O73CRD</t>
  </si>
  <si>
    <t>SCCT3O73CTP</t>
  </si>
  <si>
    <t>SCHLHNGPRT</t>
  </si>
  <si>
    <t>SCM-MODPAN</t>
  </si>
  <si>
    <t>SCM209791B</t>
  </si>
  <si>
    <t>SCM214070B</t>
  </si>
  <si>
    <t>SCM214070C</t>
  </si>
  <si>
    <t>SCM216007A</t>
  </si>
  <si>
    <t>SCM216007B</t>
  </si>
  <si>
    <t>SCM2233F</t>
  </si>
  <si>
    <t>SCM226297A</t>
  </si>
  <si>
    <t>SCM226297B</t>
  </si>
  <si>
    <t>SCM252570N-C</t>
  </si>
  <si>
    <t>SCM264527</t>
  </si>
  <si>
    <t>SCMPBL24L</t>
  </si>
  <si>
    <t>SCMPBL24R</t>
  </si>
  <si>
    <t>SCMPBL27L</t>
  </si>
  <si>
    <t>SCMPBL27R</t>
  </si>
  <si>
    <t>SCMPBL30L</t>
  </si>
  <si>
    <t>SCMPBL30R</t>
  </si>
  <si>
    <t>SCMPBL33L</t>
  </si>
  <si>
    <t>SCMPBL33R</t>
  </si>
  <si>
    <t>SCMPBL36L</t>
  </si>
  <si>
    <t>SCMPBL36R</t>
  </si>
  <si>
    <t>SCMRM2212-RBPD</t>
  </si>
  <si>
    <t>SCMRM2233-RBPD</t>
  </si>
  <si>
    <t>SCMRM2233-RBPS</t>
  </si>
  <si>
    <t>SCP-SINK1815-ADA</t>
  </si>
  <si>
    <t>SCP04658-A</t>
  </si>
  <si>
    <t>SCP04658-B</t>
  </si>
  <si>
    <t>SCP04658-C</t>
  </si>
  <si>
    <t>SCP0967E</t>
  </si>
  <si>
    <t>SCP12766A</t>
  </si>
  <si>
    <t>SCP12766A -01-PUR</t>
  </si>
  <si>
    <t>SCP12766A -02-PUR</t>
  </si>
  <si>
    <t>SCP167351A</t>
  </si>
  <si>
    <t>SCP167351B</t>
  </si>
  <si>
    <t>SCP190807A</t>
  </si>
  <si>
    <t>SCP201945A</t>
  </si>
  <si>
    <t>SCP201945B</t>
  </si>
  <si>
    <t>SCP201945C</t>
  </si>
  <si>
    <t>SCP206039A</t>
  </si>
  <si>
    <t>SCP206052A</t>
  </si>
  <si>
    <t>SCP206052B</t>
  </si>
  <si>
    <t>SCP206055A</t>
  </si>
  <si>
    <t>SCP206104A</t>
  </si>
  <si>
    <t>SCP206104B</t>
  </si>
  <si>
    <t>SCP206104C</t>
  </si>
  <si>
    <t>SCP206159A</t>
  </si>
  <si>
    <t>SCP206159B</t>
  </si>
  <si>
    <t>SCP206160A</t>
  </si>
  <si>
    <t>SCP206160B</t>
  </si>
  <si>
    <t>SCP206224A</t>
  </si>
  <si>
    <t>SCP206224B</t>
  </si>
  <si>
    <t>SCP206225A</t>
  </si>
  <si>
    <t>SCP206225B</t>
  </si>
  <si>
    <t>SCP206849A</t>
  </si>
  <si>
    <t>SCP206849B</t>
  </si>
  <si>
    <t>SCP206852A</t>
  </si>
  <si>
    <t>SCP207003A</t>
  </si>
  <si>
    <t>SCP207003B</t>
  </si>
  <si>
    <t>SCP207348A</t>
  </si>
  <si>
    <t>SCP207348B</t>
  </si>
  <si>
    <t>SCP208400A</t>
  </si>
  <si>
    <t>SCP208400B</t>
  </si>
  <si>
    <t>SCP209310A</t>
  </si>
  <si>
    <t>SCP209310A-01-PUR</t>
  </si>
  <si>
    <t>SCP209310A-02-PUR</t>
  </si>
  <si>
    <t>SCP209310B</t>
  </si>
  <si>
    <t>SCP209310B-01-PUR</t>
  </si>
  <si>
    <t>SCP209310B-02-PUR</t>
  </si>
  <si>
    <t>SCP209459A</t>
  </si>
  <si>
    <t>SCP209465A</t>
  </si>
  <si>
    <t>SCP209465B</t>
  </si>
  <si>
    <t>SCP209468A</t>
  </si>
  <si>
    <t>SCP209468B</t>
  </si>
  <si>
    <t>SCP209470A</t>
  </si>
  <si>
    <t>SCP209470B</t>
  </si>
  <si>
    <t>SCP209472A</t>
  </si>
  <si>
    <t>SCP209472B</t>
  </si>
  <si>
    <t>SCP209475A</t>
  </si>
  <si>
    <t>SCP209475B</t>
  </si>
  <si>
    <t>SCP2094882A</t>
  </si>
  <si>
    <t>SCP209488A</t>
  </si>
  <si>
    <t>SCP209488B</t>
  </si>
  <si>
    <t>SCP209519A</t>
  </si>
  <si>
    <t>SCP209519B</t>
  </si>
  <si>
    <t>SCP209550A</t>
  </si>
  <si>
    <t>SCP209550B</t>
  </si>
  <si>
    <t>SCP209551A</t>
  </si>
  <si>
    <t>SCP209551B</t>
  </si>
  <si>
    <t>SCP209555A</t>
  </si>
  <si>
    <t>SCP209555B</t>
  </si>
  <si>
    <t>SCP209570A</t>
  </si>
  <si>
    <t>SCP209570B</t>
  </si>
  <si>
    <t>SCP209573A</t>
  </si>
  <si>
    <t>SCP209573B</t>
  </si>
  <si>
    <t>SCP209597A</t>
  </si>
  <si>
    <t>SCP209597B</t>
  </si>
  <si>
    <t>SCP209599A</t>
  </si>
  <si>
    <t>SCP209599B</t>
  </si>
  <si>
    <t>SCP209607A</t>
  </si>
  <si>
    <t>SCP209607B</t>
  </si>
  <si>
    <t>SCP209608A</t>
  </si>
  <si>
    <t>SCP209608B</t>
  </si>
  <si>
    <t>SCP209634A</t>
  </si>
  <si>
    <t>SCP209634B</t>
  </si>
  <si>
    <t>SCP209640A</t>
  </si>
  <si>
    <t>SCP209640B</t>
  </si>
  <si>
    <t>SCP209659A</t>
  </si>
  <si>
    <t>SCP209659B</t>
  </si>
  <si>
    <t>SCP209662A</t>
  </si>
  <si>
    <t>SCP209673A</t>
  </si>
  <si>
    <t>SCP209673B</t>
  </si>
  <si>
    <t>SCP209676A</t>
  </si>
  <si>
    <t>SCP209676B</t>
  </si>
  <si>
    <t>SCP209677A</t>
  </si>
  <si>
    <t>SCP209677B</t>
  </si>
  <si>
    <t>SCP209678A</t>
  </si>
  <si>
    <t>SCP209678B</t>
  </si>
  <si>
    <t>SCP209732A</t>
  </si>
  <si>
    <t>SCP209732B</t>
  </si>
  <si>
    <t>SCP209732C</t>
  </si>
  <si>
    <t>SCP209732D</t>
  </si>
  <si>
    <t>SCP209734A</t>
  </si>
  <si>
    <t>SCP209734B</t>
  </si>
  <si>
    <t>SCP209736A</t>
  </si>
  <si>
    <t>SCP209736B</t>
  </si>
  <si>
    <t>SCP209739A</t>
  </si>
  <si>
    <t>SCP209739B</t>
  </si>
  <si>
    <t>SCP209743A</t>
  </si>
  <si>
    <t>SCP209743B</t>
  </si>
  <si>
    <t>SCP209744A</t>
  </si>
  <si>
    <t>SCP209745A</t>
  </si>
  <si>
    <t>SCP209746A</t>
  </si>
  <si>
    <t>SCP209746B</t>
  </si>
  <si>
    <t>SCP209747A</t>
  </si>
  <si>
    <t>SCP209747B</t>
  </si>
  <si>
    <t>SCP209747C</t>
  </si>
  <si>
    <t>SCP209747D</t>
  </si>
  <si>
    <t>SCP209753A</t>
  </si>
  <si>
    <t>SCP209753B</t>
  </si>
  <si>
    <t>SCP209755A</t>
  </si>
  <si>
    <t>SCP209755B</t>
  </si>
  <si>
    <t>SCP209791-EDB</t>
  </si>
  <si>
    <t>SCP209791A</t>
  </si>
  <si>
    <t>SCP209791AA</t>
  </si>
  <si>
    <t>SCP209791AB</t>
  </si>
  <si>
    <t>SCP209791C</t>
  </si>
  <si>
    <t>SCP209791CC</t>
  </si>
  <si>
    <t>SCP209791D</t>
  </si>
  <si>
    <t>SCP209791H</t>
  </si>
  <si>
    <t>SCP209791HH</t>
  </si>
  <si>
    <t>SCP209791N</t>
  </si>
  <si>
    <t>SCP209791R</t>
  </si>
  <si>
    <t>SCP209791T</t>
  </si>
  <si>
    <t>SCP213161A</t>
  </si>
  <si>
    <t>SCP213161B</t>
  </si>
  <si>
    <t>SCP214070A</t>
  </si>
  <si>
    <t>SCP214848A</t>
  </si>
  <si>
    <t>SCP214848C</t>
  </si>
  <si>
    <t>SCP215468A</t>
  </si>
  <si>
    <t>SCP215841A</t>
  </si>
  <si>
    <t>SCP215844A</t>
  </si>
  <si>
    <t>SCP215848A</t>
  </si>
  <si>
    <t>SCP216007A</t>
  </si>
  <si>
    <t>SCP216008A</t>
  </si>
  <si>
    <t>SCP216545A</t>
  </si>
  <si>
    <t>SCP216545B</t>
  </si>
  <si>
    <t>SCP216545C</t>
  </si>
  <si>
    <t>SCP216562A</t>
  </si>
  <si>
    <t>SCP216562B</t>
  </si>
  <si>
    <t>SCP216562C</t>
  </si>
  <si>
    <t>SCP216881A</t>
  </si>
  <si>
    <t>SCP216881B</t>
  </si>
  <si>
    <t>SCP216887A</t>
  </si>
  <si>
    <t>SCP216887B</t>
  </si>
  <si>
    <t>SCP216911A</t>
  </si>
  <si>
    <t>SCP216911B</t>
  </si>
  <si>
    <t>SCP216911C</t>
  </si>
  <si>
    <t>SCP216911D</t>
  </si>
  <si>
    <t>SCP216913A</t>
  </si>
  <si>
    <t>SCP216913B</t>
  </si>
  <si>
    <t>SCP216915A</t>
  </si>
  <si>
    <t>SCP216915B</t>
  </si>
  <si>
    <t>SCP216920A</t>
  </si>
  <si>
    <t>SCP216920B</t>
  </si>
  <si>
    <t>SCP216920C</t>
  </si>
  <si>
    <t>SCP216920D</t>
  </si>
  <si>
    <t>SCP216923A</t>
  </si>
  <si>
    <t>SCP216923B</t>
  </si>
  <si>
    <t>SCP216926A</t>
  </si>
  <si>
    <t>SCP216926B</t>
  </si>
  <si>
    <t>SCP216927A</t>
  </si>
  <si>
    <t>SCP216927B</t>
  </si>
  <si>
    <t>SCP216928A</t>
  </si>
  <si>
    <t>SCP216928B</t>
  </si>
  <si>
    <t>SCP216929A</t>
  </si>
  <si>
    <t>SCP216929B</t>
  </si>
  <si>
    <t>SCP217019A</t>
  </si>
  <si>
    <t>SCP217019B</t>
  </si>
  <si>
    <t>SCP217021A</t>
  </si>
  <si>
    <t>SCP217021B</t>
  </si>
  <si>
    <t>SCP217034A</t>
  </si>
  <si>
    <t>SCP217037A</t>
  </si>
  <si>
    <t>SCP217037B</t>
  </si>
  <si>
    <t>SCP217039A</t>
  </si>
  <si>
    <t>SCP217039B</t>
  </si>
  <si>
    <t>SCP217075A</t>
  </si>
  <si>
    <t>SCP217075B</t>
  </si>
  <si>
    <t>SCP217077A</t>
  </si>
  <si>
    <t>SCP217077B</t>
  </si>
  <si>
    <t>SCP217300A</t>
  </si>
  <si>
    <t>SCP217300B</t>
  </si>
  <si>
    <t>SCP217332A</t>
  </si>
  <si>
    <t>SCP217332B</t>
  </si>
  <si>
    <t>SCP217332C</t>
  </si>
  <si>
    <t>SCP217332D</t>
  </si>
  <si>
    <t>SCP217332E</t>
  </si>
  <si>
    <t>SCP217332F</t>
  </si>
  <si>
    <t>SCP217335A</t>
  </si>
  <si>
    <t>SCP217335B</t>
  </si>
  <si>
    <t>SCP217335C</t>
  </si>
  <si>
    <t>SCP217335D</t>
  </si>
  <si>
    <t>SCP217335E</t>
  </si>
  <si>
    <t>SCP217335F</t>
  </si>
  <si>
    <t>SCP217340A</t>
  </si>
  <si>
    <t>SCP217343A</t>
  </si>
  <si>
    <t>SCP217343B</t>
  </si>
  <si>
    <t>SCP217346A</t>
  </si>
  <si>
    <t>SCP217346B</t>
  </si>
  <si>
    <t>SCP217347A</t>
  </si>
  <si>
    <t>SCP217347B</t>
  </si>
  <si>
    <t>SCP217348A</t>
  </si>
  <si>
    <t>SCP217348B</t>
  </si>
  <si>
    <t>SCP217720A</t>
  </si>
  <si>
    <t>SCP217722A</t>
  </si>
  <si>
    <t>SCP217722B</t>
  </si>
  <si>
    <t>SCP217734A</t>
  </si>
  <si>
    <t>SCP217734B</t>
  </si>
  <si>
    <t>SCP217738A</t>
  </si>
  <si>
    <t>SCP217738B</t>
  </si>
  <si>
    <t>SCP217743A</t>
  </si>
  <si>
    <t>SCP217743B</t>
  </si>
  <si>
    <t>SCP217747A</t>
  </si>
  <si>
    <t>SCP217750A</t>
  </si>
  <si>
    <t>SCP217762A</t>
  </si>
  <si>
    <t>SCP217765A</t>
  </si>
  <si>
    <t>SCP217769A</t>
  </si>
  <si>
    <t>SCP217770A</t>
  </si>
  <si>
    <t>SCP217770B</t>
  </si>
  <si>
    <t>SCP217772A</t>
  </si>
  <si>
    <t>SCP217772B</t>
  </si>
  <si>
    <t>SCP217773A</t>
  </si>
  <si>
    <t>SCP217798A</t>
  </si>
  <si>
    <t>SCP217798B</t>
  </si>
  <si>
    <t>SCP217800A</t>
  </si>
  <si>
    <t>SCP217800B</t>
  </si>
  <si>
    <t>SCP217802A</t>
  </si>
  <si>
    <t>SCP217802B</t>
  </si>
  <si>
    <t>SCP217807A</t>
  </si>
  <si>
    <t>SCP217807B</t>
  </si>
  <si>
    <t>SCP217810A</t>
  </si>
  <si>
    <t>SCP217810B</t>
  </si>
  <si>
    <t>SCP217813A</t>
  </si>
  <si>
    <t>SCP217813B</t>
  </si>
  <si>
    <t>SCP217834A</t>
  </si>
  <si>
    <t>SCP217834B</t>
  </si>
  <si>
    <t>SCP217851A</t>
  </si>
  <si>
    <t>SCP217851B</t>
  </si>
  <si>
    <t>SCP217898A</t>
  </si>
  <si>
    <t>SCP217898B</t>
  </si>
  <si>
    <t>SCP218652A</t>
  </si>
  <si>
    <t>SCP218652B</t>
  </si>
  <si>
    <t>SCP218652C</t>
  </si>
  <si>
    <t>SCP218652D</t>
  </si>
  <si>
    <t>SCP218652DD</t>
  </si>
  <si>
    <t>SCP218652E</t>
  </si>
  <si>
    <t>SCP218652F</t>
  </si>
  <si>
    <t>SCP218652H</t>
  </si>
  <si>
    <t>SCP218652J</t>
  </si>
  <si>
    <t>SCP218652JJ</t>
  </si>
  <si>
    <t>SCP218667A</t>
  </si>
  <si>
    <t>SCP218667B</t>
  </si>
  <si>
    <t>SCP218667C</t>
  </si>
  <si>
    <t>SCP218801A</t>
  </si>
  <si>
    <t>SCP218801B</t>
  </si>
  <si>
    <t>SCP218900A</t>
  </si>
  <si>
    <t>SCP218900B</t>
  </si>
  <si>
    <t>SCP219455A</t>
  </si>
  <si>
    <t>SCP219455B</t>
  </si>
  <si>
    <t>SCP219622A</t>
  </si>
  <si>
    <t>SCP219622B</t>
  </si>
  <si>
    <t>SCP219622C</t>
  </si>
  <si>
    <t>SCP219625A</t>
  </si>
  <si>
    <t>SCP219625B</t>
  </si>
  <si>
    <t>SCP219625C</t>
  </si>
  <si>
    <t>SCP219631A</t>
  </si>
  <si>
    <t>SCP219632A</t>
  </si>
  <si>
    <t>SCP219632B</t>
  </si>
  <si>
    <t>SCP219632C</t>
  </si>
  <si>
    <t>SCP219632D</t>
  </si>
  <si>
    <t>SCP219632E</t>
  </si>
  <si>
    <t>SCP219632F</t>
  </si>
  <si>
    <t>SCP219656A</t>
  </si>
  <si>
    <t>SCP219657A</t>
  </si>
  <si>
    <t>SCP219658A</t>
  </si>
  <si>
    <t>SCP219658B</t>
  </si>
  <si>
    <t>SCP219662A</t>
  </si>
  <si>
    <t>SCP219663A</t>
  </si>
  <si>
    <t>SCP219664A</t>
  </si>
  <si>
    <t>SCP219664B</t>
  </si>
  <si>
    <t>SCP219665A</t>
  </si>
  <si>
    <t>SCP219767A</t>
  </si>
  <si>
    <t>SCP220325A</t>
  </si>
  <si>
    <t>SCP220325B</t>
  </si>
  <si>
    <t>SCP220333A</t>
  </si>
  <si>
    <t>SCP220333C</t>
  </si>
  <si>
    <t>SCP220338A</t>
  </si>
  <si>
    <t>SCP220338B</t>
  </si>
  <si>
    <t>SCP220339A</t>
  </si>
  <si>
    <t>SCP220344A</t>
  </si>
  <si>
    <t>SCP220344B</t>
  </si>
  <si>
    <t>SCP220344C</t>
  </si>
  <si>
    <t>SCP220344D</t>
  </si>
  <si>
    <t>SCP220349A</t>
  </si>
  <si>
    <t>SCP220349B</t>
  </si>
  <si>
    <t>SCP220374A</t>
  </si>
  <si>
    <t>SCP220374B</t>
  </si>
  <si>
    <t>SCP220375A</t>
  </si>
  <si>
    <t>SCP220375B</t>
  </si>
  <si>
    <t>SCP220385A</t>
  </si>
  <si>
    <t>SCP220385B</t>
  </si>
  <si>
    <t>SCP220388A</t>
  </si>
  <si>
    <t>SCP220390A</t>
  </si>
  <si>
    <t>SCP220390B</t>
  </si>
  <si>
    <t>SCP220391A</t>
  </si>
  <si>
    <t>SCP220392A</t>
  </si>
  <si>
    <t>SCP220392B</t>
  </si>
  <si>
    <t>SCP220402A</t>
  </si>
  <si>
    <t>SCP220402B</t>
  </si>
  <si>
    <t>SCP220410C</t>
  </si>
  <si>
    <t>SCP220416A</t>
  </si>
  <si>
    <t>SCP220416B</t>
  </si>
  <si>
    <t>SCP220417A</t>
  </si>
  <si>
    <t>SCP220418A</t>
  </si>
  <si>
    <t>SCP220419A</t>
  </si>
  <si>
    <t>SCP220419B</t>
  </si>
  <si>
    <t>SCP220445A</t>
  </si>
  <si>
    <t>SCP220445B</t>
  </si>
  <si>
    <t>SCP220446A</t>
  </si>
  <si>
    <t>SCP220447A</t>
  </si>
  <si>
    <t>SCP220447B</t>
  </si>
  <si>
    <t>SCP220448A</t>
  </si>
  <si>
    <t>SCP220448B</t>
  </si>
  <si>
    <t>SCP220908A</t>
  </si>
  <si>
    <t>SCP220908B</t>
  </si>
  <si>
    <t>SCP220909A</t>
  </si>
  <si>
    <t>SCP220910A</t>
  </si>
  <si>
    <t>SCP220925A</t>
  </si>
  <si>
    <t>SCP220925B</t>
  </si>
  <si>
    <t>SCP220954A</t>
  </si>
  <si>
    <t>SCP220954B</t>
  </si>
  <si>
    <t>SCP220957A</t>
  </si>
  <si>
    <t>SCP220957B</t>
  </si>
  <si>
    <t>SCP220984A</t>
  </si>
  <si>
    <t>SCP221006A</t>
  </si>
  <si>
    <t>SCP221006B</t>
  </si>
  <si>
    <t>SCP221022A</t>
  </si>
  <si>
    <t>SCP221022B</t>
  </si>
  <si>
    <t>SCP221052A</t>
  </si>
  <si>
    <t>SCP221052B</t>
  </si>
  <si>
    <t>SCP221054A</t>
  </si>
  <si>
    <t>SCP221054B</t>
  </si>
  <si>
    <t>SCP221055A</t>
  </si>
  <si>
    <t>SCP221055B</t>
  </si>
  <si>
    <t>SCP221055C</t>
  </si>
  <si>
    <t>SCP221120A</t>
  </si>
  <si>
    <t>SCP221120B</t>
  </si>
  <si>
    <t>SCP221124A</t>
  </si>
  <si>
    <t>SCP221124B</t>
  </si>
  <si>
    <t>SCP221126A</t>
  </si>
  <si>
    <t>SCP221126B</t>
  </si>
  <si>
    <t>SCP221131A</t>
  </si>
  <si>
    <t>SCP221131B</t>
  </si>
  <si>
    <t>SCP221131C</t>
  </si>
  <si>
    <t>SCP221131D</t>
  </si>
  <si>
    <t>SCP221134C</t>
  </si>
  <si>
    <t>SCP221134D</t>
  </si>
  <si>
    <t>SCP221135A</t>
  </si>
  <si>
    <t>SCP221179A</t>
  </si>
  <si>
    <t>SCP221179B</t>
  </si>
  <si>
    <t>SCP221195A</t>
  </si>
  <si>
    <t>SCP221195A-HDWE</t>
  </si>
  <si>
    <t>SCP221195B</t>
  </si>
  <si>
    <t>SCP221195B-HDWE</t>
  </si>
  <si>
    <t>SCP221195C</t>
  </si>
  <si>
    <t>SCP221195C-HDWE</t>
  </si>
  <si>
    <t>SCP221195D</t>
  </si>
  <si>
    <t>SCP221195D-HDWE</t>
  </si>
  <si>
    <t>SCP221195F</t>
  </si>
  <si>
    <t>SCP221195F-HDWE</t>
  </si>
  <si>
    <t>SCP221210A</t>
  </si>
  <si>
    <t>SCP221210B</t>
  </si>
  <si>
    <t>SCP221210C</t>
  </si>
  <si>
    <t>SCP221212A</t>
  </si>
  <si>
    <t>SCP221212B</t>
  </si>
  <si>
    <t>SCP221213A</t>
  </si>
  <si>
    <t>SCP221213B</t>
  </si>
  <si>
    <t>SCP221214A</t>
  </si>
  <si>
    <t>SCP221214B</t>
  </si>
  <si>
    <t>SCP221215A</t>
  </si>
  <si>
    <t>SCP221215B</t>
  </si>
  <si>
    <t>SCP221217A</t>
  </si>
  <si>
    <t>SCP221217B</t>
  </si>
  <si>
    <t>SCP221217C</t>
  </si>
  <si>
    <t>SCP221219A</t>
  </si>
  <si>
    <t>SCP221221A</t>
  </si>
  <si>
    <t>SCP221223A</t>
  </si>
  <si>
    <t>SCP221224A</t>
  </si>
  <si>
    <t>SCP221225A</t>
  </si>
  <si>
    <t>SCP221234A</t>
  </si>
  <si>
    <t>SCP221234B</t>
  </si>
  <si>
    <t>SCP221235A</t>
  </si>
  <si>
    <t>SCP221235B</t>
  </si>
  <si>
    <t>SCP221242A</t>
  </si>
  <si>
    <t>SCP221243A</t>
  </si>
  <si>
    <t>SCP221243B</t>
  </si>
  <si>
    <t>SCP221244A</t>
  </si>
  <si>
    <t>SCP221244B</t>
  </si>
  <si>
    <t>SCP221246A</t>
  </si>
  <si>
    <t>SCP221248A</t>
  </si>
  <si>
    <t>SCP221275A</t>
  </si>
  <si>
    <t>SCP221278A</t>
  </si>
  <si>
    <t>SCP221285A</t>
  </si>
  <si>
    <t>SCP221285B</t>
  </si>
  <si>
    <t>SCP221324A</t>
  </si>
  <si>
    <t>SCP221327A</t>
  </si>
  <si>
    <t>SCP221346A</t>
  </si>
  <si>
    <t>SCP221347A</t>
  </si>
  <si>
    <t>SCP222492A</t>
  </si>
  <si>
    <t>SCP223082A</t>
  </si>
  <si>
    <t>SCP223082B</t>
  </si>
  <si>
    <t>SCP223083A</t>
  </si>
  <si>
    <t>SCP223083B</t>
  </si>
  <si>
    <t>SCP223129A</t>
  </si>
  <si>
    <t>SCP223131A</t>
  </si>
  <si>
    <t>SCP223131B</t>
  </si>
  <si>
    <t>SCP223134A</t>
  </si>
  <si>
    <t>SCP223134B</t>
  </si>
  <si>
    <t>SCP223135A</t>
  </si>
  <si>
    <t>SCP223137A</t>
  </si>
  <si>
    <t>SCP223169A</t>
  </si>
  <si>
    <t>SCP223824</t>
  </si>
  <si>
    <t>SCP223884A</t>
  </si>
  <si>
    <t>SCP223973A</t>
  </si>
  <si>
    <t>SCP223973B</t>
  </si>
  <si>
    <t>SCP224172A</t>
  </si>
  <si>
    <t>SCP224172A-PUR</t>
  </si>
  <si>
    <t>SCP224913A</t>
  </si>
  <si>
    <t>SCP225018A</t>
  </si>
  <si>
    <t>SCP225322A</t>
  </si>
  <si>
    <t>SCP225900</t>
  </si>
  <si>
    <t>SCP225900-PUR</t>
  </si>
  <si>
    <t>SCP225991-A</t>
  </si>
  <si>
    <t>SCP225993-A</t>
  </si>
  <si>
    <t>SCP226021A</t>
  </si>
  <si>
    <t>SCP226297A</t>
  </si>
  <si>
    <t>SCP226297B</t>
  </si>
  <si>
    <t>SCP226297C</t>
  </si>
  <si>
    <t>SCP226297D</t>
  </si>
  <si>
    <t>SCP226297E</t>
  </si>
  <si>
    <t>SCP226297F</t>
  </si>
  <si>
    <t>SCP226297G</t>
  </si>
  <si>
    <t>SCP226297H</t>
  </si>
  <si>
    <t>SCP226925A</t>
  </si>
  <si>
    <t>SCP227732A</t>
  </si>
  <si>
    <t>SCP227732A-01</t>
  </si>
  <si>
    <t>SCP227732A-02</t>
  </si>
  <si>
    <t>SCP227732B</t>
  </si>
  <si>
    <t>SCP227732B-01</t>
  </si>
  <si>
    <t>SCP227732B-02</t>
  </si>
  <si>
    <t>SCP227748A</t>
  </si>
  <si>
    <t>SCP228066A</t>
  </si>
  <si>
    <t>SCP228145A</t>
  </si>
  <si>
    <t>SCP228660A</t>
  </si>
  <si>
    <t>SCP228745A</t>
  </si>
  <si>
    <t>SCP228745B</t>
  </si>
  <si>
    <t>SCP228745C</t>
  </si>
  <si>
    <t>SCP228934A</t>
  </si>
  <si>
    <t>SCP228936A</t>
  </si>
  <si>
    <t>SCP228940A</t>
  </si>
  <si>
    <t>SCP229259A</t>
  </si>
  <si>
    <t>SCP229260A</t>
  </si>
  <si>
    <t>SCP229261A</t>
  </si>
  <si>
    <t>SCP230495A</t>
  </si>
  <si>
    <t>SCP231382</t>
  </si>
  <si>
    <t>SCP231881A</t>
  </si>
  <si>
    <t>SCP231954</t>
  </si>
  <si>
    <t>SCP233081A</t>
  </si>
  <si>
    <t>SCP233081A-PUR</t>
  </si>
  <si>
    <t>SCP233299</t>
  </si>
  <si>
    <t>SCP235819</t>
  </si>
  <si>
    <t>SCP236222</t>
  </si>
  <si>
    <t>SCP236507</t>
  </si>
  <si>
    <t>SCP236514</t>
  </si>
  <si>
    <t>SCP239612A</t>
  </si>
  <si>
    <t>SCP240190A</t>
  </si>
  <si>
    <t>SCP240190B</t>
  </si>
  <si>
    <t>SCP240406A</t>
  </si>
  <si>
    <t>SCP241495</t>
  </si>
  <si>
    <t>SCP242855A</t>
  </si>
  <si>
    <t>SCP242857A</t>
  </si>
  <si>
    <t>SCP245027S</t>
  </si>
  <si>
    <t>SCP249506</t>
  </si>
  <si>
    <t>SCP249507</t>
  </si>
  <si>
    <t>SCP249561</t>
  </si>
  <si>
    <t>SCP250370A</t>
  </si>
  <si>
    <t>SCP250417A</t>
  </si>
  <si>
    <t>SCP250417B</t>
  </si>
  <si>
    <t>SCP250417C</t>
  </si>
  <si>
    <t>SCP250540</t>
  </si>
  <si>
    <t>SCP251292</t>
  </si>
  <si>
    <t>SCP252570N-C</t>
  </si>
  <si>
    <t>SCP254013</t>
  </si>
  <si>
    <t>SCP2541I-C</t>
  </si>
  <si>
    <t>SCP2541NT-SNK</t>
  </si>
  <si>
    <t>SCP254458</t>
  </si>
  <si>
    <t>SCP254646NT</t>
  </si>
  <si>
    <t>SCP255036</t>
  </si>
  <si>
    <t>SCP255037</t>
  </si>
  <si>
    <t>SCP256525N-C</t>
  </si>
  <si>
    <t>SCP256554A</t>
  </si>
  <si>
    <t>SCP256554A-01-PUR</t>
  </si>
  <si>
    <t>SCP256554A-02-PUR</t>
  </si>
  <si>
    <t>SCP256554B</t>
  </si>
  <si>
    <t>SCP256554B-01-PUR</t>
  </si>
  <si>
    <t>SCP256554B-02-PUR</t>
  </si>
  <si>
    <t>SCP256554B-03-PUR</t>
  </si>
  <si>
    <t>SCP257479</t>
  </si>
  <si>
    <t>SCP257479-01</t>
  </si>
  <si>
    <t>SCP257479-02</t>
  </si>
  <si>
    <t>SCP257599</t>
  </si>
  <si>
    <t>SCP257599-01</t>
  </si>
  <si>
    <t>SCP257599-02</t>
  </si>
  <si>
    <t>SCP2582NT-SNK</t>
  </si>
  <si>
    <t>SCP261637</t>
  </si>
  <si>
    <t>SCP263242</t>
  </si>
  <si>
    <t>SCP263242-01</t>
  </si>
  <si>
    <t>SCP263242-02</t>
  </si>
  <si>
    <t>SCP264261</t>
  </si>
  <si>
    <t>SCP264261-01</t>
  </si>
  <si>
    <t>SCP264261-02</t>
  </si>
  <si>
    <t>SCP264578</t>
  </si>
  <si>
    <t>SCP267585A</t>
  </si>
  <si>
    <t>SCP267585B</t>
  </si>
  <si>
    <t>SCP267585C</t>
  </si>
  <si>
    <t>SCP276749</t>
  </si>
  <si>
    <t>SCP276991</t>
  </si>
  <si>
    <t>SCP277258</t>
  </si>
  <si>
    <t>SCP277955A</t>
  </si>
  <si>
    <t>SCP277963B</t>
  </si>
  <si>
    <t>SCP278221</t>
  </si>
  <si>
    <t>SCP278221-01</t>
  </si>
  <si>
    <t>SCP2823I-E</t>
  </si>
  <si>
    <t>SCP2863I-E</t>
  </si>
  <si>
    <t>SCP4125NT</t>
  </si>
  <si>
    <t>SCP8X11PL</t>
  </si>
  <si>
    <t>SCPSINKD61</t>
  </si>
  <si>
    <t>SCR0401A</t>
  </si>
  <si>
    <t>SCR0401B</t>
  </si>
  <si>
    <t>SCR0401C</t>
  </si>
  <si>
    <t>SCTOPSCR</t>
  </si>
  <si>
    <t>SCTOPSCRC</t>
  </si>
  <si>
    <t>SECM3BP-14</t>
  </si>
  <si>
    <t>SECMEP-14</t>
  </si>
  <si>
    <t>SES-PULLOUT-WS-30</t>
  </si>
  <si>
    <t>SES-PULLOUT-WS-42</t>
  </si>
  <si>
    <t>SF32N3BL</t>
  </si>
  <si>
    <t>SF32N3W</t>
  </si>
  <si>
    <t>SF33N3-DF</t>
  </si>
  <si>
    <t>SF33N3-DHG</t>
  </si>
  <si>
    <t>SF34N3-DW</t>
  </si>
  <si>
    <t>SF35N3-DBL</t>
  </si>
  <si>
    <t>SF35N3-DBM</t>
  </si>
  <si>
    <t>SF35N3-DHG</t>
  </si>
  <si>
    <t>SF35N3-DSP</t>
  </si>
  <si>
    <t>SF35N3-DW</t>
  </si>
  <si>
    <t>SF35N3W</t>
  </si>
  <si>
    <t>SF37N3BL</t>
  </si>
  <si>
    <t>SF41N3BL</t>
  </si>
  <si>
    <t>SF42N3-DSG</t>
  </si>
  <si>
    <t>SF42N3K3</t>
  </si>
  <si>
    <t>SF43N3-DBM</t>
  </si>
  <si>
    <t>SF43N3-DSG</t>
  </si>
  <si>
    <t>SF44N3W</t>
  </si>
  <si>
    <t>SF45N3-DBM</t>
  </si>
  <si>
    <t>SF46N3-DCH</t>
  </si>
  <si>
    <t>SF46N3-DSG</t>
  </si>
  <si>
    <t>SF46N3BL</t>
  </si>
  <si>
    <t>SF51N3-DBL</t>
  </si>
  <si>
    <t>SF51N3-DSG</t>
  </si>
  <si>
    <t>SF53N3-DBL</t>
  </si>
  <si>
    <t>SF53N3-DSG</t>
  </si>
  <si>
    <t>SF53N3-DTE</t>
  </si>
  <si>
    <t>SF54N3-DSH</t>
  </si>
  <si>
    <t>SF55N3-DW</t>
  </si>
  <si>
    <t>SF57N3-DBL</t>
  </si>
  <si>
    <t>SF65N3BL</t>
  </si>
  <si>
    <t>SH03C</t>
  </si>
  <si>
    <t>SH4548PVC</t>
  </si>
  <si>
    <t>SHS48K4-BASE</t>
  </si>
  <si>
    <t>SIC1830-35T-ISOX</t>
  </si>
  <si>
    <t>SIDESTOP20</t>
  </si>
  <si>
    <t>SISXRDP-BL</t>
  </si>
  <si>
    <t>SISXRDP-GR</t>
  </si>
  <si>
    <t>SISXRDP-TP</t>
  </si>
  <si>
    <t>SISXRDP-VL</t>
  </si>
  <si>
    <t>SLIM2442TTS</t>
  </si>
  <si>
    <t>SLK1436NB</t>
  </si>
  <si>
    <t>SLT2436N-DTE</t>
  </si>
  <si>
    <t>SLT2460N-DTE</t>
  </si>
  <si>
    <t>SM-LEVELKIT</t>
  </si>
  <si>
    <t>SMA14</t>
  </si>
  <si>
    <t>SMA14-ADD</t>
  </si>
  <si>
    <t>SMA18</t>
  </si>
  <si>
    <t>SMA18-ADD</t>
  </si>
  <si>
    <t>SMA21</t>
  </si>
  <si>
    <t>SMA21-ADD</t>
  </si>
  <si>
    <t>SMA30</t>
  </si>
  <si>
    <t>SMA30-ADD</t>
  </si>
  <si>
    <t>SMAV1436W</t>
  </si>
  <si>
    <t>SMBAR24</t>
  </si>
  <si>
    <t>SMBAR30</t>
  </si>
  <si>
    <t>SMBAR72</t>
  </si>
  <si>
    <t>SMBC</t>
  </si>
  <si>
    <t>SMBRC24</t>
  </si>
  <si>
    <t>SMBRC30</t>
  </si>
  <si>
    <t>SMBRC36</t>
  </si>
  <si>
    <t>SMBRC48</t>
  </si>
  <si>
    <t>SMBRC60</t>
  </si>
  <si>
    <t>SMBRC72</t>
  </si>
  <si>
    <t>SMD1830</t>
  </si>
  <si>
    <t>SMD1836</t>
  </si>
  <si>
    <t>SMD1842</t>
  </si>
  <si>
    <t>SMD1848</t>
  </si>
  <si>
    <t>SMD1860</t>
  </si>
  <si>
    <t>SMD2130</t>
  </si>
  <si>
    <t>SMD2136</t>
  </si>
  <si>
    <t>SMD2142</t>
  </si>
  <si>
    <t>SMD2148</t>
  </si>
  <si>
    <t>SMD2154</t>
  </si>
  <si>
    <t>SMD2160</t>
  </si>
  <si>
    <t>SMD3036</t>
  </si>
  <si>
    <t>SMD3042</t>
  </si>
  <si>
    <t>SMD3048</t>
  </si>
  <si>
    <t>SMD3060</t>
  </si>
  <si>
    <t>SMP35</t>
  </si>
  <si>
    <t>SMP36</t>
  </si>
  <si>
    <t>SMP55</t>
  </si>
  <si>
    <t>SMP56</t>
  </si>
  <si>
    <t>SMS36</t>
  </si>
  <si>
    <t>SMS48</t>
  </si>
  <si>
    <t>SMS72</t>
  </si>
  <si>
    <t>SMSHELFLOCK</t>
  </si>
  <si>
    <t>SMW2136</t>
  </si>
  <si>
    <t>SMW2142</t>
  </si>
  <si>
    <t>SMW2148</t>
  </si>
  <si>
    <t>SMW2160</t>
  </si>
  <si>
    <t>SMW3096</t>
  </si>
  <si>
    <t>SOLIDPAN</t>
  </si>
  <si>
    <t>SOLIDPAN-W/CB</t>
  </si>
  <si>
    <t>SPRTSACCB</t>
  </si>
  <si>
    <t>SR24BL</t>
  </si>
  <si>
    <t>SRBRACKETK3</t>
  </si>
  <si>
    <t>SRBRACKETK4</t>
  </si>
  <si>
    <t>SRD18K3</t>
  </si>
  <si>
    <t>SRTUBE15K3</t>
  </si>
  <si>
    <t>SRTUBE15K4</t>
  </si>
  <si>
    <t>SS1424W</t>
  </si>
  <si>
    <t>SS2XE</t>
  </si>
  <si>
    <t>ST12-SMP</t>
  </si>
  <si>
    <t>ST1636-2</t>
  </si>
  <si>
    <t>ST1648-2</t>
  </si>
  <si>
    <t>ST1672-2</t>
  </si>
  <si>
    <t>STP3K2</t>
  </si>
  <si>
    <t>STW36-30</t>
  </si>
  <si>
    <t>STW36-60</t>
  </si>
  <si>
    <t>STW48-30</t>
  </si>
  <si>
    <t>STW48-60</t>
  </si>
  <si>
    <t>STW72-30</t>
  </si>
  <si>
    <t>STW72-60</t>
  </si>
  <si>
    <t>SUBER1-CR</t>
  </si>
  <si>
    <t>SW3COMP-135</t>
  </si>
  <si>
    <t>SW3COMP-135BK</t>
  </si>
  <si>
    <t>SW40BR</t>
  </si>
  <si>
    <t>SW40T</t>
  </si>
  <si>
    <t>SW56BR</t>
  </si>
  <si>
    <t>SW72BR</t>
  </si>
  <si>
    <t>SWKDP-1</t>
  </si>
  <si>
    <t>SWP-SXSOHKIT</t>
  </si>
  <si>
    <t>SWP40T</t>
  </si>
  <si>
    <t>SWP56T</t>
  </si>
  <si>
    <t>SWP72S</t>
  </si>
  <si>
    <t>SWR48S</t>
  </si>
  <si>
    <t>SWR60S</t>
  </si>
  <si>
    <t>SWRB1S</t>
  </si>
  <si>
    <t>SWRB3S</t>
  </si>
  <si>
    <t>SWRB5S</t>
  </si>
  <si>
    <t>SWRB6S</t>
  </si>
  <si>
    <t>SX-FLR</t>
  </si>
  <si>
    <t>SX205</t>
  </si>
  <si>
    <t>SX240</t>
  </si>
  <si>
    <t>SX243</t>
  </si>
  <si>
    <t>SX245</t>
  </si>
  <si>
    <t>SX246</t>
  </si>
  <si>
    <t>SX24INP-RL</t>
  </si>
  <si>
    <t>SX24INP-TL</t>
  </si>
  <si>
    <t>SX24INPNL</t>
  </si>
  <si>
    <t>SX24P</t>
  </si>
  <si>
    <t>SX24SINKPNL</t>
  </si>
  <si>
    <t>SX251</t>
  </si>
  <si>
    <t>SX27BKPNL-CUT</t>
  </si>
  <si>
    <t>SX27INP-RL</t>
  </si>
  <si>
    <t>SX27INP-TL</t>
  </si>
  <si>
    <t>SX27INPNL</t>
  </si>
  <si>
    <t>SX27P-HDW</t>
  </si>
  <si>
    <t>SX3</t>
  </si>
  <si>
    <t>SX3-ISO</t>
  </si>
  <si>
    <t>SX3-LK</t>
  </si>
  <si>
    <t>SX3-LKTOTE</t>
  </si>
  <si>
    <t>SX30BKFLR</t>
  </si>
  <si>
    <t>SX30BKFLR30</t>
  </si>
  <si>
    <t>SX30BRKT</t>
  </si>
  <si>
    <t>SX30BRKT-MW</t>
  </si>
  <si>
    <t>SX30BRKTKB</t>
  </si>
  <si>
    <t>SX30BRKTKB-MW</t>
  </si>
  <si>
    <t>SX30BRKTPN</t>
  </si>
  <si>
    <t>SX30BRKTPN-MW</t>
  </si>
  <si>
    <t>SX30FSK-4</t>
  </si>
  <si>
    <t>SX30INP-ISO</t>
  </si>
  <si>
    <t>SX30INP-RL</t>
  </si>
  <si>
    <t>SX30INP-RLCUT</t>
  </si>
  <si>
    <t>SX30INP-TL</t>
  </si>
  <si>
    <t>SX30INPNL</t>
  </si>
  <si>
    <t>SX30INPNLCUT</t>
  </si>
  <si>
    <t>SX30P</t>
  </si>
  <si>
    <t>SX30P-HDW</t>
  </si>
  <si>
    <t>SX30PCUT-HDW</t>
  </si>
  <si>
    <t>SX30SDPNL</t>
  </si>
  <si>
    <t>SX30SINKPNL</t>
  </si>
  <si>
    <t>SX30WC1</t>
  </si>
  <si>
    <t>SX30WC2</t>
  </si>
  <si>
    <t>SX30WC3</t>
  </si>
  <si>
    <t>SX30WC4</t>
  </si>
  <si>
    <t>SX30WC5</t>
  </si>
  <si>
    <t>SX30WC6</t>
  </si>
  <si>
    <t>SX30WC7</t>
  </si>
  <si>
    <t>SX30WC8</t>
  </si>
  <si>
    <t>SX33BBFLR</t>
  </si>
  <si>
    <t>SX33BKPISO-D</t>
  </si>
  <si>
    <t>SX33BKPNL</t>
  </si>
  <si>
    <t>SX33CPAN</t>
  </si>
  <si>
    <t>SX33FSK-4</t>
  </si>
  <si>
    <t>SX33INP-ISO</t>
  </si>
  <si>
    <t>SX33INP-RL</t>
  </si>
  <si>
    <t>SX33INP-TL</t>
  </si>
  <si>
    <t>SX33INPNL</t>
  </si>
  <si>
    <t>SX33P</t>
  </si>
  <si>
    <t>SX33P-HDW</t>
  </si>
  <si>
    <t>SX33SDPNL</t>
  </si>
  <si>
    <t>SX33SINKPNL</t>
  </si>
  <si>
    <t>SX36BBFLR</t>
  </si>
  <si>
    <t>SX36BBFLR30</t>
  </si>
  <si>
    <t>SX36BKFLR</t>
  </si>
  <si>
    <t>SX36BKFLR30</t>
  </si>
  <si>
    <t>SX36BKPNL</t>
  </si>
  <si>
    <t>SX36INP-NOMTR</t>
  </si>
  <si>
    <t>SX36INP-RL</t>
  </si>
  <si>
    <t>SX36INP-TL</t>
  </si>
  <si>
    <t>SX36INPNL</t>
  </si>
  <si>
    <t>SX36P-HDW</t>
  </si>
  <si>
    <t>SX36SDPNL</t>
  </si>
  <si>
    <t>SX36SINKPNL</t>
  </si>
  <si>
    <t>SX36WC1</t>
  </si>
  <si>
    <t>SX36WC10</t>
  </si>
  <si>
    <t>SX36WC11</t>
  </si>
  <si>
    <t>SX36WC12</t>
  </si>
  <si>
    <t>SX36WC13</t>
  </si>
  <si>
    <t>SX36WC14</t>
  </si>
  <si>
    <t>SX36WC15</t>
  </si>
  <si>
    <t>SX36WC16</t>
  </si>
  <si>
    <t>SX36WC17</t>
  </si>
  <si>
    <t>SX36WC2</t>
  </si>
  <si>
    <t>SX36WC3</t>
  </si>
  <si>
    <t>SX36WC4</t>
  </si>
  <si>
    <t>SX36WC5</t>
  </si>
  <si>
    <t>SX36WC6</t>
  </si>
  <si>
    <t>SX36WC7</t>
  </si>
  <si>
    <t>SX36WC8</t>
  </si>
  <si>
    <t>SX36WC9</t>
  </si>
  <si>
    <t>SX37FSK-4</t>
  </si>
  <si>
    <t>SX37IP</t>
  </si>
  <si>
    <t>SX39BBFLR</t>
  </si>
  <si>
    <t>SX39BKFLR</t>
  </si>
  <si>
    <t>SX39WC1</t>
  </si>
  <si>
    <t>SX39WC10</t>
  </si>
  <si>
    <t>SX39WC11</t>
  </si>
  <si>
    <t>SX39WC12</t>
  </si>
  <si>
    <t>SX39WC13</t>
  </si>
  <si>
    <t>SX39WC14</t>
  </si>
  <si>
    <t>SX39WC15</t>
  </si>
  <si>
    <t>SX39WC16</t>
  </si>
  <si>
    <t>SX39WC2</t>
  </si>
  <si>
    <t>SX39WC3</t>
  </si>
  <si>
    <t>SX39WC4</t>
  </si>
  <si>
    <t>SX39WC5</t>
  </si>
  <si>
    <t>SX39WC6</t>
  </si>
  <si>
    <t>SX39WC7</t>
  </si>
  <si>
    <t>SX39WC8</t>
  </si>
  <si>
    <t>SX39WC9</t>
  </si>
  <si>
    <t>SX3BL</t>
  </si>
  <si>
    <t>SX3BL-LK</t>
  </si>
  <si>
    <t>SX3DIV</t>
  </si>
  <si>
    <t>SX3DIV*</t>
  </si>
  <si>
    <t>SX3DVR</t>
  </si>
  <si>
    <t>SX3GR</t>
  </si>
  <si>
    <t>SX3GR-LK</t>
  </si>
  <si>
    <t>SX3LDIV</t>
  </si>
  <si>
    <t>SX3RD</t>
  </si>
  <si>
    <t>SX3RD-LK</t>
  </si>
  <si>
    <t>SX3SDIV</t>
  </si>
  <si>
    <t>SX3TOTE</t>
  </si>
  <si>
    <t>SX3TRAY</t>
  </si>
  <si>
    <t>SX3YL</t>
  </si>
  <si>
    <t>SX42BRKT</t>
  </si>
  <si>
    <t>SX42BRKT-MW</t>
  </si>
  <si>
    <t>SX42BRKTKB</t>
  </si>
  <si>
    <t>SX42BRKTKB-MW</t>
  </si>
  <si>
    <t>SX42BRKTPN</t>
  </si>
  <si>
    <t>SX42BRKTPN-MW</t>
  </si>
  <si>
    <t>SX44FSK-4</t>
  </si>
  <si>
    <t>SX44PG</t>
  </si>
  <si>
    <t>SX515</t>
  </si>
  <si>
    <t>SX520</t>
  </si>
  <si>
    <t>SX560</t>
  </si>
  <si>
    <t>SX566</t>
  </si>
  <si>
    <t>SX570</t>
  </si>
  <si>
    <t>SX571</t>
  </si>
  <si>
    <t>SX575</t>
  </si>
  <si>
    <t>SX581</t>
  </si>
  <si>
    <t>SX582</t>
  </si>
  <si>
    <t>SX583</t>
  </si>
  <si>
    <t>SX585</t>
  </si>
  <si>
    <t>SX586</t>
  </si>
  <si>
    <t>SX58BKPNL</t>
  </si>
  <si>
    <t>SX58FSK-4</t>
  </si>
  <si>
    <t>SX58IP</t>
  </si>
  <si>
    <t>SX58SDPNL</t>
  </si>
  <si>
    <t>SX595</t>
  </si>
  <si>
    <t>SX6</t>
  </si>
  <si>
    <t>SX6-ISO</t>
  </si>
  <si>
    <t>SX6-LK</t>
  </si>
  <si>
    <t>SX6-LKTOTE</t>
  </si>
  <si>
    <t>SX600</t>
  </si>
  <si>
    <t>SX602</t>
  </si>
  <si>
    <t>SX602-CTN2</t>
  </si>
  <si>
    <t>SX64BKPNL</t>
  </si>
  <si>
    <t>SX64SDPNL</t>
  </si>
  <si>
    <t>SX65FSK-4</t>
  </si>
  <si>
    <t>SX65IP</t>
  </si>
  <si>
    <t>SX65PG</t>
  </si>
  <si>
    <t>SX67FSK-4</t>
  </si>
  <si>
    <t>SX67INP-ISO</t>
  </si>
  <si>
    <t>SX67INP-ML36</t>
  </si>
  <si>
    <t>SX67INPNL</t>
  </si>
  <si>
    <t>SX67INPNLCUT</t>
  </si>
  <si>
    <t>SX67P</t>
  </si>
  <si>
    <t>SX67P-HDW</t>
  </si>
  <si>
    <t>SX67SDPNL</t>
  </si>
  <si>
    <t>SX6BL</t>
  </si>
  <si>
    <t>SX6BL-ISO</t>
  </si>
  <si>
    <t>SX6BL-LK</t>
  </si>
  <si>
    <t>SX6DIV</t>
  </si>
  <si>
    <t>SX6DIV*</t>
  </si>
  <si>
    <t>SX6DVR</t>
  </si>
  <si>
    <t>SX6GR</t>
  </si>
  <si>
    <t>SX6GR-LK</t>
  </si>
  <si>
    <t>SX6LDIV</t>
  </si>
  <si>
    <t>SX6RD</t>
  </si>
  <si>
    <t>SX6RD-LK</t>
  </si>
  <si>
    <t>SX6SDIV</t>
  </si>
  <si>
    <t>SX6TOTE</t>
  </si>
  <si>
    <t>SX6YL</t>
  </si>
  <si>
    <t>SX71FSK-4</t>
  </si>
  <si>
    <t>SX72BKFLR</t>
  </si>
  <si>
    <t>SX72PG</t>
  </si>
  <si>
    <t>SX72UUFLR</t>
  </si>
  <si>
    <t>SX84CR45FLR</t>
  </si>
  <si>
    <t>SX84CR90FLR</t>
  </si>
  <si>
    <t>SX84UWFLR</t>
  </si>
  <si>
    <t>SX88BKFLR</t>
  </si>
  <si>
    <t>SX88UUFLR</t>
  </si>
  <si>
    <t>SX9</t>
  </si>
  <si>
    <t>SX9-ISO</t>
  </si>
  <si>
    <t>SX9-LK</t>
  </si>
  <si>
    <t>SX9-LKTOTE</t>
  </si>
  <si>
    <t>SX9993Z</t>
  </si>
  <si>
    <t>SX9BL</t>
  </si>
  <si>
    <t>SX9BL-ISO</t>
  </si>
  <si>
    <t>SX9BL-LK</t>
  </si>
  <si>
    <t>SX9GR</t>
  </si>
  <si>
    <t>SX9GR-LK</t>
  </si>
  <si>
    <t>SX9RD</t>
  </si>
  <si>
    <t>SX9TOTE</t>
  </si>
  <si>
    <t>SX9YL</t>
  </si>
  <si>
    <t>SX9YL-LK</t>
  </si>
  <si>
    <t>SXBIN3</t>
  </si>
  <si>
    <t>SXBIN4</t>
  </si>
  <si>
    <t>SXBIN6</t>
  </si>
  <si>
    <t>SXBINDIV</t>
  </si>
  <si>
    <t>SXBINLAB-BL</t>
  </si>
  <si>
    <t>SXBINLAB-GR</t>
  </si>
  <si>
    <t>SXBINLAB-RD</t>
  </si>
  <si>
    <t>SXBINSB3</t>
  </si>
  <si>
    <t>SXBINSB4</t>
  </si>
  <si>
    <t>SXBINSB6</t>
  </si>
  <si>
    <t>SXBINSB8</t>
  </si>
  <si>
    <t>SXBSKT</t>
  </si>
  <si>
    <t>SXBSKT-H</t>
  </si>
  <si>
    <t>SXBSTOP</t>
  </si>
  <si>
    <t>SXCARSL-TE</t>
  </si>
  <si>
    <t>SXCASB2</t>
  </si>
  <si>
    <t>SXCASB3</t>
  </si>
  <si>
    <t>SXCASB4</t>
  </si>
  <si>
    <t>SXCASB5</t>
  </si>
  <si>
    <t>SXCASLAB</t>
  </si>
  <si>
    <t>SXCASS2</t>
  </si>
  <si>
    <t>SXCASS3</t>
  </si>
  <si>
    <t>SXCASS4</t>
  </si>
  <si>
    <t>SXCASS5</t>
  </si>
  <si>
    <t>SXCATH</t>
  </si>
  <si>
    <t>SXCATH-SHF</t>
  </si>
  <si>
    <t>SXCATHHK</t>
  </si>
  <si>
    <t>SXCATHSLD</t>
  </si>
  <si>
    <t>SXCCBRKT</t>
  </si>
  <si>
    <t>SXCHRT</t>
  </si>
  <si>
    <t>SXCLRCHIPS</t>
  </si>
  <si>
    <t>SXCS2EB</t>
  </si>
  <si>
    <t>SXCS2LBL</t>
  </si>
  <si>
    <t>SXCT2B21EB</t>
  </si>
  <si>
    <t>SXCT2B21LBL</t>
  </si>
  <si>
    <t>SXCT2B21LGR</t>
  </si>
  <si>
    <t>SXCT2B21LRD</t>
  </si>
  <si>
    <t>SXCT2B42EB</t>
  </si>
  <si>
    <t>SXCT2B42LBL</t>
  </si>
  <si>
    <t>SXCT2B42LGR</t>
  </si>
  <si>
    <t>SXCT2B42LRD</t>
  </si>
  <si>
    <t>SXCT2B63EB</t>
  </si>
  <si>
    <t>SXCT2B63LBL</t>
  </si>
  <si>
    <t>SXCT2B63LGR</t>
  </si>
  <si>
    <t>SXCT2B63LRD</t>
  </si>
  <si>
    <t>SXCT2B73EB</t>
  </si>
  <si>
    <t>SXCT2B73LBL</t>
  </si>
  <si>
    <t>SXCT2B73LGR</t>
  </si>
  <si>
    <t>SXCT2B73LRD</t>
  </si>
  <si>
    <t>SXCT2N21EB</t>
  </si>
  <si>
    <t>SXCT2N21LBL</t>
  </si>
  <si>
    <t>SXCT2N21LGR</t>
  </si>
  <si>
    <t>SXCT2N21LRD</t>
  </si>
  <si>
    <t>SXCT2N42EB</t>
  </si>
  <si>
    <t>SXCT2N42LBL</t>
  </si>
  <si>
    <t>SXCT2N42LGR</t>
  </si>
  <si>
    <t>SXCT2N42LRD</t>
  </si>
  <si>
    <t>SXCT2N63EB</t>
  </si>
  <si>
    <t>SXCT2N63LBL</t>
  </si>
  <si>
    <t>SXCT2N63LGR</t>
  </si>
  <si>
    <t>SXCT2N63LRD</t>
  </si>
  <si>
    <t>SXCT2N73EB</t>
  </si>
  <si>
    <t>SXCT2N73LBL</t>
  </si>
  <si>
    <t>SXCT2N73LGR</t>
  </si>
  <si>
    <t>SXCT2N73LRD</t>
  </si>
  <si>
    <t>SXCT2O21EB</t>
  </si>
  <si>
    <t>SXCT2O21LBL</t>
  </si>
  <si>
    <t>SXCT2O21LGR</t>
  </si>
  <si>
    <t>SXCT2O21LRD</t>
  </si>
  <si>
    <t>SXCT2O42EB</t>
  </si>
  <si>
    <t>SXCT2O42LBL</t>
  </si>
  <si>
    <t>SXCT2O42LGR</t>
  </si>
  <si>
    <t>SXCT2O42LRD</t>
  </si>
  <si>
    <t>SXCT2O63EB</t>
  </si>
  <si>
    <t>SXCT2O63LBL</t>
  </si>
  <si>
    <t>SXCT2O63LGR</t>
  </si>
  <si>
    <t>SXCT2O63LRD</t>
  </si>
  <si>
    <t>SXCT2O73EB</t>
  </si>
  <si>
    <t>SXCT2O73LBL</t>
  </si>
  <si>
    <t>SXCT2O73LGR</t>
  </si>
  <si>
    <t>SXCT2O73LRD</t>
  </si>
  <si>
    <t>SXCT2S21LRD</t>
  </si>
  <si>
    <t>SXCT2S42LBL</t>
  </si>
  <si>
    <t>SXCT2S42LRD</t>
  </si>
  <si>
    <t>SXCT2S73LBL</t>
  </si>
  <si>
    <t>SXCT2S73LGR</t>
  </si>
  <si>
    <t>SXCUP</t>
  </si>
  <si>
    <t>SXCWBRKT</t>
  </si>
  <si>
    <t>SXD12HD</t>
  </si>
  <si>
    <t>SXD24LKM</t>
  </si>
  <si>
    <t>SXD27LKM</t>
  </si>
  <si>
    <t>SXD30BU1</t>
  </si>
  <si>
    <t>SXD30BU2</t>
  </si>
  <si>
    <t>SXD30BU3</t>
  </si>
  <si>
    <t>SXD30BU4</t>
  </si>
  <si>
    <t>SXD30BUHD1</t>
  </si>
  <si>
    <t>SXD30BUHD2</t>
  </si>
  <si>
    <t>SXD30BUHD3</t>
  </si>
  <si>
    <t>SXD30FILE-BL</t>
  </si>
  <si>
    <t>SXD30LKM</t>
  </si>
  <si>
    <t>SXD30WSL</t>
  </si>
  <si>
    <t>SXD30WSN</t>
  </si>
  <si>
    <t>SXD30WSP</t>
  </si>
  <si>
    <t>SXD30WSQ</t>
  </si>
  <si>
    <t>SXD33LKM</t>
  </si>
  <si>
    <t>SXD36BU1</t>
  </si>
  <si>
    <t>SXD36BU2</t>
  </si>
  <si>
    <t>SXD36BU3</t>
  </si>
  <si>
    <t>SXD36BU4</t>
  </si>
  <si>
    <t>SXD36BU5</t>
  </si>
  <si>
    <t>SXD36BU6</t>
  </si>
  <si>
    <t>SXD36BUHD1</t>
  </si>
  <si>
    <t>SXD36BUHD2</t>
  </si>
  <si>
    <t>SXD36BUHD3</t>
  </si>
  <si>
    <t>SXD36LKM</t>
  </si>
  <si>
    <t>SXD36WSL</t>
  </si>
  <si>
    <t>SXD36WSN</t>
  </si>
  <si>
    <t>SXD36WSP</t>
  </si>
  <si>
    <t>SXD36WSQ</t>
  </si>
  <si>
    <t>SXD37CSP</t>
  </si>
  <si>
    <t>SXD37CSPRL</t>
  </si>
  <si>
    <t>SXD39BU1</t>
  </si>
  <si>
    <t>SXD39BU2</t>
  </si>
  <si>
    <t>SXD39BU3</t>
  </si>
  <si>
    <t>SXD39BU4</t>
  </si>
  <si>
    <t>SXD39BU5</t>
  </si>
  <si>
    <t>SXD39BU6</t>
  </si>
  <si>
    <t>SXD39BUHD1</t>
  </si>
  <si>
    <t>SXD39BUHD2</t>
  </si>
  <si>
    <t>SXD39BUHD3</t>
  </si>
  <si>
    <t>SXD39WSL</t>
  </si>
  <si>
    <t>SXD39WSN</t>
  </si>
  <si>
    <t>SXD39WSP</t>
  </si>
  <si>
    <t>SXD39WSQ</t>
  </si>
  <si>
    <t>SXD3HD</t>
  </si>
  <si>
    <t>SXD3HDIV</t>
  </si>
  <si>
    <t>SXD40CMP</t>
  </si>
  <si>
    <t>SXD40CMPRL</t>
  </si>
  <si>
    <t>SXD40CMQ</t>
  </si>
  <si>
    <t>SXD40CSP</t>
  </si>
  <si>
    <t>SXD40CSPRL</t>
  </si>
  <si>
    <t>SXD40MW10</t>
  </si>
  <si>
    <t>SXD40MW12</t>
  </si>
  <si>
    <t>SXD40MW13</t>
  </si>
  <si>
    <t>SXD40TRAN</t>
  </si>
  <si>
    <t>SXD43CEN</t>
  </si>
  <si>
    <t>SXD43CM2</t>
  </si>
  <si>
    <t>SXD43CM3</t>
  </si>
  <si>
    <t>SXD43CM4</t>
  </si>
  <si>
    <t>SXD43CMP</t>
  </si>
  <si>
    <t>SXD43CMPRL</t>
  </si>
  <si>
    <t>SXD43CMQ</t>
  </si>
  <si>
    <t>SXD43CSP</t>
  </si>
  <si>
    <t>SXD43CSPRL</t>
  </si>
  <si>
    <t>SXD43CSQ</t>
  </si>
  <si>
    <t>SXD43TRAN</t>
  </si>
  <si>
    <t>SXD45OSQ</t>
  </si>
  <si>
    <t>SXD46CMP</t>
  </si>
  <si>
    <t>SXD46CMPRL</t>
  </si>
  <si>
    <t>SXD46CMQ</t>
  </si>
  <si>
    <t>SXD46TRAN</t>
  </si>
  <si>
    <t>SXD51OMQ</t>
  </si>
  <si>
    <t>SXD51OMQESD</t>
  </si>
  <si>
    <t>SXD67LKM</t>
  </si>
  <si>
    <t>SXD6HD</t>
  </si>
  <si>
    <t>SXD6HDIV</t>
  </si>
  <si>
    <t>SXD72CS2P-TD</t>
  </si>
  <si>
    <t>SXD72CS2Q-TD</t>
  </si>
  <si>
    <t>SXD72CSP-TD</t>
  </si>
  <si>
    <t>SXD72CSPQ-TD</t>
  </si>
  <si>
    <t>SXD72CSQ-TD</t>
  </si>
  <si>
    <t>SXD72CSQP-TD</t>
  </si>
  <si>
    <t>SXD72OMQ</t>
  </si>
  <si>
    <t>SXD72OMQESD</t>
  </si>
  <si>
    <t>SXD72OSQ</t>
  </si>
  <si>
    <t>SXD72SCATH1</t>
  </si>
  <si>
    <t>SXD72SCATH2</t>
  </si>
  <si>
    <t>SXD72TU1</t>
  </si>
  <si>
    <t>SXD72TU2</t>
  </si>
  <si>
    <t>SXD72TU3</t>
  </si>
  <si>
    <t>SXD72TU4</t>
  </si>
  <si>
    <t>SXD72TU5</t>
  </si>
  <si>
    <t>SXD72TU6</t>
  </si>
  <si>
    <t>SXD72TUHD1</t>
  </si>
  <si>
    <t>SXD72TUHD2</t>
  </si>
  <si>
    <t>SXD72WSL</t>
  </si>
  <si>
    <t>SXD72WSN</t>
  </si>
  <si>
    <t>SXD72WSP</t>
  </si>
  <si>
    <t>SXD72WSQ</t>
  </si>
  <si>
    <t>SXD73CSP</t>
  </si>
  <si>
    <t>SXD76CEN</t>
  </si>
  <si>
    <t>SXD76CM2P-TD</t>
  </si>
  <si>
    <t>SXD76CM2Q-TD</t>
  </si>
  <si>
    <t>SXD76CM3</t>
  </si>
  <si>
    <t>SXD76CM4</t>
  </si>
  <si>
    <t>SXD76CMHD1</t>
  </si>
  <si>
    <t>SXD76CMHD2</t>
  </si>
  <si>
    <t>SXD76CMP</t>
  </si>
  <si>
    <t>SXD76CMP-TD</t>
  </si>
  <si>
    <t>SXD76CMPQ-TD</t>
  </si>
  <si>
    <t>SXD76CMQ</t>
  </si>
  <si>
    <t>SXD76CMQ-TD</t>
  </si>
  <si>
    <t>SXD76CMQP-TD</t>
  </si>
  <si>
    <t>SXD76MCATH1</t>
  </si>
  <si>
    <t>SXD76MCATH2</t>
  </si>
  <si>
    <t>SXD80CS2P-TD</t>
  </si>
  <si>
    <t>SXD80CS2Q-TD</t>
  </si>
  <si>
    <t>SXD80CSP-TD</t>
  </si>
  <si>
    <t>SXD80CSPQ-TD</t>
  </si>
  <si>
    <t>SXD80CSQ-TD</t>
  </si>
  <si>
    <t>SXD80CSQP-TD</t>
  </si>
  <si>
    <t>SXD80HCATHTD</t>
  </si>
  <si>
    <t>SXD80HGSTD</t>
  </si>
  <si>
    <t>SXD80SCATHTD</t>
  </si>
  <si>
    <t>SXD80SGSTD</t>
  </si>
  <si>
    <t>SXD83CM2P-TD</t>
  </si>
  <si>
    <t>SXD83CM2Q-TD</t>
  </si>
  <si>
    <t>SXD83CMP-TD</t>
  </si>
  <si>
    <t>SXD83CMPQ-TD</t>
  </si>
  <si>
    <t>SXD83CMQ-TD</t>
  </si>
  <si>
    <t>SXD83CMQP-TD</t>
  </si>
  <si>
    <t>SXD83MCATHTD</t>
  </si>
  <si>
    <t>SXD83MGSTD</t>
  </si>
  <si>
    <t>SXD88WSC</t>
  </si>
  <si>
    <t>SXD88WSC1</t>
  </si>
  <si>
    <t>SXD9HD</t>
  </si>
  <si>
    <t>SXDALSHRD</t>
  </si>
  <si>
    <t>SXDBASE</t>
  </si>
  <si>
    <t>SXDEB</t>
  </si>
  <si>
    <t>SXDENT2</t>
  </si>
  <si>
    <t>SXDEP24</t>
  </si>
  <si>
    <t>SXDEP27</t>
  </si>
  <si>
    <t>SXDEP30</t>
  </si>
  <si>
    <t>SXDEP30-ISO</t>
  </si>
  <si>
    <t>SXDEP30CUT</t>
  </si>
  <si>
    <t>SXDEP30D</t>
  </si>
  <si>
    <t>SXDEP30DCUT</t>
  </si>
  <si>
    <t>SXDEP33</t>
  </si>
  <si>
    <t>SXDEP33-ISO</t>
  </si>
  <si>
    <t>SXDEP33D</t>
  </si>
  <si>
    <t>SXDEP36</t>
  </si>
  <si>
    <t>SXDEP36-ISO</t>
  </si>
  <si>
    <t>SXDEP36D</t>
  </si>
  <si>
    <t>SXDEP67</t>
  </si>
  <si>
    <t>SXDEP67-ISO</t>
  </si>
  <si>
    <t>SXDEP67CUT</t>
  </si>
  <si>
    <t>SXDEP67D</t>
  </si>
  <si>
    <t>SXDEP67S</t>
  </si>
  <si>
    <t>SXDESDMBASE</t>
  </si>
  <si>
    <t>SXDGS1</t>
  </si>
  <si>
    <t>SXDGS3</t>
  </si>
  <si>
    <t>SXDGS4</t>
  </si>
  <si>
    <t>SXDGS5</t>
  </si>
  <si>
    <t>SXDH72CS2P-TD</t>
  </si>
  <si>
    <t>SXDH72CSP-TD</t>
  </si>
  <si>
    <t>SXDH80CS2P-TD</t>
  </si>
  <si>
    <t>SXDH80CSP-TD</t>
  </si>
  <si>
    <t>SXDHDWRTOP</t>
  </si>
  <si>
    <t>SXDIL30WSN</t>
  </si>
  <si>
    <t>SXDIL39WSN</t>
  </si>
  <si>
    <t>SXDILBASE</t>
  </si>
  <si>
    <t>SXDIVSTOR</t>
  </si>
  <si>
    <t>SXDMBASE</t>
  </si>
  <si>
    <t>SXDMBASE-N</t>
  </si>
  <si>
    <t>SXDMEXBAS-CTN1</t>
  </si>
  <si>
    <t>SXDMEXBASE</t>
  </si>
  <si>
    <t>SXDMEXBASE-KD</t>
  </si>
  <si>
    <t>SXDMEXBASE-N</t>
  </si>
  <si>
    <t>SXDMWEXBASE</t>
  </si>
  <si>
    <t>SXDMWEXBASE-N</t>
  </si>
  <si>
    <t>SXDMWOHB</t>
  </si>
  <si>
    <t>SXDMWSB</t>
  </si>
  <si>
    <t>SXDMWSHF</t>
  </si>
  <si>
    <t>SXDOH24N</t>
  </si>
  <si>
    <t>SXDOH24P</t>
  </si>
  <si>
    <t>SXDOH27N</t>
  </si>
  <si>
    <t>SXDOH27P</t>
  </si>
  <si>
    <t>SXDOH27P2C</t>
  </si>
  <si>
    <t>SXDOH27P2N</t>
  </si>
  <si>
    <t>SXDOH27P2S</t>
  </si>
  <si>
    <t>SXDOH30N</t>
  </si>
  <si>
    <t>SXDOH30P</t>
  </si>
  <si>
    <t>SXDOH33N</t>
  </si>
  <si>
    <t>SXDOH33P</t>
  </si>
  <si>
    <t>SXDOH36N</t>
  </si>
  <si>
    <t>SXDOH36P</t>
  </si>
  <si>
    <t>SXDOH36P2C</t>
  </si>
  <si>
    <t>SXDOH36P2N</t>
  </si>
  <si>
    <t>SXDOH36P2S</t>
  </si>
  <si>
    <t>SXDOH48N</t>
  </si>
  <si>
    <t>SXDOH48P</t>
  </si>
  <si>
    <t>SXDOH48P2C</t>
  </si>
  <si>
    <t>SXDOH48P2N</t>
  </si>
  <si>
    <t>SXDOH48P2S</t>
  </si>
  <si>
    <t>SXDOHDIV</t>
  </si>
  <si>
    <t>SXDOHL</t>
  </si>
  <si>
    <t>SXDOHPS</t>
  </si>
  <si>
    <t>SXDOHSLTOP</t>
  </si>
  <si>
    <t>SXDOHWE</t>
  </si>
  <si>
    <t>SXDP-BK</t>
  </si>
  <si>
    <t>SXDP-BL</t>
  </si>
  <si>
    <t>SXDP-CB</t>
  </si>
  <si>
    <t>SXDP-GR</t>
  </si>
  <si>
    <t>SXDP-RD</t>
  </si>
  <si>
    <t>SXDP-RE</t>
  </si>
  <si>
    <t>SXDP-TP</t>
  </si>
  <si>
    <t>SXDP-YL</t>
  </si>
  <si>
    <t>SXDPKG-SM</t>
  </si>
  <si>
    <t>SXDRA27L1BS</t>
  </si>
  <si>
    <t>SXDRA27L1NS</t>
  </si>
  <si>
    <t>SXDRA27L1TS</t>
  </si>
  <si>
    <t>SXDRA27L2BS</t>
  </si>
  <si>
    <t>SXDRA27L2NS</t>
  </si>
  <si>
    <t>SXDRA27L2TS</t>
  </si>
  <si>
    <t>SXDRA27R1BS</t>
  </si>
  <si>
    <t>SXDRA27R1NS</t>
  </si>
  <si>
    <t>SXDRA27R1TS</t>
  </si>
  <si>
    <t>SXDRA27R2BS</t>
  </si>
  <si>
    <t>SXDRA27R2NS</t>
  </si>
  <si>
    <t>SXDRA27R2TS</t>
  </si>
  <si>
    <t>SXDRA30C1BS</t>
  </si>
  <si>
    <t>SXDRA30C1NS</t>
  </si>
  <si>
    <t>SXDRA30C2BS</t>
  </si>
  <si>
    <t>SXDRA30C2NS</t>
  </si>
  <si>
    <t>SXDRA30L1BS</t>
  </si>
  <si>
    <t>SXDRA30L1NS</t>
  </si>
  <si>
    <t>SXDRA30L1TS</t>
  </si>
  <si>
    <t>SXDRA30L2BS</t>
  </si>
  <si>
    <t>SXDRA30L2NS</t>
  </si>
  <si>
    <t>SXDRA30L2TS</t>
  </si>
  <si>
    <t>SXDRA30R1BS</t>
  </si>
  <si>
    <t>SXDRA30R1NS</t>
  </si>
  <si>
    <t>SXDRA30R1TS</t>
  </si>
  <si>
    <t>SXDRA30R2BS</t>
  </si>
  <si>
    <t>SXDRA30R2NS</t>
  </si>
  <si>
    <t>SXDRA30R2TS</t>
  </si>
  <si>
    <t>SXDRA33C1BS</t>
  </si>
  <si>
    <t>SXDRA33C1NS</t>
  </si>
  <si>
    <t>SXDRA33C2BS</t>
  </si>
  <si>
    <t>SXDRA33C2NS</t>
  </si>
  <si>
    <t>SXDRA33L1BS</t>
  </si>
  <si>
    <t>SXDRA33L1NS</t>
  </si>
  <si>
    <t>SXDRA33L1TS</t>
  </si>
  <si>
    <t>SXDRA33L2BS</t>
  </si>
  <si>
    <t>SXDRA33L2NS</t>
  </si>
  <si>
    <t>SXDRA33L2TS</t>
  </si>
  <si>
    <t>SXDRA33R1BS</t>
  </si>
  <si>
    <t>SXDRA33R1NS</t>
  </si>
  <si>
    <t>SXDRA33R1TS</t>
  </si>
  <si>
    <t>SXDRA33R2BS</t>
  </si>
  <si>
    <t>SXDRA33R2NS</t>
  </si>
  <si>
    <t>SXDRA33R2TS</t>
  </si>
  <si>
    <t>SXDRA36C1BS</t>
  </si>
  <si>
    <t>SXDRA36C1NS</t>
  </si>
  <si>
    <t>SXDRA36C2BS</t>
  </si>
  <si>
    <t>SXDRA36C2NS</t>
  </si>
  <si>
    <t>SXDRA36L1BS</t>
  </si>
  <si>
    <t>SXDRA36L1NS</t>
  </si>
  <si>
    <t>SXDRA36L1TS</t>
  </si>
  <si>
    <t>SXDRA36L2BS</t>
  </si>
  <si>
    <t>SXDRA36L2NS</t>
  </si>
  <si>
    <t>SXDRA36L2TS</t>
  </si>
  <si>
    <t>SXDRA36R1BS</t>
  </si>
  <si>
    <t>SXDRA36R1NS</t>
  </si>
  <si>
    <t>SXDRA36R2BS</t>
  </si>
  <si>
    <t>SXDRA36R2NS</t>
  </si>
  <si>
    <t>SXDRA36R2TS</t>
  </si>
  <si>
    <t>SXDRA66C1BS</t>
  </si>
  <si>
    <t>SXDRA66C1NS</t>
  </si>
  <si>
    <t>SXDRA66C2BS</t>
  </si>
  <si>
    <t>SXDRA66C2NS</t>
  </si>
  <si>
    <t>SXDRA66L1BS</t>
  </si>
  <si>
    <t>SXDRA66L1NS</t>
  </si>
  <si>
    <t>SXDRA66L2BS</t>
  </si>
  <si>
    <t>SXDRA66L2NS</t>
  </si>
  <si>
    <t>SXDRA66R1BS</t>
  </si>
  <si>
    <t>SXDRA66R1NS</t>
  </si>
  <si>
    <t>SXDRA66R2BS</t>
  </si>
  <si>
    <t>SXDRA66R2NS</t>
  </si>
  <si>
    <t>SXDRA83L1BSV</t>
  </si>
  <si>
    <t>SXDRA83L2NSV</t>
  </si>
  <si>
    <t>SXDRA83R1BSV</t>
  </si>
  <si>
    <t>SXDRA83R1NSV</t>
  </si>
  <si>
    <t>SXDRA83R2NSV</t>
  </si>
  <si>
    <t>SXDRB24C1BC</t>
  </si>
  <si>
    <t>SXDRB24C1BS</t>
  </si>
  <si>
    <t>SXDRB24C1NC</t>
  </si>
  <si>
    <t>SXDRB24C1NS</t>
  </si>
  <si>
    <t>SXDRB24C1TC</t>
  </si>
  <si>
    <t>SXDRB24C1TS</t>
  </si>
  <si>
    <t>SXDRB24C1UC</t>
  </si>
  <si>
    <t>SXDRB24C1US</t>
  </si>
  <si>
    <t>SXDRB24C2BC</t>
  </si>
  <si>
    <t>SXDRB24C2BS</t>
  </si>
  <si>
    <t>SXDRB24C2NC</t>
  </si>
  <si>
    <t>SXDRB24C2NS</t>
  </si>
  <si>
    <t>SXDRB24C2TC</t>
  </si>
  <si>
    <t>SXDRB24C2TS</t>
  </si>
  <si>
    <t>SXDRB24C2UC</t>
  </si>
  <si>
    <t>SXDRB24C2US</t>
  </si>
  <si>
    <t>SXDRB24L1BC</t>
  </si>
  <si>
    <t>SXDRB24L1BS</t>
  </si>
  <si>
    <t>SXDRB24L1NC</t>
  </si>
  <si>
    <t>SXDRB24L1NS</t>
  </si>
  <si>
    <t>SXDRB24L1TC</t>
  </si>
  <si>
    <t>SXDRB24L1TS</t>
  </si>
  <si>
    <t>SXDRB24L1UC</t>
  </si>
  <si>
    <t>SXDRB24L1US</t>
  </si>
  <si>
    <t>SXDRB24L2BC</t>
  </si>
  <si>
    <t>SXDRB24L2BS</t>
  </si>
  <si>
    <t>SXDRB24L2NC</t>
  </si>
  <si>
    <t>SXDRB24L2NS</t>
  </si>
  <si>
    <t>SXDRB24L2TC</t>
  </si>
  <si>
    <t>SXDRB24L2TS</t>
  </si>
  <si>
    <t>SXDRB24L2UC</t>
  </si>
  <si>
    <t>SXDRB24L2US</t>
  </si>
  <si>
    <t>SXDRB24R1BC</t>
  </si>
  <si>
    <t>SXDRB24R1BS</t>
  </si>
  <si>
    <t>SXDRB24R1NC</t>
  </si>
  <si>
    <t>SXDRB24R1NS</t>
  </si>
  <si>
    <t>SXDRB24R1TC</t>
  </si>
  <si>
    <t>SXDRB24R1TS</t>
  </si>
  <si>
    <t>SXDRB24R1UC</t>
  </si>
  <si>
    <t>SXDRB24R1US</t>
  </si>
  <si>
    <t>SXDRB24R2BC</t>
  </si>
  <si>
    <t>SXDRB24R2BS</t>
  </si>
  <si>
    <t>SXDRB24R2NC</t>
  </si>
  <si>
    <t>SXDRB24R2NS</t>
  </si>
  <si>
    <t>SXDRB24R2TC</t>
  </si>
  <si>
    <t>SXDRB24R2TS</t>
  </si>
  <si>
    <t>SXDRB24R2UC</t>
  </si>
  <si>
    <t>SXDRB24R2US</t>
  </si>
  <si>
    <t>SXDRB27C1BC</t>
  </si>
  <si>
    <t>SXDRB27C1BS</t>
  </si>
  <si>
    <t>SXDRB27C1NC</t>
  </si>
  <si>
    <t>SXDRB27C1NS</t>
  </si>
  <si>
    <t>SXDRB27C1TC</t>
  </si>
  <si>
    <t>SXDRB27C1TS</t>
  </si>
  <si>
    <t>SXDRB27C1UC</t>
  </si>
  <si>
    <t>SXDRB27C1US</t>
  </si>
  <si>
    <t>SXDRB27C2BC</t>
  </si>
  <si>
    <t>SXDRB27C2BS</t>
  </si>
  <si>
    <t>SXDRB27C2NC</t>
  </si>
  <si>
    <t>SXDRB27C2NS</t>
  </si>
  <si>
    <t>SXDRB27C2TC</t>
  </si>
  <si>
    <t>SXDRB27C2TS</t>
  </si>
  <si>
    <t>SXDRB27C2UC</t>
  </si>
  <si>
    <t>SXDRB27C2US</t>
  </si>
  <si>
    <t>SXDRB27L1BC</t>
  </si>
  <si>
    <t>SXDRB27L1BS</t>
  </si>
  <si>
    <t>SXDRB27L1NC</t>
  </si>
  <si>
    <t>SXDRB27L1NS</t>
  </si>
  <si>
    <t>SXDRB27L1TC</t>
  </si>
  <si>
    <t>SXDRB27L1TS</t>
  </si>
  <si>
    <t>SXDRB27L1UC</t>
  </si>
  <si>
    <t>SXDRB27L1US</t>
  </si>
  <si>
    <t>SXDRB27L2BC</t>
  </si>
  <si>
    <t>SXDRB27L2BS</t>
  </si>
  <si>
    <t>SXDRB27L2NC</t>
  </si>
  <si>
    <t>SXDRB27L2NS</t>
  </si>
  <si>
    <t>SXDRB27L2TC</t>
  </si>
  <si>
    <t>SXDRB27L2TS</t>
  </si>
  <si>
    <t>SXDRB27L2UC</t>
  </si>
  <si>
    <t>SXDRB27L2US</t>
  </si>
  <si>
    <t>SXDRB27R1BC</t>
  </si>
  <si>
    <t>SXDRB27R1BS</t>
  </si>
  <si>
    <t>SXDRB27R1NC</t>
  </si>
  <si>
    <t>SXDRB27R1NS</t>
  </si>
  <si>
    <t>SXDRB27R1TC</t>
  </si>
  <si>
    <t>SXDRB27R1TS</t>
  </si>
  <si>
    <t>SXDRB27R1UC</t>
  </si>
  <si>
    <t>SXDRB27R1US</t>
  </si>
  <si>
    <t>SXDRB27R2BC</t>
  </si>
  <si>
    <t>SXDRB27R2BS</t>
  </si>
  <si>
    <t>SXDRB27R2NC</t>
  </si>
  <si>
    <t>SXDRB27R2NS</t>
  </si>
  <si>
    <t>SXDRB27R2TC</t>
  </si>
  <si>
    <t>SXDRB27R2TS</t>
  </si>
  <si>
    <t>SXDRB27R2UC</t>
  </si>
  <si>
    <t>SXDRB27R2US</t>
  </si>
  <si>
    <t>SXDRB30C1BC</t>
  </si>
  <si>
    <t>SXDRB30C1BS</t>
  </si>
  <si>
    <t>SXDRB30C1NC</t>
  </si>
  <si>
    <t>SXDRB30C1NS</t>
  </si>
  <si>
    <t>SXDRB30C1TC</t>
  </si>
  <si>
    <t>SXDRB30C1TS</t>
  </si>
  <si>
    <t>SXDRB30C1UC</t>
  </si>
  <si>
    <t>SXDRB30C1US</t>
  </si>
  <si>
    <t>SXDRB30C2BC</t>
  </si>
  <si>
    <t>SXDRB30C2BS</t>
  </si>
  <si>
    <t>SXDRB30C2NC</t>
  </si>
  <si>
    <t>SXDRB30C2NS</t>
  </si>
  <si>
    <t>SXDRB30C2TC</t>
  </si>
  <si>
    <t>SXDRB30C2TS</t>
  </si>
  <si>
    <t>SXDRB30C2UC</t>
  </si>
  <si>
    <t>SXDRB30C2US</t>
  </si>
  <si>
    <t>SXDRB30L1BC</t>
  </si>
  <si>
    <t>SXDRB30L1BS</t>
  </si>
  <si>
    <t>SXDRB30L1NC</t>
  </si>
  <si>
    <t>SXDRB30L1NS</t>
  </si>
  <si>
    <t>SXDRB30L1TC</t>
  </si>
  <si>
    <t>SXDRB30L1TS</t>
  </si>
  <si>
    <t>SXDRB30L1UC</t>
  </si>
  <si>
    <t>SXDRB30L1US</t>
  </si>
  <si>
    <t>SXDRB30L2BC</t>
  </si>
  <si>
    <t>SXDRB30L2BS</t>
  </si>
  <si>
    <t>SXDRB30L2NC</t>
  </si>
  <si>
    <t>SXDRB30L2NS</t>
  </si>
  <si>
    <t>SXDRB30L2TC</t>
  </si>
  <si>
    <t>SXDRB30L2TS</t>
  </si>
  <si>
    <t>SXDRB30L2UC</t>
  </si>
  <si>
    <t>SXDRB30L2US</t>
  </si>
  <si>
    <t>SXDRB30R1BC</t>
  </si>
  <si>
    <t>SXDRB30R1BS</t>
  </si>
  <si>
    <t>SXDRB30R1NC</t>
  </si>
  <si>
    <t>SXDRB30R1NS</t>
  </si>
  <si>
    <t>SXDRB30R1TC</t>
  </si>
  <si>
    <t>SXDRB30R1TS</t>
  </si>
  <si>
    <t>SXDRB30R1UC</t>
  </si>
  <si>
    <t>SXDRB30R1US</t>
  </si>
  <si>
    <t>SXDRB30R2BC</t>
  </si>
  <si>
    <t>SXDRB30R2BS</t>
  </si>
  <si>
    <t>SXDRB30R2NC</t>
  </si>
  <si>
    <t>SXDRB30R2NS</t>
  </si>
  <si>
    <t>SXDRB30R2TC</t>
  </si>
  <si>
    <t>SXDRB30R2TS</t>
  </si>
  <si>
    <t>SXDRB30R2UC</t>
  </si>
  <si>
    <t>SXDRB30R2US</t>
  </si>
  <si>
    <t>SXDRB33C1BC</t>
  </si>
  <si>
    <t>SXDRB33C1BS</t>
  </si>
  <si>
    <t>SXDRB33C1NC</t>
  </si>
  <si>
    <t>SXDRB33C1NS</t>
  </si>
  <si>
    <t>SXDRB33C1TC</t>
  </si>
  <si>
    <t>SXDRB33C1TS</t>
  </si>
  <si>
    <t>SXDRB33C1UC</t>
  </si>
  <si>
    <t>SXDRB33C1US</t>
  </si>
  <si>
    <t>SXDRB33C2BC</t>
  </si>
  <si>
    <t>SXDRB33C2BS</t>
  </si>
  <si>
    <t>SXDRB33C2NC</t>
  </si>
  <si>
    <t>SXDRB33C2NS</t>
  </si>
  <si>
    <t>SXDRB33C2TC</t>
  </si>
  <si>
    <t>SXDRB33C2TS</t>
  </si>
  <si>
    <t>SXDRB33C2UC</t>
  </si>
  <si>
    <t>SXDRB33C2US</t>
  </si>
  <si>
    <t>SXDRB33L1BC</t>
  </si>
  <si>
    <t>SXDRB33L1BS</t>
  </si>
  <si>
    <t>SXDRB33L1NC</t>
  </si>
  <si>
    <t>SXDRB33L1NS</t>
  </si>
  <si>
    <t>SXDRB33L1TC</t>
  </si>
  <si>
    <t>SXDRB33L1TS</t>
  </si>
  <si>
    <t>SXDRB33L1UC</t>
  </si>
  <si>
    <t>SXDRB33L1US</t>
  </si>
  <si>
    <t>SXDRB33L2BC</t>
  </si>
  <si>
    <t>SXDRB33L2BS</t>
  </si>
  <si>
    <t>SXDRB33L2NC</t>
  </si>
  <si>
    <t>SXDRB33L2NS</t>
  </si>
  <si>
    <t>SXDRB33L2TC</t>
  </si>
  <si>
    <t>SXDRB33L2TS</t>
  </si>
  <si>
    <t>SXDRB33L2UC</t>
  </si>
  <si>
    <t>SXDRB33L2US</t>
  </si>
  <si>
    <t>SXDRB33R1BC</t>
  </si>
  <si>
    <t>SXDRB33R1BS</t>
  </si>
  <si>
    <t>SXDRB33R1NC</t>
  </si>
  <si>
    <t>SXDRB33R1NS</t>
  </si>
  <si>
    <t>SXDRB33R1TC</t>
  </si>
  <si>
    <t>SXDRB33R1TS</t>
  </si>
  <si>
    <t>SXDRB33R1UC</t>
  </si>
  <si>
    <t>SXDRB33R1US</t>
  </si>
  <si>
    <t>SXDRB33R2BC</t>
  </si>
  <si>
    <t>SXDRB33R2BS</t>
  </si>
  <si>
    <t>SXDRB33R2NC</t>
  </si>
  <si>
    <t>SXDRB33R2NS</t>
  </si>
  <si>
    <t>SXDRB33R2TC</t>
  </si>
  <si>
    <t>SXDRB33R2TS</t>
  </si>
  <si>
    <t>SXDRB33R2UC</t>
  </si>
  <si>
    <t>SXDRB33R2US</t>
  </si>
  <si>
    <t>SXDRB36C1BC</t>
  </si>
  <si>
    <t>SXDRB36C1BS</t>
  </si>
  <si>
    <t>SXDRB36C1NC</t>
  </si>
  <si>
    <t>SXDRB36C1NS</t>
  </si>
  <si>
    <t>SXDRB36C1TC</t>
  </si>
  <si>
    <t>SXDRB36C1TS</t>
  </si>
  <si>
    <t>SXDRB36C1UC</t>
  </si>
  <si>
    <t>SXDRB36C1US</t>
  </si>
  <si>
    <t>SXDRB36C2BC</t>
  </si>
  <si>
    <t>SXDRB36C2BS</t>
  </si>
  <si>
    <t>SXDRB36C2NC</t>
  </si>
  <si>
    <t>SXDRB36C2NS</t>
  </si>
  <si>
    <t>SXDRB36C2TC</t>
  </si>
  <si>
    <t>SXDRB36C2TS</t>
  </si>
  <si>
    <t>SXDRB36C2UC</t>
  </si>
  <si>
    <t>SXDRB36C2US</t>
  </si>
  <si>
    <t>SXDRB36L1BC</t>
  </si>
  <si>
    <t>SXDRB36L1BS</t>
  </si>
  <si>
    <t>SXDRB36L1NC</t>
  </si>
  <si>
    <t>SXDRB36L1NS</t>
  </si>
  <si>
    <t>SXDRB36L1TC</t>
  </si>
  <si>
    <t>SXDRB36L1TS</t>
  </si>
  <si>
    <t>SXDRB36L1UC</t>
  </si>
  <si>
    <t>SXDRB36L1US</t>
  </si>
  <si>
    <t>SXDRB36L2BC</t>
  </si>
  <si>
    <t>SXDRB36L2BS</t>
  </si>
  <si>
    <t>SXDRB36L2NC</t>
  </si>
  <si>
    <t>SXDRB36L2NS</t>
  </si>
  <si>
    <t>SXDRB36L2TC</t>
  </si>
  <si>
    <t>SXDRB36L2TS</t>
  </si>
  <si>
    <t>SXDRB36L2UC</t>
  </si>
  <si>
    <t>SXDRB36L2US</t>
  </si>
  <si>
    <t>SXDRB36R1BC</t>
  </si>
  <si>
    <t>SXDRB36R1BS</t>
  </si>
  <si>
    <t>SXDRB36R1NC</t>
  </si>
  <si>
    <t>SXDRB36R1NS</t>
  </si>
  <si>
    <t>SXDRB36R1TC</t>
  </si>
  <si>
    <t>SXDRB36R1TS</t>
  </si>
  <si>
    <t>SXDRB36R1UC</t>
  </si>
  <si>
    <t>SXDRB36R1US</t>
  </si>
  <si>
    <t>SXDRB36R2BC</t>
  </si>
  <si>
    <t>SXDRB36R2BS</t>
  </si>
  <si>
    <t>SXDRB36R2NC</t>
  </si>
  <si>
    <t>SXDRB36R2NS</t>
  </si>
  <si>
    <t>SXDRB36R2TC</t>
  </si>
  <si>
    <t>SXDRB36R2TS</t>
  </si>
  <si>
    <t>SXDRB36R2UC</t>
  </si>
  <si>
    <t>SXDRB36R2US</t>
  </si>
  <si>
    <t>SXDRB48C1BC</t>
  </si>
  <si>
    <t>SXDRB48C1BS</t>
  </si>
  <si>
    <t>SXDRB48C1NC</t>
  </si>
  <si>
    <t>SXDRB48C1NS</t>
  </si>
  <si>
    <t>SXDRB48C1TC</t>
  </si>
  <si>
    <t>SXDRB48C1TS</t>
  </si>
  <si>
    <t>SXDRB48C1UC</t>
  </si>
  <si>
    <t>SXDRB48C1US</t>
  </si>
  <si>
    <t>SXDRB48C2BC</t>
  </si>
  <si>
    <t>SXDRB48C2BS</t>
  </si>
  <si>
    <t>SXDRB48C2NC</t>
  </si>
  <si>
    <t>SXDRB48C2NS</t>
  </si>
  <si>
    <t>SXDRB48C2TC</t>
  </si>
  <si>
    <t>SXDRB48C2TS</t>
  </si>
  <si>
    <t>SXDRB48C2UC</t>
  </si>
  <si>
    <t>SXDRB48C2US</t>
  </si>
  <si>
    <t>SXDRB48L1BC</t>
  </si>
  <si>
    <t>SXDRB48L1BS</t>
  </si>
  <si>
    <t>SXDRB48L1NC</t>
  </si>
  <si>
    <t>SXDRB48L1NS</t>
  </si>
  <si>
    <t>SXDRB48L1TC</t>
  </si>
  <si>
    <t>SXDRB48L1TS</t>
  </si>
  <si>
    <t>SXDRB48L1UC</t>
  </si>
  <si>
    <t>SXDRB48L1US</t>
  </si>
  <si>
    <t>SXDRB48L2BC</t>
  </si>
  <si>
    <t>SXDRB48L2BS</t>
  </si>
  <si>
    <t>SXDRB48L2NC</t>
  </si>
  <si>
    <t>SXDRB48L2NS</t>
  </si>
  <si>
    <t>SXDRB48L2TC</t>
  </si>
  <si>
    <t>SXDRB48L2TS</t>
  </si>
  <si>
    <t>SXDRB48L2UC</t>
  </si>
  <si>
    <t>SXDRB48L2US</t>
  </si>
  <si>
    <t>SXDRB48R1BC</t>
  </si>
  <si>
    <t>SXDRB48R1BS</t>
  </si>
  <si>
    <t>SXDRB48R1NC</t>
  </si>
  <si>
    <t>SXDRB48R1NS</t>
  </si>
  <si>
    <t>SXDRB48R1TC</t>
  </si>
  <si>
    <t>SXDRB48R1TS</t>
  </si>
  <si>
    <t>SXDRB48R1UC</t>
  </si>
  <si>
    <t>SXDRB48R1US</t>
  </si>
  <si>
    <t>SXDRB48R2BC</t>
  </si>
  <si>
    <t>SXDRB48R2BS</t>
  </si>
  <si>
    <t>SXDRB48R2NC</t>
  </si>
  <si>
    <t>SXDRB48R2NS</t>
  </si>
  <si>
    <t>SXDRB48R2TC</t>
  </si>
  <si>
    <t>SXDRB48R2TS</t>
  </si>
  <si>
    <t>SXDRB48R2UC</t>
  </si>
  <si>
    <t>SXDRB48R2US</t>
  </si>
  <si>
    <t>SXDRB66C1BC</t>
  </si>
  <si>
    <t>SXDRB66C1BS</t>
  </si>
  <si>
    <t>SXDRB66C1NC</t>
  </si>
  <si>
    <t>SXDRB66C1NS</t>
  </si>
  <si>
    <t>SXDRB66C2BC</t>
  </si>
  <si>
    <t>SXDRB66C2BS</t>
  </si>
  <si>
    <t>SXDRB66C2NC</t>
  </si>
  <si>
    <t>SXDRB66C2NS</t>
  </si>
  <si>
    <t>SXDRB66L1BC</t>
  </si>
  <si>
    <t>SXDRB66L1BS</t>
  </si>
  <si>
    <t>SXDRB66L1NC</t>
  </si>
  <si>
    <t>SXDRB66L1NS</t>
  </si>
  <si>
    <t>SXDRB66L2BC</t>
  </si>
  <si>
    <t>SXDRB66L2BS</t>
  </si>
  <si>
    <t>SXDRB66L2NC</t>
  </si>
  <si>
    <t>SXDRB66L2NS</t>
  </si>
  <si>
    <t>SXDRB66R1BC</t>
  </si>
  <si>
    <t>SXDRB66R1BS</t>
  </si>
  <si>
    <t>SXDRB66R1NC</t>
  </si>
  <si>
    <t>SXDRB66R1NS</t>
  </si>
  <si>
    <t>SXDRB66R2BC</t>
  </si>
  <si>
    <t>SXDRB66R2BS</t>
  </si>
  <si>
    <t>SXDRB66R2NC</t>
  </si>
  <si>
    <t>SXDRB66R2NS</t>
  </si>
  <si>
    <t>SXDTEK</t>
  </si>
  <si>
    <t>SXDTOP</t>
  </si>
  <si>
    <t>SXDWAL</t>
  </si>
  <si>
    <t>SXDWAL-KD</t>
  </si>
  <si>
    <t>SXDWAR</t>
  </si>
  <si>
    <t>SXDWAR-KD</t>
  </si>
  <si>
    <t>SXDWC</t>
  </si>
  <si>
    <t>SXDWQ</t>
  </si>
  <si>
    <t>SXDWQ-KD</t>
  </si>
  <si>
    <t>SXDWQK2</t>
  </si>
  <si>
    <t>SXDWRTOP</t>
  </si>
  <si>
    <t>SXDWTOP</t>
  </si>
  <si>
    <t>SXDWTOP-WC</t>
  </si>
  <si>
    <t>SXEHAN</t>
  </si>
  <si>
    <t>SXEHAN-KD</t>
  </si>
  <si>
    <t>SXEHAN-TMBD</t>
  </si>
  <si>
    <t>SXFB3LDIV</t>
  </si>
  <si>
    <t>SXFB3SDIV</t>
  </si>
  <si>
    <t>SXFB7LDIV</t>
  </si>
  <si>
    <t>SXFB7SDIV</t>
  </si>
  <si>
    <t>SXFBSK3</t>
  </si>
  <si>
    <t>SXFBSK3-KD</t>
  </si>
  <si>
    <t>SXFBSK7</t>
  </si>
  <si>
    <t>SXFBSK7-KD</t>
  </si>
  <si>
    <t>SXFCAT-HK-3</t>
  </si>
  <si>
    <t>SXFL-CORD-B</t>
  </si>
  <si>
    <t>SXFL-CORD-C</t>
  </si>
  <si>
    <t>SXFL-CORD-G</t>
  </si>
  <si>
    <t>SXFL-CORD-I</t>
  </si>
  <si>
    <t>SXFL-CORD-J</t>
  </si>
  <si>
    <t>SXFL-TIP-01</t>
  </si>
  <si>
    <t>SXFL-TIP-02</t>
  </si>
  <si>
    <t>SXFL-TIP-03</t>
  </si>
  <si>
    <t>SXFL-TIP-04</t>
  </si>
  <si>
    <t>SXFL-TIP-05</t>
  </si>
  <si>
    <t>SXFL-TIP-06</t>
  </si>
  <si>
    <t>SXFTOT3</t>
  </si>
  <si>
    <t>SXFTOT3-KD</t>
  </si>
  <si>
    <t>SXFTOT6</t>
  </si>
  <si>
    <t>SXFTOT6-KD</t>
  </si>
  <si>
    <t>SXFTOT9</t>
  </si>
  <si>
    <t>SXFTOT9-KD</t>
  </si>
  <si>
    <t>SXFULSHLF</t>
  </si>
  <si>
    <t>SXFXCATH</t>
  </si>
  <si>
    <t>SXGAS-H</t>
  </si>
  <si>
    <t>SXH3DIV</t>
  </si>
  <si>
    <t>SXH3LDIV</t>
  </si>
  <si>
    <t>SXH3TOTE</t>
  </si>
  <si>
    <t>SXH5TOTE</t>
  </si>
  <si>
    <t>SXH6DIV</t>
  </si>
  <si>
    <t>SXH6LDIV</t>
  </si>
  <si>
    <t>SXH6TOTE</t>
  </si>
  <si>
    <t>SXH8TOTE</t>
  </si>
  <si>
    <t>SXHCATH</t>
  </si>
  <si>
    <t>SXHCATHSLD-1</t>
  </si>
  <si>
    <t>SXHOLEGRMT</t>
  </si>
  <si>
    <t>SXIV</t>
  </si>
  <si>
    <t>SXK32MW5</t>
  </si>
  <si>
    <t>SXK32MW6</t>
  </si>
  <si>
    <t>SXK41MW7</t>
  </si>
  <si>
    <t>SXK41MW8</t>
  </si>
  <si>
    <t>SXKMWOHB</t>
  </si>
  <si>
    <t>SXKMWSB</t>
  </si>
  <si>
    <t>SXKMWSHF</t>
  </si>
  <si>
    <t>SXKYBDTRY</t>
  </si>
  <si>
    <t>SXLABKIT</t>
  </si>
  <si>
    <t>SXMF252</t>
  </si>
  <si>
    <t>SXMF543</t>
  </si>
  <si>
    <t>SXMF544</t>
  </si>
  <si>
    <t>SXMF546</t>
  </si>
  <si>
    <t>SXMF605</t>
  </si>
  <si>
    <t>SXMWCN2LBL</t>
  </si>
  <si>
    <t>SXMWCN2LGR</t>
  </si>
  <si>
    <t>SXMWCN2LRD</t>
  </si>
  <si>
    <t>SXMWCS2LBL</t>
  </si>
  <si>
    <t>SXMWCS2LGR</t>
  </si>
  <si>
    <t>SXMWCS2LRD</t>
  </si>
  <si>
    <t>SXMWD33EBS1</t>
  </si>
  <si>
    <t>SXMWD33EBS2</t>
  </si>
  <si>
    <t>SXMWD36EBS2</t>
  </si>
  <si>
    <t>SXMWD36EBS3</t>
  </si>
  <si>
    <t>SXMWD36EBS4</t>
  </si>
  <si>
    <t>SXMWD36EBS5</t>
  </si>
  <si>
    <t>SXMWD36EOH2</t>
  </si>
  <si>
    <t>SXMWD36EOH3</t>
  </si>
  <si>
    <t>SXMWD36EOH4</t>
  </si>
  <si>
    <t>SXMWD36EOH5</t>
  </si>
  <si>
    <t>SXMWD39EBS2</t>
  </si>
  <si>
    <t>SXMWD39EBS3</t>
  </si>
  <si>
    <t>SXMWD39EBS4</t>
  </si>
  <si>
    <t>SXMWD39EBS5</t>
  </si>
  <si>
    <t>SXMWD39EOH2</t>
  </si>
  <si>
    <t>SXMWD39EOH3</t>
  </si>
  <si>
    <t>SXMWD39EOH4</t>
  </si>
  <si>
    <t>SXMWD39EOH5</t>
  </si>
  <si>
    <t>SXMWS33EBS1</t>
  </si>
  <si>
    <t>SXMWS33EBS2</t>
  </si>
  <si>
    <t>SXMWS36EBS2</t>
  </si>
  <si>
    <t>SXMWS36EBS3</t>
  </si>
  <si>
    <t>SXMWS36EBS4</t>
  </si>
  <si>
    <t>SXMWS36EOH2</t>
  </si>
  <si>
    <t>SXMWS36EOH3</t>
  </si>
  <si>
    <t>SXMWS36EOH4</t>
  </si>
  <si>
    <t>SXMWS39EBS2</t>
  </si>
  <si>
    <t>SXMWS39EBS3</t>
  </si>
  <si>
    <t>SXMWS39EBS4</t>
  </si>
  <si>
    <t>SXMWS39EOH2</t>
  </si>
  <si>
    <t>SXMWS39EOH3</t>
  </si>
  <si>
    <t>SXMWS39EOH4</t>
  </si>
  <si>
    <t>SXMWSK33EBS1</t>
  </si>
  <si>
    <t>SXMWSK36EBS2</t>
  </si>
  <si>
    <t>SXMWSK36EBS3</t>
  </si>
  <si>
    <t>SXMWSK36EBS4</t>
  </si>
  <si>
    <t>SXMWSK39EBS2</t>
  </si>
  <si>
    <t>SXMWSK39EBS3</t>
  </si>
  <si>
    <t>SXMWSK39EBS4</t>
  </si>
  <si>
    <t>SXMWT36EBS2</t>
  </si>
  <si>
    <t>SXMWT36EBS3</t>
  </si>
  <si>
    <t>SXMWT36EBS4</t>
  </si>
  <si>
    <t>SXMWT36EBS6</t>
  </si>
  <si>
    <t>SXMWT36EOH2</t>
  </si>
  <si>
    <t>SXMWT36EOH3</t>
  </si>
  <si>
    <t>SXMWT36EOH4</t>
  </si>
  <si>
    <t>SXMWT36EOH6</t>
  </si>
  <si>
    <t>SXMWT39EBS2</t>
  </si>
  <si>
    <t>SXMWT39EBS3</t>
  </si>
  <si>
    <t>SXMWT39EBS4</t>
  </si>
  <si>
    <t>SXMWT39EBS6</t>
  </si>
  <si>
    <t>SXMWT39EOH2</t>
  </si>
  <si>
    <t>SXMWT39EOH3</t>
  </si>
  <si>
    <t>SXMWT39EOH4</t>
  </si>
  <si>
    <t>SXMWT39EOH6</t>
  </si>
  <si>
    <t>SXMWTK36EBS2</t>
  </si>
  <si>
    <t>SXMWTK36EBS3</t>
  </si>
  <si>
    <t>SXMWTK36EBS4</t>
  </si>
  <si>
    <t>SXMWTK36EOH2</t>
  </si>
  <si>
    <t>SXMWTK36EOH3</t>
  </si>
  <si>
    <t>SXMWTK36EOH4</t>
  </si>
  <si>
    <t>SXMWTK39EBS2</t>
  </si>
  <si>
    <t>SXMWTK39EBS3</t>
  </si>
  <si>
    <t>SXMWTK39EBS4</t>
  </si>
  <si>
    <t>SXMWTK39EOH2</t>
  </si>
  <si>
    <t>SXMWTK39EOH3</t>
  </si>
  <si>
    <t>SXMWTK39EOH4</t>
  </si>
  <si>
    <t>SXMWUP-24</t>
  </si>
  <si>
    <t>SXMWUP-27</t>
  </si>
  <si>
    <t>SXMWUP-30</t>
  </si>
  <si>
    <t>SXMWUP-33</t>
  </si>
  <si>
    <t>SXMWUP24-24</t>
  </si>
  <si>
    <t>SXMWUP24-27</t>
  </si>
  <si>
    <t>SXMWUP24-30</t>
  </si>
  <si>
    <t>SXMWUP24-33</t>
  </si>
  <si>
    <t>SXMWUP24Q</t>
  </si>
  <si>
    <t>SXMWUP24Q-24</t>
  </si>
  <si>
    <t>SXMWUP24Q-27</t>
  </si>
  <si>
    <t>SXMWUP24Q-30</t>
  </si>
  <si>
    <t>SXMWUP24Q-33</t>
  </si>
  <si>
    <t>SXMWUP27-24</t>
  </si>
  <si>
    <t>SXMWUP27-27</t>
  </si>
  <si>
    <t>SXMWUP27-30</t>
  </si>
  <si>
    <t>SXMWUP27Q</t>
  </si>
  <si>
    <t>SXMWUP27Q-24</t>
  </si>
  <si>
    <t>SXMWUP27Q-27</t>
  </si>
  <si>
    <t>SXMWUP27Q-30</t>
  </si>
  <si>
    <t>SXMWUP30-24</t>
  </si>
  <si>
    <t>SXMWUP30-27</t>
  </si>
  <si>
    <t>SXMWUP30Q</t>
  </si>
  <si>
    <t>SXMWUP30Q-24</t>
  </si>
  <si>
    <t>SXMWUP30Q-27</t>
  </si>
  <si>
    <t>SXMWUP33-24</t>
  </si>
  <si>
    <t>SXMWUP33Q</t>
  </si>
  <si>
    <t>SXMWUP33Q-24</t>
  </si>
  <si>
    <t>SXOBSRAIL</t>
  </si>
  <si>
    <t>SXOH</t>
  </si>
  <si>
    <t>SXOH24INP</t>
  </si>
  <si>
    <t>SXOH27INP</t>
  </si>
  <si>
    <t>SXOH30INP</t>
  </si>
  <si>
    <t>SXOH33INP</t>
  </si>
  <si>
    <t>SXOH36INP</t>
  </si>
  <si>
    <t>SXOH48INP</t>
  </si>
  <si>
    <t>SXOHFLR</t>
  </si>
  <si>
    <t>SXOHFLR-49</t>
  </si>
  <si>
    <t>SXOHFLR-63</t>
  </si>
  <si>
    <t>SXOHLIGHT</t>
  </si>
  <si>
    <t>SXOHLT</t>
  </si>
  <si>
    <t>SXOHSHF</t>
  </si>
  <si>
    <t>SXOHWB-22</t>
  </si>
  <si>
    <t>SXOHWB-42</t>
  </si>
  <si>
    <t>SXOST3BRKT</t>
  </si>
  <si>
    <t>SXOST6BRKT</t>
  </si>
  <si>
    <t>SXOST9BRKT</t>
  </si>
  <si>
    <t>SXPOD</t>
  </si>
  <si>
    <t>SXPODR</t>
  </si>
  <si>
    <t>SXPODSL</t>
  </si>
  <si>
    <t>SXPODSLD</t>
  </si>
  <si>
    <t>SXPODSR</t>
  </si>
  <si>
    <t>SXPODSRD</t>
  </si>
  <si>
    <t>SXPODTRY</t>
  </si>
  <si>
    <t>SXPOLY</t>
  </si>
  <si>
    <t>SXPOLYDIV</t>
  </si>
  <si>
    <t>SXPSLK-24</t>
  </si>
  <si>
    <t>SXPSLK-27</t>
  </si>
  <si>
    <t>SXPSLK-30</t>
  </si>
  <si>
    <t>SXPSLK-33</t>
  </si>
  <si>
    <t>SXPSLK-36</t>
  </si>
  <si>
    <t>SXPULLOUTL</t>
  </si>
  <si>
    <t>SXPULLOUTR</t>
  </si>
  <si>
    <t>SXQS24-4</t>
  </si>
  <si>
    <t>SXQS27-4</t>
  </si>
  <si>
    <t>SXQS30-4</t>
  </si>
  <si>
    <t>SXQS30-4CUT</t>
  </si>
  <si>
    <t>SXQS33-4</t>
  </si>
  <si>
    <t>SXQS36-4</t>
  </si>
  <si>
    <t>SXQS36-4KD</t>
  </si>
  <si>
    <t>SXQS55-4KD</t>
  </si>
  <si>
    <t>SXQS64-4</t>
  </si>
  <si>
    <t>SXQS64-4CUT</t>
  </si>
  <si>
    <t>SXQS64-4KD</t>
  </si>
  <si>
    <t>SXR-ARMPOLE</t>
  </si>
  <si>
    <t>SXR-DPROXHA</t>
  </si>
  <si>
    <t>SXR-DPROXHB</t>
  </si>
  <si>
    <t>SXR-DPROXLA</t>
  </si>
  <si>
    <t>SXR-DPROXLB</t>
  </si>
  <si>
    <t>SXR-FLR</t>
  </si>
  <si>
    <t>SXR-MAGRDR</t>
  </si>
  <si>
    <t>SXR-PROXTAG</t>
  </si>
  <si>
    <t>SXR-SMAGCRD</t>
  </si>
  <si>
    <t>SXR-SOFTWARE</t>
  </si>
  <si>
    <t>SXR-SPROXCRD</t>
  </si>
  <si>
    <t>SXR-TPROXHA</t>
  </si>
  <si>
    <t>SXR-TPROXHAX</t>
  </si>
  <si>
    <t>SXR-TPROXHB</t>
  </si>
  <si>
    <t>SXR-TPROXHBX</t>
  </si>
  <si>
    <t>SXR-TPROXLA</t>
  </si>
  <si>
    <t>SXR-TPROXLAX</t>
  </si>
  <si>
    <t>SXR-TPROXLB</t>
  </si>
  <si>
    <t>SXR-TPROXLBX</t>
  </si>
  <si>
    <t>SXR-UMAGCRD</t>
  </si>
  <si>
    <t>SXR-UPROXCRD</t>
  </si>
  <si>
    <t>SXR12RPNL</t>
  </si>
  <si>
    <t>SXR18MIDDIV</t>
  </si>
  <si>
    <t>SXR205</t>
  </si>
  <si>
    <t>SXR205-1</t>
  </si>
  <si>
    <t>SXR21MIDDIV</t>
  </si>
  <si>
    <t>SXR240</t>
  </si>
  <si>
    <t>SXR2416FSE</t>
  </si>
  <si>
    <t>SXR2416FSE-KD</t>
  </si>
  <si>
    <t>SXR2416FSQ</t>
  </si>
  <si>
    <t>SXR2416FSQ-KD</t>
  </si>
  <si>
    <t>SXR2416FWQ</t>
  </si>
  <si>
    <t>SXR243</t>
  </si>
  <si>
    <t>SXR2436FSE</t>
  </si>
  <si>
    <t>SXR2436FSE-KD</t>
  </si>
  <si>
    <t>SXR2436FSQ</t>
  </si>
  <si>
    <t>SXR2436FSQ-KD</t>
  </si>
  <si>
    <t>SXR245</t>
  </si>
  <si>
    <t>SXR246</t>
  </si>
  <si>
    <t>SXR24INP-RL</t>
  </si>
  <si>
    <t>SXR24INP-TL</t>
  </si>
  <si>
    <t>SXR24INPNL</t>
  </si>
  <si>
    <t>SXR24MIDDIV</t>
  </si>
  <si>
    <t>SXR24P</t>
  </si>
  <si>
    <t>SXR24P-HDW</t>
  </si>
  <si>
    <t>SXR24SINKPNL</t>
  </si>
  <si>
    <t>SXR251</t>
  </si>
  <si>
    <t>SXR27INP-RL</t>
  </si>
  <si>
    <t>SXR27INP-TL</t>
  </si>
  <si>
    <t>SXR27INPNL</t>
  </si>
  <si>
    <t>SXR27INPNL*</t>
  </si>
  <si>
    <t>SXR27P-HDW</t>
  </si>
  <si>
    <t>SXR28KL1</t>
  </si>
  <si>
    <t>SXR28NL1</t>
  </si>
  <si>
    <t>SXR28PL1</t>
  </si>
  <si>
    <t>SXR2KBTRY</t>
  </si>
  <si>
    <t>SXR30BBFLR</t>
  </si>
  <si>
    <t>SXR30BBFLR30</t>
  </si>
  <si>
    <t>SXR30BKFLR30</t>
  </si>
  <si>
    <t>SXR30BRKT</t>
  </si>
  <si>
    <t>SXR30BRKT-MW</t>
  </si>
  <si>
    <t>SXR30BRKTKB</t>
  </si>
  <si>
    <t>SXR30BRKTKB-MW</t>
  </si>
  <si>
    <t>SXR30BRKTPN</t>
  </si>
  <si>
    <t>SXR30BRKTPN-MW</t>
  </si>
  <si>
    <t>SXR30CPAN</t>
  </si>
  <si>
    <t>SXR30INP-LL</t>
  </si>
  <si>
    <t>SXR30INP-NOMTR</t>
  </si>
  <si>
    <t>SXR30INP-RL</t>
  </si>
  <si>
    <t>SXR30INP-RL*</t>
  </si>
  <si>
    <t>SXR30INP-RL-KA-1</t>
  </si>
  <si>
    <t>SXR30INP-TL</t>
  </si>
  <si>
    <t>SXR30INPNL</t>
  </si>
  <si>
    <t>SXR30INPNLCUT</t>
  </si>
  <si>
    <t>SXR30P</t>
  </si>
  <si>
    <t>SXR30P-HDW</t>
  </si>
  <si>
    <t>SXR30SINKPNL</t>
  </si>
  <si>
    <t>SXR30WC1</t>
  </si>
  <si>
    <t>SXR30WC3</t>
  </si>
  <si>
    <t>SXR30WC6</t>
  </si>
  <si>
    <t>SXR30WC7</t>
  </si>
  <si>
    <t>SXR30WC8</t>
  </si>
  <si>
    <t>SXR310</t>
  </si>
  <si>
    <t>SXR310MSETRAY</t>
  </si>
  <si>
    <t>SXR310SEC</t>
  </si>
  <si>
    <t>SXR318</t>
  </si>
  <si>
    <t>SXR318-LD</t>
  </si>
  <si>
    <t>SXR319</t>
  </si>
  <si>
    <t>SXR319-MP</t>
  </si>
  <si>
    <t>SXR33BBFLR</t>
  </si>
  <si>
    <t>SXR33BBFLR30</t>
  </si>
  <si>
    <t>SXR33BKFLR30</t>
  </si>
  <si>
    <t>SXR33CPAN</t>
  </si>
  <si>
    <t>SXR33INP-LL</t>
  </si>
  <si>
    <t>SXR33INP-NOMTR</t>
  </si>
  <si>
    <t>SXR33INP-RL</t>
  </si>
  <si>
    <t>SXR33INP-TL</t>
  </si>
  <si>
    <t>SXR33INPNL</t>
  </si>
  <si>
    <t>SXR33MKWCP</t>
  </si>
  <si>
    <t>SXR33MKWCP-N</t>
  </si>
  <si>
    <t>SXR33MKWCPL</t>
  </si>
  <si>
    <t>SXR33MKWCPL-N</t>
  </si>
  <si>
    <t>SXR33MKWCQ</t>
  </si>
  <si>
    <t>SXR33MKWCQ-N</t>
  </si>
  <si>
    <t>SXR33MKWRP</t>
  </si>
  <si>
    <t>SXR33MKWRP-N</t>
  </si>
  <si>
    <t>SXR33MKWRPL</t>
  </si>
  <si>
    <t>SXR33MKWRPL-N</t>
  </si>
  <si>
    <t>SXR33MKWRQ</t>
  </si>
  <si>
    <t>SXR33MKWRQ-N</t>
  </si>
  <si>
    <t>SXR33P</t>
  </si>
  <si>
    <t>SXR33P-HDW</t>
  </si>
  <si>
    <t>SXR33SINKPNL</t>
  </si>
  <si>
    <t>SXR34KL1</t>
  </si>
  <si>
    <t>SXR34KL2</t>
  </si>
  <si>
    <t>SXR34NL1</t>
  </si>
  <si>
    <t>SXR34NL2</t>
  </si>
  <si>
    <t>SXR34PL1</t>
  </si>
  <si>
    <t>SXR34PL2</t>
  </si>
  <si>
    <t>SXR36BBFLR</t>
  </si>
  <si>
    <t>SXR36BBFLR30</t>
  </si>
  <si>
    <t>SXR36BKFLR30</t>
  </si>
  <si>
    <t>SXR36BKPNL</t>
  </si>
  <si>
    <t>SXR36CPAN</t>
  </si>
  <si>
    <t>SXR36INP-LL</t>
  </si>
  <si>
    <t>SXR36INP-NOMTR</t>
  </si>
  <si>
    <t>SXR36INP-RL</t>
  </si>
  <si>
    <t>SXR36INP-TL</t>
  </si>
  <si>
    <t>SXR36INPL-KA-1</t>
  </si>
  <si>
    <t>SXR36INPNL</t>
  </si>
  <si>
    <t>SXR36INPNLCUT</t>
  </si>
  <si>
    <t>SXR36MKWCP</t>
  </si>
  <si>
    <t>SXR36MKWCP-N</t>
  </si>
  <si>
    <t>SXR36MKWCPL</t>
  </si>
  <si>
    <t>SXR36MKWCPL-N</t>
  </si>
  <si>
    <t>SXR36MKWCQ</t>
  </si>
  <si>
    <t>SXR36MKWCQ-N</t>
  </si>
  <si>
    <t>SXR36MKWRP</t>
  </si>
  <si>
    <t>SXR36MKWRP-N</t>
  </si>
  <si>
    <t>SXR36MKWRPL</t>
  </si>
  <si>
    <t>SXR36MKWRPL-N</t>
  </si>
  <si>
    <t>SXR36MKWRQ</t>
  </si>
  <si>
    <t>SXR36MKWRQ-N</t>
  </si>
  <si>
    <t>SXR36P-HDW</t>
  </si>
  <si>
    <t>SXR36P-HDW-KA-1</t>
  </si>
  <si>
    <t>SXR36WC10</t>
  </si>
  <si>
    <t>SXR36WC11</t>
  </si>
  <si>
    <t>SXR36WC12</t>
  </si>
  <si>
    <t>SXR36WC13</t>
  </si>
  <si>
    <t>SXR36WC14</t>
  </si>
  <si>
    <t>SXR36WC15</t>
  </si>
  <si>
    <t>SXR36WC16</t>
  </si>
  <si>
    <t>SXR36WC2</t>
  </si>
  <si>
    <t>SXR36WC5</t>
  </si>
  <si>
    <t>SXR36WC6</t>
  </si>
  <si>
    <t>SXR37FSK-4</t>
  </si>
  <si>
    <t>SXR37IP</t>
  </si>
  <si>
    <t>SXR39BBFLR</t>
  </si>
  <si>
    <t>SXR39BBFLR30</t>
  </si>
  <si>
    <t>SXR39BKFLR</t>
  </si>
  <si>
    <t>SXR39BKFLR30</t>
  </si>
  <si>
    <t>SXR39MKWCP</t>
  </si>
  <si>
    <t>SXR39MKWCP-N</t>
  </si>
  <si>
    <t>SXR39MKWCPL</t>
  </si>
  <si>
    <t>SXR39MKWCPL-N</t>
  </si>
  <si>
    <t>SXR39MKWCQ</t>
  </si>
  <si>
    <t>SXR39MKWCQ-N</t>
  </si>
  <si>
    <t>SXR39MKWRP</t>
  </si>
  <si>
    <t>SXR39MKWRP-N</t>
  </si>
  <si>
    <t>SXR39MKWRPL</t>
  </si>
  <si>
    <t>SXR39MKWRPL-N</t>
  </si>
  <si>
    <t>SXR39MKWRQ</t>
  </si>
  <si>
    <t>SXR39MKWRQ-N</t>
  </si>
  <si>
    <t>SXR39WC10</t>
  </si>
  <si>
    <t>SXR39WC12</t>
  </si>
  <si>
    <t>SXR39WC13</t>
  </si>
  <si>
    <t>SXR39WC14</t>
  </si>
  <si>
    <t>SXR39WC16</t>
  </si>
  <si>
    <t>SXR39WC3</t>
  </si>
  <si>
    <t>SXR39WC5</t>
  </si>
  <si>
    <t>SXR39WC6</t>
  </si>
  <si>
    <t>SXR39WC7</t>
  </si>
  <si>
    <t>SXR39WC9</t>
  </si>
  <si>
    <t>SXR3LDIV</t>
  </si>
  <si>
    <t>SXR3TOTE</t>
  </si>
  <si>
    <t>SXR3TRAY</t>
  </si>
  <si>
    <t>SXR40KL1</t>
  </si>
  <si>
    <t>SXR40KL2</t>
  </si>
  <si>
    <t>SXR40NL1</t>
  </si>
  <si>
    <t>SXR40NL2</t>
  </si>
  <si>
    <t>SXR40PL1</t>
  </si>
  <si>
    <t>SXR40PL2</t>
  </si>
  <si>
    <t>SXR412X</t>
  </si>
  <si>
    <t>SXR420</t>
  </si>
  <si>
    <t>SXR42BBFLR</t>
  </si>
  <si>
    <t>SXR42BBFLR30</t>
  </si>
  <si>
    <t>SXR42BKFLR30</t>
  </si>
  <si>
    <t>SXR42BRKT</t>
  </si>
  <si>
    <t>SXR42BRKT-MW</t>
  </si>
  <si>
    <t>SXR42BRKTKB</t>
  </si>
  <si>
    <t>SXR42BRKTKB-MW</t>
  </si>
  <si>
    <t>SXR42BRKTPN</t>
  </si>
  <si>
    <t>SXR42BRKTPN-MW</t>
  </si>
  <si>
    <t>SXR42MKWCP</t>
  </si>
  <si>
    <t>SXR42MKWCP-N</t>
  </si>
  <si>
    <t>SXR42MKWCPL</t>
  </si>
  <si>
    <t>SXR42MKWCPL-N</t>
  </si>
  <si>
    <t>SXR42MKWCQ</t>
  </si>
  <si>
    <t>SXR42MKWCQ-N</t>
  </si>
  <si>
    <t>SXR42MKWRP</t>
  </si>
  <si>
    <t>SXR42MKWRP-N</t>
  </si>
  <si>
    <t>SXR42MKWRPL</t>
  </si>
  <si>
    <t>SXR42MKWRPL-N</t>
  </si>
  <si>
    <t>SXR42MKWRQ</t>
  </si>
  <si>
    <t>SXR42MKWRQ-N</t>
  </si>
  <si>
    <t>SXR44FSK-4</t>
  </si>
  <si>
    <t>SXR44PG</t>
  </si>
  <si>
    <t>SXR45MKWCP</t>
  </si>
  <si>
    <t>SXR45MKWCP-N</t>
  </si>
  <si>
    <t>SXR45MKWCPL</t>
  </si>
  <si>
    <t>SXR45MKWCPL-N</t>
  </si>
  <si>
    <t>SXR45MKWCQ</t>
  </si>
  <si>
    <t>SXR45MKWCQ-N</t>
  </si>
  <si>
    <t>SXR45MKWRP</t>
  </si>
  <si>
    <t>SXR45MKWRP-N</t>
  </si>
  <si>
    <t>SXR45MKWRPL</t>
  </si>
  <si>
    <t>SXR45MKWRPL-N</t>
  </si>
  <si>
    <t>SXR45MKWRQ</t>
  </si>
  <si>
    <t>SXR45MKWRQ-N</t>
  </si>
  <si>
    <t>SXR48P-HDW</t>
  </si>
  <si>
    <t>SXR4DIV24XD</t>
  </si>
  <si>
    <t>SXR515</t>
  </si>
  <si>
    <t>SXR520</t>
  </si>
  <si>
    <t>SXR560</t>
  </si>
  <si>
    <t>SXR566</t>
  </si>
  <si>
    <t>SXR570</t>
  </si>
  <si>
    <t>SXR571</t>
  </si>
  <si>
    <t>SXR575</t>
  </si>
  <si>
    <t>SXR581</t>
  </si>
  <si>
    <t>SXR582</t>
  </si>
  <si>
    <t>SXR583</t>
  </si>
  <si>
    <t>SXR586</t>
  </si>
  <si>
    <t>SXR58BKPNL</t>
  </si>
  <si>
    <t>SXR58IP</t>
  </si>
  <si>
    <t>SXR58SDPNL</t>
  </si>
  <si>
    <t>SXR595</t>
  </si>
  <si>
    <t>SXR595-CN</t>
  </si>
  <si>
    <t>SXR6-LK</t>
  </si>
  <si>
    <t>SXR6-LKTOTE</t>
  </si>
  <si>
    <t>SXR600</t>
  </si>
  <si>
    <t>SXR602</t>
  </si>
  <si>
    <t>SXR602-CTN2</t>
  </si>
  <si>
    <t>SXR64BKPNL</t>
  </si>
  <si>
    <t>SXR64SDPNL</t>
  </si>
  <si>
    <t>SXR65IP</t>
  </si>
  <si>
    <t>SXR65PG</t>
  </si>
  <si>
    <t>SXR67INP-ML36</t>
  </si>
  <si>
    <t>SXR67INPNL</t>
  </si>
  <si>
    <t>SXR67INPNLCUT</t>
  </si>
  <si>
    <t>SXR67P</t>
  </si>
  <si>
    <t>SXR67P-HDW</t>
  </si>
  <si>
    <t>SXR6LDIV</t>
  </si>
  <si>
    <t>SXR6SDIV</t>
  </si>
  <si>
    <t>SXR6TOTE</t>
  </si>
  <si>
    <t>SXR72BKFLR30</t>
  </si>
  <si>
    <t>SXR72PG</t>
  </si>
  <si>
    <t>SXR72UUFLR</t>
  </si>
  <si>
    <t>SXR84CR45FLR</t>
  </si>
  <si>
    <t>SXR84CR90FLR</t>
  </si>
  <si>
    <t>SXR84UWFLR</t>
  </si>
  <si>
    <t>SXR8DIV24XD</t>
  </si>
  <si>
    <t>SXR9-LKTOTE</t>
  </si>
  <si>
    <t>SXR9TOTE</t>
  </si>
  <si>
    <t>SXRARC1</t>
  </si>
  <si>
    <t>SXRBINDIV</t>
  </si>
  <si>
    <t>SXRBINLAB-BL</t>
  </si>
  <si>
    <t>SXRBINLAB-GR</t>
  </si>
  <si>
    <t>SXRBINLAB-RD</t>
  </si>
  <si>
    <t>SXRBINRACK</t>
  </si>
  <si>
    <t>SXRBINSB3</t>
  </si>
  <si>
    <t>SXRBINSB4</t>
  </si>
  <si>
    <t>SXRBINSB4-KA-1</t>
  </si>
  <si>
    <t>SXRBINSB6</t>
  </si>
  <si>
    <t>SXRBINSB6-KA-1</t>
  </si>
  <si>
    <t>SXRBINSB8</t>
  </si>
  <si>
    <t>SXRBINSB8-KA-1</t>
  </si>
  <si>
    <t>SXRBKFLR18TD</t>
  </si>
  <si>
    <t>SXRBKFLR25TD</t>
  </si>
  <si>
    <t>SXRBKFLR30TD</t>
  </si>
  <si>
    <t>SXRBSKT</t>
  </si>
  <si>
    <t>SXRBSKT-H</t>
  </si>
  <si>
    <t>SXRBSKTL-H</t>
  </si>
  <si>
    <t>SXRBSTOP</t>
  </si>
  <si>
    <t>SXRCARSL-TE</t>
  </si>
  <si>
    <t>SXRCASB1</t>
  </si>
  <si>
    <t>SXRCASB2</t>
  </si>
  <si>
    <t>SXRCASB3</t>
  </si>
  <si>
    <t>SXRCASB4</t>
  </si>
  <si>
    <t>SXRCASB5</t>
  </si>
  <si>
    <t>SXRCASLAB</t>
  </si>
  <si>
    <t>SXRCASTER-KIT</t>
  </si>
  <si>
    <t>SXRCATH</t>
  </si>
  <si>
    <t>SXRCATH-SHF</t>
  </si>
  <si>
    <t>SXRCATHHK</t>
  </si>
  <si>
    <t>SXRCATHSLD</t>
  </si>
  <si>
    <t>SXRCCBRKT</t>
  </si>
  <si>
    <t>SXRCDLOCK-D</t>
  </si>
  <si>
    <t>SXRCDLOCK-DML</t>
  </si>
  <si>
    <t>SXRCHRT</t>
  </si>
  <si>
    <t>SXRCN2EB</t>
  </si>
  <si>
    <t>SXRCN2T</t>
  </si>
  <si>
    <t>SXRCNVTR-12</t>
  </si>
  <si>
    <t>SXRCNVTR-19</t>
  </si>
  <si>
    <t>SXRCNVTR-24</t>
  </si>
  <si>
    <t>SXRCOMPBED</t>
  </si>
  <si>
    <t>SXRCORD-EFXP</t>
  </si>
  <si>
    <t>SXRCORD-GXP</t>
  </si>
  <si>
    <t>SXRCORD-IXP</t>
  </si>
  <si>
    <t>SXRCORD-LXP</t>
  </si>
  <si>
    <t>SXRCS1LBL</t>
  </si>
  <si>
    <t>SXRCS1LCA</t>
  </si>
  <si>
    <t>SXRCS1LGG</t>
  </si>
  <si>
    <t>SXRCS1LGR</t>
  </si>
  <si>
    <t>SXRCS1LNK</t>
  </si>
  <si>
    <t>SXRCS1LTU</t>
  </si>
  <si>
    <t>SXRCS2EB</t>
  </si>
  <si>
    <t>SXRCS2LBL</t>
  </si>
  <si>
    <t>SXRCS2LCA</t>
  </si>
  <si>
    <t>SXRCS2LGG</t>
  </si>
  <si>
    <t>SXRCS2LGR</t>
  </si>
  <si>
    <t>SXRCS2LNK</t>
  </si>
  <si>
    <t>SXRCS2LTU</t>
  </si>
  <si>
    <t>SXRCS2T</t>
  </si>
  <si>
    <t>SXRCS3LBL</t>
  </si>
  <si>
    <t>SXRCS3LCA</t>
  </si>
  <si>
    <t>SXRCS3LGG</t>
  </si>
  <si>
    <t>SXRCS3LGR</t>
  </si>
  <si>
    <t>SXRCS3LNK</t>
  </si>
  <si>
    <t>SXRCS3LTU</t>
  </si>
  <si>
    <t>SXRCT2B21LBL</t>
  </si>
  <si>
    <t>SXRCT2B23CCC</t>
  </si>
  <si>
    <t>SXRCT2B23CFL</t>
  </si>
  <si>
    <t>SXRCT2B23CMA</t>
  </si>
  <si>
    <t>SXRCT2B23CPL</t>
  </si>
  <si>
    <t>SXRCT2B23CSH</t>
  </si>
  <si>
    <t>SXRCT2B23CSL</t>
  </si>
  <si>
    <t>SXRCT2B23CTA</t>
  </si>
  <si>
    <t>SXRCT2B23EB</t>
  </si>
  <si>
    <t>SXRCT2B23LCA</t>
  </si>
  <si>
    <t>SXRCT2B23LGG</t>
  </si>
  <si>
    <t>SXRCT2B23LNK</t>
  </si>
  <si>
    <t>SXRCT2B23LTU</t>
  </si>
  <si>
    <t>SXRCT2B23S</t>
  </si>
  <si>
    <t>SXRCT2B23T</t>
  </si>
  <si>
    <t>SXRCT2B42LBL</t>
  </si>
  <si>
    <t>SXRCT2B42LGR</t>
  </si>
  <si>
    <t>SXRCT2B43CCC</t>
  </si>
  <si>
    <t>SXRCT2B43CFL</t>
  </si>
  <si>
    <t>SXRCT2B43CMA</t>
  </si>
  <si>
    <t>SXRCT2B43CPL</t>
  </si>
  <si>
    <t>SXRCT2B43CSH</t>
  </si>
  <si>
    <t>SXRCT2B43CSL</t>
  </si>
  <si>
    <t>SXRCT2B43CTA</t>
  </si>
  <si>
    <t>SXRCT2B43EB</t>
  </si>
  <si>
    <t>SXRCT2B43LCA</t>
  </si>
  <si>
    <t>SXRCT2B43LGG</t>
  </si>
  <si>
    <t>SXRCT2B43LNK</t>
  </si>
  <si>
    <t>SXRCT2B43LTU</t>
  </si>
  <si>
    <t>SXRCT2B43S</t>
  </si>
  <si>
    <t>SXRCT2B43T</t>
  </si>
  <si>
    <t>SXRCT2B63CCC</t>
  </si>
  <si>
    <t>SXRCT2B63CFL</t>
  </si>
  <si>
    <t>SXRCT2B63CMA</t>
  </si>
  <si>
    <t>SXRCT2B63CPL</t>
  </si>
  <si>
    <t>SXRCT2B63CSH</t>
  </si>
  <si>
    <t>SXRCT2B63CSL</t>
  </si>
  <si>
    <t>SXRCT2B63CTA</t>
  </si>
  <si>
    <t>SXRCT2B63EB</t>
  </si>
  <si>
    <t>SXRCT2B63LBL</t>
  </si>
  <si>
    <t>SXRCT2B63LCA</t>
  </si>
  <si>
    <t>SXRCT2B63LGG</t>
  </si>
  <si>
    <t>SXRCT2B63LGR</t>
  </si>
  <si>
    <t>SXRCT2B63LNK</t>
  </si>
  <si>
    <t>SXRCT2B63LTU</t>
  </si>
  <si>
    <t>SXRCT2B63S</t>
  </si>
  <si>
    <t>SXRCT2B63T</t>
  </si>
  <si>
    <t>SXRCT2B73CCC</t>
  </si>
  <si>
    <t>SXRCT2B73CFL</t>
  </si>
  <si>
    <t>SXRCT2B73CMA</t>
  </si>
  <si>
    <t>SXRCT2B73CPL</t>
  </si>
  <si>
    <t>SXRCT2B73CSH</t>
  </si>
  <si>
    <t>SXRCT2B73CSL</t>
  </si>
  <si>
    <t>SXRCT2B73CTA</t>
  </si>
  <si>
    <t>SXRCT2B73EB</t>
  </si>
  <si>
    <t>SXRCT2B73LBL</t>
  </si>
  <si>
    <t>SXRCT2B73LCA</t>
  </si>
  <si>
    <t>SXRCT2B73LGG</t>
  </si>
  <si>
    <t>SXRCT2B73LGR</t>
  </si>
  <si>
    <t>SXRCT2B73LNK</t>
  </si>
  <si>
    <t>SXRCT2B73LTU</t>
  </si>
  <si>
    <t>SXRCT2B73S</t>
  </si>
  <si>
    <t>SXRCT2B73T</t>
  </si>
  <si>
    <t>SXRCT2C22LBL</t>
  </si>
  <si>
    <t>SXRCT2C22LCA</t>
  </si>
  <si>
    <t>SXRCT2C22LGG</t>
  </si>
  <si>
    <t>SXRCT2C22LGR</t>
  </si>
  <si>
    <t>SXRCT2C22LNK</t>
  </si>
  <si>
    <t>SXRCT2C22LTU</t>
  </si>
  <si>
    <t>SXRCT2C28LBL</t>
  </si>
  <si>
    <t>SXRCT2C28LCA</t>
  </si>
  <si>
    <t>SXRCT2C28LGG</t>
  </si>
  <si>
    <t>SXRCT2C28LGR</t>
  </si>
  <si>
    <t>SXRCT2C28LNK</t>
  </si>
  <si>
    <t>SXRCT2C28LTU</t>
  </si>
  <si>
    <t>SXRCT2L46LBL</t>
  </si>
  <si>
    <t>SXRCT2L46LCA</t>
  </si>
  <si>
    <t>SXRCT2L46LGG</t>
  </si>
  <si>
    <t>SXRCT2L46LGR</t>
  </si>
  <si>
    <t>SXRCT2L46LNK</t>
  </si>
  <si>
    <t>SXRCT2L46LTU</t>
  </si>
  <si>
    <t>SXRCT2L66LBL</t>
  </si>
  <si>
    <t>SXRCT2L66LCA</t>
  </si>
  <si>
    <t>SXRCT2L66LGG</t>
  </si>
  <si>
    <t>SXRCT2L66LGR</t>
  </si>
  <si>
    <t>SXRCT2L66LNK</t>
  </si>
  <si>
    <t>SXRCT2L66LTU</t>
  </si>
  <si>
    <t>SXRCT2N21LBL</t>
  </si>
  <si>
    <t>SXRCT2N21LGR</t>
  </si>
  <si>
    <t>SXRCT2N23CCC</t>
  </si>
  <si>
    <t>SXRCT2N23CFL</t>
  </si>
  <si>
    <t>SXRCT2N23CMA</t>
  </si>
  <si>
    <t>SXRCT2N23CME</t>
  </si>
  <si>
    <t>SXRCT2N23CPL</t>
  </si>
  <si>
    <t>SXRCT2N23CSH</t>
  </si>
  <si>
    <t>SXRCT2N23CSL</t>
  </si>
  <si>
    <t>SXRCT2N23CTA</t>
  </si>
  <si>
    <t>SXRCT2N23EB</t>
  </si>
  <si>
    <t>SXRCT2N23LCA</t>
  </si>
  <si>
    <t>SXRCT2N23LGG</t>
  </si>
  <si>
    <t>SXRCT2N23LNK</t>
  </si>
  <si>
    <t>SXRCT2N23LTU</t>
  </si>
  <si>
    <t>SXRCT2N23S</t>
  </si>
  <si>
    <t>SXRCT2N23T</t>
  </si>
  <si>
    <t>SXRCT2N42LBL</t>
  </si>
  <si>
    <t>SXRCT2N42LGR</t>
  </si>
  <si>
    <t>SXRCT2N43CCC</t>
  </si>
  <si>
    <t>SXRCT2N43CFL</t>
  </si>
  <si>
    <t>SXRCT2N43CMA</t>
  </si>
  <si>
    <t>SXRCT2N43CPL</t>
  </si>
  <si>
    <t>SXRCT2N43CSH</t>
  </si>
  <si>
    <t>SXRCT2N43CSL</t>
  </si>
  <si>
    <t>SXRCT2N43CTA</t>
  </si>
  <si>
    <t>SXRCT2N43EB</t>
  </si>
  <si>
    <t>SXRCT2N43LCA</t>
  </si>
  <si>
    <t>SXRCT2N43LGG</t>
  </si>
  <si>
    <t>SXRCT2N43LNK</t>
  </si>
  <si>
    <t>SXRCT2N43LTU</t>
  </si>
  <si>
    <t>SXRCT2N43S</t>
  </si>
  <si>
    <t>SXRCT2N43T</t>
  </si>
  <si>
    <t>SXRCT2N63CCC</t>
  </si>
  <si>
    <t>SXRCT2N63CFL</t>
  </si>
  <si>
    <t>SXRCT2N63CMA</t>
  </si>
  <si>
    <t>SXRCT2N63CPL</t>
  </si>
  <si>
    <t>SXRCT2N63CSH</t>
  </si>
  <si>
    <t>SXRCT2N63CSL</t>
  </si>
  <si>
    <t>SXRCT2N63CTA</t>
  </si>
  <si>
    <t>SXRCT2N63EB</t>
  </si>
  <si>
    <t>SXRCT2N63LBL</t>
  </si>
  <si>
    <t>SXRCT2N63LCA</t>
  </si>
  <si>
    <t>SXRCT2N63LGG</t>
  </si>
  <si>
    <t>SXRCT2N63LGR</t>
  </si>
  <si>
    <t>SXRCT2N63LNK</t>
  </si>
  <si>
    <t>SXRCT2N63LTU</t>
  </si>
  <si>
    <t>SXRCT2N63S</t>
  </si>
  <si>
    <t>SXRCT2N63T</t>
  </si>
  <si>
    <t>SXRCT2N73CCC</t>
  </si>
  <si>
    <t>SXRCT2N73CFL</t>
  </si>
  <si>
    <t>SXRCT2N73CMA</t>
  </si>
  <si>
    <t>SXRCT2N73CPL</t>
  </si>
  <si>
    <t>SXRCT2N73CSH</t>
  </si>
  <si>
    <t>SXRCT2N73CSL</t>
  </si>
  <si>
    <t>SXRCT2N73CTA</t>
  </si>
  <si>
    <t>SXRCT2N73EB</t>
  </si>
  <si>
    <t>SXRCT2N73LBL</t>
  </si>
  <si>
    <t>SXRCT2N73LCA</t>
  </si>
  <si>
    <t>SXRCT2N73LGG</t>
  </si>
  <si>
    <t>SXRCT2N73LGR</t>
  </si>
  <si>
    <t>SXRCT2N73LNK</t>
  </si>
  <si>
    <t>SXRCT2N73LTU</t>
  </si>
  <si>
    <t>SXRCT2N73S</t>
  </si>
  <si>
    <t>SXRCT2N73T</t>
  </si>
  <si>
    <t>SXRCT2O21LBL</t>
  </si>
  <si>
    <t>SXRCT2O23EB</t>
  </si>
  <si>
    <t>SXRCT2O42LBL</t>
  </si>
  <si>
    <t>SXRCT2O42LGR</t>
  </si>
  <si>
    <t>SXRCT2O63LBL</t>
  </si>
  <si>
    <t>SXRCT2O63LGR</t>
  </si>
  <si>
    <t>SXRCT2O73LBL</t>
  </si>
  <si>
    <t>SXRCT2O73LGR</t>
  </si>
  <si>
    <t>SXRCT2R46LBL</t>
  </si>
  <si>
    <t>SXRCT2R46LCA</t>
  </si>
  <si>
    <t>SXRCT2R46LGG</t>
  </si>
  <si>
    <t>SXRCT2R46LGR</t>
  </si>
  <si>
    <t>SXRCT2R46LNK</t>
  </si>
  <si>
    <t>SXRCT2R46LTU</t>
  </si>
  <si>
    <t>SXRCT2R66LBL</t>
  </si>
  <si>
    <t>SXRCT2R66LCA</t>
  </si>
  <si>
    <t>SXRCT2R66LGG</t>
  </si>
  <si>
    <t>SXRCT2R66LNK</t>
  </si>
  <si>
    <t>SXRCT2R66LTU</t>
  </si>
  <si>
    <t>SXRCT2S21LBL</t>
  </si>
  <si>
    <t>SXRCT2S21LCA</t>
  </si>
  <si>
    <t>SXRCT2S21LGG</t>
  </si>
  <si>
    <t>SXRCT2S21LGR</t>
  </si>
  <si>
    <t>SXRCT2S21LNK</t>
  </si>
  <si>
    <t>SXRCT2S21LRA</t>
  </si>
  <si>
    <t>SXRCT2S21LTU</t>
  </si>
  <si>
    <t>SXRCT2S42LBL</t>
  </si>
  <si>
    <t>SXRCT2S42LCA</t>
  </si>
  <si>
    <t>SXRCT2S42LGG</t>
  </si>
  <si>
    <t>SXRCT2S42LGR</t>
  </si>
  <si>
    <t>SXRCT2S42LNK</t>
  </si>
  <si>
    <t>SXRCT2S42LTU</t>
  </si>
  <si>
    <t>SXRCT2S52LBL</t>
  </si>
  <si>
    <t>SXRCT2S52LCA</t>
  </si>
  <si>
    <t>SXRCT2S52LGG</t>
  </si>
  <si>
    <t>SXRCT2S52LGR</t>
  </si>
  <si>
    <t>SXRCT2S52LNK</t>
  </si>
  <si>
    <t>SXRCT2S52LTU</t>
  </si>
  <si>
    <t>SXRCT2S63LBL</t>
  </si>
  <si>
    <t>SXRCT2S63LCA</t>
  </si>
  <si>
    <t>SXRCT2S63LGG</t>
  </si>
  <si>
    <t>SXRCT2S63LGR</t>
  </si>
  <si>
    <t>SXRCT2S63LNK</t>
  </si>
  <si>
    <t>SXRCT2S63LRD</t>
  </si>
  <si>
    <t>SXRCT2S63LTU</t>
  </si>
  <si>
    <t>SXRCT2S73LBL</t>
  </si>
  <si>
    <t>SXRCT2S73LCA</t>
  </si>
  <si>
    <t>SXRCT2S73LGG</t>
  </si>
  <si>
    <t>SXRCT2S73LGR</t>
  </si>
  <si>
    <t>SXRCT2S73LNK</t>
  </si>
  <si>
    <t>SXRCT2S73LTU</t>
  </si>
  <si>
    <t>SXRCT2S83LBL</t>
  </si>
  <si>
    <t>SXRCT2S83LCA</t>
  </si>
  <si>
    <t>SXRCT2S83LGG</t>
  </si>
  <si>
    <t>SXRCT2S83LGR</t>
  </si>
  <si>
    <t>SXRCT2S83LNK</t>
  </si>
  <si>
    <t>SXRCT2S83LTU</t>
  </si>
  <si>
    <t>SXRCT2S93LBL</t>
  </si>
  <si>
    <t>SXRCT2S93LCA</t>
  </si>
  <si>
    <t>SXRCT2S93LGG</t>
  </si>
  <si>
    <t>SXRCT2S93LGR</t>
  </si>
  <si>
    <t>SXRCT2S93LNK</t>
  </si>
  <si>
    <t>SXRCT2S93LTU</t>
  </si>
  <si>
    <t>SXRCT2U23CCC</t>
  </si>
  <si>
    <t>SXRCT2U23CFL</t>
  </si>
  <si>
    <t>SXRCT2U23CMA</t>
  </si>
  <si>
    <t>SXRCT2U23CPL</t>
  </si>
  <si>
    <t>SXRCT2U23CSH</t>
  </si>
  <si>
    <t>SXRCT2U23CSL</t>
  </si>
  <si>
    <t>SXRCT2U23CTA</t>
  </si>
  <si>
    <t>SXRCT2U23EB</t>
  </si>
  <si>
    <t>SXRCT2U23LCA</t>
  </si>
  <si>
    <t>SXRCT2U23LGG</t>
  </si>
  <si>
    <t>SXRCT2U23LNK</t>
  </si>
  <si>
    <t>SXRCT2U23LTU</t>
  </si>
  <si>
    <t>SXRCT2U23S</t>
  </si>
  <si>
    <t>SXRCT2U23T</t>
  </si>
  <si>
    <t>SXRCT2U43CCC</t>
  </si>
  <si>
    <t>SXRCT2U43CFL</t>
  </si>
  <si>
    <t>SXRCT2U43CMA</t>
  </si>
  <si>
    <t>SXRCT2U43CPL</t>
  </si>
  <si>
    <t>SXRCT2U43CSH</t>
  </si>
  <si>
    <t>SXRCT2U43CSL</t>
  </si>
  <si>
    <t>SXRCT2U43CTA</t>
  </si>
  <si>
    <t>SXRCT2U43EB</t>
  </si>
  <si>
    <t>SXRCT2U43LCA</t>
  </si>
  <si>
    <t>SXRCT2U43LGG</t>
  </si>
  <si>
    <t>SXRCT2U43LNK</t>
  </si>
  <si>
    <t>SXRCT2U43LTU</t>
  </si>
  <si>
    <t>SXRCT2U43S</t>
  </si>
  <si>
    <t>SXRCT2U43T</t>
  </si>
  <si>
    <t>SXRCT2U63CCC</t>
  </si>
  <si>
    <t>SXRCT2U63CFL</t>
  </si>
  <si>
    <t>SXRCT2U63CMA</t>
  </si>
  <si>
    <t>SXRCT2U63CPL</t>
  </si>
  <si>
    <t>SXRCT2U63CSH</t>
  </si>
  <si>
    <t>SXRCT2U63CSL</t>
  </si>
  <si>
    <t>SXRCT2U63CTA</t>
  </si>
  <si>
    <t>SXRCT2U63EB</t>
  </si>
  <si>
    <t>SXRCT2U63LCA</t>
  </si>
  <si>
    <t>SXRCT2U63LGG</t>
  </si>
  <si>
    <t>SXRCT2U63LNK</t>
  </si>
  <si>
    <t>SXRCT2U63LTU</t>
  </si>
  <si>
    <t>SXRCT2U63S</t>
  </si>
  <si>
    <t>SXRCT2U63T</t>
  </si>
  <si>
    <t>SXRCT2U73CCC</t>
  </si>
  <si>
    <t>SXRCT2U73CFL</t>
  </si>
  <si>
    <t>SXRCT2U73CMA</t>
  </si>
  <si>
    <t>SXRCT2U73CPL</t>
  </si>
  <si>
    <t>SXRCT2U73CSH</t>
  </si>
  <si>
    <t>SXRCT2U73CSL</t>
  </si>
  <si>
    <t>SXRCT2U73CTA</t>
  </si>
  <si>
    <t>SXRCT2U73EB</t>
  </si>
  <si>
    <t>SXRCT2U73LCA</t>
  </si>
  <si>
    <t>SXRCT2U73LGG</t>
  </si>
  <si>
    <t>SXRCT2U73LNK</t>
  </si>
  <si>
    <t>SXRCT2U73LTU</t>
  </si>
  <si>
    <t>SXRCT2U73S</t>
  </si>
  <si>
    <t>SXRCT2U73T</t>
  </si>
  <si>
    <t>SXRCT3B23CCC</t>
  </si>
  <si>
    <t>SXRCT3B23CFL</t>
  </si>
  <si>
    <t>SXRCT3B23CMA</t>
  </si>
  <si>
    <t>SXRCT3B23CPL</t>
  </si>
  <si>
    <t>SXRCT3B23CSH</t>
  </si>
  <si>
    <t>SXRCT3B23CSL</t>
  </si>
  <si>
    <t>SXRCT3B23CTA</t>
  </si>
  <si>
    <t>SXRCT3B43CCC</t>
  </si>
  <si>
    <t>SXRCT3B43CFL</t>
  </si>
  <si>
    <t>SXRCT3B43CMA</t>
  </si>
  <si>
    <t>SXRCT3B43CPL</t>
  </si>
  <si>
    <t>SXRCT3B43CSH</t>
  </si>
  <si>
    <t>SXRCT3B43CSL</t>
  </si>
  <si>
    <t>SXRCT3B43CTA</t>
  </si>
  <si>
    <t>SXRCT3B63CCC</t>
  </si>
  <si>
    <t>SXRCT3B63CFL</t>
  </si>
  <si>
    <t>SXRCT3B63CMA</t>
  </si>
  <si>
    <t>SXRCT3B63CPL</t>
  </si>
  <si>
    <t>SXRCT3B63CSH</t>
  </si>
  <si>
    <t>SXRCT3B63CSL</t>
  </si>
  <si>
    <t>SXRCT3B63CTA</t>
  </si>
  <si>
    <t>SXRCT3B73CCC</t>
  </si>
  <si>
    <t>SXRCT3B73CFL</t>
  </si>
  <si>
    <t>SXRCT3B73CMA</t>
  </si>
  <si>
    <t>SXRCT3B73CPL</t>
  </si>
  <si>
    <t>SXRCT3B73CSH</t>
  </si>
  <si>
    <t>SXRCT3B73CSL</t>
  </si>
  <si>
    <t>SXRCT3B73CTA</t>
  </si>
  <si>
    <t>SXRCT3C22LBL</t>
  </si>
  <si>
    <t>SXRCT3C22LCA</t>
  </si>
  <si>
    <t>SXRCT3C22LGG</t>
  </si>
  <si>
    <t>SXRCT3C22LGR</t>
  </si>
  <si>
    <t>SXRCT3C22LNK</t>
  </si>
  <si>
    <t>SXRCT3C22LTU</t>
  </si>
  <si>
    <t>SXRCT3C28LBL</t>
  </si>
  <si>
    <t>SXRCT3C28LCA</t>
  </si>
  <si>
    <t>SXRCT3C28LGG</t>
  </si>
  <si>
    <t>SXRCT3C28LGR</t>
  </si>
  <si>
    <t>SXRCT3C28LNK</t>
  </si>
  <si>
    <t>SXRCT3C28LTU</t>
  </si>
  <si>
    <t>SXRCT3C33LRD</t>
  </si>
  <si>
    <t>SXRCT3L46LBL</t>
  </si>
  <si>
    <t>SXRCT3L46LCA</t>
  </si>
  <si>
    <t>SXRCT3L46LGG</t>
  </si>
  <si>
    <t>SXRCT3L46LGR</t>
  </si>
  <si>
    <t>SXRCT3L46LNK</t>
  </si>
  <si>
    <t>SXRCT3L46LTU</t>
  </si>
  <si>
    <t>SXRCT3L66LBL</t>
  </si>
  <si>
    <t>SXRCT3L66LCA</t>
  </si>
  <si>
    <t>SXRCT3L66LGR</t>
  </si>
  <si>
    <t>SXRCT3L66LNK</t>
  </si>
  <si>
    <t>SXRCT3L66LTU</t>
  </si>
  <si>
    <t>SXRCT3N23CCC</t>
  </si>
  <si>
    <t>SXRCT3N23CFL</t>
  </si>
  <si>
    <t>SXRCT3N23CMA</t>
  </si>
  <si>
    <t>SXRCT3N23CPL</t>
  </si>
  <si>
    <t>SXRCT3N23CSH</t>
  </si>
  <si>
    <t>SXRCT3N23CSL</t>
  </si>
  <si>
    <t>SXRCT3N23CTA</t>
  </si>
  <si>
    <t>SXRCT3N43CCC</t>
  </si>
  <si>
    <t>SXRCT3N43CFL</t>
  </si>
  <si>
    <t>SXRCT3N43CMA</t>
  </si>
  <si>
    <t>SXRCT3N43CPL</t>
  </si>
  <si>
    <t>SXRCT3N43CSH</t>
  </si>
  <si>
    <t>SXRCT3N43CSL</t>
  </si>
  <si>
    <t>SXRCT3N43CTA</t>
  </si>
  <si>
    <t>SXRCT3N63CCC</t>
  </si>
  <si>
    <t>SXRCT3N63CFL</t>
  </si>
  <si>
    <t>SXRCT3N63CMA</t>
  </si>
  <si>
    <t>SXRCT3N63CPL</t>
  </si>
  <si>
    <t>SXRCT3N63CSH</t>
  </si>
  <si>
    <t>SXRCT3N63CSL</t>
  </si>
  <si>
    <t>SXRCT3N63CTA</t>
  </si>
  <si>
    <t>SXRCT3N73CCC</t>
  </si>
  <si>
    <t>SXRCT3N73CFL</t>
  </si>
  <si>
    <t>SXRCT3N73CMA</t>
  </si>
  <si>
    <t>SXRCT3N73CPL</t>
  </si>
  <si>
    <t>SXRCT3N73CSH</t>
  </si>
  <si>
    <t>SXRCT3N73CSL</t>
  </si>
  <si>
    <t>SXRCT3N73CTA</t>
  </si>
  <si>
    <t>SXRCT3R46LBL</t>
  </si>
  <si>
    <t>SXRCT3R46LCA</t>
  </si>
  <si>
    <t>SXRCT3R46LGG</t>
  </si>
  <si>
    <t>SXRCT3R46LGR</t>
  </si>
  <si>
    <t>SXRCT3R46LNK</t>
  </si>
  <si>
    <t>SXRCT3R46LTU</t>
  </si>
  <si>
    <t>SXRCT3R66LBL</t>
  </si>
  <si>
    <t>SXRCT3R66LCA</t>
  </si>
  <si>
    <t>SXRCT3R66LGR</t>
  </si>
  <si>
    <t>SXRCT3R66LNK</t>
  </si>
  <si>
    <t>SXRCT3R66LTU</t>
  </si>
  <si>
    <t>SXRCT3S21LBL</t>
  </si>
  <si>
    <t>SXRCT3S21LCA</t>
  </si>
  <si>
    <t>SXRCT3S21LGG</t>
  </si>
  <si>
    <t>SXRCT3S21LGR</t>
  </si>
  <si>
    <t>SXRCT3S21LNK</t>
  </si>
  <si>
    <t>SXRCT3S21LRA</t>
  </si>
  <si>
    <t>SXRCT3S21LTU</t>
  </si>
  <si>
    <t>SXRCT3S42LBL</t>
  </si>
  <si>
    <t>SXRCT3S42LCA</t>
  </si>
  <si>
    <t>SXRCT3S42LGG</t>
  </si>
  <si>
    <t>SXRCT3S42LGR</t>
  </si>
  <si>
    <t>SXRCT3S42LNK</t>
  </si>
  <si>
    <t>SXRCT3S42LRA</t>
  </si>
  <si>
    <t>SXRCT3S42LTU</t>
  </si>
  <si>
    <t>SXRCT3S52LBL</t>
  </si>
  <si>
    <t>SXRCT3S52LCA</t>
  </si>
  <si>
    <t>SXRCT3S52LGG</t>
  </si>
  <si>
    <t>SXRCT3S52LGR</t>
  </si>
  <si>
    <t>SXRCT3S52LNK</t>
  </si>
  <si>
    <t>SXRCT3S52LRA</t>
  </si>
  <si>
    <t>SXRCT3S52LTU</t>
  </si>
  <si>
    <t>SXRCT3S63LBL</t>
  </si>
  <si>
    <t>SXRCT3S63LCA</t>
  </si>
  <si>
    <t>SXRCT3S63LGG</t>
  </si>
  <si>
    <t>SXRCT3S63LGR</t>
  </si>
  <si>
    <t>SXRCT3S63LNK</t>
  </si>
  <si>
    <t>SXRCT3S63LTU</t>
  </si>
  <si>
    <t>SXRCT3S73LBL</t>
  </si>
  <si>
    <t>SXRCT3S73LCA</t>
  </si>
  <si>
    <t>SXRCT3S73LGG</t>
  </si>
  <si>
    <t>SXRCT3S73LGR</t>
  </si>
  <si>
    <t>SXRCT3S73LNK</t>
  </si>
  <si>
    <t>SXRCT3S73LTU</t>
  </si>
  <si>
    <t>SXRCT3S83LBL</t>
  </si>
  <si>
    <t>SXRCT3S83LCA</t>
  </si>
  <si>
    <t>SXRCT3S83LGG</t>
  </si>
  <si>
    <t>SXRCT3S83LGR</t>
  </si>
  <si>
    <t>SXRCT3S83LNK</t>
  </si>
  <si>
    <t>SXRCT3S83LTU</t>
  </si>
  <si>
    <t>SXRCT3S93LBL</t>
  </si>
  <si>
    <t>SXRCT3S93LCA</t>
  </si>
  <si>
    <t>SXRCT3S93LGG</t>
  </si>
  <si>
    <t>SXRCT3S93LGR</t>
  </si>
  <si>
    <t>SXRCT3S93LNK</t>
  </si>
  <si>
    <t>SXRCT3S93LTU</t>
  </si>
  <si>
    <t>SXRCT3U23CCC</t>
  </si>
  <si>
    <t>SXRCT3U23CFL</t>
  </si>
  <si>
    <t>SXRCT3U23CMA</t>
  </si>
  <si>
    <t>SXRCT3U23CPL</t>
  </si>
  <si>
    <t>SXRCT3U23CSH</t>
  </si>
  <si>
    <t>SXRCT3U23CSL</t>
  </si>
  <si>
    <t>SXRCT3U23CTA</t>
  </si>
  <si>
    <t>SXRCT3U43CCC</t>
  </si>
  <si>
    <t>SXRCT3U43CFL</t>
  </si>
  <si>
    <t>SXRCT3U43CMA</t>
  </si>
  <si>
    <t>SXRCT3U43CPL</t>
  </si>
  <si>
    <t>SXRCT3U43CSH</t>
  </si>
  <si>
    <t>SXRCT3U43CSL</t>
  </si>
  <si>
    <t>SXRCT3U43CTA</t>
  </si>
  <si>
    <t>SXRCT3U63CCC</t>
  </si>
  <si>
    <t>SXRCT3U63CFL</t>
  </si>
  <si>
    <t>SXRCT3U63CMA</t>
  </si>
  <si>
    <t>SXRCT3U63CPL</t>
  </si>
  <si>
    <t>SXRCT3U63CSH</t>
  </si>
  <si>
    <t>SXRCT3U63CSL</t>
  </si>
  <si>
    <t>SXRCT3U63CTA</t>
  </si>
  <si>
    <t>SXRCT3U73CCC</t>
  </si>
  <si>
    <t>SXRCT3U73CFL</t>
  </si>
  <si>
    <t>SXRCT3U73CMA</t>
  </si>
  <si>
    <t>SXRCT3U73CPL</t>
  </si>
  <si>
    <t>SXRCT3U73CSH</t>
  </si>
  <si>
    <t>SXRCT3U73CSL</t>
  </si>
  <si>
    <t>SXRCT3U73CTA</t>
  </si>
  <si>
    <t>SXRCTBS21LBL</t>
  </si>
  <si>
    <t>SXRCTBS23LCA</t>
  </si>
  <si>
    <t>SXRCTBS23LGG</t>
  </si>
  <si>
    <t>SXRCTBS23LNK</t>
  </si>
  <si>
    <t>SXRCTBS23LTU</t>
  </si>
  <si>
    <t>SXRCTBS42LBL</t>
  </si>
  <si>
    <t>SXRCTBS42LGR</t>
  </si>
  <si>
    <t>SXRCTBS43LCA</t>
  </si>
  <si>
    <t>SXRCTBS43LGG</t>
  </si>
  <si>
    <t>SXRCTBS43LNK</t>
  </si>
  <si>
    <t>SXRCTBS43LTU</t>
  </si>
  <si>
    <t>SXRCTBS63LBL</t>
  </si>
  <si>
    <t>SXRCTBS63LCA</t>
  </si>
  <si>
    <t>SXRCTBS63LGG</t>
  </si>
  <si>
    <t>SXRCTBS63LGR</t>
  </si>
  <si>
    <t>SXRCTBS63LNK</t>
  </si>
  <si>
    <t>SXRCTBS63LTU</t>
  </si>
  <si>
    <t>SXRCTBS73LBL</t>
  </si>
  <si>
    <t>SXRCTBS73LCA</t>
  </si>
  <si>
    <t>SXRCTBS73LGG</t>
  </si>
  <si>
    <t>SXRCTBS73LGR</t>
  </si>
  <si>
    <t>SXRCTBS73LNK</t>
  </si>
  <si>
    <t>SXRCTBS73LTU</t>
  </si>
  <si>
    <t>SXRCTIL21LBL</t>
  </si>
  <si>
    <t>SXRCTIL21LGR</t>
  </si>
  <si>
    <t>SXRCTIL23LCA</t>
  </si>
  <si>
    <t>SXRCTIL23LGG</t>
  </si>
  <si>
    <t>SXRCTIL23LNK</t>
  </si>
  <si>
    <t>SXRCTIL23LTU</t>
  </si>
  <si>
    <t>SXRCTIL42LBL</t>
  </si>
  <si>
    <t>SXRCTIL42LGR</t>
  </si>
  <si>
    <t>SXRCTIL43LCA</t>
  </si>
  <si>
    <t>SXRCTIL43LGG</t>
  </si>
  <si>
    <t>SXRCTIL43LNK</t>
  </si>
  <si>
    <t>SXRCTIL43LTU</t>
  </si>
  <si>
    <t>SXRCTIL63LBL</t>
  </si>
  <si>
    <t>SXRCTIL63LCA</t>
  </si>
  <si>
    <t>SXRCTIL63LGG</t>
  </si>
  <si>
    <t>SXRCTIL63LGR</t>
  </si>
  <si>
    <t>SXRCTIL63LNK</t>
  </si>
  <si>
    <t>SXRCTIL63LTU</t>
  </si>
  <si>
    <t>SXRCTIL73LBL</t>
  </si>
  <si>
    <t>SXRCTIL73LCA</t>
  </si>
  <si>
    <t>SXRCTIL73LGG</t>
  </si>
  <si>
    <t>SXRCTIL73LGR</t>
  </si>
  <si>
    <t>SXRCTIL73LNK</t>
  </si>
  <si>
    <t>SXRCTIL73LTU</t>
  </si>
  <si>
    <t>SXRCTOH21LBL</t>
  </si>
  <si>
    <t>SXRCTOH23LCA</t>
  </si>
  <si>
    <t>SXRCTOH23LGG</t>
  </si>
  <si>
    <t>SXRCTOH23LNK</t>
  </si>
  <si>
    <t>SXRCTOH23LTU</t>
  </si>
  <si>
    <t>SXRCTOH42LBL</t>
  </si>
  <si>
    <t>SXRCTOH42LGR</t>
  </si>
  <si>
    <t>SXRCTOH43LCA</t>
  </si>
  <si>
    <t>SXRCTOH43LGG</t>
  </si>
  <si>
    <t>SXRCTOH43LNK</t>
  </si>
  <si>
    <t>SXRCTOH43LTU</t>
  </si>
  <si>
    <t>SXRCTOH63LCA</t>
  </si>
  <si>
    <t>SXRCTOH63LGG</t>
  </si>
  <si>
    <t>SXRCTOH63LNK</t>
  </si>
  <si>
    <t>SXRCTOH63LTU</t>
  </si>
  <si>
    <t>SXRCTOH73LCA</t>
  </si>
  <si>
    <t>SXRCTOH73LGG</t>
  </si>
  <si>
    <t>SXRCTOH73LNK</t>
  </si>
  <si>
    <t>SXRCTOH73LTU</t>
  </si>
  <si>
    <t>SXRCUP</t>
  </si>
  <si>
    <t>SXRCWBRKT</t>
  </si>
  <si>
    <t>SXRD12HD</t>
  </si>
  <si>
    <t>SXRD24LKM</t>
  </si>
  <si>
    <t>SXRD27LKM</t>
  </si>
  <si>
    <t>SXRD30BU1</t>
  </si>
  <si>
    <t>SXRD30BU2</t>
  </si>
  <si>
    <t>SXRD30BUHD1</t>
  </si>
  <si>
    <t>SXRD30BUHD2</t>
  </si>
  <si>
    <t>SXRD30LKM</t>
  </si>
  <si>
    <t>SXRD30SP</t>
  </si>
  <si>
    <t>SXRD30SPL1</t>
  </si>
  <si>
    <t>SXRD30SPL2</t>
  </si>
  <si>
    <t>SXRD30SQ1</t>
  </si>
  <si>
    <t>SXRD30SQ2</t>
  </si>
  <si>
    <t>SXRD30SQP</t>
  </si>
  <si>
    <t>SXRD30SQPL</t>
  </si>
  <si>
    <t>SXRD30WSL</t>
  </si>
  <si>
    <t>SXRD30WSN</t>
  </si>
  <si>
    <t>SXRD30WSP</t>
  </si>
  <si>
    <t>SXRD30WSQ</t>
  </si>
  <si>
    <t>SXRD33LKM</t>
  </si>
  <si>
    <t>SXRD33MWP</t>
  </si>
  <si>
    <t>SXRD33MWP-N</t>
  </si>
  <si>
    <t>SXRD33MWPL1</t>
  </si>
  <si>
    <t>SXRD33MWPL1-N</t>
  </si>
  <si>
    <t>SXRD33MWPL2</t>
  </si>
  <si>
    <t>SXRD33MWPL2-N</t>
  </si>
  <si>
    <t>SXRD33MWQ1</t>
  </si>
  <si>
    <t>SXRD33MWQ1-N</t>
  </si>
  <si>
    <t>SXRD33MWQ2</t>
  </si>
  <si>
    <t>SXRD33MWQ2-N</t>
  </si>
  <si>
    <t>SXRD33MWQP</t>
  </si>
  <si>
    <t>SXRD33MWQP-N</t>
  </si>
  <si>
    <t>SXRD33MWQPL</t>
  </si>
  <si>
    <t>SXRD33MWQPL-N</t>
  </si>
  <si>
    <t>SXRD36BU1</t>
  </si>
  <si>
    <t>SXRD36BU2</t>
  </si>
  <si>
    <t>SXRD36BU3</t>
  </si>
  <si>
    <t>SXRD36BU4</t>
  </si>
  <si>
    <t>SXRD36BU5</t>
  </si>
  <si>
    <t>SXRD36BU6</t>
  </si>
  <si>
    <t>SXRD36BUHD2</t>
  </si>
  <si>
    <t>SXRD36LKM</t>
  </si>
  <si>
    <t>SXRD36MP-N</t>
  </si>
  <si>
    <t>SXRD36MPL1</t>
  </si>
  <si>
    <t>SXRD36MPL1-N</t>
  </si>
  <si>
    <t>SXRD36MPL2</t>
  </si>
  <si>
    <t>SXRD36MPL2-N</t>
  </si>
  <si>
    <t>SXRD36MQ1</t>
  </si>
  <si>
    <t>SXRD36MQ1-N</t>
  </si>
  <si>
    <t>SXRD36MQ1P1</t>
  </si>
  <si>
    <t>SXRD36MQ1P1-N</t>
  </si>
  <si>
    <t>SXRD36MQ1P1L</t>
  </si>
  <si>
    <t>SXRD36MQ1P1L-N</t>
  </si>
  <si>
    <t>SXRD36MQ2</t>
  </si>
  <si>
    <t>SXRD36MQ2-N</t>
  </si>
  <si>
    <t>SXRD36MW24S</t>
  </si>
  <si>
    <t>SXRD36MWP</t>
  </si>
  <si>
    <t>SXRD36MWP-N</t>
  </si>
  <si>
    <t>SXRD36MWPL1</t>
  </si>
  <si>
    <t>SXRD36MWPL1-N</t>
  </si>
  <si>
    <t>SXRD36MWPL2</t>
  </si>
  <si>
    <t>SXRD36MWPL2-N</t>
  </si>
  <si>
    <t>SXRD36MWQ1</t>
  </si>
  <si>
    <t>SXRD36MWQ1-N</t>
  </si>
  <si>
    <t>SXRD36MWQ2</t>
  </si>
  <si>
    <t>SXRD36MWQ2-N</t>
  </si>
  <si>
    <t>SXRD36MWQP</t>
  </si>
  <si>
    <t>SXRD36MWQP-N</t>
  </si>
  <si>
    <t>SXRD36MWQPL</t>
  </si>
  <si>
    <t>SXRD36MWQPL-N</t>
  </si>
  <si>
    <t>SXRD36SP</t>
  </si>
  <si>
    <t>SXRD36SPL1</t>
  </si>
  <si>
    <t>SXRD36SPL2</t>
  </si>
  <si>
    <t>SXRD36SQ1</t>
  </si>
  <si>
    <t>SXRD36SQ2</t>
  </si>
  <si>
    <t>SXRD36SQP</t>
  </si>
  <si>
    <t>SXRD36SQPL</t>
  </si>
  <si>
    <t>SXRD36WSL</t>
  </si>
  <si>
    <t>SXRD36WSN</t>
  </si>
  <si>
    <t>SXRD36WSP</t>
  </si>
  <si>
    <t>SXRD36WSQ</t>
  </si>
  <si>
    <t>SXRD36WSU</t>
  </si>
  <si>
    <t>SXRD39BU4</t>
  </si>
  <si>
    <t>SXRD39BU6</t>
  </si>
  <si>
    <t>SXRD39BUHD1</t>
  </si>
  <si>
    <t>SXRD39BUHD2</t>
  </si>
  <si>
    <t>SXRD39MP-N</t>
  </si>
  <si>
    <t>SXRD39MPL1</t>
  </si>
  <si>
    <t>SXRD39MPL1-N</t>
  </si>
  <si>
    <t>SXRD39MPL2</t>
  </si>
  <si>
    <t>SXRD39MPL2-N</t>
  </si>
  <si>
    <t>SXRD39MQ1</t>
  </si>
  <si>
    <t>SXRD39MQ1-N</t>
  </si>
  <si>
    <t>SXRD39MQ1P1</t>
  </si>
  <si>
    <t>SXRD39MQ1P1-N</t>
  </si>
  <si>
    <t>SXRD39MQ1P1L</t>
  </si>
  <si>
    <t>SXRD39MQ1P1L-N</t>
  </si>
  <si>
    <t>SXRD39MQ2</t>
  </si>
  <si>
    <t>SXRD39MQ2-N</t>
  </si>
  <si>
    <t>SXRD39MWP</t>
  </si>
  <si>
    <t>SXRD39MWP-N</t>
  </si>
  <si>
    <t>SXRD39MWPL1</t>
  </si>
  <si>
    <t>SXRD39MWPL1-N</t>
  </si>
  <si>
    <t>SXRD39MWPL2</t>
  </si>
  <si>
    <t>SXRD39MWPL2-N</t>
  </si>
  <si>
    <t>SXRD39MWQ1</t>
  </si>
  <si>
    <t>SXRD39MWQ1-N</t>
  </si>
  <si>
    <t>SXRD39MWQ2</t>
  </si>
  <si>
    <t>SXRD39MWQ2-N</t>
  </si>
  <si>
    <t>SXRD39MWQP</t>
  </si>
  <si>
    <t>SXRD39MWQP-N</t>
  </si>
  <si>
    <t>SXRD39MWQPL</t>
  </si>
  <si>
    <t>SXRD39MWQPL-N</t>
  </si>
  <si>
    <t>SXRD39SP</t>
  </si>
  <si>
    <t>SXRD39SPL1</t>
  </si>
  <si>
    <t>SXRD39SPL2</t>
  </si>
  <si>
    <t>SXRD39SQ1</t>
  </si>
  <si>
    <t>SXRD39SQ2</t>
  </si>
  <si>
    <t>SXRD39SQP</t>
  </si>
  <si>
    <t>SXRD39SQPL</t>
  </si>
  <si>
    <t>SXRD39WSL</t>
  </si>
  <si>
    <t>SXRD39WSN</t>
  </si>
  <si>
    <t>SXRD39WSP</t>
  </si>
  <si>
    <t>SXRD39WSQ</t>
  </si>
  <si>
    <t>SXRD39WSU</t>
  </si>
  <si>
    <t>SXRD3HD</t>
  </si>
  <si>
    <t>SXRD3HDIV</t>
  </si>
  <si>
    <t>SXRD40CMP</t>
  </si>
  <si>
    <t>SXRD40CMPRL</t>
  </si>
  <si>
    <t>SXRD40CMQ</t>
  </si>
  <si>
    <t>SXRD40MW10</t>
  </si>
  <si>
    <t>SXRD40TRAN</t>
  </si>
  <si>
    <t>SXRD42DBLCASS</t>
  </si>
  <si>
    <t>SXRD42MP</t>
  </si>
  <si>
    <t>SXRD42MP-N</t>
  </si>
  <si>
    <t>SXRD42MPL1</t>
  </si>
  <si>
    <t>SXRD42MPL1-N</t>
  </si>
  <si>
    <t>SXRD42MPL2</t>
  </si>
  <si>
    <t>SXRD42MPL2-N</t>
  </si>
  <si>
    <t>SXRD42MQ1</t>
  </si>
  <si>
    <t>SXRD42MQ1-N</t>
  </si>
  <si>
    <t>SXRD42MQ1P1</t>
  </si>
  <si>
    <t>SXRD42MQ1P1-N</t>
  </si>
  <si>
    <t>SXRD42MQ1P1L</t>
  </si>
  <si>
    <t>SXRD42MQ1P1L-N</t>
  </si>
  <si>
    <t>SXRD42MQ2</t>
  </si>
  <si>
    <t>SXRD42MQ2-N</t>
  </si>
  <si>
    <t>SXRD42MWP</t>
  </si>
  <si>
    <t>SXRD42MWP-N</t>
  </si>
  <si>
    <t>SXRD42MWPL1</t>
  </si>
  <si>
    <t>SXRD42MWPL1-N</t>
  </si>
  <si>
    <t>SXRD42MWPL2</t>
  </si>
  <si>
    <t>SXRD42MWPL2-N</t>
  </si>
  <si>
    <t>SXRD42MWQ1</t>
  </si>
  <si>
    <t>SXRD42MWQ1-N</t>
  </si>
  <si>
    <t>SXRD42MWQ2</t>
  </si>
  <si>
    <t>SXRD42MWQ2-N</t>
  </si>
  <si>
    <t>SXRD42MWQP</t>
  </si>
  <si>
    <t>SXRD42MWQP-N</t>
  </si>
  <si>
    <t>SXRD42MWQPL</t>
  </si>
  <si>
    <t>SXRD42MWQPL-N</t>
  </si>
  <si>
    <t>SXRD42WSU</t>
  </si>
  <si>
    <t>SXRD43CM3</t>
  </si>
  <si>
    <t>SXRD43CM4</t>
  </si>
  <si>
    <t>SXRD43CMP</t>
  </si>
  <si>
    <t>SXRD43CMPRL</t>
  </si>
  <si>
    <t>SXRD43CMQ</t>
  </si>
  <si>
    <t>SXRD43TRAN</t>
  </si>
  <si>
    <t>SXRD45DBLCASS</t>
  </si>
  <si>
    <t>SXRD45MP</t>
  </si>
  <si>
    <t>SXRD45MP-N</t>
  </si>
  <si>
    <t>SXRD45MPL1</t>
  </si>
  <si>
    <t>SXRD45MPL1-N</t>
  </si>
  <si>
    <t>SXRD45MPL2</t>
  </si>
  <si>
    <t>SXRD45MPL2-N</t>
  </si>
  <si>
    <t>SXRD45MQ1</t>
  </si>
  <si>
    <t>SXRD45MQ1-N</t>
  </si>
  <si>
    <t>SXRD45MQ1P1</t>
  </si>
  <si>
    <t>SXRD45MQ1P1-N</t>
  </si>
  <si>
    <t>SXRD45MQ1P1L</t>
  </si>
  <si>
    <t>SXRD45MQ1P1L-N</t>
  </si>
  <si>
    <t>SXRD45MQ2</t>
  </si>
  <si>
    <t>SXRD45MQ2-N</t>
  </si>
  <si>
    <t>SXRD45MWP</t>
  </si>
  <si>
    <t>SXRD45MWP-N</t>
  </si>
  <si>
    <t>SXRD45MWPL1</t>
  </si>
  <si>
    <t>SXRD45MWPL1-N</t>
  </si>
  <si>
    <t>SXRD45MWPL2</t>
  </si>
  <si>
    <t>SXRD45MWPL2-N</t>
  </si>
  <si>
    <t>SXRD45MWQ1</t>
  </si>
  <si>
    <t>SXRD45MWQ1-N</t>
  </si>
  <si>
    <t>SXRD45MWQ2</t>
  </si>
  <si>
    <t>SXRD45MWQ2-N</t>
  </si>
  <si>
    <t>SXRD45MWQP</t>
  </si>
  <si>
    <t>SXRD45MWQP-N</t>
  </si>
  <si>
    <t>SXRD45MWQPL</t>
  </si>
  <si>
    <t>SXRD45MWQPL-N</t>
  </si>
  <si>
    <t>SXRD46CMP</t>
  </si>
  <si>
    <t>SXRD46CMPRL</t>
  </si>
  <si>
    <t>SXRD46CMQ</t>
  </si>
  <si>
    <t>SXRD46TRAN</t>
  </si>
  <si>
    <t>SXRD48DBLCASS</t>
  </si>
  <si>
    <t>SXRD48MP</t>
  </si>
  <si>
    <t>SXRD48MP-N</t>
  </si>
  <si>
    <t>SXRD48MPL1</t>
  </si>
  <si>
    <t>SXRD48MPL1-N</t>
  </si>
  <si>
    <t>SXRD48MPL2</t>
  </si>
  <si>
    <t>SXRD48MPL2-N</t>
  </si>
  <si>
    <t>SXRD48MQ1</t>
  </si>
  <si>
    <t>SXRD48MQ1-N</t>
  </si>
  <si>
    <t>SXRD48MQ1P1</t>
  </si>
  <si>
    <t>SXRD48MQ1P1-N</t>
  </si>
  <si>
    <t>SXRD48MQ1P1L</t>
  </si>
  <si>
    <t>SXRD48MQ1P1L-N</t>
  </si>
  <si>
    <t>SXRD48MQ2</t>
  </si>
  <si>
    <t>SXRD48MQ2-N</t>
  </si>
  <si>
    <t>SXRD48PC-K</t>
  </si>
  <si>
    <t>SXRD48PC-TP</t>
  </si>
  <si>
    <t>SXRD505</t>
  </si>
  <si>
    <t>SXRD515</t>
  </si>
  <si>
    <t>SXRD51OMQ</t>
  </si>
  <si>
    <t>SXRD51OMQESD</t>
  </si>
  <si>
    <t>SXRD520</t>
  </si>
  <si>
    <t>SXRD560</t>
  </si>
  <si>
    <t>SXRD591</t>
  </si>
  <si>
    <t>SXRD67LKM</t>
  </si>
  <si>
    <t>SXRD6HD</t>
  </si>
  <si>
    <t>SXRD6HDIV</t>
  </si>
  <si>
    <t>SXRD72OMQ</t>
  </si>
  <si>
    <t>SXRD72OMQESD</t>
  </si>
  <si>
    <t>SXRD72SCATH1</t>
  </si>
  <si>
    <t>SXRD72SCATH2</t>
  </si>
  <si>
    <t>SXRD72SP2</t>
  </si>
  <si>
    <t>SXRD72SP2L1</t>
  </si>
  <si>
    <t>SXRD72SP2L2</t>
  </si>
  <si>
    <t>SXRD72SQ1</t>
  </si>
  <si>
    <t>SXRD72SQ2</t>
  </si>
  <si>
    <t>SXRD72SQP</t>
  </si>
  <si>
    <t>SXRD72SQPL</t>
  </si>
  <si>
    <t>SXRD72SQXD1</t>
  </si>
  <si>
    <t>SXRD72TU2</t>
  </si>
  <si>
    <t>SXRD72TU3</t>
  </si>
  <si>
    <t>SXRD72TU5</t>
  </si>
  <si>
    <t>SXRD72TU6</t>
  </si>
  <si>
    <t>SXRD72TUHD2</t>
  </si>
  <si>
    <t>SXRD72WSL</t>
  </si>
  <si>
    <t>SXRD72WSN</t>
  </si>
  <si>
    <t>SXRD72WSP</t>
  </si>
  <si>
    <t>SXRD72WSQ</t>
  </si>
  <si>
    <t>SXRD76CM3</t>
  </si>
  <si>
    <t>SXRD76CMHD1</t>
  </si>
  <si>
    <t>SXRD76CMP</t>
  </si>
  <si>
    <t>SXRD76CMQ</t>
  </si>
  <si>
    <t>SXRD76MCATH1</t>
  </si>
  <si>
    <t>SXRD76MCATH2</t>
  </si>
  <si>
    <t>SXRD76MXD1</t>
  </si>
  <si>
    <t>SXRD76MXD2</t>
  </si>
  <si>
    <t>SXRD76MXD3</t>
  </si>
  <si>
    <t>SXRD76MXD4</t>
  </si>
  <si>
    <t>SXRD76MXD5</t>
  </si>
  <si>
    <t>SXRD76MXD6</t>
  </si>
  <si>
    <t>SXRD76MXDB2</t>
  </si>
  <si>
    <t>SXRD78MP-N</t>
  </si>
  <si>
    <t>SXRD78MPL1</t>
  </si>
  <si>
    <t>SXRD78MPL1-N</t>
  </si>
  <si>
    <t>SXRD78MPL2</t>
  </si>
  <si>
    <t>SXRD78MPL2-N</t>
  </si>
  <si>
    <t>SXRD78MQ1-N</t>
  </si>
  <si>
    <t>SXRD78MQ1P1-N</t>
  </si>
  <si>
    <t>SXRD78MQ1P1L</t>
  </si>
  <si>
    <t>SXRD78MQ1P1L-N</t>
  </si>
  <si>
    <t>SXRD78MQ2</t>
  </si>
  <si>
    <t>SXRD78MQ2-N</t>
  </si>
  <si>
    <t>SXRD80CS2P-TD</t>
  </si>
  <si>
    <t>SXRD80CS2Q-TD</t>
  </si>
  <si>
    <t>SXRD80CSP-TD</t>
  </si>
  <si>
    <t>SXRD80CSPQ-TD</t>
  </si>
  <si>
    <t>SXRD80CSQ-TD</t>
  </si>
  <si>
    <t>SXRD80CSQP-TD</t>
  </si>
  <si>
    <t>SXRD80HCATHTD</t>
  </si>
  <si>
    <t>SXRD80HGSTD</t>
  </si>
  <si>
    <t>SXRD80SCATHTD</t>
  </si>
  <si>
    <t>SXRD80SGSTD</t>
  </si>
  <si>
    <t>SXRD83CM2P-TD</t>
  </si>
  <si>
    <t>SXRD83CM2P-TD-N</t>
  </si>
  <si>
    <t>SXRD83CM2Q-TD</t>
  </si>
  <si>
    <t>SXRD83CM2Q-TD-N</t>
  </si>
  <si>
    <t>SXRD83CMP-TD</t>
  </si>
  <si>
    <t>SXRD83CMPQ-TD</t>
  </si>
  <si>
    <t>SXRD83CMPQ-TD-N</t>
  </si>
  <si>
    <t>SXRD83CMQ-TD</t>
  </si>
  <si>
    <t>SXRD83CMQ-TD-N</t>
  </si>
  <si>
    <t>SXRD83CMQP-TD</t>
  </si>
  <si>
    <t>SXRD83CMQP-TD-N</t>
  </si>
  <si>
    <t>SXRD83MCATHTD</t>
  </si>
  <si>
    <t>SXRD83MGSTD</t>
  </si>
  <si>
    <t>SXRD88WSC</t>
  </si>
  <si>
    <t>SXRD88WSC1</t>
  </si>
  <si>
    <t>SXRD9HD</t>
  </si>
  <si>
    <t>SXRDALSHRD</t>
  </si>
  <si>
    <t>SXRDBASE</t>
  </si>
  <si>
    <t>SXRDEB</t>
  </si>
  <si>
    <t>SXRDENT2</t>
  </si>
  <si>
    <t>SXRDEP24</t>
  </si>
  <si>
    <t>SXRDEP24S</t>
  </si>
  <si>
    <t>SXRDEP27</t>
  </si>
  <si>
    <t>SXRDEP27S</t>
  </si>
  <si>
    <t>SXRDEP30</t>
  </si>
  <si>
    <t>SXRDEP30-ISO</t>
  </si>
  <si>
    <t>SXRDEP30CUT</t>
  </si>
  <si>
    <t>SXRDEP30D</t>
  </si>
  <si>
    <t>SXRDEP30DCUT</t>
  </si>
  <si>
    <t>SXRDEP30S</t>
  </si>
  <si>
    <t>SXRDEP33</t>
  </si>
  <si>
    <t>SXRDEP33-ISO</t>
  </si>
  <si>
    <t>SXRDEP33D</t>
  </si>
  <si>
    <t>SXRDEP33S</t>
  </si>
  <si>
    <t>SXRDEP36</t>
  </si>
  <si>
    <t>SXRDEP36-ISO</t>
  </si>
  <si>
    <t>SXRDEP36-KA-1</t>
  </si>
  <si>
    <t>SXRDEP36D</t>
  </si>
  <si>
    <t>SXRDEP36S</t>
  </si>
  <si>
    <t>SXRDEP67</t>
  </si>
  <si>
    <t>SXRDEP67-2B</t>
  </si>
  <si>
    <t>SXRDEP67-ISO</t>
  </si>
  <si>
    <t>SXRDEP67-KA-1</t>
  </si>
  <si>
    <t>SXRDEP67CUT</t>
  </si>
  <si>
    <t>SXRDEP67D</t>
  </si>
  <si>
    <t>SXRDEP67S</t>
  </si>
  <si>
    <t>SXRDEP67S-2B</t>
  </si>
  <si>
    <t>SXRDEP67SCUT</t>
  </si>
  <si>
    <t>SXRDESDMBASE</t>
  </si>
  <si>
    <t>SXRDEXP-SPACK</t>
  </si>
  <si>
    <t>SXRDEXP-SPKALT</t>
  </si>
  <si>
    <t>SXRDEXP-TPACK</t>
  </si>
  <si>
    <t>SXRDEXPOH-SPKALT</t>
  </si>
  <si>
    <t>SXRDF-VSHFDIV</t>
  </si>
  <si>
    <t>SXRDGS1</t>
  </si>
  <si>
    <t>SXRDGS3</t>
  </si>
  <si>
    <t>SXRDGS4</t>
  </si>
  <si>
    <t>SXRDGS5</t>
  </si>
  <si>
    <t>SXRDH-VSHFDIV</t>
  </si>
  <si>
    <t>SXRDH80CS2P-TD</t>
  </si>
  <si>
    <t>SXRDH80CSP-TD</t>
  </si>
  <si>
    <t>SXRDHDWRTOP</t>
  </si>
  <si>
    <t>SXRDIL30WSN</t>
  </si>
  <si>
    <t>SXRDIL36WSN</t>
  </si>
  <si>
    <t>SXRDIL39WSN</t>
  </si>
  <si>
    <t>SXRDIL42WSN</t>
  </si>
  <si>
    <t>SXRDIVSTOR</t>
  </si>
  <si>
    <t>SXRDKBT</t>
  </si>
  <si>
    <t>SXRDMBASE</t>
  </si>
  <si>
    <t>SXRDMBASE-N</t>
  </si>
  <si>
    <t>SXRDMEXBAS-CTN1</t>
  </si>
  <si>
    <t>SXRDMEXBASE</t>
  </si>
  <si>
    <t>SXRDMEXBASE-2B</t>
  </si>
  <si>
    <t>SXRDMEXBASE-2B-N</t>
  </si>
  <si>
    <t>SXRDMEXBASE-KD</t>
  </si>
  <si>
    <t>SXRDMEXBASE-N</t>
  </si>
  <si>
    <t>SXRDMTTOP</t>
  </si>
  <si>
    <t>SXRDMWEXBASE</t>
  </si>
  <si>
    <t>SXRDMWEXBASE-N</t>
  </si>
  <si>
    <t>SXRDMWOHB</t>
  </si>
  <si>
    <t>SXRDMWSB</t>
  </si>
  <si>
    <t>SXRDMWSHF</t>
  </si>
  <si>
    <t>SXRDOB</t>
  </si>
  <si>
    <t>SXRDOB-1000</t>
  </si>
  <si>
    <t>SXRDOH24N</t>
  </si>
  <si>
    <t>SXRDOH24P</t>
  </si>
  <si>
    <t>SXRDOH24P1B</t>
  </si>
  <si>
    <t>SXRDOH24P2B</t>
  </si>
  <si>
    <t>SXRDOH27N</t>
  </si>
  <si>
    <t>SXRDOH27P</t>
  </si>
  <si>
    <t>SXRDOH27P1B</t>
  </si>
  <si>
    <t>SXRDOH27P2B</t>
  </si>
  <si>
    <t>SXRDOH27P2C</t>
  </si>
  <si>
    <t>SXRDOH27P2N</t>
  </si>
  <si>
    <t>SXRDOH27P2S</t>
  </si>
  <si>
    <t>SXRDOH27W2C</t>
  </si>
  <si>
    <t>SXRDOH30N</t>
  </si>
  <si>
    <t>SXRDOH30P</t>
  </si>
  <si>
    <t>SXRDOH30P1B</t>
  </si>
  <si>
    <t>SXRDOH30P2B</t>
  </si>
  <si>
    <t>SXRDOH33N</t>
  </si>
  <si>
    <t>SXRDOH33P</t>
  </si>
  <si>
    <t>SXRDOH36N</t>
  </si>
  <si>
    <t>SXRDOH36P</t>
  </si>
  <si>
    <t>SXRDOH48N</t>
  </si>
  <si>
    <t>SXRDOH48P</t>
  </si>
  <si>
    <t>SXRDOHDIV</t>
  </si>
  <si>
    <t>SXRDOHL</t>
  </si>
  <si>
    <t>SXRDOHPS</t>
  </si>
  <si>
    <t>SXRDOHSLTOP</t>
  </si>
  <si>
    <t>SXRDOHWE</t>
  </si>
  <si>
    <t>SXRDP-BK</t>
  </si>
  <si>
    <t>SXRDP-BK*</t>
  </si>
  <si>
    <t>SXRDP-BL</t>
  </si>
  <si>
    <t>SXRDP-BL*</t>
  </si>
  <si>
    <t>SXRDP-CB</t>
  </si>
  <si>
    <t>SXRDP-GR</t>
  </si>
  <si>
    <t>SXRDP-OR</t>
  </si>
  <si>
    <t>SXRDP-PK</t>
  </si>
  <si>
    <t>SXRDP-RD</t>
  </si>
  <si>
    <t>SXRDP-RE</t>
  </si>
  <si>
    <t>SXRDP-TP</t>
  </si>
  <si>
    <t>SXRDP-VL</t>
  </si>
  <si>
    <t>SXRDP-WH</t>
  </si>
  <si>
    <t>SXRDP-WHT</t>
  </si>
  <si>
    <t>SXRDP-YL</t>
  </si>
  <si>
    <t>SXRDPKG-SM</t>
  </si>
  <si>
    <t>SXRDPKG-TM</t>
  </si>
  <si>
    <t>SXRDPN30WSNL</t>
  </si>
  <si>
    <t>SXRDPN30WSNR</t>
  </si>
  <si>
    <t>SXRDPN36WSNL</t>
  </si>
  <si>
    <t>SXRDPN36WSNR</t>
  </si>
  <si>
    <t>SXRDPN39WSNL</t>
  </si>
  <si>
    <t>SXRDPN39WSNR</t>
  </si>
  <si>
    <t>SXRDPN42WSNL</t>
  </si>
  <si>
    <t>SXRDPN42WSNR</t>
  </si>
  <si>
    <t>SXRDRB24C1BC</t>
  </si>
  <si>
    <t>SXRDRB24C1BS</t>
  </si>
  <si>
    <t>SXRDRB24C1NC</t>
  </si>
  <si>
    <t>SXRDRB24C1NS</t>
  </si>
  <si>
    <t>SXRDRB24C1TC</t>
  </si>
  <si>
    <t>SXRDRB24C1TS</t>
  </si>
  <si>
    <t>SXRDRB24C1UC</t>
  </si>
  <si>
    <t>SXRDRB24C1UC-KA-1</t>
  </si>
  <si>
    <t>SXRDRB24C1UC-KA-2</t>
  </si>
  <si>
    <t>SXRDRB24C1US</t>
  </si>
  <si>
    <t>SXRDRB24C2BC</t>
  </si>
  <si>
    <t>SXRDRB24C2BS</t>
  </si>
  <si>
    <t>SXRDRB24C2NC</t>
  </si>
  <si>
    <t>SXRDRB24C2NS</t>
  </si>
  <si>
    <t>SXRDRB24C2TC</t>
  </si>
  <si>
    <t>SXRDRB24C2TS</t>
  </si>
  <si>
    <t>SXRDRB24C2UC</t>
  </si>
  <si>
    <t>SXRDRB24C2US</t>
  </si>
  <si>
    <t>SXRDRB24C3BC</t>
  </si>
  <si>
    <t>SXRDRB24C3BS</t>
  </si>
  <si>
    <t>SXRDRB24C3NC</t>
  </si>
  <si>
    <t>SXRDRB24C3NS</t>
  </si>
  <si>
    <t>SXRDRB24C3TC</t>
  </si>
  <si>
    <t>SXRDRB24C3TS</t>
  </si>
  <si>
    <t>SXRDRB24C3UC</t>
  </si>
  <si>
    <t>SXRDRB24C3US</t>
  </si>
  <si>
    <t>SXRDRB24L1BC</t>
  </si>
  <si>
    <t>SXRDRB24L1BS</t>
  </si>
  <si>
    <t>SXRDRB24L1BS*</t>
  </si>
  <si>
    <t>SXRDRB24L1NC</t>
  </si>
  <si>
    <t>SXRDRB24L1NC-KA-1</t>
  </si>
  <si>
    <t>SXRDRB24L1NC-KA-2</t>
  </si>
  <si>
    <t>SXRDRB24L1NS</t>
  </si>
  <si>
    <t>SXRDRB24L1TC</t>
  </si>
  <si>
    <t>SXRDRB24L1TS</t>
  </si>
  <si>
    <t>SXRDRB24L1UC</t>
  </si>
  <si>
    <t>SXRDRB24L1UC-KA-1</t>
  </si>
  <si>
    <t>SXRDRB24L1UC-KA-2</t>
  </si>
  <si>
    <t>SXRDRB24L1US</t>
  </si>
  <si>
    <t>SXRDRB24L2BC</t>
  </si>
  <si>
    <t>SXRDRB24L2BS</t>
  </si>
  <si>
    <t>SXRDRB24L2NC</t>
  </si>
  <si>
    <t>SXRDRB24L2NS</t>
  </si>
  <si>
    <t>SXRDRB24L2TC</t>
  </si>
  <si>
    <t>SXRDRB24L2TS</t>
  </si>
  <si>
    <t>SXRDRB24L2UC</t>
  </si>
  <si>
    <t>SXRDRB24L2US</t>
  </si>
  <si>
    <t>SXRDRB24R1BC</t>
  </si>
  <si>
    <t>SXRDRB24R1BS</t>
  </si>
  <si>
    <t>SXRDRB24R1NC</t>
  </si>
  <si>
    <t>SXRDRB24R1NC-KA-1</t>
  </si>
  <si>
    <t>SXRDRB24R1NC-KA-2</t>
  </si>
  <si>
    <t>SXRDRB24R1NS</t>
  </si>
  <si>
    <t>SXRDRB24R1TC</t>
  </si>
  <si>
    <t>SXRDRB24R1TS</t>
  </si>
  <si>
    <t>SXRDRB24R1UC</t>
  </si>
  <si>
    <t>SXRDRB24R1US</t>
  </si>
  <si>
    <t>SXRDRB24R2BC</t>
  </si>
  <si>
    <t>SXRDRB24R2BS</t>
  </si>
  <si>
    <t>SXRDRB24R2NC</t>
  </si>
  <si>
    <t>SXRDRB24R2NS</t>
  </si>
  <si>
    <t>SXRDRB24R2TC</t>
  </si>
  <si>
    <t>SXRDRB24R2TS</t>
  </si>
  <si>
    <t>SXRDRB24R2UC</t>
  </si>
  <si>
    <t>SXRDRB24R2US</t>
  </si>
  <si>
    <t>SXRDRB27C1BC</t>
  </si>
  <si>
    <t>SXRDRB27C1BS</t>
  </si>
  <si>
    <t>SXRDRB27C1NC</t>
  </si>
  <si>
    <t>SXRDRB27C1NS</t>
  </si>
  <si>
    <t>SXRDRB27C1TC</t>
  </si>
  <si>
    <t>SXRDRB27C1TS</t>
  </si>
  <si>
    <t>SXRDRB27C1UC</t>
  </si>
  <si>
    <t>SXRDRB27C1US</t>
  </si>
  <si>
    <t>SXRDRB27C2BC</t>
  </si>
  <si>
    <t>SXRDRB27C2BS</t>
  </si>
  <si>
    <t>SXRDRB27C2NC</t>
  </si>
  <si>
    <t>SXRDRB27C2NS</t>
  </si>
  <si>
    <t>SXRDRB27C2TC</t>
  </si>
  <si>
    <t>SXRDRB27C2TS</t>
  </si>
  <si>
    <t>SXRDRB27C2UC</t>
  </si>
  <si>
    <t>SXRDRB27C2US</t>
  </si>
  <si>
    <t>SXRDRB27C3BC</t>
  </si>
  <si>
    <t>SXRDRB27C3BS</t>
  </si>
  <si>
    <t>SXRDRB27C3NC</t>
  </si>
  <si>
    <t>SXRDRB27C3NS</t>
  </si>
  <si>
    <t>SXRDRB27C3TC</t>
  </si>
  <si>
    <t>SXRDRB27C3TS</t>
  </si>
  <si>
    <t>SXRDRB27C3UC</t>
  </si>
  <si>
    <t>SXRDRB27C3US</t>
  </si>
  <si>
    <t>SXRDRB27L1BC</t>
  </si>
  <si>
    <t>SXRDRB27L1BS</t>
  </si>
  <si>
    <t>SXRDRB27L1NC</t>
  </si>
  <si>
    <t>SXRDRB27L1NS</t>
  </si>
  <si>
    <t>SXRDRB27L1TC</t>
  </si>
  <si>
    <t>SXRDRB27L1TS</t>
  </si>
  <si>
    <t>SXRDRB27L1UC</t>
  </si>
  <si>
    <t>SXRDRB27L1US</t>
  </si>
  <si>
    <t>SXRDRB27L2BC</t>
  </si>
  <si>
    <t>SXRDRB27L2BS</t>
  </si>
  <si>
    <t>SXRDRB27L2NC</t>
  </si>
  <si>
    <t>SXRDRB27L2NS</t>
  </si>
  <si>
    <t>SXRDRB27L2TC</t>
  </si>
  <si>
    <t>SXRDRB27L2TS</t>
  </si>
  <si>
    <t>SXRDRB27L2UC</t>
  </si>
  <si>
    <t>SXRDRB27L2US</t>
  </si>
  <si>
    <t>SXRDRB27R1BC</t>
  </si>
  <si>
    <t>SXRDRB27R1BS</t>
  </si>
  <si>
    <t>SXRDRB27R1NC</t>
  </si>
  <si>
    <t>SXRDRB27R1NS</t>
  </si>
  <si>
    <t>SXRDRB27R1TC</t>
  </si>
  <si>
    <t>SXRDRB27R1TS</t>
  </si>
  <si>
    <t>SXRDRB27R1UC</t>
  </si>
  <si>
    <t>SXRDRB27R1US</t>
  </si>
  <si>
    <t>SXRDRB27R2BC</t>
  </si>
  <si>
    <t>SXRDRB27R2BS</t>
  </si>
  <si>
    <t>SXRDRB27R2NC</t>
  </si>
  <si>
    <t>SXRDRB27R2NS</t>
  </si>
  <si>
    <t>SXRDRB27R2TC</t>
  </si>
  <si>
    <t>SXRDRB27R2TS</t>
  </si>
  <si>
    <t>SXRDRB27R2UC</t>
  </si>
  <si>
    <t>SXRDRB27R2US</t>
  </si>
  <si>
    <t>SXRDRB30C1BC</t>
  </si>
  <si>
    <t>SXRDRB30C1BS</t>
  </si>
  <si>
    <t>SXRDRB30C1NC</t>
  </si>
  <si>
    <t>SXRDRB30C1NS</t>
  </si>
  <si>
    <t>SXRDRB30C1TC</t>
  </si>
  <si>
    <t>SXRDRB30C1TS</t>
  </si>
  <si>
    <t>SXRDRB30C1UC</t>
  </si>
  <si>
    <t>SXRDRB30C1US</t>
  </si>
  <si>
    <t>SXRDRB30C1US-KA-1</t>
  </si>
  <si>
    <t>SXRDRB30C1US-KA-2</t>
  </si>
  <si>
    <t>SXRDRB30C2BC</t>
  </si>
  <si>
    <t>SXRDRB30C2BS</t>
  </si>
  <si>
    <t>SXRDRB30C2NC</t>
  </si>
  <si>
    <t>SXRDRB30C2NS</t>
  </si>
  <si>
    <t>SXRDRB30C2TC</t>
  </si>
  <si>
    <t>SXRDRB30C2TS</t>
  </si>
  <si>
    <t>SXRDRB30C2UC</t>
  </si>
  <si>
    <t>SXRDRB30C2US</t>
  </si>
  <si>
    <t>SXRDRB30C3BC</t>
  </si>
  <si>
    <t>SXRDRB30C3BS</t>
  </si>
  <si>
    <t>SXRDRB30C3NC</t>
  </si>
  <si>
    <t>SXRDRB30C3NS</t>
  </si>
  <si>
    <t>SXRDRB30C3TC</t>
  </si>
  <si>
    <t>SXRDRB30C3TS</t>
  </si>
  <si>
    <t>SXRDRB30C3UC</t>
  </si>
  <si>
    <t>SXRDRB30C3US</t>
  </si>
  <si>
    <t>SXRDRB30L1BC</t>
  </si>
  <si>
    <t>SXRDRB30L1BS</t>
  </si>
  <si>
    <t>SXRDRB30L1NC</t>
  </si>
  <si>
    <t>SXRDRB30L1NS</t>
  </si>
  <si>
    <t>SXRDRB30L1NS-KA-1</t>
  </si>
  <si>
    <t>SXRDRB30L1NS-KA-2</t>
  </si>
  <si>
    <t>SXRDRB30L1TC</t>
  </si>
  <si>
    <t>SXRDRB30L1TS</t>
  </si>
  <si>
    <t>SXRDRB30L1UC</t>
  </si>
  <si>
    <t>SXRDRB30L1US</t>
  </si>
  <si>
    <t>SXRDRB30L2BC</t>
  </si>
  <si>
    <t>SXRDRB30L2BS</t>
  </si>
  <si>
    <t>SXRDRB30L2NC</t>
  </si>
  <si>
    <t>SXRDRB30L2NS</t>
  </si>
  <si>
    <t>SXRDRB30L2TC</t>
  </si>
  <si>
    <t>SXRDRB30L2TS</t>
  </si>
  <si>
    <t>SXRDRB30L2UC</t>
  </si>
  <si>
    <t>SXRDRB30L2US</t>
  </si>
  <si>
    <t>SXRDRB30R1BC</t>
  </si>
  <si>
    <t>SXRDRB30R1BS</t>
  </si>
  <si>
    <t>SXRDRB30R1NC</t>
  </si>
  <si>
    <t>SXRDRB30R1NS</t>
  </si>
  <si>
    <t>SXRDRB30R1TC</t>
  </si>
  <si>
    <t>SXRDRB30R1TS</t>
  </si>
  <si>
    <t>SXRDRB30R1UC</t>
  </si>
  <si>
    <t>SXRDRB30R1US</t>
  </si>
  <si>
    <t>SXRDRB30R2BC</t>
  </si>
  <si>
    <t>SXRDRB30R2BS</t>
  </si>
  <si>
    <t>SXRDRB30R2NC</t>
  </si>
  <si>
    <t>SXRDRB30R2NS</t>
  </si>
  <si>
    <t>SXRDRB30R2TC</t>
  </si>
  <si>
    <t>SXRDRB30R2TS</t>
  </si>
  <si>
    <t>SXRDRB30R2UC</t>
  </si>
  <si>
    <t>SXRDRB30R2US</t>
  </si>
  <si>
    <t>SXRDRB33C1BC</t>
  </si>
  <si>
    <t>SXRDRB33C1BS</t>
  </si>
  <si>
    <t>SXRDRB33C1NC</t>
  </si>
  <si>
    <t>SXRDRB33C1NS</t>
  </si>
  <si>
    <t>SXRDRB33C1TC</t>
  </si>
  <si>
    <t>SXRDRB33C1TS</t>
  </si>
  <si>
    <t>SXRDRB33C1UC</t>
  </si>
  <si>
    <t>SXRDRB33C1US</t>
  </si>
  <si>
    <t>SXRDRB33C2BC</t>
  </si>
  <si>
    <t>SXRDRB33C2BS</t>
  </si>
  <si>
    <t>SXRDRB33C2NC</t>
  </si>
  <si>
    <t>SXRDRB33C2NS</t>
  </si>
  <si>
    <t>SXRDRB33C2TC</t>
  </si>
  <si>
    <t>SXRDRB33C2TS</t>
  </si>
  <si>
    <t>SXRDRB33C2UC</t>
  </si>
  <si>
    <t>SXRDRB33C2US</t>
  </si>
  <si>
    <t>SXRDRB33C3BC</t>
  </si>
  <si>
    <t>SXRDRB33C3BS</t>
  </si>
  <si>
    <t>SXRDRB33C3NC</t>
  </si>
  <si>
    <t>SXRDRB33C3NS</t>
  </si>
  <si>
    <t>SXRDRB33C3TC</t>
  </si>
  <si>
    <t>SXRDRB33C3TS</t>
  </si>
  <si>
    <t>SXRDRB33C3UC</t>
  </si>
  <si>
    <t>SXRDRB33C3US</t>
  </si>
  <si>
    <t>SXRDRB33L1BC</t>
  </si>
  <si>
    <t>SXRDRB33L1BS</t>
  </si>
  <si>
    <t>SXRDRB33L1NC</t>
  </si>
  <si>
    <t>SXRDRB33L1NS</t>
  </si>
  <si>
    <t>SXRDRB33L1TC</t>
  </si>
  <si>
    <t>SXRDRB33L1TS</t>
  </si>
  <si>
    <t>SXRDRB33L1UC</t>
  </si>
  <si>
    <t>SXRDRB33L1US</t>
  </si>
  <si>
    <t>SXRDRB33L2BC</t>
  </si>
  <si>
    <t>SXRDRB33L2BS</t>
  </si>
  <si>
    <t>SXRDRB33L2NC</t>
  </si>
  <si>
    <t>SXRDRB33L2NS</t>
  </si>
  <si>
    <t>SXRDRB33L2TC</t>
  </si>
  <si>
    <t>SXRDRB33L2TS</t>
  </si>
  <si>
    <t>SXRDRB33L2UC</t>
  </si>
  <si>
    <t>SXRDRB33L2US</t>
  </si>
  <si>
    <t>SXRDRB33R1BC</t>
  </si>
  <si>
    <t>SXRDRB33R1BS</t>
  </si>
  <si>
    <t>SXRDRB33R1NC</t>
  </si>
  <si>
    <t>SXRDRB33R1NS</t>
  </si>
  <si>
    <t>SXRDRB33R1NS-KA-1</t>
  </si>
  <si>
    <t>SXRDRB33R1NS-KA-2</t>
  </si>
  <si>
    <t>SXRDRB33R1TC</t>
  </si>
  <si>
    <t>SXRDRB33R1TS</t>
  </si>
  <si>
    <t>SXRDRB33R1UC</t>
  </si>
  <si>
    <t>SXRDRB33R1US</t>
  </si>
  <si>
    <t>SXRDRB33R2BC</t>
  </si>
  <si>
    <t>SXRDRB33R2BS</t>
  </si>
  <si>
    <t>SXRDRB33R2NC</t>
  </si>
  <si>
    <t>SXRDRB33R2NS</t>
  </si>
  <si>
    <t>SXRDRB33R2TC</t>
  </si>
  <si>
    <t>SXRDRB33R2TS</t>
  </si>
  <si>
    <t>SXRDRB33R2UC</t>
  </si>
  <si>
    <t>SXRDRB33R2US</t>
  </si>
  <si>
    <t>SXRDRB36C1BC</t>
  </si>
  <si>
    <t>SXRDRB36C1BS</t>
  </si>
  <si>
    <t>SXRDRB36C1NC</t>
  </si>
  <si>
    <t>SXRDRB36C1NS</t>
  </si>
  <si>
    <t>SXRDRB36C1TC</t>
  </si>
  <si>
    <t>SXRDRB36C1TS</t>
  </si>
  <si>
    <t>SXRDRB36C1UC</t>
  </si>
  <si>
    <t>SXRDRB36C1US</t>
  </si>
  <si>
    <t>SXRDRB36C2BC</t>
  </si>
  <si>
    <t>SXRDRB36C2BS</t>
  </si>
  <si>
    <t>SXRDRB36C2NC</t>
  </si>
  <si>
    <t>SXRDRB36C2NS</t>
  </si>
  <si>
    <t>SXRDRB36C2TC</t>
  </si>
  <si>
    <t>SXRDRB36C2TS</t>
  </si>
  <si>
    <t>SXRDRB36C2UC</t>
  </si>
  <si>
    <t>SXRDRB36C2US</t>
  </si>
  <si>
    <t>SXRDRB36C3BC</t>
  </si>
  <si>
    <t>SXRDRB36C3BS</t>
  </si>
  <si>
    <t>SXRDRB36C3NC</t>
  </si>
  <si>
    <t>SXRDRB36C3NS</t>
  </si>
  <si>
    <t>SXRDRB36C3TC</t>
  </si>
  <si>
    <t>SXRDRB36C3TS</t>
  </si>
  <si>
    <t>SXRDRB36C3UC</t>
  </si>
  <si>
    <t>SXRDRB36C3US</t>
  </si>
  <si>
    <t>SXRDRB36L1BC</t>
  </si>
  <si>
    <t>SXRDRB36L1BS</t>
  </si>
  <si>
    <t>SXRDRB36L1NC</t>
  </si>
  <si>
    <t>SXRDRB36L1NS</t>
  </si>
  <si>
    <t>SXRDRB36L1TC</t>
  </si>
  <si>
    <t>SXRDRB36L1TS</t>
  </si>
  <si>
    <t>SXRDRB36L1UC</t>
  </si>
  <si>
    <t>SXRDRB36L1US</t>
  </si>
  <si>
    <t>SXRDRB36L2BC</t>
  </si>
  <si>
    <t>SXRDRB36L2BS</t>
  </si>
  <si>
    <t>SXRDRB36L2NC</t>
  </si>
  <si>
    <t>SXRDRB36L2NS</t>
  </si>
  <si>
    <t>SXRDRB36L2TC</t>
  </si>
  <si>
    <t>SXRDRB36L2TS</t>
  </si>
  <si>
    <t>SXRDRB36L2UC</t>
  </si>
  <si>
    <t>SXRDRB36L2US</t>
  </si>
  <si>
    <t>SXRDRB36R1BC</t>
  </si>
  <si>
    <t>SXRDRB36R1BS</t>
  </si>
  <si>
    <t>SXRDRB36R1NC</t>
  </si>
  <si>
    <t>SXRDRB36R1NS</t>
  </si>
  <si>
    <t>SXRDRB36R1TC</t>
  </si>
  <si>
    <t>SXRDRB36R1TS</t>
  </si>
  <si>
    <t>SXRDRB36R1UC</t>
  </si>
  <si>
    <t>SXRDRB36R1US</t>
  </si>
  <si>
    <t>SXRDRB36R2BC</t>
  </si>
  <si>
    <t>SXRDRB36R2BS</t>
  </si>
  <si>
    <t>SXRDRB36R2NC</t>
  </si>
  <si>
    <t>SXRDRB36R2NS</t>
  </si>
  <si>
    <t>SXRDRB36R2TC</t>
  </si>
  <si>
    <t>SXRDRB36R2TS</t>
  </si>
  <si>
    <t>SXRDRB36R2UC</t>
  </si>
  <si>
    <t>SXRDRB36R2US</t>
  </si>
  <si>
    <t>SXRDRB48C1BC</t>
  </si>
  <si>
    <t>SXRDRB48C1BS</t>
  </si>
  <si>
    <t>SXRDRB48C1NC</t>
  </si>
  <si>
    <t>SXRDRB48C1NS</t>
  </si>
  <si>
    <t>SXRDRB48C1TC</t>
  </si>
  <si>
    <t>SXRDRB48C1TS</t>
  </si>
  <si>
    <t>SXRDRB48C1UC</t>
  </si>
  <si>
    <t>SXRDRB48C1US</t>
  </si>
  <si>
    <t>SXRDRB48C2BC</t>
  </si>
  <si>
    <t>SXRDRB48C2BS</t>
  </si>
  <si>
    <t>SXRDRB48C2NC</t>
  </si>
  <si>
    <t>SXRDRB48C2NS</t>
  </si>
  <si>
    <t>SXRDRB48C2TC</t>
  </si>
  <si>
    <t>SXRDRB48C2TS</t>
  </si>
  <si>
    <t>SXRDRB48C2UC</t>
  </si>
  <si>
    <t>SXRDRB48C2US</t>
  </si>
  <si>
    <t>SXRDRB48C3BC</t>
  </si>
  <si>
    <t>SXRDRB48C3BS</t>
  </si>
  <si>
    <t>SXRDRB48C3NC</t>
  </si>
  <si>
    <t>SXRDRB48C3NS</t>
  </si>
  <si>
    <t>SXRDRB48C3TC</t>
  </si>
  <si>
    <t>SXRDRB48C3TS</t>
  </si>
  <si>
    <t>SXRDRB48C3UC</t>
  </si>
  <si>
    <t>SXRDRB48C3US</t>
  </si>
  <si>
    <t>SXRDRB48L1BC</t>
  </si>
  <si>
    <t>SXRDRB48L1BS</t>
  </si>
  <si>
    <t>SXRDRB48L1NC</t>
  </si>
  <si>
    <t>SXRDRB48L1NS</t>
  </si>
  <si>
    <t>SXRDRB48L1TC</t>
  </si>
  <si>
    <t>SXRDRB48L1TS</t>
  </si>
  <si>
    <t>SXRDRB48L1UC</t>
  </si>
  <si>
    <t>SXRDRB48L1US</t>
  </si>
  <si>
    <t>SXRDRB48L2BC</t>
  </si>
  <si>
    <t>SXRDRB48L2BS</t>
  </si>
  <si>
    <t>SXRDRB48L2NC</t>
  </si>
  <si>
    <t>SXRDRB48L2NS</t>
  </si>
  <si>
    <t>SXRDRB48L2TC</t>
  </si>
  <si>
    <t>SXRDRB48L2TS</t>
  </si>
  <si>
    <t>SXRDRB48L2UC</t>
  </si>
  <si>
    <t>SXRDRB48L2US</t>
  </si>
  <si>
    <t>SXRDRB48R1BC</t>
  </si>
  <si>
    <t>SXRDRB48R1BS</t>
  </si>
  <si>
    <t>SXRDRB48R1NC</t>
  </si>
  <si>
    <t>SXRDRB48R1NS</t>
  </si>
  <si>
    <t>SXRDRB48R1TC</t>
  </si>
  <si>
    <t>SXRDRB48R1TS</t>
  </si>
  <si>
    <t>SXRDRB48R1UC</t>
  </si>
  <si>
    <t>SXRDRB48R1US</t>
  </si>
  <si>
    <t>SXRDRB48R2BC</t>
  </si>
  <si>
    <t>SXRDRB48R2BS</t>
  </si>
  <si>
    <t>SXRDRB48R2NC</t>
  </si>
  <si>
    <t>SXRDRB48R2NS</t>
  </si>
  <si>
    <t>SXRDRB48R2TC</t>
  </si>
  <si>
    <t>SXRDRB48R2TS</t>
  </si>
  <si>
    <t>SXRDRB48R2UC</t>
  </si>
  <si>
    <t>SXRDRB48R2US</t>
  </si>
  <si>
    <t>SXRDRB66C1BC</t>
  </si>
  <si>
    <t>SXRDRB66C1BC-2B</t>
  </si>
  <si>
    <t>SXRDRB66C1BS</t>
  </si>
  <si>
    <t>SXRDRB66C1BS-2B</t>
  </si>
  <si>
    <t>SXRDRB66C1NC</t>
  </si>
  <si>
    <t>SXRDRB66C1NS</t>
  </si>
  <si>
    <t>SXRDRB66C2BC</t>
  </si>
  <si>
    <t>SXRDRB66C2BC-2B</t>
  </si>
  <si>
    <t>SXRDRB66C2BS</t>
  </si>
  <si>
    <t>SXRDRB66C2BS-2B</t>
  </si>
  <si>
    <t>SXRDRB66C2NC</t>
  </si>
  <si>
    <t>SXRDRB66C2NS</t>
  </si>
  <si>
    <t>SXRDRB66C3BC</t>
  </si>
  <si>
    <t>SXRDRB66C3BC-2B</t>
  </si>
  <si>
    <t>SXRDRB66C3BS</t>
  </si>
  <si>
    <t>SXRDRB66C3BS-2B</t>
  </si>
  <si>
    <t>SXRDRB66C3NC</t>
  </si>
  <si>
    <t>SXRDRB66C3NS</t>
  </si>
  <si>
    <t>SXRDRB66L1BC</t>
  </si>
  <si>
    <t>SXRDRB66L1BS</t>
  </si>
  <si>
    <t>SXRDRB66L1NC</t>
  </si>
  <si>
    <t>SXRDRB66L1NS</t>
  </si>
  <si>
    <t>SXRDRB66L2BC</t>
  </si>
  <si>
    <t>SXRDRB66L2BC-2B</t>
  </si>
  <si>
    <t>SXRDRB66L2BC-KA-1</t>
  </si>
  <si>
    <t>SXRDRB66L2BS</t>
  </si>
  <si>
    <t>SXRDRB66L2NC</t>
  </si>
  <si>
    <t>SXRDRB66L2NS</t>
  </si>
  <si>
    <t>SXRDRB66R1BC</t>
  </si>
  <si>
    <t>SXRDRB66R1BS</t>
  </si>
  <si>
    <t>SXRDRB66R1NC</t>
  </si>
  <si>
    <t>SXRDRB66R1NS</t>
  </si>
  <si>
    <t>SXRDRB66R2BC</t>
  </si>
  <si>
    <t>SXRDRB66R2BC-KA-1</t>
  </si>
  <si>
    <t>SXRDRB66R2BS</t>
  </si>
  <si>
    <t>SXRDRB66R2NC</t>
  </si>
  <si>
    <t>SXRDRB66R2NS</t>
  </si>
  <si>
    <t>SXRDSSLTOP-DM</t>
  </si>
  <si>
    <t>SXRDSSLTOP-SM</t>
  </si>
  <si>
    <t>SXRDSSLTOP-TM</t>
  </si>
  <si>
    <t>SXRDTALLTOP</t>
  </si>
  <si>
    <t>SXRDTALLTOP-KA-1</t>
  </si>
  <si>
    <t>SXRDTOP</t>
  </si>
  <si>
    <t>SXRDWAL</t>
  </si>
  <si>
    <t>SXRDWAL-KD</t>
  </si>
  <si>
    <t>SXRDWAR</t>
  </si>
  <si>
    <t>SXRDWAR-KD</t>
  </si>
  <si>
    <t>SXRDWQ</t>
  </si>
  <si>
    <t>SXRDWQ-KD</t>
  </si>
  <si>
    <t>SXRDWRTOP</t>
  </si>
  <si>
    <t>SXRDWTOP</t>
  </si>
  <si>
    <t>SXRDWTOP-WC</t>
  </si>
  <si>
    <t>SXRDWTTOP</t>
  </si>
  <si>
    <t>SXRDWXDQS</t>
  </si>
  <si>
    <t>SXRDXDBASES-2B</t>
  </si>
  <si>
    <t>SXRDXDTALLTOP</t>
  </si>
  <si>
    <t>SXRECMO</t>
  </si>
  <si>
    <t>SXREHAN</t>
  </si>
  <si>
    <t>SXREHAN-KD</t>
  </si>
  <si>
    <t>SXREHAN-TMBD</t>
  </si>
  <si>
    <t>SXRFB3LDIV</t>
  </si>
  <si>
    <t>SXRFB3SDIV</t>
  </si>
  <si>
    <t>SXRFB7LDIV</t>
  </si>
  <si>
    <t>SXRFB7SDIV</t>
  </si>
  <si>
    <t>SXRFBSK3</t>
  </si>
  <si>
    <t>SXRFBSK3-KD</t>
  </si>
  <si>
    <t>SXRFBSK7</t>
  </si>
  <si>
    <t>SXRFBSK7*</t>
  </si>
  <si>
    <t>SXRFBSK7-KD</t>
  </si>
  <si>
    <t>SXRFCAT-HK-3</t>
  </si>
  <si>
    <t>SXRFDIV-1</t>
  </si>
  <si>
    <t>SXRFTOT3</t>
  </si>
  <si>
    <t>SXRFTOT3-KD</t>
  </si>
  <si>
    <t>SXRFTOT6</t>
  </si>
  <si>
    <t>SXRFTOT6*</t>
  </si>
  <si>
    <t>SXRFTOT6-KD</t>
  </si>
  <si>
    <t>SXRFTOT9</t>
  </si>
  <si>
    <t>SXRFTOT9-KD</t>
  </si>
  <si>
    <t>SXRFULSHLF</t>
  </si>
  <si>
    <t>SXRFVDIV-1</t>
  </si>
  <si>
    <t>SXRFXCATH</t>
  </si>
  <si>
    <t>SXRGAS-H</t>
  </si>
  <si>
    <t>SXRH3DIV</t>
  </si>
  <si>
    <t>SXRH3LDIV</t>
  </si>
  <si>
    <t>SXRH3TOTE</t>
  </si>
  <si>
    <t>SXRH5TOTE</t>
  </si>
  <si>
    <t>SXRH6DIV</t>
  </si>
  <si>
    <t>SXRH6LDIV</t>
  </si>
  <si>
    <t>SXRH6TOTE</t>
  </si>
  <si>
    <t>SXRH8TOTE</t>
  </si>
  <si>
    <t>SXRHCATH</t>
  </si>
  <si>
    <t>SXRHCATH-SHF</t>
  </si>
  <si>
    <t>SXRHCATHSLD</t>
  </si>
  <si>
    <t>SXRHCATHSLD-1</t>
  </si>
  <si>
    <t>SXRHOLEGRMT</t>
  </si>
  <si>
    <t>SXRHTOTE-SPT</t>
  </si>
  <si>
    <t>SXRHVDIV-1</t>
  </si>
  <si>
    <t>SXRIV</t>
  </si>
  <si>
    <t>SXRK32MW5</t>
  </si>
  <si>
    <t>SXRK32MW6</t>
  </si>
  <si>
    <t>SXRK41MW7</t>
  </si>
  <si>
    <t>SXRKMWEXBASE-N</t>
  </si>
  <si>
    <t>SXRKMWOHB</t>
  </si>
  <si>
    <t>SXRKMWSB</t>
  </si>
  <si>
    <t>SXRKMWSHF</t>
  </si>
  <si>
    <t>SXRKYBDTRY</t>
  </si>
  <si>
    <t>SXRL24XD</t>
  </si>
  <si>
    <t>SXRLABKIT</t>
  </si>
  <si>
    <t>SXRLAP</t>
  </si>
  <si>
    <t>SXRLHXD</t>
  </si>
  <si>
    <t>SXRMF252</t>
  </si>
  <si>
    <t>SXRMF543</t>
  </si>
  <si>
    <t>SXRMF544</t>
  </si>
  <si>
    <t>SXRMF546</t>
  </si>
  <si>
    <t>SXRMF605</t>
  </si>
  <si>
    <t>SXRMON</t>
  </si>
  <si>
    <t>SXRMP-8L1-12</t>
  </si>
  <si>
    <t>SXRMP-8L1-19</t>
  </si>
  <si>
    <t>SXRMP-8L1-24</t>
  </si>
  <si>
    <t>SXRMWCN2LCA</t>
  </si>
  <si>
    <t>SXRMWCN2LGG</t>
  </si>
  <si>
    <t>SXRMWCN2LGR</t>
  </si>
  <si>
    <t>SXRMWCN2LNK</t>
  </si>
  <si>
    <t>SXRMWCN2LTU</t>
  </si>
  <si>
    <t>SXRMWCS2LBL</t>
  </si>
  <si>
    <t>SXRMWCS2LCA</t>
  </si>
  <si>
    <t>SXRMWCS2LGG</t>
  </si>
  <si>
    <t>SXRMWCS2LNK</t>
  </si>
  <si>
    <t>SXRMWCS2LTU</t>
  </si>
  <si>
    <t>SXRMWD33EBS1</t>
  </si>
  <si>
    <t>SXRMWD36EBS2</t>
  </si>
  <si>
    <t>SXRMWD36EBS3</t>
  </si>
  <si>
    <t>SXRMWD36EOH2</t>
  </si>
  <si>
    <t>SXRMWD36EOH3</t>
  </si>
  <si>
    <t>SXRMWS29TS2</t>
  </si>
  <si>
    <t>SXRMWS33EBS1</t>
  </si>
  <si>
    <t>SXRMWS36EBS2</t>
  </si>
  <si>
    <t>SXRMWS36EBS3</t>
  </si>
  <si>
    <t>SXRMWS36EOH2</t>
  </si>
  <si>
    <t>SXRMWS36EOH3</t>
  </si>
  <si>
    <t>SXRMWSK33EBS1</t>
  </si>
  <si>
    <t>SXRMWSK39EBS2</t>
  </si>
  <si>
    <t>SXRMWSK39EBS3</t>
  </si>
  <si>
    <t>SXRMWT36EBS4</t>
  </si>
  <si>
    <t>SXRMWT36EBS6</t>
  </si>
  <si>
    <t>SXRMWT36EOH3</t>
  </si>
  <si>
    <t>SXRMWT36EOH6</t>
  </si>
  <si>
    <t>SXRMWTK36EBS2</t>
  </si>
  <si>
    <t>SXRMWTK36EBS3</t>
  </si>
  <si>
    <t>SXRMWTK36EOH2</t>
  </si>
  <si>
    <t>SXRMWTK36EOH3</t>
  </si>
  <si>
    <t>SXRMWTK39EBS2</t>
  </si>
  <si>
    <t>SXRMWTK39EBS3</t>
  </si>
  <si>
    <t>SXRMWUP-24</t>
  </si>
  <si>
    <t>SXRMWUP-27</t>
  </si>
  <si>
    <t>SXRMWUP-30</t>
  </si>
  <si>
    <t>SXRMWUP-33</t>
  </si>
  <si>
    <t>SXRMWUP24-24</t>
  </si>
  <si>
    <t>SXRMWUP24-27</t>
  </si>
  <si>
    <t>SXRMWUP24-30</t>
  </si>
  <si>
    <t>SXRMWUP24-33</t>
  </si>
  <si>
    <t>SXRMWUP24Q</t>
  </si>
  <si>
    <t>SXRMWUP24Q-24</t>
  </si>
  <si>
    <t>SXRMWUP24Q-27</t>
  </si>
  <si>
    <t>SXRMWUP24Q-30</t>
  </si>
  <si>
    <t>SXRMWUP24Q-33</t>
  </si>
  <si>
    <t>SXRMWUP27-24</t>
  </si>
  <si>
    <t>SXRMWUP27-27</t>
  </si>
  <si>
    <t>SXRMWUP27-30</t>
  </si>
  <si>
    <t>SXRMWUP27Q</t>
  </si>
  <si>
    <t>SXRMWUP27Q-24</t>
  </si>
  <si>
    <t>SXRMWUP27Q-27</t>
  </si>
  <si>
    <t>SXRMWUP27Q-30</t>
  </si>
  <si>
    <t>SXRMWUP30-24</t>
  </si>
  <si>
    <t>SXRMWUP30-27</t>
  </si>
  <si>
    <t>SXRMWUP30Q</t>
  </si>
  <si>
    <t>SXRMWUP30Q-24</t>
  </si>
  <si>
    <t>SXRMWUP30Q-27</t>
  </si>
  <si>
    <t>SXRMWUP33-24</t>
  </si>
  <si>
    <t>SXRMWUP33Q</t>
  </si>
  <si>
    <t>SXRMWUP33Q-24</t>
  </si>
  <si>
    <t>SXRMWUPQ-44</t>
  </si>
  <si>
    <t>SXRN3CCC</t>
  </si>
  <si>
    <t>SXRN3CFL</t>
  </si>
  <si>
    <t>SXRN3CMA</t>
  </si>
  <si>
    <t>SXRN3CPL</t>
  </si>
  <si>
    <t>SXRN3CSH</t>
  </si>
  <si>
    <t>SXRN3CSL</t>
  </si>
  <si>
    <t>SXRN3CTA</t>
  </si>
  <si>
    <t>SXROBDRAIL</t>
  </si>
  <si>
    <t>SXROBSRAIL</t>
  </si>
  <si>
    <t>SXROFBT-60</t>
  </si>
  <si>
    <t>SXROH</t>
  </si>
  <si>
    <t>SXROH24INP</t>
  </si>
  <si>
    <t>SXROH27INP</t>
  </si>
  <si>
    <t>SXROH30INP</t>
  </si>
  <si>
    <t>SXROH33INP</t>
  </si>
  <si>
    <t>SXROH36INP</t>
  </si>
  <si>
    <t>SXROH48INP</t>
  </si>
  <si>
    <t>SXROHFLR</t>
  </si>
  <si>
    <t>SXROHFLR-49</t>
  </si>
  <si>
    <t>SXROHFLR-61</t>
  </si>
  <si>
    <t>SXROHLT</t>
  </si>
  <si>
    <t>SXROHSHF</t>
  </si>
  <si>
    <t>SXROHWB-22</t>
  </si>
  <si>
    <t>SXROHWB-42</t>
  </si>
  <si>
    <t>SXROST3BRKT</t>
  </si>
  <si>
    <t>SXROST6BRKT</t>
  </si>
  <si>
    <t>SXROST9BRKT</t>
  </si>
  <si>
    <t>SXRP1406B1</t>
  </si>
  <si>
    <t>SXRP1416A1</t>
  </si>
  <si>
    <t>SXRPBL24L</t>
  </si>
  <si>
    <t>SXRPBL24L-KD</t>
  </si>
  <si>
    <t>SXRPBL24R</t>
  </si>
  <si>
    <t>SXRPBL24R-KD</t>
  </si>
  <si>
    <t>SXRPBL27L</t>
  </si>
  <si>
    <t>SXRPBL27L-KD</t>
  </si>
  <si>
    <t>SXRPBL27R</t>
  </si>
  <si>
    <t>SXRPBL27R-KD</t>
  </si>
  <si>
    <t>SXRPBL30L</t>
  </si>
  <si>
    <t>SXRPBL30L-KD</t>
  </si>
  <si>
    <t>SXRPBL30R</t>
  </si>
  <si>
    <t>SXRPBL30R-KD</t>
  </si>
  <si>
    <t>SXRPBL33L</t>
  </si>
  <si>
    <t>SXRPBL33L-KD</t>
  </si>
  <si>
    <t>SXRPBL33R</t>
  </si>
  <si>
    <t>SXRPBL33R-KD</t>
  </si>
  <si>
    <t>SXRPBL36L</t>
  </si>
  <si>
    <t>SXRPBL36L-KD</t>
  </si>
  <si>
    <t>SXRPBL36R</t>
  </si>
  <si>
    <t>SXRPBL36R-KD</t>
  </si>
  <si>
    <t>SXRPBL39L</t>
  </si>
  <si>
    <t>SXRPBL39R</t>
  </si>
  <si>
    <t>SXRPOD</t>
  </si>
  <si>
    <t>SXRPODBIN</t>
  </si>
  <si>
    <t>SXRPODLDGE</t>
  </si>
  <si>
    <t>SXRPODR</t>
  </si>
  <si>
    <t>SXRPODSHLF</t>
  </si>
  <si>
    <t>SXRPODSL</t>
  </si>
  <si>
    <t>SXRPODSLD</t>
  </si>
  <si>
    <t>SXRPODSLK1</t>
  </si>
  <si>
    <t>SXRPODSR</t>
  </si>
  <si>
    <t>SXRPODSR-KA-1</t>
  </si>
  <si>
    <t>SXRPODSRD</t>
  </si>
  <si>
    <t>SXRPODSRK1</t>
  </si>
  <si>
    <t>SXRPODSRK3*</t>
  </si>
  <si>
    <t>SXRPODTRY</t>
  </si>
  <si>
    <t>SXRPOLY</t>
  </si>
  <si>
    <t>SXRPOLY*</t>
  </si>
  <si>
    <t>SXRPOLYDIV</t>
  </si>
  <si>
    <t>SXRPROMO-09</t>
  </si>
  <si>
    <t>SXRPSLK-24</t>
  </si>
  <si>
    <t>SXRPSLK-27</t>
  </si>
  <si>
    <t>SXRPSLK-30</t>
  </si>
  <si>
    <t>SXRPSLK-33</t>
  </si>
  <si>
    <t>SXRPSLK-36</t>
  </si>
  <si>
    <t>SXRPULLOUTL</t>
  </si>
  <si>
    <t>SXRPULLOUTR</t>
  </si>
  <si>
    <t>SXRPUSHELF</t>
  </si>
  <si>
    <t>SXRQS24-4</t>
  </si>
  <si>
    <t>SXRQS27-4</t>
  </si>
  <si>
    <t>SXRQS30-4</t>
  </si>
  <si>
    <t>SXRQS30-4CUT</t>
  </si>
  <si>
    <t>SXRQS33-4</t>
  </si>
  <si>
    <t>SXRQS36-4</t>
  </si>
  <si>
    <t>SXRQS36-4KD</t>
  </si>
  <si>
    <t>SXRQS48-4</t>
  </si>
  <si>
    <t>SXRQS55-4KD</t>
  </si>
  <si>
    <t>SXRQS64-4</t>
  </si>
  <si>
    <t>SXRQS64-4-2B</t>
  </si>
  <si>
    <t>SXRQS64-4CUT</t>
  </si>
  <si>
    <t>SXRQS64-4KD</t>
  </si>
  <si>
    <t>SXRQS67-4</t>
  </si>
  <si>
    <t>SXRRFIDTAGS</t>
  </si>
  <si>
    <t>SXRS-VSHFDIV</t>
  </si>
  <si>
    <t>SXRS0320L</t>
  </si>
  <si>
    <t>SXRS10.5</t>
  </si>
  <si>
    <t>SXRS12</t>
  </si>
  <si>
    <t>SXRS1220L</t>
  </si>
  <si>
    <t>SXRS12HD</t>
  </si>
  <si>
    <t>SXRS1310L</t>
  </si>
  <si>
    <t>SXRS2220L</t>
  </si>
  <si>
    <t>SXRS24LKM</t>
  </si>
  <si>
    <t>SXRS27K-KL</t>
  </si>
  <si>
    <t>SXRS27LKM</t>
  </si>
  <si>
    <t>SXRS2CCC</t>
  </si>
  <si>
    <t>SXRS2CFL</t>
  </si>
  <si>
    <t>SXRS2CMA</t>
  </si>
  <si>
    <t>SXRS2CPL</t>
  </si>
  <si>
    <t>SXRS2CSH</t>
  </si>
  <si>
    <t>SXRS2CSL</t>
  </si>
  <si>
    <t>SXRS2CTA</t>
  </si>
  <si>
    <t>SXRS3</t>
  </si>
  <si>
    <t>SXRS3*</t>
  </si>
  <si>
    <t>SXRS3-LK</t>
  </si>
  <si>
    <t>SXRS3-LK*</t>
  </si>
  <si>
    <t>SXRS3-PDWR</t>
  </si>
  <si>
    <t>SXRS30BU1</t>
  </si>
  <si>
    <t>SXRS30BU2</t>
  </si>
  <si>
    <t>SXRS30BU3</t>
  </si>
  <si>
    <t>SXRS30BU4</t>
  </si>
  <si>
    <t>SXRS30BUHD1</t>
  </si>
  <si>
    <t>SXRS30LKM</t>
  </si>
  <si>
    <t>SXRS30SP</t>
  </si>
  <si>
    <t>SXRS30SPL</t>
  </si>
  <si>
    <t>SXRS30SQ</t>
  </si>
  <si>
    <t>SXRS30WSL</t>
  </si>
  <si>
    <t>SXRS30WSN</t>
  </si>
  <si>
    <t>SXRS30WSP</t>
  </si>
  <si>
    <t>SXRS30WSQ</t>
  </si>
  <si>
    <t>SXRS3210L</t>
  </si>
  <si>
    <t>SXRS3310L</t>
  </si>
  <si>
    <t>SXRS33LKM</t>
  </si>
  <si>
    <t>SXRS33MWP</t>
  </si>
  <si>
    <t>SXRS33MWP-N</t>
  </si>
  <si>
    <t>SXRS33MWPL</t>
  </si>
  <si>
    <t>SXRS33MWPL-N</t>
  </si>
  <si>
    <t>SXRS33MWQ</t>
  </si>
  <si>
    <t>SXRS33MWQ-N</t>
  </si>
  <si>
    <t>SXRS36BU1</t>
  </si>
  <si>
    <t>SXRS36BU2</t>
  </si>
  <si>
    <t>SXRS36BU3</t>
  </si>
  <si>
    <t>SXRS36BU4</t>
  </si>
  <si>
    <t>SXRS36BU6</t>
  </si>
  <si>
    <t>SXRS36BUHD1</t>
  </si>
  <si>
    <t>SXRS36BUHD2</t>
  </si>
  <si>
    <t>SXRS36LKM</t>
  </si>
  <si>
    <t>SXRS36MD</t>
  </si>
  <si>
    <t>SXRS36MD-N</t>
  </si>
  <si>
    <t>SXRS36MDL</t>
  </si>
  <si>
    <t>SXRS36MDL-N</t>
  </si>
  <si>
    <t>SXRS36MP</t>
  </si>
  <si>
    <t>SXRS36MP-N</t>
  </si>
  <si>
    <t>SXRS36MPL</t>
  </si>
  <si>
    <t>SXRS36MPL-N</t>
  </si>
  <si>
    <t>SXRS36MQ</t>
  </si>
  <si>
    <t>SXRS36MQ-N</t>
  </si>
  <si>
    <t>SXRS36MWP</t>
  </si>
  <si>
    <t>SXRS36MWP-N</t>
  </si>
  <si>
    <t>SXRS36MWPL</t>
  </si>
  <si>
    <t>SXRS36MWPL-N</t>
  </si>
  <si>
    <t>SXRS36MWQ</t>
  </si>
  <si>
    <t>SXRS36MWQ-N</t>
  </si>
  <si>
    <t>SXRS36SP</t>
  </si>
  <si>
    <t>SXRS36SPL</t>
  </si>
  <si>
    <t>SXRS36SQ</t>
  </si>
  <si>
    <t>SXRS36WSL</t>
  </si>
  <si>
    <t>SXRS36WSN</t>
  </si>
  <si>
    <t>SXRS36WSP</t>
  </si>
  <si>
    <t>SXRS36WSQ</t>
  </si>
  <si>
    <t>SXRS36WSU</t>
  </si>
  <si>
    <t>SXRS39BU1</t>
  </si>
  <si>
    <t>SXRS39BU3</t>
  </si>
  <si>
    <t>SXRS39MD</t>
  </si>
  <si>
    <t>SXRS39MD-N</t>
  </si>
  <si>
    <t>SXRS39MDL</t>
  </si>
  <si>
    <t>SXRS39MDL-N</t>
  </si>
  <si>
    <t>SXRS39MP</t>
  </si>
  <si>
    <t>SXRS39MP-N</t>
  </si>
  <si>
    <t>SXRS39MPL</t>
  </si>
  <si>
    <t>SXRS39MPL-N</t>
  </si>
  <si>
    <t>SXRS39MQ</t>
  </si>
  <si>
    <t>SXRS39MQ-N</t>
  </si>
  <si>
    <t>SXRS39MWP</t>
  </si>
  <si>
    <t>SXRS39MWP-N</t>
  </si>
  <si>
    <t>SXRS39MWPL</t>
  </si>
  <si>
    <t>SXRS39MWPL-N</t>
  </si>
  <si>
    <t>SXRS39MWQ</t>
  </si>
  <si>
    <t>SXRS39MWQ-N</t>
  </si>
  <si>
    <t>SXRS39SP</t>
  </si>
  <si>
    <t>SXRS39SPL</t>
  </si>
  <si>
    <t>SXRS39SQ</t>
  </si>
  <si>
    <t>SXRS39WSL</t>
  </si>
  <si>
    <t>SXRS39WSN</t>
  </si>
  <si>
    <t>SXRS39WSP</t>
  </si>
  <si>
    <t>SXRS39WSQ</t>
  </si>
  <si>
    <t>SXRS39WSU</t>
  </si>
  <si>
    <t>SXRS3CCC</t>
  </si>
  <si>
    <t>SXRS3CFL</t>
  </si>
  <si>
    <t>SXRS3CMA</t>
  </si>
  <si>
    <t>SXRS3CPL</t>
  </si>
  <si>
    <t>SXRS3CSH</t>
  </si>
  <si>
    <t>SXRS3CSL</t>
  </si>
  <si>
    <t>SXRS3CTA</t>
  </si>
  <si>
    <t>SXRS3HD</t>
  </si>
  <si>
    <t>SXRS3HDIV</t>
  </si>
  <si>
    <t>SXRS4.5</t>
  </si>
  <si>
    <t>SXRS40CM1</t>
  </si>
  <si>
    <t>SXRS40CMP</t>
  </si>
  <si>
    <t>SXRS40CMPRL</t>
  </si>
  <si>
    <t>SXRS40CMQ</t>
  </si>
  <si>
    <t>SXRS40TRAN</t>
  </si>
  <si>
    <t>SXRS4210L</t>
  </si>
  <si>
    <t>SXRS42DBLCASS</t>
  </si>
  <si>
    <t>SXRS42MD</t>
  </si>
  <si>
    <t>SXRS42MD-N</t>
  </si>
  <si>
    <t>SXRS42MDL</t>
  </si>
  <si>
    <t>SXRS42MDL-N</t>
  </si>
  <si>
    <t>SXRS42MP</t>
  </si>
  <si>
    <t>SXRS42MP-N</t>
  </si>
  <si>
    <t>SXRS42MPL</t>
  </si>
  <si>
    <t>SXRS42MPL-N</t>
  </si>
  <si>
    <t>SXRS42MQ</t>
  </si>
  <si>
    <t>SXRS42MQ-N</t>
  </si>
  <si>
    <t>SXRS42MWP</t>
  </si>
  <si>
    <t>SXRS42MWP-N</t>
  </si>
  <si>
    <t>SXRS42MWPL</t>
  </si>
  <si>
    <t>SXRS42MWPL-N</t>
  </si>
  <si>
    <t>SXRS42MWQ</t>
  </si>
  <si>
    <t>SXRS42MWQ-N</t>
  </si>
  <si>
    <t>SXRS42WSU</t>
  </si>
  <si>
    <t>SXRS43CM1</t>
  </si>
  <si>
    <t>SXRS43CM2</t>
  </si>
  <si>
    <t>SXRS43CM3</t>
  </si>
  <si>
    <t>SXRS43CM4</t>
  </si>
  <si>
    <t>SXRS43CM6</t>
  </si>
  <si>
    <t>SXRS43CMP</t>
  </si>
  <si>
    <t>SXRS43CMPRL</t>
  </si>
  <si>
    <t>SXRS43CMQ</t>
  </si>
  <si>
    <t>SXRS43TRAN</t>
  </si>
  <si>
    <t>SXRS45DBLCASS</t>
  </si>
  <si>
    <t>SXRS45MD</t>
  </si>
  <si>
    <t>SXRS45MD-N</t>
  </si>
  <si>
    <t>SXRS45MDL</t>
  </si>
  <si>
    <t>SXRS45MDL-N</t>
  </si>
  <si>
    <t>SXRS45MP</t>
  </si>
  <si>
    <t>SXRS45MP-N</t>
  </si>
  <si>
    <t>SXRS45MPL</t>
  </si>
  <si>
    <t>SXRS45MPL-N</t>
  </si>
  <si>
    <t>SXRS45MQ</t>
  </si>
  <si>
    <t>SXRS45MQ-N</t>
  </si>
  <si>
    <t>SXRS45MWP</t>
  </si>
  <si>
    <t>SXRS45MWP-N</t>
  </si>
  <si>
    <t>SXRS45MWPL</t>
  </si>
  <si>
    <t>SXRS45MWPL-N</t>
  </si>
  <si>
    <t>SXRS45MWQ</t>
  </si>
  <si>
    <t>SXRS45MWQ-N</t>
  </si>
  <si>
    <t>SXRS46CMP</t>
  </si>
  <si>
    <t>SXRS46CMPRL</t>
  </si>
  <si>
    <t>SXRS46CMQ</t>
  </si>
  <si>
    <t>SXRS46TRAN</t>
  </si>
  <si>
    <t>SXRS48DBLCASS</t>
  </si>
  <si>
    <t>SXRS48MD</t>
  </si>
  <si>
    <t>SXRS48MD-N</t>
  </si>
  <si>
    <t>SXRS48MDL</t>
  </si>
  <si>
    <t>SXRS48MDL-N</t>
  </si>
  <si>
    <t>SXRS48MP</t>
  </si>
  <si>
    <t>SXRS48MP-N</t>
  </si>
  <si>
    <t>SXRS48MPL</t>
  </si>
  <si>
    <t>SXRS48MPL-N</t>
  </si>
  <si>
    <t>SXRS48MQ</t>
  </si>
  <si>
    <t>SXRS48MQ-N</t>
  </si>
  <si>
    <t>SXRS48PC-K</t>
  </si>
  <si>
    <t>SXRS48PC-TP</t>
  </si>
  <si>
    <t>SXRS505</t>
  </si>
  <si>
    <t>SXRS5110L</t>
  </si>
  <si>
    <t>SXRS51OMQ</t>
  </si>
  <si>
    <t>SXRS51OMQESD</t>
  </si>
  <si>
    <t>SXRS590</t>
  </si>
  <si>
    <t>SXRS591</t>
  </si>
  <si>
    <t>SXRS6</t>
  </si>
  <si>
    <t>SXRS6*</t>
  </si>
  <si>
    <t>SXRS6-LK</t>
  </si>
  <si>
    <t>SXRS6110L</t>
  </si>
  <si>
    <t>SXRS67LKM</t>
  </si>
  <si>
    <t>SXRS6HD</t>
  </si>
  <si>
    <t>SXRS6HDIV</t>
  </si>
  <si>
    <t>SXRS7.5</t>
  </si>
  <si>
    <t>SXRS72OMQ</t>
  </si>
  <si>
    <t>SXRS72OMQESD</t>
  </si>
  <si>
    <t>SXRS72SCATH1</t>
  </si>
  <si>
    <t>SXRS72SP</t>
  </si>
  <si>
    <t>SXRS72SPL</t>
  </si>
  <si>
    <t>SXRS72SQ</t>
  </si>
  <si>
    <t>SXRS72SQXD</t>
  </si>
  <si>
    <t>SXRS72TU2</t>
  </si>
  <si>
    <t>SXRS72TU3</t>
  </si>
  <si>
    <t>SXRS72TU4</t>
  </si>
  <si>
    <t>SXRS72TUHD2</t>
  </si>
  <si>
    <t>SXRS72WSL</t>
  </si>
  <si>
    <t>SXRS72WSN</t>
  </si>
  <si>
    <t>SXRS72WSP</t>
  </si>
  <si>
    <t>SXRS72WSQ</t>
  </si>
  <si>
    <t>SXRS76CM5</t>
  </si>
  <si>
    <t>SXRS76CMHD2</t>
  </si>
  <si>
    <t>SXRS76CMP</t>
  </si>
  <si>
    <t>SXRS76CMQ</t>
  </si>
  <si>
    <t>SXRS76MCATH1</t>
  </si>
  <si>
    <t>SXRS76MXD1</t>
  </si>
  <si>
    <t>SXRS76MXD2</t>
  </si>
  <si>
    <t>SXRS76MXD3</t>
  </si>
  <si>
    <t>SXRS76MXD4</t>
  </si>
  <si>
    <t>SXRS76MXD5</t>
  </si>
  <si>
    <t>SXRS76MXD6</t>
  </si>
  <si>
    <t>SXRS76MXDB1</t>
  </si>
  <si>
    <t>SXRS78MP-N</t>
  </si>
  <si>
    <t>SXRS78MPL</t>
  </si>
  <si>
    <t>SXRS78MPL-N</t>
  </si>
  <si>
    <t>SXRS78MQ</t>
  </si>
  <si>
    <t>SXRS78MQ-N</t>
  </si>
  <si>
    <t>SXRS78MQXD</t>
  </si>
  <si>
    <t>SXRS80CSP-TD</t>
  </si>
  <si>
    <t>SXRS80CSQ-TD</t>
  </si>
  <si>
    <t>SXRS80HCATHTD</t>
  </si>
  <si>
    <t>SXRS80HGSTD</t>
  </si>
  <si>
    <t>SXRS80SCATHTD</t>
  </si>
  <si>
    <t>SXRS80SGSTD</t>
  </si>
  <si>
    <t>SXRS83CMP-TD</t>
  </si>
  <si>
    <t>SXRS83CMP-TD-N</t>
  </si>
  <si>
    <t>SXRS83CMQ-TD</t>
  </si>
  <si>
    <t>SXRS83CMQ-TD-N</t>
  </si>
  <si>
    <t>SXRS83MCATHTD</t>
  </si>
  <si>
    <t>SXRS83MGSTD</t>
  </si>
  <si>
    <t>SXRS88WSC</t>
  </si>
  <si>
    <t>SXRS88WSC1LC</t>
  </si>
  <si>
    <t>SXRS88WSC1LS</t>
  </si>
  <si>
    <t>SXRS88WSC1RC</t>
  </si>
  <si>
    <t>SXRS88WSC1RR</t>
  </si>
  <si>
    <t>SXRS9</t>
  </si>
  <si>
    <t>SXRS9*</t>
  </si>
  <si>
    <t>SXRS9-LK</t>
  </si>
  <si>
    <t>SXRS9HD</t>
  </si>
  <si>
    <t>SXRSA-ADDR</t>
  </si>
  <si>
    <t>SXRSA-STRTR</t>
  </si>
  <si>
    <t>SXRSABKPLT</t>
  </si>
  <si>
    <t>SXRSABSPLT</t>
  </si>
  <si>
    <t>SXRSAIR1</t>
  </si>
  <si>
    <t>SXRSANES</t>
  </si>
  <si>
    <t>SXRSANES2</t>
  </si>
  <si>
    <t>SXRSARTH</t>
  </si>
  <si>
    <t>SXRSASMPLT</t>
  </si>
  <si>
    <t>SXRSBED</t>
  </si>
  <si>
    <t>SXRSBIO</t>
  </si>
  <si>
    <t>SXRSCAST</t>
  </si>
  <si>
    <t>SXRSCCU</t>
  </si>
  <si>
    <t>SXRSCEXP-DPACK</t>
  </si>
  <si>
    <t>SXRSCEXP-SPACK</t>
  </si>
  <si>
    <t>SXRSCLINE</t>
  </si>
  <si>
    <t>SXRSCP1</t>
  </si>
  <si>
    <t>SXRSCP2</t>
  </si>
  <si>
    <t>SXRSCPLBL</t>
  </si>
  <si>
    <t>SXRSDCMED</t>
  </si>
  <si>
    <t>SXRSDIFAIR</t>
  </si>
  <si>
    <t>SXRSDRS</t>
  </si>
  <si>
    <t>SXRSEB</t>
  </si>
  <si>
    <t>SXRSENT1</t>
  </si>
  <si>
    <t>SXRSEP24</t>
  </si>
  <si>
    <t>SXRSEP24S</t>
  </si>
  <si>
    <t>SXRSEP27</t>
  </si>
  <si>
    <t>SXRSEP27*</t>
  </si>
  <si>
    <t>SXRSEP27S</t>
  </si>
  <si>
    <t>SXRSEP30</t>
  </si>
  <si>
    <t>SXRSEP30*</t>
  </si>
  <si>
    <t>SXRSEP30-ISO</t>
  </si>
  <si>
    <t>SXRSEP30CUT</t>
  </si>
  <si>
    <t>SXRSEP33</t>
  </si>
  <si>
    <t>SXRSEP33-ISO</t>
  </si>
  <si>
    <t>SXRSEP33S</t>
  </si>
  <si>
    <t>SXRSEP36</t>
  </si>
  <si>
    <t>SXRSEP36-ISO</t>
  </si>
  <si>
    <t>SXRSEP36CUT</t>
  </si>
  <si>
    <t>SXRSEP36S</t>
  </si>
  <si>
    <t>SXRSEP67</t>
  </si>
  <si>
    <t>SXRSEP67-2B</t>
  </si>
  <si>
    <t>SXRSEP67-ISO</t>
  </si>
  <si>
    <t>SXRSEP67CUT</t>
  </si>
  <si>
    <t>SXRSEP67S</t>
  </si>
  <si>
    <t>SXRSEP67S-2B</t>
  </si>
  <si>
    <t>SXRSESDMBASE</t>
  </si>
  <si>
    <t>SXRSEXP-SPACK</t>
  </si>
  <si>
    <t>SXRSEXP-SPKALT</t>
  </si>
  <si>
    <t>SXRSEXP-TPACK</t>
  </si>
  <si>
    <t>SXRSEXPOH-SPKALT</t>
  </si>
  <si>
    <t>SXRSF-VSHFDIV</t>
  </si>
  <si>
    <t>SXRSGM</t>
  </si>
  <si>
    <t>SXRSGS1</t>
  </si>
  <si>
    <t>SXRSGS2</t>
  </si>
  <si>
    <t>SXRSH-VSHFDIV</t>
  </si>
  <si>
    <t>SXRSH3</t>
  </si>
  <si>
    <t>SXRSH6</t>
  </si>
  <si>
    <t>SXRSH80CSP-TD</t>
  </si>
  <si>
    <t>SXRSH9</t>
  </si>
  <si>
    <t>SXRSHANG</t>
  </si>
  <si>
    <t>SXRSHDWRTOP</t>
  </si>
  <si>
    <t>SXRSHRPS</t>
  </si>
  <si>
    <t>SXRSIL30WSN</t>
  </si>
  <si>
    <t>SXRSIL36WSN</t>
  </si>
  <si>
    <t>SXRSIL39WSN</t>
  </si>
  <si>
    <t>SXRSIL42WSN</t>
  </si>
  <si>
    <t>SXRSINKVLC</t>
  </si>
  <si>
    <t>SXRSISO</t>
  </si>
  <si>
    <t>SXRSISO1</t>
  </si>
  <si>
    <t>SXRSISO2</t>
  </si>
  <si>
    <t>SXRSIV</t>
  </si>
  <si>
    <t>SXRSIVSTOR</t>
  </si>
  <si>
    <t>SXRSK1120L</t>
  </si>
  <si>
    <t>SXRSK2210L</t>
  </si>
  <si>
    <t>SXRSK4110L</t>
  </si>
  <si>
    <t>SXRSKBT</t>
  </si>
  <si>
    <t>SXRSLDG</t>
  </si>
  <si>
    <t>SXRSLFDIV</t>
  </si>
  <si>
    <t>SXRSLFDIV8</t>
  </si>
  <si>
    <t>SXRSMBASE</t>
  </si>
  <si>
    <t>SXRSMBASE*</t>
  </si>
  <si>
    <t>SXRSMBASE-N</t>
  </si>
  <si>
    <t>SXRSMDSRG</t>
  </si>
  <si>
    <t>SXRSMED1</t>
  </si>
  <si>
    <t>SXRSMED2</t>
  </si>
  <si>
    <t>SXRSMEXBAS-CTN1</t>
  </si>
  <si>
    <t>SXRSMEXBASE</t>
  </si>
  <si>
    <t>SXRSMEXBASE-2B</t>
  </si>
  <si>
    <t>SXRSMEXBASE-2B-N</t>
  </si>
  <si>
    <t>SXRSMEXBASE-N</t>
  </si>
  <si>
    <t>SXRSMTTOP</t>
  </si>
  <si>
    <t>SXRSMWEXBASE</t>
  </si>
  <si>
    <t>SXRSMWEXBASE*</t>
  </si>
  <si>
    <t>SXRSMWEXBASE-N</t>
  </si>
  <si>
    <t>SXRSMWOHB</t>
  </si>
  <si>
    <t>SXRSMWSB</t>
  </si>
  <si>
    <t>SXRSMWSHF</t>
  </si>
  <si>
    <t>SXRSOB</t>
  </si>
  <si>
    <t>SXRSOB-1000</t>
  </si>
  <si>
    <t>SXRSOH24N</t>
  </si>
  <si>
    <t>SXRSOH24P</t>
  </si>
  <si>
    <t>SXRSOH27N</t>
  </si>
  <si>
    <t>SXRSOH27P</t>
  </si>
  <si>
    <t>SXRSOH27P2C</t>
  </si>
  <si>
    <t>SXRSOH27P2N</t>
  </si>
  <si>
    <t>SXRSOH27P2S</t>
  </si>
  <si>
    <t>SXRSOH30N</t>
  </si>
  <si>
    <t>SXRSOH30P</t>
  </si>
  <si>
    <t>SXRSOH33N</t>
  </si>
  <si>
    <t>SXRSOH33P</t>
  </si>
  <si>
    <t>SXRSOH36N</t>
  </si>
  <si>
    <t>SXRSOH36P</t>
  </si>
  <si>
    <t>SXRSOH48N</t>
  </si>
  <si>
    <t>SXRSOH48P</t>
  </si>
  <si>
    <t>SXRSOHDIV</t>
  </si>
  <si>
    <t>SXRSOHL</t>
  </si>
  <si>
    <t>SXRSOHPS</t>
  </si>
  <si>
    <t>SXRSOHSLTOP</t>
  </si>
  <si>
    <t>SXRSOHWE</t>
  </si>
  <si>
    <t>SXRSPKG-SM</t>
  </si>
  <si>
    <t>SXRSPKG-TM</t>
  </si>
  <si>
    <t>SXRSPN30WSNL</t>
  </si>
  <si>
    <t>SXRSPN30WSNR</t>
  </si>
  <si>
    <t>SXRSPN36WSNL</t>
  </si>
  <si>
    <t>SXRSPN36WSNR</t>
  </si>
  <si>
    <t>SXRSPN39WSNL</t>
  </si>
  <si>
    <t>SXRSPN39WSNR</t>
  </si>
  <si>
    <t>SXRSPN42WSNL</t>
  </si>
  <si>
    <t>SXRSPN42WSNR</t>
  </si>
  <si>
    <t>SXRSTALLTOP</t>
  </si>
  <si>
    <t>SXRSTOP</t>
  </si>
  <si>
    <t>SXRSTOP*</t>
  </si>
  <si>
    <t>SXRSTOPL-KA-1</t>
  </si>
  <si>
    <t>SXRSTOPSRL-KA-1</t>
  </si>
  <si>
    <t>SXRSTP-B</t>
  </si>
  <si>
    <t>SXRSTRAMA</t>
  </si>
  <si>
    <t>SXRSUDOSE</t>
  </si>
  <si>
    <t>SXRSUTURE</t>
  </si>
  <si>
    <t>SXRSWAL</t>
  </si>
  <si>
    <t>SXRSWAL-KD</t>
  </si>
  <si>
    <t>SXRSWAR</t>
  </si>
  <si>
    <t>SXRSWAR-KD</t>
  </si>
  <si>
    <t>SXRSWQ</t>
  </si>
  <si>
    <t>SXRSWQ-KD</t>
  </si>
  <si>
    <t>SXRSWQK2</t>
  </si>
  <si>
    <t>SXRSWQK3</t>
  </si>
  <si>
    <t>SXRSWSTOPSU</t>
  </si>
  <si>
    <t>SXRSWTOP</t>
  </si>
  <si>
    <t>SXRSWTOP-WC</t>
  </si>
  <si>
    <t>SXRSWTOP-WC*</t>
  </si>
  <si>
    <t>SXRSWTTOP</t>
  </si>
  <si>
    <t>SXRSWXDQS</t>
  </si>
  <si>
    <t>SXRSXDBASES-2B</t>
  </si>
  <si>
    <t>SXRSXDTALLTOP</t>
  </si>
  <si>
    <t>SXRT33MW1Q1P</t>
  </si>
  <si>
    <t>SXRT33MW1Q1P-N</t>
  </si>
  <si>
    <t>SXRT33MW1Q1PL</t>
  </si>
  <si>
    <t>SXRT33MW1Q1PL-N</t>
  </si>
  <si>
    <t>SXRT33MW1Q2P</t>
  </si>
  <si>
    <t>SXRT33MW1Q2P-N</t>
  </si>
  <si>
    <t>SXRT33MW1Q2PL</t>
  </si>
  <si>
    <t>SXRT33MW1Q2PL-N</t>
  </si>
  <si>
    <t>SXRT33MW1Q2PL1</t>
  </si>
  <si>
    <t>SXRT33MW1Q2PL1-N</t>
  </si>
  <si>
    <t>SXRT33MW1Q2PL2</t>
  </si>
  <si>
    <t>SXRT33MW1Q2PL2-N</t>
  </si>
  <si>
    <t>SXRT33MW2Q1P</t>
  </si>
  <si>
    <t>SXRT33MW2Q1P-N</t>
  </si>
  <si>
    <t>SXRT33MW2Q1PL</t>
  </si>
  <si>
    <t>SXRT33MW2Q1PL-N</t>
  </si>
  <si>
    <t>SXRT33MWP</t>
  </si>
  <si>
    <t>SXRT33MWP-N</t>
  </si>
  <si>
    <t>SXRT33MWPL1</t>
  </si>
  <si>
    <t>SXRT33MWPL1-N</t>
  </si>
  <si>
    <t>SXRT33MWPL2</t>
  </si>
  <si>
    <t>SXRT33MWPL2-N</t>
  </si>
  <si>
    <t>SXRT33MWPL3</t>
  </si>
  <si>
    <t>SXRT33MWPL3-N</t>
  </si>
  <si>
    <t>SXRT33MWQ2</t>
  </si>
  <si>
    <t>SXRT33MWQ2-N</t>
  </si>
  <si>
    <t>SXRT33MWQ3</t>
  </si>
  <si>
    <t>SXRT33MWQ3-N</t>
  </si>
  <si>
    <t>SXRT36MP3</t>
  </si>
  <si>
    <t>SXRT36MP3-N</t>
  </si>
  <si>
    <t>SXRT36MPL1</t>
  </si>
  <si>
    <t>SXRT36MPL1-N</t>
  </si>
  <si>
    <t>SXRT36MPL2</t>
  </si>
  <si>
    <t>SXRT36MPL2-N</t>
  </si>
  <si>
    <t>SXRT36MPL3</t>
  </si>
  <si>
    <t>SXRT36MPL3-N</t>
  </si>
  <si>
    <t>SXRT36MQ1P1</t>
  </si>
  <si>
    <t>SXRT36MQ1P1-N</t>
  </si>
  <si>
    <t>SXRT36MQ1P1L</t>
  </si>
  <si>
    <t>SXRT36MQ1P1L-N</t>
  </si>
  <si>
    <t>SXRT36MQ1P2</t>
  </si>
  <si>
    <t>SXRT36MQ1P2-N</t>
  </si>
  <si>
    <t>SXRT36MQ1P2L1</t>
  </si>
  <si>
    <t>SXRT36MQ1P2L1-N</t>
  </si>
  <si>
    <t>SXRT36MQ1P2L2</t>
  </si>
  <si>
    <t>SXRT36MQ1P2L2-N</t>
  </si>
  <si>
    <t>SXRT36MQ2</t>
  </si>
  <si>
    <t>SXRT36MQ2-N</t>
  </si>
  <si>
    <t>SXRT36MQ2P1</t>
  </si>
  <si>
    <t>SXRT36MQ2P1-N</t>
  </si>
  <si>
    <t>SXRT36MQ2P1L</t>
  </si>
  <si>
    <t>SXRT36MQ2P1L-N</t>
  </si>
  <si>
    <t>SXRT36MQ3</t>
  </si>
  <si>
    <t>SXRT36MQ3-N</t>
  </si>
  <si>
    <t>SXRT36MW1Q1P</t>
  </si>
  <si>
    <t>SXRT36MW1Q1P-N</t>
  </si>
  <si>
    <t>SXRT36MW1Q1PL</t>
  </si>
  <si>
    <t>SXRT36MW1Q1PL-N</t>
  </si>
  <si>
    <t>SXRT36MW1Q2P</t>
  </si>
  <si>
    <t>SXRT36MW1Q2P-N</t>
  </si>
  <si>
    <t>SXRT36MW1Q2PL</t>
  </si>
  <si>
    <t>SXRT36MW1Q2PL-N</t>
  </si>
  <si>
    <t>SXRT36MW1Q2PL1</t>
  </si>
  <si>
    <t>SXRT36MW1Q2PL1-N</t>
  </si>
  <si>
    <t>SXRT36MW1Q2PL2</t>
  </si>
  <si>
    <t>SXRT36MW1Q2PL2-N</t>
  </si>
  <si>
    <t>SXRT36MW2Q1P</t>
  </si>
  <si>
    <t>SXRT36MW2Q1P-N</t>
  </si>
  <si>
    <t>SXRT36MW2Q1PL</t>
  </si>
  <si>
    <t>SXRT36MW2Q1PL-N</t>
  </si>
  <si>
    <t>SXRT36MWP</t>
  </si>
  <si>
    <t>SXRT36MWP-N</t>
  </si>
  <si>
    <t>SXRT36MWPL1</t>
  </si>
  <si>
    <t>SXRT36MWPL1-N</t>
  </si>
  <si>
    <t>SXRT36MWPL2</t>
  </si>
  <si>
    <t>SXRT36MWPL2-N</t>
  </si>
  <si>
    <t>SXRT36MWPL3</t>
  </si>
  <si>
    <t>SXRT36MWPL3-N</t>
  </si>
  <si>
    <t>SXRT36MWQ2</t>
  </si>
  <si>
    <t>SXRT36MWQ2-N</t>
  </si>
  <si>
    <t>SXRT36MWQ3</t>
  </si>
  <si>
    <t>SXRT36MWQ3-N</t>
  </si>
  <si>
    <t>SXRT38MW14</t>
  </si>
  <si>
    <t>SXRT39MP3</t>
  </si>
  <si>
    <t>SXRT39MP3-N</t>
  </si>
  <si>
    <t>SXRT39MPL1</t>
  </si>
  <si>
    <t>SXRT39MPL1-N</t>
  </si>
  <si>
    <t>SXRT39MPL2</t>
  </si>
  <si>
    <t>SXRT39MPL2-N</t>
  </si>
  <si>
    <t>SXRT39MPL3</t>
  </si>
  <si>
    <t>SXRT39MPL3-N</t>
  </si>
  <si>
    <t>SXRT39MQ1P1</t>
  </si>
  <si>
    <t>SXRT39MQ1P1-N</t>
  </si>
  <si>
    <t>SXRT39MQ1P1L</t>
  </si>
  <si>
    <t>SXRT39MQ1P1L-N</t>
  </si>
  <si>
    <t>SXRT39MQ1P2</t>
  </si>
  <si>
    <t>SXRT39MQ1P2-N</t>
  </si>
  <si>
    <t>SXRT39MQ1P2L1</t>
  </si>
  <si>
    <t>SXRT39MQ1P2L1-N</t>
  </si>
  <si>
    <t>SXRT39MQ1P2L2</t>
  </si>
  <si>
    <t>SXRT39MQ1P2L2-N</t>
  </si>
  <si>
    <t>SXRT39MQ2</t>
  </si>
  <si>
    <t>SXRT39MQ2-N</t>
  </si>
  <si>
    <t>SXRT39MQ2P1</t>
  </si>
  <si>
    <t>SXRT39MQ2P1-N</t>
  </si>
  <si>
    <t>SXRT39MQ2P1L</t>
  </si>
  <si>
    <t>SXRT39MQ2P1L-N</t>
  </si>
  <si>
    <t>SXRT39MQ3</t>
  </si>
  <si>
    <t>SXRT39MQ3-N</t>
  </si>
  <si>
    <t>SXRT39MW1Q1P</t>
  </si>
  <si>
    <t>SXRT39MW1Q1P-N</t>
  </si>
  <si>
    <t>SXRT39MW1Q1PL</t>
  </si>
  <si>
    <t>SXRT39MW1Q1PL-N</t>
  </si>
  <si>
    <t>SXRT39MW1Q2P</t>
  </si>
  <si>
    <t>SXRT39MW1Q2P-N</t>
  </si>
  <si>
    <t>SXRT39MW1Q2PL</t>
  </si>
  <si>
    <t>SXRT39MW1Q2PL-N</t>
  </si>
  <si>
    <t>SXRT39MW1Q2PL1</t>
  </si>
  <si>
    <t>SXRT39MW1Q2PL1-N</t>
  </si>
  <si>
    <t>SXRT39MW1Q2PL2</t>
  </si>
  <si>
    <t>SXRT39MW1Q2PL2-N</t>
  </si>
  <si>
    <t>SXRT39MW2Q1P</t>
  </si>
  <si>
    <t>SXRT39MW2Q1P-N</t>
  </si>
  <si>
    <t>SXRT39MW2Q1PL</t>
  </si>
  <si>
    <t>SXRT39MW2Q1PL-N</t>
  </si>
  <si>
    <t>SXRT39MWP</t>
  </si>
  <si>
    <t>SXRT39MWP-N</t>
  </si>
  <si>
    <t>SXRT39MWPL1</t>
  </si>
  <si>
    <t>SXRT39MWPL1-N</t>
  </si>
  <si>
    <t>SXRT39MWPL2</t>
  </si>
  <si>
    <t>SXRT39MWPL2-N</t>
  </si>
  <si>
    <t>SXRT39MWPL3</t>
  </si>
  <si>
    <t>SXRT39MWPL3-N</t>
  </si>
  <si>
    <t>SXRT39MWQ2</t>
  </si>
  <si>
    <t>SXRT39MWQ2-N</t>
  </si>
  <si>
    <t>SXRT39MWQ3</t>
  </si>
  <si>
    <t>SXRT39MWQ3-N</t>
  </si>
  <si>
    <t>SXRT40CMP</t>
  </si>
  <si>
    <t>SXRT40CMQ</t>
  </si>
  <si>
    <t>SXRT42MP3</t>
  </si>
  <si>
    <t>SXRT42MP3-N</t>
  </si>
  <si>
    <t>SXRT42MPL1</t>
  </si>
  <si>
    <t>SXRT42MPL1-N</t>
  </si>
  <si>
    <t>SXRT42MPL2</t>
  </si>
  <si>
    <t>SXRT42MPL2-N</t>
  </si>
  <si>
    <t>SXRT42MPL3</t>
  </si>
  <si>
    <t>SXRT42MPL3-N</t>
  </si>
  <si>
    <t>SXRT42MQ1P1</t>
  </si>
  <si>
    <t>SXRT42MQ1P1-N</t>
  </si>
  <si>
    <t>SXRT42MQ1P1L</t>
  </si>
  <si>
    <t>SXRT42MQ1P1L-N</t>
  </si>
  <si>
    <t>SXRT42MQ1P2</t>
  </si>
  <si>
    <t>SXRT42MQ1P2-N</t>
  </si>
  <si>
    <t>SXRT42MQ1P2L1</t>
  </si>
  <si>
    <t>SXRT42MQ1P2L1-N</t>
  </si>
  <si>
    <t>SXRT42MQ1P2L2</t>
  </si>
  <si>
    <t>SXRT42MQ1P2L2-N</t>
  </si>
  <si>
    <t>SXRT42MQ2</t>
  </si>
  <si>
    <t>SXRT42MQ2-N</t>
  </si>
  <si>
    <t>SXRT42MQ2P1</t>
  </si>
  <si>
    <t>SXRT42MQ2P1-N</t>
  </si>
  <si>
    <t>SXRT42MQ2P1L</t>
  </si>
  <si>
    <t>SXRT42MQ2P1L-N</t>
  </si>
  <si>
    <t>SXRT42MQ3</t>
  </si>
  <si>
    <t>SXRT42MQ3-N</t>
  </si>
  <si>
    <t>SXRT42MW1Q1P</t>
  </si>
  <si>
    <t>SXRT42MW1Q1P-N</t>
  </si>
  <si>
    <t>SXRT42MW1Q1PL</t>
  </si>
  <si>
    <t>SXRT42MW1Q1PL-N</t>
  </si>
  <si>
    <t>SXRT42MW1Q2P</t>
  </si>
  <si>
    <t>SXRT42MW1Q2P-N</t>
  </si>
  <si>
    <t>SXRT42MW1Q2PL</t>
  </si>
  <si>
    <t>SXRT42MW1Q2PL-N</t>
  </si>
  <si>
    <t>SXRT42MW1Q2PL1</t>
  </si>
  <si>
    <t>SXRT42MW1Q2PL1-N</t>
  </si>
  <si>
    <t>SXRT42MW1Q2PL2</t>
  </si>
  <si>
    <t>SXRT42MW1Q2PL2-N</t>
  </si>
  <si>
    <t>SXRT42MW2Q1P</t>
  </si>
  <si>
    <t>SXRT42MW2Q1P-N</t>
  </si>
  <si>
    <t>SXRT42MW2Q1PL</t>
  </si>
  <si>
    <t>SXRT42MW2Q1PL-N</t>
  </si>
  <si>
    <t>SXRT42MWP</t>
  </si>
  <si>
    <t>SXRT42MWP-N</t>
  </si>
  <si>
    <t>SXRT42MWPL1</t>
  </si>
  <si>
    <t>SXRT42MWPL1-N</t>
  </si>
  <si>
    <t>SXRT42MWPL2</t>
  </si>
  <si>
    <t>SXRT42MWPL2-N</t>
  </si>
  <si>
    <t>SXRT42MWPL3</t>
  </si>
  <si>
    <t>SXRT42MWPL3-N</t>
  </si>
  <si>
    <t>SXRT42MWQ2</t>
  </si>
  <si>
    <t>SXRT42MWQ2-N</t>
  </si>
  <si>
    <t>SXRT42MWQ3</t>
  </si>
  <si>
    <t>SXRT42MWQ3-N</t>
  </si>
  <si>
    <t>SXRT43CMP</t>
  </si>
  <si>
    <t>SXRT45MP3</t>
  </si>
  <si>
    <t>SXRT45MP3-N</t>
  </si>
  <si>
    <t>SXRT45MPL1</t>
  </si>
  <si>
    <t>SXRT45MPL1-N</t>
  </si>
  <si>
    <t>SXRT45MPL2</t>
  </si>
  <si>
    <t>SXRT45MPL2-N</t>
  </si>
  <si>
    <t>SXRT45MPL3</t>
  </si>
  <si>
    <t>SXRT45MPL3-N</t>
  </si>
  <si>
    <t>SXRT45MQ1P1</t>
  </si>
  <si>
    <t>SXRT45MQ1P1-N</t>
  </si>
  <si>
    <t>SXRT45MQ1P1L</t>
  </si>
  <si>
    <t>SXRT45MQ1P1L-N</t>
  </si>
  <si>
    <t>SXRT45MQ1P2</t>
  </si>
  <si>
    <t>SXRT45MQ1P2-N</t>
  </si>
  <si>
    <t>SXRT45MQ1P2L1</t>
  </si>
  <si>
    <t>SXRT45MQ1P2L1-N</t>
  </si>
  <si>
    <t>SXRT45MQ1P2L2</t>
  </si>
  <si>
    <t>SXRT45MQ1P2L2-N</t>
  </si>
  <si>
    <t>SXRT45MQ2</t>
  </si>
  <si>
    <t>SXRT45MQ2-N</t>
  </si>
  <si>
    <t>SXRT45MQ2P1</t>
  </si>
  <si>
    <t>SXRT45MQ2P1-N</t>
  </si>
  <si>
    <t>SXRT45MQ2P1L</t>
  </si>
  <si>
    <t>SXRT45MQ2P1L-N</t>
  </si>
  <si>
    <t>SXRT45MQ3</t>
  </si>
  <si>
    <t>SXRT45MQ3-N</t>
  </si>
  <si>
    <t>SXRT45MW1Q1P</t>
  </si>
  <si>
    <t>SXRT45MW1Q1P-N</t>
  </si>
  <si>
    <t>SXRT45MW1Q1PL</t>
  </si>
  <si>
    <t>SXRT45MW1Q1PL-N</t>
  </si>
  <si>
    <t>SXRT45MW1Q2P</t>
  </si>
  <si>
    <t>SXRT45MW1Q2P-N</t>
  </si>
  <si>
    <t>SXRT45MW1Q2PL</t>
  </si>
  <si>
    <t>SXRT45MW1Q2PL-N</t>
  </si>
  <si>
    <t>SXRT45MW1Q2PL1</t>
  </si>
  <si>
    <t>SXRT45MW1Q2PL1-N</t>
  </si>
  <si>
    <t>SXRT45MW1Q2PL2</t>
  </si>
  <si>
    <t>SXRT45MW1Q2PL2-N</t>
  </si>
  <si>
    <t>SXRT45MW2Q1P</t>
  </si>
  <si>
    <t>SXRT45MW2Q1P-N</t>
  </si>
  <si>
    <t>SXRT45MW2Q1PL</t>
  </si>
  <si>
    <t>SXRT45MW2Q1PL-N</t>
  </si>
  <si>
    <t>SXRT45MWP</t>
  </si>
  <si>
    <t>SXRT45MWP-N</t>
  </si>
  <si>
    <t>SXRT45MWPL1</t>
  </si>
  <si>
    <t>SXRT45MWPL1-N</t>
  </si>
  <si>
    <t>SXRT45MWPL2</t>
  </si>
  <si>
    <t>SXRT45MWPL2-N</t>
  </si>
  <si>
    <t>SXRT45MWPL3</t>
  </si>
  <si>
    <t>SXRT45MWPL3-N</t>
  </si>
  <si>
    <t>SXRT45MWQ2</t>
  </si>
  <si>
    <t>SXRT45MWQ2-N</t>
  </si>
  <si>
    <t>SXRT45MWQ3</t>
  </si>
  <si>
    <t>SXRT45MWQ3-N</t>
  </si>
  <si>
    <t>SXRT46CMP</t>
  </si>
  <si>
    <t>SXRT46CMPRL</t>
  </si>
  <si>
    <t>SXRT46CMQ</t>
  </si>
  <si>
    <t>SXRT48MP3</t>
  </si>
  <si>
    <t>SXRT48MP3-N</t>
  </si>
  <si>
    <t>SXRT48MPL1</t>
  </si>
  <si>
    <t>SXRT48MPL1-N</t>
  </si>
  <si>
    <t>SXRT48MPL2</t>
  </si>
  <si>
    <t>SXRT48MPL2-N</t>
  </si>
  <si>
    <t>SXRT48MPL3</t>
  </si>
  <si>
    <t>SXRT48MPL3-N</t>
  </si>
  <si>
    <t>SXRT48MQ1P1</t>
  </si>
  <si>
    <t>SXRT48MQ1P1-N</t>
  </si>
  <si>
    <t>SXRT48MQ1P1L</t>
  </si>
  <si>
    <t>SXRT48MQ1P1L-N</t>
  </si>
  <si>
    <t>SXRT48MQ1P2</t>
  </si>
  <si>
    <t>SXRT48MQ1P2-N</t>
  </si>
  <si>
    <t>SXRT48MQ1P2L1</t>
  </si>
  <si>
    <t>SXRT48MQ1P2L1-N</t>
  </si>
  <si>
    <t>SXRT48MQ1P2L2</t>
  </si>
  <si>
    <t>SXRT48MQ1P2L2-N</t>
  </si>
  <si>
    <t>SXRT48MQ2</t>
  </si>
  <si>
    <t>SXRT48MQ2-N</t>
  </si>
  <si>
    <t>SXRT48MQ2P1</t>
  </si>
  <si>
    <t>SXRT48MQ2P1-N</t>
  </si>
  <si>
    <t>SXRT48MQ2P1L</t>
  </si>
  <si>
    <t>SXRT48MQ2P1L-N</t>
  </si>
  <si>
    <t>SXRT48MQ3</t>
  </si>
  <si>
    <t>SXRT48MQ3-N</t>
  </si>
  <si>
    <t>SXRT48PC-K</t>
  </si>
  <si>
    <t>SXRT48PC-TP</t>
  </si>
  <si>
    <t>SXRT51OMQ</t>
  </si>
  <si>
    <t>SXRT51OMQESD</t>
  </si>
  <si>
    <t>SXRT72OMQ</t>
  </si>
  <si>
    <t>SXRT72OMQESD</t>
  </si>
  <si>
    <t>SXRT76CMP</t>
  </si>
  <si>
    <t>SXRT76CMQ</t>
  </si>
  <si>
    <t>SXRT76MXD1</t>
  </si>
  <si>
    <t>SXRT76MXD2</t>
  </si>
  <si>
    <t>SXRT76MXD3</t>
  </si>
  <si>
    <t>SXRT76MXD4</t>
  </si>
  <si>
    <t>SXRT76MXD5</t>
  </si>
  <si>
    <t>SXRT76MXD6</t>
  </si>
  <si>
    <t>SXRT76MXDB3</t>
  </si>
  <si>
    <t>SXRT78MP</t>
  </si>
  <si>
    <t>SXRT78MP-N</t>
  </si>
  <si>
    <t>SXRT78MPL1</t>
  </si>
  <si>
    <t>SXRT78MPL1-N</t>
  </si>
  <si>
    <t>SXRT78MPL2</t>
  </si>
  <si>
    <t>SXRT78MPL2-N</t>
  </si>
  <si>
    <t>SXRT78MPL3</t>
  </si>
  <si>
    <t>SXRT78MPL3-N</t>
  </si>
  <si>
    <t>SXRT78MQ1P1</t>
  </si>
  <si>
    <t>SXRT78MQ1P1-N</t>
  </si>
  <si>
    <t>SXRT78MQ1P1L</t>
  </si>
  <si>
    <t>SXRT78MQ1P1L-N</t>
  </si>
  <si>
    <t>SXRT78MQ1P2-N</t>
  </si>
  <si>
    <t>SXRT78MQ1P2L1</t>
  </si>
  <si>
    <t>SXRT78MQ1P2L1-N</t>
  </si>
  <si>
    <t>SXRT78MQ1P2L2</t>
  </si>
  <si>
    <t>SXRT78MQ1P2L2-N</t>
  </si>
  <si>
    <t>SXRT78MQ2</t>
  </si>
  <si>
    <t>SXRT78MQ2-N</t>
  </si>
  <si>
    <t>SXRT78MQ2P1</t>
  </si>
  <si>
    <t>SXRT78MQ2P1-N</t>
  </si>
  <si>
    <t>SXRT78MQ2P1L</t>
  </si>
  <si>
    <t>SXRT78MQ2P1L-N</t>
  </si>
  <si>
    <t>SXRT78MQ3</t>
  </si>
  <si>
    <t>SXRT78MQ3-N</t>
  </si>
  <si>
    <t>SXRT78MQXD1</t>
  </si>
  <si>
    <t>SXRTAB</t>
  </si>
  <si>
    <t>SXRTEB</t>
  </si>
  <si>
    <t>SXRTEP24</t>
  </si>
  <si>
    <t>SXRTEP27</t>
  </si>
  <si>
    <t>SXRTEP30</t>
  </si>
  <si>
    <t>SXRTEP30-ISO</t>
  </si>
  <si>
    <t>SXRTEP30CUT</t>
  </si>
  <si>
    <t>SXRTEP30D</t>
  </si>
  <si>
    <t>SXRTEP33</t>
  </si>
  <si>
    <t>SXRTEP33-ISO</t>
  </si>
  <si>
    <t>SXRTEP33D</t>
  </si>
  <si>
    <t>SXRTEP36</t>
  </si>
  <si>
    <t>SXRTEP36-ISO</t>
  </si>
  <si>
    <t>SXRTEP36D</t>
  </si>
  <si>
    <t>SXRTEP67</t>
  </si>
  <si>
    <t>SXRTEP67-2B</t>
  </si>
  <si>
    <t>SXRTEP67-ISO</t>
  </si>
  <si>
    <t>SXRTEP67-ISOCUT</t>
  </si>
  <si>
    <t>SXRTEP67CUT</t>
  </si>
  <si>
    <t>SXRTEP67D</t>
  </si>
  <si>
    <t>SXRTEP67DCUT</t>
  </si>
  <si>
    <t>SXRTEXP-SPACK</t>
  </si>
  <si>
    <t>SXRTEXP-SPACKPOD</t>
  </si>
  <si>
    <t>SXRTEXP-TPACK</t>
  </si>
  <si>
    <t>SXRTEXP-TPACKPOD</t>
  </si>
  <si>
    <t>SXRTGS1</t>
  </si>
  <si>
    <t>SXRTGS2</t>
  </si>
  <si>
    <t>SXRTGS3</t>
  </si>
  <si>
    <t>SXRTKEP24</t>
  </si>
  <si>
    <t>SXRTKEP27</t>
  </si>
  <si>
    <t>SXRTKEP30</t>
  </si>
  <si>
    <t>SXRTKEP33</t>
  </si>
  <si>
    <t>SXRTKEP36</t>
  </si>
  <si>
    <t>SXRTKMWEXBASE</t>
  </si>
  <si>
    <t>SXRTKMWEXBASE-N</t>
  </si>
  <si>
    <t>SXRTLTBIN</t>
  </si>
  <si>
    <t>SXRTMBASE</t>
  </si>
  <si>
    <t>SXRTMBASE-N</t>
  </si>
  <si>
    <t>SXRTMEXBAS-CTN1</t>
  </si>
  <si>
    <t>SXRTMEXBASE</t>
  </si>
  <si>
    <t>SXRTMEXBASE-2B</t>
  </si>
  <si>
    <t>SXRTMEXBASE-2B-N</t>
  </si>
  <si>
    <t>SXRTMEXBASE-N</t>
  </si>
  <si>
    <t>SXRTMTTOP</t>
  </si>
  <si>
    <t>SXRTMWEXBASE</t>
  </si>
  <si>
    <t>SXRTMWEXBASE-N</t>
  </si>
  <si>
    <t>SXRTMWOHB</t>
  </si>
  <si>
    <t>SXRTMWSB</t>
  </si>
  <si>
    <t>SXRTMWSHF</t>
  </si>
  <si>
    <t>SXRTNK</t>
  </si>
  <si>
    <t>SXRTOH24N</t>
  </si>
  <si>
    <t>SXRTOH24P</t>
  </si>
  <si>
    <t>SXRTOH24P2B</t>
  </si>
  <si>
    <t>SXRTOH24P3B</t>
  </si>
  <si>
    <t>SXRTOH27N</t>
  </si>
  <si>
    <t>SXRTOH27P</t>
  </si>
  <si>
    <t>SXRTOH27P2B</t>
  </si>
  <si>
    <t>SXRTOH27P3B</t>
  </si>
  <si>
    <t>SXRTOH30N</t>
  </si>
  <si>
    <t>SXRTOH30P</t>
  </si>
  <si>
    <t>SXRTOH30P2B</t>
  </si>
  <si>
    <t>SXRTOH30P3B</t>
  </si>
  <si>
    <t>SXRTOH33N</t>
  </si>
  <si>
    <t>SXRTOH33P</t>
  </si>
  <si>
    <t>SXRTOH36N</t>
  </si>
  <si>
    <t>SXRTOH36P</t>
  </si>
  <si>
    <t>SXRTOH48N</t>
  </si>
  <si>
    <t>SXRTOH48P</t>
  </si>
  <si>
    <t>SXRTOHL</t>
  </si>
  <si>
    <t>SXRTP-001</t>
  </si>
  <si>
    <t>SXRTP-001*</t>
  </si>
  <si>
    <t>SXRTP-010</t>
  </si>
  <si>
    <t>SXRTP-011</t>
  </si>
  <si>
    <t>SXRTP-100</t>
  </si>
  <si>
    <t>SXRTP-110</t>
  </si>
  <si>
    <t>SXRTP-111</t>
  </si>
  <si>
    <t>SXRTPKG-SM</t>
  </si>
  <si>
    <t>SXRTPKG1-H</t>
  </si>
  <si>
    <t>SXRTPKG2-H</t>
  </si>
  <si>
    <t>SXRTR-101</t>
  </si>
  <si>
    <t>SXRTTALLTOP</t>
  </si>
  <si>
    <t>SXRTTOP</t>
  </si>
  <si>
    <t>SXRTWTOP-WC</t>
  </si>
  <si>
    <t>SXRTWTTOP</t>
  </si>
  <si>
    <t>SXRUCTOP</t>
  </si>
  <si>
    <t>SXRVDIV-1</t>
  </si>
  <si>
    <t>SXRVLBKT-CTN2</t>
  </si>
  <si>
    <t>SXRVLPLT-CTN1</t>
  </si>
  <si>
    <t>SXRWSANES2</t>
  </si>
  <si>
    <t>SXRWSBINLBL-BL</t>
  </si>
  <si>
    <t>SXRWSBINLBL-CL</t>
  </si>
  <si>
    <t>SXRWSBINLBL-GN</t>
  </si>
  <si>
    <t>SXRWSBINLBL-RD</t>
  </si>
  <si>
    <t>SXRWSBINLBL-YL</t>
  </si>
  <si>
    <t>SXRWSCLINE</t>
  </si>
  <si>
    <t>SXRWSUDOSE</t>
  </si>
  <si>
    <t>SXRX-CHNLCBLRTG</t>
  </si>
  <si>
    <t>SXRX27K-KLIFE</t>
  </si>
  <si>
    <t>SXRX30K-KLIFE</t>
  </si>
  <si>
    <t>SXRX412</t>
  </si>
  <si>
    <t>SXRX420</t>
  </si>
  <si>
    <t>SXRX420-2</t>
  </si>
  <si>
    <t>SXRX420W</t>
  </si>
  <si>
    <t>SXRX420W-2</t>
  </si>
  <si>
    <t>SXRX423</t>
  </si>
  <si>
    <t>SXRX424</t>
  </si>
  <si>
    <t>SXRX430PHF</t>
  </si>
  <si>
    <t>SXRX430PLF</t>
  </si>
  <si>
    <t>SXRXA</t>
  </si>
  <si>
    <t>SXRXAPHF</t>
  </si>
  <si>
    <t>SXRXAPLF</t>
  </si>
  <si>
    <t>SXRXB</t>
  </si>
  <si>
    <t>SXRXBPHF</t>
  </si>
  <si>
    <t>SXRXBPLF</t>
  </si>
  <si>
    <t>SXRXCLDWR</t>
  </si>
  <si>
    <t>SXRXCLHML</t>
  </si>
  <si>
    <t>SXRXCLHMR</t>
  </si>
  <si>
    <t>SXRXCLHSL</t>
  </si>
  <si>
    <t>SXRXCLHSR</t>
  </si>
  <si>
    <t>SXRXCLMCC</t>
  </si>
  <si>
    <t>SXRXCLSCC</t>
  </si>
  <si>
    <t>SXRXCLVML</t>
  </si>
  <si>
    <t>SXRXCLVMR</t>
  </si>
  <si>
    <t>SXRXCLVSL</t>
  </si>
  <si>
    <t>SXRXCLVSR</t>
  </si>
  <si>
    <t>SXRXDLBLHOLDER</t>
  </si>
  <si>
    <t>SXRXPROXCRDHF</t>
  </si>
  <si>
    <t>SXRXPROXCRDLF</t>
  </si>
  <si>
    <t>SXRXS48PC-TP</t>
  </si>
  <si>
    <t>SXRXSANES2</t>
  </si>
  <si>
    <t>SXRXSCLINE</t>
  </si>
  <si>
    <t>SXRXSUDOSE</t>
  </si>
  <si>
    <t>SXRXW</t>
  </si>
  <si>
    <t>SXS-VSHFDIV</t>
  </si>
  <si>
    <t>SXS10.5</t>
  </si>
  <si>
    <t>SXS12</t>
  </si>
  <si>
    <t>SXS12HD</t>
  </si>
  <si>
    <t>SXS24LKM</t>
  </si>
  <si>
    <t>SXS27LKM</t>
  </si>
  <si>
    <t>SXS3</t>
  </si>
  <si>
    <t>SXS3*</t>
  </si>
  <si>
    <t>SXS3-LK</t>
  </si>
  <si>
    <t>SXS30BU1</t>
  </si>
  <si>
    <t>SXS30BU2</t>
  </si>
  <si>
    <t>SXS30BU3</t>
  </si>
  <si>
    <t>SXS30BU4</t>
  </si>
  <si>
    <t>SXS30BUHD1</t>
  </si>
  <si>
    <t>SXS30BUHD2</t>
  </si>
  <si>
    <t>SXS30BUHD3</t>
  </si>
  <si>
    <t>SXS30FILE-BL</t>
  </si>
  <si>
    <t>SXS30FILE-GR</t>
  </si>
  <si>
    <t>SXS30LKM</t>
  </si>
  <si>
    <t>SXS30WSL</t>
  </si>
  <si>
    <t>SXS30WSN</t>
  </si>
  <si>
    <t>SXS30WSP</t>
  </si>
  <si>
    <t>SXS33LKM</t>
  </si>
  <si>
    <t>SXS36BU1</t>
  </si>
  <si>
    <t>SXS36BU2</t>
  </si>
  <si>
    <t>SXS36BU3</t>
  </si>
  <si>
    <t>SXS36BU4</t>
  </si>
  <si>
    <t>SXS36BU5</t>
  </si>
  <si>
    <t>SXS36BU6</t>
  </si>
  <si>
    <t>SXS36BUHD1</t>
  </si>
  <si>
    <t>SXS36BUHD2</t>
  </si>
  <si>
    <t>SXS36BUHD3</t>
  </si>
  <si>
    <t>SXS36LKM</t>
  </si>
  <si>
    <t>SXS36WSL</t>
  </si>
  <si>
    <t>SXS36WSN</t>
  </si>
  <si>
    <t>SXS36WSP</t>
  </si>
  <si>
    <t>SXS36WSQ</t>
  </si>
  <si>
    <t>SXS37CSP</t>
  </si>
  <si>
    <t>SXS37CSQ</t>
  </si>
  <si>
    <t>SXS39BU1</t>
  </si>
  <si>
    <t>SXS39BU2</t>
  </si>
  <si>
    <t>SXS39BU3</t>
  </si>
  <si>
    <t>SXS39BU4</t>
  </si>
  <si>
    <t>SXS39BU5</t>
  </si>
  <si>
    <t>SXS39BUHD1</t>
  </si>
  <si>
    <t>SXS39BUHD2</t>
  </si>
  <si>
    <t>SXS39BUHD3</t>
  </si>
  <si>
    <t>SXS39WSL</t>
  </si>
  <si>
    <t>SXS39WSN</t>
  </si>
  <si>
    <t>SXS39WSP</t>
  </si>
  <si>
    <t>SXS39WSQ</t>
  </si>
  <si>
    <t>SXS3HD</t>
  </si>
  <si>
    <t>SXS3HDIV</t>
  </si>
  <si>
    <t>SXS4.5</t>
  </si>
  <si>
    <t>SXS40CM1</t>
  </si>
  <si>
    <t>SXS40CMP</t>
  </si>
  <si>
    <t>SXS40CMPL-ISO</t>
  </si>
  <si>
    <t>SXS40CMPRL</t>
  </si>
  <si>
    <t>SXS40CMQ</t>
  </si>
  <si>
    <t>SXS40CSP</t>
  </si>
  <si>
    <t>SXS40CSPRL</t>
  </si>
  <si>
    <t>SXS40TRAN</t>
  </si>
  <si>
    <t>SXS43CM1</t>
  </si>
  <si>
    <t>SXS43CM2</t>
  </si>
  <si>
    <t>SXS43CM3</t>
  </si>
  <si>
    <t>SXS43CM4</t>
  </si>
  <si>
    <t>SXS43CM5</t>
  </si>
  <si>
    <t>SXS43CM6</t>
  </si>
  <si>
    <t>SXS43CMDP-ISO</t>
  </si>
  <si>
    <t>SXS43CMP</t>
  </si>
  <si>
    <t>SXS43CMPL-ISO</t>
  </si>
  <si>
    <t>SXS43CMPRL</t>
  </si>
  <si>
    <t>SXS43CMQ</t>
  </si>
  <si>
    <t>SXS43CSP</t>
  </si>
  <si>
    <t>SXS43CSPRL</t>
  </si>
  <si>
    <t>SXS43TRAN</t>
  </si>
  <si>
    <t>SXS43UD1</t>
  </si>
  <si>
    <t>SXS43UD2</t>
  </si>
  <si>
    <t>SXS45OSQ</t>
  </si>
  <si>
    <t>SXS46CMP</t>
  </si>
  <si>
    <t>SXS46CMPL-ISO</t>
  </si>
  <si>
    <t>SXS46CMPRL</t>
  </si>
  <si>
    <t>SXS46CMQ</t>
  </si>
  <si>
    <t>SXS46TRAN</t>
  </si>
  <si>
    <t>SXS51OMQ</t>
  </si>
  <si>
    <t>SXS51OMQESD</t>
  </si>
  <si>
    <t>SXS6</t>
  </si>
  <si>
    <t>SXS6-LK</t>
  </si>
  <si>
    <t>SXS67LKM</t>
  </si>
  <si>
    <t>SXS6HD</t>
  </si>
  <si>
    <t>SXS6HDIV</t>
  </si>
  <si>
    <t>SXS7.5</t>
  </si>
  <si>
    <t>SXS72CSP-TD</t>
  </si>
  <si>
    <t>SXS72CSQ-TD</t>
  </si>
  <si>
    <t>SXS72OMQ</t>
  </si>
  <si>
    <t>SXS72OMQESD</t>
  </si>
  <si>
    <t>SXS72OSQ</t>
  </si>
  <si>
    <t>SXS72SCATH1</t>
  </si>
  <si>
    <t>SXS72TU1</t>
  </si>
  <si>
    <t>SXS72TU2</t>
  </si>
  <si>
    <t>SXS72TU3</t>
  </si>
  <si>
    <t>SXS72TU4</t>
  </si>
  <si>
    <t>SXS72TUHD1</t>
  </si>
  <si>
    <t>SXS72TUHD2</t>
  </si>
  <si>
    <t>SXS72WSL</t>
  </si>
  <si>
    <t>SXS72WSP</t>
  </si>
  <si>
    <t>SXS72WSQ</t>
  </si>
  <si>
    <t>SXS76CEN</t>
  </si>
  <si>
    <t>SXS76CM1</t>
  </si>
  <si>
    <t>SXS76CM4</t>
  </si>
  <si>
    <t>SXS76CM5</t>
  </si>
  <si>
    <t>SXS76CMHD1</t>
  </si>
  <si>
    <t>SXS76CMHD2</t>
  </si>
  <si>
    <t>SXS76CMP</t>
  </si>
  <si>
    <t>SXS76CMP-TD</t>
  </si>
  <si>
    <t>SXS76CMQ</t>
  </si>
  <si>
    <t>SXS76CMQ-TD</t>
  </si>
  <si>
    <t>SXS76MCATH1</t>
  </si>
  <si>
    <t>SXS80CSP-TD</t>
  </si>
  <si>
    <t>SXS80CSQ-TD</t>
  </si>
  <si>
    <t>SXS80HCATHTD</t>
  </si>
  <si>
    <t>SXS80HGSTD</t>
  </si>
  <si>
    <t>SXS80SCATHTD</t>
  </si>
  <si>
    <t>SXS80SGSTD</t>
  </si>
  <si>
    <t>SXS83CMP-TD</t>
  </si>
  <si>
    <t>SXS83CMQ-TD</t>
  </si>
  <si>
    <t>SXS83MCATHTD</t>
  </si>
  <si>
    <t>SXS83MGSTD</t>
  </si>
  <si>
    <t>SXS88WSC</t>
  </si>
  <si>
    <t>SXS88WSC1L</t>
  </si>
  <si>
    <t>SXS88WSC1R</t>
  </si>
  <si>
    <t>SXS9</t>
  </si>
  <si>
    <t>SXS9-LK</t>
  </si>
  <si>
    <t>SXS9HD</t>
  </si>
  <si>
    <t>SXSAIR1</t>
  </si>
  <si>
    <t>SXSALSHRD</t>
  </si>
  <si>
    <t>SXSANES</t>
  </si>
  <si>
    <t>SXSARTH</t>
  </si>
  <si>
    <t>SXSBASE</t>
  </si>
  <si>
    <t>SXSBED</t>
  </si>
  <si>
    <t>SXSBIO</t>
  </si>
  <si>
    <t>SXSCAST</t>
  </si>
  <si>
    <t>SXSCCU</t>
  </si>
  <si>
    <t>SXSCOMP</t>
  </si>
  <si>
    <t>SXSCP1</t>
  </si>
  <si>
    <t>SXSCP2</t>
  </si>
  <si>
    <t>SXSCPLBL</t>
  </si>
  <si>
    <t>SXSDCMED</t>
  </si>
  <si>
    <t>SXSDRS</t>
  </si>
  <si>
    <t>SXSEB</t>
  </si>
  <si>
    <t>SXSENT1</t>
  </si>
  <si>
    <t>SXSEP24</t>
  </si>
  <si>
    <t>SXSEP27</t>
  </si>
  <si>
    <t>SXSEP30</t>
  </si>
  <si>
    <t>SXSEP30CUT</t>
  </si>
  <si>
    <t>SXSEP33</t>
  </si>
  <si>
    <t>SXSEP36</t>
  </si>
  <si>
    <t>T01-2803</t>
  </si>
  <si>
    <t>T01-2804</t>
  </si>
  <si>
    <t>T01-4029</t>
  </si>
  <si>
    <t>T05-147F</t>
  </si>
  <si>
    <t>T244FS-316</t>
  </si>
  <si>
    <t>T245FS</t>
  </si>
  <si>
    <t>T245FS-316</t>
  </si>
  <si>
    <t>T246FS</t>
  </si>
  <si>
    <t>T246FS-316</t>
  </si>
  <si>
    <t>T305FS</t>
  </si>
  <si>
    <t>T305FS-316</t>
  </si>
  <si>
    <t>T306FS</t>
  </si>
  <si>
    <t>T306FS-316</t>
  </si>
  <si>
    <t>T307FS</t>
  </si>
  <si>
    <t>T307FS-316</t>
  </si>
  <si>
    <t>T309FS</t>
  </si>
  <si>
    <t>T309FS-316</t>
  </si>
  <si>
    <t>T366FS</t>
  </si>
  <si>
    <t>T367FS</t>
  </si>
  <si>
    <t>T369FS</t>
  </si>
  <si>
    <t>T446FS</t>
  </si>
  <si>
    <t>T447FS</t>
  </si>
  <si>
    <t>T449FS</t>
  </si>
  <si>
    <t>TBDTDRK73</t>
  </si>
  <si>
    <t>TBPUT2442</t>
  </si>
  <si>
    <t>TBPUT304</t>
  </si>
  <si>
    <t>TBPUT3042</t>
  </si>
  <si>
    <t>TBPUT3761</t>
  </si>
  <si>
    <t>TBSLC36R</t>
  </si>
  <si>
    <t>TBSS30</t>
  </si>
  <si>
    <t>TBSS330</t>
  </si>
  <si>
    <t>TBUVFLEXEVO</t>
  </si>
  <si>
    <t>TC90B</t>
  </si>
  <si>
    <t>TC90BB</t>
  </si>
  <si>
    <t>TC90S</t>
  </si>
  <si>
    <t>TC90SB</t>
  </si>
  <si>
    <t>TJ3030DT</t>
  </si>
  <si>
    <t>TS2430-MC4T</t>
  </si>
  <si>
    <t>TS2448SWDTS</t>
  </si>
  <si>
    <t>TS2472SWDTS</t>
  </si>
  <si>
    <t>TS3048SWDTS</t>
  </si>
  <si>
    <t>TS3048SWDTS-M</t>
  </si>
  <si>
    <t>TS3060SWDTS</t>
  </si>
  <si>
    <t>TS3072SWDTS</t>
  </si>
  <si>
    <t>TS72MT-SML</t>
  </si>
  <si>
    <t>TSEXPOSE48</t>
  </si>
  <si>
    <t>TSEXPOSE60</t>
  </si>
  <si>
    <t>TSEXPOSES72</t>
  </si>
  <si>
    <t>TTM18K3-WAWA</t>
  </si>
  <si>
    <t>TTM21K3-WAWA</t>
  </si>
  <si>
    <t>TTM24K3-WAWA</t>
  </si>
  <si>
    <t>TTM5AC</t>
  </si>
  <si>
    <t>TTSET-4FTCUT</t>
  </si>
  <si>
    <t>TTSET-5FTCUT</t>
  </si>
  <si>
    <t>TTSET-6FTCUT</t>
  </si>
  <si>
    <t>TTSET-7FTCUT</t>
  </si>
  <si>
    <t>TW1224CRS-304</t>
  </si>
  <si>
    <t>TW1224CRS-316</t>
  </si>
  <si>
    <t>TW3672-316</t>
  </si>
  <si>
    <t>TW3672-316B</t>
  </si>
  <si>
    <t>TW3684-304</t>
  </si>
  <si>
    <t>TW4POST-14</t>
  </si>
  <si>
    <t>TW4POST-18</t>
  </si>
  <si>
    <t>TWBINHANG</t>
  </si>
  <si>
    <t>TWBOARDHOLD</t>
  </si>
  <si>
    <t>TWEZADD</t>
  </si>
  <si>
    <t>TWKNIFE</t>
  </si>
  <si>
    <t>TWMPF3048SU-304-S</t>
  </si>
  <si>
    <t>TWMPF3060SU-304-S</t>
  </si>
  <si>
    <t>TWMPF3648SI304</t>
  </si>
  <si>
    <t>TWOR24S</t>
  </si>
  <si>
    <t>TWOR96S-01</t>
  </si>
  <si>
    <t>TWPF3030-304</t>
  </si>
  <si>
    <t>TWPF3036-304</t>
  </si>
  <si>
    <t>TWPF3048-304</t>
  </si>
  <si>
    <t>TWPF3060-304</t>
  </si>
  <si>
    <t>TWPF3072-304</t>
  </si>
  <si>
    <t>TWPF3636-304</t>
  </si>
  <si>
    <t>TWPF3648-304</t>
  </si>
  <si>
    <t>TWPF3660-304</t>
  </si>
  <si>
    <t>TWR36-2436GRK4</t>
  </si>
  <si>
    <t>TWR36-2436GRS</t>
  </si>
  <si>
    <t>TWR48-2448GRK4</t>
  </si>
  <si>
    <t>TWR72-2DMS</t>
  </si>
  <si>
    <t>TWR72-GRK4-DMS304</t>
  </si>
  <si>
    <t>TWS3672SU-305-S</t>
  </si>
  <si>
    <t>TWTF3078S</t>
  </si>
  <si>
    <t>VS4N</t>
  </si>
  <si>
    <t>WAWA-INLAY9</t>
  </si>
  <si>
    <t>WAWA-PIZ3024</t>
  </si>
  <si>
    <t>WAWA-PIZ3036</t>
  </si>
  <si>
    <t>WAWA-PIZRETRO</t>
  </si>
  <si>
    <t>WAWA-PPPMW401LH</t>
  </si>
  <si>
    <t>WAWALBL20-4</t>
  </si>
  <si>
    <t>WAWALBL20-50</t>
  </si>
  <si>
    <t>WAWALBL20D-50</t>
  </si>
  <si>
    <t>WAWALBL32-4</t>
  </si>
  <si>
    <t>WAWALBL32-50</t>
  </si>
  <si>
    <t>WAWALBL32D-50</t>
  </si>
  <si>
    <t>WAWALBL38D-10</t>
  </si>
  <si>
    <t>WAWALBL38D-50</t>
  </si>
  <si>
    <t>WAWALBL44D-10</t>
  </si>
  <si>
    <t>WAWALBL44D-50</t>
  </si>
  <si>
    <t>WAWAOPWC1448KIT</t>
  </si>
  <si>
    <t>WAWAOPWC1460KIT</t>
  </si>
  <si>
    <t>WAWAOPWC3048STAT</t>
  </si>
  <si>
    <t>WAWAOPWC3060STAT</t>
  </si>
  <si>
    <t>WAWAPIZONLY3036</t>
  </si>
  <si>
    <t>WAWAPIZSIZCOMBO</t>
  </si>
  <si>
    <t>WAWAPPP-INLAY100</t>
  </si>
  <si>
    <t>WAWAPPP-INLAY6</t>
  </si>
  <si>
    <t>WE243654BAGEL</t>
  </si>
  <si>
    <t>WE2448BAGEL</t>
  </si>
  <si>
    <t>WENLABEL</t>
  </si>
  <si>
    <t>WGR3336S</t>
  </si>
  <si>
    <t>WGR3348S</t>
  </si>
  <si>
    <t>WGR3360S</t>
  </si>
  <si>
    <t>WGR3372S</t>
  </si>
  <si>
    <t>WON2448AGGHS</t>
  </si>
  <si>
    <t>WS1424AK4</t>
  </si>
  <si>
    <t>WT305FS</t>
  </si>
  <si>
    <t>WT306FC</t>
  </si>
  <si>
    <t>WT306FS</t>
  </si>
  <si>
    <t>WT307FC</t>
  </si>
  <si>
    <t>WT307FS</t>
  </si>
  <si>
    <t>WT309FC</t>
  </si>
  <si>
    <t>WT309FS</t>
  </si>
  <si>
    <t>WT366FC</t>
  </si>
  <si>
    <t>WT366FS</t>
  </si>
  <si>
    <t>WT367FC</t>
  </si>
  <si>
    <t>WT367FS</t>
  </si>
  <si>
    <t>WT369FC</t>
  </si>
  <si>
    <t>WT369FS</t>
  </si>
  <si>
    <t>WT446FC</t>
  </si>
  <si>
    <t>WT446FS</t>
  </si>
  <si>
    <t>WT447FC</t>
  </si>
  <si>
    <t>WT447FS</t>
  </si>
  <si>
    <t>WT449FC</t>
  </si>
  <si>
    <t>WT449FS</t>
  </si>
  <si>
    <t>WTC306FC</t>
  </si>
  <si>
    <t>WTC306FS</t>
  </si>
  <si>
    <t>WTC307FC</t>
  </si>
  <si>
    <t>WTC307FS</t>
  </si>
  <si>
    <t>WTC309FC</t>
  </si>
  <si>
    <t>WTC309FS</t>
  </si>
  <si>
    <t>WTD21C</t>
  </si>
  <si>
    <t>WTD51S</t>
  </si>
  <si>
    <t>WTS2436FS</t>
  </si>
  <si>
    <t>WTS2448FS</t>
  </si>
  <si>
    <t>WTS2460FS</t>
  </si>
  <si>
    <t>XACS-GRID</t>
  </si>
  <si>
    <t>RPC11-512B</t>
  </si>
  <si>
    <t>UK</t>
  </si>
  <si>
    <t>879A58</t>
  </si>
  <si>
    <t>879A59</t>
  </si>
  <si>
    <t>EE3319</t>
  </si>
  <si>
    <t>RPC02-387</t>
  </si>
  <si>
    <t>RPC02-410</t>
  </si>
  <si>
    <t>RPC02-411</t>
  </si>
  <si>
    <t>RPC02-412</t>
  </si>
  <si>
    <t>RPC02-413</t>
  </si>
  <si>
    <t>RPC13-1430</t>
  </si>
  <si>
    <t>RPC13-1431</t>
  </si>
  <si>
    <t>RPC13-1451</t>
  </si>
  <si>
    <t>RPTXCSTR-BRAKEKIT</t>
  </si>
  <si>
    <t>RPHS-CORD-AUS240V</t>
  </si>
  <si>
    <t>PH</t>
  </si>
  <si>
    <t>RPHS-CORD-EU240V</t>
  </si>
  <si>
    <t>RPHS-CORD-UK240V</t>
  </si>
  <si>
    <t>879A64</t>
  </si>
  <si>
    <t>MX/US/CN</t>
  </si>
  <si>
    <t>CHIP36DRYBAY1-5T</t>
  </si>
  <si>
    <t>CHIP36DRYBAY2-5T</t>
  </si>
  <si>
    <t>CHIP36DRYBAY3-5T</t>
  </si>
  <si>
    <t>CHIP36DRYBAY4-5T</t>
  </si>
  <si>
    <t>SC3C48PR</t>
  </si>
  <si>
    <t>SEC33VK3</t>
  </si>
  <si>
    <t>1224CSN-DTE</t>
  </si>
  <si>
    <t>1224CSNF</t>
  </si>
  <si>
    <t>1230CSN-DBM</t>
  </si>
  <si>
    <t>1230CSN-DHG</t>
  </si>
  <si>
    <t>1230CSN-DSH</t>
  </si>
  <si>
    <t>1230CSN-DWN</t>
  </si>
  <si>
    <t>1230CSNF</t>
  </si>
  <si>
    <t>1236CSN-DSH</t>
  </si>
  <si>
    <t>1236CSN-DTE</t>
  </si>
  <si>
    <t>1236CSNF</t>
  </si>
  <si>
    <t>1242CSN-DBM</t>
  </si>
  <si>
    <t>1242CSNF</t>
  </si>
  <si>
    <t>1248CSN-DCG</t>
  </si>
  <si>
    <t>1260CSN-DBM</t>
  </si>
  <si>
    <t>1260CSN-DCG</t>
  </si>
  <si>
    <t>1260CSN-DCH</t>
  </si>
  <si>
    <t>1260CSN-DWN</t>
  </si>
  <si>
    <t>1260CSNF</t>
  </si>
  <si>
    <t>13PK3-SWP</t>
  </si>
  <si>
    <t>13PS-SWP</t>
  </si>
  <si>
    <t>13PT</t>
  </si>
  <si>
    <t>13PT-SWP</t>
  </si>
  <si>
    <t>13UP-DSP</t>
  </si>
  <si>
    <t>13UPBLCUT</t>
  </si>
  <si>
    <t>13UPCUT-DHG</t>
  </si>
  <si>
    <t>13UPCUT-DSP</t>
  </si>
  <si>
    <t>1424NT</t>
  </si>
  <si>
    <t>1430NT</t>
  </si>
  <si>
    <t>1436NT</t>
  </si>
  <si>
    <t>1436Q-DCH</t>
  </si>
  <si>
    <t>1436QF</t>
  </si>
  <si>
    <t>1442N-DW</t>
  </si>
  <si>
    <t>1442NT</t>
  </si>
  <si>
    <t>1448NT</t>
  </si>
  <si>
    <t>1448Q-DBM</t>
  </si>
  <si>
    <t>1448Q-DRB</t>
  </si>
  <si>
    <t>1448QF</t>
  </si>
  <si>
    <t>1460NT</t>
  </si>
  <si>
    <t>1818N-DCG</t>
  </si>
  <si>
    <t>1824NT</t>
  </si>
  <si>
    <t>1830N-DRB</t>
  </si>
  <si>
    <t>1836NT</t>
  </si>
  <si>
    <t>1836Q-DBM</t>
  </si>
  <si>
    <t>1836Q-DRB</t>
  </si>
  <si>
    <t>1836Q-DWN</t>
  </si>
  <si>
    <t>1836QF</t>
  </si>
  <si>
    <t>1848NT</t>
  </si>
  <si>
    <t>1848Q-DBM</t>
  </si>
  <si>
    <t>1854N-DRB</t>
  </si>
  <si>
    <t>1854N-DTE</t>
  </si>
  <si>
    <t>2124N-DSH</t>
  </si>
  <si>
    <t>2130N-DCG</t>
  </si>
  <si>
    <t>2130N-DHG</t>
  </si>
  <si>
    <t>2136Q-DHG</t>
  </si>
  <si>
    <t>2136Q-DTE</t>
  </si>
  <si>
    <t>2136QF</t>
  </si>
  <si>
    <t>2136QW</t>
  </si>
  <si>
    <t>2142N-DRB</t>
  </si>
  <si>
    <t>2148Q-DRB</t>
  </si>
  <si>
    <t>2148Q-DSP</t>
  </si>
  <si>
    <t>2148Q-DWN</t>
  </si>
  <si>
    <t>2148QF</t>
  </si>
  <si>
    <t>2148QW</t>
  </si>
  <si>
    <t>2154NF</t>
  </si>
  <si>
    <t>2172N-DBM</t>
  </si>
  <si>
    <t>2172N-DRB</t>
  </si>
  <si>
    <t>2436Q-DBM</t>
  </si>
  <si>
    <t>2436QF</t>
  </si>
  <si>
    <t>2442N-DRB</t>
  </si>
  <si>
    <t>2454N-DCG</t>
  </si>
  <si>
    <t>2454N-DRB</t>
  </si>
  <si>
    <t>2454N-DSH</t>
  </si>
  <si>
    <t>24X72X54CMB</t>
  </si>
  <si>
    <t>27P-DCG</t>
  </si>
  <si>
    <t>27P-DSH</t>
  </si>
  <si>
    <t>27P-DSP</t>
  </si>
  <si>
    <t>27UP-DCG</t>
  </si>
  <si>
    <t>27UP-DSP</t>
  </si>
  <si>
    <t>2WS14T</t>
  </si>
  <si>
    <t>2WS18T</t>
  </si>
  <si>
    <t>33PK3-SWP</t>
  </si>
  <si>
    <t>33PQ-DTE</t>
  </si>
  <si>
    <t>33PQCUT-DCH</t>
  </si>
  <si>
    <t>33PQF</t>
  </si>
  <si>
    <t>33PS-SWP</t>
  </si>
  <si>
    <t>33PT</t>
  </si>
  <si>
    <t>33PT-SWP</t>
  </si>
  <si>
    <t>33UPCUT-DRB</t>
  </si>
  <si>
    <t>54PCUT-DCG</t>
  </si>
  <si>
    <t>54PD-DCH</t>
  </si>
  <si>
    <t>54PDFSCUT</t>
  </si>
  <si>
    <t>54PK3-SWP</t>
  </si>
  <si>
    <t>54PQ-DBM</t>
  </si>
  <si>
    <t>54PQ-DRB</t>
  </si>
  <si>
    <t>54PQ-DWN</t>
  </si>
  <si>
    <t>54PQCUT-DCG</t>
  </si>
  <si>
    <t>54PQCUT-DSG</t>
  </si>
  <si>
    <t>54PQCUT-DWN</t>
  </si>
  <si>
    <t>54PQF</t>
  </si>
  <si>
    <t>54PT</t>
  </si>
  <si>
    <t>54UP-DWNCUT</t>
  </si>
  <si>
    <t>54UPCUT-DSG</t>
  </si>
  <si>
    <t>54UPCUT-DTE</t>
  </si>
  <si>
    <t>54UPQFCUT</t>
  </si>
  <si>
    <t>5A317BR</t>
  </si>
  <si>
    <t>5A517BR</t>
  </si>
  <si>
    <t>5AA327BR</t>
  </si>
  <si>
    <t>5AA377BR</t>
  </si>
  <si>
    <t>5AA417BR</t>
  </si>
  <si>
    <t>5AA427BR</t>
  </si>
  <si>
    <t>5AA437BR</t>
  </si>
  <si>
    <t>5AA447BR</t>
  </si>
  <si>
    <t>5AA457BR</t>
  </si>
  <si>
    <t>5AA517BR</t>
  </si>
  <si>
    <t>5AA547BR</t>
  </si>
  <si>
    <t>63P-SWP</t>
  </si>
  <si>
    <t>63PCUT-DCH</t>
  </si>
  <si>
    <t>63PCUT-DSH</t>
  </si>
  <si>
    <t>63PK3-SWP</t>
  </si>
  <si>
    <t>63PQ-DRB</t>
  </si>
  <si>
    <t>63PQ-DTE</t>
  </si>
  <si>
    <t>63PQ-DWN</t>
  </si>
  <si>
    <t>63PQF</t>
  </si>
  <si>
    <t>63PT</t>
  </si>
  <si>
    <t>63PT-SWP</t>
  </si>
  <si>
    <t>63UHPK3</t>
  </si>
  <si>
    <t>63UPWCUT</t>
  </si>
  <si>
    <t>711DCC5B</t>
  </si>
  <si>
    <t>74PCUT-DSH</t>
  </si>
  <si>
    <t>74PCUT-DSP</t>
  </si>
  <si>
    <t>74PFCUT</t>
  </si>
  <si>
    <t>74UHPK3</t>
  </si>
  <si>
    <t>74UPCUT-DTE</t>
  </si>
  <si>
    <t>74UPQ-DSH</t>
  </si>
  <si>
    <t>7PCH</t>
  </si>
  <si>
    <t>86PCUT-DBM</t>
  </si>
  <si>
    <t>86PCUT-DSG</t>
  </si>
  <si>
    <t>86PFCUT</t>
  </si>
  <si>
    <t>86PQ-DRB</t>
  </si>
  <si>
    <t>86PQ-DWN</t>
  </si>
  <si>
    <t>86PWCUT</t>
  </si>
  <si>
    <t>86UP-DCG</t>
  </si>
  <si>
    <t>86UP-DSP</t>
  </si>
  <si>
    <t>86UP-DTE</t>
  </si>
  <si>
    <t>86UPQ-DHG</t>
  </si>
  <si>
    <t>86UPWCUT</t>
  </si>
  <si>
    <t>A223</t>
  </si>
  <si>
    <t>A35</t>
  </si>
  <si>
    <t>A416BR</t>
  </si>
  <si>
    <t>A426BR</t>
  </si>
  <si>
    <t>A446BR</t>
  </si>
  <si>
    <t>A456DG</t>
  </si>
  <si>
    <t>A466BBR</t>
  </si>
  <si>
    <t>A536DBR</t>
  </si>
  <si>
    <t>A546BR</t>
  </si>
  <si>
    <t>AA326BR</t>
  </si>
  <si>
    <t>AA346BR</t>
  </si>
  <si>
    <t>AA426BR</t>
  </si>
  <si>
    <t>AA436BR</t>
  </si>
  <si>
    <t>AA446BR</t>
  </si>
  <si>
    <t>AA456BR</t>
  </si>
  <si>
    <t>AA466BR</t>
  </si>
  <si>
    <t>AA476BR</t>
  </si>
  <si>
    <t>AA526BR</t>
  </si>
  <si>
    <t>APT1C-5M</t>
  </si>
  <si>
    <t>APT1C-5MP</t>
  </si>
  <si>
    <t>BKROC2460DT</t>
  </si>
  <si>
    <t>BOJWC3036K3</t>
  </si>
  <si>
    <t>CC7009-04</t>
  </si>
  <si>
    <t>CLT-CTYD</t>
  </si>
  <si>
    <t>CLT4S2448C-MAR</t>
  </si>
  <si>
    <t>CNB-TM1836KIT</t>
  </si>
  <si>
    <t>CNB-TM1848KIT</t>
  </si>
  <si>
    <t>DCR17-DWN</t>
  </si>
  <si>
    <t>DD18-D</t>
  </si>
  <si>
    <t>DD18-DRB</t>
  </si>
  <si>
    <t>DD18-DWN</t>
  </si>
  <si>
    <t>DD21-DWN</t>
  </si>
  <si>
    <t>DD2639A</t>
  </si>
  <si>
    <t>DD2639B</t>
  </si>
  <si>
    <t>DD2639C</t>
  </si>
  <si>
    <t>DD2790C</t>
  </si>
  <si>
    <t>DD2815</t>
  </si>
  <si>
    <t>DD2816</t>
  </si>
  <si>
    <t>DD2817</t>
  </si>
  <si>
    <t>DD7946Y</t>
  </si>
  <si>
    <t>DD8017A</t>
  </si>
  <si>
    <t>DD8017B</t>
  </si>
  <si>
    <t>DD8017C</t>
  </si>
  <si>
    <t>DD8023D</t>
  </si>
  <si>
    <t>EE0416B</t>
  </si>
  <si>
    <t>EE0416C</t>
  </si>
  <si>
    <t>EE0416E</t>
  </si>
  <si>
    <t>EE0416G</t>
  </si>
  <si>
    <t>EE0416M</t>
  </si>
  <si>
    <t>EE0447A</t>
  </si>
  <si>
    <t>EE1713A</t>
  </si>
  <si>
    <t>EE1713B</t>
  </si>
  <si>
    <t>EE1713F</t>
  </si>
  <si>
    <t>F356JS</t>
  </si>
  <si>
    <t>F366JG</t>
  </si>
  <si>
    <t>F536JG</t>
  </si>
  <si>
    <t>F536JS</t>
  </si>
  <si>
    <t>F536LG</t>
  </si>
  <si>
    <t>F536MG</t>
  </si>
  <si>
    <t>F536MS</t>
  </si>
  <si>
    <t>F556JG</t>
  </si>
  <si>
    <t>F556LG</t>
  </si>
  <si>
    <t>F556PG</t>
  </si>
  <si>
    <t>F556PS</t>
  </si>
  <si>
    <t>F566JS</t>
  </si>
  <si>
    <t>F566PG</t>
  </si>
  <si>
    <t>F566PS</t>
  </si>
  <si>
    <t>FF2008</t>
  </si>
  <si>
    <t>FF2374A</t>
  </si>
  <si>
    <t>FF2379A</t>
  </si>
  <si>
    <t>FF2402</t>
  </si>
  <si>
    <t>FF2462</t>
  </si>
  <si>
    <t>FF2462A</t>
  </si>
  <si>
    <t>FF2559</t>
  </si>
  <si>
    <t>FF2559A</t>
  </si>
  <si>
    <t>FF2559B</t>
  </si>
  <si>
    <t>FF2603</t>
  </si>
  <si>
    <t>FF2614A</t>
  </si>
  <si>
    <t>FF2614B</t>
  </si>
  <si>
    <t>FF2778A</t>
  </si>
  <si>
    <t>FF2778D</t>
  </si>
  <si>
    <t>FF2778F</t>
  </si>
  <si>
    <t>FF2778I</t>
  </si>
  <si>
    <t>FF2778J</t>
  </si>
  <si>
    <t>FF2778M</t>
  </si>
  <si>
    <t>FF2778N</t>
  </si>
  <si>
    <t>FF2778W</t>
  </si>
  <si>
    <t>FF2907</t>
  </si>
  <si>
    <t>FF2913A</t>
  </si>
  <si>
    <t>FF2913D</t>
  </si>
  <si>
    <t>FF2944A</t>
  </si>
  <si>
    <t>FF2992</t>
  </si>
  <si>
    <t>FF2992A</t>
  </si>
  <si>
    <t>FF2992C</t>
  </si>
  <si>
    <t>FF3037</t>
  </si>
  <si>
    <t>FF3109A</t>
  </si>
  <si>
    <t>FF3109B</t>
  </si>
  <si>
    <t>FSBC</t>
  </si>
  <si>
    <t>H114-DRB</t>
  </si>
  <si>
    <t>H114-DWN</t>
  </si>
  <si>
    <t>H118-DRB</t>
  </si>
  <si>
    <t>H124-D</t>
  </si>
  <si>
    <t>H130-DSP</t>
  </si>
  <si>
    <t>H130-DTE</t>
  </si>
  <si>
    <t>H130-DWN</t>
  </si>
  <si>
    <t>H130F</t>
  </si>
  <si>
    <t>H136-DHG</t>
  </si>
  <si>
    <t>H136-DRB</t>
  </si>
  <si>
    <t>H136F</t>
  </si>
  <si>
    <t>H148-D</t>
  </si>
  <si>
    <t>H148-DWN</t>
  </si>
  <si>
    <t>HD18-DHG</t>
  </si>
  <si>
    <t>HD18-DTE</t>
  </si>
  <si>
    <t>HD24-DHG</t>
  </si>
  <si>
    <t>HD24-DSG</t>
  </si>
  <si>
    <t>HDB18-DCH</t>
  </si>
  <si>
    <t>HDB18-DHG</t>
  </si>
  <si>
    <t>HDP36S</t>
  </si>
  <si>
    <t>IDK-1V</t>
  </si>
  <si>
    <t>IW-200</t>
  </si>
  <si>
    <t>IW-2100</t>
  </si>
  <si>
    <t>IW-2101</t>
  </si>
  <si>
    <t>L14N-1-DHG</t>
  </si>
  <si>
    <t>L14N-1-DTE</t>
  </si>
  <si>
    <t>L14N-4-DBM</t>
  </si>
  <si>
    <t>L14N-4-DCG</t>
  </si>
  <si>
    <t>L14N-4-DTE</t>
  </si>
  <si>
    <t>L21N-1-DSP</t>
  </si>
  <si>
    <t>L21N-1F</t>
  </si>
  <si>
    <t>L21N-4-DSH</t>
  </si>
  <si>
    <t>L21N-4Y</t>
  </si>
  <si>
    <t>L24N-1-DCG</t>
  </si>
  <si>
    <t>L24N-1-DWN</t>
  </si>
  <si>
    <t>L24N-1F</t>
  </si>
  <si>
    <t>L24N-4DBM</t>
  </si>
  <si>
    <t>L24N-4Y</t>
  </si>
  <si>
    <t>L30N-1F</t>
  </si>
  <si>
    <t>L30N-4-DSH</t>
  </si>
  <si>
    <t>L36N-1-DSH</t>
  </si>
  <si>
    <t>L36N-1F</t>
  </si>
  <si>
    <t>L36N-4-DSH</t>
  </si>
  <si>
    <t>L42N-1-DBM</t>
  </si>
  <si>
    <t>L42N-1-DHG</t>
  </si>
  <si>
    <t>L42N-4-DHG</t>
  </si>
  <si>
    <t>L48N-1-DRB</t>
  </si>
  <si>
    <t>L48N-1-DSP</t>
  </si>
  <si>
    <t>L54N-1-DBM</t>
  </si>
  <si>
    <t>L54N-1F</t>
  </si>
  <si>
    <t>L60N-4F</t>
  </si>
  <si>
    <t>L72N-1-DBM</t>
  </si>
  <si>
    <t>L72N-1-DSP</t>
  </si>
  <si>
    <t>L72N-4-DBM</t>
  </si>
  <si>
    <t>L72N-4-DWN</t>
  </si>
  <si>
    <t>MCANBLZ-12</t>
  </si>
  <si>
    <t>MCD-VESARAIL</t>
  </si>
  <si>
    <t>MCDSWZBOAT1436</t>
  </si>
  <si>
    <t>MQ-512F-SL</t>
  </si>
  <si>
    <t>MQ-512F-SL-H</t>
  </si>
  <si>
    <t>MQ-512L-SL</t>
  </si>
  <si>
    <t>MQ-512L-SL-H</t>
  </si>
  <si>
    <t>MQ-609F-SL</t>
  </si>
  <si>
    <t>MQ-609F-SL-H</t>
  </si>
  <si>
    <t>MQ-609L-SL</t>
  </si>
  <si>
    <t>MQ-609L-SL-H</t>
  </si>
  <si>
    <t>MWTS2248FS</t>
  </si>
  <si>
    <t>MWTS2426FS</t>
  </si>
  <si>
    <t>MWTS2436US</t>
  </si>
  <si>
    <t>MWTS2448US</t>
  </si>
  <si>
    <t>MWTS2460US</t>
  </si>
  <si>
    <t>N356MBR</t>
  </si>
  <si>
    <t>N356MC</t>
  </si>
  <si>
    <t>N366JC</t>
  </si>
  <si>
    <t>N366LBR</t>
  </si>
  <si>
    <t>N366LC</t>
  </si>
  <si>
    <t>N366MBR</t>
  </si>
  <si>
    <t>N456JC</t>
  </si>
  <si>
    <t>N456LC</t>
  </si>
  <si>
    <t>N466LC</t>
  </si>
  <si>
    <t>N536JBR</t>
  </si>
  <si>
    <t>N556PC</t>
  </si>
  <si>
    <t>N566LBR</t>
  </si>
  <si>
    <t>N566MBR</t>
  </si>
  <si>
    <t>N566PBR</t>
  </si>
  <si>
    <t>OSBC</t>
  </si>
  <si>
    <t>P3048C3</t>
  </si>
  <si>
    <t>PHCT5DLR</t>
  </si>
  <si>
    <t>PHCT6DL</t>
  </si>
  <si>
    <t>PHWF36B</t>
  </si>
  <si>
    <t>PHWP30312</t>
  </si>
  <si>
    <t>PHXCT4R</t>
  </si>
  <si>
    <t>RPC02-397</t>
  </si>
  <si>
    <t>RPC02-398</t>
  </si>
  <si>
    <t>RPSXRCASB2</t>
  </si>
  <si>
    <t>RPSXRCASB3</t>
  </si>
  <si>
    <t>RPSXRCASB5</t>
  </si>
  <si>
    <t>SA39BEC</t>
  </si>
  <si>
    <t>SA45BEC</t>
  </si>
  <si>
    <t>SAQHD25BP-1</t>
  </si>
  <si>
    <t>SAQHD25BP-2</t>
  </si>
  <si>
    <t>SAQHD25BP-4</t>
  </si>
  <si>
    <t>SAQHD50BP-1</t>
  </si>
  <si>
    <t>SAQHD50BP-2</t>
  </si>
  <si>
    <t>SAQHD50BP-4</t>
  </si>
  <si>
    <t>SASES25BP-1</t>
  </si>
  <si>
    <t>SASES25BP-2</t>
  </si>
  <si>
    <t>SASES25BP-4</t>
  </si>
  <si>
    <t>SASES50BP-1</t>
  </si>
  <si>
    <t>SASES50BP-2</t>
  </si>
  <si>
    <t>SASES50BP-4</t>
  </si>
  <si>
    <t>SCDOHSPT</t>
  </si>
  <si>
    <t>SCSOHSPT</t>
  </si>
  <si>
    <t>SCTOHSPT</t>
  </si>
  <si>
    <t>SMBAR54</t>
  </si>
  <si>
    <t>SMBRC54</t>
  </si>
  <si>
    <t>SWHPS3048</t>
  </si>
  <si>
    <t>SWP-G1K3</t>
  </si>
  <si>
    <t>SWP-G2K3</t>
  </si>
  <si>
    <t>SWP-G3K3</t>
  </si>
  <si>
    <t>SWP-SAMPLE</t>
  </si>
  <si>
    <t>SWP14120-2C</t>
  </si>
  <si>
    <t>SWP14120-2K3</t>
  </si>
  <si>
    <t>SWP14120-2S</t>
  </si>
  <si>
    <t>SWP1472-2C</t>
  </si>
  <si>
    <t>SWP1472-2K3</t>
  </si>
  <si>
    <t>SWP1472-2S</t>
  </si>
  <si>
    <t>SWP1472-2T</t>
  </si>
  <si>
    <t>SWP18120-2C</t>
  </si>
  <si>
    <t>SWP18120-2K3</t>
  </si>
  <si>
    <t>SWP18120-2MQ</t>
  </si>
  <si>
    <t>SWP18120-2MX</t>
  </si>
  <si>
    <t>SWP18120-2S</t>
  </si>
  <si>
    <t>SWP18120-2T</t>
  </si>
  <si>
    <t>SWP1872-2C</t>
  </si>
  <si>
    <t>SWP1872-2K3</t>
  </si>
  <si>
    <t>SWP1872-2MQ</t>
  </si>
  <si>
    <t>SWP1872-2MX</t>
  </si>
  <si>
    <t>SWP1872-2S</t>
  </si>
  <si>
    <t>SWP1872-2T</t>
  </si>
  <si>
    <t>SWP40S</t>
  </si>
  <si>
    <t>SWP56S</t>
  </si>
  <si>
    <t>SWP72T</t>
  </si>
  <si>
    <t>SWPGBRK</t>
  </si>
  <si>
    <t>SXR3-LKTOTE</t>
  </si>
  <si>
    <t>SXRD36MP</t>
  </si>
  <si>
    <t>SXRD39MP</t>
  </si>
  <si>
    <t>SXRD45OSQ</t>
  </si>
  <si>
    <t>SXRD78MP</t>
  </si>
  <si>
    <t>SXRD78MQ1</t>
  </si>
  <si>
    <t>SXRD78MQ1P1</t>
  </si>
  <si>
    <t>SXRD78MQXD1</t>
  </si>
  <si>
    <t>SXRD78MQXD1-N</t>
  </si>
  <si>
    <t>SXRPODK1</t>
  </si>
  <si>
    <t>SXRPODK3</t>
  </si>
  <si>
    <t>SXRPODSLK3</t>
  </si>
  <si>
    <t>SXRPODSRK3</t>
  </si>
  <si>
    <t>SXRS45OSQ</t>
  </si>
  <si>
    <t>SXRS78MP</t>
  </si>
  <si>
    <t>SXRS78MQXD-N</t>
  </si>
  <si>
    <t>SXRSBASE</t>
  </si>
  <si>
    <t>SXRSEP30S</t>
  </si>
  <si>
    <t>SXRT45OSQ</t>
  </si>
  <si>
    <t>SXRT78MQ1P2</t>
  </si>
  <si>
    <t>SXRT78MQXD1-N</t>
  </si>
  <si>
    <t>SXRX30K-KLIFEXP</t>
  </si>
  <si>
    <t>WAWA-K3RETH</t>
  </si>
  <si>
    <t>WAWA-SIZZ</t>
  </si>
  <si>
    <t>WT305FS-316T</t>
  </si>
  <si>
    <t>WT305US</t>
  </si>
  <si>
    <t>WT305US-316T</t>
  </si>
  <si>
    <t>WT306FS-316T</t>
  </si>
  <si>
    <t>WT306HS</t>
  </si>
  <si>
    <t>WT306HS-316T</t>
  </si>
  <si>
    <t>WT306US</t>
  </si>
  <si>
    <t>WT306US-316T</t>
  </si>
  <si>
    <t>WT307FS-316T</t>
  </si>
  <si>
    <t>WT307HS</t>
  </si>
  <si>
    <t>WT307HS-316T</t>
  </si>
  <si>
    <t>WT307US</t>
  </si>
  <si>
    <t>WT307US-316T</t>
  </si>
  <si>
    <t>WT309FS-316T</t>
  </si>
  <si>
    <t>WT309HS</t>
  </si>
  <si>
    <t>WT309HS-316T</t>
  </si>
  <si>
    <t>WT309US</t>
  </si>
  <si>
    <t>WT309US-316T</t>
  </si>
  <si>
    <t>WT366HS</t>
  </si>
  <si>
    <t>WT366US</t>
  </si>
  <si>
    <t>WT367HS</t>
  </si>
  <si>
    <t>WT367US</t>
  </si>
  <si>
    <t>WT369HS</t>
  </si>
  <si>
    <t>WT369US</t>
  </si>
  <si>
    <t>WT446HS</t>
  </si>
  <si>
    <t>WT446US</t>
  </si>
  <si>
    <t>WT447HS</t>
  </si>
  <si>
    <t>WT447US</t>
  </si>
  <si>
    <t>WT449HS</t>
  </si>
  <si>
    <t>WT449US</t>
  </si>
  <si>
    <t>WTC306US</t>
  </si>
  <si>
    <t>WTC307US</t>
  </si>
  <si>
    <t>WTC309US</t>
  </si>
  <si>
    <t>WTS2436FS-316T</t>
  </si>
  <si>
    <t>WTS2436US</t>
  </si>
  <si>
    <t>WTS2436US-316T</t>
  </si>
  <si>
    <t>WTS2448FS-316T</t>
  </si>
  <si>
    <t>WTS2448US</t>
  </si>
  <si>
    <t>WTS2448US-316T</t>
  </si>
  <si>
    <t>WTS2460FS-316T</t>
  </si>
  <si>
    <t>WTS2460US</t>
  </si>
  <si>
    <t>WTS2460US-316T</t>
  </si>
  <si>
    <t>13UP-DBM</t>
  </si>
  <si>
    <t>13UP-DHG</t>
  </si>
  <si>
    <t>13UPF</t>
  </si>
  <si>
    <t>1836CSK4-72</t>
  </si>
  <si>
    <t>1848CSK5-84</t>
  </si>
  <si>
    <t>2436CSK</t>
  </si>
  <si>
    <t>2436CSK3-72</t>
  </si>
  <si>
    <t>2436CSK4-72</t>
  </si>
  <si>
    <t>2436CSK5-84</t>
  </si>
  <si>
    <t>2442CSK2-84</t>
  </si>
  <si>
    <t>2442CSK3-72</t>
  </si>
  <si>
    <t>2442CSK4-72</t>
  </si>
  <si>
    <t>2442CSK4-84</t>
  </si>
  <si>
    <t>2442CSK5-84</t>
  </si>
  <si>
    <t>2448CSK</t>
  </si>
  <si>
    <t>2448CSK2-72</t>
  </si>
  <si>
    <t>2448CSK3-72</t>
  </si>
  <si>
    <t>2448CSK4-72</t>
  </si>
  <si>
    <t>2448CSK4-84</t>
  </si>
  <si>
    <t>2448CSK5-84</t>
  </si>
  <si>
    <t>2460CSK</t>
  </si>
  <si>
    <t>2460CSK4-72</t>
  </si>
  <si>
    <t>2460CSK4-84</t>
  </si>
  <si>
    <t>2460CSK5-84</t>
  </si>
  <si>
    <t>2698T41</t>
  </si>
  <si>
    <t>27UP-DBM</t>
  </si>
  <si>
    <t>27UP-DF</t>
  </si>
  <si>
    <t>2C1830NC</t>
  </si>
  <si>
    <t>2C1848NC</t>
  </si>
  <si>
    <t>2C4SC</t>
  </si>
  <si>
    <t>2KR345DC</t>
  </si>
  <si>
    <t>2KR346MC</t>
  </si>
  <si>
    <t>2KR365DC</t>
  </si>
  <si>
    <t>2KR365FC</t>
  </si>
  <si>
    <t>2KR366MC</t>
  </si>
  <si>
    <t>2SPN33BBR</t>
  </si>
  <si>
    <t>2TL16</t>
  </si>
  <si>
    <t>2TL17-T</t>
  </si>
  <si>
    <t>2TL18</t>
  </si>
  <si>
    <t>2TL18-STAND</t>
  </si>
  <si>
    <t>33PCUT-DCH</t>
  </si>
  <si>
    <t>33UP-DSH</t>
  </si>
  <si>
    <t>33UPQ-DBM</t>
  </si>
  <si>
    <t>33UPQW</t>
  </si>
  <si>
    <t>3COMPSINK</t>
  </si>
  <si>
    <t>3KR346FC</t>
  </si>
  <si>
    <t>3KR366FC</t>
  </si>
  <si>
    <t>47-050</t>
  </si>
  <si>
    <t>47-050-18</t>
  </si>
  <si>
    <t>47-054</t>
  </si>
  <si>
    <t>47-054-18</t>
  </si>
  <si>
    <t>47-055</t>
  </si>
  <si>
    <t>47-055-18</t>
  </si>
  <si>
    <t>47-056</t>
  </si>
  <si>
    <t>47-056-18</t>
  </si>
  <si>
    <t>4ZJ42</t>
  </si>
  <si>
    <t>54-514</t>
  </si>
  <si>
    <t>54PQCUT</t>
  </si>
  <si>
    <t>54UP-DSH</t>
  </si>
  <si>
    <t>54UPQ-DBM</t>
  </si>
  <si>
    <t>54UPQW</t>
  </si>
  <si>
    <t>56-220A</t>
  </si>
  <si>
    <t>56-221A</t>
  </si>
  <si>
    <t>56-222A</t>
  </si>
  <si>
    <t>56-223A</t>
  </si>
  <si>
    <t>56-225A</t>
  </si>
  <si>
    <t>56-227A</t>
  </si>
  <si>
    <t>56-228A</t>
  </si>
  <si>
    <t>56-229A</t>
  </si>
  <si>
    <t>56-230A</t>
  </si>
  <si>
    <t>56-231A</t>
  </si>
  <si>
    <t>56-232A</t>
  </si>
  <si>
    <t>56-499</t>
  </si>
  <si>
    <t>56-67MS</t>
  </si>
  <si>
    <t>56-67MSMOD</t>
  </si>
  <si>
    <t>56-77MS</t>
  </si>
  <si>
    <t>56-77MSMOD</t>
  </si>
  <si>
    <t>5A327BR</t>
  </si>
  <si>
    <t>5A337BR</t>
  </si>
  <si>
    <t>5A347BR</t>
  </si>
  <si>
    <t>5A357BR</t>
  </si>
  <si>
    <t>5A367BR</t>
  </si>
  <si>
    <t>5A377BR</t>
  </si>
  <si>
    <t>5A417BR</t>
  </si>
  <si>
    <t>5A427BR</t>
  </si>
  <si>
    <t>5A437BR</t>
  </si>
  <si>
    <t>5A447BR</t>
  </si>
  <si>
    <t>5A457BR</t>
  </si>
  <si>
    <t>5A467BR</t>
  </si>
  <si>
    <t>5A477BR</t>
  </si>
  <si>
    <t>5A527BR</t>
  </si>
  <si>
    <t>5A537BR</t>
  </si>
  <si>
    <t>5A547BR</t>
  </si>
  <si>
    <t>5A557BR</t>
  </si>
  <si>
    <t>5A567BR</t>
  </si>
  <si>
    <t>5A577BR</t>
  </si>
  <si>
    <t>5AA317BR</t>
  </si>
  <si>
    <t>5AA337BR</t>
  </si>
  <si>
    <t>5AA347BR</t>
  </si>
  <si>
    <t>5AA357BR</t>
  </si>
  <si>
    <t>5AA367BR</t>
  </si>
  <si>
    <t>5AA467BR</t>
  </si>
  <si>
    <t>5AA477BR</t>
  </si>
  <si>
    <t>5AA527BR</t>
  </si>
  <si>
    <t>5AA537BR</t>
  </si>
  <si>
    <t>5AA557BR</t>
  </si>
  <si>
    <t>5AA567BR</t>
  </si>
  <si>
    <t>5AA577BR</t>
  </si>
  <si>
    <t>5AQ577G2</t>
  </si>
  <si>
    <t>5Q347G</t>
  </si>
  <si>
    <t>5TL28</t>
  </si>
  <si>
    <t>5X527GX</t>
  </si>
  <si>
    <t>63UPQW</t>
  </si>
  <si>
    <t>66-67MSMOD</t>
  </si>
  <si>
    <t>66-77MS</t>
  </si>
  <si>
    <t>66-77MSMOD</t>
  </si>
  <si>
    <t>68-3-67MS</t>
  </si>
  <si>
    <t>68-3-67MSMOD</t>
  </si>
  <si>
    <t>68-67MS</t>
  </si>
  <si>
    <t>68-67MSMOD</t>
  </si>
  <si>
    <t>68-77MS</t>
  </si>
  <si>
    <t>68-77MSMOD</t>
  </si>
  <si>
    <t>6TL24</t>
  </si>
  <si>
    <t>74UP-DSH</t>
  </si>
  <si>
    <t>74UPQF</t>
  </si>
  <si>
    <t>74UPQW</t>
  </si>
  <si>
    <t>7UP-DSH</t>
  </si>
  <si>
    <t>86UPF</t>
  </si>
  <si>
    <t>86UPQW</t>
  </si>
  <si>
    <t>8734T45</t>
  </si>
  <si>
    <t>9TL04</t>
  </si>
  <si>
    <t>9TL27</t>
  </si>
  <si>
    <t>9TL29</t>
  </si>
  <si>
    <t>A-02</t>
  </si>
  <si>
    <t>A200</t>
  </si>
  <si>
    <t>A316BR</t>
  </si>
  <si>
    <t>A326BR</t>
  </si>
  <si>
    <t>A336ABR</t>
  </si>
  <si>
    <t>A336BBR</t>
  </si>
  <si>
    <t>A336BR</t>
  </si>
  <si>
    <t>A336DBR</t>
  </si>
  <si>
    <t>A336EBR</t>
  </si>
  <si>
    <t>A346BR</t>
  </si>
  <si>
    <t>A356ABR</t>
  </si>
  <si>
    <t>A356BBR</t>
  </si>
  <si>
    <t>A356BR</t>
  </si>
  <si>
    <t>A356DBR</t>
  </si>
  <si>
    <t>A356EBR</t>
  </si>
  <si>
    <t>A366ABR</t>
  </si>
  <si>
    <t>A366AG</t>
  </si>
  <si>
    <t>A366BBR</t>
  </si>
  <si>
    <t>A366BR</t>
  </si>
  <si>
    <t>A366DBR</t>
  </si>
  <si>
    <t>A366EBR</t>
  </si>
  <si>
    <t>A376BR</t>
  </si>
  <si>
    <t>A436ABR</t>
  </si>
  <si>
    <t>A436BBR</t>
  </si>
  <si>
    <t>A436BR</t>
  </si>
  <si>
    <t>A436DBR</t>
  </si>
  <si>
    <t>A436EBR</t>
  </si>
  <si>
    <t>A456ABR</t>
  </si>
  <si>
    <t>A456BBR</t>
  </si>
  <si>
    <t>A456BR</t>
  </si>
  <si>
    <t>A456DBR</t>
  </si>
  <si>
    <t>A456EBR</t>
  </si>
  <si>
    <t>A456JC</t>
  </si>
  <si>
    <t>A456LC</t>
  </si>
  <si>
    <t>A456MC</t>
  </si>
  <si>
    <t>A466ABR</t>
  </si>
  <si>
    <t>A466BR</t>
  </si>
  <si>
    <t>A466DBR</t>
  </si>
  <si>
    <t>A466DG</t>
  </si>
  <si>
    <t>A466DS</t>
  </si>
  <si>
    <t>A466EBR</t>
  </si>
  <si>
    <t>A466JC</t>
  </si>
  <si>
    <t>A466LC</t>
  </si>
  <si>
    <t>A466MC</t>
  </si>
  <si>
    <t>A476BR</t>
  </si>
  <si>
    <t>A516BR</t>
  </si>
  <si>
    <t>A526BR</t>
  </si>
  <si>
    <t>A536ABR</t>
  </si>
  <si>
    <t>A536BBR</t>
  </si>
  <si>
    <t>A536BR</t>
  </si>
  <si>
    <t>A536EBR</t>
  </si>
  <si>
    <t>A536JC</t>
  </si>
  <si>
    <t>A536LC</t>
  </si>
  <si>
    <t>A536MC</t>
  </si>
  <si>
    <t>A556ABR</t>
  </si>
  <si>
    <t>A556BBR</t>
  </si>
  <si>
    <t>A556BR</t>
  </si>
  <si>
    <t>A556DBR</t>
  </si>
  <si>
    <t>A556EBR</t>
  </si>
  <si>
    <t>A556JC</t>
  </si>
  <si>
    <t>A556LC</t>
  </si>
  <si>
    <t>A556MC</t>
  </si>
  <si>
    <t>A556PC</t>
  </si>
  <si>
    <t>A566ABR</t>
  </si>
  <si>
    <t>A566BBR</t>
  </si>
  <si>
    <t>A566BR</t>
  </si>
  <si>
    <t>A566DBR</t>
  </si>
  <si>
    <t>A566EBR</t>
  </si>
  <si>
    <t>A566JC</t>
  </si>
  <si>
    <t>A566LC</t>
  </si>
  <si>
    <t>A566MC</t>
  </si>
  <si>
    <t>A566PC</t>
  </si>
  <si>
    <t>A576BR</t>
  </si>
  <si>
    <t>A59</t>
  </si>
  <si>
    <t>AA336BR</t>
  </si>
  <si>
    <t>AA337K3</t>
  </si>
  <si>
    <t>AA347K3</t>
  </si>
  <si>
    <t>AA356BR</t>
  </si>
  <si>
    <t>AA357K3</t>
  </si>
  <si>
    <t>AA366BR</t>
  </si>
  <si>
    <t>AA367K3</t>
  </si>
  <si>
    <t>AA376BR</t>
  </si>
  <si>
    <t>AA377K3</t>
  </si>
  <si>
    <t>AA417K3</t>
  </si>
  <si>
    <t>AA427K3</t>
  </si>
  <si>
    <t>AA437K3</t>
  </si>
  <si>
    <t>AA447K3</t>
  </si>
  <si>
    <t>AA536BR</t>
  </si>
  <si>
    <t>AA546BR</t>
  </si>
  <si>
    <t>AA556BR</t>
  </si>
  <si>
    <t>AA566BR</t>
  </si>
  <si>
    <t>AA576BR</t>
  </si>
  <si>
    <t>ABP-MBU1860</t>
  </si>
  <si>
    <t>ABP-MCU1848</t>
  </si>
  <si>
    <t>ABP-MFM1836</t>
  </si>
  <si>
    <t>AD54-2436</t>
  </si>
  <si>
    <t>AD54-2460</t>
  </si>
  <si>
    <t>AD63-1836</t>
  </si>
  <si>
    <t>AD63-1842</t>
  </si>
  <si>
    <t>AD63-1848</t>
  </si>
  <si>
    <t>AD63-1860</t>
  </si>
  <si>
    <t>AD63-2448</t>
  </si>
  <si>
    <t>AD63-2472</t>
  </si>
  <si>
    <t>AD74-1836</t>
  </si>
  <si>
    <t>AD74-1842</t>
  </si>
  <si>
    <t>AD74-2448</t>
  </si>
  <si>
    <t>AD86-2436</t>
  </si>
  <si>
    <t>AD86-2448</t>
  </si>
  <si>
    <t>AN547C</t>
  </si>
  <si>
    <t>AW23-DBM</t>
  </si>
  <si>
    <t>B-02</t>
  </si>
  <si>
    <t>B-04</t>
  </si>
  <si>
    <t>BA2430-2</t>
  </si>
  <si>
    <t>BB6467</t>
  </si>
  <si>
    <t>BB8658R</t>
  </si>
  <si>
    <t>BB9217</t>
  </si>
  <si>
    <t>BB9815</t>
  </si>
  <si>
    <t>BC2030-4DG</t>
  </si>
  <si>
    <t>BK1836X2E</t>
  </si>
  <si>
    <t>BK1860X3E</t>
  </si>
  <si>
    <t>BK2436X2E</t>
  </si>
  <si>
    <t>BKDT3030-CDB</t>
  </si>
  <si>
    <t>BKSW8446</t>
  </si>
  <si>
    <t>BKSW8446DBL</t>
  </si>
  <si>
    <t>BNB1824-4</t>
  </si>
  <si>
    <t>BSD18NA</t>
  </si>
  <si>
    <t>BTAQ</t>
  </si>
  <si>
    <t>BTAX</t>
  </si>
  <si>
    <t>BTEQ</t>
  </si>
  <si>
    <t>BTEX</t>
  </si>
  <si>
    <t>BTMQ</t>
  </si>
  <si>
    <t>BTMX</t>
  </si>
  <si>
    <t>BW1460WS</t>
  </si>
  <si>
    <t>BW1836745</t>
  </si>
  <si>
    <t>BW1836866C</t>
  </si>
  <si>
    <t>BW184827CR</t>
  </si>
  <si>
    <t>BW1848745</t>
  </si>
  <si>
    <t>BW1848866C</t>
  </si>
  <si>
    <t>BW1848WR</t>
  </si>
  <si>
    <t>BW1860745</t>
  </si>
  <si>
    <t>BW1860866C</t>
  </si>
  <si>
    <t>BW1872745</t>
  </si>
  <si>
    <t>BW1872866C</t>
  </si>
  <si>
    <t>BW2436745</t>
  </si>
  <si>
    <t>BW243674CBU4</t>
  </si>
  <si>
    <t>BW2436866C</t>
  </si>
  <si>
    <t>BW2448745</t>
  </si>
  <si>
    <t>BW2448866C</t>
  </si>
  <si>
    <t>BW244886CAR6</t>
  </si>
  <si>
    <t>BW244886PCS</t>
  </si>
  <si>
    <t>BW2460745</t>
  </si>
  <si>
    <t>BW2460866C</t>
  </si>
  <si>
    <t>BW246086CDG6</t>
  </si>
  <si>
    <t>BW246086CDS6</t>
  </si>
  <si>
    <t>BW2472745</t>
  </si>
  <si>
    <t>BW2472866C</t>
  </si>
  <si>
    <t>BW9990CL</t>
  </si>
  <si>
    <t>C-02</t>
  </si>
  <si>
    <t>C-04</t>
  </si>
  <si>
    <t>C200N-4</t>
  </si>
  <si>
    <t>C200N-4-D</t>
  </si>
  <si>
    <t>C200N-8</t>
  </si>
  <si>
    <t>C200N-8-D</t>
  </si>
  <si>
    <t>C200N-8/V</t>
  </si>
  <si>
    <t>C200N-V</t>
  </si>
  <si>
    <t>C200N-V-D</t>
  </si>
  <si>
    <t>C200N-V-LH</t>
  </si>
  <si>
    <t>C200PTN-4</t>
  </si>
  <si>
    <t>C200PTN-4-D</t>
  </si>
  <si>
    <t>C200PTN-8</t>
  </si>
  <si>
    <t>C200PTN-V</t>
  </si>
  <si>
    <t>C200PTN-V-D</t>
  </si>
  <si>
    <t>C200PTS-4</t>
  </si>
  <si>
    <t>C200PTS-4-D</t>
  </si>
  <si>
    <t>C200PTS-8</t>
  </si>
  <si>
    <t>C200PTS-8-D</t>
  </si>
  <si>
    <t>C200PTS-V</t>
  </si>
  <si>
    <t>C200PTS-V-D</t>
  </si>
  <si>
    <t>C200S-4</t>
  </si>
  <si>
    <t>C200S-4-D</t>
  </si>
  <si>
    <t>C200S-8</t>
  </si>
  <si>
    <t>C200S-8-D</t>
  </si>
  <si>
    <t>C200S-8/V-D</t>
  </si>
  <si>
    <t>C200S-V</t>
  </si>
  <si>
    <t>C200S-V-D</t>
  </si>
  <si>
    <t>C200S-V-LH</t>
  </si>
  <si>
    <t>CB16MDR266092S</t>
  </si>
  <si>
    <t>CB3030-JA</t>
  </si>
  <si>
    <t>CB92525BAS</t>
  </si>
  <si>
    <t>CBC2636-34G</t>
  </si>
  <si>
    <t>CBH536BC</t>
  </si>
  <si>
    <t>CBNTC20MSOL1</t>
  </si>
  <si>
    <t>CBNTC20MSOL2</t>
  </si>
  <si>
    <t>CBNTC30MSOL1</t>
  </si>
  <si>
    <t>CBNTC30MSOL2</t>
  </si>
  <si>
    <t>CBNTCS20MSOL1</t>
  </si>
  <si>
    <t>CBNTCS20MSOL2</t>
  </si>
  <si>
    <t>CBNV536BC</t>
  </si>
  <si>
    <t>CBNV556BC</t>
  </si>
  <si>
    <t>CBT534BC</t>
  </si>
  <si>
    <t>CBT536BC</t>
  </si>
  <si>
    <t>CBT554BC</t>
  </si>
  <si>
    <t>CBT556BC</t>
  </si>
  <si>
    <t>CBTC20SOL1</t>
  </si>
  <si>
    <t>CBTC30SOL1</t>
  </si>
  <si>
    <t>CBTCS20SOL1</t>
  </si>
  <si>
    <t>CBV536BC</t>
  </si>
  <si>
    <t>CBV556BC</t>
  </si>
  <si>
    <t>CBX515EC</t>
  </si>
  <si>
    <t>CBX535EC</t>
  </si>
  <si>
    <t>CC1575B</t>
  </si>
  <si>
    <t>CC1685R</t>
  </si>
  <si>
    <t>CC1686</t>
  </si>
  <si>
    <t>CC2002KD</t>
  </si>
  <si>
    <t>CC2003KD</t>
  </si>
  <si>
    <t>CC2004KD</t>
  </si>
  <si>
    <t>CC2517</t>
  </si>
  <si>
    <t>CC2900</t>
  </si>
  <si>
    <t>CC3758</t>
  </si>
  <si>
    <t>CC5036ASSY</t>
  </si>
  <si>
    <t>CC5876REV</t>
  </si>
  <si>
    <t>CC7262</t>
  </si>
  <si>
    <t>CC7492R</t>
  </si>
  <si>
    <t>CC8078</t>
  </si>
  <si>
    <t>CC8078A</t>
  </si>
  <si>
    <t>CC8205</t>
  </si>
  <si>
    <t>CC8245</t>
  </si>
  <si>
    <t>CC8338</t>
  </si>
  <si>
    <t>CC8393</t>
  </si>
  <si>
    <t>CC8893</t>
  </si>
  <si>
    <t>CC9390</t>
  </si>
  <si>
    <t>CC9437</t>
  </si>
  <si>
    <t>CFA-3BAY36</t>
  </si>
  <si>
    <t>CFA-3BAY48</t>
  </si>
  <si>
    <t>CFA-BT</t>
  </si>
  <si>
    <t>CFA-BTK3</t>
  </si>
  <si>
    <t>CFA-CS-30-K3</t>
  </si>
  <si>
    <t>CFA-CS-36K3</t>
  </si>
  <si>
    <t>CFA-CS-48</t>
  </si>
  <si>
    <t>CFA-CS-48K3</t>
  </si>
  <si>
    <t>CFA-KP36-2T</t>
  </si>
  <si>
    <t>CFA-KP36-2TK3</t>
  </si>
  <si>
    <t>CFA-KP36K3</t>
  </si>
  <si>
    <t>CFA-KP48-2T</t>
  </si>
  <si>
    <t>CFA-KP48-2TK3</t>
  </si>
  <si>
    <t>CFA-KP48K3</t>
  </si>
  <si>
    <t>CFA-KP60</t>
  </si>
  <si>
    <t>CFA-KP60-2TK3</t>
  </si>
  <si>
    <t>CFA-KP60K3</t>
  </si>
  <si>
    <t>CFA-OSWKK3</t>
  </si>
  <si>
    <t>CFA-SA</t>
  </si>
  <si>
    <t>CFA-SAK3</t>
  </si>
  <si>
    <t>CFA-VP</t>
  </si>
  <si>
    <t>CFA-VP30</t>
  </si>
  <si>
    <t>CFA-VP36</t>
  </si>
  <si>
    <t>CFA24PWM-2</t>
  </si>
  <si>
    <t>CFA24PWM-2K3</t>
  </si>
  <si>
    <t>CFA30PWM-2</t>
  </si>
  <si>
    <t>CFA30PWM-2K3</t>
  </si>
  <si>
    <t>CFA36PWM-2</t>
  </si>
  <si>
    <t>CFA36PWM-2K3</t>
  </si>
  <si>
    <t>CFA48PWM-2</t>
  </si>
  <si>
    <t>CFA48PWM-2K3</t>
  </si>
  <si>
    <t>CFA51PWM-1</t>
  </si>
  <si>
    <t>CFA51PWM-1K3</t>
  </si>
  <si>
    <t>CFA51PWM-1MUK3</t>
  </si>
  <si>
    <t>CFA52PWM-1</t>
  </si>
  <si>
    <t>CFA52PWM-1K3</t>
  </si>
  <si>
    <t>CFA52PWM-1MU</t>
  </si>
  <si>
    <t>CFA52PWM-1MUK3</t>
  </si>
  <si>
    <t>CFA53PWM-1</t>
  </si>
  <si>
    <t>CFA53PWM-1K3</t>
  </si>
  <si>
    <t>CFA53PWM-1MU</t>
  </si>
  <si>
    <t>CFA53PWM-1MUK3</t>
  </si>
  <si>
    <t>CFA55PWM-1</t>
  </si>
  <si>
    <t>CFA55PWM-1K3</t>
  </si>
  <si>
    <t>CFA55PWM-1MU</t>
  </si>
  <si>
    <t>CFA55PWM-1MUK3</t>
  </si>
  <si>
    <t>CFABISB08</t>
  </si>
  <si>
    <t>CFABR08</t>
  </si>
  <si>
    <t>CFABR082</t>
  </si>
  <si>
    <t>CFACAT08</t>
  </si>
  <si>
    <t>CFACLR08</t>
  </si>
  <si>
    <t>CFADL96-KIT</t>
  </si>
  <si>
    <t>CFADRYBBT08</t>
  </si>
  <si>
    <t>CFADRYBBT082</t>
  </si>
  <si>
    <t>CFADRYCAT08</t>
  </si>
  <si>
    <t>CFADRYTH08</t>
  </si>
  <si>
    <t>CFAFRZ08</t>
  </si>
  <si>
    <t>CFASAL08</t>
  </si>
  <si>
    <t>CH12245CB</t>
  </si>
  <si>
    <t>CH124825C</t>
  </si>
  <si>
    <t>CH143033B</t>
  </si>
  <si>
    <t>CH1836227B</t>
  </si>
  <si>
    <t>CH1836233</t>
  </si>
  <si>
    <t>CH183633PS</t>
  </si>
  <si>
    <t>CH1842233</t>
  </si>
  <si>
    <t>CH1848227B</t>
  </si>
  <si>
    <t>CH1848233</t>
  </si>
  <si>
    <t>CH1854227B</t>
  </si>
  <si>
    <t>CH1854233</t>
  </si>
  <si>
    <t>CH1860227B</t>
  </si>
  <si>
    <t>CH1860233</t>
  </si>
  <si>
    <t>CH1872227B</t>
  </si>
  <si>
    <t>CH2454233</t>
  </si>
  <si>
    <t>CHEMX2</t>
  </si>
  <si>
    <t>CHOHS21607</t>
  </si>
  <si>
    <t>CHPS2460PSB</t>
  </si>
  <si>
    <t>CHTGAS2436A</t>
  </si>
  <si>
    <t>CKDT1830A</t>
  </si>
  <si>
    <t>CKWS48A</t>
  </si>
  <si>
    <t>CKWT2448</t>
  </si>
  <si>
    <t>CRDD9971-2436</t>
  </si>
  <si>
    <t>CRP-1L</t>
  </si>
  <si>
    <t>CS2430-JA</t>
  </si>
  <si>
    <t>CSG36A</t>
  </si>
  <si>
    <t>CSX2</t>
  </si>
  <si>
    <t>CT000900</t>
  </si>
  <si>
    <t>CT000908</t>
  </si>
  <si>
    <t>CT000910</t>
  </si>
  <si>
    <t>CT000920</t>
  </si>
  <si>
    <t>CT000925</t>
  </si>
  <si>
    <t>CT000927</t>
  </si>
  <si>
    <t>CTHPM-30</t>
  </si>
  <si>
    <t>CTHPM-30NC</t>
  </si>
  <si>
    <t>CTP3036S-H</t>
  </si>
  <si>
    <t>CTP3036S-H***</t>
  </si>
  <si>
    <t>CTP3048S</t>
  </si>
  <si>
    <t>CWT36</t>
  </si>
  <si>
    <t>D-02</t>
  </si>
  <si>
    <t>D-04</t>
  </si>
  <si>
    <t>D-04A</t>
  </si>
  <si>
    <t>DAMONS2460COS</t>
  </si>
  <si>
    <t>DD0055</t>
  </si>
  <si>
    <t>DD0483</t>
  </si>
  <si>
    <t>DD0612</t>
  </si>
  <si>
    <t>DD1556A</t>
  </si>
  <si>
    <t>DD1556B</t>
  </si>
  <si>
    <t>DD3438C</t>
  </si>
  <si>
    <t>DD3438D</t>
  </si>
  <si>
    <t>DD7946X</t>
  </si>
  <si>
    <t>DDBWS</t>
  </si>
  <si>
    <t>DEMCO3060L</t>
  </si>
  <si>
    <t>DEMCO3072L</t>
  </si>
  <si>
    <t>DEMO-ESDQ</t>
  </si>
  <si>
    <t>DISP-CA</t>
  </si>
  <si>
    <t>DOMSW3036</t>
  </si>
  <si>
    <t>DS59633</t>
  </si>
  <si>
    <t>DS60344</t>
  </si>
  <si>
    <t>DS60345</t>
  </si>
  <si>
    <t>DSX2</t>
  </si>
  <si>
    <t>DT2136-TR</t>
  </si>
  <si>
    <t>DT30-4</t>
  </si>
  <si>
    <t>DT30-7JA</t>
  </si>
  <si>
    <t>DT3048-CDBUCR</t>
  </si>
  <si>
    <t>DT36-4</t>
  </si>
  <si>
    <t>DT42-4</t>
  </si>
  <si>
    <t>DT42-8</t>
  </si>
  <si>
    <t>DT48-8</t>
  </si>
  <si>
    <t>DTRN-30</t>
  </si>
  <si>
    <t>DTRN-30TFR</t>
  </si>
  <si>
    <t>EBC313BBR</t>
  </si>
  <si>
    <t>EBC566BC</t>
  </si>
  <si>
    <t>EBTU-BL</t>
  </si>
  <si>
    <t>ECM56XAX</t>
  </si>
  <si>
    <t>ECN55CAX</t>
  </si>
  <si>
    <t>ECN56CAX</t>
  </si>
  <si>
    <t>ECT2124FS</t>
  </si>
  <si>
    <t>EM21848GA</t>
  </si>
  <si>
    <t>EM36GRIDP</t>
  </si>
  <si>
    <t>EMWC1824B</t>
  </si>
  <si>
    <t>EZ1836NK2-4</t>
  </si>
  <si>
    <t>EZ1848NK2-4</t>
  </si>
  <si>
    <t>EZ2436NK2-4</t>
  </si>
  <si>
    <t>EZ2448NK2-4</t>
  </si>
  <si>
    <t>EZ2460NK2-4</t>
  </si>
  <si>
    <t>F336AG</t>
  </si>
  <si>
    <t>F436DG</t>
  </si>
  <si>
    <t>F536AG</t>
  </si>
  <si>
    <t>F536DG</t>
  </si>
  <si>
    <t>FL199-H4N</t>
  </si>
  <si>
    <t>FL199-H4N-B</t>
  </si>
  <si>
    <t>FL199-H8N</t>
  </si>
  <si>
    <t>FL199-HVN</t>
  </si>
  <si>
    <t>FL199H-HVN</t>
  </si>
  <si>
    <t>FM30X</t>
  </si>
  <si>
    <t>FM36X</t>
  </si>
  <si>
    <t>FM48X</t>
  </si>
  <si>
    <t>FOOT PLATE</t>
  </si>
  <si>
    <t>FS0103</t>
  </si>
  <si>
    <t>FS0103A</t>
  </si>
  <si>
    <t>FS0103B</t>
  </si>
  <si>
    <t>FS0183</t>
  </si>
  <si>
    <t>FS0307</t>
  </si>
  <si>
    <t>FS0328</t>
  </si>
  <si>
    <t>FS0329</t>
  </si>
  <si>
    <t>FS0361</t>
  </si>
  <si>
    <t>GC061</t>
  </si>
  <si>
    <t>GMSECM2436NC14</t>
  </si>
  <si>
    <t>GRW2472S</t>
  </si>
  <si>
    <t>GWSX2</t>
  </si>
  <si>
    <t>GWT1</t>
  </si>
  <si>
    <t>GWT2</t>
  </si>
  <si>
    <t>HPLC1X2</t>
  </si>
  <si>
    <t>HPLC2X2</t>
  </si>
  <si>
    <t>HPLC3X2</t>
  </si>
  <si>
    <t>HPLC4X2</t>
  </si>
  <si>
    <t>HPMM-DHG</t>
  </si>
  <si>
    <t>HPMM-DSG</t>
  </si>
  <si>
    <t>HPMMB</t>
  </si>
  <si>
    <t>HPMMC</t>
  </si>
  <si>
    <t>HPMS-DCH</t>
  </si>
  <si>
    <t>HPMS-DSG</t>
  </si>
  <si>
    <t>HPMSB</t>
  </si>
  <si>
    <t>HPMSC</t>
  </si>
  <si>
    <t>HPMSW</t>
  </si>
  <si>
    <t>IDQTT532</t>
  </si>
  <si>
    <t>IW-100</t>
  </si>
  <si>
    <t>IW-1000</t>
  </si>
  <si>
    <t>IW-1001</t>
  </si>
  <si>
    <t>IW-101</t>
  </si>
  <si>
    <t>IW-2000</t>
  </si>
  <si>
    <t>IW-2001</t>
  </si>
  <si>
    <t>IW-300</t>
  </si>
  <si>
    <t>IW-3000</t>
  </si>
  <si>
    <t>IW-3001</t>
  </si>
  <si>
    <t>IW-3100</t>
  </si>
  <si>
    <t>IW-400</t>
  </si>
  <si>
    <t>IW-4000</t>
  </si>
  <si>
    <t>IW-4001</t>
  </si>
  <si>
    <t>IW-401</t>
  </si>
  <si>
    <t>IW-4100</t>
  </si>
  <si>
    <t>IW-5000</t>
  </si>
  <si>
    <t>IW-6000</t>
  </si>
  <si>
    <t>IW-700</t>
  </si>
  <si>
    <t>IW-7000</t>
  </si>
  <si>
    <t>IW-7001</t>
  </si>
  <si>
    <t>IW-701</t>
  </si>
  <si>
    <t>IW-702</t>
  </si>
  <si>
    <t>IW-800</t>
  </si>
  <si>
    <t>IW-8000</t>
  </si>
  <si>
    <t>IW-900</t>
  </si>
  <si>
    <t>IW-9000</t>
  </si>
  <si>
    <t>IW-901</t>
  </si>
  <si>
    <t>J9995Z</t>
  </si>
  <si>
    <t>KR345DC</t>
  </si>
  <si>
    <t>KR365DC</t>
  </si>
  <si>
    <t>KSLM18</t>
  </si>
  <si>
    <t>KSLM24</t>
  </si>
  <si>
    <t>KSLM48</t>
  </si>
  <si>
    <t>LABX2</t>
  </si>
  <si>
    <t>LEC31XP</t>
  </si>
  <si>
    <t>LEC41XP</t>
  </si>
  <si>
    <t>LEC42XP</t>
  </si>
  <si>
    <t>LEC51XP</t>
  </si>
  <si>
    <t>LEC52XP</t>
  </si>
  <si>
    <t>LEC53</t>
  </si>
  <si>
    <t>LEC53XP</t>
  </si>
  <si>
    <t>LEC63XP</t>
  </si>
  <si>
    <t>LEC9000</t>
  </si>
  <si>
    <t>LEC9003</t>
  </si>
  <si>
    <t>LEC9010</t>
  </si>
  <si>
    <t>LK1436W</t>
  </si>
  <si>
    <t>LM221</t>
  </si>
  <si>
    <t>LM256</t>
  </si>
  <si>
    <t>LM314-12</t>
  </si>
  <si>
    <t>LM314-18</t>
  </si>
  <si>
    <t>LM314-18KB</t>
  </si>
  <si>
    <t>LM316</t>
  </si>
  <si>
    <t>LM331-BAG</t>
  </si>
  <si>
    <t>LM425</t>
  </si>
  <si>
    <t>LM600MAT</t>
  </si>
  <si>
    <t>LM800MAT</t>
  </si>
  <si>
    <t>LMBIN-LH</t>
  </si>
  <si>
    <t>LT30XPB</t>
  </si>
  <si>
    <t>LT30XPG</t>
  </si>
  <si>
    <t>LT30XS</t>
  </si>
  <si>
    <t>LT30XUPB</t>
  </si>
  <si>
    <t>LT30XUPG</t>
  </si>
  <si>
    <t>LT30XUS</t>
  </si>
  <si>
    <t>LT36XPB</t>
  </si>
  <si>
    <t>LT36XPG</t>
  </si>
  <si>
    <t>LT36XS</t>
  </si>
  <si>
    <t>LT36XUPB</t>
  </si>
  <si>
    <t>LT36XUPG</t>
  </si>
  <si>
    <t>LT36XUS</t>
  </si>
  <si>
    <t>LT48XPB</t>
  </si>
  <si>
    <t>LT48XPG</t>
  </si>
  <si>
    <t>LT48XS</t>
  </si>
  <si>
    <t>LT48XUPB</t>
  </si>
  <si>
    <t>LT48XUPG</t>
  </si>
  <si>
    <t>LT48XUS</t>
  </si>
  <si>
    <t>LT60XPB</t>
  </si>
  <si>
    <t>LT60XPG</t>
  </si>
  <si>
    <t>LT60XS</t>
  </si>
  <si>
    <t>LT60XUPB</t>
  </si>
  <si>
    <t>LT60XUPG</t>
  </si>
  <si>
    <t>LT60XUS</t>
  </si>
  <si>
    <t>LTM30XPB</t>
  </si>
  <si>
    <t>LTM30XPG</t>
  </si>
  <si>
    <t>LTM30XS</t>
  </si>
  <si>
    <t>LTM30XUPB</t>
  </si>
  <si>
    <t>LTM30XUPG</t>
  </si>
  <si>
    <t>LTM30XUS</t>
  </si>
  <si>
    <t>LTM36XPB</t>
  </si>
  <si>
    <t>LTM36XPG</t>
  </si>
  <si>
    <t>LTM36XS</t>
  </si>
  <si>
    <t>LTM36XUPB</t>
  </si>
  <si>
    <t>LTM36XUPG</t>
  </si>
  <si>
    <t>LTM36XUS</t>
  </si>
  <si>
    <t>LTM48XPB</t>
  </si>
  <si>
    <t>LTM48XPG</t>
  </si>
  <si>
    <t>LTM48XS</t>
  </si>
  <si>
    <t>LTM48XUPB</t>
  </si>
  <si>
    <t>LTM48XUPG</t>
  </si>
  <si>
    <t>LTM48XUS</t>
  </si>
  <si>
    <t>LTM60XPB</t>
  </si>
  <si>
    <t>LTM60XPG</t>
  </si>
  <si>
    <t>LTM60XS</t>
  </si>
  <si>
    <t>LTM60XUPB</t>
  </si>
  <si>
    <t>LTM60XUPG</t>
  </si>
  <si>
    <t>LTM60XUS</t>
  </si>
  <si>
    <t>LTTA18C-WAWA</t>
  </si>
  <si>
    <t>LTTA18K3-WAWA</t>
  </si>
  <si>
    <t>LTTE18C-WAWA</t>
  </si>
  <si>
    <t>LTTE18K3-WAWA</t>
  </si>
  <si>
    <t>LTTM18C-WAWA</t>
  </si>
  <si>
    <t>LTTM18K3-WAWA</t>
  </si>
  <si>
    <t>LTTM21K3-WAWA</t>
  </si>
  <si>
    <t>LTTM24K3-WAWA</t>
  </si>
  <si>
    <t>LTTM3AC</t>
  </si>
  <si>
    <t>LTTM4AC</t>
  </si>
  <si>
    <t>LTTM5AC</t>
  </si>
  <si>
    <t>LTTM6AC</t>
  </si>
  <si>
    <t>LXHK4-ESS-P</t>
  </si>
  <si>
    <t>M1424-TC</t>
  </si>
  <si>
    <t>MC-1</t>
  </si>
  <si>
    <t>MCD-SW23C</t>
  </si>
  <si>
    <t>MCD-WS60</t>
  </si>
  <si>
    <t>MCD1230-CWK</t>
  </si>
  <si>
    <t>MCD1824-CCT</t>
  </si>
  <si>
    <t>MCD1830-SC</t>
  </si>
  <si>
    <t>MCD1836-MMSC</t>
  </si>
  <si>
    <t>MCD2130-CST</t>
  </si>
  <si>
    <t>MCD2136DC-3</t>
  </si>
  <si>
    <t>MCD2430DR</t>
  </si>
  <si>
    <t>MCD2430TC</t>
  </si>
  <si>
    <t>MCD2430TC-RETR</t>
  </si>
  <si>
    <t>MCD2436-MMSC</t>
  </si>
  <si>
    <t>MCD2436-SCS</t>
  </si>
  <si>
    <t>MCD2448-MMSC</t>
  </si>
  <si>
    <t>MCD2448-SCS</t>
  </si>
  <si>
    <t>MCDTC-CTN1</t>
  </si>
  <si>
    <t>MDS95050NAT</t>
  </si>
  <si>
    <t>MDSX2</t>
  </si>
  <si>
    <t>MF602</t>
  </si>
  <si>
    <t>MFHCASTXP</t>
  </si>
  <si>
    <t>MFHCR-5</t>
  </si>
  <si>
    <t>MFHDRSXP</t>
  </si>
  <si>
    <t>MFLCR-8XP</t>
  </si>
  <si>
    <t>MIV8B</t>
  </si>
  <si>
    <t>MMG1836</t>
  </si>
  <si>
    <t>MMG1860</t>
  </si>
  <si>
    <t>MO18243</t>
  </si>
  <si>
    <t>MO2124BCRT</t>
  </si>
  <si>
    <t>MOCD1424B</t>
  </si>
  <si>
    <t>MQDISP1836</t>
  </si>
  <si>
    <t>MWT305FS</t>
  </si>
  <si>
    <t>MWT305FS-316T</t>
  </si>
  <si>
    <t>MWT305US</t>
  </si>
  <si>
    <t>MWT305US-316T</t>
  </si>
  <si>
    <t>MWT306FS-316T</t>
  </si>
  <si>
    <t>MWT306HS</t>
  </si>
  <si>
    <t>MWT306HS-316T</t>
  </si>
  <si>
    <t>MWT306US</t>
  </si>
  <si>
    <t>MWT306US-316T</t>
  </si>
  <si>
    <t>MWT307FS-316T</t>
  </si>
  <si>
    <t>MWT307HS</t>
  </si>
  <si>
    <t>MWT307HS-316T</t>
  </si>
  <si>
    <t>MWT307US</t>
  </si>
  <si>
    <t>MWT307US-316T</t>
  </si>
  <si>
    <t>MWT309FS-316T</t>
  </si>
  <si>
    <t>MWT309HS</t>
  </si>
  <si>
    <t>MWT309HS-316T</t>
  </si>
  <si>
    <t>MWT309US</t>
  </si>
  <si>
    <t>MWT309US-316T</t>
  </si>
  <si>
    <t>MWTS2436FS-316T</t>
  </si>
  <si>
    <t>MWTS2436US-316T</t>
  </si>
  <si>
    <t>MWTS2448FS-316T</t>
  </si>
  <si>
    <t>MWTS2448US-316T</t>
  </si>
  <si>
    <t>MWTS2460FS-316T</t>
  </si>
  <si>
    <t>MWTS2460US-316T</t>
  </si>
  <si>
    <t>N2236APDT</t>
  </si>
  <si>
    <t>N2236APSL</t>
  </si>
  <si>
    <t>N2248APDT</t>
  </si>
  <si>
    <t>N2248APSL</t>
  </si>
  <si>
    <t>N2260APDT</t>
  </si>
  <si>
    <t>N2260APSL</t>
  </si>
  <si>
    <t>N336JBR</t>
  </si>
  <si>
    <t>N346K2</t>
  </si>
  <si>
    <t>N356AC-IFS</t>
  </si>
  <si>
    <t>N356LBR</t>
  </si>
  <si>
    <t>N446K2</t>
  </si>
  <si>
    <t>N456JBR</t>
  </si>
  <si>
    <t>N456LBR</t>
  </si>
  <si>
    <t>N466MBR</t>
  </si>
  <si>
    <t>N566PC</t>
  </si>
  <si>
    <t>N575BR</t>
  </si>
  <si>
    <t>NTM1C</t>
  </si>
  <si>
    <t>NZ-TLDP-S</t>
  </si>
  <si>
    <t>NZ2430-2</t>
  </si>
  <si>
    <t>OTR-24</t>
  </si>
  <si>
    <t>OTR-48</t>
  </si>
  <si>
    <t>OTR-60</t>
  </si>
  <si>
    <t>P54</t>
  </si>
  <si>
    <t>P63</t>
  </si>
  <si>
    <t>P74</t>
  </si>
  <si>
    <t>P86</t>
  </si>
  <si>
    <t>PAN1836-BT</t>
  </si>
  <si>
    <t>PAN3COMP-3</t>
  </si>
  <si>
    <t>PBH3060C</t>
  </si>
  <si>
    <t>PBH3060CP</t>
  </si>
  <si>
    <t>PBH3060L</t>
  </si>
  <si>
    <t>PBH3060LP</t>
  </si>
  <si>
    <t>PBH3072C</t>
  </si>
  <si>
    <t>PBH3072CP</t>
  </si>
  <si>
    <t>PBH3072FS</t>
  </si>
  <si>
    <t>PBH3072HS</t>
  </si>
  <si>
    <t>PBH3072L</t>
  </si>
  <si>
    <t>PBH3072LP</t>
  </si>
  <si>
    <t>PBH3096FS</t>
  </si>
  <si>
    <t>PBH3096HS</t>
  </si>
  <si>
    <t>PBL3060C</t>
  </si>
  <si>
    <t>PBL3060CP</t>
  </si>
  <si>
    <t>PBL3060L</t>
  </si>
  <si>
    <t>PBL3060LP</t>
  </si>
  <si>
    <t>PBL3072C</t>
  </si>
  <si>
    <t>PBL3072CP</t>
  </si>
  <si>
    <t>PBL3072L</t>
  </si>
  <si>
    <t>PBL3072LP</t>
  </si>
  <si>
    <t>PBPS34A</t>
  </si>
  <si>
    <t>PBPS34B</t>
  </si>
  <si>
    <t>PBPS35A</t>
  </si>
  <si>
    <t>PBPS35B</t>
  </si>
  <si>
    <t>PH108J</t>
  </si>
  <si>
    <t>PH108P</t>
  </si>
  <si>
    <t>PH108R</t>
  </si>
  <si>
    <t>PH111B</t>
  </si>
  <si>
    <t>PH111K</t>
  </si>
  <si>
    <t>PH113G</t>
  </si>
  <si>
    <t>PH114B</t>
  </si>
  <si>
    <t>PH116A</t>
  </si>
  <si>
    <t>PH116B</t>
  </si>
  <si>
    <t>PH122G</t>
  </si>
  <si>
    <t>PH123D</t>
  </si>
  <si>
    <t>PH20RD-B</t>
  </si>
  <si>
    <t>PH237A</t>
  </si>
  <si>
    <t>PH237B</t>
  </si>
  <si>
    <t>PH30RD-A</t>
  </si>
  <si>
    <t>PH3BRCUTPKC</t>
  </si>
  <si>
    <t>PH3COMP36</t>
  </si>
  <si>
    <t>PH3CUTPCKA</t>
  </si>
  <si>
    <t>PH4CUTPCKA</t>
  </si>
  <si>
    <t>PH4ORD-A</t>
  </si>
  <si>
    <t>PH50RD-B</t>
  </si>
  <si>
    <t>PH5BRCUTPKB</t>
  </si>
  <si>
    <t>PH5CUTPCKA</t>
  </si>
  <si>
    <t>PH60-B</t>
  </si>
  <si>
    <t>PH7TSA</t>
  </si>
  <si>
    <t>PHAW30-C</t>
  </si>
  <si>
    <t>PHAW48-C</t>
  </si>
  <si>
    <t>PHAW60-B</t>
  </si>
  <si>
    <t>PHAW60-C</t>
  </si>
  <si>
    <t>PHBOX2472K2</t>
  </si>
  <si>
    <t>PHBRD2436A</t>
  </si>
  <si>
    <t>PHBSFA182448</t>
  </si>
  <si>
    <t>PHCT3072B</t>
  </si>
  <si>
    <t>PHCTCRT2448A</t>
  </si>
  <si>
    <t>PHCTCRT3048A</t>
  </si>
  <si>
    <t>PHCTCRTSA</t>
  </si>
  <si>
    <t>PHCTPT54</t>
  </si>
  <si>
    <t>PHDC2430</t>
  </si>
  <si>
    <t>PHDW36A</t>
  </si>
  <si>
    <t>PHDW60A</t>
  </si>
  <si>
    <t>PHFIN3072B</t>
  </si>
  <si>
    <t>PHFIN3072C</t>
  </si>
  <si>
    <t>PHFIN3072D</t>
  </si>
  <si>
    <t>PHFIN3672C</t>
  </si>
  <si>
    <t>PHHH36A</t>
  </si>
  <si>
    <t>PHHPSB</t>
  </si>
  <si>
    <t>PHLID-D</t>
  </si>
  <si>
    <t>PHPBHP</t>
  </si>
  <si>
    <t>PHPC22C</t>
  </si>
  <si>
    <t>PHPREP3048A</t>
  </si>
  <si>
    <t>PHPREP3048B</t>
  </si>
  <si>
    <t>PHPREP3060A</t>
  </si>
  <si>
    <t>PHPREP3060B</t>
  </si>
  <si>
    <t>PHPS33B</t>
  </si>
  <si>
    <t>PHQRGK-A</t>
  </si>
  <si>
    <t>PHQS60A</t>
  </si>
  <si>
    <t>PHQS72C</t>
  </si>
  <si>
    <t>PHQS72E</t>
  </si>
  <si>
    <t>PHRET-A</t>
  </si>
  <si>
    <t>PHSA</t>
  </si>
  <si>
    <t>PHSR306A</t>
  </si>
  <si>
    <t>PHT21</t>
  </si>
  <si>
    <t>PHT21B</t>
  </si>
  <si>
    <t>PHT29A</t>
  </si>
  <si>
    <t>PHT33C</t>
  </si>
  <si>
    <t>PHT61E</t>
  </si>
  <si>
    <t>PHTNB3030B</t>
  </si>
  <si>
    <t>PHWF60S</t>
  </si>
  <si>
    <t>PHWFKIT</t>
  </si>
  <si>
    <t>PHWPA</t>
  </si>
  <si>
    <t>PHXML4</t>
  </si>
  <si>
    <t>PJ184800</t>
  </si>
  <si>
    <t>PJ184833</t>
  </si>
  <si>
    <t>PJ187200</t>
  </si>
  <si>
    <t>PJ3COMP</t>
  </si>
  <si>
    <t>PK0022</t>
  </si>
  <si>
    <t>PK0059D</t>
  </si>
  <si>
    <t>PK0059F</t>
  </si>
  <si>
    <t>PK0123A</t>
  </si>
  <si>
    <t>PK0215</t>
  </si>
  <si>
    <t>PK0216</t>
  </si>
  <si>
    <t>PK0218A</t>
  </si>
  <si>
    <t>PK0218B</t>
  </si>
  <si>
    <t>PK0276</t>
  </si>
  <si>
    <t>PK0278</t>
  </si>
  <si>
    <t>PK0279</t>
  </si>
  <si>
    <t>PK0300</t>
  </si>
  <si>
    <t>PK0301</t>
  </si>
  <si>
    <t>PK0302</t>
  </si>
  <si>
    <t>PK0303</t>
  </si>
  <si>
    <t>PK0304</t>
  </si>
  <si>
    <t>PK0305</t>
  </si>
  <si>
    <t>PK0306</t>
  </si>
  <si>
    <t>PK0307</t>
  </si>
  <si>
    <t>PK0309</t>
  </si>
  <si>
    <t>PK0316</t>
  </si>
  <si>
    <t>PK0361</t>
  </si>
  <si>
    <t>PK0413</t>
  </si>
  <si>
    <t>PK0442</t>
  </si>
  <si>
    <t>PK0540A</t>
  </si>
  <si>
    <t>PK0540B</t>
  </si>
  <si>
    <t>PK0550A</t>
  </si>
  <si>
    <t>PK0550B</t>
  </si>
  <si>
    <t>PK0566A</t>
  </si>
  <si>
    <t>PK0566B</t>
  </si>
  <si>
    <t>PK0566C</t>
  </si>
  <si>
    <t>PK0597</t>
  </si>
  <si>
    <t>PK0599</t>
  </si>
  <si>
    <t>PK0600A</t>
  </si>
  <si>
    <t>PK0613</t>
  </si>
  <si>
    <t>PK0620</t>
  </si>
  <si>
    <t>PK0622</t>
  </si>
  <si>
    <t>PK0695</t>
  </si>
  <si>
    <t>PK0697</t>
  </si>
  <si>
    <t>PK0712</t>
  </si>
  <si>
    <t>PK0713</t>
  </si>
  <si>
    <t>PK0714</t>
  </si>
  <si>
    <t>PK0715</t>
  </si>
  <si>
    <t>PK0744</t>
  </si>
  <si>
    <t>PK0745A</t>
  </si>
  <si>
    <t>PK0745B</t>
  </si>
  <si>
    <t>PK0747</t>
  </si>
  <si>
    <t>PK0755</t>
  </si>
  <si>
    <t>PK0760</t>
  </si>
  <si>
    <t>PK0764</t>
  </si>
  <si>
    <t>PK0765</t>
  </si>
  <si>
    <t>PK0774A</t>
  </si>
  <si>
    <t>PK0774B</t>
  </si>
  <si>
    <t>PK0774C</t>
  </si>
  <si>
    <t>PK0778</t>
  </si>
  <si>
    <t>PK0783A</t>
  </si>
  <si>
    <t>PK0784</t>
  </si>
  <si>
    <t>PK0793A</t>
  </si>
  <si>
    <t>PK0793B</t>
  </si>
  <si>
    <t>PK0793C</t>
  </si>
  <si>
    <t>PK0794</t>
  </si>
  <si>
    <t>PK0796B</t>
  </si>
  <si>
    <t>PK0797</t>
  </si>
  <si>
    <t>PK0801</t>
  </si>
  <si>
    <t>PK0802</t>
  </si>
  <si>
    <t>PK0808B</t>
  </si>
  <si>
    <t>PK0810</t>
  </si>
  <si>
    <t>PK0815</t>
  </si>
  <si>
    <t>PK0817</t>
  </si>
  <si>
    <t>PK0820</t>
  </si>
  <si>
    <t>PK0821</t>
  </si>
  <si>
    <t>PK0822</t>
  </si>
  <si>
    <t>PK0853A</t>
  </si>
  <si>
    <t>PK0853B</t>
  </si>
  <si>
    <t>PK0875</t>
  </si>
  <si>
    <t>PK0881A</t>
  </si>
  <si>
    <t>PK0924</t>
  </si>
  <si>
    <t>PK0930</t>
  </si>
  <si>
    <t>PK0931</t>
  </si>
  <si>
    <t>PK0953</t>
  </si>
  <si>
    <t>PK0957</t>
  </si>
  <si>
    <t>PK0958</t>
  </si>
  <si>
    <t>PK0959D</t>
  </si>
  <si>
    <t>PK0959DA</t>
  </si>
  <si>
    <t>PK0960D</t>
  </si>
  <si>
    <t>PK0961S</t>
  </si>
  <si>
    <t>PK0962S</t>
  </si>
  <si>
    <t>PK0963S</t>
  </si>
  <si>
    <t>PK0964P</t>
  </si>
  <si>
    <t>PK0965P</t>
  </si>
  <si>
    <t>PK0966B</t>
  </si>
  <si>
    <t>PK0967B</t>
  </si>
  <si>
    <t>PK1051</t>
  </si>
  <si>
    <t>PK1052</t>
  </si>
  <si>
    <t>PK1087</t>
  </si>
  <si>
    <t>PK1127</t>
  </si>
  <si>
    <t>PK1128</t>
  </si>
  <si>
    <t>PK1129</t>
  </si>
  <si>
    <t>PK1133</t>
  </si>
  <si>
    <t>PK1134</t>
  </si>
  <si>
    <t>PK1135</t>
  </si>
  <si>
    <t>PK1136</t>
  </si>
  <si>
    <t>PK1137</t>
  </si>
  <si>
    <t>PK1138</t>
  </si>
  <si>
    <t>PK1139</t>
  </si>
  <si>
    <t>PK1140</t>
  </si>
  <si>
    <t>PK1141</t>
  </si>
  <si>
    <t>PK1142</t>
  </si>
  <si>
    <t>PK1143</t>
  </si>
  <si>
    <t>PK1156</t>
  </si>
  <si>
    <t>PK1190</t>
  </si>
  <si>
    <t>PK1243</t>
  </si>
  <si>
    <t>PK1292</t>
  </si>
  <si>
    <t>PNZ-DT36-4</t>
  </si>
  <si>
    <t>POG-12C</t>
  </si>
  <si>
    <t>POG-2C</t>
  </si>
  <si>
    <t>POG-4C</t>
  </si>
  <si>
    <t>POG-75C</t>
  </si>
  <si>
    <t>POG-8C</t>
  </si>
  <si>
    <t>POG-FS</t>
  </si>
  <si>
    <t>POS1824-7JA</t>
  </si>
  <si>
    <t>PPC515QC</t>
  </si>
  <si>
    <t>PS60K3</t>
  </si>
  <si>
    <t>PST363042</t>
  </si>
  <si>
    <t>PT-DISHCADDY</t>
  </si>
  <si>
    <t>PT1C-5M</t>
  </si>
  <si>
    <t>PT1C-5MP</t>
  </si>
  <si>
    <t>PT1C-5MP-100</t>
  </si>
  <si>
    <t>PT2C-5M</t>
  </si>
  <si>
    <t>PT2C-5MP</t>
  </si>
  <si>
    <t>PT2C-5MP-200</t>
  </si>
  <si>
    <t>PT3C-5M</t>
  </si>
  <si>
    <t>PT3C-5MP</t>
  </si>
  <si>
    <t>PT3C-5MP-300</t>
  </si>
  <si>
    <t>PWAREA1</t>
  </si>
  <si>
    <t>QN545CRS</t>
  </si>
  <si>
    <t>QN545CRS-15</t>
  </si>
  <si>
    <t>QN545FUJ</t>
  </si>
  <si>
    <t>QN545PAN</t>
  </si>
  <si>
    <t>QN545SMS</t>
  </si>
  <si>
    <t>QN546CSTL</t>
  </si>
  <si>
    <t>QSEC53DE</t>
  </si>
  <si>
    <t>QSEC53LE</t>
  </si>
  <si>
    <t>QSEC55DE</t>
  </si>
  <si>
    <t>QSEC55LE</t>
  </si>
  <si>
    <t>QSEC56LE</t>
  </si>
  <si>
    <t>RBBR-5T</t>
  </si>
  <si>
    <t>RBTJPREPSTAT</t>
  </si>
  <si>
    <t>RPFL309-21</t>
  </si>
  <si>
    <t>S-HOOKS</t>
  </si>
  <si>
    <t>SA-183674C-MU-4</t>
  </si>
  <si>
    <t>SA-184874C-MU-4</t>
  </si>
  <si>
    <t>SA-186074C-MU-4</t>
  </si>
  <si>
    <t>SA-187274C-MU-4</t>
  </si>
  <si>
    <t>SA-243674C-MU-4</t>
  </si>
  <si>
    <t>SA-244874C-MU-4</t>
  </si>
  <si>
    <t>SA-246074C-MU-4</t>
  </si>
  <si>
    <t>SA-247274C-MU-4</t>
  </si>
  <si>
    <t>SA48BEC</t>
  </si>
  <si>
    <t>SB2086</t>
  </si>
  <si>
    <t>SB2087</t>
  </si>
  <si>
    <t>SBCLAMP</t>
  </si>
  <si>
    <t>SE-183674C-MU-4</t>
  </si>
  <si>
    <t>SE-184874C-MU-4</t>
  </si>
  <si>
    <t>SE-186074C-MU-4</t>
  </si>
  <si>
    <t>SE-187274C-MU-4</t>
  </si>
  <si>
    <t>SE-243674C-MU-4</t>
  </si>
  <si>
    <t>SE-244874C-MU-4</t>
  </si>
  <si>
    <t>SE-246074C-MU-4</t>
  </si>
  <si>
    <t>SE-247274C-MU-4</t>
  </si>
  <si>
    <t>SEC53LCPL</t>
  </si>
  <si>
    <t>SEC55LCPL</t>
  </si>
  <si>
    <t>SEC56LCPL</t>
  </si>
  <si>
    <t>SH04-S</t>
  </si>
  <si>
    <t>SH06-S</t>
  </si>
  <si>
    <t>SH1824-1</t>
  </si>
  <si>
    <t>SH1848-1</t>
  </si>
  <si>
    <t>SH1860-1</t>
  </si>
  <si>
    <t>SH24-S</t>
  </si>
  <si>
    <t>SH2430-1</t>
  </si>
  <si>
    <t>SH2448-2</t>
  </si>
  <si>
    <t>SH2460-1</t>
  </si>
  <si>
    <t>SHC184880K4-MUB-4</t>
  </si>
  <si>
    <t>SHH184878K4-M-3</t>
  </si>
  <si>
    <t>SIC1830-35T</t>
  </si>
  <si>
    <t>SIC2424-35T</t>
  </si>
  <si>
    <t>SL18</t>
  </si>
  <si>
    <t>SM761824-ADD-NK3-4</t>
  </si>
  <si>
    <t>SM761824-NK3-4</t>
  </si>
  <si>
    <t>SM761830-ADD-NK3-4</t>
  </si>
  <si>
    <t>SM761830-NK3-4</t>
  </si>
  <si>
    <t>SM761836-ADD-NK3-4</t>
  </si>
  <si>
    <t>SM761836-NK3-4</t>
  </si>
  <si>
    <t>SM761842-ADD-NK3-4</t>
  </si>
  <si>
    <t>SM761842-NK3-4</t>
  </si>
  <si>
    <t>SM761848-ADD-NK3-4</t>
  </si>
  <si>
    <t>SM761848-NK3-4</t>
  </si>
  <si>
    <t>SM761854-ADD-NK3-4</t>
  </si>
  <si>
    <t>SM761854-NK3-4</t>
  </si>
  <si>
    <t>SM761860-ADD-NK3-4</t>
  </si>
  <si>
    <t>SM761860-NK3-4</t>
  </si>
  <si>
    <t>SM762124-ADD-NK3-4</t>
  </si>
  <si>
    <t>SM762124-NK3-4</t>
  </si>
  <si>
    <t>SM762130-ADD-NK3-4</t>
  </si>
  <si>
    <t>SM762130-NK3-4</t>
  </si>
  <si>
    <t>SM762136-ADD-NK3-4</t>
  </si>
  <si>
    <t>SM762136-NK3-4</t>
  </si>
  <si>
    <t>SM762142-ADD-NK3-4</t>
  </si>
  <si>
    <t>SM762142-NK3-4</t>
  </si>
  <si>
    <t>SM762148-ADD-NK3-4</t>
  </si>
  <si>
    <t>SM762148-NK3-4</t>
  </si>
  <si>
    <t>SM762154-ADD-NK3-4</t>
  </si>
  <si>
    <t>SM762154-NK3-4</t>
  </si>
  <si>
    <t>SM762160-ADD-4</t>
  </si>
  <si>
    <t>SM762160-ADD-NK3-4</t>
  </si>
  <si>
    <t>SM762160-NK3-4</t>
  </si>
  <si>
    <t>SMSPM2436</t>
  </si>
  <si>
    <t>SMWC48P2</t>
  </si>
  <si>
    <t>ST36-2</t>
  </si>
  <si>
    <t>ST36-4</t>
  </si>
  <si>
    <t>ST3630</t>
  </si>
  <si>
    <t>ST4000</t>
  </si>
  <si>
    <t>ST48-2</t>
  </si>
  <si>
    <t>ST48-4</t>
  </si>
  <si>
    <t>ST6000</t>
  </si>
  <si>
    <t>ST72-2</t>
  </si>
  <si>
    <t>ST72-4</t>
  </si>
  <si>
    <t>SW1812-MPS</t>
  </si>
  <si>
    <t>SW1824-MPS</t>
  </si>
  <si>
    <t>SW18FR</t>
  </si>
  <si>
    <t>SW23-DBM</t>
  </si>
  <si>
    <t>SW23C-1PK</t>
  </si>
  <si>
    <t>SW3024K1A</t>
  </si>
  <si>
    <t>SW3024K2A</t>
  </si>
  <si>
    <t>SW3036</t>
  </si>
  <si>
    <t>SW3036K1A</t>
  </si>
  <si>
    <t>SW3036NK2</t>
  </si>
  <si>
    <t>SW3036NK3</t>
  </si>
  <si>
    <t>SW3048K1A</t>
  </si>
  <si>
    <t>SW3048K2A</t>
  </si>
  <si>
    <t>SW3048NK2</t>
  </si>
  <si>
    <t>SW3060K1A</t>
  </si>
  <si>
    <t>SW33BL</t>
  </si>
  <si>
    <t>SW4536</t>
  </si>
  <si>
    <t>SW4536K2</t>
  </si>
  <si>
    <t>SW4536K2A</t>
  </si>
  <si>
    <t>SW4548</t>
  </si>
  <si>
    <t>SW4548K2</t>
  </si>
  <si>
    <t>SW4560K2A</t>
  </si>
  <si>
    <t>SW48-4</t>
  </si>
  <si>
    <t>SW60-4</t>
  </si>
  <si>
    <t>SW7536S</t>
  </si>
  <si>
    <t>SW7548S</t>
  </si>
  <si>
    <t>SW84-2PHILQG</t>
  </si>
  <si>
    <t>SW84-2SINGQG</t>
  </si>
  <si>
    <t>SW84-2TWN</t>
  </si>
  <si>
    <t>SW84-2TWNK2</t>
  </si>
  <si>
    <t>SW84-4</t>
  </si>
  <si>
    <t>SW84-4K2</t>
  </si>
  <si>
    <t>SW84-4K3</t>
  </si>
  <si>
    <t>SW84-WM</t>
  </si>
  <si>
    <t>SW84-WMK2</t>
  </si>
  <si>
    <t>SWDWM1436K3</t>
  </si>
  <si>
    <t>SWDWM1448K3</t>
  </si>
  <si>
    <t>SWDWM1460K3</t>
  </si>
  <si>
    <t>SWHP3048</t>
  </si>
  <si>
    <t>SWHPS2448</t>
  </si>
  <si>
    <t>SWHPS2460</t>
  </si>
  <si>
    <t>SWHPS3060</t>
  </si>
  <si>
    <t>SWPS-36</t>
  </si>
  <si>
    <t>SWPS-36K2</t>
  </si>
  <si>
    <t>SWPS-36K2B</t>
  </si>
  <si>
    <t>SWPS-36K3</t>
  </si>
  <si>
    <t>SWPS-48K2</t>
  </si>
  <si>
    <t>SWPS-48K2B</t>
  </si>
  <si>
    <t>SWPS-48K3</t>
  </si>
  <si>
    <t>SWPS-60</t>
  </si>
  <si>
    <t>SWPS-60K2</t>
  </si>
  <si>
    <t>SWPS-60K2B</t>
  </si>
  <si>
    <t>SWPS-60K3</t>
  </si>
  <si>
    <t>SWR556DC</t>
  </si>
  <si>
    <t>SWR566DC</t>
  </si>
  <si>
    <t>SWR566DS</t>
  </si>
  <si>
    <t>SWWP-36K2</t>
  </si>
  <si>
    <t>SWWP-36K2B</t>
  </si>
  <si>
    <t>SWWP-36K3</t>
  </si>
  <si>
    <t>SWWP-48</t>
  </si>
  <si>
    <t>SWWP-48K2</t>
  </si>
  <si>
    <t>SWWP-48K2B</t>
  </si>
  <si>
    <t>SWWP-48K3</t>
  </si>
  <si>
    <t>SXRD51OSQ</t>
  </si>
  <si>
    <t>SXRD51OSQESD</t>
  </si>
  <si>
    <t>SXRD72OSQ</t>
  </si>
  <si>
    <t>SXRD72OSQESD</t>
  </si>
  <si>
    <t>SXRS51OSQ</t>
  </si>
  <si>
    <t>SXRS51OSQESD</t>
  </si>
  <si>
    <t>SXRS72OSQ</t>
  </si>
  <si>
    <t>SXRS72OSQESD</t>
  </si>
  <si>
    <t>SXRT51OSQ</t>
  </si>
  <si>
    <t>SXRT51OSQESD</t>
  </si>
  <si>
    <t>SXRT72OSQ</t>
  </si>
  <si>
    <t>SXRT72OSQESD</t>
  </si>
  <si>
    <t>TB92035NAT-LX</t>
  </si>
  <si>
    <t>TB92060NAT-LX</t>
  </si>
  <si>
    <t>TG000132</t>
  </si>
  <si>
    <t>TG000134</t>
  </si>
  <si>
    <t>TG000139</t>
  </si>
  <si>
    <t>TG000141</t>
  </si>
  <si>
    <t>TG000144</t>
  </si>
  <si>
    <t>TG000146</t>
  </si>
  <si>
    <t>TG000166</t>
  </si>
  <si>
    <t>TG000170</t>
  </si>
  <si>
    <t>TG000176</t>
  </si>
  <si>
    <t>TG000180</t>
  </si>
  <si>
    <t>TLD-CO30</t>
  </si>
  <si>
    <t>TLDP-S</t>
  </si>
  <si>
    <t>TLDT30-8</t>
  </si>
  <si>
    <t>TLDT42-8</t>
  </si>
  <si>
    <t>TTE18C-CULVER</t>
  </si>
  <si>
    <t>TTE24C-CULVER</t>
  </si>
  <si>
    <t>TTM18C-CULVER</t>
  </si>
  <si>
    <t>TTM24C-CULVER</t>
  </si>
  <si>
    <t>TTM3AC</t>
  </si>
  <si>
    <t>TTM3AQBR</t>
  </si>
  <si>
    <t>TTM3AS</t>
  </si>
  <si>
    <t>TTM4AC</t>
  </si>
  <si>
    <t>TTM4AQBR</t>
  </si>
  <si>
    <t>TTM4AS</t>
  </si>
  <si>
    <t>TTM5AQBR</t>
  </si>
  <si>
    <t>TTM5AS</t>
  </si>
  <si>
    <t>TTM6AC</t>
  </si>
  <si>
    <t>TTM7AC</t>
  </si>
  <si>
    <t>TTMB-0103</t>
  </si>
  <si>
    <t>UC14-S</t>
  </si>
  <si>
    <t>UC30-S</t>
  </si>
  <si>
    <t>UC36-IT3</t>
  </si>
  <si>
    <t>UC36-S</t>
  </si>
  <si>
    <t>VFT-4528-IM</t>
  </si>
  <si>
    <t>W24242</t>
  </si>
  <si>
    <t>W24244</t>
  </si>
  <si>
    <t>W24302</t>
  </si>
  <si>
    <t>W24304</t>
  </si>
  <si>
    <t>W24362</t>
  </si>
  <si>
    <t>W24364</t>
  </si>
  <si>
    <t>W24422</t>
  </si>
  <si>
    <t>W24424</t>
  </si>
  <si>
    <t>W24482</t>
  </si>
  <si>
    <t>W24484</t>
  </si>
  <si>
    <t>W24542</t>
  </si>
  <si>
    <t>W24544</t>
  </si>
  <si>
    <t>W24602</t>
  </si>
  <si>
    <t>W24604</t>
  </si>
  <si>
    <t>W7-18-30</t>
  </si>
  <si>
    <t>WH60-B</t>
  </si>
  <si>
    <t>WINE1-1436C</t>
  </si>
  <si>
    <t>WINE2-143633C</t>
  </si>
  <si>
    <t>WR-00</t>
  </si>
  <si>
    <t>WR-QMS14</t>
  </si>
  <si>
    <t>WR105106</t>
  </si>
  <si>
    <t>WR265</t>
  </si>
  <si>
    <t>WR54-1836</t>
  </si>
  <si>
    <t>WR54-1848</t>
  </si>
  <si>
    <t>WR54-1872</t>
  </si>
  <si>
    <t>WR54-2460</t>
  </si>
  <si>
    <t>WR63-1836</t>
  </si>
  <si>
    <t>WR63-1842</t>
  </si>
  <si>
    <t>WR63-1848</t>
  </si>
  <si>
    <t>WR63-1860</t>
  </si>
  <si>
    <t>WR63-1872</t>
  </si>
  <si>
    <t>WR63-2448</t>
  </si>
  <si>
    <t>WR63-2460</t>
  </si>
  <si>
    <t>WR63-2472</t>
  </si>
  <si>
    <t>WR74-1836</t>
  </si>
  <si>
    <t>WR74-1842</t>
  </si>
  <si>
    <t>WR74-1848</t>
  </si>
  <si>
    <t>WR74-1860</t>
  </si>
  <si>
    <t>WR74-1872</t>
  </si>
  <si>
    <t>WR74-2436</t>
  </si>
  <si>
    <t>WR74-2448</t>
  </si>
  <si>
    <t>WR74-2460</t>
  </si>
  <si>
    <t>WR74-2472</t>
  </si>
  <si>
    <t>WR86-1860</t>
  </si>
  <si>
    <t>WR86-1872</t>
  </si>
  <si>
    <t>WR86-2436</t>
  </si>
  <si>
    <t>WR86-2448</t>
  </si>
  <si>
    <t>WR86-2460</t>
  </si>
  <si>
    <t>WR86-2472</t>
  </si>
  <si>
    <t>WRC-1836-2</t>
  </si>
  <si>
    <t>WRC-1836-3</t>
  </si>
  <si>
    <t>WRC-1842-2</t>
  </si>
  <si>
    <t>WRC-1848-2</t>
  </si>
  <si>
    <t>WRC-1848-3</t>
  </si>
  <si>
    <t>WRC-2436-2</t>
  </si>
  <si>
    <t>WRC-2436-3</t>
  </si>
  <si>
    <t>WRC-2442-2</t>
  </si>
  <si>
    <t>WRC-2448-3</t>
  </si>
  <si>
    <t>WRC1836-3</t>
  </si>
  <si>
    <t>WS-01-36</t>
  </si>
  <si>
    <t>WS-01-48</t>
  </si>
  <si>
    <t>WS-01-60</t>
  </si>
  <si>
    <t>WS-01-72</t>
  </si>
  <si>
    <t>WS36</t>
  </si>
  <si>
    <t>WS48</t>
  </si>
  <si>
    <t>WS60</t>
  </si>
  <si>
    <t>WS72</t>
  </si>
  <si>
    <t>WSA-72D</t>
  </si>
  <si>
    <t>WSA-G72</t>
  </si>
  <si>
    <t>WSA-WR</t>
  </si>
  <si>
    <t>WSH1824-1</t>
  </si>
  <si>
    <t>WSH1860-1</t>
  </si>
  <si>
    <t>WSH2472-1</t>
  </si>
  <si>
    <t>WSH3072S</t>
  </si>
  <si>
    <t>WT36</t>
  </si>
  <si>
    <t>WT48</t>
  </si>
  <si>
    <t>WT60</t>
  </si>
  <si>
    <t>WT72</t>
  </si>
  <si>
    <t>1430N-DHG</t>
  </si>
  <si>
    <t>1442N-DBM</t>
  </si>
  <si>
    <t>1442N-DSH</t>
  </si>
  <si>
    <t>1472N-DHG</t>
  </si>
  <si>
    <t>14CPQ</t>
  </si>
  <si>
    <t>14CUP</t>
  </si>
  <si>
    <t>1854N-DBM</t>
  </si>
  <si>
    <t>1854NF</t>
  </si>
  <si>
    <t>1872N-DHG</t>
  </si>
  <si>
    <t>19CPBL</t>
  </si>
  <si>
    <t>2124N-DHG</t>
  </si>
  <si>
    <t>2124NF</t>
  </si>
  <si>
    <t>2142N-DHG</t>
  </si>
  <si>
    <t>2142N-DSH</t>
  </si>
  <si>
    <t>2142NF</t>
  </si>
  <si>
    <t>2148NF</t>
  </si>
  <si>
    <t>2154N-DBM</t>
  </si>
  <si>
    <t>2154N-DHG</t>
  </si>
  <si>
    <t>2160N-DBM</t>
  </si>
  <si>
    <t>2172NF</t>
  </si>
  <si>
    <t>2430N-DSH</t>
  </si>
  <si>
    <t>24CHPC</t>
  </si>
  <si>
    <t>26CHPC</t>
  </si>
  <si>
    <t>28CPBL</t>
  </si>
  <si>
    <t>28CPK3</t>
  </si>
  <si>
    <t>29CPBL</t>
  </si>
  <si>
    <t>30CUHPC</t>
  </si>
  <si>
    <t>32CUHPC</t>
  </si>
  <si>
    <t>4CHPC</t>
  </si>
  <si>
    <t>4CHPS</t>
  </si>
  <si>
    <t>4ZJ43</t>
  </si>
  <si>
    <t>50CUHPS</t>
  </si>
  <si>
    <t>52CPBL</t>
  </si>
  <si>
    <t>52CPW</t>
  </si>
  <si>
    <t>6CHPC</t>
  </si>
  <si>
    <t>70CUPK3</t>
  </si>
  <si>
    <t>79CPK4</t>
  </si>
  <si>
    <t>7CPK3</t>
  </si>
  <si>
    <t>80CUHPS</t>
  </si>
  <si>
    <t>8HCP</t>
  </si>
  <si>
    <t>ARBSWDM</t>
  </si>
  <si>
    <t>CFA24DW</t>
  </si>
  <si>
    <t>CFABF-KIT</t>
  </si>
  <si>
    <t>CFABISC08</t>
  </si>
  <si>
    <t>CFASL-B</t>
  </si>
  <si>
    <t>CFASL-B-NK3</t>
  </si>
  <si>
    <t>CFASL-BF</t>
  </si>
  <si>
    <t>CFASL-S66</t>
  </si>
  <si>
    <t>CFASL-S66-NK3</t>
  </si>
  <si>
    <t>CFASL-S90</t>
  </si>
  <si>
    <t>CFASL-S90-NK3</t>
  </si>
  <si>
    <t>CHIPDRYBAY1</t>
  </si>
  <si>
    <t>CHIPDRYBAY2</t>
  </si>
  <si>
    <t>CHIPDRYBAY3</t>
  </si>
  <si>
    <t>CHIPDRYBAY4</t>
  </si>
  <si>
    <t>EUMCDSW3036K3</t>
  </si>
  <si>
    <t>EUPS-36K3</t>
  </si>
  <si>
    <t>EUPS-48K3</t>
  </si>
  <si>
    <t>EUSWP-PS36K3</t>
  </si>
  <si>
    <t>EUSWP-PS48K3</t>
  </si>
  <si>
    <t>F1848D1</t>
  </si>
  <si>
    <t>FF2950-CRLS433NFS</t>
  </si>
  <si>
    <t>FRSB74L</t>
  </si>
  <si>
    <t>INS3COMPJJSW</t>
  </si>
  <si>
    <t>MCDTHM-730</t>
  </si>
  <si>
    <t>MQSEC53EPL</t>
  </si>
  <si>
    <t>MQSEC53VEPL</t>
  </si>
  <si>
    <t>MQSEC55EPL</t>
  </si>
  <si>
    <t>MQSEC55VEPL</t>
  </si>
  <si>
    <t>MQSEC56EPL</t>
  </si>
  <si>
    <t>MQSEC56VEPL</t>
  </si>
  <si>
    <t>N33UP</t>
  </si>
  <si>
    <t>P2436COMBI</t>
  </si>
  <si>
    <t>P3048C1</t>
  </si>
  <si>
    <t>PAN60-BTSWP</t>
  </si>
  <si>
    <t>PCBH6G1</t>
  </si>
  <si>
    <t>PHGS303G</t>
  </si>
  <si>
    <t>Q336BG3</t>
  </si>
  <si>
    <t>Q356BG3</t>
  </si>
  <si>
    <t>Q366BG3</t>
  </si>
  <si>
    <t>Q436BG3</t>
  </si>
  <si>
    <t>Q456BG3</t>
  </si>
  <si>
    <t>Q466BG3</t>
  </si>
  <si>
    <t>Q536BG3</t>
  </si>
  <si>
    <t>Q556BG3</t>
  </si>
  <si>
    <t>Q566BG3</t>
  </si>
  <si>
    <t>QSEC53E</t>
  </si>
  <si>
    <t>QSEC53VE</t>
  </si>
  <si>
    <t>QSEC55E</t>
  </si>
  <si>
    <t>QSEC55VE</t>
  </si>
  <si>
    <t>QSEC56DE</t>
  </si>
  <si>
    <t>QSEC56E</t>
  </si>
  <si>
    <t>QSEC56VE</t>
  </si>
  <si>
    <t>SEC33CPL</t>
  </si>
  <si>
    <t>SEC33CQPL</t>
  </si>
  <si>
    <t>SEC33ECPL</t>
  </si>
  <si>
    <t>SEC33ECQPL</t>
  </si>
  <si>
    <t>SEC33VK3PL</t>
  </si>
  <si>
    <t>SEC35CPL</t>
  </si>
  <si>
    <t>SEC35CQPL</t>
  </si>
  <si>
    <t>SEC35ECPL</t>
  </si>
  <si>
    <t>SEC35ECQPL</t>
  </si>
  <si>
    <t>SEC35VK3PL</t>
  </si>
  <si>
    <t>SEC53CPL</t>
  </si>
  <si>
    <t>SEC53ECPL</t>
  </si>
  <si>
    <t>SEC53ECQPL</t>
  </si>
  <si>
    <t>SEC53VK3PL</t>
  </si>
  <si>
    <t>SEC55CPL</t>
  </si>
  <si>
    <t>SEC55ECPL</t>
  </si>
  <si>
    <t>SEC55ECQPL</t>
  </si>
  <si>
    <t>SEC55VK3PL</t>
  </si>
  <si>
    <t>SEC56CPL</t>
  </si>
  <si>
    <t>SEC56CQPL</t>
  </si>
  <si>
    <t>SEC56ECPL</t>
  </si>
  <si>
    <t>SEC56VK3PL</t>
  </si>
  <si>
    <t>SEC63CPL</t>
  </si>
  <si>
    <t>SEC63ECPL</t>
  </si>
  <si>
    <t>SEC65CPL</t>
  </si>
  <si>
    <t>SEC65ECPL</t>
  </si>
  <si>
    <t>SEC66CPL</t>
  </si>
  <si>
    <t>SEC66ECPL</t>
  </si>
  <si>
    <t>SMASL-S90</t>
  </si>
  <si>
    <t>SWR566EG</t>
  </si>
  <si>
    <t>TBSW3COMP</t>
  </si>
  <si>
    <t>TBSWPREP</t>
  </si>
  <si>
    <t>X336BGX3</t>
  </si>
  <si>
    <t>X356BGX3</t>
  </si>
  <si>
    <t>X366BGX3</t>
  </si>
  <si>
    <t>X536BGX3</t>
  </si>
  <si>
    <t>X556BGX3</t>
  </si>
  <si>
    <t>X566BGX3</t>
  </si>
  <si>
    <t>00824-CG</t>
  </si>
  <si>
    <t>01165-C</t>
  </si>
  <si>
    <t>07758-2</t>
  </si>
  <si>
    <t>07758-4</t>
  </si>
  <si>
    <t>08223-1</t>
  </si>
  <si>
    <t>08223-2</t>
  </si>
  <si>
    <t>1011-001</t>
  </si>
  <si>
    <t>1013-020</t>
  </si>
  <si>
    <t>1014-007</t>
  </si>
  <si>
    <t>10CPF</t>
  </si>
  <si>
    <t>10CUPK4</t>
  </si>
  <si>
    <t>1224CSN-DBM</t>
  </si>
  <si>
    <t>1224CSN-DSH</t>
  </si>
  <si>
    <t>1224CSN-DSP</t>
  </si>
  <si>
    <t>1224CSNK3</t>
  </si>
  <si>
    <t>1224CSNW</t>
  </si>
  <si>
    <t>1224K3</t>
  </si>
  <si>
    <t>1230CSN-DSP</t>
  </si>
  <si>
    <t>1230CSN-DTE</t>
  </si>
  <si>
    <t>1230CSNK2</t>
  </si>
  <si>
    <t>1230CSNK3</t>
  </si>
  <si>
    <t>1230CSNW</t>
  </si>
  <si>
    <t>123629-UC</t>
  </si>
  <si>
    <t>1236CHS</t>
  </si>
  <si>
    <t>1236CHS***</t>
  </si>
  <si>
    <t>1236CSN-DBM</t>
  </si>
  <si>
    <t>1236CSN-DRB</t>
  </si>
  <si>
    <t>1236CSNK3</t>
  </si>
  <si>
    <t>1236CSNW</t>
  </si>
  <si>
    <t>1242CSN-DCH</t>
  </si>
  <si>
    <t>1242CSN-DHG</t>
  </si>
  <si>
    <t>1242CSNK3</t>
  </si>
  <si>
    <t>1242CSNW</t>
  </si>
  <si>
    <t>1248CHS</t>
  </si>
  <si>
    <t>1248CHS***</t>
  </si>
  <si>
    <t>1248CSN-DHG</t>
  </si>
  <si>
    <t>1248CSN-DTE</t>
  </si>
  <si>
    <t>1248CSN-DWN</t>
  </si>
  <si>
    <t>1248CSNF</t>
  </si>
  <si>
    <t>1248CSNK3</t>
  </si>
  <si>
    <t>1248CSNW</t>
  </si>
  <si>
    <t>1248K3</t>
  </si>
  <si>
    <t>1254CHC</t>
  </si>
  <si>
    <t>1254CHS</t>
  </si>
  <si>
    <t>1260CHC</t>
  </si>
  <si>
    <t>1260CHS</t>
  </si>
  <si>
    <t>1260CSNK3</t>
  </si>
  <si>
    <t>1260CSNW</t>
  </si>
  <si>
    <t>1272CHS</t>
  </si>
  <si>
    <t>12CUPK4</t>
  </si>
  <si>
    <t>12WB1C-1PK</t>
  </si>
  <si>
    <t>12WB1K3</t>
  </si>
  <si>
    <t>12WB3C-1PK</t>
  </si>
  <si>
    <t>12WB3K3</t>
  </si>
  <si>
    <t>12WB5C-1PK</t>
  </si>
  <si>
    <t>13P-4</t>
  </si>
  <si>
    <t>13P-4PK</t>
  </si>
  <si>
    <t>13P-DBM</t>
  </si>
  <si>
    <t>13P-DHG</t>
  </si>
  <si>
    <t>13P-DSH</t>
  </si>
  <si>
    <t>13P-SWP</t>
  </si>
  <si>
    <t>13PBL-4</t>
  </si>
  <si>
    <t>13PF</t>
  </si>
  <si>
    <t>13PK3-BULK</t>
  </si>
  <si>
    <t>13PSCUT</t>
  </si>
  <si>
    <t>13PW</t>
  </si>
  <si>
    <t>13UP-4</t>
  </si>
  <si>
    <t>13UP-4PK</t>
  </si>
  <si>
    <t>13UP-DSG</t>
  </si>
  <si>
    <t>13UP-DTE</t>
  </si>
  <si>
    <t>13UPFCUT</t>
  </si>
  <si>
    <t>13UPK3-BULK</t>
  </si>
  <si>
    <t>13UPW</t>
  </si>
  <si>
    <t>1424BR-1PK</t>
  </si>
  <si>
    <t>1424N-DBM</t>
  </si>
  <si>
    <t>1424N-DHG</t>
  </si>
  <si>
    <t>1424N-DRB</t>
  </si>
  <si>
    <t>1424N-DSH</t>
  </si>
  <si>
    <t>1424NC-1PK</t>
  </si>
  <si>
    <t>1424NC-NL</t>
  </si>
  <si>
    <t>1424NCWD</t>
  </si>
  <si>
    <t>1424NF</t>
  </si>
  <si>
    <t>1424NK3-BULK</t>
  </si>
  <si>
    <t>1424NK4-1PK</t>
  </si>
  <si>
    <t>1424NS-1PK</t>
  </si>
  <si>
    <t>1424NW</t>
  </si>
  <si>
    <t>1430BR-1PK</t>
  </si>
  <si>
    <t>1430BR-BULK</t>
  </si>
  <si>
    <t>1430FS-BULK</t>
  </si>
  <si>
    <t>1430N-DBM</t>
  </si>
  <si>
    <t>1430N-DCG</t>
  </si>
  <si>
    <t>1430N-DSH</t>
  </si>
  <si>
    <t>1430NC-P3</t>
  </si>
  <si>
    <t>1430NC-P5</t>
  </si>
  <si>
    <t>1430NF</t>
  </si>
  <si>
    <t>1430NW</t>
  </si>
  <si>
    <t>143674BR5</t>
  </si>
  <si>
    <t>143674NK35</t>
  </si>
  <si>
    <t>1436BR-1PK</t>
  </si>
  <si>
    <t>1436N-DBM</t>
  </si>
  <si>
    <t>1436N-DHG</t>
  </si>
  <si>
    <t>1436N-DSH</t>
  </si>
  <si>
    <t>1436NC-1PK</t>
  </si>
  <si>
    <t>1436NC-KOHL2</t>
  </si>
  <si>
    <t>1436NF</t>
  </si>
  <si>
    <t>1436NK3-BULK</t>
  </si>
  <si>
    <t>1436NW</t>
  </si>
  <si>
    <t>1436QBR</t>
  </si>
  <si>
    <t>1436QW</t>
  </si>
  <si>
    <t>144274NK35</t>
  </si>
  <si>
    <t>1442BR-1PK</t>
  </si>
  <si>
    <t>1442N-DHG</t>
  </si>
  <si>
    <t>1442NC-KOHL2</t>
  </si>
  <si>
    <t>1442NC-KOHL3</t>
  </si>
  <si>
    <t>1442NC-KOHL4</t>
  </si>
  <si>
    <t>1442NF</t>
  </si>
  <si>
    <t>1442NS***</t>
  </si>
  <si>
    <t>1442NW</t>
  </si>
  <si>
    <t>144874NK35</t>
  </si>
  <si>
    <t>1448BR-1PK</t>
  </si>
  <si>
    <t>1448DNC</t>
  </si>
  <si>
    <t>1448FS-BULK</t>
  </si>
  <si>
    <t>1448N-DBM</t>
  </si>
  <si>
    <t>1448N-DCG</t>
  </si>
  <si>
    <t>1448N-DHG</t>
  </si>
  <si>
    <t>1448N-DSH</t>
  </si>
  <si>
    <t>1448N-DWN</t>
  </si>
  <si>
    <t>1448N-NP</t>
  </si>
  <si>
    <t>1448NC-1PK</t>
  </si>
  <si>
    <t>1448NC-4PK</t>
  </si>
  <si>
    <t>1448NC-KOHL2I</t>
  </si>
  <si>
    <t>1448NF</t>
  </si>
  <si>
    <t>1448NK4-2PK</t>
  </si>
  <si>
    <t>1448NS-BULK</t>
  </si>
  <si>
    <t>1448NW</t>
  </si>
  <si>
    <t>1448Q-DSG</t>
  </si>
  <si>
    <t>1448QBR</t>
  </si>
  <si>
    <t>1448QW</t>
  </si>
  <si>
    <t>1460BR-1PK</t>
  </si>
  <si>
    <t>1460BR-BULK</t>
  </si>
  <si>
    <t>1460DNC</t>
  </si>
  <si>
    <t>1460N-DBM</t>
  </si>
  <si>
    <t>1460N-DHG</t>
  </si>
  <si>
    <t>1460N-DSH</t>
  </si>
  <si>
    <t>1460NC-1PK</t>
  </si>
  <si>
    <t>1460NF</t>
  </si>
  <si>
    <t>1460NW</t>
  </si>
  <si>
    <t>147274NK35</t>
  </si>
  <si>
    <t>1472N-DBM</t>
  </si>
  <si>
    <t>1472N-DSH</t>
  </si>
  <si>
    <t>1472NF</t>
  </si>
  <si>
    <t>1472NT</t>
  </si>
  <si>
    <t>1472NW</t>
  </si>
  <si>
    <t>14HPC</t>
  </si>
  <si>
    <t>14HPS</t>
  </si>
  <si>
    <t>1510-C-059429-1</t>
  </si>
  <si>
    <t>1510-C-095593-1</t>
  </si>
  <si>
    <t>1510-C-096020-1</t>
  </si>
  <si>
    <t>1510-C-096658-1</t>
  </si>
  <si>
    <t>1510-C-100148-1</t>
  </si>
  <si>
    <t>1510-C-100343-1</t>
  </si>
  <si>
    <t>1510-C-103538-2</t>
  </si>
  <si>
    <t>1510-C-118549</t>
  </si>
  <si>
    <t>16PBL</t>
  </si>
  <si>
    <t>1760-C-064612-7</t>
  </si>
  <si>
    <t>1760-C-100346-1</t>
  </si>
  <si>
    <t>1760-C-101302-1</t>
  </si>
  <si>
    <t>1760RX-C-073977-3</t>
  </si>
  <si>
    <t>1770-C-108269-3</t>
  </si>
  <si>
    <t>1770-C-109618-1</t>
  </si>
  <si>
    <t>17P</t>
  </si>
  <si>
    <t>17PBL</t>
  </si>
  <si>
    <t>1818FS-1PK</t>
  </si>
  <si>
    <t>1818N-DBM</t>
  </si>
  <si>
    <t>1818N-DHG</t>
  </si>
  <si>
    <t>1818N-DSH</t>
  </si>
  <si>
    <t>1818N-DSP</t>
  </si>
  <si>
    <t>1818NBL-0000</t>
  </si>
  <si>
    <t>1818NBL-BULK</t>
  </si>
  <si>
    <t>1818NC-0000</t>
  </si>
  <si>
    <t>1818NF</t>
  </si>
  <si>
    <t>1818NW</t>
  </si>
  <si>
    <t>182463PR4</t>
  </si>
  <si>
    <t>182463Q4</t>
  </si>
  <si>
    <t>182474NK3-5</t>
  </si>
  <si>
    <t>182474PR4</t>
  </si>
  <si>
    <t>182474PR5</t>
  </si>
  <si>
    <t>182474Q5</t>
  </si>
  <si>
    <t>1824BR-1PK</t>
  </si>
  <si>
    <t>1824DFK3</t>
  </si>
  <si>
    <t>1824DNBL</t>
  </si>
  <si>
    <t>1824DNC</t>
  </si>
  <si>
    <t>1824DNC-1PK</t>
  </si>
  <si>
    <t>1824DRK4</t>
  </si>
  <si>
    <t>1824FG-BULK</t>
  </si>
  <si>
    <t>1824FG-CS</t>
  </si>
  <si>
    <t>1824FS-1</t>
  </si>
  <si>
    <t>1824FS-BULK</t>
  </si>
  <si>
    <t>1824N-DBM</t>
  </si>
  <si>
    <t>1824N-DHG</t>
  </si>
  <si>
    <t>1824N-DSH</t>
  </si>
  <si>
    <t>1824NC-1PK</t>
  </si>
  <si>
    <t>1824NC-4PK</t>
  </si>
  <si>
    <t>1824NC-CS</t>
  </si>
  <si>
    <t>1824NC-NL</t>
  </si>
  <si>
    <t>1824NCWS</t>
  </si>
  <si>
    <t>1824NF</t>
  </si>
  <si>
    <t>1824NS-1PK</t>
  </si>
  <si>
    <t>1824NW</t>
  </si>
  <si>
    <t>1824TT</t>
  </si>
  <si>
    <t>1824WDC</t>
  </si>
  <si>
    <t>183063PR4</t>
  </si>
  <si>
    <t>183074NK3-5</t>
  </si>
  <si>
    <t>183074PR4</t>
  </si>
  <si>
    <t>183074PR5</t>
  </si>
  <si>
    <t>183074Q5</t>
  </si>
  <si>
    <t>183086BR-5</t>
  </si>
  <si>
    <t>1830BR-1PK</t>
  </si>
  <si>
    <t>1830BR-BULK</t>
  </si>
  <si>
    <t>1830DFK3</t>
  </si>
  <si>
    <t>1830DRK4</t>
  </si>
  <si>
    <t>1830ES</t>
  </si>
  <si>
    <t>1830FG-BULK</t>
  </si>
  <si>
    <t>1830FG-CS</t>
  </si>
  <si>
    <t>1830FS-BULK</t>
  </si>
  <si>
    <t>1830N-DBM</t>
  </si>
  <si>
    <t>1830N-DHG</t>
  </si>
  <si>
    <t>1830N-DSH</t>
  </si>
  <si>
    <t>1830NC-BULK</t>
  </si>
  <si>
    <t>1830NC-CS</t>
  </si>
  <si>
    <t>1830NC-NL</t>
  </si>
  <si>
    <t>1830NCWS</t>
  </si>
  <si>
    <t>1830NF</t>
  </si>
  <si>
    <t>1830NS***</t>
  </si>
  <si>
    <t>1830NT</t>
  </si>
  <si>
    <t>1830NW</t>
  </si>
  <si>
    <t>1830SSC</t>
  </si>
  <si>
    <t>1830TT</t>
  </si>
  <si>
    <t>183663BR4</t>
  </si>
  <si>
    <t>183663PR4</t>
  </si>
  <si>
    <t>183674BR5</t>
  </si>
  <si>
    <t>183674NK3-5</t>
  </si>
  <si>
    <t>183674PR4</t>
  </si>
  <si>
    <t>183674PR5</t>
  </si>
  <si>
    <t>183686BR-5</t>
  </si>
  <si>
    <t>1836BR-1PK</t>
  </si>
  <si>
    <t>1836BR-BULK</t>
  </si>
  <si>
    <t>1836BR-DON-2PK</t>
  </si>
  <si>
    <t>1836DFK3</t>
  </si>
  <si>
    <t>1836DN-DCH</t>
  </si>
  <si>
    <t>1836DNBL</t>
  </si>
  <si>
    <t>1836DNC</t>
  </si>
  <si>
    <t>1836DNC-1PK</t>
  </si>
  <si>
    <t>1836DNK3</t>
  </si>
  <si>
    <t>1836ESDI</t>
  </si>
  <si>
    <t>1836FG-1PK</t>
  </si>
  <si>
    <t>1836FG-BULK</t>
  </si>
  <si>
    <t>1836FS-1PK</t>
  </si>
  <si>
    <t>1836MSA</t>
  </si>
  <si>
    <t>1836N-DBM</t>
  </si>
  <si>
    <t>1836N-DCG</t>
  </si>
  <si>
    <t>1836N-DHG</t>
  </si>
  <si>
    <t>1836N-DRB</t>
  </si>
  <si>
    <t>1836N-DSH</t>
  </si>
  <si>
    <t>1836N-DSP</t>
  </si>
  <si>
    <t>1836NC-1PK</t>
  </si>
  <si>
    <t>1836NC-2PK</t>
  </si>
  <si>
    <t>1836NC-BULK</t>
  </si>
  <si>
    <t>1836NC-CS</t>
  </si>
  <si>
    <t>1836NCWS</t>
  </si>
  <si>
    <t>1836NF</t>
  </si>
  <si>
    <t>1836NK3-1PK</t>
  </si>
  <si>
    <t>1836NK3-4PK</t>
  </si>
  <si>
    <t>1836NS***</t>
  </si>
  <si>
    <t>1836NS-1PK</t>
  </si>
  <si>
    <t>1836NW</t>
  </si>
  <si>
    <t>1836Q-DCH</t>
  </si>
  <si>
    <t>1836Q-DHG</t>
  </si>
  <si>
    <t>1836Q-DSH</t>
  </si>
  <si>
    <t>1836Q-DTE</t>
  </si>
  <si>
    <t>1836QBR</t>
  </si>
  <si>
    <t>1836QESDI</t>
  </si>
  <si>
    <t>1836QW</t>
  </si>
  <si>
    <t>1836SHELF</t>
  </si>
  <si>
    <t>1836TOW-D</t>
  </si>
  <si>
    <t>1836WDC</t>
  </si>
  <si>
    <t>184263PR4</t>
  </si>
  <si>
    <t>184274BR5</t>
  </si>
  <si>
    <t>184274NK3-5</t>
  </si>
  <si>
    <t>184274PR4</t>
  </si>
  <si>
    <t>184274PR5</t>
  </si>
  <si>
    <t>184274Q5</t>
  </si>
  <si>
    <t>184286BR-5</t>
  </si>
  <si>
    <t>1842BR-1PK</t>
  </si>
  <si>
    <t>1842DRK4</t>
  </si>
  <si>
    <t>1842HDRC</t>
  </si>
  <si>
    <t>1842N-DBM</t>
  </si>
  <si>
    <t>1842N-DHG</t>
  </si>
  <si>
    <t>1842N-DSH</t>
  </si>
  <si>
    <t>1842NC-CS</t>
  </si>
  <si>
    <t>1842NF</t>
  </si>
  <si>
    <t>1842NK3-1PK</t>
  </si>
  <si>
    <t>1842NK3-BULK</t>
  </si>
  <si>
    <t>1842NS***</t>
  </si>
  <si>
    <t>1842NT</t>
  </si>
  <si>
    <t>1842NW</t>
  </si>
  <si>
    <t>1842SHELF</t>
  </si>
  <si>
    <t>184863BR4</t>
  </si>
  <si>
    <t>184863PR4</t>
  </si>
  <si>
    <t>184874BR5</t>
  </si>
  <si>
    <t>184874NK3-5</t>
  </si>
  <si>
    <t>184874PR4</t>
  </si>
  <si>
    <t>184874PR5</t>
  </si>
  <si>
    <t>184874Q5</t>
  </si>
  <si>
    <t>184886BR-5</t>
  </si>
  <si>
    <t>1848BR- 4PK</t>
  </si>
  <si>
    <t>1848BR-1PK</t>
  </si>
  <si>
    <t>1848BR-DON-2PK</t>
  </si>
  <si>
    <t>1848DFK3</t>
  </si>
  <si>
    <t>1848DN-DCH</t>
  </si>
  <si>
    <t>1848DN-DSG</t>
  </si>
  <si>
    <t>1848DN-DSH</t>
  </si>
  <si>
    <t>1848DNBL</t>
  </si>
  <si>
    <t>1848DNC</t>
  </si>
  <si>
    <t>1848DNC-1PK</t>
  </si>
  <si>
    <t>1848DNK3</t>
  </si>
  <si>
    <t>1848ESDI</t>
  </si>
  <si>
    <t>1848FG-BULK</t>
  </si>
  <si>
    <t>1848FS-1PK</t>
  </si>
  <si>
    <t>1848FS-BULK</t>
  </si>
  <si>
    <t>1848HDRC</t>
  </si>
  <si>
    <t>1848HDRK3</t>
  </si>
  <si>
    <t>1848HDRS</t>
  </si>
  <si>
    <t>1848I-WST</t>
  </si>
  <si>
    <t>1848K3</t>
  </si>
  <si>
    <t>1848N-DBM</t>
  </si>
  <si>
    <t>1848N-DHG</t>
  </si>
  <si>
    <t>1848N-DSH</t>
  </si>
  <si>
    <t>1848N-DSP</t>
  </si>
  <si>
    <t>1848NC-1PK</t>
  </si>
  <si>
    <t>1848NC-2PK</t>
  </si>
  <si>
    <t>1848NC-BULK</t>
  </si>
  <si>
    <t>1848NC-CS</t>
  </si>
  <si>
    <t>1848NC-NL</t>
  </si>
  <si>
    <t>1848NCWS</t>
  </si>
  <si>
    <t>1848NF</t>
  </si>
  <si>
    <t>1848NK3-1PK</t>
  </si>
  <si>
    <t>1848NK3-3PK</t>
  </si>
  <si>
    <t>1848NK3-4PK</t>
  </si>
  <si>
    <t>1848NK3-BULK</t>
  </si>
  <si>
    <t>1848NK4-1PK</t>
  </si>
  <si>
    <t>1848NK4-3PK</t>
  </si>
  <si>
    <t>1848NS-1PK</t>
  </si>
  <si>
    <t>1848NS-BULK</t>
  </si>
  <si>
    <t>1848NW</t>
  </si>
  <si>
    <t>1848Q-DCG</t>
  </si>
  <si>
    <t>1848Q-DHG</t>
  </si>
  <si>
    <t>1848Q-DRB</t>
  </si>
  <si>
    <t>1848Q-DSH</t>
  </si>
  <si>
    <t>1848Q-DSP</t>
  </si>
  <si>
    <t>1848Q-DTE</t>
  </si>
  <si>
    <t>1848Q-DWN</t>
  </si>
  <si>
    <t>1848QBR</t>
  </si>
  <si>
    <t>1848QESDI</t>
  </si>
  <si>
    <t>1848QW</t>
  </si>
  <si>
    <t>1848SHELF</t>
  </si>
  <si>
    <t>1848WDC</t>
  </si>
  <si>
    <t>185463PR4</t>
  </si>
  <si>
    <t>185463Q4</t>
  </si>
  <si>
    <t>185474NK3-5</t>
  </si>
  <si>
    <t>185474PR4</t>
  </si>
  <si>
    <t>185474PR5</t>
  </si>
  <si>
    <t>185474Q5</t>
  </si>
  <si>
    <t>1854BR-BULK</t>
  </si>
  <si>
    <t>1854DRK4</t>
  </si>
  <si>
    <t>1854N-DHG</t>
  </si>
  <si>
    <t>1854N-DSH</t>
  </si>
  <si>
    <t>1854N-DWN</t>
  </si>
  <si>
    <t>1854NC-BULK</t>
  </si>
  <si>
    <t>1854NT</t>
  </si>
  <si>
    <t>1854NW</t>
  </si>
  <si>
    <t>186063BR4</t>
  </si>
  <si>
    <t>186063PR4</t>
  </si>
  <si>
    <t>186063Q4</t>
  </si>
  <si>
    <t>186074BR5</t>
  </si>
  <si>
    <t>186074NK3-5</t>
  </si>
  <si>
    <t>186074PR4</t>
  </si>
  <si>
    <t>186074PR5</t>
  </si>
  <si>
    <t>186074Q5</t>
  </si>
  <si>
    <t>186086BR-5</t>
  </si>
  <si>
    <t>1860AB</t>
  </si>
  <si>
    <t>1860BR-1PK</t>
  </si>
  <si>
    <t>1860DNC</t>
  </si>
  <si>
    <t>1860ESDI</t>
  </si>
  <si>
    <t>1860FG-1PK</t>
  </si>
  <si>
    <t>1860FG-BULK</t>
  </si>
  <si>
    <t>1860FS-1PK</t>
  </si>
  <si>
    <t>1860HDRK3</t>
  </si>
  <si>
    <t>1860HDRS</t>
  </si>
  <si>
    <t>1860N-DBM</t>
  </si>
  <si>
    <t>1860N-DHG</t>
  </si>
  <si>
    <t>1860N-DRB</t>
  </si>
  <si>
    <t>1860N-DSH</t>
  </si>
  <si>
    <t>1860NC-1PK</t>
  </si>
  <si>
    <t>1860NC-BULK</t>
  </si>
  <si>
    <t>1860NC-CS</t>
  </si>
  <si>
    <t>1860NCWS</t>
  </si>
  <si>
    <t>1860NF</t>
  </si>
  <si>
    <t>1860NK3-1PK</t>
  </si>
  <si>
    <t>1860NK3-3PK</t>
  </si>
  <si>
    <t>1860NK3-BULK</t>
  </si>
  <si>
    <t>1860NK4-1PK</t>
  </si>
  <si>
    <t>1860NK4-3PK</t>
  </si>
  <si>
    <t>1860NS-1PK</t>
  </si>
  <si>
    <t>1860NS-BULK</t>
  </si>
  <si>
    <t>1860NT</t>
  </si>
  <si>
    <t>1860NW</t>
  </si>
  <si>
    <t>1860QBL</t>
  </si>
  <si>
    <t>1860QBR</t>
  </si>
  <si>
    <t>1860QBR-1PK</t>
  </si>
  <si>
    <t>1860QESDI</t>
  </si>
  <si>
    <t>1860SHELF</t>
  </si>
  <si>
    <t>187263PR4</t>
  </si>
  <si>
    <t>187274BR5</t>
  </si>
  <si>
    <t>187274PR4</t>
  </si>
  <si>
    <t>187274PR5</t>
  </si>
  <si>
    <t>187274Q5</t>
  </si>
  <si>
    <t>1872BR-1PK</t>
  </si>
  <si>
    <t>1872BR-DON-2PK</t>
  </si>
  <si>
    <t>1872N-DBM</t>
  </si>
  <si>
    <t>1872N-DSH</t>
  </si>
  <si>
    <t>1872NC-1PK</t>
  </si>
  <si>
    <t>1872NC-4PK</t>
  </si>
  <si>
    <t>1872NC-CS</t>
  </si>
  <si>
    <t>1872NF</t>
  </si>
  <si>
    <t>1872NK4-1PK</t>
  </si>
  <si>
    <t>1872NS-BULK</t>
  </si>
  <si>
    <t>1872NT</t>
  </si>
  <si>
    <t>1872NW</t>
  </si>
  <si>
    <t>1872SHELF</t>
  </si>
  <si>
    <t>18CP-DSG</t>
  </si>
  <si>
    <t>18CPK4</t>
  </si>
  <si>
    <t>18CUPK4</t>
  </si>
  <si>
    <t>18P</t>
  </si>
  <si>
    <t>18PRLWIRE</t>
  </si>
  <si>
    <t>18UP</t>
  </si>
  <si>
    <t>18WB1C-1PK</t>
  </si>
  <si>
    <t>18WB1K3</t>
  </si>
  <si>
    <t>18WB3C-1PK</t>
  </si>
  <si>
    <t>18WB5C-1PK</t>
  </si>
  <si>
    <t>18XSWIRE</t>
  </si>
  <si>
    <t>1BBY6</t>
  </si>
  <si>
    <t>1BBZ8</t>
  </si>
  <si>
    <t>1BCL1</t>
  </si>
  <si>
    <t>1BCL5</t>
  </si>
  <si>
    <t>1BCL7</t>
  </si>
  <si>
    <t>1BCL9</t>
  </si>
  <si>
    <t>1BDL2</t>
  </si>
  <si>
    <t>1BDL4</t>
  </si>
  <si>
    <t>1BEB2</t>
  </si>
  <si>
    <t>1BEB4</t>
  </si>
  <si>
    <t>1BEB8</t>
  </si>
  <si>
    <t>1BEC1</t>
  </si>
  <si>
    <t>1BEC3</t>
  </si>
  <si>
    <t>1BEC5</t>
  </si>
  <si>
    <t>1BEC7</t>
  </si>
  <si>
    <t>1BEV2</t>
  </si>
  <si>
    <t>1BEV3</t>
  </si>
  <si>
    <t>1BEV4</t>
  </si>
  <si>
    <t>1BEV5</t>
  </si>
  <si>
    <t>1BEV6</t>
  </si>
  <si>
    <t>1BEV7</t>
  </si>
  <si>
    <t>1BEV8</t>
  </si>
  <si>
    <t>1BEV9</t>
  </si>
  <si>
    <t>1BEW1</t>
  </si>
  <si>
    <t>1BEW2</t>
  </si>
  <si>
    <t>1BEW5</t>
  </si>
  <si>
    <t>1BEW6</t>
  </si>
  <si>
    <t>1BEW7</t>
  </si>
  <si>
    <t>1BEW8</t>
  </si>
  <si>
    <t>1BEW9</t>
  </si>
  <si>
    <t>1BEX1</t>
  </si>
  <si>
    <t>1BEY3</t>
  </si>
  <si>
    <t>1WD14BL</t>
  </si>
  <si>
    <t>1WD14C-2PK</t>
  </si>
  <si>
    <t>1WD14K3-2PK</t>
  </si>
  <si>
    <t>1WD14K4-2PK</t>
  </si>
  <si>
    <t>1WD14S-1PK</t>
  </si>
  <si>
    <t>1WD14W</t>
  </si>
  <si>
    <t>1WD18-DSH</t>
  </si>
  <si>
    <t>1WD18BL</t>
  </si>
  <si>
    <t>1WD18F</t>
  </si>
  <si>
    <t>1WD21W</t>
  </si>
  <si>
    <t>1WD24BL</t>
  </si>
  <si>
    <t>1WD24W</t>
  </si>
  <si>
    <t>1WS14BL</t>
  </si>
  <si>
    <t>1WS14F</t>
  </si>
  <si>
    <t>1WS14T</t>
  </si>
  <si>
    <t>1WS18BL</t>
  </si>
  <si>
    <t>1WS18T</t>
  </si>
  <si>
    <t>1WS18W</t>
  </si>
  <si>
    <t>20CP-DCH</t>
  </si>
  <si>
    <t>20CPW</t>
  </si>
  <si>
    <t>20P</t>
  </si>
  <si>
    <t>20UP</t>
  </si>
  <si>
    <t>20W632</t>
  </si>
  <si>
    <t>20W687</t>
  </si>
  <si>
    <t>20W810</t>
  </si>
  <si>
    <t>21082-2</t>
  </si>
  <si>
    <t>21160-3</t>
  </si>
  <si>
    <t>21160-6</t>
  </si>
  <si>
    <t>2116SESDI</t>
  </si>
  <si>
    <t>212463PR4</t>
  </si>
  <si>
    <t>212463Q4</t>
  </si>
  <si>
    <t>212474NK3-5</t>
  </si>
  <si>
    <t>212474PR4</t>
  </si>
  <si>
    <t>212474PR5</t>
  </si>
  <si>
    <t>212474Q5</t>
  </si>
  <si>
    <t>2124DRK4</t>
  </si>
  <si>
    <t>2124EG</t>
  </si>
  <si>
    <t>2124N-DBM</t>
  </si>
  <si>
    <t>2124N-DRB</t>
  </si>
  <si>
    <t>2124N-DSG</t>
  </si>
  <si>
    <t>2124N-DSP</t>
  </si>
  <si>
    <t>2124N-DTE</t>
  </si>
  <si>
    <t>2124N-DWN</t>
  </si>
  <si>
    <t>2124NC-4PK</t>
  </si>
  <si>
    <t>2124NW</t>
  </si>
  <si>
    <t>2124QBL</t>
  </si>
  <si>
    <t>213063PR4</t>
  </si>
  <si>
    <t>213063Q4</t>
  </si>
  <si>
    <t>213074NK3-5</t>
  </si>
  <si>
    <t>213074PR4</t>
  </si>
  <si>
    <t>213074PR5</t>
  </si>
  <si>
    <t>213074Q5</t>
  </si>
  <si>
    <t>213086BR-5</t>
  </si>
  <si>
    <t>2130DRK4</t>
  </si>
  <si>
    <t>2130EG</t>
  </si>
  <si>
    <t>2130ES</t>
  </si>
  <si>
    <t>2130N-DBM</t>
  </si>
  <si>
    <t>2130N-DSH</t>
  </si>
  <si>
    <t>2130N-DWN</t>
  </si>
  <si>
    <t>2130NF</t>
  </si>
  <si>
    <t>2130NK3-BULK</t>
  </si>
  <si>
    <t>2130NK4-BULK</t>
  </si>
  <si>
    <t>2130NW</t>
  </si>
  <si>
    <t>213663PR4</t>
  </si>
  <si>
    <t>213663Q4</t>
  </si>
  <si>
    <t>213674NK3-5</t>
  </si>
  <si>
    <t>213674PR4</t>
  </si>
  <si>
    <t>213674PR5</t>
  </si>
  <si>
    <t>213674Q5</t>
  </si>
  <si>
    <t>213686BR-5</t>
  </si>
  <si>
    <t>2136DRK4</t>
  </si>
  <si>
    <t>2136EG</t>
  </si>
  <si>
    <t>2136ES</t>
  </si>
  <si>
    <t>2136FS-BULK</t>
  </si>
  <si>
    <t>2136N-DBM</t>
  </si>
  <si>
    <t>2136N-DCG</t>
  </si>
  <si>
    <t>2136N-DHG</t>
  </si>
  <si>
    <t>2136N-DSH</t>
  </si>
  <si>
    <t>2136NC-BULK</t>
  </si>
  <si>
    <t>2136NF</t>
  </si>
  <si>
    <t>2136NS-CMG</t>
  </si>
  <si>
    <t>2136NW</t>
  </si>
  <si>
    <t>2136Q-DBM</t>
  </si>
  <si>
    <t>2136QBR</t>
  </si>
  <si>
    <t>2136SESDI</t>
  </si>
  <si>
    <t>214263PR4</t>
  </si>
  <si>
    <t>214263Q4</t>
  </si>
  <si>
    <t>214274NK3-5</t>
  </si>
  <si>
    <t>214274PR4</t>
  </si>
  <si>
    <t>214274PR5</t>
  </si>
  <si>
    <t>214274Q5</t>
  </si>
  <si>
    <t>214286BR-5</t>
  </si>
  <si>
    <t>2142BR-BULK</t>
  </si>
  <si>
    <t>2142DRK4</t>
  </si>
  <si>
    <t>2142ES</t>
  </si>
  <si>
    <t>2142N-DBM</t>
  </si>
  <si>
    <t>2142NW</t>
  </si>
  <si>
    <t>214863PR4</t>
  </si>
  <si>
    <t>214863Q4</t>
  </si>
  <si>
    <t>214874NK3-5</t>
  </si>
  <si>
    <t>214874PR4</t>
  </si>
  <si>
    <t>214874PR5</t>
  </si>
  <si>
    <t>214874Q5</t>
  </si>
  <si>
    <t>214886BR-5</t>
  </si>
  <si>
    <t>2148DRK4</t>
  </si>
  <si>
    <t>2148FS-BULK</t>
  </si>
  <si>
    <t>2148N-DBM</t>
  </si>
  <si>
    <t>2148N-DHG</t>
  </si>
  <si>
    <t>2148N-DSH</t>
  </si>
  <si>
    <t>2148N-DWN</t>
  </si>
  <si>
    <t>2148NC-BULK</t>
  </si>
  <si>
    <t>2148NC-NL</t>
  </si>
  <si>
    <t>2148NS-CMG</t>
  </si>
  <si>
    <t>2148NW</t>
  </si>
  <si>
    <t>2148Q-DBM</t>
  </si>
  <si>
    <t>2148Q-DHG</t>
  </si>
  <si>
    <t>2148QBR</t>
  </si>
  <si>
    <t>215463PR4</t>
  </si>
  <si>
    <t>215463Q4</t>
  </si>
  <si>
    <t>215474NK3-5</t>
  </si>
  <si>
    <t>215474PR4</t>
  </si>
  <si>
    <t>215474PR5</t>
  </si>
  <si>
    <t>215474Q5</t>
  </si>
  <si>
    <t>215486BR-5</t>
  </si>
  <si>
    <t>2154DRK4</t>
  </si>
  <si>
    <t>2154N-DCG</t>
  </si>
  <si>
    <t>2154N-DRB</t>
  </si>
  <si>
    <t>2154N-DSH</t>
  </si>
  <si>
    <t>2154N-DTE</t>
  </si>
  <si>
    <t>2154N-DWN</t>
  </si>
  <si>
    <t>2154NW</t>
  </si>
  <si>
    <t>216063PR4</t>
  </si>
  <si>
    <t>216063Q4</t>
  </si>
  <si>
    <t>216074NK3-5</t>
  </si>
  <si>
    <t>216074PR4</t>
  </si>
  <si>
    <t>216074PR5</t>
  </si>
  <si>
    <t>216074Q5</t>
  </si>
  <si>
    <t>216086BR-5</t>
  </si>
  <si>
    <t>2160DRK4</t>
  </si>
  <si>
    <t>2160FG-BULK</t>
  </si>
  <si>
    <t>2160N-DHG</t>
  </si>
  <si>
    <t>2160N-DSH</t>
  </si>
  <si>
    <t>2160N-DSP</t>
  </si>
  <si>
    <t>2160N-DWN</t>
  </si>
  <si>
    <t>2160NC-BULK</t>
  </si>
  <si>
    <t>2160NF</t>
  </si>
  <si>
    <t>2160NW</t>
  </si>
  <si>
    <t>2160QBR</t>
  </si>
  <si>
    <t>217263PR4</t>
  </si>
  <si>
    <t>217263Q4</t>
  </si>
  <si>
    <t>217274PR4</t>
  </si>
  <si>
    <t>217274PR5</t>
  </si>
  <si>
    <t>217274Q5</t>
  </si>
  <si>
    <t>2172N-DCG</t>
  </si>
  <si>
    <t>2172N-DHG</t>
  </si>
  <si>
    <t>2172N-DSH</t>
  </si>
  <si>
    <t>2172N-DSP</t>
  </si>
  <si>
    <t>2172NW</t>
  </si>
  <si>
    <t>21848K227B</t>
  </si>
  <si>
    <t>21CPK4</t>
  </si>
  <si>
    <t>21PRLWIRE</t>
  </si>
  <si>
    <t>21R984</t>
  </si>
  <si>
    <t>21UP</t>
  </si>
  <si>
    <t>21XSWIRE</t>
  </si>
  <si>
    <t>21Z180</t>
  </si>
  <si>
    <t>21Z193</t>
  </si>
  <si>
    <t>21Z216</t>
  </si>
  <si>
    <t>21Z263</t>
  </si>
  <si>
    <t>21Z297</t>
  </si>
  <si>
    <t>21Z359</t>
  </si>
  <si>
    <t>21Z364</t>
  </si>
  <si>
    <t>21Z367</t>
  </si>
  <si>
    <t>21Z368</t>
  </si>
  <si>
    <t>21Z420</t>
  </si>
  <si>
    <t>21Z474</t>
  </si>
  <si>
    <t>21Z479</t>
  </si>
  <si>
    <t>21Z569</t>
  </si>
  <si>
    <t>21Z605</t>
  </si>
  <si>
    <t>21Z607</t>
  </si>
  <si>
    <t>21Z643</t>
  </si>
  <si>
    <t>21Z717</t>
  </si>
  <si>
    <t>21Z720</t>
  </si>
  <si>
    <t>21Z738</t>
  </si>
  <si>
    <t>21Z770</t>
  </si>
  <si>
    <t>21Z797</t>
  </si>
  <si>
    <t>21Z814</t>
  </si>
  <si>
    <t>21Z835</t>
  </si>
  <si>
    <t>21Z896</t>
  </si>
  <si>
    <t>21Z898</t>
  </si>
  <si>
    <t>21Z914</t>
  </si>
  <si>
    <t>21Z919</t>
  </si>
  <si>
    <t>21Z920</t>
  </si>
  <si>
    <t>21Z936</t>
  </si>
  <si>
    <t>21Z979</t>
  </si>
  <si>
    <t>22A031</t>
  </si>
  <si>
    <t>22A036</t>
  </si>
  <si>
    <t>22A037</t>
  </si>
  <si>
    <t>22A041</t>
  </si>
  <si>
    <t>22A043</t>
  </si>
  <si>
    <t>22A090</t>
  </si>
  <si>
    <t>22A098</t>
  </si>
  <si>
    <t>22A108</t>
  </si>
  <si>
    <t>22A111</t>
  </si>
  <si>
    <t>22A236</t>
  </si>
  <si>
    <t>22A277</t>
  </si>
  <si>
    <t>22A338</t>
  </si>
  <si>
    <t>22A342</t>
  </si>
  <si>
    <t>22A357</t>
  </si>
  <si>
    <t>22A775</t>
  </si>
  <si>
    <t>22P</t>
  </si>
  <si>
    <t>22UP</t>
  </si>
  <si>
    <t>23807-1</t>
  </si>
  <si>
    <t>23814-1</t>
  </si>
  <si>
    <t>23CUPW</t>
  </si>
  <si>
    <t>23P</t>
  </si>
  <si>
    <t>23PK3</t>
  </si>
  <si>
    <t>23UP</t>
  </si>
  <si>
    <t>242463BR4</t>
  </si>
  <si>
    <t>242463PR4</t>
  </si>
  <si>
    <t>242474NK3-4</t>
  </si>
  <si>
    <t>242474PR4</t>
  </si>
  <si>
    <t>242474PR5</t>
  </si>
  <si>
    <t>2424BR-1PK</t>
  </si>
  <si>
    <t>2424BR-BULK</t>
  </si>
  <si>
    <t>2424DFK3</t>
  </si>
  <si>
    <t>2424DRK4</t>
  </si>
  <si>
    <t>2424FG-BULK</t>
  </si>
  <si>
    <t>2424FS-1</t>
  </si>
  <si>
    <t>2424N-DBM</t>
  </si>
  <si>
    <t>2424N-DHG</t>
  </si>
  <si>
    <t>2424N-DSH</t>
  </si>
  <si>
    <t>2424NC-1PK</t>
  </si>
  <si>
    <t>2424NC-CS</t>
  </si>
  <si>
    <t>2424NF</t>
  </si>
  <si>
    <t>2424NK3-1PK</t>
  </si>
  <si>
    <t>2424NK3-4PK</t>
  </si>
  <si>
    <t>2424NK3-BULK</t>
  </si>
  <si>
    <t>2424NS-BULK</t>
  </si>
  <si>
    <t>2424NW</t>
  </si>
  <si>
    <t>2424WDC</t>
  </si>
  <si>
    <t>243063BR4</t>
  </si>
  <si>
    <t>243063PR4</t>
  </si>
  <si>
    <t>243063Q4</t>
  </si>
  <si>
    <t>243074NK3-4</t>
  </si>
  <si>
    <t>243074PR4</t>
  </si>
  <si>
    <t>243074PR5</t>
  </si>
  <si>
    <t>243074Q5</t>
  </si>
  <si>
    <t>243086BR-5</t>
  </si>
  <si>
    <t>2430BR-1PK</t>
  </si>
  <si>
    <t>2430BST</t>
  </si>
  <si>
    <t>2430DFK3</t>
  </si>
  <si>
    <t>2430ES</t>
  </si>
  <si>
    <t>2430FS-BULK</t>
  </si>
  <si>
    <t>2430HFS</t>
  </si>
  <si>
    <t>2430N-DBM</t>
  </si>
  <si>
    <t>2430N-DCG</t>
  </si>
  <si>
    <t>2430N-DHG</t>
  </si>
  <si>
    <t>2430N-DWN</t>
  </si>
  <si>
    <t>2430NC-1PK</t>
  </si>
  <si>
    <t>2430NC-BULK</t>
  </si>
  <si>
    <t>2430NC-CS</t>
  </si>
  <si>
    <t>2430NF</t>
  </si>
  <si>
    <t>2430NK3-3PK</t>
  </si>
  <si>
    <t>2430NK3-BULK</t>
  </si>
  <si>
    <t>2430NW</t>
  </si>
  <si>
    <t>2436-AIO</t>
  </si>
  <si>
    <t>243615PSC</t>
  </si>
  <si>
    <t>243626PSC</t>
  </si>
  <si>
    <t>243663BR4</t>
  </si>
  <si>
    <t>243663PR4</t>
  </si>
  <si>
    <t>243674NK3-4</t>
  </si>
  <si>
    <t>243674PR4</t>
  </si>
  <si>
    <t>243674PR5</t>
  </si>
  <si>
    <t>243674Q5</t>
  </si>
  <si>
    <t>243686BR-5</t>
  </si>
  <si>
    <t>2436BR-1PK</t>
  </si>
  <si>
    <t>2436BR-BULK</t>
  </si>
  <si>
    <t>2436BR-DON-2PK</t>
  </si>
  <si>
    <t>2436DFK3</t>
  </si>
  <si>
    <t>2436EG</t>
  </si>
  <si>
    <t>2436ESDI</t>
  </si>
  <si>
    <t>2436FG-1</t>
  </si>
  <si>
    <t>2436FG-1PK</t>
  </si>
  <si>
    <t>2436FG-BULK</t>
  </si>
  <si>
    <t>2436FS-1PK</t>
  </si>
  <si>
    <t>2436FS-BULK</t>
  </si>
  <si>
    <t>2436N-DBM</t>
  </si>
  <si>
    <t>2436N-DHG</t>
  </si>
  <si>
    <t>2436N-DRB</t>
  </si>
  <si>
    <t>2436N-DSH</t>
  </si>
  <si>
    <t>2436NC-1PK</t>
  </si>
  <si>
    <t>2436NC-2PK</t>
  </si>
  <si>
    <t>2436NC-4PK</t>
  </si>
  <si>
    <t>2436NC-BULK</t>
  </si>
  <si>
    <t>2436NC-CS</t>
  </si>
  <si>
    <t>2436NC-NL</t>
  </si>
  <si>
    <t>2436NF</t>
  </si>
  <si>
    <t>2436NK3-4PK</t>
  </si>
  <si>
    <t>2436NS-1PK</t>
  </si>
  <si>
    <t>2436NW</t>
  </si>
  <si>
    <t>2436Q-DCH</t>
  </si>
  <si>
    <t>2436Q-DHG</t>
  </si>
  <si>
    <t>2436Q-DSH</t>
  </si>
  <si>
    <t>2436QBR</t>
  </si>
  <si>
    <t>2436QESDI</t>
  </si>
  <si>
    <t>2436QW</t>
  </si>
  <si>
    <t>2436SHELF</t>
  </si>
  <si>
    <t>2436WDC</t>
  </si>
  <si>
    <t>244263BR4</t>
  </si>
  <si>
    <t>244263PR4</t>
  </si>
  <si>
    <t>244263Q4</t>
  </si>
  <si>
    <t>244274NK3-4</t>
  </si>
  <si>
    <t>244274PR4</t>
  </si>
  <si>
    <t>244274PR5</t>
  </si>
  <si>
    <t>244274Q5</t>
  </si>
  <si>
    <t>244286BR-5</t>
  </si>
  <si>
    <t>2442ES</t>
  </si>
  <si>
    <t>2442FG-BULK</t>
  </si>
  <si>
    <t>2442FS-1</t>
  </si>
  <si>
    <t>2442N-DBM</t>
  </si>
  <si>
    <t>2442N-DCG</t>
  </si>
  <si>
    <t>2442N-DHG</t>
  </si>
  <si>
    <t>2442N-DSH</t>
  </si>
  <si>
    <t>2442N-DWN</t>
  </si>
  <si>
    <t>2442NC-CS</t>
  </si>
  <si>
    <t>2442NC-NL</t>
  </si>
  <si>
    <t>2442NF</t>
  </si>
  <si>
    <t>2442NK3-1PK</t>
  </si>
  <si>
    <t>2442NK3-4PK</t>
  </si>
  <si>
    <t>2442NW</t>
  </si>
  <si>
    <t>2442QESDI</t>
  </si>
  <si>
    <t>2442SHELF</t>
  </si>
  <si>
    <t>2448-AIO</t>
  </si>
  <si>
    <t>244863BR4</t>
  </si>
  <si>
    <t>244863LGO</t>
  </si>
  <si>
    <t>244863PR4</t>
  </si>
  <si>
    <t>244874BR5</t>
  </si>
  <si>
    <t>244874NK3-4</t>
  </si>
  <si>
    <t>244874PR4</t>
  </si>
  <si>
    <t>244874PR5</t>
  </si>
  <si>
    <t>244886BR-5</t>
  </si>
  <si>
    <t>2448AB</t>
  </si>
  <si>
    <t>2448BR-1PK</t>
  </si>
  <si>
    <t>2448BR-BULK</t>
  </si>
  <si>
    <t>2448BR-DON-2PK</t>
  </si>
  <si>
    <t>2448DFK3</t>
  </si>
  <si>
    <t>2448ESDI</t>
  </si>
  <si>
    <t>2448FG-1</t>
  </si>
  <si>
    <t>2448FG-1PK</t>
  </si>
  <si>
    <t>2448FG-BULK</t>
  </si>
  <si>
    <t>2448FS-1PK</t>
  </si>
  <si>
    <t>2448FS-BULK</t>
  </si>
  <si>
    <t>2448HDRC</t>
  </si>
  <si>
    <t>2448HDRK3</t>
  </si>
  <si>
    <t>2448HDRS</t>
  </si>
  <si>
    <t>2448N-DBM</t>
  </si>
  <si>
    <t>2448N-DCG</t>
  </si>
  <si>
    <t>2448N-DHG</t>
  </si>
  <si>
    <t>2448N-DRB</t>
  </si>
  <si>
    <t>2448N-DSH</t>
  </si>
  <si>
    <t>2448NBL-1PK</t>
  </si>
  <si>
    <t>2448NC-1PK</t>
  </si>
  <si>
    <t>2448NC-2PK</t>
  </si>
  <si>
    <t>2448NC-4PK</t>
  </si>
  <si>
    <t>2448NC-BULK</t>
  </si>
  <si>
    <t>2448NC-CS</t>
  </si>
  <si>
    <t>2448NC-NL</t>
  </si>
  <si>
    <t>2448NCBLG</t>
  </si>
  <si>
    <t>2448NF</t>
  </si>
  <si>
    <t>2448NFS-BULK</t>
  </si>
  <si>
    <t>2448NK3-1PK</t>
  </si>
  <si>
    <t>2448NK3-2</t>
  </si>
  <si>
    <t>2448NK3-4PK</t>
  </si>
  <si>
    <t>2448NK3-BULK</t>
  </si>
  <si>
    <t>2448NK4-BULK</t>
  </si>
  <si>
    <t>2448NS-BULK</t>
  </si>
  <si>
    <t>2448NW</t>
  </si>
  <si>
    <t>2448Q-DBM</t>
  </si>
  <si>
    <t>2448Q-DHG</t>
  </si>
  <si>
    <t>2448Q-DRB</t>
  </si>
  <si>
    <t>2448Q-DSH</t>
  </si>
  <si>
    <t>2448Q-DTE</t>
  </si>
  <si>
    <t>2448QBR</t>
  </si>
  <si>
    <t>2448QBR-1PK</t>
  </si>
  <si>
    <t>2448QESDI</t>
  </si>
  <si>
    <t>2448QF</t>
  </si>
  <si>
    <t>2448QW</t>
  </si>
  <si>
    <t>2448SHELF</t>
  </si>
  <si>
    <t>2448WDC</t>
  </si>
  <si>
    <t>245463PR4</t>
  </si>
  <si>
    <t>245463Q4</t>
  </si>
  <si>
    <t>245474NK3-4</t>
  </si>
  <si>
    <t>245474PR4</t>
  </si>
  <si>
    <t>245474PR5</t>
  </si>
  <si>
    <t>245474Q5</t>
  </si>
  <si>
    <t>245486BR-5</t>
  </si>
  <si>
    <t>2454BR-BULK</t>
  </si>
  <si>
    <t>2454DRK4</t>
  </si>
  <si>
    <t>2454N-DBM</t>
  </si>
  <si>
    <t>2454N-DHG</t>
  </si>
  <si>
    <t>2454N-DSP</t>
  </si>
  <si>
    <t>2454N-DWN</t>
  </si>
  <si>
    <t>2454NF</t>
  </si>
  <si>
    <t>2454NS-BULK</t>
  </si>
  <si>
    <t>2454NW</t>
  </si>
  <si>
    <t>246063BR4</t>
  </si>
  <si>
    <t>246063PR4</t>
  </si>
  <si>
    <t>246063Q4</t>
  </si>
  <si>
    <t>246074NK3-4</t>
  </si>
  <si>
    <t>246074PR4</t>
  </si>
  <si>
    <t>246074PR5</t>
  </si>
  <si>
    <t>246086BR-5</t>
  </si>
  <si>
    <t>2460AB</t>
  </si>
  <si>
    <t>2460BR-1PK</t>
  </si>
  <si>
    <t>2460BR-BULK</t>
  </si>
  <si>
    <t>2460ESDI</t>
  </si>
  <si>
    <t>2460FG-1</t>
  </si>
  <si>
    <t>2460FG-BULK</t>
  </si>
  <si>
    <t>2460FS-BULK</t>
  </si>
  <si>
    <t>2460HDRC</t>
  </si>
  <si>
    <t>2460HDRK3</t>
  </si>
  <si>
    <t>2460HDRS</t>
  </si>
  <si>
    <t>2460N-DBM</t>
  </si>
  <si>
    <t>2460N-DHG</t>
  </si>
  <si>
    <t>2460N-DSH</t>
  </si>
  <si>
    <t>2460N-DSP</t>
  </si>
  <si>
    <t>2460N-NP</t>
  </si>
  <si>
    <t>2460NC-1PK</t>
  </si>
  <si>
    <t>2460NC-2PK</t>
  </si>
  <si>
    <t>2460NC-BULK</t>
  </si>
  <si>
    <t>2460NC-CS</t>
  </si>
  <si>
    <t>2460NF</t>
  </si>
  <si>
    <t>2460NK3-1PK</t>
  </si>
  <si>
    <t>2460NK3-2PK</t>
  </si>
  <si>
    <t>2460NK4-BULK</t>
  </si>
  <si>
    <t>2460NS-BULK</t>
  </si>
  <si>
    <t>2460NW</t>
  </si>
  <si>
    <t>2460Q-DSG</t>
  </si>
  <si>
    <t>2460QBR</t>
  </si>
  <si>
    <t>2460QESDI</t>
  </si>
  <si>
    <t>2460SHELF</t>
  </si>
  <si>
    <t>247263BR4</t>
  </si>
  <si>
    <t>247263PR4</t>
  </si>
  <si>
    <t>247263Q4</t>
  </si>
  <si>
    <t>247274PR4</t>
  </si>
  <si>
    <t>247274PR5</t>
  </si>
  <si>
    <t>247274Q5</t>
  </si>
  <si>
    <t>2472BR-1PK</t>
  </si>
  <si>
    <t>2472FG-BULK</t>
  </si>
  <si>
    <t>2472FS-BULK</t>
  </si>
  <si>
    <t>2472N-DBM</t>
  </si>
  <si>
    <t>2472N-DCG</t>
  </si>
  <si>
    <t>2472N-DHG</t>
  </si>
  <si>
    <t>2472N-DSH</t>
  </si>
  <si>
    <t>2472NC-1PK</t>
  </si>
  <si>
    <t>2472NC-4PK</t>
  </si>
  <si>
    <t>2472NC-BULK</t>
  </si>
  <si>
    <t>2472NC-CS</t>
  </si>
  <si>
    <t>2472NF</t>
  </si>
  <si>
    <t>2472NK3-BULK</t>
  </si>
  <si>
    <t>2472NS-BULK</t>
  </si>
  <si>
    <t>2472NW</t>
  </si>
  <si>
    <t>2472SHELF</t>
  </si>
  <si>
    <t>24A-COOL</t>
  </si>
  <si>
    <t>24A-FZR</t>
  </si>
  <si>
    <t>24CHPS</t>
  </si>
  <si>
    <t>24CPK4</t>
  </si>
  <si>
    <t>24CPW</t>
  </si>
  <si>
    <t>24PRLWIRE</t>
  </si>
  <si>
    <t>24XFWIRE</t>
  </si>
  <si>
    <t>24XSWIRE</t>
  </si>
  <si>
    <t>2563T13</t>
  </si>
  <si>
    <t>2563T44</t>
  </si>
  <si>
    <t>2563T45</t>
  </si>
  <si>
    <t>2563T46</t>
  </si>
  <si>
    <t>2563T47</t>
  </si>
  <si>
    <t>2563T48</t>
  </si>
  <si>
    <t>2563T49</t>
  </si>
  <si>
    <t>2563T51</t>
  </si>
  <si>
    <t>2563T52</t>
  </si>
  <si>
    <t>2563T53</t>
  </si>
  <si>
    <t>2563T57</t>
  </si>
  <si>
    <t>2563T61</t>
  </si>
  <si>
    <t>2563T74</t>
  </si>
  <si>
    <t>2563T76</t>
  </si>
  <si>
    <t>2563T86</t>
  </si>
  <si>
    <t>25W817</t>
  </si>
  <si>
    <t>25W830</t>
  </si>
  <si>
    <t>25W841</t>
  </si>
  <si>
    <t>25W843</t>
  </si>
  <si>
    <t>25W927</t>
  </si>
  <si>
    <t>25X003</t>
  </si>
  <si>
    <t>25X009</t>
  </si>
  <si>
    <t>2698T42</t>
  </si>
  <si>
    <t>2698T43</t>
  </si>
  <si>
    <t>2698T61</t>
  </si>
  <si>
    <t>2698T62</t>
  </si>
  <si>
    <t>2698T63</t>
  </si>
  <si>
    <t>2698T71</t>
  </si>
  <si>
    <t>2698T72</t>
  </si>
  <si>
    <t>2698T73</t>
  </si>
  <si>
    <t>26C195</t>
  </si>
  <si>
    <t>26C198</t>
  </si>
  <si>
    <t>26C271</t>
  </si>
  <si>
    <t>26C274</t>
  </si>
  <si>
    <t>26C282</t>
  </si>
  <si>
    <t>26C327</t>
  </si>
  <si>
    <t>26C344</t>
  </si>
  <si>
    <t>26CHPS</t>
  </si>
  <si>
    <t>26G838</t>
  </si>
  <si>
    <t>26UP</t>
  </si>
  <si>
    <t>2760601W</t>
  </si>
  <si>
    <t>27P-4</t>
  </si>
  <si>
    <t>27P-4PK</t>
  </si>
  <si>
    <t>27P-BULK</t>
  </si>
  <si>
    <t>27P-DBM</t>
  </si>
  <si>
    <t>27P-DF</t>
  </si>
  <si>
    <t>27P-DHG</t>
  </si>
  <si>
    <t>27P-DRB</t>
  </si>
  <si>
    <t>27UP-4</t>
  </si>
  <si>
    <t>27UP-4PK</t>
  </si>
  <si>
    <t>27UP-DCH</t>
  </si>
  <si>
    <t>27UP-DHG</t>
  </si>
  <si>
    <t>27UP-DMB</t>
  </si>
  <si>
    <t>27UP-DSH</t>
  </si>
  <si>
    <t>27UPW</t>
  </si>
  <si>
    <t>28CP</t>
  </si>
  <si>
    <t>28CUP</t>
  </si>
  <si>
    <t>28CUP-DCH</t>
  </si>
  <si>
    <t>28CUP-DSG</t>
  </si>
  <si>
    <t>28CUPBL</t>
  </si>
  <si>
    <t>28CUPK3</t>
  </si>
  <si>
    <t>28MHPC</t>
  </si>
  <si>
    <t>28UP</t>
  </si>
  <si>
    <t>29-13/16UP</t>
  </si>
  <si>
    <t>29CPK4</t>
  </si>
  <si>
    <t>29CPW</t>
  </si>
  <si>
    <t>29JU26</t>
  </si>
  <si>
    <t>29JU29</t>
  </si>
  <si>
    <t>29JU34</t>
  </si>
  <si>
    <t>29P</t>
  </si>
  <si>
    <t>29UP</t>
  </si>
  <si>
    <t>2EWR4</t>
  </si>
  <si>
    <t>2EWR5</t>
  </si>
  <si>
    <t>2EWR6</t>
  </si>
  <si>
    <t>2EWR8</t>
  </si>
  <si>
    <t>2EWT1</t>
  </si>
  <si>
    <t>2EWT2</t>
  </si>
  <si>
    <t>2RGSS-CORE-EQCLS</t>
  </si>
  <si>
    <t>2SPN33AC</t>
  </si>
  <si>
    <t>2SPN33AS</t>
  </si>
  <si>
    <t>2SPN33DBR</t>
  </si>
  <si>
    <t>2SPN33DS</t>
  </si>
  <si>
    <t>2SPN34AC</t>
  </si>
  <si>
    <t>2SPN34AS</t>
  </si>
  <si>
    <t>2SPN34DBR</t>
  </si>
  <si>
    <t>2SPN34DS</t>
  </si>
  <si>
    <t>2SPN43AC</t>
  </si>
  <si>
    <t>2SPN43AS</t>
  </si>
  <si>
    <t>2SPN43DBR</t>
  </si>
  <si>
    <t>2SPN43DS</t>
  </si>
  <si>
    <t>2SPN44AC</t>
  </si>
  <si>
    <t>2SPN44AS</t>
  </si>
  <si>
    <t>2SPN44DBR</t>
  </si>
  <si>
    <t>2SPN44DC</t>
  </si>
  <si>
    <t>2SPN44DS</t>
  </si>
  <si>
    <t>2SPN45AC</t>
  </si>
  <si>
    <t>2SPN45AS</t>
  </si>
  <si>
    <t>2SPN45DBR</t>
  </si>
  <si>
    <t>2SPN45DS</t>
  </si>
  <si>
    <t>2SPN53ABR-1PK</t>
  </si>
  <si>
    <t>2SPN53AC</t>
  </si>
  <si>
    <t>2SPN53AS</t>
  </si>
  <si>
    <t>2SPN53DBR</t>
  </si>
  <si>
    <t>2SPN53DS</t>
  </si>
  <si>
    <t>2SPN54AC</t>
  </si>
  <si>
    <t>2SPN54AS</t>
  </si>
  <si>
    <t>2SPN54DBR</t>
  </si>
  <si>
    <t>2SPN54DS</t>
  </si>
  <si>
    <t>2SPN55AC</t>
  </si>
  <si>
    <t>2SPN55AS</t>
  </si>
  <si>
    <t>2SPN55DBR</t>
  </si>
  <si>
    <t>2SPN55DS</t>
  </si>
  <si>
    <t>2SPN56AC</t>
  </si>
  <si>
    <t>2SPN56AS</t>
  </si>
  <si>
    <t>2SPN56DBR</t>
  </si>
  <si>
    <t>2SPN56DS</t>
  </si>
  <si>
    <t>2TL14-OB</t>
  </si>
  <si>
    <t>2TL16-S</t>
  </si>
  <si>
    <t>2TL16-STAND</t>
  </si>
  <si>
    <t>2TL16-T</t>
  </si>
  <si>
    <t>2TL18-S</t>
  </si>
  <si>
    <t>2TL18-T</t>
  </si>
  <si>
    <t>2WD14BL</t>
  </si>
  <si>
    <t>2WD24BL</t>
  </si>
  <si>
    <t>2WM-L143633FG</t>
  </si>
  <si>
    <t>2WS14BL</t>
  </si>
  <si>
    <t>2WS14F</t>
  </si>
  <si>
    <t>2WS18BL</t>
  </si>
  <si>
    <t>2WS18W</t>
  </si>
  <si>
    <t>2WS21K3</t>
  </si>
  <si>
    <t>30008-D</t>
  </si>
  <si>
    <t>30122-D</t>
  </si>
  <si>
    <t>30221-D</t>
  </si>
  <si>
    <t>30223-S</t>
  </si>
  <si>
    <t>3024WDC</t>
  </si>
  <si>
    <t>3036N-DSG</t>
  </si>
  <si>
    <t>3036NC-BULK</t>
  </si>
  <si>
    <t>3036NW</t>
  </si>
  <si>
    <t>3036WDC</t>
  </si>
  <si>
    <t>303Y47</t>
  </si>
  <si>
    <t>303Y50</t>
  </si>
  <si>
    <t>3048DFK4</t>
  </si>
  <si>
    <t>3048DTFK4</t>
  </si>
  <si>
    <t>3048N-DSG</t>
  </si>
  <si>
    <t>3048NBL</t>
  </si>
  <si>
    <t>3048NC-BULK</t>
  </si>
  <si>
    <t>3048NF</t>
  </si>
  <si>
    <t>3048NK3-1PK</t>
  </si>
  <si>
    <t>3048NK4-1PK</t>
  </si>
  <si>
    <t>3048NS-BULK</t>
  </si>
  <si>
    <t>3048NW</t>
  </si>
  <si>
    <t>3048WDC</t>
  </si>
  <si>
    <t>3060DFK4</t>
  </si>
  <si>
    <t>3060DTFK4</t>
  </si>
  <si>
    <t>3060NBL</t>
  </si>
  <si>
    <t>3060NC-BULK</t>
  </si>
  <si>
    <t>3060NK3-1PK</t>
  </si>
  <si>
    <t>3060NK4-1PK</t>
  </si>
  <si>
    <t>3060NS-BULK</t>
  </si>
  <si>
    <t>3060NW</t>
  </si>
  <si>
    <t>3072NBL</t>
  </si>
  <si>
    <t>3072NK3-BULK</t>
  </si>
  <si>
    <t>3072NW</t>
  </si>
  <si>
    <t>30CPDFS</t>
  </si>
  <si>
    <t>30CPW</t>
  </si>
  <si>
    <t>30CUPK4</t>
  </si>
  <si>
    <t>30CUPW</t>
  </si>
  <si>
    <t>30P</t>
  </si>
  <si>
    <t>30PRLWIRE</t>
  </si>
  <si>
    <t>30UP</t>
  </si>
  <si>
    <t>30UPK3</t>
  </si>
  <si>
    <t>30XFWIRE</t>
  </si>
  <si>
    <t>31CPK4</t>
  </si>
  <si>
    <t>31CUP-BULK</t>
  </si>
  <si>
    <t>31CUPK4</t>
  </si>
  <si>
    <t>31CUPQ</t>
  </si>
  <si>
    <t>31N3C-1PKG</t>
  </si>
  <si>
    <t>31PBL</t>
  </si>
  <si>
    <t>31PDF-NH</t>
  </si>
  <si>
    <t>31PDFK3-NH</t>
  </si>
  <si>
    <t>32005-1</t>
  </si>
  <si>
    <t>32005-2</t>
  </si>
  <si>
    <t>32088-1</t>
  </si>
  <si>
    <t>32CPK4</t>
  </si>
  <si>
    <t>32CUHPS</t>
  </si>
  <si>
    <t>32HPC</t>
  </si>
  <si>
    <t>33CPK4</t>
  </si>
  <si>
    <t>33N3C-1PKG</t>
  </si>
  <si>
    <t>33P-4</t>
  </si>
  <si>
    <t>33P-4PK</t>
  </si>
  <si>
    <t>33P-BULK</t>
  </si>
  <si>
    <t>33P-CS</t>
  </si>
  <si>
    <t>33P-DBM</t>
  </si>
  <si>
    <t>33P-DF</t>
  </si>
  <si>
    <t>33P-DHG</t>
  </si>
  <si>
    <t>33P-DSH</t>
  </si>
  <si>
    <t>33P-SWP</t>
  </si>
  <si>
    <t>33P/63P</t>
  </si>
  <si>
    <t>33PCUT-DSH</t>
  </si>
  <si>
    <t>33PCUT-DTE</t>
  </si>
  <si>
    <t>33PCUT-DWN</t>
  </si>
  <si>
    <t>33PDFBL</t>
  </si>
  <si>
    <t>33PDFF</t>
  </si>
  <si>
    <t>33PF</t>
  </si>
  <si>
    <t>33PK3-BULK</t>
  </si>
  <si>
    <t>33PQ-DBM</t>
  </si>
  <si>
    <t>33PQ-DHG</t>
  </si>
  <si>
    <t>33PQ-DRB</t>
  </si>
  <si>
    <t>33PQ-DSG</t>
  </si>
  <si>
    <t>33PQ-DSH</t>
  </si>
  <si>
    <t>33PQCUT</t>
  </si>
  <si>
    <t>33PQCUT-DSG</t>
  </si>
  <si>
    <t>33PQW</t>
  </si>
  <si>
    <t>33PQWCUT</t>
  </si>
  <si>
    <t>33PSCUT</t>
  </si>
  <si>
    <t>33PW</t>
  </si>
  <si>
    <t>33PX</t>
  </si>
  <si>
    <t>33UP-4</t>
  </si>
  <si>
    <t>33UP-4PK</t>
  </si>
  <si>
    <t>33UP-BULK</t>
  </si>
  <si>
    <t>33UP-DBM</t>
  </si>
  <si>
    <t>33UP-DCG</t>
  </si>
  <si>
    <t>33UP-DHG</t>
  </si>
  <si>
    <t>33UP-DRB</t>
  </si>
  <si>
    <t>33UPCUT</t>
  </si>
  <si>
    <t>33UPCUT-DCH</t>
  </si>
  <si>
    <t>33UPCUT-DSG</t>
  </si>
  <si>
    <t>33UPF</t>
  </si>
  <si>
    <t>33UPK3-BULK</t>
  </si>
  <si>
    <t>33UPQF</t>
  </si>
  <si>
    <t>33UPSCUT</t>
  </si>
  <si>
    <t>33UPW</t>
  </si>
  <si>
    <t>33UPX</t>
  </si>
  <si>
    <t>34P</t>
  </si>
  <si>
    <t>35001-SM</t>
  </si>
  <si>
    <t>35002-LG</t>
  </si>
  <si>
    <t>35002-SM</t>
  </si>
  <si>
    <t>35011-O</t>
  </si>
  <si>
    <t>35012-O</t>
  </si>
  <si>
    <t>35015-O</t>
  </si>
  <si>
    <t>35019-C</t>
  </si>
  <si>
    <t>35019-CL</t>
  </si>
  <si>
    <t>35019-S</t>
  </si>
  <si>
    <t>35019-W</t>
  </si>
  <si>
    <t>35020-D</t>
  </si>
  <si>
    <t>35031-D</t>
  </si>
  <si>
    <t>35053-3D</t>
  </si>
  <si>
    <t>35CPK4</t>
  </si>
  <si>
    <t>35HPS</t>
  </si>
  <si>
    <t>35N3C-1PKG</t>
  </si>
  <si>
    <t>35P</t>
  </si>
  <si>
    <t>36-DRYRACK</t>
  </si>
  <si>
    <t>3624WDC</t>
  </si>
  <si>
    <t>3636NBL</t>
  </si>
  <si>
    <t>3636NC-1PK</t>
  </si>
  <si>
    <t>3636NK4</t>
  </si>
  <si>
    <t>3636NW</t>
  </si>
  <si>
    <t>3636WDC</t>
  </si>
  <si>
    <t>3648NBL</t>
  </si>
  <si>
    <t>3648NC-1PK</t>
  </si>
  <si>
    <t>3648NF</t>
  </si>
  <si>
    <t>3648NK4</t>
  </si>
  <si>
    <t>3648NS-1PK</t>
  </si>
  <si>
    <t>3648NW</t>
  </si>
  <si>
    <t>3648WDC</t>
  </si>
  <si>
    <t>3660NBL</t>
  </si>
  <si>
    <t>3660NC-1PK</t>
  </si>
  <si>
    <t>3660NF</t>
  </si>
  <si>
    <t>3660NK4</t>
  </si>
  <si>
    <t>3660NS-1PK</t>
  </si>
  <si>
    <t>3672N-DHG</t>
  </si>
  <si>
    <t>3672NBL</t>
  </si>
  <si>
    <t>3672NC-1PK</t>
  </si>
  <si>
    <t>3672NC-BULK</t>
  </si>
  <si>
    <t>3672NF</t>
  </si>
  <si>
    <t>3672NK4</t>
  </si>
  <si>
    <t>3672NW</t>
  </si>
  <si>
    <t>36CPDFK4</t>
  </si>
  <si>
    <t>36CPK4</t>
  </si>
  <si>
    <t>36P</t>
  </si>
  <si>
    <t>36PRLWIRE</t>
  </si>
  <si>
    <t>36SACPQ</t>
  </si>
  <si>
    <t>36XFWIRE</t>
  </si>
  <si>
    <t>370021-0200</t>
  </si>
  <si>
    <t>37P</t>
  </si>
  <si>
    <t>38CP-DBM</t>
  </si>
  <si>
    <t>38P</t>
  </si>
  <si>
    <t>38UP</t>
  </si>
  <si>
    <t>39CPK4</t>
  </si>
  <si>
    <t>39F287</t>
  </si>
  <si>
    <t>39UP</t>
  </si>
  <si>
    <t>3B1830NC</t>
  </si>
  <si>
    <t>3B1842NC</t>
  </si>
  <si>
    <t>3C1830NC</t>
  </si>
  <si>
    <t>3C1842NC</t>
  </si>
  <si>
    <t>3COMPSINK-PH</t>
  </si>
  <si>
    <t>3CUP</t>
  </si>
  <si>
    <t>3CUPW</t>
  </si>
  <si>
    <t>3HA79</t>
  </si>
  <si>
    <t>3HA80</t>
  </si>
  <si>
    <t>3HA81</t>
  </si>
  <si>
    <t>3HA82</t>
  </si>
  <si>
    <t>3HA83</t>
  </si>
  <si>
    <t>3HA84</t>
  </si>
  <si>
    <t>3HA85</t>
  </si>
  <si>
    <t>3HA86</t>
  </si>
  <si>
    <t>3JHN9</t>
  </si>
  <si>
    <t>3JHU1</t>
  </si>
  <si>
    <t>3JKX5</t>
  </si>
  <si>
    <t>3SPN33AC</t>
  </si>
  <si>
    <t>3SPN33AS</t>
  </si>
  <si>
    <t>3SPN33DBR</t>
  </si>
  <si>
    <t>3SPN33DS</t>
  </si>
  <si>
    <t>3SPN34AC</t>
  </si>
  <si>
    <t>3SPN34AS</t>
  </si>
  <si>
    <t>3SPN34DBR</t>
  </si>
  <si>
    <t>3SPN34DS</t>
  </si>
  <si>
    <t>3SPN43AC</t>
  </si>
  <si>
    <t>3SPN43AS</t>
  </si>
  <si>
    <t>3SPN43DBR</t>
  </si>
  <si>
    <t>3SPN43DS</t>
  </si>
  <si>
    <t>3SPN44AC</t>
  </si>
  <si>
    <t>3SPN44AS</t>
  </si>
  <si>
    <t>3SPN44DBR</t>
  </si>
  <si>
    <t>3SPN44DS</t>
  </si>
  <si>
    <t>3SPN45AC</t>
  </si>
  <si>
    <t>3SPN45AS</t>
  </si>
  <si>
    <t>3SPN45DBR</t>
  </si>
  <si>
    <t>3SPN45DS</t>
  </si>
  <si>
    <t>3SPN53AC</t>
  </si>
  <si>
    <t>3SPN53AS</t>
  </si>
  <si>
    <t>3SPN53DBR</t>
  </si>
  <si>
    <t>3SPN53DS</t>
  </si>
  <si>
    <t>3SPN54ABR-1PK</t>
  </si>
  <si>
    <t>3SPN54AC</t>
  </si>
  <si>
    <t>3SPN54AS</t>
  </si>
  <si>
    <t>3SPN54DBR</t>
  </si>
  <si>
    <t>3SPN54DS</t>
  </si>
  <si>
    <t>3SPN55AC</t>
  </si>
  <si>
    <t>3SPN55AS</t>
  </si>
  <si>
    <t>3SPN55DBR</t>
  </si>
  <si>
    <t>3SPN55DS</t>
  </si>
  <si>
    <t>3SPN56AC</t>
  </si>
  <si>
    <t>3SPN56AS</t>
  </si>
  <si>
    <t>3SPN56DBR</t>
  </si>
  <si>
    <t>3SPN56DS</t>
  </si>
  <si>
    <t>3ST55DC</t>
  </si>
  <si>
    <t>3ST55MC</t>
  </si>
  <si>
    <t>3ST65DC</t>
  </si>
  <si>
    <t>3ST65MC</t>
  </si>
  <si>
    <t>3TJ71</t>
  </si>
  <si>
    <t>3TJ72</t>
  </si>
  <si>
    <t>3UP</t>
  </si>
  <si>
    <t>3W570</t>
  </si>
  <si>
    <t>3W571</t>
  </si>
  <si>
    <t>3W572</t>
  </si>
  <si>
    <t>3W573</t>
  </si>
  <si>
    <t>400037-1</t>
  </si>
  <si>
    <t>400081-1</t>
  </si>
  <si>
    <t>400138-1PH</t>
  </si>
  <si>
    <t>40020-1</t>
  </si>
  <si>
    <t>400351-1</t>
  </si>
  <si>
    <t>400491-1</t>
  </si>
  <si>
    <t>400664-1</t>
  </si>
  <si>
    <t>400706-4</t>
  </si>
  <si>
    <t>400806-1</t>
  </si>
  <si>
    <t>400811-075</t>
  </si>
  <si>
    <t>400833-1</t>
  </si>
  <si>
    <t>400969-1</t>
  </si>
  <si>
    <t>401025-1</t>
  </si>
  <si>
    <t>401025-3</t>
  </si>
  <si>
    <t>401119-1</t>
  </si>
  <si>
    <t>401128-1</t>
  </si>
  <si>
    <t>401137-3</t>
  </si>
  <si>
    <t>401177-1</t>
  </si>
  <si>
    <t>401180-1</t>
  </si>
  <si>
    <t>401180-1PH</t>
  </si>
  <si>
    <t>401182PH</t>
  </si>
  <si>
    <t>401367-23</t>
  </si>
  <si>
    <t>401367-45</t>
  </si>
  <si>
    <t>401423-1</t>
  </si>
  <si>
    <t>401423-1PH</t>
  </si>
  <si>
    <t>401463PH</t>
  </si>
  <si>
    <t>401558-1</t>
  </si>
  <si>
    <t>401630-1</t>
  </si>
  <si>
    <t>401872PH</t>
  </si>
  <si>
    <t>401912-450</t>
  </si>
  <si>
    <t>402047-08</t>
  </si>
  <si>
    <t>402288-26</t>
  </si>
  <si>
    <t>402775PH</t>
  </si>
  <si>
    <t>402829PH</t>
  </si>
  <si>
    <t>403137PH</t>
  </si>
  <si>
    <t>403142PH</t>
  </si>
  <si>
    <t>403147PH</t>
  </si>
  <si>
    <t>403330PH</t>
  </si>
  <si>
    <t>403333PH</t>
  </si>
  <si>
    <t>403406PH</t>
  </si>
  <si>
    <t>403407PH</t>
  </si>
  <si>
    <t>403415PH</t>
  </si>
  <si>
    <t>403419PH</t>
  </si>
  <si>
    <t>403429PH</t>
  </si>
  <si>
    <t>403442PH</t>
  </si>
  <si>
    <t>403443PH</t>
  </si>
  <si>
    <t>403800-09</t>
  </si>
  <si>
    <t>40CPK4</t>
  </si>
  <si>
    <t>40PK3</t>
  </si>
  <si>
    <t>41CUPQ</t>
  </si>
  <si>
    <t>420A</t>
  </si>
  <si>
    <t>423PCUSLDPR</t>
  </si>
  <si>
    <t>42CPK4</t>
  </si>
  <si>
    <t>42CPW</t>
  </si>
  <si>
    <t>42CUPK4</t>
  </si>
  <si>
    <t>42CUPQBL</t>
  </si>
  <si>
    <t>42PRLWIRE</t>
  </si>
  <si>
    <t>42UPK3</t>
  </si>
  <si>
    <t>42XFWIRE</t>
  </si>
  <si>
    <t>430LH0</t>
  </si>
  <si>
    <t>430LH3</t>
  </si>
  <si>
    <t>430LK6</t>
  </si>
  <si>
    <t>430LK9</t>
  </si>
  <si>
    <t>430RG8</t>
  </si>
  <si>
    <t>430TA1</t>
  </si>
  <si>
    <t>430TA4</t>
  </si>
  <si>
    <t>430ZJ3</t>
  </si>
  <si>
    <t>430ZJ6</t>
  </si>
  <si>
    <t>430ZJ9</t>
  </si>
  <si>
    <t>430ZK3</t>
  </si>
  <si>
    <t>430ZK6</t>
  </si>
  <si>
    <t>430ZK9</t>
  </si>
  <si>
    <t>430ZL2</t>
  </si>
  <si>
    <t>430ZL6</t>
  </si>
  <si>
    <t>431AJ7</t>
  </si>
  <si>
    <t>431CT6</t>
  </si>
  <si>
    <t>431CU0</t>
  </si>
  <si>
    <t>43P</t>
  </si>
  <si>
    <t>44-1/2UP</t>
  </si>
  <si>
    <t>45-341</t>
  </si>
  <si>
    <t>45-376</t>
  </si>
  <si>
    <t>45-379</t>
  </si>
  <si>
    <t>45-627</t>
  </si>
  <si>
    <t>45-67MS</t>
  </si>
  <si>
    <t>45-67PR</t>
  </si>
  <si>
    <t>45-687</t>
  </si>
  <si>
    <t>45-688</t>
  </si>
  <si>
    <t>45-689</t>
  </si>
  <si>
    <t>45-690</t>
  </si>
  <si>
    <t>45CPQ</t>
  </si>
  <si>
    <t>45CUPQ-DSG</t>
  </si>
  <si>
    <t>45P</t>
  </si>
  <si>
    <t>45RK88</t>
  </si>
  <si>
    <t>45RK89</t>
  </si>
  <si>
    <t>45RK90</t>
  </si>
  <si>
    <t>45RK92</t>
  </si>
  <si>
    <t>45RK94</t>
  </si>
  <si>
    <t>45RL01</t>
  </si>
  <si>
    <t>45TY53</t>
  </si>
  <si>
    <t>46-67MS</t>
  </si>
  <si>
    <t>46-67MSMOD</t>
  </si>
  <si>
    <t>46-67PR</t>
  </si>
  <si>
    <t>46-67PRMOD</t>
  </si>
  <si>
    <t>46-67Q</t>
  </si>
  <si>
    <t>46-67QMOD</t>
  </si>
  <si>
    <t>46-77MS</t>
  </si>
  <si>
    <t>46-77MSMOD</t>
  </si>
  <si>
    <t>46-77PR</t>
  </si>
  <si>
    <t>46-77PRMOD</t>
  </si>
  <si>
    <t>46-77Q</t>
  </si>
  <si>
    <t>460DM1824</t>
  </si>
  <si>
    <t>460DM1836</t>
  </si>
  <si>
    <t>460DM1848</t>
  </si>
  <si>
    <t>460DM1860</t>
  </si>
  <si>
    <t>460DM1872</t>
  </si>
  <si>
    <t>460DM2424</t>
  </si>
  <si>
    <t>460DM2436</t>
  </si>
  <si>
    <t>460DM2448</t>
  </si>
  <si>
    <t>460DM2460</t>
  </si>
  <si>
    <t>460DM2472</t>
  </si>
  <si>
    <t>46CP-DSG</t>
  </si>
  <si>
    <t>47-034</t>
  </si>
  <si>
    <t>47-089</t>
  </si>
  <si>
    <t>47-102-18</t>
  </si>
  <si>
    <t>47-646</t>
  </si>
  <si>
    <t>47-699</t>
  </si>
  <si>
    <t>47CP-DCH</t>
  </si>
  <si>
    <t>48CP-DCH</t>
  </si>
  <si>
    <t>48CP-DF</t>
  </si>
  <si>
    <t>48CP-DSH</t>
  </si>
  <si>
    <t>48CPK3-STKD</t>
  </si>
  <si>
    <t>48CPQ</t>
  </si>
  <si>
    <t>48CPQ-DSH</t>
  </si>
  <si>
    <t>48CPW</t>
  </si>
  <si>
    <t>48CUP-DSH</t>
  </si>
  <si>
    <t>48CUPK4</t>
  </si>
  <si>
    <t>48CUPX</t>
  </si>
  <si>
    <t>48P</t>
  </si>
  <si>
    <t>48P-DBM</t>
  </si>
  <si>
    <t>48PBL</t>
  </si>
  <si>
    <t>48PK3</t>
  </si>
  <si>
    <t>48PRLWIRE</t>
  </si>
  <si>
    <t>48XFWIRE</t>
  </si>
  <si>
    <t>49K056</t>
  </si>
  <si>
    <t>4CUPK4</t>
  </si>
  <si>
    <t>4PC-5M</t>
  </si>
  <si>
    <t>4UW86</t>
  </si>
  <si>
    <t>4UW87</t>
  </si>
  <si>
    <t>4UW88</t>
  </si>
  <si>
    <t>4UW89</t>
  </si>
  <si>
    <t>4UW90</t>
  </si>
  <si>
    <t>4UW91</t>
  </si>
  <si>
    <t>4UW93</t>
  </si>
  <si>
    <t>4UW94</t>
  </si>
  <si>
    <t>4UW95</t>
  </si>
  <si>
    <t>4UX17</t>
  </si>
  <si>
    <t>4UX18</t>
  </si>
  <si>
    <t>4UX19</t>
  </si>
  <si>
    <t>4UX20</t>
  </si>
  <si>
    <t>4UX21</t>
  </si>
  <si>
    <t>4UX22</t>
  </si>
  <si>
    <t>4UX23</t>
  </si>
  <si>
    <t>4UX24</t>
  </si>
  <si>
    <t>4UX25</t>
  </si>
  <si>
    <t>4UX26</t>
  </si>
  <si>
    <t>4UX27</t>
  </si>
  <si>
    <t>4UX28</t>
  </si>
  <si>
    <t>4UX29</t>
  </si>
  <si>
    <t>4UX30</t>
  </si>
  <si>
    <t>4UX31</t>
  </si>
  <si>
    <t>4UX32</t>
  </si>
  <si>
    <t>4UX33</t>
  </si>
  <si>
    <t>4UX34</t>
  </si>
  <si>
    <t>4UX35</t>
  </si>
  <si>
    <t>4UX36</t>
  </si>
  <si>
    <t>4UX37</t>
  </si>
  <si>
    <t>4UX38</t>
  </si>
  <si>
    <t>4W648</t>
  </si>
  <si>
    <t>4W649</t>
  </si>
  <si>
    <t>4W650</t>
  </si>
  <si>
    <t>4W651</t>
  </si>
  <si>
    <t>4W652</t>
  </si>
  <si>
    <t>4W653</t>
  </si>
  <si>
    <t>4W654</t>
  </si>
  <si>
    <t>4W655</t>
  </si>
  <si>
    <t>4W656</t>
  </si>
  <si>
    <t>4W657</t>
  </si>
  <si>
    <t>4ZJ38</t>
  </si>
  <si>
    <t>4ZJ40</t>
  </si>
  <si>
    <t>4ZJ41</t>
  </si>
  <si>
    <t>4ZJ44</t>
  </si>
  <si>
    <t>501529DS</t>
  </si>
  <si>
    <t>50P</t>
  </si>
  <si>
    <t>51-710</t>
  </si>
  <si>
    <t>51CUPQ</t>
  </si>
  <si>
    <t>52-698-18</t>
  </si>
  <si>
    <t>52-698-27</t>
  </si>
  <si>
    <t>52-699-18</t>
  </si>
  <si>
    <t>52-699-27</t>
  </si>
  <si>
    <t>53-346</t>
  </si>
  <si>
    <t>53-394</t>
  </si>
  <si>
    <t>53CPQ</t>
  </si>
  <si>
    <t>54-022</t>
  </si>
  <si>
    <t>54-023</t>
  </si>
  <si>
    <t>54-125</t>
  </si>
  <si>
    <t>54-135</t>
  </si>
  <si>
    <t>54-140</t>
  </si>
  <si>
    <t>54-141</t>
  </si>
  <si>
    <t>54-145</t>
  </si>
  <si>
    <t>54-147</t>
  </si>
  <si>
    <t>54-150</t>
  </si>
  <si>
    <t>54-169</t>
  </si>
  <si>
    <t>54-172</t>
  </si>
  <si>
    <t>54-173</t>
  </si>
  <si>
    <t>54-175</t>
  </si>
  <si>
    <t>54-176</t>
  </si>
  <si>
    <t>54-185</t>
  </si>
  <si>
    <t>54-191</t>
  </si>
  <si>
    <t>54-193</t>
  </si>
  <si>
    <t>54-195</t>
  </si>
  <si>
    <t>54-196</t>
  </si>
  <si>
    <t>54-197</t>
  </si>
  <si>
    <t>54-198</t>
  </si>
  <si>
    <t>54-233</t>
  </si>
  <si>
    <t>54-234</t>
  </si>
  <si>
    <t>54-240</t>
  </si>
  <si>
    <t>54-241</t>
  </si>
  <si>
    <t>54-243</t>
  </si>
  <si>
    <t>54-247</t>
  </si>
  <si>
    <t>54-248</t>
  </si>
  <si>
    <t>54-248A</t>
  </si>
  <si>
    <t>54-290</t>
  </si>
  <si>
    <t>54-297</t>
  </si>
  <si>
    <t>54-313</t>
  </si>
  <si>
    <t>54-357-28</t>
  </si>
  <si>
    <t>54-357-30</t>
  </si>
  <si>
    <t>54-359-28</t>
  </si>
  <si>
    <t>54-359-30</t>
  </si>
  <si>
    <t>54-362-28</t>
  </si>
  <si>
    <t>54-362-30</t>
  </si>
  <si>
    <t>54-372-30</t>
  </si>
  <si>
    <t>54-373-28</t>
  </si>
  <si>
    <t>54-374-28</t>
  </si>
  <si>
    <t>54-376-28</t>
  </si>
  <si>
    <t>54-377-28</t>
  </si>
  <si>
    <t>54-380-28</t>
  </si>
  <si>
    <t>54-380-29</t>
  </si>
  <si>
    <t>54-381-28</t>
  </si>
  <si>
    <t>54-381-29</t>
  </si>
  <si>
    <t>54-382-28</t>
  </si>
  <si>
    <t>54-382-29</t>
  </si>
  <si>
    <t>54-383-28</t>
  </si>
  <si>
    <t>54-383-29</t>
  </si>
  <si>
    <t>54-383-30</t>
  </si>
  <si>
    <t>54-384-28</t>
  </si>
  <si>
    <t>54-384-29</t>
  </si>
  <si>
    <t>54-385-28</t>
  </si>
  <si>
    <t>54-385-29</t>
  </si>
  <si>
    <t>54-387-28</t>
  </si>
  <si>
    <t>54-387-29</t>
  </si>
  <si>
    <t>54-396-28</t>
  </si>
  <si>
    <t>54-396-29</t>
  </si>
  <si>
    <t>54-405-28</t>
  </si>
  <si>
    <t>54-405-29</t>
  </si>
  <si>
    <t>54-405-30</t>
  </si>
  <si>
    <t>54-416-28</t>
  </si>
  <si>
    <t>54-416-29</t>
  </si>
  <si>
    <t>54-426</t>
  </si>
  <si>
    <t>54-433</t>
  </si>
  <si>
    <t>54-434</t>
  </si>
  <si>
    <t>54-440</t>
  </si>
  <si>
    <t>54-496</t>
  </si>
  <si>
    <t>54-499</t>
  </si>
  <si>
    <t>54-500</t>
  </si>
  <si>
    <t>54-509</t>
  </si>
  <si>
    <t>54-510</t>
  </si>
  <si>
    <t>54-511</t>
  </si>
  <si>
    <t>54-512</t>
  </si>
  <si>
    <t>54-513</t>
  </si>
  <si>
    <t>54-515</t>
  </si>
  <si>
    <t>54-516</t>
  </si>
  <si>
    <t>54-517</t>
  </si>
  <si>
    <t>54-518</t>
  </si>
  <si>
    <t>54-521</t>
  </si>
  <si>
    <t>54-522</t>
  </si>
  <si>
    <t>54-523</t>
  </si>
  <si>
    <t>54-524</t>
  </si>
  <si>
    <t>54-525</t>
  </si>
  <si>
    <t>54-527</t>
  </si>
  <si>
    <t>54-528</t>
  </si>
  <si>
    <t>54-529</t>
  </si>
  <si>
    <t>54-535</t>
  </si>
  <si>
    <t>54-536</t>
  </si>
  <si>
    <t>54-537</t>
  </si>
  <si>
    <t>54-538</t>
  </si>
  <si>
    <t>54-539</t>
  </si>
  <si>
    <t>54-690</t>
  </si>
  <si>
    <t>54-691</t>
  </si>
  <si>
    <t>54-693</t>
  </si>
  <si>
    <t>54-694</t>
  </si>
  <si>
    <t>54-792</t>
  </si>
  <si>
    <t>54-793</t>
  </si>
  <si>
    <t>54-794</t>
  </si>
  <si>
    <t>54-795</t>
  </si>
  <si>
    <t>54-889</t>
  </si>
  <si>
    <t>54HPC</t>
  </si>
  <si>
    <t>54HPK3</t>
  </si>
  <si>
    <t>54HPK3CUT</t>
  </si>
  <si>
    <t>54HPS</t>
  </si>
  <si>
    <t>54P-4</t>
  </si>
  <si>
    <t>54P-4PK</t>
  </si>
  <si>
    <t>54P-BULK</t>
  </si>
  <si>
    <t>54P-CS</t>
  </si>
  <si>
    <t>54P-DBM</t>
  </si>
  <si>
    <t>54P-DHG</t>
  </si>
  <si>
    <t>54P-DRB</t>
  </si>
  <si>
    <t>54P-DSH</t>
  </si>
  <si>
    <t>54P-SWP</t>
  </si>
  <si>
    <t>54PCUT-DCH</t>
  </si>
  <si>
    <t>54PDFBL</t>
  </si>
  <si>
    <t>54PF</t>
  </si>
  <si>
    <t>54PK3-BULK</t>
  </si>
  <si>
    <t>54PK3-STKD</t>
  </si>
  <si>
    <t>54PQ-DHG</t>
  </si>
  <si>
    <t>54PQ-DSH</t>
  </si>
  <si>
    <t>54PQW</t>
  </si>
  <si>
    <t>54PQWCUT</t>
  </si>
  <si>
    <t>54PRLWIRE</t>
  </si>
  <si>
    <t>54PS-SWP</t>
  </si>
  <si>
    <t>54PSCUT</t>
  </si>
  <si>
    <t>54PT-SWP</t>
  </si>
  <si>
    <t>54PW</t>
  </si>
  <si>
    <t>54SAP</t>
  </si>
  <si>
    <t>54TSP</t>
  </si>
  <si>
    <t>54TSPB</t>
  </si>
  <si>
    <t>54TSPK3</t>
  </si>
  <si>
    <t>54TSPW</t>
  </si>
  <si>
    <t>54UHPC</t>
  </si>
  <si>
    <t>54UHPS</t>
  </si>
  <si>
    <t>54UP-4</t>
  </si>
  <si>
    <t>54UP-4PK</t>
  </si>
  <si>
    <t>54UP-DBM</t>
  </si>
  <si>
    <t>54UP-DHG</t>
  </si>
  <si>
    <t>54UPCUT-DF</t>
  </si>
  <si>
    <t>54UPCUT-DRB</t>
  </si>
  <si>
    <t>54UPCUT-DSH</t>
  </si>
  <si>
    <t>54UPCUT-DSP</t>
  </si>
  <si>
    <t>54UPF</t>
  </si>
  <si>
    <t>54UPK3-BULK</t>
  </si>
  <si>
    <t>54UPQF</t>
  </si>
  <si>
    <t>54UPSCUT</t>
  </si>
  <si>
    <t>54UPW</t>
  </si>
  <si>
    <t>54XFWIRE</t>
  </si>
  <si>
    <t>5515T42</t>
  </si>
  <si>
    <t>5515T43</t>
  </si>
  <si>
    <t>5515T44</t>
  </si>
  <si>
    <t>5515T45</t>
  </si>
  <si>
    <t>56-003</t>
  </si>
  <si>
    <t>56-542</t>
  </si>
  <si>
    <t>56-543</t>
  </si>
  <si>
    <t>56-544</t>
  </si>
  <si>
    <t>56-545</t>
  </si>
  <si>
    <t>56-546</t>
  </si>
  <si>
    <t>56-547</t>
  </si>
  <si>
    <t>56-548</t>
  </si>
  <si>
    <t>56-549</t>
  </si>
  <si>
    <t>56-67PR</t>
  </si>
  <si>
    <t>56-67PRMOD</t>
  </si>
  <si>
    <t>56-67PRO</t>
  </si>
  <si>
    <t>56-77PR</t>
  </si>
  <si>
    <t>56-77PRMOD</t>
  </si>
  <si>
    <t>56-87PR</t>
  </si>
  <si>
    <t>56MX30</t>
  </si>
  <si>
    <t>56MX31</t>
  </si>
  <si>
    <t>56MX32</t>
  </si>
  <si>
    <t>56MX33</t>
  </si>
  <si>
    <t>56MX34</t>
  </si>
  <si>
    <t>56MX35</t>
  </si>
  <si>
    <t>56MX36</t>
  </si>
  <si>
    <t>56MX37</t>
  </si>
  <si>
    <t>56MX38</t>
  </si>
  <si>
    <t>57-214</t>
  </si>
  <si>
    <t>57-219</t>
  </si>
  <si>
    <t>57-296</t>
  </si>
  <si>
    <t>57-297</t>
  </si>
  <si>
    <t>57-298</t>
  </si>
  <si>
    <t>57-299</t>
  </si>
  <si>
    <t>58CPW</t>
  </si>
  <si>
    <t>58CUPQ-DCH</t>
  </si>
  <si>
    <t>5JNP5</t>
  </si>
  <si>
    <t>5JNP6</t>
  </si>
  <si>
    <t>5JNP7</t>
  </si>
  <si>
    <t>5JNP8</t>
  </si>
  <si>
    <t>5JNP9</t>
  </si>
  <si>
    <t>5JNR0</t>
  </si>
  <si>
    <t>5JNR1</t>
  </si>
  <si>
    <t>5JNR2</t>
  </si>
  <si>
    <t>5JNR3</t>
  </si>
  <si>
    <t>5JNT2</t>
  </si>
  <si>
    <t>5JNT3</t>
  </si>
  <si>
    <t>5JNT4</t>
  </si>
  <si>
    <t>5JNT5</t>
  </si>
  <si>
    <t>5JNT6</t>
  </si>
  <si>
    <t>5JNT7</t>
  </si>
  <si>
    <t>5JNT8</t>
  </si>
  <si>
    <t>5JNT9</t>
  </si>
  <si>
    <t>5JNU8</t>
  </si>
  <si>
    <t>5JNU9</t>
  </si>
  <si>
    <t>5JNV0</t>
  </si>
  <si>
    <t>5JNV1</t>
  </si>
  <si>
    <t>5JNV2</t>
  </si>
  <si>
    <t>5JNV3</t>
  </si>
  <si>
    <t>5JNV4</t>
  </si>
  <si>
    <t>5JNV5</t>
  </si>
  <si>
    <t>5JNV6</t>
  </si>
  <si>
    <t>5JNV7</t>
  </si>
  <si>
    <t>5JNV8</t>
  </si>
  <si>
    <t>5JNV9</t>
  </si>
  <si>
    <t>5JNW0</t>
  </si>
  <si>
    <t>5JNW1</t>
  </si>
  <si>
    <t>5JNW2</t>
  </si>
  <si>
    <t>5JNW3</t>
  </si>
  <si>
    <t>5JNW5</t>
  </si>
  <si>
    <t>5JNX3</t>
  </si>
  <si>
    <t>5JNX4</t>
  </si>
  <si>
    <t>5JNX5</t>
  </si>
  <si>
    <t>5JNX6</t>
  </si>
  <si>
    <t>5JNX7</t>
  </si>
  <si>
    <t>5JNY0</t>
  </si>
  <si>
    <t>5JNY1</t>
  </si>
  <si>
    <t>5JNY2</t>
  </si>
  <si>
    <t>5JNY3</t>
  </si>
  <si>
    <t>5JNY4</t>
  </si>
  <si>
    <t>5JNY5</t>
  </si>
  <si>
    <t>5JNY6</t>
  </si>
  <si>
    <t>5JNY7</t>
  </si>
  <si>
    <t>5JNY8</t>
  </si>
  <si>
    <t>5JNY9</t>
  </si>
  <si>
    <t>5JNZ0</t>
  </si>
  <si>
    <t>5JNZ1</t>
  </si>
  <si>
    <t>5JNZ2</t>
  </si>
  <si>
    <t>5JNZ3</t>
  </si>
  <si>
    <t>5JNZ4</t>
  </si>
  <si>
    <t>5JNZ5</t>
  </si>
  <si>
    <t>5JNZ6</t>
  </si>
  <si>
    <t>5JNZ7</t>
  </si>
  <si>
    <t>5JNZ8</t>
  </si>
  <si>
    <t>5JNZ9</t>
  </si>
  <si>
    <t>5JPA0</t>
  </si>
  <si>
    <t>5JPA1</t>
  </si>
  <si>
    <t>5JPA2</t>
  </si>
  <si>
    <t>5JPA3</t>
  </si>
  <si>
    <t>5JPA4</t>
  </si>
  <si>
    <t>5JPA5</t>
  </si>
  <si>
    <t>5M-4</t>
  </si>
  <si>
    <t>5TL19</t>
  </si>
  <si>
    <t>5TL19-A</t>
  </si>
  <si>
    <t>6000434W</t>
  </si>
  <si>
    <t>600210-0040</t>
  </si>
  <si>
    <t>606495-15-RFB</t>
  </si>
  <si>
    <t>606495-21-RFB</t>
  </si>
  <si>
    <t>607279-2</t>
  </si>
  <si>
    <t>607523-1</t>
  </si>
  <si>
    <t>608148-1</t>
  </si>
  <si>
    <t>608965-1</t>
  </si>
  <si>
    <t>60CPW</t>
  </si>
  <si>
    <t>60PRLWIRE</t>
  </si>
  <si>
    <t>60SACPQ</t>
  </si>
  <si>
    <t>60XFWIRE</t>
  </si>
  <si>
    <t>60YT67</t>
  </si>
  <si>
    <t>60YT68</t>
  </si>
  <si>
    <t>60YT69</t>
  </si>
  <si>
    <t>60YT70</t>
  </si>
  <si>
    <t>60YT71</t>
  </si>
  <si>
    <t>60YT72</t>
  </si>
  <si>
    <t>60YT73</t>
  </si>
  <si>
    <t>60YT74</t>
  </si>
  <si>
    <t>60YT75</t>
  </si>
  <si>
    <t>60YT76</t>
  </si>
  <si>
    <t>60YT77</t>
  </si>
  <si>
    <t>60YT78</t>
  </si>
  <si>
    <t>60YT79</t>
  </si>
  <si>
    <t>60YT80</t>
  </si>
  <si>
    <t>60YT81</t>
  </si>
  <si>
    <t>60YT82</t>
  </si>
  <si>
    <t>60YT83</t>
  </si>
  <si>
    <t>60YT84</t>
  </si>
  <si>
    <t>60YT85</t>
  </si>
  <si>
    <t>60YT86</t>
  </si>
  <si>
    <t>60YT87</t>
  </si>
  <si>
    <t>60YT88</t>
  </si>
  <si>
    <t>60YT89</t>
  </si>
  <si>
    <t>60YT90</t>
  </si>
  <si>
    <t>60YT91</t>
  </si>
  <si>
    <t>60YT92</t>
  </si>
  <si>
    <t>60YT93</t>
  </si>
  <si>
    <t>60YT94</t>
  </si>
  <si>
    <t>60YT95</t>
  </si>
  <si>
    <t>60YT96</t>
  </si>
  <si>
    <t>60YT97</t>
  </si>
  <si>
    <t>60YT98</t>
  </si>
  <si>
    <t>60YT99</t>
  </si>
  <si>
    <t>60YU01</t>
  </si>
  <si>
    <t>60YU02</t>
  </si>
  <si>
    <t>60YU03</t>
  </si>
  <si>
    <t>60YU04</t>
  </si>
  <si>
    <t>60YU05</t>
  </si>
  <si>
    <t>60YU06</t>
  </si>
  <si>
    <t>60YU07</t>
  </si>
  <si>
    <t>60YU08</t>
  </si>
  <si>
    <t>60YU09</t>
  </si>
  <si>
    <t>60YU10</t>
  </si>
  <si>
    <t>60YU11</t>
  </si>
  <si>
    <t>60YU12</t>
  </si>
  <si>
    <t>60YU13</t>
  </si>
  <si>
    <t>60YU14</t>
  </si>
  <si>
    <t>60YU15</t>
  </si>
  <si>
    <t>60YU16</t>
  </si>
  <si>
    <t>60YU17</t>
  </si>
  <si>
    <t>60YU18</t>
  </si>
  <si>
    <t>60YU19</t>
  </si>
  <si>
    <t>60YU20</t>
  </si>
  <si>
    <t>60YU21</t>
  </si>
  <si>
    <t>60YU22</t>
  </si>
  <si>
    <t>60YU23</t>
  </si>
  <si>
    <t>60YU24</t>
  </si>
  <si>
    <t>60YU25</t>
  </si>
  <si>
    <t>60YU26</t>
  </si>
  <si>
    <t>60YU27</t>
  </si>
  <si>
    <t>60YU28</t>
  </si>
  <si>
    <t>60YU29</t>
  </si>
  <si>
    <t>60YU30</t>
  </si>
  <si>
    <t>60YU31</t>
  </si>
  <si>
    <t>60YU32</t>
  </si>
  <si>
    <t>60YU33</t>
  </si>
  <si>
    <t>60YU34</t>
  </si>
  <si>
    <t>60YU35</t>
  </si>
  <si>
    <t>60YU36</t>
  </si>
  <si>
    <t>60YU37</t>
  </si>
  <si>
    <t>60YU38</t>
  </si>
  <si>
    <t>60YU39</t>
  </si>
  <si>
    <t>60YU40</t>
  </si>
  <si>
    <t>60YU41</t>
  </si>
  <si>
    <t>60YU42</t>
  </si>
  <si>
    <t>60YU43</t>
  </si>
  <si>
    <t>60YU44</t>
  </si>
  <si>
    <t>60YU45</t>
  </si>
  <si>
    <t>60YU46</t>
  </si>
  <si>
    <t>60YU47</t>
  </si>
  <si>
    <t>60YU48</t>
  </si>
  <si>
    <t>60YU49</t>
  </si>
  <si>
    <t>60YU50</t>
  </si>
  <si>
    <t>60YU51</t>
  </si>
  <si>
    <t>60YU52</t>
  </si>
  <si>
    <t>60YU53</t>
  </si>
  <si>
    <t>60YU54</t>
  </si>
  <si>
    <t>60YU55</t>
  </si>
  <si>
    <t>60YU56</t>
  </si>
  <si>
    <t>60YU57</t>
  </si>
  <si>
    <t>60YU58</t>
  </si>
  <si>
    <t>60YU59</t>
  </si>
  <si>
    <t>60YU60</t>
  </si>
  <si>
    <t>60YU61</t>
  </si>
  <si>
    <t>60YU62</t>
  </si>
  <si>
    <t>60YU63</t>
  </si>
  <si>
    <t>60YU64</t>
  </si>
  <si>
    <t>60YU65</t>
  </si>
  <si>
    <t>60YU66</t>
  </si>
  <si>
    <t>60YU67</t>
  </si>
  <si>
    <t>60YU68</t>
  </si>
  <si>
    <t>60YU69</t>
  </si>
  <si>
    <t>60YU70</t>
  </si>
  <si>
    <t>60YU71</t>
  </si>
  <si>
    <t>60YU72</t>
  </si>
  <si>
    <t>60YU73</t>
  </si>
  <si>
    <t>60YU74</t>
  </si>
  <si>
    <t>60YU75</t>
  </si>
  <si>
    <t>60YU76</t>
  </si>
  <si>
    <t>60YU77</t>
  </si>
  <si>
    <t>60YU78</t>
  </si>
  <si>
    <t>60YU79</t>
  </si>
  <si>
    <t>60YU80</t>
  </si>
  <si>
    <t>60YU81</t>
  </si>
  <si>
    <t>60YU82</t>
  </si>
  <si>
    <t>60YU83</t>
  </si>
  <si>
    <t>60YU84</t>
  </si>
  <si>
    <t>60YV22</t>
  </si>
  <si>
    <t>60YV23</t>
  </si>
  <si>
    <t>60YV24</t>
  </si>
  <si>
    <t>60YV25</t>
  </si>
  <si>
    <t>60YV26</t>
  </si>
  <si>
    <t>60YV27</t>
  </si>
  <si>
    <t>60YV28</t>
  </si>
  <si>
    <t>60YV29</t>
  </si>
  <si>
    <t>60YV30</t>
  </si>
  <si>
    <t>60YV31</t>
  </si>
  <si>
    <t>60YV32</t>
  </si>
  <si>
    <t>60YV33</t>
  </si>
  <si>
    <t>60YV34</t>
  </si>
  <si>
    <t>60YV35</t>
  </si>
  <si>
    <t>60YV36</t>
  </si>
  <si>
    <t>60YV37</t>
  </si>
  <si>
    <t>60YV38</t>
  </si>
  <si>
    <t>60YV39</t>
  </si>
  <si>
    <t>60YV40</t>
  </si>
  <si>
    <t>60YV41</t>
  </si>
  <si>
    <t>60YV42</t>
  </si>
  <si>
    <t>60YV43</t>
  </si>
  <si>
    <t>60YV44</t>
  </si>
  <si>
    <t>60YV45</t>
  </si>
  <si>
    <t>60YV46</t>
  </si>
  <si>
    <t>60YV47</t>
  </si>
  <si>
    <t>60YV48</t>
  </si>
  <si>
    <t>60YV49</t>
  </si>
  <si>
    <t>60YV50</t>
  </si>
  <si>
    <t>60YV51</t>
  </si>
  <si>
    <t>60YV52</t>
  </si>
  <si>
    <t>60YV53</t>
  </si>
  <si>
    <t>60YV54</t>
  </si>
  <si>
    <t>60YV55</t>
  </si>
  <si>
    <t>60YV56</t>
  </si>
  <si>
    <t>60YV57</t>
  </si>
  <si>
    <t>60YV58</t>
  </si>
  <si>
    <t>60YV59</t>
  </si>
  <si>
    <t>60YV60</t>
  </si>
  <si>
    <t>60YV61</t>
  </si>
  <si>
    <t>60YV62</t>
  </si>
  <si>
    <t>60YV63</t>
  </si>
  <si>
    <t>60YV64</t>
  </si>
  <si>
    <t>60YV65</t>
  </si>
  <si>
    <t>60YV66</t>
  </si>
  <si>
    <t>60YV67</t>
  </si>
  <si>
    <t>60YV68</t>
  </si>
  <si>
    <t>60YV69</t>
  </si>
  <si>
    <t>60YV70</t>
  </si>
  <si>
    <t>60YV71</t>
  </si>
  <si>
    <t>60YV72</t>
  </si>
  <si>
    <t>60YV73</t>
  </si>
  <si>
    <t>60YV74</t>
  </si>
  <si>
    <t>60YV75</t>
  </si>
  <si>
    <t>60YV76</t>
  </si>
  <si>
    <t>60YV78</t>
  </si>
  <si>
    <t>60YV79</t>
  </si>
  <si>
    <t>60YV80</t>
  </si>
  <si>
    <t>60YV81</t>
  </si>
  <si>
    <t>60YV82</t>
  </si>
  <si>
    <t>60YV83</t>
  </si>
  <si>
    <t>60YV84</t>
  </si>
  <si>
    <t>60YV85</t>
  </si>
  <si>
    <t>60YV86</t>
  </si>
  <si>
    <t>60YV87</t>
  </si>
  <si>
    <t>60YV88</t>
  </si>
  <si>
    <t>63FHPC</t>
  </si>
  <si>
    <t>63HPC</t>
  </si>
  <si>
    <t>63HPK3</t>
  </si>
  <si>
    <t>63HPS</t>
  </si>
  <si>
    <t>63P-2PK</t>
  </si>
  <si>
    <t>63P-4</t>
  </si>
  <si>
    <t>63P-4PK</t>
  </si>
  <si>
    <t>63P-BULK</t>
  </si>
  <si>
    <t>63P-CS</t>
  </si>
  <si>
    <t>63P-DBM</t>
  </si>
  <si>
    <t>63P-DCG</t>
  </si>
  <si>
    <t>63P-DHG</t>
  </si>
  <si>
    <t>63P-DSH</t>
  </si>
  <si>
    <t>63PCUT</t>
  </si>
  <si>
    <t>63PCUT-DHG</t>
  </si>
  <si>
    <t>63PF</t>
  </si>
  <si>
    <t>63PFCUT</t>
  </si>
  <si>
    <t>63PK2-2PK</t>
  </si>
  <si>
    <t>63PK3-2PK</t>
  </si>
  <si>
    <t>63PK3-BULK</t>
  </si>
  <si>
    <t>63PQ-DBM</t>
  </si>
  <si>
    <t>63PQ-DHG</t>
  </si>
  <si>
    <t>63PQ-DSH</t>
  </si>
  <si>
    <t>63PQ-DSP</t>
  </si>
  <si>
    <t>63PQBLCUT</t>
  </si>
  <si>
    <t>63PQCUT</t>
  </si>
  <si>
    <t>63PS***</t>
  </si>
  <si>
    <t>63PS-SWP</t>
  </si>
  <si>
    <t>63PSCUT</t>
  </si>
  <si>
    <t>63PW</t>
  </si>
  <si>
    <t>63PWCUT</t>
  </si>
  <si>
    <t>63SAP</t>
  </si>
  <si>
    <t>63SP</t>
  </si>
  <si>
    <t>63TSP</t>
  </si>
  <si>
    <t>63TSPB</t>
  </si>
  <si>
    <t>63TSPK3</t>
  </si>
  <si>
    <t>63TSPW</t>
  </si>
  <si>
    <t>63UHPC</t>
  </si>
  <si>
    <t>63UHPS</t>
  </si>
  <si>
    <t>63UP-4</t>
  </si>
  <si>
    <t>63UP-4PK</t>
  </si>
  <si>
    <t>63UP-BULK</t>
  </si>
  <si>
    <t>63UP-DBM</t>
  </si>
  <si>
    <t>63UP-DHG</t>
  </si>
  <si>
    <t>63UP-DSH</t>
  </si>
  <si>
    <t>63UP-DWN</t>
  </si>
  <si>
    <t>63UPCUT</t>
  </si>
  <si>
    <t>63UPCUT-D</t>
  </si>
  <si>
    <t>63UPF</t>
  </si>
  <si>
    <t>63UPFCUT</t>
  </si>
  <si>
    <t>63UPK3-BULK</t>
  </si>
  <si>
    <t>63UPQ-DHG</t>
  </si>
  <si>
    <t>63UPQF</t>
  </si>
  <si>
    <t>63UPSCUT</t>
  </si>
  <si>
    <t>63UPW</t>
  </si>
  <si>
    <t>65CPK4</t>
  </si>
  <si>
    <t>66-66-67PRMOD</t>
  </si>
  <si>
    <t>66-66-77PRMOD</t>
  </si>
  <si>
    <t>66-67MS</t>
  </si>
  <si>
    <t>66-67PR</t>
  </si>
  <si>
    <t>66-67PRMOD</t>
  </si>
  <si>
    <t>66-67Q</t>
  </si>
  <si>
    <t>66-67QMOD</t>
  </si>
  <si>
    <t>66-77PR</t>
  </si>
  <si>
    <t>66-77PRMOD</t>
  </si>
  <si>
    <t>66-77Q</t>
  </si>
  <si>
    <t>66-77QMOD</t>
  </si>
  <si>
    <t>66-87PR</t>
  </si>
  <si>
    <t>66-87PRMOD</t>
  </si>
  <si>
    <t>66CPQ-DSH</t>
  </si>
  <si>
    <t>66CPW</t>
  </si>
  <si>
    <t>67056/2</t>
  </si>
  <si>
    <t>68-3-67PR</t>
  </si>
  <si>
    <t>68-3-67PRMOD</t>
  </si>
  <si>
    <t>68-3-67Q</t>
  </si>
  <si>
    <t>68-3-67QMOD</t>
  </si>
  <si>
    <t>68-3-77MS</t>
  </si>
  <si>
    <t>68-3-77MSMOD</t>
  </si>
  <si>
    <t>68-3-77PR</t>
  </si>
  <si>
    <t>68-3-77PRMOD</t>
  </si>
  <si>
    <t>68-3-77Q</t>
  </si>
  <si>
    <t>68-3-77QMOD</t>
  </si>
  <si>
    <t>68-3-87PRMOD</t>
  </si>
  <si>
    <t>68-67PR</t>
  </si>
  <si>
    <t>68-67PRMOD</t>
  </si>
  <si>
    <t>68-67QMOD</t>
  </si>
  <si>
    <t>68-77PR</t>
  </si>
  <si>
    <t>68-77PRMOD</t>
  </si>
  <si>
    <t>68-77Q</t>
  </si>
  <si>
    <t>68-77QMOD</t>
  </si>
  <si>
    <t>68-87PR</t>
  </si>
  <si>
    <t>68-87PRMOD</t>
  </si>
  <si>
    <t>68CPK3-STKD</t>
  </si>
  <si>
    <t>69CUPK4</t>
  </si>
  <si>
    <t>69CUPQBL</t>
  </si>
  <si>
    <t>69P</t>
  </si>
  <si>
    <t>69UPK3</t>
  </si>
  <si>
    <t>6TL22</t>
  </si>
  <si>
    <t>6TL23</t>
  </si>
  <si>
    <t>6TL47</t>
  </si>
  <si>
    <t>70CPW</t>
  </si>
  <si>
    <t>70CUP</t>
  </si>
  <si>
    <t>70UPK3-BULK</t>
  </si>
  <si>
    <t>7116183NK3</t>
  </si>
  <si>
    <t>711622NK3</t>
  </si>
  <si>
    <t>7116230NK3</t>
  </si>
  <si>
    <t>711623NK3</t>
  </si>
  <si>
    <t>7116242NK3</t>
  </si>
  <si>
    <t>711624NK3</t>
  </si>
  <si>
    <t>71173060NK3</t>
  </si>
  <si>
    <t>7117MDS</t>
  </si>
  <si>
    <t>711C3036C</t>
  </si>
  <si>
    <t>711CC2226</t>
  </si>
  <si>
    <t>711CS256</t>
  </si>
  <si>
    <t>711DW184</t>
  </si>
  <si>
    <t>711FFSW3</t>
  </si>
  <si>
    <t>711FFSW5</t>
  </si>
  <si>
    <t>711FFSW6</t>
  </si>
  <si>
    <t>711PW48</t>
  </si>
  <si>
    <t>711RC1818KB</t>
  </si>
  <si>
    <t>711RWP3</t>
  </si>
  <si>
    <t>711SGS6</t>
  </si>
  <si>
    <t>711SWD</t>
  </si>
  <si>
    <t>711WS24S</t>
  </si>
  <si>
    <t>71CUPK4</t>
  </si>
  <si>
    <t>72-DRYRACK</t>
  </si>
  <si>
    <t>72CPF</t>
  </si>
  <si>
    <t>72PRLWIRE</t>
  </si>
  <si>
    <t>72XFWIRE</t>
  </si>
  <si>
    <t>74FP-DSH</t>
  </si>
  <si>
    <t>74FPK3</t>
  </si>
  <si>
    <t>74HDPS***</t>
  </si>
  <si>
    <t>74HPC</t>
  </si>
  <si>
    <t>74HPK3</t>
  </si>
  <si>
    <t>74P-2PK</t>
  </si>
  <si>
    <t>74P-4</t>
  </si>
  <si>
    <t>74P-4PK</t>
  </si>
  <si>
    <t>74P-BULK</t>
  </si>
  <si>
    <t>74P-CS</t>
  </si>
  <si>
    <t>74P-DBM</t>
  </si>
  <si>
    <t>74P-DCG</t>
  </si>
  <si>
    <t>74P-DHG</t>
  </si>
  <si>
    <t>74P-DON-2PK</t>
  </si>
  <si>
    <t>74P-DRB</t>
  </si>
  <si>
    <t>74P-DSH</t>
  </si>
  <si>
    <t>74P-DSP</t>
  </si>
  <si>
    <t>74P-DWN</t>
  </si>
  <si>
    <t>74PBL-TTMP</t>
  </si>
  <si>
    <t>74PCUT</t>
  </si>
  <si>
    <t>74PF</t>
  </si>
  <si>
    <t>74PK3-2PK</t>
  </si>
  <si>
    <t>74PK3-4PK</t>
  </si>
  <si>
    <t>74PK3-BULK</t>
  </si>
  <si>
    <t>74PK4-STKD-2PK</t>
  </si>
  <si>
    <t>74PQ-DBM</t>
  </si>
  <si>
    <t>74PQ-DHG</t>
  </si>
  <si>
    <t>74PQ-DSH</t>
  </si>
  <si>
    <t>74PQ-DSP</t>
  </si>
  <si>
    <t>74PQ-DTE</t>
  </si>
  <si>
    <t>74PQ-TTMP</t>
  </si>
  <si>
    <t>74PQCUT</t>
  </si>
  <si>
    <t>74PQCUT-D</t>
  </si>
  <si>
    <t>74PQCUT-DSG</t>
  </si>
  <si>
    <t>74PQCUT-DWN</t>
  </si>
  <si>
    <t>74PQW</t>
  </si>
  <si>
    <t>74PQWCUT</t>
  </si>
  <si>
    <t>74PSCUT</t>
  </si>
  <si>
    <t>74PW</t>
  </si>
  <si>
    <t>74SAP</t>
  </si>
  <si>
    <t>74SAPS</t>
  </si>
  <si>
    <t>74SP</t>
  </si>
  <si>
    <t>74SP-2</t>
  </si>
  <si>
    <t>74SP-DSG</t>
  </si>
  <si>
    <t>74SPK3</t>
  </si>
  <si>
    <t>74SPK3-2</t>
  </si>
  <si>
    <t>74TSP</t>
  </si>
  <si>
    <t>74TSPB</t>
  </si>
  <si>
    <t>74TSPK3</t>
  </si>
  <si>
    <t>74TSPW</t>
  </si>
  <si>
    <t>74UHPC</t>
  </si>
  <si>
    <t>74UHPS</t>
  </si>
  <si>
    <t>74UP-2</t>
  </si>
  <si>
    <t>74UP-4</t>
  </si>
  <si>
    <t>74UP-BULK</t>
  </si>
  <si>
    <t>74UP-DBM</t>
  </si>
  <si>
    <t>74UP-DCG</t>
  </si>
  <si>
    <t>74UP-DHG</t>
  </si>
  <si>
    <t>74UP-DON-2PK</t>
  </si>
  <si>
    <t>74UP-DRB</t>
  </si>
  <si>
    <t>74UP-DSP</t>
  </si>
  <si>
    <t>74UP-DTE</t>
  </si>
  <si>
    <t>74UPCUT</t>
  </si>
  <si>
    <t>74UPCUT-DHG</t>
  </si>
  <si>
    <t>74UPCUT-DSG</t>
  </si>
  <si>
    <t>74UPCUT-DSP</t>
  </si>
  <si>
    <t>74UPF</t>
  </si>
  <si>
    <t>74UPK3-BULK</t>
  </si>
  <si>
    <t>74UPQ-D</t>
  </si>
  <si>
    <t>74UPQ-DBM</t>
  </si>
  <si>
    <t>74UPQ-DCH</t>
  </si>
  <si>
    <t>74UPQ-DHG</t>
  </si>
  <si>
    <t>74UPSCUT</t>
  </si>
  <si>
    <t>74UPW</t>
  </si>
  <si>
    <t>74UPWCUT</t>
  </si>
  <si>
    <t>75CPK4</t>
  </si>
  <si>
    <t>76CUP</t>
  </si>
  <si>
    <t>76P</t>
  </si>
  <si>
    <t>77CP-BULK</t>
  </si>
  <si>
    <t>78P</t>
  </si>
  <si>
    <t>7P-4</t>
  </si>
  <si>
    <t>7P-4PK</t>
  </si>
  <si>
    <t>7P-DBM</t>
  </si>
  <si>
    <t>7P-DCG</t>
  </si>
  <si>
    <t>7P-DHG</t>
  </si>
  <si>
    <t>7P-DRB</t>
  </si>
  <si>
    <t>7P-DSH</t>
  </si>
  <si>
    <t>7P-DWN</t>
  </si>
  <si>
    <t>7PW</t>
  </si>
  <si>
    <t>7UHPC</t>
  </si>
  <si>
    <t>7UP-DCH</t>
  </si>
  <si>
    <t>80P</t>
  </si>
  <si>
    <t>8378T21</t>
  </si>
  <si>
    <t>8378T22</t>
  </si>
  <si>
    <t>8378T23</t>
  </si>
  <si>
    <t>84-67PR</t>
  </si>
  <si>
    <t>84-77PR</t>
  </si>
  <si>
    <t>8475-0104</t>
  </si>
  <si>
    <t>84CPW</t>
  </si>
  <si>
    <t>8675-0057</t>
  </si>
  <si>
    <t>86FPK3</t>
  </si>
  <si>
    <t>86HPC</t>
  </si>
  <si>
    <t>86HPS</t>
  </si>
  <si>
    <t>86P-2PK</t>
  </si>
  <si>
    <t>86P-4</t>
  </si>
  <si>
    <t>86P-4PK</t>
  </si>
  <si>
    <t>86P-DBM</t>
  </si>
  <si>
    <t>86P-DCG</t>
  </si>
  <si>
    <t>86P-DHG</t>
  </si>
  <si>
    <t>86P-DON-2PK</t>
  </si>
  <si>
    <t>86P-DSH</t>
  </si>
  <si>
    <t>86P-STKD</t>
  </si>
  <si>
    <t>86PCUT</t>
  </si>
  <si>
    <t>86PCUT-DCH</t>
  </si>
  <si>
    <t>86PF</t>
  </si>
  <si>
    <t>86PK3-2PK</t>
  </si>
  <si>
    <t>86PK3-BULK</t>
  </si>
  <si>
    <t>86PQ-DSH</t>
  </si>
  <si>
    <t>86PQW</t>
  </si>
  <si>
    <t>86PSCUT</t>
  </si>
  <si>
    <t>86PW</t>
  </si>
  <si>
    <t>86SAP</t>
  </si>
  <si>
    <t>86UP-4</t>
  </si>
  <si>
    <t>86UP-4PK</t>
  </si>
  <si>
    <t>86UP-DBM</t>
  </si>
  <si>
    <t>86UP-DHG</t>
  </si>
  <si>
    <t>86UP-DON-2PK</t>
  </si>
  <si>
    <t>86UP-DRB</t>
  </si>
  <si>
    <t>86UP-DWN</t>
  </si>
  <si>
    <t>86UPCUT</t>
  </si>
  <si>
    <t>86UPCUT-DSG</t>
  </si>
  <si>
    <t>86UPFCUT</t>
  </si>
  <si>
    <t>86UPK3-BULK</t>
  </si>
  <si>
    <t>86UPQ-DSG</t>
  </si>
  <si>
    <t>86UPQCUT-D</t>
  </si>
  <si>
    <t>86UPQCUT-DSG</t>
  </si>
  <si>
    <t>86UPSCUT</t>
  </si>
  <si>
    <t>86UPW</t>
  </si>
  <si>
    <t>8734T35</t>
  </si>
  <si>
    <t>8734T35-CTN1</t>
  </si>
  <si>
    <t>8734T36</t>
  </si>
  <si>
    <t>8734T44</t>
  </si>
  <si>
    <t>8734T44-CTN1</t>
  </si>
  <si>
    <t>8734T45-CTN1</t>
  </si>
  <si>
    <t>8784T21</t>
  </si>
  <si>
    <t>8784T22</t>
  </si>
  <si>
    <t>8784T23</t>
  </si>
  <si>
    <t>8784T24</t>
  </si>
  <si>
    <t>8784T71</t>
  </si>
  <si>
    <t>8784T72</t>
  </si>
  <si>
    <t>8784T73</t>
  </si>
  <si>
    <t>879A55</t>
  </si>
  <si>
    <t>879A67</t>
  </si>
  <si>
    <t>879A69</t>
  </si>
  <si>
    <t>879A70</t>
  </si>
  <si>
    <t>879A72</t>
  </si>
  <si>
    <t>88-67PR</t>
  </si>
  <si>
    <t>88-67PRMOD</t>
  </si>
  <si>
    <t>88-77PRMOD</t>
  </si>
  <si>
    <t>88-77Q</t>
  </si>
  <si>
    <t>88P</t>
  </si>
  <si>
    <t>89409-930</t>
  </si>
  <si>
    <t>89409-932</t>
  </si>
  <si>
    <t>89409-948</t>
  </si>
  <si>
    <t>89409-954</t>
  </si>
  <si>
    <t>89409-990</t>
  </si>
  <si>
    <t>89410-000</t>
  </si>
  <si>
    <t>89410-032</t>
  </si>
  <si>
    <t>89410-062</t>
  </si>
  <si>
    <t>89410-068</t>
  </si>
  <si>
    <t>89410-072</t>
  </si>
  <si>
    <t>89410-086</t>
  </si>
  <si>
    <t>89410-088</t>
  </si>
  <si>
    <t>89410-092</t>
  </si>
  <si>
    <t>89410-094</t>
  </si>
  <si>
    <t>8UK83</t>
  </si>
  <si>
    <t>8UXK5</t>
  </si>
  <si>
    <t>8YF42</t>
  </si>
  <si>
    <t>8ZCX1</t>
  </si>
  <si>
    <t>900052M312</t>
  </si>
  <si>
    <t>900052M406</t>
  </si>
  <si>
    <t>900052M435</t>
  </si>
  <si>
    <t>900064M408</t>
  </si>
  <si>
    <t>92306-LT GREY</t>
  </si>
  <si>
    <t>92319-LT GREY</t>
  </si>
  <si>
    <t>92387PH</t>
  </si>
  <si>
    <t>95008-1</t>
  </si>
  <si>
    <t>96067PH</t>
  </si>
  <si>
    <t>96078PH</t>
  </si>
  <si>
    <t>96147PH</t>
  </si>
  <si>
    <t>96P-BULK</t>
  </si>
  <si>
    <t>96P-DBM</t>
  </si>
  <si>
    <t>96P-DSG</t>
  </si>
  <si>
    <t>96P-DSP</t>
  </si>
  <si>
    <t>96P-STKD</t>
  </si>
  <si>
    <t>96PCUT</t>
  </si>
  <si>
    <t>96PW</t>
  </si>
  <si>
    <t>96UP</t>
  </si>
  <si>
    <t>96UPK3</t>
  </si>
  <si>
    <t>9971Z</t>
  </si>
  <si>
    <t>9975K3</t>
  </si>
  <si>
    <t>9980Z</t>
  </si>
  <si>
    <t>9984-DSH</t>
  </si>
  <si>
    <t>9985-1PK</t>
  </si>
  <si>
    <t>9985-CS</t>
  </si>
  <si>
    <t>9985-DON</t>
  </si>
  <si>
    <t>9985-WA</t>
  </si>
  <si>
    <t>9985H-ESD</t>
  </si>
  <si>
    <t>9985PET</t>
  </si>
  <si>
    <t>9985W-CS</t>
  </si>
  <si>
    <t>9985X</t>
  </si>
  <si>
    <t>9986S***</t>
  </si>
  <si>
    <t>9988Z</t>
  </si>
  <si>
    <t>9989-PE</t>
  </si>
  <si>
    <t>9990CL***</t>
  </si>
  <si>
    <t>9990CL-CS</t>
  </si>
  <si>
    <t>9990P-CS</t>
  </si>
  <si>
    <t>9990P-DON</t>
  </si>
  <si>
    <t>9990P6</t>
  </si>
  <si>
    <t>9990P6ESD</t>
  </si>
  <si>
    <t>9990PESD</t>
  </si>
  <si>
    <t>9991P-4</t>
  </si>
  <si>
    <t>9991P-4PK</t>
  </si>
  <si>
    <t>9992DBX</t>
  </si>
  <si>
    <t>9992PE</t>
  </si>
  <si>
    <t>9993-DSH</t>
  </si>
  <si>
    <t>9993F</t>
  </si>
  <si>
    <t>9993W</t>
  </si>
  <si>
    <t>9994F</t>
  </si>
  <si>
    <t>9994W</t>
  </si>
  <si>
    <t>9995W</t>
  </si>
  <si>
    <t>9995Z-DON</t>
  </si>
  <si>
    <t>9998Z-1PK</t>
  </si>
  <si>
    <t>9999Z</t>
  </si>
  <si>
    <t>9NLA4</t>
  </si>
  <si>
    <t>9WUM8</t>
  </si>
  <si>
    <t>A09828-5</t>
  </si>
  <si>
    <t>A13CNBL</t>
  </si>
  <si>
    <t>A13CNC</t>
  </si>
  <si>
    <t>A1424BR</t>
  </si>
  <si>
    <t>A1424N-DCH</t>
  </si>
  <si>
    <t>A1424NBL</t>
  </si>
  <si>
    <t>A1424NC-4PK</t>
  </si>
  <si>
    <t>A1424NC-BULK</t>
  </si>
  <si>
    <t>A1430BR</t>
  </si>
  <si>
    <t>A1430NBL</t>
  </si>
  <si>
    <t>A1436BR</t>
  </si>
  <si>
    <t>A1436C2K4</t>
  </si>
  <si>
    <t>A1436NBL</t>
  </si>
  <si>
    <t>A1436NC-4PK</t>
  </si>
  <si>
    <t>A1436NC-BULK</t>
  </si>
  <si>
    <t>A1436NW</t>
  </si>
  <si>
    <t>A1436PICKUP</t>
  </si>
  <si>
    <t>A1442BR</t>
  </si>
  <si>
    <t>A1442NBL</t>
  </si>
  <si>
    <t>A1448BR</t>
  </si>
  <si>
    <t>A1448N-DSG</t>
  </si>
  <si>
    <t>A1448N-NP</t>
  </si>
  <si>
    <t>A1448NBL</t>
  </si>
  <si>
    <t>A1460BR</t>
  </si>
  <si>
    <t>A1460N-DCH</t>
  </si>
  <si>
    <t>A1460NBL</t>
  </si>
  <si>
    <t>A1460NC-BULK</t>
  </si>
  <si>
    <t>A1472BR</t>
  </si>
  <si>
    <t>A1472NBL</t>
  </si>
  <si>
    <t>A15CNC</t>
  </si>
  <si>
    <t>A16CNC</t>
  </si>
  <si>
    <t>A1824A1</t>
  </si>
  <si>
    <t>A1824A1K4</t>
  </si>
  <si>
    <t>A1824BR</t>
  </si>
  <si>
    <t>A1824NBL</t>
  </si>
  <si>
    <t>A1824NC-1PK</t>
  </si>
  <si>
    <t>A1824NC-BULK</t>
  </si>
  <si>
    <t>A1824NS-1PK</t>
  </si>
  <si>
    <t>A1830BR</t>
  </si>
  <si>
    <t>A1830NBL</t>
  </si>
  <si>
    <t>A1836BR</t>
  </si>
  <si>
    <t>A1836BR-1PK</t>
  </si>
  <si>
    <t>A1836NBL</t>
  </si>
  <si>
    <t>A1836NC-1PK</t>
  </si>
  <si>
    <t>A1836NC-BULK</t>
  </si>
  <si>
    <t>A1836NK3-BULK</t>
  </si>
  <si>
    <t>A1836NK4</t>
  </si>
  <si>
    <t>A1836NS-1PK</t>
  </si>
  <si>
    <t>A1842BR</t>
  </si>
  <si>
    <t>A1842NBL</t>
  </si>
  <si>
    <t>A1848BR</t>
  </si>
  <si>
    <t>A1848BR-1PK</t>
  </si>
  <si>
    <t>A1848N-DCH</t>
  </si>
  <si>
    <t>A1848N-DSH</t>
  </si>
  <si>
    <t>A1848NBL</t>
  </si>
  <si>
    <t>A1848NC-1PK</t>
  </si>
  <si>
    <t>A1848NC-BULK</t>
  </si>
  <si>
    <t>A1848NK3-1PK</t>
  </si>
  <si>
    <t>A1848NK3-BULK</t>
  </si>
  <si>
    <t>A1848NS-1PK</t>
  </si>
  <si>
    <t>A1848NS-BULK</t>
  </si>
  <si>
    <t>A1854BR</t>
  </si>
  <si>
    <t>A1854NBL</t>
  </si>
  <si>
    <t>A1860BR</t>
  </si>
  <si>
    <t>A1860BR-1PK</t>
  </si>
  <si>
    <t>A1860NBL</t>
  </si>
  <si>
    <t>A1860NC-1PK</t>
  </si>
  <si>
    <t>A1860NC-BULK</t>
  </si>
  <si>
    <t>A1860NK3-1PK</t>
  </si>
  <si>
    <t>A1860NS-1PK</t>
  </si>
  <si>
    <t>A1872BR</t>
  </si>
  <si>
    <t>A1872NBL</t>
  </si>
  <si>
    <t>A1872NC-1PK</t>
  </si>
  <si>
    <t>A1872NC-BULK</t>
  </si>
  <si>
    <t>A1872NK3-1PK</t>
  </si>
  <si>
    <t>A1872NS-1PK</t>
  </si>
  <si>
    <t>A2124BR</t>
  </si>
  <si>
    <t>A2124NBL</t>
  </si>
  <si>
    <t>A2130BR</t>
  </si>
  <si>
    <t>A2130N-DCH</t>
  </si>
  <si>
    <t>A2136BR</t>
  </si>
  <si>
    <t>A2136NBL</t>
  </si>
  <si>
    <t>A2136NK4</t>
  </si>
  <si>
    <t>A2142BR</t>
  </si>
  <si>
    <t>A2142NBL</t>
  </si>
  <si>
    <t>A2148BR</t>
  </si>
  <si>
    <t>A2148NBL</t>
  </si>
  <si>
    <t>A2148NK4</t>
  </si>
  <si>
    <t>A2154BR</t>
  </si>
  <si>
    <t>A2154NBL</t>
  </si>
  <si>
    <t>A2160BR</t>
  </si>
  <si>
    <t>A2160N-DCH</t>
  </si>
  <si>
    <t>A2160NBL</t>
  </si>
  <si>
    <t>A2160NC-BULK</t>
  </si>
  <si>
    <t>A2160NK4</t>
  </si>
  <si>
    <t>A2172BR</t>
  </si>
  <si>
    <t>A2172NBL</t>
  </si>
  <si>
    <t>A2172NC-1PK</t>
  </si>
  <si>
    <t>A2424BR</t>
  </si>
  <si>
    <t>A2424BR-BULK</t>
  </si>
  <si>
    <t>A2424N-DSH</t>
  </si>
  <si>
    <t>A2424NBL</t>
  </si>
  <si>
    <t>A2424NC-1PK</t>
  </si>
  <si>
    <t>A2424NC-BULK</t>
  </si>
  <si>
    <t>A2430BR</t>
  </si>
  <si>
    <t>A2430NBL</t>
  </si>
  <si>
    <t>A2436A1K4</t>
  </si>
  <si>
    <t>A2436BR</t>
  </si>
  <si>
    <t>A2436BR-1PK</t>
  </si>
  <si>
    <t>A2436N-DSH</t>
  </si>
  <si>
    <t>A2436NBL</t>
  </si>
  <si>
    <t>A2436NC-1PK</t>
  </si>
  <si>
    <t>A2436NC-BULK</t>
  </si>
  <si>
    <t>A2436NS-1PK</t>
  </si>
  <si>
    <t>A2442BR</t>
  </si>
  <si>
    <t>A2442NBL</t>
  </si>
  <si>
    <t>A2442NC-BULK</t>
  </si>
  <si>
    <t>A2442NK4</t>
  </si>
  <si>
    <t>A2448B1</t>
  </si>
  <si>
    <t>A2448BR</t>
  </si>
  <si>
    <t>A2448BR-1PK</t>
  </si>
  <si>
    <t>A2448BR-BULK</t>
  </si>
  <si>
    <t>A2448N-DCH</t>
  </si>
  <si>
    <t>A2448N-DSH</t>
  </si>
  <si>
    <t>A2448NBL</t>
  </si>
  <si>
    <t>A2448NC-1PK</t>
  </si>
  <si>
    <t>A2448NC-BULK</t>
  </si>
  <si>
    <t>A2448NK3-1PK</t>
  </si>
  <si>
    <t>A2448NK3-BULK</t>
  </si>
  <si>
    <t>A2448NK4</t>
  </si>
  <si>
    <t>A2448NS-1PK</t>
  </si>
  <si>
    <t>A2448NS-BULK</t>
  </si>
  <si>
    <t>A2454BR</t>
  </si>
  <si>
    <t>A2454NBL</t>
  </si>
  <si>
    <t>A2454NK4</t>
  </si>
  <si>
    <t>A2460BR</t>
  </si>
  <si>
    <t>A2460BR-1PK</t>
  </si>
  <si>
    <t>A2460BR-BULK</t>
  </si>
  <si>
    <t>A2460NBL</t>
  </si>
  <si>
    <t>A2460NC-1PK</t>
  </si>
  <si>
    <t>A2460NC-BULK</t>
  </si>
  <si>
    <t>A2460NK3-1PK</t>
  </si>
  <si>
    <t>A2460NK3-BULK</t>
  </si>
  <si>
    <t>A2460NK4</t>
  </si>
  <si>
    <t>A2460NS-1PK</t>
  </si>
  <si>
    <t>A2472BR</t>
  </si>
  <si>
    <t>A2472NBL</t>
  </si>
  <si>
    <t>A2472NC-1PK</t>
  </si>
  <si>
    <t>A2472NC-BULK</t>
  </si>
  <si>
    <t>A2472NK3-1PK</t>
  </si>
  <si>
    <t>A2472NK3-BULK</t>
  </si>
  <si>
    <t>A2472NS-1PK</t>
  </si>
  <si>
    <t>A3036NK3</t>
  </si>
  <si>
    <t>A3036NS</t>
  </si>
  <si>
    <t>A3048NK3</t>
  </si>
  <si>
    <t>A3048NS</t>
  </si>
  <si>
    <t>A3060NC-BULK</t>
  </si>
  <si>
    <t>A3060NK3</t>
  </si>
  <si>
    <t>A3060NS</t>
  </si>
  <si>
    <t>A3072NC-BULK</t>
  </si>
  <si>
    <t>A3072NK3</t>
  </si>
  <si>
    <t>A3072NS</t>
  </si>
  <si>
    <t>A32380</t>
  </si>
  <si>
    <t>A336AC</t>
  </si>
  <si>
    <t>A336DC</t>
  </si>
  <si>
    <t>A336JC</t>
  </si>
  <si>
    <t>A34009</t>
  </si>
  <si>
    <t>A34018</t>
  </si>
  <si>
    <t>A35009</t>
  </si>
  <si>
    <t>A356AC</t>
  </si>
  <si>
    <t>A356AG</t>
  </si>
  <si>
    <t>A356AS</t>
  </si>
  <si>
    <t>A356DC</t>
  </si>
  <si>
    <t>A356JC</t>
  </si>
  <si>
    <t>A356LC</t>
  </si>
  <si>
    <t>A356MC</t>
  </si>
  <si>
    <t>A3636NC-1PK</t>
  </si>
  <si>
    <t>A3636NK3</t>
  </si>
  <si>
    <t>A3636NS</t>
  </si>
  <si>
    <t>A3636NS-1PK</t>
  </si>
  <si>
    <t>A3648NC-1PK</t>
  </si>
  <si>
    <t>A3648NK3</t>
  </si>
  <si>
    <t>A3648NS</t>
  </si>
  <si>
    <t>A3660NC-1PK</t>
  </si>
  <si>
    <t>A3660NC-BULK</t>
  </si>
  <si>
    <t>A3660NK3</t>
  </si>
  <si>
    <t>A3660NS</t>
  </si>
  <si>
    <t>A3660NS-1PK</t>
  </si>
  <si>
    <t>A366AC</t>
  </si>
  <si>
    <t>A366AS</t>
  </si>
  <si>
    <t>A366DC</t>
  </si>
  <si>
    <t>A366JC</t>
  </si>
  <si>
    <t>A366LC</t>
  </si>
  <si>
    <t>A366MC</t>
  </si>
  <si>
    <t>A3672NC-1PK</t>
  </si>
  <si>
    <t>A3672NC-BULK</t>
  </si>
  <si>
    <t>A3672NK3</t>
  </si>
  <si>
    <t>A3672NS</t>
  </si>
  <si>
    <t>A436AC</t>
  </si>
  <si>
    <t>A436DC</t>
  </si>
  <si>
    <t>A436JC</t>
  </si>
  <si>
    <t>A456AC</t>
  </si>
  <si>
    <t>A456AS</t>
  </si>
  <si>
    <t>A456DC</t>
  </si>
  <si>
    <t>A456DS</t>
  </si>
  <si>
    <t>A466AC</t>
  </si>
  <si>
    <t>A466DC</t>
  </si>
  <si>
    <t>A536AC</t>
  </si>
  <si>
    <t>A536DC</t>
  </si>
  <si>
    <t>A556AC</t>
  </si>
  <si>
    <t>A556DC</t>
  </si>
  <si>
    <t>A566AC</t>
  </si>
  <si>
    <t>A566DC</t>
  </si>
  <si>
    <t>A9985</t>
  </si>
  <si>
    <t>A9998-4</t>
  </si>
  <si>
    <t>AA316BR</t>
  </si>
  <si>
    <t>AA416BR</t>
  </si>
  <si>
    <t>AA516BR</t>
  </si>
  <si>
    <t>ACB1424C</t>
  </si>
  <si>
    <t>ACB1824C</t>
  </si>
  <si>
    <t>ACB1836C</t>
  </si>
  <si>
    <t>ACB1848C</t>
  </si>
  <si>
    <t>ACB1860C</t>
  </si>
  <si>
    <t>ACB1872C</t>
  </si>
  <si>
    <t>ACB2424C</t>
  </si>
  <si>
    <t>ACB2430C</t>
  </si>
  <si>
    <t>ACB2436C</t>
  </si>
  <si>
    <t>ACB2448C</t>
  </si>
  <si>
    <t>ACB2460C</t>
  </si>
  <si>
    <t>ACB2472C</t>
  </si>
  <si>
    <t>ACB3060C</t>
  </si>
  <si>
    <t>ACB3072C</t>
  </si>
  <si>
    <t>ACB63P</t>
  </si>
  <si>
    <t>ACB63UP</t>
  </si>
  <si>
    <t>ACB74P</t>
  </si>
  <si>
    <t>ACB74PS</t>
  </si>
  <si>
    <t>ACB74UP</t>
  </si>
  <si>
    <t>ACB74UPS</t>
  </si>
  <si>
    <t>ACB86PS</t>
  </si>
  <si>
    <t>ACB86UPS</t>
  </si>
  <si>
    <t>ACBDD24C</t>
  </si>
  <si>
    <t>ACBEP36C</t>
  </si>
  <si>
    <t>ACBEP37C</t>
  </si>
  <si>
    <t>ACBEP56C</t>
  </si>
  <si>
    <t>ACBEP57C</t>
  </si>
  <si>
    <t>ACBL14N-4C</t>
  </si>
  <si>
    <t>ACBL24N-4C</t>
  </si>
  <si>
    <t>ACBL60N-4C</t>
  </si>
  <si>
    <t>AD93000NAT</t>
  </si>
  <si>
    <t>AESD-4</t>
  </si>
  <si>
    <t>AESD-KIT</t>
  </si>
  <si>
    <t>AESDA2-4</t>
  </si>
  <si>
    <t>AESDA2-KIT</t>
  </si>
  <si>
    <t>AHPBL</t>
  </si>
  <si>
    <t>AM1842K</t>
  </si>
  <si>
    <t>AM1854K</t>
  </si>
  <si>
    <t>AM2136K</t>
  </si>
  <si>
    <t>AM2142K</t>
  </si>
  <si>
    <t>AM2148K</t>
  </si>
  <si>
    <t>AM2154K</t>
  </si>
  <si>
    <t>AM2160K</t>
  </si>
  <si>
    <t>AM74K</t>
  </si>
  <si>
    <t>AN575BR</t>
  </si>
  <si>
    <t>AP-AFSODDCABINET</t>
  </si>
  <si>
    <t>AP-AKUSLIM</t>
  </si>
  <si>
    <t>AP-AL8RAIL</t>
  </si>
  <si>
    <t>AP-AMOPTICAL</t>
  </si>
  <si>
    <t>AP-ANMSKCN</t>
  </si>
  <si>
    <t>AP-APACINV</t>
  </si>
  <si>
    <t>AP-BEZELFRAME</t>
  </si>
  <si>
    <t>AP-BEZELTOP</t>
  </si>
  <si>
    <t>AP-BLIFE</t>
  </si>
  <si>
    <t>AP-BNANO</t>
  </si>
  <si>
    <t>AP-BSLA</t>
  </si>
  <si>
    <t>AP-CMLI-MK</t>
  </si>
  <si>
    <t>AP-CMNA-MK</t>
  </si>
  <si>
    <t>AP-M22LPD</t>
  </si>
  <si>
    <t>AP-PCBCARRIER</t>
  </si>
  <si>
    <t>ARB1430SC</t>
  </si>
  <si>
    <t>ARB2430DTNB</t>
  </si>
  <si>
    <t>ARB3024DT</t>
  </si>
  <si>
    <t>ARBFIFORCK</t>
  </si>
  <si>
    <t>ARS242008CAS</t>
  </si>
  <si>
    <t>ARS242008NAT</t>
  </si>
  <si>
    <t>AST35DC</t>
  </si>
  <si>
    <t>AST35MC</t>
  </si>
  <si>
    <t>AST55DC</t>
  </si>
  <si>
    <t>AST55MC</t>
  </si>
  <si>
    <t>AST65DC</t>
  </si>
  <si>
    <t>AST65MC</t>
  </si>
  <si>
    <t>AT3018N-DBL</t>
  </si>
  <si>
    <t>AT3618NBL</t>
  </si>
  <si>
    <t>AT36NC</t>
  </si>
  <si>
    <t>AT4818NBL</t>
  </si>
  <si>
    <t>AT48NC</t>
  </si>
  <si>
    <t>AW33BL</t>
  </si>
  <si>
    <t>B0086AH8YM</t>
  </si>
  <si>
    <t>B00BBNAYCY</t>
  </si>
  <si>
    <t>B00BBND3UO</t>
  </si>
  <si>
    <t>B00BC3OKGY</t>
  </si>
  <si>
    <t>B00BC3RBBU</t>
  </si>
  <si>
    <t>B07NM14QVZ</t>
  </si>
  <si>
    <t>B07NM49JDJ</t>
  </si>
  <si>
    <t>B07PDNG6D6</t>
  </si>
  <si>
    <t>B07PDNG82N</t>
  </si>
  <si>
    <t>B07PDNGBLM</t>
  </si>
  <si>
    <t>B07PDNGN6R</t>
  </si>
  <si>
    <t>B07PDNGN6S</t>
  </si>
  <si>
    <t>B07PDNH4SX</t>
  </si>
  <si>
    <t>B07PDNHFZQ</t>
  </si>
  <si>
    <t>B07PDNHFZW</t>
  </si>
  <si>
    <t>B07PDNHTJG</t>
  </si>
  <si>
    <t>B07PDNHVQD</t>
  </si>
  <si>
    <t>B07PDNHVYX</t>
  </si>
  <si>
    <t>B07PDNHW1R</t>
  </si>
  <si>
    <t>B07PFLF8H4</t>
  </si>
  <si>
    <t>B07PFLFCYR</t>
  </si>
  <si>
    <t>B07PFLGMLK</t>
  </si>
  <si>
    <t>B07PFLGMLN</t>
  </si>
  <si>
    <t>B07PGQW8SW</t>
  </si>
  <si>
    <t>B07PGQXF4X</t>
  </si>
  <si>
    <t>B07PGQXF7K</t>
  </si>
  <si>
    <t>B07PGQXMW3</t>
  </si>
  <si>
    <t>B07PGQXPGM</t>
  </si>
  <si>
    <t>B07PHVKWLB</t>
  </si>
  <si>
    <t>B07PHVKZPX</t>
  </si>
  <si>
    <t>B07PHVL2NH</t>
  </si>
  <si>
    <t>B07PHVL6HJ</t>
  </si>
  <si>
    <t>B07PHVLFQN</t>
  </si>
  <si>
    <t>B07PHVLJZ3</t>
  </si>
  <si>
    <t>B07PJZZWJX</t>
  </si>
  <si>
    <t>B07PK112M8</t>
  </si>
  <si>
    <t>B07PK112MZ</t>
  </si>
  <si>
    <t>B07PK112N2</t>
  </si>
  <si>
    <t>B07PK112N6</t>
  </si>
  <si>
    <t>B07PK115T9</t>
  </si>
  <si>
    <t>B07PL221S1</t>
  </si>
  <si>
    <t>B07PL221SK</t>
  </si>
  <si>
    <t>B07PL2MM6P</t>
  </si>
  <si>
    <t>B07PL2MM89</t>
  </si>
  <si>
    <t>B07PL2MM8F</t>
  </si>
  <si>
    <t>B1436PICKUP</t>
  </si>
  <si>
    <t>B1830NC</t>
  </si>
  <si>
    <t>B2043026</t>
  </si>
  <si>
    <t>B2043139</t>
  </si>
  <si>
    <t>B2043142</t>
  </si>
  <si>
    <t>B2043145</t>
  </si>
  <si>
    <t>B2043146</t>
  </si>
  <si>
    <t>B2050851</t>
  </si>
  <si>
    <t>B2051771</t>
  </si>
  <si>
    <t>B2051779</t>
  </si>
  <si>
    <t>B2051792</t>
  </si>
  <si>
    <t>B2051814</t>
  </si>
  <si>
    <t>B2051844</t>
  </si>
  <si>
    <t>B2051862</t>
  </si>
  <si>
    <t>B2051892</t>
  </si>
  <si>
    <t>B2051917</t>
  </si>
  <si>
    <t>B2051919</t>
  </si>
  <si>
    <t>B2051930</t>
  </si>
  <si>
    <t>B2051933</t>
  </si>
  <si>
    <t>B2051950</t>
  </si>
  <si>
    <t>B2051981</t>
  </si>
  <si>
    <t>B2051995</t>
  </si>
  <si>
    <t>B2052010</t>
  </si>
  <si>
    <t>B2052019</t>
  </si>
  <si>
    <t>B2052041</t>
  </si>
  <si>
    <t>B2052042</t>
  </si>
  <si>
    <t>B2052072</t>
  </si>
  <si>
    <t>B2052118</t>
  </si>
  <si>
    <t>B2052124</t>
  </si>
  <si>
    <t>B2055935</t>
  </si>
  <si>
    <t>B2055937</t>
  </si>
  <si>
    <t>B2055939</t>
  </si>
  <si>
    <t>B2055957</t>
  </si>
  <si>
    <t>B2056032</t>
  </si>
  <si>
    <t>B2056041</t>
  </si>
  <si>
    <t>B2056145</t>
  </si>
  <si>
    <t>B2056211</t>
  </si>
  <si>
    <t>B2056237</t>
  </si>
  <si>
    <t>B2056239</t>
  </si>
  <si>
    <t>B2056274</t>
  </si>
  <si>
    <t>B2056380</t>
  </si>
  <si>
    <t>B2056381</t>
  </si>
  <si>
    <t>B2056488</t>
  </si>
  <si>
    <t>B2056490</t>
  </si>
  <si>
    <t>B2056528</t>
  </si>
  <si>
    <t>B2056560</t>
  </si>
  <si>
    <t>B2056644</t>
  </si>
  <si>
    <t>B2056678</t>
  </si>
  <si>
    <t>B2056777</t>
  </si>
  <si>
    <t>B2056898</t>
  </si>
  <si>
    <t>B2057012</t>
  </si>
  <si>
    <t>B2057019</t>
  </si>
  <si>
    <t>B2057234</t>
  </si>
  <si>
    <t>B2057280</t>
  </si>
  <si>
    <t>B2057354</t>
  </si>
  <si>
    <t>B2057486</t>
  </si>
  <si>
    <t>B2057488</t>
  </si>
  <si>
    <t>B2057533</t>
  </si>
  <si>
    <t>B2057569</t>
  </si>
  <si>
    <t>B2057578</t>
  </si>
  <si>
    <t>B2057661</t>
  </si>
  <si>
    <t>B2057705</t>
  </si>
  <si>
    <t>B2057710</t>
  </si>
  <si>
    <t>B2057726</t>
  </si>
  <si>
    <t>B2094220</t>
  </si>
  <si>
    <t>B2099519</t>
  </si>
  <si>
    <t>B2099520</t>
  </si>
  <si>
    <t>BACKSTOR-PH</t>
  </si>
  <si>
    <t>BACKSTOR2-PH</t>
  </si>
  <si>
    <t>BB6175S</t>
  </si>
  <si>
    <t>BB6756A</t>
  </si>
  <si>
    <t>BB6756B</t>
  </si>
  <si>
    <t>BB6823</t>
  </si>
  <si>
    <t>BB7304E</t>
  </si>
  <si>
    <t>BB7659C</t>
  </si>
  <si>
    <t>BB7702B-01</t>
  </si>
  <si>
    <t>BB7873</t>
  </si>
  <si>
    <t>BB8321K</t>
  </si>
  <si>
    <t>BB8321K-K4</t>
  </si>
  <si>
    <t>BB8393</t>
  </si>
  <si>
    <t>BB8404F</t>
  </si>
  <si>
    <t>BB8535E</t>
  </si>
  <si>
    <t>BB8579B</t>
  </si>
  <si>
    <t>BB8847C</t>
  </si>
  <si>
    <t>BB8847D</t>
  </si>
  <si>
    <t>BB8853B</t>
  </si>
  <si>
    <t>BB8967</t>
  </si>
  <si>
    <t>BB8967A</t>
  </si>
  <si>
    <t>BB9156B</t>
  </si>
  <si>
    <t>BB9688A</t>
  </si>
  <si>
    <t>BB9815C</t>
  </si>
  <si>
    <t>BC2030-2DBU</t>
  </si>
  <si>
    <t>BC2030-2DBU-WA</t>
  </si>
  <si>
    <t>BC2030-3DBLDON</t>
  </si>
  <si>
    <t>BC2030-3DBU</t>
  </si>
  <si>
    <t>BC2030-3DBU-WA</t>
  </si>
  <si>
    <t>BC2030-3DBY-WA</t>
  </si>
  <si>
    <t>BC2030-4DG-BX1</t>
  </si>
  <si>
    <t>BC2030D-BL</t>
  </si>
  <si>
    <t>BC2030D-BU</t>
  </si>
  <si>
    <t>BC2030D-BY</t>
  </si>
  <si>
    <t>BC2030D-G</t>
  </si>
  <si>
    <t>BC2030D-MB</t>
  </si>
  <si>
    <t>BC2636-2DBU</t>
  </si>
  <si>
    <t>BC2636-2DBY</t>
  </si>
  <si>
    <t>BC2636-3DBU</t>
  </si>
  <si>
    <t>BC2636D-BL</t>
  </si>
  <si>
    <t>BC2636D-BU</t>
  </si>
  <si>
    <t>BC2636D-BY</t>
  </si>
  <si>
    <t>BC2636D-G</t>
  </si>
  <si>
    <t>BD15-DSH</t>
  </si>
  <si>
    <t>BD15K3</t>
  </si>
  <si>
    <t>BG1836NBL-5</t>
  </si>
  <si>
    <t>BG4854P</t>
  </si>
  <si>
    <t>BG4LDB-4PK</t>
  </si>
  <si>
    <t>BGC363633SCH</t>
  </si>
  <si>
    <t>BI20PBL</t>
  </si>
  <si>
    <t>BI63PBL</t>
  </si>
  <si>
    <t>BI86PBL</t>
  </si>
  <si>
    <t>BINRL18</t>
  </si>
  <si>
    <t>BINRL24</t>
  </si>
  <si>
    <t>BK-KM1430</t>
  </si>
  <si>
    <t>BK1418-TC</t>
  </si>
  <si>
    <t>BK1448CC</t>
  </si>
  <si>
    <t>BK2448X2E</t>
  </si>
  <si>
    <t>BK2460X1E</t>
  </si>
  <si>
    <t>BK2460X3E</t>
  </si>
  <si>
    <t>BKBC1430</t>
  </si>
  <si>
    <t>BKBRACK3</t>
  </si>
  <si>
    <t>BKCS3024</t>
  </si>
  <si>
    <t>BKCS3030</t>
  </si>
  <si>
    <t>BKCS3030-CDB</t>
  </si>
  <si>
    <t>BKDT3024-CDB</t>
  </si>
  <si>
    <t>BKDT3030</t>
  </si>
  <si>
    <t>BKDT3048</t>
  </si>
  <si>
    <t>BKDT3048-CDB</t>
  </si>
  <si>
    <t>BKDT3060-CDB</t>
  </si>
  <si>
    <t>BKDTEXP3060-UCF</t>
  </si>
  <si>
    <t>BKROC2436DT</t>
  </si>
  <si>
    <t>BKROC2448DT</t>
  </si>
  <si>
    <t>BKSTS1824</t>
  </si>
  <si>
    <t>BKSWP8446</t>
  </si>
  <si>
    <t>BKSWP8446DBL</t>
  </si>
  <si>
    <t>BKTS1824</t>
  </si>
  <si>
    <t>BKY-326</t>
  </si>
  <si>
    <t>BL36</t>
  </si>
  <si>
    <t>BL42</t>
  </si>
  <si>
    <t>BL48</t>
  </si>
  <si>
    <t>BL60</t>
  </si>
  <si>
    <t>BL72</t>
  </si>
  <si>
    <t>BN18044Y</t>
  </si>
  <si>
    <t>BN18074Y</t>
  </si>
  <si>
    <t>BN18114Y</t>
  </si>
  <si>
    <t>BN24044Y</t>
  </si>
  <si>
    <t>BN24074Y</t>
  </si>
  <si>
    <t>BN24114Y</t>
  </si>
  <si>
    <t>BN24199G</t>
  </si>
  <si>
    <t>BND1804</t>
  </si>
  <si>
    <t>BND1807</t>
  </si>
  <si>
    <t>BND1811</t>
  </si>
  <si>
    <t>BND2404</t>
  </si>
  <si>
    <t>BND2407</t>
  </si>
  <si>
    <t>BND2411</t>
  </si>
  <si>
    <t>BP27-DSH</t>
  </si>
  <si>
    <t>BP27K3</t>
  </si>
  <si>
    <t>BP28K3</t>
  </si>
  <si>
    <t>BQ560RS</t>
  </si>
  <si>
    <t>BQ561RS</t>
  </si>
  <si>
    <t>BS11055B</t>
  </si>
  <si>
    <t>BS11115B</t>
  </si>
  <si>
    <t>BS15055B</t>
  </si>
  <si>
    <t>BS15087B</t>
  </si>
  <si>
    <t>BS15177B</t>
  </si>
  <si>
    <t>BS18089T</t>
  </si>
  <si>
    <t>BS3-DSH</t>
  </si>
  <si>
    <t>BS5-DSG</t>
  </si>
  <si>
    <t>BS5-DSH</t>
  </si>
  <si>
    <t>BS5K3</t>
  </si>
  <si>
    <t>BSD1105</t>
  </si>
  <si>
    <t>BSD1350</t>
  </si>
  <si>
    <t>BSD1505</t>
  </si>
  <si>
    <t>BSD1508</t>
  </si>
  <si>
    <t>BSD1808</t>
  </si>
  <si>
    <t>BT3-CTN3</t>
  </si>
  <si>
    <t>BT7N</t>
  </si>
  <si>
    <t>BTE-CTN3</t>
  </si>
  <si>
    <t>BTM-CTN3</t>
  </si>
  <si>
    <t>BU1236CSNBL</t>
  </si>
  <si>
    <t>BU1248CSNBL</t>
  </si>
  <si>
    <t>BU1260CSNBL</t>
  </si>
  <si>
    <t>BUC-BULK2448NK3</t>
  </si>
  <si>
    <t>BUC-BULK2460NK3</t>
  </si>
  <si>
    <t>BUC-BULK3060NK3</t>
  </si>
  <si>
    <t>BUC-BULK9985</t>
  </si>
  <si>
    <t>BW2424866C</t>
  </si>
  <si>
    <t>BW2442745</t>
  </si>
  <si>
    <t>BW3060WKCTR</t>
  </si>
  <si>
    <t>BW36-3COMPSINK</t>
  </si>
  <si>
    <t>BWKEG6</t>
  </si>
  <si>
    <t>BWWGO1830S</t>
  </si>
  <si>
    <t>BWWGOSTS</t>
  </si>
  <si>
    <t>BWWGOSW1830S</t>
  </si>
  <si>
    <t>BWWGOSW2436F</t>
  </si>
  <si>
    <t>C02-370</t>
  </si>
  <si>
    <t>C02-371</t>
  </si>
  <si>
    <t>C05-1106</t>
  </si>
  <si>
    <t>C05-1114</t>
  </si>
  <si>
    <t>C05-1122</t>
  </si>
  <si>
    <t>C05-1126</t>
  </si>
  <si>
    <t>C05-1134</t>
  </si>
  <si>
    <t>C06-029</t>
  </si>
  <si>
    <t>C06-038</t>
  </si>
  <si>
    <t>C06-064</t>
  </si>
  <si>
    <t>C06-1079</t>
  </si>
  <si>
    <t>C06-1101</t>
  </si>
  <si>
    <t>C06-180</t>
  </si>
  <si>
    <t>C06-286</t>
  </si>
  <si>
    <t>C06-520</t>
  </si>
  <si>
    <t>C06-529</t>
  </si>
  <si>
    <t>C06-956</t>
  </si>
  <si>
    <t>C07-089</t>
  </si>
  <si>
    <t>C08-021</t>
  </si>
  <si>
    <t>C09-483</t>
  </si>
  <si>
    <t>C09-505</t>
  </si>
  <si>
    <t>C09-518</t>
  </si>
  <si>
    <t>C09-541</t>
  </si>
  <si>
    <t>C09-630</t>
  </si>
  <si>
    <t>C09-631</t>
  </si>
  <si>
    <t>C09-633</t>
  </si>
  <si>
    <t>C09-662</t>
  </si>
  <si>
    <t>C09-730</t>
  </si>
  <si>
    <t>C09-780</t>
  </si>
  <si>
    <t>C09-825</t>
  </si>
  <si>
    <t>C09-826</t>
  </si>
  <si>
    <t>C09-849</t>
  </si>
  <si>
    <t>C09-850</t>
  </si>
  <si>
    <t>C09-853</t>
  </si>
  <si>
    <t>C09-857</t>
  </si>
  <si>
    <t>C09-883</t>
  </si>
  <si>
    <t>C09-926</t>
  </si>
  <si>
    <t>C09-934</t>
  </si>
  <si>
    <t>C09-935</t>
  </si>
  <si>
    <t>C09-950</t>
  </si>
  <si>
    <t>C09-953</t>
  </si>
  <si>
    <t>C09-954</t>
  </si>
  <si>
    <t>C09-955</t>
  </si>
  <si>
    <t>C10</t>
  </si>
  <si>
    <t>C11-679</t>
  </si>
  <si>
    <t>C11-695</t>
  </si>
  <si>
    <t>C11-738</t>
  </si>
  <si>
    <t>C13-298</t>
  </si>
  <si>
    <t>C13-483</t>
  </si>
  <si>
    <t>C13-513</t>
  </si>
  <si>
    <t>C13-536OZ</t>
  </si>
  <si>
    <t>C13-572</t>
  </si>
  <si>
    <t>C13-573</t>
  </si>
  <si>
    <t>C13-574</t>
  </si>
  <si>
    <t>C13-616</t>
  </si>
  <si>
    <t>C13-616RFB</t>
  </si>
  <si>
    <t>C13-656</t>
  </si>
  <si>
    <t>C13-677</t>
  </si>
  <si>
    <t>C13-731</t>
  </si>
  <si>
    <t>C13-743</t>
  </si>
  <si>
    <t>C13-744</t>
  </si>
  <si>
    <t>C13-745</t>
  </si>
  <si>
    <t>C13-746</t>
  </si>
  <si>
    <t>C13-747</t>
  </si>
  <si>
    <t>C13-748</t>
  </si>
  <si>
    <t>C13-749</t>
  </si>
  <si>
    <t>C13-750</t>
  </si>
  <si>
    <t>C13-863</t>
  </si>
  <si>
    <t>C13-867</t>
  </si>
  <si>
    <t>C13-900B</t>
  </si>
  <si>
    <t>C13-922</t>
  </si>
  <si>
    <t>C13-941</t>
  </si>
  <si>
    <t>C13-967</t>
  </si>
  <si>
    <t>C13-970</t>
  </si>
  <si>
    <t>C13G</t>
  </si>
  <si>
    <t>C13UG</t>
  </si>
  <si>
    <t>C14-361</t>
  </si>
  <si>
    <t>C14-M392</t>
  </si>
  <si>
    <t>C1424C</t>
  </si>
  <si>
    <t>C1424E1K4</t>
  </si>
  <si>
    <t>C1424G</t>
  </si>
  <si>
    <t>C1424K</t>
  </si>
  <si>
    <t>C1430C</t>
  </si>
  <si>
    <t>C1430G</t>
  </si>
  <si>
    <t>C1430K</t>
  </si>
  <si>
    <t>C1436C</t>
  </si>
  <si>
    <t>C1436G</t>
  </si>
  <si>
    <t>C1436K</t>
  </si>
  <si>
    <t>C1436WSG-SR</t>
  </si>
  <si>
    <t>C1442C</t>
  </si>
  <si>
    <t>C1442G</t>
  </si>
  <si>
    <t>C1442K</t>
  </si>
  <si>
    <t>C1448C</t>
  </si>
  <si>
    <t>C1448G</t>
  </si>
  <si>
    <t>C1448K</t>
  </si>
  <si>
    <t>C1448WSG-SR</t>
  </si>
  <si>
    <t>C1460C</t>
  </si>
  <si>
    <t>C1460G</t>
  </si>
  <si>
    <t>C1460K</t>
  </si>
  <si>
    <t>C1472C</t>
  </si>
  <si>
    <t>C1472G</t>
  </si>
  <si>
    <t>C1472K</t>
  </si>
  <si>
    <t>C1824C</t>
  </si>
  <si>
    <t>C1824G</t>
  </si>
  <si>
    <t>C1824K</t>
  </si>
  <si>
    <t>C1830C</t>
  </si>
  <si>
    <t>C1830C1K4</t>
  </si>
  <si>
    <t>C1830E1</t>
  </si>
  <si>
    <t>C1830E1K4</t>
  </si>
  <si>
    <t>C1830G</t>
  </si>
  <si>
    <t>C1830K</t>
  </si>
  <si>
    <t>C1836C</t>
  </si>
  <si>
    <t>C1836G</t>
  </si>
  <si>
    <t>C1836K</t>
  </si>
  <si>
    <t>C1836WC-3-SR</t>
  </si>
  <si>
    <t>C1836WSG-SR</t>
  </si>
  <si>
    <t>C1842A2K4</t>
  </si>
  <si>
    <t>C1842C</t>
  </si>
  <si>
    <t>C1842G</t>
  </si>
  <si>
    <t>C1842K</t>
  </si>
  <si>
    <t>C1848C</t>
  </si>
  <si>
    <t>C1848G</t>
  </si>
  <si>
    <t>C1848K</t>
  </si>
  <si>
    <t>C1848WSG-SR</t>
  </si>
  <si>
    <t>C1854C</t>
  </si>
  <si>
    <t>C1854G</t>
  </si>
  <si>
    <t>C1854K</t>
  </si>
  <si>
    <t>C1860C</t>
  </si>
  <si>
    <t>C1860G</t>
  </si>
  <si>
    <t>C1860K</t>
  </si>
  <si>
    <t>C1872C</t>
  </si>
  <si>
    <t>C1872G</t>
  </si>
  <si>
    <t>C1872K</t>
  </si>
  <si>
    <t>C1WD14C</t>
  </si>
  <si>
    <t>C1WD14G</t>
  </si>
  <si>
    <t>C1WD14K</t>
  </si>
  <si>
    <t>C1WD18G</t>
  </si>
  <si>
    <t>C1WD18K</t>
  </si>
  <si>
    <t>C1WD24G</t>
  </si>
  <si>
    <t>C21-030</t>
  </si>
  <si>
    <t>C21-040-2G</t>
  </si>
  <si>
    <t>C21-086</t>
  </si>
  <si>
    <t>C21-122</t>
  </si>
  <si>
    <t>C21-144</t>
  </si>
  <si>
    <t>C2124G</t>
  </si>
  <si>
    <t>C2124K</t>
  </si>
  <si>
    <t>C2130G</t>
  </si>
  <si>
    <t>C2130K</t>
  </si>
  <si>
    <t>C2136G</t>
  </si>
  <si>
    <t>C2136K</t>
  </si>
  <si>
    <t>C2142G</t>
  </si>
  <si>
    <t>C2142K</t>
  </si>
  <si>
    <t>C2148G</t>
  </si>
  <si>
    <t>C2148K</t>
  </si>
  <si>
    <t>C2154G</t>
  </si>
  <si>
    <t>C2154K</t>
  </si>
  <si>
    <t>C2160G</t>
  </si>
  <si>
    <t>C2160K</t>
  </si>
  <si>
    <t>C2172G</t>
  </si>
  <si>
    <t>C24</t>
  </si>
  <si>
    <t>C2424C</t>
  </si>
  <si>
    <t>C2424C1</t>
  </si>
  <si>
    <t>C2424C1K4</t>
  </si>
  <si>
    <t>C2424G</t>
  </si>
  <si>
    <t>C2424K</t>
  </si>
  <si>
    <t>C2430C</t>
  </si>
  <si>
    <t>C2430C1</t>
  </si>
  <si>
    <t>C2430C1K4</t>
  </si>
  <si>
    <t>C2430G</t>
  </si>
  <si>
    <t>C2430K</t>
  </si>
  <si>
    <t>C2436C</t>
  </si>
  <si>
    <t>C2436G</t>
  </si>
  <si>
    <t>C2436K</t>
  </si>
  <si>
    <t>C2442A1</t>
  </si>
  <si>
    <t>C2442C</t>
  </si>
  <si>
    <t>C2442E1</t>
  </si>
  <si>
    <t>C2442G</t>
  </si>
  <si>
    <t>C2442K</t>
  </si>
  <si>
    <t>C244874K</t>
  </si>
  <si>
    <t>C2448B1</t>
  </si>
  <si>
    <t>C2448B3</t>
  </si>
  <si>
    <t>C2448C</t>
  </si>
  <si>
    <t>C2448C1</t>
  </si>
  <si>
    <t>C2448G</t>
  </si>
  <si>
    <t>C2448K</t>
  </si>
  <si>
    <t>C2454A1</t>
  </si>
  <si>
    <t>C2454C</t>
  </si>
  <si>
    <t>C2454G</t>
  </si>
  <si>
    <t>C2454K</t>
  </si>
  <si>
    <t>C2460C</t>
  </si>
  <si>
    <t>C2460G</t>
  </si>
  <si>
    <t>C2460K</t>
  </si>
  <si>
    <t>C2472C</t>
  </si>
  <si>
    <t>C2472D1</t>
  </si>
  <si>
    <t>C2472G</t>
  </si>
  <si>
    <t>C2472K</t>
  </si>
  <si>
    <t>C2WD14C</t>
  </si>
  <si>
    <t>C2WD14G</t>
  </si>
  <si>
    <t>C2WD14K</t>
  </si>
  <si>
    <t>C2WD18G</t>
  </si>
  <si>
    <t>C2WD24G</t>
  </si>
  <si>
    <t>C33C</t>
  </si>
  <si>
    <t>C33G</t>
  </si>
  <si>
    <t>C33K</t>
  </si>
  <si>
    <t>C33UC</t>
  </si>
  <si>
    <t>C33UG</t>
  </si>
  <si>
    <t>C33UK</t>
  </si>
  <si>
    <t>C54C</t>
  </si>
  <si>
    <t>C54G</t>
  </si>
  <si>
    <t>C54K</t>
  </si>
  <si>
    <t>C54UC</t>
  </si>
  <si>
    <t>C54UG</t>
  </si>
  <si>
    <t>C54UK</t>
  </si>
  <si>
    <t>C63C</t>
  </si>
  <si>
    <t>C63G</t>
  </si>
  <si>
    <t>C63K</t>
  </si>
  <si>
    <t>C63UC</t>
  </si>
  <si>
    <t>C63UG</t>
  </si>
  <si>
    <t>C63UK</t>
  </si>
  <si>
    <t>C65C</t>
  </si>
  <si>
    <t>C74C</t>
  </si>
  <si>
    <t>C74G</t>
  </si>
  <si>
    <t>C74K</t>
  </si>
  <si>
    <t>C74TSPC-4PK</t>
  </si>
  <si>
    <t>C74TSPK-4PK</t>
  </si>
  <si>
    <t>C74UC</t>
  </si>
  <si>
    <t>C74UG</t>
  </si>
  <si>
    <t>C74UK</t>
  </si>
  <si>
    <t>C86C</t>
  </si>
  <si>
    <t>C86G</t>
  </si>
  <si>
    <t>C86K</t>
  </si>
  <si>
    <t>C86UC</t>
  </si>
  <si>
    <t>C86UG</t>
  </si>
  <si>
    <t>C86UK</t>
  </si>
  <si>
    <t>CABR183686-4</t>
  </si>
  <si>
    <t>CABR183686-5</t>
  </si>
  <si>
    <t>CABR185486-4</t>
  </si>
  <si>
    <t>CABR186086-4</t>
  </si>
  <si>
    <t>CABR243086-3MO</t>
  </si>
  <si>
    <t>CABR244286-4M</t>
  </si>
  <si>
    <t>CABR244886-5</t>
  </si>
  <si>
    <t>CABR245486-4</t>
  </si>
  <si>
    <t>CABR245486-4M</t>
  </si>
  <si>
    <t>CABR245486-6M</t>
  </si>
  <si>
    <t>CABR246086-4</t>
  </si>
  <si>
    <t>CABR246086-5</t>
  </si>
  <si>
    <t>CABR246086-6</t>
  </si>
  <si>
    <t>CASE-24RS</t>
  </si>
  <si>
    <t>CASE-24WS</t>
  </si>
  <si>
    <t>CASE-36RS</t>
  </si>
  <si>
    <t>CASE-36WS</t>
  </si>
  <si>
    <t>CASE-48RS</t>
  </si>
  <si>
    <t>CASE-48WS</t>
  </si>
  <si>
    <t>CASE-L24-TE</t>
  </si>
  <si>
    <t>CASE-OH24</t>
  </si>
  <si>
    <t>CASE-OL36</t>
  </si>
  <si>
    <t>CASE-OL36H</t>
  </si>
  <si>
    <t>CB92525CAS</t>
  </si>
  <si>
    <t>CB93425CAS</t>
  </si>
  <si>
    <t>CB93525BAS</t>
  </si>
  <si>
    <t>CB93525CAS</t>
  </si>
  <si>
    <t>CB93938BAS</t>
  </si>
  <si>
    <t>CB93938CAS</t>
  </si>
  <si>
    <t>CBB93525BAS</t>
  </si>
  <si>
    <t>CBB93525CAS</t>
  </si>
  <si>
    <t>CBC11C</t>
  </si>
  <si>
    <t>CBC13C</t>
  </si>
  <si>
    <t>CBG-AB1</t>
  </si>
  <si>
    <t>CBH-KIT</t>
  </si>
  <si>
    <t>CBH534BC</t>
  </si>
  <si>
    <t>CBH554BC</t>
  </si>
  <si>
    <t>CBH556BC</t>
  </si>
  <si>
    <t>CBL536BC</t>
  </si>
  <si>
    <t>CBL556BC</t>
  </si>
  <si>
    <t>CBTC20</t>
  </si>
  <si>
    <t>CBTC30</t>
  </si>
  <si>
    <t>CC-5M</t>
  </si>
  <si>
    <t>CC0041H</t>
  </si>
  <si>
    <t>CC0152K3</t>
  </si>
  <si>
    <t>CC0339C</t>
  </si>
  <si>
    <t>CC0457A</t>
  </si>
  <si>
    <t>CC0457B</t>
  </si>
  <si>
    <t>CC0457C</t>
  </si>
  <si>
    <t>CC0457D</t>
  </si>
  <si>
    <t>CC0457F</t>
  </si>
  <si>
    <t>CC0590</t>
  </si>
  <si>
    <t>CC0607A</t>
  </si>
  <si>
    <t>CC0905-21</t>
  </si>
  <si>
    <t>CC0910C</t>
  </si>
  <si>
    <t>CC1145</t>
  </si>
  <si>
    <t>CC1145F</t>
  </si>
  <si>
    <t>CC1145H</t>
  </si>
  <si>
    <t>CC1242F</t>
  </si>
  <si>
    <t>CC1287D</t>
  </si>
  <si>
    <t>CC1287F</t>
  </si>
  <si>
    <t>CC1362B</t>
  </si>
  <si>
    <t>CC1362E</t>
  </si>
  <si>
    <t>CC1415D</t>
  </si>
  <si>
    <t>CC1415E</t>
  </si>
  <si>
    <t>CC1415I</t>
  </si>
  <si>
    <t>CC1415K</t>
  </si>
  <si>
    <t>CC143071NK4</t>
  </si>
  <si>
    <t>CC1436NC966C</t>
  </si>
  <si>
    <t>CC1476C</t>
  </si>
  <si>
    <t>CC1860866CDNK4</t>
  </si>
  <si>
    <t>CC1860866CNK4</t>
  </si>
  <si>
    <t>CC1860WS3NK4</t>
  </si>
  <si>
    <t>CC1976R</t>
  </si>
  <si>
    <t>CC2005D</t>
  </si>
  <si>
    <t>CC2064A</t>
  </si>
  <si>
    <t>CC2064C</t>
  </si>
  <si>
    <t>CC2064F</t>
  </si>
  <si>
    <t>CC2064G</t>
  </si>
  <si>
    <t>CC2155C</t>
  </si>
  <si>
    <t>CC2315</t>
  </si>
  <si>
    <t>CC2347</t>
  </si>
  <si>
    <t>CC2347A</t>
  </si>
  <si>
    <t>CC2347C</t>
  </si>
  <si>
    <t>CC2347R</t>
  </si>
  <si>
    <t>CC2424NCWSNK4</t>
  </si>
  <si>
    <t>CC2436MGRNK4</t>
  </si>
  <si>
    <t>CC2436NCWSNK4</t>
  </si>
  <si>
    <t>CC2442NCWSNK4</t>
  </si>
  <si>
    <t>CC2448SWCBCNK4</t>
  </si>
  <si>
    <t>CC2448SWEM</t>
  </si>
  <si>
    <t>CC2448SWEMNK4</t>
  </si>
  <si>
    <t>CC2448SWOBNK4</t>
  </si>
  <si>
    <t>CC2454NCWS</t>
  </si>
  <si>
    <t>CC2543B</t>
  </si>
  <si>
    <t>CC2893</t>
  </si>
  <si>
    <t>CC2893A</t>
  </si>
  <si>
    <t>CC3048864CNK4</t>
  </si>
  <si>
    <t>CC3048866CNK4</t>
  </si>
  <si>
    <t>CC3370A</t>
  </si>
  <si>
    <t>CC3539C</t>
  </si>
  <si>
    <t>CC3539K</t>
  </si>
  <si>
    <t>CC3539M</t>
  </si>
  <si>
    <t>CC3682</t>
  </si>
  <si>
    <t>CC4045</t>
  </si>
  <si>
    <t>CC4045A</t>
  </si>
  <si>
    <t>CC4164</t>
  </si>
  <si>
    <t>CC4183A</t>
  </si>
  <si>
    <t>CC4183B</t>
  </si>
  <si>
    <t>CC4183C</t>
  </si>
  <si>
    <t>CC4365</t>
  </si>
  <si>
    <t>CC4367B</t>
  </si>
  <si>
    <t>CC4374</t>
  </si>
  <si>
    <t>CC4384D</t>
  </si>
  <si>
    <t>CC4432</t>
  </si>
  <si>
    <t>CC4580A</t>
  </si>
  <si>
    <t>CC4580B</t>
  </si>
  <si>
    <t>CC4639A</t>
  </si>
  <si>
    <t>CC4703B</t>
  </si>
  <si>
    <t>CC4991</t>
  </si>
  <si>
    <t>CC5467A</t>
  </si>
  <si>
    <t>CC5542B</t>
  </si>
  <si>
    <t>CC6006</t>
  </si>
  <si>
    <t>CC6006-K4</t>
  </si>
  <si>
    <t>CC6010F-K4</t>
  </si>
  <si>
    <t>CC6013A</t>
  </si>
  <si>
    <t>CC6016</t>
  </si>
  <si>
    <t>CC6016A</t>
  </si>
  <si>
    <t>CC6017-K4</t>
  </si>
  <si>
    <t>CC6543A</t>
  </si>
  <si>
    <t>CC6543B</t>
  </si>
  <si>
    <t>CC6545</t>
  </si>
  <si>
    <t>CC6545A</t>
  </si>
  <si>
    <t>CC6631</t>
  </si>
  <si>
    <t>CC6742A</t>
  </si>
  <si>
    <t>CC6802-K4</t>
  </si>
  <si>
    <t>CC6828</t>
  </si>
  <si>
    <t>CC6845</t>
  </si>
  <si>
    <t>CC6845-K4</t>
  </si>
  <si>
    <t>CC7101A</t>
  </si>
  <si>
    <t>CC7101B</t>
  </si>
  <si>
    <t>CC7147</t>
  </si>
  <si>
    <t>CC7147A</t>
  </si>
  <si>
    <t>CC7148</t>
  </si>
  <si>
    <t>CC7327A</t>
  </si>
  <si>
    <t>CC7327B</t>
  </si>
  <si>
    <t>CC7327C</t>
  </si>
  <si>
    <t>CC7463-01</t>
  </si>
  <si>
    <t>CC7463-02</t>
  </si>
  <si>
    <t>CC7463-08</t>
  </si>
  <si>
    <t>CC7463-09</t>
  </si>
  <si>
    <t>CC7463-10</t>
  </si>
  <si>
    <t>CC7463-11</t>
  </si>
  <si>
    <t>CC7463-13</t>
  </si>
  <si>
    <t>CC7463-15</t>
  </si>
  <si>
    <t>CC7463-16</t>
  </si>
  <si>
    <t>CC7463-17</t>
  </si>
  <si>
    <t>CC7463-18</t>
  </si>
  <si>
    <t>CC7463-19</t>
  </si>
  <si>
    <t>CC7463-20</t>
  </si>
  <si>
    <t>CC7463-21</t>
  </si>
  <si>
    <t>CC7641B</t>
  </si>
  <si>
    <t>CC7651</t>
  </si>
  <si>
    <t>CC7651F</t>
  </si>
  <si>
    <t>CC7658B</t>
  </si>
  <si>
    <t>CC7776</t>
  </si>
  <si>
    <t>CC7778</t>
  </si>
  <si>
    <t>CC7797</t>
  </si>
  <si>
    <t>CC7855B</t>
  </si>
  <si>
    <t>CC7855F</t>
  </si>
  <si>
    <t>CC7855K</t>
  </si>
  <si>
    <t>CC7855L</t>
  </si>
  <si>
    <t>CC7855U</t>
  </si>
  <si>
    <t>CC7855V</t>
  </si>
  <si>
    <t>CC7855X</t>
  </si>
  <si>
    <t>CC7855Y</t>
  </si>
  <si>
    <t>CC7876C</t>
  </si>
  <si>
    <t>CC7877</t>
  </si>
  <si>
    <t>CC7877A</t>
  </si>
  <si>
    <t>CC7877C</t>
  </si>
  <si>
    <t>CC7877D</t>
  </si>
  <si>
    <t>CC7877E</t>
  </si>
  <si>
    <t>CC7959A</t>
  </si>
  <si>
    <t>CC7959B</t>
  </si>
  <si>
    <t>CC7959C</t>
  </si>
  <si>
    <t>CC7959D</t>
  </si>
  <si>
    <t>CC8064C</t>
  </si>
  <si>
    <t>CC8107B</t>
  </si>
  <si>
    <t>CC8107C</t>
  </si>
  <si>
    <t>CC8107F</t>
  </si>
  <si>
    <t>CC8107H</t>
  </si>
  <si>
    <t>CC8107L</t>
  </si>
  <si>
    <t>CC8118</t>
  </si>
  <si>
    <t>CC8121A</t>
  </si>
  <si>
    <t>CC8135D</t>
  </si>
  <si>
    <t>CC8136C</t>
  </si>
  <si>
    <t>CC8140F</t>
  </si>
  <si>
    <t>CC8140G</t>
  </si>
  <si>
    <t>CC8142</t>
  </si>
  <si>
    <t>CC8143A</t>
  </si>
  <si>
    <t>CC8143B</t>
  </si>
  <si>
    <t>CC8146</t>
  </si>
  <si>
    <t>CC8171</t>
  </si>
  <si>
    <t>CC8190</t>
  </si>
  <si>
    <t>CC8190-NS</t>
  </si>
  <si>
    <t>CC8197A</t>
  </si>
  <si>
    <t>CC8197B</t>
  </si>
  <si>
    <t>CC8314I</t>
  </si>
  <si>
    <t>CC8676A</t>
  </si>
  <si>
    <t>CC8676A-DSG</t>
  </si>
  <si>
    <t>CC8720CR</t>
  </si>
  <si>
    <t>CC8721A</t>
  </si>
  <si>
    <t>CC8721BR</t>
  </si>
  <si>
    <t>CC8721E</t>
  </si>
  <si>
    <t>CC8797A</t>
  </si>
  <si>
    <t>CC8935</t>
  </si>
  <si>
    <t>CC9061</t>
  </si>
  <si>
    <t>CC9064</t>
  </si>
  <si>
    <t>CC9064-K4</t>
  </si>
  <si>
    <t>CC9124</t>
  </si>
  <si>
    <t>CC9137D</t>
  </si>
  <si>
    <t>CC9200A</t>
  </si>
  <si>
    <t>CC9411</t>
  </si>
  <si>
    <t>CC9411A</t>
  </si>
  <si>
    <t>CC9411B</t>
  </si>
  <si>
    <t>CC9411C</t>
  </si>
  <si>
    <t>CC9411D</t>
  </si>
  <si>
    <t>CC9414A</t>
  </si>
  <si>
    <t>CC9414B</t>
  </si>
  <si>
    <t>CC9419B</t>
  </si>
  <si>
    <t>CC9419D</t>
  </si>
  <si>
    <t>CC9419F</t>
  </si>
  <si>
    <t>CC9419H</t>
  </si>
  <si>
    <t>CC9419J</t>
  </si>
  <si>
    <t>CC9419L</t>
  </si>
  <si>
    <t>CC9419P</t>
  </si>
  <si>
    <t>CC9508G</t>
  </si>
  <si>
    <t>CC9597A</t>
  </si>
  <si>
    <t>CC9744</t>
  </si>
  <si>
    <t>CC9744A</t>
  </si>
  <si>
    <t>CC9744B</t>
  </si>
  <si>
    <t>CC9744C</t>
  </si>
  <si>
    <t>CC9813</t>
  </si>
  <si>
    <t>CCR3COMPSINK</t>
  </si>
  <si>
    <t>CCR3COMPSINKNK4</t>
  </si>
  <si>
    <t>CDD18G</t>
  </si>
  <si>
    <t>CDD24G</t>
  </si>
  <si>
    <t>CE1818MS</t>
  </si>
  <si>
    <t>CE1824MSNK4</t>
  </si>
  <si>
    <t>CE2424ESPNK4</t>
  </si>
  <si>
    <t>CE2430ESP</t>
  </si>
  <si>
    <t>CE2430ESPNK4</t>
  </si>
  <si>
    <t>CF32N3C</t>
  </si>
  <si>
    <t>CF33N3C</t>
  </si>
  <si>
    <t>CF34N3C</t>
  </si>
  <si>
    <t>CF37N3C</t>
  </si>
  <si>
    <t>CF44N3C</t>
  </si>
  <si>
    <t>CF44N4C</t>
  </si>
  <si>
    <t>CF46N3C</t>
  </si>
  <si>
    <t>CF47N3C</t>
  </si>
  <si>
    <t>CF51N3C</t>
  </si>
  <si>
    <t>CF52N3C</t>
  </si>
  <si>
    <t>CF53N4C</t>
  </si>
  <si>
    <t>CF55N3S</t>
  </si>
  <si>
    <t>CF56N3S</t>
  </si>
  <si>
    <t>CFA36DR</t>
  </si>
  <si>
    <t>CFA48DR</t>
  </si>
  <si>
    <t>CFASL-BF-NK3</t>
  </si>
  <si>
    <t>CFASL-F</t>
  </si>
  <si>
    <t>CFASL-F-NK3</t>
  </si>
  <si>
    <t>CH1860227</t>
  </si>
  <si>
    <t>CHATG184K3</t>
  </si>
  <si>
    <t>CHATG185K3</t>
  </si>
  <si>
    <t>CHEM24-BOX1</t>
  </si>
  <si>
    <t>CHIP2430UCNK4</t>
  </si>
  <si>
    <t>CHIP2442UCNK4</t>
  </si>
  <si>
    <t>CHIPCHEM24</t>
  </si>
  <si>
    <t>CHIPDRYING2130</t>
  </si>
  <si>
    <t>CHIPDRYING2136</t>
  </si>
  <si>
    <t>CHIPDRYING2142</t>
  </si>
  <si>
    <t>CHIPDRYING2148</t>
  </si>
  <si>
    <t>CHIPDRYING48NK4</t>
  </si>
  <si>
    <t>CHIPDT30</t>
  </si>
  <si>
    <t>CHIPSINK24</t>
  </si>
  <si>
    <t>CHIPSINK72</t>
  </si>
  <si>
    <t>CHPS144863</t>
  </si>
  <si>
    <t>CHSTG183K4</t>
  </si>
  <si>
    <t>CHSTG184K4</t>
  </si>
  <si>
    <t>CHSTG185K4</t>
  </si>
  <si>
    <t>CHSW2</t>
  </si>
  <si>
    <t>CHTGAS1436A</t>
  </si>
  <si>
    <t>CHTGAS1448A</t>
  </si>
  <si>
    <t>CHTGAS1460A</t>
  </si>
  <si>
    <t>CHTGAS1836A</t>
  </si>
  <si>
    <t>CHTGAS1848A</t>
  </si>
  <si>
    <t>CHTGAS1860A</t>
  </si>
  <si>
    <t>CHTGAS2448A</t>
  </si>
  <si>
    <t>CHTGAS2460A</t>
  </si>
  <si>
    <t>CKA186086-5</t>
  </si>
  <si>
    <t>CKA244286-5</t>
  </si>
  <si>
    <t>CKA245486-5</t>
  </si>
  <si>
    <t>CKCS2430</t>
  </si>
  <si>
    <t>CKTD23</t>
  </si>
  <si>
    <t>CL14-4G</t>
  </si>
  <si>
    <t>CL18-4G</t>
  </si>
  <si>
    <t>CL24-4G</t>
  </si>
  <si>
    <t>CL30-4G</t>
  </si>
  <si>
    <t>CL36-4G</t>
  </si>
  <si>
    <t>CL42-4G</t>
  </si>
  <si>
    <t>CL48-4G</t>
  </si>
  <si>
    <t>CL54-4G</t>
  </si>
  <si>
    <t>CL60-4G</t>
  </si>
  <si>
    <t>CL72-4G</t>
  </si>
  <si>
    <t>CLRS421CB</t>
  </si>
  <si>
    <t>CNB266086DRNC</t>
  </si>
  <si>
    <t>CNB266086DRNS</t>
  </si>
  <si>
    <t>CNB2660HNC</t>
  </si>
  <si>
    <t>CNB2660HNS</t>
  </si>
  <si>
    <t>CNB2660MNC</t>
  </si>
  <si>
    <t>CNB2660MNS</t>
  </si>
  <si>
    <t>CNB2660TNC</t>
  </si>
  <si>
    <t>CNB2660TNS</t>
  </si>
  <si>
    <t>CNB26RS</t>
  </si>
  <si>
    <t>CNB26SS</t>
  </si>
  <si>
    <t>CO190904CLR</t>
  </si>
  <si>
    <t>CO242000CAS</t>
  </si>
  <si>
    <t>CO242000NAT</t>
  </si>
  <si>
    <t>CO93000CLR</t>
  </si>
  <si>
    <t>COOLER-PH</t>
  </si>
  <si>
    <t>COR-BL</t>
  </si>
  <si>
    <t>COR-N</t>
  </si>
  <si>
    <t>CORHD-BL</t>
  </si>
  <si>
    <t>CORHD-N</t>
  </si>
  <si>
    <t>COS1248CSNC</t>
  </si>
  <si>
    <t>COS1260CSNC</t>
  </si>
  <si>
    <t>COS1848C</t>
  </si>
  <si>
    <t>COS1860C</t>
  </si>
  <si>
    <t>COS2448C</t>
  </si>
  <si>
    <t>COS2460C</t>
  </si>
  <si>
    <t>COS33PC-4PK</t>
  </si>
  <si>
    <t>COS54PC</t>
  </si>
  <si>
    <t>COS54PC-4PK</t>
  </si>
  <si>
    <t>COS74PC</t>
  </si>
  <si>
    <t>COS74PC-4PK</t>
  </si>
  <si>
    <t>CPC2/3LC</t>
  </si>
  <si>
    <t>CPC3/2LC</t>
  </si>
  <si>
    <t>CPC55EC</t>
  </si>
  <si>
    <t>CPC56EC</t>
  </si>
  <si>
    <t>CPCD3/2LC</t>
  </si>
  <si>
    <t>CQ183663-4M</t>
  </si>
  <si>
    <t>CQ183663-5M</t>
  </si>
  <si>
    <t>CQ243663-4M</t>
  </si>
  <si>
    <t>CQ243663-5M</t>
  </si>
  <si>
    <t>CQ244863-4M</t>
  </si>
  <si>
    <t>CQ244863-5M</t>
  </si>
  <si>
    <t>CQ245463-4M</t>
  </si>
  <si>
    <t>CQ246063-3M</t>
  </si>
  <si>
    <t>CQ246063-4M</t>
  </si>
  <si>
    <t>CQ246063-5M</t>
  </si>
  <si>
    <t>CR1824CCU</t>
  </si>
  <si>
    <t>CR2</t>
  </si>
  <si>
    <t>CR2448DSS-SCOP</t>
  </si>
  <si>
    <t>CR2460DSS-SCOP</t>
  </si>
  <si>
    <t>CR24E-4</t>
  </si>
  <si>
    <t>CR3</t>
  </si>
  <si>
    <t>CRLS15NSBS</t>
  </si>
  <si>
    <t>CRLS16NSBS</t>
  </si>
  <si>
    <t>CRLS223NFS</t>
  </si>
  <si>
    <t>CRLS421CB</t>
  </si>
  <si>
    <t>CRLS432NFS</t>
  </si>
  <si>
    <t>CRLS433NFS</t>
  </si>
  <si>
    <t>CSEC53-CTN</t>
  </si>
  <si>
    <t>CSEC55-CTN</t>
  </si>
  <si>
    <t>CSEC56-CTN</t>
  </si>
  <si>
    <t>CSW361836NC</t>
  </si>
  <si>
    <t>CSW361842NC</t>
  </si>
  <si>
    <t>CUL-CR24E</t>
  </si>
  <si>
    <t>CUL-HP2248PD</t>
  </si>
  <si>
    <t>CUL-HP2260PD</t>
  </si>
  <si>
    <t>CUL1836DS</t>
  </si>
  <si>
    <t>CV2424W</t>
  </si>
  <si>
    <t>CV2436W</t>
  </si>
  <si>
    <t>CV2448W</t>
  </si>
  <si>
    <t>CVFLAGS</t>
  </si>
  <si>
    <t>CWS1248SS</t>
  </si>
  <si>
    <t>CWSS22-CTN1</t>
  </si>
  <si>
    <t>CWSS22-CTN2</t>
  </si>
  <si>
    <t>D1830H1K4</t>
  </si>
  <si>
    <t>D2148B2</t>
  </si>
  <si>
    <t>D2148B3</t>
  </si>
  <si>
    <t>D2148D1K4</t>
  </si>
  <si>
    <t>D2148F1K4</t>
  </si>
  <si>
    <t>D2148F4K4</t>
  </si>
  <si>
    <t>D2148G3</t>
  </si>
  <si>
    <t>D2148G3K4</t>
  </si>
  <si>
    <t>D24-48H</t>
  </si>
  <si>
    <t>D2436ADD</t>
  </si>
  <si>
    <t>D2448B1K4</t>
  </si>
  <si>
    <t>D2448C1K4</t>
  </si>
  <si>
    <t>D2448C2</t>
  </si>
  <si>
    <t>D2448D1K4</t>
  </si>
  <si>
    <t>D2448D3</t>
  </si>
  <si>
    <t>D2448E1K4</t>
  </si>
  <si>
    <t>D2448F1K4</t>
  </si>
  <si>
    <t>D2448F3</t>
  </si>
  <si>
    <t>D2448F3K4</t>
  </si>
  <si>
    <t>D2448G1K4</t>
  </si>
  <si>
    <t>D2448G4K4</t>
  </si>
  <si>
    <t>D2460F1</t>
  </si>
  <si>
    <t>D26-48H</t>
  </si>
  <si>
    <t>D30-48</t>
  </si>
  <si>
    <t>D3636DK3</t>
  </si>
  <si>
    <t>D3660DK3</t>
  </si>
  <si>
    <t>D50-48</t>
  </si>
  <si>
    <t>D50-60</t>
  </si>
  <si>
    <t>D55-30</t>
  </si>
  <si>
    <t>DBSINK-3FTK4</t>
  </si>
  <si>
    <t>DBSINK-4FTK4</t>
  </si>
  <si>
    <t>DBSINK-5FTK4</t>
  </si>
  <si>
    <t>DBSINK-6FTK4</t>
  </si>
  <si>
    <t>DC-GRID</t>
  </si>
  <si>
    <t>DC15EC</t>
  </si>
  <si>
    <t>DC16EC</t>
  </si>
  <si>
    <t>DC35E-DSG</t>
  </si>
  <si>
    <t>DC35EC</t>
  </si>
  <si>
    <t>DC36EC</t>
  </si>
  <si>
    <t>DC55EC</t>
  </si>
  <si>
    <t>DC55ECTJ</t>
  </si>
  <si>
    <t>DC56EC</t>
  </si>
  <si>
    <t>DCR17-DBM</t>
  </si>
  <si>
    <t>DCR17-DCG</t>
  </si>
  <si>
    <t>DCR17-DSG</t>
  </si>
  <si>
    <t>DCR17BL</t>
  </si>
  <si>
    <t>DCR17K3</t>
  </si>
  <si>
    <t>DD000864</t>
  </si>
  <si>
    <t>DD000865</t>
  </si>
  <si>
    <t>DD000870</t>
  </si>
  <si>
    <t>DD000872</t>
  </si>
  <si>
    <t>DD000880</t>
  </si>
  <si>
    <t>DD000890</t>
  </si>
  <si>
    <t>DD000891</t>
  </si>
  <si>
    <t>DD0054C</t>
  </si>
  <si>
    <t>DD0086</t>
  </si>
  <si>
    <t>DD0125-WAWA</t>
  </si>
  <si>
    <t>DD0159B</t>
  </si>
  <si>
    <t>DD0388B-01</t>
  </si>
  <si>
    <t>DD0470C</t>
  </si>
  <si>
    <t>DD0602C-K4</t>
  </si>
  <si>
    <t>DD0602N</t>
  </si>
  <si>
    <t>DD0602N-K4</t>
  </si>
  <si>
    <t>DD0602U-K4</t>
  </si>
  <si>
    <t>DD0615</t>
  </si>
  <si>
    <t>DD0816A</t>
  </si>
  <si>
    <t>DD0818A</t>
  </si>
  <si>
    <t>DD0818B</t>
  </si>
  <si>
    <t>DD1047A</t>
  </si>
  <si>
    <t>DD1093B</t>
  </si>
  <si>
    <t>DD1122</t>
  </si>
  <si>
    <t>DD1122B</t>
  </si>
  <si>
    <t>DD1301P</t>
  </si>
  <si>
    <t>DD1310A</t>
  </si>
  <si>
    <t>DD1310J</t>
  </si>
  <si>
    <t>DD1312A</t>
  </si>
  <si>
    <t>DD1312B</t>
  </si>
  <si>
    <t>DD1312G</t>
  </si>
  <si>
    <t>DD1358C</t>
  </si>
  <si>
    <t>DD1358D</t>
  </si>
  <si>
    <t>DD1358E</t>
  </si>
  <si>
    <t>DD1358F</t>
  </si>
  <si>
    <t>DD14-D</t>
  </si>
  <si>
    <t>DD14-DBM</t>
  </si>
  <si>
    <t>DD14-DHG</t>
  </si>
  <si>
    <t>DD14-DRB</t>
  </si>
  <si>
    <t>DD14-DSG</t>
  </si>
  <si>
    <t>DD14-DSH</t>
  </si>
  <si>
    <t>DD14-DWN</t>
  </si>
  <si>
    <t>DD14FL</t>
  </si>
  <si>
    <t>DD14FS</t>
  </si>
  <si>
    <t>DD14T</t>
  </si>
  <si>
    <t>DD14W</t>
  </si>
  <si>
    <t>DD1559E</t>
  </si>
  <si>
    <t>DD1559F</t>
  </si>
  <si>
    <t>DD18-DBM</t>
  </si>
  <si>
    <t>DD18-DHG</t>
  </si>
  <si>
    <t>DD18-DSH</t>
  </si>
  <si>
    <t>DD18C-CS</t>
  </si>
  <si>
    <t>DD18S-BULK</t>
  </si>
  <si>
    <t>DD18T</t>
  </si>
  <si>
    <t>DD18X</t>
  </si>
  <si>
    <t>DD2048</t>
  </si>
  <si>
    <t>DD2092</t>
  </si>
  <si>
    <t>DD2096</t>
  </si>
  <si>
    <t>DD21-D</t>
  </si>
  <si>
    <t>DD21-DHG</t>
  </si>
  <si>
    <t>DD21-DSG</t>
  </si>
  <si>
    <t>DD21-DSH</t>
  </si>
  <si>
    <t>DD2107</t>
  </si>
  <si>
    <t>DD2177S</t>
  </si>
  <si>
    <t>DD21W</t>
  </si>
  <si>
    <t>DD24-D</t>
  </si>
  <si>
    <t>DD24-DBM</t>
  </si>
  <si>
    <t>DD24-DHG</t>
  </si>
  <si>
    <t>DD24-DRB</t>
  </si>
  <si>
    <t>DD24-DSP</t>
  </si>
  <si>
    <t>DD24-DWN</t>
  </si>
  <si>
    <t>DD2421A</t>
  </si>
  <si>
    <t>DD2421B</t>
  </si>
  <si>
    <t>DD2424POS</t>
  </si>
  <si>
    <t>DD2430CLC</t>
  </si>
  <si>
    <t>DD2440A</t>
  </si>
  <si>
    <t>DD2440B</t>
  </si>
  <si>
    <t>DD2440C</t>
  </si>
  <si>
    <t>DD2442CS</t>
  </si>
  <si>
    <t>DD2482A</t>
  </si>
  <si>
    <t>DD2482B</t>
  </si>
  <si>
    <t>DD24C-1PK</t>
  </si>
  <si>
    <t>DD24C-CS</t>
  </si>
  <si>
    <t>DD24K4-21H</t>
  </si>
  <si>
    <t>DD24S-BULK</t>
  </si>
  <si>
    <t>DD24W</t>
  </si>
  <si>
    <t>DD24X</t>
  </si>
  <si>
    <t>DD2502</t>
  </si>
  <si>
    <t>DD2596</t>
  </si>
  <si>
    <t>DD2671B-K4</t>
  </si>
  <si>
    <t>DD2756</t>
  </si>
  <si>
    <t>DD2851A-K4</t>
  </si>
  <si>
    <t>DD2947A</t>
  </si>
  <si>
    <t>DD2947B</t>
  </si>
  <si>
    <t>DD2947C</t>
  </si>
  <si>
    <t>DD30W</t>
  </si>
  <si>
    <t>DD3322A</t>
  </si>
  <si>
    <t>DD3322B</t>
  </si>
  <si>
    <t>DD3356</t>
  </si>
  <si>
    <t>DD3405</t>
  </si>
  <si>
    <t>DD3438D-01</t>
  </si>
  <si>
    <t>DD3448A</t>
  </si>
  <si>
    <t>DD3448A-DCH</t>
  </si>
  <si>
    <t>DD3448B</t>
  </si>
  <si>
    <t>DD3476A</t>
  </si>
  <si>
    <t>DD3476F</t>
  </si>
  <si>
    <t>DD36K3</t>
  </si>
  <si>
    <t>DD36W</t>
  </si>
  <si>
    <t>DD3755-K4</t>
  </si>
  <si>
    <t>DD3828A</t>
  </si>
  <si>
    <t>DD3828B</t>
  </si>
  <si>
    <t>DD3874</t>
  </si>
  <si>
    <t>DD3879</t>
  </si>
  <si>
    <t>DD3882</t>
  </si>
  <si>
    <t>DD3946A</t>
  </si>
  <si>
    <t>DD3946B</t>
  </si>
  <si>
    <t>DD3946C</t>
  </si>
  <si>
    <t>DD3946D</t>
  </si>
  <si>
    <t>DD3946E</t>
  </si>
  <si>
    <t>DD3947A</t>
  </si>
  <si>
    <t>DD3947B</t>
  </si>
  <si>
    <t>DD3947C</t>
  </si>
  <si>
    <t>DD3947D</t>
  </si>
  <si>
    <t>DD3993A</t>
  </si>
  <si>
    <t>DD3993B</t>
  </si>
  <si>
    <t>DD3996</t>
  </si>
  <si>
    <t>DD3998A</t>
  </si>
  <si>
    <t>DD3998C</t>
  </si>
  <si>
    <t>DD4473E</t>
  </si>
  <si>
    <t>DD4476B</t>
  </si>
  <si>
    <t>DD4490</t>
  </si>
  <si>
    <t>DD4492</t>
  </si>
  <si>
    <t>DD4513A</t>
  </si>
  <si>
    <t>DD4513C</t>
  </si>
  <si>
    <t>DD4513D</t>
  </si>
  <si>
    <t>DD5323A</t>
  </si>
  <si>
    <t>DD5347J</t>
  </si>
  <si>
    <t>DD5453A</t>
  </si>
  <si>
    <t>DD5453B</t>
  </si>
  <si>
    <t>DD5488</t>
  </si>
  <si>
    <t>DD5517</t>
  </si>
  <si>
    <t>DD5531</t>
  </si>
  <si>
    <t>DD5544A</t>
  </si>
  <si>
    <t>DD5548</t>
  </si>
  <si>
    <t>DD5605G</t>
  </si>
  <si>
    <t>DD5605I-CTN1</t>
  </si>
  <si>
    <t>DD5606</t>
  </si>
  <si>
    <t>DD5606A</t>
  </si>
  <si>
    <t>DD5614B</t>
  </si>
  <si>
    <t>DD5643</t>
  </si>
  <si>
    <t>DD5660</t>
  </si>
  <si>
    <t>DD5696</t>
  </si>
  <si>
    <t>DD5736</t>
  </si>
  <si>
    <t>DD5751C</t>
  </si>
  <si>
    <t>DD5751D</t>
  </si>
  <si>
    <t>DD5753</t>
  </si>
  <si>
    <t>DD5821H</t>
  </si>
  <si>
    <t>DD5821L</t>
  </si>
  <si>
    <t>DD5951</t>
  </si>
  <si>
    <t>DD5966-CTN1B</t>
  </si>
  <si>
    <t>DD5966D</t>
  </si>
  <si>
    <t>DD5994C</t>
  </si>
  <si>
    <t>DD6059</t>
  </si>
  <si>
    <t>DD6059B</t>
  </si>
  <si>
    <t>DD6097</t>
  </si>
  <si>
    <t>DD6149REV1-K4</t>
  </si>
  <si>
    <t>DD6154</t>
  </si>
  <si>
    <t>DD6154B</t>
  </si>
  <si>
    <t>DD6154C</t>
  </si>
  <si>
    <t>DD6154D</t>
  </si>
  <si>
    <t>DD6154H</t>
  </si>
  <si>
    <t>DD6154I</t>
  </si>
  <si>
    <t>DD6160A</t>
  </si>
  <si>
    <t>DD6160A-K4</t>
  </si>
  <si>
    <t>DD6160D</t>
  </si>
  <si>
    <t>DD6160D-K4</t>
  </si>
  <si>
    <t>DD6160E</t>
  </si>
  <si>
    <t>DD6160E-K4</t>
  </si>
  <si>
    <t>DD6183C</t>
  </si>
  <si>
    <t>DD6183F</t>
  </si>
  <si>
    <t>DD6191A</t>
  </si>
  <si>
    <t>DD6191B</t>
  </si>
  <si>
    <t>DD6191C</t>
  </si>
  <si>
    <t>DD6191D</t>
  </si>
  <si>
    <t>DD6191J</t>
  </si>
  <si>
    <t>DD6191K</t>
  </si>
  <si>
    <t>DD6191M</t>
  </si>
  <si>
    <t>DD6191N</t>
  </si>
  <si>
    <t>DD6191P</t>
  </si>
  <si>
    <t>DD6195B</t>
  </si>
  <si>
    <t>DD6212</t>
  </si>
  <si>
    <t>DD6215-CTN1</t>
  </si>
  <si>
    <t>DD6227</t>
  </si>
  <si>
    <t>DD6230</t>
  </si>
  <si>
    <t>DD6255B</t>
  </si>
  <si>
    <t>DD6263</t>
  </si>
  <si>
    <t>DD6272B</t>
  </si>
  <si>
    <t>DD6272C</t>
  </si>
  <si>
    <t>DD6272D</t>
  </si>
  <si>
    <t>DD6272F</t>
  </si>
  <si>
    <t>DD6272G</t>
  </si>
  <si>
    <t>DD6272H</t>
  </si>
  <si>
    <t>DD6278A</t>
  </si>
  <si>
    <t>DD6281</t>
  </si>
  <si>
    <t>DD6298A</t>
  </si>
  <si>
    <t>DD6298A-K4</t>
  </si>
  <si>
    <t>DD6315C</t>
  </si>
  <si>
    <t>DD6315D</t>
  </si>
  <si>
    <t>DD6320B</t>
  </si>
  <si>
    <t>DD6323B</t>
  </si>
  <si>
    <t>DD6327C</t>
  </si>
  <si>
    <t>DD6327D</t>
  </si>
  <si>
    <t>DD6333A</t>
  </si>
  <si>
    <t>DD6335</t>
  </si>
  <si>
    <t>DD6335B</t>
  </si>
  <si>
    <t>DD6335C</t>
  </si>
  <si>
    <t>DD6354</t>
  </si>
  <si>
    <t>DD6364</t>
  </si>
  <si>
    <t>DD6365D</t>
  </si>
  <si>
    <t>DD6365E</t>
  </si>
  <si>
    <t>DD6398B</t>
  </si>
  <si>
    <t>DD6409C</t>
  </si>
  <si>
    <t>DD6409D</t>
  </si>
  <si>
    <t>DD6409E</t>
  </si>
  <si>
    <t>DD6410F</t>
  </si>
  <si>
    <t>DD6410G</t>
  </si>
  <si>
    <t>DD6412J</t>
  </si>
  <si>
    <t>DD6412L</t>
  </si>
  <si>
    <t>DD6412M</t>
  </si>
  <si>
    <t>DD6412N</t>
  </si>
  <si>
    <t>DD6432</t>
  </si>
  <si>
    <t>DD6449</t>
  </si>
  <si>
    <t>DD6453</t>
  </si>
  <si>
    <t>DD6454</t>
  </si>
  <si>
    <t>DD6454A</t>
  </si>
  <si>
    <t>DD6454B</t>
  </si>
  <si>
    <t>DD6459A</t>
  </si>
  <si>
    <t>DD6459B</t>
  </si>
  <si>
    <t>DD6463</t>
  </si>
  <si>
    <t>DD6465A</t>
  </si>
  <si>
    <t>DD6465D</t>
  </si>
  <si>
    <t>DD6465J</t>
  </si>
  <si>
    <t>DD6465Q</t>
  </si>
  <si>
    <t>DD6465R</t>
  </si>
  <si>
    <t>DD6465S</t>
  </si>
  <si>
    <t>DD6465T</t>
  </si>
  <si>
    <t>DD6465U</t>
  </si>
  <si>
    <t>DD6486</t>
  </si>
  <si>
    <t>DD6493</t>
  </si>
  <si>
    <t>DD6755</t>
  </si>
  <si>
    <t>DD6769</t>
  </si>
  <si>
    <t>DD6769-K4</t>
  </si>
  <si>
    <t>DD6779A-K4</t>
  </si>
  <si>
    <t>DD6940E</t>
  </si>
  <si>
    <t>DD7028A</t>
  </si>
  <si>
    <t>DD7028D</t>
  </si>
  <si>
    <t>DD7078-K4</t>
  </si>
  <si>
    <t>DD7078A-K4</t>
  </si>
  <si>
    <t>DD7194A</t>
  </si>
  <si>
    <t>DD7194A-K4</t>
  </si>
  <si>
    <t>DD7225B</t>
  </si>
  <si>
    <t>DD7251A</t>
  </si>
  <si>
    <t>DD7251B</t>
  </si>
  <si>
    <t>DD7251C</t>
  </si>
  <si>
    <t>DD7251D</t>
  </si>
  <si>
    <t>DD7251E</t>
  </si>
  <si>
    <t>DD7251F</t>
  </si>
  <si>
    <t>DD7251G</t>
  </si>
  <si>
    <t>DD7251H</t>
  </si>
  <si>
    <t>DD7251I</t>
  </si>
  <si>
    <t>DD7317A</t>
  </si>
  <si>
    <t>DD7317G</t>
  </si>
  <si>
    <t>DD7334</t>
  </si>
  <si>
    <t>DD7335</t>
  </si>
  <si>
    <t>DD7335-K4</t>
  </si>
  <si>
    <t>DD7337A</t>
  </si>
  <si>
    <t>DD7337C</t>
  </si>
  <si>
    <t>DD7347A</t>
  </si>
  <si>
    <t>DD7366</t>
  </si>
  <si>
    <t>DD7376B</t>
  </si>
  <si>
    <t>DD7379A</t>
  </si>
  <si>
    <t>DD7379A-K4</t>
  </si>
  <si>
    <t>DD7379B</t>
  </si>
  <si>
    <t>DD7379B-K4</t>
  </si>
  <si>
    <t>DD7379D</t>
  </si>
  <si>
    <t>DD7382A</t>
  </si>
  <si>
    <t>DD7382B</t>
  </si>
  <si>
    <t>DD7404</t>
  </si>
  <si>
    <t>DD7442A</t>
  </si>
  <si>
    <t>DD7442B</t>
  </si>
  <si>
    <t>DD7442C</t>
  </si>
  <si>
    <t>DD7442D</t>
  </si>
  <si>
    <t>DD7445</t>
  </si>
  <si>
    <t>DD7445C</t>
  </si>
  <si>
    <t>DD7449</t>
  </si>
  <si>
    <t>DD7452</t>
  </si>
  <si>
    <t>DD7462K</t>
  </si>
  <si>
    <t>DD7462L</t>
  </si>
  <si>
    <t>DD7462M</t>
  </si>
  <si>
    <t>DD7462N</t>
  </si>
  <si>
    <t>DD7462O</t>
  </si>
  <si>
    <t>DD7476B</t>
  </si>
  <si>
    <t>DD7483</t>
  </si>
  <si>
    <t>DD7485A</t>
  </si>
  <si>
    <t>DD7485C</t>
  </si>
  <si>
    <t>DD7486</t>
  </si>
  <si>
    <t>DD7489</t>
  </si>
  <si>
    <t>DD7504</t>
  </si>
  <si>
    <t>DD7522</t>
  </si>
  <si>
    <t>DD7525A</t>
  </si>
  <si>
    <t>DD7533</t>
  </si>
  <si>
    <t>DD7540B</t>
  </si>
  <si>
    <t>DD7566-CTN1B</t>
  </si>
  <si>
    <t>DD7577</t>
  </si>
  <si>
    <t>DD7584</t>
  </si>
  <si>
    <t>DD7587</t>
  </si>
  <si>
    <t>DD7592</t>
  </si>
  <si>
    <t>DD7596</t>
  </si>
  <si>
    <t>DD7596A</t>
  </si>
  <si>
    <t>DD7610B</t>
  </si>
  <si>
    <t>DD7617</t>
  </si>
  <si>
    <t>DD7630B</t>
  </si>
  <si>
    <t>DD7630C</t>
  </si>
  <si>
    <t>DD7630H</t>
  </si>
  <si>
    <t>DD7635I</t>
  </si>
  <si>
    <t>DD7644A</t>
  </si>
  <si>
    <t>DD7645B</t>
  </si>
  <si>
    <t>DD7645C</t>
  </si>
  <si>
    <t>DD7646</t>
  </si>
  <si>
    <t>DD7654</t>
  </si>
  <si>
    <t>DD7655B</t>
  </si>
  <si>
    <t>DD7655C</t>
  </si>
  <si>
    <t>DD7655D</t>
  </si>
  <si>
    <t>DD7657A</t>
  </si>
  <si>
    <t>DD7657B</t>
  </si>
  <si>
    <t>DD7657D</t>
  </si>
  <si>
    <t>DD7661A</t>
  </si>
  <si>
    <t>DD7663</t>
  </si>
  <si>
    <t>DD7664A</t>
  </si>
  <si>
    <t>DD7668C</t>
  </si>
  <si>
    <t>DD7682B</t>
  </si>
  <si>
    <t>DD7682D</t>
  </si>
  <si>
    <t>DD7690A</t>
  </si>
  <si>
    <t>DD7691A</t>
  </si>
  <si>
    <t>DD7691B</t>
  </si>
  <si>
    <t>DD7691C</t>
  </si>
  <si>
    <t>DD7709B</t>
  </si>
  <si>
    <t>DD7711</t>
  </si>
  <si>
    <t>DD7711A</t>
  </si>
  <si>
    <t>DD7711B</t>
  </si>
  <si>
    <t>DD7711C</t>
  </si>
  <si>
    <t>DD7712</t>
  </si>
  <si>
    <t>DD7712-K4</t>
  </si>
  <si>
    <t>DD7715B</t>
  </si>
  <si>
    <t>DD7715C</t>
  </si>
  <si>
    <t>DD7730A</t>
  </si>
  <si>
    <t>DD7730B</t>
  </si>
  <si>
    <t>DD7730C</t>
  </si>
  <si>
    <t>DD7730D</t>
  </si>
  <si>
    <t>DD7734</t>
  </si>
  <si>
    <t>DD7735</t>
  </si>
  <si>
    <t>DD7741A</t>
  </si>
  <si>
    <t>DD7741B</t>
  </si>
  <si>
    <t>DD7741C</t>
  </si>
  <si>
    <t>DD7742</t>
  </si>
  <si>
    <t>DD7744B</t>
  </si>
  <si>
    <t>DD7773</t>
  </si>
  <si>
    <t>DD7778</t>
  </si>
  <si>
    <t>DD7780</t>
  </si>
  <si>
    <t>DD7781</t>
  </si>
  <si>
    <t>DD7782</t>
  </si>
  <si>
    <t>DD7800</t>
  </si>
  <si>
    <t>DD7819A</t>
  </si>
  <si>
    <t>DD7819B</t>
  </si>
  <si>
    <t>DD7861C</t>
  </si>
  <si>
    <t>DD7939</t>
  </si>
  <si>
    <t>DD7946A</t>
  </si>
  <si>
    <t>DD8070REVA</t>
  </si>
  <si>
    <t>DD8098B</t>
  </si>
  <si>
    <t>DD8098C</t>
  </si>
  <si>
    <t>DD8114C</t>
  </si>
  <si>
    <t>DD8114D</t>
  </si>
  <si>
    <t>DD8130B</t>
  </si>
  <si>
    <t>DD8130G</t>
  </si>
  <si>
    <t>DD8130H</t>
  </si>
  <si>
    <t>DD8130I</t>
  </si>
  <si>
    <t>DD8232E</t>
  </si>
  <si>
    <t>DD8251A</t>
  </si>
  <si>
    <t>DD8263-CTN1B</t>
  </si>
  <si>
    <t>DD8263A</t>
  </si>
  <si>
    <t>DD8506</t>
  </si>
  <si>
    <t>DD8554</t>
  </si>
  <si>
    <t>DD8609</t>
  </si>
  <si>
    <t>DD8636</t>
  </si>
  <si>
    <t>DD8648</t>
  </si>
  <si>
    <t>DD8656D</t>
  </si>
  <si>
    <t>DD8663</t>
  </si>
  <si>
    <t>DD8665</t>
  </si>
  <si>
    <t>DD8675</t>
  </si>
  <si>
    <t>DD8679B</t>
  </si>
  <si>
    <t>DD8680-CTN1</t>
  </si>
  <si>
    <t>DD8691</t>
  </si>
  <si>
    <t>DD8695</t>
  </si>
  <si>
    <t>DD8700</t>
  </si>
  <si>
    <t>DD8705</t>
  </si>
  <si>
    <t>DD8706</t>
  </si>
  <si>
    <t>DD8708</t>
  </si>
  <si>
    <t>DD8709</t>
  </si>
  <si>
    <t>DD8713</t>
  </si>
  <si>
    <t>DD8723</t>
  </si>
  <si>
    <t>DD8734A</t>
  </si>
  <si>
    <t>DD8743</t>
  </si>
  <si>
    <t>DD8746</t>
  </si>
  <si>
    <t>DD8747</t>
  </si>
  <si>
    <t>DD8748</t>
  </si>
  <si>
    <t>DD8754A</t>
  </si>
  <si>
    <t>DD8754B</t>
  </si>
  <si>
    <t>DD8756</t>
  </si>
  <si>
    <t>DD8824A</t>
  </si>
  <si>
    <t>DD8824B</t>
  </si>
  <si>
    <t>DD8824C</t>
  </si>
  <si>
    <t>DD8995</t>
  </si>
  <si>
    <t>DD9000A</t>
  </si>
  <si>
    <t>DD9000B</t>
  </si>
  <si>
    <t>DD9003C</t>
  </si>
  <si>
    <t>DD9003D</t>
  </si>
  <si>
    <t>DD9003E</t>
  </si>
  <si>
    <t>DD9003F</t>
  </si>
  <si>
    <t>DD9009B</t>
  </si>
  <si>
    <t>DD9012A</t>
  </si>
  <si>
    <t>DD9012B</t>
  </si>
  <si>
    <t>DD9013</t>
  </si>
  <si>
    <t>DD9014B</t>
  </si>
  <si>
    <t>DD9017</t>
  </si>
  <si>
    <t>DD9019</t>
  </si>
  <si>
    <t>DD9026</t>
  </si>
  <si>
    <t>DD9026D</t>
  </si>
  <si>
    <t>DD9026E</t>
  </si>
  <si>
    <t>DD9036C</t>
  </si>
  <si>
    <t>DD9041-CTN1B</t>
  </si>
  <si>
    <t>DD9045B</t>
  </si>
  <si>
    <t>DD9067E</t>
  </si>
  <si>
    <t>DD9067F</t>
  </si>
  <si>
    <t>DD9069A</t>
  </si>
  <si>
    <t>DD9069B</t>
  </si>
  <si>
    <t>DD9072</t>
  </si>
  <si>
    <t>DD9108-CTN1B</t>
  </si>
  <si>
    <t>DD9115A</t>
  </si>
  <si>
    <t>DD9127A</t>
  </si>
  <si>
    <t>DD9127B</t>
  </si>
  <si>
    <t>DD9127C</t>
  </si>
  <si>
    <t>DD9127D</t>
  </si>
  <si>
    <t>DD9127E</t>
  </si>
  <si>
    <t>DD9127F</t>
  </si>
  <si>
    <t>DD9127G</t>
  </si>
  <si>
    <t>DD9134A</t>
  </si>
  <si>
    <t>DD9157A</t>
  </si>
  <si>
    <t>DD9157B</t>
  </si>
  <si>
    <t>DD9157D</t>
  </si>
  <si>
    <t>DD9161</t>
  </si>
  <si>
    <t>DD9162</t>
  </si>
  <si>
    <t>DD9175D</t>
  </si>
  <si>
    <t>DD9192</t>
  </si>
  <si>
    <t>DD9193</t>
  </si>
  <si>
    <t>DD9226A</t>
  </si>
  <si>
    <t>DD9256A</t>
  </si>
  <si>
    <t>DD9256B</t>
  </si>
  <si>
    <t>DD9256B-BULK</t>
  </si>
  <si>
    <t>DD9256C</t>
  </si>
  <si>
    <t>DD9256D</t>
  </si>
  <si>
    <t>DD9266F</t>
  </si>
  <si>
    <t>DD9266G</t>
  </si>
  <si>
    <t>DD9266H</t>
  </si>
  <si>
    <t>DD9266M</t>
  </si>
  <si>
    <t>DD9267D</t>
  </si>
  <si>
    <t>DD9267I</t>
  </si>
  <si>
    <t>DD9267J</t>
  </si>
  <si>
    <t>DD9267K</t>
  </si>
  <si>
    <t>DD9267L</t>
  </si>
  <si>
    <t>DD9267M</t>
  </si>
  <si>
    <t>DD9267O</t>
  </si>
  <si>
    <t>DD9267W</t>
  </si>
  <si>
    <t>DD9275</t>
  </si>
  <si>
    <t>DD9332A</t>
  </si>
  <si>
    <t>DD9344A</t>
  </si>
  <si>
    <t>DD9344B</t>
  </si>
  <si>
    <t>DD9387A</t>
  </si>
  <si>
    <t>DD9387B</t>
  </si>
  <si>
    <t>DD9432B</t>
  </si>
  <si>
    <t>DD9484</t>
  </si>
  <si>
    <t>DD9514</t>
  </si>
  <si>
    <t>DD9514-K4</t>
  </si>
  <si>
    <t>DD9514A</t>
  </si>
  <si>
    <t>DD9514A-K4</t>
  </si>
  <si>
    <t>DD9514B-K4</t>
  </si>
  <si>
    <t>DD9515A</t>
  </si>
  <si>
    <t>DD9515C</t>
  </si>
  <si>
    <t>DD9515D</t>
  </si>
  <si>
    <t>DD9515E</t>
  </si>
  <si>
    <t>DD9515G</t>
  </si>
  <si>
    <t>DD9515N</t>
  </si>
  <si>
    <t>DD9515P</t>
  </si>
  <si>
    <t>DD9517A</t>
  </si>
  <si>
    <t>DD9518</t>
  </si>
  <si>
    <t>DD9521B</t>
  </si>
  <si>
    <t>DD9523</t>
  </si>
  <si>
    <t>DD9529</t>
  </si>
  <si>
    <t>DD9531</t>
  </si>
  <si>
    <t>DD9533</t>
  </si>
  <si>
    <t>DD9535</t>
  </si>
  <si>
    <t>DD9540</t>
  </si>
  <si>
    <t>DD9541</t>
  </si>
  <si>
    <t>DD9542</t>
  </si>
  <si>
    <t>DD9543</t>
  </si>
  <si>
    <t>DD9550</t>
  </si>
  <si>
    <t>DD9578A</t>
  </si>
  <si>
    <t>DD9582</t>
  </si>
  <si>
    <t>DD9599</t>
  </si>
  <si>
    <t>DD9607B</t>
  </si>
  <si>
    <t>DD9607E</t>
  </si>
  <si>
    <t>DD9607F</t>
  </si>
  <si>
    <t>DD9647</t>
  </si>
  <si>
    <t>DD9650</t>
  </si>
  <si>
    <t>DD9650-K4</t>
  </si>
  <si>
    <t>DD9653A</t>
  </si>
  <si>
    <t>DD9660</t>
  </si>
  <si>
    <t>DD9693B-K4</t>
  </si>
  <si>
    <t>DD9719</t>
  </si>
  <si>
    <t>DD9722</t>
  </si>
  <si>
    <t>DD9758C</t>
  </si>
  <si>
    <t>DD9758D</t>
  </si>
  <si>
    <t>DD9765D</t>
  </si>
  <si>
    <t>DD9774K4</t>
  </si>
  <si>
    <t>DD9787-38CPK3</t>
  </si>
  <si>
    <t>DD9787-38CPS</t>
  </si>
  <si>
    <t>DD9787-44CP</t>
  </si>
  <si>
    <t>DD9787-48CPS</t>
  </si>
  <si>
    <t>DD9787-50CPK3</t>
  </si>
  <si>
    <t>DD9787-62CPK3</t>
  </si>
  <si>
    <t>DD9787-SSHDWE</t>
  </si>
  <si>
    <t>DD9796</t>
  </si>
  <si>
    <t>DD9800A</t>
  </si>
  <si>
    <t>DD9807A</t>
  </si>
  <si>
    <t>DD9807A-K4</t>
  </si>
  <si>
    <t>DD9807B</t>
  </si>
  <si>
    <t>DD9807B-K4</t>
  </si>
  <si>
    <t>DD9807C</t>
  </si>
  <si>
    <t>DD9807C-K4</t>
  </si>
  <si>
    <t>DD9807D</t>
  </si>
  <si>
    <t>DD9807D-K4</t>
  </si>
  <si>
    <t>DD9807E</t>
  </si>
  <si>
    <t>DD9807E-K4</t>
  </si>
  <si>
    <t>DD9823B</t>
  </si>
  <si>
    <t>DD9845</t>
  </si>
  <si>
    <t>DD9850</t>
  </si>
  <si>
    <t>DD9891B</t>
  </si>
  <si>
    <t>DD9892B</t>
  </si>
  <si>
    <t>DD9892C</t>
  </si>
  <si>
    <t>DD9892C-2PK</t>
  </si>
  <si>
    <t>DD9895</t>
  </si>
  <si>
    <t>DD9895A</t>
  </si>
  <si>
    <t>DD9896AK4</t>
  </si>
  <si>
    <t>DD9913-K4</t>
  </si>
  <si>
    <t>DD9929A</t>
  </si>
  <si>
    <t>DD9930</t>
  </si>
  <si>
    <t>DD9932A</t>
  </si>
  <si>
    <t>DD9932B</t>
  </si>
  <si>
    <t>DD9932C</t>
  </si>
  <si>
    <t>DD9932D</t>
  </si>
  <si>
    <t>DD9932E</t>
  </si>
  <si>
    <t>DD9943</t>
  </si>
  <si>
    <t>DD9946B</t>
  </si>
  <si>
    <t>DD9946C</t>
  </si>
  <si>
    <t>DD9948</t>
  </si>
  <si>
    <t>DD9951B</t>
  </si>
  <si>
    <t>DD9951C</t>
  </si>
  <si>
    <t>DD9951D</t>
  </si>
  <si>
    <t>DD9952A</t>
  </si>
  <si>
    <t>DD9952B</t>
  </si>
  <si>
    <t>DD9952C</t>
  </si>
  <si>
    <t>DD9952D</t>
  </si>
  <si>
    <t>DD9952E</t>
  </si>
  <si>
    <t>DD9952G</t>
  </si>
  <si>
    <t>DD9959</t>
  </si>
  <si>
    <t>DD9959A</t>
  </si>
  <si>
    <t>DD9960</t>
  </si>
  <si>
    <t>DD9960A</t>
  </si>
  <si>
    <t>DD9962B</t>
  </si>
  <si>
    <t>DD9962C</t>
  </si>
  <si>
    <t>DD9963</t>
  </si>
  <si>
    <t>DD9973</t>
  </si>
  <si>
    <t>DD9973B</t>
  </si>
  <si>
    <t>DD9987A</t>
  </si>
  <si>
    <t>DD9991A</t>
  </si>
  <si>
    <t>DD9991B</t>
  </si>
  <si>
    <t>DD9991C</t>
  </si>
  <si>
    <t>DD9993</t>
  </si>
  <si>
    <t>DD9995H</t>
  </si>
  <si>
    <t>DD9995M</t>
  </si>
  <si>
    <t>DD9995V</t>
  </si>
  <si>
    <t>DD9999</t>
  </si>
  <si>
    <t>DDISPATCH482-PH</t>
  </si>
  <si>
    <t>DDISPATCH60-PH</t>
  </si>
  <si>
    <t>DDISPATCH602-PH</t>
  </si>
  <si>
    <t>DDQTMBOLT</t>
  </si>
  <si>
    <t>DEL-367</t>
  </si>
  <si>
    <t>DEL-530</t>
  </si>
  <si>
    <t>DEL-532</t>
  </si>
  <si>
    <t>DEL-533</t>
  </si>
  <si>
    <t>DEL-546</t>
  </si>
  <si>
    <t>DEL-547</t>
  </si>
  <si>
    <t>DEMO BR</t>
  </si>
  <si>
    <t>DEMO FS</t>
  </si>
  <si>
    <t>DEMO NC</t>
  </si>
  <si>
    <t>DEMO NS</t>
  </si>
  <si>
    <t>DEMO-ANC</t>
  </si>
  <si>
    <t>DEMO-ANK3</t>
  </si>
  <si>
    <t>DEMO-DG2</t>
  </si>
  <si>
    <t>DEMO-PROK3-BULK10</t>
  </si>
  <si>
    <t>DEMO-QS</t>
  </si>
  <si>
    <t>DEMO-SEP</t>
  </si>
  <si>
    <t>DEN2436-TD</t>
  </si>
  <si>
    <t>DEN2448-TD</t>
  </si>
  <si>
    <t>DI90835CAS</t>
  </si>
  <si>
    <t>DIV18</t>
  </si>
  <si>
    <t>DIV24</t>
  </si>
  <si>
    <t>DL242008CAS</t>
  </si>
  <si>
    <t>DL91516BAS</t>
  </si>
  <si>
    <t>DL91516CAS</t>
  </si>
  <si>
    <t>DL91516NAT</t>
  </si>
  <si>
    <t>DMC-029</t>
  </si>
  <si>
    <t>DMC-029-01</t>
  </si>
  <si>
    <t>DMC-061</t>
  </si>
  <si>
    <t>DMC-093</t>
  </si>
  <si>
    <t>DOMCTORG</t>
  </si>
  <si>
    <t>DONATOS16.0</t>
  </si>
  <si>
    <t>DONATOS17</t>
  </si>
  <si>
    <t>DONATOS19</t>
  </si>
  <si>
    <t>DONATOS210</t>
  </si>
  <si>
    <t>DONATOS270</t>
  </si>
  <si>
    <t>DONATOS271</t>
  </si>
  <si>
    <t>DONATOS272</t>
  </si>
  <si>
    <t>DONATOS273</t>
  </si>
  <si>
    <t>DONATOS305</t>
  </si>
  <si>
    <t>DONATOS309</t>
  </si>
  <si>
    <t>DONATOS322</t>
  </si>
  <si>
    <t>DONATOS39</t>
  </si>
  <si>
    <t>DONATOS63</t>
  </si>
  <si>
    <t>DONATOS64</t>
  </si>
  <si>
    <t>DONATOS65</t>
  </si>
  <si>
    <t>DONATOS66</t>
  </si>
  <si>
    <t>DQMY1627-34G</t>
  </si>
  <si>
    <t>DRY2130-BOX1</t>
  </si>
  <si>
    <t>DRY2136-BOX1</t>
  </si>
  <si>
    <t>DRY2142-BOX1</t>
  </si>
  <si>
    <t>DRY2148-BOX1</t>
  </si>
  <si>
    <t>DRYBAY-ADD-ON</t>
  </si>
  <si>
    <t>DRYBAY-STARTER</t>
  </si>
  <si>
    <t>DRYBAY36-ADD-ON</t>
  </si>
  <si>
    <t>DRYBAY36-STARTER</t>
  </si>
  <si>
    <t>DRYINGRACK2130-BOX1</t>
  </si>
  <si>
    <t>DRYINGRACK2136-BOX1</t>
  </si>
  <si>
    <t>DRYINGRACK2142-BOX1</t>
  </si>
  <si>
    <t>DRYINGRACK2148-BOX1</t>
  </si>
  <si>
    <t>DRYINGRACK30NK4</t>
  </si>
  <si>
    <t>DRYINGRACK36NK4</t>
  </si>
  <si>
    <t>DRYINGRACK42NK4</t>
  </si>
  <si>
    <t>DRYINGRACK48NK4</t>
  </si>
  <si>
    <t>DRYRACK-PH</t>
  </si>
  <si>
    <t>DRYSTOR-PH</t>
  </si>
  <si>
    <t>DS242008CAS</t>
  </si>
  <si>
    <t>DS95050BAS</t>
  </si>
  <si>
    <t>DSS1848B</t>
  </si>
  <si>
    <t>DT1826-10PK</t>
  </si>
  <si>
    <t>DT1826-2PK</t>
  </si>
  <si>
    <t>DT1826-P</t>
  </si>
  <si>
    <t>DT1826-PGN</t>
  </si>
  <si>
    <t>DT1826-PL</t>
  </si>
  <si>
    <t>DT1826-PRD</t>
  </si>
  <si>
    <t>DT36-8</t>
  </si>
  <si>
    <t>DTAFL24PXP</t>
  </si>
  <si>
    <t>DTAFL27DIFFPXP</t>
  </si>
  <si>
    <t>DTPC-36</t>
  </si>
  <si>
    <t>E273171</t>
  </si>
  <si>
    <t>E273172</t>
  </si>
  <si>
    <t>E273174</t>
  </si>
  <si>
    <t>E273175</t>
  </si>
  <si>
    <t>E320808</t>
  </si>
  <si>
    <t>E320829</t>
  </si>
  <si>
    <t>E320832</t>
  </si>
  <si>
    <t>E320833</t>
  </si>
  <si>
    <t>E320833REV</t>
  </si>
  <si>
    <t>EA1824NC</t>
  </si>
  <si>
    <t>EA1830NC</t>
  </si>
  <si>
    <t>EA1836NC</t>
  </si>
  <si>
    <t>EA1842NC</t>
  </si>
  <si>
    <t>EA1848NC</t>
  </si>
  <si>
    <t>EA1854NC</t>
  </si>
  <si>
    <t>EA1860NC</t>
  </si>
  <si>
    <t>EA1872NC</t>
  </si>
  <si>
    <t>EA2424NC</t>
  </si>
  <si>
    <t>EA2430NC</t>
  </si>
  <si>
    <t>EA2436NC</t>
  </si>
  <si>
    <t>EA2442NC</t>
  </si>
  <si>
    <t>EA2448NC</t>
  </si>
  <si>
    <t>EA2454NC</t>
  </si>
  <si>
    <t>EA2460NC</t>
  </si>
  <si>
    <t>EA2472NC</t>
  </si>
  <si>
    <t>EC25UP</t>
  </si>
  <si>
    <t>EC25UPGY</t>
  </si>
  <si>
    <t>EC29UP</t>
  </si>
  <si>
    <t>EC29UPS</t>
  </si>
  <si>
    <t>ECM45XA</t>
  </si>
  <si>
    <t>ECM45XS</t>
  </si>
  <si>
    <t>ECM46XA</t>
  </si>
  <si>
    <t>ECM46XS</t>
  </si>
  <si>
    <t>ECM55XA</t>
  </si>
  <si>
    <t>ECM55XC</t>
  </si>
  <si>
    <t>ECM55XD</t>
  </si>
  <si>
    <t>ECM55XS</t>
  </si>
  <si>
    <t>ECM56XA</t>
  </si>
  <si>
    <t>ECM56XC</t>
  </si>
  <si>
    <t>ECM56XD</t>
  </si>
  <si>
    <t>ECM56XS</t>
  </si>
  <si>
    <t>ECN45CA</t>
  </si>
  <si>
    <t>ECN45CS</t>
  </si>
  <si>
    <t>ECN46CA</t>
  </si>
  <si>
    <t>ECN46CS</t>
  </si>
  <si>
    <t>ECN55CA</t>
  </si>
  <si>
    <t>ECN55CB</t>
  </si>
  <si>
    <t>ECN55CC</t>
  </si>
  <si>
    <t>ECN55CD</t>
  </si>
  <si>
    <t>ECN55CS</t>
  </si>
  <si>
    <t>ECN56CA</t>
  </si>
  <si>
    <t>ECN56CC</t>
  </si>
  <si>
    <t>ECN56CD</t>
  </si>
  <si>
    <t>ECN56CS</t>
  </si>
  <si>
    <t>ECS46CA</t>
  </si>
  <si>
    <t>EE0387PRO</t>
  </si>
  <si>
    <t>EE0742</t>
  </si>
  <si>
    <t>EE0745E</t>
  </si>
  <si>
    <t>EE0745K</t>
  </si>
  <si>
    <t>EE0745L</t>
  </si>
  <si>
    <t>EE0745M</t>
  </si>
  <si>
    <t>EE0745N</t>
  </si>
  <si>
    <t>EE0749R</t>
  </si>
  <si>
    <t>EE0826F</t>
  </si>
  <si>
    <t>EE1390E</t>
  </si>
  <si>
    <t>EE1627A</t>
  </si>
  <si>
    <t>EE1627A-BL</t>
  </si>
  <si>
    <t>EE1627B</t>
  </si>
  <si>
    <t>EE1627B-BL</t>
  </si>
  <si>
    <t>EE1627C</t>
  </si>
  <si>
    <t>EE1627E</t>
  </si>
  <si>
    <t>EE1627E-BL</t>
  </si>
  <si>
    <t>EE1704A</t>
  </si>
  <si>
    <t>EE1704B</t>
  </si>
  <si>
    <t>EE1895A</t>
  </si>
  <si>
    <t>EE3303A</t>
  </si>
  <si>
    <t>EE3303B</t>
  </si>
  <si>
    <t>EE3321</t>
  </si>
  <si>
    <t>EE3331</t>
  </si>
  <si>
    <t>EE3336</t>
  </si>
  <si>
    <t>EE3339</t>
  </si>
  <si>
    <t>EH18NBL</t>
  </si>
  <si>
    <t>EH18NC-1PK</t>
  </si>
  <si>
    <t>EH18NK3</t>
  </si>
  <si>
    <t>EH18NK4</t>
  </si>
  <si>
    <t>EH24NC-1PK</t>
  </si>
  <si>
    <t>EH24NK3</t>
  </si>
  <si>
    <t>ENG162</t>
  </si>
  <si>
    <t>EP27-DSH</t>
  </si>
  <si>
    <t>EP27K3</t>
  </si>
  <si>
    <t>EP28K3</t>
  </si>
  <si>
    <t>EP35BL</t>
  </si>
  <si>
    <t>EP35XE</t>
  </si>
  <si>
    <t>EP36-DCH</t>
  </si>
  <si>
    <t>EP36-DSG</t>
  </si>
  <si>
    <t>EP36BL</t>
  </si>
  <si>
    <t>EP36K3</t>
  </si>
  <si>
    <t>EP36S-BULK</t>
  </si>
  <si>
    <t>EP36XE</t>
  </si>
  <si>
    <t>EP37-DCH</t>
  </si>
  <si>
    <t>EP37-DSG</t>
  </si>
  <si>
    <t>EP37BL</t>
  </si>
  <si>
    <t>EP37K3</t>
  </si>
  <si>
    <t>EP37S-BULK</t>
  </si>
  <si>
    <t>EP37W</t>
  </si>
  <si>
    <t>EP37XE</t>
  </si>
  <si>
    <t>EP55BL</t>
  </si>
  <si>
    <t>EP55K3</t>
  </si>
  <si>
    <t>EP55XE</t>
  </si>
  <si>
    <t>EP56-DCH</t>
  </si>
  <si>
    <t>EP56-DSG</t>
  </si>
  <si>
    <t>EP56BL</t>
  </si>
  <si>
    <t>EP56K3</t>
  </si>
  <si>
    <t>EP56Q</t>
  </si>
  <si>
    <t>EP56S-BULK</t>
  </si>
  <si>
    <t>EP56XE</t>
  </si>
  <si>
    <t>EP57-DCH</t>
  </si>
  <si>
    <t>EP57-DSG</t>
  </si>
  <si>
    <t>EP57-DSH</t>
  </si>
  <si>
    <t>EP57BL</t>
  </si>
  <si>
    <t>EP57K3</t>
  </si>
  <si>
    <t>EP57W</t>
  </si>
  <si>
    <t>EP57XE</t>
  </si>
  <si>
    <t>ESD-RE1</t>
  </si>
  <si>
    <t>ESD-RS1</t>
  </si>
  <si>
    <t>ESD-RS1-20</t>
  </si>
  <si>
    <t>ESDPOST-ADAPT</t>
  </si>
  <si>
    <t>ESDTWM-KIT</t>
  </si>
  <si>
    <t>ESDTWS-KIT</t>
  </si>
  <si>
    <t>EU2124BR5-A</t>
  </si>
  <si>
    <t>EU2124BR5-MP</t>
  </si>
  <si>
    <t>EUBKDC2448-SL</t>
  </si>
  <si>
    <t>EUBKDC2460-SL</t>
  </si>
  <si>
    <t>EUBKROC2436DT</t>
  </si>
  <si>
    <t>EUCTHPM-18</t>
  </si>
  <si>
    <t>EUDT42-8</t>
  </si>
  <si>
    <t>EUDT48-8</t>
  </si>
  <si>
    <t>EUM1418-TC</t>
  </si>
  <si>
    <t>EUMCD1836ITA-A</t>
  </si>
  <si>
    <t>EUMCD1848ITA-A</t>
  </si>
  <si>
    <t>EUMCD1860ITA-A</t>
  </si>
  <si>
    <t>EUSEC55EC</t>
  </si>
  <si>
    <t>EUUC24-S</t>
  </si>
  <si>
    <t>EUUC36-IT3A</t>
  </si>
  <si>
    <t>EZ1860NK2-4</t>
  </si>
  <si>
    <t>f</t>
  </si>
  <si>
    <t>F01-033</t>
  </si>
  <si>
    <t>F02-136</t>
  </si>
  <si>
    <t>F04-342</t>
  </si>
  <si>
    <t>F04-377</t>
  </si>
  <si>
    <t>F04-431</t>
  </si>
  <si>
    <t>F04-473</t>
  </si>
  <si>
    <t>F04-501</t>
  </si>
  <si>
    <t>F04-520</t>
  </si>
  <si>
    <t>F04-521</t>
  </si>
  <si>
    <t>F04-525</t>
  </si>
  <si>
    <t>F07-147</t>
  </si>
  <si>
    <t>F07-148</t>
  </si>
  <si>
    <t>F14364</t>
  </si>
  <si>
    <t>F14484</t>
  </si>
  <si>
    <t>F14604</t>
  </si>
  <si>
    <t>F16MS</t>
  </si>
  <si>
    <t>F18362</t>
  </si>
  <si>
    <t>F18364</t>
  </si>
  <si>
    <t>F1836C1K4</t>
  </si>
  <si>
    <t>F18422</t>
  </si>
  <si>
    <t>F18424</t>
  </si>
  <si>
    <t>F18484</t>
  </si>
  <si>
    <t>F1848C1</t>
  </si>
  <si>
    <t>F1848C1K4</t>
  </si>
  <si>
    <t>F1848D1K4</t>
  </si>
  <si>
    <t>F18602</t>
  </si>
  <si>
    <t>F18604</t>
  </si>
  <si>
    <t>F1860D1</t>
  </si>
  <si>
    <t>F1860D1K4</t>
  </si>
  <si>
    <t>F1860D2K4</t>
  </si>
  <si>
    <t>F18MS</t>
  </si>
  <si>
    <t>F20MS</t>
  </si>
  <si>
    <t>F2236B1</t>
  </si>
  <si>
    <t>F2248A1</t>
  </si>
  <si>
    <t>F24244</t>
  </si>
  <si>
    <t>F24302</t>
  </si>
  <si>
    <t>F24304</t>
  </si>
  <si>
    <t>F24362</t>
  </si>
  <si>
    <t>F24364</t>
  </si>
  <si>
    <t>F24422</t>
  </si>
  <si>
    <t>F24424</t>
  </si>
  <si>
    <t>F24482</t>
  </si>
  <si>
    <t>F24484</t>
  </si>
  <si>
    <t>F24602</t>
  </si>
  <si>
    <t>F24604</t>
  </si>
  <si>
    <t>F336BG</t>
  </si>
  <si>
    <t>F336DG</t>
  </si>
  <si>
    <t>F356AG</t>
  </si>
  <si>
    <t>F356BG</t>
  </si>
  <si>
    <t>F356DG</t>
  </si>
  <si>
    <t>F366AG</t>
  </si>
  <si>
    <t>F366BG</t>
  </si>
  <si>
    <t>F366DG</t>
  </si>
  <si>
    <t>F366EG</t>
  </si>
  <si>
    <t>F436BG</t>
  </si>
  <si>
    <t>F456AG</t>
  </si>
  <si>
    <t>F456BG</t>
  </si>
  <si>
    <t>F456DG</t>
  </si>
  <si>
    <t>F466AG</t>
  </si>
  <si>
    <t>F466BG</t>
  </si>
  <si>
    <t>F466DG</t>
  </si>
  <si>
    <t>F466EG</t>
  </si>
  <si>
    <t>F536BG</t>
  </si>
  <si>
    <t>F556AG</t>
  </si>
  <si>
    <t>F556BG</t>
  </si>
  <si>
    <t>F556DG</t>
  </si>
  <si>
    <t>F566AG</t>
  </si>
  <si>
    <t>F566BG</t>
  </si>
  <si>
    <t>F566DG</t>
  </si>
  <si>
    <t>FCM12070601</t>
  </si>
  <si>
    <t>FCM12070605</t>
  </si>
  <si>
    <t>FCM12070605-1</t>
  </si>
  <si>
    <t>FCM12070605-1PH</t>
  </si>
  <si>
    <t>FCM12070605-2</t>
  </si>
  <si>
    <t>FCM12070605-2PH</t>
  </si>
  <si>
    <t>FCM12071307</t>
  </si>
  <si>
    <t>FCM12071602</t>
  </si>
  <si>
    <t>FCM12072501</t>
  </si>
  <si>
    <t>FCM12083101</t>
  </si>
  <si>
    <t>FCM12083102</t>
  </si>
  <si>
    <t>FCM12091301</t>
  </si>
  <si>
    <t>FCM12091801</t>
  </si>
  <si>
    <t>FCM12100404</t>
  </si>
  <si>
    <t>FCM12100802</t>
  </si>
  <si>
    <t>FCM12101103</t>
  </si>
  <si>
    <t>FCM12101104</t>
  </si>
  <si>
    <t>FCM12101503</t>
  </si>
  <si>
    <t>FCM12101504</t>
  </si>
  <si>
    <t>FCM12112002</t>
  </si>
  <si>
    <t>FCM12112801</t>
  </si>
  <si>
    <t>FCM12120501</t>
  </si>
  <si>
    <t>FCM13020803</t>
  </si>
  <si>
    <t>FCM13021304</t>
  </si>
  <si>
    <t>FCM13022701</t>
  </si>
  <si>
    <t>FCM13022702</t>
  </si>
  <si>
    <t>FCM13022801</t>
  </si>
  <si>
    <t>FCM13030801</t>
  </si>
  <si>
    <t>FCM13032601</t>
  </si>
  <si>
    <t>FCM13041701</t>
  </si>
  <si>
    <t>FCM13042602</t>
  </si>
  <si>
    <t>FCM13042902</t>
  </si>
  <si>
    <t>FCM13050601</t>
  </si>
  <si>
    <t>FCM13050903</t>
  </si>
  <si>
    <t>FCM13051601</t>
  </si>
  <si>
    <t>FCM13051602</t>
  </si>
  <si>
    <t>FCM13073101</t>
  </si>
  <si>
    <t>FCM13101001</t>
  </si>
  <si>
    <t>FCMRX12092602</t>
  </si>
  <si>
    <t>FDT3048A</t>
  </si>
  <si>
    <t>FE18B</t>
  </si>
  <si>
    <t>FE24B</t>
  </si>
  <si>
    <t>FF-EP55-K4</t>
  </si>
  <si>
    <t>FF-EZA-2448NK4</t>
  </si>
  <si>
    <t>FF-H2424F-K4</t>
  </si>
  <si>
    <t>FF-HP53K4</t>
  </si>
  <si>
    <t>FF-HP55K4</t>
  </si>
  <si>
    <t>FF-IWA-06K4</t>
  </si>
  <si>
    <t>FF-IWA-07K4</t>
  </si>
  <si>
    <t>FF-L48N-1NK4</t>
  </si>
  <si>
    <t>FF0349</t>
  </si>
  <si>
    <t>FF0349B</t>
  </si>
  <si>
    <t>FF0349COMBO</t>
  </si>
  <si>
    <t>FF0355B</t>
  </si>
  <si>
    <t>FF0355D</t>
  </si>
  <si>
    <t>FF0391</t>
  </si>
  <si>
    <t>FF0408</t>
  </si>
  <si>
    <t>FF0408A</t>
  </si>
  <si>
    <t>FF0408B</t>
  </si>
  <si>
    <t>FF0408C</t>
  </si>
  <si>
    <t>FF0432</t>
  </si>
  <si>
    <t>FF0444</t>
  </si>
  <si>
    <t>FF0490-B</t>
  </si>
  <si>
    <t>FF0494</t>
  </si>
  <si>
    <t>FF0518A</t>
  </si>
  <si>
    <t>FF0518B</t>
  </si>
  <si>
    <t>FF0593</t>
  </si>
  <si>
    <t>FF0603</t>
  </si>
  <si>
    <t>FF0616</t>
  </si>
  <si>
    <t>FF0649</t>
  </si>
  <si>
    <t>FF0665</t>
  </si>
  <si>
    <t>FF0705</t>
  </si>
  <si>
    <t>FF0706</t>
  </si>
  <si>
    <t>FF0707</t>
  </si>
  <si>
    <t>FF0737</t>
  </si>
  <si>
    <t>FF0737A</t>
  </si>
  <si>
    <t>FF0753</t>
  </si>
  <si>
    <t>FF0753A</t>
  </si>
  <si>
    <t>FF0753B</t>
  </si>
  <si>
    <t>FF0756</t>
  </si>
  <si>
    <t>FF0783B</t>
  </si>
  <si>
    <t>FF0788A</t>
  </si>
  <si>
    <t>FF0788B</t>
  </si>
  <si>
    <t>FF0788F</t>
  </si>
  <si>
    <t>FF0788G</t>
  </si>
  <si>
    <t>FF0809A</t>
  </si>
  <si>
    <t>FF0809B</t>
  </si>
  <si>
    <t>FF0809C</t>
  </si>
  <si>
    <t>FF0812</t>
  </si>
  <si>
    <t>FF0813</t>
  </si>
  <si>
    <t>FF0813A</t>
  </si>
  <si>
    <t>FF0813B</t>
  </si>
  <si>
    <t>FF0813C</t>
  </si>
  <si>
    <t>FF0813D</t>
  </si>
  <si>
    <t>FF0844</t>
  </si>
  <si>
    <t>FF0850</t>
  </si>
  <si>
    <t>FF0852</t>
  </si>
  <si>
    <t>FF0852-CTN1B</t>
  </si>
  <si>
    <t>FF0859B</t>
  </si>
  <si>
    <t>FF0864A</t>
  </si>
  <si>
    <t>FF0883</t>
  </si>
  <si>
    <t>FF0891</t>
  </si>
  <si>
    <t>FF0891-7</t>
  </si>
  <si>
    <t>FF0891-9</t>
  </si>
  <si>
    <t>FF0893B</t>
  </si>
  <si>
    <t>FF0912A</t>
  </si>
  <si>
    <t>FF0912B</t>
  </si>
  <si>
    <t>FF0932</t>
  </si>
  <si>
    <t>FF0933</t>
  </si>
  <si>
    <t>FF0933A</t>
  </si>
  <si>
    <t>FF0933B</t>
  </si>
  <si>
    <t>FF0936</t>
  </si>
  <si>
    <t>FF0937</t>
  </si>
  <si>
    <t>FF0947</t>
  </si>
  <si>
    <t>FF0947A</t>
  </si>
  <si>
    <t>FF0955</t>
  </si>
  <si>
    <t>FF0963</t>
  </si>
  <si>
    <t>FF0966</t>
  </si>
  <si>
    <t>FF0966PROTO</t>
  </si>
  <si>
    <t>FF0974</t>
  </si>
  <si>
    <t>FF0981-01</t>
  </si>
  <si>
    <t>FF0981-05</t>
  </si>
  <si>
    <t>FF0981A-01</t>
  </si>
  <si>
    <t>FF0981A-05</t>
  </si>
  <si>
    <t>FF0981B</t>
  </si>
  <si>
    <t>FF0981D</t>
  </si>
  <si>
    <t>FF0989</t>
  </si>
  <si>
    <t>FF0989A</t>
  </si>
  <si>
    <t>FF0989B</t>
  </si>
  <si>
    <t>FF1021</t>
  </si>
  <si>
    <t>FF1021A</t>
  </si>
  <si>
    <t>FF1021B</t>
  </si>
  <si>
    <t>FF1022</t>
  </si>
  <si>
    <t>FF1042</t>
  </si>
  <si>
    <t>FF1055B</t>
  </si>
  <si>
    <t>FF1064</t>
  </si>
  <si>
    <t>FF1087</t>
  </si>
  <si>
    <t>FF1105</t>
  </si>
  <si>
    <t>FF1105A</t>
  </si>
  <si>
    <t>FF1113</t>
  </si>
  <si>
    <t>FF1128</t>
  </si>
  <si>
    <t>FF1130</t>
  </si>
  <si>
    <t>FF1135-CTN1</t>
  </si>
  <si>
    <t>FF1167</t>
  </si>
  <si>
    <t>FF1169X-01</t>
  </si>
  <si>
    <t>FF1177A</t>
  </si>
  <si>
    <t>FF1177B</t>
  </si>
  <si>
    <t>FF1177C</t>
  </si>
  <si>
    <t>FF1182</t>
  </si>
  <si>
    <t>FF1184A</t>
  </si>
  <si>
    <t>FF1184B</t>
  </si>
  <si>
    <t>FF1188A</t>
  </si>
  <si>
    <t>FF1188B</t>
  </si>
  <si>
    <t>FF1231-1400</t>
  </si>
  <si>
    <t>FF1231-2400</t>
  </si>
  <si>
    <t>FF1231-3000</t>
  </si>
  <si>
    <t>FF1246</t>
  </si>
  <si>
    <t>FF1252</t>
  </si>
  <si>
    <t>FF1253</t>
  </si>
  <si>
    <t>FF1264</t>
  </si>
  <si>
    <t>FF1267A</t>
  </si>
  <si>
    <t>FF1267B</t>
  </si>
  <si>
    <t>FF1300</t>
  </si>
  <si>
    <t>FF1307</t>
  </si>
  <si>
    <t>FF1308</t>
  </si>
  <si>
    <t>FF1319</t>
  </si>
  <si>
    <t>FF1320</t>
  </si>
  <si>
    <t>FF1328</t>
  </si>
  <si>
    <t>FF1328A</t>
  </si>
  <si>
    <t>FF1329</t>
  </si>
  <si>
    <t>FF1342</t>
  </si>
  <si>
    <t>FF1353A</t>
  </si>
  <si>
    <t>FF1353B</t>
  </si>
  <si>
    <t>FF1353C</t>
  </si>
  <si>
    <t>FF1353D</t>
  </si>
  <si>
    <t>FF1353E</t>
  </si>
  <si>
    <t>FF1353F</t>
  </si>
  <si>
    <t>FF1353H</t>
  </si>
  <si>
    <t>FF1366</t>
  </si>
  <si>
    <t>FF1366A</t>
  </si>
  <si>
    <t>FF1370</t>
  </si>
  <si>
    <t>FF1381A</t>
  </si>
  <si>
    <t>FF1392</t>
  </si>
  <si>
    <t>FF1392A</t>
  </si>
  <si>
    <t>FF1415B-01</t>
  </si>
  <si>
    <t>FF1415B-04</t>
  </si>
  <si>
    <t>FF1415C-01</t>
  </si>
  <si>
    <t>FF1415C-04</t>
  </si>
  <si>
    <t>FF1419</t>
  </si>
  <si>
    <t>FF1437</t>
  </si>
  <si>
    <t>FF1463A</t>
  </si>
  <si>
    <t>FF1463B</t>
  </si>
  <si>
    <t>FF1466</t>
  </si>
  <si>
    <t>FF1473</t>
  </si>
  <si>
    <t>FF1475</t>
  </si>
  <si>
    <t>FF1487</t>
  </si>
  <si>
    <t>FF1494</t>
  </si>
  <si>
    <t>FF1498-02</t>
  </si>
  <si>
    <t>FF1499</t>
  </si>
  <si>
    <t>FF1500</t>
  </si>
  <si>
    <t>FF1501</t>
  </si>
  <si>
    <t>FF1548</t>
  </si>
  <si>
    <t>FF1580</t>
  </si>
  <si>
    <t>FF1585</t>
  </si>
  <si>
    <t>FF1588A</t>
  </si>
  <si>
    <t>FF1588B</t>
  </si>
  <si>
    <t>FF1612</t>
  </si>
  <si>
    <t>FF1617</t>
  </si>
  <si>
    <t>FF1619</t>
  </si>
  <si>
    <t>FF1634</t>
  </si>
  <si>
    <t>FF1634A</t>
  </si>
  <si>
    <t>FF1636A</t>
  </si>
  <si>
    <t>FF1636B</t>
  </si>
  <si>
    <t>FF1645</t>
  </si>
  <si>
    <t>FF1645G</t>
  </si>
  <si>
    <t>FF1645H</t>
  </si>
  <si>
    <t>FF1647-18</t>
  </si>
  <si>
    <t>FF1647-24</t>
  </si>
  <si>
    <t>FF1699</t>
  </si>
  <si>
    <t>FF1708A</t>
  </si>
  <si>
    <t>FF1708B</t>
  </si>
  <si>
    <t>FF1717</t>
  </si>
  <si>
    <t>FF1717A</t>
  </si>
  <si>
    <t>FF1717B</t>
  </si>
  <si>
    <t>FF1727A</t>
  </si>
  <si>
    <t>FF1727B</t>
  </si>
  <si>
    <t>FF1727C</t>
  </si>
  <si>
    <t>FF1727E</t>
  </si>
  <si>
    <t>FF1727F</t>
  </si>
  <si>
    <t>FF1745</t>
  </si>
  <si>
    <t>FF1757</t>
  </si>
  <si>
    <t>FF177A</t>
  </si>
  <si>
    <t>FF1802</t>
  </si>
  <si>
    <t>FF1811</t>
  </si>
  <si>
    <t>FF1833</t>
  </si>
  <si>
    <t>FF1858A</t>
  </si>
  <si>
    <t>FF1858B</t>
  </si>
  <si>
    <t>FF1901</t>
  </si>
  <si>
    <t>FF1908</t>
  </si>
  <si>
    <t>FF1938</t>
  </si>
  <si>
    <t>FF1956</t>
  </si>
  <si>
    <t>FF1959A</t>
  </si>
  <si>
    <t>FF1959A-BL</t>
  </si>
  <si>
    <t>FF1959A-K3</t>
  </si>
  <si>
    <t>FF1959C</t>
  </si>
  <si>
    <t>FF1979</t>
  </si>
  <si>
    <t>FF1994-CTN1B</t>
  </si>
  <si>
    <t>FF1995</t>
  </si>
  <si>
    <t>FF1997</t>
  </si>
  <si>
    <t>FF1998</t>
  </si>
  <si>
    <t>FF2026</t>
  </si>
  <si>
    <t>FF2031</t>
  </si>
  <si>
    <t>FF2032</t>
  </si>
  <si>
    <t>FF2036</t>
  </si>
  <si>
    <t>FF2036A</t>
  </si>
  <si>
    <t>FF2036B</t>
  </si>
  <si>
    <t>FF2038</t>
  </si>
  <si>
    <t>FF2045A</t>
  </si>
  <si>
    <t>FF2045G</t>
  </si>
  <si>
    <t>FF2050-60</t>
  </si>
  <si>
    <t>FF2050A-60</t>
  </si>
  <si>
    <t>FF2052</t>
  </si>
  <si>
    <t>FF2052A</t>
  </si>
  <si>
    <t>FF2068C</t>
  </si>
  <si>
    <t>FF2070A</t>
  </si>
  <si>
    <t>FF2081A</t>
  </si>
  <si>
    <t>FF2102</t>
  </si>
  <si>
    <t>FF2126</t>
  </si>
  <si>
    <t>FF2127</t>
  </si>
  <si>
    <t>FF2128</t>
  </si>
  <si>
    <t>FF2162</t>
  </si>
  <si>
    <t>FF2177A</t>
  </si>
  <si>
    <t>FF2177B</t>
  </si>
  <si>
    <t>FF2177C</t>
  </si>
  <si>
    <t>FF2177D</t>
  </si>
  <si>
    <t>FF2177E</t>
  </si>
  <si>
    <t>FF2177F</t>
  </si>
  <si>
    <t>FF2177G</t>
  </si>
  <si>
    <t>FF2177H</t>
  </si>
  <si>
    <t>FF2177J</t>
  </si>
  <si>
    <t>FF2177K</t>
  </si>
  <si>
    <t>FF2177L</t>
  </si>
  <si>
    <t>FF2179A</t>
  </si>
  <si>
    <t>FF2179B</t>
  </si>
  <si>
    <t>FF2179C</t>
  </si>
  <si>
    <t>FF2179D</t>
  </si>
  <si>
    <t>FF2179E</t>
  </si>
  <si>
    <t>FF2179J</t>
  </si>
  <si>
    <t>FF2179K</t>
  </si>
  <si>
    <t>FF2180C</t>
  </si>
  <si>
    <t>FF2180D</t>
  </si>
  <si>
    <t>FF2180E</t>
  </si>
  <si>
    <t>FF2181</t>
  </si>
  <si>
    <t>FF2192A</t>
  </si>
  <si>
    <t>FF2192B</t>
  </si>
  <si>
    <t>FF2196</t>
  </si>
  <si>
    <t>FF2203A</t>
  </si>
  <si>
    <t>FF2242</t>
  </si>
  <si>
    <t>FF2249A</t>
  </si>
  <si>
    <t>FF2249B</t>
  </si>
  <si>
    <t>FF2264B</t>
  </si>
  <si>
    <t>FF2264D</t>
  </si>
  <si>
    <t>FF2276</t>
  </si>
  <si>
    <t>FF2283B</t>
  </si>
  <si>
    <t>FF2288-01</t>
  </si>
  <si>
    <t>FF2288-02</t>
  </si>
  <si>
    <t>FF2288-03</t>
  </si>
  <si>
    <t>FF2288-04</t>
  </si>
  <si>
    <t>FF2293</t>
  </si>
  <si>
    <t>FF2298</t>
  </si>
  <si>
    <t>FF2312A</t>
  </si>
  <si>
    <t>FF2329-1</t>
  </si>
  <si>
    <t>FF2329-2</t>
  </si>
  <si>
    <t>FF2333B</t>
  </si>
  <si>
    <t>FF2333D</t>
  </si>
  <si>
    <t>FF2333F</t>
  </si>
  <si>
    <t>FF2333J</t>
  </si>
  <si>
    <t>FF2334A</t>
  </si>
  <si>
    <t>FF2370-UNIT1</t>
  </si>
  <si>
    <t>FF2370-UNIT1-CTN1</t>
  </si>
  <si>
    <t>FF2370-UNIT3</t>
  </si>
  <si>
    <t>FF2370-UNIT3-CTN1</t>
  </si>
  <si>
    <t>FF2375</t>
  </si>
  <si>
    <t>FF2382</t>
  </si>
  <si>
    <t>FF2388A</t>
  </si>
  <si>
    <t>FF2390A</t>
  </si>
  <si>
    <t>FF2391A</t>
  </si>
  <si>
    <t>FF2392A</t>
  </si>
  <si>
    <t>FF2393A</t>
  </si>
  <si>
    <t>FF2394A</t>
  </si>
  <si>
    <t>FF2396</t>
  </si>
  <si>
    <t>FF2408</t>
  </si>
  <si>
    <t>FF2421</t>
  </si>
  <si>
    <t>FF2437</t>
  </si>
  <si>
    <t>FF2443B</t>
  </si>
  <si>
    <t>FF2443C</t>
  </si>
  <si>
    <t>FF2456</t>
  </si>
  <si>
    <t>FF2468</t>
  </si>
  <si>
    <t>FF2472G</t>
  </si>
  <si>
    <t>FF2479-2436NC-ESD</t>
  </si>
  <si>
    <t>FF2479-APT-NC</t>
  </si>
  <si>
    <t>FF2479-CBNT-NC</t>
  </si>
  <si>
    <t>FF2479-EBCBR</t>
  </si>
  <si>
    <t>FF2479-MW605NC</t>
  </si>
  <si>
    <t>FF2479-R1836-BR</t>
  </si>
  <si>
    <t>FF2479-SMTBR</t>
  </si>
  <si>
    <t>FF2486A</t>
  </si>
  <si>
    <t>FF2486B</t>
  </si>
  <si>
    <t>FF2493</t>
  </si>
  <si>
    <t>FF2494</t>
  </si>
  <si>
    <t>FF2498</t>
  </si>
  <si>
    <t>FF2512A</t>
  </si>
  <si>
    <t>FF2512B</t>
  </si>
  <si>
    <t>FF2512C</t>
  </si>
  <si>
    <t>FF2512D</t>
  </si>
  <si>
    <t>FF2513A</t>
  </si>
  <si>
    <t>FF2513A-01</t>
  </si>
  <si>
    <t>FF2517</t>
  </si>
  <si>
    <t>FF2518-03</t>
  </si>
  <si>
    <t>FF2520A</t>
  </si>
  <si>
    <t>FF2520B</t>
  </si>
  <si>
    <t>FF2520C</t>
  </si>
  <si>
    <t>FF2521</t>
  </si>
  <si>
    <t>FF2531B</t>
  </si>
  <si>
    <t>FF2531D</t>
  </si>
  <si>
    <t>FF2533E</t>
  </si>
  <si>
    <t>FF2535A</t>
  </si>
  <si>
    <t>FF2535B</t>
  </si>
  <si>
    <t>FF2535D</t>
  </si>
  <si>
    <t>FF2551</t>
  </si>
  <si>
    <t>FF2551A</t>
  </si>
  <si>
    <t>FF2551B</t>
  </si>
  <si>
    <t>FF2551C</t>
  </si>
  <si>
    <t>FF2552A</t>
  </si>
  <si>
    <t>FF2552B</t>
  </si>
  <si>
    <t>FF2587</t>
  </si>
  <si>
    <t>FF2639</t>
  </si>
  <si>
    <t>FF2647A</t>
  </si>
  <si>
    <t>FF2647B</t>
  </si>
  <si>
    <t>FF2648</t>
  </si>
  <si>
    <t>FF2648A</t>
  </si>
  <si>
    <t>FF2654E</t>
  </si>
  <si>
    <t>FF2654F</t>
  </si>
  <si>
    <t>FF2654I</t>
  </si>
  <si>
    <t>FF2654J</t>
  </si>
  <si>
    <t>FF2654K</t>
  </si>
  <si>
    <t>FF2654L</t>
  </si>
  <si>
    <t>FF2698</t>
  </si>
  <si>
    <t>FF2721</t>
  </si>
  <si>
    <t>FF2726</t>
  </si>
  <si>
    <t>FF2726-CTN1</t>
  </si>
  <si>
    <t>FF2729A</t>
  </si>
  <si>
    <t>FF2729B</t>
  </si>
  <si>
    <t>FF2738</t>
  </si>
  <si>
    <t>FF2745</t>
  </si>
  <si>
    <t>FF2754</t>
  </si>
  <si>
    <t>FF2754-CTN1A</t>
  </si>
  <si>
    <t>FF2754-SECK4-CTN3</t>
  </si>
  <si>
    <t>FF2756A</t>
  </si>
  <si>
    <t>FF2756B</t>
  </si>
  <si>
    <t>FF2760</t>
  </si>
  <si>
    <t>FF2781</t>
  </si>
  <si>
    <t>FF2790A</t>
  </si>
  <si>
    <t>FF2790B</t>
  </si>
  <si>
    <t>FF2790C</t>
  </si>
  <si>
    <t>FF2790D</t>
  </si>
  <si>
    <t>FF2795B</t>
  </si>
  <si>
    <t>FF2795C</t>
  </si>
  <si>
    <t>FF2795D</t>
  </si>
  <si>
    <t>FF2795E</t>
  </si>
  <si>
    <t>FF2795F</t>
  </si>
  <si>
    <t>FF2804</t>
  </si>
  <si>
    <t>FF2814</t>
  </si>
  <si>
    <t>FF2821</t>
  </si>
  <si>
    <t>FF2835A</t>
  </si>
  <si>
    <t>FF2835B</t>
  </si>
  <si>
    <t>FF2838</t>
  </si>
  <si>
    <t>FF2838-K4</t>
  </si>
  <si>
    <t>FF2838A</t>
  </si>
  <si>
    <t>FF2838A-K4</t>
  </si>
  <si>
    <t>FF2859</t>
  </si>
  <si>
    <t>FF2861</t>
  </si>
  <si>
    <t>FF2864</t>
  </si>
  <si>
    <t>FF2869</t>
  </si>
  <si>
    <t>FF2904</t>
  </si>
  <si>
    <t>FF2911A</t>
  </si>
  <si>
    <t>FF2911B</t>
  </si>
  <si>
    <t>FF2912</t>
  </si>
  <si>
    <t>FF2936B</t>
  </si>
  <si>
    <t>FF2936C</t>
  </si>
  <si>
    <t>FF2936D</t>
  </si>
  <si>
    <t>FF2937A</t>
  </si>
  <si>
    <t>FF2952</t>
  </si>
  <si>
    <t>FF2958</t>
  </si>
  <si>
    <t>FF2963</t>
  </si>
  <si>
    <t>FF2968</t>
  </si>
  <si>
    <t>FF2973A</t>
  </si>
  <si>
    <t>FF2973B</t>
  </si>
  <si>
    <t>FF2973C</t>
  </si>
  <si>
    <t>FF2973D</t>
  </si>
  <si>
    <t>FF2973E</t>
  </si>
  <si>
    <t>FF2973F</t>
  </si>
  <si>
    <t>FF2973G</t>
  </si>
  <si>
    <t>FF2992-BULK</t>
  </si>
  <si>
    <t>FF2992B</t>
  </si>
  <si>
    <t>FF2998</t>
  </si>
  <si>
    <t>FF3000A</t>
  </si>
  <si>
    <t>FF3018</t>
  </si>
  <si>
    <t>FF3039</t>
  </si>
  <si>
    <t>FF3043A</t>
  </si>
  <si>
    <t>FF3064</t>
  </si>
  <si>
    <t>FF3065</t>
  </si>
  <si>
    <t>FF3072</t>
  </si>
  <si>
    <t>FF3085</t>
  </si>
  <si>
    <t>FF3085B</t>
  </si>
  <si>
    <t>FF3086</t>
  </si>
  <si>
    <t>FF3087A</t>
  </si>
  <si>
    <t>FF3087B</t>
  </si>
  <si>
    <t>FF3113</t>
  </si>
  <si>
    <t>FF3135</t>
  </si>
  <si>
    <t>FF3141-03</t>
  </si>
  <si>
    <t>FF3176</t>
  </si>
  <si>
    <t>FF3187</t>
  </si>
  <si>
    <t>FF3191</t>
  </si>
  <si>
    <t>FF3196B</t>
  </si>
  <si>
    <t>FF3196C</t>
  </si>
  <si>
    <t>FF3196D</t>
  </si>
  <si>
    <t>FF3196E</t>
  </si>
  <si>
    <t>FF3196F</t>
  </si>
  <si>
    <t>FF3196J</t>
  </si>
  <si>
    <t>FF3196P</t>
  </si>
  <si>
    <t>FF3196Q</t>
  </si>
  <si>
    <t>FF3196R</t>
  </si>
  <si>
    <t>FF3196U</t>
  </si>
  <si>
    <t>FF3204</t>
  </si>
  <si>
    <t>FF3225</t>
  </si>
  <si>
    <t>FF3232</t>
  </si>
  <si>
    <t>FF3232-CTN1</t>
  </si>
  <si>
    <t>FF3232-CTN2</t>
  </si>
  <si>
    <t>FF3282</t>
  </si>
  <si>
    <t>FF3295</t>
  </si>
  <si>
    <t>FF3321A</t>
  </si>
  <si>
    <t>FF3321B</t>
  </si>
  <si>
    <t>FF3373</t>
  </si>
  <si>
    <t>FF3380</t>
  </si>
  <si>
    <t>FL-BK</t>
  </si>
  <si>
    <t>FL-CB</t>
  </si>
  <si>
    <t>FL-GR</t>
  </si>
  <si>
    <t>FL-OR</t>
  </si>
  <si>
    <t>FL-PED10</t>
  </si>
  <si>
    <t>FL-PED9</t>
  </si>
  <si>
    <t>FL-PK</t>
  </si>
  <si>
    <t>FL-RD</t>
  </si>
  <si>
    <t>FL-SB</t>
  </si>
  <si>
    <t>FL-TPE</t>
  </si>
  <si>
    <t>FL-VL</t>
  </si>
  <si>
    <t>FL-WHT</t>
  </si>
  <si>
    <t>FL-YL</t>
  </si>
  <si>
    <t>FL0030-DS</t>
  </si>
  <si>
    <t>FL0210-DS</t>
  </si>
  <si>
    <t>FL0210-KEYDS</t>
  </si>
  <si>
    <t>FL101</t>
  </si>
  <si>
    <t>FL102</t>
  </si>
  <si>
    <t>FL103</t>
  </si>
  <si>
    <t>FL103-KD</t>
  </si>
  <si>
    <t>FL103EL</t>
  </si>
  <si>
    <t>FL103KL</t>
  </si>
  <si>
    <t>FL106</t>
  </si>
  <si>
    <t>FL106-KD</t>
  </si>
  <si>
    <t>FL109</t>
  </si>
  <si>
    <t>FL109-KD</t>
  </si>
  <si>
    <t>FL112</t>
  </si>
  <si>
    <t>FL112-KD</t>
  </si>
  <si>
    <t>FL120</t>
  </si>
  <si>
    <t>FL121</t>
  </si>
  <si>
    <t>FL131</t>
  </si>
  <si>
    <t>FL132</t>
  </si>
  <si>
    <t>FL143</t>
  </si>
  <si>
    <t>FL144</t>
  </si>
  <si>
    <t>FL145</t>
  </si>
  <si>
    <t>FL146</t>
  </si>
  <si>
    <t>FL151</t>
  </si>
  <si>
    <t>FL155</t>
  </si>
  <si>
    <t>FL159</t>
  </si>
  <si>
    <t>FL163</t>
  </si>
  <si>
    <t>FL166</t>
  </si>
  <si>
    <t>FL167</t>
  </si>
  <si>
    <t>FL183</t>
  </si>
  <si>
    <t>FL185</t>
  </si>
  <si>
    <t>FL190</t>
  </si>
  <si>
    <t>FL211</t>
  </si>
  <si>
    <t>FL212</t>
  </si>
  <si>
    <t>FL21KXP</t>
  </si>
  <si>
    <t>FL21PXP</t>
  </si>
  <si>
    <t>FL221</t>
  </si>
  <si>
    <t>FL222</t>
  </si>
  <si>
    <t>FL223</t>
  </si>
  <si>
    <t>FL234</t>
  </si>
  <si>
    <t>FL235</t>
  </si>
  <si>
    <t>FL235-5</t>
  </si>
  <si>
    <t>FL236</t>
  </si>
  <si>
    <t>FL237</t>
  </si>
  <si>
    <t>FL24K-KLIFE</t>
  </si>
  <si>
    <t>FL24KXP</t>
  </si>
  <si>
    <t>FL24P</t>
  </si>
  <si>
    <t>FL24P-KLIFE</t>
  </si>
  <si>
    <t>FL24PXP</t>
  </si>
  <si>
    <t>FL250</t>
  </si>
  <si>
    <t>FL251</t>
  </si>
  <si>
    <t>FL252</t>
  </si>
  <si>
    <t>FL27K-KL</t>
  </si>
  <si>
    <t>FL27K-KLIFE</t>
  </si>
  <si>
    <t>FL27KXP</t>
  </si>
  <si>
    <t>FL27P</t>
  </si>
  <si>
    <t>FL27P-KLIFE</t>
  </si>
  <si>
    <t>FL27PXP</t>
  </si>
  <si>
    <t>FL301</t>
  </si>
  <si>
    <t>FL302</t>
  </si>
  <si>
    <t>FL303</t>
  </si>
  <si>
    <t>FL305-EU</t>
  </si>
  <si>
    <t>FL305-UK</t>
  </si>
  <si>
    <t>FL309-21</t>
  </si>
  <si>
    <t>FL30K-KLIFE</t>
  </si>
  <si>
    <t>FL30KXP</t>
  </si>
  <si>
    <t>FL30P-KLIFE</t>
  </si>
  <si>
    <t>FL30PXP</t>
  </si>
  <si>
    <t>FL310</t>
  </si>
  <si>
    <t>FL311</t>
  </si>
  <si>
    <t>FL312</t>
  </si>
  <si>
    <t>FL313</t>
  </si>
  <si>
    <t>FL314</t>
  </si>
  <si>
    <t>FL315</t>
  </si>
  <si>
    <t>FL317</t>
  </si>
  <si>
    <t>FL321</t>
  </si>
  <si>
    <t>FL400</t>
  </si>
  <si>
    <t>FL401</t>
  </si>
  <si>
    <t>FL402</t>
  </si>
  <si>
    <t>FL403</t>
  </si>
  <si>
    <t>FL410</t>
  </si>
  <si>
    <t>FL419A</t>
  </si>
  <si>
    <t>FL421</t>
  </si>
  <si>
    <t>FL500</t>
  </si>
  <si>
    <t>FL505</t>
  </si>
  <si>
    <t>FL510</t>
  </si>
  <si>
    <t>FL515</t>
  </si>
  <si>
    <t>FL520</t>
  </si>
  <si>
    <t>FL543</t>
  </si>
  <si>
    <t>FL544</t>
  </si>
  <si>
    <t>FL546</t>
  </si>
  <si>
    <t>FL550</t>
  </si>
  <si>
    <t>FL560</t>
  </si>
  <si>
    <t>FL563</t>
  </si>
  <si>
    <t>FL566</t>
  </si>
  <si>
    <t>FL570</t>
  </si>
  <si>
    <t>FL571</t>
  </si>
  <si>
    <t>FL574</t>
  </si>
  <si>
    <t>FL575</t>
  </si>
  <si>
    <t>FL581</t>
  </si>
  <si>
    <t>FL582</t>
  </si>
  <si>
    <t>FL583</t>
  </si>
  <si>
    <t>FL584</t>
  </si>
  <si>
    <t>FL585</t>
  </si>
  <si>
    <t>FL586</t>
  </si>
  <si>
    <t>FLAIO</t>
  </si>
  <si>
    <t>FLAIR</t>
  </si>
  <si>
    <t>FLAIRXP</t>
  </si>
  <si>
    <t>FLANES-KL</t>
  </si>
  <si>
    <t>FLANES1</t>
  </si>
  <si>
    <t>FLBEDXP</t>
  </si>
  <si>
    <t>FLCASTXP</t>
  </si>
  <si>
    <t>FLCCU2</t>
  </si>
  <si>
    <t>FLCCU2-CA</t>
  </si>
  <si>
    <t>FLCCU2XP</t>
  </si>
  <si>
    <t>FLCCU2XP-CA</t>
  </si>
  <si>
    <t>FLCNVTR-19</t>
  </si>
  <si>
    <t>FLCOM-LT</t>
  </si>
  <si>
    <t>FLCR-7-DS</t>
  </si>
  <si>
    <t>FLCR-7TR-DS</t>
  </si>
  <si>
    <t>FLCR-8-DS</t>
  </si>
  <si>
    <t>FLCR-8TR-DS</t>
  </si>
  <si>
    <t>FLCRP1</t>
  </si>
  <si>
    <t>FLCRP1-CA</t>
  </si>
  <si>
    <t>FLCRP1XP</t>
  </si>
  <si>
    <t>FLCRP1XP-CA</t>
  </si>
  <si>
    <t>FLCRP2</t>
  </si>
  <si>
    <t>FLCRP2-CA</t>
  </si>
  <si>
    <t>FLCRP2XP</t>
  </si>
  <si>
    <t>FLCRP2XP-CA</t>
  </si>
  <si>
    <t>FLCRP3</t>
  </si>
  <si>
    <t>FLCRP3-CA</t>
  </si>
  <si>
    <t>FLCRP3XP</t>
  </si>
  <si>
    <t>FLCRP3XP-CA</t>
  </si>
  <si>
    <t>FLCRP4</t>
  </si>
  <si>
    <t>FLCRP4-CA</t>
  </si>
  <si>
    <t>FLCRP4XP</t>
  </si>
  <si>
    <t>FLCRP4XP-CA</t>
  </si>
  <si>
    <t>FLDRS</t>
  </si>
  <si>
    <t>FLDRS-DS</t>
  </si>
  <si>
    <t>FLDRS-KEYDS</t>
  </si>
  <si>
    <t>FLDRSXP</t>
  </si>
  <si>
    <t>FLECMO</t>
  </si>
  <si>
    <t>FLEDOF</t>
  </si>
  <si>
    <t>FLENDO</t>
  </si>
  <si>
    <t>FLENDOXP</t>
  </si>
  <si>
    <t>FLGBOX-1-DS</t>
  </si>
  <si>
    <t>FLISO1XP</t>
  </si>
  <si>
    <t>FLISO2</t>
  </si>
  <si>
    <t>FLISO2XP</t>
  </si>
  <si>
    <t>FLISO3XP</t>
  </si>
  <si>
    <t>FLISO4</t>
  </si>
  <si>
    <t>FLISO4B</t>
  </si>
  <si>
    <t>FLIV</t>
  </si>
  <si>
    <t>FLK21100</t>
  </si>
  <si>
    <t>FLK21100XP</t>
  </si>
  <si>
    <t>FLMAGNT</t>
  </si>
  <si>
    <t>FLMB1</t>
  </si>
  <si>
    <t>FLMB2</t>
  </si>
  <si>
    <t>FLN21K</t>
  </si>
  <si>
    <t>FLN21KXP</t>
  </si>
  <si>
    <t>FLN21P</t>
  </si>
  <si>
    <t>FLN21PXP</t>
  </si>
  <si>
    <t>FLN24K</t>
  </si>
  <si>
    <t>FLN24K-KLIFE</t>
  </si>
  <si>
    <t>FLN24KXP</t>
  </si>
  <si>
    <t>FLN24P</t>
  </si>
  <si>
    <t>FLN24P-KLIFE</t>
  </si>
  <si>
    <t>FLN24PXP</t>
  </si>
  <si>
    <t>FLN27K</t>
  </si>
  <si>
    <t>FLN27K-KLIFE</t>
  </si>
  <si>
    <t>FLN27KXP</t>
  </si>
  <si>
    <t>FLN27P</t>
  </si>
  <si>
    <t>FLN27P-KLIFE</t>
  </si>
  <si>
    <t>FLN27PXP</t>
  </si>
  <si>
    <t>FLN30K</t>
  </si>
  <si>
    <t>FLN30K-KLIFE</t>
  </si>
  <si>
    <t>FLN30KXP</t>
  </si>
  <si>
    <t>FLN30P</t>
  </si>
  <si>
    <t>FLN30P-KLIFE</t>
  </si>
  <si>
    <t>FLN30PXP</t>
  </si>
  <si>
    <t>FLNK00300</t>
  </si>
  <si>
    <t>FLNK00300XP</t>
  </si>
  <si>
    <t>FLNK22100</t>
  </si>
  <si>
    <t>FLNK22100XP</t>
  </si>
  <si>
    <t>FLNK32000</t>
  </si>
  <si>
    <t>FLNK32000XP</t>
  </si>
  <si>
    <t>FLNP13100</t>
  </si>
  <si>
    <t>FLNP13100XP</t>
  </si>
  <si>
    <t>FLNURSE</t>
  </si>
  <si>
    <t>FLNURSEXP</t>
  </si>
  <si>
    <t>FLP21100RLBXP</t>
  </si>
  <si>
    <t>FLP22010</t>
  </si>
  <si>
    <t>FLP22010XP</t>
  </si>
  <si>
    <t>FLP22100RLBXP</t>
  </si>
  <si>
    <t>FLP31100</t>
  </si>
  <si>
    <t>FLP31100XP</t>
  </si>
  <si>
    <t>FLP41100</t>
  </si>
  <si>
    <t>FLP41100RLBXP</t>
  </si>
  <si>
    <t>FLP41100XP</t>
  </si>
  <si>
    <t>FLPC-N24KAL</t>
  </si>
  <si>
    <t>FLPC-N24KAM</t>
  </si>
  <si>
    <t>FLPC-N24KBL</t>
  </si>
  <si>
    <t>FLPC-N24KBM</t>
  </si>
  <si>
    <t>FLPC-N27KCL</t>
  </si>
  <si>
    <t>FLPC-N27KCM</t>
  </si>
  <si>
    <t>FLPC-N27KDL</t>
  </si>
  <si>
    <t>FLPC-N27KDM</t>
  </si>
  <si>
    <t>FLPC-S24KAL</t>
  </si>
  <si>
    <t>FLPC-S24KAM</t>
  </si>
  <si>
    <t>FLPC-S24KBL</t>
  </si>
  <si>
    <t>FLPC-S24KBM</t>
  </si>
  <si>
    <t>FLPC-S27KCL</t>
  </si>
  <si>
    <t>FLPC-S27KCM</t>
  </si>
  <si>
    <t>FLPC-S27KDL</t>
  </si>
  <si>
    <t>FLPC-S27KDM</t>
  </si>
  <si>
    <t>FLPED1</t>
  </si>
  <si>
    <t>FLPED1XP</t>
  </si>
  <si>
    <t>FLTEL</t>
  </si>
  <si>
    <t>FLTLTBIN-DS</t>
  </si>
  <si>
    <t>FLTMENT2XP</t>
  </si>
  <si>
    <t>FLWAIR</t>
  </si>
  <si>
    <t>FLWANES1</t>
  </si>
  <si>
    <t>FLWCCU1</t>
  </si>
  <si>
    <t>FLWENDO</t>
  </si>
  <si>
    <t>FLWENDO-CA</t>
  </si>
  <si>
    <t>FLWIV</t>
  </si>
  <si>
    <t>FLWLOOM</t>
  </si>
  <si>
    <t>FLWPROC1</t>
  </si>
  <si>
    <t>FLWPROC1-CA</t>
  </si>
  <si>
    <t>FLWPROC2</t>
  </si>
  <si>
    <t>FLWTMENT1</t>
  </si>
  <si>
    <t>FLX410</t>
  </si>
  <si>
    <t>FLXAIR</t>
  </si>
  <si>
    <t>FLXANES-KLIFE</t>
  </si>
  <si>
    <t>FLXANES1</t>
  </si>
  <si>
    <t>FLXCCU1</t>
  </si>
  <si>
    <t>FLXCLINE</t>
  </si>
  <si>
    <t>FLXCOM-LT</t>
  </si>
  <si>
    <t>FLXENDO</t>
  </si>
  <si>
    <t>FLXENDO-CA</t>
  </si>
  <si>
    <t>FLXIV</t>
  </si>
  <si>
    <t>FLXMDSRG</t>
  </si>
  <si>
    <t>FLXPR0C1-CA</t>
  </si>
  <si>
    <t>FLXPROC1</t>
  </si>
  <si>
    <t>FLXPROC2</t>
  </si>
  <si>
    <t>FLXTMENT-KLIFE</t>
  </si>
  <si>
    <t>FLXTMENT1</t>
  </si>
  <si>
    <t>FM7LNTRMINIRX4</t>
  </si>
  <si>
    <t>FMABSKT10X6X9</t>
  </si>
  <si>
    <t>FRJM0087</t>
  </si>
  <si>
    <t>FRJM0091</t>
  </si>
  <si>
    <t>FRJM0091-CA</t>
  </si>
  <si>
    <t>FRJM0093</t>
  </si>
  <si>
    <t>FRJR0001</t>
  </si>
  <si>
    <t>FRJR0003</t>
  </si>
  <si>
    <t>FRJR0004</t>
  </si>
  <si>
    <t>FRJR0007</t>
  </si>
  <si>
    <t>FRLTJ0007</t>
  </si>
  <si>
    <t>FRLTJ0022</t>
  </si>
  <si>
    <t>FRLTJ0023</t>
  </si>
  <si>
    <t>FRMD0130</t>
  </si>
  <si>
    <t>FRMD0133</t>
  </si>
  <si>
    <t>FRMD0134</t>
  </si>
  <si>
    <t>FRMD0135</t>
  </si>
  <si>
    <t>FRMD0136</t>
  </si>
  <si>
    <t>FRMD0137</t>
  </si>
  <si>
    <t>FRMD0138</t>
  </si>
  <si>
    <t>FRMD0139</t>
  </si>
  <si>
    <t>FRMD0145</t>
  </si>
  <si>
    <t>FRMD0151</t>
  </si>
  <si>
    <t>FRMD0152</t>
  </si>
  <si>
    <t>FRMD0153</t>
  </si>
  <si>
    <t>FRMD0154</t>
  </si>
  <si>
    <t>FRMD0156</t>
  </si>
  <si>
    <t>FRMD0161</t>
  </si>
  <si>
    <t>FRMD0162</t>
  </si>
  <si>
    <t>FRMD0163</t>
  </si>
  <si>
    <t>FRMD0166</t>
  </si>
  <si>
    <t>FRMD0168</t>
  </si>
  <si>
    <t>FRMD0169</t>
  </si>
  <si>
    <t>FRSB000006B</t>
  </si>
  <si>
    <t>FRSB000008L</t>
  </si>
  <si>
    <t>FRSB000009G</t>
  </si>
  <si>
    <t>FRSB000009H</t>
  </si>
  <si>
    <t>FRSB000009I</t>
  </si>
  <si>
    <t>FRSB000009J</t>
  </si>
  <si>
    <t>FRSB000009W</t>
  </si>
  <si>
    <t>FRSB00000C</t>
  </si>
  <si>
    <t>FRSB000010W</t>
  </si>
  <si>
    <t>FRSB000011L</t>
  </si>
  <si>
    <t>FRSB000011M</t>
  </si>
  <si>
    <t>FRSB000012R</t>
  </si>
  <si>
    <t>FRSB000012T</t>
  </si>
  <si>
    <t>FRSB000012U</t>
  </si>
  <si>
    <t>FRSB000012V</t>
  </si>
  <si>
    <t>FRSB000048A</t>
  </si>
  <si>
    <t>FRSB000077</t>
  </si>
  <si>
    <t>FRSB000077B</t>
  </si>
  <si>
    <t>FRSB000096B</t>
  </si>
  <si>
    <t>FRSB000098</t>
  </si>
  <si>
    <t>FRSB00009A</t>
  </si>
  <si>
    <t>FRSB00009B</t>
  </si>
  <si>
    <t>FRSB00009W</t>
  </si>
  <si>
    <t>FRSB0000A9</t>
  </si>
  <si>
    <t>FRSB000104</t>
  </si>
  <si>
    <t>FRSB000104A</t>
  </si>
  <si>
    <t>FRSB000107D</t>
  </si>
  <si>
    <t>FRSB000177</t>
  </si>
  <si>
    <t>FRSB000208</t>
  </si>
  <si>
    <t>FRSB000210A</t>
  </si>
  <si>
    <t>FRSB000210B</t>
  </si>
  <si>
    <t>FRSB000210C</t>
  </si>
  <si>
    <t>FRSB000210D</t>
  </si>
  <si>
    <t>FRSB000210E</t>
  </si>
  <si>
    <t>FRSB000284</t>
  </si>
  <si>
    <t>FRSB000295A</t>
  </si>
  <si>
    <t>FRSB000295B</t>
  </si>
  <si>
    <t>FRSB000295C</t>
  </si>
  <si>
    <t>FRSB000300A</t>
  </si>
  <si>
    <t>FRSB000300B</t>
  </si>
  <si>
    <t>FRSB000300C</t>
  </si>
  <si>
    <t>FRSB000301A/1</t>
  </si>
  <si>
    <t>FRSB000301A/2</t>
  </si>
  <si>
    <t>FRSB000325</t>
  </si>
  <si>
    <t>FRSB000357A</t>
  </si>
  <si>
    <t>FRSB000391A</t>
  </si>
  <si>
    <t>FRSB000391B</t>
  </si>
  <si>
    <t>FRSB000391C</t>
  </si>
  <si>
    <t>FRSB000391D</t>
  </si>
  <si>
    <t>FRSB001A</t>
  </si>
  <si>
    <t>FRSB001B</t>
  </si>
  <si>
    <t>FRSB002</t>
  </si>
  <si>
    <t>FRSB33A</t>
  </si>
  <si>
    <t>FRSB33B</t>
  </si>
  <si>
    <t>FRSB33C</t>
  </si>
  <si>
    <t>FRSB33D</t>
  </si>
  <si>
    <t>FS1836NC74M-4</t>
  </si>
  <si>
    <t>FS1848NC74M-4</t>
  </si>
  <si>
    <t>FS1872NC74M-4</t>
  </si>
  <si>
    <t>FS2436NC74-4</t>
  </si>
  <si>
    <t>FS2436NC74M-4</t>
  </si>
  <si>
    <t>FS2448NC74-4</t>
  </si>
  <si>
    <t>FS2448NC74M-4</t>
  </si>
  <si>
    <t>FS2448NS74M-4</t>
  </si>
  <si>
    <t>FS2460NS74M-4</t>
  </si>
  <si>
    <t>FS2472NC74-4</t>
  </si>
  <si>
    <t>FS2472NC74M-4</t>
  </si>
  <si>
    <t>FS2472NS74M-4</t>
  </si>
  <si>
    <t>FSSEC2460NS-4M</t>
  </si>
  <si>
    <t>FXT-1205121731</t>
  </si>
  <si>
    <t>G11-032</t>
  </si>
  <si>
    <t>G20.24</t>
  </si>
  <si>
    <t>G20.30</t>
  </si>
  <si>
    <t>G20.36</t>
  </si>
  <si>
    <t>G20.42</t>
  </si>
  <si>
    <t>G20.48</t>
  </si>
  <si>
    <t>G20.54</t>
  </si>
  <si>
    <t>G20.60</t>
  </si>
  <si>
    <t>G20.72</t>
  </si>
  <si>
    <t>G22.24</t>
  </si>
  <si>
    <t>G22.30</t>
  </si>
  <si>
    <t>G22.36</t>
  </si>
  <si>
    <t>G22.42</t>
  </si>
  <si>
    <t>G22.48</t>
  </si>
  <si>
    <t>G22.54</t>
  </si>
  <si>
    <t>G22.60</t>
  </si>
  <si>
    <t>G22.72</t>
  </si>
  <si>
    <t>G2417978</t>
  </si>
  <si>
    <t>G2417987</t>
  </si>
  <si>
    <t>G2418039</t>
  </si>
  <si>
    <t>G3494587</t>
  </si>
  <si>
    <t>G3774751</t>
  </si>
  <si>
    <t>G3774797</t>
  </si>
  <si>
    <t>G3774815</t>
  </si>
  <si>
    <t>G3774821</t>
  </si>
  <si>
    <t>G61.24</t>
  </si>
  <si>
    <t>G61.30</t>
  </si>
  <si>
    <t>G61.36</t>
  </si>
  <si>
    <t>G61.42</t>
  </si>
  <si>
    <t>G61.48</t>
  </si>
  <si>
    <t>G61.54</t>
  </si>
  <si>
    <t>G61.60</t>
  </si>
  <si>
    <t>G61.72</t>
  </si>
  <si>
    <t>G6856945</t>
  </si>
  <si>
    <t>GB91005BAS</t>
  </si>
  <si>
    <t>GB92005BAS</t>
  </si>
  <si>
    <t>GBPOSTS</t>
  </si>
  <si>
    <t>GFS1848</t>
  </si>
  <si>
    <t>GG3012A</t>
  </si>
  <si>
    <t>GR2460PBCL</t>
  </si>
  <si>
    <t>GR3-1848W</t>
  </si>
  <si>
    <t>GRD1436HG</t>
  </si>
  <si>
    <t>GRW2436S</t>
  </si>
  <si>
    <t>GRW2448S</t>
  </si>
  <si>
    <t>GRW2460S</t>
  </si>
  <si>
    <t>GS1836BR</t>
  </si>
  <si>
    <t>GS1848BR</t>
  </si>
  <si>
    <t>GSS-CORE-EQ(CLS)</t>
  </si>
  <si>
    <t>H-4801</t>
  </si>
  <si>
    <t>H-5674</t>
  </si>
  <si>
    <t>H-5674-SHELF</t>
  </si>
  <si>
    <t>H-5675</t>
  </si>
  <si>
    <t>H-5675-SHELF</t>
  </si>
  <si>
    <t>H-5676</t>
  </si>
  <si>
    <t>H-5676-SHELF</t>
  </si>
  <si>
    <t>H-5677</t>
  </si>
  <si>
    <t>H-5677-SHELF</t>
  </si>
  <si>
    <t>H-5751</t>
  </si>
  <si>
    <t>H-5752</t>
  </si>
  <si>
    <t>H-5753</t>
  </si>
  <si>
    <t>H-5754</t>
  </si>
  <si>
    <t>H-6159</t>
  </si>
  <si>
    <t>H-6159-SHELF</t>
  </si>
  <si>
    <t>H-6160</t>
  </si>
  <si>
    <t>H-6160-SHELF</t>
  </si>
  <si>
    <t>H-6161</t>
  </si>
  <si>
    <t>H-6161-SHELF</t>
  </si>
  <si>
    <t>H-6162</t>
  </si>
  <si>
    <t>H-6162-SHELF</t>
  </si>
  <si>
    <t>H-6163</t>
  </si>
  <si>
    <t>H-6208-CLRLQ</t>
  </si>
  <si>
    <t>H-6210</t>
  </si>
  <si>
    <t>H-6211</t>
  </si>
  <si>
    <t>H-6212</t>
  </si>
  <si>
    <t>H-6213</t>
  </si>
  <si>
    <t>H-6214</t>
  </si>
  <si>
    <t>H-6427</t>
  </si>
  <si>
    <t>H-6428</t>
  </si>
  <si>
    <t>H-6429</t>
  </si>
  <si>
    <t>H-6430</t>
  </si>
  <si>
    <t>H114-D</t>
  </si>
  <si>
    <t>H114-DBM</t>
  </si>
  <si>
    <t>H114-DHG</t>
  </si>
  <si>
    <t>H114-DSH</t>
  </si>
  <si>
    <t>H114-DSP</t>
  </si>
  <si>
    <t>H114F</t>
  </si>
  <si>
    <t>H114K3</t>
  </si>
  <si>
    <t>H114W</t>
  </si>
  <si>
    <t>H118-DBM</t>
  </si>
  <si>
    <t>H118-DHG</t>
  </si>
  <si>
    <t>H118-DSH</t>
  </si>
  <si>
    <t>H118F</t>
  </si>
  <si>
    <t>H118K3</t>
  </si>
  <si>
    <t>H118K4</t>
  </si>
  <si>
    <t>H118W</t>
  </si>
  <si>
    <t>H124-DBM</t>
  </si>
  <si>
    <t>H124-DSH</t>
  </si>
  <si>
    <t>H124-DWN</t>
  </si>
  <si>
    <t>H124F</t>
  </si>
  <si>
    <t>H124K3</t>
  </si>
  <si>
    <t>H124K4</t>
  </si>
  <si>
    <t>H124W</t>
  </si>
  <si>
    <t>H130-D</t>
  </si>
  <si>
    <t>H130-DBM</t>
  </si>
  <si>
    <t>H130-DHG</t>
  </si>
  <si>
    <t>H130-DSG</t>
  </si>
  <si>
    <t>H130-DSH</t>
  </si>
  <si>
    <t>H130K3</t>
  </si>
  <si>
    <t>H130K4</t>
  </si>
  <si>
    <t>H130W</t>
  </si>
  <si>
    <t>H136-D</t>
  </si>
  <si>
    <t>H136-DBM</t>
  </si>
  <si>
    <t>H136-DCG</t>
  </si>
  <si>
    <t>H136-DSH</t>
  </si>
  <si>
    <t>H136-DSP</t>
  </si>
  <si>
    <t>H136K3</t>
  </si>
  <si>
    <t>H136K4</t>
  </si>
  <si>
    <t>H136W</t>
  </si>
  <si>
    <t>H142B</t>
  </si>
  <si>
    <t>H142W</t>
  </si>
  <si>
    <t>H148-DBM</t>
  </si>
  <si>
    <t>H148-DRB</t>
  </si>
  <si>
    <t>H148-DSH</t>
  </si>
  <si>
    <t>H148K3</t>
  </si>
  <si>
    <t>H148W</t>
  </si>
  <si>
    <t>H160K3</t>
  </si>
  <si>
    <t>H160K4</t>
  </si>
  <si>
    <t>H18TR-DSG</t>
  </si>
  <si>
    <t>H210-D</t>
  </si>
  <si>
    <t>H210-DHG</t>
  </si>
  <si>
    <t>H210-DSH</t>
  </si>
  <si>
    <t>H212-DSG</t>
  </si>
  <si>
    <t>H212-DWN</t>
  </si>
  <si>
    <t>H2424FC</t>
  </si>
  <si>
    <t>H2424FK3</t>
  </si>
  <si>
    <t>H2424FW</t>
  </si>
  <si>
    <t>H2448FB</t>
  </si>
  <si>
    <t>H2448FC</t>
  </si>
  <si>
    <t>H2448FK3</t>
  </si>
  <si>
    <t>H24TR-DBM</t>
  </si>
  <si>
    <t>H24TR-DRB</t>
  </si>
  <si>
    <t>H3BL</t>
  </si>
  <si>
    <t>H3C-CS</t>
  </si>
  <si>
    <t>H3F</t>
  </si>
  <si>
    <t>H3K3</t>
  </si>
  <si>
    <t>H3W</t>
  </si>
  <si>
    <t>H4-DCH</t>
  </si>
  <si>
    <t>H4-DSG</t>
  </si>
  <si>
    <t>H4-DSH</t>
  </si>
  <si>
    <t>H4BL</t>
  </si>
  <si>
    <t>H4F</t>
  </si>
  <si>
    <t>H4K3</t>
  </si>
  <si>
    <t>H4W</t>
  </si>
  <si>
    <t>H5-DHG</t>
  </si>
  <si>
    <t>H5BL</t>
  </si>
  <si>
    <t>H5W</t>
  </si>
  <si>
    <t>HD13PS</t>
  </si>
  <si>
    <t>HD18-D</t>
  </si>
  <si>
    <t>HDM1424BL</t>
  </si>
  <si>
    <t>HDM1424NC</t>
  </si>
  <si>
    <t>HDM1424NW</t>
  </si>
  <si>
    <t>HDM1424QBL</t>
  </si>
  <si>
    <t>HDM1430N-DBL</t>
  </si>
  <si>
    <t>HDM1436-DBM</t>
  </si>
  <si>
    <t>HDM1436-DSH</t>
  </si>
  <si>
    <t>HDM1436-DWN</t>
  </si>
  <si>
    <t>HDM1436BR</t>
  </si>
  <si>
    <t>HDM1436F</t>
  </si>
  <si>
    <t>HDM1436NK3</t>
  </si>
  <si>
    <t>HDM1436Q-DBM</t>
  </si>
  <si>
    <t>HDM1436Q-DSH</t>
  </si>
  <si>
    <t>HDM1436QBR</t>
  </si>
  <si>
    <t>HDM1436QF</t>
  </si>
  <si>
    <t>HDM1436QW</t>
  </si>
  <si>
    <t>HDM1436W</t>
  </si>
  <si>
    <t>HDM1448-DBM</t>
  </si>
  <si>
    <t>HDM1448-DSH</t>
  </si>
  <si>
    <t>HDM1448-DTE</t>
  </si>
  <si>
    <t>HDM1448-DWN</t>
  </si>
  <si>
    <t>HDM1448BR</t>
  </si>
  <si>
    <t>HDM1448F</t>
  </si>
  <si>
    <t>HDM1448NK3</t>
  </si>
  <si>
    <t>HDM1448Q-D</t>
  </si>
  <si>
    <t>HDM1448Q-DHG</t>
  </si>
  <si>
    <t>HDM1448Q-DTE</t>
  </si>
  <si>
    <t>HDM1448QBR</t>
  </si>
  <si>
    <t>HDM1448QF</t>
  </si>
  <si>
    <t>HDM1448W</t>
  </si>
  <si>
    <t>HDM1460NC</t>
  </si>
  <si>
    <t>HDM1824-DSH</t>
  </si>
  <si>
    <t>HDM1824NC</t>
  </si>
  <si>
    <t>HDM1824NK3</t>
  </si>
  <si>
    <t>HDM1824Q-DSH</t>
  </si>
  <si>
    <t>HDM1824QBL</t>
  </si>
  <si>
    <t>HDM1824QBR</t>
  </si>
  <si>
    <t>HDM1824QC</t>
  </si>
  <si>
    <t>HDM1824W</t>
  </si>
  <si>
    <t>HDM1830NK3</t>
  </si>
  <si>
    <t>HDM1836-DBM</t>
  </si>
  <si>
    <t>HDM1836-DHG</t>
  </si>
  <si>
    <t>HDM1836-DRB</t>
  </si>
  <si>
    <t>HDM1836-DSH</t>
  </si>
  <si>
    <t>HDM1836-DSP</t>
  </si>
  <si>
    <t>HDM1836-DTE</t>
  </si>
  <si>
    <t>HDM1836-DWN</t>
  </si>
  <si>
    <t>HDM1836BR</t>
  </si>
  <si>
    <t>HDM1836F</t>
  </si>
  <si>
    <t>HDM1836Q-DHG</t>
  </si>
  <si>
    <t>HDM1836Q-DRB</t>
  </si>
  <si>
    <t>HDM1836Q-DSH</t>
  </si>
  <si>
    <t>HDM1836Q-DTE</t>
  </si>
  <si>
    <t>HDM1836QBR</t>
  </si>
  <si>
    <t>HDM1836W</t>
  </si>
  <si>
    <t>HDM1848-DBM</t>
  </si>
  <si>
    <t>HDM1848-DHG</t>
  </si>
  <si>
    <t>HDM1848-DRB</t>
  </si>
  <si>
    <t>HDM1848-DSH</t>
  </si>
  <si>
    <t>HDM1848-DTE</t>
  </si>
  <si>
    <t>HDM1848-DWN</t>
  </si>
  <si>
    <t>HDM1848BR</t>
  </si>
  <si>
    <t>HDM1848N-DSH</t>
  </si>
  <si>
    <t>HDM1848Q-DBM</t>
  </si>
  <si>
    <t>HDM1848Q-DHG</t>
  </si>
  <si>
    <t>HDM1848Q-DSH</t>
  </si>
  <si>
    <t>HDM1848Q-DTE</t>
  </si>
  <si>
    <t>HDM1848Q-DWN</t>
  </si>
  <si>
    <t>HDM1848QBR</t>
  </si>
  <si>
    <t>HDM1848QF</t>
  </si>
  <si>
    <t>HDM1848W</t>
  </si>
  <si>
    <t>HDM1860NC</t>
  </si>
  <si>
    <t>HDM2124NC</t>
  </si>
  <si>
    <t>HDM2136-DHG</t>
  </si>
  <si>
    <t>HDM2136-DWN</t>
  </si>
  <si>
    <t>HDM2136BR</t>
  </si>
  <si>
    <t>HDM2136F</t>
  </si>
  <si>
    <t>HDM2136NW</t>
  </si>
  <si>
    <t>HDM2136Q-DHG</t>
  </si>
  <si>
    <t>HDM2136Q-DRB</t>
  </si>
  <si>
    <t>HDM2136Q-DWN</t>
  </si>
  <si>
    <t>HDM2136QBR</t>
  </si>
  <si>
    <t>HDM2136QF</t>
  </si>
  <si>
    <t>HDM2136W</t>
  </si>
  <si>
    <t>HDM2148-DHG</t>
  </si>
  <si>
    <t>HDM2148BR</t>
  </si>
  <si>
    <t>HDM2148F</t>
  </si>
  <si>
    <t>HDM2148N-DSH</t>
  </si>
  <si>
    <t>HDM2148NK3</t>
  </si>
  <si>
    <t>HDM2148Q-DHG</t>
  </si>
  <si>
    <t>HDM2148Q-DSH</t>
  </si>
  <si>
    <t>HDM2148QBR</t>
  </si>
  <si>
    <t>HDM2148QF</t>
  </si>
  <si>
    <t>HDM2160NC</t>
  </si>
  <si>
    <t>HDM2424-DBM</t>
  </si>
  <si>
    <t>HDM2424BR</t>
  </si>
  <si>
    <t>HDM2424F</t>
  </si>
  <si>
    <t>HDM2424W</t>
  </si>
  <si>
    <t>HDM2430NC</t>
  </si>
  <si>
    <t>HDM2436-DBM</t>
  </si>
  <si>
    <t>HDM2436-DCG</t>
  </si>
  <si>
    <t>HDM2436-DHG</t>
  </si>
  <si>
    <t>HDM2436-DSH</t>
  </si>
  <si>
    <t>HDM2436-DSP</t>
  </si>
  <si>
    <t>HDM2436BR</t>
  </si>
  <si>
    <t>HDM2436F</t>
  </si>
  <si>
    <t>HDM2436NC-4PK</t>
  </si>
  <si>
    <t>HDM2436Q-D</t>
  </si>
  <si>
    <t>HDM2436Q-DCG</t>
  </si>
  <si>
    <t>HDM2436Q-DCH</t>
  </si>
  <si>
    <t>HDM2436Q-DWN</t>
  </si>
  <si>
    <t>HDM2436QBR</t>
  </si>
  <si>
    <t>HDM2436QF</t>
  </si>
  <si>
    <t>HDM2436QW</t>
  </si>
  <si>
    <t>HDM2436W</t>
  </si>
  <si>
    <t>HDM2448-DBM</t>
  </si>
  <si>
    <t>HDM2448-DCH</t>
  </si>
  <si>
    <t>HDM2448-DHG</t>
  </si>
  <si>
    <t>HDM2448-DRB</t>
  </si>
  <si>
    <t>HDM2448-DSH</t>
  </si>
  <si>
    <t>HDM2448-DTE</t>
  </si>
  <si>
    <t>HDM2448-DWN</t>
  </si>
  <si>
    <t>HDM2448BR</t>
  </si>
  <si>
    <t>HDM2448BR-BULK</t>
  </si>
  <si>
    <t>HDM2448F</t>
  </si>
  <si>
    <t>HDM2448N-DRB</t>
  </si>
  <si>
    <t>HDM2448NK3</t>
  </si>
  <si>
    <t>HDM2448Q-DBM</t>
  </si>
  <si>
    <t>HDM2448Q-DCH</t>
  </si>
  <si>
    <t>HDM2448QBR</t>
  </si>
  <si>
    <t>HDM2448QF</t>
  </si>
  <si>
    <t>HDM2448QW</t>
  </si>
  <si>
    <t>HDM2448W</t>
  </si>
  <si>
    <t>HDM2460NC</t>
  </si>
  <si>
    <t>HDP35C</t>
  </si>
  <si>
    <t>HDP35K3</t>
  </si>
  <si>
    <t>HDP35S</t>
  </si>
  <si>
    <t>HDP36C</t>
  </si>
  <si>
    <t>HDP36K3</t>
  </si>
  <si>
    <t>HDP55C</t>
  </si>
  <si>
    <t>HDP55K3</t>
  </si>
  <si>
    <t>HDP55S</t>
  </si>
  <si>
    <t>HDP56C</t>
  </si>
  <si>
    <t>HDP56K3</t>
  </si>
  <si>
    <t>HDP56S</t>
  </si>
  <si>
    <t>HDWE-BAG55</t>
  </si>
  <si>
    <t>HFD1848K4-3PK</t>
  </si>
  <si>
    <t>HHK8W</t>
  </si>
  <si>
    <t>HM1848NK4</t>
  </si>
  <si>
    <t>HP1830PD</t>
  </si>
  <si>
    <t>HP1836PD</t>
  </si>
  <si>
    <t>HP1846PD</t>
  </si>
  <si>
    <t>HP2236PD-BULK</t>
  </si>
  <si>
    <t>HP2236PD-DON</t>
  </si>
  <si>
    <t>HP2248PD-DON</t>
  </si>
  <si>
    <t>HP33TFC</t>
  </si>
  <si>
    <t>HP33TFK3</t>
  </si>
  <si>
    <t>HP35TFC</t>
  </si>
  <si>
    <t>HP35TFK3</t>
  </si>
  <si>
    <t>HP53TFC</t>
  </si>
  <si>
    <t>HP53TFK3</t>
  </si>
  <si>
    <t>HP55TFC</t>
  </si>
  <si>
    <t>HP55TFK3</t>
  </si>
  <si>
    <t>HR33PK3</t>
  </si>
  <si>
    <t>HR33PK4</t>
  </si>
  <si>
    <t>HR54PK3</t>
  </si>
  <si>
    <t>HR54PK4</t>
  </si>
  <si>
    <t>HR63PK3</t>
  </si>
  <si>
    <t>HR63PK4</t>
  </si>
  <si>
    <t>HR74PK3</t>
  </si>
  <si>
    <t>HR74PK4</t>
  </si>
  <si>
    <t>HR86PK3</t>
  </si>
  <si>
    <t>HR96PC-BULK</t>
  </si>
  <si>
    <t>HR96PK3</t>
  </si>
  <si>
    <t>HR96PK4</t>
  </si>
  <si>
    <t>HT24-DBM</t>
  </si>
  <si>
    <t>HUB16UC2-18</t>
  </si>
  <si>
    <t>HUB16UC3-12</t>
  </si>
  <si>
    <t>HUB2030-2D</t>
  </si>
  <si>
    <t>HUB2030-2D-14</t>
  </si>
  <si>
    <t>HUB2030-3D</t>
  </si>
  <si>
    <t>HUB2030-3D-10</t>
  </si>
  <si>
    <t>HUB2636-2D</t>
  </si>
  <si>
    <t>HUB2636-2D-14</t>
  </si>
  <si>
    <t>HUB2636-3D</t>
  </si>
  <si>
    <t>HUB2636-3D-10</t>
  </si>
  <si>
    <t>HWASH-PH</t>
  </si>
  <si>
    <t>INS2424DRY4</t>
  </si>
  <si>
    <t>INS3014OB</t>
  </si>
  <si>
    <t>INT-SINK60K3</t>
  </si>
  <si>
    <t>INT-SINK60K4</t>
  </si>
  <si>
    <t>INT-SWLKIT1</t>
  </si>
  <si>
    <t>INT-SWLKIT2</t>
  </si>
  <si>
    <t>INT-SWLKIT3</t>
  </si>
  <si>
    <t>INT-SWLKIT4</t>
  </si>
  <si>
    <t>J13B</t>
  </si>
  <si>
    <t>J13C</t>
  </si>
  <si>
    <t>J13G</t>
  </si>
  <si>
    <t>J13K</t>
  </si>
  <si>
    <t>J13UB</t>
  </si>
  <si>
    <t>J13UC</t>
  </si>
  <si>
    <t>J13UG</t>
  </si>
  <si>
    <t>J13UK</t>
  </si>
  <si>
    <t>J141-14711</t>
  </si>
  <si>
    <t>J1424B</t>
  </si>
  <si>
    <t>J1424BR</t>
  </si>
  <si>
    <t>J1424BR-4</t>
  </si>
  <si>
    <t>J1424C</t>
  </si>
  <si>
    <t>J1424C-4</t>
  </si>
  <si>
    <t>J1424G</t>
  </si>
  <si>
    <t>J1424K</t>
  </si>
  <si>
    <t>J1430BR</t>
  </si>
  <si>
    <t>J1430BR-4</t>
  </si>
  <si>
    <t>J1430C</t>
  </si>
  <si>
    <t>J1430C-4</t>
  </si>
  <si>
    <t>J1430K</t>
  </si>
  <si>
    <t>J1436B</t>
  </si>
  <si>
    <t>J1436BR</t>
  </si>
  <si>
    <t>J1436BR-4</t>
  </si>
  <si>
    <t>J1436C</t>
  </si>
  <si>
    <t>J1436C-4</t>
  </si>
  <si>
    <t>J1436G</t>
  </si>
  <si>
    <t>J1436G-4</t>
  </si>
  <si>
    <t>J1436K</t>
  </si>
  <si>
    <t>J1436WSG-SR</t>
  </si>
  <si>
    <t>J1436WSK-SR</t>
  </si>
  <si>
    <t>J1442BR</t>
  </si>
  <si>
    <t>J1442BR-4</t>
  </si>
  <si>
    <t>J1442C</t>
  </si>
  <si>
    <t>J1442C-4</t>
  </si>
  <si>
    <t>J1442K</t>
  </si>
  <si>
    <t>J1448B</t>
  </si>
  <si>
    <t>J1448BR</t>
  </si>
  <si>
    <t>J1448BR-4</t>
  </si>
  <si>
    <t>J1448C</t>
  </si>
  <si>
    <t>J1448C-4</t>
  </si>
  <si>
    <t>J1448G</t>
  </si>
  <si>
    <t>J1448G-4</t>
  </si>
  <si>
    <t>J1448K</t>
  </si>
  <si>
    <t>J1448WSG-SR</t>
  </si>
  <si>
    <t>J1448WSK-SR</t>
  </si>
  <si>
    <t>J145-14715</t>
  </si>
  <si>
    <t>J1460BR</t>
  </si>
  <si>
    <t>J1460BR-2</t>
  </si>
  <si>
    <t>J1460C</t>
  </si>
  <si>
    <t>J1460C-2</t>
  </si>
  <si>
    <t>J1460G</t>
  </si>
  <si>
    <t>J1460G-2</t>
  </si>
  <si>
    <t>J1460K</t>
  </si>
  <si>
    <t>J1472BR</t>
  </si>
  <si>
    <t>J1472BR-2</t>
  </si>
  <si>
    <t>J1472C</t>
  </si>
  <si>
    <t>J1472C-2</t>
  </si>
  <si>
    <t>J1472G-2</t>
  </si>
  <si>
    <t>J1472K</t>
  </si>
  <si>
    <t>J15B</t>
  </si>
  <si>
    <t>J160-14660</t>
  </si>
  <si>
    <t>J164-14664</t>
  </si>
  <si>
    <t>J16UC2</t>
  </si>
  <si>
    <t>J16UC2-18</t>
  </si>
  <si>
    <t>J16UC3</t>
  </si>
  <si>
    <t>J16UC3-12</t>
  </si>
  <si>
    <t>J16UC3-18</t>
  </si>
  <si>
    <t>J1818C-4</t>
  </si>
  <si>
    <t>J1824B</t>
  </si>
  <si>
    <t>J1824BR</t>
  </si>
  <si>
    <t>J1824BR-4</t>
  </si>
  <si>
    <t>J1824C</t>
  </si>
  <si>
    <t>J1824K</t>
  </si>
  <si>
    <t>J1830BR</t>
  </si>
  <si>
    <t>J1830BR-4</t>
  </si>
  <si>
    <t>J1830C</t>
  </si>
  <si>
    <t>J1830G</t>
  </si>
  <si>
    <t>J1830G-4</t>
  </si>
  <si>
    <t>J1830K</t>
  </si>
  <si>
    <t>J1836B</t>
  </si>
  <si>
    <t>J1836B-BULK</t>
  </si>
  <si>
    <t>J1836BR</t>
  </si>
  <si>
    <t>J1836BR-4</t>
  </si>
  <si>
    <t>J1836C</t>
  </si>
  <si>
    <t>J1836G</t>
  </si>
  <si>
    <t>J1836G-4</t>
  </si>
  <si>
    <t>J1836K</t>
  </si>
  <si>
    <t>J1836WC-3-SR</t>
  </si>
  <si>
    <t>J1836WSG-SR</t>
  </si>
  <si>
    <t>J1836WSK-SR</t>
  </si>
  <si>
    <t>J1842BR</t>
  </si>
  <si>
    <t>J1842BR-4</t>
  </si>
  <si>
    <t>J1842C</t>
  </si>
  <si>
    <t>J1842C-4</t>
  </si>
  <si>
    <t>J1842G-4</t>
  </si>
  <si>
    <t>J1842K</t>
  </si>
  <si>
    <t>J1848B</t>
  </si>
  <si>
    <t>J1848B-BULK</t>
  </si>
  <si>
    <t>J1848BR</t>
  </si>
  <si>
    <t>J1848BR-4</t>
  </si>
  <si>
    <t>J1848C</t>
  </si>
  <si>
    <t>J1848G</t>
  </si>
  <si>
    <t>J1848G-4</t>
  </si>
  <si>
    <t>J1848G-BULK</t>
  </si>
  <si>
    <t>J1848K</t>
  </si>
  <si>
    <t>J1848N-BULK</t>
  </si>
  <si>
    <t>J1848WSG-SR</t>
  </si>
  <si>
    <t>J1848WSK-SR</t>
  </si>
  <si>
    <t>J1854B</t>
  </si>
  <si>
    <t>J1854BR</t>
  </si>
  <si>
    <t>J1854BR-2</t>
  </si>
  <si>
    <t>J1854C</t>
  </si>
  <si>
    <t>J1854C-2</t>
  </si>
  <si>
    <t>J1854G</t>
  </si>
  <si>
    <t>J1854G-2</t>
  </si>
  <si>
    <t>J1854K</t>
  </si>
  <si>
    <t>J1860BR</t>
  </si>
  <si>
    <t>J1860BR-2</t>
  </si>
  <si>
    <t>J1860C</t>
  </si>
  <si>
    <t>J1860G</t>
  </si>
  <si>
    <t>J1860G-2</t>
  </si>
  <si>
    <t>J1860G-BULK</t>
  </si>
  <si>
    <t>J1860K</t>
  </si>
  <si>
    <t>J1872BR</t>
  </si>
  <si>
    <t>J1872BR-2</t>
  </si>
  <si>
    <t>J1872C</t>
  </si>
  <si>
    <t>J1872G</t>
  </si>
  <si>
    <t>J1872G-2</t>
  </si>
  <si>
    <t>J1872G-BULK</t>
  </si>
  <si>
    <t>J1872K</t>
  </si>
  <si>
    <t>J1WD14C</t>
  </si>
  <si>
    <t>J1WD14G</t>
  </si>
  <si>
    <t>J1WD14K</t>
  </si>
  <si>
    <t>J1WD18C</t>
  </si>
  <si>
    <t>J1WD18G</t>
  </si>
  <si>
    <t>J1WD18K</t>
  </si>
  <si>
    <t>J1WD24C</t>
  </si>
  <si>
    <t>J1WD24G</t>
  </si>
  <si>
    <t>J1WD24K</t>
  </si>
  <si>
    <t>J2124C-4</t>
  </si>
  <si>
    <t>J2124G</t>
  </si>
  <si>
    <t>J2124K</t>
  </si>
  <si>
    <t>J2130C</t>
  </si>
  <si>
    <t>J2130C-4</t>
  </si>
  <si>
    <t>J2130G</t>
  </si>
  <si>
    <t>J2130K</t>
  </si>
  <si>
    <t>J2136C-4</t>
  </si>
  <si>
    <t>J2136C-BULK</t>
  </si>
  <si>
    <t>J2136G</t>
  </si>
  <si>
    <t>J2136K</t>
  </si>
  <si>
    <t>J2142C</t>
  </si>
  <si>
    <t>J2142C-4</t>
  </si>
  <si>
    <t>J2142G</t>
  </si>
  <si>
    <t>J2142K</t>
  </si>
  <si>
    <t>J2148C</t>
  </si>
  <si>
    <t>J2148C-4</t>
  </si>
  <si>
    <t>J2148G</t>
  </si>
  <si>
    <t>J2148K</t>
  </si>
  <si>
    <t>J2154G</t>
  </si>
  <si>
    <t>J2154K</t>
  </si>
  <si>
    <t>J2160C</t>
  </si>
  <si>
    <t>J2160C-2</t>
  </si>
  <si>
    <t>J2160C-BULK</t>
  </si>
  <si>
    <t>J2160G</t>
  </si>
  <si>
    <t>J2160K</t>
  </si>
  <si>
    <t>J2172C-2</t>
  </si>
  <si>
    <t>J2172G</t>
  </si>
  <si>
    <t>J2172K</t>
  </si>
  <si>
    <t>J2424B</t>
  </si>
  <si>
    <t>J2424BR</t>
  </si>
  <si>
    <t>J2424BR-4</t>
  </si>
  <si>
    <t>J2424C</t>
  </si>
  <si>
    <t>J2424G</t>
  </si>
  <si>
    <t>J2424G-4</t>
  </si>
  <si>
    <t>J2424K</t>
  </si>
  <si>
    <t>J2430BR</t>
  </si>
  <si>
    <t>J2430BR-4</t>
  </si>
  <si>
    <t>J2430C</t>
  </si>
  <si>
    <t>J2430G-BULK</t>
  </si>
  <si>
    <t>J2430K</t>
  </si>
  <si>
    <t>J2436B</t>
  </si>
  <si>
    <t>J2436BR</t>
  </si>
  <si>
    <t>J2436BR-4</t>
  </si>
  <si>
    <t>J2436C</t>
  </si>
  <si>
    <t>J2436G</t>
  </si>
  <si>
    <t>J2436G-4</t>
  </si>
  <si>
    <t>J2436G-BULK</t>
  </si>
  <si>
    <t>J2436K</t>
  </si>
  <si>
    <t>J2436K-BULK</t>
  </si>
  <si>
    <t>J2442BR</t>
  </si>
  <si>
    <t>J2442BR-4</t>
  </si>
  <si>
    <t>J2442C</t>
  </si>
  <si>
    <t>J2442C-4</t>
  </si>
  <si>
    <t>J2442G-4</t>
  </si>
  <si>
    <t>J2442K</t>
  </si>
  <si>
    <t>J2448B</t>
  </si>
  <si>
    <t>J2448BR</t>
  </si>
  <si>
    <t>J2448C</t>
  </si>
  <si>
    <t>J2448G</t>
  </si>
  <si>
    <t>J2448G-4</t>
  </si>
  <si>
    <t>J2448G-BULK</t>
  </si>
  <si>
    <t>J2448K</t>
  </si>
  <si>
    <t>J2448K-BULK</t>
  </si>
  <si>
    <t>J2454BR-2</t>
  </si>
  <si>
    <t>J2454C</t>
  </si>
  <si>
    <t>J2454C-2</t>
  </si>
  <si>
    <t>J2454G</t>
  </si>
  <si>
    <t>J2454G-2</t>
  </si>
  <si>
    <t>J2454K</t>
  </si>
  <si>
    <t>J2460BR</t>
  </si>
  <si>
    <t>J2460BR-2</t>
  </si>
  <si>
    <t>J2460C</t>
  </si>
  <si>
    <t>J2460C-BULK</t>
  </si>
  <si>
    <t>J2460G</t>
  </si>
  <si>
    <t>J2460G-2</t>
  </si>
  <si>
    <t>J2460G-BULK</t>
  </si>
  <si>
    <t>J2460K</t>
  </si>
  <si>
    <t>J2460N-BULK</t>
  </si>
  <si>
    <t>J2472BR</t>
  </si>
  <si>
    <t>J2472BR-2</t>
  </si>
  <si>
    <t>J2472C</t>
  </si>
  <si>
    <t>J2472C-BULK</t>
  </si>
  <si>
    <t>J2472G</t>
  </si>
  <si>
    <t>J2472G-2</t>
  </si>
  <si>
    <t>J2472G-BULK</t>
  </si>
  <si>
    <t>J2472K</t>
  </si>
  <si>
    <t>J2WD14C</t>
  </si>
  <si>
    <t>J2WD14G</t>
  </si>
  <si>
    <t>J2WD14K</t>
  </si>
  <si>
    <t>J2WD18C</t>
  </si>
  <si>
    <t>J2WD18G</t>
  </si>
  <si>
    <t>J2WD18K</t>
  </si>
  <si>
    <t>J2WD24C</t>
  </si>
  <si>
    <t>J2WD24G</t>
  </si>
  <si>
    <t>J2WD24K</t>
  </si>
  <si>
    <t>J3036C-2</t>
  </si>
  <si>
    <t>J3048C-2</t>
  </si>
  <si>
    <t>J3060C-2</t>
  </si>
  <si>
    <t>J33B</t>
  </si>
  <si>
    <t>J33C</t>
  </si>
  <si>
    <t>J33K</t>
  </si>
  <si>
    <t>J33UC</t>
  </si>
  <si>
    <t>J33UK</t>
  </si>
  <si>
    <t>J36PD</t>
  </si>
  <si>
    <t>J4</t>
  </si>
  <si>
    <t>J435A</t>
  </si>
  <si>
    <t>J48PD</t>
  </si>
  <si>
    <t>J54B</t>
  </si>
  <si>
    <t>J54C</t>
  </si>
  <si>
    <t>J54K</t>
  </si>
  <si>
    <t>J54TSPK</t>
  </si>
  <si>
    <t>J54UB</t>
  </si>
  <si>
    <t>J54UC</t>
  </si>
  <si>
    <t>J54UC-2PK</t>
  </si>
  <si>
    <t>J54UK</t>
  </si>
  <si>
    <t>J63B</t>
  </si>
  <si>
    <t>J63C</t>
  </si>
  <si>
    <t>J63C-2PK</t>
  </si>
  <si>
    <t>J63G</t>
  </si>
  <si>
    <t>J63K</t>
  </si>
  <si>
    <t>J63PG</t>
  </si>
  <si>
    <t>J63TSPK</t>
  </si>
  <si>
    <t>J63TSUPG-4PK</t>
  </si>
  <si>
    <t>J63UB</t>
  </si>
  <si>
    <t>J63UC</t>
  </si>
  <si>
    <t>J63UC-2PK</t>
  </si>
  <si>
    <t>J63UK</t>
  </si>
  <si>
    <t>J63UPG</t>
  </si>
  <si>
    <t>J65C</t>
  </si>
  <si>
    <t>J70-11795</t>
  </si>
  <si>
    <t>J70UK</t>
  </si>
  <si>
    <t>J72-14841</t>
  </si>
  <si>
    <t>J74-14843</t>
  </si>
  <si>
    <t>J74B</t>
  </si>
  <si>
    <t>J74B-BULK</t>
  </si>
  <si>
    <t>J74C</t>
  </si>
  <si>
    <t>J74C-2PK</t>
  </si>
  <si>
    <t>J74G</t>
  </si>
  <si>
    <t>J74K</t>
  </si>
  <si>
    <t>J74K-BULK</t>
  </si>
  <si>
    <t>J74PG</t>
  </si>
  <si>
    <t>J74SK</t>
  </si>
  <si>
    <t>J74TSPK</t>
  </si>
  <si>
    <t>J74TSPK-4PK</t>
  </si>
  <si>
    <t>J74TSPKBL-4PK</t>
  </si>
  <si>
    <t>J74UB</t>
  </si>
  <si>
    <t>J74UC</t>
  </si>
  <si>
    <t>J74UC-2PK</t>
  </si>
  <si>
    <t>J74UC-BULK</t>
  </si>
  <si>
    <t>J74UG</t>
  </si>
  <si>
    <t>J74UK</t>
  </si>
  <si>
    <t>J74UPG</t>
  </si>
  <si>
    <t>J7C</t>
  </si>
  <si>
    <t>J7K</t>
  </si>
  <si>
    <t>J7UC</t>
  </si>
  <si>
    <t>J7UK</t>
  </si>
  <si>
    <t>J86B</t>
  </si>
  <si>
    <t>J86B-BULK</t>
  </si>
  <si>
    <t>J86C</t>
  </si>
  <si>
    <t>J86C-2PK</t>
  </si>
  <si>
    <t>J86G</t>
  </si>
  <si>
    <t>J86K</t>
  </si>
  <si>
    <t>J86UB</t>
  </si>
  <si>
    <t>J86UC</t>
  </si>
  <si>
    <t>J86UG</t>
  </si>
  <si>
    <t>J86UK</t>
  </si>
  <si>
    <t>J9985</t>
  </si>
  <si>
    <t>J9985-ESD</t>
  </si>
  <si>
    <t>J9993Z</t>
  </si>
  <si>
    <t>JCC15</t>
  </si>
  <si>
    <t>JCCUC12</t>
  </si>
  <si>
    <t>JDD18C</t>
  </si>
  <si>
    <t>JDD18G</t>
  </si>
  <si>
    <t>JDD24C</t>
  </si>
  <si>
    <t>JDD24G</t>
  </si>
  <si>
    <t>JEZ1848K-4-SR</t>
  </si>
  <si>
    <t>JH3C</t>
  </si>
  <si>
    <t>JH5C</t>
  </si>
  <si>
    <t>JIB2430UPK3</t>
  </si>
  <si>
    <t>JIB3COMP</t>
  </si>
  <si>
    <t>JIBDSS24</t>
  </si>
  <si>
    <t>JIBDSS36</t>
  </si>
  <si>
    <t>JL14-4C</t>
  </si>
  <si>
    <t>JL14-4G</t>
  </si>
  <si>
    <t>JL18-4C</t>
  </si>
  <si>
    <t>JL18-4G</t>
  </si>
  <si>
    <t>JL24-4C</t>
  </si>
  <si>
    <t>JL24-4G</t>
  </si>
  <si>
    <t>JL30-4C</t>
  </si>
  <si>
    <t>JL30-4G</t>
  </si>
  <si>
    <t>JL36-4C</t>
  </si>
  <si>
    <t>JL36-4G</t>
  </si>
  <si>
    <t>JL42-4C</t>
  </si>
  <si>
    <t>JL42-4G</t>
  </si>
  <si>
    <t>JL48-4C</t>
  </si>
  <si>
    <t>JL48-4G</t>
  </si>
  <si>
    <t>JL54-4C</t>
  </si>
  <si>
    <t>JL54-4G</t>
  </si>
  <si>
    <t>JL60-4C</t>
  </si>
  <si>
    <t>JL60-4G</t>
  </si>
  <si>
    <t>JL72-4C</t>
  </si>
  <si>
    <t>JL72-4G</t>
  </si>
  <si>
    <t>JMTOWER2</t>
  </si>
  <si>
    <t>JMUCNTR</t>
  </si>
  <si>
    <t>JO</t>
  </si>
  <si>
    <t>JO3</t>
  </si>
  <si>
    <t>JP</t>
  </si>
  <si>
    <t>JSEC53K-CTN</t>
  </si>
  <si>
    <t>JSEC55K-CTN</t>
  </si>
  <si>
    <t>JSEC56-CTN</t>
  </si>
  <si>
    <t>JSEC56K-CTN</t>
  </si>
  <si>
    <t>K710B</t>
  </si>
  <si>
    <t>KCC2454</t>
  </si>
  <si>
    <t>KK1836486K3</t>
  </si>
  <si>
    <t>KK1848486K3</t>
  </si>
  <si>
    <t>KK1848586K3</t>
  </si>
  <si>
    <t>KK1854486K3</t>
  </si>
  <si>
    <t>KK1854586K3</t>
  </si>
  <si>
    <t>KK1860486K3</t>
  </si>
  <si>
    <t>KK1860586K3</t>
  </si>
  <si>
    <t>KK24487MAXE</t>
  </si>
  <si>
    <t>KK24487MAXQE</t>
  </si>
  <si>
    <t>KK24607MAXE</t>
  </si>
  <si>
    <t>KK24607MAXQE</t>
  </si>
  <si>
    <t>KKT2460-MXDR</t>
  </si>
  <si>
    <t>KPPL3A</t>
  </si>
  <si>
    <t>KR-PROCONDCART</t>
  </si>
  <si>
    <t>KR1836NBL342</t>
  </si>
  <si>
    <t>KR1836NBL342A</t>
  </si>
  <si>
    <t>KR1848NBL342</t>
  </si>
  <si>
    <t>KR1848NBL342A</t>
  </si>
  <si>
    <t>KR1860NK4674M</t>
  </si>
  <si>
    <t>KR2448NBL448</t>
  </si>
  <si>
    <t>KR2448NK4363</t>
  </si>
  <si>
    <t>KR2448NK4574</t>
  </si>
  <si>
    <t>KT90903BAS</t>
  </si>
  <si>
    <t>KT90903CAS</t>
  </si>
  <si>
    <t>KT90903NAT</t>
  </si>
  <si>
    <t>KT90909BAS</t>
  </si>
  <si>
    <t>KT90909CAS</t>
  </si>
  <si>
    <t>KT90909NAT</t>
  </si>
  <si>
    <t>KT90912BAS</t>
  </si>
  <si>
    <t>KT90912CAS</t>
  </si>
  <si>
    <t>KT90912NAT</t>
  </si>
  <si>
    <t>KTC90903BAS</t>
  </si>
  <si>
    <t>KTC90903CAS</t>
  </si>
  <si>
    <t>KTC90903NAT</t>
  </si>
  <si>
    <t>KTC91900BAS</t>
  </si>
  <si>
    <t>KTC91900CAS</t>
  </si>
  <si>
    <t>KTC91900NAT</t>
  </si>
  <si>
    <t>KTTT1436</t>
  </si>
  <si>
    <t>KTTT1448</t>
  </si>
  <si>
    <t>L-C24</t>
  </si>
  <si>
    <t>L-P2MO</t>
  </si>
  <si>
    <t>L-P31M</t>
  </si>
  <si>
    <t>L-P41M</t>
  </si>
  <si>
    <t>L01-497</t>
  </si>
  <si>
    <t>L01-503</t>
  </si>
  <si>
    <t>L1248CSB</t>
  </si>
  <si>
    <t>L1248CSC</t>
  </si>
  <si>
    <t>L1248CSW</t>
  </si>
  <si>
    <t>L1436AB-4BULK</t>
  </si>
  <si>
    <t>L1436B</t>
  </si>
  <si>
    <t>L1436B-0000</t>
  </si>
  <si>
    <t>L1436B-4BULK</t>
  </si>
  <si>
    <t>L1436C</t>
  </si>
  <si>
    <t>L1436C-0000</t>
  </si>
  <si>
    <t>L1436C-4</t>
  </si>
  <si>
    <t>L1436W</t>
  </si>
  <si>
    <t>L1436W-0000</t>
  </si>
  <si>
    <t>L1436W-4</t>
  </si>
  <si>
    <t>L1436W-4BULK</t>
  </si>
  <si>
    <t>L1448B</t>
  </si>
  <si>
    <t>L1448B-4</t>
  </si>
  <si>
    <t>L1448C</t>
  </si>
  <si>
    <t>L1448C-4</t>
  </si>
  <si>
    <t>L1448N-0101</t>
  </si>
  <si>
    <t>L1448N-NP</t>
  </si>
  <si>
    <t>L1448W</t>
  </si>
  <si>
    <t>L1448W-4</t>
  </si>
  <si>
    <t>L14N-1-DRB</t>
  </si>
  <si>
    <t>L14N-1-DSG</t>
  </si>
  <si>
    <t>L14N-1K3</t>
  </si>
  <si>
    <t>L14N-1W</t>
  </si>
  <si>
    <t>L14N-4-DHG</t>
  </si>
  <si>
    <t>L14N-4-DRB</t>
  </si>
  <si>
    <t>L14N-4-DSH</t>
  </si>
  <si>
    <t>L14N-4-DWN</t>
  </si>
  <si>
    <t>L14N-4F</t>
  </si>
  <si>
    <t>L14N-4S***</t>
  </si>
  <si>
    <t>L14N-4W</t>
  </si>
  <si>
    <t>L1818B</t>
  </si>
  <si>
    <t>L1818B-0000</t>
  </si>
  <si>
    <t>L1818B-1PK</t>
  </si>
  <si>
    <t>L1818B-4</t>
  </si>
  <si>
    <t>L1818C</t>
  </si>
  <si>
    <t>L1818C-0000</t>
  </si>
  <si>
    <t>L1818C-1PK</t>
  </si>
  <si>
    <t>L1818C-4</t>
  </si>
  <si>
    <t>L1818C-4BULK</t>
  </si>
  <si>
    <t>L1818W</t>
  </si>
  <si>
    <t>L1818W-1PK</t>
  </si>
  <si>
    <t>L1818W-4</t>
  </si>
  <si>
    <t>L1818W-4BULK</t>
  </si>
  <si>
    <t>L1824AB-4BULK</t>
  </si>
  <si>
    <t>L1824B</t>
  </si>
  <si>
    <t>L1824B-0000</t>
  </si>
  <si>
    <t>L1824B-4</t>
  </si>
  <si>
    <t>L1824B-4BULK</t>
  </si>
  <si>
    <t>L1824C</t>
  </si>
  <si>
    <t>L1824C-0000</t>
  </si>
  <si>
    <t>L1824C-1</t>
  </si>
  <si>
    <t>L1824C-4</t>
  </si>
  <si>
    <t>L1824PK-4PK</t>
  </si>
  <si>
    <t>L1824W</t>
  </si>
  <si>
    <t>L1824W-0000</t>
  </si>
  <si>
    <t>L1824W-4</t>
  </si>
  <si>
    <t>L1824W-4BULK</t>
  </si>
  <si>
    <t>L1836B</t>
  </si>
  <si>
    <t>L1836B-0000</t>
  </si>
  <si>
    <t>L1836B-1PK</t>
  </si>
  <si>
    <t>L1836B-4</t>
  </si>
  <si>
    <t>L1836C</t>
  </si>
  <si>
    <t>L1836C-0000</t>
  </si>
  <si>
    <t>L1836C-1PK</t>
  </si>
  <si>
    <t>L1836C-4</t>
  </si>
  <si>
    <t>L1836W</t>
  </si>
  <si>
    <t>L1836W-0000</t>
  </si>
  <si>
    <t>L1836W-1PK</t>
  </si>
  <si>
    <t>L1836W-4</t>
  </si>
  <si>
    <t>L1848AB-4BULK</t>
  </si>
  <si>
    <t>L1848B</t>
  </si>
  <si>
    <t>L1848B-0000</t>
  </si>
  <si>
    <t>L1848B-4</t>
  </si>
  <si>
    <t>L1848B-4BULK</t>
  </si>
  <si>
    <t>L1848C</t>
  </si>
  <si>
    <t>L1848C-0000</t>
  </si>
  <si>
    <t>L1848C-4</t>
  </si>
  <si>
    <t>L1848CL</t>
  </si>
  <si>
    <t>L1848N-0101</t>
  </si>
  <si>
    <t>L1848N-NP</t>
  </si>
  <si>
    <t>L1848W</t>
  </si>
  <si>
    <t>L1848W-0000</t>
  </si>
  <si>
    <t>L1848W-4</t>
  </si>
  <si>
    <t>L1848W-4BULK</t>
  </si>
  <si>
    <t>L18DSB</t>
  </si>
  <si>
    <t>L18DSW</t>
  </si>
  <si>
    <t>L18N-1-DRB</t>
  </si>
  <si>
    <t>L18N-1-DSH</t>
  </si>
  <si>
    <t>L18N-1-DSP</t>
  </si>
  <si>
    <t>L18N-1-DTE</t>
  </si>
  <si>
    <t>L18N-1C-1PK</t>
  </si>
  <si>
    <t>L18N-1K3</t>
  </si>
  <si>
    <t>L18N-1W</t>
  </si>
  <si>
    <t>L18N-4-DBM</t>
  </si>
  <si>
    <t>L18N-4-DCG</t>
  </si>
  <si>
    <t>L18N-4-DHG</t>
  </si>
  <si>
    <t>L18N-4-DRB</t>
  </si>
  <si>
    <t>L18N-4-DSH</t>
  </si>
  <si>
    <t>L18N-4-DWN</t>
  </si>
  <si>
    <t>L18N-4C-1PK</t>
  </si>
  <si>
    <t>L18N-4F</t>
  </si>
  <si>
    <t>L18N-4S***</t>
  </si>
  <si>
    <t>L18N-4W</t>
  </si>
  <si>
    <t>L18TRB</t>
  </si>
  <si>
    <t>L18TRW</t>
  </si>
  <si>
    <t>L21N-1-DCH</t>
  </si>
  <si>
    <t>L21N-1-DF</t>
  </si>
  <si>
    <t>L21N-1-DSG</t>
  </si>
  <si>
    <t>L21N-1K3</t>
  </si>
  <si>
    <t>L21N-1K4</t>
  </si>
  <si>
    <t>L21N-1W</t>
  </si>
  <si>
    <t>L21N-4-DHG</t>
  </si>
  <si>
    <t>L21N-4W</t>
  </si>
  <si>
    <t>L24N-1-DBM</t>
  </si>
  <si>
    <t>L24N-1-DHG</t>
  </si>
  <si>
    <t>L24N-1-DRB</t>
  </si>
  <si>
    <t>L24N-1-DSH</t>
  </si>
  <si>
    <t>L24N-1-DTE</t>
  </si>
  <si>
    <t>L24N-1C-1PK</t>
  </si>
  <si>
    <t>L24N-1K3</t>
  </si>
  <si>
    <t>L24N-1S-1PK</t>
  </si>
  <si>
    <t>L24N-1S-BULK</t>
  </si>
  <si>
    <t>L24N-1W</t>
  </si>
  <si>
    <t>L24N-4-DBM</t>
  </si>
  <si>
    <t>L24N-4-DHG</t>
  </si>
  <si>
    <t>L24N-4-DSH</t>
  </si>
  <si>
    <t>L24N-4-DWN</t>
  </si>
  <si>
    <t>L24N-4C-1PK</t>
  </si>
  <si>
    <t>L24N-4F</t>
  </si>
  <si>
    <t>L24N-4S-1PK</t>
  </si>
  <si>
    <t>L24N-4W</t>
  </si>
  <si>
    <t>L24N-8C</t>
  </si>
  <si>
    <t>L24TRB</t>
  </si>
  <si>
    <t>L24TRW</t>
  </si>
  <si>
    <t>L30N-1-DF</t>
  </si>
  <si>
    <t>L30N-1-DHG</t>
  </si>
  <si>
    <t>L30N-1-DRB</t>
  </si>
  <si>
    <t>L30N-1K3</t>
  </si>
  <si>
    <t>L30N-1K4</t>
  </si>
  <si>
    <t>L30N-1W</t>
  </si>
  <si>
    <t>L30N-4-DBM</t>
  </si>
  <si>
    <t>L30N-4-DHG</t>
  </si>
  <si>
    <t>L30N-4S***</t>
  </si>
  <si>
    <t>L30N-4W</t>
  </si>
  <si>
    <t>L33PAB-4BULK</t>
  </si>
  <si>
    <t>L33PB-4BULK</t>
  </si>
  <si>
    <t>L33PW-4</t>
  </si>
  <si>
    <t>L33PW-4BULK</t>
  </si>
  <si>
    <t>L36N-1-DBM</t>
  </si>
  <si>
    <t>L36N-1-DCG</t>
  </si>
  <si>
    <t>L36N-1-DHG</t>
  </si>
  <si>
    <t>L36N-1-DRB</t>
  </si>
  <si>
    <t>L36N-1-DSP</t>
  </si>
  <si>
    <t>L36N-1-DTE</t>
  </si>
  <si>
    <t>L36N-1C-1PK</t>
  </si>
  <si>
    <t>L36N-1K3</t>
  </si>
  <si>
    <t>L36N-1K4</t>
  </si>
  <si>
    <t>L36N-1S-1PK</t>
  </si>
  <si>
    <t>L36N-1W</t>
  </si>
  <si>
    <t>L36N-4-DHG</t>
  </si>
  <si>
    <t>L36N-4-DRB</t>
  </si>
  <si>
    <t>L36N-4-DSP</t>
  </si>
  <si>
    <t>L36N-4-DWN</t>
  </si>
  <si>
    <t>L36N-4BL-1PK</t>
  </si>
  <si>
    <t>L36N-4C-1PK</t>
  </si>
  <si>
    <t>L36N-4DBM</t>
  </si>
  <si>
    <t>L36N-4F</t>
  </si>
  <si>
    <t>L36N-4S***</t>
  </si>
  <si>
    <t>L36N-4S-1PK</t>
  </si>
  <si>
    <t>L36N-4W</t>
  </si>
  <si>
    <t>L42N-1-DCH</t>
  </si>
  <si>
    <t>L42N-1-DTE</t>
  </si>
  <si>
    <t>L42N-1K3</t>
  </si>
  <si>
    <t>L42N-1W</t>
  </si>
  <si>
    <t>L42N-4-DCG</t>
  </si>
  <si>
    <t>L42N-4-DSH</t>
  </si>
  <si>
    <t>L42N-4S***</t>
  </si>
  <si>
    <t>L42N-4W</t>
  </si>
  <si>
    <t>L42N-8C</t>
  </si>
  <si>
    <t>L48N-1-DBM</t>
  </si>
  <si>
    <t>L48N-1-DHG</t>
  </si>
  <si>
    <t>L48N-1-DSH</t>
  </si>
  <si>
    <t>L48N-1-DTE</t>
  </si>
  <si>
    <t>L48N-1C-1PK</t>
  </si>
  <si>
    <t>L48N-1K3</t>
  </si>
  <si>
    <t>L48N-1S-1PK</t>
  </si>
  <si>
    <t>L48N-1W</t>
  </si>
  <si>
    <t>L48N-4-DBM</t>
  </si>
  <si>
    <t>L48N-4-DHG</t>
  </si>
  <si>
    <t>L48N-4-DSH</t>
  </si>
  <si>
    <t>L48N-4BL-1PK</t>
  </si>
  <si>
    <t>L48N-4C-1PK</t>
  </si>
  <si>
    <t>L48N-4S-1PK</t>
  </si>
  <si>
    <t>L48N-4W</t>
  </si>
  <si>
    <t>L54N-1-DCH</t>
  </si>
  <si>
    <t>L54N-1K3</t>
  </si>
  <si>
    <t>L54N-1W</t>
  </si>
  <si>
    <t>L54N-4-D</t>
  </si>
  <si>
    <t>L54N-4-DCH</t>
  </si>
  <si>
    <t>L54N-4-DRB</t>
  </si>
  <si>
    <t>L54N-4F</t>
  </si>
  <si>
    <t>L54N-4W</t>
  </si>
  <si>
    <t>L54PK-4PK</t>
  </si>
  <si>
    <t>L54PW-4</t>
  </si>
  <si>
    <t>L54SPW-4</t>
  </si>
  <si>
    <t>L60N-1-DBM</t>
  </si>
  <si>
    <t>L60N-1-DCG</t>
  </si>
  <si>
    <t>L60N-1-DHG</t>
  </si>
  <si>
    <t>L60N-1-DRB</t>
  </si>
  <si>
    <t>L60N-1-DSG</t>
  </si>
  <si>
    <t>L60N-1-DSH</t>
  </si>
  <si>
    <t>L60N-1-DSP</t>
  </si>
  <si>
    <t>L60N-1-DTE</t>
  </si>
  <si>
    <t>L60N-1C-1PK</t>
  </si>
  <si>
    <t>L60N-1F</t>
  </si>
  <si>
    <t>L60N-1K3</t>
  </si>
  <si>
    <t>L60N-1S-1PK</t>
  </si>
  <si>
    <t>L60N-1W</t>
  </si>
  <si>
    <t>L60N-4-DBM</t>
  </si>
  <si>
    <t>L60N-4-DCG</t>
  </si>
  <si>
    <t>L60N-4-DHG</t>
  </si>
  <si>
    <t>L60N-4-DSH</t>
  </si>
  <si>
    <t>L60N-4C-1PK</t>
  </si>
  <si>
    <t>L60N-4S-1PK</t>
  </si>
  <si>
    <t>L60N-4S-BULK</t>
  </si>
  <si>
    <t>L60N-4W</t>
  </si>
  <si>
    <t>L63PAB-4BULK</t>
  </si>
  <si>
    <t>L63PB-4BULK</t>
  </si>
  <si>
    <t>L63PW-4BULK</t>
  </si>
  <si>
    <t>L72N-1-DHG</t>
  </si>
  <si>
    <t>L72N-1-DSH</t>
  </si>
  <si>
    <t>L72N-1C-1PK</t>
  </si>
  <si>
    <t>L72N-1F</t>
  </si>
  <si>
    <t>L72N-1K3</t>
  </si>
  <si>
    <t>L72N-1W</t>
  </si>
  <si>
    <t>L72N-4-DHG</t>
  </si>
  <si>
    <t>L72N-4-DSG</t>
  </si>
  <si>
    <t>L72N-4C-1PK</t>
  </si>
  <si>
    <t>L72N-4F</t>
  </si>
  <si>
    <t>L72N-4W</t>
  </si>
  <si>
    <t>L74PAB-4BULK</t>
  </si>
  <si>
    <t>L74PB-4BULK</t>
  </si>
  <si>
    <t>L74PC-4</t>
  </si>
  <si>
    <t>L74PW-4</t>
  </si>
  <si>
    <t>L74PW-4BULK</t>
  </si>
  <si>
    <t>L74SPB-4</t>
  </si>
  <si>
    <t>L74SPC-4</t>
  </si>
  <si>
    <t>L74SPW-4</t>
  </si>
  <si>
    <t>L836CSAB</t>
  </si>
  <si>
    <t>L836CSB</t>
  </si>
  <si>
    <t>L836CSC</t>
  </si>
  <si>
    <t>L836CSW</t>
  </si>
  <si>
    <t>LA118AB</t>
  </si>
  <si>
    <t>LA118B</t>
  </si>
  <si>
    <t>LA118C</t>
  </si>
  <si>
    <t>LA118W</t>
  </si>
  <si>
    <t>LA124AB</t>
  </si>
  <si>
    <t>LA124B</t>
  </si>
  <si>
    <t>LA136AB</t>
  </si>
  <si>
    <t>LA136B</t>
  </si>
  <si>
    <t>LA136C</t>
  </si>
  <si>
    <t>LA136W</t>
  </si>
  <si>
    <t>LA148AB</t>
  </si>
  <si>
    <t>LA148B</t>
  </si>
  <si>
    <t>LA148C</t>
  </si>
  <si>
    <t>LA148W</t>
  </si>
  <si>
    <t>LA210AB</t>
  </si>
  <si>
    <t>LA210C</t>
  </si>
  <si>
    <t>LA230B</t>
  </si>
  <si>
    <t>LA230G</t>
  </si>
  <si>
    <t>LA230W</t>
  </si>
  <si>
    <t>LB24X-2S</t>
  </si>
  <si>
    <t>LB30X-2S</t>
  </si>
  <si>
    <t>LB36X-2S</t>
  </si>
  <si>
    <t>LB42X-2S</t>
  </si>
  <si>
    <t>LB48X-2S</t>
  </si>
  <si>
    <t>LB54X-2S</t>
  </si>
  <si>
    <t>LC2P2030</t>
  </si>
  <si>
    <t>LC3P2030</t>
  </si>
  <si>
    <t>LCM1008</t>
  </si>
  <si>
    <t>LCM13022201</t>
  </si>
  <si>
    <t>LCM14020601</t>
  </si>
  <si>
    <t>LD22</t>
  </si>
  <si>
    <t>LD223</t>
  </si>
  <si>
    <t>LDP</t>
  </si>
  <si>
    <t>LEC-IMSS</t>
  </si>
  <si>
    <t>LEC-PED8</t>
  </si>
  <si>
    <t>LEC103</t>
  </si>
  <si>
    <t>LEC103-KD</t>
  </si>
  <si>
    <t>LEC106</t>
  </si>
  <si>
    <t>LEC106-KD</t>
  </si>
  <si>
    <t>LEC109</t>
  </si>
  <si>
    <t>LEC109-KD</t>
  </si>
  <si>
    <t>LEC112</t>
  </si>
  <si>
    <t>LEC112-KD</t>
  </si>
  <si>
    <t>LEC143</t>
  </si>
  <si>
    <t>LEC144</t>
  </si>
  <si>
    <t>LEC185</t>
  </si>
  <si>
    <t>LEC236</t>
  </si>
  <si>
    <t>LEC24P</t>
  </si>
  <si>
    <t>LEC24P-HL</t>
  </si>
  <si>
    <t>LEC24P-NS</t>
  </si>
  <si>
    <t>LEC24P-NSXP</t>
  </si>
  <si>
    <t>LEC24PRD</t>
  </si>
  <si>
    <t>LEC24PRD-NS</t>
  </si>
  <si>
    <t>LEC24PXP</t>
  </si>
  <si>
    <t>LEC251</t>
  </si>
  <si>
    <t>LEC27P</t>
  </si>
  <si>
    <t>LEC27P-NS</t>
  </si>
  <si>
    <t>LEC27P-NSXP</t>
  </si>
  <si>
    <t>LEC27PRD</t>
  </si>
  <si>
    <t>LEC27PXP</t>
  </si>
  <si>
    <t>LEC30-HL</t>
  </si>
  <si>
    <t>LEC304</t>
  </si>
  <si>
    <t>LEC306</t>
  </si>
  <si>
    <t>LEC308</t>
  </si>
  <si>
    <t>LEC309</t>
  </si>
  <si>
    <t>LEC309-KD</t>
  </si>
  <si>
    <t>LEC30P</t>
  </si>
  <si>
    <t>LEC30P-NS</t>
  </si>
  <si>
    <t>LEC30P-NSXP</t>
  </si>
  <si>
    <t>LEC30PRD</t>
  </si>
  <si>
    <t>LEC30PRD-NS</t>
  </si>
  <si>
    <t>LEC30PXP</t>
  </si>
  <si>
    <t>LEC319</t>
  </si>
  <si>
    <t>LEC320</t>
  </si>
  <si>
    <t>LEC320-HL</t>
  </si>
  <si>
    <t>LEC322</t>
  </si>
  <si>
    <t>LEC323</t>
  </si>
  <si>
    <t>LEC42</t>
  </si>
  <si>
    <t>LEC52</t>
  </si>
  <si>
    <t>LEC53-8</t>
  </si>
  <si>
    <t>LEC53-8XP</t>
  </si>
  <si>
    <t>LEC53-HL</t>
  </si>
  <si>
    <t>LEC53-HL-RD</t>
  </si>
  <si>
    <t>LEC53ET</t>
  </si>
  <si>
    <t>LEC63</t>
  </si>
  <si>
    <t>LEC63-HL</t>
  </si>
  <si>
    <t>LEC63-HL-RD</t>
  </si>
  <si>
    <t>LEC75</t>
  </si>
  <si>
    <t>LEC83</t>
  </si>
  <si>
    <t>LEC83-CTN1</t>
  </si>
  <si>
    <t>LEC9003-CTN2</t>
  </si>
  <si>
    <t>LECCRP1</t>
  </si>
  <si>
    <t>LECCRP1-RD</t>
  </si>
  <si>
    <t>LECCRP1XP</t>
  </si>
  <si>
    <t>LECCRP2</t>
  </si>
  <si>
    <t>LECCRP2-RD</t>
  </si>
  <si>
    <t>LECCRP20XP</t>
  </si>
  <si>
    <t>LECCRP2XP</t>
  </si>
  <si>
    <t>LECCRP3</t>
  </si>
  <si>
    <t>LECCRP3-RD</t>
  </si>
  <si>
    <t>LECCRP3XP</t>
  </si>
  <si>
    <t>LECCRP4</t>
  </si>
  <si>
    <t>LECCRP4-RD</t>
  </si>
  <si>
    <t>LECCRP4XP</t>
  </si>
  <si>
    <t>LECCRP5</t>
  </si>
  <si>
    <t>LECCRP5-RD</t>
  </si>
  <si>
    <t>LECCRP5XP</t>
  </si>
  <si>
    <t>LECCRP6</t>
  </si>
  <si>
    <t>LECCRP6-RD</t>
  </si>
  <si>
    <t>LECCRP6XP</t>
  </si>
  <si>
    <t>LECCRP7</t>
  </si>
  <si>
    <t>LECCRP7-CA</t>
  </si>
  <si>
    <t>LECCRP7-RD</t>
  </si>
  <si>
    <t>LECCRP7-RD-CA</t>
  </si>
  <si>
    <t>LECCRP7XP</t>
  </si>
  <si>
    <t>LECCRP7XP-CA</t>
  </si>
  <si>
    <t>LECCRP8-RD</t>
  </si>
  <si>
    <t>LECCRP8XP</t>
  </si>
  <si>
    <t>LECP13000</t>
  </si>
  <si>
    <t>LECP13000XP</t>
  </si>
  <si>
    <t>LECP31100</t>
  </si>
  <si>
    <t>LECP31100XP</t>
  </si>
  <si>
    <t>LECP41100</t>
  </si>
  <si>
    <t>LECP41100XP</t>
  </si>
  <si>
    <t>LECPED-1HL</t>
  </si>
  <si>
    <t>LECPEDS1</t>
  </si>
  <si>
    <t>LECPEDS1-RD</t>
  </si>
  <si>
    <t>LECPEDS1XP</t>
  </si>
  <si>
    <t>LECPEDS2</t>
  </si>
  <si>
    <t>LECPEDS2-CA</t>
  </si>
  <si>
    <t>LECPEDS2-RD</t>
  </si>
  <si>
    <t>LECPEDS2-RD-CA</t>
  </si>
  <si>
    <t>LECPEDS2XP</t>
  </si>
  <si>
    <t>LECPEDS2XP-CA</t>
  </si>
  <si>
    <t>LECPNS21100</t>
  </si>
  <si>
    <t>LECPNS21100XP</t>
  </si>
  <si>
    <t>LECPNS22100</t>
  </si>
  <si>
    <t>LECPNS22100XP</t>
  </si>
  <si>
    <t>LH-SMT</t>
  </si>
  <si>
    <t>LK1001NB</t>
  </si>
  <si>
    <t>LK1001NC</t>
  </si>
  <si>
    <t>LK1001NW</t>
  </si>
  <si>
    <t>LK181874NC</t>
  </si>
  <si>
    <t>LK1836NB</t>
  </si>
  <si>
    <t>LK1836NC</t>
  </si>
  <si>
    <t>LK1836NW</t>
  </si>
  <si>
    <t>LKP5182474NC</t>
  </si>
  <si>
    <t>LKP5182474NW</t>
  </si>
  <si>
    <t>LKP5184874NC</t>
  </si>
  <si>
    <t>LKP5184874NW</t>
  </si>
  <si>
    <t>LM101</t>
  </si>
  <si>
    <t>LM101-6</t>
  </si>
  <si>
    <t>LM102</t>
  </si>
  <si>
    <t>LM103</t>
  </si>
  <si>
    <t>LM103EL</t>
  </si>
  <si>
    <t>LM103KL</t>
  </si>
  <si>
    <t>LM104-6</t>
  </si>
  <si>
    <t>LM104-6EL</t>
  </si>
  <si>
    <t>LM104-6KL</t>
  </si>
  <si>
    <t>LM106</t>
  </si>
  <si>
    <t>LM106-POLY</t>
  </si>
  <si>
    <t>LM106EL</t>
  </si>
  <si>
    <t>LM106KL</t>
  </si>
  <si>
    <t>LM108-6</t>
  </si>
  <si>
    <t>LM108-6EL</t>
  </si>
  <si>
    <t>LM108-6KL</t>
  </si>
  <si>
    <t>LM109</t>
  </si>
  <si>
    <t>LM109EL</t>
  </si>
  <si>
    <t>LM109KL</t>
  </si>
  <si>
    <t>LM110-6</t>
  </si>
  <si>
    <t>LM110-6EL</t>
  </si>
  <si>
    <t>LM110-6KL</t>
  </si>
  <si>
    <t>LM111</t>
  </si>
  <si>
    <t>LM112</t>
  </si>
  <si>
    <t>LM112EL</t>
  </si>
  <si>
    <t>LM112KL</t>
  </si>
  <si>
    <t>LM205</t>
  </si>
  <si>
    <t>LM207</t>
  </si>
  <si>
    <t>LM223</t>
  </si>
  <si>
    <t>LM236</t>
  </si>
  <si>
    <t>LM237</t>
  </si>
  <si>
    <t>LM250</t>
  </si>
  <si>
    <t>LM251</t>
  </si>
  <si>
    <t>LM305L-CN</t>
  </si>
  <si>
    <t>LM330L</t>
  </si>
  <si>
    <t>LM331</t>
  </si>
  <si>
    <t>LM332</t>
  </si>
  <si>
    <t>LM332-WATER</t>
  </si>
  <si>
    <t>LM340-19L</t>
  </si>
  <si>
    <t>LM340-24</t>
  </si>
  <si>
    <t>LM340-SLEEVE</t>
  </si>
  <si>
    <t>LM399</t>
  </si>
  <si>
    <t>LM400MAT</t>
  </si>
  <si>
    <t>LM576</t>
  </si>
  <si>
    <t>LM700P</t>
  </si>
  <si>
    <t>LM701P</t>
  </si>
  <si>
    <t>LMARMBRKT</t>
  </si>
  <si>
    <t>LMBIN5</t>
  </si>
  <si>
    <t>LMBIN7</t>
  </si>
  <si>
    <t>LMCASS1</t>
  </si>
  <si>
    <t>LMCASS1-5</t>
  </si>
  <si>
    <t>LMCASS1-7</t>
  </si>
  <si>
    <t>LMCASS2</t>
  </si>
  <si>
    <t>LMCASS2-55</t>
  </si>
  <si>
    <t>LMCASS2-57</t>
  </si>
  <si>
    <t>LMCASS2-77</t>
  </si>
  <si>
    <t>LMCASS3</t>
  </si>
  <si>
    <t>LMCASS3-555</t>
  </si>
  <si>
    <t>LMCASS3-577</t>
  </si>
  <si>
    <t>LMCASS3-755</t>
  </si>
  <si>
    <t>LMCASS3-777</t>
  </si>
  <si>
    <t>LMCASS4-5555</t>
  </si>
  <si>
    <t>LMCASS4-7777</t>
  </si>
  <si>
    <t>LMCASSCLIP</t>
  </si>
  <si>
    <t>LMDP6-CB</t>
  </si>
  <si>
    <t>LMDP6-GR</t>
  </si>
  <si>
    <t>LMDP6-SB</t>
  </si>
  <si>
    <t>LMDP6-TPE</t>
  </si>
  <si>
    <t>LMDP6-VL</t>
  </si>
  <si>
    <t>LMDPM-CB</t>
  </si>
  <si>
    <t>LMDPM-GR</t>
  </si>
  <si>
    <t>LMDPM-SB</t>
  </si>
  <si>
    <t>LMDPM-TPE</t>
  </si>
  <si>
    <t>LMDPM-VL</t>
  </si>
  <si>
    <t>LMDVI</t>
  </si>
  <si>
    <t>LMED400</t>
  </si>
  <si>
    <t>LMED400R</t>
  </si>
  <si>
    <t>LMED600</t>
  </si>
  <si>
    <t>LMED600-27</t>
  </si>
  <si>
    <t>LMED800</t>
  </si>
  <si>
    <t>LMED800R</t>
  </si>
  <si>
    <t>LMKEY-AL</t>
  </si>
  <si>
    <t>LMKEY-C</t>
  </si>
  <si>
    <t>LMKEY-M</t>
  </si>
  <si>
    <t>LMKEY-SM</t>
  </si>
  <si>
    <t>LMKEY48</t>
  </si>
  <si>
    <t>LMKEY6</t>
  </si>
  <si>
    <t>LMKEYLK-LBL</t>
  </si>
  <si>
    <t>LMPAC-LIFE400</t>
  </si>
  <si>
    <t>LMPAC-LIFE400XP</t>
  </si>
  <si>
    <t>LMPAC-LIFE600</t>
  </si>
  <si>
    <t>LMPAC-LIFE600XP</t>
  </si>
  <si>
    <t>LMPAC-LIFE800</t>
  </si>
  <si>
    <t>LMPAC-LIFE800XP</t>
  </si>
  <si>
    <t>LMPAC-SLA400XP</t>
  </si>
  <si>
    <t>LMPAC-SLA600XP</t>
  </si>
  <si>
    <t>LMPAC-SLA800XP</t>
  </si>
  <si>
    <t>LMPOD</t>
  </si>
  <si>
    <t>LMPODBIN</t>
  </si>
  <si>
    <t>LMPODCUP</t>
  </si>
  <si>
    <t>LMPODK1</t>
  </si>
  <si>
    <t>LMPODK3</t>
  </si>
  <si>
    <t>LMPODSHLF</t>
  </si>
  <si>
    <t>LMPODTRAY</t>
  </si>
  <si>
    <t>LMSC1902</t>
  </si>
  <si>
    <t>LMSK400</t>
  </si>
  <si>
    <t>LMSK400R</t>
  </si>
  <si>
    <t>LMSK600-27</t>
  </si>
  <si>
    <t>LMSK600-30</t>
  </si>
  <si>
    <t>LMSK800</t>
  </si>
  <si>
    <t>LMSK800R</t>
  </si>
  <si>
    <t>LMT-CLIP</t>
  </si>
  <si>
    <t>LMTRAN-32L</t>
  </si>
  <si>
    <t>LMTRAN-32LDR</t>
  </si>
  <si>
    <t>LMTRAN-48H</t>
  </si>
  <si>
    <t>LMTRAN-48HDR</t>
  </si>
  <si>
    <t>LMX412</t>
  </si>
  <si>
    <t>LMX412-6</t>
  </si>
  <si>
    <t>LMX420</t>
  </si>
  <si>
    <t>LMX420-6</t>
  </si>
  <si>
    <t>LMX420W</t>
  </si>
  <si>
    <t>LMX420W-6</t>
  </si>
  <si>
    <t>LMX423</t>
  </si>
  <si>
    <t>LMX430LCDPHF</t>
  </si>
  <si>
    <t>LMX430LCDPLF</t>
  </si>
  <si>
    <t>LMX430PHF</t>
  </si>
  <si>
    <t>LMX430PLF</t>
  </si>
  <si>
    <t>LMXPROXCRDHF</t>
  </si>
  <si>
    <t>LMXPROXCRDLF</t>
  </si>
  <si>
    <t>LND1414AI</t>
  </si>
  <si>
    <t>LND1418AI</t>
  </si>
  <si>
    <t>LND1424AI</t>
  </si>
  <si>
    <t>LS143633B</t>
  </si>
  <si>
    <t>LS143633BA</t>
  </si>
  <si>
    <t>LS143645B</t>
  </si>
  <si>
    <t>LS143645BA</t>
  </si>
  <si>
    <t>LS143654B</t>
  </si>
  <si>
    <t>LS143654BA</t>
  </si>
  <si>
    <t>LS143663B</t>
  </si>
  <si>
    <t>LS143663BA</t>
  </si>
  <si>
    <t>LS143674B</t>
  </si>
  <si>
    <t>LS143674BA</t>
  </si>
  <si>
    <t>LS144833B</t>
  </si>
  <si>
    <t>LS144833BA</t>
  </si>
  <si>
    <t>LS144845B</t>
  </si>
  <si>
    <t>LS144845BA</t>
  </si>
  <si>
    <t>LS144854B</t>
  </si>
  <si>
    <t>LS144854BA</t>
  </si>
  <si>
    <t>LS144863B</t>
  </si>
  <si>
    <t>LS144863BA</t>
  </si>
  <si>
    <t>LS144874B</t>
  </si>
  <si>
    <t>LS144874BA</t>
  </si>
  <si>
    <t>LS1824B</t>
  </si>
  <si>
    <t>LS183633B</t>
  </si>
  <si>
    <t>LS183633BA</t>
  </si>
  <si>
    <t>LS183645B</t>
  </si>
  <si>
    <t>LS183645BA</t>
  </si>
  <si>
    <t>LS183654B</t>
  </si>
  <si>
    <t>LS183654BA</t>
  </si>
  <si>
    <t>LS183663B</t>
  </si>
  <si>
    <t>LS183663BA</t>
  </si>
  <si>
    <t>LS183674B</t>
  </si>
  <si>
    <t>LS183674BA</t>
  </si>
  <si>
    <t>LS183686B</t>
  </si>
  <si>
    <t>LS183686BA</t>
  </si>
  <si>
    <t>LS184833B</t>
  </si>
  <si>
    <t>LS184833BA</t>
  </si>
  <si>
    <t>LS184845B</t>
  </si>
  <si>
    <t>LS184845BA</t>
  </si>
  <si>
    <t>LS184854B</t>
  </si>
  <si>
    <t>LS184854BA</t>
  </si>
  <si>
    <t>LS184863B</t>
  </si>
  <si>
    <t>LS184863BA</t>
  </si>
  <si>
    <t>LS184874B</t>
  </si>
  <si>
    <t>LS184874BA</t>
  </si>
  <si>
    <t>LS184886B</t>
  </si>
  <si>
    <t>LS184886BA</t>
  </si>
  <si>
    <t>LS63PB</t>
  </si>
  <si>
    <t>LS74PB</t>
  </si>
  <si>
    <t>LT30WE</t>
  </si>
  <si>
    <t>LT36WE</t>
  </si>
  <si>
    <t>LT48WE</t>
  </si>
  <si>
    <t>LT60WE</t>
  </si>
  <si>
    <t>LTS30UPG</t>
  </si>
  <si>
    <t>LTS36UPG</t>
  </si>
  <si>
    <t>LTS48UPG</t>
  </si>
  <si>
    <t>LTSM48PG</t>
  </si>
  <si>
    <t>LTTA18K4</t>
  </si>
  <si>
    <t>LTTA18K4-KIT</t>
  </si>
  <si>
    <t>LTTE18K4</t>
  </si>
  <si>
    <t>LTTE18K4-KIT</t>
  </si>
  <si>
    <t>LTTE24K4</t>
  </si>
  <si>
    <t>LTTE24K4-KIT</t>
  </si>
  <si>
    <t>LTTM21K4</t>
  </si>
  <si>
    <t>LTTMK3-CTN1</t>
  </si>
  <si>
    <t>LTTMK4-CTN1</t>
  </si>
  <si>
    <t>LXE56C</t>
  </si>
  <si>
    <t>LXE56CX</t>
  </si>
  <si>
    <t>LXHK-4CB</t>
  </si>
  <si>
    <t>LXHK-AS</t>
  </si>
  <si>
    <t>LXHK-HDLKIT</t>
  </si>
  <si>
    <t>LXHK-SS</t>
  </si>
  <si>
    <t>LXHK-TS</t>
  </si>
  <si>
    <t>LXHK-UGRH</t>
  </si>
  <si>
    <t>LXHK-VH</t>
  </si>
  <si>
    <t>LXHK-WCAN</t>
  </si>
  <si>
    <t>LXHK3-CTN1</t>
  </si>
  <si>
    <t>LXHK3-CTN1A</t>
  </si>
  <si>
    <t>LXHK3-CTN2</t>
  </si>
  <si>
    <t>LXHK3-CTN3</t>
  </si>
  <si>
    <t>LXHK3-DIS</t>
  </si>
  <si>
    <t>LXHK3-ESS</t>
  </si>
  <si>
    <t>LXHK3-ESS-P</t>
  </si>
  <si>
    <t>LXHK3-NB</t>
  </si>
  <si>
    <t>LXHK3-PLUS</t>
  </si>
  <si>
    <t>LXHK3-PLUS-P</t>
  </si>
  <si>
    <t>LXHK3-PRO</t>
  </si>
  <si>
    <t>LXHK3-PRO-P</t>
  </si>
  <si>
    <t>LXHK3-SDK</t>
  </si>
  <si>
    <t>LXHK3-SSK</t>
  </si>
  <si>
    <t>LXHK3-WCH</t>
  </si>
  <si>
    <t>LXHK4-CTN1</t>
  </si>
  <si>
    <t>LXHK4-CTN1A</t>
  </si>
  <si>
    <t>LXHK4-CTN2</t>
  </si>
  <si>
    <t>LXHK4-CTN3</t>
  </si>
  <si>
    <t>LXHK4-ESS</t>
  </si>
  <si>
    <t>LXHK4-NB</t>
  </si>
  <si>
    <t>LXHK4-PLUS</t>
  </si>
  <si>
    <t>LXHK4-PLUS-P</t>
  </si>
  <si>
    <t>LXHK4-PRO</t>
  </si>
  <si>
    <t>LXHK4-PRO-P</t>
  </si>
  <si>
    <t>LXHK4-SDK</t>
  </si>
  <si>
    <t>LXHK4-SSK</t>
  </si>
  <si>
    <t>LXHK4-WCH</t>
  </si>
  <si>
    <t>LXHR-ESS</t>
  </si>
  <si>
    <t>LXHR-NB</t>
  </si>
  <si>
    <t>LXHR-PLUS</t>
  </si>
  <si>
    <t>LXHRESS-CTN1</t>
  </si>
  <si>
    <t>M1418-TC</t>
  </si>
  <si>
    <t>M1818-TC</t>
  </si>
  <si>
    <t>M1824C</t>
  </si>
  <si>
    <t>M1824C-MP</t>
  </si>
  <si>
    <t>M1830C</t>
  </si>
  <si>
    <t>M1830C-MP</t>
  </si>
  <si>
    <t>M1836C</t>
  </si>
  <si>
    <t>M1836C-MP</t>
  </si>
  <si>
    <t>M1842C</t>
  </si>
  <si>
    <t>M1848C</t>
  </si>
  <si>
    <t>M1848C-MP</t>
  </si>
  <si>
    <t>M1860C</t>
  </si>
  <si>
    <t>M1860C-MP</t>
  </si>
  <si>
    <t>M2454GX2</t>
  </si>
  <si>
    <t>M3-CNRINST</t>
  </si>
  <si>
    <t>M3-CSTRBMP</t>
  </si>
  <si>
    <t>M3-DEMOFMF</t>
  </si>
  <si>
    <t>M3-MD16WIRE</t>
  </si>
  <si>
    <t>M3-MD20WIRE</t>
  </si>
  <si>
    <t>M3-MD24WIRE</t>
  </si>
  <si>
    <t>M3-TRIADBAG</t>
  </si>
  <si>
    <t>M3-TRIADBAG-ESD</t>
  </si>
  <si>
    <t>M9970</t>
  </si>
  <si>
    <t>MAX4-29334</t>
  </si>
  <si>
    <t>MB20320G</t>
  </si>
  <si>
    <t>MB20416G</t>
  </si>
  <si>
    <t>MB30250CLSH6</t>
  </si>
  <si>
    <t>MB40320</t>
  </si>
  <si>
    <t>MB40416</t>
  </si>
  <si>
    <t>MC1818W</t>
  </si>
  <si>
    <t>MCA1424-OAT</t>
  </si>
  <si>
    <t>MCAN1430-BLZM14</t>
  </si>
  <si>
    <t>MCCAFE-48</t>
  </si>
  <si>
    <t>MCD-1830UPC</t>
  </si>
  <si>
    <t>MCD-1842DRPW</t>
  </si>
  <si>
    <t>MCD-CBB</t>
  </si>
  <si>
    <t>MCD-DP1830CS</t>
  </si>
  <si>
    <t>MCD-EGG-L</t>
  </si>
  <si>
    <t>MCD-EGG-R</t>
  </si>
  <si>
    <t>MCD-EGGREV</t>
  </si>
  <si>
    <t>MCD-GRID</t>
  </si>
  <si>
    <t>MCD-HP2236PD</t>
  </si>
  <si>
    <t>MCD-PR48VX3</t>
  </si>
  <si>
    <t>MCD1230-MO</t>
  </si>
  <si>
    <t>MCD1236-JC</t>
  </si>
  <si>
    <t>MCD1236-MO</t>
  </si>
  <si>
    <t>MCD1242-JC</t>
  </si>
  <si>
    <t>MCD1260-MO</t>
  </si>
  <si>
    <t>MCD1424-BLZT</t>
  </si>
  <si>
    <t>MCD1424-BLZTR</t>
  </si>
  <si>
    <t>MCD1424-CGS</t>
  </si>
  <si>
    <t>MCD1424SPCART</t>
  </si>
  <si>
    <t>MCD1430-BLZM</t>
  </si>
  <si>
    <t>MCD1430-RS</t>
  </si>
  <si>
    <t>MCD1436CHEM</t>
  </si>
  <si>
    <t>MCD1448DET</t>
  </si>
  <si>
    <t>MCD18-SRW</t>
  </si>
  <si>
    <t>MCD1824-RSM</t>
  </si>
  <si>
    <t>MCD1824-VE</t>
  </si>
  <si>
    <t>MCD1826TC</t>
  </si>
  <si>
    <t>MCD1830-MCT</t>
  </si>
  <si>
    <t>MCD1830-WMS</t>
  </si>
  <si>
    <t>MCD1836-DGW</t>
  </si>
  <si>
    <t>MCD1836-UPC</t>
  </si>
  <si>
    <t>MCD1842-DGW</t>
  </si>
  <si>
    <t>MCD1842-RPA</t>
  </si>
  <si>
    <t>MCD1842-ST</t>
  </si>
  <si>
    <t>MCD1848-DGW</t>
  </si>
  <si>
    <t>MCD1848DET</t>
  </si>
  <si>
    <t>MCD1921-FTCW</t>
  </si>
  <si>
    <t>MCD2124-DRY6</t>
  </si>
  <si>
    <t>MCD2124MAXQ6</t>
  </si>
  <si>
    <t>MCD2124MAXQ6-74</t>
  </si>
  <si>
    <t>MCD2136-DC</t>
  </si>
  <si>
    <t>MCD2142-DC</t>
  </si>
  <si>
    <t>MCD2148-POS</t>
  </si>
  <si>
    <t>MCD2424-MAS</t>
  </si>
  <si>
    <t>MCD2424-TRANS</t>
  </si>
  <si>
    <t>MCD2424DTT</t>
  </si>
  <si>
    <t>MCD2424TC</t>
  </si>
  <si>
    <t>MCD2430-MHT</t>
  </si>
  <si>
    <t>MCD2430-RS</t>
  </si>
  <si>
    <t>MCD2430DSS</t>
  </si>
  <si>
    <t>MCD2448DET</t>
  </si>
  <si>
    <t>MCD2448DSS</t>
  </si>
  <si>
    <t>MCD2BH</t>
  </si>
  <si>
    <t>MCD3042-GRID</t>
  </si>
  <si>
    <t>MCDBOAT1436</t>
  </si>
  <si>
    <t>MCDCTHM-730</t>
  </si>
  <si>
    <t>MCDDAC-24CT</t>
  </si>
  <si>
    <t>MCDDAC-36CT</t>
  </si>
  <si>
    <t>MCDDAC-48CT</t>
  </si>
  <si>
    <t>MCDDAC-CTB</t>
  </si>
  <si>
    <t>MCDDC2130</t>
  </si>
  <si>
    <t>MCDDSS60-54</t>
  </si>
  <si>
    <t>MCDDSS60-542W</t>
  </si>
  <si>
    <t>MCDDSS72-54</t>
  </si>
  <si>
    <t>MCDDSS72-542W</t>
  </si>
  <si>
    <t>MCDREU2124Q6</t>
  </si>
  <si>
    <t>MCDSW-3036S</t>
  </si>
  <si>
    <t>MCDSW3036K3</t>
  </si>
  <si>
    <t>MCDTB216W</t>
  </si>
  <si>
    <t>MCDTB223W</t>
  </si>
  <si>
    <t>MCDTB226W</t>
  </si>
  <si>
    <t>MCHEF1824</t>
  </si>
  <si>
    <t>MCHEF2424</t>
  </si>
  <si>
    <t>MDL91060NAT</t>
  </si>
  <si>
    <t>MDS91060NAT</t>
  </si>
  <si>
    <t>MEA-340</t>
  </si>
  <si>
    <t>MEP37E-BULK</t>
  </si>
  <si>
    <t>MEP57E-BULK</t>
  </si>
  <si>
    <t>MF103</t>
  </si>
  <si>
    <t>MF106</t>
  </si>
  <si>
    <t>MF109L-D</t>
  </si>
  <si>
    <t>MF131</t>
  </si>
  <si>
    <t>MF221</t>
  </si>
  <si>
    <t>MF235</t>
  </si>
  <si>
    <t>MF550</t>
  </si>
  <si>
    <t>MF569</t>
  </si>
  <si>
    <t>MFH0030I10XP</t>
  </si>
  <si>
    <t>MFHDMED2</t>
  </si>
  <si>
    <t>MFL-D</t>
  </si>
  <si>
    <t>MI0310RPM</t>
  </si>
  <si>
    <t>MI0310RPM-L</t>
  </si>
  <si>
    <t>MLD1-DTA</t>
  </si>
  <si>
    <t>MMPMETRO6</t>
  </si>
  <si>
    <t>MMPMETRO8</t>
  </si>
  <si>
    <t>MOE24SWDTHRU</t>
  </si>
  <si>
    <t>MOEPREPSW60</t>
  </si>
  <si>
    <t>MQ02LH-10PK</t>
  </si>
  <si>
    <t>MQ04LH-DON</t>
  </si>
  <si>
    <t>MQ18SE</t>
  </si>
  <si>
    <t>MQ2436G-1PK</t>
  </si>
  <si>
    <t>MQ2436G-2PK</t>
  </si>
  <si>
    <t>MQ2448G-BULK</t>
  </si>
  <si>
    <t>MQ2448G-S304-TEST</t>
  </si>
  <si>
    <t>MQ2448G-S430-TEST</t>
  </si>
  <si>
    <t>MQ2454G-1PK</t>
  </si>
  <si>
    <t>MQ3-1812CM-ESD</t>
  </si>
  <si>
    <t>MQ3-1812EM-ESD</t>
  </si>
  <si>
    <t>MQ3-1818EM-ESD</t>
  </si>
  <si>
    <t>MQ3-2112CM-ESD</t>
  </si>
  <si>
    <t>MQ3-2112EM-ESD</t>
  </si>
  <si>
    <t>MQ3-2118EM-ESD</t>
  </si>
  <si>
    <t>MQ3-2412CM-ESD</t>
  </si>
  <si>
    <t>MQ3-2412EM-ESD</t>
  </si>
  <si>
    <t>MQ3-2418EM-ESD</t>
  </si>
  <si>
    <t>MQ3-STMRECT</t>
  </si>
  <si>
    <t>MQDEMO2-1</t>
  </si>
  <si>
    <t>MQDISP1848</t>
  </si>
  <si>
    <t>MQDISP2436</t>
  </si>
  <si>
    <t>MQDISP2448</t>
  </si>
  <si>
    <t>MQL24-4P</t>
  </si>
  <si>
    <t>MQL30-4P</t>
  </si>
  <si>
    <t>MQL36-4P</t>
  </si>
  <si>
    <t>MQL42-4P</t>
  </si>
  <si>
    <t>MQL48-4P</t>
  </si>
  <si>
    <t>MQL54-4P</t>
  </si>
  <si>
    <t>MQL60-4P</t>
  </si>
  <si>
    <t>MQL72-4P</t>
  </si>
  <si>
    <t>MQLS18-4P</t>
  </si>
  <si>
    <t>MQLS21-4P</t>
  </si>
  <si>
    <t>MQLS24-4P</t>
  </si>
  <si>
    <t>MQSEC53EPL-CTN1</t>
  </si>
  <si>
    <t>MQSEC55EPL-CTN1</t>
  </si>
  <si>
    <t>MQSEC56EPL-CTN1</t>
  </si>
  <si>
    <t>MQSEC57E</t>
  </si>
  <si>
    <t>MQSEC58E</t>
  </si>
  <si>
    <t>MQSEC59E</t>
  </si>
  <si>
    <t>MQSEC60E</t>
  </si>
  <si>
    <t>MQSEC61E</t>
  </si>
  <si>
    <t>MQSS2E</t>
  </si>
  <si>
    <t>MSA-ADL12</t>
  </si>
  <si>
    <t>MSA-ADL6</t>
  </si>
  <si>
    <t>MSA-BR60</t>
  </si>
  <si>
    <t>MSA-BR72</t>
  </si>
  <si>
    <t>MSA-DMKIT</t>
  </si>
  <si>
    <t>MSA-FR60</t>
  </si>
  <si>
    <t>MSA-FR72</t>
  </si>
  <si>
    <t>MSA-LA60</t>
  </si>
  <si>
    <t>MSA-LA72</t>
  </si>
  <si>
    <t>MSA-LAM60</t>
  </si>
  <si>
    <t>MSA-LAM72</t>
  </si>
  <si>
    <t>MSA-LE</t>
  </si>
  <si>
    <t>MSA-MARMS</t>
  </si>
  <si>
    <t>MSA-PS60</t>
  </si>
  <si>
    <t>MSA-PS72</t>
  </si>
  <si>
    <t>MSA-SBH</t>
  </si>
  <si>
    <t>MSA-SDL12</t>
  </si>
  <si>
    <t>MSA-SDL6</t>
  </si>
  <si>
    <t>MSA-SMH</t>
  </si>
  <si>
    <t>MSA-SSH</t>
  </si>
  <si>
    <t>MSA-TSH</t>
  </si>
  <si>
    <t>MSA-TT60</t>
  </si>
  <si>
    <t>MSA-TT72</t>
  </si>
  <si>
    <t>MSA-UR60</t>
  </si>
  <si>
    <t>MSB-ESDEMO</t>
  </si>
  <si>
    <t>MSB-INDEMO</t>
  </si>
  <si>
    <t>MSB3060C</t>
  </si>
  <si>
    <t>MSB3060L</t>
  </si>
  <si>
    <t>MSB3072C</t>
  </si>
  <si>
    <t>MSB3072L</t>
  </si>
  <si>
    <t>MSB3660C</t>
  </si>
  <si>
    <t>MSB3660L</t>
  </si>
  <si>
    <t>MSB3672C</t>
  </si>
  <si>
    <t>MSB3672L</t>
  </si>
  <si>
    <t>MSQ1830-FSPR-PK1</t>
  </si>
  <si>
    <t>MSQ1836-FSPR-PK1</t>
  </si>
  <si>
    <t>MSQ1848-FSPR-PK1</t>
  </si>
  <si>
    <t>MTB91060W</t>
  </si>
  <si>
    <t>MTR2424XE</t>
  </si>
  <si>
    <t>MTR2424XEA</t>
  </si>
  <si>
    <t>MTR2436XE</t>
  </si>
  <si>
    <t>MTR2436XEA</t>
  </si>
  <si>
    <t>MTR2448XE</t>
  </si>
  <si>
    <t>MTR2448XEA</t>
  </si>
  <si>
    <t>MTR2460XE</t>
  </si>
  <si>
    <t>MTR2460XEA</t>
  </si>
  <si>
    <t>MW208-TPR</t>
  </si>
  <si>
    <t>MW301</t>
  </si>
  <si>
    <t>MW302</t>
  </si>
  <si>
    <t>MW303</t>
  </si>
  <si>
    <t>MW304</t>
  </si>
  <si>
    <t>MW306</t>
  </si>
  <si>
    <t>MW501</t>
  </si>
  <si>
    <t>MW502</t>
  </si>
  <si>
    <t>MW503</t>
  </si>
  <si>
    <t>MW504</t>
  </si>
  <si>
    <t>MW506</t>
  </si>
  <si>
    <t>MWF-31S</t>
  </si>
  <si>
    <t>MWF-32S</t>
  </si>
  <si>
    <t>MWF-33S</t>
  </si>
  <si>
    <t>MWF-43S</t>
  </si>
  <si>
    <t>MWF-53S</t>
  </si>
  <si>
    <t>MWN-31C</t>
  </si>
  <si>
    <t>MWN-31S</t>
  </si>
  <si>
    <t>MWN-32C</t>
  </si>
  <si>
    <t>MWN-32S</t>
  </si>
  <si>
    <t>MWN-33C</t>
  </si>
  <si>
    <t>MWN-33S</t>
  </si>
  <si>
    <t>MWN-43C</t>
  </si>
  <si>
    <t>MWN-43S</t>
  </si>
  <si>
    <t>MWN-53C</t>
  </si>
  <si>
    <t>MWN-53S</t>
  </si>
  <si>
    <t>MX11CUP</t>
  </si>
  <si>
    <t>MX12CP</t>
  </si>
  <si>
    <t>MX12CUP</t>
  </si>
  <si>
    <t>MX13CP</t>
  </si>
  <si>
    <t>MX13CUP</t>
  </si>
  <si>
    <t>MX15CUP</t>
  </si>
  <si>
    <t>MX16CUP</t>
  </si>
  <si>
    <t>MX17CP</t>
  </si>
  <si>
    <t>MX1836F-BULK</t>
  </si>
  <si>
    <t>MX1848F-BULK</t>
  </si>
  <si>
    <t>MX1848G-BULK</t>
  </si>
  <si>
    <t>MX19CP</t>
  </si>
  <si>
    <t>MX22CP</t>
  </si>
  <si>
    <t>MX23CP</t>
  </si>
  <si>
    <t>MX2424F-BULK</t>
  </si>
  <si>
    <t>MX2436G-1PK</t>
  </si>
  <si>
    <t>MX2442G-BULK</t>
  </si>
  <si>
    <t>MX2448F-BULK</t>
  </si>
  <si>
    <t>MX2448G-BULK</t>
  </si>
  <si>
    <t>MX2460F-BULK</t>
  </si>
  <si>
    <t>MX2460G-BULK</t>
  </si>
  <si>
    <t>MX2472F-BULK</t>
  </si>
  <si>
    <t>MX2472G-BULK</t>
  </si>
  <si>
    <t>MX26CP</t>
  </si>
  <si>
    <t>MX27CP</t>
  </si>
  <si>
    <t>MX3-9997X</t>
  </si>
  <si>
    <t>MX3-POSTCAP</t>
  </si>
  <si>
    <t>MX3-STMRECT</t>
  </si>
  <si>
    <t>MX33CP</t>
  </si>
  <si>
    <t>MX33CUP</t>
  </si>
  <si>
    <t>MX4-2448G</t>
  </si>
  <si>
    <t>MX47CP</t>
  </si>
  <si>
    <t>MX4CUP</t>
  </si>
  <si>
    <t>MX50CP</t>
  </si>
  <si>
    <t>MX51CP</t>
  </si>
  <si>
    <t>MX51CUP</t>
  </si>
  <si>
    <t>MX53CP</t>
  </si>
  <si>
    <t>MX53CUP</t>
  </si>
  <si>
    <t>MX55CP</t>
  </si>
  <si>
    <t>MX56CP</t>
  </si>
  <si>
    <t>MX56CUP</t>
  </si>
  <si>
    <t>MX57CP</t>
  </si>
  <si>
    <t>MX58CP</t>
  </si>
  <si>
    <t>MX5CP</t>
  </si>
  <si>
    <t>MX61CP</t>
  </si>
  <si>
    <t>MX63CP</t>
  </si>
  <si>
    <t>MX66CP</t>
  </si>
  <si>
    <t>MX74P-BULK</t>
  </si>
  <si>
    <t>MX74UP-BULK</t>
  </si>
  <si>
    <t>MX76CP</t>
  </si>
  <si>
    <t>MX77CUP</t>
  </si>
  <si>
    <t>MX78CUP</t>
  </si>
  <si>
    <t>MX82CUP</t>
  </si>
  <si>
    <t>MX85CP</t>
  </si>
  <si>
    <t>MX9CUP</t>
  </si>
  <si>
    <t>MXD24-8-BULK</t>
  </si>
  <si>
    <t>MXL30-4P</t>
  </si>
  <si>
    <t>MXL42-4P</t>
  </si>
  <si>
    <t>MXL54-4P</t>
  </si>
  <si>
    <t>MXL72-4P</t>
  </si>
  <si>
    <t>MXSCLIPX</t>
  </si>
  <si>
    <t>MY1627-24BU-SS</t>
  </si>
  <si>
    <t>MY1627-2XBL</t>
  </si>
  <si>
    <t>MY1627-2XBU</t>
  </si>
  <si>
    <t>MY1627-2XG</t>
  </si>
  <si>
    <t>MY1627-34BU-SS</t>
  </si>
  <si>
    <t>MY1627-34DON</t>
  </si>
  <si>
    <t>MY1627-3XBL</t>
  </si>
  <si>
    <t>MY1627-3XBU</t>
  </si>
  <si>
    <t>MY1627-3XG</t>
  </si>
  <si>
    <t>MY1627-FBL</t>
  </si>
  <si>
    <t>MY1627-FBU</t>
  </si>
  <si>
    <t>MY1627-FG</t>
  </si>
  <si>
    <t>MY1627-HBL</t>
  </si>
  <si>
    <t>MY1627-HBU</t>
  </si>
  <si>
    <t>MY1627-HG</t>
  </si>
  <si>
    <t>MY1627-UBHLDR</t>
  </si>
  <si>
    <t>MY1627-WBHLDR</t>
  </si>
  <si>
    <t>MY2030-2XBL</t>
  </si>
  <si>
    <t>MY2030-2XBU</t>
  </si>
  <si>
    <t>MY2030-2XG</t>
  </si>
  <si>
    <t>MY2030-3XBL</t>
  </si>
  <si>
    <t>MY2030-3XBU</t>
  </si>
  <si>
    <t>MY2030-3XG</t>
  </si>
  <si>
    <t>MY2030-FBL</t>
  </si>
  <si>
    <t>MY2030-FBU</t>
  </si>
  <si>
    <t>MY2030-FG</t>
  </si>
  <si>
    <t>MY2030-HBL</t>
  </si>
  <si>
    <t>MY2030-HBU</t>
  </si>
  <si>
    <t>MY2030-HG</t>
  </si>
  <si>
    <t>MY2030-UBHLDR</t>
  </si>
  <si>
    <t>MY2030-WBHLDR</t>
  </si>
  <si>
    <t>MY2636-2XBL</t>
  </si>
  <si>
    <t>MY2636-2XBU</t>
  </si>
  <si>
    <t>MY2636-2XG</t>
  </si>
  <si>
    <t>MY2636-3XBL</t>
  </si>
  <si>
    <t>MY2636-3XBU</t>
  </si>
  <si>
    <t>MY2636-3XG</t>
  </si>
  <si>
    <t>MY2636-FBL</t>
  </si>
  <si>
    <t>MY2636-FBU</t>
  </si>
  <si>
    <t>MY2636-FG</t>
  </si>
  <si>
    <t>MY2636-HBL</t>
  </si>
  <si>
    <t>MY2636-HBU</t>
  </si>
  <si>
    <t>MY2636-HG</t>
  </si>
  <si>
    <t>N335BR</t>
  </si>
  <si>
    <t>N336AS</t>
  </si>
  <si>
    <t>N336ES</t>
  </si>
  <si>
    <t>N356BS</t>
  </si>
  <si>
    <t>N366AC-IFS</t>
  </si>
  <si>
    <t>N366DBR</t>
  </si>
  <si>
    <t>N436ABR</t>
  </si>
  <si>
    <t>N436DS</t>
  </si>
  <si>
    <t>N436ES</t>
  </si>
  <si>
    <t>N456DS</t>
  </si>
  <si>
    <t>N456ES</t>
  </si>
  <si>
    <t>N466ABR</t>
  </si>
  <si>
    <t>N466DC</t>
  </si>
  <si>
    <t>N536AC-IFS</t>
  </si>
  <si>
    <t>N536DC</t>
  </si>
  <si>
    <t>N536ES</t>
  </si>
  <si>
    <t>N556ABR</t>
  </si>
  <si>
    <t>N556AC-IFS</t>
  </si>
  <si>
    <t>N556ES</t>
  </si>
  <si>
    <t>N566AC-IFS</t>
  </si>
  <si>
    <t>N74PK3</t>
  </si>
  <si>
    <t>N86P</t>
  </si>
  <si>
    <t>NC1001D-00</t>
  </si>
  <si>
    <t>NSLEEVE-WB</t>
  </si>
  <si>
    <t>NSLEEVEOVS-WB</t>
  </si>
  <si>
    <t>ODR223612</t>
  </si>
  <si>
    <t>OTB1848TOGOA</t>
  </si>
  <si>
    <t>OTB2448TOGOA</t>
  </si>
  <si>
    <t>OVENTABLE-PH</t>
  </si>
  <si>
    <t>P11M</t>
  </si>
  <si>
    <t>P1830MICRO</t>
  </si>
  <si>
    <t>P2430COMBI2</t>
  </si>
  <si>
    <t>P2430COMBI2K4</t>
  </si>
  <si>
    <t>P2430D1K4</t>
  </si>
  <si>
    <t>P2430H1</t>
  </si>
  <si>
    <t>P2436COMBIK4</t>
  </si>
  <si>
    <t>P2436NC-1PK</t>
  </si>
  <si>
    <t>P2442D1K4</t>
  </si>
  <si>
    <t>P2448D1</t>
  </si>
  <si>
    <t>P2448D1K4</t>
  </si>
  <si>
    <t>P2448H2</t>
  </si>
  <si>
    <t>P3030BEV</t>
  </si>
  <si>
    <t>P3048FC2</t>
  </si>
  <si>
    <t>P3060C1</t>
  </si>
  <si>
    <t>P3072C1</t>
  </si>
  <si>
    <t>PAN-1836BAGEL</t>
  </si>
  <si>
    <t>PAN-DT-WS-84K3</t>
  </si>
  <si>
    <t>PAN1824-C</t>
  </si>
  <si>
    <t>PAN1824-WALL</t>
  </si>
  <si>
    <t>PAN1824-WALL-2</t>
  </si>
  <si>
    <t>PAN1824C-5M</t>
  </si>
  <si>
    <t>PAN1824K3-MP</t>
  </si>
  <si>
    <t>PAN1830-WALL</t>
  </si>
  <si>
    <t>PAN1830-WALL-2</t>
  </si>
  <si>
    <t>PAN1836-C</t>
  </si>
  <si>
    <t>PAN1836-WALL</t>
  </si>
  <si>
    <t>PAN1836C-5M</t>
  </si>
  <si>
    <t>PAN1836K3-MP</t>
  </si>
  <si>
    <t>PAN1836RIGTRUNDLE-24</t>
  </si>
  <si>
    <t>PAN1842-C</t>
  </si>
  <si>
    <t>PAN1842-WALL</t>
  </si>
  <si>
    <t>PAN1842C-5M</t>
  </si>
  <si>
    <t>PAN1842C-MP</t>
  </si>
  <si>
    <t>PAN1842K3-MP</t>
  </si>
  <si>
    <t>PAN1842RIGTRUNDLE-24</t>
  </si>
  <si>
    <t>PAN1848-GRM</t>
  </si>
  <si>
    <t>PAN1848-WALL</t>
  </si>
  <si>
    <t>PAN1848-WALL-2</t>
  </si>
  <si>
    <t>PAN1848C</t>
  </si>
  <si>
    <t>PAN1848C-5M</t>
  </si>
  <si>
    <t>PAN1848C-MP</t>
  </si>
  <si>
    <t>PAN1860-C</t>
  </si>
  <si>
    <t>PAN1860-WALL</t>
  </si>
  <si>
    <t>PAN1860-WALL-2</t>
  </si>
  <si>
    <t>PAN1860C-5M</t>
  </si>
  <si>
    <t>PAN18KIT-C1</t>
  </si>
  <si>
    <t>PAN18KIT-C2</t>
  </si>
  <si>
    <t>PAN18KIT-C3</t>
  </si>
  <si>
    <t>PAN18KIT-C466B</t>
  </si>
  <si>
    <t>PAN18KIT-C5</t>
  </si>
  <si>
    <t>PAN2424C</t>
  </si>
  <si>
    <t>PAN2424C-5M</t>
  </si>
  <si>
    <t>PAN2424PRO-DRY</t>
  </si>
  <si>
    <t>PAN2424PRO-DRYM</t>
  </si>
  <si>
    <t>PAN2424W-1</t>
  </si>
  <si>
    <t>PAN2430-UCC</t>
  </si>
  <si>
    <t>PAN2430W-1</t>
  </si>
  <si>
    <t>PAN2436-3K3-2D</t>
  </si>
  <si>
    <t>PAN2436-C</t>
  </si>
  <si>
    <t>PAN2436-RIGTRUNDLE</t>
  </si>
  <si>
    <t>PAN2436-UCC</t>
  </si>
  <si>
    <t>PAN2436C-5M</t>
  </si>
  <si>
    <t>PAN2436K3-5M</t>
  </si>
  <si>
    <t>PAN2436M-C</t>
  </si>
  <si>
    <t>PAN2436W-1</t>
  </si>
  <si>
    <t>PAN2442C</t>
  </si>
  <si>
    <t>PAN2442C-5M</t>
  </si>
  <si>
    <t>PAN2442K3-5M</t>
  </si>
  <si>
    <t>PAN2442W-1</t>
  </si>
  <si>
    <t>PAN2448-3K3-2D</t>
  </si>
  <si>
    <t>PAN2448-4K3-1D</t>
  </si>
  <si>
    <t>PAN2448-RIGTRUNDLE</t>
  </si>
  <si>
    <t>PAN2448C</t>
  </si>
  <si>
    <t>PAN2448C-5M</t>
  </si>
  <si>
    <t>PAN2448K3-5M</t>
  </si>
  <si>
    <t>PAN2448M-C</t>
  </si>
  <si>
    <t>PAN2448M-C-SEC</t>
  </si>
  <si>
    <t>PAN2448PRO-DRY</t>
  </si>
  <si>
    <t>PAN2448PRO-DRYM</t>
  </si>
  <si>
    <t>PAN2448W-1</t>
  </si>
  <si>
    <t>PAN2454K3-5M</t>
  </si>
  <si>
    <t>PAN2454M-C</t>
  </si>
  <si>
    <t>PAN2460-RIGTRUNDLE</t>
  </si>
  <si>
    <t>PAN2460C</t>
  </si>
  <si>
    <t>PAN2460C-5M</t>
  </si>
  <si>
    <t>PAN2460K3-5M</t>
  </si>
  <si>
    <t>PAN2460M-C</t>
  </si>
  <si>
    <t>PAN2460W-1</t>
  </si>
  <si>
    <t>PAN24DRYGRID</t>
  </si>
  <si>
    <t>PAN25BSKT</t>
  </si>
  <si>
    <t>PAN3030-UCC</t>
  </si>
  <si>
    <t>PAN3036-AMDTPSWB</t>
  </si>
  <si>
    <t>PAN3060-PGS</t>
  </si>
  <si>
    <t>PAN36-SWPREP</t>
  </si>
  <si>
    <t>PAN36-SWPREPV2</t>
  </si>
  <si>
    <t>PAN3COMP-V3</t>
  </si>
  <si>
    <t>PAN40DTSOUP</t>
  </si>
  <si>
    <t>PAN60DTC</t>
  </si>
  <si>
    <t>PAN742436-F3F</t>
  </si>
  <si>
    <t>PAN742448-F3</t>
  </si>
  <si>
    <t>PAN742454-F3F</t>
  </si>
  <si>
    <t>PAN742460-F3F</t>
  </si>
  <si>
    <t>PAN862430F1M</t>
  </si>
  <si>
    <t>PAN862430F1M-24</t>
  </si>
  <si>
    <t>PAN862436-C4F</t>
  </si>
  <si>
    <t>PAN862436C4A-24</t>
  </si>
  <si>
    <t>PAN862436C4AM-24</t>
  </si>
  <si>
    <t>PAN862436DT3C5</t>
  </si>
  <si>
    <t>PAN862436DT3F3</t>
  </si>
  <si>
    <t>PAN862436F1-24</t>
  </si>
  <si>
    <t>PAN862436F1M-24</t>
  </si>
  <si>
    <t>PAN862448-C4</t>
  </si>
  <si>
    <t>PAN862448-C5F</t>
  </si>
  <si>
    <t>PAN862448-F2F</t>
  </si>
  <si>
    <t>PAN862448-F4F</t>
  </si>
  <si>
    <t>PAN862448C2-24</t>
  </si>
  <si>
    <t>PAN862448C2M-24</t>
  </si>
  <si>
    <t>PAN862448C3-24</t>
  </si>
  <si>
    <t>PAN862448C3M-24</t>
  </si>
  <si>
    <t>PAN862448C4B-24</t>
  </si>
  <si>
    <t>PAN862448C4BM-24</t>
  </si>
  <si>
    <t>PAN862448C5-24</t>
  </si>
  <si>
    <t>PAN862448C5M-24</t>
  </si>
  <si>
    <t>PAN862448DT3C2</t>
  </si>
  <si>
    <t>PAN862448DT3C3</t>
  </si>
  <si>
    <t>PAN862448DT3C4</t>
  </si>
  <si>
    <t>PAN862448DT3C6</t>
  </si>
  <si>
    <t>PAN862448DT3F1</t>
  </si>
  <si>
    <t>PAN862448DT3F2</t>
  </si>
  <si>
    <t>PAN862448DT3F4</t>
  </si>
  <si>
    <t>PAN862448DT3F5</t>
  </si>
  <si>
    <t>PAN862448F2-24</t>
  </si>
  <si>
    <t>PAN862448F2M-24</t>
  </si>
  <si>
    <t>PAN862460-C6B</t>
  </si>
  <si>
    <t>PAN862460C1-24</t>
  </si>
  <si>
    <t>PAN862460C1M-24</t>
  </si>
  <si>
    <t>PAN862460DT3C1</t>
  </si>
  <si>
    <t>PAN862460F3-24</t>
  </si>
  <si>
    <t>PAN862460F3M-24</t>
  </si>
  <si>
    <t>PANARTISAN1836</t>
  </si>
  <si>
    <t>PANARTISAN1836-NC</t>
  </si>
  <si>
    <t>PANBAGELCART</t>
  </si>
  <si>
    <t>PANBAGELCARTC</t>
  </si>
  <si>
    <t>PANBAGELRACKL</t>
  </si>
  <si>
    <t>PANBAGELRACKS</t>
  </si>
  <si>
    <t>PANBAKER2448C</t>
  </si>
  <si>
    <t>PANBRIDGE</t>
  </si>
  <si>
    <t>PANC1-24SMARTPACK</t>
  </si>
  <si>
    <t>PANC1M-24SMARTPACK</t>
  </si>
  <si>
    <t>PANDISHSHELLMC</t>
  </si>
  <si>
    <t>PANDUNNAGE</t>
  </si>
  <si>
    <t>PANSEC-C</t>
  </si>
  <si>
    <t>PANSEC-M-C</t>
  </si>
  <si>
    <t>PBA-AD12D</t>
  </si>
  <si>
    <t>PBA-AD12DL</t>
  </si>
  <si>
    <t>PBA-AD6D</t>
  </si>
  <si>
    <t>PBA-AD6DL</t>
  </si>
  <si>
    <t>PBA-MSK4</t>
  </si>
  <si>
    <t>PBA-SD12D</t>
  </si>
  <si>
    <t>PBA-SD12DL</t>
  </si>
  <si>
    <t>PBA-SD6D</t>
  </si>
  <si>
    <t>PBA-SD6DL</t>
  </si>
  <si>
    <t>PBDIV18-1NK3</t>
  </si>
  <si>
    <t>PCBH3F1K4</t>
  </si>
  <si>
    <t>PCBH6G1K4</t>
  </si>
  <si>
    <t>PCD11A-DON</t>
  </si>
  <si>
    <t>PCD11ATB</t>
  </si>
  <si>
    <t>PCD5TB</t>
  </si>
  <si>
    <t>PCM143654C</t>
  </si>
  <si>
    <t>PCM143654W</t>
  </si>
  <si>
    <t>PCM182433BL</t>
  </si>
  <si>
    <t>PCM182433C</t>
  </si>
  <si>
    <t>PCM182433W</t>
  </si>
  <si>
    <t>PCM184854C</t>
  </si>
  <si>
    <t>PCM184854W</t>
  </si>
  <si>
    <t>PCM184874BL</t>
  </si>
  <si>
    <t>PCM184874C</t>
  </si>
  <si>
    <t>PCM184874W</t>
  </si>
  <si>
    <t>PCSI-4SS</t>
  </si>
  <si>
    <t>PH-2K4</t>
  </si>
  <si>
    <t>PH-4K4</t>
  </si>
  <si>
    <t>PH108AK4</t>
  </si>
  <si>
    <t>PH108B</t>
  </si>
  <si>
    <t>PH108E</t>
  </si>
  <si>
    <t>PH109A</t>
  </si>
  <si>
    <t>PH110B</t>
  </si>
  <si>
    <t>PH110C</t>
  </si>
  <si>
    <t>PH110D</t>
  </si>
  <si>
    <t>PH111AK4</t>
  </si>
  <si>
    <t>PH111C</t>
  </si>
  <si>
    <t>PH111E</t>
  </si>
  <si>
    <t>PH111G</t>
  </si>
  <si>
    <t>PH111GK4</t>
  </si>
  <si>
    <t>PH111H</t>
  </si>
  <si>
    <t>PH111HK4</t>
  </si>
  <si>
    <t>PH111J</t>
  </si>
  <si>
    <t>PH112A</t>
  </si>
  <si>
    <t>PH112AK4</t>
  </si>
  <si>
    <t>PH112B</t>
  </si>
  <si>
    <t>PH112BK4</t>
  </si>
  <si>
    <t>PH112C</t>
  </si>
  <si>
    <t>PH112D</t>
  </si>
  <si>
    <t>PH112DK4</t>
  </si>
  <si>
    <t>PH112E</t>
  </si>
  <si>
    <t>PH112F</t>
  </si>
  <si>
    <t>PH112FK4</t>
  </si>
  <si>
    <t>PH112G</t>
  </si>
  <si>
    <t>PH112GK4</t>
  </si>
  <si>
    <t>PH112H</t>
  </si>
  <si>
    <t>PH112HK4</t>
  </si>
  <si>
    <t>PH112Z</t>
  </si>
  <si>
    <t>PH114C</t>
  </si>
  <si>
    <t>PH114CK4</t>
  </si>
  <si>
    <t>PH114E</t>
  </si>
  <si>
    <t>PH114EK4</t>
  </si>
  <si>
    <t>PH114F</t>
  </si>
  <si>
    <t>PH114G</t>
  </si>
  <si>
    <t>PH114GK4</t>
  </si>
  <si>
    <t>PH114H</t>
  </si>
  <si>
    <t>PH114HK4</t>
  </si>
  <si>
    <t>PH115</t>
  </si>
  <si>
    <t>PH117AK4</t>
  </si>
  <si>
    <t>PH117C</t>
  </si>
  <si>
    <t>PH117CK4</t>
  </si>
  <si>
    <t>PH117D</t>
  </si>
  <si>
    <t>PH117E</t>
  </si>
  <si>
    <t>PH117EK4</t>
  </si>
  <si>
    <t>PH117G</t>
  </si>
  <si>
    <t>PH117GK4</t>
  </si>
  <si>
    <t>PH117H</t>
  </si>
  <si>
    <t>PH117HK4</t>
  </si>
  <si>
    <t>PH117I</t>
  </si>
  <si>
    <t>PH118BK4</t>
  </si>
  <si>
    <t>PH118C</t>
  </si>
  <si>
    <t>PH118CK4</t>
  </si>
  <si>
    <t>PH118E</t>
  </si>
  <si>
    <t>PH118EK4</t>
  </si>
  <si>
    <t>PH118G</t>
  </si>
  <si>
    <t>PH118GK4</t>
  </si>
  <si>
    <t>PH18K3</t>
  </si>
  <si>
    <t>PH18N-DBL</t>
  </si>
  <si>
    <t>PH23ORDK4</t>
  </si>
  <si>
    <t>PH24NBL</t>
  </si>
  <si>
    <t>PH24NK3</t>
  </si>
  <si>
    <t>PH2ORDBK4</t>
  </si>
  <si>
    <t>PH30NK3</t>
  </si>
  <si>
    <t>PH3ORDCK4</t>
  </si>
  <si>
    <t>PH4ORDBK4</t>
  </si>
  <si>
    <t>PH4SR</t>
  </si>
  <si>
    <t>PH50RDBK4</t>
  </si>
  <si>
    <t>PHBB1830K4</t>
  </si>
  <si>
    <t>PHBS23B</t>
  </si>
  <si>
    <t>PHCT3660B</t>
  </si>
  <si>
    <t>PHCT5DL</t>
  </si>
  <si>
    <t>PHCTCRT23</t>
  </si>
  <si>
    <t>PHCTCRT23K4</t>
  </si>
  <si>
    <t>PHCTCRT24</t>
  </si>
  <si>
    <t>PHCTCRT2430AK4</t>
  </si>
  <si>
    <t>PHCTCRT24K4</t>
  </si>
  <si>
    <t>PHCTCRT3048AK4</t>
  </si>
  <si>
    <t>PHDC2130B</t>
  </si>
  <si>
    <t>PHDC2130BK4</t>
  </si>
  <si>
    <t>PHDISH1824A</t>
  </si>
  <si>
    <t>PHDW48A</t>
  </si>
  <si>
    <t>PHDW48AK4</t>
  </si>
  <si>
    <t>PHDWCT6N</t>
  </si>
  <si>
    <t>PHDWCT6NK4</t>
  </si>
  <si>
    <t>PHEXPO3K4</t>
  </si>
  <si>
    <t>PHEXPO3X</t>
  </si>
  <si>
    <t>PHEXPO3XK4</t>
  </si>
  <si>
    <t>PHFCD1818</t>
  </si>
  <si>
    <t>PHH2130K4</t>
  </si>
  <si>
    <t>PHK659K4</t>
  </si>
  <si>
    <t>PHMSG24</t>
  </si>
  <si>
    <t>PHMSG24K4</t>
  </si>
  <si>
    <t>PHMTS5K4</t>
  </si>
  <si>
    <t>PHMTS6RK4</t>
  </si>
  <si>
    <t>PHMTS8</t>
  </si>
  <si>
    <t>PHMTS8AK4</t>
  </si>
  <si>
    <t>PHMTS8K4</t>
  </si>
  <si>
    <t>PHMW36</t>
  </si>
  <si>
    <t>PHMW48D</t>
  </si>
  <si>
    <t>PHMW48DK4</t>
  </si>
  <si>
    <t>PHORDS24</t>
  </si>
  <si>
    <t>PHPC22DK4</t>
  </si>
  <si>
    <t>PHPREP3048DK4</t>
  </si>
  <si>
    <t>PHQS26FBK4</t>
  </si>
  <si>
    <t>PHQS72J</t>
  </si>
  <si>
    <t>PHQS72JK4</t>
  </si>
  <si>
    <t>PHQSN6DK4</t>
  </si>
  <si>
    <t>PHR2130D</t>
  </si>
  <si>
    <t>PHR2130DK4</t>
  </si>
  <si>
    <t>PHS246K4</t>
  </si>
  <si>
    <t>PHS304K4</t>
  </si>
  <si>
    <t>PHS31PK3</t>
  </si>
  <si>
    <t>PHS31PK4</t>
  </si>
  <si>
    <t>PHSEC56A</t>
  </si>
  <si>
    <t>PHSR26AK4</t>
  </si>
  <si>
    <t>PHSS23K4</t>
  </si>
  <si>
    <t>PHSS24K4</t>
  </si>
  <si>
    <t>PHT05K4</t>
  </si>
  <si>
    <t>PHUS1824K4</t>
  </si>
  <si>
    <t>PHWB60K4</t>
  </si>
  <si>
    <t>PHWB72K4</t>
  </si>
  <si>
    <t>PHWBS5R</t>
  </si>
  <si>
    <t>PHWBS5RK4</t>
  </si>
  <si>
    <t>PHWF5S</t>
  </si>
  <si>
    <t>PHWF5SK4</t>
  </si>
  <si>
    <t>PHWP30312K4</t>
  </si>
  <si>
    <t>PHWPW30</t>
  </si>
  <si>
    <t>PHWPW30K4</t>
  </si>
  <si>
    <t>PHWSS36</t>
  </si>
  <si>
    <t>PHWSS36K4</t>
  </si>
  <si>
    <t>PHX117D</t>
  </si>
  <si>
    <t>PHXSG6K4</t>
  </si>
  <si>
    <t>PHXWS142K4</t>
  </si>
  <si>
    <t>PIC-CTN1</t>
  </si>
  <si>
    <t>PIC55BC</t>
  </si>
  <si>
    <t>PIC55JC</t>
  </si>
  <si>
    <t>PIC56BC</t>
  </si>
  <si>
    <t>PIC56JC</t>
  </si>
  <si>
    <t>PJ3C42PR</t>
  </si>
  <si>
    <t>PK0059C</t>
  </si>
  <si>
    <t>PK0105A</t>
  </si>
  <si>
    <t>PK0105B</t>
  </si>
  <si>
    <t>PK0105C</t>
  </si>
  <si>
    <t>PK0105E</t>
  </si>
  <si>
    <t>PK0105I</t>
  </si>
  <si>
    <t>PK0105J</t>
  </si>
  <si>
    <t>PK0105K</t>
  </si>
  <si>
    <t>PK0105L</t>
  </si>
  <si>
    <t>PK0125</t>
  </si>
  <si>
    <t>PK0308</t>
  </si>
  <si>
    <t>PK0418</t>
  </si>
  <si>
    <t>PK0439</t>
  </si>
  <si>
    <t>PK0477A</t>
  </si>
  <si>
    <t>PK0477B</t>
  </si>
  <si>
    <t>PK0477C</t>
  </si>
  <si>
    <t>PK0477D</t>
  </si>
  <si>
    <t>PK0477E</t>
  </si>
  <si>
    <t>PK0477F</t>
  </si>
  <si>
    <t>PK0477G</t>
  </si>
  <si>
    <t>PK0480A</t>
  </si>
  <si>
    <t>PK0480B</t>
  </si>
  <si>
    <t>PK0480C</t>
  </si>
  <si>
    <t>PK0482</t>
  </si>
  <si>
    <t>PK0483A</t>
  </si>
  <si>
    <t>PK0492A</t>
  </si>
  <si>
    <t>PK0492B</t>
  </si>
  <si>
    <t>PK0492C</t>
  </si>
  <si>
    <t>PK0551B</t>
  </si>
  <si>
    <t>PK0554</t>
  </si>
  <si>
    <t>PK0568A</t>
  </si>
  <si>
    <t>PK0568C</t>
  </si>
  <si>
    <t>PK0568D</t>
  </si>
  <si>
    <t>PK0568F</t>
  </si>
  <si>
    <t>PK0586</t>
  </si>
  <si>
    <t>PK0591A</t>
  </si>
  <si>
    <t>PK0591B</t>
  </si>
  <si>
    <t>PK0591C</t>
  </si>
  <si>
    <t>PK0600B</t>
  </si>
  <si>
    <t>PK0610</t>
  </si>
  <si>
    <t>PK0613A</t>
  </si>
  <si>
    <t>PK0662A</t>
  </si>
  <si>
    <t>PK0662B</t>
  </si>
  <si>
    <t>PK0662C</t>
  </si>
  <si>
    <t>PK0662D</t>
  </si>
  <si>
    <t>PK0709</t>
  </si>
  <si>
    <t>PK0716</t>
  </si>
  <si>
    <t>PK0724</t>
  </si>
  <si>
    <t>PK0725</t>
  </si>
  <si>
    <t>PK0728</t>
  </si>
  <si>
    <t>PK0732</t>
  </si>
  <si>
    <t>PK0740</t>
  </si>
  <si>
    <t>PK0742</t>
  </si>
  <si>
    <t>PK0748</t>
  </si>
  <si>
    <t>PK0749</t>
  </si>
  <si>
    <t>PK0752</t>
  </si>
  <si>
    <t>PK0754</t>
  </si>
  <si>
    <t>PK0759</t>
  </si>
  <si>
    <t>PK0767</t>
  </si>
  <si>
    <t>PK0771A</t>
  </si>
  <si>
    <t>PK0771B</t>
  </si>
  <si>
    <t>PK0773</t>
  </si>
  <si>
    <t>PK0785</t>
  </si>
  <si>
    <t>PK0790</t>
  </si>
  <si>
    <t>PK0800</t>
  </si>
  <si>
    <t>PK0806</t>
  </si>
  <si>
    <t>PK0807</t>
  </si>
  <si>
    <t>PK0818</t>
  </si>
  <si>
    <t>PK0832</t>
  </si>
  <si>
    <t>PK0847B</t>
  </si>
  <si>
    <t>PK0847D</t>
  </si>
  <si>
    <t>PK0847F</t>
  </si>
  <si>
    <t>PK0847H</t>
  </si>
  <si>
    <t>PK0849</t>
  </si>
  <si>
    <t>PK0852</t>
  </si>
  <si>
    <t>PK0881B</t>
  </si>
  <si>
    <t>PK0888</t>
  </si>
  <si>
    <t>PK1300</t>
  </si>
  <si>
    <t>PK1301</t>
  </si>
  <si>
    <t>PK1302</t>
  </si>
  <si>
    <t>PK1755</t>
  </si>
  <si>
    <t>PK1828</t>
  </si>
  <si>
    <t>PK1910</t>
  </si>
  <si>
    <t>PK1931</t>
  </si>
  <si>
    <t>PK1954</t>
  </si>
  <si>
    <t>PK2027</t>
  </si>
  <si>
    <t>PK2028</t>
  </si>
  <si>
    <t>PK2029</t>
  </si>
  <si>
    <t>PK2054</t>
  </si>
  <si>
    <t>PK2196</t>
  </si>
  <si>
    <t>PK2209A</t>
  </si>
  <si>
    <t>PK2409</t>
  </si>
  <si>
    <t>PK2410</t>
  </si>
  <si>
    <t>PK3046</t>
  </si>
  <si>
    <t>PK3047</t>
  </si>
  <si>
    <t>PK3048</t>
  </si>
  <si>
    <t>PK3049</t>
  </si>
  <si>
    <t>PK3050</t>
  </si>
  <si>
    <t>PK3051</t>
  </si>
  <si>
    <t>PK3052</t>
  </si>
  <si>
    <t>PK3053</t>
  </si>
  <si>
    <t>PK3054</t>
  </si>
  <si>
    <t>PK3055</t>
  </si>
  <si>
    <t>PK3056</t>
  </si>
  <si>
    <t>PK3057</t>
  </si>
  <si>
    <t>PK3098</t>
  </si>
  <si>
    <t>PK3116</t>
  </si>
  <si>
    <t>PK3416</t>
  </si>
  <si>
    <t>PK3417</t>
  </si>
  <si>
    <t>PK3418</t>
  </si>
  <si>
    <t>PK3419</t>
  </si>
  <si>
    <t>PK3420</t>
  </si>
  <si>
    <t>PK3421</t>
  </si>
  <si>
    <t>PK3422</t>
  </si>
  <si>
    <t>PK3423</t>
  </si>
  <si>
    <t>PK3424</t>
  </si>
  <si>
    <t>PK3425</t>
  </si>
  <si>
    <t>PK3441</t>
  </si>
  <si>
    <t>PK3557</t>
  </si>
  <si>
    <t>PK3582</t>
  </si>
  <si>
    <t>PK3814</t>
  </si>
  <si>
    <t>PK3858</t>
  </si>
  <si>
    <t>POP-PS36K3</t>
  </si>
  <si>
    <t>POP2142DTM</t>
  </si>
  <si>
    <t>POP2430DT</t>
  </si>
  <si>
    <t>POP2436DT</t>
  </si>
  <si>
    <t>POP2442DT</t>
  </si>
  <si>
    <t>POP2448DT</t>
  </si>
  <si>
    <t>POP2460DT</t>
  </si>
  <si>
    <t>POPSWP8446</t>
  </si>
  <si>
    <t>POPSWP8446DBL</t>
  </si>
  <si>
    <t>POSTCAP</t>
  </si>
  <si>
    <t>PR-182463K3-MM-4</t>
  </si>
  <si>
    <t>PR-182463K3-MU-4</t>
  </si>
  <si>
    <t>PR-182474K3-MM-4</t>
  </si>
  <si>
    <t>PR-182474K3-MU-4</t>
  </si>
  <si>
    <t>PR-183063K3-MM-4</t>
  </si>
  <si>
    <t>PR-183063K3-MU-4</t>
  </si>
  <si>
    <t>PR-183074K3-MM-4</t>
  </si>
  <si>
    <t>PR-183074K3-MU-4</t>
  </si>
  <si>
    <t>PR-183663K3-MM-4</t>
  </si>
  <si>
    <t>PR-183663K3-MU-4</t>
  </si>
  <si>
    <t>PR-183670K3-MM-4</t>
  </si>
  <si>
    <t>PR-183670K3-MU-4</t>
  </si>
  <si>
    <t>PR-183674K3-MM-4</t>
  </si>
  <si>
    <t>PR-183674K3-MU-4</t>
  </si>
  <si>
    <t>PR-184263K3-MM-4</t>
  </si>
  <si>
    <t>PR-184263K3-MU-4</t>
  </si>
  <si>
    <t>PR-184270K3-MM-4</t>
  </si>
  <si>
    <t>PR-184270K3-MU-4</t>
  </si>
  <si>
    <t>PR-184274K3-MM-4</t>
  </si>
  <si>
    <t>PR-184274K3-MU-4</t>
  </si>
  <si>
    <t>PR-184863K3-MM-4</t>
  </si>
  <si>
    <t>PR-184863K3-MU-4</t>
  </si>
  <si>
    <t>PR-184870K3-MM-4</t>
  </si>
  <si>
    <t>PR-184870K3-MU-4</t>
  </si>
  <si>
    <t>PR-184874K3-MM-4</t>
  </si>
  <si>
    <t>PR-184874K3-MU-4</t>
  </si>
  <si>
    <t>PR-185463K3-MM-4</t>
  </si>
  <si>
    <t>PR-185463K3-MU-4</t>
  </si>
  <si>
    <t>PR-185474K3-MM-4</t>
  </si>
  <si>
    <t>PR-185474K3-MU-4</t>
  </si>
  <si>
    <t>PR-186063K3-MM-4</t>
  </si>
  <si>
    <t>PR-186063K3-MU-4</t>
  </si>
  <si>
    <t>PR-186070K3-MM-4</t>
  </si>
  <si>
    <t>PR-186070K3-MU-4</t>
  </si>
  <si>
    <t>PR-186074K3-MM-4</t>
  </si>
  <si>
    <t>PR-186074K3-MU-4</t>
  </si>
  <si>
    <t>PR-187263K3-MM-4</t>
  </si>
  <si>
    <t>PR-187263K3-MU-4</t>
  </si>
  <si>
    <t>PR-187274K3-MM-4</t>
  </si>
  <si>
    <t>PR-187274K3-MU-4</t>
  </si>
  <si>
    <t>PR-212463K3-MM-4</t>
  </si>
  <si>
    <t>PR-212463K3-MU-4</t>
  </si>
  <si>
    <t>PR-212474K3-MM-4</t>
  </si>
  <si>
    <t>PR-212474K3-MU-4</t>
  </si>
  <si>
    <t>PR-213063K3-MM-4</t>
  </si>
  <si>
    <t>PR-213063K3-MU-4</t>
  </si>
  <si>
    <t>PR-213074K3-MM-4</t>
  </si>
  <si>
    <t>PR-213074K3-MU-4</t>
  </si>
  <si>
    <t>PR-213663K3-MM-4</t>
  </si>
  <si>
    <t>PR-213663K3-MU-4</t>
  </si>
  <si>
    <t>PR-213670K3-MM-4</t>
  </si>
  <si>
    <t>PR-213670K3-MU-4</t>
  </si>
  <si>
    <t>PR-213674K3-MM-4</t>
  </si>
  <si>
    <t>PR-213674K3-MU-4</t>
  </si>
  <si>
    <t>PR-214263K3-MM-4</t>
  </si>
  <si>
    <t>PR-214263K3-MU-4</t>
  </si>
  <si>
    <t>PR-214270K3-MM-4</t>
  </si>
  <si>
    <t>PR-214270K3-MU-4</t>
  </si>
  <si>
    <t>PR-214274K3-MM-4</t>
  </si>
  <si>
    <t>PR-214274K3-MU-4</t>
  </si>
  <si>
    <t>PR-214863K3-MM-4</t>
  </si>
  <si>
    <t>PR-214863K3-MU-4</t>
  </si>
  <si>
    <t>PR-214870K3-MM-4</t>
  </si>
  <si>
    <t>PR-214870K3-MU-4</t>
  </si>
  <si>
    <t>PR-214874K3-MM-4</t>
  </si>
  <si>
    <t>PR-214874K3-MU-4</t>
  </si>
  <si>
    <t>PR-215463K3-MM-4</t>
  </si>
  <si>
    <t>PR-215463K3-MU-4</t>
  </si>
  <si>
    <t>PR-215474K3-MM-4</t>
  </si>
  <si>
    <t>PR-215474K3-MU-4</t>
  </si>
  <si>
    <t>PR-216063K3-MM-4</t>
  </si>
  <si>
    <t>PR-216063K3-MU-4</t>
  </si>
  <si>
    <t>PR-216070K3-MM-4</t>
  </si>
  <si>
    <t>PR-216070K3-MU-4</t>
  </si>
  <si>
    <t>PR-216074K3-MM-4</t>
  </si>
  <si>
    <t>PR-216074K3-MU-4</t>
  </si>
  <si>
    <t>PR-217263K3-MM-4</t>
  </si>
  <si>
    <t>PR-217263K3-MU-4</t>
  </si>
  <si>
    <t>PR-217274K3-MM-4</t>
  </si>
  <si>
    <t>PR-217274K3-MU-4</t>
  </si>
  <si>
    <t>PR-242463K3-MM-4</t>
  </si>
  <si>
    <t>PR-242463K3-MU-4</t>
  </si>
  <si>
    <t>PR-242474K3-MM-4</t>
  </si>
  <si>
    <t>PR-242474K3-MU-4</t>
  </si>
  <si>
    <t>PR-243063K3-MM-4</t>
  </si>
  <si>
    <t>PR-243063K3-MU-4</t>
  </si>
  <si>
    <t>PR-243074K3-MM-4</t>
  </si>
  <si>
    <t>PR-243074K3-MU-4</t>
  </si>
  <si>
    <t>PR-243663K3-MM-4</t>
  </si>
  <si>
    <t>PR-243663K3-MU-4</t>
  </si>
  <si>
    <t>PR-243670K3-MM-4</t>
  </si>
  <si>
    <t>PR-243670K3-MU-4</t>
  </si>
  <si>
    <t>PR-243674K3-MM-4</t>
  </si>
  <si>
    <t>PR-243674K3-MU-4</t>
  </si>
  <si>
    <t>PR-244263K3-MM-4</t>
  </si>
  <si>
    <t>PR-244263K3-MU-4</t>
  </si>
  <si>
    <t>PR-244270K3-MM-4</t>
  </si>
  <si>
    <t>PR-244270K3-MU-4</t>
  </si>
  <si>
    <t>PR-244274K3-MM-4</t>
  </si>
  <si>
    <t>PR-244274K3-MU-4</t>
  </si>
  <si>
    <t>PR-244863K3-MM-4</t>
  </si>
  <si>
    <t>PR-244863K3-MU-4</t>
  </si>
  <si>
    <t>PR-244870K3-MM-4</t>
  </si>
  <si>
    <t>PR-244870K3-MU-4</t>
  </si>
  <si>
    <t>PR-244874K3-MM-4</t>
  </si>
  <si>
    <t>PR-244874K3-MU-4</t>
  </si>
  <si>
    <t>PR-245463K3-MM-4</t>
  </si>
  <si>
    <t>PR-245463K3-MU-4</t>
  </si>
  <si>
    <t>PR-245474K3-MM-4</t>
  </si>
  <si>
    <t>PR-245474K3-MU-4</t>
  </si>
  <si>
    <t>PR-246063K3-MM-4</t>
  </si>
  <si>
    <t>PR-246063K3-MU-4</t>
  </si>
  <si>
    <t>PR-246070K3-MM-4</t>
  </si>
  <si>
    <t>PR-246070K3-MU-4</t>
  </si>
  <si>
    <t>PR-246074K3-MM-4</t>
  </si>
  <si>
    <t>PR-246074K3-MU-4</t>
  </si>
  <si>
    <t>PR-247263K3-MM-4</t>
  </si>
  <si>
    <t>PR-247263K3-MU-4</t>
  </si>
  <si>
    <t>PR-247274K3-MM-4</t>
  </si>
  <si>
    <t>PR-247274K3-MU-4</t>
  </si>
  <si>
    <t>PR1436B</t>
  </si>
  <si>
    <t>PR1436C</t>
  </si>
  <si>
    <t>PR1436W</t>
  </si>
  <si>
    <t>PR242486-6M</t>
  </si>
  <si>
    <t>PR243074-3P2D</t>
  </si>
  <si>
    <t>PR243086-4P2D</t>
  </si>
  <si>
    <t>PR243086-5M</t>
  </si>
  <si>
    <t>PR243086-6M</t>
  </si>
  <si>
    <t>PR243674-3P2D</t>
  </si>
  <si>
    <t>PR243686-4P2D</t>
  </si>
  <si>
    <t>PR243686-5M</t>
  </si>
  <si>
    <t>PR243686-6M</t>
  </si>
  <si>
    <t>PR244274-3P2D</t>
  </si>
  <si>
    <t>PR244286-4P2D</t>
  </si>
  <si>
    <t>PR244286-6M</t>
  </si>
  <si>
    <t>PR244874-3P2D</t>
  </si>
  <si>
    <t>PR244886-4P2D</t>
  </si>
  <si>
    <t>PR244886-6M</t>
  </si>
  <si>
    <t>PR245486-6M</t>
  </si>
  <si>
    <t>PR246086-6M</t>
  </si>
  <si>
    <t>PR48X3-5</t>
  </si>
  <si>
    <t>PRL30-2S</t>
  </si>
  <si>
    <t>PRL54-2S</t>
  </si>
  <si>
    <t>PROTO-74NKB</t>
  </si>
  <si>
    <t>PROTO-MQ2448G-S</t>
  </si>
  <si>
    <t>PROTO-PR2448NKB</t>
  </si>
  <si>
    <t>PS36K3</t>
  </si>
  <si>
    <t>PS48K3</t>
  </si>
  <si>
    <t>PSD40B1</t>
  </si>
  <si>
    <t>PSD56B1K4</t>
  </si>
  <si>
    <t>PSD56B2</t>
  </si>
  <si>
    <t>PSD56B2K4</t>
  </si>
  <si>
    <t>PSD80B1</t>
  </si>
  <si>
    <t>PSD80B1K4</t>
  </si>
  <si>
    <t>PSD80GNGK4</t>
  </si>
  <si>
    <t>PT2M</t>
  </si>
  <si>
    <t>PWAREA1K4</t>
  </si>
  <si>
    <t>PWAREA2K4</t>
  </si>
  <si>
    <t>PWRSKA1</t>
  </si>
  <si>
    <t>PWRSKA1K4</t>
  </si>
  <si>
    <t>PX243663DR</t>
  </si>
  <si>
    <t>PX244863DR</t>
  </si>
  <si>
    <t>PX48OLY</t>
  </si>
  <si>
    <t>PX5000</t>
  </si>
  <si>
    <t>PX5001</t>
  </si>
  <si>
    <t>PX5002</t>
  </si>
  <si>
    <t>PX5003</t>
  </si>
  <si>
    <t>PX5004</t>
  </si>
  <si>
    <t>PX5005</t>
  </si>
  <si>
    <t>PX5007</t>
  </si>
  <si>
    <t>PX5008</t>
  </si>
  <si>
    <t>PX5009</t>
  </si>
  <si>
    <t>PX5010</t>
  </si>
  <si>
    <t>PX5011</t>
  </si>
  <si>
    <t>PX5012</t>
  </si>
  <si>
    <t>PX5013</t>
  </si>
  <si>
    <t>PX5014</t>
  </si>
  <si>
    <t>PX5016</t>
  </si>
  <si>
    <t>PX5023</t>
  </si>
  <si>
    <t>PX5025</t>
  </si>
  <si>
    <t>PX5028</t>
  </si>
  <si>
    <t>PX5030</t>
  </si>
  <si>
    <t>PX5031</t>
  </si>
  <si>
    <t>PX5035</t>
  </si>
  <si>
    <t>PX5036</t>
  </si>
  <si>
    <t>PX5037</t>
  </si>
  <si>
    <t>PX5038</t>
  </si>
  <si>
    <t>PXBKRY2436</t>
  </si>
  <si>
    <t>PXBKRY2448</t>
  </si>
  <si>
    <t>PXDSW24K4</t>
  </si>
  <si>
    <t>PXJ5019</t>
  </si>
  <si>
    <t>PXJ5020</t>
  </si>
  <si>
    <t>PXJ5021</t>
  </si>
  <si>
    <t>PXJ5024</t>
  </si>
  <si>
    <t>PXJTOYCART</t>
  </si>
  <si>
    <t>PXTTBF-48-151</t>
  </si>
  <si>
    <t>PXTTDF-48-151</t>
  </si>
  <si>
    <t>Q04LHESD</t>
  </si>
  <si>
    <t>Q1812EM2</t>
  </si>
  <si>
    <t>Q183663B</t>
  </si>
  <si>
    <t>Q183663C</t>
  </si>
  <si>
    <t>Q183663SG</t>
  </si>
  <si>
    <t>Q183663W</t>
  </si>
  <si>
    <t>Q183674B</t>
  </si>
  <si>
    <t>Q183674C</t>
  </si>
  <si>
    <t>Q183674SG</t>
  </si>
  <si>
    <t>Q183674W</t>
  </si>
  <si>
    <t>Q184863B</t>
  </si>
  <si>
    <t>Q184863C</t>
  </si>
  <si>
    <t>Q184863SG</t>
  </si>
  <si>
    <t>Q184863W</t>
  </si>
  <si>
    <t>Q184874B</t>
  </si>
  <si>
    <t>Q184874C</t>
  </si>
  <si>
    <t>Q184874SG</t>
  </si>
  <si>
    <t>Q184874W</t>
  </si>
  <si>
    <t>Q2112CM2</t>
  </si>
  <si>
    <t>Q2118EM2</t>
  </si>
  <si>
    <t>Q2412EM2</t>
  </si>
  <si>
    <t>Q243663B</t>
  </si>
  <si>
    <t>Q243663C</t>
  </si>
  <si>
    <t>Q243663SG</t>
  </si>
  <si>
    <t>Q243663W</t>
  </si>
  <si>
    <t>Q243674B</t>
  </si>
  <si>
    <t>Q243674C</t>
  </si>
  <si>
    <t>Q243674SG</t>
  </si>
  <si>
    <t>Q243674W</t>
  </si>
  <si>
    <t>Q244863B</t>
  </si>
  <si>
    <t>Q244863C</t>
  </si>
  <si>
    <t>Q244863SG</t>
  </si>
  <si>
    <t>Q244863W</t>
  </si>
  <si>
    <t>Q244874B</t>
  </si>
  <si>
    <t>Q244874C</t>
  </si>
  <si>
    <t>Q244874SG</t>
  </si>
  <si>
    <t>Q244874W</t>
  </si>
  <si>
    <t>Q356AG3</t>
  </si>
  <si>
    <t>Q356DG3</t>
  </si>
  <si>
    <t>Q366AG3</t>
  </si>
  <si>
    <t>Q366DG3</t>
  </si>
  <si>
    <t>Q436AG3</t>
  </si>
  <si>
    <t>Q436DG3</t>
  </si>
  <si>
    <t>Q456DG3</t>
  </si>
  <si>
    <t>Q466AG3</t>
  </si>
  <si>
    <t>Q466DG3</t>
  </si>
  <si>
    <t>Q536DG3</t>
  </si>
  <si>
    <t>Q556AG3</t>
  </si>
  <si>
    <t>Q556DG3</t>
  </si>
  <si>
    <t>Q566AG3</t>
  </si>
  <si>
    <t>Q566DG3</t>
  </si>
  <si>
    <t>QC05-312</t>
  </si>
  <si>
    <t>QDEMOMAT</t>
  </si>
  <si>
    <t>QEP37E</t>
  </si>
  <si>
    <t>QEP56E</t>
  </si>
  <si>
    <t>QESD-KIT</t>
  </si>
  <si>
    <t>QL42N-4AS</t>
  </si>
  <si>
    <t>QTFFS254D</t>
  </si>
  <si>
    <t>QTFFS254DR</t>
  </si>
  <si>
    <t>QTFFS254S</t>
  </si>
  <si>
    <t>QTG3PAN</t>
  </si>
  <si>
    <t>QTG3STCRTS</t>
  </si>
  <si>
    <t>R1836BR-13</t>
  </si>
  <si>
    <t>R1836BR-7</t>
  </si>
  <si>
    <t>R200</t>
  </si>
  <si>
    <t>R63P</t>
  </si>
  <si>
    <t>RBIDS2436</t>
  </si>
  <si>
    <t>RBIDS2448</t>
  </si>
  <si>
    <t>RCBNB3</t>
  </si>
  <si>
    <t>RCBNB4</t>
  </si>
  <si>
    <t>RCD14-24</t>
  </si>
  <si>
    <t>RCD1848</t>
  </si>
  <si>
    <t>RCD22-24</t>
  </si>
  <si>
    <t>RCD23-30</t>
  </si>
  <si>
    <t>RCD233C</t>
  </si>
  <si>
    <t>RCD24-1</t>
  </si>
  <si>
    <t>RCD24-24R</t>
  </si>
  <si>
    <t>RCD24-30R</t>
  </si>
  <si>
    <t>RCD24-36F</t>
  </si>
  <si>
    <t>RCD24-36R</t>
  </si>
  <si>
    <t>RCD24-42R</t>
  </si>
  <si>
    <t>RCD24-48F</t>
  </si>
  <si>
    <t>RCD24-48R</t>
  </si>
  <si>
    <t>RCD24-54R</t>
  </si>
  <si>
    <t>RCD24-60F</t>
  </si>
  <si>
    <t>RCD24-60R</t>
  </si>
  <si>
    <t>RCD26-36</t>
  </si>
  <si>
    <t>RCD2618</t>
  </si>
  <si>
    <t>RCD2624</t>
  </si>
  <si>
    <t>RCD2630</t>
  </si>
  <si>
    <t>RCD30-30K3</t>
  </si>
  <si>
    <t>RCD30-36K3</t>
  </si>
  <si>
    <t>RCD30-42K3</t>
  </si>
  <si>
    <t>RCD30-48K3</t>
  </si>
  <si>
    <t>RCD5430</t>
  </si>
  <si>
    <t>RCD5436</t>
  </si>
  <si>
    <t>RCD56</t>
  </si>
  <si>
    <t>RCFL2448</t>
  </si>
  <si>
    <t>RCMPU184</t>
  </si>
  <si>
    <t>RCPU144</t>
  </si>
  <si>
    <t>RCPU145</t>
  </si>
  <si>
    <t>RCSG108</t>
  </si>
  <si>
    <t>RCSGCC</t>
  </si>
  <si>
    <t>RCSL524R</t>
  </si>
  <si>
    <t>RCSL542R</t>
  </si>
  <si>
    <t>RCSL644R</t>
  </si>
  <si>
    <t>RCSWS40</t>
  </si>
  <si>
    <t>RD70TSPBL</t>
  </si>
  <si>
    <t>RDGN11</t>
  </si>
  <si>
    <t>RDGN21</t>
  </si>
  <si>
    <t>RE1-GA</t>
  </si>
  <si>
    <t>RE3-GA</t>
  </si>
  <si>
    <t>RE3H-24</t>
  </si>
  <si>
    <t>RE3K3</t>
  </si>
  <si>
    <t>RE3S-24</t>
  </si>
  <si>
    <t>RE5</t>
  </si>
  <si>
    <t>RHDM1836BL</t>
  </si>
  <si>
    <t>RHDM1836C</t>
  </si>
  <si>
    <t>RHDM1836QBL</t>
  </si>
  <si>
    <t>RHDM1836QC</t>
  </si>
  <si>
    <t>RHDM1848BL</t>
  </si>
  <si>
    <t>RHDM1848C</t>
  </si>
  <si>
    <t>RHDM1848QBL</t>
  </si>
  <si>
    <t>RHDM1848QC</t>
  </si>
  <si>
    <t>RK3COMP-V1</t>
  </si>
  <si>
    <t>RP-01165</t>
  </si>
  <si>
    <t>RP-01165-3-A</t>
  </si>
  <si>
    <t>RP-01165-3-G</t>
  </si>
  <si>
    <t>RP-01166CUT</t>
  </si>
  <si>
    <t>RP-06843-3-A</t>
  </si>
  <si>
    <t>RP-06843-3-G</t>
  </si>
  <si>
    <t>RP-06862CUT</t>
  </si>
  <si>
    <t>RP-07765CUT</t>
  </si>
  <si>
    <t>RP-09828-6</t>
  </si>
  <si>
    <t>RP-21937</t>
  </si>
  <si>
    <t>RP-21939</t>
  </si>
  <si>
    <t>RP-30098-S</t>
  </si>
  <si>
    <t>RP-30099-CL</t>
  </si>
  <si>
    <t>RP-30099-SL</t>
  </si>
  <si>
    <t>RP-30099-WL</t>
  </si>
  <si>
    <t>RP-30100</t>
  </si>
  <si>
    <t>RP-30104</t>
  </si>
  <si>
    <t>RP-30104-1</t>
  </si>
  <si>
    <t>RP-30104K</t>
  </si>
  <si>
    <t>RP-30110</t>
  </si>
  <si>
    <t>RP-30110R</t>
  </si>
  <si>
    <t>RP-30116</t>
  </si>
  <si>
    <t>RP-30116B</t>
  </si>
  <si>
    <t>RP-30116R</t>
  </si>
  <si>
    <t>RP-30220-SL</t>
  </si>
  <si>
    <t>RP-30221-S</t>
  </si>
  <si>
    <t>RP-30221-SL</t>
  </si>
  <si>
    <t>RP-30221-WL</t>
  </si>
  <si>
    <t>RP-30222-CL</t>
  </si>
  <si>
    <t>RP-30222-D</t>
  </si>
  <si>
    <t>RP-32026</t>
  </si>
  <si>
    <t>RP-32081</t>
  </si>
  <si>
    <t>RP-32094</t>
  </si>
  <si>
    <t>RP-32120</t>
  </si>
  <si>
    <t>RP-32145</t>
  </si>
  <si>
    <t>RP-32161-CS1</t>
  </si>
  <si>
    <t>RP-32161-FR</t>
  </si>
  <si>
    <t>RP-32170</t>
  </si>
  <si>
    <t>RP-32224</t>
  </si>
  <si>
    <t>RP-32244</t>
  </si>
  <si>
    <t>RP-32245-2</t>
  </si>
  <si>
    <t>RP-32378</t>
  </si>
  <si>
    <t>RP-32490</t>
  </si>
  <si>
    <t>RP-34015-1</t>
  </si>
  <si>
    <t>RP-34015-2</t>
  </si>
  <si>
    <t>RP-34022</t>
  </si>
  <si>
    <t>RP-34054</t>
  </si>
  <si>
    <t>RP-34157</t>
  </si>
  <si>
    <t>RP-34258</t>
  </si>
  <si>
    <t>RP-35019-S</t>
  </si>
  <si>
    <t>RP-35020-C</t>
  </si>
  <si>
    <t>RP-35020-D</t>
  </si>
  <si>
    <t>RP-35020-S</t>
  </si>
  <si>
    <t>RP-35020-W</t>
  </si>
  <si>
    <t>RP-35053-3D</t>
  </si>
  <si>
    <t>RP-35055-2D</t>
  </si>
  <si>
    <t>RP-35137-C</t>
  </si>
  <si>
    <t>RP-35217</t>
  </si>
  <si>
    <t>RP-36212-P</t>
  </si>
  <si>
    <t>RP-401025-1</t>
  </si>
  <si>
    <t>RP-5PKLMDP6-CB</t>
  </si>
  <si>
    <t>RP-5PKLMDP6-GR</t>
  </si>
  <si>
    <t>RP-5PKLMDP6-SB</t>
  </si>
  <si>
    <t>RP-5PKLMDP6-TPE</t>
  </si>
  <si>
    <t>RP-5PKLMDP6-VL</t>
  </si>
  <si>
    <t>RP-5PKLMDPM-CB</t>
  </si>
  <si>
    <t>RP-5PKLMDPM-GR</t>
  </si>
  <si>
    <t>RP-5PKLMDPM-SB</t>
  </si>
  <si>
    <t>RP-5PKLMDPM-TPE</t>
  </si>
  <si>
    <t>RP-5PKLMDPM-VL</t>
  </si>
  <si>
    <t>RP-60357</t>
  </si>
  <si>
    <t>RP-60358</t>
  </si>
  <si>
    <t>RP-70030</t>
  </si>
  <si>
    <t>RP-C06-795</t>
  </si>
  <si>
    <t>RP-C13-806</t>
  </si>
  <si>
    <t>RP-FL103ELUPG</t>
  </si>
  <si>
    <t>RP-FLP-KLKIT</t>
  </si>
  <si>
    <t>RP-LSCODEK</t>
  </si>
  <si>
    <t>RP-LXBASECHAN</t>
  </si>
  <si>
    <t>RP-PPDRAGCABLE</t>
  </si>
  <si>
    <t>RP-PPPWRSUPPLY</t>
  </si>
  <si>
    <t>RP-RE3PCLIP</t>
  </si>
  <si>
    <t>RP00032140604</t>
  </si>
  <si>
    <t>RP01165-C</t>
  </si>
  <si>
    <t>RP09520</t>
  </si>
  <si>
    <t>RP09824</t>
  </si>
  <si>
    <t>RP09827</t>
  </si>
  <si>
    <t>RP10502-1</t>
  </si>
  <si>
    <t>RP10512</t>
  </si>
  <si>
    <t>RP10542</t>
  </si>
  <si>
    <t>RP21159</t>
  </si>
  <si>
    <t>RP21197</t>
  </si>
  <si>
    <t>RP21571</t>
  </si>
  <si>
    <t>RP21572</t>
  </si>
  <si>
    <t>RP21574</t>
  </si>
  <si>
    <t>RP21775</t>
  </si>
  <si>
    <t>RP21776</t>
  </si>
  <si>
    <t>RP21937</t>
  </si>
  <si>
    <t>RP21939</t>
  </si>
  <si>
    <t>RP22012</t>
  </si>
  <si>
    <t>RP23807-1</t>
  </si>
  <si>
    <t>RP23814-1</t>
  </si>
  <si>
    <t>RP23970</t>
  </si>
  <si>
    <t>RP24X-CBEAM</t>
  </si>
  <si>
    <t>RP30099-DL</t>
  </si>
  <si>
    <t>RP30099-SL</t>
  </si>
  <si>
    <t>RP30104</t>
  </si>
  <si>
    <t>RP30104CX</t>
  </si>
  <si>
    <t>RP30104LA6</t>
  </si>
  <si>
    <t>RP30110CX</t>
  </si>
  <si>
    <t>RP30110LA6</t>
  </si>
  <si>
    <t>RP30110RCX</t>
  </si>
  <si>
    <t>RP30116</t>
  </si>
  <si>
    <t>RP30116CX</t>
  </si>
  <si>
    <t>RP30116LA6</t>
  </si>
  <si>
    <t>RP30116RCX</t>
  </si>
  <si>
    <t>RP30161-D</t>
  </si>
  <si>
    <t>RP30209CX</t>
  </si>
  <si>
    <t>RP30222-CL</t>
  </si>
  <si>
    <t>RP30222-D</t>
  </si>
  <si>
    <t>RP30351</t>
  </si>
  <si>
    <t>RP31HP4K3</t>
  </si>
  <si>
    <t>RP32005-1</t>
  </si>
  <si>
    <t>RP32005-2</t>
  </si>
  <si>
    <t>RP32007</t>
  </si>
  <si>
    <t>RP32009</t>
  </si>
  <si>
    <t>RP32010</t>
  </si>
  <si>
    <t>RP32028-MB</t>
  </si>
  <si>
    <t>RP32030</t>
  </si>
  <si>
    <t>RP32031</t>
  </si>
  <si>
    <t>RP32068</t>
  </si>
  <si>
    <t>RP32073</t>
  </si>
  <si>
    <t>RP32086</t>
  </si>
  <si>
    <t>RP32088-1</t>
  </si>
  <si>
    <t>RP32088-2</t>
  </si>
  <si>
    <t>RP32089</t>
  </si>
  <si>
    <t>RP32090</t>
  </si>
  <si>
    <t>RP32091</t>
  </si>
  <si>
    <t>RP32102</t>
  </si>
  <si>
    <t>RP32117</t>
  </si>
  <si>
    <t>RP32140</t>
  </si>
  <si>
    <t>RP32141</t>
  </si>
  <si>
    <t>RP32160</t>
  </si>
  <si>
    <t>RP32166</t>
  </si>
  <si>
    <t>RP32224</t>
  </si>
  <si>
    <t>RP32377</t>
  </si>
  <si>
    <t>RP32490</t>
  </si>
  <si>
    <t>RP32495</t>
  </si>
  <si>
    <t>RP32HP4K3</t>
  </si>
  <si>
    <t>RP32N3K3</t>
  </si>
  <si>
    <t>RP33HP4K3</t>
  </si>
  <si>
    <t>RP34003</t>
  </si>
  <si>
    <t>RP34005</t>
  </si>
  <si>
    <t>RP34010</t>
  </si>
  <si>
    <t>RP34011</t>
  </si>
  <si>
    <t>RP34015-1</t>
  </si>
  <si>
    <t>RP34015-2</t>
  </si>
  <si>
    <t>RP34030</t>
  </si>
  <si>
    <t>RP34035</t>
  </si>
  <si>
    <t>RP34082</t>
  </si>
  <si>
    <t>RP34089</t>
  </si>
  <si>
    <t>RP34092</t>
  </si>
  <si>
    <t>RP34115</t>
  </si>
  <si>
    <t>RP34258</t>
  </si>
  <si>
    <t>RP35007</t>
  </si>
  <si>
    <t>RP35019-D</t>
  </si>
  <si>
    <t>RP35019-S</t>
  </si>
  <si>
    <t>RP35029-D</t>
  </si>
  <si>
    <t>RP35085</t>
  </si>
  <si>
    <t>RP35088</t>
  </si>
  <si>
    <t>RP35111</t>
  </si>
  <si>
    <t>RP35112-S</t>
  </si>
  <si>
    <t>RP35HP4K3</t>
  </si>
  <si>
    <t>RP35MATC</t>
  </si>
  <si>
    <t>RP35N3C</t>
  </si>
  <si>
    <t>RP36007</t>
  </si>
  <si>
    <t>RP36256</t>
  </si>
  <si>
    <t>RP36381</t>
  </si>
  <si>
    <t>RP36HP4K3</t>
  </si>
  <si>
    <t>RP36X-CBEAM</t>
  </si>
  <si>
    <t>RP400025-1</t>
  </si>
  <si>
    <t>RP400037-1</t>
  </si>
  <si>
    <t>RP400238-300</t>
  </si>
  <si>
    <t>RP400486-2075</t>
  </si>
  <si>
    <t>RP400490-1</t>
  </si>
  <si>
    <t>RP400677-1</t>
  </si>
  <si>
    <t>RP400926-2</t>
  </si>
  <si>
    <t>RP401028-430</t>
  </si>
  <si>
    <t>RP401224-17</t>
  </si>
  <si>
    <t>RP401274</t>
  </si>
  <si>
    <t>RP401293</t>
  </si>
  <si>
    <t>RP401371</t>
  </si>
  <si>
    <t>RP401495</t>
  </si>
  <si>
    <t>RP401578-1</t>
  </si>
  <si>
    <t>RP401625-075</t>
  </si>
  <si>
    <t>RP401630-1</t>
  </si>
  <si>
    <t>RP402252</t>
  </si>
  <si>
    <t>RP402285</t>
  </si>
  <si>
    <t>RP402288-26</t>
  </si>
  <si>
    <t>RP402292</t>
  </si>
  <si>
    <t>RP402294</t>
  </si>
  <si>
    <t>RP402315</t>
  </si>
  <si>
    <t>RP402384</t>
  </si>
  <si>
    <t>RP402529</t>
  </si>
  <si>
    <t>RP402720</t>
  </si>
  <si>
    <t>RP402788</t>
  </si>
  <si>
    <t>RP402910</t>
  </si>
  <si>
    <t>RP403878</t>
  </si>
  <si>
    <t>RP403879</t>
  </si>
  <si>
    <t>RP403880</t>
  </si>
  <si>
    <t>RP404109-3PH</t>
  </si>
  <si>
    <t>RP42X-CBEAM</t>
  </si>
  <si>
    <t>RP48X-CBEAM</t>
  </si>
  <si>
    <t>RP50173</t>
  </si>
  <si>
    <t>RP50201</t>
  </si>
  <si>
    <t>RP50302</t>
  </si>
  <si>
    <t>RP50303</t>
  </si>
  <si>
    <t>RP50378</t>
  </si>
  <si>
    <t>RP50379</t>
  </si>
  <si>
    <t>RP50453</t>
  </si>
  <si>
    <t>RP50511</t>
  </si>
  <si>
    <t>RP50529</t>
  </si>
  <si>
    <t>RP510108-1703</t>
  </si>
  <si>
    <t>RP51HP4K3</t>
  </si>
  <si>
    <t>RP51MATC</t>
  </si>
  <si>
    <t>RP52HP4K3</t>
  </si>
  <si>
    <t>RP52N3C</t>
  </si>
  <si>
    <t>RP53HP4K3</t>
  </si>
  <si>
    <t>RP53MATK3</t>
  </si>
  <si>
    <t>RP53N3C</t>
  </si>
  <si>
    <t>RP53N3K3</t>
  </si>
  <si>
    <t>RP55HP4C</t>
  </si>
  <si>
    <t>RP55HP4K3</t>
  </si>
  <si>
    <t>RP55MATC</t>
  </si>
  <si>
    <t>RP55MATK3</t>
  </si>
  <si>
    <t>RP55MATS</t>
  </si>
  <si>
    <t>RP55N3C</t>
  </si>
  <si>
    <t>RP55N3K3</t>
  </si>
  <si>
    <t>RP56HP4C</t>
  </si>
  <si>
    <t>RP56HP4K3</t>
  </si>
  <si>
    <t>RP56MATK3</t>
  </si>
  <si>
    <t>RP60123</t>
  </si>
  <si>
    <t>RP60176</t>
  </si>
  <si>
    <t>RP60358</t>
  </si>
  <si>
    <t>RP605945-1</t>
  </si>
  <si>
    <t>RP607706-2</t>
  </si>
  <si>
    <t>RP608050-1</t>
  </si>
  <si>
    <t>RP6AABATTSET</t>
  </si>
  <si>
    <t>RP70002</t>
  </si>
  <si>
    <t>RP70024</t>
  </si>
  <si>
    <t>RP70033</t>
  </si>
  <si>
    <t>RP70038</t>
  </si>
  <si>
    <t>RP70050</t>
  </si>
  <si>
    <t>RP72X-CBEAM</t>
  </si>
  <si>
    <t>RP7PC-5HP</t>
  </si>
  <si>
    <t>RP7PC-5HPB</t>
  </si>
  <si>
    <t>RP7PK2-5HP</t>
  </si>
  <si>
    <t>RP7PK2-5HPB</t>
  </si>
  <si>
    <t>RP8475-0063</t>
  </si>
  <si>
    <t>RP8475-0104</t>
  </si>
  <si>
    <t>RP8675-0057</t>
  </si>
  <si>
    <t>RP9000010406</t>
  </si>
  <si>
    <t>RP9000010604</t>
  </si>
  <si>
    <t>RP9000010606</t>
  </si>
  <si>
    <t>RP9000010608</t>
  </si>
  <si>
    <t>RP9000010806</t>
  </si>
  <si>
    <t>RP9000010810</t>
  </si>
  <si>
    <t>RP9000030806</t>
  </si>
  <si>
    <t>RP9000191006</t>
  </si>
  <si>
    <t>RP9000191008</t>
  </si>
  <si>
    <t>RP900032140609</t>
  </si>
  <si>
    <t>RP90010104</t>
  </si>
  <si>
    <t>RP90010206</t>
  </si>
  <si>
    <t>RP9001121212</t>
  </si>
  <si>
    <t>RP92021</t>
  </si>
  <si>
    <t>RP92026</t>
  </si>
  <si>
    <t>RP92076</t>
  </si>
  <si>
    <t>RP92275</t>
  </si>
  <si>
    <t>RP95015</t>
  </si>
  <si>
    <t>RPA09828-5</t>
  </si>
  <si>
    <t>RPA32380</t>
  </si>
  <si>
    <t>RPA34009</t>
  </si>
  <si>
    <t>RPA35000</t>
  </si>
  <si>
    <t>RPA35202-1</t>
  </si>
  <si>
    <t>RPB8P</t>
  </si>
  <si>
    <t>RPB8R</t>
  </si>
  <si>
    <t>RPBC-CNRPLUG-BL</t>
  </si>
  <si>
    <t>RPBC-CNRPLUG-BU</t>
  </si>
  <si>
    <t>RPBC-CNRPLUG-G</t>
  </si>
  <si>
    <t>RPBC-CNRPLUG-MB</t>
  </si>
  <si>
    <t>RPBCH-20</t>
  </si>
  <si>
    <t>RPBCH-26</t>
  </si>
  <si>
    <t>RPC02-312</t>
  </si>
  <si>
    <t>RPC02-313</t>
  </si>
  <si>
    <t>RPC02-344</t>
  </si>
  <si>
    <t>RPC02-345</t>
  </si>
  <si>
    <t>RPC02-370</t>
  </si>
  <si>
    <t>RPC02-371</t>
  </si>
  <si>
    <t>RPC05-099</t>
  </si>
  <si>
    <t>RPC05-1017</t>
  </si>
  <si>
    <t>RPC05-1188</t>
  </si>
  <si>
    <t>RPC06-1140</t>
  </si>
  <si>
    <t>RPC06-1211</t>
  </si>
  <si>
    <t>RPC06-1248</t>
  </si>
  <si>
    <t>RPC06-1259</t>
  </si>
  <si>
    <t>RPC06-1305</t>
  </si>
  <si>
    <t>RPC06-1328CH</t>
  </si>
  <si>
    <t>RPC06-1329</t>
  </si>
  <si>
    <t>RPC06-1329CH</t>
  </si>
  <si>
    <t>RPC06-1381</t>
  </si>
  <si>
    <t>RPC06-212</t>
  </si>
  <si>
    <t>RPC06-239</t>
  </si>
  <si>
    <t>RPC06-291</t>
  </si>
  <si>
    <t>RPC06-312</t>
  </si>
  <si>
    <t>RPC06-415</t>
  </si>
  <si>
    <t>RPC06-418</t>
  </si>
  <si>
    <t>RPC06-420</t>
  </si>
  <si>
    <t>RPC06-421</t>
  </si>
  <si>
    <t>RPC06-433</t>
  </si>
  <si>
    <t>RPC06-512</t>
  </si>
  <si>
    <t>RPC06-526</t>
  </si>
  <si>
    <t>RPC06-655</t>
  </si>
  <si>
    <t>RPC06-704</t>
  </si>
  <si>
    <t>RPC06-765A</t>
  </si>
  <si>
    <t>RPC06-765C</t>
  </si>
  <si>
    <t>RPC06-765D</t>
  </si>
  <si>
    <t>RPC06-785</t>
  </si>
  <si>
    <t>RPC06-787</t>
  </si>
  <si>
    <t>RPC06-787T</t>
  </si>
  <si>
    <t>RPC06-789</t>
  </si>
  <si>
    <t>RPC06-790</t>
  </si>
  <si>
    <t>RPC06-791T</t>
  </si>
  <si>
    <t>RPC06-794L</t>
  </si>
  <si>
    <t>RPC06-921</t>
  </si>
  <si>
    <t>RPC06-922</t>
  </si>
  <si>
    <t>RPC06-968E</t>
  </si>
  <si>
    <t>RPC07-006</t>
  </si>
  <si>
    <t>RPC07-107</t>
  </si>
  <si>
    <t>RPC09-1183</t>
  </si>
  <si>
    <t>RPC09-1200</t>
  </si>
  <si>
    <t>RPC09-1202</t>
  </si>
  <si>
    <t>RPC09-145A</t>
  </si>
  <si>
    <t>RPC09-145B</t>
  </si>
  <si>
    <t>RPC09-145C</t>
  </si>
  <si>
    <t>RPC09-145D</t>
  </si>
  <si>
    <t>RPC10-010</t>
  </si>
  <si>
    <t>RPC10-011</t>
  </si>
  <si>
    <t>RPC10-036</t>
  </si>
  <si>
    <t>RPC11-157</t>
  </si>
  <si>
    <t>RPC11-193</t>
  </si>
  <si>
    <t>RPC11-431</t>
  </si>
  <si>
    <t>RPC11-491</t>
  </si>
  <si>
    <t>RPC11-513</t>
  </si>
  <si>
    <t>RPC13-1285</t>
  </si>
  <si>
    <t>RPC13-1380B</t>
  </si>
  <si>
    <t>RPC13-1411</t>
  </si>
  <si>
    <t>RPC13-1435</t>
  </si>
  <si>
    <t>RPC13-1439</t>
  </si>
  <si>
    <t>RPC13-1440</t>
  </si>
  <si>
    <t>RPC13-302</t>
  </si>
  <si>
    <t>RPC13-304</t>
  </si>
  <si>
    <t>RPC13-305</t>
  </si>
  <si>
    <t>RPC13-367</t>
  </si>
  <si>
    <t>RPC13-432</t>
  </si>
  <si>
    <t>RPC13-483</t>
  </si>
  <si>
    <t>RPC13-484</t>
  </si>
  <si>
    <t>RPC13-485</t>
  </si>
  <si>
    <t>RPC13-513</t>
  </si>
  <si>
    <t>RPC13-535</t>
  </si>
  <si>
    <t>RPC13-579</t>
  </si>
  <si>
    <t>RPC13-586</t>
  </si>
  <si>
    <t>RPC13-602</t>
  </si>
  <si>
    <t>RPC13-635</t>
  </si>
  <si>
    <t>RPC13-676</t>
  </si>
  <si>
    <t>RPC13-677</t>
  </si>
  <si>
    <t>RPC13-685</t>
  </si>
  <si>
    <t>RPC13-702</t>
  </si>
  <si>
    <t>RPC13-703</t>
  </si>
  <si>
    <t>RPC13-817</t>
  </si>
  <si>
    <t>RPC14-332</t>
  </si>
  <si>
    <t>RPC14-334</t>
  </si>
  <si>
    <t>RPC14-335</t>
  </si>
  <si>
    <t>RPC14-402</t>
  </si>
  <si>
    <t>RPC3-IA-RTNR</t>
  </si>
  <si>
    <t>RPC3-SD17-GY</t>
  </si>
  <si>
    <t>RPC3-SD17-RE</t>
  </si>
  <si>
    <t>RPC3-SD27-RE</t>
  </si>
  <si>
    <t>RPC5-1-BMPR</t>
  </si>
  <si>
    <t>RPC5-13-U3</t>
  </si>
  <si>
    <t>RPC59-FUSERETRO</t>
  </si>
  <si>
    <t>RPC5E5-DOOR</t>
  </si>
  <si>
    <t>RPCMAT2412GX</t>
  </si>
  <si>
    <t>RPCOLLARASY</t>
  </si>
  <si>
    <t>RPCTRCAP</t>
  </si>
  <si>
    <t>RPCVDR-CTCH</t>
  </si>
  <si>
    <t>RPCVHNDL-CRNR</t>
  </si>
  <si>
    <t>RPDD5605I</t>
  </si>
  <si>
    <t>RPDD7194-03K4</t>
  </si>
  <si>
    <t>RPDD7194-03NC</t>
  </si>
  <si>
    <t>RPDD7475D-04</t>
  </si>
  <si>
    <t>RPDON-2412CM</t>
  </si>
  <si>
    <t>RPDON-2412EM</t>
  </si>
  <si>
    <t>RPDON-2418EM</t>
  </si>
  <si>
    <t>RPEE1906A</t>
  </si>
  <si>
    <t>RPEMAT1812GX2</t>
  </si>
  <si>
    <t>RPEMAT2412GX</t>
  </si>
  <si>
    <t>RPEMAT2418GX</t>
  </si>
  <si>
    <t>RPF04-492</t>
  </si>
  <si>
    <t>RPF05-062</t>
  </si>
  <si>
    <t>RPF06-059</t>
  </si>
  <si>
    <t>RPF06-098</t>
  </si>
  <si>
    <t>RPFF0966C</t>
  </si>
  <si>
    <t>RPFF3031-01</t>
  </si>
  <si>
    <t>RPFL-C02-343</t>
  </si>
  <si>
    <t>RPFL-C02-344</t>
  </si>
  <si>
    <t>RPFL-C02-345</t>
  </si>
  <si>
    <t>RPFL-C02-346</t>
  </si>
  <si>
    <t>RPFL-C13-276</t>
  </si>
  <si>
    <t>RPFL-C13-282</t>
  </si>
  <si>
    <t>RPFL-C13-283</t>
  </si>
  <si>
    <t>RPFL-C13-300</t>
  </si>
  <si>
    <t>RPFL-F04-142</t>
  </si>
  <si>
    <t>RPFL-LF-DFIVKIT</t>
  </si>
  <si>
    <t>RPFL-SB</t>
  </si>
  <si>
    <t>RPFL103</t>
  </si>
  <si>
    <t>RPFL106</t>
  </si>
  <si>
    <t>RPFL109</t>
  </si>
  <si>
    <t>RPFL112</t>
  </si>
  <si>
    <t>RPFL151</t>
  </si>
  <si>
    <t>RPFL221</t>
  </si>
  <si>
    <t>RPFL234</t>
  </si>
  <si>
    <t>RPFLPAC-LIFE</t>
  </si>
  <si>
    <t>RPFLX410-BATTPACK</t>
  </si>
  <si>
    <t>RPFLX410-LATCHMECH</t>
  </si>
  <si>
    <t>RPFLX410-LOCK</t>
  </si>
  <si>
    <t>RPFLX410-MNTHW</t>
  </si>
  <si>
    <t>RPFSCLIP</t>
  </si>
  <si>
    <t>RPH160BL</t>
  </si>
  <si>
    <t>RPHBC-N4SLIDES</t>
  </si>
  <si>
    <t>RPHBC-N8SLIDES</t>
  </si>
  <si>
    <t>RPHBC-W8SLIDES</t>
  </si>
  <si>
    <t>RPHDLKIT-CH</t>
  </si>
  <si>
    <t>RPHDLKIT-K2</t>
  </si>
  <si>
    <t>RPHDLKIT-MQ</t>
  </si>
  <si>
    <t>RPHDLKIT-SS</t>
  </si>
  <si>
    <t>RPHDWE-9975K3</t>
  </si>
  <si>
    <t>RPHDWE-BAG-EPC</t>
  </si>
  <si>
    <t>RPHDWE-BAG-EPS</t>
  </si>
  <si>
    <t>RPHDWE-BAG16</t>
  </si>
  <si>
    <t>RPHDWE-BAG48K3</t>
  </si>
  <si>
    <t>RPHDWE-BAG48QG</t>
  </si>
  <si>
    <t>RPHDWE-BAG62</t>
  </si>
  <si>
    <t>RPHDWE-BAG63</t>
  </si>
  <si>
    <t>RPHDWE-LBATILT</t>
  </si>
  <si>
    <t>RPHDWE-LFIV</t>
  </si>
  <si>
    <t>RPHDWE-LXCART</t>
  </si>
  <si>
    <t>RPHDWE-LXDOOR</t>
  </si>
  <si>
    <t>RPHDWE-LXEPNL</t>
  </si>
  <si>
    <t>RPHDWE-LXRBKT</t>
  </si>
  <si>
    <t>RPHDWE-LXVAC</t>
  </si>
  <si>
    <t>RPHDWE-SECMNC</t>
  </si>
  <si>
    <t>RPHDWE-SECMNK3</t>
  </si>
  <si>
    <t>RPHDWE-SECMSEP</t>
  </si>
  <si>
    <t>RPHSLC</t>
  </si>
  <si>
    <t>RPIPT3-WRKSURFVA</t>
  </si>
  <si>
    <t>RPKLOCK-LA6</t>
  </si>
  <si>
    <t>RPL1424B-0000</t>
  </si>
  <si>
    <t>RPL1424C-0000</t>
  </si>
  <si>
    <t>RPL1424W-0000</t>
  </si>
  <si>
    <t>RPLC-TUBE20S</t>
  </si>
  <si>
    <t>RPLEC-0184A</t>
  </si>
  <si>
    <t>RPLEC-1410</t>
  </si>
  <si>
    <t>RPLEC-1500</t>
  </si>
  <si>
    <t>RPLEC-3DRW</t>
  </si>
  <si>
    <t>RPLEC-IVBPM</t>
  </si>
  <si>
    <t>RPLEC-RETRO</t>
  </si>
  <si>
    <t>RPLEC02KIT</t>
  </si>
  <si>
    <t>RPLEC103</t>
  </si>
  <si>
    <t>RPLEC106</t>
  </si>
  <si>
    <t>RPLEC109</t>
  </si>
  <si>
    <t>RPLEC112</t>
  </si>
  <si>
    <t>RPLEC251-BRKT</t>
  </si>
  <si>
    <t>RPLEC304</t>
  </si>
  <si>
    <t>RPLF-5THWHEEL</t>
  </si>
  <si>
    <t>RPLF-BINCLIP</t>
  </si>
  <si>
    <t>RPLF-BINLOCK</t>
  </si>
  <si>
    <t>RPLF-DFIVKIT</t>
  </si>
  <si>
    <t>RPLF-DLOCKTAB</t>
  </si>
  <si>
    <t>RPLF-DPNL24CB</t>
  </si>
  <si>
    <t>RPLF-DPNL30CB</t>
  </si>
  <si>
    <t>RPLF-DPNL30CB-3</t>
  </si>
  <si>
    <t>RPLF-INT3</t>
  </si>
  <si>
    <t>RPLF-INT4</t>
  </si>
  <si>
    <t>RPLF-INT5</t>
  </si>
  <si>
    <t>RPLF-INT6</t>
  </si>
  <si>
    <t>RPLF-INT7</t>
  </si>
  <si>
    <t>RPLF-INT8</t>
  </si>
  <si>
    <t>RPLF-KLOCK</t>
  </si>
  <si>
    <t>RPLF-KSL</t>
  </si>
  <si>
    <t>RPLF-LDPD24LT</t>
  </si>
  <si>
    <t>RPLF-LECTOP</t>
  </si>
  <si>
    <t>RPLF-LSPD27LT</t>
  </si>
  <si>
    <t>RPLF-LSPD30LT</t>
  </si>
  <si>
    <t>RPLF-O2BRKT</t>
  </si>
  <si>
    <t>RPLF-O2KIT</t>
  </si>
  <si>
    <t>RPLF-RSPD27LT</t>
  </si>
  <si>
    <t>RPLF-RTBH</t>
  </si>
  <si>
    <t>RPLF-SLIDETOP2</t>
  </si>
  <si>
    <t>RPLF-TLATCH</t>
  </si>
  <si>
    <t>RPLF-TRIGGER</t>
  </si>
  <si>
    <t>RPLF-TSEAL</t>
  </si>
  <si>
    <t>RPLF251-1000</t>
  </si>
  <si>
    <t>RPLM207</t>
  </si>
  <si>
    <t>RPLM314-12</t>
  </si>
  <si>
    <t>RPLM314-18</t>
  </si>
  <si>
    <t>RPLMKEY-C</t>
  </si>
  <si>
    <t>RPLMKEY-M</t>
  </si>
  <si>
    <t>RPLMKEY-N</t>
  </si>
  <si>
    <t>RPLMTRAN-48DOOR</t>
  </si>
  <si>
    <t>RPLXHK-BGBKT</t>
  </si>
  <si>
    <t>RPLXHK-HDLKIT</t>
  </si>
  <si>
    <t>RPLXHK-SPNL</t>
  </si>
  <si>
    <t>RPLXTOP</t>
  </si>
  <si>
    <t>RPM244874</t>
  </si>
  <si>
    <t>RPM3-CNRINST</t>
  </si>
  <si>
    <t>RPM3-S2SBAG</t>
  </si>
  <si>
    <t>RPMAX4-18MAT-4F</t>
  </si>
  <si>
    <t>RPML-80339-02</t>
  </si>
  <si>
    <t>RPMQ1812CMAT</t>
  </si>
  <si>
    <t>RPMQ1812EMAT</t>
  </si>
  <si>
    <t>RPMQ1818EMAT</t>
  </si>
  <si>
    <t>RPMQ2118EMAT</t>
  </si>
  <si>
    <t>RPMQ2412CMAT</t>
  </si>
  <si>
    <t>RPMQ2418EMAT</t>
  </si>
  <si>
    <t>RPMQ3-1818EM</t>
  </si>
  <si>
    <t>RPMQ3-2412CM</t>
  </si>
  <si>
    <t>RPMQ3-2412EM</t>
  </si>
  <si>
    <t>RPMQ3-2418EM</t>
  </si>
  <si>
    <t>RPMQ3-DIVCLIP</t>
  </si>
  <si>
    <t>RPMQ3-HDWE-48T</t>
  </si>
  <si>
    <t>RPMQ3-RODTAB</t>
  </si>
  <si>
    <t>RPMQ3-SEC-HDLT</t>
  </si>
  <si>
    <t>RPMQ3-SEC-LWIRT</t>
  </si>
  <si>
    <t>RPMQ3-SEC-PIVT</t>
  </si>
  <si>
    <t>RPMQ3-SEC53-BPT</t>
  </si>
  <si>
    <t>RPMQ3-SEC53-LDT</t>
  </si>
  <si>
    <t>RPMQ3-SEC53RAT</t>
  </si>
  <si>
    <t>RPMQ3-SEC55-BPT</t>
  </si>
  <si>
    <t>RPMQ3-SEC55-LDT</t>
  </si>
  <si>
    <t>RPMQ3-SEC55RAT</t>
  </si>
  <si>
    <t>RPMQ3-SEC56-LDT</t>
  </si>
  <si>
    <t>RPMQ3-SECEPWD-T</t>
  </si>
  <si>
    <t>RPMQCLREL-ESD</t>
  </si>
  <si>
    <t>RPMQREL2-ESD</t>
  </si>
  <si>
    <t>RPMQSEC53-SHF</t>
  </si>
  <si>
    <t>RPMQSEC55-SHF</t>
  </si>
  <si>
    <t>RPMQSEC56-SHF</t>
  </si>
  <si>
    <t>RPMQSECX3-PLDOOR</t>
  </si>
  <si>
    <t>RPMQSECX5-PLDOOR</t>
  </si>
  <si>
    <t>RPMQSECX6-PLDOOR</t>
  </si>
  <si>
    <t>RPMS-EC</t>
  </si>
  <si>
    <t>RPMUD-1005</t>
  </si>
  <si>
    <t>RPMW3-SEC56-LDT</t>
  </si>
  <si>
    <t>RPMX24-CBEAM</t>
  </si>
  <si>
    <t>RPMX3-CTRCAP</t>
  </si>
  <si>
    <t>RPMX3-DIVCLIP</t>
  </si>
  <si>
    <t>RPMX3-LEDCLIP</t>
  </si>
  <si>
    <t>RPMX3-POSTCAP</t>
  </si>
  <si>
    <t>RPMX3-RODTAB</t>
  </si>
  <si>
    <t>RPMX3-STMRECT</t>
  </si>
  <si>
    <t>RPMX30-CBEAM</t>
  </si>
  <si>
    <t>RPMX36-CBEAM</t>
  </si>
  <si>
    <t>RPMX4-RODTAB</t>
  </si>
  <si>
    <t>RPMX42-CBEAM</t>
  </si>
  <si>
    <t>RPMX48-CBEAM</t>
  </si>
  <si>
    <t>RPMX48-CBEAMDUN</t>
  </si>
  <si>
    <t>RPMX54-CBEAM</t>
  </si>
  <si>
    <t>RPMX60-CBEAM</t>
  </si>
  <si>
    <t>RPMX72-CBEAM</t>
  </si>
  <si>
    <t>RPNSLEEVE</t>
  </si>
  <si>
    <t>RPPC11A-1001</t>
  </si>
  <si>
    <t>RPPC11A-1001-GY</t>
  </si>
  <si>
    <t>RPPC11A-1201</t>
  </si>
  <si>
    <t>RPPC11A-1201-GY</t>
  </si>
  <si>
    <t>RPPC11A-1202</t>
  </si>
  <si>
    <t>RPPOSTCAP</t>
  </si>
  <si>
    <t>RPPR-1818EM</t>
  </si>
  <si>
    <t>RPPR-2412CM</t>
  </si>
  <si>
    <t>RPPR-2412EM</t>
  </si>
  <si>
    <t>RPPR-2418EM</t>
  </si>
  <si>
    <t>RPQ2412CM2</t>
  </si>
  <si>
    <t>RPQ2418EM-ESD</t>
  </si>
  <si>
    <t>RPQ2418EM2</t>
  </si>
  <si>
    <t>RPRE1HHSLD-BR</t>
  </si>
  <si>
    <t>RPRE1SLIDE</t>
  </si>
  <si>
    <t>RPRE3HHSLIDEBR</t>
  </si>
  <si>
    <t>RPRE3SLIDE</t>
  </si>
  <si>
    <t>RPREHHPC</t>
  </si>
  <si>
    <t>RPREP-TOP</t>
  </si>
  <si>
    <t>RPRESHELF</t>
  </si>
  <si>
    <t>RPRLOCKBUT</t>
  </si>
  <si>
    <t>RPRS1SLIDE</t>
  </si>
  <si>
    <t>RPRS3SLIDE</t>
  </si>
  <si>
    <t>RPRSSHELF</t>
  </si>
  <si>
    <t>RPSEC-EPWDSS</t>
  </si>
  <si>
    <t>RPSEC-HDLQK3</t>
  </si>
  <si>
    <t>RPSEC-HDLWDSS</t>
  </si>
  <si>
    <t>RPSEC-LAKITC</t>
  </si>
  <si>
    <t>RPSEC-LAKITK3</t>
  </si>
  <si>
    <t>RPSEC-LAKITQG</t>
  </si>
  <si>
    <t>RPSEC-LAKITSS</t>
  </si>
  <si>
    <t>RPSEC-LWIRQC</t>
  </si>
  <si>
    <t>RPSEC-LWIRQK3</t>
  </si>
  <si>
    <t>RPSEC-LWIRQSS</t>
  </si>
  <si>
    <t>RPSEC-PIVQC</t>
  </si>
  <si>
    <t>RPSEC-PIVQK3</t>
  </si>
  <si>
    <t>RPSEC-PIVQSS</t>
  </si>
  <si>
    <t>RPSEC53-BPNK3</t>
  </si>
  <si>
    <t>RPSEC53-LDSS</t>
  </si>
  <si>
    <t>RPSEC53-RAQC</t>
  </si>
  <si>
    <t>RPSEC53-RAQK3</t>
  </si>
  <si>
    <t>RPSEC53-RAQSS</t>
  </si>
  <si>
    <t>RPSEC55-BPC</t>
  </si>
  <si>
    <t>RPSEC55-BPNK3</t>
  </si>
  <si>
    <t>RPSEC55-LDSS</t>
  </si>
  <si>
    <t>RPSEC55-RAQC</t>
  </si>
  <si>
    <t>RPSEC55-RAQK3</t>
  </si>
  <si>
    <t>RPSEC55-RAQSS</t>
  </si>
  <si>
    <t>RPSEC56-BPC</t>
  </si>
  <si>
    <t>RPSEC56-BPSS</t>
  </si>
  <si>
    <t>RPSEC56-LDSS</t>
  </si>
  <si>
    <t>RPSEC56-RAQC</t>
  </si>
  <si>
    <t>RPSEC56-RAQK3</t>
  </si>
  <si>
    <t>RPSEC56-RAQSS</t>
  </si>
  <si>
    <t>RPSECHOOK-HDWE</t>
  </si>
  <si>
    <t>RPSECM-LATCHNC</t>
  </si>
  <si>
    <t>RPSECM-LSLIDK3</t>
  </si>
  <si>
    <t>RPSECM-LSLIDNC</t>
  </si>
  <si>
    <t>RPSECM-RSLIDK3</t>
  </si>
  <si>
    <t>RPSECM-RSLIDNC</t>
  </si>
  <si>
    <t>RPSECM5-BP</t>
  </si>
  <si>
    <t>RPSECM5-ED</t>
  </si>
  <si>
    <t>RPSECM5-EDK3</t>
  </si>
  <si>
    <t>RPSECMQ-EP18-C</t>
  </si>
  <si>
    <t>RPSECMQ-EP18K3</t>
  </si>
  <si>
    <t>RPSECMQ-EP30-C</t>
  </si>
  <si>
    <t>RPSECMQ-EPWD-C</t>
  </si>
  <si>
    <t>RPSECMQ-EPWDK3</t>
  </si>
  <si>
    <t>RPSECMQ-EPWDQG</t>
  </si>
  <si>
    <t>RPSECMQ-HDLQG</t>
  </si>
  <si>
    <t>RPSECMQ-LWIRQG</t>
  </si>
  <si>
    <t>RPSECMQ53-LDC</t>
  </si>
  <si>
    <t>RPSECMQ53-LDK3</t>
  </si>
  <si>
    <t>RPSECMQ53-LDQG</t>
  </si>
  <si>
    <t>RPSECMQ55-LDC</t>
  </si>
  <si>
    <t>RPSECMQ55-LDK3</t>
  </si>
  <si>
    <t>RPSECMQ55-RAQG</t>
  </si>
  <si>
    <t>RPSECMQ56-LDC</t>
  </si>
  <si>
    <t>RPSECMQ56-LDQG</t>
  </si>
  <si>
    <t>RPSECMQ56-RAQG</t>
  </si>
  <si>
    <t>RPSECMS-LSLIDEP</t>
  </si>
  <si>
    <t>RPSECMS-RSLIDEP</t>
  </si>
  <si>
    <t>RPSECX3C-PLDOOR</t>
  </si>
  <si>
    <t>RPSECX3NK3-PLDOOR</t>
  </si>
  <si>
    <t>RPSECX3S-PLDOOR</t>
  </si>
  <si>
    <t>RPSECX5C-PLDOOR</t>
  </si>
  <si>
    <t>RPSECX5NK3-PLDOOR</t>
  </si>
  <si>
    <t>RPSECX5S-PLDOOR</t>
  </si>
  <si>
    <t>RPSECX6C-PLDOOR</t>
  </si>
  <si>
    <t>RPSECX6NK3-PLDOOR</t>
  </si>
  <si>
    <t>RPSECX6S-PLDOOR</t>
  </si>
  <si>
    <t>RPSLSS</t>
  </si>
  <si>
    <t>RPSTMRECT</t>
  </si>
  <si>
    <t>RPSXR-1020</t>
  </si>
  <si>
    <t>RPSXR-584B</t>
  </si>
  <si>
    <t>RPSXR-584D</t>
  </si>
  <si>
    <t>RPSXR-825E</t>
  </si>
  <si>
    <t>RPSXRBINSB3</t>
  </si>
  <si>
    <t>RPSXRBINSB4</t>
  </si>
  <si>
    <t>RPSXRBINSB6</t>
  </si>
  <si>
    <t>RPSXRBINSB8</t>
  </si>
  <si>
    <t>RPSXRCASB4</t>
  </si>
  <si>
    <t>RPSXRDMBASE</t>
  </si>
  <si>
    <t>RPSXRDP-CB</t>
  </si>
  <si>
    <t>RPSXRDP-WH</t>
  </si>
  <si>
    <t>RPSXRDP-YL</t>
  </si>
  <si>
    <t>RPSXRDRPL-YL</t>
  </si>
  <si>
    <t>RPSXRDWXDQS</t>
  </si>
  <si>
    <t>RPSXRPODBIN</t>
  </si>
  <si>
    <t>RPSXRPOLY</t>
  </si>
  <si>
    <t>RPSXRSTOP</t>
  </si>
  <si>
    <t>RPSXRSWXDQS</t>
  </si>
  <si>
    <t>RPT01-038W</t>
  </si>
  <si>
    <t>RPT01-169</t>
  </si>
  <si>
    <t>RPT01-2863</t>
  </si>
  <si>
    <t>RPT01-2864</t>
  </si>
  <si>
    <t>RPT01-438</t>
  </si>
  <si>
    <t>RPT01-563</t>
  </si>
  <si>
    <t>RPTSP-16CONN</t>
  </si>
  <si>
    <t>RPTSP-18CONN</t>
  </si>
  <si>
    <t>RR0007A</t>
  </si>
  <si>
    <t>RR0007A4</t>
  </si>
  <si>
    <t>RR0007C</t>
  </si>
  <si>
    <t>RR0007D</t>
  </si>
  <si>
    <t>RR0007E4</t>
  </si>
  <si>
    <t>RR0007J</t>
  </si>
  <si>
    <t>RR0007K</t>
  </si>
  <si>
    <t>RR0007L</t>
  </si>
  <si>
    <t>RR0013A</t>
  </si>
  <si>
    <t>RR0013B</t>
  </si>
  <si>
    <t>RR0013C</t>
  </si>
  <si>
    <t>RR0013D</t>
  </si>
  <si>
    <t>RR0013E</t>
  </si>
  <si>
    <t>RR0013F</t>
  </si>
  <si>
    <t>RR0020B</t>
  </si>
  <si>
    <t>RR0020C</t>
  </si>
  <si>
    <t>RR0052C</t>
  </si>
  <si>
    <t>RR0056</t>
  </si>
  <si>
    <t>RRTO1436</t>
  </si>
  <si>
    <t>RRWB5</t>
  </si>
  <si>
    <t>RT 2436744</t>
  </si>
  <si>
    <t>RT 2448744</t>
  </si>
  <si>
    <t>RT1848744</t>
  </si>
  <si>
    <t>RT48-4COMPSINK</t>
  </si>
  <si>
    <t>RUSBKROC36</t>
  </si>
  <si>
    <t>RUSBKROC48</t>
  </si>
  <si>
    <t>RX-1044</t>
  </si>
  <si>
    <t>RX-1045</t>
  </si>
  <si>
    <t>RX-1048</t>
  </si>
  <si>
    <t>RX-1049</t>
  </si>
  <si>
    <t>RX-1050</t>
  </si>
  <si>
    <t>RX1S</t>
  </si>
  <si>
    <t>RX1SPH</t>
  </si>
  <si>
    <t>RX2P6</t>
  </si>
  <si>
    <t>RX2P6PH</t>
  </si>
  <si>
    <t>RX3D4</t>
  </si>
  <si>
    <t>RX3P4PH</t>
  </si>
  <si>
    <t>RXA3221-6</t>
  </si>
  <si>
    <t>RXA3221-6PH</t>
  </si>
  <si>
    <t>RXA3333-6</t>
  </si>
  <si>
    <t>RXA333L-6</t>
  </si>
  <si>
    <t>RXA4</t>
  </si>
  <si>
    <t>RXA4PH</t>
  </si>
  <si>
    <t>S01630</t>
  </si>
  <si>
    <t>S01631REV</t>
  </si>
  <si>
    <t>S03451</t>
  </si>
  <si>
    <t>S04323-ACC</t>
  </si>
  <si>
    <t>S04335</t>
  </si>
  <si>
    <t>S04423</t>
  </si>
  <si>
    <t>SA18E-DCH</t>
  </si>
  <si>
    <t>SA18EC-STRIP</t>
  </si>
  <si>
    <t>SA21EC-STRIP</t>
  </si>
  <si>
    <t>SA24EC-STRIP</t>
  </si>
  <si>
    <t>SA30B-DCH</t>
  </si>
  <si>
    <t>SA30B-DSG</t>
  </si>
  <si>
    <t>SA30BC-STRIP</t>
  </si>
  <si>
    <t>SA36B-DCH</t>
  </si>
  <si>
    <t>SA36B-DSG</t>
  </si>
  <si>
    <t>SA36BC-STRIP</t>
  </si>
  <si>
    <t>SA39BEC-STRIP</t>
  </si>
  <si>
    <t>SA42B-DSG</t>
  </si>
  <si>
    <t>SA42BC-STRIP</t>
  </si>
  <si>
    <t>SA45BEC-STRIP</t>
  </si>
  <si>
    <t>SA48B-DCH</t>
  </si>
  <si>
    <t>SA48B-DSG</t>
  </si>
  <si>
    <t>SA48BC-STRIP</t>
  </si>
  <si>
    <t>SA48BEC-STRIP</t>
  </si>
  <si>
    <t>SA54BC-STRIP</t>
  </si>
  <si>
    <t>SA60BC-STRIP</t>
  </si>
  <si>
    <t>SA72BC-STRIP</t>
  </si>
  <si>
    <t>SB1836BR6PK</t>
  </si>
  <si>
    <t>SB90743BAS</t>
  </si>
  <si>
    <t>SB90743CAS</t>
  </si>
  <si>
    <t>SB90743NAT</t>
  </si>
  <si>
    <t>SB90835BAS</t>
  </si>
  <si>
    <t>SB90835CAS</t>
  </si>
  <si>
    <t>SB90835NAT</t>
  </si>
  <si>
    <t>SB91055BAS</t>
  </si>
  <si>
    <t>SB91055CAS</t>
  </si>
  <si>
    <t>SB91055NAT</t>
  </si>
  <si>
    <t>SB91515BAS</t>
  </si>
  <si>
    <t>SB91515CAS</t>
  </si>
  <si>
    <t>SB91516BAS</t>
  </si>
  <si>
    <t>SB91516CAS</t>
  </si>
  <si>
    <t>SB91516NAT</t>
  </si>
  <si>
    <t>SB91530BAS</t>
  </si>
  <si>
    <t>SB91530CAS</t>
  </si>
  <si>
    <t>SB91587BAS</t>
  </si>
  <si>
    <t>SB91587CAS</t>
  </si>
  <si>
    <t>SB91587NAT</t>
  </si>
  <si>
    <t>SBCHEM182</t>
  </si>
  <si>
    <t>SBCP142</t>
  </si>
  <si>
    <t>SC2430</t>
  </si>
  <si>
    <t>SC48-SWCS-K4</t>
  </si>
  <si>
    <t>SD173</t>
  </si>
  <si>
    <t>SD176</t>
  </si>
  <si>
    <t>SEC-EP18C-KIT</t>
  </si>
  <si>
    <t>SEC-EP18NK3-KIT</t>
  </si>
  <si>
    <t>SEC-EP18SS-KIT</t>
  </si>
  <si>
    <t>SEC-EP24C-KIT</t>
  </si>
  <si>
    <t>SEC-EP24MQ-KIT</t>
  </si>
  <si>
    <t>SEC-EP24NK3-KIT</t>
  </si>
  <si>
    <t>SEC-EP24SS-KIT</t>
  </si>
  <si>
    <t>SEC-EP30C-KIT</t>
  </si>
  <si>
    <t>SEC-EP30SS-KIT</t>
  </si>
  <si>
    <t>SEC-LBAR</t>
  </si>
  <si>
    <t>SEC33K3PL</t>
  </si>
  <si>
    <t>SEC33K3PL-CTN1A</t>
  </si>
  <si>
    <t>SEC33PL-CTN1B</t>
  </si>
  <si>
    <t>SEC33S-CTN1A</t>
  </si>
  <si>
    <t>SEC33SPL</t>
  </si>
  <si>
    <t>SEC33SPL-CTN1B</t>
  </si>
  <si>
    <t>SEC33SPL-SD</t>
  </si>
  <si>
    <t>SEC35-CTN1B-SL</t>
  </si>
  <si>
    <t>SEC35C-SL</t>
  </si>
  <si>
    <t>SEC35EC-SL</t>
  </si>
  <si>
    <t>SEC35EK3-SL</t>
  </si>
  <si>
    <t>SEC35K3-CTN1B-SL</t>
  </si>
  <si>
    <t>SEC35K3-SL</t>
  </si>
  <si>
    <t>SEC35K3PL</t>
  </si>
  <si>
    <t>SEC35K3PL-CTN1A</t>
  </si>
  <si>
    <t>SEC35PL-CTN1B</t>
  </si>
  <si>
    <t>SEC35S-CTN1A</t>
  </si>
  <si>
    <t>SEC35SPL</t>
  </si>
  <si>
    <t>SEC35SPL-CTN1B</t>
  </si>
  <si>
    <t>SEC35SPL-SD</t>
  </si>
  <si>
    <t>SEC36-BPC-KIT</t>
  </si>
  <si>
    <t>SEC36-BPMQ-KIT</t>
  </si>
  <si>
    <t>SEC36-BPNK3-KIT</t>
  </si>
  <si>
    <t>SEC36-BPSS-KIT</t>
  </si>
  <si>
    <t>SEC48-BPC-KIT</t>
  </si>
  <si>
    <t>SEC48-BPMQ-KIT</t>
  </si>
  <si>
    <t>SEC48-BPNK3-KIT</t>
  </si>
  <si>
    <t>SEC48-BPSS-KIT</t>
  </si>
  <si>
    <t>SEC53-DOOR-KITMQ</t>
  </si>
  <si>
    <t>SEC53-DOOR-KITNC</t>
  </si>
  <si>
    <t>SEC53-DOOR-KITNK3</t>
  </si>
  <si>
    <t>SEC53-DOOR-KITSS</t>
  </si>
  <si>
    <t>SEC53C-4C</t>
  </si>
  <si>
    <t>SEC53CQPL</t>
  </si>
  <si>
    <t>SEC53K3PL</t>
  </si>
  <si>
    <t>SEC53K3PL-CTN1A</t>
  </si>
  <si>
    <t>SEC53PL-CTN1B</t>
  </si>
  <si>
    <t>SEC53S-CTN1A</t>
  </si>
  <si>
    <t>SEC53SPL</t>
  </si>
  <si>
    <t>SEC53SPL-CTN1B</t>
  </si>
  <si>
    <t>SEC53SPL-SD</t>
  </si>
  <si>
    <t>SEC55-DOOR-KITMQ</t>
  </si>
  <si>
    <t>SEC55-DOOR-KITNC</t>
  </si>
  <si>
    <t>SEC55-DOOR-KITNK3</t>
  </si>
  <si>
    <t>SEC55-DOOR-KITSS</t>
  </si>
  <si>
    <t>SEC55-SLDOOR-KITMQ</t>
  </si>
  <si>
    <t>SEC55-SLDOOR-KITNC</t>
  </si>
  <si>
    <t>SEC55-SLDOOR-KITNK3</t>
  </si>
  <si>
    <t>SEC55-SLDOOR-KITSS</t>
  </si>
  <si>
    <t>SEC55C-SL-2EZ</t>
  </si>
  <si>
    <t>SEC55CQPL</t>
  </si>
  <si>
    <t>SEC55EC-SL-2EZ</t>
  </si>
  <si>
    <t>SEC55K3-SL-2EZ</t>
  </si>
  <si>
    <t>SEC55K3PL</t>
  </si>
  <si>
    <t>SEC55K3PL-CTN1A</t>
  </si>
  <si>
    <t>SEC55PL-CTN1B</t>
  </si>
  <si>
    <t>SEC55S-CTN1A</t>
  </si>
  <si>
    <t>SEC55SPL</t>
  </si>
  <si>
    <t>SEC55SPL-CTN1B</t>
  </si>
  <si>
    <t>SEC55SPL-SD</t>
  </si>
  <si>
    <t>SEC55VK3-SL-2EZ</t>
  </si>
  <si>
    <t>SEC56-DOOR-KITMQ</t>
  </si>
  <si>
    <t>SEC56-DOOR-KITNC</t>
  </si>
  <si>
    <t>SEC56-DOOR-KITNK3</t>
  </si>
  <si>
    <t>SEC56-DOOR-KITSS</t>
  </si>
  <si>
    <t>SEC56-SLDOOR-KITMQ</t>
  </si>
  <si>
    <t>SEC56-SLDOOR-KITNC</t>
  </si>
  <si>
    <t>SEC56-SLDOOR-KITNK3</t>
  </si>
  <si>
    <t>SEC56-SLDOOR-KITSS</t>
  </si>
  <si>
    <t>SEC56C-SL-2EZ</t>
  </si>
  <si>
    <t>SEC56EC-SL-2EZ</t>
  </si>
  <si>
    <t>SEC56ECQPL</t>
  </si>
  <si>
    <t>SEC56K3-SL-2EZ</t>
  </si>
  <si>
    <t>SEC56K3PL</t>
  </si>
  <si>
    <t>SEC56K3PL-CTN1A</t>
  </si>
  <si>
    <t>SEC56K4-CTN1B</t>
  </si>
  <si>
    <t>SEC56PL-CTN1B</t>
  </si>
  <si>
    <t>SEC56S-CTN1A</t>
  </si>
  <si>
    <t>SEC56SPL</t>
  </si>
  <si>
    <t>SEC56SPL-CTN1B</t>
  </si>
  <si>
    <t>SEC56SPL-SD</t>
  </si>
  <si>
    <t>SEC56VK3-SL-2EZ</t>
  </si>
  <si>
    <t>SEC60-BPC-KIT</t>
  </si>
  <si>
    <t>SEC60-BPMQ-KIT</t>
  </si>
  <si>
    <t>SEC60-BPNK3-KIT</t>
  </si>
  <si>
    <t>SEC60-BPSS-KIT</t>
  </si>
  <si>
    <t>SEC63K3-CTN1B</t>
  </si>
  <si>
    <t>SEC63PL-CTN1B</t>
  </si>
  <si>
    <t>SEC63S-CTN1A</t>
  </si>
  <si>
    <t>SEC63SPL</t>
  </si>
  <si>
    <t>SEC63SPL-CTN1B</t>
  </si>
  <si>
    <t>SEC63SPL-SD</t>
  </si>
  <si>
    <t>SEC65K3-CTN1B</t>
  </si>
  <si>
    <t>SEC65PL-CTN1B</t>
  </si>
  <si>
    <t>SEC65S-CTN1A</t>
  </si>
  <si>
    <t>SEC65SPL</t>
  </si>
  <si>
    <t>SEC65SPL-CTN1B</t>
  </si>
  <si>
    <t>SEC65SPL-SD</t>
  </si>
  <si>
    <t>SEC66PL-CTN1B</t>
  </si>
  <si>
    <t>SEC66S-CTN1A</t>
  </si>
  <si>
    <t>SEC66SPL</t>
  </si>
  <si>
    <t>SEC66SPL-CTN1B</t>
  </si>
  <si>
    <t>SEC66SPL-SD</t>
  </si>
  <si>
    <t>SECM2430NK3</t>
  </si>
  <si>
    <t>SECM2448NK3</t>
  </si>
  <si>
    <t>SECM2460NK3</t>
  </si>
  <si>
    <t>SES-POW2436-30</t>
  </si>
  <si>
    <t>SES-POW2448-42</t>
  </si>
  <si>
    <t>SES-POW2460-54</t>
  </si>
  <si>
    <t>SF31N3-DBL</t>
  </si>
  <si>
    <t>SF31N3-DCH</t>
  </si>
  <si>
    <t>SF31N3-DSH</t>
  </si>
  <si>
    <t>SF31N3-DW</t>
  </si>
  <si>
    <t>SF31N3K4</t>
  </si>
  <si>
    <t>SF32N3K4</t>
  </si>
  <si>
    <t>SF33N3-DCH</t>
  </si>
  <si>
    <t>SF33N3-DSG</t>
  </si>
  <si>
    <t>SF33N3-DSH</t>
  </si>
  <si>
    <t>SF33N3-DW</t>
  </si>
  <si>
    <t>SF33N3BL</t>
  </si>
  <si>
    <t>SF33N3K4</t>
  </si>
  <si>
    <t>SF33N4S</t>
  </si>
  <si>
    <t>SF34N3K4</t>
  </si>
  <si>
    <t>SF35N3-DCH</t>
  </si>
  <si>
    <t>SF35N3-DSG</t>
  </si>
  <si>
    <t>SF35N3-DSH</t>
  </si>
  <si>
    <t>SF35N353-1PK</t>
  </si>
  <si>
    <t>SF35N3BL</t>
  </si>
  <si>
    <t>SF35N3C-BULK</t>
  </si>
  <si>
    <t>SF35N3K4</t>
  </si>
  <si>
    <t>SF35N4S</t>
  </si>
  <si>
    <t>SF36N3-DBL</t>
  </si>
  <si>
    <t>SF36N3K4</t>
  </si>
  <si>
    <t>SF36N4S</t>
  </si>
  <si>
    <t>SF37N3K4</t>
  </si>
  <si>
    <t>SF41N3K3</t>
  </si>
  <si>
    <t>SF43N3K3</t>
  </si>
  <si>
    <t>SF44N3K3</t>
  </si>
  <si>
    <t>SF45N3K3</t>
  </si>
  <si>
    <t>SF46N3K3</t>
  </si>
  <si>
    <t>SF47N3K3</t>
  </si>
  <si>
    <t>SF51N3-DCH</t>
  </si>
  <si>
    <t>SF51N3K4</t>
  </si>
  <si>
    <t>SF52N3K4</t>
  </si>
  <si>
    <t>SF53N3-DSH</t>
  </si>
  <si>
    <t>SF53N3BL</t>
  </si>
  <si>
    <t>SF53N3K4</t>
  </si>
  <si>
    <t>SF53N3W</t>
  </si>
  <si>
    <t>SF54N3-DBL</t>
  </si>
  <si>
    <t>SF54N3K4</t>
  </si>
  <si>
    <t>SF54N3W</t>
  </si>
  <si>
    <t>SF55N3-DBL</t>
  </si>
  <si>
    <t>SF55N3K3-1PK</t>
  </si>
  <si>
    <t>SF55N3K4</t>
  </si>
  <si>
    <t>SF55N3S</t>
  </si>
  <si>
    <t>SF56N3-DBL</t>
  </si>
  <si>
    <t>SF56N3-DSP</t>
  </si>
  <si>
    <t>SF56N3K4</t>
  </si>
  <si>
    <t>SF57N3C-BULK</t>
  </si>
  <si>
    <t>SF57N3K4</t>
  </si>
  <si>
    <t>SF63N3K3</t>
  </si>
  <si>
    <t>SF64N3K4</t>
  </si>
  <si>
    <t>SF65N3K3</t>
  </si>
  <si>
    <t>SF65N3K4</t>
  </si>
  <si>
    <t>SF66N3K3</t>
  </si>
  <si>
    <t>SF66N3K4</t>
  </si>
  <si>
    <t>SFD-334</t>
  </si>
  <si>
    <t>SH01-S</t>
  </si>
  <si>
    <t>SH02-S</t>
  </si>
  <si>
    <t>SH03-S</t>
  </si>
  <si>
    <t>SH05-S</t>
  </si>
  <si>
    <t>SH60-S</t>
  </si>
  <si>
    <t>SHS4874K4-S</t>
  </si>
  <si>
    <t>SHS48K4-DHR</t>
  </si>
  <si>
    <t>SHSI-4</t>
  </si>
  <si>
    <t>SHSS-4</t>
  </si>
  <si>
    <t>SI-S0808C-LR</t>
  </si>
  <si>
    <t>SI-S0812C-LR</t>
  </si>
  <si>
    <t>SI-S0818C-LR</t>
  </si>
  <si>
    <t>SI-S0824C-LR</t>
  </si>
  <si>
    <t>SI-S0830C-LR</t>
  </si>
  <si>
    <t>SI-S0836C-LR</t>
  </si>
  <si>
    <t>SI-S0842C-LR</t>
  </si>
  <si>
    <t>SI-S0848C-LR</t>
  </si>
  <si>
    <t>SI-S1010C</t>
  </si>
  <si>
    <t>SI-S1018C</t>
  </si>
  <si>
    <t>SI-S1024C</t>
  </si>
  <si>
    <t>SI-S1030C</t>
  </si>
  <si>
    <t>SI-S1036C</t>
  </si>
  <si>
    <t>SI-S1042C</t>
  </si>
  <si>
    <t>SI-S1048C</t>
  </si>
  <si>
    <t>SI-S1212C</t>
  </si>
  <si>
    <t>SI-S1218C</t>
  </si>
  <si>
    <t>SI-S1224C</t>
  </si>
  <si>
    <t>SI-S1230C</t>
  </si>
  <si>
    <t>SI-S1236C</t>
  </si>
  <si>
    <t>SI-S1242C</t>
  </si>
  <si>
    <t>SI-S1248C</t>
  </si>
  <si>
    <t>SI-S1254C</t>
  </si>
  <si>
    <t>SI-S1260C</t>
  </si>
  <si>
    <t>SI-S1272C</t>
  </si>
  <si>
    <t>SI-S1414C</t>
  </si>
  <si>
    <t>SI-S1418C</t>
  </si>
  <si>
    <t>SI-S1424C</t>
  </si>
  <si>
    <t>SI-S1430C</t>
  </si>
  <si>
    <t>SI-S1436C</t>
  </si>
  <si>
    <t>SI-S1442C</t>
  </si>
  <si>
    <t>SI-S1448C</t>
  </si>
  <si>
    <t>SI-S1460C</t>
  </si>
  <si>
    <t>SI-S1472C</t>
  </si>
  <si>
    <t>SI-S1818C</t>
  </si>
  <si>
    <t>SI-S1824C</t>
  </si>
  <si>
    <t>SI-S1830C</t>
  </si>
  <si>
    <t>SI-S1836C</t>
  </si>
  <si>
    <t>SI-S1842C</t>
  </si>
  <si>
    <t>SI-S1848C</t>
  </si>
  <si>
    <t>SI-S1854C</t>
  </si>
  <si>
    <t>SI-S1860C</t>
  </si>
  <si>
    <t>SI-S1872C</t>
  </si>
  <si>
    <t>SI-S2424C</t>
  </si>
  <si>
    <t>SI-S2430C</t>
  </si>
  <si>
    <t>SI-S2436C</t>
  </si>
  <si>
    <t>SI-S2442C</t>
  </si>
  <si>
    <t>SI-S2448C</t>
  </si>
  <si>
    <t>SI-S2454C</t>
  </si>
  <si>
    <t>SI-S2460C</t>
  </si>
  <si>
    <t>SI-S2472C</t>
  </si>
  <si>
    <t>SI-S3036C</t>
  </si>
  <si>
    <t>SI-S3048C</t>
  </si>
  <si>
    <t>SI-S3060C</t>
  </si>
  <si>
    <t>SI-S3072C</t>
  </si>
  <si>
    <t>SI-S3636C</t>
  </si>
  <si>
    <t>SI-S3648C</t>
  </si>
  <si>
    <t>SI-S3660C</t>
  </si>
  <si>
    <t>SI-S3672C</t>
  </si>
  <si>
    <t>SL-POW2136-30</t>
  </si>
  <si>
    <t>SL-POW2148-42</t>
  </si>
  <si>
    <t>SL-POW2160-54</t>
  </si>
  <si>
    <t>SL1430C</t>
  </si>
  <si>
    <t>SL1436C</t>
  </si>
  <si>
    <t>SL1442C</t>
  </si>
  <si>
    <t>SL1448C</t>
  </si>
  <si>
    <t>SL1460C</t>
  </si>
  <si>
    <t>SL1836C</t>
  </si>
  <si>
    <t>SL1842C</t>
  </si>
  <si>
    <t>SL1848C</t>
  </si>
  <si>
    <t>SL1860C</t>
  </si>
  <si>
    <t>SL1872C</t>
  </si>
  <si>
    <t>SL24</t>
  </si>
  <si>
    <t>SL2436C</t>
  </si>
  <si>
    <t>SL2442C</t>
  </si>
  <si>
    <t>SL2448C</t>
  </si>
  <si>
    <t>SL2460C</t>
  </si>
  <si>
    <t>SL2472C</t>
  </si>
  <si>
    <t>SL33C</t>
  </si>
  <si>
    <t>SL54C</t>
  </si>
  <si>
    <t>SL63C</t>
  </si>
  <si>
    <t>SL74C</t>
  </si>
  <si>
    <t>SLT2436NC</t>
  </si>
  <si>
    <t>SLT2448NC</t>
  </si>
  <si>
    <t>SLT2448NK3</t>
  </si>
  <si>
    <t>SLT2460NC</t>
  </si>
  <si>
    <t>SLT2460NK3</t>
  </si>
  <si>
    <t>SMA24-ADD</t>
  </si>
  <si>
    <t>SMD3054</t>
  </si>
  <si>
    <t>SMHDBKIT</t>
  </si>
  <si>
    <t>SMSP2448NK3</t>
  </si>
  <si>
    <t>SNSLEEVE-NOWELD</t>
  </si>
  <si>
    <t>SP-24-6SLC</t>
  </si>
  <si>
    <t>SS1424C</t>
  </si>
  <si>
    <t>SS183074VE</t>
  </si>
  <si>
    <t>SS185474VE</t>
  </si>
  <si>
    <t>SS213674VE</t>
  </si>
  <si>
    <t>SS214274VE</t>
  </si>
  <si>
    <t>SS214874VE</t>
  </si>
  <si>
    <t>SS215474VE</t>
  </si>
  <si>
    <t>SS216074VE</t>
  </si>
  <si>
    <t>SS245474VE</t>
  </si>
  <si>
    <t>SS2NK3</t>
  </si>
  <si>
    <t>STR2-CTN2</t>
  </si>
  <si>
    <t>STR527C</t>
  </si>
  <si>
    <t>STR52C-CTN1</t>
  </si>
  <si>
    <t>STR552C</t>
  </si>
  <si>
    <t>STR557C</t>
  </si>
  <si>
    <t>STR55C-CTN1</t>
  </si>
  <si>
    <t>SW23K3</t>
  </si>
  <si>
    <t>SW31C-MP</t>
  </si>
  <si>
    <t>SW33C-MP</t>
  </si>
  <si>
    <t>SWBSO48</t>
  </si>
  <si>
    <t>SWBSO72</t>
  </si>
  <si>
    <t>SWD14BR</t>
  </si>
  <si>
    <t>SWD18BLK</t>
  </si>
  <si>
    <t>SWD18BR</t>
  </si>
  <si>
    <t>SWD21BR</t>
  </si>
  <si>
    <t>SWD24BLK</t>
  </si>
  <si>
    <t>SWD24BR</t>
  </si>
  <si>
    <t>SWDWM1836K3</t>
  </si>
  <si>
    <t>SWDWM1848K3</t>
  </si>
  <si>
    <t>SWDWM1860K3</t>
  </si>
  <si>
    <t>SWOTS-30</t>
  </si>
  <si>
    <t>SWOTS-48</t>
  </si>
  <si>
    <t>SWP-G1S</t>
  </si>
  <si>
    <t>SWP-G2S</t>
  </si>
  <si>
    <t>SWP84-2PHILK3</t>
  </si>
  <si>
    <t>SWS14BR</t>
  </si>
  <si>
    <t>SWS18BLK</t>
  </si>
  <si>
    <t>SWS18BR</t>
  </si>
  <si>
    <t>SWS21BR</t>
  </si>
  <si>
    <t>SWS21K4-CMG</t>
  </si>
  <si>
    <t>SWS24BLK</t>
  </si>
  <si>
    <t>SWS24BR</t>
  </si>
  <si>
    <t>SXDQSNC</t>
  </si>
  <si>
    <t>SXFLUSBHUB</t>
  </si>
  <si>
    <t>SXR-CLRCHIPS</t>
  </si>
  <si>
    <t>SXR-CPROXHA</t>
  </si>
  <si>
    <t>SXR-CPROXHAX</t>
  </si>
  <si>
    <t>SXR-CPROXHB</t>
  </si>
  <si>
    <t>SXR-CPROXHBX</t>
  </si>
  <si>
    <t>SXR-CPROXLA</t>
  </si>
  <si>
    <t>SXR-CPROXLAX</t>
  </si>
  <si>
    <t>SXR-CPROXLB</t>
  </si>
  <si>
    <t>SXR-CPROXLBX</t>
  </si>
  <si>
    <t>SXR1002-FL</t>
  </si>
  <si>
    <t>SXR2436FWQ</t>
  </si>
  <si>
    <t>SXR30INP-RL-KA-2</t>
  </si>
  <si>
    <t>SXR36INPL-KA-2</t>
  </si>
  <si>
    <t>SXR36SDPNL</t>
  </si>
  <si>
    <t>SXR585</t>
  </si>
  <si>
    <t>SXRBINSB4-KA-2</t>
  </si>
  <si>
    <t>SXRBINSB6-KA-2</t>
  </si>
  <si>
    <t>SXRBINSB8-KA-2</t>
  </si>
  <si>
    <t>SXRCLRCHIPS</t>
  </si>
  <si>
    <t>SXRDEP36-KA-2</t>
  </si>
  <si>
    <t>SXRDEP67-KA-2</t>
  </si>
  <si>
    <t>SXRDWC</t>
  </si>
  <si>
    <t>SXRPODBIN-KA-2</t>
  </si>
  <si>
    <t>SXRSWC</t>
  </si>
  <si>
    <t>SXRTWC</t>
  </si>
  <si>
    <t>T05-239</t>
  </si>
  <si>
    <t>TBBPREP36</t>
  </si>
  <si>
    <t>TBCARB1824</t>
  </si>
  <si>
    <t>TBCLC24</t>
  </si>
  <si>
    <t>TBDTCOND42</t>
  </si>
  <si>
    <t>TBDTDRK61</t>
  </si>
  <si>
    <t>TBFCTR1824</t>
  </si>
  <si>
    <t>TBPKG1860</t>
  </si>
  <si>
    <t>TG000124</t>
  </si>
  <si>
    <t>TG000128</t>
  </si>
  <si>
    <t>TG000138</t>
  </si>
  <si>
    <t>TG000140</t>
  </si>
  <si>
    <t>TG000142</t>
  </si>
  <si>
    <t>TG000150</t>
  </si>
  <si>
    <t>TG000160</t>
  </si>
  <si>
    <t>TG000172</t>
  </si>
  <si>
    <t>TLDP-SCAN</t>
  </si>
  <si>
    <t>TME1323</t>
  </si>
  <si>
    <t>TOTERACK21CP</t>
  </si>
  <si>
    <t>TS2436SWHOOKS</t>
  </si>
  <si>
    <t>TS3COMP3SINK2436</t>
  </si>
  <si>
    <t>TW-30LWG-PROTO</t>
  </si>
  <si>
    <t>TW-36LWG-PROTO</t>
  </si>
  <si>
    <t>TW1272CWS-SS</t>
  </si>
  <si>
    <t>TW2442K4</t>
  </si>
  <si>
    <t>TW2442K4-PROTO</t>
  </si>
  <si>
    <t>TW2454K4</t>
  </si>
  <si>
    <t>TW2454K4-PROTO</t>
  </si>
  <si>
    <t>TW2466K4</t>
  </si>
  <si>
    <t>TW2466K4-PROTO</t>
  </si>
  <si>
    <t>TW3042K4</t>
  </si>
  <si>
    <t>TW3042K4-PROTO</t>
  </si>
  <si>
    <t>TW3054K4</t>
  </si>
  <si>
    <t>TW3054K4-PROTO</t>
  </si>
  <si>
    <t>TW3066K4</t>
  </si>
  <si>
    <t>TW3066K4-PROTO</t>
  </si>
  <si>
    <t>TWPOSTWGK4-30</t>
  </si>
  <si>
    <t>TWPOSTWGK4-36</t>
  </si>
  <si>
    <t>TX48A-BULK</t>
  </si>
  <si>
    <t>TX48A-BULKSEC</t>
  </si>
  <si>
    <t>TX48A-CLTS</t>
  </si>
  <si>
    <t>TX48B-BULK</t>
  </si>
  <si>
    <t>TX48B-BULKSEC</t>
  </si>
  <si>
    <t>TX48B-CLTS</t>
  </si>
  <si>
    <t>TXPA-BLK48</t>
  </si>
  <si>
    <t>TXPA-BLK48SEC</t>
  </si>
  <si>
    <t>TXPA-CLT48S</t>
  </si>
  <si>
    <t>TXPB-BLK48</t>
  </si>
  <si>
    <t>TXPB-BLK48SEC</t>
  </si>
  <si>
    <t>TXPB-CLT48S</t>
  </si>
  <si>
    <t>UC24-S</t>
  </si>
  <si>
    <t>WAWA-SWKIT1R1</t>
  </si>
  <si>
    <t>WAWADISH2436K4</t>
  </si>
  <si>
    <t>WAWADISH2448K4</t>
  </si>
  <si>
    <t>WAWAPIZBOXKIT</t>
  </si>
  <si>
    <t>WAWAPIZONLY3036R</t>
  </si>
  <si>
    <t>WAWAPIZRETRO</t>
  </si>
  <si>
    <t>WAWAPIZRETROR</t>
  </si>
  <si>
    <t>WAWAPIZSIZCOMBOR</t>
  </si>
  <si>
    <t>WBPU1836</t>
  </si>
  <si>
    <t>WBPU1848</t>
  </si>
  <si>
    <t>WBTDR2436</t>
  </si>
  <si>
    <t>WBTDR2448</t>
  </si>
  <si>
    <t>WBTDR2460</t>
  </si>
  <si>
    <t>WE142433BL3S</t>
  </si>
  <si>
    <t>WE142463BL5M</t>
  </si>
  <si>
    <t>WE143063BL5S</t>
  </si>
  <si>
    <t>WE181842BL3S</t>
  </si>
  <si>
    <t>WE181874BL7</t>
  </si>
  <si>
    <t>WE182463BL3S</t>
  </si>
  <si>
    <t>WE183654BL5M</t>
  </si>
  <si>
    <t>WE244874BL7M</t>
  </si>
  <si>
    <t>WE246074NK4PB</t>
  </si>
  <si>
    <t>WEBL1424486S</t>
  </si>
  <si>
    <t>WEBL184874M6</t>
  </si>
  <si>
    <t>WEDR60S</t>
  </si>
  <si>
    <t>WEG243663MEP</t>
  </si>
  <si>
    <t>WEN-MY1627-BL</t>
  </si>
  <si>
    <t>WENC244863M4</t>
  </si>
  <si>
    <t>WENC246074S4</t>
  </si>
  <si>
    <t>WENK2436UTEN</t>
  </si>
  <si>
    <t>WENK414302W</t>
  </si>
  <si>
    <t>WENK41430W2</t>
  </si>
  <si>
    <t>WENK414362W</t>
  </si>
  <si>
    <t>WENK41436W2</t>
  </si>
  <si>
    <t>WENK414482W</t>
  </si>
  <si>
    <t>WENK41448W2</t>
  </si>
  <si>
    <t>WEQMX183074M4</t>
  </si>
  <si>
    <t>WEQMX184833S3</t>
  </si>
  <si>
    <t>WEQMX184854SW</t>
  </si>
  <si>
    <t>WEQMX2136744M</t>
  </si>
  <si>
    <t>WEQMX213674S4</t>
  </si>
  <si>
    <t>WEQMX2148744M</t>
  </si>
  <si>
    <t>WEQMX2436744M</t>
  </si>
  <si>
    <t>WEQMX24603MTR</t>
  </si>
  <si>
    <t>WEQS183663BL5M</t>
  </si>
  <si>
    <t>WEQS18484MEP</t>
  </si>
  <si>
    <t>WEQS184863BL5M</t>
  </si>
  <si>
    <t>WEQS184863BL5S</t>
  </si>
  <si>
    <t>WEQS1848MEP</t>
  </si>
  <si>
    <t>WEQSBL183663M4</t>
  </si>
  <si>
    <t>WEQSBL183674M5</t>
  </si>
  <si>
    <t>WESS184874M6</t>
  </si>
  <si>
    <t>WESS247263M8T</t>
  </si>
  <si>
    <t>WG1824K3</t>
  </si>
  <si>
    <t>WG1842K4</t>
  </si>
  <si>
    <t>WG1854K4</t>
  </si>
  <si>
    <t>WG1872K4</t>
  </si>
  <si>
    <t>WG2424K4</t>
  </si>
  <si>
    <t>WG2460K4</t>
  </si>
  <si>
    <t>WG3030K4</t>
  </si>
  <si>
    <t>WG3060K4</t>
  </si>
  <si>
    <t>WG3648K4</t>
  </si>
  <si>
    <t>WG3660K4</t>
  </si>
  <si>
    <t>WH24CR</t>
  </si>
  <si>
    <t>WL1836K</t>
  </si>
  <si>
    <t>WL1848K</t>
  </si>
  <si>
    <t>WL2136K</t>
  </si>
  <si>
    <t>WL2142K</t>
  </si>
  <si>
    <t>WL2148K</t>
  </si>
  <si>
    <t>WL2436K</t>
  </si>
  <si>
    <t>WL2442K</t>
  </si>
  <si>
    <t>WL2448K</t>
  </si>
  <si>
    <t>WL74K</t>
  </si>
  <si>
    <t>WP36K3</t>
  </si>
  <si>
    <t>WS1436W</t>
  </si>
  <si>
    <t>WSH1830-1</t>
  </si>
  <si>
    <t>WSH1836-1</t>
  </si>
  <si>
    <t>WSH1848-1</t>
  </si>
  <si>
    <t>WSH2430-1</t>
  </si>
  <si>
    <t>WSH2430-2</t>
  </si>
  <si>
    <t>WSH2436-1</t>
  </si>
  <si>
    <t>WSH2436-2</t>
  </si>
  <si>
    <t>WSH2448-1</t>
  </si>
  <si>
    <t>WSH2448-2</t>
  </si>
  <si>
    <t>WSH2454-2</t>
  </si>
  <si>
    <t>WSH2460-1</t>
  </si>
  <si>
    <t>WSH2460-2</t>
  </si>
  <si>
    <t>WSMS2436K3</t>
  </si>
  <si>
    <t>WSMS2448K3</t>
  </si>
  <si>
    <t>WTC1824</t>
  </si>
  <si>
    <t>X5HK-2PK</t>
  </si>
  <si>
    <t>XACS-2PK</t>
  </si>
  <si>
    <t>XHR24S</t>
  </si>
  <si>
    <t>Y183075D</t>
  </si>
  <si>
    <t>Y183685K3</t>
  </si>
  <si>
    <t>Y184285K3</t>
  </si>
  <si>
    <t>Y186075K3</t>
  </si>
  <si>
    <t>Y187274K3</t>
  </si>
  <si>
    <t>Y244275D</t>
  </si>
  <si>
    <t>Y246074K4</t>
  </si>
  <si>
    <t>Y246074K4LH</t>
  </si>
  <si>
    <t>Y246075D</t>
  </si>
  <si>
    <t>Y247285K3</t>
  </si>
  <si>
    <t>YMOPSK</t>
  </si>
  <si>
    <t>DD9967</t>
  </si>
  <si>
    <t>MM</t>
  </si>
  <si>
    <t>MEXICO</t>
  </si>
  <si>
    <t>PK2811</t>
  </si>
  <si>
    <t>PK2812</t>
  </si>
  <si>
    <t>PK2813</t>
  </si>
  <si>
    <t>PK2814</t>
  </si>
  <si>
    <t>PK2863</t>
  </si>
  <si>
    <t>PK2864</t>
  </si>
  <si>
    <t>PK2865</t>
  </si>
  <si>
    <t>PK2866</t>
  </si>
  <si>
    <t>SS184274VE</t>
  </si>
  <si>
    <t>SS184874VE</t>
  </si>
  <si>
    <t>SS186074VE</t>
  </si>
  <si>
    <t>SS243674VE</t>
  </si>
  <si>
    <t>SS244874VE</t>
  </si>
  <si>
    <t>SS74PVE</t>
  </si>
  <si>
    <t>SXSQSNC</t>
  </si>
  <si>
    <t>T05-274</t>
  </si>
  <si>
    <t>TB173W</t>
  </si>
  <si>
    <t>TB22SL</t>
  </si>
  <si>
    <t>TBC2217</t>
  </si>
  <si>
    <t>TBCH5</t>
  </si>
  <si>
    <t>TF1842C</t>
  </si>
  <si>
    <t>TF1848C</t>
  </si>
  <si>
    <t>TF1860C</t>
  </si>
  <si>
    <t>TF1860K2</t>
  </si>
  <si>
    <t>TF1860S</t>
  </si>
  <si>
    <t>TF2442S</t>
  </si>
  <si>
    <t>TF2448C</t>
  </si>
  <si>
    <t>TF2448S</t>
  </si>
  <si>
    <t>TF2454S</t>
  </si>
  <si>
    <t>TF2460C</t>
  </si>
  <si>
    <t>TF2460S</t>
  </si>
  <si>
    <t>UC18-DMS</t>
  </si>
  <si>
    <t>Mexico</t>
  </si>
  <si>
    <t>UC21-DMS</t>
  </si>
  <si>
    <t>VNC06-593A</t>
  </si>
  <si>
    <t>VNC06-593B</t>
  </si>
  <si>
    <t>VNLF-BINGRY</t>
  </si>
  <si>
    <t>VNMUD-1002C</t>
  </si>
  <si>
    <t>VNSXR-583A</t>
  </si>
  <si>
    <t>VNSXR-583B</t>
  </si>
  <si>
    <t>VNSXR-583C</t>
  </si>
  <si>
    <t>VNSXR-583D</t>
  </si>
  <si>
    <t>VNSXR-584A</t>
  </si>
  <si>
    <t>VNSXR-584C</t>
  </si>
  <si>
    <t>VNSXR-584D</t>
  </si>
  <si>
    <t>VNSXR-585C</t>
  </si>
  <si>
    <t>VNSXR-585D</t>
  </si>
  <si>
    <t>VNSXR-592B</t>
  </si>
  <si>
    <t>VNSXR-824D</t>
  </si>
  <si>
    <t>VNSXR-832D</t>
  </si>
  <si>
    <t>VNSXR-832E</t>
  </si>
  <si>
    <t>VNSXR1002-TPE</t>
  </si>
  <si>
    <t>W1436N-DBL</t>
  </si>
  <si>
    <t>W1436NC-14</t>
  </si>
  <si>
    <t>W1436NC-17</t>
  </si>
  <si>
    <t>W1436NC-5</t>
  </si>
  <si>
    <t>W1436NK3</t>
  </si>
  <si>
    <t>W1448N-DBL</t>
  </si>
  <si>
    <t>W1448N-DBM</t>
  </si>
  <si>
    <t>W1448NC-14</t>
  </si>
  <si>
    <t>W1448NC-17</t>
  </si>
  <si>
    <t>W1448NK3</t>
  </si>
  <si>
    <t>WCC-CTN2</t>
  </si>
  <si>
    <t>WCS-CTN2</t>
  </si>
  <si>
    <t>WG1536BR</t>
  </si>
  <si>
    <t>WG1824BR</t>
  </si>
  <si>
    <t>WG1824NK3</t>
  </si>
  <si>
    <t>WG1836-DCH</t>
  </si>
  <si>
    <t>WG1848-DSG</t>
  </si>
  <si>
    <t>WG2460K3</t>
  </si>
  <si>
    <t>WGBRKT-1</t>
  </si>
  <si>
    <t>X1424E</t>
  </si>
  <si>
    <t>X1436E</t>
  </si>
  <si>
    <t>X1448E</t>
  </si>
  <si>
    <t>X1460E</t>
  </si>
  <si>
    <t>X1472E</t>
  </si>
  <si>
    <t>X1818E</t>
  </si>
  <si>
    <t>X1824E</t>
  </si>
  <si>
    <t>X1830E</t>
  </si>
  <si>
    <t>X1836E</t>
  </si>
  <si>
    <t>X1842E</t>
  </si>
  <si>
    <t>X1848E</t>
  </si>
  <si>
    <t>X1854E</t>
  </si>
  <si>
    <t>X1860E</t>
  </si>
  <si>
    <t>X1872E</t>
  </si>
  <si>
    <t>X2136E</t>
  </si>
  <si>
    <t>X2148E</t>
  </si>
  <si>
    <t>X2160E</t>
  </si>
  <si>
    <t>X2424E</t>
  </si>
  <si>
    <t>X2430E</t>
  </si>
  <si>
    <t>X2436E</t>
  </si>
  <si>
    <t>X2442E</t>
  </si>
  <si>
    <t>X2448E</t>
  </si>
  <si>
    <t>X2460E</t>
  </si>
  <si>
    <t>X2472E</t>
  </si>
  <si>
    <t>X557PG4</t>
  </si>
  <si>
    <t>XA1424E</t>
  </si>
  <si>
    <t>XA1430E</t>
  </si>
  <si>
    <t>XA1436E</t>
  </si>
  <si>
    <t>XA1442E</t>
  </si>
  <si>
    <t>XA1448E</t>
  </si>
  <si>
    <t>XA1460E</t>
  </si>
  <si>
    <t>XA1472E</t>
  </si>
  <si>
    <t>XA1824E</t>
  </si>
  <si>
    <t>XA1830E</t>
  </si>
  <si>
    <t>XA1836E</t>
  </si>
  <si>
    <t>XA1842E</t>
  </si>
  <si>
    <t>XA1848E</t>
  </si>
  <si>
    <t>XA1854E</t>
  </si>
  <si>
    <t>XA1860E</t>
  </si>
  <si>
    <t>XA1872E</t>
  </si>
  <si>
    <t>XA2124E</t>
  </si>
  <si>
    <t>XA2130E</t>
  </si>
  <si>
    <t>XA2136E</t>
  </si>
  <si>
    <t>XA2142E</t>
  </si>
  <si>
    <t>XA2148E</t>
  </si>
  <si>
    <t>XA2154E</t>
  </si>
  <si>
    <t>XA2160E</t>
  </si>
  <si>
    <t>XA2172E</t>
  </si>
  <si>
    <t>XA2424E</t>
  </si>
  <si>
    <t>XA2430E</t>
  </si>
  <si>
    <t>XA2436E</t>
  </si>
  <si>
    <t>XA2442E</t>
  </si>
  <si>
    <t>XA2448E</t>
  </si>
  <si>
    <t>XA2454E</t>
  </si>
  <si>
    <t>XA2460E</t>
  </si>
  <si>
    <t>XA2472E</t>
  </si>
  <si>
    <t>ESDTW-LAN</t>
  </si>
  <si>
    <t>KR</t>
  </si>
  <si>
    <t>ESD-SLIDER</t>
  </si>
  <si>
    <t>FF1727-BLK</t>
  </si>
  <si>
    <t>FF1727-WHT</t>
  </si>
  <si>
    <t>RPC06-1394</t>
  </si>
  <si>
    <t>RPHBCS-HANDLE</t>
  </si>
  <si>
    <t>423PCSTRNRLF</t>
  </si>
  <si>
    <t>FR</t>
  </si>
  <si>
    <t>RPC13-1413</t>
  </si>
  <si>
    <t>DE</t>
  </si>
  <si>
    <t>RPC13-1447</t>
  </si>
  <si>
    <t>54-187-02</t>
  </si>
  <si>
    <t>54-187-03</t>
  </si>
  <si>
    <t>54-187-04</t>
  </si>
  <si>
    <t>54-190-01</t>
  </si>
  <si>
    <t>54-190-02</t>
  </si>
  <si>
    <t>54-190-03</t>
  </si>
  <si>
    <t>54-190-04</t>
  </si>
  <si>
    <t>5MPR-18RC-2PK</t>
  </si>
  <si>
    <t>5MPR-24RC-2PK</t>
  </si>
  <si>
    <t>5MPR-36RC-2PK</t>
  </si>
  <si>
    <t>5MPRX-18RC-2PK</t>
  </si>
  <si>
    <t>5MPRX-24RC-2PK</t>
  </si>
  <si>
    <t>MWT306FC</t>
  </si>
  <si>
    <t>MWT306FS</t>
  </si>
  <si>
    <t>MWT307FC</t>
  </si>
  <si>
    <t>MWT307FS</t>
  </si>
  <si>
    <t>MWT309FC</t>
  </si>
  <si>
    <t>MWT309FS</t>
  </si>
  <si>
    <t>SM361836-ADD</t>
  </si>
  <si>
    <t>SM361836-KIT</t>
  </si>
  <si>
    <t>SM361842-ADD</t>
  </si>
  <si>
    <t>SM361842-KIT</t>
  </si>
  <si>
    <t>SM361848-ADD</t>
  </si>
  <si>
    <t>SM361848-KIT</t>
  </si>
  <si>
    <t>SM361860-ADD</t>
  </si>
  <si>
    <t>SM361860-KIT</t>
  </si>
  <si>
    <t>SM361872-ADD</t>
  </si>
  <si>
    <t>SM361872-KIT</t>
  </si>
  <si>
    <t>SM362136-ADD</t>
  </si>
  <si>
    <t>SM362136-KIT</t>
  </si>
  <si>
    <t>SM362142-ADD</t>
  </si>
  <si>
    <t>SM362142-KIT</t>
  </si>
  <si>
    <t>SM362148-ADD</t>
  </si>
  <si>
    <t>SM362148-KIT</t>
  </si>
  <si>
    <t>SM362160-ADD</t>
  </si>
  <si>
    <t>SM362160-KIT</t>
  </si>
  <si>
    <t>SM362172-ADD</t>
  </si>
  <si>
    <t>SM362172-KIT</t>
  </si>
  <si>
    <t>SM363036-ADD</t>
  </si>
  <si>
    <t>SM363036-KIT</t>
  </si>
  <si>
    <t>SM363042-ADD</t>
  </si>
  <si>
    <t>SM363042-KIT</t>
  </si>
  <si>
    <t>SM363048-ADD</t>
  </si>
  <si>
    <t>SM363048-KIT</t>
  </si>
  <si>
    <t>SM363060-ADD</t>
  </si>
  <si>
    <t>SM363060-KIT</t>
  </si>
  <si>
    <t>SM363072-ADD</t>
  </si>
  <si>
    <t>SM363072-KIT</t>
  </si>
  <si>
    <t>SM761830-4</t>
  </si>
  <si>
    <t>SWU15BR</t>
  </si>
  <si>
    <t>SWU30BR</t>
  </si>
  <si>
    <t>SWU45BR</t>
  </si>
  <si>
    <t>LM305L-AUS</t>
  </si>
  <si>
    <t>CN/MX</t>
  </si>
  <si>
    <t>LM305L-EU</t>
  </si>
  <si>
    <t>LM305L-IT</t>
  </si>
  <si>
    <t>LM305L-UK</t>
  </si>
  <si>
    <t>142463NK34</t>
  </si>
  <si>
    <t>142474NK35</t>
  </si>
  <si>
    <t>143063NK34</t>
  </si>
  <si>
    <t>143074NK35</t>
  </si>
  <si>
    <t>143629-UC</t>
  </si>
  <si>
    <t>143663NK34</t>
  </si>
  <si>
    <t>144263NK34</t>
  </si>
  <si>
    <t>144863NK34</t>
  </si>
  <si>
    <t>146063NK34</t>
  </si>
  <si>
    <t>147263NK34</t>
  </si>
  <si>
    <t>2424NK3-2PK</t>
  </si>
  <si>
    <t>2436CARTHER</t>
  </si>
  <si>
    <t>245463BR4</t>
  </si>
  <si>
    <t>245474BR5</t>
  </si>
  <si>
    <t>39F277</t>
  </si>
  <si>
    <t>39F286</t>
  </si>
  <si>
    <t>39F297</t>
  </si>
  <si>
    <t>420B</t>
  </si>
  <si>
    <t>420C</t>
  </si>
  <si>
    <t>420D</t>
  </si>
  <si>
    <t>420E</t>
  </si>
  <si>
    <t>423PC120PC</t>
  </si>
  <si>
    <t>423PC14119</t>
  </si>
  <si>
    <t>423PCSCNB</t>
  </si>
  <si>
    <t>423PCSCWD</t>
  </si>
  <si>
    <t>43Y710</t>
  </si>
  <si>
    <t>43Y714</t>
  </si>
  <si>
    <t>43Y715</t>
  </si>
  <si>
    <t>43Y726</t>
  </si>
  <si>
    <t>43Y728</t>
  </si>
  <si>
    <t>43Y740</t>
  </si>
  <si>
    <t>43Y746</t>
  </si>
  <si>
    <t>43Y747</t>
  </si>
  <si>
    <t>4LDB-CS</t>
  </si>
  <si>
    <t>4M-NB</t>
  </si>
  <si>
    <t>4MB-NB</t>
  </si>
  <si>
    <t>4MT-4PK</t>
  </si>
  <si>
    <t>4ZJ36</t>
  </si>
  <si>
    <t>4ZJ37</t>
  </si>
  <si>
    <t>54-017</t>
  </si>
  <si>
    <t>54-019</t>
  </si>
  <si>
    <t>54-187-01</t>
  </si>
  <si>
    <t>54-481</t>
  </si>
  <si>
    <t>54-890</t>
  </si>
  <si>
    <t>54-891</t>
  </si>
  <si>
    <t>57-789</t>
  </si>
  <si>
    <t>5HHP</t>
  </si>
  <si>
    <t>5HHP-NB</t>
  </si>
  <si>
    <t>5HHPB</t>
  </si>
  <si>
    <t>5HHPB-NB</t>
  </si>
  <si>
    <t>5LDB</t>
  </si>
  <si>
    <t>5M-CS</t>
  </si>
  <si>
    <t>5M-PE</t>
  </si>
  <si>
    <t>5MB-CS</t>
  </si>
  <si>
    <t>5MB-PE</t>
  </si>
  <si>
    <t>5MBESD</t>
  </si>
  <si>
    <t>5MD</t>
  </si>
  <si>
    <t>5MD-PE</t>
  </si>
  <si>
    <t>5MDB</t>
  </si>
  <si>
    <t>5MDB-PE</t>
  </si>
  <si>
    <t>5MDBGSA-QCLT</t>
  </si>
  <si>
    <t>5MDBGSSS</t>
  </si>
  <si>
    <t>5MDGSA-QCLT</t>
  </si>
  <si>
    <t>5MDGSSS</t>
  </si>
  <si>
    <t>5MDR</t>
  </si>
  <si>
    <t>5MESD</t>
  </si>
  <si>
    <t>5MP-2</t>
  </si>
  <si>
    <t>5MP-250</t>
  </si>
  <si>
    <t>5MP-2PK</t>
  </si>
  <si>
    <t>5MP-8PK</t>
  </si>
  <si>
    <t>5MP-PE</t>
  </si>
  <si>
    <t>5MPB-2</t>
  </si>
  <si>
    <t>5MPB-250</t>
  </si>
  <si>
    <t>5MPB-2PK</t>
  </si>
  <si>
    <t>5MPB-4</t>
  </si>
  <si>
    <t>5MPB-PE</t>
  </si>
  <si>
    <t>5MPBGSCNC</t>
  </si>
  <si>
    <t>5MPBGSSS</t>
  </si>
  <si>
    <t>5MPBX-2PK</t>
  </si>
  <si>
    <t>5MPGSCNC</t>
  </si>
  <si>
    <t>5MPR-NB</t>
  </si>
  <si>
    <t>5MPX-2PK</t>
  </si>
  <si>
    <t>5MPXGSSS</t>
  </si>
  <si>
    <t>5MRESD</t>
  </si>
  <si>
    <t>5PC-PE</t>
  </si>
  <si>
    <t>5PC-TGGF</t>
  </si>
  <si>
    <t>5PCB-PE</t>
  </si>
  <si>
    <t>5PCB-TG</t>
  </si>
  <si>
    <t>5PCBX-TG</t>
  </si>
  <si>
    <t>5PCGF</t>
  </si>
  <si>
    <t>5PCR-PE</t>
  </si>
  <si>
    <t>5PCX-TG</t>
  </si>
  <si>
    <t>60YU85</t>
  </si>
  <si>
    <t>60YU86</t>
  </si>
  <si>
    <t>60YU87</t>
  </si>
  <si>
    <t>60YU88</t>
  </si>
  <si>
    <t>60YU89</t>
  </si>
  <si>
    <t>60YU90</t>
  </si>
  <si>
    <t>60YU91</t>
  </si>
  <si>
    <t>60YU92</t>
  </si>
  <si>
    <t>60YU93</t>
  </si>
  <si>
    <t>60YU94</t>
  </si>
  <si>
    <t>60YU95</t>
  </si>
  <si>
    <t>60YU96</t>
  </si>
  <si>
    <t>6517DRK3</t>
  </si>
  <si>
    <t>6P-BULK</t>
  </si>
  <si>
    <t>7116184NK3</t>
  </si>
  <si>
    <t>7116185NK3</t>
  </si>
  <si>
    <t>711625NK3</t>
  </si>
  <si>
    <t>711FFSW4</t>
  </si>
  <si>
    <t>711MS143NK3</t>
  </si>
  <si>
    <t>711MS1842NK3</t>
  </si>
  <si>
    <t>711N4144</t>
  </si>
  <si>
    <t>711PC18183</t>
  </si>
  <si>
    <t>711RWP2</t>
  </si>
  <si>
    <t>711SL4K4</t>
  </si>
  <si>
    <t>711SL5K4</t>
  </si>
  <si>
    <t>711SL6K4</t>
  </si>
  <si>
    <t>711UC22R</t>
  </si>
  <si>
    <t>711UC23</t>
  </si>
  <si>
    <t>711WHC42</t>
  </si>
  <si>
    <t>879A56</t>
  </si>
  <si>
    <t>879A57</t>
  </si>
  <si>
    <t>879A60</t>
  </si>
  <si>
    <t>879A61</t>
  </si>
  <si>
    <t>879A62</t>
  </si>
  <si>
    <t>879A63</t>
  </si>
  <si>
    <t>879A68</t>
  </si>
  <si>
    <t>A1436C1K4</t>
  </si>
  <si>
    <t>A1436C2</t>
  </si>
  <si>
    <t>AJ336C</t>
  </si>
  <si>
    <t>AJ337C</t>
  </si>
  <si>
    <t>AJ338C</t>
  </si>
  <si>
    <t>AJ346C</t>
  </si>
  <si>
    <t>AJ347C</t>
  </si>
  <si>
    <t>AJ348C</t>
  </si>
  <si>
    <t>AJ356C</t>
  </si>
  <si>
    <t>AJ357C</t>
  </si>
  <si>
    <t>AJ358C</t>
  </si>
  <si>
    <t>AJ366C</t>
  </si>
  <si>
    <t>AJ367C</t>
  </si>
  <si>
    <t>AJ368C</t>
  </si>
  <si>
    <t>AJ376C</t>
  </si>
  <si>
    <t>AJ377C</t>
  </si>
  <si>
    <t>AJ378C</t>
  </si>
  <si>
    <t>AJ536C</t>
  </si>
  <si>
    <t>AJ537C</t>
  </si>
  <si>
    <t>AJ538C</t>
  </si>
  <si>
    <t>AJ546C</t>
  </si>
  <si>
    <t>AJ547C</t>
  </si>
  <si>
    <t>AJ548C</t>
  </si>
  <si>
    <t>AJ556C</t>
  </si>
  <si>
    <t>AJ557C</t>
  </si>
  <si>
    <t>AJ558C</t>
  </si>
  <si>
    <t>AJ566C</t>
  </si>
  <si>
    <t>AJ567C</t>
  </si>
  <si>
    <t>AJ568C</t>
  </si>
  <si>
    <t>AJ576C</t>
  </si>
  <si>
    <t>AJ577C</t>
  </si>
  <si>
    <t>AJ578C</t>
  </si>
  <si>
    <t>ARBCR24</t>
  </si>
  <si>
    <t>B00BBND1FG</t>
  </si>
  <si>
    <t>B00BC3MBEW</t>
  </si>
  <si>
    <t>B07NMMRWFF</t>
  </si>
  <si>
    <t>B07PFLGMLQ</t>
  </si>
  <si>
    <t>B07PHVL2NM</t>
  </si>
  <si>
    <t>B07PHVL2NP</t>
  </si>
  <si>
    <t>B07PK115VW</t>
  </si>
  <si>
    <t>B07PL221VV</t>
  </si>
  <si>
    <t>B2051996</t>
  </si>
  <si>
    <t>B2056039</t>
  </si>
  <si>
    <t>B2056061</t>
  </si>
  <si>
    <t>B2056071</t>
  </si>
  <si>
    <t>B2056209</t>
  </si>
  <si>
    <t>B2056426</t>
  </si>
  <si>
    <t>B2057080</t>
  </si>
  <si>
    <t>B5P-SW</t>
  </si>
  <si>
    <t>B5P-TL</t>
  </si>
  <si>
    <t>B5PBGSCNC</t>
  </si>
  <si>
    <t>B5PGSCNC</t>
  </si>
  <si>
    <t>B5PPBGSSS</t>
  </si>
  <si>
    <t>B5PRI</t>
  </si>
  <si>
    <t>B5TPB</t>
  </si>
  <si>
    <t>BGC143633CBH</t>
  </si>
  <si>
    <t>BKY-327</t>
  </si>
  <si>
    <t>BKY-344</t>
  </si>
  <si>
    <t>BL6P18</t>
  </si>
  <si>
    <t>BL6P21</t>
  </si>
  <si>
    <t>BL8P21</t>
  </si>
  <si>
    <t>BR2424FC</t>
  </si>
  <si>
    <t>BRM-523</t>
  </si>
  <si>
    <t>BSK1824W</t>
  </si>
  <si>
    <t>BSK1848AB-TCS</t>
  </si>
  <si>
    <t>BSK1848B-TCS</t>
  </si>
  <si>
    <t>BSK1848W-TCS</t>
  </si>
  <si>
    <t>C1424C-CENTAUR</t>
  </si>
  <si>
    <t>C1424K-CENTAUR</t>
  </si>
  <si>
    <t>C1430C-CENTAUR</t>
  </si>
  <si>
    <t>C1430K-CENTAUR</t>
  </si>
  <si>
    <t>C1436C-CENTAUR</t>
  </si>
  <si>
    <t>C1436K-CENTAUR</t>
  </si>
  <si>
    <t>C1442C-CENTAUR</t>
  </si>
  <si>
    <t>C1442K-CENTAUR</t>
  </si>
  <si>
    <t>C1448C-CENTAUR</t>
  </si>
  <si>
    <t>C1448K-CENTAUR</t>
  </si>
  <si>
    <t>C1460C-CENTAUR</t>
  </si>
  <si>
    <t>C1460K-CENTAUR</t>
  </si>
  <si>
    <t>C1472C-CENTAUR</t>
  </si>
  <si>
    <t>C1472K-CENTAUR</t>
  </si>
  <si>
    <t>C1824C-CENTAUR</t>
  </si>
  <si>
    <t>C1824K-CENTAUR</t>
  </si>
  <si>
    <t>C1830C-CENTAUR</t>
  </si>
  <si>
    <t>C1830K-CENTAUR</t>
  </si>
  <si>
    <t>C1836C-CENTAUR</t>
  </si>
  <si>
    <t>C1836K-CENTAUR</t>
  </si>
  <si>
    <t>C1842C-CENTAUR</t>
  </si>
  <si>
    <t>C1842K-CENTAUR</t>
  </si>
  <si>
    <t>C1848C-CENTAUR</t>
  </si>
  <si>
    <t>C1848K-CENTAUR</t>
  </si>
  <si>
    <t>C1848SWSA</t>
  </si>
  <si>
    <t>C1854C-CENTAUR</t>
  </si>
  <si>
    <t>C1854K-CENTAUR</t>
  </si>
  <si>
    <t>C1860C-CENTAUR</t>
  </si>
  <si>
    <t>C1860K-CENTAUR</t>
  </si>
  <si>
    <t>C1872C-CENTAUR</t>
  </si>
  <si>
    <t>C1872K-CENTAUR</t>
  </si>
  <si>
    <t>C2424C-CENTAUR</t>
  </si>
  <si>
    <t>C2424K-CENTAUR</t>
  </si>
  <si>
    <t>C2430C-CENTAUR</t>
  </si>
  <si>
    <t>C2430K-CENTAUR</t>
  </si>
  <si>
    <t>C2436C-CENTAUR</t>
  </si>
  <si>
    <t>C2436K-CENTAUR</t>
  </si>
  <si>
    <t>C2442C-CENTAUR</t>
  </si>
  <si>
    <t>C2442K-CENTAUR</t>
  </si>
  <si>
    <t>C2448C-CENTAUR</t>
  </si>
  <si>
    <t>C2448K-CENTAUR</t>
  </si>
  <si>
    <t>C2454C-CENTAUR</t>
  </si>
  <si>
    <t>C2454K-CENTAUR</t>
  </si>
  <si>
    <t>C2460C-CENTAUR</t>
  </si>
  <si>
    <t>C2460K-CENTAUR</t>
  </si>
  <si>
    <t>C2472C-CENTAUR</t>
  </si>
  <si>
    <t>C2472K-CENTAUR</t>
  </si>
  <si>
    <t>C33C-CENTAUR</t>
  </si>
  <si>
    <t>C33K-CENTAUR</t>
  </si>
  <si>
    <t>C33UC-CENTAUR</t>
  </si>
  <si>
    <t>C33UK-CENTAUR</t>
  </si>
  <si>
    <t>C5-13-FW-5</t>
  </si>
  <si>
    <t>C54C-CENTAUR</t>
  </si>
  <si>
    <t>C54K-CENTAUR</t>
  </si>
  <si>
    <t>C54UC-CENTAUR</t>
  </si>
  <si>
    <t>C54UK-CENTAUR</t>
  </si>
  <si>
    <t>C5P</t>
  </si>
  <si>
    <t>C5PB</t>
  </si>
  <si>
    <t>C5PR</t>
  </si>
  <si>
    <t>C63C-CENTAUR</t>
  </si>
  <si>
    <t>C63K-CENTAUR</t>
  </si>
  <si>
    <t>C63UC-CENTAUR</t>
  </si>
  <si>
    <t>C63UK-CENTAUR</t>
  </si>
  <si>
    <t>C6PRGSA</t>
  </si>
  <si>
    <t>C6PS/L</t>
  </si>
  <si>
    <t>C6PS/L-LH</t>
  </si>
  <si>
    <t>C6PS/LGS-LHA</t>
  </si>
  <si>
    <t>C74C-CENTAUR</t>
  </si>
  <si>
    <t>C74K-CENTAUR</t>
  </si>
  <si>
    <t>C74UC-CENTAUR</t>
  </si>
  <si>
    <t>C74UK-CENTAUR</t>
  </si>
  <si>
    <t>C86C-CENTAUR</t>
  </si>
  <si>
    <t>C86K-CENTAUR</t>
  </si>
  <si>
    <t>C86UC-CENTAUR</t>
  </si>
  <si>
    <t>C86UK-CENTAUR</t>
  </si>
  <si>
    <t>C8AIR</t>
  </si>
  <si>
    <t>C8AIRR</t>
  </si>
  <si>
    <t>C8D</t>
  </si>
  <si>
    <t>C8PBGSA</t>
  </si>
  <si>
    <t>C8PGSA</t>
  </si>
  <si>
    <t>C8PRGSA</t>
  </si>
  <si>
    <t>C8PS/LGS-LHA</t>
  </si>
  <si>
    <t>CASE-SDCBL</t>
  </si>
  <si>
    <t>CC1424NC33PE</t>
  </si>
  <si>
    <t>CC1424NC7HS</t>
  </si>
  <si>
    <t>CC1430NC7S</t>
  </si>
  <si>
    <t>CC1824K3MOP</t>
  </si>
  <si>
    <t>CC1824NC73C</t>
  </si>
  <si>
    <t>CC1836NC966D</t>
  </si>
  <si>
    <t>CC1842NC965A</t>
  </si>
  <si>
    <t>CC1842NC966B</t>
  </si>
  <si>
    <t>CC2424BRWS</t>
  </si>
  <si>
    <t>CC2424NCWS</t>
  </si>
  <si>
    <t>CC2430NC33PE</t>
  </si>
  <si>
    <t>CC2436BRWS</t>
  </si>
  <si>
    <t>CC2436NC966C</t>
  </si>
  <si>
    <t>CC2436NCWS</t>
  </si>
  <si>
    <t>CC2442BRWS</t>
  </si>
  <si>
    <t>CC2442NCWS</t>
  </si>
  <si>
    <t>CC2448BRWS</t>
  </si>
  <si>
    <t>CC2448NC965A</t>
  </si>
  <si>
    <t>CC2448NC966B</t>
  </si>
  <si>
    <t>CC2448NC966C</t>
  </si>
  <si>
    <t>CC2448NC966D</t>
  </si>
  <si>
    <t>CC2448NCWS</t>
  </si>
  <si>
    <t>CC2448SWCBC</t>
  </si>
  <si>
    <t>CC2448SWOB</t>
  </si>
  <si>
    <t>CC2454SWCBCNK4</t>
  </si>
  <si>
    <t>CC2454SWEMNK4</t>
  </si>
  <si>
    <t>CC2454SWOBNK4</t>
  </si>
  <si>
    <t>CC8402C</t>
  </si>
  <si>
    <t>CC8402D</t>
  </si>
  <si>
    <t>CDD18C</t>
  </si>
  <si>
    <t>CDD24C</t>
  </si>
  <si>
    <t>CE2424MS</t>
  </si>
  <si>
    <t>CFASLCD36</t>
  </si>
  <si>
    <t>CFASLCD42</t>
  </si>
  <si>
    <t>CFASLCD48</t>
  </si>
  <si>
    <t>CFASLCD54</t>
  </si>
  <si>
    <t>CFASLCD60</t>
  </si>
  <si>
    <t>CFASLCW36</t>
  </si>
  <si>
    <t>CFASLCW42</t>
  </si>
  <si>
    <t>CFASLCW48</t>
  </si>
  <si>
    <t>CFASLCW54</t>
  </si>
  <si>
    <t>CFASLCW60</t>
  </si>
  <si>
    <t>CHATG144K3</t>
  </si>
  <si>
    <t>CHATG145K3</t>
  </si>
  <si>
    <t>CHATG183K3</t>
  </si>
  <si>
    <t>CHATG1842K3</t>
  </si>
  <si>
    <t>CHIPDRYING36NK4</t>
  </si>
  <si>
    <t>CHSTG1842K4</t>
  </si>
  <si>
    <t>CL14-4C</t>
  </si>
  <si>
    <t>CL18-4C</t>
  </si>
  <si>
    <t>CL24-4C</t>
  </si>
  <si>
    <t>CL30-4C</t>
  </si>
  <si>
    <t>CL36-4C</t>
  </si>
  <si>
    <t>CL48-4C</t>
  </si>
  <si>
    <t>CL60-4C</t>
  </si>
  <si>
    <t>CL72-4C</t>
  </si>
  <si>
    <t>COMP-AIOTGM24</t>
  </si>
  <si>
    <t>COMP-AIOTGT24</t>
  </si>
  <si>
    <t>COMP-KB15CVR</t>
  </si>
  <si>
    <t>COMP-MINITGI</t>
  </si>
  <si>
    <t>COMP-MON22PS</t>
  </si>
  <si>
    <t>COMP-MSEAW</t>
  </si>
  <si>
    <t>CR2424DTT</t>
  </si>
  <si>
    <t>CS1836-10PK</t>
  </si>
  <si>
    <t>CS1848-10PK</t>
  </si>
  <si>
    <t>CS1860-10PK</t>
  </si>
  <si>
    <t>CS2436-10PK</t>
  </si>
  <si>
    <t>CS2448-10PK</t>
  </si>
  <si>
    <t>CS2460-10PK</t>
  </si>
  <si>
    <t>CVSEAL24H</t>
  </si>
  <si>
    <t>CVSEAL24L</t>
  </si>
  <si>
    <t>CVSEAL36H</t>
  </si>
  <si>
    <t>CVSEAL36L</t>
  </si>
  <si>
    <t>CWS1524SS</t>
  </si>
  <si>
    <t>CWS1536SS</t>
  </si>
  <si>
    <t>CWS1548SS</t>
  </si>
  <si>
    <t>CWS1560SS</t>
  </si>
  <si>
    <t>CWS1572SS</t>
  </si>
  <si>
    <t>DC1836-10PK</t>
  </si>
  <si>
    <t>DC1848-10PK</t>
  </si>
  <si>
    <t>DC1860-10PK</t>
  </si>
  <si>
    <t>DC2436-10PK</t>
  </si>
  <si>
    <t>DC2448-10PK</t>
  </si>
  <si>
    <t>DC2460-10PK</t>
  </si>
  <si>
    <t>DD1424POS</t>
  </si>
  <si>
    <t>DD1824POS</t>
  </si>
  <si>
    <t>DD1836OTG</t>
  </si>
  <si>
    <t>DD18C3PK</t>
  </si>
  <si>
    <t>DD18SV-6PK</t>
  </si>
  <si>
    <t>DD2066</t>
  </si>
  <si>
    <t>DD2424HOS</t>
  </si>
  <si>
    <t>DD2424OTG</t>
  </si>
  <si>
    <t>DD2436HOS</t>
  </si>
  <si>
    <t>DD2436HS</t>
  </si>
  <si>
    <t>DD2436OTG</t>
  </si>
  <si>
    <t>DD2436POS</t>
  </si>
  <si>
    <t>DD24SV-6PK</t>
  </si>
  <si>
    <t>DD7317E</t>
  </si>
  <si>
    <t>DD7317F</t>
  </si>
  <si>
    <t>DD8578B</t>
  </si>
  <si>
    <t>DD9528</t>
  </si>
  <si>
    <t>DD9891CB</t>
  </si>
  <si>
    <t>DEL-368</t>
  </si>
  <si>
    <t>DEL-369</t>
  </si>
  <si>
    <t>DEL-371</t>
  </si>
  <si>
    <t>DEL-372</t>
  </si>
  <si>
    <t>DEL-381</t>
  </si>
  <si>
    <t>DONATOS200</t>
  </si>
  <si>
    <t>DONATOS201</t>
  </si>
  <si>
    <t>DONATOS202</t>
  </si>
  <si>
    <t>DONATOS310</t>
  </si>
  <si>
    <t>DONATOS311</t>
  </si>
  <si>
    <t>DONATOS312</t>
  </si>
  <si>
    <t>DONATOS330</t>
  </si>
  <si>
    <t>E159PC</t>
  </si>
  <si>
    <t>E159PG</t>
  </si>
  <si>
    <t>E159UPC</t>
  </si>
  <si>
    <t>E159UPG</t>
  </si>
  <si>
    <t>E165PC</t>
  </si>
  <si>
    <t>E165PG</t>
  </si>
  <si>
    <t>E165UPC</t>
  </si>
  <si>
    <t>E165UPG</t>
  </si>
  <si>
    <t>E180PC</t>
  </si>
  <si>
    <t>E180PG</t>
  </si>
  <si>
    <t>E188PC</t>
  </si>
  <si>
    <t>E188PG</t>
  </si>
  <si>
    <t>E203697</t>
  </si>
  <si>
    <t>E238741</t>
  </si>
  <si>
    <t>E30100C</t>
  </si>
  <si>
    <t>E30100G</t>
  </si>
  <si>
    <t>E30120C</t>
  </si>
  <si>
    <t>E30120G</t>
  </si>
  <si>
    <t>E30150C</t>
  </si>
  <si>
    <t>E30150G</t>
  </si>
  <si>
    <t>E30180C</t>
  </si>
  <si>
    <t>E30180G</t>
  </si>
  <si>
    <t>E3060C</t>
  </si>
  <si>
    <t>E3060G</t>
  </si>
  <si>
    <t>E3080C</t>
  </si>
  <si>
    <t>E3080G</t>
  </si>
  <si>
    <t>E3090C</t>
  </si>
  <si>
    <t>E3090G</t>
  </si>
  <si>
    <t>E320806</t>
  </si>
  <si>
    <t>E320807</t>
  </si>
  <si>
    <t>E320839</t>
  </si>
  <si>
    <t>E40100C</t>
  </si>
  <si>
    <t>E40100G</t>
  </si>
  <si>
    <t>E40120C</t>
  </si>
  <si>
    <t>E40120G</t>
  </si>
  <si>
    <t>E40150C</t>
  </si>
  <si>
    <t>E40150G</t>
  </si>
  <si>
    <t>E40180C</t>
  </si>
  <si>
    <t>E40180G</t>
  </si>
  <si>
    <t>E4060C</t>
  </si>
  <si>
    <t>E4060G</t>
  </si>
  <si>
    <t>E4080C</t>
  </si>
  <si>
    <t>E4080G</t>
  </si>
  <si>
    <t>E4090C</t>
  </si>
  <si>
    <t>E4090G</t>
  </si>
  <si>
    <t>E50100C</t>
  </si>
  <si>
    <t>E50100G</t>
  </si>
  <si>
    <t>E50120C</t>
  </si>
  <si>
    <t>E50120G</t>
  </si>
  <si>
    <t>E50150C</t>
  </si>
  <si>
    <t>E50150G</t>
  </si>
  <si>
    <t>E50180C</t>
  </si>
  <si>
    <t>E50180G</t>
  </si>
  <si>
    <t>E5060C</t>
  </si>
  <si>
    <t>E5060G</t>
  </si>
  <si>
    <t>E5080C</t>
  </si>
  <si>
    <t>E5080G</t>
  </si>
  <si>
    <t>E5090C</t>
  </si>
  <si>
    <t>E5090G</t>
  </si>
  <si>
    <t>E60100C</t>
  </si>
  <si>
    <t>E60100G</t>
  </si>
  <si>
    <t>E60120C</t>
  </si>
  <si>
    <t>E60120G</t>
  </si>
  <si>
    <t>E60150C</t>
  </si>
  <si>
    <t>E60150G</t>
  </si>
  <si>
    <t>E60180C</t>
  </si>
  <si>
    <t>E60180G</t>
  </si>
  <si>
    <t>E6060C</t>
  </si>
  <si>
    <t>E6060G</t>
  </si>
  <si>
    <t>E6080C</t>
  </si>
  <si>
    <t>E6080G</t>
  </si>
  <si>
    <t>E6090C</t>
  </si>
  <si>
    <t>E6090G</t>
  </si>
  <si>
    <t>EY4520</t>
  </si>
  <si>
    <t>FC1627-34BL</t>
  </si>
  <si>
    <t>FF0751</t>
  </si>
  <si>
    <t>FF1645L</t>
  </si>
  <si>
    <t>FF2187J</t>
  </si>
  <si>
    <t>FHSPSW54</t>
  </si>
  <si>
    <t>FHSSSW48X2</t>
  </si>
  <si>
    <t>FL113</t>
  </si>
  <si>
    <t>FL114</t>
  </si>
  <si>
    <t>FL115</t>
  </si>
  <si>
    <t>FL116</t>
  </si>
  <si>
    <t>FL117</t>
  </si>
  <si>
    <t>FL118</t>
  </si>
  <si>
    <t>FL164</t>
  </si>
  <si>
    <t>FLO-522</t>
  </si>
  <si>
    <t>FOS-5PC</t>
  </si>
  <si>
    <t>FOS-5PC-NB</t>
  </si>
  <si>
    <t>FOS-5PCB</t>
  </si>
  <si>
    <t>FOS-5PCB-NB</t>
  </si>
  <si>
    <t>FOS-5PCBX</t>
  </si>
  <si>
    <t>FOS-5PCR</t>
  </si>
  <si>
    <t>FOS-5PCRX</t>
  </si>
  <si>
    <t>FOS-5PCX</t>
  </si>
  <si>
    <t>FRSB000281</t>
  </si>
  <si>
    <t>FWT212737</t>
  </si>
  <si>
    <t>FWT243038</t>
  </si>
  <si>
    <t>G10.24</t>
  </si>
  <si>
    <t>G10.30</t>
  </si>
  <si>
    <t>G10.36</t>
  </si>
  <si>
    <t>G10.42</t>
  </si>
  <si>
    <t>G10.48</t>
  </si>
  <si>
    <t>G10.54</t>
  </si>
  <si>
    <t>G10.60</t>
  </si>
  <si>
    <t>G10.72</t>
  </si>
  <si>
    <t>G11-033</t>
  </si>
  <si>
    <t>G12.24</t>
  </si>
  <si>
    <t>G12.30</t>
  </si>
  <si>
    <t>G12.36</t>
  </si>
  <si>
    <t>G12.42</t>
  </si>
  <si>
    <t>G12.48</t>
  </si>
  <si>
    <t>G12.54</t>
  </si>
  <si>
    <t>G12.60</t>
  </si>
  <si>
    <t>G12.72</t>
  </si>
  <si>
    <t>G30.24</t>
  </si>
  <si>
    <t>G30.30</t>
  </si>
  <si>
    <t>G30.36</t>
  </si>
  <si>
    <t>G30.42</t>
  </si>
  <si>
    <t>G30.48</t>
  </si>
  <si>
    <t>G30.60</t>
  </si>
  <si>
    <t>G30.72</t>
  </si>
  <si>
    <t>GR1848C</t>
  </si>
  <si>
    <t>GR1848W</t>
  </si>
  <si>
    <t>H-6209</t>
  </si>
  <si>
    <t>J1836WBC-2</t>
  </si>
  <si>
    <t>J2436WBC-2</t>
  </si>
  <si>
    <t>J2448WBC-2</t>
  </si>
  <si>
    <t>J30C</t>
  </si>
  <si>
    <t>J336BC</t>
  </si>
  <si>
    <t>J336C</t>
  </si>
  <si>
    <t>J337C</t>
  </si>
  <si>
    <t>J338C</t>
  </si>
  <si>
    <t>J346C</t>
  </si>
  <si>
    <t>J347C</t>
  </si>
  <si>
    <t>J348C</t>
  </si>
  <si>
    <t>J356BC</t>
  </si>
  <si>
    <t>J356C</t>
  </si>
  <si>
    <t>J357C</t>
  </si>
  <si>
    <t>J358C</t>
  </si>
  <si>
    <t>J366BC</t>
  </si>
  <si>
    <t>J366C</t>
  </si>
  <si>
    <t>J367C</t>
  </si>
  <si>
    <t>J368C</t>
  </si>
  <si>
    <t>J376C</t>
  </si>
  <si>
    <t>J377C</t>
  </si>
  <si>
    <t>J378C</t>
  </si>
  <si>
    <t>J5</t>
  </si>
  <si>
    <t>J536BC</t>
  </si>
  <si>
    <t>J536C</t>
  </si>
  <si>
    <t>J537C</t>
  </si>
  <si>
    <t>J538C</t>
  </si>
  <si>
    <t>J546C</t>
  </si>
  <si>
    <t>J547C</t>
  </si>
  <si>
    <t>J548C</t>
  </si>
  <si>
    <t>J556BC</t>
  </si>
  <si>
    <t>J556C</t>
  </si>
  <si>
    <t>J557C</t>
  </si>
  <si>
    <t>J558C</t>
  </si>
  <si>
    <t>J566BC</t>
  </si>
  <si>
    <t>J566C</t>
  </si>
  <si>
    <t>J567C</t>
  </si>
  <si>
    <t>J568C</t>
  </si>
  <si>
    <t>J576C</t>
  </si>
  <si>
    <t>J577C</t>
  </si>
  <si>
    <t>J578C</t>
  </si>
  <si>
    <t>J5B</t>
  </si>
  <si>
    <t>J5FBA-4</t>
  </si>
  <si>
    <t>J5MBC</t>
  </si>
  <si>
    <t>J5MC</t>
  </si>
  <si>
    <t>J5WT-4</t>
  </si>
  <si>
    <t>JDT230</t>
  </si>
  <si>
    <t>JJ3036DS</t>
  </si>
  <si>
    <t>JJCR24</t>
  </si>
  <si>
    <t>JMJUICE</t>
  </si>
  <si>
    <t>JMS1824SS</t>
  </si>
  <si>
    <t>JMS2424SS</t>
  </si>
  <si>
    <t>JMTOWER</t>
  </si>
  <si>
    <t>JMTOWER1</t>
  </si>
  <si>
    <t>JSEC53-CTN</t>
  </si>
  <si>
    <t>JSEC55-CTN</t>
  </si>
  <si>
    <t>JWS1224SS</t>
  </si>
  <si>
    <t>JWS1236SS</t>
  </si>
  <si>
    <t>JWS1248SS</t>
  </si>
  <si>
    <t>JWS1260SS</t>
  </si>
  <si>
    <t>JWS1272SS</t>
  </si>
  <si>
    <t>JWS1524SS</t>
  </si>
  <si>
    <t>JWS1536SS</t>
  </si>
  <si>
    <t>JWS1548SS</t>
  </si>
  <si>
    <t>JWS1560SS</t>
  </si>
  <si>
    <t>JWS1572SS</t>
  </si>
  <si>
    <t>K593</t>
  </si>
  <si>
    <t>K691A</t>
  </si>
  <si>
    <t>K691B</t>
  </si>
  <si>
    <t>K710</t>
  </si>
  <si>
    <t>K710A</t>
  </si>
  <si>
    <t>K711</t>
  </si>
  <si>
    <t>K711A</t>
  </si>
  <si>
    <t>K711B</t>
  </si>
  <si>
    <t>K979</t>
  </si>
  <si>
    <t>KBSS</t>
  </si>
  <si>
    <t>KR1836NC686</t>
  </si>
  <si>
    <t>KR1836NC686A</t>
  </si>
  <si>
    <t>KR1848NC574</t>
  </si>
  <si>
    <t>KR1848NC674</t>
  </si>
  <si>
    <t>KR1848NC686</t>
  </si>
  <si>
    <t>KR1848NC686A</t>
  </si>
  <si>
    <t>KR2430NC554M</t>
  </si>
  <si>
    <t>KR2436NC686</t>
  </si>
  <si>
    <t>KR2436NC686A</t>
  </si>
  <si>
    <t>KR2448NC574M</t>
  </si>
  <si>
    <t>KR2448NC686</t>
  </si>
  <si>
    <t>KR2448NC686A</t>
  </si>
  <si>
    <t>KR2454NC554M</t>
  </si>
  <si>
    <t>KSL2448K3</t>
  </si>
  <si>
    <t>L1848FB-TCS</t>
  </si>
  <si>
    <t>L1848FW-TCS</t>
  </si>
  <si>
    <t>L18N-4SV-6PK</t>
  </si>
  <si>
    <t>L24N-4SV-6PK</t>
  </si>
  <si>
    <t>L27PB</t>
  </si>
  <si>
    <t>L27PW</t>
  </si>
  <si>
    <t>L30CDTB</t>
  </si>
  <si>
    <t>L33PB</t>
  </si>
  <si>
    <t>L33PC</t>
  </si>
  <si>
    <t>L33PW</t>
  </si>
  <si>
    <t>L36N-4SV-6PK</t>
  </si>
  <si>
    <t>L45PB</t>
  </si>
  <si>
    <t>L45PC</t>
  </si>
  <si>
    <t>L45PW</t>
  </si>
  <si>
    <t>L48N-4SV-6PK</t>
  </si>
  <si>
    <t>L50CDTB</t>
  </si>
  <si>
    <t>L54PB</t>
  </si>
  <si>
    <t>L54PC</t>
  </si>
  <si>
    <t>L54PW</t>
  </si>
  <si>
    <t>L60N-4SV-6PK</t>
  </si>
  <si>
    <t>L63PB</t>
  </si>
  <si>
    <t>L63PC</t>
  </si>
  <si>
    <t>L63PW</t>
  </si>
  <si>
    <t>L74PB</t>
  </si>
  <si>
    <t>L74PC</t>
  </si>
  <si>
    <t>L74PW</t>
  </si>
  <si>
    <t>LA209B</t>
  </si>
  <si>
    <t>LA209W</t>
  </si>
  <si>
    <t>LA210B</t>
  </si>
  <si>
    <t>LA210W</t>
  </si>
  <si>
    <t>LK1436NB</t>
  </si>
  <si>
    <t>LK1436NW</t>
  </si>
  <si>
    <t>LK5182463NC</t>
  </si>
  <si>
    <t>LK5183674NB</t>
  </si>
  <si>
    <t>LK5183674NC</t>
  </si>
  <si>
    <t>LK5184863NC</t>
  </si>
  <si>
    <t>LK5184863NW</t>
  </si>
  <si>
    <t>LM113</t>
  </si>
  <si>
    <t>LM113-600</t>
  </si>
  <si>
    <t>LM141</t>
  </si>
  <si>
    <t>LM142</t>
  </si>
  <si>
    <t>LM142-POLY</t>
  </si>
  <si>
    <t>LM143</t>
  </si>
  <si>
    <t>LM144</t>
  </si>
  <si>
    <t>LM145</t>
  </si>
  <si>
    <t>LM145-POLY</t>
  </si>
  <si>
    <t>LM146</t>
  </si>
  <si>
    <t>LM146-POLY</t>
  </si>
  <si>
    <t>LM147</t>
  </si>
  <si>
    <t>LM148</t>
  </si>
  <si>
    <t>LM149</t>
  </si>
  <si>
    <t>LM171</t>
  </si>
  <si>
    <t>LM172</t>
  </si>
  <si>
    <t>LM173</t>
  </si>
  <si>
    <t>LM174</t>
  </si>
  <si>
    <t>LM175</t>
  </si>
  <si>
    <t>LM176</t>
  </si>
  <si>
    <t>LM177</t>
  </si>
  <si>
    <t>LM178</t>
  </si>
  <si>
    <t>LMBIN-DIV11</t>
  </si>
  <si>
    <t>LMBIN-DIV11S</t>
  </si>
  <si>
    <t>LMBIN5-DIV</t>
  </si>
  <si>
    <t>LMBIN5-DIV5S</t>
  </si>
  <si>
    <t>LMBIN5-DIVSKIT</t>
  </si>
  <si>
    <t>LMBIN7-DIV</t>
  </si>
  <si>
    <t>LMBIN7-DIV4S</t>
  </si>
  <si>
    <t>LMBIN7-DIV7S</t>
  </si>
  <si>
    <t>LMBIN7-DIVSKIT</t>
  </si>
  <si>
    <t>M1051C</t>
  </si>
  <si>
    <t>M2-142421C</t>
  </si>
  <si>
    <t>M3-143025C</t>
  </si>
  <si>
    <t>M3-382825C</t>
  </si>
  <si>
    <t>M4-183047C</t>
  </si>
  <si>
    <t>M5-181847C</t>
  </si>
  <si>
    <t>MBC115</t>
  </si>
  <si>
    <t>MBC126</t>
  </si>
  <si>
    <t>MCD1842UC2</t>
  </si>
  <si>
    <t>MCD2136FTC</t>
  </si>
  <si>
    <t>MCD2430TEASR</t>
  </si>
  <si>
    <t>MCD2448DSC</t>
  </si>
  <si>
    <t>MCDROA-2421</t>
  </si>
  <si>
    <t>MCDROA-2430</t>
  </si>
  <si>
    <t>MCR24E</t>
  </si>
  <si>
    <t>MEA-339</t>
  </si>
  <si>
    <t>MEA-348</t>
  </si>
  <si>
    <t>MEA-349</t>
  </si>
  <si>
    <t>MEA-350</t>
  </si>
  <si>
    <t>MJA16</t>
  </si>
  <si>
    <t>MOEPREPSW36</t>
  </si>
  <si>
    <t>MOEPREPSW48</t>
  </si>
  <si>
    <t>MPS120406</t>
  </si>
  <si>
    <t>MQ56CPE</t>
  </si>
  <si>
    <t>MQ57CPE</t>
  </si>
  <si>
    <t>MQ59CUPE</t>
  </si>
  <si>
    <t>MQ61CPE</t>
  </si>
  <si>
    <t>MQ63CUPE</t>
  </si>
  <si>
    <t>MQ65CPE</t>
  </si>
  <si>
    <t>MQ65CUPE</t>
  </si>
  <si>
    <t>MQ70PE</t>
  </si>
  <si>
    <t>MQ73CUPE</t>
  </si>
  <si>
    <t>MQ75CPE</t>
  </si>
  <si>
    <t>MQ78CPE</t>
  </si>
  <si>
    <t>MQ79CPE</t>
  </si>
  <si>
    <t>MQ81CPE</t>
  </si>
  <si>
    <t>MQ81CUPE</t>
  </si>
  <si>
    <t>OOC8-C</t>
  </si>
  <si>
    <t>PH111CK4</t>
  </si>
  <si>
    <t>PH111EK4</t>
  </si>
  <si>
    <t>PH112CK4</t>
  </si>
  <si>
    <t>PH112EK4</t>
  </si>
  <si>
    <t>PH3CUTPKB</t>
  </si>
  <si>
    <t>PHXML4K4</t>
  </si>
  <si>
    <t>PJ3COMPR</t>
  </si>
  <si>
    <t>PK3442</t>
  </si>
  <si>
    <t>PRO-334</t>
  </si>
  <si>
    <t>PRO-335</t>
  </si>
  <si>
    <t>PRO-336</t>
  </si>
  <si>
    <t>PRO-337</t>
  </si>
  <si>
    <t>PS120410</t>
  </si>
  <si>
    <t>PXCASTERS</t>
  </si>
  <si>
    <t>PXSW2436K4</t>
  </si>
  <si>
    <t>PXSW2448K4</t>
  </si>
  <si>
    <t>Q5MBC</t>
  </si>
  <si>
    <t>Q5MBESD</t>
  </si>
  <si>
    <t>Q5MC</t>
  </si>
  <si>
    <t>Q5MESD</t>
  </si>
  <si>
    <t>Q5MFA</t>
  </si>
  <si>
    <t>Q5MFBA</t>
  </si>
  <si>
    <t>Q5MRC</t>
  </si>
  <si>
    <t>QSRPFL-C02-344</t>
  </si>
  <si>
    <t>QSRPFL-C02-345</t>
  </si>
  <si>
    <t>QTG3MSINK</t>
  </si>
  <si>
    <t>QTSWUPS230</t>
  </si>
  <si>
    <t>QTSWUPS24</t>
  </si>
  <si>
    <t>QTUPS230</t>
  </si>
  <si>
    <t>RCD12-30R</t>
  </si>
  <si>
    <t>RCD12-36R</t>
  </si>
  <si>
    <t>RCD12-42R</t>
  </si>
  <si>
    <t>RCD12-48R</t>
  </si>
  <si>
    <t>RCD1830</t>
  </si>
  <si>
    <t>RCD1836</t>
  </si>
  <si>
    <t>RCD1842</t>
  </si>
  <si>
    <t>RCD1848K3</t>
  </si>
  <si>
    <t>RCSL524</t>
  </si>
  <si>
    <t>RCSL644</t>
  </si>
  <si>
    <t>RP-LMXBATTPACK</t>
  </si>
  <si>
    <t>RP21081</t>
  </si>
  <si>
    <t>RP21777</t>
  </si>
  <si>
    <t>RP32028</t>
  </si>
  <si>
    <t>RP5MOFS-WHEELKIT</t>
  </si>
  <si>
    <t>RP6-RIGID</t>
  </si>
  <si>
    <t>RP6-SWIVEL</t>
  </si>
  <si>
    <t>RP8-AIRRIGID</t>
  </si>
  <si>
    <t>RP8-AIRSWIVEL</t>
  </si>
  <si>
    <t>RP8-RIGID</t>
  </si>
  <si>
    <t>RP8-SWIVEL</t>
  </si>
  <si>
    <t>RPBC-CSTR</t>
  </si>
  <si>
    <t>RPBC4M-4</t>
  </si>
  <si>
    <t>RPC02-105</t>
  </si>
  <si>
    <t>RPC02-197</t>
  </si>
  <si>
    <t>RPC02-200</t>
  </si>
  <si>
    <t>RPC02-224</t>
  </si>
  <si>
    <t>RPC02-317A</t>
  </si>
  <si>
    <t>RPC02-320</t>
  </si>
  <si>
    <t>RPC02-343</t>
  </si>
  <si>
    <t>RPC02-346</t>
  </si>
  <si>
    <t>RPC02-363</t>
  </si>
  <si>
    <t>RPC02-364</t>
  </si>
  <si>
    <t>RPC02-366</t>
  </si>
  <si>
    <t>RPC02-367</t>
  </si>
  <si>
    <t>RPC02-368</t>
  </si>
  <si>
    <t>RPC02-399</t>
  </si>
  <si>
    <t>RPC02-400</t>
  </si>
  <si>
    <t>RPC02-401</t>
  </si>
  <si>
    <t>RPC02-405</t>
  </si>
  <si>
    <t>RPC02-416</t>
  </si>
  <si>
    <t>RPC02-417</t>
  </si>
  <si>
    <t>RPC02-418</t>
  </si>
  <si>
    <t>RPC06-1335</t>
  </si>
  <si>
    <t>RPC07-112</t>
  </si>
  <si>
    <t>RPC13-1158</t>
  </si>
  <si>
    <t>RPC13-1298</t>
  </si>
  <si>
    <t>RPC13-1303</t>
  </si>
  <si>
    <t>RPC13-1319</t>
  </si>
  <si>
    <t>RPC13-1327</t>
  </si>
  <si>
    <t>RPC13-1328</t>
  </si>
  <si>
    <t>RPC13-1330</t>
  </si>
  <si>
    <t>RPC13-1339</t>
  </si>
  <si>
    <t>RPC13-1341</t>
  </si>
  <si>
    <t>RPC13-1377</t>
  </si>
  <si>
    <t>RPC13-1378</t>
  </si>
  <si>
    <t>RPC13-1379</t>
  </si>
  <si>
    <t>RPC13-1380A</t>
  </si>
  <si>
    <t>RPC13-1384</t>
  </si>
  <si>
    <t>RPC13-1410</t>
  </si>
  <si>
    <t>RPC13-1436</t>
  </si>
  <si>
    <t>RPC13-189</t>
  </si>
  <si>
    <t>RPC13-298</t>
  </si>
  <si>
    <t>RPC13-300R</t>
  </si>
  <si>
    <t>RPC13-882</t>
  </si>
  <si>
    <t>RPC14-119</t>
  </si>
  <si>
    <t>RPC5-RTANGLE-15</t>
  </si>
  <si>
    <t>RPC5-RTANGLE-20</t>
  </si>
  <si>
    <t>RPC5-RTWSTPLG-15</t>
  </si>
  <si>
    <t>RPC5-STRPLG-15</t>
  </si>
  <si>
    <t>RPC5-STRPLG-20</t>
  </si>
  <si>
    <t>RPC5-STRPLG-240V</t>
  </si>
  <si>
    <t>RPC6DA-WHEEL</t>
  </si>
  <si>
    <t>RPC8DA</t>
  </si>
  <si>
    <t>RPCASE-CASTERKIT</t>
  </si>
  <si>
    <t>RPCVDR-LATCH</t>
  </si>
  <si>
    <t>RPCVDR-SECLATCH</t>
  </si>
  <si>
    <t>RPF07-139</t>
  </si>
  <si>
    <t>RPFL-C11-491</t>
  </si>
  <si>
    <t>RPFSW3</t>
  </si>
  <si>
    <t>RPHBC-CORD-120V</t>
  </si>
  <si>
    <t>RPHBC-CORD-240V</t>
  </si>
  <si>
    <t>RPHS-CORD-120V</t>
  </si>
  <si>
    <t>RPLECASTERS</t>
  </si>
  <si>
    <t>RPMETCAST-4</t>
  </si>
  <si>
    <t>RPMHS-HDWEBAG</t>
  </si>
  <si>
    <t>RPQC02-244</t>
  </si>
  <si>
    <t>RPQC02-245</t>
  </si>
  <si>
    <t>RPQC02-247</t>
  </si>
  <si>
    <t>RPSKHDW1</t>
  </si>
  <si>
    <t>RPSMLW</t>
  </si>
  <si>
    <t>RPSXRBINDIV</t>
  </si>
  <si>
    <t>S01631</t>
  </si>
  <si>
    <t>S04323</t>
  </si>
  <si>
    <t>S4323</t>
  </si>
  <si>
    <t>SAPMQ86-NOLEV</t>
  </si>
  <si>
    <t>SBLED183</t>
  </si>
  <si>
    <t>SBMSC22</t>
  </si>
  <si>
    <t>SBWS142</t>
  </si>
  <si>
    <t>SBWS143</t>
  </si>
  <si>
    <t>SBWS144</t>
  </si>
  <si>
    <t>SC3036SLCS</t>
  </si>
  <si>
    <t>SC48-WCCS</t>
  </si>
  <si>
    <t>SDS183671SV</t>
  </si>
  <si>
    <t>SDS184871SV</t>
  </si>
  <si>
    <t>SDS186071SV</t>
  </si>
  <si>
    <t>SDS243671SV</t>
  </si>
  <si>
    <t>SDS244871SV</t>
  </si>
  <si>
    <t>SDS246071SV</t>
  </si>
  <si>
    <t>SFD-326</t>
  </si>
  <si>
    <t>SG144241B</t>
  </si>
  <si>
    <t>SG1442B</t>
  </si>
  <si>
    <t>SL1418B</t>
  </si>
  <si>
    <t>SL1418C</t>
  </si>
  <si>
    <t>SL1418CI-4</t>
  </si>
  <si>
    <t>SL1424B</t>
  </si>
  <si>
    <t>SL1424C</t>
  </si>
  <si>
    <t>SL1424CI-4</t>
  </si>
  <si>
    <t>SL1430B</t>
  </si>
  <si>
    <t>SL1430CI-4</t>
  </si>
  <si>
    <t>SL14DB</t>
  </si>
  <si>
    <t>SL14DC</t>
  </si>
  <si>
    <t>SL14LB</t>
  </si>
  <si>
    <t>SL14LC</t>
  </si>
  <si>
    <t>SL1818B</t>
  </si>
  <si>
    <t>SL1818C</t>
  </si>
  <si>
    <t>SL1818CI-4</t>
  </si>
  <si>
    <t>SL1830B</t>
  </si>
  <si>
    <t>SL1830C</t>
  </si>
  <si>
    <t>SL1830CI-4</t>
  </si>
  <si>
    <t>SL18DB</t>
  </si>
  <si>
    <t>SL18DC</t>
  </si>
  <si>
    <t>SL18LB</t>
  </si>
  <si>
    <t>SL18LC</t>
  </si>
  <si>
    <t>SL24LB</t>
  </si>
  <si>
    <t>SL24LC</t>
  </si>
  <si>
    <t>SL24PB</t>
  </si>
  <si>
    <t>SL24PC</t>
  </si>
  <si>
    <t>SL30LB</t>
  </si>
  <si>
    <t>SL30LC</t>
  </si>
  <si>
    <t>SL36PB</t>
  </si>
  <si>
    <t>SL36PC</t>
  </si>
  <si>
    <t>SL48PB</t>
  </si>
  <si>
    <t>SL48PC</t>
  </si>
  <si>
    <t>SL60PB</t>
  </si>
  <si>
    <t>SL60PC</t>
  </si>
  <si>
    <t>SLIBB3030ADD-E</t>
  </si>
  <si>
    <t>SLIBB3030KIT-A</t>
  </si>
  <si>
    <t>SLIBB3036ADD-D</t>
  </si>
  <si>
    <t>SLIBB3042ADD-C</t>
  </si>
  <si>
    <t>SLIBB3042KIT-B</t>
  </si>
  <si>
    <t>SLIM3COMP</t>
  </si>
  <si>
    <t>SM761430-PRO-4</t>
  </si>
  <si>
    <t>SM761436-PRO-4</t>
  </si>
  <si>
    <t>SM761442-PRO-4</t>
  </si>
  <si>
    <t>SM761448-PRO-4</t>
  </si>
  <si>
    <t>SM761460-PRO-4</t>
  </si>
  <si>
    <t>SMA24</t>
  </si>
  <si>
    <t>SMBAR36</t>
  </si>
  <si>
    <t>SMBAR42</t>
  </si>
  <si>
    <t>SMBAR48</t>
  </si>
  <si>
    <t>SMBAR60</t>
  </si>
  <si>
    <t>SMBRC42</t>
  </si>
  <si>
    <t>SMLIGHT-36</t>
  </si>
  <si>
    <t>SMU36</t>
  </si>
  <si>
    <t>SS-5PC</t>
  </si>
  <si>
    <t>SS-5PCB</t>
  </si>
  <si>
    <t>SWIBB2430-F</t>
  </si>
  <si>
    <t>SWIBB2436-G</t>
  </si>
  <si>
    <t>SWIBB2442-H</t>
  </si>
  <si>
    <t>SWU85K4-ADD-ON</t>
  </si>
  <si>
    <t>SWU85K4-CMG</t>
  </si>
  <si>
    <t>SXCASTER-KIT</t>
  </si>
  <si>
    <t>SXR-INTLCHGR</t>
  </si>
  <si>
    <t>SXR3DIV</t>
  </si>
  <si>
    <t>SXR3DVR</t>
  </si>
  <si>
    <t>SXR3SDIV</t>
  </si>
  <si>
    <t>SXR6DIV</t>
  </si>
  <si>
    <t>SXR6DVR</t>
  </si>
  <si>
    <t>SXRBIN8DVR</t>
  </si>
  <si>
    <t>T-CLIP</t>
  </si>
  <si>
    <t>TBBKUP1836K4</t>
  </si>
  <si>
    <t>TBFCTR1848</t>
  </si>
  <si>
    <t>TSMOVINGCRT2436</t>
  </si>
  <si>
    <t>TWAPM-SST-PUR</t>
  </si>
  <si>
    <t>WAWA-PPPRACK24</t>
  </si>
  <si>
    <t>WAWA-PPPRACK36</t>
  </si>
  <si>
    <t>WAWA-SWCOMBOR1</t>
  </si>
  <si>
    <t>WE244862VCMB</t>
  </si>
  <si>
    <t>WE244863M5INSTA</t>
  </si>
  <si>
    <t>WENC144233M3</t>
  </si>
  <si>
    <t>WENC243654M4EP</t>
  </si>
  <si>
    <t>WENC246054ME</t>
  </si>
  <si>
    <t>WENC246054MEP</t>
  </si>
  <si>
    <t>WESEC33ECQ</t>
  </si>
  <si>
    <t>Y182474K3</t>
  </si>
  <si>
    <t>Y183074K3</t>
  </si>
  <si>
    <t>Y183674K3</t>
  </si>
  <si>
    <t>Y184274K3</t>
  </si>
  <si>
    <t>Y185474K3</t>
  </si>
  <si>
    <t>Y186074K3</t>
  </si>
  <si>
    <t>Y242474K3</t>
  </si>
  <si>
    <t>Y243074K3</t>
  </si>
  <si>
    <t>Y244274K3</t>
  </si>
  <si>
    <t>Y244875K4LH</t>
  </si>
  <si>
    <t>2448NC-4</t>
  </si>
  <si>
    <t>CHINA/MEXICO</t>
  </si>
  <si>
    <t>60YU97</t>
  </si>
  <si>
    <t>CHINA</t>
  </si>
  <si>
    <t>WS1436AB-TCS</t>
  </si>
  <si>
    <t>WS1436B</t>
  </si>
  <si>
    <t>WS1436C</t>
  </si>
  <si>
    <t>WS1436W-TCS</t>
  </si>
  <si>
    <t>WTS2426FS</t>
  </si>
  <si>
    <t>"SXRX-CHNLCBLRTG</t>
  </si>
  <si>
    <t>#618</t>
  </si>
  <si>
    <t>(37) PO22216</t>
  </si>
  <si>
    <t>-DDR-R</t>
  </si>
  <si>
    <t>-DR-R</t>
  </si>
  <si>
    <t>-DR18-R</t>
  </si>
  <si>
    <t>-US-</t>
  </si>
  <si>
    <t>-US-3-</t>
  </si>
  <si>
    <t>-US-30-</t>
  </si>
  <si>
    <t>-US-4-</t>
  </si>
  <si>
    <t>-US2430-</t>
  </si>
  <si>
    <t>-US3030-</t>
  </si>
  <si>
    <t>-US3630-</t>
  </si>
  <si>
    <t>-US4830-</t>
  </si>
  <si>
    <t>0-41005-00057-1-3X5</t>
  </si>
  <si>
    <t>0-41105-00004-5-3X5</t>
  </si>
  <si>
    <t>0-41105-00004-5-TCS</t>
  </si>
  <si>
    <t>0-41105-00014-4-3X5</t>
  </si>
  <si>
    <t>0-41105-00015-1-3X5</t>
  </si>
  <si>
    <t>0-41105-00040-3-3X5</t>
  </si>
  <si>
    <t>0-41105-00040-3-TCS</t>
  </si>
  <si>
    <t>0-41105-00046-5-3X5</t>
  </si>
  <si>
    <t>0-41105-00048-9</t>
  </si>
  <si>
    <t>0-41105-00057-1-3X5</t>
  </si>
  <si>
    <t>0-41105-00058-8-3X5</t>
  </si>
  <si>
    <t>0-41105-00059-5-3X5</t>
  </si>
  <si>
    <t>0-41105-00059-5-TCS</t>
  </si>
  <si>
    <t>0-41105-00060-1-3X5</t>
  </si>
  <si>
    <t>0-41105-00060-1-TCS</t>
  </si>
  <si>
    <t>0-41105-00075-5-3X5</t>
  </si>
  <si>
    <t>0-41105-00076-2-3X5</t>
  </si>
  <si>
    <t>0-41105-00094-6-3X5</t>
  </si>
  <si>
    <t>0-41105-00095-3-3X5</t>
  </si>
  <si>
    <t>0-41105-00096-0-3X5</t>
  </si>
  <si>
    <t>0-41105-00097-7-3X5</t>
  </si>
  <si>
    <t>0-41105-00145-5-3X5</t>
  </si>
  <si>
    <t>0-41105-00145-5-TCS</t>
  </si>
  <si>
    <t>0-41105-00183-7-3X5</t>
  </si>
  <si>
    <t>0-41105-00186-8-3X5</t>
  </si>
  <si>
    <t>0-41105-00186-8-TCS</t>
  </si>
  <si>
    <t>0-41105-00221-6-3X5</t>
  </si>
  <si>
    <t>0-41105-00222-3-3X5</t>
  </si>
  <si>
    <t>0-41105-00223-0-3X5</t>
  </si>
  <si>
    <t>0-41105-00224-7-3X5</t>
  </si>
  <si>
    <t>0-41105-00298-8-3X5</t>
  </si>
  <si>
    <t>0-41105-00299-5-3X5</t>
  </si>
  <si>
    <t>0-41105-00300-8-3X5</t>
  </si>
  <si>
    <t>0-41105-00301-5-3X5</t>
  </si>
  <si>
    <t>0-41105-00330-5-3X5</t>
  </si>
  <si>
    <t>0-41105-00331-2-3X5</t>
  </si>
  <si>
    <t>0-41105-00332-9-3X5</t>
  </si>
  <si>
    <t>0-41105-00333-6-3X5</t>
  </si>
  <si>
    <t>0-41105-00334-3-3X5</t>
  </si>
  <si>
    <t>0-41105-00371-8-3X5</t>
  </si>
  <si>
    <t>0-41105-00371-8-TCS</t>
  </si>
  <si>
    <t>0-41105-00372-5-3X5</t>
  </si>
  <si>
    <t>0-41105-00372-5-TCS</t>
  </si>
  <si>
    <t>0-41105-00373-2-3X5</t>
  </si>
  <si>
    <t>0-41105-00378-7</t>
  </si>
  <si>
    <t>0-41105-00379-4</t>
  </si>
  <si>
    <t>0-41105-00380-0</t>
  </si>
  <si>
    <t>0-41105-00439-5-TCS</t>
  </si>
  <si>
    <t>0-41105-00440-1-TCS</t>
  </si>
  <si>
    <t>0-41105-00444-9-TCS</t>
  </si>
  <si>
    <t>0-41105-004470</t>
  </si>
  <si>
    <t>0-41105-00448-7-3X5</t>
  </si>
  <si>
    <t>0-41105-00490-6</t>
  </si>
  <si>
    <t>0-41105-00579-8</t>
  </si>
  <si>
    <t>0-41105-00581-1</t>
  </si>
  <si>
    <t>0-41105-00585-9</t>
  </si>
  <si>
    <t>0-41105-00586-6</t>
  </si>
  <si>
    <t>0-41105-00613-9</t>
  </si>
  <si>
    <t>0-41105-00614-4</t>
  </si>
  <si>
    <t>0-41105-00614-6</t>
  </si>
  <si>
    <t>0-41105-00617-7</t>
  </si>
  <si>
    <t>0-H9563</t>
  </si>
  <si>
    <t>0-H9564</t>
  </si>
  <si>
    <t>00447-1</t>
  </si>
  <si>
    <t>00447-2</t>
  </si>
  <si>
    <t>00447-3</t>
  </si>
  <si>
    <t>00447-4</t>
  </si>
  <si>
    <t>00447-5</t>
  </si>
  <si>
    <t>00447-6</t>
  </si>
  <si>
    <t>00447-7</t>
  </si>
  <si>
    <t>00630-3</t>
  </si>
  <si>
    <t>00630-4</t>
  </si>
  <si>
    <t>00630-5</t>
  </si>
  <si>
    <t>00824-2</t>
  </si>
  <si>
    <t>00824-3</t>
  </si>
  <si>
    <t>00824-C</t>
  </si>
  <si>
    <t>00824-CDPH</t>
  </si>
  <si>
    <t>00824-CGPH</t>
  </si>
  <si>
    <t>00824-R</t>
  </si>
  <si>
    <t>00922-1</t>
  </si>
  <si>
    <t>00922-2</t>
  </si>
  <si>
    <t>00922-3</t>
  </si>
  <si>
    <t>01102-2</t>
  </si>
  <si>
    <t>01102-3</t>
  </si>
  <si>
    <t>01102-4C</t>
  </si>
  <si>
    <t>01102-C</t>
  </si>
  <si>
    <t>01129-2</t>
  </si>
  <si>
    <t>01165-1-E</t>
  </si>
  <si>
    <t>01165-1-G</t>
  </si>
  <si>
    <t>01165-2-A</t>
  </si>
  <si>
    <t>01165-3-A</t>
  </si>
  <si>
    <t>01165-3-CA</t>
  </si>
  <si>
    <t>01165-3-CG</t>
  </si>
  <si>
    <t>01165-3-G</t>
  </si>
  <si>
    <t>01165-CE</t>
  </si>
  <si>
    <t>01165-CG</t>
  </si>
  <si>
    <t>01165-CPH</t>
  </si>
  <si>
    <t>01768-1</t>
  </si>
  <si>
    <t>01768-10</t>
  </si>
  <si>
    <t>01768-2</t>
  </si>
  <si>
    <t>01768-3</t>
  </si>
  <si>
    <t>01768-4</t>
  </si>
  <si>
    <t>01768-5</t>
  </si>
  <si>
    <t>01768-6</t>
  </si>
  <si>
    <t>01768-7</t>
  </si>
  <si>
    <t>01768-8</t>
  </si>
  <si>
    <t>01768-9</t>
  </si>
  <si>
    <t>01769-1</t>
  </si>
  <si>
    <t>01769-10</t>
  </si>
  <si>
    <t>01769-11</t>
  </si>
  <si>
    <t>01769-12</t>
  </si>
  <si>
    <t>01769-13</t>
  </si>
  <si>
    <t>01769-14</t>
  </si>
  <si>
    <t>01769-15</t>
  </si>
  <si>
    <t>01769-16</t>
  </si>
  <si>
    <t>01769-18</t>
  </si>
  <si>
    <t>01769-2</t>
  </si>
  <si>
    <t>01769-3</t>
  </si>
  <si>
    <t>01769-4</t>
  </si>
  <si>
    <t>01769-5</t>
  </si>
  <si>
    <t>01769-6</t>
  </si>
  <si>
    <t>01769-7</t>
  </si>
  <si>
    <t>01769-8</t>
  </si>
  <si>
    <t>01769-9</t>
  </si>
  <si>
    <t>01770A</t>
  </si>
  <si>
    <t>01771A</t>
  </si>
  <si>
    <t>02210-S</t>
  </si>
  <si>
    <t>03941-8</t>
  </si>
  <si>
    <t>03941-9</t>
  </si>
  <si>
    <t>041105-00003-8</t>
  </si>
  <si>
    <t>041105-00072-4</t>
  </si>
  <si>
    <t>041105-00386-2</t>
  </si>
  <si>
    <t>041105-00436-4</t>
  </si>
  <si>
    <t>041105-00437-1</t>
  </si>
  <si>
    <t>041105-00438-8</t>
  </si>
  <si>
    <t>041105-00446-3</t>
  </si>
  <si>
    <t>041105-00465-4</t>
  </si>
  <si>
    <t>041105-00466-1</t>
  </si>
  <si>
    <t>041105-00502-6</t>
  </si>
  <si>
    <t>041105-00522-4</t>
  </si>
  <si>
    <t>041105-20134-3</t>
  </si>
  <si>
    <t>041105-30065-7</t>
  </si>
  <si>
    <t>04590PH</t>
  </si>
  <si>
    <t>04623-1</t>
  </si>
  <si>
    <t>04623-1A</t>
  </si>
  <si>
    <t>04623-2</t>
  </si>
  <si>
    <t>04623-2A</t>
  </si>
  <si>
    <t>05486-3</t>
  </si>
  <si>
    <t>05486-C</t>
  </si>
  <si>
    <t>05486-CPH</t>
  </si>
  <si>
    <t>05492-1</t>
  </si>
  <si>
    <t>05507-10</t>
  </si>
  <si>
    <t>05507-5</t>
  </si>
  <si>
    <t>05507-9</t>
  </si>
  <si>
    <t>06128-5</t>
  </si>
  <si>
    <t>06165-1</t>
  </si>
  <si>
    <t>06165A</t>
  </si>
  <si>
    <t>06173-1</t>
  </si>
  <si>
    <t>06173-1C</t>
  </si>
  <si>
    <t>06173-2C</t>
  </si>
  <si>
    <t>06843-1-E</t>
  </si>
  <si>
    <t>06843-1-G</t>
  </si>
  <si>
    <t>06843-2-A</t>
  </si>
  <si>
    <t>06843-3-A</t>
  </si>
  <si>
    <t>06843-3-G</t>
  </si>
  <si>
    <t>06843-7</t>
  </si>
  <si>
    <t>06843-C</t>
  </si>
  <si>
    <t>06843-C2</t>
  </si>
  <si>
    <t>06843-C3</t>
  </si>
  <si>
    <t>06843-CA</t>
  </si>
  <si>
    <t>06866-4</t>
  </si>
  <si>
    <t>06866-C</t>
  </si>
  <si>
    <t>07069-2</t>
  </si>
  <si>
    <t>07069-5</t>
  </si>
  <si>
    <t>07069-7</t>
  </si>
  <si>
    <t>07080-1</t>
  </si>
  <si>
    <t>07090-1</t>
  </si>
  <si>
    <t>07090-2</t>
  </si>
  <si>
    <t>07110-22.12</t>
  </si>
  <si>
    <t>07110-27.12</t>
  </si>
  <si>
    <t>07334-1LA</t>
  </si>
  <si>
    <t>07334-LA</t>
  </si>
  <si>
    <t>07496-2</t>
  </si>
  <si>
    <t>07496-3</t>
  </si>
  <si>
    <t>07496-4</t>
  </si>
  <si>
    <t>07520-1</t>
  </si>
  <si>
    <t>07520-2</t>
  </si>
  <si>
    <t>07533-1</t>
  </si>
  <si>
    <t>07533-2</t>
  </si>
  <si>
    <t>07549-1</t>
  </si>
  <si>
    <t>07589-1</t>
  </si>
  <si>
    <t>07589-2</t>
  </si>
  <si>
    <t>07710-1</t>
  </si>
  <si>
    <t>07725-2</t>
  </si>
  <si>
    <t>07725-3</t>
  </si>
  <si>
    <t>07725-4</t>
  </si>
  <si>
    <t>07725-6</t>
  </si>
  <si>
    <t>07725-7</t>
  </si>
  <si>
    <t>07725-8</t>
  </si>
  <si>
    <t>07732-1</t>
  </si>
  <si>
    <t>07734-1</t>
  </si>
  <si>
    <t>07758-1</t>
  </si>
  <si>
    <t>07758-3</t>
  </si>
  <si>
    <t>07820-1</t>
  </si>
  <si>
    <t>07820-2</t>
  </si>
  <si>
    <t>07821-1</t>
  </si>
  <si>
    <t>07821-2</t>
  </si>
  <si>
    <t>07846-1</t>
  </si>
  <si>
    <t>07846-2</t>
  </si>
  <si>
    <t>07869-1</t>
  </si>
  <si>
    <t>07869-2</t>
  </si>
  <si>
    <t>07878-1</t>
  </si>
  <si>
    <t>07878-2</t>
  </si>
  <si>
    <t>07897-1</t>
  </si>
  <si>
    <t>07932-S</t>
  </si>
  <si>
    <t>07937-3</t>
  </si>
  <si>
    <t>08089-X</t>
  </si>
  <si>
    <t>0808N-LRBLNK</t>
  </si>
  <si>
    <t>08102-1</t>
  </si>
  <si>
    <t>08103-1</t>
  </si>
  <si>
    <t>0812N-LRBLNK</t>
  </si>
  <si>
    <t>08147-1</t>
  </si>
  <si>
    <t>08147-2</t>
  </si>
  <si>
    <t>08147-4</t>
  </si>
  <si>
    <t>0818N-LRBLNK</t>
  </si>
  <si>
    <t>08202-1</t>
  </si>
  <si>
    <t>08202-3</t>
  </si>
  <si>
    <t>08231-3</t>
  </si>
  <si>
    <t>0824-C</t>
  </si>
  <si>
    <t>0824-CG</t>
  </si>
  <si>
    <t>0824N-LRBLNK</t>
  </si>
  <si>
    <t>08278-EX</t>
  </si>
  <si>
    <t>08278-EX-1</t>
  </si>
  <si>
    <t>08278-EX-3</t>
  </si>
  <si>
    <t>08278-EX2</t>
  </si>
  <si>
    <t>08278-EXL</t>
  </si>
  <si>
    <t>08278-EXL-1</t>
  </si>
  <si>
    <t>08278-EXLPH</t>
  </si>
  <si>
    <t>08278-EXPH</t>
  </si>
  <si>
    <t>0830N-LRBLNK</t>
  </si>
  <si>
    <t>08350-A</t>
  </si>
  <si>
    <t>08351-A</t>
  </si>
  <si>
    <t>08356-2</t>
  </si>
  <si>
    <t>0836N-LBRLNK</t>
  </si>
  <si>
    <t>0836N-LRBLNK</t>
  </si>
  <si>
    <t>08420-1</t>
  </si>
  <si>
    <t>08420-3</t>
  </si>
  <si>
    <t>0842N-LRBLNK</t>
  </si>
  <si>
    <t>0848N-LRBLNK</t>
  </si>
  <si>
    <t>08510-S</t>
  </si>
  <si>
    <t>08563-1</t>
  </si>
  <si>
    <t>08563-C</t>
  </si>
  <si>
    <t>08605-D</t>
  </si>
  <si>
    <t>08605-G</t>
  </si>
  <si>
    <t>08605-H</t>
  </si>
  <si>
    <t>08605-S</t>
  </si>
  <si>
    <t>08605-T</t>
  </si>
  <si>
    <t>08610-D</t>
  </si>
  <si>
    <t>08610-G</t>
  </si>
  <si>
    <t>08610-H</t>
  </si>
  <si>
    <t>08610-S</t>
  </si>
  <si>
    <t>08610-T</t>
  </si>
  <si>
    <t>08648-S</t>
  </si>
  <si>
    <t>08649-S</t>
  </si>
  <si>
    <t>08816-S</t>
  </si>
  <si>
    <t>08840-1</t>
  </si>
  <si>
    <t>08939-1</t>
  </si>
  <si>
    <t>08939-2</t>
  </si>
  <si>
    <t>08942-1</t>
  </si>
  <si>
    <t>08942-2</t>
  </si>
  <si>
    <t>08949-4</t>
  </si>
  <si>
    <t>08958-1</t>
  </si>
  <si>
    <t>08964-S</t>
  </si>
  <si>
    <t>09-50-3121</t>
  </si>
  <si>
    <t>09009-2</t>
  </si>
  <si>
    <t>09009-3</t>
  </si>
  <si>
    <t>09009-4</t>
  </si>
  <si>
    <t>09009-5</t>
  </si>
  <si>
    <t>09009-6</t>
  </si>
  <si>
    <t>09018-1</t>
  </si>
  <si>
    <t>09018-2</t>
  </si>
  <si>
    <t>09019-1</t>
  </si>
  <si>
    <t>09022-1</t>
  </si>
  <si>
    <t>09024-2</t>
  </si>
  <si>
    <t>09024-2D</t>
  </si>
  <si>
    <t>09025-2</t>
  </si>
  <si>
    <t>09025-2D</t>
  </si>
  <si>
    <t>09028-1</t>
  </si>
  <si>
    <t>09028-10</t>
  </si>
  <si>
    <t>09028-11</t>
  </si>
  <si>
    <t>09028-12</t>
  </si>
  <si>
    <t>09028-2</t>
  </si>
  <si>
    <t>09028-3</t>
  </si>
  <si>
    <t>09028-6</t>
  </si>
  <si>
    <t>09028-7</t>
  </si>
  <si>
    <t>09028-8</t>
  </si>
  <si>
    <t>09028-9</t>
  </si>
  <si>
    <t>09030-1</t>
  </si>
  <si>
    <t>09040-1</t>
  </si>
  <si>
    <t>09040-2</t>
  </si>
  <si>
    <t>09042-10</t>
  </si>
  <si>
    <t>09042-3</t>
  </si>
  <si>
    <t>09042-8</t>
  </si>
  <si>
    <t>09042-9</t>
  </si>
  <si>
    <t>09056-10</t>
  </si>
  <si>
    <t>09056-3</t>
  </si>
  <si>
    <t>09056-8</t>
  </si>
  <si>
    <t>09056-9</t>
  </si>
  <si>
    <t>09064-1</t>
  </si>
  <si>
    <t>09075-1</t>
  </si>
  <si>
    <t>09075-2</t>
  </si>
  <si>
    <t>09076-1</t>
  </si>
  <si>
    <t>09076-2</t>
  </si>
  <si>
    <t>09079-2</t>
  </si>
  <si>
    <t>09090-1</t>
  </si>
  <si>
    <t>09090-2</t>
  </si>
  <si>
    <t>09097-1</t>
  </si>
  <si>
    <t>09097-2</t>
  </si>
  <si>
    <t>09113A</t>
  </si>
  <si>
    <t>09137-1</t>
  </si>
  <si>
    <t>09137-C</t>
  </si>
  <si>
    <t>09138-1</t>
  </si>
  <si>
    <t>09138-C</t>
  </si>
  <si>
    <t>09139-1</t>
  </si>
  <si>
    <t>09139-C</t>
  </si>
  <si>
    <t>09162-C</t>
  </si>
  <si>
    <t>09162-CPH</t>
  </si>
  <si>
    <t>09162-D</t>
  </si>
  <si>
    <t>09164PH</t>
  </si>
  <si>
    <t>09167-1</t>
  </si>
  <si>
    <t>09167PH</t>
  </si>
  <si>
    <t>09193-2</t>
  </si>
  <si>
    <t>09207-1</t>
  </si>
  <si>
    <t>09207-4</t>
  </si>
  <si>
    <t>09208-1</t>
  </si>
  <si>
    <t>09208-3</t>
  </si>
  <si>
    <t>09208-4</t>
  </si>
  <si>
    <t>09208-5</t>
  </si>
  <si>
    <t>09208-6</t>
  </si>
  <si>
    <t>09213-1</t>
  </si>
  <si>
    <t>09213-10</t>
  </si>
  <si>
    <t>09213-2</t>
  </si>
  <si>
    <t>09213-3</t>
  </si>
  <si>
    <t>09213-4</t>
  </si>
  <si>
    <t>09213-5</t>
  </si>
  <si>
    <t>09213-6</t>
  </si>
  <si>
    <t>09213-8</t>
  </si>
  <si>
    <t>09213-9</t>
  </si>
  <si>
    <t>09218-1</t>
  </si>
  <si>
    <t>09218-2</t>
  </si>
  <si>
    <t>09218-3</t>
  </si>
  <si>
    <t>09218-4</t>
  </si>
  <si>
    <t>09218-5</t>
  </si>
  <si>
    <t>09218-8</t>
  </si>
  <si>
    <t>09233-1</t>
  </si>
  <si>
    <t>09233-2</t>
  </si>
  <si>
    <t>09233-3</t>
  </si>
  <si>
    <t>09233-4</t>
  </si>
  <si>
    <t>09234-1</t>
  </si>
  <si>
    <t>09234-2</t>
  </si>
  <si>
    <t>09279-1</t>
  </si>
  <si>
    <t>09279-2</t>
  </si>
  <si>
    <t>09279-3</t>
  </si>
  <si>
    <t>09279-4</t>
  </si>
  <si>
    <t>09279-5</t>
  </si>
  <si>
    <t>09281-1</t>
  </si>
  <si>
    <t>09281-2</t>
  </si>
  <si>
    <t>09281-3</t>
  </si>
  <si>
    <t>09281-4</t>
  </si>
  <si>
    <t>09282-1</t>
  </si>
  <si>
    <t>09282-2</t>
  </si>
  <si>
    <t>09283-1</t>
  </si>
  <si>
    <t>09283-2</t>
  </si>
  <si>
    <t>09284-1</t>
  </si>
  <si>
    <t>09284-2</t>
  </si>
  <si>
    <t>09290-1</t>
  </si>
  <si>
    <t>09290-1C</t>
  </si>
  <si>
    <t>09290-2</t>
  </si>
  <si>
    <t>09290-2C</t>
  </si>
  <si>
    <t>09292-1</t>
  </si>
  <si>
    <t>09292-2</t>
  </si>
  <si>
    <t>09293-1</t>
  </si>
  <si>
    <t>09293-2</t>
  </si>
  <si>
    <t>09294-1</t>
  </si>
  <si>
    <t>09294-2</t>
  </si>
  <si>
    <t>09295-1</t>
  </si>
  <si>
    <t>09295-2</t>
  </si>
  <si>
    <t>09321-S</t>
  </si>
  <si>
    <t>09322-S</t>
  </si>
  <si>
    <t>09323-S</t>
  </si>
  <si>
    <t>09324-S</t>
  </si>
  <si>
    <t>09331-X</t>
  </si>
  <si>
    <t>09339-1</t>
  </si>
  <si>
    <t>09339-2</t>
  </si>
  <si>
    <t>09339-3</t>
  </si>
  <si>
    <t>09339-4</t>
  </si>
  <si>
    <t>09402-2</t>
  </si>
  <si>
    <t>09435-1</t>
  </si>
  <si>
    <t>09435-3</t>
  </si>
  <si>
    <t>09435-4</t>
  </si>
  <si>
    <t>09435-5</t>
  </si>
  <si>
    <t>09465-S</t>
  </si>
  <si>
    <t>09466-S</t>
  </si>
  <si>
    <t>09470-1</t>
  </si>
  <si>
    <t>09470-4</t>
  </si>
  <si>
    <t>09470-8</t>
  </si>
  <si>
    <t>09470-9</t>
  </si>
  <si>
    <t>09471-5</t>
  </si>
  <si>
    <t>09471-6</t>
  </si>
  <si>
    <t>09471-7</t>
  </si>
  <si>
    <t>09490-G</t>
  </si>
  <si>
    <t>09490-H</t>
  </si>
  <si>
    <t>09490-S</t>
  </si>
  <si>
    <t>09490-T</t>
  </si>
  <si>
    <t>09503-1</t>
  </si>
  <si>
    <t>09503-2</t>
  </si>
  <si>
    <t>09503-3</t>
  </si>
  <si>
    <t>09503-4</t>
  </si>
  <si>
    <t>09503-5</t>
  </si>
  <si>
    <t>09503-6</t>
  </si>
  <si>
    <t>09514-6</t>
  </si>
  <si>
    <t>09661-2</t>
  </si>
  <si>
    <t>09661-X</t>
  </si>
  <si>
    <t>09694-S</t>
  </si>
  <si>
    <t>09696-2I</t>
  </si>
  <si>
    <t>09696-2LA</t>
  </si>
  <si>
    <t>09696-2W</t>
  </si>
  <si>
    <t>09696-2WLA</t>
  </si>
  <si>
    <t>09696-EX</t>
  </si>
  <si>
    <t>09704-1</t>
  </si>
  <si>
    <t>09710-G</t>
  </si>
  <si>
    <t>09721-1</t>
  </si>
  <si>
    <t>09721-2</t>
  </si>
  <si>
    <t>09722-1</t>
  </si>
  <si>
    <t>09722-2</t>
  </si>
  <si>
    <t>09733-1</t>
  </si>
  <si>
    <t>09743-1</t>
  </si>
  <si>
    <t>09743-2</t>
  </si>
  <si>
    <t>09744-1</t>
  </si>
  <si>
    <t>09744-2</t>
  </si>
  <si>
    <t>09753-1</t>
  </si>
  <si>
    <t>09753-2</t>
  </si>
  <si>
    <t>09802-S</t>
  </si>
  <si>
    <t>09803-S</t>
  </si>
  <si>
    <t>09804-S</t>
  </si>
  <si>
    <t>09805-S</t>
  </si>
  <si>
    <t>09806-S</t>
  </si>
  <si>
    <t>09878-1</t>
  </si>
  <si>
    <t>09887-1</t>
  </si>
  <si>
    <t>09887-2</t>
  </si>
  <si>
    <t>09888-1</t>
  </si>
  <si>
    <t>09928-2</t>
  </si>
  <si>
    <t>09954-1</t>
  </si>
  <si>
    <t>09954-2</t>
  </si>
  <si>
    <t>09994-EX</t>
  </si>
  <si>
    <t>09994-EX2</t>
  </si>
  <si>
    <t>09994-EX2PH</t>
  </si>
  <si>
    <t>09994-EX3</t>
  </si>
  <si>
    <t>09994-EXPH</t>
  </si>
  <si>
    <t>1 CARTON SHORT</t>
  </si>
  <si>
    <t>1 PALLET</t>
  </si>
  <si>
    <t>1 TIME SALE</t>
  </si>
  <si>
    <t>1% CASH DISCOUNT</t>
  </si>
  <si>
    <t>1/PIN</t>
  </si>
  <si>
    <t>10 CUPX</t>
  </si>
  <si>
    <t>10% BILLBACK</t>
  </si>
  <si>
    <t>10% BUYING GROUP DISCOUNT</t>
  </si>
  <si>
    <t>10% DISCOUNT PER BRUCE F.</t>
  </si>
  <si>
    <t>10% RESTOCKING FEE</t>
  </si>
  <si>
    <t>1001-001</t>
  </si>
  <si>
    <t>1001-003</t>
  </si>
  <si>
    <t>1001-013</t>
  </si>
  <si>
    <t>1003-012</t>
  </si>
  <si>
    <t>100410-1007</t>
  </si>
  <si>
    <t>100410-1286</t>
  </si>
  <si>
    <t>100410-1710-2008</t>
  </si>
  <si>
    <t>10061-C</t>
  </si>
  <si>
    <t>1010N-BLNK</t>
  </si>
  <si>
    <t>1011-003</t>
  </si>
  <si>
    <t>101210-1010</t>
  </si>
  <si>
    <t>101210-1295</t>
  </si>
  <si>
    <t>1013-001</t>
  </si>
  <si>
    <t>1013-002</t>
  </si>
  <si>
    <t>1013-003</t>
  </si>
  <si>
    <t>1013-007</t>
  </si>
  <si>
    <t>1013-008</t>
  </si>
  <si>
    <t>1013-009</t>
  </si>
  <si>
    <t>1013-013</t>
  </si>
  <si>
    <t>1013-014</t>
  </si>
  <si>
    <t>1013-015</t>
  </si>
  <si>
    <t>1013-016</t>
  </si>
  <si>
    <t>1013-024</t>
  </si>
  <si>
    <t>101510-0002</t>
  </si>
  <si>
    <t>1018N-BLNK</t>
  </si>
  <si>
    <t>101910-0002</t>
  </si>
  <si>
    <t>101910-1300</t>
  </si>
  <si>
    <t>1024N-BLNK</t>
  </si>
  <si>
    <t>10250-4</t>
  </si>
  <si>
    <t>102510-1002-0528</t>
  </si>
  <si>
    <t>102510-1292A</t>
  </si>
  <si>
    <t>102510-1300</t>
  </si>
  <si>
    <t>102510-1304</t>
  </si>
  <si>
    <t>102510-1710-2007</t>
  </si>
  <si>
    <t>102510-1760-2007</t>
  </si>
  <si>
    <t>102510-2007</t>
  </si>
  <si>
    <t>102510-2009</t>
  </si>
  <si>
    <t>102510-F1800C</t>
  </si>
  <si>
    <t>1030N-BLNK</t>
  </si>
  <si>
    <t>10345-I</t>
  </si>
  <si>
    <t>1036N-BLNK</t>
  </si>
  <si>
    <t>10403-I</t>
  </si>
  <si>
    <t>10410-I</t>
  </si>
  <si>
    <t>1042N-BLNK</t>
  </si>
  <si>
    <t>10470-2</t>
  </si>
  <si>
    <t>10480-2</t>
  </si>
  <si>
    <t>1048N-BLNK</t>
  </si>
  <si>
    <t>10490-2</t>
  </si>
  <si>
    <t>10502-1</t>
  </si>
  <si>
    <t>10502-1PH</t>
  </si>
  <si>
    <t>10528-6</t>
  </si>
  <si>
    <t>10539-1</t>
  </si>
  <si>
    <t>10539-1PH</t>
  </si>
  <si>
    <t>10542S</t>
  </si>
  <si>
    <t>10550-PC</t>
  </si>
  <si>
    <t>10551-PC</t>
  </si>
  <si>
    <t>10552-NG</t>
  </si>
  <si>
    <t>10552-RC</t>
  </si>
  <si>
    <t>10684530 FOR CC</t>
  </si>
  <si>
    <t>10695449 CRCD</t>
  </si>
  <si>
    <t>10695449CRCD</t>
  </si>
  <si>
    <t>10BB</t>
  </si>
  <si>
    <t>10BB30</t>
  </si>
  <si>
    <t>10BB30-S</t>
  </si>
  <si>
    <t>10BB36</t>
  </si>
  <si>
    <t>10BB36-S</t>
  </si>
  <si>
    <t>10CBB</t>
  </si>
  <si>
    <t>10CPX</t>
  </si>
  <si>
    <t>10NEND</t>
  </si>
  <si>
    <t>10NSIDE</t>
  </si>
  <si>
    <t>10PK2</t>
  </si>
  <si>
    <t>10POSTZ</t>
  </si>
  <si>
    <t>10PZ-1</t>
  </si>
  <si>
    <t>10S10</t>
  </si>
  <si>
    <t>10S10-</t>
  </si>
  <si>
    <t>10S10F</t>
  </si>
  <si>
    <t>10S12</t>
  </si>
  <si>
    <t>10S12-</t>
  </si>
  <si>
    <t>10S12-3</t>
  </si>
  <si>
    <t>10S12-3-</t>
  </si>
  <si>
    <t>10S12-4</t>
  </si>
  <si>
    <t>10S12-4-</t>
  </si>
  <si>
    <t>10S1230</t>
  </si>
  <si>
    <t>10S1230-</t>
  </si>
  <si>
    <t>10S1230F</t>
  </si>
  <si>
    <t>10S123F</t>
  </si>
  <si>
    <t>10S124F</t>
  </si>
  <si>
    <t>10S12C</t>
  </si>
  <si>
    <t>10S12C-</t>
  </si>
  <si>
    <t>10S12CF</t>
  </si>
  <si>
    <t>10S12F</t>
  </si>
  <si>
    <t>10SC2</t>
  </si>
  <si>
    <t>10SC2-</t>
  </si>
  <si>
    <t>10SC2C</t>
  </si>
  <si>
    <t>10SC2C-</t>
  </si>
  <si>
    <t>10SCM2</t>
  </si>
  <si>
    <t>10SCS2</t>
  </si>
  <si>
    <t>10SE</t>
  </si>
  <si>
    <t>10UP-KODAK</t>
  </si>
  <si>
    <t>110-14</t>
  </si>
  <si>
    <t>110110-1293</t>
  </si>
  <si>
    <t>110110-1342</t>
  </si>
  <si>
    <t>1102-3</t>
  </si>
  <si>
    <t>110810-1760-2000</t>
  </si>
  <si>
    <t>111810-1308</t>
  </si>
  <si>
    <t>111810-1325</t>
  </si>
  <si>
    <t>111810-1329</t>
  </si>
  <si>
    <t>1165-3-A</t>
  </si>
  <si>
    <t>11CP-DCH</t>
  </si>
  <si>
    <t>11CPX</t>
  </si>
  <si>
    <t>11CUPX</t>
  </si>
  <si>
    <t>11S10</t>
  </si>
  <si>
    <t>11S10-</t>
  </si>
  <si>
    <t>11S10F</t>
  </si>
  <si>
    <t>11S12</t>
  </si>
  <si>
    <t>11S12-</t>
  </si>
  <si>
    <t>11S12-3</t>
  </si>
  <si>
    <t>11S12-3-</t>
  </si>
  <si>
    <t>11S12-4</t>
  </si>
  <si>
    <t>11S12-4-</t>
  </si>
  <si>
    <t>11S1230</t>
  </si>
  <si>
    <t>11S1230-</t>
  </si>
  <si>
    <t>11S1230F</t>
  </si>
  <si>
    <t>11S123F</t>
  </si>
  <si>
    <t>11S124F</t>
  </si>
  <si>
    <t>11S12C</t>
  </si>
  <si>
    <t>11S12C-</t>
  </si>
  <si>
    <t>11S12CF</t>
  </si>
  <si>
    <t>11S12F</t>
  </si>
  <si>
    <t>11SE</t>
  </si>
  <si>
    <t>12 % DEDUCTION FOR JAN 17</t>
  </si>
  <si>
    <t>12 % DEDUCTION FOR OCTOBE</t>
  </si>
  <si>
    <t>12 DEDUCTION FOR FEBRUARY</t>
  </si>
  <si>
    <t>12" X 10 3/4" PAIR ERECTA</t>
  </si>
  <si>
    <t>12% DECUTION FOR NOV</t>
  </si>
  <si>
    <t>12% DEDUCTIN FOR JULY</t>
  </si>
  <si>
    <t>12% DEDUCTION DECEMBER</t>
  </si>
  <si>
    <t>12% DEDUCTION FEB 17</t>
  </si>
  <si>
    <t>12% DEDUCTION FEB 2015</t>
  </si>
  <si>
    <t>12% DEDUCTION FOR APRIL</t>
  </si>
  <si>
    <t>12% DEDUCTION FOR AUGUST</t>
  </si>
  <si>
    <t>12% DEDUCTION FOR DEC</t>
  </si>
  <si>
    <t>12% DEDUCTION FOR DEC. 20</t>
  </si>
  <si>
    <t>12% DEDUCTION FOR DECEMBE</t>
  </si>
  <si>
    <t>12% DEDUCTION FOR FEBRUAR</t>
  </si>
  <si>
    <t>12% DEDUCTION FOR JAN</t>
  </si>
  <si>
    <t>12% DEDUCTION FOR JANUARY</t>
  </si>
  <si>
    <t>12% DEDUCTION FOR JULY</t>
  </si>
  <si>
    <t>12% DEDUCTION FOR JUNE</t>
  </si>
  <si>
    <t>12% DEDUCTION FOR JUNE 20</t>
  </si>
  <si>
    <t>12% DEDUCTION FOR MARCH</t>
  </si>
  <si>
    <t>12% DEDUCTION FOR MAY</t>
  </si>
  <si>
    <t>12% DEDUCTION FOR NOVEMBE</t>
  </si>
  <si>
    <t>12% DEDUCTION FOR OCT</t>
  </si>
  <si>
    <t>12% DEDUCTION FOR OCTOBER</t>
  </si>
  <si>
    <t>12% DEDUCTION FOR SEPT</t>
  </si>
  <si>
    <t>12% DEDUCTION FOR SEPTEMB</t>
  </si>
  <si>
    <t>12% DEDUCTION MARCH 2015</t>
  </si>
  <si>
    <t>12% DEDUCTION NOV 2014</t>
  </si>
  <si>
    <t>12% DEDUCTION OCT 2014</t>
  </si>
  <si>
    <t>12% DEDUCTION SEPT 2014</t>
  </si>
  <si>
    <t>12% DEDUCTON FOR SEPT</t>
  </si>
  <si>
    <t>12% DEDUSTION FOR APRIL</t>
  </si>
  <si>
    <t>12%DEDUCTION FOR APRIL</t>
  </si>
  <si>
    <t>12%DEDUCTION FOR NOVEMBER</t>
  </si>
  <si>
    <t>1212N-BLNK</t>
  </si>
  <si>
    <t>1218N-BLNK</t>
  </si>
  <si>
    <t>1224-SS</t>
  </si>
  <si>
    <t>1224B</t>
  </si>
  <si>
    <t>1224B-</t>
  </si>
  <si>
    <t>1224B-S</t>
  </si>
  <si>
    <t>1224C-NP</t>
  </si>
  <si>
    <t>1224CSN</t>
  </si>
  <si>
    <t>1224CSN-D</t>
  </si>
  <si>
    <t>1224CSNBL-1</t>
  </si>
  <si>
    <t>1224CSNC-1</t>
  </si>
  <si>
    <t>1224CSNK2</t>
  </si>
  <si>
    <t>1224CSNOVS</t>
  </si>
  <si>
    <t>1224GBASY</t>
  </si>
  <si>
    <t>1224GBASYS</t>
  </si>
  <si>
    <t>1224GLS</t>
  </si>
  <si>
    <t>1224K2</t>
  </si>
  <si>
    <t>1224L</t>
  </si>
  <si>
    <t>1224LC</t>
  </si>
  <si>
    <t>1224LD</t>
  </si>
  <si>
    <t>1224LDC</t>
  </si>
  <si>
    <t>1224LDF</t>
  </si>
  <si>
    <t>1224LDFC</t>
  </si>
  <si>
    <t>1224LF</t>
  </si>
  <si>
    <t>1224LFC</t>
  </si>
  <si>
    <t>1224LL</t>
  </si>
  <si>
    <t>1224LLC</t>
  </si>
  <si>
    <t>1224LLF</t>
  </si>
  <si>
    <t>1224LLFC</t>
  </si>
  <si>
    <t>1224LS</t>
  </si>
  <si>
    <t>1224LSF</t>
  </si>
  <si>
    <t>1224N-BLNK</t>
  </si>
  <si>
    <t>1224SS</t>
  </si>
  <si>
    <t>1230CSN</t>
  </si>
  <si>
    <t>1230CSN-D</t>
  </si>
  <si>
    <t>1230CSNC-1</t>
  </si>
  <si>
    <t>1230CSNC-PH</t>
  </si>
  <si>
    <t>1230CSNOVS</t>
  </si>
  <si>
    <t>1230GLS</t>
  </si>
  <si>
    <t>1230L</t>
  </si>
  <si>
    <t>1230LC</t>
  </si>
  <si>
    <t>1230LD</t>
  </si>
  <si>
    <t>1230LDC</t>
  </si>
  <si>
    <t>1230LDF</t>
  </si>
  <si>
    <t>1230LDFC</t>
  </si>
  <si>
    <t>1230LF</t>
  </si>
  <si>
    <t>1230LFC</t>
  </si>
  <si>
    <t>1230LL</t>
  </si>
  <si>
    <t>1230LLC</t>
  </si>
  <si>
    <t>1230LLF</t>
  </si>
  <si>
    <t>1230LLFC</t>
  </si>
  <si>
    <t>1230LS</t>
  </si>
  <si>
    <t>1230LSF</t>
  </si>
  <si>
    <t>1230N-BLNK</t>
  </si>
  <si>
    <t>123654BR4</t>
  </si>
  <si>
    <t>123654BR5</t>
  </si>
  <si>
    <t>1236B</t>
  </si>
  <si>
    <t>1236B-</t>
  </si>
  <si>
    <t>1236B-S</t>
  </si>
  <si>
    <t>1236BR</t>
  </si>
  <si>
    <t>1236C-NP</t>
  </si>
  <si>
    <t>1236CES</t>
  </si>
  <si>
    <t>1236CH</t>
  </si>
  <si>
    <t>1236CNSC</t>
  </si>
  <si>
    <t>1236CSN</t>
  </si>
  <si>
    <t>1236CSN-D</t>
  </si>
  <si>
    <t>1236CSN-DBM-1</t>
  </si>
  <si>
    <t>1236CSNC-1</t>
  </si>
  <si>
    <t>1236CSNC-PH</t>
  </si>
  <si>
    <t>1236CSNOVS</t>
  </si>
  <si>
    <t>1236GBASY</t>
  </si>
  <si>
    <t>1236GBASYS</t>
  </si>
  <si>
    <t>1236GLS</t>
  </si>
  <si>
    <t>1236L</t>
  </si>
  <si>
    <t>1236LC</t>
  </si>
  <si>
    <t>1236LD</t>
  </si>
  <si>
    <t>1236LDC</t>
  </si>
  <si>
    <t>1236LDF</t>
  </si>
  <si>
    <t>1236LDFC</t>
  </si>
  <si>
    <t>1236LF</t>
  </si>
  <si>
    <t>1236LFC</t>
  </si>
  <si>
    <t>1236LL</t>
  </si>
  <si>
    <t>1236LLC</t>
  </si>
  <si>
    <t>1236LLF</t>
  </si>
  <si>
    <t>1236LLFC</t>
  </si>
  <si>
    <t>1236LS</t>
  </si>
  <si>
    <t>1236LSF</t>
  </si>
  <si>
    <t>1236N-BLNK</t>
  </si>
  <si>
    <t>1236NC</t>
  </si>
  <si>
    <t>1236SS</t>
  </si>
  <si>
    <t>1242CHS</t>
  </si>
  <si>
    <t>1242CSN</t>
  </si>
  <si>
    <t>1242CSN-D</t>
  </si>
  <si>
    <t>1242CSN-DRB</t>
  </si>
  <si>
    <t>1242CSNC-1</t>
  </si>
  <si>
    <t>1242CSNOVS</t>
  </si>
  <si>
    <t>1242N-BLNK</t>
  </si>
  <si>
    <t>1248 MAT-CAN</t>
  </si>
  <si>
    <t>124854BR4</t>
  </si>
  <si>
    <t>1248B</t>
  </si>
  <si>
    <t>1248B-</t>
  </si>
  <si>
    <t>1248B-S</t>
  </si>
  <si>
    <t>1248BR</t>
  </si>
  <si>
    <t>1248C-NP</t>
  </si>
  <si>
    <t>1248CES</t>
  </si>
  <si>
    <t>1248CH</t>
  </si>
  <si>
    <t>1248CSN</t>
  </si>
  <si>
    <t>1248CSN-DRB</t>
  </si>
  <si>
    <t>1248CSNBL-1</t>
  </si>
  <si>
    <t>1248CSNC-1</t>
  </si>
  <si>
    <t>1248CSNC-PH</t>
  </si>
  <si>
    <t>1248CSNK2</t>
  </si>
  <si>
    <t>1248CSNOVS</t>
  </si>
  <si>
    <t>1248GBASY</t>
  </si>
  <si>
    <t>1248GBASYS</t>
  </si>
  <si>
    <t>1248GLS</t>
  </si>
  <si>
    <t>1248L</t>
  </si>
  <si>
    <t>1248LC</t>
  </si>
  <si>
    <t>1248LD</t>
  </si>
  <si>
    <t>1248LDC</t>
  </si>
  <si>
    <t>1248LDF</t>
  </si>
  <si>
    <t>1248LDFC</t>
  </si>
  <si>
    <t>1248LF</t>
  </si>
  <si>
    <t>1248LFC</t>
  </si>
  <si>
    <t>1248LL</t>
  </si>
  <si>
    <t>1248LLC</t>
  </si>
  <si>
    <t>1248LLF</t>
  </si>
  <si>
    <t>1248LLFC</t>
  </si>
  <si>
    <t>1248LS</t>
  </si>
  <si>
    <t>1248LSF</t>
  </si>
  <si>
    <t>1248N</t>
  </si>
  <si>
    <t>1248N-BLNK</t>
  </si>
  <si>
    <t>1248S</t>
  </si>
  <si>
    <t>1248SS</t>
  </si>
  <si>
    <t>1248W-NP</t>
  </si>
  <si>
    <t>1252BRC</t>
  </si>
  <si>
    <t>1254CH</t>
  </si>
  <si>
    <t>1254N-BLNK</t>
  </si>
  <si>
    <t>1260CES</t>
  </si>
  <si>
    <t>1260CH</t>
  </si>
  <si>
    <t>1260CHK2</t>
  </si>
  <si>
    <t>1260CS-DCH</t>
  </si>
  <si>
    <t>1260CSN</t>
  </si>
  <si>
    <t>1260CSN-D</t>
  </si>
  <si>
    <t>1260CSNC-PH</t>
  </si>
  <si>
    <t>1260CSNK2</t>
  </si>
  <si>
    <t>1260CSNOVS</t>
  </si>
  <si>
    <t>1260GBASY</t>
  </si>
  <si>
    <t>1260GBASYS</t>
  </si>
  <si>
    <t>1260N-BLNK</t>
  </si>
  <si>
    <t>1262BRC</t>
  </si>
  <si>
    <t>1272BRC</t>
  </si>
  <si>
    <t>1272GBASY</t>
  </si>
  <si>
    <t>1272GBASYS</t>
  </si>
  <si>
    <t>1272N-BLNK</t>
  </si>
  <si>
    <t>1287BRC</t>
  </si>
  <si>
    <t>1287C-CUT</t>
  </si>
  <si>
    <t>12BB</t>
  </si>
  <si>
    <t>12BTMWIRE</t>
  </si>
  <si>
    <t>12CBB</t>
  </si>
  <si>
    <t>12CHPS</t>
  </si>
  <si>
    <t>12CPX</t>
  </si>
  <si>
    <t>12CUPX</t>
  </si>
  <si>
    <t>12FILESNAKEHR</t>
  </si>
  <si>
    <t>12LDRRNG</t>
  </si>
  <si>
    <t>12LDRRNGS</t>
  </si>
  <si>
    <t>12NEND</t>
  </si>
  <si>
    <t>12NLOWERFRAME</t>
  </si>
  <si>
    <t>12NSLOWERFRAME</t>
  </si>
  <si>
    <t>12NSUPPERFRAME</t>
  </si>
  <si>
    <t>12NUPPERFRAME</t>
  </si>
  <si>
    <t>12POSTBL</t>
  </si>
  <si>
    <t>12S10</t>
  </si>
  <si>
    <t>12S10-</t>
  </si>
  <si>
    <t>12S10F</t>
  </si>
  <si>
    <t>12S12</t>
  </si>
  <si>
    <t>12S12-</t>
  </si>
  <si>
    <t>12S12-3</t>
  </si>
  <si>
    <t>12S12-3-</t>
  </si>
  <si>
    <t>12S12-4</t>
  </si>
  <si>
    <t>12S12-4-</t>
  </si>
  <si>
    <t>12S1230</t>
  </si>
  <si>
    <t>12S1230-</t>
  </si>
  <si>
    <t>12S1230F</t>
  </si>
  <si>
    <t>12S123F</t>
  </si>
  <si>
    <t>12S124F</t>
  </si>
  <si>
    <t>12S12C</t>
  </si>
  <si>
    <t>12S12C-</t>
  </si>
  <si>
    <t>12S12CF</t>
  </si>
  <si>
    <t>12S12F</t>
  </si>
  <si>
    <t>12SE</t>
  </si>
  <si>
    <t>12SNAKEHR</t>
  </si>
  <si>
    <t>12UP-DCH</t>
  </si>
  <si>
    <t>12WB1-0200</t>
  </si>
  <si>
    <t>12WB1-0300</t>
  </si>
  <si>
    <t>12WB1-0300K3</t>
  </si>
  <si>
    <t>12WB1-2100</t>
  </si>
  <si>
    <t>12WB1-FRAME</t>
  </si>
  <si>
    <t>12WB1C-1236C</t>
  </si>
  <si>
    <t>12WB1S-1PK</t>
  </si>
  <si>
    <t>12WB1S-2100</t>
  </si>
  <si>
    <t>12WB1S-FRAME</t>
  </si>
  <si>
    <t>12WB3-0200</t>
  </si>
  <si>
    <t>12WB3-0300</t>
  </si>
  <si>
    <t>12WB3-0400</t>
  </si>
  <si>
    <t>12WB3-2100</t>
  </si>
  <si>
    <t>12WB3-FRAME</t>
  </si>
  <si>
    <t>12WB3K2</t>
  </si>
  <si>
    <t>12WB3S-2100</t>
  </si>
  <si>
    <t>12WB3S-FRAME</t>
  </si>
  <si>
    <t>12WB5-0200</t>
  </si>
  <si>
    <t>12WB5-0300</t>
  </si>
  <si>
    <t>12WB5-2100</t>
  </si>
  <si>
    <t>12WB5-FRAME</t>
  </si>
  <si>
    <t>12WB5S-2100</t>
  </si>
  <si>
    <t>12WB5S-FRAME</t>
  </si>
  <si>
    <t>12WS12-DBM</t>
  </si>
  <si>
    <t>137646-0410</t>
  </si>
  <si>
    <t>137646-0608</t>
  </si>
  <si>
    <t>137646-0624</t>
  </si>
  <si>
    <t>137646-1014</t>
  </si>
  <si>
    <t>137646-1032</t>
  </si>
  <si>
    <t>137646-1406</t>
  </si>
  <si>
    <t>137647-1032</t>
  </si>
  <si>
    <t>13CP-DSG</t>
  </si>
  <si>
    <t>13CPX</t>
  </si>
  <si>
    <t>13CUPX</t>
  </si>
  <si>
    <t>13P-4FC</t>
  </si>
  <si>
    <t>13P-D-1</t>
  </si>
  <si>
    <t>13P-DBM-1</t>
  </si>
  <si>
    <t>13P-DCH-1</t>
  </si>
  <si>
    <t>13P-DFL-1</t>
  </si>
  <si>
    <t>13P-DHG-1</t>
  </si>
  <si>
    <t>13P-DRB-1</t>
  </si>
  <si>
    <t>13P-DSG-1</t>
  </si>
  <si>
    <t>13P-DSH-1</t>
  </si>
  <si>
    <t>13P-DSH-1NB</t>
  </si>
  <si>
    <t>13P-DSP-1</t>
  </si>
  <si>
    <t>13P-DSWG</t>
  </si>
  <si>
    <t>13P-DTE-1</t>
  </si>
  <si>
    <t>13P-DW-1</t>
  </si>
  <si>
    <t>13P-DWN-1</t>
  </si>
  <si>
    <t>13P-STKD</t>
  </si>
  <si>
    <t>13PBL-1</t>
  </si>
  <si>
    <t>13PBL-4FC</t>
  </si>
  <si>
    <t>13PBL-9100</t>
  </si>
  <si>
    <t>13PBLCUT</t>
  </si>
  <si>
    <t>13PCB-1</t>
  </si>
  <si>
    <t>13PCUT</t>
  </si>
  <si>
    <t>13PCUT-DBM</t>
  </si>
  <si>
    <t>13PCUT-DSG</t>
  </si>
  <si>
    <t>13PCUT-DSP</t>
  </si>
  <si>
    <t>13PD</t>
  </si>
  <si>
    <t>13PDBL</t>
  </si>
  <si>
    <t>13PDDF</t>
  </si>
  <si>
    <t>13PDEMO-K2</t>
  </si>
  <si>
    <t>13PDEMO-K3</t>
  </si>
  <si>
    <t>13PDEMO-NC</t>
  </si>
  <si>
    <t>13PDFBL</t>
  </si>
  <si>
    <t>13PDFF</t>
  </si>
  <si>
    <t>13PDFK2</t>
  </si>
  <si>
    <t>13PDFW</t>
  </si>
  <si>
    <t>13PDK2</t>
  </si>
  <si>
    <t>13PDK3</t>
  </si>
  <si>
    <t>13PDK4</t>
  </si>
  <si>
    <t>13PDS</t>
  </si>
  <si>
    <t>13PDW</t>
  </si>
  <si>
    <t>13PFCUT</t>
  </si>
  <si>
    <t>13PFK3</t>
  </si>
  <si>
    <t>13PHG-1</t>
  </si>
  <si>
    <t>13PK-CAN</t>
  </si>
  <si>
    <t>13PK-RSL</t>
  </si>
  <si>
    <t>13PK2</t>
  </si>
  <si>
    <t>13PK2-RSL</t>
  </si>
  <si>
    <t>13PK2CUT</t>
  </si>
  <si>
    <t>13PK3CUT6</t>
  </si>
  <si>
    <t>13POST</t>
  </si>
  <si>
    <t>13POST-LEG</t>
  </si>
  <si>
    <t>13POST-LEGS</t>
  </si>
  <si>
    <t>13POSTBL</t>
  </si>
  <si>
    <t>13POSTC</t>
  </si>
  <si>
    <t>13POSTCB</t>
  </si>
  <si>
    <t>13POSTD</t>
  </si>
  <si>
    <t>13POSTDBM</t>
  </si>
  <si>
    <t>13POSTDCG</t>
  </si>
  <si>
    <t>13POSTDCH</t>
  </si>
  <si>
    <t>13POSTDHG</t>
  </si>
  <si>
    <t>13POSTDRB</t>
  </si>
  <si>
    <t>13POSTDSG</t>
  </si>
  <si>
    <t>13POSTDSH</t>
  </si>
  <si>
    <t>13POSTDSP</t>
  </si>
  <si>
    <t>13POSTDTE</t>
  </si>
  <si>
    <t>13POSTDWN</t>
  </si>
  <si>
    <t>13POSTF</t>
  </si>
  <si>
    <t>13POSTGROV</t>
  </si>
  <si>
    <t>13POSTHG</t>
  </si>
  <si>
    <t>13POSTK2</t>
  </si>
  <si>
    <t>13POSTK3</t>
  </si>
  <si>
    <t>13POSTK4</t>
  </si>
  <si>
    <t>13POSTS</t>
  </si>
  <si>
    <t>13POSTSLATE</t>
  </si>
  <si>
    <t>13POSTTP</t>
  </si>
  <si>
    <t>13POSTW</t>
  </si>
  <si>
    <t>13POSTZ</t>
  </si>
  <si>
    <t>13PS-4</t>
  </si>
  <si>
    <t>13PX</t>
  </si>
  <si>
    <t>13PXCUT</t>
  </si>
  <si>
    <t>13PXPOST</t>
  </si>
  <si>
    <t>13UP-1</t>
  </si>
  <si>
    <t>13UP-D</t>
  </si>
  <si>
    <t>13UPCUT</t>
  </si>
  <si>
    <t>13UPCUT-DCG</t>
  </si>
  <si>
    <t>13UPCUT-DSG</t>
  </si>
  <si>
    <t>13UPK-CAN</t>
  </si>
  <si>
    <t>13UPK2</t>
  </si>
  <si>
    <t>13UPK2CUT</t>
  </si>
  <si>
    <t>13UPOSTBL</t>
  </si>
  <si>
    <t>13UPOSTF</t>
  </si>
  <si>
    <t>13UPOSTW</t>
  </si>
  <si>
    <t>13UPSCUT</t>
  </si>
  <si>
    <t>13UPX</t>
  </si>
  <si>
    <t>13UPXCUT</t>
  </si>
  <si>
    <t>13UPXPOST</t>
  </si>
  <si>
    <t>1414N-BLNK</t>
  </si>
  <si>
    <t>1418N-BLNK</t>
  </si>
  <si>
    <t>1424-3SFC</t>
  </si>
  <si>
    <t>1424-3SFW</t>
  </si>
  <si>
    <t>142463BR4</t>
  </si>
  <si>
    <t>142463Q4</t>
  </si>
  <si>
    <t>142474BR5</t>
  </si>
  <si>
    <t>1424BR-1</t>
  </si>
  <si>
    <t>1424C</t>
  </si>
  <si>
    <t>1424CI-CS</t>
  </si>
  <si>
    <t>1424FG-BULK</t>
  </si>
  <si>
    <t>1424N</t>
  </si>
  <si>
    <t>1424N-BLNK</t>
  </si>
  <si>
    <t>1424N-NP</t>
  </si>
  <si>
    <t>1424N-OLYBLNK</t>
  </si>
  <si>
    <t>1424N-SG</t>
  </si>
  <si>
    <t>1424NBL-1</t>
  </si>
  <si>
    <t>1424NBL-2PK</t>
  </si>
  <si>
    <t>1424NC-1</t>
  </si>
  <si>
    <t>1424NC-BULK</t>
  </si>
  <si>
    <t>1424NC-KODAK</t>
  </si>
  <si>
    <t>1424NC-PH</t>
  </si>
  <si>
    <t>1424NCWS</t>
  </si>
  <si>
    <t>1424NK-CAN</t>
  </si>
  <si>
    <t>1424NK2</t>
  </si>
  <si>
    <t>1424NK3-1PK</t>
  </si>
  <si>
    <t>1424NO</t>
  </si>
  <si>
    <t>1424NOVS</t>
  </si>
  <si>
    <t>1424NOVS-OLBLK</t>
  </si>
  <si>
    <t>1424NS-1</t>
  </si>
  <si>
    <t>1424Q-1000</t>
  </si>
  <si>
    <t>1424Q-DSG-NP</t>
  </si>
  <si>
    <t>1424Q-FRAME</t>
  </si>
  <si>
    <t>1424W-SLEEVE-UPC</t>
  </si>
  <si>
    <t>1430-OLYBLNK</t>
  </si>
  <si>
    <t>143063BR4</t>
  </si>
  <si>
    <t>143074BR5</t>
  </si>
  <si>
    <t>143074NK34</t>
  </si>
  <si>
    <t>1430N</t>
  </si>
  <si>
    <t>1430N-BLNK</t>
  </si>
  <si>
    <t>1430N-D</t>
  </si>
  <si>
    <t>1430N-D-1</t>
  </si>
  <si>
    <t>1430N-DBM-1</t>
  </si>
  <si>
    <t>1430N-DCH-1</t>
  </si>
  <si>
    <t>1430N-DHG-1</t>
  </si>
  <si>
    <t>1430N-DRB-1</t>
  </si>
  <si>
    <t>1430N-DSG-1</t>
  </si>
  <si>
    <t>1430N-DSH-1</t>
  </si>
  <si>
    <t>1430N-DTE-1</t>
  </si>
  <si>
    <t>1430N-DWN-1</t>
  </si>
  <si>
    <t>1430N-NP</t>
  </si>
  <si>
    <t>1430N-OLYBLNK</t>
  </si>
  <si>
    <t>1430N-OLYMP</t>
  </si>
  <si>
    <t>1430N-PM</t>
  </si>
  <si>
    <t>1430N-PM-DSP</t>
  </si>
  <si>
    <t>1430NBL-1</t>
  </si>
  <si>
    <t>1430NC-1</t>
  </si>
  <si>
    <t>1430NC-1PK</t>
  </si>
  <si>
    <t>1430NC-4PK</t>
  </si>
  <si>
    <t>1430NC-NL</t>
  </si>
  <si>
    <t>1430NC-PH</t>
  </si>
  <si>
    <t>1430NCWS</t>
  </si>
  <si>
    <t>1430NK-CAN</t>
  </si>
  <si>
    <t>1430NK2</t>
  </si>
  <si>
    <t>1430NK3-BULK</t>
  </si>
  <si>
    <t>1430NO</t>
  </si>
  <si>
    <t>1430NOVS</t>
  </si>
  <si>
    <t>1430NOVS-OLBLK</t>
  </si>
  <si>
    <t>1430NS-1PK</t>
  </si>
  <si>
    <t>1430Q-1000</t>
  </si>
  <si>
    <t>1430Q-FRAME</t>
  </si>
  <si>
    <t>143663BR4</t>
  </si>
  <si>
    <t>143674NK34</t>
  </si>
  <si>
    <t>1436N</t>
  </si>
  <si>
    <t>1436N-BLNK</t>
  </si>
  <si>
    <t>1436N-D</t>
  </si>
  <si>
    <t>1436N-OLYBLNK</t>
  </si>
  <si>
    <t>1436N-OLYMP</t>
  </si>
  <si>
    <t>1436N-TEST</t>
  </si>
  <si>
    <t>1436NBL-1PK</t>
  </si>
  <si>
    <t>1436NBL-2PK</t>
  </si>
  <si>
    <t>1436NBL-TEST</t>
  </si>
  <si>
    <t>1436NC-BULK</t>
  </si>
  <si>
    <t>1436NC-NL</t>
  </si>
  <si>
    <t>1436NC-PH</t>
  </si>
  <si>
    <t>1436NCWS</t>
  </si>
  <si>
    <t>1436NK-CAN</t>
  </si>
  <si>
    <t>1436NK2</t>
  </si>
  <si>
    <t>1436NK2-1</t>
  </si>
  <si>
    <t>1436NK3-1PK</t>
  </si>
  <si>
    <t>1436NO</t>
  </si>
  <si>
    <t>1436NOVS</t>
  </si>
  <si>
    <t>1436NOVS-OLBLK</t>
  </si>
  <si>
    <t>1436NOVS-OLYMP</t>
  </si>
  <si>
    <t>1436NS-1</t>
  </si>
  <si>
    <t>1436NS-1PK</t>
  </si>
  <si>
    <t>1436Q</t>
  </si>
  <si>
    <t>1436Q-1000</t>
  </si>
  <si>
    <t>1436Q-D</t>
  </si>
  <si>
    <t>1436Q-DBM</t>
  </si>
  <si>
    <t>1436Q-DSH</t>
  </si>
  <si>
    <t>1436Q-FRAME</t>
  </si>
  <si>
    <t>1436Q-MAT</t>
  </si>
  <si>
    <t>1436W-4</t>
  </si>
  <si>
    <t>144263BR4</t>
  </si>
  <si>
    <t>144274BR5</t>
  </si>
  <si>
    <t>144274NK34</t>
  </si>
  <si>
    <t>1442BRSES</t>
  </si>
  <si>
    <t>1442DBSNAKEFRB</t>
  </si>
  <si>
    <t>1442DBSNAKEFRC</t>
  </si>
  <si>
    <t>1442DBSNAKEFRN</t>
  </si>
  <si>
    <t>1442N</t>
  </si>
  <si>
    <t>1442N-BLNK</t>
  </si>
  <si>
    <t>1442N-D</t>
  </si>
  <si>
    <t>1442N-DBM-1</t>
  </si>
  <si>
    <t>1442N-DHG-1</t>
  </si>
  <si>
    <t>1442N-DRB-1</t>
  </si>
  <si>
    <t>1442N-DSG-1</t>
  </si>
  <si>
    <t>1442N-DSH-1</t>
  </si>
  <si>
    <t>1442N-DSP-1</t>
  </si>
  <si>
    <t>1442N-DW-1</t>
  </si>
  <si>
    <t>1442N-NP</t>
  </si>
  <si>
    <t>1442N-OLYBLNK</t>
  </si>
  <si>
    <t>1442NBL-1</t>
  </si>
  <si>
    <t>1442NC-1PK</t>
  </si>
  <si>
    <t>1442NC-4</t>
  </si>
  <si>
    <t>1442NC-4PK</t>
  </si>
  <si>
    <t>1442NC-NL</t>
  </si>
  <si>
    <t>1442NF-1</t>
  </si>
  <si>
    <t>1442NK-CAN</t>
  </si>
  <si>
    <t>1442NK2</t>
  </si>
  <si>
    <t>1442NK3-BULK</t>
  </si>
  <si>
    <t>1442NO</t>
  </si>
  <si>
    <t>1442NOVS</t>
  </si>
  <si>
    <t>1442NOVS-OLBLK</t>
  </si>
  <si>
    <t>1442NS-1PK</t>
  </si>
  <si>
    <t>1442NW-1</t>
  </si>
  <si>
    <t>1442SNAKEFRN</t>
  </si>
  <si>
    <t>144863BR4</t>
  </si>
  <si>
    <t>144874BR5</t>
  </si>
  <si>
    <t>144874NK34</t>
  </si>
  <si>
    <t>1448BRIDQ</t>
  </si>
  <si>
    <t>1448DN</t>
  </si>
  <si>
    <t>1448DN-DBL</t>
  </si>
  <si>
    <t>1448DN-DSG</t>
  </si>
  <si>
    <t>1448DN-DSP</t>
  </si>
  <si>
    <t>1448DN-SP</t>
  </si>
  <si>
    <t>1448FG-2PK</t>
  </si>
  <si>
    <t>1448N</t>
  </si>
  <si>
    <t>1448N-BLNK</t>
  </si>
  <si>
    <t>1448N-OLYBLNK</t>
  </si>
  <si>
    <t>1448N-OLYMP</t>
  </si>
  <si>
    <t>1448NBL-1PK</t>
  </si>
  <si>
    <t>1448NBL-2PK</t>
  </si>
  <si>
    <t>1448NC-1</t>
  </si>
  <si>
    <t>1448NC-5</t>
  </si>
  <si>
    <t>1448NC-BULK</t>
  </si>
  <si>
    <t>1448NC-KOHL</t>
  </si>
  <si>
    <t>1448NC-NL</t>
  </si>
  <si>
    <t>1448NC-PH</t>
  </si>
  <si>
    <t>1448NCWS</t>
  </si>
  <si>
    <t>1448NK-CAN</t>
  </si>
  <si>
    <t>1448NK2</t>
  </si>
  <si>
    <t>1448NK2-1</t>
  </si>
  <si>
    <t>1448NK3-1PK</t>
  </si>
  <si>
    <t>1448NK3-BULK</t>
  </si>
  <si>
    <t>1448NO</t>
  </si>
  <si>
    <t>1448NOVS</t>
  </si>
  <si>
    <t>1448NOVS-OLBLK</t>
  </si>
  <si>
    <t>1448NOVS-OLYMP</t>
  </si>
  <si>
    <t>1448NS-1PK</t>
  </si>
  <si>
    <t>1448Q</t>
  </si>
  <si>
    <t>1448Q-1000</t>
  </si>
  <si>
    <t>1448Q-D</t>
  </si>
  <si>
    <t>1448Q-DCH</t>
  </si>
  <si>
    <t>1448Q-DSH</t>
  </si>
  <si>
    <t>1448Q-DSP</t>
  </si>
  <si>
    <t>1448Q-FRAME</t>
  </si>
  <si>
    <t>1448Q-MAT</t>
  </si>
  <si>
    <t>1448QK2</t>
  </si>
  <si>
    <t>1453N</t>
  </si>
  <si>
    <t>1454N-OLYBLNK</t>
  </si>
  <si>
    <t>1454NK-CAN</t>
  </si>
  <si>
    <t>1454NK3-BULK</t>
  </si>
  <si>
    <t>1454NOVS-OLBLK</t>
  </si>
  <si>
    <t>146063BR4</t>
  </si>
  <si>
    <t>146074BR5</t>
  </si>
  <si>
    <t>146074NK34</t>
  </si>
  <si>
    <t>146074NK35</t>
  </si>
  <si>
    <t>1460BRSES</t>
  </si>
  <si>
    <t>1460DN</t>
  </si>
  <si>
    <t>1460N</t>
  </si>
  <si>
    <t>1460N-BLNK</t>
  </si>
  <si>
    <t>1460N-D</t>
  </si>
  <si>
    <t>1460N-DBM-1</t>
  </si>
  <si>
    <t>1460N-DFL-1</t>
  </si>
  <si>
    <t>1460N-DHG-1</t>
  </si>
  <si>
    <t>1460N-DRB-1</t>
  </si>
  <si>
    <t>1460N-DSH-1</t>
  </si>
  <si>
    <t>1460N-DSP-1</t>
  </si>
  <si>
    <t>1460N-DWN-1</t>
  </si>
  <si>
    <t>1460N-OLYBLNK</t>
  </si>
  <si>
    <t>1460NBL-1</t>
  </si>
  <si>
    <t>1460NC-1</t>
  </si>
  <si>
    <t>1460NC-NL</t>
  </si>
  <si>
    <t>1460NC-PH</t>
  </si>
  <si>
    <t>1460NCWS</t>
  </si>
  <si>
    <t>1460NK-CAN</t>
  </si>
  <si>
    <t>1460NK2</t>
  </si>
  <si>
    <t>1460NK3-BULK</t>
  </si>
  <si>
    <t>1460NO</t>
  </si>
  <si>
    <t>1460NOVS</t>
  </si>
  <si>
    <t>1460NOVS-OLBLK</t>
  </si>
  <si>
    <t>1460NOVS-OLYMP</t>
  </si>
  <si>
    <t>1460NS-1PK</t>
  </si>
  <si>
    <t>147263BR4</t>
  </si>
  <si>
    <t>147274BR5</t>
  </si>
  <si>
    <t>147274NK34</t>
  </si>
  <si>
    <t>1472BR-1PK</t>
  </si>
  <si>
    <t>1472BRIDQ</t>
  </si>
  <si>
    <t>1472N</t>
  </si>
  <si>
    <t>1472N-BLNK</t>
  </si>
  <si>
    <t>1472N-D</t>
  </si>
  <si>
    <t>1472N-OLYBLNK</t>
  </si>
  <si>
    <t>1472NC-1</t>
  </si>
  <si>
    <t>1472NC-1PK</t>
  </si>
  <si>
    <t>1472NC-NL</t>
  </si>
  <si>
    <t>1472NK-CAN</t>
  </si>
  <si>
    <t>1472NK2</t>
  </si>
  <si>
    <t>1472NK3-BULK</t>
  </si>
  <si>
    <t>1472NO</t>
  </si>
  <si>
    <t>1472NOVS</t>
  </si>
  <si>
    <t>1472NOVS-OLBLK</t>
  </si>
  <si>
    <t>1472NOVS-OLYMP</t>
  </si>
  <si>
    <t>1472NS-1PK</t>
  </si>
  <si>
    <t>14DBSNAKE</t>
  </si>
  <si>
    <t>14DMSIDE</t>
  </si>
  <si>
    <t>14DPE</t>
  </si>
  <si>
    <t>14DPEPOST</t>
  </si>
  <si>
    <t>14FBOTFRAME</t>
  </si>
  <si>
    <t>14FSBOTFRAME</t>
  </si>
  <si>
    <t>14FSTOPFRAME</t>
  </si>
  <si>
    <t>14FTOPFRAME</t>
  </si>
  <si>
    <t>14HPK2</t>
  </si>
  <si>
    <t>14HPK3</t>
  </si>
  <si>
    <t>14HPOSTC</t>
  </si>
  <si>
    <t>14HPOSTGROV</t>
  </si>
  <si>
    <t>14HPOSTK2</t>
  </si>
  <si>
    <t>14HPOSTK3</t>
  </si>
  <si>
    <t>14HPOSTS</t>
  </si>
  <si>
    <t>14HPOSTSGROV</t>
  </si>
  <si>
    <t>14NEND</t>
  </si>
  <si>
    <t>14NLOWERFRAME</t>
  </si>
  <si>
    <t>14NSLOWERFRAME</t>
  </si>
  <si>
    <t>14NSUPPERFRAME</t>
  </si>
  <si>
    <t>14NUPPERFRAME</t>
  </si>
  <si>
    <t>14QEND</t>
  </si>
  <si>
    <t>14SNAKEHR-OOC</t>
  </si>
  <si>
    <t>14UHPCCUT</t>
  </si>
  <si>
    <t>14UHPSCUT</t>
  </si>
  <si>
    <t>14WSNAKEHR</t>
  </si>
  <si>
    <t>15% CREDIT</t>
  </si>
  <si>
    <t>1510-C-060117</t>
  </si>
  <si>
    <t>1510-C-061433-1</t>
  </si>
  <si>
    <t>1510-C-061830</t>
  </si>
  <si>
    <t>1510-C-062525-1</t>
  </si>
  <si>
    <t>1510-C-062668</t>
  </si>
  <si>
    <t>1510-C-062824</t>
  </si>
  <si>
    <t>1510-C-062894-2</t>
  </si>
  <si>
    <t>1510-C-063554-1</t>
  </si>
  <si>
    <t>1510-C-063648</t>
  </si>
  <si>
    <t>1510-C-063721-2</t>
  </si>
  <si>
    <t>1510-C-063795-1</t>
  </si>
  <si>
    <t>1510-C-063914-1</t>
  </si>
  <si>
    <t>1510-C-063914-2</t>
  </si>
  <si>
    <t>1510-C-064153-1</t>
  </si>
  <si>
    <t>1510-C-064597-1</t>
  </si>
  <si>
    <t>1510-C-064812-1</t>
  </si>
  <si>
    <t>1510-C-064892-1</t>
  </si>
  <si>
    <t>1510-C-064942-1</t>
  </si>
  <si>
    <t>1510-C-064942-L</t>
  </si>
  <si>
    <t>1510-C-065716</t>
  </si>
  <si>
    <t>1510-C-065716-2</t>
  </si>
  <si>
    <t>1510-C-067074-1</t>
  </si>
  <si>
    <t>1510-C-067388-1</t>
  </si>
  <si>
    <t>1510-C-067392-1</t>
  </si>
  <si>
    <t>1510-C-067394-1</t>
  </si>
  <si>
    <t>1510-C-0679710</t>
  </si>
  <si>
    <t>1510-C-068560-1</t>
  </si>
  <si>
    <t>1510-C-069710-2</t>
  </si>
  <si>
    <t>1510-C-069722-4</t>
  </si>
  <si>
    <t>1510-C-069979-1</t>
  </si>
  <si>
    <t>1510-C-070426-1</t>
  </si>
  <si>
    <t>1510-C-070447-1</t>
  </si>
  <si>
    <t>1510-C-070510-1</t>
  </si>
  <si>
    <t>1510-C-070510-2</t>
  </si>
  <si>
    <t>1510-C-070919-2</t>
  </si>
  <si>
    <t>1510-C-070987-1</t>
  </si>
  <si>
    <t>1510-C-071229-1</t>
  </si>
  <si>
    <t>1510-C-071561-1</t>
  </si>
  <si>
    <t>1510-C-072454</t>
  </si>
  <si>
    <t>1510-C-074160</t>
  </si>
  <si>
    <t>1510-C-074241-1</t>
  </si>
  <si>
    <t>1510-C-074713</t>
  </si>
  <si>
    <t>1510-C-074912-1</t>
  </si>
  <si>
    <t>1510-C-074913-1</t>
  </si>
  <si>
    <t>1510-C-074915-1</t>
  </si>
  <si>
    <t>1510-C-075475-1</t>
  </si>
  <si>
    <t>1510-C-076324-1</t>
  </si>
  <si>
    <t>1510-C-076503</t>
  </si>
  <si>
    <t>1510-C-077252-1</t>
  </si>
  <si>
    <t>1510-C-077252-2</t>
  </si>
  <si>
    <t>1510-C-077277-1</t>
  </si>
  <si>
    <t>1510-C-077278-1</t>
  </si>
  <si>
    <t>1510-C-077707</t>
  </si>
  <si>
    <t>1510-C-077707-1</t>
  </si>
  <si>
    <t>1510-C-077970-1</t>
  </si>
  <si>
    <t>1510-C-077971-1</t>
  </si>
  <si>
    <t>1510-C-077972-1</t>
  </si>
  <si>
    <t>1510-C-078237</t>
  </si>
  <si>
    <t>1510-C-078995</t>
  </si>
  <si>
    <t>1510-C-079492</t>
  </si>
  <si>
    <t>1510-C-079647</t>
  </si>
  <si>
    <t>1510-C-079691-1</t>
  </si>
  <si>
    <t>1510-C-081478</t>
  </si>
  <si>
    <t>1510-C-081478-1</t>
  </si>
  <si>
    <t>1510-C-081782</t>
  </si>
  <si>
    <t>1510-C-082073-1</t>
  </si>
  <si>
    <t>1510-C-082077-1</t>
  </si>
  <si>
    <t>1510-C-082078-1</t>
  </si>
  <si>
    <t>1510-C-082438-1</t>
  </si>
  <si>
    <t>1510-C-082783-1</t>
  </si>
  <si>
    <t>1510-C-083519</t>
  </si>
  <si>
    <t>1510-C-083519-3</t>
  </si>
  <si>
    <t>1510-C-084043-1</t>
  </si>
  <si>
    <t>1510-C-084506-1</t>
  </si>
  <si>
    <t>1510-C-084507-1</t>
  </si>
  <si>
    <t>1510-C-084818-1</t>
  </si>
  <si>
    <t>1510-C-084965</t>
  </si>
  <si>
    <t>1510-C-084965-1</t>
  </si>
  <si>
    <t>1510-C-085367</t>
  </si>
  <si>
    <t>1510-C-085682</t>
  </si>
  <si>
    <t>1510-C-086771-X</t>
  </si>
  <si>
    <t>1510-C-087372</t>
  </si>
  <si>
    <t>1510-C-087372-3</t>
  </si>
  <si>
    <t>1510-C-088384</t>
  </si>
  <si>
    <t>1510-C-088954-1</t>
  </si>
  <si>
    <t>1510-C-089994</t>
  </si>
  <si>
    <t>1510-C-091882</t>
  </si>
  <si>
    <t>1510-C-092683</t>
  </si>
  <si>
    <t>1510-C-093245</t>
  </si>
  <si>
    <t>1510-C-093285-1</t>
  </si>
  <si>
    <t>1510-C-093625</t>
  </si>
  <si>
    <t>1510-C-093647</t>
  </si>
  <si>
    <t>1510-C-094186-2</t>
  </si>
  <si>
    <t>1510-C-094262</t>
  </si>
  <si>
    <t>1510-C-094459</t>
  </si>
  <si>
    <t>1510-C-094649-1</t>
  </si>
  <si>
    <t>1510-C-094865</t>
  </si>
  <si>
    <t>1510-C-095049</t>
  </si>
  <si>
    <t>1510-C-095239</t>
  </si>
  <si>
    <t>1510-C-095376</t>
  </si>
  <si>
    <t>1510-C-095855-1</t>
  </si>
  <si>
    <t>1510-C-097173</t>
  </si>
  <si>
    <t>1510-C-097416-2</t>
  </si>
  <si>
    <t>1510-C-097788</t>
  </si>
  <si>
    <t>1510-C-098433</t>
  </si>
  <si>
    <t>1510-C-099384</t>
  </si>
  <si>
    <t>1510-C-099621-2</t>
  </si>
  <si>
    <t>1510-C-099743-2</t>
  </si>
  <si>
    <t>1510-C-100360</t>
  </si>
  <si>
    <t>1510-C-100415-13</t>
  </si>
  <si>
    <t>1510-C-100947</t>
  </si>
  <si>
    <t>1510-C-101012</t>
  </si>
  <si>
    <t>1510-C-101871-4</t>
  </si>
  <si>
    <t>1510-C-102175-1</t>
  </si>
  <si>
    <t>1510-C-102507</t>
  </si>
  <si>
    <t>1510-C-102543-1</t>
  </si>
  <si>
    <t>1510-C-102734-3</t>
  </si>
  <si>
    <t>1510-C-102795-1</t>
  </si>
  <si>
    <t>1510-C-103265-1</t>
  </si>
  <si>
    <t>1510-C-103682-1</t>
  </si>
  <si>
    <t>1510-C-103682-2</t>
  </si>
  <si>
    <t>1510-C-104025</t>
  </si>
  <si>
    <t>1510-C-104068</t>
  </si>
  <si>
    <t>1510-C-104425-1</t>
  </si>
  <si>
    <t>1510-C-104697-2</t>
  </si>
  <si>
    <t>1510-C-105399</t>
  </si>
  <si>
    <t>1510-C-105582</t>
  </si>
  <si>
    <t>1510-C-106307</t>
  </si>
  <si>
    <t>1510-C-106404</t>
  </si>
  <si>
    <t>1510-C-106887-1</t>
  </si>
  <si>
    <t>1510-C-108103-1</t>
  </si>
  <si>
    <t>1510-C-108434</t>
  </si>
  <si>
    <t>1510-C-108434-7</t>
  </si>
  <si>
    <t>1510-C-109398</t>
  </si>
  <si>
    <t>1510-C-110675</t>
  </si>
  <si>
    <t>1510-C-111508-1</t>
  </si>
  <si>
    <t>1510-C-111844</t>
  </si>
  <si>
    <t>1510-C-111980</t>
  </si>
  <si>
    <t>1510-C-111980-3</t>
  </si>
  <si>
    <t>1510-C-112075-2</t>
  </si>
  <si>
    <t>1510-C-112965</t>
  </si>
  <si>
    <t>1510-C-112966</t>
  </si>
  <si>
    <t>1510-C-113036-1</t>
  </si>
  <si>
    <t>1510-C-113704</t>
  </si>
  <si>
    <t>1510-C-114759</t>
  </si>
  <si>
    <t>1510-C-114785</t>
  </si>
  <si>
    <t>1510-C-115495</t>
  </si>
  <si>
    <t>1510-C-116010</t>
  </si>
  <si>
    <t>1510-C-116052</t>
  </si>
  <si>
    <t>1510-C-116408</t>
  </si>
  <si>
    <t>1510-C-118306</t>
  </si>
  <si>
    <t>1510-C-119165</t>
  </si>
  <si>
    <t>1510-C-121324</t>
  </si>
  <si>
    <t>1510-NO POWER</t>
  </si>
  <si>
    <t>1510-TEST1</t>
  </si>
  <si>
    <t>1510-TEST2</t>
  </si>
  <si>
    <t>1510-TEST3</t>
  </si>
  <si>
    <t>1510-TEST4</t>
  </si>
  <si>
    <t>1510-TEST5</t>
  </si>
  <si>
    <t>1510-TEST6</t>
  </si>
  <si>
    <t>1510-TEST7</t>
  </si>
  <si>
    <t>1510-TEST8</t>
  </si>
  <si>
    <t>1520-TRIPPLITE</t>
  </si>
  <si>
    <t>1529L</t>
  </si>
  <si>
    <t>1529L - RFB</t>
  </si>
  <si>
    <t>1529L-RFB</t>
  </si>
  <si>
    <t>153180-0001</t>
  </si>
  <si>
    <t>153180-0001-RFB</t>
  </si>
  <si>
    <t>155833-0001</t>
  </si>
  <si>
    <t>1560-TRIPPLITE</t>
  </si>
  <si>
    <t>1570-C-108587</t>
  </si>
  <si>
    <t>1570-C-110675</t>
  </si>
  <si>
    <t>1570-C-112075</t>
  </si>
  <si>
    <t>1570-C-113704</t>
  </si>
  <si>
    <t>1570-C-121063</t>
  </si>
  <si>
    <t>1570-C-122966</t>
  </si>
  <si>
    <t>1570-C-123438</t>
  </si>
  <si>
    <t>1570-C-123963</t>
  </si>
  <si>
    <t>1570-C-124060</t>
  </si>
  <si>
    <t>1570-C-124433</t>
  </si>
  <si>
    <t>1570-C-126497</t>
  </si>
  <si>
    <t>1570-C-127796</t>
  </si>
  <si>
    <t>1570-C-128689</t>
  </si>
  <si>
    <t>1570-C-128897</t>
  </si>
  <si>
    <t>1570-C-129719</t>
  </si>
  <si>
    <t>1570-C-131127</t>
  </si>
  <si>
    <t>1570-C-131314</t>
  </si>
  <si>
    <t>1570-C-132764</t>
  </si>
  <si>
    <t>1570-C-132885</t>
  </si>
  <si>
    <t>1570-C-132885-4</t>
  </si>
  <si>
    <t>1570-C-134325</t>
  </si>
  <si>
    <t>1570-C-137748</t>
  </si>
  <si>
    <t>1570-C-138108</t>
  </si>
  <si>
    <t>1570-C-138963</t>
  </si>
  <si>
    <t>1570-C-139103</t>
  </si>
  <si>
    <t>1570-C-140341</t>
  </si>
  <si>
    <t>1570-C-143052</t>
  </si>
  <si>
    <t>1570-C-143084</t>
  </si>
  <si>
    <t>1570-C-146116</t>
  </si>
  <si>
    <t>1570-C-146531</t>
  </si>
  <si>
    <t>1570-C-147234</t>
  </si>
  <si>
    <t>1570-C-147244</t>
  </si>
  <si>
    <t>1570-C-147444</t>
  </si>
  <si>
    <t>1570-C-148391</t>
  </si>
  <si>
    <t>1570-C-150047</t>
  </si>
  <si>
    <t>1570-C-151946</t>
  </si>
  <si>
    <t>1570-C-154614</t>
  </si>
  <si>
    <t>1570-C-165841</t>
  </si>
  <si>
    <t>157505-1</t>
  </si>
  <si>
    <t>159PC</t>
  </si>
  <si>
    <t>15C-SING</t>
  </si>
  <si>
    <t>15CPX</t>
  </si>
  <si>
    <t>15CUPX</t>
  </si>
  <si>
    <t>15K2-SING</t>
  </si>
  <si>
    <t>15K3-SING</t>
  </si>
  <si>
    <t>15K4-SING</t>
  </si>
  <si>
    <t>15SN</t>
  </si>
  <si>
    <t>15SN-0102</t>
  </si>
  <si>
    <t>15SN-0202</t>
  </si>
  <si>
    <t>15SN-0203</t>
  </si>
  <si>
    <t>15SN-0204</t>
  </si>
  <si>
    <t>15SN-0205</t>
  </si>
  <si>
    <t>15SNK2</t>
  </si>
  <si>
    <t>15SNMATT</t>
  </si>
  <si>
    <t>15SNSTOP</t>
  </si>
  <si>
    <t>1624CSMATT</t>
  </si>
  <si>
    <t>1624CSN</t>
  </si>
  <si>
    <t>1624DBL</t>
  </si>
  <si>
    <t>1624DBLC</t>
  </si>
  <si>
    <t>162P83</t>
  </si>
  <si>
    <t>1630DBL</t>
  </si>
  <si>
    <t>1630DBLC</t>
  </si>
  <si>
    <t>1636DBL</t>
  </si>
  <si>
    <t>1636DBLC</t>
  </si>
  <si>
    <t>1636GBASY</t>
  </si>
  <si>
    <t>1636GBASYS</t>
  </si>
  <si>
    <t>1638TMA</t>
  </si>
  <si>
    <t>1648DBL</t>
  </si>
  <si>
    <t>1648DBLC</t>
  </si>
  <si>
    <t>1648GBASY</t>
  </si>
  <si>
    <t>1648GBASYS</t>
  </si>
  <si>
    <t>1660GBASY</t>
  </si>
  <si>
    <t>1660GBASYS</t>
  </si>
  <si>
    <t>166226B</t>
  </si>
  <si>
    <t>166226G</t>
  </si>
  <si>
    <t>166226R</t>
  </si>
  <si>
    <t>166226Y</t>
  </si>
  <si>
    <t>166228B</t>
  </si>
  <si>
    <t>166228G</t>
  </si>
  <si>
    <t>166228R</t>
  </si>
  <si>
    <t>166228Y</t>
  </si>
  <si>
    <t>166230B</t>
  </si>
  <si>
    <t>166230G</t>
  </si>
  <si>
    <t>166230R</t>
  </si>
  <si>
    <t>166230Y</t>
  </si>
  <si>
    <t>1672GBASY</t>
  </si>
  <si>
    <t>1672GBASYS</t>
  </si>
  <si>
    <t>16CP-DBM</t>
  </si>
  <si>
    <t>16CPX</t>
  </si>
  <si>
    <t>16CUPX</t>
  </si>
  <si>
    <t>16NEND</t>
  </si>
  <si>
    <t>1710 CART</t>
  </si>
  <si>
    <t>1710-LOURDES1</t>
  </si>
  <si>
    <t>1720-LI-NANO</t>
  </si>
  <si>
    <t>1720-NIMH</t>
  </si>
  <si>
    <t>1724CMATT</t>
  </si>
  <si>
    <t>1724CSN-1000</t>
  </si>
  <si>
    <t>1750-049414-1</t>
  </si>
  <si>
    <t>1750-C-048204-2</t>
  </si>
  <si>
    <t>1750-C-048835-2</t>
  </si>
  <si>
    <t>1750-C-049414-1</t>
  </si>
  <si>
    <t>1750-C-049415-1</t>
  </si>
  <si>
    <t>1750-C-052962</t>
  </si>
  <si>
    <t>1750-C-054089</t>
  </si>
  <si>
    <t>1750-C-054527</t>
  </si>
  <si>
    <t>1750-C-057167</t>
  </si>
  <si>
    <t>1750-C-082576-4</t>
  </si>
  <si>
    <t>1750-FS-ANTKIT</t>
  </si>
  <si>
    <t>1750-NIMH</t>
  </si>
  <si>
    <t>1760 CART - DERIVE TECHNO</t>
  </si>
  <si>
    <t>1760 RTS TEST</t>
  </si>
  <si>
    <t>1760-080781</t>
  </si>
  <si>
    <t>1760-0928091232</t>
  </si>
  <si>
    <t>1760-250N INV TEST</t>
  </si>
  <si>
    <t>1760-300N INV TEST</t>
  </si>
  <si>
    <t>1760-BASECART-SWAP-H1</t>
  </si>
  <si>
    <t>1760-BASECART-SWAP-HP8000</t>
  </si>
  <si>
    <t>1760-C-000111</t>
  </si>
  <si>
    <t>1760-C-000112</t>
  </si>
  <si>
    <t>1760-C-006275-1</t>
  </si>
  <si>
    <t>1760-C-042961-2</t>
  </si>
  <si>
    <t>1760-C-045262-2</t>
  </si>
  <si>
    <t>1760-C-045308-2</t>
  </si>
  <si>
    <t>1760-C-045391-2</t>
  </si>
  <si>
    <t>1760-C-045819-2</t>
  </si>
  <si>
    <t>1760-C-045873</t>
  </si>
  <si>
    <t>1760-C-046358-2</t>
  </si>
  <si>
    <t>1760-C-046503-2</t>
  </si>
  <si>
    <t>1760-C-046838-3</t>
  </si>
  <si>
    <t>1760-C-046875-2</t>
  </si>
  <si>
    <t>1760-C-047139-4</t>
  </si>
  <si>
    <t>1760-C-047365-2</t>
  </si>
  <si>
    <t>1760-C-047803-2</t>
  </si>
  <si>
    <t>1760-C-047804-2</t>
  </si>
  <si>
    <t>1760-C-047882-2</t>
  </si>
  <si>
    <t>1760-C-047974-2</t>
  </si>
  <si>
    <t>1760-C-048059-2</t>
  </si>
  <si>
    <t>1760-C-048202-2</t>
  </si>
  <si>
    <t>1760-C-048377-2</t>
  </si>
  <si>
    <t>1760-C-048558-3</t>
  </si>
  <si>
    <t>1760-C-048561-4</t>
  </si>
  <si>
    <t>1760-C-048626-3</t>
  </si>
  <si>
    <t>1760-C-048631-2</t>
  </si>
  <si>
    <t>1760-C-048642-2</t>
  </si>
  <si>
    <t>1760-C-048643-2</t>
  </si>
  <si>
    <t>1760-C-0486626-3</t>
  </si>
  <si>
    <t>1760-C-048702</t>
  </si>
  <si>
    <t>1760-C-048767</t>
  </si>
  <si>
    <t>1760-C-048770</t>
  </si>
  <si>
    <t>1760-C-048919-1</t>
  </si>
  <si>
    <t>1760-C-048988-2</t>
  </si>
  <si>
    <t>1760-C-049001</t>
  </si>
  <si>
    <t>1760-C-049074-1</t>
  </si>
  <si>
    <t>1760-C-049151-2</t>
  </si>
  <si>
    <t>1760-C-049244</t>
  </si>
  <si>
    <t>1760-C-049249</t>
  </si>
  <si>
    <t>1760-C-049285-4</t>
  </si>
  <si>
    <t>1760-C-049344</t>
  </si>
  <si>
    <t>1760-C-049349</t>
  </si>
  <si>
    <t>1760-C-049353</t>
  </si>
  <si>
    <t>1760-C-049354</t>
  </si>
  <si>
    <t>1760-C-049417</t>
  </si>
  <si>
    <t>1760-C-049433-2</t>
  </si>
  <si>
    <t>1760-C-049440-3</t>
  </si>
  <si>
    <t>1760-C-049505</t>
  </si>
  <si>
    <t>1760-C-049508</t>
  </si>
  <si>
    <t>1760-C-049777</t>
  </si>
  <si>
    <t>1760-C-049863</t>
  </si>
  <si>
    <t>1760-C-049867</t>
  </si>
  <si>
    <t>1760-C-049911-2</t>
  </si>
  <si>
    <t>1760-C-049950-2</t>
  </si>
  <si>
    <t>1760-C-049979</t>
  </si>
  <si>
    <t>1760-C-049994</t>
  </si>
  <si>
    <t>1760-C-050062</t>
  </si>
  <si>
    <t>1760-C-050138</t>
  </si>
  <si>
    <t>1760-C-050168</t>
  </si>
  <si>
    <t>1760-C-050170</t>
  </si>
  <si>
    <t>1760-C-050211</t>
  </si>
  <si>
    <t>1760-C-050290</t>
  </si>
  <si>
    <t>1760-C-050327</t>
  </si>
  <si>
    <t>1760-C-050334</t>
  </si>
  <si>
    <t>1760-C-050337</t>
  </si>
  <si>
    <t>1760-C-050380</t>
  </si>
  <si>
    <t>1760-C-050401</t>
  </si>
  <si>
    <t>1760-C-050405</t>
  </si>
  <si>
    <t>1760-C-050443</t>
  </si>
  <si>
    <t>1760-C-050469</t>
  </si>
  <si>
    <t>1760-C-050516</t>
  </si>
  <si>
    <t>1760-C-050551</t>
  </si>
  <si>
    <t>1760-C-050687-2</t>
  </si>
  <si>
    <t>1760-C-050690</t>
  </si>
  <si>
    <t>1760-C-050779</t>
  </si>
  <si>
    <t>1760-C-050790</t>
  </si>
  <si>
    <t>1760-C-050809</t>
  </si>
  <si>
    <t>1760-C-050848</t>
  </si>
  <si>
    <t>1760-C-050851</t>
  </si>
  <si>
    <t>1760-C-050866</t>
  </si>
  <si>
    <t>1760-C-050895</t>
  </si>
  <si>
    <t>1760-C-050982</t>
  </si>
  <si>
    <t>1760-C-051007</t>
  </si>
  <si>
    <t>1760-C-051010</t>
  </si>
  <si>
    <t>1760-C-051098-2</t>
  </si>
  <si>
    <t>1760-C-051185-3</t>
  </si>
  <si>
    <t>1760-C-051195</t>
  </si>
  <si>
    <t>1760-C-051212-2</t>
  </si>
  <si>
    <t>1760-C-051260</t>
  </si>
  <si>
    <t>1760-C-051272-2</t>
  </si>
  <si>
    <t>1760-C-051276-2</t>
  </si>
  <si>
    <t>1760-C-051292-3</t>
  </si>
  <si>
    <t>1760-C-051351</t>
  </si>
  <si>
    <t>1760-C-051421-2</t>
  </si>
  <si>
    <t>1760-C-051438-2</t>
  </si>
  <si>
    <t>1760-C-051625</t>
  </si>
  <si>
    <t>1760-C-051626</t>
  </si>
  <si>
    <t>1760-C-051682</t>
  </si>
  <si>
    <t>1760-C-051684-2</t>
  </si>
  <si>
    <t>1760-C-051706-2</t>
  </si>
  <si>
    <t>1760-C-051713</t>
  </si>
  <si>
    <t>1760-C-051903</t>
  </si>
  <si>
    <t>1760-C-051904</t>
  </si>
  <si>
    <t>1760-C-051942</t>
  </si>
  <si>
    <t>1760-C-051960</t>
  </si>
  <si>
    <t>1760-C-052032</t>
  </si>
  <si>
    <t>1760-C-052052</t>
  </si>
  <si>
    <t>1760-C-052057</t>
  </si>
  <si>
    <t>1760-C-052157</t>
  </si>
  <si>
    <t>1760-C-052246</t>
  </si>
  <si>
    <t>1760-C-052247</t>
  </si>
  <si>
    <t>1760-C-052280</t>
  </si>
  <si>
    <t>1760-C-052290</t>
  </si>
  <si>
    <t>1760-C-052313</t>
  </si>
  <si>
    <t>1760-C-052654</t>
  </si>
  <si>
    <t>1760-C-052663</t>
  </si>
  <si>
    <t>1760-C-052686</t>
  </si>
  <si>
    <t>1760-C-052822</t>
  </si>
  <si>
    <t>1760-C-052823</t>
  </si>
  <si>
    <t>1760-C-052898</t>
  </si>
  <si>
    <t>1760-C-053134</t>
  </si>
  <si>
    <t>1760-C-053165</t>
  </si>
  <si>
    <t>1760-C-053191</t>
  </si>
  <si>
    <t>1760-C-053273</t>
  </si>
  <si>
    <t>1760-C-053642</t>
  </si>
  <si>
    <t>1760-C-053710</t>
  </si>
  <si>
    <t>1760-C-053751</t>
  </si>
  <si>
    <t>1760-C-053930</t>
  </si>
  <si>
    <t>1760-C-054015</t>
  </si>
  <si>
    <t>1760-C-054045</t>
  </si>
  <si>
    <t>1760-C-054257</t>
  </si>
  <si>
    <t>1760-C-054290</t>
  </si>
  <si>
    <t>1760-C-054340</t>
  </si>
  <si>
    <t>1760-C-054473</t>
  </si>
  <si>
    <t>1760-C-054487</t>
  </si>
  <si>
    <t>1760-C-054488</t>
  </si>
  <si>
    <t>1760-C-054519-1</t>
  </si>
  <si>
    <t>1760-C-054537</t>
  </si>
  <si>
    <t>1760-C-054597</t>
  </si>
  <si>
    <t>1760-C-054611</t>
  </si>
  <si>
    <t>1760-C-054613</t>
  </si>
  <si>
    <t>1760-C-054645</t>
  </si>
  <si>
    <t>1760-C-054692</t>
  </si>
  <si>
    <t>1760-C-054742</t>
  </si>
  <si>
    <t>1760-C-055098</t>
  </si>
  <si>
    <t>1760-C-055225</t>
  </si>
  <si>
    <t>1760-C-055275</t>
  </si>
  <si>
    <t>1760-C-055378</t>
  </si>
  <si>
    <t>1760-C-055541</t>
  </si>
  <si>
    <t>1760-C-055544</t>
  </si>
  <si>
    <t>1760-C-055616</t>
  </si>
  <si>
    <t>1760-C-055722</t>
  </si>
  <si>
    <t>1760-C-055779</t>
  </si>
  <si>
    <t>1760-C-055860</t>
  </si>
  <si>
    <t>1760-C-055900</t>
  </si>
  <si>
    <t>1760-C-056037</t>
  </si>
  <si>
    <t>1760-C-056048</t>
  </si>
  <si>
    <t>1760-C-056062</t>
  </si>
  <si>
    <t>1760-C-056065</t>
  </si>
  <si>
    <t>1760-C-056066</t>
  </si>
  <si>
    <t>1760-C-056123</t>
  </si>
  <si>
    <t>1760-C-056143</t>
  </si>
  <si>
    <t>1760-C-056143-2</t>
  </si>
  <si>
    <t>1760-C-056162</t>
  </si>
  <si>
    <t>1760-C-056174</t>
  </si>
  <si>
    <t>1760-C-056316</t>
  </si>
  <si>
    <t>1760-C-056334</t>
  </si>
  <si>
    <t>1760-C-056354</t>
  </si>
  <si>
    <t>1760-C-056424</t>
  </si>
  <si>
    <t>1760-C-056451</t>
  </si>
  <si>
    <t>1760-C-056463</t>
  </si>
  <si>
    <t>1760-C-056533</t>
  </si>
  <si>
    <t>1760-C-056533-2</t>
  </si>
  <si>
    <t>1760-C-056541</t>
  </si>
  <si>
    <t>1760-C-056630</t>
  </si>
  <si>
    <t>1760-C-056634</t>
  </si>
  <si>
    <t>1760-C-056671</t>
  </si>
  <si>
    <t>1760-C-056688</t>
  </si>
  <si>
    <t>1760-C-056819-1</t>
  </si>
  <si>
    <t>1760-C-056891</t>
  </si>
  <si>
    <t>1760-C-056904</t>
  </si>
  <si>
    <t>1760-C-057022</t>
  </si>
  <si>
    <t>1760-C-057070</t>
  </si>
  <si>
    <t>1760-C-057086</t>
  </si>
  <si>
    <t>1760-C-057095</t>
  </si>
  <si>
    <t>1760-C-057095-8</t>
  </si>
  <si>
    <t>1760-C-057095-9</t>
  </si>
  <si>
    <t>1760-C-057143</t>
  </si>
  <si>
    <t>1760-C-057192</t>
  </si>
  <si>
    <t>1760-C-057248</t>
  </si>
  <si>
    <t>1760-C-057286</t>
  </si>
  <si>
    <t>1760-C-057419</t>
  </si>
  <si>
    <t>1760-C-057420</t>
  </si>
  <si>
    <t>1760-C-057504</t>
  </si>
  <si>
    <t>1760-C-057616</t>
  </si>
  <si>
    <t>1760-C-057627</t>
  </si>
  <si>
    <t>1760-C-057633</t>
  </si>
  <si>
    <t>1760-C-057637</t>
  </si>
  <si>
    <t>1760-C-057682-3</t>
  </si>
  <si>
    <t>1760-C-057683</t>
  </si>
  <si>
    <t>1760-C-057768</t>
  </si>
  <si>
    <t>1760-C-057810</t>
  </si>
  <si>
    <t>1760-C-057817</t>
  </si>
  <si>
    <t>1760-C-057862</t>
  </si>
  <si>
    <t>1760-C-057889</t>
  </si>
  <si>
    <t>1760-C-057895</t>
  </si>
  <si>
    <t>1760-C-057964</t>
  </si>
  <si>
    <t>1760-C-058006</t>
  </si>
  <si>
    <t>1760-C-058108</t>
  </si>
  <si>
    <t>1760-C-058239</t>
  </si>
  <si>
    <t>1760-C-058286</t>
  </si>
  <si>
    <t>1760-C-058294</t>
  </si>
  <si>
    <t>1760-C-058397</t>
  </si>
  <si>
    <t>1760-C-058560</t>
  </si>
  <si>
    <t>1760-C-058563-1</t>
  </si>
  <si>
    <t>1760-C-058727</t>
  </si>
  <si>
    <t>1760-C-058791</t>
  </si>
  <si>
    <t>1760-C-058800</t>
  </si>
  <si>
    <t>1760-C-058847</t>
  </si>
  <si>
    <t>1760-C-059009</t>
  </si>
  <si>
    <t>1760-C-059014</t>
  </si>
  <si>
    <t>1760-C-059096</t>
  </si>
  <si>
    <t>1760-C-059160</t>
  </si>
  <si>
    <t>1760-C-059286-1</t>
  </si>
  <si>
    <t>1760-C-059287</t>
  </si>
  <si>
    <t>1760-C-059319</t>
  </si>
  <si>
    <t>1760-C-059366</t>
  </si>
  <si>
    <t>1760-C-059423-4</t>
  </si>
  <si>
    <t>1760-C-059640</t>
  </si>
  <si>
    <t>1760-C-059666</t>
  </si>
  <si>
    <t>1760-C-059672-2</t>
  </si>
  <si>
    <t>1760-C-059785</t>
  </si>
  <si>
    <t>1760-C-059789</t>
  </si>
  <si>
    <t>1760-C-059832</t>
  </si>
  <si>
    <t>1760-C-059848</t>
  </si>
  <si>
    <t>1760-C-059932</t>
  </si>
  <si>
    <t>1760-C-059962</t>
  </si>
  <si>
    <t>1760-C-060000-2</t>
  </si>
  <si>
    <t>1760-C-060094</t>
  </si>
  <si>
    <t>1760-C-060171</t>
  </si>
  <si>
    <t>1760-C-060196</t>
  </si>
  <si>
    <t>1760-C-060417</t>
  </si>
  <si>
    <t>1760-C-060478-3</t>
  </si>
  <si>
    <t>1760-C-060478-4</t>
  </si>
  <si>
    <t>1760-C-060533-1</t>
  </si>
  <si>
    <t>1760-C-060635-1</t>
  </si>
  <si>
    <t>1760-C-060735</t>
  </si>
  <si>
    <t>1760-C-060784</t>
  </si>
  <si>
    <t>1760-C-060840-1</t>
  </si>
  <si>
    <t>1760-C-060909</t>
  </si>
  <si>
    <t>1760-C-061334</t>
  </si>
  <si>
    <t>1760-C-061568</t>
  </si>
  <si>
    <t>1760-C-061656</t>
  </si>
  <si>
    <t>1760-C-061709</t>
  </si>
  <si>
    <t>1760-C-061717</t>
  </si>
  <si>
    <t>1760-C-061732-1</t>
  </si>
  <si>
    <t>1760-C-061732-2</t>
  </si>
  <si>
    <t>1760-C-061732-4</t>
  </si>
  <si>
    <t>1760-C-061732-5</t>
  </si>
  <si>
    <t>1760-C-061734</t>
  </si>
  <si>
    <t>1760-C-062053-1</t>
  </si>
  <si>
    <t>1760-C-062107</t>
  </si>
  <si>
    <t>1760-C-062110</t>
  </si>
  <si>
    <t>1760-C-062196</t>
  </si>
  <si>
    <t>1760-C-062203</t>
  </si>
  <si>
    <t>1760-C-062203-4</t>
  </si>
  <si>
    <t>1760-C-062254</t>
  </si>
  <si>
    <t>1760-C-062402-1</t>
  </si>
  <si>
    <t>1760-C-062445-1</t>
  </si>
  <si>
    <t>1760-C-062571</t>
  </si>
  <si>
    <t>1760-C-062629</t>
  </si>
  <si>
    <t>1760-C-062658-1</t>
  </si>
  <si>
    <t>1760-C-062658-2</t>
  </si>
  <si>
    <t>1760-C-062757</t>
  </si>
  <si>
    <t>1760-C-062805-1</t>
  </si>
  <si>
    <t>1760-C-062813-1</t>
  </si>
  <si>
    <t>1760-C-062814-1</t>
  </si>
  <si>
    <t>1760-C-062861</t>
  </si>
  <si>
    <t>1760-C-062861-1</t>
  </si>
  <si>
    <t>1760-C-062913-4</t>
  </si>
  <si>
    <t>1760-C-062983</t>
  </si>
  <si>
    <t>1760-C-063301</t>
  </si>
  <si>
    <t>1760-C-063304-1</t>
  </si>
  <si>
    <t>1760-C-063306-1</t>
  </si>
  <si>
    <t>1760-C-063387</t>
  </si>
  <si>
    <t>1760-C-063429-2</t>
  </si>
  <si>
    <t>1760-C-063430-2</t>
  </si>
  <si>
    <t>1760-C-063431-2</t>
  </si>
  <si>
    <t>1760-C-063432-2</t>
  </si>
  <si>
    <t>1760-C-063488-1</t>
  </si>
  <si>
    <t>1760-C-063501-3</t>
  </si>
  <si>
    <t>1760-C-063557-1</t>
  </si>
  <si>
    <t>1760-C-063655</t>
  </si>
  <si>
    <t>1760-C-063684-1</t>
  </si>
  <si>
    <t>1760-C-063777-2</t>
  </si>
  <si>
    <t>1760-C-063836-1</t>
  </si>
  <si>
    <t>1760-C-063837-1</t>
  </si>
  <si>
    <t>1760-C-063926-1</t>
  </si>
  <si>
    <t>1760-C-063941-1</t>
  </si>
  <si>
    <t>1760-C-064053</t>
  </si>
  <si>
    <t>1760-C-064102-1</t>
  </si>
  <si>
    <t>1760-C-064115</t>
  </si>
  <si>
    <t>1760-C-064149</t>
  </si>
  <si>
    <t>1760-C-064222</t>
  </si>
  <si>
    <t>1760-C-064230</t>
  </si>
  <si>
    <t>1760-C-064330</t>
  </si>
  <si>
    <t>1760-C-064334</t>
  </si>
  <si>
    <t>1760-C-064369-4</t>
  </si>
  <si>
    <t>1760-C-064418-1</t>
  </si>
  <si>
    <t>1760-C-064418-2</t>
  </si>
  <si>
    <t>1760-C-064421</t>
  </si>
  <si>
    <t>1760-C-064617</t>
  </si>
  <si>
    <t>1760-C-064617-5</t>
  </si>
  <si>
    <t>1760-C-064692-1</t>
  </si>
  <si>
    <t>1760-C-064788</t>
  </si>
  <si>
    <t>1760-C-064789</t>
  </si>
  <si>
    <t>1760-C-064795</t>
  </si>
  <si>
    <t>1760-C-064795-2</t>
  </si>
  <si>
    <t>1760-C-064795-3</t>
  </si>
  <si>
    <t>1760-C-064805-1</t>
  </si>
  <si>
    <t>1760-C-064918</t>
  </si>
  <si>
    <t>1760-C-064932</t>
  </si>
  <si>
    <t>1760-C-064943-1</t>
  </si>
  <si>
    <t>1760-C-064944-1</t>
  </si>
  <si>
    <t>1760-C-064969</t>
  </si>
  <si>
    <t>1760-C-065096</t>
  </si>
  <si>
    <t>1760-C-065116</t>
  </si>
  <si>
    <t>1760-C-065157-1</t>
  </si>
  <si>
    <t>1760-C-065416-2</t>
  </si>
  <si>
    <t>1760-C-065453-4</t>
  </si>
  <si>
    <t>1760-C-065534-1</t>
  </si>
  <si>
    <t>1760-C-065628-1</t>
  </si>
  <si>
    <t>1760-C-065894</t>
  </si>
  <si>
    <t>1760-C-065941-1</t>
  </si>
  <si>
    <t>1760-C-065944-1</t>
  </si>
  <si>
    <t>1760-C-065978</t>
  </si>
  <si>
    <t>1760-C-066001</t>
  </si>
  <si>
    <t>1760-C-066033</t>
  </si>
  <si>
    <t>1760-C-066061-2</t>
  </si>
  <si>
    <t>1760-C-066223-1</t>
  </si>
  <si>
    <t>1760-C-066267-3</t>
  </si>
  <si>
    <t>1760-C-066298</t>
  </si>
  <si>
    <t>1760-C-066374</t>
  </si>
  <si>
    <t>1760-C-066413-1</t>
  </si>
  <si>
    <t>1760-C-066485</t>
  </si>
  <si>
    <t>1760-C-066485-1</t>
  </si>
  <si>
    <t>1760-C-066492-3</t>
  </si>
  <si>
    <t>1760-C-066511</t>
  </si>
  <si>
    <t>1760-C-066581</t>
  </si>
  <si>
    <t>1760-C-066581-3</t>
  </si>
  <si>
    <t>1760-C-066581-W</t>
  </si>
  <si>
    <t>1760-C-066589</t>
  </si>
  <si>
    <t>1760-C-066711-2</t>
  </si>
  <si>
    <t>1760-C-066712</t>
  </si>
  <si>
    <t>1760-C-066721</t>
  </si>
  <si>
    <t>1760-C-066721-10</t>
  </si>
  <si>
    <t>1760-C-066725-1</t>
  </si>
  <si>
    <t>1760-C-066725-2</t>
  </si>
  <si>
    <t>1760-C-066743-1</t>
  </si>
  <si>
    <t>1760-C-066751-1</t>
  </si>
  <si>
    <t>1760-C-066826</t>
  </si>
  <si>
    <t>1760-C-066916</t>
  </si>
  <si>
    <t>1760-C-066943</t>
  </si>
  <si>
    <t>1760-C-066956-3</t>
  </si>
  <si>
    <t>1760-C-067046</t>
  </si>
  <si>
    <t>1760-C-067072-2</t>
  </si>
  <si>
    <t>1760-C-067073-1</t>
  </si>
  <si>
    <t>1760-C-067162-1</t>
  </si>
  <si>
    <t>1760-C-067282-1</t>
  </si>
  <si>
    <t>1760-C-067282-3</t>
  </si>
  <si>
    <t>1760-C-067518</t>
  </si>
  <si>
    <t>1760-C-067554</t>
  </si>
  <si>
    <t>1760-C-067679-R</t>
  </si>
  <si>
    <t>1760-C-068080</t>
  </si>
  <si>
    <t>1760-C-068087-1</t>
  </si>
  <si>
    <t>1760-C-068147-3</t>
  </si>
  <si>
    <t>1760-C-068204-1</t>
  </si>
  <si>
    <t>1760-C-068225</t>
  </si>
  <si>
    <t>1760-C-068278</t>
  </si>
  <si>
    <t>1760-C-068334-2</t>
  </si>
  <si>
    <t>1760-C-068366</t>
  </si>
  <si>
    <t>1760-C-068451</t>
  </si>
  <si>
    <t>1760-C-068451-6</t>
  </si>
  <si>
    <t>1760-C-068659</t>
  </si>
  <si>
    <t>1760-C-068823-2</t>
  </si>
  <si>
    <t>1760-C-068859</t>
  </si>
  <si>
    <t>1760-C-068939</t>
  </si>
  <si>
    <t>1760-C-069031</t>
  </si>
  <si>
    <t>1760-C-069031-3</t>
  </si>
  <si>
    <t>1760-C-069043</t>
  </si>
  <si>
    <t>1760-C-069043-1</t>
  </si>
  <si>
    <t>1760-C-069043-3</t>
  </si>
  <si>
    <t>1760-C-069077</t>
  </si>
  <si>
    <t>1760-C-069386</t>
  </si>
  <si>
    <t>1760-C-069460</t>
  </si>
  <si>
    <t>1760-C-069590</t>
  </si>
  <si>
    <t>1760-C-069633</t>
  </si>
  <si>
    <t>1760-C-069727</t>
  </si>
  <si>
    <t>1760-C-069730</t>
  </si>
  <si>
    <t>1760-C-069730-4</t>
  </si>
  <si>
    <t>1760-C-069743</t>
  </si>
  <si>
    <t>1760-C-069754</t>
  </si>
  <si>
    <t>1760-C-069783</t>
  </si>
  <si>
    <t>1760-C-069880-1</t>
  </si>
  <si>
    <t>1760-C-069937</t>
  </si>
  <si>
    <t>1760-C-069983</t>
  </si>
  <si>
    <t>1760-C-069984</t>
  </si>
  <si>
    <t>1760-C-070006</t>
  </si>
  <si>
    <t>1760-C-070023</t>
  </si>
  <si>
    <t>1760-C-070025</t>
  </si>
  <si>
    <t>1760-C-070089</t>
  </si>
  <si>
    <t>1760-C-070091</t>
  </si>
  <si>
    <t>1760-C-070097</t>
  </si>
  <si>
    <t>1760-C-070129</t>
  </si>
  <si>
    <t>1760-C-070133</t>
  </si>
  <si>
    <t>1760-C-070379</t>
  </si>
  <si>
    <t>1760-C-070379-4</t>
  </si>
  <si>
    <t>1760-C-070382</t>
  </si>
  <si>
    <t>1760-C-070446</t>
  </si>
  <si>
    <t>1760-C-070482</t>
  </si>
  <si>
    <t>1760-C-070546</t>
  </si>
  <si>
    <t>1760-C-070667</t>
  </si>
  <si>
    <t>1760-C-070742</t>
  </si>
  <si>
    <t>1760-C-070779</t>
  </si>
  <si>
    <t>1760-C-070882</t>
  </si>
  <si>
    <t>1760-C-070983</t>
  </si>
  <si>
    <t>1760-C-071141</t>
  </si>
  <si>
    <t>1760-C-071143</t>
  </si>
  <si>
    <t>1760-C-071161</t>
  </si>
  <si>
    <t>1760-C-071167</t>
  </si>
  <si>
    <t>1760-C-071174-3</t>
  </si>
  <si>
    <t>1760-C-071178</t>
  </si>
  <si>
    <t>1760-C-071329</t>
  </si>
  <si>
    <t>1760-C-071469</t>
  </si>
  <si>
    <t>1760-C-071514</t>
  </si>
  <si>
    <t>1760-C-071659</t>
  </si>
  <si>
    <t>1760-C-071701</t>
  </si>
  <si>
    <t>1760-C-071949</t>
  </si>
  <si>
    <t>1760-C-071961</t>
  </si>
  <si>
    <t>1760-C-071974</t>
  </si>
  <si>
    <t>1760-C-072050-1</t>
  </si>
  <si>
    <t>1760-C-072085</t>
  </si>
  <si>
    <t>1760-C-072142-3</t>
  </si>
  <si>
    <t>1760-C-072351</t>
  </si>
  <si>
    <t>1760-C-072379-1</t>
  </si>
  <si>
    <t>1760-C-072534</t>
  </si>
  <si>
    <t>1760-C-072843</t>
  </si>
  <si>
    <t>1760-C-072915</t>
  </si>
  <si>
    <t>1760-C-072924</t>
  </si>
  <si>
    <t>1760-C-072999</t>
  </si>
  <si>
    <t>1760-C-073153</t>
  </si>
  <si>
    <t>1760-C-073366</t>
  </si>
  <si>
    <t>1760-C-073469</t>
  </si>
  <si>
    <t>1760-C-073471</t>
  </si>
  <si>
    <t>1760-C-073478</t>
  </si>
  <si>
    <t>1760-C-073597</t>
  </si>
  <si>
    <t>1760-C-073630</t>
  </si>
  <si>
    <t>1760-C-073637</t>
  </si>
  <si>
    <t>1760-C-073637-N</t>
  </si>
  <si>
    <t>1760-C-073662-1</t>
  </si>
  <si>
    <t>1760-C-073717</t>
  </si>
  <si>
    <t>1760-C-073959</t>
  </si>
  <si>
    <t>1760-C-074040</t>
  </si>
  <si>
    <t>1760-C-074045-11</t>
  </si>
  <si>
    <t>1760-C-074047</t>
  </si>
  <si>
    <t>1760-C-074052</t>
  </si>
  <si>
    <t>1760-C-074119</t>
  </si>
  <si>
    <t>1760-C-074124</t>
  </si>
  <si>
    <t>1760-C-074383</t>
  </si>
  <si>
    <t>1760-C-074384</t>
  </si>
  <si>
    <t>1760-C-074385</t>
  </si>
  <si>
    <t>1760-C-074436</t>
  </si>
  <si>
    <t>1760-C-074438</t>
  </si>
  <si>
    <t>1760-C-074441</t>
  </si>
  <si>
    <t>1760-C-074442</t>
  </si>
  <si>
    <t>1760-C-074445</t>
  </si>
  <si>
    <t>1760-C-074447</t>
  </si>
  <si>
    <t>1760-C-074565</t>
  </si>
  <si>
    <t>1760-C-074670</t>
  </si>
  <si>
    <t>1760-C-074685</t>
  </si>
  <si>
    <t>1760-C-074714</t>
  </si>
  <si>
    <t>1760-C-074755</t>
  </si>
  <si>
    <t>1760-C-074766</t>
  </si>
  <si>
    <t>1760-C-074795</t>
  </si>
  <si>
    <t>1760-C-074802</t>
  </si>
  <si>
    <t>1760-C-074813</t>
  </si>
  <si>
    <t>1760-C-074878</t>
  </si>
  <si>
    <t>1760-C-074909-1</t>
  </si>
  <si>
    <t>1760-C-074911-1</t>
  </si>
  <si>
    <t>1760-C-074960</t>
  </si>
  <si>
    <t>1760-C-074960-2</t>
  </si>
  <si>
    <t>1760-C-075166</t>
  </si>
  <si>
    <t>1760-C-075225-N</t>
  </si>
  <si>
    <t>1760-C-075250</t>
  </si>
  <si>
    <t>1760-C-075351</t>
  </si>
  <si>
    <t>1760-C-075366</t>
  </si>
  <si>
    <t>1760-C-075437</t>
  </si>
  <si>
    <t>1760-C-075447</t>
  </si>
  <si>
    <t>1760-C-075480</t>
  </si>
  <si>
    <t>1760-C-075518-1</t>
  </si>
  <si>
    <t>1760-C-075519-1</t>
  </si>
  <si>
    <t>1760-C-075537</t>
  </si>
  <si>
    <t>1760-C-075644</t>
  </si>
  <si>
    <t>1760-C-075700</t>
  </si>
  <si>
    <t>1760-C-075764</t>
  </si>
  <si>
    <t>1760-C-075764-2</t>
  </si>
  <si>
    <t>1760-C-075767</t>
  </si>
  <si>
    <t>1760-C-075939</t>
  </si>
  <si>
    <t>1760-C-075942</t>
  </si>
  <si>
    <t>1760-C-075949</t>
  </si>
  <si>
    <t>1760-C-076168</t>
  </si>
  <si>
    <t>1760-C-076233</t>
  </si>
  <si>
    <t>1760-C-076325-1</t>
  </si>
  <si>
    <t>1760-C-076354</t>
  </si>
  <si>
    <t>1760-C-076433</t>
  </si>
  <si>
    <t>1760-C-076433-3</t>
  </si>
  <si>
    <t>1760-C-076433-N</t>
  </si>
  <si>
    <t>1760-C-076436</t>
  </si>
  <si>
    <t>1760-C-076506</t>
  </si>
  <si>
    <t>1760-C-076519</t>
  </si>
  <si>
    <t>1760-C-076655-1</t>
  </si>
  <si>
    <t>1760-C-076790-3</t>
  </si>
  <si>
    <t>1760-C-076851-2</t>
  </si>
  <si>
    <t>1760-C-076893-1</t>
  </si>
  <si>
    <t>1760-C-076986-2</t>
  </si>
  <si>
    <t>1760-C-076989-1</t>
  </si>
  <si>
    <t>1760-C-077191</t>
  </si>
  <si>
    <t>1760-C-077248-1</t>
  </si>
  <si>
    <t>1760-C-077251-1</t>
  </si>
  <si>
    <t>1760-C-077258-1</t>
  </si>
  <si>
    <t>1760-C-077330-1</t>
  </si>
  <si>
    <t>1760-C-077369-1</t>
  </si>
  <si>
    <t>1760-C-077627-1</t>
  </si>
  <si>
    <t>1760-C-077811-4</t>
  </si>
  <si>
    <t>1760-C-077811-6</t>
  </si>
  <si>
    <t>1760-C-077909-2</t>
  </si>
  <si>
    <t>1760-C-077909-3</t>
  </si>
  <si>
    <t>1760-C-078035-1</t>
  </si>
  <si>
    <t>1760-C-078235</t>
  </si>
  <si>
    <t>1760-C-078253</t>
  </si>
  <si>
    <t>1760-C-078267</t>
  </si>
  <si>
    <t>1760-C-078272</t>
  </si>
  <si>
    <t>1760-C-078285</t>
  </si>
  <si>
    <t>1760-C-078335-4</t>
  </si>
  <si>
    <t>1760-C-078461</t>
  </si>
  <si>
    <t>1760-C-078639</t>
  </si>
  <si>
    <t>1760-C-078641-1</t>
  </si>
  <si>
    <t>1760-C-078732</t>
  </si>
  <si>
    <t>1760-C-078845</t>
  </si>
  <si>
    <t>1760-C-078859</t>
  </si>
  <si>
    <t>1760-C-078878</t>
  </si>
  <si>
    <t>1760-C-078937</t>
  </si>
  <si>
    <t>1760-C-079100</t>
  </si>
  <si>
    <t>1760-C-079337</t>
  </si>
  <si>
    <t>1760-C-079359</t>
  </si>
  <si>
    <t>1760-C-079383</t>
  </si>
  <si>
    <t>1760-C-079393</t>
  </si>
  <si>
    <t>1760-C-079425</t>
  </si>
  <si>
    <t>1760-C-079506</t>
  </si>
  <si>
    <t>1760-C-079571</t>
  </si>
  <si>
    <t>1760-C-079652</t>
  </si>
  <si>
    <t>1760-C-079652-4</t>
  </si>
  <si>
    <t>1760-C-079668</t>
  </si>
  <si>
    <t>1760-C-079751</t>
  </si>
  <si>
    <t>1760-C-079810</t>
  </si>
  <si>
    <t>1760-C-079941</t>
  </si>
  <si>
    <t>1760-C-080109</t>
  </si>
  <si>
    <t>1760-C-080118</t>
  </si>
  <si>
    <t>1760-C-080120</t>
  </si>
  <si>
    <t>1760-C-080181</t>
  </si>
  <si>
    <t>1760-C-080185</t>
  </si>
  <si>
    <t>1760-C-080521</t>
  </si>
  <si>
    <t>1760-C-080521-N</t>
  </si>
  <si>
    <t>1760-C-080615-1</t>
  </si>
  <si>
    <t>1760-C-080615-2</t>
  </si>
  <si>
    <t>1760-C-080781</t>
  </si>
  <si>
    <t>1760-C-080783</t>
  </si>
  <si>
    <t>1760-C-080932-1</t>
  </si>
  <si>
    <t>1760-C-080966</t>
  </si>
  <si>
    <t>1760-C-081015</t>
  </si>
  <si>
    <t>1760-C-081138-3</t>
  </si>
  <si>
    <t>1760-C-081231</t>
  </si>
  <si>
    <t>1760-C-081233</t>
  </si>
  <si>
    <t>1760-C-081430-2</t>
  </si>
  <si>
    <t>1760-C-081599</t>
  </si>
  <si>
    <t>1760-C-081606</t>
  </si>
  <si>
    <t>1760-C-081617</t>
  </si>
  <si>
    <t>1760-C-081648</t>
  </si>
  <si>
    <t>1760-C-081736-1</t>
  </si>
  <si>
    <t>1760-C-081737-1</t>
  </si>
  <si>
    <t>1760-C-082044</t>
  </si>
  <si>
    <t>1760-C-082058-4</t>
  </si>
  <si>
    <t>1760-C-082074-1</t>
  </si>
  <si>
    <t>1760-C-082075-1</t>
  </si>
  <si>
    <t>1760-C-082076-1</t>
  </si>
  <si>
    <t>1760-C-082127</t>
  </si>
  <si>
    <t>1760-C-082146</t>
  </si>
  <si>
    <t>1760-C-082189-1</t>
  </si>
  <si>
    <t>1760-C-082234-1</t>
  </si>
  <si>
    <t>1760-C-082234-2</t>
  </si>
  <si>
    <t>1760-C-082346</t>
  </si>
  <si>
    <t>1760-C-082448</t>
  </si>
  <si>
    <t>1760-C-082476</t>
  </si>
  <si>
    <t>1760-C-082476-N</t>
  </si>
  <si>
    <t>1760-C-082478</t>
  </si>
  <si>
    <t>1760-C-082545-2</t>
  </si>
  <si>
    <t>1760-C-082650</t>
  </si>
  <si>
    <t>1760-C-082812-2</t>
  </si>
  <si>
    <t>1760-C-082992</t>
  </si>
  <si>
    <t>1760-C-082995</t>
  </si>
  <si>
    <t>1760-C-083000</t>
  </si>
  <si>
    <t>1760-C-083014-2X</t>
  </si>
  <si>
    <t>1760-C-083428</t>
  </si>
  <si>
    <t>1760-C-083547</t>
  </si>
  <si>
    <t>1760-C-083609-2</t>
  </si>
  <si>
    <t>1760-C-083622-2</t>
  </si>
  <si>
    <t>1760-C-083637-1</t>
  </si>
  <si>
    <t>1760-C-083860</t>
  </si>
  <si>
    <t>1760-C-083906-1</t>
  </si>
  <si>
    <t>1760-C-084357-1</t>
  </si>
  <si>
    <t>1760-C-084451</t>
  </si>
  <si>
    <t>1760-C-084505-1</t>
  </si>
  <si>
    <t>1760-C-084505-2</t>
  </si>
  <si>
    <t>1760-C-084533</t>
  </si>
  <si>
    <t>1760-C-084604</t>
  </si>
  <si>
    <t>1760-C-084607-1</t>
  </si>
  <si>
    <t>1760-C-084697</t>
  </si>
  <si>
    <t>1760-C-084819-1</t>
  </si>
  <si>
    <t>1760-C-085040</t>
  </si>
  <si>
    <t>1760-C-085099-1</t>
  </si>
  <si>
    <t>1760-C-085127</t>
  </si>
  <si>
    <t>1760-C-085200</t>
  </si>
  <si>
    <t>1760-C-085327</t>
  </si>
  <si>
    <t>1760-C-085387</t>
  </si>
  <si>
    <t>1760-C-085530</t>
  </si>
  <si>
    <t>1760-C-085530-1</t>
  </si>
  <si>
    <t>1760-C-085560</t>
  </si>
  <si>
    <t>1760-C-085700</t>
  </si>
  <si>
    <t>1760-C-085730</t>
  </si>
  <si>
    <t>1760-C-085737</t>
  </si>
  <si>
    <t>1760-C-085821</t>
  </si>
  <si>
    <t>1760-C-086185</t>
  </si>
  <si>
    <t>1760-C-086185-2</t>
  </si>
  <si>
    <t>1760-C-086284</t>
  </si>
  <si>
    <t>1760-C-086498</t>
  </si>
  <si>
    <t>1760-C-086504</t>
  </si>
  <si>
    <t>1760-C-086535-1</t>
  </si>
  <si>
    <t>1760-C-086729</t>
  </si>
  <si>
    <t>1760-C-086841</t>
  </si>
  <si>
    <t>1760-C-087082</t>
  </si>
  <si>
    <t>1760-C-087120</t>
  </si>
  <si>
    <t>1760-C-087147</t>
  </si>
  <si>
    <t>1760-C-087382</t>
  </si>
  <si>
    <t>1760-C-087882</t>
  </si>
  <si>
    <t>1760-C-087895-N</t>
  </si>
  <si>
    <t>1760-C-087954</t>
  </si>
  <si>
    <t>1760-C-088050</t>
  </si>
  <si>
    <t>1760-C-088055</t>
  </si>
  <si>
    <t>1760-C-088082</t>
  </si>
  <si>
    <t>1760-C-088243</t>
  </si>
  <si>
    <t>1760-C-088300</t>
  </si>
  <si>
    <t>1760-C-088800</t>
  </si>
  <si>
    <t>1760-C-088802</t>
  </si>
  <si>
    <t>1760-C-088890</t>
  </si>
  <si>
    <t>1760-C-088967</t>
  </si>
  <si>
    <t>1760-C-089144</t>
  </si>
  <si>
    <t>1760-C-089203</t>
  </si>
  <si>
    <t>1760-C-089538</t>
  </si>
  <si>
    <t>1760-C-089734-N</t>
  </si>
  <si>
    <t>1760-C-089802</t>
  </si>
  <si>
    <t>1760-C-089807</t>
  </si>
  <si>
    <t>1760-C-090094</t>
  </si>
  <si>
    <t>1760-C-090372</t>
  </si>
  <si>
    <t>1760-C-090426</t>
  </si>
  <si>
    <t>1760-C-090473-1</t>
  </si>
  <si>
    <t>1760-C-090603</t>
  </si>
  <si>
    <t>1760-C-091897</t>
  </si>
  <si>
    <t>1760-C-091924</t>
  </si>
  <si>
    <t>1760-C-092098</t>
  </si>
  <si>
    <t>1760-C-092105</t>
  </si>
  <si>
    <t>1760-C-092307</t>
  </si>
  <si>
    <t>1760-C-092400</t>
  </si>
  <si>
    <t>1760-C-092402</t>
  </si>
  <si>
    <t>1760-C-092403</t>
  </si>
  <si>
    <t>1760-C-092468</t>
  </si>
  <si>
    <t>1760-C-092468-N</t>
  </si>
  <si>
    <t>1760-C-092614</t>
  </si>
  <si>
    <t>1760-C-092625</t>
  </si>
  <si>
    <t>1760-C-092628</t>
  </si>
  <si>
    <t>1760-C-092674</t>
  </si>
  <si>
    <t>1760-C-092737</t>
  </si>
  <si>
    <t>1760-C-092753</t>
  </si>
  <si>
    <t>1760-C-092855-6</t>
  </si>
  <si>
    <t>1760-C-092964</t>
  </si>
  <si>
    <t>1760-C-093028-3</t>
  </si>
  <si>
    <t>1760-C-093028-7</t>
  </si>
  <si>
    <t>1760-C-093110</t>
  </si>
  <si>
    <t>1760-C-093325-15</t>
  </si>
  <si>
    <t>1760-C-093325-7</t>
  </si>
  <si>
    <t>1760-C-093473-7</t>
  </si>
  <si>
    <t>1760-C-093635</t>
  </si>
  <si>
    <t>1760-C-093643</t>
  </si>
  <si>
    <t>1760-C-093776</t>
  </si>
  <si>
    <t>1760-C-094451-N</t>
  </si>
  <si>
    <t>1760-C-094476</t>
  </si>
  <si>
    <t>1760-C-094646</t>
  </si>
  <si>
    <t>1760-C-094647-1</t>
  </si>
  <si>
    <t>1760-C-095037</t>
  </si>
  <si>
    <t>1760-C-095717</t>
  </si>
  <si>
    <t>1760-C-095782-3</t>
  </si>
  <si>
    <t>1760-C-095858-N</t>
  </si>
  <si>
    <t>1760-C-096070</t>
  </si>
  <si>
    <t>1760-C-096223-N</t>
  </si>
  <si>
    <t>1760-C-096233-N</t>
  </si>
  <si>
    <t>1760-C-096280</t>
  </si>
  <si>
    <t>1760-C-096369-N</t>
  </si>
  <si>
    <t>1760-C-096798</t>
  </si>
  <si>
    <t>1760-C-096820</t>
  </si>
  <si>
    <t>1760-C-096870</t>
  </si>
  <si>
    <t>1760-C-097174</t>
  </si>
  <si>
    <t>1760-C-097370</t>
  </si>
  <si>
    <t>1760-C-097540</t>
  </si>
  <si>
    <t>1760-C-097588</t>
  </si>
  <si>
    <t>1760-C-097589</t>
  </si>
  <si>
    <t>1760-C-097672</t>
  </si>
  <si>
    <t>1760-C-097762</t>
  </si>
  <si>
    <t>1760-C-097926</t>
  </si>
  <si>
    <t>1760-C-098120-2</t>
  </si>
  <si>
    <t>1760-C-098171</t>
  </si>
  <si>
    <t>1760-C-098219</t>
  </si>
  <si>
    <t>1760-C-098230</t>
  </si>
  <si>
    <t>1760-C-098349</t>
  </si>
  <si>
    <t>1760-C-098368-1</t>
  </si>
  <si>
    <t>1760-C-098586-N</t>
  </si>
  <si>
    <t>1760-C-099075</t>
  </si>
  <si>
    <t>1760-C-099293</t>
  </si>
  <si>
    <t>1760-C-099565</t>
  </si>
  <si>
    <t>1760-C-099708</t>
  </si>
  <si>
    <t>1760-C-099744-1</t>
  </si>
  <si>
    <t>1760-C-099851-N</t>
  </si>
  <si>
    <t>1760-C-099854-N</t>
  </si>
  <si>
    <t>1760-C-099935</t>
  </si>
  <si>
    <t>1760-C-100075-1</t>
  </si>
  <si>
    <t>1760-C-100297</t>
  </si>
  <si>
    <t>1760-C-100613</t>
  </si>
  <si>
    <t>1760-C-100887</t>
  </si>
  <si>
    <t>1760-C-101287</t>
  </si>
  <si>
    <t>1760-C-101340-1</t>
  </si>
  <si>
    <t>1760-C-101452</t>
  </si>
  <si>
    <t>1760-C-101724</t>
  </si>
  <si>
    <t>1760-C-101743</t>
  </si>
  <si>
    <t>1760-C-102000</t>
  </si>
  <si>
    <t>1760-C-102080</t>
  </si>
  <si>
    <t>1760-C-102873</t>
  </si>
  <si>
    <t>1760-C-103447</t>
  </si>
  <si>
    <t>1760-C-103584</t>
  </si>
  <si>
    <t>1760-C-103725-1</t>
  </si>
  <si>
    <t>1760-C-103764</t>
  </si>
  <si>
    <t>1760-C-103791</t>
  </si>
  <si>
    <t>1760-C-104027</t>
  </si>
  <si>
    <t>1760-C-104148</t>
  </si>
  <si>
    <t>1760-C-104315</t>
  </si>
  <si>
    <t>1760-C-104507</t>
  </si>
  <si>
    <t>1760-C-104644</t>
  </si>
  <si>
    <t>1760-C-104877</t>
  </si>
  <si>
    <t>1760-C-104948-3</t>
  </si>
  <si>
    <t>1760-C-105257</t>
  </si>
  <si>
    <t>1760-C-105350</t>
  </si>
  <si>
    <t>1760-C-105367</t>
  </si>
  <si>
    <t>1760-C-105422</t>
  </si>
  <si>
    <t>1760-C-105529</t>
  </si>
  <si>
    <t>1760-C-106147</t>
  </si>
  <si>
    <t>1760-C-HIMSS01</t>
  </si>
  <si>
    <t>1760-C-HIMSS11</t>
  </si>
  <si>
    <t>1760-CUSTOM-ELLIOTT1</t>
  </si>
  <si>
    <t>1760-CUSTOM-ELLIOTT2</t>
  </si>
  <si>
    <t>1760-LI-NANO</t>
  </si>
  <si>
    <t>1760-NANO-LAPTOP</t>
  </si>
  <si>
    <t>1760-NIMH</t>
  </si>
  <si>
    <t>1760-NMH-T5730</t>
  </si>
  <si>
    <t>1760-NMH-V90</t>
  </si>
  <si>
    <t>1760-RX- F-CELL</t>
  </si>
  <si>
    <t>1760-RX-LI-NANO</t>
  </si>
  <si>
    <t>1760-RX-NIMH</t>
  </si>
  <si>
    <t>1760-RX-SWAPPABLE</t>
  </si>
  <si>
    <t>1760-SWAPPABLE</t>
  </si>
  <si>
    <t>1760RX-C-073973-2</t>
  </si>
  <si>
    <t>1760RX-C-073977-1</t>
  </si>
  <si>
    <t>1760RX-C-073977-2</t>
  </si>
  <si>
    <t>1760RX-C-082127-1</t>
  </si>
  <si>
    <t>1760RX-C-082311</t>
  </si>
  <si>
    <t>1760RX-C-084451</t>
  </si>
  <si>
    <t>1760RX-C-086302</t>
  </si>
  <si>
    <t>1760RX-C-088431</t>
  </si>
  <si>
    <t>1760RX-C-088668</t>
  </si>
  <si>
    <t>1760RX-C-089492</t>
  </si>
  <si>
    <t>1760RX-C-089665</t>
  </si>
  <si>
    <t>1760RX-C-091530</t>
  </si>
  <si>
    <t>1760RX-C-091530-N</t>
  </si>
  <si>
    <t>1760RX-C-091933</t>
  </si>
  <si>
    <t>1760RX-C-092338</t>
  </si>
  <si>
    <t>1760RX-C-092915</t>
  </si>
  <si>
    <t>1760RX-C-093044</t>
  </si>
  <si>
    <t>1760RX-C-093048-1</t>
  </si>
  <si>
    <t>1760RX-C-093116</t>
  </si>
  <si>
    <t>1760RX-C-093261</t>
  </si>
  <si>
    <t>1760RX-C-093929</t>
  </si>
  <si>
    <t>1760RX-C-093929-N</t>
  </si>
  <si>
    <t>1760RX-C-094646</t>
  </si>
  <si>
    <t>1760RX-C-094646-N</t>
  </si>
  <si>
    <t>1760RX-C-094931</t>
  </si>
  <si>
    <t>1760RX-C-094988</t>
  </si>
  <si>
    <t>1760RX-C-095229-N</t>
  </si>
  <si>
    <t>1760RX-C-096935-N</t>
  </si>
  <si>
    <t>1760RX-C-098388-1</t>
  </si>
  <si>
    <t>1760RX-C-099739-1</t>
  </si>
  <si>
    <t>1760RX-C-099805</t>
  </si>
  <si>
    <t>1760RX-C-100885</t>
  </si>
  <si>
    <t>1760RX-C-101142</t>
  </si>
  <si>
    <t>1760RX-C-102167-3</t>
  </si>
  <si>
    <t>1760RX-C-103127</t>
  </si>
  <si>
    <t>1760RX-C-103922</t>
  </si>
  <si>
    <t>1760RX-C-103962</t>
  </si>
  <si>
    <t>1760RX-C-104309</t>
  </si>
  <si>
    <t>1760RX-C-104423-1</t>
  </si>
  <si>
    <t>1770-C-071835</t>
  </si>
  <si>
    <t>1770-C-077118</t>
  </si>
  <si>
    <t>1770-C-085845</t>
  </si>
  <si>
    <t>1770-C-087895</t>
  </si>
  <si>
    <t>1770-C-095037</t>
  </si>
  <si>
    <t>1770-C-096800</t>
  </si>
  <si>
    <t>1770-C-101285</t>
  </si>
  <si>
    <t>1770-C-101571</t>
  </si>
  <si>
    <t>1770-C-101868</t>
  </si>
  <si>
    <t>1770-C-103794</t>
  </si>
  <si>
    <t>1770-C-104031</t>
  </si>
  <si>
    <t>1770-C-104152</t>
  </si>
  <si>
    <t>1770-C-104856</t>
  </si>
  <si>
    <t>1770-C-104885</t>
  </si>
  <si>
    <t>1770-C-104960</t>
  </si>
  <si>
    <t>1770-C-105047</t>
  </si>
  <si>
    <t>1770-C-105325</t>
  </si>
  <si>
    <t>1770-C-105485-8</t>
  </si>
  <si>
    <t>1770-C-105746</t>
  </si>
  <si>
    <t>1770-C-105813-1</t>
  </si>
  <si>
    <t>1770-C-106139-1</t>
  </si>
  <si>
    <t>1770-C-106168</t>
  </si>
  <si>
    <t>1770-C-106265</t>
  </si>
  <si>
    <t>1770-C-106516</t>
  </si>
  <si>
    <t>1770-C-106539</t>
  </si>
  <si>
    <t>1770-C-106628</t>
  </si>
  <si>
    <t>1770-C-106693</t>
  </si>
  <si>
    <t>1770-C-106710</t>
  </si>
  <si>
    <t>1770-C-106904</t>
  </si>
  <si>
    <t>1770-C-106905</t>
  </si>
  <si>
    <t>1770-C-106910</t>
  </si>
  <si>
    <t>1770-C-106910PH</t>
  </si>
  <si>
    <t>1770-C-106960</t>
  </si>
  <si>
    <t>1770-C-106999</t>
  </si>
  <si>
    <t>1770-C-107203</t>
  </si>
  <si>
    <t>1770-C-107266</t>
  </si>
  <si>
    <t>1770-C-107282</t>
  </si>
  <si>
    <t>1770-C-107504</t>
  </si>
  <si>
    <t>1770-C-107600</t>
  </si>
  <si>
    <t>1770-C-107724</t>
  </si>
  <si>
    <t>1770-C-107867</t>
  </si>
  <si>
    <t>1770-C-107886</t>
  </si>
  <si>
    <t>1770-C-107924</t>
  </si>
  <si>
    <t>1770-C-107926</t>
  </si>
  <si>
    <t>1770-C-107957</t>
  </si>
  <si>
    <t>1770-C-107957-1</t>
  </si>
  <si>
    <t>1770-C-108130</t>
  </si>
  <si>
    <t>1770-C-108158</t>
  </si>
  <si>
    <t>1770-C-108176</t>
  </si>
  <si>
    <t>1770-C-108313</t>
  </si>
  <si>
    <t>1770-C-108734</t>
  </si>
  <si>
    <t>1770-C-109496</t>
  </si>
  <si>
    <t>1770-C-109741</t>
  </si>
  <si>
    <t>1770-C-109741-5</t>
  </si>
  <si>
    <t>1770-C-109873</t>
  </si>
  <si>
    <t>1770-C-109932</t>
  </si>
  <si>
    <t>1770-C-110000</t>
  </si>
  <si>
    <t>1770-C-110108</t>
  </si>
  <si>
    <t>1770-C-110109</t>
  </si>
  <si>
    <t>1770-C-110160</t>
  </si>
  <si>
    <t>1770-C-110170</t>
  </si>
  <si>
    <t>1770-C-110255</t>
  </si>
  <si>
    <t>1770-C-110414</t>
  </si>
  <si>
    <t>1770-C-110664</t>
  </si>
  <si>
    <t>1770-C-110701</t>
  </si>
  <si>
    <t>1770-C-111139</t>
  </si>
  <si>
    <t>1770-C-111372</t>
  </si>
  <si>
    <t>1770-C-111374</t>
  </si>
  <si>
    <t>1770-C-111666</t>
  </si>
  <si>
    <t>1770-C-111899</t>
  </si>
  <si>
    <t>1770-C-111927</t>
  </si>
  <si>
    <t>1770-C-112250</t>
  </si>
  <si>
    <t>1770-C-112315</t>
  </si>
  <si>
    <t>1770-C-112606</t>
  </si>
  <si>
    <t>1770-C-112655</t>
  </si>
  <si>
    <t>1770-C-112659</t>
  </si>
  <si>
    <t>1770-C-113271</t>
  </si>
  <si>
    <t>1770-C-113346</t>
  </si>
  <si>
    <t>1770-C-113487</t>
  </si>
  <si>
    <t>1770-C-113599</t>
  </si>
  <si>
    <t>1770-C-113872</t>
  </si>
  <si>
    <t>1770-C-114049</t>
  </si>
  <si>
    <t>1770-C-114113</t>
  </si>
  <si>
    <t>1770-C-114258</t>
  </si>
  <si>
    <t>1770-C-114281</t>
  </si>
  <si>
    <t>1770-C-114504</t>
  </si>
  <si>
    <t>1770-C-114566</t>
  </si>
  <si>
    <t>1770-C-114864</t>
  </si>
  <si>
    <t>1770-C-115097-7</t>
  </si>
  <si>
    <t>1770-C-115228</t>
  </si>
  <si>
    <t>1770-C-115325</t>
  </si>
  <si>
    <t>1770-C-115477</t>
  </si>
  <si>
    <t>1770-C-116828</t>
  </si>
  <si>
    <t>1770-C-116885</t>
  </si>
  <si>
    <t>1770-C-117463</t>
  </si>
  <si>
    <t>1770-C-119039</t>
  </si>
  <si>
    <t>1770-C-119159</t>
  </si>
  <si>
    <t>1770-C-119391</t>
  </si>
  <si>
    <t>1770-C-119408</t>
  </si>
  <si>
    <t>1770-C-119667</t>
  </si>
  <si>
    <t>1770-C-119733</t>
  </si>
  <si>
    <t>1770-C-119966</t>
  </si>
  <si>
    <t>1770-C-120145</t>
  </si>
  <si>
    <t>1770-C-120183</t>
  </si>
  <si>
    <t>1770-C-120456</t>
  </si>
  <si>
    <t>1770-C-120642</t>
  </si>
  <si>
    <t>1770-C-121250</t>
  </si>
  <si>
    <t>1770-C-121728</t>
  </si>
  <si>
    <t>1770-C-122272</t>
  </si>
  <si>
    <t>1770-C-122937</t>
  </si>
  <si>
    <t>1770-C-122967</t>
  </si>
  <si>
    <t>1770-C-123439</t>
  </si>
  <si>
    <t>1770-C-123473</t>
  </si>
  <si>
    <t>1770-C-123635</t>
  </si>
  <si>
    <t>1770-C-124149</t>
  </si>
  <si>
    <t>1770-C-124275</t>
  </si>
  <si>
    <t>1770-C-124561</t>
  </si>
  <si>
    <t>1770-C-124861</t>
  </si>
  <si>
    <t>1770-C-125119</t>
  </si>
  <si>
    <t>1770-C-125264</t>
  </si>
  <si>
    <t>1770-C-125508</t>
  </si>
  <si>
    <t>1770-C-126620</t>
  </si>
  <si>
    <t>1770-C-127909</t>
  </si>
  <si>
    <t>1770-C-129806</t>
  </si>
  <si>
    <t>1770-C-130678</t>
  </si>
  <si>
    <t>1770-C-130718</t>
  </si>
  <si>
    <t>1770-C-130719</t>
  </si>
  <si>
    <t>1770-C-130720</t>
  </si>
  <si>
    <t>1770-C-130837</t>
  </si>
  <si>
    <t>1770-C-131467</t>
  </si>
  <si>
    <t>1770-C-131630</t>
  </si>
  <si>
    <t>1770-C-133004</t>
  </si>
  <si>
    <t>1770-C-133530</t>
  </si>
  <si>
    <t>1770-C-133801</t>
  </si>
  <si>
    <t>1770-C-134239</t>
  </si>
  <si>
    <t>1770-C-134298</t>
  </si>
  <si>
    <t>1770-C-134598</t>
  </si>
  <si>
    <t>1770-C-134967</t>
  </si>
  <si>
    <t>1770-C-135054</t>
  </si>
  <si>
    <t>1770-C-138730</t>
  </si>
  <si>
    <t>1770-C-139526</t>
  </si>
  <si>
    <t>1770-C-140520</t>
  </si>
  <si>
    <t>1770-C-140961</t>
  </si>
  <si>
    <t>1770-C-142333</t>
  </si>
  <si>
    <t>1770-C-143716</t>
  </si>
  <si>
    <t>1770-C-144150</t>
  </si>
  <si>
    <t>1770-C-144392</t>
  </si>
  <si>
    <t>1770-C-145986</t>
  </si>
  <si>
    <t>1770-C-146722</t>
  </si>
  <si>
    <t>1770-C-147155</t>
  </si>
  <si>
    <t>1770-C-148333</t>
  </si>
  <si>
    <t>1770-C-149598</t>
  </si>
  <si>
    <t>1770-C-150075</t>
  </si>
  <si>
    <t>1770-C-151163</t>
  </si>
  <si>
    <t>1770-C-160749</t>
  </si>
  <si>
    <t>1770-C-170497</t>
  </si>
  <si>
    <t>1770-C-172495</t>
  </si>
  <si>
    <t>1770-UPGR-NANO</t>
  </si>
  <si>
    <t>1770RX-C-106558</t>
  </si>
  <si>
    <t>1770RX-C-106642</t>
  </si>
  <si>
    <t>1770RX-C-106644</t>
  </si>
  <si>
    <t>1770RX-C-106646</t>
  </si>
  <si>
    <t>1770RX-C-107086</t>
  </si>
  <si>
    <t>1770RX-C-109129</t>
  </si>
  <si>
    <t>1770RX-C-110111</t>
  </si>
  <si>
    <t>1770RX-C-110149</t>
  </si>
  <si>
    <t>1770RX-C-111990</t>
  </si>
  <si>
    <t>1770RX-C-112404-1</t>
  </si>
  <si>
    <t>1770RX-C-115236</t>
  </si>
  <si>
    <t>1770RX-C-117470</t>
  </si>
  <si>
    <t>1770RX-C-118977</t>
  </si>
  <si>
    <t>1770RX-C-119560</t>
  </si>
  <si>
    <t>1770RX-C-123815</t>
  </si>
  <si>
    <t>1770RX-C-123818</t>
  </si>
  <si>
    <t>1770RX-C-123819</t>
  </si>
  <si>
    <t>1770RX-C-124021</t>
  </si>
  <si>
    <t>1770RX-C-124173</t>
  </si>
  <si>
    <t>1770RX-C-124662</t>
  </si>
  <si>
    <t>1770RX-C-126607</t>
  </si>
  <si>
    <t>1770RX-C-127234</t>
  </si>
  <si>
    <t>1770RX-C-128015</t>
  </si>
  <si>
    <t>1770RX-C-132316</t>
  </si>
  <si>
    <t>1770RX-C-133739</t>
  </si>
  <si>
    <t>1770RX-C-135593</t>
  </si>
  <si>
    <t>1770RX-C-135595</t>
  </si>
  <si>
    <t>1770RX-C-135596</t>
  </si>
  <si>
    <t>1770RX-C-138314</t>
  </si>
  <si>
    <t>1770RX-C-149826</t>
  </si>
  <si>
    <t>1770RX-C-151108</t>
  </si>
  <si>
    <t>1770RX-C-151191</t>
  </si>
  <si>
    <t>1770RX-C-163718</t>
  </si>
  <si>
    <t>17CPX</t>
  </si>
  <si>
    <t>17CUPX</t>
  </si>
  <si>
    <t>17FRAME</t>
  </si>
  <si>
    <t>17TOPFRAME</t>
  </si>
  <si>
    <t>1800-C-046591-2</t>
  </si>
  <si>
    <t>1800-C-047208-3</t>
  </si>
  <si>
    <t>1800-C-048002-2</t>
  </si>
  <si>
    <t>1800-C-048924-1</t>
  </si>
  <si>
    <t>1800-C-049961</t>
  </si>
  <si>
    <t>1800-C-050696</t>
  </si>
  <si>
    <t>1800-C-050879-2</t>
  </si>
  <si>
    <t>1800-C-050958</t>
  </si>
  <si>
    <t>1800-C-051044</t>
  </si>
  <si>
    <t>1800-C-051455-3</t>
  </si>
  <si>
    <t>1800-C-052070</t>
  </si>
  <si>
    <t>1800-C-052450</t>
  </si>
  <si>
    <t>1800-C-052969</t>
  </si>
  <si>
    <t>1800-C-054260</t>
  </si>
  <si>
    <t>1800-C-054261</t>
  </si>
  <si>
    <t>1800-C-054357</t>
  </si>
  <si>
    <t>1800-C-054902</t>
  </si>
  <si>
    <t>1800-C-057518</t>
  </si>
  <si>
    <t>1800-C-057519</t>
  </si>
  <si>
    <t>1800-C-057891</t>
  </si>
  <si>
    <t>1800-C-058126</t>
  </si>
  <si>
    <t>1800-C-058827</t>
  </si>
  <si>
    <t>1800-NIMH</t>
  </si>
  <si>
    <t>1818B-TRI</t>
  </si>
  <si>
    <t>1818HF</t>
  </si>
  <si>
    <t>1818HF-SG</t>
  </si>
  <si>
    <t>1818N</t>
  </si>
  <si>
    <t>1818N-1</t>
  </si>
  <si>
    <t>1818N-BLNK</t>
  </si>
  <si>
    <t>1818N-D</t>
  </si>
  <si>
    <t>1818N-DHG-4PK</t>
  </si>
  <si>
    <t>1818NBL-1</t>
  </si>
  <si>
    <t>1818NC-1</t>
  </si>
  <si>
    <t>1818NCB-1</t>
  </si>
  <si>
    <t>1818NCC-1</t>
  </si>
  <si>
    <t>1818NHG-1</t>
  </si>
  <si>
    <t>1818NK2</t>
  </si>
  <si>
    <t>1818NK3-1PK</t>
  </si>
  <si>
    <t>1818NK3-2PK</t>
  </si>
  <si>
    <t>1818NK3-4PK</t>
  </si>
  <si>
    <t>1818NK3-BULK</t>
  </si>
  <si>
    <t>1818NOVS</t>
  </si>
  <si>
    <t>1818NW-1</t>
  </si>
  <si>
    <t>182463BR4</t>
  </si>
  <si>
    <t>182463NK34</t>
  </si>
  <si>
    <t>182463NK35</t>
  </si>
  <si>
    <t>182474BR5</t>
  </si>
  <si>
    <t>182474NK34</t>
  </si>
  <si>
    <t>182474NK35</t>
  </si>
  <si>
    <t>182474Q4</t>
  </si>
  <si>
    <t>1824BR-1</t>
  </si>
  <si>
    <t>1824BR-BULK</t>
  </si>
  <si>
    <t>1824DBSNKFRM</t>
  </si>
  <si>
    <t>1824DBSNKFRMOVS</t>
  </si>
  <si>
    <t>1824DN</t>
  </si>
  <si>
    <t>1824DN-DBM</t>
  </si>
  <si>
    <t>1824DN-DCH</t>
  </si>
  <si>
    <t>1824DN-DRB</t>
  </si>
  <si>
    <t>1824DN-DSG</t>
  </si>
  <si>
    <t>1824DN-DWN</t>
  </si>
  <si>
    <t>1824DNK2</t>
  </si>
  <si>
    <t>1824DNK3</t>
  </si>
  <si>
    <t>1824DNOVS</t>
  </si>
  <si>
    <t>1824DRK2</t>
  </si>
  <si>
    <t>1824FS/NC</t>
  </si>
  <si>
    <t>1824FX</t>
  </si>
  <si>
    <t>1824FX-1PK</t>
  </si>
  <si>
    <t>1824FX2</t>
  </si>
  <si>
    <t>1824FX2-1PK</t>
  </si>
  <si>
    <t>1824GLS</t>
  </si>
  <si>
    <t>1824GX</t>
  </si>
  <si>
    <t>1824GX-1PK</t>
  </si>
  <si>
    <t>1824GX-DEMO</t>
  </si>
  <si>
    <t>1824GX2</t>
  </si>
  <si>
    <t>1824GX2-1PK</t>
  </si>
  <si>
    <t>1824L</t>
  </si>
  <si>
    <t>1824LC</t>
  </si>
  <si>
    <t>1824LD</t>
  </si>
  <si>
    <t>1824LDC</t>
  </si>
  <si>
    <t>1824LDF</t>
  </si>
  <si>
    <t>1824LDFC</t>
  </si>
  <si>
    <t>1824LF</t>
  </si>
  <si>
    <t>1824LFC</t>
  </si>
  <si>
    <t>1824LL</t>
  </si>
  <si>
    <t>1824LLC</t>
  </si>
  <si>
    <t>1824LLF</t>
  </si>
  <si>
    <t>1824LLFC</t>
  </si>
  <si>
    <t>1824N</t>
  </si>
  <si>
    <t>1824N-BLNK</t>
  </si>
  <si>
    <t>1824N-NP</t>
  </si>
  <si>
    <t>1824N-OLYBLNK</t>
  </si>
  <si>
    <t>1824NBL-1</t>
  </si>
  <si>
    <t>1824NBL-1PK</t>
  </si>
  <si>
    <t>1824NC-1</t>
  </si>
  <si>
    <t>1824NC-PH</t>
  </si>
  <si>
    <t>1824NC-TRI</t>
  </si>
  <si>
    <t>1824NK-CAN</t>
  </si>
  <si>
    <t>1824NK2</t>
  </si>
  <si>
    <t>1824NK3-1PK</t>
  </si>
  <si>
    <t>1824NK3-BULK</t>
  </si>
  <si>
    <t>1824NO</t>
  </si>
  <si>
    <t>1824NOVS</t>
  </si>
  <si>
    <t>1824NOVS-OLBLK</t>
  </si>
  <si>
    <t>1824NOVS-OLYMP</t>
  </si>
  <si>
    <t>1824NZ-1</t>
  </si>
  <si>
    <t>1824Q-1000</t>
  </si>
  <si>
    <t>1824Q-FRAME</t>
  </si>
  <si>
    <t>1824X-FRAME</t>
  </si>
  <si>
    <t>1824X-FRM2</t>
  </si>
  <si>
    <t>1824X-FRMSCR</t>
  </si>
  <si>
    <t>1830 DDXXXX SAMPLE</t>
  </si>
  <si>
    <t>183063BR4</t>
  </si>
  <si>
    <t>183063NK34</t>
  </si>
  <si>
    <t>183063NK35</t>
  </si>
  <si>
    <t>183063Q4</t>
  </si>
  <si>
    <t>183074BR5</t>
  </si>
  <si>
    <t>183074IX5</t>
  </si>
  <si>
    <t>183074NK34</t>
  </si>
  <si>
    <t>183074NK35</t>
  </si>
  <si>
    <t>183074Q4</t>
  </si>
  <si>
    <t>1830BR-1</t>
  </si>
  <si>
    <t>1830BR-PLBULK</t>
  </si>
  <si>
    <t>1830C-NP</t>
  </si>
  <si>
    <t>1830CART10END</t>
  </si>
  <si>
    <t>1830CART10SIDE</t>
  </si>
  <si>
    <t>1830CART12END</t>
  </si>
  <si>
    <t>1830CART12SIDE</t>
  </si>
  <si>
    <t>1830CART14END</t>
  </si>
  <si>
    <t>1830CART14SIDE</t>
  </si>
  <si>
    <t>1830CART16END</t>
  </si>
  <si>
    <t>1830CART16SIDE</t>
  </si>
  <si>
    <t>1830CART4END</t>
  </si>
  <si>
    <t>1830CART4SIDE</t>
  </si>
  <si>
    <t>1830CART6END</t>
  </si>
  <si>
    <t>1830CART6SIDE</t>
  </si>
  <si>
    <t>1830CART8END</t>
  </si>
  <si>
    <t>1830CART8SIDE</t>
  </si>
  <si>
    <t>1830CARTBTM</t>
  </si>
  <si>
    <t>1830CI-CS</t>
  </si>
  <si>
    <t>1830DBSNKFRM</t>
  </si>
  <si>
    <t>1830DBSNKFRMOVS</t>
  </si>
  <si>
    <t>1830DRK2</t>
  </si>
  <si>
    <t>1830FS/NC</t>
  </si>
  <si>
    <t>1830FX</t>
  </si>
  <si>
    <t>1830FX2</t>
  </si>
  <si>
    <t>1830GLS</t>
  </si>
  <si>
    <t>1830GX</t>
  </si>
  <si>
    <t>1830GX2</t>
  </si>
  <si>
    <t>1830L</t>
  </si>
  <si>
    <t>1830LC</t>
  </si>
  <si>
    <t>1830LD</t>
  </si>
  <si>
    <t>1830LDC</t>
  </si>
  <si>
    <t>1830LDF</t>
  </si>
  <si>
    <t>1830LDFC</t>
  </si>
  <si>
    <t>1830LF</t>
  </si>
  <si>
    <t>1830LFC</t>
  </si>
  <si>
    <t>1830LL</t>
  </si>
  <si>
    <t>1830LLC</t>
  </si>
  <si>
    <t>1830LLF</t>
  </si>
  <si>
    <t>1830LLFC</t>
  </si>
  <si>
    <t>1830N</t>
  </si>
  <si>
    <t>1830N-3-DRB</t>
  </si>
  <si>
    <t>1830N-BLNK</t>
  </si>
  <si>
    <t>1830N-D</t>
  </si>
  <si>
    <t>1830N-OLYBLNK</t>
  </si>
  <si>
    <t>1830N-OLYMP</t>
  </si>
  <si>
    <t>1830N-SYSCO</t>
  </si>
  <si>
    <t>1830NBL-1</t>
  </si>
  <si>
    <t>1830NBL-1PK</t>
  </si>
  <si>
    <t>1830NC-1</t>
  </si>
  <si>
    <t>1830NC-4</t>
  </si>
  <si>
    <t>1830NC-4PK</t>
  </si>
  <si>
    <t>1830NC-5</t>
  </si>
  <si>
    <t>1830NC-PLBULK</t>
  </si>
  <si>
    <t>1830NC-TRI</t>
  </si>
  <si>
    <t>1830NFS-STUD</t>
  </si>
  <si>
    <t>1830NK-CAN</t>
  </si>
  <si>
    <t>1830NK-Sysco</t>
  </si>
  <si>
    <t>1830NK-SYSCO1</t>
  </si>
  <si>
    <t>1830NK2</t>
  </si>
  <si>
    <t>1830NK3-3PK</t>
  </si>
  <si>
    <t>1830NK3-BULK</t>
  </si>
  <si>
    <t>1830NO</t>
  </si>
  <si>
    <t>1830NOVS</t>
  </si>
  <si>
    <t>1830NOVS-OLBLK</t>
  </si>
  <si>
    <t>1830NOVS-OLYMP</t>
  </si>
  <si>
    <t>1830NS-1PK</t>
  </si>
  <si>
    <t>1830NS-BULK</t>
  </si>
  <si>
    <t>1830NS-PLBULK</t>
  </si>
  <si>
    <t>1830NW-1</t>
  </si>
  <si>
    <t>1830NW-3PK</t>
  </si>
  <si>
    <t>1830S</t>
  </si>
  <si>
    <t>1830SNKCART12</t>
  </si>
  <si>
    <t>1830SNKCART8</t>
  </si>
  <si>
    <t>1830X-FRAME</t>
  </si>
  <si>
    <t>1830X-FRM2</t>
  </si>
  <si>
    <t>1830X-FRMSCR</t>
  </si>
  <si>
    <t>183663NK34</t>
  </si>
  <si>
    <t>183663NK35</t>
  </si>
  <si>
    <t>183663Q4</t>
  </si>
  <si>
    <t>183674NK34</t>
  </si>
  <si>
    <t>183674NK35</t>
  </si>
  <si>
    <t>183674Q4</t>
  </si>
  <si>
    <t>183674Q5</t>
  </si>
  <si>
    <t>1836AL</t>
  </si>
  <si>
    <t>1836AL-NB</t>
  </si>
  <si>
    <t>1836ALC</t>
  </si>
  <si>
    <t>1836ALC-1</t>
  </si>
  <si>
    <t>1836ALC-2</t>
  </si>
  <si>
    <t>1836ALC-3</t>
  </si>
  <si>
    <t>1836B</t>
  </si>
  <si>
    <t>1836B-</t>
  </si>
  <si>
    <t>1836B-S</t>
  </si>
  <si>
    <t>1836BR-1</t>
  </si>
  <si>
    <t>1836BR-4PK</t>
  </si>
  <si>
    <t>1836BR-60</t>
  </si>
  <si>
    <t>1836BR-PLBULK</t>
  </si>
  <si>
    <t>1836BRIDQ</t>
  </si>
  <si>
    <t>1836CI-CS</t>
  </si>
  <si>
    <t>1836CR</t>
  </si>
  <si>
    <t>1836D</t>
  </si>
  <si>
    <t>1836DB</t>
  </si>
  <si>
    <t>1836DBSNKFRM</t>
  </si>
  <si>
    <t>1836DBSNKFRMOVS</t>
  </si>
  <si>
    <t>1836DBSNKFRMSS</t>
  </si>
  <si>
    <t>1836DN</t>
  </si>
  <si>
    <t>1836DN-DSG</t>
  </si>
  <si>
    <t>1836DN-DTE</t>
  </si>
  <si>
    <t>1836DN-DWN</t>
  </si>
  <si>
    <t>1836DNF</t>
  </si>
  <si>
    <t>1836DNK2</t>
  </si>
  <si>
    <t>1836DNOVS</t>
  </si>
  <si>
    <t>1836DNW</t>
  </si>
  <si>
    <t>1836DRK2</t>
  </si>
  <si>
    <t>1836FS-1</t>
  </si>
  <si>
    <t>1836FS/NC</t>
  </si>
  <si>
    <t>1836FX</t>
  </si>
  <si>
    <t>1836FX-1PK</t>
  </si>
  <si>
    <t>1836FX-BULK</t>
  </si>
  <si>
    <t>1836FX2</t>
  </si>
  <si>
    <t>1836FX2-1PK</t>
  </si>
  <si>
    <t>1836FX2-BULK</t>
  </si>
  <si>
    <t>1836G</t>
  </si>
  <si>
    <t>1836G-1000</t>
  </si>
  <si>
    <t>1836G-1100</t>
  </si>
  <si>
    <t>1836G-2000</t>
  </si>
  <si>
    <t>1836G-2100</t>
  </si>
  <si>
    <t>1836GLS</t>
  </si>
  <si>
    <t>1836GM</t>
  </si>
  <si>
    <t>1836GM-1000</t>
  </si>
  <si>
    <t>1836GM-2000</t>
  </si>
  <si>
    <t>1836GM-3000</t>
  </si>
  <si>
    <t>1836GM-HALF</t>
  </si>
  <si>
    <t>1836GX</t>
  </si>
  <si>
    <t>1836GX-1PK</t>
  </si>
  <si>
    <t>1836GX-NP</t>
  </si>
  <si>
    <t>1836GX2</t>
  </si>
  <si>
    <t>1836GX2-1PK</t>
  </si>
  <si>
    <t>1836GX2-BULK</t>
  </si>
  <si>
    <t>1836K3-CU-DON</t>
  </si>
  <si>
    <t>1836L</t>
  </si>
  <si>
    <t>1836LC</t>
  </si>
  <si>
    <t>1836LD</t>
  </si>
  <si>
    <t>1836LDC</t>
  </si>
  <si>
    <t>1836LDF</t>
  </si>
  <si>
    <t>1836LDFC</t>
  </si>
  <si>
    <t>1836LF</t>
  </si>
  <si>
    <t>1836LFC</t>
  </si>
  <si>
    <t>1836LL</t>
  </si>
  <si>
    <t>1836LLC</t>
  </si>
  <si>
    <t>1836LLF</t>
  </si>
  <si>
    <t>1836LLFC</t>
  </si>
  <si>
    <t>1836N</t>
  </si>
  <si>
    <t>1836N-1</t>
  </si>
  <si>
    <t>1836N-BLNK</t>
  </si>
  <si>
    <t>1836N-D-1</t>
  </si>
  <si>
    <t>1836N-DBM-1</t>
  </si>
  <si>
    <t>1836N-DCG-1</t>
  </si>
  <si>
    <t>1836N-DCH-1</t>
  </si>
  <si>
    <t>1836N-DHG-1</t>
  </si>
  <si>
    <t>1836N-DRB-1</t>
  </si>
  <si>
    <t>1836N-DSG-1</t>
  </si>
  <si>
    <t>1836N-DSH-1</t>
  </si>
  <si>
    <t>1836N-DSP-1</t>
  </si>
  <si>
    <t>1836N-DTE-1</t>
  </si>
  <si>
    <t>1836N-DWN-1</t>
  </si>
  <si>
    <t>1836N-NP</t>
  </si>
  <si>
    <t>1836N-OLYBLNK</t>
  </si>
  <si>
    <t>1836N-OLYMP</t>
  </si>
  <si>
    <t>1836N-PM</t>
  </si>
  <si>
    <t>1836N-PM-DSP</t>
  </si>
  <si>
    <t>1836N-SYSCO</t>
  </si>
  <si>
    <t>1836NBL-1</t>
  </si>
  <si>
    <t>1836NBL-1PK</t>
  </si>
  <si>
    <t>1836NBR</t>
  </si>
  <si>
    <t>1836NC-1</t>
  </si>
  <si>
    <t>1836NC-1G</t>
  </si>
  <si>
    <t>1836NC-5</t>
  </si>
  <si>
    <t>1836NC-NL</t>
  </si>
  <si>
    <t>1836NC-PLBULK</t>
  </si>
  <si>
    <t>1836NC-TRI</t>
  </si>
  <si>
    <t>1836NC/1848NK3/74P</t>
  </si>
  <si>
    <t>1836NCBLG</t>
  </si>
  <si>
    <t>1836NF-1</t>
  </si>
  <si>
    <t>1836NFS-STUD</t>
  </si>
  <si>
    <t>1836NK</t>
  </si>
  <si>
    <t>1836NK-CAN</t>
  </si>
  <si>
    <t>1836NK-Sysco</t>
  </si>
  <si>
    <t>1836NK-SYSCO1</t>
  </si>
  <si>
    <t>1836NK2</t>
  </si>
  <si>
    <t>1836NK2-1</t>
  </si>
  <si>
    <t>1836NK2-60</t>
  </si>
  <si>
    <t>1836NK2-BULK</t>
  </si>
  <si>
    <t>1836NK3-1</t>
  </si>
  <si>
    <t>1836NK3-BULK</t>
  </si>
  <si>
    <t>1836NO</t>
  </si>
  <si>
    <t>1836NOVS</t>
  </si>
  <si>
    <t>1836NOVS-OLBLK</t>
  </si>
  <si>
    <t>1836NOVS-OLYMP</t>
  </si>
  <si>
    <t>1836NS-1</t>
  </si>
  <si>
    <t>1836NS-NP</t>
  </si>
  <si>
    <t>1836NS-PLBULK</t>
  </si>
  <si>
    <t>1836NW-1</t>
  </si>
  <si>
    <t>1836NZ-RSL</t>
  </si>
  <si>
    <t>1836NZ-Sysco</t>
  </si>
  <si>
    <t>1836NZ-SYSCO1</t>
  </si>
  <si>
    <t>1836PES-NT</t>
  </si>
  <si>
    <t>1836PET-NT</t>
  </si>
  <si>
    <t>1836Q</t>
  </si>
  <si>
    <t>1836Q-1000</t>
  </si>
  <si>
    <t>1836Q-D</t>
  </si>
  <si>
    <t>1836Q-DSP</t>
  </si>
  <si>
    <t>1836Q-FRAME</t>
  </si>
  <si>
    <t>1836Q-MAT</t>
  </si>
  <si>
    <t>1836Q-R</t>
  </si>
  <si>
    <t>1836Q-RASSY</t>
  </si>
  <si>
    <t>1836Q-RFRAME</t>
  </si>
  <si>
    <t>1836Q-RHFRM</t>
  </si>
  <si>
    <t>1836QBL-1</t>
  </si>
  <si>
    <t>1836QBL-1PK</t>
  </si>
  <si>
    <t>1836QBR-1</t>
  </si>
  <si>
    <t>1836QC-1</t>
  </si>
  <si>
    <t>1836R</t>
  </si>
  <si>
    <t>1836R-DSG</t>
  </si>
  <si>
    <t>1836R-OVS</t>
  </si>
  <si>
    <t>1836RM-FRAME</t>
  </si>
  <si>
    <t>1836SS</t>
  </si>
  <si>
    <t>1836WIPFRMS</t>
  </si>
  <si>
    <t>1836WIPFRMSN</t>
  </si>
  <si>
    <t>1836WIPS</t>
  </si>
  <si>
    <t>1836WIPSN</t>
  </si>
  <si>
    <t>1836X-FRAME</t>
  </si>
  <si>
    <t>1836X-FRM2</t>
  </si>
  <si>
    <t>1836X-FRMSCR</t>
  </si>
  <si>
    <t>1839X-FRMSCR</t>
  </si>
  <si>
    <t>184263BR4</t>
  </si>
  <si>
    <t>184263NK34</t>
  </si>
  <si>
    <t>184263Q4</t>
  </si>
  <si>
    <t>184274NK34</t>
  </si>
  <si>
    <t>184274NK35</t>
  </si>
  <si>
    <t>184274Q4</t>
  </si>
  <si>
    <t>1842BR-1</t>
  </si>
  <si>
    <t>1842BR-2PK</t>
  </si>
  <si>
    <t>1842BR-4PK</t>
  </si>
  <si>
    <t>1842CI-CS</t>
  </si>
  <si>
    <t>1842DBSNKFRM</t>
  </si>
  <si>
    <t>1842DBSNKFRMOVS</t>
  </si>
  <si>
    <t>1842FX</t>
  </si>
  <si>
    <t>1842FX-BULK</t>
  </si>
  <si>
    <t>1842FX2</t>
  </si>
  <si>
    <t>1842GX</t>
  </si>
  <si>
    <t>1842GX2</t>
  </si>
  <si>
    <t>1842HDRK2</t>
  </si>
  <si>
    <t>1842HDRK3</t>
  </si>
  <si>
    <t>1842HFS/HDRC</t>
  </si>
  <si>
    <t>1842HFSK2</t>
  </si>
  <si>
    <t>1842N</t>
  </si>
  <si>
    <t>1842N-BLNK</t>
  </si>
  <si>
    <t>1842N-OLYBLNK</t>
  </si>
  <si>
    <t>1842N-OLYMP</t>
  </si>
  <si>
    <t>1842NC-1</t>
  </si>
  <si>
    <t>1842NC-1PK</t>
  </si>
  <si>
    <t>1842NC-4</t>
  </si>
  <si>
    <t>1842NC-4PK</t>
  </si>
  <si>
    <t>1842NC-5</t>
  </si>
  <si>
    <t>1842NC-NL</t>
  </si>
  <si>
    <t>1842NC-PLBULK</t>
  </si>
  <si>
    <t>1842NK-CAN</t>
  </si>
  <si>
    <t>1842NK2</t>
  </si>
  <si>
    <t>1842NK3-2PK</t>
  </si>
  <si>
    <t>1842NK3-4PK</t>
  </si>
  <si>
    <t>1842NO</t>
  </si>
  <si>
    <t>1842NOVS</t>
  </si>
  <si>
    <t>1842NOVS-OLBLK</t>
  </si>
  <si>
    <t>1842NOVS-OLYMP</t>
  </si>
  <si>
    <t>1842NS-1PK</t>
  </si>
  <si>
    <t>1842NS-PLBULK</t>
  </si>
  <si>
    <t>1842QC</t>
  </si>
  <si>
    <t>1842X-FRAME</t>
  </si>
  <si>
    <t>1842X-FRM2</t>
  </si>
  <si>
    <t>1842X-FRMSCR</t>
  </si>
  <si>
    <t>184863NK34</t>
  </si>
  <si>
    <t>184863Q4</t>
  </si>
  <si>
    <t>184874NK34</t>
  </si>
  <si>
    <t>184874NK35</t>
  </si>
  <si>
    <t>184874Q4</t>
  </si>
  <si>
    <t>1848AL</t>
  </si>
  <si>
    <t>1848AL-NB</t>
  </si>
  <si>
    <t>1848ALC</t>
  </si>
  <si>
    <t>1848ALC-1</t>
  </si>
  <si>
    <t>1848ALC-3</t>
  </si>
  <si>
    <t>1848B</t>
  </si>
  <si>
    <t>1848B-</t>
  </si>
  <si>
    <t>1848B-S</t>
  </si>
  <si>
    <t>1848BR-1</t>
  </si>
  <si>
    <t>1848BR-4PK</t>
  </si>
  <si>
    <t>1848BR-60</t>
  </si>
  <si>
    <t>1848BR-6074P</t>
  </si>
  <si>
    <t>1848BR-BULK</t>
  </si>
  <si>
    <t>1848BR-PLBULK</t>
  </si>
  <si>
    <t>1848CART10END</t>
  </si>
  <si>
    <t>1848CART10SIDE</t>
  </si>
  <si>
    <t>1848CART12END</t>
  </si>
  <si>
    <t>1848CART12SIDE</t>
  </si>
  <si>
    <t>1848CART14END</t>
  </si>
  <si>
    <t>1848CART14SIDE</t>
  </si>
  <si>
    <t>1848CART16END</t>
  </si>
  <si>
    <t>1848CART16SIDE</t>
  </si>
  <si>
    <t>1848CART4SIDE</t>
  </si>
  <si>
    <t>1848CART6END</t>
  </si>
  <si>
    <t>1848CART6SIDE</t>
  </si>
  <si>
    <t>1848CART8END</t>
  </si>
  <si>
    <t>1848CART8SIDE</t>
  </si>
  <si>
    <t>1848CARTBTM</t>
  </si>
  <si>
    <t>1848CI-1PK</t>
  </si>
  <si>
    <t>1848DB</t>
  </si>
  <si>
    <t>1848DBSNKFRM</t>
  </si>
  <si>
    <t>1848DBSNKFRMOVS</t>
  </si>
  <si>
    <t>1848DBSNKFRMSS</t>
  </si>
  <si>
    <t>1848DN</t>
  </si>
  <si>
    <t>1848DN-DCG</t>
  </si>
  <si>
    <t>1848DN-DWN</t>
  </si>
  <si>
    <t>1848DNC-PH</t>
  </si>
  <si>
    <t>1848DNK2</t>
  </si>
  <si>
    <t>1848DNOVS</t>
  </si>
  <si>
    <t>1848DNW-1</t>
  </si>
  <si>
    <t>1848DRK2</t>
  </si>
  <si>
    <t>1848FG-1</t>
  </si>
  <si>
    <t>1848FS-1</t>
  </si>
  <si>
    <t>1848FSIDQ</t>
  </si>
  <si>
    <t>1848FX</t>
  </si>
  <si>
    <t>1848FX-1PK</t>
  </si>
  <si>
    <t>1848FX-BULK</t>
  </si>
  <si>
    <t>1848FX2</t>
  </si>
  <si>
    <t>1848FX2-1PK</t>
  </si>
  <si>
    <t>1848FX2-BULK</t>
  </si>
  <si>
    <t>1848G</t>
  </si>
  <si>
    <t>1848G-1000</t>
  </si>
  <si>
    <t>1848G-1100</t>
  </si>
  <si>
    <t>1848G-2000</t>
  </si>
  <si>
    <t>1848G-2100</t>
  </si>
  <si>
    <t>1848GLS</t>
  </si>
  <si>
    <t>1848GM</t>
  </si>
  <si>
    <t>1848GM-1000</t>
  </si>
  <si>
    <t>1848GM-2000</t>
  </si>
  <si>
    <t>1848GM-3000</t>
  </si>
  <si>
    <t>1848GM-5000</t>
  </si>
  <si>
    <t>1848GM-DROP</t>
  </si>
  <si>
    <t>1848GM-HALF</t>
  </si>
  <si>
    <t>1848GMB</t>
  </si>
  <si>
    <t>1848GMB-DBL</t>
  </si>
  <si>
    <t>1848GX</t>
  </si>
  <si>
    <t>1848GX-1PK</t>
  </si>
  <si>
    <t>1848GX-NP</t>
  </si>
  <si>
    <t>1848GX2</t>
  </si>
  <si>
    <t>1848GX2-1PK</t>
  </si>
  <si>
    <t>1848GX2-BULK</t>
  </si>
  <si>
    <t>1848HDRK2</t>
  </si>
  <si>
    <t>1848K3-CU-DON</t>
  </si>
  <si>
    <t>1848L</t>
  </si>
  <si>
    <t>1848LC</t>
  </si>
  <si>
    <t>1848LD</t>
  </si>
  <si>
    <t>1848LDC</t>
  </si>
  <si>
    <t>1848LDF</t>
  </si>
  <si>
    <t>1848LDFC</t>
  </si>
  <si>
    <t>1848LF</t>
  </si>
  <si>
    <t>1848LFC</t>
  </si>
  <si>
    <t>1848LL</t>
  </si>
  <si>
    <t>1848LLC</t>
  </si>
  <si>
    <t>1848LLF</t>
  </si>
  <si>
    <t>1848LLFC</t>
  </si>
  <si>
    <t>1848N</t>
  </si>
  <si>
    <t>1848N-1</t>
  </si>
  <si>
    <t>1848N-BLNK</t>
  </si>
  <si>
    <t>1848N-COS</t>
  </si>
  <si>
    <t>1848N-NP</t>
  </si>
  <si>
    <t>1848N-OLYBLNK</t>
  </si>
  <si>
    <t>1848N-OLYMP</t>
  </si>
  <si>
    <t>1848N-SYSCO</t>
  </si>
  <si>
    <t>1848N-TEST</t>
  </si>
  <si>
    <t>1848NBL-1</t>
  </si>
  <si>
    <t>1848NBL-1PK</t>
  </si>
  <si>
    <t>1848NC-1</t>
  </si>
  <si>
    <t>1848NC-1G</t>
  </si>
  <si>
    <t>1848NC-NOBOX</t>
  </si>
  <si>
    <t>1848NC-PH</t>
  </si>
  <si>
    <t>1848NC-PLBULK</t>
  </si>
  <si>
    <t>1848NC-TEST</t>
  </si>
  <si>
    <t>1848NC-TRI</t>
  </si>
  <si>
    <t>1848NK-CAN</t>
  </si>
  <si>
    <t>1848NK-Sysco</t>
  </si>
  <si>
    <t>1848NK-SYSCO1</t>
  </si>
  <si>
    <t>1848NK2</t>
  </si>
  <si>
    <t>1848NK2-1</t>
  </si>
  <si>
    <t>1848NK2-BULK</t>
  </si>
  <si>
    <t>1848NK3-00</t>
  </si>
  <si>
    <t>1848NK3-1</t>
  </si>
  <si>
    <t>1848NK3-4</t>
  </si>
  <si>
    <t>1848NK3-TEST</t>
  </si>
  <si>
    <t>1848NK4-1</t>
  </si>
  <si>
    <t>1848NO</t>
  </si>
  <si>
    <t>1848NOVS</t>
  </si>
  <si>
    <t>1848NOVS-OLBLK</t>
  </si>
  <si>
    <t>1848NOVS-OLYMP</t>
  </si>
  <si>
    <t>1848NS-1</t>
  </si>
  <si>
    <t>1848NS-NP</t>
  </si>
  <si>
    <t>1848NS-PLBULK</t>
  </si>
  <si>
    <t>1848NS/DRS</t>
  </si>
  <si>
    <t>1848NW-1</t>
  </si>
  <si>
    <t>1848NW-1PK</t>
  </si>
  <si>
    <t>1848NW-2PK</t>
  </si>
  <si>
    <t>1848NZ-RSL</t>
  </si>
  <si>
    <t>1848NZ-Sysco</t>
  </si>
  <si>
    <t>1848NZ-SYSCO1</t>
  </si>
  <si>
    <t>1848Q</t>
  </si>
  <si>
    <t>1848Q-1000</t>
  </si>
  <si>
    <t>1848Q-D</t>
  </si>
  <si>
    <t>1848Q-FRAME</t>
  </si>
  <si>
    <t>1848Q-MAT</t>
  </si>
  <si>
    <t>1848QBL-1</t>
  </si>
  <si>
    <t>1848QBR-1</t>
  </si>
  <si>
    <t>1848QC-1</t>
  </si>
  <si>
    <t>1848QK3</t>
  </si>
  <si>
    <t>1848R</t>
  </si>
  <si>
    <t>1848R-DSG</t>
  </si>
  <si>
    <t>1848R-OVS</t>
  </si>
  <si>
    <t>1848SNKCART4</t>
  </si>
  <si>
    <t>1848SS</t>
  </si>
  <si>
    <t>1848W</t>
  </si>
  <si>
    <t>1848WIPFRMS</t>
  </si>
  <si>
    <t>1848WIPFRMSN</t>
  </si>
  <si>
    <t>1848WIPS</t>
  </si>
  <si>
    <t>1848WIPSN</t>
  </si>
  <si>
    <t>1848X-FRAME</t>
  </si>
  <si>
    <t>1848X-FRM2</t>
  </si>
  <si>
    <t>1848X-FRMSCR</t>
  </si>
  <si>
    <t>1852BRC</t>
  </si>
  <si>
    <t>1852S</t>
  </si>
  <si>
    <t>185463BR4</t>
  </si>
  <si>
    <t>185463NK34</t>
  </si>
  <si>
    <t>185471NK35</t>
  </si>
  <si>
    <t>185474BR5</t>
  </si>
  <si>
    <t>185474NK34</t>
  </si>
  <si>
    <t>185474NK35</t>
  </si>
  <si>
    <t>185474Q4</t>
  </si>
  <si>
    <t>1854BR-1PK</t>
  </si>
  <si>
    <t>1854BR-NP</t>
  </si>
  <si>
    <t>1854C1-4</t>
  </si>
  <si>
    <t>1854CI-4</t>
  </si>
  <si>
    <t>1854DBSNKFRM</t>
  </si>
  <si>
    <t>1854DBSNKFRMOVS</t>
  </si>
  <si>
    <t>1854FX</t>
  </si>
  <si>
    <t>1854FX2</t>
  </si>
  <si>
    <t>1854GX</t>
  </si>
  <si>
    <t>1854GX2</t>
  </si>
  <si>
    <t>1854N</t>
  </si>
  <si>
    <t>1854N-BLNK</t>
  </si>
  <si>
    <t>1854N-OLYBLNK</t>
  </si>
  <si>
    <t>1854N-OLYMP</t>
  </si>
  <si>
    <t>1854NBL-1PK</t>
  </si>
  <si>
    <t>1854NC-1</t>
  </si>
  <si>
    <t>1854NC-NL</t>
  </si>
  <si>
    <t>1854NK-CAN</t>
  </si>
  <si>
    <t>1854NK2</t>
  </si>
  <si>
    <t>1854NK3-BULK</t>
  </si>
  <si>
    <t>1854NO</t>
  </si>
  <si>
    <t>1854NOVS</t>
  </si>
  <si>
    <t>1854NOVS-OLBLK</t>
  </si>
  <si>
    <t>1854NOVS-OLYMP</t>
  </si>
  <si>
    <t>1854NS-1PK</t>
  </si>
  <si>
    <t>1854X-FRAME</t>
  </si>
  <si>
    <t>1854X-FRM2</t>
  </si>
  <si>
    <t>1854X-FRMSCR</t>
  </si>
  <si>
    <t>1860-LI-NANO</t>
  </si>
  <si>
    <t>1860-NIMH</t>
  </si>
  <si>
    <t>186063NK34</t>
  </si>
  <si>
    <t>186063NK35</t>
  </si>
  <si>
    <t>186074IX5</t>
  </si>
  <si>
    <t>186074NK34</t>
  </si>
  <si>
    <t>186074NK35</t>
  </si>
  <si>
    <t>186074Q4</t>
  </si>
  <si>
    <t>1860BR-1</t>
  </si>
  <si>
    <t>1860BR-DON-2PK</t>
  </si>
  <si>
    <t>1860BR-PLBULK</t>
  </si>
  <si>
    <t>1860CART10SIDE</t>
  </si>
  <si>
    <t>1860CART12SIDE</t>
  </si>
  <si>
    <t>1860CART14SIDE</t>
  </si>
  <si>
    <t>1860CART16SIDE</t>
  </si>
  <si>
    <t>1860CART4SIDE</t>
  </si>
  <si>
    <t>1860CART6SIDE</t>
  </si>
  <si>
    <t>1860CART8SIDE</t>
  </si>
  <si>
    <t>1860CARTBTM</t>
  </si>
  <si>
    <t>1860CI-CS</t>
  </si>
  <si>
    <t>1860DBSNKFRM</t>
  </si>
  <si>
    <t>1860DBSNKFRMOVS</t>
  </si>
  <si>
    <t>1860DN</t>
  </si>
  <si>
    <t>1860DRK2</t>
  </si>
  <si>
    <t>1860FX</t>
  </si>
  <si>
    <t>1860FX-1PK</t>
  </si>
  <si>
    <t>1860FX2</t>
  </si>
  <si>
    <t>1860FX2-1PK</t>
  </si>
  <si>
    <t>1860FX2-BULK</t>
  </si>
  <si>
    <t>1860GX</t>
  </si>
  <si>
    <t>1860GX-1PK</t>
  </si>
  <si>
    <t>1860GX-NP</t>
  </si>
  <si>
    <t>1860GX2</t>
  </si>
  <si>
    <t>1860GX2-1PK</t>
  </si>
  <si>
    <t>1860GX2-BULK</t>
  </si>
  <si>
    <t>1860HDRK2</t>
  </si>
  <si>
    <t>1860HFS/HDRC</t>
  </si>
  <si>
    <t>1860HFSK2</t>
  </si>
  <si>
    <t>1860I-WST</t>
  </si>
  <si>
    <t>1860K3-CU-DON</t>
  </si>
  <si>
    <t>1860N</t>
  </si>
  <si>
    <t>1860N-1</t>
  </si>
  <si>
    <t>1860N-BLNK</t>
  </si>
  <si>
    <t>1860N-COS</t>
  </si>
  <si>
    <t>1860N-NP</t>
  </si>
  <si>
    <t>1860N-OLYBLNK</t>
  </si>
  <si>
    <t>1860N-OLYMP</t>
  </si>
  <si>
    <t>1860N-SYSCO</t>
  </si>
  <si>
    <t>1860NBL-1</t>
  </si>
  <si>
    <t>1860NC-1</t>
  </si>
  <si>
    <t>1860NC-1G</t>
  </si>
  <si>
    <t>1860NC-4PK</t>
  </si>
  <si>
    <t>1860NC-5</t>
  </si>
  <si>
    <t>1860NC-NL</t>
  </si>
  <si>
    <t>1860NC-PLBULK</t>
  </si>
  <si>
    <t>1860NC-TRI</t>
  </si>
  <si>
    <t>1860NK-CAN</t>
  </si>
  <si>
    <t>1860NK-Sysco</t>
  </si>
  <si>
    <t>1860NK-SYSCO1</t>
  </si>
  <si>
    <t>1860NK2</t>
  </si>
  <si>
    <t>1860NO</t>
  </si>
  <si>
    <t>1860NOVS</t>
  </si>
  <si>
    <t>1860NOVS-OLBLK</t>
  </si>
  <si>
    <t>1860NOVS-OLYMP</t>
  </si>
  <si>
    <t>1860NS-1</t>
  </si>
  <si>
    <t>1860NS-PLBULK</t>
  </si>
  <si>
    <t>1860NZ-RSL</t>
  </si>
  <si>
    <t>1860NZ-Sysco</t>
  </si>
  <si>
    <t>1860NZ-SYSCO1</t>
  </si>
  <si>
    <t>1860Q</t>
  </si>
  <si>
    <t>1860Q-1000</t>
  </si>
  <si>
    <t>1860Q-FRAME</t>
  </si>
  <si>
    <t>1860Q-MAT</t>
  </si>
  <si>
    <t>1860Q-MATT</t>
  </si>
  <si>
    <t>1860WIPFRMS</t>
  </si>
  <si>
    <t>1860WIPFRMSN</t>
  </si>
  <si>
    <t>1860WIPS</t>
  </si>
  <si>
    <t>1860WIPSN</t>
  </si>
  <si>
    <t>1860X-FRAME</t>
  </si>
  <si>
    <t>1860X-FRM2</t>
  </si>
  <si>
    <t>1860X-FRMSCR</t>
  </si>
  <si>
    <t>1862BRC</t>
  </si>
  <si>
    <t>1862C-NP</t>
  </si>
  <si>
    <t>1870-C-120814</t>
  </si>
  <si>
    <t>1870-C-123215</t>
  </si>
  <si>
    <t>187263BR4</t>
  </si>
  <si>
    <t>187263Q4</t>
  </si>
  <si>
    <t>187274NK34</t>
  </si>
  <si>
    <t>187274NK35</t>
  </si>
  <si>
    <t>187274Q4</t>
  </si>
  <si>
    <t>1872BR-1</t>
  </si>
  <si>
    <t>1872BRC</t>
  </si>
  <si>
    <t>1872C-2</t>
  </si>
  <si>
    <t>1872C-NP</t>
  </si>
  <si>
    <t>1872DBSNKFRM</t>
  </si>
  <si>
    <t>1872DBSNKFRMOVS</t>
  </si>
  <si>
    <t>1872GX</t>
  </si>
  <si>
    <t>1872GX-NP</t>
  </si>
  <si>
    <t>1872GX2</t>
  </si>
  <si>
    <t>1872HFRM-CTN1</t>
  </si>
  <si>
    <t>1872HFRM-N</t>
  </si>
  <si>
    <t>1872HFRMN</t>
  </si>
  <si>
    <t>1872HFRMNK2</t>
  </si>
  <si>
    <t>1872N</t>
  </si>
  <si>
    <t>1872N-1</t>
  </si>
  <si>
    <t>1872N-BLNK</t>
  </si>
  <si>
    <t>1872N-OLYBLNK</t>
  </si>
  <si>
    <t>1872N-OLYMP</t>
  </si>
  <si>
    <t>1872NBL-1</t>
  </si>
  <si>
    <t>1872NC-1</t>
  </si>
  <si>
    <t>1872NC-1G</t>
  </si>
  <si>
    <t>1872NC-BULK</t>
  </si>
  <si>
    <t>1872NC-NL</t>
  </si>
  <si>
    <t>1872NC-PLBULK</t>
  </si>
  <si>
    <t>1872NK-CAN</t>
  </si>
  <si>
    <t>1872NK2</t>
  </si>
  <si>
    <t>1872NK3-BULK</t>
  </si>
  <si>
    <t>1872NO</t>
  </si>
  <si>
    <t>1872NOVS</t>
  </si>
  <si>
    <t>1872NOVS-OLBLK</t>
  </si>
  <si>
    <t>1872NOVS-OLYMP</t>
  </si>
  <si>
    <t>1872NS-1</t>
  </si>
  <si>
    <t>1872NS-1PK</t>
  </si>
  <si>
    <t>1872NS-PLBULK</t>
  </si>
  <si>
    <t>1872Q-R</t>
  </si>
  <si>
    <t>1872Q-RASSY</t>
  </si>
  <si>
    <t>1872Q-RFRAME</t>
  </si>
  <si>
    <t>1872Q-RHFRM</t>
  </si>
  <si>
    <t>1872X-FRAME</t>
  </si>
  <si>
    <t>1872X-FRM2</t>
  </si>
  <si>
    <t>1872X-FRMSCR</t>
  </si>
  <si>
    <t>1884HFRM-CTN1</t>
  </si>
  <si>
    <t>1884HFRMN</t>
  </si>
  <si>
    <t>1884HFRMNK2</t>
  </si>
  <si>
    <t>1887BRC</t>
  </si>
  <si>
    <t>1887S</t>
  </si>
  <si>
    <t>188PC</t>
  </si>
  <si>
    <t>1890R</t>
  </si>
  <si>
    <t>18ALS-BKT</t>
  </si>
  <si>
    <t>18BTMWIRE</t>
  </si>
  <si>
    <t>18BX-STOP</t>
  </si>
  <si>
    <t>18C-H-BRKT</t>
  </si>
  <si>
    <t>18CAB</t>
  </si>
  <si>
    <t>18CART10END</t>
  </si>
  <si>
    <t>18CART12END</t>
  </si>
  <si>
    <t>18CART14END</t>
  </si>
  <si>
    <t>18CART16END</t>
  </si>
  <si>
    <t>18CART4END</t>
  </si>
  <si>
    <t>18CART6END</t>
  </si>
  <si>
    <t>18CART8END</t>
  </si>
  <si>
    <t>18CHPS</t>
  </si>
  <si>
    <t>18CPDFS</t>
  </si>
  <si>
    <t>18CPX</t>
  </si>
  <si>
    <t>18CSMATT</t>
  </si>
  <si>
    <t>18CUPS-SW</t>
  </si>
  <si>
    <t>18CUPX</t>
  </si>
  <si>
    <t>18DBESNAKE</t>
  </si>
  <si>
    <t>18DBESNAKES</t>
  </si>
  <si>
    <t>18DBOPSNAKE</t>
  </si>
  <si>
    <t>18DRS</t>
  </si>
  <si>
    <t>18FBOTFRAME</t>
  </si>
  <si>
    <t>18FRAME</t>
  </si>
  <si>
    <t>18FSBOTFRAME</t>
  </si>
  <si>
    <t>18FSTOPFRAME</t>
  </si>
  <si>
    <t>18FTOPFRAME</t>
  </si>
  <si>
    <t>18GA-SIDECH72</t>
  </si>
  <si>
    <t>18GA-TOP72</t>
  </si>
  <si>
    <t>18K2-H-BRKT</t>
  </si>
  <si>
    <t>18K3-H-BRKT</t>
  </si>
  <si>
    <t>18LBRAC-ALS</t>
  </si>
  <si>
    <t>18LDRRNG</t>
  </si>
  <si>
    <t>18N-D</t>
  </si>
  <si>
    <t>18NEND</t>
  </si>
  <si>
    <t>18NEND-NP</t>
  </si>
  <si>
    <t>18NK2</t>
  </si>
  <si>
    <t>18NLOWERFRAME</t>
  </si>
  <si>
    <t>18NSIDE</t>
  </si>
  <si>
    <t>18NSLOWERFRAME</t>
  </si>
  <si>
    <t>18NSUPPERFRAME</t>
  </si>
  <si>
    <t>18NUPPERFRAME</t>
  </si>
  <si>
    <t>18QEND</t>
  </si>
  <si>
    <t>18RBRAC-ALS</t>
  </si>
  <si>
    <t>18RC-NP</t>
  </si>
  <si>
    <t>18RK2</t>
  </si>
  <si>
    <t>18RK2-NP</t>
  </si>
  <si>
    <t>18RS-NP</t>
  </si>
  <si>
    <t>18SNAKEHR</t>
  </si>
  <si>
    <t>18SNKCART8END</t>
  </si>
  <si>
    <t>18STRIP-ALS</t>
  </si>
  <si>
    <t>18SXC-SING</t>
  </si>
  <si>
    <t>18SXE-SING</t>
  </si>
  <si>
    <t>18SXN-SING</t>
  </si>
  <si>
    <t>18TOPFRAME</t>
  </si>
  <si>
    <t>18TR-FRONT</t>
  </si>
  <si>
    <t>18TR-SIDE</t>
  </si>
  <si>
    <t>18WB1-0200</t>
  </si>
  <si>
    <t>18WB1-0300</t>
  </si>
  <si>
    <t>18WB1-0300K3</t>
  </si>
  <si>
    <t>18WB1-2100</t>
  </si>
  <si>
    <t>18WB1-FRAME</t>
  </si>
  <si>
    <t>18WB1S</t>
  </si>
  <si>
    <t>18WB1S-2100</t>
  </si>
  <si>
    <t>18WB1S-FRAME</t>
  </si>
  <si>
    <t>18WB3-0200</t>
  </si>
  <si>
    <t>18WB3-0300</t>
  </si>
  <si>
    <t>18WB3-2100</t>
  </si>
  <si>
    <t>18WB3-FRAME</t>
  </si>
  <si>
    <t>18WB3S-2100</t>
  </si>
  <si>
    <t>18WB3S-FRAME</t>
  </si>
  <si>
    <t>18WB5-0200</t>
  </si>
  <si>
    <t>18WB5-0300</t>
  </si>
  <si>
    <t>18WB5-2100</t>
  </si>
  <si>
    <t>18WB5-FRAME</t>
  </si>
  <si>
    <t>18WB5S-2100</t>
  </si>
  <si>
    <t>18WB5S-FRAME</t>
  </si>
  <si>
    <t>18X36X54CB</t>
  </si>
  <si>
    <t>18X36X54CM</t>
  </si>
  <si>
    <t>18X36X54CMG</t>
  </si>
  <si>
    <t>18X36X54UCAQ</t>
  </si>
  <si>
    <t>18X36X54UCB</t>
  </si>
  <si>
    <t>18X36X54UCJG</t>
  </si>
  <si>
    <t>18X36X54UCM</t>
  </si>
  <si>
    <t>18X36X54VCAQ</t>
  </si>
  <si>
    <t>18X36X54VCM</t>
  </si>
  <si>
    <t>18X36X54VUCAQ</t>
  </si>
  <si>
    <t>18X36X54VUCB</t>
  </si>
  <si>
    <t>18X36X54VUCLB</t>
  </si>
  <si>
    <t>18X36X62CAQ</t>
  </si>
  <si>
    <t>18X36X62CB</t>
  </si>
  <si>
    <t>18X36X62CM</t>
  </si>
  <si>
    <t>18X36X62UCM</t>
  </si>
  <si>
    <t>18X36X62VCAQ</t>
  </si>
  <si>
    <t>18X36X62VCM</t>
  </si>
  <si>
    <t>18X36X62VUCAQ</t>
  </si>
  <si>
    <t>18X36X74VUC</t>
  </si>
  <si>
    <t>18X48X54CAQ</t>
  </si>
  <si>
    <t>18X48X54CB</t>
  </si>
  <si>
    <t>18X48X54CM</t>
  </si>
  <si>
    <t>18X48X54CRW</t>
  </si>
  <si>
    <t>18X48X54UCAQ</t>
  </si>
  <si>
    <t>18X48X54UCM</t>
  </si>
  <si>
    <t>18X48X54UCR</t>
  </si>
  <si>
    <t>18X48X54UCRW</t>
  </si>
  <si>
    <t>18X48X54UCY</t>
  </si>
  <si>
    <t>18X48X54VCAQ</t>
  </si>
  <si>
    <t>18X48X54VCB</t>
  </si>
  <si>
    <t>18X48X54VCM</t>
  </si>
  <si>
    <t>18X48X54VCMG</t>
  </si>
  <si>
    <t>18X48X54VUCAQ</t>
  </si>
  <si>
    <t>18X48X54VUCLB</t>
  </si>
  <si>
    <t>18X48X54VUCM</t>
  </si>
  <si>
    <t>18X48X54VUCR</t>
  </si>
  <si>
    <t>18X48X54VUCT</t>
  </si>
  <si>
    <t>18X48X62CAQ</t>
  </si>
  <si>
    <t>18X48X62CM</t>
  </si>
  <si>
    <t>18X48X62UCAQ</t>
  </si>
  <si>
    <t>18X48X62UCM</t>
  </si>
  <si>
    <t>18X48X62UCR</t>
  </si>
  <si>
    <t>18X48X62VCM</t>
  </si>
  <si>
    <t>18X48X62VUCM</t>
  </si>
  <si>
    <t>18X48X74UC</t>
  </si>
  <si>
    <t>18X48X74VUC</t>
  </si>
  <si>
    <t>18X60X54CAQ</t>
  </si>
  <si>
    <t>18X60X54CB</t>
  </si>
  <si>
    <t>18X60X54CM</t>
  </si>
  <si>
    <t>18X60X54CRW</t>
  </si>
  <si>
    <t>18X60X54UCAQ</t>
  </si>
  <si>
    <t>18X60X54UCFG</t>
  </si>
  <si>
    <t>18X60X54UCM</t>
  </si>
  <si>
    <t>18X60X54UCR</t>
  </si>
  <si>
    <t>18X60X54UCY</t>
  </si>
  <si>
    <t>18X60X54VCAQ</t>
  </si>
  <si>
    <t>18X60X54VCM</t>
  </si>
  <si>
    <t>18X60X54VUCAQ</t>
  </si>
  <si>
    <t>18X60X54VUCB</t>
  </si>
  <si>
    <t>18X60X54VUCFG</t>
  </si>
  <si>
    <t>18X60X54VUCM</t>
  </si>
  <si>
    <t>18X60X54VUCR</t>
  </si>
  <si>
    <t>18X60X54VUCRW</t>
  </si>
  <si>
    <t>18X60X54VUCY</t>
  </si>
  <si>
    <t>18X60X62CAQ</t>
  </si>
  <si>
    <t>18X60X62CB</t>
  </si>
  <si>
    <t>18X60X62CM</t>
  </si>
  <si>
    <t>18X60X62UCAQ</t>
  </si>
  <si>
    <t>18X60X62UCFG</t>
  </si>
  <si>
    <t>18X60X62UCJG</t>
  </si>
  <si>
    <t>18X60X62UCM</t>
  </si>
  <si>
    <t>18X60X62VCAQ</t>
  </si>
  <si>
    <t>18X60X62VCB</t>
  </si>
  <si>
    <t>18X60X62VCM</t>
  </si>
  <si>
    <t>18X60X62VUCAQ</t>
  </si>
  <si>
    <t>18X60X62VUCM</t>
  </si>
  <si>
    <t>18X72 NICKEL CHROME SH</t>
  </si>
  <si>
    <t>18XEND</t>
  </si>
  <si>
    <t>18XEND2</t>
  </si>
  <si>
    <t>18XENDPET</t>
  </si>
  <si>
    <t>19% VAT</t>
  </si>
  <si>
    <t>19% VAT #30645</t>
  </si>
  <si>
    <t>19CPQ-DSG</t>
  </si>
  <si>
    <t>19CPX</t>
  </si>
  <si>
    <t>19CUP-PH</t>
  </si>
  <si>
    <t>19CUPX</t>
  </si>
  <si>
    <t>19N115</t>
  </si>
  <si>
    <t>19N116</t>
  </si>
  <si>
    <t>19N117</t>
  </si>
  <si>
    <t>19N118</t>
  </si>
  <si>
    <t>19PBL</t>
  </si>
  <si>
    <t>1AEK3</t>
  </si>
  <si>
    <t>1AKE3</t>
  </si>
  <si>
    <t>1AKE4</t>
  </si>
  <si>
    <t>1AKE5</t>
  </si>
  <si>
    <t>1AKE6</t>
  </si>
  <si>
    <t>1BBY5</t>
  </si>
  <si>
    <t>1BCL3</t>
  </si>
  <si>
    <t>1BDL6</t>
  </si>
  <si>
    <t>1BDL8</t>
  </si>
  <si>
    <t>1BEA7</t>
  </si>
  <si>
    <t>1BEA9</t>
  </si>
  <si>
    <t>1BEB6</t>
  </si>
  <si>
    <t>1BEW3</t>
  </si>
  <si>
    <t>1BEW4</t>
  </si>
  <si>
    <t>1BEX2</t>
  </si>
  <si>
    <t>1BEX3</t>
  </si>
  <si>
    <t>1BEX4</t>
  </si>
  <si>
    <t>1BEX5</t>
  </si>
  <si>
    <t>1BEX6</t>
  </si>
  <si>
    <t>1BEX7</t>
  </si>
  <si>
    <t>1BEX8</t>
  </si>
  <si>
    <t>1BEX9</t>
  </si>
  <si>
    <t>1BEY1</t>
  </si>
  <si>
    <t>1BEY2</t>
  </si>
  <si>
    <t>1BEY4</t>
  </si>
  <si>
    <t>1FD2</t>
  </si>
  <si>
    <t>1W-5PF 16.000 X 10.125 X</t>
  </si>
  <si>
    <t>1WD14</t>
  </si>
  <si>
    <t>1WD14-D</t>
  </si>
  <si>
    <t>1WD14-DBM</t>
  </si>
  <si>
    <t>1WD14-DCH</t>
  </si>
  <si>
    <t>1WD14-DRB</t>
  </si>
  <si>
    <t>1WD14-DSG</t>
  </si>
  <si>
    <t>1WD14-DSH</t>
  </si>
  <si>
    <t>1WD14-DSP</t>
  </si>
  <si>
    <t>1WD14C-1PK</t>
  </si>
  <si>
    <t>1WD14F</t>
  </si>
  <si>
    <t>1WD14K2</t>
  </si>
  <si>
    <t>1WD14S-1PK-MODEL-BOM</t>
  </si>
  <si>
    <t>1WD18</t>
  </si>
  <si>
    <t>1WD18-0000</t>
  </si>
  <si>
    <t>1WD18-1000</t>
  </si>
  <si>
    <t>1WD18-DBM</t>
  </si>
  <si>
    <t>1WD18-NP</t>
  </si>
  <si>
    <t>1WD1836PES</t>
  </si>
  <si>
    <t>1WD18C-1</t>
  </si>
  <si>
    <t>1WD18CPAIR</t>
  </si>
  <si>
    <t>1WD18K2</t>
  </si>
  <si>
    <t>1WD18PES</t>
  </si>
  <si>
    <t>1WD18PES-1</t>
  </si>
  <si>
    <t>1WD18PET</t>
  </si>
  <si>
    <t>1WD18PET-1</t>
  </si>
  <si>
    <t>1WD18W</t>
  </si>
  <si>
    <t>1WD18XE-1</t>
  </si>
  <si>
    <t>1WD21</t>
  </si>
  <si>
    <t>1WD21BL</t>
  </si>
  <si>
    <t>1WD21F</t>
  </si>
  <si>
    <t>1WD21K2</t>
  </si>
  <si>
    <t>1WD24</t>
  </si>
  <si>
    <t>1WD24F</t>
  </si>
  <si>
    <t>1WD24K2</t>
  </si>
  <si>
    <t>1WS14</t>
  </si>
  <si>
    <t>1WS14-DCH</t>
  </si>
  <si>
    <t>1WS14-DRB</t>
  </si>
  <si>
    <t>1WS14-RUST</t>
  </si>
  <si>
    <t>1WS14C-00</t>
  </si>
  <si>
    <t>1WS14C-PH</t>
  </si>
  <si>
    <t>1WS14K2</t>
  </si>
  <si>
    <t>1WS14OVS</t>
  </si>
  <si>
    <t>1WS14S-1</t>
  </si>
  <si>
    <t>1WS14W</t>
  </si>
  <si>
    <t>1WS18</t>
  </si>
  <si>
    <t>1WS18-DCH</t>
  </si>
  <si>
    <t>1WS18-DSG</t>
  </si>
  <si>
    <t>1WS18C-1</t>
  </si>
  <si>
    <t>1WS18F</t>
  </si>
  <si>
    <t>1WS18K2</t>
  </si>
  <si>
    <t>1WS18OVS</t>
  </si>
  <si>
    <t>1WS21</t>
  </si>
  <si>
    <t>1WS21BL</t>
  </si>
  <si>
    <t>1WS21F</t>
  </si>
  <si>
    <t>1WS21K2</t>
  </si>
  <si>
    <t>1WS21OVS</t>
  </si>
  <si>
    <t>1WS21W</t>
  </si>
  <si>
    <t>1WS24</t>
  </si>
  <si>
    <t>1WS24BL</t>
  </si>
  <si>
    <t>1WS24F</t>
  </si>
  <si>
    <t>1WS24K2</t>
  </si>
  <si>
    <t>1WS24OVS</t>
  </si>
  <si>
    <t>1WS24W</t>
  </si>
  <si>
    <t>1X 600-0401111046 AND ACC</t>
  </si>
  <si>
    <t>1X PRICE ADJUSTMENT</t>
  </si>
  <si>
    <t>1X600-0401111046 S/N 110</t>
  </si>
  <si>
    <t>1X600-0401111046 S/N 1104</t>
  </si>
  <si>
    <t>2 MONTHS OF TECH SUPPORT</t>
  </si>
  <si>
    <t>2/PIN</t>
  </si>
  <si>
    <t>20% ADDITIONAL DISCOUNT</t>
  </si>
  <si>
    <t>20% CONCESSION</t>
  </si>
  <si>
    <t>20% DISCOUNT</t>
  </si>
  <si>
    <t>20% OF POST CONCESSION #M</t>
  </si>
  <si>
    <t>20021-1</t>
  </si>
  <si>
    <t>20021-2</t>
  </si>
  <si>
    <t>20022-1</t>
  </si>
  <si>
    <t>20022-2</t>
  </si>
  <si>
    <t>20026PH</t>
  </si>
  <si>
    <t>20079-1</t>
  </si>
  <si>
    <t>20093-D</t>
  </si>
  <si>
    <t>20149-1G</t>
  </si>
  <si>
    <t>2015- QUARTER 2 BK SALES</t>
  </si>
  <si>
    <t>2015- QUARTER 3 BK SALES</t>
  </si>
  <si>
    <t>2015- QUARTER 4 BK SALES</t>
  </si>
  <si>
    <t>20155-CH</t>
  </si>
  <si>
    <t>2016-QTR 1 AMREST SALES</t>
  </si>
  <si>
    <t>2016-QTR 2 AMREST SALES</t>
  </si>
  <si>
    <t>2016-QTR 2 FOLLET SALES</t>
  </si>
  <si>
    <t>2016-QTR 3 BK SALES</t>
  </si>
  <si>
    <t>2016-QTR1 FOLLET SALES</t>
  </si>
  <si>
    <t>2016-Quater 3 Follet sale</t>
  </si>
  <si>
    <t>2016-Quater 4 AmRest sale</t>
  </si>
  <si>
    <t>2018 QTR 4 AMREST SALES</t>
  </si>
  <si>
    <t>2018 QTR 4 FOLLET SALES</t>
  </si>
  <si>
    <t>2018 QTR 4 FOLLETT SALES</t>
  </si>
  <si>
    <t>2019 Q1 AMREST SALES</t>
  </si>
  <si>
    <t>2019 Q1 FOLLET SALES</t>
  </si>
  <si>
    <t>20196-1</t>
  </si>
  <si>
    <t>20196-2</t>
  </si>
  <si>
    <t>2020HANDLE</t>
  </si>
  <si>
    <t>2020TMA</t>
  </si>
  <si>
    <t>2020TUBE</t>
  </si>
  <si>
    <t>20210-1</t>
  </si>
  <si>
    <t>20210-2</t>
  </si>
  <si>
    <t>20263-1</t>
  </si>
  <si>
    <t>20263-3</t>
  </si>
  <si>
    <t>20263-4</t>
  </si>
  <si>
    <t>20279-1</t>
  </si>
  <si>
    <t>20279-2</t>
  </si>
  <si>
    <t>20344-1</t>
  </si>
  <si>
    <t>20344-2</t>
  </si>
  <si>
    <t>20345-1</t>
  </si>
  <si>
    <t>20345-2</t>
  </si>
  <si>
    <t>2038TMA</t>
  </si>
  <si>
    <t>20596-1</t>
  </si>
  <si>
    <t>20596-2</t>
  </si>
  <si>
    <t>20645-1</t>
  </si>
  <si>
    <t>20700-1</t>
  </si>
  <si>
    <t>20700-2</t>
  </si>
  <si>
    <t>20791-EX</t>
  </si>
  <si>
    <t>20849-4</t>
  </si>
  <si>
    <t>20912-S</t>
  </si>
  <si>
    <t>20913-S</t>
  </si>
  <si>
    <t>20925PH</t>
  </si>
  <si>
    <t>20B-SING</t>
  </si>
  <si>
    <t>20C-SING</t>
  </si>
  <si>
    <t>20CHPC</t>
  </si>
  <si>
    <t>20CPX</t>
  </si>
  <si>
    <t>20CUHPS</t>
  </si>
  <si>
    <t>20CUPX</t>
  </si>
  <si>
    <t>20DBESNAKES</t>
  </si>
  <si>
    <t>20DCH-SING</t>
  </si>
  <si>
    <t>20EL-INMAT</t>
  </si>
  <si>
    <t>20EL-OUTMAT</t>
  </si>
  <si>
    <t>20EL-SLIDE</t>
  </si>
  <si>
    <t>20EL-SLIDE-00</t>
  </si>
  <si>
    <t>20K2-SING</t>
  </si>
  <si>
    <t>20K3-SING</t>
  </si>
  <si>
    <t>20K4-SING</t>
  </si>
  <si>
    <t>20SL-INMAT</t>
  </si>
  <si>
    <t>20SL-OUTMAT</t>
  </si>
  <si>
    <t>20SL-SLIDE</t>
  </si>
  <si>
    <t>20SL-SLIDE-00</t>
  </si>
  <si>
    <t>20SN</t>
  </si>
  <si>
    <t>20SN-0102</t>
  </si>
  <si>
    <t>20SN-DCH</t>
  </si>
  <si>
    <t>20SNK2</t>
  </si>
  <si>
    <t>20SNMATT</t>
  </si>
  <si>
    <t>20SNSTOP</t>
  </si>
  <si>
    <t>20UP-1</t>
  </si>
  <si>
    <t>20W629</t>
  </si>
  <si>
    <t>20W630</t>
  </si>
  <si>
    <t>20W631</t>
  </si>
  <si>
    <t>20W633</t>
  </si>
  <si>
    <t>20W634</t>
  </si>
  <si>
    <t>20W635</t>
  </si>
  <si>
    <t>20W636</t>
  </si>
  <si>
    <t>20W637</t>
  </si>
  <si>
    <t>20W638</t>
  </si>
  <si>
    <t>20W639</t>
  </si>
  <si>
    <t>20W640</t>
  </si>
  <si>
    <t>20W641</t>
  </si>
  <si>
    <t>20W642</t>
  </si>
  <si>
    <t>20W643</t>
  </si>
  <si>
    <t>20W644</t>
  </si>
  <si>
    <t>20W645</t>
  </si>
  <si>
    <t>20W646</t>
  </si>
  <si>
    <t>20W647</t>
  </si>
  <si>
    <t>20W648</t>
  </si>
  <si>
    <t>20W649</t>
  </si>
  <si>
    <t>20W650</t>
  </si>
  <si>
    <t>20W651</t>
  </si>
  <si>
    <t>20W652</t>
  </si>
  <si>
    <t>20W653</t>
  </si>
  <si>
    <t>20W654</t>
  </si>
  <si>
    <t>20W655</t>
  </si>
  <si>
    <t>20W656</t>
  </si>
  <si>
    <t>20W657</t>
  </si>
  <si>
    <t>20W658</t>
  </si>
  <si>
    <t>20W659</t>
  </si>
  <si>
    <t>20W660</t>
  </si>
  <si>
    <t>20W661</t>
  </si>
  <si>
    <t>20W662</t>
  </si>
  <si>
    <t>20W663</t>
  </si>
  <si>
    <t>20W664</t>
  </si>
  <si>
    <t>20W665</t>
  </si>
  <si>
    <t>20W666</t>
  </si>
  <si>
    <t>20W667</t>
  </si>
  <si>
    <t>20W668</t>
  </si>
  <si>
    <t>20W669</t>
  </si>
  <si>
    <t>20W670</t>
  </si>
  <si>
    <t>20W671</t>
  </si>
  <si>
    <t>20W672</t>
  </si>
  <si>
    <t>20W673</t>
  </si>
  <si>
    <t>20W674</t>
  </si>
  <si>
    <t>20W675</t>
  </si>
  <si>
    <t>20W676</t>
  </si>
  <si>
    <t>20W677</t>
  </si>
  <si>
    <t>20W678</t>
  </si>
  <si>
    <t>20W679</t>
  </si>
  <si>
    <t>20W680</t>
  </si>
  <si>
    <t>20W681</t>
  </si>
  <si>
    <t>20W682</t>
  </si>
  <si>
    <t>20W683</t>
  </si>
  <si>
    <t>20W684</t>
  </si>
  <si>
    <t>20W685</t>
  </si>
  <si>
    <t>20W686</t>
  </si>
  <si>
    <t>20W688</t>
  </si>
  <si>
    <t>20W689</t>
  </si>
  <si>
    <t>20W690</t>
  </si>
  <si>
    <t>20W691</t>
  </si>
  <si>
    <t>20W692</t>
  </si>
  <si>
    <t>20W693</t>
  </si>
  <si>
    <t>20W694</t>
  </si>
  <si>
    <t>20W695</t>
  </si>
  <si>
    <t>20W696</t>
  </si>
  <si>
    <t>20W697</t>
  </si>
  <si>
    <t>20W698</t>
  </si>
  <si>
    <t>20W699</t>
  </si>
  <si>
    <t>20W701</t>
  </si>
  <si>
    <t>20W702</t>
  </si>
  <si>
    <t>20W703</t>
  </si>
  <si>
    <t>20W704</t>
  </si>
  <si>
    <t>20W705</t>
  </si>
  <si>
    <t>20W706</t>
  </si>
  <si>
    <t>20W707</t>
  </si>
  <si>
    <t>20W708</t>
  </si>
  <si>
    <t>20W709</t>
  </si>
  <si>
    <t>20W710</t>
  </si>
  <si>
    <t>20W711</t>
  </si>
  <si>
    <t>20W712</t>
  </si>
  <si>
    <t>20W713</t>
  </si>
  <si>
    <t>20W714</t>
  </si>
  <si>
    <t>20W715</t>
  </si>
  <si>
    <t>20W716</t>
  </si>
  <si>
    <t>20W717</t>
  </si>
  <si>
    <t>20W718</t>
  </si>
  <si>
    <t>20W719</t>
  </si>
  <si>
    <t>20W720</t>
  </si>
  <si>
    <t>20W721</t>
  </si>
  <si>
    <t>20W722</t>
  </si>
  <si>
    <t>20W723</t>
  </si>
  <si>
    <t>20W724</t>
  </si>
  <si>
    <t>20W725</t>
  </si>
  <si>
    <t>20W726</t>
  </si>
  <si>
    <t>20W727</t>
  </si>
  <si>
    <t>20W728</t>
  </si>
  <si>
    <t>20W729</t>
  </si>
  <si>
    <t>20W730</t>
  </si>
  <si>
    <t>20W731</t>
  </si>
  <si>
    <t>20W743</t>
  </si>
  <si>
    <t>20W744</t>
  </si>
  <si>
    <t>20W745</t>
  </si>
  <si>
    <t>20W746</t>
  </si>
  <si>
    <t>20W747</t>
  </si>
  <si>
    <t>20W748</t>
  </si>
  <si>
    <t>20W749</t>
  </si>
  <si>
    <t>20W750</t>
  </si>
  <si>
    <t>20W751</t>
  </si>
  <si>
    <t>20W752</t>
  </si>
  <si>
    <t>20W753</t>
  </si>
  <si>
    <t>20W754</t>
  </si>
  <si>
    <t>20W755</t>
  </si>
  <si>
    <t>20W756</t>
  </si>
  <si>
    <t>20W757</t>
  </si>
  <si>
    <t>20W758</t>
  </si>
  <si>
    <t>20W759</t>
  </si>
  <si>
    <t>20W760</t>
  </si>
  <si>
    <t>20W761</t>
  </si>
  <si>
    <t>20W762</t>
  </si>
  <si>
    <t>20W763</t>
  </si>
  <si>
    <t>20W764</t>
  </si>
  <si>
    <t>20W765</t>
  </si>
  <si>
    <t>20W766</t>
  </si>
  <si>
    <t>20W767</t>
  </si>
  <si>
    <t>20W769</t>
  </si>
  <si>
    <t>20W770</t>
  </si>
  <si>
    <t>20W771</t>
  </si>
  <si>
    <t>20W772</t>
  </si>
  <si>
    <t>20W773</t>
  </si>
  <si>
    <t>20W774</t>
  </si>
  <si>
    <t>20W775</t>
  </si>
  <si>
    <t>20W776</t>
  </si>
  <si>
    <t>20W777</t>
  </si>
  <si>
    <t>20W778</t>
  </si>
  <si>
    <t>20W779</t>
  </si>
  <si>
    <t>20W780</t>
  </si>
  <si>
    <t>20W781</t>
  </si>
  <si>
    <t>20W782</t>
  </si>
  <si>
    <t>20W783</t>
  </si>
  <si>
    <t>20W784</t>
  </si>
  <si>
    <t>20W785</t>
  </si>
  <si>
    <t>20W786</t>
  </si>
  <si>
    <t>20W787</t>
  </si>
  <si>
    <t>20W789</t>
  </si>
  <si>
    <t>20W790</t>
  </si>
  <si>
    <t>20W791</t>
  </si>
  <si>
    <t>20W792</t>
  </si>
  <si>
    <t>20W793</t>
  </si>
  <si>
    <t>20W794</t>
  </si>
  <si>
    <t>20W795</t>
  </si>
  <si>
    <t>20W796</t>
  </si>
  <si>
    <t>20W797</t>
  </si>
  <si>
    <t>20W798</t>
  </si>
  <si>
    <t>20W799</t>
  </si>
  <si>
    <t>20W801</t>
  </si>
  <si>
    <t>20W802</t>
  </si>
  <si>
    <t>20W803</t>
  </si>
  <si>
    <t>20W804</t>
  </si>
  <si>
    <t>20W805</t>
  </si>
  <si>
    <t>20W806</t>
  </si>
  <si>
    <t>20W807</t>
  </si>
  <si>
    <t>20W808</t>
  </si>
  <si>
    <t>20W812</t>
  </si>
  <si>
    <t>20W813</t>
  </si>
  <si>
    <t>20W814</t>
  </si>
  <si>
    <t>20W815</t>
  </si>
  <si>
    <t>20W817</t>
  </si>
  <si>
    <t>20W818</t>
  </si>
  <si>
    <t>20W819</t>
  </si>
  <si>
    <t>20W820</t>
  </si>
  <si>
    <t>20W821</t>
  </si>
  <si>
    <t>20W823</t>
  </si>
  <si>
    <t>20W824</t>
  </si>
  <si>
    <t>20W825</t>
  </si>
  <si>
    <t>20W826</t>
  </si>
  <si>
    <t>20W827</t>
  </si>
  <si>
    <t>20W829</t>
  </si>
  <si>
    <t>20W830</t>
  </si>
  <si>
    <t>20W831</t>
  </si>
  <si>
    <t>20W832</t>
  </si>
  <si>
    <t>20W833</t>
  </si>
  <si>
    <t>20W840</t>
  </si>
  <si>
    <t>20W841</t>
  </si>
  <si>
    <t>20W842</t>
  </si>
  <si>
    <t>20W843</t>
  </si>
  <si>
    <t>20W844</t>
  </si>
  <si>
    <t>20W845</t>
  </si>
  <si>
    <t>20W846</t>
  </si>
  <si>
    <t>20W847</t>
  </si>
  <si>
    <t>20W848</t>
  </si>
  <si>
    <t>20W849</t>
  </si>
  <si>
    <t>20W850</t>
  </si>
  <si>
    <t>20W851</t>
  </si>
  <si>
    <t>20W852</t>
  </si>
  <si>
    <t>20W853</t>
  </si>
  <si>
    <t>20W854</t>
  </si>
  <si>
    <t>20W855</t>
  </si>
  <si>
    <t>20W856</t>
  </si>
  <si>
    <t>20W857</t>
  </si>
  <si>
    <t>20W904</t>
  </si>
  <si>
    <t>20W905</t>
  </si>
  <si>
    <t>21082-2PH</t>
  </si>
  <si>
    <t>21103-1</t>
  </si>
  <si>
    <t>21103-3</t>
  </si>
  <si>
    <t>21104-1</t>
  </si>
  <si>
    <t>21107-1</t>
  </si>
  <si>
    <t>21129-C</t>
  </si>
  <si>
    <t>21160-2</t>
  </si>
  <si>
    <t>21217-1</t>
  </si>
  <si>
    <t>21217-2</t>
  </si>
  <si>
    <t>21219-1</t>
  </si>
  <si>
    <t>21219-2</t>
  </si>
  <si>
    <t>21221-1</t>
  </si>
  <si>
    <t>21221-2</t>
  </si>
  <si>
    <t>21233-1</t>
  </si>
  <si>
    <t>21233-2</t>
  </si>
  <si>
    <t>21239-EX</t>
  </si>
  <si>
    <t>21242-1</t>
  </si>
  <si>
    <t>21242-2</t>
  </si>
  <si>
    <t>212463NK34</t>
  </si>
  <si>
    <t>212474BR4</t>
  </si>
  <si>
    <t>212474BR5</t>
  </si>
  <si>
    <t>212474NK34</t>
  </si>
  <si>
    <t>212474NK35</t>
  </si>
  <si>
    <t>212474Q4</t>
  </si>
  <si>
    <t>2124BR-1PK</t>
  </si>
  <si>
    <t>2124DBSNAKEFRB</t>
  </si>
  <si>
    <t>2124DBSNAKEFRN</t>
  </si>
  <si>
    <t>2124DBSNKFRM</t>
  </si>
  <si>
    <t>2124DBSNKFRMOVS</t>
  </si>
  <si>
    <t>2124FS-1424FS</t>
  </si>
  <si>
    <t>2124MS</t>
  </si>
  <si>
    <t>2124N</t>
  </si>
  <si>
    <t>2124N-D</t>
  </si>
  <si>
    <t>2124N-NONSF</t>
  </si>
  <si>
    <t>2124N-OLYBLNK</t>
  </si>
  <si>
    <t>2124NBL-1</t>
  </si>
  <si>
    <t>2124NBL-2PK</t>
  </si>
  <si>
    <t>2124NC-1</t>
  </si>
  <si>
    <t>2124NC-NL</t>
  </si>
  <si>
    <t>2124NK-CAN</t>
  </si>
  <si>
    <t>2124NK2</t>
  </si>
  <si>
    <t>2124NK3-1PK</t>
  </si>
  <si>
    <t>2124NK3-2PK</t>
  </si>
  <si>
    <t>2124NK3-4PK</t>
  </si>
  <si>
    <t>2124NK3-BULK</t>
  </si>
  <si>
    <t>2124NK4-1</t>
  </si>
  <si>
    <t>2124NO</t>
  </si>
  <si>
    <t>2124NOVS</t>
  </si>
  <si>
    <t>2124NOVS-OLBLK</t>
  </si>
  <si>
    <t>2124NS-1PK</t>
  </si>
  <si>
    <t>2124SNAKEFRBL</t>
  </si>
  <si>
    <t>2124SNAKEFRC</t>
  </si>
  <si>
    <t>2124SNAKEFRN</t>
  </si>
  <si>
    <t>21277-1</t>
  </si>
  <si>
    <t>21277-2</t>
  </si>
  <si>
    <t>213063NK34</t>
  </si>
  <si>
    <t>213074BR4</t>
  </si>
  <si>
    <t>213074BR5</t>
  </si>
  <si>
    <t>213074NK34</t>
  </si>
  <si>
    <t>213074NK35</t>
  </si>
  <si>
    <t>213074Q4</t>
  </si>
  <si>
    <t>213086BR4W1D</t>
  </si>
  <si>
    <t>2130BR-1PK</t>
  </si>
  <si>
    <t>2130DBSNKFRM</t>
  </si>
  <si>
    <t>2130DBSNKFRMOVS</t>
  </si>
  <si>
    <t>2130N</t>
  </si>
  <si>
    <t>2130N-D</t>
  </si>
  <si>
    <t>2130N-OLYBLNK</t>
  </si>
  <si>
    <t>2130NC-1</t>
  </si>
  <si>
    <t>2130NC-NL</t>
  </si>
  <si>
    <t>2130NK-CAN</t>
  </si>
  <si>
    <t>2130NK2</t>
  </si>
  <si>
    <t>2130NK2-BULK</t>
  </si>
  <si>
    <t>2130NO</t>
  </si>
  <si>
    <t>2130NOVS</t>
  </si>
  <si>
    <t>2130NOVS-OLBLK</t>
  </si>
  <si>
    <t>2130NS-1</t>
  </si>
  <si>
    <t>2130NS-1PK</t>
  </si>
  <si>
    <t>2130Q-1000</t>
  </si>
  <si>
    <t>21318-1</t>
  </si>
  <si>
    <t>21318-2</t>
  </si>
  <si>
    <t>21323-2</t>
  </si>
  <si>
    <t>21323-4</t>
  </si>
  <si>
    <t>21325-1</t>
  </si>
  <si>
    <t>21325-2</t>
  </si>
  <si>
    <t>21325-3</t>
  </si>
  <si>
    <t>21355-1</t>
  </si>
  <si>
    <t>21355-2</t>
  </si>
  <si>
    <t>213663NK34</t>
  </si>
  <si>
    <t>213674BR4</t>
  </si>
  <si>
    <t>213674BR5</t>
  </si>
  <si>
    <t>213674NK34</t>
  </si>
  <si>
    <t>213674NK35</t>
  </si>
  <si>
    <t>213674Q4</t>
  </si>
  <si>
    <t>213686BR4W1D</t>
  </si>
  <si>
    <t>213686BR4W1DADD</t>
  </si>
  <si>
    <t>213686BR4W1DADDS</t>
  </si>
  <si>
    <t>2136BR-1</t>
  </si>
  <si>
    <t>2136BR-1PK</t>
  </si>
  <si>
    <t>2136DBSNKFRM</t>
  </si>
  <si>
    <t>2136DBSNKFRMOVS</t>
  </si>
  <si>
    <t>2136FS/NC</t>
  </si>
  <si>
    <t>2136G</t>
  </si>
  <si>
    <t>2136G-1000</t>
  </si>
  <si>
    <t>2136G-1100</t>
  </si>
  <si>
    <t>2136G-2000</t>
  </si>
  <si>
    <t>2136G-2100</t>
  </si>
  <si>
    <t>2136GM-HALF</t>
  </si>
  <si>
    <t>2136GMB-00</t>
  </si>
  <si>
    <t>2136GMB-01</t>
  </si>
  <si>
    <t>2136GMB-02</t>
  </si>
  <si>
    <t>2136N</t>
  </si>
  <si>
    <t>2136N-D</t>
  </si>
  <si>
    <t>2136N-OLYBLNK</t>
  </si>
  <si>
    <t>2136NBL-2PK</t>
  </si>
  <si>
    <t>2136NC-1</t>
  </si>
  <si>
    <t>2136NC-1PK</t>
  </si>
  <si>
    <t>2136NC-NL</t>
  </si>
  <si>
    <t>2136NC-TRI</t>
  </si>
  <si>
    <t>2136NK-CAN</t>
  </si>
  <si>
    <t>2136NK2</t>
  </si>
  <si>
    <t>2136NK2-1</t>
  </si>
  <si>
    <t>2136NK3-BULK</t>
  </si>
  <si>
    <t>2136NO</t>
  </si>
  <si>
    <t>2136NOVS</t>
  </si>
  <si>
    <t>2136NOVS-OLBLK</t>
  </si>
  <si>
    <t>2136NOVS-OLYMP</t>
  </si>
  <si>
    <t>2136NS-1</t>
  </si>
  <si>
    <t>2136NS-1PK</t>
  </si>
  <si>
    <t>2136Q</t>
  </si>
  <si>
    <t>2136Q-1000</t>
  </si>
  <si>
    <t>2136Q-D</t>
  </si>
  <si>
    <t>2136Q-DSH</t>
  </si>
  <si>
    <t>2136Q-FRAME</t>
  </si>
  <si>
    <t>2136Q-MAT</t>
  </si>
  <si>
    <t>2137FRM</t>
  </si>
  <si>
    <t>2137SHFN</t>
  </si>
  <si>
    <t>2138FRM</t>
  </si>
  <si>
    <t>2138SHF</t>
  </si>
  <si>
    <t>21398-1</t>
  </si>
  <si>
    <t>21398-2</t>
  </si>
  <si>
    <t>21399-1</t>
  </si>
  <si>
    <t>21399-2</t>
  </si>
  <si>
    <t>214263BR4</t>
  </si>
  <si>
    <t>214263NK34</t>
  </si>
  <si>
    <t>214274BR5</t>
  </si>
  <si>
    <t>214274NK34</t>
  </si>
  <si>
    <t>214274NK35</t>
  </si>
  <si>
    <t>214274Q4</t>
  </si>
  <si>
    <t>214286BR4W1D</t>
  </si>
  <si>
    <t>2142BR-1PK</t>
  </si>
  <si>
    <t>2142BR-2PK</t>
  </si>
  <si>
    <t>2142DBSNKFRM</t>
  </si>
  <si>
    <t>2142DBSNKFRMOVS</t>
  </si>
  <si>
    <t>2142N</t>
  </si>
  <si>
    <t>2142N-D</t>
  </si>
  <si>
    <t>2142N-OLYBLNK</t>
  </si>
  <si>
    <t>2142NC-1</t>
  </si>
  <si>
    <t>2142NC-5</t>
  </si>
  <si>
    <t>2142NC-NL</t>
  </si>
  <si>
    <t>2142NK-CAN</t>
  </si>
  <si>
    <t>2142NK2</t>
  </si>
  <si>
    <t>2142NK2-1</t>
  </si>
  <si>
    <t>2142NK2-5</t>
  </si>
  <si>
    <t>2142NK3-BULK</t>
  </si>
  <si>
    <t>2142NO</t>
  </si>
  <si>
    <t>2142NOVS</t>
  </si>
  <si>
    <t>2142NOVS-OLBLK</t>
  </si>
  <si>
    <t>2142NS-1</t>
  </si>
  <si>
    <t>2142NS-1PK</t>
  </si>
  <si>
    <t>2142Q</t>
  </si>
  <si>
    <t>2142Q-1000</t>
  </si>
  <si>
    <t>2142Q-FRAME</t>
  </si>
  <si>
    <t>2142Q-MAT</t>
  </si>
  <si>
    <t>2145FRM</t>
  </si>
  <si>
    <t>2145SHFN</t>
  </si>
  <si>
    <t>2146FRM</t>
  </si>
  <si>
    <t>2146SHF</t>
  </si>
  <si>
    <t>214863NK34</t>
  </si>
  <si>
    <t>214874BR4</t>
  </si>
  <si>
    <t>214874BR5</t>
  </si>
  <si>
    <t>214874NK34</t>
  </si>
  <si>
    <t>214874NK35</t>
  </si>
  <si>
    <t>214874Q4</t>
  </si>
  <si>
    <t>214886BR4W1D</t>
  </si>
  <si>
    <t>2148BR-1</t>
  </si>
  <si>
    <t>2148BR-1PK</t>
  </si>
  <si>
    <t>2148BR-2PK</t>
  </si>
  <si>
    <t>2148BR-4PK</t>
  </si>
  <si>
    <t>2148BR-BULK</t>
  </si>
  <si>
    <t>2148DBSNKFRM</t>
  </si>
  <si>
    <t>2148DBSNKFRMOVS</t>
  </si>
  <si>
    <t>2148G</t>
  </si>
  <si>
    <t>2148G-1000</t>
  </si>
  <si>
    <t>2148G-1100</t>
  </si>
  <si>
    <t>2148G-2000</t>
  </si>
  <si>
    <t>2148G-2100</t>
  </si>
  <si>
    <t>2148GM-HALF</t>
  </si>
  <si>
    <t>2148GMB-00</t>
  </si>
  <si>
    <t>2148GMB-DBL</t>
  </si>
  <si>
    <t>2148N</t>
  </si>
  <si>
    <t>2148N-D</t>
  </si>
  <si>
    <t>2148N-OLYBLNK</t>
  </si>
  <si>
    <t>2148NBL-1PK</t>
  </si>
  <si>
    <t>2148NBL-2PK</t>
  </si>
  <si>
    <t>2148NBL-4PK</t>
  </si>
  <si>
    <t>2148NBL-BULK</t>
  </si>
  <si>
    <t>2148NC-1</t>
  </si>
  <si>
    <t>2148NC-1PK</t>
  </si>
  <si>
    <t>2148NC-2PK</t>
  </si>
  <si>
    <t>2148NC-4</t>
  </si>
  <si>
    <t>2148NC-4PK</t>
  </si>
  <si>
    <t>2148NK-CAN</t>
  </si>
  <si>
    <t>2148NK2</t>
  </si>
  <si>
    <t>2148NK2-1</t>
  </si>
  <si>
    <t>2148NK3-1PK</t>
  </si>
  <si>
    <t>2148NK3-2PK</t>
  </si>
  <si>
    <t>2148NK3-4PK</t>
  </si>
  <si>
    <t>2148NK3-BULK</t>
  </si>
  <si>
    <t>2148NK4-1</t>
  </si>
  <si>
    <t>2148NO</t>
  </si>
  <si>
    <t>2148NOVS</t>
  </si>
  <si>
    <t>2148NOVS-OLBLK</t>
  </si>
  <si>
    <t>2148NOVS-OLYMP</t>
  </si>
  <si>
    <t>2148NS-1</t>
  </si>
  <si>
    <t>2148NS-1PK</t>
  </si>
  <si>
    <t>2148NS-BULK</t>
  </si>
  <si>
    <t>2148Q</t>
  </si>
  <si>
    <t>2148Q-1000</t>
  </si>
  <si>
    <t>2148Q-D</t>
  </si>
  <si>
    <t>2148Q-DSH</t>
  </si>
  <si>
    <t>2148Q-FRAME</t>
  </si>
  <si>
    <t>2148Q-MAT</t>
  </si>
  <si>
    <t>215463NK34</t>
  </si>
  <si>
    <t>215474BR5</t>
  </si>
  <si>
    <t>215474NK34</t>
  </si>
  <si>
    <t>215474NK35</t>
  </si>
  <si>
    <t>215474Q4</t>
  </si>
  <si>
    <t>215486BR4W1D</t>
  </si>
  <si>
    <t>215486BR4W1DADD</t>
  </si>
  <si>
    <t>2154BR-1PK</t>
  </si>
  <si>
    <t>2154N</t>
  </si>
  <si>
    <t>2154N-D</t>
  </si>
  <si>
    <t>2154N-NP</t>
  </si>
  <si>
    <t>2154N-OLYBLNK</t>
  </si>
  <si>
    <t>2154NC-1</t>
  </si>
  <si>
    <t>2154NC-NL</t>
  </si>
  <si>
    <t>2154NK-CAN</t>
  </si>
  <si>
    <t>2154NK2</t>
  </si>
  <si>
    <t>2154NK3-BULK</t>
  </si>
  <si>
    <t>2154NO</t>
  </si>
  <si>
    <t>2154NOVS</t>
  </si>
  <si>
    <t>2154NOVS-OLBLK</t>
  </si>
  <si>
    <t>2154NS-1PK</t>
  </si>
  <si>
    <t>216063BR4</t>
  </si>
  <si>
    <t>216063NK34</t>
  </si>
  <si>
    <t>216074BR5</t>
  </si>
  <si>
    <t>216074NK34</t>
  </si>
  <si>
    <t>216074NK35</t>
  </si>
  <si>
    <t>216074Q4</t>
  </si>
  <si>
    <t>216086BR4W1D</t>
  </si>
  <si>
    <t>2160BR-1PK</t>
  </si>
  <si>
    <t>2160DBSNKFRM</t>
  </si>
  <si>
    <t>2160DBSNKFRMOVS</t>
  </si>
  <si>
    <t>2160N</t>
  </si>
  <si>
    <t>2160N-D</t>
  </si>
  <si>
    <t>2160N-OLYBLNK</t>
  </si>
  <si>
    <t>2160NC-1</t>
  </si>
  <si>
    <t>2160NC-NL</t>
  </si>
  <si>
    <t>2160NK-CAN</t>
  </si>
  <si>
    <t>2160NK2</t>
  </si>
  <si>
    <t>2160NK2-1</t>
  </si>
  <si>
    <t>2160NK3-BULK</t>
  </si>
  <si>
    <t>2160NO</t>
  </si>
  <si>
    <t>2160NOVS</t>
  </si>
  <si>
    <t>2160NOVS-OLBLK</t>
  </si>
  <si>
    <t>2160NOVS-OLYMP</t>
  </si>
  <si>
    <t>2160NS-1PK</t>
  </si>
  <si>
    <t>2160NS-NOPLTBULK</t>
  </si>
  <si>
    <t>2160Q</t>
  </si>
  <si>
    <t>2160Q-1000</t>
  </si>
  <si>
    <t>2160Q-DSG</t>
  </si>
  <si>
    <t>2160Q-FRAME</t>
  </si>
  <si>
    <t>2160Q-MAT</t>
  </si>
  <si>
    <t>2160Q-MATT</t>
  </si>
  <si>
    <t>2160QBL</t>
  </si>
  <si>
    <t>21620-3</t>
  </si>
  <si>
    <t>21620-CS</t>
  </si>
  <si>
    <t>21620-CUP</t>
  </si>
  <si>
    <t>21620-K</t>
  </si>
  <si>
    <t>21620-L</t>
  </si>
  <si>
    <t>21621-3</t>
  </si>
  <si>
    <t>21640-1</t>
  </si>
  <si>
    <t>21640-2</t>
  </si>
  <si>
    <t>21640-3</t>
  </si>
  <si>
    <t>21645-6</t>
  </si>
  <si>
    <t>21645-8</t>
  </si>
  <si>
    <t>21645-EX</t>
  </si>
  <si>
    <t>21645-EX2</t>
  </si>
  <si>
    <t>21645-EX3</t>
  </si>
  <si>
    <t>21645-EXPH</t>
  </si>
  <si>
    <t>21646-2</t>
  </si>
  <si>
    <t>21647-2</t>
  </si>
  <si>
    <t>21648-2</t>
  </si>
  <si>
    <t>21648-3</t>
  </si>
  <si>
    <t>21649-1</t>
  </si>
  <si>
    <t>21649-2</t>
  </si>
  <si>
    <t>21649-3</t>
  </si>
  <si>
    <t>21698-1</t>
  </si>
  <si>
    <t>21702-1</t>
  </si>
  <si>
    <t>217263BR4</t>
  </si>
  <si>
    <t>217274BR5</t>
  </si>
  <si>
    <t>217274NK34</t>
  </si>
  <si>
    <t>217274Q4</t>
  </si>
  <si>
    <t>2172BR-1PK</t>
  </si>
  <si>
    <t>2172DBSNKFRM</t>
  </si>
  <si>
    <t>2172DBSNKFRMOVS</t>
  </si>
  <si>
    <t>2172N</t>
  </si>
  <si>
    <t>2172N-D</t>
  </si>
  <si>
    <t>2172N-OLYBLNK</t>
  </si>
  <si>
    <t>2172NC-1</t>
  </si>
  <si>
    <t>2172NC-5</t>
  </si>
  <si>
    <t>2172NC-NL</t>
  </si>
  <si>
    <t>2172NF-1</t>
  </si>
  <si>
    <t>2172NK-CAN</t>
  </si>
  <si>
    <t>2172NK2</t>
  </si>
  <si>
    <t>2172NK3-BULK</t>
  </si>
  <si>
    <t>2172NO</t>
  </si>
  <si>
    <t>2172NOVS</t>
  </si>
  <si>
    <t>2172NOVS-OLBLK</t>
  </si>
  <si>
    <t>2172NOVS-OLYMP</t>
  </si>
  <si>
    <t>2172NS-1PK</t>
  </si>
  <si>
    <t>21833-1</t>
  </si>
  <si>
    <t>21835-1</t>
  </si>
  <si>
    <t>21841-1</t>
  </si>
  <si>
    <t>21841-2</t>
  </si>
  <si>
    <t>21841-3</t>
  </si>
  <si>
    <t>21841-4</t>
  </si>
  <si>
    <t>21841-5</t>
  </si>
  <si>
    <t>21842-1</t>
  </si>
  <si>
    <t>21842-2</t>
  </si>
  <si>
    <t>21842-3</t>
  </si>
  <si>
    <t>21842-4</t>
  </si>
  <si>
    <t>21843-1</t>
  </si>
  <si>
    <t>21843-2</t>
  </si>
  <si>
    <t>21844-1</t>
  </si>
  <si>
    <t>21844-2</t>
  </si>
  <si>
    <t>21845-1</t>
  </si>
  <si>
    <t>21845-2</t>
  </si>
  <si>
    <t>21846-1</t>
  </si>
  <si>
    <t>21846-2</t>
  </si>
  <si>
    <t>21847-1</t>
  </si>
  <si>
    <t>21847-2</t>
  </si>
  <si>
    <t>21848-1</t>
  </si>
  <si>
    <t>21848-2</t>
  </si>
  <si>
    <t>21849-1</t>
  </si>
  <si>
    <t>21849-2</t>
  </si>
  <si>
    <t>21850-1</t>
  </si>
  <si>
    <t>21850-2</t>
  </si>
  <si>
    <t>21851-1</t>
  </si>
  <si>
    <t>21851-2</t>
  </si>
  <si>
    <t>21852-1</t>
  </si>
  <si>
    <t>21852-2</t>
  </si>
  <si>
    <t>21855-1</t>
  </si>
  <si>
    <t>21855-2</t>
  </si>
  <si>
    <t>21856-1</t>
  </si>
  <si>
    <t>21856-2</t>
  </si>
  <si>
    <t>21857-1</t>
  </si>
  <si>
    <t>21857-2</t>
  </si>
  <si>
    <t>21936PH</t>
  </si>
  <si>
    <t>21937PH</t>
  </si>
  <si>
    <t>21939PH</t>
  </si>
  <si>
    <t>21955-T</t>
  </si>
  <si>
    <t>21BL</t>
  </si>
  <si>
    <t>21CPX</t>
  </si>
  <si>
    <t>21CUPX</t>
  </si>
  <si>
    <t>21DBESNAKE</t>
  </si>
  <si>
    <t>21DBESNAKES</t>
  </si>
  <si>
    <t>21DBSNAKE</t>
  </si>
  <si>
    <t>21DMSIDE</t>
  </si>
  <si>
    <t>21FBOTFRAME</t>
  </si>
  <si>
    <t>21FSBOTFRAME</t>
  </si>
  <si>
    <t>21FSTOPFRAME</t>
  </si>
  <si>
    <t>21FTOPFRAME</t>
  </si>
  <si>
    <t>21GMB-BRACKET</t>
  </si>
  <si>
    <t>21K3-H-BRKT</t>
  </si>
  <si>
    <t>21NEND</t>
  </si>
  <si>
    <t>21NLOWERFRAME</t>
  </si>
  <si>
    <t>21NSLOWERFRAME</t>
  </si>
  <si>
    <t>21NSUPPERFRAME</t>
  </si>
  <si>
    <t>21NUPPERFRAME</t>
  </si>
  <si>
    <t>21P</t>
  </si>
  <si>
    <t>21PK2</t>
  </si>
  <si>
    <t>21PK3</t>
  </si>
  <si>
    <t>21QEND</t>
  </si>
  <si>
    <t>21R985</t>
  </si>
  <si>
    <t>21RC-NP</t>
  </si>
  <si>
    <t>21RK2</t>
  </si>
  <si>
    <t>21RK2-NP</t>
  </si>
  <si>
    <t>21RS-NP</t>
  </si>
  <si>
    <t>21SNAKEHR</t>
  </si>
  <si>
    <t>21SNAKEHR-OOC</t>
  </si>
  <si>
    <t>21SNK-CAN</t>
  </si>
  <si>
    <t>21UP-1</t>
  </si>
  <si>
    <t>21WSNAKEHR</t>
  </si>
  <si>
    <t>21X36X54C</t>
  </si>
  <si>
    <t>21X48X54CAQ</t>
  </si>
  <si>
    <t>21X48X54CB</t>
  </si>
  <si>
    <t>21X48X54CM</t>
  </si>
  <si>
    <t>21X48X54CRW</t>
  </si>
  <si>
    <t>21X48X54UCAQ</t>
  </si>
  <si>
    <t>21X48X54UCB</t>
  </si>
  <si>
    <t>21X48X54UCFG</t>
  </si>
  <si>
    <t>21X48X54UCJG</t>
  </si>
  <si>
    <t>21X48X54UCM</t>
  </si>
  <si>
    <t>21X48X54UCR</t>
  </si>
  <si>
    <t>21X48X54UCT</t>
  </si>
  <si>
    <t>21X48X54VCAQ</t>
  </si>
  <si>
    <t>21X48X54VCB</t>
  </si>
  <si>
    <t>21X48X54VCM</t>
  </si>
  <si>
    <t>21X48X54VCRW</t>
  </si>
  <si>
    <t>21X48X54VUCAQ</t>
  </si>
  <si>
    <t>21X48X54VUCB</t>
  </si>
  <si>
    <t>21X48X54VUCFG</t>
  </si>
  <si>
    <t>21X48X54VUCM</t>
  </si>
  <si>
    <t>21X48X54VUCRW</t>
  </si>
  <si>
    <t>21X48X62CM</t>
  </si>
  <si>
    <t>21X48X62UCAQ</t>
  </si>
  <si>
    <t>21X48X62UCB</t>
  </si>
  <si>
    <t>21X48X62UCM</t>
  </si>
  <si>
    <t>21X48X62VCB</t>
  </si>
  <si>
    <t>21X48X62VCM</t>
  </si>
  <si>
    <t>21X48X62VUCAQ</t>
  </si>
  <si>
    <t>21X48X62VUCB</t>
  </si>
  <si>
    <t>21X48X62VUCM</t>
  </si>
  <si>
    <t>21X48X74CAQ</t>
  </si>
  <si>
    <t>21X48X74CB</t>
  </si>
  <si>
    <t>21X48X74CM</t>
  </si>
  <si>
    <t>21X48X74CMG</t>
  </si>
  <si>
    <t>21X48X74UCAQ</t>
  </si>
  <si>
    <t>21X48X74UCB</t>
  </si>
  <si>
    <t>21X48X74UCFG</t>
  </si>
  <si>
    <t>21X48X74UCM</t>
  </si>
  <si>
    <t>21X48X74UCR</t>
  </si>
  <si>
    <t>21X48X74UCY</t>
  </si>
  <si>
    <t>21X48X74VCAQ</t>
  </si>
  <si>
    <t>21X48X74VCM</t>
  </si>
  <si>
    <t>21X48X74VUCAQ</t>
  </si>
  <si>
    <t>21X48X74VUCB</t>
  </si>
  <si>
    <t>21X48X74VUCM</t>
  </si>
  <si>
    <t>21X48X74VUCY</t>
  </si>
  <si>
    <t>21X60X54CAQ</t>
  </si>
  <si>
    <t>21X60X54CB</t>
  </si>
  <si>
    <t>21X60X54CLB</t>
  </si>
  <si>
    <t>21X60X54CM</t>
  </si>
  <si>
    <t>21X60X54CMG</t>
  </si>
  <si>
    <t>21X60X54CRW</t>
  </si>
  <si>
    <t>21X60X54CT</t>
  </si>
  <si>
    <t>21X60X54UCAQ</t>
  </si>
  <si>
    <t>21X60X54UCB</t>
  </si>
  <si>
    <t>21X60X54UCFG</t>
  </si>
  <si>
    <t>21X60X54UCJG</t>
  </si>
  <si>
    <t>21X60X54UCM</t>
  </si>
  <si>
    <t>21X60X54UCNB</t>
  </si>
  <si>
    <t>21X60X54UCRW</t>
  </si>
  <si>
    <t>21X60X54UCY</t>
  </si>
  <si>
    <t>21X60X54VCAQ</t>
  </si>
  <si>
    <t>21X60X54VCB</t>
  </si>
  <si>
    <t>21X60X54VCLB</t>
  </si>
  <si>
    <t>21X60X54VCM</t>
  </si>
  <si>
    <t>21X60X54VCMG</t>
  </si>
  <si>
    <t>21X60X54VUCAQ</t>
  </si>
  <si>
    <t>21X60X54VUCB</t>
  </si>
  <si>
    <t>21X60X54VUCFG</t>
  </si>
  <si>
    <t>21X60X54VUCJG</t>
  </si>
  <si>
    <t>21X60X62CAQ</t>
  </si>
  <si>
    <t>21X60X62CB</t>
  </si>
  <si>
    <t>21X60X62CM</t>
  </si>
  <si>
    <t>21X60X62UCAQ</t>
  </si>
  <si>
    <t>21X60X62UCM</t>
  </si>
  <si>
    <t>21X60X62VCAQ</t>
  </si>
  <si>
    <t>21X60X62VUCAQ</t>
  </si>
  <si>
    <t>21X60X62VUCB</t>
  </si>
  <si>
    <t>21X60X62VUCM</t>
  </si>
  <si>
    <t>21X60X74CAQ</t>
  </si>
  <si>
    <t>21X60X74CB</t>
  </si>
  <si>
    <t>21X60X74CM</t>
  </si>
  <si>
    <t>21X60X74UCAQ</t>
  </si>
  <si>
    <t>21X60X74UCB</t>
  </si>
  <si>
    <t>21X60X74UCFG</t>
  </si>
  <si>
    <t>21X60X74UCM</t>
  </si>
  <si>
    <t>21X60X74UCNB</t>
  </si>
  <si>
    <t>21X60X74UCR</t>
  </si>
  <si>
    <t>21X60X74VCAQ</t>
  </si>
  <si>
    <t>21X60X74VCM</t>
  </si>
  <si>
    <t>21X60X74VCMG</t>
  </si>
  <si>
    <t>21X60X74VUCAQ</t>
  </si>
  <si>
    <t>21X60X74VUCB</t>
  </si>
  <si>
    <t>21X60X74VUCFG</t>
  </si>
  <si>
    <t>21X60X74VUCJG</t>
  </si>
  <si>
    <t>21X60X74VUCM</t>
  </si>
  <si>
    <t>21X60X74VUCR</t>
  </si>
  <si>
    <t>21Z166</t>
  </si>
  <si>
    <t>21Z167</t>
  </si>
  <si>
    <t>21Z168</t>
  </si>
  <si>
    <t>21Z169</t>
  </si>
  <si>
    <t>21Z170</t>
  </si>
  <si>
    <t>21Z171</t>
  </si>
  <si>
    <t>21Z172</t>
  </si>
  <si>
    <t>21Z173</t>
  </si>
  <si>
    <t>21Z174</t>
  </si>
  <si>
    <t>21Z175</t>
  </si>
  <si>
    <t>21Z176</t>
  </si>
  <si>
    <t>21Z177</t>
  </si>
  <si>
    <t>21Z178</t>
  </si>
  <si>
    <t>21Z179</t>
  </si>
  <si>
    <t>21Z181</t>
  </si>
  <si>
    <t>21Z182</t>
  </si>
  <si>
    <t>21Z183</t>
  </si>
  <si>
    <t>21Z184</t>
  </si>
  <si>
    <t>21Z185</t>
  </si>
  <si>
    <t>21Z186</t>
  </si>
  <si>
    <t>21Z187</t>
  </si>
  <si>
    <t>21Z188</t>
  </si>
  <si>
    <t>21Z189</t>
  </si>
  <si>
    <t>21Z190</t>
  </si>
  <si>
    <t>21Z191</t>
  </si>
  <si>
    <t>21Z192</t>
  </si>
  <si>
    <t>21Z194</t>
  </si>
  <si>
    <t>21Z195</t>
  </si>
  <si>
    <t>21Z196</t>
  </si>
  <si>
    <t>21Z197</t>
  </si>
  <si>
    <t>21Z198</t>
  </si>
  <si>
    <t>21Z199</t>
  </si>
  <si>
    <t>21Z201</t>
  </si>
  <si>
    <t>21Z202</t>
  </si>
  <si>
    <t>21Z203</t>
  </si>
  <si>
    <t>21Z204</t>
  </si>
  <si>
    <t>21Z205</t>
  </si>
  <si>
    <t>21Z206</t>
  </si>
  <si>
    <t>21Z207</t>
  </si>
  <si>
    <t>21Z208</t>
  </si>
  <si>
    <t>21Z209</t>
  </si>
  <si>
    <t>21Z210</t>
  </si>
  <si>
    <t>21Z211</t>
  </si>
  <si>
    <t>21Z212</t>
  </si>
  <si>
    <t>21Z213</t>
  </si>
  <si>
    <t>21Z214</t>
  </si>
  <si>
    <t>21Z215</t>
  </si>
  <si>
    <t>21Z217</t>
  </si>
  <si>
    <t>21Z218</t>
  </si>
  <si>
    <t>21Z219</t>
  </si>
  <si>
    <t>21Z220</t>
  </si>
  <si>
    <t>21Z221</t>
  </si>
  <si>
    <t>21Z222</t>
  </si>
  <si>
    <t>21Z223</t>
  </si>
  <si>
    <t>21Z224</t>
  </si>
  <si>
    <t>21Z225</t>
  </si>
  <si>
    <t>21Z226</t>
  </si>
  <si>
    <t>21Z227</t>
  </si>
  <si>
    <t>21Z228</t>
  </si>
  <si>
    <t>21Z229</t>
  </si>
  <si>
    <t>21Z230</t>
  </si>
  <si>
    <t>21Z231</t>
  </si>
  <si>
    <t>21Z232</t>
  </si>
  <si>
    <t>21Z233</t>
  </si>
  <si>
    <t>21Z234</t>
  </si>
  <si>
    <t>21Z235</t>
  </si>
  <si>
    <t>21Z236</t>
  </si>
  <si>
    <t>21Z237</t>
  </si>
  <si>
    <t>21Z238</t>
  </si>
  <si>
    <t>21Z239</t>
  </si>
  <si>
    <t>21Z240</t>
  </si>
  <si>
    <t>21Z241</t>
  </si>
  <si>
    <t>21Z242</t>
  </si>
  <si>
    <t>21Z243</t>
  </si>
  <si>
    <t>21Z244</t>
  </si>
  <si>
    <t>21Z245</t>
  </si>
  <si>
    <t>21Z246</t>
  </si>
  <si>
    <t>21Z247</t>
  </si>
  <si>
    <t>21Z248</t>
  </si>
  <si>
    <t>21Z249</t>
  </si>
  <si>
    <t>21Z250</t>
  </si>
  <si>
    <t>21Z251</t>
  </si>
  <si>
    <t>21Z252</t>
  </si>
  <si>
    <t>21Z253</t>
  </si>
  <si>
    <t>21Z254</t>
  </si>
  <si>
    <t>21Z255</t>
  </si>
  <si>
    <t>21Z256</t>
  </si>
  <si>
    <t>21Z257</t>
  </si>
  <si>
    <t>21Z258</t>
  </si>
  <si>
    <t>21Z259</t>
  </si>
  <si>
    <t>21Z260</t>
  </si>
  <si>
    <t>21Z261</t>
  </si>
  <si>
    <t>21Z262</t>
  </si>
  <si>
    <t>21Z264</t>
  </si>
  <si>
    <t>21Z265</t>
  </si>
  <si>
    <t>21Z266</t>
  </si>
  <si>
    <t>21Z267</t>
  </si>
  <si>
    <t>21Z268</t>
  </si>
  <si>
    <t>21Z269</t>
  </si>
  <si>
    <t>21Z270</t>
  </si>
  <si>
    <t>21Z271</t>
  </si>
  <si>
    <t>21Z272</t>
  </si>
  <si>
    <t>21Z273</t>
  </si>
  <si>
    <t>21Z274</t>
  </si>
  <si>
    <t>21Z275</t>
  </si>
  <si>
    <t>21Z277</t>
  </si>
  <si>
    <t>21Z278</t>
  </si>
  <si>
    <t>21Z279</t>
  </si>
  <si>
    <t>21Z280</t>
  </si>
  <si>
    <t>21Z281</t>
  </si>
  <si>
    <t>21Z283</t>
  </si>
  <si>
    <t>21Z284</t>
  </si>
  <si>
    <t>21Z285</t>
  </si>
  <si>
    <t>21Z286</t>
  </si>
  <si>
    <t>21Z287</t>
  </si>
  <si>
    <t>21Z288</t>
  </si>
  <si>
    <t>21Z289</t>
  </si>
  <si>
    <t>21Z290</t>
  </si>
  <si>
    <t>21Z291</t>
  </si>
  <si>
    <t>21Z292</t>
  </si>
  <si>
    <t>21Z293</t>
  </si>
  <si>
    <t>21Z294</t>
  </si>
  <si>
    <t>21Z296</t>
  </si>
  <si>
    <t>21Z299</t>
  </si>
  <si>
    <t>21Z301</t>
  </si>
  <si>
    <t>21Z305</t>
  </si>
  <si>
    <t>21Z307</t>
  </si>
  <si>
    <t>21Z311</t>
  </si>
  <si>
    <t>21Z312</t>
  </si>
  <si>
    <t>21Z316</t>
  </si>
  <si>
    <t>21Z319</t>
  </si>
  <si>
    <t>21Z322</t>
  </si>
  <si>
    <t>21Z323</t>
  </si>
  <si>
    <t>21Z324</t>
  </si>
  <si>
    <t>21Z325</t>
  </si>
  <si>
    <t>21Z326</t>
  </si>
  <si>
    <t>21Z327</t>
  </si>
  <si>
    <t>21Z328</t>
  </si>
  <si>
    <t>21Z329</t>
  </si>
  <si>
    <t>21Z330</t>
  </si>
  <si>
    <t>21Z331</t>
  </si>
  <si>
    <t>21Z332</t>
  </si>
  <si>
    <t>21Z333</t>
  </si>
  <si>
    <t>21Z334</t>
  </si>
  <si>
    <t>21Z335</t>
  </si>
  <si>
    <t>21Z336</t>
  </si>
  <si>
    <t>21Z337</t>
  </si>
  <si>
    <t>21Z338</t>
  </si>
  <si>
    <t>21Z339</t>
  </si>
  <si>
    <t>21Z340</t>
  </si>
  <si>
    <t>21Z341</t>
  </si>
  <si>
    <t>21Z342</t>
  </si>
  <si>
    <t>21Z343</t>
  </si>
  <si>
    <t>21Z344</t>
  </si>
  <si>
    <t>21Z345</t>
  </si>
  <si>
    <t>21Z346</t>
  </si>
  <si>
    <t>21Z347</t>
  </si>
  <si>
    <t>21Z348</t>
  </si>
  <si>
    <t>21Z349</t>
  </si>
  <si>
    <t>21Z350</t>
  </si>
  <si>
    <t>21Z351</t>
  </si>
  <si>
    <t>21Z352</t>
  </si>
  <si>
    <t>21Z353</t>
  </si>
  <si>
    <t>21Z354</t>
  </si>
  <si>
    <t>21Z355</t>
  </si>
  <si>
    <t>21Z356</t>
  </si>
  <si>
    <t>21Z357</t>
  </si>
  <si>
    <t>21Z358</t>
  </si>
  <si>
    <t>21Z360</t>
  </si>
  <si>
    <t>21Z361</t>
  </si>
  <si>
    <t>21Z363</t>
  </si>
  <si>
    <t>21Z365</t>
  </si>
  <si>
    <t>21Z366</t>
  </si>
  <si>
    <t>21Z370</t>
  </si>
  <si>
    <t>21Z371</t>
  </si>
  <si>
    <t>21Z372</t>
  </si>
  <si>
    <t>21Z373</t>
  </si>
  <si>
    <t>21Z374</t>
  </si>
  <si>
    <t>21Z375</t>
  </si>
  <si>
    <t>21Z376</t>
  </si>
  <si>
    <t>21Z377</t>
  </si>
  <si>
    <t>21Z378</t>
  </si>
  <si>
    <t>21Z382</t>
  </si>
  <si>
    <t>21Z383</t>
  </si>
  <si>
    <t>21Z387</t>
  </si>
  <si>
    <t>21Z388</t>
  </si>
  <si>
    <t>21Z389</t>
  </si>
  <si>
    <t>21Z391</t>
  </si>
  <si>
    <t>21Z404</t>
  </si>
  <si>
    <t>21Z406</t>
  </si>
  <si>
    <t>21Z407</t>
  </si>
  <si>
    <t>21Z408</t>
  </si>
  <si>
    <t>21Z410</t>
  </si>
  <si>
    <t>21Z411</t>
  </si>
  <si>
    <t>21Z412</t>
  </si>
  <si>
    <t>21Z414</t>
  </si>
  <si>
    <t>21Z419</t>
  </si>
  <si>
    <t>21Z421</t>
  </si>
  <si>
    <t>21Z423</t>
  </si>
  <si>
    <t>21Z425</t>
  </si>
  <si>
    <t>21Z427</t>
  </si>
  <si>
    <t>21Z429</t>
  </si>
  <si>
    <t>21Z433</t>
  </si>
  <si>
    <t>21Z435</t>
  </si>
  <si>
    <t>21Z437</t>
  </si>
  <si>
    <t>21Z439</t>
  </si>
  <si>
    <t>21Z440</t>
  </si>
  <si>
    <t>21Z441</t>
  </si>
  <si>
    <t>21Z447</t>
  </si>
  <si>
    <t>21Z448</t>
  </si>
  <si>
    <t>21Z455</t>
  </si>
  <si>
    <t>21Z457</t>
  </si>
  <si>
    <t>21Z468</t>
  </si>
  <si>
    <t>21Z470</t>
  </si>
  <si>
    <t>21Z475</t>
  </si>
  <si>
    <t>21Z477</t>
  </si>
  <si>
    <t>21Z485</t>
  </si>
  <si>
    <t>21Z494</t>
  </si>
  <si>
    <t>21Z495</t>
  </si>
  <si>
    <t>21Z501</t>
  </si>
  <si>
    <t>21Z503</t>
  </si>
  <si>
    <t>21Z505</t>
  </si>
  <si>
    <t>21Z510</t>
  </si>
  <si>
    <t>21Z512</t>
  </si>
  <si>
    <t>21Z514</t>
  </si>
  <si>
    <t>21Z515</t>
  </si>
  <si>
    <t>21Z519</t>
  </si>
  <si>
    <t>21Z526</t>
  </si>
  <si>
    <t>21Z527</t>
  </si>
  <si>
    <t>21Z529</t>
  </si>
  <si>
    <t>21Z530</t>
  </si>
  <si>
    <t>21Z531</t>
  </si>
  <si>
    <t>21Z532</t>
  </si>
  <si>
    <t>21Z533</t>
  </si>
  <si>
    <t>21Z534</t>
  </si>
  <si>
    <t>21Z536</t>
  </si>
  <si>
    <t>21Z546</t>
  </si>
  <si>
    <t>21Z551</t>
  </si>
  <si>
    <t>21Z552</t>
  </si>
  <si>
    <t>21Z555</t>
  </si>
  <si>
    <t>21Z561</t>
  </si>
  <si>
    <t>21Z566</t>
  </si>
  <si>
    <t>21Z567</t>
  </si>
  <si>
    <t>21Z568</t>
  </si>
  <si>
    <t>21Z570</t>
  </si>
  <si>
    <t>21Z571</t>
  </si>
  <si>
    <t>21Z572</t>
  </si>
  <si>
    <t>21Z573</t>
  </si>
  <si>
    <t>21Z574</t>
  </si>
  <si>
    <t>21Z575</t>
  </si>
  <si>
    <t>21Z576</t>
  </si>
  <si>
    <t>21Z577</t>
  </si>
  <si>
    <t>21Z578</t>
  </si>
  <si>
    <t>21Z580</t>
  </si>
  <si>
    <t>21Z581</t>
  </si>
  <si>
    <t>21Z582</t>
  </si>
  <si>
    <t>21Z583</t>
  </si>
  <si>
    <t>21Z584</t>
  </si>
  <si>
    <t>21Z585</t>
  </si>
  <si>
    <t>21Z586</t>
  </si>
  <si>
    <t>21Z587</t>
  </si>
  <si>
    <t>21Z588</t>
  </si>
  <si>
    <t>21Z589</t>
  </si>
  <si>
    <t>21Z590</t>
  </si>
  <si>
    <t>21Z591</t>
  </si>
  <si>
    <t>21Z592</t>
  </si>
  <si>
    <t>21Z593</t>
  </si>
  <si>
    <t>21Z594</t>
  </si>
  <si>
    <t>21Z595</t>
  </si>
  <si>
    <t>21Z596</t>
  </si>
  <si>
    <t>21Z597</t>
  </si>
  <si>
    <t>21Z598</t>
  </si>
  <si>
    <t>21Z599</t>
  </si>
  <si>
    <t>21Z601</t>
  </si>
  <si>
    <t>21Z602</t>
  </si>
  <si>
    <t>21Z603</t>
  </si>
  <si>
    <t>21Z604</t>
  </si>
  <si>
    <t>21Z608</t>
  </si>
  <si>
    <t>21Z609</t>
  </si>
  <si>
    <t>21Z610</t>
  </si>
  <si>
    <t>21Z611</t>
  </si>
  <si>
    <t>21Z612</t>
  </si>
  <si>
    <t>21Z613</t>
  </si>
  <si>
    <t>21Z614</t>
  </si>
  <si>
    <t>21Z615</t>
  </si>
  <si>
    <t>21Z616</t>
  </si>
  <si>
    <t>21Z617</t>
  </si>
  <si>
    <t>21Z618</t>
  </si>
  <si>
    <t>21Z620</t>
  </si>
  <si>
    <t>21Z621</t>
  </si>
  <si>
    <t>21Z622</t>
  </si>
  <si>
    <t>21Z623</t>
  </si>
  <si>
    <t>21Z624</t>
  </si>
  <si>
    <t>21Z625</t>
  </si>
  <si>
    <t>21Z626</t>
  </si>
  <si>
    <t>21Z627</t>
  </si>
  <si>
    <t>21Z628</t>
  </si>
  <si>
    <t>21Z630</t>
  </si>
  <si>
    <t>21Z631</t>
  </si>
  <si>
    <t>21Z632</t>
  </si>
  <si>
    <t>21Z633</t>
  </si>
  <si>
    <t>21Z634</t>
  </si>
  <si>
    <t>21Z635</t>
  </si>
  <si>
    <t>21Z636</t>
  </si>
  <si>
    <t>21Z637</t>
  </si>
  <si>
    <t>21Z638</t>
  </si>
  <si>
    <t>21Z639</t>
  </si>
  <si>
    <t>21Z641</t>
  </si>
  <si>
    <t>21Z644</t>
  </si>
  <si>
    <t>21Z645</t>
  </si>
  <si>
    <t>21Z646</t>
  </si>
  <si>
    <t>21Z648</t>
  </si>
  <si>
    <t>21Z649</t>
  </si>
  <si>
    <t>21Z650</t>
  </si>
  <si>
    <t>21Z651</t>
  </si>
  <si>
    <t>21Z652</t>
  </si>
  <si>
    <t>21Z653</t>
  </si>
  <si>
    <t>21Z654</t>
  </si>
  <si>
    <t>21Z655</t>
  </si>
  <si>
    <t>21Z656</t>
  </si>
  <si>
    <t>21Z657</t>
  </si>
  <si>
    <t>21Z658</t>
  </si>
  <si>
    <t>21Z659</t>
  </si>
  <si>
    <t>21Z660</t>
  </si>
  <si>
    <t>21Z661</t>
  </si>
  <si>
    <t>21Z662</t>
  </si>
  <si>
    <t>21Z663</t>
  </si>
  <si>
    <t>21Z664</t>
  </si>
  <si>
    <t>21Z665</t>
  </si>
  <si>
    <t>21Z666</t>
  </si>
  <si>
    <t>21Z667</t>
  </si>
  <si>
    <t>21Z669</t>
  </si>
  <si>
    <t>21Z671</t>
  </si>
  <si>
    <t>21Z672</t>
  </si>
  <si>
    <t>21Z673</t>
  </si>
  <si>
    <t>21Z674</t>
  </si>
  <si>
    <t>21Z675</t>
  </si>
  <si>
    <t>21Z677</t>
  </si>
  <si>
    <t>21Z678</t>
  </si>
  <si>
    <t>21Z679</t>
  </si>
  <si>
    <t>21Z680</t>
  </si>
  <si>
    <t>21Z682</t>
  </si>
  <si>
    <t>21Z683</t>
  </si>
  <si>
    <t>21Z684</t>
  </si>
  <si>
    <t>21Z685</t>
  </si>
  <si>
    <t>21Z686</t>
  </si>
  <si>
    <t>21Z687</t>
  </si>
  <si>
    <t>21Z688</t>
  </si>
  <si>
    <t>21Z689</t>
  </si>
  <si>
    <t>21Z690</t>
  </si>
  <si>
    <t>21Z691</t>
  </si>
  <si>
    <t>21Z692</t>
  </si>
  <si>
    <t>21Z693</t>
  </si>
  <si>
    <t>21Z694</t>
  </si>
  <si>
    <t>21Z695</t>
  </si>
  <si>
    <t>21Z696</t>
  </si>
  <si>
    <t>21Z697</t>
  </si>
  <si>
    <t>21Z698</t>
  </si>
  <si>
    <t>21Z699</t>
  </si>
  <si>
    <t>21Z701</t>
  </si>
  <si>
    <t>21Z702</t>
  </si>
  <si>
    <t>21Z703</t>
  </si>
  <si>
    <t>21Z704</t>
  </si>
  <si>
    <t>21Z705</t>
  </si>
  <si>
    <t>21Z706</t>
  </si>
  <si>
    <t>21Z707</t>
  </si>
  <si>
    <t>21Z708</t>
  </si>
  <si>
    <t>21Z709</t>
  </si>
  <si>
    <t>21Z710</t>
  </si>
  <si>
    <t>21Z711</t>
  </si>
  <si>
    <t>21Z712</t>
  </si>
  <si>
    <t>21Z713</t>
  </si>
  <si>
    <t>21Z714</t>
  </si>
  <si>
    <t>21Z715</t>
  </si>
  <si>
    <t>21Z716</t>
  </si>
  <si>
    <t>21Z718</t>
  </si>
  <si>
    <t>21Z719</t>
  </si>
  <si>
    <t>21Z721</t>
  </si>
  <si>
    <t>21Z722</t>
  </si>
  <si>
    <t>21Z723</t>
  </si>
  <si>
    <t>21Z724</t>
  </si>
  <si>
    <t>21Z725</t>
  </si>
  <si>
    <t>21Z726</t>
  </si>
  <si>
    <t>21Z727</t>
  </si>
  <si>
    <t>21Z728</t>
  </si>
  <si>
    <t>21Z729</t>
  </si>
  <si>
    <t>21Z730</t>
  </si>
  <si>
    <t>21Z731</t>
  </si>
  <si>
    <t>21Z732</t>
  </si>
  <si>
    <t>21Z733</t>
  </si>
  <si>
    <t>21Z734</t>
  </si>
  <si>
    <t>21Z735</t>
  </si>
  <si>
    <t>21Z736</t>
  </si>
  <si>
    <t>21Z737</t>
  </si>
  <si>
    <t>21Z739</t>
  </si>
  <si>
    <t>21Z740</t>
  </si>
  <si>
    <t>21Z741</t>
  </si>
  <si>
    <t>21Z742</t>
  </si>
  <si>
    <t>21Z743</t>
  </si>
  <si>
    <t>21Z744</t>
  </si>
  <si>
    <t>21Z745</t>
  </si>
  <si>
    <t>21Z746</t>
  </si>
  <si>
    <t>21Z747</t>
  </si>
  <si>
    <t>21Z748</t>
  </si>
  <si>
    <t>21Z749</t>
  </si>
  <si>
    <t>21Z750</t>
  </si>
  <si>
    <t>21Z751</t>
  </si>
  <si>
    <t>21Z752</t>
  </si>
  <si>
    <t>21Z753</t>
  </si>
  <si>
    <t>21Z754</t>
  </si>
  <si>
    <t>21Z755</t>
  </si>
  <si>
    <t>21Z756</t>
  </si>
  <si>
    <t>21Z757</t>
  </si>
  <si>
    <t>21Z758</t>
  </si>
  <si>
    <t>21Z759</t>
  </si>
  <si>
    <t>21Z760</t>
  </si>
  <si>
    <t>21Z761</t>
  </si>
  <si>
    <t>21Z762</t>
  </si>
  <si>
    <t>21Z763</t>
  </si>
  <si>
    <t>21Z764</t>
  </si>
  <si>
    <t>21Z765</t>
  </si>
  <si>
    <t>21Z766</t>
  </si>
  <si>
    <t>21Z767</t>
  </si>
  <si>
    <t>21Z768</t>
  </si>
  <si>
    <t>21Z769</t>
  </si>
  <si>
    <t>21Z771</t>
  </si>
  <si>
    <t>21Z772</t>
  </si>
  <si>
    <t>21Z773</t>
  </si>
  <si>
    <t>21Z774</t>
  </si>
  <si>
    <t>21Z775</t>
  </si>
  <si>
    <t>21Z776</t>
  </si>
  <si>
    <t>21Z777</t>
  </si>
  <si>
    <t>21Z778</t>
  </si>
  <si>
    <t>21Z779</t>
  </si>
  <si>
    <t>21Z780</t>
  </si>
  <si>
    <t>21Z783</t>
  </si>
  <si>
    <t>21Z784</t>
  </si>
  <si>
    <t>21Z785</t>
  </si>
  <si>
    <t>21Z786</t>
  </si>
  <si>
    <t>21Z787</t>
  </si>
  <si>
    <t>21Z788</t>
  </si>
  <si>
    <t>21Z789</t>
  </si>
  <si>
    <t>21Z790</t>
  </si>
  <si>
    <t>21Z791</t>
  </si>
  <si>
    <t>21Z792</t>
  </si>
  <si>
    <t>21Z793</t>
  </si>
  <si>
    <t>21Z794</t>
  </si>
  <si>
    <t>21Z795</t>
  </si>
  <si>
    <t>21Z796</t>
  </si>
  <si>
    <t>21Z798</t>
  </si>
  <si>
    <t>21Z799</t>
  </si>
  <si>
    <t>21Z801</t>
  </si>
  <si>
    <t>21Z802</t>
  </si>
  <si>
    <t>21Z803</t>
  </si>
  <si>
    <t>21Z804</t>
  </si>
  <si>
    <t>21Z805</t>
  </si>
  <si>
    <t>21Z806</t>
  </si>
  <si>
    <t>21Z807</t>
  </si>
  <si>
    <t>21Z808</t>
  </si>
  <si>
    <t>21Z809</t>
  </si>
  <si>
    <t>21Z810</t>
  </si>
  <si>
    <t>21Z811</t>
  </si>
  <si>
    <t>21Z812</t>
  </si>
  <si>
    <t>21Z813</t>
  </si>
  <si>
    <t>21Z815</t>
  </si>
  <si>
    <t>21Z816</t>
  </si>
  <si>
    <t>21Z817</t>
  </si>
  <si>
    <t>21Z818</t>
  </si>
  <si>
    <t>21Z819</t>
  </si>
  <si>
    <t>21Z820</t>
  </si>
  <si>
    <t>21Z821</t>
  </si>
  <si>
    <t>21Z822</t>
  </si>
  <si>
    <t>21Z823</t>
  </si>
  <si>
    <t>21Z824</t>
  </si>
  <si>
    <t>21Z825</t>
  </si>
  <si>
    <t>21Z826</t>
  </si>
  <si>
    <t>21Z827</t>
  </si>
  <si>
    <t>21Z828</t>
  </si>
  <si>
    <t>21Z829</t>
  </si>
  <si>
    <t>21Z830</t>
  </si>
  <si>
    <t>21Z831</t>
  </si>
  <si>
    <t>21Z832</t>
  </si>
  <si>
    <t>21Z833</t>
  </si>
  <si>
    <t>21Z834</t>
  </si>
  <si>
    <t>21Z836</t>
  </si>
  <si>
    <t>21Z837</t>
  </si>
  <si>
    <t>21Z838</t>
  </si>
  <si>
    <t>21Z839</t>
  </si>
  <si>
    <t>21Z840</t>
  </si>
  <si>
    <t>21Z841</t>
  </si>
  <si>
    <t>21Z842</t>
  </si>
  <si>
    <t>21Z843</t>
  </si>
  <si>
    <t>21Z844</t>
  </si>
  <si>
    <t>21Z845</t>
  </si>
  <si>
    <t>21Z846</t>
  </si>
  <si>
    <t>21Z847</t>
  </si>
  <si>
    <t>21Z848</t>
  </si>
  <si>
    <t>21Z849</t>
  </si>
  <si>
    <t>21Z850</t>
  </si>
  <si>
    <t>21Z851</t>
  </si>
  <si>
    <t>21Z852</t>
  </si>
  <si>
    <t>21Z853</t>
  </si>
  <si>
    <t>21Z854</t>
  </si>
  <si>
    <t>21Z855</t>
  </si>
  <si>
    <t>21Z856</t>
  </si>
  <si>
    <t>21Z857</t>
  </si>
  <si>
    <t>21Z858</t>
  </si>
  <si>
    <t>21Z859</t>
  </si>
  <si>
    <t>21Z860</t>
  </si>
  <si>
    <t>21Z861</t>
  </si>
  <si>
    <t>21Z862</t>
  </si>
  <si>
    <t>21Z863</t>
  </si>
  <si>
    <t>21Z864</t>
  </si>
  <si>
    <t>21Z865</t>
  </si>
  <si>
    <t>21Z866</t>
  </si>
  <si>
    <t>21Z867</t>
  </si>
  <si>
    <t>21Z868</t>
  </si>
  <si>
    <t>21Z869</t>
  </si>
  <si>
    <t>21Z870</t>
  </si>
  <si>
    <t>21Z871</t>
  </si>
  <si>
    <t>21Z872</t>
  </si>
  <si>
    <t>21Z873</t>
  </si>
  <si>
    <t>21Z874</t>
  </si>
  <si>
    <t>21Z875</t>
  </si>
  <si>
    <t>21Z876</t>
  </si>
  <si>
    <t>21Z877</t>
  </si>
  <si>
    <t>21Z878</t>
  </si>
  <si>
    <t>21Z879</t>
  </si>
  <si>
    <t>21Z880</t>
  </si>
  <si>
    <t>21Z881</t>
  </si>
  <si>
    <t>21Z882</t>
  </si>
  <si>
    <t>21Z883</t>
  </si>
  <si>
    <t>21Z884</t>
  </si>
  <si>
    <t>21Z885</t>
  </si>
  <si>
    <t>21Z886</t>
  </si>
  <si>
    <t>21Z887</t>
  </si>
  <si>
    <t>21Z888</t>
  </si>
  <si>
    <t>21Z889</t>
  </si>
  <si>
    <t>21Z890</t>
  </si>
  <si>
    <t>21Z891</t>
  </si>
  <si>
    <t>21Z892</t>
  </si>
  <si>
    <t>21Z893</t>
  </si>
  <si>
    <t>21Z895</t>
  </si>
  <si>
    <t>21Z897</t>
  </si>
  <si>
    <t>21Z899</t>
  </si>
  <si>
    <t>21Z901</t>
  </si>
  <si>
    <t>21Z902</t>
  </si>
  <si>
    <t>21Z903</t>
  </si>
  <si>
    <t>21Z904</t>
  </si>
  <si>
    <t>21Z905</t>
  </si>
  <si>
    <t>21Z906</t>
  </si>
  <si>
    <t>21Z907</t>
  </si>
  <si>
    <t>21Z908</t>
  </si>
  <si>
    <t>21Z909</t>
  </si>
  <si>
    <t>21Z910</t>
  </si>
  <si>
    <t>21Z911</t>
  </si>
  <si>
    <t>21Z913</t>
  </si>
  <si>
    <t>21Z915</t>
  </si>
  <si>
    <t>21Z916</t>
  </si>
  <si>
    <t>21Z917</t>
  </si>
  <si>
    <t>21Z918</t>
  </si>
  <si>
    <t>21Z921</t>
  </si>
  <si>
    <t>21Z922</t>
  </si>
  <si>
    <t>21Z923</t>
  </si>
  <si>
    <t>21Z925</t>
  </si>
  <si>
    <t>21Z928</t>
  </si>
  <si>
    <t>21Z932</t>
  </si>
  <si>
    <t>21Z933</t>
  </si>
  <si>
    <t>21Z934</t>
  </si>
  <si>
    <t>21Z937</t>
  </si>
  <si>
    <t>21Z938</t>
  </si>
  <si>
    <t>21Z939</t>
  </si>
  <si>
    <t>21Z940</t>
  </si>
  <si>
    <t>21Z941</t>
  </si>
  <si>
    <t>21Z942</t>
  </si>
  <si>
    <t>21Z943</t>
  </si>
  <si>
    <t>21Z944</t>
  </si>
  <si>
    <t>21Z945</t>
  </si>
  <si>
    <t>21Z946</t>
  </si>
  <si>
    <t>21Z947</t>
  </si>
  <si>
    <t>21Z948</t>
  </si>
  <si>
    <t>21Z949</t>
  </si>
  <si>
    <t>21Z950</t>
  </si>
  <si>
    <t>21Z951</t>
  </si>
  <si>
    <t>21Z952</t>
  </si>
  <si>
    <t>21Z953</t>
  </si>
  <si>
    <t>21Z954</t>
  </si>
  <si>
    <t>21Z955</t>
  </si>
  <si>
    <t>21Z956</t>
  </si>
  <si>
    <t>21Z957</t>
  </si>
  <si>
    <t>21Z958</t>
  </si>
  <si>
    <t>21Z959</t>
  </si>
  <si>
    <t>21Z960</t>
  </si>
  <si>
    <t>21Z961</t>
  </si>
  <si>
    <t>21Z962</t>
  </si>
  <si>
    <t>21Z963</t>
  </si>
  <si>
    <t>21Z964</t>
  </si>
  <si>
    <t>21Z965</t>
  </si>
  <si>
    <t>21Z966</t>
  </si>
  <si>
    <t>21Z967</t>
  </si>
  <si>
    <t>21Z968</t>
  </si>
  <si>
    <t>21Z969</t>
  </si>
  <si>
    <t>21Z970</t>
  </si>
  <si>
    <t>21Z971</t>
  </si>
  <si>
    <t>21Z972</t>
  </si>
  <si>
    <t>21Z973</t>
  </si>
  <si>
    <t>21Z974</t>
  </si>
  <si>
    <t>21Z975</t>
  </si>
  <si>
    <t>21Z977</t>
  </si>
  <si>
    <t>21Z978</t>
  </si>
  <si>
    <t>21Z982</t>
  </si>
  <si>
    <t>21Z984</t>
  </si>
  <si>
    <t>21Z985</t>
  </si>
  <si>
    <t>21Z987</t>
  </si>
  <si>
    <t>21Z988</t>
  </si>
  <si>
    <t>21Z989</t>
  </si>
  <si>
    <t>21Z990</t>
  </si>
  <si>
    <t>21Z991</t>
  </si>
  <si>
    <t>21Z992</t>
  </si>
  <si>
    <t>21Z993</t>
  </si>
  <si>
    <t>21Z994</t>
  </si>
  <si>
    <t>22-01-3057</t>
  </si>
  <si>
    <t>22.750HPGROV</t>
  </si>
  <si>
    <t>22025-1</t>
  </si>
  <si>
    <t>22025-2</t>
  </si>
  <si>
    <t>22050-2</t>
  </si>
  <si>
    <t>22050-3</t>
  </si>
  <si>
    <t>22070-2</t>
  </si>
  <si>
    <t>22110-2</t>
  </si>
  <si>
    <t>22110-2DPPH</t>
  </si>
  <si>
    <t>22174-A</t>
  </si>
  <si>
    <t>22174-APH</t>
  </si>
  <si>
    <t>22175-A</t>
  </si>
  <si>
    <t>22176-A</t>
  </si>
  <si>
    <t>22177-A</t>
  </si>
  <si>
    <t>22177-AX</t>
  </si>
  <si>
    <t>22177-H</t>
  </si>
  <si>
    <t>22177-T</t>
  </si>
  <si>
    <t>22178-A</t>
  </si>
  <si>
    <t>22178-APH</t>
  </si>
  <si>
    <t>22179-A</t>
  </si>
  <si>
    <t>22180-A</t>
  </si>
  <si>
    <t>22181-A</t>
  </si>
  <si>
    <t>22181-APH</t>
  </si>
  <si>
    <t>22181-H</t>
  </si>
  <si>
    <t>22181-T</t>
  </si>
  <si>
    <t>22189-3</t>
  </si>
  <si>
    <t>22189-4</t>
  </si>
  <si>
    <t>22194-2</t>
  </si>
  <si>
    <t>22195-1</t>
  </si>
  <si>
    <t>22195-2</t>
  </si>
  <si>
    <t>22197-A</t>
  </si>
  <si>
    <t>22197-APH</t>
  </si>
  <si>
    <t>22197-H</t>
  </si>
  <si>
    <t>22198-A</t>
  </si>
  <si>
    <t>22199-2</t>
  </si>
  <si>
    <t>22199-3</t>
  </si>
  <si>
    <t>22199-4</t>
  </si>
  <si>
    <t>22258-1</t>
  </si>
  <si>
    <t>2230DPE</t>
  </si>
  <si>
    <t>2230PES</t>
  </si>
  <si>
    <t>2230PES-1000</t>
  </si>
  <si>
    <t>2230PES-74</t>
  </si>
  <si>
    <t>2230PES-NT</t>
  </si>
  <si>
    <t>2230PET</t>
  </si>
  <si>
    <t>2230PET-1000</t>
  </si>
  <si>
    <t>2230PET-74</t>
  </si>
  <si>
    <t>2230PET-NT</t>
  </si>
  <si>
    <t>22321-A</t>
  </si>
  <si>
    <t>22321-H</t>
  </si>
  <si>
    <t>22321-T</t>
  </si>
  <si>
    <t>22323-A</t>
  </si>
  <si>
    <t>22323-T</t>
  </si>
  <si>
    <t>22325-A</t>
  </si>
  <si>
    <t>22325-T</t>
  </si>
  <si>
    <t>2232FA-1</t>
  </si>
  <si>
    <t>22335-A</t>
  </si>
  <si>
    <t>22335-T</t>
  </si>
  <si>
    <t>22336-A</t>
  </si>
  <si>
    <t>22336-T</t>
  </si>
  <si>
    <t>22337-A</t>
  </si>
  <si>
    <t>22337-T</t>
  </si>
  <si>
    <t>22340-A</t>
  </si>
  <si>
    <t>22340-T</t>
  </si>
  <si>
    <t>22341-A</t>
  </si>
  <si>
    <t>22341-T</t>
  </si>
  <si>
    <t>22342-A</t>
  </si>
  <si>
    <t>22342-T</t>
  </si>
  <si>
    <t>22346-A</t>
  </si>
  <si>
    <t>22346-T</t>
  </si>
  <si>
    <t>22347-A</t>
  </si>
  <si>
    <t>22347-T</t>
  </si>
  <si>
    <t>22361-2</t>
  </si>
  <si>
    <t>2236PES</t>
  </si>
  <si>
    <t>2236PES-1000</t>
  </si>
  <si>
    <t>2236PES-74</t>
  </si>
  <si>
    <t>2236PES-DLR</t>
  </si>
  <si>
    <t>2236PES-NT</t>
  </si>
  <si>
    <t>2236PET</t>
  </si>
  <si>
    <t>2236PET-1000</t>
  </si>
  <si>
    <t>2236PET-74</t>
  </si>
  <si>
    <t>2236PET-NT</t>
  </si>
  <si>
    <t>22382-1</t>
  </si>
  <si>
    <t>22383-1</t>
  </si>
  <si>
    <t>22387-A</t>
  </si>
  <si>
    <t>22387-T</t>
  </si>
  <si>
    <t>22388-H</t>
  </si>
  <si>
    <t>22388-T</t>
  </si>
  <si>
    <t>22388PH</t>
  </si>
  <si>
    <t>22390-A</t>
  </si>
  <si>
    <t>22390-H</t>
  </si>
  <si>
    <t>22390-T</t>
  </si>
  <si>
    <t>22391-A</t>
  </si>
  <si>
    <t>22392-2A</t>
  </si>
  <si>
    <t>22392-A</t>
  </si>
  <si>
    <t>22392-T</t>
  </si>
  <si>
    <t>22393-A</t>
  </si>
  <si>
    <t>22394-A</t>
  </si>
  <si>
    <t>22395-A</t>
  </si>
  <si>
    <t>22395-H</t>
  </si>
  <si>
    <t>22395-T</t>
  </si>
  <si>
    <t>22396-A</t>
  </si>
  <si>
    <t>22396-H</t>
  </si>
  <si>
    <t>22396-T</t>
  </si>
  <si>
    <t>22397-A</t>
  </si>
  <si>
    <t>22397-APH</t>
  </si>
  <si>
    <t>22398-A</t>
  </si>
  <si>
    <t>22399-A</t>
  </si>
  <si>
    <t>22399-H</t>
  </si>
  <si>
    <t>22400-A</t>
  </si>
  <si>
    <t>22400-H</t>
  </si>
  <si>
    <t>22401-A</t>
  </si>
  <si>
    <t>22402-A</t>
  </si>
  <si>
    <t>22403-A</t>
  </si>
  <si>
    <t>22403-H</t>
  </si>
  <si>
    <t>22403-T</t>
  </si>
  <si>
    <t>22404-A</t>
  </si>
  <si>
    <t>22406-A</t>
  </si>
  <si>
    <t>2242HPET-74</t>
  </si>
  <si>
    <t>2242PES</t>
  </si>
  <si>
    <t>2242PES-1000</t>
  </si>
  <si>
    <t>2242PES-74</t>
  </si>
  <si>
    <t>2242PES-NT</t>
  </si>
  <si>
    <t>2242PET</t>
  </si>
  <si>
    <t>2242PET-1000</t>
  </si>
  <si>
    <t>2242PET-74</t>
  </si>
  <si>
    <t>2242PET-NT</t>
  </si>
  <si>
    <t>2248DPE</t>
  </si>
  <si>
    <t>2248PES</t>
  </si>
  <si>
    <t>2248PES-1000</t>
  </si>
  <si>
    <t>2248PES-74</t>
  </si>
  <si>
    <t>2248PES-NT</t>
  </si>
  <si>
    <t>2248PET</t>
  </si>
  <si>
    <t>2248PET-1000</t>
  </si>
  <si>
    <t>2248PET-74</t>
  </si>
  <si>
    <t>2248PET-NT</t>
  </si>
  <si>
    <t>2260DPE</t>
  </si>
  <si>
    <t>2260PES</t>
  </si>
  <si>
    <t>2260PES-1000</t>
  </si>
  <si>
    <t>2260PES-74</t>
  </si>
  <si>
    <t>2260PES-NT</t>
  </si>
  <si>
    <t>2260PET</t>
  </si>
  <si>
    <t>2260PET-1000</t>
  </si>
  <si>
    <t>2260PET-74</t>
  </si>
  <si>
    <t>2260PET-NT</t>
  </si>
  <si>
    <t>22A001</t>
  </si>
  <si>
    <t>22A002</t>
  </si>
  <si>
    <t>22A003</t>
  </si>
  <si>
    <t>22A005</t>
  </si>
  <si>
    <t>22A006</t>
  </si>
  <si>
    <t>22A007</t>
  </si>
  <si>
    <t>22A019</t>
  </si>
  <si>
    <t>22A021</t>
  </si>
  <si>
    <t>22A023</t>
  </si>
  <si>
    <t>22A025</t>
  </si>
  <si>
    <t>22A026</t>
  </si>
  <si>
    <t>22A027</t>
  </si>
  <si>
    <t>22A032</t>
  </si>
  <si>
    <t>22A038</t>
  </si>
  <si>
    <t>22A040</t>
  </si>
  <si>
    <t>22A044</t>
  </si>
  <si>
    <t>22A045</t>
  </si>
  <si>
    <t>22A050</t>
  </si>
  <si>
    <t>22A052</t>
  </si>
  <si>
    <t>22A054</t>
  </si>
  <si>
    <t>22A055</t>
  </si>
  <si>
    <t>22A056</t>
  </si>
  <si>
    <t>22A057</t>
  </si>
  <si>
    <t>22A058</t>
  </si>
  <si>
    <t>22A062</t>
  </si>
  <si>
    <t>22A067</t>
  </si>
  <si>
    <t>22A071</t>
  </si>
  <si>
    <t>22A072</t>
  </si>
  <si>
    <t>22A082</t>
  </si>
  <si>
    <t>22A087</t>
  </si>
  <si>
    <t>22A088</t>
  </si>
  <si>
    <t>22A092</t>
  </si>
  <si>
    <t>22A112</t>
  </si>
  <si>
    <t>22A113</t>
  </si>
  <si>
    <t>22A119</t>
  </si>
  <si>
    <t>22A122</t>
  </si>
  <si>
    <t>22A128</t>
  </si>
  <si>
    <t>22A129</t>
  </si>
  <si>
    <t>22A130</t>
  </si>
  <si>
    <t>22A131</t>
  </si>
  <si>
    <t>22A132</t>
  </si>
  <si>
    <t>22A142</t>
  </si>
  <si>
    <t>22A143</t>
  </si>
  <si>
    <t>22A144</t>
  </si>
  <si>
    <t>22A146</t>
  </si>
  <si>
    <t>22A148</t>
  </si>
  <si>
    <t>22A149</t>
  </si>
  <si>
    <t>22A150</t>
  </si>
  <si>
    <t>22A151</t>
  </si>
  <si>
    <t>22A154</t>
  </si>
  <si>
    <t>22A157</t>
  </si>
  <si>
    <t>22A160</t>
  </si>
  <si>
    <t>22A162</t>
  </si>
  <si>
    <t>22A167</t>
  </si>
  <si>
    <t>22A168</t>
  </si>
  <si>
    <t>22A171</t>
  </si>
  <si>
    <t>22A172</t>
  </si>
  <si>
    <t>22A175</t>
  </si>
  <si>
    <t>22A176</t>
  </si>
  <si>
    <t>22A178</t>
  </si>
  <si>
    <t>22A179</t>
  </si>
  <si>
    <t>22A181</t>
  </si>
  <si>
    <t>22A182</t>
  </si>
  <si>
    <t>22A183</t>
  </si>
  <si>
    <t>22A184</t>
  </si>
  <si>
    <t>22A185</t>
  </si>
  <si>
    <t>22A186</t>
  </si>
  <si>
    <t>22A187</t>
  </si>
  <si>
    <t>22A188</t>
  </si>
  <si>
    <t>22A189</t>
  </si>
  <si>
    <t>22A190</t>
  </si>
  <si>
    <t>22A191</t>
  </si>
  <si>
    <t>22A192</t>
  </si>
  <si>
    <t>22A193</t>
  </si>
  <si>
    <t>22A194</t>
  </si>
  <si>
    <t>22A195</t>
  </si>
  <si>
    <t>22A196</t>
  </si>
  <si>
    <t>22A197</t>
  </si>
  <si>
    <t>22A198</t>
  </si>
  <si>
    <t>22A199</t>
  </si>
  <si>
    <t>22A201</t>
  </si>
  <si>
    <t>22A202</t>
  </si>
  <si>
    <t>22A203</t>
  </si>
  <si>
    <t>22A204</t>
  </si>
  <si>
    <t>22A205</t>
  </si>
  <si>
    <t>22A206</t>
  </si>
  <si>
    <t>22A207</t>
  </si>
  <si>
    <t>22A208</t>
  </si>
  <si>
    <t>22A209</t>
  </si>
  <si>
    <t>22A210</t>
  </si>
  <si>
    <t>22A211</t>
  </si>
  <si>
    <t>22A212</t>
  </si>
  <si>
    <t>22A213</t>
  </si>
  <si>
    <t>22A214</t>
  </si>
  <si>
    <t>22A215</t>
  </si>
  <si>
    <t>22A216</t>
  </si>
  <si>
    <t>22A217</t>
  </si>
  <si>
    <t>22A218</t>
  </si>
  <si>
    <t>22A219</t>
  </si>
  <si>
    <t>22A220</t>
  </si>
  <si>
    <t>22A221</t>
  </si>
  <si>
    <t>22A222</t>
  </si>
  <si>
    <t>22A223</t>
  </si>
  <si>
    <t>22A224</t>
  </si>
  <si>
    <t>22A225</t>
  </si>
  <si>
    <t>22A226</t>
  </si>
  <si>
    <t>22A227</t>
  </si>
  <si>
    <t>22A228</t>
  </si>
  <si>
    <t>22A229</t>
  </si>
  <si>
    <t>22A230</t>
  </si>
  <si>
    <t>22A231</t>
  </si>
  <si>
    <t>22A232</t>
  </si>
  <si>
    <t>22A233</t>
  </si>
  <si>
    <t>22A234</t>
  </si>
  <si>
    <t>22A235</t>
  </si>
  <si>
    <t>22A237</t>
  </si>
  <si>
    <t>22A238</t>
  </si>
  <si>
    <t>22A239</t>
  </si>
  <si>
    <t>22A240</t>
  </si>
  <si>
    <t>22A241</t>
  </si>
  <si>
    <t>22A242</t>
  </si>
  <si>
    <t>22A243</t>
  </si>
  <si>
    <t>22A244</t>
  </si>
  <si>
    <t>22A245</t>
  </si>
  <si>
    <t>22A246</t>
  </si>
  <si>
    <t>22A247</t>
  </si>
  <si>
    <t>22A248</t>
  </si>
  <si>
    <t>22A252</t>
  </si>
  <si>
    <t>22A253</t>
  </si>
  <si>
    <t>22A254</t>
  </si>
  <si>
    <t>22A255</t>
  </si>
  <si>
    <t>22A256</t>
  </si>
  <si>
    <t>22A257</t>
  </si>
  <si>
    <t>22A258</t>
  </si>
  <si>
    <t>22A260</t>
  </si>
  <si>
    <t>22A261</t>
  </si>
  <si>
    <t>22A262</t>
  </si>
  <si>
    <t>22A264</t>
  </si>
  <si>
    <t>22A265</t>
  </si>
  <si>
    <t>22A266</t>
  </si>
  <si>
    <t>22A267</t>
  </si>
  <si>
    <t>22A269</t>
  </si>
  <si>
    <t>22A270</t>
  </si>
  <si>
    <t>22A271</t>
  </si>
  <si>
    <t>22A272</t>
  </si>
  <si>
    <t>22A273</t>
  </si>
  <si>
    <t>22A274</t>
  </si>
  <si>
    <t>22A278</t>
  </si>
  <si>
    <t>22A279</t>
  </si>
  <si>
    <t>22A280</t>
  </si>
  <si>
    <t>22A282</t>
  </si>
  <si>
    <t>22A283</t>
  </si>
  <si>
    <t>22A284</t>
  </si>
  <si>
    <t>22A285</t>
  </si>
  <si>
    <t>22A286</t>
  </si>
  <si>
    <t>22A287</t>
  </si>
  <si>
    <t>22A288</t>
  </si>
  <si>
    <t>22A290</t>
  </si>
  <si>
    <t>22A291</t>
  </si>
  <si>
    <t>22A292</t>
  </si>
  <si>
    <t>22A293</t>
  </si>
  <si>
    <t>22A294</t>
  </si>
  <si>
    <t>22A295</t>
  </si>
  <si>
    <t>22A296</t>
  </si>
  <si>
    <t>22A297</t>
  </si>
  <si>
    <t>22A298</t>
  </si>
  <si>
    <t>22A299</t>
  </si>
  <si>
    <t>22A301</t>
  </si>
  <si>
    <t>22A302</t>
  </si>
  <si>
    <t>22A303</t>
  </si>
  <si>
    <t>22A304</t>
  </si>
  <si>
    <t>22A305</t>
  </si>
  <si>
    <t>22A306</t>
  </si>
  <si>
    <t>22A307</t>
  </si>
  <si>
    <t>22A308</t>
  </si>
  <si>
    <t>22A309</t>
  </si>
  <si>
    <t>22A310</t>
  </si>
  <si>
    <t>22A311</t>
  </si>
  <si>
    <t>22A312</t>
  </si>
  <si>
    <t>22A313</t>
  </si>
  <si>
    <t>22A314</t>
  </si>
  <si>
    <t>22A315</t>
  </si>
  <si>
    <t>22A316</t>
  </si>
  <si>
    <t>22A317</t>
  </si>
  <si>
    <t>22A318</t>
  </si>
  <si>
    <t>22A319</t>
  </si>
  <si>
    <t>22A320</t>
  </si>
  <si>
    <t>22A321</t>
  </si>
  <si>
    <t>22A322</t>
  </si>
  <si>
    <t>22A323</t>
  </si>
  <si>
    <t>22A324</t>
  </si>
  <si>
    <t>22A325</t>
  </si>
  <si>
    <t>22A326</t>
  </si>
  <si>
    <t>22A327</t>
  </si>
  <si>
    <t>22A328</t>
  </si>
  <si>
    <t>22A329</t>
  </si>
  <si>
    <t>22A330</t>
  </si>
  <si>
    <t>22A331</t>
  </si>
  <si>
    <t>22A332</t>
  </si>
  <si>
    <t>22A333</t>
  </si>
  <si>
    <t>22A334</t>
  </si>
  <si>
    <t>22A335</t>
  </si>
  <si>
    <t>22A336</t>
  </si>
  <si>
    <t>22A337</t>
  </si>
  <si>
    <t>22A339</t>
  </si>
  <si>
    <t>22A340</t>
  </si>
  <si>
    <t>22A341</t>
  </si>
  <si>
    <t>22A343</t>
  </si>
  <si>
    <t>22A344</t>
  </si>
  <si>
    <t>22A345</t>
  </si>
  <si>
    <t>22A346</t>
  </si>
  <si>
    <t>22A347</t>
  </si>
  <si>
    <t>22A348</t>
  </si>
  <si>
    <t>22A349</t>
  </si>
  <si>
    <t>22A350</t>
  </si>
  <si>
    <t>22A351</t>
  </si>
  <si>
    <t>22A352</t>
  </si>
  <si>
    <t>22A353</t>
  </si>
  <si>
    <t>22A354</t>
  </si>
  <si>
    <t>22A355</t>
  </si>
  <si>
    <t>22A356</t>
  </si>
  <si>
    <t>22A358</t>
  </si>
  <si>
    <t>22A359</t>
  </si>
  <si>
    <t>22A360</t>
  </si>
  <si>
    <t>22A361</t>
  </si>
  <si>
    <t>22A362</t>
  </si>
  <si>
    <t>22A363</t>
  </si>
  <si>
    <t>22A364</t>
  </si>
  <si>
    <t>22A365</t>
  </si>
  <si>
    <t>22A366</t>
  </si>
  <si>
    <t>22A367</t>
  </si>
  <si>
    <t>22A368</t>
  </si>
  <si>
    <t>22A369</t>
  </si>
  <si>
    <t>22A370</t>
  </si>
  <si>
    <t>22A371</t>
  </si>
  <si>
    <t>22A372</t>
  </si>
  <si>
    <t>22A373</t>
  </si>
  <si>
    <t>22A374</t>
  </si>
  <si>
    <t>22A375</t>
  </si>
  <si>
    <t>22A376</t>
  </si>
  <si>
    <t>22A377</t>
  </si>
  <si>
    <t>22A378</t>
  </si>
  <si>
    <t>22A379</t>
  </si>
  <si>
    <t>22A380</t>
  </si>
  <si>
    <t>22A381</t>
  </si>
  <si>
    <t>22A382</t>
  </si>
  <si>
    <t>22A383</t>
  </si>
  <si>
    <t>22A384</t>
  </si>
  <si>
    <t>22A385</t>
  </si>
  <si>
    <t>22A386</t>
  </si>
  <si>
    <t>22A387</t>
  </si>
  <si>
    <t>22A388</t>
  </si>
  <si>
    <t>22A389</t>
  </si>
  <si>
    <t>22A390</t>
  </si>
  <si>
    <t>22A391</t>
  </si>
  <si>
    <t>22A392</t>
  </si>
  <si>
    <t>22A393</t>
  </si>
  <si>
    <t>22A394</t>
  </si>
  <si>
    <t>22A395</t>
  </si>
  <si>
    <t>22A396</t>
  </si>
  <si>
    <t>22A397</t>
  </si>
  <si>
    <t>22A708</t>
  </si>
  <si>
    <t>22A709</t>
  </si>
  <si>
    <t>22A710</t>
  </si>
  <si>
    <t>22A711</t>
  </si>
  <si>
    <t>22A712</t>
  </si>
  <si>
    <t>22A713</t>
  </si>
  <si>
    <t>22A714</t>
  </si>
  <si>
    <t>22A715</t>
  </si>
  <si>
    <t>22A716</t>
  </si>
  <si>
    <t>22A717</t>
  </si>
  <si>
    <t>22A718</t>
  </si>
  <si>
    <t>22A719</t>
  </si>
  <si>
    <t>22A720</t>
  </si>
  <si>
    <t>22A721</t>
  </si>
  <si>
    <t>22A722</t>
  </si>
  <si>
    <t>22A723</t>
  </si>
  <si>
    <t>22A724</t>
  </si>
  <si>
    <t>22A725</t>
  </si>
  <si>
    <t>22A726</t>
  </si>
  <si>
    <t>22A727</t>
  </si>
  <si>
    <t>22A728</t>
  </si>
  <si>
    <t>22A729</t>
  </si>
  <si>
    <t>22A730</t>
  </si>
  <si>
    <t>22A731</t>
  </si>
  <si>
    <t>22A732</t>
  </si>
  <si>
    <t>22A734</t>
  </si>
  <si>
    <t>22A735</t>
  </si>
  <si>
    <t>22A736</t>
  </si>
  <si>
    <t>22A737</t>
  </si>
  <si>
    <t>22A738</t>
  </si>
  <si>
    <t>22A739</t>
  </si>
  <si>
    <t>22A740</t>
  </si>
  <si>
    <t>22A741</t>
  </si>
  <si>
    <t>22A742</t>
  </si>
  <si>
    <t>22A743</t>
  </si>
  <si>
    <t>22A744</t>
  </si>
  <si>
    <t>22A745</t>
  </si>
  <si>
    <t>22A746</t>
  </si>
  <si>
    <t>22A747</t>
  </si>
  <si>
    <t>22A748</t>
  </si>
  <si>
    <t>22A749</t>
  </si>
  <si>
    <t>22A750</t>
  </si>
  <si>
    <t>22A751</t>
  </si>
  <si>
    <t>22A752</t>
  </si>
  <si>
    <t>22A753</t>
  </si>
  <si>
    <t>22A756</t>
  </si>
  <si>
    <t>22A757</t>
  </si>
  <si>
    <t>22A758</t>
  </si>
  <si>
    <t>22A759</t>
  </si>
  <si>
    <t>22A760</t>
  </si>
  <si>
    <t>22A761</t>
  </si>
  <si>
    <t>22A764</t>
  </si>
  <si>
    <t>22A766</t>
  </si>
  <si>
    <t>22A768</t>
  </si>
  <si>
    <t>22A772</t>
  </si>
  <si>
    <t>22A774</t>
  </si>
  <si>
    <t>22A776</t>
  </si>
  <si>
    <t>22A778</t>
  </si>
  <si>
    <t>22A780</t>
  </si>
  <si>
    <t>22A782</t>
  </si>
  <si>
    <t>22A783</t>
  </si>
  <si>
    <t>22A784</t>
  </si>
  <si>
    <t>22A786</t>
  </si>
  <si>
    <t>22A787</t>
  </si>
  <si>
    <t>22A792</t>
  </si>
  <si>
    <t>22A794</t>
  </si>
  <si>
    <t>22CPX</t>
  </si>
  <si>
    <t>22CUP-PH</t>
  </si>
  <si>
    <t>22CUPX</t>
  </si>
  <si>
    <t>22P-KOHL</t>
  </si>
  <si>
    <t>22P-KOHL-01</t>
  </si>
  <si>
    <t>22P-KOHL-1</t>
  </si>
  <si>
    <t>22PEUPRFRM</t>
  </si>
  <si>
    <t>22Z191</t>
  </si>
  <si>
    <t>23045-6</t>
  </si>
  <si>
    <t>23045-8</t>
  </si>
  <si>
    <t>23045-DP</t>
  </si>
  <si>
    <t>23045-EX</t>
  </si>
  <si>
    <t>23045-EXPH</t>
  </si>
  <si>
    <t>23058-2</t>
  </si>
  <si>
    <t>23241-1</t>
  </si>
  <si>
    <t>2330 MASTERPACK/ 2331 MAS</t>
  </si>
  <si>
    <t>233003-6</t>
  </si>
  <si>
    <t>23341-1</t>
  </si>
  <si>
    <t>23341-2</t>
  </si>
  <si>
    <t>23402-2</t>
  </si>
  <si>
    <t>23413-1</t>
  </si>
  <si>
    <t>23413-2</t>
  </si>
  <si>
    <t>23432-10</t>
  </si>
  <si>
    <t>23432-3</t>
  </si>
  <si>
    <t>23432-8</t>
  </si>
  <si>
    <t>23432-9</t>
  </si>
  <si>
    <t>23433-10</t>
  </si>
  <si>
    <t>23433-3</t>
  </si>
  <si>
    <t>23433-8</t>
  </si>
  <si>
    <t>23433-9</t>
  </si>
  <si>
    <t>23434-1</t>
  </si>
  <si>
    <t>23435-1</t>
  </si>
  <si>
    <t>23436-1</t>
  </si>
  <si>
    <t>23437-1</t>
  </si>
  <si>
    <t>23438-1</t>
  </si>
  <si>
    <t>23439-1</t>
  </si>
  <si>
    <t>23440-1</t>
  </si>
  <si>
    <t>23441-1</t>
  </si>
  <si>
    <t>23442-1</t>
  </si>
  <si>
    <t>23443-1</t>
  </si>
  <si>
    <t>23444-1</t>
  </si>
  <si>
    <t>23445-1</t>
  </si>
  <si>
    <t>23453-1</t>
  </si>
  <si>
    <t>23454-1</t>
  </si>
  <si>
    <t>23455-1</t>
  </si>
  <si>
    <t>23456-1</t>
  </si>
  <si>
    <t>23457-1</t>
  </si>
  <si>
    <t>23466-3</t>
  </si>
  <si>
    <t>23466-5</t>
  </si>
  <si>
    <t>23466-6</t>
  </si>
  <si>
    <t>23468-4</t>
  </si>
  <si>
    <t>23474-1</t>
  </si>
  <si>
    <t>23474-2</t>
  </si>
  <si>
    <t>23474-3</t>
  </si>
  <si>
    <t>23474-4</t>
  </si>
  <si>
    <t>23605-D</t>
  </si>
  <si>
    <t>23633-WD</t>
  </si>
  <si>
    <t>23676-G</t>
  </si>
  <si>
    <t>23677-G</t>
  </si>
  <si>
    <t>23678-D</t>
  </si>
  <si>
    <t>23694-2</t>
  </si>
  <si>
    <t>23694-3</t>
  </si>
  <si>
    <t>23694-4</t>
  </si>
  <si>
    <t>23695-1</t>
  </si>
  <si>
    <t>23695-2</t>
  </si>
  <si>
    <t>23695-3</t>
  </si>
  <si>
    <t>23745PH</t>
  </si>
  <si>
    <t>23806-CI</t>
  </si>
  <si>
    <t>23807-1PH</t>
  </si>
  <si>
    <t>23811-1</t>
  </si>
  <si>
    <t>23811-2</t>
  </si>
  <si>
    <t>23812-1</t>
  </si>
  <si>
    <t>23812-2</t>
  </si>
  <si>
    <t>23813-1</t>
  </si>
  <si>
    <t>23813-2</t>
  </si>
  <si>
    <t>23814-1PH</t>
  </si>
  <si>
    <t>23814-2</t>
  </si>
  <si>
    <t>23909-1</t>
  </si>
  <si>
    <t>23909-1A</t>
  </si>
  <si>
    <t>23909-2</t>
  </si>
  <si>
    <t>23909-2A</t>
  </si>
  <si>
    <t>23909-C3</t>
  </si>
  <si>
    <t>23909-C4</t>
  </si>
  <si>
    <t>23909-C45</t>
  </si>
  <si>
    <t>23909-C5</t>
  </si>
  <si>
    <t>23909-C56</t>
  </si>
  <si>
    <t>23909-C6</t>
  </si>
  <si>
    <t>23909A</t>
  </si>
  <si>
    <t>23916-1</t>
  </si>
  <si>
    <t>23916-2</t>
  </si>
  <si>
    <t>23917-1</t>
  </si>
  <si>
    <t>23917-2</t>
  </si>
  <si>
    <t>23932-1</t>
  </si>
  <si>
    <t>23969-1</t>
  </si>
  <si>
    <t>23970PH</t>
  </si>
  <si>
    <t>23CP-DSG</t>
  </si>
  <si>
    <t>23CPX</t>
  </si>
  <si>
    <t>23CUPX</t>
  </si>
  <si>
    <t>23GFCNR</t>
  </si>
  <si>
    <t>23GRCNR</t>
  </si>
  <si>
    <t>23PK2</t>
  </si>
  <si>
    <t>24 IN SLIDE</t>
  </si>
  <si>
    <t>24-BASIC</t>
  </si>
  <si>
    <t>24-CH RELAY ACTUATOR</t>
  </si>
  <si>
    <t>24100-4</t>
  </si>
  <si>
    <t>2412N</t>
  </si>
  <si>
    <t>2412NC-1</t>
  </si>
  <si>
    <t>2418N</t>
  </si>
  <si>
    <t>2418NC</t>
  </si>
  <si>
    <t>2418NK3</t>
  </si>
  <si>
    <t>2424-OLYMP</t>
  </si>
  <si>
    <t>242463NK34</t>
  </si>
  <si>
    <t>242463Q4</t>
  </si>
  <si>
    <t>242474BR33W1D</t>
  </si>
  <si>
    <t>242474BR5</t>
  </si>
  <si>
    <t>242474NK33W1D</t>
  </si>
  <si>
    <t>242474NK34</t>
  </si>
  <si>
    <t>242474NK35</t>
  </si>
  <si>
    <t>242474Q4</t>
  </si>
  <si>
    <t>242474Q5</t>
  </si>
  <si>
    <t>242486BR4W1D</t>
  </si>
  <si>
    <t>2424BR-1</t>
  </si>
  <si>
    <t>2424BR-4</t>
  </si>
  <si>
    <t>2424BR-4PK</t>
  </si>
  <si>
    <t>2424DBL</t>
  </si>
  <si>
    <t>2424DBLC</t>
  </si>
  <si>
    <t>2424DBSNKFRM</t>
  </si>
  <si>
    <t>2424DBSNKFRMOVS</t>
  </si>
  <si>
    <t>2424DRK2</t>
  </si>
  <si>
    <t>2424FG-NP</t>
  </si>
  <si>
    <t>2424FX</t>
  </si>
  <si>
    <t>2424FX-1PK</t>
  </si>
  <si>
    <t>2424FX2</t>
  </si>
  <si>
    <t>2424FX2-1PK</t>
  </si>
  <si>
    <t>2424GX</t>
  </si>
  <si>
    <t>2424GX-1PK</t>
  </si>
  <si>
    <t>2424GX-BULK</t>
  </si>
  <si>
    <t>2424GX2</t>
  </si>
  <si>
    <t>2424GX2-1PK</t>
  </si>
  <si>
    <t>2424L</t>
  </si>
  <si>
    <t>2424LC</t>
  </si>
  <si>
    <t>2424LD</t>
  </si>
  <si>
    <t>2424LDC</t>
  </si>
  <si>
    <t>2424LDF</t>
  </si>
  <si>
    <t>2424LDFC</t>
  </si>
  <si>
    <t>2424LF</t>
  </si>
  <si>
    <t>2424LFC</t>
  </si>
  <si>
    <t>2424LL</t>
  </si>
  <si>
    <t>2424LLC</t>
  </si>
  <si>
    <t>2424LLF</t>
  </si>
  <si>
    <t>2424LLFC</t>
  </si>
  <si>
    <t>2424N</t>
  </si>
  <si>
    <t>2424N-BLNK</t>
  </si>
  <si>
    <t>2424N-DGH</t>
  </si>
  <si>
    <t>2424N-OLYBLNK</t>
  </si>
  <si>
    <t>2424NB-1</t>
  </si>
  <si>
    <t>2424NBL-1</t>
  </si>
  <si>
    <t>2424NBL-1PK</t>
  </si>
  <si>
    <t>2424NC-1</t>
  </si>
  <si>
    <t>2424NC-NL</t>
  </si>
  <si>
    <t>2424NC-PH</t>
  </si>
  <si>
    <t>2424NK-CAN</t>
  </si>
  <si>
    <t>2424NK2</t>
  </si>
  <si>
    <t>2424NK3-3PK</t>
  </si>
  <si>
    <t>2424NO</t>
  </si>
  <si>
    <t>2424NOVS</t>
  </si>
  <si>
    <t>2424NOVS-OLBLK</t>
  </si>
  <si>
    <t>2424NOVS-OLYMP</t>
  </si>
  <si>
    <t>2424NS-1</t>
  </si>
  <si>
    <t>2424NS-1PK</t>
  </si>
  <si>
    <t>2424NW-1</t>
  </si>
  <si>
    <t>2424OLYMPOVS</t>
  </si>
  <si>
    <t>2424OLYMPSTD</t>
  </si>
  <si>
    <t>2424Q</t>
  </si>
  <si>
    <t>2424Q-1000</t>
  </si>
  <si>
    <t>2424Q-FRAME</t>
  </si>
  <si>
    <t>2424Q-MAT</t>
  </si>
  <si>
    <t>2424W</t>
  </si>
  <si>
    <t>2424X-FRAME</t>
  </si>
  <si>
    <t>2424X-FRM2</t>
  </si>
  <si>
    <t>243063NK34</t>
  </si>
  <si>
    <t>243074BR5</t>
  </si>
  <si>
    <t>243074NK34</t>
  </si>
  <si>
    <t>243074NK35</t>
  </si>
  <si>
    <t>243074Q4</t>
  </si>
  <si>
    <t>243086BR4W1D</t>
  </si>
  <si>
    <t>2430BR-1</t>
  </si>
  <si>
    <t>2430BR-PLBULK</t>
  </si>
  <si>
    <t>2430CART</t>
  </si>
  <si>
    <t>2430DBL</t>
  </si>
  <si>
    <t>2430DBLC</t>
  </si>
  <si>
    <t>2430DBSNAKEFRB</t>
  </si>
  <si>
    <t>2430DBSNAKEFRC</t>
  </si>
  <si>
    <t>2430DBSNAKEFRN</t>
  </si>
  <si>
    <t>2430DBSNKFRM</t>
  </si>
  <si>
    <t>2430DBSNKFRMOVS</t>
  </si>
  <si>
    <t>2430DRK2</t>
  </si>
  <si>
    <t>2430F-DR</t>
  </si>
  <si>
    <t>2430F-DR-01</t>
  </si>
  <si>
    <t>2430F-DRB</t>
  </si>
  <si>
    <t>2430FX</t>
  </si>
  <si>
    <t>2430FX2</t>
  </si>
  <si>
    <t>2430GK-CHROME-LEDGE-SUB2</t>
  </si>
  <si>
    <t>2430GK-HGR/POST-SUB3</t>
  </si>
  <si>
    <t>2430GX</t>
  </si>
  <si>
    <t>2430GX2</t>
  </si>
  <si>
    <t>2430IST</t>
  </si>
  <si>
    <t>2430L</t>
  </si>
  <si>
    <t>2430LC</t>
  </si>
  <si>
    <t>2430LD</t>
  </si>
  <si>
    <t>2430LDC</t>
  </si>
  <si>
    <t>2430LDF</t>
  </si>
  <si>
    <t>2430LDFC</t>
  </si>
  <si>
    <t>2430LF</t>
  </si>
  <si>
    <t>2430LFC</t>
  </si>
  <si>
    <t>2430LL</t>
  </si>
  <si>
    <t>2430LLC</t>
  </si>
  <si>
    <t>2430LLF</t>
  </si>
  <si>
    <t>2430LLFC</t>
  </si>
  <si>
    <t>2430MSB</t>
  </si>
  <si>
    <t>2430N</t>
  </si>
  <si>
    <t>2430N-BLNK</t>
  </si>
  <si>
    <t>2430N-DRB-1</t>
  </si>
  <si>
    <t>2430N-OLYBLNK</t>
  </si>
  <si>
    <t>2430NBL-1</t>
  </si>
  <si>
    <t>2430NC-1</t>
  </si>
  <si>
    <t>2430NC-NL</t>
  </si>
  <si>
    <t>2430NC-PH</t>
  </si>
  <si>
    <t>2430NC-PLBULK</t>
  </si>
  <si>
    <t>2430NK-CAN</t>
  </si>
  <si>
    <t>2430NK2</t>
  </si>
  <si>
    <t>2430NK2-BULK</t>
  </si>
  <si>
    <t>2430NK2-BULK1</t>
  </si>
  <si>
    <t>2430NK3-1PK</t>
  </si>
  <si>
    <t>2430NK3-BULK1</t>
  </si>
  <si>
    <t>2430NO</t>
  </si>
  <si>
    <t>2430NOVS</t>
  </si>
  <si>
    <t>2430NOVS-OLBLK</t>
  </si>
  <si>
    <t>2430NOVS-OLYMP</t>
  </si>
  <si>
    <t>2430NS-1</t>
  </si>
  <si>
    <t>2430NS-1PK</t>
  </si>
  <si>
    <t>2430NS-PLBULK</t>
  </si>
  <si>
    <t>2430NW-1</t>
  </si>
  <si>
    <t>2430Q</t>
  </si>
  <si>
    <t>2430Q-1000</t>
  </si>
  <si>
    <t>2430Q-FRAME</t>
  </si>
  <si>
    <t>2430Q-MAT</t>
  </si>
  <si>
    <t>2430X-FRAME</t>
  </si>
  <si>
    <t>2430X-FRM2</t>
  </si>
  <si>
    <t>2430X-FRMSCR</t>
  </si>
  <si>
    <t>2436-C</t>
  </si>
  <si>
    <t>2436-LOOPWIRE</t>
  </si>
  <si>
    <t>243663NK34</t>
  </si>
  <si>
    <t>243663Q4</t>
  </si>
  <si>
    <t>243663Q5</t>
  </si>
  <si>
    <t>243674BR3W1D</t>
  </si>
  <si>
    <t>243674BR3W1DADD</t>
  </si>
  <si>
    <t>243674BR3W1DADDS</t>
  </si>
  <si>
    <t>243674BR4</t>
  </si>
  <si>
    <t>243674BR5</t>
  </si>
  <si>
    <t>243674NK33W1D</t>
  </si>
  <si>
    <t>243674NK33W1DADD</t>
  </si>
  <si>
    <t>243674NK33W1DADDS</t>
  </si>
  <si>
    <t>243674NK34</t>
  </si>
  <si>
    <t>243674NK35</t>
  </si>
  <si>
    <t>243674Q4</t>
  </si>
  <si>
    <t>243686BR4W1D</t>
  </si>
  <si>
    <t>2436AL</t>
  </si>
  <si>
    <t>2436AL-NB</t>
  </si>
  <si>
    <t>2436ALC</t>
  </si>
  <si>
    <t>2436ALC-1M</t>
  </si>
  <si>
    <t>2436ALC-3</t>
  </si>
  <si>
    <t>2436ALC-4</t>
  </si>
  <si>
    <t>2436B</t>
  </si>
  <si>
    <t>2436B-</t>
  </si>
  <si>
    <t>2436B-S</t>
  </si>
  <si>
    <t>2436BR-1</t>
  </si>
  <si>
    <t>2436BR-2PK</t>
  </si>
  <si>
    <t>2436BR-60</t>
  </si>
  <si>
    <t>2436BR-PLBULK</t>
  </si>
  <si>
    <t>2436CSK2-72</t>
  </si>
  <si>
    <t>2436D</t>
  </si>
  <si>
    <t>2436DB</t>
  </si>
  <si>
    <t>2436DBL</t>
  </si>
  <si>
    <t>2436DBLC</t>
  </si>
  <si>
    <t>2436DBSNKFRM</t>
  </si>
  <si>
    <t>2436DBSNKFRMOVS</t>
  </si>
  <si>
    <t>2436DBSNKFRMSS</t>
  </si>
  <si>
    <t>2436DRK2</t>
  </si>
  <si>
    <t>2436FS-1</t>
  </si>
  <si>
    <t>2436FS/NC</t>
  </si>
  <si>
    <t>2436FSIDQ</t>
  </si>
  <si>
    <t>2436FX</t>
  </si>
  <si>
    <t>2436FX-1PK</t>
  </si>
  <si>
    <t>2436FX-BULK</t>
  </si>
  <si>
    <t>2436FX2</t>
  </si>
  <si>
    <t>2436FX2-1PK</t>
  </si>
  <si>
    <t>2436FX2-BULK</t>
  </si>
  <si>
    <t>2436G</t>
  </si>
  <si>
    <t>2436G-1000</t>
  </si>
  <si>
    <t>2436G-1100</t>
  </si>
  <si>
    <t>2436G-2000</t>
  </si>
  <si>
    <t>2436G-2100</t>
  </si>
  <si>
    <t>2436GRSHS</t>
  </si>
  <si>
    <t>2436GRSHSN</t>
  </si>
  <si>
    <t>2436GX</t>
  </si>
  <si>
    <t>2436GX-1PK</t>
  </si>
  <si>
    <t>2436GX-NP</t>
  </si>
  <si>
    <t>2436GX2</t>
  </si>
  <si>
    <t>2436GX2-1PK</t>
  </si>
  <si>
    <t>2436GX2-BULK</t>
  </si>
  <si>
    <t>2436GX2/FX2</t>
  </si>
  <si>
    <t>2436HDPG</t>
  </si>
  <si>
    <t>2436HFG-1</t>
  </si>
  <si>
    <t>2436K3-CU-DON</t>
  </si>
  <si>
    <t>2436L</t>
  </si>
  <si>
    <t>2436LC</t>
  </si>
  <si>
    <t>2436LD</t>
  </si>
  <si>
    <t>2436LDC</t>
  </si>
  <si>
    <t>2436LDF</t>
  </si>
  <si>
    <t>2436LDFC</t>
  </si>
  <si>
    <t>2436LF</t>
  </si>
  <si>
    <t>2436LFC</t>
  </si>
  <si>
    <t>2436LL</t>
  </si>
  <si>
    <t>2436LLC</t>
  </si>
  <si>
    <t>2436LLF</t>
  </si>
  <si>
    <t>2436LLFC</t>
  </si>
  <si>
    <t>2436N</t>
  </si>
  <si>
    <t>2436N-1</t>
  </si>
  <si>
    <t>2436N-BLNK</t>
  </si>
  <si>
    <t>2436N-DBM-1</t>
  </si>
  <si>
    <t>2436N-DF</t>
  </si>
  <si>
    <t>2436N-DGH</t>
  </si>
  <si>
    <t>2436N-DRB-1</t>
  </si>
  <si>
    <t>2436N-NP</t>
  </si>
  <si>
    <t>2436N-OLYBLNK</t>
  </si>
  <si>
    <t>2436N-OLYMP</t>
  </si>
  <si>
    <t>2436N-SYSCO</t>
  </si>
  <si>
    <t>2436NB-1</t>
  </si>
  <si>
    <t>2436NBL-1</t>
  </si>
  <si>
    <t>2436NC-1</t>
  </si>
  <si>
    <t>2436NC-1G</t>
  </si>
  <si>
    <t>2436NC-CBT</t>
  </si>
  <si>
    <t>2436NC-FPL</t>
  </si>
  <si>
    <t>2436NC-PH</t>
  </si>
  <si>
    <t>2436NC-PLBULK</t>
  </si>
  <si>
    <t>2436NC-TRI</t>
  </si>
  <si>
    <t>2436NCB-1</t>
  </si>
  <si>
    <t>2436NCBLG-DCH</t>
  </si>
  <si>
    <t>2436NCR</t>
  </si>
  <si>
    <t>2436NE</t>
  </si>
  <si>
    <t>2436NFS-STUD</t>
  </si>
  <si>
    <t>2436NHG-1</t>
  </si>
  <si>
    <t>2436NK-1</t>
  </si>
  <si>
    <t>2436NK-CAN</t>
  </si>
  <si>
    <t>2436NK-Sysco</t>
  </si>
  <si>
    <t>2436NK-SYSCO1</t>
  </si>
  <si>
    <t>2436NK2</t>
  </si>
  <si>
    <t>2436NK2-1</t>
  </si>
  <si>
    <t>2436NK2-5</t>
  </si>
  <si>
    <t>2436NK3-1</t>
  </si>
  <si>
    <t>2436NK3-1PK</t>
  </si>
  <si>
    <t>2436NK3-BULK</t>
  </si>
  <si>
    <t>2436NO</t>
  </si>
  <si>
    <t>2436NOVS</t>
  </si>
  <si>
    <t>2436NOVS-OLBLK</t>
  </si>
  <si>
    <t>2436NOVS-OLYMP</t>
  </si>
  <si>
    <t>2436NS-1</t>
  </si>
  <si>
    <t>2436NS-FPL</t>
  </si>
  <si>
    <t>2436NS-NP</t>
  </si>
  <si>
    <t>2436NS-PLBULK</t>
  </si>
  <si>
    <t>2436NW-1</t>
  </si>
  <si>
    <t>2436NZ-RSL</t>
  </si>
  <si>
    <t>2436NZ-SYSCO1</t>
  </si>
  <si>
    <t>2436Q</t>
  </si>
  <si>
    <t>2436Q-1000</t>
  </si>
  <si>
    <t>2436Q-D</t>
  </si>
  <si>
    <t>2436Q-DEMO</t>
  </si>
  <si>
    <t>2436Q-FRAME</t>
  </si>
  <si>
    <t>2436Q-MAT</t>
  </si>
  <si>
    <t>2436Q-MATT</t>
  </si>
  <si>
    <t>2436Q-R</t>
  </si>
  <si>
    <t>2436Q-RASSY</t>
  </si>
  <si>
    <t>2436Q-RFRAME</t>
  </si>
  <si>
    <t>2436Q-RHFRM</t>
  </si>
  <si>
    <t>2436QBL-1</t>
  </si>
  <si>
    <t>2436QBR-1</t>
  </si>
  <si>
    <t>2436QC-1</t>
  </si>
  <si>
    <t>2436QK2</t>
  </si>
  <si>
    <t>2436SS</t>
  </si>
  <si>
    <t>2436STOP</t>
  </si>
  <si>
    <t>2436STOPE</t>
  </si>
  <si>
    <t>2436W</t>
  </si>
  <si>
    <t>2436X-FRAME</t>
  </si>
  <si>
    <t>2436X-FRM2</t>
  </si>
  <si>
    <t>2436X-FRMSCR</t>
  </si>
  <si>
    <t>244263NK34</t>
  </si>
  <si>
    <t>244274BR3W1D</t>
  </si>
  <si>
    <t>244274BR3W1DADD</t>
  </si>
  <si>
    <t>244274BR4</t>
  </si>
  <si>
    <t>244274BR5</t>
  </si>
  <si>
    <t>244274NK33W1DADD</t>
  </si>
  <si>
    <t>244274NK34</t>
  </si>
  <si>
    <t>244274NK35</t>
  </si>
  <si>
    <t>244274NK3W1D</t>
  </si>
  <si>
    <t>244274Q4</t>
  </si>
  <si>
    <t>2442BR-1PK</t>
  </si>
  <si>
    <t>2442DBSNAKEFRB</t>
  </si>
  <si>
    <t>2442DBSNKFRM</t>
  </si>
  <si>
    <t>2442DBSNKFRMOVS</t>
  </si>
  <si>
    <t>2442DBSNKFRN</t>
  </si>
  <si>
    <t>2442DBSNKFRSG</t>
  </si>
  <si>
    <t>2442DRK</t>
  </si>
  <si>
    <t>2442DSKFRSG</t>
  </si>
  <si>
    <t>2442FX</t>
  </si>
  <si>
    <t>2442FX-BULK</t>
  </si>
  <si>
    <t>2442FX2</t>
  </si>
  <si>
    <t>2442GX</t>
  </si>
  <si>
    <t>2442GX-BULK</t>
  </si>
  <si>
    <t>2442GX2</t>
  </si>
  <si>
    <t>2442GX2-BULK</t>
  </si>
  <si>
    <t>2442N</t>
  </si>
  <si>
    <t>2442N-BLNK</t>
  </si>
  <si>
    <t>2442N-D-1</t>
  </si>
  <si>
    <t>2442N-DBM-1</t>
  </si>
  <si>
    <t>2442N-DCH-1</t>
  </si>
  <si>
    <t>2442N-DHG-1</t>
  </si>
  <si>
    <t>2442N-DRB-1</t>
  </si>
  <si>
    <t>2442N-DSG-1</t>
  </si>
  <si>
    <t>2442N-DSH-1</t>
  </si>
  <si>
    <t>2442N-DTE-1</t>
  </si>
  <si>
    <t>2442N-DWN-1</t>
  </si>
  <si>
    <t>2442N-OLYBLNK</t>
  </si>
  <si>
    <t>2442N-PM</t>
  </si>
  <si>
    <t>2442N-PM-DSP</t>
  </si>
  <si>
    <t>2442NC-1</t>
  </si>
  <si>
    <t>2442NC-5</t>
  </si>
  <si>
    <t>2442NC-BULK</t>
  </si>
  <si>
    <t>2442NC-PLBULK</t>
  </si>
  <si>
    <t>2442NK-CAN</t>
  </si>
  <si>
    <t>2442NK2</t>
  </si>
  <si>
    <t>2442NK2-1</t>
  </si>
  <si>
    <t>2442NK2-5</t>
  </si>
  <si>
    <t>2442NK3-BULK</t>
  </si>
  <si>
    <t>2442NO</t>
  </si>
  <si>
    <t>2442NOVS</t>
  </si>
  <si>
    <t>2442NOVS-OLBLK</t>
  </si>
  <si>
    <t>2442NOVS-OLYMP</t>
  </si>
  <si>
    <t>2442NS-1PK</t>
  </si>
  <si>
    <t>2442NS-PLBULK</t>
  </si>
  <si>
    <t>2442X-FRAME</t>
  </si>
  <si>
    <t>2442X-FRM2</t>
  </si>
  <si>
    <t>2442X-FRMSCR</t>
  </si>
  <si>
    <t>2448-C</t>
  </si>
  <si>
    <t>2448-LOOPWIRE</t>
  </si>
  <si>
    <t>244863NK34</t>
  </si>
  <si>
    <t>244863Q4</t>
  </si>
  <si>
    <t>244874BR3W1D</t>
  </si>
  <si>
    <t>244874NK33W1D</t>
  </si>
  <si>
    <t>244874NK33W1DADD</t>
  </si>
  <si>
    <t>244874NK34</t>
  </si>
  <si>
    <t>244874NK35</t>
  </si>
  <si>
    <t>244874Q4</t>
  </si>
  <si>
    <t>244874Q5</t>
  </si>
  <si>
    <t>244886BR4W1D</t>
  </si>
  <si>
    <t>2448AL</t>
  </si>
  <si>
    <t>2448AL-NB</t>
  </si>
  <si>
    <t>2448ALC</t>
  </si>
  <si>
    <t>2448ALC-1M</t>
  </si>
  <si>
    <t>2448ALC-3</t>
  </si>
  <si>
    <t>2448ALC-4</t>
  </si>
  <si>
    <t>2448B</t>
  </si>
  <si>
    <t>2448B-</t>
  </si>
  <si>
    <t>2448B-S</t>
  </si>
  <si>
    <t>2448BR-1</t>
  </si>
  <si>
    <t>2448BR-PLBULK</t>
  </si>
  <si>
    <t>2448BR-TRI</t>
  </si>
  <si>
    <t>2448CI-1</t>
  </si>
  <si>
    <t>2448CI-CS</t>
  </si>
  <si>
    <t>2448D</t>
  </si>
  <si>
    <t>2448DB</t>
  </si>
  <si>
    <t>2448DBL</t>
  </si>
  <si>
    <t>2448DBLC</t>
  </si>
  <si>
    <t>2448DBSNAKEFRB</t>
  </si>
  <si>
    <t>2448DBSNAKEFRC</t>
  </si>
  <si>
    <t>2448DBSNAKEFRN</t>
  </si>
  <si>
    <t>2448DBSNKFRM</t>
  </si>
  <si>
    <t>2448DBSNKFRMOVS</t>
  </si>
  <si>
    <t>2448DBSNKFRMSS</t>
  </si>
  <si>
    <t>2448DRK2</t>
  </si>
  <si>
    <t>2448DSKFRBL</t>
  </si>
  <si>
    <t>2448DSKFRC</t>
  </si>
  <si>
    <t>2448DSKFRN</t>
  </si>
  <si>
    <t>2448DT-SUB1</t>
  </si>
  <si>
    <t>2448FS-1</t>
  </si>
  <si>
    <t>2448FS-1KD</t>
  </si>
  <si>
    <t>2448FX</t>
  </si>
  <si>
    <t>2448FX-1PK</t>
  </si>
  <si>
    <t>2448FX-BULK</t>
  </si>
  <si>
    <t>2448FX2</t>
  </si>
  <si>
    <t>2448FX2-1PK</t>
  </si>
  <si>
    <t>2448FX2-BULK</t>
  </si>
  <si>
    <t>2448G</t>
  </si>
  <si>
    <t>2448G-1000</t>
  </si>
  <si>
    <t>2448G-1100</t>
  </si>
  <si>
    <t>2448G-2000</t>
  </si>
  <si>
    <t>2448G-2100</t>
  </si>
  <si>
    <t>2448GRSHS</t>
  </si>
  <si>
    <t>2448GRSHSN</t>
  </si>
  <si>
    <t>2448GX</t>
  </si>
  <si>
    <t>2448GX-1PK</t>
  </si>
  <si>
    <t>2448GX-BULK</t>
  </si>
  <si>
    <t>2448GX-NP</t>
  </si>
  <si>
    <t>2448GX2</t>
  </si>
  <si>
    <t>2448GX2-1PK</t>
  </si>
  <si>
    <t>2448GX2-BULK</t>
  </si>
  <si>
    <t>2448GX2/FX2</t>
  </si>
  <si>
    <t>2448HDPG</t>
  </si>
  <si>
    <t>2448HDRK2</t>
  </si>
  <si>
    <t>2448HDSS</t>
  </si>
  <si>
    <t>2448HFG-1</t>
  </si>
  <si>
    <t>2448HLS-4</t>
  </si>
  <si>
    <t>2448K3-CU-DON</t>
  </si>
  <si>
    <t>2448L</t>
  </si>
  <si>
    <t>2448LC</t>
  </si>
  <si>
    <t>2448LD</t>
  </si>
  <si>
    <t>2448LDC</t>
  </si>
  <si>
    <t>2448LDF</t>
  </si>
  <si>
    <t>2448LDFC</t>
  </si>
  <si>
    <t>2448LF</t>
  </si>
  <si>
    <t>2448LFC</t>
  </si>
  <si>
    <t>2448LL</t>
  </si>
  <si>
    <t>2448LLC</t>
  </si>
  <si>
    <t>2448LLF</t>
  </si>
  <si>
    <t>2448LLFC</t>
  </si>
  <si>
    <t>2448N</t>
  </si>
  <si>
    <t>2448N-1</t>
  </si>
  <si>
    <t>2448N-BLNK</t>
  </si>
  <si>
    <t>2448N-COS</t>
  </si>
  <si>
    <t>2448N-DSG-2PK</t>
  </si>
  <si>
    <t>2448N-NP</t>
  </si>
  <si>
    <t>2448N-OLYBLNK</t>
  </si>
  <si>
    <t>2448N-OLYMP</t>
  </si>
  <si>
    <t>2448N-SYSCO</t>
  </si>
  <si>
    <t>2448N-TEST</t>
  </si>
  <si>
    <t>2448NB-1</t>
  </si>
  <si>
    <t>2448NBL-1</t>
  </si>
  <si>
    <t>2448NBL-2PK</t>
  </si>
  <si>
    <t>2448NBL-TRI</t>
  </si>
  <si>
    <t>2448NC-1</t>
  </si>
  <si>
    <t>2448NC-1G</t>
  </si>
  <si>
    <t>2448NC-CBT</t>
  </si>
  <si>
    <t>2448NC-FPL</t>
  </si>
  <si>
    <t>2448NC-PLBULK</t>
  </si>
  <si>
    <t>2448NC-TEST</t>
  </si>
  <si>
    <t>2448NC-TRI</t>
  </si>
  <si>
    <t>2448NCB</t>
  </si>
  <si>
    <t>2448NCBLG-DCH</t>
  </si>
  <si>
    <t>2448NCBLGDCHNP</t>
  </si>
  <si>
    <t>2448NK-1</t>
  </si>
  <si>
    <t>2448NK-CAN</t>
  </si>
  <si>
    <t>2448NK-Sysco</t>
  </si>
  <si>
    <t>2448NK-SYSCO1</t>
  </si>
  <si>
    <t>2448NK2</t>
  </si>
  <si>
    <t>2448NK2-1</t>
  </si>
  <si>
    <t>2448NK2-1PK</t>
  </si>
  <si>
    <t>2448NK2-60</t>
  </si>
  <si>
    <t>2448NK3-1</t>
  </si>
  <si>
    <t>2448NK3-74-4</t>
  </si>
  <si>
    <t>2448NK3-TEST</t>
  </si>
  <si>
    <t>2448NO</t>
  </si>
  <si>
    <t>2448NOVS</t>
  </si>
  <si>
    <t>2448NOVS-OLBLK</t>
  </si>
  <si>
    <t>2448NOVS-OLYMP</t>
  </si>
  <si>
    <t>2448NS-1</t>
  </si>
  <si>
    <t>2448NS-1PK</t>
  </si>
  <si>
    <t>2448NS-FPL</t>
  </si>
  <si>
    <t>2448NS-NP</t>
  </si>
  <si>
    <t>2448NS-PLBULK</t>
  </si>
  <si>
    <t>2448NW-1</t>
  </si>
  <si>
    <t>2448NW-1PK</t>
  </si>
  <si>
    <t>2448NW-2PK</t>
  </si>
  <si>
    <t>2448NZ-RSL</t>
  </si>
  <si>
    <t>2448NZ-Sysco</t>
  </si>
  <si>
    <t>2448NZ-SYSCO1</t>
  </si>
  <si>
    <t>2448Q</t>
  </si>
  <si>
    <t>2448Q-1000</t>
  </si>
  <si>
    <t>2448Q-D</t>
  </si>
  <si>
    <t>2448Q-FRAME</t>
  </si>
  <si>
    <t>2448Q-MAT</t>
  </si>
  <si>
    <t>2448Q-MATT</t>
  </si>
  <si>
    <t>2448QBL-1</t>
  </si>
  <si>
    <t>2448QBR-1</t>
  </si>
  <si>
    <t>2448QC-1</t>
  </si>
  <si>
    <t>2448QK2</t>
  </si>
  <si>
    <t>2448SNAKEFRBL</t>
  </si>
  <si>
    <t>2448SNAKEFRC</t>
  </si>
  <si>
    <t>2448SNAKEFRN</t>
  </si>
  <si>
    <t>2448SS</t>
  </si>
  <si>
    <t>2448STOP</t>
  </si>
  <si>
    <t>2448STOPE</t>
  </si>
  <si>
    <t>2448UGK-CHROMELEDGES-SUB2</t>
  </si>
  <si>
    <t>2448X-FRAME</t>
  </si>
  <si>
    <t>2448X-FRM2</t>
  </si>
  <si>
    <t>2448X-FRMSCR</t>
  </si>
  <si>
    <t>245463BR5</t>
  </si>
  <si>
    <t>245463NK34</t>
  </si>
  <si>
    <t>245474BR3W1D</t>
  </si>
  <si>
    <t>245474BR3W1DADD</t>
  </si>
  <si>
    <t>245474NK33W1D</t>
  </si>
  <si>
    <t>245474NK33W1DADD</t>
  </si>
  <si>
    <t>245474NK34</t>
  </si>
  <si>
    <t>245474NK35</t>
  </si>
  <si>
    <t>245474Q4</t>
  </si>
  <si>
    <t>245486BR4W1D</t>
  </si>
  <si>
    <t>2454BR-1PK</t>
  </si>
  <si>
    <t>2454DBSNKFRM</t>
  </si>
  <si>
    <t>2454DBSNKFRMOVS</t>
  </si>
  <si>
    <t>2454FX</t>
  </si>
  <si>
    <t>2454FX2</t>
  </si>
  <si>
    <t>2454FX2-BULK</t>
  </si>
  <si>
    <t>2454GX</t>
  </si>
  <si>
    <t>2454GX2</t>
  </si>
  <si>
    <t>2454GX2-BULK</t>
  </si>
  <si>
    <t>2454N</t>
  </si>
  <si>
    <t>2454N-BLNK</t>
  </si>
  <si>
    <t>2454N-D</t>
  </si>
  <si>
    <t>2454N-OLYBLNK</t>
  </si>
  <si>
    <t>2454NC-1</t>
  </si>
  <si>
    <t>2454NC-5</t>
  </si>
  <si>
    <t>2454NC-BULK</t>
  </si>
  <si>
    <t>2454NC-NL</t>
  </si>
  <si>
    <t>2454NK-CAN</t>
  </si>
  <si>
    <t>2454NK2</t>
  </si>
  <si>
    <t>2454NK2-1</t>
  </si>
  <si>
    <t>2454NK3-BULK</t>
  </si>
  <si>
    <t>2454NO</t>
  </si>
  <si>
    <t>2454NOVS</t>
  </si>
  <si>
    <t>2454NOVS-OLBLK</t>
  </si>
  <si>
    <t>2454NOVS-OLYMP</t>
  </si>
  <si>
    <t>2454NS-1PK</t>
  </si>
  <si>
    <t>2454X-FRAME</t>
  </si>
  <si>
    <t>2454X-FRM2</t>
  </si>
  <si>
    <t>2454X-FRMSCR</t>
  </si>
  <si>
    <t>2460-C</t>
  </si>
  <si>
    <t>2460-LOOPWIRE</t>
  </si>
  <si>
    <t>246063NK34</t>
  </si>
  <si>
    <t>246074BR5</t>
  </si>
  <si>
    <t>246074NK34</t>
  </si>
  <si>
    <t>246074NK35</t>
  </si>
  <si>
    <t>246074Q4</t>
  </si>
  <si>
    <t>246074Q5</t>
  </si>
  <si>
    <t>2460BR-1</t>
  </si>
  <si>
    <t>2460BR-2PK</t>
  </si>
  <si>
    <t>2460BR-DON-2PK</t>
  </si>
  <si>
    <t>2460BR-PLBULK</t>
  </si>
  <si>
    <t>2460CSK2-72</t>
  </si>
  <si>
    <t>2460DBSNKFRM</t>
  </si>
  <si>
    <t>2460DBSNKFRMOVS</t>
  </si>
  <si>
    <t>2460DBSNKFRMSS</t>
  </si>
  <si>
    <t>2460DRK2</t>
  </si>
  <si>
    <t>2460FX</t>
  </si>
  <si>
    <t>2460FX-1PK</t>
  </si>
  <si>
    <t>2460FX-BULK</t>
  </si>
  <si>
    <t>2460FX2</t>
  </si>
  <si>
    <t>2460FX2-1PK</t>
  </si>
  <si>
    <t>2460FX2-BULK</t>
  </si>
  <si>
    <t>2460GRSHS</t>
  </si>
  <si>
    <t>2460GRSHSN</t>
  </si>
  <si>
    <t>2460GX</t>
  </si>
  <si>
    <t>2460GX-1PK</t>
  </si>
  <si>
    <t>2460GX-BULK</t>
  </si>
  <si>
    <t>2460GX-NP</t>
  </si>
  <si>
    <t>2460GX2</t>
  </si>
  <si>
    <t>2460GX2-1PK</t>
  </si>
  <si>
    <t>2460GX2-BULK</t>
  </si>
  <si>
    <t>2460HDRK2</t>
  </si>
  <si>
    <t>2460HFG-1</t>
  </si>
  <si>
    <t>2460HLS-4</t>
  </si>
  <si>
    <t>2460K3-CU-DON</t>
  </si>
  <si>
    <t>2460N</t>
  </si>
  <si>
    <t>2460N-1</t>
  </si>
  <si>
    <t>2460N-BLNK</t>
  </si>
  <si>
    <t>2460N-COS</t>
  </si>
  <si>
    <t>2460N-OLYBLNK</t>
  </si>
  <si>
    <t>2460N-OLYMP</t>
  </si>
  <si>
    <t>2460N-SYSCO</t>
  </si>
  <si>
    <t>2460N-TEST</t>
  </si>
  <si>
    <t>2460NBL-1</t>
  </si>
  <si>
    <t>2460NBL-TRI</t>
  </si>
  <si>
    <t>2460NC-1</t>
  </si>
  <si>
    <t>2460NC-1G</t>
  </si>
  <si>
    <t>2460NC-4</t>
  </si>
  <si>
    <t>2460NC-FPL</t>
  </si>
  <si>
    <t>2460NC-NL</t>
  </si>
  <si>
    <t>2460NC-PLBULK</t>
  </si>
  <si>
    <t>2460NC-TEST</t>
  </si>
  <si>
    <t>2460NC-TRI</t>
  </si>
  <si>
    <t>2460NCB</t>
  </si>
  <si>
    <t>2460NCBLG</t>
  </si>
  <si>
    <t>2460NCBLG-DCH</t>
  </si>
  <si>
    <t>2460NK-CAN</t>
  </si>
  <si>
    <t>2460NK-Sysco</t>
  </si>
  <si>
    <t>2460NK-SYSCO1</t>
  </si>
  <si>
    <t>2460NK2</t>
  </si>
  <si>
    <t>2460NK2-1</t>
  </si>
  <si>
    <t>2460NK2-1PK</t>
  </si>
  <si>
    <t>2460NK2-BULK</t>
  </si>
  <si>
    <t>2460NK3 PRICED INCORRECTL</t>
  </si>
  <si>
    <t>2460NK3-1</t>
  </si>
  <si>
    <t>2460NK3-BULK</t>
  </si>
  <si>
    <t>2460NK3-TEST</t>
  </si>
  <si>
    <t>2460NO</t>
  </si>
  <si>
    <t>2460NOVS</t>
  </si>
  <si>
    <t>2460NOVS-OLBLK</t>
  </si>
  <si>
    <t>2460NOVS-OLYMP</t>
  </si>
  <si>
    <t>2460NR</t>
  </si>
  <si>
    <t>2460NS-1</t>
  </si>
  <si>
    <t>2460NS-1PK</t>
  </si>
  <si>
    <t>2460NS-FPL</t>
  </si>
  <si>
    <t>2460NS-NOPLTBULK</t>
  </si>
  <si>
    <t>2460NS-NP</t>
  </si>
  <si>
    <t>2460NS-PLBULK</t>
  </si>
  <si>
    <t>2460NZ-RSL</t>
  </si>
  <si>
    <t>2460NZ-Sysco</t>
  </si>
  <si>
    <t>2460NZ-SYSCO1</t>
  </si>
  <si>
    <t>2460Q</t>
  </si>
  <si>
    <t>2460Q-1000</t>
  </si>
  <si>
    <t>2460Q-DBL</t>
  </si>
  <si>
    <t>2460Q-FRAME</t>
  </si>
  <si>
    <t>2460Q-MAT</t>
  </si>
  <si>
    <t>2460Q-MATT</t>
  </si>
  <si>
    <t>2460STOP</t>
  </si>
  <si>
    <t>2460STOPE</t>
  </si>
  <si>
    <t>2460X-FRAME</t>
  </si>
  <si>
    <t>2460X-FRM2</t>
  </si>
  <si>
    <t>2460X-FRMSCR</t>
  </si>
  <si>
    <t>247274BR5</t>
  </si>
  <si>
    <t>247274NK34</t>
  </si>
  <si>
    <t>247274NK35</t>
  </si>
  <si>
    <t>247274Q4</t>
  </si>
  <si>
    <t>2472BR-1</t>
  </si>
  <si>
    <t>2472BR-BULK</t>
  </si>
  <si>
    <t>2472BR-DON-2PK</t>
  </si>
  <si>
    <t>2472DBSNKFRM</t>
  </si>
  <si>
    <t>2472DBSNKFRMOVS</t>
  </si>
  <si>
    <t>2472DBSNKFRMSS</t>
  </si>
  <si>
    <t>2472GRSHS</t>
  </si>
  <si>
    <t>2472GRSHSN</t>
  </si>
  <si>
    <t>2472GX</t>
  </si>
  <si>
    <t>2472GX-NP</t>
  </si>
  <si>
    <t>2472GX2</t>
  </si>
  <si>
    <t>2472HFRM-CTN1</t>
  </si>
  <si>
    <t>2472HFRMN</t>
  </si>
  <si>
    <t>2472HFRMNK2</t>
  </si>
  <si>
    <t>2472HFRMNK2-L</t>
  </si>
  <si>
    <t>2472N</t>
  </si>
  <si>
    <t>2472N-1</t>
  </si>
  <si>
    <t>2472N-BLNK</t>
  </si>
  <si>
    <t>2472N-D</t>
  </si>
  <si>
    <t>2472N-DGH</t>
  </si>
  <si>
    <t>2472N-NP</t>
  </si>
  <si>
    <t>2472N-OLYBLNK</t>
  </si>
  <si>
    <t>2472N-OLYMP</t>
  </si>
  <si>
    <t>2472NBL-1</t>
  </si>
  <si>
    <t>2472NBL-TRI</t>
  </si>
  <si>
    <t>2472NC-1</t>
  </si>
  <si>
    <t>2472NC-1G</t>
  </si>
  <si>
    <t>2472NC-NL</t>
  </si>
  <si>
    <t>2472NC-PLBULK</t>
  </si>
  <si>
    <t>2472NK2</t>
  </si>
  <si>
    <t>2472NK2-1</t>
  </si>
  <si>
    <t>2472NK2-5</t>
  </si>
  <si>
    <t>2472NK3-4</t>
  </si>
  <si>
    <t>2472NK3-4PK</t>
  </si>
  <si>
    <t>2472NO</t>
  </si>
  <si>
    <t>2472NOVS</t>
  </si>
  <si>
    <t>2472NOVS-OLBLK</t>
  </si>
  <si>
    <t>2472NOVS-OLYMP</t>
  </si>
  <si>
    <t>2472NS-1</t>
  </si>
  <si>
    <t>2472NS-1PK</t>
  </si>
  <si>
    <t>2472NS-NOPLTBULK</t>
  </si>
  <si>
    <t>2472NS-PLBULK</t>
  </si>
  <si>
    <t>2472X-FRAME</t>
  </si>
  <si>
    <t>2472X-FRM2</t>
  </si>
  <si>
    <t>2472X-FRMSCR</t>
  </si>
  <si>
    <t>2484HFRMMAXQ</t>
  </si>
  <si>
    <t>2484HFRMMAXQ-L</t>
  </si>
  <si>
    <t>2484HFRMMAXQ-R</t>
  </si>
  <si>
    <t>2484HFRMN</t>
  </si>
  <si>
    <t>2484HFRMNK2</t>
  </si>
  <si>
    <t>24985-TWIST-LOCK</t>
  </si>
  <si>
    <t>24ALS-BKT</t>
  </si>
  <si>
    <t>24BNCHSPS</t>
  </si>
  <si>
    <t>24BTMWIRE</t>
  </si>
  <si>
    <t>24C-H-BRKT</t>
  </si>
  <si>
    <t>24CPF</t>
  </si>
  <si>
    <t>24CPS-STKD</t>
  </si>
  <si>
    <t>24CPX</t>
  </si>
  <si>
    <t>24CS-0203</t>
  </si>
  <si>
    <t>24CSMATT</t>
  </si>
  <si>
    <t>24CUP-DW</t>
  </si>
  <si>
    <t>24CUPS-SW</t>
  </si>
  <si>
    <t>24CUPW</t>
  </si>
  <si>
    <t>24CUPX</t>
  </si>
  <si>
    <t>24DBESNAKE</t>
  </si>
  <si>
    <t>24DBESNAKES</t>
  </si>
  <si>
    <t>24DBSNAKE</t>
  </si>
  <si>
    <t>24DBSSNAKE</t>
  </si>
  <si>
    <t>24DX-CBEAM</t>
  </si>
  <si>
    <t>24DXCHL</t>
  </si>
  <si>
    <t>24DXSBEAM</t>
  </si>
  <si>
    <t>24FBOTFRAME</t>
  </si>
  <si>
    <t>24FILESNAKEHR</t>
  </si>
  <si>
    <t>24FRAME</t>
  </si>
  <si>
    <t>24FSBOTFRAME</t>
  </si>
  <si>
    <t>24FSTOPFRAME</t>
  </si>
  <si>
    <t>24FTOPFRAME</t>
  </si>
  <si>
    <t>24GBHATS</t>
  </si>
  <si>
    <t>24HANGER</t>
  </si>
  <si>
    <t>24HP-1000</t>
  </si>
  <si>
    <t>24HPGROV</t>
  </si>
  <si>
    <t>24HPGROVG</t>
  </si>
  <si>
    <t>24K3-H-BRKT</t>
  </si>
  <si>
    <t>24LBRAC-ALS</t>
  </si>
  <si>
    <t>24LDRRNG</t>
  </si>
  <si>
    <t>24LHR</t>
  </si>
  <si>
    <t>24LR</t>
  </si>
  <si>
    <t>24LSNAKEHR</t>
  </si>
  <si>
    <t>24LTSCENTER</t>
  </si>
  <si>
    <t>24NCENTER</t>
  </si>
  <si>
    <t>24NEND</t>
  </si>
  <si>
    <t>24NEND-NP</t>
  </si>
  <si>
    <t>24NK2</t>
  </si>
  <si>
    <t>24NLOWERFRAME</t>
  </si>
  <si>
    <t>24NSIDE</t>
  </si>
  <si>
    <t>24NSLOWERFRAME</t>
  </si>
  <si>
    <t>24NSUPPERFRAME</t>
  </si>
  <si>
    <t>24NUPPERFRAME</t>
  </si>
  <si>
    <t>24QEND</t>
  </si>
  <si>
    <t>24QSIDE</t>
  </si>
  <si>
    <t>24RBRAC-ALS</t>
  </si>
  <si>
    <t>24RC-1</t>
  </si>
  <si>
    <t>24RC-NP</t>
  </si>
  <si>
    <t>24RK2</t>
  </si>
  <si>
    <t>24RK2-NP</t>
  </si>
  <si>
    <t>24RS-NP</t>
  </si>
  <si>
    <t>24SIDE</t>
  </si>
  <si>
    <t>24SIDE-SS</t>
  </si>
  <si>
    <t>24SNAKEHR</t>
  </si>
  <si>
    <t>24STRIP-ALS</t>
  </si>
  <si>
    <t>24SXC-SING</t>
  </si>
  <si>
    <t>24SXE-SING</t>
  </si>
  <si>
    <t>24SXN-SING</t>
  </si>
  <si>
    <t>24TOPFRAME</t>
  </si>
  <si>
    <t>24TR-FRONT</t>
  </si>
  <si>
    <t>24TR-SIDE</t>
  </si>
  <si>
    <t>24UPQ</t>
  </si>
  <si>
    <t>24X-CBEAM</t>
  </si>
  <si>
    <t>24X105</t>
  </si>
  <si>
    <t>24X106</t>
  </si>
  <si>
    <t>24X107</t>
  </si>
  <si>
    <t>24X108</t>
  </si>
  <si>
    <t>24X109</t>
  </si>
  <si>
    <t>24X110</t>
  </si>
  <si>
    <t>24X111</t>
  </si>
  <si>
    <t>24X112</t>
  </si>
  <si>
    <t>24X113</t>
  </si>
  <si>
    <t>24X114</t>
  </si>
  <si>
    <t>24X115</t>
  </si>
  <si>
    <t>24X116</t>
  </si>
  <si>
    <t>24X117</t>
  </si>
  <si>
    <t>24X119</t>
  </si>
  <si>
    <t>24X120</t>
  </si>
  <si>
    <t>24X121</t>
  </si>
  <si>
    <t>24X122</t>
  </si>
  <si>
    <t>24X18 PIN TRUCK</t>
  </si>
  <si>
    <t>24x2136nc@11;39</t>
  </si>
  <si>
    <t>24X24X16 MOBILE DBL SPEED</t>
  </si>
  <si>
    <t>24X24X36 MOBILE SPEED COO</t>
  </si>
  <si>
    <t>24X24X54ESD</t>
  </si>
  <si>
    <t>24X36X54CB</t>
  </si>
  <si>
    <t>24X36X54CM</t>
  </si>
  <si>
    <t>24X36X54VCAQ</t>
  </si>
  <si>
    <t>24X36X54VCM</t>
  </si>
  <si>
    <t>24X36X54VUCAQ</t>
  </si>
  <si>
    <t>24X36X54VUCNB</t>
  </si>
  <si>
    <t>24X36X62CAQ</t>
  </si>
  <si>
    <t>24X36X62CM</t>
  </si>
  <si>
    <t>24X36X62UCAQ</t>
  </si>
  <si>
    <t>24X36X62VUCAQ</t>
  </si>
  <si>
    <t>24X36X62VUCFG</t>
  </si>
  <si>
    <t>24X36X74CAQ</t>
  </si>
  <si>
    <t>24X36X74CB</t>
  </si>
  <si>
    <t>24X36X74CM</t>
  </si>
  <si>
    <t>24X36X74UCAQ</t>
  </si>
  <si>
    <t>24X36X74UCB</t>
  </si>
  <si>
    <t>24X36X74UCFG</t>
  </si>
  <si>
    <t>24X36X74UCM</t>
  </si>
  <si>
    <t>24X36X74VCAQ</t>
  </si>
  <si>
    <t>24X36X74VCB</t>
  </si>
  <si>
    <t>24X36X74VCM</t>
  </si>
  <si>
    <t>24X36X74VUCFG</t>
  </si>
  <si>
    <t>24X36X74VUCJG</t>
  </si>
  <si>
    <t>24X36X74VUCM</t>
  </si>
  <si>
    <t>24X36X74VUCR</t>
  </si>
  <si>
    <t>24X36X74VUCY</t>
  </si>
  <si>
    <t>24X36X86C</t>
  </si>
  <si>
    <t>24X36X86UC</t>
  </si>
  <si>
    <t>24X42X63 SE PRO UNIT 4-SH</t>
  </si>
  <si>
    <t>24X48X54CAQ</t>
  </si>
  <si>
    <t>24X48X54UCM</t>
  </si>
  <si>
    <t>24X48X54VCM</t>
  </si>
  <si>
    <t>24X48X54VUCAQ</t>
  </si>
  <si>
    <t>24X48X54VUCM</t>
  </si>
  <si>
    <t>24X48X62CLB</t>
  </si>
  <si>
    <t>24X48X74CAQ</t>
  </si>
  <si>
    <t>24X48X74CM</t>
  </si>
  <si>
    <t>24X48X74UCAQ</t>
  </si>
  <si>
    <t>24X48X74UCM</t>
  </si>
  <si>
    <t>24X48X74VCM</t>
  </si>
  <si>
    <t>24X48X74VUCAQ</t>
  </si>
  <si>
    <t>24X48X86C</t>
  </si>
  <si>
    <t>24X48X86UC</t>
  </si>
  <si>
    <t>24X60X54CAQ</t>
  </si>
  <si>
    <t>24X60X54CB</t>
  </si>
  <si>
    <t>24X60X54CM</t>
  </si>
  <si>
    <t>24X60X54UCAQ</t>
  </si>
  <si>
    <t>24X60X54UCM</t>
  </si>
  <si>
    <t>24X60X54VCAQ</t>
  </si>
  <si>
    <t>24X60X54VCM</t>
  </si>
  <si>
    <t>24X60X54VUCAQ</t>
  </si>
  <si>
    <t>24X60X54VUCM</t>
  </si>
  <si>
    <t>24X60X74CM</t>
  </si>
  <si>
    <t>24X60X74UCAQ</t>
  </si>
  <si>
    <t>24X60X74UCM</t>
  </si>
  <si>
    <t>24X60X74UCY</t>
  </si>
  <si>
    <t>24X60X74VUCAQ</t>
  </si>
  <si>
    <t>24X60X74VUCM</t>
  </si>
  <si>
    <t>24X60X86C</t>
  </si>
  <si>
    <t>24X60X86UC</t>
  </si>
  <si>
    <t>24X72X54CAQ</t>
  </si>
  <si>
    <t>24X72X54CB</t>
  </si>
  <si>
    <t>24X72X54CLB</t>
  </si>
  <si>
    <t>24X72X54CM</t>
  </si>
  <si>
    <t>24X72X54CMG</t>
  </si>
  <si>
    <t>24X72X54CT</t>
  </si>
  <si>
    <t>24X72X54UCAQ</t>
  </si>
  <si>
    <t>24X72X54UCB</t>
  </si>
  <si>
    <t>24X72X54UCFG</t>
  </si>
  <si>
    <t>24X72X54UCJG</t>
  </si>
  <si>
    <t>24X72X54UCLB</t>
  </si>
  <si>
    <t>24X72X54UCM</t>
  </si>
  <si>
    <t>24X72X54UCR</t>
  </si>
  <si>
    <t>24X72X54UCRW</t>
  </si>
  <si>
    <t>24X72X54UCT</t>
  </si>
  <si>
    <t>24X72X54UCY</t>
  </si>
  <si>
    <t>24X72X54VCAQ</t>
  </si>
  <si>
    <t>24X72X54VCB</t>
  </si>
  <si>
    <t>24X72X54VCLB</t>
  </si>
  <si>
    <t>24X72X54VCM</t>
  </si>
  <si>
    <t>24X72X54VUCAQ</t>
  </si>
  <si>
    <t>24X72X54VUCB</t>
  </si>
  <si>
    <t>24X72X54VUCFG</t>
  </si>
  <si>
    <t>24X72X54VUCM</t>
  </si>
  <si>
    <t>24X72X54VUCNB</t>
  </si>
  <si>
    <t>24X72X54VUCR</t>
  </si>
  <si>
    <t>24X72X54VUCY</t>
  </si>
  <si>
    <t>24X72X62CAQ</t>
  </si>
  <si>
    <t>24X72X62CB</t>
  </si>
  <si>
    <t>24X72X62CM</t>
  </si>
  <si>
    <t>24X72X62UCAQ</t>
  </si>
  <si>
    <t>24X72X62UCFG</t>
  </si>
  <si>
    <t>24X72X62UCM</t>
  </si>
  <si>
    <t>24X72X62UCR</t>
  </si>
  <si>
    <t>24X72X62VCB</t>
  </si>
  <si>
    <t>24X72X62VCM</t>
  </si>
  <si>
    <t>24X72X62VUCAQ</t>
  </si>
  <si>
    <t>24X72X62VUCFG</t>
  </si>
  <si>
    <t>24X72X62VUCM</t>
  </si>
  <si>
    <t>24X72X74CAQ</t>
  </si>
  <si>
    <t>24X72X74CB</t>
  </si>
  <si>
    <t>24X72X74CMG</t>
  </si>
  <si>
    <t>24X72X74UCAQ</t>
  </si>
  <si>
    <t>24X72X74UCFG</t>
  </si>
  <si>
    <t>24X72X74UCM</t>
  </si>
  <si>
    <t>24X72X74VCAQ</t>
  </si>
  <si>
    <t>24X72X74VUCJG</t>
  </si>
  <si>
    <t>24X72X74VUCM</t>
  </si>
  <si>
    <t>24X72X74VUCY</t>
  </si>
  <si>
    <t>24X72X86C</t>
  </si>
  <si>
    <t>24X72X86UC</t>
  </si>
  <si>
    <t>24XEND</t>
  </si>
  <si>
    <t>24XEND2</t>
  </si>
  <si>
    <t>24XENDPET</t>
  </si>
  <si>
    <t>25-241-BXAL-64</t>
  </si>
  <si>
    <t>25100-4</t>
  </si>
  <si>
    <t>25100-5</t>
  </si>
  <si>
    <t>25101-1</t>
  </si>
  <si>
    <t>25101-3</t>
  </si>
  <si>
    <t>25101-4</t>
  </si>
  <si>
    <t>25101-5</t>
  </si>
  <si>
    <t>25101-6</t>
  </si>
  <si>
    <t>25102-1</t>
  </si>
  <si>
    <t>25110-10</t>
  </si>
  <si>
    <t>25110-13</t>
  </si>
  <si>
    <t>25110-14</t>
  </si>
  <si>
    <t>25110-21</t>
  </si>
  <si>
    <t>25110-22</t>
  </si>
  <si>
    <t>25111-1</t>
  </si>
  <si>
    <t>25111-10</t>
  </si>
  <si>
    <t>25111-11</t>
  </si>
  <si>
    <t>25111-13</t>
  </si>
  <si>
    <t>25111-14</t>
  </si>
  <si>
    <t>25111-17</t>
  </si>
  <si>
    <t>25111-18</t>
  </si>
  <si>
    <t>25111-2</t>
  </si>
  <si>
    <t>25111-20</t>
  </si>
  <si>
    <t>25111-21</t>
  </si>
  <si>
    <t>25111-22</t>
  </si>
  <si>
    <t>25111-3</t>
  </si>
  <si>
    <t>25111-5</t>
  </si>
  <si>
    <t>25111-6</t>
  </si>
  <si>
    <t>25111-7</t>
  </si>
  <si>
    <t>25111-9</t>
  </si>
  <si>
    <t>25112-1</t>
  </si>
  <si>
    <t>25112-10</t>
  </si>
  <si>
    <t>25112-11</t>
  </si>
  <si>
    <t>25112-13</t>
  </si>
  <si>
    <t>25112-14</t>
  </si>
  <si>
    <t>25112-15</t>
  </si>
  <si>
    <t>25112-16</t>
  </si>
  <si>
    <t>25112-17</t>
  </si>
  <si>
    <t>25112-18</t>
  </si>
  <si>
    <t>25112-19</t>
  </si>
  <si>
    <t>25112-2</t>
  </si>
  <si>
    <t>25112-20</t>
  </si>
  <si>
    <t>25112-21</t>
  </si>
  <si>
    <t>25112-22</t>
  </si>
  <si>
    <t>25112-3</t>
  </si>
  <si>
    <t>25112-5</t>
  </si>
  <si>
    <t>25112-6</t>
  </si>
  <si>
    <t>25112-7</t>
  </si>
  <si>
    <t>25112-8</t>
  </si>
  <si>
    <t>25112-9</t>
  </si>
  <si>
    <t>25113-13</t>
  </si>
  <si>
    <t>25114-10</t>
  </si>
  <si>
    <t>25114-13</t>
  </si>
  <si>
    <t>25114-14</t>
  </si>
  <si>
    <t>25114-15</t>
  </si>
  <si>
    <t>25114-18</t>
  </si>
  <si>
    <t>25114-2</t>
  </si>
  <si>
    <t>25114-20</t>
  </si>
  <si>
    <t>25114-9</t>
  </si>
  <si>
    <t>25115-11</t>
  </si>
  <si>
    <t>25115-13</t>
  </si>
  <si>
    <t>25115-14</t>
  </si>
  <si>
    <t>25115-15</t>
  </si>
  <si>
    <t>25115-17</t>
  </si>
  <si>
    <t>25115-18</t>
  </si>
  <si>
    <t>25115-19</t>
  </si>
  <si>
    <t>25115-2</t>
  </si>
  <si>
    <t>25115-20</t>
  </si>
  <si>
    <t>25115-21</t>
  </si>
  <si>
    <t>25115-5</t>
  </si>
  <si>
    <t>25115-6</t>
  </si>
  <si>
    <t>25115-7</t>
  </si>
  <si>
    <t>25115-9</t>
  </si>
  <si>
    <t>25121-16</t>
  </si>
  <si>
    <t>25122-1</t>
  </si>
  <si>
    <t>25122-10</t>
  </si>
  <si>
    <t>25122-13</t>
  </si>
  <si>
    <t>25122-16</t>
  </si>
  <si>
    <t>25122-4</t>
  </si>
  <si>
    <t>25122-5</t>
  </si>
  <si>
    <t>25122-7</t>
  </si>
  <si>
    <t>25123-10</t>
  </si>
  <si>
    <t>25123-16</t>
  </si>
  <si>
    <t>25126-1</t>
  </si>
  <si>
    <t>25126-10</t>
  </si>
  <si>
    <t>25126-13</t>
  </si>
  <si>
    <t>25126-16</t>
  </si>
  <si>
    <t>25126-4</t>
  </si>
  <si>
    <t>25126-7</t>
  </si>
  <si>
    <t>25126-8</t>
  </si>
  <si>
    <t>25134-29</t>
  </si>
  <si>
    <t>25135-15</t>
  </si>
  <si>
    <t>25135-16</t>
  </si>
  <si>
    <t>25135-21</t>
  </si>
  <si>
    <t>25135-26</t>
  </si>
  <si>
    <t>25135-29</t>
  </si>
  <si>
    <t>25135-3</t>
  </si>
  <si>
    <t>25135-6</t>
  </si>
  <si>
    <t>25135-9</t>
  </si>
  <si>
    <t>25136-21</t>
  </si>
  <si>
    <t>25136-29</t>
  </si>
  <si>
    <t>25136-9</t>
  </si>
  <si>
    <t>25145-1</t>
  </si>
  <si>
    <t>25145-10</t>
  </si>
  <si>
    <t>25145-2</t>
  </si>
  <si>
    <t>25145-4</t>
  </si>
  <si>
    <t>25145-5</t>
  </si>
  <si>
    <t>25145-7</t>
  </si>
  <si>
    <t>25500-1</t>
  </si>
  <si>
    <t>25500-2</t>
  </si>
  <si>
    <t>25505-1</t>
  </si>
  <si>
    <t>25505-2</t>
  </si>
  <si>
    <t>25523-1</t>
  </si>
  <si>
    <t>25523-2</t>
  </si>
  <si>
    <t>25523-3</t>
  </si>
  <si>
    <t>25523-4</t>
  </si>
  <si>
    <t>25524-1</t>
  </si>
  <si>
    <t>25524-2</t>
  </si>
  <si>
    <t>25525-1</t>
  </si>
  <si>
    <t>25525-2</t>
  </si>
  <si>
    <t>25526-1</t>
  </si>
  <si>
    <t>25526-2</t>
  </si>
  <si>
    <t>25527-1</t>
  </si>
  <si>
    <t>25527-2</t>
  </si>
  <si>
    <t>25528-1</t>
  </si>
  <si>
    <t>25528-2</t>
  </si>
  <si>
    <t>25529-1</t>
  </si>
  <si>
    <t>25529-2</t>
  </si>
  <si>
    <t>25530-1</t>
  </si>
  <si>
    <t>25530-2</t>
  </si>
  <si>
    <t>25540-1</t>
  </si>
  <si>
    <t>25541-1</t>
  </si>
  <si>
    <t>25542-1</t>
  </si>
  <si>
    <t>25574-1</t>
  </si>
  <si>
    <t>25574-2</t>
  </si>
  <si>
    <t>25576-1</t>
  </si>
  <si>
    <t>25576-2</t>
  </si>
  <si>
    <t>25577-1</t>
  </si>
  <si>
    <t>25577-2</t>
  </si>
  <si>
    <t>25606-1</t>
  </si>
  <si>
    <t>25606-2</t>
  </si>
  <si>
    <t>25636-1</t>
  </si>
  <si>
    <t>25668-1</t>
  </si>
  <si>
    <t>25669-1</t>
  </si>
  <si>
    <t>25670-1</t>
  </si>
  <si>
    <t>25672-1</t>
  </si>
  <si>
    <t>25673-1</t>
  </si>
  <si>
    <t>25674-1</t>
  </si>
  <si>
    <t>25675-1</t>
  </si>
  <si>
    <t>25679-1</t>
  </si>
  <si>
    <t>25679-2</t>
  </si>
  <si>
    <t>25682-1</t>
  </si>
  <si>
    <t>25682-2</t>
  </si>
  <si>
    <t>25686-1</t>
  </si>
  <si>
    <t>25686-2</t>
  </si>
  <si>
    <t>25687-1</t>
  </si>
  <si>
    <t>25687-2</t>
  </si>
  <si>
    <t>25CPX</t>
  </si>
  <si>
    <t>25CTRYSIDE</t>
  </si>
  <si>
    <t>25CUPBL</t>
  </si>
  <si>
    <t>25CUPX</t>
  </si>
  <si>
    <t>25MX-25MBX</t>
  </si>
  <si>
    <t>25NEND</t>
  </si>
  <si>
    <t>25P</t>
  </si>
  <si>
    <t>25PCUT6</t>
  </si>
  <si>
    <t>25POST</t>
  </si>
  <si>
    <t>25POSTBL</t>
  </si>
  <si>
    <t>25POSTC</t>
  </si>
  <si>
    <t>25POSTCUT</t>
  </si>
  <si>
    <t>25POSTDWN</t>
  </si>
  <si>
    <t>25POSTGROV</t>
  </si>
  <si>
    <t>25POSTGY</t>
  </si>
  <si>
    <t>25POSTS</t>
  </si>
  <si>
    <t>25TRAYSIDE</t>
  </si>
  <si>
    <t>25W818</t>
  </si>
  <si>
    <t>25W819</t>
  </si>
  <si>
    <t>25W820</t>
  </si>
  <si>
    <t>25W821</t>
  </si>
  <si>
    <t>25W822</t>
  </si>
  <si>
    <t>25W823</t>
  </si>
  <si>
    <t>25W824</t>
  </si>
  <si>
    <t>25W825</t>
  </si>
  <si>
    <t>25W826</t>
  </si>
  <si>
    <t>25W827</t>
  </si>
  <si>
    <t>25W828</t>
  </si>
  <si>
    <t>25W831</t>
  </si>
  <si>
    <t>25W832</t>
  </si>
  <si>
    <t>25W833</t>
  </si>
  <si>
    <t>25W835</t>
  </si>
  <si>
    <t>25W842</t>
  </si>
  <si>
    <t>25W844</t>
  </si>
  <si>
    <t>25W847</t>
  </si>
  <si>
    <t>25W855</t>
  </si>
  <si>
    <t>25W858</t>
  </si>
  <si>
    <t>25W864</t>
  </si>
  <si>
    <t>25W871</t>
  </si>
  <si>
    <t>25W873</t>
  </si>
  <si>
    <t>25W874</t>
  </si>
  <si>
    <t>25W876</t>
  </si>
  <si>
    <t>25W888</t>
  </si>
  <si>
    <t>25W890</t>
  </si>
  <si>
    <t>25W897</t>
  </si>
  <si>
    <t>25W898</t>
  </si>
  <si>
    <t>25W899</t>
  </si>
  <si>
    <t>25W901</t>
  </si>
  <si>
    <t>25W902</t>
  </si>
  <si>
    <t>25W903</t>
  </si>
  <si>
    <t>25W904</t>
  </si>
  <si>
    <t>25W905</t>
  </si>
  <si>
    <t>25W906</t>
  </si>
  <si>
    <t>25W907</t>
  </si>
  <si>
    <t>25W908</t>
  </si>
  <si>
    <t>25W909</t>
  </si>
  <si>
    <t>25W910</t>
  </si>
  <si>
    <t>25W911</t>
  </si>
  <si>
    <t>25W912</t>
  </si>
  <si>
    <t>25W913</t>
  </si>
  <si>
    <t>25W914</t>
  </si>
  <si>
    <t>25W916</t>
  </si>
  <si>
    <t>25W917</t>
  </si>
  <si>
    <t>25W921</t>
  </si>
  <si>
    <t>25W922</t>
  </si>
  <si>
    <t>25W923</t>
  </si>
  <si>
    <t>25W924</t>
  </si>
  <si>
    <t>25W925</t>
  </si>
  <si>
    <t>25W926</t>
  </si>
  <si>
    <t>25W928</t>
  </si>
  <si>
    <t>25W929</t>
  </si>
  <si>
    <t>25W931</t>
  </si>
  <si>
    <t>25W933</t>
  </si>
  <si>
    <t>25W935</t>
  </si>
  <si>
    <t>25W936</t>
  </si>
  <si>
    <t>25W937</t>
  </si>
  <si>
    <t>25W941</t>
  </si>
  <si>
    <t>25W942</t>
  </si>
  <si>
    <t>25W943</t>
  </si>
  <si>
    <t>25W944</t>
  </si>
  <si>
    <t>25W945</t>
  </si>
  <si>
    <t>25W949</t>
  </si>
  <si>
    <t>25W953</t>
  </si>
  <si>
    <t>25W954</t>
  </si>
  <si>
    <t>25W956</t>
  </si>
  <si>
    <t>25W960</t>
  </si>
  <si>
    <t>25W963</t>
  </si>
  <si>
    <t>25W970</t>
  </si>
  <si>
    <t>25W978</t>
  </si>
  <si>
    <t>25W979</t>
  </si>
  <si>
    <t>25W980</t>
  </si>
  <si>
    <t>25W981</t>
  </si>
  <si>
    <t>25W982</t>
  </si>
  <si>
    <t>25W983</t>
  </si>
  <si>
    <t>25W984</t>
  </si>
  <si>
    <t>25W985</t>
  </si>
  <si>
    <t>25W986</t>
  </si>
  <si>
    <t>25W987</t>
  </si>
  <si>
    <t>25W988</t>
  </si>
  <si>
    <t>25W989</t>
  </si>
  <si>
    <t>25W990</t>
  </si>
  <si>
    <t>25W991</t>
  </si>
  <si>
    <t>25W992</t>
  </si>
  <si>
    <t>25W993</t>
  </si>
  <si>
    <t>25W994</t>
  </si>
  <si>
    <t>25W995</t>
  </si>
  <si>
    <t>25W997</t>
  </si>
  <si>
    <t>25W999</t>
  </si>
  <si>
    <t>25X002</t>
  </si>
  <si>
    <t>25X005</t>
  </si>
  <si>
    <t>25X006</t>
  </si>
  <si>
    <t>25X008</t>
  </si>
  <si>
    <t>25X010</t>
  </si>
  <si>
    <t>25X012</t>
  </si>
  <si>
    <t>25X018</t>
  </si>
  <si>
    <t>25X021</t>
  </si>
  <si>
    <t>25X023</t>
  </si>
  <si>
    <t>25X024</t>
  </si>
  <si>
    <t>25X025</t>
  </si>
  <si>
    <t>25X034</t>
  </si>
  <si>
    <t>25X039</t>
  </si>
  <si>
    <t>25X049</t>
  </si>
  <si>
    <t>25X051</t>
  </si>
  <si>
    <t>25X059</t>
  </si>
  <si>
    <t>25X060</t>
  </si>
  <si>
    <t>25X061</t>
  </si>
  <si>
    <t>25X062</t>
  </si>
  <si>
    <t>25X063</t>
  </si>
  <si>
    <t>25X064</t>
  </si>
  <si>
    <t>25X065</t>
  </si>
  <si>
    <t>25X066</t>
  </si>
  <si>
    <t>25X067</t>
  </si>
  <si>
    <t>25X068</t>
  </si>
  <si>
    <t>25X069</t>
  </si>
  <si>
    <t>25X070</t>
  </si>
  <si>
    <t>25X071</t>
  </si>
  <si>
    <t>25X072</t>
  </si>
  <si>
    <t>25X073</t>
  </si>
  <si>
    <t>25X074</t>
  </si>
  <si>
    <t>25X075</t>
  </si>
  <si>
    <t>25X076</t>
  </si>
  <si>
    <t>25X077</t>
  </si>
  <si>
    <t>25X078</t>
  </si>
  <si>
    <t>25X079</t>
  </si>
  <si>
    <t>25X080</t>
  </si>
  <si>
    <t>25X081</t>
  </si>
  <si>
    <t>25X082</t>
  </si>
  <si>
    <t>25X083</t>
  </si>
  <si>
    <t>25X084</t>
  </si>
  <si>
    <t>25X085</t>
  </si>
  <si>
    <t>25X086</t>
  </si>
  <si>
    <t>25X087</t>
  </si>
  <si>
    <t>25X088</t>
  </si>
  <si>
    <t>25X089</t>
  </si>
  <si>
    <t>25X090</t>
  </si>
  <si>
    <t>26046-A</t>
  </si>
  <si>
    <t>26626B</t>
  </si>
  <si>
    <t>26626BE</t>
  </si>
  <si>
    <t>26626GR</t>
  </si>
  <si>
    <t>26626R</t>
  </si>
  <si>
    <t>26627B</t>
  </si>
  <si>
    <t>26627BE</t>
  </si>
  <si>
    <t>26627GR</t>
  </si>
  <si>
    <t>26627R</t>
  </si>
  <si>
    <t>26628B</t>
  </si>
  <si>
    <t>26628BE</t>
  </si>
  <si>
    <t>26628GR</t>
  </si>
  <si>
    <t>26628R</t>
  </si>
  <si>
    <t>26629B</t>
  </si>
  <si>
    <t>26682-210</t>
  </si>
  <si>
    <t>26682-210PH</t>
  </si>
  <si>
    <t>26682-370</t>
  </si>
  <si>
    <t>26682-370PH</t>
  </si>
  <si>
    <t>26C171</t>
  </si>
  <si>
    <t>26C172</t>
  </si>
  <si>
    <t>26C173</t>
  </si>
  <si>
    <t>26C174</t>
  </si>
  <si>
    <t>26C175</t>
  </si>
  <si>
    <t>26C176</t>
  </si>
  <si>
    <t>26C177</t>
  </si>
  <si>
    <t>26C178</t>
  </si>
  <si>
    <t>26C179</t>
  </si>
  <si>
    <t>26C180</t>
  </si>
  <si>
    <t>26C181</t>
  </si>
  <si>
    <t>26C182</t>
  </si>
  <si>
    <t>26C184</t>
  </si>
  <si>
    <t>26C185</t>
  </si>
  <si>
    <t>26C186</t>
  </si>
  <si>
    <t>26C193</t>
  </si>
  <si>
    <t>26C196</t>
  </si>
  <si>
    <t>26C204</t>
  </si>
  <si>
    <t>26C207</t>
  </si>
  <si>
    <t>26C214</t>
  </si>
  <si>
    <t>26C223</t>
  </si>
  <si>
    <t>26C231</t>
  </si>
  <si>
    <t>26C238</t>
  </si>
  <si>
    <t>26C243</t>
  </si>
  <si>
    <t>26C246</t>
  </si>
  <si>
    <t>26C252</t>
  </si>
  <si>
    <t>26C253</t>
  </si>
  <si>
    <t>26C254</t>
  </si>
  <si>
    <t>26C255</t>
  </si>
  <si>
    <t>26C256</t>
  </si>
  <si>
    <t>26C257</t>
  </si>
  <si>
    <t>26C258</t>
  </si>
  <si>
    <t>26C259</t>
  </si>
  <si>
    <t>26C260</t>
  </si>
  <si>
    <t>26C261</t>
  </si>
  <si>
    <t>26C262</t>
  </si>
  <si>
    <t>26C263</t>
  </si>
  <si>
    <t>26C264</t>
  </si>
  <si>
    <t>26C265</t>
  </si>
  <si>
    <t>26C266</t>
  </si>
  <si>
    <t>26C267</t>
  </si>
  <si>
    <t>26C268</t>
  </si>
  <si>
    <t>26C269</t>
  </si>
  <si>
    <t>26C270</t>
  </si>
  <si>
    <t>26C276</t>
  </si>
  <si>
    <t>26C277</t>
  </si>
  <si>
    <t>26C278</t>
  </si>
  <si>
    <t>26C279</t>
  </si>
  <si>
    <t>26C280</t>
  </si>
  <si>
    <t>26C281</t>
  </si>
  <si>
    <t>26C283</t>
  </si>
  <si>
    <t>26C284</t>
  </si>
  <si>
    <t>26C287</t>
  </si>
  <si>
    <t>26C289</t>
  </si>
  <si>
    <t>26C290</t>
  </si>
  <si>
    <t>26C291</t>
  </si>
  <si>
    <t>26C293</t>
  </si>
  <si>
    <t>26C296</t>
  </si>
  <si>
    <t>26C297</t>
  </si>
  <si>
    <t>26C299</t>
  </si>
  <si>
    <t>26C303</t>
  </si>
  <si>
    <t>26C304</t>
  </si>
  <si>
    <t>26C308</t>
  </si>
  <si>
    <t>26C309</t>
  </si>
  <si>
    <t>26C311</t>
  </si>
  <si>
    <t>26C315</t>
  </si>
  <si>
    <t>26C316</t>
  </si>
  <si>
    <t>26C317</t>
  </si>
  <si>
    <t>26C323</t>
  </si>
  <si>
    <t>26C333</t>
  </si>
  <si>
    <t>26C334</t>
  </si>
  <si>
    <t>26C335</t>
  </si>
  <si>
    <t>26C336</t>
  </si>
  <si>
    <t>26C337</t>
  </si>
  <si>
    <t>26C338</t>
  </si>
  <si>
    <t>26C339</t>
  </si>
  <si>
    <t>26C340</t>
  </si>
  <si>
    <t>26C341</t>
  </si>
  <si>
    <t>26C342</t>
  </si>
  <si>
    <t>26C343</t>
  </si>
  <si>
    <t>26C345</t>
  </si>
  <si>
    <t>26C346</t>
  </si>
  <si>
    <t>26C347</t>
  </si>
  <si>
    <t>26C348</t>
  </si>
  <si>
    <t>26C351</t>
  </si>
  <si>
    <t>26C352</t>
  </si>
  <si>
    <t>26C353</t>
  </si>
  <si>
    <t>26C357</t>
  </si>
  <si>
    <t>26C358</t>
  </si>
  <si>
    <t>26C359</t>
  </si>
  <si>
    <t>26C360</t>
  </si>
  <si>
    <t>26C363</t>
  </si>
  <si>
    <t>26C364</t>
  </si>
  <si>
    <t>26C366</t>
  </si>
  <si>
    <t>26C375</t>
  </si>
  <si>
    <t>26C379</t>
  </si>
  <si>
    <t>26C407</t>
  </si>
  <si>
    <t>26C414</t>
  </si>
  <si>
    <t>26C415</t>
  </si>
  <si>
    <t>26C416</t>
  </si>
  <si>
    <t>26C417</t>
  </si>
  <si>
    <t>26C418</t>
  </si>
  <si>
    <t>26C419</t>
  </si>
  <si>
    <t>26C420</t>
  </si>
  <si>
    <t>26C421</t>
  </si>
  <si>
    <t>26C422</t>
  </si>
  <si>
    <t>26C423</t>
  </si>
  <si>
    <t>26C424</t>
  </si>
  <si>
    <t>26C425</t>
  </si>
  <si>
    <t>26C426</t>
  </si>
  <si>
    <t>26C427</t>
  </si>
  <si>
    <t>26C428</t>
  </si>
  <si>
    <t>26C429</t>
  </si>
  <si>
    <t>26C430</t>
  </si>
  <si>
    <t>26C431</t>
  </si>
  <si>
    <t>26C432</t>
  </si>
  <si>
    <t>26C433</t>
  </si>
  <si>
    <t>26C434</t>
  </si>
  <si>
    <t>26C435</t>
  </si>
  <si>
    <t>26C436</t>
  </si>
  <si>
    <t>26C437</t>
  </si>
  <si>
    <t>26C438</t>
  </si>
  <si>
    <t>26C439</t>
  </si>
  <si>
    <t>26C440</t>
  </si>
  <si>
    <t>26C441</t>
  </si>
  <si>
    <t>26C442</t>
  </si>
  <si>
    <t>26C443</t>
  </si>
  <si>
    <t>26C444</t>
  </si>
  <si>
    <t>26C445</t>
  </si>
  <si>
    <t>26G793</t>
  </si>
  <si>
    <t>26G794</t>
  </si>
  <si>
    <t>26G795</t>
  </si>
  <si>
    <t>26G796</t>
  </si>
  <si>
    <t>26G797</t>
  </si>
  <si>
    <t>26G798</t>
  </si>
  <si>
    <t>26G799</t>
  </si>
  <si>
    <t>26G804</t>
  </si>
  <si>
    <t>26G805</t>
  </si>
  <si>
    <t>26G806</t>
  </si>
  <si>
    <t>26G807</t>
  </si>
  <si>
    <t>26G808</t>
  </si>
  <si>
    <t>26G809</t>
  </si>
  <si>
    <t>26G811</t>
  </si>
  <si>
    <t>26G812</t>
  </si>
  <si>
    <t>26G814</t>
  </si>
  <si>
    <t>26G815</t>
  </si>
  <si>
    <t>26G816</t>
  </si>
  <si>
    <t>26G817</t>
  </si>
  <si>
    <t>26G818</t>
  </si>
  <si>
    <t>26G819</t>
  </si>
  <si>
    <t>26G820</t>
  </si>
  <si>
    <t>26G822</t>
  </si>
  <si>
    <t>26G824</t>
  </si>
  <si>
    <t>26G825</t>
  </si>
  <si>
    <t>26G826</t>
  </si>
  <si>
    <t>26G827</t>
  </si>
  <si>
    <t>26G828</t>
  </si>
  <si>
    <t>26G829</t>
  </si>
  <si>
    <t>26G830</t>
  </si>
  <si>
    <t>26G831</t>
  </si>
  <si>
    <t>26G832</t>
  </si>
  <si>
    <t>26G834</t>
  </si>
  <si>
    <t>26G837</t>
  </si>
  <si>
    <t>26G839</t>
  </si>
  <si>
    <t>26G840</t>
  </si>
  <si>
    <t>26G841</t>
  </si>
  <si>
    <t>26G842</t>
  </si>
  <si>
    <t>26G843</t>
  </si>
  <si>
    <t>26G844</t>
  </si>
  <si>
    <t>26G845</t>
  </si>
  <si>
    <t>26G846</t>
  </si>
  <si>
    <t>26HP-1000</t>
  </si>
  <si>
    <t>26HPGROV</t>
  </si>
  <si>
    <t>26HPGROVG</t>
  </si>
  <si>
    <t>26PC-5MC</t>
  </si>
  <si>
    <t>26PC-5MP</t>
  </si>
  <si>
    <t>26POSTC</t>
  </si>
  <si>
    <t>26POSTF</t>
  </si>
  <si>
    <t>26POSTW</t>
  </si>
  <si>
    <t>26PW-1</t>
  </si>
  <si>
    <t>26PX</t>
  </si>
  <si>
    <t>26PXPOST</t>
  </si>
  <si>
    <t>26UP-PH</t>
  </si>
  <si>
    <t>26UPCUT</t>
  </si>
  <si>
    <t>26UPCUT-1</t>
  </si>
  <si>
    <t>26UPQ</t>
  </si>
  <si>
    <t>26UPX</t>
  </si>
  <si>
    <t>26UPXPOST</t>
  </si>
  <si>
    <t>27CPK3</t>
  </si>
  <si>
    <t>27CUHPS</t>
  </si>
  <si>
    <t>27P-1</t>
  </si>
  <si>
    <t>27P-D</t>
  </si>
  <si>
    <t>27P-NL</t>
  </si>
  <si>
    <t>27PBL-0000</t>
  </si>
  <si>
    <t>27PC-0000</t>
  </si>
  <si>
    <t>27PCUT</t>
  </si>
  <si>
    <t>27PCUT-DSG</t>
  </si>
  <si>
    <t>27PDFS</t>
  </si>
  <si>
    <t>27PFK3</t>
  </si>
  <si>
    <t>27PK2</t>
  </si>
  <si>
    <t>27PK3-1</t>
  </si>
  <si>
    <t>27POST</t>
  </si>
  <si>
    <t>27POSTBL</t>
  </si>
  <si>
    <t>27POSTC</t>
  </si>
  <si>
    <t>27POSTK3</t>
  </si>
  <si>
    <t>27POSTK4</t>
  </si>
  <si>
    <t>27PS-4</t>
  </si>
  <si>
    <t>27PX</t>
  </si>
  <si>
    <t>27PXCUT</t>
  </si>
  <si>
    <t>27PXPOST</t>
  </si>
  <si>
    <t>27UP-1</t>
  </si>
  <si>
    <t>27UP-D</t>
  </si>
  <si>
    <t>27UP-PH</t>
  </si>
  <si>
    <t>27UPK2</t>
  </si>
  <si>
    <t>27UPX</t>
  </si>
  <si>
    <t>27UPXCUT</t>
  </si>
  <si>
    <t>27UPXPOST</t>
  </si>
  <si>
    <t>280-USB-DG</t>
  </si>
  <si>
    <t>28065-01</t>
  </si>
  <si>
    <t>28065-02</t>
  </si>
  <si>
    <t>28124-01</t>
  </si>
  <si>
    <t>28124-02</t>
  </si>
  <si>
    <t>28124-03</t>
  </si>
  <si>
    <t>28124-04</t>
  </si>
  <si>
    <t>28125-01</t>
  </si>
  <si>
    <t>28125-02MAT</t>
  </si>
  <si>
    <t>28125-03</t>
  </si>
  <si>
    <t>28125-04</t>
  </si>
  <si>
    <t>28126-01</t>
  </si>
  <si>
    <t>28126-02</t>
  </si>
  <si>
    <t>28126-03</t>
  </si>
  <si>
    <t>28126-04</t>
  </si>
  <si>
    <t>28328-01</t>
  </si>
  <si>
    <t>28471-01PH</t>
  </si>
  <si>
    <t>28471-02PH</t>
  </si>
  <si>
    <t>28524PH</t>
  </si>
  <si>
    <t>28574PH</t>
  </si>
  <si>
    <t>28631PH</t>
  </si>
  <si>
    <t>28647PH</t>
  </si>
  <si>
    <t>28682-210</t>
  </si>
  <si>
    <t>28682-210PH</t>
  </si>
  <si>
    <t>28682-370</t>
  </si>
  <si>
    <t>28682-370PH</t>
  </si>
  <si>
    <t>28781PH</t>
  </si>
  <si>
    <t>28CHPS</t>
  </si>
  <si>
    <t>28CP-DCH</t>
  </si>
  <si>
    <t>28CPS</t>
  </si>
  <si>
    <t>28CUPQ</t>
  </si>
  <si>
    <t>28CUPS</t>
  </si>
  <si>
    <t>28CUPS-SW</t>
  </si>
  <si>
    <t>28CUPX</t>
  </si>
  <si>
    <t>28HPGROVC</t>
  </si>
  <si>
    <t>28HPGROVS</t>
  </si>
  <si>
    <t>28HPOSTGROV</t>
  </si>
  <si>
    <t>28MHPCCUT</t>
  </si>
  <si>
    <t>28POSTC</t>
  </si>
  <si>
    <t>28POSTGROV</t>
  </si>
  <si>
    <t>28UPX</t>
  </si>
  <si>
    <t>28UPXPOST</t>
  </si>
  <si>
    <t>29% DISCOUNT</t>
  </si>
  <si>
    <t>29% DISCOUNT PART # FW17</t>
  </si>
  <si>
    <t>29-11/16POSTC</t>
  </si>
  <si>
    <t>29-13/16POSTC</t>
  </si>
  <si>
    <t>29417-01</t>
  </si>
  <si>
    <t>29418-01</t>
  </si>
  <si>
    <t>29419-01</t>
  </si>
  <si>
    <t>29441-01</t>
  </si>
  <si>
    <t>29442-01</t>
  </si>
  <si>
    <t>29551-01</t>
  </si>
  <si>
    <t>29552-01</t>
  </si>
  <si>
    <t>29569-04</t>
  </si>
  <si>
    <t>29717PROTO</t>
  </si>
  <si>
    <t>29722PROTO</t>
  </si>
  <si>
    <t>29741-PROTO</t>
  </si>
  <si>
    <t>29742-PROTO</t>
  </si>
  <si>
    <t>29CPX</t>
  </si>
  <si>
    <t>29CUPBL</t>
  </si>
  <si>
    <t>29CUPBULK</t>
  </si>
  <si>
    <t>29CUPQ</t>
  </si>
  <si>
    <t>29CUPX</t>
  </si>
  <si>
    <t>29DBSSNAKES</t>
  </si>
  <si>
    <t>29HPGROVS</t>
  </si>
  <si>
    <t>29HUPS</t>
  </si>
  <si>
    <t>29JU25</t>
  </si>
  <si>
    <t>29JU27</t>
  </si>
  <si>
    <t>29JU28</t>
  </si>
  <si>
    <t>29JU30</t>
  </si>
  <si>
    <t>29JU31</t>
  </si>
  <si>
    <t>29JU32</t>
  </si>
  <si>
    <t>29JU33</t>
  </si>
  <si>
    <t>29JU35</t>
  </si>
  <si>
    <t>29JU36</t>
  </si>
  <si>
    <t>29JU37</t>
  </si>
  <si>
    <t>29JU38</t>
  </si>
  <si>
    <t>29JU39</t>
  </si>
  <si>
    <t>29JU40</t>
  </si>
  <si>
    <t>29JU41</t>
  </si>
  <si>
    <t>29JU42</t>
  </si>
  <si>
    <t>29MHPS</t>
  </si>
  <si>
    <t>29P-1</t>
  </si>
  <si>
    <t>29POST</t>
  </si>
  <si>
    <t>29POSTC</t>
  </si>
  <si>
    <t>29POSTGROV</t>
  </si>
  <si>
    <t>29POSTQGRAY</t>
  </si>
  <si>
    <t>29POSTS</t>
  </si>
  <si>
    <t>2B1830NC</t>
  </si>
  <si>
    <t>2B1842NC</t>
  </si>
  <si>
    <t>2B1848NC</t>
  </si>
  <si>
    <t>2BSK1F182433MW</t>
  </si>
  <si>
    <t>2BSK2F184874B</t>
  </si>
  <si>
    <t>2BW4S-1000</t>
  </si>
  <si>
    <t>2BW4S-1001</t>
  </si>
  <si>
    <t>2BW4S-1002</t>
  </si>
  <si>
    <t>2BW4S-1003</t>
  </si>
  <si>
    <t>2BW4S-SING</t>
  </si>
  <si>
    <t>2C1842NC</t>
  </si>
  <si>
    <t>2C8S-10LH</t>
  </si>
  <si>
    <t>2C8S-10RH</t>
  </si>
  <si>
    <t>2C8SL-SING</t>
  </si>
  <si>
    <t>2CAB</t>
  </si>
  <si>
    <t>2COMPGRID</t>
  </si>
  <si>
    <t>2CVN-1000</t>
  </si>
  <si>
    <t>2CVN-1010</t>
  </si>
  <si>
    <t>2CVN-1020</t>
  </si>
  <si>
    <t>2D5US</t>
  </si>
  <si>
    <t>2D5US-</t>
  </si>
  <si>
    <t>2D5US30</t>
  </si>
  <si>
    <t>2D5US30-</t>
  </si>
  <si>
    <t>2DSK</t>
  </si>
  <si>
    <t>2ENG1</t>
  </si>
  <si>
    <t>2ENG2</t>
  </si>
  <si>
    <t>2ENG3</t>
  </si>
  <si>
    <t>2ENG4</t>
  </si>
  <si>
    <t>2ENG5</t>
  </si>
  <si>
    <t>2ENG6</t>
  </si>
  <si>
    <t>2ENG7</t>
  </si>
  <si>
    <t>2ENG8</t>
  </si>
  <si>
    <t>2ENG9</t>
  </si>
  <si>
    <t>2ENH1</t>
  </si>
  <si>
    <t>2ENH2</t>
  </si>
  <si>
    <t>2ENH3</t>
  </si>
  <si>
    <t>2ENH4</t>
  </si>
  <si>
    <t>2ENH5</t>
  </si>
  <si>
    <t>2ENH6</t>
  </si>
  <si>
    <t>2ENH7</t>
  </si>
  <si>
    <t>2ENH8</t>
  </si>
  <si>
    <t>2ENH9</t>
  </si>
  <si>
    <t>2ENJ1</t>
  </si>
  <si>
    <t>2ENJ2</t>
  </si>
  <si>
    <t>2ENJ3</t>
  </si>
  <si>
    <t>2ENJ4</t>
  </si>
  <si>
    <t>2ENJ5</t>
  </si>
  <si>
    <t>2ENJ6</t>
  </si>
  <si>
    <t>2ENJ7</t>
  </si>
  <si>
    <t>2ENJ8</t>
  </si>
  <si>
    <t>2ENJ9</t>
  </si>
  <si>
    <t>2ENK1</t>
  </si>
  <si>
    <t>2ENK2</t>
  </si>
  <si>
    <t>2ENK3</t>
  </si>
  <si>
    <t>2ENK4</t>
  </si>
  <si>
    <t>2ENK5</t>
  </si>
  <si>
    <t>2ENK6</t>
  </si>
  <si>
    <t>2ENK7</t>
  </si>
  <si>
    <t>2ENK8</t>
  </si>
  <si>
    <t>2ENK9</t>
  </si>
  <si>
    <t>2ENL1</t>
  </si>
  <si>
    <t>2ENL2</t>
  </si>
  <si>
    <t>2ENL3</t>
  </si>
  <si>
    <t>2ENL4</t>
  </si>
  <si>
    <t>2EW-KIT1</t>
  </si>
  <si>
    <t>2EW-KIT2</t>
  </si>
  <si>
    <t>2EW-KIT3</t>
  </si>
  <si>
    <t>2EW-KIT4</t>
  </si>
  <si>
    <t>2EW-KIT5</t>
  </si>
  <si>
    <t>2EW-KIT6</t>
  </si>
  <si>
    <t>2EWR3</t>
  </si>
  <si>
    <t>2EWR3-NEW</t>
  </si>
  <si>
    <t>2EWR3-OLD</t>
  </si>
  <si>
    <t>2EWR6-NEW</t>
  </si>
  <si>
    <t>2EWR6-OLD</t>
  </si>
  <si>
    <t>2EWR7</t>
  </si>
  <si>
    <t>2EWR8-NEW</t>
  </si>
  <si>
    <t>2EWR8-OLD</t>
  </si>
  <si>
    <t>2EWR9</t>
  </si>
  <si>
    <t>2EWR9-NEW</t>
  </si>
  <si>
    <t>2EWR9-OLD</t>
  </si>
  <si>
    <t>2EWT1-NEW</t>
  </si>
  <si>
    <t>2EWT1-OLD</t>
  </si>
  <si>
    <t>2EWT2-NEW</t>
  </si>
  <si>
    <t>2EWT2-OLD</t>
  </si>
  <si>
    <t>2EWT3</t>
  </si>
  <si>
    <t>2EWT3-NEW</t>
  </si>
  <si>
    <t>2EWT3-OLD</t>
  </si>
  <si>
    <t>2EWT4-NEW</t>
  </si>
  <si>
    <t>2EWT4-OLD</t>
  </si>
  <si>
    <t>2EWT5</t>
  </si>
  <si>
    <t>2EWT5-NEW</t>
  </si>
  <si>
    <t>2EWT5-OLD</t>
  </si>
  <si>
    <t>2FD16</t>
  </si>
  <si>
    <t>2FD2</t>
  </si>
  <si>
    <t>2FDD</t>
  </si>
  <si>
    <t>2FDD16</t>
  </si>
  <si>
    <t>2FS2836-CTN2</t>
  </si>
  <si>
    <t>2FS2836S-A</t>
  </si>
  <si>
    <t>2HEF7</t>
  </si>
  <si>
    <t>2HEF8</t>
  </si>
  <si>
    <t>2HEF9</t>
  </si>
  <si>
    <t>2HEG1</t>
  </si>
  <si>
    <t>2HEG2</t>
  </si>
  <si>
    <t>2HEG3</t>
  </si>
  <si>
    <t>2KR345FC</t>
  </si>
  <si>
    <t>2KTD8</t>
  </si>
  <si>
    <t>2KTD9</t>
  </si>
  <si>
    <t>2KTE1</t>
  </si>
  <si>
    <t>2KTE2</t>
  </si>
  <si>
    <t>2KTE3</t>
  </si>
  <si>
    <t>2KTE4</t>
  </si>
  <si>
    <t>2LHW8</t>
  </si>
  <si>
    <t>2LHW9</t>
  </si>
  <si>
    <t>2LHX1</t>
  </si>
  <si>
    <t>2LHX2</t>
  </si>
  <si>
    <t>2LHX3</t>
  </si>
  <si>
    <t>2LHX4</t>
  </si>
  <si>
    <t>2LHX5</t>
  </si>
  <si>
    <t>2LHX6</t>
  </si>
  <si>
    <t>2LHX7</t>
  </si>
  <si>
    <t>2LHX8</t>
  </si>
  <si>
    <t>2LHX9</t>
  </si>
  <si>
    <t>2LHY1</t>
  </si>
  <si>
    <t>2LHY2</t>
  </si>
  <si>
    <t>2LHY3</t>
  </si>
  <si>
    <t>2LHY4</t>
  </si>
  <si>
    <t>2LHY5</t>
  </si>
  <si>
    <t>2LHY6</t>
  </si>
  <si>
    <t>2LHY7</t>
  </si>
  <si>
    <t>2LHY8</t>
  </si>
  <si>
    <t>2LHY9</t>
  </si>
  <si>
    <t>2LHZ1</t>
  </si>
  <si>
    <t>2LHZ2</t>
  </si>
  <si>
    <t>2LHZ3</t>
  </si>
  <si>
    <t>2LHZ4</t>
  </si>
  <si>
    <t>2LHZ5</t>
  </si>
  <si>
    <t>2LHZ6</t>
  </si>
  <si>
    <t>2LHZ7</t>
  </si>
  <si>
    <t>2LHZ8</t>
  </si>
  <si>
    <t>2LHZ9</t>
  </si>
  <si>
    <t>2LJA1</t>
  </si>
  <si>
    <t>2LJA2</t>
  </si>
  <si>
    <t>2LJA3</t>
  </si>
  <si>
    <t>2LJC8</t>
  </si>
  <si>
    <t>2LJD3</t>
  </si>
  <si>
    <t>2ND DAY AIR</t>
  </si>
  <si>
    <t>2ND QTR WARRANTY APPROVED</t>
  </si>
  <si>
    <t>2NKR1</t>
  </si>
  <si>
    <t>2NKR2</t>
  </si>
  <si>
    <t>2NKR3</t>
  </si>
  <si>
    <t>2NKR4</t>
  </si>
  <si>
    <t>2NKR5</t>
  </si>
  <si>
    <t>2NKR6</t>
  </si>
  <si>
    <t>2S10</t>
  </si>
  <si>
    <t>2S10-</t>
  </si>
  <si>
    <t>2S10F</t>
  </si>
  <si>
    <t>2S12</t>
  </si>
  <si>
    <t>2S12-</t>
  </si>
  <si>
    <t>2S12-3</t>
  </si>
  <si>
    <t>2S12-3-</t>
  </si>
  <si>
    <t>2S12-4</t>
  </si>
  <si>
    <t>2S12-4-</t>
  </si>
  <si>
    <t>2S1230</t>
  </si>
  <si>
    <t>2S1230-</t>
  </si>
  <si>
    <t>2S1230F</t>
  </si>
  <si>
    <t>2S123F</t>
  </si>
  <si>
    <t>2S124F</t>
  </si>
  <si>
    <t>2S12C</t>
  </si>
  <si>
    <t>2S12C-</t>
  </si>
  <si>
    <t>2S12CF</t>
  </si>
  <si>
    <t>2S12F</t>
  </si>
  <si>
    <t>2SC0</t>
  </si>
  <si>
    <t>2SC0-</t>
  </si>
  <si>
    <t>2SC2</t>
  </si>
  <si>
    <t>2SC2-</t>
  </si>
  <si>
    <t>2SC2C</t>
  </si>
  <si>
    <t>2SC2C-</t>
  </si>
  <si>
    <t>2SCM0</t>
  </si>
  <si>
    <t>2SCM2</t>
  </si>
  <si>
    <t>2SCS0</t>
  </si>
  <si>
    <t>2SCS2</t>
  </si>
  <si>
    <t>2SE</t>
  </si>
  <si>
    <t>2SPN53ABR - 1PK/25</t>
  </si>
  <si>
    <t>2T2US30</t>
  </si>
  <si>
    <t>2T2US30-</t>
  </si>
  <si>
    <t>2TBRD</t>
  </si>
  <si>
    <t>2TD2US</t>
  </si>
  <si>
    <t>2TD2US-</t>
  </si>
  <si>
    <t>2TDD2US</t>
  </si>
  <si>
    <t>2TDD2US-</t>
  </si>
  <si>
    <t>2TDDUS</t>
  </si>
  <si>
    <t>2TDDUS-</t>
  </si>
  <si>
    <t>2TDUS</t>
  </si>
  <si>
    <t>2TDUS-</t>
  </si>
  <si>
    <t>2TDUS30</t>
  </si>
  <si>
    <t>2TDUS30-</t>
  </si>
  <si>
    <t>2TL14</t>
  </si>
  <si>
    <t>2TL14-PB</t>
  </si>
  <si>
    <t>2TL16-TWN</t>
  </si>
  <si>
    <t>2TLDWG</t>
  </si>
  <si>
    <t>2TRJ7</t>
  </si>
  <si>
    <t>2TRJ8</t>
  </si>
  <si>
    <t>2TRJ9</t>
  </si>
  <si>
    <t>2TRK1</t>
  </si>
  <si>
    <t>2TRK2</t>
  </si>
  <si>
    <t>2TRK3</t>
  </si>
  <si>
    <t>2TRK4</t>
  </si>
  <si>
    <t>2TRK5</t>
  </si>
  <si>
    <t>2TRK6</t>
  </si>
  <si>
    <t>2US</t>
  </si>
  <si>
    <t>2US-</t>
  </si>
  <si>
    <t>2US-3</t>
  </si>
  <si>
    <t>2US-3-</t>
  </si>
  <si>
    <t>2US-30</t>
  </si>
  <si>
    <t>2US-30-</t>
  </si>
  <si>
    <t>2US-4</t>
  </si>
  <si>
    <t>2US-4-</t>
  </si>
  <si>
    <t>2US-D</t>
  </si>
  <si>
    <t>2US-D-</t>
  </si>
  <si>
    <t>2US2430</t>
  </si>
  <si>
    <t>2US2430-</t>
  </si>
  <si>
    <t>2US3030</t>
  </si>
  <si>
    <t>2US3030-</t>
  </si>
  <si>
    <t>2US3630</t>
  </si>
  <si>
    <t>2US3630-</t>
  </si>
  <si>
    <t>2US4830</t>
  </si>
  <si>
    <t>2US4830-</t>
  </si>
  <si>
    <t>2VAL3</t>
  </si>
  <si>
    <t>2WD14</t>
  </si>
  <si>
    <t>2WD14-DBM</t>
  </si>
  <si>
    <t>2WD14-DCH</t>
  </si>
  <si>
    <t>2WD14-DRB</t>
  </si>
  <si>
    <t>2WD14-DSG</t>
  </si>
  <si>
    <t>2WD14-DSP</t>
  </si>
  <si>
    <t>2WD14F</t>
  </si>
  <si>
    <t>2WD14K2</t>
  </si>
  <si>
    <t>2WD14W</t>
  </si>
  <si>
    <t>2WD18</t>
  </si>
  <si>
    <t>2WD18-DBM</t>
  </si>
  <si>
    <t>2WD18-DSG</t>
  </si>
  <si>
    <t>2WD18-DSH</t>
  </si>
  <si>
    <t>2WD18BL</t>
  </si>
  <si>
    <t>2WD18F</t>
  </si>
  <si>
    <t>2WD18K2</t>
  </si>
  <si>
    <t>2WD18W</t>
  </si>
  <si>
    <t>2WD21</t>
  </si>
  <si>
    <t>2WD21BL</t>
  </si>
  <si>
    <t>2WD21F</t>
  </si>
  <si>
    <t>2WD21K2</t>
  </si>
  <si>
    <t>2WD21W</t>
  </si>
  <si>
    <t>2WD24</t>
  </si>
  <si>
    <t>2WD24CIDQ</t>
  </si>
  <si>
    <t>2WD24F</t>
  </si>
  <si>
    <t>2WD24K2</t>
  </si>
  <si>
    <t>2WD24W</t>
  </si>
  <si>
    <t>2WS14</t>
  </si>
  <si>
    <t>2WS14-DRB</t>
  </si>
  <si>
    <t>2WS14C-PH</t>
  </si>
  <si>
    <t>2WS14E</t>
  </si>
  <si>
    <t>2WS14ES</t>
  </si>
  <si>
    <t>2WS14K2</t>
  </si>
  <si>
    <t>2WS14L</t>
  </si>
  <si>
    <t>2WS14LS</t>
  </si>
  <si>
    <t>2WS14OVS</t>
  </si>
  <si>
    <t>2WS14R</t>
  </si>
  <si>
    <t>2WS14RS</t>
  </si>
  <si>
    <t>2WS14W</t>
  </si>
  <si>
    <t>2WS18</t>
  </si>
  <si>
    <t>2WS18-DCH</t>
  </si>
  <si>
    <t>2WS18-DSG</t>
  </si>
  <si>
    <t>2WS18E</t>
  </si>
  <si>
    <t>2WS18ES</t>
  </si>
  <si>
    <t>2WS18F</t>
  </si>
  <si>
    <t>2WS18K2</t>
  </si>
  <si>
    <t>2WS18L</t>
  </si>
  <si>
    <t>2WS18LS</t>
  </si>
  <si>
    <t>2WS18OVS</t>
  </si>
  <si>
    <t>2WS18R</t>
  </si>
  <si>
    <t>2WS18RS</t>
  </si>
  <si>
    <t>2WS21</t>
  </si>
  <si>
    <t>2WS21BL</t>
  </si>
  <si>
    <t>2WS21E</t>
  </si>
  <si>
    <t>2WS21ES</t>
  </si>
  <si>
    <t>2WS21F</t>
  </si>
  <si>
    <t>2WS21L</t>
  </si>
  <si>
    <t>2WS21LS</t>
  </si>
  <si>
    <t>2WS21OVS</t>
  </si>
  <si>
    <t>2WS21R</t>
  </si>
  <si>
    <t>2WS21RS</t>
  </si>
  <si>
    <t>2WS21W</t>
  </si>
  <si>
    <t>2WS24</t>
  </si>
  <si>
    <t>2WS24BL</t>
  </si>
  <si>
    <t>2WS24E</t>
  </si>
  <si>
    <t>2WS24ES</t>
  </si>
  <si>
    <t>2WS24F</t>
  </si>
  <si>
    <t>2WS24K2</t>
  </si>
  <si>
    <t>2WS24L</t>
  </si>
  <si>
    <t>2WS24LS</t>
  </si>
  <si>
    <t>2WS24OVS</t>
  </si>
  <si>
    <t>2WS24R</t>
  </si>
  <si>
    <t>2WS24RS</t>
  </si>
  <si>
    <t>2WS24W</t>
  </si>
  <si>
    <t>2XJR5</t>
  </si>
  <si>
    <t>2XJR6</t>
  </si>
  <si>
    <t>2XJR7</t>
  </si>
  <si>
    <t>2XJR8</t>
  </si>
  <si>
    <t>3 CHANNEL NON-METALLIC EL</t>
  </si>
  <si>
    <t>3% DISCOUNT</t>
  </si>
  <si>
    <t>3-22-25-INVENTORY</t>
  </si>
  <si>
    <t>3.5 DIVIDERS</t>
  </si>
  <si>
    <t>3.5 DRAWER</t>
  </si>
  <si>
    <t>3.5 DRAWER FRONT</t>
  </si>
  <si>
    <t>30% discount on BMD-F</t>
  </si>
  <si>
    <t>30% OF VALUE FOR DAMAGE</t>
  </si>
  <si>
    <t>30-BASIC</t>
  </si>
  <si>
    <t>30000-D</t>
  </si>
  <si>
    <t>30010-D</t>
  </si>
  <si>
    <t>30012-D</t>
  </si>
  <si>
    <t>30014-D</t>
  </si>
  <si>
    <t>30016 TEST</t>
  </si>
  <si>
    <t>30016 XMF</t>
  </si>
  <si>
    <t>30016-MFG</t>
  </si>
  <si>
    <t>30024-D</t>
  </si>
  <si>
    <t>30026-D</t>
  </si>
  <si>
    <t>30027-D</t>
  </si>
  <si>
    <t>30028-G</t>
  </si>
  <si>
    <t>30029-G</t>
  </si>
  <si>
    <t>30030-G</t>
  </si>
  <si>
    <t>30031-G</t>
  </si>
  <si>
    <t>30031-GPH</t>
  </si>
  <si>
    <t>30031PH</t>
  </si>
  <si>
    <t>30032-G</t>
  </si>
  <si>
    <t>30032-GPH</t>
  </si>
  <si>
    <t>30032PH</t>
  </si>
  <si>
    <t>30033-G</t>
  </si>
  <si>
    <t>30033-GPH</t>
  </si>
  <si>
    <t>30033PH</t>
  </si>
  <si>
    <t>30034-EN</t>
  </si>
  <si>
    <t>30034-MN</t>
  </si>
  <si>
    <t>30034PH</t>
  </si>
  <si>
    <t>30036-EN</t>
  </si>
  <si>
    <t>30036-MN</t>
  </si>
  <si>
    <t>30036PH</t>
  </si>
  <si>
    <t>30037-EN</t>
  </si>
  <si>
    <t>30037-MN</t>
  </si>
  <si>
    <t>30037PH</t>
  </si>
  <si>
    <t>30041-MFG</t>
  </si>
  <si>
    <t>30044-MFG</t>
  </si>
  <si>
    <t>30050-D</t>
  </si>
  <si>
    <t>30066-D</t>
  </si>
  <si>
    <t>30070-D</t>
  </si>
  <si>
    <t>30078-D</t>
  </si>
  <si>
    <t>30080-D</t>
  </si>
  <si>
    <t>30081-D</t>
  </si>
  <si>
    <t>30090I</t>
  </si>
  <si>
    <t>30090I-FLO</t>
  </si>
  <si>
    <t>30090I-FLOPH</t>
  </si>
  <si>
    <t>30090IPH</t>
  </si>
  <si>
    <t>30090PH</t>
  </si>
  <si>
    <t>300910-01</t>
  </si>
  <si>
    <t>300910-02</t>
  </si>
  <si>
    <t>30091I</t>
  </si>
  <si>
    <t>30091I-FLO</t>
  </si>
  <si>
    <t>30091I-FLOPH</t>
  </si>
  <si>
    <t>30091IPH</t>
  </si>
  <si>
    <t>30091PH</t>
  </si>
  <si>
    <t>30092-IR</t>
  </si>
  <si>
    <t>30092-SENDEC</t>
  </si>
  <si>
    <t>300920-01</t>
  </si>
  <si>
    <t>300920-02</t>
  </si>
  <si>
    <t>300920-03</t>
  </si>
  <si>
    <t>300920-05</t>
  </si>
  <si>
    <t>300920-06</t>
  </si>
  <si>
    <t>300920-07</t>
  </si>
  <si>
    <t>30092I</t>
  </si>
  <si>
    <t>30092I-FLO</t>
  </si>
  <si>
    <t>30092I-FLOPH</t>
  </si>
  <si>
    <t>30092I-LA-01</t>
  </si>
  <si>
    <t>30092I-LA-01PH</t>
  </si>
  <si>
    <t>30092IPH</t>
  </si>
  <si>
    <t>30092PH</t>
  </si>
  <si>
    <t>30093-C</t>
  </si>
  <si>
    <t>30093-CL</t>
  </si>
  <si>
    <t>30093-CLPH</t>
  </si>
  <si>
    <t>30093-COLOR</t>
  </si>
  <si>
    <t>30093-CPH</t>
  </si>
  <si>
    <t>30093-D</t>
  </si>
  <si>
    <t>30093-DPH</t>
  </si>
  <si>
    <t>30093-GC</t>
  </si>
  <si>
    <t>30093-GCPH</t>
  </si>
  <si>
    <t>30093-GD</t>
  </si>
  <si>
    <t>30093-GDPH</t>
  </si>
  <si>
    <t>30093-GS</t>
  </si>
  <si>
    <t>30093-GW</t>
  </si>
  <si>
    <t>30093-GWPH</t>
  </si>
  <si>
    <t>30093-S</t>
  </si>
  <si>
    <t>30093-SPH</t>
  </si>
  <si>
    <t>30093-W</t>
  </si>
  <si>
    <t>30093-WPH</t>
  </si>
  <si>
    <t>30094-C</t>
  </si>
  <si>
    <t>30094-CL</t>
  </si>
  <si>
    <t>30094-CL-G</t>
  </si>
  <si>
    <t>30094-CL-GPH</t>
  </si>
  <si>
    <t>30094-CLPH</t>
  </si>
  <si>
    <t>30094-COLOR</t>
  </si>
  <si>
    <t>30094-CPH</t>
  </si>
  <si>
    <t>30094-D</t>
  </si>
  <si>
    <t>30094-D-G</t>
  </si>
  <si>
    <t>30094-D-GPH</t>
  </si>
  <si>
    <t>30094-DPH</t>
  </si>
  <si>
    <t>30094-GC</t>
  </si>
  <si>
    <t>30094-GCPH</t>
  </si>
  <si>
    <t>30094-GD</t>
  </si>
  <si>
    <t>30094-GDPH</t>
  </si>
  <si>
    <t>30094-GS</t>
  </si>
  <si>
    <t>30094-GW</t>
  </si>
  <si>
    <t>30094-GWPH</t>
  </si>
  <si>
    <t>30094-S</t>
  </si>
  <si>
    <t>30094-S-G</t>
  </si>
  <si>
    <t>30094-SPH</t>
  </si>
  <si>
    <t>30094-W</t>
  </si>
  <si>
    <t>30094-W-G</t>
  </si>
  <si>
    <t>30094-W-GPH</t>
  </si>
  <si>
    <t>30094-WPH</t>
  </si>
  <si>
    <t>30095-C</t>
  </si>
  <si>
    <t>30095-CL</t>
  </si>
  <si>
    <t>30095-CL-G</t>
  </si>
  <si>
    <t>30095-CL-GPH</t>
  </si>
  <si>
    <t>30095-CLPH</t>
  </si>
  <si>
    <t>30095-COLOR</t>
  </si>
  <si>
    <t>30095-CPH</t>
  </si>
  <si>
    <t>30095-D</t>
  </si>
  <si>
    <t>30095-D-G</t>
  </si>
  <si>
    <t>30095-D-GPH</t>
  </si>
  <si>
    <t>30095-DPH</t>
  </si>
  <si>
    <t>30095-GC</t>
  </si>
  <si>
    <t>30095-GCPH</t>
  </si>
  <si>
    <t>30095-GD</t>
  </si>
  <si>
    <t>30095-GDPH</t>
  </si>
  <si>
    <t>30095-GS</t>
  </si>
  <si>
    <t>30095-GW</t>
  </si>
  <si>
    <t>30095-GWPH</t>
  </si>
  <si>
    <t>30095-S</t>
  </si>
  <si>
    <t>30095-S-G</t>
  </si>
  <si>
    <t>30095-SPH</t>
  </si>
  <si>
    <t>30095-W</t>
  </si>
  <si>
    <t>30095-W-G</t>
  </si>
  <si>
    <t>30095-W-GPH</t>
  </si>
  <si>
    <t>30095-WPH</t>
  </si>
  <si>
    <t>30097-C</t>
  </si>
  <si>
    <t>30097-CL</t>
  </si>
  <si>
    <t>30097-CLPH</t>
  </si>
  <si>
    <t>30097-COLOR</t>
  </si>
  <si>
    <t>30097-CPH</t>
  </si>
  <si>
    <t>30097-D</t>
  </si>
  <si>
    <t>30097-DPH</t>
  </si>
  <si>
    <t>30097-S</t>
  </si>
  <si>
    <t>30097-SPH</t>
  </si>
  <si>
    <t>30097-W</t>
  </si>
  <si>
    <t>30097-WPH</t>
  </si>
  <si>
    <t>30098-C</t>
  </si>
  <si>
    <t>30098-CL</t>
  </si>
  <si>
    <t>30098-CLPH</t>
  </si>
  <si>
    <t>30098-COLOR</t>
  </si>
  <si>
    <t>30098-CPH</t>
  </si>
  <si>
    <t>30098-D</t>
  </si>
  <si>
    <t>30098-DPH</t>
  </si>
  <si>
    <t>30098-S</t>
  </si>
  <si>
    <t>30098-SPH</t>
  </si>
  <si>
    <t>30098-W</t>
  </si>
  <si>
    <t>30098-WPH</t>
  </si>
  <si>
    <t>30099-C</t>
  </si>
  <si>
    <t>30099-CL</t>
  </si>
  <si>
    <t>30099-CLPH</t>
  </si>
  <si>
    <t>30099-COLOR</t>
  </si>
  <si>
    <t>30099-CPH</t>
  </si>
  <si>
    <t>30099-D</t>
  </si>
  <si>
    <t>30099-DPH</t>
  </si>
  <si>
    <t>30099-S</t>
  </si>
  <si>
    <t>30099-SPH</t>
  </si>
  <si>
    <t>30099-W</t>
  </si>
  <si>
    <t>30099-WPH</t>
  </si>
  <si>
    <t>30100PH</t>
  </si>
  <si>
    <t>30102-FLO</t>
  </si>
  <si>
    <t>30102-FLOPH</t>
  </si>
  <si>
    <t>30102-NPH</t>
  </si>
  <si>
    <t>30104KPH</t>
  </si>
  <si>
    <t>30104PH</t>
  </si>
  <si>
    <t>30105I</t>
  </si>
  <si>
    <t>30105IPH</t>
  </si>
  <si>
    <t>30105PH</t>
  </si>
  <si>
    <t>30108-FLO</t>
  </si>
  <si>
    <t>30108-FLOPH</t>
  </si>
  <si>
    <t>30108-NPH</t>
  </si>
  <si>
    <t>30109-NPH</t>
  </si>
  <si>
    <t>30110PH</t>
  </si>
  <si>
    <t>30114-FLO</t>
  </si>
  <si>
    <t>30114-FLOPH</t>
  </si>
  <si>
    <t>30114-LA-01</t>
  </si>
  <si>
    <t>30114-LA-01PH</t>
  </si>
  <si>
    <t>30114-LA-02</t>
  </si>
  <si>
    <t>30114-LA-02PH</t>
  </si>
  <si>
    <t>30114-SENDEC</t>
  </si>
  <si>
    <t>30115-LA-01</t>
  </si>
  <si>
    <t>30115-LA-01PH</t>
  </si>
  <si>
    <t>30116B</t>
  </si>
  <si>
    <t>30116PH</t>
  </si>
  <si>
    <t>30119-G</t>
  </si>
  <si>
    <t>30122PH</t>
  </si>
  <si>
    <t>30132-D</t>
  </si>
  <si>
    <t>30133-C</t>
  </si>
  <si>
    <t>30133-CL</t>
  </si>
  <si>
    <t>30133-COLOR</t>
  </si>
  <si>
    <t>30133-D</t>
  </si>
  <si>
    <t>30133-S</t>
  </si>
  <si>
    <t>30133-W</t>
  </si>
  <si>
    <t>30135-D</t>
  </si>
  <si>
    <t>30136-D</t>
  </si>
  <si>
    <t>30148-D</t>
  </si>
  <si>
    <t>30153PH</t>
  </si>
  <si>
    <t>30155-NPH</t>
  </si>
  <si>
    <t>30155PH</t>
  </si>
  <si>
    <t>30161-D</t>
  </si>
  <si>
    <t>30162-2</t>
  </si>
  <si>
    <t>30162-2D</t>
  </si>
  <si>
    <t>30162-D</t>
  </si>
  <si>
    <t>30163-D</t>
  </si>
  <si>
    <t>30164-2</t>
  </si>
  <si>
    <t>30164-2D</t>
  </si>
  <si>
    <t>30164-D</t>
  </si>
  <si>
    <t>30165-D</t>
  </si>
  <si>
    <t>30166-2D</t>
  </si>
  <si>
    <t>30166-D</t>
  </si>
  <si>
    <t>30180-D</t>
  </si>
  <si>
    <t>30187A</t>
  </si>
  <si>
    <t>30187PH</t>
  </si>
  <si>
    <t>30189PH</t>
  </si>
  <si>
    <t>30209PH</t>
  </si>
  <si>
    <t>30210-D</t>
  </si>
  <si>
    <t>30211-D</t>
  </si>
  <si>
    <t>30216-EN</t>
  </si>
  <si>
    <t>30216-MB</t>
  </si>
  <si>
    <t>30216-MN</t>
  </si>
  <si>
    <t>30216PH</t>
  </si>
  <si>
    <t>30217-EN</t>
  </si>
  <si>
    <t>30217-MB</t>
  </si>
  <si>
    <t>30217-MN</t>
  </si>
  <si>
    <t>30217PH</t>
  </si>
  <si>
    <t>30218-EN</t>
  </si>
  <si>
    <t>30218-MB</t>
  </si>
  <si>
    <t>30218-MN</t>
  </si>
  <si>
    <t>30218PH</t>
  </si>
  <si>
    <t>30219-EN</t>
  </si>
  <si>
    <t>30219-MN</t>
  </si>
  <si>
    <t>30219PH</t>
  </si>
  <si>
    <t>30220-APB</t>
  </si>
  <si>
    <t>30220-APBPH</t>
  </si>
  <si>
    <t>30220-C</t>
  </si>
  <si>
    <t>30220-CPH</t>
  </si>
  <si>
    <t>30220-D</t>
  </si>
  <si>
    <t>30220-DPH</t>
  </si>
  <si>
    <t>30220-GC</t>
  </si>
  <si>
    <t>30220-GD</t>
  </si>
  <si>
    <t>30220-GS</t>
  </si>
  <si>
    <t>30220-GW</t>
  </si>
  <si>
    <t>30220-O</t>
  </si>
  <si>
    <t>30220-OPH</t>
  </si>
  <si>
    <t>30220-S</t>
  </si>
  <si>
    <t>30220-SPH</t>
  </si>
  <si>
    <t>30220-W</t>
  </si>
  <si>
    <t>30220-WPH</t>
  </si>
  <si>
    <t>30221-APB</t>
  </si>
  <si>
    <t>30221-APBPH</t>
  </si>
  <si>
    <t>30221-C</t>
  </si>
  <si>
    <t>30221-CL-G</t>
  </si>
  <si>
    <t>30221-CPH</t>
  </si>
  <si>
    <t>30221-D-G</t>
  </si>
  <si>
    <t>30221-DPH</t>
  </si>
  <si>
    <t>30221-GC</t>
  </si>
  <si>
    <t>30221-GD</t>
  </si>
  <si>
    <t>30221-GS</t>
  </si>
  <si>
    <t>30221-GW</t>
  </si>
  <si>
    <t>30221-S</t>
  </si>
  <si>
    <t>30221-S-G</t>
  </si>
  <si>
    <t>30221-SPH</t>
  </si>
  <si>
    <t>30221-W</t>
  </si>
  <si>
    <t>30221-W-G</t>
  </si>
  <si>
    <t>30221-WPH</t>
  </si>
  <si>
    <t>30222-APB</t>
  </si>
  <si>
    <t>30222-APBPH</t>
  </si>
  <si>
    <t>30222-C</t>
  </si>
  <si>
    <t>30222-CPH</t>
  </si>
  <si>
    <t>30222-D</t>
  </si>
  <si>
    <t>30222-D-G</t>
  </si>
  <si>
    <t>30222-DPH</t>
  </si>
  <si>
    <t>30222-GC</t>
  </si>
  <si>
    <t>30222-GD</t>
  </si>
  <si>
    <t>30222-GS</t>
  </si>
  <si>
    <t>30222-GW</t>
  </si>
  <si>
    <t>30222-S</t>
  </si>
  <si>
    <t>30222-S-G</t>
  </si>
  <si>
    <t>30222-SPH</t>
  </si>
  <si>
    <t>30222-W</t>
  </si>
  <si>
    <t>30222-W-G</t>
  </si>
  <si>
    <t>30222-WPH</t>
  </si>
  <si>
    <t>30223-C</t>
  </si>
  <si>
    <t>30223-CPH</t>
  </si>
  <si>
    <t>30223-D</t>
  </si>
  <si>
    <t>30223-DPH</t>
  </si>
  <si>
    <t>30223-SPH</t>
  </si>
  <si>
    <t>30223-W</t>
  </si>
  <si>
    <t>30223-WPH</t>
  </si>
  <si>
    <t>3030N</t>
  </si>
  <si>
    <t>3030NC-PH</t>
  </si>
  <si>
    <t>3030NOVS</t>
  </si>
  <si>
    <t>3030NS</t>
  </si>
  <si>
    <t>303358-00</t>
  </si>
  <si>
    <t>3036DBSNKFRM</t>
  </si>
  <si>
    <t>3036DBSNKFRMOVS</t>
  </si>
  <si>
    <t>3036N</t>
  </si>
  <si>
    <t>3036N-BLNK</t>
  </si>
  <si>
    <t>3036N-D</t>
  </si>
  <si>
    <t>3036N-OLYMP</t>
  </si>
  <si>
    <t>3036NC-1PK</t>
  </si>
  <si>
    <t>3036NC-PH</t>
  </si>
  <si>
    <t>3036NF</t>
  </si>
  <si>
    <t>3036NK2</t>
  </si>
  <si>
    <t>3036NO</t>
  </si>
  <si>
    <t>3036NOVS</t>
  </si>
  <si>
    <t>3036NS-1</t>
  </si>
  <si>
    <t>3036NS-NOPLTBULK</t>
  </si>
  <si>
    <t>3036PFTS</t>
  </si>
  <si>
    <t>3036PFTS***</t>
  </si>
  <si>
    <t>3036RODS</t>
  </si>
  <si>
    <t>3036RODSN</t>
  </si>
  <si>
    <t>303Y48</t>
  </si>
  <si>
    <t>303Y51</t>
  </si>
  <si>
    <t>3042-TEST-01</t>
  </si>
  <si>
    <t>3042-TEST-02</t>
  </si>
  <si>
    <t>3042DBSNKFRMOVS</t>
  </si>
  <si>
    <t>3042N</t>
  </si>
  <si>
    <t>3042NC-PH</t>
  </si>
  <si>
    <t>3042NOVS</t>
  </si>
  <si>
    <t>3048BVFS</t>
  </si>
  <si>
    <t>3048DBSNKFRM</t>
  </si>
  <si>
    <t>3048DBSNKFRMOVS</t>
  </si>
  <si>
    <t>3048DBSNKFRMSS</t>
  </si>
  <si>
    <t>3048HD-CART</t>
  </si>
  <si>
    <t>3048N</t>
  </si>
  <si>
    <t>3048N-BLNK</t>
  </si>
  <si>
    <t>3048N-D</t>
  </si>
  <si>
    <t>3048N-D-1</t>
  </si>
  <si>
    <t>3048N-DBM-1</t>
  </si>
  <si>
    <t>3048N-DCH</t>
  </si>
  <si>
    <t>3048N-DCH-1</t>
  </si>
  <si>
    <t>3048N-DHG</t>
  </si>
  <si>
    <t>3048N-DHG-1</t>
  </si>
  <si>
    <t>3048N-DRB-1</t>
  </si>
  <si>
    <t>3048N-DSG-1</t>
  </si>
  <si>
    <t>3048N-DSH</t>
  </si>
  <si>
    <t>3048N-DSH-1</t>
  </si>
  <si>
    <t>3048N-DSP</t>
  </si>
  <si>
    <t>3048N-DTE-1</t>
  </si>
  <si>
    <t>3048N-DWN-1</t>
  </si>
  <si>
    <t>3048N-OLYMP</t>
  </si>
  <si>
    <t>3048N-PM</t>
  </si>
  <si>
    <t>3048N-PM-DSP</t>
  </si>
  <si>
    <t>3048NBL-1</t>
  </si>
  <si>
    <t>3048NC-1PK</t>
  </si>
  <si>
    <t>3048NC-PH</t>
  </si>
  <si>
    <t>3048NK2</t>
  </si>
  <si>
    <t>3048NO</t>
  </si>
  <si>
    <t>3048NOVS</t>
  </si>
  <si>
    <t>3048NS-1</t>
  </si>
  <si>
    <t>3048NS-NOPLTBULK</t>
  </si>
  <si>
    <t>3048PFTS</t>
  </si>
  <si>
    <t>3048PFTS***</t>
  </si>
  <si>
    <t>3048RODS</t>
  </si>
  <si>
    <t>3048RODSN</t>
  </si>
  <si>
    <t>305-TOP</t>
  </si>
  <si>
    <t>30517PH</t>
  </si>
  <si>
    <t>30519PH</t>
  </si>
  <si>
    <t>3054N</t>
  </si>
  <si>
    <t>3054NOVS</t>
  </si>
  <si>
    <t>306-TOP</t>
  </si>
  <si>
    <t>3060BVFS</t>
  </si>
  <si>
    <t>3060C-1</t>
  </si>
  <si>
    <t>3060DBSNKFRM</t>
  </si>
  <si>
    <t>3060DBSNKFRMOVS</t>
  </si>
  <si>
    <t>3060HD-CART</t>
  </si>
  <si>
    <t>3060N</t>
  </si>
  <si>
    <t>3060N-BLNK</t>
  </si>
  <si>
    <t>3060N-DCH</t>
  </si>
  <si>
    <t>3060N-DSG</t>
  </si>
  <si>
    <t>3060N-OLYMP</t>
  </si>
  <si>
    <t>3060NC-1</t>
  </si>
  <si>
    <t>3060NC-1PK</t>
  </si>
  <si>
    <t>3060NC-PH</t>
  </si>
  <si>
    <t>3060NF</t>
  </si>
  <si>
    <t>3060NK2</t>
  </si>
  <si>
    <t>3060NO</t>
  </si>
  <si>
    <t>3060NOVS</t>
  </si>
  <si>
    <t>3060NS-1</t>
  </si>
  <si>
    <t>3060NS-NOPLTBULK</t>
  </si>
  <si>
    <t>3060PFTS</t>
  </si>
  <si>
    <t>3060PT</t>
  </si>
  <si>
    <t>3060RODS</t>
  </si>
  <si>
    <t>3060RODSN</t>
  </si>
  <si>
    <t>30610PH</t>
  </si>
  <si>
    <t>30611-8-INCH-CASTER</t>
  </si>
  <si>
    <t>30613PH</t>
  </si>
  <si>
    <t>307-TOP</t>
  </si>
  <si>
    <t>3072N</t>
  </si>
  <si>
    <t>3072N-BLNK</t>
  </si>
  <si>
    <t>3072N-DBM</t>
  </si>
  <si>
    <t>3072N-DHG</t>
  </si>
  <si>
    <t>3072NC-PH</t>
  </si>
  <si>
    <t>3072NF</t>
  </si>
  <si>
    <t>3072NK2</t>
  </si>
  <si>
    <t>3072NO</t>
  </si>
  <si>
    <t>3072NOVS</t>
  </si>
  <si>
    <t>3072NS-NOPLTBULK</t>
  </si>
  <si>
    <t>3072NS-WB</t>
  </si>
  <si>
    <t>3072PFTS</t>
  </si>
  <si>
    <t>3072RODS</t>
  </si>
  <si>
    <t>3072RODSN</t>
  </si>
  <si>
    <t>309-TOP</t>
  </si>
  <si>
    <t>30924PH</t>
  </si>
  <si>
    <t>30925PH</t>
  </si>
  <si>
    <t>30BH-0100</t>
  </si>
  <si>
    <t>30BH-0100-OVS</t>
  </si>
  <si>
    <t>30BH-0200</t>
  </si>
  <si>
    <t>30BH-0200-MX</t>
  </si>
  <si>
    <t>30BHK3</t>
  </si>
  <si>
    <t>30BM-0100</t>
  </si>
  <si>
    <t>30BM-0200</t>
  </si>
  <si>
    <t>30BMC</t>
  </si>
  <si>
    <t>30CAB</t>
  </si>
  <si>
    <t>30CHPS</t>
  </si>
  <si>
    <t>30CPX</t>
  </si>
  <si>
    <t>30CS-0203</t>
  </si>
  <si>
    <t>30CSMATT</t>
  </si>
  <si>
    <t>30CUP-PH</t>
  </si>
  <si>
    <t>30CUPQ</t>
  </si>
  <si>
    <t>30CUPS-SW</t>
  </si>
  <si>
    <t>30CUPX</t>
  </si>
  <si>
    <t>30DBESNAKE</t>
  </si>
  <si>
    <t>30DBSNAKE</t>
  </si>
  <si>
    <t>30DBSSNAKE</t>
  </si>
  <si>
    <t>30DBSSNAKES</t>
  </si>
  <si>
    <t>30DX-CBEAM</t>
  </si>
  <si>
    <t>30DXCHL</t>
  </si>
  <si>
    <t>30DXSBEAM</t>
  </si>
  <si>
    <t>30EL-INMAT</t>
  </si>
  <si>
    <t>30EL-OUTMAT</t>
  </si>
  <si>
    <t>30EL-SLIDE</t>
  </si>
  <si>
    <t>30EL-SLIDE-00</t>
  </si>
  <si>
    <t>30FILESNAKEHR</t>
  </si>
  <si>
    <t>30FRAME</t>
  </si>
  <si>
    <t>30LTSCENTER</t>
  </si>
  <si>
    <t>30NCENTER</t>
  </si>
  <si>
    <t>30NEND</t>
  </si>
  <si>
    <t>30NLOWERFRAME</t>
  </si>
  <si>
    <t>30NSIDE</t>
  </si>
  <si>
    <t>30NSLOWERFRAME</t>
  </si>
  <si>
    <t>30NSUPPERFRAME</t>
  </si>
  <si>
    <t>30NUPPERFRAME</t>
  </si>
  <si>
    <t>30P-DSG</t>
  </si>
  <si>
    <t>30PD</t>
  </si>
  <si>
    <t>30PDF-NH</t>
  </si>
  <si>
    <t>30PDFK3-NH</t>
  </si>
  <si>
    <t>30PDK3</t>
  </si>
  <si>
    <t>30RC-NP</t>
  </si>
  <si>
    <t>30RH-TUBEC</t>
  </si>
  <si>
    <t>30RK2</t>
  </si>
  <si>
    <t>30RK2-NP</t>
  </si>
  <si>
    <t>30RS-NP</t>
  </si>
  <si>
    <t>30SIDE</t>
  </si>
  <si>
    <t>30SNAKEHR</t>
  </si>
  <si>
    <t>30TOPFRAME</t>
  </si>
  <si>
    <t>30UPK2</t>
  </si>
  <si>
    <t>30UPQ</t>
  </si>
  <si>
    <t>30UPS</t>
  </si>
  <si>
    <t>30W703</t>
  </si>
  <si>
    <t>30X-CBEAM</t>
  </si>
  <si>
    <t>310-8038</t>
  </si>
  <si>
    <t>310-8456</t>
  </si>
  <si>
    <t>31CPX</t>
  </si>
  <si>
    <t>31CUHPS</t>
  </si>
  <si>
    <t>31CUPX</t>
  </si>
  <si>
    <t>31DN-0301</t>
  </si>
  <si>
    <t>31DN-OVS</t>
  </si>
  <si>
    <t>31FRX4</t>
  </si>
  <si>
    <t>31FRX42</t>
  </si>
  <si>
    <t>31FX</t>
  </si>
  <si>
    <t>31FX2</t>
  </si>
  <si>
    <t>31GX</t>
  </si>
  <si>
    <t>31GX2</t>
  </si>
  <si>
    <t>31HP4</t>
  </si>
  <si>
    <t>31HP4C</t>
  </si>
  <si>
    <t>31HP4K2</t>
  </si>
  <si>
    <t>31HP4K4</t>
  </si>
  <si>
    <t>31HP4OVS</t>
  </si>
  <si>
    <t>31MAT</t>
  </si>
  <si>
    <t>31MATC</t>
  </si>
  <si>
    <t>31MATK2</t>
  </si>
  <si>
    <t>31MATK4</t>
  </si>
  <si>
    <t>31N3</t>
  </si>
  <si>
    <t>31N3C</t>
  </si>
  <si>
    <t>31N3K2</t>
  </si>
  <si>
    <t>31N3OVS</t>
  </si>
  <si>
    <t>31PBL-1</t>
  </si>
  <si>
    <t>31PD</t>
  </si>
  <si>
    <t>31PDFK2-NH</t>
  </si>
  <si>
    <t>31PDK3</t>
  </si>
  <si>
    <t>31UP</t>
  </si>
  <si>
    <t>31UPQ</t>
  </si>
  <si>
    <t>32-9991P DID NOT SHIP</t>
  </si>
  <si>
    <t>320-5093</t>
  </si>
  <si>
    <t>32003-1</t>
  </si>
  <si>
    <t>32003-2</t>
  </si>
  <si>
    <t>32003-2PH</t>
  </si>
  <si>
    <t>32005-1PH</t>
  </si>
  <si>
    <t>32005-2PH</t>
  </si>
  <si>
    <t>32007-G</t>
  </si>
  <si>
    <t>32007PH</t>
  </si>
  <si>
    <t>32012PH</t>
  </si>
  <si>
    <t>32013-XMF</t>
  </si>
  <si>
    <t>32028-MB</t>
  </si>
  <si>
    <t>32033-XMF</t>
  </si>
  <si>
    <t>32061PH</t>
  </si>
  <si>
    <t>32062-XMF</t>
  </si>
  <si>
    <t>32070-XMF</t>
  </si>
  <si>
    <t>32080-G</t>
  </si>
  <si>
    <t>32085-G</t>
  </si>
  <si>
    <t>32086PH</t>
  </si>
  <si>
    <t>32087-1</t>
  </si>
  <si>
    <t>32087-2</t>
  </si>
  <si>
    <t>32088-2</t>
  </si>
  <si>
    <t>32089PH</t>
  </si>
  <si>
    <t>32090PH</t>
  </si>
  <si>
    <t>32101-XMF</t>
  </si>
  <si>
    <t>32113PH</t>
  </si>
  <si>
    <t>32126PH</t>
  </si>
  <si>
    <t>32145PH</t>
  </si>
  <si>
    <t>32161-FR</t>
  </si>
  <si>
    <t>32161PH</t>
  </si>
  <si>
    <t>32164-1</t>
  </si>
  <si>
    <t>32169PH</t>
  </si>
  <si>
    <t>32170PH</t>
  </si>
  <si>
    <t>32175-XMF</t>
  </si>
  <si>
    <t>32176-1</t>
  </si>
  <si>
    <t>32178-1</t>
  </si>
  <si>
    <t>32179-1</t>
  </si>
  <si>
    <t>32181-1</t>
  </si>
  <si>
    <t>32206-8</t>
  </si>
  <si>
    <t>32206PH</t>
  </si>
  <si>
    <t>32216-D</t>
  </si>
  <si>
    <t>32224PH</t>
  </si>
  <si>
    <t>32225PH</t>
  </si>
  <si>
    <t>32226PH</t>
  </si>
  <si>
    <t>32227PH</t>
  </si>
  <si>
    <t>32238-D</t>
  </si>
  <si>
    <t>32242-D</t>
  </si>
  <si>
    <t>32245-1</t>
  </si>
  <si>
    <t>32245-2</t>
  </si>
  <si>
    <t>32251-D</t>
  </si>
  <si>
    <t>32253-D</t>
  </si>
  <si>
    <t>32261-D</t>
  </si>
  <si>
    <t>32265-D</t>
  </si>
  <si>
    <t>32268-D</t>
  </si>
  <si>
    <t>32294PH</t>
  </si>
  <si>
    <t>32300-LA4</t>
  </si>
  <si>
    <t>32300-LA6</t>
  </si>
  <si>
    <t>32300-N-LA6</t>
  </si>
  <si>
    <t>32300-N-LA6PH</t>
  </si>
  <si>
    <t>32301-MED2</t>
  </si>
  <si>
    <t>32306-H</t>
  </si>
  <si>
    <t>32306-HOW</t>
  </si>
  <si>
    <t>32320-1</t>
  </si>
  <si>
    <t>32320-2</t>
  </si>
  <si>
    <t>32320-3</t>
  </si>
  <si>
    <t>32323-1</t>
  </si>
  <si>
    <t>32343-D</t>
  </si>
  <si>
    <t>32345PH</t>
  </si>
  <si>
    <t>32346-D</t>
  </si>
  <si>
    <t>32350-LA4</t>
  </si>
  <si>
    <t>32350-LA6</t>
  </si>
  <si>
    <t>32350-N</t>
  </si>
  <si>
    <t>32350-NPH</t>
  </si>
  <si>
    <t>32351-LA4</t>
  </si>
  <si>
    <t>32351-LA6</t>
  </si>
  <si>
    <t>32352-DO</t>
  </si>
  <si>
    <t>32359-1</t>
  </si>
  <si>
    <t>32359-2</t>
  </si>
  <si>
    <t>32361-D</t>
  </si>
  <si>
    <t>32362-D</t>
  </si>
  <si>
    <t>32367-H</t>
  </si>
  <si>
    <t>32370-LA4</t>
  </si>
  <si>
    <t>32370-LA6</t>
  </si>
  <si>
    <t>32371-LA4</t>
  </si>
  <si>
    <t>32371-LA6</t>
  </si>
  <si>
    <t>32371-N-LA6</t>
  </si>
  <si>
    <t>32371-N-LA6PH</t>
  </si>
  <si>
    <t>32372-LA4</t>
  </si>
  <si>
    <t>32372-LA6</t>
  </si>
  <si>
    <t>32387PH</t>
  </si>
  <si>
    <t>32388-H</t>
  </si>
  <si>
    <t>32413-1</t>
  </si>
  <si>
    <t>32413-2</t>
  </si>
  <si>
    <t>32413-3</t>
  </si>
  <si>
    <t>32426-1</t>
  </si>
  <si>
    <t>32426-2</t>
  </si>
  <si>
    <t>32427-1</t>
  </si>
  <si>
    <t>32427-2</t>
  </si>
  <si>
    <t>32428PH</t>
  </si>
  <si>
    <t>32441-1</t>
  </si>
  <si>
    <t>32441-2</t>
  </si>
  <si>
    <t>32461PH</t>
  </si>
  <si>
    <t>32479PH</t>
  </si>
  <si>
    <t>32490PH</t>
  </si>
  <si>
    <t>32494-MFG</t>
  </si>
  <si>
    <t>32495-MFG</t>
  </si>
  <si>
    <t>32CPX</t>
  </si>
  <si>
    <t>32FRX4</t>
  </si>
  <si>
    <t>32FRX42</t>
  </si>
  <si>
    <t>32FX</t>
  </si>
  <si>
    <t>32FX2</t>
  </si>
  <si>
    <t>32GX</t>
  </si>
  <si>
    <t>32GX2</t>
  </si>
  <si>
    <t>32HP4</t>
  </si>
  <si>
    <t>32HP4C</t>
  </si>
  <si>
    <t>32HP4K2</t>
  </si>
  <si>
    <t>32HP4K4</t>
  </si>
  <si>
    <t>32HP4OVS</t>
  </si>
  <si>
    <t>32HPGROVC</t>
  </si>
  <si>
    <t>32HPGROVC-NP</t>
  </si>
  <si>
    <t>32HPGROVG</t>
  </si>
  <si>
    <t>32HPGROVS</t>
  </si>
  <si>
    <t>32HPGROVW</t>
  </si>
  <si>
    <t>32MAT</t>
  </si>
  <si>
    <t>32MATC</t>
  </si>
  <si>
    <t>32MATK2</t>
  </si>
  <si>
    <t>32MATK4</t>
  </si>
  <si>
    <t>32N3</t>
  </si>
  <si>
    <t>32N3C</t>
  </si>
  <si>
    <t>32N3K2</t>
  </si>
  <si>
    <t>32N3K3</t>
  </si>
  <si>
    <t>32N3OVS</t>
  </si>
  <si>
    <t>32NEND</t>
  </si>
  <si>
    <t>32P-KOHL</t>
  </si>
  <si>
    <t>32P-KOHL-01</t>
  </si>
  <si>
    <t>32P-KOHL-1</t>
  </si>
  <si>
    <t>32P-KOHL-2</t>
  </si>
  <si>
    <t>32P-KOHL-3</t>
  </si>
  <si>
    <t>32P-KOHL-C</t>
  </si>
  <si>
    <t>32POSTGROV</t>
  </si>
  <si>
    <t>32UPQ</t>
  </si>
  <si>
    <t>33 UP</t>
  </si>
  <si>
    <t>33CHPS</t>
  </si>
  <si>
    <t>33CPS-STKD</t>
  </si>
  <si>
    <t>33CUPX</t>
  </si>
  <si>
    <t>33DN-0301</t>
  </si>
  <si>
    <t>33DN-OVS</t>
  </si>
  <si>
    <t>33FRX4</t>
  </si>
  <si>
    <t>33FRX42</t>
  </si>
  <si>
    <t>33FX</t>
  </si>
  <si>
    <t>33FX2</t>
  </si>
  <si>
    <t>33GX</t>
  </si>
  <si>
    <t>33GX2</t>
  </si>
  <si>
    <t>33HP-1000</t>
  </si>
  <si>
    <t>33HP4</t>
  </si>
  <si>
    <t>33HP4C</t>
  </si>
  <si>
    <t>33HP4K2</t>
  </si>
  <si>
    <t>33HP4K3</t>
  </si>
  <si>
    <t>33HP4K4</t>
  </si>
  <si>
    <t>33HP4OVS</t>
  </si>
  <si>
    <t>33HP4S</t>
  </si>
  <si>
    <t>33HPGROV</t>
  </si>
  <si>
    <t>33HPGROVG</t>
  </si>
  <si>
    <t>33HRCUT</t>
  </si>
  <si>
    <t>33MAT</t>
  </si>
  <si>
    <t>33MATC</t>
  </si>
  <si>
    <t>33MATE</t>
  </si>
  <si>
    <t>33MATK2</t>
  </si>
  <si>
    <t>33MATK3</t>
  </si>
  <si>
    <t>33MATK4</t>
  </si>
  <si>
    <t>33MATQ</t>
  </si>
  <si>
    <t>33MATS</t>
  </si>
  <si>
    <t>33MPSLCUT</t>
  </si>
  <si>
    <t>33N3</t>
  </si>
  <si>
    <t>33N3C</t>
  </si>
  <si>
    <t>33N3K2</t>
  </si>
  <si>
    <t>33N3K4</t>
  </si>
  <si>
    <t>33N3OVS</t>
  </si>
  <si>
    <t>33N3S</t>
  </si>
  <si>
    <t>33P-00</t>
  </si>
  <si>
    <t>33P-1</t>
  </si>
  <si>
    <t>33P-2PK</t>
  </si>
  <si>
    <t>33P-D</t>
  </si>
  <si>
    <t>33P-DBM-1</t>
  </si>
  <si>
    <t>33P-DHGCUT</t>
  </si>
  <si>
    <t>33P-DSHCUT</t>
  </si>
  <si>
    <t>33P-NL</t>
  </si>
  <si>
    <t>33P-PH</t>
  </si>
  <si>
    <t>33P-STKD-DBL</t>
  </si>
  <si>
    <t>33PBL-00</t>
  </si>
  <si>
    <t>33PBL-0000</t>
  </si>
  <si>
    <t>33PBL-1</t>
  </si>
  <si>
    <t>33PBL-NB</t>
  </si>
  <si>
    <t>33PBLCUT-1</t>
  </si>
  <si>
    <t>33PCUT</t>
  </si>
  <si>
    <t>33PCUT-D</t>
  </si>
  <si>
    <t>33PCUT-DSG30</t>
  </si>
  <si>
    <t>33PD</t>
  </si>
  <si>
    <t>33PD-1</t>
  </si>
  <si>
    <t>33PD-DBM</t>
  </si>
  <si>
    <t>33PD-DCH</t>
  </si>
  <si>
    <t>33PD-DRB</t>
  </si>
  <si>
    <t>33PD-DSG</t>
  </si>
  <si>
    <t>33PD-DSP</t>
  </si>
  <si>
    <t>33PD-DWN</t>
  </si>
  <si>
    <t>33PD-RUST</t>
  </si>
  <si>
    <t>33PDBL</t>
  </si>
  <si>
    <t>33PDCUT</t>
  </si>
  <si>
    <t>33PDDF</t>
  </si>
  <si>
    <t>33PDF-DCH</t>
  </si>
  <si>
    <t>33PDF-DWN</t>
  </si>
  <si>
    <t>33PDF-RUST</t>
  </si>
  <si>
    <t>33PDFK2</t>
  </si>
  <si>
    <t>33PDFW</t>
  </si>
  <si>
    <t>33PDK2</t>
  </si>
  <si>
    <t>33PDK3</t>
  </si>
  <si>
    <t>33PDK4</t>
  </si>
  <si>
    <t>33PDS</t>
  </si>
  <si>
    <t>33PDW</t>
  </si>
  <si>
    <t>33PEPOST</t>
  </si>
  <si>
    <t>33PEPOST-CUT</t>
  </si>
  <si>
    <t>33PEPOSTSLATE</t>
  </si>
  <si>
    <t>33PEPOSTTAN</t>
  </si>
  <si>
    <t>33PES</t>
  </si>
  <si>
    <t>33PET</t>
  </si>
  <si>
    <t>33PFK3</t>
  </si>
  <si>
    <t>33PK-CAN</t>
  </si>
  <si>
    <t>33PK2</t>
  </si>
  <si>
    <t>33PK2-STKDCUT</t>
  </si>
  <si>
    <t>33PK2CUT</t>
  </si>
  <si>
    <t>33PL18</t>
  </si>
  <si>
    <t>33PL19</t>
  </si>
  <si>
    <t>33PL20</t>
  </si>
  <si>
    <t>33PMK3</t>
  </si>
  <si>
    <t>33POST</t>
  </si>
  <si>
    <t>33POST-RUST</t>
  </si>
  <si>
    <t>33POST-STKD</t>
  </si>
  <si>
    <t>33POSTBL</t>
  </si>
  <si>
    <t>33POSTBL-HR</t>
  </si>
  <si>
    <t>33POSTC</t>
  </si>
  <si>
    <t>33POSTCCUT</t>
  </si>
  <si>
    <t>33POSTD</t>
  </si>
  <si>
    <t>33POSTDBM</t>
  </si>
  <si>
    <t>33POSTDCG</t>
  </si>
  <si>
    <t>33POSTDCH</t>
  </si>
  <si>
    <t>33POSTDF</t>
  </si>
  <si>
    <t>33POSTDGR</t>
  </si>
  <si>
    <t>33POSTDHG</t>
  </si>
  <si>
    <t>33POSTDHG-HR</t>
  </si>
  <si>
    <t>33POSTDRB</t>
  </si>
  <si>
    <t>33POSTDSG</t>
  </si>
  <si>
    <t>33POSTDSG-HR</t>
  </si>
  <si>
    <t>33POSTDSH</t>
  </si>
  <si>
    <t>33POSTDSP</t>
  </si>
  <si>
    <t>33POSTDTE</t>
  </si>
  <si>
    <t>33POSTDWN</t>
  </si>
  <si>
    <t>33POSTF</t>
  </si>
  <si>
    <t>33POSTGRAY</t>
  </si>
  <si>
    <t>33POSTGROV</t>
  </si>
  <si>
    <t>33POSTGROVK2</t>
  </si>
  <si>
    <t>33POSTGROVK3</t>
  </si>
  <si>
    <t>33POSTGROVPD</t>
  </si>
  <si>
    <t>33POSTK2</t>
  </si>
  <si>
    <t>33POSTK2-HR</t>
  </si>
  <si>
    <t>33POSTK2CUT</t>
  </si>
  <si>
    <t>33POSTK3</t>
  </si>
  <si>
    <t>33POSTK3CUT</t>
  </si>
  <si>
    <t>33POSTK4</t>
  </si>
  <si>
    <t>33POSTQ</t>
  </si>
  <si>
    <t>33POSTQ-D</t>
  </si>
  <si>
    <t>33POSTQ-DBM</t>
  </si>
  <si>
    <t>33POSTQ-DCG</t>
  </si>
  <si>
    <t>33POSTQ-DF</t>
  </si>
  <si>
    <t>33POSTQ-DHG</t>
  </si>
  <si>
    <t>33POSTQ-DSH</t>
  </si>
  <si>
    <t>33POSTQ-DSP</t>
  </si>
  <si>
    <t>33POSTQ-DTE</t>
  </si>
  <si>
    <t>33POSTQBL</t>
  </si>
  <si>
    <t>33POSTQBR</t>
  </si>
  <si>
    <t>33POSTQCUT</t>
  </si>
  <si>
    <t>33POSTQCUT-DBL</t>
  </si>
  <si>
    <t>33POSTQCUT-DCH</t>
  </si>
  <si>
    <t>33POSTQCUT-DSG</t>
  </si>
  <si>
    <t>33POSTQF</t>
  </si>
  <si>
    <t>33POSTQW</t>
  </si>
  <si>
    <t>33POSTRB</t>
  </si>
  <si>
    <t>33POSTS</t>
  </si>
  <si>
    <t>33POSTSAGE</t>
  </si>
  <si>
    <t>33POSTSLATE</t>
  </si>
  <si>
    <t>33POSTTP</t>
  </si>
  <si>
    <t>33POSTW</t>
  </si>
  <si>
    <t>33POSTZ</t>
  </si>
  <si>
    <t>33PQ-4</t>
  </si>
  <si>
    <t>33PQ-D</t>
  </si>
  <si>
    <t>33PQ-DCG</t>
  </si>
  <si>
    <t>33PQ-DCH</t>
  </si>
  <si>
    <t>33PQ-DF</t>
  </si>
  <si>
    <t>33PQ-DSH-4</t>
  </si>
  <si>
    <t>33PQ-DSH-4PK</t>
  </si>
  <si>
    <t>33PQBL-1</t>
  </si>
  <si>
    <t>33PQCUT-D</t>
  </si>
  <si>
    <t>33PW-00</t>
  </si>
  <si>
    <t>33PW-1</t>
  </si>
  <si>
    <t>33PW-NB</t>
  </si>
  <si>
    <t>33PXPOST</t>
  </si>
  <si>
    <t>33SHP4</t>
  </si>
  <si>
    <t>33SMAT</t>
  </si>
  <si>
    <t>33SN3</t>
  </si>
  <si>
    <t>33UP-1</t>
  </si>
  <si>
    <t>33UP-D</t>
  </si>
  <si>
    <t>33UP-DF</t>
  </si>
  <si>
    <t>33UP4</t>
  </si>
  <si>
    <t>33UPCUT-D</t>
  </si>
  <si>
    <t>33UPK-CAN</t>
  </si>
  <si>
    <t>33UPK2</t>
  </si>
  <si>
    <t>33UPK2CUT</t>
  </si>
  <si>
    <t>33UPK3-1</t>
  </si>
  <si>
    <t>33UPK3CUT23</t>
  </si>
  <si>
    <t>33UPOSTF</t>
  </si>
  <si>
    <t>33UPQ-D</t>
  </si>
  <si>
    <t>33UPQ-DHS</t>
  </si>
  <si>
    <t>33UPQ-DSH</t>
  </si>
  <si>
    <t>33UPXPOST</t>
  </si>
  <si>
    <t>34002PH</t>
  </si>
  <si>
    <t>34015-1</t>
  </si>
  <si>
    <t>34015-1PH</t>
  </si>
  <si>
    <t>34015-2</t>
  </si>
  <si>
    <t>34015-2PH</t>
  </si>
  <si>
    <t>34015PH</t>
  </si>
  <si>
    <t>34016-2</t>
  </si>
  <si>
    <t>34020-1</t>
  </si>
  <si>
    <t>34020-1PH</t>
  </si>
  <si>
    <t>34050-4</t>
  </si>
  <si>
    <t>34050-4PH</t>
  </si>
  <si>
    <t>34050-6</t>
  </si>
  <si>
    <t>34050-6PH</t>
  </si>
  <si>
    <t>34050-8</t>
  </si>
  <si>
    <t>34050-8PH</t>
  </si>
  <si>
    <t>34051-4</t>
  </si>
  <si>
    <t>34051-6</t>
  </si>
  <si>
    <t>34051-6PH</t>
  </si>
  <si>
    <t>34051-8</t>
  </si>
  <si>
    <t>34051-8PH</t>
  </si>
  <si>
    <t>34052-4</t>
  </si>
  <si>
    <t>34052-4PH</t>
  </si>
  <si>
    <t>34052-6</t>
  </si>
  <si>
    <t>34052-6-N</t>
  </si>
  <si>
    <t>34052-6-NEW</t>
  </si>
  <si>
    <t>34052-6-NPH</t>
  </si>
  <si>
    <t>34052-6PH</t>
  </si>
  <si>
    <t>34052-8</t>
  </si>
  <si>
    <t>34052-8-SENDEC</t>
  </si>
  <si>
    <t>34052-8PH</t>
  </si>
  <si>
    <t>34053-1</t>
  </si>
  <si>
    <t>34053-2</t>
  </si>
  <si>
    <t>34053-3</t>
  </si>
  <si>
    <t>34053-4</t>
  </si>
  <si>
    <t>34053-6</t>
  </si>
  <si>
    <t>34053-8</t>
  </si>
  <si>
    <t>34053-P</t>
  </si>
  <si>
    <t>34054-G</t>
  </si>
  <si>
    <t>34054PH</t>
  </si>
  <si>
    <t>34055PH</t>
  </si>
  <si>
    <t>34065-1</t>
  </si>
  <si>
    <t>34065-1PH</t>
  </si>
  <si>
    <t>34065-2</t>
  </si>
  <si>
    <t>34065-LA</t>
  </si>
  <si>
    <t>34065-LAPH</t>
  </si>
  <si>
    <t>34114-N</t>
  </si>
  <si>
    <t>34114-NPH</t>
  </si>
  <si>
    <t>34114-R</t>
  </si>
  <si>
    <t>34114PH</t>
  </si>
  <si>
    <t>34117*</t>
  </si>
  <si>
    <t>34117-LV</t>
  </si>
  <si>
    <t>34150PH</t>
  </si>
  <si>
    <t>34157PH</t>
  </si>
  <si>
    <t>34193PH</t>
  </si>
  <si>
    <t>34194PH</t>
  </si>
  <si>
    <t>34205PH</t>
  </si>
  <si>
    <t>34206PH</t>
  </si>
  <si>
    <t>34233-FLO</t>
  </si>
  <si>
    <t>34233-FLOPH</t>
  </si>
  <si>
    <t>34236PH</t>
  </si>
  <si>
    <t>34CPW</t>
  </si>
  <si>
    <t>34CUPX</t>
  </si>
  <si>
    <t>34HDP4</t>
  </si>
  <si>
    <t>34HDP4C</t>
  </si>
  <si>
    <t>34HDP4K2</t>
  </si>
  <si>
    <t>34HDP4K3</t>
  </si>
  <si>
    <t>34HP4K3</t>
  </si>
  <si>
    <t>34HP4K4</t>
  </si>
  <si>
    <t>34HP4OVS</t>
  </si>
  <si>
    <t>34HPDQGROV</t>
  </si>
  <si>
    <t>34HPGROVS</t>
  </si>
  <si>
    <t>34HPOSTGROV</t>
  </si>
  <si>
    <t>34HPOSTSGROV</t>
  </si>
  <si>
    <t>34MAT</t>
  </si>
  <si>
    <t>34MATC</t>
  </si>
  <si>
    <t>34MATK2</t>
  </si>
  <si>
    <t>34MATK3</t>
  </si>
  <si>
    <t>34MATK4</t>
  </si>
  <si>
    <t>34POSTC</t>
  </si>
  <si>
    <t>35000-1</t>
  </si>
  <si>
    <t>35001-LG</t>
  </si>
  <si>
    <t>35001-LGPH</t>
  </si>
  <si>
    <t>35001-SMPH</t>
  </si>
  <si>
    <t>35001PH</t>
  </si>
  <si>
    <t>35002-LGPH</t>
  </si>
  <si>
    <t>35002-SMPH</t>
  </si>
  <si>
    <t>35002PH</t>
  </si>
  <si>
    <t>35006PH</t>
  </si>
  <si>
    <t>35008PH</t>
  </si>
  <si>
    <t>35011-E</t>
  </si>
  <si>
    <t>35011-E-G</t>
  </si>
  <si>
    <t>35011-G</t>
  </si>
  <si>
    <t>35011-O-E</t>
  </si>
  <si>
    <t>35011-OPH</t>
  </si>
  <si>
    <t>35012-E</t>
  </si>
  <si>
    <t>35012-E-G</t>
  </si>
  <si>
    <t>35012-G</t>
  </si>
  <si>
    <t>35012-O-E</t>
  </si>
  <si>
    <t>35012-OPH</t>
  </si>
  <si>
    <t>35013-E</t>
  </si>
  <si>
    <t>35013-E-G</t>
  </si>
  <si>
    <t>35013-G</t>
  </si>
  <si>
    <t>35013-O</t>
  </si>
  <si>
    <t>35013-OPH</t>
  </si>
  <si>
    <t>35014-E</t>
  </si>
  <si>
    <t>35014-E-G</t>
  </si>
  <si>
    <t>35014-G</t>
  </si>
  <si>
    <t>35014-O</t>
  </si>
  <si>
    <t>35014-O-E</t>
  </si>
  <si>
    <t>35014-OPH</t>
  </si>
  <si>
    <t>35015-E</t>
  </si>
  <si>
    <t>35015-G</t>
  </si>
  <si>
    <t>35015-O-E</t>
  </si>
  <si>
    <t>35015-OPH</t>
  </si>
  <si>
    <t>35019-B</t>
  </si>
  <si>
    <t>35019-BLUE</t>
  </si>
  <si>
    <t>35019-BPH</t>
  </si>
  <si>
    <t>35019-COLOR</t>
  </si>
  <si>
    <t>35019-CPH</t>
  </si>
  <si>
    <t>35019-D</t>
  </si>
  <si>
    <t>35019-DPH</t>
  </si>
  <si>
    <t>35019-FLO LT BEIGE</t>
  </si>
  <si>
    <t>35019-SPH</t>
  </si>
  <si>
    <t>35020-C</t>
  </si>
  <si>
    <t>35020-CL</t>
  </si>
  <si>
    <t>35020-COLOR</t>
  </si>
  <si>
    <t>35020-CPH</t>
  </si>
  <si>
    <t>35020-S</t>
  </si>
  <si>
    <t>35020-W</t>
  </si>
  <si>
    <t>35029-D</t>
  </si>
  <si>
    <t>35030-1</t>
  </si>
  <si>
    <t>35030-D</t>
  </si>
  <si>
    <t>35038-D</t>
  </si>
  <si>
    <t>35039-D</t>
  </si>
  <si>
    <t>35040-D</t>
  </si>
  <si>
    <t>35041-D</t>
  </si>
  <si>
    <t>35044-D</t>
  </si>
  <si>
    <t>35050-1</t>
  </si>
  <si>
    <t>35050-1D</t>
  </si>
  <si>
    <t>35050-2D</t>
  </si>
  <si>
    <t>35050-3</t>
  </si>
  <si>
    <t>35050-3D</t>
  </si>
  <si>
    <t>35051-1</t>
  </si>
  <si>
    <t>35051-1D</t>
  </si>
  <si>
    <t>35051-2</t>
  </si>
  <si>
    <t>35051-2D</t>
  </si>
  <si>
    <t>35051-3D</t>
  </si>
  <si>
    <t>35052-1</t>
  </si>
  <si>
    <t>35052-1D</t>
  </si>
  <si>
    <t>35052-2D</t>
  </si>
  <si>
    <t>35052-3D</t>
  </si>
  <si>
    <t>35053-1</t>
  </si>
  <si>
    <t>35053-1D</t>
  </si>
  <si>
    <t>35053-2</t>
  </si>
  <si>
    <t>35053-2D</t>
  </si>
  <si>
    <t>35053-3</t>
  </si>
  <si>
    <t>35054-1</t>
  </si>
  <si>
    <t>35054-1D</t>
  </si>
  <si>
    <t>35054-2D</t>
  </si>
  <si>
    <t>35054-3</t>
  </si>
  <si>
    <t>35054-3D</t>
  </si>
  <si>
    <t>35055-1</t>
  </si>
  <si>
    <t>35055-1D</t>
  </si>
  <si>
    <t>35055-2D</t>
  </si>
  <si>
    <t>35055-3</t>
  </si>
  <si>
    <t>35055-3D</t>
  </si>
  <si>
    <t>35058-D</t>
  </si>
  <si>
    <t>35076PH</t>
  </si>
  <si>
    <t>35077-D</t>
  </si>
  <si>
    <t>35078-D</t>
  </si>
  <si>
    <t>35080-D</t>
  </si>
  <si>
    <t>35081-D</t>
  </si>
  <si>
    <t>35083-D</t>
  </si>
  <si>
    <t>35084-D</t>
  </si>
  <si>
    <t>35088-O</t>
  </si>
  <si>
    <t>35088PH</t>
  </si>
  <si>
    <t>35089-O</t>
  </si>
  <si>
    <t>35104PH</t>
  </si>
  <si>
    <t>35111PH</t>
  </si>
  <si>
    <t>35112-C</t>
  </si>
  <si>
    <t>35112-CL</t>
  </si>
  <si>
    <t>35112-CL-G</t>
  </si>
  <si>
    <t>35112-COLOR</t>
  </si>
  <si>
    <t>35112-CPH</t>
  </si>
  <si>
    <t>35112-D</t>
  </si>
  <si>
    <t>35112-D-G</t>
  </si>
  <si>
    <t>35112-DPH</t>
  </si>
  <si>
    <t>35112-GC</t>
  </si>
  <si>
    <t>35112-GD</t>
  </si>
  <si>
    <t>35112-GS</t>
  </si>
  <si>
    <t>35112-GW</t>
  </si>
  <si>
    <t>35112-S</t>
  </si>
  <si>
    <t>35112-S-G</t>
  </si>
  <si>
    <t>35112-SPH</t>
  </si>
  <si>
    <t>35112-W</t>
  </si>
  <si>
    <t>35112-W-G</t>
  </si>
  <si>
    <t>35112-WPH</t>
  </si>
  <si>
    <t>35113-4</t>
  </si>
  <si>
    <t>35113-4PH</t>
  </si>
  <si>
    <t>35114-LA4</t>
  </si>
  <si>
    <t>35114-LA6</t>
  </si>
  <si>
    <t>35114-LA6PH</t>
  </si>
  <si>
    <t>35114PH</t>
  </si>
  <si>
    <t>35115-LA4</t>
  </si>
  <si>
    <t>35115-LA6</t>
  </si>
  <si>
    <t>35115-LA6PH</t>
  </si>
  <si>
    <t>35115PH</t>
  </si>
  <si>
    <t>35116-LA4</t>
  </si>
  <si>
    <t>35116-LA6</t>
  </si>
  <si>
    <t>35116PH</t>
  </si>
  <si>
    <t>35117PH</t>
  </si>
  <si>
    <t>35118PH</t>
  </si>
  <si>
    <t>35120PB</t>
  </si>
  <si>
    <t>35120PBPH</t>
  </si>
  <si>
    <t>35120PH</t>
  </si>
  <si>
    <t>35135-B</t>
  </si>
  <si>
    <t>35136PH</t>
  </si>
  <si>
    <t>35137-C</t>
  </si>
  <si>
    <t>35138-C</t>
  </si>
  <si>
    <t>35147-D</t>
  </si>
  <si>
    <t>35153-D</t>
  </si>
  <si>
    <t>35161--N</t>
  </si>
  <si>
    <t>35195-D</t>
  </si>
  <si>
    <t>35197PH</t>
  </si>
  <si>
    <t>35198PH</t>
  </si>
  <si>
    <t>35201-D</t>
  </si>
  <si>
    <t>35201-DPH</t>
  </si>
  <si>
    <t>35202-1</t>
  </si>
  <si>
    <t>35203-D</t>
  </si>
  <si>
    <t>35214-1</t>
  </si>
  <si>
    <t>35214-1D</t>
  </si>
  <si>
    <t>35214-2</t>
  </si>
  <si>
    <t>35214-2D</t>
  </si>
  <si>
    <t>35218PH</t>
  </si>
  <si>
    <t>35221-D</t>
  </si>
  <si>
    <t>35226-D</t>
  </si>
  <si>
    <t>35227-1</t>
  </si>
  <si>
    <t>35259PH</t>
  </si>
  <si>
    <t>35262-DPH</t>
  </si>
  <si>
    <t>35262-MPH</t>
  </si>
  <si>
    <t>35262-RPH</t>
  </si>
  <si>
    <t>35262-SPH</t>
  </si>
  <si>
    <t>35262PH</t>
  </si>
  <si>
    <t>35263-DPH</t>
  </si>
  <si>
    <t>35263-MPH</t>
  </si>
  <si>
    <t>35263-RPH</t>
  </si>
  <si>
    <t>35263-SPH</t>
  </si>
  <si>
    <t>35264-DPH</t>
  </si>
  <si>
    <t>35264-MPH</t>
  </si>
  <si>
    <t>35264-RPH</t>
  </si>
  <si>
    <t>35264-SPH</t>
  </si>
  <si>
    <t>35350-LA4</t>
  </si>
  <si>
    <t>35CPX</t>
  </si>
  <si>
    <t>35CUHPC</t>
  </si>
  <si>
    <t>35CUHPS</t>
  </si>
  <si>
    <t>35CUP-1</t>
  </si>
  <si>
    <t>35CUPX</t>
  </si>
  <si>
    <t>35DN-0301</t>
  </si>
  <si>
    <t>35DN-OVS</t>
  </si>
  <si>
    <t>35EC-0203</t>
  </si>
  <si>
    <t>35FRX4</t>
  </si>
  <si>
    <t>35FRX42</t>
  </si>
  <si>
    <t>35FX</t>
  </si>
  <si>
    <t>35FX2</t>
  </si>
  <si>
    <t>35GX</t>
  </si>
  <si>
    <t>35GX2</t>
  </si>
  <si>
    <t>35HDP4</t>
  </si>
  <si>
    <t>35HDP4C</t>
  </si>
  <si>
    <t>35HDP4K2</t>
  </si>
  <si>
    <t>35HDP4S</t>
  </si>
  <si>
    <t>35HN3C</t>
  </si>
  <si>
    <t>35HN3K2</t>
  </si>
  <si>
    <t>35HN3S</t>
  </si>
  <si>
    <t>35HP-1000</t>
  </si>
  <si>
    <t>35HP4</t>
  </si>
  <si>
    <t>35HP4C</t>
  </si>
  <si>
    <t>35HP4K2</t>
  </si>
  <si>
    <t>35HP4K3</t>
  </si>
  <si>
    <t>35HP4K4</t>
  </si>
  <si>
    <t>35HP4OVS</t>
  </si>
  <si>
    <t>35HP4S</t>
  </si>
  <si>
    <t>35HPGROV</t>
  </si>
  <si>
    <t>35HPGROVG</t>
  </si>
  <si>
    <t>35MAT</t>
  </si>
  <si>
    <t>35MATC</t>
  </si>
  <si>
    <t>35MATE</t>
  </si>
  <si>
    <t>35MATK2</t>
  </si>
  <si>
    <t>35MATK3</t>
  </si>
  <si>
    <t>35MATK4</t>
  </si>
  <si>
    <t>35MATQ</t>
  </si>
  <si>
    <t>35MATS</t>
  </si>
  <si>
    <t>35N3</t>
  </si>
  <si>
    <t>35N3C</t>
  </si>
  <si>
    <t>35N3C-1PKG-PH</t>
  </si>
  <si>
    <t>35N3K2</t>
  </si>
  <si>
    <t>35N3OVS</t>
  </si>
  <si>
    <t>35N3S</t>
  </si>
  <si>
    <t>35SHP4</t>
  </si>
  <si>
    <t>35SMAT</t>
  </si>
  <si>
    <t>35SN3</t>
  </si>
  <si>
    <t>36-BASIC</t>
  </si>
  <si>
    <t>36005-1</t>
  </si>
  <si>
    <t>36023-1</t>
  </si>
  <si>
    <t>36023-2</t>
  </si>
  <si>
    <t>36045-3</t>
  </si>
  <si>
    <t>36045-3D</t>
  </si>
  <si>
    <t>36045-D</t>
  </si>
  <si>
    <t>36050-CL</t>
  </si>
  <si>
    <t>36050-D</t>
  </si>
  <si>
    <t>36050-M</t>
  </si>
  <si>
    <t>36050-R</t>
  </si>
  <si>
    <t>36050-S</t>
  </si>
  <si>
    <t>36052-1</t>
  </si>
  <si>
    <t>36052-D</t>
  </si>
  <si>
    <t>36056-CL</t>
  </si>
  <si>
    <t>36056-COLOR</t>
  </si>
  <si>
    <t>36056-D</t>
  </si>
  <si>
    <t>36056-DPH</t>
  </si>
  <si>
    <t>36056-M</t>
  </si>
  <si>
    <t>36056-R</t>
  </si>
  <si>
    <t>36056-S</t>
  </si>
  <si>
    <t>36057-CL</t>
  </si>
  <si>
    <t>36057-COLOR</t>
  </si>
  <si>
    <t>36057-D</t>
  </si>
  <si>
    <t>36057-DPH</t>
  </si>
  <si>
    <t>36057-M</t>
  </si>
  <si>
    <t>36057-R</t>
  </si>
  <si>
    <t>36057-S</t>
  </si>
  <si>
    <t>36058-CL</t>
  </si>
  <si>
    <t>36058-COLOR</t>
  </si>
  <si>
    <t>36058-D</t>
  </si>
  <si>
    <t>36058-DPH</t>
  </si>
  <si>
    <t>36058-M</t>
  </si>
  <si>
    <t>36058-MPH</t>
  </si>
  <si>
    <t>36058-R</t>
  </si>
  <si>
    <t>36058-RPH</t>
  </si>
  <si>
    <t>36058-S</t>
  </si>
  <si>
    <t>36058-SPH</t>
  </si>
  <si>
    <t>36084-D</t>
  </si>
  <si>
    <t>36086-D</t>
  </si>
  <si>
    <t>36088-D</t>
  </si>
  <si>
    <t>36096-D</t>
  </si>
  <si>
    <t>36097-D</t>
  </si>
  <si>
    <t>36104-P</t>
  </si>
  <si>
    <t>36104-P-PH</t>
  </si>
  <si>
    <t>36104-PPH</t>
  </si>
  <si>
    <t>36118-D</t>
  </si>
  <si>
    <t>36121-A</t>
  </si>
  <si>
    <t>36121A</t>
  </si>
  <si>
    <t>36121APH</t>
  </si>
  <si>
    <t>36121PH</t>
  </si>
  <si>
    <t>36122PH</t>
  </si>
  <si>
    <t>36127-D</t>
  </si>
  <si>
    <t>36135-FR</t>
  </si>
  <si>
    <t>36137PH</t>
  </si>
  <si>
    <t>36145-1</t>
  </si>
  <si>
    <t>36145-2</t>
  </si>
  <si>
    <t>36163PH</t>
  </si>
  <si>
    <t>36200PH</t>
  </si>
  <si>
    <t>36212-P</t>
  </si>
  <si>
    <t>36212-PH</t>
  </si>
  <si>
    <t>36212-PPH</t>
  </si>
  <si>
    <t>36233-D</t>
  </si>
  <si>
    <t>36239-FR</t>
  </si>
  <si>
    <t>36243PH</t>
  </si>
  <si>
    <t>36258-1</t>
  </si>
  <si>
    <t>3636N</t>
  </si>
  <si>
    <t>3636N-BLNK</t>
  </si>
  <si>
    <t>3636N-DCH</t>
  </si>
  <si>
    <t>3636N-DHG</t>
  </si>
  <si>
    <t>3636N-DRB</t>
  </si>
  <si>
    <t>3636N-DSG</t>
  </si>
  <si>
    <t>3636NF</t>
  </si>
  <si>
    <t>3636NK2</t>
  </si>
  <si>
    <t>3636NO</t>
  </si>
  <si>
    <t>3636NOVS</t>
  </si>
  <si>
    <t>3636NS-1PK</t>
  </si>
  <si>
    <t>36391-C</t>
  </si>
  <si>
    <t>3642NK3</t>
  </si>
  <si>
    <t>3648N</t>
  </si>
  <si>
    <t>3648N-BLNK</t>
  </si>
  <si>
    <t>3648N-DWN</t>
  </si>
  <si>
    <t>3648NC-1</t>
  </si>
  <si>
    <t>3648NC-1000</t>
  </si>
  <si>
    <t>3648NK2</t>
  </si>
  <si>
    <t>3648NO</t>
  </si>
  <si>
    <t>3648NOVS</t>
  </si>
  <si>
    <t>3648NS-1</t>
  </si>
  <si>
    <t>3648NS-NOPLTBULK</t>
  </si>
  <si>
    <t>36535PH</t>
  </si>
  <si>
    <t>3660HD-DUNNAGE</t>
  </si>
  <si>
    <t>3660HD-FABCART</t>
  </si>
  <si>
    <t>3660HD-FABCART-PLATE</t>
  </si>
  <si>
    <t>3660N</t>
  </si>
  <si>
    <t>3660N-BLNK</t>
  </si>
  <si>
    <t>3660N-DHG</t>
  </si>
  <si>
    <t>3660N-DSH</t>
  </si>
  <si>
    <t>3660NC-1</t>
  </si>
  <si>
    <t>3660NK2</t>
  </si>
  <si>
    <t>3660NO</t>
  </si>
  <si>
    <t>3660NOVS</t>
  </si>
  <si>
    <t>3660NS-1</t>
  </si>
  <si>
    <t>3660NW</t>
  </si>
  <si>
    <t>3672N</t>
  </si>
  <si>
    <t>3672N-BLNK</t>
  </si>
  <si>
    <t>3672N-DCH</t>
  </si>
  <si>
    <t>3672N-DWN</t>
  </si>
  <si>
    <t>3672NC-1</t>
  </si>
  <si>
    <t>3672NC-1000</t>
  </si>
  <si>
    <t>3672NK2</t>
  </si>
  <si>
    <t>3672NO</t>
  </si>
  <si>
    <t>3672NOVS</t>
  </si>
  <si>
    <t>3672NS-1</t>
  </si>
  <si>
    <t>3672NS-NOPLTBULK</t>
  </si>
  <si>
    <t>36BH-010-OVS</t>
  </si>
  <si>
    <t>36BH-0100</t>
  </si>
  <si>
    <t>36BH-0100-OVS</t>
  </si>
  <si>
    <t>36BH-0200</t>
  </si>
  <si>
    <t>36BH-0200-MX</t>
  </si>
  <si>
    <t>36BHCSPS-C</t>
  </si>
  <si>
    <t>36BHK3</t>
  </si>
  <si>
    <t>36BM-0100</t>
  </si>
  <si>
    <t>36BM-0200</t>
  </si>
  <si>
    <t>36BMC</t>
  </si>
  <si>
    <t>36BNCHSPS</t>
  </si>
  <si>
    <t>36CAB</t>
  </si>
  <si>
    <t>36CP-DSG</t>
  </si>
  <si>
    <t>36CP-PH</t>
  </si>
  <si>
    <t>36CPQ</t>
  </si>
  <si>
    <t>36CPX</t>
  </si>
  <si>
    <t>36CS-0203</t>
  </si>
  <si>
    <t>36CSMATT</t>
  </si>
  <si>
    <t>36CUHPC</t>
  </si>
  <si>
    <t>36CUPBL</t>
  </si>
  <si>
    <t>36CUPX</t>
  </si>
  <si>
    <t>36DBESNAKE</t>
  </si>
  <si>
    <t>36DBOSSNAKE</t>
  </si>
  <si>
    <t>36DBSSNAKE</t>
  </si>
  <si>
    <t>36DBSSNAKES</t>
  </si>
  <si>
    <t>36DDSTC-HGR-SUB2</t>
  </si>
  <si>
    <t>36DX-CBEAM</t>
  </si>
  <si>
    <t>36DXCHL</t>
  </si>
  <si>
    <t>36DXCHL-XMF</t>
  </si>
  <si>
    <t>36DXSBEAM</t>
  </si>
  <si>
    <t>36EC-0203</t>
  </si>
  <si>
    <t>36FRAME</t>
  </si>
  <si>
    <t>36GBASSYS</t>
  </si>
  <si>
    <t>36GBHATS</t>
  </si>
  <si>
    <t>36GBHATS-C</t>
  </si>
  <si>
    <t>36GCSNAKE</t>
  </si>
  <si>
    <t>36HANGER</t>
  </si>
  <si>
    <t>36HDP4</t>
  </si>
  <si>
    <t>36HDP4C</t>
  </si>
  <si>
    <t>36HDP4K2</t>
  </si>
  <si>
    <t>36HDP4K3</t>
  </si>
  <si>
    <t>36HDP4S</t>
  </si>
  <si>
    <t>36HN3C</t>
  </si>
  <si>
    <t>36HN3K2</t>
  </si>
  <si>
    <t>36HN3K3</t>
  </si>
  <si>
    <t>36HN3S</t>
  </si>
  <si>
    <t>36HP4</t>
  </si>
  <si>
    <t>36HP4C</t>
  </si>
  <si>
    <t>36HP4K2</t>
  </si>
  <si>
    <t>36HP4K3</t>
  </si>
  <si>
    <t>36HP4K4</t>
  </si>
  <si>
    <t>36HP4OVS</t>
  </si>
  <si>
    <t>36HP4S</t>
  </si>
  <si>
    <t>36MAT</t>
  </si>
  <si>
    <t>36MATC</t>
  </si>
  <si>
    <t>36MATE</t>
  </si>
  <si>
    <t>36MATK2</t>
  </si>
  <si>
    <t>36MATK3</t>
  </si>
  <si>
    <t>36MATK4</t>
  </si>
  <si>
    <t>36MATQ</t>
  </si>
  <si>
    <t>36MATS</t>
  </si>
  <si>
    <t>36NCENTER</t>
  </si>
  <si>
    <t>36NEND</t>
  </si>
  <si>
    <t>36NFRONTR</t>
  </si>
  <si>
    <t>36NK66</t>
  </si>
  <si>
    <t>36NK67</t>
  </si>
  <si>
    <t>36NLOWERFRAME</t>
  </si>
  <si>
    <t>36NSIDE</t>
  </si>
  <si>
    <t>36NSIDER</t>
  </si>
  <si>
    <t>36NSLOWERFRAME</t>
  </si>
  <si>
    <t>36NSUPPERFRAME</t>
  </si>
  <si>
    <t>36NUPPERFRAME</t>
  </si>
  <si>
    <t>36OFFWIRE</t>
  </si>
  <si>
    <t>36P-DSG</t>
  </si>
  <si>
    <t>36P499</t>
  </si>
  <si>
    <t>36P501</t>
  </si>
  <si>
    <t>36PDK4</t>
  </si>
  <si>
    <t>36PF</t>
  </si>
  <si>
    <t>36PM-DRB</t>
  </si>
  <si>
    <t>36PRFFLTS</t>
  </si>
  <si>
    <t>36PRFFRMS</t>
  </si>
  <si>
    <t>36PRFTOPS</t>
  </si>
  <si>
    <t>36QSIDE-R</t>
  </si>
  <si>
    <t>36RAILS</t>
  </si>
  <si>
    <t>36RC-NP</t>
  </si>
  <si>
    <t>36RH-TUBEC</t>
  </si>
  <si>
    <t>36RK2</t>
  </si>
  <si>
    <t>36RK2-NP</t>
  </si>
  <si>
    <t>36RLWS</t>
  </si>
  <si>
    <t>36RLWSN</t>
  </si>
  <si>
    <t>36ROFFWIRE</t>
  </si>
  <si>
    <t>36RWIRE</t>
  </si>
  <si>
    <t>36SHP4</t>
  </si>
  <si>
    <t>36SIDE</t>
  </si>
  <si>
    <t>36SLACFT</t>
  </si>
  <si>
    <t>36SLACMT</t>
  </si>
  <si>
    <t>36SMAT</t>
  </si>
  <si>
    <t>36SNAKEHR</t>
  </si>
  <si>
    <t>36TBLBRCS</t>
  </si>
  <si>
    <t>36TBLBRCS***</t>
  </si>
  <si>
    <t>36TBLFRMS</t>
  </si>
  <si>
    <t>36TBLFRMS***</t>
  </si>
  <si>
    <t>36TBLFRMSN</t>
  </si>
  <si>
    <t>36TOPFRAME</t>
  </si>
  <si>
    <t>36WIPMATS</t>
  </si>
  <si>
    <t>36X-CBEAM</t>
  </si>
  <si>
    <t>37008-EXPH</t>
  </si>
  <si>
    <t>37CPBL</t>
  </si>
  <si>
    <t>37CPQ</t>
  </si>
  <si>
    <t>37CPX</t>
  </si>
  <si>
    <t>37CUPX</t>
  </si>
  <si>
    <t>37DN-0301</t>
  </si>
  <si>
    <t>37EC-0302</t>
  </si>
  <si>
    <t>37EC-0402</t>
  </si>
  <si>
    <t>37ES-0302</t>
  </si>
  <si>
    <t>37ES-0402</t>
  </si>
  <si>
    <t>37HP4K3</t>
  </si>
  <si>
    <t>37HP4K4</t>
  </si>
  <si>
    <t>37HP4OVS</t>
  </si>
  <si>
    <t>37MAT</t>
  </si>
  <si>
    <t>37MATK3</t>
  </si>
  <si>
    <t>37MATK4</t>
  </si>
  <si>
    <t>37PFK2</t>
  </si>
  <si>
    <t>37PFK3</t>
  </si>
  <si>
    <t>37POST</t>
  </si>
  <si>
    <t>37POSTS</t>
  </si>
  <si>
    <t>37UP</t>
  </si>
  <si>
    <t>381H11</t>
  </si>
  <si>
    <t>381H12</t>
  </si>
  <si>
    <t>38CP-STKD</t>
  </si>
  <si>
    <t>38CPQ</t>
  </si>
  <si>
    <t>38CPX</t>
  </si>
  <si>
    <t>38CUPS-SW</t>
  </si>
  <si>
    <t>38CUPX</t>
  </si>
  <si>
    <t>38VY70</t>
  </si>
  <si>
    <t>39CPX</t>
  </si>
  <si>
    <t>39CUPQ</t>
  </si>
  <si>
    <t>39CUPX</t>
  </si>
  <si>
    <t>39F212</t>
  </si>
  <si>
    <t>39F213</t>
  </si>
  <si>
    <t>39F214</t>
  </si>
  <si>
    <t>39F216</t>
  </si>
  <si>
    <t>39F217</t>
  </si>
  <si>
    <t>39F219</t>
  </si>
  <si>
    <t>39F220</t>
  </si>
  <si>
    <t>39F221</t>
  </si>
  <si>
    <t>39F222</t>
  </si>
  <si>
    <t>39F225</t>
  </si>
  <si>
    <t>39F227</t>
  </si>
  <si>
    <t>39F228</t>
  </si>
  <si>
    <t>39F229</t>
  </si>
  <si>
    <t>39F230</t>
  </si>
  <si>
    <t>39F233</t>
  </si>
  <si>
    <t>39F234</t>
  </si>
  <si>
    <t>39F235</t>
  </si>
  <si>
    <t>39F236</t>
  </si>
  <si>
    <t>39F239</t>
  </si>
  <si>
    <t>39F240</t>
  </si>
  <si>
    <t>39F241</t>
  </si>
  <si>
    <t>39F242</t>
  </si>
  <si>
    <t>39F244</t>
  </si>
  <si>
    <t>39F245</t>
  </si>
  <si>
    <t>39F246</t>
  </si>
  <si>
    <t>39F247</t>
  </si>
  <si>
    <t>39F249</t>
  </si>
  <si>
    <t>39F250</t>
  </si>
  <si>
    <t>39F251</t>
  </si>
  <si>
    <t>39F252</t>
  </si>
  <si>
    <t>39F253</t>
  </si>
  <si>
    <t>39F254</t>
  </si>
  <si>
    <t>39F255</t>
  </si>
  <si>
    <t>39F256</t>
  </si>
  <si>
    <t>39F257</t>
  </si>
  <si>
    <t>39F258</t>
  </si>
  <si>
    <t>39F259</t>
  </si>
  <si>
    <t>39F260</t>
  </si>
  <si>
    <t>39F261</t>
  </si>
  <si>
    <t>39F262</t>
  </si>
  <si>
    <t>39F263</t>
  </si>
  <si>
    <t>39F264</t>
  </si>
  <si>
    <t>39F265</t>
  </si>
  <si>
    <t>39F266</t>
  </si>
  <si>
    <t>39F267</t>
  </si>
  <si>
    <t>39F268</t>
  </si>
  <si>
    <t>39F269</t>
  </si>
  <si>
    <t>39F270</t>
  </si>
  <si>
    <t>39F271</t>
  </si>
  <si>
    <t>39F272</t>
  </si>
  <si>
    <t>39F273</t>
  </si>
  <si>
    <t>39F274</t>
  </si>
  <si>
    <t>39F275</t>
  </si>
  <si>
    <t>39F276</t>
  </si>
  <si>
    <t>39F278</t>
  </si>
  <si>
    <t>39F279</t>
  </si>
  <si>
    <t>39F280</t>
  </si>
  <si>
    <t>39F281</t>
  </si>
  <si>
    <t>39F283</t>
  </si>
  <si>
    <t>39F284</t>
  </si>
  <si>
    <t>39F285</t>
  </si>
  <si>
    <t>39F288</t>
  </si>
  <si>
    <t>39F289</t>
  </si>
  <si>
    <t>39F290</t>
  </si>
  <si>
    <t>39F291</t>
  </si>
  <si>
    <t>39F293</t>
  </si>
  <si>
    <t>39F294</t>
  </si>
  <si>
    <t>39F295</t>
  </si>
  <si>
    <t>39F296</t>
  </si>
  <si>
    <t>39F298</t>
  </si>
  <si>
    <t>39F299</t>
  </si>
  <si>
    <t>39F301</t>
  </si>
  <si>
    <t>39F303</t>
  </si>
  <si>
    <t>39F305</t>
  </si>
  <si>
    <t>39F306</t>
  </si>
  <si>
    <t>39F307</t>
  </si>
  <si>
    <t>39F309</t>
  </si>
  <si>
    <t>39F311</t>
  </si>
  <si>
    <t>39F312</t>
  </si>
  <si>
    <t>39F313</t>
  </si>
  <si>
    <t>39F314</t>
  </si>
  <si>
    <t>39F315</t>
  </si>
  <si>
    <t>39F316</t>
  </si>
  <si>
    <t>39F317</t>
  </si>
  <si>
    <t>39F318</t>
  </si>
  <si>
    <t>39F319</t>
  </si>
  <si>
    <t>39F320</t>
  </si>
  <si>
    <t>39F321</t>
  </si>
  <si>
    <t>39F322</t>
  </si>
  <si>
    <t>39F324</t>
  </si>
  <si>
    <t>39F325</t>
  </si>
  <si>
    <t>39F327</t>
  </si>
  <si>
    <t>39F328</t>
  </si>
  <si>
    <t>39F329</t>
  </si>
  <si>
    <t>39F330</t>
  </si>
  <si>
    <t>39F332</t>
  </si>
  <si>
    <t>39F334</t>
  </si>
  <si>
    <t>39F335</t>
  </si>
  <si>
    <t>39F337</t>
  </si>
  <si>
    <t>39F338</t>
  </si>
  <si>
    <t>39F339</t>
  </si>
  <si>
    <t>39F340</t>
  </si>
  <si>
    <t>39F341</t>
  </si>
  <si>
    <t>39F342</t>
  </si>
  <si>
    <t>39F343</t>
  </si>
  <si>
    <t>39F344</t>
  </si>
  <si>
    <t>39F345</t>
  </si>
  <si>
    <t>39F347</t>
  </si>
  <si>
    <t>39F348</t>
  </si>
  <si>
    <t>39F349</t>
  </si>
  <si>
    <t>39F350</t>
  </si>
  <si>
    <t>39F351</t>
  </si>
  <si>
    <t>39F352</t>
  </si>
  <si>
    <t>39F353</t>
  </si>
  <si>
    <t>39F354</t>
  </si>
  <si>
    <t>39F355</t>
  </si>
  <si>
    <t>39F356</t>
  </si>
  <si>
    <t>39F359</t>
  </si>
  <si>
    <t>39F360</t>
  </si>
  <si>
    <t>39F361</t>
  </si>
  <si>
    <t>39F364</t>
  </si>
  <si>
    <t>39F365</t>
  </si>
  <si>
    <t>39F366</t>
  </si>
  <si>
    <t>39F367</t>
  </si>
  <si>
    <t>39F368</t>
  </si>
  <si>
    <t>39F370</t>
  </si>
  <si>
    <t>39F371</t>
  </si>
  <si>
    <t>39F372</t>
  </si>
  <si>
    <t>39F373</t>
  </si>
  <si>
    <t>39F374</t>
  </si>
  <si>
    <t>39F375</t>
  </si>
  <si>
    <t>39F376</t>
  </si>
  <si>
    <t>39F377</t>
  </si>
  <si>
    <t>39F378</t>
  </si>
  <si>
    <t>39F379</t>
  </si>
  <si>
    <t>39F380</t>
  </si>
  <si>
    <t>39F381</t>
  </si>
  <si>
    <t>39F382</t>
  </si>
  <si>
    <t>39F383</t>
  </si>
  <si>
    <t>39F398</t>
  </si>
  <si>
    <t>39F399</t>
  </si>
  <si>
    <t>39F402</t>
  </si>
  <si>
    <t>39F404</t>
  </si>
  <si>
    <t>39F405</t>
  </si>
  <si>
    <t>39F406</t>
  </si>
  <si>
    <t>39F412</t>
  </si>
  <si>
    <t>39F413</t>
  </si>
  <si>
    <t>39F414</t>
  </si>
  <si>
    <t>39F415</t>
  </si>
  <si>
    <t>39F417</t>
  </si>
  <si>
    <t>39F418</t>
  </si>
  <si>
    <t>39F419</t>
  </si>
  <si>
    <t>39F420</t>
  </si>
  <si>
    <t>39F421</t>
  </si>
  <si>
    <t>39F422</t>
  </si>
  <si>
    <t>39F423</t>
  </si>
  <si>
    <t>39F424</t>
  </si>
  <si>
    <t>39PF-DCH</t>
  </si>
  <si>
    <t>39PFF</t>
  </si>
  <si>
    <t>39PFK3</t>
  </si>
  <si>
    <t>39PFSCUT</t>
  </si>
  <si>
    <t>39POSTBL</t>
  </si>
  <si>
    <t>39POSTC</t>
  </si>
  <si>
    <t>39POSTK2</t>
  </si>
  <si>
    <t>39POSTS</t>
  </si>
  <si>
    <t>39UPF</t>
  </si>
  <si>
    <t>3AN546K</t>
  </si>
  <si>
    <t>3BBRD</t>
  </si>
  <si>
    <t>3BCENTER</t>
  </si>
  <si>
    <t>3CF55-BTM</t>
  </si>
  <si>
    <t>3CF55-CTR</t>
  </si>
  <si>
    <t>3CF55-TOP</t>
  </si>
  <si>
    <t>3CF55C-BTM</t>
  </si>
  <si>
    <t>3CF55C-CTR</t>
  </si>
  <si>
    <t>3CF55C-TOP</t>
  </si>
  <si>
    <t>3CF55S-TOP</t>
  </si>
  <si>
    <t>3CF56-BTM</t>
  </si>
  <si>
    <t>3CF56-TOP</t>
  </si>
  <si>
    <t>3CF56C-BTM</t>
  </si>
  <si>
    <t>3CF56C-TOP</t>
  </si>
  <si>
    <t>3CF56S-TOP</t>
  </si>
  <si>
    <t>3CUP-DCH</t>
  </si>
  <si>
    <t>3CWC7</t>
  </si>
  <si>
    <t>3CWD3</t>
  </si>
  <si>
    <t>3CWD4</t>
  </si>
  <si>
    <t>3CWD7</t>
  </si>
  <si>
    <t>3CWD8</t>
  </si>
  <si>
    <t>3CWE1</t>
  </si>
  <si>
    <t>3CWE2</t>
  </si>
  <si>
    <t>3CWE3</t>
  </si>
  <si>
    <t>3CWE4</t>
  </si>
  <si>
    <t>3CWE5</t>
  </si>
  <si>
    <t>3CWE6</t>
  </si>
  <si>
    <t>3CWE7</t>
  </si>
  <si>
    <t>3CWF1</t>
  </si>
  <si>
    <t>3CWF2</t>
  </si>
  <si>
    <t>3CWF3</t>
  </si>
  <si>
    <t>3CWF4</t>
  </si>
  <si>
    <t>3CWF5</t>
  </si>
  <si>
    <t>3CWF6</t>
  </si>
  <si>
    <t>3CWF8</t>
  </si>
  <si>
    <t>3CWF9</t>
  </si>
  <si>
    <t>3CWG1</t>
  </si>
  <si>
    <t>3CWG2</t>
  </si>
  <si>
    <t>3CWG3</t>
  </si>
  <si>
    <t>3CWG4</t>
  </si>
  <si>
    <t>3CWG5</t>
  </si>
  <si>
    <t>3CWG6</t>
  </si>
  <si>
    <t>3CWG7</t>
  </si>
  <si>
    <t>3CWG8</t>
  </si>
  <si>
    <t>3CWH1</t>
  </si>
  <si>
    <t>3CWH2</t>
  </si>
  <si>
    <t>3CWH3</t>
  </si>
  <si>
    <t>3CWH4</t>
  </si>
  <si>
    <t>3CWH5</t>
  </si>
  <si>
    <t>3CWH7</t>
  </si>
  <si>
    <t>3CWH8</t>
  </si>
  <si>
    <t>3CWH9</t>
  </si>
  <si>
    <t>3CWJ1</t>
  </si>
  <si>
    <t>3CWJ6</t>
  </si>
  <si>
    <t>3CWJ7</t>
  </si>
  <si>
    <t>3D PTY COMMISSION</t>
  </si>
  <si>
    <t>3DSK</t>
  </si>
  <si>
    <t>3FS2836-CTN2</t>
  </si>
  <si>
    <t>3FS2836S-A</t>
  </si>
  <si>
    <t>3JHN7</t>
  </si>
  <si>
    <t>3JHP2</t>
  </si>
  <si>
    <t>3JHP4</t>
  </si>
  <si>
    <t>3JHP6</t>
  </si>
  <si>
    <t>3JHP8</t>
  </si>
  <si>
    <t>3JHR1</t>
  </si>
  <si>
    <t>3JHR3</t>
  </si>
  <si>
    <t>3JHR5</t>
  </si>
  <si>
    <t>3JHR7</t>
  </si>
  <si>
    <t>3JHR9</t>
  </si>
  <si>
    <t>3JHT2</t>
  </si>
  <si>
    <t>3JHT4</t>
  </si>
  <si>
    <t>3JHT6</t>
  </si>
  <si>
    <t>3JHT8</t>
  </si>
  <si>
    <t>3JHU3</t>
  </si>
  <si>
    <t>3JHU5</t>
  </si>
  <si>
    <t>3JHW3</t>
  </si>
  <si>
    <t>3JHW5</t>
  </si>
  <si>
    <t>3JKV1</t>
  </si>
  <si>
    <t>3JKV3</t>
  </si>
  <si>
    <t>3JKV5</t>
  </si>
  <si>
    <t>3JKV7</t>
  </si>
  <si>
    <t>3JKV9</t>
  </si>
  <si>
    <t>3JKW2</t>
  </si>
  <si>
    <t>3JKX7</t>
  </si>
  <si>
    <t>3JKX9</t>
  </si>
  <si>
    <t>3JKY4</t>
  </si>
  <si>
    <t>3JKY6</t>
  </si>
  <si>
    <t>3JKZ3</t>
  </si>
  <si>
    <t>3KXC3</t>
  </si>
  <si>
    <t>3KXC5</t>
  </si>
  <si>
    <t>3KXC7</t>
  </si>
  <si>
    <t>3KXC9</t>
  </si>
  <si>
    <t>3KXD2</t>
  </si>
  <si>
    <t>3KXD4</t>
  </si>
  <si>
    <t>3KXD6</t>
  </si>
  <si>
    <t>3KXD8</t>
  </si>
  <si>
    <t>3KXE1</t>
  </si>
  <si>
    <t>3L1836H3C</t>
  </si>
  <si>
    <t>3LDK3</t>
  </si>
  <si>
    <t>3M-CB-CTN1</t>
  </si>
  <si>
    <t>3M-CB-CTN2</t>
  </si>
  <si>
    <t>3M-CB-RACK</t>
  </si>
  <si>
    <t>3M-CTN1-BB4199</t>
  </si>
  <si>
    <t>3M-INST</t>
  </si>
  <si>
    <t>3M-RACK-BB4199</t>
  </si>
  <si>
    <t>3N516K</t>
  </si>
  <si>
    <t>3N526K</t>
  </si>
  <si>
    <t>3N536K</t>
  </si>
  <si>
    <t>3N546K</t>
  </si>
  <si>
    <t>3N556K</t>
  </si>
  <si>
    <t>3N566K</t>
  </si>
  <si>
    <t>3N576K</t>
  </si>
  <si>
    <t>3N586K</t>
  </si>
  <si>
    <t>3P-D-1</t>
  </si>
  <si>
    <t>3P-DBM-1</t>
  </si>
  <si>
    <t>3P-DCH-1</t>
  </si>
  <si>
    <t>3P-DHG-1</t>
  </si>
  <si>
    <t>3P-DRB-1</t>
  </si>
  <si>
    <t>3P-DSG-1</t>
  </si>
  <si>
    <t>3P-DSH-1</t>
  </si>
  <si>
    <t>3P-DSH-1NB</t>
  </si>
  <si>
    <t>3P-DSWG</t>
  </si>
  <si>
    <t>3P-DTE-1</t>
  </si>
  <si>
    <t>3P-DWN-1</t>
  </si>
  <si>
    <t>3POSTBL</t>
  </si>
  <si>
    <t>3POSTC</t>
  </si>
  <si>
    <t>3POSTD</t>
  </si>
  <si>
    <t>3POSTDBM</t>
  </si>
  <si>
    <t>3POSTDCH</t>
  </si>
  <si>
    <t>3POSTDRB</t>
  </si>
  <si>
    <t>3POSTDSG</t>
  </si>
  <si>
    <t>3POSTDSH</t>
  </si>
  <si>
    <t>3POSTDSP</t>
  </si>
  <si>
    <t>3POSTDTE</t>
  </si>
  <si>
    <t>3POSTDWN</t>
  </si>
  <si>
    <t>3POSTF</t>
  </si>
  <si>
    <t>3POSTW</t>
  </si>
  <si>
    <t>3PTFC-5M</t>
  </si>
  <si>
    <t>3RD APRTY SALE CREDIT</t>
  </si>
  <si>
    <t>3RD PARTY</t>
  </si>
  <si>
    <t>3RD PARTY CHARGE</t>
  </si>
  <si>
    <t>3RD PARTY COMISSION</t>
  </si>
  <si>
    <t>3RD PARTY COMM</t>
  </si>
  <si>
    <t>3RD PARTY COMMISION</t>
  </si>
  <si>
    <t>3RD PARTY COMMISSIION</t>
  </si>
  <si>
    <t>3RD PARTY COMMISSION</t>
  </si>
  <si>
    <t>3RD PARTY COMMISSION CRED</t>
  </si>
  <si>
    <t>3RD PARTY CREDIT COMMISSI</t>
  </si>
  <si>
    <t>3RD PARTY FREIGHT CHARGE</t>
  </si>
  <si>
    <t>3RD PARTY SALE</t>
  </si>
  <si>
    <t>3RD PARTY SALE COMMISSION</t>
  </si>
  <si>
    <t>3RD PARTY SALE CREDIT</t>
  </si>
  <si>
    <t>3RD PARTY SHIPPING CHARGE</t>
  </si>
  <si>
    <t>3RD PTY COMM</t>
  </si>
  <si>
    <t>3RD PTY COMMISION</t>
  </si>
  <si>
    <t>3RD PTY COMMISSION</t>
  </si>
  <si>
    <t>3S10</t>
  </si>
  <si>
    <t>3S10-</t>
  </si>
  <si>
    <t>3S10F</t>
  </si>
  <si>
    <t>3S12</t>
  </si>
  <si>
    <t>3S12-</t>
  </si>
  <si>
    <t>3S12-3</t>
  </si>
  <si>
    <t>3S12-3-</t>
  </si>
  <si>
    <t>3S12-30-</t>
  </si>
  <si>
    <t>3S12-4</t>
  </si>
  <si>
    <t>3S12-4-</t>
  </si>
  <si>
    <t>3S1230</t>
  </si>
  <si>
    <t>3S1230-</t>
  </si>
  <si>
    <t>3S1230F</t>
  </si>
  <si>
    <t>3S123F</t>
  </si>
  <si>
    <t>3S124F</t>
  </si>
  <si>
    <t>3S12C</t>
  </si>
  <si>
    <t>3S12C-</t>
  </si>
  <si>
    <t>3S12CF</t>
  </si>
  <si>
    <t>3S12F</t>
  </si>
  <si>
    <t>3S143633C</t>
  </si>
  <si>
    <t>3SC0</t>
  </si>
  <si>
    <t>3SC0-</t>
  </si>
  <si>
    <t>3SC2</t>
  </si>
  <si>
    <t>3SC2-</t>
  </si>
  <si>
    <t>3SC2C</t>
  </si>
  <si>
    <t>3SC2C-</t>
  </si>
  <si>
    <t>3SCM0</t>
  </si>
  <si>
    <t>3SCM2</t>
  </si>
  <si>
    <t>3SCO-</t>
  </si>
  <si>
    <t>3SCS0</t>
  </si>
  <si>
    <t>3SCS2</t>
  </si>
  <si>
    <t>3SE</t>
  </si>
  <si>
    <t>3SPN33ABR -1PK/25</t>
  </si>
  <si>
    <t>3ST2448N</t>
  </si>
  <si>
    <t>3ST2460N</t>
  </si>
  <si>
    <t>3ST55-FRM</t>
  </si>
  <si>
    <t>3ST55-MAT</t>
  </si>
  <si>
    <t>3ST56-FRM</t>
  </si>
  <si>
    <t>3ST56-MAT</t>
  </si>
  <si>
    <t>3TBRD</t>
  </si>
  <si>
    <t>3TD</t>
  </si>
  <si>
    <t>3TDD</t>
  </si>
  <si>
    <t>3TDI-L</t>
  </si>
  <si>
    <t>3TDI-R</t>
  </si>
  <si>
    <t>3TJ53</t>
  </si>
  <si>
    <t>3TJ54</t>
  </si>
  <si>
    <t>3TJ61</t>
  </si>
  <si>
    <t>3TJ64</t>
  </si>
  <si>
    <t>3TJ74</t>
  </si>
  <si>
    <t>3TJ75</t>
  </si>
  <si>
    <t>3TJ80</t>
  </si>
  <si>
    <t>3US</t>
  </si>
  <si>
    <t>3US-</t>
  </si>
  <si>
    <t>3US-3</t>
  </si>
  <si>
    <t>3US-3-</t>
  </si>
  <si>
    <t>3US-30</t>
  </si>
  <si>
    <t>3US-30-</t>
  </si>
  <si>
    <t>3US-4</t>
  </si>
  <si>
    <t>3US-4-</t>
  </si>
  <si>
    <t>3US2430</t>
  </si>
  <si>
    <t>3US2430-</t>
  </si>
  <si>
    <t>3US3030</t>
  </si>
  <si>
    <t>3US3030-</t>
  </si>
  <si>
    <t>3US3630</t>
  </si>
  <si>
    <t>3US3630-</t>
  </si>
  <si>
    <t>3US4830</t>
  </si>
  <si>
    <t>3US4830-</t>
  </si>
  <si>
    <t>4 RP402384'S (SYS WONT RE</t>
  </si>
  <si>
    <t>4.5% FUNCTIONAL DISCOUNT</t>
  </si>
  <si>
    <t>40-60 STARSYS CART</t>
  </si>
  <si>
    <t>400 OPTIONS</t>
  </si>
  <si>
    <t>400-0104130820</t>
  </si>
  <si>
    <t>400-0105100943</t>
  </si>
  <si>
    <t>400-0105100944</t>
  </si>
  <si>
    <t>400-0105101026</t>
  </si>
  <si>
    <t>400-0106101035</t>
  </si>
  <si>
    <t>400-0108100330</t>
  </si>
  <si>
    <t>400-0108100331</t>
  </si>
  <si>
    <t>400-0108131324</t>
  </si>
  <si>
    <t>400-0109121911</t>
  </si>
  <si>
    <t>400-0115100120</t>
  </si>
  <si>
    <t>400-0117130911</t>
  </si>
  <si>
    <t>400-0118130903</t>
  </si>
  <si>
    <t>400-0119101200</t>
  </si>
  <si>
    <t>400-0120100130</t>
  </si>
  <si>
    <t>400-0121100230</t>
  </si>
  <si>
    <t>400-0128100110</t>
  </si>
  <si>
    <t>400-0130131050</t>
  </si>
  <si>
    <t>400-0201111919</t>
  </si>
  <si>
    <t>400-0201121910</t>
  </si>
  <si>
    <t>400-0202120120</t>
  </si>
  <si>
    <t>400-0203120230</t>
  </si>
  <si>
    <t>400-0204131238</t>
  </si>
  <si>
    <t>400-0205131301</t>
  </si>
  <si>
    <t>400-0205131308</t>
  </si>
  <si>
    <t>400-0206120130</t>
  </si>
  <si>
    <t>400-0207121545</t>
  </si>
  <si>
    <t>400-0208130802</t>
  </si>
  <si>
    <t>400-0209121359</t>
  </si>
  <si>
    <t>400-0218131255</t>
  </si>
  <si>
    <t>400-0218131413</t>
  </si>
  <si>
    <t>400-0219100930</t>
  </si>
  <si>
    <t>400-0221112253</t>
  </si>
  <si>
    <t>400-0222112222</t>
  </si>
  <si>
    <t>400-0222121559</t>
  </si>
  <si>
    <t>400-0228112144</t>
  </si>
  <si>
    <t>400-0301111119</t>
  </si>
  <si>
    <t>400-0301121251</t>
  </si>
  <si>
    <t>400-0301121736</t>
  </si>
  <si>
    <t>400-0306132239</t>
  </si>
  <si>
    <t>400-0309101033</t>
  </si>
  <si>
    <t>400-0309111506</t>
  </si>
  <si>
    <t>400-0309121016</t>
  </si>
  <si>
    <t>400-0309121308</t>
  </si>
  <si>
    <t>400-0309121628</t>
  </si>
  <si>
    <t>400-0312101404</t>
  </si>
  <si>
    <t>400-0313121103</t>
  </si>
  <si>
    <t>400-0313121237</t>
  </si>
  <si>
    <t>400-0316101045</t>
  </si>
  <si>
    <t>400-0317101100</t>
  </si>
  <si>
    <t>400-0319131211</t>
  </si>
  <si>
    <t>400-0326101000</t>
  </si>
  <si>
    <t>400-0329120235</t>
  </si>
  <si>
    <t>400-0329121045</t>
  </si>
  <si>
    <t>400-0402120915</t>
  </si>
  <si>
    <t>400-0405101400</t>
  </si>
  <si>
    <t>400-0405101430</t>
  </si>
  <si>
    <t>400-0408131555</t>
  </si>
  <si>
    <t>400-0409120115</t>
  </si>
  <si>
    <t>400-0409131552</t>
  </si>
  <si>
    <t>400-0410120355</t>
  </si>
  <si>
    <t>400-0410120950</t>
  </si>
  <si>
    <t>400-0412110010</t>
  </si>
  <si>
    <t>400-0412110027</t>
  </si>
  <si>
    <t>400-0413101012</t>
  </si>
  <si>
    <t>400-0424121132</t>
  </si>
  <si>
    <t>400-0425121435</t>
  </si>
  <si>
    <t>400-0425131328</t>
  </si>
  <si>
    <t>400-0426121319</t>
  </si>
  <si>
    <t>400-0426121343</t>
  </si>
  <si>
    <t>400-0428100043</t>
  </si>
  <si>
    <t>400-0428100055</t>
  </si>
  <si>
    <t>400-0430101144</t>
  </si>
  <si>
    <t>400-0504101630</t>
  </si>
  <si>
    <t>400-0504101713</t>
  </si>
  <si>
    <t>400-0504101728</t>
  </si>
  <si>
    <t>400-0506101044</t>
  </si>
  <si>
    <t>400-0507120943</t>
  </si>
  <si>
    <t>400-0507121013</t>
  </si>
  <si>
    <t>400-0507131342</t>
  </si>
  <si>
    <t>400-0508131236</t>
  </si>
  <si>
    <t>400-0508131246</t>
  </si>
  <si>
    <t>400-0510121746</t>
  </si>
  <si>
    <t>400-0515131323</t>
  </si>
  <si>
    <t>400-0517101114</t>
  </si>
  <si>
    <t>400-0521131116</t>
  </si>
  <si>
    <t>400-0521131131</t>
  </si>
  <si>
    <t>400-0521131341</t>
  </si>
  <si>
    <t>400-0522132214</t>
  </si>
  <si>
    <t>400-0524121119</t>
  </si>
  <si>
    <t>400-0524130443</t>
  </si>
  <si>
    <t>400-0526110204</t>
  </si>
  <si>
    <t>400-0601120328</t>
  </si>
  <si>
    <t>400-0601120436</t>
  </si>
  <si>
    <t>400-0601120455</t>
  </si>
  <si>
    <t>400-0601120507</t>
  </si>
  <si>
    <t>400-0603130500</t>
  </si>
  <si>
    <t>400-0603130514</t>
  </si>
  <si>
    <t>400-0603130519</t>
  </si>
  <si>
    <t>400-0603130526</t>
  </si>
  <si>
    <t>400-0604130551</t>
  </si>
  <si>
    <t>400-0604131019</t>
  </si>
  <si>
    <t>400-0622120959</t>
  </si>
  <si>
    <t>400-0703120451</t>
  </si>
  <si>
    <t>400-0704120451</t>
  </si>
  <si>
    <t>400-0705101050</t>
  </si>
  <si>
    <t>400-0709121338</t>
  </si>
  <si>
    <t>400-0711131127</t>
  </si>
  <si>
    <t>400-0712120212</t>
  </si>
  <si>
    <t>400-0713102307</t>
  </si>
  <si>
    <t>400-0716122246</t>
  </si>
  <si>
    <t>400-0717120217</t>
  </si>
  <si>
    <t>400-0719120346</t>
  </si>
  <si>
    <t>400-0721120509</t>
  </si>
  <si>
    <t>400-0723101041</t>
  </si>
  <si>
    <t>400-0723131130</t>
  </si>
  <si>
    <t>400-0724122150</t>
  </si>
  <si>
    <t>400-0726120013</t>
  </si>
  <si>
    <t>400-0805100745</t>
  </si>
  <si>
    <t>400-0806100943</t>
  </si>
  <si>
    <t>400-0811101028</t>
  </si>
  <si>
    <t>400-0813101114</t>
  </si>
  <si>
    <t>400-0813122253</t>
  </si>
  <si>
    <t>400-0813122303</t>
  </si>
  <si>
    <t>400-0813122318</t>
  </si>
  <si>
    <t>400-0816101734</t>
  </si>
  <si>
    <t>400-0816120150</t>
  </si>
  <si>
    <t>400-0820100821</t>
  </si>
  <si>
    <t>400-0830102324</t>
  </si>
  <si>
    <t>400-0830122135</t>
  </si>
  <si>
    <t>400-0831120413</t>
  </si>
  <si>
    <t>400-0913101506</t>
  </si>
  <si>
    <t>400-0917100720</t>
  </si>
  <si>
    <t>400-0928101118</t>
  </si>
  <si>
    <t>400-0929091332</t>
  </si>
  <si>
    <t>400-0929091345</t>
  </si>
  <si>
    <t>400-0930101443</t>
  </si>
  <si>
    <t>400-1001091624</t>
  </si>
  <si>
    <t>400-1001091816</t>
  </si>
  <si>
    <t>400-1001091817</t>
  </si>
  <si>
    <t>400-1002090800</t>
  </si>
  <si>
    <t>400-1007101115</t>
  </si>
  <si>
    <t>400-1008091530</t>
  </si>
  <si>
    <t>400-1009090830</t>
  </si>
  <si>
    <t>400-1009120428</t>
  </si>
  <si>
    <t>400-1011101600</t>
  </si>
  <si>
    <t>400-1011101724</t>
  </si>
  <si>
    <t>400-1012090811</t>
  </si>
  <si>
    <t>400-1012090812</t>
  </si>
  <si>
    <t>400-1014091220</t>
  </si>
  <si>
    <t>400-1014111244</t>
  </si>
  <si>
    <t>400-1014111340</t>
  </si>
  <si>
    <t>400-1026090210</t>
  </si>
  <si>
    <t>400-1027120054</t>
  </si>
  <si>
    <t>400-1029091050</t>
  </si>
  <si>
    <t>400-1102120226</t>
  </si>
  <si>
    <t>400-1105101137</t>
  </si>
  <si>
    <t>400-1105101145</t>
  </si>
  <si>
    <t>400-1106091040</t>
  </si>
  <si>
    <t>400-1108111644</t>
  </si>
  <si>
    <t>400-1108120431</t>
  </si>
  <si>
    <t>400-1110090250</t>
  </si>
  <si>
    <t>400-1110090255</t>
  </si>
  <si>
    <t>400-1110090830</t>
  </si>
  <si>
    <t>400-1110090831</t>
  </si>
  <si>
    <t>400-1110090840</t>
  </si>
  <si>
    <t>400-1116120714</t>
  </si>
  <si>
    <t>400-1116122022</t>
  </si>
  <si>
    <t>400-1117101112</t>
  </si>
  <si>
    <t>400-1117101119</t>
  </si>
  <si>
    <t>400-1128091010</t>
  </si>
  <si>
    <t>400-1128091025</t>
  </si>
  <si>
    <t>400-1128120128</t>
  </si>
  <si>
    <t>400-1128120144</t>
  </si>
  <si>
    <t>400-1129122159</t>
  </si>
  <si>
    <t>400-1129122203</t>
  </si>
  <si>
    <t>400-1215120251</t>
  </si>
  <si>
    <t>400-1219120101</t>
  </si>
  <si>
    <t>400-1219121107</t>
  </si>
  <si>
    <t>400-1219121126</t>
  </si>
  <si>
    <t>400-1221122240</t>
  </si>
  <si>
    <t>400-1222090110</t>
  </si>
  <si>
    <t>400-176454</t>
  </si>
  <si>
    <t>400-C-007009</t>
  </si>
  <si>
    <t>400-C-007078</t>
  </si>
  <si>
    <t>400-C-007113</t>
  </si>
  <si>
    <t>400-C-072035</t>
  </si>
  <si>
    <t>400-C-073443</t>
  </si>
  <si>
    <t>400-C-073955</t>
  </si>
  <si>
    <t>400-C-074446</t>
  </si>
  <si>
    <t>400-C-074472</t>
  </si>
  <si>
    <t>400-C-074606</t>
  </si>
  <si>
    <t>400-C-074611</t>
  </si>
  <si>
    <t>400-C-074638</t>
  </si>
  <si>
    <t>400-C-074639</t>
  </si>
  <si>
    <t>400-C-074642</t>
  </si>
  <si>
    <t>400-C-075263</t>
  </si>
  <si>
    <t>400-C-076614</t>
  </si>
  <si>
    <t>400-C-076971</t>
  </si>
  <si>
    <t>400-C-077356</t>
  </si>
  <si>
    <t>400-C-078072</t>
  </si>
  <si>
    <t>400-C-078116</t>
  </si>
  <si>
    <t>400-C-078521</t>
  </si>
  <si>
    <t>400-C-079628</t>
  </si>
  <si>
    <t>400-C-080275</t>
  </si>
  <si>
    <t>400-C-080598</t>
  </si>
  <si>
    <t>400-C-080629</t>
  </si>
  <si>
    <t>400-C-080806</t>
  </si>
  <si>
    <t>400-C-081192</t>
  </si>
  <si>
    <t>400-C-081353</t>
  </si>
  <si>
    <t>400-C-082406</t>
  </si>
  <si>
    <t>400-C-082578</t>
  </si>
  <si>
    <t>400-C-083240</t>
  </si>
  <si>
    <t>400-C-083666</t>
  </si>
  <si>
    <t>400-C-083668</t>
  </si>
  <si>
    <t>400-C-083670</t>
  </si>
  <si>
    <t>400-C-083742</t>
  </si>
  <si>
    <t>400-C-083921</t>
  </si>
  <si>
    <t>400-C-084255</t>
  </si>
  <si>
    <t>400-C-084257</t>
  </si>
  <si>
    <t>400-C-084298</t>
  </si>
  <si>
    <t>400-C-099002</t>
  </si>
  <si>
    <t>400-C-115040</t>
  </si>
  <si>
    <t>400-C-115504</t>
  </si>
  <si>
    <t>400-C-115507</t>
  </si>
  <si>
    <t>400-C-116025</t>
  </si>
  <si>
    <t>400-C-116026</t>
  </si>
  <si>
    <t>400-C-116028</t>
  </si>
  <si>
    <t>400-C-116284</t>
  </si>
  <si>
    <t>400-C-116301</t>
  </si>
  <si>
    <t>400-C-116532</t>
  </si>
  <si>
    <t>400-C-116533</t>
  </si>
  <si>
    <t>400-C-116881</t>
  </si>
  <si>
    <t>400-C-117109</t>
  </si>
  <si>
    <t>400-C-117234</t>
  </si>
  <si>
    <t>400-C-117535</t>
  </si>
  <si>
    <t>400-C-118600</t>
  </si>
  <si>
    <t>400-C-118831</t>
  </si>
  <si>
    <t>400-C-118934</t>
  </si>
  <si>
    <t>400-C-119024</t>
  </si>
  <si>
    <t>400-C-119136</t>
  </si>
  <si>
    <t>400-C-119869</t>
  </si>
  <si>
    <t>400-C-119964</t>
  </si>
  <si>
    <t>400-C-120121</t>
  </si>
  <si>
    <t>400-C-120701</t>
  </si>
  <si>
    <t>400-C-120980</t>
  </si>
  <si>
    <t>400-C-121011</t>
  </si>
  <si>
    <t>400-C-122102</t>
  </si>
  <si>
    <t>400-C-122891</t>
  </si>
  <si>
    <t>400-C-123009</t>
  </si>
  <si>
    <t>400-C-123459</t>
  </si>
  <si>
    <t>400-C-123646</t>
  </si>
  <si>
    <t>400-C-124090</t>
  </si>
  <si>
    <t>400-C-124126</t>
  </si>
  <si>
    <t>400-C-124529</t>
  </si>
  <si>
    <t>400-C-125220</t>
  </si>
  <si>
    <t>400-C-125372</t>
  </si>
  <si>
    <t>400-C-125656</t>
  </si>
  <si>
    <t>400-C-126567</t>
  </si>
  <si>
    <t>400-C-126959</t>
  </si>
  <si>
    <t>400-C-127161</t>
  </si>
  <si>
    <t>400-C-127539</t>
  </si>
  <si>
    <t>400-C-128654</t>
  </si>
  <si>
    <t>400-C-128708</t>
  </si>
  <si>
    <t>400-C-130991</t>
  </si>
  <si>
    <t>400-C-131610</t>
  </si>
  <si>
    <t>400-C-132319</t>
  </si>
  <si>
    <t>400-C-132428</t>
  </si>
  <si>
    <t>400-C-134367</t>
  </si>
  <si>
    <t>400-C-134541</t>
  </si>
  <si>
    <t>400-C-135153</t>
  </si>
  <si>
    <t>400-C-135215</t>
  </si>
  <si>
    <t>400-C-136082</t>
  </si>
  <si>
    <t>400-C-137953</t>
  </si>
  <si>
    <t>400-C-138002</t>
  </si>
  <si>
    <t>400-C-139922</t>
  </si>
  <si>
    <t>400-C-140439</t>
  </si>
  <si>
    <t>400-C-140772</t>
  </si>
  <si>
    <t>400-C-141023</t>
  </si>
  <si>
    <t>400-C-141599</t>
  </si>
  <si>
    <t>400-C-141654</t>
  </si>
  <si>
    <t>400-C-142241</t>
  </si>
  <si>
    <t>400-C-142789</t>
  </si>
  <si>
    <t>400-C-143153</t>
  </si>
  <si>
    <t>400-C-144428</t>
  </si>
  <si>
    <t>400-C-144429</t>
  </si>
  <si>
    <t>400-C-144465</t>
  </si>
  <si>
    <t>400-C-144570</t>
  </si>
  <si>
    <t>400-C-144855</t>
  </si>
  <si>
    <t>400-C-145528</t>
  </si>
  <si>
    <t>400-C-146639</t>
  </si>
  <si>
    <t>400-C-146663</t>
  </si>
  <si>
    <t>400-C-147853</t>
  </si>
  <si>
    <t>400-C-147985</t>
  </si>
  <si>
    <t>400-C-149754</t>
  </si>
  <si>
    <t>400-C-149986</t>
  </si>
  <si>
    <t>400-C-149997</t>
  </si>
  <si>
    <t>400-C-150108</t>
  </si>
  <si>
    <t>400-C-150294</t>
  </si>
  <si>
    <t>400-C-150349</t>
  </si>
  <si>
    <t>400-C-150554</t>
  </si>
  <si>
    <t>400-C-150671</t>
  </si>
  <si>
    <t>400-C-150765</t>
  </si>
  <si>
    <t>400-C-150838</t>
  </si>
  <si>
    <t>400-C-151829</t>
  </si>
  <si>
    <t>400-C-152009</t>
  </si>
  <si>
    <t>400-C-152713</t>
  </si>
  <si>
    <t>400-C-153589</t>
  </si>
  <si>
    <t>400-C-153933</t>
  </si>
  <si>
    <t>400-C-154894</t>
  </si>
  <si>
    <t>400-C-155966</t>
  </si>
  <si>
    <t>400-C-156547</t>
  </si>
  <si>
    <t>400-C-156605</t>
  </si>
  <si>
    <t>400-C-156609</t>
  </si>
  <si>
    <t>400-C-156614</t>
  </si>
  <si>
    <t>400-C-157203</t>
  </si>
  <si>
    <t>400-C-157355</t>
  </si>
  <si>
    <t>400-C-157358</t>
  </si>
  <si>
    <t>400-C-157805</t>
  </si>
  <si>
    <t>400-C-158137</t>
  </si>
  <si>
    <t>400-C-158565</t>
  </si>
  <si>
    <t>400-C-159222</t>
  </si>
  <si>
    <t>400-C-159515</t>
  </si>
  <si>
    <t>400-C-159537</t>
  </si>
  <si>
    <t>400-C-160087</t>
  </si>
  <si>
    <t>400-C-160502</t>
  </si>
  <si>
    <t>400-C-160837</t>
  </si>
  <si>
    <t>400-C-161152</t>
  </si>
  <si>
    <t>400-C-161246</t>
  </si>
  <si>
    <t>400-C-161465</t>
  </si>
  <si>
    <t>400-C-161470</t>
  </si>
  <si>
    <t>400-C-161790</t>
  </si>
  <si>
    <t>400-C-162973</t>
  </si>
  <si>
    <t>400-C-163814</t>
  </si>
  <si>
    <t>400-C-163819</t>
  </si>
  <si>
    <t>400-C-163821</t>
  </si>
  <si>
    <t>400-C-163823</t>
  </si>
  <si>
    <t>400-C-163824</t>
  </si>
  <si>
    <t>400-C-163973</t>
  </si>
  <si>
    <t>400-C-164151</t>
  </si>
  <si>
    <t>400-C-164204</t>
  </si>
  <si>
    <t>400-C-164851</t>
  </si>
  <si>
    <t>400-C-164862</t>
  </si>
  <si>
    <t>400-C-165322</t>
  </si>
  <si>
    <t>400-C-165839</t>
  </si>
  <si>
    <t>400-C-166106</t>
  </si>
  <si>
    <t>400-C-166114</t>
  </si>
  <si>
    <t>400-C-167982</t>
  </si>
  <si>
    <t>400-C-168524</t>
  </si>
  <si>
    <t>400-C-168842</t>
  </si>
  <si>
    <t>400-C-169268</t>
  </si>
  <si>
    <t>400-C-169826</t>
  </si>
  <si>
    <t>400-C-170972</t>
  </si>
  <si>
    <t>400-C-170996</t>
  </si>
  <si>
    <t>400-C-171426</t>
  </si>
  <si>
    <t>400-C-171429</t>
  </si>
  <si>
    <t>400-C-171460</t>
  </si>
  <si>
    <t>400-C-171503</t>
  </si>
  <si>
    <t>400-C-171541</t>
  </si>
  <si>
    <t>400-C-172109</t>
  </si>
  <si>
    <t>400-C-172112</t>
  </si>
  <si>
    <t>400-C-172113</t>
  </si>
  <si>
    <t>400-C-172114</t>
  </si>
  <si>
    <t>400-C-172210</t>
  </si>
  <si>
    <t>400-C-172307</t>
  </si>
  <si>
    <t>400-C-173138</t>
  </si>
  <si>
    <t>400-C-173140</t>
  </si>
  <si>
    <t>400-C-173142</t>
  </si>
  <si>
    <t>400-C-173296</t>
  </si>
  <si>
    <t>400-C-173297</t>
  </si>
  <si>
    <t>400-C-173301</t>
  </si>
  <si>
    <t>400-C-174087</t>
  </si>
  <si>
    <t>400-C-174197</t>
  </si>
  <si>
    <t>400-C-174749</t>
  </si>
  <si>
    <t>400-C-176454</t>
  </si>
  <si>
    <t>400-C-176644</t>
  </si>
  <si>
    <t>400-C-176939</t>
  </si>
  <si>
    <t>400-C-177201</t>
  </si>
  <si>
    <t>400-C-177637</t>
  </si>
  <si>
    <t>400-C-178568</t>
  </si>
  <si>
    <t>400-C-178577</t>
  </si>
  <si>
    <t>400-C-178578</t>
  </si>
  <si>
    <t>400-C-178579</t>
  </si>
  <si>
    <t>400-C-178740</t>
  </si>
  <si>
    <t>400-C-179779</t>
  </si>
  <si>
    <t>400-C-180045</t>
  </si>
  <si>
    <t>400-C-180495</t>
  </si>
  <si>
    <t>400-C-181264</t>
  </si>
  <si>
    <t>400-C-181271</t>
  </si>
  <si>
    <t>400-C-181365</t>
  </si>
  <si>
    <t>400-C-181564</t>
  </si>
  <si>
    <t>400-C-181661</t>
  </si>
  <si>
    <t>400-C-182282</t>
  </si>
  <si>
    <t>400-C-182283</t>
  </si>
  <si>
    <t>400-C-182512</t>
  </si>
  <si>
    <t>400-C-182855</t>
  </si>
  <si>
    <t>400-C-182939</t>
  </si>
  <si>
    <t>400-C-185150</t>
  </si>
  <si>
    <t>400-C-186484</t>
  </si>
  <si>
    <t>400-C-187184</t>
  </si>
  <si>
    <t>400-C173142</t>
  </si>
  <si>
    <t>400002-1</t>
  </si>
  <si>
    <t>400003-1</t>
  </si>
  <si>
    <t>400004-1</t>
  </si>
  <si>
    <t>400005-1</t>
  </si>
  <si>
    <t>400006-1</t>
  </si>
  <si>
    <t>400007-1</t>
  </si>
  <si>
    <t>400008-1</t>
  </si>
  <si>
    <t>400009-1</t>
  </si>
  <si>
    <t>400009-1-RFB</t>
  </si>
  <si>
    <t>40001-1</t>
  </si>
  <si>
    <t>40001-2</t>
  </si>
  <si>
    <t>40001-3</t>
  </si>
  <si>
    <t>40001-4</t>
  </si>
  <si>
    <t>40001-5</t>
  </si>
  <si>
    <t>400010-1</t>
  </si>
  <si>
    <t>400010-1BOM</t>
  </si>
  <si>
    <t>400011-1</t>
  </si>
  <si>
    <t>400015-1</t>
  </si>
  <si>
    <t>400015-1M</t>
  </si>
  <si>
    <t>400017-1</t>
  </si>
  <si>
    <t>400020-1</t>
  </si>
  <si>
    <t>400022-1</t>
  </si>
  <si>
    <t>400022-1PH</t>
  </si>
  <si>
    <t>400022-1PHUL</t>
  </si>
  <si>
    <t>400022-2</t>
  </si>
  <si>
    <t>400022-2PH</t>
  </si>
  <si>
    <t>400023-1</t>
  </si>
  <si>
    <t>400024-1</t>
  </si>
  <si>
    <t>400024-2</t>
  </si>
  <si>
    <t>400025-1</t>
  </si>
  <si>
    <t>400026-1</t>
  </si>
  <si>
    <t>400026-6</t>
  </si>
  <si>
    <t>400027-2</t>
  </si>
  <si>
    <t>400027-20</t>
  </si>
  <si>
    <t>400027-3</t>
  </si>
  <si>
    <t>400027-4</t>
  </si>
  <si>
    <t>400027-40</t>
  </si>
  <si>
    <t>400027-5</t>
  </si>
  <si>
    <t>400027-50</t>
  </si>
  <si>
    <t>400028-1</t>
  </si>
  <si>
    <t>400028-2</t>
  </si>
  <si>
    <t>400029-1</t>
  </si>
  <si>
    <t>40003-1</t>
  </si>
  <si>
    <t>40003-2</t>
  </si>
  <si>
    <t>40003-3</t>
  </si>
  <si>
    <t>40003-4</t>
  </si>
  <si>
    <t>400030-2</t>
  </si>
  <si>
    <t>400032-1</t>
  </si>
  <si>
    <t>400033-1</t>
  </si>
  <si>
    <t>400034-1</t>
  </si>
  <si>
    <t>400037-1PH</t>
  </si>
  <si>
    <t>400038-1</t>
  </si>
  <si>
    <t>40004-1</t>
  </si>
  <si>
    <t>40004-2</t>
  </si>
  <si>
    <t>40004-3</t>
  </si>
  <si>
    <t>40004-4</t>
  </si>
  <si>
    <t>400048-1</t>
  </si>
  <si>
    <t>400049-1</t>
  </si>
  <si>
    <t>400049-2</t>
  </si>
  <si>
    <t>400053-1</t>
  </si>
  <si>
    <t>400053-1CFE</t>
  </si>
  <si>
    <t>400053-1CFEPH</t>
  </si>
  <si>
    <t>400053-1PH</t>
  </si>
  <si>
    <t>400054-1</t>
  </si>
  <si>
    <t>400054-1CFE</t>
  </si>
  <si>
    <t>400054-1CFEMERCY</t>
  </si>
  <si>
    <t>400054-1CFEPH</t>
  </si>
  <si>
    <t>400054-1CFEPHMERCY</t>
  </si>
  <si>
    <t>400054-1PH</t>
  </si>
  <si>
    <t>400056-1</t>
  </si>
  <si>
    <t>400056-1PH</t>
  </si>
  <si>
    <t>400060-1</t>
  </si>
  <si>
    <t>400060-1PH</t>
  </si>
  <si>
    <t>400063-1</t>
  </si>
  <si>
    <t>400063-1PH</t>
  </si>
  <si>
    <t>400065-2</t>
  </si>
  <si>
    <t>400065-3</t>
  </si>
  <si>
    <t>400065-4</t>
  </si>
  <si>
    <t>400066-1</t>
  </si>
  <si>
    <t>400066-2</t>
  </si>
  <si>
    <t>400067-1</t>
  </si>
  <si>
    <t>400067-1PH</t>
  </si>
  <si>
    <t>400068-1</t>
  </si>
  <si>
    <t>400069-1</t>
  </si>
  <si>
    <t>400070-1</t>
  </si>
  <si>
    <t>400070-1CFE</t>
  </si>
  <si>
    <t>400070-2</t>
  </si>
  <si>
    <t>400070-2-RFB</t>
  </si>
  <si>
    <t>400070-2CFE</t>
  </si>
  <si>
    <t>400072-1</t>
  </si>
  <si>
    <t>400073-1</t>
  </si>
  <si>
    <t>400073-1PH</t>
  </si>
  <si>
    <t>400075-1</t>
  </si>
  <si>
    <t>400075-103</t>
  </si>
  <si>
    <t>400075-3</t>
  </si>
  <si>
    <t>400076-1</t>
  </si>
  <si>
    <t>400076-104CFE</t>
  </si>
  <si>
    <t>400076-2</t>
  </si>
  <si>
    <t>400076-2CFE</t>
  </si>
  <si>
    <t>400076-3</t>
  </si>
  <si>
    <t>400076-4</t>
  </si>
  <si>
    <t>400076-4CFE</t>
  </si>
  <si>
    <t>400076-5CFE</t>
  </si>
  <si>
    <t>400078-1CFE</t>
  </si>
  <si>
    <t>40008-1</t>
  </si>
  <si>
    <t>40008-2</t>
  </si>
  <si>
    <t>40008-3</t>
  </si>
  <si>
    <t>40008-4</t>
  </si>
  <si>
    <t>40008-5</t>
  </si>
  <si>
    <t>40008-6</t>
  </si>
  <si>
    <t>40008-7</t>
  </si>
  <si>
    <t>40008-8</t>
  </si>
  <si>
    <t>40008-9</t>
  </si>
  <si>
    <t>400082-1CFE</t>
  </si>
  <si>
    <t>400082-1CFEPH</t>
  </si>
  <si>
    <t>400084-1</t>
  </si>
  <si>
    <t>400087-1</t>
  </si>
  <si>
    <t>400090-1</t>
  </si>
  <si>
    <t>400090-1PH</t>
  </si>
  <si>
    <t>400090-2</t>
  </si>
  <si>
    <t>400090-2PH</t>
  </si>
  <si>
    <t>400090-3</t>
  </si>
  <si>
    <t>400090-3PH</t>
  </si>
  <si>
    <t>400091-1</t>
  </si>
  <si>
    <t>400092-1CFE</t>
  </si>
  <si>
    <t>400092-1PH</t>
  </si>
  <si>
    <t>400092-2CFE</t>
  </si>
  <si>
    <t>400092-2CFE PHANTOM</t>
  </si>
  <si>
    <t>400095-1</t>
  </si>
  <si>
    <t>400095-1PH</t>
  </si>
  <si>
    <t>400096-1</t>
  </si>
  <si>
    <t>400096-1PH</t>
  </si>
  <si>
    <t>400097-1</t>
  </si>
  <si>
    <t>400099-1</t>
  </si>
  <si>
    <t>400102-1</t>
  </si>
  <si>
    <t>400103-1</t>
  </si>
  <si>
    <t>400104-1</t>
  </si>
  <si>
    <t>400104-2</t>
  </si>
  <si>
    <t>400104-3</t>
  </si>
  <si>
    <t>400105-1</t>
  </si>
  <si>
    <t>400105-1PH</t>
  </si>
  <si>
    <t>400105-2</t>
  </si>
  <si>
    <t>400105-2PH</t>
  </si>
  <si>
    <t>400105-3</t>
  </si>
  <si>
    <t>400105-3PH</t>
  </si>
  <si>
    <t>400106-1</t>
  </si>
  <si>
    <t>40011-1</t>
  </si>
  <si>
    <t>40011-2</t>
  </si>
  <si>
    <t>400112-1</t>
  </si>
  <si>
    <t>400118-1</t>
  </si>
  <si>
    <t>400121-1</t>
  </si>
  <si>
    <t>400126-1</t>
  </si>
  <si>
    <t>400127-1</t>
  </si>
  <si>
    <t>40013-1</t>
  </si>
  <si>
    <t>40013-2</t>
  </si>
  <si>
    <t>400130-1</t>
  </si>
  <si>
    <t>400132-1PH</t>
  </si>
  <si>
    <t>400133-1PH</t>
  </si>
  <si>
    <t>400136-1PH</t>
  </si>
  <si>
    <t>400137-1PH</t>
  </si>
  <si>
    <t>400138-1</t>
  </si>
  <si>
    <t>400139-1PH</t>
  </si>
  <si>
    <t>400139-2PH</t>
  </si>
  <si>
    <t>40014-1</t>
  </si>
  <si>
    <t>40014-2</t>
  </si>
  <si>
    <t>40014-3</t>
  </si>
  <si>
    <t>40014-4</t>
  </si>
  <si>
    <t>40014-5</t>
  </si>
  <si>
    <t>400141-1</t>
  </si>
  <si>
    <t>400141-1PH</t>
  </si>
  <si>
    <t>400143-1</t>
  </si>
  <si>
    <t>400144-1</t>
  </si>
  <si>
    <t>400144-104</t>
  </si>
  <si>
    <t>400144-104CFE</t>
  </si>
  <si>
    <t>400144-2</t>
  </si>
  <si>
    <t>400144-2CFE</t>
  </si>
  <si>
    <t>400144-2CFENCK</t>
  </si>
  <si>
    <t>400144-4</t>
  </si>
  <si>
    <t>400144-4CFE</t>
  </si>
  <si>
    <t>400145-1</t>
  </si>
  <si>
    <t>400145-1CFE</t>
  </si>
  <si>
    <t>400145-1CFEPH</t>
  </si>
  <si>
    <t>400145-1PH</t>
  </si>
  <si>
    <t>400145-2CFEPH</t>
  </si>
  <si>
    <t>400145-3CFE</t>
  </si>
  <si>
    <t>400145-3CFEPH</t>
  </si>
  <si>
    <t>400145-3PH</t>
  </si>
  <si>
    <t>400146-1</t>
  </si>
  <si>
    <t>400146-1CFE</t>
  </si>
  <si>
    <t>400146-1CFEPH</t>
  </si>
  <si>
    <t>400146-1PH</t>
  </si>
  <si>
    <t>400147-1</t>
  </si>
  <si>
    <t>40015-1</t>
  </si>
  <si>
    <t>40015-2</t>
  </si>
  <si>
    <t>400151-3</t>
  </si>
  <si>
    <t>400153-1</t>
  </si>
  <si>
    <t>400154-1</t>
  </si>
  <si>
    <t>400157-1PH</t>
  </si>
  <si>
    <t>400158-1</t>
  </si>
  <si>
    <t>400160-1</t>
  </si>
  <si>
    <t>400160-1CFE</t>
  </si>
  <si>
    <t>400166-1</t>
  </si>
  <si>
    <t>400166-X</t>
  </si>
  <si>
    <t>400168-1</t>
  </si>
  <si>
    <t>400169-1</t>
  </si>
  <si>
    <t>400171-1</t>
  </si>
  <si>
    <t>400178-1</t>
  </si>
  <si>
    <t>400181-1</t>
  </si>
  <si>
    <t>400182-1</t>
  </si>
  <si>
    <t>400182-1PH</t>
  </si>
  <si>
    <t>400183-1</t>
  </si>
  <si>
    <t>400183-1PH</t>
  </si>
  <si>
    <t>40019-1</t>
  </si>
  <si>
    <t>40019-2</t>
  </si>
  <si>
    <t>40019-3</t>
  </si>
  <si>
    <t>40019-4</t>
  </si>
  <si>
    <t>40019-5</t>
  </si>
  <si>
    <t>400191-1</t>
  </si>
  <si>
    <t>400192-2</t>
  </si>
  <si>
    <t>400194-1</t>
  </si>
  <si>
    <t>400194-1PH</t>
  </si>
  <si>
    <t>400198-1</t>
  </si>
  <si>
    <t>400198-1-RFB</t>
  </si>
  <si>
    <t>400199-1</t>
  </si>
  <si>
    <t>400199-2</t>
  </si>
  <si>
    <t>40020-2</t>
  </si>
  <si>
    <t>40020-3</t>
  </si>
  <si>
    <t>40020-4</t>
  </si>
  <si>
    <t>40020-5</t>
  </si>
  <si>
    <t>400201-1</t>
  </si>
  <si>
    <t>400209-1</t>
  </si>
  <si>
    <t>400209-1PH</t>
  </si>
  <si>
    <t>40021-1</t>
  </si>
  <si>
    <t>40021-2</t>
  </si>
  <si>
    <t>40021-3</t>
  </si>
  <si>
    <t>40021-4</t>
  </si>
  <si>
    <t>400210-1</t>
  </si>
  <si>
    <t>400212-1CFE</t>
  </si>
  <si>
    <t>400213-1</t>
  </si>
  <si>
    <t>400214-1</t>
  </si>
  <si>
    <t>400214-1-RFB</t>
  </si>
  <si>
    <t>400214-2</t>
  </si>
  <si>
    <t>400214-2-RFB</t>
  </si>
  <si>
    <t>400214-3</t>
  </si>
  <si>
    <t>400214-3-RFB</t>
  </si>
  <si>
    <t>400214-6</t>
  </si>
  <si>
    <t>400214-6-RFB</t>
  </si>
  <si>
    <t>400214-8</t>
  </si>
  <si>
    <t>400214-8-RFB</t>
  </si>
  <si>
    <t>400218-1</t>
  </si>
  <si>
    <t>400225-4</t>
  </si>
  <si>
    <t>400228-1</t>
  </si>
  <si>
    <t>400230-1</t>
  </si>
  <si>
    <t>400230-100</t>
  </si>
  <si>
    <t>400230-101</t>
  </si>
  <si>
    <t>400230-101CFE</t>
  </si>
  <si>
    <t>400230-102</t>
  </si>
  <si>
    <t>400230-105CFE</t>
  </si>
  <si>
    <t>400230-106</t>
  </si>
  <si>
    <t>400230-107</t>
  </si>
  <si>
    <t>400230-120</t>
  </si>
  <si>
    <t>400230-1CFE</t>
  </si>
  <si>
    <t>400230-2</t>
  </si>
  <si>
    <t>400230-3</t>
  </si>
  <si>
    <t>400230-4</t>
  </si>
  <si>
    <t>400230-5CFE</t>
  </si>
  <si>
    <t>400230-6</t>
  </si>
  <si>
    <t>400230-7</t>
  </si>
  <si>
    <t>400230-8CFE</t>
  </si>
  <si>
    <t>400231-1</t>
  </si>
  <si>
    <t>400233-1</t>
  </si>
  <si>
    <t>400234-1</t>
  </si>
  <si>
    <t>400235-1</t>
  </si>
  <si>
    <t>400237-1</t>
  </si>
  <si>
    <t>400238-1</t>
  </si>
  <si>
    <t>400238-2</t>
  </si>
  <si>
    <t>400238-300</t>
  </si>
  <si>
    <t>400243-1</t>
  </si>
  <si>
    <t>400244-1</t>
  </si>
  <si>
    <t>400245-1</t>
  </si>
  <si>
    <t>400247-1</t>
  </si>
  <si>
    <t>400252-1</t>
  </si>
  <si>
    <t>400254-1</t>
  </si>
  <si>
    <t>400255-1</t>
  </si>
  <si>
    <t>400255-3PH</t>
  </si>
  <si>
    <t>400256-1</t>
  </si>
  <si>
    <t>400257-1</t>
  </si>
  <si>
    <t>400259-1</t>
  </si>
  <si>
    <t>400261-1</t>
  </si>
  <si>
    <t>400261-1CFE</t>
  </si>
  <si>
    <t>400264-10</t>
  </si>
  <si>
    <t>400264-100</t>
  </si>
  <si>
    <t>400264-101</t>
  </si>
  <si>
    <t>400264-102</t>
  </si>
  <si>
    <t>400264-105</t>
  </si>
  <si>
    <t>400264-11</t>
  </si>
  <si>
    <t>400264-111</t>
  </si>
  <si>
    <t>400264-112</t>
  </si>
  <si>
    <t>400264-113</t>
  </si>
  <si>
    <t>400264-114</t>
  </si>
  <si>
    <t>400264-115</t>
  </si>
  <si>
    <t>400264-116</t>
  </si>
  <si>
    <t>400264-117</t>
  </si>
  <si>
    <t>400264-118</t>
  </si>
  <si>
    <t>400264-119</t>
  </si>
  <si>
    <t>400264-12</t>
  </si>
  <si>
    <t>400264-120</t>
  </si>
  <si>
    <t>400264-13</t>
  </si>
  <si>
    <t>400264-131</t>
  </si>
  <si>
    <t>400264-14</t>
  </si>
  <si>
    <t>400264-15</t>
  </si>
  <si>
    <t>400264-16</t>
  </si>
  <si>
    <t>400264-17</t>
  </si>
  <si>
    <t>400264-18</t>
  </si>
  <si>
    <t>400264-181</t>
  </si>
  <si>
    <t>400264-19</t>
  </si>
  <si>
    <t>400264-20</t>
  </si>
  <si>
    <t>400264-200</t>
  </si>
  <si>
    <t>400264-21</t>
  </si>
  <si>
    <t>400264-22</t>
  </si>
  <si>
    <t>400264-23</t>
  </si>
  <si>
    <t>400264-24</t>
  </si>
  <si>
    <t>400264-25</t>
  </si>
  <si>
    <t>400264-26</t>
  </si>
  <si>
    <t>400264-27</t>
  </si>
  <si>
    <t>400264-28</t>
  </si>
  <si>
    <t>400264-29</t>
  </si>
  <si>
    <t>400264-31</t>
  </si>
  <si>
    <t>400264-32</t>
  </si>
  <si>
    <t>400264-41</t>
  </si>
  <si>
    <t>400264-81</t>
  </si>
  <si>
    <t>400265-1</t>
  </si>
  <si>
    <t>400265-10</t>
  </si>
  <si>
    <t>400265-10PH</t>
  </si>
  <si>
    <t>400265-1PH</t>
  </si>
  <si>
    <t>400265-2</t>
  </si>
  <si>
    <t>400265-2PH</t>
  </si>
  <si>
    <t>400265-3</t>
  </si>
  <si>
    <t>400265-3PH</t>
  </si>
  <si>
    <t>400265-4PH</t>
  </si>
  <si>
    <t>400265-5PH</t>
  </si>
  <si>
    <t>400265-6PH</t>
  </si>
  <si>
    <t>400265-7PH</t>
  </si>
  <si>
    <t>400265-8</t>
  </si>
  <si>
    <t>400265-8PH</t>
  </si>
  <si>
    <t>400265-9PH</t>
  </si>
  <si>
    <t>400275-1</t>
  </si>
  <si>
    <t>400275-1UL</t>
  </si>
  <si>
    <t>400275-1ULPH</t>
  </si>
  <si>
    <t>400277-1</t>
  </si>
  <si>
    <t>400278-2</t>
  </si>
  <si>
    <t>400280-3</t>
  </si>
  <si>
    <t>400281-101CFE</t>
  </si>
  <si>
    <t>400281-1CFE</t>
  </si>
  <si>
    <t>400282-3</t>
  </si>
  <si>
    <t>400284-1</t>
  </si>
  <si>
    <t>400284-18</t>
  </si>
  <si>
    <t>400284-2</t>
  </si>
  <si>
    <t>400284-3</t>
  </si>
  <si>
    <t>400284-4</t>
  </si>
  <si>
    <t>400285-1</t>
  </si>
  <si>
    <t>400286-1</t>
  </si>
  <si>
    <t>400287-1</t>
  </si>
  <si>
    <t>400287-2</t>
  </si>
  <si>
    <t>400288-1</t>
  </si>
  <si>
    <t>400288-1-RFB</t>
  </si>
  <si>
    <t>400288-1CFE</t>
  </si>
  <si>
    <t>400288-1CFEPH</t>
  </si>
  <si>
    <t>400288-1PH</t>
  </si>
  <si>
    <t>400289-1</t>
  </si>
  <si>
    <t>400290-1PH</t>
  </si>
  <si>
    <t>400292-1</t>
  </si>
  <si>
    <t>400294-1</t>
  </si>
  <si>
    <t>400294-1PH</t>
  </si>
  <si>
    <t>400294-2</t>
  </si>
  <si>
    <t>400294-2PH</t>
  </si>
  <si>
    <t>400294-3</t>
  </si>
  <si>
    <t>400294-3PH</t>
  </si>
  <si>
    <t>400294-4</t>
  </si>
  <si>
    <t>400294-4PH</t>
  </si>
  <si>
    <t>400295-1</t>
  </si>
  <si>
    <t>400297-1</t>
  </si>
  <si>
    <t>400297-2PH</t>
  </si>
  <si>
    <t>400298-1</t>
  </si>
  <si>
    <t>400300-1</t>
  </si>
  <si>
    <t>400300-1PH</t>
  </si>
  <si>
    <t>400300-1WIP</t>
  </si>
  <si>
    <t>400301-1</t>
  </si>
  <si>
    <t>400301-1PH</t>
  </si>
  <si>
    <t>400302-1</t>
  </si>
  <si>
    <t>400302-10</t>
  </si>
  <si>
    <t>400302-10PH</t>
  </si>
  <si>
    <t>400302-1CFEPH</t>
  </si>
  <si>
    <t>400302-1PH</t>
  </si>
  <si>
    <t>400302-2CFEPH</t>
  </si>
  <si>
    <t>400302-2PH</t>
  </si>
  <si>
    <t>400302-3PH</t>
  </si>
  <si>
    <t>400302-4PH</t>
  </si>
  <si>
    <t>400302-5PH</t>
  </si>
  <si>
    <t>400304-1</t>
  </si>
  <si>
    <t>400304-101</t>
  </si>
  <si>
    <t>400305-1</t>
  </si>
  <si>
    <t>400305-2</t>
  </si>
  <si>
    <t>400307-1</t>
  </si>
  <si>
    <t>400309-1</t>
  </si>
  <si>
    <t>400309-101</t>
  </si>
  <si>
    <t>400309-201</t>
  </si>
  <si>
    <t>400311-09000</t>
  </si>
  <si>
    <t>400311-09000-AB</t>
  </si>
  <si>
    <t>400311-09000-JJJ</t>
  </si>
  <si>
    <t>400311-09000-RFB</t>
  </si>
  <si>
    <t>400314-1</t>
  </si>
  <si>
    <t>400315-1</t>
  </si>
  <si>
    <t>400317-1</t>
  </si>
  <si>
    <t>400318-1</t>
  </si>
  <si>
    <t>400318-1CFE</t>
  </si>
  <si>
    <t>400318-1CFEPH</t>
  </si>
  <si>
    <t>400318-1PH</t>
  </si>
  <si>
    <t>400318-2PH</t>
  </si>
  <si>
    <t>400319-1</t>
  </si>
  <si>
    <t>400320-1</t>
  </si>
  <si>
    <t>400321-1</t>
  </si>
  <si>
    <t>400323-1</t>
  </si>
  <si>
    <t>400323-1CFE</t>
  </si>
  <si>
    <t>400323-1CFEPH</t>
  </si>
  <si>
    <t>400323-1PH</t>
  </si>
  <si>
    <t>400323-2</t>
  </si>
  <si>
    <t>400323-2CFE</t>
  </si>
  <si>
    <t>400323-2CFEPH</t>
  </si>
  <si>
    <t>400323-2PH</t>
  </si>
  <si>
    <t>400323-3PH</t>
  </si>
  <si>
    <t>400323-4PH</t>
  </si>
  <si>
    <t>400324-1</t>
  </si>
  <si>
    <t>400325-3</t>
  </si>
  <si>
    <t>400325-4</t>
  </si>
  <si>
    <t>400326-1</t>
  </si>
  <si>
    <t>400326-101</t>
  </si>
  <si>
    <t>400326-101CFE</t>
  </si>
  <si>
    <t>400326-1CFE</t>
  </si>
  <si>
    <t>400326-2</t>
  </si>
  <si>
    <t>400326-2CFE</t>
  </si>
  <si>
    <t>400326-3CFE</t>
  </si>
  <si>
    <t>400326-4CFE</t>
  </si>
  <si>
    <t>400326-5CFE</t>
  </si>
  <si>
    <t>400326-7CFE</t>
  </si>
  <si>
    <t>400327-1</t>
  </si>
  <si>
    <t>400329-2</t>
  </si>
  <si>
    <t>400331-1</t>
  </si>
  <si>
    <t>400332-1</t>
  </si>
  <si>
    <t>400332-101</t>
  </si>
  <si>
    <t>400332-101CFE</t>
  </si>
  <si>
    <t>400332-103CFE</t>
  </si>
  <si>
    <t>400332-1CFE</t>
  </si>
  <si>
    <t>400332-2CFE</t>
  </si>
  <si>
    <t>400332-3</t>
  </si>
  <si>
    <t>400332-3CFE</t>
  </si>
  <si>
    <t>400332-4CFE</t>
  </si>
  <si>
    <t>400332-6</t>
  </si>
  <si>
    <t>400334-1</t>
  </si>
  <si>
    <t>400335-1</t>
  </si>
  <si>
    <t>400335-1CFE</t>
  </si>
  <si>
    <t>400335-1CFEPH</t>
  </si>
  <si>
    <t>400335-1PH</t>
  </si>
  <si>
    <t>400335-2</t>
  </si>
  <si>
    <t>400335-2PH</t>
  </si>
  <si>
    <t>400336-1</t>
  </si>
  <si>
    <t>400336-1-RFB</t>
  </si>
  <si>
    <t>40034-1</t>
  </si>
  <si>
    <t>400343-1000</t>
  </si>
  <si>
    <t>400346-1</t>
  </si>
  <si>
    <t>400346-101</t>
  </si>
  <si>
    <t>400346-101CFE</t>
  </si>
  <si>
    <t>400346-1CFE</t>
  </si>
  <si>
    <t>400347-1</t>
  </si>
  <si>
    <t>400349-1</t>
  </si>
  <si>
    <t>400349-1CFE</t>
  </si>
  <si>
    <t>400349-1CFEPH</t>
  </si>
  <si>
    <t>400349-1PH</t>
  </si>
  <si>
    <t>400350-1</t>
  </si>
  <si>
    <t>400350-1PH</t>
  </si>
  <si>
    <t>400350-1W</t>
  </si>
  <si>
    <t>400350-1WPH</t>
  </si>
  <si>
    <t>400350-3</t>
  </si>
  <si>
    <t>400350-3PH</t>
  </si>
  <si>
    <t>400350-4</t>
  </si>
  <si>
    <t>400350-4PH</t>
  </si>
  <si>
    <t>400350-5WPH</t>
  </si>
  <si>
    <t>400351-1PH</t>
  </si>
  <si>
    <t>400351-2</t>
  </si>
  <si>
    <t>400352-2</t>
  </si>
  <si>
    <t>400353-1</t>
  </si>
  <si>
    <t>400355-1</t>
  </si>
  <si>
    <t>400356-2</t>
  </si>
  <si>
    <t>400357-1</t>
  </si>
  <si>
    <t>400357-2</t>
  </si>
  <si>
    <t>400358-1</t>
  </si>
  <si>
    <t>400359-1</t>
  </si>
  <si>
    <t>400359-1CFE</t>
  </si>
  <si>
    <t>400360-1</t>
  </si>
  <si>
    <t>400360-2</t>
  </si>
  <si>
    <t>400360-2PH</t>
  </si>
  <si>
    <t>400363-1</t>
  </si>
  <si>
    <t>400363-2</t>
  </si>
  <si>
    <t>400363-2PH</t>
  </si>
  <si>
    <t>400364-1</t>
  </si>
  <si>
    <t>400365-1PH</t>
  </si>
  <si>
    <t>400365-2</t>
  </si>
  <si>
    <t>400365-2PH</t>
  </si>
  <si>
    <t>40037-1</t>
  </si>
  <si>
    <t>40037-2</t>
  </si>
  <si>
    <t>40037-3</t>
  </si>
  <si>
    <t>40037-4</t>
  </si>
  <si>
    <t>40037-5</t>
  </si>
  <si>
    <t>40037-6</t>
  </si>
  <si>
    <t>40037-7</t>
  </si>
  <si>
    <t>40037-8</t>
  </si>
  <si>
    <t>40037-9</t>
  </si>
  <si>
    <t>400370-1</t>
  </si>
  <si>
    <t>400370-101</t>
  </si>
  <si>
    <t>400370-2</t>
  </si>
  <si>
    <t>400371-1PH</t>
  </si>
  <si>
    <t>400372-1</t>
  </si>
  <si>
    <t>400372-1CFE</t>
  </si>
  <si>
    <t>400373-1</t>
  </si>
  <si>
    <t>400373-1CFE</t>
  </si>
  <si>
    <t>400374-1</t>
  </si>
  <si>
    <t>400374-101</t>
  </si>
  <si>
    <t>400376-1</t>
  </si>
  <si>
    <t>400376-2</t>
  </si>
  <si>
    <t>400378-1</t>
  </si>
  <si>
    <t>400379-1</t>
  </si>
  <si>
    <t>400379-1CFE</t>
  </si>
  <si>
    <t>400379-2</t>
  </si>
  <si>
    <t>400380-1</t>
  </si>
  <si>
    <t>400380-1-RFB</t>
  </si>
  <si>
    <t>400380-1CFE</t>
  </si>
  <si>
    <t>400380-2</t>
  </si>
  <si>
    <t>400380-2-RFB</t>
  </si>
  <si>
    <t>400380-3</t>
  </si>
  <si>
    <t>400380-4</t>
  </si>
  <si>
    <t>400380-4-RFB</t>
  </si>
  <si>
    <t>400380-5</t>
  </si>
  <si>
    <t>400380-5CFE</t>
  </si>
  <si>
    <t>400380-7</t>
  </si>
  <si>
    <t>400380-7-RFB</t>
  </si>
  <si>
    <t>400380-7CFE</t>
  </si>
  <si>
    <t>400380-8</t>
  </si>
  <si>
    <t>400380-8-RFB</t>
  </si>
  <si>
    <t>400380-8CFE</t>
  </si>
  <si>
    <t>400381-1</t>
  </si>
  <si>
    <t>400381-1CFE</t>
  </si>
  <si>
    <t>400382-1</t>
  </si>
  <si>
    <t>400383-1</t>
  </si>
  <si>
    <t>400384-3</t>
  </si>
  <si>
    <t>400384-3-RFB</t>
  </si>
  <si>
    <t>400385-1PH</t>
  </si>
  <si>
    <t>400388-1</t>
  </si>
  <si>
    <t>400388-1CFE</t>
  </si>
  <si>
    <t>400388-2CFE</t>
  </si>
  <si>
    <t>400388-3</t>
  </si>
  <si>
    <t>400388-3CFE</t>
  </si>
  <si>
    <t>400390-1</t>
  </si>
  <si>
    <t>400391-1</t>
  </si>
  <si>
    <t>400394-101CFE</t>
  </si>
  <si>
    <t>400394-1CFE</t>
  </si>
  <si>
    <t>400395-1</t>
  </si>
  <si>
    <t>400398-101CFE</t>
  </si>
  <si>
    <t>400398-102</t>
  </si>
  <si>
    <t>400398-102CFE</t>
  </si>
  <si>
    <t>400398-1CFE</t>
  </si>
  <si>
    <t>400398-2</t>
  </si>
  <si>
    <t>400398-3</t>
  </si>
  <si>
    <t>400399-1</t>
  </si>
  <si>
    <t>400399-1CFE</t>
  </si>
  <si>
    <t>400399-1CFEPH</t>
  </si>
  <si>
    <t>400399-1PH</t>
  </si>
  <si>
    <t>400399-2PH</t>
  </si>
  <si>
    <t>400399-3PH</t>
  </si>
  <si>
    <t>400399-4</t>
  </si>
  <si>
    <t>400399-4PH</t>
  </si>
  <si>
    <t>400399-5PH</t>
  </si>
  <si>
    <t>400402-1</t>
  </si>
  <si>
    <t>400403-1</t>
  </si>
  <si>
    <t>400403-1CFE</t>
  </si>
  <si>
    <t>400403-1CFEPH</t>
  </si>
  <si>
    <t>400403-1PH</t>
  </si>
  <si>
    <t>400403-2</t>
  </si>
  <si>
    <t>400403-2PH</t>
  </si>
  <si>
    <t>400404-1CFE</t>
  </si>
  <si>
    <t>400405-1</t>
  </si>
  <si>
    <t>400407-1</t>
  </si>
  <si>
    <t>400407-2</t>
  </si>
  <si>
    <t>400407-3</t>
  </si>
  <si>
    <t>400407-4</t>
  </si>
  <si>
    <t>400408-1</t>
  </si>
  <si>
    <t>400409-1</t>
  </si>
  <si>
    <t>400411-105</t>
  </si>
  <si>
    <t>400411-105CFE</t>
  </si>
  <si>
    <t>400411-5</t>
  </si>
  <si>
    <t>400411-5CFE</t>
  </si>
  <si>
    <t>400411-6</t>
  </si>
  <si>
    <t>400411-7</t>
  </si>
  <si>
    <t>400413-2CFE</t>
  </si>
  <si>
    <t>400413-3</t>
  </si>
  <si>
    <t>400413-3CFE</t>
  </si>
  <si>
    <t>400415-1</t>
  </si>
  <si>
    <t>400419-1</t>
  </si>
  <si>
    <t>400421-1</t>
  </si>
  <si>
    <t>400421-101</t>
  </si>
  <si>
    <t>400422-1PH</t>
  </si>
  <si>
    <t>400423-1</t>
  </si>
  <si>
    <t>400423-1PH</t>
  </si>
  <si>
    <t>400424-1CFE</t>
  </si>
  <si>
    <t>400425-1</t>
  </si>
  <si>
    <t>400426-1</t>
  </si>
  <si>
    <t>400426-2</t>
  </si>
  <si>
    <t>400426-3</t>
  </si>
  <si>
    <t>400426-4</t>
  </si>
  <si>
    <t>400427-1</t>
  </si>
  <si>
    <t>400430-1</t>
  </si>
  <si>
    <t>400436-1</t>
  </si>
  <si>
    <t>400436-1CFE</t>
  </si>
  <si>
    <t>400436-1PH</t>
  </si>
  <si>
    <t>400437-1</t>
  </si>
  <si>
    <t>400438-1</t>
  </si>
  <si>
    <t>400439-1</t>
  </si>
  <si>
    <t>400440-1</t>
  </si>
  <si>
    <t>400443-1</t>
  </si>
  <si>
    <t>400443-14</t>
  </si>
  <si>
    <t>400443-15</t>
  </si>
  <si>
    <t>400443-3</t>
  </si>
  <si>
    <t>400443-4</t>
  </si>
  <si>
    <t>400443-4-RFB</t>
  </si>
  <si>
    <t>400443-5</t>
  </si>
  <si>
    <t>400443-6</t>
  </si>
  <si>
    <t>400443-6RFB</t>
  </si>
  <si>
    <t>400448-15</t>
  </si>
  <si>
    <t>400448-16</t>
  </si>
  <si>
    <t>400448-6</t>
  </si>
  <si>
    <t>400449-1</t>
  </si>
  <si>
    <t>400449-15</t>
  </si>
  <si>
    <t>400449-1PH</t>
  </si>
  <si>
    <t>400449-2</t>
  </si>
  <si>
    <t>400449-2PH</t>
  </si>
  <si>
    <t>400449-3</t>
  </si>
  <si>
    <t>400449-4</t>
  </si>
  <si>
    <t>400449-5</t>
  </si>
  <si>
    <t>400449-5-RFB</t>
  </si>
  <si>
    <t>400449-50</t>
  </si>
  <si>
    <t>400449-50-RFB</t>
  </si>
  <si>
    <t>400449-500</t>
  </si>
  <si>
    <t>400449-500-12</t>
  </si>
  <si>
    <t>400449-500-24</t>
  </si>
  <si>
    <t>400449-500-30</t>
  </si>
  <si>
    <t>400449-500-36</t>
  </si>
  <si>
    <t>400449-500-RFB</t>
  </si>
  <si>
    <t>400449-500RFB</t>
  </si>
  <si>
    <t>400449-5RFB</t>
  </si>
  <si>
    <t>400449-6</t>
  </si>
  <si>
    <t>400449-7</t>
  </si>
  <si>
    <t>400449-7PH</t>
  </si>
  <si>
    <t>400453-1</t>
  </si>
  <si>
    <t>400453-10</t>
  </si>
  <si>
    <t>400453-100</t>
  </si>
  <si>
    <t>400453-101</t>
  </si>
  <si>
    <t>400453-101CFE</t>
  </si>
  <si>
    <t>400453-103CFE</t>
  </si>
  <si>
    <t>400453-105</t>
  </si>
  <si>
    <t>400453-120</t>
  </si>
  <si>
    <t>400453-1CFE</t>
  </si>
  <si>
    <t>400453-20</t>
  </si>
  <si>
    <t>400453-200</t>
  </si>
  <si>
    <t>400453-220</t>
  </si>
  <si>
    <t>400453-2CFE</t>
  </si>
  <si>
    <t>400453-3</t>
  </si>
  <si>
    <t>400453-3CFE</t>
  </si>
  <si>
    <t>400454-1</t>
  </si>
  <si>
    <t>400455-1</t>
  </si>
  <si>
    <t>400456-1</t>
  </si>
  <si>
    <t>400457-1</t>
  </si>
  <si>
    <t>400457-1CFE</t>
  </si>
  <si>
    <t>400458-1</t>
  </si>
  <si>
    <t>400459-100</t>
  </si>
  <si>
    <t>400459-101CFE</t>
  </si>
  <si>
    <t>400459-103CFE</t>
  </si>
  <si>
    <t>400459-120</t>
  </si>
  <si>
    <t>400459-1CFE</t>
  </si>
  <si>
    <t>400459-200</t>
  </si>
  <si>
    <t>400459-220</t>
  </si>
  <si>
    <t>400459-2CFE</t>
  </si>
  <si>
    <t>400460-1CFEPH</t>
  </si>
  <si>
    <t>400460-2</t>
  </si>
  <si>
    <t>400460-2PH</t>
  </si>
  <si>
    <t>400462-1</t>
  </si>
  <si>
    <t>400463-1</t>
  </si>
  <si>
    <t>400463-1PH</t>
  </si>
  <si>
    <t>400463-1PHCFE</t>
  </si>
  <si>
    <t>400464-1</t>
  </si>
  <si>
    <t>400464-1PH</t>
  </si>
  <si>
    <t>400465-1</t>
  </si>
  <si>
    <t>400465-13</t>
  </si>
  <si>
    <t>400465-2</t>
  </si>
  <si>
    <t>400465-3</t>
  </si>
  <si>
    <t>400467-1</t>
  </si>
  <si>
    <t>400467-11</t>
  </si>
  <si>
    <t>400467-2</t>
  </si>
  <si>
    <t>400469-1</t>
  </si>
  <si>
    <t>400469-1-RFB</t>
  </si>
  <si>
    <t>400469-1CFE</t>
  </si>
  <si>
    <t>400470-2</t>
  </si>
  <si>
    <t>400473-1</t>
  </si>
  <si>
    <t>400478-1</t>
  </si>
  <si>
    <t>400478-1CFE</t>
  </si>
  <si>
    <t>400478-1CFEPH</t>
  </si>
  <si>
    <t>400478-1PH</t>
  </si>
  <si>
    <t>400478-2</t>
  </si>
  <si>
    <t>400478-2PH</t>
  </si>
  <si>
    <t>400479-1</t>
  </si>
  <si>
    <t>400480-1</t>
  </si>
  <si>
    <t>400482-1</t>
  </si>
  <si>
    <t>400483-1</t>
  </si>
  <si>
    <t>400484-2</t>
  </si>
  <si>
    <t>400485-2</t>
  </si>
  <si>
    <t>400486-050</t>
  </si>
  <si>
    <t>400486-050PH</t>
  </si>
  <si>
    <t>400486-075</t>
  </si>
  <si>
    <t>400486-075PH</t>
  </si>
  <si>
    <t>400486-100</t>
  </si>
  <si>
    <t>400486-100PH</t>
  </si>
  <si>
    <t>400486-2075</t>
  </si>
  <si>
    <t>400487-1</t>
  </si>
  <si>
    <t>400488-050</t>
  </si>
  <si>
    <t>400488-050PH</t>
  </si>
  <si>
    <t>400488-075</t>
  </si>
  <si>
    <t>400488-075PH</t>
  </si>
  <si>
    <t>400488-100</t>
  </si>
  <si>
    <t>400488-100PH</t>
  </si>
  <si>
    <t>400489-2</t>
  </si>
  <si>
    <t>400490-1</t>
  </si>
  <si>
    <t>400490-1PH</t>
  </si>
  <si>
    <t>400490-2</t>
  </si>
  <si>
    <t>400491-1PH</t>
  </si>
  <si>
    <t>400492-1</t>
  </si>
  <si>
    <t>400493-1</t>
  </si>
  <si>
    <t>400494-1CFE</t>
  </si>
  <si>
    <t>400495-1</t>
  </si>
  <si>
    <t>400496-1</t>
  </si>
  <si>
    <t>400497-1</t>
  </si>
  <si>
    <t>400500-1</t>
  </si>
  <si>
    <t>400500-1CFE</t>
  </si>
  <si>
    <t>400501-1</t>
  </si>
  <si>
    <t>400503-1</t>
  </si>
  <si>
    <t>400503-15</t>
  </si>
  <si>
    <t>400503-15PH</t>
  </si>
  <si>
    <t>400503-1PH</t>
  </si>
  <si>
    <t>400503-2</t>
  </si>
  <si>
    <t>400503-2PH</t>
  </si>
  <si>
    <t>400503-3</t>
  </si>
  <si>
    <t>400503-3PH</t>
  </si>
  <si>
    <t>400503-4</t>
  </si>
  <si>
    <t>400503-4PH</t>
  </si>
  <si>
    <t>400503-5</t>
  </si>
  <si>
    <t>400503-5PH</t>
  </si>
  <si>
    <t>400505-1</t>
  </si>
  <si>
    <t>400505-1PH</t>
  </si>
  <si>
    <t>400506-1</t>
  </si>
  <si>
    <t>400507-1</t>
  </si>
  <si>
    <t>400519-1</t>
  </si>
  <si>
    <t>400522-1</t>
  </si>
  <si>
    <t>400523-1</t>
  </si>
  <si>
    <t>400524-1</t>
  </si>
  <si>
    <t>400524-1PH</t>
  </si>
  <si>
    <t>400525-1U</t>
  </si>
  <si>
    <t>400528-1</t>
  </si>
  <si>
    <t>400533-1</t>
  </si>
  <si>
    <t>400534-1</t>
  </si>
  <si>
    <t>400538-1</t>
  </si>
  <si>
    <t>400539-1</t>
  </si>
  <si>
    <t>400540-2</t>
  </si>
  <si>
    <t>400542-1</t>
  </si>
  <si>
    <t>400542-2</t>
  </si>
  <si>
    <t>400542-4</t>
  </si>
  <si>
    <t>400547-1</t>
  </si>
  <si>
    <t>400550-1</t>
  </si>
  <si>
    <t>400551-1</t>
  </si>
  <si>
    <t>400553-1</t>
  </si>
  <si>
    <t>400553-4</t>
  </si>
  <si>
    <t>400554-1CFE</t>
  </si>
  <si>
    <t>400557-1</t>
  </si>
  <si>
    <t>400558-1</t>
  </si>
  <si>
    <t>400558-1CFE</t>
  </si>
  <si>
    <t>400559-2</t>
  </si>
  <si>
    <t>400559-2CFE</t>
  </si>
  <si>
    <t>400559-2CFEPH</t>
  </si>
  <si>
    <t>400559-2PH</t>
  </si>
  <si>
    <t>400559-3</t>
  </si>
  <si>
    <t>400559-3CFE</t>
  </si>
  <si>
    <t>400559-4</t>
  </si>
  <si>
    <t>400559-4CFE</t>
  </si>
  <si>
    <t>400559-4PH</t>
  </si>
  <si>
    <t>400561-1</t>
  </si>
  <si>
    <t>400561-1PH</t>
  </si>
  <si>
    <t>400562-1</t>
  </si>
  <si>
    <t>400563-1</t>
  </si>
  <si>
    <t>400563-1PH</t>
  </si>
  <si>
    <t>400564-1</t>
  </si>
  <si>
    <t>400565-1</t>
  </si>
  <si>
    <t>400566-1</t>
  </si>
  <si>
    <t>400568-1</t>
  </si>
  <si>
    <t>400572-1</t>
  </si>
  <si>
    <t>400573-1</t>
  </si>
  <si>
    <t>400574-1</t>
  </si>
  <si>
    <t>400574-1PH</t>
  </si>
  <si>
    <t>400576-1</t>
  </si>
  <si>
    <t>400577-1</t>
  </si>
  <si>
    <t>400580-1</t>
  </si>
  <si>
    <t>400583-1PH</t>
  </si>
  <si>
    <t>400583-2PH</t>
  </si>
  <si>
    <t>400587-1</t>
  </si>
  <si>
    <t>400587-101CFE</t>
  </si>
  <si>
    <t>400587-1CFE</t>
  </si>
  <si>
    <t>400588-1</t>
  </si>
  <si>
    <t>400588-1CFE</t>
  </si>
  <si>
    <t>400589-1</t>
  </si>
  <si>
    <t>400589-2</t>
  </si>
  <si>
    <t>400592-10</t>
  </si>
  <si>
    <t>400592-5</t>
  </si>
  <si>
    <t>400594-1</t>
  </si>
  <si>
    <t>400595-1</t>
  </si>
  <si>
    <t>400596-1</t>
  </si>
  <si>
    <t>400599-1</t>
  </si>
  <si>
    <t>400599-1CFE</t>
  </si>
  <si>
    <t>400600-1</t>
  </si>
  <si>
    <t>400602-1</t>
  </si>
  <si>
    <t>400602-10</t>
  </si>
  <si>
    <t>400602-10PH</t>
  </si>
  <si>
    <t>400602-1CFE</t>
  </si>
  <si>
    <t>400602-1CFEPH</t>
  </si>
  <si>
    <t>400602-1PH</t>
  </si>
  <si>
    <t>400602-2PH</t>
  </si>
  <si>
    <t>400602-4PH</t>
  </si>
  <si>
    <t>400603-1</t>
  </si>
  <si>
    <t>400607-1</t>
  </si>
  <si>
    <t>400608-1</t>
  </si>
  <si>
    <t>400609-1</t>
  </si>
  <si>
    <t>400609-10CFE</t>
  </si>
  <si>
    <t>400609-120</t>
  </si>
  <si>
    <t>400609-1CFE</t>
  </si>
  <si>
    <t>400609-2</t>
  </si>
  <si>
    <t>400609-220</t>
  </si>
  <si>
    <t>400609-3CFE</t>
  </si>
  <si>
    <t>400609-4</t>
  </si>
  <si>
    <t>400613-1</t>
  </si>
  <si>
    <t>400615-101</t>
  </si>
  <si>
    <t>400615-101CFE</t>
  </si>
  <si>
    <t>400616-1</t>
  </si>
  <si>
    <t>400621-2PH</t>
  </si>
  <si>
    <t>400622-1</t>
  </si>
  <si>
    <t>400623-1</t>
  </si>
  <si>
    <t>400624-1</t>
  </si>
  <si>
    <t>400624-1CFECISCO</t>
  </si>
  <si>
    <t>400624-2</t>
  </si>
  <si>
    <t>400625-1</t>
  </si>
  <si>
    <t>400626-1</t>
  </si>
  <si>
    <t>400626-1PH</t>
  </si>
  <si>
    <t>400629-1CFEPH</t>
  </si>
  <si>
    <t>400629-1PH</t>
  </si>
  <si>
    <t>400630-1</t>
  </si>
  <si>
    <t>400630-1-RFB</t>
  </si>
  <si>
    <t>400630-2</t>
  </si>
  <si>
    <t>400631-1</t>
  </si>
  <si>
    <t>400637-1</t>
  </si>
  <si>
    <t>400637-2</t>
  </si>
  <si>
    <t>400637-3</t>
  </si>
  <si>
    <t>400640-1</t>
  </si>
  <si>
    <t>400641-1</t>
  </si>
  <si>
    <t>400644-1</t>
  </si>
  <si>
    <t>400646-1</t>
  </si>
  <si>
    <t>400650-2</t>
  </si>
  <si>
    <t>400651-1</t>
  </si>
  <si>
    <t>400652-1</t>
  </si>
  <si>
    <t>400654-101</t>
  </si>
  <si>
    <t>400654-101CFE</t>
  </si>
  <si>
    <t>400655-2</t>
  </si>
  <si>
    <t>400657-1</t>
  </si>
  <si>
    <t>400657-1CFE</t>
  </si>
  <si>
    <t>400657-1PH</t>
  </si>
  <si>
    <t>400660-101CFE</t>
  </si>
  <si>
    <t>400661-1</t>
  </si>
  <si>
    <t>400661-2</t>
  </si>
  <si>
    <t>400662-10</t>
  </si>
  <si>
    <t>400662-10PH</t>
  </si>
  <si>
    <t>400662-2</t>
  </si>
  <si>
    <t>400662-2CFE</t>
  </si>
  <si>
    <t>400662-2PH</t>
  </si>
  <si>
    <t>400662-2PHCFE</t>
  </si>
  <si>
    <t>400662-3PH</t>
  </si>
  <si>
    <t>400663-1</t>
  </si>
  <si>
    <t>400666-101CFE</t>
  </si>
  <si>
    <t>400667-1</t>
  </si>
  <si>
    <t>400667-1CFEPH</t>
  </si>
  <si>
    <t>400667-2PH</t>
  </si>
  <si>
    <t>400668-1</t>
  </si>
  <si>
    <t>400668-2</t>
  </si>
  <si>
    <t>400670-1</t>
  </si>
  <si>
    <t>400670-1CFE</t>
  </si>
  <si>
    <t>400673-1</t>
  </si>
  <si>
    <t>400673-1PH</t>
  </si>
  <si>
    <t>400676-1</t>
  </si>
  <si>
    <t>400676-101</t>
  </si>
  <si>
    <t>400677-1</t>
  </si>
  <si>
    <t>400677-1PH</t>
  </si>
  <si>
    <t>400677-72PH</t>
  </si>
  <si>
    <t>400679-1</t>
  </si>
  <si>
    <t>400680-1</t>
  </si>
  <si>
    <t>400681-101</t>
  </si>
  <si>
    <t>400682-1</t>
  </si>
  <si>
    <t>400683-1</t>
  </si>
  <si>
    <t>400683-1PH</t>
  </si>
  <si>
    <t>400683-1PHCFE</t>
  </si>
  <si>
    <t>400683-2</t>
  </si>
  <si>
    <t>400683-2PH</t>
  </si>
  <si>
    <t>400684-1</t>
  </si>
  <si>
    <t>400685-1</t>
  </si>
  <si>
    <t>400686-1</t>
  </si>
  <si>
    <t>400687-1</t>
  </si>
  <si>
    <t>400690-1</t>
  </si>
  <si>
    <t>400690-101</t>
  </si>
  <si>
    <t>400690-101CFE</t>
  </si>
  <si>
    <t>400690-1CFE</t>
  </si>
  <si>
    <t>400692-2</t>
  </si>
  <si>
    <t>400694-1</t>
  </si>
  <si>
    <t>400695-1</t>
  </si>
  <si>
    <t>400695-1CFEPH</t>
  </si>
  <si>
    <t>400697-1</t>
  </si>
  <si>
    <t>400697-101</t>
  </si>
  <si>
    <t>400697-101CFE</t>
  </si>
  <si>
    <t>400697-103</t>
  </si>
  <si>
    <t>400697-103CFE</t>
  </si>
  <si>
    <t>400697-105CFE</t>
  </si>
  <si>
    <t>400697-1CFE</t>
  </si>
  <si>
    <t>400697-2</t>
  </si>
  <si>
    <t>400697-2CFE</t>
  </si>
  <si>
    <t>400697-3</t>
  </si>
  <si>
    <t>400697-3CFE</t>
  </si>
  <si>
    <t>400697-4</t>
  </si>
  <si>
    <t>400697-5CFE</t>
  </si>
  <si>
    <t>400699-1</t>
  </si>
  <si>
    <t>400701-1</t>
  </si>
  <si>
    <t>400701-1PH</t>
  </si>
  <si>
    <t>400706-1</t>
  </si>
  <si>
    <t>400706-2</t>
  </si>
  <si>
    <t>400706-3</t>
  </si>
  <si>
    <t>400707-2</t>
  </si>
  <si>
    <t>400712-2</t>
  </si>
  <si>
    <t>400715-2CFE</t>
  </si>
  <si>
    <t>400717-1</t>
  </si>
  <si>
    <t>400717-1PH</t>
  </si>
  <si>
    <t>400718-1PH</t>
  </si>
  <si>
    <t>400734-1</t>
  </si>
  <si>
    <t>400734-1-RFB</t>
  </si>
  <si>
    <t>400735-1</t>
  </si>
  <si>
    <t>400736-1</t>
  </si>
  <si>
    <t>400742-1</t>
  </si>
  <si>
    <t>400742-1CFE</t>
  </si>
  <si>
    <t>400742-1PH</t>
  </si>
  <si>
    <t>400742-2</t>
  </si>
  <si>
    <t>400742-2CFE</t>
  </si>
  <si>
    <t>400742-2PH</t>
  </si>
  <si>
    <t>400744-1</t>
  </si>
  <si>
    <t>400744-1PH</t>
  </si>
  <si>
    <t>400744-2</t>
  </si>
  <si>
    <t>400744-2PH</t>
  </si>
  <si>
    <t>400746-1</t>
  </si>
  <si>
    <t>400749-1</t>
  </si>
  <si>
    <t>400749-1CFE</t>
  </si>
  <si>
    <t>400749-1CFEPH</t>
  </si>
  <si>
    <t>400749-1PH</t>
  </si>
  <si>
    <t>400749-2</t>
  </si>
  <si>
    <t>400749-2PH</t>
  </si>
  <si>
    <t>400749-3</t>
  </si>
  <si>
    <t>400750-1</t>
  </si>
  <si>
    <t>400750-1PH</t>
  </si>
  <si>
    <t>400751-1PH</t>
  </si>
  <si>
    <t>400752-1</t>
  </si>
  <si>
    <t>400753-1</t>
  </si>
  <si>
    <t>400759-1CFEPH</t>
  </si>
  <si>
    <t>400761-1</t>
  </si>
  <si>
    <t>400766-1</t>
  </si>
  <si>
    <t>400767-2</t>
  </si>
  <si>
    <t>400768-1</t>
  </si>
  <si>
    <t>400769-1</t>
  </si>
  <si>
    <t>400769-10</t>
  </si>
  <si>
    <t>400769-100</t>
  </si>
  <si>
    <t>400769-101</t>
  </si>
  <si>
    <t>400769-101CFE</t>
  </si>
  <si>
    <t>400769-103</t>
  </si>
  <si>
    <t>400769-103CFE</t>
  </si>
  <si>
    <t>400769-120</t>
  </si>
  <si>
    <t>400769-1CFE</t>
  </si>
  <si>
    <t>400769-2</t>
  </si>
  <si>
    <t>400769-20</t>
  </si>
  <si>
    <t>400769-200</t>
  </si>
  <si>
    <t>400769-220</t>
  </si>
  <si>
    <t>400769-2CFE</t>
  </si>
  <si>
    <t>400769-3</t>
  </si>
  <si>
    <t>400769-3CFE</t>
  </si>
  <si>
    <t>400770-1</t>
  </si>
  <si>
    <t>400770-1CFE</t>
  </si>
  <si>
    <t>400770-2</t>
  </si>
  <si>
    <t>400772-1CFE</t>
  </si>
  <si>
    <t>400772-2CFE</t>
  </si>
  <si>
    <t>400773-1</t>
  </si>
  <si>
    <t>400774-1</t>
  </si>
  <si>
    <t>400774-1CFE</t>
  </si>
  <si>
    <t>400775-1</t>
  </si>
  <si>
    <t>400775-1PH</t>
  </si>
  <si>
    <t>400780-1</t>
  </si>
  <si>
    <t>400783-1</t>
  </si>
  <si>
    <t>400784-1</t>
  </si>
  <si>
    <t>400786-1</t>
  </si>
  <si>
    <t>400787-1</t>
  </si>
  <si>
    <t>400793-1</t>
  </si>
  <si>
    <t>400793-10</t>
  </si>
  <si>
    <t>400793-100</t>
  </si>
  <si>
    <t>400793-101</t>
  </si>
  <si>
    <t>400793-101CFE</t>
  </si>
  <si>
    <t>400793-103CFE</t>
  </si>
  <si>
    <t>400793-120</t>
  </si>
  <si>
    <t>400793-1CFE</t>
  </si>
  <si>
    <t>400793-20</t>
  </si>
  <si>
    <t>400793-200</t>
  </si>
  <si>
    <t>400793-220</t>
  </si>
  <si>
    <t>400793-2CFE</t>
  </si>
  <si>
    <t>400793-3</t>
  </si>
  <si>
    <t>400793-3CFE</t>
  </si>
  <si>
    <t>400793-4</t>
  </si>
  <si>
    <t>400793-4CFE</t>
  </si>
  <si>
    <t>400794-1</t>
  </si>
  <si>
    <t>400795-1</t>
  </si>
  <si>
    <t>400795-10</t>
  </si>
  <si>
    <t>400795-120</t>
  </si>
  <si>
    <t>400795-1CFE</t>
  </si>
  <si>
    <t>400795-2</t>
  </si>
  <si>
    <t>400795-20</t>
  </si>
  <si>
    <t>400795-200</t>
  </si>
  <si>
    <t>400795-220</t>
  </si>
  <si>
    <t>400796-1</t>
  </si>
  <si>
    <t>400796-1-RFB</t>
  </si>
  <si>
    <t>400796-1CFE</t>
  </si>
  <si>
    <t>400798-1CFEPH</t>
  </si>
  <si>
    <t>400798-1PH</t>
  </si>
  <si>
    <t>400798-2</t>
  </si>
  <si>
    <t>400798-2PH</t>
  </si>
  <si>
    <t>400799-1</t>
  </si>
  <si>
    <t>400800-1</t>
  </si>
  <si>
    <t>400800-101</t>
  </si>
  <si>
    <t>400800-103</t>
  </si>
  <si>
    <t>400800-2</t>
  </si>
  <si>
    <t>400800-3</t>
  </si>
  <si>
    <t>400800-4</t>
  </si>
  <si>
    <t>400801-1PH</t>
  </si>
  <si>
    <t>400802-1</t>
  </si>
  <si>
    <t>400802-1-RFB</t>
  </si>
  <si>
    <t>400803-1</t>
  </si>
  <si>
    <t>400803-1B</t>
  </si>
  <si>
    <t>400803-1BPH</t>
  </si>
  <si>
    <t>400803-1PH</t>
  </si>
  <si>
    <t>400804-1PH</t>
  </si>
  <si>
    <t>400805CFE</t>
  </si>
  <si>
    <t>400806-2</t>
  </si>
  <si>
    <t>400806-3</t>
  </si>
  <si>
    <t>400807-1</t>
  </si>
  <si>
    <t>400809-2</t>
  </si>
  <si>
    <t>400810-1PH</t>
  </si>
  <si>
    <t>400810-1PHCFE</t>
  </si>
  <si>
    <t>400811-075PH</t>
  </si>
  <si>
    <t>400811-XXX</t>
  </si>
  <si>
    <t>400812-075</t>
  </si>
  <si>
    <t>400812-075PH</t>
  </si>
  <si>
    <t>400813-1</t>
  </si>
  <si>
    <t>400816-1</t>
  </si>
  <si>
    <t>400816-2</t>
  </si>
  <si>
    <t>400816-3</t>
  </si>
  <si>
    <t>400817-1</t>
  </si>
  <si>
    <t>400820-1412</t>
  </si>
  <si>
    <t>400821-1</t>
  </si>
  <si>
    <t>400828-2</t>
  </si>
  <si>
    <t>400828-2PH</t>
  </si>
  <si>
    <t>400828-3</t>
  </si>
  <si>
    <t>400828-3PH</t>
  </si>
  <si>
    <t>400831-1</t>
  </si>
  <si>
    <t>400831-2</t>
  </si>
  <si>
    <t>400834-1PH</t>
  </si>
  <si>
    <t>400835-1PH</t>
  </si>
  <si>
    <t>400836-1</t>
  </si>
  <si>
    <t>400836-1CFE</t>
  </si>
  <si>
    <t>400839-1</t>
  </si>
  <si>
    <t>400839-2</t>
  </si>
  <si>
    <t>400839-2PH</t>
  </si>
  <si>
    <t>400839-3</t>
  </si>
  <si>
    <t>400839-3PH</t>
  </si>
  <si>
    <t>400841-1</t>
  </si>
  <si>
    <t>400842-1</t>
  </si>
  <si>
    <t>400843-1</t>
  </si>
  <si>
    <t>400847-1</t>
  </si>
  <si>
    <t>400848-1</t>
  </si>
  <si>
    <t>400849-1</t>
  </si>
  <si>
    <t>400849-1CFE</t>
  </si>
  <si>
    <t>400849-1CFEPH</t>
  </si>
  <si>
    <t>400849-1PH</t>
  </si>
  <si>
    <t>400849-2</t>
  </si>
  <si>
    <t>400849-2PH</t>
  </si>
  <si>
    <t>400850-1</t>
  </si>
  <si>
    <t>400850-101CFE</t>
  </si>
  <si>
    <t>400850-120</t>
  </si>
  <si>
    <t>400850-1CFE</t>
  </si>
  <si>
    <t>400850-3CFE</t>
  </si>
  <si>
    <t>400850-4CFE</t>
  </si>
  <si>
    <t>400856-1</t>
  </si>
  <si>
    <t>400857-1</t>
  </si>
  <si>
    <t>40086-1</t>
  </si>
  <si>
    <t>40086-2</t>
  </si>
  <si>
    <t>400860-1</t>
  </si>
  <si>
    <t>400860-1CFEPH</t>
  </si>
  <si>
    <t>400860-1PH</t>
  </si>
  <si>
    <t>400860-2</t>
  </si>
  <si>
    <t>400860-2PH</t>
  </si>
  <si>
    <t>400861-1</t>
  </si>
  <si>
    <t>400861-10</t>
  </si>
  <si>
    <t>400861-100</t>
  </si>
  <si>
    <t>400861-101CFE</t>
  </si>
  <si>
    <t>400861-103CFE</t>
  </si>
  <si>
    <t>400861-120</t>
  </si>
  <si>
    <t>400861-1CFE</t>
  </si>
  <si>
    <t>400861-220</t>
  </si>
  <si>
    <t>400862-1</t>
  </si>
  <si>
    <t>400863-1</t>
  </si>
  <si>
    <t>400863-1CFE</t>
  </si>
  <si>
    <t>400863-2CFE</t>
  </si>
  <si>
    <t>400865-1</t>
  </si>
  <si>
    <t>400865-1-RFB</t>
  </si>
  <si>
    <t>400866-1CFEPH</t>
  </si>
  <si>
    <t>400866-1PH</t>
  </si>
  <si>
    <t>400866-2CFEPH</t>
  </si>
  <si>
    <t>400867-1PH</t>
  </si>
  <si>
    <t>400868-1</t>
  </si>
  <si>
    <t>400871-1PH</t>
  </si>
  <si>
    <t>400872-120</t>
  </si>
  <si>
    <t>400872-220</t>
  </si>
  <si>
    <t>400872-2CFE</t>
  </si>
  <si>
    <t>400873-1CFEPH</t>
  </si>
  <si>
    <t>400873-2</t>
  </si>
  <si>
    <t>400873-2PH</t>
  </si>
  <si>
    <t>400875-1</t>
  </si>
  <si>
    <t>400876-1</t>
  </si>
  <si>
    <t>400877-1</t>
  </si>
  <si>
    <t>400881-18</t>
  </si>
  <si>
    <t>400881-21</t>
  </si>
  <si>
    <t>400883-1</t>
  </si>
  <si>
    <t>400883-1PH</t>
  </si>
  <si>
    <t>400883-2PH</t>
  </si>
  <si>
    <t>400884-1</t>
  </si>
  <si>
    <t>400885-1</t>
  </si>
  <si>
    <t>400885-1PH</t>
  </si>
  <si>
    <t>400886-1</t>
  </si>
  <si>
    <t>400887-1</t>
  </si>
  <si>
    <t>400887-1PH</t>
  </si>
  <si>
    <t>400887-2PH</t>
  </si>
  <si>
    <t>400888-1</t>
  </si>
  <si>
    <t>400889-1</t>
  </si>
  <si>
    <t>400890-1</t>
  </si>
  <si>
    <t>400891-1</t>
  </si>
  <si>
    <t>400891-1-RFB</t>
  </si>
  <si>
    <t>400892-1</t>
  </si>
  <si>
    <t>400893-1</t>
  </si>
  <si>
    <t>400894-1</t>
  </si>
  <si>
    <t>400895-1</t>
  </si>
  <si>
    <t>400896-1</t>
  </si>
  <si>
    <t>400900-1</t>
  </si>
  <si>
    <t>400901-1</t>
  </si>
  <si>
    <t>400902-1</t>
  </si>
  <si>
    <t>400903-1</t>
  </si>
  <si>
    <t>400903-1PH</t>
  </si>
  <si>
    <t>400905-11</t>
  </si>
  <si>
    <t>400907-2</t>
  </si>
  <si>
    <t>400908-1</t>
  </si>
  <si>
    <t>400908-10</t>
  </si>
  <si>
    <t>400908-2</t>
  </si>
  <si>
    <t>400908-20</t>
  </si>
  <si>
    <t>400909-1</t>
  </si>
  <si>
    <t>40091-1</t>
  </si>
  <si>
    <t>40091-2</t>
  </si>
  <si>
    <t>400910-1</t>
  </si>
  <si>
    <t>400912-1</t>
  </si>
  <si>
    <t>400913-08</t>
  </si>
  <si>
    <t>400913-12</t>
  </si>
  <si>
    <t>400915-1CFE</t>
  </si>
  <si>
    <t>400916-1CFE</t>
  </si>
  <si>
    <t>400918-0812</t>
  </si>
  <si>
    <t>400925-1</t>
  </si>
  <si>
    <t>400926-1</t>
  </si>
  <si>
    <t>400926-2</t>
  </si>
  <si>
    <t>400927-1</t>
  </si>
  <si>
    <t>400930-1</t>
  </si>
  <si>
    <t>400930-13</t>
  </si>
  <si>
    <t>400930-2</t>
  </si>
  <si>
    <t>400930-2-RFB</t>
  </si>
  <si>
    <t>400930-30</t>
  </si>
  <si>
    <t>400930-M306</t>
  </si>
  <si>
    <t>400932-1</t>
  </si>
  <si>
    <t>400933-1</t>
  </si>
  <si>
    <t>400934-1</t>
  </si>
  <si>
    <t>400937-1CFE</t>
  </si>
  <si>
    <t>400938-1CFE</t>
  </si>
  <si>
    <t>400939-1</t>
  </si>
  <si>
    <t>400939-1PH</t>
  </si>
  <si>
    <t>400939-2</t>
  </si>
  <si>
    <t>400939-2PH</t>
  </si>
  <si>
    <t>400940-1PH</t>
  </si>
  <si>
    <t>400943-1</t>
  </si>
  <si>
    <t>400944-1</t>
  </si>
  <si>
    <t>400944-2</t>
  </si>
  <si>
    <t>400946-1</t>
  </si>
  <si>
    <t>400946-1CFEPH</t>
  </si>
  <si>
    <t>400946-1PH</t>
  </si>
  <si>
    <t>400947-1</t>
  </si>
  <si>
    <t>400947-1CFEPH</t>
  </si>
  <si>
    <t>400947-1PH</t>
  </si>
  <si>
    <t>400947-2</t>
  </si>
  <si>
    <t>400947-2PH</t>
  </si>
  <si>
    <t>400948-1</t>
  </si>
  <si>
    <t>400948-T2400</t>
  </si>
  <si>
    <t>400948-T2600</t>
  </si>
  <si>
    <t>400948-T2600CFE</t>
  </si>
  <si>
    <t>400948-T5600</t>
  </si>
  <si>
    <t>400948-T5600CFE</t>
  </si>
  <si>
    <t>400949-1</t>
  </si>
  <si>
    <t>400952-1</t>
  </si>
  <si>
    <t>400953-2</t>
  </si>
  <si>
    <t>400953-2PH</t>
  </si>
  <si>
    <t>400953PH</t>
  </si>
  <si>
    <t>400954-1</t>
  </si>
  <si>
    <t>400954-10</t>
  </si>
  <si>
    <t>400954-120</t>
  </si>
  <si>
    <t>400954-1CFE</t>
  </si>
  <si>
    <t>400954-520</t>
  </si>
  <si>
    <t>400955-1</t>
  </si>
  <si>
    <t>400956-1</t>
  </si>
  <si>
    <t>400958-1</t>
  </si>
  <si>
    <t>400959PH</t>
  </si>
  <si>
    <t>400960-10</t>
  </si>
  <si>
    <t>400960-103</t>
  </si>
  <si>
    <t>400960-1CFE</t>
  </si>
  <si>
    <t>400961-1CFEPH</t>
  </si>
  <si>
    <t>400961-1PH</t>
  </si>
  <si>
    <t>400961-2PH</t>
  </si>
  <si>
    <t>400962-1</t>
  </si>
  <si>
    <t>400963-1</t>
  </si>
  <si>
    <t>400964-10</t>
  </si>
  <si>
    <t>400964-1CFE</t>
  </si>
  <si>
    <t>400964-20</t>
  </si>
  <si>
    <t>400964-2CFE</t>
  </si>
  <si>
    <t>400965-1408</t>
  </si>
  <si>
    <t>400966-1PH</t>
  </si>
  <si>
    <t>400967-1PH</t>
  </si>
  <si>
    <t>400970-1</t>
  </si>
  <si>
    <t>400972-1</t>
  </si>
  <si>
    <t>400973-1</t>
  </si>
  <si>
    <t>400973-1PH</t>
  </si>
  <si>
    <t>400975-1</t>
  </si>
  <si>
    <t>400976-1</t>
  </si>
  <si>
    <t>400977-1</t>
  </si>
  <si>
    <t>400982-1</t>
  </si>
  <si>
    <t>400983-1</t>
  </si>
  <si>
    <t>400983-1CFE</t>
  </si>
  <si>
    <t>400986-1</t>
  </si>
  <si>
    <t>400987-1CFE</t>
  </si>
  <si>
    <t>400988-1</t>
  </si>
  <si>
    <t>400989-1</t>
  </si>
  <si>
    <t>400991-1CFEPH</t>
  </si>
  <si>
    <t>400994-1</t>
  </si>
  <si>
    <t>400995-1</t>
  </si>
  <si>
    <t>400996-1</t>
  </si>
  <si>
    <t>400997-1</t>
  </si>
  <si>
    <t>400998-1</t>
  </si>
  <si>
    <t>400999-1PH</t>
  </si>
  <si>
    <t>400I-0106101936</t>
  </si>
  <si>
    <t>400I-0508121125</t>
  </si>
  <si>
    <t>400I-0521131229</t>
  </si>
  <si>
    <t>400I-0614121742</t>
  </si>
  <si>
    <t>400I-0712120253</t>
  </si>
  <si>
    <t>400I-0727112245</t>
  </si>
  <si>
    <t>400I-0905120500</t>
  </si>
  <si>
    <t>400I-0914122131</t>
  </si>
  <si>
    <t>400I-0914122146</t>
  </si>
  <si>
    <t>400I-0914122155</t>
  </si>
  <si>
    <t>400I-0914122208</t>
  </si>
  <si>
    <t>400I-1102101219</t>
  </si>
  <si>
    <t>400I-1118090300</t>
  </si>
  <si>
    <t>400I-1123101119</t>
  </si>
  <si>
    <t>400I-C-132218</t>
  </si>
  <si>
    <t>400I-C-143752</t>
  </si>
  <si>
    <t>400I-C-154244</t>
  </si>
  <si>
    <t>400I-C-155861</t>
  </si>
  <si>
    <t>400I-C-178952</t>
  </si>
  <si>
    <t>400I-C-180994</t>
  </si>
  <si>
    <t>401000-1</t>
  </si>
  <si>
    <t>401000-10</t>
  </si>
  <si>
    <t>401000-100</t>
  </si>
  <si>
    <t>401000-110</t>
  </si>
  <si>
    <t>401000-120</t>
  </si>
  <si>
    <t>401000-140</t>
  </si>
  <si>
    <t>401000-2</t>
  </si>
  <si>
    <t>401000-20</t>
  </si>
  <si>
    <t>401000-21</t>
  </si>
  <si>
    <t>401000-30</t>
  </si>
  <si>
    <t>401000-31</t>
  </si>
  <si>
    <t>401000-4</t>
  </si>
  <si>
    <t>401000-40</t>
  </si>
  <si>
    <t>401000-50</t>
  </si>
  <si>
    <t>401000-60</t>
  </si>
  <si>
    <t>401000-61</t>
  </si>
  <si>
    <t>401000-70</t>
  </si>
  <si>
    <t>401000-71</t>
  </si>
  <si>
    <t>401000-80</t>
  </si>
  <si>
    <t>401000-90</t>
  </si>
  <si>
    <t>401002-1</t>
  </si>
  <si>
    <t>401002-2</t>
  </si>
  <si>
    <t>401006-1</t>
  </si>
  <si>
    <t>401015-1</t>
  </si>
  <si>
    <t>401016-1</t>
  </si>
  <si>
    <t>401020-1</t>
  </si>
  <si>
    <t>401020-2</t>
  </si>
  <si>
    <t>401022-1</t>
  </si>
  <si>
    <t>401025-2</t>
  </si>
  <si>
    <t>401025-4</t>
  </si>
  <si>
    <t>401025-5</t>
  </si>
  <si>
    <t>401026-1</t>
  </si>
  <si>
    <t>401027-1</t>
  </si>
  <si>
    <t>401028-430</t>
  </si>
  <si>
    <t>401046-1</t>
  </si>
  <si>
    <t>401053-300</t>
  </si>
  <si>
    <t>401053-350</t>
  </si>
  <si>
    <t>401053-400</t>
  </si>
  <si>
    <t>401053-450</t>
  </si>
  <si>
    <t>401053-500</t>
  </si>
  <si>
    <t>401056PH</t>
  </si>
  <si>
    <t>401063-16</t>
  </si>
  <si>
    <t>401070-1</t>
  </si>
  <si>
    <t>401076-1</t>
  </si>
  <si>
    <t>401092-1</t>
  </si>
  <si>
    <t>401099-1</t>
  </si>
  <si>
    <t>401104-1</t>
  </si>
  <si>
    <t>401107-1</t>
  </si>
  <si>
    <t>401109-16</t>
  </si>
  <si>
    <t>401123-1</t>
  </si>
  <si>
    <t>401126-1</t>
  </si>
  <si>
    <t>401127-1</t>
  </si>
  <si>
    <t>401127-2</t>
  </si>
  <si>
    <t>401134-1</t>
  </si>
  <si>
    <t>401134-2</t>
  </si>
  <si>
    <t>401137-2</t>
  </si>
  <si>
    <t>401139-1</t>
  </si>
  <si>
    <t>401139-2</t>
  </si>
  <si>
    <t>401144-1</t>
  </si>
  <si>
    <t>401145-1</t>
  </si>
  <si>
    <t>401147-1</t>
  </si>
  <si>
    <t>401148-1</t>
  </si>
  <si>
    <t>401154-1</t>
  </si>
  <si>
    <t>401155-1</t>
  </si>
  <si>
    <t>401156-1</t>
  </si>
  <si>
    <t>401157-1</t>
  </si>
  <si>
    <t>401158-1</t>
  </si>
  <si>
    <t>401160-1</t>
  </si>
  <si>
    <t>401160-2</t>
  </si>
  <si>
    <t>401162-1</t>
  </si>
  <si>
    <t>401163-2</t>
  </si>
  <si>
    <t>401163-3</t>
  </si>
  <si>
    <t>401164-1</t>
  </si>
  <si>
    <t>401166-1</t>
  </si>
  <si>
    <t>401169-1</t>
  </si>
  <si>
    <t>401178-1</t>
  </si>
  <si>
    <t>401181-1</t>
  </si>
  <si>
    <t>401188PH</t>
  </si>
  <si>
    <t>401194-1</t>
  </si>
  <si>
    <t>401194-1PH</t>
  </si>
  <si>
    <t>401194PH</t>
  </si>
  <si>
    <t>401206PH</t>
  </si>
  <si>
    <t>401224-1</t>
  </si>
  <si>
    <t>401224-11</t>
  </si>
  <si>
    <t>401224-15</t>
  </si>
  <si>
    <t>401224-15CFE</t>
  </si>
  <si>
    <t>401224-17</t>
  </si>
  <si>
    <t>401224-18</t>
  </si>
  <si>
    <t>401224-19</t>
  </si>
  <si>
    <t>401224-19PH</t>
  </si>
  <si>
    <t>401224-2</t>
  </si>
  <si>
    <t>401224-20</t>
  </si>
  <si>
    <t>401224-4</t>
  </si>
  <si>
    <t>401224-5</t>
  </si>
  <si>
    <t>401224-6</t>
  </si>
  <si>
    <t>401224-7</t>
  </si>
  <si>
    <t>401224-8</t>
  </si>
  <si>
    <t>401228CFE</t>
  </si>
  <si>
    <t>401235PH</t>
  </si>
  <si>
    <t>401240-1</t>
  </si>
  <si>
    <t>401241-1</t>
  </si>
  <si>
    <t>401242-1</t>
  </si>
  <si>
    <t>401245PH</t>
  </si>
  <si>
    <t>401248PH</t>
  </si>
  <si>
    <t>401252-1</t>
  </si>
  <si>
    <t>401252-2</t>
  </si>
  <si>
    <t>401259PH</t>
  </si>
  <si>
    <t>401261PH</t>
  </si>
  <si>
    <t>401263PH</t>
  </si>
  <si>
    <t>401266PH</t>
  </si>
  <si>
    <t>401269PH</t>
  </si>
  <si>
    <t>401273PH</t>
  </si>
  <si>
    <t>401274PH</t>
  </si>
  <si>
    <t>401277PH</t>
  </si>
  <si>
    <t>401279PH</t>
  </si>
  <si>
    <t>401281-72</t>
  </si>
  <si>
    <t>401294PH</t>
  </si>
  <si>
    <t>401295PH</t>
  </si>
  <si>
    <t>401297PH</t>
  </si>
  <si>
    <t>401301CFE</t>
  </si>
  <si>
    <t>401303-1</t>
  </si>
  <si>
    <t>401303-11</t>
  </si>
  <si>
    <t>401303-11PH</t>
  </si>
  <si>
    <t>401303-1PH</t>
  </si>
  <si>
    <t>401305PH</t>
  </si>
  <si>
    <t>401310PH</t>
  </si>
  <si>
    <t>401315PH</t>
  </si>
  <si>
    <t>401317-RFB</t>
  </si>
  <si>
    <t>401317CFE</t>
  </si>
  <si>
    <t>401320PH</t>
  </si>
  <si>
    <t>401323PH</t>
  </si>
  <si>
    <t>401324-1</t>
  </si>
  <si>
    <t>401324-11</t>
  </si>
  <si>
    <t>401330-8</t>
  </si>
  <si>
    <t>401338-1</t>
  </si>
  <si>
    <t>401342PH</t>
  </si>
  <si>
    <t>401347PH</t>
  </si>
  <si>
    <t>401357-10</t>
  </si>
  <si>
    <t>401357-10PH</t>
  </si>
  <si>
    <t>401357-11</t>
  </si>
  <si>
    <t>401357-11PH</t>
  </si>
  <si>
    <t>401357-12</t>
  </si>
  <si>
    <t>401357-13</t>
  </si>
  <si>
    <t>401362CFE</t>
  </si>
  <si>
    <t>401367-10</t>
  </si>
  <si>
    <t>401367-11</t>
  </si>
  <si>
    <t>401367-12</t>
  </si>
  <si>
    <t>401367-12PH</t>
  </si>
  <si>
    <t>401367-13</t>
  </si>
  <si>
    <t>401367-14</t>
  </si>
  <si>
    <t>401367-15</t>
  </si>
  <si>
    <t>401367-15PH</t>
  </si>
  <si>
    <t>401367-20</t>
  </si>
  <si>
    <t>401367-20-RFB</t>
  </si>
  <si>
    <t>401367-21</t>
  </si>
  <si>
    <t>401367-21PH</t>
  </si>
  <si>
    <t>401367-22</t>
  </si>
  <si>
    <t>401367-22PH</t>
  </si>
  <si>
    <t>401367-23PH</t>
  </si>
  <si>
    <t>401367-24</t>
  </si>
  <si>
    <t>401367-24-RFB</t>
  </si>
  <si>
    <t>401367-25</t>
  </si>
  <si>
    <t>401367-25PH</t>
  </si>
  <si>
    <t>401367-30</t>
  </si>
  <si>
    <t>401367-31</t>
  </si>
  <si>
    <t>401367-32</t>
  </si>
  <si>
    <t>401367-32NLB</t>
  </si>
  <si>
    <t>401367-32NLBPH</t>
  </si>
  <si>
    <t>401367-34</t>
  </si>
  <si>
    <t>401367-35</t>
  </si>
  <si>
    <t>401367-35PH</t>
  </si>
  <si>
    <t>401367-40</t>
  </si>
  <si>
    <t>401367-42</t>
  </si>
  <si>
    <t>401367-44</t>
  </si>
  <si>
    <t>401367-45PH</t>
  </si>
  <si>
    <t>401371CFE</t>
  </si>
  <si>
    <t>401371PH</t>
  </si>
  <si>
    <t>401378-RFB</t>
  </si>
  <si>
    <t>401378PH</t>
  </si>
  <si>
    <t>401379PH</t>
  </si>
  <si>
    <t>401384PH</t>
  </si>
  <si>
    <t>401390-RFB</t>
  </si>
  <si>
    <t>401390CFE</t>
  </si>
  <si>
    <t>401398PH</t>
  </si>
  <si>
    <t>401401-1</t>
  </si>
  <si>
    <t>401401-2</t>
  </si>
  <si>
    <t>401401-2PH</t>
  </si>
  <si>
    <t>401401-RFB</t>
  </si>
  <si>
    <t>401404-1</t>
  </si>
  <si>
    <t>401405-1</t>
  </si>
  <si>
    <t>401410-1</t>
  </si>
  <si>
    <t>401411-1</t>
  </si>
  <si>
    <t>401413-1</t>
  </si>
  <si>
    <t>401415-3PH</t>
  </si>
  <si>
    <t>401419-1</t>
  </si>
  <si>
    <t>401419-1PH</t>
  </si>
  <si>
    <t>401422-1</t>
  </si>
  <si>
    <t>401422-1PH</t>
  </si>
  <si>
    <t>401422-2</t>
  </si>
  <si>
    <t>401422-2PH</t>
  </si>
  <si>
    <t>401422-3</t>
  </si>
  <si>
    <t>401422-3PH</t>
  </si>
  <si>
    <t>401424-1</t>
  </si>
  <si>
    <t>401424-1PH</t>
  </si>
  <si>
    <t>401424-2</t>
  </si>
  <si>
    <t>401424-2PH</t>
  </si>
  <si>
    <t>401424-3PH</t>
  </si>
  <si>
    <t>401424-4</t>
  </si>
  <si>
    <t>401424-4PH</t>
  </si>
  <si>
    <t>401425-11</t>
  </si>
  <si>
    <t>401425-11PH</t>
  </si>
  <si>
    <t>401425-21</t>
  </si>
  <si>
    <t>401425-21PH</t>
  </si>
  <si>
    <t>401425-22</t>
  </si>
  <si>
    <t>401425-22PH</t>
  </si>
  <si>
    <t>401425-31</t>
  </si>
  <si>
    <t>401425-31PH</t>
  </si>
  <si>
    <t>401426-1</t>
  </si>
  <si>
    <t>401426-10PH</t>
  </si>
  <si>
    <t>401426-1PH</t>
  </si>
  <si>
    <t>401426-20</t>
  </si>
  <si>
    <t>401426-20PH</t>
  </si>
  <si>
    <t>401426-2PH</t>
  </si>
  <si>
    <t>401427-1</t>
  </si>
  <si>
    <t>401427-1PH</t>
  </si>
  <si>
    <t>401428-1</t>
  </si>
  <si>
    <t>401428-1PH</t>
  </si>
  <si>
    <t>401429-1</t>
  </si>
  <si>
    <t>401429-1PH</t>
  </si>
  <si>
    <t>401435-1</t>
  </si>
  <si>
    <t>401435-1PH</t>
  </si>
  <si>
    <t>401435-2</t>
  </si>
  <si>
    <t>401440-1</t>
  </si>
  <si>
    <t>401440-1PH</t>
  </si>
  <si>
    <t>401441-1</t>
  </si>
  <si>
    <t>401441-1PH</t>
  </si>
  <si>
    <t>401443-1</t>
  </si>
  <si>
    <t>401443-1PH</t>
  </si>
  <si>
    <t>401444-220</t>
  </si>
  <si>
    <t>401445PH</t>
  </si>
  <si>
    <t>401447-08</t>
  </si>
  <si>
    <t>401448-20</t>
  </si>
  <si>
    <t>401451-1</t>
  </si>
  <si>
    <t>401451-1CFE</t>
  </si>
  <si>
    <t>401451-1CFEPH</t>
  </si>
  <si>
    <t>401451-1PH</t>
  </si>
  <si>
    <t>401451-2</t>
  </si>
  <si>
    <t>401451-2PH</t>
  </si>
  <si>
    <t>401452-1</t>
  </si>
  <si>
    <t>401452-1PH</t>
  </si>
  <si>
    <t>401452-2PH</t>
  </si>
  <si>
    <t>401453PH</t>
  </si>
  <si>
    <t>401454-1</t>
  </si>
  <si>
    <t>401454-1PH</t>
  </si>
  <si>
    <t>401455-1</t>
  </si>
  <si>
    <t>401455-1PH</t>
  </si>
  <si>
    <t>401455-2</t>
  </si>
  <si>
    <t>401455-2PH</t>
  </si>
  <si>
    <t>401456PH</t>
  </si>
  <si>
    <t>401458PH</t>
  </si>
  <si>
    <t>401459PH</t>
  </si>
  <si>
    <t>401460-1</t>
  </si>
  <si>
    <t>401460-1PH</t>
  </si>
  <si>
    <t>401460-2</t>
  </si>
  <si>
    <t>401460-2PH</t>
  </si>
  <si>
    <t>401461-11</t>
  </si>
  <si>
    <t>401464PH</t>
  </si>
  <si>
    <t>401465PH</t>
  </si>
  <si>
    <t>401466PH</t>
  </si>
  <si>
    <t>401467-11</t>
  </si>
  <si>
    <t>401467-12</t>
  </si>
  <si>
    <t>401467-13</t>
  </si>
  <si>
    <t>401487-21</t>
  </si>
  <si>
    <t>401487-22</t>
  </si>
  <si>
    <t>401487-23</t>
  </si>
  <si>
    <t>401487-23-RFB</t>
  </si>
  <si>
    <t>401489PH</t>
  </si>
  <si>
    <t>401490PH</t>
  </si>
  <si>
    <t>401491PH</t>
  </si>
  <si>
    <t>401492PH</t>
  </si>
  <si>
    <t>401494-1</t>
  </si>
  <si>
    <t>401495CFE</t>
  </si>
  <si>
    <t>401496PH</t>
  </si>
  <si>
    <t>401497-120</t>
  </si>
  <si>
    <t>401499PH</t>
  </si>
  <si>
    <t>401500-1</t>
  </si>
  <si>
    <t>401501-1</t>
  </si>
  <si>
    <t>401502-1</t>
  </si>
  <si>
    <t>401503-1</t>
  </si>
  <si>
    <t>401509-1</t>
  </si>
  <si>
    <t>401513-1</t>
  </si>
  <si>
    <t>401514-1</t>
  </si>
  <si>
    <t>401514-1PH</t>
  </si>
  <si>
    <t>401515-1</t>
  </si>
  <si>
    <t>401516-1</t>
  </si>
  <si>
    <t>401518-1</t>
  </si>
  <si>
    <t>401519-1</t>
  </si>
  <si>
    <t>401520-1</t>
  </si>
  <si>
    <t>401521-0609</t>
  </si>
  <si>
    <t>401522-1PH</t>
  </si>
  <si>
    <t>401523-10</t>
  </si>
  <si>
    <t>401523-20</t>
  </si>
  <si>
    <t>401525-1CFEPH</t>
  </si>
  <si>
    <t>401525-2</t>
  </si>
  <si>
    <t>401525-2PH</t>
  </si>
  <si>
    <t>401527CFE</t>
  </si>
  <si>
    <t>401528-1</t>
  </si>
  <si>
    <t>401529-1</t>
  </si>
  <si>
    <t>401530-1</t>
  </si>
  <si>
    <t>401531-1</t>
  </si>
  <si>
    <t>401534-1</t>
  </si>
  <si>
    <t>401535-1</t>
  </si>
  <si>
    <t>401536-1</t>
  </si>
  <si>
    <t>401537-1</t>
  </si>
  <si>
    <t>401537-1PH</t>
  </si>
  <si>
    <t>401543-1</t>
  </si>
  <si>
    <t>401543-1CFE</t>
  </si>
  <si>
    <t>401544-1</t>
  </si>
  <si>
    <t>401544-1PH</t>
  </si>
  <si>
    <t>401545-1</t>
  </si>
  <si>
    <t>401545-1PH</t>
  </si>
  <si>
    <t>401546-1</t>
  </si>
  <si>
    <t>401546-1PH</t>
  </si>
  <si>
    <t>401546-2</t>
  </si>
  <si>
    <t>401546-2PH</t>
  </si>
  <si>
    <t>401547-1</t>
  </si>
  <si>
    <t>401548-1</t>
  </si>
  <si>
    <t>401551-1CFE</t>
  </si>
  <si>
    <t>401552-1</t>
  </si>
  <si>
    <t>401553-1</t>
  </si>
  <si>
    <t>401554-1</t>
  </si>
  <si>
    <t>401554-1PH</t>
  </si>
  <si>
    <t>401555-1</t>
  </si>
  <si>
    <t>401557-1</t>
  </si>
  <si>
    <t>401560-1</t>
  </si>
  <si>
    <t>401561-1</t>
  </si>
  <si>
    <t>401561-1PH</t>
  </si>
  <si>
    <t>401562-1</t>
  </si>
  <si>
    <t>401562-1PH</t>
  </si>
  <si>
    <t>401566-100</t>
  </si>
  <si>
    <t>401567-1</t>
  </si>
  <si>
    <t>401567-1PH</t>
  </si>
  <si>
    <t>401568-1PH</t>
  </si>
  <si>
    <t>401570-1</t>
  </si>
  <si>
    <t>401571-100</t>
  </si>
  <si>
    <t>401571-120</t>
  </si>
  <si>
    <t>401572-02</t>
  </si>
  <si>
    <t>401572-02.8K</t>
  </si>
  <si>
    <t>401574-1</t>
  </si>
  <si>
    <t>401575-1</t>
  </si>
  <si>
    <t>401576-1</t>
  </si>
  <si>
    <t>401576-1CFE</t>
  </si>
  <si>
    <t>401576-2</t>
  </si>
  <si>
    <t>401577-1</t>
  </si>
  <si>
    <t>401578-1</t>
  </si>
  <si>
    <t>401579-075</t>
  </si>
  <si>
    <t>401579-075PH</t>
  </si>
  <si>
    <t>401580-075</t>
  </si>
  <si>
    <t>401580-075PH</t>
  </si>
  <si>
    <t>401581-075</t>
  </si>
  <si>
    <t>401581-075PH</t>
  </si>
  <si>
    <t>401582-12</t>
  </si>
  <si>
    <t>401582-19</t>
  </si>
  <si>
    <t>401582-24</t>
  </si>
  <si>
    <t>401583-1</t>
  </si>
  <si>
    <t>401586-1</t>
  </si>
  <si>
    <t>401586-1CFE</t>
  </si>
  <si>
    <t>401588-120</t>
  </si>
  <si>
    <t>401588-220</t>
  </si>
  <si>
    <t>401589-1</t>
  </si>
  <si>
    <t>401589-1PH</t>
  </si>
  <si>
    <t>401596-1</t>
  </si>
  <si>
    <t>401596CFE</t>
  </si>
  <si>
    <t>401597-1</t>
  </si>
  <si>
    <t>401599-1</t>
  </si>
  <si>
    <t>401602-1</t>
  </si>
  <si>
    <t>401602-3</t>
  </si>
  <si>
    <t>401608-1</t>
  </si>
  <si>
    <t>401609-1</t>
  </si>
  <si>
    <t>401610-1</t>
  </si>
  <si>
    <t>401612-2</t>
  </si>
  <si>
    <t>401612-2PH</t>
  </si>
  <si>
    <t>401613-1</t>
  </si>
  <si>
    <t>401614-1PH</t>
  </si>
  <si>
    <t>401616-1</t>
  </si>
  <si>
    <t>401618-1</t>
  </si>
  <si>
    <t>401619-1</t>
  </si>
  <si>
    <t>401623-120</t>
  </si>
  <si>
    <t>401623-220</t>
  </si>
  <si>
    <t>401624-1</t>
  </si>
  <si>
    <t>401625-075</t>
  </si>
  <si>
    <t>401625-075PH</t>
  </si>
  <si>
    <t>401627-1</t>
  </si>
  <si>
    <t>401630-1PH</t>
  </si>
  <si>
    <t>401631-1</t>
  </si>
  <si>
    <t>401636-10</t>
  </si>
  <si>
    <t>401636-120</t>
  </si>
  <si>
    <t>401636-20</t>
  </si>
  <si>
    <t>401636-220</t>
  </si>
  <si>
    <t>401637-1</t>
  </si>
  <si>
    <t>401637-13</t>
  </si>
  <si>
    <t>401637-13PH</t>
  </si>
  <si>
    <t>401637-1PH</t>
  </si>
  <si>
    <t>401637-2</t>
  </si>
  <si>
    <t>401637-2PH</t>
  </si>
  <si>
    <t>401638-1</t>
  </si>
  <si>
    <t>401650-1</t>
  </si>
  <si>
    <t>401650-1-RFB</t>
  </si>
  <si>
    <t>401650-2</t>
  </si>
  <si>
    <t>401650-2-RFB</t>
  </si>
  <si>
    <t>401651-1PH</t>
  </si>
  <si>
    <t>401652-120</t>
  </si>
  <si>
    <t>401652-20</t>
  </si>
  <si>
    <t>401655PH</t>
  </si>
  <si>
    <t>401658PH</t>
  </si>
  <si>
    <t>401659CFE</t>
  </si>
  <si>
    <t>401660-1</t>
  </si>
  <si>
    <t>401662PH</t>
  </si>
  <si>
    <t>401664PH</t>
  </si>
  <si>
    <t>401665-10</t>
  </si>
  <si>
    <t>401668PH</t>
  </si>
  <si>
    <t>401670-RFB</t>
  </si>
  <si>
    <t>401670PH</t>
  </si>
  <si>
    <t>401674-120</t>
  </si>
  <si>
    <t>401679PH</t>
  </si>
  <si>
    <t>401684-SCANNER</t>
  </si>
  <si>
    <t>401694PH</t>
  </si>
  <si>
    <t>401695CFE</t>
  </si>
  <si>
    <t>401698-3</t>
  </si>
  <si>
    <t>401698-3-RFB</t>
  </si>
  <si>
    <t>401699B</t>
  </si>
  <si>
    <t>401699PH</t>
  </si>
  <si>
    <t>401702PH</t>
  </si>
  <si>
    <t>401715PH</t>
  </si>
  <si>
    <t>401728CFE</t>
  </si>
  <si>
    <t>401728PH</t>
  </si>
  <si>
    <t>401730-RFB</t>
  </si>
  <si>
    <t>401730PH</t>
  </si>
  <si>
    <t>401731PH</t>
  </si>
  <si>
    <t>401733PH</t>
  </si>
  <si>
    <t>401734PH</t>
  </si>
  <si>
    <t>401735PH</t>
  </si>
  <si>
    <t>401742PH</t>
  </si>
  <si>
    <t>401744PH</t>
  </si>
  <si>
    <t>401753PH</t>
  </si>
  <si>
    <t>401755-120</t>
  </si>
  <si>
    <t>401755-220</t>
  </si>
  <si>
    <t>401757PH</t>
  </si>
  <si>
    <t>401764-10</t>
  </si>
  <si>
    <t>401772-1</t>
  </si>
  <si>
    <t>401772-2</t>
  </si>
  <si>
    <t>401777PH</t>
  </si>
  <si>
    <t>401778-1</t>
  </si>
  <si>
    <t>401782PH</t>
  </si>
  <si>
    <t>401785PH</t>
  </si>
  <si>
    <t>401788PH</t>
  </si>
  <si>
    <t>401789PH</t>
  </si>
  <si>
    <t>401790-22</t>
  </si>
  <si>
    <t>401795-10</t>
  </si>
  <si>
    <t>401795PH</t>
  </si>
  <si>
    <t>401796PH</t>
  </si>
  <si>
    <t>401803-120</t>
  </si>
  <si>
    <t>401803-220</t>
  </si>
  <si>
    <t>401804-120</t>
  </si>
  <si>
    <t>401804-220</t>
  </si>
  <si>
    <t>401808PH</t>
  </si>
  <si>
    <t>401812-10</t>
  </si>
  <si>
    <t>401817-120</t>
  </si>
  <si>
    <t>401819-120</t>
  </si>
  <si>
    <t>401820-300</t>
  </si>
  <si>
    <t>401820-420</t>
  </si>
  <si>
    <t>401823-1</t>
  </si>
  <si>
    <t>401823-20</t>
  </si>
  <si>
    <t>401827CFE</t>
  </si>
  <si>
    <t>401833PH</t>
  </si>
  <si>
    <t>401835PH</t>
  </si>
  <si>
    <t>401836CFE</t>
  </si>
  <si>
    <t>401839PH</t>
  </si>
  <si>
    <t>401840CFE</t>
  </si>
  <si>
    <t>401844CFE</t>
  </si>
  <si>
    <t>401854-10</t>
  </si>
  <si>
    <t>401854-20</t>
  </si>
  <si>
    <t>401854-30</t>
  </si>
  <si>
    <t>401855-1PH</t>
  </si>
  <si>
    <t>401858PH</t>
  </si>
  <si>
    <t>401862-RFB</t>
  </si>
  <si>
    <t>401862CFE</t>
  </si>
  <si>
    <t>401871CFE</t>
  </si>
  <si>
    <t>401871PH</t>
  </si>
  <si>
    <t>401878PH</t>
  </si>
  <si>
    <t>401881-06</t>
  </si>
  <si>
    <t>401890-120</t>
  </si>
  <si>
    <t>401890-220</t>
  </si>
  <si>
    <t>401895-RFB</t>
  </si>
  <si>
    <t>401903-220</t>
  </si>
  <si>
    <t>401907PH</t>
  </si>
  <si>
    <t>401908PH</t>
  </si>
  <si>
    <t>401910-0472</t>
  </si>
  <si>
    <t>401912-550</t>
  </si>
  <si>
    <t>401914CFE</t>
  </si>
  <si>
    <t>401917PH</t>
  </si>
  <si>
    <t>401918-RFB</t>
  </si>
  <si>
    <t>401922PH</t>
  </si>
  <si>
    <t>401928-09</t>
  </si>
  <si>
    <t>401928-11</t>
  </si>
  <si>
    <t>401929PH</t>
  </si>
  <si>
    <t>401933PH</t>
  </si>
  <si>
    <t>401939PH</t>
  </si>
  <si>
    <t>401945-120</t>
  </si>
  <si>
    <t>401945-220</t>
  </si>
  <si>
    <t>401947-1</t>
  </si>
  <si>
    <t>401947-2</t>
  </si>
  <si>
    <t>401951-1</t>
  </si>
  <si>
    <t>401951-2</t>
  </si>
  <si>
    <t>401966PH</t>
  </si>
  <si>
    <t>401973PH</t>
  </si>
  <si>
    <t>401975PH</t>
  </si>
  <si>
    <t>401976PH</t>
  </si>
  <si>
    <t>401977-04</t>
  </si>
  <si>
    <t>401977-06</t>
  </si>
  <si>
    <t>401977-11</t>
  </si>
  <si>
    <t>401982-120</t>
  </si>
  <si>
    <t>401983-120</t>
  </si>
  <si>
    <t>401983-220</t>
  </si>
  <si>
    <t>401986PH</t>
  </si>
  <si>
    <t>401987PH</t>
  </si>
  <si>
    <t>401989-1</t>
  </si>
  <si>
    <t>401989-1-RFB</t>
  </si>
  <si>
    <t>401989-11</t>
  </si>
  <si>
    <t>401993PH</t>
  </si>
  <si>
    <t>401997PH</t>
  </si>
  <si>
    <t>401999PH</t>
  </si>
  <si>
    <t>402000-11</t>
  </si>
  <si>
    <t>402001-11</t>
  </si>
  <si>
    <t>402001-11PH</t>
  </si>
  <si>
    <t>402001-13PH</t>
  </si>
  <si>
    <t>402001-2</t>
  </si>
  <si>
    <t>402001-2PH</t>
  </si>
  <si>
    <t>402001-3</t>
  </si>
  <si>
    <t>402001-3PH</t>
  </si>
  <si>
    <t>402001PH</t>
  </si>
  <si>
    <t>402002BPH</t>
  </si>
  <si>
    <t>402002PH</t>
  </si>
  <si>
    <t>402003PH</t>
  </si>
  <si>
    <t>402004PH</t>
  </si>
  <si>
    <t>402005PH</t>
  </si>
  <si>
    <t>402006PH</t>
  </si>
  <si>
    <t>402007PH</t>
  </si>
  <si>
    <t>402018PH</t>
  </si>
  <si>
    <t>402029PH</t>
  </si>
  <si>
    <t>402034CFE</t>
  </si>
  <si>
    <t>402039-1500</t>
  </si>
  <si>
    <t>402039-1700</t>
  </si>
  <si>
    <t>402039-1700CFE</t>
  </si>
  <si>
    <t>402040PH</t>
  </si>
  <si>
    <t>402043PH</t>
  </si>
  <si>
    <t>402045PH</t>
  </si>
  <si>
    <t>402046PH</t>
  </si>
  <si>
    <t>402048-08</t>
  </si>
  <si>
    <t>402049-72PH</t>
  </si>
  <si>
    <t>402049PH</t>
  </si>
  <si>
    <t>402052PH</t>
  </si>
  <si>
    <t>402053PH</t>
  </si>
  <si>
    <t>402056PH</t>
  </si>
  <si>
    <t>402060CFE</t>
  </si>
  <si>
    <t>402063CFE</t>
  </si>
  <si>
    <t>402066CFE</t>
  </si>
  <si>
    <t>402067-30</t>
  </si>
  <si>
    <t>402067-30PH</t>
  </si>
  <si>
    <t>402067-31</t>
  </si>
  <si>
    <t>402067-32</t>
  </si>
  <si>
    <t>402068PH</t>
  </si>
  <si>
    <t>402071PH</t>
  </si>
  <si>
    <t>402078PH</t>
  </si>
  <si>
    <t>402090PH</t>
  </si>
  <si>
    <t>402091PH</t>
  </si>
  <si>
    <t>402092PH</t>
  </si>
  <si>
    <t>402097-1</t>
  </si>
  <si>
    <t>402097-11</t>
  </si>
  <si>
    <t>402097-1CFE</t>
  </si>
  <si>
    <t>402099PH</t>
  </si>
  <si>
    <t>402114PH</t>
  </si>
  <si>
    <t>402115PH</t>
  </si>
  <si>
    <t>402117-RFB</t>
  </si>
  <si>
    <t>402117CFE</t>
  </si>
  <si>
    <t>402118CFE</t>
  </si>
  <si>
    <t>402118PH</t>
  </si>
  <si>
    <t>402119CFE</t>
  </si>
  <si>
    <t>402120PH</t>
  </si>
  <si>
    <t>402126PH</t>
  </si>
  <si>
    <t>402140-1</t>
  </si>
  <si>
    <t>402141CFE</t>
  </si>
  <si>
    <t>402146PH</t>
  </si>
  <si>
    <t>402152PH</t>
  </si>
  <si>
    <t>402157CFE</t>
  </si>
  <si>
    <t>402159CFE</t>
  </si>
  <si>
    <t>402164PH</t>
  </si>
  <si>
    <t>402167PH</t>
  </si>
  <si>
    <t>402169CFE</t>
  </si>
  <si>
    <t>402172PH</t>
  </si>
  <si>
    <t>402181PH</t>
  </si>
  <si>
    <t>402183CFE</t>
  </si>
  <si>
    <t>402184PH</t>
  </si>
  <si>
    <t>402186-5.0</t>
  </si>
  <si>
    <t>402186-7.8</t>
  </si>
  <si>
    <t>402188PH</t>
  </si>
  <si>
    <t>402195CFE</t>
  </si>
  <si>
    <t>402198-RFB</t>
  </si>
  <si>
    <t>402199PH</t>
  </si>
  <si>
    <t>402200PH</t>
  </si>
  <si>
    <t>402208-05</t>
  </si>
  <si>
    <t>402208-05PH</t>
  </si>
  <si>
    <t>402211PH</t>
  </si>
  <si>
    <t>402214CFE</t>
  </si>
  <si>
    <t>402215-03</t>
  </si>
  <si>
    <t>402216PH</t>
  </si>
  <si>
    <t>402230PH</t>
  </si>
  <si>
    <t>402232PH</t>
  </si>
  <si>
    <t>402236PH</t>
  </si>
  <si>
    <t>402239-20</t>
  </si>
  <si>
    <t>402239PH</t>
  </si>
  <si>
    <t>402241PH</t>
  </si>
  <si>
    <t>402242CFE</t>
  </si>
  <si>
    <t>402243CFE</t>
  </si>
  <si>
    <t>402246PH</t>
  </si>
  <si>
    <t>402260-RFB</t>
  </si>
  <si>
    <t>402260PH</t>
  </si>
  <si>
    <t>402261PH</t>
  </si>
  <si>
    <t>402262PH</t>
  </si>
  <si>
    <t>402263PH</t>
  </si>
  <si>
    <t>402264PH</t>
  </si>
  <si>
    <t>402265PH</t>
  </si>
  <si>
    <t>402272PH</t>
  </si>
  <si>
    <t>402273-40</t>
  </si>
  <si>
    <t>402273-40PH</t>
  </si>
  <si>
    <t>4022908PH</t>
  </si>
  <si>
    <t>402292-RFB</t>
  </si>
  <si>
    <t>402292CFE</t>
  </si>
  <si>
    <t>402294PH</t>
  </si>
  <si>
    <t>402298PH</t>
  </si>
  <si>
    <t>402312CFE</t>
  </si>
  <si>
    <t>402314PH</t>
  </si>
  <si>
    <t>402315-RFB</t>
  </si>
  <si>
    <t>402315CFE</t>
  </si>
  <si>
    <t>402316PH</t>
  </si>
  <si>
    <t>402318CFE</t>
  </si>
  <si>
    <t>402319PH</t>
  </si>
  <si>
    <t>402320PH</t>
  </si>
  <si>
    <t>402321-24</t>
  </si>
  <si>
    <t>402347CFE</t>
  </si>
  <si>
    <t>402349PH</t>
  </si>
  <si>
    <t>402350PH</t>
  </si>
  <si>
    <t>402356-2</t>
  </si>
  <si>
    <t>402358PH</t>
  </si>
  <si>
    <t>402366PH</t>
  </si>
  <si>
    <t>402368CFE</t>
  </si>
  <si>
    <t>402370CFE</t>
  </si>
  <si>
    <t>402371PH</t>
  </si>
  <si>
    <t>402373PH</t>
  </si>
  <si>
    <t>402377PH</t>
  </si>
  <si>
    <t>402380PH</t>
  </si>
  <si>
    <t>402382PH</t>
  </si>
  <si>
    <t>402384PH</t>
  </si>
  <si>
    <t>402385CFE</t>
  </si>
  <si>
    <t>402390-2GB CFE</t>
  </si>
  <si>
    <t>402390-2GB-2GB</t>
  </si>
  <si>
    <t>402390-2GB-2GB-CFE</t>
  </si>
  <si>
    <t>402390CFE</t>
  </si>
  <si>
    <t>402390PH</t>
  </si>
  <si>
    <t>402391PH</t>
  </si>
  <si>
    <t>402396PH</t>
  </si>
  <si>
    <t>402399PH</t>
  </si>
  <si>
    <t>402401CFE</t>
  </si>
  <si>
    <t>402403CFE</t>
  </si>
  <si>
    <t>402415PH</t>
  </si>
  <si>
    <t>402416-4GB</t>
  </si>
  <si>
    <t>402417PH</t>
  </si>
  <si>
    <t>402418PH</t>
  </si>
  <si>
    <t>402421PH</t>
  </si>
  <si>
    <t>402422A</t>
  </si>
  <si>
    <t>402422B</t>
  </si>
  <si>
    <t>402425-AP-PH</t>
  </si>
  <si>
    <t>402425PH</t>
  </si>
  <si>
    <t>402426PH</t>
  </si>
  <si>
    <t>402434PH</t>
  </si>
  <si>
    <t>402437-10</t>
  </si>
  <si>
    <t>402437-10PH</t>
  </si>
  <si>
    <t>402437PH</t>
  </si>
  <si>
    <t>402438-1005</t>
  </si>
  <si>
    <t>402438-1125</t>
  </si>
  <si>
    <t>402438-1154</t>
  </si>
  <si>
    <t>402438-1176</t>
  </si>
  <si>
    <t>402438-1242</t>
  </si>
  <si>
    <t>402438-1379</t>
  </si>
  <si>
    <t>402438-1619</t>
  </si>
  <si>
    <t>402438-1901</t>
  </si>
  <si>
    <t>402438-2026</t>
  </si>
  <si>
    <t>402439PH</t>
  </si>
  <si>
    <t>402441-AP-CP-PH</t>
  </si>
  <si>
    <t>402441-AP-LBL-PH</t>
  </si>
  <si>
    <t>402441-AP-PKG-PH</t>
  </si>
  <si>
    <t>402441-AP-RXCP-PH</t>
  </si>
  <si>
    <t>402441-AP-RXPKG-PH</t>
  </si>
  <si>
    <t>402441-LBL-PH</t>
  </si>
  <si>
    <t>402441PH</t>
  </si>
  <si>
    <t>402441PH-2</t>
  </si>
  <si>
    <t>402448CFE</t>
  </si>
  <si>
    <t>402450CFE</t>
  </si>
  <si>
    <t>402451PH</t>
  </si>
  <si>
    <t>402457PH</t>
  </si>
  <si>
    <t>402459PH</t>
  </si>
  <si>
    <t>402470PH</t>
  </si>
  <si>
    <t>402477PH</t>
  </si>
  <si>
    <t>402480PH</t>
  </si>
  <si>
    <t>402484PH</t>
  </si>
  <si>
    <t>402488PH</t>
  </si>
  <si>
    <t>402489PH</t>
  </si>
  <si>
    <t>402492CFE</t>
  </si>
  <si>
    <t>402493CFE</t>
  </si>
  <si>
    <t>402493PH</t>
  </si>
  <si>
    <t>402497PH</t>
  </si>
  <si>
    <t>402500-1</t>
  </si>
  <si>
    <t>402500-11</t>
  </si>
  <si>
    <t>402503-RFB</t>
  </si>
  <si>
    <t>402513CFE</t>
  </si>
  <si>
    <t>402534PH</t>
  </si>
  <si>
    <t>402539PH</t>
  </si>
  <si>
    <t>402541PH</t>
  </si>
  <si>
    <t>402549PH</t>
  </si>
  <si>
    <t>402552PH</t>
  </si>
  <si>
    <t>402555PH</t>
  </si>
  <si>
    <t>40255PH</t>
  </si>
  <si>
    <t>402564-11PH</t>
  </si>
  <si>
    <t>402564-1PH</t>
  </si>
  <si>
    <t>402564PH</t>
  </si>
  <si>
    <t>402567CFE</t>
  </si>
  <si>
    <t>402568CFE</t>
  </si>
  <si>
    <t>402574PH</t>
  </si>
  <si>
    <t>402580PH</t>
  </si>
  <si>
    <t>402597CFE</t>
  </si>
  <si>
    <t>402597PH</t>
  </si>
  <si>
    <t>402603PH</t>
  </si>
  <si>
    <t>402618PH</t>
  </si>
  <si>
    <t>402619PH</t>
  </si>
  <si>
    <t>402624-11</t>
  </si>
  <si>
    <t>402624RFB</t>
  </si>
  <si>
    <t>402624RFB-A</t>
  </si>
  <si>
    <t>402625-11PH</t>
  </si>
  <si>
    <t>402625-500-12</t>
  </si>
  <si>
    <t>402625-500-24</t>
  </si>
  <si>
    <t>402625-500-30</t>
  </si>
  <si>
    <t>402625-500-36</t>
  </si>
  <si>
    <t>402625-500-RFB</t>
  </si>
  <si>
    <t>402625-500-RFB PRICE DI</t>
  </si>
  <si>
    <t>402625-500-RFBPH</t>
  </si>
  <si>
    <t>402625PH</t>
  </si>
  <si>
    <t>402627PH</t>
  </si>
  <si>
    <t>402629CFE</t>
  </si>
  <si>
    <t>40262RFB</t>
  </si>
  <si>
    <t>402630CFE</t>
  </si>
  <si>
    <t>402645PH</t>
  </si>
  <si>
    <t>402646PH</t>
  </si>
  <si>
    <t>402653PH</t>
  </si>
  <si>
    <t>402654PH</t>
  </si>
  <si>
    <t>402656CFE</t>
  </si>
  <si>
    <t>402657CFE</t>
  </si>
  <si>
    <t>402658CFE</t>
  </si>
  <si>
    <t>402660CFE</t>
  </si>
  <si>
    <t>402661CFE</t>
  </si>
  <si>
    <t>402662CFE</t>
  </si>
  <si>
    <t>402663CFE</t>
  </si>
  <si>
    <t>402664CFE</t>
  </si>
  <si>
    <t>402665CFE</t>
  </si>
  <si>
    <t>402666PH</t>
  </si>
  <si>
    <t>402673CFE</t>
  </si>
  <si>
    <t>402675CFE</t>
  </si>
  <si>
    <t>402675PH</t>
  </si>
  <si>
    <t>402678-2GB</t>
  </si>
  <si>
    <t>402678-2GB CFE</t>
  </si>
  <si>
    <t>402680PH</t>
  </si>
  <si>
    <t>402681-MFG</t>
  </si>
  <si>
    <t>402683CFE</t>
  </si>
  <si>
    <t>402689PH</t>
  </si>
  <si>
    <t>402693CFE</t>
  </si>
  <si>
    <t>402696PH</t>
  </si>
  <si>
    <t>402699-1</t>
  </si>
  <si>
    <t>402699-1PH</t>
  </si>
  <si>
    <t>402700PH</t>
  </si>
  <si>
    <t>402701CFE</t>
  </si>
  <si>
    <t>402703PH</t>
  </si>
  <si>
    <t>402708PH</t>
  </si>
  <si>
    <t>402710PH</t>
  </si>
  <si>
    <t>402721CFE</t>
  </si>
  <si>
    <t>402721PH</t>
  </si>
  <si>
    <t>402722PH</t>
  </si>
  <si>
    <t>402724PH</t>
  </si>
  <si>
    <t>402726CFE</t>
  </si>
  <si>
    <t>402729PH</t>
  </si>
  <si>
    <t>402733-110</t>
  </si>
  <si>
    <t>402733-110-PH</t>
  </si>
  <si>
    <t>402733-220</t>
  </si>
  <si>
    <t>402733-220-PH</t>
  </si>
  <si>
    <t>402739PH</t>
  </si>
  <si>
    <t>402744PH</t>
  </si>
  <si>
    <t>402745PH</t>
  </si>
  <si>
    <t>402747PH</t>
  </si>
  <si>
    <t>402750PH</t>
  </si>
  <si>
    <t>402751PH</t>
  </si>
  <si>
    <t>402752PH</t>
  </si>
  <si>
    <t>402753PH</t>
  </si>
  <si>
    <t>402756PH</t>
  </si>
  <si>
    <t>402757PH</t>
  </si>
  <si>
    <t>402758PH</t>
  </si>
  <si>
    <t>402759ABPH</t>
  </si>
  <si>
    <t>402759PH</t>
  </si>
  <si>
    <t>402760ABPH</t>
  </si>
  <si>
    <t>402760PH</t>
  </si>
  <si>
    <t>402761PH</t>
  </si>
  <si>
    <t>402762PH</t>
  </si>
  <si>
    <t>402765CFE</t>
  </si>
  <si>
    <t>402766PH</t>
  </si>
  <si>
    <t>402767PH</t>
  </si>
  <si>
    <t>402769-2GB-1GB</t>
  </si>
  <si>
    <t>402769-2GB-1GBCFE</t>
  </si>
  <si>
    <t>402769-2GB-1GCFE</t>
  </si>
  <si>
    <t>402769CFE</t>
  </si>
  <si>
    <t>402774CFE</t>
  </si>
  <si>
    <t>402775-11</t>
  </si>
  <si>
    <t>402775-11PH</t>
  </si>
  <si>
    <t>402776PH</t>
  </si>
  <si>
    <t>402781PH</t>
  </si>
  <si>
    <t>402785-CFE</t>
  </si>
  <si>
    <t>402785-CFEPH</t>
  </si>
  <si>
    <t>402785-RFB</t>
  </si>
  <si>
    <t>402785-RFBPH</t>
  </si>
  <si>
    <t>402785PH</t>
  </si>
  <si>
    <t>402786PH</t>
  </si>
  <si>
    <t>402787PH</t>
  </si>
  <si>
    <t>402790PH</t>
  </si>
  <si>
    <t>402798PH</t>
  </si>
  <si>
    <t>402799PH</t>
  </si>
  <si>
    <t>402800-1</t>
  </si>
  <si>
    <t>402800-1CFE</t>
  </si>
  <si>
    <t>402802PH</t>
  </si>
  <si>
    <t>402803CFE</t>
  </si>
  <si>
    <t>402806PH</t>
  </si>
  <si>
    <t>402814CFE</t>
  </si>
  <si>
    <t>402819PH</t>
  </si>
  <si>
    <t>402831PH</t>
  </si>
  <si>
    <t>402834PH</t>
  </si>
  <si>
    <t>402836PH</t>
  </si>
  <si>
    <t>402837PH</t>
  </si>
  <si>
    <t>402838PH</t>
  </si>
  <si>
    <t>402839PH</t>
  </si>
  <si>
    <t>402842PH</t>
  </si>
  <si>
    <t>402843PH</t>
  </si>
  <si>
    <t>402844PH</t>
  </si>
  <si>
    <t>402846PH</t>
  </si>
  <si>
    <t>402848PH</t>
  </si>
  <si>
    <t>402849PH</t>
  </si>
  <si>
    <t>402851PH</t>
  </si>
  <si>
    <t>402852PH</t>
  </si>
  <si>
    <t>402854PH</t>
  </si>
  <si>
    <t>402855PH</t>
  </si>
  <si>
    <t>402856 KIT; COMPUTER</t>
  </si>
  <si>
    <t>402856PH</t>
  </si>
  <si>
    <t>402857PH</t>
  </si>
  <si>
    <t>402858PH</t>
  </si>
  <si>
    <t>402862PH</t>
  </si>
  <si>
    <t>402863PH</t>
  </si>
  <si>
    <t>402864PH</t>
  </si>
  <si>
    <t>402865PH</t>
  </si>
  <si>
    <t>402866PH</t>
  </si>
  <si>
    <t>402871PH</t>
  </si>
  <si>
    <t>402872PH</t>
  </si>
  <si>
    <t>402873PH</t>
  </si>
  <si>
    <t>402874PH</t>
  </si>
  <si>
    <t>402876PH</t>
  </si>
  <si>
    <t>402877PH</t>
  </si>
  <si>
    <t>402878PH</t>
  </si>
  <si>
    <t>402880PH</t>
  </si>
  <si>
    <t>402881PH</t>
  </si>
  <si>
    <t>402882-FA</t>
  </si>
  <si>
    <t>402882-FAPH</t>
  </si>
  <si>
    <t>402882-LA</t>
  </si>
  <si>
    <t>402882-LAPH</t>
  </si>
  <si>
    <t>402884PH</t>
  </si>
  <si>
    <t>402887PH</t>
  </si>
  <si>
    <t>402888PH</t>
  </si>
  <si>
    <t>402889PH</t>
  </si>
  <si>
    <t>402891PH</t>
  </si>
  <si>
    <t>402894PH</t>
  </si>
  <si>
    <t>402895PH</t>
  </si>
  <si>
    <t>402896PH</t>
  </si>
  <si>
    <t>402897PH</t>
  </si>
  <si>
    <t>402898PH</t>
  </si>
  <si>
    <t>402900PH</t>
  </si>
  <si>
    <t>402901PH</t>
  </si>
  <si>
    <t>402903PH</t>
  </si>
  <si>
    <t>402907PH</t>
  </si>
  <si>
    <t>402908PH</t>
  </si>
  <si>
    <t>402909PH</t>
  </si>
  <si>
    <t>402911PH</t>
  </si>
  <si>
    <t>402914PH</t>
  </si>
  <si>
    <t>402915PH</t>
  </si>
  <si>
    <t>402916PH</t>
  </si>
  <si>
    <t>402917PH</t>
  </si>
  <si>
    <t>402919PH</t>
  </si>
  <si>
    <t>402920PH</t>
  </si>
  <si>
    <t>402921PH</t>
  </si>
  <si>
    <t>402922PH</t>
  </si>
  <si>
    <t>402923PH</t>
  </si>
  <si>
    <t>402924PH</t>
  </si>
  <si>
    <t>402928PH</t>
  </si>
  <si>
    <t>402930PH</t>
  </si>
  <si>
    <t>402935PH</t>
  </si>
  <si>
    <t>402936PH</t>
  </si>
  <si>
    <t>402937PH</t>
  </si>
  <si>
    <t>402938PH</t>
  </si>
  <si>
    <t>402939PH</t>
  </si>
  <si>
    <t>402940PH</t>
  </si>
  <si>
    <t>402941PH</t>
  </si>
  <si>
    <t>402942PH</t>
  </si>
  <si>
    <t>402943PH</t>
  </si>
  <si>
    <t>402944PH</t>
  </si>
  <si>
    <t>402945PH</t>
  </si>
  <si>
    <t>402946PH</t>
  </si>
  <si>
    <t>402947CFE</t>
  </si>
  <si>
    <t>402948PH</t>
  </si>
  <si>
    <t>402949PH</t>
  </si>
  <si>
    <t>402950PH</t>
  </si>
  <si>
    <t>402952PH</t>
  </si>
  <si>
    <t>402954PH</t>
  </si>
  <si>
    <t>402955PH</t>
  </si>
  <si>
    <t>402956PH</t>
  </si>
  <si>
    <t>402957PH</t>
  </si>
  <si>
    <t>402958PH</t>
  </si>
  <si>
    <t>402959PH</t>
  </si>
  <si>
    <t>402960PH</t>
  </si>
  <si>
    <t>402961PH</t>
  </si>
  <si>
    <t>402962PH</t>
  </si>
  <si>
    <t>402964PH</t>
  </si>
  <si>
    <t>402968PH</t>
  </si>
  <si>
    <t>402971PH</t>
  </si>
  <si>
    <t>402972PH</t>
  </si>
  <si>
    <t>402973PH</t>
  </si>
  <si>
    <t>402974PH</t>
  </si>
  <si>
    <t>402975PH</t>
  </si>
  <si>
    <t>402977PH</t>
  </si>
  <si>
    <t>402978PH</t>
  </si>
  <si>
    <t>402979PH</t>
  </si>
  <si>
    <t>402980PH</t>
  </si>
  <si>
    <t>402981PH</t>
  </si>
  <si>
    <t>402983PH</t>
  </si>
  <si>
    <t>402984PH</t>
  </si>
  <si>
    <t>402986PH</t>
  </si>
  <si>
    <t>402987PH</t>
  </si>
  <si>
    <t>402989PH</t>
  </si>
  <si>
    <t>402990PH</t>
  </si>
  <si>
    <t>402991PH</t>
  </si>
  <si>
    <t>402992PH</t>
  </si>
  <si>
    <t>402993PH</t>
  </si>
  <si>
    <t>402994PH</t>
  </si>
  <si>
    <t>402995PH</t>
  </si>
  <si>
    <t>402996PH</t>
  </si>
  <si>
    <t>402998PH</t>
  </si>
  <si>
    <t>402999PH</t>
  </si>
  <si>
    <t>403035-1</t>
  </si>
  <si>
    <t>403052PH</t>
  </si>
  <si>
    <t>403053PH</t>
  </si>
  <si>
    <t>403054PH</t>
  </si>
  <si>
    <t>403055PH</t>
  </si>
  <si>
    <t>403056PH</t>
  </si>
  <si>
    <t>403075-08</t>
  </si>
  <si>
    <t>403076-06</t>
  </si>
  <si>
    <t>403077-03</t>
  </si>
  <si>
    <t>403077-08</t>
  </si>
  <si>
    <t>403079110PH</t>
  </si>
  <si>
    <t>403079220PH</t>
  </si>
  <si>
    <t>403088PH</t>
  </si>
  <si>
    <t>403094PH</t>
  </si>
  <si>
    <t>403095PH</t>
  </si>
  <si>
    <t>4030961080PH</t>
  </si>
  <si>
    <t>403097PH</t>
  </si>
  <si>
    <t>403105-03</t>
  </si>
  <si>
    <t>403126PH</t>
  </si>
  <si>
    <t>403130PH</t>
  </si>
  <si>
    <t>403131PH</t>
  </si>
  <si>
    <t>403134PH</t>
  </si>
  <si>
    <t>403135PH</t>
  </si>
  <si>
    <t>403139PH</t>
  </si>
  <si>
    <t>403141CFE</t>
  </si>
  <si>
    <t>403141CFEPH</t>
  </si>
  <si>
    <t>403143PH</t>
  </si>
  <si>
    <t>403144PH</t>
  </si>
  <si>
    <t>403145PH</t>
  </si>
  <si>
    <t>403146PH</t>
  </si>
  <si>
    <t>403148PH</t>
  </si>
  <si>
    <t>403149PH</t>
  </si>
  <si>
    <t>403150PH</t>
  </si>
  <si>
    <t>403151PH</t>
  </si>
  <si>
    <t>403152PH</t>
  </si>
  <si>
    <t>403153PH</t>
  </si>
  <si>
    <t>403155PH</t>
  </si>
  <si>
    <t>403161PH</t>
  </si>
  <si>
    <t>403162PH</t>
  </si>
  <si>
    <t>403163PH</t>
  </si>
  <si>
    <t>403165PH</t>
  </si>
  <si>
    <t>403166PH</t>
  </si>
  <si>
    <t>403167PH</t>
  </si>
  <si>
    <t>403168PH</t>
  </si>
  <si>
    <t>403169PH</t>
  </si>
  <si>
    <t>403170PH</t>
  </si>
  <si>
    <t>403173PH</t>
  </si>
  <si>
    <t>403174PH</t>
  </si>
  <si>
    <t>403179PH</t>
  </si>
  <si>
    <t>403181PH</t>
  </si>
  <si>
    <t>403189PH</t>
  </si>
  <si>
    <t>403190PH</t>
  </si>
  <si>
    <t>403191PH</t>
  </si>
  <si>
    <t>403207T</t>
  </si>
  <si>
    <t>403208PH</t>
  </si>
  <si>
    <t>403209PH</t>
  </si>
  <si>
    <t>403210PH</t>
  </si>
  <si>
    <t>403213-RFB</t>
  </si>
  <si>
    <t>403217PH</t>
  </si>
  <si>
    <t>403234PH</t>
  </si>
  <si>
    <t>403239PH</t>
  </si>
  <si>
    <t>403240PH</t>
  </si>
  <si>
    <t>403247PH</t>
  </si>
  <si>
    <t>403249PH</t>
  </si>
  <si>
    <t>403250PH</t>
  </si>
  <si>
    <t>403251PH</t>
  </si>
  <si>
    <t>403252PH</t>
  </si>
  <si>
    <t>403255PH</t>
  </si>
  <si>
    <t>403256PH</t>
  </si>
  <si>
    <t>403257PH</t>
  </si>
  <si>
    <t>403258PH</t>
  </si>
  <si>
    <t>403260PH</t>
  </si>
  <si>
    <t>403261PH</t>
  </si>
  <si>
    <t>403262PH</t>
  </si>
  <si>
    <t>403263PH</t>
  </si>
  <si>
    <t>403264PH</t>
  </si>
  <si>
    <t>403265PH</t>
  </si>
  <si>
    <t>403266PH</t>
  </si>
  <si>
    <t>403267-FA</t>
  </si>
  <si>
    <t>403267-FAPH</t>
  </si>
  <si>
    <t>403267-LA</t>
  </si>
  <si>
    <t>403267-LAPH</t>
  </si>
  <si>
    <t>403273PH</t>
  </si>
  <si>
    <t>403274PH</t>
  </si>
  <si>
    <t>403275PH</t>
  </si>
  <si>
    <t>403276PH</t>
  </si>
  <si>
    <t>403278PH</t>
  </si>
  <si>
    <t>403280PH</t>
  </si>
  <si>
    <t>403286PH</t>
  </si>
  <si>
    <t>403288PH</t>
  </si>
  <si>
    <t>403292PH</t>
  </si>
  <si>
    <t>403294PH</t>
  </si>
  <si>
    <t>403296PH</t>
  </si>
  <si>
    <t>403301PH</t>
  </si>
  <si>
    <t>403303PH</t>
  </si>
  <si>
    <t>403308PH</t>
  </si>
  <si>
    <t>403309PH</t>
  </si>
  <si>
    <t>403310PH</t>
  </si>
  <si>
    <t>403311PH</t>
  </si>
  <si>
    <t>403313PH</t>
  </si>
  <si>
    <t>403314PH</t>
  </si>
  <si>
    <t>403315PH</t>
  </si>
  <si>
    <t>403316PH</t>
  </si>
  <si>
    <t>403318PH</t>
  </si>
  <si>
    <t>403319PH</t>
  </si>
  <si>
    <t>403320PH</t>
  </si>
  <si>
    <t>403321PH</t>
  </si>
  <si>
    <t>403322PH</t>
  </si>
  <si>
    <t>403323PH</t>
  </si>
  <si>
    <t>403324PH</t>
  </si>
  <si>
    <t>403325PH</t>
  </si>
  <si>
    <t>403327PH</t>
  </si>
  <si>
    <t>403328PH</t>
  </si>
  <si>
    <t>403329PH</t>
  </si>
  <si>
    <t>403332PH</t>
  </si>
  <si>
    <t>403334PH</t>
  </si>
  <si>
    <t>403335PH</t>
  </si>
  <si>
    <t>403336PH</t>
  </si>
  <si>
    <t>403338PH</t>
  </si>
  <si>
    <t>403339PH</t>
  </si>
  <si>
    <t>403340PH</t>
  </si>
  <si>
    <t>403342PH</t>
  </si>
  <si>
    <t>403344PH</t>
  </si>
  <si>
    <t>403345PH</t>
  </si>
  <si>
    <t>403349PH</t>
  </si>
  <si>
    <t>403350PH</t>
  </si>
  <si>
    <t>403351PH</t>
  </si>
  <si>
    <t>403352PH</t>
  </si>
  <si>
    <t>403353PH</t>
  </si>
  <si>
    <t>403354PH</t>
  </si>
  <si>
    <t>403355PH</t>
  </si>
  <si>
    <t>403356PH</t>
  </si>
  <si>
    <t>403358PH</t>
  </si>
  <si>
    <t>403359PH</t>
  </si>
  <si>
    <t>403360PH</t>
  </si>
  <si>
    <t>403361PH</t>
  </si>
  <si>
    <t>403362PH</t>
  </si>
  <si>
    <t>403364PH</t>
  </si>
  <si>
    <t>403365PH</t>
  </si>
  <si>
    <t>403366PH</t>
  </si>
  <si>
    <t>403367PH</t>
  </si>
  <si>
    <t>403368PH</t>
  </si>
  <si>
    <t>403370PH</t>
  </si>
  <si>
    <t>403371PH</t>
  </si>
  <si>
    <t>403372PH</t>
  </si>
  <si>
    <t>403376PH</t>
  </si>
  <si>
    <t>403379PH</t>
  </si>
  <si>
    <t>403380PH</t>
  </si>
  <si>
    <t>403383PH</t>
  </si>
  <si>
    <t>403384PH</t>
  </si>
  <si>
    <t>403385PH</t>
  </si>
  <si>
    <t>403386PH</t>
  </si>
  <si>
    <t>403387PH</t>
  </si>
  <si>
    <t>403388PH</t>
  </si>
  <si>
    <t>403389PH</t>
  </si>
  <si>
    <t>403393PH</t>
  </si>
  <si>
    <t>403395PH</t>
  </si>
  <si>
    <t>403396PH</t>
  </si>
  <si>
    <t>403397PH</t>
  </si>
  <si>
    <t>403398PH</t>
  </si>
  <si>
    <t>403399PH</t>
  </si>
  <si>
    <t>403402PH</t>
  </si>
  <si>
    <t>403403PH</t>
  </si>
  <si>
    <t>403404PH</t>
  </si>
  <si>
    <t>403405PH</t>
  </si>
  <si>
    <t>403408PH</t>
  </si>
  <si>
    <t>403410PH</t>
  </si>
  <si>
    <t>403411PH</t>
  </si>
  <si>
    <t>403412PH</t>
  </si>
  <si>
    <t>403416PH</t>
  </si>
  <si>
    <t>403420PH</t>
  </si>
  <si>
    <t>403421PH</t>
  </si>
  <si>
    <t>403422PH</t>
  </si>
  <si>
    <t>403423PH</t>
  </si>
  <si>
    <t>403424PH</t>
  </si>
  <si>
    <t>403425PH</t>
  </si>
  <si>
    <t>403426PH</t>
  </si>
  <si>
    <t>403427PH</t>
  </si>
  <si>
    <t>403428PH</t>
  </si>
  <si>
    <t>403432PH</t>
  </si>
  <si>
    <t>403433PH</t>
  </si>
  <si>
    <t>403436PH</t>
  </si>
  <si>
    <t>403437PH</t>
  </si>
  <si>
    <t>403438PH</t>
  </si>
  <si>
    <t>403440PH</t>
  </si>
  <si>
    <t>403445PH</t>
  </si>
  <si>
    <t>403446PH</t>
  </si>
  <si>
    <t>403447PH</t>
  </si>
  <si>
    <t>403450PH</t>
  </si>
  <si>
    <t>403451PH</t>
  </si>
  <si>
    <t>403452PH</t>
  </si>
  <si>
    <t>403453PH</t>
  </si>
  <si>
    <t>403455PH</t>
  </si>
  <si>
    <t>403456PH</t>
  </si>
  <si>
    <t>403457PH</t>
  </si>
  <si>
    <t>403458PH</t>
  </si>
  <si>
    <t>403459PH</t>
  </si>
  <si>
    <t>403460PH</t>
  </si>
  <si>
    <t>403461PH</t>
  </si>
  <si>
    <t>403462PH</t>
  </si>
  <si>
    <t>403463PH</t>
  </si>
  <si>
    <t>403464PH</t>
  </si>
  <si>
    <t>403466PH</t>
  </si>
  <si>
    <t>403467PH</t>
  </si>
  <si>
    <t>403468PH</t>
  </si>
  <si>
    <t>403479PH</t>
  </si>
  <si>
    <t>403480PH</t>
  </si>
  <si>
    <t>403481PH</t>
  </si>
  <si>
    <t>403482PH</t>
  </si>
  <si>
    <t>403483PH</t>
  </si>
  <si>
    <t>403484PH</t>
  </si>
  <si>
    <t>403486PH</t>
  </si>
  <si>
    <t>403487PH</t>
  </si>
  <si>
    <t>403488PH</t>
  </si>
  <si>
    <t>403489PH</t>
  </si>
  <si>
    <t>403491PH</t>
  </si>
  <si>
    <t>403492PH</t>
  </si>
  <si>
    <t>403493PH</t>
  </si>
  <si>
    <t>403494PH</t>
  </si>
  <si>
    <t>403495PH</t>
  </si>
  <si>
    <t>403496PH</t>
  </si>
  <si>
    <t>403498PH</t>
  </si>
  <si>
    <t>403499PH</t>
  </si>
  <si>
    <t>403506PH</t>
  </si>
  <si>
    <t>403507PH</t>
  </si>
  <si>
    <t>403508PH</t>
  </si>
  <si>
    <t>403509PH</t>
  </si>
  <si>
    <t>403510PH</t>
  </si>
  <si>
    <t>403511PH</t>
  </si>
  <si>
    <t>403512PH</t>
  </si>
  <si>
    <t>403513PH</t>
  </si>
  <si>
    <t>403514PH</t>
  </si>
  <si>
    <t>403515PH</t>
  </si>
  <si>
    <t>403516PH</t>
  </si>
  <si>
    <t>403517PH</t>
  </si>
  <si>
    <t>403518PH</t>
  </si>
  <si>
    <t>403519PH</t>
  </si>
  <si>
    <t>403520PH</t>
  </si>
  <si>
    <t>403521PH</t>
  </si>
  <si>
    <t>403522PH</t>
  </si>
  <si>
    <t>403523PH</t>
  </si>
  <si>
    <t>403526PH</t>
  </si>
  <si>
    <t>403528PH</t>
  </si>
  <si>
    <t>403529PH</t>
  </si>
  <si>
    <t>403530PH</t>
  </si>
  <si>
    <t>403531PH</t>
  </si>
  <si>
    <t>403532PH</t>
  </si>
  <si>
    <t>403533PH</t>
  </si>
  <si>
    <t>403534PH</t>
  </si>
  <si>
    <t>403535PH</t>
  </si>
  <si>
    <t>403536PH</t>
  </si>
  <si>
    <t>403537PH</t>
  </si>
  <si>
    <t>403538PH</t>
  </si>
  <si>
    <t>403539PH</t>
  </si>
  <si>
    <t>403540PH</t>
  </si>
  <si>
    <t>403541PH</t>
  </si>
  <si>
    <t>403542PH</t>
  </si>
  <si>
    <t>403543PH</t>
  </si>
  <si>
    <t>403546PH</t>
  </si>
  <si>
    <t>403547PH</t>
  </si>
  <si>
    <t>403554PH</t>
  </si>
  <si>
    <t>403555PH</t>
  </si>
  <si>
    <t>403559PH</t>
  </si>
  <si>
    <t>403560PH</t>
  </si>
  <si>
    <t>403561PH</t>
  </si>
  <si>
    <t>403562PH</t>
  </si>
  <si>
    <t>403564PH</t>
  </si>
  <si>
    <t>403565PH</t>
  </si>
  <si>
    <t>403566PH</t>
  </si>
  <si>
    <t>403567PH</t>
  </si>
  <si>
    <t>403568PH</t>
  </si>
  <si>
    <t>403570PH</t>
  </si>
  <si>
    <t>403571PH</t>
  </si>
  <si>
    <t>403575PH</t>
  </si>
  <si>
    <t>403576PH</t>
  </si>
  <si>
    <t>403577PH</t>
  </si>
  <si>
    <t>403580PH</t>
  </si>
  <si>
    <t>403582PH</t>
  </si>
  <si>
    <t>403583PH</t>
  </si>
  <si>
    <t>403586PH</t>
  </si>
  <si>
    <t>403587PH</t>
  </si>
  <si>
    <t>403588PH</t>
  </si>
  <si>
    <t>403589PH</t>
  </si>
  <si>
    <t>403592PH</t>
  </si>
  <si>
    <t>403593PH</t>
  </si>
  <si>
    <t>403600PH</t>
  </si>
  <si>
    <t>403601PH</t>
  </si>
  <si>
    <t>403602PH</t>
  </si>
  <si>
    <t>403603PH</t>
  </si>
  <si>
    <t>403604PH</t>
  </si>
  <si>
    <t>403605PH</t>
  </si>
  <si>
    <t>403606PH</t>
  </si>
  <si>
    <t>403607PH</t>
  </si>
  <si>
    <t>403608PH</t>
  </si>
  <si>
    <t>403609PH</t>
  </si>
  <si>
    <t>403610PH</t>
  </si>
  <si>
    <t>403611PH</t>
  </si>
  <si>
    <t>403612PH</t>
  </si>
  <si>
    <t>403613PH</t>
  </si>
  <si>
    <t>403614PH</t>
  </si>
  <si>
    <t>403615PH</t>
  </si>
  <si>
    <t>403616PH</t>
  </si>
  <si>
    <t>403617PH</t>
  </si>
  <si>
    <t>403618PH</t>
  </si>
  <si>
    <t>403619PH</t>
  </si>
  <si>
    <t>403620PH</t>
  </si>
  <si>
    <t>403621PH</t>
  </si>
  <si>
    <t>403622PH</t>
  </si>
  <si>
    <t>403623PH</t>
  </si>
  <si>
    <t>403624PH</t>
  </si>
  <si>
    <t>403625PH</t>
  </si>
  <si>
    <t>403626PH</t>
  </si>
  <si>
    <t>403627PH</t>
  </si>
  <si>
    <t>403628PH</t>
  </si>
  <si>
    <t>403629PH</t>
  </si>
  <si>
    <t>403630PH</t>
  </si>
  <si>
    <t>403631PH</t>
  </si>
  <si>
    <t>403632PH</t>
  </si>
  <si>
    <t>403633PH</t>
  </si>
  <si>
    <t>403634PH</t>
  </si>
  <si>
    <t>403635PH</t>
  </si>
  <si>
    <t>403636PH</t>
  </si>
  <si>
    <t>403637PH</t>
  </si>
  <si>
    <t>403638PH</t>
  </si>
  <si>
    <t>403639PH</t>
  </si>
  <si>
    <t>403640PH</t>
  </si>
  <si>
    <t>403641PH</t>
  </si>
  <si>
    <t>403642PH</t>
  </si>
  <si>
    <t>403643PH</t>
  </si>
  <si>
    <t>403644PH</t>
  </si>
  <si>
    <t>403645PH</t>
  </si>
  <si>
    <t>403646PH</t>
  </si>
  <si>
    <t>403647PH</t>
  </si>
  <si>
    <t>403648PH</t>
  </si>
  <si>
    <t>403649PH</t>
  </si>
  <si>
    <t>403652PH</t>
  </si>
  <si>
    <t>403653PH</t>
  </si>
  <si>
    <t>403654PH</t>
  </si>
  <si>
    <t>403655PH</t>
  </si>
  <si>
    <t>403658PH</t>
  </si>
  <si>
    <t>403659PH</t>
  </si>
  <si>
    <t>403660PH</t>
  </si>
  <si>
    <t>403661PH</t>
  </si>
  <si>
    <t>403662PH</t>
  </si>
  <si>
    <t>403669PH</t>
  </si>
  <si>
    <t>403670PH</t>
  </si>
  <si>
    <t>403671PH</t>
  </si>
  <si>
    <t>403675-PH</t>
  </si>
  <si>
    <t>403675PH</t>
  </si>
  <si>
    <t>403677PH</t>
  </si>
  <si>
    <t>403678PH</t>
  </si>
  <si>
    <t>403679PH</t>
  </si>
  <si>
    <t>403698PH</t>
  </si>
  <si>
    <t>403700PH</t>
  </si>
  <si>
    <t>403704PH</t>
  </si>
  <si>
    <t>403769PH</t>
  </si>
  <si>
    <t>403770-1</t>
  </si>
  <si>
    <t>403770-2</t>
  </si>
  <si>
    <t>403770-3</t>
  </si>
  <si>
    <t>403770-4</t>
  </si>
  <si>
    <t>403770-5</t>
  </si>
  <si>
    <t>403770-5PH</t>
  </si>
  <si>
    <t>403771-1</t>
  </si>
  <si>
    <t>403771-2</t>
  </si>
  <si>
    <t>403771-3</t>
  </si>
  <si>
    <t>403771-4</t>
  </si>
  <si>
    <t>403771-5</t>
  </si>
  <si>
    <t>403772-1</t>
  </si>
  <si>
    <t>403772-2</t>
  </si>
  <si>
    <t>403772-4</t>
  </si>
  <si>
    <t>403772-5</t>
  </si>
  <si>
    <t>403773-2</t>
  </si>
  <si>
    <t>403773-4</t>
  </si>
  <si>
    <t>403773-5</t>
  </si>
  <si>
    <t>403799-22</t>
  </si>
  <si>
    <t>403799-22ABPH</t>
  </si>
  <si>
    <t>403799-22PH</t>
  </si>
  <si>
    <t>403799-AB</t>
  </si>
  <si>
    <t>403799-ABPH</t>
  </si>
  <si>
    <t>403799PH</t>
  </si>
  <si>
    <t>403800-06</t>
  </si>
  <si>
    <t>403813-REV2</t>
  </si>
  <si>
    <t>403817PH</t>
  </si>
  <si>
    <t>403818PH</t>
  </si>
  <si>
    <t>403819PH</t>
  </si>
  <si>
    <t>403820PH</t>
  </si>
  <si>
    <t>403821PH</t>
  </si>
  <si>
    <t>403822PH</t>
  </si>
  <si>
    <t>403823PH</t>
  </si>
  <si>
    <t>403824PH</t>
  </si>
  <si>
    <t>403825PH</t>
  </si>
  <si>
    <t>403826PH</t>
  </si>
  <si>
    <t>403827PH</t>
  </si>
  <si>
    <t>403828PH</t>
  </si>
  <si>
    <t>403829PH</t>
  </si>
  <si>
    <t>403830PH</t>
  </si>
  <si>
    <t>403831PH</t>
  </si>
  <si>
    <t>403832PH</t>
  </si>
  <si>
    <t>403833PH</t>
  </si>
  <si>
    <t>403834PH</t>
  </si>
  <si>
    <t>403835PH</t>
  </si>
  <si>
    <t>403836PH</t>
  </si>
  <si>
    <t>403837PH</t>
  </si>
  <si>
    <t>403838PH</t>
  </si>
  <si>
    <t>403839PH</t>
  </si>
  <si>
    <t>403840PH</t>
  </si>
  <si>
    <t>403841PH</t>
  </si>
  <si>
    <t>403842PH</t>
  </si>
  <si>
    <t>403843PH</t>
  </si>
  <si>
    <t>403844PH</t>
  </si>
  <si>
    <t>403845PH</t>
  </si>
  <si>
    <t>403846PH</t>
  </si>
  <si>
    <t>403847PH</t>
  </si>
  <si>
    <t>403848PH</t>
  </si>
  <si>
    <t>403849PH</t>
  </si>
  <si>
    <t>403850PH</t>
  </si>
  <si>
    <t>403851PH</t>
  </si>
  <si>
    <t>403852PH</t>
  </si>
  <si>
    <t>403853PH</t>
  </si>
  <si>
    <t>403854PH</t>
  </si>
  <si>
    <t>403855PH</t>
  </si>
  <si>
    <t>403856PH</t>
  </si>
  <si>
    <t>403857PH</t>
  </si>
  <si>
    <t>403858PH</t>
  </si>
  <si>
    <t>403859PH</t>
  </si>
  <si>
    <t>403860PH</t>
  </si>
  <si>
    <t>403861PH</t>
  </si>
  <si>
    <t>403862PH</t>
  </si>
  <si>
    <t>403863PH</t>
  </si>
  <si>
    <t>403864PH</t>
  </si>
  <si>
    <t>403865PH</t>
  </si>
  <si>
    <t>403866PH</t>
  </si>
  <si>
    <t>403867PH</t>
  </si>
  <si>
    <t>403868PH</t>
  </si>
  <si>
    <t>403870PH</t>
  </si>
  <si>
    <t>403871PH</t>
  </si>
  <si>
    <t>403872PH</t>
  </si>
  <si>
    <t>403873PH</t>
  </si>
  <si>
    <t>403874PH</t>
  </si>
  <si>
    <t>403875PH</t>
  </si>
  <si>
    <t>403876PH</t>
  </si>
  <si>
    <t>403877PH</t>
  </si>
  <si>
    <t>403878PH</t>
  </si>
  <si>
    <t>403879PH</t>
  </si>
  <si>
    <t>403880PH</t>
  </si>
  <si>
    <t>403881PH</t>
  </si>
  <si>
    <t>403882PH</t>
  </si>
  <si>
    <t>403883PH</t>
  </si>
  <si>
    <t>403884PH</t>
  </si>
  <si>
    <t>403885PH</t>
  </si>
  <si>
    <t>403886PH</t>
  </si>
  <si>
    <t>403887PH</t>
  </si>
  <si>
    <t>403888PH</t>
  </si>
  <si>
    <t>403889PH</t>
  </si>
  <si>
    <t>403890PH</t>
  </si>
  <si>
    <t>403891PH</t>
  </si>
  <si>
    <t>403892PH</t>
  </si>
  <si>
    <t>403893PH</t>
  </si>
  <si>
    <t>403894PH</t>
  </si>
  <si>
    <t>403895PH</t>
  </si>
  <si>
    <t>403896PH</t>
  </si>
  <si>
    <t>403897PH</t>
  </si>
  <si>
    <t>403898PH</t>
  </si>
  <si>
    <t>403899PH</t>
  </si>
  <si>
    <t>403900PH</t>
  </si>
  <si>
    <t>403905-DBL</t>
  </si>
  <si>
    <t>403905-DBLPH</t>
  </si>
  <si>
    <t>403905PH</t>
  </si>
  <si>
    <t>403906-DBL</t>
  </si>
  <si>
    <t>403906-DBLPH</t>
  </si>
  <si>
    <t>403906PH</t>
  </si>
  <si>
    <t>403907PH</t>
  </si>
  <si>
    <t>403908PH</t>
  </si>
  <si>
    <t>403921PH</t>
  </si>
  <si>
    <t>403922PH</t>
  </si>
  <si>
    <t>403923PH</t>
  </si>
  <si>
    <t>403924PH</t>
  </si>
  <si>
    <t>403925PH</t>
  </si>
  <si>
    <t>403931PH</t>
  </si>
  <si>
    <t>403932PH</t>
  </si>
  <si>
    <t>403933PH</t>
  </si>
  <si>
    <t>403934PH</t>
  </si>
  <si>
    <t>403935PH</t>
  </si>
  <si>
    <t>403936PH</t>
  </si>
  <si>
    <t>403937PH</t>
  </si>
  <si>
    <t>403938PH</t>
  </si>
  <si>
    <t>403939PH</t>
  </si>
  <si>
    <t>403940PH</t>
  </si>
  <si>
    <t>403976PH</t>
  </si>
  <si>
    <t>403977PH</t>
  </si>
  <si>
    <t>403978PH</t>
  </si>
  <si>
    <t>403979PH</t>
  </si>
  <si>
    <t>403980PH</t>
  </si>
  <si>
    <t>403981PH</t>
  </si>
  <si>
    <t>403986PH</t>
  </si>
  <si>
    <t>403987PH</t>
  </si>
  <si>
    <t>403988PH</t>
  </si>
  <si>
    <t>403989PH</t>
  </si>
  <si>
    <t>403990PH</t>
  </si>
  <si>
    <t>403994PH</t>
  </si>
  <si>
    <t>404002PH</t>
  </si>
  <si>
    <t>404003PH</t>
  </si>
  <si>
    <t>404009PH</t>
  </si>
  <si>
    <t>404010PH</t>
  </si>
  <si>
    <t>404011PH</t>
  </si>
  <si>
    <t>404012PH</t>
  </si>
  <si>
    <t>404013PH</t>
  </si>
  <si>
    <t>404020PH</t>
  </si>
  <si>
    <t>404021PH</t>
  </si>
  <si>
    <t>404022PH</t>
  </si>
  <si>
    <t>404023PH</t>
  </si>
  <si>
    <t>404033PH</t>
  </si>
  <si>
    <t>404034PH</t>
  </si>
  <si>
    <t>404036PH</t>
  </si>
  <si>
    <t>404037PH</t>
  </si>
  <si>
    <t>404038PH</t>
  </si>
  <si>
    <t>404040PH</t>
  </si>
  <si>
    <t>404041PH</t>
  </si>
  <si>
    <t>404042PH</t>
  </si>
  <si>
    <t>404043PH</t>
  </si>
  <si>
    <t>404044PH</t>
  </si>
  <si>
    <t>404045PH</t>
  </si>
  <si>
    <t>404046PH</t>
  </si>
  <si>
    <t>404047PH</t>
  </si>
  <si>
    <t>404048PH</t>
  </si>
  <si>
    <t>404049PH</t>
  </si>
  <si>
    <t>404050PH</t>
  </si>
  <si>
    <t>404051PH</t>
  </si>
  <si>
    <t>404052PH</t>
  </si>
  <si>
    <t>404055PH</t>
  </si>
  <si>
    <t>404057PH</t>
  </si>
  <si>
    <t>404058PH</t>
  </si>
  <si>
    <t>404059PH</t>
  </si>
  <si>
    <t>404065PH</t>
  </si>
  <si>
    <t>404066PH</t>
  </si>
  <si>
    <t>404067PH</t>
  </si>
  <si>
    <t>404068PH</t>
  </si>
  <si>
    <t>404095PH</t>
  </si>
  <si>
    <t>404102PH</t>
  </si>
  <si>
    <t>404104PH</t>
  </si>
  <si>
    <t>404109-1</t>
  </si>
  <si>
    <t>404109-1PH</t>
  </si>
  <si>
    <t>404109-2</t>
  </si>
  <si>
    <t>404109-2PH</t>
  </si>
  <si>
    <t>404109-3</t>
  </si>
  <si>
    <t>404109-3PH</t>
  </si>
  <si>
    <t>404109-4</t>
  </si>
  <si>
    <t>404109-4PH</t>
  </si>
  <si>
    <t>404109-5</t>
  </si>
  <si>
    <t>404109-5PH</t>
  </si>
  <si>
    <t>404109-6</t>
  </si>
  <si>
    <t>404109-6PH</t>
  </si>
  <si>
    <t>404109-7</t>
  </si>
  <si>
    <t>404109-7PH</t>
  </si>
  <si>
    <t>404119PH</t>
  </si>
  <si>
    <t>404120PH</t>
  </si>
  <si>
    <t>404121PH</t>
  </si>
  <si>
    <t>404122PH</t>
  </si>
  <si>
    <t>404128PH</t>
  </si>
  <si>
    <t>404129PH</t>
  </si>
  <si>
    <t>404130PH</t>
  </si>
  <si>
    <t>404131PH</t>
  </si>
  <si>
    <t>404133PH</t>
  </si>
  <si>
    <t>404135PH</t>
  </si>
  <si>
    <t>404136PH</t>
  </si>
  <si>
    <t>404140PH</t>
  </si>
  <si>
    <t>404141PH</t>
  </si>
  <si>
    <t>404150PH</t>
  </si>
  <si>
    <t>404167PH</t>
  </si>
  <si>
    <t>404170PH</t>
  </si>
  <si>
    <t>404171PH</t>
  </si>
  <si>
    <t>404172PH</t>
  </si>
  <si>
    <t>404179-11</t>
  </si>
  <si>
    <t>404179-11PH</t>
  </si>
  <si>
    <t>404179-12</t>
  </si>
  <si>
    <t>404179-12PH</t>
  </si>
  <si>
    <t>404179-13</t>
  </si>
  <si>
    <t>404179-13PH</t>
  </si>
  <si>
    <t>404179-14</t>
  </si>
  <si>
    <t>404179-14PH</t>
  </si>
  <si>
    <t>404179-21</t>
  </si>
  <si>
    <t>404179-21PH</t>
  </si>
  <si>
    <t>404179-22</t>
  </si>
  <si>
    <t>404179-22PH</t>
  </si>
  <si>
    <t>404179-23</t>
  </si>
  <si>
    <t>404179-23PH</t>
  </si>
  <si>
    <t>404179-24</t>
  </si>
  <si>
    <t>404179-24PH</t>
  </si>
  <si>
    <t>404179-31</t>
  </si>
  <si>
    <t>404179-31PH</t>
  </si>
  <si>
    <t>404179-32</t>
  </si>
  <si>
    <t>404179-32PH</t>
  </si>
  <si>
    <t>404179-34</t>
  </si>
  <si>
    <t>404179-34PH</t>
  </si>
  <si>
    <t>404179-42</t>
  </si>
  <si>
    <t>404179-42PH</t>
  </si>
  <si>
    <t>404179-44</t>
  </si>
  <si>
    <t>404179-44PH</t>
  </si>
  <si>
    <t>404180PH</t>
  </si>
  <si>
    <t>404182PH</t>
  </si>
  <si>
    <t>404183PH</t>
  </si>
  <si>
    <t>404184PH</t>
  </si>
  <si>
    <t>404186PH</t>
  </si>
  <si>
    <t>404189PH</t>
  </si>
  <si>
    <t>404190PH</t>
  </si>
  <si>
    <t>404193PH</t>
  </si>
  <si>
    <t>404196PH</t>
  </si>
  <si>
    <t>404197PH</t>
  </si>
  <si>
    <t>404198PH</t>
  </si>
  <si>
    <t>404201PH</t>
  </si>
  <si>
    <t>404202PH</t>
  </si>
  <si>
    <t>404203PH</t>
  </si>
  <si>
    <t>404208PH</t>
  </si>
  <si>
    <t>404218PH</t>
  </si>
  <si>
    <t>404219PH</t>
  </si>
  <si>
    <t>404220PH</t>
  </si>
  <si>
    <t>404235PH</t>
  </si>
  <si>
    <t>404238PH</t>
  </si>
  <si>
    <t>40423PH</t>
  </si>
  <si>
    <t>404243PH</t>
  </si>
  <si>
    <t>404246PH</t>
  </si>
  <si>
    <t>404249PH</t>
  </si>
  <si>
    <t>404250PH</t>
  </si>
  <si>
    <t>404252PH</t>
  </si>
  <si>
    <t>404259PH</t>
  </si>
  <si>
    <t>404260PH</t>
  </si>
  <si>
    <t>404261PH</t>
  </si>
  <si>
    <t>404262PH</t>
  </si>
  <si>
    <t>404263PH</t>
  </si>
  <si>
    <t>404264PH</t>
  </si>
  <si>
    <t>404269PH</t>
  </si>
  <si>
    <t>404273PH</t>
  </si>
  <si>
    <t>404275PH</t>
  </si>
  <si>
    <t>404283PH</t>
  </si>
  <si>
    <t>404285PH</t>
  </si>
  <si>
    <t>404289PH</t>
  </si>
  <si>
    <t>404294PH</t>
  </si>
  <si>
    <t>404296PH</t>
  </si>
  <si>
    <t>404297PH</t>
  </si>
  <si>
    <t>404298PH</t>
  </si>
  <si>
    <t>404299PH</t>
  </si>
  <si>
    <t>404301PH</t>
  </si>
  <si>
    <t>404302PH</t>
  </si>
  <si>
    <t>404307PH</t>
  </si>
  <si>
    <t>404310PH</t>
  </si>
  <si>
    <t>404314PH</t>
  </si>
  <si>
    <t>404320PH</t>
  </si>
  <si>
    <t>404321PH</t>
  </si>
  <si>
    <t>404322PH</t>
  </si>
  <si>
    <t>404323PH</t>
  </si>
  <si>
    <t>404324PH</t>
  </si>
  <si>
    <t>404325PH</t>
  </si>
  <si>
    <t>404326PH</t>
  </si>
  <si>
    <t>404327PH</t>
  </si>
  <si>
    <t>404328PH</t>
  </si>
  <si>
    <t>404330PH</t>
  </si>
  <si>
    <t>404331PH</t>
  </si>
  <si>
    <t>404332PH</t>
  </si>
  <si>
    <t>404333PH</t>
  </si>
  <si>
    <t>404334PH</t>
  </si>
  <si>
    <t>404335-130</t>
  </si>
  <si>
    <t>404335-130PH</t>
  </si>
  <si>
    <t>404335-170</t>
  </si>
  <si>
    <t>404335-170PH</t>
  </si>
  <si>
    <t>404335-210</t>
  </si>
  <si>
    <t>404335-210PH</t>
  </si>
  <si>
    <t>404335-250</t>
  </si>
  <si>
    <t>404335-250PH</t>
  </si>
  <si>
    <t>404335-290</t>
  </si>
  <si>
    <t>404335-290PH</t>
  </si>
  <si>
    <t>404335-330</t>
  </si>
  <si>
    <t>404335-330PH</t>
  </si>
  <si>
    <t>404335-370</t>
  </si>
  <si>
    <t>404335-370PH</t>
  </si>
  <si>
    <t>404335-410</t>
  </si>
  <si>
    <t>404335-410PH</t>
  </si>
  <si>
    <t>404335-450PH</t>
  </si>
  <si>
    <t>404335-490PH</t>
  </si>
  <si>
    <t>404336PH</t>
  </si>
  <si>
    <t>404338PH</t>
  </si>
  <si>
    <t>404339PH</t>
  </si>
  <si>
    <t>404340PH</t>
  </si>
  <si>
    <t>404341PH</t>
  </si>
  <si>
    <t>404349PH</t>
  </si>
  <si>
    <t>404350PH</t>
  </si>
  <si>
    <t>404351PH</t>
  </si>
  <si>
    <t>404352PH</t>
  </si>
  <si>
    <t>404364PH</t>
  </si>
  <si>
    <t>404368PH</t>
  </si>
  <si>
    <t>404379PH</t>
  </si>
  <si>
    <t>404382PH</t>
  </si>
  <si>
    <t>404384PH</t>
  </si>
  <si>
    <t>404385-CFE</t>
  </si>
  <si>
    <t>404385-CFEPH</t>
  </si>
  <si>
    <t>404385-RFB</t>
  </si>
  <si>
    <t>404385-RFBPH</t>
  </si>
  <si>
    <t>404385PH</t>
  </si>
  <si>
    <t>404386PH</t>
  </si>
  <si>
    <t>404387PH</t>
  </si>
  <si>
    <t>404388PH</t>
  </si>
  <si>
    <t>404389PH</t>
  </si>
  <si>
    <t>404394PH</t>
  </si>
  <si>
    <t>404399PH</t>
  </si>
  <si>
    <t>404400PH</t>
  </si>
  <si>
    <t>404401PH</t>
  </si>
  <si>
    <t>404402PH</t>
  </si>
  <si>
    <t>404403PH</t>
  </si>
  <si>
    <t>404404PH</t>
  </si>
  <si>
    <t>404410PH</t>
  </si>
  <si>
    <t>404411PH</t>
  </si>
  <si>
    <t>404412PH</t>
  </si>
  <si>
    <t>404413PH</t>
  </si>
  <si>
    <t>404414PH</t>
  </si>
  <si>
    <t>404415PH</t>
  </si>
  <si>
    <t>404416PH</t>
  </si>
  <si>
    <t>404417PH</t>
  </si>
  <si>
    <t>404418PH</t>
  </si>
  <si>
    <t>404420PH</t>
  </si>
  <si>
    <t>404421PH</t>
  </si>
  <si>
    <t>404422B</t>
  </si>
  <si>
    <t>404422PH</t>
  </si>
  <si>
    <t>404423PH</t>
  </si>
  <si>
    <t>404425PH</t>
  </si>
  <si>
    <t>404428PH</t>
  </si>
  <si>
    <t>404429PH</t>
  </si>
  <si>
    <t>404430PH</t>
  </si>
  <si>
    <t>404431PH</t>
  </si>
  <si>
    <t>404432PH</t>
  </si>
  <si>
    <t>404433PH</t>
  </si>
  <si>
    <t>404434PH</t>
  </si>
  <si>
    <t>404435PH</t>
  </si>
  <si>
    <t>404436PH</t>
  </si>
  <si>
    <t>404437PH</t>
  </si>
  <si>
    <t>404440PH</t>
  </si>
  <si>
    <t>404441PH</t>
  </si>
  <si>
    <t>404443PH</t>
  </si>
  <si>
    <t>404448PH</t>
  </si>
  <si>
    <t>404450PH</t>
  </si>
  <si>
    <t>404454PH</t>
  </si>
  <si>
    <t>404455PH</t>
  </si>
  <si>
    <t>404461PH</t>
  </si>
  <si>
    <t>404462PH</t>
  </si>
  <si>
    <t>404463PH</t>
  </si>
  <si>
    <t>404474PH</t>
  </si>
  <si>
    <t>404475PH</t>
  </si>
  <si>
    <t>404477PH</t>
  </si>
  <si>
    <t>404478PH</t>
  </si>
  <si>
    <t>404480PH</t>
  </si>
  <si>
    <t>404484PH</t>
  </si>
  <si>
    <t>404511PH</t>
  </si>
  <si>
    <t>404552PH</t>
  </si>
  <si>
    <t>4048-FANFOLD</t>
  </si>
  <si>
    <t>404998PH</t>
  </si>
  <si>
    <t>409849PH</t>
  </si>
  <si>
    <t>40CPDFS</t>
  </si>
  <si>
    <t>40CPX</t>
  </si>
  <si>
    <t>40CUPBL</t>
  </si>
  <si>
    <t>40CUPX</t>
  </si>
  <si>
    <t>40HPC</t>
  </si>
  <si>
    <t>40NEND</t>
  </si>
  <si>
    <t>40P-DSG-2PK</t>
  </si>
  <si>
    <t>40PK2</t>
  </si>
  <si>
    <t>40POST</t>
  </si>
  <si>
    <t>40POSTK2</t>
  </si>
  <si>
    <t>40POSTK3</t>
  </si>
  <si>
    <t>40UPK2</t>
  </si>
  <si>
    <t>40UPK3</t>
  </si>
  <si>
    <t>41CPS-STKD</t>
  </si>
  <si>
    <t>41CPX</t>
  </si>
  <si>
    <t>41CUPX</t>
  </si>
  <si>
    <t>41HP4K3</t>
  </si>
  <si>
    <t>41HP4K4</t>
  </si>
  <si>
    <t>41HP4OVS</t>
  </si>
  <si>
    <t>41MAT</t>
  </si>
  <si>
    <t>41MATK3</t>
  </si>
  <si>
    <t>41MATK4</t>
  </si>
  <si>
    <t>421A</t>
  </si>
  <si>
    <t>421B</t>
  </si>
  <si>
    <t>421C</t>
  </si>
  <si>
    <t>421L</t>
  </si>
  <si>
    <t>4230NK3</t>
  </si>
  <si>
    <t>4230NOVS</t>
  </si>
  <si>
    <t>4236NK3</t>
  </si>
  <si>
    <t>4236NOVS</t>
  </si>
  <si>
    <t>423HMODWIRE-MX</t>
  </si>
  <si>
    <t>4242NK3</t>
  </si>
  <si>
    <t>4242NOVS</t>
  </si>
  <si>
    <t>4248NK3</t>
  </si>
  <si>
    <t>4248NOVS</t>
  </si>
  <si>
    <t>4254NK3</t>
  </si>
  <si>
    <t>4254NOVS</t>
  </si>
  <si>
    <t>42BH-0100</t>
  </si>
  <si>
    <t>42BH-0200</t>
  </si>
  <si>
    <t>42BH-0200-MX</t>
  </si>
  <si>
    <t>42CP-DRB</t>
  </si>
  <si>
    <t>42CP-STKD</t>
  </si>
  <si>
    <t>42CPQBL</t>
  </si>
  <si>
    <t>42CPX</t>
  </si>
  <si>
    <t>42CS-0203</t>
  </si>
  <si>
    <t>42CSIDE</t>
  </si>
  <si>
    <t>42CSMATT</t>
  </si>
  <si>
    <t>42CUPQ</t>
  </si>
  <si>
    <t>42CUPX</t>
  </si>
  <si>
    <t>42DBSNAKE</t>
  </si>
  <si>
    <t>42DBSSNAKE</t>
  </si>
  <si>
    <t>42DXCHL</t>
  </si>
  <si>
    <t>42DXCHL-XMF</t>
  </si>
  <si>
    <t>42FRAME</t>
  </si>
  <si>
    <t>42HP4K3</t>
  </si>
  <si>
    <t>42HP4K4</t>
  </si>
  <si>
    <t>42HP4OVS</t>
  </si>
  <si>
    <t>42LTSCENTER</t>
  </si>
  <si>
    <t>42MAT</t>
  </si>
  <si>
    <t>42MATK3</t>
  </si>
  <si>
    <t>42MATK4</t>
  </si>
  <si>
    <t>42NCENTER</t>
  </si>
  <si>
    <t>42NSIDE</t>
  </si>
  <si>
    <t>42P-DSG</t>
  </si>
  <si>
    <t>42PK2</t>
  </si>
  <si>
    <t>42PK3</t>
  </si>
  <si>
    <t>42POSTC</t>
  </si>
  <si>
    <t>42POSTK2</t>
  </si>
  <si>
    <t>42POSTK3</t>
  </si>
  <si>
    <t>42SIDE</t>
  </si>
  <si>
    <t>42SNAKEHR</t>
  </si>
  <si>
    <t>42TOPFRAME</t>
  </si>
  <si>
    <t>42UP-DCH</t>
  </si>
  <si>
    <t>42UPK2</t>
  </si>
  <si>
    <t>42UPQ</t>
  </si>
  <si>
    <t>42X-CBEAM</t>
  </si>
  <si>
    <t>43.437X24X1 BLACK TOPLABS</t>
  </si>
  <si>
    <t>430675-APB</t>
  </si>
  <si>
    <t>430675-APBPH</t>
  </si>
  <si>
    <t>43CHPS</t>
  </si>
  <si>
    <t>43CPX</t>
  </si>
  <si>
    <t>43CUPX</t>
  </si>
  <si>
    <t>43HP4K3</t>
  </si>
  <si>
    <t>43HP4K4</t>
  </si>
  <si>
    <t>43HP4OVS</t>
  </si>
  <si>
    <t>43MAT</t>
  </si>
  <si>
    <t>43MATK3</t>
  </si>
  <si>
    <t>43MATK4</t>
  </si>
  <si>
    <t>43UPF</t>
  </si>
  <si>
    <t>43Y691</t>
  </si>
  <si>
    <t>43Y692</t>
  </si>
  <si>
    <t>43Y693</t>
  </si>
  <si>
    <t>43Y694</t>
  </si>
  <si>
    <t>43Y695</t>
  </si>
  <si>
    <t>43Y696</t>
  </si>
  <si>
    <t>43Y697</t>
  </si>
  <si>
    <t>43Y698</t>
  </si>
  <si>
    <t>43Y699</t>
  </si>
  <si>
    <t>43Y701</t>
  </si>
  <si>
    <t>43Y703</t>
  </si>
  <si>
    <t>43Y704</t>
  </si>
  <si>
    <t>43Y705</t>
  </si>
  <si>
    <t>43Y706</t>
  </si>
  <si>
    <t>43Y707</t>
  </si>
  <si>
    <t>43Y708</t>
  </si>
  <si>
    <t>43Y709</t>
  </si>
  <si>
    <t>43Y711</t>
  </si>
  <si>
    <t>43Y713</t>
  </si>
  <si>
    <t>43Y716</t>
  </si>
  <si>
    <t>43Y717</t>
  </si>
  <si>
    <t>43Y719</t>
  </si>
  <si>
    <t>43Y722</t>
  </si>
  <si>
    <t>43Y723</t>
  </si>
  <si>
    <t>43Y730</t>
  </si>
  <si>
    <t>43Y731</t>
  </si>
  <si>
    <t>43Y733</t>
  </si>
  <si>
    <t>43Y735</t>
  </si>
  <si>
    <t>43Y736</t>
  </si>
  <si>
    <t>43Y738</t>
  </si>
  <si>
    <t>43Y739</t>
  </si>
  <si>
    <t>43Y741</t>
  </si>
  <si>
    <t>43Y742</t>
  </si>
  <si>
    <t>43Y743</t>
  </si>
  <si>
    <t>43Y744</t>
  </si>
  <si>
    <t>44-1/2POSTC</t>
  </si>
  <si>
    <t>441001-0140</t>
  </si>
  <si>
    <t>44CPW</t>
  </si>
  <si>
    <t>44CPX</t>
  </si>
  <si>
    <t>44CUPX</t>
  </si>
  <si>
    <t>44HP4K3</t>
  </si>
  <si>
    <t>44HP4K4</t>
  </si>
  <si>
    <t>44HP4OVS</t>
  </si>
  <si>
    <t>44MAT</t>
  </si>
  <si>
    <t>44MATK3</t>
  </si>
  <si>
    <t>44MATK4</t>
  </si>
  <si>
    <t>44PBL</t>
  </si>
  <si>
    <t>44PFSC</t>
  </si>
  <si>
    <t>44PFSC-01</t>
  </si>
  <si>
    <t>44POSTC</t>
  </si>
  <si>
    <t>44POSTS</t>
  </si>
  <si>
    <t>44UPQ</t>
  </si>
  <si>
    <t>45-67MSMOD</t>
  </si>
  <si>
    <t>45-67Q</t>
  </si>
  <si>
    <t>45CPX</t>
  </si>
  <si>
    <t>45CUPBL</t>
  </si>
  <si>
    <t>45CUPX</t>
  </si>
  <si>
    <t>45HP4K3</t>
  </si>
  <si>
    <t>45HP4K4</t>
  </si>
  <si>
    <t>45HP4OVS</t>
  </si>
  <si>
    <t>45MAT</t>
  </si>
  <si>
    <t>45MATK3</t>
  </si>
  <si>
    <t>45MATK4</t>
  </si>
  <si>
    <t>45RK86</t>
  </si>
  <si>
    <t>45RK87</t>
  </si>
  <si>
    <t>45RK91</t>
  </si>
  <si>
    <t>45RK93</t>
  </si>
  <si>
    <t>45RK95</t>
  </si>
  <si>
    <t>45RK96</t>
  </si>
  <si>
    <t>45RK97</t>
  </si>
  <si>
    <t>45RK98</t>
  </si>
  <si>
    <t>45RK99</t>
  </si>
  <si>
    <t>45RL02</t>
  </si>
  <si>
    <t>45RL03</t>
  </si>
  <si>
    <t>45RL04</t>
  </si>
  <si>
    <t>45RL05</t>
  </si>
  <si>
    <t>45RL06</t>
  </si>
  <si>
    <t>45RL07</t>
  </si>
  <si>
    <t>45RL08</t>
  </si>
  <si>
    <t>45RL09</t>
  </si>
  <si>
    <t>45RL10</t>
  </si>
  <si>
    <t>45RL11</t>
  </si>
  <si>
    <t>45RL12</t>
  </si>
  <si>
    <t>45RL13</t>
  </si>
  <si>
    <t>45TY47</t>
  </si>
  <si>
    <t>45TY48</t>
  </si>
  <si>
    <t>45TY49</t>
  </si>
  <si>
    <t>45TY50</t>
  </si>
  <si>
    <t>45TY51</t>
  </si>
  <si>
    <t>45TY52</t>
  </si>
  <si>
    <t>45TY54</t>
  </si>
  <si>
    <t>45TY55</t>
  </si>
  <si>
    <t>46-77QMOD</t>
  </si>
  <si>
    <t>46-87Q</t>
  </si>
  <si>
    <t>460DM-1824WFRME</t>
  </si>
  <si>
    <t>460DM-1836WFRME</t>
  </si>
  <si>
    <t>460DM-1848WFRME</t>
  </si>
  <si>
    <t>460DM-1860WFRME</t>
  </si>
  <si>
    <t>460DM-1872WFRME</t>
  </si>
  <si>
    <t>460DM-2424WFRME</t>
  </si>
  <si>
    <t>460DM-2436WFRME</t>
  </si>
  <si>
    <t>460DM-2448WFRME</t>
  </si>
  <si>
    <t>460DM-2460WFRME</t>
  </si>
  <si>
    <t>460DM-2472WFRME</t>
  </si>
  <si>
    <t>46CPX</t>
  </si>
  <si>
    <t>46CUPX</t>
  </si>
  <si>
    <t>46HP4K3</t>
  </si>
  <si>
    <t>46HP4K4</t>
  </si>
  <si>
    <t>46HP4OVS</t>
  </si>
  <si>
    <t>46MAT</t>
  </si>
  <si>
    <t>46MATK3</t>
  </si>
  <si>
    <t>46MATK4</t>
  </si>
  <si>
    <t>46PFK3</t>
  </si>
  <si>
    <t>47-562-79</t>
  </si>
  <si>
    <t>47-564-79</t>
  </si>
  <si>
    <t>47-565-79</t>
  </si>
  <si>
    <t>4717T19</t>
  </si>
  <si>
    <t>4717T21</t>
  </si>
  <si>
    <t>4717T37</t>
  </si>
  <si>
    <t>4717T58</t>
  </si>
  <si>
    <t>47714-01</t>
  </si>
  <si>
    <t>47718-01</t>
  </si>
  <si>
    <t>47733-01</t>
  </si>
  <si>
    <t>47736-01</t>
  </si>
  <si>
    <t>47748-01</t>
  </si>
  <si>
    <t>47754-01</t>
  </si>
  <si>
    <t>47774-01</t>
  </si>
  <si>
    <t>47980-01</t>
  </si>
  <si>
    <t>47981-01</t>
  </si>
  <si>
    <t>47990-01</t>
  </si>
  <si>
    <t>47991-01</t>
  </si>
  <si>
    <t>47992-01</t>
  </si>
  <si>
    <t>47CPQ</t>
  </si>
  <si>
    <t>47CPX</t>
  </si>
  <si>
    <t>47CUPK3</t>
  </si>
  <si>
    <t>47CUPX</t>
  </si>
  <si>
    <t>47HP4K3</t>
  </si>
  <si>
    <t>47HP4K4</t>
  </si>
  <si>
    <t>47HPOVS</t>
  </si>
  <si>
    <t>47MAT</t>
  </si>
  <si>
    <t>47MATK3</t>
  </si>
  <si>
    <t>47MATK4</t>
  </si>
  <si>
    <t>47NEND</t>
  </si>
  <si>
    <t>47P</t>
  </si>
  <si>
    <t>48-BASIC</t>
  </si>
  <si>
    <t>48-RFCS</t>
  </si>
  <si>
    <t>48ASC</t>
  </si>
  <si>
    <t>48ASC-1</t>
  </si>
  <si>
    <t>48ASC-NP</t>
  </si>
  <si>
    <t>48BH-0100</t>
  </si>
  <si>
    <t>48BH-0200</t>
  </si>
  <si>
    <t>48BH-0200-MX</t>
  </si>
  <si>
    <t>48BHC-NP</t>
  </si>
  <si>
    <t>48BM-0100</t>
  </si>
  <si>
    <t>48BM-0200</t>
  </si>
  <si>
    <t>48BMC</t>
  </si>
  <si>
    <t>48BNCHSPS</t>
  </si>
  <si>
    <t>48BNCHSPS-C</t>
  </si>
  <si>
    <t>48CPQ-DCH</t>
  </si>
  <si>
    <t>48CPS-STKD</t>
  </si>
  <si>
    <t>48CPX</t>
  </si>
  <si>
    <t>48CS-0203</t>
  </si>
  <si>
    <t>48CSIDE</t>
  </si>
  <si>
    <t>48CSMATT</t>
  </si>
  <si>
    <t>48CSNSIDE</t>
  </si>
  <si>
    <t>48CUPBL-1</t>
  </si>
  <si>
    <t>48CUPQ-DCH</t>
  </si>
  <si>
    <t>48DBOSSNAKE</t>
  </si>
  <si>
    <t>48DBSNAKE</t>
  </si>
  <si>
    <t>48DBSSNAKE</t>
  </si>
  <si>
    <t>48DBSSNAKES</t>
  </si>
  <si>
    <t>48DDSTC-HGR-SUB2</t>
  </si>
  <si>
    <t>48DHRK4</t>
  </si>
  <si>
    <t>48DHRK4-00</t>
  </si>
  <si>
    <t>48DN</t>
  </si>
  <si>
    <t>48DX-CBEAM</t>
  </si>
  <si>
    <t>48DXCHL</t>
  </si>
  <si>
    <t>48DXCHL-MFG</t>
  </si>
  <si>
    <t>48DXCHL-XMF</t>
  </si>
  <si>
    <t>48DXSBEAM</t>
  </si>
  <si>
    <t>48FRAME</t>
  </si>
  <si>
    <t>48GBASSYS</t>
  </si>
  <si>
    <t>48GBHATS</t>
  </si>
  <si>
    <t>48GBHATS-C</t>
  </si>
  <si>
    <t>48GCSNAKE</t>
  </si>
  <si>
    <t>48GG01</t>
  </si>
  <si>
    <t>48GG02</t>
  </si>
  <si>
    <t>48HANGER</t>
  </si>
  <si>
    <t>48NCENTER</t>
  </si>
  <si>
    <t>48NFRONTR</t>
  </si>
  <si>
    <t>48NSIDE</t>
  </si>
  <si>
    <t>48NSNAKE</t>
  </si>
  <si>
    <t>48PK2</t>
  </si>
  <si>
    <t>48PK2-NP</t>
  </si>
  <si>
    <t>48POSTDBM</t>
  </si>
  <si>
    <t>48POSTK2</t>
  </si>
  <si>
    <t>48POSTK3</t>
  </si>
  <si>
    <t>48POSTZ</t>
  </si>
  <si>
    <t>48PRFFLTS</t>
  </si>
  <si>
    <t>48PRFFRMS</t>
  </si>
  <si>
    <t>48PRFTOPS</t>
  </si>
  <si>
    <t>48PZ-1</t>
  </si>
  <si>
    <t>48RAILS</t>
  </si>
  <si>
    <t>48RETASSYS</t>
  </si>
  <si>
    <t>48RETASSYSN</t>
  </si>
  <si>
    <t>48RETFRMS</t>
  </si>
  <si>
    <t>48RETMATS</t>
  </si>
  <si>
    <t>48RETSUPS</t>
  </si>
  <si>
    <t>48RH-TUBEC</t>
  </si>
  <si>
    <t>48RLWS</t>
  </si>
  <si>
    <t>48RLWSN</t>
  </si>
  <si>
    <t>48ROFFWIRE</t>
  </si>
  <si>
    <t>48RWIRE</t>
  </si>
  <si>
    <t>48SIDE</t>
  </si>
  <si>
    <t>48SLACFT</t>
  </si>
  <si>
    <t>48SLACMT</t>
  </si>
  <si>
    <t>48SLTDBSNAKE</t>
  </si>
  <si>
    <t>48SLTWALLN</t>
  </si>
  <si>
    <t>48SNAKEHR</t>
  </si>
  <si>
    <t>48SNAKEHR-OOC</t>
  </si>
  <si>
    <t>48TBLBRCS</t>
  </si>
  <si>
    <t>48TBLBRCS***</t>
  </si>
  <si>
    <t>48TBLFRMS</t>
  </si>
  <si>
    <t>48TBLFRMS***</t>
  </si>
  <si>
    <t>48TBLFRMSN</t>
  </si>
  <si>
    <t>48TOPFRAME</t>
  </si>
  <si>
    <t>48UP-DCH</t>
  </si>
  <si>
    <t>48WIPMATS</t>
  </si>
  <si>
    <t>48X-CBEAM</t>
  </si>
  <si>
    <t>49018-1</t>
  </si>
  <si>
    <t>49018-2</t>
  </si>
  <si>
    <t>490306-1800</t>
  </si>
  <si>
    <t>490306-1800-RFB</t>
  </si>
  <si>
    <t>49040-1</t>
  </si>
  <si>
    <t>49040-2</t>
  </si>
  <si>
    <t>490500-1100</t>
  </si>
  <si>
    <t>49090-1</t>
  </si>
  <si>
    <t>49090-2</t>
  </si>
  <si>
    <t>49097-1</t>
  </si>
  <si>
    <t>49097-2</t>
  </si>
  <si>
    <t>49CP-DCH</t>
  </si>
  <si>
    <t>49CPBL</t>
  </si>
  <si>
    <t>49CPW</t>
  </si>
  <si>
    <t>49CPX</t>
  </si>
  <si>
    <t>49CUPQ</t>
  </si>
  <si>
    <t>49CUPQ-DSG-1</t>
  </si>
  <si>
    <t>49CUPQBL</t>
  </si>
  <si>
    <t>49CUPX</t>
  </si>
  <si>
    <t>49K052</t>
  </si>
  <si>
    <t>49K053</t>
  </si>
  <si>
    <t>49K054</t>
  </si>
  <si>
    <t>49K055</t>
  </si>
  <si>
    <t>49K057</t>
  </si>
  <si>
    <t>49K059</t>
  </si>
  <si>
    <t>49K061</t>
  </si>
  <si>
    <t>49K062</t>
  </si>
  <si>
    <t>49K063</t>
  </si>
  <si>
    <t>49K064</t>
  </si>
  <si>
    <t>49K065</t>
  </si>
  <si>
    <t>49K066</t>
  </si>
  <si>
    <t>49K067</t>
  </si>
  <si>
    <t>49K068</t>
  </si>
  <si>
    <t>49K069</t>
  </si>
  <si>
    <t>49K071</t>
  </si>
  <si>
    <t>49K072</t>
  </si>
  <si>
    <t>49K073</t>
  </si>
  <si>
    <t>49K074</t>
  </si>
  <si>
    <t>49K075</t>
  </si>
  <si>
    <t>49K076</t>
  </si>
  <si>
    <t>49K077</t>
  </si>
  <si>
    <t>49PF-01</t>
  </si>
  <si>
    <t>49PFK3</t>
  </si>
  <si>
    <t>49PG</t>
  </si>
  <si>
    <t>49POSTC</t>
  </si>
  <si>
    <t>49Y712</t>
  </si>
  <si>
    <t>49Y713</t>
  </si>
  <si>
    <t>49Y714</t>
  </si>
  <si>
    <t>49Y715</t>
  </si>
  <si>
    <t>4BB0812</t>
  </si>
  <si>
    <t>4BB1016</t>
  </si>
  <si>
    <t>4BBRD</t>
  </si>
  <si>
    <t>4CF55C-TOP</t>
  </si>
  <si>
    <t>4CF56-TOP</t>
  </si>
  <si>
    <t>4CF56C-TOP</t>
  </si>
  <si>
    <t>4CF56S-TOP</t>
  </si>
  <si>
    <t>4CUPS</t>
  </si>
  <si>
    <t>4D</t>
  </si>
  <si>
    <t>4HTL3</t>
  </si>
  <si>
    <t>4HTL4</t>
  </si>
  <si>
    <t>4HTL5</t>
  </si>
  <si>
    <t>4HTL7</t>
  </si>
  <si>
    <t>4HTL8</t>
  </si>
  <si>
    <t>4HTL9</t>
  </si>
  <si>
    <t>4HTN1</t>
  </si>
  <si>
    <t>4HTN2</t>
  </si>
  <si>
    <t>4HTN3</t>
  </si>
  <si>
    <t>4HTN4</t>
  </si>
  <si>
    <t>4HTN5</t>
  </si>
  <si>
    <t>4POSTC</t>
  </si>
  <si>
    <t>4RD PARTY SALE CREDIT</t>
  </si>
  <si>
    <t>4S10</t>
  </si>
  <si>
    <t>4S10-</t>
  </si>
  <si>
    <t>4S10F</t>
  </si>
  <si>
    <t>4S12</t>
  </si>
  <si>
    <t>4S12-</t>
  </si>
  <si>
    <t>4S12-3</t>
  </si>
  <si>
    <t>4S12-3-</t>
  </si>
  <si>
    <t>4S12-4</t>
  </si>
  <si>
    <t>4S12-4-</t>
  </si>
  <si>
    <t>4S1230</t>
  </si>
  <si>
    <t>4S1230-</t>
  </si>
  <si>
    <t>4S1230F</t>
  </si>
  <si>
    <t>4S123F</t>
  </si>
  <si>
    <t>4S124F</t>
  </si>
  <si>
    <t>4S12C</t>
  </si>
  <si>
    <t>4S12C-</t>
  </si>
  <si>
    <t>4S12CF</t>
  </si>
  <si>
    <t>4S12F</t>
  </si>
  <si>
    <t>4SC0</t>
  </si>
  <si>
    <t>4SC0-</t>
  </si>
  <si>
    <t>4SC2</t>
  </si>
  <si>
    <t>4SC2-</t>
  </si>
  <si>
    <t>4SC2C</t>
  </si>
  <si>
    <t>4SC2C-</t>
  </si>
  <si>
    <t>4SCM0</t>
  </si>
  <si>
    <t>4SCM2</t>
  </si>
  <si>
    <t>4SCS0</t>
  </si>
  <si>
    <t>4SCS2</t>
  </si>
  <si>
    <t>4SE</t>
  </si>
  <si>
    <t>4SE-L</t>
  </si>
  <si>
    <t>4SE-R</t>
  </si>
  <si>
    <t>4SF2424N</t>
  </si>
  <si>
    <t>4SF2424NC-1</t>
  </si>
  <si>
    <t>4TBRD</t>
  </si>
  <si>
    <t>4TD</t>
  </si>
  <si>
    <t>4TDD</t>
  </si>
  <si>
    <t>4TDI-L</t>
  </si>
  <si>
    <t>4TDI-R</t>
  </si>
  <si>
    <t>4US</t>
  </si>
  <si>
    <t>4US-</t>
  </si>
  <si>
    <t>4US-3</t>
  </si>
  <si>
    <t>4US-3-</t>
  </si>
  <si>
    <t>4US-30</t>
  </si>
  <si>
    <t>4US-30-</t>
  </si>
  <si>
    <t>4US-4</t>
  </si>
  <si>
    <t>4US-4-</t>
  </si>
  <si>
    <t>4US2430</t>
  </si>
  <si>
    <t>4US2430-</t>
  </si>
  <si>
    <t>4US3030</t>
  </si>
  <si>
    <t>4US3030-</t>
  </si>
  <si>
    <t>4US3630</t>
  </si>
  <si>
    <t>4US3630-</t>
  </si>
  <si>
    <t>4US4830</t>
  </si>
  <si>
    <t>4US4830-</t>
  </si>
  <si>
    <t>4W638</t>
  </si>
  <si>
    <t>4W640</t>
  </si>
  <si>
    <t>4WS143633C</t>
  </si>
  <si>
    <t>4ZJ35</t>
  </si>
  <si>
    <t>4ZJ44-NEW</t>
  </si>
  <si>
    <t>4ZJ44-OLD</t>
  </si>
  <si>
    <t>5% ADDITIONAL DISCOUNT</t>
  </si>
  <si>
    <t>50% CREDIT</t>
  </si>
  <si>
    <t>50% DISCOUNT</t>
  </si>
  <si>
    <t>50% DOWN</t>
  </si>
  <si>
    <t>50/40 discount was @ 50/1</t>
  </si>
  <si>
    <t>50/45 DISCOUNT</t>
  </si>
  <si>
    <t>500-014</t>
  </si>
  <si>
    <t>50015-MB</t>
  </si>
  <si>
    <t>50016-N</t>
  </si>
  <si>
    <t>50022-MED</t>
  </si>
  <si>
    <t>50036-N</t>
  </si>
  <si>
    <t>50036PH</t>
  </si>
  <si>
    <t>50041-S</t>
  </si>
  <si>
    <t>50041-S MED</t>
  </si>
  <si>
    <t>50041-S-PLEXI</t>
  </si>
  <si>
    <t>50041-SM</t>
  </si>
  <si>
    <t>50041-SPH</t>
  </si>
  <si>
    <t>50041PH</t>
  </si>
  <si>
    <t>50042-CF</t>
  </si>
  <si>
    <t>50042-S</t>
  </si>
  <si>
    <t>50042-SM</t>
  </si>
  <si>
    <t>50042-SPH</t>
  </si>
  <si>
    <t>50042PH</t>
  </si>
  <si>
    <t>50043PH</t>
  </si>
  <si>
    <t>50061PH</t>
  </si>
  <si>
    <t>50085PH</t>
  </si>
  <si>
    <t>50098-FLO</t>
  </si>
  <si>
    <t>50098-FLOPH</t>
  </si>
  <si>
    <t>50098-FLOPHM</t>
  </si>
  <si>
    <t>50098-FLOPHMPH</t>
  </si>
  <si>
    <t>50098-NPH</t>
  </si>
  <si>
    <t>500980-01</t>
  </si>
  <si>
    <t>500980-02</t>
  </si>
  <si>
    <t>500980-03</t>
  </si>
  <si>
    <t>500980-04</t>
  </si>
  <si>
    <t>50098PH</t>
  </si>
  <si>
    <t>50100PH</t>
  </si>
  <si>
    <t>50108PH</t>
  </si>
  <si>
    <t>50112PH</t>
  </si>
  <si>
    <t>50116-FLO</t>
  </si>
  <si>
    <t>50116-FLOPH</t>
  </si>
  <si>
    <t>50116-N</t>
  </si>
  <si>
    <t>50116-NPH</t>
  </si>
  <si>
    <t>50116PH</t>
  </si>
  <si>
    <t>50117PH</t>
  </si>
  <si>
    <t>50118-N</t>
  </si>
  <si>
    <t>50118M</t>
  </si>
  <si>
    <t>50118MPH</t>
  </si>
  <si>
    <t>50119PH</t>
  </si>
  <si>
    <t>50130PH</t>
  </si>
  <si>
    <t>50131PH</t>
  </si>
  <si>
    <t>50132PH</t>
  </si>
  <si>
    <t>50133PH</t>
  </si>
  <si>
    <t>50134-BG</t>
  </si>
  <si>
    <t>50134-BG-MOD</t>
  </si>
  <si>
    <t>50134PH</t>
  </si>
  <si>
    <t>50135-BG</t>
  </si>
  <si>
    <t>50135-BG-MOD</t>
  </si>
  <si>
    <t>50135PH</t>
  </si>
  <si>
    <t>50136PH</t>
  </si>
  <si>
    <t>50137PH</t>
  </si>
  <si>
    <t>50141PH</t>
  </si>
  <si>
    <t>50142PH</t>
  </si>
  <si>
    <t>50143PH</t>
  </si>
  <si>
    <t>50144PH</t>
  </si>
  <si>
    <t>50146PH</t>
  </si>
  <si>
    <t>50147PH</t>
  </si>
  <si>
    <t>50152-1</t>
  </si>
  <si>
    <t>50153PH</t>
  </si>
  <si>
    <t>50155PH</t>
  </si>
  <si>
    <t>50157PH</t>
  </si>
  <si>
    <t>50158-1</t>
  </si>
  <si>
    <t>50158-2</t>
  </si>
  <si>
    <t>50160PH</t>
  </si>
  <si>
    <t>50164-HC</t>
  </si>
  <si>
    <t>50164-MED</t>
  </si>
  <si>
    <t>50167-HC</t>
  </si>
  <si>
    <t>50167-MED</t>
  </si>
  <si>
    <t>50167PH</t>
  </si>
  <si>
    <t>50170-HC</t>
  </si>
  <si>
    <t>50170-MED</t>
  </si>
  <si>
    <t>50170PH</t>
  </si>
  <si>
    <t>50172-1</t>
  </si>
  <si>
    <t>50172-2</t>
  </si>
  <si>
    <t>50173PH</t>
  </si>
  <si>
    <t>50174PH</t>
  </si>
  <si>
    <t>50182-N</t>
  </si>
  <si>
    <t>50182-NPH</t>
  </si>
  <si>
    <t>50182PH</t>
  </si>
  <si>
    <t>501Z30</t>
  </si>
  <si>
    <t>50203-APB</t>
  </si>
  <si>
    <t>50203-APBPH</t>
  </si>
  <si>
    <t>50203-G</t>
  </si>
  <si>
    <t>50203-GC</t>
  </si>
  <si>
    <t>50203-GCPH</t>
  </si>
  <si>
    <t>50203-GD</t>
  </si>
  <si>
    <t>50203-GS</t>
  </si>
  <si>
    <t>50203-GSPH</t>
  </si>
  <si>
    <t>50203-GW</t>
  </si>
  <si>
    <t>50208-APB</t>
  </si>
  <si>
    <t>50208-APBPH</t>
  </si>
  <si>
    <t>50208-C</t>
  </si>
  <si>
    <t>50208-CL</t>
  </si>
  <si>
    <t>50208-D</t>
  </si>
  <si>
    <t>50208-GC</t>
  </si>
  <si>
    <t>50208-GD</t>
  </si>
  <si>
    <t>50208-GN</t>
  </si>
  <si>
    <t>50208-GS</t>
  </si>
  <si>
    <t>50208-GSPH</t>
  </si>
  <si>
    <t>50208-GW</t>
  </si>
  <si>
    <t>50208-W</t>
  </si>
  <si>
    <t>50209-N</t>
  </si>
  <si>
    <t>50209PH</t>
  </si>
  <si>
    <t>50213-1</t>
  </si>
  <si>
    <t>50213-3</t>
  </si>
  <si>
    <t>50213-4</t>
  </si>
  <si>
    <t>50215PH</t>
  </si>
  <si>
    <t>50230-HC</t>
  </si>
  <si>
    <t>50230-MED</t>
  </si>
  <si>
    <t>50255-HC</t>
  </si>
  <si>
    <t>50255-MED</t>
  </si>
  <si>
    <t>50255PH</t>
  </si>
  <si>
    <t>50258PH</t>
  </si>
  <si>
    <t>50259PH</t>
  </si>
  <si>
    <t>50260PH</t>
  </si>
  <si>
    <t>50261PH</t>
  </si>
  <si>
    <t>50264-GN</t>
  </si>
  <si>
    <t>50265-APB</t>
  </si>
  <si>
    <t>50265-APBPH</t>
  </si>
  <si>
    <t>50265-GC</t>
  </si>
  <si>
    <t>50265-GCPH</t>
  </si>
  <si>
    <t>50265-GD</t>
  </si>
  <si>
    <t>50265-GDPH</t>
  </si>
  <si>
    <t>50265-GN</t>
  </si>
  <si>
    <t>50265-GS</t>
  </si>
  <si>
    <t>50265-GSPH</t>
  </si>
  <si>
    <t>50265-GW</t>
  </si>
  <si>
    <t>50265-GWPH</t>
  </si>
  <si>
    <t>50267PH</t>
  </si>
  <si>
    <t>50282-N</t>
  </si>
  <si>
    <t>50282-NPH</t>
  </si>
  <si>
    <t>50282PH</t>
  </si>
  <si>
    <t>50283PH</t>
  </si>
  <si>
    <t>50291PH</t>
  </si>
  <si>
    <t>50297PH</t>
  </si>
  <si>
    <t>50298PH</t>
  </si>
  <si>
    <t>50299PH</t>
  </si>
  <si>
    <t>503060-01</t>
  </si>
  <si>
    <t>503060-02</t>
  </si>
  <si>
    <t>503060-03</t>
  </si>
  <si>
    <t>50306PH</t>
  </si>
  <si>
    <t>50307-N</t>
  </si>
  <si>
    <t>50307-NPH</t>
  </si>
  <si>
    <t>50307PH</t>
  </si>
  <si>
    <t>50308PH</t>
  </si>
  <si>
    <t>50309PH</t>
  </si>
  <si>
    <t>50310PH</t>
  </si>
  <si>
    <t>50312PH</t>
  </si>
  <si>
    <t>50314PH</t>
  </si>
  <si>
    <t>50333-HC</t>
  </si>
  <si>
    <t>50333-MED</t>
  </si>
  <si>
    <t>50333-MEDPH</t>
  </si>
  <si>
    <t>50364PH</t>
  </si>
  <si>
    <t>50365*</t>
  </si>
  <si>
    <t>50365*PH</t>
  </si>
  <si>
    <t>50366*</t>
  </si>
  <si>
    <t>50366*PH</t>
  </si>
  <si>
    <t>50398PH</t>
  </si>
  <si>
    <t>50412PH</t>
  </si>
  <si>
    <t>50418PH</t>
  </si>
  <si>
    <t>50425-C</t>
  </si>
  <si>
    <t>50425-D</t>
  </si>
  <si>
    <t>50425-S</t>
  </si>
  <si>
    <t>50425-W</t>
  </si>
  <si>
    <t>50452PH</t>
  </si>
  <si>
    <t>50453PH</t>
  </si>
  <si>
    <t>50454PH</t>
  </si>
  <si>
    <t>50465PH</t>
  </si>
  <si>
    <t>50467PH</t>
  </si>
  <si>
    <t>50475PH</t>
  </si>
  <si>
    <t>50489PH</t>
  </si>
  <si>
    <t>50496CFE</t>
  </si>
  <si>
    <t>50497PH</t>
  </si>
  <si>
    <t>50498PH</t>
  </si>
  <si>
    <t>50500PH</t>
  </si>
  <si>
    <t>50501PH</t>
  </si>
  <si>
    <t>50510PH</t>
  </si>
  <si>
    <t>50523PH</t>
  </si>
  <si>
    <t>50524PH</t>
  </si>
  <si>
    <t>50525PH</t>
  </si>
  <si>
    <t>50526PH</t>
  </si>
  <si>
    <t>50527PH</t>
  </si>
  <si>
    <t>50528PH</t>
  </si>
  <si>
    <t>50529PH</t>
  </si>
  <si>
    <t>50531PH</t>
  </si>
  <si>
    <t>50532PH</t>
  </si>
  <si>
    <t>50CP-DCH</t>
  </si>
  <si>
    <t>50CPQ-DSG</t>
  </si>
  <si>
    <t>50CPX</t>
  </si>
  <si>
    <t>50CUPX</t>
  </si>
  <si>
    <t>50PFSC</t>
  </si>
  <si>
    <t>50PFSC-01</t>
  </si>
  <si>
    <t>50UPK3</t>
  </si>
  <si>
    <t>50UPS</t>
  </si>
  <si>
    <t>510108-1003</t>
  </si>
  <si>
    <t>510108-1103</t>
  </si>
  <si>
    <t>510108-1203</t>
  </si>
  <si>
    <t>510108-1603</t>
  </si>
  <si>
    <t>510108-1703</t>
  </si>
  <si>
    <t>510108-2003</t>
  </si>
  <si>
    <t>51CPX</t>
  </si>
  <si>
    <t>51CUPX</t>
  </si>
  <si>
    <t>51FRX4</t>
  </si>
  <si>
    <t>51FRX42</t>
  </si>
  <si>
    <t>51FX</t>
  </si>
  <si>
    <t>51FX2</t>
  </si>
  <si>
    <t>51GX</t>
  </si>
  <si>
    <t>51GX2</t>
  </si>
  <si>
    <t>51HP4</t>
  </si>
  <si>
    <t>51HP4C</t>
  </si>
  <si>
    <t>51HP4K2</t>
  </si>
  <si>
    <t>51HP4K3</t>
  </si>
  <si>
    <t>51HP4K4</t>
  </si>
  <si>
    <t>51HP4OVS</t>
  </si>
  <si>
    <t>51MAT</t>
  </si>
  <si>
    <t>51MATC</t>
  </si>
  <si>
    <t>51MATK2</t>
  </si>
  <si>
    <t>51MATK3</t>
  </si>
  <si>
    <t>51MATK4</t>
  </si>
  <si>
    <t>51N3</t>
  </si>
  <si>
    <t>51N3C</t>
  </si>
  <si>
    <t>51N3K2</t>
  </si>
  <si>
    <t>51N3K3</t>
  </si>
  <si>
    <t>51N3OVS</t>
  </si>
  <si>
    <t>52 X 48 HEAT TREATED PALL</t>
  </si>
  <si>
    <t>52-020</t>
  </si>
  <si>
    <t>52-182</t>
  </si>
  <si>
    <t>52-184</t>
  </si>
  <si>
    <t>52-198</t>
  </si>
  <si>
    <t>52-698-03</t>
  </si>
  <si>
    <t>52-698-29</t>
  </si>
  <si>
    <t>52-699-03</t>
  </si>
  <si>
    <t>52-699-29</t>
  </si>
  <si>
    <t>52CHPS</t>
  </si>
  <si>
    <t>52CPQBL</t>
  </si>
  <si>
    <t>52CPX</t>
  </si>
  <si>
    <t>52CUPX</t>
  </si>
  <si>
    <t>52FRX4</t>
  </si>
  <si>
    <t>52FRX42</t>
  </si>
  <si>
    <t>52FX</t>
  </si>
  <si>
    <t>52FX2</t>
  </si>
  <si>
    <t>52GX</t>
  </si>
  <si>
    <t>52GX2</t>
  </si>
  <si>
    <t>52HP4</t>
  </si>
  <si>
    <t>52HP4C</t>
  </si>
  <si>
    <t>52HP4K2</t>
  </si>
  <si>
    <t>52HP4K3</t>
  </si>
  <si>
    <t>52HP4K4</t>
  </si>
  <si>
    <t>52HP4OVS</t>
  </si>
  <si>
    <t>52MAT</t>
  </si>
  <si>
    <t>52MATC</t>
  </si>
  <si>
    <t>52MATK2</t>
  </si>
  <si>
    <t>52MATK3</t>
  </si>
  <si>
    <t>52MATK4</t>
  </si>
  <si>
    <t>52N3</t>
  </si>
  <si>
    <t>52N3C</t>
  </si>
  <si>
    <t>52N3K2</t>
  </si>
  <si>
    <t>52N3OVS</t>
  </si>
  <si>
    <t>52POSTF</t>
  </si>
  <si>
    <t>53-355</t>
  </si>
  <si>
    <t>53-393</t>
  </si>
  <si>
    <t>53-395</t>
  </si>
  <si>
    <t>53-396</t>
  </si>
  <si>
    <t>53-397</t>
  </si>
  <si>
    <t>53CPW</t>
  </si>
  <si>
    <t>53CPX</t>
  </si>
  <si>
    <t>53CUPX</t>
  </si>
  <si>
    <t>53DCH-NOTCH</t>
  </si>
  <si>
    <t>53FRX4</t>
  </si>
  <si>
    <t>53FRX42</t>
  </si>
  <si>
    <t>53FX</t>
  </si>
  <si>
    <t>53FX2</t>
  </si>
  <si>
    <t>53GX</t>
  </si>
  <si>
    <t>53GX2</t>
  </si>
  <si>
    <t>53HP4</t>
  </si>
  <si>
    <t>53HP4C</t>
  </si>
  <si>
    <t>53HP4K2</t>
  </si>
  <si>
    <t>53HP4K3</t>
  </si>
  <si>
    <t>53HP4K4</t>
  </si>
  <si>
    <t>53HP4OVS</t>
  </si>
  <si>
    <t>53HP4S</t>
  </si>
  <si>
    <t>53MAT</t>
  </si>
  <si>
    <t>53MATC</t>
  </si>
  <si>
    <t>53MATE</t>
  </si>
  <si>
    <t>53MATK2</t>
  </si>
  <si>
    <t>53MATK3</t>
  </si>
  <si>
    <t>53MATK4</t>
  </si>
  <si>
    <t>53MATQ</t>
  </si>
  <si>
    <t>53MATS</t>
  </si>
  <si>
    <t>53N-NOTCH</t>
  </si>
  <si>
    <t>53N-NOTCH-S/S</t>
  </si>
  <si>
    <t>53N3</t>
  </si>
  <si>
    <t>53N3C</t>
  </si>
  <si>
    <t>53N3K2</t>
  </si>
  <si>
    <t>53N3K3</t>
  </si>
  <si>
    <t>53N3K4</t>
  </si>
  <si>
    <t>53N3OVS</t>
  </si>
  <si>
    <t>53N3S</t>
  </si>
  <si>
    <t>53NC-NOTCH</t>
  </si>
  <si>
    <t>53NK2-NOTCH</t>
  </si>
  <si>
    <t>53NK2-NOTCH-NP</t>
  </si>
  <si>
    <t>53NS-NOTCH-S/S</t>
  </si>
  <si>
    <t>53S-NOTCH</t>
  </si>
  <si>
    <t>53SHP4</t>
  </si>
  <si>
    <t>53SMAT</t>
  </si>
  <si>
    <t>53SN3</t>
  </si>
  <si>
    <t>54-126</t>
  </si>
  <si>
    <t>54-357-29</t>
  </si>
  <si>
    <t>54-358-28</t>
  </si>
  <si>
    <t>54-358-29</t>
  </si>
  <si>
    <t>54-359-29</t>
  </si>
  <si>
    <t>54-360-28</t>
  </si>
  <si>
    <t>54-360-29</t>
  </si>
  <si>
    <t>54-361-28</t>
  </si>
  <si>
    <t>54-361-29</t>
  </si>
  <si>
    <t>54-362-29</t>
  </si>
  <si>
    <t>54-363-28</t>
  </si>
  <si>
    <t>54-363-29</t>
  </si>
  <si>
    <t>54-371-28</t>
  </si>
  <si>
    <t>54-371-29</t>
  </si>
  <si>
    <t>54-372-28</t>
  </si>
  <si>
    <t>54-372-29</t>
  </si>
  <si>
    <t>54-373-29</t>
  </si>
  <si>
    <t>54-374-29</t>
  </si>
  <si>
    <t>54-375-28</t>
  </si>
  <si>
    <t>54-375-29</t>
  </si>
  <si>
    <t>54-376-29</t>
  </si>
  <si>
    <t>54-377-29</t>
  </si>
  <si>
    <t>54-482</t>
  </si>
  <si>
    <t>54-497</t>
  </si>
  <si>
    <t>54-519</t>
  </si>
  <si>
    <t>54-620</t>
  </si>
  <si>
    <t>54-621</t>
  </si>
  <si>
    <t>54-624</t>
  </si>
  <si>
    <t>54-625</t>
  </si>
  <si>
    <t>54-692</t>
  </si>
  <si>
    <t>54-695</t>
  </si>
  <si>
    <t>54A67C</t>
  </si>
  <si>
    <t>54CHMATT</t>
  </si>
  <si>
    <t>54CNSIDE</t>
  </si>
  <si>
    <t>54CS-0203</t>
  </si>
  <si>
    <t>54DBSSNAKE</t>
  </si>
  <si>
    <t>54DXCHL</t>
  </si>
  <si>
    <t>54EC-0201</t>
  </si>
  <si>
    <t>54FHPK2</t>
  </si>
  <si>
    <t>54FRAME</t>
  </si>
  <si>
    <t>54HP4</t>
  </si>
  <si>
    <t>54HP4K3</t>
  </si>
  <si>
    <t>54HP4K4</t>
  </si>
  <si>
    <t>54HP4OVS</t>
  </si>
  <si>
    <t>54HPBL</t>
  </si>
  <si>
    <t>54HPK2</t>
  </si>
  <si>
    <t>54HPOSTBL</t>
  </si>
  <si>
    <t>54HPOSTC</t>
  </si>
  <si>
    <t>54HPOSTCUT</t>
  </si>
  <si>
    <t>54HPOSTGROV</t>
  </si>
  <si>
    <t>54HPOSTK2</t>
  </si>
  <si>
    <t>54HPOSTK2CUT</t>
  </si>
  <si>
    <t>54HPOSTK3</t>
  </si>
  <si>
    <t>54HPOSTK3CUT</t>
  </si>
  <si>
    <t>54HPOSTS</t>
  </si>
  <si>
    <t>54HPOSTSGROV</t>
  </si>
  <si>
    <t>54HRCUT</t>
  </si>
  <si>
    <t>54LTSCENTER</t>
  </si>
  <si>
    <t>54MAT</t>
  </si>
  <si>
    <t>54MATK3</t>
  </si>
  <si>
    <t>54MATK4</t>
  </si>
  <si>
    <t>54MPSLCUT</t>
  </si>
  <si>
    <t>54MPSTCUT</t>
  </si>
  <si>
    <t>54NCENTER</t>
  </si>
  <si>
    <t>54NSIDE</t>
  </si>
  <si>
    <t>54P-1</t>
  </si>
  <si>
    <t>54P-2</t>
  </si>
  <si>
    <t>54P-2PK</t>
  </si>
  <si>
    <t>54P-D</t>
  </si>
  <si>
    <t>54P-DCGCUT</t>
  </si>
  <si>
    <t>54P-DGH</t>
  </si>
  <si>
    <t>54P-DHGCUT</t>
  </si>
  <si>
    <t>54P-DRBCUT</t>
  </si>
  <si>
    <t>54P-DSGCUT</t>
  </si>
  <si>
    <t>54P-DWNCUT</t>
  </si>
  <si>
    <t>54P-NL</t>
  </si>
  <si>
    <t>54P-STKD-1</t>
  </si>
  <si>
    <t>54P-STKDCUT</t>
  </si>
  <si>
    <t>54PBL-1</t>
  </si>
  <si>
    <t>54PBL-STKD</t>
  </si>
  <si>
    <t>54PBLCUT-1</t>
  </si>
  <si>
    <t>54PCUT</t>
  </si>
  <si>
    <t>54PCUT-1</t>
  </si>
  <si>
    <t>54PCUT-4</t>
  </si>
  <si>
    <t>54PCUT-DBM-1</t>
  </si>
  <si>
    <t>54PCUT-DHG-1</t>
  </si>
  <si>
    <t>54PCUT-DRB-1</t>
  </si>
  <si>
    <t>54PCUT-DSG-1</t>
  </si>
  <si>
    <t>54PCUT-DSG36</t>
  </si>
  <si>
    <t>54PCUT-DSG42</t>
  </si>
  <si>
    <t>54PCUT-DSH-1</t>
  </si>
  <si>
    <t>54PCUT-DSP-1</t>
  </si>
  <si>
    <t>54PCUT-DWH-1</t>
  </si>
  <si>
    <t>54PCUT-DWN-1</t>
  </si>
  <si>
    <t>54PD</t>
  </si>
  <si>
    <t>54PDBL</t>
  </si>
  <si>
    <t>54PDDF</t>
  </si>
  <si>
    <t>54PDFF</t>
  </si>
  <si>
    <t>54PDFK2</t>
  </si>
  <si>
    <t>54PDFW</t>
  </si>
  <si>
    <t>54PDK2</t>
  </si>
  <si>
    <t>54PDK3</t>
  </si>
  <si>
    <t>54PDK4</t>
  </si>
  <si>
    <t>54PDS</t>
  </si>
  <si>
    <t>54PDW</t>
  </si>
  <si>
    <t>54PEPOST</t>
  </si>
  <si>
    <t>54PEPOSTSLATE</t>
  </si>
  <si>
    <t>54PEPOSTTAN</t>
  </si>
  <si>
    <t>54PET</t>
  </si>
  <si>
    <t>54PFCUT-1</t>
  </si>
  <si>
    <t>54PK-CAN</t>
  </si>
  <si>
    <t>54PK2</t>
  </si>
  <si>
    <t>54PK2-2PK</t>
  </si>
  <si>
    <t>54PK2-4PK</t>
  </si>
  <si>
    <t>54PK2-CAN</t>
  </si>
  <si>
    <t>54PK2CUT</t>
  </si>
  <si>
    <t>54PK3-1</t>
  </si>
  <si>
    <t>54PK3-2PK</t>
  </si>
  <si>
    <t>54PK3-4PK</t>
  </si>
  <si>
    <t>54PN</t>
  </si>
  <si>
    <t>54POST</t>
  </si>
  <si>
    <t>54POSTBL</t>
  </si>
  <si>
    <t>54POSTC</t>
  </si>
  <si>
    <t>54POSTD</t>
  </si>
  <si>
    <t>54POSTDBM</t>
  </si>
  <si>
    <t>54POSTDCG</t>
  </si>
  <si>
    <t>54POSTDCH</t>
  </si>
  <si>
    <t>54POSTDCL</t>
  </si>
  <si>
    <t>54POSTDHG</t>
  </si>
  <si>
    <t>54POSTDRB</t>
  </si>
  <si>
    <t>54POSTDRBCUT</t>
  </si>
  <si>
    <t>54POSTDSG</t>
  </si>
  <si>
    <t>54POSTDSH</t>
  </si>
  <si>
    <t>54POSTDSP</t>
  </si>
  <si>
    <t>54POSTDTE</t>
  </si>
  <si>
    <t>54POSTDWN</t>
  </si>
  <si>
    <t>54POSTDWNCUT</t>
  </si>
  <si>
    <t>54POSTF</t>
  </si>
  <si>
    <t>54POSTGROV</t>
  </si>
  <si>
    <t>54POSTGROVK2</t>
  </si>
  <si>
    <t>54POSTGROVK3</t>
  </si>
  <si>
    <t>54POSTHG</t>
  </si>
  <si>
    <t>54POSTK2</t>
  </si>
  <si>
    <t>54POSTK3</t>
  </si>
  <si>
    <t>54POSTK4</t>
  </si>
  <si>
    <t>54POSTQ</t>
  </si>
  <si>
    <t>54POSTQ-BR</t>
  </si>
  <si>
    <t>54POSTQ-D</t>
  </si>
  <si>
    <t>54POSTQ-DBM</t>
  </si>
  <si>
    <t>54POSTQ-DCH</t>
  </si>
  <si>
    <t>54POSTQ-DHG</t>
  </si>
  <si>
    <t>54POSTQ-DKT</t>
  </si>
  <si>
    <t>54POSTQ-DRB</t>
  </si>
  <si>
    <t>54POSTQ-DSG</t>
  </si>
  <si>
    <t>54POSTQ-DSH</t>
  </si>
  <si>
    <t>54POSTQ-DSP</t>
  </si>
  <si>
    <t>54POSTQ-DWN</t>
  </si>
  <si>
    <t>54POSTQBL</t>
  </si>
  <si>
    <t>54POSTQBLCUT</t>
  </si>
  <si>
    <t>54POSTQBR</t>
  </si>
  <si>
    <t>54POSTQBR-P</t>
  </si>
  <si>
    <t>54POSTQCUT</t>
  </si>
  <si>
    <t>54POSTQDCGCUT</t>
  </si>
  <si>
    <t>54POSTQDHGCUT</t>
  </si>
  <si>
    <t>54POSTQDKT-01</t>
  </si>
  <si>
    <t>54POSTQDKT-02</t>
  </si>
  <si>
    <t>54POSTQDSGCUT</t>
  </si>
  <si>
    <t>54POSTQDSHCUT</t>
  </si>
  <si>
    <t>54POSTQDWNCUT</t>
  </si>
  <si>
    <t>54POSTQF</t>
  </si>
  <si>
    <t>54POSTQHG</t>
  </si>
  <si>
    <t>54POSTQSAGE</t>
  </si>
  <si>
    <t>54POSTQTE</t>
  </si>
  <si>
    <t>54POSTQW</t>
  </si>
  <si>
    <t>54POSTQWCUT</t>
  </si>
  <si>
    <t>54POSTS</t>
  </si>
  <si>
    <t>54POSTSLATE</t>
  </si>
  <si>
    <t>54POSTTP</t>
  </si>
  <si>
    <t>54POSTW</t>
  </si>
  <si>
    <t>54PQ-D</t>
  </si>
  <si>
    <t>54PQ-DSP</t>
  </si>
  <si>
    <t>54PS-2PK</t>
  </si>
  <si>
    <t>54PX</t>
  </si>
  <si>
    <t>54PX-2</t>
  </si>
  <si>
    <t>54PX-2PK</t>
  </si>
  <si>
    <t>54PXCUT</t>
  </si>
  <si>
    <t>54PXPOST</t>
  </si>
  <si>
    <t>54TOPFRAME</t>
  </si>
  <si>
    <t>54TSP-1000</t>
  </si>
  <si>
    <t>54TSP-2000</t>
  </si>
  <si>
    <t>54TSPBL-BOT</t>
  </si>
  <si>
    <t>54TSPBL-TOP</t>
  </si>
  <si>
    <t>54TSPC-BOT</t>
  </si>
  <si>
    <t>54TSPC-TOP</t>
  </si>
  <si>
    <t>54TSPK3-BOT</t>
  </si>
  <si>
    <t>54TSPK3-TOP</t>
  </si>
  <si>
    <t>54TSPW-BOT</t>
  </si>
  <si>
    <t>54TSPW-TOP</t>
  </si>
  <si>
    <t>54TSUPC-BOT</t>
  </si>
  <si>
    <t>54UHPK</t>
  </si>
  <si>
    <t>54UHPK3</t>
  </si>
  <si>
    <t>54UP-1</t>
  </si>
  <si>
    <t>54UP-D</t>
  </si>
  <si>
    <t>54UP-NP</t>
  </si>
  <si>
    <t>54UP-PH</t>
  </si>
  <si>
    <t>54UPBL-1</t>
  </si>
  <si>
    <t>54UPCUT</t>
  </si>
  <si>
    <t>54UPCUT-DHG</t>
  </si>
  <si>
    <t>54UPK-CAN</t>
  </si>
  <si>
    <t>54UPK2</t>
  </si>
  <si>
    <t>54UPK2CUT</t>
  </si>
  <si>
    <t>54UPK3CUT50</t>
  </si>
  <si>
    <t>54UPOSTF</t>
  </si>
  <si>
    <t>54UPQ-D</t>
  </si>
  <si>
    <t>54UPQ-DSH</t>
  </si>
  <si>
    <t>54UPQ-DSP</t>
  </si>
  <si>
    <t>54UPQBLCUT</t>
  </si>
  <si>
    <t>54UPQCUT-DSG</t>
  </si>
  <si>
    <t>54UPX</t>
  </si>
  <si>
    <t>54UPXCUT</t>
  </si>
  <si>
    <t>54UPXPOST</t>
  </si>
  <si>
    <t>54X-CBEAM</t>
  </si>
  <si>
    <t>55-NOTCH-S/S</t>
  </si>
  <si>
    <t>55CPX</t>
  </si>
  <si>
    <t>55CUPX</t>
  </si>
  <si>
    <t>55EC-0202</t>
  </si>
  <si>
    <t>55EC-0203</t>
  </si>
  <si>
    <t>55FF54</t>
  </si>
  <si>
    <t>55FF55</t>
  </si>
  <si>
    <t>55FRX4</t>
  </si>
  <si>
    <t>55FRX42</t>
  </si>
  <si>
    <t>55FX</t>
  </si>
  <si>
    <t>55FX2</t>
  </si>
  <si>
    <t>55GX</t>
  </si>
  <si>
    <t>55GX2</t>
  </si>
  <si>
    <t>55HDP4</t>
  </si>
  <si>
    <t>55HDP4C</t>
  </si>
  <si>
    <t>55HDP4K2</t>
  </si>
  <si>
    <t>55HDP4K3</t>
  </si>
  <si>
    <t>55HDP4S</t>
  </si>
  <si>
    <t>55HN3BL</t>
  </si>
  <si>
    <t>55HN3C</t>
  </si>
  <si>
    <t>55HN3K2</t>
  </si>
  <si>
    <t>55HN3K3</t>
  </si>
  <si>
    <t>55HN3S</t>
  </si>
  <si>
    <t>55HP4</t>
  </si>
  <si>
    <t>55HP4-1</t>
  </si>
  <si>
    <t>55HP4-2</t>
  </si>
  <si>
    <t>55HP4C</t>
  </si>
  <si>
    <t>55HP4K2</t>
  </si>
  <si>
    <t>55HP4K3</t>
  </si>
  <si>
    <t>55HP4K4</t>
  </si>
  <si>
    <t>55HP4OVS</t>
  </si>
  <si>
    <t>55HP4S</t>
  </si>
  <si>
    <t>55MAT</t>
  </si>
  <si>
    <t>55MATC</t>
  </si>
  <si>
    <t>55MATE</t>
  </si>
  <si>
    <t>55MATK2</t>
  </si>
  <si>
    <t>55MATK3</t>
  </si>
  <si>
    <t>55MATK4</t>
  </si>
  <si>
    <t>55MATQ</t>
  </si>
  <si>
    <t>55MATS</t>
  </si>
  <si>
    <t>55N-NOTCH</t>
  </si>
  <si>
    <t>55N-NOTCH-S/S</t>
  </si>
  <si>
    <t>55N3</t>
  </si>
  <si>
    <t>55N3C</t>
  </si>
  <si>
    <t>55N3K2</t>
  </si>
  <si>
    <t>55N3K4</t>
  </si>
  <si>
    <t>55N3OVS</t>
  </si>
  <si>
    <t>55N3S</t>
  </si>
  <si>
    <t>55NC-NOTCH</t>
  </si>
  <si>
    <t>55NF74</t>
  </si>
  <si>
    <t>55NK2-NOTCH</t>
  </si>
  <si>
    <t>55NK2-NOTCH-NP</t>
  </si>
  <si>
    <t>55NOTCH-DTE</t>
  </si>
  <si>
    <t>55P-1</t>
  </si>
  <si>
    <t>55POSTC</t>
  </si>
  <si>
    <t>55S-NOTCH</t>
  </si>
  <si>
    <t>55SHP4</t>
  </si>
  <si>
    <t>55SMAT</t>
  </si>
  <si>
    <t>55SN3</t>
  </si>
  <si>
    <t>56-000</t>
  </si>
  <si>
    <t>56-001</t>
  </si>
  <si>
    <t>56-002</t>
  </si>
  <si>
    <t>56-261-000</t>
  </si>
  <si>
    <t>56-3-67MS</t>
  </si>
  <si>
    <t>56-3-77MS</t>
  </si>
  <si>
    <t>56-376</t>
  </si>
  <si>
    <t>56-377</t>
  </si>
  <si>
    <t>56-67Q</t>
  </si>
  <si>
    <t>56-67QMOD</t>
  </si>
  <si>
    <t>56-77Q</t>
  </si>
  <si>
    <t>56-77QMOD</t>
  </si>
  <si>
    <t>56-87MS</t>
  </si>
  <si>
    <t>56-87Q</t>
  </si>
  <si>
    <t>56.687PC</t>
  </si>
  <si>
    <t>56CPX</t>
  </si>
  <si>
    <t>56CUHPK3</t>
  </si>
  <si>
    <t>56CUPQ</t>
  </si>
  <si>
    <t>56CUPX</t>
  </si>
  <si>
    <t>56EC-0202</t>
  </si>
  <si>
    <t>56EC-0203</t>
  </si>
  <si>
    <t>56FRX42</t>
  </si>
  <si>
    <t>56GX2</t>
  </si>
  <si>
    <t>56HDP4</t>
  </si>
  <si>
    <t>56HDP4C</t>
  </si>
  <si>
    <t>56HDP4K2</t>
  </si>
  <si>
    <t>56HDP4K3</t>
  </si>
  <si>
    <t>56HDP4S</t>
  </si>
  <si>
    <t>56HN3C</t>
  </si>
  <si>
    <t>56HN3K2</t>
  </si>
  <si>
    <t>56HN3K3</t>
  </si>
  <si>
    <t>56HN3S</t>
  </si>
  <si>
    <t>56HP4</t>
  </si>
  <si>
    <t>56HP4C</t>
  </si>
  <si>
    <t>56HP4K2</t>
  </si>
  <si>
    <t>56HP4K3</t>
  </si>
  <si>
    <t>56HP4K4</t>
  </si>
  <si>
    <t>56HP4OVS</t>
  </si>
  <si>
    <t>56HP4S</t>
  </si>
  <si>
    <t>56MAT</t>
  </si>
  <si>
    <t>56MATC</t>
  </si>
  <si>
    <t>56MATE</t>
  </si>
  <si>
    <t>56MATK2</t>
  </si>
  <si>
    <t>56MATK3</t>
  </si>
  <si>
    <t>56MATK4</t>
  </si>
  <si>
    <t>56MATQ</t>
  </si>
  <si>
    <t>56MATS</t>
  </si>
  <si>
    <t>56N-NOTCH</t>
  </si>
  <si>
    <t>56NC-NOTCH</t>
  </si>
  <si>
    <t>56NC-NOTCH-WB</t>
  </si>
  <si>
    <t>56NK2-NOTCH</t>
  </si>
  <si>
    <t>56NK2-NOTCH-NP</t>
  </si>
  <si>
    <t>56POSTC</t>
  </si>
  <si>
    <t>56S-NOTCH</t>
  </si>
  <si>
    <t>56SHP4</t>
  </si>
  <si>
    <t>56SMAT</t>
  </si>
  <si>
    <t>56UPQ</t>
  </si>
  <si>
    <t>57-1/2POSTC</t>
  </si>
  <si>
    <t>57-215</t>
  </si>
  <si>
    <t>57-216</t>
  </si>
  <si>
    <t>57329-60</t>
  </si>
  <si>
    <t>57CPX</t>
  </si>
  <si>
    <t>57CUPX</t>
  </si>
  <si>
    <t>57EC-0202</t>
  </si>
  <si>
    <t>57EC-0302</t>
  </si>
  <si>
    <t>57EC-0402</t>
  </si>
  <si>
    <t>57HP4K3</t>
  </si>
  <si>
    <t>57HP4K4</t>
  </si>
  <si>
    <t>57HP4OVS</t>
  </si>
  <si>
    <t>57MAT</t>
  </si>
  <si>
    <t>57MATK3</t>
  </si>
  <si>
    <t>57MATK4</t>
  </si>
  <si>
    <t>57PGK3</t>
  </si>
  <si>
    <t>57POSTC</t>
  </si>
  <si>
    <t>58-270</t>
  </si>
  <si>
    <t>58-271</t>
  </si>
  <si>
    <t>58-272</t>
  </si>
  <si>
    <t>58-273</t>
  </si>
  <si>
    <t>58-274</t>
  </si>
  <si>
    <t>58-275</t>
  </si>
  <si>
    <t>58-276</t>
  </si>
  <si>
    <t>58-277</t>
  </si>
  <si>
    <t>58-278</t>
  </si>
  <si>
    <t>58-279</t>
  </si>
  <si>
    <t>58-280</t>
  </si>
  <si>
    <t>58-281</t>
  </si>
  <si>
    <t>58CPX</t>
  </si>
  <si>
    <t>58CUPX</t>
  </si>
  <si>
    <t>59.7% DISCOUNT</t>
  </si>
  <si>
    <t>59001M</t>
  </si>
  <si>
    <t>59002M</t>
  </si>
  <si>
    <t>59005M</t>
  </si>
  <si>
    <t>59006M</t>
  </si>
  <si>
    <t>59007M</t>
  </si>
  <si>
    <t>59008M</t>
  </si>
  <si>
    <t>59101M</t>
  </si>
  <si>
    <t>59102M</t>
  </si>
  <si>
    <t>59103M</t>
  </si>
  <si>
    <t>59104M</t>
  </si>
  <si>
    <t>59106M</t>
  </si>
  <si>
    <t>59107M</t>
  </si>
  <si>
    <t>59201M</t>
  </si>
  <si>
    <t>59202M</t>
  </si>
  <si>
    <t>59203M</t>
  </si>
  <si>
    <t>59204M</t>
  </si>
  <si>
    <t>59205M</t>
  </si>
  <si>
    <t>59206M</t>
  </si>
  <si>
    <t>59207M</t>
  </si>
  <si>
    <t>59208M</t>
  </si>
  <si>
    <t>593045M</t>
  </si>
  <si>
    <t>593095M</t>
  </si>
  <si>
    <t>593105M</t>
  </si>
  <si>
    <t>593115M</t>
  </si>
  <si>
    <t>59401M</t>
  </si>
  <si>
    <t>59402M</t>
  </si>
  <si>
    <t>59403M</t>
  </si>
  <si>
    <t>59501M</t>
  </si>
  <si>
    <t>59502M</t>
  </si>
  <si>
    <t>59503M</t>
  </si>
  <si>
    <t>59602M</t>
  </si>
  <si>
    <t>59CPQ</t>
  </si>
  <si>
    <t>59CPX</t>
  </si>
  <si>
    <t>59CUPX</t>
  </si>
  <si>
    <t>5A044</t>
  </si>
  <si>
    <t>5A056</t>
  </si>
  <si>
    <t>5A317K2</t>
  </si>
  <si>
    <t>5A327K2</t>
  </si>
  <si>
    <t>5A336BBR</t>
  </si>
  <si>
    <t>5A336EBR</t>
  </si>
  <si>
    <t>5A337K2</t>
  </si>
  <si>
    <t>5A347K2</t>
  </si>
  <si>
    <t>5A356BBR</t>
  </si>
  <si>
    <t>5A356EBR</t>
  </si>
  <si>
    <t>5A357K2</t>
  </si>
  <si>
    <t>5A366BBR</t>
  </si>
  <si>
    <t>5A366EBR</t>
  </si>
  <si>
    <t>5A367K2</t>
  </si>
  <si>
    <t>5A377K2</t>
  </si>
  <si>
    <t>5A417K2</t>
  </si>
  <si>
    <t>5A427K2</t>
  </si>
  <si>
    <t>5A436BBR</t>
  </si>
  <si>
    <t>5A436EBR</t>
  </si>
  <si>
    <t>5A437K2</t>
  </si>
  <si>
    <t>5A447K2</t>
  </si>
  <si>
    <t>5A456BBR</t>
  </si>
  <si>
    <t>5A456EBR</t>
  </si>
  <si>
    <t>5A457K2</t>
  </si>
  <si>
    <t>5A466BBR</t>
  </si>
  <si>
    <t>5A466EBR</t>
  </si>
  <si>
    <t>5A467K2</t>
  </si>
  <si>
    <t>5A477K2</t>
  </si>
  <si>
    <t>5A517K2</t>
  </si>
  <si>
    <t>5A527K2</t>
  </si>
  <si>
    <t>5A536BBR</t>
  </si>
  <si>
    <t>5A536EBR</t>
  </si>
  <si>
    <t>5A537K2</t>
  </si>
  <si>
    <t>5A547K2</t>
  </si>
  <si>
    <t>5A556BBR</t>
  </si>
  <si>
    <t>5A556EBR</t>
  </si>
  <si>
    <t>5A557K2</t>
  </si>
  <si>
    <t>5A566BBR</t>
  </si>
  <si>
    <t>5A566EBR</t>
  </si>
  <si>
    <t>5A567K2</t>
  </si>
  <si>
    <t>5A577K2</t>
  </si>
  <si>
    <t>5AA317K2</t>
  </si>
  <si>
    <t>5AA327K2</t>
  </si>
  <si>
    <t>5AA337K2</t>
  </si>
  <si>
    <t>5AA347K2</t>
  </si>
  <si>
    <t>5AA357K2</t>
  </si>
  <si>
    <t>5AA367K2</t>
  </si>
  <si>
    <t>5AA377K2</t>
  </si>
  <si>
    <t>5AA417K2</t>
  </si>
  <si>
    <t>5AA427K2</t>
  </si>
  <si>
    <t>5AA437K2</t>
  </si>
  <si>
    <t>5AA447K2</t>
  </si>
  <si>
    <t>5AA457K2</t>
  </si>
  <si>
    <t>5AA467K2</t>
  </si>
  <si>
    <t>5AA477K2</t>
  </si>
  <si>
    <t>5AA517K2</t>
  </si>
  <si>
    <t>5AA527K2</t>
  </si>
  <si>
    <t>5AA537K2</t>
  </si>
  <si>
    <t>5AA547K2</t>
  </si>
  <si>
    <t>5AA557K2</t>
  </si>
  <si>
    <t>5AA567K2</t>
  </si>
  <si>
    <t>5AA577K2</t>
  </si>
  <si>
    <t>5AN317K</t>
  </si>
  <si>
    <t>5AN317K2</t>
  </si>
  <si>
    <t>5AN327K</t>
  </si>
  <si>
    <t>5AN327K2</t>
  </si>
  <si>
    <t>5AN337K</t>
  </si>
  <si>
    <t>5AN337K2</t>
  </si>
  <si>
    <t>5AN347K</t>
  </si>
  <si>
    <t>5AN347K2</t>
  </si>
  <si>
    <t>5AN357K</t>
  </si>
  <si>
    <t>5AN357K2</t>
  </si>
  <si>
    <t>5AN367K</t>
  </si>
  <si>
    <t>5AN367K2</t>
  </si>
  <si>
    <t>5AN377K</t>
  </si>
  <si>
    <t>5AN377K2</t>
  </si>
  <si>
    <t>5AN417K</t>
  </si>
  <si>
    <t>5AN417K2</t>
  </si>
  <si>
    <t>5AN427K</t>
  </si>
  <si>
    <t>5AN427K2</t>
  </si>
  <si>
    <t>5AN437K</t>
  </si>
  <si>
    <t>5AN437K2</t>
  </si>
  <si>
    <t>5AN447K</t>
  </si>
  <si>
    <t>5AN447K2</t>
  </si>
  <si>
    <t>5AN457K</t>
  </si>
  <si>
    <t>5AN457K2</t>
  </si>
  <si>
    <t>5AN467K</t>
  </si>
  <si>
    <t>5AN467K2</t>
  </si>
  <si>
    <t>5AN477K</t>
  </si>
  <si>
    <t>5AN477K2</t>
  </si>
  <si>
    <t>5AN517K</t>
  </si>
  <si>
    <t>5AN517K2</t>
  </si>
  <si>
    <t>5AN527K</t>
  </si>
  <si>
    <t>5AN527K2</t>
  </si>
  <si>
    <t>5AN537K</t>
  </si>
  <si>
    <t>5AN537K2</t>
  </si>
  <si>
    <t>5AN547K</t>
  </si>
  <si>
    <t>5AN547K2</t>
  </si>
  <si>
    <t>5AN557K</t>
  </si>
  <si>
    <t>5AN557K2</t>
  </si>
  <si>
    <t>5AN567K</t>
  </si>
  <si>
    <t>5AN567K2</t>
  </si>
  <si>
    <t>5AN577K</t>
  </si>
  <si>
    <t>5AN577K2</t>
  </si>
  <si>
    <t>5AQ317G</t>
  </si>
  <si>
    <t>5AQ317G2</t>
  </si>
  <si>
    <t>5AQ327G</t>
  </si>
  <si>
    <t>5AQ327G2</t>
  </si>
  <si>
    <t>5AQ337G</t>
  </si>
  <si>
    <t>5AQ337G2</t>
  </si>
  <si>
    <t>5AQ347G</t>
  </si>
  <si>
    <t>5AQ347G2</t>
  </si>
  <si>
    <t>5AQ357G</t>
  </si>
  <si>
    <t>5AQ357G2</t>
  </si>
  <si>
    <t>5AQ367G</t>
  </si>
  <si>
    <t>5AQ367G2</t>
  </si>
  <si>
    <t>5AQ377G</t>
  </si>
  <si>
    <t>5AQ377G2</t>
  </si>
  <si>
    <t>5AQ417G</t>
  </si>
  <si>
    <t>5AQ417G2</t>
  </si>
  <si>
    <t>5AQ427G</t>
  </si>
  <si>
    <t>5AQ427G2</t>
  </si>
  <si>
    <t>5AQ437G</t>
  </si>
  <si>
    <t>5AQ437G2</t>
  </si>
  <si>
    <t>5AQ447G</t>
  </si>
  <si>
    <t>5AQ447G2</t>
  </si>
  <si>
    <t>5AQ457G</t>
  </si>
  <si>
    <t>5AQ457G2</t>
  </si>
  <si>
    <t>5AQ467G</t>
  </si>
  <si>
    <t>5AQ467G2</t>
  </si>
  <si>
    <t>5AQ477G</t>
  </si>
  <si>
    <t>5AQ477G2</t>
  </si>
  <si>
    <t>5AQ517G</t>
  </si>
  <si>
    <t>5AQ517G2</t>
  </si>
  <si>
    <t>5AQ527G</t>
  </si>
  <si>
    <t>5AQ527G2</t>
  </si>
  <si>
    <t>5AQ537G</t>
  </si>
  <si>
    <t>5AQ537G2</t>
  </si>
  <si>
    <t>5AQ547G</t>
  </si>
  <si>
    <t>5AQ547G2</t>
  </si>
  <si>
    <t>5AQ557G</t>
  </si>
  <si>
    <t>5AQ557G2</t>
  </si>
  <si>
    <t>5AQ567G</t>
  </si>
  <si>
    <t>5AQ567G2</t>
  </si>
  <si>
    <t>5AQ577G</t>
  </si>
  <si>
    <t>5AX317GX</t>
  </si>
  <si>
    <t>5AX317GX2</t>
  </si>
  <si>
    <t>5AX327GX</t>
  </si>
  <si>
    <t>5AX327GX2</t>
  </si>
  <si>
    <t>5AX337GX</t>
  </si>
  <si>
    <t>5AX337GX2</t>
  </si>
  <si>
    <t>5AX347GX</t>
  </si>
  <si>
    <t>5AX347GX2</t>
  </si>
  <si>
    <t>5AX357GX</t>
  </si>
  <si>
    <t>5AX357GX2</t>
  </si>
  <si>
    <t>5AX367GX</t>
  </si>
  <si>
    <t>5AX367GX2</t>
  </si>
  <si>
    <t>5AX377GX</t>
  </si>
  <si>
    <t>5AX377GX2</t>
  </si>
  <si>
    <t>5AX517GX</t>
  </si>
  <si>
    <t>5AX517GX2</t>
  </si>
  <si>
    <t>5AX527GX</t>
  </si>
  <si>
    <t>5AX527GX2</t>
  </si>
  <si>
    <t>5AX537GX</t>
  </si>
  <si>
    <t>5AX537GX2</t>
  </si>
  <si>
    <t>5AX547GX</t>
  </si>
  <si>
    <t>5AX547GX2</t>
  </si>
  <si>
    <t>5AX557GX</t>
  </si>
  <si>
    <t>5AX557GX2</t>
  </si>
  <si>
    <t>5AX567GX</t>
  </si>
  <si>
    <t>5AX567GX2</t>
  </si>
  <si>
    <t>5AX577GX</t>
  </si>
  <si>
    <t>5AX577GX2</t>
  </si>
  <si>
    <t>5BB</t>
  </si>
  <si>
    <t>5BB-S</t>
  </si>
  <si>
    <t>5BB30</t>
  </si>
  <si>
    <t>5BB30-S</t>
  </si>
  <si>
    <t>5BB36</t>
  </si>
  <si>
    <t>5BB36-S</t>
  </si>
  <si>
    <t>5CBB</t>
  </si>
  <si>
    <t>5CBB-S</t>
  </si>
  <si>
    <t>5JNP2</t>
  </si>
  <si>
    <t>5JNP3</t>
  </si>
  <si>
    <t>5JNP4</t>
  </si>
  <si>
    <t>5JNR4</t>
  </si>
  <si>
    <t>5JNR5</t>
  </si>
  <si>
    <t>5JNR6</t>
  </si>
  <si>
    <t>5JNR7</t>
  </si>
  <si>
    <t>5JNR8</t>
  </si>
  <si>
    <t>5JNR9</t>
  </si>
  <si>
    <t>5JNT0</t>
  </si>
  <si>
    <t>5JNT1</t>
  </si>
  <si>
    <t>5JNU0</t>
  </si>
  <si>
    <t>5JNU1</t>
  </si>
  <si>
    <t>5JNU2</t>
  </si>
  <si>
    <t>5JNU3</t>
  </si>
  <si>
    <t>5JNU4</t>
  </si>
  <si>
    <t>5JNU5</t>
  </si>
  <si>
    <t>5JNU6</t>
  </si>
  <si>
    <t>5JNU7</t>
  </si>
  <si>
    <t>5JNW4</t>
  </si>
  <si>
    <t>5JNW6</t>
  </si>
  <si>
    <t>5JNW7</t>
  </si>
  <si>
    <t>5JNW8</t>
  </si>
  <si>
    <t>5JNW9</t>
  </si>
  <si>
    <t>5JNX0</t>
  </si>
  <si>
    <t>5JNX1</t>
  </si>
  <si>
    <t>5JNX2</t>
  </si>
  <si>
    <t>5JNX8</t>
  </si>
  <si>
    <t>5JNX9</t>
  </si>
  <si>
    <t>5M-4PK</t>
  </si>
  <si>
    <t>5M-6PK</t>
  </si>
  <si>
    <t>5M5MB-4PK</t>
  </si>
  <si>
    <t>5MB-2PK</t>
  </si>
  <si>
    <t>5MB-4PK</t>
  </si>
  <si>
    <t>5MB-6PK</t>
  </si>
  <si>
    <t>5MBCGS</t>
  </si>
  <si>
    <t>5MDGSSSX</t>
  </si>
  <si>
    <t>5MDRGSXA</t>
  </si>
  <si>
    <t>5MDRX</t>
  </si>
  <si>
    <t>5MHS</t>
  </si>
  <si>
    <t>5MMB-PCK</t>
  </si>
  <si>
    <t>5MOORSS</t>
  </si>
  <si>
    <t>5MP-1</t>
  </si>
  <si>
    <t>5MPGSSS</t>
  </si>
  <si>
    <t>5MPORSS</t>
  </si>
  <si>
    <t>5MPRGSSS</t>
  </si>
  <si>
    <t>5MPRXGSSS</t>
  </si>
  <si>
    <t>5MR/5MB/9985</t>
  </si>
  <si>
    <t>5MRCGS</t>
  </si>
  <si>
    <t>5N317K2</t>
  </si>
  <si>
    <t>5N327K2</t>
  </si>
  <si>
    <t>5N337K2</t>
  </si>
  <si>
    <t>5N347K2</t>
  </si>
  <si>
    <t>5N357K2</t>
  </si>
  <si>
    <t>5N367K2</t>
  </si>
  <si>
    <t>5N377K2</t>
  </si>
  <si>
    <t>5N417K2</t>
  </si>
  <si>
    <t>5N427K2</t>
  </si>
  <si>
    <t>5N437K2</t>
  </si>
  <si>
    <t>5N447K2</t>
  </si>
  <si>
    <t>5N457K2</t>
  </si>
  <si>
    <t>5N467K2</t>
  </si>
  <si>
    <t>5N477K2</t>
  </si>
  <si>
    <t>5N517K2</t>
  </si>
  <si>
    <t>5N527K2</t>
  </si>
  <si>
    <t>5N537K2</t>
  </si>
  <si>
    <t>5N547K2</t>
  </si>
  <si>
    <t>5N557K2</t>
  </si>
  <si>
    <t>5N567K2</t>
  </si>
  <si>
    <t>5N577K2</t>
  </si>
  <si>
    <t>5PC-PEGF</t>
  </si>
  <si>
    <t>5PC-TGGFNB</t>
  </si>
  <si>
    <t>5PC-TGNB</t>
  </si>
  <si>
    <t>5PCB-PEGF</t>
  </si>
  <si>
    <t>5PCB-TGGFNB</t>
  </si>
  <si>
    <t>5PCB-TGNB</t>
  </si>
  <si>
    <t>5PCBGF</t>
  </si>
  <si>
    <t>5PCBGFNB</t>
  </si>
  <si>
    <t>5PCBNB</t>
  </si>
  <si>
    <t>5PCBXGF</t>
  </si>
  <si>
    <t>5PCGF-HORN</t>
  </si>
  <si>
    <t>5PCGFNB</t>
  </si>
  <si>
    <t>5PCNB</t>
  </si>
  <si>
    <t>5PCR-PEGF</t>
  </si>
  <si>
    <t>5PCRGF</t>
  </si>
  <si>
    <t>5PCRXGF</t>
  </si>
  <si>
    <t>5PCXGF</t>
  </si>
  <si>
    <t>5PGR</t>
  </si>
  <si>
    <t>5PGVR-NC</t>
  </si>
  <si>
    <t>5Q317G</t>
  </si>
  <si>
    <t>5Q317G2</t>
  </si>
  <si>
    <t>5Q327G</t>
  </si>
  <si>
    <t>5Q327G2</t>
  </si>
  <si>
    <t>5Q337G</t>
  </si>
  <si>
    <t>5Q337G2</t>
  </si>
  <si>
    <t>5Q347G2</t>
  </si>
  <si>
    <t>5Q357G</t>
  </si>
  <si>
    <t>5Q357G2</t>
  </si>
  <si>
    <t>5Q367G</t>
  </si>
  <si>
    <t>5Q367G2</t>
  </si>
  <si>
    <t>5Q377G</t>
  </si>
  <si>
    <t>5Q377G2</t>
  </si>
  <si>
    <t>5Q417G</t>
  </si>
  <si>
    <t>5Q417G2</t>
  </si>
  <si>
    <t>5Q427G</t>
  </si>
  <si>
    <t>5Q427G2</t>
  </si>
  <si>
    <t>5Q437EG3</t>
  </si>
  <si>
    <t>5Q437G</t>
  </si>
  <si>
    <t>5Q437G2</t>
  </si>
  <si>
    <t>5Q447G</t>
  </si>
  <si>
    <t>5Q447G2</t>
  </si>
  <si>
    <t>5Q457EG3</t>
  </si>
  <si>
    <t>5Q457G</t>
  </si>
  <si>
    <t>5Q457G2</t>
  </si>
  <si>
    <t>5Q467EG3</t>
  </si>
  <si>
    <t>5Q467G</t>
  </si>
  <si>
    <t>5Q467G2</t>
  </si>
  <si>
    <t>5Q477G</t>
  </si>
  <si>
    <t>5Q477G2</t>
  </si>
  <si>
    <t>5Q517G</t>
  </si>
  <si>
    <t>5Q517G2</t>
  </si>
  <si>
    <t>5Q527G</t>
  </si>
  <si>
    <t>5Q527G2</t>
  </si>
  <si>
    <t>5Q537G</t>
  </si>
  <si>
    <t>5Q537G2</t>
  </si>
  <si>
    <t>5Q547G</t>
  </si>
  <si>
    <t>5Q547G2</t>
  </si>
  <si>
    <t>5Q557G</t>
  </si>
  <si>
    <t>5Q557G2</t>
  </si>
  <si>
    <t>5Q567G</t>
  </si>
  <si>
    <t>5Q567G2</t>
  </si>
  <si>
    <t>5Q577G</t>
  </si>
  <si>
    <t>5Q577G2</t>
  </si>
  <si>
    <t>5S10</t>
  </si>
  <si>
    <t>5S10-</t>
  </si>
  <si>
    <t>5S10F</t>
  </si>
  <si>
    <t>5S12</t>
  </si>
  <si>
    <t>5S12-</t>
  </si>
  <si>
    <t>5S12-3</t>
  </si>
  <si>
    <t>5S12-3-</t>
  </si>
  <si>
    <t>5S12-4</t>
  </si>
  <si>
    <t>5S12-4-</t>
  </si>
  <si>
    <t>5S1230</t>
  </si>
  <si>
    <t>5S1230-</t>
  </si>
  <si>
    <t>5S1230F</t>
  </si>
  <si>
    <t>5S123F</t>
  </si>
  <si>
    <t>5S124F</t>
  </si>
  <si>
    <t>5S12C</t>
  </si>
  <si>
    <t>5S12C-</t>
  </si>
  <si>
    <t>5S12CF</t>
  </si>
  <si>
    <t>5S12F</t>
  </si>
  <si>
    <t>5SC0</t>
  </si>
  <si>
    <t>5SC0-</t>
  </si>
  <si>
    <t>5SC2</t>
  </si>
  <si>
    <t>5SC2-</t>
  </si>
  <si>
    <t>5SC2C</t>
  </si>
  <si>
    <t>5SC2C-</t>
  </si>
  <si>
    <t>5SCM0</t>
  </si>
  <si>
    <t>5SCM2</t>
  </si>
  <si>
    <t>5SCS0</t>
  </si>
  <si>
    <t>5SCS2</t>
  </si>
  <si>
    <t>5SE</t>
  </si>
  <si>
    <t>5SE-L</t>
  </si>
  <si>
    <t>5SE-R</t>
  </si>
  <si>
    <t>5SNAKEBUN</t>
  </si>
  <si>
    <t>5TD</t>
  </si>
  <si>
    <t>5TDD</t>
  </si>
  <si>
    <t>5TL19-ADWG</t>
  </si>
  <si>
    <t>5TL19-DWG</t>
  </si>
  <si>
    <t>5TL19INST</t>
  </si>
  <si>
    <t>5TL28-DWG</t>
  </si>
  <si>
    <t>5TL28INST</t>
  </si>
  <si>
    <t>5TL75</t>
  </si>
  <si>
    <t>5W12W352C</t>
  </si>
  <si>
    <t>5W12WS32C</t>
  </si>
  <si>
    <t>5X317GX</t>
  </si>
  <si>
    <t>5X317GX2</t>
  </si>
  <si>
    <t>5X327GX</t>
  </si>
  <si>
    <t>5X327GX2</t>
  </si>
  <si>
    <t>5X337GX</t>
  </si>
  <si>
    <t>5X337GX2</t>
  </si>
  <si>
    <t>5X347GX</t>
  </si>
  <si>
    <t>5X347GX2</t>
  </si>
  <si>
    <t>5X357GX</t>
  </si>
  <si>
    <t>5X357GX2</t>
  </si>
  <si>
    <t>5X367GX</t>
  </si>
  <si>
    <t>5X367GX2</t>
  </si>
  <si>
    <t>5X377GX</t>
  </si>
  <si>
    <t>5X377GX2</t>
  </si>
  <si>
    <t>5X517GX</t>
  </si>
  <si>
    <t>5X517GX2</t>
  </si>
  <si>
    <t>5X527GX2</t>
  </si>
  <si>
    <t>5X537GX</t>
  </si>
  <si>
    <t>5X537GX2</t>
  </si>
  <si>
    <t>5X547GX</t>
  </si>
  <si>
    <t>5X547GX2</t>
  </si>
  <si>
    <t>5X557GX</t>
  </si>
  <si>
    <t>5X557GX2</t>
  </si>
  <si>
    <t>5X567GX</t>
  </si>
  <si>
    <t>5X567GX2</t>
  </si>
  <si>
    <t>5X577GX</t>
  </si>
  <si>
    <t>5X577GX2</t>
  </si>
  <si>
    <t>6% DISCOUNT</t>
  </si>
  <si>
    <t>6.625POSTBL</t>
  </si>
  <si>
    <t>6.625POSTD</t>
  </si>
  <si>
    <t>6.625POSTDBM</t>
  </si>
  <si>
    <t>6.625POSTDCH</t>
  </si>
  <si>
    <t>6.625POSTDHG</t>
  </si>
  <si>
    <t>6.625POSTDRB</t>
  </si>
  <si>
    <t>6.625POSTDSG</t>
  </si>
  <si>
    <t>6.625POSTDSH</t>
  </si>
  <si>
    <t>6.625POSTDSP</t>
  </si>
  <si>
    <t>6.625POSTDTE</t>
  </si>
  <si>
    <t>6.625POSTDWN</t>
  </si>
  <si>
    <t>6.625POSTF</t>
  </si>
  <si>
    <t>6.625POSTW</t>
  </si>
  <si>
    <t>60-RFCS</t>
  </si>
  <si>
    <t>600 -0607110407</t>
  </si>
  <si>
    <t>600 OPTIONS</t>
  </si>
  <si>
    <t>600- C-172111</t>
  </si>
  <si>
    <t>600-0103111002</t>
  </si>
  <si>
    <t>600-0103131002</t>
  </si>
  <si>
    <t>600-0103131019</t>
  </si>
  <si>
    <t>600-0103131028</t>
  </si>
  <si>
    <t>600-0103131035</t>
  </si>
  <si>
    <t>600-0104101104</t>
  </si>
  <si>
    <t>600-0105100943</t>
  </si>
  <si>
    <t>600-0105100944</t>
  </si>
  <si>
    <t>600-0105100950</t>
  </si>
  <si>
    <t>600-0105101224</t>
  </si>
  <si>
    <t>600-0105101225</t>
  </si>
  <si>
    <t>600-0105121325</t>
  </si>
  <si>
    <t>600-0105121406</t>
  </si>
  <si>
    <t>600-0105121421</t>
  </si>
  <si>
    <t>600-0106102218</t>
  </si>
  <si>
    <t>600-0108100330</t>
  </si>
  <si>
    <t>600-0109121933</t>
  </si>
  <si>
    <t>600-0109121958</t>
  </si>
  <si>
    <t>600-0109131327</t>
  </si>
  <si>
    <t>600-0110121811</t>
  </si>
  <si>
    <t>600-0112100230</t>
  </si>
  <si>
    <t>600-0112100230A</t>
  </si>
  <si>
    <t>600-0112100230B</t>
  </si>
  <si>
    <t>600-0112100230C</t>
  </si>
  <si>
    <t>600-0112101100</t>
  </si>
  <si>
    <t>600-0112111131</t>
  </si>
  <si>
    <t>600-0112111209</t>
  </si>
  <si>
    <t>600-0112121946</t>
  </si>
  <si>
    <t>600-0113100300C</t>
  </si>
  <si>
    <t>600-0113100300D</t>
  </si>
  <si>
    <t>600-0114090920</t>
  </si>
  <si>
    <t>600-0116121601</t>
  </si>
  <si>
    <t>600-0116121734</t>
  </si>
  <si>
    <t>600-0117121422</t>
  </si>
  <si>
    <t>600-0117131037</t>
  </si>
  <si>
    <t>600-0118130918</t>
  </si>
  <si>
    <t>600-0119111048</t>
  </si>
  <si>
    <t>600-0119111310</t>
  </si>
  <si>
    <t>600-0119111533</t>
  </si>
  <si>
    <t>600-0120111233</t>
  </si>
  <si>
    <t>600-0121111129</t>
  </si>
  <si>
    <t>600-0122131110</t>
  </si>
  <si>
    <t>600-0125100215</t>
  </si>
  <si>
    <t>600-0125100850</t>
  </si>
  <si>
    <t>600-0125121100</t>
  </si>
  <si>
    <t>600-0125121420</t>
  </si>
  <si>
    <t>600-0125121601</t>
  </si>
  <si>
    <t>600-0125131518</t>
  </si>
  <si>
    <t>600-0125131658</t>
  </si>
  <si>
    <t>600-0127100105</t>
  </si>
  <si>
    <t>600-0128101100D</t>
  </si>
  <si>
    <t>600-0128101100S</t>
  </si>
  <si>
    <t>600-0128101100W</t>
  </si>
  <si>
    <t>600-0129100900</t>
  </si>
  <si>
    <t>600-0130131110</t>
  </si>
  <si>
    <t>600-0131121650</t>
  </si>
  <si>
    <t>600-0131121738</t>
  </si>
  <si>
    <t>600-0131122025</t>
  </si>
  <si>
    <t>600-0201121712</t>
  </si>
  <si>
    <t>600-0201131141</t>
  </si>
  <si>
    <t>600-0201131308</t>
  </si>
  <si>
    <t>600-0202100330</t>
  </si>
  <si>
    <t>600-0202100400</t>
  </si>
  <si>
    <t>600-0202101100</t>
  </si>
  <si>
    <t>600-0202101130</t>
  </si>
  <si>
    <t>600-0202101150</t>
  </si>
  <si>
    <t>600-0207121611</t>
  </si>
  <si>
    <t>600-0207121633</t>
  </si>
  <si>
    <t>600-0208100930</t>
  </si>
  <si>
    <t>600-0208112136</t>
  </si>
  <si>
    <t>600-0208120952</t>
  </si>
  <si>
    <t>600-0208121026</t>
  </si>
  <si>
    <t>600-0208121035</t>
  </si>
  <si>
    <t>600-0208121054</t>
  </si>
  <si>
    <t>600-0209100900</t>
  </si>
  <si>
    <t>600-0209101240</t>
  </si>
  <si>
    <t>600-0211111108</t>
  </si>
  <si>
    <t>600-0211111114</t>
  </si>
  <si>
    <t>600-0211111118</t>
  </si>
  <si>
    <t>600-0211111121</t>
  </si>
  <si>
    <t>600-0212100140</t>
  </si>
  <si>
    <t>600-0213131035</t>
  </si>
  <si>
    <t>600-0214111120</t>
  </si>
  <si>
    <t>600-0214121531</t>
  </si>
  <si>
    <t>600-0214121541</t>
  </si>
  <si>
    <t>600-0215130858</t>
  </si>
  <si>
    <t>600-0215130922</t>
  </si>
  <si>
    <t>600-0215130955</t>
  </si>
  <si>
    <t>600-0215131000</t>
  </si>
  <si>
    <t>600-0216111041</t>
  </si>
  <si>
    <t>600-0217101722</t>
  </si>
  <si>
    <t>600-0217102225</t>
  </si>
  <si>
    <t>600-0217121651</t>
  </si>
  <si>
    <t>600-0217121721</t>
  </si>
  <si>
    <t>600-0217121751</t>
  </si>
  <si>
    <t>600-0217121830</t>
  </si>
  <si>
    <t>600-0218131434</t>
  </si>
  <si>
    <t>600-0218131454</t>
  </si>
  <si>
    <t>600-0219100920</t>
  </si>
  <si>
    <t>600-0221122104</t>
  </si>
  <si>
    <t>600-0221122112</t>
  </si>
  <si>
    <t>600-0221122119</t>
  </si>
  <si>
    <t>600-0224100330C</t>
  </si>
  <si>
    <t>600-0224100330D</t>
  </si>
  <si>
    <t>600-0224101058</t>
  </si>
  <si>
    <t>600-0224102120</t>
  </si>
  <si>
    <t>600-0224121129</t>
  </si>
  <si>
    <t>600-0224121138</t>
  </si>
  <si>
    <t>600-0224121558</t>
  </si>
  <si>
    <t>600-0225101141</t>
  </si>
  <si>
    <t>600-0225101322</t>
  </si>
  <si>
    <t>600-0225131326</t>
  </si>
  <si>
    <t>600-0227100021</t>
  </si>
  <si>
    <t>600-0228112218</t>
  </si>
  <si>
    <t>600-0301121443</t>
  </si>
  <si>
    <t>600-0301121644</t>
  </si>
  <si>
    <t>600-0301121655</t>
  </si>
  <si>
    <t>600-0301121752</t>
  </si>
  <si>
    <t>600-0301131256</t>
  </si>
  <si>
    <t>600-0301131355</t>
  </si>
  <si>
    <t>600-0301131415</t>
  </si>
  <si>
    <t>600-0302101100</t>
  </si>
  <si>
    <t>600-0303101153</t>
  </si>
  <si>
    <t>600-0304101119</t>
  </si>
  <si>
    <t>600-0305101020</t>
  </si>
  <si>
    <t>600-0305121958</t>
  </si>
  <si>
    <t>600-0306121005</t>
  </si>
  <si>
    <t>600-0306121334</t>
  </si>
  <si>
    <t>600-0306132121</t>
  </si>
  <si>
    <t>600-0306132249</t>
  </si>
  <si>
    <t>600-0307111439</t>
  </si>
  <si>
    <t>600-0307121112</t>
  </si>
  <si>
    <t>600-0307132156</t>
  </si>
  <si>
    <t>600-0309111103</t>
  </si>
  <si>
    <t>600-0309111324</t>
  </si>
  <si>
    <t>600-0309111412</t>
  </si>
  <si>
    <t>600-0310101137</t>
  </si>
  <si>
    <t>600-0310111145</t>
  </si>
  <si>
    <t>600-0310111554</t>
  </si>
  <si>
    <t>600-0311111115</t>
  </si>
  <si>
    <t>600-0311111127</t>
  </si>
  <si>
    <t>600-0311111131</t>
  </si>
  <si>
    <t>600-0311111135</t>
  </si>
  <si>
    <t>600-0311111139</t>
  </si>
  <si>
    <t>600-0311132244</t>
  </si>
  <si>
    <t>600-0312101041</t>
  </si>
  <si>
    <t>600-0312120730</t>
  </si>
  <si>
    <t>600-0312120813</t>
  </si>
  <si>
    <t>600-0313130938</t>
  </si>
  <si>
    <t>600-0313130954</t>
  </si>
  <si>
    <t>600-0315121549</t>
  </si>
  <si>
    <t>600-0316100930</t>
  </si>
  <si>
    <t>600-0316100955</t>
  </si>
  <si>
    <t>600-0316111602</t>
  </si>
  <si>
    <t>600-0316111658</t>
  </si>
  <si>
    <t>600-0318101030</t>
  </si>
  <si>
    <t>600-0318131032</t>
  </si>
  <si>
    <t>600-0319101000</t>
  </si>
  <si>
    <t>600-0319102300</t>
  </si>
  <si>
    <t>600-0319121748</t>
  </si>
  <si>
    <t>600-0319121936</t>
  </si>
  <si>
    <t>600-0319131351</t>
  </si>
  <si>
    <t>600-0320131103</t>
  </si>
  <si>
    <t>600-0322121125</t>
  </si>
  <si>
    <t>600-0322131527</t>
  </si>
  <si>
    <t>600-0323120335</t>
  </si>
  <si>
    <t>600-0324101431</t>
  </si>
  <si>
    <t>600-0324101432</t>
  </si>
  <si>
    <t>600-0325111049</t>
  </si>
  <si>
    <t>600-0328111945</t>
  </si>
  <si>
    <t>600-0329101620</t>
  </si>
  <si>
    <t>600-0329101900</t>
  </si>
  <si>
    <t>600-0330120145</t>
  </si>
  <si>
    <t>600-0331101435</t>
  </si>
  <si>
    <t>600-0401111046</t>
  </si>
  <si>
    <t>600-0402121010</t>
  </si>
  <si>
    <t>600-0402121030</t>
  </si>
  <si>
    <t>600-0402121447</t>
  </si>
  <si>
    <t>600-0402131224</t>
  </si>
  <si>
    <t>600-0403121110</t>
  </si>
  <si>
    <t>600-0403121137</t>
  </si>
  <si>
    <t>600-0404130931</t>
  </si>
  <si>
    <t>600-0404131019</t>
  </si>
  <si>
    <t>600-0404131116</t>
  </si>
  <si>
    <t>600-0405101530</t>
  </si>
  <si>
    <t>600-0405102001</t>
  </si>
  <si>
    <t>600-0405111020</t>
  </si>
  <si>
    <t>600-0407110105</t>
  </si>
  <si>
    <t>600-0408101213</t>
  </si>
  <si>
    <t>600-0408131445</t>
  </si>
  <si>
    <t>600-0408131604</t>
  </si>
  <si>
    <t>600-0408131616</t>
  </si>
  <si>
    <t>600-0409120125</t>
  </si>
  <si>
    <t>600-0411111950</t>
  </si>
  <si>
    <t>600-0411112225</t>
  </si>
  <si>
    <t>600-0411112241</t>
  </si>
  <si>
    <t>600-0411112301</t>
  </si>
  <si>
    <t>600-0411112309</t>
  </si>
  <si>
    <t>600-0413120950</t>
  </si>
  <si>
    <t>600-0414101341</t>
  </si>
  <si>
    <t>600-0415131517</t>
  </si>
  <si>
    <t>600-0415131533</t>
  </si>
  <si>
    <t>600-0415131542</t>
  </si>
  <si>
    <t>600-0415131552</t>
  </si>
  <si>
    <t>600-0415131611</t>
  </si>
  <si>
    <t>600-0416101029</t>
  </si>
  <si>
    <t>600-0417131058</t>
  </si>
  <si>
    <t>600-0417131140</t>
  </si>
  <si>
    <t>600-0419112341</t>
  </si>
  <si>
    <t>600-0419121241</t>
  </si>
  <si>
    <t>600-0419121400</t>
  </si>
  <si>
    <t>600-0419131053</t>
  </si>
  <si>
    <t>600-0419131117</t>
  </si>
  <si>
    <t>600-0420111239</t>
  </si>
  <si>
    <t>600-0420111307</t>
  </si>
  <si>
    <t>600-0420111326</t>
  </si>
  <si>
    <t>600-0420111631</t>
  </si>
  <si>
    <t>600-0420111649</t>
  </si>
  <si>
    <t>600-0422101042</t>
  </si>
  <si>
    <t>600-0423100738</t>
  </si>
  <si>
    <t>600-0424131405</t>
  </si>
  <si>
    <t>600-0424131444</t>
  </si>
  <si>
    <t>600-0424131500</t>
  </si>
  <si>
    <t>600-0424131511</t>
  </si>
  <si>
    <t>600-0426121445</t>
  </si>
  <si>
    <t>600-0427121228</t>
  </si>
  <si>
    <t>600-0428101332</t>
  </si>
  <si>
    <t>600-0429101442</t>
  </si>
  <si>
    <t>600-0429101537</t>
  </si>
  <si>
    <t>600-0430101308</t>
  </si>
  <si>
    <t>600-0502121424</t>
  </si>
  <si>
    <t>600-0502121459</t>
  </si>
  <si>
    <t>600-0503112304</t>
  </si>
  <si>
    <t>600-0503130922</t>
  </si>
  <si>
    <t>600-0504101330</t>
  </si>
  <si>
    <t>600-0504101402</t>
  </si>
  <si>
    <t>600-0505101355</t>
  </si>
  <si>
    <t>600-0505101524</t>
  </si>
  <si>
    <t>600-0506101058</t>
  </si>
  <si>
    <t>600-0506101126</t>
  </si>
  <si>
    <t>600-0507101136</t>
  </si>
  <si>
    <t>600-0508121135</t>
  </si>
  <si>
    <t>600-0508131042</t>
  </si>
  <si>
    <t>600-0509121232</t>
  </si>
  <si>
    <t>600-0510121515</t>
  </si>
  <si>
    <t>600-0510121538</t>
  </si>
  <si>
    <t>600-0510121553</t>
  </si>
  <si>
    <t>600-0510131206</t>
  </si>
  <si>
    <t>600-0511101242</t>
  </si>
  <si>
    <t>600-0511101259</t>
  </si>
  <si>
    <t>600-0513111200</t>
  </si>
  <si>
    <t>600-0514122128</t>
  </si>
  <si>
    <t>600-0515121009</t>
  </si>
  <si>
    <t>600-0516121329</t>
  </si>
  <si>
    <t>600-0516121354</t>
  </si>
  <si>
    <t>600-0516121439</t>
  </si>
  <si>
    <t>600-0517110224</t>
  </si>
  <si>
    <t>600-0517130409</t>
  </si>
  <si>
    <t>600-0517130415</t>
  </si>
  <si>
    <t>600-0518110958</t>
  </si>
  <si>
    <t>600-0520101518</t>
  </si>
  <si>
    <t>600-0520101552</t>
  </si>
  <si>
    <t>600-0520101625</t>
  </si>
  <si>
    <t>600-0520101702</t>
  </si>
  <si>
    <t>600-0520101712</t>
  </si>
  <si>
    <t>600-0520131354</t>
  </si>
  <si>
    <t>600-0520131459</t>
  </si>
  <si>
    <t>600-0520131506</t>
  </si>
  <si>
    <t>600-0520131519</t>
  </si>
  <si>
    <t>600-0521101022</t>
  </si>
  <si>
    <t>600-0521122206</t>
  </si>
  <si>
    <t>600-0521131258</t>
  </si>
  <si>
    <t>600-0521131422</t>
  </si>
  <si>
    <t>600-0522132326</t>
  </si>
  <si>
    <t>600-0522132343</t>
  </si>
  <si>
    <t>600-0523130130</t>
  </si>
  <si>
    <t>600-0523130233</t>
  </si>
  <si>
    <t>600-0523130240</t>
  </si>
  <si>
    <t>600-0523130249</t>
  </si>
  <si>
    <t>600-0523130255</t>
  </si>
  <si>
    <t>600-0524130426</t>
  </si>
  <si>
    <t>600-0524130438</t>
  </si>
  <si>
    <t>600-0524130446</t>
  </si>
  <si>
    <t>600-0528101714</t>
  </si>
  <si>
    <t>600-0528110227</t>
  </si>
  <si>
    <t>600-0529100018</t>
  </si>
  <si>
    <t>600-0529121025</t>
  </si>
  <si>
    <t>600-0531131641</t>
  </si>
  <si>
    <t>600-0531132329</t>
  </si>
  <si>
    <t>600-0601102311</t>
  </si>
  <si>
    <t>600-0602111101</t>
  </si>
  <si>
    <t>600-0604101641</t>
  </si>
  <si>
    <t>600-0604122006</t>
  </si>
  <si>
    <t>600-0604131035</t>
  </si>
  <si>
    <t>600-0604131042</t>
  </si>
  <si>
    <t>600-0604131113</t>
  </si>
  <si>
    <t>600-0604131129</t>
  </si>
  <si>
    <t>600-0604131136</t>
  </si>
  <si>
    <t>600-0605122158</t>
  </si>
  <si>
    <t>600-0607110407</t>
  </si>
  <si>
    <t>600-0608101401</t>
  </si>
  <si>
    <t>600-0608120220</t>
  </si>
  <si>
    <t>600-0609101145</t>
  </si>
  <si>
    <t>600-0609120103</t>
  </si>
  <si>
    <t>600-0609120132</t>
  </si>
  <si>
    <t>600-0609120148</t>
  </si>
  <si>
    <t>600-0611100729</t>
  </si>
  <si>
    <t>600-0611100803</t>
  </si>
  <si>
    <t>600-0611131026</t>
  </si>
  <si>
    <t>600-0613131234</t>
  </si>
  <si>
    <t>600-0614130845</t>
  </si>
  <si>
    <t>600-0615101711</t>
  </si>
  <si>
    <t>600-0616101255</t>
  </si>
  <si>
    <t>600-0617131421</t>
  </si>
  <si>
    <t>600-0617131435</t>
  </si>
  <si>
    <t>600-0617131442</t>
  </si>
  <si>
    <t>600-0620121401</t>
  </si>
  <si>
    <t>600-0621121417</t>
  </si>
  <si>
    <t>600-0621121430</t>
  </si>
  <si>
    <t>600-0621121439</t>
  </si>
  <si>
    <t>600-0622120904</t>
  </si>
  <si>
    <t>600-0623101611</t>
  </si>
  <si>
    <t>600-0623101855</t>
  </si>
  <si>
    <t>600-0625131022</t>
  </si>
  <si>
    <t>600-0625131227</t>
  </si>
  <si>
    <t>600-0627121338</t>
  </si>
  <si>
    <t>600-0701101808</t>
  </si>
  <si>
    <t>600-0701101852</t>
  </si>
  <si>
    <t>600-0701102212</t>
  </si>
  <si>
    <t>600-0702130411</t>
  </si>
  <si>
    <t>600-0705101123</t>
  </si>
  <si>
    <t>600-0707101451</t>
  </si>
  <si>
    <t>600-0707101506</t>
  </si>
  <si>
    <t>600-0708101119</t>
  </si>
  <si>
    <t>600-0708101131</t>
  </si>
  <si>
    <t>600-0709131051</t>
  </si>
  <si>
    <t>600-0711131052</t>
  </si>
  <si>
    <t>600-0713101051</t>
  </si>
  <si>
    <t>600-0716122257</t>
  </si>
  <si>
    <t>600-0719120155</t>
  </si>
  <si>
    <t>600-0719120158</t>
  </si>
  <si>
    <t>600-0719120401</t>
  </si>
  <si>
    <t>600-0719120408</t>
  </si>
  <si>
    <t>600-0719120415</t>
  </si>
  <si>
    <t>600-0720120307</t>
  </si>
  <si>
    <t>600-0721101056</t>
  </si>
  <si>
    <t>600-0722101108</t>
  </si>
  <si>
    <t>600-0722101113</t>
  </si>
  <si>
    <t>600-0728111555</t>
  </si>
  <si>
    <t>600-0729100822</t>
  </si>
  <si>
    <t>600-0729102221</t>
  </si>
  <si>
    <t>600-0730100110</t>
  </si>
  <si>
    <t>600-0730100120</t>
  </si>
  <si>
    <t>600-0730100130</t>
  </si>
  <si>
    <t>600-0801120304</t>
  </si>
  <si>
    <t>600-0802120237</t>
  </si>
  <si>
    <t>600-0802120438</t>
  </si>
  <si>
    <t>600-0803110021</t>
  </si>
  <si>
    <t>600-0803122213</t>
  </si>
  <si>
    <t>600-0804101051</t>
  </si>
  <si>
    <t>600-0804101114</t>
  </si>
  <si>
    <t>600-0810101026</t>
  </si>
  <si>
    <t>600-0810120321</t>
  </si>
  <si>
    <t>600-0811111032</t>
  </si>
  <si>
    <t>600-0816101259</t>
  </si>
  <si>
    <t>600-0816120208</t>
  </si>
  <si>
    <t>600-0817101014</t>
  </si>
  <si>
    <t>600-0820100742</t>
  </si>
  <si>
    <t>600-0821122223</t>
  </si>
  <si>
    <t>600-0823101030</t>
  </si>
  <si>
    <t>600-0823101414</t>
  </si>
  <si>
    <t>600-0823101501</t>
  </si>
  <si>
    <t>600-0823101932</t>
  </si>
  <si>
    <t>600-0823101945</t>
  </si>
  <si>
    <t>600-0823120449</t>
  </si>
  <si>
    <t>600-0824101030</t>
  </si>
  <si>
    <t>600-0827122318</t>
  </si>
  <si>
    <t>600-0829120409</t>
  </si>
  <si>
    <t>600-0831100011</t>
  </si>
  <si>
    <t>600-0831100111</t>
  </si>
  <si>
    <t>600-0831100115</t>
  </si>
  <si>
    <t>600-0831101435</t>
  </si>
  <si>
    <t>600-0831120157</t>
  </si>
  <si>
    <t>600-0901110003</t>
  </si>
  <si>
    <t>600-0902101017</t>
  </si>
  <si>
    <t>600-0903110153</t>
  </si>
  <si>
    <t>600-0912120449</t>
  </si>
  <si>
    <t>600-0913111639</t>
  </si>
  <si>
    <t>600-0914101020</t>
  </si>
  <si>
    <t>600-0914101046</t>
  </si>
  <si>
    <t>600-0915101037</t>
  </si>
  <si>
    <t>600-0915111747</t>
  </si>
  <si>
    <t>600-0919120313</t>
  </si>
  <si>
    <t>600-0921101015</t>
  </si>
  <si>
    <t>600-0921101026</t>
  </si>
  <si>
    <t>600-0921120429</t>
  </si>
  <si>
    <t>600-0922101037</t>
  </si>
  <si>
    <t>600-0922110350</t>
  </si>
  <si>
    <t>600-0922110439</t>
  </si>
  <si>
    <t>600-0922110454</t>
  </si>
  <si>
    <t>600-0923101049</t>
  </si>
  <si>
    <t>600-0923101101</t>
  </si>
  <si>
    <t>600-0923101112</t>
  </si>
  <si>
    <t>600-0926120154</t>
  </si>
  <si>
    <t>600-0926120203</t>
  </si>
  <si>
    <t>600-0926120413</t>
  </si>
  <si>
    <t>600-0927120429</t>
  </si>
  <si>
    <t>600-0927120440</t>
  </si>
  <si>
    <t>600-0928091112</t>
  </si>
  <si>
    <t>600-0928091132</t>
  </si>
  <si>
    <t>600-0928101137</t>
  </si>
  <si>
    <t>600-0928102204</t>
  </si>
  <si>
    <t>600-0929090936</t>
  </si>
  <si>
    <t>600-0929090944</t>
  </si>
  <si>
    <t>600-0929091550</t>
  </si>
  <si>
    <t>600-0929091600</t>
  </si>
  <si>
    <t>600-0930091055</t>
  </si>
  <si>
    <t>600-0930091057</t>
  </si>
  <si>
    <t>600-0930091100</t>
  </si>
  <si>
    <t>600-0930091600</t>
  </si>
  <si>
    <t>600-0930091605</t>
  </si>
  <si>
    <t>600-0930091610</t>
  </si>
  <si>
    <t>600-0930091615</t>
  </si>
  <si>
    <t>600-0930091620</t>
  </si>
  <si>
    <t>600-0930091621</t>
  </si>
  <si>
    <t>600-0930091622</t>
  </si>
  <si>
    <t>600-1001091624</t>
  </si>
  <si>
    <t>600-1001091630</t>
  </si>
  <si>
    <t>600-1001091720</t>
  </si>
  <si>
    <t>600-1001091735</t>
  </si>
  <si>
    <t>600-1001091745</t>
  </si>
  <si>
    <t>600-1001091750</t>
  </si>
  <si>
    <t>600-1001100909</t>
  </si>
  <si>
    <t>600-1001122330</t>
  </si>
  <si>
    <t>600-1002090805</t>
  </si>
  <si>
    <t>600-1002090815</t>
  </si>
  <si>
    <t>600-1002090820</t>
  </si>
  <si>
    <t>600-1002090840</t>
  </si>
  <si>
    <t>600-1002090900</t>
  </si>
  <si>
    <t>600-1005101008</t>
  </si>
  <si>
    <t>600-1005120129</t>
  </si>
  <si>
    <t>600-1005120510</t>
  </si>
  <si>
    <t>600-1005122304</t>
  </si>
  <si>
    <t>600-1006101157</t>
  </si>
  <si>
    <t>600-1006120120</t>
  </si>
  <si>
    <t>600-1007101042</t>
  </si>
  <si>
    <t>600-1007111309</t>
  </si>
  <si>
    <t>600-1008091603</t>
  </si>
  <si>
    <t>600-1008101037</t>
  </si>
  <si>
    <t>600-1008101053</t>
  </si>
  <si>
    <t>600-1009090810</t>
  </si>
  <si>
    <t>600-1009090815</t>
  </si>
  <si>
    <t>600-1009090816</t>
  </si>
  <si>
    <t>600-1009090820</t>
  </si>
  <si>
    <t>600-1009090825</t>
  </si>
  <si>
    <t>600-1009090826</t>
  </si>
  <si>
    <t>600-1009090855</t>
  </si>
  <si>
    <t>600-1009091005</t>
  </si>
  <si>
    <t>600-1009091032</t>
  </si>
  <si>
    <t>600-1009091044</t>
  </si>
  <si>
    <t>600-1009091200</t>
  </si>
  <si>
    <t>600-1009091300</t>
  </si>
  <si>
    <t>600-1010111332</t>
  </si>
  <si>
    <t>600-1010120257</t>
  </si>
  <si>
    <t>600-1011101537</t>
  </si>
  <si>
    <t>600-1012090830</t>
  </si>
  <si>
    <t>600-1012090850</t>
  </si>
  <si>
    <t>600-1012101032</t>
  </si>
  <si>
    <t>600-1014091050</t>
  </si>
  <si>
    <t>600-1014091115</t>
  </si>
  <si>
    <t>600-1018120424</t>
  </si>
  <si>
    <t>600-1020101010</t>
  </si>
  <si>
    <t>600-1023091351</t>
  </si>
  <si>
    <t>600-1023091400</t>
  </si>
  <si>
    <t>600-1023091546</t>
  </si>
  <si>
    <t>600-1024122215</t>
  </si>
  <si>
    <t>600-1026090215</t>
  </si>
  <si>
    <t>600-1026090230</t>
  </si>
  <si>
    <t>600-1026090240</t>
  </si>
  <si>
    <t>600-102609084</t>
  </si>
  <si>
    <t>600-1026090859</t>
  </si>
  <si>
    <t>600-1026090903</t>
  </si>
  <si>
    <t>600-1026090907</t>
  </si>
  <si>
    <t>600-1026090911</t>
  </si>
  <si>
    <t>600-1026091111</t>
  </si>
  <si>
    <t>600-1027101011</t>
  </si>
  <si>
    <t>600-1027101021</t>
  </si>
  <si>
    <t>600-1027111225</t>
  </si>
  <si>
    <t>600-1027120040</t>
  </si>
  <si>
    <t>600-1028090300</t>
  </si>
  <si>
    <t>600-1029091230</t>
  </si>
  <si>
    <t>600-1030090230</t>
  </si>
  <si>
    <t>600-1101111912</t>
  </si>
  <si>
    <t>600-1101112027</t>
  </si>
  <si>
    <t>600-110212240</t>
  </si>
  <si>
    <t>600-1104100047</t>
  </si>
  <si>
    <t>600-1106090935</t>
  </si>
  <si>
    <t>600-1106090940</t>
  </si>
  <si>
    <t>600-1106090950</t>
  </si>
  <si>
    <t>600-1106091000</t>
  </si>
  <si>
    <t>600-1106091005</t>
  </si>
  <si>
    <t>600-1106091015</t>
  </si>
  <si>
    <t>600-1106091045</t>
  </si>
  <si>
    <t>600-1106121942</t>
  </si>
  <si>
    <t>600-1108101835</t>
  </si>
  <si>
    <t>600-1108111623</t>
  </si>
  <si>
    <t>600-1109101138</t>
  </si>
  <si>
    <t>600-1110090220</t>
  </si>
  <si>
    <t>600-1110090240</t>
  </si>
  <si>
    <t>600-1110090920</t>
  </si>
  <si>
    <t>600-1110090935</t>
  </si>
  <si>
    <t>600-1110101030</t>
  </si>
  <si>
    <t>600-1115111619</t>
  </si>
  <si>
    <t>600-1116091230</t>
  </si>
  <si>
    <t>600-1116122038</t>
  </si>
  <si>
    <t>600-1118090315</t>
  </si>
  <si>
    <t>600-1118090320</t>
  </si>
  <si>
    <t>600-1118091016</t>
  </si>
  <si>
    <t>600-1118101031</t>
  </si>
  <si>
    <t>600-1118101040</t>
  </si>
  <si>
    <t>600-1118101110</t>
  </si>
  <si>
    <t>600-1120090357</t>
  </si>
  <si>
    <t>600-1121120958</t>
  </si>
  <si>
    <t>600-1121121037</t>
  </si>
  <si>
    <t>600-1121121047</t>
  </si>
  <si>
    <t>600-1122111903</t>
  </si>
  <si>
    <t>600-1122112049</t>
  </si>
  <si>
    <t>600-1124102248</t>
  </si>
  <si>
    <t>600-1124111914</t>
  </si>
  <si>
    <t>600-1126121011</t>
  </si>
  <si>
    <t>600-1126121030</t>
  </si>
  <si>
    <t>600-1128091015</t>
  </si>
  <si>
    <t>600-1128091020</t>
  </si>
  <si>
    <t>600-1128120509</t>
  </si>
  <si>
    <t>600-1128122301</t>
  </si>
  <si>
    <t>600-1129121854</t>
  </si>
  <si>
    <t>600-1129122215</t>
  </si>
  <si>
    <t>600-1130101035</t>
  </si>
  <si>
    <t>600-1130101056</t>
  </si>
  <si>
    <t>600-1201091020</t>
  </si>
  <si>
    <t>600-1201091105</t>
  </si>
  <si>
    <t>600-1201110408</t>
  </si>
  <si>
    <t>600-1202100822</t>
  </si>
  <si>
    <t>600-1202101119</t>
  </si>
  <si>
    <t>600-1203090100</t>
  </si>
  <si>
    <t>600-1203100925</t>
  </si>
  <si>
    <t>600-1203101000</t>
  </si>
  <si>
    <t>600-1204090950</t>
  </si>
  <si>
    <t>600-1204121245</t>
  </si>
  <si>
    <t>600-1204121734</t>
  </si>
  <si>
    <t>600-1207090200</t>
  </si>
  <si>
    <t>600-1207090210</t>
  </si>
  <si>
    <t>600-1207101737</t>
  </si>
  <si>
    <t>600-1207101800</t>
  </si>
  <si>
    <t>600-1208101116</t>
  </si>
  <si>
    <t>600-1213101107</t>
  </si>
  <si>
    <t>600-1213101135</t>
  </si>
  <si>
    <t>600-1213110016</t>
  </si>
  <si>
    <t>600-1214090200</t>
  </si>
  <si>
    <t>600-1214090305</t>
  </si>
  <si>
    <t>600-1214090310</t>
  </si>
  <si>
    <t>600-1215101051</t>
  </si>
  <si>
    <t>600-1215101130</t>
  </si>
  <si>
    <t>600-1215101139</t>
  </si>
  <si>
    <t>600-1215101217</t>
  </si>
  <si>
    <t>600-1215101329</t>
  </si>
  <si>
    <t>600-1215110126</t>
  </si>
  <si>
    <t>600-1215120259</t>
  </si>
  <si>
    <t>600-1216101100</t>
  </si>
  <si>
    <t>600-1217101120</t>
  </si>
  <si>
    <t>600-1218090855</t>
  </si>
  <si>
    <t>600-1218120413</t>
  </si>
  <si>
    <t>600-1221101114</t>
  </si>
  <si>
    <t>600-1221120958</t>
  </si>
  <si>
    <t>600-1221121010</t>
  </si>
  <si>
    <t>600-1222090105</t>
  </si>
  <si>
    <t>600-1222111640</t>
  </si>
  <si>
    <t>600-1223091200</t>
  </si>
  <si>
    <t>600-1223091230</t>
  </si>
  <si>
    <t>600-1223101119</t>
  </si>
  <si>
    <t>600-1223101124</t>
  </si>
  <si>
    <t>600-1223101132</t>
  </si>
  <si>
    <t>600-1223101135</t>
  </si>
  <si>
    <t>600-1229090940</t>
  </si>
  <si>
    <t>600-1229111829</t>
  </si>
  <si>
    <t>600-12KB</t>
  </si>
  <si>
    <t>600-12PULL</t>
  </si>
  <si>
    <t>600-18KB</t>
  </si>
  <si>
    <t>600-18PULL</t>
  </si>
  <si>
    <t>600-C-006977</t>
  </si>
  <si>
    <t>600-C-006979</t>
  </si>
  <si>
    <t>600-C-006980</t>
  </si>
  <si>
    <t>600-C-006993</t>
  </si>
  <si>
    <t>600-C-007022</t>
  </si>
  <si>
    <t>600-C-007027</t>
  </si>
  <si>
    <t>600-C-007030</t>
  </si>
  <si>
    <t>600-C-007032</t>
  </si>
  <si>
    <t>600-C-007054</t>
  </si>
  <si>
    <t>600-C-007090</t>
  </si>
  <si>
    <t>600-C-071884</t>
  </si>
  <si>
    <t>600-C-071910</t>
  </si>
  <si>
    <t>600-C-071912</t>
  </si>
  <si>
    <t>600-C-071976</t>
  </si>
  <si>
    <t>600-C-071978</t>
  </si>
  <si>
    <t>600-C-072098</t>
  </si>
  <si>
    <t>600-C-072453</t>
  </si>
  <si>
    <t>600-C-072859</t>
  </si>
  <si>
    <t>600-C-073110</t>
  </si>
  <si>
    <t>600-C-073764</t>
  </si>
  <si>
    <t>600-C-074116</t>
  </si>
  <si>
    <t>600-C-074426</t>
  </si>
  <si>
    <t>600-C-074542</t>
  </si>
  <si>
    <t>600-C-074544</t>
  </si>
  <si>
    <t>600-C-074646</t>
  </si>
  <si>
    <t>600-C-074874</t>
  </si>
  <si>
    <t>600-C-075032</t>
  </si>
  <si>
    <t>600-C-075122</t>
  </si>
  <si>
    <t>600-C-075223</t>
  </si>
  <si>
    <t>600-C-075427</t>
  </si>
  <si>
    <t>600-C-075672</t>
  </si>
  <si>
    <t>600-C-075676</t>
  </si>
  <si>
    <t>600-C-075677</t>
  </si>
  <si>
    <t>600-C-075750</t>
  </si>
  <si>
    <t>600-C-075853</t>
  </si>
  <si>
    <t>600-C-076669</t>
  </si>
  <si>
    <t>600-C-076674</t>
  </si>
  <si>
    <t>600-C-076717</t>
  </si>
  <si>
    <t>600-C-076968</t>
  </si>
  <si>
    <t>600-C-077014</t>
  </si>
  <si>
    <t>600-C-077264</t>
  </si>
  <si>
    <t>600-C-077367</t>
  </si>
  <si>
    <t>600-C-077638</t>
  </si>
  <si>
    <t>600-C-077692</t>
  </si>
  <si>
    <t>600-C-077951</t>
  </si>
  <si>
    <t>600-C-078073</t>
  </si>
  <si>
    <t>600-C-078212</t>
  </si>
  <si>
    <t>600-C-078283</t>
  </si>
  <si>
    <t>600-C-078315</t>
  </si>
  <si>
    <t>600-C-078529</t>
  </si>
  <si>
    <t>600-C-079097</t>
  </si>
  <si>
    <t>600-C-079432</t>
  </si>
  <si>
    <t>600-C-079433</t>
  </si>
  <si>
    <t>600-C-079567</t>
  </si>
  <si>
    <t>600-C-080432</t>
  </si>
  <si>
    <t>600-C-080511</t>
  </si>
  <si>
    <t>600-C-080531</t>
  </si>
  <si>
    <t>600-C-080553</t>
  </si>
  <si>
    <t>600-C-080576</t>
  </si>
  <si>
    <t>600-C-080594</t>
  </si>
  <si>
    <t>600-C-080599</t>
  </si>
  <si>
    <t>600-C-080687</t>
  </si>
  <si>
    <t>600-C-080736</t>
  </si>
  <si>
    <t>600-C-080803</t>
  </si>
  <si>
    <t>600-C-080829</t>
  </si>
  <si>
    <t>600-C-081022</t>
  </si>
  <si>
    <t>600-C-081190</t>
  </si>
  <si>
    <t>600-C-081193</t>
  </si>
  <si>
    <t>600-C-081436</t>
  </si>
  <si>
    <t>600-C-081910</t>
  </si>
  <si>
    <t>600-C-081911</t>
  </si>
  <si>
    <t>600-C-081913</t>
  </si>
  <si>
    <t>600-C-082190</t>
  </si>
  <si>
    <t>600-C-082224</t>
  </si>
  <si>
    <t>600-C-082525</t>
  </si>
  <si>
    <t>600-C-082647</t>
  </si>
  <si>
    <t>600-C-083280</t>
  </si>
  <si>
    <t>600-C-083662</t>
  </si>
  <si>
    <t>600-C-083665</t>
  </si>
  <si>
    <t>600-C-083920</t>
  </si>
  <si>
    <t>600-C-084052</t>
  </si>
  <si>
    <t>600-C-114499</t>
  </si>
  <si>
    <t>600-C-114693</t>
  </si>
  <si>
    <t>600-C-114697</t>
  </si>
  <si>
    <t>600-C-114853</t>
  </si>
  <si>
    <t>600-C-115088</t>
  </si>
  <si>
    <t>600-C-115173</t>
  </si>
  <si>
    <t>600-C-115288</t>
  </si>
  <si>
    <t>600-C-115881</t>
  </si>
  <si>
    <t>600-C-116029</t>
  </si>
  <si>
    <t>600-C-116131</t>
  </si>
  <si>
    <t>600-C-116247</t>
  </si>
  <si>
    <t>600-C-116315</t>
  </si>
  <si>
    <t>600-C-116341</t>
  </si>
  <si>
    <t>600-C-116378</t>
  </si>
  <si>
    <t>600-C-116832</t>
  </si>
  <si>
    <t>600-C-116946</t>
  </si>
  <si>
    <t>600-C-116955</t>
  </si>
  <si>
    <t>600-C-117057</t>
  </si>
  <si>
    <t>600-C-117091</t>
  </si>
  <si>
    <t>600-C-117277</t>
  </si>
  <si>
    <t>600-C-117366</t>
  </si>
  <si>
    <t>600-C-117425</t>
  </si>
  <si>
    <t>600-C-117512</t>
  </si>
  <si>
    <t>600-C-117763</t>
  </si>
  <si>
    <t>600-C-117780</t>
  </si>
  <si>
    <t>600-C-117839</t>
  </si>
  <si>
    <t>600-C-117854</t>
  </si>
  <si>
    <t>600-C-117863</t>
  </si>
  <si>
    <t>600-C-117917</t>
  </si>
  <si>
    <t>600-C-118152</t>
  </si>
  <si>
    <t>600-C-118167</t>
  </si>
  <si>
    <t>600-C-118173</t>
  </si>
  <si>
    <t>600-C-118205</t>
  </si>
  <si>
    <t>600-C-118225</t>
  </si>
  <si>
    <t>600-C-118263</t>
  </si>
  <si>
    <t>600-C-118358</t>
  </si>
  <si>
    <t>600-C-118430</t>
  </si>
  <si>
    <t>600-C-118448</t>
  </si>
  <si>
    <t>600-C-118567</t>
  </si>
  <si>
    <t>600-C-118592</t>
  </si>
  <si>
    <t>600-C-118668</t>
  </si>
  <si>
    <t>600-C-118933</t>
  </si>
  <si>
    <t>600-C-119636</t>
  </si>
  <si>
    <t>600-C-119639</t>
  </si>
  <si>
    <t>600-C-119861</t>
  </si>
  <si>
    <t>600-C-119875</t>
  </si>
  <si>
    <t>600-C-119881</t>
  </si>
  <si>
    <t>600-C-119929</t>
  </si>
  <si>
    <t>600-C-120045</t>
  </si>
  <si>
    <t>600-C-120229</t>
  </si>
  <si>
    <t>600-C-120245</t>
  </si>
  <si>
    <t>600-C-120281</t>
  </si>
  <si>
    <t>600-C-120469</t>
  </si>
  <si>
    <t>600-C-120485</t>
  </si>
  <si>
    <t>600-C-120778</t>
  </si>
  <si>
    <t>600-C-121041</t>
  </si>
  <si>
    <t>600-C-121081</t>
  </si>
  <si>
    <t>600-C-121453</t>
  </si>
  <si>
    <t>600-C-121685</t>
  </si>
  <si>
    <t>600-C-121695</t>
  </si>
  <si>
    <t>600-C-121923</t>
  </si>
  <si>
    <t>600-C-121930</t>
  </si>
  <si>
    <t>600-C-122083</t>
  </si>
  <si>
    <t>600-C-122093</t>
  </si>
  <si>
    <t>600-C-122122</t>
  </si>
  <si>
    <t>600-C-122241</t>
  </si>
  <si>
    <t>600-C-122257</t>
  </si>
  <si>
    <t>600-C-122458</t>
  </si>
  <si>
    <t>600-C-122532</t>
  </si>
  <si>
    <t>600-C-122604</t>
  </si>
  <si>
    <t>600-C-122636</t>
  </si>
  <si>
    <t>600-C-122717</t>
  </si>
  <si>
    <t>600-C-122718</t>
  </si>
  <si>
    <t>600-C-122804</t>
  </si>
  <si>
    <t>600-C-122873</t>
  </si>
  <si>
    <t>600-C-123017</t>
  </si>
  <si>
    <t>600-C-123216</t>
  </si>
  <si>
    <t>600-C-123263</t>
  </si>
  <si>
    <t>600-C-123472</t>
  </si>
  <si>
    <t>600-C-123484</t>
  </si>
  <si>
    <t>600-C-123743</t>
  </si>
  <si>
    <t>600-C-123747</t>
  </si>
  <si>
    <t>600-C-123836</t>
  </si>
  <si>
    <t>600-C-124301</t>
  </si>
  <si>
    <t>600-C-124360</t>
  </si>
  <si>
    <t>600-C-124904</t>
  </si>
  <si>
    <t>600-C-124974</t>
  </si>
  <si>
    <t>600-C-125156</t>
  </si>
  <si>
    <t>600-C-125219</t>
  </si>
  <si>
    <t>600-C-125329</t>
  </si>
  <si>
    <t>600-C-125331</t>
  </si>
  <si>
    <t>600-C-125348</t>
  </si>
  <si>
    <t>600-C-125891</t>
  </si>
  <si>
    <t>600-C-125931</t>
  </si>
  <si>
    <t>600-C-126058</t>
  </si>
  <si>
    <t>600-C-126573</t>
  </si>
  <si>
    <t>600-C-126775</t>
  </si>
  <si>
    <t>600-C-127283</t>
  </si>
  <si>
    <t>600-C-127831</t>
  </si>
  <si>
    <t>600-C-128253</t>
  </si>
  <si>
    <t>600-C-128323</t>
  </si>
  <si>
    <t>600-C-128453</t>
  </si>
  <si>
    <t>600-C-128714</t>
  </si>
  <si>
    <t>600-C-128780</t>
  </si>
  <si>
    <t>600-C-128840</t>
  </si>
  <si>
    <t>600-C-129052</t>
  </si>
  <si>
    <t>600-C-129057</t>
  </si>
  <si>
    <t>600-C-129146</t>
  </si>
  <si>
    <t>600-C-129201</t>
  </si>
  <si>
    <t>600-C-129295</t>
  </si>
  <si>
    <t>600-C-129310</t>
  </si>
  <si>
    <t>600-C-129319</t>
  </si>
  <si>
    <t>600-C-129321</t>
  </si>
  <si>
    <t>600-C-129577</t>
  </si>
  <si>
    <t>600-C-129962</t>
  </si>
  <si>
    <t>600-C-129984</t>
  </si>
  <si>
    <t>600-C-130064</t>
  </si>
  <si>
    <t>600-C-130207</t>
  </si>
  <si>
    <t>600-C-130227</t>
  </si>
  <si>
    <t>600-C-130343</t>
  </si>
  <si>
    <t>600-C-130403</t>
  </si>
  <si>
    <t>600-C-130455</t>
  </si>
  <si>
    <t>600-C-130502</t>
  </si>
  <si>
    <t>600-C-130680</t>
  </si>
  <si>
    <t>600-C-130929</t>
  </si>
  <si>
    <t>600-C-131524</t>
  </si>
  <si>
    <t>600-C-131611</t>
  </si>
  <si>
    <t>600-C-131624</t>
  </si>
  <si>
    <t>600-C-131666</t>
  </si>
  <si>
    <t>600-C-131765</t>
  </si>
  <si>
    <t>600-C-131873</t>
  </si>
  <si>
    <t>600-C-132061</t>
  </si>
  <si>
    <t>600-C-132062</t>
  </si>
  <si>
    <t>600-C-132141</t>
  </si>
  <si>
    <t>600-C-132263</t>
  </si>
  <si>
    <t>600-C-132539</t>
  </si>
  <si>
    <t>600-C-132796</t>
  </si>
  <si>
    <t>600-C-132971</t>
  </si>
  <si>
    <t>600-C-133172</t>
  </si>
  <si>
    <t>600-C-133260</t>
  </si>
  <si>
    <t>600-C-133261</t>
  </si>
  <si>
    <t>600-C-133262</t>
  </si>
  <si>
    <t>600-C-133263</t>
  </si>
  <si>
    <t>600-C-133475</t>
  </si>
  <si>
    <t>600-C-133562</t>
  </si>
  <si>
    <t>600-C-133632</t>
  </si>
  <si>
    <t>600-C-133886</t>
  </si>
  <si>
    <t>600-C-133992</t>
  </si>
  <si>
    <t>600-C-133994</t>
  </si>
  <si>
    <t>600-C-134003</t>
  </si>
  <si>
    <t>600-C-134039</t>
  </si>
  <si>
    <t>600-C-134056</t>
  </si>
  <si>
    <t>600-C-134182</t>
  </si>
  <si>
    <t>600-C-134333</t>
  </si>
  <si>
    <t>600-C-134497</t>
  </si>
  <si>
    <t>600-C-134507</t>
  </si>
  <si>
    <t>600-C-134741</t>
  </si>
  <si>
    <t>600-C-134789</t>
  </si>
  <si>
    <t>600-C-134866</t>
  </si>
  <si>
    <t>600-C-134874</t>
  </si>
  <si>
    <t>600-C-135004</t>
  </si>
  <si>
    <t>600-C-135009</t>
  </si>
  <si>
    <t>600-C-135480</t>
  </si>
  <si>
    <t>600-C-135495</t>
  </si>
  <si>
    <t>600-C-135729</t>
  </si>
  <si>
    <t>600-C-135923</t>
  </si>
  <si>
    <t>600-C-137030</t>
  </si>
  <si>
    <t>600-C-137333</t>
  </si>
  <si>
    <t>600-C-137511</t>
  </si>
  <si>
    <t>600-C-137521</t>
  </si>
  <si>
    <t>600-C-137792</t>
  </si>
  <si>
    <t>600-C-137940</t>
  </si>
  <si>
    <t>600-C-138123</t>
  </si>
  <si>
    <t>600-C-138139</t>
  </si>
  <si>
    <t>600-C-138171</t>
  </si>
  <si>
    <t>600-C-138639</t>
  </si>
  <si>
    <t>600-C-138746</t>
  </si>
  <si>
    <t>600-C-138819</t>
  </si>
  <si>
    <t>600-C-138893</t>
  </si>
  <si>
    <t>600-C-138909</t>
  </si>
  <si>
    <t>600-C-138937</t>
  </si>
  <si>
    <t>600-C-139017</t>
  </si>
  <si>
    <t>600-C-139102</t>
  </si>
  <si>
    <t>600-C-139127</t>
  </si>
  <si>
    <t>600-C-139356</t>
  </si>
  <si>
    <t>600-C-139509</t>
  </si>
  <si>
    <t>600-C-139587</t>
  </si>
  <si>
    <t>600-C-139744</t>
  </si>
  <si>
    <t>600-C-139839</t>
  </si>
  <si>
    <t>600-C-139853</t>
  </si>
  <si>
    <t>600-C-140046</t>
  </si>
  <si>
    <t>600-C-140549</t>
  </si>
  <si>
    <t>600-C-140873</t>
  </si>
  <si>
    <t>600-C-140962</t>
  </si>
  <si>
    <t>600-C-140992</t>
  </si>
  <si>
    <t>600-C-141085</t>
  </si>
  <si>
    <t>600-C-141086</t>
  </si>
  <si>
    <t>600-C-141306</t>
  </si>
  <si>
    <t>600-C-141593</t>
  </si>
  <si>
    <t>600-C-141649</t>
  </si>
  <si>
    <t>600-C-141979</t>
  </si>
  <si>
    <t>600-C-142084</t>
  </si>
  <si>
    <t>600-C-142099</t>
  </si>
  <si>
    <t>600-C-142246</t>
  </si>
  <si>
    <t>600-C-142427</t>
  </si>
  <si>
    <t>600-C-143353</t>
  </si>
  <si>
    <t>600-C-143629</t>
  </si>
  <si>
    <t>600-C-143630</t>
  </si>
  <si>
    <t>600-C-143633</t>
  </si>
  <si>
    <t>600-C-143681</t>
  </si>
  <si>
    <t>600-C-143933</t>
  </si>
  <si>
    <t>600-C-143936</t>
  </si>
  <si>
    <t>600-C-143972</t>
  </si>
  <si>
    <t>600-C-143980</t>
  </si>
  <si>
    <t>600-C-143990</t>
  </si>
  <si>
    <t>600-C-144383</t>
  </si>
  <si>
    <t>600-C-144569</t>
  </si>
  <si>
    <t>600-C-144668</t>
  </si>
  <si>
    <t>600-C-145184</t>
  </si>
  <si>
    <t>600-C-145330</t>
  </si>
  <si>
    <t>600-C-145429</t>
  </si>
  <si>
    <t>600-C-145476</t>
  </si>
  <si>
    <t>600-C-145494</t>
  </si>
  <si>
    <t>600-C-145527</t>
  </si>
  <si>
    <t>600-C-145959</t>
  </si>
  <si>
    <t>600-C-146017</t>
  </si>
  <si>
    <t>600-C-146028</t>
  </si>
  <si>
    <t>600-C-146064</t>
  </si>
  <si>
    <t>600-C-146181</t>
  </si>
  <si>
    <t>600-C-146183</t>
  </si>
  <si>
    <t>600-C-146425</t>
  </si>
  <si>
    <t>600-C-146491</t>
  </si>
  <si>
    <t>600-C-146583</t>
  </si>
  <si>
    <t>600-C-146784</t>
  </si>
  <si>
    <t>600-C-146900</t>
  </si>
  <si>
    <t>600-C-146967</t>
  </si>
  <si>
    <t>600-C-147176</t>
  </si>
  <si>
    <t>600-C-147310</t>
  </si>
  <si>
    <t>600-C-147655</t>
  </si>
  <si>
    <t>600-C-147661</t>
  </si>
  <si>
    <t>600-C-147718</t>
  </si>
  <si>
    <t>600-C-147732</t>
  </si>
  <si>
    <t>600-C-147832</t>
  </si>
  <si>
    <t>600-C-148218</t>
  </si>
  <si>
    <t>600-C-149170</t>
  </si>
  <si>
    <t>600-C-149309</t>
  </si>
  <si>
    <t>600-C-149439</t>
  </si>
  <si>
    <t>600-C-149485</t>
  </si>
  <si>
    <t>600-C-149495</t>
  </si>
  <si>
    <t>600-C-149521</t>
  </si>
  <si>
    <t>600-C-149578</t>
  </si>
  <si>
    <t>600-C-149867</t>
  </si>
  <si>
    <t>600-C-150382</t>
  </si>
  <si>
    <t>600-C-150417</t>
  </si>
  <si>
    <t>600-C-150807</t>
  </si>
  <si>
    <t>600-C-150808</t>
  </si>
  <si>
    <t>600-C-150831</t>
  </si>
  <si>
    <t>600-C-150849</t>
  </si>
  <si>
    <t>600-C-150927</t>
  </si>
  <si>
    <t>600-C-150939</t>
  </si>
  <si>
    <t>600-C-151197</t>
  </si>
  <si>
    <t>600-C-151304</t>
  </si>
  <si>
    <t>600-C-151493</t>
  </si>
  <si>
    <t>600-C-151519</t>
  </si>
  <si>
    <t>600-C-151538</t>
  </si>
  <si>
    <t>600-C-151617</t>
  </si>
  <si>
    <t>600-C-151825</t>
  </si>
  <si>
    <t>600-C-151826</t>
  </si>
  <si>
    <t>600-C-151998</t>
  </si>
  <si>
    <t>600-C-152154</t>
  </si>
  <si>
    <t>600-C-152289</t>
  </si>
  <si>
    <t>600-C-152319</t>
  </si>
  <si>
    <t>600-C-152820</t>
  </si>
  <si>
    <t>600-C-152989</t>
  </si>
  <si>
    <t>600-C-153091</t>
  </si>
  <si>
    <t>600-C-153386</t>
  </si>
  <si>
    <t>600-C-153409</t>
  </si>
  <si>
    <t>600-C-153432</t>
  </si>
  <si>
    <t>600-C-153461</t>
  </si>
  <si>
    <t>600-C-153522</t>
  </si>
  <si>
    <t>600-C-153620</t>
  </si>
  <si>
    <t>600-C-153983</t>
  </si>
  <si>
    <t>600-C-154089</t>
  </si>
  <si>
    <t>600-C-154090</t>
  </si>
  <si>
    <t>600-C-154091</t>
  </si>
  <si>
    <t>600-C-154093</t>
  </si>
  <si>
    <t>600-C-154262</t>
  </si>
  <si>
    <t>600-C-154343</t>
  </si>
  <si>
    <t>600-C-154752</t>
  </si>
  <si>
    <t>600-C-154768</t>
  </si>
  <si>
    <t>600-C-154839</t>
  </si>
  <si>
    <t>600-C-154885</t>
  </si>
  <si>
    <t>600-C-154963</t>
  </si>
  <si>
    <t>600-C-155052</t>
  </si>
  <si>
    <t>600-C-155076</t>
  </si>
  <si>
    <t>600-C-155474</t>
  </si>
  <si>
    <t>600-C-155510</t>
  </si>
  <si>
    <t>600-C-155778</t>
  </si>
  <si>
    <t>600-C-155920</t>
  </si>
  <si>
    <t>600-C-156473</t>
  </si>
  <si>
    <t>600-C-156881</t>
  </si>
  <si>
    <t>600-C-157004</t>
  </si>
  <si>
    <t>600-C-157167</t>
  </si>
  <si>
    <t>600-C-157172</t>
  </si>
  <si>
    <t>600-C-157205</t>
  </si>
  <si>
    <t>600-C-157498</t>
  </si>
  <si>
    <t>600-C-157617</t>
  </si>
  <si>
    <t>600-C-157647</t>
  </si>
  <si>
    <t>600-C-157784</t>
  </si>
  <si>
    <t>600-C-158476</t>
  </si>
  <si>
    <t>600-C-158539</t>
  </si>
  <si>
    <t>600-C-158783</t>
  </si>
  <si>
    <t>600-C-158789</t>
  </si>
  <si>
    <t>600-C-159247</t>
  </si>
  <si>
    <t>600-C-159553</t>
  </si>
  <si>
    <t>600-C-159731</t>
  </si>
  <si>
    <t>600-C-159827</t>
  </si>
  <si>
    <t>600-C-159909</t>
  </si>
  <si>
    <t>600-C-160136</t>
  </si>
  <si>
    <t>600-C-160442</t>
  </si>
  <si>
    <t>600-C-161562</t>
  </si>
  <si>
    <t>600-C-161981</t>
  </si>
  <si>
    <t>600-C-162196</t>
  </si>
  <si>
    <t>600-C-162288</t>
  </si>
  <si>
    <t>600-C-162556</t>
  </si>
  <si>
    <t>600-C-162853</t>
  </si>
  <si>
    <t>600-C-162924</t>
  </si>
  <si>
    <t>600-C-163164</t>
  </si>
  <si>
    <t>600-C-163168</t>
  </si>
  <si>
    <t>600-C-163242</t>
  </si>
  <si>
    <t>600-C-163379</t>
  </si>
  <si>
    <t>600-C-163404</t>
  </si>
  <si>
    <t>600-C-163432</t>
  </si>
  <si>
    <t>600-C-164022</t>
  </si>
  <si>
    <t>600-C-164289</t>
  </si>
  <si>
    <t>600-C-164454</t>
  </si>
  <si>
    <t>600-C-164834</t>
  </si>
  <si>
    <t>600-C-164859</t>
  </si>
  <si>
    <t>600-C-165034</t>
  </si>
  <si>
    <t>600-C-165264</t>
  </si>
  <si>
    <t>600-C-165456</t>
  </si>
  <si>
    <t>600-C-165952</t>
  </si>
  <si>
    <t>600-C-165960</t>
  </si>
  <si>
    <t>600-C-166176</t>
  </si>
  <si>
    <t>600-C-166376</t>
  </si>
  <si>
    <t>600-C-166517</t>
  </si>
  <si>
    <t>600-C-166770</t>
  </si>
  <si>
    <t>600-C-166936</t>
  </si>
  <si>
    <t>600-C-167276</t>
  </si>
  <si>
    <t>600-C-167409</t>
  </si>
  <si>
    <t>600-C-167749</t>
  </si>
  <si>
    <t>600-C-167854</t>
  </si>
  <si>
    <t>600-C-168039</t>
  </si>
  <si>
    <t>600-C-168130</t>
  </si>
  <si>
    <t>600-C-168538</t>
  </si>
  <si>
    <t>600-C-168539</t>
  </si>
  <si>
    <t>600-C-168802</t>
  </si>
  <si>
    <t>600-C-168966</t>
  </si>
  <si>
    <t>600-C-169518</t>
  </si>
  <si>
    <t>600-C-169785</t>
  </si>
  <si>
    <t>600-C-170523</t>
  </si>
  <si>
    <t>600-C-170591</t>
  </si>
  <si>
    <t>600-C-170646</t>
  </si>
  <si>
    <t>600-C-170802</t>
  </si>
  <si>
    <t>600-C-170998</t>
  </si>
  <si>
    <t>600-C-171180</t>
  </si>
  <si>
    <t>600-C-171376</t>
  </si>
  <si>
    <t>600-C-171444</t>
  </si>
  <si>
    <t>600-C-171477</t>
  </si>
  <si>
    <t>600-C-171798</t>
  </si>
  <si>
    <t>600-C-171879</t>
  </si>
  <si>
    <t>600-C-172087</t>
  </si>
  <si>
    <t>600-C-172108</t>
  </si>
  <si>
    <t>600-C-172110</t>
  </si>
  <si>
    <t>600-C-172111</t>
  </si>
  <si>
    <t>600-C-172186</t>
  </si>
  <si>
    <t>600-C-172218</t>
  </si>
  <si>
    <t>600-C-172311</t>
  </si>
  <si>
    <t>600-C-172567</t>
  </si>
  <si>
    <t>600-C-173020</t>
  </si>
  <si>
    <t>600-C-173174</t>
  </si>
  <si>
    <t>600-C-173262</t>
  </si>
  <si>
    <t>600-C-173795</t>
  </si>
  <si>
    <t>600-C-173916</t>
  </si>
  <si>
    <t>600-C-174074</t>
  </si>
  <si>
    <t>600-C-174107</t>
  </si>
  <si>
    <t>600-C-174298</t>
  </si>
  <si>
    <t>600-C-174415</t>
  </si>
  <si>
    <t>600-C-174606</t>
  </si>
  <si>
    <t>600-C-174750</t>
  </si>
  <si>
    <t>600-C-175158</t>
  </si>
  <si>
    <t>600-C-175414</t>
  </si>
  <si>
    <t>600-C-175662</t>
  </si>
  <si>
    <t>600-C-175983</t>
  </si>
  <si>
    <t>600-C-176124</t>
  </si>
  <si>
    <t>600-C-176276</t>
  </si>
  <si>
    <t>600-C-176281</t>
  </si>
  <si>
    <t>600-C-176552</t>
  </si>
  <si>
    <t>600-C-176646</t>
  </si>
  <si>
    <t>600-C-176925</t>
  </si>
  <si>
    <t>600-C-177089</t>
  </si>
  <si>
    <t>600-C-177207</t>
  </si>
  <si>
    <t>600-C-177420</t>
  </si>
  <si>
    <t>600-C-177561</t>
  </si>
  <si>
    <t>600-C-177651</t>
  </si>
  <si>
    <t>600-C-177864</t>
  </si>
  <si>
    <t>600-C-177882</t>
  </si>
  <si>
    <t>600-C-178390</t>
  </si>
  <si>
    <t>600-C-178391</t>
  </si>
  <si>
    <t>600-C-178551</t>
  </si>
  <si>
    <t>600-C-178552</t>
  </si>
  <si>
    <t>600-C-178576</t>
  </si>
  <si>
    <t>600-C-178627</t>
  </si>
  <si>
    <t>600-C-178727</t>
  </si>
  <si>
    <t>600-C-178739</t>
  </si>
  <si>
    <t>600-C-178839</t>
  </si>
  <si>
    <t>600-C-178974</t>
  </si>
  <si>
    <t>600-C-179155</t>
  </si>
  <si>
    <t>600-C-179159</t>
  </si>
  <si>
    <t>600-C-179228</t>
  </si>
  <si>
    <t>600-C-179423</t>
  </si>
  <si>
    <t>600-C-179814</t>
  </si>
  <si>
    <t>600-C-179846</t>
  </si>
  <si>
    <t>600-C-179932</t>
  </si>
  <si>
    <t>600-C-179972</t>
  </si>
  <si>
    <t>600-C-180003</t>
  </si>
  <si>
    <t>600-C-180154</t>
  </si>
  <si>
    <t>600-C-180191</t>
  </si>
  <si>
    <t>600-C-180617</t>
  </si>
  <si>
    <t>600-C-180997</t>
  </si>
  <si>
    <t>600-C-181272</t>
  </si>
  <si>
    <t>600-C-181274</t>
  </si>
  <si>
    <t>600-C-181542</t>
  </si>
  <si>
    <t>600-C-181607</t>
  </si>
  <si>
    <t>600-C-181633</t>
  </si>
  <si>
    <t>600-C-181790</t>
  </si>
  <si>
    <t>600-C-181841</t>
  </si>
  <si>
    <t>600-C-181901</t>
  </si>
  <si>
    <t>600-C-182058</t>
  </si>
  <si>
    <t>600-C-182095</t>
  </si>
  <si>
    <t>600-C-182124</t>
  </si>
  <si>
    <t>600-C-182284</t>
  </si>
  <si>
    <t>600-C-182285</t>
  </si>
  <si>
    <t>600-C-182286</t>
  </si>
  <si>
    <t>600-C-182693</t>
  </si>
  <si>
    <t>600-C-182883</t>
  </si>
  <si>
    <t>600-C-182997</t>
  </si>
  <si>
    <t>600-C-183142</t>
  </si>
  <si>
    <t>600-C-183214</t>
  </si>
  <si>
    <t>600-C-184320</t>
  </si>
  <si>
    <t>600-C-184621</t>
  </si>
  <si>
    <t>600-C-184628</t>
  </si>
  <si>
    <t>600-C-185177</t>
  </si>
  <si>
    <t>600-C-185367</t>
  </si>
  <si>
    <t>600-C-186069</t>
  </si>
  <si>
    <t>60070PH</t>
  </si>
  <si>
    <t>60079-LA6</t>
  </si>
  <si>
    <t>60079PH</t>
  </si>
  <si>
    <t>60080-LA6</t>
  </si>
  <si>
    <t>60080PH</t>
  </si>
  <si>
    <t>60081-LA6</t>
  </si>
  <si>
    <t>60081PH</t>
  </si>
  <si>
    <t>60082-LA6</t>
  </si>
  <si>
    <t>60084PH</t>
  </si>
  <si>
    <t>60094 Prce Difference</t>
  </si>
  <si>
    <t>600C-C-175158</t>
  </si>
  <si>
    <t>600I-0104100920</t>
  </si>
  <si>
    <t>600I-0104100935</t>
  </si>
  <si>
    <t>600I-0105121553</t>
  </si>
  <si>
    <t>600I-0119111253</t>
  </si>
  <si>
    <t>600I-0131112002</t>
  </si>
  <si>
    <t>600I-0211111103</t>
  </si>
  <si>
    <t>600I-0218101016</t>
  </si>
  <si>
    <t>600I-0322110036</t>
  </si>
  <si>
    <t>600I-0329101640</t>
  </si>
  <si>
    <t>600I-0329102200</t>
  </si>
  <si>
    <t>600I-0405101550</t>
  </si>
  <si>
    <t>600I-0405101600</t>
  </si>
  <si>
    <t>600I-0414101147</t>
  </si>
  <si>
    <t>600I-0523121202</t>
  </si>
  <si>
    <t>600I-0523122324</t>
  </si>
  <si>
    <t>600I-0528102356</t>
  </si>
  <si>
    <t>600I-0610112320</t>
  </si>
  <si>
    <t>600I-0610112332</t>
  </si>
  <si>
    <t>600I-0613121739</t>
  </si>
  <si>
    <t>600I-0701102013</t>
  </si>
  <si>
    <t>600I-0723101015</t>
  </si>
  <si>
    <t>600I-0807120153</t>
  </si>
  <si>
    <t>600I-0831120502</t>
  </si>
  <si>
    <t>600I-0906101017</t>
  </si>
  <si>
    <t>600I-0914101107</t>
  </si>
  <si>
    <t>600I-0924100714</t>
  </si>
  <si>
    <t>600I-1001091610</t>
  </si>
  <si>
    <t>600I-1001091620</t>
  </si>
  <si>
    <t>600I-1004120252</t>
  </si>
  <si>
    <t>600I-1009090955</t>
  </si>
  <si>
    <t>600I-1024120252</t>
  </si>
  <si>
    <t>600I-1026090220</t>
  </si>
  <si>
    <t>600I-10261115</t>
  </si>
  <si>
    <t>600I-1103101107</t>
  </si>
  <si>
    <t>600I-1207101818</t>
  </si>
  <si>
    <t>600I-1216090120</t>
  </si>
  <si>
    <t>600I-1218091130</t>
  </si>
  <si>
    <t>600I-C-127357</t>
  </si>
  <si>
    <t>600I-C-130696</t>
  </si>
  <si>
    <t>600I-C-130926</t>
  </si>
  <si>
    <t>600I-C-146436</t>
  </si>
  <si>
    <t>600I-C-155860</t>
  </si>
  <si>
    <t>600I-C-155899</t>
  </si>
  <si>
    <t>600I-C-160741</t>
  </si>
  <si>
    <t>600I-C-163651</t>
  </si>
  <si>
    <t>600I-C-163822</t>
  </si>
  <si>
    <t>600I-C-164618</t>
  </si>
  <si>
    <t>600I-C-166517</t>
  </si>
  <si>
    <t>600I-C-174450</t>
  </si>
  <si>
    <t>600I-C-175958</t>
  </si>
  <si>
    <t>600I-C-180995</t>
  </si>
  <si>
    <t>600I-C-181019</t>
  </si>
  <si>
    <t>600I-C-186115</t>
  </si>
  <si>
    <t>600KEYANDLA</t>
  </si>
  <si>
    <t>600KEYONLY</t>
  </si>
  <si>
    <t>600KEYPADANDLA</t>
  </si>
  <si>
    <t>600KEYPADONLY</t>
  </si>
  <si>
    <t>600LA6</t>
  </si>
  <si>
    <t>60100-1</t>
  </si>
  <si>
    <t>60100-B</t>
  </si>
  <si>
    <t>60111-1</t>
  </si>
  <si>
    <t>60114-1</t>
  </si>
  <si>
    <t>60114-B</t>
  </si>
  <si>
    <t>60116-1</t>
  </si>
  <si>
    <t>60116-3</t>
  </si>
  <si>
    <t>60117-1</t>
  </si>
  <si>
    <t>60117-3</t>
  </si>
  <si>
    <t>60146-1</t>
  </si>
  <si>
    <t>60147-1</t>
  </si>
  <si>
    <t>60222A</t>
  </si>
  <si>
    <t>60298-1</t>
  </si>
  <si>
    <t>60298-2</t>
  </si>
  <si>
    <t>60303-N</t>
  </si>
  <si>
    <t>60303-NPH</t>
  </si>
  <si>
    <t>60304-N</t>
  </si>
  <si>
    <t>60304-NPH</t>
  </si>
  <si>
    <t>60305-N</t>
  </si>
  <si>
    <t>60305-NPH</t>
  </si>
  <si>
    <t>60317-1</t>
  </si>
  <si>
    <t>60317-2</t>
  </si>
  <si>
    <t>60320-NPH</t>
  </si>
  <si>
    <t>60320PH</t>
  </si>
  <si>
    <t>60321-NPH</t>
  </si>
  <si>
    <t>60326PH</t>
  </si>
  <si>
    <t>60332PH</t>
  </si>
  <si>
    <t>60336-1</t>
  </si>
  <si>
    <t>60336-2</t>
  </si>
  <si>
    <t>60341PH</t>
  </si>
  <si>
    <t>60342PH</t>
  </si>
  <si>
    <t>60343PH</t>
  </si>
  <si>
    <t>60344PH</t>
  </si>
  <si>
    <t>60345PH</t>
  </si>
  <si>
    <t>60346PH</t>
  </si>
  <si>
    <t>60348PH</t>
  </si>
  <si>
    <t>60350PH</t>
  </si>
  <si>
    <t>60351PH</t>
  </si>
  <si>
    <t>60352PH</t>
  </si>
  <si>
    <t>60356PH</t>
  </si>
  <si>
    <t>60358PH</t>
  </si>
  <si>
    <t>60359PH</t>
  </si>
  <si>
    <t>60361PH</t>
  </si>
  <si>
    <t>60363PH</t>
  </si>
  <si>
    <t>60364PH</t>
  </si>
  <si>
    <t>60366PH</t>
  </si>
  <si>
    <t>60369PH</t>
  </si>
  <si>
    <t>60375PH</t>
  </si>
  <si>
    <t>60376PH</t>
  </si>
  <si>
    <t>60377PH</t>
  </si>
  <si>
    <t>605942-3</t>
  </si>
  <si>
    <t>605945-1</t>
  </si>
  <si>
    <t>605968-7</t>
  </si>
  <si>
    <t>605982-1</t>
  </si>
  <si>
    <t>605989-1</t>
  </si>
  <si>
    <t>605990-003</t>
  </si>
  <si>
    <t>605990-011</t>
  </si>
  <si>
    <t>605990-012</t>
  </si>
  <si>
    <t>605990-013</t>
  </si>
  <si>
    <t>606491-1</t>
  </si>
  <si>
    <t>606492-1</t>
  </si>
  <si>
    <t>606494-1</t>
  </si>
  <si>
    <t>606495-13</t>
  </si>
  <si>
    <t>606495-13-RFB</t>
  </si>
  <si>
    <t>606495-14</t>
  </si>
  <si>
    <t>606495-14-RFB</t>
  </si>
  <si>
    <t>606495-15</t>
  </si>
  <si>
    <t>606495-15CFE</t>
  </si>
  <si>
    <t>606495-15W</t>
  </si>
  <si>
    <t>606495-15W-RFB</t>
  </si>
  <si>
    <t>606495-18</t>
  </si>
  <si>
    <t>606495-19</t>
  </si>
  <si>
    <t>606495-21</t>
  </si>
  <si>
    <t>606495-21CFE</t>
  </si>
  <si>
    <t>606495-22</t>
  </si>
  <si>
    <t>606495-22-RFB</t>
  </si>
  <si>
    <t>606495-23</t>
  </si>
  <si>
    <t>606495-9</t>
  </si>
  <si>
    <t>606495-9-RFB</t>
  </si>
  <si>
    <t>606495-9S</t>
  </si>
  <si>
    <t>606495-9S-RFB</t>
  </si>
  <si>
    <t>606497-2</t>
  </si>
  <si>
    <t>606513-1</t>
  </si>
  <si>
    <t>606513-2</t>
  </si>
  <si>
    <t>606513-3</t>
  </si>
  <si>
    <t>606515-1</t>
  </si>
  <si>
    <t>606517-4</t>
  </si>
  <si>
    <t>606518-1</t>
  </si>
  <si>
    <t>606520-4</t>
  </si>
  <si>
    <t>606524-0606</t>
  </si>
  <si>
    <t>606526-1</t>
  </si>
  <si>
    <t>606526-2</t>
  </si>
  <si>
    <t>606526-3</t>
  </si>
  <si>
    <t>606527-2</t>
  </si>
  <si>
    <t>606528-1</t>
  </si>
  <si>
    <t>606529-M316</t>
  </si>
  <si>
    <t>606529-M406</t>
  </si>
  <si>
    <t>606529-M408</t>
  </si>
  <si>
    <t>606529-M412</t>
  </si>
  <si>
    <t>606543-2</t>
  </si>
  <si>
    <t>606877-1</t>
  </si>
  <si>
    <t>606877-2</t>
  </si>
  <si>
    <t>606877-3</t>
  </si>
  <si>
    <t>606877-4</t>
  </si>
  <si>
    <t>606911-1</t>
  </si>
  <si>
    <t>606914-1</t>
  </si>
  <si>
    <t>606928-04</t>
  </si>
  <si>
    <t>606928-10</t>
  </si>
  <si>
    <t>606950-1U</t>
  </si>
  <si>
    <t>606950-2U</t>
  </si>
  <si>
    <t>606951-1U</t>
  </si>
  <si>
    <t>606951-3U</t>
  </si>
  <si>
    <t>606951-5U</t>
  </si>
  <si>
    <t>606952-23U</t>
  </si>
  <si>
    <t>606952-2U</t>
  </si>
  <si>
    <t>606953-2U</t>
  </si>
  <si>
    <t>606958-1</t>
  </si>
  <si>
    <t>606969-1</t>
  </si>
  <si>
    <t>606971-1</t>
  </si>
  <si>
    <t>606974-1U</t>
  </si>
  <si>
    <t>606974-2PH</t>
  </si>
  <si>
    <t>606974-3PH</t>
  </si>
  <si>
    <t>606974-4PH</t>
  </si>
  <si>
    <t>606974-5</t>
  </si>
  <si>
    <t>606974-5PH</t>
  </si>
  <si>
    <t>606974-6PH</t>
  </si>
  <si>
    <t>606977-23U</t>
  </si>
  <si>
    <t>606978-1</t>
  </si>
  <si>
    <t>606991-2U</t>
  </si>
  <si>
    <t>606992-1</t>
  </si>
  <si>
    <t>606999-1</t>
  </si>
  <si>
    <t>607017-1</t>
  </si>
  <si>
    <t>607106-2</t>
  </si>
  <si>
    <t>607106-3</t>
  </si>
  <si>
    <t>607234-1W</t>
  </si>
  <si>
    <t>607234-2W</t>
  </si>
  <si>
    <t>607256-1</t>
  </si>
  <si>
    <t>607266-2CFE</t>
  </si>
  <si>
    <t>607278-1</t>
  </si>
  <si>
    <t>607287-1</t>
  </si>
  <si>
    <t>607292-1</t>
  </si>
  <si>
    <t>607292-10</t>
  </si>
  <si>
    <t>607292-2</t>
  </si>
  <si>
    <t>607292-2-RFB</t>
  </si>
  <si>
    <t>607292-20</t>
  </si>
  <si>
    <t>607292-20-RFB</t>
  </si>
  <si>
    <t>607292-200</t>
  </si>
  <si>
    <t>607292-200PH</t>
  </si>
  <si>
    <t>607292-20PH</t>
  </si>
  <si>
    <t>607292-2PH</t>
  </si>
  <si>
    <t>607331-2</t>
  </si>
  <si>
    <t>607406-10</t>
  </si>
  <si>
    <t>607406-1KIT</t>
  </si>
  <si>
    <t>607406-20</t>
  </si>
  <si>
    <t>607406-3</t>
  </si>
  <si>
    <t>607406-3-RFB</t>
  </si>
  <si>
    <t>607406-30</t>
  </si>
  <si>
    <t>607406-300</t>
  </si>
  <si>
    <t>607406-300-RFB</t>
  </si>
  <si>
    <t>607416-1</t>
  </si>
  <si>
    <t>607430-2</t>
  </si>
  <si>
    <t>607464-3</t>
  </si>
  <si>
    <t>607464-3BOM</t>
  </si>
  <si>
    <t>607464-4</t>
  </si>
  <si>
    <t>607464-5</t>
  </si>
  <si>
    <t>607467-1</t>
  </si>
  <si>
    <t>607468-1</t>
  </si>
  <si>
    <t>607478-1</t>
  </si>
  <si>
    <t>607478-2</t>
  </si>
  <si>
    <t>607486-1</t>
  </si>
  <si>
    <t>607486-10</t>
  </si>
  <si>
    <t>607486-2</t>
  </si>
  <si>
    <t>607486-4</t>
  </si>
  <si>
    <t>607486-5</t>
  </si>
  <si>
    <t>607490-1</t>
  </si>
  <si>
    <t>607490-26</t>
  </si>
  <si>
    <t>607563-3</t>
  </si>
  <si>
    <t>607563-3-RFB</t>
  </si>
  <si>
    <t>607569-1</t>
  </si>
  <si>
    <t>607569-101</t>
  </si>
  <si>
    <t>607569-201</t>
  </si>
  <si>
    <t>607570-1</t>
  </si>
  <si>
    <t>607570-1PH</t>
  </si>
  <si>
    <t>607588-1</t>
  </si>
  <si>
    <t>607631-08</t>
  </si>
  <si>
    <t>607704-1</t>
  </si>
  <si>
    <t>607706-2</t>
  </si>
  <si>
    <t>607721-1</t>
  </si>
  <si>
    <t>607734-1</t>
  </si>
  <si>
    <t>607734-2</t>
  </si>
  <si>
    <t>607734-5</t>
  </si>
  <si>
    <t>607734-7</t>
  </si>
  <si>
    <t>607736-1</t>
  </si>
  <si>
    <t>607752-1</t>
  </si>
  <si>
    <t>607753-2</t>
  </si>
  <si>
    <t>607754-1</t>
  </si>
  <si>
    <t>607755-1</t>
  </si>
  <si>
    <t>607756-1</t>
  </si>
  <si>
    <t>607757-1</t>
  </si>
  <si>
    <t>607758-1</t>
  </si>
  <si>
    <t>607768-1</t>
  </si>
  <si>
    <t>607768-2</t>
  </si>
  <si>
    <t>607815-3</t>
  </si>
  <si>
    <t>607863-1</t>
  </si>
  <si>
    <t>608012-1</t>
  </si>
  <si>
    <t>608037-1PH</t>
  </si>
  <si>
    <t>608039-1PH</t>
  </si>
  <si>
    <t>608050-1</t>
  </si>
  <si>
    <t>608050-MOUSE POCKET</t>
  </si>
  <si>
    <t>608051-1</t>
  </si>
  <si>
    <t>608055-1</t>
  </si>
  <si>
    <t>608113-2</t>
  </si>
  <si>
    <t>608114-1</t>
  </si>
  <si>
    <t>608115-1</t>
  </si>
  <si>
    <t>608139-1</t>
  </si>
  <si>
    <t>608143-1</t>
  </si>
  <si>
    <t>608144-1</t>
  </si>
  <si>
    <t>608145-1</t>
  </si>
  <si>
    <t>608146-1</t>
  </si>
  <si>
    <t>608148-1-RFB</t>
  </si>
  <si>
    <t>608172-1</t>
  </si>
  <si>
    <t>608184-1</t>
  </si>
  <si>
    <t>608184-1S</t>
  </si>
  <si>
    <t>608195-1</t>
  </si>
  <si>
    <t>608300-1</t>
  </si>
  <si>
    <t>608300-10</t>
  </si>
  <si>
    <t>608300-102</t>
  </si>
  <si>
    <t>608300-102CFE</t>
  </si>
  <si>
    <t>608300-112</t>
  </si>
  <si>
    <t>608300-12</t>
  </si>
  <si>
    <t>608300-2</t>
  </si>
  <si>
    <t>608300-2CFE</t>
  </si>
  <si>
    <t>608300-4CFE</t>
  </si>
  <si>
    <t>608300-5</t>
  </si>
  <si>
    <t>608300-6</t>
  </si>
  <si>
    <t>608300-6CFE</t>
  </si>
  <si>
    <t>608300-7</t>
  </si>
  <si>
    <t>608300-8</t>
  </si>
  <si>
    <t>608300-8CFE</t>
  </si>
  <si>
    <t>608300-9CFE</t>
  </si>
  <si>
    <t>608366-2</t>
  </si>
  <si>
    <t>608381-1</t>
  </si>
  <si>
    <t>608381-1-RFB</t>
  </si>
  <si>
    <t>608401-2</t>
  </si>
  <si>
    <t>608401-3</t>
  </si>
  <si>
    <t>608401-4</t>
  </si>
  <si>
    <t>608402-1</t>
  </si>
  <si>
    <t>608402-2</t>
  </si>
  <si>
    <t>608404-1</t>
  </si>
  <si>
    <t>608404-2</t>
  </si>
  <si>
    <t>608405-1</t>
  </si>
  <si>
    <t>608405-1CFE</t>
  </si>
  <si>
    <t>608405-1CFEPH</t>
  </si>
  <si>
    <t>608405-1PH</t>
  </si>
  <si>
    <t>608405-2</t>
  </si>
  <si>
    <t>608405-2PH</t>
  </si>
  <si>
    <t>608405-3</t>
  </si>
  <si>
    <t>608405-3CFE</t>
  </si>
  <si>
    <t>608405-3CFEPH</t>
  </si>
  <si>
    <t>608405-3PH</t>
  </si>
  <si>
    <t>608405-4</t>
  </si>
  <si>
    <t>608405-4PH</t>
  </si>
  <si>
    <t>608406-1PH</t>
  </si>
  <si>
    <t>608407-1</t>
  </si>
  <si>
    <t>608408-1</t>
  </si>
  <si>
    <t>608409-1</t>
  </si>
  <si>
    <t>608409-1-RFB</t>
  </si>
  <si>
    <t>608410-1</t>
  </si>
  <si>
    <t>608410-1-RFB</t>
  </si>
  <si>
    <t>608411-1</t>
  </si>
  <si>
    <t>608411-2</t>
  </si>
  <si>
    <t>608411-2PH</t>
  </si>
  <si>
    <t>608420-1</t>
  </si>
  <si>
    <t>608420-1CFE</t>
  </si>
  <si>
    <t>608422-1</t>
  </si>
  <si>
    <t>608423-1</t>
  </si>
  <si>
    <t>608429-1</t>
  </si>
  <si>
    <t>608429-2</t>
  </si>
  <si>
    <t>608586-1</t>
  </si>
  <si>
    <t>608603-1</t>
  </si>
  <si>
    <t>608615-2</t>
  </si>
  <si>
    <t>608619-1</t>
  </si>
  <si>
    <t>608654-1</t>
  </si>
  <si>
    <t>608700-1</t>
  </si>
  <si>
    <t>608700-1PH</t>
  </si>
  <si>
    <t>608703-1</t>
  </si>
  <si>
    <t>608704-1</t>
  </si>
  <si>
    <t>608704-2</t>
  </si>
  <si>
    <t>608704-2PH</t>
  </si>
  <si>
    <t>608722-1</t>
  </si>
  <si>
    <t>608723-1</t>
  </si>
  <si>
    <t>608723-1PH</t>
  </si>
  <si>
    <t>608750-1</t>
  </si>
  <si>
    <t>608765-1</t>
  </si>
  <si>
    <t>608789-1</t>
  </si>
  <si>
    <t>608800-1</t>
  </si>
  <si>
    <t>608801-1</t>
  </si>
  <si>
    <t>608802-1</t>
  </si>
  <si>
    <t>608802-1CFE</t>
  </si>
  <si>
    <t>608803-2</t>
  </si>
  <si>
    <t>608804-1</t>
  </si>
  <si>
    <t>608805-1</t>
  </si>
  <si>
    <t>608807-1</t>
  </si>
  <si>
    <t>608821-1</t>
  </si>
  <si>
    <t>608821-2</t>
  </si>
  <si>
    <t>608821-2PH</t>
  </si>
  <si>
    <t>608821-3</t>
  </si>
  <si>
    <t>608821-3PH</t>
  </si>
  <si>
    <t>608824-2</t>
  </si>
  <si>
    <t>608824-2PH</t>
  </si>
  <si>
    <t>608830-1</t>
  </si>
  <si>
    <t>608831-1</t>
  </si>
  <si>
    <t>608831-1CFE</t>
  </si>
  <si>
    <t>608831-1PH</t>
  </si>
  <si>
    <t>608831-1PHCFE</t>
  </si>
  <si>
    <t>608832-1</t>
  </si>
  <si>
    <t>608833-1</t>
  </si>
  <si>
    <t>608834-0314</t>
  </si>
  <si>
    <t>608834-0318</t>
  </si>
  <si>
    <t>608835-08BLK-A</t>
  </si>
  <si>
    <t>608835-08RED-A</t>
  </si>
  <si>
    <t>608835-12BLK-A</t>
  </si>
  <si>
    <t>608835-12GRN-A</t>
  </si>
  <si>
    <t>608835-12RED-A</t>
  </si>
  <si>
    <t>608835-12WHT-A</t>
  </si>
  <si>
    <t>608835-14BLK</t>
  </si>
  <si>
    <t>608835-14BLK-A</t>
  </si>
  <si>
    <t>608835-14GRN-A</t>
  </si>
  <si>
    <t>608835-14RED</t>
  </si>
  <si>
    <t>608835-14RED-A</t>
  </si>
  <si>
    <t>608835-14WHT-A</t>
  </si>
  <si>
    <t>608835-16BLK-A</t>
  </si>
  <si>
    <t>608835-16GRN-A</t>
  </si>
  <si>
    <t>608835-16RED-A</t>
  </si>
  <si>
    <t>608835-16WHT-A</t>
  </si>
  <si>
    <t>608835-18BLK</t>
  </si>
  <si>
    <t>608835-18BLK-A</t>
  </si>
  <si>
    <t>608835-18GRN-A</t>
  </si>
  <si>
    <t>608835-18GY-A</t>
  </si>
  <si>
    <t>608835-18ORG</t>
  </si>
  <si>
    <t>608835-18ORG-A</t>
  </si>
  <si>
    <t>608835-18RED</t>
  </si>
  <si>
    <t>608835-18RED-A</t>
  </si>
  <si>
    <t>608835-18WHT</t>
  </si>
  <si>
    <t>608835-18WHT-A</t>
  </si>
  <si>
    <t>608835-20BLK-A</t>
  </si>
  <si>
    <t>608835-20GRN-A</t>
  </si>
  <si>
    <t>608835-20RED-A</t>
  </si>
  <si>
    <t>608835-20WHT-A</t>
  </si>
  <si>
    <t>608835-22BLK</t>
  </si>
  <si>
    <t>608835-22BLK-A</t>
  </si>
  <si>
    <t>608835-22GRN-A</t>
  </si>
  <si>
    <t>608835-22RED</t>
  </si>
  <si>
    <t>608835-22RED-A</t>
  </si>
  <si>
    <t>608835-22WHT</t>
  </si>
  <si>
    <t>608835-22WHT-A</t>
  </si>
  <si>
    <t>608835-24BLK-A</t>
  </si>
  <si>
    <t>608835-24BLU-A</t>
  </si>
  <si>
    <t>608835-24BRN-A</t>
  </si>
  <si>
    <t>608835-24GRN</t>
  </si>
  <si>
    <t>608835-24GRN-A</t>
  </si>
  <si>
    <t>608835-24GRY-A</t>
  </si>
  <si>
    <t>608835-24ORG-A</t>
  </si>
  <si>
    <t>608835-24RED-A</t>
  </si>
  <si>
    <t>608835-24VIO-A</t>
  </si>
  <si>
    <t>608835-24WHT</t>
  </si>
  <si>
    <t>608835-24WHT-A</t>
  </si>
  <si>
    <t>608835-24YEL-A</t>
  </si>
  <si>
    <t>608835-26BLK-A</t>
  </si>
  <si>
    <t>608835-26BLU-A</t>
  </si>
  <si>
    <t>608835-26BRN-A</t>
  </si>
  <si>
    <t>608835-26GRN-A</t>
  </si>
  <si>
    <t>608835-26GRY-A</t>
  </si>
  <si>
    <t>608835-26ORG-A</t>
  </si>
  <si>
    <t>608835-26RED-A</t>
  </si>
  <si>
    <t>608835-26VIO-A</t>
  </si>
  <si>
    <t>608835-26WHT-A</t>
  </si>
  <si>
    <t>608835-26YEL-A</t>
  </si>
  <si>
    <t>608836-1</t>
  </si>
  <si>
    <t>608836-1PH</t>
  </si>
  <si>
    <t>608840-1</t>
  </si>
  <si>
    <t>608840-102</t>
  </si>
  <si>
    <t>608840-102CFE</t>
  </si>
  <si>
    <t>608840-102UL</t>
  </si>
  <si>
    <t>608840-2</t>
  </si>
  <si>
    <t>608840-2CFE</t>
  </si>
  <si>
    <t>608840-2UL</t>
  </si>
  <si>
    <t>608840-3</t>
  </si>
  <si>
    <t>608840-4</t>
  </si>
  <si>
    <t>608840-5</t>
  </si>
  <si>
    <t>608840-5CFE</t>
  </si>
  <si>
    <t>608840-6</t>
  </si>
  <si>
    <t>608840-6CFE</t>
  </si>
  <si>
    <t>608842-1</t>
  </si>
  <si>
    <t>608842-2</t>
  </si>
  <si>
    <t>608843-1</t>
  </si>
  <si>
    <t>608843-1PH</t>
  </si>
  <si>
    <t>608843-2</t>
  </si>
  <si>
    <t>608843-2PH</t>
  </si>
  <si>
    <t>608851-1U</t>
  </si>
  <si>
    <t>608853-1</t>
  </si>
  <si>
    <t>608853-2</t>
  </si>
  <si>
    <t>608854-1</t>
  </si>
  <si>
    <t>608855-1</t>
  </si>
  <si>
    <t>608857-1U</t>
  </si>
  <si>
    <t>608857-2U</t>
  </si>
  <si>
    <t>608857-3U</t>
  </si>
  <si>
    <t>608857-4U</t>
  </si>
  <si>
    <t>608859-1</t>
  </si>
  <si>
    <t>608859-2</t>
  </si>
  <si>
    <t>608867-1</t>
  </si>
  <si>
    <t>608867-1PH</t>
  </si>
  <si>
    <t>608868-1</t>
  </si>
  <si>
    <t>608869-1</t>
  </si>
  <si>
    <t>608869-2</t>
  </si>
  <si>
    <t>608870-1</t>
  </si>
  <si>
    <t>608874-0406</t>
  </si>
  <si>
    <t>608874-0612</t>
  </si>
  <si>
    <t>608874-0806</t>
  </si>
  <si>
    <t>608874-1420</t>
  </si>
  <si>
    <t>608875-0604</t>
  </si>
  <si>
    <t>608875-0608</t>
  </si>
  <si>
    <t>608875-0804</t>
  </si>
  <si>
    <t>608877-1</t>
  </si>
  <si>
    <t>608879-1</t>
  </si>
  <si>
    <t>608879-2</t>
  </si>
  <si>
    <t>608880-1</t>
  </si>
  <si>
    <t>608881-1</t>
  </si>
  <si>
    <t>608881-2</t>
  </si>
  <si>
    <t>608882-1</t>
  </si>
  <si>
    <t>608882-1PH</t>
  </si>
  <si>
    <t>608882-2</t>
  </si>
  <si>
    <t>608882-2PH</t>
  </si>
  <si>
    <t>608882-3</t>
  </si>
  <si>
    <t>608882-3PH</t>
  </si>
  <si>
    <t>608882-4</t>
  </si>
  <si>
    <t>608882-4PH</t>
  </si>
  <si>
    <t>608883-1</t>
  </si>
  <si>
    <t>608884-1</t>
  </si>
  <si>
    <t>608885-1</t>
  </si>
  <si>
    <t>608888-1</t>
  </si>
  <si>
    <t>608889-1</t>
  </si>
  <si>
    <t>608889-2</t>
  </si>
  <si>
    <t>608890-1</t>
  </si>
  <si>
    <t>608893-1</t>
  </si>
  <si>
    <t>608895-1</t>
  </si>
  <si>
    <t>608895-2</t>
  </si>
  <si>
    <t>608895-2PH</t>
  </si>
  <si>
    <t>608896-1</t>
  </si>
  <si>
    <t>608899-1</t>
  </si>
  <si>
    <t>608900-2</t>
  </si>
  <si>
    <t>608902-1</t>
  </si>
  <si>
    <t>608903-1</t>
  </si>
  <si>
    <t>608904-1</t>
  </si>
  <si>
    <t>608904-1CFE</t>
  </si>
  <si>
    <t>608904-1PH</t>
  </si>
  <si>
    <t>608905-1</t>
  </si>
  <si>
    <t>608906-1</t>
  </si>
  <si>
    <t>608907-1</t>
  </si>
  <si>
    <t>608908-1</t>
  </si>
  <si>
    <t>608909-1</t>
  </si>
  <si>
    <t>608909-1CFE</t>
  </si>
  <si>
    <t>608911-1</t>
  </si>
  <si>
    <t>608911-1CFE</t>
  </si>
  <si>
    <t>608912-1008</t>
  </si>
  <si>
    <t>608914-1</t>
  </si>
  <si>
    <t>608915-1</t>
  </si>
  <si>
    <t>608915-1CFEPH</t>
  </si>
  <si>
    <t>608915-1PH</t>
  </si>
  <si>
    <t>608915-2</t>
  </si>
  <si>
    <t>608917-2</t>
  </si>
  <si>
    <t>608918-1</t>
  </si>
  <si>
    <t>608919-1</t>
  </si>
  <si>
    <t>608919-1PH</t>
  </si>
  <si>
    <t>608919-2PH</t>
  </si>
  <si>
    <t>608920-1</t>
  </si>
  <si>
    <t>608920-2CFE</t>
  </si>
  <si>
    <t>608920-3CFE</t>
  </si>
  <si>
    <t>608920-4CFE</t>
  </si>
  <si>
    <t>608921-1</t>
  </si>
  <si>
    <t>608921-1PH</t>
  </si>
  <si>
    <t>608926-1</t>
  </si>
  <si>
    <t>608927-1</t>
  </si>
  <si>
    <t>608928-1</t>
  </si>
  <si>
    <t>608931-1</t>
  </si>
  <si>
    <t>608933-1</t>
  </si>
  <si>
    <t>608935-1</t>
  </si>
  <si>
    <t>608936-1</t>
  </si>
  <si>
    <t>608937-1</t>
  </si>
  <si>
    <t>608937-2</t>
  </si>
  <si>
    <t>608938-1</t>
  </si>
  <si>
    <t>608938-2</t>
  </si>
  <si>
    <t>608939-1</t>
  </si>
  <si>
    <t>608939-2</t>
  </si>
  <si>
    <t>608939-3</t>
  </si>
  <si>
    <t>608939-4</t>
  </si>
  <si>
    <t>608940-1</t>
  </si>
  <si>
    <t>608940-1PH</t>
  </si>
  <si>
    <t>608941-1</t>
  </si>
  <si>
    <t>608943-1</t>
  </si>
  <si>
    <t>608944-1</t>
  </si>
  <si>
    <t>608947-1</t>
  </si>
  <si>
    <t>608947-1PH</t>
  </si>
  <si>
    <t>608947-2</t>
  </si>
  <si>
    <t>608947-3</t>
  </si>
  <si>
    <t>608948-1</t>
  </si>
  <si>
    <t>608949-1</t>
  </si>
  <si>
    <t>608950-1</t>
  </si>
  <si>
    <t>608950-1CFE</t>
  </si>
  <si>
    <t>608952-1</t>
  </si>
  <si>
    <t>608953-1F</t>
  </si>
  <si>
    <t>608957-1</t>
  </si>
  <si>
    <t>608958-3U</t>
  </si>
  <si>
    <t>608959-3U</t>
  </si>
  <si>
    <t>608961-2</t>
  </si>
  <si>
    <t>608961-2CFE</t>
  </si>
  <si>
    <t>608961-2CFEPH</t>
  </si>
  <si>
    <t>608961-2PH</t>
  </si>
  <si>
    <t>608961-3</t>
  </si>
  <si>
    <t>608961-3CFE</t>
  </si>
  <si>
    <t>608961-3PH</t>
  </si>
  <si>
    <t>608961-4</t>
  </si>
  <si>
    <t>608961-4PH</t>
  </si>
  <si>
    <t>608962-2</t>
  </si>
  <si>
    <t>608963-2</t>
  </si>
  <si>
    <t>608964-1</t>
  </si>
  <si>
    <t>608966-1</t>
  </si>
  <si>
    <t>608980-1</t>
  </si>
  <si>
    <t>608980-1PH</t>
  </si>
  <si>
    <t>608981-1</t>
  </si>
  <si>
    <t>608985-1</t>
  </si>
  <si>
    <t>608987-1</t>
  </si>
  <si>
    <t>608989-1</t>
  </si>
  <si>
    <t>608990-1</t>
  </si>
  <si>
    <t>608993-4</t>
  </si>
  <si>
    <t>608995-1</t>
  </si>
  <si>
    <t>60BH-0100</t>
  </si>
  <si>
    <t>60BH-0100-OVS</t>
  </si>
  <si>
    <t>60BH-0200</t>
  </si>
  <si>
    <t>60BH-0200-MX</t>
  </si>
  <si>
    <t>60BH-0200-XMF</t>
  </si>
  <si>
    <t>60BHK2</t>
  </si>
  <si>
    <t>60BHK3</t>
  </si>
  <si>
    <t>60BM-0100</t>
  </si>
  <si>
    <t>60BM-0200</t>
  </si>
  <si>
    <t>60BNCHSPS</t>
  </si>
  <si>
    <t>60CPX</t>
  </si>
  <si>
    <t>60CS-0203</t>
  </si>
  <si>
    <t>60CSMATT</t>
  </si>
  <si>
    <t>60CUPS-SW</t>
  </si>
  <si>
    <t>60CUPX</t>
  </si>
  <si>
    <t>60DBOSSNAKE</t>
  </si>
  <si>
    <t>60DBSSNAKE</t>
  </si>
  <si>
    <t>60DBSSNAKES</t>
  </si>
  <si>
    <t>60DN</t>
  </si>
  <si>
    <t>60DVCENTER</t>
  </si>
  <si>
    <t>60DX-CBEAM</t>
  </si>
  <si>
    <t>60DXCHL</t>
  </si>
  <si>
    <t>60DXSBEAM</t>
  </si>
  <si>
    <t>60FRAME</t>
  </si>
  <si>
    <t>60GBASSYS</t>
  </si>
  <si>
    <t>60GBHATS</t>
  </si>
  <si>
    <t>60HANGER</t>
  </si>
  <si>
    <t>60NCENTER</t>
  </si>
  <si>
    <t>60NEND</t>
  </si>
  <si>
    <t>60NSIDE</t>
  </si>
  <si>
    <t>60PRFFLTS</t>
  </si>
  <si>
    <t>60PRFFRMS</t>
  </si>
  <si>
    <t>60PRFTOPS</t>
  </si>
  <si>
    <t>60RAILS</t>
  </si>
  <si>
    <t>60RH-TUBEC</t>
  </si>
  <si>
    <t>60RLWS</t>
  </si>
  <si>
    <t>60RLWSN</t>
  </si>
  <si>
    <t>60SIDE</t>
  </si>
  <si>
    <t>60SLACFT</t>
  </si>
  <si>
    <t>60SLACMT</t>
  </si>
  <si>
    <t>60SNAKEHR</t>
  </si>
  <si>
    <t>60TBLBRCS</t>
  </si>
  <si>
    <t>60TBLFRMS</t>
  </si>
  <si>
    <t>60TBLFRMSN</t>
  </si>
  <si>
    <t>60TOPFRAME</t>
  </si>
  <si>
    <t>60WIPMATS</t>
  </si>
  <si>
    <t>60X-CBEAM</t>
  </si>
  <si>
    <t>611624-001</t>
  </si>
  <si>
    <t>612-67MSMOD</t>
  </si>
  <si>
    <t>612-77MSMOD</t>
  </si>
  <si>
    <t>613976-001</t>
  </si>
  <si>
    <t>614-67MSMOD</t>
  </si>
  <si>
    <t>616-8024</t>
  </si>
  <si>
    <t>61CPX</t>
  </si>
  <si>
    <t>61CUPX</t>
  </si>
  <si>
    <t>62CPS</t>
  </si>
  <si>
    <t>62NSIDE</t>
  </si>
  <si>
    <t>630826-8338</t>
  </si>
  <si>
    <t>63CUPX</t>
  </si>
  <si>
    <t>63EC-0201</t>
  </si>
  <si>
    <t>63FHPK2</t>
  </si>
  <si>
    <t>63HPBL</t>
  </si>
  <si>
    <t>63HPK2</t>
  </si>
  <si>
    <t>63HPOSTBL</t>
  </si>
  <si>
    <t>63HPOSTC</t>
  </si>
  <si>
    <t>63HPOSTGROV</t>
  </si>
  <si>
    <t>63HPOSTK2</t>
  </si>
  <si>
    <t>63HPOSTK3</t>
  </si>
  <si>
    <t>63HPOSTS</t>
  </si>
  <si>
    <t>63HPOSTSGROV</t>
  </si>
  <si>
    <t>63MPDT</t>
  </si>
  <si>
    <t>63MPSL</t>
  </si>
  <si>
    <t>63P-1</t>
  </si>
  <si>
    <t>63P-BB3483</t>
  </si>
  <si>
    <t>63P-DBM-1</t>
  </si>
  <si>
    <t>63P-DGH</t>
  </si>
  <si>
    <t>63P-NL</t>
  </si>
  <si>
    <t>63P-PH</t>
  </si>
  <si>
    <t>63P-STKD-DSP</t>
  </si>
  <si>
    <t>63P-STKD-NP</t>
  </si>
  <si>
    <t>63PBL-1</t>
  </si>
  <si>
    <t>63PC-0001</t>
  </si>
  <si>
    <t>63PC-0002</t>
  </si>
  <si>
    <t>63PCUT-D</t>
  </si>
  <si>
    <t>63PD</t>
  </si>
  <si>
    <t>63PDBL</t>
  </si>
  <si>
    <t>63PDDF</t>
  </si>
  <si>
    <t>63PDFBL</t>
  </si>
  <si>
    <t>63PDFF</t>
  </si>
  <si>
    <t>63PDFW</t>
  </si>
  <si>
    <t>63PDK3</t>
  </si>
  <si>
    <t>63PDK4</t>
  </si>
  <si>
    <t>63PDS</t>
  </si>
  <si>
    <t>63PDW</t>
  </si>
  <si>
    <t>63PEPOST</t>
  </si>
  <si>
    <t>63PEPOSTSLATE</t>
  </si>
  <si>
    <t>63PEPOSTTAN</t>
  </si>
  <si>
    <t>63PES</t>
  </si>
  <si>
    <t>63PK-CAN</t>
  </si>
  <si>
    <t>63PK2</t>
  </si>
  <si>
    <t>63PK2-1</t>
  </si>
  <si>
    <t>63PK2-CAN</t>
  </si>
  <si>
    <t>63PK3   (412)</t>
  </si>
  <si>
    <t>63PK3 (412)</t>
  </si>
  <si>
    <t>63POST</t>
  </si>
  <si>
    <t>63POSTBL</t>
  </si>
  <si>
    <t>63POSTC</t>
  </si>
  <si>
    <t>63POSTCCUT</t>
  </si>
  <si>
    <t>63POSTD</t>
  </si>
  <si>
    <t>63POSTDBL</t>
  </si>
  <si>
    <t>63POSTDBM</t>
  </si>
  <si>
    <t>63POSTDCG</t>
  </si>
  <si>
    <t>63POSTDCH</t>
  </si>
  <si>
    <t>63POSTDCL</t>
  </si>
  <si>
    <t>63POSTDGH</t>
  </si>
  <si>
    <t>63POSTDHG</t>
  </si>
  <si>
    <t>63POSTDRB</t>
  </si>
  <si>
    <t>63POSTDSG</t>
  </si>
  <si>
    <t>63POSTDSH</t>
  </si>
  <si>
    <t>63POSTDSP</t>
  </si>
  <si>
    <t>63POSTDTE</t>
  </si>
  <si>
    <t>63POSTDWN</t>
  </si>
  <si>
    <t>63POSTF</t>
  </si>
  <si>
    <t>63POSTGOLD</t>
  </si>
  <si>
    <t>63POSTGRAY</t>
  </si>
  <si>
    <t>63POSTGROV</t>
  </si>
  <si>
    <t>63POSTGROVK2</t>
  </si>
  <si>
    <t>63POSTGROVK3</t>
  </si>
  <si>
    <t>63POSTGROVPD</t>
  </si>
  <si>
    <t>63POSTK2</t>
  </si>
  <si>
    <t>63POSTK3</t>
  </si>
  <si>
    <t>63POSTK4</t>
  </si>
  <si>
    <t>63POSTQ</t>
  </si>
  <si>
    <t>63POSTQ-BR</t>
  </si>
  <si>
    <t>63POSTQ-D</t>
  </si>
  <si>
    <t>63POSTQ-DBM</t>
  </si>
  <si>
    <t>63POSTQ-DCH</t>
  </si>
  <si>
    <t>63POSTQ-DHG</t>
  </si>
  <si>
    <t>63POSTQ-DRB</t>
  </si>
  <si>
    <t>63POSTQ-DSG</t>
  </si>
  <si>
    <t>63POSTQ-DSH</t>
  </si>
  <si>
    <t>63POSTQ-DSP</t>
  </si>
  <si>
    <t>63POSTQ-DTE</t>
  </si>
  <si>
    <t>63POSTQ-DWN</t>
  </si>
  <si>
    <t>63POSTQBL</t>
  </si>
  <si>
    <t>63POSTQBLCUT</t>
  </si>
  <si>
    <t>63POSTQBR</t>
  </si>
  <si>
    <t>63POSTQCUT</t>
  </si>
  <si>
    <t>63POSTQF</t>
  </si>
  <si>
    <t>63POSTQK2</t>
  </si>
  <si>
    <t>63POSTQK3</t>
  </si>
  <si>
    <t>63POSTQW</t>
  </si>
  <si>
    <t>63POSTQWCUT</t>
  </si>
  <si>
    <t>63POSTS</t>
  </si>
  <si>
    <t>63POSTSAGE</t>
  </si>
  <si>
    <t>63POSTSLATE</t>
  </si>
  <si>
    <t>63POSTTP</t>
  </si>
  <si>
    <t>63POSTW</t>
  </si>
  <si>
    <t>63POSTZ</t>
  </si>
  <si>
    <t>63PQ-D</t>
  </si>
  <si>
    <t>63PQ-DSG-1</t>
  </si>
  <si>
    <t>63PQ-STKD</t>
  </si>
  <si>
    <t>63PQWCUT</t>
  </si>
  <si>
    <t>63PS-2PK</t>
  </si>
  <si>
    <t>63PS-STKD-BULK</t>
  </si>
  <si>
    <t>63PW-1</t>
  </si>
  <si>
    <t>63PX</t>
  </si>
  <si>
    <t>63PX-2</t>
  </si>
  <si>
    <t>63PX-2PK</t>
  </si>
  <si>
    <t>63PX-4PK</t>
  </si>
  <si>
    <t>63PXCUT</t>
  </si>
  <si>
    <t>63PXPOST</t>
  </si>
  <si>
    <t>63SP-0000</t>
  </si>
  <si>
    <t>63SP-1</t>
  </si>
  <si>
    <t>63SP-BOT</t>
  </si>
  <si>
    <t>63SP-TOP</t>
  </si>
  <si>
    <t>63SPB-0000</t>
  </si>
  <si>
    <t>63SPB-1</t>
  </si>
  <si>
    <t>63SPB-1NB</t>
  </si>
  <si>
    <t>63SPB-BOT</t>
  </si>
  <si>
    <t>63SPB-BOTNB</t>
  </si>
  <si>
    <t>63SPB-TOP</t>
  </si>
  <si>
    <t>63SPC-1NB</t>
  </si>
  <si>
    <t>63SPC-BOT</t>
  </si>
  <si>
    <t>63SPC-BOTNB</t>
  </si>
  <si>
    <t>63SPK-SYSCO</t>
  </si>
  <si>
    <t>63SPK-SYSCO1</t>
  </si>
  <si>
    <t>63SPOSTGROV</t>
  </si>
  <si>
    <t>63SPU-0000</t>
  </si>
  <si>
    <t>63SPU-1</t>
  </si>
  <si>
    <t>63SPU-BOT</t>
  </si>
  <si>
    <t>63SPW-1NB</t>
  </si>
  <si>
    <t>63SPW-BOTNB</t>
  </si>
  <si>
    <t>63SPW-TOP</t>
  </si>
  <si>
    <t>63SYS-BOT</t>
  </si>
  <si>
    <t>63SYS-TOP</t>
  </si>
  <si>
    <t>63TSP-1000</t>
  </si>
  <si>
    <t>63TSP-2000</t>
  </si>
  <si>
    <t>63TSP-BOT</t>
  </si>
  <si>
    <t>63TSP-TOP</t>
  </si>
  <si>
    <t>63TSPB-BOT</t>
  </si>
  <si>
    <t>63TSPB-TOP</t>
  </si>
  <si>
    <t>63TSPK3-BOT</t>
  </si>
  <si>
    <t>63TSPK3-TOP</t>
  </si>
  <si>
    <t>63TSPW-BOT</t>
  </si>
  <si>
    <t>63TSPW-TOP</t>
  </si>
  <si>
    <t>63TSUPK4</t>
  </si>
  <si>
    <t>63TSUPK4-BOT</t>
  </si>
  <si>
    <t>63TSUPK4-TOP</t>
  </si>
  <si>
    <t>63UHPK2</t>
  </si>
  <si>
    <t>63UP-1</t>
  </si>
  <si>
    <t>63UP-4MP</t>
  </si>
  <si>
    <t>63UP-4MP-1.250AC</t>
  </si>
  <si>
    <t>63UP-NP</t>
  </si>
  <si>
    <t>63UPBL-1</t>
  </si>
  <si>
    <t>63UPK-1</t>
  </si>
  <si>
    <t>63UPK-CAN</t>
  </si>
  <si>
    <t>63UPK2</t>
  </si>
  <si>
    <t>63UPK2-1</t>
  </si>
  <si>
    <t>63UPOSTF</t>
  </si>
  <si>
    <t>63UPOSTY</t>
  </si>
  <si>
    <t>63UPQ-D</t>
  </si>
  <si>
    <t>63UPQ-DBM</t>
  </si>
  <si>
    <t>63UPQ-DCG</t>
  </si>
  <si>
    <t>63UPQ-DSH</t>
  </si>
  <si>
    <t>63UPQ-DSP</t>
  </si>
  <si>
    <t>63UPQK2</t>
  </si>
  <si>
    <t>63UPQK3</t>
  </si>
  <si>
    <t>63UPS-00</t>
  </si>
  <si>
    <t>63UPS-1</t>
  </si>
  <si>
    <t>63UPS-1-MX</t>
  </si>
  <si>
    <t>63UPX</t>
  </si>
  <si>
    <t>63UPXCUT</t>
  </si>
  <si>
    <t>63UPXPOST</t>
  </si>
  <si>
    <t>63USP</t>
  </si>
  <si>
    <t>63USP-0000</t>
  </si>
  <si>
    <t>63USP-1</t>
  </si>
  <si>
    <t>63USP-BOT</t>
  </si>
  <si>
    <t>64CPX</t>
  </si>
  <si>
    <t>64CUPX</t>
  </si>
  <si>
    <t>65-0048</t>
  </si>
  <si>
    <t>65-14-F</t>
  </si>
  <si>
    <t>65-430MA-4</t>
  </si>
  <si>
    <t>65.750PBL</t>
  </si>
  <si>
    <t>65.750PC</t>
  </si>
  <si>
    <t>65.750PK2</t>
  </si>
  <si>
    <t>65.750PK3</t>
  </si>
  <si>
    <t>65.750PK4</t>
  </si>
  <si>
    <t>65.750PS</t>
  </si>
  <si>
    <t>6511D</t>
  </si>
  <si>
    <t>6511D-FRAME</t>
  </si>
  <si>
    <t>6511D-LEG</t>
  </si>
  <si>
    <t>6511D-MAT</t>
  </si>
  <si>
    <t>6517D</t>
  </si>
  <si>
    <t>6517D-FRAME</t>
  </si>
  <si>
    <t>6517D-LEG</t>
  </si>
  <si>
    <t>6517D-MAT</t>
  </si>
  <si>
    <t>6517DRK2</t>
  </si>
  <si>
    <t>6518D</t>
  </si>
  <si>
    <t>6518D-FRAME</t>
  </si>
  <si>
    <t>6518D-LEG</t>
  </si>
  <si>
    <t>6518D-MAT</t>
  </si>
  <si>
    <t>654SRC-1000</t>
  </si>
  <si>
    <t>654SRS-1000</t>
  </si>
  <si>
    <t>6550A</t>
  </si>
  <si>
    <t>65CPX</t>
  </si>
  <si>
    <t>65CUPQ</t>
  </si>
  <si>
    <t>65CUPX</t>
  </si>
  <si>
    <t>66-66-67MSMOD</t>
  </si>
  <si>
    <t>66-66-77MSMOD</t>
  </si>
  <si>
    <t>66-87MS</t>
  </si>
  <si>
    <t>66-87MSMOD</t>
  </si>
  <si>
    <t>66-87Q</t>
  </si>
  <si>
    <t>66-87QMOD</t>
  </si>
  <si>
    <t>660SRC-1000</t>
  </si>
  <si>
    <t>66CPX</t>
  </si>
  <si>
    <t>66CUPX</t>
  </si>
  <si>
    <t>6702-0100</t>
  </si>
  <si>
    <t>6702-0201</t>
  </si>
  <si>
    <t>6702-0202</t>
  </si>
  <si>
    <t>6703-0100</t>
  </si>
  <si>
    <t>6703-0201</t>
  </si>
  <si>
    <t>6703-0202</t>
  </si>
  <si>
    <t>6704-0100</t>
  </si>
  <si>
    <t>6704-0201</t>
  </si>
  <si>
    <t>6704-0202</t>
  </si>
  <si>
    <t>67050/5</t>
  </si>
  <si>
    <t>67052/1</t>
  </si>
  <si>
    <t>67053/9</t>
  </si>
  <si>
    <t>67055/4</t>
  </si>
  <si>
    <t>67059/6</t>
  </si>
  <si>
    <t>67060/4</t>
  </si>
  <si>
    <t>67403-1</t>
  </si>
  <si>
    <t>67CPX</t>
  </si>
  <si>
    <t>67CUPX</t>
  </si>
  <si>
    <t>68-3-87MSMOD</t>
  </si>
  <si>
    <t>68-67Q</t>
  </si>
  <si>
    <t>68-87MS</t>
  </si>
  <si>
    <t>68-87MSMOD</t>
  </si>
  <si>
    <t>68-87QMOD</t>
  </si>
  <si>
    <t>6843-C</t>
  </si>
  <si>
    <t>68CPX</t>
  </si>
  <si>
    <t>68CUPX</t>
  </si>
  <si>
    <t>68UP</t>
  </si>
  <si>
    <t>68UPK2</t>
  </si>
  <si>
    <t>69CPX</t>
  </si>
  <si>
    <t>69CUPQ-DSH</t>
  </si>
  <si>
    <t>69CUPQBL-01</t>
  </si>
  <si>
    <t>69CUPX</t>
  </si>
  <si>
    <t>69UPK2</t>
  </si>
  <si>
    <t>6BB</t>
  </si>
  <si>
    <t>6CBB</t>
  </si>
  <si>
    <t>6EJE9</t>
  </si>
  <si>
    <t>6EJF0</t>
  </si>
  <si>
    <t>6EJF1</t>
  </si>
  <si>
    <t>6EJF2</t>
  </si>
  <si>
    <t>6EJF3</t>
  </si>
  <si>
    <t>6EJF4</t>
  </si>
  <si>
    <t>6EJF5</t>
  </si>
  <si>
    <t>6EJF9</t>
  </si>
  <si>
    <t>6EJG0</t>
  </si>
  <si>
    <t>6EJG3</t>
  </si>
  <si>
    <t>6EJG4</t>
  </si>
  <si>
    <t>6EJG5</t>
  </si>
  <si>
    <t>6EJG6</t>
  </si>
  <si>
    <t>6EJG7</t>
  </si>
  <si>
    <t>6EJG8</t>
  </si>
  <si>
    <t>6EJG9</t>
  </si>
  <si>
    <t>6EJH0</t>
  </si>
  <si>
    <t>6EJH1</t>
  </si>
  <si>
    <t>6EJH2</t>
  </si>
  <si>
    <t>6EJH3</t>
  </si>
  <si>
    <t>6EJH4</t>
  </si>
  <si>
    <t>6EJH5</t>
  </si>
  <si>
    <t>6EJH6</t>
  </si>
  <si>
    <t>6EJH7</t>
  </si>
  <si>
    <t>6EJH8</t>
  </si>
  <si>
    <t>6EJH9</t>
  </si>
  <si>
    <t>6EJJ0</t>
  </si>
  <si>
    <t>6EJJ1</t>
  </si>
  <si>
    <t>6EJJ3</t>
  </si>
  <si>
    <t>6EJJ4</t>
  </si>
  <si>
    <t>6EJJ5</t>
  </si>
  <si>
    <t>6EJJ6</t>
  </si>
  <si>
    <t>6EJJ7</t>
  </si>
  <si>
    <t>6EJJ8</t>
  </si>
  <si>
    <t>6EJJ9</t>
  </si>
  <si>
    <t>6EJK0</t>
  </si>
  <si>
    <t>6EJK1</t>
  </si>
  <si>
    <t>6EJK2</t>
  </si>
  <si>
    <t>6EJK3</t>
  </si>
  <si>
    <t>6GJU8</t>
  </si>
  <si>
    <t>6GJU9</t>
  </si>
  <si>
    <t>6GJV0</t>
  </si>
  <si>
    <t>6GJV1</t>
  </si>
  <si>
    <t>6GJV2</t>
  </si>
  <si>
    <t>6GJV3</t>
  </si>
  <si>
    <t>6GJV4</t>
  </si>
  <si>
    <t>6GJV5</t>
  </si>
  <si>
    <t>6GJV6</t>
  </si>
  <si>
    <t>6GJV7</t>
  </si>
  <si>
    <t>6GJV8</t>
  </si>
  <si>
    <t>6GJV9</t>
  </si>
  <si>
    <t>6GJW0</t>
  </si>
  <si>
    <t>6GJW1</t>
  </si>
  <si>
    <t>6GJW2</t>
  </si>
  <si>
    <t>6GJW3</t>
  </si>
  <si>
    <t>6GJW4</t>
  </si>
  <si>
    <t>6GJW5</t>
  </si>
  <si>
    <t>6GJW6</t>
  </si>
  <si>
    <t>6GJW7</t>
  </si>
  <si>
    <t>6GJW8</t>
  </si>
  <si>
    <t>6GJW9</t>
  </si>
  <si>
    <t>6GJX0</t>
  </si>
  <si>
    <t>6GJX1</t>
  </si>
  <si>
    <t>6GJX2</t>
  </si>
  <si>
    <t>6GJX3</t>
  </si>
  <si>
    <t>6GJX4</t>
  </si>
  <si>
    <t>6GJX5</t>
  </si>
  <si>
    <t>6GJX6</t>
  </si>
  <si>
    <t>6GJX7</t>
  </si>
  <si>
    <t>6GJX8</t>
  </si>
  <si>
    <t>6GJX9</t>
  </si>
  <si>
    <t>6GJY0</t>
  </si>
  <si>
    <t>6GJY1</t>
  </si>
  <si>
    <t>6GJY2</t>
  </si>
  <si>
    <t>6GJY3</t>
  </si>
  <si>
    <t>6GJY4</t>
  </si>
  <si>
    <t>6GJY5</t>
  </si>
  <si>
    <t>6GJY6</t>
  </si>
  <si>
    <t>6GJY7</t>
  </si>
  <si>
    <t>6GJY8</t>
  </si>
  <si>
    <t>6GJY9</t>
  </si>
  <si>
    <t>6GJZ0</t>
  </si>
  <si>
    <t>6GJZ1</t>
  </si>
  <si>
    <t>6GJZ2</t>
  </si>
  <si>
    <t>6GJZ3</t>
  </si>
  <si>
    <t>6GJZ4</t>
  </si>
  <si>
    <t>6GJZ5</t>
  </si>
  <si>
    <t>6GJZ6</t>
  </si>
  <si>
    <t>6GJZ7</t>
  </si>
  <si>
    <t>6GJZ8</t>
  </si>
  <si>
    <t>6GJZ9</t>
  </si>
  <si>
    <t>6GKA0</t>
  </si>
  <si>
    <t>6GKA1</t>
  </si>
  <si>
    <t>6H</t>
  </si>
  <si>
    <t>6HR</t>
  </si>
  <si>
    <t>6N349C</t>
  </si>
  <si>
    <t>6NX15</t>
  </si>
  <si>
    <t>6NXJ0</t>
  </si>
  <si>
    <t>6NXJ1</t>
  </si>
  <si>
    <t>6NXJ2</t>
  </si>
  <si>
    <t>6NXJ3</t>
  </si>
  <si>
    <t>6NXJ4</t>
  </si>
  <si>
    <t>6NXJ5</t>
  </si>
  <si>
    <t>6NXJ6</t>
  </si>
  <si>
    <t>6NXJ7</t>
  </si>
  <si>
    <t>6NXJ8</t>
  </si>
  <si>
    <t>6NXJ9</t>
  </si>
  <si>
    <t>6NXK0</t>
  </si>
  <si>
    <t>6NXK1</t>
  </si>
  <si>
    <t>6P-CASTER</t>
  </si>
  <si>
    <t>6PASY</t>
  </si>
  <si>
    <t>6PC</t>
  </si>
  <si>
    <t>6PK3</t>
  </si>
  <si>
    <t>6POSTC</t>
  </si>
  <si>
    <t>6S10</t>
  </si>
  <si>
    <t>6S10-</t>
  </si>
  <si>
    <t>6S10F</t>
  </si>
  <si>
    <t>6S12</t>
  </si>
  <si>
    <t>6S12-</t>
  </si>
  <si>
    <t>6S12-3</t>
  </si>
  <si>
    <t>6S12-3-</t>
  </si>
  <si>
    <t>6S12-4</t>
  </si>
  <si>
    <t>6S12-4-</t>
  </si>
  <si>
    <t>6S1230</t>
  </si>
  <si>
    <t>6S1230-</t>
  </si>
  <si>
    <t>6S1230F</t>
  </si>
  <si>
    <t>6S123F</t>
  </si>
  <si>
    <t>6S124F</t>
  </si>
  <si>
    <t>6S12C</t>
  </si>
  <si>
    <t>6S12C-</t>
  </si>
  <si>
    <t>6S12CF</t>
  </si>
  <si>
    <t>6S12F</t>
  </si>
  <si>
    <t>6SC2</t>
  </si>
  <si>
    <t>6SC2-</t>
  </si>
  <si>
    <t>6SC2C</t>
  </si>
  <si>
    <t>6SC2C-</t>
  </si>
  <si>
    <t>6SCM0</t>
  </si>
  <si>
    <t>6SCM2</t>
  </si>
  <si>
    <t>6SCS2</t>
  </si>
  <si>
    <t>6SE</t>
  </si>
  <si>
    <t>6TL05</t>
  </si>
  <si>
    <t>6TL22-DWG</t>
  </si>
  <si>
    <t>6TL23-DWG</t>
  </si>
  <si>
    <t>6TL23INST</t>
  </si>
  <si>
    <t>6TL38</t>
  </si>
  <si>
    <t>7 DIVIDERS</t>
  </si>
  <si>
    <t>7 DRAWER FRONT</t>
  </si>
  <si>
    <t>7% SALES TAX</t>
  </si>
  <si>
    <t>70000PH</t>
  </si>
  <si>
    <t>70023-N</t>
  </si>
  <si>
    <t>70023PH</t>
  </si>
  <si>
    <t>70024PH</t>
  </si>
  <si>
    <t>70039-N</t>
  </si>
  <si>
    <t>70039-NPH</t>
  </si>
  <si>
    <t>70039PH</t>
  </si>
  <si>
    <t>70049-N</t>
  </si>
  <si>
    <t>70049-NPH</t>
  </si>
  <si>
    <t>70054PH</t>
  </si>
  <si>
    <t>70055-LA6</t>
  </si>
  <si>
    <t>70055-LA6PH</t>
  </si>
  <si>
    <t>70055-N</t>
  </si>
  <si>
    <t>70055-N-01</t>
  </si>
  <si>
    <t>70055-N-01PH</t>
  </si>
  <si>
    <t>70055-NPH</t>
  </si>
  <si>
    <t>70055PH</t>
  </si>
  <si>
    <t>70056PH</t>
  </si>
  <si>
    <t>70058-N</t>
  </si>
  <si>
    <t>70058-NPH</t>
  </si>
  <si>
    <t>70058-WIFIPH</t>
  </si>
  <si>
    <t>70060W</t>
  </si>
  <si>
    <t>707.10- ABSORPTION CODE N</t>
  </si>
  <si>
    <t>70CP-STKD</t>
  </si>
  <si>
    <t>70CPX</t>
  </si>
  <si>
    <t>70CUHPS</t>
  </si>
  <si>
    <t>70CUPX</t>
  </si>
  <si>
    <t>70HPDQGROV</t>
  </si>
  <si>
    <t>70HPOSTGROV</t>
  </si>
  <si>
    <t>70PC-TTMP</t>
  </si>
  <si>
    <t>70POSTK2</t>
  </si>
  <si>
    <t>70POSTK3</t>
  </si>
  <si>
    <t>70POSTK4</t>
  </si>
  <si>
    <t>70UPK2</t>
  </si>
  <si>
    <t>71138CP</t>
  </si>
  <si>
    <t>711AC1830</t>
  </si>
  <si>
    <t>711AC1830-OLD</t>
  </si>
  <si>
    <t>711BG22</t>
  </si>
  <si>
    <t>711C3036</t>
  </si>
  <si>
    <t>711C3036B</t>
  </si>
  <si>
    <t>711C3036C-OLD</t>
  </si>
  <si>
    <t>711C3036S</t>
  </si>
  <si>
    <t>711C3060</t>
  </si>
  <si>
    <t>711C3072</t>
  </si>
  <si>
    <t>711C4144</t>
  </si>
  <si>
    <t>711CC1423</t>
  </si>
  <si>
    <t>711CC14230</t>
  </si>
  <si>
    <t>711CPS24</t>
  </si>
  <si>
    <t>711CS22</t>
  </si>
  <si>
    <t>711CS4144</t>
  </si>
  <si>
    <t>711DC182</t>
  </si>
  <si>
    <t>711DCC3</t>
  </si>
  <si>
    <t>711DCC3B</t>
  </si>
  <si>
    <t>711DCC3C</t>
  </si>
  <si>
    <t>711DCC3C-OLD</t>
  </si>
  <si>
    <t>711DCC5</t>
  </si>
  <si>
    <t>711DCC5B-OLD</t>
  </si>
  <si>
    <t>711DW185</t>
  </si>
  <si>
    <t>711FR230</t>
  </si>
  <si>
    <t>711GHS27</t>
  </si>
  <si>
    <t>711GSH24</t>
  </si>
  <si>
    <t>711GSH27</t>
  </si>
  <si>
    <t>711HT36</t>
  </si>
  <si>
    <t>711HT48</t>
  </si>
  <si>
    <t>711L18WC6</t>
  </si>
  <si>
    <t>711MS212</t>
  </si>
  <si>
    <t>711PG183</t>
  </si>
  <si>
    <t>711POST-SUB1</t>
  </si>
  <si>
    <t>711PR1830</t>
  </si>
  <si>
    <t>711PW4</t>
  </si>
  <si>
    <t>711RC143CB</t>
  </si>
  <si>
    <t>711RC143CB-OLD</t>
  </si>
  <si>
    <t>711RC143CH</t>
  </si>
  <si>
    <t>711RC1818K</t>
  </si>
  <si>
    <t>711RC1818KB-OLD</t>
  </si>
  <si>
    <t>711S184K3</t>
  </si>
  <si>
    <t>711S186K3</t>
  </si>
  <si>
    <t>711SC182</t>
  </si>
  <si>
    <t>711SEC53C2</t>
  </si>
  <si>
    <t>711SEC53EC2</t>
  </si>
  <si>
    <t>711SG1836</t>
  </si>
  <si>
    <t>711SGS4</t>
  </si>
  <si>
    <t>711SGS5</t>
  </si>
  <si>
    <t>711TRSU</t>
  </si>
  <si>
    <t>711TRW96</t>
  </si>
  <si>
    <t>711TT12C</t>
  </si>
  <si>
    <t>711TT14C</t>
  </si>
  <si>
    <t>711TT16C</t>
  </si>
  <si>
    <t>711TT18C</t>
  </si>
  <si>
    <t>711TW149</t>
  </si>
  <si>
    <t>711V10184</t>
  </si>
  <si>
    <t>711V5244</t>
  </si>
  <si>
    <t>711V6244</t>
  </si>
  <si>
    <t>711V7244</t>
  </si>
  <si>
    <t>711V8244</t>
  </si>
  <si>
    <t>711WS185S</t>
  </si>
  <si>
    <t>711WS2185</t>
  </si>
  <si>
    <t>711WS23</t>
  </si>
  <si>
    <t>711WS23D</t>
  </si>
  <si>
    <t>711WS23S</t>
  </si>
  <si>
    <t>711WS24</t>
  </si>
  <si>
    <t>711WS24D</t>
  </si>
  <si>
    <t>711WS25</t>
  </si>
  <si>
    <t>711WS25D</t>
  </si>
  <si>
    <t>711WS25S</t>
  </si>
  <si>
    <t>711WWS3</t>
  </si>
  <si>
    <t>711WWS4</t>
  </si>
  <si>
    <t>711WWS5</t>
  </si>
  <si>
    <t>71CPS-STKD</t>
  </si>
  <si>
    <t>71CPX</t>
  </si>
  <si>
    <t>71CUPX</t>
  </si>
  <si>
    <t>71POSTK4</t>
  </si>
  <si>
    <t>71POSTS</t>
  </si>
  <si>
    <t>71UP-00NK4</t>
  </si>
  <si>
    <t>71UPS-00</t>
  </si>
  <si>
    <t>72BNCHSPS</t>
  </si>
  <si>
    <t>72BXDISPKIT</t>
  </si>
  <si>
    <t>72CHPS</t>
  </si>
  <si>
    <t>72CPX</t>
  </si>
  <si>
    <t>72CUPX</t>
  </si>
  <si>
    <t>72DBSSNAKE</t>
  </si>
  <si>
    <t>72DBSSNAKES</t>
  </si>
  <si>
    <t>72DVCENTER</t>
  </si>
  <si>
    <t>72GBASSYS</t>
  </si>
  <si>
    <t>72GBHATS</t>
  </si>
  <si>
    <t>72NCENTER</t>
  </si>
  <si>
    <t>72NSIDE</t>
  </si>
  <si>
    <t>72PRFFLTS</t>
  </si>
  <si>
    <t>72PRFFRMS</t>
  </si>
  <si>
    <t>72PRFTOPS</t>
  </si>
  <si>
    <t>72QSIDE</t>
  </si>
  <si>
    <t>72RAILS</t>
  </si>
  <si>
    <t>72RETBXDISPKIT</t>
  </si>
  <si>
    <t>72RLWS</t>
  </si>
  <si>
    <t>72RLWSN</t>
  </si>
  <si>
    <t>72SLACFT</t>
  </si>
  <si>
    <t>72SLACMT</t>
  </si>
  <si>
    <t>72SNAKEHR</t>
  </si>
  <si>
    <t>72TBLBRCS</t>
  </si>
  <si>
    <t>72TBLFRMS</t>
  </si>
  <si>
    <t>72TBLFRMSN</t>
  </si>
  <si>
    <t>72X-CBEAM</t>
  </si>
  <si>
    <t>73-7771-7</t>
  </si>
  <si>
    <t>73CPS-STKD</t>
  </si>
  <si>
    <t>73CPX</t>
  </si>
  <si>
    <t>73CUPX</t>
  </si>
  <si>
    <t>7463B-03</t>
  </si>
  <si>
    <t>74EC-0201</t>
  </si>
  <si>
    <t>74ES-0201</t>
  </si>
  <si>
    <t>74FP-DBL</t>
  </si>
  <si>
    <t>74FP-DBM</t>
  </si>
  <si>
    <t>74FPK2</t>
  </si>
  <si>
    <t>74FPK2-1</t>
  </si>
  <si>
    <t>74HPBL</t>
  </si>
  <si>
    <t>74HPCCUT</t>
  </si>
  <si>
    <t>74HPDQG</t>
  </si>
  <si>
    <t>74HPDQGROV</t>
  </si>
  <si>
    <t>74HPDQGROVG</t>
  </si>
  <si>
    <t>74HPGROVS</t>
  </si>
  <si>
    <t>74HPK2</t>
  </si>
  <si>
    <t>74HPOSTBL</t>
  </si>
  <si>
    <t>74HPOSTC</t>
  </si>
  <si>
    <t>74HPOSTCCUT</t>
  </si>
  <si>
    <t>74HPOSTGROV</t>
  </si>
  <si>
    <t>74HPOSTGROVCUT</t>
  </si>
  <si>
    <t>74HPOSTK2</t>
  </si>
  <si>
    <t>74HPOSTK3</t>
  </si>
  <si>
    <t>74HPOSTS</t>
  </si>
  <si>
    <t>74HPOSTSGROV</t>
  </si>
  <si>
    <t>74HPOSTSGROVN</t>
  </si>
  <si>
    <t>74HPSCUT</t>
  </si>
  <si>
    <t>74MPDT</t>
  </si>
  <si>
    <t>74MPDT-0000</t>
  </si>
  <si>
    <t>74MPDT-1</t>
  </si>
  <si>
    <t>74MPSL</t>
  </si>
  <si>
    <t>74MPSL-0000</t>
  </si>
  <si>
    <t>74MPSL-1</t>
  </si>
  <si>
    <t>74P-1</t>
  </si>
  <si>
    <t>74P-1000</t>
  </si>
  <si>
    <t>74P-D</t>
  </si>
  <si>
    <t>74P-DBM-1</t>
  </si>
  <si>
    <t>74P-DSG-2PK</t>
  </si>
  <si>
    <t>74P-NL</t>
  </si>
  <si>
    <t>74PBL-1</t>
  </si>
  <si>
    <t>74PC-TTMP-1</t>
  </si>
  <si>
    <t>74PCCUT-TTMP</t>
  </si>
  <si>
    <t>74PD</t>
  </si>
  <si>
    <t>74PDFK3</t>
  </si>
  <si>
    <t>74PDFS</t>
  </si>
  <si>
    <t>74PDK3</t>
  </si>
  <si>
    <t>74PEPOST</t>
  </si>
  <si>
    <t>74PEPOSTSLATE</t>
  </si>
  <si>
    <t>74PEPOSTTAN</t>
  </si>
  <si>
    <t>74PES</t>
  </si>
  <si>
    <t>74PES-1</t>
  </si>
  <si>
    <t>74PES-BOT</t>
  </si>
  <si>
    <t>74PES-BOTR</t>
  </si>
  <si>
    <t>74PES-TOP</t>
  </si>
  <si>
    <t>74PET</t>
  </si>
  <si>
    <t>74PET-1</t>
  </si>
  <si>
    <t>74PET-BOT</t>
  </si>
  <si>
    <t>74PET-BOTR</t>
  </si>
  <si>
    <t>74PET-TOP</t>
  </si>
  <si>
    <t>74PF-1</t>
  </si>
  <si>
    <t>74PK-CAN</t>
  </si>
  <si>
    <t>74PK2</t>
  </si>
  <si>
    <t>74PK2-1</t>
  </si>
  <si>
    <t>74PK2-2PK</t>
  </si>
  <si>
    <t>74PK2-4</t>
  </si>
  <si>
    <t>74PK2-CAN</t>
  </si>
  <si>
    <t>74PK2-TTMP</t>
  </si>
  <si>
    <t>74PK2CUT</t>
  </si>
  <si>
    <t>74PK3-00</t>
  </si>
  <si>
    <t>74PK3-1</t>
  </si>
  <si>
    <t>74PK3-STKD</t>
  </si>
  <si>
    <t>74PKCUT</t>
  </si>
  <si>
    <t>74POST</t>
  </si>
  <si>
    <t>74POST-DKT</t>
  </si>
  <si>
    <t>74POST-DWN</t>
  </si>
  <si>
    <t>74POST-NN</t>
  </si>
  <si>
    <t>74POSTAL</t>
  </si>
  <si>
    <t>74POSTBL</t>
  </si>
  <si>
    <t>74POSTBL-TTMP</t>
  </si>
  <si>
    <t>74POSTC</t>
  </si>
  <si>
    <t>74POSTCCUT</t>
  </si>
  <si>
    <t>74POSTCUT</t>
  </si>
  <si>
    <t>74POSTD</t>
  </si>
  <si>
    <t>74POSTDBM</t>
  </si>
  <si>
    <t>74POSTDCG</t>
  </si>
  <si>
    <t>74POSTDCH</t>
  </si>
  <si>
    <t>74POSTDCL</t>
  </si>
  <si>
    <t>74POSTDGH</t>
  </si>
  <si>
    <t>74POSTDGR</t>
  </si>
  <si>
    <t>74POSTDHG</t>
  </si>
  <si>
    <t>74POSTDMAXQ</t>
  </si>
  <si>
    <t>74POSTDRB</t>
  </si>
  <si>
    <t>74POSTDSG</t>
  </si>
  <si>
    <t>74POSTDSH</t>
  </si>
  <si>
    <t>74POSTDSP</t>
  </si>
  <si>
    <t>74POSTDTE</t>
  </si>
  <si>
    <t>74POSTDWN</t>
  </si>
  <si>
    <t>74POSTF</t>
  </si>
  <si>
    <t>74POSTGOLD</t>
  </si>
  <si>
    <t>74POSTGRAY</t>
  </si>
  <si>
    <t>74POSTGROV</t>
  </si>
  <si>
    <t>74POSTGROVK2</t>
  </si>
  <si>
    <t>74POSTGROVK3</t>
  </si>
  <si>
    <t>74POSTGROVPD</t>
  </si>
  <si>
    <t>74POSTK2</t>
  </si>
  <si>
    <t>74POSTK2-STKD</t>
  </si>
  <si>
    <t>74POSTK2-TTMP</t>
  </si>
  <si>
    <t>74POSTK3</t>
  </si>
  <si>
    <t>74POSTK3-TTMP</t>
  </si>
  <si>
    <t>74POSTK4</t>
  </si>
  <si>
    <t>74POSTK4-TTMP</t>
  </si>
  <si>
    <t>74POSTQ</t>
  </si>
  <si>
    <t>74POSTQ-D</t>
  </si>
  <si>
    <t>74POSTQ-DBM</t>
  </si>
  <si>
    <t>74POSTQ-DCG</t>
  </si>
  <si>
    <t>74POSTQ-DCH</t>
  </si>
  <si>
    <t>74POSTQ-DHG</t>
  </si>
  <si>
    <t>74POSTQ-DKT</t>
  </si>
  <si>
    <t>74POSTQ-DRB</t>
  </si>
  <si>
    <t>74POSTQ-DSG</t>
  </si>
  <si>
    <t>74POSTQ-DSH</t>
  </si>
  <si>
    <t>74POSTQ-DSP</t>
  </si>
  <si>
    <t>74POSTQ-DTE</t>
  </si>
  <si>
    <t>74POSTQ-DWN</t>
  </si>
  <si>
    <t>74POSTQ-MINTGR</t>
  </si>
  <si>
    <t>74POSTQBL</t>
  </si>
  <si>
    <t>74POSTQBLCUT</t>
  </si>
  <si>
    <t>74POSTQBR</t>
  </si>
  <si>
    <t>74POSTQCUT</t>
  </si>
  <si>
    <t>74POSTQCUT-DSG</t>
  </si>
  <si>
    <t>74POSTQF</t>
  </si>
  <si>
    <t>74POSTQK3</t>
  </si>
  <si>
    <t>74POSTQW</t>
  </si>
  <si>
    <t>74POSTQWCUT</t>
  </si>
  <si>
    <t>74POSTS</t>
  </si>
  <si>
    <t>74POSTSLATE</t>
  </si>
  <si>
    <t>74POSTSYSCO</t>
  </si>
  <si>
    <t>74POSTW</t>
  </si>
  <si>
    <t>74POSTWN</t>
  </si>
  <si>
    <t>74POSTY</t>
  </si>
  <si>
    <t>74POSTZ</t>
  </si>
  <si>
    <t>74PQ-4PK</t>
  </si>
  <si>
    <t>74PQ-D</t>
  </si>
  <si>
    <t>74PQ-DRB</t>
  </si>
  <si>
    <t>74PQBL-1</t>
  </si>
  <si>
    <t>74PQBL-4PK</t>
  </si>
  <si>
    <t>74PS-1</t>
  </si>
  <si>
    <t>74PS-2PK</t>
  </si>
  <si>
    <t>74PW-1</t>
  </si>
  <si>
    <t>74PX</t>
  </si>
  <si>
    <t>74PX-2</t>
  </si>
  <si>
    <t>74PX-2PK</t>
  </si>
  <si>
    <t>74PX-4PK</t>
  </si>
  <si>
    <t>74PX-BULK</t>
  </si>
  <si>
    <t>74PX-NP</t>
  </si>
  <si>
    <t>74PXCUT</t>
  </si>
  <si>
    <t>74PXPOST</t>
  </si>
  <si>
    <t>74PY</t>
  </si>
  <si>
    <t>74PZ</t>
  </si>
  <si>
    <t>74SAPK3</t>
  </si>
  <si>
    <t>74SP-1</t>
  </si>
  <si>
    <t>74SP-1-2PK</t>
  </si>
  <si>
    <t>74SP-BOT</t>
  </si>
  <si>
    <t>74SP-DB</t>
  </si>
  <si>
    <t>74SP-NP</t>
  </si>
  <si>
    <t>74SP-TOP</t>
  </si>
  <si>
    <t>74SPC-BOT</t>
  </si>
  <si>
    <t>74SPEPOST</t>
  </si>
  <si>
    <t>74SPK-SYSCO1</t>
  </si>
  <si>
    <t>74SPK-SYSCO1-2</t>
  </si>
  <si>
    <t>74SPK2</t>
  </si>
  <si>
    <t>74SPK2-0000</t>
  </si>
  <si>
    <t>74SPK2-1</t>
  </si>
  <si>
    <t>74SPK2-2</t>
  </si>
  <si>
    <t>74SPK2-BOT</t>
  </si>
  <si>
    <t>74SPK2-TOP</t>
  </si>
  <si>
    <t>74SPK3-0000</t>
  </si>
  <si>
    <t>74SPK3-1</t>
  </si>
  <si>
    <t>74SPK3-BOT</t>
  </si>
  <si>
    <t>74SPK3-TOP</t>
  </si>
  <si>
    <t>74SPOSTGROV</t>
  </si>
  <si>
    <t>74SPW</t>
  </si>
  <si>
    <t>74SPW-BOT</t>
  </si>
  <si>
    <t>74SPW-TOP</t>
  </si>
  <si>
    <t>74SUP</t>
  </si>
  <si>
    <t>74SYS-BOT</t>
  </si>
  <si>
    <t>74SYS-TOP</t>
  </si>
  <si>
    <t>74TSP-1000</t>
  </si>
  <si>
    <t>74TSP-2</t>
  </si>
  <si>
    <t>74TSP-2000</t>
  </si>
  <si>
    <t>74TSP-4</t>
  </si>
  <si>
    <t>74TSPBL-BOT</t>
  </si>
  <si>
    <t>74TSPBL-TOP</t>
  </si>
  <si>
    <t>74TSPC-BOT</t>
  </si>
  <si>
    <t>74TSPC-TOP</t>
  </si>
  <si>
    <t>74TSPK3-2</t>
  </si>
  <si>
    <t>74TSPK3-4</t>
  </si>
  <si>
    <t>74TSPK3-BOT</t>
  </si>
  <si>
    <t>74TSPK3-TOP</t>
  </si>
  <si>
    <t>74TSPS-1000</t>
  </si>
  <si>
    <t>74TSPS-2000</t>
  </si>
  <si>
    <t>74TSPS-4PK</t>
  </si>
  <si>
    <t>74TSPS-BOT</t>
  </si>
  <si>
    <t>74TSPS-TOP</t>
  </si>
  <si>
    <t>74TSPW-BOT</t>
  </si>
  <si>
    <t>74TSPW-TOP</t>
  </si>
  <si>
    <t>74TSUP-4PK</t>
  </si>
  <si>
    <t>74TSUPBL-BOT</t>
  </si>
  <si>
    <t>74TSUPC-BOT</t>
  </si>
  <si>
    <t>74TSUPS-2000</t>
  </si>
  <si>
    <t>74TSUPS-4PK</t>
  </si>
  <si>
    <t>74TSUPS-BOT</t>
  </si>
  <si>
    <t>74UHPSCUT</t>
  </si>
  <si>
    <t>74UP-1</t>
  </si>
  <si>
    <t>74UP-NP</t>
  </si>
  <si>
    <t>74UPCUT-DCH</t>
  </si>
  <si>
    <t>74UPK-CAN</t>
  </si>
  <si>
    <t>74UPK2</t>
  </si>
  <si>
    <t>74UPK2-1</t>
  </si>
  <si>
    <t>74UPK2CUT</t>
  </si>
  <si>
    <t>74UPK3-1</t>
  </si>
  <si>
    <t>74UPOSTF</t>
  </si>
  <si>
    <t>74UPQ-DCG</t>
  </si>
  <si>
    <t>74UPQ-DTE</t>
  </si>
  <si>
    <t>74UPQCUT</t>
  </si>
  <si>
    <t>74UPS-4</t>
  </si>
  <si>
    <t>74UPX</t>
  </si>
  <si>
    <t>74UPX-BULK</t>
  </si>
  <si>
    <t>74UPXCUT</t>
  </si>
  <si>
    <t>74UPXPOST</t>
  </si>
  <si>
    <t>74USP-0000</t>
  </si>
  <si>
    <t>74USP-1</t>
  </si>
  <si>
    <t>74USP-BOT</t>
  </si>
  <si>
    <t>74UTSPBL</t>
  </si>
  <si>
    <t>75 - J1872C &amp; 8 - J1860C</t>
  </si>
  <si>
    <t>7589-2</t>
  </si>
  <si>
    <t>758IE671</t>
  </si>
  <si>
    <t>758IE672</t>
  </si>
  <si>
    <t>758IE673</t>
  </si>
  <si>
    <t>758IE674</t>
  </si>
  <si>
    <t>758IE675</t>
  </si>
  <si>
    <t>758IE676</t>
  </si>
  <si>
    <t>758IE677</t>
  </si>
  <si>
    <t>758IE678</t>
  </si>
  <si>
    <t>758IE679</t>
  </si>
  <si>
    <t>758IE680</t>
  </si>
  <si>
    <t>758IE681</t>
  </si>
  <si>
    <t>758IE682</t>
  </si>
  <si>
    <t>758IE683</t>
  </si>
  <si>
    <t>758IE684</t>
  </si>
  <si>
    <t>758IE685</t>
  </si>
  <si>
    <t>758IE686</t>
  </si>
  <si>
    <t>758IE687</t>
  </si>
  <si>
    <t>758IE688</t>
  </si>
  <si>
    <t>758IE689</t>
  </si>
  <si>
    <t>758IE690</t>
  </si>
  <si>
    <t>758IE691</t>
  </si>
  <si>
    <t>758IE692</t>
  </si>
  <si>
    <t>758IE693</t>
  </si>
  <si>
    <t>758IE696</t>
  </si>
  <si>
    <t>758IE697</t>
  </si>
  <si>
    <t>758IE698</t>
  </si>
  <si>
    <t>758IE699</t>
  </si>
  <si>
    <t>758IE700</t>
  </si>
  <si>
    <t>758IE702</t>
  </si>
  <si>
    <t>758IE703</t>
  </si>
  <si>
    <t>758IE707</t>
  </si>
  <si>
    <t>758IE711</t>
  </si>
  <si>
    <t>758IE712</t>
  </si>
  <si>
    <t>758IE713</t>
  </si>
  <si>
    <t>758IE714</t>
  </si>
  <si>
    <t>758IE719</t>
  </si>
  <si>
    <t>75CPX</t>
  </si>
  <si>
    <t>75CUPX</t>
  </si>
  <si>
    <t>76CPX</t>
  </si>
  <si>
    <t>76CUPX</t>
  </si>
  <si>
    <t>76F184</t>
  </si>
  <si>
    <t>76FJ84</t>
  </si>
  <si>
    <t>77CPX</t>
  </si>
  <si>
    <t>77CUPX</t>
  </si>
  <si>
    <t>78 EACH A2136NC LESS 15%</t>
  </si>
  <si>
    <t>7828-1</t>
  </si>
  <si>
    <t>78CPQ-DCH</t>
  </si>
  <si>
    <t>78CPQ-DSH</t>
  </si>
  <si>
    <t>78CPX</t>
  </si>
  <si>
    <t>78CUPX</t>
  </si>
  <si>
    <t>794184-1</t>
  </si>
  <si>
    <t>794188-1</t>
  </si>
  <si>
    <t>794228-1</t>
  </si>
  <si>
    <t>794229-1</t>
  </si>
  <si>
    <t>798-2040</t>
  </si>
  <si>
    <t>79CPX</t>
  </si>
  <si>
    <t>79CUPX</t>
  </si>
  <si>
    <t>7BB</t>
  </si>
  <si>
    <t>7CBB</t>
  </si>
  <si>
    <t>7CP</t>
  </si>
  <si>
    <t>7CUP</t>
  </si>
  <si>
    <t>7CUPK3</t>
  </si>
  <si>
    <t>7CUPS</t>
  </si>
  <si>
    <t>7CUPX</t>
  </si>
  <si>
    <t>7DRW</t>
  </si>
  <si>
    <t>7HPC</t>
  </si>
  <si>
    <t>7HPOSTC</t>
  </si>
  <si>
    <t>7HPOSTCGROV</t>
  </si>
  <si>
    <t>7HPOSTS</t>
  </si>
  <si>
    <t>7HPOSTSGROV</t>
  </si>
  <si>
    <t>7HPS</t>
  </si>
  <si>
    <t>7N306EC</t>
  </si>
  <si>
    <t>7N316EC</t>
  </si>
  <si>
    <t>7N326EC</t>
  </si>
  <si>
    <t>7N336EC</t>
  </si>
  <si>
    <t>7N346EC</t>
  </si>
  <si>
    <t>7N356EC</t>
  </si>
  <si>
    <t>7N366EC</t>
  </si>
  <si>
    <t>7N376EC</t>
  </si>
  <si>
    <t>7N386EC</t>
  </si>
  <si>
    <t>7N516EC</t>
  </si>
  <si>
    <t>7N526EC</t>
  </si>
  <si>
    <t>7N536EC</t>
  </si>
  <si>
    <t>7N546EC</t>
  </si>
  <si>
    <t>7N556EC</t>
  </si>
  <si>
    <t>7N566EC</t>
  </si>
  <si>
    <t>7N576EC</t>
  </si>
  <si>
    <t>7N586EC</t>
  </si>
  <si>
    <t>7P-1</t>
  </si>
  <si>
    <t>7P-D-1</t>
  </si>
  <si>
    <t>7P-DCH-1</t>
  </si>
  <si>
    <t>7P-DG</t>
  </si>
  <si>
    <t>7P-DG-DEMO</t>
  </si>
  <si>
    <t>7P-DHG-1</t>
  </si>
  <si>
    <t>7P-DSG-1</t>
  </si>
  <si>
    <t>7P-DSH-1</t>
  </si>
  <si>
    <t>7P-DWN-1</t>
  </si>
  <si>
    <t>7P-NB</t>
  </si>
  <si>
    <t>7PC-5HP</t>
  </si>
  <si>
    <t>7PC-5HPB</t>
  </si>
  <si>
    <t>7PDBMCUT</t>
  </si>
  <si>
    <t>7PG-1</t>
  </si>
  <si>
    <t>7PK2</t>
  </si>
  <si>
    <t>7PK2-5HP</t>
  </si>
  <si>
    <t>7PK2-5HPB</t>
  </si>
  <si>
    <t>7PK4-1</t>
  </si>
  <si>
    <t>7PK4-5HP</t>
  </si>
  <si>
    <t>7PK4-5HPB</t>
  </si>
  <si>
    <t>7POSTBL</t>
  </si>
  <si>
    <t>7POSTBM</t>
  </si>
  <si>
    <t>7POSTC</t>
  </si>
  <si>
    <t>7POSTDCH</t>
  </si>
  <si>
    <t>7POSTDHG</t>
  </si>
  <si>
    <t>7POSTDSG</t>
  </si>
  <si>
    <t>7POSTDWN</t>
  </si>
  <si>
    <t>7POSTF</t>
  </si>
  <si>
    <t>7POSTK2</t>
  </si>
  <si>
    <t>7POSTK3</t>
  </si>
  <si>
    <t>7POSTK4</t>
  </si>
  <si>
    <t>7POSTS</t>
  </si>
  <si>
    <t>7POSTS-MX</t>
  </si>
  <si>
    <t>7POSTW</t>
  </si>
  <si>
    <t>7POSTZ</t>
  </si>
  <si>
    <t>7PPCCUT</t>
  </si>
  <si>
    <t>7PPCCUT-AB</t>
  </si>
  <si>
    <t>7PPCCUT-B</t>
  </si>
  <si>
    <t>7PPCCUT-C</t>
  </si>
  <si>
    <t>7PPCCUT-W</t>
  </si>
  <si>
    <t>7PS-5HP</t>
  </si>
  <si>
    <t>7PS-5HPB</t>
  </si>
  <si>
    <t>7PW-1</t>
  </si>
  <si>
    <t>7PXPOST</t>
  </si>
  <si>
    <t>7S10</t>
  </si>
  <si>
    <t>7S10-</t>
  </si>
  <si>
    <t>7S10F</t>
  </si>
  <si>
    <t>7S12</t>
  </si>
  <si>
    <t>7S12-</t>
  </si>
  <si>
    <t>7S12-3</t>
  </si>
  <si>
    <t>7S12-3-</t>
  </si>
  <si>
    <t>7S12-4</t>
  </si>
  <si>
    <t>7S12-4-</t>
  </si>
  <si>
    <t>7S1230</t>
  </si>
  <si>
    <t>7S1230-</t>
  </si>
  <si>
    <t>7S1230F</t>
  </si>
  <si>
    <t>7S123F</t>
  </si>
  <si>
    <t>7S124F</t>
  </si>
  <si>
    <t>7S12C</t>
  </si>
  <si>
    <t>7S12C-</t>
  </si>
  <si>
    <t>7S12CF</t>
  </si>
  <si>
    <t>7S12F</t>
  </si>
  <si>
    <t>7SAMPOST</t>
  </si>
  <si>
    <t>7SC2</t>
  </si>
  <si>
    <t>7SC2-</t>
  </si>
  <si>
    <t>7SC2C</t>
  </si>
  <si>
    <t>7SC2C-</t>
  </si>
  <si>
    <t>7SCM2</t>
  </si>
  <si>
    <t>7SCS2</t>
  </si>
  <si>
    <t>7SE</t>
  </si>
  <si>
    <t>7SH20INST</t>
  </si>
  <si>
    <t>7SH22INST</t>
  </si>
  <si>
    <t>7TL41</t>
  </si>
  <si>
    <t>7UP-1</t>
  </si>
  <si>
    <t>7UPK2</t>
  </si>
  <si>
    <t>7UPK3-1</t>
  </si>
  <si>
    <t>7UPK4-1</t>
  </si>
  <si>
    <t>7UPS-1</t>
  </si>
  <si>
    <t>7UPS-SW</t>
  </si>
  <si>
    <t>8 CUPX</t>
  </si>
  <si>
    <t>800 C-166512</t>
  </si>
  <si>
    <t>800 OPTIONS</t>
  </si>
  <si>
    <t>800 SERIES MEDICATION CAR</t>
  </si>
  <si>
    <t>800-0105100943</t>
  </si>
  <si>
    <t>800-0105101026</t>
  </si>
  <si>
    <t>800-0105101038</t>
  </si>
  <si>
    <t>800-0105101042</t>
  </si>
  <si>
    <t>800-0105121356</t>
  </si>
  <si>
    <t>800-0106102148</t>
  </si>
  <si>
    <t>800-0107100145</t>
  </si>
  <si>
    <t>800-0107100200</t>
  </si>
  <si>
    <t>800-0107100958</t>
  </si>
  <si>
    <t>800-0107101026</t>
  </si>
  <si>
    <t>800-0108100145</t>
  </si>
  <si>
    <t>800-0108100315</t>
  </si>
  <si>
    <t>800-0108131333</t>
  </si>
  <si>
    <t>800-0109121823</t>
  </si>
  <si>
    <t>800-0109121849</t>
  </si>
  <si>
    <t>800-0109121923</t>
  </si>
  <si>
    <t>800-0111100920</t>
  </si>
  <si>
    <t>800-0111131149</t>
  </si>
  <si>
    <t>800-0111131443</t>
  </si>
  <si>
    <t>800-0112100230</t>
  </si>
  <si>
    <t>800-0113111531</t>
  </si>
  <si>
    <t>800-0113111800</t>
  </si>
  <si>
    <t>800-0114110744</t>
  </si>
  <si>
    <t>800-0114110821</t>
  </si>
  <si>
    <t>800-0114131057</t>
  </si>
  <si>
    <t>800-0115100100</t>
  </si>
  <si>
    <t>800-0115100110</t>
  </si>
  <si>
    <t>800-0115100115</t>
  </si>
  <si>
    <t>800-0116121534</t>
  </si>
  <si>
    <t>800-0116121550</t>
  </si>
  <si>
    <t>800-0116121725</t>
  </si>
  <si>
    <t>800-0117131048</t>
  </si>
  <si>
    <t>800-0118101030</t>
  </si>
  <si>
    <t>800-0118121432</t>
  </si>
  <si>
    <t>800-0120100130</t>
  </si>
  <si>
    <t>800-0121110757</t>
  </si>
  <si>
    <t>800-0121111053</t>
  </si>
  <si>
    <t>800-0121111144</t>
  </si>
  <si>
    <t>800-0123131527</t>
  </si>
  <si>
    <t>800-0123131542</t>
  </si>
  <si>
    <t>800-0124111325</t>
  </si>
  <si>
    <t>800-0124111342</t>
  </si>
  <si>
    <t>800-0125100830</t>
  </si>
  <si>
    <t>800-0125100840</t>
  </si>
  <si>
    <t>800-0125100900</t>
  </si>
  <si>
    <t>800-0125111049</t>
  </si>
  <si>
    <t>800-0125111059</t>
  </si>
  <si>
    <t>800-0125121448</t>
  </si>
  <si>
    <t>800-0125121521</t>
  </si>
  <si>
    <t>800-0125121529</t>
  </si>
  <si>
    <t>800-0125121536</t>
  </si>
  <si>
    <t>800-0125121546</t>
  </si>
  <si>
    <t>800-0125131630</t>
  </si>
  <si>
    <t>800-0126111113</t>
  </si>
  <si>
    <t>800-0126121433</t>
  </si>
  <si>
    <t>800-0128100100</t>
  </si>
  <si>
    <t>800-0128100120</t>
  </si>
  <si>
    <t>800-0129131026</t>
  </si>
  <si>
    <t>800-0130120325</t>
  </si>
  <si>
    <t>800-0130120355</t>
  </si>
  <si>
    <t>800-0131111931</t>
  </si>
  <si>
    <t>800-0131121858</t>
  </si>
  <si>
    <t>800-0201121701</t>
  </si>
  <si>
    <t>800-0201121801</t>
  </si>
  <si>
    <t>800-0202100910</t>
  </si>
  <si>
    <t>800-0202100915</t>
  </si>
  <si>
    <t>800-0202121719</t>
  </si>
  <si>
    <t>800-0202121734</t>
  </si>
  <si>
    <t>800-0203100200</t>
  </si>
  <si>
    <t>800-0205131246</t>
  </si>
  <si>
    <t>800-0207111139</t>
  </si>
  <si>
    <t>800-0207111149</t>
  </si>
  <si>
    <t>800-0207111200</t>
  </si>
  <si>
    <t>800-0207111231</t>
  </si>
  <si>
    <t>800-0207111234</t>
  </si>
  <si>
    <t>800-0207111438</t>
  </si>
  <si>
    <t>800-0208100200</t>
  </si>
  <si>
    <t>800-0208100940</t>
  </si>
  <si>
    <t>800-0208100950</t>
  </si>
  <si>
    <t>800-0208111114</t>
  </si>
  <si>
    <t>800-0208111134</t>
  </si>
  <si>
    <t>800-0208121117</t>
  </si>
  <si>
    <t>800-0209100320</t>
  </si>
  <si>
    <t>800-0209101230</t>
  </si>
  <si>
    <t>800-0209111116</t>
  </si>
  <si>
    <t>800-0210111050</t>
  </si>
  <si>
    <t>800-0210121614</t>
  </si>
  <si>
    <t>800-0211111129</t>
  </si>
  <si>
    <t>800-0211111133</t>
  </si>
  <si>
    <t>800-0212100150</t>
  </si>
  <si>
    <t>800-0212100200</t>
  </si>
  <si>
    <t>800-0214111138</t>
  </si>
  <si>
    <t>800-0216122240</t>
  </si>
  <si>
    <t>800-0217101122</t>
  </si>
  <si>
    <t>800-0218100116</t>
  </si>
  <si>
    <t>800-0218110704</t>
  </si>
  <si>
    <t>800-0218131233</t>
  </si>
  <si>
    <t>800-0218131406</t>
  </si>
  <si>
    <t>800-0221121840</t>
  </si>
  <si>
    <t>800-0221122126</t>
  </si>
  <si>
    <t>800-0222110016</t>
  </si>
  <si>
    <t>800-0224101119</t>
  </si>
  <si>
    <t>800-0225101111</t>
  </si>
  <si>
    <t>800-0227131251</t>
  </si>
  <si>
    <t>800-0228112053</t>
  </si>
  <si>
    <t>800-029121529</t>
  </si>
  <si>
    <t>800-0301121453</t>
  </si>
  <si>
    <t>800-0301121520</t>
  </si>
  <si>
    <t>800-0301121528</t>
  </si>
  <si>
    <t>800-0301121537</t>
  </si>
  <si>
    <t>800-0301121715</t>
  </si>
  <si>
    <t>800-0302101121</t>
  </si>
  <si>
    <t>800-0302111116</t>
  </si>
  <si>
    <t>800-0303111625</t>
  </si>
  <si>
    <t>800-0304101103</t>
  </si>
  <si>
    <t>800-0304131025</t>
  </si>
  <si>
    <t>800-0306121022</t>
  </si>
  <si>
    <t>800-0306121349</t>
  </si>
  <si>
    <t>800-0306132131</t>
  </si>
  <si>
    <t>800-0307132010</t>
  </si>
  <si>
    <t>800-0309101020</t>
  </si>
  <si>
    <t>800-0309101318</t>
  </si>
  <si>
    <t>800-0309101352</t>
  </si>
  <si>
    <t>800-0309111327</t>
  </si>
  <si>
    <t>800-0309111404</t>
  </si>
  <si>
    <t>800-0309121316</t>
  </si>
  <si>
    <t>800-0309121409</t>
  </si>
  <si>
    <t>800-0310101332</t>
  </si>
  <si>
    <t>800-0312101103</t>
  </si>
  <si>
    <t>800-0312101105</t>
  </si>
  <si>
    <t>800-0312101437</t>
  </si>
  <si>
    <t>800-0314111818</t>
  </si>
  <si>
    <t>800-0314121408</t>
  </si>
  <si>
    <t>800-0316100950</t>
  </si>
  <si>
    <t>800-0316101005</t>
  </si>
  <si>
    <t>800-0318131057</t>
  </si>
  <si>
    <t>800-0318131136</t>
  </si>
  <si>
    <t>800-0319131156</t>
  </si>
  <si>
    <t>800-0319131204</t>
  </si>
  <si>
    <t>800-0319131222</t>
  </si>
  <si>
    <t>800-0319131416</t>
  </si>
  <si>
    <t>800-0320121037</t>
  </si>
  <si>
    <t>800-0321111858</t>
  </si>
  <si>
    <t>800-0401111102</t>
  </si>
  <si>
    <t>800-0402131309</t>
  </si>
  <si>
    <t>800-0403131027</t>
  </si>
  <si>
    <t>800-0403131158</t>
  </si>
  <si>
    <t>800-0403131317</t>
  </si>
  <si>
    <t>800-0403131411</t>
  </si>
  <si>
    <t>800-0407110215</t>
  </si>
  <si>
    <t>800-0408131521</t>
  </si>
  <si>
    <t>800-0408131642</t>
  </si>
  <si>
    <t>800-0408131658</t>
  </si>
  <si>
    <t>800-0409102000</t>
  </si>
  <si>
    <t>800-0411112324</t>
  </si>
  <si>
    <t>800-0411112334</t>
  </si>
  <si>
    <t>800-0411112356</t>
  </si>
  <si>
    <t>800-0419101054</t>
  </si>
  <si>
    <t>800-0419101431</t>
  </si>
  <si>
    <t>800-0421101031</t>
  </si>
  <si>
    <t>800-0423121342</t>
  </si>
  <si>
    <t>800-0423121359</t>
  </si>
  <si>
    <t>800-0425112206</t>
  </si>
  <si>
    <t>800-0426101054</t>
  </si>
  <si>
    <t>800-0427101908</t>
  </si>
  <si>
    <t>800-0430101341</t>
  </si>
  <si>
    <t>800-0430120859</t>
  </si>
  <si>
    <t>800-0503131043</t>
  </si>
  <si>
    <t>800-0504101443</t>
  </si>
  <si>
    <t>800-0504101452</t>
  </si>
  <si>
    <t>800-0504121435</t>
  </si>
  <si>
    <t>800-0504121607</t>
  </si>
  <si>
    <t>800-0505101414</t>
  </si>
  <si>
    <t>800-0506101214</t>
  </si>
  <si>
    <t>800-0506112155</t>
  </si>
  <si>
    <t>800-0507131318</t>
  </si>
  <si>
    <t>800-0511101348</t>
  </si>
  <si>
    <t>800-0513101843</t>
  </si>
  <si>
    <t>800-0515121424</t>
  </si>
  <si>
    <t>800-0520101642</t>
  </si>
  <si>
    <t>800-0520101735</t>
  </si>
  <si>
    <t>800-0520102139</t>
  </si>
  <si>
    <t>800-0520131424</t>
  </si>
  <si>
    <t>800-0520131530</t>
  </si>
  <si>
    <t>800-0521101013</t>
  </si>
  <si>
    <t>800-0521101029</t>
  </si>
  <si>
    <t>800-0521110331</t>
  </si>
  <si>
    <t>800-0521110343</t>
  </si>
  <si>
    <t>800-0521110505</t>
  </si>
  <si>
    <t>800-0523130043</t>
  </si>
  <si>
    <t>800-0524122156</t>
  </si>
  <si>
    <t>800-0525102225</t>
  </si>
  <si>
    <t>800-0525121036</t>
  </si>
  <si>
    <t>800-0525121137</t>
  </si>
  <si>
    <t>800-0526101547</t>
  </si>
  <si>
    <t>800-0526110218</t>
  </si>
  <si>
    <t>800-0527101017</t>
  </si>
  <si>
    <t>800-0527111210</t>
  </si>
  <si>
    <t>800-0601121243</t>
  </si>
  <si>
    <t>800-0601130018</t>
  </si>
  <si>
    <t>800-0601130030</t>
  </si>
  <si>
    <t>800-0601130038</t>
  </si>
  <si>
    <t>800-0602101914</t>
  </si>
  <si>
    <t>800-0604101532</t>
  </si>
  <si>
    <t>800-0604102233</t>
  </si>
  <si>
    <t>800-0604122050</t>
  </si>
  <si>
    <t>800-0604131121</t>
  </si>
  <si>
    <t>800-0605120235</t>
  </si>
  <si>
    <t>800-0605120443</t>
  </si>
  <si>
    <t>800-0605122143</t>
  </si>
  <si>
    <t>800-0605122213</t>
  </si>
  <si>
    <t>800-0608101445</t>
  </si>
  <si>
    <t>800-0608121027</t>
  </si>
  <si>
    <t>800-0610101250</t>
  </si>
  <si>
    <t>800-0611131115</t>
  </si>
  <si>
    <t>800-0612120415</t>
  </si>
  <si>
    <t>800-0612120454</t>
  </si>
  <si>
    <t>800-0613121646</t>
  </si>
  <si>
    <t>800-0615101458</t>
  </si>
  <si>
    <t>800-0616101230</t>
  </si>
  <si>
    <t>800-0617111438</t>
  </si>
  <si>
    <t>800-0617131635</t>
  </si>
  <si>
    <t>800-0619131150</t>
  </si>
  <si>
    <t>800-0620120338</t>
  </si>
  <si>
    <t>800-0621101547</t>
  </si>
  <si>
    <t>800-0622120248</t>
  </si>
  <si>
    <t>800-0628101242</t>
  </si>
  <si>
    <t>800-0628111220</t>
  </si>
  <si>
    <t>800-0628121313</t>
  </si>
  <si>
    <t>800-0701101615</t>
  </si>
  <si>
    <t>800-0701101756</t>
  </si>
  <si>
    <t>800-0702130348</t>
  </si>
  <si>
    <t>800-0703120348</t>
  </si>
  <si>
    <t>800-0708101402</t>
  </si>
  <si>
    <t>800-0708101414</t>
  </si>
  <si>
    <t>800-0709131125</t>
  </si>
  <si>
    <t>800-0709131134</t>
  </si>
  <si>
    <t>800-0712131108</t>
  </si>
  <si>
    <t>800-0712131136</t>
  </si>
  <si>
    <t>800-0714102204</t>
  </si>
  <si>
    <t>800-0718122112</t>
  </si>
  <si>
    <t>800-0718122138</t>
  </si>
  <si>
    <t>800-0719101101</t>
  </si>
  <si>
    <t>800-0720122145</t>
  </si>
  <si>
    <t>800-0721101104</t>
  </si>
  <si>
    <t>800-0722131131</t>
  </si>
  <si>
    <t>800-0722131228</t>
  </si>
  <si>
    <t>800-0723101018</t>
  </si>
  <si>
    <t>800-0723101022</t>
  </si>
  <si>
    <t>800-0723101055</t>
  </si>
  <si>
    <t>800-0723122229</t>
  </si>
  <si>
    <t>800-0724120336</t>
  </si>
  <si>
    <t>800-0724120456</t>
  </si>
  <si>
    <t>800-0728101126</t>
  </si>
  <si>
    <t>800-0730100100</t>
  </si>
  <si>
    <t>800-0804101121</t>
  </si>
  <si>
    <t>800-0804101126</t>
  </si>
  <si>
    <t>800-0805100757</t>
  </si>
  <si>
    <t>800-0805100801</t>
  </si>
  <si>
    <t>800-0805100803</t>
  </si>
  <si>
    <t>800-0808121812</t>
  </si>
  <si>
    <t>800-0809102320</t>
  </si>
  <si>
    <t>800-0810101018</t>
  </si>
  <si>
    <t>800-0813101117</t>
  </si>
  <si>
    <t>800-0815120242</t>
  </si>
  <si>
    <t>800-0816101427</t>
  </si>
  <si>
    <t>800-0817101045</t>
  </si>
  <si>
    <t>800-0818101031</t>
  </si>
  <si>
    <t>800-0821122107</t>
  </si>
  <si>
    <t>800-0821122155</t>
  </si>
  <si>
    <t>800-0821122238</t>
  </si>
  <si>
    <t>800-0829110230</t>
  </si>
  <si>
    <t>800-0829120138</t>
  </si>
  <si>
    <t>800-0830122123</t>
  </si>
  <si>
    <t>800-0830122153</t>
  </si>
  <si>
    <t>800-0831100119</t>
  </si>
  <si>
    <t>800-0831100405</t>
  </si>
  <si>
    <t>800-0831120158</t>
  </si>
  <si>
    <t>800-0901101013</t>
  </si>
  <si>
    <t>800-0902101032</t>
  </si>
  <si>
    <t>800-0903100712</t>
  </si>
  <si>
    <t>800-0906120233</t>
  </si>
  <si>
    <t>800-0913101454</t>
  </si>
  <si>
    <t>800-0915111724</t>
  </si>
  <si>
    <t>800-0915111737</t>
  </si>
  <si>
    <t>800-0915111741</t>
  </si>
  <si>
    <t>800-0920101438</t>
  </si>
  <si>
    <t>800-0920102135</t>
  </si>
  <si>
    <t>800-0922101008</t>
  </si>
  <si>
    <t>800-0922101050</t>
  </si>
  <si>
    <t>800-0922110421</t>
  </si>
  <si>
    <t>800-0922110503</t>
  </si>
  <si>
    <t>800-0927101657</t>
  </si>
  <si>
    <t>800-0928091144</t>
  </si>
  <si>
    <t>800-0928091535</t>
  </si>
  <si>
    <t>800-0928091606</t>
  </si>
  <si>
    <t>800-0928101143</t>
  </si>
  <si>
    <t>800-0928101148</t>
  </si>
  <si>
    <t>800-0929090921</t>
  </si>
  <si>
    <t>800-0929091141</t>
  </si>
  <si>
    <t>800-0929091332</t>
  </si>
  <si>
    <t>800-0929091402</t>
  </si>
  <si>
    <t>800-0929101109</t>
  </si>
  <si>
    <t>800-0930091053</t>
  </si>
  <si>
    <t>800-0930091055</t>
  </si>
  <si>
    <t>800-0930101456</t>
  </si>
  <si>
    <t>800-1001091715</t>
  </si>
  <si>
    <t>800-1001091730</t>
  </si>
  <si>
    <t>800-1001091740</t>
  </si>
  <si>
    <t>800-1001091800</t>
  </si>
  <si>
    <t>800-1001091801</t>
  </si>
  <si>
    <t>800-1001091815</t>
  </si>
  <si>
    <t>800-1001091830</t>
  </si>
  <si>
    <t>800-1001100954</t>
  </si>
  <si>
    <t>800-1001101007</t>
  </si>
  <si>
    <t>800-1001101017</t>
  </si>
  <si>
    <t>800-1002090845</t>
  </si>
  <si>
    <t>800-1004102048</t>
  </si>
  <si>
    <t>800-1004120136</t>
  </si>
  <si>
    <t>800-1004120445</t>
  </si>
  <si>
    <t>800-1006111809</t>
  </si>
  <si>
    <t>800-1006120154</t>
  </si>
  <si>
    <t>800-1006120430</t>
  </si>
  <si>
    <t>800-1007101132</t>
  </si>
  <si>
    <t>800-1008091624</t>
  </si>
  <si>
    <t>800-1008101024</t>
  </si>
  <si>
    <t>800-1008101110</t>
  </si>
  <si>
    <t>800-1008101115</t>
  </si>
  <si>
    <t>800-1008101117</t>
  </si>
  <si>
    <t>800-1008101120</t>
  </si>
  <si>
    <t>800-1009090800</t>
  </si>
  <si>
    <t>800-1009090805</t>
  </si>
  <si>
    <t>800-1009090837</t>
  </si>
  <si>
    <t>800-1009091305</t>
  </si>
  <si>
    <t>800-1009091401</t>
  </si>
  <si>
    <t>800-1009120510</t>
  </si>
  <si>
    <t>800-1009122216</t>
  </si>
  <si>
    <t>800-1010091720</t>
  </si>
  <si>
    <t>800-1011101749</t>
  </si>
  <si>
    <t>800-1011120116</t>
  </si>
  <si>
    <t>800-1012090810</t>
  </si>
  <si>
    <t>800-1012090845</t>
  </si>
  <si>
    <t>800-1012102139</t>
  </si>
  <si>
    <t>800-1013111130</t>
  </si>
  <si>
    <t>800-1014090805</t>
  </si>
  <si>
    <t>800-1014090810</t>
  </si>
  <si>
    <t>800-1014091120</t>
  </si>
  <si>
    <t>800-1014091130</t>
  </si>
  <si>
    <t>800-1014101048</t>
  </si>
  <si>
    <t>800-1014111515</t>
  </si>
  <si>
    <t>800-1015090945</t>
  </si>
  <si>
    <t>800-1016120252</t>
  </si>
  <si>
    <t>800-1020101046</t>
  </si>
  <si>
    <t>800-1020101109</t>
  </si>
  <si>
    <t>800-1023100304</t>
  </si>
  <si>
    <t>800-1023100313</t>
  </si>
  <si>
    <t>800-1023120231</t>
  </si>
  <si>
    <t>800-1024122345</t>
  </si>
  <si>
    <t>800-1026090235</t>
  </si>
  <si>
    <t>800-1026090245</t>
  </si>
  <si>
    <t>800-1026090915</t>
  </si>
  <si>
    <t>800-1026120136</t>
  </si>
  <si>
    <t>800-1029122049</t>
  </si>
  <si>
    <t>800-1101120413</t>
  </si>
  <si>
    <t>800-1102102228</t>
  </si>
  <si>
    <t>800-1104101127</t>
  </si>
  <si>
    <t>800-1106091010</t>
  </si>
  <si>
    <t>800-1106091055</t>
  </si>
  <si>
    <t>800-1106091100</t>
  </si>
  <si>
    <t>800-1107122218</t>
  </si>
  <si>
    <t>800-1108111736</t>
  </si>
  <si>
    <t>800-1108112300</t>
  </si>
  <si>
    <t>800-1108112325</t>
  </si>
  <si>
    <t>800-1109120347</t>
  </si>
  <si>
    <t>800-1110090230</t>
  </si>
  <si>
    <t>800-1110101047</t>
  </si>
  <si>
    <t>800-1112090330</t>
  </si>
  <si>
    <t>800-1116112245</t>
  </si>
  <si>
    <t>800-1118090305</t>
  </si>
  <si>
    <t>800-1119090201</t>
  </si>
  <si>
    <t>800-1119091012</t>
  </si>
  <si>
    <t>800-1120090231</t>
  </si>
  <si>
    <t>800-1120090241</t>
  </si>
  <si>
    <t>800-1121122247</t>
  </si>
  <si>
    <t>800-1122111931</t>
  </si>
  <si>
    <t>800-1122120752</t>
  </si>
  <si>
    <t>800-1123101158</t>
  </si>
  <si>
    <t>800-1124100132</t>
  </si>
  <si>
    <t>800-1126101011</t>
  </si>
  <si>
    <t>800-1128091030</t>
  </si>
  <si>
    <t>800-1128120137</t>
  </si>
  <si>
    <t>800-1201090930</t>
  </si>
  <si>
    <t>800-1203090115</t>
  </si>
  <si>
    <t>800-1205122138</t>
  </si>
  <si>
    <t>800-1207090215</t>
  </si>
  <si>
    <t>800-1207090220</t>
  </si>
  <si>
    <t>800-1207090230</t>
  </si>
  <si>
    <t>800-1207101558</t>
  </si>
  <si>
    <t>800-1208101126</t>
  </si>
  <si>
    <t>800-1208101136</t>
  </si>
  <si>
    <t>800-1209091205</t>
  </si>
  <si>
    <t>800-1211090100</t>
  </si>
  <si>
    <t>800-1213101101</t>
  </si>
  <si>
    <t>800-1213120036</t>
  </si>
  <si>
    <t>800-1214090315</t>
  </si>
  <si>
    <t>800-1214121014</t>
  </si>
  <si>
    <t>800-1215090300</t>
  </si>
  <si>
    <t>800-1215101136</t>
  </si>
  <si>
    <t>800-1215101156</t>
  </si>
  <si>
    <t>800-1218090200</t>
  </si>
  <si>
    <t>800-1219121211</t>
  </si>
  <si>
    <t>800-1219121226</t>
  </si>
  <si>
    <t>800-1222102150</t>
  </si>
  <si>
    <t>800-1223101044</t>
  </si>
  <si>
    <t>800-1226111752</t>
  </si>
  <si>
    <t>800-1227100004</t>
  </si>
  <si>
    <t>800-1228101120</t>
  </si>
  <si>
    <t>800-1228111119</t>
  </si>
  <si>
    <t>800-1228111127</t>
  </si>
  <si>
    <t>800-C-006841</t>
  </si>
  <si>
    <t>800-C-006946</t>
  </si>
  <si>
    <t>800-C-006976</t>
  </si>
  <si>
    <t>800-C-006978</t>
  </si>
  <si>
    <t>800-C-006981</t>
  </si>
  <si>
    <t>800-C-006982</t>
  </si>
  <si>
    <t>800-C-006983</t>
  </si>
  <si>
    <t>800-C-006986</t>
  </si>
  <si>
    <t>800-C-006988</t>
  </si>
  <si>
    <t>800-C-007005</t>
  </si>
  <si>
    <t>800-C-007044</t>
  </si>
  <si>
    <t>800-C-007081</t>
  </si>
  <si>
    <t>800-C-007109</t>
  </si>
  <si>
    <t>800-C-007120</t>
  </si>
  <si>
    <t>800-C-007121</t>
  </si>
  <si>
    <t>800-C-007138</t>
  </si>
  <si>
    <t>800-C-007139</t>
  </si>
  <si>
    <t>800-C-007140</t>
  </si>
  <si>
    <t>800-C-007141</t>
  </si>
  <si>
    <t>800-C-072034</t>
  </si>
  <si>
    <t>800-C-072580</t>
  </si>
  <si>
    <t>800-C-072630</t>
  </si>
  <si>
    <t>800-C-073156</t>
  </si>
  <si>
    <t>800-C-073434</t>
  </si>
  <si>
    <t>800-C-073463</t>
  </si>
  <si>
    <t>800-C-073464</t>
  </si>
  <si>
    <t>800-C-073506</t>
  </si>
  <si>
    <t>800-C-074164</t>
  </si>
  <si>
    <t>800-C-074187</t>
  </si>
  <si>
    <t>800-C-074480</t>
  </si>
  <si>
    <t>800-C-074511</t>
  </si>
  <si>
    <t>800-C-074521</t>
  </si>
  <si>
    <t>800-C-074538</t>
  </si>
  <si>
    <t>800-C-074644</t>
  </si>
  <si>
    <t>800-C-074870</t>
  </si>
  <si>
    <t>800-C-074871</t>
  </si>
  <si>
    <t>800-C-074872</t>
  </si>
  <si>
    <t>800-C-075028</t>
  </si>
  <si>
    <t>800-C-075218</t>
  </si>
  <si>
    <t>800-C-075245</t>
  </si>
  <si>
    <t>800-C-075496</t>
  </si>
  <si>
    <t>800-C-075617</t>
  </si>
  <si>
    <t>800-C-075666</t>
  </si>
  <si>
    <t>800-C-075673</t>
  </si>
  <si>
    <t>800-C-075749</t>
  </si>
  <si>
    <t>800-C-075895</t>
  </si>
  <si>
    <t>800-C-075941</t>
  </si>
  <si>
    <t>800-C-076626</t>
  </si>
  <si>
    <t>800-C-076966</t>
  </si>
  <si>
    <t>800-C-077164</t>
  </si>
  <si>
    <t>800-C-077488</t>
  </si>
  <si>
    <t>800-C-077608</t>
  </si>
  <si>
    <t>800-C-077883</t>
  </si>
  <si>
    <t>800-C-078086</t>
  </si>
  <si>
    <t>800-C-078606</t>
  </si>
  <si>
    <t>800-C-078795</t>
  </si>
  <si>
    <t>800-C-078802</t>
  </si>
  <si>
    <t>800-C-078809</t>
  </si>
  <si>
    <t>800-C-079059</t>
  </si>
  <si>
    <t>800-C-079102</t>
  </si>
  <si>
    <t>800-C-079128</t>
  </si>
  <si>
    <t>800-C-079192</t>
  </si>
  <si>
    <t>800-C-079730</t>
  </si>
  <si>
    <t>800-C-080341</t>
  </si>
  <si>
    <t>800-C-080539</t>
  </si>
  <si>
    <t>800-C-080552</t>
  </si>
  <si>
    <t>800-C-080601</t>
  </si>
  <si>
    <t>800-C-080602</t>
  </si>
  <si>
    <t>800-C-080791</t>
  </si>
  <si>
    <t>800-C-080939</t>
  </si>
  <si>
    <t>800-C-081009</t>
  </si>
  <si>
    <t>800-C-081077</t>
  </si>
  <si>
    <t>800-C-081191</t>
  </si>
  <si>
    <t>800-C-081433</t>
  </si>
  <si>
    <t>800-C-082121</t>
  </si>
  <si>
    <t>800-C-082439</t>
  </si>
  <si>
    <t>800-C-082441</t>
  </si>
  <si>
    <t>800-C-082442</t>
  </si>
  <si>
    <t>800-C-082648</t>
  </si>
  <si>
    <t>800-C-082971</t>
  </si>
  <si>
    <t>800-C-082997</t>
  </si>
  <si>
    <t>800-C-083243</t>
  </si>
  <si>
    <t>800-C-083255</t>
  </si>
  <si>
    <t>800-C-083258</t>
  </si>
  <si>
    <t>800-C-083593</t>
  </si>
  <si>
    <t>800-C-083681</t>
  </si>
  <si>
    <t>800-C-083682</t>
  </si>
  <si>
    <t>800-C-083727</t>
  </si>
  <si>
    <t>800-C-084292</t>
  </si>
  <si>
    <t>800-C-084424</t>
  </si>
  <si>
    <t>800-C-114368</t>
  </si>
  <si>
    <t>800-C-114503</t>
  </si>
  <si>
    <t>800-C-114695</t>
  </si>
  <si>
    <t>800-C-115247</t>
  </si>
  <si>
    <t>800-C-115282</t>
  </si>
  <si>
    <t>800-C-115284</t>
  </si>
  <si>
    <t>800-C-115364</t>
  </si>
  <si>
    <t>800-C-115831</t>
  </si>
  <si>
    <t>800-C-116219</t>
  </si>
  <si>
    <t>800-C-116234</t>
  </si>
  <si>
    <t>800-C-116383</t>
  </si>
  <si>
    <t>800-C-116403</t>
  </si>
  <si>
    <t>800-C-116577</t>
  </si>
  <si>
    <t>800-C-116723</t>
  </si>
  <si>
    <t>800-C-116779</t>
  </si>
  <si>
    <t>800-C-116950</t>
  </si>
  <si>
    <t>800-C-117012</t>
  </si>
  <si>
    <t>800-C-117035</t>
  </si>
  <si>
    <t>800-C-117045</t>
  </si>
  <si>
    <t>800-C-117240</t>
  </si>
  <si>
    <t>800-C-117350</t>
  </si>
  <si>
    <t>800-C-117361</t>
  </si>
  <si>
    <t>800-C-117432</t>
  </si>
  <si>
    <t>800-C-117537</t>
  </si>
  <si>
    <t>800-C-117542</t>
  </si>
  <si>
    <t>800-C-117819</t>
  </si>
  <si>
    <t>800-C-118062</t>
  </si>
  <si>
    <t>800-C-118087</t>
  </si>
  <si>
    <t>800-C-118645</t>
  </si>
  <si>
    <t>800-C-118972</t>
  </si>
  <si>
    <t>800-C-119229</t>
  </si>
  <si>
    <t>800-C-119576</t>
  </si>
  <si>
    <t>800-C-119639</t>
  </si>
  <si>
    <t>800-C-119661</t>
  </si>
  <si>
    <t>800-C-120197</t>
  </si>
  <si>
    <t>800-C-120839</t>
  </si>
  <si>
    <t>800-C-120840</t>
  </si>
  <si>
    <t>800-C-121423</t>
  </si>
  <si>
    <t>800-C-122196</t>
  </si>
  <si>
    <t>800-C-122261</t>
  </si>
  <si>
    <t>800-C-123105</t>
  </si>
  <si>
    <t>800-C-123175</t>
  </si>
  <si>
    <t>800-C-123544</t>
  </si>
  <si>
    <t>800-C-123824</t>
  </si>
  <si>
    <t>800-C-123910</t>
  </si>
  <si>
    <t>800-C-123938</t>
  </si>
  <si>
    <t>800-C-124281</t>
  </si>
  <si>
    <t>800-C-124372</t>
  </si>
  <si>
    <t>800-C-125218</t>
  </si>
  <si>
    <t>800-C-125313</t>
  </si>
  <si>
    <t>800-C-125314</t>
  </si>
  <si>
    <t>800-C-125649</t>
  </si>
  <si>
    <t>800-C-125868</t>
  </si>
  <si>
    <t>800-C-125928</t>
  </si>
  <si>
    <t>800-C-125989</t>
  </si>
  <si>
    <t>800-C-126152</t>
  </si>
  <si>
    <t>800-C-126164</t>
  </si>
  <si>
    <t>800-C-126316</t>
  </si>
  <si>
    <t>800-C-126410</t>
  </si>
  <si>
    <t>800-C-126587</t>
  </si>
  <si>
    <t>800-C-126639</t>
  </si>
  <si>
    <t>800-C-127009</t>
  </si>
  <si>
    <t>800-C-127045</t>
  </si>
  <si>
    <t>800-C-127352</t>
  </si>
  <si>
    <t>800-C-127356</t>
  </si>
  <si>
    <t>800-C-127358</t>
  </si>
  <si>
    <t>800-C-127518</t>
  </si>
  <si>
    <t>800-C-128398</t>
  </si>
  <si>
    <t>800-C-128748</t>
  </si>
  <si>
    <t>800-C-128824</t>
  </si>
  <si>
    <t>800-C-129460</t>
  </si>
  <si>
    <t>800-C-129893</t>
  </si>
  <si>
    <t>800-C-130939</t>
  </si>
  <si>
    <t>800-C-130993</t>
  </si>
  <si>
    <t>800-C-131321</t>
  </si>
  <si>
    <t>800-C-131326</t>
  </si>
  <si>
    <t>800-C-131814</t>
  </si>
  <si>
    <t>800-C-131879</t>
  </si>
  <si>
    <t>800-C-132054</t>
  </si>
  <si>
    <t>800-C-133472</t>
  </si>
  <si>
    <t>800-C-133477</t>
  </si>
  <si>
    <t>800-C-133814</t>
  </si>
  <si>
    <t>800-C-133829</t>
  </si>
  <si>
    <t>800-C-133854</t>
  </si>
  <si>
    <t>800-C-134336</t>
  </si>
  <si>
    <t>800-C-134441</t>
  </si>
  <si>
    <t>800-C-134509</t>
  </si>
  <si>
    <t>800-C-134796</t>
  </si>
  <si>
    <t>800-C-134836</t>
  </si>
  <si>
    <t>800-C-134837</t>
  </si>
  <si>
    <t>800-C-134885</t>
  </si>
  <si>
    <t>800-C-134886</t>
  </si>
  <si>
    <t>800-C-134887</t>
  </si>
  <si>
    <t>800-C-134888</t>
  </si>
  <si>
    <t>800-C-134916</t>
  </si>
  <si>
    <t>800-C-135011</t>
  </si>
  <si>
    <t>800-C-135181</t>
  </si>
  <si>
    <t>800-C-135374</t>
  </si>
  <si>
    <t>800-C-135590</t>
  </si>
  <si>
    <t>800-C-135662</t>
  </si>
  <si>
    <t>800-C-136239</t>
  </si>
  <si>
    <t>800-C-136507</t>
  </si>
  <si>
    <t>800-C-136552</t>
  </si>
  <si>
    <t>800-C-136834</t>
  </si>
  <si>
    <t>800-C-136841</t>
  </si>
  <si>
    <t>800-C-136908</t>
  </si>
  <si>
    <t>800-C-136943</t>
  </si>
  <si>
    <t>800-C-137421</t>
  </si>
  <si>
    <t>800-C-137510</t>
  </si>
  <si>
    <t>800-C-137579</t>
  </si>
  <si>
    <t>800-C-137882</t>
  </si>
  <si>
    <t>800-C-138042</t>
  </si>
  <si>
    <t>800-C-138054</t>
  </si>
  <si>
    <t>800-C-138055</t>
  </si>
  <si>
    <t>800-C-138073</t>
  </si>
  <si>
    <t>800-C-138075</t>
  </si>
  <si>
    <t>800-C-138935</t>
  </si>
  <si>
    <t>800-C-139112</t>
  </si>
  <si>
    <t>800-C-139306</t>
  </si>
  <si>
    <t>800-C-139388</t>
  </si>
  <si>
    <t>800-C-139515</t>
  </si>
  <si>
    <t>800-C-139708</t>
  </si>
  <si>
    <t>800-C-139957</t>
  </si>
  <si>
    <t>800-C-140603</t>
  </si>
  <si>
    <t>800-C-140629</t>
  </si>
  <si>
    <t>800-C-140672</t>
  </si>
  <si>
    <t>800-C-140938</t>
  </si>
  <si>
    <t>800-C-141075</t>
  </si>
  <si>
    <t>800-C-141076</t>
  </si>
  <si>
    <t>800-C-142093</t>
  </si>
  <si>
    <t>800-C-142294</t>
  </si>
  <si>
    <t>800-C-142299</t>
  </si>
  <si>
    <t>800-C-142321</t>
  </si>
  <si>
    <t>800-C-142883</t>
  </si>
  <si>
    <t>800-C-142997</t>
  </si>
  <si>
    <t>800-C-143060</t>
  </si>
  <si>
    <t>800-C-143536</t>
  </si>
  <si>
    <t>800-C-143709</t>
  </si>
  <si>
    <t>800-C-143937</t>
  </si>
  <si>
    <t>800-C-143981</t>
  </si>
  <si>
    <t>800-C-144568</t>
  </si>
  <si>
    <t>800-C-144655</t>
  </si>
  <si>
    <t>800-C-144656</t>
  </si>
  <si>
    <t>800-C-144658</t>
  </si>
  <si>
    <t>800-C-144922</t>
  </si>
  <si>
    <t>800-C-145130</t>
  </si>
  <si>
    <t>800-C-145220</t>
  </si>
  <si>
    <t>800-C-145396</t>
  </si>
  <si>
    <t>800-C-145889</t>
  </si>
  <si>
    <t>800-C-146067</t>
  </si>
  <si>
    <t>800-C-146087</t>
  </si>
  <si>
    <t>800-C-146088</t>
  </si>
  <si>
    <t>800-C-146089</t>
  </si>
  <si>
    <t>800-C-146184</t>
  </si>
  <si>
    <t>800-C-146260</t>
  </si>
  <si>
    <t>800-C-146394</t>
  </si>
  <si>
    <t>800-C-146403</t>
  </si>
  <si>
    <t>800-C-146410</t>
  </si>
  <si>
    <t>800-C-146411</t>
  </si>
  <si>
    <t>800-C-146739</t>
  </si>
  <si>
    <t>800-C-147028</t>
  </si>
  <si>
    <t>800-C-147301</t>
  </si>
  <si>
    <t>800-C-147549</t>
  </si>
  <si>
    <t>800-C-147570</t>
  </si>
  <si>
    <t>800-C-147590</t>
  </si>
  <si>
    <t>800-C-147673</t>
  </si>
  <si>
    <t>800-C-147783</t>
  </si>
  <si>
    <t>800-C-148079</t>
  </si>
  <si>
    <t>800-C-149312</t>
  </si>
  <si>
    <t>800-C-149332</t>
  </si>
  <si>
    <t>800-C-149512 LIONVILLE 80</t>
  </si>
  <si>
    <t>800-C-149528</t>
  </si>
  <si>
    <t>800-C-149538</t>
  </si>
  <si>
    <t>800-C-149789</t>
  </si>
  <si>
    <t>800-C-150021</t>
  </si>
  <si>
    <t>800-C-150526</t>
  </si>
  <si>
    <t>800-C-150735</t>
  </si>
  <si>
    <t>800-C-150751</t>
  </si>
  <si>
    <t>800-C-150930</t>
  </si>
  <si>
    <t>800-C-150976</t>
  </si>
  <si>
    <t>800-C-151263</t>
  </si>
  <si>
    <t>800-C-151788</t>
  </si>
  <si>
    <t>800-C-151828</t>
  </si>
  <si>
    <t>800-C-152366</t>
  </si>
  <si>
    <t>800-C-152494</t>
  </si>
  <si>
    <t>800-C-152633</t>
  </si>
  <si>
    <t>800-C-152733</t>
  </si>
  <si>
    <t>800-C-153346</t>
  </si>
  <si>
    <t>800-C-153617</t>
  </si>
  <si>
    <t>800-C-153816</t>
  </si>
  <si>
    <t>800-C-153887</t>
  </si>
  <si>
    <t>800-C-153934</t>
  </si>
  <si>
    <t>800-C-153984</t>
  </si>
  <si>
    <t>800-C-154142</t>
  </si>
  <si>
    <t>800-C-154226</t>
  </si>
  <si>
    <t>800-C-154393</t>
  </si>
  <si>
    <t>800-C-154409</t>
  </si>
  <si>
    <t>800-C-154978</t>
  </si>
  <si>
    <t>800-C-155053</t>
  </si>
  <si>
    <t>800-C-155314</t>
  </si>
  <si>
    <t>800-C-155363</t>
  </si>
  <si>
    <t>800-C-155408</t>
  </si>
  <si>
    <t>800-C-155429</t>
  </si>
  <si>
    <t>800-C-155974</t>
  </si>
  <si>
    <t>800-C-156167</t>
  </si>
  <si>
    <t>800-C-156259</t>
  </si>
  <si>
    <t>800-C-156260</t>
  </si>
  <si>
    <t>800-C-156261</t>
  </si>
  <si>
    <t>800-C-156264</t>
  </si>
  <si>
    <t>800-C-156268</t>
  </si>
  <si>
    <t>800-C-156767</t>
  </si>
  <si>
    <t>800-C-156769</t>
  </si>
  <si>
    <t>800-C-157447</t>
  </si>
  <si>
    <t>800-C-157544</t>
  </si>
  <si>
    <t>800-C-157548</t>
  </si>
  <si>
    <t>800-C-157610</t>
  </si>
  <si>
    <t>800-C-157726</t>
  </si>
  <si>
    <t>800-C-157804</t>
  </si>
  <si>
    <t>800-C-157932</t>
  </si>
  <si>
    <t>800-C-158107</t>
  </si>
  <si>
    <t>800-C-158110</t>
  </si>
  <si>
    <t>800-C-158347</t>
  </si>
  <si>
    <t>800-C-158704</t>
  </si>
  <si>
    <t>800-C-159063</t>
  </si>
  <si>
    <t>800-C-159353</t>
  </si>
  <si>
    <t>800-C-159354</t>
  </si>
  <si>
    <t>800-C-159355</t>
  </si>
  <si>
    <t>800-C-159710</t>
  </si>
  <si>
    <t>800-C-160126</t>
  </si>
  <si>
    <t>800-C-160134</t>
  </si>
  <si>
    <t>800-C-160327</t>
  </si>
  <si>
    <t>800-C-160444</t>
  </si>
  <si>
    <t>800-C-161194</t>
  </si>
  <si>
    <t>800-C-161727</t>
  </si>
  <si>
    <t>800-C-161730</t>
  </si>
  <si>
    <t>800-C-161731</t>
  </si>
  <si>
    <t>800-C-161748</t>
  </si>
  <si>
    <t>800-C-162033</t>
  </si>
  <si>
    <t>800-C-162113</t>
  </si>
  <si>
    <t>800-C-162194</t>
  </si>
  <si>
    <t>800-C-162323</t>
  </si>
  <si>
    <t>800-C-162411</t>
  </si>
  <si>
    <t>800-C-162989</t>
  </si>
  <si>
    <t>800-C-163013</t>
  </si>
  <si>
    <t>800-C-163050</t>
  </si>
  <si>
    <t>800-C-163131</t>
  </si>
  <si>
    <t>800-C-163164</t>
  </si>
  <si>
    <t>800-C-163168</t>
  </si>
  <si>
    <t>800-C-163446</t>
  </si>
  <si>
    <t>800-C-163744</t>
  </si>
  <si>
    <t>800-C-163753</t>
  </si>
  <si>
    <t>800-C-163817</t>
  </si>
  <si>
    <t>800-C-163834</t>
  </si>
  <si>
    <t>800-C-163868</t>
  </si>
  <si>
    <t>800-C-164021</t>
  </si>
  <si>
    <t>800-C-164293</t>
  </si>
  <si>
    <t>800-C-164592</t>
  </si>
  <si>
    <t>800-C-164599</t>
  </si>
  <si>
    <t>800-C-164631</t>
  </si>
  <si>
    <t>800-C-164633</t>
  </si>
  <si>
    <t>800-C-164668</t>
  </si>
  <si>
    <t>800-C-164855</t>
  </si>
  <si>
    <t>800-C-164881</t>
  </si>
  <si>
    <t>800-C-165033</t>
  </si>
  <si>
    <t>800-C-165255</t>
  </si>
  <si>
    <t>800-C-165324</t>
  </si>
  <si>
    <t>800-C-165431</t>
  </si>
  <si>
    <t>800-C-165432</t>
  </si>
  <si>
    <t>800-C-165577</t>
  </si>
  <si>
    <t>800-C-165641</t>
  </si>
  <si>
    <t>800-C-165947</t>
  </si>
  <si>
    <t>800-C-166512</t>
  </si>
  <si>
    <t>800-C-166558</t>
  </si>
  <si>
    <t>800-C-166559</t>
  </si>
  <si>
    <t>800-C-166875</t>
  </si>
  <si>
    <t>800-C-167784</t>
  </si>
  <si>
    <t>800-C-167940</t>
  </si>
  <si>
    <t>800-C-168197</t>
  </si>
  <si>
    <t>800-C-168272</t>
  </si>
  <si>
    <t>800-C-169300</t>
  </si>
  <si>
    <t>800-C-169803</t>
  </si>
  <si>
    <t>800-C-169849</t>
  </si>
  <si>
    <t>800-C-170097</t>
  </si>
  <si>
    <t>800-C-170264</t>
  </si>
  <si>
    <t>800-C-170398</t>
  </si>
  <si>
    <t>800-C-170595</t>
  </si>
  <si>
    <t>800-C-171207</t>
  </si>
  <si>
    <t>800-C-171212</t>
  </si>
  <si>
    <t>800-C-171299</t>
  </si>
  <si>
    <t>800-C-172481</t>
  </si>
  <si>
    <t>800-C-173204</t>
  </si>
  <si>
    <t>800-C-173393</t>
  </si>
  <si>
    <t>800-C-173394</t>
  </si>
  <si>
    <t>800-C-173485</t>
  </si>
  <si>
    <t>800-C-175067</t>
  </si>
  <si>
    <t>800-C-175935</t>
  </si>
  <si>
    <t>800-C-176121</t>
  </si>
  <si>
    <t>800-C-176323</t>
  </si>
  <si>
    <t>800-C-176510</t>
  </si>
  <si>
    <t>800-C-176534</t>
  </si>
  <si>
    <t>800-C-177149</t>
  </si>
  <si>
    <t>800-C-178019</t>
  </si>
  <si>
    <t>800-C-178245</t>
  </si>
  <si>
    <t>800-C-178437</t>
  </si>
  <si>
    <t>800-C-178442</t>
  </si>
  <si>
    <t>800-C-178551</t>
  </si>
  <si>
    <t>800-C-178614</t>
  </si>
  <si>
    <t>800-C-178633</t>
  </si>
  <si>
    <t>800-C-178737</t>
  </si>
  <si>
    <t>800-C-178997</t>
  </si>
  <si>
    <t>800-C-179074</t>
  </si>
  <si>
    <t>800-C-179312</t>
  </si>
  <si>
    <t>800-C-179437</t>
  </si>
  <si>
    <t>800-C-179721</t>
  </si>
  <si>
    <t>800-C-179755</t>
  </si>
  <si>
    <t>800-C-179767</t>
  </si>
  <si>
    <t>800-C-179970</t>
  </si>
  <si>
    <t>800-C-180001</t>
  </si>
  <si>
    <t>800-C-180352</t>
  </si>
  <si>
    <t>800-C-180410</t>
  </si>
  <si>
    <t>800-C-181376</t>
  </si>
  <si>
    <t>800-C-182287</t>
  </si>
  <si>
    <t>800-C-182509</t>
  </si>
  <si>
    <t>800-C-183260</t>
  </si>
  <si>
    <t>800-C-183834</t>
  </si>
  <si>
    <t>800-C-184322</t>
  </si>
  <si>
    <t>800-C-184470</t>
  </si>
  <si>
    <t>800-C-184597</t>
  </si>
  <si>
    <t>800-C-185173</t>
  </si>
  <si>
    <t>800-C-185194</t>
  </si>
  <si>
    <t>800-C-185200</t>
  </si>
  <si>
    <t>800-C-185480</t>
  </si>
  <si>
    <t>800-C-185544</t>
  </si>
  <si>
    <t>800-C-186093</t>
  </si>
  <si>
    <t>800-C-186199</t>
  </si>
  <si>
    <t>800-C-186403</t>
  </si>
  <si>
    <t>800-C-186657</t>
  </si>
  <si>
    <t>800-C-186732</t>
  </si>
  <si>
    <t>800-C-187174</t>
  </si>
  <si>
    <t>800012528-MX</t>
  </si>
  <si>
    <t>80005DS</t>
  </si>
  <si>
    <t>80035PH</t>
  </si>
  <si>
    <t>80037PROTO</t>
  </si>
  <si>
    <t>80084-PROTO</t>
  </si>
  <si>
    <t>80085-PROTO</t>
  </si>
  <si>
    <t>80086-PROTO</t>
  </si>
  <si>
    <t>800I-0103111040</t>
  </si>
  <si>
    <t>800I-0104100915</t>
  </si>
  <si>
    <t>800I-0104100930</t>
  </si>
  <si>
    <t>800I-0105101020</t>
  </si>
  <si>
    <t>800I-0105101034</t>
  </si>
  <si>
    <t>800I-0106102313</t>
  </si>
  <si>
    <t>800I-0109121733</t>
  </si>
  <si>
    <t>800I-0112121904</t>
  </si>
  <si>
    <t>800I-0113112149</t>
  </si>
  <si>
    <t>800I-0113112202</t>
  </si>
  <si>
    <t>800I-0116121714</t>
  </si>
  <si>
    <t>800I-0119121532</t>
  </si>
  <si>
    <t>800I-0121100200</t>
  </si>
  <si>
    <t>800I-0125100910</t>
  </si>
  <si>
    <t>800I-0127111116</t>
  </si>
  <si>
    <t>800I-0127111120</t>
  </si>
  <si>
    <t>800I-0202100905</t>
  </si>
  <si>
    <t>800I-0206131007</t>
  </si>
  <si>
    <t>800I-0208111128</t>
  </si>
  <si>
    <t>800I-0209111059</t>
  </si>
  <si>
    <t>800I-0209111121</t>
  </si>
  <si>
    <t>800I-0209121500</t>
  </si>
  <si>
    <t>800I-0214111126</t>
  </si>
  <si>
    <t>800I-0218101034</t>
  </si>
  <si>
    <t>800I-0219101039</t>
  </si>
  <si>
    <t>800I-0221122025</t>
  </si>
  <si>
    <t>800I-0225102243</t>
  </si>
  <si>
    <t>800I-0309111426</t>
  </si>
  <si>
    <t>800I-0309111426-1</t>
  </si>
  <si>
    <t>800I-0314121035</t>
  </si>
  <si>
    <t>800I-0316121047</t>
  </si>
  <si>
    <t>800I-0317100920</t>
  </si>
  <si>
    <t>800I-0325101200</t>
  </si>
  <si>
    <t>800I-0326121125</t>
  </si>
  <si>
    <t>800I-0329102100</t>
  </si>
  <si>
    <t>800I-0405101613</t>
  </si>
  <si>
    <t>800I-0405101622</t>
  </si>
  <si>
    <t>800I-0405101634</t>
  </si>
  <si>
    <t>800I-0409121130</t>
  </si>
  <si>
    <t>800I-0409121410</t>
  </si>
  <si>
    <t>800I-0420121109</t>
  </si>
  <si>
    <t>800I-0421101011</t>
  </si>
  <si>
    <t>800I-0423121416</t>
  </si>
  <si>
    <t>800I-0426101119</t>
  </si>
  <si>
    <t>800I-0429101522</t>
  </si>
  <si>
    <t>800I-0430101402</t>
  </si>
  <si>
    <t>800I-0507100301</t>
  </si>
  <si>
    <t>800I-0511101225</t>
  </si>
  <si>
    <t>800I-0511121524</t>
  </si>
  <si>
    <t>800I-0518122354</t>
  </si>
  <si>
    <t>800I-0521101253</t>
  </si>
  <si>
    <t>800I-0522121925</t>
  </si>
  <si>
    <t>800I-0523121136</t>
  </si>
  <si>
    <t>800I-0524120230</t>
  </si>
  <si>
    <t>800I-0525102010</t>
  </si>
  <si>
    <t>800I-0525102147</t>
  </si>
  <si>
    <t>800I-0527101123</t>
  </si>
  <si>
    <t>800I-0527101213</t>
  </si>
  <si>
    <t>800I-0527101221</t>
  </si>
  <si>
    <t>800I-0527101231</t>
  </si>
  <si>
    <t>800I-0610112150</t>
  </si>
  <si>
    <t>800I-0610112200</t>
  </si>
  <si>
    <t>800I-0610112231</t>
  </si>
  <si>
    <t>800I-0610112243</t>
  </si>
  <si>
    <t>800I-0610112255</t>
  </si>
  <si>
    <t>800I-0615101530</t>
  </si>
  <si>
    <t>800I-0623101538</t>
  </si>
  <si>
    <t>800I-0624131601</t>
  </si>
  <si>
    <t>800I-0626130400</t>
  </si>
  <si>
    <t>800I-0712120322</t>
  </si>
  <si>
    <t>800I-0713101112</t>
  </si>
  <si>
    <t>800I-0719101055</t>
  </si>
  <si>
    <t>800I-0719101108</t>
  </si>
  <si>
    <t>800I-0724120444</t>
  </si>
  <si>
    <t>800I-0728101119</t>
  </si>
  <si>
    <t>800I-0802101516</t>
  </si>
  <si>
    <t>800I-0802101717</t>
  </si>
  <si>
    <t>800I-0804101008</t>
  </si>
  <si>
    <t>800I-0808122029</t>
  </si>
  <si>
    <t>800I-0809101843</t>
  </si>
  <si>
    <t>800I-0809120001</t>
  </si>
  <si>
    <t>800I-0811101014</t>
  </si>
  <si>
    <t>800I-0817101038</t>
  </si>
  <si>
    <t>800I-0820100830</t>
  </si>
  <si>
    <t>800I-0821122228</t>
  </si>
  <si>
    <t>800I-0823101518</t>
  </si>
  <si>
    <t>800I-0826101048</t>
  </si>
  <si>
    <t>800I-0827100744</t>
  </si>
  <si>
    <t>800I-0831100138</t>
  </si>
  <si>
    <t>800I-0901101030</t>
  </si>
  <si>
    <t>800I-0915101013</t>
  </si>
  <si>
    <t>800I-0915101030</t>
  </si>
  <si>
    <t>800I-0917100731</t>
  </si>
  <si>
    <t>800I-0917100902</t>
  </si>
  <si>
    <t>800I-0922101046</t>
  </si>
  <si>
    <t>800I-0929090826</t>
  </si>
  <si>
    <t>800I-1001091615</t>
  </si>
  <si>
    <t>800I-1001091625</t>
  </si>
  <si>
    <t>800I-1004102142</t>
  </si>
  <si>
    <t>800I-1011101801</t>
  </si>
  <si>
    <t>800I-1014090815</t>
  </si>
  <si>
    <t>800I-1016090922</t>
  </si>
  <si>
    <t>800I-1016122210</t>
  </si>
  <si>
    <t>800I-1019101023</t>
  </si>
  <si>
    <t>800I-1020101031</t>
  </si>
  <si>
    <t>800I-10271010026</t>
  </si>
  <si>
    <t>800I-1027112047</t>
  </si>
  <si>
    <t>800I-1102102239</t>
  </si>
  <si>
    <t>800I-1103101124</t>
  </si>
  <si>
    <t>800I-1110090330</t>
  </si>
  <si>
    <t>800I-1111111413</t>
  </si>
  <si>
    <t>800I-1115101031</t>
  </si>
  <si>
    <t>800I-1201091010</t>
  </si>
  <si>
    <t>800I-1203100821</t>
  </si>
  <si>
    <t>800I-1204090930</t>
  </si>
  <si>
    <t>800I-1204120721</t>
  </si>
  <si>
    <t>800I-1206101130</t>
  </si>
  <si>
    <t>800I-1209101113</t>
  </si>
  <si>
    <t>800I-1212121438</t>
  </si>
  <si>
    <t>800I-1217090840</t>
  </si>
  <si>
    <t>800I-1217091101</t>
  </si>
  <si>
    <t>800I-1217091102</t>
  </si>
  <si>
    <t>800I-1217091103</t>
  </si>
  <si>
    <t>800I-1217091104</t>
  </si>
  <si>
    <t>800I-1218091100</t>
  </si>
  <si>
    <t>800I-1218091110</t>
  </si>
  <si>
    <t>800I-1222090100</t>
  </si>
  <si>
    <t>800I-1222110107</t>
  </si>
  <si>
    <t>800I-1228101103</t>
  </si>
  <si>
    <t>800I-1229101125</t>
  </si>
  <si>
    <t>800I-1230101101</t>
  </si>
  <si>
    <t>800I-C -170261</t>
  </si>
  <si>
    <t>800I-C-122247</t>
  </si>
  <si>
    <t>800I-C-123824</t>
  </si>
  <si>
    <t>800I-C-125047</t>
  </si>
  <si>
    <t>800I-C-131027</t>
  </si>
  <si>
    <t>800I-C-132217</t>
  </si>
  <si>
    <t>800I-C-133872</t>
  </si>
  <si>
    <t>800I-C-135377</t>
  </si>
  <si>
    <t>800I-C-135491</t>
  </si>
  <si>
    <t>800I-C-138829</t>
  </si>
  <si>
    <t>800I-C-141401</t>
  </si>
  <si>
    <t>800I-C-145070</t>
  </si>
  <si>
    <t>800I-C-146435</t>
  </si>
  <si>
    <t>800I-C-152001</t>
  </si>
  <si>
    <t>800I-C-156566</t>
  </si>
  <si>
    <t>800I-C-165315</t>
  </si>
  <si>
    <t>800I-C-166512</t>
  </si>
  <si>
    <t>800I-C-166573</t>
  </si>
  <si>
    <t>800I-C-170261</t>
  </si>
  <si>
    <t>800I-C-170269</t>
  </si>
  <si>
    <t>800I-C-172750</t>
  </si>
  <si>
    <t>800I-C-174427</t>
  </si>
  <si>
    <t>800I-C-175095</t>
  </si>
  <si>
    <t>800I-C-180192</t>
  </si>
  <si>
    <t>800I-C-180242</t>
  </si>
  <si>
    <t>800I-C-180246</t>
  </si>
  <si>
    <t>800I-C-181327</t>
  </si>
  <si>
    <t>800I-C-181328</t>
  </si>
  <si>
    <t>800I-C-182256</t>
  </si>
  <si>
    <t>800I-C-186119</t>
  </si>
  <si>
    <t>800KEYANDLA</t>
  </si>
  <si>
    <t>800KEYONLY</t>
  </si>
  <si>
    <t>800KEYONLYPH</t>
  </si>
  <si>
    <t>800KEYPADANDLA</t>
  </si>
  <si>
    <t>800KEYPADONLY</t>
  </si>
  <si>
    <t>800LA6</t>
  </si>
  <si>
    <t>80134PROTO</t>
  </si>
  <si>
    <t>80135PROTO</t>
  </si>
  <si>
    <t>80137PROTO</t>
  </si>
  <si>
    <t>80162PROTO</t>
  </si>
  <si>
    <t>80163PROTO</t>
  </si>
  <si>
    <t>80188PROTO</t>
  </si>
  <si>
    <t>80210-PROTO</t>
  </si>
  <si>
    <t>80211-01</t>
  </si>
  <si>
    <t>80211-02</t>
  </si>
  <si>
    <t>80473-PROTO</t>
  </si>
  <si>
    <t>80563-PROTO</t>
  </si>
  <si>
    <t>806-WC</t>
  </si>
  <si>
    <t>80647-PROTO</t>
  </si>
  <si>
    <t>80648-PROTO</t>
  </si>
  <si>
    <t>80649-PROTO</t>
  </si>
  <si>
    <t>8075-0152</t>
  </si>
  <si>
    <t>8075-0169</t>
  </si>
  <si>
    <t>80751-PROTO</t>
  </si>
  <si>
    <t>80774INST</t>
  </si>
  <si>
    <t>80955-WASHERPLATE</t>
  </si>
  <si>
    <t>80CPX</t>
  </si>
  <si>
    <t>80CUPX</t>
  </si>
  <si>
    <t>80X9995Z</t>
  </si>
  <si>
    <t>816L</t>
  </si>
  <si>
    <t>816LC</t>
  </si>
  <si>
    <t>816LF</t>
  </si>
  <si>
    <t>816LFC</t>
  </si>
  <si>
    <t>816LS</t>
  </si>
  <si>
    <t>81CPX</t>
  </si>
  <si>
    <t>81CUPX</t>
  </si>
  <si>
    <t>81DW11R54</t>
  </si>
  <si>
    <t>81DW5R52</t>
  </si>
  <si>
    <t>8202-3</t>
  </si>
  <si>
    <t>82143-001</t>
  </si>
  <si>
    <t>8231-3</t>
  </si>
  <si>
    <t>824L</t>
  </si>
  <si>
    <t>824LC</t>
  </si>
  <si>
    <t>824LF</t>
  </si>
  <si>
    <t>824LFC</t>
  </si>
  <si>
    <t>824LS</t>
  </si>
  <si>
    <t>824LSF</t>
  </si>
  <si>
    <t>82CPX</t>
  </si>
  <si>
    <t>82CUPX</t>
  </si>
  <si>
    <t>830L</t>
  </si>
  <si>
    <t>830LC</t>
  </si>
  <si>
    <t>830LF</t>
  </si>
  <si>
    <t>830LFC</t>
  </si>
  <si>
    <t>830LS</t>
  </si>
  <si>
    <t>830LSF</t>
  </si>
  <si>
    <t>836-</t>
  </si>
  <si>
    <t>836-S</t>
  </si>
  <si>
    <t>836B</t>
  </si>
  <si>
    <t>836B-</t>
  </si>
  <si>
    <t>836B-S</t>
  </si>
  <si>
    <t>836L</t>
  </si>
  <si>
    <t>836LC</t>
  </si>
  <si>
    <t>836LF</t>
  </si>
  <si>
    <t>836LFC</t>
  </si>
  <si>
    <t>836LS</t>
  </si>
  <si>
    <t>836LSF</t>
  </si>
  <si>
    <t>836SS</t>
  </si>
  <si>
    <t>8375-0140</t>
  </si>
  <si>
    <t>83CPX</t>
  </si>
  <si>
    <t>83CUPX</t>
  </si>
  <si>
    <t>84-555-5</t>
  </si>
  <si>
    <t>84-67MS</t>
  </si>
  <si>
    <t>84-67Q</t>
  </si>
  <si>
    <t>84-77MS</t>
  </si>
  <si>
    <t>84-77Q</t>
  </si>
  <si>
    <t>8475-0057</t>
  </si>
  <si>
    <t>8475-0061</t>
  </si>
  <si>
    <t>8475-0062</t>
  </si>
  <si>
    <t>8475-0063</t>
  </si>
  <si>
    <t>8475-0063RFB</t>
  </si>
  <si>
    <t>8475-0067</t>
  </si>
  <si>
    <t>8475-0073</t>
  </si>
  <si>
    <t>848-</t>
  </si>
  <si>
    <t>848-S</t>
  </si>
  <si>
    <t>848B</t>
  </si>
  <si>
    <t>848B-</t>
  </si>
  <si>
    <t>848B-S</t>
  </si>
  <si>
    <t>848L</t>
  </si>
  <si>
    <t>848LC</t>
  </si>
  <si>
    <t>848LF</t>
  </si>
  <si>
    <t>848LFC</t>
  </si>
  <si>
    <t>848LS</t>
  </si>
  <si>
    <t>848LSF</t>
  </si>
  <si>
    <t>848SS</t>
  </si>
  <si>
    <t>84CPX</t>
  </si>
  <si>
    <t>84CUPX</t>
  </si>
  <si>
    <t>84HZ-0101</t>
  </si>
  <si>
    <t>85CPX</t>
  </si>
  <si>
    <t>85CUPX</t>
  </si>
  <si>
    <t>86"Green Epoxy Post &amp; RES</t>
  </si>
  <si>
    <t>86-67MS</t>
  </si>
  <si>
    <t>86-77MS</t>
  </si>
  <si>
    <t>8675-0019</t>
  </si>
  <si>
    <t>8675-0021</t>
  </si>
  <si>
    <t>8675-0025</t>
  </si>
  <si>
    <t>8675-0033</t>
  </si>
  <si>
    <t>8675-0044</t>
  </si>
  <si>
    <t>86HPGROVC</t>
  </si>
  <si>
    <t>86HPGROVG</t>
  </si>
  <si>
    <t>86HPGROVS</t>
  </si>
  <si>
    <t>86HPOSTGROV</t>
  </si>
  <si>
    <t>86HPOSTS</t>
  </si>
  <si>
    <t>86HPOSTSGROV</t>
  </si>
  <si>
    <t>86HPSCUT</t>
  </si>
  <si>
    <t>86P-1</t>
  </si>
  <si>
    <t>86P-DRB-STKD</t>
  </si>
  <si>
    <t>86P-WMF</t>
  </si>
  <si>
    <t>86PBL-1</t>
  </si>
  <si>
    <t>86PD</t>
  </si>
  <si>
    <t>86PK2</t>
  </si>
  <si>
    <t>86PK2-2PK</t>
  </si>
  <si>
    <t>86PK3/74PK3/2160NK3/MX186</t>
  </si>
  <si>
    <t>86PKCUT</t>
  </si>
  <si>
    <t>86POST</t>
  </si>
  <si>
    <t>86POSTBL</t>
  </si>
  <si>
    <t>86POSTC</t>
  </si>
  <si>
    <t>86POSTCCUT</t>
  </si>
  <si>
    <t>86POSTCG</t>
  </si>
  <si>
    <t>86POSTD</t>
  </si>
  <si>
    <t>86POSTDBB</t>
  </si>
  <si>
    <t>86POSTDBC</t>
  </si>
  <si>
    <t>86POSTDBM</t>
  </si>
  <si>
    <t>86POSTDCG</t>
  </si>
  <si>
    <t>86POSTDCH</t>
  </si>
  <si>
    <t>86POSTDCL</t>
  </si>
  <si>
    <t>86POSTDHG</t>
  </si>
  <si>
    <t>86POSTDRB</t>
  </si>
  <si>
    <t>86POSTDSG</t>
  </si>
  <si>
    <t>86POSTDSH</t>
  </si>
  <si>
    <t>86POSTDSNACK</t>
  </si>
  <si>
    <t>86POSTDSP</t>
  </si>
  <si>
    <t>86POSTDTE</t>
  </si>
  <si>
    <t>86POSTDWN</t>
  </si>
  <si>
    <t>86POSTF</t>
  </si>
  <si>
    <t>86POSTGOLD</t>
  </si>
  <si>
    <t>86POSTGRAY</t>
  </si>
  <si>
    <t>86POSTGROV</t>
  </si>
  <si>
    <t>86POSTGROVK2</t>
  </si>
  <si>
    <t>86POSTGROVK3</t>
  </si>
  <si>
    <t>86POSTGROVPD</t>
  </si>
  <si>
    <t>86POSTHG</t>
  </si>
  <si>
    <t>86POSTK2</t>
  </si>
  <si>
    <t>86POSTK3</t>
  </si>
  <si>
    <t>86POSTK4</t>
  </si>
  <si>
    <t>86POSTK4-TTMP</t>
  </si>
  <si>
    <t>86POSTQ</t>
  </si>
  <si>
    <t>86POSTQ-D</t>
  </si>
  <si>
    <t>86POSTQ-NP</t>
  </si>
  <si>
    <t>86POSTQBR</t>
  </si>
  <si>
    <t>86POSTQC</t>
  </si>
  <si>
    <t>86POSTQCUT</t>
  </si>
  <si>
    <t>86POSTQDBG</t>
  </si>
  <si>
    <t>86POSTQDHG</t>
  </si>
  <si>
    <t>86POSTRUST</t>
  </si>
  <si>
    <t>86POSTS</t>
  </si>
  <si>
    <t>86POSTSG</t>
  </si>
  <si>
    <t>86POSTSLATE</t>
  </si>
  <si>
    <t>86POSTW</t>
  </si>
  <si>
    <t>86PQ-D</t>
  </si>
  <si>
    <t>86PQ-DSP</t>
  </si>
  <si>
    <t>86PQK2</t>
  </si>
  <si>
    <t>86PQK3</t>
  </si>
  <si>
    <t>86PS-1</t>
  </si>
  <si>
    <t>86PS-2PK</t>
  </si>
  <si>
    <t>86PS-STKD</t>
  </si>
  <si>
    <t>86PX</t>
  </si>
  <si>
    <t>86PX-2</t>
  </si>
  <si>
    <t>86PX-2PK</t>
  </si>
  <si>
    <t>86PX-4PK</t>
  </si>
  <si>
    <t>86PXCUT</t>
  </si>
  <si>
    <t>86PXPOST</t>
  </si>
  <si>
    <t>86SAPK3</t>
  </si>
  <si>
    <t>86UHPC</t>
  </si>
  <si>
    <t>86UHPSCUT</t>
  </si>
  <si>
    <t>86UP-1</t>
  </si>
  <si>
    <t>86UP-4PK MRK 8EE69</t>
  </si>
  <si>
    <t>86UP-BULK</t>
  </si>
  <si>
    <t>86UP-D</t>
  </si>
  <si>
    <t>86UP-WMF</t>
  </si>
  <si>
    <t>86UPK2</t>
  </si>
  <si>
    <t>86UPK2CUT</t>
  </si>
  <si>
    <t>86UPOSTBL</t>
  </si>
  <si>
    <t>86UPOSTF</t>
  </si>
  <si>
    <t>86UPOSTW</t>
  </si>
  <si>
    <t>86UPQ-DCH</t>
  </si>
  <si>
    <t>86UPQ-DF</t>
  </si>
  <si>
    <t>86UPX</t>
  </si>
  <si>
    <t>86UPXCUT</t>
  </si>
  <si>
    <t>86UPXPOST</t>
  </si>
  <si>
    <t>8734T46</t>
  </si>
  <si>
    <t>874495BA</t>
  </si>
  <si>
    <t>874495WI</t>
  </si>
  <si>
    <t>8784T81</t>
  </si>
  <si>
    <t>8784T82</t>
  </si>
  <si>
    <t>8784T83</t>
  </si>
  <si>
    <t>87CPK3</t>
  </si>
  <si>
    <t>87CPS</t>
  </si>
  <si>
    <t>87CUPK3</t>
  </si>
  <si>
    <t>87CUPS</t>
  </si>
  <si>
    <t>88-67MS</t>
  </si>
  <si>
    <t>88-67MSMOD</t>
  </si>
  <si>
    <t>88-67Q</t>
  </si>
  <si>
    <t>88-67QMOD</t>
  </si>
  <si>
    <t>88-77MSMOD</t>
  </si>
  <si>
    <t>88-77QMOD</t>
  </si>
  <si>
    <t>88003-001</t>
  </si>
  <si>
    <t>88CPK3</t>
  </si>
  <si>
    <t>88CPS</t>
  </si>
  <si>
    <t>88CUP</t>
  </si>
  <si>
    <t>88CUPK3</t>
  </si>
  <si>
    <t>88CUPS</t>
  </si>
  <si>
    <t>89409-900</t>
  </si>
  <si>
    <t>89409-902</t>
  </si>
  <si>
    <t>89409-904</t>
  </si>
  <si>
    <t>89409-906</t>
  </si>
  <si>
    <t>89409-908</t>
  </si>
  <si>
    <t>89409-910</t>
  </si>
  <si>
    <t>89409-912</t>
  </si>
  <si>
    <t>89409-914</t>
  </si>
  <si>
    <t>89409-916</t>
  </si>
  <si>
    <t>89409-918</t>
  </si>
  <si>
    <t>89409-920</t>
  </si>
  <si>
    <t>89409-922</t>
  </si>
  <si>
    <t>89409-924</t>
  </si>
  <si>
    <t>89409-926</t>
  </si>
  <si>
    <t>89409-928</t>
  </si>
  <si>
    <t>89409-934</t>
  </si>
  <si>
    <t>89409-936</t>
  </si>
  <si>
    <t>89409-938</t>
  </si>
  <si>
    <t>89409-940</t>
  </si>
  <si>
    <t>89409-942</t>
  </si>
  <si>
    <t>89409-944</t>
  </si>
  <si>
    <t>89409-946</t>
  </si>
  <si>
    <t>89409-950</t>
  </si>
  <si>
    <t>89409-952</t>
  </si>
  <si>
    <t>89409-956</t>
  </si>
  <si>
    <t>89409-958</t>
  </si>
  <si>
    <t>89409-960</t>
  </si>
  <si>
    <t>89409-962</t>
  </si>
  <si>
    <t>89409-964</t>
  </si>
  <si>
    <t>89409-966</t>
  </si>
  <si>
    <t>89409-968</t>
  </si>
  <si>
    <t>89409-970</t>
  </si>
  <si>
    <t>89409-972</t>
  </si>
  <si>
    <t>89409-974</t>
  </si>
  <si>
    <t>89409-976</t>
  </si>
  <si>
    <t>89409-978</t>
  </si>
  <si>
    <t>89409-980</t>
  </si>
  <si>
    <t>89409-982</t>
  </si>
  <si>
    <t>89409-984</t>
  </si>
  <si>
    <t>89409-986</t>
  </si>
  <si>
    <t>89409-988</t>
  </si>
  <si>
    <t>89409-992</t>
  </si>
  <si>
    <t>89409-994</t>
  </si>
  <si>
    <t>89409-996</t>
  </si>
  <si>
    <t>89409-998</t>
  </si>
  <si>
    <t>89410-002</t>
  </si>
  <si>
    <t>89410-004</t>
  </si>
  <si>
    <t>89410-006</t>
  </si>
  <si>
    <t>89410-008</t>
  </si>
  <si>
    <t>89410-010</t>
  </si>
  <si>
    <t>89410-012</t>
  </si>
  <si>
    <t>89410-014</t>
  </si>
  <si>
    <t>89410-016</t>
  </si>
  <si>
    <t>89410-018</t>
  </si>
  <si>
    <t>89410-020</t>
  </si>
  <si>
    <t>89410-022</t>
  </si>
  <si>
    <t>89410-023</t>
  </si>
  <si>
    <t>89410-024</t>
  </si>
  <si>
    <t>89410-026</t>
  </si>
  <si>
    <t>89410-028</t>
  </si>
  <si>
    <t>89410-030</t>
  </si>
  <si>
    <t>89410-034</t>
  </si>
  <si>
    <t>89410-036</t>
  </si>
  <si>
    <t>89410-038</t>
  </si>
  <si>
    <t>89410-040</t>
  </si>
  <si>
    <t>89410-042</t>
  </si>
  <si>
    <t>89410-044</t>
  </si>
  <si>
    <t>89410-046</t>
  </si>
  <si>
    <t>89410-048</t>
  </si>
  <si>
    <t>89410-050</t>
  </si>
  <si>
    <t>89410-052</t>
  </si>
  <si>
    <t>89410-054</t>
  </si>
  <si>
    <t>89410-056</t>
  </si>
  <si>
    <t>89410-058</t>
  </si>
  <si>
    <t>89410-060</t>
  </si>
  <si>
    <t>89410-064</t>
  </si>
  <si>
    <t>89410-066</t>
  </si>
  <si>
    <t>89410-070</t>
  </si>
  <si>
    <t>89410-074</t>
  </si>
  <si>
    <t>89410-076</t>
  </si>
  <si>
    <t>89410-078</t>
  </si>
  <si>
    <t>89410-080</t>
  </si>
  <si>
    <t>89410-082</t>
  </si>
  <si>
    <t>89410-084</t>
  </si>
  <si>
    <t>89410-090</t>
  </si>
  <si>
    <t>89410-096</t>
  </si>
  <si>
    <t>8999INST</t>
  </si>
  <si>
    <t>89CPK3</t>
  </si>
  <si>
    <t>89CPS</t>
  </si>
  <si>
    <t>89CUP</t>
  </si>
  <si>
    <t>89CUPK3</t>
  </si>
  <si>
    <t>89CUPS</t>
  </si>
  <si>
    <t>8A738</t>
  </si>
  <si>
    <t>8A895</t>
  </si>
  <si>
    <t>8A896</t>
  </si>
  <si>
    <t>8A912</t>
  </si>
  <si>
    <t>8AAZ2</t>
  </si>
  <si>
    <t>8AAZ3</t>
  </si>
  <si>
    <t>8AAZ4</t>
  </si>
  <si>
    <t>8AAZ5</t>
  </si>
  <si>
    <t>8AAZ6</t>
  </si>
  <si>
    <t>8AAZ7</t>
  </si>
  <si>
    <t>8AAZ8</t>
  </si>
  <si>
    <t>8AAZ9</t>
  </si>
  <si>
    <t>8AL70</t>
  </si>
  <si>
    <t>8AMX6</t>
  </si>
  <si>
    <t>8AN18</t>
  </si>
  <si>
    <t>8AN19</t>
  </si>
  <si>
    <t>8AN20</t>
  </si>
  <si>
    <t>8AN21</t>
  </si>
  <si>
    <t>8AN22</t>
  </si>
  <si>
    <t>8ARU8</t>
  </si>
  <si>
    <t>8ARU9</t>
  </si>
  <si>
    <t>8ATP7</t>
  </si>
  <si>
    <t>8AW40</t>
  </si>
  <si>
    <t>8AXP7</t>
  </si>
  <si>
    <t>8AZ97</t>
  </si>
  <si>
    <t>8AZR5</t>
  </si>
  <si>
    <t>8BB</t>
  </si>
  <si>
    <t>8CBB</t>
  </si>
  <si>
    <t>8CEW2</t>
  </si>
  <si>
    <t>8CEW3</t>
  </si>
  <si>
    <t>8CGC5</t>
  </si>
  <si>
    <t>8CGC6</t>
  </si>
  <si>
    <t>8CGC7</t>
  </si>
  <si>
    <t>8CHP0</t>
  </si>
  <si>
    <t>8CPX</t>
  </si>
  <si>
    <t>8CTM1</t>
  </si>
  <si>
    <t>8CWK1</t>
  </si>
  <si>
    <t>8CY40</t>
  </si>
  <si>
    <t>8DAR4</t>
  </si>
  <si>
    <t>8DAR5</t>
  </si>
  <si>
    <t>8DC49</t>
  </si>
  <si>
    <t>8DC50</t>
  </si>
  <si>
    <t>8DH65</t>
  </si>
  <si>
    <t>8DH66</t>
  </si>
  <si>
    <t>8DJ78</t>
  </si>
  <si>
    <t>8DJA0</t>
  </si>
  <si>
    <t>8DMZ0</t>
  </si>
  <si>
    <t>8DRA0</t>
  </si>
  <si>
    <t>8DRA1</t>
  </si>
  <si>
    <t>8DRA2</t>
  </si>
  <si>
    <t>8DTK9</t>
  </si>
  <si>
    <t>8DUE5</t>
  </si>
  <si>
    <t>8DV61</t>
  </si>
  <si>
    <t>8DV63</t>
  </si>
  <si>
    <t>8DV99</t>
  </si>
  <si>
    <t>8DVG9</t>
  </si>
  <si>
    <t>8DX25</t>
  </si>
  <si>
    <t>8DX44</t>
  </si>
  <si>
    <t>8DXZ5</t>
  </si>
  <si>
    <t>8DY85</t>
  </si>
  <si>
    <t>8DZR7</t>
  </si>
  <si>
    <t>8DZR8</t>
  </si>
  <si>
    <t>8DZR9</t>
  </si>
  <si>
    <t>8EE68</t>
  </si>
  <si>
    <t>8EE69</t>
  </si>
  <si>
    <t>8EUE5</t>
  </si>
  <si>
    <t>8EW45</t>
  </si>
  <si>
    <t>8GNK7</t>
  </si>
  <si>
    <t>8GPC4</t>
  </si>
  <si>
    <t>8GRD4</t>
  </si>
  <si>
    <t>8GRD6</t>
  </si>
  <si>
    <t>8GRK7</t>
  </si>
  <si>
    <t>8MCD1</t>
  </si>
  <si>
    <t>8N822</t>
  </si>
  <si>
    <t>8NAR0</t>
  </si>
  <si>
    <t>8NEND</t>
  </si>
  <si>
    <t>8NGP4</t>
  </si>
  <si>
    <t>8NJW4</t>
  </si>
  <si>
    <t>8NKC1</t>
  </si>
  <si>
    <t>8NKC2</t>
  </si>
  <si>
    <t>8NMY5</t>
  </si>
  <si>
    <t>8NN05</t>
  </si>
  <si>
    <t>8NNG5</t>
  </si>
  <si>
    <t>8P-CASTER</t>
  </si>
  <si>
    <t>8P-CASTER-NEW</t>
  </si>
  <si>
    <t>8PCU2</t>
  </si>
  <si>
    <t>8PCU3</t>
  </si>
  <si>
    <t>8PCU4</t>
  </si>
  <si>
    <t>8PER9</t>
  </si>
  <si>
    <t>8PK15</t>
  </si>
  <si>
    <t>8PML8</t>
  </si>
  <si>
    <t>8R685</t>
  </si>
  <si>
    <t>8RHJ9</t>
  </si>
  <si>
    <t>8RKJ9</t>
  </si>
  <si>
    <t>8RN23</t>
  </si>
  <si>
    <t>8RNF9</t>
  </si>
  <si>
    <t>8RNG1</t>
  </si>
  <si>
    <t>8RNT2</t>
  </si>
  <si>
    <t>8RPK3</t>
  </si>
  <si>
    <t>8RPT2</t>
  </si>
  <si>
    <t>8RPZ9</t>
  </si>
  <si>
    <t>8RRZ4</t>
  </si>
  <si>
    <t>8S10</t>
  </si>
  <si>
    <t>8S10-</t>
  </si>
  <si>
    <t>8S10F</t>
  </si>
  <si>
    <t>8S12</t>
  </si>
  <si>
    <t>8S12-</t>
  </si>
  <si>
    <t>8S12-3</t>
  </si>
  <si>
    <t>8S12-3-</t>
  </si>
  <si>
    <t>8S12-4</t>
  </si>
  <si>
    <t>8S12-4-</t>
  </si>
  <si>
    <t>8S1230</t>
  </si>
  <si>
    <t>8S1230-</t>
  </si>
  <si>
    <t>8S1230F</t>
  </si>
  <si>
    <t>8S123F</t>
  </si>
  <si>
    <t>8S124F</t>
  </si>
  <si>
    <t>8S12C</t>
  </si>
  <si>
    <t>8S12C-</t>
  </si>
  <si>
    <t>8S12CF</t>
  </si>
  <si>
    <t>8S12F</t>
  </si>
  <si>
    <t>8SC2</t>
  </si>
  <si>
    <t>8SC2-</t>
  </si>
  <si>
    <t>8SC2C</t>
  </si>
  <si>
    <t>8SC2C-</t>
  </si>
  <si>
    <t>8SCM2</t>
  </si>
  <si>
    <t>8SCS2</t>
  </si>
  <si>
    <t>8SE</t>
  </si>
  <si>
    <t>8TJN7</t>
  </si>
  <si>
    <t>8TK84</t>
  </si>
  <si>
    <t>8TL00</t>
  </si>
  <si>
    <t>8TL00-INST</t>
  </si>
  <si>
    <t>8TMN0</t>
  </si>
  <si>
    <t>8TMN1</t>
  </si>
  <si>
    <t>8TNL2</t>
  </si>
  <si>
    <t>8TT91</t>
  </si>
  <si>
    <t>8TWH1</t>
  </si>
  <si>
    <t>8UJT9</t>
  </si>
  <si>
    <t>8UJU0</t>
  </si>
  <si>
    <t>8UNR2</t>
  </si>
  <si>
    <t>8UNR3</t>
  </si>
  <si>
    <t>8URD4</t>
  </si>
  <si>
    <t>8UWC8</t>
  </si>
  <si>
    <t>8VP07</t>
  </si>
  <si>
    <t>8VPW5</t>
  </si>
  <si>
    <t>8VTC7</t>
  </si>
  <si>
    <t>8VTU9</t>
  </si>
  <si>
    <t>8VXJ4</t>
  </si>
  <si>
    <t>8W964</t>
  </si>
  <si>
    <t>8WAF0</t>
  </si>
  <si>
    <t>8WRU3</t>
  </si>
  <si>
    <t>8X021</t>
  </si>
  <si>
    <t>8XCG2</t>
  </si>
  <si>
    <t>8XCZ3</t>
  </si>
  <si>
    <t>8XCZ8</t>
  </si>
  <si>
    <t>8XYY1</t>
  </si>
  <si>
    <t>8Y916</t>
  </si>
  <si>
    <t>8YA05</t>
  </si>
  <si>
    <t>8YA62</t>
  </si>
  <si>
    <t>8YEM8</t>
  </si>
  <si>
    <t>8YF09</t>
  </si>
  <si>
    <t>8YF27</t>
  </si>
  <si>
    <t>8Z509</t>
  </si>
  <si>
    <t>8Z585</t>
  </si>
  <si>
    <t>8Z833</t>
  </si>
  <si>
    <t>8ZAA2</t>
  </si>
  <si>
    <t>8ZDR0</t>
  </si>
  <si>
    <t>8ZFZ6</t>
  </si>
  <si>
    <t>90-0000</t>
  </si>
  <si>
    <t>90-1000</t>
  </si>
  <si>
    <t>90-2000</t>
  </si>
  <si>
    <t>90-2001</t>
  </si>
  <si>
    <t>90-3000</t>
  </si>
  <si>
    <t>90-4000</t>
  </si>
  <si>
    <t>900052M304</t>
  </si>
  <si>
    <t>900052M306</t>
  </si>
  <si>
    <t>900052M308</t>
  </si>
  <si>
    <t>900052M310</t>
  </si>
  <si>
    <t>900052M316</t>
  </si>
  <si>
    <t>900052M318</t>
  </si>
  <si>
    <t>900052M408</t>
  </si>
  <si>
    <t>900052M410</t>
  </si>
  <si>
    <t>900052M412</t>
  </si>
  <si>
    <t>900052M414</t>
  </si>
  <si>
    <t>900052M416</t>
  </si>
  <si>
    <t>900052M420</t>
  </si>
  <si>
    <t>900052M610</t>
  </si>
  <si>
    <t>900053M308</t>
  </si>
  <si>
    <t>900053M412</t>
  </si>
  <si>
    <t>900058M310</t>
  </si>
  <si>
    <t>900064M410</t>
  </si>
  <si>
    <t>900064M412</t>
  </si>
  <si>
    <t>900064M414</t>
  </si>
  <si>
    <t>900068M616</t>
  </si>
  <si>
    <t>900069M414</t>
  </si>
  <si>
    <t>902-666</t>
  </si>
  <si>
    <t>9030C</t>
  </si>
  <si>
    <t>9040INST</t>
  </si>
  <si>
    <t>9084XD</t>
  </si>
  <si>
    <t>9084XP</t>
  </si>
  <si>
    <t>9088-01</t>
  </si>
  <si>
    <t>9088F</t>
  </si>
  <si>
    <t>90A051902</t>
  </si>
  <si>
    <t>90ACC1873</t>
  </si>
  <si>
    <t>90CPK3</t>
  </si>
  <si>
    <t>90CPS</t>
  </si>
  <si>
    <t>90CUP</t>
  </si>
  <si>
    <t>90CUPK3</t>
  </si>
  <si>
    <t>90CUPS</t>
  </si>
  <si>
    <t>91010-1020-0807</t>
  </si>
  <si>
    <t>91010-1760-2009</t>
  </si>
  <si>
    <t>91016-1316</t>
  </si>
  <si>
    <t>9110INST</t>
  </si>
  <si>
    <t>91410-1329        </t>
  </si>
  <si>
    <t>91410-1329?????? ?</t>
  </si>
  <si>
    <t>91410-1329áááááá á</t>
  </si>
  <si>
    <t>91410-1710-2006</t>
  </si>
  <si>
    <t>9155INST</t>
  </si>
  <si>
    <t>9162-C</t>
  </si>
  <si>
    <t>91CPS</t>
  </si>
  <si>
    <t>91CUP</t>
  </si>
  <si>
    <t>91CUPK3</t>
  </si>
  <si>
    <t>91CUPS</t>
  </si>
  <si>
    <t>92008-FLO</t>
  </si>
  <si>
    <t>92008-LSI</t>
  </si>
  <si>
    <t>92008-STONE</t>
  </si>
  <si>
    <t>92008-STONEPH</t>
  </si>
  <si>
    <t>92012-FLO</t>
  </si>
  <si>
    <t>92012-LSI</t>
  </si>
  <si>
    <t>92013-FLO</t>
  </si>
  <si>
    <t>92013-LSI</t>
  </si>
  <si>
    <t>92014-FLO</t>
  </si>
  <si>
    <t>92014-LSI</t>
  </si>
  <si>
    <t>92015PH</t>
  </si>
  <si>
    <t>920297-04L</t>
  </si>
  <si>
    <t>92029PH</t>
  </si>
  <si>
    <t>92030PH</t>
  </si>
  <si>
    <t>92031PH</t>
  </si>
  <si>
    <t>92032PH</t>
  </si>
  <si>
    <t>92033-M</t>
  </si>
  <si>
    <t>92036-BLUE</t>
  </si>
  <si>
    <t>92036-LT GREY</t>
  </si>
  <si>
    <t>92036-STONE</t>
  </si>
  <si>
    <t>92038PH</t>
  </si>
  <si>
    <t>92049-FLO</t>
  </si>
  <si>
    <t>92049-LSI</t>
  </si>
  <si>
    <t>92058-FLO</t>
  </si>
  <si>
    <t>92058-LSI</t>
  </si>
  <si>
    <t>92068-FLO</t>
  </si>
  <si>
    <t>92068-LSI</t>
  </si>
  <si>
    <t>92068-W</t>
  </si>
  <si>
    <t>92077-FLO</t>
  </si>
  <si>
    <t>92077-LSI</t>
  </si>
  <si>
    <t>92077-W</t>
  </si>
  <si>
    <t>92092PH</t>
  </si>
  <si>
    <t>92093-FLO</t>
  </si>
  <si>
    <t>92093-FLOPH</t>
  </si>
  <si>
    <t>92093-LSI</t>
  </si>
  <si>
    <t>92106PH</t>
  </si>
  <si>
    <t>92107-LSI</t>
  </si>
  <si>
    <t>92107-STONE</t>
  </si>
  <si>
    <t>92109-FLO</t>
  </si>
  <si>
    <t>92110-1304</t>
  </si>
  <si>
    <t>92110-1341</t>
  </si>
  <si>
    <t>92110-2010</t>
  </si>
  <si>
    <t>92110-N</t>
  </si>
  <si>
    <t>92110-NPH</t>
  </si>
  <si>
    <t>92115PH</t>
  </si>
  <si>
    <t>92135A</t>
  </si>
  <si>
    <t>92138-LSI</t>
  </si>
  <si>
    <t>92145-BLUE</t>
  </si>
  <si>
    <t>92145-N</t>
  </si>
  <si>
    <t>92145-NPH</t>
  </si>
  <si>
    <t>92147PH</t>
  </si>
  <si>
    <t>92153PH</t>
  </si>
  <si>
    <t>92154PH</t>
  </si>
  <si>
    <t>92162-1</t>
  </si>
  <si>
    <t>92162-2</t>
  </si>
  <si>
    <t>92186PH</t>
  </si>
  <si>
    <t>92187-BLUE</t>
  </si>
  <si>
    <t>92187-LSI</t>
  </si>
  <si>
    <t>92187-LSIPH</t>
  </si>
  <si>
    <t>92187-STONE</t>
  </si>
  <si>
    <t>92187PH</t>
  </si>
  <si>
    <t>92188PH</t>
  </si>
  <si>
    <t>92191-N</t>
  </si>
  <si>
    <t>92191-NPH</t>
  </si>
  <si>
    <t>92192-N</t>
  </si>
  <si>
    <t>92192-NPH</t>
  </si>
  <si>
    <t>92199-N</t>
  </si>
  <si>
    <t>92199-NPH</t>
  </si>
  <si>
    <t>92200PH</t>
  </si>
  <si>
    <t>92240PH</t>
  </si>
  <si>
    <t>92263PH</t>
  </si>
  <si>
    <t>92270-101</t>
  </si>
  <si>
    <t>92270-103</t>
  </si>
  <si>
    <t>92270-103-N</t>
  </si>
  <si>
    <t>92270-103-NPH</t>
  </si>
  <si>
    <t>92270-103PH</t>
  </si>
  <si>
    <t>92270-107</t>
  </si>
  <si>
    <t>92270-109</t>
  </si>
  <si>
    <t>92270-110</t>
  </si>
  <si>
    <t>92271-101</t>
  </si>
  <si>
    <t>92271-103</t>
  </si>
  <si>
    <t>92271-103PH</t>
  </si>
  <si>
    <t>92271-107</t>
  </si>
  <si>
    <t>92271-109</t>
  </si>
  <si>
    <t>92271-110</t>
  </si>
  <si>
    <t>92274-103</t>
  </si>
  <si>
    <t>92274-103-N</t>
  </si>
  <si>
    <t>92274-103-NPH</t>
  </si>
  <si>
    <t>92274-103PH</t>
  </si>
  <si>
    <t>92274-107</t>
  </si>
  <si>
    <t>92274-109</t>
  </si>
  <si>
    <t>92279PH</t>
  </si>
  <si>
    <t>92297IP</t>
  </si>
  <si>
    <t>92297PH</t>
  </si>
  <si>
    <t>92300-BLUE</t>
  </si>
  <si>
    <t>92300-STONE</t>
  </si>
  <si>
    <t>92304PH</t>
  </si>
  <si>
    <t>92306-BLUE</t>
  </si>
  <si>
    <t>92306-BLUEPH</t>
  </si>
  <si>
    <t>92306–STONE</t>
  </si>
  <si>
    <t>92306?STONE</t>
  </si>
  <si>
    <t>92306ûSTONE</t>
  </si>
  <si>
    <t>92308PH</t>
  </si>
  <si>
    <t>92309-BLUE</t>
  </si>
  <si>
    <t>92309-BLUEPH</t>
  </si>
  <si>
    <t>92309-STONE</t>
  </si>
  <si>
    <t>9230INST</t>
  </si>
  <si>
    <t>92313PH</t>
  </si>
  <si>
    <t>92314PH</t>
  </si>
  <si>
    <t>92319-BLUE</t>
  </si>
  <si>
    <t>92319-BLUEPH</t>
  </si>
  <si>
    <t>92319-LT GREYPH</t>
  </si>
  <si>
    <t>92319-STONE</t>
  </si>
  <si>
    <t>92323-BLUE</t>
  </si>
  <si>
    <t>92323-BLUEPH</t>
  </si>
  <si>
    <t>92323-STONE</t>
  </si>
  <si>
    <t>92323PH</t>
  </si>
  <si>
    <t>92324-BLUE</t>
  </si>
  <si>
    <t>92324-STONE</t>
  </si>
  <si>
    <t>92324PH</t>
  </si>
  <si>
    <t>92325PH</t>
  </si>
  <si>
    <t>92329PH</t>
  </si>
  <si>
    <t>92330PH</t>
  </si>
  <si>
    <t>92331PH</t>
  </si>
  <si>
    <t>92337-1</t>
  </si>
  <si>
    <t>92337-2</t>
  </si>
  <si>
    <t>92378-BLUE</t>
  </si>
  <si>
    <t>92378-STONE</t>
  </si>
  <si>
    <t>92378PH</t>
  </si>
  <si>
    <t>92380PH</t>
  </si>
  <si>
    <t>92405PH</t>
  </si>
  <si>
    <t>92406PH</t>
  </si>
  <si>
    <t>92407PH</t>
  </si>
  <si>
    <t>92408PH</t>
  </si>
  <si>
    <t>92409PH</t>
  </si>
  <si>
    <t>92410PH</t>
  </si>
  <si>
    <t>92411PH</t>
  </si>
  <si>
    <t>92412PH</t>
  </si>
  <si>
    <t>92423PH</t>
  </si>
  <si>
    <t>92424PH</t>
  </si>
  <si>
    <t>92425PH</t>
  </si>
  <si>
    <t>92426PH</t>
  </si>
  <si>
    <t>92427PH</t>
  </si>
  <si>
    <t>92428PH</t>
  </si>
  <si>
    <t>92431PH</t>
  </si>
  <si>
    <t>92432PH</t>
  </si>
  <si>
    <t>92433PH</t>
  </si>
  <si>
    <t>92434PH</t>
  </si>
  <si>
    <t>92473PH</t>
  </si>
  <si>
    <t>92474PH</t>
  </si>
  <si>
    <t>92475PH</t>
  </si>
  <si>
    <t>92580-FLO</t>
  </si>
  <si>
    <t>92810-1300</t>
  </si>
  <si>
    <t>92810-2008</t>
  </si>
  <si>
    <t>92910-001</t>
  </si>
  <si>
    <t>92CPS</t>
  </si>
  <si>
    <t>92CUPK3</t>
  </si>
  <si>
    <t>92CUPS</t>
  </si>
  <si>
    <t>936GBASY</t>
  </si>
  <si>
    <t>936GBASYS</t>
  </si>
  <si>
    <t>93CPK3</t>
  </si>
  <si>
    <t>93CPS</t>
  </si>
  <si>
    <t>93CUP</t>
  </si>
  <si>
    <t>93CUPK3</t>
  </si>
  <si>
    <t>93CUPS</t>
  </si>
  <si>
    <t>94-9050</t>
  </si>
  <si>
    <t>948GBASY</t>
  </si>
  <si>
    <t>948GBASYS</t>
  </si>
  <si>
    <t>94CPK3</t>
  </si>
  <si>
    <t>94CPS</t>
  </si>
  <si>
    <t>94CUP</t>
  </si>
  <si>
    <t>94CUPK3</t>
  </si>
  <si>
    <t>94CUPS</t>
  </si>
  <si>
    <t>94HZ-0101</t>
  </si>
  <si>
    <t>94HZ-0201</t>
  </si>
  <si>
    <t>94HZ-HOLE</t>
  </si>
  <si>
    <t>95009-1</t>
  </si>
  <si>
    <t>95009-2</t>
  </si>
  <si>
    <t>95015PH</t>
  </si>
  <si>
    <t>95018PH</t>
  </si>
  <si>
    <t>95025-FLO</t>
  </si>
  <si>
    <t>95025-FLOM</t>
  </si>
  <si>
    <t>95025-FLOPH</t>
  </si>
  <si>
    <t>95025-FLOPHM</t>
  </si>
  <si>
    <t>95025PH</t>
  </si>
  <si>
    <t>95026-FLO</t>
  </si>
  <si>
    <t>95026-FLOPH</t>
  </si>
  <si>
    <t>95052-NPH</t>
  </si>
  <si>
    <t>95055PH</t>
  </si>
  <si>
    <t>95CPK3</t>
  </si>
  <si>
    <t>95CPS</t>
  </si>
  <si>
    <t>95CUP</t>
  </si>
  <si>
    <t>95CUPK3</t>
  </si>
  <si>
    <t>95CUPS</t>
  </si>
  <si>
    <t>96043-DBL</t>
  </si>
  <si>
    <t>96043-DBLPH</t>
  </si>
  <si>
    <t>96043PH</t>
  </si>
  <si>
    <t>96044-DBL</t>
  </si>
  <si>
    <t>96044-DBLPH</t>
  </si>
  <si>
    <t>96044PH</t>
  </si>
  <si>
    <t>96045-DBL</t>
  </si>
  <si>
    <t>96045-DBLPH</t>
  </si>
  <si>
    <t>96045PH</t>
  </si>
  <si>
    <t>96050PH</t>
  </si>
  <si>
    <t>96063PH</t>
  </si>
  <si>
    <t>96064PH</t>
  </si>
  <si>
    <t>96065PH</t>
  </si>
  <si>
    <t>96066PH</t>
  </si>
  <si>
    <t>96068PH</t>
  </si>
  <si>
    <t>96078-DBLU</t>
  </si>
  <si>
    <t>96078-DBLUPH</t>
  </si>
  <si>
    <t>96079-DBLU</t>
  </si>
  <si>
    <t>96079-DBLUPH</t>
  </si>
  <si>
    <t>96079PH</t>
  </si>
  <si>
    <t>96090PH</t>
  </si>
  <si>
    <t>960GBASY</t>
  </si>
  <si>
    <t>960GBASYS</t>
  </si>
  <si>
    <t>96100-DBLU</t>
  </si>
  <si>
    <t>96100-DBLUPH</t>
  </si>
  <si>
    <t>96100PH</t>
  </si>
  <si>
    <t>96101-DBLU</t>
  </si>
  <si>
    <t>96101-DBLUPH</t>
  </si>
  <si>
    <t>96101PH</t>
  </si>
  <si>
    <t>96102-DBLU</t>
  </si>
  <si>
    <t>96102-DBLUPH</t>
  </si>
  <si>
    <t>96102PH</t>
  </si>
  <si>
    <t>96103-DBLU</t>
  </si>
  <si>
    <t>96103-DBLUPH</t>
  </si>
  <si>
    <t>96103PH</t>
  </si>
  <si>
    <t>96115PH</t>
  </si>
  <si>
    <t>96116PH</t>
  </si>
  <si>
    <t>96117PH</t>
  </si>
  <si>
    <t>96138PH</t>
  </si>
  <si>
    <t>96143PH</t>
  </si>
  <si>
    <t>96144PH</t>
  </si>
  <si>
    <t>96145PH</t>
  </si>
  <si>
    <t>96146PH</t>
  </si>
  <si>
    <t>96151PH</t>
  </si>
  <si>
    <t>96489INST</t>
  </si>
  <si>
    <t>96P-D</t>
  </si>
  <si>
    <t>96P-DHG</t>
  </si>
  <si>
    <t>96P-DTE</t>
  </si>
  <si>
    <t>96P-STKD-BULK</t>
  </si>
  <si>
    <t>96PF</t>
  </si>
  <si>
    <t>96POSTBL</t>
  </si>
  <si>
    <t>96POSTBLCUT</t>
  </si>
  <si>
    <t>96POSTC</t>
  </si>
  <si>
    <t>96POSTCCUT</t>
  </si>
  <si>
    <t>96POSTDBM</t>
  </si>
  <si>
    <t>96POSTDFL</t>
  </si>
  <si>
    <t>96POSTDHG</t>
  </si>
  <si>
    <t>96POSTDSG</t>
  </si>
  <si>
    <t>96POSTDSP</t>
  </si>
  <si>
    <t>96POSTDTE</t>
  </si>
  <si>
    <t>96POSTGROV</t>
  </si>
  <si>
    <t>96POSTGROVK3</t>
  </si>
  <si>
    <t>96POSTK3</t>
  </si>
  <si>
    <t>96POSTK4</t>
  </si>
  <si>
    <t>96POSTS</t>
  </si>
  <si>
    <t>96POSTW</t>
  </si>
  <si>
    <t>9727-RFB</t>
  </si>
  <si>
    <t>972GBASY</t>
  </si>
  <si>
    <t>972GBASYS</t>
  </si>
  <si>
    <t>9828-5</t>
  </si>
  <si>
    <t>9828-8</t>
  </si>
  <si>
    <t>99000-CFE</t>
  </si>
  <si>
    <t>99001-CFE</t>
  </si>
  <si>
    <t>99002-CFE</t>
  </si>
  <si>
    <t>99003-CFE</t>
  </si>
  <si>
    <t>99004-CFE</t>
  </si>
  <si>
    <t>99005-CFE</t>
  </si>
  <si>
    <t>99006-CFE</t>
  </si>
  <si>
    <t>99007-CFE</t>
  </si>
  <si>
    <t>99008-CFE</t>
  </si>
  <si>
    <t>99009-CFE</t>
  </si>
  <si>
    <t>99010-CFE</t>
  </si>
  <si>
    <t>99011-CFE</t>
  </si>
  <si>
    <t>99012-CFE</t>
  </si>
  <si>
    <t>99013-CFE</t>
  </si>
  <si>
    <t>99014-CFE</t>
  </si>
  <si>
    <t>99015-CFE</t>
  </si>
  <si>
    <t>99016-CFE</t>
  </si>
  <si>
    <t>99017-CFE</t>
  </si>
  <si>
    <t>99018-CFE</t>
  </si>
  <si>
    <t>990CL4 SYSTEM ERROR</t>
  </si>
  <si>
    <t>994-HOLE</t>
  </si>
  <si>
    <t>994-HOLE-1</t>
  </si>
  <si>
    <t>994-HOLE-1-MX</t>
  </si>
  <si>
    <t>994-HOLE-1MX</t>
  </si>
  <si>
    <t>994-THD</t>
  </si>
  <si>
    <t>994B-HOLE</t>
  </si>
  <si>
    <t>994BL-HOLE</t>
  </si>
  <si>
    <t>994BL-THD</t>
  </si>
  <si>
    <t>994DBG-HOLE</t>
  </si>
  <si>
    <t>994DBM-HOLE</t>
  </si>
  <si>
    <t>994DCG-HOLE</t>
  </si>
  <si>
    <t>994DCH-HOLE</t>
  </si>
  <si>
    <t>994DHG-HOLE</t>
  </si>
  <si>
    <t>994DR-HOLE</t>
  </si>
  <si>
    <t>994DSG-HOLE</t>
  </si>
  <si>
    <t>994DSH-HOLE</t>
  </si>
  <si>
    <t>994DSP-HOLE</t>
  </si>
  <si>
    <t>994DTE-HOLE</t>
  </si>
  <si>
    <t>994DWN-HOLE</t>
  </si>
  <si>
    <t>994F-HOLE</t>
  </si>
  <si>
    <t>994K2-HOLE</t>
  </si>
  <si>
    <t>994K3-HOLE</t>
  </si>
  <si>
    <t>994W-HOLE</t>
  </si>
  <si>
    <t>994Z-HOLE-1</t>
  </si>
  <si>
    <t>994Z-THD</t>
  </si>
  <si>
    <t>9970S-4</t>
  </si>
  <si>
    <t>9970UNTAP-BL</t>
  </si>
  <si>
    <t>9970UNTAP-CG</t>
  </si>
  <si>
    <t>9970UNTAP-HG</t>
  </si>
  <si>
    <t>9975-0100</t>
  </si>
  <si>
    <t>9975C-6</t>
  </si>
  <si>
    <t>9975C-NP</t>
  </si>
  <si>
    <t>9976-0100</t>
  </si>
  <si>
    <t>9976Z</t>
  </si>
  <si>
    <t>9981S</t>
  </si>
  <si>
    <t>9984-DW</t>
  </si>
  <si>
    <t>9984K3</t>
  </si>
  <si>
    <t>9985-25</t>
  </si>
  <si>
    <t>9985-ESD-1</t>
  </si>
  <si>
    <t>9985-ESD-PH</t>
  </si>
  <si>
    <t>9985-NOBAG</t>
  </si>
  <si>
    <t>9985PES</t>
  </si>
  <si>
    <t>9985PES-1000</t>
  </si>
  <si>
    <t>9985PET-1000</t>
  </si>
  <si>
    <t>9985QSL-1</t>
  </si>
  <si>
    <t>9986N</t>
  </si>
  <si>
    <t>9986NK4KITPH</t>
  </si>
  <si>
    <t>9986S-.500</t>
  </si>
  <si>
    <t>9986SKITPH</t>
  </si>
  <si>
    <t>9986ZKITPH</t>
  </si>
  <si>
    <t>9989P</t>
  </si>
  <si>
    <t>9989P-18</t>
  </si>
  <si>
    <t>9989P-22</t>
  </si>
  <si>
    <t>9989P-33</t>
  </si>
  <si>
    <t>9989P-33R</t>
  </si>
  <si>
    <t>9989P-45</t>
  </si>
  <si>
    <t>9989P-45W</t>
  </si>
  <si>
    <t>9989P-57</t>
  </si>
  <si>
    <t>9989P-69</t>
  </si>
  <si>
    <t>9989P-69B</t>
  </si>
  <si>
    <t>9989P-69R</t>
  </si>
  <si>
    <t>9989P-DON</t>
  </si>
  <si>
    <t>9989PI-28B</t>
  </si>
  <si>
    <t>9989PI-33B</t>
  </si>
  <si>
    <t>9989PI-45W</t>
  </si>
  <si>
    <t>9989PI-57W</t>
  </si>
  <si>
    <t>9989PI-69B</t>
  </si>
  <si>
    <t>9989PI-69R</t>
  </si>
  <si>
    <t>9989PI-69W</t>
  </si>
  <si>
    <t>9989X7</t>
  </si>
  <si>
    <t>9989X8</t>
  </si>
  <si>
    <t>9990CL4-10</t>
  </si>
  <si>
    <t>9990PESD-1PH</t>
  </si>
  <si>
    <t>9993-D</t>
  </si>
  <si>
    <t>9993-DBM</t>
  </si>
  <si>
    <t>9993-DHG</t>
  </si>
  <si>
    <t>9993-DRB</t>
  </si>
  <si>
    <t>9993-DSG</t>
  </si>
  <si>
    <t>9993-DSP</t>
  </si>
  <si>
    <t>9993K2</t>
  </si>
  <si>
    <t>9993K4</t>
  </si>
  <si>
    <t>9993S-SF</t>
  </si>
  <si>
    <t>9993Z-MFG</t>
  </si>
  <si>
    <t>9994-DSH</t>
  </si>
  <si>
    <t>9994-DSP</t>
  </si>
  <si>
    <t>9994B</t>
  </si>
  <si>
    <t>9994DB-HOLE</t>
  </si>
  <si>
    <t>9994K2</t>
  </si>
  <si>
    <t>9995F</t>
  </si>
  <si>
    <t>9995K2</t>
  </si>
  <si>
    <t>9995S</t>
  </si>
  <si>
    <t>9995Z OLYMPIC DISCOUNT NO</t>
  </si>
  <si>
    <t>9995Z-1</t>
  </si>
  <si>
    <t>9995Z-10</t>
  </si>
  <si>
    <t>9995Z-B</t>
  </si>
  <si>
    <t>9998S PRICE DIFFERENCE</t>
  </si>
  <si>
    <t>9998Z-8PK</t>
  </si>
  <si>
    <t>9999Z-NP</t>
  </si>
  <si>
    <t>9ACG5</t>
  </si>
  <si>
    <t>9AD13</t>
  </si>
  <si>
    <t>9AH30</t>
  </si>
  <si>
    <t>9AH85</t>
  </si>
  <si>
    <t>9AR28</t>
  </si>
  <si>
    <t>9AR29</t>
  </si>
  <si>
    <t>9ARJ8</t>
  </si>
  <si>
    <t>9AXE2</t>
  </si>
  <si>
    <t>9BB</t>
  </si>
  <si>
    <t>9CBB</t>
  </si>
  <si>
    <t>9CD06</t>
  </si>
  <si>
    <t>9CKG7</t>
  </si>
  <si>
    <t>9CKU2</t>
  </si>
  <si>
    <t>9CKX9</t>
  </si>
  <si>
    <t>9CKY1</t>
  </si>
  <si>
    <t>9CPT1</t>
  </si>
  <si>
    <t>9CTR8</t>
  </si>
  <si>
    <t>9DCE7</t>
  </si>
  <si>
    <t>9DD65</t>
  </si>
  <si>
    <t>9DLJ1</t>
  </si>
  <si>
    <t>9DP66</t>
  </si>
  <si>
    <t>9DT25</t>
  </si>
  <si>
    <t>9DUN6</t>
  </si>
  <si>
    <t>9DZP0</t>
  </si>
  <si>
    <t>9EVT8</t>
  </si>
  <si>
    <t>9EVY2</t>
  </si>
  <si>
    <t>9EWE0</t>
  </si>
  <si>
    <t>9F154</t>
  </si>
  <si>
    <t>9FA62</t>
  </si>
  <si>
    <t>9G179</t>
  </si>
  <si>
    <t>9GCJ3</t>
  </si>
  <si>
    <t>9GDH5</t>
  </si>
  <si>
    <t>9GE03</t>
  </si>
  <si>
    <t>9GG11</t>
  </si>
  <si>
    <t>9GL56</t>
  </si>
  <si>
    <t>9HN30</t>
  </si>
  <si>
    <t>9HN34</t>
  </si>
  <si>
    <t>9HZM4</t>
  </si>
  <si>
    <t>9J082</t>
  </si>
  <si>
    <t>9K806</t>
  </si>
  <si>
    <t>9K854</t>
  </si>
  <si>
    <t>9KAH0</t>
  </si>
  <si>
    <t>9KCY0</t>
  </si>
  <si>
    <t>9KJ79</t>
  </si>
  <si>
    <t>9KYD8</t>
  </si>
  <si>
    <t>9L276</t>
  </si>
  <si>
    <t>9L277</t>
  </si>
  <si>
    <t>9L766</t>
  </si>
  <si>
    <t>9LF32</t>
  </si>
  <si>
    <t>9LG20</t>
  </si>
  <si>
    <t>9LG34</t>
  </si>
  <si>
    <t>9MDE3</t>
  </si>
  <si>
    <t>9MDX6</t>
  </si>
  <si>
    <t>9MDX7</t>
  </si>
  <si>
    <t>9ME21</t>
  </si>
  <si>
    <t>9ME22</t>
  </si>
  <si>
    <t>9MFF1</t>
  </si>
  <si>
    <t>9MFT1</t>
  </si>
  <si>
    <t>9MHP9</t>
  </si>
  <si>
    <t>9NLW3</t>
  </si>
  <si>
    <t>9NMK3</t>
  </si>
  <si>
    <t>9NTX3</t>
  </si>
  <si>
    <t>9NW94</t>
  </si>
  <si>
    <t>9NYU4</t>
  </si>
  <si>
    <t>9NZA0</t>
  </si>
  <si>
    <t>9NZH4</t>
  </si>
  <si>
    <t>9PME8</t>
  </si>
  <si>
    <t>9PTY5</t>
  </si>
  <si>
    <t>9PX44</t>
  </si>
  <si>
    <t>9PXPOST</t>
  </si>
  <si>
    <t>9PZF7</t>
  </si>
  <si>
    <t>9PZJ4</t>
  </si>
  <si>
    <t>9R024</t>
  </si>
  <si>
    <t>9R519</t>
  </si>
  <si>
    <t>9RCT2</t>
  </si>
  <si>
    <t>9RR89</t>
  </si>
  <si>
    <t>9RVL6</t>
  </si>
  <si>
    <t>9RWG0</t>
  </si>
  <si>
    <t>9RZU1</t>
  </si>
  <si>
    <t>9RZV2</t>
  </si>
  <si>
    <t>9RZV9</t>
  </si>
  <si>
    <t>9S10</t>
  </si>
  <si>
    <t>9S10-</t>
  </si>
  <si>
    <t>9S10F</t>
  </si>
  <si>
    <t>9S12</t>
  </si>
  <si>
    <t>9S12-</t>
  </si>
  <si>
    <t>9S12-3</t>
  </si>
  <si>
    <t>9S12-3-</t>
  </si>
  <si>
    <t>9S12-4</t>
  </si>
  <si>
    <t>9S12-4-</t>
  </si>
  <si>
    <t>9S1230</t>
  </si>
  <si>
    <t>9S1230-</t>
  </si>
  <si>
    <t>9S1230F</t>
  </si>
  <si>
    <t>9S123F</t>
  </si>
  <si>
    <t>9S124F</t>
  </si>
  <si>
    <t>9S12C</t>
  </si>
  <si>
    <t>9S12C-</t>
  </si>
  <si>
    <t>9S12CF</t>
  </si>
  <si>
    <t>9S12F</t>
  </si>
  <si>
    <t>9SC2</t>
  </si>
  <si>
    <t>9SC2-</t>
  </si>
  <si>
    <t>9SC2C</t>
  </si>
  <si>
    <t>9SC2C-</t>
  </si>
  <si>
    <t>9SCM2</t>
  </si>
  <si>
    <t>9SCS2</t>
  </si>
  <si>
    <t>9SE</t>
  </si>
  <si>
    <t>9T502</t>
  </si>
  <si>
    <t>9TAK9</t>
  </si>
  <si>
    <t>9TL04-DWG</t>
  </si>
  <si>
    <t>9TL04INST</t>
  </si>
  <si>
    <t>9TL27-DWG</t>
  </si>
  <si>
    <t>9TL27INST</t>
  </si>
  <si>
    <t>9TL28</t>
  </si>
  <si>
    <t>9TL29-DWG</t>
  </si>
  <si>
    <t>9TL29INST</t>
  </si>
  <si>
    <t>9TV09</t>
  </si>
  <si>
    <t>9TV10</t>
  </si>
  <si>
    <t>9TV11</t>
  </si>
  <si>
    <t>9U553</t>
  </si>
  <si>
    <t>9U597</t>
  </si>
  <si>
    <t>9U598</t>
  </si>
  <si>
    <t>9U746</t>
  </si>
  <si>
    <t>9UAF4</t>
  </si>
  <si>
    <t>9UDJ1</t>
  </si>
  <si>
    <t>9UPX</t>
  </si>
  <si>
    <t>9UPXPOST</t>
  </si>
  <si>
    <t>9VPE5</t>
  </si>
  <si>
    <t>9VR65</t>
  </si>
  <si>
    <t>9VXL7</t>
  </si>
  <si>
    <t>9VZV1</t>
  </si>
  <si>
    <t>9WA19</t>
  </si>
  <si>
    <t>9WAJ1</t>
  </si>
  <si>
    <t>9WAV0</t>
  </si>
  <si>
    <t>9WAX4</t>
  </si>
  <si>
    <t>9WDW1</t>
  </si>
  <si>
    <t>9WF60</t>
  </si>
  <si>
    <t>9WJG8</t>
  </si>
  <si>
    <t>9WLK7</t>
  </si>
  <si>
    <t>9WLU9</t>
  </si>
  <si>
    <t>9WM31</t>
  </si>
  <si>
    <t>9WMF4</t>
  </si>
  <si>
    <t>9WNC9</t>
  </si>
  <si>
    <t>9WNE0</t>
  </si>
  <si>
    <t>9WRU4</t>
  </si>
  <si>
    <t>9WTV1</t>
  </si>
  <si>
    <t>9WX42</t>
  </si>
  <si>
    <t>9WYU5</t>
  </si>
  <si>
    <t>9X006</t>
  </si>
  <si>
    <t>9X253</t>
  </si>
  <si>
    <t>9X618</t>
  </si>
  <si>
    <t>9X841</t>
  </si>
  <si>
    <t>9X895</t>
  </si>
  <si>
    <t>9X997</t>
  </si>
  <si>
    <t>9XA48</t>
  </si>
  <si>
    <t>9XA49</t>
  </si>
  <si>
    <t>9XA74</t>
  </si>
  <si>
    <t>9XA75</t>
  </si>
  <si>
    <t>A-04</t>
  </si>
  <si>
    <t>A-146</t>
  </si>
  <si>
    <t>A-147</t>
  </si>
  <si>
    <t>A-BCS</t>
  </si>
  <si>
    <t>A-BCS-FIPS</t>
  </si>
  <si>
    <t>A-FPR-V311</t>
  </si>
  <si>
    <t>A-PD-CL020</t>
  </si>
  <si>
    <t>A-PD-CL101</t>
  </si>
  <si>
    <t>A-PD-CL210</t>
  </si>
  <si>
    <t>A-PD-CL400</t>
  </si>
  <si>
    <t>A-PD-CR020</t>
  </si>
  <si>
    <t>A-PD-CR101</t>
  </si>
  <si>
    <t>A-PD-CR210</t>
  </si>
  <si>
    <t>A-PD-CR400</t>
  </si>
  <si>
    <t>A-PD-FL002</t>
  </si>
  <si>
    <t>A-PD-FL030</t>
  </si>
  <si>
    <t>A-PD-FL111</t>
  </si>
  <si>
    <t>A-PD-FL220</t>
  </si>
  <si>
    <t>A-PD-FL301</t>
  </si>
  <si>
    <t>A-PD-FL410</t>
  </si>
  <si>
    <t>A-PD-FL600</t>
  </si>
  <si>
    <t>A-PD-FR002</t>
  </si>
  <si>
    <t>A-PD-FR030</t>
  </si>
  <si>
    <t>A-PD-FR111</t>
  </si>
  <si>
    <t>A-PD-FR220</t>
  </si>
  <si>
    <t>A-PD-FR301</t>
  </si>
  <si>
    <t>A-PD-FR410</t>
  </si>
  <si>
    <t>A-PD-FR600</t>
  </si>
  <si>
    <t>A-PRNT-RCPT</t>
  </si>
  <si>
    <t>A01-001*</t>
  </si>
  <si>
    <t>A01-001B*</t>
  </si>
  <si>
    <t>A01-002</t>
  </si>
  <si>
    <t>A01-002A*</t>
  </si>
  <si>
    <t>A01-003A*</t>
  </si>
  <si>
    <t>A01-003A-25</t>
  </si>
  <si>
    <t>A01-003A-30</t>
  </si>
  <si>
    <t>A01-004</t>
  </si>
  <si>
    <t>A01-005*</t>
  </si>
  <si>
    <t>A01-008*</t>
  </si>
  <si>
    <t>A01-009*</t>
  </si>
  <si>
    <t>A01-010</t>
  </si>
  <si>
    <t>A01-011</t>
  </si>
  <si>
    <t>A01002A-21.750</t>
  </si>
  <si>
    <t>A01002A-27.750</t>
  </si>
  <si>
    <t>A02-007-128.50</t>
  </si>
  <si>
    <t>A02-007A*</t>
  </si>
  <si>
    <t>A02-007A*-134.</t>
  </si>
  <si>
    <t>A02-007A*-77.7</t>
  </si>
  <si>
    <t>A02-007A-63.75</t>
  </si>
  <si>
    <t>A02-007A-65.50</t>
  </si>
  <si>
    <t>A02-007A-69.12</t>
  </si>
  <si>
    <t>A02-007A-71.12</t>
  </si>
  <si>
    <t>A02-007A-72.12</t>
  </si>
  <si>
    <t>A02-007A-72.37</t>
  </si>
  <si>
    <t>A02-007A-73.00</t>
  </si>
  <si>
    <t>A02-007A-74.56</t>
  </si>
  <si>
    <t>A02-007A-74.87</t>
  </si>
  <si>
    <t>A02-007A-75.50</t>
  </si>
  <si>
    <t>A02-007A-77.12</t>
  </si>
  <si>
    <t>A02-007A-78.75</t>
  </si>
  <si>
    <t>A02-007A-81.00</t>
  </si>
  <si>
    <t>A02-007A-81.12</t>
  </si>
  <si>
    <t>A02-007A-85.25</t>
  </si>
  <si>
    <t>A02-007A-85.37</t>
  </si>
  <si>
    <t>A02-007A128.50</t>
  </si>
  <si>
    <t>A02-008</t>
  </si>
  <si>
    <t>A02-008-1.250</t>
  </si>
  <si>
    <t>A02-009*</t>
  </si>
  <si>
    <t>A02-010*</t>
  </si>
  <si>
    <t>A02-010*-24.500</t>
  </si>
  <si>
    <t>A02-010*-25.000</t>
  </si>
  <si>
    <t>A02-010*-4.000</t>
  </si>
  <si>
    <t>A02-010-70.500</t>
  </si>
  <si>
    <t>A02-012*</t>
  </si>
  <si>
    <t>A02007-138.000</t>
  </si>
  <si>
    <t>A02007-153.000</t>
  </si>
  <si>
    <t>A02007A-128.50</t>
  </si>
  <si>
    <t>A0513680</t>
  </si>
  <si>
    <t>A08-001*</t>
  </si>
  <si>
    <t>A08-001-36.625</t>
  </si>
  <si>
    <t>A08-001-48.75</t>
  </si>
  <si>
    <t>A08-001-51.125</t>
  </si>
  <si>
    <t>A08-001-56.250</t>
  </si>
  <si>
    <t>A08-001-62.125</t>
  </si>
  <si>
    <t>A08-002*</t>
  </si>
  <si>
    <t>A08-004*</t>
  </si>
  <si>
    <t>A09828</t>
  </si>
  <si>
    <t>A09828-1</t>
  </si>
  <si>
    <t>A09828-6</t>
  </si>
  <si>
    <t>A10-005</t>
  </si>
  <si>
    <t>A10-006</t>
  </si>
  <si>
    <t>A10-026*</t>
  </si>
  <si>
    <t>A10-029*</t>
  </si>
  <si>
    <t>A10-030*</t>
  </si>
  <si>
    <t>A10-030B*</t>
  </si>
  <si>
    <t>A10-031*</t>
  </si>
  <si>
    <t>A10-033*</t>
  </si>
  <si>
    <t>A10-036*</t>
  </si>
  <si>
    <t>A10-037*</t>
  </si>
  <si>
    <t>A10-039*</t>
  </si>
  <si>
    <t>A10-040*</t>
  </si>
  <si>
    <t>A10-043*</t>
  </si>
  <si>
    <t>A10-043A</t>
  </si>
  <si>
    <t>A10-045*</t>
  </si>
  <si>
    <t>A10-048*</t>
  </si>
  <si>
    <t>A10-048*W</t>
  </si>
  <si>
    <t>A10-049*</t>
  </si>
  <si>
    <t>A10-050*</t>
  </si>
  <si>
    <t>A10-052*</t>
  </si>
  <si>
    <t>A10-052A</t>
  </si>
  <si>
    <t>A10-054*</t>
  </si>
  <si>
    <t>A10-055*</t>
  </si>
  <si>
    <t>A10-056*</t>
  </si>
  <si>
    <t>A10-057*</t>
  </si>
  <si>
    <t>A10-062*</t>
  </si>
  <si>
    <t>A10-064*</t>
  </si>
  <si>
    <t>A10-066*</t>
  </si>
  <si>
    <t>A10-067A*</t>
  </si>
  <si>
    <t>A10-067B*</t>
  </si>
  <si>
    <t>A10-069A</t>
  </si>
  <si>
    <t>A10-070</t>
  </si>
  <si>
    <t>A10-071</t>
  </si>
  <si>
    <t>A10-071A</t>
  </si>
  <si>
    <t>A10-073A</t>
  </si>
  <si>
    <t>A10-074</t>
  </si>
  <si>
    <t>A10-075</t>
  </si>
  <si>
    <t>A10-076</t>
  </si>
  <si>
    <t>A10-077</t>
  </si>
  <si>
    <t>A10-078</t>
  </si>
  <si>
    <t>A10-079</t>
  </si>
  <si>
    <t>A10-080</t>
  </si>
  <si>
    <t>A10-081</t>
  </si>
  <si>
    <t>A10-082</t>
  </si>
  <si>
    <t>A10-083</t>
  </si>
  <si>
    <t>A10-084</t>
  </si>
  <si>
    <t>A10-085</t>
  </si>
  <si>
    <t>A10-086</t>
  </si>
  <si>
    <t>A10-087</t>
  </si>
  <si>
    <t>A10-088</t>
  </si>
  <si>
    <t>A10-089</t>
  </si>
  <si>
    <t>A10-090</t>
  </si>
  <si>
    <t>A10-091</t>
  </si>
  <si>
    <t>A10-092</t>
  </si>
  <si>
    <t>A10-093</t>
  </si>
  <si>
    <t>A10-094</t>
  </si>
  <si>
    <t>A10-095</t>
  </si>
  <si>
    <t>A10-096</t>
  </si>
  <si>
    <t>A10-097</t>
  </si>
  <si>
    <t>A10-098</t>
  </si>
  <si>
    <t>A10-099</t>
  </si>
  <si>
    <t>A10-100</t>
  </si>
  <si>
    <t>A10-101</t>
  </si>
  <si>
    <t>A10-102</t>
  </si>
  <si>
    <t>A10-103</t>
  </si>
  <si>
    <t>A10-104</t>
  </si>
  <si>
    <t>A10-105</t>
  </si>
  <si>
    <t>A10-106</t>
  </si>
  <si>
    <t>A10-107</t>
  </si>
  <si>
    <t>A10-108</t>
  </si>
  <si>
    <t>A10-109</t>
  </si>
  <si>
    <t>A10-110</t>
  </si>
  <si>
    <t>A10-111</t>
  </si>
  <si>
    <t>A10-112</t>
  </si>
  <si>
    <t>A10-113</t>
  </si>
  <si>
    <t>A10-116</t>
  </si>
  <si>
    <t>A10-117</t>
  </si>
  <si>
    <t>A10-118</t>
  </si>
  <si>
    <t>A10-119</t>
  </si>
  <si>
    <t>A10-120</t>
  </si>
  <si>
    <t>A10-121</t>
  </si>
  <si>
    <t>A10-122</t>
  </si>
  <si>
    <t>A10-123</t>
  </si>
  <si>
    <t>A10-124</t>
  </si>
  <si>
    <t>A10-125</t>
  </si>
  <si>
    <t>A10-128</t>
  </si>
  <si>
    <t>A10-129</t>
  </si>
  <si>
    <t>A10-130</t>
  </si>
  <si>
    <t>A11-018</t>
  </si>
  <si>
    <t>A11-018A</t>
  </si>
  <si>
    <t>A11-019</t>
  </si>
  <si>
    <t>A11-020</t>
  </si>
  <si>
    <t>A11-021</t>
  </si>
  <si>
    <t>A11-021B</t>
  </si>
  <si>
    <t>A11-022</t>
  </si>
  <si>
    <t>A11-023</t>
  </si>
  <si>
    <t>A11-023A</t>
  </si>
  <si>
    <t>A11-024</t>
  </si>
  <si>
    <t>A11-025*</t>
  </si>
  <si>
    <t>A11-029*</t>
  </si>
  <si>
    <t>A11-029-34.344</t>
  </si>
  <si>
    <t>A11-029-34.344-XMF</t>
  </si>
  <si>
    <t>A11-029-34.375</t>
  </si>
  <si>
    <t>A11-029-35.375</t>
  </si>
  <si>
    <t>A11-029-35.875</t>
  </si>
  <si>
    <t>A11-029-35.875-XMF</t>
  </si>
  <si>
    <t>A11-029-58.344</t>
  </si>
  <si>
    <t>A11-029-59.875</t>
  </si>
  <si>
    <t>A11-031A</t>
  </si>
  <si>
    <t>A11-032*</t>
  </si>
  <si>
    <t>A11-032A</t>
  </si>
  <si>
    <t>A11-032A-30</t>
  </si>
  <si>
    <t>A11-033*</t>
  </si>
  <si>
    <t>A11-040*</t>
  </si>
  <si>
    <t>A11-040*-12.937</t>
  </si>
  <si>
    <t>A11-040-22.875</t>
  </si>
  <si>
    <t>A11-040-26.375</t>
  </si>
  <si>
    <t>A11-041</t>
  </si>
  <si>
    <t>A11-041-11.938</t>
  </si>
  <si>
    <t>A11-041-13.218</t>
  </si>
  <si>
    <t>A11-041-13.250</t>
  </si>
  <si>
    <t>A11-041-13.875</t>
  </si>
  <si>
    <t>A11-041-14.468</t>
  </si>
  <si>
    <t>A11-041-14.500</t>
  </si>
  <si>
    <t>A11-041-15.375</t>
  </si>
  <si>
    <t>A11-041-15.812</t>
  </si>
  <si>
    <t>A11-041-15.968</t>
  </si>
  <si>
    <t>A11-041-16.250</t>
  </si>
  <si>
    <t>A11-041-16.375</t>
  </si>
  <si>
    <t>A11-041-16.875</t>
  </si>
  <si>
    <t>A11-041-17.218</t>
  </si>
  <si>
    <t>A11-041-17.500</t>
  </si>
  <si>
    <t>A11-041-17.718</t>
  </si>
  <si>
    <t>A11-041-17.719</t>
  </si>
  <si>
    <t>A11-041-17.875</t>
  </si>
  <si>
    <t>A11-041-18.250</t>
  </si>
  <si>
    <t>A11-041-18.375</t>
  </si>
  <si>
    <t>A11-041-18.500</t>
  </si>
  <si>
    <t>A11-041-18.656</t>
  </si>
  <si>
    <t>A11-041-18.718</t>
  </si>
  <si>
    <t>A11-041-18.875</t>
  </si>
  <si>
    <t>A11-041-18.8750</t>
  </si>
  <si>
    <t>A11-041-19.000</t>
  </si>
  <si>
    <t>A11-041-19.187</t>
  </si>
  <si>
    <t>A11-041-19.250</t>
  </si>
  <si>
    <t>A11-041-19.375</t>
  </si>
  <si>
    <t>A11-041-19.437</t>
  </si>
  <si>
    <t>A11-041-19.500</t>
  </si>
  <si>
    <t>A11-041-19.625</t>
  </si>
  <si>
    <t>A11-041-19.750</t>
  </si>
  <si>
    <t>A11-041-2.250</t>
  </si>
  <si>
    <t>A11-041-20.375</t>
  </si>
  <si>
    <t>A11-041-20.500</t>
  </si>
  <si>
    <t>A11-041-20.719</t>
  </si>
  <si>
    <t>A11-041-20.875</t>
  </si>
  <si>
    <t>A11-041-21.250</t>
  </si>
  <si>
    <t>A11-041-21.625</t>
  </si>
  <si>
    <t>A11-041-21.656</t>
  </si>
  <si>
    <t>A11-041-21.750</t>
  </si>
  <si>
    <t>A11-041-22.250</t>
  </si>
  <si>
    <t>A11-041-22.375</t>
  </si>
  <si>
    <t>A11-041-22.656</t>
  </si>
  <si>
    <t>A11-041-22.750</t>
  </si>
  <si>
    <t>A11-041-23.001</t>
  </si>
  <si>
    <t>A11-041-23.479</t>
  </si>
  <si>
    <t>A11-041-23.750</t>
  </si>
  <si>
    <t>A11-041-24.375</t>
  </si>
  <si>
    <t>A11-041-24.500</t>
  </si>
  <si>
    <t>A11-041-24.750</t>
  </si>
  <si>
    <t>A11-041-24.968</t>
  </si>
  <si>
    <t>A11-041-25.000</t>
  </si>
  <si>
    <t>A11-041-25.250</t>
  </si>
  <si>
    <t>A11-041-25.375</t>
  </si>
  <si>
    <t>A11-041-26.312</t>
  </si>
  <si>
    <t>A11-041-26.750</t>
  </si>
  <si>
    <t>A11-041-27.000</t>
  </si>
  <si>
    <t>A11-041-27.750</t>
  </si>
  <si>
    <t>A11-041-28.250</t>
  </si>
  <si>
    <t>A11-041-28.781</t>
  </si>
  <si>
    <t>A11-041-29.250</t>
  </si>
  <si>
    <t>A11-041-29.750</t>
  </si>
  <si>
    <t>A11-041-30.750</t>
  </si>
  <si>
    <t>A11-041-31.000</t>
  </si>
  <si>
    <t>A11-041-31.250</t>
  </si>
  <si>
    <t>A11-041-31.750</t>
  </si>
  <si>
    <t>A11-041-33.656</t>
  </si>
  <si>
    <t>A11-041-34.000</t>
  </si>
  <si>
    <t>A11-041-34.375</t>
  </si>
  <si>
    <t>A11-041-35.000</t>
  </si>
  <si>
    <t>A11-041-35.750</t>
  </si>
  <si>
    <t>A11-041-36.750</t>
  </si>
  <si>
    <t>A11-041-37.000</t>
  </si>
  <si>
    <t>A11-041-38.125</t>
  </si>
  <si>
    <t>A11-041-38.500</t>
  </si>
  <si>
    <t>A11-041-39.375</t>
  </si>
  <si>
    <t>A11-041-39.750</t>
  </si>
  <si>
    <t>A11-041-41.437</t>
  </si>
  <si>
    <t>A11-041-41.937</t>
  </si>
  <si>
    <t>A11-041-41.959</t>
  </si>
  <si>
    <t>A11-041-42.375</t>
  </si>
  <si>
    <t>A11-041-42.875</t>
  </si>
  <si>
    <t>A11-041-43.000</t>
  </si>
  <si>
    <t>A11-041-45.250</t>
  </si>
  <si>
    <t>A11-041-45.375</t>
  </si>
  <si>
    <t>A11-041-48.500</t>
  </si>
  <si>
    <t>A11-041-48.750</t>
  </si>
  <si>
    <t>A11-041-49.000</t>
  </si>
  <si>
    <t>A11-041-51.75</t>
  </si>
  <si>
    <t>A11-041-54.156</t>
  </si>
  <si>
    <t>A11-041-54.812</t>
  </si>
  <si>
    <t>A11-041-54.843</t>
  </si>
  <si>
    <t>A11-041-54.875</t>
  </si>
  <si>
    <t>A11-041-55.000</t>
  </si>
  <si>
    <t>A11-041-55.313</t>
  </si>
  <si>
    <t>A11-041-56.25</t>
  </si>
  <si>
    <t>A11-041-56.250</t>
  </si>
  <si>
    <t>A11-041-58.500</t>
  </si>
  <si>
    <t>A11-041-67.000</t>
  </si>
  <si>
    <t>A11-041-79.000</t>
  </si>
  <si>
    <t>A11-043D*</t>
  </si>
  <si>
    <t>A11-043E*</t>
  </si>
  <si>
    <t>A11-044D*</t>
  </si>
  <si>
    <t>A11-044E*</t>
  </si>
  <si>
    <t>A11-045A*</t>
  </si>
  <si>
    <t>A11-045B*</t>
  </si>
  <si>
    <t>A11-046A*</t>
  </si>
  <si>
    <t>A11-046B*</t>
  </si>
  <si>
    <t>A11-047*</t>
  </si>
  <si>
    <t>A11-048*</t>
  </si>
  <si>
    <t>A11-049*</t>
  </si>
  <si>
    <t>A11-050*</t>
  </si>
  <si>
    <t>A11-051*</t>
  </si>
  <si>
    <t>A11-052*</t>
  </si>
  <si>
    <t>A11-053A*</t>
  </si>
  <si>
    <t>A11-057*</t>
  </si>
  <si>
    <t>A11-058*</t>
  </si>
  <si>
    <t>A11-061*</t>
  </si>
  <si>
    <t>A11-062*</t>
  </si>
  <si>
    <t>A11-063*</t>
  </si>
  <si>
    <t>A11-063-7.375</t>
  </si>
  <si>
    <t>A11-064*</t>
  </si>
  <si>
    <t>A11-065*</t>
  </si>
  <si>
    <t>A11-066</t>
  </si>
  <si>
    <t>A11-067</t>
  </si>
  <si>
    <t>A11-069*</t>
  </si>
  <si>
    <t>A11-070*</t>
  </si>
  <si>
    <t>A11-071*</t>
  </si>
  <si>
    <t>A11-072*</t>
  </si>
  <si>
    <t>A11-073*</t>
  </si>
  <si>
    <t>A11-074*</t>
  </si>
  <si>
    <t>A11-075*</t>
  </si>
  <si>
    <t>A11-076*</t>
  </si>
  <si>
    <t>A11-077*</t>
  </si>
  <si>
    <t>A11-078</t>
  </si>
  <si>
    <t>A11-079</t>
  </si>
  <si>
    <t>A11-080</t>
  </si>
  <si>
    <t>A11-081</t>
  </si>
  <si>
    <t>A11-082</t>
  </si>
  <si>
    <t>A11-083*</t>
  </si>
  <si>
    <t>A11-084*</t>
  </si>
  <si>
    <t>A11-085</t>
  </si>
  <si>
    <t>A11-086</t>
  </si>
  <si>
    <t>A11-087A</t>
  </si>
  <si>
    <t>A11-087B</t>
  </si>
  <si>
    <t>A11-087C</t>
  </si>
  <si>
    <t>A11-087D</t>
  </si>
  <si>
    <t>A11-087D-2B</t>
  </si>
  <si>
    <t>A11-087E</t>
  </si>
  <si>
    <t>A11-087G</t>
  </si>
  <si>
    <t>A11-087N</t>
  </si>
  <si>
    <t>A11-087P</t>
  </si>
  <si>
    <t>A11-087Q</t>
  </si>
  <si>
    <t>A11-087S</t>
  </si>
  <si>
    <t>A11-087W</t>
  </si>
  <si>
    <t>A11-087X</t>
  </si>
  <si>
    <t>A11-087Y</t>
  </si>
  <si>
    <t>A11-088E</t>
  </si>
  <si>
    <t>A11-088F</t>
  </si>
  <si>
    <t>A11-089</t>
  </si>
  <si>
    <t>A11-089B</t>
  </si>
  <si>
    <t>A11-091</t>
  </si>
  <si>
    <t>A11-094A</t>
  </si>
  <si>
    <t>A11-094C</t>
  </si>
  <si>
    <t>A11-095A</t>
  </si>
  <si>
    <t>A11-096A</t>
  </si>
  <si>
    <t>A11-096B</t>
  </si>
  <si>
    <t>A11-096C</t>
  </si>
  <si>
    <t>A11-096E</t>
  </si>
  <si>
    <t>A11-096F</t>
  </si>
  <si>
    <t>A11-097</t>
  </si>
  <si>
    <t>A11-097A</t>
  </si>
  <si>
    <t>A11-097B</t>
  </si>
  <si>
    <t>A11-097C</t>
  </si>
  <si>
    <t>A11-097D</t>
  </si>
  <si>
    <t>A11-098</t>
  </si>
  <si>
    <t>A11-099</t>
  </si>
  <si>
    <t>A11-099A</t>
  </si>
  <si>
    <t>A11-099B</t>
  </si>
  <si>
    <t>A11-099C</t>
  </si>
  <si>
    <t>A11-099D</t>
  </si>
  <si>
    <t>A11-101A</t>
  </si>
  <si>
    <t>A11-101A-PROTO</t>
  </si>
  <si>
    <t>A11-101B</t>
  </si>
  <si>
    <t>A11-101B-PROTO</t>
  </si>
  <si>
    <t>A11-101C</t>
  </si>
  <si>
    <t>A11-101C-PROTO</t>
  </si>
  <si>
    <t>A11-101D</t>
  </si>
  <si>
    <t>A11-101D-PROTO</t>
  </si>
  <si>
    <t>A11-101E</t>
  </si>
  <si>
    <t>A11-101E-PROTO</t>
  </si>
  <si>
    <t>A11-102</t>
  </si>
  <si>
    <t>A11-102A</t>
  </si>
  <si>
    <t>A11-102B</t>
  </si>
  <si>
    <t>A11-102C</t>
  </si>
  <si>
    <t>A11-102D</t>
  </si>
  <si>
    <t>A11-103</t>
  </si>
  <si>
    <t>A11-104A</t>
  </si>
  <si>
    <t>A11-104B</t>
  </si>
  <si>
    <t>A11-104C</t>
  </si>
  <si>
    <t>A11-104D</t>
  </si>
  <si>
    <t>A11-105</t>
  </si>
  <si>
    <t>A11-106</t>
  </si>
  <si>
    <t>A11-107</t>
  </si>
  <si>
    <t>A11-108</t>
  </si>
  <si>
    <t>A11-109</t>
  </si>
  <si>
    <t>A11-109A</t>
  </si>
  <si>
    <t>A11-109B</t>
  </si>
  <si>
    <t>A11-109C</t>
  </si>
  <si>
    <t>A11-109D</t>
  </si>
  <si>
    <t>A11-109E</t>
  </si>
  <si>
    <t>A11-109F</t>
  </si>
  <si>
    <t>A11-111C</t>
  </si>
  <si>
    <t>A11-111E</t>
  </si>
  <si>
    <t>A11-112A</t>
  </si>
  <si>
    <t>A11-112B</t>
  </si>
  <si>
    <t>A11-112C</t>
  </si>
  <si>
    <t>A11-112D</t>
  </si>
  <si>
    <t>A11-114</t>
  </si>
  <si>
    <t>A11-118</t>
  </si>
  <si>
    <t>A11-119</t>
  </si>
  <si>
    <t>A11-121</t>
  </si>
  <si>
    <t>A11-1214G</t>
  </si>
  <si>
    <t>A11-122A</t>
  </si>
  <si>
    <t>A11-122B</t>
  </si>
  <si>
    <t>A11-123</t>
  </si>
  <si>
    <t>A11-123A</t>
  </si>
  <si>
    <t>A11-124A</t>
  </si>
  <si>
    <t>A11-124B</t>
  </si>
  <si>
    <t>A11-124C</t>
  </si>
  <si>
    <t>A11-124D</t>
  </si>
  <si>
    <t>A11-124E</t>
  </si>
  <si>
    <t>A11-124F</t>
  </si>
  <si>
    <t>A11-124G</t>
  </si>
  <si>
    <t>A11-124H</t>
  </si>
  <si>
    <t>A11-124J</t>
  </si>
  <si>
    <t>A11-124K</t>
  </si>
  <si>
    <t>A11-124L</t>
  </si>
  <si>
    <t>A11-124M</t>
  </si>
  <si>
    <t>A11-124N</t>
  </si>
  <si>
    <t>A11-124P</t>
  </si>
  <si>
    <t>A11-124Q</t>
  </si>
  <si>
    <t>A11-124R</t>
  </si>
  <si>
    <t>A11-125</t>
  </si>
  <si>
    <t>A11-125D</t>
  </si>
  <si>
    <t>A11-126</t>
  </si>
  <si>
    <t>A11-130</t>
  </si>
  <si>
    <t>A11-131</t>
  </si>
  <si>
    <t>A11-131A</t>
  </si>
  <si>
    <t>A11-132A</t>
  </si>
  <si>
    <t>A11-132B</t>
  </si>
  <si>
    <t>A11-132C</t>
  </si>
  <si>
    <t>A11-132D</t>
  </si>
  <si>
    <t>A11-132E</t>
  </si>
  <si>
    <t>A11-133</t>
  </si>
  <si>
    <t>A11-133A</t>
  </si>
  <si>
    <t>A11-134</t>
  </si>
  <si>
    <t>A11-134A</t>
  </si>
  <si>
    <t>A11-135</t>
  </si>
  <si>
    <t>A11-137</t>
  </si>
  <si>
    <t>A11-138</t>
  </si>
  <si>
    <t>A11-139</t>
  </si>
  <si>
    <t>A11-140A</t>
  </si>
  <si>
    <t>A11-140B</t>
  </si>
  <si>
    <t>A11-140C</t>
  </si>
  <si>
    <t>A11-140D</t>
  </si>
  <si>
    <t>A11-140E</t>
  </si>
  <si>
    <t>A11-140F</t>
  </si>
  <si>
    <t>A11-141</t>
  </si>
  <si>
    <t>A11-142</t>
  </si>
  <si>
    <t>A11-143</t>
  </si>
  <si>
    <t>A11-144Q</t>
  </si>
  <si>
    <t>A11-144R</t>
  </si>
  <si>
    <t>A11-146</t>
  </si>
  <si>
    <t>A11-149</t>
  </si>
  <si>
    <t>A11-150</t>
  </si>
  <si>
    <t>A11-151</t>
  </si>
  <si>
    <t>A11-152</t>
  </si>
  <si>
    <t>A11-153A</t>
  </si>
  <si>
    <t>A11-153B</t>
  </si>
  <si>
    <t>A11-154A</t>
  </si>
  <si>
    <t>A11-154B</t>
  </si>
  <si>
    <t>A11-155A</t>
  </si>
  <si>
    <t>A11-155B</t>
  </si>
  <si>
    <t>A11-156A</t>
  </si>
  <si>
    <t>A11-156B</t>
  </si>
  <si>
    <t>A11-158A</t>
  </si>
  <si>
    <t>A11-158B</t>
  </si>
  <si>
    <t>A11-158C</t>
  </si>
  <si>
    <t>A11-158D</t>
  </si>
  <si>
    <t>A11-159A</t>
  </si>
  <si>
    <t>A11-159B</t>
  </si>
  <si>
    <t>A11-159C</t>
  </si>
  <si>
    <t>A11-159D</t>
  </si>
  <si>
    <t>A110-0101</t>
  </si>
  <si>
    <t>A11041-15.250</t>
  </si>
  <si>
    <t>A112V</t>
  </si>
  <si>
    <t>A112V-0001</t>
  </si>
  <si>
    <t>A112V-0002</t>
  </si>
  <si>
    <t>A112V-0003</t>
  </si>
  <si>
    <t>A112V-0004</t>
  </si>
  <si>
    <t>A112V-PANELS</t>
  </si>
  <si>
    <t>A1138199</t>
  </si>
  <si>
    <t>A119S</t>
  </si>
  <si>
    <t>A12-003</t>
  </si>
  <si>
    <t>A12-003A</t>
  </si>
  <si>
    <t>A12-006*</t>
  </si>
  <si>
    <t>A12-007*</t>
  </si>
  <si>
    <t>A12-007-55.625</t>
  </si>
  <si>
    <t>A12-008</t>
  </si>
  <si>
    <t>A12-009</t>
  </si>
  <si>
    <t>A12-010</t>
  </si>
  <si>
    <t>A12-011</t>
  </si>
  <si>
    <t>A12-012</t>
  </si>
  <si>
    <t>A12-013</t>
  </si>
  <si>
    <t>A12-013-16.500</t>
  </si>
  <si>
    <t>A12CN-0201</t>
  </si>
  <si>
    <t>A12CN-0301</t>
  </si>
  <si>
    <t>A12CNBL</t>
  </si>
  <si>
    <t>A12CNBL-0201</t>
  </si>
  <si>
    <t>A12CNF</t>
  </si>
  <si>
    <t>A12CNF-0201</t>
  </si>
  <si>
    <t>A12CNFRAME</t>
  </si>
  <si>
    <t>A12CNMATT</t>
  </si>
  <si>
    <t>A12CNSIDE</t>
  </si>
  <si>
    <t>A12CNW</t>
  </si>
  <si>
    <t>A12CNW-0201</t>
  </si>
  <si>
    <t>A12TOPFME</t>
  </si>
  <si>
    <t>A13-003</t>
  </si>
  <si>
    <t>A13CN-0201</t>
  </si>
  <si>
    <t>A13CN-0301</t>
  </si>
  <si>
    <t>A13CNBL-0201</t>
  </si>
  <si>
    <t>A13CNDHG-0201</t>
  </si>
  <si>
    <t>A13CNFRAME</t>
  </si>
  <si>
    <t>A13CNMAT</t>
  </si>
  <si>
    <t>A13CNSIDE</t>
  </si>
  <si>
    <t>A13TOPFME</t>
  </si>
  <si>
    <t>A1424BR-1PK</t>
  </si>
  <si>
    <t>A1424BR-2PK</t>
  </si>
  <si>
    <t>A1424BR-4PK</t>
  </si>
  <si>
    <t>A1424BR-BULK</t>
  </si>
  <si>
    <t>A1424BRIDQ</t>
  </si>
  <si>
    <t>A1424N</t>
  </si>
  <si>
    <t>A1424N-D</t>
  </si>
  <si>
    <t>A1424N-DBM</t>
  </si>
  <si>
    <t>A1424N-DF</t>
  </si>
  <si>
    <t>A1424N-DSG</t>
  </si>
  <si>
    <t>A1424N-DSH</t>
  </si>
  <si>
    <t>A1424N-DSP</t>
  </si>
  <si>
    <t>A1424N-DWN</t>
  </si>
  <si>
    <t>A1424NC-1PK</t>
  </si>
  <si>
    <t>A1424NF</t>
  </si>
  <si>
    <t>A1424NK2</t>
  </si>
  <si>
    <t>A1424NK3-1PK</t>
  </si>
  <si>
    <t>A1424NW</t>
  </si>
  <si>
    <t>A1430N</t>
  </si>
  <si>
    <t>A1430N-D</t>
  </si>
  <si>
    <t>A1430N-DBM</t>
  </si>
  <si>
    <t>A1430N-DCG</t>
  </si>
  <si>
    <t>A1430N-DCH</t>
  </si>
  <si>
    <t>A1430N-DF</t>
  </si>
  <si>
    <t>A1430N-DRB</t>
  </si>
  <si>
    <t>A1430N-DSG</t>
  </si>
  <si>
    <t>A1430N-DSP</t>
  </si>
  <si>
    <t>A1430NC-1PK</t>
  </si>
  <si>
    <t>A1430NK2</t>
  </si>
  <si>
    <t>A1430NW</t>
  </si>
  <si>
    <t>A1436C1</t>
  </si>
  <si>
    <t>A1436N</t>
  </si>
  <si>
    <t>A1436N-DBM</t>
  </si>
  <si>
    <t>A1436N-DCG</t>
  </si>
  <si>
    <t>A1436N-DCH</t>
  </si>
  <si>
    <t>A1436N-DHG</t>
  </si>
  <si>
    <t>A1436N-DRB</t>
  </si>
  <si>
    <t>A1436N-DSG</t>
  </si>
  <si>
    <t>A1436N-DSH</t>
  </si>
  <si>
    <t>A1436N-DSP</t>
  </si>
  <si>
    <t>A1436N-DWN</t>
  </si>
  <si>
    <t>A1436NC-1PK</t>
  </si>
  <si>
    <t>A1436NF</t>
  </si>
  <si>
    <t>A1436NK2</t>
  </si>
  <si>
    <t>A1442N</t>
  </si>
  <si>
    <t>A1442N-D</t>
  </si>
  <si>
    <t>A1442N-DBM</t>
  </si>
  <si>
    <t>A1442N-DCG</t>
  </si>
  <si>
    <t>A1442N-DCH</t>
  </si>
  <si>
    <t>A1442N-DHG</t>
  </si>
  <si>
    <t>A1442N-DSG</t>
  </si>
  <si>
    <t>A1442N-DSH</t>
  </si>
  <si>
    <t>A1442NC-1PK</t>
  </si>
  <si>
    <t>A1442NK2</t>
  </si>
  <si>
    <t>A1442NW</t>
  </si>
  <si>
    <t>A1448N</t>
  </si>
  <si>
    <t>A1448N-D</t>
  </si>
  <si>
    <t>A1448N-DBM</t>
  </si>
  <si>
    <t>A1448N-DCG</t>
  </si>
  <si>
    <t>A1448N-DCH</t>
  </si>
  <si>
    <t>A1448N-DSH</t>
  </si>
  <si>
    <t>A1448NC-1PK</t>
  </si>
  <si>
    <t>A1448NF</t>
  </si>
  <si>
    <t>A1448NK2</t>
  </si>
  <si>
    <t>A1448NW</t>
  </si>
  <si>
    <t>A1454NC-1PK</t>
  </si>
  <si>
    <t>A1460N</t>
  </si>
  <si>
    <t>A1460N-D</t>
  </si>
  <si>
    <t>A1460N-DBM</t>
  </si>
  <si>
    <t>A1460N-DCG</t>
  </si>
  <si>
    <t>A1460N-DF</t>
  </si>
  <si>
    <t>A1460N-DSG</t>
  </si>
  <si>
    <t>A1460N-DSP</t>
  </si>
  <si>
    <t>A1460NC-1PK</t>
  </si>
  <si>
    <t>A1460NK2</t>
  </si>
  <si>
    <t>A1460NW</t>
  </si>
  <si>
    <t>A1472N</t>
  </si>
  <si>
    <t>A1472N-D</t>
  </si>
  <si>
    <t>A1472N-DBM</t>
  </si>
  <si>
    <t>A1472N-DCH</t>
  </si>
  <si>
    <t>A1472N-DSG</t>
  </si>
  <si>
    <t>A1472NC-1PK</t>
  </si>
  <si>
    <t>A1472NF</t>
  </si>
  <si>
    <t>A1472NK2</t>
  </si>
  <si>
    <t>A1472NW</t>
  </si>
  <si>
    <t>A14BL-6.000</t>
  </si>
  <si>
    <t>A14BL-8.000</t>
  </si>
  <si>
    <t>A15CN-0201</t>
  </si>
  <si>
    <t>A15CN-0201-D</t>
  </si>
  <si>
    <t>A15CN-0201-DHG</t>
  </si>
  <si>
    <t>A15CN-0201-DWN</t>
  </si>
  <si>
    <t>A15CN-0301</t>
  </si>
  <si>
    <t>A15CNBL-0201</t>
  </si>
  <si>
    <t>A15CNF</t>
  </si>
  <si>
    <t>A15CNF-0201</t>
  </si>
  <si>
    <t>A15CNFRAME</t>
  </si>
  <si>
    <t>A15CNMATT</t>
  </si>
  <si>
    <t>A15CNSIDE</t>
  </si>
  <si>
    <t>A15CNW</t>
  </si>
  <si>
    <t>A15CNW-0201</t>
  </si>
  <si>
    <t>A15TOPFME</t>
  </si>
  <si>
    <t>A16CN-0201</t>
  </si>
  <si>
    <t>A16CN-0301</t>
  </si>
  <si>
    <t>A16CNBL</t>
  </si>
  <si>
    <t>A16CNBL-0201</t>
  </si>
  <si>
    <t>A16CNDHG-0201</t>
  </si>
  <si>
    <t>A16CNDSP-0201</t>
  </si>
  <si>
    <t>A16CNF</t>
  </si>
  <si>
    <t>A16CNF-0201</t>
  </si>
  <si>
    <t>A16CNFRAME</t>
  </si>
  <si>
    <t>A16CNMATT</t>
  </si>
  <si>
    <t>A16CNSIDE</t>
  </si>
  <si>
    <t>A16CNW</t>
  </si>
  <si>
    <t>A16CNW-0201</t>
  </si>
  <si>
    <t>A16TOPFME</t>
  </si>
  <si>
    <t>A1824BRIDQ</t>
  </si>
  <si>
    <t>A1824N</t>
  </si>
  <si>
    <t>A1824N-D</t>
  </si>
  <si>
    <t>A1824N-DSG</t>
  </si>
  <si>
    <t>A1824N-DSH</t>
  </si>
  <si>
    <t>A1824N-DSP</t>
  </si>
  <si>
    <t>A1824NK2</t>
  </si>
  <si>
    <t>A1824NW</t>
  </si>
  <si>
    <t>A1830BR-1PK</t>
  </si>
  <si>
    <t>A1830N</t>
  </si>
  <si>
    <t>A1830N-D</t>
  </si>
  <si>
    <t>A1830N-DBM</t>
  </si>
  <si>
    <t>A1830N-DCG</t>
  </si>
  <si>
    <t>A1830N-DCH</t>
  </si>
  <si>
    <t>A1830N-DF</t>
  </si>
  <si>
    <t>A1830N-DHG</t>
  </si>
  <si>
    <t>A1830N-DTE</t>
  </si>
  <si>
    <t>A1830NC-1PK</t>
  </si>
  <si>
    <t>A1830NK2</t>
  </si>
  <si>
    <t>A1830NW</t>
  </si>
  <si>
    <t>A1836ALC</t>
  </si>
  <si>
    <t>A1836B1</t>
  </si>
  <si>
    <t>A1836BR-1</t>
  </si>
  <si>
    <t>A1836BR-BULK</t>
  </si>
  <si>
    <t>A1836N</t>
  </si>
  <si>
    <t>A1836N-D</t>
  </si>
  <si>
    <t>A1836N-DBM</t>
  </si>
  <si>
    <t>A1836N-DCH</t>
  </si>
  <si>
    <t>A1836N-DRB</t>
  </si>
  <si>
    <t>A1836N-DSP</t>
  </si>
  <si>
    <t>A1836N-DWN</t>
  </si>
  <si>
    <t>A1836NC-1</t>
  </si>
  <si>
    <t>A1836NK2</t>
  </si>
  <si>
    <t>A1836NS-1</t>
  </si>
  <si>
    <t>A1836NW</t>
  </si>
  <si>
    <t>A1842BR-1PK</t>
  </si>
  <si>
    <t>A1842N</t>
  </si>
  <si>
    <t>A1842N-D</t>
  </si>
  <si>
    <t>A1842N-DBM</t>
  </si>
  <si>
    <t>A1842N-DWN</t>
  </si>
  <si>
    <t>A1842NC-1PK</t>
  </si>
  <si>
    <t>A1842NK2</t>
  </si>
  <si>
    <t>A1842NW</t>
  </si>
  <si>
    <t>A1848ALC</t>
  </si>
  <si>
    <t>A1848BR-BULK</t>
  </si>
  <si>
    <t>A1848N</t>
  </si>
  <si>
    <t>A1848N-DBL</t>
  </si>
  <si>
    <t>A1848N-DCG</t>
  </si>
  <si>
    <t>A1848N-DF</t>
  </si>
  <si>
    <t>A1848N-DSP</t>
  </si>
  <si>
    <t>A1848NC-1</t>
  </si>
  <si>
    <t>A1848NC-5PK</t>
  </si>
  <si>
    <t>A1848NK2</t>
  </si>
  <si>
    <t>A1848NK2-1PK</t>
  </si>
  <si>
    <t>A1848NS-1</t>
  </si>
  <si>
    <t>A1848NW</t>
  </si>
  <si>
    <t>A1854N</t>
  </si>
  <si>
    <t>A1854N-D</t>
  </si>
  <si>
    <t>A1854N-DBM</t>
  </si>
  <si>
    <t>A1854N-DCG</t>
  </si>
  <si>
    <t>A1854N-DCH</t>
  </si>
  <si>
    <t>A1854N-DHG</t>
  </si>
  <si>
    <t>A1854N-DSG</t>
  </si>
  <si>
    <t>A1854NC-1PK</t>
  </si>
  <si>
    <t>A1854NK2</t>
  </si>
  <si>
    <t>A1854NW</t>
  </si>
  <si>
    <t>A1860BR-BULK</t>
  </si>
  <si>
    <t>A1860N</t>
  </si>
  <si>
    <t>A1860N-D</t>
  </si>
  <si>
    <t>A1860N-DBM</t>
  </si>
  <si>
    <t>A1860N-DCG</t>
  </si>
  <si>
    <t>A1860N-DCH</t>
  </si>
  <si>
    <t>A1860N-DF</t>
  </si>
  <si>
    <t>A1860N-DHG</t>
  </si>
  <si>
    <t>A1860N-DSH</t>
  </si>
  <si>
    <t>A1860N-DSP</t>
  </si>
  <si>
    <t>A1860NC-1</t>
  </si>
  <si>
    <t>A1860NC-4PK</t>
  </si>
  <si>
    <t>A1860NC-5PK</t>
  </si>
  <si>
    <t>A1860NK2</t>
  </si>
  <si>
    <t>A1860NS-1</t>
  </si>
  <si>
    <t>A1860NW</t>
  </si>
  <si>
    <t>A1872BR-1PK</t>
  </si>
  <si>
    <t>A1872BR-BULK</t>
  </si>
  <si>
    <t>A1872N</t>
  </si>
  <si>
    <t>A1872N-D</t>
  </si>
  <si>
    <t>A1872N-DCG</t>
  </si>
  <si>
    <t>A1872N-DCH</t>
  </si>
  <si>
    <t>A1872N-DF</t>
  </si>
  <si>
    <t>A1872N-DSG</t>
  </si>
  <si>
    <t>A1872NC-1</t>
  </si>
  <si>
    <t>A1872NC-4PK</t>
  </si>
  <si>
    <t>A1872NK2</t>
  </si>
  <si>
    <t>A1872NK2-1PK</t>
  </si>
  <si>
    <t>A1872NS-1</t>
  </si>
  <si>
    <t>A1872NW</t>
  </si>
  <si>
    <t>A190-0000</t>
  </si>
  <si>
    <t>A190-1000</t>
  </si>
  <si>
    <t>A190-1001</t>
  </si>
  <si>
    <t>A190-1002</t>
  </si>
  <si>
    <t>A190-1003</t>
  </si>
  <si>
    <t>A190-SING</t>
  </si>
  <si>
    <t>A2-007A-83.000</t>
  </si>
  <si>
    <t>A2-007A-98.000</t>
  </si>
  <si>
    <t>A2007A-103.000</t>
  </si>
  <si>
    <t>A2007A-109.000</t>
  </si>
  <si>
    <t>A2007A-110.000</t>
  </si>
  <si>
    <t>A2007A-123.00</t>
  </si>
  <si>
    <t>A201-CC0726</t>
  </si>
  <si>
    <t>A201-PANEL</t>
  </si>
  <si>
    <t>A201-RF13PANEL</t>
  </si>
  <si>
    <t>A202-CC0726</t>
  </si>
  <si>
    <t>A202-PANEL</t>
  </si>
  <si>
    <t>A202-RF13PANEL</t>
  </si>
  <si>
    <t>A203-CC0726</t>
  </si>
  <si>
    <t>A203-PANEL</t>
  </si>
  <si>
    <t>A203-RF13PANEL</t>
  </si>
  <si>
    <t>A2124N</t>
  </si>
  <si>
    <t>A2124N-D</t>
  </si>
  <si>
    <t>A2124N-DCH</t>
  </si>
  <si>
    <t>A2124N-DHG</t>
  </si>
  <si>
    <t>A2124N-DRB</t>
  </si>
  <si>
    <t>A2124N-DSG</t>
  </si>
  <si>
    <t>A2124N-DSH</t>
  </si>
  <si>
    <t>A2124N-DSP</t>
  </si>
  <si>
    <t>A2124NC-1PK</t>
  </si>
  <si>
    <t>A2124NK2</t>
  </si>
  <si>
    <t>A2124NW</t>
  </si>
  <si>
    <t>A2130N</t>
  </si>
  <si>
    <t>A2130N-D</t>
  </si>
  <si>
    <t>A2130N-DBM</t>
  </si>
  <si>
    <t>A2130N-DCG</t>
  </si>
  <si>
    <t>A2130N-DSG</t>
  </si>
  <si>
    <t>A2130NBL</t>
  </si>
  <si>
    <t>A2130NC-1PK</t>
  </si>
  <si>
    <t>A2130NC-4</t>
  </si>
  <si>
    <t>A2130NC-4PK</t>
  </si>
  <si>
    <t>A2130NK2</t>
  </si>
  <si>
    <t>A2130NW</t>
  </si>
  <si>
    <t>A2136N</t>
  </si>
  <si>
    <t>A2136N-D</t>
  </si>
  <si>
    <t>A2136N-DCH</t>
  </si>
  <si>
    <t>A2136NC-1PK</t>
  </si>
  <si>
    <t>A2136NK2</t>
  </si>
  <si>
    <t>A2136NW</t>
  </si>
  <si>
    <t>A2142N</t>
  </si>
  <si>
    <t>A2142N-D</t>
  </si>
  <si>
    <t>A2142N-DCH</t>
  </si>
  <si>
    <t>A2142N-DHG</t>
  </si>
  <si>
    <t>A2142N-DWN</t>
  </si>
  <si>
    <t>A2142NC-1PK</t>
  </si>
  <si>
    <t>A2142NK2</t>
  </si>
  <si>
    <t>A2142NW</t>
  </si>
  <si>
    <t>A2148BR-BULK</t>
  </si>
  <si>
    <t>A2148N</t>
  </si>
  <si>
    <t>A2148N-D</t>
  </si>
  <si>
    <t>A2148N-DCG</t>
  </si>
  <si>
    <t>A2148N-DSH</t>
  </si>
  <si>
    <t>A2148NC-1PK</t>
  </si>
  <si>
    <t>A2148NK2</t>
  </si>
  <si>
    <t>A2148NW</t>
  </si>
  <si>
    <t>A2154N</t>
  </si>
  <si>
    <t>A2154N-D</t>
  </si>
  <si>
    <t>A2154N-DCG</t>
  </si>
  <si>
    <t>A2154N-DSG</t>
  </si>
  <si>
    <t>A2154N-DSH</t>
  </si>
  <si>
    <t>A2154NC-1PK</t>
  </si>
  <si>
    <t>A2154NK2</t>
  </si>
  <si>
    <t>A2154NW</t>
  </si>
  <si>
    <t>A2160N</t>
  </si>
  <si>
    <t>A2160N-D</t>
  </si>
  <si>
    <t>A2160N-DF</t>
  </si>
  <si>
    <t>A2160N-DHG</t>
  </si>
  <si>
    <t>A2160NC-1PK</t>
  </si>
  <si>
    <t>A2160NK2</t>
  </si>
  <si>
    <t>A2160NW</t>
  </si>
  <si>
    <t>A2172N</t>
  </si>
  <si>
    <t>A2172N-D</t>
  </si>
  <si>
    <t>A2172N-DBM</t>
  </si>
  <si>
    <t>A2172NK2</t>
  </si>
  <si>
    <t>A2172NW</t>
  </si>
  <si>
    <t>A2424N</t>
  </si>
  <si>
    <t>A2424N-D</t>
  </si>
  <si>
    <t>A2424N-DBM</t>
  </si>
  <si>
    <t>A2424N-DCH</t>
  </si>
  <si>
    <t>A2424N-DHG</t>
  </si>
  <si>
    <t>A2424N-DSP</t>
  </si>
  <si>
    <t>A2424N-DTE</t>
  </si>
  <si>
    <t>A2424N-DWN</t>
  </si>
  <si>
    <t>A2424NF</t>
  </si>
  <si>
    <t>A2424NK2</t>
  </si>
  <si>
    <t>A2424NK3IDQ</t>
  </si>
  <si>
    <t>A2424NS-1PK</t>
  </si>
  <si>
    <t>A2424NW</t>
  </si>
  <si>
    <t>A2430N</t>
  </si>
  <si>
    <t>A2430N-D</t>
  </si>
  <si>
    <t>A2430N-DCH</t>
  </si>
  <si>
    <t>A2430N-DHG</t>
  </si>
  <si>
    <t>A2430N-DSP</t>
  </si>
  <si>
    <t>A2430NC-1PK</t>
  </si>
  <si>
    <t>A2430NC-BULK</t>
  </si>
  <si>
    <t>A2430NK2</t>
  </si>
  <si>
    <t>A2430NW</t>
  </si>
  <si>
    <t>A2436A1</t>
  </si>
  <si>
    <t>A2436ALC</t>
  </si>
  <si>
    <t>A2436BR-1</t>
  </si>
  <si>
    <t>A2436BR-BULK</t>
  </si>
  <si>
    <t>A2436N</t>
  </si>
  <si>
    <t>A2436N-D</t>
  </si>
  <si>
    <t>A2436N-DHG</t>
  </si>
  <si>
    <t>A2436N-DRB</t>
  </si>
  <si>
    <t>A2436N-DSP</t>
  </si>
  <si>
    <t>A2436NC-1</t>
  </si>
  <si>
    <t>A2436NF</t>
  </si>
  <si>
    <t>A2436NK2</t>
  </si>
  <si>
    <t>A2436NS-1</t>
  </si>
  <si>
    <t>A2436NW</t>
  </si>
  <si>
    <t>A2442N</t>
  </si>
  <si>
    <t>A2442N-D</t>
  </si>
  <si>
    <t>A2442N-DCH</t>
  </si>
  <si>
    <t>A2442N-DSG</t>
  </si>
  <si>
    <t>A2442N-DSP</t>
  </si>
  <si>
    <t>A2442N-DTE</t>
  </si>
  <si>
    <t>A2442N-NF</t>
  </si>
  <si>
    <t>A2442NC-1PK</t>
  </si>
  <si>
    <t>A2442NF</t>
  </si>
  <si>
    <t>A2442NK2</t>
  </si>
  <si>
    <t>A2442NK3-BULK</t>
  </si>
  <si>
    <t>A2442NW</t>
  </si>
  <si>
    <t>A2448ALC</t>
  </si>
  <si>
    <t>A2448BR-4BULK</t>
  </si>
  <si>
    <t>A2448N</t>
  </si>
  <si>
    <t>A2448N-D</t>
  </si>
  <si>
    <t>A2448N-DBL</t>
  </si>
  <si>
    <t>A2448N-DBM</t>
  </si>
  <si>
    <t>A2448N-DF</t>
  </si>
  <si>
    <t>A2448N-DHG</t>
  </si>
  <si>
    <t>A2448N-DSP</t>
  </si>
  <si>
    <t>A2448N-DTE</t>
  </si>
  <si>
    <t>A2448NC-1</t>
  </si>
  <si>
    <t>A2448NF</t>
  </si>
  <si>
    <t>A2448NK2</t>
  </si>
  <si>
    <t>A2448NS-1</t>
  </si>
  <si>
    <t>A2448NW</t>
  </si>
  <si>
    <t>A2448NW-1</t>
  </si>
  <si>
    <t>A2454BR-BULK</t>
  </si>
  <si>
    <t>A2454N</t>
  </si>
  <si>
    <t>A2454N-D</t>
  </si>
  <si>
    <t>A2454N-DBM</t>
  </si>
  <si>
    <t>A2454N-DCG</t>
  </si>
  <si>
    <t>A2454N-DF</t>
  </si>
  <si>
    <t>A2454N-DTE</t>
  </si>
  <si>
    <t>A2454NC-1PK</t>
  </si>
  <si>
    <t>A2454NK2</t>
  </si>
  <si>
    <t>A2454NW</t>
  </si>
  <si>
    <t>A2460-DBM</t>
  </si>
  <si>
    <t>A2460DMNC</t>
  </si>
  <si>
    <t>A2460N</t>
  </si>
  <si>
    <t>A2460N-D</t>
  </si>
  <si>
    <t>A2460N-DBL</t>
  </si>
  <si>
    <t>A2460N-DCG</t>
  </si>
  <si>
    <t>A2460N-DCH</t>
  </si>
  <si>
    <t>A2460N-DHG</t>
  </si>
  <si>
    <t>A2460N-DRB</t>
  </si>
  <si>
    <t>A2460N-DSH</t>
  </si>
  <si>
    <t>A2460N-DSP</t>
  </si>
  <si>
    <t>A2460N-DTE</t>
  </si>
  <si>
    <t>A2460NC-1</t>
  </si>
  <si>
    <t>A2460NC-4PK</t>
  </si>
  <si>
    <t>A2460NK2</t>
  </si>
  <si>
    <t>A2460NK2-1PK</t>
  </si>
  <si>
    <t>A2460NS-1</t>
  </si>
  <si>
    <t>A2460NW</t>
  </si>
  <si>
    <t>A2472B1</t>
  </si>
  <si>
    <t>A2472BR-1PK</t>
  </si>
  <si>
    <t>A2472BR-BULK</t>
  </si>
  <si>
    <t>A2472BRIDQ</t>
  </si>
  <si>
    <t>A2472N</t>
  </si>
  <si>
    <t>A2472N-D</t>
  </si>
  <si>
    <t>A2472N-DBM</t>
  </si>
  <si>
    <t>A2472N-DCH</t>
  </si>
  <si>
    <t>A2472N-DHG</t>
  </si>
  <si>
    <t>A2472N-DRB</t>
  </si>
  <si>
    <t>A2472N-DSG</t>
  </si>
  <si>
    <t>A2472NC-1</t>
  </si>
  <si>
    <t>A2472NC-4PK</t>
  </si>
  <si>
    <t>A2472NK2</t>
  </si>
  <si>
    <t>A2472NKIDQ</t>
  </si>
  <si>
    <t>A2472NS-1</t>
  </si>
  <si>
    <t>A2472NW</t>
  </si>
  <si>
    <t>A2563NK3</t>
  </si>
  <si>
    <t>A3036N</t>
  </si>
  <si>
    <t>A3036N-DBL</t>
  </si>
  <si>
    <t>A3036N-DCH</t>
  </si>
  <si>
    <t>A3036NK2</t>
  </si>
  <si>
    <t>A3048N</t>
  </si>
  <si>
    <t>A3048N-DBL</t>
  </si>
  <si>
    <t>A3048N-DHG</t>
  </si>
  <si>
    <t>A3048N-DSH</t>
  </si>
  <si>
    <t>A3048NK2</t>
  </si>
  <si>
    <t>A3054NC</t>
  </si>
  <si>
    <t>A3060N</t>
  </si>
  <si>
    <t>A3060N-DBL</t>
  </si>
  <si>
    <t>A3060N-DSH</t>
  </si>
  <si>
    <t>A3060NK2</t>
  </si>
  <si>
    <t>A3072N</t>
  </si>
  <si>
    <t>A3072N-DBL</t>
  </si>
  <si>
    <t>A3072N-DSG</t>
  </si>
  <si>
    <t>A3072NF</t>
  </si>
  <si>
    <t>A3072NK2</t>
  </si>
  <si>
    <t>A3072NW</t>
  </si>
  <si>
    <t>A3076D1</t>
  </si>
  <si>
    <t>A3076D2</t>
  </si>
  <si>
    <t>A3082D1</t>
  </si>
  <si>
    <t>A316K2</t>
  </si>
  <si>
    <t>A32380PH</t>
  </si>
  <si>
    <t>A32383</t>
  </si>
  <si>
    <t>A32384</t>
  </si>
  <si>
    <t>A326K2</t>
  </si>
  <si>
    <t>A336AC-IFS</t>
  </si>
  <si>
    <t>A336K2</t>
  </si>
  <si>
    <t>A34009PH</t>
  </si>
  <si>
    <t>A34020</t>
  </si>
  <si>
    <t>A346K2</t>
  </si>
  <si>
    <t>A35000</t>
  </si>
  <si>
    <t>A35009PH</t>
  </si>
  <si>
    <t>A35202</t>
  </si>
  <si>
    <t>A35202-1</t>
  </si>
  <si>
    <t>A356AC-IFS</t>
  </si>
  <si>
    <t>A356K2</t>
  </si>
  <si>
    <t>A3636N</t>
  </si>
  <si>
    <t>A3636N-DF</t>
  </si>
  <si>
    <t>A3636N-DW</t>
  </si>
  <si>
    <t>A3636NBL</t>
  </si>
  <si>
    <t>A3636NK2</t>
  </si>
  <si>
    <t>A3648N</t>
  </si>
  <si>
    <t>A3648N-DCH</t>
  </si>
  <si>
    <t>A3648NK2</t>
  </si>
  <si>
    <t>A3648NS-1PK</t>
  </si>
  <si>
    <t>A3660N</t>
  </si>
  <si>
    <t>A3660N-DSP</t>
  </si>
  <si>
    <t>A3660NK2</t>
  </si>
  <si>
    <t>A366AC-IFS</t>
  </si>
  <si>
    <t>A366K2</t>
  </si>
  <si>
    <t>A3672N</t>
  </si>
  <si>
    <t>A3672N-DBL</t>
  </si>
  <si>
    <t>A3672N-DSG</t>
  </si>
  <si>
    <t>A3672N-DW</t>
  </si>
  <si>
    <t>A3672NK2</t>
  </si>
  <si>
    <t>A3672NS-1PK</t>
  </si>
  <si>
    <t>A376K2</t>
  </si>
  <si>
    <t>A37INST</t>
  </si>
  <si>
    <t>A38</t>
  </si>
  <si>
    <t>A39</t>
  </si>
  <si>
    <t>A40</t>
  </si>
  <si>
    <t>A4058D1</t>
  </si>
  <si>
    <t>A416K2</t>
  </si>
  <si>
    <t>A4183674K2</t>
  </si>
  <si>
    <t>A42</t>
  </si>
  <si>
    <t>A4244874K2</t>
  </si>
  <si>
    <t>A4246074K2</t>
  </si>
  <si>
    <t>A426K2</t>
  </si>
  <si>
    <t>A436K2</t>
  </si>
  <si>
    <t>A446K2</t>
  </si>
  <si>
    <t>A456K2</t>
  </si>
  <si>
    <t>A466K2</t>
  </si>
  <si>
    <t>A476K2</t>
  </si>
  <si>
    <t>A4A183674K2</t>
  </si>
  <si>
    <t>A4A184874K2</t>
  </si>
  <si>
    <t>A4A186074K2</t>
  </si>
  <si>
    <t>A4A243674K2</t>
  </si>
  <si>
    <t>A4A244874K2</t>
  </si>
  <si>
    <t>A4A246074K2</t>
  </si>
  <si>
    <t>A50019</t>
  </si>
  <si>
    <t>A50138</t>
  </si>
  <si>
    <t>A50138PH</t>
  </si>
  <si>
    <t>A50139</t>
  </si>
  <si>
    <t>A50139PH</t>
  </si>
  <si>
    <t>A50148</t>
  </si>
  <si>
    <t>A50148PH</t>
  </si>
  <si>
    <t>A50149</t>
  </si>
  <si>
    <t>A50149PH</t>
  </si>
  <si>
    <t>A516K2</t>
  </si>
  <si>
    <t>A5183674K2</t>
  </si>
  <si>
    <t>A5184874K2</t>
  </si>
  <si>
    <t>A5186074K2</t>
  </si>
  <si>
    <t>A5243674K2</t>
  </si>
  <si>
    <t>A5244874K2</t>
  </si>
  <si>
    <t>A5246074K2</t>
  </si>
  <si>
    <t>A526K2</t>
  </si>
  <si>
    <t>A536AC-IFS</t>
  </si>
  <si>
    <t>A536K2</t>
  </si>
  <si>
    <t>A546K2</t>
  </si>
  <si>
    <t>A556AC-IFS</t>
  </si>
  <si>
    <t>A556K2</t>
  </si>
  <si>
    <t>A566AC-IFS</t>
  </si>
  <si>
    <t>A566K2</t>
  </si>
  <si>
    <t>A576K2</t>
  </si>
  <si>
    <t>A591430NC</t>
  </si>
  <si>
    <t>A59LBL</t>
  </si>
  <si>
    <t>A5A183674K2</t>
  </si>
  <si>
    <t>A5A184874K2</t>
  </si>
  <si>
    <t>A5A186074K2</t>
  </si>
  <si>
    <t>A5A243674K2</t>
  </si>
  <si>
    <t>A5A244874K2</t>
  </si>
  <si>
    <t>A5A246074K2</t>
  </si>
  <si>
    <t>A5L-D20</t>
  </si>
  <si>
    <t>A5MB</t>
  </si>
  <si>
    <t>A5MR</t>
  </si>
  <si>
    <t>A60097</t>
  </si>
  <si>
    <t>A60101</t>
  </si>
  <si>
    <t>A60108</t>
  </si>
  <si>
    <t>A60109-1</t>
  </si>
  <si>
    <t>A60109-2</t>
  </si>
  <si>
    <t>A60110</t>
  </si>
  <si>
    <t>A60115</t>
  </si>
  <si>
    <t>A70001</t>
  </si>
  <si>
    <t>A70006</t>
  </si>
  <si>
    <t>A70006PH</t>
  </si>
  <si>
    <t>A70025</t>
  </si>
  <si>
    <t>A70038</t>
  </si>
  <si>
    <t>A70045</t>
  </si>
  <si>
    <t>A70062</t>
  </si>
  <si>
    <t>A70083</t>
  </si>
  <si>
    <t>A77</t>
  </si>
  <si>
    <t>A90C-0101</t>
  </si>
  <si>
    <t>A90C-0102</t>
  </si>
  <si>
    <t>A90C-0103</t>
  </si>
  <si>
    <t>A90C-SING</t>
  </si>
  <si>
    <t>A92105</t>
  </si>
  <si>
    <t>A9985A2</t>
  </si>
  <si>
    <t>A9998A2-4</t>
  </si>
  <si>
    <t>AA1316-00</t>
  </si>
  <si>
    <t>AA1316-01</t>
  </si>
  <si>
    <t>AA1316-02</t>
  </si>
  <si>
    <t>AA1316-03</t>
  </si>
  <si>
    <t>AA1341A-00</t>
  </si>
  <si>
    <t>AA1404-03</t>
  </si>
  <si>
    <t>AA1404-04</t>
  </si>
  <si>
    <t>AA1404-04L</t>
  </si>
  <si>
    <t>AA1404-06</t>
  </si>
  <si>
    <t>AA1404A-01</t>
  </si>
  <si>
    <t>AA1404A-02</t>
  </si>
  <si>
    <t>AA1405-01</t>
  </si>
  <si>
    <t>AA1405-02</t>
  </si>
  <si>
    <t>AA1405-03</t>
  </si>
  <si>
    <t>AA1405-04</t>
  </si>
  <si>
    <t>AA1405-05</t>
  </si>
  <si>
    <t>AA1405-05R</t>
  </si>
  <si>
    <t>AA1405-06</t>
  </si>
  <si>
    <t>AA1405-07</t>
  </si>
  <si>
    <t>AA1721-01</t>
  </si>
  <si>
    <t>AA1721-02</t>
  </si>
  <si>
    <t>AA1721-03</t>
  </si>
  <si>
    <t>AA1721-04</t>
  </si>
  <si>
    <t>AA1721-05</t>
  </si>
  <si>
    <t>AA1721-06</t>
  </si>
  <si>
    <t>AA1721-07</t>
  </si>
  <si>
    <t>AA1721-08</t>
  </si>
  <si>
    <t>AA1721-10</t>
  </si>
  <si>
    <t>AA1928-01</t>
  </si>
  <si>
    <t>AA316K2</t>
  </si>
  <si>
    <t>AA326K2</t>
  </si>
  <si>
    <t>AA336K2</t>
  </si>
  <si>
    <t>AA346K2</t>
  </si>
  <si>
    <t>AA356K2</t>
  </si>
  <si>
    <t>AA364A-01</t>
  </si>
  <si>
    <t>AA364B-01</t>
  </si>
  <si>
    <t>AA364C-01</t>
  </si>
  <si>
    <t>AA364D-U</t>
  </si>
  <si>
    <t>AA364D-Z</t>
  </si>
  <si>
    <t>AA365-01</t>
  </si>
  <si>
    <t>AA366K2</t>
  </si>
  <si>
    <t>AA376K2</t>
  </si>
  <si>
    <t>AA416K2</t>
  </si>
  <si>
    <t>AA426K2</t>
  </si>
  <si>
    <t>AA436K2</t>
  </si>
  <si>
    <t>AA446K2</t>
  </si>
  <si>
    <t>AA456K2</t>
  </si>
  <si>
    <t>AA466K2</t>
  </si>
  <si>
    <t>AA476K2</t>
  </si>
  <si>
    <t>AA512-HANDLE</t>
  </si>
  <si>
    <t>AA512A-01</t>
  </si>
  <si>
    <t>AA512A-01A</t>
  </si>
  <si>
    <t>AA512A-02</t>
  </si>
  <si>
    <t>AA512A-09</t>
  </si>
  <si>
    <t>AA512A-09A</t>
  </si>
  <si>
    <t>AA512A-12</t>
  </si>
  <si>
    <t>AA512A-A</t>
  </si>
  <si>
    <t>AA512B</t>
  </si>
  <si>
    <t>AA512B-01</t>
  </si>
  <si>
    <t>AA512B-01B</t>
  </si>
  <si>
    <t>AA512B-02</t>
  </si>
  <si>
    <t>AA512B-09</t>
  </si>
  <si>
    <t>AA512B-09B</t>
  </si>
  <si>
    <t>AA512B-12</t>
  </si>
  <si>
    <t>AA512B-B</t>
  </si>
  <si>
    <t>AA512C-01</t>
  </si>
  <si>
    <t>AA512C-01C</t>
  </si>
  <si>
    <t>AA512C-02</t>
  </si>
  <si>
    <t>AA512C-05</t>
  </si>
  <si>
    <t>AA512C-06</t>
  </si>
  <si>
    <t>AA512C-07</t>
  </si>
  <si>
    <t>AA512C-08</t>
  </si>
  <si>
    <t>AA512C-09</t>
  </si>
  <si>
    <t>AA512C-09C</t>
  </si>
  <si>
    <t>AA512C-12</t>
  </si>
  <si>
    <t>AA512C-C</t>
  </si>
  <si>
    <t>AA512C-NP</t>
  </si>
  <si>
    <t>AA512C-P</t>
  </si>
  <si>
    <t>AA516K2</t>
  </si>
  <si>
    <t>AA526K2</t>
  </si>
  <si>
    <t>AA536K2</t>
  </si>
  <si>
    <t>AA546K2</t>
  </si>
  <si>
    <t>AA556K2</t>
  </si>
  <si>
    <t>AA566K2</t>
  </si>
  <si>
    <t>AA576K2</t>
  </si>
  <si>
    <t>AA676-06</t>
  </si>
  <si>
    <t>AA686-01</t>
  </si>
  <si>
    <t>AA746-01</t>
  </si>
  <si>
    <t>AA746-02</t>
  </si>
  <si>
    <t>AA746-03</t>
  </si>
  <si>
    <t>AA746-04</t>
  </si>
  <si>
    <t>AA783</t>
  </si>
  <si>
    <t>AA783-01</t>
  </si>
  <si>
    <t>AA783-02</t>
  </si>
  <si>
    <t>AA783-03</t>
  </si>
  <si>
    <t>AA783-04</t>
  </si>
  <si>
    <t>AA783-1000</t>
  </si>
  <si>
    <t>AA833A</t>
  </si>
  <si>
    <t>AA833A-01</t>
  </si>
  <si>
    <t>AA833A-02</t>
  </si>
  <si>
    <t>AA833A-1000</t>
  </si>
  <si>
    <t>AA833A-2000</t>
  </si>
  <si>
    <t>AA833A-3000</t>
  </si>
  <si>
    <t>AA833A-4000</t>
  </si>
  <si>
    <t>AA834A</t>
  </si>
  <si>
    <t>AA834A-01</t>
  </si>
  <si>
    <t>AA834A-02</t>
  </si>
  <si>
    <t>AA834A-03</t>
  </si>
  <si>
    <t>AA835A</t>
  </si>
  <si>
    <t>AA835A-01</t>
  </si>
  <si>
    <t>AA836A</t>
  </si>
  <si>
    <t>AA837A</t>
  </si>
  <si>
    <t>AA837A-01</t>
  </si>
  <si>
    <t>AA837A-02L</t>
  </si>
  <si>
    <t>AA837A-02R</t>
  </si>
  <si>
    <t>AA853-01</t>
  </si>
  <si>
    <t>AA853-02</t>
  </si>
  <si>
    <t>AA853-03</t>
  </si>
  <si>
    <t>AA853-04</t>
  </si>
  <si>
    <t>AA853-05</t>
  </si>
  <si>
    <t>AA853-06</t>
  </si>
  <si>
    <t>AA853-07</t>
  </si>
  <si>
    <t>AA853-08</t>
  </si>
  <si>
    <t>AA853-09</t>
  </si>
  <si>
    <t>AA853-10</t>
  </si>
  <si>
    <t>AA853-11</t>
  </si>
  <si>
    <t>AA853-12</t>
  </si>
  <si>
    <t>AA991-01</t>
  </si>
  <si>
    <t>AA991-02</t>
  </si>
  <si>
    <t>AA991-03</t>
  </si>
  <si>
    <t>AA991-1000</t>
  </si>
  <si>
    <t>AB-PSU-150-QR-TM</t>
  </si>
  <si>
    <t>ABC FLYER PRICING</t>
  </si>
  <si>
    <t>ABCPROMO</t>
  </si>
  <si>
    <t>ABP-MBU1848</t>
  </si>
  <si>
    <t>ABP-MBU1848LB1</t>
  </si>
  <si>
    <t>ABP-MBU1848LB2</t>
  </si>
  <si>
    <t>ABP-MBU1848LB3</t>
  </si>
  <si>
    <t>ABP-MBU1860LB1</t>
  </si>
  <si>
    <t>ABP-MBU1860LB2</t>
  </si>
  <si>
    <t>ABP-MBU1860LB3</t>
  </si>
  <si>
    <t>ABP-MCU1824</t>
  </si>
  <si>
    <t>ABP-MCU1824CT2</t>
  </si>
  <si>
    <t>ABP-MCU1824LB1</t>
  </si>
  <si>
    <t>ABP-MCU1824LB2</t>
  </si>
  <si>
    <t>ABP-MCU1836</t>
  </si>
  <si>
    <t>ABP-MCU1836LB1</t>
  </si>
  <si>
    <t>ABP-MCU1836LB2</t>
  </si>
  <si>
    <t>ABP-MCU1848CT1</t>
  </si>
  <si>
    <t>ABP-MCU1848CT2</t>
  </si>
  <si>
    <t>ABP-MCU1848LB1</t>
  </si>
  <si>
    <t>ABP-MCU1848LB2</t>
  </si>
  <si>
    <t>ABP-MCU1848LB3</t>
  </si>
  <si>
    <t>ABP-MCU2442</t>
  </si>
  <si>
    <t>ABP-MCU2442CT1</t>
  </si>
  <si>
    <t>ABP-MCU2442LB1</t>
  </si>
  <si>
    <t>ABP-MCU2442LB2</t>
  </si>
  <si>
    <t>ABP-MFM1836LB1</t>
  </si>
  <si>
    <t>ABP-MFS2424</t>
  </si>
  <si>
    <t>ABP-MKK1848</t>
  </si>
  <si>
    <t>ABP-MKK1848LB1</t>
  </si>
  <si>
    <t>ABP-MKK1848LB2</t>
  </si>
  <si>
    <t>ABP-MKK1848LB3</t>
  </si>
  <si>
    <t>ABP-MKK1860</t>
  </si>
  <si>
    <t>ABP-MKK1860LB1</t>
  </si>
  <si>
    <t>ABP-MKK1860LB2</t>
  </si>
  <si>
    <t>ABP-MKK1860LB3</t>
  </si>
  <si>
    <t>ABP-MTS2424LB1</t>
  </si>
  <si>
    <t>ABP/MTS</t>
  </si>
  <si>
    <t>ABP/MTS1430</t>
  </si>
  <si>
    <t>ABSORBTION CODE NOT APPLI</t>
  </si>
  <si>
    <t>ABSORPTIN CODE</t>
  </si>
  <si>
    <t>ABSORPTION CODE</t>
  </si>
  <si>
    <t>ABSORPTION CODE NOT APPLI</t>
  </si>
  <si>
    <t>ABSORPTION CODE WASNT APP</t>
  </si>
  <si>
    <t>AC-AH-C12</t>
  </si>
  <si>
    <t>AC-AH-C1H</t>
  </si>
  <si>
    <t>AC-AH-C2Q</t>
  </si>
  <si>
    <t>AC-AH-C30</t>
  </si>
  <si>
    <t>AC-AH-C60</t>
  </si>
  <si>
    <t>AC-AH-F1H</t>
  </si>
  <si>
    <t>AC-AH-F2Q</t>
  </si>
  <si>
    <t>AC-AH-F30</t>
  </si>
  <si>
    <t>AC-AH-F60</t>
  </si>
  <si>
    <t>AC-AS-C2H</t>
  </si>
  <si>
    <t>AC-AS-C4Q</t>
  </si>
  <si>
    <t>AC-AS-C61</t>
  </si>
  <si>
    <t>AC-AS-C62</t>
  </si>
  <si>
    <t>AC-AS-F2H</t>
  </si>
  <si>
    <t>AC-AS-F4Q</t>
  </si>
  <si>
    <t>AC-AS-F61</t>
  </si>
  <si>
    <t>AC-AS-F62</t>
  </si>
  <si>
    <t>AC-B-ACCKIT</t>
  </si>
  <si>
    <t>AC-BH-C12</t>
  </si>
  <si>
    <t>AC-BH-C1H</t>
  </si>
  <si>
    <t>AC-BH-C2Q</t>
  </si>
  <si>
    <t>AC-BH-C30</t>
  </si>
  <si>
    <t>AC-BH-C60</t>
  </si>
  <si>
    <t>AC-BH-F1H</t>
  </si>
  <si>
    <t>AC-BH-F2Q</t>
  </si>
  <si>
    <t>AC-BH-F30</t>
  </si>
  <si>
    <t>AC-BH-F60</t>
  </si>
  <si>
    <t>AC-C-MD1</t>
  </si>
  <si>
    <t>AC-C-MD2</t>
  </si>
  <si>
    <t>AC-C-MD3</t>
  </si>
  <si>
    <t>AC-CLT03</t>
  </si>
  <si>
    <t>AC-CLT03-SP</t>
  </si>
  <si>
    <t>AC-CLT22</t>
  </si>
  <si>
    <t>AC-CLT22-SP</t>
  </si>
  <si>
    <t>AC-CLT41</t>
  </si>
  <si>
    <t>AC-CLT41-SP</t>
  </si>
  <si>
    <t>AC-CLT60</t>
  </si>
  <si>
    <t>AC-CLT60-SP</t>
  </si>
  <si>
    <t>AC-CMDD-1</t>
  </si>
  <si>
    <t>AC-CMDD-2</t>
  </si>
  <si>
    <t>AC-CMDD-3</t>
  </si>
  <si>
    <t>AC-CPTIER</t>
  </si>
  <si>
    <t>AC-CRD-DW</t>
  </si>
  <si>
    <t>AC-CRD-SW</t>
  </si>
  <si>
    <t>AC-CWS</t>
  </si>
  <si>
    <t>AC-CWS-SP</t>
  </si>
  <si>
    <t>AC-F-MD1</t>
  </si>
  <si>
    <t>AC-F-MD2</t>
  </si>
  <si>
    <t>AC-F-MD3</t>
  </si>
  <si>
    <t>AC-FLT03</t>
  </si>
  <si>
    <t>AC-FLT03-SP</t>
  </si>
  <si>
    <t>AC-FLT22</t>
  </si>
  <si>
    <t>AC-FLT22-SP</t>
  </si>
  <si>
    <t>AC-FLT41</t>
  </si>
  <si>
    <t>AC-FLT41-SP</t>
  </si>
  <si>
    <t>AC-FLT60</t>
  </si>
  <si>
    <t>AC-FLT60-SP</t>
  </si>
  <si>
    <t>AC-FMDD-1</t>
  </si>
  <si>
    <t>AC-FMDD-2</t>
  </si>
  <si>
    <t>AC-FMDD-3</t>
  </si>
  <si>
    <t>AC-FPTIER</t>
  </si>
  <si>
    <t>AC-FRD-DW</t>
  </si>
  <si>
    <t>AC-FRD-SW</t>
  </si>
  <si>
    <t>AC-FWS</t>
  </si>
  <si>
    <t>AC-FWS-SP</t>
  </si>
  <si>
    <t>AC-LDD-DW</t>
  </si>
  <si>
    <t>AC-LDD-SW</t>
  </si>
  <si>
    <t>AC-OB-F</t>
  </si>
  <si>
    <t>AC-OB-H</t>
  </si>
  <si>
    <t>AC-PS-RCPT</t>
  </si>
  <si>
    <t>AC-S-ACCKIT</t>
  </si>
  <si>
    <t>ACA-1C</t>
  </si>
  <si>
    <t>ACA-1C-S</t>
  </si>
  <si>
    <t>ACA-1F</t>
  </si>
  <si>
    <t>ACA-1F-S</t>
  </si>
  <si>
    <t>ACA-2C</t>
  </si>
  <si>
    <t>ACA-2C-S</t>
  </si>
  <si>
    <t>ACA-2F</t>
  </si>
  <si>
    <t>ACA-2F-S</t>
  </si>
  <si>
    <t>ACA-2TC-S</t>
  </si>
  <si>
    <t>ACA-30C-3</t>
  </si>
  <si>
    <t>ACA-C62C-3</t>
  </si>
  <si>
    <t>ACA-C62F</t>
  </si>
  <si>
    <t>ACA-C62F-1</t>
  </si>
  <si>
    <t>ACA-C62F-10</t>
  </si>
  <si>
    <t>ACA-C62F-2</t>
  </si>
  <si>
    <t>ACA-C62F-3</t>
  </si>
  <si>
    <t>ACA-C62F-4</t>
  </si>
  <si>
    <t>ACA-C62F-5</t>
  </si>
  <si>
    <t>ACA-C62F-6</t>
  </si>
  <si>
    <t>ACA-C62F-7</t>
  </si>
  <si>
    <t>ACA-C62F-8</t>
  </si>
  <si>
    <t>ACA-C62F-9</t>
  </si>
  <si>
    <t>ACA-OB-C</t>
  </si>
  <si>
    <t>ACA-OB-T</t>
  </si>
  <si>
    <t>ACA-RB-D</t>
  </si>
  <si>
    <t>ACA-RB-S</t>
  </si>
  <si>
    <t>ACA-RL</t>
  </si>
  <si>
    <t>ACA-RL-T</t>
  </si>
  <si>
    <t>ACA-T1C</t>
  </si>
  <si>
    <t>ACA-T1C-S</t>
  </si>
  <si>
    <t>ACA-T1F</t>
  </si>
  <si>
    <t>ACA-T1F-S</t>
  </si>
  <si>
    <t>ACA-T2C</t>
  </si>
  <si>
    <t>ACA-T2F</t>
  </si>
  <si>
    <t>ACA-T2F-S</t>
  </si>
  <si>
    <t>ACA-T4C</t>
  </si>
  <si>
    <t>ACA-T4C-S</t>
  </si>
  <si>
    <t>ACA-T4F</t>
  </si>
  <si>
    <t>ACA-T4F-S</t>
  </si>
  <si>
    <t>ACB1836CI-BULK</t>
  </si>
  <si>
    <t>ACB1860CI-BULK</t>
  </si>
  <si>
    <t>ACB2436CI-BULK</t>
  </si>
  <si>
    <t>ACB2448CI-BULK</t>
  </si>
  <si>
    <t>ACB2460CI-BULK</t>
  </si>
  <si>
    <t>ACB9990P3-BULK</t>
  </si>
  <si>
    <t>ACB9990P4-BULK</t>
  </si>
  <si>
    <t>ACB9990P5-BULK</t>
  </si>
  <si>
    <t>ACCEN-BASE60-ASSY</t>
  </si>
  <si>
    <t>ACCESS CTR SLIDES</t>
  </si>
  <si>
    <t>ACCESS METAL PROTOS</t>
  </si>
  <si>
    <t>ACCESSORIAL &amp; LIFTGATE</t>
  </si>
  <si>
    <t>ACCESSORIAL CHARGE</t>
  </si>
  <si>
    <t>ACCESSORIAL CHARGE- RESID</t>
  </si>
  <si>
    <t>ACCESSORIAL CHARGE- STRAI</t>
  </si>
  <si>
    <t>ACCESSORIAL CHARGE/RESIDE</t>
  </si>
  <si>
    <t>ACCESSORIAL CHARGE/STORAG</t>
  </si>
  <si>
    <t>ACCESSORIAL CHARGES</t>
  </si>
  <si>
    <t>ACCESSORIAL/RESIDENTIAL F</t>
  </si>
  <si>
    <t>ACCESSORIES</t>
  </si>
  <si>
    <t>ACCESSORY KIT-3RD GEN</t>
  </si>
  <si>
    <t>ACCESSORY KIT-4TH GEN</t>
  </si>
  <si>
    <t>ACCESSORY RAIL-SHORT</t>
  </si>
  <si>
    <t>ACCESSORYRAIL-LONG</t>
  </si>
  <si>
    <t>ACCESSORYRAIL-SHORT</t>
  </si>
  <si>
    <t>ACCESSPOINT ENG BOM</t>
  </si>
  <si>
    <t>ACCESSPOINT TEST BUILD</t>
  </si>
  <si>
    <t>ACCOM FOR LATE SHIP</t>
  </si>
  <si>
    <t>ACCOM FOR LATE SHIPMENT</t>
  </si>
  <si>
    <t>ACCOM LATE SHIP</t>
  </si>
  <si>
    <t>ACEN-27672-04</t>
  </si>
  <si>
    <t>ACEN-27672-05</t>
  </si>
  <si>
    <t>ACEN-27672-06</t>
  </si>
  <si>
    <t>ACEN-27673-01</t>
  </si>
  <si>
    <t>ACEN-27673-02</t>
  </si>
  <si>
    <t>ACEN-27673-03</t>
  </si>
  <si>
    <t>ACEN-27673-04</t>
  </si>
  <si>
    <t>ACEN-27673-05</t>
  </si>
  <si>
    <t>ACEN-27673-06</t>
  </si>
  <si>
    <t>ACEN-27673-07</t>
  </si>
  <si>
    <t>ACEN-27673-08</t>
  </si>
  <si>
    <t>ACEN-27674</t>
  </si>
  <si>
    <t>ACEN-27674-01</t>
  </si>
  <si>
    <t>ACEN-27675-02</t>
  </si>
  <si>
    <t>ACEN-27676</t>
  </si>
  <si>
    <t>ACEN-27676-01</t>
  </si>
  <si>
    <t>ACEN-27676-02</t>
  </si>
  <si>
    <t>ACEN-27678-01</t>
  </si>
  <si>
    <t>ACEN-27679-01</t>
  </si>
  <si>
    <t>ACEN-27679-03</t>
  </si>
  <si>
    <t>ACEN-27680-01</t>
  </si>
  <si>
    <t>ACEN-27680-03</t>
  </si>
  <si>
    <t>ACEN-27681-01</t>
  </si>
  <si>
    <t>ACEN-27681-03</t>
  </si>
  <si>
    <t>ACEN-27682-01</t>
  </si>
  <si>
    <t>ACEN-27682-03</t>
  </si>
  <si>
    <t>ACEN-27683-01</t>
  </si>
  <si>
    <t>ACEN-27683-02</t>
  </si>
  <si>
    <t>ACEN-27683-03</t>
  </si>
  <si>
    <t>ACEN-27683-04</t>
  </si>
  <si>
    <t>ACEN-27684-01</t>
  </si>
  <si>
    <t>ACEN-27684-02</t>
  </si>
  <si>
    <t>ACEN-27688-01</t>
  </si>
  <si>
    <t>ACEN-27691-01</t>
  </si>
  <si>
    <t>ACEN-27691-02</t>
  </si>
  <si>
    <t>ACEN-27799-01</t>
  </si>
  <si>
    <t>ACEN-27799-02</t>
  </si>
  <si>
    <t>ACEN-27806</t>
  </si>
  <si>
    <t>ACEN-27807</t>
  </si>
  <si>
    <t>ACEN-27808</t>
  </si>
  <si>
    <t>ACEN-27809</t>
  </si>
  <si>
    <t>ACEN-27810-01</t>
  </si>
  <si>
    <t>ACEN-27810-02</t>
  </si>
  <si>
    <t>ACEN-27810-03</t>
  </si>
  <si>
    <t>ACEN-27810-04</t>
  </si>
  <si>
    <t>ACEN-27812</t>
  </si>
  <si>
    <t>ACEN-27814-01</t>
  </si>
  <si>
    <t>ACEN-27818-01</t>
  </si>
  <si>
    <t>ACEN-27818-02</t>
  </si>
  <si>
    <t>ACEN-27819</t>
  </si>
  <si>
    <t>ACEN-27820</t>
  </si>
  <si>
    <t>ACEN-27821-01</t>
  </si>
  <si>
    <t>ACEN-27821-02</t>
  </si>
  <si>
    <t>ACEN-27822</t>
  </si>
  <si>
    <t>ACEN-27823</t>
  </si>
  <si>
    <t>ACEN-27824</t>
  </si>
  <si>
    <t>ACEN-27825</t>
  </si>
  <si>
    <t>ACEN-27996</t>
  </si>
  <si>
    <t>ACEN-27997</t>
  </si>
  <si>
    <t>ACEN-28000-02</t>
  </si>
  <si>
    <t>ACEN-28001-01</t>
  </si>
  <si>
    <t>ACEN-28001-02</t>
  </si>
  <si>
    <t>ACEN-28001-03</t>
  </si>
  <si>
    <t>ACEN-28001-04</t>
  </si>
  <si>
    <t>ACEN-28002</t>
  </si>
  <si>
    <t>ACEN-28002-01</t>
  </si>
  <si>
    <t>ACEN-28003</t>
  </si>
  <si>
    <t>ACEN-28004-01</t>
  </si>
  <si>
    <t>ACEN-28004-02</t>
  </si>
  <si>
    <t>ACEN-28004-03</t>
  </si>
  <si>
    <t>ACEN-28004-04</t>
  </si>
  <si>
    <t>ACEN-28005-01</t>
  </si>
  <si>
    <t>ACEN-28005-02</t>
  </si>
  <si>
    <t>ACEN-28005-03</t>
  </si>
  <si>
    <t>ACEN-28005-04</t>
  </si>
  <si>
    <t>ACEN-28006-01</t>
  </si>
  <si>
    <t>ACEN-28006-02</t>
  </si>
  <si>
    <t>ACEN-28007-01</t>
  </si>
  <si>
    <t>ACEN-28007-02</t>
  </si>
  <si>
    <t>ACEN-28007-03</t>
  </si>
  <si>
    <t>ACEN-28007-04</t>
  </si>
  <si>
    <t>ACEN-28008</t>
  </si>
  <si>
    <t>ACEN-28009-01</t>
  </si>
  <si>
    <t>ACEN-28009-02</t>
  </si>
  <si>
    <t>ACEN-28009-03</t>
  </si>
  <si>
    <t>ACEN-28009-04</t>
  </si>
  <si>
    <t>ACEN-28010-01</t>
  </si>
  <si>
    <t>ACEN-28010-02</t>
  </si>
  <si>
    <t>ACEN-28011</t>
  </si>
  <si>
    <t>ACEN-28012</t>
  </si>
  <si>
    <t>ACEN-28013</t>
  </si>
  <si>
    <t>ACEN-28013-01</t>
  </si>
  <si>
    <t>ACEN-28013-02</t>
  </si>
  <si>
    <t>ACEN-28017-01</t>
  </si>
  <si>
    <t>ACEN-28017-02</t>
  </si>
  <si>
    <t>ACEN-28023</t>
  </si>
  <si>
    <t>ACEN-28024</t>
  </si>
  <si>
    <t>ACEN-28027-01</t>
  </si>
  <si>
    <t>ACEN-28027-02</t>
  </si>
  <si>
    <t>ACEN-28029</t>
  </si>
  <si>
    <t>ACEN-28029-02</t>
  </si>
  <si>
    <t>ACEN-28034</t>
  </si>
  <si>
    <t>ACEN-28125-02</t>
  </si>
  <si>
    <t>ACEN-28148-01</t>
  </si>
  <si>
    <t>ACEN-28148-02</t>
  </si>
  <si>
    <t>ACEN-28148-03</t>
  </si>
  <si>
    <t>ACEN-28148-04</t>
  </si>
  <si>
    <t>ACEN-28151</t>
  </si>
  <si>
    <t>ACEN-28153-01</t>
  </si>
  <si>
    <t>ACEN-28153-02</t>
  </si>
  <si>
    <t>ACEN-28153-03</t>
  </si>
  <si>
    <t>ACEN-28153-04</t>
  </si>
  <si>
    <t>ACEN-28155-01</t>
  </si>
  <si>
    <t>ACEN-28155-02</t>
  </si>
  <si>
    <t>ACEN-28155-03</t>
  </si>
  <si>
    <t>ACEN-28155-04</t>
  </si>
  <si>
    <t>ACEN-28155-05</t>
  </si>
  <si>
    <t>ACEN-28155-06</t>
  </si>
  <si>
    <t>ACEN-28155-07</t>
  </si>
  <si>
    <t>ACEN-28155-08</t>
  </si>
  <si>
    <t>ACEN-28155-09</t>
  </si>
  <si>
    <t>ACEN-28157-01</t>
  </si>
  <si>
    <t>ACEN-28157-02</t>
  </si>
  <si>
    <t>ACEN-28157-03</t>
  </si>
  <si>
    <t>ACEN-28157-04</t>
  </si>
  <si>
    <t>ACEN-28157-05</t>
  </si>
  <si>
    <t>ACEN-28157-06</t>
  </si>
  <si>
    <t>ACEN-28162</t>
  </si>
  <si>
    <t>ACEN-28163</t>
  </si>
  <si>
    <t>ACEN-28165</t>
  </si>
  <si>
    <t>ACEN-28170-01</t>
  </si>
  <si>
    <t>ACEN-28170-02</t>
  </si>
  <si>
    <t>ACEN-28171-01</t>
  </si>
  <si>
    <t>ACEN-28171-02</t>
  </si>
  <si>
    <t>ACEN-28289-01</t>
  </si>
  <si>
    <t>ACEN-28289-02</t>
  </si>
  <si>
    <t>ACEN-28290-01</t>
  </si>
  <si>
    <t>ACEN-28290-02</t>
  </si>
  <si>
    <t>ACEN-28303</t>
  </si>
  <si>
    <t>ACEN-28317</t>
  </si>
  <si>
    <t>ACEN-28317-01</t>
  </si>
  <si>
    <t>ACEN-28317-02</t>
  </si>
  <si>
    <t>ACEN-28318</t>
  </si>
  <si>
    <t>ACEN-28320</t>
  </si>
  <si>
    <t>ACEN-28321</t>
  </si>
  <si>
    <t>ACEN-28323</t>
  </si>
  <si>
    <t>ACEN-28324</t>
  </si>
  <si>
    <t>ACEN-28324-01</t>
  </si>
  <si>
    <t>ACEN-28324-02</t>
  </si>
  <si>
    <t>ACEN-28325-01</t>
  </si>
  <si>
    <t>ACEN-28325-02</t>
  </si>
  <si>
    <t>ACEN-28325-03</t>
  </si>
  <si>
    <t>ACEN-28326-01</t>
  </si>
  <si>
    <t>ACEN-28326-02</t>
  </si>
  <si>
    <t>ACEN-28327-01</t>
  </si>
  <si>
    <t>ACEN-28327-02</t>
  </si>
  <si>
    <t>ACEN-28328-02</t>
  </si>
  <si>
    <t>ACEN-28329</t>
  </si>
  <si>
    <t>ACEN-28331</t>
  </si>
  <si>
    <t>ACEN-28333-01</t>
  </si>
  <si>
    <t>ACEN-28333-02</t>
  </si>
  <si>
    <t>ACEN-28334</t>
  </si>
  <si>
    <t>ACEN-28334-01</t>
  </si>
  <si>
    <t>ACEN-28334-02</t>
  </si>
  <si>
    <t>ACEN-28335-01</t>
  </si>
  <si>
    <t>ACEN-28336</t>
  </si>
  <si>
    <t>ACEN-28338</t>
  </si>
  <si>
    <t>ACEN-28341-01</t>
  </si>
  <si>
    <t>ACEN-28341-02</t>
  </si>
  <si>
    <t>ACEN-28342</t>
  </si>
  <si>
    <t>ACEN-28345</t>
  </si>
  <si>
    <t>ACEN-28346-01</t>
  </si>
  <si>
    <t>ACEN-28346-02</t>
  </si>
  <si>
    <t>ACEN-28347-02</t>
  </si>
  <si>
    <t>ACEN-28350-01</t>
  </si>
  <si>
    <t>ACEN-28350-02</t>
  </si>
  <si>
    <t>ACEN-28353</t>
  </si>
  <si>
    <t>ACEN-28353-01</t>
  </si>
  <si>
    <t>ACEN-28356-01</t>
  </si>
  <si>
    <t>ACEN-28356-02</t>
  </si>
  <si>
    <t>ACEN-28357-01</t>
  </si>
  <si>
    <t>ACEN-28357-02</t>
  </si>
  <si>
    <t>ACEN-28360-01</t>
  </si>
  <si>
    <t>ACEN-28360-02</t>
  </si>
  <si>
    <t>ACEN-28366</t>
  </si>
  <si>
    <t>ACEN-28380</t>
  </si>
  <si>
    <t>ACEN-28382</t>
  </si>
  <si>
    <t>ACEN-28383</t>
  </si>
  <si>
    <t>ACEN-28384</t>
  </si>
  <si>
    <t>ACEN-28387</t>
  </si>
  <si>
    <t>ACEN-28388-01</t>
  </si>
  <si>
    <t>ACEN-28388-02</t>
  </si>
  <si>
    <t>ACEN-28388-03</t>
  </si>
  <si>
    <t>ACEN-28388-04</t>
  </si>
  <si>
    <t>ACEN-28390-01</t>
  </si>
  <si>
    <t>ACEN-28390-03</t>
  </si>
  <si>
    <t>ACEN-28408</t>
  </si>
  <si>
    <t>ACEN-28409</t>
  </si>
  <si>
    <t>ACEN-28411</t>
  </si>
  <si>
    <t>ACEN-28413</t>
  </si>
  <si>
    <t>ACEN-28449</t>
  </si>
  <si>
    <t>ACEN-28451-01</t>
  </si>
  <si>
    <t>ACEN-28451-02</t>
  </si>
  <si>
    <t>ACEN-28452</t>
  </si>
  <si>
    <t>ACEN-28454</t>
  </si>
  <si>
    <t>ACEN-28508-01</t>
  </si>
  <si>
    <t>ACEN-28508-02</t>
  </si>
  <si>
    <t>ACEN-28508-03</t>
  </si>
  <si>
    <t>ACEN-28508-04</t>
  </si>
  <si>
    <t>ACEN-28518-02</t>
  </si>
  <si>
    <t>ACEN-28535-01</t>
  </si>
  <si>
    <t>ACEN-28535-02</t>
  </si>
  <si>
    <t>ACEN-28536-01</t>
  </si>
  <si>
    <t>ACEN-28536-02</t>
  </si>
  <si>
    <t>ACEN-28536-03</t>
  </si>
  <si>
    <t>ACEN-28536-04</t>
  </si>
  <si>
    <t>ACEN-28537-01</t>
  </si>
  <si>
    <t>ACEN-28537-02</t>
  </si>
  <si>
    <t>ACEN-28538-01</t>
  </si>
  <si>
    <t>ACEN-28538-02</t>
  </si>
  <si>
    <t>ACEN-28549</t>
  </si>
  <si>
    <t>ACEN-28580</t>
  </si>
  <si>
    <t>ACEN-28582-01</t>
  </si>
  <si>
    <t>ACEN-28582-02</t>
  </si>
  <si>
    <t>ACEN-28582-05</t>
  </si>
  <si>
    <t>ACEN-28582-06</t>
  </si>
  <si>
    <t>ACEN-28582-09</t>
  </si>
  <si>
    <t>ACEN-28582-10</t>
  </si>
  <si>
    <t>ACEN-28690</t>
  </si>
  <si>
    <t>ACEN-28691</t>
  </si>
  <si>
    <t>ACEN-28700-01</t>
  </si>
  <si>
    <t>ACEN-28700-02</t>
  </si>
  <si>
    <t>ACEN-28701-01</t>
  </si>
  <si>
    <t>ACEN-28701-02</t>
  </si>
  <si>
    <t>ACEN-28702-01</t>
  </si>
  <si>
    <t>ACEN-28702-02</t>
  </si>
  <si>
    <t>ACEN-28702-03</t>
  </si>
  <si>
    <t>ACEN-28702-04</t>
  </si>
  <si>
    <t>ACEN-28703-01</t>
  </si>
  <si>
    <t>ACEN-28703-02</t>
  </si>
  <si>
    <t>ACEN-28703-03</t>
  </si>
  <si>
    <t>ACEN-28703-04</t>
  </si>
  <si>
    <t>ACEN-28704</t>
  </si>
  <si>
    <t>ACEN-28705</t>
  </si>
  <si>
    <t>ACEN-28736</t>
  </si>
  <si>
    <t>ACEN-28771</t>
  </si>
  <si>
    <t>ACEN-28790</t>
  </si>
  <si>
    <t>ACEN-28791</t>
  </si>
  <si>
    <t>ACEN-28792</t>
  </si>
  <si>
    <t>ACEN-28793</t>
  </si>
  <si>
    <t>ACEN-28795</t>
  </si>
  <si>
    <t>ACEN-28803</t>
  </si>
  <si>
    <t>ACEN-28804</t>
  </si>
  <si>
    <t>ACEN-28825</t>
  </si>
  <si>
    <t>ACEN-28826</t>
  </si>
  <si>
    <t>ACEN-28844</t>
  </si>
  <si>
    <t>ACEN-28990-01</t>
  </si>
  <si>
    <t>ACEN-29049</t>
  </si>
  <si>
    <t>ACEN-29050</t>
  </si>
  <si>
    <t>ACEN-29051</t>
  </si>
  <si>
    <t>ACEN-29052</t>
  </si>
  <si>
    <t>ACEN-29053</t>
  </si>
  <si>
    <t>ACEN-29054</t>
  </si>
  <si>
    <t>ACEN-29055</t>
  </si>
  <si>
    <t>ACEN-29056</t>
  </si>
  <si>
    <t>ACEN-29057</t>
  </si>
  <si>
    <t>ACEN-29058</t>
  </si>
  <si>
    <t>ACEN-29061</t>
  </si>
  <si>
    <t>ACEN-29062</t>
  </si>
  <si>
    <t>ACEN-29063-01</t>
  </si>
  <si>
    <t>ACEN-29063-02</t>
  </si>
  <si>
    <t>ACEN-29063-03</t>
  </si>
  <si>
    <t>ACEN-29063-04</t>
  </si>
  <si>
    <t>ACEN-29064-01</t>
  </si>
  <si>
    <t>ACEN-29064-02</t>
  </si>
  <si>
    <t>ACEN-29064-03</t>
  </si>
  <si>
    <t>ACEN-29064-04</t>
  </si>
  <si>
    <t>ACEN-29065-01</t>
  </si>
  <si>
    <t>ACEN-29065-02</t>
  </si>
  <si>
    <t>ACEN-29065-03</t>
  </si>
  <si>
    <t>ACEN-29065-04</t>
  </si>
  <si>
    <t>ACEN-29065-05</t>
  </si>
  <si>
    <t>ACEN-29065-06</t>
  </si>
  <si>
    <t>ACEN-29065-07</t>
  </si>
  <si>
    <t>ACEN-29066-01</t>
  </si>
  <si>
    <t>ACEN-29066-02</t>
  </si>
  <si>
    <t>ACEN-29066-03</t>
  </si>
  <si>
    <t>ACEN-29066-04</t>
  </si>
  <si>
    <t>ACEN-29066-05</t>
  </si>
  <si>
    <t>ACEN-29066-06</t>
  </si>
  <si>
    <t>ACEN-29066-07</t>
  </si>
  <si>
    <t>ACEN-29103</t>
  </si>
  <si>
    <t>ACEN-29216-01</t>
  </si>
  <si>
    <t>ACEN-29257</t>
  </si>
  <si>
    <t>ACEN-29259</t>
  </si>
  <si>
    <t>ACEN-29284</t>
  </si>
  <si>
    <t>ACEN-29285</t>
  </si>
  <si>
    <t>ACEN-29307-01</t>
  </si>
  <si>
    <t>ACEN-29307-02</t>
  </si>
  <si>
    <t>ACEN-29308-01</t>
  </si>
  <si>
    <t>ACEN-29308-02</t>
  </si>
  <si>
    <t>ACEN-29309-01</t>
  </si>
  <si>
    <t>ACEN-29309-02</t>
  </si>
  <si>
    <t>ACEN-29354-01</t>
  </si>
  <si>
    <t>ACEN-29354-02</t>
  </si>
  <si>
    <t>ACEN-29354-03</t>
  </si>
  <si>
    <t>ACEN-29354-04</t>
  </si>
  <si>
    <t>ACEN-29354-05</t>
  </si>
  <si>
    <t>ACEN-29354-06</t>
  </si>
  <si>
    <t>ACEN-29354-07</t>
  </si>
  <si>
    <t>ACEN-29354-08</t>
  </si>
  <si>
    <t>ACEN-29354-09</t>
  </si>
  <si>
    <t>ACEN-29354-10</t>
  </si>
  <si>
    <t>ACEN-29354-11</t>
  </si>
  <si>
    <t>ACEN-29354-12</t>
  </si>
  <si>
    <t>ACEN-29354-13</t>
  </si>
  <si>
    <t>ACEN-29354-14</t>
  </si>
  <si>
    <t>ACEN-29354-15</t>
  </si>
  <si>
    <t>ACEN-29354-16</t>
  </si>
  <si>
    <t>ACEN-29389-01</t>
  </si>
  <si>
    <t>ACEN-29389-02</t>
  </si>
  <si>
    <t>ACEN-29390-01</t>
  </si>
  <si>
    <t>ACEN-29394-01</t>
  </si>
  <si>
    <t>ACEN-29394-02</t>
  </si>
  <si>
    <t>ACEN-29394-03</t>
  </si>
  <si>
    <t>ACEN-29394-04</t>
  </si>
  <si>
    <t>ACEN-29395-01</t>
  </si>
  <si>
    <t>ACEN-29395-02</t>
  </si>
  <si>
    <t>ACEN-29395-03</t>
  </si>
  <si>
    <t>ACEN-29395-04</t>
  </si>
  <si>
    <t>ACEN-29395-05</t>
  </si>
  <si>
    <t>ACEN-29395-06</t>
  </si>
  <si>
    <t>ACEN-29410-01</t>
  </si>
  <si>
    <t>ACEN-29468-01</t>
  </si>
  <si>
    <t>ACEN-6POSDRWASSY</t>
  </si>
  <si>
    <t>ACEN-CABMETAL</t>
  </si>
  <si>
    <t>ACEN-DRAWERS-1</t>
  </si>
  <si>
    <t>ACEN-KANBAN</t>
  </si>
  <si>
    <t>ACEN-MATRIX-FD-1</t>
  </si>
  <si>
    <t>ACEN-MATRIX-FULL</t>
  </si>
  <si>
    <t>ACEN-ORDER-1</t>
  </si>
  <si>
    <t>ACEN-POD-DRAWER-1</t>
  </si>
  <si>
    <t>ACEN-PROTO-1</t>
  </si>
  <si>
    <t>ACEN-PROTO2</t>
  </si>
  <si>
    <t>ACEN-TIER-LEVEL-1</t>
  </si>
  <si>
    <t>ACGLGD1</t>
  </si>
  <si>
    <t>ACGSTD1</t>
  </si>
  <si>
    <t>ACM-1C</t>
  </si>
  <si>
    <t>ACM-1C-S</t>
  </si>
  <si>
    <t>ACM-1F</t>
  </si>
  <si>
    <t>ACM-1F-S</t>
  </si>
  <si>
    <t>ACM-2C</t>
  </si>
  <si>
    <t>ACM-2C-S</t>
  </si>
  <si>
    <t>ACM-2F</t>
  </si>
  <si>
    <t>ACM-2F-S</t>
  </si>
  <si>
    <t>ACM-60C</t>
  </si>
  <si>
    <t>ACM-60F</t>
  </si>
  <si>
    <t>ACM-60F-8</t>
  </si>
  <si>
    <t>ACUNA-VLINE</t>
  </si>
  <si>
    <t>AD11A-GY-TEST</t>
  </si>
  <si>
    <t>AD1836-CTN2</t>
  </si>
  <si>
    <t>AD243033SP-30</t>
  </si>
  <si>
    <t>AD2436-CTN2</t>
  </si>
  <si>
    <t>AD54-1860</t>
  </si>
  <si>
    <t>AD74-2436</t>
  </si>
  <si>
    <t>AD74-2472</t>
  </si>
  <si>
    <t>AD86-1836</t>
  </si>
  <si>
    <t>ADAM-13TEST</t>
  </si>
  <si>
    <t>ADAM-WIRERK-TEST</t>
  </si>
  <si>
    <t>ADAMTESTKANBAN</t>
  </si>
  <si>
    <t>ADD SHIPPING</t>
  </si>
  <si>
    <t>ADD'L 10% DISCOUNT ON 2 U</t>
  </si>
  <si>
    <t>ADD'L 3RD PARTY COMMISSIO</t>
  </si>
  <si>
    <t>ADD'L 5% DISCOUNT ON ORDE</t>
  </si>
  <si>
    <t>ADD'L CREDIT</t>
  </si>
  <si>
    <t>ADD'L CUSTOMES DUTY</t>
  </si>
  <si>
    <t>ADD'L DISC APPIED IN ERRO</t>
  </si>
  <si>
    <t>ADD'L DISCOUNT</t>
  </si>
  <si>
    <t>ADD'L DISCOUNT ON RS1</t>
  </si>
  <si>
    <t>ADD'L DISCOUNTS SHOULD HA</t>
  </si>
  <si>
    <t>ADD'L DISCOUNTS WERE REQU</t>
  </si>
  <si>
    <t>ADD'L FEES</t>
  </si>
  <si>
    <t>ADD'L LABOR</t>
  </si>
  <si>
    <t>ADD'L PRICE DIFFERENCE</t>
  </si>
  <si>
    <t>ADD'L WORKSTATION INSTALL</t>
  </si>
  <si>
    <t>ADD'TL 18% PER LT 3710626</t>
  </si>
  <si>
    <t>ADDITINAL DISCOUNT 3%</t>
  </si>
  <si>
    <t>ADDITIONAL 10% DISCOUNT</t>
  </si>
  <si>
    <t>ADDITIONAL 15% PER CREDIT</t>
  </si>
  <si>
    <t>ADDITIONAL 3RD PARTY SALE</t>
  </si>
  <si>
    <t>Additional 5% discount</t>
  </si>
  <si>
    <t>ADDITIONAL CHARGES</t>
  </si>
  <si>
    <t>ADDITIONAL COMMISSION CRE</t>
  </si>
  <si>
    <t>ADDITIONAL CREDIT</t>
  </si>
  <si>
    <t>ADDITIONAL CREDIT 10% FOR</t>
  </si>
  <si>
    <t>ADDITIONAL DISCOUNT</t>
  </si>
  <si>
    <t>ADDITIONAL DISCOUNT (SEFA</t>
  </si>
  <si>
    <t>ADDITIONAL DISCOUNT 3%</t>
  </si>
  <si>
    <t>ADDITIONAL DISCOUNT GIVEN</t>
  </si>
  <si>
    <t>ADDITIONAL DISCOUNT PERCE</t>
  </si>
  <si>
    <t>ADDITIONAL LABOR</t>
  </si>
  <si>
    <t>ADDITONAL CREDIT</t>
  </si>
  <si>
    <t>ADDL FREIGHT</t>
  </si>
  <si>
    <t>ADDT'L DISCOUNT</t>
  </si>
  <si>
    <t>ADDT'L SHIPPING COST DUE</t>
  </si>
  <si>
    <t>ADISP-CTN1</t>
  </si>
  <si>
    <t>ADISP-CTN3</t>
  </si>
  <si>
    <t>ADISP1836</t>
  </si>
  <si>
    <t>ADISP2436</t>
  </si>
  <si>
    <t>ADJSLT</t>
  </si>
  <si>
    <t>ADJUSTMENT</t>
  </si>
  <si>
    <t>ADJUSTMENT - CONCESSION</t>
  </si>
  <si>
    <t>ADJUSTMENT - PRICING</t>
  </si>
  <si>
    <t>ADJUSTMENT CREDIT</t>
  </si>
  <si>
    <t>ADJUSTMENT FOR SHORT PAY</t>
  </si>
  <si>
    <t>ADM - INSTL</t>
  </si>
  <si>
    <t>ADM-INSTL</t>
  </si>
  <si>
    <t>ADM-LBR</t>
  </si>
  <si>
    <t>ADR-TP</t>
  </si>
  <si>
    <t>ADRUS1424NK3</t>
  </si>
  <si>
    <t>ADRUS1430NK3</t>
  </si>
  <si>
    <t>ADRUS1448NK3</t>
  </si>
  <si>
    <t>ADRUS1460NK3</t>
  </si>
  <si>
    <t>ADRUS1824NK3</t>
  </si>
  <si>
    <t>ADRUS1830NK3</t>
  </si>
  <si>
    <t>ADRUS1836NK3</t>
  </si>
  <si>
    <t>ADRUS1842NK3</t>
  </si>
  <si>
    <t>ADRUS1848NK3</t>
  </si>
  <si>
    <t>ADRUS1860NK3</t>
  </si>
  <si>
    <t>ADRUS1872NK3</t>
  </si>
  <si>
    <t>ADRUS2424NK3</t>
  </si>
  <si>
    <t>ADRUS2430NK3</t>
  </si>
  <si>
    <t>ADRUS2436NK3</t>
  </si>
  <si>
    <t>ADRUS2442NK3</t>
  </si>
  <si>
    <t>ADRUS2448NK3</t>
  </si>
  <si>
    <t>ADRUS2454NK3</t>
  </si>
  <si>
    <t>ADRUS2460NK3</t>
  </si>
  <si>
    <t>ADRUS2472NK3</t>
  </si>
  <si>
    <t>ADRUS54PNK3</t>
  </si>
  <si>
    <t>ADRUS63PNK3</t>
  </si>
  <si>
    <t>ADRUS74PNK3</t>
  </si>
  <si>
    <t>ADRUS74UPNK3</t>
  </si>
  <si>
    <t>ADRUS86PNK3</t>
  </si>
  <si>
    <t>ADRUS86UPNK3</t>
  </si>
  <si>
    <t>ADV AUDIO VISUAL</t>
  </si>
  <si>
    <t>ADV COMM CUSTOMER</t>
  </si>
  <si>
    <t>ADV COMM OTHER</t>
  </si>
  <si>
    <t>ADV COMM SALES FORCE</t>
  </si>
  <si>
    <t>ADV DIRECT MAIL</t>
  </si>
  <si>
    <t>ADV GIVEAWAY</t>
  </si>
  <si>
    <t>ADV INFO SERVICES</t>
  </si>
  <si>
    <t>ADV LITERATURE</t>
  </si>
  <si>
    <t>ADV PUBLICITY</t>
  </si>
  <si>
    <t>ADV RESEARCH</t>
  </si>
  <si>
    <t>ADV SPACE</t>
  </si>
  <si>
    <t>ADVERTISING</t>
  </si>
  <si>
    <t>AE2KND1</t>
  </si>
  <si>
    <t>AE2KQD1</t>
  </si>
  <si>
    <t>AE2KSD1</t>
  </si>
  <si>
    <t>AEC-BASE</t>
  </si>
  <si>
    <t>AF3103 TEST</t>
  </si>
  <si>
    <t>AGED OVER 1 YEAR</t>
  </si>
  <si>
    <t>AH058AT</t>
  </si>
  <si>
    <t>AHGZ-CLRASY</t>
  </si>
  <si>
    <t>AIIM LC ORDER</t>
  </si>
  <si>
    <t>AIR FREIGHT</t>
  </si>
  <si>
    <t>AIRFREIGHT CHARGE</t>
  </si>
  <si>
    <t>AJ-MERRIT-PROTO</t>
  </si>
  <si>
    <t>AJ-PROTO</t>
  </si>
  <si>
    <t>AJCARTONS</t>
  </si>
  <si>
    <t>AL BASE EPOXY</t>
  </si>
  <si>
    <t>AL1848-NB</t>
  </si>
  <si>
    <t>ALB33LC</t>
  </si>
  <si>
    <t>ALB35LC</t>
  </si>
  <si>
    <t>ALB53LC</t>
  </si>
  <si>
    <t>ALB55LC</t>
  </si>
  <si>
    <t>ALEX-23564</t>
  </si>
  <si>
    <t>ALEX-COSTING-PART</t>
  </si>
  <si>
    <t>ALLEDGED NON-CONFORMANCE</t>
  </si>
  <si>
    <t>ALMOND EPOXY</t>
  </si>
  <si>
    <t>ALOMRK1</t>
  </si>
  <si>
    <t>ALOMRK2</t>
  </si>
  <si>
    <t>ALPSTCT-18.563</t>
  </si>
  <si>
    <t>ALPSTCT-21.563</t>
  </si>
  <si>
    <t>ALR123</t>
  </si>
  <si>
    <t>ALREADY BILLED ON INVOICE</t>
  </si>
  <si>
    <t>ALS36-FRONT</t>
  </si>
  <si>
    <t>ALSOFFSET36</t>
  </si>
  <si>
    <t>AM1260-B</t>
  </si>
  <si>
    <t>AMENDMENT FEES EXPORT BAN</t>
  </si>
  <si>
    <t>AMOUNT NOT INVOICED</t>
  </si>
  <si>
    <t>AN316K</t>
  </si>
  <si>
    <t>AN316K2</t>
  </si>
  <si>
    <t>AN326K</t>
  </si>
  <si>
    <t>AN326K2</t>
  </si>
  <si>
    <t>AN335BR</t>
  </si>
  <si>
    <t>AN335S</t>
  </si>
  <si>
    <t>AN336K</t>
  </si>
  <si>
    <t>AN336K2</t>
  </si>
  <si>
    <t>AN346K</t>
  </si>
  <si>
    <t>AN346K2</t>
  </si>
  <si>
    <t>AN355BR</t>
  </si>
  <si>
    <t>AN355S</t>
  </si>
  <si>
    <t>AN356K</t>
  </si>
  <si>
    <t>AN356K2</t>
  </si>
  <si>
    <t>AN366K</t>
  </si>
  <si>
    <t>AN366K2</t>
  </si>
  <si>
    <t>AN375BR</t>
  </si>
  <si>
    <t>AN375S</t>
  </si>
  <si>
    <t>AN376K</t>
  </si>
  <si>
    <t>AN376K2</t>
  </si>
  <si>
    <t>AN416K</t>
  </si>
  <si>
    <t>AN416K2</t>
  </si>
  <si>
    <t>AN426K</t>
  </si>
  <si>
    <t>AN426K2</t>
  </si>
  <si>
    <t>AN435BR</t>
  </si>
  <si>
    <t>AN435S</t>
  </si>
  <si>
    <t>AN436K</t>
  </si>
  <si>
    <t>AN436K2</t>
  </si>
  <si>
    <t>AN446K</t>
  </si>
  <si>
    <t>AN446K2</t>
  </si>
  <si>
    <t>AN455BR</t>
  </si>
  <si>
    <t>AN455S</t>
  </si>
  <si>
    <t>AN456K</t>
  </si>
  <si>
    <t>AN456K2</t>
  </si>
  <si>
    <t>AN466K</t>
  </si>
  <si>
    <t>AN466K2</t>
  </si>
  <si>
    <t>AN475BR</t>
  </si>
  <si>
    <t>AN475S</t>
  </si>
  <si>
    <t>AN476K</t>
  </si>
  <si>
    <t>AN476K2</t>
  </si>
  <si>
    <t>AN516K</t>
  </si>
  <si>
    <t>AN516K2</t>
  </si>
  <si>
    <t>AN526K</t>
  </si>
  <si>
    <t>AN526K2</t>
  </si>
  <si>
    <t>AN535BR</t>
  </si>
  <si>
    <t>AN535S</t>
  </si>
  <si>
    <t>AN536K</t>
  </si>
  <si>
    <t>AN536K2</t>
  </si>
  <si>
    <t>AN536K3</t>
  </si>
  <si>
    <t>AN546K</t>
  </si>
  <si>
    <t>AN546K2</t>
  </si>
  <si>
    <t>AN555BR</t>
  </si>
  <si>
    <t>AN555S</t>
  </si>
  <si>
    <t>AN556K</t>
  </si>
  <si>
    <t>AN556K2</t>
  </si>
  <si>
    <t>AN566K</t>
  </si>
  <si>
    <t>AN566K2</t>
  </si>
  <si>
    <t>AN575S</t>
  </si>
  <si>
    <t>AN576K</t>
  </si>
  <si>
    <t>AN576K2</t>
  </si>
  <si>
    <t>ANCH</t>
  </si>
  <si>
    <t>ANCHB</t>
  </si>
  <si>
    <t>ANCHB-CL</t>
  </si>
  <si>
    <t>ANCHB-CR</t>
  </si>
  <si>
    <t>ANCS2424N</t>
  </si>
  <si>
    <t>ANGKSD1</t>
  </si>
  <si>
    <t>AOGSTD1</t>
  </si>
  <si>
    <t>AP-3OUTLET</t>
  </si>
  <si>
    <t>AP-AAVESAPLSPACE</t>
  </si>
  <si>
    <t>AP-ACAM-VESA</t>
  </si>
  <si>
    <t>AP-ACAM-VESA-PLCM</t>
  </si>
  <si>
    <t>AP-ACCORD16</t>
  </si>
  <si>
    <t>AP-ACRCHRYST1044</t>
  </si>
  <si>
    <t>AP-ADPT-DISP-DVI</t>
  </si>
  <si>
    <t>AP-ADPT-EU</t>
  </si>
  <si>
    <t>AP-ADPT-HDMI-DVI</t>
  </si>
  <si>
    <t>AP-ADPT-MINI-DVI</t>
  </si>
  <si>
    <t>AP-ADPT-MNHDMI-DVI</t>
  </si>
  <si>
    <t>AP-ADPT-POWERTIP-LNV</t>
  </si>
  <si>
    <t>AP-ADPT-UNIV</t>
  </si>
  <si>
    <t>AP-AFELDDCABINET</t>
  </si>
  <si>
    <t>AP-AFELMKCABINET</t>
  </si>
  <si>
    <t>AP-AFELSDCABINET</t>
  </si>
  <si>
    <t>AP-AFELTDCABINET</t>
  </si>
  <si>
    <t>AP-AFKPDDCABINET</t>
  </si>
  <si>
    <t>AP-AFKPMKCABINET</t>
  </si>
  <si>
    <t>AP-AFKPSDCABINET</t>
  </si>
  <si>
    <t>AP-AFKPTDCABINET</t>
  </si>
  <si>
    <t>AP-AFMP8CABINET-BRK</t>
  </si>
  <si>
    <t>AP-AFNLDDCABINET</t>
  </si>
  <si>
    <t>AP-AFNLSDCABINET</t>
  </si>
  <si>
    <t>AP-AFNLTDCABINET</t>
  </si>
  <si>
    <t>AP-AFSBASKET7X7X14</t>
  </si>
  <si>
    <t>AP-AFSHELF14X13</t>
  </si>
  <si>
    <t>AP-AFSHELF14X8</t>
  </si>
  <si>
    <t>AP-AFSODDCABINETPH</t>
  </si>
  <si>
    <t>AP-AFSOMKCABINET</t>
  </si>
  <si>
    <t>AP-AFSOSDCABINET</t>
  </si>
  <si>
    <t>AP-AFSOSDCABINETPH</t>
  </si>
  <si>
    <t>AP-AFSOTDCABINET</t>
  </si>
  <si>
    <t>AP-AFSUDDCABINET</t>
  </si>
  <si>
    <t>AP-AFSUSDCABINET</t>
  </si>
  <si>
    <t>AP-AFTELESHELF</t>
  </si>
  <si>
    <t>AP-AKBACKLIT</t>
  </si>
  <si>
    <t>AP-AKBACKLITC</t>
  </si>
  <si>
    <t>AP-AKBACKLITCOV</t>
  </si>
  <si>
    <t>AP-AKBACKLITPH</t>
  </si>
  <si>
    <t>AP-AKBCRCWASH</t>
  </si>
  <si>
    <t>AP-AKBCWASH</t>
  </si>
  <si>
    <t>AP-AKCFE</t>
  </si>
  <si>
    <t>AP-AKREADY</t>
  </si>
  <si>
    <t>AP-AKSSWASH</t>
  </si>
  <si>
    <t>AP-AKSSWASHC</t>
  </si>
  <si>
    <t>AP-AKUSLIMCOV</t>
  </si>
  <si>
    <t>AP-AL10STORBASKET</t>
  </si>
  <si>
    <t>AP-AL14RAIL</t>
  </si>
  <si>
    <t>AP-AL18RAIL</t>
  </si>
  <si>
    <t>AP-AL1GLOVEH</t>
  </si>
  <si>
    <t>AP-AL1UTILHOOK</t>
  </si>
  <si>
    <t>AP-AL2GLOVEH</t>
  </si>
  <si>
    <t>AP-AL3CHOSEORG</t>
  </si>
  <si>
    <t>AP-AL3UTILHOOK</t>
  </si>
  <si>
    <t>AP-AL6CHOSEORG</t>
  </si>
  <si>
    <t>AP-AL7BEIGEBASKET</t>
  </si>
  <si>
    <t>AP-AL7BEIGEBASKETPH</t>
  </si>
  <si>
    <t>AP-AL8RAILPH</t>
  </si>
  <si>
    <t>AP-AL9STORBASKET</t>
  </si>
  <si>
    <t>AP-ALMSKCN</t>
  </si>
  <si>
    <t>AP-ALPOLEHLDR1X4</t>
  </si>
  <si>
    <t>AP-ALREARHANDLE</t>
  </si>
  <si>
    <t>AP-ALREARHANDLEPH</t>
  </si>
  <si>
    <t>AP-ALSCHARTH</t>
  </si>
  <si>
    <t>AP-ALSPOLEH</t>
  </si>
  <si>
    <t>AP-ALSSHARPSH</t>
  </si>
  <si>
    <t>AP-ALSWASTEH</t>
  </si>
  <si>
    <t>AP-ALUTILBASKET</t>
  </si>
  <si>
    <t>AP-AM4EH-CFE</t>
  </si>
  <si>
    <t>AP-AMCFE</t>
  </si>
  <si>
    <t>AP-AMHOLDER</t>
  </si>
  <si>
    <t>AP-AMHOLDERPH</t>
  </si>
  <si>
    <t>AP-AMOPTICALPH</t>
  </si>
  <si>
    <t>AP-AMSSWASH</t>
  </si>
  <si>
    <t>AP-APACINV-PSW</t>
  </si>
  <si>
    <t>AP-APACINV-PSW-UNIV</t>
  </si>
  <si>
    <t>AP-APACINV-UNIV</t>
  </si>
  <si>
    <t>AP-APACINVPH</t>
  </si>
  <si>
    <t>AP-ARSHELF14X8</t>
  </si>
  <si>
    <t>AP-ASHSFRONT</t>
  </si>
  <si>
    <t>AP-ASHSREAR</t>
  </si>
  <si>
    <t>AP-ASMCODE2500</t>
  </si>
  <si>
    <t>AP-ASMCODE2600</t>
  </si>
  <si>
    <t>AP-ASMHHP1902W</t>
  </si>
  <si>
    <t>AP-ASMMOTOROLAW</t>
  </si>
  <si>
    <t>AP-ASMSKCN</t>
  </si>
  <si>
    <t>AP-ASMSYMBOLW</t>
  </si>
  <si>
    <t>AP-ASMSYMLS2208W</t>
  </si>
  <si>
    <t>AP-ASMTETHERED</t>
  </si>
  <si>
    <t>AP-ASMVESA</t>
  </si>
  <si>
    <t>AP-ASTHHP1900HHD</t>
  </si>
  <si>
    <t>AP-ASTSYMLS2208</t>
  </si>
  <si>
    <t>AP-ASWCODE2500</t>
  </si>
  <si>
    <t>AP-ASWCODE2600</t>
  </si>
  <si>
    <t>AP-ASWHHP1902FIPS</t>
  </si>
  <si>
    <t>AP-ASWHHP1902HD</t>
  </si>
  <si>
    <t>AP-ASWMOTOROLA</t>
  </si>
  <si>
    <t>AP-ATELE-AVPANEL</t>
  </si>
  <si>
    <t>AP-AWIPEHOLDER-LG</t>
  </si>
  <si>
    <t>AP-AWIPEHOLDER-SM</t>
  </si>
  <si>
    <t>AP-BASEASSM</t>
  </si>
  <si>
    <t>AP-BASEASSM-LI</t>
  </si>
  <si>
    <t>AP-BASEASSM-LIFE</t>
  </si>
  <si>
    <t>AP-BASEASSM-SLA</t>
  </si>
  <si>
    <t>AP-BASEASSMACPWR</t>
  </si>
  <si>
    <t>AP-BASEASSMACPWRPH</t>
  </si>
  <si>
    <t>AP-BASEASSMNOPWR</t>
  </si>
  <si>
    <t>AP-BASEASSMNOPWRPH</t>
  </si>
  <si>
    <t>AP-BASEASSMPH</t>
  </si>
  <si>
    <t>AP-BASEBTM</t>
  </si>
  <si>
    <t>AP-BASETOP</t>
  </si>
  <si>
    <t>AP-BLIFEPH</t>
  </si>
  <si>
    <t>AP-BLUECHIP-CFE</t>
  </si>
  <si>
    <t>AP-BLUECHIP-MFE</t>
  </si>
  <si>
    <t>AP-BNANOPH</t>
  </si>
  <si>
    <t>AP-BOTCOLMASSM</t>
  </si>
  <si>
    <t>AP-BRACKET-T22B</t>
  </si>
  <si>
    <t>AP-BSLAPH</t>
  </si>
  <si>
    <t>AP-CABLE-YSPLIT</t>
  </si>
  <si>
    <t>AP-CBL-AC</t>
  </si>
  <si>
    <t>AP-CBL-GROUND</t>
  </si>
  <si>
    <t>AP-CBLAUDIO-3MM</t>
  </si>
  <si>
    <t>AP-CBLDISPORT-DVI</t>
  </si>
  <si>
    <t>AP-CBLETHRNET-5FT</t>
  </si>
  <si>
    <t>AP-CBLHDMI-DVI</t>
  </si>
  <si>
    <t>AP-CBLUSB-EXT</t>
  </si>
  <si>
    <t>AP-CDF-EK</t>
  </si>
  <si>
    <t>AP-CDLI-EK</t>
  </si>
  <si>
    <t>AP-CDLI-EK-PDUAL</t>
  </si>
  <si>
    <t>AP-CDN-EK</t>
  </si>
  <si>
    <t>AP-CDN-EK-1C</t>
  </si>
  <si>
    <t>AP-CDNA-EK</t>
  </si>
  <si>
    <t>AP-CDS-EK</t>
  </si>
  <si>
    <t>AP-CDSL-EK</t>
  </si>
  <si>
    <t>AP-CFE-AIO-DE-OPT3011-AC</t>
  </si>
  <si>
    <t>AP-CFE-AIO-DE-OPT3030N-AC</t>
  </si>
  <si>
    <t>AP-CFE-AIO-DE-OPT3030T-AC</t>
  </si>
  <si>
    <t>AP-CFE-AIO-HP-6300P-AC</t>
  </si>
  <si>
    <t>AP-CFE-AIO-HP-8300E-AC</t>
  </si>
  <si>
    <t>AP-CFE-AIO-HP-EONE800</t>
  </si>
  <si>
    <t>AP-CFE-AIO-LE-M72Z-AC</t>
  </si>
  <si>
    <t>AP-CFE-AIO-LE-M73Z-AC</t>
  </si>
  <si>
    <t>AP-CFE-AIO-ON-ZEUS197</t>
  </si>
  <si>
    <t>AP-CFE-AIO-TA-MED1900SF-A</t>
  </si>
  <si>
    <t>AP-CFE-AIO-TA-MED1900SFAC</t>
  </si>
  <si>
    <t>AP-CFE-AIO-TA-MEDKW215-AC</t>
  </si>
  <si>
    <t>AP-CFE-AIO-TA-MEDT19B</t>
  </si>
  <si>
    <t>AP-CFE-AIO-TA-MEDT19I</t>
  </si>
  <si>
    <t>AP-CFE-AIO-TA-MEDT22A</t>
  </si>
  <si>
    <t>AP-CFE-AIO-TA-MEDT22B</t>
  </si>
  <si>
    <t>AP-CFE-AIO-TA-MEDT22I</t>
  </si>
  <si>
    <t>AP-CFE-AIO-TA-V19</t>
  </si>
  <si>
    <t>AP-CFE-AIO-TA-VITA2050-AC</t>
  </si>
  <si>
    <t>AP-CFE-AIO-TA-VITA2150-AC</t>
  </si>
  <si>
    <t>AP-CFE-AIO-TA-VITA454-AC</t>
  </si>
  <si>
    <t>AP-CFE-AIO-TA-VITAKX19-AC</t>
  </si>
  <si>
    <t>AP-CFE-AIO-TA-VITALT</t>
  </si>
  <si>
    <t>AP-CFE-AIO-TA-VITAV20</t>
  </si>
  <si>
    <t>AP-CFE-AKBACKLIT</t>
  </si>
  <si>
    <t>AP-CFE-AKBLACK</t>
  </si>
  <si>
    <t>AP-CFE-AKSSBLACK</t>
  </si>
  <si>
    <t>AP-CFE-AKSSWASH</t>
  </si>
  <si>
    <t>AP-CFE-AKUSLIM</t>
  </si>
  <si>
    <t>AP-CFE-AKWSHBLK</t>
  </si>
  <si>
    <t>AP-CFE-AMBLACK</t>
  </si>
  <si>
    <t>AP-CFE-AMSSBLACK</t>
  </si>
  <si>
    <t>AP-CFE-AMWSHBLK</t>
  </si>
  <si>
    <t>AP-CFE-ASTHHP1900HHD</t>
  </si>
  <si>
    <t>AP-CFE-ASTSYMLS2208</t>
  </si>
  <si>
    <t>AP-CFE-ASWCODE2500</t>
  </si>
  <si>
    <t>AP-CFE-ASWCODE2600</t>
  </si>
  <si>
    <t>AP-CFE-ASWHHP1902FIPS</t>
  </si>
  <si>
    <t>AP-CFE-ASWHHP1902HD</t>
  </si>
  <si>
    <t>AP-CFE-ASWMOTOROLA</t>
  </si>
  <si>
    <t>AP-CFE-M22LPD</t>
  </si>
  <si>
    <t>AP-CFE-M22LPV</t>
  </si>
  <si>
    <t>AP-CFE-M22LYD</t>
  </si>
  <si>
    <t>AP-CFE-M22LYV</t>
  </si>
  <si>
    <t>AP-CFE-M22PPD</t>
  </si>
  <si>
    <t>AP-CFE-M22PPV</t>
  </si>
  <si>
    <t>AP-CFE-M22PYD</t>
  </si>
  <si>
    <t>AP-CFE-M22TYD</t>
  </si>
  <si>
    <t>AP-CFE-M22TYV</t>
  </si>
  <si>
    <t>AP-CFE-M24LBD</t>
  </si>
  <si>
    <t>AP-CFE-M24LBV</t>
  </si>
  <si>
    <t>AP-CFE-M24LYD</t>
  </si>
  <si>
    <t>AP-CFE-M24LYV</t>
  </si>
  <si>
    <t>AP-CFE-MPC-AO-DE5100</t>
  </si>
  <si>
    <t>AP-CFE-MPC-HP-600G1</t>
  </si>
  <si>
    <t>AP-CFE-MPC-HP-800G1</t>
  </si>
  <si>
    <t>AP-CFE-MPC-TA-RMINI1</t>
  </si>
  <si>
    <t>AP-CFE-MPC-TA-RMININ</t>
  </si>
  <si>
    <t>AP-CFE-MPC-TA-RMINIS</t>
  </si>
  <si>
    <t>AP-CFE-MPC-TA-RMINIUT</t>
  </si>
  <si>
    <t>AP-CFE-MPC-TA-RMINIVA</t>
  </si>
  <si>
    <t>AP-CFE-MPC-TA-RMINIVI-AC</t>
  </si>
  <si>
    <t>AP-CFE-MPC-ZO-ZBOXHDID40</t>
  </si>
  <si>
    <t>AP-CFE-NBK-DE-E5430</t>
  </si>
  <si>
    <t>AP-CFE-NBK-DE-E5440</t>
  </si>
  <si>
    <t>AP-CFE-NBK-DE-E5530</t>
  </si>
  <si>
    <t>AP-CFE-NBK-DE-E6330</t>
  </si>
  <si>
    <t>AP-CFE-NBK-DE-E6430</t>
  </si>
  <si>
    <t>AP-CFE-NBK-DE-E6440</t>
  </si>
  <si>
    <t>AP-CFE-NBK-DE-E6530</t>
  </si>
  <si>
    <t>AP-CFE-NBK-HP-640G1</t>
  </si>
  <si>
    <t>AP-CFE-NBK-HP-6470B</t>
  </si>
  <si>
    <t>AP-CFE-NBK-HP-8470P</t>
  </si>
  <si>
    <t>AP-CFE-NBK-HP-9470M</t>
  </si>
  <si>
    <t>AP-CFE-NBK-LE-T440-AC</t>
  </si>
  <si>
    <t>AP-CFE-NBK-LE-T540-AC</t>
  </si>
  <si>
    <t>AP-CFE-NBK-LE-X240-AC</t>
  </si>
  <si>
    <t>AP-CFE-THC-HP-MT40</t>
  </si>
  <si>
    <t>AP-CFE-THC-HP-MT41</t>
  </si>
  <si>
    <t>AP-CFE-THC-HP-T510</t>
  </si>
  <si>
    <t>AP-CFE-THC-HP-T520</t>
  </si>
  <si>
    <t>AP-CFE-THC-HP-T610-AC</t>
  </si>
  <si>
    <t>AP-CFE-THC-HP-T620</t>
  </si>
  <si>
    <t>AP-CFE-THC-IG-UD3</t>
  </si>
  <si>
    <t>AP-CFE-THC-IG-UD5</t>
  </si>
  <si>
    <t>AP-CFE-THC-VX-ITONAF24</t>
  </si>
  <si>
    <t>AP-CFE-THC-WY-3010</t>
  </si>
  <si>
    <t>AP-CFE-THC-WY-3020</t>
  </si>
  <si>
    <t>AP-CFE-THC-WY-5010</t>
  </si>
  <si>
    <t>AP-CFE-THC-WY-5020</t>
  </si>
  <si>
    <t>AP-CFE-THC-WY-7010</t>
  </si>
  <si>
    <t>AP-CFE-THC-WY-7020</t>
  </si>
  <si>
    <t>AP-CFE-THC-WY-C10LE</t>
  </si>
  <si>
    <t>AP-CFE-THC-WY-C30LE</t>
  </si>
  <si>
    <t>AP-CFE-THC-WY-C90LEW</t>
  </si>
  <si>
    <t>AP-CFE-THC-WY-D10D</t>
  </si>
  <si>
    <t>AP-CFE-THC-WY-D50D</t>
  </si>
  <si>
    <t>AP-CFE-THC-WY-D90D7</t>
  </si>
  <si>
    <t>AP-CFE-THC-WY-D90D8</t>
  </si>
  <si>
    <t>AP-CFE-THC-WY-D90DW</t>
  </si>
  <si>
    <t>AP-CFE-THC-WY-T10</t>
  </si>
  <si>
    <t>AP-CFE-THC-WY-Z90D7</t>
  </si>
  <si>
    <t>AP-CFE-THC-WY-Z90DW</t>
  </si>
  <si>
    <t>AP-CFE-THC-WY-Z90S7</t>
  </si>
  <si>
    <t>AP-CFE-THC-WY-Z90SW</t>
  </si>
  <si>
    <t>AP-CFE-USF-DE-OPT7010-AC</t>
  </si>
  <si>
    <t>AP-CFE-USF-DE-OPT7020-AC</t>
  </si>
  <si>
    <t>AP-CFE-USF-DE-OPT9010-AC</t>
  </si>
  <si>
    <t>AP-CFE-USF-DE-OPT9020-AC</t>
  </si>
  <si>
    <t>AP-CFE-USF-HP-800USDT-AC</t>
  </si>
  <si>
    <t>AP-CFE-USF-HP-8300USDT-AC</t>
  </si>
  <si>
    <t>AP-CFE-USF-LE-M600TINY</t>
  </si>
  <si>
    <t>AP-CFE-USF-LE-M700TINY</t>
  </si>
  <si>
    <t>AP-CFE-USF-LE-M73TINY-AC</t>
  </si>
  <si>
    <t>AP-CFE-USF-LE-M900TINY</t>
  </si>
  <si>
    <t>AP-CFE-USF-LE-M93PTINY-AC</t>
  </si>
  <si>
    <t>AP-CLA-MN</t>
  </si>
  <si>
    <t>AP-CLA-MN-1C</t>
  </si>
  <si>
    <t>AP-CLAC-MN</t>
  </si>
  <si>
    <t>AP-CLE-MK-DC</t>
  </si>
  <si>
    <t>AP-CLE-MN-AC</t>
  </si>
  <si>
    <t>AP-CLF-MK</t>
  </si>
  <si>
    <t>AP-CLF-MK-1C</t>
  </si>
  <si>
    <t>AP-CLLI-MK</t>
  </si>
  <si>
    <t>AP-CLLI-MK-PLAP</t>
  </si>
  <si>
    <t>AP-CLN-MK</t>
  </si>
  <si>
    <t>AP-CLNA-MK</t>
  </si>
  <si>
    <t>AP-CLNN-MN</t>
  </si>
  <si>
    <t>AP-CLNN-MN II</t>
  </si>
  <si>
    <t>AP-CLS-MK</t>
  </si>
  <si>
    <t>AP-CLSL-MK</t>
  </si>
  <si>
    <t>AP-CLX-MN</t>
  </si>
  <si>
    <t>AP-CLX-MN-PH</t>
  </si>
  <si>
    <t>AP-CMAC-MN</t>
  </si>
  <si>
    <t>AP-CMLI-EK</t>
  </si>
  <si>
    <t>AP-CMLI-EK-PDOC</t>
  </si>
  <si>
    <t>AP-CMLI-EKPH</t>
  </si>
  <si>
    <t>AP-CMLI-MK-PDOC</t>
  </si>
  <si>
    <t>AP-CMLI-MKPH</t>
  </si>
  <si>
    <t>AP-CMNA-EK</t>
  </si>
  <si>
    <t>AP-CMNA-EKPH</t>
  </si>
  <si>
    <t>AP-CMNA-MKPH</t>
  </si>
  <si>
    <t>AP-CMNN-MN</t>
  </si>
  <si>
    <t>AP-CMSL-EK</t>
  </si>
  <si>
    <t>AP-CMSL-EKPH</t>
  </si>
  <si>
    <t>AP-CMSL-MK</t>
  </si>
  <si>
    <t>AP-CMSL-MKPH</t>
  </si>
  <si>
    <t>AP-COLASYACPWNOLIFT II</t>
  </si>
  <si>
    <t>AP-COLASYACPWNOLIFT IIPH</t>
  </si>
  <si>
    <t>AP-COLMASSMACPWR</t>
  </si>
  <si>
    <t>AP-COLMASSMACPWRNOLIFT</t>
  </si>
  <si>
    <t>AP-COLMASSMACPWRNOLIFTPH</t>
  </si>
  <si>
    <t>AP-COLMASSMACPWRPH</t>
  </si>
  <si>
    <t>AP-COLMASSMNOPWR</t>
  </si>
  <si>
    <t>AP-COLMASSMNOPWRNOLIFT</t>
  </si>
  <si>
    <t>AP-COLMASSMNOPWRNOLIFTPH</t>
  </si>
  <si>
    <t>AP-COLUMNASSM</t>
  </si>
  <si>
    <t>AP-COLUMNASSM250</t>
  </si>
  <si>
    <t>AP-COLUMNASSM250PH</t>
  </si>
  <si>
    <t>AP-COLUMNASSM370PH</t>
  </si>
  <si>
    <t>AP-COLUMNASSMELIFTPH</t>
  </si>
  <si>
    <t>AP-COLUMNASSMK</t>
  </si>
  <si>
    <t>AP-COLUMNASSMNOLIFT</t>
  </si>
  <si>
    <t>AP-COLUMNCOLLAR</t>
  </si>
  <si>
    <t>AP-CORD-CN12</t>
  </si>
  <si>
    <t>AP-CORD-CN8</t>
  </si>
  <si>
    <t>AP-CORD-EU12</t>
  </si>
  <si>
    <t>AP-CORD-EU8</t>
  </si>
  <si>
    <t>AP-CORD-EU8-ST</t>
  </si>
  <si>
    <t>AP-CORD-HANGER</t>
  </si>
  <si>
    <t>AP-CORD-SW12</t>
  </si>
  <si>
    <t>AP-CORD-SW8</t>
  </si>
  <si>
    <t>AP-CORD-UK12</t>
  </si>
  <si>
    <t>AP-CORD-UK8</t>
  </si>
  <si>
    <t>AP-CORD-US12</t>
  </si>
  <si>
    <t>AP-CORD-US8</t>
  </si>
  <si>
    <t>AP-CORD-US8PH</t>
  </si>
  <si>
    <t>AP-CORECART-370PH</t>
  </si>
  <si>
    <t>AP-CORECART-DUALARM</t>
  </si>
  <si>
    <t>AP-CORECART-DUALARM II</t>
  </si>
  <si>
    <t>AP-CORECART-DUALARM IIPH</t>
  </si>
  <si>
    <t>AP-CORECARTACPWR</t>
  </si>
  <si>
    <t>AP-CORECARTACPWR II</t>
  </si>
  <si>
    <t>AP-CORECARTACPWRPH</t>
  </si>
  <si>
    <t>AP-CORECARTNOPWR</t>
  </si>
  <si>
    <t>AP-CORECARTNOPWRNOLIFT</t>
  </si>
  <si>
    <t>AP-CORECARTNOPWRNOLIFTPH</t>
  </si>
  <si>
    <t>AP-CORECARTNOPWRPH</t>
  </si>
  <si>
    <t>AP-CORECARTPH</t>
  </si>
  <si>
    <t>AP-CSA-MN</t>
  </si>
  <si>
    <t>AP-CSA-MN-1C</t>
  </si>
  <si>
    <t>AP-CSE-MK-DC</t>
  </si>
  <si>
    <t>AP-CSE-MN-AC</t>
  </si>
  <si>
    <t>AP-CSF-EK</t>
  </si>
  <si>
    <t>AP-CSF-EK-1C</t>
  </si>
  <si>
    <t>AP-CSF-MK</t>
  </si>
  <si>
    <t>AP-CSF-MK-1C</t>
  </si>
  <si>
    <t>AP-CSN-EK</t>
  </si>
  <si>
    <t>AP-CSN-EK-1C</t>
  </si>
  <si>
    <t>AP-CSN-MK</t>
  </si>
  <si>
    <t>AP-CSN-MK-1C</t>
  </si>
  <si>
    <t>AP-CSS-EK</t>
  </si>
  <si>
    <t>AP-CSS-EK-1C</t>
  </si>
  <si>
    <t>AP-CSS-MK</t>
  </si>
  <si>
    <t>AP-CSX-MN</t>
  </si>
  <si>
    <t>AP-CSX-MN-PH</t>
  </si>
  <si>
    <t>AP-DESKLIGHTHOUSING</t>
  </si>
  <si>
    <t>AP-DESKLIGHTLENS</t>
  </si>
  <si>
    <t>AP-DIVBASKET</t>
  </si>
  <si>
    <t>AP-DLMSKCN</t>
  </si>
  <si>
    <t>AP-DNMSKCN</t>
  </si>
  <si>
    <t>AP-DSMSKCN</t>
  </si>
  <si>
    <t>AP-DT-4CHARGER</t>
  </si>
  <si>
    <t>AP-DT-86WBATTERY</t>
  </si>
  <si>
    <t>AP-DUALMONITORARM</t>
  </si>
  <si>
    <t>AP-EA-240BATTERY</t>
  </si>
  <si>
    <t>AP-EA-2CHARGER</t>
  </si>
  <si>
    <t>AP-EA-3CHARGER</t>
  </si>
  <si>
    <t>AP-EA-ACINTERFACE</t>
  </si>
  <si>
    <t>AP-EA-CHARGECAB</t>
  </si>
  <si>
    <t>AP-EA-DCINTERFACE</t>
  </si>
  <si>
    <t>AP-EA-PWRCORD</t>
  </si>
  <si>
    <t>AP-EA-RETROFIT-AC</t>
  </si>
  <si>
    <t>AP-EASYLIFT-130N</t>
  </si>
  <si>
    <t>AP-EASYLIFT-170N</t>
  </si>
  <si>
    <t>AP-EASYLIFT-210N</t>
  </si>
  <si>
    <t>AP-EASYLIFT-250N</t>
  </si>
  <si>
    <t>AP-EASYLIFT-290N</t>
  </si>
  <si>
    <t>AP-EASYLIFT-330N</t>
  </si>
  <si>
    <t>AP-EASYLIFT-370N</t>
  </si>
  <si>
    <t>AP-EASYLIFT-410N</t>
  </si>
  <si>
    <t>AP-EASYLIFT-450N</t>
  </si>
  <si>
    <t>AP-EASYLIFT-490N</t>
  </si>
  <si>
    <t>AP-EASYLIFT-MOUNT</t>
  </si>
  <si>
    <t>AP-EASYLIFT370NPH</t>
  </si>
  <si>
    <t>AP-ELECTRONICLIFTASSMPH</t>
  </si>
  <si>
    <t>AP-ELIFTCART II</t>
  </si>
  <si>
    <t>AP-ELIFTCART IIPH</t>
  </si>
  <si>
    <t>AP-ELIFTCARTPH</t>
  </si>
  <si>
    <t>AP-ELOCK-L</t>
  </si>
  <si>
    <t>AP-ELOCK-R</t>
  </si>
  <si>
    <t>AP-EPAD-MNT</t>
  </si>
  <si>
    <t>AP-EXT-ENET</t>
  </si>
  <si>
    <t>AP-EXT-USB</t>
  </si>
  <si>
    <t>AP-FACEPLATE</t>
  </si>
  <si>
    <t>AP-GASSPRING-210</t>
  </si>
  <si>
    <t>AP-GASSPRINGASSM210PH</t>
  </si>
  <si>
    <t>AP-GASSPRINGASSM250PH</t>
  </si>
  <si>
    <t>AP-GASSPRINGASSM290PH</t>
  </si>
  <si>
    <t>AP-GASSPRINGASSM330PH</t>
  </si>
  <si>
    <t>AP-GASSPRINGASSM370PH</t>
  </si>
  <si>
    <t>AP-GRNDLIGHTHOUSING</t>
  </si>
  <si>
    <t>AP-GRNDLIGHTLENS</t>
  </si>
  <si>
    <t>AP-HANDLE</t>
  </si>
  <si>
    <t>AP-HANDLEADPTR</t>
  </si>
  <si>
    <t>AP-HANDLEASSM</t>
  </si>
  <si>
    <t>AP-INT-ANTENNA</t>
  </si>
  <si>
    <t>AP-JAPNSELBL-PSE</t>
  </si>
  <si>
    <t>AP-KANBANCART</t>
  </si>
  <si>
    <t>AP-KEYBOARD-ERGO</t>
  </si>
  <si>
    <t>AP-KEYBOARD-S</t>
  </si>
  <si>
    <t>AP-KEYBOARDARMASSMPH</t>
  </si>
  <si>
    <t>AP-KEYBOARDASSM</t>
  </si>
  <si>
    <t>AP-KEYBOARDTRAYASSMPH</t>
  </si>
  <si>
    <t>AP-KEYBRDTRAY</t>
  </si>
  <si>
    <t>AP-KEYPADASSM</t>
  </si>
  <si>
    <t>AP-KEYPADASSMLIFT</t>
  </si>
  <si>
    <t>AP-KEYPADASSMNOPWR</t>
  </si>
  <si>
    <t>AP-KEYPADASSMNOPWRPH</t>
  </si>
  <si>
    <t>AP-LABELKIT-JP</t>
  </si>
  <si>
    <t>AP-LAPCOLASYNOPWNOLIFT</t>
  </si>
  <si>
    <t>AP-LAPCOLASYNOPWNOLIFTPH</t>
  </si>
  <si>
    <t>AP-LAPTOPCOLMASSM210</t>
  </si>
  <si>
    <t>AP-LAPTOPCOLMASSMACPWR</t>
  </si>
  <si>
    <t>AP-LAPTOPCOLMASSMACPWRPH</t>
  </si>
  <si>
    <t>AP-LAPTOPCOLMASSMNOPWR-PH</t>
  </si>
  <si>
    <t>AP-LAPTOPCORECART</t>
  </si>
  <si>
    <t>AP-LAPTOPCORECART II</t>
  </si>
  <si>
    <t>AP-LAPTOPCORECART IIPH</t>
  </si>
  <si>
    <t>AP-LAPTOPCORECARTACPWR</t>
  </si>
  <si>
    <t>AP-LAPTOPCORECARTACPWR II</t>
  </si>
  <si>
    <t>AP-LAPTOPCORECARTACPWRPH</t>
  </si>
  <si>
    <t>AP-LAPTOPKEYPADASSM</t>
  </si>
  <si>
    <t>AP-LAPTOPSURFACE</t>
  </si>
  <si>
    <t>AP-LAPTOPTECHTRAYACPWR</t>
  </si>
  <si>
    <t>AP-LAPTOPTECHTRAYACPWRPH</t>
  </si>
  <si>
    <t>AP-LAPTOPTECHTRAYASSM1</t>
  </si>
  <si>
    <t>AP-LAPTOPTECHTRAYNOPWR-PH</t>
  </si>
  <si>
    <t>AP-LED-WORKSURF-RETRO</t>
  </si>
  <si>
    <t>AP-LEDLENS</t>
  </si>
  <si>
    <t>AP-LOCKBARASSMPH</t>
  </si>
  <si>
    <t>AP-M22LPC</t>
  </si>
  <si>
    <t>AP-M22LPDPH</t>
  </si>
  <si>
    <t>AP-M22LPV</t>
  </si>
  <si>
    <t>AP-M22LYC</t>
  </si>
  <si>
    <t>AP-M22LYD</t>
  </si>
  <si>
    <t>AP-M22LYV</t>
  </si>
  <si>
    <t>AP-M22PPD</t>
  </si>
  <si>
    <t>AP-M22PPV</t>
  </si>
  <si>
    <t>AP-M22PYD</t>
  </si>
  <si>
    <t>AP-M22TYD</t>
  </si>
  <si>
    <t>AP-M22TYV</t>
  </si>
  <si>
    <t>AP-M24LBD</t>
  </si>
  <si>
    <t>AP-M24LBV</t>
  </si>
  <si>
    <t>AP-M24LYD</t>
  </si>
  <si>
    <t>AP-M24LYV</t>
  </si>
  <si>
    <t>AP-MCABXD</t>
  </si>
  <si>
    <t>AP-MCABXD2</t>
  </si>
  <si>
    <t>AP-MCABXDPH</t>
  </si>
  <si>
    <t>AP-MCABXV</t>
  </si>
  <si>
    <t>AP-MEDCUP</t>
  </si>
  <si>
    <t>AP-MEDCUPKIT</t>
  </si>
  <si>
    <t>AP-MEDPROX-BRKT</t>
  </si>
  <si>
    <t>AP-MFE-AIO-DE-OPT3030N-AC</t>
  </si>
  <si>
    <t>AP-MFE-AIO-DE-OPT3030T-AC</t>
  </si>
  <si>
    <t>AP-MFE-AIO-DT-7PW370</t>
  </si>
  <si>
    <t>AP-MFE-AIO-DT-7PW370-3BTT</t>
  </si>
  <si>
    <t>AP-MFE-AIO-DT-7PW373</t>
  </si>
  <si>
    <t>AP-MFE-AIO-DT-7PW373-3BTT</t>
  </si>
  <si>
    <t>AP-MFE-AIO-TA-MEDT19I</t>
  </si>
  <si>
    <t>AP-MFE-AIO-TA-MEDT19I-TCH</t>
  </si>
  <si>
    <t>AP-MFE-AIO-TA-V19</t>
  </si>
  <si>
    <t>AP-MFE-AIO-TA-VITALT</t>
  </si>
  <si>
    <t>AP-MFE-AIO-TA-VITAV20</t>
  </si>
  <si>
    <t>AP-MFE-AIO-TA-VITAV20TCH</t>
  </si>
  <si>
    <t>AP-MFE-MPC-TA-RMINI1</t>
  </si>
  <si>
    <t>AP-MFE-MPC-TA-RMININ</t>
  </si>
  <si>
    <t>AP-MFE-NBK-DE-E5430</t>
  </si>
  <si>
    <t>AP-MFE-NBK-DE-E6430</t>
  </si>
  <si>
    <t>AP-MFE-NBK-DE-E6440</t>
  </si>
  <si>
    <t>AP-MFE-NBK-DE-E6530</t>
  </si>
  <si>
    <t>AP-MFE-NBK-HP-8470P</t>
  </si>
  <si>
    <t>AP-MFE-TAB-MO-C5TAB</t>
  </si>
  <si>
    <t>AP-MFE-THC-HP-T510</t>
  </si>
  <si>
    <t>AP-MFE-THC-HP-T610</t>
  </si>
  <si>
    <t>AP-MFE-THC-HP-T620</t>
  </si>
  <si>
    <t>AP-MFE-THC-WY-C10LE</t>
  </si>
  <si>
    <t>AP-MFE-THC-WY-C90LEW</t>
  </si>
  <si>
    <t>AP-MFE-THC-WY-Z90D7</t>
  </si>
  <si>
    <t>AP-MFE-THC-WY-Z90S7</t>
  </si>
  <si>
    <t>AP-MFE-THC-WY-Z90SW</t>
  </si>
  <si>
    <t>AP-MFE-USF-DE-OPT9020</t>
  </si>
  <si>
    <t>AP-MFE-USF-DE-OPT9020FA</t>
  </si>
  <si>
    <t>AP-MFE-USF-DE-OPT9020LA</t>
  </si>
  <si>
    <t>AP-MFE-USF-HP-800USDT-AC</t>
  </si>
  <si>
    <t>AP-MFE-USF-HP-8300E</t>
  </si>
  <si>
    <t>AP-MFE-USF-HP-8300EFA</t>
  </si>
  <si>
    <t>AP-MFE-USF-HP-8300ELA</t>
  </si>
  <si>
    <t>AP-MONARMLEVER-KIT</t>
  </si>
  <si>
    <t>AP-MONARMNOPWR</t>
  </si>
  <si>
    <t>AP-MONITORARMASSM</t>
  </si>
  <si>
    <t>AP-MONITORHW</t>
  </si>
  <si>
    <t>AP-MONITORHWPH</t>
  </si>
  <si>
    <t>AP-MOUSEPAD</t>
  </si>
  <si>
    <t>AP-PODLEFT</t>
  </si>
  <si>
    <t>AP-PODRIGHT</t>
  </si>
  <si>
    <t>AP-POWERTIPKITPH</t>
  </si>
  <si>
    <t>AP-PRSHELF7X5</t>
  </si>
  <si>
    <t>AP-RELEASEHANDLEASSM</t>
  </si>
  <si>
    <t>AP-RELEASELEVER</t>
  </si>
  <si>
    <t>AP-SIDESLIDE</t>
  </si>
  <si>
    <t>AP-SIGNPAD</t>
  </si>
  <si>
    <t>AP-SIGNPAD-MNT</t>
  </si>
  <si>
    <t>AP-SIGNPAD-NOVESA</t>
  </si>
  <si>
    <t>AP-SIGNPAD-VESA</t>
  </si>
  <si>
    <t>AP-SLIDEBUSHBK</t>
  </si>
  <si>
    <t>AP-SLIDEBUSHFT</t>
  </si>
  <si>
    <t>AP-TECHTRAYACPWR</t>
  </si>
  <si>
    <t>AP-TECHTRAYACPWRPH</t>
  </si>
  <si>
    <t>AP-TECHTRAYASSM1</t>
  </si>
  <si>
    <t>AP-TECHTRAYASSM2</t>
  </si>
  <si>
    <t>AP-TECHTRAYASSMK</t>
  </si>
  <si>
    <t>AP-TECHTRAYNOPWR</t>
  </si>
  <si>
    <t>AP-TOPCOLMASSM</t>
  </si>
  <si>
    <t>AP-TRMNLCOVER</t>
  </si>
  <si>
    <t>AP-UNIONCOVER</t>
  </si>
  <si>
    <t>AP-UNIONTOPCOVER</t>
  </si>
  <si>
    <t>AP-UNIVPWRSTRP</t>
  </si>
  <si>
    <t>AP-USBHUB-POWER</t>
  </si>
  <si>
    <t>AP-VESACOVER</t>
  </si>
  <si>
    <t>AP-VSM-MOUNT-WA</t>
  </si>
  <si>
    <t>AP-VSM-SPOTLXI</t>
  </si>
  <si>
    <t>AP-WORKSURFACE</t>
  </si>
  <si>
    <t>AP-ZBRPRINT</t>
  </si>
  <si>
    <t>AP1160-E</t>
  </si>
  <si>
    <t>APC182</t>
  </si>
  <si>
    <t>APLV-1TLD</t>
  </si>
  <si>
    <t>APLV-1TND</t>
  </si>
  <si>
    <t>APLV-2TLD</t>
  </si>
  <si>
    <t>APLV-32TRANS-HIGH</t>
  </si>
  <si>
    <t>APLV-32TRANS-LOW</t>
  </si>
  <si>
    <t>APLV-3T</t>
  </si>
  <si>
    <t>APLV-3TD</t>
  </si>
  <si>
    <t>APLV-3TDK</t>
  </si>
  <si>
    <t>APLV-3TK</t>
  </si>
  <si>
    <t>APLV-3TLD</t>
  </si>
  <si>
    <t>APLV-48TRANS-CART</t>
  </si>
  <si>
    <t>APLV-AWASTE</t>
  </si>
  <si>
    <t>APLV-AWBIN</t>
  </si>
  <si>
    <t>APLV-BIN5</t>
  </si>
  <si>
    <t>APLV-BIN7</t>
  </si>
  <si>
    <t>APLV-C5D3-1T</t>
  </si>
  <si>
    <t>APLV-C5D6-2T</t>
  </si>
  <si>
    <t>APLV-C7D2-1T</t>
  </si>
  <si>
    <t>APLV-C7D4-2T</t>
  </si>
  <si>
    <t>APLV-CCLIP</t>
  </si>
  <si>
    <t>APLV-CSF-EK</t>
  </si>
  <si>
    <t>APLV-CSF-MK</t>
  </si>
  <si>
    <t>APLV-CSN-EK</t>
  </si>
  <si>
    <t>APLV-CSN-MK</t>
  </si>
  <si>
    <t>APLV-CSS-EK</t>
  </si>
  <si>
    <t>APLV-CSS-MK</t>
  </si>
  <si>
    <t>APLV-DD11</t>
  </si>
  <si>
    <t>APLV-DD5</t>
  </si>
  <si>
    <t>APLV-DD7</t>
  </si>
  <si>
    <t>APLV-LARAIL</t>
  </si>
  <si>
    <t>APLV-LSRAIL14</t>
  </si>
  <si>
    <t>APR 19 PANERA CHARGEBACK</t>
  </si>
  <si>
    <t>APR-AL00X-1-36</t>
  </si>
  <si>
    <t>APR-AL00X-1-60</t>
  </si>
  <si>
    <t>APR-AL11S-1-36</t>
  </si>
  <si>
    <t>APR-AL11S-1-60</t>
  </si>
  <si>
    <t>APR-AL13L-1-36</t>
  </si>
  <si>
    <t>APR-AL13L-1-60</t>
  </si>
  <si>
    <t>APR-AL15N-1-36</t>
  </si>
  <si>
    <t>APR-AL15N-1-60</t>
  </si>
  <si>
    <t>APR-AL20X-1-36</t>
  </si>
  <si>
    <t>APR-AP00X-3-12</t>
  </si>
  <si>
    <t>APR-AP00X-3-36</t>
  </si>
  <si>
    <t>APR-AP00X-3-36P</t>
  </si>
  <si>
    <t>APR-AP11S-2-24</t>
  </si>
  <si>
    <t>APR-AP11S-2-48</t>
  </si>
  <si>
    <t>APR-AP13L-4-24</t>
  </si>
  <si>
    <t>APR-AP15N-1-120</t>
  </si>
  <si>
    <t>APR-INSTL</t>
  </si>
  <si>
    <t>APR-INSTL-F</t>
  </si>
  <si>
    <t>APR-INTEG-OS</t>
  </si>
  <si>
    <t>APR-INTEG-OS1</t>
  </si>
  <si>
    <t>APR-INTEG-OS2</t>
  </si>
  <si>
    <t>APR-LF-PLS-1-36</t>
  </si>
  <si>
    <t>APR-LL-PLS-1-36</t>
  </si>
  <si>
    <t>APR-PL00X-1-36</t>
  </si>
  <si>
    <t>APR-PL00X-1-60</t>
  </si>
  <si>
    <t>APR-PL11S-1-36</t>
  </si>
  <si>
    <t>APR-PL11S-1-60</t>
  </si>
  <si>
    <t>APR-PL13L-1-36</t>
  </si>
  <si>
    <t>APR-PL13L-1-60</t>
  </si>
  <si>
    <t>APR-PL15N-1-36</t>
  </si>
  <si>
    <t>APR-PL15N-1-60</t>
  </si>
  <si>
    <t>APR-PM-A</t>
  </si>
  <si>
    <t>APR-PM-B</t>
  </si>
  <si>
    <t>APR-PM-Q</t>
  </si>
  <si>
    <t>APR-PP00X-3-12</t>
  </si>
  <si>
    <t>APR-PP00X-3-36</t>
  </si>
  <si>
    <t>APR-PP11S-2-24</t>
  </si>
  <si>
    <t>APR-PP11S-2-48</t>
  </si>
  <si>
    <t>APR-PP13L-4-24</t>
  </si>
  <si>
    <t>APRIL 2015 LATE SHIPMENTS</t>
  </si>
  <si>
    <t>APRIL LATE SHIPMENTS</t>
  </si>
  <si>
    <t>APRIL LATES</t>
  </si>
  <si>
    <t>APT1-LOWER</t>
  </si>
  <si>
    <t>APT1-UPPER</t>
  </si>
  <si>
    <t>APT1_FRAME</t>
  </si>
  <si>
    <t>APT1C-LOWER</t>
  </si>
  <si>
    <t>APT1C-UPPER</t>
  </si>
  <si>
    <t>APTN1C-5M</t>
  </si>
  <si>
    <t>APTN1C-5MP</t>
  </si>
  <si>
    <t>APX-AL00X-1-36</t>
  </si>
  <si>
    <t>APX-AL00X-1-60</t>
  </si>
  <si>
    <t>APX-AL11S-1-36</t>
  </si>
  <si>
    <t>APX-AL11S-1-60</t>
  </si>
  <si>
    <t>APX-AL13L-1-36</t>
  </si>
  <si>
    <t>APX-AL13L-1-60</t>
  </si>
  <si>
    <t>APX-AL15N-1-36</t>
  </si>
  <si>
    <t>APX-AL15N-1-60</t>
  </si>
  <si>
    <t>APX-AP00X-3-12</t>
  </si>
  <si>
    <t>APX-AP00X-3-36</t>
  </si>
  <si>
    <t>APX-AP11S-2-24</t>
  </si>
  <si>
    <t>APX-AP11S-2-48</t>
  </si>
  <si>
    <t>APX-AP13L-4-24</t>
  </si>
  <si>
    <t>APX-COLUMNASSMNOLIFT</t>
  </si>
  <si>
    <t>APX-INSTL</t>
  </si>
  <si>
    <t>APX-INSTL-F</t>
  </si>
  <si>
    <t>APX-INTEG-OS</t>
  </si>
  <si>
    <t>APX-LF-PLS-1-36</t>
  </si>
  <si>
    <t>APX-LL-PLS-1-36</t>
  </si>
  <si>
    <t>APX-PL00X-1-36</t>
  </si>
  <si>
    <t>APX-PL00X-1-60</t>
  </si>
  <si>
    <t>APX-PL11S-1-36</t>
  </si>
  <si>
    <t>APX-PL11S-1-60</t>
  </si>
  <si>
    <t>APX-PL13L-1-36</t>
  </si>
  <si>
    <t>APX-PL13L-1-60</t>
  </si>
  <si>
    <t>APX-PL15N-1-36</t>
  </si>
  <si>
    <t>APX-PL15N-1-60</t>
  </si>
  <si>
    <t>APX-PM-A</t>
  </si>
  <si>
    <t>APX-PM-B</t>
  </si>
  <si>
    <t>APX-PM-Q</t>
  </si>
  <si>
    <t>APX-PP00X-3-12</t>
  </si>
  <si>
    <t>APX-PP00X-3-36</t>
  </si>
  <si>
    <t>APX-PP11S-2-24</t>
  </si>
  <si>
    <t>APX-PP11S-2-48</t>
  </si>
  <si>
    <t>APX-PP13L-4-24</t>
  </si>
  <si>
    <t>APX-RX1L</t>
  </si>
  <si>
    <t>APX-RX1P4</t>
  </si>
  <si>
    <t>APX-RX1P6</t>
  </si>
  <si>
    <t>APX-RX1S</t>
  </si>
  <si>
    <t>APX-RX2D6</t>
  </si>
  <si>
    <t>APX-RX2L</t>
  </si>
  <si>
    <t>APX-RX2P6</t>
  </si>
  <si>
    <t>APX-RX2P6PH</t>
  </si>
  <si>
    <t>APX-RX2S</t>
  </si>
  <si>
    <t>APX-RX3D4</t>
  </si>
  <si>
    <t>APX-RX3L</t>
  </si>
  <si>
    <t>APX-RX3P4</t>
  </si>
  <si>
    <t>APX-RX3P4PH</t>
  </si>
  <si>
    <t>APX-RX3S</t>
  </si>
  <si>
    <t>APX-RXA-0100</t>
  </si>
  <si>
    <t>APX-RXA-0101-01</t>
  </si>
  <si>
    <t>APX-RXA-1100</t>
  </si>
  <si>
    <t>APX-RXA-1111-1111</t>
  </si>
  <si>
    <t>APX-RXA-2200</t>
  </si>
  <si>
    <t>APX-RXA-2210</t>
  </si>
  <si>
    <t>APX-RXA-2220</t>
  </si>
  <si>
    <t>APX-RXA-2221</t>
  </si>
  <si>
    <t>APX-RXA-2222</t>
  </si>
  <si>
    <t>APX-RXA-2222-01</t>
  </si>
  <si>
    <t>APX-RXA-2222-0101</t>
  </si>
  <si>
    <t>APX-RXA-2222-0L</t>
  </si>
  <si>
    <t>APX-RXA-2222-0L0L</t>
  </si>
  <si>
    <t>APX-RXA-2222-11</t>
  </si>
  <si>
    <t>APX-RXA-2222-2001</t>
  </si>
  <si>
    <t>APX-RXA-2222-22</t>
  </si>
  <si>
    <t>APX-RXA-2222-2222</t>
  </si>
  <si>
    <t>APX-RXA-2222-LLLL</t>
  </si>
  <si>
    <t>APX-RXA-222L</t>
  </si>
  <si>
    <t>APX-RXA-22L0</t>
  </si>
  <si>
    <t>APX-RXA-3300</t>
  </si>
  <si>
    <t>APX-RXA-3301</t>
  </si>
  <si>
    <t>APX-RXA-330L</t>
  </si>
  <si>
    <t>APX-RXA-3310</t>
  </si>
  <si>
    <t>APX-RXA-3321</t>
  </si>
  <si>
    <t>APX-RXA-3321PH</t>
  </si>
  <si>
    <t>APX-RXA-3330</t>
  </si>
  <si>
    <t>APX-RXA-3331</t>
  </si>
  <si>
    <t>APX-RXA-3331PH</t>
  </si>
  <si>
    <t>APX-RXA-3333</t>
  </si>
  <si>
    <t>APX-RXA-3333-01</t>
  </si>
  <si>
    <t>APX-RXA-3333-0101</t>
  </si>
  <si>
    <t>APX-RXA-3333-0L</t>
  </si>
  <si>
    <t>APX-RXA-3333-0L0L</t>
  </si>
  <si>
    <t>APX-RXA-3333-11</t>
  </si>
  <si>
    <t>APX-RXA-3333-3001</t>
  </si>
  <si>
    <t>APX-RXA-3333-33</t>
  </si>
  <si>
    <t>APX-RXA-3333-3333</t>
  </si>
  <si>
    <t>APX-RXA-3333-LLLL</t>
  </si>
  <si>
    <t>APX-RXA-3333PH</t>
  </si>
  <si>
    <t>APX-RXA-333L</t>
  </si>
  <si>
    <t>APX-RXA-33L0</t>
  </si>
  <si>
    <t>APX-RXA-LLLL-LLLL</t>
  </si>
  <si>
    <t>APX-RXA2</t>
  </si>
  <si>
    <t>APX-RXA3</t>
  </si>
  <si>
    <t>APX-RXA4</t>
  </si>
  <si>
    <t>APX-RXA6</t>
  </si>
  <si>
    <t>APX-RXA8</t>
  </si>
  <si>
    <t>APX-RXL1</t>
  </si>
  <si>
    <t>APX-RXL1PH</t>
  </si>
  <si>
    <t>APX-RXRAIL</t>
  </si>
  <si>
    <t>APX-RXRAILPH</t>
  </si>
  <si>
    <t>APX-RXS-0010</t>
  </si>
  <si>
    <t>APX-RXS-0100</t>
  </si>
  <si>
    <t>APX-RXS-0101</t>
  </si>
  <si>
    <t>APX-RXS-0101-01</t>
  </si>
  <si>
    <t>APX-RXS-1100</t>
  </si>
  <si>
    <t>APX-RXS-1111-1111</t>
  </si>
  <si>
    <t>APX-RXS-1222-11</t>
  </si>
  <si>
    <t>APX-RXS-2200</t>
  </si>
  <si>
    <t>APX-RXS-2210</t>
  </si>
  <si>
    <t>APX-RXS-2220</t>
  </si>
  <si>
    <t>APX-RXS-2221</t>
  </si>
  <si>
    <t>APX-RXS-2222</t>
  </si>
  <si>
    <t>APX-RXS-2222-01</t>
  </si>
  <si>
    <t>APX-RXS-2222-0101</t>
  </si>
  <si>
    <t>APX-RXS-2222-0L</t>
  </si>
  <si>
    <t>APX-RXS-2222-0L0L</t>
  </si>
  <si>
    <t>APX-RXS-2222-11</t>
  </si>
  <si>
    <t>APX-RXS-2222-2001</t>
  </si>
  <si>
    <t>APX-RXS-2222-22</t>
  </si>
  <si>
    <t>APX-RXS-2222-2222</t>
  </si>
  <si>
    <t>APX-RXS-2222-LLLL</t>
  </si>
  <si>
    <t>APX-RXS-222L</t>
  </si>
  <si>
    <t>APX-RXS-22L0</t>
  </si>
  <si>
    <t>APX-RXS-3300</t>
  </si>
  <si>
    <t>APX-RXS-3301</t>
  </si>
  <si>
    <t>APX-RXS-3310</t>
  </si>
  <si>
    <t>APX-RXS-3330</t>
  </si>
  <si>
    <t>APX-RXS-3331</t>
  </si>
  <si>
    <t>APX-RXS-3333</t>
  </si>
  <si>
    <t>APX-RXS-3333-01</t>
  </si>
  <si>
    <t>APX-RXS-3333-0101</t>
  </si>
  <si>
    <t>APX-RXS-3333-0L</t>
  </si>
  <si>
    <t>APX-RXS-3333-0L0L</t>
  </si>
  <si>
    <t>APX-RXS-3333-11</t>
  </si>
  <si>
    <t>APX-RXS-3333-3001</t>
  </si>
  <si>
    <t>APX-RXS-3333-33</t>
  </si>
  <si>
    <t>APX-RXS-3333-3333</t>
  </si>
  <si>
    <t>APX-RXS-3333-LLLL</t>
  </si>
  <si>
    <t>APX-RXS-333L</t>
  </si>
  <si>
    <t>APX-RXS-33L0</t>
  </si>
  <si>
    <t>APX-RXS-L222-11</t>
  </si>
  <si>
    <t>APX-RXS-L222-11 </t>
  </si>
  <si>
    <t>APX-RXS-L222-11?</t>
  </si>
  <si>
    <t>APX-RXS-L222-11á</t>
  </si>
  <si>
    <t>APX-RXS-L222-21</t>
  </si>
  <si>
    <t>APX-RXS-LLLL-LLLL</t>
  </si>
  <si>
    <t>APX-RXS2</t>
  </si>
  <si>
    <t>APX-RXS3</t>
  </si>
  <si>
    <t>APX-RXS4</t>
  </si>
  <si>
    <t>APX-RXS6</t>
  </si>
  <si>
    <t>APX-RXS8</t>
  </si>
  <si>
    <t>APX-STARSYS</t>
  </si>
  <si>
    <t>APX-STARSYSPH</t>
  </si>
  <si>
    <t>APX-TECHTRAYASSMNOLIFT</t>
  </si>
  <si>
    <t>APX0-CM00-NK</t>
  </si>
  <si>
    <t>APX0-CM00-NKPH</t>
  </si>
  <si>
    <t>APX2-BRACKET</t>
  </si>
  <si>
    <t>APX2-BRACKETPH</t>
  </si>
  <si>
    <t>APX2-CMLI-EK</t>
  </si>
  <si>
    <t>APX2-CMNA-EK</t>
  </si>
  <si>
    <t>APX2-CMSL-EK</t>
  </si>
  <si>
    <t>APX2-CSF-EK</t>
  </si>
  <si>
    <t>APX2-CSN-EK</t>
  </si>
  <si>
    <t>APX2-CSS-EK</t>
  </si>
  <si>
    <t>APX2-PN</t>
  </si>
  <si>
    <t>APX3-BRACKET</t>
  </si>
  <si>
    <t>APX3-BRACKETPH</t>
  </si>
  <si>
    <t>APX3-CMLI-EK</t>
  </si>
  <si>
    <t>APX3-CMNA-EK</t>
  </si>
  <si>
    <t>APX3-CMSL-EK</t>
  </si>
  <si>
    <t>APX3-CSF-EK</t>
  </si>
  <si>
    <t>APX3-CSN-EK</t>
  </si>
  <si>
    <t>APX3-CSS-EK</t>
  </si>
  <si>
    <t>APX3-PN</t>
  </si>
  <si>
    <t>APX4-BRACKET</t>
  </si>
  <si>
    <t>APX4-BRACKETPH</t>
  </si>
  <si>
    <t>APX4-CMLI-EK</t>
  </si>
  <si>
    <t>APX4-CMLI-EK-PMED7.0</t>
  </si>
  <si>
    <t>APX4-CMLI-EK-PMED7.1</t>
  </si>
  <si>
    <t>APX4-CMNA-EK</t>
  </si>
  <si>
    <t>APX4-CMNA-EKPH</t>
  </si>
  <si>
    <t>APX4-CMSL-EK</t>
  </si>
  <si>
    <t>APX4-CSF-EK</t>
  </si>
  <si>
    <t>APX4-CSN-EK</t>
  </si>
  <si>
    <t>APX4-CSS-EK</t>
  </si>
  <si>
    <t>APX4-PN</t>
  </si>
  <si>
    <t>APX6-BRACKET</t>
  </si>
  <si>
    <t>APX6-BRACKETPH</t>
  </si>
  <si>
    <t>APX6-CMLI-EK</t>
  </si>
  <si>
    <t>APX6-CMNA-EK</t>
  </si>
  <si>
    <t>APX6-CMSL-EK</t>
  </si>
  <si>
    <t>APX6-CSF-EK</t>
  </si>
  <si>
    <t>APX6-CSN-EK</t>
  </si>
  <si>
    <t>APX6-CSS-EK</t>
  </si>
  <si>
    <t>APX8-BRACKET</t>
  </si>
  <si>
    <t>APX8-BRACKETPH</t>
  </si>
  <si>
    <t>APX8-CMLI-NK</t>
  </si>
  <si>
    <t>APX8-CMNA-NK</t>
  </si>
  <si>
    <t>APX8-CMSL-NK</t>
  </si>
  <si>
    <t>AQ316G</t>
  </si>
  <si>
    <t>AQ316G2</t>
  </si>
  <si>
    <t>AQ326G</t>
  </si>
  <si>
    <t>AQ326G2</t>
  </si>
  <si>
    <t>AQ336G</t>
  </si>
  <si>
    <t>AQ336G2</t>
  </si>
  <si>
    <t>AQ346G</t>
  </si>
  <si>
    <t>AQ346G2</t>
  </si>
  <si>
    <t>AQ356G</t>
  </si>
  <si>
    <t>AQ356G2</t>
  </si>
  <si>
    <t>AQ357G</t>
  </si>
  <si>
    <t>AQ357G2</t>
  </si>
  <si>
    <t>AQ366G</t>
  </si>
  <si>
    <t>AQ366G2</t>
  </si>
  <si>
    <t>AQ367G</t>
  </si>
  <si>
    <t>AQ367G2</t>
  </si>
  <si>
    <t>AQ376G</t>
  </si>
  <si>
    <t>AQ376G2</t>
  </si>
  <si>
    <t>AQ377G</t>
  </si>
  <si>
    <t>AQ377G2</t>
  </si>
  <si>
    <t>AQ416G</t>
  </si>
  <si>
    <t>AQ416G2</t>
  </si>
  <si>
    <t>AQ426G</t>
  </si>
  <si>
    <t>AQ426G2</t>
  </si>
  <si>
    <t>AQ436G</t>
  </si>
  <si>
    <t>AQ436G2</t>
  </si>
  <si>
    <t>AQ446G</t>
  </si>
  <si>
    <t>AQ446G2</t>
  </si>
  <si>
    <t>AQ456G</t>
  </si>
  <si>
    <t>AQ456G2</t>
  </si>
  <si>
    <t>AQ466G</t>
  </si>
  <si>
    <t>AQ466G2</t>
  </si>
  <si>
    <t>AQ476G</t>
  </si>
  <si>
    <t>AQ476G2</t>
  </si>
  <si>
    <t>AQ516G</t>
  </si>
  <si>
    <t>AQ516G2</t>
  </si>
  <si>
    <t>AQ526G</t>
  </si>
  <si>
    <t>AQ526G2</t>
  </si>
  <si>
    <t>AQ536G</t>
  </si>
  <si>
    <t>AQ536G2</t>
  </si>
  <si>
    <t>AQ546G</t>
  </si>
  <si>
    <t>AQ546G2</t>
  </si>
  <si>
    <t>AQ556G</t>
  </si>
  <si>
    <t>AQ556G2</t>
  </si>
  <si>
    <t>AQ557G</t>
  </si>
  <si>
    <t>AQ557G2</t>
  </si>
  <si>
    <t>AQ566G</t>
  </si>
  <si>
    <t>AQ566G2</t>
  </si>
  <si>
    <t>AQ567G</t>
  </si>
  <si>
    <t>AQ567G2</t>
  </si>
  <si>
    <t>AQ576G</t>
  </si>
  <si>
    <t>AQ576G2</t>
  </si>
  <si>
    <t>AQ577G</t>
  </si>
  <si>
    <t>AQ577G2</t>
  </si>
  <si>
    <t>AQUALAC-SF</t>
  </si>
  <si>
    <t>AR-ALSTORAGEBIN</t>
  </si>
  <si>
    <t>AR-CHROMEBASKET</t>
  </si>
  <si>
    <t>AR-DOUBLESB</t>
  </si>
  <si>
    <t>AR-DOUBLEVGD</t>
  </si>
  <si>
    <t>AR-HGD</t>
  </si>
  <si>
    <t>AR-LB</t>
  </si>
  <si>
    <t>AR-MB</t>
  </si>
  <si>
    <t>AR-POLYSTORAGEBIN</t>
  </si>
  <si>
    <t>AR-SB</t>
  </si>
  <si>
    <t>AR-SBANDHGD</t>
  </si>
  <si>
    <t>AR-VGD</t>
  </si>
  <si>
    <t>AR-VGDSB</t>
  </si>
  <si>
    <t>AR5795</t>
  </si>
  <si>
    <t>AR5795B</t>
  </si>
  <si>
    <t>ARB1236FRY</t>
  </si>
  <si>
    <t>ARB1824COND</t>
  </si>
  <si>
    <t>ARB1824DTN</t>
  </si>
  <si>
    <t>ARB1824UC</t>
  </si>
  <si>
    <t>ARB2424DTNB</t>
  </si>
  <si>
    <t>ARB2424ST</t>
  </si>
  <si>
    <t>ARB243032BR</t>
  </si>
  <si>
    <t>ARB243060BR</t>
  </si>
  <si>
    <t>ARB2430CST</t>
  </si>
  <si>
    <t>ARB2430DT</t>
  </si>
  <si>
    <t>ARB2436DT</t>
  </si>
  <si>
    <t>ARB2436DTNB</t>
  </si>
  <si>
    <t>ARB2442CST</t>
  </si>
  <si>
    <t>ARB2448CHST</t>
  </si>
  <si>
    <t>ARB24LS</t>
  </si>
  <si>
    <t>ARB430ST</t>
  </si>
  <si>
    <t>ARBSW96</t>
  </si>
  <si>
    <t>ARBSWCS</t>
  </si>
  <si>
    <t>ARBSWS96</t>
  </si>
  <si>
    <t>ARBYSBC2436</t>
  </si>
  <si>
    <t>ARCH</t>
  </si>
  <si>
    <t>ARM-HDWEBAG</t>
  </si>
  <si>
    <t>ARS-CHROMEBASKET</t>
  </si>
  <si>
    <t>ARS-HGD</t>
  </si>
  <si>
    <t>ARS-MB</t>
  </si>
  <si>
    <t>ARS-SB</t>
  </si>
  <si>
    <t>ARS-VGD</t>
  </si>
  <si>
    <t>ART BLUE EPOXY</t>
  </si>
  <si>
    <t>AS2136A</t>
  </si>
  <si>
    <t>AS3107 TEST</t>
  </si>
  <si>
    <t>ASHPCA.TXT</t>
  </si>
  <si>
    <t>ASK16S/2148BR SHIPPED TWI</t>
  </si>
  <si>
    <t>ASK22S</t>
  </si>
  <si>
    <t>ASMRTD1</t>
  </si>
  <si>
    <t>ASSEMBLY</t>
  </si>
  <si>
    <t>ASSEMBLY &amp; INSTALLATION C</t>
  </si>
  <si>
    <t>ASSEMBLY / INSTALL</t>
  </si>
  <si>
    <t>ASSEMBLY / INSTALLATION</t>
  </si>
  <si>
    <t>ASSEMBLY / INSTALLATION C</t>
  </si>
  <si>
    <t>ASSEMBLY CHARGE</t>
  </si>
  <si>
    <t>ASSEMBLY CHARGES</t>
  </si>
  <si>
    <t>ASSEMBLY CHRG</t>
  </si>
  <si>
    <t>ASSET TAG</t>
  </si>
  <si>
    <t>ASSOCIATE EDUCATION</t>
  </si>
  <si>
    <t>ASSY</t>
  </si>
  <si>
    <t>ASSYCD-30X</t>
  </si>
  <si>
    <t>ASSYCD-36X</t>
  </si>
  <si>
    <t>ASSYCD-42X</t>
  </si>
  <si>
    <t>ASSYCD-48X</t>
  </si>
  <si>
    <t>ASSYCD-54X</t>
  </si>
  <si>
    <t>ASSYCD-60X</t>
  </si>
  <si>
    <t>ASSYDBL</t>
  </si>
  <si>
    <t>AT-HOOK</t>
  </si>
  <si>
    <t>AT-HOOK-NP</t>
  </si>
  <si>
    <t>AT24-ASSY</t>
  </si>
  <si>
    <t>AT24-TUBE</t>
  </si>
  <si>
    <t>AT24F</t>
  </si>
  <si>
    <t>AT24NC-CUT</t>
  </si>
  <si>
    <t>AT3024N-DB</t>
  </si>
  <si>
    <t>AT30C</t>
  </si>
  <si>
    <t>AT36-ASSY</t>
  </si>
  <si>
    <t>AT36-TUBE</t>
  </si>
  <si>
    <t>AT3618NK2</t>
  </si>
  <si>
    <t>AT3624NK2</t>
  </si>
  <si>
    <t>AT4224NK2</t>
  </si>
  <si>
    <t>AT42C</t>
  </si>
  <si>
    <t>AT48-ASSY</t>
  </si>
  <si>
    <t>AT48-TUBE</t>
  </si>
  <si>
    <t>AT4818N-D</t>
  </si>
  <si>
    <t>AT4818N-DCH</t>
  </si>
  <si>
    <t>AT4818NW</t>
  </si>
  <si>
    <t>AT4821NBL</t>
  </si>
  <si>
    <t>AT4824NBL</t>
  </si>
  <si>
    <t>AT4824NF</t>
  </si>
  <si>
    <t>AT4824NK2</t>
  </si>
  <si>
    <t>AT6018NK2</t>
  </si>
  <si>
    <t>AT6024NK2</t>
  </si>
  <si>
    <t>AT7218NK2</t>
  </si>
  <si>
    <t>AT7224NK2</t>
  </si>
  <si>
    <t>ATS-PROTO</t>
  </si>
  <si>
    <t>ATSDECPROTO11</t>
  </si>
  <si>
    <t>ATSJANPROTO12</t>
  </si>
  <si>
    <t>ATSNOVPROTO11</t>
  </si>
  <si>
    <t>AUG &amp; SEPT FEES</t>
  </si>
  <si>
    <t>AUG 2015 LATE SHIPMENTS</t>
  </si>
  <si>
    <t>AUG 2016 LATE SHIPMENTS</t>
  </si>
  <si>
    <t>AUSBSD1</t>
  </si>
  <si>
    <t>AUX-C</t>
  </si>
  <si>
    <t>AUX-C - RFB</t>
  </si>
  <si>
    <t>AUX-C-4</t>
  </si>
  <si>
    <t>AUX-C-4-PUR</t>
  </si>
  <si>
    <t>AUX-C-PUR</t>
  </si>
  <si>
    <t>AUX-C-RFB</t>
  </si>
  <si>
    <t>AUX-C1-4X</t>
  </si>
  <si>
    <t>AUX-C1-4X-PUR</t>
  </si>
  <si>
    <t>AUX-C2-4X</t>
  </si>
  <si>
    <t>AUX-C2-4X-PUR</t>
  </si>
  <si>
    <t>AUX-HC</t>
  </si>
  <si>
    <t>AUX-HC - RFB</t>
  </si>
  <si>
    <t>AUX-HC-4</t>
  </si>
  <si>
    <t>AUX-HC-4-PUR</t>
  </si>
  <si>
    <t>AUX-HC-4X</t>
  </si>
  <si>
    <t>AUX-HC-4X-PUR</t>
  </si>
  <si>
    <t>AUX-HC-PUR</t>
  </si>
  <si>
    <t>AUX-HC-RFB</t>
  </si>
  <si>
    <t>AUX-HS</t>
  </si>
  <si>
    <t>AUX-HS - RFB</t>
  </si>
  <si>
    <t>AUX-HS-4</t>
  </si>
  <si>
    <t>AUX-HS-4-PUR</t>
  </si>
  <si>
    <t>AUX-HS-PUR</t>
  </si>
  <si>
    <t>AUX-HS-RFB</t>
  </si>
  <si>
    <t>AUX-HS1-4X</t>
  </si>
  <si>
    <t>AUX-HS1-4X-PUR</t>
  </si>
  <si>
    <t>AUX-HS2-4X</t>
  </si>
  <si>
    <t>AUX-HS2-4X-PUR</t>
  </si>
  <si>
    <t>AUX-NS2-4X-PUR</t>
  </si>
  <si>
    <t>AUX-NS4-4X-PUR</t>
  </si>
  <si>
    <t>AUX-S1</t>
  </si>
  <si>
    <t>AUX-S1 - RFB</t>
  </si>
  <si>
    <t>AUX-S1-4</t>
  </si>
  <si>
    <t>AUX-S1-4-PUR</t>
  </si>
  <si>
    <t>AUX-S1-PUR</t>
  </si>
  <si>
    <t>AUX-S1-RFB</t>
  </si>
  <si>
    <t>AUX-S2-4X</t>
  </si>
  <si>
    <t>AUX-S2-4X-PUR</t>
  </si>
  <si>
    <t>AUX-S4-4X</t>
  </si>
  <si>
    <t>AUX-S4-4X-PUR</t>
  </si>
  <si>
    <t>AVERRITT RETURN CHANGES</t>
  </si>
  <si>
    <t>AW21BL</t>
  </si>
  <si>
    <t>AW23-DWN</t>
  </si>
  <si>
    <t>AW23BL</t>
  </si>
  <si>
    <t>AW23K3</t>
  </si>
  <si>
    <t>AW33-DSG</t>
  </si>
  <si>
    <t>AW35K3</t>
  </si>
  <si>
    <t>AWT305S</t>
  </si>
  <si>
    <t>AWT60A</t>
  </si>
  <si>
    <t>AX316GX</t>
  </si>
  <si>
    <t>AX316GX2</t>
  </si>
  <si>
    <t>AX326GX</t>
  </si>
  <si>
    <t>AX326GX2</t>
  </si>
  <si>
    <t>AX336GX</t>
  </si>
  <si>
    <t>AX336GX2</t>
  </si>
  <si>
    <t>AX346GX</t>
  </si>
  <si>
    <t>AX346GX2</t>
  </si>
  <si>
    <t>AX356GX</t>
  </si>
  <si>
    <t>AX356GX2</t>
  </si>
  <si>
    <t>AX366GX</t>
  </si>
  <si>
    <t>AX366GX2</t>
  </si>
  <si>
    <t>AX376GX</t>
  </si>
  <si>
    <t>AX376GX2</t>
  </si>
  <si>
    <t>AX516GX</t>
  </si>
  <si>
    <t>AX516GX2</t>
  </si>
  <si>
    <t>AX526GX</t>
  </si>
  <si>
    <t>AX526GX2</t>
  </si>
  <si>
    <t>AX536GX</t>
  </si>
  <si>
    <t>AX536GX2</t>
  </si>
  <si>
    <t>AX546GX</t>
  </si>
  <si>
    <t>AX546GX2</t>
  </si>
  <si>
    <t>AX556GX</t>
  </si>
  <si>
    <t>AX556GX2</t>
  </si>
  <si>
    <t>AX566GX</t>
  </si>
  <si>
    <t>AX566GX2</t>
  </si>
  <si>
    <t>AX576GX</t>
  </si>
  <si>
    <t>AX576GX2</t>
  </si>
  <si>
    <t>B-3 3.5" RETURN DRAWER</t>
  </si>
  <si>
    <t>B00197CYS4</t>
  </si>
  <si>
    <t>B00197GPM0</t>
  </si>
  <si>
    <t>B001V311G2</t>
  </si>
  <si>
    <t>B001V3B3AG</t>
  </si>
  <si>
    <t>B001VXT48Y</t>
  </si>
  <si>
    <t>B001VXX5N4</t>
  </si>
  <si>
    <t>B00206GYCU</t>
  </si>
  <si>
    <t>B0025PMW3Q</t>
  </si>
  <si>
    <t>B0026GHJXM</t>
  </si>
  <si>
    <t>B0026GHJZK</t>
  </si>
  <si>
    <t>B0027S0KIA</t>
  </si>
  <si>
    <t>B0027S2HFY</t>
  </si>
  <si>
    <t>B0027S5QXE</t>
  </si>
  <si>
    <t>B004KDZ81Y</t>
  </si>
  <si>
    <t>B004VSEHRO</t>
  </si>
  <si>
    <t>B0050D6PJW</t>
  </si>
  <si>
    <t>B007IC4CIY</t>
  </si>
  <si>
    <t>B007IC4Y1O</t>
  </si>
  <si>
    <t>B007IC5JR2</t>
  </si>
  <si>
    <t>B007PCVR30</t>
  </si>
  <si>
    <t>B00868Q0SO</t>
  </si>
  <si>
    <t>B00B1OYP7S</t>
  </si>
  <si>
    <t>B00BBNCA80</t>
  </si>
  <si>
    <t>B00BBNCBJS</t>
  </si>
  <si>
    <t>B00BBNCD8C</t>
  </si>
  <si>
    <t>B00BBNCF0I</t>
  </si>
  <si>
    <t>B00BBNCGSY</t>
  </si>
  <si>
    <t>B00BBNCIFA</t>
  </si>
  <si>
    <t>B00BBNCJTK</t>
  </si>
  <si>
    <t>B00BBNCLHA</t>
  </si>
  <si>
    <t>B00BBNDGLK</t>
  </si>
  <si>
    <t>B00BBNDHS2</t>
  </si>
  <si>
    <t>B00BBNDJNK</t>
  </si>
  <si>
    <t>B00BBNDKVG</t>
  </si>
  <si>
    <t>B00BBNDTUI</t>
  </si>
  <si>
    <t>B00BBNDVWY</t>
  </si>
  <si>
    <t>B00BBNDXI6</t>
  </si>
  <si>
    <t>B00BBNDZ7K</t>
  </si>
  <si>
    <t>B00BBNE3EO</t>
  </si>
  <si>
    <t>B00BBNE5C4</t>
  </si>
  <si>
    <t>B00BBNE7J0</t>
  </si>
  <si>
    <t>B00BBNE9A2</t>
  </si>
  <si>
    <t>B00BBNEAR4</t>
  </si>
  <si>
    <t>B00BBNECS6</t>
  </si>
  <si>
    <t>B00BBNEFMY</t>
  </si>
  <si>
    <t>B00BBNEHDQ</t>
  </si>
  <si>
    <t>B00BBNEJDE</t>
  </si>
  <si>
    <t>B00BBNELE6</t>
  </si>
  <si>
    <t>B00BBNEMXG</t>
  </si>
  <si>
    <t>B00BBNEORK</t>
  </si>
  <si>
    <t>B00BBNEUS8</t>
  </si>
  <si>
    <t>B00BBNEXI0</t>
  </si>
  <si>
    <t>B00BBNEZPG</t>
  </si>
  <si>
    <t>B00BBNF1ZO</t>
  </si>
  <si>
    <t>B00BBNF3J8</t>
  </si>
  <si>
    <t>B00BBNF5X2</t>
  </si>
  <si>
    <t>B00BBNF7KI</t>
  </si>
  <si>
    <t>B00BBNFCWQ</t>
  </si>
  <si>
    <t>B00BBNFGU4</t>
  </si>
  <si>
    <t>B00BBNFIOS</t>
  </si>
  <si>
    <t>B00BBNFKGE</t>
  </si>
  <si>
    <t>B00BBNFMUI</t>
  </si>
  <si>
    <t>B00BBNFP46</t>
  </si>
  <si>
    <t>B00BBNFRTO</t>
  </si>
  <si>
    <t>B00BBNFUN2</t>
  </si>
  <si>
    <t>B00BBNFWMG</t>
  </si>
  <si>
    <t>B00BBNG0IG</t>
  </si>
  <si>
    <t>B00BBNG2YI</t>
  </si>
  <si>
    <t>B00BBNG5EU</t>
  </si>
  <si>
    <t>B00BBNG6W6</t>
  </si>
  <si>
    <t>B00BBNG8UG</t>
  </si>
  <si>
    <t>B00BBNGAJA</t>
  </si>
  <si>
    <t>B00BBNGCIY</t>
  </si>
  <si>
    <t>B00BBNGEIC</t>
  </si>
  <si>
    <t>B00BBNGG58</t>
  </si>
  <si>
    <t>B00BBNGJ1Y</t>
  </si>
  <si>
    <t>B00BBNGKSG</t>
  </si>
  <si>
    <t>B00BBNGMS4</t>
  </si>
  <si>
    <t>B00BBNGPQI</t>
  </si>
  <si>
    <t>B00BBNGTSM</t>
  </si>
  <si>
    <t>B00BBNGVUS</t>
  </si>
  <si>
    <t>B00BBNGX0G</t>
  </si>
  <si>
    <t>B00BBNGYXW</t>
  </si>
  <si>
    <t>B00BBNH0WG</t>
  </si>
  <si>
    <t>B00BBNH2MO</t>
  </si>
  <si>
    <t>B00BBNH828</t>
  </si>
  <si>
    <t>B00BBNH9W2</t>
  </si>
  <si>
    <t>B00BBNHBHA</t>
  </si>
  <si>
    <t>B00BBNHDE6</t>
  </si>
  <si>
    <t>B00BBNHF44</t>
  </si>
  <si>
    <t>B00BBNHI1O</t>
  </si>
  <si>
    <t>B00BBNHJUY</t>
  </si>
  <si>
    <t>B00BC3LVIY</t>
  </si>
  <si>
    <t>B00BC3LX7I</t>
  </si>
  <si>
    <t>B00BC3M07A</t>
  </si>
  <si>
    <t>B00BC3M3AY</t>
  </si>
  <si>
    <t>B00BC3M5G6</t>
  </si>
  <si>
    <t>B00BC3M7IC</t>
  </si>
  <si>
    <t>B00BC3M958</t>
  </si>
  <si>
    <t>B00BC3MDU4</t>
  </si>
  <si>
    <t>B00BC3MHVE</t>
  </si>
  <si>
    <t>B00BC3MLQK</t>
  </si>
  <si>
    <t>B00BC3MO2G</t>
  </si>
  <si>
    <t>B00BC3MQ0Q</t>
  </si>
  <si>
    <t>B00BC3NEAC</t>
  </si>
  <si>
    <t>B00BC3NGFK</t>
  </si>
  <si>
    <t>B00BC3NIJO</t>
  </si>
  <si>
    <t>B00BC3NKQ0</t>
  </si>
  <si>
    <t>B00BC3NMEA</t>
  </si>
  <si>
    <t>B00BC3NP24</t>
  </si>
  <si>
    <t>B00BC3NR22</t>
  </si>
  <si>
    <t>B00BC3NT66</t>
  </si>
  <si>
    <t>B00BC3NULK</t>
  </si>
  <si>
    <t>B00BC3NWCC</t>
  </si>
  <si>
    <t>B00BC3NYAW</t>
  </si>
  <si>
    <t>B00BC3O0D2</t>
  </si>
  <si>
    <t>B00BC3O23K</t>
  </si>
  <si>
    <t>B00BC3O3F2</t>
  </si>
  <si>
    <t>B00BC3O4Y2</t>
  </si>
  <si>
    <t>B00BC3O6MM</t>
  </si>
  <si>
    <t>B00BC3OCJO</t>
  </si>
  <si>
    <t>B00BC3OF0U</t>
  </si>
  <si>
    <t>B00BC3OH0S</t>
  </si>
  <si>
    <t>B00BC3OIMU</t>
  </si>
  <si>
    <t>B00BC3ONJ8</t>
  </si>
  <si>
    <t>B00BC3PD92</t>
  </si>
  <si>
    <t>B00BC3PEG4</t>
  </si>
  <si>
    <t>B00BC3PGPS</t>
  </si>
  <si>
    <t>B00BC3PHWU</t>
  </si>
  <si>
    <t>B00BC3PJ6E</t>
  </si>
  <si>
    <t>B00BC3PL1C</t>
  </si>
  <si>
    <t>B00BC3PN38</t>
  </si>
  <si>
    <t>B00BC3PPA4</t>
  </si>
  <si>
    <t>B00BC3PS38</t>
  </si>
  <si>
    <t>B00BC3PTGE</t>
  </si>
  <si>
    <t>B00BC3PVZS</t>
  </si>
  <si>
    <t>B00BC3PYEG</t>
  </si>
  <si>
    <t>B00BC3Q04E</t>
  </si>
  <si>
    <t>B00BC3Q1M0</t>
  </si>
  <si>
    <t>B00BC3Q378</t>
  </si>
  <si>
    <t>B00BC3Q5IU</t>
  </si>
  <si>
    <t>B00BC3Q7EM</t>
  </si>
  <si>
    <t>B00BC3Q904</t>
  </si>
  <si>
    <t>B00BC3QA94</t>
  </si>
  <si>
    <t>B00BC3QKMQ</t>
  </si>
  <si>
    <t>B00BC3QM1K</t>
  </si>
  <si>
    <t>B00BC3QNH8</t>
  </si>
  <si>
    <t>B00BC3QOUE</t>
  </si>
  <si>
    <t>B00BC3QQTS</t>
  </si>
  <si>
    <t>B00BC3QS8M</t>
  </si>
  <si>
    <t>B00BC3QUIA</t>
  </si>
  <si>
    <t>B00BC3QVXO</t>
  </si>
  <si>
    <t>B00BC3QX00</t>
  </si>
  <si>
    <t>B00BC3QY5Y</t>
  </si>
  <si>
    <t>B00BC3R0AM</t>
  </si>
  <si>
    <t>B00BC3R1KG</t>
  </si>
  <si>
    <t>B00BC3R36S</t>
  </si>
  <si>
    <t>B00BC3R4FI</t>
  </si>
  <si>
    <t>B00BC3R5AM</t>
  </si>
  <si>
    <t>B00BC3R7MI</t>
  </si>
  <si>
    <t>B00BC3R962</t>
  </si>
  <si>
    <t>B00BC3RDQS</t>
  </si>
  <si>
    <t>B00BC3RQDI</t>
  </si>
  <si>
    <t>B00BC3RS7C</t>
  </si>
  <si>
    <t>B00BC3RTUI</t>
  </si>
  <si>
    <t>B00BC3RVF6</t>
  </si>
  <si>
    <t>B00BC3RWXC</t>
  </si>
  <si>
    <t>B00BC3RZ2U</t>
  </si>
  <si>
    <t>B00BC3S1A0</t>
  </si>
  <si>
    <t>B00BC3S2N6</t>
  </si>
  <si>
    <t>B00BC3S5CY</t>
  </si>
  <si>
    <t>B00BC3S7AY</t>
  </si>
  <si>
    <t>B00BC3SAK6</t>
  </si>
  <si>
    <t>B00BC3SCDG</t>
  </si>
  <si>
    <t>B00BC3SES4</t>
  </si>
  <si>
    <t>B00BC3SGIC</t>
  </si>
  <si>
    <t>B00BC3SIJ4</t>
  </si>
  <si>
    <t>B00BC3SKLK</t>
  </si>
  <si>
    <t>B00BC3SMO0</t>
  </si>
  <si>
    <t>B00BC3SOH0</t>
  </si>
  <si>
    <t>B00BC3SQ1E</t>
  </si>
  <si>
    <t>B00BC3SS2G</t>
  </si>
  <si>
    <t>B00BC3SXQ2</t>
  </si>
  <si>
    <t>B00BC3SZBK</t>
  </si>
  <si>
    <t>B00BC3T140</t>
  </si>
  <si>
    <t>B00BC3T31G</t>
  </si>
  <si>
    <t>B00BC3T50U</t>
  </si>
  <si>
    <t>B00BC3T6DQ</t>
  </si>
  <si>
    <t>B00BC3T86G</t>
  </si>
  <si>
    <t>B00BC3TA1O</t>
  </si>
  <si>
    <t>B00BC3TBSG</t>
  </si>
  <si>
    <t>B00BC5M3M0</t>
  </si>
  <si>
    <t>B01-004*</t>
  </si>
  <si>
    <t>B01-005</t>
  </si>
  <si>
    <t>B01-005-63.000</t>
  </si>
  <si>
    <t>B01-006</t>
  </si>
  <si>
    <t>B02-001A</t>
  </si>
  <si>
    <t>B02-001AW</t>
  </si>
  <si>
    <t>B02-002</t>
  </si>
  <si>
    <t>B02-002W</t>
  </si>
  <si>
    <t>B02-003</t>
  </si>
  <si>
    <t>B02-004</t>
  </si>
  <si>
    <t>B02-005</t>
  </si>
  <si>
    <t>B02-005W</t>
  </si>
  <si>
    <t>B02-010*</t>
  </si>
  <si>
    <t>B02-011*</t>
  </si>
  <si>
    <t>B02-012</t>
  </si>
  <si>
    <t>B02-016</t>
  </si>
  <si>
    <t>B02-017</t>
  </si>
  <si>
    <t>B02-018</t>
  </si>
  <si>
    <t>B04-002</t>
  </si>
  <si>
    <t>B09-003</t>
  </si>
  <si>
    <t>B09-003-1.000</t>
  </si>
  <si>
    <t>B09-005</t>
  </si>
  <si>
    <t>B09-005-.938</t>
  </si>
  <si>
    <t>B09-005-3.000</t>
  </si>
  <si>
    <t>B09-005-4.000</t>
  </si>
  <si>
    <t>B09-005-5.500</t>
  </si>
  <si>
    <t>B09-005-6.000</t>
  </si>
  <si>
    <t>B09-005-6.313</t>
  </si>
  <si>
    <t>B09-005-73.000</t>
  </si>
  <si>
    <t>B09-005-80.000</t>
  </si>
  <si>
    <t>B09-005-9.625</t>
  </si>
  <si>
    <t>B09-005W</t>
  </si>
  <si>
    <t>B09-006</t>
  </si>
  <si>
    <t>B09-006-11.500</t>
  </si>
  <si>
    <t>B09-006-12.000</t>
  </si>
  <si>
    <t>B09-006-14.250</t>
  </si>
  <si>
    <t>B09-006-15.125</t>
  </si>
  <si>
    <t>B09-006-17.813</t>
  </si>
  <si>
    <t>B09-006-3.156</t>
  </si>
  <si>
    <t>B09-006-33.375</t>
  </si>
  <si>
    <t>B09-006-38.375</t>
  </si>
  <si>
    <t>B09-006-80.000</t>
  </si>
  <si>
    <t>B09-011</t>
  </si>
  <si>
    <t>B09-011-1.500</t>
  </si>
  <si>
    <t>B09-011-1.813</t>
  </si>
  <si>
    <t>B09-011-1.843</t>
  </si>
  <si>
    <t>B09-011-2.000</t>
  </si>
  <si>
    <t>B09-011-3.000</t>
  </si>
  <si>
    <t>B09-011-3.375</t>
  </si>
  <si>
    <t>B09-011-4.000</t>
  </si>
  <si>
    <t>B09-011-4.344</t>
  </si>
  <si>
    <t>B09-011-4.687</t>
  </si>
  <si>
    <t>B09-011-4.719</t>
  </si>
  <si>
    <t>B09-011-4.875</t>
  </si>
  <si>
    <t>B09-011-5.250</t>
  </si>
  <si>
    <t>B09-011-8.875</t>
  </si>
  <si>
    <t>B09-012</t>
  </si>
  <si>
    <t>B09-012-25.750</t>
  </si>
  <si>
    <t>B09-013</t>
  </si>
  <si>
    <t>B09-013-1.687</t>
  </si>
  <si>
    <t>B09-013-1.875</t>
  </si>
  <si>
    <t>B09-013-4.00</t>
  </si>
  <si>
    <t>B09-013-5.000</t>
  </si>
  <si>
    <t>B09-013-5.147</t>
  </si>
  <si>
    <t>B09-013-5.397</t>
  </si>
  <si>
    <t>B09-013W</t>
  </si>
  <si>
    <t>B09-015A</t>
  </si>
  <si>
    <t>B09-015A-3.125</t>
  </si>
  <si>
    <t>B09-017</t>
  </si>
  <si>
    <t>B09-017-1.500</t>
  </si>
  <si>
    <t>B09-017A</t>
  </si>
  <si>
    <t>B09-017AW</t>
  </si>
  <si>
    <t>B09-020</t>
  </si>
  <si>
    <t>B09-020-1.500</t>
  </si>
  <si>
    <t>B09-020-3.000</t>
  </si>
  <si>
    <t>B09-022</t>
  </si>
  <si>
    <t>B09-022B</t>
  </si>
  <si>
    <t>B09-025</t>
  </si>
  <si>
    <t>B09-035</t>
  </si>
  <si>
    <t>B09-037</t>
  </si>
  <si>
    <t>B09-037-2.062</t>
  </si>
  <si>
    <t>B09-037-2.156</t>
  </si>
  <si>
    <t>B09-038</t>
  </si>
  <si>
    <t>B09-038W</t>
  </si>
  <si>
    <t>B09-039</t>
  </si>
  <si>
    <t>B09-039-1.000</t>
  </si>
  <si>
    <t>B09-039W</t>
  </si>
  <si>
    <t>B09-040</t>
  </si>
  <si>
    <t>B09-040W</t>
  </si>
  <si>
    <t>B09-042</t>
  </si>
  <si>
    <t>B09-042-1.250</t>
  </si>
  <si>
    <t>B09-042W</t>
  </si>
  <si>
    <t>B09-043</t>
  </si>
  <si>
    <t>B09-044</t>
  </si>
  <si>
    <t>B09-046</t>
  </si>
  <si>
    <t>B09-047</t>
  </si>
  <si>
    <t>B09-047-24.625</t>
  </si>
  <si>
    <t>B09-050</t>
  </si>
  <si>
    <t>B09-051</t>
  </si>
  <si>
    <t>B09-052</t>
  </si>
  <si>
    <t>B09-053</t>
  </si>
  <si>
    <t>B09-054</t>
  </si>
  <si>
    <t>B09-055</t>
  </si>
  <si>
    <t>B09-056</t>
  </si>
  <si>
    <t>B09-057</t>
  </si>
  <si>
    <t>B09-058</t>
  </si>
  <si>
    <t>B09-060</t>
  </si>
  <si>
    <t>B09-061</t>
  </si>
  <si>
    <t>B09-062</t>
  </si>
  <si>
    <t>B10-001</t>
  </si>
  <si>
    <t>B10-003A</t>
  </si>
  <si>
    <t>B10-005</t>
  </si>
  <si>
    <t>B10-005A</t>
  </si>
  <si>
    <t>B10-005W</t>
  </si>
  <si>
    <t>B10-006</t>
  </si>
  <si>
    <t>B10-006A</t>
  </si>
  <si>
    <t>B10-006W</t>
  </si>
  <si>
    <t>B10-007</t>
  </si>
  <si>
    <t>B10-007X77.234</t>
  </si>
  <si>
    <t>B10-008</t>
  </si>
  <si>
    <t>B10-009</t>
  </si>
  <si>
    <t>B10-010</t>
  </si>
  <si>
    <t>B10-011</t>
  </si>
  <si>
    <t>B10-012</t>
  </si>
  <si>
    <t>B10-018</t>
  </si>
  <si>
    <t>B10-019</t>
  </si>
  <si>
    <t>B10-020</t>
  </si>
  <si>
    <t>B10-020W</t>
  </si>
  <si>
    <t>B10-061</t>
  </si>
  <si>
    <t>B10-062</t>
  </si>
  <si>
    <t>B10-063</t>
  </si>
  <si>
    <t>B10-064</t>
  </si>
  <si>
    <t>B10-064A</t>
  </si>
  <si>
    <t>B10-067</t>
  </si>
  <si>
    <t>B10-068</t>
  </si>
  <si>
    <t>B10-069</t>
  </si>
  <si>
    <t>B10-070</t>
  </si>
  <si>
    <t>B10-071</t>
  </si>
  <si>
    <t>B10-076</t>
  </si>
  <si>
    <t>B10-077</t>
  </si>
  <si>
    <t>B10-078</t>
  </si>
  <si>
    <t>B10C-0201</t>
  </si>
  <si>
    <t>B10C-0203</t>
  </si>
  <si>
    <t>B10C-1100</t>
  </si>
  <si>
    <t>B10C-1101</t>
  </si>
  <si>
    <t>B10C-1105</t>
  </si>
  <si>
    <t>B10C-1111</t>
  </si>
  <si>
    <t>B10C-1201</t>
  </si>
  <si>
    <t>B10C-1202</t>
  </si>
  <si>
    <t>B10C-1203</t>
  </si>
  <si>
    <t>B10C-N203</t>
  </si>
  <si>
    <t>B12-001-44.271</t>
  </si>
  <si>
    <t>B12-002-1.813</t>
  </si>
  <si>
    <t>B12-003</t>
  </si>
  <si>
    <t>B12-003-18.800</t>
  </si>
  <si>
    <t>B12-003-32.500</t>
  </si>
  <si>
    <t>B12-004</t>
  </si>
  <si>
    <t>B12-004-1.500</t>
  </si>
  <si>
    <t>B12-004-15.500</t>
  </si>
  <si>
    <t>B12-004-21.437</t>
  </si>
  <si>
    <t>B12-004-21.531</t>
  </si>
  <si>
    <t>B12-004-21.938</t>
  </si>
  <si>
    <t>B12-004-26.875</t>
  </si>
  <si>
    <t>B12-004-27.688</t>
  </si>
  <si>
    <t>B12-004-28.250</t>
  </si>
  <si>
    <t>B12-004-29.468</t>
  </si>
  <si>
    <t>B12-004-3.750</t>
  </si>
  <si>
    <t>B12-004-30.156</t>
  </si>
  <si>
    <t>B12-004-31.625</t>
  </si>
  <si>
    <t>B12-006</t>
  </si>
  <si>
    <t>B12-006-25.562</t>
  </si>
  <si>
    <t>B12-006-37.000</t>
  </si>
  <si>
    <t>B12-006-40.000</t>
  </si>
  <si>
    <t>B12-006-45.437</t>
  </si>
  <si>
    <t>B12-006-47.000</t>
  </si>
  <si>
    <t>B12-006-53.000</t>
  </si>
  <si>
    <t>B12-007</t>
  </si>
  <si>
    <t>B12-007-18.625</t>
  </si>
  <si>
    <t>B12-007-29.000</t>
  </si>
  <si>
    <t>B12-007-57.437</t>
  </si>
  <si>
    <t>B12-007-59.000</t>
  </si>
  <si>
    <t>B12-008</t>
  </si>
  <si>
    <t>B12-008-1.359</t>
  </si>
  <si>
    <t>B12-008-21.312</t>
  </si>
  <si>
    <t>B12-008-23.000</t>
  </si>
  <si>
    <t>B12-008-24.000</t>
  </si>
  <si>
    <t>B12-008-27.750</t>
  </si>
  <si>
    <t>B12-008-33.437</t>
  </si>
  <si>
    <t>B12-008-35.000</t>
  </si>
  <si>
    <t>B12-008-39.437</t>
  </si>
  <si>
    <t>B12-008-45.437</t>
  </si>
  <si>
    <t>B12-008-53.625</t>
  </si>
  <si>
    <t>B12-008-69.313</t>
  </si>
  <si>
    <t>B12-008-70.437</t>
  </si>
  <si>
    <t>B12-008-71.000</t>
  </si>
  <si>
    <t>B12-008A</t>
  </si>
  <si>
    <t>B12-008A-21.416</t>
  </si>
  <si>
    <t>B12-008A-39.43</t>
  </si>
  <si>
    <t>B12-008B</t>
  </si>
  <si>
    <t>B12-008B-36.88</t>
  </si>
  <si>
    <t>B12-008B-39.43</t>
  </si>
  <si>
    <t>B12-008B-49.416</t>
  </si>
  <si>
    <t>B12-008B-57.416</t>
  </si>
  <si>
    <t>B12-008B-59.416</t>
  </si>
  <si>
    <t>B12-008C</t>
  </si>
  <si>
    <t>B12-008C-36.88</t>
  </si>
  <si>
    <t>B12-008C-39.43</t>
  </si>
  <si>
    <t>B12-008C-45.43</t>
  </si>
  <si>
    <t>B12-008D</t>
  </si>
  <si>
    <t>B12-009</t>
  </si>
  <si>
    <t>B12-009-3.250</t>
  </si>
  <si>
    <t>B12-009-39.437</t>
  </si>
  <si>
    <t>B12-009-41.000</t>
  </si>
  <si>
    <t>B12-011</t>
  </si>
  <si>
    <t>B12-011-1.875</t>
  </si>
  <si>
    <t>B12-011-10.500</t>
  </si>
  <si>
    <t>B12-011-11.531</t>
  </si>
  <si>
    <t>B12-011-12.375</t>
  </si>
  <si>
    <t>B12-011-12.937</t>
  </si>
  <si>
    <t>B12-011-15.125</t>
  </si>
  <si>
    <t>B12-011-15.156</t>
  </si>
  <si>
    <t>B12-011-15.188</t>
  </si>
  <si>
    <t>B12-011-15.531</t>
  </si>
  <si>
    <t>B12-011-16.250</t>
  </si>
  <si>
    <t>B12-011-16.563</t>
  </si>
  <si>
    <t>B12-011-17.718</t>
  </si>
  <si>
    <t>B12-011-17.719</t>
  </si>
  <si>
    <t>B12-011-17.875</t>
  </si>
  <si>
    <t>B12-011-18.063</t>
  </si>
  <si>
    <t>B12-011-18.094</t>
  </si>
  <si>
    <t>B12-011-18.125</t>
  </si>
  <si>
    <t>B12-011-18.188</t>
  </si>
  <si>
    <t>B12-011-18.219</t>
  </si>
  <si>
    <t>B12-011-18.250</t>
  </si>
  <si>
    <t>B12-011-18.312</t>
  </si>
  <si>
    <t>B12-011-18.531</t>
  </si>
  <si>
    <t>B12-011-18.688</t>
  </si>
  <si>
    <t>B12-011-19.125</t>
  </si>
  <si>
    <t>B12-011-19.531</t>
  </si>
  <si>
    <t>B12-011-2.500</t>
  </si>
  <si>
    <t>B12-011-20.500</t>
  </si>
  <si>
    <t>B12-011-20.728</t>
  </si>
  <si>
    <t>B12-011-20.875</t>
  </si>
  <si>
    <t>B12-011-21.281</t>
  </si>
  <si>
    <t>B12-011-21.312</t>
  </si>
  <si>
    <t>B12-011-21.437</t>
  </si>
  <si>
    <t>B12-011-21.531</t>
  </si>
  <si>
    <t>B12-011-21.562</t>
  </si>
  <si>
    <t>B12-011-21.593</t>
  </si>
  <si>
    <t>B12-011-21.625</t>
  </si>
  <si>
    <t>B12-011-21.640</t>
  </si>
  <si>
    <t>B12-011-21.656</t>
  </si>
  <si>
    <t>B12-011-21.687</t>
  </si>
  <si>
    <t>B12-011-22.281</t>
  </si>
  <si>
    <t>B12-011-23.156</t>
  </si>
  <si>
    <t>B12-011-23.844</t>
  </si>
  <si>
    <t>B12-011-24.000</t>
  </si>
  <si>
    <t>B12-011-24.437</t>
  </si>
  <si>
    <t>B12-011-25.031</t>
  </si>
  <si>
    <t>B12-011-25.250</t>
  </si>
  <si>
    <t>B12-011-25.531</t>
  </si>
  <si>
    <t>B12-011-26.375</t>
  </si>
  <si>
    <t>B12-011-27.312</t>
  </si>
  <si>
    <t>B12-011-27.437</t>
  </si>
  <si>
    <t>B12-011-27.531</t>
  </si>
  <si>
    <t>B12-011-27.562</t>
  </si>
  <si>
    <t>B12-011-27.593</t>
  </si>
  <si>
    <t>B12-011-27.625</t>
  </si>
  <si>
    <t>B12-011-29.625</t>
  </si>
  <si>
    <t>B12-011-3.000</t>
  </si>
  <si>
    <t>B12-011-30.312</t>
  </si>
  <si>
    <t>B12-011-30.875</t>
  </si>
  <si>
    <t>B12-011-30.969</t>
  </si>
  <si>
    <t>B12-011-31.437</t>
  </si>
  <si>
    <t>B12-011-32.437</t>
  </si>
  <si>
    <t>B12-011-32.875</t>
  </si>
  <si>
    <t>B12-011-33.312</t>
  </si>
  <si>
    <t>B12-011-33.437</t>
  </si>
  <si>
    <t>B12-011-33.531</t>
  </si>
  <si>
    <t>B12-011-33.532</t>
  </si>
  <si>
    <t>B12-011-33.593</t>
  </si>
  <si>
    <t>B12-011-33.625</t>
  </si>
  <si>
    <t>B12-011-33.656</t>
  </si>
  <si>
    <t>B12-011-33.750</t>
  </si>
  <si>
    <t>B12-011-34.562</t>
  </si>
  <si>
    <t>B12-011-34.593</t>
  </si>
  <si>
    <t>B12-011-36.000</t>
  </si>
  <si>
    <t>B12-011-36.875</t>
  </si>
  <si>
    <t>B12-011-37.000</t>
  </si>
  <si>
    <t>B12-011-37.250</t>
  </si>
  <si>
    <t>B12-011-37.322</t>
  </si>
  <si>
    <t>B12-011-37.437</t>
  </si>
  <si>
    <t>B12-011-38.500</t>
  </si>
  <si>
    <t>B12-011-38.594</t>
  </si>
  <si>
    <t>B12-011-38.646</t>
  </si>
  <si>
    <t>B12-011-38.750</t>
  </si>
  <si>
    <t>B12-011-39.312</t>
  </si>
  <si>
    <t>B12-011-39.313</t>
  </si>
  <si>
    <t>B12-011-39.437</t>
  </si>
  <si>
    <t>B12-011-40.562</t>
  </si>
  <si>
    <t>B12-011-41.781</t>
  </si>
  <si>
    <t>B12-011-42.750</t>
  </si>
  <si>
    <t>B12-011-44.271</t>
  </si>
  <si>
    <t>B12-011-44.281</t>
  </si>
  <si>
    <t>B12-011-44.687</t>
  </si>
  <si>
    <t>B12-011-45.312</t>
  </si>
  <si>
    <t>B12-011-45.375</t>
  </si>
  <si>
    <t>B12-011-45.437</t>
  </si>
  <si>
    <t>B12-011-46.562</t>
  </si>
  <si>
    <t>B12-011-46.593</t>
  </si>
  <si>
    <t>B12-011-49.000</t>
  </si>
  <si>
    <t>B12-011-51.313</t>
  </si>
  <si>
    <t>B12-011-51.437</t>
  </si>
  <si>
    <t>B12-011-52.562</t>
  </si>
  <si>
    <t>B12-011-53.562</t>
  </si>
  <si>
    <t>B12-011-53.687</t>
  </si>
  <si>
    <t>B12-011-54.750</t>
  </si>
  <si>
    <t>B12-011-56.625</t>
  </si>
  <si>
    <t>B12-011-57.312</t>
  </si>
  <si>
    <t>B12-011-57.437</t>
  </si>
  <si>
    <t>B12-011-58.062</t>
  </si>
  <si>
    <t>B12-011-58.562</t>
  </si>
  <si>
    <t>B12-011-58.593</t>
  </si>
  <si>
    <t>B12-011-58.813</t>
  </si>
  <si>
    <t>B12-011-62.000</t>
  </si>
  <si>
    <t>B12-011-62.001</t>
  </si>
  <si>
    <t>B12-011-63.437</t>
  </si>
  <si>
    <t>B12-011-66.000</t>
  </si>
  <si>
    <t>B12-011-69.312</t>
  </si>
  <si>
    <t>B12-011-69.313</t>
  </si>
  <si>
    <t>B12-011-69.375</t>
  </si>
  <si>
    <t>B12-011-69.437</t>
  </si>
  <si>
    <t>B12-011-7.000</t>
  </si>
  <si>
    <t>B12-011-70.625</t>
  </si>
  <si>
    <t>B12-011-70.813</t>
  </si>
  <si>
    <t>B12-011-73.500</t>
  </si>
  <si>
    <t>B12-011-80.187</t>
  </si>
  <si>
    <t>B12-011-85.500</t>
  </si>
  <si>
    <t>B12-011-85.625</t>
  </si>
  <si>
    <t>B12-011-90.937</t>
  </si>
  <si>
    <t>B12-011-93.375</t>
  </si>
  <si>
    <t>B12-011-93.406</t>
  </si>
  <si>
    <t>B12-011-93.531</t>
  </si>
  <si>
    <t>B12-011-93.625</t>
  </si>
  <si>
    <t>B12-013</t>
  </si>
  <si>
    <t>B12-013-14.500</t>
  </si>
  <si>
    <t>B12-013-18.000</t>
  </si>
  <si>
    <t>B12-013-18.800</t>
  </si>
  <si>
    <t>B12-013-20.500</t>
  </si>
  <si>
    <t>B12-022</t>
  </si>
  <si>
    <t>B12-022-.750</t>
  </si>
  <si>
    <t>B12-022-2.063</t>
  </si>
  <si>
    <t>B12-022-3.000</t>
  </si>
  <si>
    <t>B12-022W</t>
  </si>
  <si>
    <t>B12-023</t>
  </si>
  <si>
    <t>B12-026</t>
  </si>
  <si>
    <t>B12-026-13.875</t>
  </si>
  <si>
    <t>B12-026-15.625</t>
  </si>
  <si>
    <t>B12-026-15.656</t>
  </si>
  <si>
    <t>B12-026-23.457</t>
  </si>
  <si>
    <t>B12-026-23.666</t>
  </si>
  <si>
    <t>B12-026-25.875</t>
  </si>
  <si>
    <t>B12-026-26.375</t>
  </si>
  <si>
    <t>B12-026-33.750</t>
  </si>
  <si>
    <t>B12-026-35.456</t>
  </si>
  <si>
    <t>B12-026-39.406</t>
  </si>
  <si>
    <t>B12-026-45.406</t>
  </si>
  <si>
    <t>B12-026-57.416</t>
  </si>
  <si>
    <t>B12-026-81.875</t>
  </si>
  <si>
    <t>B12-026-95.750</t>
  </si>
  <si>
    <t>B12-029</t>
  </si>
  <si>
    <t>B12-029-1.000</t>
  </si>
  <si>
    <t>B12-029-20.750</t>
  </si>
  <si>
    <t>B12-029-21.000</t>
  </si>
  <si>
    <t>B12-029-49.563</t>
  </si>
  <si>
    <t>B12-029-55.563</t>
  </si>
  <si>
    <t>B12-029B</t>
  </si>
  <si>
    <t>B12-030</t>
  </si>
  <si>
    <t>B12-030A</t>
  </si>
  <si>
    <t>B12-031</t>
  </si>
  <si>
    <t>B12-031-20.500</t>
  </si>
  <si>
    <t>B12-031-56.781</t>
  </si>
  <si>
    <t>B12-031-57.032</t>
  </si>
  <si>
    <t>B12-031-57.093</t>
  </si>
  <si>
    <t>B12-031-57.125</t>
  </si>
  <si>
    <t>B12-031-8.500</t>
  </si>
  <si>
    <t>B12-032</t>
  </si>
  <si>
    <t>B12-032-24.281</t>
  </si>
  <si>
    <t>B12-032A</t>
  </si>
  <si>
    <t>B12-032B</t>
  </si>
  <si>
    <t>B12-033</t>
  </si>
  <si>
    <t>B12-033-17.950</t>
  </si>
  <si>
    <t>B12-033-18.000</t>
  </si>
  <si>
    <t>B12-033-18.800</t>
  </si>
  <si>
    <t>B12-033-19.463</t>
  </si>
  <si>
    <t>B12-033-20.800</t>
  </si>
  <si>
    <t>B12-033-23.594</t>
  </si>
  <si>
    <t>B12-033-26.281</t>
  </si>
  <si>
    <t>B12-033-27.344</t>
  </si>
  <si>
    <t>B12-033-28.344</t>
  </si>
  <si>
    <t>B12-033-29.344</t>
  </si>
  <si>
    <t>B12-033-30.344</t>
  </si>
  <si>
    <t>B12-033-31.344</t>
  </si>
  <si>
    <t>B12-033-32.376</t>
  </si>
  <si>
    <t>B12-033-33.093</t>
  </si>
  <si>
    <t>B12-033-33.921</t>
  </si>
  <si>
    <t>B12-033-36.273</t>
  </si>
  <si>
    <t>B12-033-38.281</t>
  </si>
  <si>
    <t>B12-033-38.374</t>
  </si>
  <si>
    <t>B12-033-38.437</t>
  </si>
  <si>
    <t>B12-033-40.600</t>
  </si>
  <si>
    <t>B12-033-44.281</t>
  </si>
  <si>
    <t>B12-033-44.343</t>
  </si>
  <si>
    <t>B12-033-5.000</t>
  </si>
  <si>
    <t>B12-033-56.281</t>
  </si>
  <si>
    <t>B12-033-60.400</t>
  </si>
  <si>
    <t>B12-033-68.374</t>
  </si>
  <si>
    <t>B12-033-68.437</t>
  </si>
  <si>
    <t>B12-033-7.375</t>
  </si>
  <si>
    <t>B12-033-70.281</t>
  </si>
  <si>
    <t>B12-033-92.906</t>
  </si>
  <si>
    <t>B12-033-93.031</t>
  </si>
  <si>
    <t>B12-034</t>
  </si>
  <si>
    <t>B12-034-10.500</t>
  </si>
  <si>
    <t>B12-034-7.000</t>
  </si>
  <si>
    <t>B12-036</t>
  </si>
  <si>
    <t>B12-036-2.125</t>
  </si>
  <si>
    <t>B12-036-20.750</t>
  </si>
  <si>
    <t>B12-036-27.375</t>
  </si>
  <si>
    <t>B12-036-32.875</t>
  </si>
  <si>
    <t>B12-036-36.000</t>
  </si>
  <si>
    <t>B12-036-90.500</t>
  </si>
  <si>
    <t>B12-038</t>
  </si>
  <si>
    <t>B12-039</t>
  </si>
  <si>
    <t>B12-040</t>
  </si>
  <si>
    <t>B12-041</t>
  </si>
  <si>
    <t>B12-042</t>
  </si>
  <si>
    <t>B12-043</t>
  </si>
  <si>
    <t>B12-044</t>
  </si>
  <si>
    <t>B12-045</t>
  </si>
  <si>
    <t>B12-045-21.156</t>
  </si>
  <si>
    <t>B12-045-23.718</t>
  </si>
  <si>
    <t>B12-045-26.875</t>
  </si>
  <si>
    <t>B12-045-27.812</t>
  </si>
  <si>
    <t>B12-046</t>
  </si>
  <si>
    <t>B12-047</t>
  </si>
  <si>
    <t>B12-048</t>
  </si>
  <si>
    <t>B12-049</t>
  </si>
  <si>
    <t>B12-050</t>
  </si>
  <si>
    <t>B12-056A</t>
  </si>
  <si>
    <t>B12-056B</t>
  </si>
  <si>
    <t>B12-056C</t>
  </si>
  <si>
    <t>B12-056D</t>
  </si>
  <si>
    <t>B12-056E</t>
  </si>
  <si>
    <t>B12-056F</t>
  </si>
  <si>
    <t>B12-056H</t>
  </si>
  <si>
    <t>B12-057</t>
  </si>
  <si>
    <t>B12-058</t>
  </si>
  <si>
    <t>B12-061</t>
  </si>
  <si>
    <t>B12-062</t>
  </si>
  <si>
    <t>B12-063</t>
  </si>
  <si>
    <t>B12-064</t>
  </si>
  <si>
    <t>B12-065</t>
  </si>
  <si>
    <t>B12-066</t>
  </si>
  <si>
    <t>B12-068A</t>
  </si>
  <si>
    <t>B12-068B</t>
  </si>
  <si>
    <t>B12-068C</t>
  </si>
  <si>
    <t>B12-068D</t>
  </si>
  <si>
    <t>B12-068E</t>
  </si>
  <si>
    <t>B12-068F</t>
  </si>
  <si>
    <t>B12-068G</t>
  </si>
  <si>
    <t>B12-068H</t>
  </si>
  <si>
    <t>B12-069</t>
  </si>
  <si>
    <t>B12-069A</t>
  </si>
  <si>
    <t>B12-069B</t>
  </si>
  <si>
    <t>B12-069C</t>
  </si>
  <si>
    <t>B12-069D</t>
  </si>
  <si>
    <t>B12-069E</t>
  </si>
  <si>
    <t>B12-069F</t>
  </si>
  <si>
    <t>B12-069G</t>
  </si>
  <si>
    <t>B12-069H</t>
  </si>
  <si>
    <t>B12-069J</t>
  </si>
  <si>
    <t>B12-070</t>
  </si>
  <si>
    <t>B12-071</t>
  </si>
  <si>
    <t>B12-078</t>
  </si>
  <si>
    <t>B12-079</t>
  </si>
  <si>
    <t>B12-080</t>
  </si>
  <si>
    <t>B12-080-OP</t>
  </si>
  <si>
    <t>B12-081</t>
  </si>
  <si>
    <t>B12-081-OP</t>
  </si>
  <si>
    <t>B12-082</t>
  </si>
  <si>
    <t>B12-082-OP</t>
  </si>
  <si>
    <t>B12-083</t>
  </si>
  <si>
    <t>B12-083-OP</t>
  </si>
  <si>
    <t>B12-084</t>
  </si>
  <si>
    <t>B12-084-OP</t>
  </si>
  <si>
    <t>B12011-133.937</t>
  </si>
  <si>
    <t>B12036-104.531</t>
  </si>
  <si>
    <t>B12036-109.750</t>
  </si>
  <si>
    <t>B12036-113.531</t>
  </si>
  <si>
    <t>B12036-117.531</t>
  </si>
  <si>
    <t>B12036-119.531</t>
  </si>
  <si>
    <t>B12036-120.125</t>
  </si>
  <si>
    <t>B12036-133.344</t>
  </si>
  <si>
    <t>B13-013-18.800</t>
  </si>
  <si>
    <t>B133-1000</t>
  </si>
  <si>
    <t>B134-1000</t>
  </si>
  <si>
    <t>B135-1000</t>
  </si>
  <si>
    <t>B14-000-20.656</t>
  </si>
  <si>
    <t>B14-000-3.000</t>
  </si>
  <si>
    <t>B14-000-44.063</t>
  </si>
  <si>
    <t>B14-000-55.813</t>
  </si>
  <si>
    <t>B14-001</t>
  </si>
  <si>
    <t>B14-001-1.375</t>
  </si>
  <si>
    <t>B14-001-13.656</t>
  </si>
  <si>
    <t>B14-001-15.125</t>
  </si>
  <si>
    <t>B14-001-15.250</t>
  </si>
  <si>
    <t>B14-001-16.125</t>
  </si>
  <si>
    <t>B14-001-16.625</t>
  </si>
  <si>
    <t>B14-001-16.750</t>
  </si>
  <si>
    <t>B14-001-17.000</t>
  </si>
  <si>
    <t>B14-001-17.250</t>
  </si>
  <si>
    <t>B14-001-17.312</t>
  </si>
  <si>
    <t>B14-001-17.750</t>
  </si>
  <si>
    <t>B14-001-18.500</t>
  </si>
  <si>
    <t>B14-001-18.875</t>
  </si>
  <si>
    <t>B14-001-19.000</t>
  </si>
  <si>
    <t>B14-001-19.125</t>
  </si>
  <si>
    <t>B14-001-19.250</t>
  </si>
  <si>
    <t>B14-001-20.875</t>
  </si>
  <si>
    <t>B14-001-21.000</t>
  </si>
  <si>
    <t>B14-001-21.437</t>
  </si>
  <si>
    <t>B14-001-21.468</t>
  </si>
  <si>
    <t>B14-001-21.500</t>
  </si>
  <si>
    <t>B14-001-21.937</t>
  </si>
  <si>
    <t>B14-001-22.000</t>
  </si>
  <si>
    <t>B14-001-22.218</t>
  </si>
  <si>
    <t>B14-001-22.250</t>
  </si>
  <si>
    <t>B14-001-23.500</t>
  </si>
  <si>
    <t>B14-001-23.563</t>
  </si>
  <si>
    <t>B14-001-24.562</t>
  </si>
  <si>
    <t>B14-001-24.625</t>
  </si>
  <si>
    <t>B14-001-24.813</t>
  </si>
  <si>
    <t>B14-001-25.125</t>
  </si>
  <si>
    <t>B14-001-25.188</t>
  </si>
  <si>
    <t>B14-001-25.250</t>
  </si>
  <si>
    <t>B14-001-25.781</t>
  </si>
  <si>
    <t>B14-001-25.938</t>
  </si>
  <si>
    <t>B14-001-26.000</t>
  </si>
  <si>
    <t>B14-001-26.500</t>
  </si>
  <si>
    <t>B14-001-26.875</t>
  </si>
  <si>
    <t>B14-001-26.938</t>
  </si>
  <si>
    <t>B14-001-27.218</t>
  </si>
  <si>
    <t>B14-001-27.750</t>
  </si>
  <si>
    <t>B14-001-31.000</t>
  </si>
  <si>
    <t>B14-001-33.218</t>
  </si>
  <si>
    <t>B14-001-34.063</t>
  </si>
  <si>
    <t>B14-001-35.875</t>
  </si>
  <si>
    <t>B14-001-36.375</t>
  </si>
  <si>
    <t>B14-001-36.531</t>
  </si>
  <si>
    <t>B14-001-36.938</t>
  </si>
  <si>
    <t>B14-001-37.187</t>
  </si>
  <si>
    <t>B14-001-37.875</t>
  </si>
  <si>
    <t>B14-001-38.188</t>
  </si>
  <si>
    <t>B14-001-38.750</t>
  </si>
  <si>
    <t>B14-001-39.094</t>
  </si>
  <si>
    <t>B14-001-39.250</t>
  </si>
  <si>
    <t>B14-001-4.938</t>
  </si>
  <si>
    <t>B14-001-43.937</t>
  </si>
  <si>
    <t>B14-001-44.250</t>
  </si>
  <si>
    <t>B14-001-44.437</t>
  </si>
  <si>
    <t>B14-001-44.625</t>
  </si>
  <si>
    <t>B14-001-45.750</t>
  </si>
  <si>
    <t>B14-001-45.813</t>
  </si>
  <si>
    <t>B14-001-46.000</t>
  </si>
  <si>
    <t>B14-001-46.188</t>
  </si>
  <si>
    <t>B14-001-47.250</t>
  </si>
  <si>
    <t>B14-001-48.062</t>
  </si>
  <si>
    <t>B14-001-5.063</t>
  </si>
  <si>
    <t>B14-001-5.125</t>
  </si>
  <si>
    <t>B14-001-51.000</t>
  </si>
  <si>
    <t>B14-001-51.063</t>
  </si>
  <si>
    <t>B14-001-52.000</t>
  </si>
  <si>
    <t>B14-001-52.063</t>
  </si>
  <si>
    <t>B14-001-52.625</t>
  </si>
  <si>
    <t>B14-001-53.000</t>
  </si>
  <si>
    <t>B14-001-54.875</t>
  </si>
  <si>
    <t>B14-001-55.937</t>
  </si>
  <si>
    <t>B14-001-56.063</t>
  </si>
  <si>
    <t>B14-001-56.094</t>
  </si>
  <si>
    <t>B14-001-57.094</t>
  </si>
  <si>
    <t>B14-001-57.437</t>
  </si>
  <si>
    <t>B14-001-58.437</t>
  </si>
  <si>
    <t>B14-001-59.437</t>
  </si>
  <si>
    <t>B14-001-61.093</t>
  </si>
  <si>
    <t>B14-001-68.875</t>
  </si>
  <si>
    <t>B14-001-69.437</t>
  </si>
  <si>
    <t>B14-001-71.437</t>
  </si>
  <si>
    <t>B14-001-75.063</t>
  </si>
  <si>
    <t>B14-001-76.625</t>
  </si>
  <si>
    <t>B14-001-8.125</t>
  </si>
  <si>
    <t>B14-001-81.437</t>
  </si>
  <si>
    <t>B14-001-83.437</t>
  </si>
  <si>
    <t>B14-001-85.562</t>
  </si>
  <si>
    <t>B14-001-85.938</t>
  </si>
  <si>
    <t>B14-001-93.438</t>
  </si>
  <si>
    <t>B14-001-95.437</t>
  </si>
  <si>
    <t>B14-001B</t>
  </si>
  <si>
    <t>B14-002</t>
  </si>
  <si>
    <t>B14-002-.750</t>
  </si>
  <si>
    <t>B14-002-.875</t>
  </si>
  <si>
    <t>B14-002-1.000</t>
  </si>
  <si>
    <t>B14-002-1.250</t>
  </si>
  <si>
    <t>B14-002-1.313</t>
  </si>
  <si>
    <t>B14-002-1.438</t>
  </si>
  <si>
    <t>B14-002-1.438XMF</t>
  </si>
  <si>
    <t>B14-002-1.500</t>
  </si>
  <si>
    <t>B14-002-1.718</t>
  </si>
  <si>
    <t>B14-002-1.813</t>
  </si>
  <si>
    <t>B14-002-1.875</t>
  </si>
  <si>
    <t>B14-002-1.913</t>
  </si>
  <si>
    <t>B14-002-10.000</t>
  </si>
  <si>
    <t>B14-002-10.062</t>
  </si>
  <si>
    <t>B14-002-10.093</t>
  </si>
  <si>
    <t>B14-002-10.125</t>
  </si>
  <si>
    <t>B14-002-10.187</t>
  </si>
  <si>
    <t>B14-002-10.188</t>
  </si>
  <si>
    <t>B14-002-10.250</t>
  </si>
  <si>
    <t>B14-002-10.281</t>
  </si>
  <si>
    <t>B14-002-10.313</t>
  </si>
  <si>
    <t>B14-002-10.375</t>
  </si>
  <si>
    <t>B14-002-10.438</t>
  </si>
  <si>
    <t>B14-002-10.500</t>
  </si>
  <si>
    <t>B14-002-10.688</t>
  </si>
  <si>
    <t>B14-002-10.750</t>
  </si>
  <si>
    <t>B14-002-10.813</t>
  </si>
  <si>
    <t>B14-002-10.844</t>
  </si>
  <si>
    <t>B14-002-10.875</t>
  </si>
  <si>
    <t>B14-002-10.938</t>
  </si>
  <si>
    <t>B14-002-10.968</t>
  </si>
  <si>
    <t>B14-002-100.50</t>
  </si>
  <si>
    <t>B14-002-100.625</t>
  </si>
  <si>
    <t>B14-002-100.700</t>
  </si>
  <si>
    <t>B14-002-101.87</t>
  </si>
  <si>
    <t>B14-002-102.25</t>
  </si>
  <si>
    <t>B14-002-102.53</t>
  </si>
  <si>
    <t>B14-002-102.75</t>
  </si>
  <si>
    <t>B14-002-104.50</t>
  </si>
  <si>
    <t>B14-002-106.00</t>
  </si>
  <si>
    <t>B14-002-106.50</t>
  </si>
  <si>
    <t>B14-002-107.00</t>
  </si>
  <si>
    <t>B14-002-107.87</t>
  </si>
  <si>
    <t>B14-002-108.19</t>
  </si>
  <si>
    <t>B14-002-108.34</t>
  </si>
  <si>
    <t>B14-002-108.50</t>
  </si>
  <si>
    <t>B14-002-109.50</t>
  </si>
  <si>
    <t>B14-002-11.000</t>
  </si>
  <si>
    <t>B14-002-11.032</t>
  </si>
  <si>
    <t>B14-002-11.063</t>
  </si>
  <si>
    <t>B14-002-11.094</t>
  </si>
  <si>
    <t>B14-002-11.125</t>
  </si>
  <si>
    <t>B14-002-11.188</t>
  </si>
  <si>
    <t>B14-002-11.219</t>
  </si>
  <si>
    <t>B14-002-11.250</t>
  </si>
  <si>
    <t>B14-002-11.266</t>
  </si>
  <si>
    <t>B14-002-11.313</t>
  </si>
  <si>
    <t>B14-002-11.375</t>
  </si>
  <si>
    <t>B14-002-11.438</t>
  </si>
  <si>
    <t>B14-002-11.500</t>
  </si>
  <si>
    <t>B14-002-11.563</t>
  </si>
  <si>
    <t>B14-002-11.625</t>
  </si>
  <si>
    <t>B14-002-11.719</t>
  </si>
  <si>
    <t>B14-002-11.750</t>
  </si>
  <si>
    <t>B14-002-11.813</t>
  </si>
  <si>
    <t>B14-002-11.875</t>
  </si>
  <si>
    <t>B14-002-11.937</t>
  </si>
  <si>
    <t>B14-002-11.938</t>
  </si>
  <si>
    <t>B14-002-111.25</t>
  </si>
  <si>
    <t>B14-002-112.50</t>
  </si>
  <si>
    <t>B14-002-113.38</t>
  </si>
  <si>
    <t>B14-002-114.38</t>
  </si>
  <si>
    <t>B14-002-114.63</t>
  </si>
  <si>
    <t>B14-002-114.75</t>
  </si>
  <si>
    <t>B14-002-117.38</t>
  </si>
  <si>
    <t>B14-002-117.66</t>
  </si>
  <si>
    <t>B14-002-118.00</t>
  </si>
  <si>
    <t>B14-002-118.06</t>
  </si>
  <si>
    <t>B14-002-118.50</t>
  </si>
  <si>
    <t>B14-002-118.63</t>
  </si>
  <si>
    <t>B14-002-118.75</t>
  </si>
  <si>
    <t>B14-002-119.38</t>
  </si>
  <si>
    <t>B14-002-119.750</t>
  </si>
  <si>
    <t>B14-002-119.87</t>
  </si>
  <si>
    <t>B14-002-12.000</t>
  </si>
  <si>
    <t>B14-002-12.031</t>
  </si>
  <si>
    <t>B14-002-12.063</t>
  </si>
  <si>
    <t>B14-002-12.156</t>
  </si>
  <si>
    <t>B14-002-12.187</t>
  </si>
  <si>
    <t>B14-002-12.219</t>
  </si>
  <si>
    <t>B14-002-12.250</t>
  </si>
  <si>
    <t>B14-002-12.312</t>
  </si>
  <si>
    <t>B14-002-12.375</t>
  </si>
  <si>
    <t>B14-002-12.500</t>
  </si>
  <si>
    <t>B14-002-12.531</t>
  </si>
  <si>
    <t>B14-002-12.563</t>
  </si>
  <si>
    <t>B14-002-12.594</t>
  </si>
  <si>
    <t>B14-002-12.625</t>
  </si>
  <si>
    <t>B14-002-12.656</t>
  </si>
  <si>
    <t>B14-002-12.688</t>
  </si>
  <si>
    <t>B14-002-12.750</t>
  </si>
  <si>
    <t>B14-002-12.813</t>
  </si>
  <si>
    <t>B14-002-12.844</t>
  </si>
  <si>
    <t>B14-002-12.875</t>
  </si>
  <si>
    <t>B14-002-12.906</t>
  </si>
  <si>
    <t>B14-002-12.938</t>
  </si>
  <si>
    <t>B14-002-120.06</t>
  </si>
  <si>
    <t>B14-002-120.63</t>
  </si>
  <si>
    <t>B14-002-120.75</t>
  </si>
  <si>
    <t>B14-002-121.187</t>
  </si>
  <si>
    <t>B14-002-123.38</t>
  </si>
  <si>
    <t>B14-002-123.63</t>
  </si>
  <si>
    <t>B14-002-124.19</t>
  </si>
  <si>
    <t>B14-002-124.63</t>
  </si>
  <si>
    <t>B14-002-124.75</t>
  </si>
  <si>
    <t>B14-002-125.62</t>
  </si>
  <si>
    <t>B14-002-125.875</t>
  </si>
  <si>
    <t>B14-002-13.000</t>
  </si>
  <si>
    <t>B14-002-13.063</t>
  </si>
  <si>
    <t>B14-002-13.094</t>
  </si>
  <si>
    <t>B14-002-13.125</t>
  </si>
  <si>
    <t>B14-002-13.250</t>
  </si>
  <si>
    <t>B14-002-13.313</t>
  </si>
  <si>
    <t>B14-002-13.375</t>
  </si>
  <si>
    <t>B14-002-13.406</t>
  </si>
  <si>
    <t>B14-002-13.438</t>
  </si>
  <si>
    <t>B14-002-13.500</t>
  </si>
  <si>
    <t>B14-002-13.531</t>
  </si>
  <si>
    <t>B14-002-13.563</t>
  </si>
  <si>
    <t>B14-002-13.625</t>
  </si>
  <si>
    <t>B14-002-13.656</t>
  </si>
  <si>
    <t>B14-002-13.664</t>
  </si>
  <si>
    <t>B14-002-13.687</t>
  </si>
  <si>
    <t>B14-002-13.688</t>
  </si>
  <si>
    <t>B14-002-13.750</t>
  </si>
  <si>
    <t>B14-002-13.812</t>
  </si>
  <si>
    <t>B14-002-13.875</t>
  </si>
  <si>
    <t>B14-002-13.938</t>
  </si>
  <si>
    <t>B14-002-13.969</t>
  </si>
  <si>
    <t>B14-002-130.00</t>
  </si>
  <si>
    <t>B14-002-130.13</t>
  </si>
  <si>
    <t>B14-002-130.50</t>
  </si>
  <si>
    <t>B14-002-131.873</t>
  </si>
  <si>
    <t>B14-002-136.50</t>
  </si>
  <si>
    <t>B14-002-138.56</t>
  </si>
  <si>
    <t>B14-002-139.62</t>
  </si>
  <si>
    <t>B14-002-14.000</t>
  </si>
  <si>
    <t>B14-002-14.031</t>
  </si>
  <si>
    <t>B14-002-14.062</t>
  </si>
  <si>
    <t>B14-002-14.094</t>
  </si>
  <si>
    <t>B14-002-14.125</t>
  </si>
  <si>
    <t>B14-002-14.188</t>
  </si>
  <si>
    <t>B14-002-14.250</t>
  </si>
  <si>
    <t>B14-002-14.281</t>
  </si>
  <si>
    <t>B14-002-14.312</t>
  </si>
  <si>
    <t>B14-002-14.343</t>
  </si>
  <si>
    <t>B14-002-14.375</t>
  </si>
  <si>
    <t>B14-002-14.406</t>
  </si>
  <si>
    <t>B14-002-14.438</t>
  </si>
  <si>
    <t>B14-002-14.500</t>
  </si>
  <si>
    <t>B14-002-14.563</t>
  </si>
  <si>
    <t>B14-002-14.625</t>
  </si>
  <si>
    <t>B14-002-14.719</t>
  </si>
  <si>
    <t>B14-002-14.750</t>
  </si>
  <si>
    <t>B14-002-14.812</t>
  </si>
  <si>
    <t>B14-002-14.8125</t>
  </si>
  <si>
    <t>B14-002-14.844</t>
  </si>
  <si>
    <t>B14-002-14.938</t>
  </si>
  <si>
    <t>B14-002-14.969</t>
  </si>
  <si>
    <t>B14-002-141.62</t>
  </si>
  <si>
    <t>B14-002-142.50</t>
  </si>
  <si>
    <t>B14-002-144.93</t>
  </si>
  <si>
    <t>B14-002-147.25</t>
  </si>
  <si>
    <t>B14-002-147.50</t>
  </si>
  <si>
    <t>B14-002-148.63</t>
  </si>
  <si>
    <t>B14-002-15.000</t>
  </si>
  <si>
    <t>B14-002-15.062</t>
  </si>
  <si>
    <t>B14-002-15.125</t>
  </si>
  <si>
    <t>B14-002-15.188</t>
  </si>
  <si>
    <t>B14-002-15.250</t>
  </si>
  <si>
    <t>B14-002-15.266</t>
  </si>
  <si>
    <t>B14-002-15.312</t>
  </si>
  <si>
    <t>B14-002-15.313</t>
  </si>
  <si>
    <t>B14-002-15.375</t>
  </si>
  <si>
    <t>B14-002-15.438</t>
  </si>
  <si>
    <t>B14-002-15.500</t>
  </si>
  <si>
    <t>B14-002-15.563</t>
  </si>
  <si>
    <t>B14-002-15.593</t>
  </si>
  <si>
    <t>B14-002-15.624</t>
  </si>
  <si>
    <t>B14-002-15.625</t>
  </si>
  <si>
    <t>B14-002-15.688</t>
  </si>
  <si>
    <t>B14-002-15.719</t>
  </si>
  <si>
    <t>B14-002-15.750</t>
  </si>
  <si>
    <t>B14-002-15.812</t>
  </si>
  <si>
    <t>B14-002-15.875</t>
  </si>
  <si>
    <t>B14-002-15.938</t>
  </si>
  <si>
    <t>B14-002-156.06</t>
  </si>
  <si>
    <t>B14-002-16.000</t>
  </si>
  <si>
    <t>B14-002-16.062</t>
  </si>
  <si>
    <t>B14-002-16.125</t>
  </si>
  <si>
    <t>B14-002-16.156</t>
  </si>
  <si>
    <t>B14-002-16.188</t>
  </si>
  <si>
    <t>B14-002-16.250</t>
  </si>
  <si>
    <t>B14-002-16.313</t>
  </si>
  <si>
    <t>B14-002-16.375</t>
  </si>
  <si>
    <t>B14-002-16.438</t>
  </si>
  <si>
    <t>B14-002-16.500</t>
  </si>
  <si>
    <t>B14-002-16.515</t>
  </si>
  <si>
    <t>B14-002-16.531</t>
  </si>
  <si>
    <t>B14-002-16.562</t>
  </si>
  <si>
    <t>B14-002-16.563</t>
  </si>
  <si>
    <t>B14-002-16.594</t>
  </si>
  <si>
    <t>B14-002-16.625</t>
  </si>
  <si>
    <t>B14-002-16.687</t>
  </si>
  <si>
    <t>B14-002-16.688</t>
  </si>
  <si>
    <t>B14-002-16.750</t>
  </si>
  <si>
    <t>B14-002-16.813</t>
  </si>
  <si>
    <t>B14-002-16.875</t>
  </si>
  <si>
    <t>B14-002-17.000</t>
  </si>
  <si>
    <t>B14-002-17.062</t>
  </si>
  <si>
    <t>B14-002-17.094</t>
  </si>
  <si>
    <t>B14-002-17.125</t>
  </si>
  <si>
    <t>B14-002-17.187</t>
  </si>
  <si>
    <t>B14-002-17.188</t>
  </si>
  <si>
    <t>B14-002-17.250</t>
  </si>
  <si>
    <t>B14-002-17.312</t>
  </si>
  <si>
    <t>B14-002-17.375</t>
  </si>
  <si>
    <t>B14-002-17.437</t>
  </si>
  <si>
    <t>B14-002-17.438</t>
  </si>
  <si>
    <t>B14-002-17.500</t>
  </si>
  <si>
    <t>B14-002-17.531</t>
  </si>
  <si>
    <t>B14-002-17.562</t>
  </si>
  <si>
    <t>B14-002-17.625</t>
  </si>
  <si>
    <t>B14-002-17.750</t>
  </si>
  <si>
    <t>B14-002-17.813</t>
  </si>
  <si>
    <t>B14-002-17.875</t>
  </si>
  <si>
    <t>B14-002-17.906</t>
  </si>
  <si>
    <t>B14-002-17.937</t>
  </si>
  <si>
    <t>B14-002-18.000</t>
  </si>
  <si>
    <t>B14-002-18.032</t>
  </si>
  <si>
    <t>B14-002-18.062</t>
  </si>
  <si>
    <t>B14-002-18.125</t>
  </si>
  <si>
    <t>B14-002-18.219</t>
  </si>
  <si>
    <t>B14-002-18.250</t>
  </si>
  <si>
    <t>B14-002-18.266</t>
  </si>
  <si>
    <t>B14-002-18.281</t>
  </si>
  <si>
    <t>B14-002-18.313</t>
  </si>
  <si>
    <t>B14-002-18.375</t>
  </si>
  <si>
    <t>B14-002-18.406</t>
  </si>
  <si>
    <t>B14-002-18.437</t>
  </si>
  <si>
    <t>B14-002-18.438</t>
  </si>
  <si>
    <t>B14-002-18.473</t>
  </si>
  <si>
    <t>B14-002-18.500</t>
  </si>
  <si>
    <t>B14-002-18.562</t>
  </si>
  <si>
    <t>B14-002-18.625</t>
  </si>
  <si>
    <t>B14-002-18.656</t>
  </si>
  <si>
    <t>B14-002-18.688</t>
  </si>
  <si>
    <t>B14-002-18.750</t>
  </si>
  <si>
    <t>B14-002-18.781</t>
  </si>
  <si>
    <t>B14-002-18.813</t>
  </si>
  <si>
    <t>B14-002-18.844</t>
  </si>
  <si>
    <t>B14-002-18.875</t>
  </si>
  <si>
    <t>B14-002-18.937</t>
  </si>
  <si>
    <t>B14-002-18.938</t>
  </si>
  <si>
    <t>B14-002-19.000</t>
  </si>
  <si>
    <t>B14-002-19.063</t>
  </si>
  <si>
    <t>B14-002-19.093</t>
  </si>
  <si>
    <t>B14-002-19.094</t>
  </si>
  <si>
    <t>B14-002-19.125</t>
  </si>
  <si>
    <t>B14-002-19.156</t>
  </si>
  <si>
    <t>B14-002-19.188</t>
  </si>
  <si>
    <t>B14-002-19.250</t>
  </si>
  <si>
    <t>B14-002-19.312</t>
  </si>
  <si>
    <t>B14-002-19.313</t>
  </si>
  <si>
    <t>B14-002-19.375</t>
  </si>
  <si>
    <t>B14-002-19.406</t>
  </si>
  <si>
    <t>B14-002-19.438</t>
  </si>
  <si>
    <t>B14-002-19.453</t>
  </si>
  <si>
    <t>B14-002-19.500</t>
  </si>
  <si>
    <t>B14-002-19.521</t>
  </si>
  <si>
    <t>B14-002-19.531</t>
  </si>
  <si>
    <t>B14-002-19.562</t>
  </si>
  <si>
    <t>B14-002-19.563</t>
  </si>
  <si>
    <t>B14-002-19.575</t>
  </si>
  <si>
    <t>B14-002-19.625</t>
  </si>
  <si>
    <t>B14-002-19.700</t>
  </si>
  <si>
    <t>B14-002-19.750</t>
  </si>
  <si>
    <t>B14-002-19.781</t>
  </si>
  <si>
    <t>B14-002-19.813</t>
  </si>
  <si>
    <t>B14-002-19.844</t>
  </si>
  <si>
    <t>B14-002-19.875</t>
  </si>
  <si>
    <t>B14-002-19.906</t>
  </si>
  <si>
    <t>B14-002-19.937</t>
  </si>
  <si>
    <t>B14-002-19.969</t>
  </si>
  <si>
    <t>B14-002-2.125</t>
  </si>
  <si>
    <t>B14-002-2.250</t>
  </si>
  <si>
    <t>B14-002-2.281</t>
  </si>
  <si>
    <t>B14-002-2.375</t>
  </si>
  <si>
    <t>B14-002-2.469</t>
  </si>
  <si>
    <t>B14-002-2.500</t>
  </si>
  <si>
    <t>B14-002-2.562</t>
  </si>
  <si>
    <t>B14-002-2.625</t>
  </si>
  <si>
    <t>B14-002-2.688</t>
  </si>
  <si>
    <t>B14-002-2.875</t>
  </si>
  <si>
    <t>B14-002-2.937</t>
  </si>
  <si>
    <t>B14-002-20.000</t>
  </si>
  <si>
    <t>B14-002-20.062</t>
  </si>
  <si>
    <t>B14-002-20.063</t>
  </si>
  <si>
    <t>B14-002-20.094</t>
  </si>
  <si>
    <t>B14-002-20.125</t>
  </si>
  <si>
    <t>B14-002-20.187</t>
  </si>
  <si>
    <t>B14-002-20.188</t>
  </si>
  <si>
    <t>B14-002-20.250</t>
  </si>
  <si>
    <t>B14-002-20.312</t>
  </si>
  <si>
    <t>B14-002-20.313</t>
  </si>
  <si>
    <t>B14-002-20.375</t>
  </si>
  <si>
    <t>B14-002-20.376</t>
  </si>
  <si>
    <t>B14-002-20.438</t>
  </si>
  <si>
    <t>B14-002-20.500</t>
  </si>
  <si>
    <t>B14-002-20.531</t>
  </si>
  <si>
    <t>B14-002-20.562</t>
  </si>
  <si>
    <t>B14-002-20.594</t>
  </si>
  <si>
    <t>B14-002-20.625</t>
  </si>
  <si>
    <t>B14-002-20.656</t>
  </si>
  <si>
    <t>B14-002-20.688</t>
  </si>
  <si>
    <t>B14-002-20.718</t>
  </si>
  <si>
    <t>B14-002-20.750</t>
  </si>
  <si>
    <t>B14-002-20.813</t>
  </si>
  <si>
    <t>B14-002-20.844</t>
  </si>
  <si>
    <t>B14-002-20.875</t>
  </si>
  <si>
    <t>B14-002-20.938</t>
  </si>
  <si>
    <t>B14-002-20.969</t>
  </si>
  <si>
    <t>B14-002-21.000</t>
  </si>
  <si>
    <t>B14-002-21.031</t>
  </si>
  <si>
    <t>B14-002-21.063</t>
  </si>
  <si>
    <t>B14-002-21.125</t>
  </si>
  <si>
    <t>B14-002-21.188</t>
  </si>
  <si>
    <t>B14-002-21.218</t>
  </si>
  <si>
    <t>B14-002-21.219</t>
  </si>
  <si>
    <t>B14-002-21.250</t>
  </si>
  <si>
    <t>B14-002-21.266</t>
  </si>
  <si>
    <t>B14-002-21.312</t>
  </si>
  <si>
    <t>B14-002-21.313</t>
  </si>
  <si>
    <t>B14-002-21.375</t>
  </si>
  <si>
    <t>B14-002-21.437</t>
  </si>
  <si>
    <t>B14-002-21.438</t>
  </si>
  <si>
    <t>B14-002-21.457</t>
  </si>
  <si>
    <t>B14-002-21.468</t>
  </si>
  <si>
    <t>B14-002-21.500</t>
  </si>
  <si>
    <t>B14-002-21.562</t>
  </si>
  <si>
    <t>B14-002-21.563</t>
  </si>
  <si>
    <t>B14-002-21.625</t>
  </si>
  <si>
    <t>B14-002-21.687</t>
  </si>
  <si>
    <t>B14-002-21.688</t>
  </si>
  <si>
    <t>B14-002-21.750</t>
  </si>
  <si>
    <t>B14-002-21.812</t>
  </si>
  <si>
    <t>B14-002-21.875</t>
  </si>
  <si>
    <t>B14-002-21.906</t>
  </si>
  <si>
    <t>B14-002-21.937</t>
  </si>
  <si>
    <t>B14-002-21.938</t>
  </si>
  <si>
    <t>B14-002-22.000</t>
  </si>
  <si>
    <t>B14-002-22.063</t>
  </si>
  <si>
    <t>B14-002-22.093</t>
  </si>
  <si>
    <t>B14-002-22.125</t>
  </si>
  <si>
    <t>B14-002-22.188</t>
  </si>
  <si>
    <t>B14-002-22.250</t>
  </si>
  <si>
    <t>B14-002-22.312</t>
  </si>
  <si>
    <t>B14-002-22.313</t>
  </si>
  <si>
    <t>B14-002-22.344</t>
  </si>
  <si>
    <t>B14-002-22.375</t>
  </si>
  <si>
    <t>B14-002-22.437</t>
  </si>
  <si>
    <t>B14-002-22.438</t>
  </si>
  <si>
    <t>B14-002-22.450</t>
  </si>
  <si>
    <t>B14-002-22.500</t>
  </si>
  <si>
    <t>B14-002-22.531</t>
  </si>
  <si>
    <t>B14-002-22.563</t>
  </si>
  <si>
    <t>B14-002-22.625</t>
  </si>
  <si>
    <t>B14-002-22.656</t>
  </si>
  <si>
    <t>B14-002-22.688</t>
  </si>
  <si>
    <t>B14-002-22.750</t>
  </si>
  <si>
    <t>B14-002-22.813</t>
  </si>
  <si>
    <t>B14-002-22.875</t>
  </si>
  <si>
    <t>B14-002-22.938</t>
  </si>
  <si>
    <t>B14-002-23.000</t>
  </si>
  <si>
    <t>B14-002-23.063</t>
  </si>
  <si>
    <t>B14-002-23.094</t>
  </si>
  <si>
    <t>B14-002-23.125</t>
  </si>
  <si>
    <t>B14-002-23.188</t>
  </si>
  <si>
    <t>B14-002-23.250</t>
  </si>
  <si>
    <t>B14-002-23.281</t>
  </si>
  <si>
    <t>B14-002-23.318</t>
  </si>
  <si>
    <t>B14-002-23.343</t>
  </si>
  <si>
    <t>B14-002-23.375</t>
  </si>
  <si>
    <t>B14-002-23.437</t>
  </si>
  <si>
    <t>B14-002-23.468</t>
  </si>
  <si>
    <t>B14-002-23.500</t>
  </si>
  <si>
    <t>B14-002-23.501</t>
  </si>
  <si>
    <t>B14-002-23.562</t>
  </si>
  <si>
    <t>B14-002-23.563</t>
  </si>
  <si>
    <t>B14-002-23.625</t>
  </si>
  <si>
    <t>B14-002-23.688</t>
  </si>
  <si>
    <t>B14-002-23.750</t>
  </si>
  <si>
    <t>B14-002-23.781</t>
  </si>
  <si>
    <t>B14-002-23.813</t>
  </si>
  <si>
    <t>B14-002-23.875</t>
  </si>
  <si>
    <t>B14-002-23.876</t>
  </si>
  <si>
    <t>B14-002-23.906</t>
  </si>
  <si>
    <t>B14-002-23.937</t>
  </si>
  <si>
    <t>B14-002-23.938</t>
  </si>
  <si>
    <t>B14-002-23.969</t>
  </si>
  <si>
    <t>B14-002-23.983</t>
  </si>
  <si>
    <t>B14-002-24.000</t>
  </si>
  <si>
    <t>B14-002-24.063</t>
  </si>
  <si>
    <t>B14-002-24.125</t>
  </si>
  <si>
    <t>B14-002-24.156</t>
  </si>
  <si>
    <t>B14-002-24.187</t>
  </si>
  <si>
    <t>B14-002-24.218</t>
  </si>
  <si>
    <t>B14-002-24.250</t>
  </si>
  <si>
    <t>B14-002-24.312</t>
  </si>
  <si>
    <t>B14-002-24.375</t>
  </si>
  <si>
    <t>B14-002-24.437</t>
  </si>
  <si>
    <t>B14-002-24.469</t>
  </si>
  <si>
    <t>B14-002-24.500</t>
  </si>
  <si>
    <t>B14-002-24.562</t>
  </si>
  <si>
    <t>B14-002-24.594</t>
  </si>
  <si>
    <t>B14-002-24.625</t>
  </si>
  <si>
    <t>B14-002-24.687</t>
  </si>
  <si>
    <t>B14-002-24.719</t>
  </si>
  <si>
    <t>B14-002-24.750</t>
  </si>
  <si>
    <t>B14-002-24.812</t>
  </si>
  <si>
    <t>B14-002-24.875</t>
  </si>
  <si>
    <t>B14-002-24.937</t>
  </si>
  <si>
    <t>B14-002-25.000</t>
  </si>
  <si>
    <t>B14-002-25.063</t>
  </si>
  <si>
    <t>B14-002-25.093</t>
  </si>
  <si>
    <t>B14-002-25.125</t>
  </si>
  <si>
    <t>B14-002-25.156</t>
  </si>
  <si>
    <t>B14-002-25.218</t>
  </si>
  <si>
    <t>B14-002-25.249</t>
  </si>
  <si>
    <t>B14-002-25.250</t>
  </si>
  <si>
    <t>B14-002-25.251</t>
  </si>
  <si>
    <t>B14-002-25.281</t>
  </si>
  <si>
    <t>B14-002-25.375</t>
  </si>
  <si>
    <t>B14-002-25.438</t>
  </si>
  <si>
    <t>B14-002-25.500</t>
  </si>
  <si>
    <t>B14-002-25.531</t>
  </si>
  <si>
    <t>B14-002-25.563</t>
  </si>
  <si>
    <t>B14-002-25.575</t>
  </si>
  <si>
    <t>B14-002-25.625</t>
  </si>
  <si>
    <t>B14-002-25.672</t>
  </si>
  <si>
    <t>B14-002-25.700</t>
  </si>
  <si>
    <t>B14-002-25.750</t>
  </si>
  <si>
    <t>B14-002-25.812</t>
  </si>
  <si>
    <t>B14-002-25.844</t>
  </si>
  <si>
    <t>B14-002-25.875</t>
  </si>
  <si>
    <t>B14-002-25.937</t>
  </si>
  <si>
    <t>B14-002-25.969</t>
  </si>
  <si>
    <t>B14-002-26.000</t>
  </si>
  <si>
    <t>B14-002-26.062</t>
  </si>
  <si>
    <t>B14-002-26.125</t>
  </si>
  <si>
    <t>B14-002-26.156</t>
  </si>
  <si>
    <t>B14-002-26.188</t>
  </si>
  <si>
    <t>B14-002-26.250</t>
  </si>
  <si>
    <t>B14-002-26.281</t>
  </si>
  <si>
    <t>B14-002-26.313</t>
  </si>
  <si>
    <t>B14-002-26.437</t>
  </si>
  <si>
    <t>B14-002-26.438</t>
  </si>
  <si>
    <t>B14-002-26.500</t>
  </si>
  <si>
    <t>B14-002-26.531</t>
  </si>
  <si>
    <t>B14-002-26.562</t>
  </si>
  <si>
    <t>B14-002-26.594</t>
  </si>
  <si>
    <t>B14-002-26.625</t>
  </si>
  <si>
    <t>B14-002-26.718</t>
  </si>
  <si>
    <t>B14-002-26.750</t>
  </si>
  <si>
    <t>B14-002-26.813</t>
  </si>
  <si>
    <t>B14-002-26.875</t>
  </si>
  <si>
    <t>B14-002-26.876</t>
  </si>
  <si>
    <t>B14-002-26.906</t>
  </si>
  <si>
    <t>B14-002-26.938</t>
  </si>
  <si>
    <t>B14-002-27.000</t>
  </si>
  <si>
    <t>B14-002-27.063</t>
  </si>
  <si>
    <t>B14-002-27.094</t>
  </si>
  <si>
    <t>B14-002-27.125</t>
  </si>
  <si>
    <t>B14-002-27.187</t>
  </si>
  <si>
    <t>B14-002-27.250</t>
  </si>
  <si>
    <t>B14-002-27.313</t>
  </si>
  <si>
    <t>B14-002-27.375</t>
  </si>
  <si>
    <t>B14-002-27.437</t>
  </si>
  <si>
    <t>B14-002-27.500</t>
  </si>
  <si>
    <t>B14-002-27.563</t>
  </si>
  <si>
    <t>B14-002-27.625</t>
  </si>
  <si>
    <t>B14-002-27.656</t>
  </si>
  <si>
    <t>B14-002-27.687</t>
  </si>
  <si>
    <t>B14-002-27.750</t>
  </si>
  <si>
    <t>B14-002-27.812</t>
  </si>
  <si>
    <t>B14-002-27.813</t>
  </si>
  <si>
    <t>B14-002-27.875</t>
  </si>
  <si>
    <t>B14-002-27.937</t>
  </si>
  <si>
    <t>B14-002-27.938</t>
  </si>
  <si>
    <t>B14-002-28.000</t>
  </si>
  <si>
    <t>B14-002-28.032</t>
  </si>
  <si>
    <t>B14-002-28.062</t>
  </si>
  <si>
    <t>B14-002-28.093</t>
  </si>
  <si>
    <t>B14-002-28.125</t>
  </si>
  <si>
    <t>B14-002-28.187</t>
  </si>
  <si>
    <t>B14-002-28.250</t>
  </si>
  <si>
    <t>B14-002-28.312</t>
  </si>
  <si>
    <t>B14-002-28.313</t>
  </si>
  <si>
    <t>B14-002-28.375</t>
  </si>
  <si>
    <t>B14-002-28.390</t>
  </si>
  <si>
    <t>B14-002-28.406</t>
  </si>
  <si>
    <t>B14-002-28.437</t>
  </si>
  <si>
    <t>B14-002-28.450</t>
  </si>
  <si>
    <t>B14-002-28.500</t>
  </si>
  <si>
    <t>B14-002-28.531</t>
  </si>
  <si>
    <t>B14-002-28.563</t>
  </si>
  <si>
    <t>B14-002-28.594</t>
  </si>
  <si>
    <t>B14-002-28.625</t>
  </si>
  <si>
    <t>B14-002-28.750</t>
  </si>
  <si>
    <t>B14-002-28.812</t>
  </si>
  <si>
    <t>B14-002-28.813</t>
  </si>
  <si>
    <t>B14-002-28.875</t>
  </si>
  <si>
    <t>B14-002-28.938</t>
  </si>
  <si>
    <t>B14-002-28.968</t>
  </si>
  <si>
    <t>B14-002-29.000</t>
  </si>
  <si>
    <t>B14-002-29.062</t>
  </si>
  <si>
    <t>B14-002-29.125</t>
  </si>
  <si>
    <t>B14-002-29.188</t>
  </si>
  <si>
    <t>B14-002-29.250</t>
  </si>
  <si>
    <t>B14-002-29.281</t>
  </si>
  <si>
    <t>B14-002-29.313</t>
  </si>
  <si>
    <t>B14-002-29.375</t>
  </si>
  <si>
    <t>B14-002-29.438</t>
  </si>
  <si>
    <t>B14-002-29.500</t>
  </si>
  <si>
    <t>B14-002-29.531</t>
  </si>
  <si>
    <t>B14-002-29.562</t>
  </si>
  <si>
    <t>B14-002-29.625</t>
  </si>
  <si>
    <t>B14-002-29.687</t>
  </si>
  <si>
    <t>B14-002-29.688</t>
  </si>
  <si>
    <t>B14-002-29.719</t>
  </si>
  <si>
    <t>B14-002-29.750</t>
  </si>
  <si>
    <t>B14-002-29.812</t>
  </si>
  <si>
    <t>B14-002-29.875</t>
  </si>
  <si>
    <t>B14-002-29.937</t>
  </si>
  <si>
    <t>B14-002-3.000</t>
  </si>
  <si>
    <t>B14-002-3.032</t>
  </si>
  <si>
    <t>B14-002-3.062</t>
  </si>
  <si>
    <t>B14-002-3.187</t>
  </si>
  <si>
    <t>B14-002-3.218</t>
  </si>
  <si>
    <t>B14-002-3.250</t>
  </si>
  <si>
    <t>B14-002-3.341</t>
  </si>
  <si>
    <t>B14-002-3.375</t>
  </si>
  <si>
    <t>B14-002-3.531</t>
  </si>
  <si>
    <t>B14-002-3.535</t>
  </si>
  <si>
    <t>B14-002-3.625</t>
  </si>
  <si>
    <t>B14-002-3.750</t>
  </si>
  <si>
    <t>B14-002-3.8125</t>
  </si>
  <si>
    <t>B14-002-3.875</t>
  </si>
  <si>
    <t>B14-002-3.900</t>
  </si>
  <si>
    <t>B14-002-3.937</t>
  </si>
  <si>
    <t>B14-002-30.000</t>
  </si>
  <si>
    <t>B14-002-30.062</t>
  </si>
  <si>
    <t>B14-002-30.063</t>
  </si>
  <si>
    <t>B14-002-30.125</t>
  </si>
  <si>
    <t>B14-002-30.156</t>
  </si>
  <si>
    <t>B14-002-30.187</t>
  </si>
  <si>
    <t>B14-002-30.250</t>
  </si>
  <si>
    <t>B14-002-30.313</t>
  </si>
  <si>
    <t>B14-002-30.375</t>
  </si>
  <si>
    <t>B14-002-30.437</t>
  </si>
  <si>
    <t>B14-002-30.438</t>
  </si>
  <si>
    <t>B14-002-30.484</t>
  </si>
  <si>
    <t>B14-002-30.500</t>
  </si>
  <si>
    <t>B14-002-30.563</t>
  </si>
  <si>
    <t>B14-002-30.593</t>
  </si>
  <si>
    <t>B14-002-30.625</t>
  </si>
  <si>
    <t>B14-002-30.656</t>
  </si>
  <si>
    <t>B14-002-30.687</t>
  </si>
  <si>
    <t>B14-002-30.718</t>
  </si>
  <si>
    <t>B14-002-30.750</t>
  </si>
  <si>
    <t>B14-002-30.875</t>
  </si>
  <si>
    <t>B14-002-30.937</t>
  </si>
  <si>
    <t>B14-002-31.00</t>
  </si>
  <si>
    <t>B14-002-31.000</t>
  </si>
  <si>
    <t>B14-002-31.031</t>
  </si>
  <si>
    <t>B14-002-31.062</t>
  </si>
  <si>
    <t>B14-002-31.093</t>
  </si>
  <si>
    <t>B14-002-31.125</t>
  </si>
  <si>
    <t>B14-002-31.156</t>
  </si>
  <si>
    <t>B14-002-31.188</t>
  </si>
  <si>
    <t>B14-002-31.250</t>
  </si>
  <si>
    <t>B14-002-31.288</t>
  </si>
  <si>
    <t>B14-002-31.313</t>
  </si>
  <si>
    <t>B14-002-31.375</t>
  </si>
  <si>
    <t>B14-002-31.500</t>
  </si>
  <si>
    <t>B14-002-31.531</t>
  </si>
  <si>
    <t>B14-002-31.562</t>
  </si>
  <si>
    <t>B14-002-31.563</t>
  </si>
  <si>
    <t>B14-002-31.575</t>
  </si>
  <si>
    <t>B14-002-31.594</t>
  </si>
  <si>
    <t>B14-002-31.625</t>
  </si>
  <si>
    <t>B14-002-31.687</t>
  </si>
  <si>
    <t>B14-002-31.688</t>
  </si>
  <si>
    <t>B14-002-31.700</t>
  </si>
  <si>
    <t>B14-002-31.719</t>
  </si>
  <si>
    <t>B14-002-31.750</t>
  </si>
  <si>
    <t>B14-002-31.812</t>
  </si>
  <si>
    <t>B14-002-31.813</t>
  </si>
  <si>
    <t>B14-002-31.875</t>
  </si>
  <si>
    <t>B14-002-31.937</t>
  </si>
  <si>
    <t>B14-002-31.969</t>
  </si>
  <si>
    <t>B14-002-32.000</t>
  </si>
  <si>
    <t>B14-002-32.063</t>
  </si>
  <si>
    <t>B14-002-32.125</t>
  </si>
  <si>
    <t>B14-002-32.187</t>
  </si>
  <si>
    <t>B14-002-32.250</t>
  </si>
  <si>
    <t>B14-002-32.296</t>
  </si>
  <si>
    <t>B14-002-32.300</t>
  </si>
  <si>
    <t>B14-002-32.313</t>
  </si>
  <si>
    <t>B14-002-32.375</t>
  </si>
  <si>
    <t>B14-002-32.406</t>
  </si>
  <si>
    <t>B14-002-32.438</t>
  </si>
  <si>
    <t>B14-002-32.500</t>
  </si>
  <si>
    <t>B14-002-32.531</t>
  </si>
  <si>
    <t>B14-002-32.594</t>
  </si>
  <si>
    <t>B14-002-32.625</t>
  </si>
  <si>
    <t>B14-002-32.750</t>
  </si>
  <si>
    <t>B14-002-32.781</t>
  </si>
  <si>
    <t>B14-002-32.813</t>
  </si>
  <si>
    <t>B14-002-32.875</t>
  </si>
  <si>
    <t>B14-002-32.938</t>
  </si>
  <si>
    <t>B14-002-32.968</t>
  </si>
  <si>
    <t>B14-002-33.000</t>
  </si>
  <si>
    <t>B14-002-33.031</t>
  </si>
  <si>
    <t>B14-002-33.063</t>
  </si>
  <si>
    <t>B14-002-33.125</t>
  </si>
  <si>
    <t>B14-002-33.188</t>
  </si>
  <si>
    <t>B14-002-33.250</t>
  </si>
  <si>
    <t>B14-002-33.313</t>
  </si>
  <si>
    <t>B14-002-33.375</t>
  </si>
  <si>
    <t>B14-002-33.437</t>
  </si>
  <si>
    <t>B14-002-33.457</t>
  </si>
  <si>
    <t>B14-002-33.500</t>
  </si>
  <si>
    <t>B14-002-33.563</t>
  </si>
  <si>
    <t>B14-002-33.625</t>
  </si>
  <si>
    <t>B14-002-33.718</t>
  </si>
  <si>
    <t>B14-002-33.750</t>
  </si>
  <si>
    <t>B14-002-33.812</t>
  </si>
  <si>
    <t>B14-002-33.875</t>
  </si>
  <si>
    <t>B14-002-33.906</t>
  </si>
  <si>
    <t>B14-002-33.937</t>
  </si>
  <si>
    <t>B14-002-33.938</t>
  </si>
  <si>
    <t>B14-002-34.000</t>
  </si>
  <si>
    <t>B14-002-34.062</t>
  </si>
  <si>
    <t>B14-002-34.063</t>
  </si>
  <si>
    <t>B14-002-34.085</t>
  </si>
  <si>
    <t>B14-002-34.125</t>
  </si>
  <si>
    <t>B14-002-34.188</t>
  </si>
  <si>
    <t>B14-002-34.250</t>
  </si>
  <si>
    <t>B14-002-34.312</t>
  </si>
  <si>
    <t>B14-002-34.344</t>
  </si>
  <si>
    <t>B14-002-34.375</t>
  </si>
  <si>
    <t>B14-002-34.437</t>
  </si>
  <si>
    <t>B14-002-34.450</t>
  </si>
  <si>
    <t>B14-002-34.500</t>
  </si>
  <si>
    <t>B14-002-34.563</t>
  </si>
  <si>
    <t>B14-002-34.625</t>
  </si>
  <si>
    <t>B14-002-34.688</t>
  </si>
  <si>
    <t>B14-002-34.750</t>
  </si>
  <si>
    <t>B14-002-34.813</t>
  </si>
  <si>
    <t>B14-002-34.938</t>
  </si>
  <si>
    <t>B14-002-34.969</t>
  </si>
  <si>
    <t>B14-002-35.000</t>
  </si>
  <si>
    <t>B14-002-35.063</t>
  </si>
  <si>
    <t>B14-002-35.125</t>
  </si>
  <si>
    <t>B14-002-35.250</t>
  </si>
  <si>
    <t>B14-002-35.312</t>
  </si>
  <si>
    <t>B14-002-35.313</t>
  </si>
  <si>
    <t>B14-002-35.375</t>
  </si>
  <si>
    <t>B14-002-35.437</t>
  </si>
  <si>
    <t>B14-002-35.500</t>
  </si>
  <si>
    <t>B14-002-35.531</t>
  </si>
  <si>
    <t>B14-002-35.562</t>
  </si>
  <si>
    <t>B14-002-35.594</t>
  </si>
  <si>
    <t>B14-002-35.625</t>
  </si>
  <si>
    <t>B14-002-35.688</t>
  </si>
  <si>
    <t>B14-002-35.750</t>
  </si>
  <si>
    <t>B14-002-35.813</t>
  </si>
  <si>
    <t>B14-002-35.875</t>
  </si>
  <si>
    <t>B14-002-35.937</t>
  </si>
  <si>
    <t>B14-002-35.938</t>
  </si>
  <si>
    <t>B14-002-35.968</t>
  </si>
  <si>
    <t>B14-002-36.000</t>
  </si>
  <si>
    <t>B14-002-36.001</t>
  </si>
  <si>
    <t>B14-002-36.062</t>
  </si>
  <si>
    <t>B14-002-36.094</t>
  </si>
  <si>
    <t>B14-002-36.125</t>
  </si>
  <si>
    <t>B14-002-36.250</t>
  </si>
  <si>
    <t>B14-002-36.281</t>
  </si>
  <si>
    <t>B14-002-36.312</t>
  </si>
  <si>
    <t>B14-002-36.375</t>
  </si>
  <si>
    <t>B14-002-36.437</t>
  </si>
  <si>
    <t>B14-002-36.438</t>
  </si>
  <si>
    <t>B14-002-36.500</t>
  </si>
  <si>
    <t>B14-002-36.562</t>
  </si>
  <si>
    <t>B14-002-36.563</t>
  </si>
  <si>
    <t>B14-002-36.594</t>
  </si>
  <si>
    <t>B14-002-36.625</t>
  </si>
  <si>
    <t>B14-002-36.687</t>
  </si>
  <si>
    <t>B14-002-36.750</t>
  </si>
  <si>
    <t>B14-002-36.812</t>
  </si>
  <si>
    <t>B14-002-36.875</t>
  </si>
  <si>
    <t>B14-002-36.938</t>
  </si>
  <si>
    <t>B14-002-36.969</t>
  </si>
  <si>
    <t>B14-002-37.000</t>
  </si>
  <si>
    <t>B14-002-37.062</t>
  </si>
  <si>
    <t>B14-002-37.093</t>
  </si>
  <si>
    <t>B14-002-37.094</t>
  </si>
  <si>
    <t>B14-002-37.125</t>
  </si>
  <si>
    <t>B14-002-37.188</t>
  </si>
  <si>
    <t>B14-002-37.250</t>
  </si>
  <si>
    <t>B14-002-37.281</t>
  </si>
  <si>
    <t>B14-002-37.313</t>
  </si>
  <si>
    <t>B14-002-37.344</t>
  </si>
  <si>
    <t>B14-002-37.375</t>
  </si>
  <si>
    <t>B14-002-37.406</t>
  </si>
  <si>
    <t>B14-002-37.437</t>
  </si>
  <si>
    <t>B14-002-37.469</t>
  </si>
  <si>
    <t>B14-002-37.500</t>
  </si>
  <si>
    <t>B14-002-37.562</t>
  </si>
  <si>
    <t>B14-002-37.575</t>
  </si>
  <si>
    <t>B14-002-37.625</t>
  </si>
  <si>
    <t>B14-002-37.688</t>
  </si>
  <si>
    <t>B14-002-37.700</t>
  </si>
  <si>
    <t>B14-002-37.749</t>
  </si>
  <si>
    <t>B14-002-37.750</t>
  </si>
  <si>
    <t>B14-002-37.812</t>
  </si>
  <si>
    <t>B14-002-37.875</t>
  </si>
  <si>
    <t>B14-002-37.938</t>
  </si>
  <si>
    <t>B14-002-38.000</t>
  </si>
  <si>
    <t>B14-002-38.062</t>
  </si>
  <si>
    <t>B14-002-38.063</t>
  </si>
  <si>
    <t>B14-002-38.093</t>
  </si>
  <si>
    <t>B14-002-38.125</t>
  </si>
  <si>
    <t>B14-002-38.188</t>
  </si>
  <si>
    <t>B14-002-38.250</t>
  </si>
  <si>
    <t>B14-002-38.313</t>
  </si>
  <si>
    <t>B14-002-38.344</t>
  </si>
  <si>
    <t>B14-002-38.375</t>
  </si>
  <si>
    <t>B14-002-38.469</t>
  </si>
  <si>
    <t>B14-002-38.500</t>
  </si>
  <si>
    <t>B14-002-38.531</t>
  </si>
  <si>
    <t>B14-002-38.563</t>
  </si>
  <si>
    <t>B14-002-38.625</t>
  </si>
  <si>
    <t>B14-002-38.656</t>
  </si>
  <si>
    <t>B14-002-38.750</t>
  </si>
  <si>
    <t>B14-002-38.812</t>
  </si>
  <si>
    <t>B14-002-38.875</t>
  </si>
  <si>
    <t>B14-002-38.938</t>
  </si>
  <si>
    <t>B14-002-39.000</t>
  </si>
  <si>
    <t>B14-002-39.063</t>
  </si>
  <si>
    <t>B14-002-39.085</t>
  </si>
  <si>
    <t>B14-002-39.125</t>
  </si>
  <si>
    <t>B14-002-39.156</t>
  </si>
  <si>
    <t>B14-002-39.187</t>
  </si>
  <si>
    <t>B14-002-39.250</t>
  </si>
  <si>
    <t>B14-002-39.313</t>
  </si>
  <si>
    <t>B14-002-39.375</t>
  </si>
  <si>
    <t>B14-002-39.500</t>
  </si>
  <si>
    <t>B14-002-39.531</t>
  </si>
  <si>
    <t>B14-002-39.563</t>
  </si>
  <si>
    <t>B14-002-39.625</t>
  </si>
  <si>
    <t>B14-002-39.688</t>
  </si>
  <si>
    <t>B14-002-39.750</t>
  </si>
  <si>
    <t>B14-002-39.875</t>
  </si>
  <si>
    <t>B14-002-39.937</t>
  </si>
  <si>
    <t>B14-002-4.000</t>
  </si>
  <si>
    <t>B14-002-4.094</t>
  </si>
  <si>
    <t>B14-002-4.125</t>
  </si>
  <si>
    <t>B14-002-4.250</t>
  </si>
  <si>
    <t>B14-002-4.312</t>
  </si>
  <si>
    <t>B14-002-4.375</t>
  </si>
  <si>
    <t>B14-002-4.437</t>
  </si>
  <si>
    <t>B14-002-4.500</t>
  </si>
  <si>
    <t>B14-002-4.625</t>
  </si>
  <si>
    <t>B14-002-4.750</t>
  </si>
  <si>
    <t>B14-002-4.812</t>
  </si>
  <si>
    <t>B14-002-4.8125</t>
  </si>
  <si>
    <t>B14-002-4.938</t>
  </si>
  <si>
    <t>B14-002-40.000</t>
  </si>
  <si>
    <t>B14-002-40.062</t>
  </si>
  <si>
    <t>B14-002-40.125</t>
  </si>
  <si>
    <t>B14-002-40.187</t>
  </si>
  <si>
    <t>B14-002-40.219</t>
  </si>
  <si>
    <t>B14-002-40.250</t>
  </si>
  <si>
    <t>B14-002-40.313</t>
  </si>
  <si>
    <t>B14-002-40.375</t>
  </si>
  <si>
    <t>B14-002-40.406</t>
  </si>
  <si>
    <t>B14-002-40.438</t>
  </si>
  <si>
    <t>B14-002-40.450</t>
  </si>
  <si>
    <t>B14-002-40.469</t>
  </si>
  <si>
    <t>B14-002-40.500</t>
  </si>
  <si>
    <t>B14-002-40.531</t>
  </si>
  <si>
    <t>B14-002-40.563</t>
  </si>
  <si>
    <t>B14-002-40.625</t>
  </si>
  <si>
    <t>B14-002-40.626</t>
  </si>
  <si>
    <t>B14-002-40.688</t>
  </si>
  <si>
    <t>B14-002-40.750</t>
  </si>
  <si>
    <t>B14-002-40.875</t>
  </si>
  <si>
    <t>B14-002-40.937</t>
  </si>
  <si>
    <t>B14-002-41.000</t>
  </si>
  <si>
    <t>B14-002-41.063</t>
  </si>
  <si>
    <t>B14-002-41.125</t>
  </si>
  <si>
    <t>B14-002-41.188</t>
  </si>
  <si>
    <t>B14-002-41.250</t>
  </si>
  <si>
    <t>B14-002-41.312</t>
  </si>
  <si>
    <t>B14-002-41.375</t>
  </si>
  <si>
    <t>B14-002-41.437</t>
  </si>
  <si>
    <t>B14-002-41.500</t>
  </si>
  <si>
    <t>B14-002-41.625</t>
  </si>
  <si>
    <t>B14-002-41.688</t>
  </si>
  <si>
    <t>B14-002-41.718</t>
  </si>
  <si>
    <t>B14-002-41.729</t>
  </si>
  <si>
    <t>B14-002-41.750</t>
  </si>
  <si>
    <t>B14-002-41.813</t>
  </si>
  <si>
    <t>B14-002-41.843</t>
  </si>
  <si>
    <t>B14-002-41.875</t>
  </si>
  <si>
    <t>B14-002-41.938</t>
  </si>
  <si>
    <t>B14-002-42.000</t>
  </si>
  <si>
    <t>B14-002-42.094</t>
  </si>
  <si>
    <t>B14-002-42.250</t>
  </si>
  <si>
    <t>B14-002-42.375</t>
  </si>
  <si>
    <t>B14-002-42.437</t>
  </si>
  <si>
    <t>B14-002-42.500</t>
  </si>
  <si>
    <t>B14-002-42.562</t>
  </si>
  <si>
    <t>B14-002-42.625</t>
  </si>
  <si>
    <t>B14-002-42.681</t>
  </si>
  <si>
    <t>B14-002-42.688</t>
  </si>
  <si>
    <t>B14-002-42.750</t>
  </si>
  <si>
    <t>B14-002-42.813</t>
  </si>
  <si>
    <t>B14-002-42.938</t>
  </si>
  <si>
    <t>B14-002-43.000</t>
  </si>
  <si>
    <t>B14-002-43.062</t>
  </si>
  <si>
    <t>B14-002-43.094</t>
  </si>
  <si>
    <t>B14-002-43.125</t>
  </si>
  <si>
    <t>B14-002-43.188</t>
  </si>
  <si>
    <t>B14-002-43.250</t>
  </si>
  <si>
    <t>B14-002-43.281</t>
  </si>
  <si>
    <t>B14-002-43.312</t>
  </si>
  <si>
    <t>B14-002-43.344</t>
  </si>
  <si>
    <t>B14-002-43.375</t>
  </si>
  <si>
    <t>B14-002-43.438</t>
  </si>
  <si>
    <t>B14-002-43.469</t>
  </si>
  <si>
    <t>B14-002-43.500</t>
  </si>
  <si>
    <t>B14-002-43.575</t>
  </si>
  <si>
    <t>B14-002-43.625</t>
  </si>
  <si>
    <t>B14-002-43.656</t>
  </si>
  <si>
    <t>B14-002-43.688</t>
  </si>
  <si>
    <t>B14-002-43.700</t>
  </si>
  <si>
    <t>B14-002-43.719</t>
  </si>
  <si>
    <t>B14-002-43.750</t>
  </si>
  <si>
    <t>B14-002-43.875</t>
  </si>
  <si>
    <t>B14-002-43.906</t>
  </si>
  <si>
    <t>B14-002-43.937</t>
  </si>
  <si>
    <t>B14-002-43.938</t>
  </si>
  <si>
    <t>B14-002-43.968</t>
  </si>
  <si>
    <t>B14-002-44.000</t>
  </si>
  <si>
    <t>B14-002-44.062</t>
  </si>
  <si>
    <t>B14-002-44.125</t>
  </si>
  <si>
    <t>B14-002-44.156</t>
  </si>
  <si>
    <t>B14-002-44.188</t>
  </si>
  <si>
    <t>B14-002-44.250</t>
  </si>
  <si>
    <t>B14-002-44.281</t>
  </si>
  <si>
    <t>B14-002-44.344</t>
  </si>
  <si>
    <t>B14-002-44.375</t>
  </si>
  <si>
    <t>B14-002-44.406</t>
  </si>
  <si>
    <t>B14-002-44.437</t>
  </si>
  <si>
    <t>B14-002-44.469</t>
  </si>
  <si>
    <t>B14-002-44.500</t>
  </si>
  <si>
    <t>B14-002-44.563</t>
  </si>
  <si>
    <t>B14-002-44.625</t>
  </si>
  <si>
    <t>B14-002-44.672</t>
  </si>
  <si>
    <t>B14-002-44.687</t>
  </si>
  <si>
    <t>B14-002-44.750</t>
  </si>
  <si>
    <t>B14-002-44.813</t>
  </si>
  <si>
    <t>B14-002-44.875</t>
  </si>
  <si>
    <t>B14-002-44.876</t>
  </si>
  <si>
    <t>B14-002-44.938</t>
  </si>
  <si>
    <t>B14-002-45.000</t>
  </si>
  <si>
    <t>B14-002-45.031</t>
  </si>
  <si>
    <t>B14-002-45.062</t>
  </si>
  <si>
    <t>B14-002-45.063</t>
  </si>
  <si>
    <t>B14-002-45.125</t>
  </si>
  <si>
    <t>B14-002-45.187</t>
  </si>
  <si>
    <t>B14-002-45.250</t>
  </si>
  <si>
    <t>B14-002-45.313</t>
  </si>
  <si>
    <t>B14-002-45.375</t>
  </si>
  <si>
    <t>B14-002-45.438</t>
  </si>
  <si>
    <t>B14-002-45.457</t>
  </si>
  <si>
    <t>B14-002-45.500</t>
  </si>
  <si>
    <t>B14-002-45.625</t>
  </si>
  <si>
    <t>B14-002-45.656</t>
  </si>
  <si>
    <t>B14-002-45.688</t>
  </si>
  <si>
    <t>B14-002-45.750</t>
  </si>
  <si>
    <t>B14-002-45.751</t>
  </si>
  <si>
    <t>B14-002-45.812</t>
  </si>
  <si>
    <t>B14-002-45.875</t>
  </si>
  <si>
    <t>B14-002-45.937</t>
  </si>
  <si>
    <t>B14-002-46.000</t>
  </si>
  <si>
    <t>B14-002-46.063</t>
  </si>
  <si>
    <t>B14-002-46.188</t>
  </si>
  <si>
    <t>B14-002-46.250</t>
  </si>
  <si>
    <t>B14-002-46.312</t>
  </si>
  <si>
    <t>B14-002-46.406</t>
  </si>
  <si>
    <t>B14-002-46.437</t>
  </si>
  <si>
    <t>B14-002-46.450</t>
  </si>
  <si>
    <t>B14-002-46.500</t>
  </si>
  <si>
    <t>B14-002-46.563</t>
  </si>
  <si>
    <t>B14-002-46.625</t>
  </si>
  <si>
    <t>B14-002-46.688</t>
  </si>
  <si>
    <t>B14-002-46.719</t>
  </si>
  <si>
    <t>B14-002-46.750</t>
  </si>
  <si>
    <t>B14-002-46.796</t>
  </si>
  <si>
    <t>B14-002-46.813</t>
  </si>
  <si>
    <t>B14-002-46.875</t>
  </si>
  <si>
    <t>B14-002-46.938</t>
  </si>
  <si>
    <t>B14-002-46.968</t>
  </si>
  <si>
    <t>B14-002-47.000</t>
  </si>
  <si>
    <t>B14-002-47.125</t>
  </si>
  <si>
    <t>B14-002-47.187</t>
  </si>
  <si>
    <t>B14-002-47.250</t>
  </si>
  <si>
    <t>B14-002-47.375</t>
  </si>
  <si>
    <t>B14-002-47.437</t>
  </si>
  <si>
    <t>B14-002-47.500</t>
  </si>
  <si>
    <t>B14-002-47.625</t>
  </si>
  <si>
    <t>B14-002-47.687</t>
  </si>
  <si>
    <t>B14-002-47.688</t>
  </si>
  <si>
    <t>B14-002-47.750</t>
  </si>
  <si>
    <t>B14-002-47.781</t>
  </si>
  <si>
    <t>B14-002-47.875</t>
  </si>
  <si>
    <t>B14-002-47.937</t>
  </si>
  <si>
    <t>B14-002-47.938</t>
  </si>
  <si>
    <t>B14-002-48.000</t>
  </si>
  <si>
    <t>B14-002-48.031</t>
  </si>
  <si>
    <t>B14-002-48.062</t>
  </si>
  <si>
    <t>B14-002-48.125</t>
  </si>
  <si>
    <t>B14-002-48.187</t>
  </si>
  <si>
    <t>B14-002-48.188</t>
  </si>
  <si>
    <t>B14-002-48.250</t>
  </si>
  <si>
    <t>B14-002-48.312</t>
  </si>
  <si>
    <t>B14-002-48.375</t>
  </si>
  <si>
    <t>B14-002-48.437</t>
  </si>
  <si>
    <t>B14-002-48.500</t>
  </si>
  <si>
    <t>B14-002-48.562</t>
  </si>
  <si>
    <t>B14-002-48.563</t>
  </si>
  <si>
    <t>B14-002-48.624</t>
  </si>
  <si>
    <t>B14-002-48.625</t>
  </si>
  <si>
    <t>B14-002-48.688</t>
  </si>
  <si>
    <t>B14-002-48.750</t>
  </si>
  <si>
    <t>B14-002-48.875</t>
  </si>
  <si>
    <t>B14-002-49.000</t>
  </si>
  <si>
    <t>B14-002-49.062</t>
  </si>
  <si>
    <t>B14-002-49.125</t>
  </si>
  <si>
    <t>B14-002-49.250</t>
  </si>
  <si>
    <t>B14-002-49.281</t>
  </si>
  <si>
    <t>B14-002-49.304</t>
  </si>
  <si>
    <t>B14-002-49.375</t>
  </si>
  <si>
    <t>B14-002-49.406</t>
  </si>
  <si>
    <t>B14-002-49.438</t>
  </si>
  <si>
    <t>B14-002-49.500</t>
  </si>
  <si>
    <t>B14-002-49.563</t>
  </si>
  <si>
    <t>B14-002-49.575</t>
  </si>
  <si>
    <t>B14-002-49.687</t>
  </si>
  <si>
    <t>B14-002-49.688</t>
  </si>
  <si>
    <t>B14-002-49.700</t>
  </si>
  <si>
    <t>B14-002-49.750</t>
  </si>
  <si>
    <t>B14-002-49.813</t>
  </si>
  <si>
    <t>B14-002-49.875</t>
  </si>
  <si>
    <t>B14-002-49.938</t>
  </si>
  <si>
    <t>B14-002-5.000</t>
  </si>
  <si>
    <t>B14-002-5.062</t>
  </si>
  <si>
    <t>B14-002-5.125</t>
  </si>
  <si>
    <t>B14-002-5.187</t>
  </si>
  <si>
    <t>B14-002-5.250</t>
  </si>
  <si>
    <t>B14-002-5.281</t>
  </si>
  <si>
    <t>B14-002-5.375</t>
  </si>
  <si>
    <t>B14-002-5.437</t>
  </si>
  <si>
    <t>B14-002-5.500</t>
  </si>
  <si>
    <t>B14-002-5.563</t>
  </si>
  <si>
    <t>B14-002-5.593</t>
  </si>
  <si>
    <t>B14-002-5.625</t>
  </si>
  <si>
    <t>B14-002-5.687</t>
  </si>
  <si>
    <t>B14-002-5.750</t>
  </si>
  <si>
    <t>B14-002-5.800</t>
  </si>
  <si>
    <t>B14-002-5.875</t>
  </si>
  <si>
    <t>B14-002-5.938</t>
  </si>
  <si>
    <t>B14-002-50.000</t>
  </si>
  <si>
    <t>B14-002-50.125</t>
  </si>
  <si>
    <t>B14-002-50.187</t>
  </si>
  <si>
    <t>B14-002-50.188</t>
  </si>
  <si>
    <t>B14-002-50.250</t>
  </si>
  <si>
    <t>B14-002-50.281</t>
  </si>
  <si>
    <t>B14-002-50.312</t>
  </si>
  <si>
    <t>B14-002-50.375</t>
  </si>
  <si>
    <t>B14-002-50.437</t>
  </si>
  <si>
    <t>B14-002-50.438</t>
  </si>
  <si>
    <t>B14-002-50.470</t>
  </si>
  <si>
    <t>B14-002-50.500</t>
  </si>
  <si>
    <t>B14-002-50.562</t>
  </si>
  <si>
    <t>B14-002-50.625</t>
  </si>
  <si>
    <t>B14-002-50.688</t>
  </si>
  <si>
    <t>B14-002-50.719</t>
  </si>
  <si>
    <t>B14-002-50.750</t>
  </si>
  <si>
    <t>B14-002-50.875</t>
  </si>
  <si>
    <t>B14-002-50.876</t>
  </si>
  <si>
    <t>B14-002-50.938</t>
  </si>
  <si>
    <t>B14-002-51.000</t>
  </si>
  <si>
    <t>B14-002-51.063</t>
  </si>
  <si>
    <t>B14-002-51.250</t>
  </si>
  <si>
    <t>B14-002-51.312</t>
  </si>
  <si>
    <t>B14-002-51.313</t>
  </si>
  <si>
    <t>B14-002-51.375</t>
  </si>
  <si>
    <t>B14-002-51.500</t>
  </si>
  <si>
    <t>B14-002-51.625</t>
  </si>
  <si>
    <t>B14-002-51.750</t>
  </si>
  <si>
    <t>B14-002-51.813</t>
  </si>
  <si>
    <t>B14-002-51.875</t>
  </si>
  <si>
    <t>B14-002-52.000</t>
  </si>
  <si>
    <t>B14-002-52.219</t>
  </si>
  <si>
    <t>B14-002-52.250</t>
  </si>
  <si>
    <t>B14-002-52.375</t>
  </si>
  <si>
    <t>B14-002-52.437</t>
  </si>
  <si>
    <t>B14-002-52.450</t>
  </si>
  <si>
    <t>B14-002-52.469</t>
  </si>
  <si>
    <t>B14-002-52.500</t>
  </si>
  <si>
    <t>B14-002-52.562</t>
  </si>
  <si>
    <t>B14-002-52.625</t>
  </si>
  <si>
    <t>B14-002-52.687</t>
  </si>
  <si>
    <t>B14-002-52.718</t>
  </si>
  <si>
    <t>B14-002-52.750</t>
  </si>
  <si>
    <t>B14-002-52.875</t>
  </si>
  <si>
    <t>B14-002-52.938</t>
  </si>
  <si>
    <t>B14-002-53.000</t>
  </si>
  <si>
    <t>B14-002-53.125</t>
  </si>
  <si>
    <t>B14-002-53.187</t>
  </si>
  <si>
    <t>B14-002-53.250</t>
  </si>
  <si>
    <t>B14-002-53.500</t>
  </si>
  <si>
    <t>B14-002-53.563</t>
  </si>
  <si>
    <t>B14-002-53.625</t>
  </si>
  <si>
    <t>B14-002-53.750</t>
  </si>
  <si>
    <t>B14-002-53.875</t>
  </si>
  <si>
    <t>B14-002-53.938</t>
  </si>
  <si>
    <t>B14-002-54.000</t>
  </si>
  <si>
    <t>B14-002-54.063</t>
  </si>
  <si>
    <t>B14-002-54.094</t>
  </si>
  <si>
    <t>B14-002-54.125</t>
  </si>
  <si>
    <t>B14-002-54.250</t>
  </si>
  <si>
    <t>B14-002-54.312</t>
  </si>
  <si>
    <t>B14-002-54.500</t>
  </si>
  <si>
    <t>B14-002-54.562</t>
  </si>
  <si>
    <t>B14-002-54.625</t>
  </si>
  <si>
    <t>B14-002-54.681</t>
  </si>
  <si>
    <t>B14-002-54.688</t>
  </si>
  <si>
    <t>B14-002-54.750</t>
  </si>
  <si>
    <t>B14-002-54.875</t>
  </si>
  <si>
    <t>B14-002-54.937</t>
  </si>
  <si>
    <t>B14-002-55.000</t>
  </si>
  <si>
    <t>B14-002-55.063</t>
  </si>
  <si>
    <t>B14-002-55.250</t>
  </si>
  <si>
    <t>B14-002-55.375</t>
  </si>
  <si>
    <t>B14-002-55.438</t>
  </si>
  <si>
    <t>B14-002-55.500</t>
  </si>
  <si>
    <t>B14-002-55.562</t>
  </si>
  <si>
    <t>B14-002-55.575</t>
  </si>
  <si>
    <t>B14-002-55.688</t>
  </si>
  <si>
    <t>B14-002-55.700</t>
  </si>
  <si>
    <t>B14-002-55.750</t>
  </si>
  <si>
    <t>B14-002-55.812</t>
  </si>
  <si>
    <t>B14-002-55.875</t>
  </si>
  <si>
    <t>B14-002-55.938</t>
  </si>
  <si>
    <t>B14-002-56.000</t>
  </si>
  <si>
    <t>B14-002-56.063</t>
  </si>
  <si>
    <t>B14-002-56.094</t>
  </si>
  <si>
    <t>B14-002-56.125</t>
  </si>
  <si>
    <t>B14-002-56.250</t>
  </si>
  <si>
    <t>B14-002-56.281</t>
  </si>
  <si>
    <t>B14-002-56.313</t>
  </si>
  <si>
    <t>B14-002-56.375</t>
  </si>
  <si>
    <t>B14-002-56.437</t>
  </si>
  <si>
    <t>B14-002-56.468</t>
  </si>
  <si>
    <t>B14-002-56.500</t>
  </si>
  <si>
    <t>B14-002-56.625</t>
  </si>
  <si>
    <t>B14-002-56.687</t>
  </si>
  <si>
    <t>B14-002-56.750</t>
  </si>
  <si>
    <t>B14-002-56.813</t>
  </si>
  <si>
    <t>B14-002-56.875</t>
  </si>
  <si>
    <t>B14-002-56.938</t>
  </si>
  <si>
    <t>B14-002-56.969</t>
  </si>
  <si>
    <t>B14-002-57.000</t>
  </si>
  <si>
    <t>B14-002-57.063</t>
  </si>
  <si>
    <t>B14-002-57.125</t>
  </si>
  <si>
    <t>B14-002-57.188</t>
  </si>
  <si>
    <t>B14-002-57.250</t>
  </si>
  <si>
    <t>B14-002-57.313</t>
  </si>
  <si>
    <t>B14-002-57.375</t>
  </si>
  <si>
    <t>B14-002-57.390</t>
  </si>
  <si>
    <t>B14-002-57.438</t>
  </si>
  <si>
    <t>B14-002-57.457</t>
  </si>
  <si>
    <t>B14-002-57.500</t>
  </si>
  <si>
    <t>B14-002-57.563</t>
  </si>
  <si>
    <t>B14-002-57.625</t>
  </si>
  <si>
    <t>B14-002-57.750</t>
  </si>
  <si>
    <t>B14-002-57.813</t>
  </si>
  <si>
    <t>B14-002-57.875</t>
  </si>
  <si>
    <t>B14-002-58.000</t>
  </si>
  <si>
    <t>B14-002-58.062</t>
  </si>
  <si>
    <t>B14-002-58.125</t>
  </si>
  <si>
    <t>B14-002-58.188</t>
  </si>
  <si>
    <t>B14-002-58.250</t>
  </si>
  <si>
    <t>B14-002-58.312</t>
  </si>
  <si>
    <t>B14-002-58.375</t>
  </si>
  <si>
    <t>B14-002-58.406</t>
  </si>
  <si>
    <t>B14-002-58.437</t>
  </si>
  <si>
    <t>B14-002-58.438</t>
  </si>
  <si>
    <t>B14-002-58.450</t>
  </si>
  <si>
    <t>B14-002-58.500</t>
  </si>
  <si>
    <t>B14-002-58.563</t>
  </si>
  <si>
    <t>B14-002-58.625</t>
  </si>
  <si>
    <t>B14-002-58.688</t>
  </si>
  <si>
    <t>B14-002-58.718</t>
  </si>
  <si>
    <t>B14-002-58.750</t>
  </si>
  <si>
    <t>B14-002-58.812</t>
  </si>
  <si>
    <t>B14-002-58.938</t>
  </si>
  <si>
    <t>B14-002-58.969</t>
  </si>
  <si>
    <t>B14-002-59.000</t>
  </si>
  <si>
    <t>B14-002-59.094</t>
  </si>
  <si>
    <t>B14-002-59.125</t>
  </si>
  <si>
    <t>B14-002-59.126</t>
  </si>
  <si>
    <t>B14-002-59.188</t>
  </si>
  <si>
    <t>B14-002-59.250</t>
  </si>
  <si>
    <t>B14-002-59.251</t>
  </si>
  <si>
    <t>B14-002-59.312</t>
  </si>
  <si>
    <t>B14-002-59.375</t>
  </si>
  <si>
    <t>B14-002-59.438</t>
  </si>
  <si>
    <t>B14-002-59.500</t>
  </si>
  <si>
    <t>B14-002-59.750</t>
  </si>
  <si>
    <t>B14-002-59.875</t>
  </si>
  <si>
    <t>B14-002-59.906</t>
  </si>
  <si>
    <t>B14-002-59.937</t>
  </si>
  <si>
    <t>B14-002-6.000</t>
  </si>
  <si>
    <t>B14-002-6.125</t>
  </si>
  <si>
    <t>B14-002-6.218</t>
  </si>
  <si>
    <t>B14-002-6.250</t>
  </si>
  <si>
    <t>B14-002-6.300</t>
  </si>
  <si>
    <t>B14-002-6.313</t>
  </si>
  <si>
    <t>B14-002-6.375</t>
  </si>
  <si>
    <t>B14-002-6.438</t>
  </si>
  <si>
    <t>B14-002-6.500</t>
  </si>
  <si>
    <t>B14-002-6.531</t>
  </si>
  <si>
    <t>B14-002-6.563</t>
  </si>
  <si>
    <t>B14-002-6.625</t>
  </si>
  <si>
    <t>B14-002-6.688</t>
  </si>
  <si>
    <t>B14-002-6.750</t>
  </si>
  <si>
    <t>B14-002-6.781</t>
  </si>
  <si>
    <t>B14-002-6.812</t>
  </si>
  <si>
    <t>B14-002-6.8125</t>
  </si>
  <si>
    <t>B14-002-6.844</t>
  </si>
  <si>
    <t>B14-002-6.875</t>
  </si>
  <si>
    <t>B14-002-6.906</t>
  </si>
  <si>
    <t>B14-002-6.9375</t>
  </si>
  <si>
    <t>B14-002-6.938</t>
  </si>
  <si>
    <t>B14-002-6.968</t>
  </si>
  <si>
    <t>B14-002-60.000</t>
  </si>
  <si>
    <t>B14-002-60.062</t>
  </si>
  <si>
    <t>B14-002-60.063</t>
  </si>
  <si>
    <t>B14-002-60.125</t>
  </si>
  <si>
    <t>B14-002-60.187</t>
  </si>
  <si>
    <t>B14-002-60.250</t>
  </si>
  <si>
    <t>B14-002-60.312</t>
  </si>
  <si>
    <t>B14-002-60.313</t>
  </si>
  <si>
    <t>B14-002-60.343</t>
  </si>
  <si>
    <t>B14-002-60.375</t>
  </si>
  <si>
    <t>B14-002-60.438</t>
  </si>
  <si>
    <t>B14-002-60.500</t>
  </si>
  <si>
    <t>B14-002-60.563</t>
  </si>
  <si>
    <t>B14-002-60.625</t>
  </si>
  <si>
    <t>B14-002-60.750</t>
  </si>
  <si>
    <t>B14-002-60.813</t>
  </si>
  <si>
    <t>B14-002-60.875</t>
  </si>
  <si>
    <t>B14-002-60.906</t>
  </si>
  <si>
    <t>B14-002-60.937</t>
  </si>
  <si>
    <t>B14-002-61.000</t>
  </si>
  <si>
    <t>B14-002-61.125</t>
  </si>
  <si>
    <t>B14-002-61.250</t>
  </si>
  <si>
    <t>B14-002-61.312</t>
  </si>
  <si>
    <t>B14-002-61.313</t>
  </si>
  <si>
    <t>B14-002-61.375</t>
  </si>
  <si>
    <t>B14-002-61.467</t>
  </si>
  <si>
    <t>B14-002-61.500</t>
  </si>
  <si>
    <t>B14-002-61.562</t>
  </si>
  <si>
    <t>B14-002-61.563</t>
  </si>
  <si>
    <t>B14-002-61.688</t>
  </si>
  <si>
    <t>B14-002-61.719</t>
  </si>
  <si>
    <t>B14-002-61.750</t>
  </si>
  <si>
    <t>B14-002-61.875</t>
  </si>
  <si>
    <t>B14-002-61.937</t>
  </si>
  <si>
    <t>B14-002-62.000</t>
  </si>
  <si>
    <t>B14-002-62.094</t>
  </si>
  <si>
    <t>B14-002-62.125</t>
  </si>
  <si>
    <t>B14-002-62.188</t>
  </si>
  <si>
    <t>B14-002-62.218</t>
  </si>
  <si>
    <t>B14-002-62.250</t>
  </si>
  <si>
    <t>B14-002-62.312</t>
  </si>
  <si>
    <t>B14-002-62.343</t>
  </si>
  <si>
    <t>B14-002-62.375</t>
  </si>
  <si>
    <t>B14-002-62.437</t>
  </si>
  <si>
    <t>B14-002-62.500</t>
  </si>
  <si>
    <t>B14-002-62.625</t>
  </si>
  <si>
    <t>B14-002-62.719</t>
  </si>
  <si>
    <t>B14-002-62.750</t>
  </si>
  <si>
    <t>B14-002-62.875</t>
  </si>
  <si>
    <t>B14-002-63.000</t>
  </si>
  <si>
    <t>B14-002-63.125</t>
  </si>
  <si>
    <t>B14-002-63.250</t>
  </si>
  <si>
    <t>B14-002-63.500</t>
  </si>
  <si>
    <t>B14-002-63.625</t>
  </si>
  <si>
    <t>B14-002-63.750</t>
  </si>
  <si>
    <t>B14-002-63.843</t>
  </si>
  <si>
    <t>B14-002-63.875</t>
  </si>
  <si>
    <t>B14-002-63.937</t>
  </si>
  <si>
    <t>B14-002-64.000</t>
  </si>
  <si>
    <t>B14-002-64.031</t>
  </si>
  <si>
    <t>B14-002-64.188</t>
  </si>
  <si>
    <t>B14-002-64.250</t>
  </si>
  <si>
    <t>B14-002-64.312</t>
  </si>
  <si>
    <t>B14-002-64.375</t>
  </si>
  <si>
    <t>B14-002-64.438</t>
  </si>
  <si>
    <t>B14-002-64.500</t>
  </si>
  <si>
    <t>B14-002-64.625</t>
  </si>
  <si>
    <t>B14-002-64.750</t>
  </si>
  <si>
    <t>B14-002-64.875</t>
  </si>
  <si>
    <t>B14-002-64.938</t>
  </si>
  <si>
    <t>B14-002-65.000</t>
  </si>
  <si>
    <t>B14-002-65.063</t>
  </si>
  <si>
    <t>B14-002-65.187</t>
  </si>
  <si>
    <t>B14-002-65.250</t>
  </si>
  <si>
    <t>B14-002-65.312</t>
  </si>
  <si>
    <t>B14-002-65.437</t>
  </si>
  <si>
    <t>B14-002-65.468</t>
  </si>
  <si>
    <t>B14-002-65.500</t>
  </si>
  <si>
    <t>B14-002-65.563</t>
  </si>
  <si>
    <t>B14-002-65.750</t>
  </si>
  <si>
    <t>B14-002-66.000</t>
  </si>
  <si>
    <t>B14-002-66.063</t>
  </si>
  <si>
    <t>B14-002-66.125</t>
  </si>
  <si>
    <t>B14-002-66.250</t>
  </si>
  <si>
    <t>B14-002-66.313</t>
  </si>
  <si>
    <t>B14-002-66.375</t>
  </si>
  <si>
    <t>B14-002-66.438</t>
  </si>
  <si>
    <t>B14-002-66.500</t>
  </si>
  <si>
    <t>B14-002-66.563</t>
  </si>
  <si>
    <t>B14-002-66.625</t>
  </si>
  <si>
    <t>B14-002-66.750</t>
  </si>
  <si>
    <t>B14-002-66.812</t>
  </si>
  <si>
    <t>B14-002-66.875</t>
  </si>
  <si>
    <t>B14-002-67.125</t>
  </si>
  <si>
    <t>B14-002-67.250</t>
  </si>
  <si>
    <t>B14-002-67.313</t>
  </si>
  <si>
    <t>B14-002-67.375</t>
  </si>
  <si>
    <t>B14-002-67.438</t>
  </si>
  <si>
    <t>B14-002-67.500</t>
  </si>
  <si>
    <t>B14-002-67.563</t>
  </si>
  <si>
    <t>B14-002-67.575</t>
  </si>
  <si>
    <t>B14-002-67.593</t>
  </si>
  <si>
    <t>B14-002-67.625</t>
  </si>
  <si>
    <t>B14-002-67.687</t>
  </si>
  <si>
    <t>B14-002-67.700</t>
  </si>
  <si>
    <t>B14-002-67.750</t>
  </si>
  <si>
    <t>B14-002-67.875</t>
  </si>
  <si>
    <t>B14-002-67.937</t>
  </si>
  <si>
    <t>B14-002-68.000</t>
  </si>
  <si>
    <t>B14-002-68.062</t>
  </si>
  <si>
    <t>B14-002-68.188</t>
  </si>
  <si>
    <t>B14-002-68.250</t>
  </si>
  <si>
    <t>B14-002-68.281</t>
  </si>
  <si>
    <t>B14-002-68.344</t>
  </si>
  <si>
    <t>B14-002-68.375</t>
  </si>
  <si>
    <t>B14-002-68.500</t>
  </si>
  <si>
    <t>B14-002-68.563</t>
  </si>
  <si>
    <t>B14-002-68.625</t>
  </si>
  <si>
    <t>B14-002-68.687</t>
  </si>
  <si>
    <t>B14-002-68.750</t>
  </si>
  <si>
    <t>B14-002-68.875</t>
  </si>
  <si>
    <t>B14-002-69.062</t>
  </si>
  <si>
    <t>B14-002-69.063</t>
  </si>
  <si>
    <t>B14-002-69.187</t>
  </si>
  <si>
    <t>B14-002-69.250</t>
  </si>
  <si>
    <t>B14-002-69.313</t>
  </si>
  <si>
    <t>B14-002-69.375</t>
  </si>
  <si>
    <t>B14-002-69.563</t>
  </si>
  <si>
    <t>B14-002-69.625</t>
  </si>
  <si>
    <t>B14-002-69.750</t>
  </si>
  <si>
    <t>B14-002-69.875</t>
  </si>
  <si>
    <t>B14-002-69.938</t>
  </si>
  <si>
    <t>B14-002-7.000</t>
  </si>
  <si>
    <t>B14-002-7.125</t>
  </si>
  <si>
    <t>B14-002-7.250</t>
  </si>
  <si>
    <t>B14-002-7.375</t>
  </si>
  <si>
    <t>B14-002-7.500</t>
  </si>
  <si>
    <t>B14-002-7.563</t>
  </si>
  <si>
    <t>B14-002-7.625</t>
  </si>
  <si>
    <t>B14-002-7.690</t>
  </si>
  <si>
    <t>B14-002-7.750</t>
  </si>
  <si>
    <t>B14-002-7.812</t>
  </si>
  <si>
    <t>B14-002-7.875</t>
  </si>
  <si>
    <t>B14-002-7.938</t>
  </si>
  <si>
    <t>B14-002-7.939</t>
  </si>
  <si>
    <t>B14-002-70.000</t>
  </si>
  <si>
    <t>B14-002-70.062</t>
  </si>
  <si>
    <t>B14-002-70.125</t>
  </si>
  <si>
    <t>B14-002-70.188</t>
  </si>
  <si>
    <t>B14-002-70.250</t>
  </si>
  <si>
    <t>B14-002-70.312</t>
  </si>
  <si>
    <t>B14-002-70.313</t>
  </si>
  <si>
    <t>B14-002-70.437</t>
  </si>
  <si>
    <t>B14-002-70.438</t>
  </si>
  <si>
    <t>B14-002-70.450</t>
  </si>
  <si>
    <t>B14-002-70.500</t>
  </si>
  <si>
    <t>B14-002-70.562</t>
  </si>
  <si>
    <t>B14-002-70.625</t>
  </si>
  <si>
    <t>B14-002-70.688</t>
  </si>
  <si>
    <t>B14-002-70.750</t>
  </si>
  <si>
    <t>B14-002-70.875</t>
  </si>
  <si>
    <t>B14-002-70.937</t>
  </si>
  <si>
    <t>B14-002-71.00</t>
  </si>
  <si>
    <t>B14-002-71.000</t>
  </si>
  <si>
    <t>B14-002-71.062</t>
  </si>
  <si>
    <t>B14-002-71.125</t>
  </si>
  <si>
    <t>B14-002-71.187</t>
  </si>
  <si>
    <t>B14-002-71.188</t>
  </si>
  <si>
    <t>B14-002-71.250</t>
  </si>
  <si>
    <t>B14-002-71.500</t>
  </si>
  <si>
    <t>B14-002-71.625</t>
  </si>
  <si>
    <t>B14-002-71.687</t>
  </si>
  <si>
    <t>B14-002-71.750</t>
  </si>
  <si>
    <t>B14-002-71.873</t>
  </si>
  <si>
    <t>B14-002-71.937</t>
  </si>
  <si>
    <t>B14-002-72.000</t>
  </si>
  <si>
    <t>B14-002-72.062</t>
  </si>
  <si>
    <t>B14-002-72.063</t>
  </si>
  <si>
    <t>B14-002-72.125</t>
  </si>
  <si>
    <t>B14-002-72.188</t>
  </si>
  <si>
    <t>B14-002-72.250</t>
  </si>
  <si>
    <t>B14-002-72.312</t>
  </si>
  <si>
    <t>B14-002-72.625</t>
  </si>
  <si>
    <t>B14-002-72.626</t>
  </si>
  <si>
    <t>B14-002-72.688</t>
  </si>
  <si>
    <t>B14-002-72.750</t>
  </si>
  <si>
    <t>B14-002-72.813</t>
  </si>
  <si>
    <t>B14-002-72.938</t>
  </si>
  <si>
    <t>B14-002-73.000</t>
  </si>
  <si>
    <t>B14-002-73.062</t>
  </si>
  <si>
    <t>B14-002-73.125</t>
  </si>
  <si>
    <t>B14-002-73.188</t>
  </si>
  <si>
    <t>B14-002-73.250</t>
  </si>
  <si>
    <t>B14-002-73.313</t>
  </si>
  <si>
    <t>B14-002-73.375</t>
  </si>
  <si>
    <t>B14-002-73.625</t>
  </si>
  <si>
    <t>B14-002-73.750</t>
  </si>
  <si>
    <t>B14-002-73.812</t>
  </si>
  <si>
    <t>B14-002-73.875</t>
  </si>
  <si>
    <t>B14-002-74.000</t>
  </si>
  <si>
    <t>B14-002-74.125</t>
  </si>
  <si>
    <t>B14-002-74.187</t>
  </si>
  <si>
    <t>B14-002-74.250</t>
  </si>
  <si>
    <t>B14-002-74.312</t>
  </si>
  <si>
    <t>B14-002-74.375</t>
  </si>
  <si>
    <t>B14-002-74.625</t>
  </si>
  <si>
    <t>B14-002-74.750</t>
  </si>
  <si>
    <t>B14-002-74.875</t>
  </si>
  <si>
    <t>B14-002-75.125</t>
  </si>
  <si>
    <t>B14-002-75.250</t>
  </si>
  <si>
    <t>B14-002-75.563</t>
  </si>
  <si>
    <t>B14-002-75.937</t>
  </si>
  <si>
    <t>B14-002-76.000</t>
  </si>
  <si>
    <t>B14-002-76.125</t>
  </si>
  <si>
    <t>B14-002-76.500</t>
  </si>
  <si>
    <t>B14-002-76.625</t>
  </si>
  <si>
    <t>B14-002-76.687</t>
  </si>
  <si>
    <t>B14-002-76.875</t>
  </si>
  <si>
    <t>B14-002-77.031</t>
  </si>
  <si>
    <t>B14-002-77.313</t>
  </si>
  <si>
    <t>B14-002-77.375</t>
  </si>
  <si>
    <t>B14-002-77.437</t>
  </si>
  <si>
    <t>B14-002-77.625</t>
  </si>
  <si>
    <t>B14-002-77.750</t>
  </si>
  <si>
    <t>B14-002-78.000</t>
  </si>
  <si>
    <t>B14-002-78.031</t>
  </si>
  <si>
    <t>B14-002-78.188</t>
  </si>
  <si>
    <t>B14-002-78.250</t>
  </si>
  <si>
    <t>B14-002-78.375</t>
  </si>
  <si>
    <t>B14-002-78.438</t>
  </si>
  <si>
    <t>B14-002-78.500</t>
  </si>
  <si>
    <t>B14-002-78.625</t>
  </si>
  <si>
    <t>B14-002-78.750</t>
  </si>
  <si>
    <t>B14-002-78.875</t>
  </si>
  <si>
    <t>B14-002-79.125</t>
  </si>
  <si>
    <t>B14-002-79.250</t>
  </si>
  <si>
    <t>B14-002-79.313</t>
  </si>
  <si>
    <t>B14-002-79.375</t>
  </si>
  <si>
    <t>B14-002-79.750</t>
  </si>
  <si>
    <t>B14-002-79.875</t>
  </si>
  <si>
    <t>B14-002-8.000</t>
  </si>
  <si>
    <t>B14-002-8.125</t>
  </si>
  <si>
    <t>B14-002-8.1875</t>
  </si>
  <si>
    <t>B14-002-8.188</t>
  </si>
  <si>
    <t>B14-002-8.343</t>
  </si>
  <si>
    <t>B14-002-8.500</t>
  </si>
  <si>
    <t>B14-002-8.563</t>
  </si>
  <si>
    <t>B14-002-8.625</t>
  </si>
  <si>
    <t>B14-002-8.750</t>
  </si>
  <si>
    <t>B14-002-8.906</t>
  </si>
  <si>
    <t>B14-002-80.000</t>
  </si>
  <si>
    <t>B14-002-80.125</t>
  </si>
  <si>
    <t>B14-002-80.250</t>
  </si>
  <si>
    <t>B14-002-80.281</t>
  </si>
  <si>
    <t>B14-002-80.375</t>
  </si>
  <si>
    <t>B14-002-80.562</t>
  </si>
  <si>
    <t>B14-002-80.625</t>
  </si>
  <si>
    <t>B14-002-80.687</t>
  </si>
  <si>
    <t>B14-002-80.750</t>
  </si>
  <si>
    <t>B14-002-80.813</t>
  </si>
  <si>
    <t>B14-002-80.937</t>
  </si>
  <si>
    <t>B14-002-81.000</t>
  </si>
  <si>
    <t>B14-002-81.062</t>
  </si>
  <si>
    <t>B14-002-81.250</t>
  </si>
  <si>
    <t>B14-002-81.313</t>
  </si>
  <si>
    <t>B14-002-81.625</t>
  </si>
  <si>
    <t>B14-002-81.750</t>
  </si>
  <si>
    <t>B14-002-81.812</t>
  </si>
  <si>
    <t>B14-002-81.813</t>
  </si>
  <si>
    <t>B14-002-81.875</t>
  </si>
  <si>
    <t>B14-002-81.937</t>
  </si>
  <si>
    <t>B14-002-82.000</t>
  </si>
  <si>
    <t>B14-002-82.062</t>
  </si>
  <si>
    <t>B14-002-82.250</t>
  </si>
  <si>
    <t>B14-002-82.625</t>
  </si>
  <si>
    <t>B14-002-82.688</t>
  </si>
  <si>
    <t>B14-002-83.000</t>
  </si>
  <si>
    <t>B14-002-83.125</t>
  </si>
  <si>
    <t>B14-002-83.625</t>
  </si>
  <si>
    <t>B14-002-83.750</t>
  </si>
  <si>
    <t>B14-002-83.873</t>
  </si>
  <si>
    <t>B14-002-84.000</t>
  </si>
  <si>
    <t>B14-002-84.062</t>
  </si>
  <si>
    <t>B14-002-84.188</t>
  </si>
  <si>
    <t>B14-002-84.625</t>
  </si>
  <si>
    <t>B14-002-84.688</t>
  </si>
  <si>
    <t>B14-002-84.750</t>
  </si>
  <si>
    <t>B14-002-84.813</t>
  </si>
  <si>
    <t>B14-002-84.875</t>
  </si>
  <si>
    <t>B14-002-85.125</t>
  </si>
  <si>
    <t>B14-002-85.188</t>
  </si>
  <si>
    <t>B14-002-85.250</t>
  </si>
  <si>
    <t>B14-002-85.438</t>
  </si>
  <si>
    <t>B14-002-85.500</t>
  </si>
  <si>
    <t>B14-002-85.688</t>
  </si>
  <si>
    <t>B14-002-85.750</t>
  </si>
  <si>
    <t>B14-002-85.938</t>
  </si>
  <si>
    <t>B14-002-86.000</t>
  </si>
  <si>
    <t>B14-002-86.125</t>
  </si>
  <si>
    <t>B14-002-86.250</t>
  </si>
  <si>
    <t>B14-002-86.625</t>
  </si>
  <si>
    <t>B14-002-86.750</t>
  </si>
  <si>
    <t>B14-002-86.906</t>
  </si>
  <si>
    <t>B14-002-86.938</t>
  </si>
  <si>
    <t>B14-002-87.000</t>
  </si>
  <si>
    <t>B14-002-87.063</t>
  </si>
  <si>
    <t>B14-002-87.250</t>
  </si>
  <si>
    <t>B14-002-87.312</t>
  </si>
  <si>
    <t>B14-002-87.348</t>
  </si>
  <si>
    <t>B14-002-87.625</t>
  </si>
  <si>
    <t>B14-002-88.000</t>
  </si>
  <si>
    <t>B14-002-88.125</t>
  </si>
  <si>
    <t>B14-002-88.625</t>
  </si>
  <si>
    <t>B14-002-88.700</t>
  </si>
  <si>
    <t>B14-002-88.812</t>
  </si>
  <si>
    <t>B14-002-89.062</t>
  </si>
  <si>
    <t>B14-002-89.250</t>
  </si>
  <si>
    <t>B14-002-89.500</t>
  </si>
  <si>
    <t>B14-002-89.688</t>
  </si>
  <si>
    <t>B14-002-9.000</t>
  </si>
  <si>
    <t>B14-002-9.062</t>
  </si>
  <si>
    <t>B14-002-9.125</t>
  </si>
  <si>
    <t>B14-002-9.1875</t>
  </si>
  <si>
    <t>B14-002-9.250</t>
  </si>
  <si>
    <t>B14-002-9.281</t>
  </si>
  <si>
    <t>B14-002-9.312</t>
  </si>
  <si>
    <t>B14-002-9.375</t>
  </si>
  <si>
    <t>B14-002-9.406</t>
  </si>
  <si>
    <t>B14-002-9.438</t>
  </si>
  <si>
    <t>B14-002-9.500</t>
  </si>
  <si>
    <t>B14-002-9.531</t>
  </si>
  <si>
    <t>B14-002-9.625</t>
  </si>
  <si>
    <t>B14-002-9.718</t>
  </si>
  <si>
    <t>B14-002-9.719</t>
  </si>
  <si>
    <t>B14-002-9.750</t>
  </si>
  <si>
    <t>B14-002-9.813</t>
  </si>
  <si>
    <t>B14-002-9.844</t>
  </si>
  <si>
    <t>B14-002-9.875</t>
  </si>
  <si>
    <t>B14-002-9.892</t>
  </si>
  <si>
    <t>B14-002-9.937</t>
  </si>
  <si>
    <t>B14-002-9.938</t>
  </si>
  <si>
    <t>B14-002-90.000</t>
  </si>
  <si>
    <t>B14-002-90.125</t>
  </si>
  <si>
    <t>B14-002-90.250</t>
  </si>
  <si>
    <t>B14-002-90.500</t>
  </si>
  <si>
    <t>B14-002-91.125</t>
  </si>
  <si>
    <t>B14-002-91.156</t>
  </si>
  <si>
    <t>B14-002-91.250</t>
  </si>
  <si>
    <t>B14-002-91.313</t>
  </si>
  <si>
    <t>B14-002-91.688</t>
  </si>
  <si>
    <t>B14-002-92.250</t>
  </si>
  <si>
    <t>B14-002-92.375</t>
  </si>
  <si>
    <t>B14-002-92.625</t>
  </si>
  <si>
    <t>B14-002-92.750</t>
  </si>
  <si>
    <t>B14-002-93.500</t>
  </si>
  <si>
    <t>B14-002-93.813</t>
  </si>
  <si>
    <t>B14-002-93.875</t>
  </si>
  <si>
    <t>B14-002-94.000</t>
  </si>
  <si>
    <t>B14-002-94.062</t>
  </si>
  <si>
    <t>B14-002-94.500</t>
  </si>
  <si>
    <t>B14-002-94.563</t>
  </si>
  <si>
    <t>B14-002-94.625</t>
  </si>
  <si>
    <t>B14-002-95.250</t>
  </si>
  <si>
    <t>B14-002-95.873</t>
  </si>
  <si>
    <t>B14-002-96.062</t>
  </si>
  <si>
    <t>B14-002-96.500</t>
  </si>
  <si>
    <t>B14-002-96.688</t>
  </si>
  <si>
    <t>B14-002-97.188</t>
  </si>
  <si>
    <t>B14-002-97.375</t>
  </si>
  <si>
    <t>B14-002-97.563</t>
  </si>
  <si>
    <t>B14-002-98.000</t>
  </si>
  <si>
    <t>B14-002-98.062</t>
  </si>
  <si>
    <t>B14-002-98.250</t>
  </si>
  <si>
    <t>B14-002-98.437</t>
  </si>
  <si>
    <t>B14-002-98.625</t>
  </si>
  <si>
    <t>B14-002-98.706</t>
  </si>
  <si>
    <t>B14-002-98.906</t>
  </si>
  <si>
    <t>B14-002-99.000</t>
  </si>
  <si>
    <t>B14-002-99.125</t>
  </si>
  <si>
    <t>B14-002-99.250</t>
  </si>
  <si>
    <t>B14-002-99.348</t>
  </si>
  <si>
    <t>B14-002-99.500</t>
  </si>
  <si>
    <t>B14-002117.625</t>
  </si>
  <si>
    <t>B14-002132.312</t>
  </si>
  <si>
    <t>B14-002A-10.250</t>
  </si>
  <si>
    <t>B14-002A-11.9375</t>
  </si>
  <si>
    <t>B14-002A-12.563</t>
  </si>
  <si>
    <t>B14-002A-19.125</t>
  </si>
  <si>
    <t>B14-002A-19.625</t>
  </si>
  <si>
    <t>B14-002A-37.750</t>
  </si>
  <si>
    <t>B14-002A-38.250</t>
  </si>
  <si>
    <t>B14-002A-42.9275</t>
  </si>
  <si>
    <t>B14-002B</t>
  </si>
  <si>
    <t>B14-002B-10.250</t>
  </si>
  <si>
    <t>B14-002B-11.9375</t>
  </si>
  <si>
    <t>B14-002B-12.563</t>
  </si>
  <si>
    <t>B14-002B-19.125</t>
  </si>
  <si>
    <t>B14-002B-19.18</t>
  </si>
  <si>
    <t>B14-002B-19.50</t>
  </si>
  <si>
    <t>B14-002B-19.625</t>
  </si>
  <si>
    <t>B14-002B-19.87</t>
  </si>
  <si>
    <t>B14-002B-37.750</t>
  </si>
  <si>
    <t>B14-002B-38.250</t>
  </si>
  <si>
    <t>B14-002B-38.75</t>
  </si>
  <si>
    <t>B14-002B-39.000</t>
  </si>
  <si>
    <t>B14-002B-39.50</t>
  </si>
  <si>
    <t>B14-002B-39.75</t>
  </si>
  <si>
    <t>B14-002B-42.31</t>
  </si>
  <si>
    <t>B14-002B-42.9375</t>
  </si>
  <si>
    <t>B14-002B-43.500</t>
  </si>
  <si>
    <t>B14-002B-47.75</t>
  </si>
  <si>
    <t>B14-002P</t>
  </si>
  <si>
    <t>B14-003-73.250</t>
  </si>
  <si>
    <t>B14-004</t>
  </si>
  <si>
    <t>B14-004-11.375</t>
  </si>
  <si>
    <t>B14-004-11.625</t>
  </si>
  <si>
    <t>B14-004-11.938</t>
  </si>
  <si>
    <t>B14-004-12.125</t>
  </si>
  <si>
    <t>B14-004-12.250</t>
  </si>
  <si>
    <t>B14-004-13.000</t>
  </si>
  <si>
    <t>B14-004-13.062</t>
  </si>
  <si>
    <t>B14-004-14.625</t>
  </si>
  <si>
    <t>B14-004-15.812</t>
  </si>
  <si>
    <t>B14-004-15.938</t>
  </si>
  <si>
    <t>B14-004-17.000</t>
  </si>
  <si>
    <t>B14-004-17.062</t>
  </si>
  <si>
    <t>B14-004-17.750</t>
  </si>
  <si>
    <t>B14-004-18.250</t>
  </si>
  <si>
    <t>B14-004-18.938</t>
  </si>
  <si>
    <t>B14-004-20.000</t>
  </si>
  <si>
    <t>B14-004-21.812</t>
  </si>
  <si>
    <t>B14-004-21.938</t>
  </si>
  <si>
    <t>B14-004-22.250</t>
  </si>
  <si>
    <t>B14-004-23.000</t>
  </si>
  <si>
    <t>B14-004-23.125</t>
  </si>
  <si>
    <t>B14-004-23.750</t>
  </si>
  <si>
    <t>B14-004-24.375</t>
  </si>
  <si>
    <t>B14-004-24.500</t>
  </si>
  <si>
    <t>B14-004-28.000</t>
  </si>
  <si>
    <t>B14-004-28.500</t>
  </si>
  <si>
    <t>B14-004-29.032</t>
  </si>
  <si>
    <t>B14-004-29.750</t>
  </si>
  <si>
    <t>B14-004-29.875</t>
  </si>
  <si>
    <t>B14-004-31.187</t>
  </si>
  <si>
    <t>B14-004-31.750</t>
  </si>
  <si>
    <t>B14-004-32.624</t>
  </si>
  <si>
    <t>B14-004-34.000</t>
  </si>
  <si>
    <t>B14-004-35.750</t>
  </si>
  <si>
    <t>B14-004-36.375</t>
  </si>
  <si>
    <t>B14-004-36.688</t>
  </si>
  <si>
    <t>B14-004-40.000</t>
  </si>
  <si>
    <t>B14-004-41.750</t>
  </si>
  <si>
    <t>B14-004-43.500</t>
  </si>
  <si>
    <t>B14-004-46.000</t>
  </si>
  <si>
    <t>B14-004-47.750</t>
  </si>
  <si>
    <t>B14-004-48.250</t>
  </si>
  <si>
    <t>B14-004-52.000</t>
  </si>
  <si>
    <t>B14-004-53.000</t>
  </si>
  <si>
    <t>B14-004-53.750</t>
  </si>
  <si>
    <t>B14-004-55.500</t>
  </si>
  <si>
    <t>B14-004-58.000</t>
  </si>
  <si>
    <t>B14-004-59.750</t>
  </si>
  <si>
    <t>B14-004-67.375</t>
  </si>
  <si>
    <t>B14-004-70.000</t>
  </si>
  <si>
    <t>B14-004-71.750</t>
  </si>
  <si>
    <t>B14-004-8.625</t>
  </si>
  <si>
    <t>B14-004-9.125</t>
  </si>
  <si>
    <t>B14-005</t>
  </si>
  <si>
    <t>B14-005-1.437</t>
  </si>
  <si>
    <t>B14-005-1.438</t>
  </si>
  <si>
    <t>B14-005-1.500</t>
  </si>
  <si>
    <t>B14-005-10.375</t>
  </si>
  <si>
    <t>B14-005-10.750</t>
  </si>
  <si>
    <t>B14-005-106.600</t>
  </si>
  <si>
    <t>B14-005-107.00</t>
  </si>
  <si>
    <t>B14-005-109.68</t>
  </si>
  <si>
    <t>B14-005-11.375</t>
  </si>
  <si>
    <t>B14-005-11.438</t>
  </si>
  <si>
    <t>B14-005-11.688</t>
  </si>
  <si>
    <t>B14-005-11.750</t>
  </si>
  <si>
    <t>B14-005-110.37</t>
  </si>
  <si>
    <t>B14-005-112.00</t>
  </si>
  <si>
    <t>B14-005-12.187</t>
  </si>
  <si>
    <t>B14-005-12.250</t>
  </si>
  <si>
    <t>B14-005-12.843</t>
  </si>
  <si>
    <t>B14-005-13.750</t>
  </si>
  <si>
    <t>B14-005-13.781</t>
  </si>
  <si>
    <t>B14-005-13.875</t>
  </si>
  <si>
    <t>B14-005-14.000</t>
  </si>
  <si>
    <t>B14-005-14.187</t>
  </si>
  <si>
    <t>B14-005-14.375</t>
  </si>
  <si>
    <t>B14-005-14.500</t>
  </si>
  <si>
    <t>B14-005-14.750</t>
  </si>
  <si>
    <t>B14-005-15.625</t>
  </si>
  <si>
    <t>B14-005-15.875</t>
  </si>
  <si>
    <t>B14-005-15.906</t>
  </si>
  <si>
    <t>B14-005-15.938</t>
  </si>
  <si>
    <t>B14-005-16.000</t>
  </si>
  <si>
    <t>B14-005-16.218</t>
  </si>
  <si>
    <t>B14-005-16.250</t>
  </si>
  <si>
    <t>B14-005-16.313</t>
  </si>
  <si>
    <t>B14-005-16.375</t>
  </si>
  <si>
    <t>B14-005-16.500</t>
  </si>
  <si>
    <t>B14-005-16.593</t>
  </si>
  <si>
    <t>B14-005-16.750</t>
  </si>
  <si>
    <t>B14-005-16.875</t>
  </si>
  <si>
    <t>B14-005-17.125</t>
  </si>
  <si>
    <t>B14-005-17.187</t>
  </si>
  <si>
    <t>B14-005-17.250</t>
  </si>
  <si>
    <t>B14-005-17.500</t>
  </si>
  <si>
    <t>B14-005-17.625</t>
  </si>
  <si>
    <t>B14-005-17.687</t>
  </si>
  <si>
    <t>B14-005-17.875</t>
  </si>
  <si>
    <t>B14-005-18.500</t>
  </si>
  <si>
    <t>B14-005-18.562</t>
  </si>
  <si>
    <t>B14-005-18.875</t>
  </si>
  <si>
    <t>B14-005-19.000</t>
  </si>
  <si>
    <t>B14-005-19.375</t>
  </si>
  <si>
    <t>B14-005-19.688</t>
  </si>
  <si>
    <t>B14-005-19.750</t>
  </si>
  <si>
    <t>B14-005-19.875</t>
  </si>
  <si>
    <t>B14-005-19.937</t>
  </si>
  <si>
    <t>B14-005-19.938</t>
  </si>
  <si>
    <t>B14-005-2.000</t>
  </si>
  <si>
    <t>B14-005-2.125</t>
  </si>
  <si>
    <t>B14-005-20.000</t>
  </si>
  <si>
    <t>B14-005-20.313</t>
  </si>
  <si>
    <t>B14-005-20.375</t>
  </si>
  <si>
    <t>B14-005-20.468</t>
  </si>
  <si>
    <t>B14-005-20.500</t>
  </si>
  <si>
    <t>B14-005-21.000</t>
  </si>
  <si>
    <t>B14-005-21.094</t>
  </si>
  <si>
    <t>B14-005-21.125</t>
  </si>
  <si>
    <t>B14-005-21.250</t>
  </si>
  <si>
    <t>B14-005-21.312</t>
  </si>
  <si>
    <t>B14-005-21.438</t>
  </si>
  <si>
    <t>B14-005-21.875</t>
  </si>
  <si>
    <t>B14-005-22.000</t>
  </si>
  <si>
    <t>B14-005-22.063</t>
  </si>
  <si>
    <t>B14-005-22.375</t>
  </si>
  <si>
    <t>B14-005-22.875</t>
  </si>
  <si>
    <t>B14-005-23.000</t>
  </si>
  <si>
    <t>B14-005-23.062</t>
  </si>
  <si>
    <t>B14-005-23.188</t>
  </si>
  <si>
    <t>B14-005-23.250</t>
  </si>
  <si>
    <t>B14-005-23.344</t>
  </si>
  <si>
    <t>B14-005-23.500</t>
  </si>
  <si>
    <t>B14-005-23.562</t>
  </si>
  <si>
    <t>B14-005-23.750</t>
  </si>
  <si>
    <t>B14-005-23.844</t>
  </si>
  <si>
    <t>B14-005-23.875</t>
  </si>
  <si>
    <t>B14-005-23.937</t>
  </si>
  <si>
    <t>B14-005-23.938</t>
  </si>
  <si>
    <t>B14-005-24.062</t>
  </si>
  <si>
    <t>B14-005-24.125</t>
  </si>
  <si>
    <t>B14-005-24.250</t>
  </si>
  <si>
    <t>B14-005-24.343</t>
  </si>
  <si>
    <t>B14-005-24.375</t>
  </si>
  <si>
    <t>B14-005-24.437</t>
  </si>
  <si>
    <t>B14-005-24.500</t>
  </si>
  <si>
    <t>B14-005-24.625</t>
  </si>
  <si>
    <t>B14-005-24.750</t>
  </si>
  <si>
    <t>B14-005-24.813</t>
  </si>
  <si>
    <t>B14-005-24.875</t>
  </si>
  <si>
    <t>B14-005-24.938</t>
  </si>
  <si>
    <t>B14-005-24.969</t>
  </si>
  <si>
    <t>B14-005-25.125</t>
  </si>
  <si>
    <t>B14-005-25.250</t>
  </si>
  <si>
    <t>B14-005-25.313</t>
  </si>
  <si>
    <t>B14-005-25.375</t>
  </si>
  <si>
    <t>B14-005-25.437</t>
  </si>
  <si>
    <t>B14-005-25.625</t>
  </si>
  <si>
    <t>B14-005-25.750</t>
  </si>
  <si>
    <t>B14-005-25.875</t>
  </si>
  <si>
    <t>B14-005-26.313</t>
  </si>
  <si>
    <t>B14-005-26.375</t>
  </si>
  <si>
    <t>B14-005-26.750</t>
  </si>
  <si>
    <t>B14-005-26.906</t>
  </si>
  <si>
    <t>B14-005-26.938</t>
  </si>
  <si>
    <t>B14-005-27.000</t>
  </si>
  <si>
    <t>B14-005-27.250</t>
  </si>
  <si>
    <t>B14-005-27.313</t>
  </si>
  <si>
    <t>B14-005-27.437</t>
  </si>
  <si>
    <t>B14-005-27.718</t>
  </si>
  <si>
    <t>B14-005-27.938</t>
  </si>
  <si>
    <t>B14-005-28.000</t>
  </si>
  <si>
    <t>B14-005-28.063</t>
  </si>
  <si>
    <t>B14-005-28.125</t>
  </si>
  <si>
    <t>B14-005-28.250</t>
  </si>
  <si>
    <t>B14-005-28.375</t>
  </si>
  <si>
    <t>B14-005-28.500</t>
  </si>
  <si>
    <t>B14-005-28.625</t>
  </si>
  <si>
    <t>B14-005-28.750</t>
  </si>
  <si>
    <t>B14-005-29.156</t>
  </si>
  <si>
    <t>B14-005-29.313</t>
  </si>
  <si>
    <t>B14-005-29.750</t>
  </si>
  <si>
    <t>B14-005-3.375</t>
  </si>
  <si>
    <t>B14-005-3.812</t>
  </si>
  <si>
    <t>B14-005-30.188</t>
  </si>
  <si>
    <t>B14-005-30.500</t>
  </si>
  <si>
    <t>B14-005-30.656</t>
  </si>
  <si>
    <t>B14-005-30.750</t>
  </si>
  <si>
    <t>B14-005-30.937</t>
  </si>
  <si>
    <t>B14-005-30.938</t>
  </si>
  <si>
    <t>B14-005-31.000</t>
  </si>
  <si>
    <t>B14-005-31.125</t>
  </si>
  <si>
    <t>B14-005-31.188</t>
  </si>
  <si>
    <t>B14-005-31.250</t>
  </si>
  <si>
    <t>B14-005-31.344</t>
  </si>
  <si>
    <t>B14-005-31.750</t>
  </si>
  <si>
    <t>B14-005-32.000</t>
  </si>
  <si>
    <t>B14-005-32.063</t>
  </si>
  <si>
    <t>B14-005-32.281</t>
  </si>
  <si>
    <t>B14-005-32.500</t>
  </si>
  <si>
    <t>B14-005-32.719</t>
  </si>
  <si>
    <t>B14-005-32.875</t>
  </si>
  <si>
    <t>B14-005-33.250</t>
  </si>
  <si>
    <t>B14-005-33.283</t>
  </si>
  <si>
    <t>B14-005-33.563</t>
  </si>
  <si>
    <t>B14-005-33.750</t>
  </si>
  <si>
    <t>B14-005-34.000</t>
  </si>
  <si>
    <t>B14-005-34.093</t>
  </si>
  <si>
    <t>B14-005-34.469</t>
  </si>
  <si>
    <t>B14-005-34.750</t>
  </si>
  <si>
    <t>B14-005-34.938</t>
  </si>
  <si>
    <t>B14-005-35.094</t>
  </si>
  <si>
    <t>B14-005-35.250</t>
  </si>
  <si>
    <t>B14-005-35.594</t>
  </si>
  <si>
    <t>B14-005-36.250</t>
  </si>
  <si>
    <t>B14-005-36.469</t>
  </si>
  <si>
    <t>B14-005-36.750</t>
  </si>
  <si>
    <t>B14-005-36.813</t>
  </si>
  <si>
    <t>B14-005-38.031</t>
  </si>
  <si>
    <t>B14-005-38.937</t>
  </si>
  <si>
    <t>B14-005-39.187</t>
  </si>
  <si>
    <t>B14-005-39.688</t>
  </si>
  <si>
    <t>B14-005-39.938</t>
  </si>
  <si>
    <t>B14-005-4.250</t>
  </si>
  <si>
    <t>B14-005-4.625</t>
  </si>
  <si>
    <t>B14-005-4.813</t>
  </si>
  <si>
    <t>B14-005-40.125</t>
  </si>
  <si>
    <t>B14-005-40.500</t>
  </si>
  <si>
    <t>B14-005-40.688</t>
  </si>
  <si>
    <t>B14-005-40.875</t>
  </si>
  <si>
    <t>B14-005-41.250</t>
  </si>
  <si>
    <t>B14-005-41.375</t>
  </si>
  <si>
    <t>B14-005-43.375</t>
  </si>
  <si>
    <t>B14-005-43.625</t>
  </si>
  <si>
    <t>B14-005-44.000</t>
  </si>
  <si>
    <t>B14-005-44.063</t>
  </si>
  <si>
    <t>B14-005-44.438</t>
  </si>
  <si>
    <t>B14-005-44.750</t>
  </si>
  <si>
    <t>B14-005-44.937</t>
  </si>
  <si>
    <t>B14-005-45.000</t>
  </si>
  <si>
    <t>B14-005-45.625</t>
  </si>
  <si>
    <t>B14-005-46.438</t>
  </si>
  <si>
    <t>B14-005-46.875</t>
  </si>
  <si>
    <t>B14-005-47.125</t>
  </si>
  <si>
    <t>B14-005-47.187</t>
  </si>
  <si>
    <t>B14-005-47.250</t>
  </si>
  <si>
    <t>B14-005-47.625</t>
  </si>
  <si>
    <t>B14-005-47.875</t>
  </si>
  <si>
    <t>B14-005-48.188</t>
  </si>
  <si>
    <t>B14-005-48.750</t>
  </si>
  <si>
    <t>B14-005-5.000</t>
  </si>
  <si>
    <t>B14-005-5.156</t>
  </si>
  <si>
    <t>B14-005-5.375</t>
  </si>
  <si>
    <t>B14-005-5.437</t>
  </si>
  <si>
    <t>B14-005-5.468</t>
  </si>
  <si>
    <t>B14-005-5.500</t>
  </si>
  <si>
    <t>B14-005-50.125</t>
  </si>
  <si>
    <t>B14-005-50.406</t>
  </si>
  <si>
    <t>B14-005-50.625</t>
  </si>
  <si>
    <t>B14-005-53.187</t>
  </si>
  <si>
    <t>B14-005-53.250</t>
  </si>
  <si>
    <t>B14-005-53.312</t>
  </si>
  <si>
    <t>B14-005-53.750</t>
  </si>
  <si>
    <t>B14-005-54.000</t>
  </si>
  <si>
    <t>B14-005-54.125</t>
  </si>
  <si>
    <t>B14-005-54.625</t>
  </si>
  <si>
    <t>B14-005-55.000</t>
  </si>
  <si>
    <t>B14-005-55.625</t>
  </si>
  <si>
    <t>B14-005-56.000</t>
  </si>
  <si>
    <t>B14-005-56.750</t>
  </si>
  <si>
    <t>B14-005-57.250</t>
  </si>
  <si>
    <t>B14-005-57.375</t>
  </si>
  <si>
    <t>B14-005-58.063</t>
  </si>
  <si>
    <t>B14-005-58.125</t>
  </si>
  <si>
    <t>B14-005-58.438</t>
  </si>
  <si>
    <t>B14-005-59.000</t>
  </si>
  <si>
    <t>B14-005-6.000</t>
  </si>
  <si>
    <t>B14-005-6.062</t>
  </si>
  <si>
    <t>B14-005-60.375</t>
  </si>
  <si>
    <t>B14-005-60.625</t>
  </si>
  <si>
    <t>B14-005-60.750</t>
  </si>
  <si>
    <t>B14-005-61.750</t>
  </si>
  <si>
    <t>B14-005-62.125</t>
  </si>
  <si>
    <t>B14-005-62.312</t>
  </si>
  <si>
    <t>B14-005-65.250</t>
  </si>
  <si>
    <t>B14-005-65.750</t>
  </si>
  <si>
    <t>B14-005-66.625</t>
  </si>
  <si>
    <t>B14-005-7.000</t>
  </si>
  <si>
    <t>B14-005-7.125</t>
  </si>
  <si>
    <t>B14-005-7.500</t>
  </si>
  <si>
    <t>B14-005-70.125</t>
  </si>
  <si>
    <t>B14-005-70.406</t>
  </si>
  <si>
    <t>B14-005-70.438</t>
  </si>
  <si>
    <t>B14-005-71.000</t>
  </si>
  <si>
    <t>B14-005-71.125</t>
  </si>
  <si>
    <t>B14-005-71.500</t>
  </si>
  <si>
    <t>B14-005-72.375</t>
  </si>
  <si>
    <t>B14-005-74.125</t>
  </si>
  <si>
    <t>B14-005-77.250</t>
  </si>
  <si>
    <t>B14-005-78.625</t>
  </si>
  <si>
    <t>B14-005-8.500</t>
  </si>
  <si>
    <t>B14-005-82.438</t>
  </si>
  <si>
    <t>B14-005-83.000</t>
  </si>
  <si>
    <t>B14-005-84.375</t>
  </si>
  <si>
    <t>B14-005-86.125</t>
  </si>
  <si>
    <t>B14-005-86.875</t>
  </si>
  <si>
    <t>B14-005-88.000</t>
  </si>
  <si>
    <t>B14-005-88.063</t>
  </si>
  <si>
    <t>B14-005-88.750</t>
  </si>
  <si>
    <t>B14-005-88.875</t>
  </si>
  <si>
    <t>B14-005-89.250</t>
  </si>
  <si>
    <t>B14-005-9.000</t>
  </si>
  <si>
    <t>B14-005-9.0312</t>
  </si>
  <si>
    <t>B14-005-9.688</t>
  </si>
  <si>
    <t>B14-005-90.938</t>
  </si>
  <si>
    <t>B14-005-91.000</t>
  </si>
  <si>
    <t>B14-005-93.000</t>
  </si>
  <si>
    <t>B14-005-94.000</t>
  </si>
  <si>
    <t>B14-005-94.438</t>
  </si>
  <si>
    <t>B14-005-95.000</t>
  </si>
  <si>
    <t>B14-005-96.375</t>
  </si>
  <si>
    <t>B14-005120.375</t>
  </si>
  <si>
    <t>B14-006</t>
  </si>
  <si>
    <t>B14-006-.812</t>
  </si>
  <si>
    <t>B14-006-1.000</t>
  </si>
  <si>
    <t>B14-006-1.125</t>
  </si>
  <si>
    <t>B14-006-1.375</t>
  </si>
  <si>
    <t>B14-006-1.437</t>
  </si>
  <si>
    <t>B14-006-1.500</t>
  </si>
  <si>
    <t>B14-006-1.625</t>
  </si>
  <si>
    <t>B14-006-1.687</t>
  </si>
  <si>
    <t>B14-006-10.063</t>
  </si>
  <si>
    <t>B14-006-10.125</t>
  </si>
  <si>
    <t>B14-006-10.375</t>
  </si>
  <si>
    <t>B14-006-10.438</t>
  </si>
  <si>
    <t>B14-006-10.468</t>
  </si>
  <si>
    <t>B14-006-10.500</t>
  </si>
  <si>
    <t>B14-006-10.531</t>
  </si>
  <si>
    <t>B14-006-10.563</t>
  </si>
  <si>
    <t>B14-006-10.625</t>
  </si>
  <si>
    <t>B14-006-10.750</t>
  </si>
  <si>
    <t>B14-006-100.00</t>
  </si>
  <si>
    <t>B14-006-103.56</t>
  </si>
  <si>
    <t>B14-006-104.09</t>
  </si>
  <si>
    <t>B14-006-11.063</t>
  </si>
  <si>
    <t>B14-006-11.250</t>
  </si>
  <si>
    <t>B14-006-11.375</t>
  </si>
  <si>
    <t>B14-006-11.407</t>
  </si>
  <si>
    <t>B14-006-11.500</t>
  </si>
  <si>
    <t>B14-006-11.625</t>
  </si>
  <si>
    <t>B14-006-11.812</t>
  </si>
  <si>
    <t>B14-006-11.875</t>
  </si>
  <si>
    <t>B14-006-113.382</t>
  </si>
  <si>
    <t>B14-006-12.125</t>
  </si>
  <si>
    <t>B14-006-12.156</t>
  </si>
  <si>
    <t>B14-006-12.250</t>
  </si>
  <si>
    <t>B14-006-12.375</t>
  </si>
  <si>
    <t>B14-006-12.500</t>
  </si>
  <si>
    <t>B14-006-12.750</t>
  </si>
  <si>
    <t>B14-006-13.000</t>
  </si>
  <si>
    <t>B14-006-13.250</t>
  </si>
  <si>
    <t>B14-006-13.312</t>
  </si>
  <si>
    <t>B14-006-13.375</t>
  </si>
  <si>
    <t>B14-006-13.500</t>
  </si>
  <si>
    <t>B14-006-13.687</t>
  </si>
  <si>
    <t>B14-006-13.719</t>
  </si>
  <si>
    <t>B14-006-13.750</t>
  </si>
  <si>
    <t>B14-006-13.813</t>
  </si>
  <si>
    <t>B14-006-13.875</t>
  </si>
  <si>
    <t>B14-006-14.000</t>
  </si>
  <si>
    <t>B14-006-14.250</t>
  </si>
  <si>
    <t>B14-006-14.344</t>
  </si>
  <si>
    <t>B14-006-14.375</t>
  </si>
  <si>
    <t>B14-006-14.500</t>
  </si>
  <si>
    <t>B14-006-14.625</t>
  </si>
  <si>
    <t>B14-006-14.750</t>
  </si>
  <si>
    <t>B14-006-14.813</t>
  </si>
  <si>
    <t>B14-006-14.938</t>
  </si>
  <si>
    <t>B14-006-15.000</t>
  </si>
  <si>
    <t>B14-006-15.125</t>
  </si>
  <si>
    <t>B14-006-15.250</t>
  </si>
  <si>
    <t>B14-006-15.313</t>
  </si>
  <si>
    <t>B14-006-15.375</t>
  </si>
  <si>
    <t>B14-006-15.437</t>
  </si>
  <si>
    <t>B14-006-15.500</t>
  </si>
  <si>
    <t>B14-006-15.625</t>
  </si>
  <si>
    <t>B14-006-15.687</t>
  </si>
  <si>
    <t>B14-006-15.750</t>
  </si>
  <si>
    <t>B14-006-15.875</t>
  </si>
  <si>
    <t>B14-006-15.938</t>
  </si>
  <si>
    <t>B14-006-16.000</t>
  </si>
  <si>
    <t>B14-006-16.188</t>
  </si>
  <si>
    <t>B14-006-16.218</t>
  </si>
  <si>
    <t>B14-006-16.375</t>
  </si>
  <si>
    <t>B14-006-16.406</t>
  </si>
  <si>
    <t>B14-006-16.438</t>
  </si>
  <si>
    <t>B14-006-16.750</t>
  </si>
  <si>
    <t>B14-006-16.808</t>
  </si>
  <si>
    <t>B14-006-16.938</t>
  </si>
  <si>
    <t>B14-006-17.062</t>
  </si>
  <si>
    <t>B14-006-17.125</t>
  </si>
  <si>
    <t>B14-006-17.250</t>
  </si>
  <si>
    <t>B14-006-17.312</t>
  </si>
  <si>
    <t>B14-006-17.385</t>
  </si>
  <si>
    <t>B14-006-17.500</t>
  </si>
  <si>
    <t>B14-006-17.687</t>
  </si>
  <si>
    <t>B14-006-17.875</t>
  </si>
  <si>
    <t>B14-006-18.000</t>
  </si>
  <si>
    <t>B14-006-18.250</t>
  </si>
  <si>
    <t>B14-006-18.261</t>
  </si>
  <si>
    <t>B14-006-18.500</t>
  </si>
  <si>
    <t>B14-006-18.625</t>
  </si>
  <si>
    <t>B14-006-18.719</t>
  </si>
  <si>
    <t>B14-006-18.750</t>
  </si>
  <si>
    <t>B14-006-18.813</t>
  </si>
  <si>
    <t>B14-006-18.875</t>
  </si>
  <si>
    <t>B14-006-19.000</t>
  </si>
  <si>
    <t>B14-006-19.062</t>
  </si>
  <si>
    <t>B14-006-19.093</t>
  </si>
  <si>
    <t>B14-006-19.188</t>
  </si>
  <si>
    <t>B14-006-19.250</t>
  </si>
  <si>
    <t>B14-006-19.313</t>
  </si>
  <si>
    <t>B14-006-19.375</t>
  </si>
  <si>
    <t>B14-006-19.438</t>
  </si>
  <si>
    <t>B14-006-19.500</t>
  </si>
  <si>
    <t>B14-006-19.563</t>
  </si>
  <si>
    <t>B14-006-19.625</t>
  </si>
  <si>
    <t>B14-006-19.687</t>
  </si>
  <si>
    <t>B14-006-19.719</t>
  </si>
  <si>
    <t>B14-006-19.750</t>
  </si>
  <si>
    <t>B14-006-19.813</t>
  </si>
  <si>
    <t>B14-006-19.875</t>
  </si>
  <si>
    <t>B14-006-2.250</t>
  </si>
  <si>
    <t>B14-006-2.938</t>
  </si>
  <si>
    <t>B14-006-20.000</t>
  </si>
  <si>
    <t>B14-006-20.125</t>
  </si>
  <si>
    <t>B14-006-20.187</t>
  </si>
  <si>
    <t>B14-006-20.188</t>
  </si>
  <si>
    <t>B14-006-20.250</t>
  </si>
  <si>
    <t>B14-006-20.375</t>
  </si>
  <si>
    <t>B14-006-20.468</t>
  </si>
  <si>
    <t>B14-006-20.625</t>
  </si>
  <si>
    <t>B14-006-20.656</t>
  </si>
  <si>
    <t>B14-006-20.688</t>
  </si>
  <si>
    <t>B14-006-20.750</t>
  </si>
  <si>
    <t>B14-006-20.875</t>
  </si>
  <si>
    <t>B14-006-20.938</t>
  </si>
  <si>
    <t>B14-006-20.968</t>
  </si>
  <si>
    <t>B14-006-21.000</t>
  </si>
  <si>
    <t>B14-006-21.125</t>
  </si>
  <si>
    <t>B14-006-21.218</t>
  </si>
  <si>
    <t>B14-006-21.250</t>
  </si>
  <si>
    <t>B14-006-21.312</t>
  </si>
  <si>
    <t>B14-006-21.437</t>
  </si>
  <si>
    <t>B14-006-21.500</t>
  </si>
  <si>
    <t>B14-006-21.562</t>
  </si>
  <si>
    <t>B14-006-21.625</t>
  </si>
  <si>
    <t>B14-006-21.750</t>
  </si>
  <si>
    <t>B14-006-21.813</t>
  </si>
  <si>
    <t>B14-006-21.843</t>
  </si>
  <si>
    <t>B14-006-21.875</t>
  </si>
  <si>
    <t>B14-006-21.938</t>
  </si>
  <si>
    <t>B14-006-22.000</t>
  </si>
  <si>
    <t>B14-006-22.063</t>
  </si>
  <si>
    <t>B14-006-22.094</t>
  </si>
  <si>
    <t>B14-006-22.125</t>
  </si>
  <si>
    <t>B14-006-22.250</t>
  </si>
  <si>
    <t>B14-006-22.281</t>
  </si>
  <si>
    <t>B14-006-22.313</t>
  </si>
  <si>
    <t>B14-006-22.375</t>
  </si>
  <si>
    <t>B14-006-22.437</t>
  </si>
  <si>
    <t>B14-006-22.500</t>
  </si>
  <si>
    <t>B14-006-22.625</t>
  </si>
  <si>
    <t>B14-006-22.656</t>
  </si>
  <si>
    <t>B14-006-22.750</t>
  </si>
  <si>
    <t>B14-006-22.781</t>
  </si>
  <si>
    <t>B14-006-22.875</t>
  </si>
  <si>
    <t>B14-006-23.000</t>
  </si>
  <si>
    <t>B14-006-23.062</t>
  </si>
  <si>
    <t>B14-006-23.125</t>
  </si>
  <si>
    <t>B14-006-23.188</t>
  </si>
  <si>
    <t>B14-006-23.250</t>
  </si>
  <si>
    <t>B14-006-23.313</t>
  </si>
  <si>
    <t>B14-006-23.343</t>
  </si>
  <si>
    <t>B14-006-23.375</t>
  </si>
  <si>
    <t>B14-006-23.500</t>
  </si>
  <si>
    <t>B14-006-23.625</t>
  </si>
  <si>
    <t>B14-006-23.687</t>
  </si>
  <si>
    <t>B14-006-23.813</t>
  </si>
  <si>
    <t>B14-006-23.835</t>
  </si>
  <si>
    <t>B14-006-23.844</t>
  </si>
  <si>
    <t>B14-006-23.875</t>
  </si>
  <si>
    <t>B14-006-23.902</t>
  </si>
  <si>
    <t>B14-006-24.000</t>
  </si>
  <si>
    <t>B14-006-24.125</t>
  </si>
  <si>
    <t>B14-006-24.250</t>
  </si>
  <si>
    <t>B14-006-24.500</t>
  </si>
  <si>
    <t>B14-006-24.625</t>
  </si>
  <si>
    <t>B14-006-24.750</t>
  </si>
  <si>
    <t>B14-006-24.938</t>
  </si>
  <si>
    <t>B14-006-25.000</t>
  </si>
  <si>
    <t>B14-006-25.093</t>
  </si>
  <si>
    <t>B14-006-25.125</t>
  </si>
  <si>
    <t>B14-006-25.188</t>
  </si>
  <si>
    <t>B14-006-25.234</t>
  </si>
  <si>
    <t>B14-006-25.250</t>
  </si>
  <si>
    <t>B14-006-25.375</t>
  </si>
  <si>
    <t>B14-006-25.437</t>
  </si>
  <si>
    <t>B14-006-25.500</t>
  </si>
  <si>
    <t>B14-006-25.562</t>
  </si>
  <si>
    <t>B14-006-25.593</t>
  </si>
  <si>
    <t>B14-006-25.625</t>
  </si>
  <si>
    <t>B14-006-25.702</t>
  </si>
  <si>
    <t>B14-006-25.718</t>
  </si>
  <si>
    <t>B14-006-25.750</t>
  </si>
  <si>
    <t>B14-006-25.813</t>
  </si>
  <si>
    <t>B14-006-25.875</t>
  </si>
  <si>
    <t>B14-006-25.968</t>
  </si>
  <si>
    <t>B14-006-26.000</t>
  </si>
  <si>
    <t>B14-006-26.031</t>
  </si>
  <si>
    <t>B14-006-26.063</t>
  </si>
  <si>
    <t>B14-006-26.250</t>
  </si>
  <si>
    <t>B14-006-26.312</t>
  </si>
  <si>
    <t>B14-006-26.375</t>
  </si>
  <si>
    <t>B14-006-26.437</t>
  </si>
  <si>
    <t>B14-006-26.500</t>
  </si>
  <si>
    <t>B14-006-26.562</t>
  </si>
  <si>
    <t>B14-006-26.625</t>
  </si>
  <si>
    <t>B14-006-26.718</t>
  </si>
  <si>
    <t>B14-006-26.750</t>
  </si>
  <si>
    <t>B14-006-26.812</t>
  </si>
  <si>
    <t>B14-006-26.813</t>
  </si>
  <si>
    <t>B14-006-26.938</t>
  </si>
  <si>
    <t>B14-006-27.000</t>
  </si>
  <si>
    <t>B14-006-27.125</t>
  </si>
  <si>
    <t>B14-006-27.250</t>
  </si>
  <si>
    <t>B14-006-27.281</t>
  </si>
  <si>
    <t>B14-006-27.313</t>
  </si>
  <si>
    <t>B14-006-27.375</t>
  </si>
  <si>
    <t>B14-006-27.437</t>
  </si>
  <si>
    <t>B14-006-27.625</t>
  </si>
  <si>
    <t>B14-006-27.687</t>
  </si>
  <si>
    <t>B14-006-27.750</t>
  </si>
  <si>
    <t>B14-006-28.000</t>
  </si>
  <si>
    <t>B14-006-28.063</t>
  </si>
  <si>
    <t>B14-006-28.093</t>
  </si>
  <si>
    <t>B14-006-28.188</t>
  </si>
  <si>
    <t>B14-006-28.250</t>
  </si>
  <si>
    <t>B14-006-28.312</t>
  </si>
  <si>
    <t>B14-006-28.375</t>
  </si>
  <si>
    <t>B14-006-28.500</t>
  </si>
  <si>
    <t>B14-006-28.501</t>
  </si>
  <si>
    <t>B14-006-28.625</t>
  </si>
  <si>
    <t>B14-006-28.750</t>
  </si>
  <si>
    <t>B14-006-29.000</t>
  </si>
  <si>
    <t>B14-006-29.125</t>
  </si>
  <si>
    <t>B14-006-29.188</t>
  </si>
  <si>
    <t>B14-006-29.250</t>
  </si>
  <si>
    <t>B14-006-29.312</t>
  </si>
  <si>
    <t>B14-006-29.343</t>
  </si>
  <si>
    <t>B14-006-29.375</t>
  </si>
  <si>
    <t>B14-006-29.438</t>
  </si>
  <si>
    <t>B14-006-29.500</t>
  </si>
  <si>
    <t>B14-006-29.563</t>
  </si>
  <si>
    <t>B14-006-29.625</t>
  </si>
  <si>
    <t>B14-006-29.659</t>
  </si>
  <si>
    <t>B14-006-29.688</t>
  </si>
  <si>
    <t>B14-006-29.750</t>
  </si>
  <si>
    <t>B14-006-29.813</t>
  </si>
  <si>
    <t>B14-006-29.844</t>
  </si>
  <si>
    <t>B14-006-29.875</t>
  </si>
  <si>
    <t>B14-006-29.937</t>
  </si>
  <si>
    <t>B14-006-3.000</t>
  </si>
  <si>
    <t>B14-006-3.031</t>
  </si>
  <si>
    <t>B14-006-3.375</t>
  </si>
  <si>
    <t>B14-006-3.437</t>
  </si>
  <si>
    <t>B14-006-3.500</t>
  </si>
  <si>
    <t>B14-006-3.625</t>
  </si>
  <si>
    <t>B14-006-3.750</t>
  </si>
  <si>
    <t>B14-006-3.938</t>
  </si>
  <si>
    <t>B14-006-30.000</t>
  </si>
  <si>
    <t>B14-006-30.125</t>
  </si>
  <si>
    <t>B14-006-30.188</t>
  </si>
  <si>
    <t>B14-006-30.250</t>
  </si>
  <si>
    <t>B14-006-30.313</t>
  </si>
  <si>
    <t>B14-006-30.375</t>
  </si>
  <si>
    <t>B14-006-30.437</t>
  </si>
  <si>
    <t>B14-006-30.500</t>
  </si>
  <si>
    <t>B14-006-30.563</t>
  </si>
  <si>
    <t>B14-006-30.625</t>
  </si>
  <si>
    <t>B14-006-30.688</t>
  </si>
  <si>
    <t>B14-006-30.718</t>
  </si>
  <si>
    <t>B14-006-30.750</t>
  </si>
  <si>
    <t>B14-006-30.938</t>
  </si>
  <si>
    <t>B14-006-31.000</t>
  </si>
  <si>
    <t>B14-006-31.062</t>
  </si>
  <si>
    <t>B14-006-31.093</t>
  </si>
  <si>
    <t>B14-006-31.125</t>
  </si>
  <si>
    <t>B14-006-31.188</t>
  </si>
  <si>
    <t>B14-006-31.250</t>
  </si>
  <si>
    <t>B14-006-31.313</t>
  </si>
  <si>
    <t>B14-006-31.375</t>
  </si>
  <si>
    <t>B14-006-31.500</t>
  </si>
  <si>
    <t>B14-006-31.625</t>
  </si>
  <si>
    <t>B14-006-31.750</t>
  </si>
  <si>
    <t>B14-006-31.875</t>
  </si>
  <si>
    <t>B14-006-32.000</t>
  </si>
  <si>
    <t>B14-006-32.125</t>
  </si>
  <si>
    <t>B14-006-32.250</t>
  </si>
  <si>
    <t>B14-006-32.312</t>
  </si>
  <si>
    <t>B14-006-32.437</t>
  </si>
  <si>
    <t>B14-006-32.500</t>
  </si>
  <si>
    <t>B14-006-32.625</t>
  </si>
  <si>
    <t>B14-006-32.750</t>
  </si>
  <si>
    <t>B14-006-32.812</t>
  </si>
  <si>
    <t>B14-006-32.844</t>
  </si>
  <si>
    <t>B14-006-32.906</t>
  </si>
  <si>
    <t>B14-006-32.937</t>
  </si>
  <si>
    <t>B14-006-33.000</t>
  </si>
  <si>
    <t>B14-006-33.063</t>
  </si>
  <si>
    <t>B14-006-33.125</t>
  </si>
  <si>
    <t>B14-006-33.188</t>
  </si>
  <si>
    <t>B14-006-33.250</t>
  </si>
  <si>
    <t>B14-006-33.437</t>
  </si>
  <si>
    <t>B14-006-33.562</t>
  </si>
  <si>
    <t>B14-006-33.625</t>
  </si>
  <si>
    <t>B14-006-33.718</t>
  </si>
  <si>
    <t>B14-006-33.750</t>
  </si>
  <si>
    <t>B14-006-34.000</t>
  </si>
  <si>
    <t>B14-006-34.063</t>
  </si>
  <si>
    <t>B14-006-34.125</t>
  </si>
  <si>
    <t>B14-006-34.187</t>
  </si>
  <si>
    <t>B14-006-34.250</t>
  </si>
  <si>
    <t>B14-006-34.313</t>
  </si>
  <si>
    <t>B14-006-34.625</t>
  </si>
  <si>
    <t>B14-006-34.656</t>
  </si>
  <si>
    <t>B14-006-34.750</t>
  </si>
  <si>
    <t>B14-006-34.938</t>
  </si>
  <si>
    <t>B14-006-35.062</t>
  </si>
  <si>
    <t>B14-006-35.313</t>
  </si>
  <si>
    <t>B14-006-35.375</t>
  </si>
  <si>
    <t>B14-006-35.437</t>
  </si>
  <si>
    <t>B14-006-35.500</t>
  </si>
  <si>
    <t>B14-006-35.562</t>
  </si>
  <si>
    <t>B14-006-35.625</t>
  </si>
  <si>
    <t>B14-006-35.750</t>
  </si>
  <si>
    <t>B14-006-35.813</t>
  </si>
  <si>
    <t>B14-006-35.875</t>
  </si>
  <si>
    <t>B14-006-35.906</t>
  </si>
  <si>
    <t>B14-006-35.937</t>
  </si>
  <si>
    <t>B14-006-36.000</t>
  </si>
  <si>
    <t>B14-006-36.281</t>
  </si>
  <si>
    <t>B14-006-36.500</t>
  </si>
  <si>
    <t>B14-006-36.594</t>
  </si>
  <si>
    <t>B14-006-36.625</t>
  </si>
  <si>
    <t>B14-006-36.687</t>
  </si>
  <si>
    <t>B14-006-36.719</t>
  </si>
  <si>
    <t>B14-006-36.750</t>
  </si>
  <si>
    <t>B14-006-36.937</t>
  </si>
  <si>
    <t>B14-006-36.938</t>
  </si>
  <si>
    <t>B14-006-37.000</t>
  </si>
  <si>
    <t>B14-006-37.093</t>
  </si>
  <si>
    <t>B14-006-37.125</t>
  </si>
  <si>
    <t>B14-006-37.250</t>
  </si>
  <si>
    <t>B14-006-37.375</t>
  </si>
  <si>
    <t>B14-006-37.500</t>
  </si>
  <si>
    <t>B14-006-37.625</t>
  </si>
  <si>
    <t>B14-006-37.750</t>
  </si>
  <si>
    <t>B14-006-37.875</t>
  </si>
  <si>
    <t>B14-006-38.000</t>
  </si>
  <si>
    <t>B14-006-38.063</t>
  </si>
  <si>
    <t>B14-006-38.094</t>
  </si>
  <si>
    <t>B14-006-38.250</t>
  </si>
  <si>
    <t>B14-006-38.375</t>
  </si>
  <si>
    <t>B14-006-38.562</t>
  </si>
  <si>
    <t>B14-006-38.625</t>
  </si>
  <si>
    <t>B14-006-38.750</t>
  </si>
  <si>
    <t>B14-006-38.938</t>
  </si>
  <si>
    <t>B14-006-39.000</t>
  </si>
  <si>
    <t>B14-006-39.125</t>
  </si>
  <si>
    <t>B14-006-39.250</t>
  </si>
  <si>
    <t>B14-006-39.313</t>
  </si>
  <si>
    <t>B14-006-39.437</t>
  </si>
  <si>
    <t>B14-006-39.563</t>
  </si>
  <si>
    <t>B14-006-39.750</t>
  </si>
  <si>
    <t>B14-006-39.813</t>
  </si>
  <si>
    <t>B14-006-4.094</t>
  </si>
  <si>
    <t>B14-006-4.125</t>
  </si>
  <si>
    <t>B14-006-4.250</t>
  </si>
  <si>
    <t>B14-006-4.375</t>
  </si>
  <si>
    <t>B14-006-40.125</t>
  </si>
  <si>
    <t>B14-006-40.313</t>
  </si>
  <si>
    <t>B14-006-40.375</t>
  </si>
  <si>
    <t>B14-006-40.594</t>
  </si>
  <si>
    <t>B14-006-40.750</t>
  </si>
  <si>
    <t>B14-006-40.812</t>
  </si>
  <si>
    <t>B14-006-40.875</t>
  </si>
  <si>
    <t>B14-006-41.000</t>
  </si>
  <si>
    <t>B14-006-41.063</t>
  </si>
  <si>
    <t>B14-006-41.218</t>
  </si>
  <si>
    <t>B14-006-41.250</t>
  </si>
  <si>
    <t>B14-006-41.313</t>
  </si>
  <si>
    <t>B14-006-41.343</t>
  </si>
  <si>
    <t>B14-006-41.375</t>
  </si>
  <si>
    <t>B14-006-41.437</t>
  </si>
  <si>
    <t>B14-006-41.500</t>
  </si>
  <si>
    <t>B14-006-41.687</t>
  </si>
  <si>
    <t>B14-006-41.750</t>
  </si>
  <si>
    <t>B14-006-41.813</t>
  </si>
  <si>
    <t>B14-006-41.844</t>
  </si>
  <si>
    <t>B14-006-42.375</t>
  </si>
  <si>
    <t>B14-006-42.500</t>
  </si>
  <si>
    <t>B14-006-42.593</t>
  </si>
  <si>
    <t>B14-006-42.750</t>
  </si>
  <si>
    <t>B14-006-42.938</t>
  </si>
  <si>
    <t>B14-006-43.125</t>
  </si>
  <si>
    <t>B14-006-43.188</t>
  </si>
  <si>
    <t>B14-006-43.250</t>
  </si>
  <si>
    <t>B14-006-43.375</t>
  </si>
  <si>
    <t>B14-006-43.656</t>
  </si>
  <si>
    <t>B14-006-43.687</t>
  </si>
  <si>
    <t>B14-006-43.750</t>
  </si>
  <si>
    <t>B14-006-44.000</t>
  </si>
  <si>
    <t>B14-006-44.062</t>
  </si>
  <si>
    <t>B14-006-44.125</t>
  </si>
  <si>
    <t>B14-006-44.250</t>
  </si>
  <si>
    <t>B14-006-44.312</t>
  </si>
  <si>
    <t>B14-006-44.437</t>
  </si>
  <si>
    <t>B14-006-44.563</t>
  </si>
  <si>
    <t>B14-006-44.625</t>
  </si>
  <si>
    <t>B14-006-44.632</t>
  </si>
  <si>
    <t>B14-006-44.750</t>
  </si>
  <si>
    <t>B14-006-44.938</t>
  </si>
  <si>
    <t>B14-006-45.000</t>
  </si>
  <si>
    <t>B14-006-45.125</t>
  </si>
  <si>
    <t>B14-006-45.250</t>
  </si>
  <si>
    <t>B14-006-45.375</t>
  </si>
  <si>
    <t>B14-006-45.437</t>
  </si>
  <si>
    <t>B14-006-45.468</t>
  </si>
  <si>
    <t>B14-006-45.500</t>
  </si>
  <si>
    <t>B14-006-45.813</t>
  </si>
  <si>
    <t>B14-006-45.875</t>
  </si>
  <si>
    <t>B14-006-45.938</t>
  </si>
  <si>
    <t>B14-006-46.125</t>
  </si>
  <si>
    <t>B14-006-46.187</t>
  </si>
  <si>
    <t>B14-006-46.188</t>
  </si>
  <si>
    <t>B14-006-46.281</t>
  </si>
  <si>
    <t>B14-006-46.500</t>
  </si>
  <si>
    <t>B14-006-46.563</t>
  </si>
  <si>
    <t>B14-006-46.688</t>
  </si>
  <si>
    <t>B14-006-46.750</t>
  </si>
  <si>
    <t>B14-006-46.813</t>
  </si>
  <si>
    <t>B14-006-46.906</t>
  </si>
  <si>
    <t>B14-006-47.000</t>
  </si>
  <si>
    <t>B14-006-47.062</t>
  </si>
  <si>
    <t>B14-006-47.188</t>
  </si>
  <si>
    <t>B14-006-47.750</t>
  </si>
  <si>
    <t>B14-006-47.781</t>
  </si>
  <si>
    <t>B14-006-48.250</t>
  </si>
  <si>
    <t>B14-006-48.437</t>
  </si>
  <si>
    <t>B14-006-48.500</t>
  </si>
  <si>
    <t>B14-006-48.593</t>
  </si>
  <si>
    <t>B14-006-48.750</t>
  </si>
  <si>
    <t>B14-006-49.250</t>
  </si>
  <si>
    <t>B14-006-49.375</t>
  </si>
  <si>
    <t>B14-006-49.438</t>
  </si>
  <si>
    <t>B14-006-49.500</t>
  </si>
  <si>
    <t>B14-006-49.938</t>
  </si>
  <si>
    <t>B14-006-49.969</t>
  </si>
  <si>
    <t>B14-006-5.062</t>
  </si>
  <si>
    <t>B14-006-5.094</t>
  </si>
  <si>
    <t>B14-006-5.125</t>
  </si>
  <si>
    <t>B14-006-5.250</t>
  </si>
  <si>
    <t>B14-006-5.343</t>
  </si>
  <si>
    <t>B14-006-5.375</t>
  </si>
  <si>
    <t>B14-006-5.500</t>
  </si>
  <si>
    <t>B14-006-5.625</t>
  </si>
  <si>
    <t>B14-006-50.125</t>
  </si>
  <si>
    <t>B14-006-50.250</t>
  </si>
  <si>
    <t>B14-006-50.312</t>
  </si>
  <si>
    <t>B14-006-50.375</t>
  </si>
  <si>
    <t>B14-006-50.437</t>
  </si>
  <si>
    <t>B14-006-50.438</t>
  </si>
  <si>
    <t>B14-006-50.500</t>
  </si>
  <si>
    <t>B14-006-50.594</t>
  </si>
  <si>
    <t>B14-006-50.625</t>
  </si>
  <si>
    <t>B14-006-50.750</t>
  </si>
  <si>
    <t>B14-006-50.875</t>
  </si>
  <si>
    <t>B14-006-51.125</t>
  </si>
  <si>
    <t>B14-006-51.313</t>
  </si>
  <si>
    <t>B14-006-51.500</t>
  </si>
  <si>
    <t>B14-006-51.625</t>
  </si>
  <si>
    <t>B14-006-51.688</t>
  </si>
  <si>
    <t>B14-006-51.750</t>
  </si>
  <si>
    <t>B14-006-52.000</t>
  </si>
  <si>
    <t>B14-006-52.063</t>
  </si>
  <si>
    <t>B14-006-52.312</t>
  </si>
  <si>
    <t>B14-006-52.437</t>
  </si>
  <si>
    <t>B14-006-52.688</t>
  </si>
  <si>
    <t>B14-006-52.750</t>
  </si>
  <si>
    <t>B14-006-53.000</t>
  </si>
  <si>
    <t>B14-006-53.062</t>
  </si>
  <si>
    <t>B14-006-53.125</t>
  </si>
  <si>
    <t>B14-006-53.250</t>
  </si>
  <si>
    <t>B14-006-53.343</t>
  </si>
  <si>
    <t>B14-006-53.813</t>
  </si>
  <si>
    <t>B14-006-53.844</t>
  </si>
  <si>
    <t>B14-006-53.875</t>
  </si>
  <si>
    <t>B14-006-54.125</t>
  </si>
  <si>
    <t>B14-006-54.375</t>
  </si>
  <si>
    <t>B14-006-54.500</t>
  </si>
  <si>
    <t>B14-006-54.625</t>
  </si>
  <si>
    <t>B14-006-54.750</t>
  </si>
  <si>
    <t>B14-006-55.000</t>
  </si>
  <si>
    <t>B14-006-55.250</t>
  </si>
  <si>
    <t>B14-006-55.375</t>
  </si>
  <si>
    <t>B14-006-55.438</t>
  </si>
  <si>
    <t>B14-006-55.750</t>
  </si>
  <si>
    <t>B14-006-56.000</t>
  </si>
  <si>
    <t>B14-006-56.062</t>
  </si>
  <si>
    <t>B14-006-56.063</t>
  </si>
  <si>
    <t>B14-006-56.094</t>
  </si>
  <si>
    <t>B14-006-56.125</t>
  </si>
  <si>
    <t>B14-006-56.281</t>
  </si>
  <si>
    <t>B14-006-56.438</t>
  </si>
  <si>
    <t>B14-006-56.812</t>
  </si>
  <si>
    <t>B14-006-57.000</t>
  </si>
  <si>
    <t>B14-006-57.125</t>
  </si>
  <si>
    <t>B14-006-57.250</t>
  </si>
  <si>
    <t>B14-006-57.312</t>
  </si>
  <si>
    <t>B14-006-58.063</t>
  </si>
  <si>
    <t>B14-006-58.125</t>
  </si>
  <si>
    <t>B14-006-58.312</t>
  </si>
  <si>
    <t>B14-006-58.500</t>
  </si>
  <si>
    <t>B14-006-58.562</t>
  </si>
  <si>
    <t>B14-006-58.688</t>
  </si>
  <si>
    <t>B14-006-58.750</t>
  </si>
  <si>
    <t>B14-006-59.062</t>
  </si>
  <si>
    <t>B14-006-59.125</t>
  </si>
  <si>
    <t>B14-006-59.500</t>
  </si>
  <si>
    <t>B14-006-59.938</t>
  </si>
  <si>
    <t>B14-006-6.000</t>
  </si>
  <si>
    <t>B14-006-6.250</t>
  </si>
  <si>
    <t>B14-006-6.313</t>
  </si>
  <si>
    <t>B14-006-6.375</t>
  </si>
  <si>
    <t>B14-006-6.500</t>
  </si>
  <si>
    <t>B14-006-6.625</t>
  </si>
  <si>
    <t>B14-006-6.687</t>
  </si>
  <si>
    <t>B14-006-6.813</t>
  </si>
  <si>
    <t>B14-006-6.938</t>
  </si>
  <si>
    <t>B14-006-6.969</t>
  </si>
  <si>
    <t>B14-006-60.125</t>
  </si>
  <si>
    <t>B14-006-60.188</t>
  </si>
  <si>
    <t>B14-006-60.500</t>
  </si>
  <si>
    <t>B14-006-60.625</t>
  </si>
  <si>
    <t>B14-006-60.750</t>
  </si>
  <si>
    <t>B14-006-60.875</t>
  </si>
  <si>
    <t>B14-006-61.000</t>
  </si>
  <si>
    <t>B14-006-61.063</t>
  </si>
  <si>
    <t>B14-006-61.125</t>
  </si>
  <si>
    <t>B14-006-61.250</t>
  </si>
  <si>
    <t>B14-006-61.313</t>
  </si>
  <si>
    <t>B14-006-61.344</t>
  </si>
  <si>
    <t>B14-006-61.375</t>
  </si>
  <si>
    <t>B14-006-61.438</t>
  </si>
  <si>
    <t>B14-006-61.563</t>
  </si>
  <si>
    <t>B14-006-61.625</t>
  </si>
  <si>
    <t>B14-006-61.688</t>
  </si>
  <si>
    <t>B14-006-62.125</t>
  </si>
  <si>
    <t>B14-006-62.312</t>
  </si>
  <si>
    <t>B14-006-62.313</t>
  </si>
  <si>
    <t>B14-006-62.375</t>
  </si>
  <si>
    <t>B14-006-62.437</t>
  </si>
  <si>
    <t>B14-006-62.500</t>
  </si>
  <si>
    <t>B14-006-62.625</t>
  </si>
  <si>
    <t>B14-006-62.750</t>
  </si>
  <si>
    <t>B14-006-63.563</t>
  </si>
  <si>
    <t>B14-006-63.750</t>
  </si>
  <si>
    <t>B14-006-63.875</t>
  </si>
  <si>
    <t>B14-006-64.250</t>
  </si>
  <si>
    <t>B14-006-64.312</t>
  </si>
  <si>
    <t>B14-006-64.750</t>
  </si>
  <si>
    <t>B14-006-64.875</t>
  </si>
  <si>
    <t>B14-006-65.093</t>
  </si>
  <si>
    <t>B14-006-66.063</t>
  </si>
  <si>
    <t>B14-006-66.125</t>
  </si>
  <si>
    <t>B14-006-66.656</t>
  </si>
  <si>
    <t>B14-006-66.750</t>
  </si>
  <si>
    <t>B14-006-66.875</t>
  </si>
  <si>
    <t>B14-006-67.125</t>
  </si>
  <si>
    <t>B14-006-67.625</t>
  </si>
  <si>
    <t>B14-006-67.875</t>
  </si>
  <si>
    <t>B14-006-68.188</t>
  </si>
  <si>
    <t>B14-006-68.250</t>
  </si>
  <si>
    <t>B14-006-68.632</t>
  </si>
  <si>
    <t>B14-006-69.000</t>
  </si>
  <si>
    <t>B14-006-7.000</t>
  </si>
  <si>
    <t>B14-006-7.063</t>
  </si>
  <si>
    <t>B14-006-7.125</t>
  </si>
  <si>
    <t>B14-006-7.250</t>
  </si>
  <si>
    <t>B14-006-7.750</t>
  </si>
  <si>
    <t>B14-006-70.250</t>
  </si>
  <si>
    <t>B14-006-70.406</t>
  </si>
  <si>
    <t>B14-006-70.438</t>
  </si>
  <si>
    <t>B14-006-70.750</t>
  </si>
  <si>
    <t>B14-006-70.813</t>
  </si>
  <si>
    <t>B14-006-71.000</t>
  </si>
  <si>
    <t>B14-006-71.062</t>
  </si>
  <si>
    <t>B14-006-71.125</t>
  </si>
  <si>
    <t>B14-006-71.313</t>
  </si>
  <si>
    <t>B14-006-71.375</t>
  </si>
  <si>
    <t>B14-006-71.750</t>
  </si>
  <si>
    <t>B14-006-72.063</t>
  </si>
  <si>
    <t>B14-006-72.125</t>
  </si>
  <si>
    <t>B14-006-72.344</t>
  </si>
  <si>
    <t>B14-006-72.500</t>
  </si>
  <si>
    <t>B14-006-72.750</t>
  </si>
  <si>
    <t>B14-006-73.062</t>
  </si>
  <si>
    <t>B14-006-73.250</t>
  </si>
  <si>
    <t>B14-006-73.312</t>
  </si>
  <si>
    <t>B14-006-73.313</t>
  </si>
  <si>
    <t>B14-006-74.187</t>
  </si>
  <si>
    <t>B14-006-74.188</t>
  </si>
  <si>
    <t>B14-006-74.250</t>
  </si>
  <si>
    <t>B14-006-74.312</t>
  </si>
  <si>
    <t>B14-006-74.437</t>
  </si>
  <si>
    <t>B14-006-74.625</t>
  </si>
  <si>
    <t>B14-006-74.750</t>
  </si>
  <si>
    <t>B14-006-78.063</t>
  </si>
  <si>
    <t>B14-006-78.344</t>
  </si>
  <si>
    <t>B14-006-78.688</t>
  </si>
  <si>
    <t>B14-006-78.750</t>
  </si>
  <si>
    <t>B14-006-79.396</t>
  </si>
  <si>
    <t>B14-006-8.000</t>
  </si>
  <si>
    <t>B14-006-8.437</t>
  </si>
  <si>
    <t>B14-006-8.625</t>
  </si>
  <si>
    <t>B14-006-8.687</t>
  </si>
  <si>
    <t>B14-006-8.750</t>
  </si>
  <si>
    <t>B14-006-8.875</t>
  </si>
  <si>
    <t>B14-006-80.125</t>
  </si>
  <si>
    <t>B14-006-81.062</t>
  </si>
  <si>
    <t>B14-006-81.313</t>
  </si>
  <si>
    <t>B14-006-82.250</t>
  </si>
  <si>
    <t>B14-006-82.312</t>
  </si>
  <si>
    <t>B14-006-83.250</t>
  </si>
  <si>
    <t>B14-006-83.312</t>
  </si>
  <si>
    <t>B14-006-84.500</t>
  </si>
  <si>
    <t>B14-006-84.625</t>
  </si>
  <si>
    <t>B14-006-84.750</t>
  </si>
  <si>
    <t>B14-006-85.062</t>
  </si>
  <si>
    <t>B14-006-86.250</t>
  </si>
  <si>
    <t>B14-006-86.437</t>
  </si>
  <si>
    <t>B14-006-87.063</t>
  </si>
  <si>
    <t>B14-006-88.875</t>
  </si>
  <si>
    <t>B14-006-9.000</t>
  </si>
  <si>
    <t>B14-006-9.125</t>
  </si>
  <si>
    <t>B14-006-9.250</t>
  </si>
  <si>
    <t>B14-006-9.313</t>
  </si>
  <si>
    <t>B14-006-9.375</t>
  </si>
  <si>
    <t>B14-006-9.500</t>
  </si>
  <si>
    <t>B14-006-9.563</t>
  </si>
  <si>
    <t>B14-006-9.656</t>
  </si>
  <si>
    <t>B14-006-9.687</t>
  </si>
  <si>
    <t>B14-006-9.875</t>
  </si>
  <si>
    <t>B14-006-91.687</t>
  </si>
  <si>
    <t>B14-006-92.250</t>
  </si>
  <si>
    <t>B14-006-93.750</t>
  </si>
  <si>
    <t>B14-006-94.250</t>
  </si>
  <si>
    <t>B14-006-95.500</t>
  </si>
  <si>
    <t>B14-006-96.000</t>
  </si>
  <si>
    <t>B14-006-96.187</t>
  </si>
  <si>
    <t>B14-006-96.625</t>
  </si>
  <si>
    <t>B14-006-97.250</t>
  </si>
  <si>
    <t>B14-006P</t>
  </si>
  <si>
    <t>B14-007</t>
  </si>
  <si>
    <t>B14-007-1.125</t>
  </si>
  <si>
    <t>B14-007-1.500</t>
  </si>
  <si>
    <t>B14-007-1.812</t>
  </si>
  <si>
    <t>B14-007-10.562</t>
  </si>
  <si>
    <t>B14-007-10.625</t>
  </si>
  <si>
    <t>B14-007-11.125</t>
  </si>
  <si>
    <t>B14-007-11.375</t>
  </si>
  <si>
    <t>B14-007-12.312</t>
  </si>
  <si>
    <t>B14-007-12.625</t>
  </si>
  <si>
    <t>B14-007-12.750</t>
  </si>
  <si>
    <t>B14-007-12.875</t>
  </si>
  <si>
    <t>B14-007-13.125</t>
  </si>
  <si>
    <t>B14-007-13.437</t>
  </si>
  <si>
    <t>B14-007-14.000</t>
  </si>
  <si>
    <t>B14-007-15.250</t>
  </si>
  <si>
    <t>B14-007-15.281</t>
  </si>
  <si>
    <t>B14-007-15.437</t>
  </si>
  <si>
    <t>B14-007-16.062</t>
  </si>
  <si>
    <t>B14-007-16.312</t>
  </si>
  <si>
    <t>B14-007-16.437</t>
  </si>
  <si>
    <t>B14-007-17.031</t>
  </si>
  <si>
    <t>B14-007-17.094</t>
  </si>
  <si>
    <t>B14-007-17.125</t>
  </si>
  <si>
    <t>B14-007-17.250</t>
  </si>
  <si>
    <t>B14-007-17.313</t>
  </si>
  <si>
    <t>B14-007-17.500</t>
  </si>
  <si>
    <t>B14-007-17.750</t>
  </si>
  <si>
    <t>B14-007-18.250</t>
  </si>
  <si>
    <t>B14-007-18.500</t>
  </si>
  <si>
    <t>B14-007-18.562</t>
  </si>
  <si>
    <t>B14-007-19.500</t>
  </si>
  <si>
    <t>B14-007-19.625</t>
  </si>
  <si>
    <t>B14-007-2.500</t>
  </si>
  <si>
    <t>B14-007-2.938</t>
  </si>
  <si>
    <t>B14-007-20.125</t>
  </si>
  <si>
    <t>B14-007-20.250</t>
  </si>
  <si>
    <t>B14-007-20.313</t>
  </si>
  <si>
    <t>B14-007-20.468</t>
  </si>
  <si>
    <t>B14-007-21.375</t>
  </si>
  <si>
    <t>B14-007-21.562</t>
  </si>
  <si>
    <t>B14-007-21.938</t>
  </si>
  <si>
    <t>B14-007-22.000</t>
  </si>
  <si>
    <t>B14-007-22.250</t>
  </si>
  <si>
    <t>B14-007-23.250</t>
  </si>
  <si>
    <t>B14-007-23.375</t>
  </si>
  <si>
    <t>B14-007-23.500</t>
  </si>
  <si>
    <t>B14-007-24.125</t>
  </si>
  <si>
    <t>B14-007-24.250</t>
  </si>
  <si>
    <t>B14-007-24.500</t>
  </si>
  <si>
    <t>B14-007-25.125</t>
  </si>
  <si>
    <t>B14-007-25.500</t>
  </si>
  <si>
    <t>B14-007-25.687</t>
  </si>
  <si>
    <t>B14-007-25.750</t>
  </si>
  <si>
    <t>B14-007-26.000</t>
  </si>
  <si>
    <t>B14-007-26.125</t>
  </si>
  <si>
    <t>B14-007-26.313</t>
  </si>
  <si>
    <t>B14-007-27.563</t>
  </si>
  <si>
    <t>B14-007-27.938</t>
  </si>
  <si>
    <t>B14-007-28.000</t>
  </si>
  <si>
    <t>B14-007-28.250</t>
  </si>
  <si>
    <t>B14-007-28.531</t>
  </si>
  <si>
    <t>B14-007-29.125</t>
  </si>
  <si>
    <t>B14-007-29.250</t>
  </si>
  <si>
    <t>B14-007-30.031</t>
  </si>
  <si>
    <t>B14-007-30.250</t>
  </si>
  <si>
    <t>B14-007-30.500</t>
  </si>
  <si>
    <t>B14-007-31.125</t>
  </si>
  <si>
    <t>B14-007-31.500</t>
  </si>
  <si>
    <t>B14-007-31.563</t>
  </si>
  <si>
    <t>B14-007-32.125</t>
  </si>
  <si>
    <t>B14-007-32.250</t>
  </si>
  <si>
    <t>B14-007-32.313</t>
  </si>
  <si>
    <t>B14-007-33.500</t>
  </si>
  <si>
    <t>B14-007-34.000</t>
  </si>
  <si>
    <t>B14-007-35.625</t>
  </si>
  <si>
    <t>B14-007-36.281</t>
  </si>
  <si>
    <t>B14-007-36.500</t>
  </si>
  <si>
    <t>B14-007-36.937</t>
  </si>
  <si>
    <t>B14-007-37.125</t>
  </si>
  <si>
    <t>B14-007-38.750</t>
  </si>
  <si>
    <t>B14-007-39.250</t>
  </si>
  <si>
    <t>B14-007-4.500</t>
  </si>
  <si>
    <t>B14-007-4.813</t>
  </si>
  <si>
    <t>B14-007-40.062</t>
  </si>
  <si>
    <t>B14-007-41.125</t>
  </si>
  <si>
    <t>B14-007-42.375</t>
  </si>
  <si>
    <t>B14-007-42.750</t>
  </si>
  <si>
    <t>B14-007-43.437</t>
  </si>
  <si>
    <t>B14-007-44.375</t>
  </si>
  <si>
    <t>B14-007-44.563</t>
  </si>
  <si>
    <t>B14-007-44.625</t>
  </si>
  <si>
    <t>B14-007-45.937</t>
  </si>
  <si>
    <t>B14-007-46.688</t>
  </si>
  <si>
    <t>B14-007-48.500</t>
  </si>
  <si>
    <t>B14-007-49.000</t>
  </si>
  <si>
    <t>B14-007-49.125</t>
  </si>
  <si>
    <t>B14-007-49.562</t>
  </si>
  <si>
    <t>B14-007-5.500</t>
  </si>
  <si>
    <t>B14-007-5.687</t>
  </si>
  <si>
    <t>B14-007-5.875</t>
  </si>
  <si>
    <t>B14-007-50.750</t>
  </si>
  <si>
    <t>B14-007-56.375</t>
  </si>
  <si>
    <t>B14-007-6.187</t>
  </si>
  <si>
    <t>B14-007-6.500</t>
  </si>
  <si>
    <t>B14-007-6.844</t>
  </si>
  <si>
    <t>B14-007-60.500</t>
  </si>
  <si>
    <t>B14-007-61.000</t>
  </si>
  <si>
    <t>B14-007-61.125</t>
  </si>
  <si>
    <t>B14-007-62.750</t>
  </si>
  <si>
    <t>B14-007-63.281</t>
  </si>
  <si>
    <t>B14-007-65.656</t>
  </si>
  <si>
    <t>B14-007-7.125</t>
  </si>
  <si>
    <t>B14-007-7.375</t>
  </si>
  <si>
    <t>B14-007-8.062</t>
  </si>
  <si>
    <t>B14-007-8.125</t>
  </si>
  <si>
    <t>B14-007-8.688</t>
  </si>
  <si>
    <t>B14-007-8.875</t>
  </si>
  <si>
    <t>B14-007-9.000</t>
  </si>
  <si>
    <t>B14-007-9.125</t>
  </si>
  <si>
    <t>B14-007-9.250</t>
  </si>
  <si>
    <t>B14-007-9.500</t>
  </si>
  <si>
    <t>B14-007-9.563</t>
  </si>
  <si>
    <t>B14-007P</t>
  </si>
  <si>
    <t>B14-010</t>
  </si>
  <si>
    <t>B14-010-1.625</t>
  </si>
  <si>
    <t>B14-010-10.063</t>
  </si>
  <si>
    <t>B14-010-10.093</t>
  </si>
  <si>
    <t>B14-010-10.313</t>
  </si>
  <si>
    <t>B14-010-10.500</t>
  </si>
  <si>
    <t>B14-010-10.563</t>
  </si>
  <si>
    <t>B14-010-10.625</t>
  </si>
  <si>
    <t>B14-010-10.750</t>
  </si>
  <si>
    <t>B14-010-105.484</t>
  </si>
  <si>
    <t>B14-010-106.000</t>
  </si>
  <si>
    <t>B14-010-107.109</t>
  </si>
  <si>
    <t>B14-010-107.500</t>
  </si>
  <si>
    <t>B14-010-11.000</t>
  </si>
  <si>
    <t>B14-010-11.062</t>
  </si>
  <si>
    <t>B14-010-11.063</t>
  </si>
  <si>
    <t>B14-010-11.250</t>
  </si>
  <si>
    <t>B14-010-11.312</t>
  </si>
  <si>
    <t>B14-010-11.500</t>
  </si>
  <si>
    <t>B14-010-11.562</t>
  </si>
  <si>
    <t>B14-010-11.812</t>
  </si>
  <si>
    <t>B14-010-11.813</t>
  </si>
  <si>
    <t>B14-010-11.828</t>
  </si>
  <si>
    <t>B14-010-11.999</t>
  </si>
  <si>
    <t>B14-010-113.43</t>
  </si>
  <si>
    <t>B14-010-12.062</t>
  </si>
  <si>
    <t>B14-010-12.312</t>
  </si>
  <si>
    <t>B14-010-12.500</t>
  </si>
  <si>
    <t>B14-010-12.563</t>
  </si>
  <si>
    <t>B14-010-12.750</t>
  </si>
  <si>
    <t>B14-010-12.781</t>
  </si>
  <si>
    <t>B14-010-12.813</t>
  </si>
  <si>
    <t>B14-010-13.000</t>
  </si>
  <si>
    <t>B14-010-13.062</t>
  </si>
  <si>
    <t>B14-010-13.063</t>
  </si>
  <si>
    <t>B14-010-13.100</t>
  </si>
  <si>
    <t>B14-010-13.250</t>
  </si>
  <si>
    <t>B14-010-13.281</t>
  </si>
  <si>
    <t>B14-010-13.375</t>
  </si>
  <si>
    <t>B14-010-13.500</t>
  </si>
  <si>
    <t>B14-010-13.625</t>
  </si>
  <si>
    <t>B14-010-13.750</t>
  </si>
  <si>
    <t>B14-010-13.812</t>
  </si>
  <si>
    <t>B14-010-13.875</t>
  </si>
  <si>
    <t>B14-010-13.938</t>
  </si>
  <si>
    <t>B14-010-14.000</t>
  </si>
  <si>
    <t>B14-010-14.062</t>
  </si>
  <si>
    <t>B14-010-14.250</t>
  </si>
  <si>
    <t>B14-010-14.383</t>
  </si>
  <si>
    <t>B14-010-14.500</t>
  </si>
  <si>
    <t>B14-010-14.563</t>
  </si>
  <si>
    <t>B14-010-14.687</t>
  </si>
  <si>
    <t>B14-010-14.750</t>
  </si>
  <si>
    <t>B14-010-14.813</t>
  </si>
  <si>
    <t>B14-010-14.875</t>
  </si>
  <si>
    <t>B14-010-141.563</t>
  </si>
  <si>
    <t>B14-010-15.000</t>
  </si>
  <si>
    <t>B14-010-15.062</t>
  </si>
  <si>
    <t>B14-010-15.063</t>
  </si>
  <si>
    <t>B14-010-15.093</t>
  </si>
  <si>
    <t>B14-010-15.187</t>
  </si>
  <si>
    <t>B14-010-15.250</t>
  </si>
  <si>
    <t>B14-010-15.312</t>
  </si>
  <si>
    <t>B14-010-15.375</t>
  </si>
  <si>
    <t>B14-010-15.500</t>
  </si>
  <si>
    <t>B14-010-15.563</t>
  </si>
  <si>
    <t>B14-010-15.812</t>
  </si>
  <si>
    <t>B14-010-15.875</t>
  </si>
  <si>
    <t>B14-010-15.937</t>
  </si>
  <si>
    <t>B14-010-16.000</t>
  </si>
  <si>
    <t>B14-010-16.062</t>
  </si>
  <si>
    <t>B14-010-16.125</t>
  </si>
  <si>
    <t>B14-010-16.250</t>
  </si>
  <si>
    <t>B14-010-16.375</t>
  </si>
  <si>
    <t>B14-010-16.406</t>
  </si>
  <si>
    <t>B14-010-16.500</t>
  </si>
  <si>
    <t>B14-010-16.563</t>
  </si>
  <si>
    <t>B14-010-16.593</t>
  </si>
  <si>
    <t>B14-010-16.656</t>
  </si>
  <si>
    <t>B14-010-16.688</t>
  </si>
  <si>
    <t>B14-010-16.875</t>
  </si>
  <si>
    <t>B14-010-17.000</t>
  </si>
  <si>
    <t>B14-010-17.125</t>
  </si>
  <si>
    <t>B14-010-17.188</t>
  </si>
  <si>
    <t>B14-010-17.250</t>
  </si>
  <si>
    <t>B14-010-17.500</t>
  </si>
  <si>
    <t>B14-010-17.563</t>
  </si>
  <si>
    <t>B14-010-17.625</t>
  </si>
  <si>
    <t>B14-010-17.688</t>
  </si>
  <si>
    <t>B14-010-17.750</t>
  </si>
  <si>
    <t>B14-010-17.813</t>
  </si>
  <si>
    <t>B14-010-17.875</t>
  </si>
  <si>
    <t>B14-010-18.000</t>
  </si>
  <si>
    <t>B14-010-18.062</t>
  </si>
  <si>
    <t>B14-010-18.125</t>
  </si>
  <si>
    <t>B14-010-18.188</t>
  </si>
  <si>
    <t>B14-010-18.250</t>
  </si>
  <si>
    <t>B14-010-18.312</t>
  </si>
  <si>
    <t>B14-010-18.344</t>
  </si>
  <si>
    <t>B14-010-18.383</t>
  </si>
  <si>
    <t>B14-010-18.500</t>
  </si>
  <si>
    <t>B14-010-18.750</t>
  </si>
  <si>
    <t>B14-010-18.812</t>
  </si>
  <si>
    <t>B14-010-18.875</t>
  </si>
  <si>
    <t>B14-010-19.000</t>
  </si>
  <si>
    <t>B14-010-19.062</t>
  </si>
  <si>
    <t>B14-010-19.063</t>
  </si>
  <si>
    <t>B14-010-19.188</t>
  </si>
  <si>
    <t>B14-010-19.250</t>
  </si>
  <si>
    <t>B14-010-19.313</t>
  </si>
  <si>
    <t>B14-010-19.375</t>
  </si>
  <si>
    <t>B14-010-19.406</t>
  </si>
  <si>
    <t>B14-010-19.438</t>
  </si>
  <si>
    <t>B14-010-19.500</t>
  </si>
  <si>
    <t>B14-010-19.563</t>
  </si>
  <si>
    <t>B14-010-19.750</t>
  </si>
  <si>
    <t>B14-010-19.813</t>
  </si>
  <si>
    <t>B14-010-19.875</t>
  </si>
  <si>
    <t>B14-010-2.438</t>
  </si>
  <si>
    <t>B14-010-2.719</t>
  </si>
  <si>
    <t>B14-010-20.000</t>
  </si>
  <si>
    <t>B14-010-20.062</t>
  </si>
  <si>
    <t>B14-010-20.218</t>
  </si>
  <si>
    <t>B14-010-20.250</t>
  </si>
  <si>
    <t>B14-010-20.375</t>
  </si>
  <si>
    <t>B14-010-20.500</t>
  </si>
  <si>
    <t>B14-010-20.563</t>
  </si>
  <si>
    <t>B14-010-20.687</t>
  </si>
  <si>
    <t>B14-010-20.750</t>
  </si>
  <si>
    <t>B14-010-20.813</t>
  </si>
  <si>
    <t>B14-010-20.875</t>
  </si>
  <si>
    <t>B14-010-21.000</t>
  </si>
  <si>
    <t>B14-010-21.062</t>
  </si>
  <si>
    <t>B14-010-21.063</t>
  </si>
  <si>
    <t>B14-010-21.125</t>
  </si>
  <si>
    <t>B14-010-21.188</t>
  </si>
  <si>
    <t>B14-010-21.250</t>
  </si>
  <si>
    <t>B14-010-21.312</t>
  </si>
  <si>
    <t>B14-010-21.438</t>
  </si>
  <si>
    <t>B14-010-21.500</t>
  </si>
  <si>
    <t>B14-010-21.563</t>
  </si>
  <si>
    <t>B14-010-21.625</t>
  </si>
  <si>
    <t>B14-010-21.750</t>
  </si>
  <si>
    <t>B14-010-21.875</t>
  </si>
  <si>
    <t>B14-010-21.938</t>
  </si>
  <si>
    <t>B14-010-22.000</t>
  </si>
  <si>
    <t>B14-010-22.125</t>
  </si>
  <si>
    <t>B14-010-22.188</t>
  </si>
  <si>
    <t>B14-010-22.250</t>
  </si>
  <si>
    <t>B14-010-22.313</t>
  </si>
  <si>
    <t>B14-010-22.375</t>
  </si>
  <si>
    <t>B14-010-22.438</t>
  </si>
  <si>
    <t>B14-010-22.500</t>
  </si>
  <si>
    <t>B14-010-22.562</t>
  </si>
  <si>
    <t>B14-010-22.625</t>
  </si>
  <si>
    <t>B14-010-22.687</t>
  </si>
  <si>
    <t>B14-010-22.750</t>
  </si>
  <si>
    <t>B14-010-22.813</t>
  </si>
  <si>
    <t>B14-010-23.000</t>
  </si>
  <si>
    <t>B14-010-23.062</t>
  </si>
  <si>
    <t>B14-010-23.094</t>
  </si>
  <si>
    <t>B14-010-23.125</t>
  </si>
  <si>
    <t>B14-010-23.188</t>
  </si>
  <si>
    <t>B14-010-23.250</t>
  </si>
  <si>
    <t>B14-010-23.313</t>
  </si>
  <si>
    <t>B14-010-23.375</t>
  </si>
  <si>
    <t>B14-010-23.437</t>
  </si>
  <si>
    <t>B14-010-23.500</t>
  </si>
  <si>
    <t>B14-010-23.563</t>
  </si>
  <si>
    <t>B14-010-23.625</t>
  </si>
  <si>
    <t>B14-010-23.750</t>
  </si>
  <si>
    <t>B14-010-23.813</t>
  </si>
  <si>
    <t>B14-010-24.000</t>
  </si>
  <si>
    <t>B14-010-24.062</t>
  </si>
  <si>
    <t>B14-010-24.125</t>
  </si>
  <si>
    <t>B14-010-24.188</t>
  </si>
  <si>
    <t>B14-010-24.250</t>
  </si>
  <si>
    <t>B14-010-24.375</t>
  </si>
  <si>
    <t>B14-010-24.437</t>
  </si>
  <si>
    <t>B14-010-24.500</t>
  </si>
  <si>
    <t>B14-010-24.563</t>
  </si>
  <si>
    <t>B14-010-24.625</t>
  </si>
  <si>
    <t>B14-010-24.688</t>
  </si>
  <si>
    <t>B14-010-24.750</t>
  </si>
  <si>
    <t>B14-010-25.000</t>
  </si>
  <si>
    <t>B14-010-25.062</t>
  </si>
  <si>
    <t>B14-010-25.093</t>
  </si>
  <si>
    <t>B14-010-25.250</t>
  </si>
  <si>
    <t>B14-010-25.312</t>
  </si>
  <si>
    <t>B14-010-25.375</t>
  </si>
  <si>
    <t>B14-010-25.500</t>
  </si>
  <si>
    <t>B14-010-25.562</t>
  </si>
  <si>
    <t>B14-010-25.625</t>
  </si>
  <si>
    <t>B14-010-25.750</t>
  </si>
  <si>
    <t>B14-010-25.875</t>
  </si>
  <si>
    <t>B14-010-25.937</t>
  </si>
  <si>
    <t>B14-010-26.000</t>
  </si>
  <si>
    <t>B14-010-26.250</t>
  </si>
  <si>
    <t>B14-010-26.375</t>
  </si>
  <si>
    <t>B14-010-26.3765</t>
  </si>
  <si>
    <t>B14-010-26.500</t>
  </si>
  <si>
    <t>B14-010-26.562</t>
  </si>
  <si>
    <t>B14-010-26.750</t>
  </si>
  <si>
    <t>B14-010-26.813</t>
  </si>
  <si>
    <t>B14-010-26.875</t>
  </si>
  <si>
    <t>B14-010-27.000</t>
  </si>
  <si>
    <t>B14-010-27.125</t>
  </si>
  <si>
    <t>B14-010-27.250</t>
  </si>
  <si>
    <t>B14-010-27.500</t>
  </si>
  <si>
    <t>B14-010-27.625</t>
  </si>
  <si>
    <t>B14-010-27.750</t>
  </si>
  <si>
    <t>B14-010-27.875</t>
  </si>
  <si>
    <t>B14-010-27.937</t>
  </si>
  <si>
    <t>B14-010-28.000</t>
  </si>
  <si>
    <t>B14-010-28.125</t>
  </si>
  <si>
    <t>B14-010-28.250</t>
  </si>
  <si>
    <t>B14-010-28.375</t>
  </si>
  <si>
    <t>B14-010-28.500</t>
  </si>
  <si>
    <t>B14-010-28.594</t>
  </si>
  <si>
    <t>B14-010-28.625</t>
  </si>
  <si>
    <t>B14-010-28.687</t>
  </si>
  <si>
    <t>B14-010-28.781</t>
  </si>
  <si>
    <t>B14-010-28.813</t>
  </si>
  <si>
    <t>B14-010-28.875</t>
  </si>
  <si>
    <t>B14-010-28.906</t>
  </si>
  <si>
    <t>B14-010-28.938</t>
  </si>
  <si>
    <t>B14-010-29.000</t>
  </si>
  <si>
    <t>B14-010-29.125</t>
  </si>
  <si>
    <t>B14-010-29.250</t>
  </si>
  <si>
    <t>B14-010-29.312</t>
  </si>
  <si>
    <t>B14-010-29.375</t>
  </si>
  <si>
    <t>B14-010-29.437</t>
  </si>
  <si>
    <t>B14-010-29.500</t>
  </si>
  <si>
    <t>B14-010-29.750</t>
  </si>
  <si>
    <t>B14-010-29.875</t>
  </si>
  <si>
    <t>B14-010-3.062</t>
  </si>
  <si>
    <t>B14-010-3.250</t>
  </si>
  <si>
    <t>B14-010-3.344</t>
  </si>
  <si>
    <t>B14-010-3.500</t>
  </si>
  <si>
    <t>B14-010-3.562</t>
  </si>
  <si>
    <t>B14-010-3.563</t>
  </si>
  <si>
    <t>B14-010-30.000</t>
  </si>
  <si>
    <t>B14-010-30.063</t>
  </si>
  <si>
    <t>B14-010-30.125</t>
  </si>
  <si>
    <t>B14-010-30.500</t>
  </si>
  <si>
    <t>B14-010-30.563</t>
  </si>
  <si>
    <t>B14-010-30.625</t>
  </si>
  <si>
    <t>B14-010-30.750</t>
  </si>
  <si>
    <t>B14-010-30.813</t>
  </si>
  <si>
    <t>B14-010-30.875</t>
  </si>
  <si>
    <t>B14-010-30.937</t>
  </si>
  <si>
    <t>B14-010-31.000</t>
  </si>
  <si>
    <t>B14-010-31.062</t>
  </si>
  <si>
    <t>B14-010-31.125</t>
  </si>
  <si>
    <t>B14-010-31.250</t>
  </si>
  <si>
    <t>B14-010-31.500</t>
  </si>
  <si>
    <t>B14-010-31.562</t>
  </si>
  <si>
    <t>B14-010-31.813</t>
  </si>
  <si>
    <t>B14-010-32.015</t>
  </si>
  <si>
    <t>B14-010-32.062</t>
  </si>
  <si>
    <t>B14-010-32.187</t>
  </si>
  <si>
    <t>B14-010-32.375</t>
  </si>
  <si>
    <t>B14-010-32.500</t>
  </si>
  <si>
    <t>B14-010-32.625</t>
  </si>
  <si>
    <t>B14-010-32.813</t>
  </si>
  <si>
    <t>B14-010-32.875</t>
  </si>
  <si>
    <t>B14-010-33.000</t>
  </si>
  <si>
    <t>B14-010-33.062</t>
  </si>
  <si>
    <t>B14-010-33.125</t>
  </si>
  <si>
    <t>B14-010-33.188</t>
  </si>
  <si>
    <t>B14-010-33.215</t>
  </si>
  <si>
    <t>B14-010-33.250</t>
  </si>
  <si>
    <t>B14-010-33.500</t>
  </si>
  <si>
    <t>B14-010-33.687</t>
  </si>
  <si>
    <t>B14-010-33.750</t>
  </si>
  <si>
    <t>B14-010-34.000</t>
  </si>
  <si>
    <t>B14-010-34.125</t>
  </si>
  <si>
    <t>B14-010-34.250</t>
  </si>
  <si>
    <t>B14-010-34.437</t>
  </si>
  <si>
    <t>B14-010-34.500</t>
  </si>
  <si>
    <t>B14-010-34.625</t>
  </si>
  <si>
    <t>B14-010-34.750</t>
  </si>
  <si>
    <t>B14-010-34.875</t>
  </si>
  <si>
    <t>B14-010-35.000</t>
  </si>
  <si>
    <t>B14-010-35.063</t>
  </si>
  <si>
    <t>B14-010-35.125</t>
  </si>
  <si>
    <t>B14-010-35.250</t>
  </si>
  <si>
    <t>B14-010-35.375</t>
  </si>
  <si>
    <t>B14-010-35.437</t>
  </si>
  <si>
    <t>B14-010-35.500</t>
  </si>
  <si>
    <t>B14-010-35.625</t>
  </si>
  <si>
    <t>B14-010-36.250</t>
  </si>
  <si>
    <t>B14-010-36.500</t>
  </si>
  <si>
    <t>B14-010-36.563</t>
  </si>
  <si>
    <t>B14-010-36.594</t>
  </si>
  <si>
    <t>B14-010-36.688</t>
  </si>
  <si>
    <t>B14-010-36.750</t>
  </si>
  <si>
    <t>B14-010-37.000</t>
  </si>
  <si>
    <t>B14-010-37.062</t>
  </si>
  <si>
    <t>B14-010-37.250</t>
  </si>
  <si>
    <t>B14-010-37.500</t>
  </si>
  <si>
    <t>B14-010-37.688</t>
  </si>
  <si>
    <t>B14-010-38.000</t>
  </si>
  <si>
    <t>B14-010-38.563</t>
  </si>
  <si>
    <t>B14-010-38.812</t>
  </si>
  <si>
    <t>B14-010-39.063</t>
  </si>
  <si>
    <t>B14-010-39.188</t>
  </si>
  <si>
    <t>B14-010-39.593</t>
  </si>
  <si>
    <t>B14-010-39.781</t>
  </si>
  <si>
    <t>B14-010-4.000</t>
  </si>
  <si>
    <t>B14-010-4.063</t>
  </si>
  <si>
    <t>B14-010-4.250</t>
  </si>
  <si>
    <t>B14-010-4.500</t>
  </si>
  <si>
    <t>B14-010-4.625</t>
  </si>
  <si>
    <t>B14-010-40.000</t>
  </si>
  <si>
    <t>B14-010-40.063</t>
  </si>
  <si>
    <t>B14-010-40.250</t>
  </si>
  <si>
    <t>B14-010-40.500</t>
  </si>
  <si>
    <t>B14-010-40.562</t>
  </si>
  <si>
    <t>B14-010-40.750</t>
  </si>
  <si>
    <t>B14-010-40.875</t>
  </si>
  <si>
    <t>B14-010-40.938</t>
  </si>
  <si>
    <t>B14-010-41.000</t>
  </si>
  <si>
    <t>B14-010-41.062</t>
  </si>
  <si>
    <t>B14-010-41.125</t>
  </si>
  <si>
    <t>B14-010-41.500</t>
  </si>
  <si>
    <t>B14-010-42.563</t>
  </si>
  <si>
    <t>B14-010-42.750</t>
  </si>
  <si>
    <t>B14-010-43.000</t>
  </si>
  <si>
    <t>B14-010-43.500</t>
  </si>
  <si>
    <t>B14-010-43.937</t>
  </si>
  <si>
    <t>B14-010-44.000</t>
  </si>
  <si>
    <t>B14-010-44.375</t>
  </si>
  <si>
    <t>B14-010-44.500</t>
  </si>
  <si>
    <t>B14-010-44.625</t>
  </si>
  <si>
    <t>B14-010-44.687</t>
  </si>
  <si>
    <t>B14-010-45.063</t>
  </si>
  <si>
    <t>B14-010-45.125</t>
  </si>
  <si>
    <t>B14-010-45.312</t>
  </si>
  <si>
    <t>B14-010-46.312</t>
  </si>
  <si>
    <t>B14-010-46.500</t>
  </si>
  <si>
    <t>B14-010-46.688</t>
  </si>
  <si>
    <t>B14-010-47.125</t>
  </si>
  <si>
    <t>B14-010-47.375</t>
  </si>
  <si>
    <t>B14-010-47.438</t>
  </si>
  <si>
    <t>B14-010-47.500</t>
  </si>
  <si>
    <t>B14-010-47.812</t>
  </si>
  <si>
    <t>B14-010-48.140</t>
  </si>
  <si>
    <t>B14-010-48.500</t>
  </si>
  <si>
    <t>B14-010-48.563</t>
  </si>
  <si>
    <t>B14-010-48.750</t>
  </si>
  <si>
    <t>B14-010-49.000</t>
  </si>
  <si>
    <t>B14-010-49.125</t>
  </si>
  <si>
    <t>B14-010-49.250</t>
  </si>
  <si>
    <t>B14-010-49.500</t>
  </si>
  <si>
    <t>B14-010-5.000</t>
  </si>
  <si>
    <t>B14-010-5.063</t>
  </si>
  <si>
    <t>B14-010-5.313</t>
  </si>
  <si>
    <t>B14-010-5.531</t>
  </si>
  <si>
    <t>B14-010-5.750</t>
  </si>
  <si>
    <t>B14-010-50.250</t>
  </si>
  <si>
    <t>B14-010-50.563</t>
  </si>
  <si>
    <t>B14-010-50.750</t>
  </si>
  <si>
    <t>B14-010-51.125</t>
  </si>
  <si>
    <t>B14-010-52.000</t>
  </si>
  <si>
    <t>B14-010-52.281</t>
  </si>
  <si>
    <t>B14-010-52.375</t>
  </si>
  <si>
    <t>B14-010-52.500</t>
  </si>
  <si>
    <t>B14-010-52.875</t>
  </si>
  <si>
    <t>B14-010-54.250</t>
  </si>
  <si>
    <t>B14-010-54.375</t>
  </si>
  <si>
    <t>B14-010-54.625</t>
  </si>
  <si>
    <t>B14-010-54.750</t>
  </si>
  <si>
    <t>B14-010-55.000</t>
  </si>
  <si>
    <t>B14-010-55.500</t>
  </si>
  <si>
    <t>B14-010-56.375</t>
  </si>
  <si>
    <t>B14-010-56.500</t>
  </si>
  <si>
    <t>B14-010-56.625</t>
  </si>
  <si>
    <t>B14-010-56.875</t>
  </si>
  <si>
    <t>B14-010-57.125</t>
  </si>
  <si>
    <t>B14-010-57.250</t>
  </si>
  <si>
    <t>B14-010-57.375</t>
  </si>
  <si>
    <t>B14-010-58.750</t>
  </si>
  <si>
    <t>B14-010-58.875</t>
  </si>
  <si>
    <t>B14-010-59.000</t>
  </si>
  <si>
    <t>B14-010-59.125</t>
  </si>
  <si>
    <t>B14-010-59.438</t>
  </si>
  <si>
    <t>B14-010-59.750</t>
  </si>
  <si>
    <t>B14-010-59.937</t>
  </si>
  <si>
    <t>B14-010-6.000</t>
  </si>
  <si>
    <t>B14-010-6.0625</t>
  </si>
  <si>
    <t>B14-010-6.063</t>
  </si>
  <si>
    <t>B14-010-6.093</t>
  </si>
  <si>
    <t>B14-010-6.250</t>
  </si>
  <si>
    <t>B14-010-6.500</t>
  </si>
  <si>
    <t>B14-010-6.813</t>
  </si>
  <si>
    <t>B14-010-6.937</t>
  </si>
  <si>
    <t>B14-010-60.250</t>
  </si>
  <si>
    <t>B14-010-60.500</t>
  </si>
  <si>
    <t>B14-010-60.563</t>
  </si>
  <si>
    <t>B14-010-60.750</t>
  </si>
  <si>
    <t>B14-010-61.000</t>
  </si>
  <si>
    <t>B14-010-61.250</t>
  </si>
  <si>
    <t>B14-010-61.500</t>
  </si>
  <si>
    <t>B14-010-63.562</t>
  </si>
  <si>
    <t>B14-010-66.250</t>
  </si>
  <si>
    <t>B14-010-67.250</t>
  </si>
  <si>
    <t>B14-010-68.500</t>
  </si>
  <si>
    <t>B14-010-7.000</t>
  </si>
  <si>
    <t>B14-010-7.062</t>
  </si>
  <si>
    <t>B14-010-7.563</t>
  </si>
  <si>
    <t>B14-010-7.656</t>
  </si>
  <si>
    <t>B14-010-7.875</t>
  </si>
  <si>
    <t>B14-010-70.250</t>
  </si>
  <si>
    <t>B14-010-70.781</t>
  </si>
  <si>
    <t>B14-010-71.000</t>
  </si>
  <si>
    <t>B14-010-71.125</t>
  </si>
  <si>
    <t>B14-010-72.125</t>
  </si>
  <si>
    <t>B14-010-72.128</t>
  </si>
  <si>
    <t>B14-010-72.244</t>
  </si>
  <si>
    <t>B14-010-72.250</t>
  </si>
  <si>
    <t>B14-010-72.563</t>
  </si>
  <si>
    <t>B14-010-72.750</t>
  </si>
  <si>
    <t>B14-010-73.500</t>
  </si>
  <si>
    <t>B14-010-73.625</t>
  </si>
  <si>
    <t>B14-010-73.750</t>
  </si>
  <si>
    <t>B14-010-73.875</t>
  </si>
  <si>
    <t>B14-010-74.500</t>
  </si>
  <si>
    <t>B14-010-75.250</t>
  </si>
  <si>
    <t>B14-010-8.000</t>
  </si>
  <si>
    <t>B14-010-8.031</t>
  </si>
  <si>
    <t>B14-010-8.188</t>
  </si>
  <si>
    <t>B14-010-8.219</t>
  </si>
  <si>
    <t>B14-010-8.500</t>
  </si>
  <si>
    <t>B14-010-8.531</t>
  </si>
  <si>
    <t>B14-010-8.750</t>
  </si>
  <si>
    <t>B14-010-82.000</t>
  </si>
  <si>
    <t>B14-010-82.937</t>
  </si>
  <si>
    <t>B14-010-82.954</t>
  </si>
  <si>
    <t>B14-010-82.955</t>
  </si>
  <si>
    <t>B14-010-83.071</t>
  </si>
  <si>
    <t>B14-010-83.078</t>
  </si>
  <si>
    <t>B14-010-85.250</t>
  </si>
  <si>
    <t>B14-010-86.000</t>
  </si>
  <si>
    <t>B14-010-88.000</t>
  </si>
  <si>
    <t>B14-010-88.063</t>
  </si>
  <si>
    <t>B14-010-9.0625</t>
  </si>
  <si>
    <t>B14-010-9.063</t>
  </si>
  <si>
    <t>B14-010-9.250</t>
  </si>
  <si>
    <t>B14-010-9.281</t>
  </si>
  <si>
    <t>B14-010-9.375</t>
  </si>
  <si>
    <t>B14-010-9.500</t>
  </si>
  <si>
    <t>B14-010-9.719</t>
  </si>
  <si>
    <t>B14-010-9.781</t>
  </si>
  <si>
    <t>B14-010-9.813</t>
  </si>
  <si>
    <t>B14-010-90.531</t>
  </si>
  <si>
    <t>B14-010-98.000</t>
  </si>
  <si>
    <t>B14-010P</t>
  </si>
  <si>
    <t>B14-011</t>
  </si>
  <si>
    <t>B14-011-1.500</t>
  </si>
  <si>
    <t>B14-011-1.625</t>
  </si>
  <si>
    <t>B14-011-1.750</t>
  </si>
  <si>
    <t>B14-011-10.093</t>
  </si>
  <si>
    <t>B14-011-10.125</t>
  </si>
  <si>
    <t>B14-011-10.250</t>
  </si>
  <si>
    <t>B14-011-10.313</t>
  </si>
  <si>
    <t>B14-011-10.500</t>
  </si>
  <si>
    <t>B14-011-10.563</t>
  </si>
  <si>
    <t>B14-011-10.750</t>
  </si>
  <si>
    <t>B14-011-106.000</t>
  </si>
  <si>
    <t>B14-011-107.500</t>
  </si>
  <si>
    <t>B14-011-11.000</t>
  </si>
  <si>
    <t>B14-011-11.062</t>
  </si>
  <si>
    <t>B14-011-11.250</t>
  </si>
  <si>
    <t>B14-011-11.813</t>
  </si>
  <si>
    <t>B14-011-11.828</t>
  </si>
  <si>
    <t>B14-011-12.000</t>
  </si>
  <si>
    <t>B14-011-12.250</t>
  </si>
  <si>
    <t>B14-011-12.500</t>
  </si>
  <si>
    <t>B14-011-12.563</t>
  </si>
  <si>
    <t>B14-011-12.688</t>
  </si>
  <si>
    <t>B14-011-12.750</t>
  </si>
  <si>
    <t>B14-011-12.781</t>
  </si>
  <si>
    <t>B14-011-13.000</t>
  </si>
  <si>
    <t>B14-011-13.375</t>
  </si>
  <si>
    <t>B14-011-13.500</t>
  </si>
  <si>
    <t>B14-011-13.625</t>
  </si>
  <si>
    <t>B14-011-13.750</t>
  </si>
  <si>
    <t>B14-011-14.062</t>
  </si>
  <si>
    <t>B14-011-14.250</t>
  </si>
  <si>
    <t>B14-011-14.500</t>
  </si>
  <si>
    <t>B14-011-14.563</t>
  </si>
  <si>
    <t>B14-011-14.750</t>
  </si>
  <si>
    <t>B14-011-14.875</t>
  </si>
  <si>
    <t>B14-011-14.938</t>
  </si>
  <si>
    <t>B14-011-15.000</t>
  </si>
  <si>
    <t>B14-011-15.062</t>
  </si>
  <si>
    <t>B14-011-15.125</t>
  </si>
  <si>
    <t>B14-011-15.187</t>
  </si>
  <si>
    <t>B14-011-15.250</t>
  </si>
  <si>
    <t>B14-011-15.375</t>
  </si>
  <si>
    <t>B14-011-15.500</t>
  </si>
  <si>
    <t>B14-011-15.563</t>
  </si>
  <si>
    <t>B14-011-15.812</t>
  </si>
  <si>
    <t>B14-011-15.875</t>
  </si>
  <si>
    <t>B14-011-15.937</t>
  </si>
  <si>
    <t>B14-011-16.000</t>
  </si>
  <si>
    <t>B14-011-16.062</t>
  </si>
  <si>
    <t>B14-011-16.250</t>
  </si>
  <si>
    <t>B14-011-16.656</t>
  </si>
  <si>
    <t>B14-011-16.875</t>
  </si>
  <si>
    <t>B14-011-17.000</t>
  </si>
  <si>
    <t>B14-011-17.062</t>
  </si>
  <si>
    <t>B14-011-17.250</t>
  </si>
  <si>
    <t>B14-011-17.625</t>
  </si>
  <si>
    <t>B14-011-17.750</t>
  </si>
  <si>
    <t>B14-011-17.813</t>
  </si>
  <si>
    <t>B14-011-18.000</t>
  </si>
  <si>
    <t>B14-011-18.062</t>
  </si>
  <si>
    <t>B14-011-18.500</t>
  </si>
  <si>
    <t>B14-011-18.750</t>
  </si>
  <si>
    <t>B14-011-18.812</t>
  </si>
  <si>
    <t>B14-011-18.875</t>
  </si>
  <si>
    <t>B14-011-19.000</t>
  </si>
  <si>
    <t>B14-011-19.188</t>
  </si>
  <si>
    <t>B14-011-19.250</t>
  </si>
  <si>
    <t>B14-011-19.313</t>
  </si>
  <si>
    <t>B14-011-19.375</t>
  </si>
  <si>
    <t>B14-011-19.438</t>
  </si>
  <si>
    <t>B14-011-19.500</t>
  </si>
  <si>
    <t>B14-011-19.563</t>
  </si>
  <si>
    <t>B14-011-2.000</t>
  </si>
  <si>
    <t>B14-011-2.375</t>
  </si>
  <si>
    <t>B14-011-2.438</t>
  </si>
  <si>
    <t>B14-011-2.500</t>
  </si>
  <si>
    <t>B14-011-2.688</t>
  </si>
  <si>
    <t>B14-011-20.000</t>
  </si>
  <si>
    <t>B14-011-20.218</t>
  </si>
  <si>
    <t>B14-011-20.250</t>
  </si>
  <si>
    <t>B14-011-20.375</t>
  </si>
  <si>
    <t>B14-011-20.500</t>
  </si>
  <si>
    <t>B14-011-20.563</t>
  </si>
  <si>
    <t>B14-011-20.750</t>
  </si>
  <si>
    <t>B14-011-20.875</t>
  </si>
  <si>
    <t>B14-011-21.000</t>
  </si>
  <si>
    <t>B14-011-21.062</t>
  </si>
  <si>
    <t>B14-011-21.125</t>
  </si>
  <si>
    <t>B14-011-21.250</t>
  </si>
  <si>
    <t>B14-011-21.312</t>
  </si>
  <si>
    <t>B14-011-21.500</t>
  </si>
  <si>
    <t>B14-011-21.563</t>
  </si>
  <si>
    <t>B14-011-21.593</t>
  </si>
  <si>
    <t>B14-011-21.625</t>
  </si>
  <si>
    <t>B14-011-21.750</t>
  </si>
  <si>
    <t>B14-011-21.875</t>
  </si>
  <si>
    <t>B14-011-22.000</t>
  </si>
  <si>
    <t>B14-011-22.062</t>
  </si>
  <si>
    <t>B14-011-22.250</t>
  </si>
  <si>
    <t>B14-011-22.375</t>
  </si>
  <si>
    <t>B14-011-22.500</t>
  </si>
  <si>
    <t>B14-011-22.625</t>
  </si>
  <si>
    <t>B14-011-22.750</t>
  </si>
  <si>
    <t>B14-011-23.000</t>
  </si>
  <si>
    <t>B14-011-23.125</t>
  </si>
  <si>
    <t>B14-011-23.188</t>
  </si>
  <si>
    <t>B14-011-23.250</t>
  </si>
  <si>
    <t>B14-011-23.313</t>
  </si>
  <si>
    <t>B14-011-23.625</t>
  </si>
  <si>
    <t>B14-011-23.750</t>
  </si>
  <si>
    <t>B14-011-24.000</t>
  </si>
  <si>
    <t>B14-011-24.375</t>
  </si>
  <si>
    <t>B14-011-24.500</t>
  </si>
  <si>
    <t>B14-011-24.563</t>
  </si>
  <si>
    <t>B14-011-24.625</t>
  </si>
  <si>
    <t>B14-011-24.750</t>
  </si>
  <si>
    <t>B14-011-25.000</t>
  </si>
  <si>
    <t>B14-011-25.125</t>
  </si>
  <si>
    <t>B14-011-25.250</t>
  </si>
  <si>
    <t>B14-011-25.500</t>
  </si>
  <si>
    <t>B14-011-25.625</t>
  </si>
  <si>
    <t>B14-011-25.750</t>
  </si>
  <si>
    <t>B14-011-26.000</t>
  </si>
  <si>
    <t>B14-011-26.250</t>
  </si>
  <si>
    <t>B14-011-26.375</t>
  </si>
  <si>
    <t>B14-011-26.500</t>
  </si>
  <si>
    <t>B14-011-26.750</t>
  </si>
  <si>
    <t>B14-011-26.813</t>
  </si>
  <si>
    <t>B14-011-26.875</t>
  </si>
  <si>
    <t>B14-011-27.000</t>
  </si>
  <si>
    <t>B14-011-27.125</t>
  </si>
  <si>
    <t>B14-011-27.437</t>
  </si>
  <si>
    <t>B14-011-27.625</t>
  </si>
  <si>
    <t>B14-011-27.875</t>
  </si>
  <si>
    <t>B14-011-27.937</t>
  </si>
  <si>
    <t>B14-011-28.000</t>
  </si>
  <si>
    <t>B14-011-28.625</t>
  </si>
  <si>
    <t>B14-011-28.687</t>
  </si>
  <si>
    <t>B14-011-28.750</t>
  </si>
  <si>
    <t>B14-011-28.813</t>
  </si>
  <si>
    <t>B14-011-28.938</t>
  </si>
  <si>
    <t>B14-011-29.500</t>
  </si>
  <si>
    <t>B14-011-29.625</t>
  </si>
  <si>
    <t>B14-011-29.844</t>
  </si>
  <si>
    <t>B14-011-3.000</t>
  </si>
  <si>
    <t>B14-011-3.250</t>
  </si>
  <si>
    <t>B14-011-3.563</t>
  </si>
  <si>
    <t>B14-011-3.894</t>
  </si>
  <si>
    <t>B14-011-30.000</t>
  </si>
  <si>
    <t>B14-011-30.500</t>
  </si>
  <si>
    <t>B14-011-30.563</t>
  </si>
  <si>
    <t>B14-011-30.625</t>
  </si>
  <si>
    <t>B14-011-30.750</t>
  </si>
  <si>
    <t>B14-011-30.813</t>
  </si>
  <si>
    <t>B14-011-30.844</t>
  </si>
  <si>
    <t>B14-011-31.000</t>
  </si>
  <si>
    <t>B14-011-31.250</t>
  </si>
  <si>
    <t>B14-011-32.625</t>
  </si>
  <si>
    <t>B14-011-32.875</t>
  </si>
  <si>
    <t>B14-011-33.000</t>
  </si>
  <si>
    <t>B14-011-33.125</t>
  </si>
  <si>
    <t>B14-011-33.250</t>
  </si>
  <si>
    <t>B14-011-33.625</t>
  </si>
  <si>
    <t>B14-011-33.750</t>
  </si>
  <si>
    <t>B14-011-34.000</t>
  </si>
  <si>
    <t>B14-011-34.437</t>
  </si>
  <si>
    <t>B14-011-34.625</t>
  </si>
  <si>
    <t>B14-011-34.750</t>
  </si>
  <si>
    <t>B14-011-34.875</t>
  </si>
  <si>
    <t>B14-011-35.125</t>
  </si>
  <si>
    <t>B14-011-35.250</t>
  </si>
  <si>
    <t>B14-011-35.500</t>
  </si>
  <si>
    <t>B14-011-35.625</t>
  </si>
  <si>
    <t>B14-011-36.500</t>
  </si>
  <si>
    <t>B14-011-36.563</t>
  </si>
  <si>
    <t>B14-011-36.750</t>
  </si>
  <si>
    <t>B14-011-37.000</t>
  </si>
  <si>
    <t>B14-011-37.188</t>
  </si>
  <si>
    <t>B14-011-37.375</t>
  </si>
  <si>
    <t>B14-011-37.500</t>
  </si>
  <si>
    <t>B14-011-38.812</t>
  </si>
  <si>
    <t>B14-011-39.000</t>
  </si>
  <si>
    <t>B14-011-39.188</t>
  </si>
  <si>
    <t>B14-011-39.781</t>
  </si>
  <si>
    <t>B14-011-4.250</t>
  </si>
  <si>
    <t>B14-011-4.500</t>
  </si>
  <si>
    <t>B14-011-4.875</t>
  </si>
  <si>
    <t>B14-011-40.063</t>
  </si>
  <si>
    <t>B14-011-40.156</t>
  </si>
  <si>
    <t>B14-011-40.562</t>
  </si>
  <si>
    <t>B14-011-40.750</t>
  </si>
  <si>
    <t>B14-011-40.875</t>
  </si>
  <si>
    <t>B14-011-40.938</t>
  </si>
  <si>
    <t>B14-011-41.000</t>
  </si>
  <si>
    <t>B14-011-41.125</t>
  </si>
  <si>
    <t>B14-011-42.750</t>
  </si>
  <si>
    <t>B14-011-43.000</t>
  </si>
  <si>
    <t>B14-011-44.125</t>
  </si>
  <si>
    <t>B14-011-44.375</t>
  </si>
  <si>
    <t>B14-011-45.000</t>
  </si>
  <si>
    <t>B14-011-45.125</t>
  </si>
  <si>
    <t>B14-011-47.500</t>
  </si>
  <si>
    <t>B14-011-47.562</t>
  </si>
  <si>
    <t>B14-011-48.140</t>
  </si>
  <si>
    <t>B14-011-48.500</t>
  </si>
  <si>
    <t>B14-011-48.563</t>
  </si>
  <si>
    <t>B14-011-48.750</t>
  </si>
  <si>
    <t>B14-011-49.000</t>
  </si>
  <si>
    <t>B14-011-49.250</t>
  </si>
  <si>
    <t>B14-011-5.000</t>
  </si>
  <si>
    <t>B14-011-5.063</t>
  </si>
  <si>
    <t>B14-011-5.125</t>
  </si>
  <si>
    <t>B14-011-5.250</t>
  </si>
  <si>
    <t>B14-011-5.375</t>
  </si>
  <si>
    <t>B14-011-5.531</t>
  </si>
  <si>
    <t>B14-011-5.750</t>
  </si>
  <si>
    <t>B14-011-50.250</t>
  </si>
  <si>
    <t>B14-011-52.000</t>
  </si>
  <si>
    <t>B14-011-52.156</t>
  </si>
  <si>
    <t>B14-011-52.375</t>
  </si>
  <si>
    <t>B14-011-52.500</t>
  </si>
  <si>
    <t>B14-011-52.875</t>
  </si>
  <si>
    <t>B14-011-54.625</t>
  </si>
  <si>
    <t>B14-011-55.000</t>
  </si>
  <si>
    <t>B14-011-56.875</t>
  </si>
  <si>
    <t>B14-011-57.125</t>
  </si>
  <si>
    <t>B14-011-57.375</t>
  </si>
  <si>
    <t>B14-011-59.000</t>
  </si>
  <si>
    <t>B14-011-59.125</t>
  </si>
  <si>
    <t>B14-011-59.250</t>
  </si>
  <si>
    <t>B14-011-59.563</t>
  </si>
  <si>
    <t>B14-011-59.750</t>
  </si>
  <si>
    <t>B14-011-6.000</t>
  </si>
  <si>
    <t>B14-011-6.063</t>
  </si>
  <si>
    <t>B14-011-6.093</t>
  </si>
  <si>
    <t>B14-011-6.250</t>
  </si>
  <si>
    <t>B14-011-6.563</t>
  </si>
  <si>
    <t>B14-011-6.813</t>
  </si>
  <si>
    <t>B14-011-6.937</t>
  </si>
  <si>
    <t>B14-011-60.250</t>
  </si>
  <si>
    <t>B14-011-60.500</t>
  </si>
  <si>
    <t>B14-011-60.563</t>
  </si>
  <si>
    <t>B14-011-60.750</t>
  </si>
  <si>
    <t>B14-011-61.000</t>
  </si>
  <si>
    <t>B14-011-61.250</t>
  </si>
  <si>
    <t>B14-011-64.156</t>
  </si>
  <si>
    <t>B14-011-68.500</t>
  </si>
  <si>
    <t>B14-011-7.000</t>
  </si>
  <si>
    <t>B14-011-7.0625</t>
  </si>
  <si>
    <t>B14-011-7.125</t>
  </si>
  <si>
    <t>B14-011-7.750</t>
  </si>
  <si>
    <t>B14-011-70.250</t>
  </si>
  <si>
    <t>B14-011-72.125</t>
  </si>
  <si>
    <t>B14-011-72.128</t>
  </si>
  <si>
    <t>B14-011-72.244</t>
  </si>
  <si>
    <t>B14-011-72.250</t>
  </si>
  <si>
    <t>B14-011-72.563</t>
  </si>
  <si>
    <t>B14-011-72.750</t>
  </si>
  <si>
    <t>B14-011-73.500</t>
  </si>
  <si>
    <t>B14-011-74.500</t>
  </si>
  <si>
    <t>B14-011-75.250</t>
  </si>
  <si>
    <t>B14-011-76.156</t>
  </si>
  <si>
    <t>B14-011-8.000</t>
  </si>
  <si>
    <t>B14-011-8.250</t>
  </si>
  <si>
    <t>B14-011-8.500</t>
  </si>
  <si>
    <t>B14-011-8.625</t>
  </si>
  <si>
    <t>B14-011-8.750</t>
  </si>
  <si>
    <t>B14-011-8.938</t>
  </si>
  <si>
    <t>B14-011-82.954</t>
  </si>
  <si>
    <t>B14-011-83.071</t>
  </si>
  <si>
    <t>B14-011-83.078</t>
  </si>
  <si>
    <t>B14-011-85.250</t>
  </si>
  <si>
    <t>B14-011-86.000</t>
  </si>
  <si>
    <t>B14-011-88.000</t>
  </si>
  <si>
    <t>B14-011-9.000</t>
  </si>
  <si>
    <t>B14-011-9.063</t>
  </si>
  <si>
    <t>B14-011-9.250</t>
  </si>
  <si>
    <t>B14-011-9.500</t>
  </si>
  <si>
    <t>B14-011-9.719</t>
  </si>
  <si>
    <t>B14-011-9.750</t>
  </si>
  <si>
    <t>B14-011-9.813</t>
  </si>
  <si>
    <t>B14-011-90.531</t>
  </si>
  <si>
    <t>B14-011-98.000</t>
  </si>
  <si>
    <t>B14-011-ENG</t>
  </si>
  <si>
    <t>B14-012</t>
  </si>
  <si>
    <t>B14-012-10.500</t>
  </si>
  <si>
    <t>B14-012-10.625</t>
  </si>
  <si>
    <t>B14-012-11.000</t>
  </si>
  <si>
    <t>B14-012-11.125</t>
  </si>
  <si>
    <t>B14-012-11.500</t>
  </si>
  <si>
    <t>B14-012-11.625</t>
  </si>
  <si>
    <t>B14-012-12.000</t>
  </si>
  <si>
    <t>B14-012-12.500</t>
  </si>
  <si>
    <t>B14-012-13.531</t>
  </si>
  <si>
    <t>B14-012-13.875</t>
  </si>
  <si>
    <t>B14-012-136.250</t>
  </si>
  <si>
    <t>B14-012-14.062</t>
  </si>
  <si>
    <t>B14-012-14.500</t>
  </si>
  <si>
    <t>B14-012-142.125</t>
  </si>
  <si>
    <t>B14-012-148.250</t>
  </si>
  <si>
    <t>B14-012-16.000</t>
  </si>
  <si>
    <t>B14-012-16.250</t>
  </si>
  <si>
    <t>B14-012-16.875</t>
  </si>
  <si>
    <t>B14-012-17.000</t>
  </si>
  <si>
    <t>B14-012-17.500</t>
  </si>
  <si>
    <t>B14-012-18.000</t>
  </si>
  <si>
    <t>B14-012-18.250</t>
  </si>
  <si>
    <t>B14-012-18.937</t>
  </si>
  <si>
    <t>B14-012-19.500</t>
  </si>
  <si>
    <t>B14-012-19.969</t>
  </si>
  <si>
    <t>B14-012-20.000</t>
  </si>
  <si>
    <t>B14-012-20.125</t>
  </si>
  <si>
    <t>B14-012-20.625</t>
  </si>
  <si>
    <t>B14-012-20.670</t>
  </si>
  <si>
    <t>B14-012-21.437</t>
  </si>
  <si>
    <t>B14-012-21.625</t>
  </si>
  <si>
    <t>B14-012-21.938</t>
  </si>
  <si>
    <t>B14-012-22.000</t>
  </si>
  <si>
    <t>B14-012-22.313</t>
  </si>
  <si>
    <t>B14-012-22.468</t>
  </si>
  <si>
    <t>B14-012-23.063</t>
  </si>
  <si>
    <t>B14-012-23.500</t>
  </si>
  <si>
    <t>B14-012-23.625</t>
  </si>
  <si>
    <t>B14-012-24.063</t>
  </si>
  <si>
    <t>B14-012-24.531</t>
  </si>
  <si>
    <t>B14-012-25.625</t>
  </si>
  <si>
    <t>B14-012-26.250</t>
  </si>
  <si>
    <t>B14-012-26.750</t>
  </si>
  <si>
    <t>B14-012-27.000</t>
  </si>
  <si>
    <t>B14-012-27.375</t>
  </si>
  <si>
    <t>B14-012-28.188</t>
  </si>
  <si>
    <t>B14-012-28.500</t>
  </si>
  <si>
    <t>B14-012-28.584</t>
  </si>
  <si>
    <t>B14-012-28.609</t>
  </si>
  <si>
    <t>B14-012-29.500</t>
  </si>
  <si>
    <t>B14-012-30.063</t>
  </si>
  <si>
    <t>B14-012-30.250</t>
  </si>
  <si>
    <t>B14-012-30.563</t>
  </si>
  <si>
    <t>B14-012-31.000</t>
  </si>
  <si>
    <t>B14-012-32.625</t>
  </si>
  <si>
    <t>B14-012-33.688</t>
  </si>
  <si>
    <t>B14-012-34.000</t>
  </si>
  <si>
    <t>B14-012-34.188</t>
  </si>
  <si>
    <t>B14-012-34.500</t>
  </si>
  <si>
    <t>B14-012-35.281</t>
  </si>
  <si>
    <t>B14-012-35.750</t>
  </si>
  <si>
    <t>B14-012-36.063</t>
  </si>
  <si>
    <t>B14-012-36.375</t>
  </si>
  <si>
    <t>B14-012-36.562</t>
  </si>
  <si>
    <t>B14-012-36.594</t>
  </si>
  <si>
    <t>B14-012-36.625</t>
  </si>
  <si>
    <t>B14-012-36.750</t>
  </si>
  <si>
    <t>B14-012-39.375</t>
  </si>
  <si>
    <t>B14-012-4.000</t>
  </si>
  <si>
    <t>B14-012-4.500</t>
  </si>
  <si>
    <t>B14-012-40.031</t>
  </si>
  <si>
    <t>B14-012-40.188</t>
  </si>
  <si>
    <t>B14-012-40.500</t>
  </si>
  <si>
    <t>B14-012-40.938</t>
  </si>
  <si>
    <t>B14-012-42.750</t>
  </si>
  <si>
    <t>B14-012-46.000</t>
  </si>
  <si>
    <t>B14-012-46.500</t>
  </si>
  <si>
    <t>B14-012-49.109</t>
  </si>
  <si>
    <t>B14-012-5.000</t>
  </si>
  <si>
    <t>B14-012-5.250</t>
  </si>
  <si>
    <t>B14-012-5.375</t>
  </si>
  <si>
    <t>B14-012-5.875</t>
  </si>
  <si>
    <t>B14-012-6.000</t>
  </si>
  <si>
    <t>B14-012-60.000</t>
  </si>
  <si>
    <t>B14-012-72.000</t>
  </si>
  <si>
    <t>B14-012-72.125</t>
  </si>
  <si>
    <t>B14-012-76.625</t>
  </si>
  <si>
    <t>B14-012-76.750</t>
  </si>
  <si>
    <t>B14-012-78.125</t>
  </si>
  <si>
    <t>B14-012-79.500</t>
  </si>
  <si>
    <t>B14-012-8.250</t>
  </si>
  <si>
    <t>B14-012-8.500</t>
  </si>
  <si>
    <t>B14-012-8.688</t>
  </si>
  <si>
    <t>B14-012-84.000</t>
  </si>
  <si>
    <t>B14-012-9.000</t>
  </si>
  <si>
    <t>B14-012-9.250</t>
  </si>
  <si>
    <t>B14-013</t>
  </si>
  <si>
    <t>B14-013-11.500</t>
  </si>
  <si>
    <t>B14-013-16.000</t>
  </si>
  <si>
    <t>B14-013-21.938</t>
  </si>
  <si>
    <t>B14-013-29.500</t>
  </si>
  <si>
    <t>B14-013-4.000</t>
  </si>
  <si>
    <t>B14-013-4.500</t>
  </si>
  <si>
    <t>B14-013-8.688</t>
  </si>
  <si>
    <t>B14-016</t>
  </si>
  <si>
    <t>B14-016-12.000</t>
  </si>
  <si>
    <t>B14-016-12.125</t>
  </si>
  <si>
    <t>B14-016-13.563</t>
  </si>
  <si>
    <t>B14-016-19.500</t>
  </si>
  <si>
    <t>B14-016-19.563</t>
  </si>
  <si>
    <t>B14-016-19.625</t>
  </si>
  <si>
    <t>B14-016-19.875</t>
  </si>
  <si>
    <t>B14-016-22.625</t>
  </si>
  <si>
    <t>B14-016-25.625</t>
  </si>
  <si>
    <t>B14-016-27.000</t>
  </si>
  <si>
    <t>B14-033-44.343</t>
  </si>
  <si>
    <t>B14-05-106.438</t>
  </si>
  <si>
    <t>B14-05-118.438</t>
  </si>
  <si>
    <t>B14-05-142.438</t>
  </si>
  <si>
    <t>B14001-105.437</t>
  </si>
  <si>
    <t>B14001-107.437</t>
  </si>
  <si>
    <t>B14001-129.437</t>
  </si>
  <si>
    <t>B14001-131.437</t>
  </si>
  <si>
    <t>B14001B-10.250</t>
  </si>
  <si>
    <t>B14001B-20.375</t>
  </si>
  <si>
    <t>B14001B-20.656</t>
  </si>
  <si>
    <t>B14001B-22.062</t>
  </si>
  <si>
    <t>B14001B-28.875</t>
  </si>
  <si>
    <t>B14001B-6.625</t>
  </si>
  <si>
    <t>B14001B-64.500</t>
  </si>
  <si>
    <t>B14001B-9.375</t>
  </si>
  <si>
    <t>B14002-100.125</t>
  </si>
  <si>
    <t>B14002-101.063</t>
  </si>
  <si>
    <t>B14002-105.500</t>
  </si>
  <si>
    <t>B14002-106.062</t>
  </si>
  <si>
    <t>B14002-107.125</t>
  </si>
  <si>
    <t>B14002-107.250</t>
  </si>
  <si>
    <t>B14002-108.062</t>
  </si>
  <si>
    <t>B14002-108.063</t>
  </si>
  <si>
    <t>B14002-108.500</t>
  </si>
  <si>
    <t>B14002-109.812</t>
  </si>
  <si>
    <t>B14002-110.000</t>
  </si>
  <si>
    <t>B14002-112.125</t>
  </si>
  <si>
    <t>B14002-112.562</t>
  </si>
  <si>
    <t>B14002-112.812</t>
  </si>
  <si>
    <t>B14002-115.125</t>
  </si>
  <si>
    <t>B14002-116.625</t>
  </si>
  <si>
    <t>B14002-118.125</t>
  </si>
  <si>
    <t>B14002-120.062</t>
  </si>
  <si>
    <t>B14002-120.500</t>
  </si>
  <si>
    <t>B14002-123.250</t>
  </si>
  <si>
    <t>B14002-124.125</t>
  </si>
  <si>
    <t>B14002-124.500</t>
  </si>
  <si>
    <t>B14002-128.125</t>
  </si>
  <si>
    <t>B14002-129.125</t>
  </si>
  <si>
    <t>B14002-130.062</t>
  </si>
  <si>
    <t>B14002-132.062</t>
  </si>
  <si>
    <t>B14002-134.125</t>
  </si>
  <si>
    <t>B14002-136.125</t>
  </si>
  <si>
    <t>B14002-136.437</t>
  </si>
  <si>
    <t>B14002-136.500</t>
  </si>
  <si>
    <t>B14002-136.562</t>
  </si>
  <si>
    <t>B14002-144.125</t>
  </si>
  <si>
    <t>B14002-148.188</t>
  </si>
  <si>
    <t>B14005-113.250</t>
  </si>
  <si>
    <t>B14005-119.000</t>
  </si>
  <si>
    <t>B14005-131.000</t>
  </si>
  <si>
    <t>B14005-143.000</t>
  </si>
  <si>
    <t>B14010-101.438</t>
  </si>
  <si>
    <t>B14011-101.438</t>
  </si>
  <si>
    <t>B14BL-8.000</t>
  </si>
  <si>
    <t>B14GR-12.000</t>
  </si>
  <si>
    <t>B14GR-18.000</t>
  </si>
  <si>
    <t>B15-001</t>
  </si>
  <si>
    <t>B15-001-19.188</t>
  </si>
  <si>
    <t>B15-001W</t>
  </si>
  <si>
    <t>B16-HANDLE</t>
  </si>
  <si>
    <t>B18-003</t>
  </si>
  <si>
    <t>B18-003-3.000</t>
  </si>
  <si>
    <t>B1816-1111</t>
  </si>
  <si>
    <t>B1816-2111</t>
  </si>
  <si>
    <t>B1816-2112</t>
  </si>
  <si>
    <t>B1816-2113</t>
  </si>
  <si>
    <t>B1816XN</t>
  </si>
  <si>
    <t>B1822-1111</t>
  </si>
  <si>
    <t>B1822-2111</t>
  </si>
  <si>
    <t>B1822-2112</t>
  </si>
  <si>
    <t>B1822-2113</t>
  </si>
  <si>
    <t>B1822XC</t>
  </si>
  <si>
    <t>B1822XN</t>
  </si>
  <si>
    <t>B1842NC</t>
  </si>
  <si>
    <t>B1848NC</t>
  </si>
  <si>
    <t>B21700</t>
  </si>
  <si>
    <t>B22-HANDLE</t>
  </si>
  <si>
    <t>B223-1000</t>
  </si>
  <si>
    <t>B223X-1000</t>
  </si>
  <si>
    <t>B223X-1100</t>
  </si>
  <si>
    <t>B224-1000</t>
  </si>
  <si>
    <t>B225-1000</t>
  </si>
  <si>
    <t>B225-2000</t>
  </si>
  <si>
    <t>B225X-1000</t>
  </si>
  <si>
    <t>B225X-1100</t>
  </si>
  <si>
    <t>B225X-2000</t>
  </si>
  <si>
    <t>B225X-2100</t>
  </si>
  <si>
    <t>B2416-1111</t>
  </si>
  <si>
    <t>B2416-2111</t>
  </si>
  <si>
    <t>B2416-2112</t>
  </si>
  <si>
    <t>B2416-2113</t>
  </si>
  <si>
    <t>B2416XC</t>
  </si>
  <si>
    <t>B2416XN</t>
  </si>
  <si>
    <t>B2422-1111</t>
  </si>
  <si>
    <t>B2422-2111</t>
  </si>
  <si>
    <t>B2422-2112</t>
  </si>
  <si>
    <t>B2422-2113</t>
  </si>
  <si>
    <t>B2422XC</t>
  </si>
  <si>
    <t>B2422XN</t>
  </si>
  <si>
    <t>B3R</t>
  </si>
  <si>
    <t>B5DBGSSS</t>
  </si>
  <si>
    <t>B5DGSSS</t>
  </si>
  <si>
    <t>B5DN-BULK</t>
  </si>
  <si>
    <t>B5PBSS-GS</t>
  </si>
  <si>
    <t>B5PGS</t>
  </si>
  <si>
    <t>B5PGSSLA</t>
  </si>
  <si>
    <t>B5PGSSS</t>
  </si>
  <si>
    <t>B5PPGSSS</t>
  </si>
  <si>
    <t>B5PRGSCNC</t>
  </si>
  <si>
    <t>B5PSS-GS</t>
  </si>
  <si>
    <t>B5PSS-SL-GS</t>
  </si>
  <si>
    <t>B9-015A-2.000</t>
  </si>
  <si>
    <t>BACKFLUSH-MATVAR-OCT-FY09</t>
  </si>
  <si>
    <t>BACKPLATE</t>
  </si>
  <si>
    <t>BACKPLT1</t>
  </si>
  <si>
    <t>BAG-80268</t>
  </si>
  <si>
    <t>BAG-80269</t>
  </si>
  <si>
    <t>BAG-80271</t>
  </si>
  <si>
    <t>BAGELCT1836</t>
  </si>
  <si>
    <t>BAGELCT1848</t>
  </si>
  <si>
    <t>BAKDRYRACK</t>
  </si>
  <si>
    <t>BAKDRYRACK2436</t>
  </si>
  <si>
    <t>BALANCE 3RD PARTY SALE CO</t>
  </si>
  <si>
    <t>BALANCE FOR C21-100MED</t>
  </si>
  <si>
    <t>BALANCE NOT CREDITED BY R</t>
  </si>
  <si>
    <t>BALANCE OF 50% DOWN INV 1</t>
  </si>
  <si>
    <t>BALANCE OF C21-100-MED</t>
  </si>
  <si>
    <t>BALANCE OF CREDIT</t>
  </si>
  <si>
    <t>BALANCE OF INVOICE</t>
  </si>
  <si>
    <t>BALANCE REMAINING</t>
  </si>
  <si>
    <t>BARRKIT-HDWE</t>
  </si>
  <si>
    <t>BASE</t>
  </si>
  <si>
    <t>BASE DISCOUNTS</t>
  </si>
  <si>
    <t>BATTBRKT400-80767</t>
  </si>
  <si>
    <t>BATTBRKT400-80767-XMF</t>
  </si>
  <si>
    <t>BATTBRKT400-80768-XMF</t>
  </si>
  <si>
    <t>BATTBRKT600-80768</t>
  </si>
  <si>
    <t>BATTBRKT800-80769</t>
  </si>
  <si>
    <t>BATTBRKT800-80769-XMF</t>
  </si>
  <si>
    <t>BATTERY-PROTO</t>
  </si>
  <si>
    <t>BATTERYPRO-3.6.10.0</t>
  </si>
  <si>
    <t>BATTUGKIT400</t>
  </si>
  <si>
    <t>BATTUGKIT600</t>
  </si>
  <si>
    <t>BATTUGKIT800</t>
  </si>
  <si>
    <t>BB</t>
  </si>
  <si>
    <t>BB-10</t>
  </si>
  <si>
    <t>BB-3</t>
  </si>
  <si>
    <t>BB-8</t>
  </si>
  <si>
    <t>BB-9</t>
  </si>
  <si>
    <t>BB1000-01</t>
  </si>
  <si>
    <t>BB1000-02</t>
  </si>
  <si>
    <t>BB1139C-00</t>
  </si>
  <si>
    <t>BB1139C-01</t>
  </si>
  <si>
    <t>BB1139C-02</t>
  </si>
  <si>
    <t>BB1139C-03</t>
  </si>
  <si>
    <t>BB1139C-04</t>
  </si>
  <si>
    <t>BB1139C-05</t>
  </si>
  <si>
    <t>BB1139C-06</t>
  </si>
  <si>
    <t>BB1139D-00</t>
  </si>
  <si>
    <t>BB1139D-01</t>
  </si>
  <si>
    <t>BB1139D-02</t>
  </si>
  <si>
    <t>BB1139D-03</t>
  </si>
  <si>
    <t>BB1139D-04</t>
  </si>
  <si>
    <t>BB1139D-05</t>
  </si>
  <si>
    <t>BB1229-06</t>
  </si>
  <si>
    <t>BB1229-07</t>
  </si>
  <si>
    <t>BB1229-08</t>
  </si>
  <si>
    <t>BB1229-09</t>
  </si>
  <si>
    <t>BB1229-10</t>
  </si>
  <si>
    <t>BB1229-11</t>
  </si>
  <si>
    <t>BB1229-12</t>
  </si>
  <si>
    <t>BB1229-13</t>
  </si>
  <si>
    <t>BB1229-14</t>
  </si>
  <si>
    <t>BB1229-16</t>
  </si>
  <si>
    <t>BB1229-17</t>
  </si>
  <si>
    <t>BB1229-18L</t>
  </si>
  <si>
    <t>BB1229-18R</t>
  </si>
  <si>
    <t>BB1229-19</t>
  </si>
  <si>
    <t>BB1229-20</t>
  </si>
  <si>
    <t>BB1229-21</t>
  </si>
  <si>
    <t>BB1464B-01</t>
  </si>
  <si>
    <t>BB1464B-02</t>
  </si>
  <si>
    <t>BB1653A1</t>
  </si>
  <si>
    <t>BB1653A2</t>
  </si>
  <si>
    <t>BB1653A3</t>
  </si>
  <si>
    <t>BB1653B1</t>
  </si>
  <si>
    <t>BB1654A</t>
  </si>
  <si>
    <t>BB1654A-01</t>
  </si>
  <si>
    <t>BB1654A-02</t>
  </si>
  <si>
    <t>BB1654A-03</t>
  </si>
  <si>
    <t>BB1821CI-WB</t>
  </si>
  <si>
    <t>BB2261</t>
  </si>
  <si>
    <t>BB2261R</t>
  </si>
  <si>
    <t>BB2261R-01</t>
  </si>
  <si>
    <t>BB2262</t>
  </si>
  <si>
    <t>BB2262-01</t>
  </si>
  <si>
    <t>BB2262-02</t>
  </si>
  <si>
    <t>BB2262-03</t>
  </si>
  <si>
    <t>BB2262-04</t>
  </si>
  <si>
    <t>BB2263</t>
  </si>
  <si>
    <t>BB2263-01</t>
  </si>
  <si>
    <t>BB2263R</t>
  </si>
  <si>
    <t>BB2264</t>
  </si>
  <si>
    <t>BB2264-01</t>
  </si>
  <si>
    <t>BB2265</t>
  </si>
  <si>
    <t>BB2265-01</t>
  </si>
  <si>
    <t>BB2265-02</t>
  </si>
  <si>
    <t>BB2266</t>
  </si>
  <si>
    <t>BB2266-01</t>
  </si>
  <si>
    <t>BB2266-02</t>
  </si>
  <si>
    <t>BB2469</t>
  </si>
  <si>
    <t>BB2553B-1</t>
  </si>
  <si>
    <t>BB2646A</t>
  </si>
  <si>
    <t>BB2646A-01</t>
  </si>
  <si>
    <t>BB2646A-02</t>
  </si>
  <si>
    <t>BB2646A-03</t>
  </si>
  <si>
    <t>BB2646A-05</t>
  </si>
  <si>
    <t>BB2646B</t>
  </si>
  <si>
    <t>BB2646B-04</t>
  </si>
  <si>
    <t>BB2646C</t>
  </si>
  <si>
    <t>BB2646D</t>
  </si>
  <si>
    <t>BB2646D-01</t>
  </si>
  <si>
    <t>BB2646D-02</t>
  </si>
  <si>
    <t>BB2647A</t>
  </si>
  <si>
    <t>BB2647A-01</t>
  </si>
  <si>
    <t>BB2647A-02</t>
  </si>
  <si>
    <t>BB2647A-03</t>
  </si>
  <si>
    <t>BB2647A-04</t>
  </si>
  <si>
    <t>BB2647A-05</t>
  </si>
  <si>
    <t>BB2647B</t>
  </si>
  <si>
    <t>BB2647B-01</t>
  </si>
  <si>
    <t>BB2647B-02</t>
  </si>
  <si>
    <t>BB2647B-03</t>
  </si>
  <si>
    <t>BB2692A-01</t>
  </si>
  <si>
    <t>BB288A-01</t>
  </si>
  <si>
    <t>BB288A-02</t>
  </si>
  <si>
    <t>BB288A-03</t>
  </si>
  <si>
    <t>BB288A-04</t>
  </si>
  <si>
    <t>BB288A-1000</t>
  </si>
  <si>
    <t>BB288A-2000</t>
  </si>
  <si>
    <t>BB288B</t>
  </si>
  <si>
    <t>BB2908A</t>
  </si>
  <si>
    <t>BB2908A-01</t>
  </si>
  <si>
    <t>BB2962A-01</t>
  </si>
  <si>
    <t>BB2962A-02</t>
  </si>
  <si>
    <t>BB2962A-03</t>
  </si>
  <si>
    <t>BB2963-01</t>
  </si>
  <si>
    <t>BB2963-0102</t>
  </si>
  <si>
    <t>BB2963-0105</t>
  </si>
  <si>
    <t>BB2963-02</t>
  </si>
  <si>
    <t>BB2963-0201</t>
  </si>
  <si>
    <t>BB2963-03</t>
  </si>
  <si>
    <t>BB2963-04</t>
  </si>
  <si>
    <t>BB2963-05</t>
  </si>
  <si>
    <t>BB2963-06</t>
  </si>
  <si>
    <t>BB2963-07</t>
  </si>
  <si>
    <t>BB2963-08</t>
  </si>
  <si>
    <t>BB2963-1000</t>
  </si>
  <si>
    <t>BB2963-2000</t>
  </si>
  <si>
    <t>BB2980-02</t>
  </si>
  <si>
    <t>BB2980-03</t>
  </si>
  <si>
    <t>BB2980-04</t>
  </si>
  <si>
    <t>BB2980L-01</t>
  </si>
  <si>
    <t>BB2980R-01</t>
  </si>
  <si>
    <t>BB3012-00</t>
  </si>
  <si>
    <t>BB3012-01</t>
  </si>
  <si>
    <t>BB3012-02</t>
  </si>
  <si>
    <t>BB3012-03</t>
  </si>
  <si>
    <t>BB3017A-01</t>
  </si>
  <si>
    <t>BB3017A-02</t>
  </si>
  <si>
    <t>BB3017A-03</t>
  </si>
  <si>
    <t>BB3017A-04</t>
  </si>
  <si>
    <t>BB3017A-05</t>
  </si>
  <si>
    <t>BB3017B</t>
  </si>
  <si>
    <t>BB3017B-02</t>
  </si>
  <si>
    <t>BB3017B-03</t>
  </si>
  <si>
    <t>BB3017B-05</t>
  </si>
  <si>
    <t>BB3042-01</t>
  </si>
  <si>
    <t>BB3042-02</t>
  </si>
  <si>
    <t>BB3043-01</t>
  </si>
  <si>
    <t>BB3043-02</t>
  </si>
  <si>
    <t>BB3046A</t>
  </si>
  <si>
    <t>BB3046A-HDWE</t>
  </si>
  <si>
    <t>BB3046A-KD</t>
  </si>
  <si>
    <t>BB3046B</t>
  </si>
  <si>
    <t>BB3046B-HDWE</t>
  </si>
  <si>
    <t>BB3046B-KD</t>
  </si>
  <si>
    <t>BB3046C</t>
  </si>
  <si>
    <t>BB3046C-KD</t>
  </si>
  <si>
    <t>BB3049A-01</t>
  </si>
  <si>
    <t>BB3049A-02</t>
  </si>
  <si>
    <t>BB3136-0000</t>
  </si>
  <si>
    <t>BB3183-01</t>
  </si>
  <si>
    <t>BB3183-02</t>
  </si>
  <si>
    <t>BB3183-02-01</t>
  </si>
  <si>
    <t>BB3183-03</t>
  </si>
  <si>
    <t>BB3183-03NA</t>
  </si>
  <si>
    <t>BB3183-04</t>
  </si>
  <si>
    <t>BB3183-05</t>
  </si>
  <si>
    <t>BB3183-07</t>
  </si>
  <si>
    <t>BB3183-08</t>
  </si>
  <si>
    <t>BB3183-1005</t>
  </si>
  <si>
    <t>BB3183-1029</t>
  </si>
  <si>
    <t>BB3183-11</t>
  </si>
  <si>
    <t>BB3183-1110</t>
  </si>
  <si>
    <t>BB3183-1119</t>
  </si>
  <si>
    <t>BB3183-20</t>
  </si>
  <si>
    <t>BB3183-21</t>
  </si>
  <si>
    <t>BB3183-5102</t>
  </si>
  <si>
    <t>BB3187A-0200</t>
  </si>
  <si>
    <t>BB3208</t>
  </si>
  <si>
    <t>BB3208-01</t>
  </si>
  <si>
    <t>BB3208-02</t>
  </si>
  <si>
    <t>BB3208-03</t>
  </si>
  <si>
    <t>BB3208-04</t>
  </si>
  <si>
    <t>BB3208-05</t>
  </si>
  <si>
    <t>BB3208-06</t>
  </si>
  <si>
    <t>BB3208-07</t>
  </si>
  <si>
    <t>BB3208-08</t>
  </si>
  <si>
    <t>BB3208-SING</t>
  </si>
  <si>
    <t>BB3331B-01</t>
  </si>
  <si>
    <t>BB3331B-02</t>
  </si>
  <si>
    <t>BB3331B-03</t>
  </si>
  <si>
    <t>BB3331E-01</t>
  </si>
  <si>
    <t>BB3385B-01</t>
  </si>
  <si>
    <t>BB3385B-02</t>
  </si>
  <si>
    <t>BB3385B-03</t>
  </si>
  <si>
    <t>BB3385B-04</t>
  </si>
  <si>
    <t>BB3385B-05</t>
  </si>
  <si>
    <t>BB3385B-06</t>
  </si>
  <si>
    <t>BB3451-01</t>
  </si>
  <si>
    <t>BB3451-02</t>
  </si>
  <si>
    <t>BB3483-01</t>
  </si>
  <si>
    <t>BB3483B</t>
  </si>
  <si>
    <t>BB3483B-01</t>
  </si>
  <si>
    <t>BB351-HINGE</t>
  </si>
  <si>
    <t>BB351-LH</t>
  </si>
  <si>
    <t>BB351-N000</t>
  </si>
  <si>
    <t>BB351-PLUG</t>
  </si>
  <si>
    <t>BB351-RH</t>
  </si>
  <si>
    <t>BB3569-01</t>
  </si>
  <si>
    <t>BB3569-02</t>
  </si>
  <si>
    <t>BB3569-13</t>
  </si>
  <si>
    <t>BB3569-14</t>
  </si>
  <si>
    <t>BB3569-1401</t>
  </si>
  <si>
    <t>BB3569-15</t>
  </si>
  <si>
    <t>BB3569-16</t>
  </si>
  <si>
    <t>BB3569-20</t>
  </si>
  <si>
    <t>BB3608-00</t>
  </si>
  <si>
    <t>BB3608-01</t>
  </si>
  <si>
    <t>BB3608-02</t>
  </si>
  <si>
    <t>BB3608-03</t>
  </si>
  <si>
    <t>BB3608-04</t>
  </si>
  <si>
    <t>BB3608-05</t>
  </si>
  <si>
    <t>BB3608-06</t>
  </si>
  <si>
    <t>BB3608-07</t>
  </si>
  <si>
    <t>BB3608-08</t>
  </si>
  <si>
    <t>BB3608-09</t>
  </si>
  <si>
    <t>BB3608-10</t>
  </si>
  <si>
    <t>BB3608-11</t>
  </si>
  <si>
    <t>BB3608-13</t>
  </si>
  <si>
    <t>BB3608-14</t>
  </si>
  <si>
    <t>BB3624-02</t>
  </si>
  <si>
    <t>BB3624-03</t>
  </si>
  <si>
    <t>BB3624-04</t>
  </si>
  <si>
    <t>BB3624-05</t>
  </si>
  <si>
    <t>BB3625-01</t>
  </si>
  <si>
    <t>BB3625-02</t>
  </si>
  <si>
    <t>BB3625-0201</t>
  </si>
  <si>
    <t>BB3625-0202</t>
  </si>
  <si>
    <t>BB3625-03</t>
  </si>
  <si>
    <t>BB3643-05</t>
  </si>
  <si>
    <t>BB3663-01</t>
  </si>
  <si>
    <t>BB3687AREV3-01</t>
  </si>
  <si>
    <t>BB3687AREV3-02</t>
  </si>
  <si>
    <t>BB3687AREV3-03</t>
  </si>
  <si>
    <t>BB3687AREV3-04</t>
  </si>
  <si>
    <t>BB3687AREV3-05</t>
  </si>
  <si>
    <t>BB3687AREV3-06</t>
  </si>
  <si>
    <t>BB3687AREV3-07</t>
  </si>
  <si>
    <t>BB3687AREV3-08</t>
  </si>
  <si>
    <t>BB3687AREV3-09</t>
  </si>
  <si>
    <t>BB3687AREV4-12</t>
  </si>
  <si>
    <t>BB3687AREV4-13</t>
  </si>
  <si>
    <t>BB3687AREV4-14</t>
  </si>
  <si>
    <t>BB3687AREV4-15</t>
  </si>
  <si>
    <t>BB3687AREV4-16</t>
  </si>
  <si>
    <t>BB3687B-04</t>
  </si>
  <si>
    <t>BB3687C-01</t>
  </si>
  <si>
    <t>BB3687C-02</t>
  </si>
  <si>
    <t>BB3687D-02</t>
  </si>
  <si>
    <t>BB3687H-01</t>
  </si>
  <si>
    <t>BB3688A-01</t>
  </si>
  <si>
    <t>BB3688A-02</t>
  </si>
  <si>
    <t>BB3688A-03</t>
  </si>
  <si>
    <t>BB3688A-04</t>
  </si>
  <si>
    <t>BB3688A-06</t>
  </si>
  <si>
    <t>BB3688B-01</t>
  </si>
  <si>
    <t>BB3688B-02</t>
  </si>
  <si>
    <t>BB3688B-03</t>
  </si>
  <si>
    <t>BB3688B-04</t>
  </si>
  <si>
    <t>BB3688B-06</t>
  </si>
  <si>
    <t>BB3693-01</t>
  </si>
  <si>
    <t>BB3693-02</t>
  </si>
  <si>
    <t>BB3693CT-HDWE</t>
  </si>
  <si>
    <t>BB3740B-01</t>
  </si>
  <si>
    <t>BB3749A-00</t>
  </si>
  <si>
    <t>BB3749A-01</t>
  </si>
  <si>
    <t>BB3749B-00</t>
  </si>
  <si>
    <t>BB3749C-01</t>
  </si>
  <si>
    <t>BB3749C-02</t>
  </si>
  <si>
    <t>BB3749E-00</t>
  </si>
  <si>
    <t>BB3749E-01</t>
  </si>
  <si>
    <t>BB3749E-02</t>
  </si>
  <si>
    <t>BB3749E-03</t>
  </si>
  <si>
    <t>BB3749E-04</t>
  </si>
  <si>
    <t>BB3844-01</t>
  </si>
  <si>
    <t>BB3844-04</t>
  </si>
  <si>
    <t>BB3844-06</t>
  </si>
  <si>
    <t>BB3912-01</t>
  </si>
  <si>
    <t>BB3912-02</t>
  </si>
  <si>
    <t>BB3912-03</t>
  </si>
  <si>
    <t>BB3912-04</t>
  </si>
  <si>
    <t>BB3912-05</t>
  </si>
  <si>
    <t>BB3959A-01</t>
  </si>
  <si>
    <t>BB3959A-02</t>
  </si>
  <si>
    <t>BB3959A-03</t>
  </si>
  <si>
    <t>BB3959A-04</t>
  </si>
  <si>
    <t>BB3960B-01</t>
  </si>
  <si>
    <t>BB3960B-02</t>
  </si>
  <si>
    <t>BB3960B-03</t>
  </si>
  <si>
    <t>BB3960B-04</t>
  </si>
  <si>
    <t>BB3960B-05</t>
  </si>
  <si>
    <t>BB4084-01</t>
  </si>
  <si>
    <t>BB4084-02</t>
  </si>
  <si>
    <t>BB4084-03</t>
  </si>
  <si>
    <t>BB4084-04</t>
  </si>
  <si>
    <t>BB4084-05</t>
  </si>
  <si>
    <t>BB4084-07</t>
  </si>
  <si>
    <t>BB4165A-01</t>
  </si>
  <si>
    <t>BB4165A-02</t>
  </si>
  <si>
    <t>BB4165B-01</t>
  </si>
  <si>
    <t>BB4165D-01</t>
  </si>
  <si>
    <t>BB4165E-01</t>
  </si>
  <si>
    <t>BB4165E-02</t>
  </si>
  <si>
    <t>BB4191-00</t>
  </si>
  <si>
    <t>BB4191-01</t>
  </si>
  <si>
    <t>BB4192A-00</t>
  </si>
  <si>
    <t>BB4199-0101</t>
  </si>
  <si>
    <t>BB4199-02</t>
  </si>
  <si>
    <t>BB4199-03</t>
  </si>
  <si>
    <t>BB4199-04</t>
  </si>
  <si>
    <t>BB4199-05</t>
  </si>
  <si>
    <t>BB4199-06</t>
  </si>
  <si>
    <t>BB4199-07</t>
  </si>
  <si>
    <t>BB4199-08</t>
  </si>
  <si>
    <t>BB4199-09</t>
  </si>
  <si>
    <t>BB4199-10</t>
  </si>
  <si>
    <t>BB4253B</t>
  </si>
  <si>
    <t>BB4253B-01</t>
  </si>
  <si>
    <t>BB4253B-02</t>
  </si>
  <si>
    <t>BB4253D-00</t>
  </si>
  <si>
    <t>BB4253D-01</t>
  </si>
  <si>
    <t>BB4255A-01</t>
  </si>
  <si>
    <t>BB4303B-01</t>
  </si>
  <si>
    <t>BB4303B-02</t>
  </si>
  <si>
    <t>BB4303B-03</t>
  </si>
  <si>
    <t>BB4304B</t>
  </si>
  <si>
    <t>BB4306B-01</t>
  </si>
  <si>
    <t>BB4306B-02</t>
  </si>
  <si>
    <t>BB4306B-03</t>
  </si>
  <si>
    <t>BB4306B-FRAME</t>
  </si>
  <si>
    <t>BB4306B-HOOK</t>
  </si>
  <si>
    <t>BB4306B-LOOP</t>
  </si>
  <si>
    <t>BB4306B-OFFSET</t>
  </si>
  <si>
    <t>BB4313-01</t>
  </si>
  <si>
    <t>BB4313-02</t>
  </si>
  <si>
    <t>BB4313-03</t>
  </si>
  <si>
    <t>BB4313-04</t>
  </si>
  <si>
    <t>BB4313-2000</t>
  </si>
  <si>
    <t>BB4313D-NP</t>
  </si>
  <si>
    <t>BB4314-01</t>
  </si>
  <si>
    <t>BB4429A-01</t>
  </si>
  <si>
    <t>BB4429A-02</t>
  </si>
  <si>
    <t>BB4429A-03</t>
  </si>
  <si>
    <t>BB4429A-04</t>
  </si>
  <si>
    <t>BB4429A-05</t>
  </si>
  <si>
    <t>BB4429A-06</t>
  </si>
  <si>
    <t>BB4429A-07</t>
  </si>
  <si>
    <t>BB4429B-01</t>
  </si>
  <si>
    <t>BB4429B-02</t>
  </si>
  <si>
    <t>BB4429B-03</t>
  </si>
  <si>
    <t>BB4429B-04</t>
  </si>
  <si>
    <t>BB4429B-05</t>
  </si>
  <si>
    <t>BB4429B-06</t>
  </si>
  <si>
    <t>BB4429B-07</t>
  </si>
  <si>
    <t>BB4431-01</t>
  </si>
  <si>
    <t>BB4431-02</t>
  </si>
  <si>
    <t>BB4431-03</t>
  </si>
  <si>
    <t>BB4431-04</t>
  </si>
  <si>
    <t>BB4431-05</t>
  </si>
  <si>
    <t>BB4431-06</t>
  </si>
  <si>
    <t>BB4510-01</t>
  </si>
  <si>
    <t>BB4546A-01</t>
  </si>
  <si>
    <t>BB4546A-02</t>
  </si>
  <si>
    <t>BB4546A-03</t>
  </si>
  <si>
    <t>BB4546A-04</t>
  </si>
  <si>
    <t>BB4546A-05</t>
  </si>
  <si>
    <t>BB4546B-01</t>
  </si>
  <si>
    <t>BB4546B-03</t>
  </si>
  <si>
    <t>BB4546B-04</t>
  </si>
  <si>
    <t>BB4546B-05</t>
  </si>
  <si>
    <t>BB4546B-06</t>
  </si>
  <si>
    <t>BB4573-01</t>
  </si>
  <si>
    <t>BB4643-1000</t>
  </si>
  <si>
    <t>BB4672A-01</t>
  </si>
  <si>
    <t>BB4672A-02</t>
  </si>
  <si>
    <t>BB4672A-03</t>
  </si>
  <si>
    <t>BB4672A-04</t>
  </si>
  <si>
    <t>BB4672A-05</t>
  </si>
  <si>
    <t>BB4741A-01</t>
  </si>
  <si>
    <t>BB4741B-01</t>
  </si>
  <si>
    <t>BB4742A</t>
  </si>
  <si>
    <t>BB4742A-01</t>
  </si>
  <si>
    <t>BB4742A-02</t>
  </si>
  <si>
    <t>BB4742A-BULK</t>
  </si>
  <si>
    <t>BB4752-01</t>
  </si>
  <si>
    <t>BB4752-02</t>
  </si>
  <si>
    <t>BB4752-03</t>
  </si>
  <si>
    <t>BB4752-04</t>
  </si>
  <si>
    <t>BB4752-05</t>
  </si>
  <si>
    <t>BB4752-06</t>
  </si>
  <si>
    <t>BB4752-07</t>
  </si>
  <si>
    <t>BB4752-08</t>
  </si>
  <si>
    <t>BB4752-09</t>
  </si>
  <si>
    <t>BB4752-13</t>
  </si>
  <si>
    <t>BB4752-14</t>
  </si>
  <si>
    <t>BB4754-01</t>
  </si>
  <si>
    <t>BB4754-02</t>
  </si>
  <si>
    <t>BB4754-03</t>
  </si>
  <si>
    <t>BB4754-04</t>
  </si>
  <si>
    <t>BB4754-05</t>
  </si>
  <si>
    <t>BB4754-06</t>
  </si>
  <si>
    <t>BB4754-07</t>
  </si>
  <si>
    <t>BB4754-11</t>
  </si>
  <si>
    <t>BB4770-01</t>
  </si>
  <si>
    <t>BB4770-03</t>
  </si>
  <si>
    <t>BB4770-04</t>
  </si>
  <si>
    <t>BB4770-05</t>
  </si>
  <si>
    <t>BB4770-06</t>
  </si>
  <si>
    <t>BB4770-08</t>
  </si>
  <si>
    <t>BB4770-09</t>
  </si>
  <si>
    <t>BB4770-10</t>
  </si>
  <si>
    <t>BB4770-11</t>
  </si>
  <si>
    <t>BB4770-1109</t>
  </si>
  <si>
    <t>BB4770-1118</t>
  </si>
  <si>
    <t>BB4770-5101</t>
  </si>
  <si>
    <t>BB4793-00</t>
  </si>
  <si>
    <t>BB4793-01</t>
  </si>
  <si>
    <t>BB4793-02</t>
  </si>
  <si>
    <t>BB4793-03</t>
  </si>
  <si>
    <t>BB4793-04</t>
  </si>
  <si>
    <t>BB4793-05</t>
  </si>
  <si>
    <t>BB4793-06</t>
  </si>
  <si>
    <t>BB4793-07</t>
  </si>
  <si>
    <t>BB4793-08</t>
  </si>
  <si>
    <t>BB4793-09</t>
  </si>
  <si>
    <t>BB4793-10</t>
  </si>
  <si>
    <t>BB4800-01</t>
  </si>
  <si>
    <t>BB4800-02</t>
  </si>
  <si>
    <t>BB4800-04</t>
  </si>
  <si>
    <t>BB4800-06</t>
  </si>
  <si>
    <t>BB4800-09</t>
  </si>
  <si>
    <t>BB4800-13</t>
  </si>
  <si>
    <t>BB4800-14</t>
  </si>
  <si>
    <t>BB4800-15</t>
  </si>
  <si>
    <t>BB4800-16</t>
  </si>
  <si>
    <t>BB4800-17</t>
  </si>
  <si>
    <t>BB4800-18NC</t>
  </si>
  <si>
    <t>BB4800-23</t>
  </si>
  <si>
    <t>BB4800-24</t>
  </si>
  <si>
    <t>BB4800-25</t>
  </si>
  <si>
    <t>BB4975-01</t>
  </si>
  <si>
    <t>BB4975-02</t>
  </si>
  <si>
    <t>BB4975-03</t>
  </si>
  <si>
    <t>BB4975-04</t>
  </si>
  <si>
    <t>BB4975-05</t>
  </si>
  <si>
    <t>BB4975-06</t>
  </si>
  <si>
    <t>BB4975-07</t>
  </si>
  <si>
    <t>BB4975-08</t>
  </si>
  <si>
    <t>BB4975-09</t>
  </si>
  <si>
    <t>BB4975-10</t>
  </si>
  <si>
    <t>BB4975-11</t>
  </si>
  <si>
    <t>BB4975-12</t>
  </si>
  <si>
    <t>BB4975-13</t>
  </si>
  <si>
    <t>BB4975-14</t>
  </si>
  <si>
    <t>BB4975-15</t>
  </si>
  <si>
    <t>BB4975-16</t>
  </si>
  <si>
    <t>BB4975-17</t>
  </si>
  <si>
    <t>BB4975-18</t>
  </si>
  <si>
    <t>BB4975-19</t>
  </si>
  <si>
    <t>BB4975-19NP</t>
  </si>
  <si>
    <t>BB4975-21</t>
  </si>
  <si>
    <t>BB4975-22</t>
  </si>
  <si>
    <t>BB4975-23</t>
  </si>
  <si>
    <t>BB4975-25</t>
  </si>
  <si>
    <t>BB4975-26</t>
  </si>
  <si>
    <t>BB4975-27</t>
  </si>
  <si>
    <t>BB4975-27NC</t>
  </si>
  <si>
    <t>BB4975-28</t>
  </si>
  <si>
    <t>BB5014-01</t>
  </si>
  <si>
    <t>BB5014-02</t>
  </si>
  <si>
    <t>BB5037A-00</t>
  </si>
  <si>
    <t>BB5037A-01</t>
  </si>
  <si>
    <t>BB5040-00</t>
  </si>
  <si>
    <t>BB5040-01</t>
  </si>
  <si>
    <t>BB5040-02</t>
  </si>
  <si>
    <t>BB5040-03</t>
  </si>
  <si>
    <t>BB5040-04</t>
  </si>
  <si>
    <t>BB5040-05</t>
  </si>
  <si>
    <t>BB5040-06</t>
  </si>
  <si>
    <t>BB5040-07</t>
  </si>
  <si>
    <t>BB5044A-01</t>
  </si>
  <si>
    <t>BB5044A-0101</t>
  </si>
  <si>
    <t>BB5044A-0102</t>
  </si>
  <si>
    <t>BB5044A-02</t>
  </si>
  <si>
    <t>BB5044A-03</t>
  </si>
  <si>
    <t>BB5044A-04</t>
  </si>
  <si>
    <t>BB5044A-05</t>
  </si>
  <si>
    <t>BB5044A-06</t>
  </si>
  <si>
    <t>BB5044A-1000</t>
  </si>
  <si>
    <t>BB5049-ANCHOR</t>
  </si>
  <si>
    <t>BB5049REV-1</t>
  </si>
  <si>
    <t>BB5049REV-2</t>
  </si>
  <si>
    <t>BB5104B</t>
  </si>
  <si>
    <t>BB5104B-01</t>
  </si>
  <si>
    <t>BB5104BHDWE49</t>
  </si>
  <si>
    <t>BB5110A-01</t>
  </si>
  <si>
    <t>BB5110B-01A</t>
  </si>
  <si>
    <t>BB5110B-01B</t>
  </si>
  <si>
    <t>BB5110B-02</t>
  </si>
  <si>
    <t>BB5110B-03</t>
  </si>
  <si>
    <t>BB5161B-04</t>
  </si>
  <si>
    <t>BB5248</t>
  </si>
  <si>
    <t>BB5248-00</t>
  </si>
  <si>
    <t>BB5248-01</t>
  </si>
  <si>
    <t>BB5273-0000</t>
  </si>
  <si>
    <t>BB5405-01</t>
  </si>
  <si>
    <t>BB5428B-01</t>
  </si>
  <si>
    <t>BB5428B-02</t>
  </si>
  <si>
    <t>BB5470</t>
  </si>
  <si>
    <t>BB5470-01</t>
  </si>
  <si>
    <t>BB5470-02</t>
  </si>
  <si>
    <t>BB5545-01</t>
  </si>
  <si>
    <t>BB5545-02</t>
  </si>
  <si>
    <t>BB5545-03</t>
  </si>
  <si>
    <t>BB5565A-01</t>
  </si>
  <si>
    <t>BB5565A-02</t>
  </si>
  <si>
    <t>BB5565A-03</t>
  </si>
  <si>
    <t>BB5565A-04</t>
  </si>
  <si>
    <t>BB5585A-03</t>
  </si>
  <si>
    <t>BB5585A-1000</t>
  </si>
  <si>
    <t>BB5585B-1000</t>
  </si>
  <si>
    <t>BB5594-01</t>
  </si>
  <si>
    <t>BB5602-00</t>
  </si>
  <si>
    <t>BB5602-01</t>
  </si>
  <si>
    <t>BB5602-02</t>
  </si>
  <si>
    <t>BB5610B-02</t>
  </si>
  <si>
    <t>BB5610B-03</t>
  </si>
  <si>
    <t>BB5610B-04</t>
  </si>
  <si>
    <t>BB5610B-05</t>
  </si>
  <si>
    <t>BB5610B-06</t>
  </si>
  <si>
    <t>BB5610B-07</t>
  </si>
  <si>
    <t>BB5610B-08</t>
  </si>
  <si>
    <t>BB5610B-09</t>
  </si>
  <si>
    <t>BB5640-01</t>
  </si>
  <si>
    <t>BB5640-02</t>
  </si>
  <si>
    <t>BB5640-03</t>
  </si>
  <si>
    <t>BB5641-01</t>
  </si>
  <si>
    <t>BB5641-0101</t>
  </si>
  <si>
    <t>BB5641-02</t>
  </si>
  <si>
    <t>BB5641-0201</t>
  </si>
  <si>
    <t>BB5658-00</t>
  </si>
  <si>
    <t>BB5658-01</t>
  </si>
  <si>
    <t>BB5658-02</t>
  </si>
  <si>
    <t>BB5659B-03</t>
  </si>
  <si>
    <t>BB5660</t>
  </si>
  <si>
    <t>BB5660-02NP</t>
  </si>
  <si>
    <t>BB5660-CHNL</t>
  </si>
  <si>
    <t>BB5660-STUD</t>
  </si>
  <si>
    <t>BB5660-TOP</t>
  </si>
  <si>
    <t>BB5660-UNDER</t>
  </si>
  <si>
    <t>BB5816-20</t>
  </si>
  <si>
    <t>BB5816-21</t>
  </si>
  <si>
    <t>BB5816-22</t>
  </si>
  <si>
    <t>BB5816-23</t>
  </si>
  <si>
    <t>BB5816-24</t>
  </si>
  <si>
    <t>BB5816-25</t>
  </si>
  <si>
    <t>BB5816-26</t>
  </si>
  <si>
    <t>BB5816-27</t>
  </si>
  <si>
    <t>BB5816-28</t>
  </si>
  <si>
    <t>BB5816-29</t>
  </si>
  <si>
    <t>BB5816-30</t>
  </si>
  <si>
    <t>BB5881C-01</t>
  </si>
  <si>
    <t>BB5881C-02</t>
  </si>
  <si>
    <t>BB5881C-03</t>
  </si>
  <si>
    <t>BB5881D-01</t>
  </si>
  <si>
    <t>BB5881D-02</t>
  </si>
  <si>
    <t>BB5881D-03</t>
  </si>
  <si>
    <t>BB5914A-01</t>
  </si>
  <si>
    <t>BB5914A-02</t>
  </si>
  <si>
    <t>BB5914A-03</t>
  </si>
  <si>
    <t>BB5914A-1000</t>
  </si>
  <si>
    <t>BB5914B-1000</t>
  </si>
  <si>
    <t>BB5914C-01</t>
  </si>
  <si>
    <t>BB5914C-0101</t>
  </si>
  <si>
    <t>BB5914C-02</t>
  </si>
  <si>
    <t>BB5914C-0201</t>
  </si>
  <si>
    <t>BB5914C-03</t>
  </si>
  <si>
    <t>BB5914C-04</t>
  </si>
  <si>
    <t>BB5914C-05</t>
  </si>
  <si>
    <t>BB5914C-06</t>
  </si>
  <si>
    <t>BB5914C-07</t>
  </si>
  <si>
    <t>BB5914D-01</t>
  </si>
  <si>
    <t>BB5914D-0101</t>
  </si>
  <si>
    <t>BB5914D-0102</t>
  </si>
  <si>
    <t>BB5914D-02</t>
  </si>
  <si>
    <t>BB5914D-03</t>
  </si>
  <si>
    <t>BB5914D-1000</t>
  </si>
  <si>
    <t>BB5914E-01</t>
  </si>
  <si>
    <t>BB5914E-02</t>
  </si>
  <si>
    <t>BB5914E-0201</t>
  </si>
  <si>
    <t>BB5914E-0202</t>
  </si>
  <si>
    <t>BB5914E-1000</t>
  </si>
  <si>
    <t>BB5914E-2000</t>
  </si>
  <si>
    <t>BB5914F-01</t>
  </si>
  <si>
    <t>BB5914F-02</t>
  </si>
  <si>
    <t>BB5914F-1000</t>
  </si>
  <si>
    <t>BB5914G-1000</t>
  </si>
  <si>
    <t>BB5914H-1000</t>
  </si>
  <si>
    <t>BB5939-01</t>
  </si>
  <si>
    <t>BB5963-01</t>
  </si>
  <si>
    <t>BB5963-02</t>
  </si>
  <si>
    <t>BB5963-03</t>
  </si>
  <si>
    <t>BB5992A</t>
  </si>
  <si>
    <t>BB6011-01</t>
  </si>
  <si>
    <t>BB6011-02</t>
  </si>
  <si>
    <t>BB6011-03</t>
  </si>
  <si>
    <t>BB6011-04</t>
  </si>
  <si>
    <t>BB6011-05</t>
  </si>
  <si>
    <t>BB6011-06</t>
  </si>
  <si>
    <t>BB6011-07</t>
  </si>
  <si>
    <t>BB6011-08</t>
  </si>
  <si>
    <t>BB6011-09</t>
  </si>
  <si>
    <t>BB6011-10</t>
  </si>
  <si>
    <t>BB6011-11</t>
  </si>
  <si>
    <t>BB6011-12</t>
  </si>
  <si>
    <t>BB6011-14</t>
  </si>
  <si>
    <t>BB6011-16</t>
  </si>
  <si>
    <t>BB6011-17</t>
  </si>
  <si>
    <t>BB6011-20</t>
  </si>
  <si>
    <t>BB6011-21</t>
  </si>
  <si>
    <t>BB6011-22</t>
  </si>
  <si>
    <t>BB6011-26</t>
  </si>
  <si>
    <t>BB6011-27</t>
  </si>
  <si>
    <t>BB6011-28</t>
  </si>
  <si>
    <t>BB6011-29</t>
  </si>
  <si>
    <t>BB6011-30</t>
  </si>
  <si>
    <t>BB6017-02</t>
  </si>
  <si>
    <t>BB6017-04</t>
  </si>
  <si>
    <t>BB6017-05</t>
  </si>
  <si>
    <t>BB6017-06</t>
  </si>
  <si>
    <t>BB6017-07</t>
  </si>
  <si>
    <t>BB6017-08</t>
  </si>
  <si>
    <t>BB6017-25</t>
  </si>
  <si>
    <t>BB6018-02</t>
  </si>
  <si>
    <t>BB6018-06</t>
  </si>
  <si>
    <t>BB6018-09</t>
  </si>
  <si>
    <t>BB6018-10</t>
  </si>
  <si>
    <t>BB6018-12</t>
  </si>
  <si>
    <t>BB6018-13</t>
  </si>
  <si>
    <t>BB6018-14</t>
  </si>
  <si>
    <t>BB6018-17</t>
  </si>
  <si>
    <t>BB6018-19</t>
  </si>
  <si>
    <t>BB6018-20</t>
  </si>
  <si>
    <t>BB6018-21</t>
  </si>
  <si>
    <t>BB6018-22</t>
  </si>
  <si>
    <t>BB6018-23</t>
  </si>
  <si>
    <t>BB6018-24</t>
  </si>
  <si>
    <t>BB6051REV1</t>
  </si>
  <si>
    <t>BB6052B-01</t>
  </si>
  <si>
    <t>BB6052B-02</t>
  </si>
  <si>
    <t>BB6052B-03</t>
  </si>
  <si>
    <t>BB6052C-01</t>
  </si>
  <si>
    <t>BB6052C-02</t>
  </si>
  <si>
    <t>BB6052C-03</t>
  </si>
  <si>
    <t>BB6052C-04</t>
  </si>
  <si>
    <t>BB6052C-05</t>
  </si>
  <si>
    <t>BB6052C-06</t>
  </si>
  <si>
    <t>BB6052C-07</t>
  </si>
  <si>
    <t>BB6053A-01</t>
  </si>
  <si>
    <t>BB6053A-02</t>
  </si>
  <si>
    <t>BB6053A-03</t>
  </si>
  <si>
    <t>BB6053A-04</t>
  </si>
  <si>
    <t>BB6053A-05</t>
  </si>
  <si>
    <t>BB6053A-06</t>
  </si>
  <si>
    <t>BB6053B-01</t>
  </si>
  <si>
    <t>BB6053B-02</t>
  </si>
  <si>
    <t>BB6053B-03</t>
  </si>
  <si>
    <t>BB6053B-04</t>
  </si>
  <si>
    <t>BB6053B-05</t>
  </si>
  <si>
    <t>BB6053B-07</t>
  </si>
  <si>
    <t>BB6066-01</t>
  </si>
  <si>
    <t>BB6140-01</t>
  </si>
  <si>
    <t>BB6140-02</t>
  </si>
  <si>
    <t>BB6140A</t>
  </si>
  <si>
    <t>BB6140A-MAT</t>
  </si>
  <si>
    <t>BB6140B</t>
  </si>
  <si>
    <t>BB6140B-MAT</t>
  </si>
  <si>
    <t>BB6140C</t>
  </si>
  <si>
    <t>BB6140C-MAT</t>
  </si>
  <si>
    <t>BB6141A</t>
  </si>
  <si>
    <t>BB6141A-MAT</t>
  </si>
  <si>
    <t>BB6141B</t>
  </si>
  <si>
    <t>BB6141B-MAT</t>
  </si>
  <si>
    <t>BB6141C</t>
  </si>
  <si>
    <t>BB6141C-MAT</t>
  </si>
  <si>
    <t>BB6142A</t>
  </si>
  <si>
    <t>BB6142A-MAT</t>
  </si>
  <si>
    <t>BB6142B</t>
  </si>
  <si>
    <t>BB6142B-MAT</t>
  </si>
  <si>
    <t>BB6142C</t>
  </si>
  <si>
    <t>BB6142C-MAT</t>
  </si>
  <si>
    <t>BB6173-01</t>
  </si>
  <si>
    <t>BB6173-02</t>
  </si>
  <si>
    <t>BB6173-03</t>
  </si>
  <si>
    <t>BB6175A</t>
  </si>
  <si>
    <t>BB6175A-01</t>
  </si>
  <si>
    <t>BB6175A-02</t>
  </si>
  <si>
    <t>BB6175B-01</t>
  </si>
  <si>
    <t>BB6175C-01</t>
  </si>
  <si>
    <t>BB6175C-02</t>
  </si>
  <si>
    <t>BB6175S-00</t>
  </si>
  <si>
    <t>BB6214-01</t>
  </si>
  <si>
    <t>BB6214-02</t>
  </si>
  <si>
    <t>BB6214-03</t>
  </si>
  <si>
    <t>BB6214-04</t>
  </si>
  <si>
    <t>BB6228-00</t>
  </si>
  <si>
    <t>BB6228-01</t>
  </si>
  <si>
    <t>BB6257-01</t>
  </si>
  <si>
    <t>BB6257-02</t>
  </si>
  <si>
    <t>BB6258-01</t>
  </si>
  <si>
    <t>BB6258-02</t>
  </si>
  <si>
    <t>BB6258-03</t>
  </si>
  <si>
    <t>BB6258-04</t>
  </si>
  <si>
    <t>BB6258-05</t>
  </si>
  <si>
    <t>BB6258-06</t>
  </si>
  <si>
    <t>BB6258-07</t>
  </si>
  <si>
    <t>BB6258-08</t>
  </si>
  <si>
    <t>BB6258-09</t>
  </si>
  <si>
    <t>BB6258-10</t>
  </si>
  <si>
    <t>BB6281-1001</t>
  </si>
  <si>
    <t>BB6281-1002</t>
  </si>
  <si>
    <t>BB6281-1003</t>
  </si>
  <si>
    <t>BB6281-1004</t>
  </si>
  <si>
    <t>BB6315A-01</t>
  </si>
  <si>
    <t>BB6315A-03</t>
  </si>
  <si>
    <t>BB6315A-WIRE</t>
  </si>
  <si>
    <t>BB6315B-01</t>
  </si>
  <si>
    <t>BB6315B-WIRE</t>
  </si>
  <si>
    <t>BB6325-00</t>
  </si>
  <si>
    <t>BB6325-01</t>
  </si>
  <si>
    <t>BB6335A-00</t>
  </si>
  <si>
    <t>BB6335A-01</t>
  </si>
  <si>
    <t>BB6335D</t>
  </si>
  <si>
    <t>BB6341-01</t>
  </si>
  <si>
    <t>BB6342-01</t>
  </si>
  <si>
    <t>BB6342-02</t>
  </si>
  <si>
    <t>BB6342-03</t>
  </si>
  <si>
    <t>BB6346-01</t>
  </si>
  <si>
    <t>BB6346-02</t>
  </si>
  <si>
    <t>BB6349-01</t>
  </si>
  <si>
    <t>BB6349-02</t>
  </si>
  <si>
    <t>BB6349A-01</t>
  </si>
  <si>
    <t>BB6349A-02</t>
  </si>
  <si>
    <t>BB6351C</t>
  </si>
  <si>
    <t>BB6351C-01</t>
  </si>
  <si>
    <t>BB6351D-01</t>
  </si>
  <si>
    <t>BB6351E</t>
  </si>
  <si>
    <t>BB6351E-01</t>
  </si>
  <si>
    <t>BB6420-01</t>
  </si>
  <si>
    <t>BB6425-01</t>
  </si>
  <si>
    <t>BB6425-02</t>
  </si>
  <si>
    <t>BB6425-03</t>
  </si>
  <si>
    <t>BB6428-01</t>
  </si>
  <si>
    <t>BB6428-02</t>
  </si>
  <si>
    <t>BB6444</t>
  </si>
  <si>
    <t>BB6444-01</t>
  </si>
  <si>
    <t>BB6444-02</t>
  </si>
  <si>
    <t>BB6464-01</t>
  </si>
  <si>
    <t>BB6464-02</t>
  </si>
  <si>
    <t>BB6464-03</t>
  </si>
  <si>
    <t>BB6464-04</t>
  </si>
  <si>
    <t>BB6464-05</t>
  </si>
  <si>
    <t>BB6464-06</t>
  </si>
  <si>
    <t>BB6464-07</t>
  </si>
  <si>
    <t>BB6464-08</t>
  </si>
  <si>
    <t>BB6464-09</t>
  </si>
  <si>
    <t>BB6464-10</t>
  </si>
  <si>
    <t>BB6464-11</t>
  </si>
  <si>
    <t>BB6464-5138</t>
  </si>
  <si>
    <t>BB6467-0100</t>
  </si>
  <si>
    <t>BB6467-0200</t>
  </si>
  <si>
    <t>BB6467-05</t>
  </si>
  <si>
    <t>BB6467A</t>
  </si>
  <si>
    <t>BB6467B</t>
  </si>
  <si>
    <t>BB6475-01</t>
  </si>
  <si>
    <t>BB6475-02</t>
  </si>
  <si>
    <t>BB6475-03</t>
  </si>
  <si>
    <t>BB6475-04</t>
  </si>
  <si>
    <t>BB6475-05</t>
  </si>
  <si>
    <t>BB6480-1001</t>
  </si>
  <si>
    <t>BB6480-1006</t>
  </si>
  <si>
    <t>BB6480-1007</t>
  </si>
  <si>
    <t>BB6480-1009</t>
  </si>
  <si>
    <t>BB6480-1010</t>
  </si>
  <si>
    <t>BB6480-1011</t>
  </si>
  <si>
    <t>BB6480-1012</t>
  </si>
  <si>
    <t>BB6480-1015</t>
  </si>
  <si>
    <t>BB6480-1020</t>
  </si>
  <si>
    <t>BB6480-1102</t>
  </si>
  <si>
    <t>BB6480-1103</t>
  </si>
  <si>
    <t>BB6480-1104</t>
  </si>
  <si>
    <t>BB6481-02</t>
  </si>
  <si>
    <t>BB6481A-01</t>
  </si>
  <si>
    <t>BB6481A-02</t>
  </si>
  <si>
    <t>BB6483-01</t>
  </si>
  <si>
    <t>BB6504B-01</t>
  </si>
  <si>
    <t>BB6504B-02</t>
  </si>
  <si>
    <t>BB6504B-03</t>
  </si>
  <si>
    <t>BB6508-0000</t>
  </si>
  <si>
    <t>BB6508-01</t>
  </si>
  <si>
    <t>BB6508-02</t>
  </si>
  <si>
    <t>BB6508-03</t>
  </si>
  <si>
    <t>BB6520-00</t>
  </si>
  <si>
    <t>BB6520-01</t>
  </si>
  <si>
    <t>BB6522-01</t>
  </si>
  <si>
    <t>BB6522-02</t>
  </si>
  <si>
    <t>BB6525B</t>
  </si>
  <si>
    <t>BB6525B-01</t>
  </si>
  <si>
    <t>BB6525R</t>
  </si>
  <si>
    <t>BB6525R-02</t>
  </si>
  <si>
    <t>BB6525R-03</t>
  </si>
  <si>
    <t>BB6525R-04</t>
  </si>
  <si>
    <t>BB6525R-05</t>
  </si>
  <si>
    <t>BB6525R-06</t>
  </si>
  <si>
    <t>BB6525R-07</t>
  </si>
  <si>
    <t>BB6526-00</t>
  </si>
  <si>
    <t>BB6526-01</t>
  </si>
  <si>
    <t>BB6531-00</t>
  </si>
  <si>
    <t>BB6531-01</t>
  </si>
  <si>
    <t>BB6538A-01</t>
  </si>
  <si>
    <t>BB6538A-02</t>
  </si>
  <si>
    <t>BB6541A-00</t>
  </si>
  <si>
    <t>BB6541A-01</t>
  </si>
  <si>
    <t>BB6541A-02</t>
  </si>
  <si>
    <t>BB6541B-00</t>
  </si>
  <si>
    <t>BB6541B-01</t>
  </si>
  <si>
    <t>BB6541B-02</t>
  </si>
  <si>
    <t>BB6567A-01</t>
  </si>
  <si>
    <t>BB6567A-02</t>
  </si>
  <si>
    <t>BB6567A-03</t>
  </si>
  <si>
    <t>BB6567A-04</t>
  </si>
  <si>
    <t>BB6567A-05</t>
  </si>
  <si>
    <t>BB6575-01</t>
  </si>
  <si>
    <t>BB6576A-01</t>
  </si>
  <si>
    <t>BB6576A-02</t>
  </si>
  <si>
    <t>BB6576A-03</t>
  </si>
  <si>
    <t>BB6576A-04</t>
  </si>
  <si>
    <t>BB6576A-05</t>
  </si>
  <si>
    <t>BB6576A-06</t>
  </si>
  <si>
    <t>BB6576A-10</t>
  </si>
  <si>
    <t>BB6576B-01</t>
  </si>
  <si>
    <t>BB6576B-02</t>
  </si>
  <si>
    <t>BB6576B-03</t>
  </si>
  <si>
    <t>BB6576B-04</t>
  </si>
  <si>
    <t>BB6576B-10</t>
  </si>
  <si>
    <t>BB6576C-01</t>
  </si>
  <si>
    <t>BB6576C-02</t>
  </si>
  <si>
    <t>BB6576C-03</t>
  </si>
  <si>
    <t>BB6576C-10</t>
  </si>
  <si>
    <t>BB6599-00</t>
  </si>
  <si>
    <t>BB6599-01</t>
  </si>
  <si>
    <t>BB6599-02</t>
  </si>
  <si>
    <t>BB6599-03</t>
  </si>
  <si>
    <t>BB6599-04</t>
  </si>
  <si>
    <t>BB6599-05</t>
  </si>
  <si>
    <t>BB6599A-00</t>
  </si>
  <si>
    <t>BB6599A-01</t>
  </si>
  <si>
    <t>BB6599A-02</t>
  </si>
  <si>
    <t>BB6599A-03</t>
  </si>
  <si>
    <t>BB6599A-04</t>
  </si>
  <si>
    <t>BB6612B-01</t>
  </si>
  <si>
    <t>BB6612B-02</t>
  </si>
  <si>
    <t>BB6612B-03</t>
  </si>
  <si>
    <t>BB6624A-00</t>
  </si>
  <si>
    <t>BB6624B-00</t>
  </si>
  <si>
    <t>BB6626-01</t>
  </si>
  <si>
    <t>BB6653-1000</t>
  </si>
  <si>
    <t>BB6653-1001</t>
  </si>
  <si>
    <t>BB6653-1002</t>
  </si>
  <si>
    <t>BB6653-1003</t>
  </si>
  <si>
    <t>BB6653-1100</t>
  </si>
  <si>
    <t>BB6653-1110</t>
  </si>
  <si>
    <t>BB6653-1120</t>
  </si>
  <si>
    <t>BB6654-00</t>
  </si>
  <si>
    <t>BB6654-01</t>
  </si>
  <si>
    <t>BB6661-0101</t>
  </si>
  <si>
    <t>BB6661-0201</t>
  </si>
  <si>
    <t>BB6661-0301</t>
  </si>
  <si>
    <t>BB6661-1101</t>
  </si>
  <si>
    <t>BB6661-1104</t>
  </si>
  <si>
    <t>BB6661-1110</t>
  </si>
  <si>
    <t>BB6661-1201</t>
  </si>
  <si>
    <t>BB6661-1301</t>
  </si>
  <si>
    <t>BB6661-1308</t>
  </si>
  <si>
    <t>BB6661-2104</t>
  </si>
  <si>
    <t>BB6661-2110</t>
  </si>
  <si>
    <t>BB6661-2114</t>
  </si>
  <si>
    <t>BB6661-2114NC</t>
  </si>
  <si>
    <t>BB6661-2120</t>
  </si>
  <si>
    <t>BB6661-2201</t>
  </si>
  <si>
    <t>BB6661-2202</t>
  </si>
  <si>
    <t>BB6661-2301</t>
  </si>
  <si>
    <t>BB6661-2302</t>
  </si>
  <si>
    <t>BB6661-2303</t>
  </si>
  <si>
    <t>BB6661-3201</t>
  </si>
  <si>
    <t>BB6661-3202</t>
  </si>
  <si>
    <t>BB6671</t>
  </si>
  <si>
    <t>BB6671-PANEL</t>
  </si>
  <si>
    <t>BB6672-01</t>
  </si>
  <si>
    <t>BB6672-A120</t>
  </si>
  <si>
    <t>BB6672-A37</t>
  </si>
  <si>
    <t>BB6674-02</t>
  </si>
  <si>
    <t>BB6674-03</t>
  </si>
  <si>
    <t>BB6674-04</t>
  </si>
  <si>
    <t>BB6674-05</t>
  </si>
  <si>
    <t>BB6674-06</t>
  </si>
  <si>
    <t>BB6674-07</t>
  </si>
  <si>
    <t>BB6674-08</t>
  </si>
  <si>
    <t>BB6674-09</t>
  </si>
  <si>
    <t>BB6674-10</t>
  </si>
  <si>
    <t>BB6674-11</t>
  </si>
  <si>
    <t>BB6674-11A</t>
  </si>
  <si>
    <t>BB6674-12</t>
  </si>
  <si>
    <t>BB6674-13</t>
  </si>
  <si>
    <t>BB6674-14</t>
  </si>
  <si>
    <t>BB6674-15</t>
  </si>
  <si>
    <t>BB6674-16</t>
  </si>
  <si>
    <t>BB6674-18</t>
  </si>
  <si>
    <t>BB6674-19</t>
  </si>
  <si>
    <t>BB6674-20</t>
  </si>
  <si>
    <t>BB6674-21</t>
  </si>
  <si>
    <t>BB6674-22</t>
  </si>
  <si>
    <t>BB6674-23</t>
  </si>
  <si>
    <t>BB6698-1005</t>
  </si>
  <si>
    <t>BB6698-1105</t>
  </si>
  <si>
    <t>BB6752-01</t>
  </si>
  <si>
    <t>BB6756A-01</t>
  </si>
  <si>
    <t>BB6756B-01</t>
  </si>
  <si>
    <t>BB6757-00</t>
  </si>
  <si>
    <t>BB6757-01</t>
  </si>
  <si>
    <t>BB6758A-00</t>
  </si>
  <si>
    <t>BB6758A-01</t>
  </si>
  <si>
    <t>BB6758A-02</t>
  </si>
  <si>
    <t>BB6758A-03</t>
  </si>
  <si>
    <t>BB6758A-04</t>
  </si>
  <si>
    <t>BB6758A-SING</t>
  </si>
  <si>
    <t>BB6763-00</t>
  </si>
  <si>
    <t>BB6764-01</t>
  </si>
  <si>
    <t>BB6787-0000</t>
  </si>
  <si>
    <t>BB6801B-01</t>
  </si>
  <si>
    <t>BB6803-01</t>
  </si>
  <si>
    <t>BB6803-02</t>
  </si>
  <si>
    <t>BB6806A-00</t>
  </si>
  <si>
    <t>BB6806A-01</t>
  </si>
  <si>
    <t>BB6806A-02</t>
  </si>
  <si>
    <t>BB6811-00</t>
  </si>
  <si>
    <t>BB6811-01</t>
  </si>
  <si>
    <t>BB6811-02</t>
  </si>
  <si>
    <t>BB6817-01</t>
  </si>
  <si>
    <t>BB6817-02</t>
  </si>
  <si>
    <t>BB6823-3072</t>
  </si>
  <si>
    <t>BB6830A-0100</t>
  </si>
  <si>
    <t>BB6830A-0200</t>
  </si>
  <si>
    <t>BB6832D-00</t>
  </si>
  <si>
    <t>BB6833-00</t>
  </si>
  <si>
    <t>BB6833-01</t>
  </si>
  <si>
    <t>BB6836A-01</t>
  </si>
  <si>
    <t>BB6843-00</t>
  </si>
  <si>
    <t>BB6844</t>
  </si>
  <si>
    <t>BB6844-00</t>
  </si>
  <si>
    <t>BB6844-01</t>
  </si>
  <si>
    <t>BB6844A</t>
  </si>
  <si>
    <t>BB6844A-01</t>
  </si>
  <si>
    <t>BB6844B</t>
  </si>
  <si>
    <t>BB6844B-01</t>
  </si>
  <si>
    <t>BB6844C</t>
  </si>
  <si>
    <t>BB6844C-01</t>
  </si>
  <si>
    <t>BB6844D</t>
  </si>
  <si>
    <t>BB6844E</t>
  </si>
  <si>
    <t>BB6844E-01</t>
  </si>
  <si>
    <t>BB6852A-00</t>
  </si>
  <si>
    <t>BB6852A-01</t>
  </si>
  <si>
    <t>BB6852A-02</t>
  </si>
  <si>
    <t>BB6852A-03</t>
  </si>
  <si>
    <t>BB6852C-00</t>
  </si>
  <si>
    <t>BB6852D-00</t>
  </si>
  <si>
    <t>BB6852E-00</t>
  </si>
  <si>
    <t>BB6852F-00</t>
  </si>
  <si>
    <t>BB6852G-00</t>
  </si>
  <si>
    <t>BB6852H-00</t>
  </si>
  <si>
    <t>BB6853-00</t>
  </si>
  <si>
    <t>BB6853-02</t>
  </si>
  <si>
    <t>BB6854A</t>
  </si>
  <si>
    <t>BB6854A-00</t>
  </si>
  <si>
    <t>BB6854A-01</t>
  </si>
  <si>
    <t>BB6854B</t>
  </si>
  <si>
    <t>BB6854B-00</t>
  </si>
  <si>
    <t>BB6854B-01</t>
  </si>
  <si>
    <t>BB6854B-02</t>
  </si>
  <si>
    <t>BB6854B-04</t>
  </si>
  <si>
    <t>BB6854B-05</t>
  </si>
  <si>
    <t>BB6854B-06</t>
  </si>
  <si>
    <t>BB6854B-07</t>
  </si>
  <si>
    <t>BB6858A-00</t>
  </si>
  <si>
    <t>BB6858A-01</t>
  </si>
  <si>
    <t>BB6858A-02</t>
  </si>
  <si>
    <t>BB6858B-00</t>
  </si>
  <si>
    <t>BB6858B-01</t>
  </si>
  <si>
    <t>BB6858B-02</t>
  </si>
  <si>
    <t>BB6910-1005</t>
  </si>
  <si>
    <t>BB6910-N105</t>
  </si>
  <si>
    <t>BB6929-1103</t>
  </si>
  <si>
    <t>BB6933-01</t>
  </si>
  <si>
    <t>BB6933-02</t>
  </si>
  <si>
    <t>BB6933-03</t>
  </si>
  <si>
    <t>BB6933-04</t>
  </si>
  <si>
    <t>BB6933-05</t>
  </si>
  <si>
    <t>BB6946A-01</t>
  </si>
  <si>
    <t>BB6946B-01</t>
  </si>
  <si>
    <t>BB6986-00</t>
  </si>
  <si>
    <t>BB6986-01</t>
  </si>
  <si>
    <t>BB6986-02</t>
  </si>
  <si>
    <t>BB6986-03</t>
  </si>
  <si>
    <t>BB6986-04</t>
  </si>
  <si>
    <t>BB6986-05</t>
  </si>
  <si>
    <t>BB7000</t>
  </si>
  <si>
    <t>BB7000-00</t>
  </si>
  <si>
    <t>BB7000-01</t>
  </si>
  <si>
    <t>BB7005-00</t>
  </si>
  <si>
    <t>BB7005-01</t>
  </si>
  <si>
    <t>BB7030-00</t>
  </si>
  <si>
    <t>BB7030-01</t>
  </si>
  <si>
    <t>BB7043A-00</t>
  </si>
  <si>
    <t>BB7043A-01</t>
  </si>
  <si>
    <t>BB7043B-00</t>
  </si>
  <si>
    <t>BB7043B-01</t>
  </si>
  <si>
    <t>BB7043C-00</t>
  </si>
  <si>
    <t>BB7043C-01</t>
  </si>
  <si>
    <t>BB7043C-02</t>
  </si>
  <si>
    <t>BB7043C-03</t>
  </si>
  <si>
    <t>BB7059-01</t>
  </si>
  <si>
    <t>BB7059-02</t>
  </si>
  <si>
    <t>BB7059-03</t>
  </si>
  <si>
    <t>BB7059-04</t>
  </si>
  <si>
    <t>BB7059-NA</t>
  </si>
  <si>
    <t>BB7082-01</t>
  </si>
  <si>
    <t>BB7082-02</t>
  </si>
  <si>
    <t>BB7082-04</t>
  </si>
  <si>
    <t>BB7082-06</t>
  </si>
  <si>
    <t>BB7082-07</t>
  </si>
  <si>
    <t>BB7082-08</t>
  </si>
  <si>
    <t>BB7082-09</t>
  </si>
  <si>
    <t>BB7082-11</t>
  </si>
  <si>
    <t>BB7082-13</t>
  </si>
  <si>
    <t>BB7082-14</t>
  </si>
  <si>
    <t>BB7082-17</t>
  </si>
  <si>
    <t>BB7082-18</t>
  </si>
  <si>
    <t>BB7082-19</t>
  </si>
  <si>
    <t>BB7082-20</t>
  </si>
  <si>
    <t>BB7082-21</t>
  </si>
  <si>
    <t>BB7084-01</t>
  </si>
  <si>
    <t>BB7084-02</t>
  </si>
  <si>
    <t>BB7084-03</t>
  </si>
  <si>
    <t>BB7084-04</t>
  </si>
  <si>
    <t>BB7084-06</t>
  </si>
  <si>
    <t>BB7084-07</t>
  </si>
  <si>
    <t>BB7084-08</t>
  </si>
  <si>
    <t>BB7091B-01</t>
  </si>
  <si>
    <t>BB7096-01</t>
  </si>
  <si>
    <t>BB7105-00</t>
  </si>
  <si>
    <t>BB7105-01</t>
  </si>
  <si>
    <t>BB7109</t>
  </si>
  <si>
    <t>BB7109-01</t>
  </si>
  <si>
    <t>BB7109-02</t>
  </si>
  <si>
    <t>BB7109A-01</t>
  </si>
  <si>
    <t>BB7109A-02</t>
  </si>
  <si>
    <t>BB7119-01</t>
  </si>
  <si>
    <t>BB7119-02</t>
  </si>
  <si>
    <t>BB7121-01</t>
  </si>
  <si>
    <t>BB7121-02</t>
  </si>
  <si>
    <t>BB7121-04</t>
  </si>
  <si>
    <t>BB7121A-01</t>
  </si>
  <si>
    <t>BB7121A-02</t>
  </si>
  <si>
    <t>BB7121A-05</t>
  </si>
  <si>
    <t>BB7121B-00</t>
  </si>
  <si>
    <t>BB7121B-01</t>
  </si>
  <si>
    <t>BB7121B-02</t>
  </si>
  <si>
    <t>BB7121B-03</t>
  </si>
  <si>
    <t>BB7121H</t>
  </si>
  <si>
    <t>BB7121H-01</t>
  </si>
  <si>
    <t>BB7121H-02</t>
  </si>
  <si>
    <t>BB7121H-03</t>
  </si>
  <si>
    <t>BB7123B-00</t>
  </si>
  <si>
    <t>BB7123B-01</t>
  </si>
  <si>
    <t>BB7129-00</t>
  </si>
  <si>
    <t>BB7129-01</t>
  </si>
  <si>
    <t>BB7130A</t>
  </si>
  <si>
    <t>BB7131</t>
  </si>
  <si>
    <t>BB7137A-00</t>
  </si>
  <si>
    <t>BB7138-00</t>
  </si>
  <si>
    <t>BB7138-01</t>
  </si>
  <si>
    <t>BB7138-02</t>
  </si>
  <si>
    <t>BB7138-03</t>
  </si>
  <si>
    <t>BB7139-1000</t>
  </si>
  <si>
    <t>BB7175-00</t>
  </si>
  <si>
    <t>BB7175-01</t>
  </si>
  <si>
    <t>BB7175-02</t>
  </si>
  <si>
    <t>BB7178</t>
  </si>
  <si>
    <t>BB7178-00</t>
  </si>
  <si>
    <t>BB7178-01</t>
  </si>
  <si>
    <t>BB7178-02</t>
  </si>
  <si>
    <t>BB7186-00</t>
  </si>
  <si>
    <t>BB7186-01</t>
  </si>
  <si>
    <t>BB7190-00</t>
  </si>
  <si>
    <t>BB7190-01</t>
  </si>
  <si>
    <t>BB7190-02</t>
  </si>
  <si>
    <t>BB7190-03</t>
  </si>
  <si>
    <t>BB7200A-00</t>
  </si>
  <si>
    <t>BB7224-00</t>
  </si>
  <si>
    <t>BB7224-01</t>
  </si>
  <si>
    <t>BB7224-02</t>
  </si>
  <si>
    <t>BB7225-00</t>
  </si>
  <si>
    <t>BB7225-01</t>
  </si>
  <si>
    <t>BB7225-02</t>
  </si>
  <si>
    <t>BB7227A</t>
  </si>
  <si>
    <t>BB7227A-01</t>
  </si>
  <si>
    <t>BB7227A-02</t>
  </si>
  <si>
    <t>BB7227A-03</t>
  </si>
  <si>
    <t>BB7248-01</t>
  </si>
  <si>
    <t>BB7248-02</t>
  </si>
  <si>
    <t>BB7248-03</t>
  </si>
  <si>
    <t>BB7248-04</t>
  </si>
  <si>
    <t>BB7248-04NC</t>
  </si>
  <si>
    <t>BB7248-05</t>
  </si>
  <si>
    <t>BB7248E-00</t>
  </si>
  <si>
    <t>BB7248G-00</t>
  </si>
  <si>
    <t>BB7248H-01</t>
  </si>
  <si>
    <t>BB7249F-00</t>
  </si>
  <si>
    <t>BB7249F-01</t>
  </si>
  <si>
    <t>BB7249F-02</t>
  </si>
  <si>
    <t>BB7249F-03</t>
  </si>
  <si>
    <t>BB7249F-04</t>
  </si>
  <si>
    <t>BB7249F-05</t>
  </si>
  <si>
    <t>BB7249F-10</t>
  </si>
  <si>
    <t>BB7249F-11</t>
  </si>
  <si>
    <t>BB7249F-12</t>
  </si>
  <si>
    <t>BB7249F-13</t>
  </si>
  <si>
    <t>BB7249H-00</t>
  </si>
  <si>
    <t>BB7249H-01</t>
  </si>
  <si>
    <t>BB7249H-02</t>
  </si>
  <si>
    <t>BB7249I-00</t>
  </si>
  <si>
    <t>BB7249I-01</t>
  </si>
  <si>
    <t>BB7250C</t>
  </si>
  <si>
    <t>BB7260-00</t>
  </si>
  <si>
    <t>BB7260-01</t>
  </si>
  <si>
    <t>BB7260-02</t>
  </si>
  <si>
    <t>BB7260-03</t>
  </si>
  <si>
    <t>BB7274A-01</t>
  </si>
  <si>
    <t>BB7274A-02</t>
  </si>
  <si>
    <t>BB7274A-03</t>
  </si>
  <si>
    <t>BB7274A-04</t>
  </si>
  <si>
    <t>BB7274A-05</t>
  </si>
  <si>
    <t>BB7274A-06</t>
  </si>
  <si>
    <t>BB7274A-HDWE</t>
  </si>
  <si>
    <t>BB7274A-NP</t>
  </si>
  <si>
    <t>BB7282-01</t>
  </si>
  <si>
    <t>BB7288</t>
  </si>
  <si>
    <t>BB7304C</t>
  </si>
  <si>
    <t>BB7304D</t>
  </si>
  <si>
    <t>BB7304EBLK</t>
  </si>
  <si>
    <t>BB7304F</t>
  </si>
  <si>
    <t>BB7304G</t>
  </si>
  <si>
    <t>BB7304H</t>
  </si>
  <si>
    <t>BB7311-00</t>
  </si>
  <si>
    <t>BB7311-01</t>
  </si>
  <si>
    <t>BB7311-02</t>
  </si>
  <si>
    <t>BB7311-03</t>
  </si>
  <si>
    <t>BB7315-00</t>
  </si>
  <si>
    <t>BB7315-01</t>
  </si>
  <si>
    <t>BB7315-02</t>
  </si>
  <si>
    <t>BB7315-03</t>
  </si>
  <si>
    <t>BB7315A-00</t>
  </si>
  <si>
    <t>BB7315A-01</t>
  </si>
  <si>
    <t>BB7315A-02</t>
  </si>
  <si>
    <t>BB7320-01NA</t>
  </si>
  <si>
    <t>BB7320-02NA</t>
  </si>
  <si>
    <t>BB7324</t>
  </si>
  <si>
    <t>BB7324A-02</t>
  </si>
  <si>
    <t>BB7338E-01</t>
  </si>
  <si>
    <t>BB7338E-02</t>
  </si>
  <si>
    <t>BB7338E-03</t>
  </si>
  <si>
    <t>BB7338E-04</t>
  </si>
  <si>
    <t>BB7345-00</t>
  </si>
  <si>
    <t>BB7345-01</t>
  </si>
  <si>
    <t>BB7347-01</t>
  </si>
  <si>
    <t>BB7347-02</t>
  </si>
  <si>
    <t>BB7347-1000</t>
  </si>
  <si>
    <t>BB7347-2000</t>
  </si>
  <si>
    <t>BB7347-3000</t>
  </si>
  <si>
    <t>BB7349-00</t>
  </si>
  <si>
    <t>BB7349-01</t>
  </si>
  <si>
    <t>BB7349-02</t>
  </si>
  <si>
    <t>BB7349-03</t>
  </si>
  <si>
    <t>BB7349-04</t>
  </si>
  <si>
    <t>BB7353</t>
  </si>
  <si>
    <t>BB7353-01</t>
  </si>
  <si>
    <t>BB7353-01C</t>
  </si>
  <si>
    <t>BB7353-02</t>
  </si>
  <si>
    <t>BB7372-01</t>
  </si>
  <si>
    <t>BB7372-02</t>
  </si>
  <si>
    <t>BB7372-03</t>
  </si>
  <si>
    <t>BB7372-04</t>
  </si>
  <si>
    <t>BB7372-05</t>
  </si>
  <si>
    <t>BB7372-06</t>
  </si>
  <si>
    <t>BB7374A</t>
  </si>
  <si>
    <t>BB7374B</t>
  </si>
  <si>
    <t>BB7383-1000</t>
  </si>
  <si>
    <t>BB7387-PANEL</t>
  </si>
  <si>
    <t>BB7417A-00</t>
  </si>
  <si>
    <t>BB7417A-01</t>
  </si>
  <si>
    <t>BB7417A-02</t>
  </si>
  <si>
    <t>BB7417A-03</t>
  </si>
  <si>
    <t>BB7417B</t>
  </si>
  <si>
    <t>BB7417B-00</t>
  </si>
  <si>
    <t>BB7447-00</t>
  </si>
  <si>
    <t>BB7447-01</t>
  </si>
  <si>
    <t>BB7447-02</t>
  </si>
  <si>
    <t>BB7447-03</t>
  </si>
  <si>
    <t>BB7447-04</t>
  </si>
  <si>
    <t>BB7449A-00</t>
  </si>
  <si>
    <t>BB7449A-01</t>
  </si>
  <si>
    <t>BB7449B-00</t>
  </si>
  <si>
    <t>BB7450-00</t>
  </si>
  <si>
    <t>BB7453-00</t>
  </si>
  <si>
    <t>BB7453A-01</t>
  </si>
  <si>
    <t>BB7457-00</t>
  </si>
  <si>
    <t>BB7457-01</t>
  </si>
  <si>
    <t>BB7457-03</t>
  </si>
  <si>
    <t>BB7461-01</t>
  </si>
  <si>
    <t>BB7461-02</t>
  </si>
  <si>
    <t>BB7463-00</t>
  </si>
  <si>
    <t>BB7463-01</t>
  </si>
  <si>
    <t>BB7463C-00</t>
  </si>
  <si>
    <t>BB7463C-01</t>
  </si>
  <si>
    <t>BB7463D-00</t>
  </si>
  <si>
    <t>BB7463D-01</t>
  </si>
  <si>
    <t>BB7463D-02</t>
  </si>
  <si>
    <t>BB7463E-01</t>
  </si>
  <si>
    <t>BB7463F-00</t>
  </si>
  <si>
    <t>BB7463F-01</t>
  </si>
  <si>
    <t>BB7463F-02</t>
  </si>
  <si>
    <t>BB7463G-01</t>
  </si>
  <si>
    <t>BB7463H-01</t>
  </si>
  <si>
    <t>BB7466A-01</t>
  </si>
  <si>
    <t>BB7466A-02</t>
  </si>
  <si>
    <t>BB7466C-01</t>
  </si>
  <si>
    <t>BB7466C-02</t>
  </si>
  <si>
    <t>BB7478-1005</t>
  </si>
  <si>
    <t>BB7478-1105</t>
  </si>
  <si>
    <t>BB7498-01</t>
  </si>
  <si>
    <t>BB7510A-00</t>
  </si>
  <si>
    <t>BB7510A-01</t>
  </si>
  <si>
    <t>BB7510A-02</t>
  </si>
  <si>
    <t>BB7510A-03</t>
  </si>
  <si>
    <t>BB7510A-1</t>
  </si>
  <si>
    <t>BB7510B</t>
  </si>
  <si>
    <t>BB7510B-01</t>
  </si>
  <si>
    <t>BB7516-02</t>
  </si>
  <si>
    <t>BB7516-03</t>
  </si>
  <si>
    <t>BB7518-00</t>
  </si>
  <si>
    <t>BB7518-01</t>
  </si>
  <si>
    <t>BB7518-02</t>
  </si>
  <si>
    <t>BB7518-03</t>
  </si>
  <si>
    <t>BB7518-04</t>
  </si>
  <si>
    <t>BB7518-05</t>
  </si>
  <si>
    <t>BB7522-00</t>
  </si>
  <si>
    <t>BB7522-01</t>
  </si>
  <si>
    <t>BB7522-02</t>
  </si>
  <si>
    <t>BB7522-03</t>
  </si>
  <si>
    <t>BB7523A-00</t>
  </si>
  <si>
    <t>BB7523A-01</t>
  </si>
  <si>
    <t>BB7523A-02</t>
  </si>
  <si>
    <t>BB7523C-01</t>
  </si>
  <si>
    <t>BB7523C-02</t>
  </si>
  <si>
    <t>BB7528A</t>
  </si>
  <si>
    <t>BB7528A-00</t>
  </si>
  <si>
    <t>BB7528A-01</t>
  </si>
  <si>
    <t>BB7528A-02</t>
  </si>
  <si>
    <t>BB7528A-03</t>
  </si>
  <si>
    <t>BB7528B</t>
  </si>
  <si>
    <t>BB7528B-00</t>
  </si>
  <si>
    <t>BB7528C</t>
  </si>
  <si>
    <t>BB7528C-00</t>
  </si>
  <si>
    <t>BB7528C-01</t>
  </si>
  <si>
    <t>BB7528C-02</t>
  </si>
  <si>
    <t>BB7528C-03</t>
  </si>
  <si>
    <t>BB7528C-04</t>
  </si>
  <si>
    <t>BB7528C-05</t>
  </si>
  <si>
    <t>BB7528C-06</t>
  </si>
  <si>
    <t>BB7528C-07</t>
  </si>
  <si>
    <t>BB7528C-08</t>
  </si>
  <si>
    <t>BB7528D</t>
  </si>
  <si>
    <t>BB7528D-00</t>
  </si>
  <si>
    <t>BB7528D-01</t>
  </si>
  <si>
    <t>BB7528D-02</t>
  </si>
  <si>
    <t>BB7528D-03</t>
  </si>
  <si>
    <t>BB7528D-04</t>
  </si>
  <si>
    <t>BB7528D-05</t>
  </si>
  <si>
    <t>BB7528E</t>
  </si>
  <si>
    <t>BB7528E-00</t>
  </si>
  <si>
    <t>BB7528E-01</t>
  </si>
  <si>
    <t>BB7528E-02</t>
  </si>
  <si>
    <t>BB7528E-03</t>
  </si>
  <si>
    <t>BB7528E-04</t>
  </si>
  <si>
    <t>BB7528E-05</t>
  </si>
  <si>
    <t>BB7528F</t>
  </si>
  <si>
    <t>BB7528F-00</t>
  </si>
  <si>
    <t>BB7528F-01</t>
  </si>
  <si>
    <t>BB7528F-02</t>
  </si>
  <si>
    <t>BB7528G</t>
  </si>
  <si>
    <t>BB7528G-00</t>
  </si>
  <si>
    <t>BB7528H-00</t>
  </si>
  <si>
    <t>BB7538-00</t>
  </si>
  <si>
    <t>BB7538-04</t>
  </si>
  <si>
    <t>BB7538-05</t>
  </si>
  <si>
    <t>BB7538-06</t>
  </si>
  <si>
    <t>BB7538-07</t>
  </si>
  <si>
    <t>BB7538-MOD1</t>
  </si>
  <si>
    <t>BB7538-MOD11</t>
  </si>
  <si>
    <t>BB7538-MOD2</t>
  </si>
  <si>
    <t>BB7538-MOD7</t>
  </si>
  <si>
    <t>BB7538-MOD8</t>
  </si>
  <si>
    <t>BB7538-MOD9</t>
  </si>
  <si>
    <t>BB7541-00</t>
  </si>
  <si>
    <t>BB7541-01</t>
  </si>
  <si>
    <t>BB7541-02</t>
  </si>
  <si>
    <t>BB7541-03</t>
  </si>
  <si>
    <t>BB7541-04</t>
  </si>
  <si>
    <t>BB7544-00</t>
  </si>
  <si>
    <t>BB7544-01</t>
  </si>
  <si>
    <t>BB7545-01</t>
  </si>
  <si>
    <t>BB7545-02</t>
  </si>
  <si>
    <t>BB7545-03</t>
  </si>
  <si>
    <t>BB7545-04</t>
  </si>
  <si>
    <t>BB7545-05</t>
  </si>
  <si>
    <t>BB7545-06</t>
  </si>
  <si>
    <t>BB7545-07</t>
  </si>
  <si>
    <t>BB7545-08</t>
  </si>
  <si>
    <t>BB7545-09</t>
  </si>
  <si>
    <t>BB7545-10</t>
  </si>
  <si>
    <t>BB7545-11</t>
  </si>
  <si>
    <t>BB7545-12</t>
  </si>
  <si>
    <t>BB7546-00</t>
  </si>
  <si>
    <t>BB7551-00</t>
  </si>
  <si>
    <t>BB7551-01</t>
  </si>
  <si>
    <t>BB7551-02</t>
  </si>
  <si>
    <t>BB7551-03</t>
  </si>
  <si>
    <t>BB7557-1003</t>
  </si>
  <si>
    <t>BB7557-1004</t>
  </si>
  <si>
    <t>BB7557-1100</t>
  </si>
  <si>
    <t>BB7561-00</t>
  </si>
  <si>
    <t>BB7561-01</t>
  </si>
  <si>
    <t>BB7561-02</t>
  </si>
  <si>
    <t>BB7566-01</t>
  </si>
  <si>
    <t>BB7566-1000</t>
  </si>
  <si>
    <t>BB7576-01</t>
  </si>
  <si>
    <t>BB7576-02</t>
  </si>
  <si>
    <t>BB7576-03</t>
  </si>
  <si>
    <t>BB7576-04</t>
  </si>
  <si>
    <t>BB7578-01</t>
  </si>
  <si>
    <t>BB7578-03</t>
  </si>
  <si>
    <t>BB7585-01</t>
  </si>
  <si>
    <t>BB7588-02</t>
  </si>
  <si>
    <t>BB7588-03</t>
  </si>
  <si>
    <t>BB7588-04</t>
  </si>
  <si>
    <t>BB7588-05</t>
  </si>
  <si>
    <t>BB7588-06</t>
  </si>
  <si>
    <t>BB7588-09</t>
  </si>
  <si>
    <t>BB7588-10</t>
  </si>
  <si>
    <t>BB7588-11</t>
  </si>
  <si>
    <t>BB7590-00</t>
  </si>
  <si>
    <t>BB7590-01</t>
  </si>
  <si>
    <t>BB7590-02</t>
  </si>
  <si>
    <t>BB7590-03</t>
  </si>
  <si>
    <t>BB7592-01</t>
  </si>
  <si>
    <t>BB7592-02</t>
  </si>
  <si>
    <t>BB7592-03</t>
  </si>
  <si>
    <t>BB7592-04</t>
  </si>
  <si>
    <t>BB7592-05</t>
  </si>
  <si>
    <t>BB7592-06</t>
  </si>
  <si>
    <t>BB7592-07</t>
  </si>
  <si>
    <t>BB7592-08</t>
  </si>
  <si>
    <t>BB7592-09</t>
  </si>
  <si>
    <t>BB7592-10</t>
  </si>
  <si>
    <t>BB7592-11</t>
  </si>
  <si>
    <t>BB7592-12</t>
  </si>
  <si>
    <t>BB7592-13</t>
  </si>
  <si>
    <t>BB7599A</t>
  </si>
  <si>
    <t>BB7599A-01</t>
  </si>
  <si>
    <t>BB7599A-01A</t>
  </si>
  <si>
    <t>BB7599A-02</t>
  </si>
  <si>
    <t>BB7599A-02A</t>
  </si>
  <si>
    <t>BB7599A-03</t>
  </si>
  <si>
    <t>BB7603-01</t>
  </si>
  <si>
    <t>BB7603A-01</t>
  </si>
  <si>
    <t>BB7622A-00</t>
  </si>
  <si>
    <t>BB7622A-01</t>
  </si>
  <si>
    <t>BB7654A-00</t>
  </si>
  <si>
    <t>BB7654B-00</t>
  </si>
  <si>
    <t>BB7659A-02</t>
  </si>
  <si>
    <t>BB7659A-04</t>
  </si>
  <si>
    <t>BB7659C-00</t>
  </si>
  <si>
    <t>BB7667</t>
  </si>
  <si>
    <t>BB7679-4048</t>
  </si>
  <si>
    <t>BB7684A-01</t>
  </si>
  <si>
    <t>BB7684B-01</t>
  </si>
  <si>
    <t>BB7699-00</t>
  </si>
  <si>
    <t>BB7699-01</t>
  </si>
  <si>
    <t>BB7699-02</t>
  </si>
  <si>
    <t>BB7699-1</t>
  </si>
  <si>
    <t>BB7701A-00</t>
  </si>
  <si>
    <t>BB7701A-01</t>
  </si>
  <si>
    <t>BB7701A-02</t>
  </si>
  <si>
    <t>BB7701A-03</t>
  </si>
  <si>
    <t>BB7701A-04</t>
  </si>
  <si>
    <t>BB7701A-05</t>
  </si>
  <si>
    <t>BB7701A-06</t>
  </si>
  <si>
    <t>BB7701B-01</t>
  </si>
  <si>
    <t>BB7702A-00</t>
  </si>
  <si>
    <t>BB7702A-01</t>
  </si>
  <si>
    <t>BB7702A-02</t>
  </si>
  <si>
    <t>BB7702A-03</t>
  </si>
  <si>
    <t>BB7702A-04</t>
  </si>
  <si>
    <t>BB7702A-04RP</t>
  </si>
  <si>
    <t>BB7702A-05</t>
  </si>
  <si>
    <t>BB7702A-06</t>
  </si>
  <si>
    <t>BB7702AREV</t>
  </si>
  <si>
    <t>BB7704-4060</t>
  </si>
  <si>
    <t>BB7710-01</t>
  </si>
  <si>
    <t>BB7721-00</t>
  </si>
  <si>
    <t>BB7744-01</t>
  </si>
  <si>
    <t>BB7744-02</t>
  </si>
  <si>
    <t>BB7744-03</t>
  </si>
  <si>
    <t>BB7744-04</t>
  </si>
  <si>
    <t>BB7744-05</t>
  </si>
  <si>
    <t>BB7744-06</t>
  </si>
  <si>
    <t>BB7744-07</t>
  </si>
  <si>
    <t>BB7744-08</t>
  </si>
  <si>
    <t>BB7744-09</t>
  </si>
  <si>
    <t>BB7744-10</t>
  </si>
  <si>
    <t>BB7744-11</t>
  </si>
  <si>
    <t>BB7744-12</t>
  </si>
  <si>
    <t>BB7744-13</t>
  </si>
  <si>
    <t>BB7744-14</t>
  </si>
  <si>
    <t>BB7744-15</t>
  </si>
  <si>
    <t>BB7744-16</t>
  </si>
  <si>
    <t>BB7744-17</t>
  </si>
  <si>
    <t>BB7744-18</t>
  </si>
  <si>
    <t>BB7744-19</t>
  </si>
  <si>
    <t>BB7744-20</t>
  </si>
  <si>
    <t>BB7744-21</t>
  </si>
  <si>
    <t>BB7744-23</t>
  </si>
  <si>
    <t>BB7744-24</t>
  </si>
  <si>
    <t>BB7744-25</t>
  </si>
  <si>
    <t>BB7744-26A</t>
  </si>
  <si>
    <t>BB7744-26B</t>
  </si>
  <si>
    <t>BB7744-27</t>
  </si>
  <si>
    <t>BB7744-28</t>
  </si>
  <si>
    <t>BB7744-29</t>
  </si>
  <si>
    <t>BB7744-30</t>
  </si>
  <si>
    <t>BB7744-31</t>
  </si>
  <si>
    <t>BB7744-32</t>
  </si>
  <si>
    <t>BB7744-33</t>
  </si>
  <si>
    <t>BB7744-34</t>
  </si>
  <si>
    <t>BB7746-02</t>
  </si>
  <si>
    <t>BB7746-03</t>
  </si>
  <si>
    <t>BB7746-04</t>
  </si>
  <si>
    <t>BB7746-05</t>
  </si>
  <si>
    <t>BB7746-06</t>
  </si>
  <si>
    <t>BB7746-07</t>
  </si>
  <si>
    <t>BB7746-08</t>
  </si>
  <si>
    <t>BB7746-09</t>
  </si>
  <si>
    <t>BB7746-10</t>
  </si>
  <si>
    <t>BB7746L-01</t>
  </si>
  <si>
    <t>BB7746L-10</t>
  </si>
  <si>
    <t>BB7746R-01</t>
  </si>
  <si>
    <t>BB7746R-10</t>
  </si>
  <si>
    <t>BB7747A-00</t>
  </si>
  <si>
    <t>BB7747A-01</t>
  </si>
  <si>
    <t>BB7805-00</t>
  </si>
  <si>
    <t>BB7805-02</t>
  </si>
  <si>
    <t>BB7805-03</t>
  </si>
  <si>
    <t>BB7807</t>
  </si>
  <si>
    <t>BB7809A-00</t>
  </si>
  <si>
    <t>BB7809A-01</t>
  </si>
  <si>
    <t>BB7809A-02</t>
  </si>
  <si>
    <t>BB7809A-04</t>
  </si>
  <si>
    <t>BB7809A-05</t>
  </si>
  <si>
    <t>BB7813A-00</t>
  </si>
  <si>
    <t>BB7813A-01</t>
  </si>
  <si>
    <t>BB7813B-00</t>
  </si>
  <si>
    <t>BB7813B-01</t>
  </si>
  <si>
    <t>BB7813B-02</t>
  </si>
  <si>
    <t>BB7813B-03</t>
  </si>
  <si>
    <t>BB7813C-00</t>
  </si>
  <si>
    <t>BB7813C-01</t>
  </si>
  <si>
    <t>BB7813C-02</t>
  </si>
  <si>
    <t>BB7815E</t>
  </si>
  <si>
    <t>BB7815I-00</t>
  </si>
  <si>
    <t>BB7815I-01</t>
  </si>
  <si>
    <t>BB7815I-02</t>
  </si>
  <si>
    <t>BB7815J-00</t>
  </si>
  <si>
    <t>BB7815J-01</t>
  </si>
  <si>
    <t>BB7815K-00</t>
  </si>
  <si>
    <t>BB7815K-01</t>
  </si>
  <si>
    <t>BB7815K3</t>
  </si>
  <si>
    <t>BB7815L-00</t>
  </si>
  <si>
    <t>BB7815L-01</t>
  </si>
  <si>
    <t>BB7815M-00</t>
  </si>
  <si>
    <t>BB7815M-01</t>
  </si>
  <si>
    <t>BB7815N-00</t>
  </si>
  <si>
    <t>BB7815N-01</t>
  </si>
  <si>
    <t>BB7815O-00</t>
  </si>
  <si>
    <t>BB7815O-01</t>
  </si>
  <si>
    <t>BB7815V-01</t>
  </si>
  <si>
    <t>BB7815V-02</t>
  </si>
  <si>
    <t>BB7833</t>
  </si>
  <si>
    <t>BB7833A-01</t>
  </si>
  <si>
    <t>BB7833B-02</t>
  </si>
  <si>
    <t>BB7834-01</t>
  </si>
  <si>
    <t>BB7834-02</t>
  </si>
  <si>
    <t>BB7845-00</t>
  </si>
  <si>
    <t>BB7845-01</t>
  </si>
  <si>
    <t>BB7845-02</t>
  </si>
  <si>
    <t>BB7845-03</t>
  </si>
  <si>
    <t>BB7845-04</t>
  </si>
  <si>
    <t>BB7855</t>
  </si>
  <si>
    <t>BB7855-02</t>
  </si>
  <si>
    <t>BB7855-03</t>
  </si>
  <si>
    <t>BB7855-04</t>
  </si>
  <si>
    <t>BB7855-06</t>
  </si>
  <si>
    <t>BB7855-10</t>
  </si>
  <si>
    <t>BB7855-20</t>
  </si>
  <si>
    <t>BB7855-21</t>
  </si>
  <si>
    <t>BB7855-22</t>
  </si>
  <si>
    <t>BB7855-23</t>
  </si>
  <si>
    <t>BB7855-24</t>
  </si>
  <si>
    <t>BB7861-00</t>
  </si>
  <si>
    <t>BB7861-01</t>
  </si>
  <si>
    <t>BB7868</t>
  </si>
  <si>
    <t>BB7873-01</t>
  </si>
  <si>
    <t>BB7874-01</t>
  </si>
  <si>
    <t>BB7874-02</t>
  </si>
  <si>
    <t>BB7876-2001</t>
  </si>
  <si>
    <t>BB7880-01</t>
  </si>
  <si>
    <t>BB7922</t>
  </si>
  <si>
    <t>BB7922-00</t>
  </si>
  <si>
    <t>BB7922-01</t>
  </si>
  <si>
    <t>BB7926A-00</t>
  </si>
  <si>
    <t>BB7926A-01</t>
  </si>
  <si>
    <t>BB7926A-02</t>
  </si>
  <si>
    <t>BB7926A-03</t>
  </si>
  <si>
    <t>BB7930B-00</t>
  </si>
  <si>
    <t>BB7930B-01</t>
  </si>
  <si>
    <t>BB7941-00</t>
  </si>
  <si>
    <t>BB7941-01</t>
  </si>
  <si>
    <t>BB7941-02</t>
  </si>
  <si>
    <t>BB7941-03</t>
  </si>
  <si>
    <t>BB7941-04</t>
  </si>
  <si>
    <t>BB7941-05</t>
  </si>
  <si>
    <t>BB7956</t>
  </si>
  <si>
    <t>BB7956-1000</t>
  </si>
  <si>
    <t>BB7956-1001</t>
  </si>
  <si>
    <t>BB7956-1002</t>
  </si>
  <si>
    <t>BB7958-00</t>
  </si>
  <si>
    <t>BB7958-01</t>
  </si>
  <si>
    <t>BB7958-02</t>
  </si>
  <si>
    <t>BB7958-03</t>
  </si>
  <si>
    <t>BB7962-01</t>
  </si>
  <si>
    <t>BB7976A-01</t>
  </si>
  <si>
    <t>BB7976B-01</t>
  </si>
  <si>
    <t>BB7981</t>
  </si>
  <si>
    <t>BB7981-00</t>
  </si>
  <si>
    <t>BB7987A-00</t>
  </si>
  <si>
    <t>BB7987B-00</t>
  </si>
  <si>
    <t>BB7987B-01</t>
  </si>
  <si>
    <t>BB7987B-02</t>
  </si>
  <si>
    <t>BB7987C-00</t>
  </si>
  <si>
    <t>BB7987C-01</t>
  </si>
  <si>
    <t>BB7993C-00</t>
  </si>
  <si>
    <t>BB7993C-01</t>
  </si>
  <si>
    <t>BB7994-00</t>
  </si>
  <si>
    <t>BB7994-01</t>
  </si>
  <si>
    <t>BB7994-02</t>
  </si>
  <si>
    <t>BB7994-03</t>
  </si>
  <si>
    <t>BB7994-04</t>
  </si>
  <si>
    <t>BB7994-05</t>
  </si>
  <si>
    <t>BB7995A-00</t>
  </si>
  <si>
    <t>BB7997-00</t>
  </si>
  <si>
    <t>BB7997-01</t>
  </si>
  <si>
    <t>BB7997-02</t>
  </si>
  <si>
    <t>BB7997-03</t>
  </si>
  <si>
    <t>BB8002-00</t>
  </si>
  <si>
    <t>BB8002-01</t>
  </si>
  <si>
    <t>BB8005-00</t>
  </si>
  <si>
    <t>BB8005-01</t>
  </si>
  <si>
    <t>BB8005-02</t>
  </si>
  <si>
    <t>BB8005-03</t>
  </si>
  <si>
    <t>BB8008-1</t>
  </si>
  <si>
    <t>BB8012</t>
  </si>
  <si>
    <t>BB8012-02</t>
  </si>
  <si>
    <t>BB8012-03</t>
  </si>
  <si>
    <t>BB8017-01</t>
  </si>
  <si>
    <t>BB8021A-00</t>
  </si>
  <si>
    <t>BB8021A-01</t>
  </si>
  <si>
    <t>BB8021A-02</t>
  </si>
  <si>
    <t>BB8021AREV</t>
  </si>
  <si>
    <t>BB8021AREV-00</t>
  </si>
  <si>
    <t>BB8021AREV-01</t>
  </si>
  <si>
    <t>BB8021B-00</t>
  </si>
  <si>
    <t>BB8021B-01</t>
  </si>
  <si>
    <t>BB8021B-02</t>
  </si>
  <si>
    <t>BB8021BREV</t>
  </si>
  <si>
    <t>BB8021BREV-00</t>
  </si>
  <si>
    <t>BB8021BREV-01</t>
  </si>
  <si>
    <t>BB8021BREV-02</t>
  </si>
  <si>
    <t>BB8021C</t>
  </si>
  <si>
    <t>BB8021C-01</t>
  </si>
  <si>
    <t>BB8021D</t>
  </si>
  <si>
    <t>BB8021D-00</t>
  </si>
  <si>
    <t>BB8021D-01</t>
  </si>
  <si>
    <t>BB8027A-00</t>
  </si>
  <si>
    <t>BB8027A-01</t>
  </si>
  <si>
    <t>BB8042-00</t>
  </si>
  <si>
    <t>BB8042-01</t>
  </si>
  <si>
    <t>BB8042-02</t>
  </si>
  <si>
    <t>BB8042-03</t>
  </si>
  <si>
    <t>BB8042-04</t>
  </si>
  <si>
    <t>BB8042-05</t>
  </si>
  <si>
    <t>BB8042-06</t>
  </si>
  <si>
    <t>BB8044-01</t>
  </si>
  <si>
    <t>BB8044-02</t>
  </si>
  <si>
    <t>BB8044-03</t>
  </si>
  <si>
    <t>BB8044-04</t>
  </si>
  <si>
    <t>BB8044-05</t>
  </si>
  <si>
    <t>BB8044-06</t>
  </si>
  <si>
    <t>BB8044-07</t>
  </si>
  <si>
    <t>BB8044-08</t>
  </si>
  <si>
    <t>BB8044-09</t>
  </si>
  <si>
    <t>BB8044-10</t>
  </si>
  <si>
    <t>BB8044-11</t>
  </si>
  <si>
    <t>BB8044-12</t>
  </si>
  <si>
    <t>BB8046A-01</t>
  </si>
  <si>
    <t>BB8046A-02</t>
  </si>
  <si>
    <t>BB8046A-03</t>
  </si>
  <si>
    <t>BB8046A-04</t>
  </si>
  <si>
    <t>BB8046A-05</t>
  </si>
  <si>
    <t>BB8046B-01</t>
  </si>
  <si>
    <t>BB8046B-02</t>
  </si>
  <si>
    <t>BB8046B-03</t>
  </si>
  <si>
    <t>BB8046C-00</t>
  </si>
  <si>
    <t>BB8046C-01</t>
  </si>
  <si>
    <t>BB8046C-02</t>
  </si>
  <si>
    <t>BB8046C-03</t>
  </si>
  <si>
    <t>BB8046D-02</t>
  </si>
  <si>
    <t>BB8050B-00</t>
  </si>
  <si>
    <t>BB8050B-01</t>
  </si>
  <si>
    <t>BB8050B-02</t>
  </si>
  <si>
    <t>BB8050B-03</t>
  </si>
  <si>
    <t>BB8055-00</t>
  </si>
  <si>
    <t>BB8055-01</t>
  </si>
  <si>
    <t>BB8061-00</t>
  </si>
  <si>
    <t>BB8061-01</t>
  </si>
  <si>
    <t>BB8079-02</t>
  </si>
  <si>
    <t>BB8079-04</t>
  </si>
  <si>
    <t>BB8079-05</t>
  </si>
  <si>
    <t>BB8103-01</t>
  </si>
  <si>
    <t>BB8103A-00</t>
  </si>
  <si>
    <t>BB8103B-00</t>
  </si>
  <si>
    <t>BB8116-00</t>
  </si>
  <si>
    <t>BB8131-00</t>
  </si>
  <si>
    <t>BB8131-01</t>
  </si>
  <si>
    <t>BB8131-02</t>
  </si>
  <si>
    <t>BB8139B-00</t>
  </si>
  <si>
    <t>BB8139C-00</t>
  </si>
  <si>
    <t>BB8139D-00</t>
  </si>
  <si>
    <t>BB8162</t>
  </si>
  <si>
    <t>BB8182A-01</t>
  </si>
  <si>
    <t>BB8182B-00</t>
  </si>
  <si>
    <t>BB8182B-01</t>
  </si>
  <si>
    <t>BB8182B-02</t>
  </si>
  <si>
    <t>BB8182B-03</t>
  </si>
  <si>
    <t>BB8182B-04</t>
  </si>
  <si>
    <t>BB8182B-1</t>
  </si>
  <si>
    <t>BB8182C</t>
  </si>
  <si>
    <t>BB8182C-01</t>
  </si>
  <si>
    <t>BB8182C-02</t>
  </si>
  <si>
    <t>BB8182C1-OOOO</t>
  </si>
  <si>
    <t>BB8182C1-WB</t>
  </si>
  <si>
    <t>BB8182REV</t>
  </si>
  <si>
    <t>BB8182REV2</t>
  </si>
  <si>
    <t>BB8182REV3</t>
  </si>
  <si>
    <t>BB8184-01</t>
  </si>
  <si>
    <t>BB8184-02</t>
  </si>
  <si>
    <t>BB8184-03</t>
  </si>
  <si>
    <t>BB8184-04</t>
  </si>
  <si>
    <t>BB819-01</t>
  </si>
  <si>
    <t>BB819-02</t>
  </si>
  <si>
    <t>BB819-03</t>
  </si>
  <si>
    <t>BB8191A-00</t>
  </si>
  <si>
    <t>BB8191A-01</t>
  </si>
  <si>
    <t>BB8191A-02</t>
  </si>
  <si>
    <t>BB8193-01</t>
  </si>
  <si>
    <t>BB819B</t>
  </si>
  <si>
    <t>BB8224-01</t>
  </si>
  <si>
    <t>BB8224-BL6</t>
  </si>
  <si>
    <t>BB8224-BL6P</t>
  </si>
  <si>
    <t>BB8231-01</t>
  </si>
  <si>
    <t>BB8231-02</t>
  </si>
  <si>
    <t>BB8231-03</t>
  </si>
  <si>
    <t>BB8239-00</t>
  </si>
  <si>
    <t>BB8239-01</t>
  </si>
  <si>
    <t>BB8257-00</t>
  </si>
  <si>
    <t>BB8257-01</t>
  </si>
  <si>
    <t>BB8258B-00</t>
  </si>
  <si>
    <t>BB8258B-01</t>
  </si>
  <si>
    <t>BB8258C-00</t>
  </si>
  <si>
    <t>BB8258C-01</t>
  </si>
  <si>
    <t>BB8258E-01</t>
  </si>
  <si>
    <t>BB8258E-02</t>
  </si>
  <si>
    <t>BB8258F-00</t>
  </si>
  <si>
    <t>BB8258M-01</t>
  </si>
  <si>
    <t>BB8259-01</t>
  </si>
  <si>
    <t>BB8264-01</t>
  </si>
  <si>
    <t>BB8270-0002</t>
  </si>
  <si>
    <t>BB8270-1004</t>
  </si>
  <si>
    <t>BB8270-1007</t>
  </si>
  <si>
    <t>BB8270-1008</t>
  </si>
  <si>
    <t>BB8270-1019</t>
  </si>
  <si>
    <t>BB8270-1050</t>
  </si>
  <si>
    <t>BB8270-1060</t>
  </si>
  <si>
    <t>BB8270-1070</t>
  </si>
  <si>
    <t>BB8270-1080</t>
  </si>
  <si>
    <t>BB8270-1101</t>
  </si>
  <si>
    <t>BB8270-1102</t>
  </si>
  <si>
    <t>BB8270-1200</t>
  </si>
  <si>
    <t>BB8270-1300</t>
  </si>
  <si>
    <t>BB8270-1301</t>
  </si>
  <si>
    <t>BB8270-1302</t>
  </si>
  <si>
    <t>BB8270-2105</t>
  </si>
  <si>
    <t>BB8271-1004</t>
  </si>
  <si>
    <t>BB8271-1070</t>
  </si>
  <si>
    <t>BB8271-1090</t>
  </si>
  <si>
    <t>BB8271-1091</t>
  </si>
  <si>
    <t>BB8271-1102</t>
  </si>
  <si>
    <t>BB8271-1200</t>
  </si>
  <si>
    <t>BB8271-4000</t>
  </si>
  <si>
    <t>BB8271-5000</t>
  </si>
  <si>
    <t>BB8271-HDWE</t>
  </si>
  <si>
    <t>BB8285-2000</t>
  </si>
  <si>
    <t>BB8311-01</t>
  </si>
  <si>
    <t>BB8311-02</t>
  </si>
  <si>
    <t>BB8311-03</t>
  </si>
  <si>
    <t>BB8311-04</t>
  </si>
  <si>
    <t>BB8311-05</t>
  </si>
  <si>
    <t>BB8311-10</t>
  </si>
  <si>
    <t>BB8311-30</t>
  </si>
  <si>
    <t>BB8316-00</t>
  </si>
  <si>
    <t>BB8316-01</t>
  </si>
  <si>
    <t>BB8316-02</t>
  </si>
  <si>
    <t>BB8316-03</t>
  </si>
  <si>
    <t>BB8321A-01</t>
  </si>
  <si>
    <t>BB8321A-02</t>
  </si>
  <si>
    <t>BB8321A-03</t>
  </si>
  <si>
    <t>BB8321K-00</t>
  </si>
  <si>
    <t>BB8322-00</t>
  </si>
  <si>
    <t>BB8322-01</t>
  </si>
  <si>
    <t>BB8329-00</t>
  </si>
  <si>
    <t>BB8329-01</t>
  </si>
  <si>
    <t>BB8329-02</t>
  </si>
  <si>
    <t>BB8335A-00</t>
  </si>
  <si>
    <t>BB8340-01</t>
  </si>
  <si>
    <t>BB8340-02</t>
  </si>
  <si>
    <t>BB8353-01</t>
  </si>
  <si>
    <t>BB8353-02</t>
  </si>
  <si>
    <t>BB8353A-00</t>
  </si>
  <si>
    <t>BB8353B-00</t>
  </si>
  <si>
    <t>BB8354A-00</t>
  </si>
  <si>
    <t>BB8354A-01</t>
  </si>
  <si>
    <t>BB8354B-00</t>
  </si>
  <si>
    <t>BB8354B-01</t>
  </si>
  <si>
    <t>BB8354B-02</t>
  </si>
  <si>
    <t>BB8354B-03</t>
  </si>
  <si>
    <t>BB8354D-00</t>
  </si>
  <si>
    <t>BB8354D-01</t>
  </si>
  <si>
    <t>BB8354D-02</t>
  </si>
  <si>
    <t>BB8354D-03</t>
  </si>
  <si>
    <t>BB8354D-04</t>
  </si>
  <si>
    <t>BB8354E-00</t>
  </si>
  <si>
    <t>BB8354E-01</t>
  </si>
  <si>
    <t>BB8354E-02</t>
  </si>
  <si>
    <t>BB8354E-03</t>
  </si>
  <si>
    <t>BB8355A-00</t>
  </si>
  <si>
    <t>BB8358-01</t>
  </si>
  <si>
    <t>BB8363</t>
  </si>
  <si>
    <t>BB8363-01</t>
  </si>
  <si>
    <t>BB8363A</t>
  </si>
  <si>
    <t>BB8363A-01</t>
  </si>
  <si>
    <t>BB8363A-02</t>
  </si>
  <si>
    <t>BB8381</t>
  </si>
  <si>
    <t>BB8382</t>
  </si>
  <si>
    <t>BB8382-00</t>
  </si>
  <si>
    <t>BB8382-01</t>
  </si>
  <si>
    <t>BB8382-02</t>
  </si>
  <si>
    <t>BB8382-03</t>
  </si>
  <si>
    <t>BB8382-1000</t>
  </si>
  <si>
    <t>BB8386</t>
  </si>
  <si>
    <t>BB8386-00</t>
  </si>
  <si>
    <t>BB8386-01</t>
  </si>
  <si>
    <t>BB8386-02</t>
  </si>
  <si>
    <t>BB8386-03</t>
  </si>
  <si>
    <t>BB8386A-01</t>
  </si>
  <si>
    <t>BB8386A-02</t>
  </si>
  <si>
    <t>BB8389</t>
  </si>
  <si>
    <t>BB8392A-01</t>
  </si>
  <si>
    <t>BB8392A-02</t>
  </si>
  <si>
    <t>BB8392A-03</t>
  </si>
  <si>
    <t>BB8392A-04</t>
  </si>
  <si>
    <t>BB8392A-05</t>
  </si>
  <si>
    <t>BB8392B-01</t>
  </si>
  <si>
    <t>BB8392B-02</t>
  </si>
  <si>
    <t>BB8392B-03</t>
  </si>
  <si>
    <t>BB8392B-04</t>
  </si>
  <si>
    <t>BB8392B-05</t>
  </si>
  <si>
    <t>BB8392B-06</t>
  </si>
  <si>
    <t>BB8393-01</t>
  </si>
  <si>
    <t>BB8400A-1</t>
  </si>
  <si>
    <t>BB8463A-01</t>
  </si>
  <si>
    <t>BB8463A-02</t>
  </si>
  <si>
    <t>BB8463B-01</t>
  </si>
  <si>
    <t>BB8463B-02</t>
  </si>
  <si>
    <t>BB8465B-01</t>
  </si>
  <si>
    <t>BB8465C-01</t>
  </si>
  <si>
    <t>BB8465C-02</t>
  </si>
  <si>
    <t>BB8465C-03</t>
  </si>
  <si>
    <t>BB8465C-04</t>
  </si>
  <si>
    <t>BB8465C-10</t>
  </si>
  <si>
    <t>BB8465C-20</t>
  </si>
  <si>
    <t>BB8471-02</t>
  </si>
  <si>
    <t>BB8471A-00</t>
  </si>
  <si>
    <t>BB8471A-01</t>
  </si>
  <si>
    <t>BB8471B-00</t>
  </si>
  <si>
    <t>BB8471B-01</t>
  </si>
  <si>
    <t>BB8471C-00</t>
  </si>
  <si>
    <t>BB8471C-01</t>
  </si>
  <si>
    <t>BB8472-00</t>
  </si>
  <si>
    <t>BB8472-01</t>
  </si>
  <si>
    <t>BB8487C-00</t>
  </si>
  <si>
    <t>BB8487C-01</t>
  </si>
  <si>
    <t>BB8487C-02</t>
  </si>
  <si>
    <t>BB8487D-00</t>
  </si>
  <si>
    <t>BB8487D-01</t>
  </si>
  <si>
    <t>BB8487D-02</t>
  </si>
  <si>
    <t>BB8494-01</t>
  </si>
  <si>
    <t>BB8495A-00</t>
  </si>
  <si>
    <t>BB8495A-01</t>
  </si>
  <si>
    <t>BB8495B-00</t>
  </si>
  <si>
    <t>BB8508-01</t>
  </si>
  <si>
    <t>BB8509B-00</t>
  </si>
  <si>
    <t>BB8509B-01</t>
  </si>
  <si>
    <t>BB8509B-02</t>
  </si>
  <si>
    <t>BB8509B-03</t>
  </si>
  <si>
    <t>BB8509B-04</t>
  </si>
  <si>
    <t>BB8520-01</t>
  </si>
  <si>
    <t>BB8521C-20</t>
  </si>
  <si>
    <t>BB8532-00</t>
  </si>
  <si>
    <t>BB8532-01</t>
  </si>
  <si>
    <t>BB8534A-01</t>
  </si>
  <si>
    <t>BB8534A-02</t>
  </si>
  <si>
    <t>BB8535E-00</t>
  </si>
  <si>
    <t>BB8560</t>
  </si>
  <si>
    <t>BB8560-02</t>
  </si>
  <si>
    <t>BB8560-03</t>
  </si>
  <si>
    <t>BB8560-04</t>
  </si>
  <si>
    <t>BB8560-05</t>
  </si>
  <si>
    <t>BB8560-06</t>
  </si>
  <si>
    <t>BB8560-07</t>
  </si>
  <si>
    <t>BB8560-08</t>
  </si>
  <si>
    <t>BB8560-10</t>
  </si>
  <si>
    <t>BB8560-11</t>
  </si>
  <si>
    <t>BB8560-12</t>
  </si>
  <si>
    <t>BB8560-20</t>
  </si>
  <si>
    <t>BB8560-21</t>
  </si>
  <si>
    <t>BB8560-22</t>
  </si>
  <si>
    <t>BB8560-23</t>
  </si>
  <si>
    <t>BB8560-24</t>
  </si>
  <si>
    <t>BB8560-25</t>
  </si>
  <si>
    <t>BB8560-26</t>
  </si>
  <si>
    <t>BB8560-27</t>
  </si>
  <si>
    <t>BB8560-55</t>
  </si>
  <si>
    <t>BB8560-56</t>
  </si>
  <si>
    <t>BB8560A</t>
  </si>
  <si>
    <t>BB8571-00</t>
  </si>
  <si>
    <t>BB8571-01</t>
  </si>
  <si>
    <t>BB8579B-00</t>
  </si>
  <si>
    <t>BB8579B-01</t>
  </si>
  <si>
    <t>BB8584-01</t>
  </si>
  <si>
    <t>BB8584-02</t>
  </si>
  <si>
    <t>BB8584-03</t>
  </si>
  <si>
    <t>BB8584-04</t>
  </si>
  <si>
    <t>BB8584-05</t>
  </si>
  <si>
    <t>BB8584-06</t>
  </si>
  <si>
    <t>BB8584C-00</t>
  </si>
  <si>
    <t>BB8584C-01</t>
  </si>
  <si>
    <t>BB8585A-00</t>
  </si>
  <si>
    <t>BB8585B-00</t>
  </si>
  <si>
    <t>BB8602-01</t>
  </si>
  <si>
    <t>BB8603C-00</t>
  </si>
  <si>
    <t>BB8603C-01</t>
  </si>
  <si>
    <t>BB8603C-02</t>
  </si>
  <si>
    <t>BB8603D-00</t>
  </si>
  <si>
    <t>BB8603D-01</t>
  </si>
  <si>
    <t>BB8612-01</t>
  </si>
  <si>
    <t>BB8612-02</t>
  </si>
  <si>
    <t>BB8612-03</t>
  </si>
  <si>
    <t>BB8612-04</t>
  </si>
  <si>
    <t>BB8612A-01</t>
  </si>
  <si>
    <t>BB8612A-02</t>
  </si>
  <si>
    <t>BB8612A-03</t>
  </si>
  <si>
    <t>BB8612A-04</t>
  </si>
  <si>
    <t>BB8613A-00</t>
  </si>
  <si>
    <t>BB8623-01</t>
  </si>
  <si>
    <t>BB8623-02</t>
  </si>
  <si>
    <t>BB8644-01</t>
  </si>
  <si>
    <t>BB8644-02</t>
  </si>
  <si>
    <t>BB8644-03</t>
  </si>
  <si>
    <t>BB8644-04</t>
  </si>
  <si>
    <t>BB8644-05</t>
  </si>
  <si>
    <t>BB8644-06</t>
  </si>
  <si>
    <t>BB8644-07</t>
  </si>
  <si>
    <t>BB8644-08</t>
  </si>
  <si>
    <t>BB8652A</t>
  </si>
  <si>
    <t>BB8652B</t>
  </si>
  <si>
    <t>BB8652C</t>
  </si>
  <si>
    <t>BB8654-00</t>
  </si>
  <si>
    <t>BB8655</t>
  </si>
  <si>
    <t>BB8655-01</t>
  </si>
  <si>
    <t>BB8655A</t>
  </si>
  <si>
    <t>BB8655A-01</t>
  </si>
  <si>
    <t>BB8655A-02</t>
  </si>
  <si>
    <t>BB8655B</t>
  </si>
  <si>
    <t>BB8655B-01</t>
  </si>
  <si>
    <t>BB8655B-02</t>
  </si>
  <si>
    <t>BB8655D</t>
  </si>
  <si>
    <t>BB8655F</t>
  </si>
  <si>
    <t>BB8655G</t>
  </si>
  <si>
    <t>BB8658-05</t>
  </si>
  <si>
    <t>BB8658-06</t>
  </si>
  <si>
    <t>BB8658-INST</t>
  </si>
  <si>
    <t>BB8658A-00</t>
  </si>
  <si>
    <t>BB8658A-01</t>
  </si>
  <si>
    <t>BB8658B-01</t>
  </si>
  <si>
    <t>BB8658C-01</t>
  </si>
  <si>
    <t>BB8660B-02</t>
  </si>
  <si>
    <t>BB8660B-03</t>
  </si>
  <si>
    <t>BB8660C-01</t>
  </si>
  <si>
    <t>BB8660C-02</t>
  </si>
  <si>
    <t>BB8660C-03</t>
  </si>
  <si>
    <t>BB8660C-04</t>
  </si>
  <si>
    <t>BB8660C-05</t>
  </si>
  <si>
    <t>BB8660C-06</t>
  </si>
  <si>
    <t>BB8660C-LOWER</t>
  </si>
  <si>
    <t>BB8660C-UPPER</t>
  </si>
  <si>
    <t>BB8660T-LOWER</t>
  </si>
  <si>
    <t>BB8660T-UPPER</t>
  </si>
  <si>
    <t>BB8660X-01</t>
  </si>
  <si>
    <t>BB8660X-01-LWR</t>
  </si>
  <si>
    <t>BB8660X-01-UPR</t>
  </si>
  <si>
    <t>BB8669B-01</t>
  </si>
  <si>
    <t>BB8669B-02</t>
  </si>
  <si>
    <t>BB8672A</t>
  </si>
  <si>
    <t>BB8672A-01</t>
  </si>
  <si>
    <t>BB8672A-02</t>
  </si>
  <si>
    <t>BB8672A-03</t>
  </si>
  <si>
    <t>BB8672A-04</t>
  </si>
  <si>
    <t>BB8672A-HALFRM</t>
  </si>
  <si>
    <t>BB8682-01</t>
  </si>
  <si>
    <t>BB8682-02</t>
  </si>
  <si>
    <t>BB8687A-0001</t>
  </si>
  <si>
    <t>BB8690</t>
  </si>
  <si>
    <t>BB8694-00</t>
  </si>
  <si>
    <t>BB8694-01</t>
  </si>
  <si>
    <t>BB8694-02</t>
  </si>
  <si>
    <t>BB8694-03</t>
  </si>
  <si>
    <t>BB8694-04</t>
  </si>
  <si>
    <t>BB8708A-02</t>
  </si>
  <si>
    <t>BB8708A-03</t>
  </si>
  <si>
    <t>BB8708A-04</t>
  </si>
  <si>
    <t>BB8708A-05</t>
  </si>
  <si>
    <t>BB8708B-1108</t>
  </si>
  <si>
    <t>BB8708B-C175N</t>
  </si>
  <si>
    <t>BB8715</t>
  </si>
  <si>
    <t>BB8715-00</t>
  </si>
  <si>
    <t>BB8715-01</t>
  </si>
  <si>
    <t>BB8735A-01</t>
  </si>
  <si>
    <t>BB8735B-01</t>
  </si>
  <si>
    <t>BB8735D-01</t>
  </si>
  <si>
    <t>BB8735D-02</t>
  </si>
  <si>
    <t>BB8735D-03</t>
  </si>
  <si>
    <t>BB8735E-01</t>
  </si>
  <si>
    <t>BB8735F-01</t>
  </si>
  <si>
    <t>BB8747</t>
  </si>
  <si>
    <t>BB8747B-01</t>
  </si>
  <si>
    <t>BB8747B-02</t>
  </si>
  <si>
    <t>BB8747B-1000</t>
  </si>
  <si>
    <t>BB8748-00</t>
  </si>
  <si>
    <t>BB8748-000</t>
  </si>
  <si>
    <t>BB8748-001</t>
  </si>
  <si>
    <t>BB8748-01</t>
  </si>
  <si>
    <t>BB8748-02</t>
  </si>
  <si>
    <t>BB8748-03</t>
  </si>
  <si>
    <t>BB8748-04</t>
  </si>
  <si>
    <t>BB8748-05</t>
  </si>
  <si>
    <t>BB8748-07</t>
  </si>
  <si>
    <t>BB8748-08</t>
  </si>
  <si>
    <t>BB8748-09</t>
  </si>
  <si>
    <t>BB8748-10</t>
  </si>
  <si>
    <t>BB8748-11</t>
  </si>
  <si>
    <t>BB8748-12</t>
  </si>
  <si>
    <t>BB8748-13</t>
  </si>
  <si>
    <t>BB8748-14</t>
  </si>
  <si>
    <t>BB8748-15</t>
  </si>
  <si>
    <t>BB8748-16</t>
  </si>
  <si>
    <t>BB8748-20</t>
  </si>
  <si>
    <t>BB8748-24</t>
  </si>
  <si>
    <t>BB8748-25</t>
  </si>
  <si>
    <t>BB8748-CTN2</t>
  </si>
  <si>
    <t>BB8748CTN2-00</t>
  </si>
  <si>
    <t>BB8748CTN2-01</t>
  </si>
  <si>
    <t>BB8774-00</t>
  </si>
  <si>
    <t>BB8791A-01</t>
  </si>
  <si>
    <t>BB8791C-01</t>
  </si>
  <si>
    <t>BB8791D-01</t>
  </si>
  <si>
    <t>BB8791G</t>
  </si>
  <si>
    <t>BB8793-00</t>
  </si>
  <si>
    <t>BB8798E</t>
  </si>
  <si>
    <t>BB8808C-01</t>
  </si>
  <si>
    <t>BB8808D-01</t>
  </si>
  <si>
    <t>BB8808F-01</t>
  </si>
  <si>
    <t>BB8808I-01</t>
  </si>
  <si>
    <t>BB8808J-01</t>
  </si>
  <si>
    <t>BB8808K-01</t>
  </si>
  <si>
    <t>BB8808L-01</t>
  </si>
  <si>
    <t>BB8808M-01</t>
  </si>
  <si>
    <t>BB8810A-01</t>
  </si>
  <si>
    <t>BB8810A-02</t>
  </si>
  <si>
    <t>BB8810B-01</t>
  </si>
  <si>
    <t>BB8810B-02</t>
  </si>
  <si>
    <t>BB8810C-01</t>
  </si>
  <si>
    <t>BB8810C-02</t>
  </si>
  <si>
    <t>BB8810D-01</t>
  </si>
  <si>
    <t>BB8810E</t>
  </si>
  <si>
    <t>BB8810F-01</t>
  </si>
  <si>
    <t>BB8810G-01</t>
  </si>
  <si>
    <t>BB8810H-01</t>
  </si>
  <si>
    <t>BB8811-01</t>
  </si>
  <si>
    <t>BB8814-01</t>
  </si>
  <si>
    <t>BB8814-02</t>
  </si>
  <si>
    <t>BB8814-1000</t>
  </si>
  <si>
    <t>BB8814-5000</t>
  </si>
  <si>
    <t>BB8814A-01</t>
  </si>
  <si>
    <t>BB8814A-2000</t>
  </si>
  <si>
    <t>BB8814B-01</t>
  </si>
  <si>
    <t>BB8814B-3000</t>
  </si>
  <si>
    <t>BB8833-01</t>
  </si>
  <si>
    <t>BB8836-01</t>
  </si>
  <si>
    <t>BB8839C-01</t>
  </si>
  <si>
    <t>BB8839C-02</t>
  </si>
  <si>
    <t>BB8840A-00</t>
  </si>
  <si>
    <t>BB8840A-01</t>
  </si>
  <si>
    <t>BB8840A-02</t>
  </si>
  <si>
    <t>BB8840A-03</t>
  </si>
  <si>
    <t>BB8840B-00</t>
  </si>
  <si>
    <t>BB8840B-01</t>
  </si>
  <si>
    <t>BB8840C-01</t>
  </si>
  <si>
    <t>BB8840D-01</t>
  </si>
  <si>
    <t>BB8840D-02</t>
  </si>
  <si>
    <t>BB8840E-01</t>
  </si>
  <si>
    <t>BB8845-R63</t>
  </si>
  <si>
    <t>BB8845-R63P</t>
  </si>
  <si>
    <t>BB8845-SHF</t>
  </si>
  <si>
    <t>BB8845-SLIDE</t>
  </si>
  <si>
    <t>BB8847D-00</t>
  </si>
  <si>
    <t>BB8847D-02</t>
  </si>
  <si>
    <t>BB8847D-1</t>
  </si>
  <si>
    <t>BB8848A-00</t>
  </si>
  <si>
    <t>BB8848B-00</t>
  </si>
  <si>
    <t>BB8848B-01</t>
  </si>
  <si>
    <t>BB8851-01</t>
  </si>
  <si>
    <t>BB8853B-01</t>
  </si>
  <si>
    <t>BB8853B-02</t>
  </si>
  <si>
    <t>BB8853C-01</t>
  </si>
  <si>
    <t>BB8853C-02</t>
  </si>
  <si>
    <t>BB8853D</t>
  </si>
  <si>
    <t>BB8853D-00</t>
  </si>
  <si>
    <t>BB8853D-01</t>
  </si>
  <si>
    <t>BB8853D-02</t>
  </si>
  <si>
    <t>BB8871C-01</t>
  </si>
  <si>
    <t>BB8883-0000</t>
  </si>
  <si>
    <t>BB8883A</t>
  </si>
  <si>
    <t>BB8883A-01</t>
  </si>
  <si>
    <t>BB8883A-02</t>
  </si>
  <si>
    <t>BB8883A-03</t>
  </si>
  <si>
    <t>BB8883A-04</t>
  </si>
  <si>
    <t>BB8883A-05</t>
  </si>
  <si>
    <t>BB8883A-1000</t>
  </si>
  <si>
    <t>BB8885A-02</t>
  </si>
  <si>
    <t>BB8885A-04</t>
  </si>
  <si>
    <t>BB8885A-05</t>
  </si>
  <si>
    <t>BB8894A-00</t>
  </si>
  <si>
    <t>BB8894A-01</t>
  </si>
  <si>
    <t>BB8894A-02</t>
  </si>
  <si>
    <t>BB8894A-03</t>
  </si>
  <si>
    <t>BB8894A-1</t>
  </si>
  <si>
    <t>BB8907C</t>
  </si>
  <si>
    <t>BB8907D</t>
  </si>
  <si>
    <t>BB8908A</t>
  </si>
  <si>
    <t>BB8908B</t>
  </si>
  <si>
    <t>BB8908C-01</t>
  </si>
  <si>
    <t>BB8909A</t>
  </si>
  <si>
    <t>BB8909B</t>
  </si>
  <si>
    <t>BB8909C-SB</t>
  </si>
  <si>
    <t>BB8909D-01</t>
  </si>
  <si>
    <t>BB8909D-02</t>
  </si>
  <si>
    <t>BB8909D-SB</t>
  </si>
  <si>
    <t>BB8910A</t>
  </si>
  <si>
    <t>BB8910B</t>
  </si>
  <si>
    <t>BB8910E</t>
  </si>
  <si>
    <t>BB8910G</t>
  </si>
  <si>
    <t>BB8910G-SB</t>
  </si>
  <si>
    <t>BB8911-00</t>
  </si>
  <si>
    <t>BB8914D-00</t>
  </si>
  <si>
    <t>BB8914D-01</t>
  </si>
  <si>
    <t>BB8914D-02</t>
  </si>
  <si>
    <t>BB8914D-03</t>
  </si>
  <si>
    <t>BB8914D-30</t>
  </si>
  <si>
    <t>BB8914I-00</t>
  </si>
  <si>
    <t>BB8914I-01</t>
  </si>
  <si>
    <t>BB8914I-02</t>
  </si>
  <si>
    <t>BB8914I-02A</t>
  </si>
  <si>
    <t>BB8914I-03</t>
  </si>
  <si>
    <t>BB8914I-04</t>
  </si>
  <si>
    <t>BB8915A-01</t>
  </si>
  <si>
    <t>BB8915A-02</t>
  </si>
  <si>
    <t>BB8915A-03</t>
  </si>
  <si>
    <t>BB8915A-04</t>
  </si>
  <si>
    <t>BB8915B-01</t>
  </si>
  <si>
    <t>BB8915D-01</t>
  </si>
  <si>
    <t>BB8915G-01</t>
  </si>
  <si>
    <t>BB8915G-02</t>
  </si>
  <si>
    <t>BB8915G-03</t>
  </si>
  <si>
    <t>BB8915G-04</t>
  </si>
  <si>
    <t>BB8915G-05</t>
  </si>
  <si>
    <t>BB8915H-01</t>
  </si>
  <si>
    <t>BB8915I-01</t>
  </si>
  <si>
    <t>BB8915J-01</t>
  </si>
  <si>
    <t>BB8915J-02</t>
  </si>
  <si>
    <t>BB8915J-03</t>
  </si>
  <si>
    <t>BB8915J-04</t>
  </si>
  <si>
    <t>BB8915K-00</t>
  </si>
  <si>
    <t>BB8915K-01</t>
  </si>
  <si>
    <t>BB8915L-01</t>
  </si>
  <si>
    <t>BB8915L-02</t>
  </si>
  <si>
    <t>BB8915L-03</t>
  </si>
  <si>
    <t>BB8915L-04</t>
  </si>
  <si>
    <t>BB8915M-00</t>
  </si>
  <si>
    <t>BB8917-03</t>
  </si>
  <si>
    <t>BB8917-04</t>
  </si>
  <si>
    <t>BB8917A-01</t>
  </si>
  <si>
    <t>BB8917A-02</t>
  </si>
  <si>
    <t>BB8917A-05</t>
  </si>
  <si>
    <t>BB8917A-NP</t>
  </si>
  <si>
    <t>BB8917C-01</t>
  </si>
  <si>
    <t>BB8917C-02</t>
  </si>
  <si>
    <t>BB8917C-NP</t>
  </si>
  <si>
    <t>BB8917D-01</t>
  </si>
  <si>
    <t>BB8917D-02</t>
  </si>
  <si>
    <t>BB8917D-NP</t>
  </si>
  <si>
    <t>BB8919</t>
  </si>
  <si>
    <t>BB8919-01</t>
  </si>
  <si>
    <t>BB8938A-00</t>
  </si>
  <si>
    <t>BB8938A-01</t>
  </si>
  <si>
    <t>BB8938A-02</t>
  </si>
  <si>
    <t>BB8938A-03</t>
  </si>
  <si>
    <t>BB8938A-04</t>
  </si>
  <si>
    <t>BB8938A-05</t>
  </si>
  <si>
    <t>BB8938B</t>
  </si>
  <si>
    <t>BB8938B-00</t>
  </si>
  <si>
    <t>BB8938B-01</t>
  </si>
  <si>
    <t>BB8938B-02</t>
  </si>
  <si>
    <t>BB8938B-03</t>
  </si>
  <si>
    <t>BB8938D-01</t>
  </si>
  <si>
    <t>BB8942A-01</t>
  </si>
  <si>
    <t>BB8942A-02</t>
  </si>
  <si>
    <t>BB8942B</t>
  </si>
  <si>
    <t>BB8946</t>
  </si>
  <si>
    <t>BB8946-01</t>
  </si>
  <si>
    <t>BB8946-02</t>
  </si>
  <si>
    <t>BB8946-03</t>
  </si>
  <si>
    <t>BB8946-04</t>
  </si>
  <si>
    <t>BB8946-05</t>
  </si>
  <si>
    <t>BB8946-50</t>
  </si>
  <si>
    <t>BB8947A-01</t>
  </si>
  <si>
    <t>BB8951A-00</t>
  </si>
  <si>
    <t>BB8951A-01</t>
  </si>
  <si>
    <t>BB8951A-02</t>
  </si>
  <si>
    <t>BB8951B-00</t>
  </si>
  <si>
    <t>BB8951B-01</t>
  </si>
  <si>
    <t>BB8954A</t>
  </si>
  <si>
    <t>BB8954B</t>
  </si>
  <si>
    <t>BB8954C</t>
  </si>
  <si>
    <t>BB8954D</t>
  </si>
  <si>
    <t>BB8954E</t>
  </si>
  <si>
    <t>BB8954F</t>
  </si>
  <si>
    <t>BB8955-01</t>
  </si>
  <si>
    <t>BB8955-02</t>
  </si>
  <si>
    <t>BB8955-03</t>
  </si>
  <si>
    <t>BB8955-04</t>
  </si>
  <si>
    <t>BB8955-05</t>
  </si>
  <si>
    <t>BB8955-06</t>
  </si>
  <si>
    <t>BB8955-6000</t>
  </si>
  <si>
    <t>BB8955-7000</t>
  </si>
  <si>
    <t>BB8957-01</t>
  </si>
  <si>
    <t>BB8957-02</t>
  </si>
  <si>
    <t>BB8957-1000</t>
  </si>
  <si>
    <t>BB8962A-00</t>
  </si>
  <si>
    <t>BB8962A-01</t>
  </si>
  <si>
    <t>BB8962A-02</t>
  </si>
  <si>
    <t>BB8962C-00</t>
  </si>
  <si>
    <t>BB8962C-01</t>
  </si>
  <si>
    <t>BB8962C-02</t>
  </si>
  <si>
    <t>BB8962C-03</t>
  </si>
  <si>
    <t>BB8962C-0301</t>
  </si>
  <si>
    <t>BB8962D-01</t>
  </si>
  <si>
    <t>BB8962E-00</t>
  </si>
  <si>
    <t>BB8962E-01</t>
  </si>
  <si>
    <t>BB8962E-02</t>
  </si>
  <si>
    <t>BB8962E-03</t>
  </si>
  <si>
    <t>BB8962E-0301</t>
  </si>
  <si>
    <t>BB8963B-00</t>
  </si>
  <si>
    <t>BB8963B-01</t>
  </si>
  <si>
    <t>BB8963B-02</t>
  </si>
  <si>
    <t>BB8963B-03</t>
  </si>
  <si>
    <t>BB8963B-0301</t>
  </si>
  <si>
    <t>BB8963D-00</t>
  </si>
  <si>
    <t>BB8963D-01</t>
  </si>
  <si>
    <t>BB8963D-02</t>
  </si>
  <si>
    <t>BB8963D-03</t>
  </si>
  <si>
    <t>BB8963D-0301</t>
  </si>
  <si>
    <t>BB8967-01</t>
  </si>
  <si>
    <t>BB8967-0100</t>
  </si>
  <si>
    <t>BB8967-02</t>
  </si>
  <si>
    <t>BB8967-04</t>
  </si>
  <si>
    <t>BB8967A-00</t>
  </si>
  <si>
    <t>BB8967A-0000</t>
  </si>
  <si>
    <t>BB8967A-01</t>
  </si>
  <si>
    <t>BB8967A-02</t>
  </si>
  <si>
    <t>BB8972-00</t>
  </si>
  <si>
    <t>BB8972-01</t>
  </si>
  <si>
    <t>BB8972-02</t>
  </si>
  <si>
    <t>BB8972-03</t>
  </si>
  <si>
    <t>BB8985A-00</t>
  </si>
  <si>
    <t>BB8985A-01</t>
  </si>
  <si>
    <t>BB8985C-00</t>
  </si>
  <si>
    <t>BB8987</t>
  </si>
  <si>
    <t>BB8996A-00</t>
  </si>
  <si>
    <t>BB8996A-01</t>
  </si>
  <si>
    <t>BB8996A-02</t>
  </si>
  <si>
    <t>BB8997A-01</t>
  </si>
  <si>
    <t>BB8999-01</t>
  </si>
  <si>
    <t>BB9000A-00</t>
  </si>
  <si>
    <t>BB9000A-01</t>
  </si>
  <si>
    <t>BB9000A-02</t>
  </si>
  <si>
    <t>BB9002-01</t>
  </si>
  <si>
    <t>BB9002-02</t>
  </si>
  <si>
    <t>BB9025-00</t>
  </si>
  <si>
    <t>BB9025-01</t>
  </si>
  <si>
    <t>BB9025-02</t>
  </si>
  <si>
    <t>BB9034-PLATE</t>
  </si>
  <si>
    <t>BB9035A-00</t>
  </si>
  <si>
    <t>BB9035A-02</t>
  </si>
  <si>
    <t>BB9035A-03</t>
  </si>
  <si>
    <t>BB9035A-04</t>
  </si>
  <si>
    <t>BB9035A-05</t>
  </si>
  <si>
    <t>BB9035A-06</t>
  </si>
  <si>
    <t>BB9035A-BR</t>
  </si>
  <si>
    <t>BB9035A-SUB</t>
  </si>
  <si>
    <t>BB9035B-00</t>
  </si>
  <si>
    <t>BB9035B-02</t>
  </si>
  <si>
    <t>BB9035B-03</t>
  </si>
  <si>
    <t>BB9035B-SUB</t>
  </si>
  <si>
    <t>BB9036A-01</t>
  </si>
  <si>
    <t>BB9036B-01</t>
  </si>
  <si>
    <t>BB9037A-01</t>
  </si>
  <si>
    <t>BB9037B-01</t>
  </si>
  <si>
    <t>BB9041-01</t>
  </si>
  <si>
    <t>BB9041-02</t>
  </si>
  <si>
    <t>BB9041-1001</t>
  </si>
  <si>
    <t>BB9041-1002</t>
  </si>
  <si>
    <t>BB9041-1003</t>
  </si>
  <si>
    <t>BB9041-1004</t>
  </si>
  <si>
    <t>BB9041-1005</t>
  </si>
  <si>
    <t>BB9041-2001</t>
  </si>
  <si>
    <t>BB9041-2002</t>
  </si>
  <si>
    <t>BB9042-01</t>
  </si>
  <si>
    <t>BB9042-02</t>
  </si>
  <si>
    <t>BB9050C-01</t>
  </si>
  <si>
    <t>BB9050C-02</t>
  </si>
  <si>
    <t>BB9053-01</t>
  </si>
  <si>
    <t>BB9053-02</t>
  </si>
  <si>
    <t>BB9053-1</t>
  </si>
  <si>
    <t>BB9056A-01</t>
  </si>
  <si>
    <t>BB9057A-01</t>
  </si>
  <si>
    <t>BB9057A-02</t>
  </si>
  <si>
    <t>BB9057A-03</t>
  </si>
  <si>
    <t>BB9057A-04</t>
  </si>
  <si>
    <t>BB9057B-01</t>
  </si>
  <si>
    <t>BB9057B-02</t>
  </si>
  <si>
    <t>BB9057C-00</t>
  </si>
  <si>
    <t>BB9057C-01</t>
  </si>
  <si>
    <t>BB9058B-00</t>
  </si>
  <si>
    <t>BB9058B-01</t>
  </si>
  <si>
    <t>BB9058B-02</t>
  </si>
  <si>
    <t>BB9058B-03</t>
  </si>
  <si>
    <t>BB9058B-04</t>
  </si>
  <si>
    <t>BB9058B-05</t>
  </si>
  <si>
    <t>BB9068C</t>
  </si>
  <si>
    <t>BB9068D</t>
  </si>
  <si>
    <t>BB9068H</t>
  </si>
  <si>
    <t>BB9069C</t>
  </si>
  <si>
    <t>BB9069D</t>
  </si>
  <si>
    <t>BB9069E</t>
  </si>
  <si>
    <t>BB9069F</t>
  </si>
  <si>
    <t>BB9070E</t>
  </si>
  <si>
    <t>BB9071C</t>
  </si>
  <si>
    <t>BB9071D</t>
  </si>
  <si>
    <t>BB9071E</t>
  </si>
  <si>
    <t>BB9071F</t>
  </si>
  <si>
    <t>BB9071G</t>
  </si>
  <si>
    <t>BB9071K</t>
  </si>
  <si>
    <t>BB9071L</t>
  </si>
  <si>
    <t>BB9071M</t>
  </si>
  <si>
    <t>BB9071O</t>
  </si>
  <si>
    <t>BB9072C</t>
  </si>
  <si>
    <t>BB9072D</t>
  </si>
  <si>
    <t>BB9072G</t>
  </si>
  <si>
    <t>BB9072H</t>
  </si>
  <si>
    <t>BB9072J</t>
  </si>
  <si>
    <t>BB9072K</t>
  </si>
  <si>
    <t>BB9072L</t>
  </si>
  <si>
    <t>BB9072M</t>
  </si>
  <si>
    <t>BB9072N</t>
  </si>
  <si>
    <t>BB9072O</t>
  </si>
  <si>
    <t>BB9072P</t>
  </si>
  <si>
    <t>BB9073C</t>
  </si>
  <si>
    <t>BB9073D</t>
  </si>
  <si>
    <t>BB9073G</t>
  </si>
  <si>
    <t>BB9073H</t>
  </si>
  <si>
    <t>BB9082A-01</t>
  </si>
  <si>
    <t>BB9082A-02</t>
  </si>
  <si>
    <t>BB9082A-03</t>
  </si>
  <si>
    <t>BB9090-00</t>
  </si>
  <si>
    <t>BB9090-01</t>
  </si>
  <si>
    <t>BB9090-02</t>
  </si>
  <si>
    <t>BB9091-00</t>
  </si>
  <si>
    <t>BB9091-01</t>
  </si>
  <si>
    <t>BB9092</t>
  </si>
  <si>
    <t>BB9092A-00</t>
  </si>
  <si>
    <t>BB9092A-01</t>
  </si>
  <si>
    <t>BB9092A-02</t>
  </si>
  <si>
    <t>BB9092A-2</t>
  </si>
  <si>
    <t>BB9092B-01</t>
  </si>
  <si>
    <t>BB9092B-3</t>
  </si>
  <si>
    <t>BB9092C-01</t>
  </si>
  <si>
    <t>BB9092C-5</t>
  </si>
  <si>
    <t>BB9092D-01</t>
  </si>
  <si>
    <t>BB9092D-4</t>
  </si>
  <si>
    <t>BB9092E-01</t>
  </si>
  <si>
    <t>BB9092E-6</t>
  </si>
  <si>
    <t>BB9092S</t>
  </si>
  <si>
    <t>BB9107-01</t>
  </si>
  <si>
    <t>BB9110A</t>
  </si>
  <si>
    <t>BB9110E-00</t>
  </si>
  <si>
    <t>BB9110E-01</t>
  </si>
  <si>
    <t>BB9110F-01</t>
  </si>
  <si>
    <t>BB9110F-02</t>
  </si>
  <si>
    <t>BB9110F-03</t>
  </si>
  <si>
    <t>BB9110F-NA</t>
  </si>
  <si>
    <t>BB9112A-01</t>
  </si>
  <si>
    <t>BB9112A-02</t>
  </si>
  <si>
    <t>BB9112A-03</t>
  </si>
  <si>
    <t>BB9112A-04</t>
  </si>
  <si>
    <t>BB9112A-05</t>
  </si>
  <si>
    <t>BB9112A-06</t>
  </si>
  <si>
    <t>BB9112A-07</t>
  </si>
  <si>
    <t>BB9112A-08</t>
  </si>
  <si>
    <t>BB9120A-00</t>
  </si>
  <si>
    <t>BB9120A-01</t>
  </si>
  <si>
    <t>BB9120A-02</t>
  </si>
  <si>
    <t>BB9120B-02</t>
  </si>
  <si>
    <t>BB9129-01</t>
  </si>
  <si>
    <t>BB9129-02</t>
  </si>
  <si>
    <t>BB9129-03</t>
  </si>
  <si>
    <t>BB9129-04</t>
  </si>
  <si>
    <t>BB9129-05</t>
  </si>
  <si>
    <t>BB9129-06</t>
  </si>
  <si>
    <t>BB9129-07</t>
  </si>
  <si>
    <t>BB9129-NP</t>
  </si>
  <si>
    <t>BB9130-NP</t>
  </si>
  <si>
    <t>BB9135</t>
  </si>
  <si>
    <t>BB9135-01</t>
  </si>
  <si>
    <t>BB9141A-00</t>
  </si>
  <si>
    <t>BB9141A-01</t>
  </si>
  <si>
    <t>BB9141A-02</t>
  </si>
  <si>
    <t>BB9141B-00</t>
  </si>
  <si>
    <t>BB9141B-01</t>
  </si>
  <si>
    <t>BB9144-00</t>
  </si>
  <si>
    <t>BB9144-01</t>
  </si>
  <si>
    <t>BB9144-02</t>
  </si>
  <si>
    <t>BB9144-03</t>
  </si>
  <si>
    <t>BB9144-1000</t>
  </si>
  <si>
    <t>BB9146-01</t>
  </si>
  <si>
    <t>BB9146-02</t>
  </si>
  <si>
    <t>BB9149-01</t>
  </si>
  <si>
    <t>BB9156-00</t>
  </si>
  <si>
    <t>BB9156-01</t>
  </si>
  <si>
    <t>BB9156A</t>
  </si>
  <si>
    <t>BB9156B-00</t>
  </si>
  <si>
    <t>BB9156B-01</t>
  </si>
  <si>
    <t>BB9156B-1PK</t>
  </si>
  <si>
    <t>BB9156B-NP</t>
  </si>
  <si>
    <t>BB9156D-04</t>
  </si>
  <si>
    <t>BB9157A-00</t>
  </si>
  <si>
    <t>BB9157B</t>
  </si>
  <si>
    <t>BB9157B-00</t>
  </si>
  <si>
    <t>BB9157C</t>
  </si>
  <si>
    <t>BB9157C-00</t>
  </si>
  <si>
    <t>BB9164-00</t>
  </si>
  <si>
    <t>BB9164-01</t>
  </si>
  <si>
    <t>BB9164-02</t>
  </si>
  <si>
    <t>BB9164-03</t>
  </si>
  <si>
    <t>BB9164-04</t>
  </si>
  <si>
    <t>BB9165B-00</t>
  </si>
  <si>
    <t>BB9165B-01</t>
  </si>
  <si>
    <t>BB9165B-02</t>
  </si>
  <si>
    <t>BB9165B-03</t>
  </si>
  <si>
    <t>BB9165B-04</t>
  </si>
  <si>
    <t>BB9185A-00</t>
  </si>
  <si>
    <t>BB9185B-00</t>
  </si>
  <si>
    <t>BB9187A-00</t>
  </si>
  <si>
    <t>BB9187A-01</t>
  </si>
  <si>
    <t>BB9187A-02</t>
  </si>
  <si>
    <t>BB9187A-03</t>
  </si>
  <si>
    <t>BB9187A-04</t>
  </si>
  <si>
    <t>BB9187B-00</t>
  </si>
  <si>
    <t>BB9187B-01</t>
  </si>
  <si>
    <t>BB9195B</t>
  </si>
  <si>
    <t>BB9196A-00</t>
  </si>
  <si>
    <t>BB9196A-01</t>
  </si>
  <si>
    <t>BB9196B-00</t>
  </si>
  <si>
    <t>BB9201A</t>
  </si>
  <si>
    <t>BB9201A-02</t>
  </si>
  <si>
    <t>BB9201A-03</t>
  </si>
  <si>
    <t>BB9212A</t>
  </si>
  <si>
    <t>BB9217-01</t>
  </si>
  <si>
    <t>BB9217-02</t>
  </si>
  <si>
    <t>BB9217-03</t>
  </si>
  <si>
    <t>BB9217-04</t>
  </si>
  <si>
    <t>BB9217-05</t>
  </si>
  <si>
    <t>BB9217-06</t>
  </si>
  <si>
    <t>BB9217-07</t>
  </si>
  <si>
    <t>BB9217-08</t>
  </si>
  <si>
    <t>BB9217-1000</t>
  </si>
  <si>
    <t>BB9217-50</t>
  </si>
  <si>
    <t>BB9217-51</t>
  </si>
  <si>
    <t>BB9217-51A</t>
  </si>
  <si>
    <t>BB9217-52</t>
  </si>
  <si>
    <t>BB9217-52S</t>
  </si>
  <si>
    <t>BB9217-55</t>
  </si>
  <si>
    <t>BB9217-56</t>
  </si>
  <si>
    <t>BB9217-57</t>
  </si>
  <si>
    <t>BB9217-58</t>
  </si>
  <si>
    <t>BB9217-59</t>
  </si>
  <si>
    <t>BB9217-60</t>
  </si>
  <si>
    <t>BB9220</t>
  </si>
  <si>
    <t>BB9222</t>
  </si>
  <si>
    <t>BB9226-01</t>
  </si>
  <si>
    <t>BB9226-02</t>
  </si>
  <si>
    <t>BB9226-03</t>
  </si>
  <si>
    <t>BB9226-04</t>
  </si>
  <si>
    <t>BB9226-05</t>
  </si>
  <si>
    <t>BB9234</t>
  </si>
  <si>
    <t>BB9239A</t>
  </si>
  <si>
    <t>BB9239B</t>
  </si>
  <si>
    <t>BB9241</t>
  </si>
  <si>
    <t>BB9246B-01</t>
  </si>
  <si>
    <t>BB9246B-01A</t>
  </si>
  <si>
    <t>BB9255-00</t>
  </si>
  <si>
    <t>BB9255-01</t>
  </si>
  <si>
    <t>BB9268A-00</t>
  </si>
  <si>
    <t>BB9270A</t>
  </si>
  <si>
    <t>BB9270B</t>
  </si>
  <si>
    <t>BB9270C</t>
  </si>
  <si>
    <t>BB9270C-01</t>
  </si>
  <si>
    <t>BB9270CN</t>
  </si>
  <si>
    <t>BB9277-01</t>
  </si>
  <si>
    <t>BB9277-02</t>
  </si>
  <si>
    <t>BB9287</t>
  </si>
  <si>
    <t>BB9290</t>
  </si>
  <si>
    <t>BB9290-01</t>
  </si>
  <si>
    <t>BB9290-02</t>
  </si>
  <si>
    <t>BB9290-1</t>
  </si>
  <si>
    <t>BB9293A-01</t>
  </si>
  <si>
    <t>BB9293B-01</t>
  </si>
  <si>
    <t>BB9293C-01</t>
  </si>
  <si>
    <t>BB9295-00</t>
  </si>
  <si>
    <t>BB9295-01</t>
  </si>
  <si>
    <t>BB9295-02</t>
  </si>
  <si>
    <t>BB9295-03</t>
  </si>
  <si>
    <t>BB9295-04</t>
  </si>
  <si>
    <t>BB9295-06</t>
  </si>
  <si>
    <t>BB9295-07</t>
  </si>
  <si>
    <t>BB9295-1</t>
  </si>
  <si>
    <t>BB9295-10</t>
  </si>
  <si>
    <t>BB9295-19</t>
  </si>
  <si>
    <t>BB9295-20</t>
  </si>
  <si>
    <t>BB9295-30</t>
  </si>
  <si>
    <t>BB9297A</t>
  </si>
  <si>
    <t>BB9297B</t>
  </si>
  <si>
    <t>BB9302B-01</t>
  </si>
  <si>
    <t>BB9303</t>
  </si>
  <si>
    <t>BB9303-01</t>
  </si>
  <si>
    <t>BB9311</t>
  </si>
  <si>
    <t>BB9362A</t>
  </si>
  <si>
    <t>BB9362B</t>
  </si>
  <si>
    <t>BB9368A-01</t>
  </si>
  <si>
    <t>BB9368B-01</t>
  </si>
  <si>
    <t>BB9368C-01</t>
  </si>
  <si>
    <t>BB9368D-01</t>
  </si>
  <si>
    <t>BB9368E-01</t>
  </si>
  <si>
    <t>BB9369-01</t>
  </si>
  <si>
    <t>BB9369-02</t>
  </si>
  <si>
    <t>BB9369-03</t>
  </si>
  <si>
    <t>BB9369-05</t>
  </si>
  <si>
    <t>BB9369-06</t>
  </si>
  <si>
    <t>BB9369-07</t>
  </si>
  <si>
    <t>BB9369-08</t>
  </si>
  <si>
    <t>BB9398A-00</t>
  </si>
  <si>
    <t>BB9398A-01</t>
  </si>
  <si>
    <t>BB9398A-02</t>
  </si>
  <si>
    <t>BB9398A-03</t>
  </si>
  <si>
    <t>BB9398A-04</t>
  </si>
  <si>
    <t>BB9399A-00</t>
  </si>
  <si>
    <t>BB9399A-01</t>
  </si>
  <si>
    <t>BB9399B-00</t>
  </si>
  <si>
    <t>BB9399B-01</t>
  </si>
  <si>
    <t>BB9399B-02</t>
  </si>
  <si>
    <t>BB9399B-03</t>
  </si>
  <si>
    <t>BB9401A-00</t>
  </si>
  <si>
    <t>BB9401A-01</t>
  </si>
  <si>
    <t>BB9401B-00</t>
  </si>
  <si>
    <t>BB9404-01</t>
  </si>
  <si>
    <t>BB9404-02</t>
  </si>
  <si>
    <t>BB9404-03</t>
  </si>
  <si>
    <t>BB9404-05</t>
  </si>
  <si>
    <t>BB9404-06</t>
  </si>
  <si>
    <t>BB9404-07</t>
  </si>
  <si>
    <t>BB9404-08</t>
  </si>
  <si>
    <t>BB9404-09</t>
  </si>
  <si>
    <t>BB9404-10</t>
  </si>
  <si>
    <t>BB9404-11</t>
  </si>
  <si>
    <t>BB9404-12</t>
  </si>
  <si>
    <t>BB9404-13</t>
  </si>
  <si>
    <t>BB9404-14</t>
  </si>
  <si>
    <t>BB9404-15</t>
  </si>
  <si>
    <t>BB9404-16</t>
  </si>
  <si>
    <t>BB9404-17</t>
  </si>
  <si>
    <t>BB9404-HDWE</t>
  </si>
  <si>
    <t>BB9404A-01</t>
  </si>
  <si>
    <t>BB9407B-01</t>
  </si>
  <si>
    <t>BB9407B-02</t>
  </si>
  <si>
    <t>BB9407B-03</t>
  </si>
  <si>
    <t>BB9407B-10</t>
  </si>
  <si>
    <t>BB9411-01</t>
  </si>
  <si>
    <t>BB9411A-00</t>
  </si>
  <si>
    <t>BB9426A-00</t>
  </si>
  <si>
    <t>BB9426A-01</t>
  </si>
  <si>
    <t>BB9426A-02</t>
  </si>
  <si>
    <t>BB9426B-02</t>
  </si>
  <si>
    <t>BB9426C-01</t>
  </si>
  <si>
    <t>BB9426C-02</t>
  </si>
  <si>
    <t>BB9426D-01</t>
  </si>
  <si>
    <t>BB9426D-02</t>
  </si>
  <si>
    <t>BB9426D-03</t>
  </si>
  <si>
    <t>BB9436-01</t>
  </si>
  <si>
    <t>BB9442A-00</t>
  </si>
  <si>
    <t>BB9442B</t>
  </si>
  <si>
    <t>BB9460-FRAME</t>
  </si>
  <si>
    <t>BB9460-HOOK</t>
  </si>
  <si>
    <t>BB9460-LOOP</t>
  </si>
  <si>
    <t>BB9460REV-01</t>
  </si>
  <si>
    <t>BB9460REV-02</t>
  </si>
  <si>
    <t>BB9460REV-03</t>
  </si>
  <si>
    <t>BB9460REV-04</t>
  </si>
  <si>
    <t>BB9460REV-05</t>
  </si>
  <si>
    <t>BB9460REV-07</t>
  </si>
  <si>
    <t>BB9483-01</t>
  </si>
  <si>
    <t>BB9483-10</t>
  </si>
  <si>
    <t>BB9488-01</t>
  </si>
  <si>
    <t>BB9494</t>
  </si>
  <si>
    <t>BB9494-00</t>
  </si>
  <si>
    <t>BB9494-01</t>
  </si>
  <si>
    <t>BB9503-00</t>
  </si>
  <si>
    <t>BB9503-01</t>
  </si>
  <si>
    <t>BB9503-02</t>
  </si>
  <si>
    <t>BB9503-03</t>
  </si>
  <si>
    <t>BB9503-04</t>
  </si>
  <si>
    <t>BB9503-05</t>
  </si>
  <si>
    <t>BB9503-06</t>
  </si>
  <si>
    <t>BB9503-07</t>
  </si>
  <si>
    <t>BB9503-08</t>
  </si>
  <si>
    <t>BB9503-09</t>
  </si>
  <si>
    <t>BB9503-10</t>
  </si>
  <si>
    <t>BB9505-01</t>
  </si>
  <si>
    <t>BB9518-02</t>
  </si>
  <si>
    <t>BB9518-03</t>
  </si>
  <si>
    <t>BB9518-04</t>
  </si>
  <si>
    <t>BB9518-05</t>
  </si>
  <si>
    <t>BB9519-01</t>
  </si>
  <si>
    <t>BB9520-01</t>
  </si>
  <si>
    <t>BB9520-02</t>
  </si>
  <si>
    <t>BB9521-NP</t>
  </si>
  <si>
    <t>BB9524-CTN1</t>
  </si>
  <si>
    <t>BB9524-CTN1-NP</t>
  </si>
  <si>
    <t>BB9524-NOTCH</t>
  </si>
  <si>
    <t>BB9524-NP</t>
  </si>
  <si>
    <t>BB9525-CTN1</t>
  </si>
  <si>
    <t>BB9525-CTN1-NP</t>
  </si>
  <si>
    <t>BB9525-CTN2</t>
  </si>
  <si>
    <t>BB9525-NOTCH</t>
  </si>
  <si>
    <t>BB9526-0000</t>
  </si>
  <si>
    <t>BB9526-BP</t>
  </si>
  <si>
    <t>BB9526-CTN1</t>
  </si>
  <si>
    <t>BB9526-CTN1-NP</t>
  </si>
  <si>
    <t>BB9526-NOTCH</t>
  </si>
  <si>
    <t>BB9531A-00</t>
  </si>
  <si>
    <t>BB9531A-INTER</t>
  </si>
  <si>
    <t>BB9531B-00</t>
  </si>
  <si>
    <t>BB9531B-01</t>
  </si>
  <si>
    <t>BB9531B-02</t>
  </si>
  <si>
    <t>BB9531C-00</t>
  </si>
  <si>
    <t>BB9531C-01</t>
  </si>
  <si>
    <t>BB9531C-02</t>
  </si>
  <si>
    <t>BB9531D-00</t>
  </si>
  <si>
    <t>BB9531D-01</t>
  </si>
  <si>
    <t>BB9531D-02</t>
  </si>
  <si>
    <t>BB9531F-00</t>
  </si>
  <si>
    <t>BB9531F-01</t>
  </si>
  <si>
    <t>BB9531G-00</t>
  </si>
  <si>
    <t>BB9531G-01</t>
  </si>
  <si>
    <t>BB9531H</t>
  </si>
  <si>
    <t>BB9536</t>
  </si>
  <si>
    <t>BB9539P</t>
  </si>
  <si>
    <t>BB9540E</t>
  </si>
  <si>
    <t>BB9540F</t>
  </si>
  <si>
    <t>BB9540G</t>
  </si>
  <si>
    <t>BB9540K</t>
  </si>
  <si>
    <t>BB9540L</t>
  </si>
  <si>
    <t>BB9540M</t>
  </si>
  <si>
    <t>BB9541D</t>
  </si>
  <si>
    <t>BB9541E</t>
  </si>
  <si>
    <t>BB9541F</t>
  </si>
  <si>
    <t>BB9541G</t>
  </si>
  <si>
    <t>BB9542B</t>
  </si>
  <si>
    <t>BB9542E-01</t>
  </si>
  <si>
    <t>BB9542E-1</t>
  </si>
  <si>
    <t>BB9542F-01</t>
  </si>
  <si>
    <t>BB9542F-HDWE</t>
  </si>
  <si>
    <t>BB9542FK</t>
  </si>
  <si>
    <t>BB9542FK-01</t>
  </si>
  <si>
    <t>BB9542G-01</t>
  </si>
  <si>
    <t>BB9543B</t>
  </si>
  <si>
    <t>BB9543E</t>
  </si>
  <si>
    <t>BB9543F</t>
  </si>
  <si>
    <t>BB9543F-HDWE</t>
  </si>
  <si>
    <t>BB9543G</t>
  </si>
  <si>
    <t>BB9543G-01</t>
  </si>
  <si>
    <t>BB9543G-HDWE</t>
  </si>
  <si>
    <t>BB9543H-HDWE</t>
  </si>
  <si>
    <t>BB9543X-01</t>
  </si>
  <si>
    <t>BB9545A-00</t>
  </si>
  <si>
    <t>BB9545B-00</t>
  </si>
  <si>
    <t>BB9551-00</t>
  </si>
  <si>
    <t>BB9551-01</t>
  </si>
  <si>
    <t>BB9554</t>
  </si>
  <si>
    <t>BB9554-02</t>
  </si>
  <si>
    <t>BB9554C-00</t>
  </si>
  <si>
    <t>BB9554C-01</t>
  </si>
  <si>
    <t>BB9554C-02</t>
  </si>
  <si>
    <t>BB9554C-03</t>
  </si>
  <si>
    <t>BB9555</t>
  </si>
  <si>
    <t>BB9561-01</t>
  </si>
  <si>
    <t>BB9561-02</t>
  </si>
  <si>
    <t>BB9561-03</t>
  </si>
  <si>
    <t>BB9561-04</t>
  </si>
  <si>
    <t>BB9561B</t>
  </si>
  <si>
    <t>BB9561B-00</t>
  </si>
  <si>
    <t>BB9563-01</t>
  </si>
  <si>
    <t>BB9563-02</t>
  </si>
  <si>
    <t>BB9563-03</t>
  </si>
  <si>
    <t>BB9563-04</t>
  </si>
  <si>
    <t>BB9563-05</t>
  </si>
  <si>
    <t>BB9563-06</t>
  </si>
  <si>
    <t>BB9563-07</t>
  </si>
  <si>
    <t>BB9563-08</t>
  </si>
  <si>
    <t>BB9563-09</t>
  </si>
  <si>
    <t>BB9563-10</t>
  </si>
  <si>
    <t>BB9563-11</t>
  </si>
  <si>
    <t>BB9563-12</t>
  </si>
  <si>
    <t>BB9563-13</t>
  </si>
  <si>
    <t>BB9563-14</t>
  </si>
  <si>
    <t>BB9563-49</t>
  </si>
  <si>
    <t>BB9563-50</t>
  </si>
  <si>
    <t>BB9563-51</t>
  </si>
  <si>
    <t>BB9565A-01</t>
  </si>
  <si>
    <t>BB9576-01</t>
  </si>
  <si>
    <t>BB9577-01</t>
  </si>
  <si>
    <t>BB9580-03</t>
  </si>
  <si>
    <t>BB9580-04</t>
  </si>
  <si>
    <t>BB9580-05</t>
  </si>
  <si>
    <t>BB9580-06</t>
  </si>
  <si>
    <t>BB9580-07</t>
  </si>
  <si>
    <t>BB9580-08</t>
  </si>
  <si>
    <t>BB9580-09</t>
  </si>
  <si>
    <t>BB9580-10</t>
  </si>
  <si>
    <t>BB9580-11</t>
  </si>
  <si>
    <t>BB9580-12</t>
  </si>
  <si>
    <t>BB9580-13</t>
  </si>
  <si>
    <t>BB9580-14</t>
  </si>
  <si>
    <t>BB9580-15</t>
  </si>
  <si>
    <t>BB9580-16</t>
  </si>
  <si>
    <t>BB9580-17</t>
  </si>
  <si>
    <t>BB9580-18</t>
  </si>
  <si>
    <t>BB9580-19</t>
  </si>
  <si>
    <t>BB9580-20</t>
  </si>
  <si>
    <t>BB9580-21</t>
  </si>
  <si>
    <t>BB9580-22</t>
  </si>
  <si>
    <t>BB9580-23</t>
  </si>
  <si>
    <t>BB9580-24</t>
  </si>
  <si>
    <t>BB9580-60</t>
  </si>
  <si>
    <t>BB9580-61</t>
  </si>
  <si>
    <t>BB9580-76</t>
  </si>
  <si>
    <t>BB9580-85</t>
  </si>
  <si>
    <t>BB9580-ASSY</t>
  </si>
  <si>
    <t>BB9580-FRAME</t>
  </si>
  <si>
    <t>BB9580-HFRM</t>
  </si>
  <si>
    <t>BB9580-MAT</t>
  </si>
  <si>
    <t>BB9580-NP</t>
  </si>
  <si>
    <t>BB9582-00</t>
  </si>
  <si>
    <t>BB9582-01</t>
  </si>
  <si>
    <t>BB9582-02</t>
  </si>
  <si>
    <t>BB9582-03</t>
  </si>
  <si>
    <t>BB9582-06</t>
  </si>
  <si>
    <t>BB9582A</t>
  </si>
  <si>
    <t>BB9603</t>
  </si>
  <si>
    <t>BB9608</t>
  </si>
  <si>
    <t>BB9610-1005</t>
  </si>
  <si>
    <t>BB9610-1105</t>
  </si>
  <si>
    <t>BB9610B-01</t>
  </si>
  <si>
    <t>BB9611-1005</t>
  </si>
  <si>
    <t>BB9611-1105</t>
  </si>
  <si>
    <t>BB9634A</t>
  </si>
  <si>
    <t>BB9634A-01</t>
  </si>
  <si>
    <t>BB9634B</t>
  </si>
  <si>
    <t>BB9634B-01</t>
  </si>
  <si>
    <t>BB9650B-01</t>
  </si>
  <si>
    <t>BB966-01</t>
  </si>
  <si>
    <t>BB966-04</t>
  </si>
  <si>
    <t>BB966-05</t>
  </si>
  <si>
    <t>BB966-06</t>
  </si>
  <si>
    <t>BB9675-01</t>
  </si>
  <si>
    <t>BB9675-02</t>
  </si>
  <si>
    <t>BB9682A-01</t>
  </si>
  <si>
    <t>BB9682D-01</t>
  </si>
  <si>
    <t>BB9682E-01</t>
  </si>
  <si>
    <t>BB9682F-01</t>
  </si>
  <si>
    <t>BB9682G-01</t>
  </si>
  <si>
    <t>BB9682H-01</t>
  </si>
  <si>
    <t>BB9682I-01</t>
  </si>
  <si>
    <t>BB9682J-01</t>
  </si>
  <si>
    <t>BB9682K-01</t>
  </si>
  <si>
    <t>BB9682L-01</t>
  </si>
  <si>
    <t>BB9685-01</t>
  </si>
  <si>
    <t>BB9685-02</t>
  </si>
  <si>
    <t>BB9686A-01</t>
  </si>
  <si>
    <t>BB9686A-02</t>
  </si>
  <si>
    <t>BB9686A-03</t>
  </si>
  <si>
    <t>BB9686D</t>
  </si>
  <si>
    <t>BB9688A-01</t>
  </si>
  <si>
    <t>BB9688A-02</t>
  </si>
  <si>
    <t>BB9688A-03</t>
  </si>
  <si>
    <t>BB9688B</t>
  </si>
  <si>
    <t>BB9688B-01</t>
  </si>
  <si>
    <t>BB9688C</t>
  </si>
  <si>
    <t>BB9692</t>
  </si>
  <si>
    <t>BB9701B-01</t>
  </si>
  <si>
    <t>BB9701C</t>
  </si>
  <si>
    <t>BB9701C-01</t>
  </si>
  <si>
    <t>BB9701D</t>
  </si>
  <si>
    <t>BB9701D-01</t>
  </si>
  <si>
    <t>BB9703A</t>
  </si>
  <si>
    <t>BB9703A-01</t>
  </si>
  <si>
    <t>BB9703A-02</t>
  </si>
  <si>
    <t>BB9703B-01</t>
  </si>
  <si>
    <t>BB9703B-02</t>
  </si>
  <si>
    <t>BB9703B-03</t>
  </si>
  <si>
    <t>BB9712</t>
  </si>
  <si>
    <t>BB9734A-01</t>
  </si>
  <si>
    <t>BB9734B-01</t>
  </si>
  <si>
    <t>BB9734D-01</t>
  </si>
  <si>
    <t>BB9742A-00</t>
  </si>
  <si>
    <t>BB9742A-01</t>
  </si>
  <si>
    <t>BB9742A-02</t>
  </si>
  <si>
    <t>BB9742A-03</t>
  </si>
  <si>
    <t>BB9742A-04</t>
  </si>
  <si>
    <t>BB9742B-00</t>
  </si>
  <si>
    <t>BB9742B-01</t>
  </si>
  <si>
    <t>BB9742B-02</t>
  </si>
  <si>
    <t>BB9751-01</t>
  </si>
  <si>
    <t>BB9751-02</t>
  </si>
  <si>
    <t>BB9751-03</t>
  </si>
  <si>
    <t>BB9751-04</t>
  </si>
  <si>
    <t>BB9751-05</t>
  </si>
  <si>
    <t>BB9760-01</t>
  </si>
  <si>
    <t>BB9761-00</t>
  </si>
  <si>
    <t>BB9761-01</t>
  </si>
  <si>
    <t>BB9761A-01</t>
  </si>
  <si>
    <t>BB9797C</t>
  </si>
  <si>
    <t>BB9797D</t>
  </si>
  <si>
    <t>BB9815A</t>
  </si>
  <si>
    <t>BB9815B</t>
  </si>
  <si>
    <t>BB9822A-01</t>
  </si>
  <si>
    <t>BB9822A-02</t>
  </si>
  <si>
    <t>BB9826-18</t>
  </si>
  <si>
    <t>BB9826-CLIP</t>
  </si>
  <si>
    <t>BB9826A-00</t>
  </si>
  <si>
    <t>BB9826A-01</t>
  </si>
  <si>
    <t>BB9826C-01</t>
  </si>
  <si>
    <t>BB9826C-02</t>
  </si>
  <si>
    <t>BB9826H-00</t>
  </si>
  <si>
    <t>BB9826H-01</t>
  </si>
  <si>
    <t>BB9826M</t>
  </si>
  <si>
    <t>BB9833A-01</t>
  </si>
  <si>
    <t>BB9833A-02</t>
  </si>
  <si>
    <t>BB9833A-03</t>
  </si>
  <si>
    <t>BB9833A-04</t>
  </si>
  <si>
    <t>BB9833A-0400</t>
  </si>
  <si>
    <t>BB9833A-1000</t>
  </si>
  <si>
    <t>BB9833A-2000</t>
  </si>
  <si>
    <t>BB9833A-3000</t>
  </si>
  <si>
    <t>BB9833A-WFRM</t>
  </si>
  <si>
    <t>BB9833B-00</t>
  </si>
  <si>
    <t>BB9833B-01</t>
  </si>
  <si>
    <t>BB9833B-02</t>
  </si>
  <si>
    <t>BB9833B-03</t>
  </si>
  <si>
    <t>BB9833B-04</t>
  </si>
  <si>
    <t>BB9846-0000</t>
  </si>
  <si>
    <t>BB9846-01</t>
  </si>
  <si>
    <t>BB9846-02</t>
  </si>
  <si>
    <t>BB9846-03</t>
  </si>
  <si>
    <t>BB9846-04</t>
  </si>
  <si>
    <t>BB9846-05</t>
  </si>
  <si>
    <t>BB9846-06</t>
  </si>
  <si>
    <t>BB9846-07REV</t>
  </si>
  <si>
    <t>BB9846-08</t>
  </si>
  <si>
    <t>BB9846-2000</t>
  </si>
  <si>
    <t>BB9846-3000</t>
  </si>
  <si>
    <t>BB9846-4000</t>
  </si>
  <si>
    <t>BB9847B-01</t>
  </si>
  <si>
    <t>BB9847B-02</t>
  </si>
  <si>
    <t>BB9852</t>
  </si>
  <si>
    <t>BB9853</t>
  </si>
  <si>
    <t>BB9853-2105</t>
  </si>
  <si>
    <t>BB9854B</t>
  </si>
  <si>
    <t>BB9854C-01</t>
  </si>
  <si>
    <t>BB986-01</t>
  </si>
  <si>
    <t>BB9860</t>
  </si>
  <si>
    <t>BB9865B-01</t>
  </si>
  <si>
    <t>BB9866</t>
  </si>
  <si>
    <t>BB9866-00</t>
  </si>
  <si>
    <t>BB9866-01</t>
  </si>
  <si>
    <t>BB9866-02</t>
  </si>
  <si>
    <t>BB9866-03</t>
  </si>
  <si>
    <t>BB9866-04</t>
  </si>
  <si>
    <t>BB9866-05</t>
  </si>
  <si>
    <t>BB9867-02</t>
  </si>
  <si>
    <t>BB9867-03</t>
  </si>
  <si>
    <t>BB9867-04</t>
  </si>
  <si>
    <t>BB9867-05</t>
  </si>
  <si>
    <t>BB9867-06</t>
  </si>
  <si>
    <t>BB9867-07</t>
  </si>
  <si>
    <t>BB9867-08</t>
  </si>
  <si>
    <t>BB9867-09</t>
  </si>
  <si>
    <t>BB9867-11</t>
  </si>
  <si>
    <t>BB9867-12</t>
  </si>
  <si>
    <t>BB9867-13</t>
  </si>
  <si>
    <t>BB9867-14</t>
  </si>
  <si>
    <t>BB9867-15</t>
  </si>
  <si>
    <t>BB9867-16</t>
  </si>
  <si>
    <t>BB9867-17</t>
  </si>
  <si>
    <t>BB9867-18</t>
  </si>
  <si>
    <t>BB9867-19</t>
  </si>
  <si>
    <t>BB9867-19A</t>
  </si>
  <si>
    <t>BB9867-19B</t>
  </si>
  <si>
    <t>BB9874</t>
  </si>
  <si>
    <t>BB9880</t>
  </si>
  <si>
    <t>BB9880-01</t>
  </si>
  <si>
    <t>BB9880-02</t>
  </si>
  <si>
    <t>BB9880-03</t>
  </si>
  <si>
    <t>BB9880-04</t>
  </si>
  <si>
    <t>BB9880-05</t>
  </si>
  <si>
    <t>BB9880-06</t>
  </si>
  <si>
    <t>BB9880-07</t>
  </si>
  <si>
    <t>BB9880-08</t>
  </si>
  <si>
    <t>BB9880-09</t>
  </si>
  <si>
    <t>BB9880-10</t>
  </si>
  <si>
    <t>BB9880-1000</t>
  </si>
  <si>
    <t>BB9880-11</t>
  </si>
  <si>
    <t>BB9880-12</t>
  </si>
  <si>
    <t>BB9880-13</t>
  </si>
  <si>
    <t>BB9880-14</t>
  </si>
  <si>
    <t>BB9880-15</t>
  </si>
  <si>
    <t>BB9880-16</t>
  </si>
  <si>
    <t>BB9880-17</t>
  </si>
  <si>
    <t>BB9880-18</t>
  </si>
  <si>
    <t>BB9880-2000</t>
  </si>
  <si>
    <t>BB9883-10</t>
  </si>
  <si>
    <t>BB9883-11</t>
  </si>
  <si>
    <t>BB9883-12</t>
  </si>
  <si>
    <t>BB9883-13</t>
  </si>
  <si>
    <t>BB9883-14</t>
  </si>
  <si>
    <t>BB9886</t>
  </si>
  <si>
    <t>BB9886-00</t>
  </si>
  <si>
    <t>BB9886A</t>
  </si>
  <si>
    <t>BB9890-01</t>
  </si>
  <si>
    <t>BB9890-02</t>
  </si>
  <si>
    <t>BB9890-03</t>
  </si>
  <si>
    <t>BB9890-04</t>
  </si>
  <si>
    <t>BB9890-05</t>
  </si>
  <si>
    <t>BB9890-06</t>
  </si>
  <si>
    <t>BB9890-07</t>
  </si>
  <si>
    <t>BB9890-08</t>
  </si>
  <si>
    <t>BB9890-09</t>
  </si>
  <si>
    <t>BB9890-10</t>
  </si>
  <si>
    <t>BB9890-11</t>
  </si>
  <si>
    <t>BB9890-12</t>
  </si>
  <si>
    <t>BB9890-13</t>
  </si>
  <si>
    <t>BB9890-14</t>
  </si>
  <si>
    <t>BB9890-15</t>
  </si>
  <si>
    <t>BB9890-16</t>
  </si>
  <si>
    <t>BB9890-50</t>
  </si>
  <si>
    <t>BB9891B-02</t>
  </si>
  <si>
    <t>BB9891B-03</t>
  </si>
  <si>
    <t>BB9891B-04</t>
  </si>
  <si>
    <t>BB9891B-05</t>
  </si>
  <si>
    <t>BB9891B-08</t>
  </si>
  <si>
    <t>BB9891B-08-LH</t>
  </si>
  <si>
    <t>BB9891B-08-RH</t>
  </si>
  <si>
    <t>BB9891B-40</t>
  </si>
  <si>
    <t>BB9891B-41</t>
  </si>
  <si>
    <t>BB9891B-42</t>
  </si>
  <si>
    <t>BB9891B-80</t>
  </si>
  <si>
    <t>BB9895-02</t>
  </si>
  <si>
    <t>BB9895-03</t>
  </si>
  <si>
    <t>BB9895-04</t>
  </si>
  <si>
    <t>BB9895-05</t>
  </si>
  <si>
    <t>BB9895-06</t>
  </si>
  <si>
    <t>BB9895-07</t>
  </si>
  <si>
    <t>BB9895-08</t>
  </si>
  <si>
    <t>BB9895-09</t>
  </si>
  <si>
    <t>BB9895-10</t>
  </si>
  <si>
    <t>BB9895-11</t>
  </si>
  <si>
    <t>BB9895-12</t>
  </si>
  <si>
    <t>BB9895-13</t>
  </si>
  <si>
    <t>BB9895-14</t>
  </si>
  <si>
    <t>BB9895-15</t>
  </si>
  <si>
    <t>BB9896-01</t>
  </si>
  <si>
    <t>BB9896-02</t>
  </si>
  <si>
    <t>BB9896-03</t>
  </si>
  <si>
    <t>BB9896-04</t>
  </si>
  <si>
    <t>BB9896-05</t>
  </si>
  <si>
    <t>BB9896A-01</t>
  </si>
  <si>
    <t>BB9896A-02</t>
  </si>
  <si>
    <t>BB9896A-03</t>
  </si>
  <si>
    <t>BB9896A-04</t>
  </si>
  <si>
    <t>BB9896A-05</t>
  </si>
  <si>
    <t>BB9896A-06</t>
  </si>
  <si>
    <t>BB9896A-07</t>
  </si>
  <si>
    <t>BB9896A-08</t>
  </si>
  <si>
    <t>BB9896A-09</t>
  </si>
  <si>
    <t>BB9896A-10</t>
  </si>
  <si>
    <t>BB9896A-11</t>
  </si>
  <si>
    <t>BB9899-1005</t>
  </si>
  <si>
    <t>BB9899-1105</t>
  </si>
  <si>
    <t>BB9902A-1102</t>
  </si>
  <si>
    <t>BB9902A-1103</t>
  </si>
  <si>
    <t>BB9902A-1104</t>
  </si>
  <si>
    <t>BB9904-RF78N</t>
  </si>
  <si>
    <t>BB9931A-01</t>
  </si>
  <si>
    <t>BB9933-1000</t>
  </si>
  <si>
    <t>BB9954A-01</t>
  </si>
  <si>
    <t>BB9978C</t>
  </si>
  <si>
    <t>BB9978D</t>
  </si>
  <si>
    <t>BB9978F</t>
  </si>
  <si>
    <t>BB9986</t>
  </si>
  <si>
    <t>BB9986-01</t>
  </si>
  <si>
    <t>BB9986-02</t>
  </si>
  <si>
    <t>BB9987-02</t>
  </si>
  <si>
    <t>BB9988-02</t>
  </si>
  <si>
    <t>BB9992</t>
  </si>
  <si>
    <t>BB9992-NS</t>
  </si>
  <si>
    <t>BB9994A</t>
  </si>
  <si>
    <t>BC-CAPPLUG</t>
  </si>
  <si>
    <t>BC-CNRPLUG-BL</t>
  </si>
  <si>
    <t>BC-CNRPLUG-BU</t>
  </si>
  <si>
    <t>BC-CNRPLUG-BY</t>
  </si>
  <si>
    <t>BC-CNRPLUG-G</t>
  </si>
  <si>
    <t>BC-CNRPLUG-MB</t>
  </si>
  <si>
    <t>BC-COLOR-BS</t>
  </si>
  <si>
    <t>BC-MNT-PROTO</t>
  </si>
  <si>
    <t>BC-TUBE20</t>
  </si>
  <si>
    <t>BC-TUBE26</t>
  </si>
  <si>
    <t>BC10CL</t>
  </si>
  <si>
    <t>BC10CL-0000</t>
  </si>
  <si>
    <t>BC10CL-2000</t>
  </si>
  <si>
    <t>BC10CL-2001</t>
  </si>
  <si>
    <t>BC10CL-2100</t>
  </si>
  <si>
    <t>BC10CL-2222</t>
  </si>
  <si>
    <t>BC10CL-3000</t>
  </si>
  <si>
    <t>BC10CL-3200</t>
  </si>
  <si>
    <t>BC10CL-3222</t>
  </si>
  <si>
    <t>BC1521</t>
  </si>
  <si>
    <t>BC1627-24B</t>
  </si>
  <si>
    <t>BC1627-24BL</t>
  </si>
  <si>
    <t>BC1627-24BS</t>
  </si>
  <si>
    <t>BC1627-24BU</t>
  </si>
  <si>
    <t>BC1627-24BY</t>
  </si>
  <si>
    <t>BC1627-24G</t>
  </si>
  <si>
    <t>BC1627-24G-SR</t>
  </si>
  <si>
    <t>BC1627-24MB</t>
  </si>
  <si>
    <t>BC1627-24T</t>
  </si>
  <si>
    <t>BC1627-24TB</t>
  </si>
  <si>
    <t>BC1627-2XB</t>
  </si>
  <si>
    <t>BC1627-2XBL</t>
  </si>
  <si>
    <t>BC1627-2XBU</t>
  </si>
  <si>
    <t>BC1627-2XBY</t>
  </si>
  <si>
    <t>BC1627-2XG</t>
  </si>
  <si>
    <t>BC1627-2XT</t>
  </si>
  <si>
    <t>BC1627-2XTB</t>
  </si>
  <si>
    <t>BC1627-34B</t>
  </si>
  <si>
    <t>BC1627-34BL</t>
  </si>
  <si>
    <t>BC1627-34BS</t>
  </si>
  <si>
    <t>BC1627-34BSSB</t>
  </si>
  <si>
    <t>BC1627-34BU</t>
  </si>
  <si>
    <t>BC1627-34BY</t>
  </si>
  <si>
    <t>BC1627-34DON</t>
  </si>
  <si>
    <t>BC1627-34G</t>
  </si>
  <si>
    <t>BC1627-34G-SR</t>
  </si>
  <si>
    <t>BC1627-34MB</t>
  </si>
  <si>
    <t>BC1627-34T</t>
  </si>
  <si>
    <t>BC1627-34TB</t>
  </si>
  <si>
    <t>BC1627-3XB</t>
  </si>
  <si>
    <t>BC1627-3XBL</t>
  </si>
  <si>
    <t>BC1627-3XBU</t>
  </si>
  <si>
    <t>BC1627-3XBY</t>
  </si>
  <si>
    <t>BC1627-3XG</t>
  </si>
  <si>
    <t>BC1627-3XT</t>
  </si>
  <si>
    <t>BC1627-3XTB</t>
  </si>
  <si>
    <t>BC1627-FB</t>
  </si>
  <si>
    <t>BC1627-FB-PH</t>
  </si>
  <si>
    <t>BC1627-FBL</t>
  </si>
  <si>
    <t>BC1627-FBL-PH</t>
  </si>
  <si>
    <t>BC1627-FBU</t>
  </si>
  <si>
    <t>BC1627-FBU-PH</t>
  </si>
  <si>
    <t>BC1627-FBY</t>
  </si>
  <si>
    <t>BC1627-FBY-PH</t>
  </si>
  <si>
    <t>BC1627-FG</t>
  </si>
  <si>
    <t>BC1627-FG-PH</t>
  </si>
  <si>
    <t>BC1627-FLB</t>
  </si>
  <si>
    <t>BC1627-FLB-PH</t>
  </si>
  <si>
    <t>BC1627-FMB</t>
  </si>
  <si>
    <t>BC1627-FMB-PH</t>
  </si>
  <si>
    <t>BC1627-FT</t>
  </si>
  <si>
    <t>BC1627-FT-PH</t>
  </si>
  <si>
    <t>BC1627-FTB</t>
  </si>
  <si>
    <t>BC1627-FTB-PH</t>
  </si>
  <si>
    <t>BC1627-HB</t>
  </si>
  <si>
    <t>BC1627-HB-PH</t>
  </si>
  <si>
    <t>BC1627-HBL</t>
  </si>
  <si>
    <t>BC1627-HBL-DON</t>
  </si>
  <si>
    <t>BC1627-HBL-PH</t>
  </si>
  <si>
    <t>BC1627-HBU</t>
  </si>
  <si>
    <t>BC1627-HBU-PH</t>
  </si>
  <si>
    <t>BC1627-HBY</t>
  </si>
  <si>
    <t>BC1627-HBY-PH</t>
  </si>
  <si>
    <t>BC1627-HG</t>
  </si>
  <si>
    <t>BC1627-HG-PH</t>
  </si>
  <si>
    <t>BC1627-HLB</t>
  </si>
  <si>
    <t>BC1627-HLB-PH</t>
  </si>
  <si>
    <t>BC1627-HMB</t>
  </si>
  <si>
    <t>BC1627-HMB-PH</t>
  </si>
  <si>
    <t>BC1627-HT</t>
  </si>
  <si>
    <t>BC1627-HT-PH</t>
  </si>
  <si>
    <t>BC1627-HTB</t>
  </si>
  <si>
    <t>BC1627-HTB-PH</t>
  </si>
  <si>
    <t>BC2030-24B</t>
  </si>
  <si>
    <t>BC2030-24BL</t>
  </si>
  <si>
    <t>BC2030-24BLBULK</t>
  </si>
  <si>
    <t>BC2030-24BS</t>
  </si>
  <si>
    <t>BC2030-24BU</t>
  </si>
  <si>
    <t>BC2030-24BY</t>
  </si>
  <si>
    <t>BC2030-24G</t>
  </si>
  <si>
    <t>BC2030-24GBULK</t>
  </si>
  <si>
    <t>BC2030-24MB</t>
  </si>
  <si>
    <t>BC2030-24T</t>
  </si>
  <si>
    <t>BC2030-24TB</t>
  </si>
  <si>
    <t>BC2030-2XB</t>
  </si>
  <si>
    <t>BC2030-2XBL</t>
  </si>
  <si>
    <t>BC2030-2XBS</t>
  </si>
  <si>
    <t>BC2030-2XBU</t>
  </si>
  <si>
    <t>BC2030-2XBY</t>
  </si>
  <si>
    <t>BC2030-2XG</t>
  </si>
  <si>
    <t>BC2030-2XT</t>
  </si>
  <si>
    <t>BC2030-2XTB</t>
  </si>
  <si>
    <t>BC2030-34B</t>
  </si>
  <si>
    <t>BC2030-34BL</t>
  </si>
  <si>
    <t>BC2030-34BLBULK</t>
  </si>
  <si>
    <t>BC2030-34BS</t>
  </si>
  <si>
    <t>BC2030-34BU</t>
  </si>
  <si>
    <t>BC2030-34BY</t>
  </si>
  <si>
    <t>BC2030-34G</t>
  </si>
  <si>
    <t>BC2030-34GBULK</t>
  </si>
  <si>
    <t>BC2030-34MB</t>
  </si>
  <si>
    <t>BC2030-34T</t>
  </si>
  <si>
    <t>BC2030-34TB</t>
  </si>
  <si>
    <t>BC2030-3XB</t>
  </si>
  <si>
    <t>BC2030-3XBL</t>
  </si>
  <si>
    <t>BC2030-3XBS</t>
  </si>
  <si>
    <t>BC2030-3XBU</t>
  </si>
  <si>
    <t>BC2030-3XBY</t>
  </si>
  <si>
    <t>BC2030-3XG</t>
  </si>
  <si>
    <t>BC2030-3XT</t>
  </si>
  <si>
    <t>BC2030-3XTB</t>
  </si>
  <si>
    <t>BC2030-45G</t>
  </si>
  <si>
    <t>BC2030-45G-BX1</t>
  </si>
  <si>
    <t>BC2030-FB</t>
  </si>
  <si>
    <t>BC2030-FBL</t>
  </si>
  <si>
    <t>BC2030-FBL-PH</t>
  </si>
  <si>
    <t>BC2030-FBU</t>
  </si>
  <si>
    <t>BC2030-FBU-PH</t>
  </si>
  <si>
    <t>BC2030-FBY</t>
  </si>
  <si>
    <t>BC2030-FBY-PH</t>
  </si>
  <si>
    <t>BC2030-FG</t>
  </si>
  <si>
    <t>BC2030-FG-PH</t>
  </si>
  <si>
    <t>BC2030-FLB</t>
  </si>
  <si>
    <t>BC2030-FLB-PH</t>
  </si>
  <si>
    <t>BC2030-FMB</t>
  </si>
  <si>
    <t>BC2030-FMB-PH</t>
  </si>
  <si>
    <t>BC2030-FT</t>
  </si>
  <si>
    <t>BC2030-FT-PH</t>
  </si>
  <si>
    <t>BC2030-FTB</t>
  </si>
  <si>
    <t>BC2030-FTB-PH</t>
  </si>
  <si>
    <t>BC2030-HB</t>
  </si>
  <si>
    <t>BC2030-HBL</t>
  </si>
  <si>
    <t>BC2030-HBL-PH</t>
  </si>
  <si>
    <t>BC2030-HBS</t>
  </si>
  <si>
    <t>BC2030-HBU</t>
  </si>
  <si>
    <t>BC2030-HBU-PH</t>
  </si>
  <si>
    <t>BC2030-HBY</t>
  </si>
  <si>
    <t>BC2030-HBY-PH</t>
  </si>
  <si>
    <t>BC2030-HG</t>
  </si>
  <si>
    <t>BC2030-HG-PH</t>
  </si>
  <si>
    <t>BC2030-HLB</t>
  </si>
  <si>
    <t>BC2030-HLB-PH</t>
  </si>
  <si>
    <t>BC2030-HMB</t>
  </si>
  <si>
    <t>BC2030-HMB-PH</t>
  </si>
  <si>
    <t>BC2030-HT</t>
  </si>
  <si>
    <t>BC2030-HT-PH</t>
  </si>
  <si>
    <t>BC2030-HTB</t>
  </si>
  <si>
    <t>BC2030-HTB-PH</t>
  </si>
  <si>
    <t>BC2030D-BL-PH</t>
  </si>
  <si>
    <t>BC2030D-BU-PH</t>
  </si>
  <si>
    <t>BC2030D-BY-PH</t>
  </si>
  <si>
    <t>BC2030D-G-PH</t>
  </si>
  <si>
    <t>BC2030D-SY-PH</t>
  </si>
  <si>
    <t>BC20BY</t>
  </si>
  <si>
    <t>BC20UB-1001</t>
  </si>
  <si>
    <t>BC20UB-1002</t>
  </si>
  <si>
    <t>BC20WB-1001</t>
  </si>
  <si>
    <t>BC2303D-BL</t>
  </si>
  <si>
    <t>BC2636-24B</t>
  </si>
  <si>
    <t>BC2636-24BL</t>
  </si>
  <si>
    <t>BC2636-24BU</t>
  </si>
  <si>
    <t>BC2636-24BY</t>
  </si>
  <si>
    <t>BC2636-24G</t>
  </si>
  <si>
    <t>BC2636-24T</t>
  </si>
  <si>
    <t>BC2636-24TB</t>
  </si>
  <si>
    <t>BC2636-2XB</t>
  </si>
  <si>
    <t>BC2636-2XBU</t>
  </si>
  <si>
    <t>BC2636-2XBY</t>
  </si>
  <si>
    <t>BC2636-2XG</t>
  </si>
  <si>
    <t>BC2636-2XT</t>
  </si>
  <si>
    <t>BC2636-2XTB</t>
  </si>
  <si>
    <t>BC2636-34B</t>
  </si>
  <si>
    <t>BC2636-34BL</t>
  </si>
  <si>
    <t>BC2636-34BU</t>
  </si>
  <si>
    <t>BC2636-34BY</t>
  </si>
  <si>
    <t>BC2636-34G</t>
  </si>
  <si>
    <t>BC2636-34G PRICE DIFFERE</t>
  </si>
  <si>
    <t>BC2636-34T</t>
  </si>
  <si>
    <t>BC2636-34TB</t>
  </si>
  <si>
    <t>BC2636-3DBU 15% RESTOCK</t>
  </si>
  <si>
    <t>BC2636-3XB</t>
  </si>
  <si>
    <t>BC2636-3XBU</t>
  </si>
  <si>
    <t>BC2636-3XBY</t>
  </si>
  <si>
    <t>BC2636-3XG</t>
  </si>
  <si>
    <t>BC2636-3XT</t>
  </si>
  <si>
    <t>BC2636-3XTB</t>
  </si>
  <si>
    <t>BC2636-BY-PH</t>
  </si>
  <si>
    <t>BC2636-FB</t>
  </si>
  <si>
    <t>BC2636-FBL</t>
  </si>
  <si>
    <t>BC2636-FBL-PH</t>
  </si>
  <si>
    <t>BC2636-FBU</t>
  </si>
  <si>
    <t>BC2636-FBU-PH</t>
  </si>
  <si>
    <t>BC2636-FBY</t>
  </si>
  <si>
    <t>BC2636-FBY-PH</t>
  </si>
  <si>
    <t>BC2636-FG</t>
  </si>
  <si>
    <t>BC2636-FG-PH</t>
  </si>
  <si>
    <t>BC2636-FLB</t>
  </si>
  <si>
    <t>BC2636-FLB-PH</t>
  </si>
  <si>
    <t>BC2636-FT</t>
  </si>
  <si>
    <t>BC2636-FT-PH</t>
  </si>
  <si>
    <t>BC2636-FTB</t>
  </si>
  <si>
    <t>BC2636-FTB-PH</t>
  </si>
  <si>
    <t>BC2636-HB</t>
  </si>
  <si>
    <t>BC2636-HBL</t>
  </si>
  <si>
    <t>BC2636-HBL-PH</t>
  </si>
  <si>
    <t>BC2636-HBU</t>
  </si>
  <si>
    <t>BC2636-HBU-PH</t>
  </si>
  <si>
    <t>BC2636-HBY</t>
  </si>
  <si>
    <t>BC2636-HBY-PH</t>
  </si>
  <si>
    <t>BC2636-HG</t>
  </si>
  <si>
    <t>BC2636-HG-PH</t>
  </si>
  <si>
    <t>BC2636-HLB</t>
  </si>
  <si>
    <t>BC2636-HLB-PH</t>
  </si>
  <si>
    <t>BC2636-HT</t>
  </si>
  <si>
    <t>BC2636-HT-PH</t>
  </si>
  <si>
    <t>BC2636-HTB</t>
  </si>
  <si>
    <t>BC2636-HTB-PH</t>
  </si>
  <si>
    <t>BC2636D-BL-PH</t>
  </si>
  <si>
    <t>BC2636D-BU-PH</t>
  </si>
  <si>
    <t>BC2636D-BY-PH</t>
  </si>
  <si>
    <t>BC2636D-G-PH</t>
  </si>
  <si>
    <t>BC2636D-MB</t>
  </si>
  <si>
    <t>BC2636D-MB-PH</t>
  </si>
  <si>
    <t>BC2636D-PL-PH</t>
  </si>
  <si>
    <t>BC2636D-SY-PH</t>
  </si>
  <si>
    <t>BC3E1627-34B</t>
  </si>
  <si>
    <t>BC3E1627-34BU</t>
  </si>
  <si>
    <t>BC3E1627-34BU BC</t>
  </si>
  <si>
    <t>BC3E1627-34G</t>
  </si>
  <si>
    <t>BC3E1627-34T</t>
  </si>
  <si>
    <t>BC3E1627-34TB</t>
  </si>
  <si>
    <t>BC3E1627-3XB</t>
  </si>
  <si>
    <t>BC3E1627-3XBU</t>
  </si>
  <si>
    <t>BC3E1627-3XG</t>
  </si>
  <si>
    <t>BC3E1627-3XT</t>
  </si>
  <si>
    <t>BC3E1627-3XTB</t>
  </si>
  <si>
    <t>BC3E16B</t>
  </si>
  <si>
    <t>BC3E16BU</t>
  </si>
  <si>
    <t>BC3E16G</t>
  </si>
  <si>
    <t>BC3E16T</t>
  </si>
  <si>
    <t>BC3E16TB</t>
  </si>
  <si>
    <t>BC3E2030-34BU</t>
  </si>
  <si>
    <t>BC3E2030-34G</t>
  </si>
  <si>
    <t>BC3E2030-34TB</t>
  </si>
  <si>
    <t>BC3E2030-3XB</t>
  </si>
  <si>
    <t>BC3E2030-3XBU</t>
  </si>
  <si>
    <t>BC3E2030-3XG</t>
  </si>
  <si>
    <t>BC3E2030-3XT</t>
  </si>
  <si>
    <t>BC3E2030-3XTB</t>
  </si>
  <si>
    <t>BC3E20B</t>
  </si>
  <si>
    <t>BC3E20BU</t>
  </si>
  <si>
    <t>BC3E20G</t>
  </si>
  <si>
    <t>BC3E20T</t>
  </si>
  <si>
    <t>BC3E20TB</t>
  </si>
  <si>
    <t>BC3E2636-34BU</t>
  </si>
  <si>
    <t>BC3E2636-34G</t>
  </si>
  <si>
    <t>BC3E2636-34T</t>
  </si>
  <si>
    <t>BC3E2636-34TB</t>
  </si>
  <si>
    <t>BC3E2636-3XB</t>
  </si>
  <si>
    <t>BC3E2636-3XBU</t>
  </si>
  <si>
    <t>BC3E2636-3XG</t>
  </si>
  <si>
    <t>BC3E2636-3XT</t>
  </si>
  <si>
    <t>BC3E2636-3XTB</t>
  </si>
  <si>
    <t>BC3E26B</t>
  </si>
  <si>
    <t>BC3E26BU</t>
  </si>
  <si>
    <t>BC3E26G</t>
  </si>
  <si>
    <t>BC3E26T</t>
  </si>
  <si>
    <t>BC3E26TB</t>
  </si>
  <si>
    <t>BCCOLOR-B</t>
  </si>
  <si>
    <t>BCCOLOR-BL</t>
  </si>
  <si>
    <t>BCCOLOR-BS</t>
  </si>
  <si>
    <t>BCCOLOR-BU</t>
  </si>
  <si>
    <t>BCCOLOR-BY</t>
  </si>
  <si>
    <t>BCCOLOR-G</t>
  </si>
  <si>
    <t>BCCOLOR-MB</t>
  </si>
  <si>
    <t>BCCOLOR-ST</t>
  </si>
  <si>
    <t>BCCOLOR-T</t>
  </si>
  <si>
    <t>BCCOLOR-TB</t>
  </si>
  <si>
    <t>BCE1627-34B</t>
  </si>
  <si>
    <t>BCE1627-34BU</t>
  </si>
  <si>
    <t>BCE1627-34G</t>
  </si>
  <si>
    <t>BCE1627-34T</t>
  </si>
  <si>
    <t>BCE1627-34TB</t>
  </si>
  <si>
    <t>BCE1627-3XB</t>
  </si>
  <si>
    <t>BCE1627-3XBU</t>
  </si>
  <si>
    <t>BCE1627-3XG</t>
  </si>
  <si>
    <t>BCE1627-3XT</t>
  </si>
  <si>
    <t>BCE1627-3XTB</t>
  </si>
  <si>
    <t>BCE16B</t>
  </si>
  <si>
    <t>BCE16BU</t>
  </si>
  <si>
    <t>BCE16G</t>
  </si>
  <si>
    <t>BCE16T</t>
  </si>
  <si>
    <t>BCE16TB</t>
  </si>
  <si>
    <t>BCE2030-34BU</t>
  </si>
  <si>
    <t>BCE2030-34G</t>
  </si>
  <si>
    <t>BCE2030-34T</t>
  </si>
  <si>
    <t>BCE2030-34TB</t>
  </si>
  <si>
    <t>BCE2030-3XB</t>
  </si>
  <si>
    <t>BCE2030-3XBU</t>
  </si>
  <si>
    <t>BCE2030-3XG</t>
  </si>
  <si>
    <t>BCE2030-3XTB</t>
  </si>
  <si>
    <t>BCE20B</t>
  </si>
  <si>
    <t>BCE20BU</t>
  </si>
  <si>
    <t>BCE20G</t>
  </si>
  <si>
    <t>BCE20T</t>
  </si>
  <si>
    <t>BCE20TB</t>
  </si>
  <si>
    <t>BCE2636-34B</t>
  </si>
  <si>
    <t>BCE2636-34BU</t>
  </si>
  <si>
    <t>BCE2636-34G</t>
  </si>
  <si>
    <t>BCE2636-34T</t>
  </si>
  <si>
    <t>BCE2636-34TB</t>
  </si>
  <si>
    <t>BCE2636-3XB</t>
  </si>
  <si>
    <t>BCE2636-3XBU</t>
  </si>
  <si>
    <t>BCE2636-3XG</t>
  </si>
  <si>
    <t>BCE2636-3XT</t>
  </si>
  <si>
    <t>BCE2636-3XTB</t>
  </si>
  <si>
    <t>BCE26B</t>
  </si>
  <si>
    <t>BCE26BU</t>
  </si>
  <si>
    <t>BCE26G</t>
  </si>
  <si>
    <t>BCE26T</t>
  </si>
  <si>
    <t>BCE26TB</t>
  </si>
  <si>
    <t>BCH20</t>
  </si>
  <si>
    <t>BCH20BL</t>
  </si>
  <si>
    <t>BCH20BU</t>
  </si>
  <si>
    <t>BCH20BY</t>
  </si>
  <si>
    <t>BCH20ST</t>
  </si>
  <si>
    <t>BCH20SY</t>
  </si>
  <si>
    <t>BCH26</t>
  </si>
  <si>
    <t>BCH26BL</t>
  </si>
  <si>
    <t>BCH26BU</t>
  </si>
  <si>
    <t>BCH26BY</t>
  </si>
  <si>
    <t>BCH26ST</t>
  </si>
  <si>
    <t>BCH26SY</t>
  </si>
  <si>
    <t>BCKPROTO</t>
  </si>
  <si>
    <t>BCOOL/G1</t>
  </si>
  <si>
    <t>BCR</t>
  </si>
  <si>
    <t>BCS-0100</t>
  </si>
  <si>
    <t>BCS-DBM</t>
  </si>
  <si>
    <t>BCS-DCH</t>
  </si>
  <si>
    <t>BCS-DRB</t>
  </si>
  <si>
    <t>BCS-DSG</t>
  </si>
  <si>
    <t>BCS-DSP</t>
  </si>
  <si>
    <t>BCS-DWN</t>
  </si>
  <si>
    <t>BCS-RUST</t>
  </si>
  <si>
    <t>BCSBL</t>
  </si>
  <si>
    <t>BCSF</t>
  </si>
  <si>
    <t>BCSK2</t>
  </si>
  <si>
    <t>BCSK3-1</t>
  </si>
  <si>
    <t>BCSK4-1</t>
  </si>
  <si>
    <t>BCSM6-B</t>
  </si>
  <si>
    <t>BCSM6-G</t>
  </si>
  <si>
    <t>BCSM6-GR</t>
  </si>
  <si>
    <t>BCSM6-R</t>
  </si>
  <si>
    <t>BCSM6-T</t>
  </si>
  <si>
    <t>BCSM6-W</t>
  </si>
  <si>
    <t>BCSM6-Y</t>
  </si>
  <si>
    <t>BCSM6B</t>
  </si>
  <si>
    <t>BCSM6G</t>
  </si>
  <si>
    <t>BCSM6GR</t>
  </si>
  <si>
    <t>BCSM6R</t>
  </si>
  <si>
    <t>BCSM6T</t>
  </si>
  <si>
    <t>BCSM6W</t>
  </si>
  <si>
    <t>BCSM6Y</t>
  </si>
  <si>
    <t>BCSPH</t>
  </si>
  <si>
    <t>BCSW</t>
  </si>
  <si>
    <t>BCUB-0000</t>
  </si>
  <si>
    <t>BCUB-1000</t>
  </si>
  <si>
    <t>BCUB-1001</t>
  </si>
  <si>
    <t>BCUB-1002</t>
  </si>
  <si>
    <t>BCUB-1004</t>
  </si>
  <si>
    <t>BCUB2-0000</t>
  </si>
  <si>
    <t>BCUB2-1000</t>
  </si>
  <si>
    <t>BCUB2-1004</t>
  </si>
  <si>
    <t>BCUB2D-0000</t>
  </si>
  <si>
    <t>BCWB-0000</t>
  </si>
  <si>
    <t>BCWB-1000</t>
  </si>
  <si>
    <t>BCWB-1001</t>
  </si>
  <si>
    <t>BCWB-1002</t>
  </si>
  <si>
    <t>BCWB2-0000</t>
  </si>
  <si>
    <t>BCWB2-1000</t>
  </si>
  <si>
    <t>BCWB2-1002</t>
  </si>
  <si>
    <t>BCWB2D-0000</t>
  </si>
  <si>
    <t>BD</t>
  </si>
  <si>
    <t>BD15</t>
  </si>
  <si>
    <t>BD15BL</t>
  </si>
  <si>
    <t>BD15K2</t>
  </si>
  <si>
    <t>BD15K2-1</t>
  </si>
  <si>
    <t>BDT-0104</t>
  </si>
  <si>
    <t>BDUS</t>
  </si>
  <si>
    <t>BDUS-</t>
  </si>
  <si>
    <t>BDUS30</t>
  </si>
  <si>
    <t>BDUS30-</t>
  </si>
  <si>
    <t>BE28-SWP</t>
  </si>
  <si>
    <t>BEAMMATL</t>
  </si>
  <si>
    <t>BEDBATH-LABEL</t>
  </si>
  <si>
    <t>BEEK</t>
  </si>
  <si>
    <t>BEIGE EPOXY</t>
  </si>
  <si>
    <t>BEIGEPOWDERCOAT</t>
  </si>
  <si>
    <t>BEL-120PLBL</t>
  </si>
  <si>
    <t>BEL-120VCOSTMODEL</t>
  </si>
  <si>
    <t>BEL-240PLBL</t>
  </si>
  <si>
    <t>BEL-240VCOSTMODEL</t>
  </si>
  <si>
    <t>BEL-BACKPNL</t>
  </si>
  <si>
    <t>BEL-BASEPNL</t>
  </si>
  <si>
    <t>BEL-CBTMDRASY</t>
  </si>
  <si>
    <t>BEL-CLRDRPNL</t>
  </si>
  <si>
    <t>BEL-CMCHASSIS</t>
  </si>
  <si>
    <t>BEL-CNRBRKT</t>
  </si>
  <si>
    <t>BEL-CTOPDRASY</t>
  </si>
  <si>
    <t>BEL-CTRMULLION</t>
  </si>
  <si>
    <t>BEL-DEBSHLD</t>
  </si>
  <si>
    <t>BEL-DEBWTRFNLASY</t>
  </si>
  <si>
    <t>BEL-DIVERTER</t>
  </si>
  <si>
    <t>BEL-DRGASKET</t>
  </si>
  <si>
    <t>BEL-DRIPPANBRKT</t>
  </si>
  <si>
    <t>BEL-FLOATSTOP</t>
  </si>
  <si>
    <t>BEL-GLAZCHNL</t>
  </si>
  <si>
    <t>BEL-LSIDEPNL</t>
  </si>
  <si>
    <t>BEL-LSIDEPNLASY</t>
  </si>
  <si>
    <t>BEL-MODFACEPLT</t>
  </si>
  <si>
    <t>BEL-MODGDE</t>
  </si>
  <si>
    <t>BEL-MODGUIDE</t>
  </si>
  <si>
    <t>BEL-P120MODASY</t>
  </si>
  <si>
    <t>BEL-P120MODGDEASY</t>
  </si>
  <si>
    <t>BEL-P240MODASY</t>
  </si>
  <si>
    <t>BEL-P240MODGDEASY</t>
  </si>
  <si>
    <t>BEL-PM-PACK</t>
  </si>
  <si>
    <t>BEL-RSIDEPNL</t>
  </si>
  <si>
    <t>BEL-RSIDEPNLASY</t>
  </si>
  <si>
    <t>BEL-SHELLASY</t>
  </si>
  <si>
    <t>BEL-SLIDE</t>
  </si>
  <si>
    <t>BEL-TOPPNL</t>
  </si>
  <si>
    <t>BEL-UNIVRACK</t>
  </si>
  <si>
    <t>BEL-UPRIGHT</t>
  </si>
  <si>
    <t>BEL-WTRFNL</t>
  </si>
  <si>
    <t>BEMY2030-4BLPK</t>
  </si>
  <si>
    <t>BEMY2030-4BLPK-OLD</t>
  </si>
  <si>
    <t>BES-0100</t>
  </si>
  <si>
    <t>BES-DBM</t>
  </si>
  <si>
    <t>BES-DCH</t>
  </si>
  <si>
    <t>BES-DRB</t>
  </si>
  <si>
    <t>BES-DSG</t>
  </si>
  <si>
    <t>BES-DSP</t>
  </si>
  <si>
    <t>BES-DWN</t>
  </si>
  <si>
    <t>BES-RUST</t>
  </si>
  <si>
    <t>BESBL</t>
  </si>
  <si>
    <t>BESBL-1</t>
  </si>
  <si>
    <t>BESF</t>
  </si>
  <si>
    <t>BESK2</t>
  </si>
  <si>
    <t>BESK3-1</t>
  </si>
  <si>
    <t>BESK4-1</t>
  </si>
  <si>
    <t>BESPH</t>
  </si>
  <si>
    <t>BESW</t>
  </si>
  <si>
    <t>BETA-PROTO</t>
  </si>
  <si>
    <t>BEZEL</t>
  </si>
  <si>
    <t>BGCBH1436</t>
  </si>
  <si>
    <t>BH6S-00</t>
  </si>
  <si>
    <t>BH6S-01</t>
  </si>
  <si>
    <t>BH6S-02</t>
  </si>
  <si>
    <t>BH6S-03</t>
  </si>
  <si>
    <t>BI1359-O</t>
  </si>
  <si>
    <t>BI1448NBL</t>
  </si>
  <si>
    <t>BIBRACK48</t>
  </si>
  <si>
    <t>BIBRACK54</t>
  </si>
  <si>
    <t>BIBRACK60</t>
  </si>
  <si>
    <t>BILLED 3RD PARTY</t>
  </si>
  <si>
    <t>BILLED AS PACK NOT PIECE</t>
  </si>
  <si>
    <t>BILLED CUST FRT BACK FROM</t>
  </si>
  <si>
    <t>BILLED INCORRECTLY</t>
  </si>
  <si>
    <t>BILLING ERROR</t>
  </si>
  <si>
    <t>BILLING ERROR CVR#18-2129</t>
  </si>
  <si>
    <t>BILLING ISSUE</t>
  </si>
  <si>
    <t>BIN-MARKER</t>
  </si>
  <si>
    <t>BIO MED RM 2602</t>
  </si>
  <si>
    <t>BISCUIT</t>
  </si>
  <si>
    <t>BJ1596-G</t>
  </si>
  <si>
    <t>BK DISCOUNT</t>
  </si>
  <si>
    <t>BK14-18-TC</t>
  </si>
  <si>
    <t>BK1436CC</t>
  </si>
  <si>
    <t>BK1830X1E</t>
  </si>
  <si>
    <t>BK1836-74BR-4</t>
  </si>
  <si>
    <t>BK1836-74NC-4</t>
  </si>
  <si>
    <t>BK1836-74NK3-4</t>
  </si>
  <si>
    <t>BK1836X1E</t>
  </si>
  <si>
    <t>BK1842TC</t>
  </si>
  <si>
    <t>BK1842X1E</t>
  </si>
  <si>
    <t>BK1842X2E</t>
  </si>
  <si>
    <t>BK1848-74BR-4</t>
  </si>
  <si>
    <t>BK1848-74NC-4</t>
  </si>
  <si>
    <t>BK1848-74NK3-4</t>
  </si>
  <si>
    <t>BK1848X1E</t>
  </si>
  <si>
    <t>BK1848X2E</t>
  </si>
  <si>
    <t>BK1854-74BR-4</t>
  </si>
  <si>
    <t>BK1854-74NC-4</t>
  </si>
  <si>
    <t>BK1854-74NK3-4</t>
  </si>
  <si>
    <t>BK1854X1E</t>
  </si>
  <si>
    <t>BK1854X2E</t>
  </si>
  <si>
    <t>BK1860-74BR-4</t>
  </si>
  <si>
    <t>BK1860-74NC-4</t>
  </si>
  <si>
    <t>BK1860-74NK3-4</t>
  </si>
  <si>
    <t>BK1860X1E</t>
  </si>
  <si>
    <t>BK1860X2E</t>
  </si>
  <si>
    <t>BK1872X1E</t>
  </si>
  <si>
    <t>BK1872X2E</t>
  </si>
  <si>
    <t>BK1872X3E</t>
  </si>
  <si>
    <t>BK2430X1E</t>
  </si>
  <si>
    <t>BK2436-74BR-4</t>
  </si>
  <si>
    <t>BK2436-74NC-4</t>
  </si>
  <si>
    <t>BK2436-74NK3-4</t>
  </si>
  <si>
    <t>BK2436X1E</t>
  </si>
  <si>
    <t>BK2442X1E</t>
  </si>
  <si>
    <t>BK2442X2E</t>
  </si>
  <si>
    <t>BK2448-74BR-4</t>
  </si>
  <si>
    <t>BK2448-74NC-4</t>
  </si>
  <si>
    <t>BK2448-74NC-5</t>
  </si>
  <si>
    <t>BK2448-74NK3-4</t>
  </si>
  <si>
    <t>BK2448X1E</t>
  </si>
  <si>
    <t>BK2454-74BR-4</t>
  </si>
  <si>
    <t>BK2454-74NC-4</t>
  </si>
  <si>
    <t>BK2454-74NK3-4</t>
  </si>
  <si>
    <t>BK2454X1E</t>
  </si>
  <si>
    <t>BK2454X2E</t>
  </si>
  <si>
    <t>BK2460-74BR-4</t>
  </si>
  <si>
    <t>BK2460-74NC-4</t>
  </si>
  <si>
    <t>BK2460-74NK3-4</t>
  </si>
  <si>
    <t>BK2460X2E</t>
  </si>
  <si>
    <t>BK2472X1E</t>
  </si>
  <si>
    <t>BK2472X2E</t>
  </si>
  <si>
    <t>BK2472X3E</t>
  </si>
  <si>
    <t>BKA1836-74NC-4</t>
  </si>
  <si>
    <t>BKA1836-74NK3-4</t>
  </si>
  <si>
    <t>BKA1848-74NC-4</t>
  </si>
  <si>
    <t>BKA1848-74NK3-4</t>
  </si>
  <si>
    <t>BKA1854-74NC-4</t>
  </si>
  <si>
    <t>BKA1854-74NK3-4</t>
  </si>
  <si>
    <t>BKA1860-74NC-4</t>
  </si>
  <si>
    <t>BKA1860-74NK3-4</t>
  </si>
  <si>
    <t>BKA2436-74NC-4</t>
  </si>
  <si>
    <t>BKA2436-74NK3-4</t>
  </si>
  <si>
    <t>BKA2448-74NC-4</t>
  </si>
  <si>
    <t>BKA2448-74NK3-4</t>
  </si>
  <si>
    <t>BKA2454-74NC-4</t>
  </si>
  <si>
    <t>BKA2454-74NK3-4</t>
  </si>
  <si>
    <t>BKA2460-74NC-4</t>
  </si>
  <si>
    <t>BKA2460-74NK3-4</t>
  </si>
  <si>
    <t>BKBC1430-NEW</t>
  </si>
  <si>
    <t>BKBC1430-OLD</t>
  </si>
  <si>
    <t>BKBDSPCR-LH</t>
  </si>
  <si>
    <t>BKBDSPCR-RH</t>
  </si>
  <si>
    <t>BKDC2448-SL</t>
  </si>
  <si>
    <t>BKDIV</t>
  </si>
  <si>
    <t>BKDIV-01</t>
  </si>
  <si>
    <t>BKDT-1824</t>
  </si>
  <si>
    <t>BKDT-1830</t>
  </si>
  <si>
    <t>BKDT-1836</t>
  </si>
  <si>
    <t>BKDT-1842</t>
  </si>
  <si>
    <t>BKDT-1848</t>
  </si>
  <si>
    <t>BKDT-1860</t>
  </si>
  <si>
    <t>BKDT-2124</t>
  </si>
  <si>
    <t>BKDT-2130</t>
  </si>
  <si>
    <t>BKDT-2136</t>
  </si>
  <si>
    <t>BKDT-2142</t>
  </si>
  <si>
    <t>BKDT-2148</t>
  </si>
  <si>
    <t>BKDT-2160</t>
  </si>
  <si>
    <t>BKDT-2424</t>
  </si>
  <si>
    <t>BKDT-2430</t>
  </si>
  <si>
    <t>BKDT-2436</t>
  </si>
  <si>
    <t>BKDT-2442</t>
  </si>
  <si>
    <t>BKDT-2448</t>
  </si>
  <si>
    <t>BKDT-2460</t>
  </si>
  <si>
    <t>BKDTEXP3024</t>
  </si>
  <si>
    <t>BKDTEXP3030</t>
  </si>
  <si>
    <t>BKDTEXP3048</t>
  </si>
  <si>
    <t>BKDTEXP3060</t>
  </si>
  <si>
    <t>BKPR1836-74NK3-4</t>
  </si>
  <si>
    <t>BKPR1848-74NK3-4</t>
  </si>
  <si>
    <t>BKPR1854-74NK3-4</t>
  </si>
  <si>
    <t>BKPR1860-74NK3-4</t>
  </si>
  <si>
    <t>BKPR2436-74NK3-4</t>
  </si>
  <si>
    <t>BKPR2448-74NK3-4</t>
  </si>
  <si>
    <t>BKPR2454-74NK3-4</t>
  </si>
  <si>
    <t>BKPR2460-74NK3-4</t>
  </si>
  <si>
    <t>BKROC1836DT</t>
  </si>
  <si>
    <t>BKROC2436DT-NCDB</t>
  </si>
  <si>
    <t>BKROC2448DT-NEW</t>
  </si>
  <si>
    <t>BKROC2448DT-OB</t>
  </si>
  <si>
    <t>BKROC2448DT-OLD</t>
  </si>
  <si>
    <t>BKSWP8446-NEW</t>
  </si>
  <si>
    <t>BKSWP8446-OLD</t>
  </si>
  <si>
    <t>BKUC24-S</t>
  </si>
  <si>
    <t>BKUC30-S</t>
  </si>
  <si>
    <t>BKX-STOP</t>
  </si>
  <si>
    <t>BL00-1001</t>
  </si>
  <si>
    <t>BL00-1101</t>
  </si>
  <si>
    <t>BL18-BL6P</t>
  </si>
  <si>
    <t>BL21-BL6P</t>
  </si>
  <si>
    <t>BL21-BL8P</t>
  </si>
  <si>
    <t>BL24</t>
  </si>
  <si>
    <t>BL24-BL6P</t>
  </si>
  <si>
    <t>BL24-BL8P</t>
  </si>
  <si>
    <t>BL30-1001</t>
  </si>
  <si>
    <t>BL30-1002</t>
  </si>
  <si>
    <t>BL30-1003</t>
  </si>
  <si>
    <t>BL30-1004</t>
  </si>
  <si>
    <t>BL30-1005</t>
  </si>
  <si>
    <t>BL30-1006</t>
  </si>
  <si>
    <t>BL30-1007</t>
  </si>
  <si>
    <t>BL30-1008</t>
  </si>
  <si>
    <t>BL30-1009</t>
  </si>
  <si>
    <t>BL30-1010</t>
  </si>
  <si>
    <t>BL30-1011</t>
  </si>
  <si>
    <t>BL30-1100</t>
  </si>
  <si>
    <t>BL30-1101</t>
  </si>
  <si>
    <t>BL30-1102</t>
  </si>
  <si>
    <t>BL30-1103</t>
  </si>
  <si>
    <t>BL30-1104</t>
  </si>
  <si>
    <t>BL30-1105</t>
  </si>
  <si>
    <t>BL30-1106</t>
  </si>
  <si>
    <t>BL30-1107</t>
  </si>
  <si>
    <t>BL30-1108</t>
  </si>
  <si>
    <t>BL30-2100</t>
  </si>
  <si>
    <t>BL30-2101</t>
  </si>
  <si>
    <t>BL30-2103</t>
  </si>
  <si>
    <t>BL30-2105</t>
  </si>
  <si>
    <t>BL30-2108</t>
  </si>
  <si>
    <t>BL3048L-SH</t>
  </si>
  <si>
    <t>BL40-1001</t>
  </si>
  <si>
    <t>BL40-1002</t>
  </si>
  <si>
    <t>BL40-1009</t>
  </si>
  <si>
    <t>BL40-1010</t>
  </si>
  <si>
    <t>BL40-1011</t>
  </si>
  <si>
    <t>BL40-1101</t>
  </si>
  <si>
    <t>BL40-1102</t>
  </si>
  <si>
    <t>BL40-1103</t>
  </si>
  <si>
    <t>BL40-1104</t>
  </si>
  <si>
    <t>BL40-1105</t>
  </si>
  <si>
    <t>BL40-1106</t>
  </si>
  <si>
    <t>BL40-1108</t>
  </si>
  <si>
    <t>BL40-2101</t>
  </si>
  <si>
    <t>BL40-2103</t>
  </si>
  <si>
    <t>BL40-2105</t>
  </si>
  <si>
    <t>BL40-2108</t>
  </si>
  <si>
    <t>BL50-1001</t>
  </si>
  <si>
    <t>BL50-1002</t>
  </si>
  <si>
    <t>BL50-1009</t>
  </si>
  <si>
    <t>BL50-1010</t>
  </si>
  <si>
    <t>BL50-1011</t>
  </si>
  <si>
    <t>BL50-1101</t>
  </si>
  <si>
    <t>BL50-1102</t>
  </si>
  <si>
    <t>BL50-1103</t>
  </si>
  <si>
    <t>BL50-1104</t>
  </si>
  <si>
    <t>BL50-1105</t>
  </si>
  <si>
    <t>BL50-1106</t>
  </si>
  <si>
    <t>BL50-1108</t>
  </si>
  <si>
    <t>BL50-2101</t>
  </si>
  <si>
    <t>BL50-2103</t>
  </si>
  <si>
    <t>BL50-2105</t>
  </si>
  <si>
    <t>BL50-2108</t>
  </si>
  <si>
    <t>BL60-1100</t>
  </si>
  <si>
    <t>BL60-1106</t>
  </si>
  <si>
    <t>BL6P</t>
  </si>
  <si>
    <t>BL6P24ASY</t>
  </si>
  <si>
    <t>BL80-1100</t>
  </si>
  <si>
    <t>BL80-1100-NEW</t>
  </si>
  <si>
    <t>BL8P</t>
  </si>
  <si>
    <t>BL8P24ASY</t>
  </si>
  <si>
    <t>BLACK CHROME</t>
  </si>
  <si>
    <t>BLACK EPOXY</t>
  </si>
  <si>
    <t>BLBS-1101</t>
  </si>
  <si>
    <t>BLC11-024</t>
  </si>
  <si>
    <t>BLC11-025</t>
  </si>
  <si>
    <t>BLC11-052</t>
  </si>
  <si>
    <t>BLC6-033</t>
  </si>
  <si>
    <t>BLC6-068</t>
  </si>
  <si>
    <t>BLCOVER-HOOK</t>
  </si>
  <si>
    <t>BLENDEDMICRO</t>
  </si>
  <si>
    <t>BLF4-025</t>
  </si>
  <si>
    <t>BLF4-057</t>
  </si>
  <si>
    <t>BLF6-017</t>
  </si>
  <si>
    <t>BLKMATTE EPOXY</t>
  </si>
  <si>
    <t>BLUCHAB24ALP</t>
  </si>
  <si>
    <t>BLUCHAN18ALP</t>
  </si>
  <si>
    <t>BLUCHAN18SWB</t>
  </si>
  <si>
    <t>BLUCHAN21ALP</t>
  </si>
  <si>
    <t>BLUCHAN24</t>
  </si>
  <si>
    <t>BLUCHAN24ALP</t>
  </si>
  <si>
    <t>BLUCHAN24S</t>
  </si>
  <si>
    <t>BLUCHAN24SSP</t>
  </si>
  <si>
    <t>BLUCHAN24SWB</t>
  </si>
  <si>
    <t>BLUCHAN24WB</t>
  </si>
  <si>
    <t>BLUE EPOXY</t>
  </si>
  <si>
    <t>BLZ-TT</t>
  </si>
  <si>
    <t>BLZCHAN54SWB</t>
  </si>
  <si>
    <t>BLZCHAN54WB</t>
  </si>
  <si>
    <t>BMD-F</t>
  </si>
  <si>
    <t>BOB-FRAME</t>
  </si>
  <si>
    <t>BOEING1</t>
  </si>
  <si>
    <t>BOEING10</t>
  </si>
  <si>
    <t>BOEING100</t>
  </si>
  <si>
    <t>BOEING102</t>
  </si>
  <si>
    <t>BOEING11</t>
  </si>
  <si>
    <t>BOEING12</t>
  </si>
  <si>
    <t>BOEING13</t>
  </si>
  <si>
    <t>BOEING14</t>
  </si>
  <si>
    <t>BOEING15</t>
  </si>
  <si>
    <t>BOEING16</t>
  </si>
  <si>
    <t>BOEING17</t>
  </si>
  <si>
    <t>BOEING2</t>
  </si>
  <si>
    <t>BOEING24</t>
  </si>
  <si>
    <t>BOEING3</t>
  </si>
  <si>
    <t>BOEING33</t>
  </si>
  <si>
    <t>BOEING37</t>
  </si>
  <si>
    <t>BOEING4</t>
  </si>
  <si>
    <t>BOEING5</t>
  </si>
  <si>
    <t>BOEING50</t>
  </si>
  <si>
    <t>BOEING6</t>
  </si>
  <si>
    <t>BOEING7</t>
  </si>
  <si>
    <t>BOEING73</t>
  </si>
  <si>
    <t>BOEING8</t>
  </si>
  <si>
    <t>BOEING84</t>
  </si>
  <si>
    <t>BOEING89</t>
  </si>
  <si>
    <t>BOEING9</t>
  </si>
  <si>
    <t>BOJ182438</t>
  </si>
  <si>
    <t>BOJWC2448K3</t>
  </si>
  <si>
    <t>BOL SIGNED SHORT/MISSING</t>
  </si>
  <si>
    <t>BOLTS &amp; FEETS</t>
  </si>
  <si>
    <t>BONUS ABRECHNUNG</t>
  </si>
  <si>
    <t>BOWTIE-MET</t>
  </si>
  <si>
    <t>BP03-0204</t>
  </si>
  <si>
    <t>BP1236-CS</t>
  </si>
  <si>
    <t>BP1248-CS</t>
  </si>
  <si>
    <t>BP1260-CS</t>
  </si>
  <si>
    <t>BP1272-CS</t>
  </si>
  <si>
    <t>BP2</t>
  </si>
  <si>
    <t>BP2-12</t>
  </si>
  <si>
    <t>BP2-3</t>
  </si>
  <si>
    <t>BP2-6</t>
  </si>
  <si>
    <t>BP20</t>
  </si>
  <si>
    <t>BP2448-BDC</t>
  </si>
  <si>
    <t>BP2448-DC</t>
  </si>
  <si>
    <t>BP2472-BDC</t>
  </si>
  <si>
    <t>BP2472-DC</t>
  </si>
  <si>
    <t>BP27</t>
  </si>
  <si>
    <t>BP27FRAME</t>
  </si>
  <si>
    <t>BP27FRAMEHALF</t>
  </si>
  <si>
    <t>BP27K2</t>
  </si>
  <si>
    <t>BP27K2-1</t>
  </si>
  <si>
    <t>BP28</t>
  </si>
  <si>
    <t>BP28-DBL</t>
  </si>
  <si>
    <t>BP28FRAME</t>
  </si>
  <si>
    <t>BP28FRAMEHALF</t>
  </si>
  <si>
    <t>BP28K2</t>
  </si>
  <si>
    <t>BP3</t>
  </si>
  <si>
    <t>BP3-12</t>
  </si>
  <si>
    <t>BP3-6</t>
  </si>
  <si>
    <t>BP36PSW2</t>
  </si>
  <si>
    <t>BP36SW1</t>
  </si>
  <si>
    <t>BP36SW2</t>
  </si>
  <si>
    <t>BP4</t>
  </si>
  <si>
    <t>BP4-12</t>
  </si>
  <si>
    <t>BP4-6</t>
  </si>
  <si>
    <t>BP48SW1</t>
  </si>
  <si>
    <t>BP48SW2</t>
  </si>
  <si>
    <t>BP6</t>
  </si>
  <si>
    <t>BP6-12</t>
  </si>
  <si>
    <t>BP6-6</t>
  </si>
  <si>
    <t>BP8</t>
  </si>
  <si>
    <t>BP8-</t>
  </si>
  <si>
    <t>BP8-12</t>
  </si>
  <si>
    <t>BP8-12-</t>
  </si>
  <si>
    <t>BP8-6</t>
  </si>
  <si>
    <t>BP8-S</t>
  </si>
  <si>
    <t>BP8FT</t>
  </si>
  <si>
    <t>BPA3</t>
  </si>
  <si>
    <t>BPA6</t>
  </si>
  <si>
    <t>BPADJ</t>
  </si>
  <si>
    <t>BPBC2436</t>
  </si>
  <si>
    <t>BPDB1424</t>
  </si>
  <si>
    <t>BPMOP24</t>
  </si>
  <si>
    <t>BPSW1</t>
  </si>
  <si>
    <t>BPSW3COMP36</t>
  </si>
  <si>
    <t>BPTRAY-80387</t>
  </si>
  <si>
    <t>BPTRAY-80387-MX</t>
  </si>
  <si>
    <t>BPTRAY-80387-XMF</t>
  </si>
  <si>
    <t>BPTRAY-80447</t>
  </si>
  <si>
    <t>BPTRAY-80447-XMF</t>
  </si>
  <si>
    <t>BPX12</t>
  </si>
  <si>
    <t>BPX24</t>
  </si>
  <si>
    <t>BQ1700</t>
  </si>
  <si>
    <t>BQ1700-0001</t>
  </si>
  <si>
    <t>BQ1700-0002</t>
  </si>
  <si>
    <t>BQ1700-1000</t>
  </si>
  <si>
    <t>BQ1700-1100</t>
  </si>
  <si>
    <t>BQ1700-1200</t>
  </si>
  <si>
    <t>BQ1700-1200L</t>
  </si>
  <si>
    <t>BQ1700-1200R</t>
  </si>
  <si>
    <t>BQ1700-1201</t>
  </si>
  <si>
    <t>BQ1700-1202</t>
  </si>
  <si>
    <t>BQ1700-1203</t>
  </si>
  <si>
    <t>BQ1700-2000</t>
  </si>
  <si>
    <t>BQ1700-2100</t>
  </si>
  <si>
    <t>BQ1700-2200</t>
  </si>
  <si>
    <t>BQ1700-3000</t>
  </si>
  <si>
    <t>BQ1700-3100</t>
  </si>
  <si>
    <t>BQ1700-4000</t>
  </si>
  <si>
    <t>BQ1700-4100</t>
  </si>
  <si>
    <t>BQ1700-4200</t>
  </si>
  <si>
    <t>BQ1700X-0002</t>
  </si>
  <si>
    <t>BQ1700X-1000</t>
  </si>
  <si>
    <t>BQ1700X-2000</t>
  </si>
  <si>
    <t>BQ1700X-4000</t>
  </si>
  <si>
    <t>BR001905</t>
  </si>
  <si>
    <t>BR001910</t>
  </si>
  <si>
    <t>BR001920</t>
  </si>
  <si>
    <t>BR001925</t>
  </si>
  <si>
    <t>BR001930</t>
  </si>
  <si>
    <t>BR1436BGB</t>
  </si>
  <si>
    <t>BR1436CB-S</t>
  </si>
  <si>
    <t>BR1436CGC</t>
  </si>
  <si>
    <t>BR1436WGW</t>
  </si>
  <si>
    <t>BRACE14</t>
  </si>
  <si>
    <t>BRACE18</t>
  </si>
  <si>
    <t>BRACE21</t>
  </si>
  <si>
    <t>BRACE24</t>
  </si>
  <si>
    <t>BRACK5</t>
  </si>
  <si>
    <t>BRACKET - 2ND GEN</t>
  </si>
  <si>
    <t>BRACKET-2ND GEN</t>
  </si>
  <si>
    <t>BRACKET-2ND GEN-RFB</t>
  </si>
  <si>
    <t>BRAUM-2124UC</t>
  </si>
  <si>
    <t>BRCCOLRS</t>
  </si>
  <si>
    <t>BRCCOLRSN</t>
  </si>
  <si>
    <t>BREAD RACK FOR FREEZER</t>
  </si>
  <si>
    <t>BRECO INVOICE#501408</t>
  </si>
  <si>
    <t>BRITE ZINC</t>
  </si>
  <si>
    <t>BRITGREN EPOXY</t>
  </si>
  <si>
    <t>BRK5INCH-CASTERKIT-600400</t>
  </si>
  <si>
    <t>BRK5INCH-CASTERKIT-800</t>
  </si>
  <si>
    <t>BRKSYS</t>
  </si>
  <si>
    <t>BRKTKEY</t>
  </si>
  <si>
    <t>BRKTPANRK-LH</t>
  </si>
  <si>
    <t>BRKTPANRK-RH</t>
  </si>
  <si>
    <t>BRKTSUPPT</t>
  </si>
  <si>
    <t>BROKEN CARTON</t>
  </si>
  <si>
    <t>BROKEN CARTON C</t>
  </si>
  <si>
    <t>BROKEN CARTON CHARGE</t>
  </si>
  <si>
    <t>BRONZE EPOXY</t>
  </si>
  <si>
    <t>BRSBOX2</t>
  </si>
  <si>
    <t>BRSBOX3</t>
  </si>
  <si>
    <t>BRT-KEY-PROTO</t>
  </si>
  <si>
    <t>BS13036</t>
  </si>
  <si>
    <t>BS13048</t>
  </si>
  <si>
    <t>BS1830-AD</t>
  </si>
  <si>
    <t>BS23036</t>
  </si>
  <si>
    <t>BS23048</t>
  </si>
  <si>
    <t>BS3</t>
  </si>
  <si>
    <t>BS3K2</t>
  </si>
  <si>
    <t>BS3K2-1</t>
  </si>
  <si>
    <t>BS3K3</t>
  </si>
  <si>
    <t>BS3MATT</t>
  </si>
  <si>
    <t>BS5</t>
  </si>
  <si>
    <t>BS5BL</t>
  </si>
  <si>
    <t>BS5K</t>
  </si>
  <si>
    <t>BS5K2</t>
  </si>
  <si>
    <t>BS5K2-1</t>
  </si>
  <si>
    <t>BS5MATT</t>
  </si>
  <si>
    <t>BSC1848</t>
  </si>
  <si>
    <t>BSC18486D</t>
  </si>
  <si>
    <t>BSCD-1</t>
  </si>
  <si>
    <t>BSCD-6</t>
  </si>
  <si>
    <t>BSD21NA</t>
  </si>
  <si>
    <t>BSD2218NA-1PK</t>
  </si>
  <si>
    <t>BSD2221NA</t>
  </si>
  <si>
    <t>BSD2224NA</t>
  </si>
  <si>
    <t>BSD2224NB-1PK1</t>
  </si>
  <si>
    <t>BSD2224XA</t>
  </si>
  <si>
    <t>BSD24NA</t>
  </si>
  <si>
    <t>BSDX-HGR</t>
  </si>
  <si>
    <t>BSDXA-HDWE</t>
  </si>
  <si>
    <t>BSK-80731-18</t>
  </si>
  <si>
    <t>BSK-80731-24</t>
  </si>
  <si>
    <t>BSK-80732-01</t>
  </si>
  <si>
    <t>BSK-80732-02</t>
  </si>
  <si>
    <t>BSK-80733-01</t>
  </si>
  <si>
    <t>BSK-80733-02</t>
  </si>
  <si>
    <t>BSK-80733-03</t>
  </si>
  <si>
    <t>BSK-80733-04</t>
  </si>
  <si>
    <t>BSK-80734-01</t>
  </si>
  <si>
    <t>BSK-80734-02</t>
  </si>
  <si>
    <t>BSK-80734-03</t>
  </si>
  <si>
    <t>BSK-80740-01</t>
  </si>
  <si>
    <t>BSK-80740-02</t>
  </si>
  <si>
    <t>BSK-80740-03</t>
  </si>
  <si>
    <t>BSK-80740-04</t>
  </si>
  <si>
    <t>BSK-80740-05</t>
  </si>
  <si>
    <t>BSK-80740-06</t>
  </si>
  <si>
    <t>BSK-80740-07</t>
  </si>
  <si>
    <t>BSK-80740-08</t>
  </si>
  <si>
    <t>BSK-80740-09</t>
  </si>
  <si>
    <t>BSK-80740-10</t>
  </si>
  <si>
    <t>BSK-80740-11</t>
  </si>
  <si>
    <t>BSK-80740-12</t>
  </si>
  <si>
    <t>BSK-80742-01</t>
  </si>
  <si>
    <t>BSK-80742-02</t>
  </si>
  <si>
    <t>BSK-F-1824</t>
  </si>
  <si>
    <t>BSK-F-1836</t>
  </si>
  <si>
    <t>BSK-F-1848</t>
  </si>
  <si>
    <t>BSK-F-1860</t>
  </si>
  <si>
    <t>BSK-F-2424</t>
  </si>
  <si>
    <t>BSK-F-2436</t>
  </si>
  <si>
    <t>BSK-F-2448</t>
  </si>
  <si>
    <t>BSK-F-2460</t>
  </si>
  <si>
    <t>BSK1824</t>
  </si>
  <si>
    <t>BSK1824AB</t>
  </si>
  <si>
    <t>BSK1824B</t>
  </si>
  <si>
    <t>BSK1824C-1</t>
  </si>
  <si>
    <t>BSK1824M</t>
  </si>
  <si>
    <t>BSK1824W-1</t>
  </si>
  <si>
    <t>BSK1836</t>
  </si>
  <si>
    <t>BSK1836M</t>
  </si>
  <si>
    <t>BSK1848</t>
  </si>
  <si>
    <t>BSK1848B</t>
  </si>
  <si>
    <t>BSK1848C-1</t>
  </si>
  <si>
    <t>BSK1848M</t>
  </si>
  <si>
    <t>BSK1848W</t>
  </si>
  <si>
    <t>BSK1848W-1</t>
  </si>
  <si>
    <t>BSK1860</t>
  </si>
  <si>
    <t>BSK1860M</t>
  </si>
  <si>
    <t>BSK22210</t>
  </si>
  <si>
    <t>BSK2424</t>
  </si>
  <si>
    <t>BSK2424M</t>
  </si>
  <si>
    <t>BSK2436</t>
  </si>
  <si>
    <t>BSK2436M</t>
  </si>
  <si>
    <t>BSK2448</t>
  </si>
  <si>
    <t>BSK2448M</t>
  </si>
  <si>
    <t>BSK2460</t>
  </si>
  <si>
    <t>BSK2460M</t>
  </si>
  <si>
    <t>BSKD8-1824-FRAME</t>
  </si>
  <si>
    <t>BSKD8-1824-MAT</t>
  </si>
  <si>
    <t>BSKD8-1824N</t>
  </si>
  <si>
    <t>BSKD8-1848-FRAME</t>
  </si>
  <si>
    <t>BSKD8-1848-MAT</t>
  </si>
  <si>
    <t>BSKD8-1848N</t>
  </si>
  <si>
    <t>BSKD8-18END</t>
  </si>
  <si>
    <t>BSKD8-24SIDE</t>
  </si>
  <si>
    <t>BSKD8-48SIDE</t>
  </si>
  <si>
    <t>BSKDIV-18ASSY</t>
  </si>
  <si>
    <t>BSKDIV-18LFRM</t>
  </si>
  <si>
    <t>BSKDIV-18UFRM</t>
  </si>
  <si>
    <t>BSKDIV-24ASSY</t>
  </si>
  <si>
    <t>BSKDIV-24LFRM</t>
  </si>
  <si>
    <t>BSKDIV-24UFRM</t>
  </si>
  <si>
    <t>BSKT-81044</t>
  </si>
  <si>
    <t>BSKT-81045</t>
  </si>
  <si>
    <t>BSKT-81046</t>
  </si>
  <si>
    <t>BSKT182436B</t>
  </si>
  <si>
    <t>BSKT1836</t>
  </si>
  <si>
    <t>BSKT1836-00</t>
  </si>
  <si>
    <t>BSKTHNGR</t>
  </si>
  <si>
    <t>BSLEG</t>
  </si>
  <si>
    <t>BT-0101</t>
  </si>
  <si>
    <t>BT-0201</t>
  </si>
  <si>
    <t>BT25N-SING</t>
  </si>
  <si>
    <t>BT3-0102</t>
  </si>
  <si>
    <t>BT3-0103</t>
  </si>
  <si>
    <t>BT3-0104</t>
  </si>
  <si>
    <t>BT3-0202</t>
  </si>
  <si>
    <t>BT39</t>
  </si>
  <si>
    <t>BT39-BODY</t>
  </si>
  <si>
    <t>BT39A</t>
  </si>
  <si>
    <t>BT4-0102</t>
  </si>
  <si>
    <t>BT4-0103</t>
  </si>
  <si>
    <t>BT4-0104</t>
  </si>
  <si>
    <t>BT4-0202</t>
  </si>
  <si>
    <t>BT48</t>
  </si>
  <si>
    <t>BT48-BODY</t>
  </si>
  <si>
    <t>BT48-BODYRED</t>
  </si>
  <si>
    <t>BT48A</t>
  </si>
  <si>
    <t>BT4N-SING</t>
  </si>
  <si>
    <t>BT5-0102</t>
  </si>
  <si>
    <t>BT5-0103</t>
  </si>
  <si>
    <t>BT5-0104</t>
  </si>
  <si>
    <t>BT5-0202</t>
  </si>
  <si>
    <t>BT5N-SING</t>
  </si>
  <si>
    <t>BT6N</t>
  </si>
  <si>
    <t>BT6N-SING</t>
  </si>
  <si>
    <t>BT7N-SING</t>
  </si>
  <si>
    <t>BTCLAMP</t>
  </si>
  <si>
    <t>BTDEMO-12R</t>
  </si>
  <si>
    <t>BTDEMO-12T</t>
  </si>
  <si>
    <t>BTDEMO-TRACK</t>
  </si>
  <si>
    <t>BTEP-1000</t>
  </si>
  <si>
    <t>BTEP-1100</t>
  </si>
  <si>
    <t>BTEP-2000</t>
  </si>
  <si>
    <t>BTG-3000</t>
  </si>
  <si>
    <t>BTG-4800</t>
  </si>
  <si>
    <t>BTG-6000</t>
  </si>
  <si>
    <t>BTG-7200</t>
  </si>
  <si>
    <t>BTG-8400</t>
  </si>
  <si>
    <t>BTJB-1000</t>
  </si>
  <si>
    <t>BTMLOOP</t>
  </si>
  <si>
    <t>BTMOVAL24</t>
  </si>
  <si>
    <t>BTMOVAL30</t>
  </si>
  <si>
    <t>BTMOVAL36</t>
  </si>
  <si>
    <t>BTMOVAL42</t>
  </si>
  <si>
    <t>BTMOVAL48</t>
  </si>
  <si>
    <t>BTMOVAL60</t>
  </si>
  <si>
    <t>BTSP-1</t>
  </si>
  <si>
    <t>BTSTP-1000</t>
  </si>
  <si>
    <t>BTSTP-1001</t>
  </si>
  <si>
    <t>BU2430NBL</t>
  </si>
  <si>
    <t>BU2442NBL</t>
  </si>
  <si>
    <t>BU2448NBL</t>
  </si>
  <si>
    <t>BU2454NBL</t>
  </si>
  <si>
    <t>BU2460NBL</t>
  </si>
  <si>
    <t>BU2472NBL</t>
  </si>
  <si>
    <t>BUCHAN18</t>
  </si>
  <si>
    <t>BUCHAN18ALP</t>
  </si>
  <si>
    <t>BUCHAN18S</t>
  </si>
  <si>
    <t>BUCHAN18SWB</t>
  </si>
  <si>
    <t>BUCHAN18WB</t>
  </si>
  <si>
    <t>BUCHAN21</t>
  </si>
  <si>
    <t>BUCHAN21ALP</t>
  </si>
  <si>
    <t>BUCHAN21S</t>
  </si>
  <si>
    <t>BUCHAN21SWB</t>
  </si>
  <si>
    <t>BUCHAN21WB</t>
  </si>
  <si>
    <t>BUCHAN24</t>
  </si>
  <si>
    <t>BUCHAN24ALP</t>
  </si>
  <si>
    <t>BUCHAN24S</t>
  </si>
  <si>
    <t>BUCHAN24SSP</t>
  </si>
  <si>
    <t>BUCHAN24SWB</t>
  </si>
  <si>
    <t>BUCHAN24WB</t>
  </si>
  <si>
    <t>BUCHAN30</t>
  </si>
  <si>
    <t>BUCHAN30CB</t>
  </si>
  <si>
    <t>BUCHAN30WB</t>
  </si>
  <si>
    <t>BUCHAN36</t>
  </si>
  <si>
    <t>BUCHAN36-NC</t>
  </si>
  <si>
    <t>BUCHAN36WB</t>
  </si>
  <si>
    <t>BULKCLIP</t>
  </si>
  <si>
    <t>BULKPACK</t>
  </si>
  <si>
    <t>BUMPINST</t>
  </si>
  <si>
    <t>BUNGEE CORDS</t>
  </si>
  <si>
    <t>BW1424FSFRY</t>
  </si>
  <si>
    <t>BW1430GEC</t>
  </si>
  <si>
    <t>BW1824745</t>
  </si>
  <si>
    <t>BW1824TC-MP_OLD</t>
  </si>
  <si>
    <t>BW1830GEC</t>
  </si>
  <si>
    <t>BW1836635</t>
  </si>
  <si>
    <t>BW1836866</t>
  </si>
  <si>
    <t>BW1836DWS</t>
  </si>
  <si>
    <t>BW1836INVERT</t>
  </si>
  <si>
    <t>BW1836PREPSINK</t>
  </si>
  <si>
    <t>BW1842KEG2T</t>
  </si>
  <si>
    <t>BW1842KEG3T</t>
  </si>
  <si>
    <t>BW184827C2</t>
  </si>
  <si>
    <t>BW1848635</t>
  </si>
  <si>
    <t>BW1848866</t>
  </si>
  <si>
    <t>BW1848DWS</t>
  </si>
  <si>
    <t>BW1848INVERT</t>
  </si>
  <si>
    <t>BW1848PREPSINK</t>
  </si>
  <si>
    <t>BW1860866</t>
  </si>
  <si>
    <t>BW1860CWS</t>
  </si>
  <si>
    <t>BW1860DWS</t>
  </si>
  <si>
    <t>BW1860INVERT</t>
  </si>
  <si>
    <t>BW1860KEG2T</t>
  </si>
  <si>
    <t>BW1860KEG3T</t>
  </si>
  <si>
    <t>BW1860PREPSINK</t>
  </si>
  <si>
    <t>BW1872866</t>
  </si>
  <si>
    <t>BW200-0031</t>
  </si>
  <si>
    <t>BW200-1400</t>
  </si>
  <si>
    <t>BW200-1500</t>
  </si>
  <si>
    <t>BW200-1700</t>
  </si>
  <si>
    <t>BW200-NSHF</t>
  </si>
  <si>
    <t>BW200-SHF</t>
  </si>
  <si>
    <t>BW2000D-0000</t>
  </si>
  <si>
    <t>BW2000D-0005</t>
  </si>
  <si>
    <t>BW2000D-0012</t>
  </si>
  <si>
    <t>BW2000D-0025</t>
  </si>
  <si>
    <t>BW2000D-0027</t>
  </si>
  <si>
    <t>BW2000D-0038</t>
  </si>
  <si>
    <t>BW2000D-0060</t>
  </si>
  <si>
    <t>BW2000D-1400</t>
  </si>
  <si>
    <t>BW2000D-1500</t>
  </si>
  <si>
    <t>BW2000D-1600</t>
  </si>
  <si>
    <t>BW2000D-3000</t>
  </si>
  <si>
    <t>BW2000D-3200</t>
  </si>
  <si>
    <t>BW2000D-6000</t>
  </si>
  <si>
    <t>BW2000D-7100</t>
  </si>
  <si>
    <t>BW2000D-8100</t>
  </si>
  <si>
    <t>BW2000D-9000</t>
  </si>
  <si>
    <t>BW2020C</t>
  </si>
  <si>
    <t>BW2136TGPREP</t>
  </si>
  <si>
    <t>BW2430865</t>
  </si>
  <si>
    <t>BW243686CAR6</t>
  </si>
  <si>
    <t>BW243686PC5</t>
  </si>
  <si>
    <t>BW2436966</t>
  </si>
  <si>
    <t>BW2436Q-4</t>
  </si>
  <si>
    <t>BW2436SA-4</t>
  </si>
  <si>
    <t>BW244854P2</t>
  </si>
  <si>
    <t>BW2448635</t>
  </si>
  <si>
    <t>BW244886PC5</t>
  </si>
  <si>
    <t>BW2448966</t>
  </si>
  <si>
    <t>BW2448Q-4</t>
  </si>
  <si>
    <t>BW2448SA-4</t>
  </si>
  <si>
    <t>BW2454745</t>
  </si>
  <si>
    <t>BW2460966</t>
  </si>
  <si>
    <t>BW2460Q-4</t>
  </si>
  <si>
    <t>BW2460SA-4</t>
  </si>
  <si>
    <t>BW2472966</t>
  </si>
  <si>
    <t>BW9990P-160</t>
  </si>
  <si>
    <t>BW9990P-40</t>
  </si>
  <si>
    <t>BWBC2030</t>
  </si>
  <si>
    <t>BWBC2030-2MOD</t>
  </si>
  <si>
    <t>BWC539GY</t>
  </si>
  <si>
    <t>BWC539GY-L</t>
  </si>
  <si>
    <t>BWC539GYN</t>
  </si>
  <si>
    <t>BWC539GYN-LOW</t>
  </si>
  <si>
    <t>BWC539GYN-LOWL</t>
  </si>
  <si>
    <t>BWC539GYNX</t>
  </si>
  <si>
    <t>BWC539GYNX-L</t>
  </si>
  <si>
    <t>BWC539GYX</t>
  </si>
  <si>
    <t>BWC539GYX-L</t>
  </si>
  <si>
    <t>BWDH2020C</t>
  </si>
  <si>
    <t>BWDH2020N</t>
  </si>
  <si>
    <t>BWGEC1430</t>
  </si>
  <si>
    <t>BWHP2230PD</t>
  </si>
  <si>
    <t>BWHP2230PDMB</t>
  </si>
  <si>
    <t>BWHP2236PD</t>
  </si>
  <si>
    <t>BWHP2236PDMB</t>
  </si>
  <si>
    <t>BWHP2248PD</t>
  </si>
  <si>
    <t>BWHP2248PDMB</t>
  </si>
  <si>
    <t>BWHP2260PD</t>
  </si>
  <si>
    <t>BWHP2260PDMB</t>
  </si>
  <si>
    <t>BWIW-2001</t>
  </si>
  <si>
    <t>BWIW-2001-36</t>
  </si>
  <si>
    <t>BWIW-2001-48</t>
  </si>
  <si>
    <t>BWKEG4</t>
  </si>
  <si>
    <t>BWKEG4-CASE</t>
  </si>
  <si>
    <t>BWKEG43T</t>
  </si>
  <si>
    <t>BWKEG6-CASE</t>
  </si>
  <si>
    <t>BWKEG63T</t>
  </si>
  <si>
    <t>BWKEGRACK</t>
  </si>
  <si>
    <t>BWM200-1300</t>
  </si>
  <si>
    <t>BWRT183N</t>
  </si>
  <si>
    <t>BWSEC53C</t>
  </si>
  <si>
    <t>BWSEC53K3</t>
  </si>
  <si>
    <t>BWSEC55C</t>
  </si>
  <si>
    <t>BWSEC55K3</t>
  </si>
  <si>
    <t>BWSEC56C</t>
  </si>
  <si>
    <t>BWSEC56K3</t>
  </si>
  <si>
    <t>BWSHF-LOOP</t>
  </si>
  <si>
    <t>BWSHF-MAT</t>
  </si>
  <si>
    <t>BWSHF-OFFSET</t>
  </si>
  <si>
    <t>BWSHF-SNAKE</t>
  </si>
  <si>
    <t>BWTAKEOUT</t>
  </si>
  <si>
    <t>BWTAKEOUT36</t>
  </si>
  <si>
    <t>BWW66</t>
  </si>
  <si>
    <t>BWW67</t>
  </si>
  <si>
    <t>BWW68</t>
  </si>
  <si>
    <t>BWW69</t>
  </si>
  <si>
    <t>BWW85</t>
  </si>
  <si>
    <t>BWW95</t>
  </si>
  <si>
    <t>BZCHAN24</t>
  </si>
  <si>
    <t>BZCHAN24S</t>
  </si>
  <si>
    <t>BZCHAN24SWB</t>
  </si>
  <si>
    <t>BZCHAN24WB</t>
  </si>
  <si>
    <t>BZCHAN30</t>
  </si>
  <si>
    <t>BZCHAN30S</t>
  </si>
  <si>
    <t>BZCHAN30SWB</t>
  </si>
  <si>
    <t>BZCHAN30WB</t>
  </si>
  <si>
    <t>BZCHAN36</t>
  </si>
  <si>
    <t>BZCHAN36ALP</t>
  </si>
  <si>
    <t>BZCHAN36S</t>
  </si>
  <si>
    <t>BZCHAN36SSP</t>
  </si>
  <si>
    <t>BZCHAN36SWB</t>
  </si>
  <si>
    <t>BZCHAN36WB</t>
  </si>
  <si>
    <t>BZCHAN42</t>
  </si>
  <si>
    <t>BZCHAN42S</t>
  </si>
  <si>
    <t>BZCHAN42SWB</t>
  </si>
  <si>
    <t>BZCHAN42WB</t>
  </si>
  <si>
    <t>BZCHAN48</t>
  </si>
  <si>
    <t>BZCHAN48ALP</t>
  </si>
  <si>
    <t>BZCHAN48S</t>
  </si>
  <si>
    <t>BZCHAN48SSP</t>
  </si>
  <si>
    <t>BZCHAN48SWB</t>
  </si>
  <si>
    <t>BZCHAN48WB</t>
  </si>
  <si>
    <t>BZCHAN54WB</t>
  </si>
  <si>
    <t>BZCHAN60</t>
  </si>
  <si>
    <t>BZCHAN60ALP</t>
  </si>
  <si>
    <t>BZCHAN60S</t>
  </si>
  <si>
    <t>BZCHAN60SSP</t>
  </si>
  <si>
    <t>BZCHAN60SWB</t>
  </si>
  <si>
    <t>BZCHAN60WB</t>
  </si>
  <si>
    <t>BZCHAN72</t>
  </si>
  <si>
    <t>BZCHAN72S</t>
  </si>
  <si>
    <t>BZCHAN72SWB</t>
  </si>
  <si>
    <t>BZCHAN72WB</t>
  </si>
  <si>
    <t>C-042350-2</t>
  </si>
  <si>
    <t>C-047365-2</t>
  </si>
  <si>
    <t>C-047803-2</t>
  </si>
  <si>
    <t>C-047804-2</t>
  </si>
  <si>
    <t>C-048297-2</t>
  </si>
  <si>
    <t>C-085090</t>
  </si>
  <si>
    <t>C-085096</t>
  </si>
  <si>
    <t>C-097692</t>
  </si>
  <si>
    <t>C-1</t>
  </si>
  <si>
    <t>C-198862 STARSYS CART</t>
  </si>
  <si>
    <t>C-2</t>
  </si>
  <si>
    <t>C-3</t>
  </si>
  <si>
    <t>C-4</t>
  </si>
  <si>
    <t>C-409</t>
  </si>
  <si>
    <t>C-PLUG-TWIST</t>
  </si>
  <si>
    <t>C01-001-TEST</t>
  </si>
  <si>
    <t>C01-002-TEST</t>
  </si>
  <si>
    <t>C01-003-TEST</t>
  </si>
  <si>
    <t>C01-004-TEST</t>
  </si>
  <si>
    <t>C01-005-TEST</t>
  </si>
  <si>
    <t>C01-006-TEST</t>
  </si>
  <si>
    <t>C01-007-TEST</t>
  </si>
  <si>
    <t>C01-008</t>
  </si>
  <si>
    <t>C01-008-TEST</t>
  </si>
  <si>
    <t>C01-009</t>
  </si>
  <si>
    <t>C01-009-TEST</t>
  </si>
  <si>
    <t>C01-010</t>
  </si>
  <si>
    <t>C01-010-TEST</t>
  </si>
  <si>
    <t>C01-011</t>
  </si>
  <si>
    <t>C01-015</t>
  </si>
  <si>
    <t>C01-016</t>
  </si>
  <si>
    <t>C01-017</t>
  </si>
  <si>
    <t>C01-018</t>
  </si>
  <si>
    <t>C01-020</t>
  </si>
  <si>
    <t>C010-0102</t>
  </si>
  <si>
    <t>C010-2001</t>
  </si>
  <si>
    <t>C0190904CLR</t>
  </si>
  <si>
    <t>C02-007</t>
  </si>
  <si>
    <t>C02-008</t>
  </si>
  <si>
    <t>C02-019</t>
  </si>
  <si>
    <t>C02-020</t>
  </si>
  <si>
    <t>C02-022</t>
  </si>
  <si>
    <t>C02-022B</t>
  </si>
  <si>
    <t>C02-025A</t>
  </si>
  <si>
    <t>C02-025B</t>
  </si>
  <si>
    <t>C02-025C</t>
  </si>
  <si>
    <t>C02-026</t>
  </si>
  <si>
    <t>C02-034</t>
  </si>
  <si>
    <t>C02-034A</t>
  </si>
  <si>
    <t>C02-040</t>
  </si>
  <si>
    <t>C02-040A</t>
  </si>
  <si>
    <t>C02-041</t>
  </si>
  <si>
    <t>C02-048*</t>
  </si>
  <si>
    <t>C02-048A*</t>
  </si>
  <si>
    <t>C02-095</t>
  </si>
  <si>
    <t>C02-096</t>
  </si>
  <si>
    <t>C02-102</t>
  </si>
  <si>
    <t>C02-105</t>
  </si>
  <si>
    <t>C02-106A</t>
  </si>
  <si>
    <t>C02-107</t>
  </si>
  <si>
    <t>C02-108</t>
  </si>
  <si>
    <t>C02-111</t>
  </si>
  <si>
    <t>C02-112</t>
  </si>
  <si>
    <t>C02-161</t>
  </si>
  <si>
    <t>C02-162</t>
  </si>
  <si>
    <t>C02-185</t>
  </si>
  <si>
    <t>C02-192</t>
  </si>
  <si>
    <t>C02-193</t>
  </si>
  <si>
    <t>C02-194</t>
  </si>
  <si>
    <t>C02-195</t>
  </si>
  <si>
    <t>C02-197</t>
  </si>
  <si>
    <t>C02-198</t>
  </si>
  <si>
    <t>C02-199</t>
  </si>
  <si>
    <t>C02-199A</t>
  </si>
  <si>
    <t>C02-200</t>
  </si>
  <si>
    <t>C02-201</t>
  </si>
  <si>
    <t>C02-202</t>
  </si>
  <si>
    <t>C02-202A</t>
  </si>
  <si>
    <t>C02-208</t>
  </si>
  <si>
    <t>C02-211A</t>
  </si>
  <si>
    <t>C02-214A</t>
  </si>
  <si>
    <t>C02-215</t>
  </si>
  <si>
    <t>C02-220</t>
  </si>
  <si>
    <t>C02-220A</t>
  </si>
  <si>
    <t>C02-221</t>
  </si>
  <si>
    <t>C02-222</t>
  </si>
  <si>
    <t>C02-223</t>
  </si>
  <si>
    <t>C02-224</t>
  </si>
  <si>
    <t>C02-225</t>
  </si>
  <si>
    <t>C02-226</t>
  </si>
  <si>
    <t>C02-227</t>
  </si>
  <si>
    <t>C02-228</t>
  </si>
  <si>
    <t>C02-230</t>
  </si>
  <si>
    <t>C02-231</t>
  </si>
  <si>
    <t>C02-232</t>
  </si>
  <si>
    <t>C02-233</t>
  </si>
  <si>
    <t>C02-235</t>
  </si>
  <si>
    <t>C02-236</t>
  </si>
  <si>
    <t>C02-237</t>
  </si>
  <si>
    <t>C02-238</t>
  </si>
  <si>
    <t>C02-242</t>
  </si>
  <si>
    <t>C02-245</t>
  </si>
  <si>
    <t>C02-246</t>
  </si>
  <si>
    <t>C02-247</t>
  </si>
  <si>
    <t>C02-248</t>
  </si>
  <si>
    <t>C02-249</t>
  </si>
  <si>
    <t>C02-250</t>
  </si>
  <si>
    <t>C02-251</t>
  </si>
  <si>
    <t>C02-252</t>
  </si>
  <si>
    <t>C02-254</t>
  </si>
  <si>
    <t>C02-255</t>
  </si>
  <si>
    <t>C02-256</t>
  </si>
  <si>
    <t>C02-257</t>
  </si>
  <si>
    <t>C02-258</t>
  </si>
  <si>
    <t>C02-259</t>
  </si>
  <si>
    <t>C02-260</t>
  </si>
  <si>
    <t>C02-261</t>
  </si>
  <si>
    <t>C02-262</t>
  </si>
  <si>
    <t>C02-263</t>
  </si>
  <si>
    <t>C02-264</t>
  </si>
  <si>
    <t>C02-265</t>
  </si>
  <si>
    <t>C02-266</t>
  </si>
  <si>
    <t>C02-267</t>
  </si>
  <si>
    <t>C02-268</t>
  </si>
  <si>
    <t>C02-269</t>
  </si>
  <si>
    <t>C02-270</t>
  </si>
  <si>
    <t>C02-271</t>
  </si>
  <si>
    <t>C02-272</t>
  </si>
  <si>
    <t>C02-273</t>
  </si>
  <si>
    <t>C02-274</t>
  </si>
  <si>
    <t>C02-275</t>
  </si>
  <si>
    <t>C02-276</t>
  </si>
  <si>
    <t>C02-277</t>
  </si>
  <si>
    <t>C02-278</t>
  </si>
  <si>
    <t>C02-279</t>
  </si>
  <si>
    <t>C02-280</t>
  </si>
  <si>
    <t>C02-281</t>
  </si>
  <si>
    <t>C02-282</t>
  </si>
  <si>
    <t>C02-283</t>
  </si>
  <si>
    <t>C02-284</t>
  </si>
  <si>
    <t>C02-285</t>
  </si>
  <si>
    <t>C02-286</t>
  </si>
  <si>
    <t>C02-287</t>
  </si>
  <si>
    <t>C02-288</t>
  </si>
  <si>
    <t>C02-289</t>
  </si>
  <si>
    <t>C02-290</t>
  </si>
  <si>
    <t>C02-291</t>
  </si>
  <si>
    <t>C02-294</t>
  </si>
  <si>
    <t>C02-295</t>
  </si>
  <si>
    <t>C02-296</t>
  </si>
  <si>
    <t>C02-297</t>
  </si>
  <si>
    <t>C02-298</t>
  </si>
  <si>
    <t>C02-299</t>
  </si>
  <si>
    <t>C02-300</t>
  </si>
  <si>
    <t>C02-301</t>
  </si>
  <si>
    <t>C02-302</t>
  </si>
  <si>
    <t>C02-303</t>
  </si>
  <si>
    <t>C02-304</t>
  </si>
  <si>
    <t>C02-305</t>
  </si>
  <si>
    <t>C02-306</t>
  </si>
  <si>
    <t>C02-307</t>
  </si>
  <si>
    <t>C02-308</t>
  </si>
  <si>
    <t>C02-309</t>
  </si>
  <si>
    <t>C02-310</t>
  </si>
  <si>
    <t>C02-312</t>
  </si>
  <si>
    <t>C02-313</t>
  </si>
  <si>
    <t>C02-314</t>
  </si>
  <si>
    <t>C02-316</t>
  </si>
  <si>
    <t>C02-316A</t>
  </si>
  <si>
    <t>C02-316B</t>
  </si>
  <si>
    <t>C02-317</t>
  </si>
  <si>
    <t>C02-317A</t>
  </si>
  <si>
    <t>C02-317B</t>
  </si>
  <si>
    <t>C02-318</t>
  </si>
  <si>
    <t>C02-319</t>
  </si>
  <si>
    <t>C02-320</t>
  </si>
  <si>
    <t>C02-321</t>
  </si>
  <si>
    <t>C02-321B</t>
  </si>
  <si>
    <t>C02-322</t>
  </si>
  <si>
    <t>C02-323</t>
  </si>
  <si>
    <t>C02-324</t>
  </si>
  <si>
    <t>C02-325</t>
  </si>
  <si>
    <t>C02-326</t>
  </si>
  <si>
    <t>C02-327</t>
  </si>
  <si>
    <t>C02-328</t>
  </si>
  <si>
    <t>C02-330</t>
  </si>
  <si>
    <t>C02-331</t>
  </si>
  <si>
    <t>C02-332</t>
  </si>
  <si>
    <t>C02-333</t>
  </si>
  <si>
    <t>C02-334</t>
  </si>
  <si>
    <t>C02-335</t>
  </si>
  <si>
    <t>C02-336A</t>
  </si>
  <si>
    <t>C02-336B</t>
  </si>
  <si>
    <t>C02-337</t>
  </si>
  <si>
    <t>C02-338</t>
  </si>
  <si>
    <t>C02-339</t>
  </si>
  <si>
    <t>C02-339A</t>
  </si>
  <si>
    <t>C02-339B</t>
  </si>
  <si>
    <t>C02-340</t>
  </si>
  <si>
    <t>C02-341</t>
  </si>
  <si>
    <t>C02-343</t>
  </si>
  <si>
    <t>C02-344</t>
  </si>
  <si>
    <t>C02-345</t>
  </si>
  <si>
    <t>C02-346</t>
  </si>
  <si>
    <t>C02-347</t>
  </si>
  <si>
    <t>C02-350</t>
  </si>
  <si>
    <t>C02-351</t>
  </si>
  <si>
    <t>C02-352</t>
  </si>
  <si>
    <t>C02-353</t>
  </si>
  <si>
    <t>C02-354</t>
  </si>
  <si>
    <t>C02-357</t>
  </si>
  <si>
    <t>C02-358</t>
  </si>
  <si>
    <t>C02-359</t>
  </si>
  <si>
    <t>C02-360</t>
  </si>
  <si>
    <t>C02-361</t>
  </si>
  <si>
    <t>C02-362</t>
  </si>
  <si>
    <t>C02-363</t>
  </si>
  <si>
    <t>C02-364</t>
  </si>
  <si>
    <t>C02-365</t>
  </si>
  <si>
    <t>C02-366</t>
  </si>
  <si>
    <t>C02-367</t>
  </si>
  <si>
    <t>C02-368</t>
  </si>
  <si>
    <t>C02-372</t>
  </si>
  <si>
    <t>C02-373</t>
  </si>
  <si>
    <t>C02-377</t>
  </si>
  <si>
    <t>C02-378</t>
  </si>
  <si>
    <t>C02-379</t>
  </si>
  <si>
    <t>C02-380</t>
  </si>
  <si>
    <t>C02-381</t>
  </si>
  <si>
    <t>C02-382</t>
  </si>
  <si>
    <t>C02-383</t>
  </si>
  <si>
    <t>C02-384</t>
  </si>
  <si>
    <t>C02-385</t>
  </si>
  <si>
    <t>C02-386</t>
  </si>
  <si>
    <t>C02-387</t>
  </si>
  <si>
    <t>C02-388</t>
  </si>
  <si>
    <t>C02-389</t>
  </si>
  <si>
    <t>C02-390</t>
  </si>
  <si>
    <t>C02-391</t>
  </si>
  <si>
    <t>C02-392</t>
  </si>
  <si>
    <t>C02-393</t>
  </si>
  <si>
    <t>C02-394</t>
  </si>
  <si>
    <t>C02-395</t>
  </si>
  <si>
    <t>C02-396</t>
  </si>
  <si>
    <t>C02-397</t>
  </si>
  <si>
    <t>C02-398</t>
  </si>
  <si>
    <t>C02-399</t>
  </si>
  <si>
    <t>C02-400</t>
  </si>
  <si>
    <t>C02-401</t>
  </si>
  <si>
    <t>C02-404</t>
  </si>
  <si>
    <t>C02-405</t>
  </si>
  <si>
    <t>C02-406</t>
  </si>
  <si>
    <t>C02-407</t>
  </si>
  <si>
    <t>C02-408</t>
  </si>
  <si>
    <t>C02-409</t>
  </si>
  <si>
    <t>C02-410</t>
  </si>
  <si>
    <t>C02-411</t>
  </si>
  <si>
    <t>C02-412</t>
  </si>
  <si>
    <t>C02-413</t>
  </si>
  <si>
    <t>C02-414</t>
  </si>
  <si>
    <t>C02-415</t>
  </si>
  <si>
    <t>C02-416</t>
  </si>
  <si>
    <t>C02-417</t>
  </si>
  <si>
    <t>C02-418</t>
  </si>
  <si>
    <t>C02-419</t>
  </si>
  <si>
    <t>C02-420</t>
  </si>
  <si>
    <t>C02-422</t>
  </si>
  <si>
    <t>C02-423</t>
  </si>
  <si>
    <t>C03-001</t>
  </si>
  <si>
    <t>C03-002</t>
  </si>
  <si>
    <t>C03-003</t>
  </si>
  <si>
    <t>C03-010</t>
  </si>
  <si>
    <t>C03-012</t>
  </si>
  <si>
    <t>C03-012B</t>
  </si>
  <si>
    <t>C03-013A</t>
  </si>
  <si>
    <t>C03-014A</t>
  </si>
  <si>
    <t>C03-015</t>
  </si>
  <si>
    <t>C03-016</t>
  </si>
  <si>
    <t>C03-018*</t>
  </si>
  <si>
    <t>C03-019*</t>
  </si>
  <si>
    <t>C03-019-MFG</t>
  </si>
  <si>
    <t>C03-020</t>
  </si>
  <si>
    <t>C03-022</t>
  </si>
  <si>
    <t>C03-022A</t>
  </si>
  <si>
    <t>C03-023*</t>
  </si>
  <si>
    <t>C03-024*</t>
  </si>
  <si>
    <t>C03-025</t>
  </si>
  <si>
    <t>C03-026</t>
  </si>
  <si>
    <t>C03-029</t>
  </si>
  <si>
    <t>C03-030</t>
  </si>
  <si>
    <t>C03-031</t>
  </si>
  <si>
    <t>C03-032</t>
  </si>
  <si>
    <t>C03-033</t>
  </si>
  <si>
    <t>C03-034</t>
  </si>
  <si>
    <t>C03-035</t>
  </si>
  <si>
    <t>C03-036</t>
  </si>
  <si>
    <t>C03-037</t>
  </si>
  <si>
    <t>C03-038</t>
  </si>
  <si>
    <t>C03-039</t>
  </si>
  <si>
    <t>C03019-HOLE</t>
  </si>
  <si>
    <t>C04-070A*</t>
  </si>
  <si>
    <t>C04-070B*</t>
  </si>
  <si>
    <t>C04-070C*</t>
  </si>
  <si>
    <t>C04-071</t>
  </si>
  <si>
    <t>C04-071T</t>
  </si>
  <si>
    <t>C04-072</t>
  </si>
  <si>
    <t>C04-072A</t>
  </si>
  <si>
    <t>C04-073</t>
  </si>
  <si>
    <t>C05-001</t>
  </si>
  <si>
    <t>C05-001A</t>
  </si>
  <si>
    <t>C05-006</t>
  </si>
  <si>
    <t>C05-023</t>
  </si>
  <si>
    <t>C05-035*</t>
  </si>
  <si>
    <t>C05-050</t>
  </si>
  <si>
    <t>C05-053</t>
  </si>
  <si>
    <t>C05-060</t>
  </si>
  <si>
    <t>C05-063</t>
  </si>
  <si>
    <t>C05-065B</t>
  </si>
  <si>
    <t>C05-066B</t>
  </si>
  <si>
    <t>C05-067B</t>
  </si>
  <si>
    <t>C05-067C</t>
  </si>
  <si>
    <t>C05-068A</t>
  </si>
  <si>
    <t>C05-069B</t>
  </si>
  <si>
    <t>C05-070*</t>
  </si>
  <si>
    <t>C05-074*</t>
  </si>
  <si>
    <t>C05-075*</t>
  </si>
  <si>
    <t>C05-076*</t>
  </si>
  <si>
    <t>C05-076A</t>
  </si>
  <si>
    <t>C05-077*</t>
  </si>
  <si>
    <t>C05-080*</t>
  </si>
  <si>
    <t>C05-081</t>
  </si>
  <si>
    <t>C05-090*</t>
  </si>
  <si>
    <t>C05-096</t>
  </si>
  <si>
    <t>C05-097</t>
  </si>
  <si>
    <t>C05-098</t>
  </si>
  <si>
    <t>C05-099</t>
  </si>
  <si>
    <t>C05-1000</t>
  </si>
  <si>
    <t>C05-1002</t>
  </si>
  <si>
    <t>C05-1003</t>
  </si>
  <si>
    <t>C05-1004</t>
  </si>
  <si>
    <t>C05-1006</t>
  </si>
  <si>
    <t>C05-1008</t>
  </si>
  <si>
    <t>C05-1009</t>
  </si>
  <si>
    <t>C05-1013</t>
  </si>
  <si>
    <t>C05-1014</t>
  </si>
  <si>
    <t>C05-1017</t>
  </si>
  <si>
    <t>C05-1018</t>
  </si>
  <si>
    <t>C05-1019</t>
  </si>
  <si>
    <t>C05-1020</t>
  </si>
  <si>
    <t>C05-1021</t>
  </si>
  <si>
    <t>C05-1022</t>
  </si>
  <si>
    <t>C05-1023</t>
  </si>
  <si>
    <t>C05-1024</t>
  </si>
  <si>
    <t>C05-1025</t>
  </si>
  <si>
    <t>C05-1027</t>
  </si>
  <si>
    <t>C05-1028</t>
  </si>
  <si>
    <t>C05-1029</t>
  </si>
  <si>
    <t>C05-1030</t>
  </si>
  <si>
    <t>C05-1031</t>
  </si>
  <si>
    <t>C05-1032</t>
  </si>
  <si>
    <t>C05-1033</t>
  </si>
  <si>
    <t>C05-1034</t>
  </si>
  <si>
    <t>C05-1035</t>
  </si>
  <si>
    <t>C05-1038</t>
  </si>
  <si>
    <t>C05-1039</t>
  </si>
  <si>
    <t>C05-104</t>
  </si>
  <si>
    <t>C05-1040</t>
  </si>
  <si>
    <t>C05-1041</t>
  </si>
  <si>
    <t>C05-1042</t>
  </si>
  <si>
    <t>C05-1043</t>
  </si>
  <si>
    <t>C05-1044</t>
  </si>
  <si>
    <t>C05-1045</t>
  </si>
  <si>
    <t>C05-1046</t>
  </si>
  <si>
    <t>C05-1047</t>
  </si>
  <si>
    <t>C05-1048</t>
  </si>
  <si>
    <t>C05-1049</t>
  </si>
  <si>
    <t>C05-1050</t>
  </si>
  <si>
    <t>C05-1051</t>
  </si>
  <si>
    <t>C05-1052</t>
  </si>
  <si>
    <t>C05-1053</t>
  </si>
  <si>
    <t>C05-1055</t>
  </si>
  <si>
    <t>C05-1056</t>
  </si>
  <si>
    <t>C05-1057</t>
  </si>
  <si>
    <t>C05-1058</t>
  </si>
  <si>
    <t>C05-1059</t>
  </si>
  <si>
    <t>C05-1060</t>
  </si>
  <si>
    <t>C05-1062</t>
  </si>
  <si>
    <t>C05-1067</t>
  </si>
  <si>
    <t>C05-1068</t>
  </si>
  <si>
    <t>C05-107</t>
  </si>
  <si>
    <t>C05-1070</t>
  </si>
  <si>
    <t>C05-1071</t>
  </si>
  <si>
    <t>C05-1072</t>
  </si>
  <si>
    <t>C05-1073</t>
  </si>
  <si>
    <t>C05-1074</t>
  </si>
  <si>
    <t>C05-1075</t>
  </si>
  <si>
    <t>C05-1076</t>
  </si>
  <si>
    <t>C05-1077</t>
  </si>
  <si>
    <t>C05-1078</t>
  </si>
  <si>
    <t>C05-1079</t>
  </si>
  <si>
    <t>C05-1080</t>
  </si>
  <si>
    <t>C05-1081</t>
  </si>
  <si>
    <t>C05-1082</t>
  </si>
  <si>
    <t>C05-1083</t>
  </si>
  <si>
    <t>C05-1084</t>
  </si>
  <si>
    <t>C05-1085</t>
  </si>
  <si>
    <t>C05-1086</t>
  </si>
  <si>
    <t>C05-1087</t>
  </si>
  <si>
    <t>C05-1088</t>
  </si>
  <si>
    <t>C05-1089</t>
  </si>
  <si>
    <t>C05-1091</t>
  </si>
  <si>
    <t>C05-1094</t>
  </si>
  <si>
    <t>C05-1095</t>
  </si>
  <si>
    <t>C05-1096</t>
  </si>
  <si>
    <t>C05-1097</t>
  </si>
  <si>
    <t>C05-1098</t>
  </si>
  <si>
    <t>C05-1099</t>
  </si>
  <si>
    <t>C05-1100</t>
  </si>
  <si>
    <t>C05-1108</t>
  </si>
  <si>
    <t>C05-1109</t>
  </si>
  <si>
    <t>C05-111</t>
  </si>
  <si>
    <t>C05-1110</t>
  </si>
  <si>
    <t>C05-1111</t>
  </si>
  <si>
    <t>C05-1112</t>
  </si>
  <si>
    <t>C05-1113</t>
  </si>
  <si>
    <t>C05-1115</t>
  </si>
  <si>
    <t>C05-1116</t>
  </si>
  <si>
    <t>C05-1117</t>
  </si>
  <si>
    <t>C05-1119</t>
  </si>
  <si>
    <t>C05-1120</t>
  </si>
  <si>
    <t>C05-1121</t>
  </si>
  <si>
    <t>C05-1123</t>
  </si>
  <si>
    <t>C05-1124</t>
  </si>
  <si>
    <t>C05-1125</t>
  </si>
  <si>
    <t>C05-1127</t>
  </si>
  <si>
    <t>C05-1128</t>
  </si>
  <si>
    <t>C05-1129</t>
  </si>
  <si>
    <t>C05-1130</t>
  </si>
  <si>
    <t>C05-1132</t>
  </si>
  <si>
    <t>C05-1133</t>
  </si>
  <si>
    <t>C05-1135</t>
  </si>
  <si>
    <t>C05-1136</t>
  </si>
  <si>
    <t>C05-1137</t>
  </si>
  <si>
    <t>C05-1138</t>
  </si>
  <si>
    <t>C05-1139</t>
  </si>
  <si>
    <t>C05-1140</t>
  </si>
  <si>
    <t>C05-1141</t>
  </si>
  <si>
    <t>C05-1143</t>
  </si>
  <si>
    <t>C05-1145</t>
  </si>
  <si>
    <t>C05-1146</t>
  </si>
  <si>
    <t>C05-1147</t>
  </si>
  <si>
    <t>C05-1148</t>
  </si>
  <si>
    <t>C05-1149</t>
  </si>
  <si>
    <t>C05-115</t>
  </si>
  <si>
    <t>C05-1150</t>
  </si>
  <si>
    <t>C05-1151</t>
  </si>
  <si>
    <t>C05-1153</t>
  </si>
  <si>
    <t>C05-1154</t>
  </si>
  <si>
    <t>C05-1158</t>
  </si>
  <si>
    <t>C05-1160</t>
  </si>
  <si>
    <t>C05-1167</t>
  </si>
  <si>
    <t>C05-1168</t>
  </si>
  <si>
    <t>C05-1169</t>
  </si>
  <si>
    <t>C05-117</t>
  </si>
  <si>
    <t>C05-1170</t>
  </si>
  <si>
    <t>C05-1171</t>
  </si>
  <si>
    <t>C05-1172</t>
  </si>
  <si>
    <t>C05-1173</t>
  </si>
  <si>
    <t>C05-1174</t>
  </si>
  <si>
    <t>C05-1175</t>
  </si>
  <si>
    <t>C05-1176</t>
  </si>
  <si>
    <t>C05-1177</t>
  </si>
  <si>
    <t>C05-1178</t>
  </si>
  <si>
    <t>C05-1179</t>
  </si>
  <si>
    <t>C05-118</t>
  </si>
  <si>
    <t>C05-1180</t>
  </si>
  <si>
    <t>C05-1181</t>
  </si>
  <si>
    <t>C05-1183</t>
  </si>
  <si>
    <t>C05-1184</t>
  </si>
  <si>
    <t>C05-1185</t>
  </si>
  <si>
    <t>C05-1186</t>
  </si>
  <si>
    <t>C05-1187</t>
  </si>
  <si>
    <t>C05-1188</t>
  </si>
  <si>
    <t>C05-1189</t>
  </si>
  <si>
    <t>C05-1190</t>
  </si>
  <si>
    <t>C05-1191</t>
  </si>
  <si>
    <t>C05-1192</t>
  </si>
  <si>
    <t>C05-1193</t>
  </si>
  <si>
    <t>C05-1194</t>
  </si>
  <si>
    <t>C05-1195</t>
  </si>
  <si>
    <t>C05-1196</t>
  </si>
  <si>
    <t>C05-1197</t>
  </si>
  <si>
    <t>C05-1199</t>
  </si>
  <si>
    <t>C05-1200</t>
  </si>
  <si>
    <t>C05-1201</t>
  </si>
  <si>
    <t>C05-1204</t>
  </si>
  <si>
    <t>C05-121</t>
  </si>
  <si>
    <t>C05-1212</t>
  </si>
  <si>
    <t>C05-1213A</t>
  </si>
  <si>
    <t>C05-1213B</t>
  </si>
  <si>
    <t>C05-1213C</t>
  </si>
  <si>
    <t>C05-1215</t>
  </si>
  <si>
    <t>C05-1216</t>
  </si>
  <si>
    <t>C05-1217</t>
  </si>
  <si>
    <t>C05-1218</t>
  </si>
  <si>
    <t>C05-122</t>
  </si>
  <si>
    <t>C05-1224</t>
  </si>
  <si>
    <t>C05-1225</t>
  </si>
  <si>
    <t>C05-1226</t>
  </si>
  <si>
    <t>C05-1227</t>
  </si>
  <si>
    <t>C05-1229</t>
  </si>
  <si>
    <t>C05-123</t>
  </si>
  <si>
    <t>C05-1230</t>
  </si>
  <si>
    <t>C05-1231</t>
  </si>
  <si>
    <t>C05-1233</t>
  </si>
  <si>
    <t>C05-1235</t>
  </si>
  <si>
    <t>C05-1236</t>
  </si>
  <si>
    <t>C05-1237</t>
  </si>
  <si>
    <t>C05-1238</t>
  </si>
  <si>
    <t>C05-1239</t>
  </si>
  <si>
    <t>C05-1240</t>
  </si>
  <si>
    <t>C05-1241</t>
  </si>
  <si>
    <t>C05-1243</t>
  </si>
  <si>
    <t>C05-1244</t>
  </si>
  <si>
    <t>C05-1245</t>
  </si>
  <si>
    <t>C05-1246</t>
  </si>
  <si>
    <t>C05-1247</t>
  </si>
  <si>
    <t>C05-1249</t>
  </si>
  <si>
    <t>C05-1250</t>
  </si>
  <si>
    <t>C05-1251</t>
  </si>
  <si>
    <t>C05-1252</t>
  </si>
  <si>
    <t>C05-1254</t>
  </si>
  <si>
    <t>C05-1255</t>
  </si>
  <si>
    <t>C05-1256</t>
  </si>
  <si>
    <t>C05-1257</t>
  </si>
  <si>
    <t>C05-1258</t>
  </si>
  <si>
    <t>C05-1259</t>
  </si>
  <si>
    <t>C05-1261</t>
  </si>
  <si>
    <t>C05-1262</t>
  </si>
  <si>
    <t>C05-1263</t>
  </si>
  <si>
    <t>C05-1264</t>
  </si>
  <si>
    <t>C05-1265</t>
  </si>
  <si>
    <t>C05-1266</t>
  </si>
  <si>
    <t>C05-1266-NONSF</t>
  </si>
  <si>
    <t>C05-1266-NSF</t>
  </si>
  <si>
    <t>C05-1267</t>
  </si>
  <si>
    <t>C05-1268</t>
  </si>
  <si>
    <t>C05-1269</t>
  </si>
  <si>
    <t>C05-1270</t>
  </si>
  <si>
    <t>C05-1270A</t>
  </si>
  <si>
    <t>C05-1270B</t>
  </si>
  <si>
    <t>C05-1270C</t>
  </si>
  <si>
    <t>C05-1271</t>
  </si>
  <si>
    <t>C05-1272</t>
  </si>
  <si>
    <t>C05-1273</t>
  </si>
  <si>
    <t>C05-1274</t>
  </si>
  <si>
    <t>C05-1275</t>
  </si>
  <si>
    <t>C05-1276</t>
  </si>
  <si>
    <t>C05-1277</t>
  </si>
  <si>
    <t>C05-1278</t>
  </si>
  <si>
    <t>C05-1279</t>
  </si>
  <si>
    <t>C05-128</t>
  </si>
  <si>
    <t>C05-1280</t>
  </si>
  <si>
    <t>C05-1281</t>
  </si>
  <si>
    <t>C05-1282</t>
  </si>
  <si>
    <t>C05-1283</t>
  </si>
  <si>
    <t>C05-1284</t>
  </si>
  <si>
    <t>C05-1285</t>
  </si>
  <si>
    <t>C05-1286</t>
  </si>
  <si>
    <t>C05-1287</t>
  </si>
  <si>
    <t>C05-1288</t>
  </si>
  <si>
    <t>C05-1289</t>
  </si>
  <si>
    <t>C05-129</t>
  </si>
  <si>
    <t>C05-1290</t>
  </si>
  <si>
    <t>C05-1291</t>
  </si>
  <si>
    <t>C05-1292</t>
  </si>
  <si>
    <t>C05-1293</t>
  </si>
  <si>
    <t>C05-1294</t>
  </si>
  <si>
    <t>C05-1295</t>
  </si>
  <si>
    <t>C05-1296</t>
  </si>
  <si>
    <t>C05-1297</t>
  </si>
  <si>
    <t>C05-1298</t>
  </si>
  <si>
    <t>C05-1299</t>
  </si>
  <si>
    <t>C05-130</t>
  </si>
  <si>
    <t>C05-1300</t>
  </si>
  <si>
    <t>C05-1301</t>
  </si>
  <si>
    <t>C05-1302</t>
  </si>
  <si>
    <t>C05-1304</t>
  </si>
  <si>
    <t>C05-1305</t>
  </si>
  <si>
    <t>C05-1306</t>
  </si>
  <si>
    <t>C05-1307</t>
  </si>
  <si>
    <t>C05-1308</t>
  </si>
  <si>
    <t>C05-1309</t>
  </si>
  <si>
    <t>C05-131</t>
  </si>
  <si>
    <t>C05-1310</t>
  </si>
  <si>
    <t>C05-1311</t>
  </si>
  <si>
    <t>C05-1312</t>
  </si>
  <si>
    <t>C05-1313</t>
  </si>
  <si>
    <t>C05-1314</t>
  </si>
  <si>
    <t>C05-1315</t>
  </si>
  <si>
    <t>C05-1316</t>
  </si>
  <si>
    <t>C05-1317</t>
  </si>
  <si>
    <t>C05-1318</t>
  </si>
  <si>
    <t>C05-1319</t>
  </si>
  <si>
    <t>C05-132</t>
  </si>
  <si>
    <t>C05-1321</t>
  </si>
  <si>
    <t>C05-1322</t>
  </si>
  <si>
    <t>C05-1323</t>
  </si>
  <si>
    <t>C05-1324</t>
  </si>
  <si>
    <t>C05-1325</t>
  </si>
  <si>
    <t>C05-1326</t>
  </si>
  <si>
    <t>C05-1327</t>
  </si>
  <si>
    <t>C05-1328</t>
  </si>
  <si>
    <t>C05-1329</t>
  </si>
  <si>
    <t>C05-1330</t>
  </si>
  <si>
    <t>C05-1333</t>
  </si>
  <si>
    <t>C05-1334</t>
  </si>
  <si>
    <t>C05-1335</t>
  </si>
  <si>
    <t>C05-1336</t>
  </si>
  <si>
    <t>C05-1337</t>
  </si>
  <si>
    <t>C05-1338</t>
  </si>
  <si>
    <t>C05-1339</t>
  </si>
  <si>
    <t>C05-1340</t>
  </si>
  <si>
    <t>C05-1341</t>
  </si>
  <si>
    <t>C05-1342</t>
  </si>
  <si>
    <t>C05-1343</t>
  </si>
  <si>
    <t>C05-1344</t>
  </si>
  <si>
    <t>C05-1345</t>
  </si>
  <si>
    <t>C05-144</t>
  </si>
  <si>
    <t>C05-145</t>
  </si>
  <si>
    <t>C05-149</t>
  </si>
  <si>
    <t>C05-156</t>
  </si>
  <si>
    <t>C05-158</t>
  </si>
  <si>
    <t>C05-163*</t>
  </si>
  <si>
    <t>C05-164*</t>
  </si>
  <si>
    <t>C05-165*</t>
  </si>
  <si>
    <t>C05-166*</t>
  </si>
  <si>
    <t>C05-167</t>
  </si>
  <si>
    <t>C05-169</t>
  </si>
  <si>
    <t>C05-171</t>
  </si>
  <si>
    <t>C05-181</t>
  </si>
  <si>
    <t>C05-183</t>
  </si>
  <si>
    <t>C05-185*</t>
  </si>
  <si>
    <t>C05-186*</t>
  </si>
  <si>
    <t>C05-187</t>
  </si>
  <si>
    <t>C05-189*</t>
  </si>
  <si>
    <t>C05-189A*</t>
  </si>
  <si>
    <t>C05-191</t>
  </si>
  <si>
    <t>C05-192</t>
  </si>
  <si>
    <t>C05-195</t>
  </si>
  <si>
    <t>C05-197</t>
  </si>
  <si>
    <t>C05-198*</t>
  </si>
  <si>
    <t>C05-199*</t>
  </si>
  <si>
    <t>C05-200*</t>
  </si>
  <si>
    <t>C05-201*</t>
  </si>
  <si>
    <t>C05-205*</t>
  </si>
  <si>
    <t>C05-206*</t>
  </si>
  <si>
    <t>C05-218</t>
  </si>
  <si>
    <t>C05-219</t>
  </si>
  <si>
    <t>C05-220</t>
  </si>
  <si>
    <t>C05-225</t>
  </si>
  <si>
    <t>C05-226</t>
  </si>
  <si>
    <t>C05-227</t>
  </si>
  <si>
    <t>C05-228</t>
  </si>
  <si>
    <t>C05-229</t>
  </si>
  <si>
    <t>C05-230</t>
  </si>
  <si>
    <t>C05-247</t>
  </si>
  <si>
    <t>C05-250</t>
  </si>
  <si>
    <t>C05-251</t>
  </si>
  <si>
    <t>C05-252</t>
  </si>
  <si>
    <t>C05-253</t>
  </si>
  <si>
    <t>C05-259</t>
  </si>
  <si>
    <t>C05-261</t>
  </si>
  <si>
    <t>C05-262</t>
  </si>
  <si>
    <t>C05-267</t>
  </si>
  <si>
    <t>C05-268</t>
  </si>
  <si>
    <t>C05-269</t>
  </si>
  <si>
    <t>C05-270</t>
  </si>
  <si>
    <t>C05-271</t>
  </si>
  <si>
    <t>C05-273</t>
  </si>
  <si>
    <t>C05-274</t>
  </si>
  <si>
    <t>C05-275</t>
  </si>
  <si>
    <t>C05-276</t>
  </si>
  <si>
    <t>C05-289</t>
  </si>
  <si>
    <t>C05-290</t>
  </si>
  <si>
    <t>C05-291</t>
  </si>
  <si>
    <t>C05-292</t>
  </si>
  <si>
    <t>C05-295</t>
  </si>
  <si>
    <t>C05-296</t>
  </si>
  <si>
    <t>C05-297</t>
  </si>
  <si>
    <t>C05-302</t>
  </si>
  <si>
    <t>C05-306</t>
  </si>
  <si>
    <t>C05-315</t>
  </si>
  <si>
    <t>C05-342</t>
  </si>
  <si>
    <t>C05-343</t>
  </si>
  <si>
    <t>C05-344</t>
  </si>
  <si>
    <t>C05-345</t>
  </si>
  <si>
    <t>C05-347</t>
  </si>
  <si>
    <t>C05-348</t>
  </si>
  <si>
    <t>C05-349</t>
  </si>
  <si>
    <t>C05-350</t>
  </si>
  <si>
    <t>C05-351</t>
  </si>
  <si>
    <t>C05-352</t>
  </si>
  <si>
    <t>C05-353</t>
  </si>
  <si>
    <t>C05-361</t>
  </si>
  <si>
    <t>C05-362</t>
  </si>
  <si>
    <t>C05-367</t>
  </si>
  <si>
    <t>C05-369</t>
  </si>
  <si>
    <t>C05-370</t>
  </si>
  <si>
    <t>C05-372</t>
  </si>
  <si>
    <t>C05-373</t>
  </si>
  <si>
    <t>C05-374</t>
  </si>
  <si>
    <t>C05-382</t>
  </si>
  <si>
    <t>C05-383</t>
  </si>
  <si>
    <t>C05-392</t>
  </si>
  <si>
    <t>C05-393</t>
  </si>
  <si>
    <t>C05-406</t>
  </si>
  <si>
    <t>C05-407</t>
  </si>
  <si>
    <t>C05-408</t>
  </si>
  <si>
    <t>C05-409</t>
  </si>
  <si>
    <t>C05-419</t>
  </si>
  <si>
    <t>C05-420</t>
  </si>
  <si>
    <t>C05-439</t>
  </si>
  <si>
    <t>C05-442</t>
  </si>
  <si>
    <t>C05-443</t>
  </si>
  <si>
    <t>C05-451</t>
  </si>
  <si>
    <t>C05-452</t>
  </si>
  <si>
    <t>C05-453</t>
  </si>
  <si>
    <t>C05-454</t>
  </si>
  <si>
    <t>C05-455</t>
  </si>
  <si>
    <t>C05-456</t>
  </si>
  <si>
    <t>C05-458</t>
  </si>
  <si>
    <t>C05-460</t>
  </si>
  <si>
    <t>C05-462</t>
  </si>
  <si>
    <t>C05-463</t>
  </si>
  <si>
    <t>C05-464</t>
  </si>
  <si>
    <t>C05-465</t>
  </si>
  <si>
    <t>C05-466</t>
  </si>
  <si>
    <t>C05-467</t>
  </si>
  <si>
    <t>C05-468</t>
  </si>
  <si>
    <t>C05-469</t>
  </si>
  <si>
    <t>C05-470A</t>
  </si>
  <si>
    <t>C05-470B</t>
  </si>
  <si>
    <t>C05-470C</t>
  </si>
  <si>
    <t>C05-471A</t>
  </si>
  <si>
    <t>C05-471B</t>
  </si>
  <si>
    <t>C05-471C</t>
  </si>
  <si>
    <t>C05-471D</t>
  </si>
  <si>
    <t>C05-472</t>
  </si>
  <si>
    <t>C05-474</t>
  </si>
  <si>
    <t>C05-475</t>
  </si>
  <si>
    <t>C05-4928</t>
  </si>
  <si>
    <t>C05-607</t>
  </si>
  <si>
    <t>C05-609</t>
  </si>
  <si>
    <t>C05-610</t>
  </si>
  <si>
    <t>C05-611</t>
  </si>
  <si>
    <t>C05-612</t>
  </si>
  <si>
    <t>C05-613</t>
  </si>
  <si>
    <t>C05-614</t>
  </si>
  <si>
    <t>C05-615</t>
  </si>
  <si>
    <t>C05-618</t>
  </si>
  <si>
    <t>C05-621</t>
  </si>
  <si>
    <t>C05-641</t>
  </si>
  <si>
    <t>C05-642</t>
  </si>
  <si>
    <t>C05-643</t>
  </si>
  <si>
    <t>C05-644</t>
  </si>
  <si>
    <t>C05-645</t>
  </si>
  <si>
    <t>C05-646</t>
  </si>
  <si>
    <t>C05-647</t>
  </si>
  <si>
    <t>C05-648</t>
  </si>
  <si>
    <t>C05-649</t>
  </si>
  <si>
    <t>C05-650</t>
  </si>
  <si>
    <t>C05-651</t>
  </si>
  <si>
    <t>C05-652</t>
  </si>
  <si>
    <t>C05-653</t>
  </si>
  <si>
    <t>C05-654</t>
  </si>
  <si>
    <t>C05-655</t>
  </si>
  <si>
    <t>C05-656</t>
  </si>
  <si>
    <t>C05-657</t>
  </si>
  <si>
    <t>C05-659</t>
  </si>
  <si>
    <t>C05-660</t>
  </si>
  <si>
    <t>C05-661</t>
  </si>
  <si>
    <t>C05-663</t>
  </si>
  <si>
    <t>C05-665</t>
  </si>
  <si>
    <t>C05-666</t>
  </si>
  <si>
    <t>C05-669</t>
  </si>
  <si>
    <t>C05-670</t>
  </si>
  <si>
    <t>C05-671</t>
  </si>
  <si>
    <t>C05-674</t>
  </si>
  <si>
    <t>C05-676</t>
  </si>
  <si>
    <t>C05-677</t>
  </si>
  <si>
    <t>C05-678</t>
  </si>
  <si>
    <t>C05-690</t>
  </si>
  <si>
    <t>C05-691</t>
  </si>
  <si>
    <t>C05-693</t>
  </si>
  <si>
    <t>C05-700</t>
  </si>
  <si>
    <t>C05-701</t>
  </si>
  <si>
    <t>C05-702</t>
  </si>
  <si>
    <t>C05-703</t>
  </si>
  <si>
    <t>C05-704</t>
  </si>
  <si>
    <t>C05-705</t>
  </si>
  <si>
    <t>C05-706</t>
  </si>
  <si>
    <t>C05-708</t>
  </si>
  <si>
    <t>C05-710</t>
  </si>
  <si>
    <t>C05-712CH</t>
  </si>
  <si>
    <t>C05-717</t>
  </si>
  <si>
    <t>C05-718</t>
  </si>
  <si>
    <t>C05-719</t>
  </si>
  <si>
    <t>C05-720</t>
  </si>
  <si>
    <t>C05-722</t>
  </si>
  <si>
    <t>C05-723</t>
  </si>
  <si>
    <t>C05-724</t>
  </si>
  <si>
    <t>C05-725</t>
  </si>
  <si>
    <t>C05-726</t>
  </si>
  <si>
    <t>C05-728</t>
  </si>
  <si>
    <t>C05-736</t>
  </si>
  <si>
    <t>C05-737</t>
  </si>
  <si>
    <t>C05-738</t>
  </si>
  <si>
    <t>C05-739</t>
  </si>
  <si>
    <t>C05-742</t>
  </si>
  <si>
    <t>C05-743</t>
  </si>
  <si>
    <t>C05-743A</t>
  </si>
  <si>
    <t>C05-743B</t>
  </si>
  <si>
    <t>C05-744</t>
  </si>
  <si>
    <t>C05-753</t>
  </si>
  <si>
    <t>C05-754</t>
  </si>
  <si>
    <t>C05-755</t>
  </si>
  <si>
    <t>C05-756</t>
  </si>
  <si>
    <t>C05-763</t>
  </si>
  <si>
    <t>C05-772</t>
  </si>
  <si>
    <t>C05-773</t>
  </si>
  <si>
    <t>C05-774</t>
  </si>
  <si>
    <t>C05-775</t>
  </si>
  <si>
    <t>C05-776</t>
  </si>
  <si>
    <t>C05-83691</t>
  </si>
  <si>
    <t>C05-83692</t>
  </si>
  <si>
    <t>C05-83693</t>
  </si>
  <si>
    <t>C05-83704</t>
  </si>
  <si>
    <t>C05-83705</t>
  </si>
  <si>
    <t>C05-838</t>
  </si>
  <si>
    <t>C05-839</t>
  </si>
  <si>
    <t>C05-840</t>
  </si>
  <si>
    <t>C05-841</t>
  </si>
  <si>
    <t>C05-842</t>
  </si>
  <si>
    <t>C05-843</t>
  </si>
  <si>
    <t>C05-844</t>
  </si>
  <si>
    <t>C05-846</t>
  </si>
  <si>
    <t>C05-847</t>
  </si>
  <si>
    <t>C05-848</t>
  </si>
  <si>
    <t>C05-849</t>
  </si>
  <si>
    <t>C05-850</t>
  </si>
  <si>
    <t>C05-851</t>
  </si>
  <si>
    <t>C05-852</t>
  </si>
  <si>
    <t>C05-853</t>
  </si>
  <si>
    <t>C05-854</t>
  </si>
  <si>
    <t>C05-855</t>
  </si>
  <si>
    <t>C05-856</t>
  </si>
  <si>
    <t>C05-857</t>
  </si>
  <si>
    <t>C05-858</t>
  </si>
  <si>
    <t>C05-859</t>
  </si>
  <si>
    <t>C05-860</t>
  </si>
  <si>
    <t>C05-861</t>
  </si>
  <si>
    <t>C05-862</t>
  </si>
  <si>
    <t>C05-863</t>
  </si>
  <si>
    <t>C05-866</t>
  </si>
  <si>
    <t>C05-867</t>
  </si>
  <si>
    <t>C05-868</t>
  </si>
  <si>
    <t>C05-869</t>
  </si>
  <si>
    <t>C05-870</t>
  </si>
  <si>
    <t>C05-871</t>
  </si>
  <si>
    <t>C05-872</t>
  </si>
  <si>
    <t>C05-873</t>
  </si>
  <si>
    <t>C05-875</t>
  </si>
  <si>
    <t>C05-876</t>
  </si>
  <si>
    <t>C05-877</t>
  </si>
  <si>
    <t>C05-878</t>
  </si>
  <si>
    <t>C05-879</t>
  </si>
  <si>
    <t>C05-880</t>
  </si>
  <si>
    <t>C05-881</t>
  </si>
  <si>
    <t>C05-883</t>
  </si>
  <si>
    <t>C05-884</t>
  </si>
  <si>
    <t>C05-885</t>
  </si>
  <si>
    <t>C05-886</t>
  </si>
  <si>
    <t>C05-887</t>
  </si>
  <si>
    <t>C05-889</t>
  </si>
  <si>
    <t>C05-890</t>
  </si>
  <si>
    <t>C05-895</t>
  </si>
  <si>
    <t>C05-897</t>
  </si>
  <si>
    <t>C05-898</t>
  </si>
  <si>
    <t>C05-898W</t>
  </si>
  <si>
    <t>C05-902</t>
  </si>
  <si>
    <t>C05-903</t>
  </si>
  <si>
    <t>C05-905</t>
  </si>
  <si>
    <t>C05-906</t>
  </si>
  <si>
    <t>C05-906A</t>
  </si>
  <si>
    <t>C05-907</t>
  </si>
  <si>
    <t>C05-908</t>
  </si>
  <si>
    <t>C05-909</t>
  </si>
  <si>
    <t>C05-910</t>
  </si>
  <si>
    <t>C05-911</t>
  </si>
  <si>
    <t>C05-912</t>
  </si>
  <si>
    <t>C05-913</t>
  </si>
  <si>
    <t>C05-915</t>
  </si>
  <si>
    <t>C05-916</t>
  </si>
  <si>
    <t>C05-917</t>
  </si>
  <si>
    <t>C05-918</t>
  </si>
  <si>
    <t>C05-919</t>
  </si>
  <si>
    <t>C05-921</t>
  </si>
  <si>
    <t>C05-922</t>
  </si>
  <si>
    <t>C05-923</t>
  </si>
  <si>
    <t>C05-924</t>
  </si>
  <si>
    <t>C05-925</t>
  </si>
  <si>
    <t>C05-927</t>
  </si>
  <si>
    <t>C05-928</t>
  </si>
  <si>
    <t>C05-929</t>
  </si>
  <si>
    <t>C05-931</t>
  </si>
  <si>
    <t>C05-933</t>
  </si>
  <si>
    <t>C05-935</t>
  </si>
  <si>
    <t>C05-936</t>
  </si>
  <si>
    <t>C05-937</t>
  </si>
  <si>
    <t>C05-937A</t>
  </si>
  <si>
    <t>C05-937B</t>
  </si>
  <si>
    <t>C05-937C</t>
  </si>
  <si>
    <t>C05-938</t>
  </si>
  <si>
    <t>C05-939</t>
  </si>
  <si>
    <t>C05-940</t>
  </si>
  <si>
    <t>C05-941</t>
  </si>
  <si>
    <t>C05-942</t>
  </si>
  <si>
    <t>C05-943</t>
  </si>
  <si>
    <t>C05-945</t>
  </si>
  <si>
    <t>C05-946</t>
  </si>
  <si>
    <t>C05-947</t>
  </si>
  <si>
    <t>C05-948</t>
  </si>
  <si>
    <t>C05-949A</t>
  </si>
  <si>
    <t>C05-950</t>
  </si>
  <si>
    <t>C05-951</t>
  </si>
  <si>
    <t>C05-952</t>
  </si>
  <si>
    <t>C05-953</t>
  </si>
  <si>
    <t>C05-954</t>
  </si>
  <si>
    <t>C05-955</t>
  </si>
  <si>
    <t>C05-956</t>
  </si>
  <si>
    <t>C05-957</t>
  </si>
  <si>
    <t>C05-958</t>
  </si>
  <si>
    <t>C05-959</t>
  </si>
  <si>
    <t>C05-960</t>
  </si>
  <si>
    <t>C05-961</t>
  </si>
  <si>
    <t>C05-962</t>
  </si>
  <si>
    <t>C05-963</t>
  </si>
  <si>
    <t>C05-964</t>
  </si>
  <si>
    <t>C05-965</t>
  </si>
  <si>
    <t>C05-966</t>
  </si>
  <si>
    <t>C05-967</t>
  </si>
  <si>
    <t>C05-968</t>
  </si>
  <si>
    <t>C05-969</t>
  </si>
  <si>
    <t>C05-970</t>
  </si>
  <si>
    <t>C05-971</t>
  </si>
  <si>
    <t>C05-972</t>
  </si>
  <si>
    <t>C05-973</t>
  </si>
  <si>
    <t>C05-974</t>
  </si>
  <si>
    <t>C05-975</t>
  </si>
  <si>
    <t>C05-976</t>
  </si>
  <si>
    <t>C05-977</t>
  </si>
  <si>
    <t>C05-978</t>
  </si>
  <si>
    <t>C05-979</t>
  </si>
  <si>
    <t>C05-980</t>
  </si>
  <si>
    <t>C05-981</t>
  </si>
  <si>
    <t>C05-982</t>
  </si>
  <si>
    <t>C05-983</t>
  </si>
  <si>
    <t>C05-984</t>
  </si>
  <si>
    <t>C05-985</t>
  </si>
  <si>
    <t>C05-986</t>
  </si>
  <si>
    <t>C05-987</t>
  </si>
  <si>
    <t>C05-988A</t>
  </si>
  <si>
    <t>C05-988B</t>
  </si>
  <si>
    <t>C05-989</t>
  </si>
  <si>
    <t>C05-990A</t>
  </si>
  <si>
    <t>C05-990B</t>
  </si>
  <si>
    <t>C05-991</t>
  </si>
  <si>
    <t>C05-992</t>
  </si>
  <si>
    <t>C05-994</t>
  </si>
  <si>
    <t>C05-995</t>
  </si>
  <si>
    <t>C05-996</t>
  </si>
  <si>
    <t>C05-997A</t>
  </si>
  <si>
    <t>C05-997B</t>
  </si>
  <si>
    <t>C05-997C</t>
  </si>
  <si>
    <t>C05-998</t>
  </si>
  <si>
    <t>C05-999</t>
  </si>
  <si>
    <t>C06-001</t>
  </si>
  <si>
    <t>C06-002</t>
  </si>
  <si>
    <t>C06-003</t>
  </si>
  <si>
    <t>C06-004</t>
  </si>
  <si>
    <t>C06-006</t>
  </si>
  <si>
    <t>C06-007</t>
  </si>
  <si>
    <t>C06-008</t>
  </si>
  <si>
    <t>C06-009</t>
  </si>
  <si>
    <t>C06-010</t>
  </si>
  <si>
    <t>C06-011</t>
  </si>
  <si>
    <t>C06-012</t>
  </si>
  <si>
    <t>C06-013</t>
  </si>
  <si>
    <t>C06-014</t>
  </si>
  <si>
    <t>C06-015</t>
  </si>
  <si>
    <t>C06-016</t>
  </si>
  <si>
    <t>C06-017</t>
  </si>
  <si>
    <t>C06-018</t>
  </si>
  <si>
    <t>C06-019</t>
  </si>
  <si>
    <t>C06-029PH</t>
  </si>
  <si>
    <t>C06-033</t>
  </si>
  <si>
    <t>C06-034A</t>
  </si>
  <si>
    <t>C06-035</t>
  </si>
  <si>
    <t>C06-035A</t>
  </si>
  <si>
    <t>C06-038-CL</t>
  </si>
  <si>
    <t>C06-038-CLPH</t>
  </si>
  <si>
    <t>C06-038A</t>
  </si>
  <si>
    <t>C06-038A-CL</t>
  </si>
  <si>
    <t>C06-038A-CLPH</t>
  </si>
  <si>
    <t>C06-038ACSPH</t>
  </si>
  <si>
    <t>C06-038APH</t>
  </si>
  <si>
    <t>C06-038APH-2</t>
  </si>
  <si>
    <t>C06-038CSPH</t>
  </si>
  <si>
    <t>C06-038PH</t>
  </si>
  <si>
    <t>C06-038PH-2</t>
  </si>
  <si>
    <t>C06-040A</t>
  </si>
  <si>
    <t>C06-064-PH</t>
  </si>
  <si>
    <t>C06-066</t>
  </si>
  <si>
    <t>C06-066-11.938</t>
  </si>
  <si>
    <t>C06-066-13.218</t>
  </si>
  <si>
    <t>C06-066-13.250</t>
  </si>
  <si>
    <t>C06-066-13.875</t>
  </si>
  <si>
    <t>C06-066-14.468</t>
  </si>
  <si>
    <t>C06-066-14.500</t>
  </si>
  <si>
    <t>C06-066-15.375</t>
  </si>
  <si>
    <t>C06-066-15.812</t>
  </si>
  <si>
    <t>C06-066-15.968</t>
  </si>
  <si>
    <t>C06-066-16.250</t>
  </si>
  <si>
    <t>C06-066-16.375</t>
  </si>
  <si>
    <t>C06-066-16.875</t>
  </si>
  <si>
    <t>C06-066-17.218</t>
  </si>
  <si>
    <t>C06-066-17.500</t>
  </si>
  <si>
    <t>C06-066-17.718</t>
  </si>
  <si>
    <t>C06-066-17.719</t>
  </si>
  <si>
    <t>C06-066-17.875</t>
  </si>
  <si>
    <t>C06-066-18.250</t>
  </si>
  <si>
    <t>C06-066-18.375</t>
  </si>
  <si>
    <t>C06-066-18.500</t>
  </si>
  <si>
    <t>C06-066-18.656</t>
  </si>
  <si>
    <t>C06-066-18.718</t>
  </si>
  <si>
    <t>C06-066-18.75</t>
  </si>
  <si>
    <t>C06-066-18.875</t>
  </si>
  <si>
    <t>C06-066-18.8750</t>
  </si>
  <si>
    <t>C06-066-19.000</t>
  </si>
  <si>
    <t>C06-066-19.187</t>
  </si>
  <si>
    <t>C06-066-19.250</t>
  </si>
  <si>
    <t>C06-066-19.375</t>
  </si>
  <si>
    <t>C06-066-19.437</t>
  </si>
  <si>
    <t>C06-066-19.500</t>
  </si>
  <si>
    <t>C06-066-19.625</t>
  </si>
  <si>
    <t>C06-066-19.750</t>
  </si>
  <si>
    <t>C06-066-2.250</t>
  </si>
  <si>
    <t>C06-066-20.000</t>
  </si>
  <si>
    <t>C06-066-20.375</t>
  </si>
  <si>
    <t>C06-066-20.500</t>
  </si>
  <si>
    <t>C06-066-20.719</t>
  </si>
  <si>
    <t>C06-066-20.875</t>
  </si>
  <si>
    <t>C06-066-21.250</t>
  </si>
  <si>
    <t>C06-066-21.625</t>
  </si>
  <si>
    <t>C06-066-21.656</t>
  </si>
  <si>
    <t>C06-066-21.750</t>
  </si>
  <si>
    <t>C06-066-22.250</t>
  </si>
  <si>
    <t>C06-066-22.256</t>
  </si>
  <si>
    <t>C06-066-22.375</t>
  </si>
  <si>
    <t>C06-066-22.750</t>
  </si>
  <si>
    <t>C06-066-23.479</t>
  </si>
  <si>
    <t>C06-066-23.750</t>
  </si>
  <si>
    <t>C06-066-24.375</t>
  </si>
  <si>
    <t>C06-066-24.500</t>
  </si>
  <si>
    <t>C06-066-24.750</t>
  </si>
  <si>
    <t>C06-066-24.968</t>
  </si>
  <si>
    <t>C06-066-25.000</t>
  </si>
  <si>
    <t>C06-066-25.250</t>
  </si>
  <si>
    <t>C06-066-25.375</t>
  </si>
  <si>
    <t>C06-066-26.312</t>
  </si>
  <si>
    <t>C06-066-26.750</t>
  </si>
  <si>
    <t>C06-066-27.000</t>
  </si>
  <si>
    <t>C06-066-27.750</t>
  </si>
  <si>
    <t>C06-066-28.250</t>
  </si>
  <si>
    <t>C06-066-28.781</t>
  </si>
  <si>
    <t>C06-066-29.250</t>
  </si>
  <si>
    <t>C06-066-29.750</t>
  </si>
  <si>
    <t>C06-066-30.750</t>
  </si>
  <si>
    <t>C06-066-31.000</t>
  </si>
  <si>
    <t>C06-066-31.250</t>
  </si>
  <si>
    <t>C06-066-31.750</t>
  </si>
  <si>
    <t>C06-066-33.656</t>
  </si>
  <si>
    <t>C06-066-34.000</t>
  </si>
  <si>
    <t>C06-066-34.375</t>
  </si>
  <si>
    <t>C06-066-35.000</t>
  </si>
  <si>
    <t>C06-066-35.125</t>
  </si>
  <si>
    <t>C06-066-35.750</t>
  </si>
  <si>
    <t>C06-066-36.750</t>
  </si>
  <si>
    <t>C06-066-37.000</t>
  </si>
  <si>
    <t>C06-066-38.125</t>
  </si>
  <si>
    <t>C06-066-38.500</t>
  </si>
  <si>
    <t>C06-066-39.375</t>
  </si>
  <si>
    <t>C06-066-39.750</t>
  </si>
  <si>
    <t>C06-066-41.437</t>
  </si>
  <si>
    <t>C06-066-41.937</t>
  </si>
  <si>
    <t>C06-066-41.959</t>
  </si>
  <si>
    <t>C06-066-42.375</t>
  </si>
  <si>
    <t>C06-066-42.875</t>
  </si>
  <si>
    <t>C06-066-43.000</t>
  </si>
  <si>
    <t>C06-066-45.250</t>
  </si>
  <si>
    <t>C06-066-45.375</t>
  </si>
  <si>
    <t>C06-066-48.500</t>
  </si>
  <si>
    <t>C06-066-48.750</t>
  </si>
  <si>
    <t>C06-066-49.000</t>
  </si>
  <si>
    <t>C06-066-51.75</t>
  </si>
  <si>
    <t>C06-066-54.156</t>
  </si>
  <si>
    <t>C06-066-54.812</t>
  </si>
  <si>
    <t>C06-066-54.843</t>
  </si>
  <si>
    <t>C06-066-54.875</t>
  </si>
  <si>
    <t>C06-066-55.000</t>
  </si>
  <si>
    <t>C06-066-55.313</t>
  </si>
  <si>
    <t>C06-066-56.25</t>
  </si>
  <si>
    <t>C06-066-56.250</t>
  </si>
  <si>
    <t>C06-066-58.500</t>
  </si>
  <si>
    <t>C06-066-67.000</t>
  </si>
  <si>
    <t>C06-066-79.000</t>
  </si>
  <si>
    <t>C06-067</t>
  </si>
  <si>
    <t>C06-068</t>
  </si>
  <si>
    <t>C06-069</t>
  </si>
  <si>
    <t>C06-070</t>
  </si>
  <si>
    <t>C06-070TRIHOLE</t>
  </si>
  <si>
    <t>C06-071</t>
  </si>
  <si>
    <t>C06-083*</t>
  </si>
  <si>
    <t>C06-083-CUT</t>
  </si>
  <si>
    <t>C06-094*</t>
  </si>
  <si>
    <t>C06-094*-134.0</t>
  </si>
  <si>
    <t>C06-094*-77.75</t>
  </si>
  <si>
    <t>C06-094*W</t>
  </si>
  <si>
    <t>C06-094-128.50</t>
  </si>
  <si>
    <t>C06-094-63.750</t>
  </si>
  <si>
    <t>C06-094-69.125</t>
  </si>
  <si>
    <t>C06-094-71.125</t>
  </si>
  <si>
    <t>C06-094-72.125</t>
  </si>
  <si>
    <t>C06-094-73.000</t>
  </si>
  <si>
    <t>C06-094-74.875</t>
  </si>
  <si>
    <t>C06-094-75.187</t>
  </si>
  <si>
    <t>C06-094-75.500</t>
  </si>
  <si>
    <t>C06-094-77.125</t>
  </si>
  <si>
    <t>C06-094-78.750</t>
  </si>
  <si>
    <t>C06-094-81.000</t>
  </si>
  <si>
    <t>C06-094-81.125</t>
  </si>
  <si>
    <t>C06-094-83.000</t>
  </si>
  <si>
    <t>C06-094-85.250</t>
  </si>
  <si>
    <t>C06-094-98.000</t>
  </si>
  <si>
    <t>C06-098A*</t>
  </si>
  <si>
    <t>C06-1003</t>
  </si>
  <si>
    <t>C06-1004</t>
  </si>
  <si>
    <t>C06-1006</t>
  </si>
  <si>
    <t>C06-1007</t>
  </si>
  <si>
    <t>C06-1009</t>
  </si>
  <si>
    <t>C06-1010</t>
  </si>
  <si>
    <t>C06-1011A</t>
  </si>
  <si>
    <t>C06-1011B</t>
  </si>
  <si>
    <t>C06-1011C</t>
  </si>
  <si>
    <t>C06-1011D</t>
  </si>
  <si>
    <t>C06-1012</t>
  </si>
  <si>
    <t>C06-1012A</t>
  </si>
  <si>
    <t>C06-1012B</t>
  </si>
  <si>
    <t>C06-1012C</t>
  </si>
  <si>
    <t>C06-1016</t>
  </si>
  <si>
    <t>C06-1018</t>
  </si>
  <si>
    <t>C06-1019</t>
  </si>
  <si>
    <t>C06-1022A</t>
  </si>
  <si>
    <t>C06-1022B</t>
  </si>
  <si>
    <t>C06-1022C</t>
  </si>
  <si>
    <t>C06-1023A</t>
  </si>
  <si>
    <t>C06-1023B</t>
  </si>
  <si>
    <t>C06-1023C</t>
  </si>
  <si>
    <t>C06-1024A</t>
  </si>
  <si>
    <t>C06-1024B</t>
  </si>
  <si>
    <t>C06-1025A</t>
  </si>
  <si>
    <t>C06-1025B</t>
  </si>
  <si>
    <t>C06-1026A</t>
  </si>
  <si>
    <t>C06-1026B</t>
  </si>
  <si>
    <t>C06-1026C</t>
  </si>
  <si>
    <t>C06-1026D</t>
  </si>
  <si>
    <t>C06-1027A</t>
  </si>
  <si>
    <t>C06-1027B</t>
  </si>
  <si>
    <t>C06-1028A</t>
  </si>
  <si>
    <t>C06-1028B</t>
  </si>
  <si>
    <t>C06-1029</t>
  </si>
  <si>
    <t>C06-1030A</t>
  </si>
  <si>
    <t>C06-1030B</t>
  </si>
  <si>
    <t>C06-1030C</t>
  </si>
  <si>
    <t>C06-1030D</t>
  </si>
  <si>
    <t>C06-1030E</t>
  </si>
  <si>
    <t>C06-1030F</t>
  </si>
  <si>
    <t>C06-1031A</t>
  </si>
  <si>
    <t>C06-1031B</t>
  </si>
  <si>
    <t>C06-1031C</t>
  </si>
  <si>
    <t>C06-1031D</t>
  </si>
  <si>
    <t>C06-1032</t>
  </si>
  <si>
    <t>C06-1033</t>
  </si>
  <si>
    <t>C06-1035</t>
  </si>
  <si>
    <t>C06-1036</t>
  </si>
  <si>
    <t>C06-1038</t>
  </si>
  <si>
    <t>C06-1038-14.00</t>
  </si>
  <si>
    <t>C06-1039</t>
  </si>
  <si>
    <t>C06-1040</t>
  </si>
  <si>
    <t>C06-1041</t>
  </si>
  <si>
    <t>C06-1042</t>
  </si>
  <si>
    <t>C06-1043</t>
  </si>
  <si>
    <t>C06-1044</t>
  </si>
  <si>
    <t>C06-1045</t>
  </si>
  <si>
    <t>C06-1046</t>
  </si>
  <si>
    <t>C06-1047</t>
  </si>
  <si>
    <t>C06-1048</t>
  </si>
  <si>
    <t>C06-1049</t>
  </si>
  <si>
    <t>C06-1050</t>
  </si>
  <si>
    <t>C06-1051</t>
  </si>
  <si>
    <t>C06-1052</t>
  </si>
  <si>
    <t>C06-1053</t>
  </si>
  <si>
    <t>C06-1054</t>
  </si>
  <si>
    <t>C06-1057</t>
  </si>
  <si>
    <t>C06-106*</t>
  </si>
  <si>
    <t>C06-106-1.75</t>
  </si>
  <si>
    <t>C06-106-1.812</t>
  </si>
  <si>
    <t>C06-1060</t>
  </si>
  <si>
    <t>C06-1061A</t>
  </si>
  <si>
    <t>C06-1061B</t>
  </si>
  <si>
    <t>C06-1061C</t>
  </si>
  <si>
    <t>C06-1061D</t>
  </si>
  <si>
    <t>C06-1062</t>
  </si>
  <si>
    <t>C06-1063</t>
  </si>
  <si>
    <t>C06-1064</t>
  </si>
  <si>
    <t>C06-1066</t>
  </si>
  <si>
    <t>C06-1067</t>
  </si>
  <si>
    <t>C06-1068</t>
  </si>
  <si>
    <t>C06-1069</t>
  </si>
  <si>
    <t>C06-1070</t>
  </si>
  <si>
    <t>C06-1071</t>
  </si>
  <si>
    <t>C06-1073AS</t>
  </si>
  <si>
    <t>C06-1073BS</t>
  </si>
  <si>
    <t>C06-1073CS</t>
  </si>
  <si>
    <t>C06-1073DS</t>
  </si>
  <si>
    <t>C06-1073ES</t>
  </si>
  <si>
    <t>C06-1073FN</t>
  </si>
  <si>
    <t>C06-1073GN</t>
  </si>
  <si>
    <t>C06-1073HN</t>
  </si>
  <si>
    <t>C06-1073JN</t>
  </si>
  <si>
    <t>C06-1073KN</t>
  </si>
  <si>
    <t>C06-1074</t>
  </si>
  <si>
    <t>C06-1075</t>
  </si>
  <si>
    <t>C06-1076</t>
  </si>
  <si>
    <t>C06-1077</t>
  </si>
  <si>
    <t>C06-1078</t>
  </si>
  <si>
    <t>C06-1081</t>
  </si>
  <si>
    <t>C06-1081-14.00</t>
  </si>
  <si>
    <t>C06-1082</t>
  </si>
  <si>
    <t>C06-1084</t>
  </si>
  <si>
    <t>C06-1085</t>
  </si>
  <si>
    <t>C06-1086</t>
  </si>
  <si>
    <t>C06-1087</t>
  </si>
  <si>
    <t>C06-1088</t>
  </si>
  <si>
    <t>C06-1089</t>
  </si>
  <si>
    <t>C06-1090</t>
  </si>
  <si>
    <t>C06-1093</t>
  </si>
  <si>
    <t>C06-1097</t>
  </si>
  <si>
    <t>C06-1098</t>
  </si>
  <si>
    <t>C06-1099</t>
  </si>
  <si>
    <t>C06-1105</t>
  </si>
  <si>
    <t>C06-1106</t>
  </si>
  <si>
    <t>C06-1107</t>
  </si>
  <si>
    <t>C06-1108</t>
  </si>
  <si>
    <t>C06-1109</t>
  </si>
  <si>
    <t>C06-1110</t>
  </si>
  <si>
    <t>C06-1111</t>
  </si>
  <si>
    <t>C06-1112</t>
  </si>
  <si>
    <t>C06-1113</t>
  </si>
  <si>
    <t>C06-1114</t>
  </si>
  <si>
    <t>C06-1115</t>
  </si>
  <si>
    <t>C06-1116</t>
  </si>
  <si>
    <t>C06-1118</t>
  </si>
  <si>
    <t>C06-112*</t>
  </si>
  <si>
    <t>C06-1120</t>
  </si>
  <si>
    <t>C06-1121A</t>
  </si>
  <si>
    <t>C06-1121B</t>
  </si>
  <si>
    <t>C06-1122</t>
  </si>
  <si>
    <t>C06-1123</t>
  </si>
  <si>
    <t>C06-1124</t>
  </si>
  <si>
    <t>C06-1125</t>
  </si>
  <si>
    <t>C06-1126</t>
  </si>
  <si>
    <t>C06-1127</t>
  </si>
  <si>
    <t>C06-1128</t>
  </si>
  <si>
    <t>C06-1129</t>
  </si>
  <si>
    <t>C06-1130A</t>
  </si>
  <si>
    <t>C06-1130B</t>
  </si>
  <si>
    <t>C06-1130C</t>
  </si>
  <si>
    <t>C06-1130D</t>
  </si>
  <si>
    <t>C06-1131</t>
  </si>
  <si>
    <t>C06-1132</t>
  </si>
  <si>
    <t>C06-1133</t>
  </si>
  <si>
    <t>C06-1134</t>
  </si>
  <si>
    <t>C06-1135</t>
  </si>
  <si>
    <t>C06-1136</t>
  </si>
  <si>
    <t>C06-1137</t>
  </si>
  <si>
    <t>C06-1138</t>
  </si>
  <si>
    <t>C06-1139</t>
  </si>
  <si>
    <t>C06-1140</t>
  </si>
  <si>
    <t>C06-1140PH</t>
  </si>
  <si>
    <t>C06-1141</t>
  </si>
  <si>
    <t>C06-1142</t>
  </si>
  <si>
    <t>C06-1143</t>
  </si>
  <si>
    <t>C06-1144</t>
  </si>
  <si>
    <t>C06-1145</t>
  </si>
  <si>
    <t>C06-1146</t>
  </si>
  <si>
    <t>C06-1147</t>
  </si>
  <si>
    <t>C06-1151</t>
  </si>
  <si>
    <t>C06-1152</t>
  </si>
  <si>
    <t>C06-1153</t>
  </si>
  <si>
    <t>C06-1154</t>
  </si>
  <si>
    <t>C06-1155</t>
  </si>
  <si>
    <t>C06-1156</t>
  </si>
  <si>
    <t>C06-1157</t>
  </si>
  <si>
    <t>C06-1158</t>
  </si>
  <si>
    <t>C06-1159</t>
  </si>
  <si>
    <t>C06-1160</t>
  </si>
  <si>
    <t>C06-1161</t>
  </si>
  <si>
    <t>C06-1162</t>
  </si>
  <si>
    <t>C06-1163</t>
  </si>
  <si>
    <t>C06-1164</t>
  </si>
  <si>
    <t>C06-1165</t>
  </si>
  <si>
    <t>C06-1166</t>
  </si>
  <si>
    <t>C06-1167</t>
  </si>
  <si>
    <t>C06-1168</t>
  </si>
  <si>
    <t>C06-1169</t>
  </si>
  <si>
    <t>C06-117</t>
  </si>
  <si>
    <t>C06-1170</t>
  </si>
  <si>
    <t>C06-1171</t>
  </si>
  <si>
    <t>C06-1172</t>
  </si>
  <si>
    <t>C06-1173</t>
  </si>
  <si>
    <t>C06-1174</t>
  </si>
  <si>
    <t>C06-1175</t>
  </si>
  <si>
    <t>C06-1176</t>
  </si>
  <si>
    <t>C06-1177</t>
  </si>
  <si>
    <t>C06-1178</t>
  </si>
  <si>
    <t>C06-1179</t>
  </si>
  <si>
    <t>C06-118</t>
  </si>
  <si>
    <t>C06-1180</t>
  </si>
  <si>
    <t>C06-1181</t>
  </si>
  <si>
    <t>C06-1182</t>
  </si>
  <si>
    <t>C06-1183</t>
  </si>
  <si>
    <t>C06-1184</t>
  </si>
  <si>
    <t>C06-1185</t>
  </si>
  <si>
    <t>C06-1188</t>
  </si>
  <si>
    <t>C06-1189</t>
  </si>
  <si>
    <t>C06-119</t>
  </si>
  <si>
    <t>C06-1190</t>
  </si>
  <si>
    <t>C06-1191</t>
  </si>
  <si>
    <t>C06-1195</t>
  </si>
  <si>
    <t>C06-1196</t>
  </si>
  <si>
    <t>C06-1197</t>
  </si>
  <si>
    <t>C06-1198</t>
  </si>
  <si>
    <t>C06-1199</t>
  </si>
  <si>
    <t>C06-120</t>
  </si>
  <si>
    <t>C06-1201</t>
  </si>
  <si>
    <t>C06-1204</t>
  </si>
  <si>
    <t>C06-1205</t>
  </si>
  <si>
    <t>C06-1206</t>
  </si>
  <si>
    <t>C06-1207</t>
  </si>
  <si>
    <t>C06-1208</t>
  </si>
  <si>
    <t>C06-1209</t>
  </si>
  <si>
    <t>C06-121</t>
  </si>
  <si>
    <t>C06-1211</t>
  </si>
  <si>
    <t>C06-1212</t>
  </si>
  <si>
    <t>C06-1213</t>
  </si>
  <si>
    <t>C06-1215</t>
  </si>
  <si>
    <t>C06-1216A</t>
  </si>
  <si>
    <t>C06-1216B</t>
  </si>
  <si>
    <t>C06-122</t>
  </si>
  <si>
    <t>C06-122-2</t>
  </si>
  <si>
    <t>C06-1221</t>
  </si>
  <si>
    <t>C06-1222</t>
  </si>
  <si>
    <t>C06-1223</t>
  </si>
  <si>
    <t>C06-1224</t>
  </si>
  <si>
    <t>C06-1226</t>
  </si>
  <si>
    <t>C06-1229</t>
  </si>
  <si>
    <t>C06-122PH</t>
  </si>
  <si>
    <t>C06-122PH-2</t>
  </si>
  <si>
    <t>C06-123</t>
  </si>
  <si>
    <t>C06-1230</t>
  </si>
  <si>
    <t>C06-1231</t>
  </si>
  <si>
    <t>C06-1232</t>
  </si>
  <si>
    <t>C06-1233</t>
  </si>
  <si>
    <t>C06-1234</t>
  </si>
  <si>
    <t>C06-1235</t>
  </si>
  <si>
    <t>C06-1236</t>
  </si>
  <si>
    <t>C06-1237</t>
  </si>
  <si>
    <t>C06-1238</t>
  </si>
  <si>
    <t>C06-1239</t>
  </si>
  <si>
    <t>C06-1239-USB</t>
  </si>
  <si>
    <t>C06-124</t>
  </si>
  <si>
    <t>C06-124-1.000</t>
  </si>
  <si>
    <t>C06-124-25.625</t>
  </si>
  <si>
    <t>C06-124-363.60</t>
  </si>
  <si>
    <t>C06-124-414.00</t>
  </si>
  <si>
    <t>C06-124-507.60</t>
  </si>
  <si>
    <t>C06-1240</t>
  </si>
  <si>
    <t>C06-1241</t>
  </si>
  <si>
    <t>C06-1242</t>
  </si>
  <si>
    <t>C06-1243</t>
  </si>
  <si>
    <t>C06-1244</t>
  </si>
  <si>
    <t>C06-1245</t>
  </si>
  <si>
    <t>C06-1246</t>
  </si>
  <si>
    <t>C06-1247</t>
  </si>
  <si>
    <t>C06-1248</t>
  </si>
  <si>
    <t>C06-1250</t>
  </si>
  <si>
    <t>C06-1251</t>
  </si>
  <si>
    <t>C06-1252</t>
  </si>
  <si>
    <t>C06-1253</t>
  </si>
  <si>
    <t>C06-1254</t>
  </si>
  <si>
    <t>C06-1255</t>
  </si>
  <si>
    <t>C06-1256</t>
  </si>
  <si>
    <t>C06-1257</t>
  </si>
  <si>
    <t>C06-1258</t>
  </si>
  <si>
    <t>C06-1259</t>
  </si>
  <si>
    <t>C06-126</t>
  </si>
  <si>
    <t>C06-1260</t>
  </si>
  <si>
    <t>C06-1261</t>
  </si>
  <si>
    <t>C06-1262</t>
  </si>
  <si>
    <t>C06-1263</t>
  </si>
  <si>
    <t>C06-1264</t>
  </si>
  <si>
    <t>C06-1265</t>
  </si>
  <si>
    <t>C06-1266</t>
  </si>
  <si>
    <t>C06-1267</t>
  </si>
  <si>
    <t>C06-1268</t>
  </si>
  <si>
    <t>C06-1269</t>
  </si>
  <si>
    <t>C06-127</t>
  </si>
  <si>
    <t>C06-1270</t>
  </si>
  <si>
    <t>C06-1271</t>
  </si>
  <si>
    <t>C06-1272</t>
  </si>
  <si>
    <t>C06-1273</t>
  </si>
  <si>
    <t>C06-1274</t>
  </si>
  <si>
    <t>C06-1275</t>
  </si>
  <si>
    <t>C06-1277</t>
  </si>
  <si>
    <t>C06-1278B</t>
  </si>
  <si>
    <t>C06-1278W</t>
  </si>
  <si>
    <t>C06-1279</t>
  </si>
  <si>
    <t>C06-128</t>
  </si>
  <si>
    <t>C06-1280</t>
  </si>
  <si>
    <t>C06-1281</t>
  </si>
  <si>
    <t>C06-1282</t>
  </si>
  <si>
    <t>C06-1283</t>
  </si>
  <si>
    <t>C06-1284</t>
  </si>
  <si>
    <t>C06-1285</t>
  </si>
  <si>
    <t>C06-129</t>
  </si>
  <si>
    <t>C06-1291-01</t>
  </si>
  <si>
    <t>C06-1291-02</t>
  </si>
  <si>
    <t>C06-1293-01</t>
  </si>
  <si>
    <t>C06-1293-02</t>
  </si>
  <si>
    <t>C06-1293-03</t>
  </si>
  <si>
    <t>C06-1294</t>
  </si>
  <si>
    <t>C06-1295</t>
  </si>
  <si>
    <t>C06-1296</t>
  </si>
  <si>
    <t>C06-1297</t>
  </si>
  <si>
    <t>C06-1298</t>
  </si>
  <si>
    <t>C06-130</t>
  </si>
  <si>
    <t>C06-1300</t>
  </si>
  <si>
    <t>C06-1301</t>
  </si>
  <si>
    <t>C06-1304</t>
  </si>
  <si>
    <t>C06-1305</t>
  </si>
  <si>
    <t>C06-1306</t>
  </si>
  <si>
    <t>C06-1307</t>
  </si>
  <si>
    <t>C06-1308</t>
  </si>
  <si>
    <t>C06-1309</t>
  </si>
  <si>
    <t>C06-131</t>
  </si>
  <si>
    <t>C06-1310</t>
  </si>
  <si>
    <t>C06-1311</t>
  </si>
  <si>
    <t>C06-1312</t>
  </si>
  <si>
    <t>C06-1313</t>
  </si>
  <si>
    <t>C06-1314</t>
  </si>
  <si>
    <t>C06-1315</t>
  </si>
  <si>
    <t>C06-1316</t>
  </si>
  <si>
    <t>C06-1317</t>
  </si>
  <si>
    <t>C06-1318</t>
  </si>
  <si>
    <t>C06-132</t>
  </si>
  <si>
    <t>C06-1322</t>
  </si>
  <si>
    <t>C06-1323</t>
  </si>
  <si>
    <t>C06-1324</t>
  </si>
  <si>
    <t>C06-1328</t>
  </si>
  <si>
    <t>C06-1329</t>
  </si>
  <si>
    <t>C06-133</t>
  </si>
  <si>
    <t>C06-1330</t>
  </si>
  <si>
    <t>C06-1331</t>
  </si>
  <si>
    <t>C06-1332</t>
  </si>
  <si>
    <t>C06-1333</t>
  </si>
  <si>
    <t>C06-1334A</t>
  </si>
  <si>
    <t>C06-1334B</t>
  </si>
  <si>
    <t>C06-1335</t>
  </si>
  <si>
    <t>C06-1336</t>
  </si>
  <si>
    <t>C06-1338</t>
  </si>
  <si>
    <t>C06-1339</t>
  </si>
  <si>
    <t>C06-134</t>
  </si>
  <si>
    <t>C06-1340</t>
  </si>
  <si>
    <t>C06-1341</t>
  </si>
  <si>
    <t>C06-1341A</t>
  </si>
  <si>
    <t>C06-1341A-32.875</t>
  </si>
  <si>
    <t>C06-1341B</t>
  </si>
  <si>
    <t>C06-1342A</t>
  </si>
  <si>
    <t>C06-1342B</t>
  </si>
  <si>
    <t>C06-1342C</t>
  </si>
  <si>
    <t>C06-1342D</t>
  </si>
  <si>
    <t>C06-1342E</t>
  </si>
  <si>
    <t>C06-1343A</t>
  </si>
  <si>
    <t>C06-1343B</t>
  </si>
  <si>
    <t>C06-1343C</t>
  </si>
  <si>
    <t>C06-1343D</t>
  </si>
  <si>
    <t>C06-1344</t>
  </si>
  <si>
    <t>C06-1345</t>
  </si>
  <si>
    <t>C06-1347</t>
  </si>
  <si>
    <t>C06-1348</t>
  </si>
  <si>
    <t>C06-1349</t>
  </si>
  <si>
    <t>C06-135</t>
  </si>
  <si>
    <t>C06-1350B</t>
  </si>
  <si>
    <t>C06-1352</t>
  </si>
  <si>
    <t>C06-1353</t>
  </si>
  <si>
    <t>C06-1354</t>
  </si>
  <si>
    <t>C06-1355</t>
  </si>
  <si>
    <t>C06-1356</t>
  </si>
  <si>
    <t>C06-1357-36HL</t>
  </si>
  <si>
    <t>C06-1357-36HR</t>
  </si>
  <si>
    <t>C06-1357-36LL</t>
  </si>
  <si>
    <t>C06-1357-36LR</t>
  </si>
  <si>
    <t>C06-1358</t>
  </si>
  <si>
    <t>C06-1359</t>
  </si>
  <si>
    <t>C06-136</t>
  </si>
  <si>
    <t>C06-1360</t>
  </si>
  <si>
    <t>C06-1361</t>
  </si>
  <si>
    <t>C06-1362</t>
  </si>
  <si>
    <t>C06-1367</t>
  </si>
  <si>
    <t>C06-1368</t>
  </si>
  <si>
    <t>C06-1369</t>
  </si>
  <si>
    <t>C06-137</t>
  </si>
  <si>
    <t>C06-1370</t>
  </si>
  <si>
    <t>C06-1371</t>
  </si>
  <si>
    <t>C06-1372</t>
  </si>
  <si>
    <t>C06-1373</t>
  </si>
  <si>
    <t>C06-1374</t>
  </si>
  <si>
    <t>C06-1375</t>
  </si>
  <si>
    <t>C06-1376</t>
  </si>
  <si>
    <t>C06-1377</t>
  </si>
  <si>
    <t>C06-1378E</t>
  </si>
  <si>
    <t>C06-1378S</t>
  </si>
  <si>
    <t>C06-1379</t>
  </si>
  <si>
    <t>C06-138</t>
  </si>
  <si>
    <t>C06-1380</t>
  </si>
  <si>
    <t>C06-1381</t>
  </si>
  <si>
    <t>C06-1382</t>
  </si>
  <si>
    <t>C06-1383</t>
  </si>
  <si>
    <t>C06-1384</t>
  </si>
  <si>
    <t>C06-1385</t>
  </si>
  <si>
    <t>C06-1386</t>
  </si>
  <si>
    <t>C06-1387</t>
  </si>
  <si>
    <t>C06-1388</t>
  </si>
  <si>
    <t>C06-1389</t>
  </si>
  <si>
    <t>C06-139</t>
  </si>
  <si>
    <t>C06-1390</t>
  </si>
  <si>
    <t>C06-1391A</t>
  </si>
  <si>
    <t>C06-1391B</t>
  </si>
  <si>
    <t>C06-1391C</t>
  </si>
  <si>
    <t>C06-1392</t>
  </si>
  <si>
    <t>C06-1393</t>
  </si>
  <si>
    <t>C06-1394</t>
  </si>
  <si>
    <t>C06-1395</t>
  </si>
  <si>
    <t>C06-1396</t>
  </si>
  <si>
    <t>C06-1397</t>
  </si>
  <si>
    <t>C06-1398</t>
  </si>
  <si>
    <t>C06-1399</t>
  </si>
  <si>
    <t>C06-140</t>
  </si>
  <si>
    <t>C06-1400</t>
  </si>
  <si>
    <t>C06-1401</t>
  </si>
  <si>
    <t>C06-1402</t>
  </si>
  <si>
    <t>C06-1403-24HLG</t>
  </si>
  <si>
    <t>C06-1403-24HUG</t>
  </si>
  <si>
    <t>C06-1403-36HLG</t>
  </si>
  <si>
    <t>C06-1403-36HUG</t>
  </si>
  <si>
    <t>C06-1403-48HLG</t>
  </si>
  <si>
    <t>C06-1403-48HUG</t>
  </si>
  <si>
    <t>C06-1403-HDG</t>
  </si>
  <si>
    <t>C06-1403-HVG</t>
  </si>
  <si>
    <t>C06-1403-LDG</t>
  </si>
  <si>
    <t>C06-1403-LVG</t>
  </si>
  <si>
    <t>C06-1404</t>
  </si>
  <si>
    <t>C06-1405</t>
  </si>
  <si>
    <t>C06-1406</t>
  </si>
  <si>
    <t>C06-1407</t>
  </si>
  <si>
    <t>C06-1408</t>
  </si>
  <si>
    <t>C06-1409</t>
  </si>
  <si>
    <t>C06-141</t>
  </si>
  <si>
    <t>C06-1410</t>
  </si>
  <si>
    <t>C06-1411</t>
  </si>
  <si>
    <t>C06-1412</t>
  </si>
  <si>
    <t>C06-1413</t>
  </si>
  <si>
    <t>C06-1414</t>
  </si>
  <si>
    <t>C06-1415</t>
  </si>
  <si>
    <t>C06-1416</t>
  </si>
  <si>
    <t>C06-1417</t>
  </si>
  <si>
    <t>C06-1418</t>
  </si>
  <si>
    <t>C06-1419</t>
  </si>
  <si>
    <t>C06-142</t>
  </si>
  <si>
    <t>C06-1420LH</t>
  </si>
  <si>
    <t>C06-1420RH</t>
  </si>
  <si>
    <t>C06-1421A</t>
  </si>
  <si>
    <t>C06-1421B</t>
  </si>
  <si>
    <t>C06-1421C</t>
  </si>
  <si>
    <t>C06-1421D</t>
  </si>
  <si>
    <t>C06-1421E</t>
  </si>
  <si>
    <t>C06-1421F</t>
  </si>
  <si>
    <t>C06-1422</t>
  </si>
  <si>
    <t>C06-1423</t>
  </si>
  <si>
    <t>C06-1424</t>
  </si>
  <si>
    <t>C06-1425</t>
  </si>
  <si>
    <t>C06-1426</t>
  </si>
  <si>
    <t>C06-1428B</t>
  </si>
  <si>
    <t>C06-1428L</t>
  </si>
  <si>
    <t>C06-1429</t>
  </si>
  <si>
    <t>C06-143</t>
  </si>
  <si>
    <t>C06-1430</t>
  </si>
  <si>
    <t>C06-1431</t>
  </si>
  <si>
    <t>C06-1432</t>
  </si>
  <si>
    <t>C06-1433</t>
  </si>
  <si>
    <t>C06-1434LH</t>
  </si>
  <si>
    <t>C06-1434RH</t>
  </si>
  <si>
    <t>C06-1435</t>
  </si>
  <si>
    <t>C06-1436</t>
  </si>
  <si>
    <t>C06-1437</t>
  </si>
  <si>
    <t>C06-144</t>
  </si>
  <si>
    <t>C06-1440</t>
  </si>
  <si>
    <t>C06-145</t>
  </si>
  <si>
    <t>C06-146</t>
  </si>
  <si>
    <t>C06-147</t>
  </si>
  <si>
    <t>C06-149*</t>
  </si>
  <si>
    <t>C06-150</t>
  </si>
  <si>
    <t>C06-151</t>
  </si>
  <si>
    <t>C06-152*</t>
  </si>
  <si>
    <t>C06-153*</t>
  </si>
  <si>
    <t>C06-153-82.625</t>
  </si>
  <si>
    <t>C06-154*</t>
  </si>
  <si>
    <t>C06-155*</t>
  </si>
  <si>
    <t>C06-156*</t>
  </si>
  <si>
    <t>C06-156-23.250</t>
  </si>
  <si>
    <t>C06-156-60.000</t>
  </si>
  <si>
    <t>C06-156-8.625</t>
  </si>
  <si>
    <t>C06-160*</t>
  </si>
  <si>
    <t>C06-161*</t>
  </si>
  <si>
    <t>C06-178S</t>
  </si>
  <si>
    <t>C06-179*</t>
  </si>
  <si>
    <t>C06-179A*</t>
  </si>
  <si>
    <t>C06-180PH</t>
  </si>
  <si>
    <t>C06-181</t>
  </si>
  <si>
    <t>C06-182</t>
  </si>
  <si>
    <t>C06-187*</t>
  </si>
  <si>
    <t>C06-189*</t>
  </si>
  <si>
    <t>C06-191-68.000</t>
  </si>
  <si>
    <t>C06-193</t>
  </si>
  <si>
    <t>C06-194</t>
  </si>
  <si>
    <t>C06-195</t>
  </si>
  <si>
    <t>C06-196*</t>
  </si>
  <si>
    <t>C06-197*</t>
  </si>
  <si>
    <t>C06-198*</t>
  </si>
  <si>
    <t>C06-199</t>
  </si>
  <si>
    <t>C06-199A</t>
  </si>
  <si>
    <t>C06-201</t>
  </si>
  <si>
    <t>C06-202</t>
  </si>
  <si>
    <t>C06-208</t>
  </si>
  <si>
    <t>C06-209</t>
  </si>
  <si>
    <t>C06-210</t>
  </si>
  <si>
    <t>C06-211</t>
  </si>
  <si>
    <t>C06-212</t>
  </si>
  <si>
    <t>C06-214</t>
  </si>
  <si>
    <t>C06-216</t>
  </si>
  <si>
    <t>C06-218</t>
  </si>
  <si>
    <t>C06-218A</t>
  </si>
  <si>
    <t>C06-219</t>
  </si>
  <si>
    <t>C06-221</t>
  </si>
  <si>
    <t>C06-222</t>
  </si>
  <si>
    <t>C06-223</t>
  </si>
  <si>
    <t>C06-224</t>
  </si>
  <si>
    <t>C06-226</t>
  </si>
  <si>
    <t>C06-227</t>
  </si>
  <si>
    <t>C06-228</t>
  </si>
  <si>
    <t>C06-231*</t>
  </si>
  <si>
    <t>C06-232</t>
  </si>
  <si>
    <t>C06-233</t>
  </si>
  <si>
    <t>C06-234</t>
  </si>
  <si>
    <t>C06-235</t>
  </si>
  <si>
    <t>C06-238</t>
  </si>
  <si>
    <t>C06-239</t>
  </si>
  <si>
    <t>C06-245</t>
  </si>
  <si>
    <t>C06-248</t>
  </si>
  <si>
    <t>C06-249</t>
  </si>
  <si>
    <t>C06-254</t>
  </si>
  <si>
    <t>C06-257</t>
  </si>
  <si>
    <t>C06-259</t>
  </si>
  <si>
    <t>C06-259A</t>
  </si>
  <si>
    <t>C06-259B</t>
  </si>
  <si>
    <t>C06-261</t>
  </si>
  <si>
    <t>C06-263F</t>
  </si>
  <si>
    <t>C06-264F</t>
  </si>
  <si>
    <t>C06-265F</t>
  </si>
  <si>
    <t>C06-266F</t>
  </si>
  <si>
    <t>C06-267AF</t>
  </si>
  <si>
    <t>C06-267F</t>
  </si>
  <si>
    <t>C06-268F</t>
  </si>
  <si>
    <t>C06-269F</t>
  </si>
  <si>
    <t>C06-270F</t>
  </si>
  <si>
    <t>C06-271F</t>
  </si>
  <si>
    <t>C06-272F</t>
  </si>
  <si>
    <t>C06-273F</t>
  </si>
  <si>
    <t>C06-274AF</t>
  </si>
  <si>
    <t>C06-274F</t>
  </si>
  <si>
    <t>C06-275F</t>
  </si>
  <si>
    <t>C06-276F</t>
  </si>
  <si>
    <t>C06-277F</t>
  </si>
  <si>
    <t>C06-278F</t>
  </si>
  <si>
    <t>C06-279F</t>
  </si>
  <si>
    <t>C06-280F</t>
  </si>
  <si>
    <t>C06-281F</t>
  </si>
  <si>
    <t>C06-282F</t>
  </si>
  <si>
    <t>C06-286-PH</t>
  </si>
  <si>
    <t>C06-287</t>
  </si>
  <si>
    <t>C06-288</t>
  </si>
  <si>
    <t>C06-289</t>
  </si>
  <si>
    <t>C06-290</t>
  </si>
  <si>
    <t>C06-291</t>
  </si>
  <si>
    <t>C06-292</t>
  </si>
  <si>
    <t>C06-293</t>
  </si>
  <si>
    <t>C06-294</t>
  </si>
  <si>
    <t>C06-295</t>
  </si>
  <si>
    <t>C06-296</t>
  </si>
  <si>
    <t>C06-297</t>
  </si>
  <si>
    <t>C06-298</t>
  </si>
  <si>
    <t>C06-300</t>
  </si>
  <si>
    <t>C06-300BLK</t>
  </si>
  <si>
    <t>C06-301</t>
  </si>
  <si>
    <t>C06-304</t>
  </si>
  <si>
    <t>C06-305</t>
  </si>
  <si>
    <t>C06-305B</t>
  </si>
  <si>
    <t>C06-306</t>
  </si>
  <si>
    <t>C06-309</t>
  </si>
  <si>
    <t>C06-310</t>
  </si>
  <si>
    <t>C06-311</t>
  </si>
  <si>
    <t>C06-312</t>
  </si>
  <si>
    <t>C06-313</t>
  </si>
  <si>
    <t>C06-314</t>
  </si>
  <si>
    <t>C06-315</t>
  </si>
  <si>
    <t>C06-316</t>
  </si>
  <si>
    <t>C06-317</t>
  </si>
  <si>
    <t>C06-318</t>
  </si>
  <si>
    <t>C06-320</t>
  </si>
  <si>
    <t>C06-321</t>
  </si>
  <si>
    <t>C06-323*</t>
  </si>
  <si>
    <t>C06-324*</t>
  </si>
  <si>
    <t>C06-324A*</t>
  </si>
  <si>
    <t>C06-325*</t>
  </si>
  <si>
    <t>C06-325A*</t>
  </si>
  <si>
    <t>C06-326</t>
  </si>
  <si>
    <t>C06-327</t>
  </si>
  <si>
    <t>C06-329*</t>
  </si>
  <si>
    <t>C06-330*</t>
  </si>
  <si>
    <t>C06-331*</t>
  </si>
  <si>
    <t>C06-332*</t>
  </si>
  <si>
    <t>C06-367C</t>
  </si>
  <si>
    <t>C06-373</t>
  </si>
  <si>
    <t>C06-374</t>
  </si>
  <si>
    <t>C06-375</t>
  </si>
  <si>
    <t>C06-378</t>
  </si>
  <si>
    <t>C06-379</t>
  </si>
  <si>
    <t>C06-386</t>
  </si>
  <si>
    <t>C06-389</t>
  </si>
  <si>
    <t>C06-398</t>
  </si>
  <si>
    <t>C06-398W</t>
  </si>
  <si>
    <t>C06-399</t>
  </si>
  <si>
    <t>C06-400</t>
  </si>
  <si>
    <t>C06-407</t>
  </si>
  <si>
    <t>C06-414</t>
  </si>
  <si>
    <t>C06-415</t>
  </si>
  <si>
    <t>C06-416</t>
  </si>
  <si>
    <t>C06-417</t>
  </si>
  <si>
    <t>C06-418</t>
  </si>
  <si>
    <t>C06-419</t>
  </si>
  <si>
    <t>C06-420</t>
  </si>
  <si>
    <t>C06-421</t>
  </si>
  <si>
    <t>C06-424</t>
  </si>
  <si>
    <t>C06-426</t>
  </si>
  <si>
    <t>C06-429</t>
  </si>
  <si>
    <t>C06-431</t>
  </si>
  <si>
    <t>C06-433</t>
  </si>
  <si>
    <t>C06-434</t>
  </si>
  <si>
    <t>C06-437</t>
  </si>
  <si>
    <t>C06-440</t>
  </si>
  <si>
    <t>C06-441</t>
  </si>
  <si>
    <t>C06-442</t>
  </si>
  <si>
    <t>C06-443</t>
  </si>
  <si>
    <t>C06-444</t>
  </si>
  <si>
    <t>C06-445</t>
  </si>
  <si>
    <t>C06-445-25.125</t>
  </si>
  <si>
    <t>C06-445-27.125</t>
  </si>
  <si>
    <t>C06-445-29.375</t>
  </si>
  <si>
    <t>C06-445RP</t>
  </si>
  <si>
    <t>C06-448</t>
  </si>
  <si>
    <t>C06-449B</t>
  </si>
  <si>
    <t>C06-449C</t>
  </si>
  <si>
    <t>C06-449F</t>
  </si>
  <si>
    <t>C06-449H</t>
  </si>
  <si>
    <t>C06-450</t>
  </si>
  <si>
    <t>C06-451</t>
  </si>
  <si>
    <t>C06-452</t>
  </si>
  <si>
    <t>C06-454</t>
  </si>
  <si>
    <t>C06-454A</t>
  </si>
  <si>
    <t>C06-460</t>
  </si>
  <si>
    <t>C06-461</t>
  </si>
  <si>
    <t>C06-462</t>
  </si>
  <si>
    <t>C06-463</t>
  </si>
  <si>
    <t>C06-464B</t>
  </si>
  <si>
    <t>C06-464C</t>
  </si>
  <si>
    <t>C06-464E</t>
  </si>
  <si>
    <t>C06-464G</t>
  </si>
  <si>
    <t>C06-465B</t>
  </si>
  <si>
    <t>C06-465C</t>
  </si>
  <si>
    <t>C06-465E</t>
  </si>
  <si>
    <t>C06-465G</t>
  </si>
  <si>
    <t>C06-466B</t>
  </si>
  <si>
    <t>C06-466C</t>
  </si>
  <si>
    <t>C06-466E</t>
  </si>
  <si>
    <t>C06-466G</t>
  </si>
  <si>
    <t>C06-467A</t>
  </si>
  <si>
    <t>C06-467B</t>
  </si>
  <si>
    <t>C06-467C</t>
  </si>
  <si>
    <t>C06-467D</t>
  </si>
  <si>
    <t>C06-467E</t>
  </si>
  <si>
    <t>C06-467G</t>
  </si>
  <si>
    <t>C06-468B</t>
  </si>
  <si>
    <t>C06-468C</t>
  </si>
  <si>
    <t>C06-468E</t>
  </si>
  <si>
    <t>C06-468G</t>
  </si>
  <si>
    <t>C06-469</t>
  </si>
  <si>
    <t>C06-470A</t>
  </si>
  <si>
    <t>C06-470B</t>
  </si>
  <si>
    <t>C06-470C</t>
  </si>
  <si>
    <t>C06-470D</t>
  </si>
  <si>
    <t>C06-470E</t>
  </si>
  <si>
    <t>C06-470G</t>
  </si>
  <si>
    <t>C06-471B</t>
  </si>
  <si>
    <t>C06-471C</t>
  </si>
  <si>
    <t>C06-471E</t>
  </si>
  <si>
    <t>C06-471G</t>
  </si>
  <si>
    <t>C06-472B</t>
  </si>
  <si>
    <t>C06-472C</t>
  </si>
  <si>
    <t>C06-472E</t>
  </si>
  <si>
    <t>C06-472G</t>
  </si>
  <si>
    <t>C06-481</t>
  </si>
  <si>
    <t>C06-481A</t>
  </si>
  <si>
    <t>C06-494</t>
  </si>
  <si>
    <t>C06-495</t>
  </si>
  <si>
    <t>C06-497</t>
  </si>
  <si>
    <t>C06-501</t>
  </si>
  <si>
    <t>C06-504</t>
  </si>
  <si>
    <t>C06-511</t>
  </si>
  <si>
    <t>C06-512</t>
  </si>
  <si>
    <t>C06-516</t>
  </si>
  <si>
    <t>C06-517</t>
  </si>
  <si>
    <t>C06-521</t>
  </si>
  <si>
    <t>C06-522</t>
  </si>
  <si>
    <t>C06-523</t>
  </si>
  <si>
    <t>C06-526</t>
  </si>
  <si>
    <t>C06-527</t>
  </si>
  <si>
    <t>C06-528</t>
  </si>
  <si>
    <t>C06-530</t>
  </si>
  <si>
    <t>C06-579</t>
  </si>
  <si>
    <t>C06-581A</t>
  </si>
  <si>
    <t>C06-581B</t>
  </si>
  <si>
    <t>C06-582A</t>
  </si>
  <si>
    <t>C06-582B</t>
  </si>
  <si>
    <t>C06-582C</t>
  </si>
  <si>
    <t>C06-582D</t>
  </si>
  <si>
    <t>C06-583A</t>
  </si>
  <si>
    <t>C06-583B</t>
  </si>
  <si>
    <t>C06-583C</t>
  </si>
  <si>
    <t>C06-583D</t>
  </si>
  <si>
    <t>C06-584A</t>
  </si>
  <si>
    <t>C06-584B</t>
  </si>
  <si>
    <t>C06-584C</t>
  </si>
  <si>
    <t>C06-584D</t>
  </si>
  <si>
    <t>C06-585A</t>
  </si>
  <si>
    <t>C06-585B</t>
  </si>
  <si>
    <t>C06-585C</t>
  </si>
  <si>
    <t>C06-585D</t>
  </si>
  <si>
    <t>C06-586</t>
  </si>
  <si>
    <t>C06-587A</t>
  </si>
  <si>
    <t>C06-587B</t>
  </si>
  <si>
    <t>C06-587C</t>
  </si>
  <si>
    <t>C06-587D</t>
  </si>
  <si>
    <t>C06-587E</t>
  </si>
  <si>
    <t>C06-587F</t>
  </si>
  <si>
    <t>C06-587G</t>
  </si>
  <si>
    <t>C06-587H</t>
  </si>
  <si>
    <t>C06-587I</t>
  </si>
  <si>
    <t>C06-587J</t>
  </si>
  <si>
    <t>C06-587K</t>
  </si>
  <si>
    <t>C06-587L</t>
  </si>
  <si>
    <t>C06-587M</t>
  </si>
  <si>
    <t>C06-588A</t>
  </si>
  <si>
    <t>C06-588B</t>
  </si>
  <si>
    <t>C06-588C</t>
  </si>
  <si>
    <t>C06-589</t>
  </si>
  <si>
    <t>C06-591</t>
  </si>
  <si>
    <t>C06-592B</t>
  </si>
  <si>
    <t>C06-593A</t>
  </si>
  <si>
    <t>C06-593A-PH</t>
  </si>
  <si>
    <t>C06-593B</t>
  </si>
  <si>
    <t>C06-593B-PH</t>
  </si>
  <si>
    <t>C06-593C</t>
  </si>
  <si>
    <t>C06-593D</t>
  </si>
  <si>
    <t>C06-593D-PH</t>
  </si>
  <si>
    <t>C06-593E</t>
  </si>
  <si>
    <t>C06-593E-2B</t>
  </si>
  <si>
    <t>C06-593E-PH</t>
  </si>
  <si>
    <t>C06-593F</t>
  </si>
  <si>
    <t>C06-593F-2B</t>
  </si>
  <si>
    <t>C06-593G</t>
  </si>
  <si>
    <t>C06-595A</t>
  </si>
  <si>
    <t>C06-595B</t>
  </si>
  <si>
    <t>C06-596</t>
  </si>
  <si>
    <t>C06-597</t>
  </si>
  <si>
    <t>C06-598A</t>
  </si>
  <si>
    <t>C06-598B</t>
  </si>
  <si>
    <t>C06-598C</t>
  </si>
  <si>
    <t>C06-598D</t>
  </si>
  <si>
    <t>C06-598E</t>
  </si>
  <si>
    <t>C06-599</t>
  </si>
  <si>
    <t>C06-600A</t>
  </si>
  <si>
    <t>C06-601A</t>
  </si>
  <si>
    <t>C06-601B</t>
  </si>
  <si>
    <t>C06-601C</t>
  </si>
  <si>
    <t>C06-601D</t>
  </si>
  <si>
    <t>C06-601E</t>
  </si>
  <si>
    <t>C06-601F</t>
  </si>
  <si>
    <t>C06-602</t>
  </si>
  <si>
    <t>C06-603</t>
  </si>
  <si>
    <t>C06-603A</t>
  </si>
  <si>
    <t>C06-604</t>
  </si>
  <si>
    <t>C06-604A</t>
  </si>
  <si>
    <t>C06-605</t>
  </si>
  <si>
    <t>C06-606</t>
  </si>
  <si>
    <t>C06-608</t>
  </si>
  <si>
    <t>C06-610A</t>
  </si>
  <si>
    <t>C06-610B</t>
  </si>
  <si>
    <t>C06-611</t>
  </si>
  <si>
    <t>C06-613</t>
  </si>
  <si>
    <t>C06-615</t>
  </si>
  <si>
    <t>C06-616</t>
  </si>
  <si>
    <t>C06-617</t>
  </si>
  <si>
    <t>C06-651</t>
  </si>
  <si>
    <t>C06-651A</t>
  </si>
  <si>
    <t>C06-655</t>
  </si>
  <si>
    <t>C06-656</t>
  </si>
  <si>
    <t>C06-657A</t>
  </si>
  <si>
    <t>C06-657B</t>
  </si>
  <si>
    <t>C06-657C</t>
  </si>
  <si>
    <t>C06-658A</t>
  </si>
  <si>
    <t>C06-658B</t>
  </si>
  <si>
    <t>C06-658C</t>
  </si>
  <si>
    <t>C06-660</t>
  </si>
  <si>
    <t>C06-661</t>
  </si>
  <si>
    <t>C06-662</t>
  </si>
  <si>
    <t>C06-663</t>
  </si>
  <si>
    <t>C06-664</t>
  </si>
  <si>
    <t>C06-666A</t>
  </si>
  <si>
    <t>C06-670A</t>
  </si>
  <si>
    <t>C06-670B</t>
  </si>
  <si>
    <t>C06-670C</t>
  </si>
  <si>
    <t>C06-672A</t>
  </si>
  <si>
    <t>C06-672B</t>
  </si>
  <si>
    <t>C06-672C</t>
  </si>
  <si>
    <t>C06-672D</t>
  </si>
  <si>
    <t>C06-674</t>
  </si>
  <si>
    <t>C06-675</t>
  </si>
  <si>
    <t>C06-676</t>
  </si>
  <si>
    <t>C06-677</t>
  </si>
  <si>
    <t>C06-677BLK</t>
  </si>
  <si>
    <t>C06-680</t>
  </si>
  <si>
    <t>C06-681A</t>
  </si>
  <si>
    <t>C06-681B</t>
  </si>
  <si>
    <t>C06-681C</t>
  </si>
  <si>
    <t>C06-681D</t>
  </si>
  <si>
    <t>C06-682</t>
  </si>
  <si>
    <t>C06-683</t>
  </si>
  <si>
    <t>C06-684</t>
  </si>
  <si>
    <t>C06-685</t>
  </si>
  <si>
    <t>C06-687</t>
  </si>
  <si>
    <t>C06-688A</t>
  </si>
  <si>
    <t>C06-688B</t>
  </si>
  <si>
    <t>C06-688C</t>
  </si>
  <si>
    <t>C06-688D</t>
  </si>
  <si>
    <t>C06-689B</t>
  </si>
  <si>
    <t>C06-689C</t>
  </si>
  <si>
    <t>C06-689D</t>
  </si>
  <si>
    <t>C06-689E</t>
  </si>
  <si>
    <t>C06-689F</t>
  </si>
  <si>
    <t>C06-689G</t>
  </si>
  <si>
    <t>C06-689H</t>
  </si>
  <si>
    <t>C06-690A</t>
  </si>
  <si>
    <t>C06-690B</t>
  </si>
  <si>
    <t>C06-690C</t>
  </si>
  <si>
    <t>C06-690D</t>
  </si>
  <si>
    <t>C06-691A</t>
  </si>
  <si>
    <t>C06-691B</t>
  </si>
  <si>
    <t>C06-691C</t>
  </si>
  <si>
    <t>C06-692A</t>
  </si>
  <si>
    <t>C06-692B</t>
  </si>
  <si>
    <t>C06-692C</t>
  </si>
  <si>
    <t>C06-692D</t>
  </si>
  <si>
    <t>C06-693</t>
  </si>
  <si>
    <t>C06-694</t>
  </si>
  <si>
    <t>C06-694W</t>
  </si>
  <si>
    <t>C06-695</t>
  </si>
  <si>
    <t>C06-700</t>
  </si>
  <si>
    <t>C06-701</t>
  </si>
  <si>
    <t>C06-702</t>
  </si>
  <si>
    <t>C06-703</t>
  </si>
  <si>
    <t>C06-703A</t>
  </si>
  <si>
    <t>C06-704</t>
  </si>
  <si>
    <t>C06-705</t>
  </si>
  <si>
    <t>C06-706</t>
  </si>
  <si>
    <t>C06-707</t>
  </si>
  <si>
    <t>C06-708</t>
  </si>
  <si>
    <t>C06-709BK</t>
  </si>
  <si>
    <t>C06-709BL</t>
  </si>
  <si>
    <t>C06-709GN</t>
  </si>
  <si>
    <t>C06-709RD</t>
  </si>
  <si>
    <t>C06-709WH</t>
  </si>
  <si>
    <t>C06-709YL</t>
  </si>
  <si>
    <t>C06-710BK</t>
  </si>
  <si>
    <t>C06-710GN</t>
  </si>
  <si>
    <t>C06-710RD</t>
  </si>
  <si>
    <t>C06-710WH</t>
  </si>
  <si>
    <t>C06-710YL</t>
  </si>
  <si>
    <t>C06-711</t>
  </si>
  <si>
    <t>C06-712</t>
  </si>
  <si>
    <t>C06-712PH</t>
  </si>
  <si>
    <t>C06-713</t>
  </si>
  <si>
    <t>C06-714</t>
  </si>
  <si>
    <t>C06-725A</t>
  </si>
  <si>
    <t>C06-726A</t>
  </si>
  <si>
    <t>C06-728</t>
  </si>
  <si>
    <t>C06-730</t>
  </si>
  <si>
    <t>C06-732</t>
  </si>
  <si>
    <t>C06-733</t>
  </si>
  <si>
    <t>C06-734</t>
  </si>
  <si>
    <t>C06-735</t>
  </si>
  <si>
    <t>C06-736</t>
  </si>
  <si>
    <t>C06-738</t>
  </si>
  <si>
    <t>C06-739A</t>
  </si>
  <si>
    <t>C06-739B</t>
  </si>
  <si>
    <t>C06-739C</t>
  </si>
  <si>
    <t>C06-739D</t>
  </si>
  <si>
    <t>C06-739E</t>
  </si>
  <si>
    <t>C06-743</t>
  </si>
  <si>
    <t>C06-744</t>
  </si>
  <si>
    <t>C06-745A</t>
  </si>
  <si>
    <t>C06-745B</t>
  </si>
  <si>
    <t>C06-745C</t>
  </si>
  <si>
    <t>C06-746</t>
  </si>
  <si>
    <t>C06-747</t>
  </si>
  <si>
    <t>C06-748</t>
  </si>
  <si>
    <t>C06-759</t>
  </si>
  <si>
    <t>C06-760</t>
  </si>
  <si>
    <t>C06-761</t>
  </si>
  <si>
    <t>C06-762</t>
  </si>
  <si>
    <t>C06-763A</t>
  </si>
  <si>
    <t>C06-763B</t>
  </si>
  <si>
    <t>C06-763C</t>
  </si>
  <si>
    <t>C06-763D</t>
  </si>
  <si>
    <t>C06-763E</t>
  </si>
  <si>
    <t>C06-763F</t>
  </si>
  <si>
    <t>C06-763G</t>
  </si>
  <si>
    <t>C06-763H</t>
  </si>
  <si>
    <t>C06-763J</t>
  </si>
  <si>
    <t>C06-764</t>
  </si>
  <si>
    <t>C06-764A</t>
  </si>
  <si>
    <t>C06-764B</t>
  </si>
  <si>
    <t>C06-765A</t>
  </si>
  <si>
    <t>C06-765B</t>
  </si>
  <si>
    <t>C06-765C</t>
  </si>
  <si>
    <t>C06-765D</t>
  </si>
  <si>
    <t>C06-765E</t>
  </si>
  <si>
    <t>C06-765F</t>
  </si>
  <si>
    <t>C06-766</t>
  </si>
  <si>
    <t>C06-768</t>
  </si>
  <si>
    <t>C06-770</t>
  </si>
  <si>
    <t>C06-774</t>
  </si>
  <si>
    <t>C06-774-28.750</t>
  </si>
  <si>
    <t>C06-774-31.750</t>
  </si>
  <si>
    <t>C06-774-34.750</t>
  </si>
  <si>
    <t>C06-774-37.750</t>
  </si>
  <si>
    <t>C06-774-40.750</t>
  </si>
  <si>
    <t>C06-774-72.000</t>
  </si>
  <si>
    <t>C06-775</t>
  </si>
  <si>
    <t>C06-776</t>
  </si>
  <si>
    <t>C06-777</t>
  </si>
  <si>
    <t>C06-782</t>
  </si>
  <si>
    <t>C06-782A</t>
  </si>
  <si>
    <t>C06-782B</t>
  </si>
  <si>
    <t>C06-783</t>
  </si>
  <si>
    <t>C06-784</t>
  </si>
  <si>
    <t>C06-785</t>
  </si>
  <si>
    <t>C06-787</t>
  </si>
  <si>
    <t>C06-787T</t>
  </si>
  <si>
    <t>C06-789</t>
  </si>
  <si>
    <t>C06-790</t>
  </si>
  <si>
    <t>C06-790-PH</t>
  </si>
  <si>
    <t>C06-791</t>
  </si>
  <si>
    <t>C06-791-PH</t>
  </si>
  <si>
    <t>C06-791T</t>
  </si>
  <si>
    <t>C06-791T-PH</t>
  </si>
  <si>
    <t>C06-792</t>
  </si>
  <si>
    <t>C06-792-PH</t>
  </si>
  <si>
    <t>C06-792T</t>
  </si>
  <si>
    <t>C06-792T-PH</t>
  </si>
  <si>
    <t>C06-793</t>
  </si>
  <si>
    <t>C06-793-PH</t>
  </si>
  <si>
    <t>C06-794L</t>
  </si>
  <si>
    <t>C06-794L-PH</t>
  </si>
  <si>
    <t>C06-794R</t>
  </si>
  <si>
    <t>C06-794R-PH</t>
  </si>
  <si>
    <t>C06-795</t>
  </si>
  <si>
    <t>C06-795-PH</t>
  </si>
  <si>
    <t>C06-796</t>
  </si>
  <si>
    <t>C06-796-PH</t>
  </si>
  <si>
    <t>C06-799</t>
  </si>
  <si>
    <t>C06-800A</t>
  </si>
  <si>
    <t>C06-800B</t>
  </si>
  <si>
    <t>C06-803</t>
  </si>
  <si>
    <t>C06-804</t>
  </si>
  <si>
    <t>C06-805</t>
  </si>
  <si>
    <t>C06-806</t>
  </si>
  <si>
    <t>C06-807</t>
  </si>
  <si>
    <t>C06-808</t>
  </si>
  <si>
    <t>C06-809</t>
  </si>
  <si>
    <t>C06-810</t>
  </si>
  <si>
    <t>C06-811</t>
  </si>
  <si>
    <t>C06-812</t>
  </si>
  <si>
    <t>C06-813</t>
  </si>
  <si>
    <t>C06-814</t>
  </si>
  <si>
    <t>C06-815</t>
  </si>
  <si>
    <t>C06-816</t>
  </si>
  <si>
    <t>C06-817</t>
  </si>
  <si>
    <t>C06-818A</t>
  </si>
  <si>
    <t>C06-818B</t>
  </si>
  <si>
    <t>C06-818C</t>
  </si>
  <si>
    <t>C06-818D</t>
  </si>
  <si>
    <t>C06-819</t>
  </si>
  <si>
    <t>C06-820</t>
  </si>
  <si>
    <t>C06-823</t>
  </si>
  <si>
    <t>C06-823PH</t>
  </si>
  <si>
    <t>C06-824A</t>
  </si>
  <si>
    <t>C06-824B</t>
  </si>
  <si>
    <t>C06-824C</t>
  </si>
  <si>
    <t>C06-824D</t>
  </si>
  <si>
    <t>C06-824E</t>
  </si>
  <si>
    <t>C06-825A</t>
  </si>
  <si>
    <t>C06-825B</t>
  </si>
  <si>
    <t>C06-825C</t>
  </si>
  <si>
    <t>C06-825D</t>
  </si>
  <si>
    <t>C06-825E</t>
  </si>
  <si>
    <t>C06-826A</t>
  </si>
  <si>
    <t>C06-826B</t>
  </si>
  <si>
    <t>C06-826C</t>
  </si>
  <si>
    <t>C06-826D</t>
  </si>
  <si>
    <t>C06-826E</t>
  </si>
  <si>
    <t>C06-828</t>
  </si>
  <si>
    <t>C06-829A</t>
  </si>
  <si>
    <t>C06-829B</t>
  </si>
  <si>
    <t>C06-830</t>
  </si>
  <si>
    <t>C06-832A</t>
  </si>
  <si>
    <t>C06-832A-PH</t>
  </si>
  <si>
    <t>C06-832B</t>
  </si>
  <si>
    <t>C06-832B-PH</t>
  </si>
  <si>
    <t>C06-832C</t>
  </si>
  <si>
    <t>C06-832C-PH</t>
  </si>
  <si>
    <t>C06-832D</t>
  </si>
  <si>
    <t>C06-832D-PH</t>
  </si>
  <si>
    <t>C06-832E</t>
  </si>
  <si>
    <t>C06-832E-PH</t>
  </si>
  <si>
    <t>C06-832F</t>
  </si>
  <si>
    <t>C06-832F-PH</t>
  </si>
  <si>
    <t>C06-833A</t>
  </si>
  <si>
    <t>C06-833B</t>
  </si>
  <si>
    <t>C06-833C</t>
  </si>
  <si>
    <t>C06-833D</t>
  </si>
  <si>
    <t>C06-834</t>
  </si>
  <si>
    <t>C06-835</t>
  </si>
  <si>
    <t>C06-836</t>
  </si>
  <si>
    <t>C06-838A</t>
  </si>
  <si>
    <t>C06-838B</t>
  </si>
  <si>
    <t>C06-838C</t>
  </si>
  <si>
    <t>C06-838D</t>
  </si>
  <si>
    <t>C06-838E</t>
  </si>
  <si>
    <t>C06-838F</t>
  </si>
  <si>
    <t>C06-839</t>
  </si>
  <si>
    <t>C06-839A</t>
  </si>
  <si>
    <t>C06-840A</t>
  </si>
  <si>
    <t>C06-840B</t>
  </si>
  <si>
    <t>C06-840C</t>
  </si>
  <si>
    <t>C06-840D</t>
  </si>
  <si>
    <t>C06-840E</t>
  </si>
  <si>
    <t>C06-840F</t>
  </si>
  <si>
    <t>C06-841</t>
  </si>
  <si>
    <t>C06-842</t>
  </si>
  <si>
    <t>C06-843A</t>
  </si>
  <si>
    <t>C06-843B</t>
  </si>
  <si>
    <t>C06-843C</t>
  </si>
  <si>
    <t>C06-843D</t>
  </si>
  <si>
    <t>C06-843E</t>
  </si>
  <si>
    <t>C06-843F</t>
  </si>
  <si>
    <t>C06-843G</t>
  </si>
  <si>
    <t>C06-844A</t>
  </si>
  <si>
    <t>C06-844B</t>
  </si>
  <si>
    <t>C06-844C</t>
  </si>
  <si>
    <t>C06-844D</t>
  </si>
  <si>
    <t>C06-844E</t>
  </si>
  <si>
    <t>C06-844F</t>
  </si>
  <si>
    <t>C06-844G</t>
  </si>
  <si>
    <t>C06-846</t>
  </si>
  <si>
    <t>C06-855A</t>
  </si>
  <si>
    <t>C06-855B</t>
  </si>
  <si>
    <t>C06-855C</t>
  </si>
  <si>
    <t>C06-856</t>
  </si>
  <si>
    <t>C06-857</t>
  </si>
  <si>
    <t>C06-857-204.00</t>
  </si>
  <si>
    <t>C06-857-216.00</t>
  </si>
  <si>
    <t>C06-858</t>
  </si>
  <si>
    <t>C06-859</t>
  </si>
  <si>
    <t>C06-860</t>
  </si>
  <si>
    <t>C06-860A</t>
  </si>
  <si>
    <t>C06-861</t>
  </si>
  <si>
    <t>C06-862</t>
  </si>
  <si>
    <t>C06-863</t>
  </si>
  <si>
    <t>C06-864</t>
  </si>
  <si>
    <t>C06-866</t>
  </si>
  <si>
    <t>C06-867</t>
  </si>
  <si>
    <t>C06-869</t>
  </si>
  <si>
    <t>C06-870</t>
  </si>
  <si>
    <t>C06-872</t>
  </si>
  <si>
    <t>C06-873A</t>
  </si>
  <si>
    <t>C06-873B</t>
  </si>
  <si>
    <t>C06-873C</t>
  </si>
  <si>
    <t>C06-873D</t>
  </si>
  <si>
    <t>C06-874</t>
  </si>
  <si>
    <t>C06-880</t>
  </si>
  <si>
    <t>C06-881</t>
  </si>
  <si>
    <t>C06-881A</t>
  </si>
  <si>
    <t>C06-882</t>
  </si>
  <si>
    <t>C06-883</t>
  </si>
  <si>
    <t>C06-885</t>
  </si>
  <si>
    <t>C06-886</t>
  </si>
  <si>
    <t>C06-887</t>
  </si>
  <si>
    <t>C06-888</t>
  </si>
  <si>
    <t>C06-889</t>
  </si>
  <si>
    <t>C06-890</t>
  </si>
  <si>
    <t>C06-891</t>
  </si>
  <si>
    <t>C06-893</t>
  </si>
  <si>
    <t>C06-893PH</t>
  </si>
  <si>
    <t>C06-895</t>
  </si>
  <si>
    <t>C06-896</t>
  </si>
  <si>
    <t>C06-897</t>
  </si>
  <si>
    <t>C06-898</t>
  </si>
  <si>
    <t>C06-900</t>
  </si>
  <si>
    <t>C06-901</t>
  </si>
  <si>
    <t>C06-902</t>
  </si>
  <si>
    <t>C06-903</t>
  </si>
  <si>
    <t>C06-904</t>
  </si>
  <si>
    <t>C06-905A</t>
  </si>
  <si>
    <t>C06-905B</t>
  </si>
  <si>
    <t>C06-905C</t>
  </si>
  <si>
    <t>C06-905D</t>
  </si>
  <si>
    <t>C06-906</t>
  </si>
  <si>
    <t>C06-907</t>
  </si>
  <si>
    <t>C06-908</t>
  </si>
  <si>
    <t>C06-909A</t>
  </si>
  <si>
    <t>C06-910A</t>
  </si>
  <si>
    <t>C06-910B</t>
  </si>
  <si>
    <t>C06-910C</t>
  </si>
  <si>
    <t>C06-910D</t>
  </si>
  <si>
    <t>C06-910E</t>
  </si>
  <si>
    <t>C06-912</t>
  </si>
  <si>
    <t>C06-913</t>
  </si>
  <si>
    <t>C06-915</t>
  </si>
  <si>
    <t>C06-916A</t>
  </si>
  <si>
    <t>C06-916B</t>
  </si>
  <si>
    <t>C06-916C</t>
  </si>
  <si>
    <t>C06-916D</t>
  </si>
  <si>
    <t>C06-916E</t>
  </si>
  <si>
    <t>C06-917</t>
  </si>
  <si>
    <t>C06-918</t>
  </si>
  <si>
    <t>C06-919</t>
  </si>
  <si>
    <t>C06-921</t>
  </si>
  <si>
    <t>C06-922</t>
  </si>
  <si>
    <t>C06-923</t>
  </si>
  <si>
    <t>C06-924</t>
  </si>
  <si>
    <t>C06-927</t>
  </si>
  <si>
    <t>C06-928</t>
  </si>
  <si>
    <t>C06-929</t>
  </si>
  <si>
    <t>C06-930</t>
  </si>
  <si>
    <t>C06-931</t>
  </si>
  <si>
    <t>C06-932</t>
  </si>
  <si>
    <t>C06-934</t>
  </si>
  <si>
    <t>C06-935</t>
  </si>
  <si>
    <t>C06-936A</t>
  </si>
  <si>
    <t>C06-936B</t>
  </si>
  <si>
    <t>C06-936C</t>
  </si>
  <si>
    <t>C06-937</t>
  </si>
  <si>
    <t>C06-938</t>
  </si>
  <si>
    <t>C06-939</t>
  </si>
  <si>
    <t>C06-940</t>
  </si>
  <si>
    <t>C06-941</t>
  </si>
  <si>
    <t>C06-942</t>
  </si>
  <si>
    <t>C06-943</t>
  </si>
  <si>
    <t>C06-944</t>
  </si>
  <si>
    <t>C06-945</t>
  </si>
  <si>
    <t>C06-946</t>
  </si>
  <si>
    <t>C06-947</t>
  </si>
  <si>
    <t>C06-949A</t>
  </si>
  <si>
    <t>C06-949B</t>
  </si>
  <si>
    <t>C06-949C</t>
  </si>
  <si>
    <t>C06-949D</t>
  </si>
  <si>
    <t>C06-949E</t>
  </si>
  <si>
    <t>C06-949F</t>
  </si>
  <si>
    <t>C06-949G</t>
  </si>
  <si>
    <t>C06-949H</t>
  </si>
  <si>
    <t>C06-949I</t>
  </si>
  <si>
    <t>C06-949J</t>
  </si>
  <si>
    <t>C06-949K</t>
  </si>
  <si>
    <t>C06-951</t>
  </si>
  <si>
    <t>C06-952</t>
  </si>
  <si>
    <t>C06-953</t>
  </si>
  <si>
    <t>C06-954</t>
  </si>
  <si>
    <t>C06-955</t>
  </si>
  <si>
    <t>C06-956PROTO</t>
  </si>
  <si>
    <t>C06-957</t>
  </si>
  <si>
    <t>C06-960</t>
  </si>
  <si>
    <t>C06-961</t>
  </si>
  <si>
    <t>C06-961-39.75</t>
  </si>
  <si>
    <t>C06-968A</t>
  </si>
  <si>
    <t>C06-968B</t>
  </si>
  <si>
    <t>C06-968C</t>
  </si>
  <si>
    <t>C06-968D</t>
  </si>
  <si>
    <t>C06-968E</t>
  </si>
  <si>
    <t>C06-968F</t>
  </si>
  <si>
    <t>C06-969A</t>
  </si>
  <si>
    <t>C06-969B</t>
  </si>
  <si>
    <t>C06-969C</t>
  </si>
  <si>
    <t>C06-969D</t>
  </si>
  <si>
    <t>C06-969E</t>
  </si>
  <si>
    <t>C06-969F</t>
  </si>
  <si>
    <t>C06-970A</t>
  </si>
  <si>
    <t>C06-970B</t>
  </si>
  <si>
    <t>C06-970C</t>
  </si>
  <si>
    <t>C06-971</t>
  </si>
  <si>
    <t>C06-972A</t>
  </si>
  <si>
    <t>C06-972B</t>
  </si>
  <si>
    <t>C06-972C</t>
  </si>
  <si>
    <t>C06-972D</t>
  </si>
  <si>
    <t>C06-972E</t>
  </si>
  <si>
    <t>C06-973</t>
  </si>
  <si>
    <t>C06-973-28.750</t>
  </si>
  <si>
    <t>C06-973-31.750</t>
  </si>
  <si>
    <t>C06-973-34.750</t>
  </si>
  <si>
    <t>C06-973-37.750</t>
  </si>
  <si>
    <t>C06-973-40.750</t>
  </si>
  <si>
    <t>C06-973-70.750</t>
  </si>
  <si>
    <t>C06-974A</t>
  </si>
  <si>
    <t>C06-974B</t>
  </si>
  <si>
    <t>C06-975</t>
  </si>
  <si>
    <t>C06-976</t>
  </si>
  <si>
    <t>C06-977</t>
  </si>
  <si>
    <t>C06-980A</t>
  </si>
  <si>
    <t>C06-980C</t>
  </si>
  <si>
    <t>C06-980D</t>
  </si>
  <si>
    <t>C06-980E</t>
  </si>
  <si>
    <t>C06-980F</t>
  </si>
  <si>
    <t>C06-980G</t>
  </si>
  <si>
    <t>C06-981B</t>
  </si>
  <si>
    <t>C06-981C</t>
  </si>
  <si>
    <t>C06-981D</t>
  </si>
  <si>
    <t>C06-981E</t>
  </si>
  <si>
    <t>C06-981F</t>
  </si>
  <si>
    <t>C06-981G</t>
  </si>
  <si>
    <t>C06-982A</t>
  </si>
  <si>
    <t>C06-982B</t>
  </si>
  <si>
    <t>C06-982C</t>
  </si>
  <si>
    <t>C06-982D</t>
  </si>
  <si>
    <t>C06-982E</t>
  </si>
  <si>
    <t>C06-982F</t>
  </si>
  <si>
    <t>C06-996A</t>
  </si>
  <si>
    <t>C06-996B</t>
  </si>
  <si>
    <t>C06-996C</t>
  </si>
  <si>
    <t>C06-996D</t>
  </si>
  <si>
    <t>C06-996E</t>
  </si>
  <si>
    <t>C06-996F</t>
  </si>
  <si>
    <t>C06-996G</t>
  </si>
  <si>
    <t>C06-996H</t>
  </si>
  <si>
    <t>C06-996I</t>
  </si>
  <si>
    <t>C06-996J</t>
  </si>
  <si>
    <t>C06-996K</t>
  </si>
  <si>
    <t>C06-996L</t>
  </si>
  <si>
    <t>C06-996M</t>
  </si>
  <si>
    <t>C06-998</t>
  </si>
  <si>
    <t>C06-999</t>
  </si>
  <si>
    <t>C06-999A</t>
  </si>
  <si>
    <t>C06094-103.000</t>
  </si>
  <si>
    <t>C06094-110.000</t>
  </si>
  <si>
    <t>C06094-123.00</t>
  </si>
  <si>
    <t>C06094-138.000</t>
  </si>
  <si>
    <t>C06094-153.000</t>
  </si>
  <si>
    <t>C06593D-REWORK</t>
  </si>
  <si>
    <t>C06593E-REWORK</t>
  </si>
  <si>
    <t>C07-004</t>
  </si>
  <si>
    <t>C07-005</t>
  </si>
  <si>
    <t>C07-005-62.562</t>
  </si>
  <si>
    <t>C07-005-63.375</t>
  </si>
  <si>
    <t>C07-005-66.500</t>
  </si>
  <si>
    <t>C07-005-74.560</t>
  </si>
  <si>
    <t>C07-005-86.187</t>
  </si>
  <si>
    <t>C07-005-86.250</t>
  </si>
  <si>
    <t>C07-005-86.375</t>
  </si>
  <si>
    <t>C07-006</t>
  </si>
  <si>
    <t>C07-010*</t>
  </si>
  <si>
    <t>C07-013*</t>
  </si>
  <si>
    <t>C07-014*</t>
  </si>
  <si>
    <t>C07-015*</t>
  </si>
  <si>
    <t>C07-016*</t>
  </si>
  <si>
    <t>C07-017*</t>
  </si>
  <si>
    <t>C07-022*</t>
  </si>
  <si>
    <t>C07-024</t>
  </si>
  <si>
    <t>C07-025</t>
  </si>
  <si>
    <t>C07-027</t>
  </si>
  <si>
    <t>C07-027A</t>
  </si>
  <si>
    <t>C07-027B</t>
  </si>
  <si>
    <t>C07-029*</t>
  </si>
  <si>
    <t>C07-031*</t>
  </si>
  <si>
    <t>C07-032*</t>
  </si>
  <si>
    <t>C07-032-23.250</t>
  </si>
  <si>
    <t>C07-032-23.500</t>
  </si>
  <si>
    <t>C07-037*</t>
  </si>
  <si>
    <t>C07-039*</t>
  </si>
  <si>
    <t>C07-043</t>
  </si>
  <si>
    <t>C07-044*</t>
  </si>
  <si>
    <t>C07-046</t>
  </si>
  <si>
    <t>C07-048</t>
  </si>
  <si>
    <t>C07-050</t>
  </si>
  <si>
    <t>C07-053</t>
  </si>
  <si>
    <t>C07-054</t>
  </si>
  <si>
    <t>C07-055</t>
  </si>
  <si>
    <t>C07-056</t>
  </si>
  <si>
    <t>C07-058</t>
  </si>
  <si>
    <t>C07-061</t>
  </si>
  <si>
    <t>C07-070</t>
  </si>
  <si>
    <t>C07-071</t>
  </si>
  <si>
    <t>C07-074</t>
  </si>
  <si>
    <t>C07-075</t>
  </si>
  <si>
    <t>C07-077</t>
  </si>
  <si>
    <t>C07-078</t>
  </si>
  <si>
    <t>C07-079</t>
  </si>
  <si>
    <t>C07-080</t>
  </si>
  <si>
    <t>C07-081</t>
  </si>
  <si>
    <t>C07-082</t>
  </si>
  <si>
    <t>C07-083</t>
  </si>
  <si>
    <t>C07-084</t>
  </si>
  <si>
    <t>C07-086</t>
  </si>
  <si>
    <t>C07-088</t>
  </si>
  <si>
    <t>C07-090</t>
  </si>
  <si>
    <t>C07-091</t>
  </si>
  <si>
    <t>C07-092</t>
  </si>
  <si>
    <t>C07-093</t>
  </si>
  <si>
    <t>C07-095</t>
  </si>
  <si>
    <t>C07-096</t>
  </si>
  <si>
    <t>C07-099</t>
  </si>
  <si>
    <t>C07-100</t>
  </si>
  <si>
    <t>C07-101</t>
  </si>
  <si>
    <t>C07-103</t>
  </si>
  <si>
    <t>C07-104</t>
  </si>
  <si>
    <t>C07-105</t>
  </si>
  <si>
    <t>C07-106</t>
  </si>
  <si>
    <t>C07-106-65.648</t>
  </si>
  <si>
    <t>C07-106-99.098</t>
  </si>
  <si>
    <t>C07-107</t>
  </si>
  <si>
    <t>C07-108</t>
  </si>
  <si>
    <t>C07-109</t>
  </si>
  <si>
    <t>C07-110A</t>
  </si>
  <si>
    <t>C07-110B</t>
  </si>
  <si>
    <t>C07-110C</t>
  </si>
  <si>
    <t>C07-112</t>
  </si>
  <si>
    <t>C07-113</t>
  </si>
  <si>
    <t>C07-114A</t>
  </si>
  <si>
    <t>C07-114B</t>
  </si>
  <si>
    <t>C07-114C</t>
  </si>
  <si>
    <t>C08-001</t>
  </si>
  <si>
    <t>C08-002</t>
  </si>
  <si>
    <t>C08-005</t>
  </si>
  <si>
    <t>C08-007</t>
  </si>
  <si>
    <t>C08-009</t>
  </si>
  <si>
    <t>C08-010*</t>
  </si>
  <si>
    <t>C08-011*</t>
  </si>
  <si>
    <t>C08-013*</t>
  </si>
  <si>
    <t>C08-014*</t>
  </si>
  <si>
    <t>C08-015</t>
  </si>
  <si>
    <t>C08-016</t>
  </si>
  <si>
    <t>C08-017</t>
  </si>
  <si>
    <t>C08-017-19.750</t>
  </si>
  <si>
    <t>C08-018</t>
  </si>
  <si>
    <t>C08-019</t>
  </si>
  <si>
    <t>C08-022</t>
  </si>
  <si>
    <t>C08-023</t>
  </si>
  <si>
    <t>C09--512</t>
  </si>
  <si>
    <t>C09-001</t>
  </si>
  <si>
    <t>C09-002</t>
  </si>
  <si>
    <t>C09-003</t>
  </si>
  <si>
    <t>C09-004</t>
  </si>
  <si>
    <t>C09-005</t>
  </si>
  <si>
    <t>C09-006</t>
  </si>
  <si>
    <t>C09-007</t>
  </si>
  <si>
    <t>C09-008</t>
  </si>
  <si>
    <t>C09-009</t>
  </si>
  <si>
    <t>C09-010</t>
  </si>
  <si>
    <t>C09-014</t>
  </si>
  <si>
    <t>C09-015</t>
  </si>
  <si>
    <t>C09-016</t>
  </si>
  <si>
    <t>C09-018</t>
  </si>
  <si>
    <t>C09-019</t>
  </si>
  <si>
    <t>C09-020</t>
  </si>
  <si>
    <t>C09-023</t>
  </si>
  <si>
    <t>C09-024</t>
  </si>
  <si>
    <t>C09-025</t>
  </si>
  <si>
    <t>C09-026</t>
  </si>
  <si>
    <t>C09-027</t>
  </si>
  <si>
    <t>C09-028</t>
  </si>
  <si>
    <t>C09-029</t>
  </si>
  <si>
    <t>C09-030*</t>
  </si>
  <si>
    <t>C09-031*</t>
  </si>
  <si>
    <t>C09-034</t>
  </si>
  <si>
    <t>C09-035</t>
  </si>
  <si>
    <t>C09-041</t>
  </si>
  <si>
    <t>C09-042</t>
  </si>
  <si>
    <t>C09-042A</t>
  </si>
  <si>
    <t>C09-044</t>
  </si>
  <si>
    <t>C09-045</t>
  </si>
  <si>
    <t>C09-046</t>
  </si>
  <si>
    <t>C09-048</t>
  </si>
  <si>
    <t>C09-049</t>
  </si>
  <si>
    <t>C09-050</t>
  </si>
  <si>
    <t>C09-051</t>
  </si>
  <si>
    <t>C09-052</t>
  </si>
  <si>
    <t>C09-053</t>
  </si>
  <si>
    <t>C09-054</t>
  </si>
  <si>
    <t>C09-055</t>
  </si>
  <si>
    <t>C09-056</t>
  </si>
  <si>
    <t>C09-057</t>
  </si>
  <si>
    <t>C09-058</t>
  </si>
  <si>
    <t>C09-059</t>
  </si>
  <si>
    <t>C09-059A</t>
  </si>
  <si>
    <t>C09-060</t>
  </si>
  <si>
    <t>C09-061</t>
  </si>
  <si>
    <t>C09-061A</t>
  </si>
  <si>
    <t>C09-062</t>
  </si>
  <si>
    <t>C09-063</t>
  </si>
  <si>
    <t>C09-067</t>
  </si>
  <si>
    <t>C09-072</t>
  </si>
  <si>
    <t>C09-073A</t>
  </si>
  <si>
    <t>C09-073B</t>
  </si>
  <si>
    <t>C09-073C</t>
  </si>
  <si>
    <t>C09-073D</t>
  </si>
  <si>
    <t>C09-073E</t>
  </si>
  <si>
    <t>C09-073F</t>
  </si>
  <si>
    <t>C09-073H</t>
  </si>
  <si>
    <t>C09-074A</t>
  </si>
  <si>
    <t>C09-075</t>
  </si>
  <si>
    <t>C09-076</t>
  </si>
  <si>
    <t>C09-078</t>
  </si>
  <si>
    <t>C09-080</t>
  </si>
  <si>
    <t>C09-081</t>
  </si>
  <si>
    <t>C09-094A</t>
  </si>
  <si>
    <t>C09-094B</t>
  </si>
  <si>
    <t>C09-094C</t>
  </si>
  <si>
    <t>C09-094D</t>
  </si>
  <si>
    <t>C09-094E</t>
  </si>
  <si>
    <t>C09-094F</t>
  </si>
  <si>
    <t>C09-095</t>
  </si>
  <si>
    <t>C09-096</t>
  </si>
  <si>
    <t>C09-100</t>
  </si>
  <si>
    <t>C09-101</t>
  </si>
  <si>
    <t>C09-1015</t>
  </si>
  <si>
    <t>C09-1016</t>
  </si>
  <si>
    <t>C09-1017</t>
  </si>
  <si>
    <t>C09-1018</t>
  </si>
  <si>
    <t>C09-1019</t>
  </si>
  <si>
    <t>C09-102</t>
  </si>
  <si>
    <t>C09-1020</t>
  </si>
  <si>
    <t>C09-1021</t>
  </si>
  <si>
    <t>C09-1022</t>
  </si>
  <si>
    <t>C09-1023</t>
  </si>
  <si>
    <t>C09-1024</t>
  </si>
  <si>
    <t>C09-1025</t>
  </si>
  <si>
    <t>C09-1026</t>
  </si>
  <si>
    <t>C09-1027</t>
  </si>
  <si>
    <t>C09-1028</t>
  </si>
  <si>
    <t>C09-103</t>
  </si>
  <si>
    <t>C09-1031</t>
  </si>
  <si>
    <t>C09-1037</t>
  </si>
  <si>
    <t>C09-1038</t>
  </si>
  <si>
    <t>C09-1039</t>
  </si>
  <si>
    <t>C09-104</t>
  </si>
  <si>
    <t>C09-1040S</t>
  </si>
  <si>
    <t>C09-1040Z</t>
  </si>
  <si>
    <t>C09-1041S</t>
  </si>
  <si>
    <t>C09-1041Z</t>
  </si>
  <si>
    <t>C09-1042S</t>
  </si>
  <si>
    <t>C09-1042Z</t>
  </si>
  <si>
    <t>C09-1043S</t>
  </si>
  <si>
    <t>C09-1043Z</t>
  </si>
  <si>
    <t>C09-1044S</t>
  </si>
  <si>
    <t>C09-1044Z</t>
  </si>
  <si>
    <t>C09-1045</t>
  </si>
  <si>
    <t>C09-1046</t>
  </si>
  <si>
    <t>C09-105</t>
  </si>
  <si>
    <t>C09-1051</t>
  </si>
  <si>
    <t>C09-1052</t>
  </si>
  <si>
    <t>C09-1055</t>
  </si>
  <si>
    <t>C09-1065</t>
  </si>
  <si>
    <t>C09-1066</t>
  </si>
  <si>
    <t>C09-1067</t>
  </si>
  <si>
    <t>C09-1069</t>
  </si>
  <si>
    <t>C09-106C</t>
  </si>
  <si>
    <t>C09-1070</t>
  </si>
  <si>
    <t>C09-1071</t>
  </si>
  <si>
    <t>C09-1072</t>
  </si>
  <si>
    <t>C09-1073</t>
  </si>
  <si>
    <t>C09-1074</t>
  </si>
  <si>
    <t>C09-1075</t>
  </si>
  <si>
    <t>C09-107C</t>
  </si>
  <si>
    <t>C09-107D</t>
  </si>
  <si>
    <t>C09-107E</t>
  </si>
  <si>
    <t>C09-107G</t>
  </si>
  <si>
    <t>C09-107H</t>
  </si>
  <si>
    <t>C09-1080</t>
  </si>
  <si>
    <t>C09-1081</t>
  </si>
  <si>
    <t>C09-1082</t>
  </si>
  <si>
    <t>C09-1083</t>
  </si>
  <si>
    <t>C09-1084</t>
  </si>
  <si>
    <t>C09-1085</t>
  </si>
  <si>
    <t>C09-1086</t>
  </si>
  <si>
    <t>C09-1087</t>
  </si>
  <si>
    <t>C09-1088</t>
  </si>
  <si>
    <t>C09-109</t>
  </si>
  <si>
    <t>C09-1090</t>
  </si>
  <si>
    <t>C09-1091</t>
  </si>
  <si>
    <t>C09-1092</t>
  </si>
  <si>
    <t>C09-1093</t>
  </si>
  <si>
    <t>C09-1094</t>
  </si>
  <si>
    <t>C09-1095</t>
  </si>
  <si>
    <t>C09-110</t>
  </si>
  <si>
    <t>C09-1105</t>
  </si>
  <si>
    <t>C09-1106</t>
  </si>
  <si>
    <t>C09-1109</t>
  </si>
  <si>
    <t>C09-110A</t>
  </si>
  <si>
    <t>C09-111</t>
  </si>
  <si>
    <t>C09-1110</t>
  </si>
  <si>
    <t>C09-1111</t>
  </si>
  <si>
    <t>C09-1112</t>
  </si>
  <si>
    <t>C09-1113</t>
  </si>
  <si>
    <t>C09-1114</t>
  </si>
  <si>
    <t>C09-1115</t>
  </si>
  <si>
    <t>C09-1116</t>
  </si>
  <si>
    <t>C09-1117</t>
  </si>
  <si>
    <t>C09-1118</t>
  </si>
  <si>
    <t>C09-1119</t>
  </si>
  <si>
    <t>C09-1120</t>
  </si>
  <si>
    <t>C09-1121</t>
  </si>
  <si>
    <t>C09-1122</t>
  </si>
  <si>
    <t>C09-1123</t>
  </si>
  <si>
    <t>C09-1124</t>
  </si>
  <si>
    <t>C09-1125</t>
  </si>
  <si>
    <t>C09-1126</t>
  </si>
  <si>
    <t>C09-1127</t>
  </si>
  <si>
    <t>C09-1128</t>
  </si>
  <si>
    <t>C09-1129</t>
  </si>
  <si>
    <t>C09-1130</t>
  </si>
  <si>
    <t>C09-1131</t>
  </si>
  <si>
    <t>C09-1132</t>
  </si>
  <si>
    <t>C09-1134</t>
  </si>
  <si>
    <t>C09-1135</t>
  </si>
  <si>
    <t>C09-1136</t>
  </si>
  <si>
    <t>C09-1137</t>
  </si>
  <si>
    <t>C09-1138</t>
  </si>
  <si>
    <t>C09-1139</t>
  </si>
  <si>
    <t>C09-113A</t>
  </si>
  <si>
    <t>C09-113B</t>
  </si>
  <si>
    <t>C09-114</t>
  </si>
  <si>
    <t>C09-1140</t>
  </si>
  <si>
    <t>C09-1141</t>
  </si>
  <si>
    <t>C09-1143</t>
  </si>
  <si>
    <t>C09-1144</t>
  </si>
  <si>
    <t>C09-1145</t>
  </si>
  <si>
    <t>C09-1146</t>
  </si>
  <si>
    <t>C09-1148</t>
  </si>
  <si>
    <t>C09-1149</t>
  </si>
  <si>
    <t>C09-115</t>
  </si>
  <si>
    <t>C09-1150</t>
  </si>
  <si>
    <t>C09-1151</t>
  </si>
  <si>
    <t>C09-1152</t>
  </si>
  <si>
    <t>C09-1153</t>
  </si>
  <si>
    <t>C09-1154</t>
  </si>
  <si>
    <t>C09-1155</t>
  </si>
  <si>
    <t>C09-116</t>
  </si>
  <si>
    <t>C09-1167</t>
  </si>
  <si>
    <t>C09-1168</t>
  </si>
  <si>
    <t>C09-1168-MFG</t>
  </si>
  <si>
    <t>C09-1169</t>
  </si>
  <si>
    <t>C09-117</t>
  </si>
  <si>
    <t>C09-1170</t>
  </si>
  <si>
    <t>C09-1172</t>
  </si>
  <si>
    <t>C09-1173</t>
  </si>
  <si>
    <t>C09-1175</t>
  </si>
  <si>
    <t>C09-1176</t>
  </si>
  <si>
    <t>C09-1177</t>
  </si>
  <si>
    <t>C09-1178</t>
  </si>
  <si>
    <t>C09-1179</t>
  </si>
  <si>
    <t>C09-1180</t>
  </si>
  <si>
    <t>C09-1181</t>
  </si>
  <si>
    <t>C09-1182</t>
  </si>
  <si>
    <t>C09-1183</t>
  </si>
  <si>
    <t>C09-1183-MFG</t>
  </si>
  <si>
    <t>C09-1184</t>
  </si>
  <si>
    <t>C09-1185</t>
  </si>
  <si>
    <t>C09-1186</t>
  </si>
  <si>
    <t>C09-1187</t>
  </si>
  <si>
    <t>C09-1188</t>
  </si>
  <si>
    <t>C09-1189</t>
  </si>
  <si>
    <t>C09-118A</t>
  </si>
  <si>
    <t>C09-118B</t>
  </si>
  <si>
    <t>C09-119</t>
  </si>
  <si>
    <t>C09-1190</t>
  </si>
  <si>
    <t>C09-1191</t>
  </si>
  <si>
    <t>C09-1192</t>
  </si>
  <si>
    <t>C09-1193</t>
  </si>
  <si>
    <t>C09-1194</t>
  </si>
  <si>
    <t>C09-1195</t>
  </si>
  <si>
    <t>C09-120</t>
  </si>
  <si>
    <t>C09-1200</t>
  </si>
  <si>
    <t>C09-1202</t>
  </si>
  <si>
    <t>C09-1202-MFG</t>
  </si>
  <si>
    <t>C09-1203</t>
  </si>
  <si>
    <t>C09-1204</t>
  </si>
  <si>
    <t>C09-1205</t>
  </si>
  <si>
    <t>C09-1205MFG</t>
  </si>
  <si>
    <t>C09-1207</t>
  </si>
  <si>
    <t>C09-1208</t>
  </si>
  <si>
    <t>C09-1209</t>
  </si>
  <si>
    <t>C09-121</t>
  </si>
  <si>
    <t>C09-1210</t>
  </si>
  <si>
    <t>C09-1211</t>
  </si>
  <si>
    <t>C09-1212</t>
  </si>
  <si>
    <t>C09-1213</t>
  </si>
  <si>
    <t>C09-1214</t>
  </si>
  <si>
    <t>C09-1215</t>
  </si>
  <si>
    <t>C09-1216</t>
  </si>
  <si>
    <t>C09-1217</t>
  </si>
  <si>
    <t>C09-1218</t>
  </si>
  <si>
    <t>C09-1219</t>
  </si>
  <si>
    <t>C09-1220</t>
  </si>
  <si>
    <t>C09-1221</t>
  </si>
  <si>
    <t>C09-1222</t>
  </si>
  <si>
    <t>C09-1223</t>
  </si>
  <si>
    <t>C09-1224</t>
  </si>
  <si>
    <t>C09-1225</t>
  </si>
  <si>
    <t>C09-1226</t>
  </si>
  <si>
    <t>C09-1226-MX</t>
  </si>
  <si>
    <t>C09-1227</t>
  </si>
  <si>
    <t>C09-1228</t>
  </si>
  <si>
    <t>C09-1229</t>
  </si>
  <si>
    <t>C09-122A</t>
  </si>
  <si>
    <t>C09-122B</t>
  </si>
  <si>
    <t>C09-122C</t>
  </si>
  <si>
    <t>C09-122C-MFG</t>
  </si>
  <si>
    <t>C09-1231</t>
  </si>
  <si>
    <t>C09-124A</t>
  </si>
  <si>
    <t>C09-124B</t>
  </si>
  <si>
    <t>C09-124C</t>
  </si>
  <si>
    <t>C09-124D</t>
  </si>
  <si>
    <t>C09-125</t>
  </si>
  <si>
    <t>C09-126C</t>
  </si>
  <si>
    <t>C09-131</t>
  </si>
  <si>
    <t>C09-132</t>
  </si>
  <si>
    <t>C09-133A</t>
  </si>
  <si>
    <t>C09-133B</t>
  </si>
  <si>
    <t>C09-135</t>
  </si>
  <si>
    <t>C09-136</t>
  </si>
  <si>
    <t>C09-137</t>
  </si>
  <si>
    <t>C09-138</t>
  </si>
  <si>
    <t>C09-139</t>
  </si>
  <si>
    <t>C09-140</t>
  </si>
  <si>
    <t>C09-141</t>
  </si>
  <si>
    <t>C09-142</t>
  </si>
  <si>
    <t>C09-143</t>
  </si>
  <si>
    <t>C09-145A</t>
  </si>
  <si>
    <t>C09-145B</t>
  </si>
  <si>
    <t>C09-145C</t>
  </si>
  <si>
    <t>C09-145D</t>
  </si>
  <si>
    <t>C09-147</t>
  </si>
  <si>
    <t>C09-148</t>
  </si>
  <si>
    <t>C09-149A</t>
  </si>
  <si>
    <t>C09-149B</t>
  </si>
  <si>
    <t>C09-151</t>
  </si>
  <si>
    <t>C09-152</t>
  </si>
  <si>
    <t>C09-153</t>
  </si>
  <si>
    <t>C09-154</t>
  </si>
  <si>
    <t>C09-157A</t>
  </si>
  <si>
    <t>C09-157B</t>
  </si>
  <si>
    <t>C09-157C</t>
  </si>
  <si>
    <t>C09-157D</t>
  </si>
  <si>
    <t>C09-157E</t>
  </si>
  <si>
    <t>C09-157F</t>
  </si>
  <si>
    <t>C09-157G</t>
  </si>
  <si>
    <t>C09-157H</t>
  </si>
  <si>
    <t>C09-195</t>
  </si>
  <si>
    <t>C09-196</t>
  </si>
  <si>
    <t>C09-197</t>
  </si>
  <si>
    <t>C09-199</t>
  </si>
  <si>
    <t>C09-202</t>
  </si>
  <si>
    <t>C09-204</t>
  </si>
  <si>
    <t>C09-206</t>
  </si>
  <si>
    <t>C09-207</t>
  </si>
  <si>
    <t>C09-208</t>
  </si>
  <si>
    <t>C09-209</t>
  </si>
  <si>
    <t>C09-209A</t>
  </si>
  <si>
    <t>C09-209A-MFG</t>
  </si>
  <si>
    <t>C09-209B</t>
  </si>
  <si>
    <t>C09-209B-MFG</t>
  </si>
  <si>
    <t>C09-210</t>
  </si>
  <si>
    <t>C09-211A</t>
  </si>
  <si>
    <t>C09-211B</t>
  </si>
  <si>
    <t>C09-211C</t>
  </si>
  <si>
    <t>C09-211D</t>
  </si>
  <si>
    <t>C09-211E</t>
  </si>
  <si>
    <t>C09-212</t>
  </si>
  <si>
    <t>C09-213</t>
  </si>
  <si>
    <t>C09-215</t>
  </si>
  <si>
    <t>C09-219</t>
  </si>
  <si>
    <t>C09-220</t>
  </si>
  <si>
    <t>C09-226</t>
  </si>
  <si>
    <t>C09-228</t>
  </si>
  <si>
    <t>C09-229</t>
  </si>
  <si>
    <t>C09-230</t>
  </si>
  <si>
    <t>C09-231</t>
  </si>
  <si>
    <t>C09-449F</t>
  </si>
  <si>
    <t>C09-462</t>
  </si>
  <si>
    <t>C09-463</t>
  </si>
  <si>
    <t>C09-464</t>
  </si>
  <si>
    <t>C09-465CFE</t>
  </si>
  <si>
    <t>C09-466</t>
  </si>
  <si>
    <t>C09-466SS</t>
  </si>
  <si>
    <t>C09-468</t>
  </si>
  <si>
    <t>C09-471</t>
  </si>
  <si>
    <t>C09-472</t>
  </si>
  <si>
    <t>C09-473</t>
  </si>
  <si>
    <t>C09-474</t>
  </si>
  <si>
    <t>C09-475</t>
  </si>
  <si>
    <t>C09-476</t>
  </si>
  <si>
    <t>C09-477</t>
  </si>
  <si>
    <t>C09-478</t>
  </si>
  <si>
    <t>C09-479</t>
  </si>
  <si>
    <t>C09-480</t>
  </si>
  <si>
    <t>C09-481</t>
  </si>
  <si>
    <t>C09-482</t>
  </si>
  <si>
    <t>C09-484</t>
  </si>
  <si>
    <t>C09-485</t>
  </si>
  <si>
    <t>C09-486</t>
  </si>
  <si>
    <t>C09-487</t>
  </si>
  <si>
    <t>C09-488</t>
  </si>
  <si>
    <t>C09-489</t>
  </si>
  <si>
    <t>C09-490</t>
  </si>
  <si>
    <t>C09-491</t>
  </si>
  <si>
    <t>C09-492</t>
  </si>
  <si>
    <t>C09-493</t>
  </si>
  <si>
    <t>C09-494</t>
  </si>
  <si>
    <t>C09-495</t>
  </si>
  <si>
    <t>C09-496</t>
  </si>
  <si>
    <t>C09-497</t>
  </si>
  <si>
    <t>C09-498</t>
  </si>
  <si>
    <t>C09-499</t>
  </si>
  <si>
    <t>C09-500</t>
  </si>
  <si>
    <t>C09-501</t>
  </si>
  <si>
    <t>C09-502</t>
  </si>
  <si>
    <t>C09-503</t>
  </si>
  <si>
    <t>C09-504</t>
  </si>
  <si>
    <t>C09-506</t>
  </si>
  <si>
    <t>C09-507</t>
  </si>
  <si>
    <t>C09-508</t>
  </si>
  <si>
    <t>C09-509</t>
  </si>
  <si>
    <t>C09-510</t>
  </si>
  <si>
    <t>C09-511</t>
  </si>
  <si>
    <t>C09-512</t>
  </si>
  <si>
    <t>C09-513</t>
  </si>
  <si>
    <t>C09-514</t>
  </si>
  <si>
    <t>C09-515</t>
  </si>
  <si>
    <t>C09-516</t>
  </si>
  <si>
    <t>C09-517</t>
  </si>
  <si>
    <t>C09-519</t>
  </si>
  <si>
    <t>C09-520</t>
  </si>
  <si>
    <t>C09-521</t>
  </si>
  <si>
    <t>C09-522</t>
  </si>
  <si>
    <t>C09-523</t>
  </si>
  <si>
    <t>C09-524</t>
  </si>
  <si>
    <t>C09-525</t>
  </si>
  <si>
    <t>C09-528</t>
  </si>
  <si>
    <t>C09-529</t>
  </si>
  <si>
    <t>C09-530</t>
  </si>
  <si>
    <t>C09-531</t>
  </si>
  <si>
    <t>C09-532</t>
  </si>
  <si>
    <t>C09-537</t>
  </si>
  <si>
    <t>C09-539</t>
  </si>
  <si>
    <t>C09-540</t>
  </si>
  <si>
    <t>C09-543</t>
  </si>
  <si>
    <t>C09-544</t>
  </si>
  <si>
    <t>C09-545</t>
  </si>
  <si>
    <t>C09-546</t>
  </si>
  <si>
    <t>C09-547</t>
  </si>
  <si>
    <t>C09-550</t>
  </si>
  <si>
    <t>C09-551</t>
  </si>
  <si>
    <t>C09-553</t>
  </si>
  <si>
    <t>C09-555</t>
  </si>
  <si>
    <t>C09-556</t>
  </si>
  <si>
    <t>C09-558</t>
  </si>
  <si>
    <t>C09-559</t>
  </si>
  <si>
    <t>C09-560</t>
  </si>
  <si>
    <t>C09-561</t>
  </si>
  <si>
    <t>C09-562</t>
  </si>
  <si>
    <t>C09-567</t>
  </si>
  <si>
    <t>C09-568</t>
  </si>
  <si>
    <t>C09-569</t>
  </si>
  <si>
    <t>C09-570</t>
  </si>
  <si>
    <t>C09-572</t>
  </si>
  <si>
    <t>C09-579</t>
  </si>
  <si>
    <t>C09-586</t>
  </si>
  <si>
    <t>C09-587</t>
  </si>
  <si>
    <t>C09-588</t>
  </si>
  <si>
    <t>C09-589</t>
  </si>
  <si>
    <t>C09-592</t>
  </si>
  <si>
    <t>C09-593</t>
  </si>
  <si>
    <t>C09-594</t>
  </si>
  <si>
    <t>C09-596</t>
  </si>
  <si>
    <t>C09-598</t>
  </si>
  <si>
    <t>C09-599</t>
  </si>
  <si>
    <t>C09-600</t>
  </si>
  <si>
    <t>C09-601</t>
  </si>
  <si>
    <t>C09-602</t>
  </si>
  <si>
    <t>C09-605</t>
  </si>
  <si>
    <t>C09-606</t>
  </si>
  <si>
    <t>C09-607</t>
  </si>
  <si>
    <t>C09-609</t>
  </si>
  <si>
    <t>C09-61</t>
  </si>
  <si>
    <t>C09-610</t>
  </si>
  <si>
    <t>C09-611</t>
  </si>
  <si>
    <t>C09-612</t>
  </si>
  <si>
    <t>C09-613</t>
  </si>
  <si>
    <t>C09-614</t>
  </si>
  <si>
    <t>C09-615</t>
  </si>
  <si>
    <t>C09-618</t>
  </si>
  <si>
    <t>C09-619</t>
  </si>
  <si>
    <t>C09-620</t>
  </si>
  <si>
    <t>C09-621</t>
  </si>
  <si>
    <t>C09-622</t>
  </si>
  <si>
    <t>C09-623</t>
  </si>
  <si>
    <t>C09-624</t>
  </si>
  <si>
    <t>C09-629</t>
  </si>
  <si>
    <t>C09-632</t>
  </si>
  <si>
    <t>C09-634</t>
  </si>
  <si>
    <t>C09-635</t>
  </si>
  <si>
    <t>C09-636</t>
  </si>
  <si>
    <t>C09-637</t>
  </si>
  <si>
    <t>C09-640</t>
  </si>
  <si>
    <t>C09-641</t>
  </si>
  <si>
    <t>C09-643</t>
  </si>
  <si>
    <t>C09-644</t>
  </si>
  <si>
    <t>C09-646</t>
  </si>
  <si>
    <t>C09-648</t>
  </si>
  <si>
    <t>C09-655</t>
  </si>
  <si>
    <t>C09-656</t>
  </si>
  <si>
    <t>C09-657</t>
  </si>
  <si>
    <t>C09-658</t>
  </si>
  <si>
    <t>C09-661</t>
  </si>
  <si>
    <t>C09-664</t>
  </si>
  <si>
    <t>C09-665</t>
  </si>
  <si>
    <t>C09-671</t>
  </si>
  <si>
    <t>C09-672</t>
  </si>
  <si>
    <t>C09-674</t>
  </si>
  <si>
    <t>C09-675</t>
  </si>
  <si>
    <t>C09-677</t>
  </si>
  <si>
    <t>C09-678</t>
  </si>
  <si>
    <t>C09-679</t>
  </si>
  <si>
    <t>C09-684</t>
  </si>
  <si>
    <t>C09-685</t>
  </si>
  <si>
    <t>C09-687</t>
  </si>
  <si>
    <t>C09-688</t>
  </si>
  <si>
    <t>C09-689</t>
  </si>
  <si>
    <t>C09-690</t>
  </si>
  <si>
    <t>C09-691CFE</t>
  </si>
  <si>
    <t>C09-692</t>
  </si>
  <si>
    <t>C09-694</t>
  </si>
  <si>
    <t>C09-696</t>
  </si>
  <si>
    <t>C09-697</t>
  </si>
  <si>
    <t>C09-700</t>
  </si>
  <si>
    <t>C09-701</t>
  </si>
  <si>
    <t>C09-702</t>
  </si>
  <si>
    <t>C09-703</t>
  </si>
  <si>
    <t>C09-705</t>
  </si>
  <si>
    <t>C09-706</t>
  </si>
  <si>
    <t>C09-707</t>
  </si>
  <si>
    <t>C09-708</t>
  </si>
  <si>
    <t>C09-709</t>
  </si>
  <si>
    <t>C09-710</t>
  </si>
  <si>
    <t>C09-712</t>
  </si>
  <si>
    <t>C09-713</t>
  </si>
  <si>
    <t>C09-714</t>
  </si>
  <si>
    <t>C09-716</t>
  </si>
  <si>
    <t>C09-717</t>
  </si>
  <si>
    <t>C09-718</t>
  </si>
  <si>
    <t>C09-719</t>
  </si>
  <si>
    <t>C09-720</t>
  </si>
  <si>
    <t>C09-721</t>
  </si>
  <si>
    <t>C09-722</t>
  </si>
  <si>
    <t>C09-723</t>
  </si>
  <si>
    <t>C09-724</t>
  </si>
  <si>
    <t>C09-725CFE</t>
  </si>
  <si>
    <t>C09-726</t>
  </si>
  <si>
    <t>C09-740</t>
  </si>
  <si>
    <t>C09-741</t>
  </si>
  <si>
    <t>C09-742</t>
  </si>
  <si>
    <t>C09-744</t>
  </si>
  <si>
    <t>C09-749</t>
  </si>
  <si>
    <t>C09-750</t>
  </si>
  <si>
    <t>C09-758</t>
  </si>
  <si>
    <t>C09-759</t>
  </si>
  <si>
    <t>C09-760</t>
  </si>
  <si>
    <t>C09-761</t>
  </si>
  <si>
    <t>C09-762</t>
  </si>
  <si>
    <t>C09-763</t>
  </si>
  <si>
    <t>C09-764</t>
  </si>
  <si>
    <t>C09-765</t>
  </si>
  <si>
    <t>C09-766</t>
  </si>
  <si>
    <t>C09-767</t>
  </si>
  <si>
    <t>C09-768</t>
  </si>
  <si>
    <t>C09-769</t>
  </si>
  <si>
    <t>C09-770</t>
  </si>
  <si>
    <t>C09-771</t>
  </si>
  <si>
    <t>C09-772</t>
  </si>
  <si>
    <t>C09-773</t>
  </si>
  <si>
    <t>C09-774</t>
  </si>
  <si>
    <t>C09-777</t>
  </si>
  <si>
    <t>C09-778</t>
  </si>
  <si>
    <t>C09-779</t>
  </si>
  <si>
    <t>C09-781</t>
  </si>
  <si>
    <t>C09-782</t>
  </si>
  <si>
    <t>C09-788</t>
  </si>
  <si>
    <t>C09-789</t>
  </si>
  <si>
    <t>C09-790</t>
  </si>
  <si>
    <t>C09-791</t>
  </si>
  <si>
    <t>C09-792</t>
  </si>
  <si>
    <t>C09-793</t>
  </si>
  <si>
    <t>C09-794</t>
  </si>
  <si>
    <t>C09-795</t>
  </si>
  <si>
    <t>C09-796</t>
  </si>
  <si>
    <t>C09-797</t>
  </si>
  <si>
    <t>C09-798</t>
  </si>
  <si>
    <t>C09-799</t>
  </si>
  <si>
    <t>C09-800</t>
  </si>
  <si>
    <t>C09-811</t>
  </si>
  <si>
    <t>C09-812</t>
  </si>
  <si>
    <t>C09-813</t>
  </si>
  <si>
    <t>C09-814</t>
  </si>
  <si>
    <t>C09-815</t>
  </si>
  <si>
    <t>C09-816</t>
  </si>
  <si>
    <t>C09-817</t>
  </si>
  <si>
    <t>C09-819</t>
  </si>
  <si>
    <t>C09-820</t>
  </si>
  <si>
    <t>C09-821</t>
  </si>
  <si>
    <t>C09-824</t>
  </si>
  <si>
    <t>C09-827</t>
  </si>
  <si>
    <t>C09-828</t>
  </si>
  <si>
    <t>C09-829</t>
  </si>
  <si>
    <t>C09-830</t>
  </si>
  <si>
    <t>C09-831</t>
  </si>
  <si>
    <t>C09-832</t>
  </si>
  <si>
    <t>C09-833</t>
  </si>
  <si>
    <t>C09-834</t>
  </si>
  <si>
    <t>C09-835</t>
  </si>
  <si>
    <t>C09-836</t>
  </si>
  <si>
    <t>C09-842</t>
  </si>
  <si>
    <t>C09-844</t>
  </si>
  <si>
    <t>C09-845</t>
  </si>
  <si>
    <t>C09-846</t>
  </si>
  <si>
    <t>C09-847</t>
  </si>
  <si>
    <t>C09-848</t>
  </si>
  <si>
    <t>C09-851</t>
  </si>
  <si>
    <t>C09-852</t>
  </si>
  <si>
    <t>C09-854</t>
  </si>
  <si>
    <t>C09-855</t>
  </si>
  <si>
    <t>C09-856</t>
  </si>
  <si>
    <t>C09-859</t>
  </si>
  <si>
    <t>C09-860</t>
  </si>
  <si>
    <t>C09-861</t>
  </si>
  <si>
    <t>C09-862</t>
  </si>
  <si>
    <t>C09-863</t>
  </si>
  <si>
    <t>C09-864</t>
  </si>
  <si>
    <t>C09-865</t>
  </si>
  <si>
    <t>C09-866</t>
  </si>
  <si>
    <t>C09-867</t>
  </si>
  <si>
    <t>C09-868</t>
  </si>
  <si>
    <t>C09-869</t>
  </si>
  <si>
    <t>C09-870</t>
  </si>
  <si>
    <t>C09-871</t>
  </si>
  <si>
    <t>C09-872</t>
  </si>
  <si>
    <t>C09-873</t>
  </si>
  <si>
    <t>C09-875</t>
  </si>
  <si>
    <t>C09-876</t>
  </si>
  <si>
    <t>C09-879</t>
  </si>
  <si>
    <t>C09-880</t>
  </si>
  <si>
    <t>C09-881</t>
  </si>
  <si>
    <t>C09-882</t>
  </si>
  <si>
    <t>C09-884</t>
  </si>
  <si>
    <t>C09-885</t>
  </si>
  <si>
    <t>C09-889</t>
  </si>
  <si>
    <t>C09-890</t>
  </si>
  <si>
    <t>C09-891</t>
  </si>
  <si>
    <t>C09-892</t>
  </si>
  <si>
    <t>C09-893</t>
  </si>
  <si>
    <t>C09-894</t>
  </si>
  <si>
    <t>C09-895</t>
  </si>
  <si>
    <t>C09-908</t>
  </si>
  <si>
    <t>C09-909</t>
  </si>
  <si>
    <t>C09-910</t>
  </si>
  <si>
    <t>C09-911</t>
  </si>
  <si>
    <t>C09-912</t>
  </si>
  <si>
    <t>C09-913</t>
  </si>
  <si>
    <t>C09-914</t>
  </si>
  <si>
    <t>C09-915</t>
  </si>
  <si>
    <t>C09-916</t>
  </si>
  <si>
    <t>C09-917</t>
  </si>
  <si>
    <t>C09-918</t>
  </si>
  <si>
    <t>C09-919</t>
  </si>
  <si>
    <t>C09-920</t>
  </si>
  <si>
    <t>C09-921</t>
  </si>
  <si>
    <t>C09-922</t>
  </si>
  <si>
    <t>C09-923</t>
  </si>
  <si>
    <t>C09-924</t>
  </si>
  <si>
    <t>C09-925</t>
  </si>
  <si>
    <t>C09-927</t>
  </si>
  <si>
    <t>C09-928</t>
  </si>
  <si>
    <t>C09-930</t>
  </si>
  <si>
    <t>C09-931</t>
  </si>
  <si>
    <t>C09-932</t>
  </si>
  <si>
    <t>C09-933</t>
  </si>
  <si>
    <t>C09-943</t>
  </si>
  <si>
    <t>C09-944</t>
  </si>
  <si>
    <t>C09-947</t>
  </si>
  <si>
    <t>C09-949</t>
  </si>
  <si>
    <t>C09-951</t>
  </si>
  <si>
    <t>C09-952</t>
  </si>
  <si>
    <t>C09-955-956PROTO</t>
  </si>
  <si>
    <t>C09-956</t>
  </si>
  <si>
    <t>C09-956PROTO</t>
  </si>
  <si>
    <t>C09-957</t>
  </si>
  <si>
    <t>C09-958</t>
  </si>
  <si>
    <t>C09-959</t>
  </si>
  <si>
    <t>C09-960</t>
  </si>
  <si>
    <t>C09-961</t>
  </si>
  <si>
    <t>C09-962</t>
  </si>
  <si>
    <t>C09-963</t>
  </si>
  <si>
    <t>C09-964</t>
  </si>
  <si>
    <t>C09-965</t>
  </si>
  <si>
    <t>C09-966</t>
  </si>
  <si>
    <t>C09-967</t>
  </si>
  <si>
    <t>C09-968</t>
  </si>
  <si>
    <t>C09-969</t>
  </si>
  <si>
    <t>C09-970</t>
  </si>
  <si>
    <t>C09-971</t>
  </si>
  <si>
    <t>C09-972</t>
  </si>
  <si>
    <t>C09-973</t>
  </si>
  <si>
    <t>C09-974</t>
  </si>
  <si>
    <t>C09-975</t>
  </si>
  <si>
    <t>C09-986</t>
  </si>
  <si>
    <t>C09-990</t>
  </si>
  <si>
    <t>C09-991</t>
  </si>
  <si>
    <t>C09-992</t>
  </si>
  <si>
    <t>C09-993</t>
  </si>
  <si>
    <t>C09-994</t>
  </si>
  <si>
    <t>C09-995</t>
  </si>
  <si>
    <t>C090-646</t>
  </si>
  <si>
    <t>C1-4SL-SLD</t>
  </si>
  <si>
    <t>C1-5CAB-3001</t>
  </si>
  <si>
    <t>C1-5CAB-3002</t>
  </si>
  <si>
    <t>C1-5CAB-3003</t>
  </si>
  <si>
    <t>C1-5CAB-3501</t>
  </si>
  <si>
    <t>C1-5CAB-3502</t>
  </si>
  <si>
    <t>C1-5N-0000</t>
  </si>
  <si>
    <t>C1-7CAB-3001</t>
  </si>
  <si>
    <t>C1-7CAB-3002</t>
  </si>
  <si>
    <t>C1-7CAB-3003</t>
  </si>
  <si>
    <t>C1-7CAB-3501</t>
  </si>
  <si>
    <t>C1-7CAB-3502</t>
  </si>
  <si>
    <t>C1-7N-0000</t>
  </si>
  <si>
    <t>C1-9CAB-3001</t>
  </si>
  <si>
    <t>C1-9CAB-3002</t>
  </si>
  <si>
    <t>C1-9CAB-3003</t>
  </si>
  <si>
    <t>C1-9CAB-3901</t>
  </si>
  <si>
    <t>C1-9CAB-3902</t>
  </si>
  <si>
    <t>C1-9N-0000</t>
  </si>
  <si>
    <t>C1-ADPTR-PLT</t>
  </si>
  <si>
    <t>C1-CAB-1000</t>
  </si>
  <si>
    <t>C1-CAB-1001</t>
  </si>
  <si>
    <t>C1-CAB-1002</t>
  </si>
  <si>
    <t>C1-CAB-1101</t>
  </si>
  <si>
    <t>C1-CAB-21LH</t>
  </si>
  <si>
    <t>C1-CAB-21RH</t>
  </si>
  <si>
    <t>C1-CAB-21RHLH</t>
  </si>
  <si>
    <t>C1-CAB-3000</t>
  </si>
  <si>
    <t>C1-CAB-3002</t>
  </si>
  <si>
    <t>C1-CAB-3100</t>
  </si>
  <si>
    <t>C1-CAB-4000</t>
  </si>
  <si>
    <t>C1-CART</t>
  </si>
  <si>
    <t>C1-CM-1360</t>
  </si>
  <si>
    <t>C1-CM-3000</t>
  </si>
  <si>
    <t>C1-CM-4000</t>
  </si>
  <si>
    <t>C1-CM-4001</t>
  </si>
  <si>
    <t>C1-CM-LBL</t>
  </si>
  <si>
    <t>C1-CM-PACK</t>
  </si>
  <si>
    <t>C1-CM2000</t>
  </si>
  <si>
    <t>C1-CX-3000</t>
  </si>
  <si>
    <t>C1-CX-4000</t>
  </si>
  <si>
    <t>C1-CX-PACK</t>
  </si>
  <si>
    <t>C1-FRAME</t>
  </si>
  <si>
    <t>C1-HM-1360</t>
  </si>
  <si>
    <t>C1-HM-3000</t>
  </si>
  <si>
    <t>C1-HM-4000</t>
  </si>
  <si>
    <t>C1-HM-LBL</t>
  </si>
  <si>
    <t>C1-HM-PACK</t>
  </si>
  <si>
    <t>C1-HM4000</t>
  </si>
  <si>
    <t>C1-HX-1360</t>
  </si>
  <si>
    <t>C1-HX-3000</t>
  </si>
  <si>
    <t>C1-HX-PACK</t>
  </si>
  <si>
    <t>C1-KANBAN</t>
  </si>
  <si>
    <t>C1-MDL-1000</t>
  </si>
  <si>
    <t>C1-MDL-1001</t>
  </si>
  <si>
    <t>C1-MDL-2001</t>
  </si>
  <si>
    <t>C1-MDL-3001</t>
  </si>
  <si>
    <t>C1-MDL-5000</t>
  </si>
  <si>
    <t>C1-MDL-6500</t>
  </si>
  <si>
    <t>C1-MDL-7000</t>
  </si>
  <si>
    <t>C1-MDL-7007</t>
  </si>
  <si>
    <t>C1-MDL-7008</t>
  </si>
  <si>
    <t>C1-MDL-9000</t>
  </si>
  <si>
    <t>C1-MDL-9998</t>
  </si>
  <si>
    <t>C1-MDLGDE</t>
  </si>
  <si>
    <t>C1-MM-4000</t>
  </si>
  <si>
    <t>C1-MX-4000</t>
  </si>
  <si>
    <t>C1-PLATE</t>
  </si>
  <si>
    <t>C1-PM-3000</t>
  </si>
  <si>
    <t>C1-PM-LBL</t>
  </si>
  <si>
    <t>C1-PM-PACK</t>
  </si>
  <si>
    <t>C1-PX-3000</t>
  </si>
  <si>
    <t>C1-PX-PACK</t>
  </si>
  <si>
    <t>C10+1</t>
  </si>
  <si>
    <t>C10-006</t>
  </si>
  <si>
    <t>C10-008</t>
  </si>
  <si>
    <t>C10-009</t>
  </si>
  <si>
    <t>C10-010</t>
  </si>
  <si>
    <t>C10-011</t>
  </si>
  <si>
    <t>C10-012*</t>
  </si>
  <si>
    <t>C10-013</t>
  </si>
  <si>
    <t>C10-014</t>
  </si>
  <si>
    <t>C10-015A</t>
  </si>
  <si>
    <t>C10-016</t>
  </si>
  <si>
    <t>C10-018</t>
  </si>
  <si>
    <t>C10-019</t>
  </si>
  <si>
    <t>C10-020</t>
  </si>
  <si>
    <t>C10-023</t>
  </si>
  <si>
    <t>C10-024</t>
  </si>
  <si>
    <t>C10-025</t>
  </si>
  <si>
    <t>C10-026</t>
  </si>
  <si>
    <t>C10-027</t>
  </si>
  <si>
    <t>C10-028</t>
  </si>
  <si>
    <t>C10-029</t>
  </si>
  <si>
    <t>C10-030</t>
  </si>
  <si>
    <t>C10-031</t>
  </si>
  <si>
    <t>C10-032</t>
  </si>
  <si>
    <t>C10-033</t>
  </si>
  <si>
    <t>C10-034</t>
  </si>
  <si>
    <t>C10-035</t>
  </si>
  <si>
    <t>C10-036</t>
  </si>
  <si>
    <t>C10-037</t>
  </si>
  <si>
    <t>C10-038</t>
  </si>
  <si>
    <t>C10-039</t>
  </si>
  <si>
    <t>C10-040</t>
  </si>
  <si>
    <t>C10-041</t>
  </si>
  <si>
    <t>C10-042-210</t>
  </si>
  <si>
    <t>C10-042-370</t>
  </si>
  <si>
    <t>C10-045</t>
  </si>
  <si>
    <t>C10-046</t>
  </si>
  <si>
    <t>C10-047</t>
  </si>
  <si>
    <t>C10-048</t>
  </si>
  <si>
    <t>C10-049</t>
  </si>
  <si>
    <t>C10-050-250</t>
  </si>
  <si>
    <t>C10-050-430</t>
  </si>
  <si>
    <t>C10-051</t>
  </si>
  <si>
    <t>C10-053</t>
  </si>
  <si>
    <t>C10-054</t>
  </si>
  <si>
    <t>C10-055</t>
  </si>
  <si>
    <t>C10-056</t>
  </si>
  <si>
    <t>C10-057</t>
  </si>
  <si>
    <t>C10-890</t>
  </si>
  <si>
    <t>C10-NS</t>
  </si>
  <si>
    <t>C11-004C</t>
  </si>
  <si>
    <t>C11-010</t>
  </si>
  <si>
    <t>C11-021A</t>
  </si>
  <si>
    <t>C11-021B</t>
  </si>
  <si>
    <t>C11-021D</t>
  </si>
  <si>
    <t>C11-022</t>
  </si>
  <si>
    <t>C11-024</t>
  </si>
  <si>
    <t>C11-025A</t>
  </si>
  <si>
    <t>C11-026A</t>
  </si>
  <si>
    <t>C11-027</t>
  </si>
  <si>
    <t>C11-030</t>
  </si>
  <si>
    <t>C11-031</t>
  </si>
  <si>
    <t>C11-041</t>
  </si>
  <si>
    <t>C11-043A</t>
  </si>
  <si>
    <t>C11-043B</t>
  </si>
  <si>
    <t>C11-043C</t>
  </si>
  <si>
    <t>C11-043D</t>
  </si>
  <si>
    <t>C11-044</t>
  </si>
  <si>
    <t>C11-051</t>
  </si>
  <si>
    <t>C11-052</t>
  </si>
  <si>
    <t>C11-054</t>
  </si>
  <si>
    <t>C11-055</t>
  </si>
  <si>
    <t>C11-056</t>
  </si>
  <si>
    <t>C11-057</t>
  </si>
  <si>
    <t>C11-069*</t>
  </si>
  <si>
    <t>C11-071*</t>
  </si>
  <si>
    <t>C11-075*</t>
  </si>
  <si>
    <t>C11-086*</t>
  </si>
  <si>
    <t>C11-088*</t>
  </si>
  <si>
    <t>C11-090*</t>
  </si>
  <si>
    <t>C11-091*</t>
  </si>
  <si>
    <t>C11-099</t>
  </si>
  <si>
    <t>C11-100*</t>
  </si>
  <si>
    <t>C11-1000</t>
  </si>
  <si>
    <t>C11-1001</t>
  </si>
  <si>
    <t>C11-1004</t>
  </si>
  <si>
    <t>C11-1005</t>
  </si>
  <si>
    <t>C11-1006</t>
  </si>
  <si>
    <t>C11-1007</t>
  </si>
  <si>
    <t>C11-1008</t>
  </si>
  <si>
    <t>C11-1009</t>
  </si>
  <si>
    <t>C11-1010</t>
  </si>
  <si>
    <t>C11-1011</t>
  </si>
  <si>
    <t>C11-1012</t>
  </si>
  <si>
    <t>C11-1013</t>
  </si>
  <si>
    <t>C11-1014</t>
  </si>
  <si>
    <t>C11-1015</t>
  </si>
  <si>
    <t>C11-1016</t>
  </si>
  <si>
    <t>C11-1019</t>
  </si>
  <si>
    <t>C11-102</t>
  </si>
  <si>
    <t>C11-1020</t>
  </si>
  <si>
    <t>C11-1021</t>
  </si>
  <si>
    <t>C11-1022</t>
  </si>
  <si>
    <t>C11-1023</t>
  </si>
  <si>
    <t>C11-1024</t>
  </si>
  <si>
    <t>C11-1025</t>
  </si>
  <si>
    <t>C11-104</t>
  </si>
  <si>
    <t>C11-104-26.000</t>
  </si>
  <si>
    <t>C11-104-27.250</t>
  </si>
  <si>
    <t>C11-104-35.000</t>
  </si>
  <si>
    <t>C11-104-42.750</t>
  </si>
  <si>
    <t>C11-104-47.000</t>
  </si>
  <si>
    <t>C11-104-53.000</t>
  </si>
  <si>
    <t>C11-104-65.000</t>
  </si>
  <si>
    <t>C11-104-77.000</t>
  </si>
  <si>
    <t>C11-105</t>
  </si>
  <si>
    <t>C11-106-16.000</t>
  </si>
  <si>
    <t>C11-106-22.000</t>
  </si>
  <si>
    <t>C11-106-24.000</t>
  </si>
  <si>
    <t>C11-120*</t>
  </si>
  <si>
    <t>C11-121*</t>
  </si>
  <si>
    <t>C11-126</t>
  </si>
  <si>
    <t>C11-126A</t>
  </si>
  <si>
    <t>C11-126B</t>
  </si>
  <si>
    <t>C11-126C</t>
  </si>
  <si>
    <t>C11-127*</t>
  </si>
  <si>
    <t>C11-129*</t>
  </si>
  <si>
    <t>C11-134</t>
  </si>
  <si>
    <t>C11-135</t>
  </si>
  <si>
    <t>C11-136</t>
  </si>
  <si>
    <t>C11-138</t>
  </si>
  <si>
    <t>C11-141*</t>
  </si>
  <si>
    <t>C11-144*</t>
  </si>
  <si>
    <t>C11-149*</t>
  </si>
  <si>
    <t>C11-150</t>
  </si>
  <si>
    <t>C11-151</t>
  </si>
  <si>
    <t>C11-152</t>
  </si>
  <si>
    <t>C11-157</t>
  </si>
  <si>
    <t>C11-163*</t>
  </si>
  <si>
    <t>C11-164</t>
  </si>
  <si>
    <t>C11-166*</t>
  </si>
  <si>
    <t>C11-167</t>
  </si>
  <si>
    <t>C11-170</t>
  </si>
  <si>
    <t>C11-170C</t>
  </si>
  <si>
    <t>C11-170S</t>
  </si>
  <si>
    <t>C11-172</t>
  </si>
  <si>
    <t>C11-172-HDWE</t>
  </si>
  <si>
    <t>C11-172A</t>
  </si>
  <si>
    <t>C11-172A-HDWE</t>
  </si>
  <si>
    <t>C11-172AB-HDWE</t>
  </si>
  <si>
    <t>C11-172C</t>
  </si>
  <si>
    <t>C11-172C-HDWE</t>
  </si>
  <si>
    <t>C11-173</t>
  </si>
  <si>
    <t>C11-173A</t>
  </si>
  <si>
    <t>C11-173C</t>
  </si>
  <si>
    <t>C11-174</t>
  </si>
  <si>
    <t>C11-174C</t>
  </si>
  <si>
    <t>C11-175</t>
  </si>
  <si>
    <t>C11-176</t>
  </si>
  <si>
    <t>C11-177</t>
  </si>
  <si>
    <t>C11-178</t>
  </si>
  <si>
    <t>C11-179</t>
  </si>
  <si>
    <t>C11-180</t>
  </si>
  <si>
    <t>C11-180A</t>
  </si>
  <si>
    <t>C11-180C</t>
  </si>
  <si>
    <t>C11-180D</t>
  </si>
  <si>
    <t>C11-181</t>
  </si>
  <si>
    <t>C11-182</t>
  </si>
  <si>
    <t>C11-184</t>
  </si>
  <si>
    <t>C11-185</t>
  </si>
  <si>
    <t>C11-186*</t>
  </si>
  <si>
    <t>C11-187*</t>
  </si>
  <si>
    <t>C11-188*</t>
  </si>
  <si>
    <t>C11-189*</t>
  </si>
  <si>
    <t>C11-190*</t>
  </si>
  <si>
    <t>C11-191*</t>
  </si>
  <si>
    <t>C11-192</t>
  </si>
  <si>
    <t>C11-193</t>
  </si>
  <si>
    <t>C11-194</t>
  </si>
  <si>
    <t>C11-206*</t>
  </si>
  <si>
    <t>C11-207*</t>
  </si>
  <si>
    <t>C11-208*</t>
  </si>
  <si>
    <t>C11-216</t>
  </si>
  <si>
    <t>C11-217</t>
  </si>
  <si>
    <t>C11-219</t>
  </si>
  <si>
    <t>C11-220</t>
  </si>
  <si>
    <t>C11-221</t>
  </si>
  <si>
    <t>C11-222</t>
  </si>
  <si>
    <t>C11-223</t>
  </si>
  <si>
    <t>C11-231</t>
  </si>
  <si>
    <t>C11-232</t>
  </si>
  <si>
    <t>C11-233</t>
  </si>
  <si>
    <t>C11-234</t>
  </si>
  <si>
    <t>C11-235</t>
  </si>
  <si>
    <t>C11-236</t>
  </si>
  <si>
    <t>C11-237</t>
  </si>
  <si>
    <t>C11-241</t>
  </si>
  <si>
    <t>C11-243</t>
  </si>
  <si>
    <t>C11-243RP</t>
  </si>
  <si>
    <t>C11-244</t>
  </si>
  <si>
    <t>C11-245</t>
  </si>
  <si>
    <t>C11-246</t>
  </si>
  <si>
    <t>C11-247</t>
  </si>
  <si>
    <t>C11-248</t>
  </si>
  <si>
    <t>C11-249</t>
  </si>
  <si>
    <t>C11-250</t>
  </si>
  <si>
    <t>C11-251</t>
  </si>
  <si>
    <t>C11-252</t>
  </si>
  <si>
    <t>C11-253</t>
  </si>
  <si>
    <t>C11-254</t>
  </si>
  <si>
    <t>C11-255</t>
  </si>
  <si>
    <t>C11-256</t>
  </si>
  <si>
    <t>C11-257</t>
  </si>
  <si>
    <t>C11-258</t>
  </si>
  <si>
    <t>C11-259</t>
  </si>
  <si>
    <t>C11-269*</t>
  </si>
  <si>
    <t>C11-274</t>
  </si>
  <si>
    <t>C11-276</t>
  </si>
  <si>
    <t>C11-276A</t>
  </si>
  <si>
    <t>C11-278</t>
  </si>
  <si>
    <t>C11-279</t>
  </si>
  <si>
    <t>C11-280</t>
  </si>
  <si>
    <t>C11-281</t>
  </si>
  <si>
    <t>C11-282</t>
  </si>
  <si>
    <t>C11-284</t>
  </si>
  <si>
    <t>C11-285</t>
  </si>
  <si>
    <t>C11-286</t>
  </si>
  <si>
    <t>C11-287</t>
  </si>
  <si>
    <t>C11-288</t>
  </si>
  <si>
    <t>C11-294</t>
  </si>
  <si>
    <t>C11-295</t>
  </si>
  <si>
    <t>C11-297</t>
  </si>
  <si>
    <t>C11-302</t>
  </si>
  <si>
    <t>C11-303</t>
  </si>
  <si>
    <t>C11-304</t>
  </si>
  <si>
    <t>C11-312</t>
  </si>
  <si>
    <t>C11-314</t>
  </si>
  <si>
    <t>C11-318</t>
  </si>
  <si>
    <t>C11-320</t>
  </si>
  <si>
    <t>C11-321</t>
  </si>
  <si>
    <t>C11-323</t>
  </si>
  <si>
    <t>C11-324</t>
  </si>
  <si>
    <t>C11-325A</t>
  </si>
  <si>
    <t>C11-325B</t>
  </si>
  <si>
    <t>C11-331</t>
  </si>
  <si>
    <t>C11-334</t>
  </si>
  <si>
    <t>C11-335</t>
  </si>
  <si>
    <t>C11-336</t>
  </si>
  <si>
    <t>C11-337</t>
  </si>
  <si>
    <t>C11-338</t>
  </si>
  <si>
    <t>C11-340</t>
  </si>
  <si>
    <t>C11-343</t>
  </si>
  <si>
    <t>C11-344</t>
  </si>
  <si>
    <t>C11-345</t>
  </si>
  <si>
    <t>C11-347</t>
  </si>
  <si>
    <t>C11-348</t>
  </si>
  <si>
    <t>C11-349</t>
  </si>
  <si>
    <t>C11-350</t>
  </si>
  <si>
    <t>C11-352</t>
  </si>
  <si>
    <t>C11-354</t>
  </si>
  <si>
    <t>C11-355</t>
  </si>
  <si>
    <t>C11-356</t>
  </si>
  <si>
    <t>C11-357</t>
  </si>
  <si>
    <t>C11-359</t>
  </si>
  <si>
    <t>C11-360</t>
  </si>
  <si>
    <t>C11-363</t>
  </si>
  <si>
    <t>C11-364</t>
  </si>
  <si>
    <t>C11-365</t>
  </si>
  <si>
    <t>C11-366</t>
  </si>
  <si>
    <t>C11-370</t>
  </si>
  <si>
    <t>C11-371</t>
  </si>
  <si>
    <t>C11-372</t>
  </si>
  <si>
    <t>C11-373</t>
  </si>
  <si>
    <t>C11-374</t>
  </si>
  <si>
    <t>C11-375</t>
  </si>
  <si>
    <t>C11-376</t>
  </si>
  <si>
    <t>C11-381</t>
  </si>
  <si>
    <t>C11-382</t>
  </si>
  <si>
    <t>C11-383</t>
  </si>
  <si>
    <t>C11-384</t>
  </si>
  <si>
    <t>C11-385</t>
  </si>
  <si>
    <t>C11-387</t>
  </si>
  <si>
    <t>C11-388</t>
  </si>
  <si>
    <t>C11-389</t>
  </si>
  <si>
    <t>C11-392</t>
  </si>
  <si>
    <t>C11-398</t>
  </si>
  <si>
    <t>C11-399</t>
  </si>
  <si>
    <t>C11-404</t>
  </si>
  <si>
    <t>C11-408</t>
  </si>
  <si>
    <t>C11-409</t>
  </si>
  <si>
    <t>C11-410</t>
  </si>
  <si>
    <t>C11-411</t>
  </si>
  <si>
    <t>C11-411-MFG</t>
  </si>
  <si>
    <t>C11-412</t>
  </si>
  <si>
    <t>C11-413</t>
  </si>
  <si>
    <t>C11-413A</t>
  </si>
  <si>
    <t>C11-413B</t>
  </si>
  <si>
    <t>C11-414</t>
  </si>
  <si>
    <t>C11-415</t>
  </si>
  <si>
    <t>C11-416</t>
  </si>
  <si>
    <t>C11-417</t>
  </si>
  <si>
    <t>C11-418</t>
  </si>
  <si>
    <t>C11-421</t>
  </si>
  <si>
    <t>C11-422</t>
  </si>
  <si>
    <t>C11-423</t>
  </si>
  <si>
    <t>C11-424</t>
  </si>
  <si>
    <t>C11-424-MFG</t>
  </si>
  <si>
    <t>C11-425</t>
  </si>
  <si>
    <t>C11-426A</t>
  </si>
  <si>
    <t>C11-426B</t>
  </si>
  <si>
    <t>C11-427</t>
  </si>
  <si>
    <t>C11-428</t>
  </si>
  <si>
    <t>C11-429</t>
  </si>
  <si>
    <t>C11-430</t>
  </si>
  <si>
    <t>C11-431</t>
  </si>
  <si>
    <t>C11-432</t>
  </si>
  <si>
    <t>C11-433</t>
  </si>
  <si>
    <t>C11-434</t>
  </si>
  <si>
    <t>C11-435</t>
  </si>
  <si>
    <t>C11-436</t>
  </si>
  <si>
    <t>C11-437</t>
  </si>
  <si>
    <t>C11-438</t>
  </si>
  <si>
    <t>C11-439</t>
  </si>
  <si>
    <t>C11-440</t>
  </si>
  <si>
    <t>C11-441</t>
  </si>
  <si>
    <t>C11-442</t>
  </si>
  <si>
    <t>C11-443</t>
  </si>
  <si>
    <t>C11-444</t>
  </si>
  <si>
    <t>C11-445</t>
  </si>
  <si>
    <t>C11-446</t>
  </si>
  <si>
    <t>C11-447</t>
  </si>
  <si>
    <t>C11-448</t>
  </si>
  <si>
    <t>C11-449</t>
  </si>
  <si>
    <t>C11-449-1.500</t>
  </si>
  <si>
    <t>C11-450</t>
  </si>
  <si>
    <t>C11-451</t>
  </si>
  <si>
    <t>C11-452</t>
  </si>
  <si>
    <t>C11-453</t>
  </si>
  <si>
    <t>C11-454</t>
  </si>
  <si>
    <t>C11-457</t>
  </si>
  <si>
    <t>C11-458</t>
  </si>
  <si>
    <t>C11-458HD</t>
  </si>
  <si>
    <t>C11-459</t>
  </si>
  <si>
    <t>C11-459HD</t>
  </si>
  <si>
    <t>C11-460</t>
  </si>
  <si>
    <t>C11-460HD</t>
  </si>
  <si>
    <t>C11-461</t>
  </si>
  <si>
    <t>C11-461A</t>
  </si>
  <si>
    <t>C11-461B</t>
  </si>
  <si>
    <t>C11-461C</t>
  </si>
  <si>
    <t>C11-461D</t>
  </si>
  <si>
    <t>C11-462A</t>
  </si>
  <si>
    <t>C11-462B</t>
  </si>
  <si>
    <t>C11-462C</t>
  </si>
  <si>
    <t>C11-462D</t>
  </si>
  <si>
    <t>C11-463A</t>
  </si>
  <si>
    <t>C11-463B</t>
  </si>
  <si>
    <t>C11-463C</t>
  </si>
  <si>
    <t>C11-463D</t>
  </si>
  <si>
    <t>C11-464A</t>
  </si>
  <si>
    <t>C11-464B</t>
  </si>
  <si>
    <t>C11-464C</t>
  </si>
  <si>
    <t>C11-464D</t>
  </si>
  <si>
    <t>C11-465</t>
  </si>
  <si>
    <t>C11-465HD</t>
  </si>
  <si>
    <t>C11-466</t>
  </si>
  <si>
    <t>C11-466HD</t>
  </si>
  <si>
    <t>C11-467</t>
  </si>
  <si>
    <t>C11-467HD</t>
  </si>
  <si>
    <t>C11-468A</t>
  </si>
  <si>
    <t>C11-469</t>
  </si>
  <si>
    <t>C11-470</t>
  </si>
  <si>
    <t>C11-471</t>
  </si>
  <si>
    <t>C11-472</t>
  </si>
  <si>
    <t>C11-473</t>
  </si>
  <si>
    <t>C11-474</t>
  </si>
  <si>
    <t>C11-475A</t>
  </si>
  <si>
    <t>C11-475B</t>
  </si>
  <si>
    <t>C11-475C</t>
  </si>
  <si>
    <t>C11-475D</t>
  </si>
  <si>
    <t>C11-475E</t>
  </si>
  <si>
    <t>C11-476</t>
  </si>
  <si>
    <t>C11-478</t>
  </si>
  <si>
    <t>C11-479</t>
  </si>
  <si>
    <t>C11-480</t>
  </si>
  <si>
    <t>C11-481</t>
  </si>
  <si>
    <t>C11-483</t>
  </si>
  <si>
    <t>C11-484</t>
  </si>
  <si>
    <t>C11-486</t>
  </si>
  <si>
    <t>C11-487</t>
  </si>
  <si>
    <t>C11-489</t>
  </si>
  <si>
    <t>C11-490</t>
  </si>
  <si>
    <t>C11-491</t>
  </si>
  <si>
    <t>C11-492</t>
  </si>
  <si>
    <t>C11-493</t>
  </si>
  <si>
    <t>C11-494</t>
  </si>
  <si>
    <t>C11-495</t>
  </si>
  <si>
    <t>C11-496</t>
  </si>
  <si>
    <t>C11-497</t>
  </si>
  <si>
    <t>C11-498</t>
  </si>
  <si>
    <t>C11-499</t>
  </si>
  <si>
    <t>C11-500</t>
  </si>
  <si>
    <t>C11-501</t>
  </si>
  <si>
    <t>C11-503</t>
  </si>
  <si>
    <t>C11-504A</t>
  </si>
  <si>
    <t>C11-504B</t>
  </si>
  <si>
    <t>C11-504C</t>
  </si>
  <si>
    <t>C11-505A</t>
  </si>
  <si>
    <t>C11-505B</t>
  </si>
  <si>
    <t>C11-505C</t>
  </si>
  <si>
    <t>C11-505D</t>
  </si>
  <si>
    <t>C11-506A</t>
  </si>
  <si>
    <t>C11-506B</t>
  </si>
  <si>
    <t>C11-506C</t>
  </si>
  <si>
    <t>C11-506D</t>
  </si>
  <si>
    <t>C11-507</t>
  </si>
  <si>
    <t>C11-508A</t>
  </si>
  <si>
    <t>C11-508B</t>
  </si>
  <si>
    <t>C11-508C</t>
  </si>
  <si>
    <t>C11-508D</t>
  </si>
  <si>
    <t>C11-509</t>
  </si>
  <si>
    <t>C11-510</t>
  </si>
  <si>
    <t>C11-512A</t>
  </si>
  <si>
    <t>C11-512B</t>
  </si>
  <si>
    <t>C11-513</t>
  </si>
  <si>
    <t>C11-514</t>
  </si>
  <si>
    <t>C11-515</t>
  </si>
  <si>
    <t>C11-516</t>
  </si>
  <si>
    <t>C11-517</t>
  </si>
  <si>
    <t>C11-518</t>
  </si>
  <si>
    <t>C11-519</t>
  </si>
  <si>
    <t>C11-520</t>
  </si>
  <si>
    <t>C11-521</t>
  </si>
  <si>
    <t>C11-522E</t>
  </si>
  <si>
    <t>C11-524A</t>
  </si>
  <si>
    <t>C11-524B</t>
  </si>
  <si>
    <t>C11-524C</t>
  </si>
  <si>
    <t>C11-524D</t>
  </si>
  <si>
    <t>C11-525A</t>
  </si>
  <si>
    <t>C11-525B</t>
  </si>
  <si>
    <t>C11-525C</t>
  </si>
  <si>
    <t>C11-525D</t>
  </si>
  <si>
    <t>C11-526A</t>
  </si>
  <si>
    <t>C11-526B</t>
  </si>
  <si>
    <t>C11-526C</t>
  </si>
  <si>
    <t>C11-526D</t>
  </si>
  <si>
    <t>C11-527</t>
  </si>
  <si>
    <t>C11-529</t>
  </si>
  <si>
    <t>C11-530</t>
  </si>
  <si>
    <t>C11-531</t>
  </si>
  <si>
    <t>C11-532</t>
  </si>
  <si>
    <t>C11-533</t>
  </si>
  <si>
    <t>C11-534</t>
  </si>
  <si>
    <t>C11-535</t>
  </si>
  <si>
    <t>C11-537</t>
  </si>
  <si>
    <t>C11-539</t>
  </si>
  <si>
    <t>C11-540</t>
  </si>
  <si>
    <t>C11-541</t>
  </si>
  <si>
    <t>C11-542</t>
  </si>
  <si>
    <t>C11-543</t>
  </si>
  <si>
    <t>C11-544D</t>
  </si>
  <si>
    <t>C11-544E</t>
  </si>
  <si>
    <t>C11-547</t>
  </si>
  <si>
    <t>C11-548</t>
  </si>
  <si>
    <t>C11-569</t>
  </si>
  <si>
    <t>C11-593</t>
  </si>
  <si>
    <t>C11-594</t>
  </si>
  <si>
    <t>C11-595</t>
  </si>
  <si>
    <t>C11-596</t>
  </si>
  <si>
    <t>C11-597</t>
  </si>
  <si>
    <t>C11-598</t>
  </si>
  <si>
    <t>C11-600CFE</t>
  </si>
  <si>
    <t>C11-603</t>
  </si>
  <si>
    <t>C11-604</t>
  </si>
  <si>
    <t>C11-605</t>
  </si>
  <si>
    <t>C11-606</t>
  </si>
  <si>
    <t>C11-607</t>
  </si>
  <si>
    <t>C11-608</t>
  </si>
  <si>
    <t>C11-609</t>
  </si>
  <si>
    <t>C11-610</t>
  </si>
  <si>
    <t>C11-611</t>
  </si>
  <si>
    <t>C11-612</t>
  </si>
  <si>
    <t>C11-613</t>
  </si>
  <si>
    <t>C11-614</t>
  </si>
  <si>
    <t>C11-615</t>
  </si>
  <si>
    <t>C11-616</t>
  </si>
  <si>
    <t>C11-617</t>
  </si>
  <si>
    <t>C11-618</t>
  </si>
  <si>
    <t>C11-619</t>
  </si>
  <si>
    <t>C11-620</t>
  </si>
  <si>
    <t>C11-621</t>
  </si>
  <si>
    <t>C11-622</t>
  </si>
  <si>
    <t>C11-623</t>
  </si>
  <si>
    <t>C11-624</t>
  </si>
  <si>
    <t>C11-625</t>
  </si>
  <si>
    <t>C11-626</t>
  </si>
  <si>
    <t>C11-627</t>
  </si>
  <si>
    <t>C11-628</t>
  </si>
  <si>
    <t>C11-629</t>
  </si>
  <si>
    <t>C11-630</t>
  </si>
  <si>
    <t>C11-634</t>
  </si>
  <si>
    <t>C11-635</t>
  </si>
  <si>
    <t>C11-636</t>
  </si>
  <si>
    <t>C11-637</t>
  </si>
  <si>
    <t>C11-638</t>
  </si>
  <si>
    <t>C11-639</t>
  </si>
  <si>
    <t>C11-640</t>
  </si>
  <si>
    <t>C11-641</t>
  </si>
  <si>
    <t>C11-642</t>
  </si>
  <si>
    <t>C11-643</t>
  </si>
  <si>
    <t>C11-644</t>
  </si>
  <si>
    <t>C11-645</t>
  </si>
  <si>
    <t>C11-647</t>
  </si>
  <si>
    <t>C11-649</t>
  </si>
  <si>
    <t>C11-650</t>
  </si>
  <si>
    <t>C11-651</t>
  </si>
  <si>
    <t>C11-653</t>
  </si>
  <si>
    <t>C11-654</t>
  </si>
  <si>
    <t>C11-655</t>
  </si>
  <si>
    <t>C11-656</t>
  </si>
  <si>
    <t>C11-658</t>
  </si>
  <si>
    <t>C11-659</t>
  </si>
  <si>
    <t>C11-660</t>
  </si>
  <si>
    <t>C11-661</t>
  </si>
  <si>
    <t>C11-662</t>
  </si>
  <si>
    <t>C11-663</t>
  </si>
  <si>
    <t>C11-664</t>
  </si>
  <si>
    <t>C11-665</t>
  </si>
  <si>
    <t>C11-666</t>
  </si>
  <si>
    <t>C11-667</t>
  </si>
  <si>
    <t>C11-668</t>
  </si>
  <si>
    <t>C11-670</t>
  </si>
  <si>
    <t>C11-671</t>
  </si>
  <si>
    <t>C11-673</t>
  </si>
  <si>
    <t>C11-674</t>
  </si>
  <si>
    <t>C11-675</t>
  </si>
  <si>
    <t>C11-676</t>
  </si>
  <si>
    <t>C11-677</t>
  </si>
  <si>
    <t>C11-678</t>
  </si>
  <si>
    <t>C11-683</t>
  </si>
  <si>
    <t>C11-684</t>
  </si>
  <si>
    <t>C11-685</t>
  </si>
  <si>
    <t>C11-686</t>
  </si>
  <si>
    <t>C11-687</t>
  </si>
  <si>
    <t>C11-688</t>
  </si>
  <si>
    <t>C11-689</t>
  </si>
  <si>
    <t>C11-690</t>
  </si>
  <si>
    <t>C11-691</t>
  </si>
  <si>
    <t>C11-692</t>
  </si>
  <si>
    <t>C11-693</t>
  </si>
  <si>
    <t>C11-694</t>
  </si>
  <si>
    <t>C11-696</t>
  </si>
  <si>
    <t>C11-697</t>
  </si>
  <si>
    <t>C11-698</t>
  </si>
  <si>
    <t>C11-699</t>
  </si>
  <si>
    <t>C11-700</t>
  </si>
  <si>
    <t>C11-702</t>
  </si>
  <si>
    <t>C11-703</t>
  </si>
  <si>
    <t>C11-704</t>
  </si>
  <si>
    <t>C11-705</t>
  </si>
  <si>
    <t>C11-706</t>
  </si>
  <si>
    <t>C11-707</t>
  </si>
  <si>
    <t>C11-709</t>
  </si>
  <si>
    <t>C11-710</t>
  </si>
  <si>
    <t>C11-711</t>
  </si>
  <si>
    <t>C11-712</t>
  </si>
  <si>
    <t>C11-713</t>
  </si>
  <si>
    <t>C11-714</t>
  </si>
  <si>
    <t>C11-715</t>
  </si>
  <si>
    <t>C11-716</t>
  </si>
  <si>
    <t>C11-717</t>
  </si>
  <si>
    <t>C11-718</t>
  </si>
  <si>
    <t>C11-719</t>
  </si>
  <si>
    <t>C11-720</t>
  </si>
  <si>
    <t>C11-721</t>
  </si>
  <si>
    <t>C11-723</t>
  </si>
  <si>
    <t>C11-724</t>
  </si>
  <si>
    <t>C11-727</t>
  </si>
  <si>
    <t>C11-728</t>
  </si>
  <si>
    <t>C11-729</t>
  </si>
  <si>
    <t>C11-730</t>
  </si>
  <si>
    <t>C11-732</t>
  </si>
  <si>
    <t>C11-733</t>
  </si>
  <si>
    <t>C11-734</t>
  </si>
  <si>
    <t>C11-735</t>
  </si>
  <si>
    <t>C11-736</t>
  </si>
  <si>
    <t>C11-737</t>
  </si>
  <si>
    <t>C11-739</t>
  </si>
  <si>
    <t>C11-740</t>
  </si>
  <si>
    <t>C11-741</t>
  </si>
  <si>
    <t>C11-742</t>
  </si>
  <si>
    <t>C11-743</t>
  </si>
  <si>
    <t>C11-744</t>
  </si>
  <si>
    <t>C11-756CFE</t>
  </si>
  <si>
    <t>C11-757</t>
  </si>
  <si>
    <t>C11-758</t>
  </si>
  <si>
    <t>C11-760</t>
  </si>
  <si>
    <t>C11-761</t>
  </si>
  <si>
    <t>C11-765</t>
  </si>
  <si>
    <t>C11-766</t>
  </si>
  <si>
    <t>C11-768</t>
  </si>
  <si>
    <t>C11-769</t>
  </si>
  <si>
    <t>C11-774</t>
  </si>
  <si>
    <t>C11-777</t>
  </si>
  <si>
    <t>C11-778</t>
  </si>
  <si>
    <t>C11-779</t>
  </si>
  <si>
    <t>C11-780</t>
  </si>
  <si>
    <t>C11-781</t>
  </si>
  <si>
    <t>C11-782</t>
  </si>
  <si>
    <t>C11-783</t>
  </si>
  <si>
    <t>C11-786</t>
  </si>
  <si>
    <t>C11-787</t>
  </si>
  <si>
    <t>C11-788</t>
  </si>
  <si>
    <t>C11-809</t>
  </si>
  <si>
    <t>C11-811</t>
  </si>
  <si>
    <t>C11-812</t>
  </si>
  <si>
    <t>C11-814</t>
  </si>
  <si>
    <t>C11-815</t>
  </si>
  <si>
    <t>C11-824</t>
  </si>
  <si>
    <t>C11-826</t>
  </si>
  <si>
    <t>C11-827</t>
  </si>
  <si>
    <t>C11-828</t>
  </si>
  <si>
    <t>C11-829</t>
  </si>
  <si>
    <t>C11-830</t>
  </si>
  <si>
    <t>C11-831</t>
  </si>
  <si>
    <t>C11-832</t>
  </si>
  <si>
    <t>C11-833</t>
  </si>
  <si>
    <t>C11-834</t>
  </si>
  <si>
    <t>C11-835</t>
  </si>
  <si>
    <t>C11-837</t>
  </si>
  <si>
    <t>C11-838</t>
  </si>
  <si>
    <t>C11-839</t>
  </si>
  <si>
    <t>C11-840</t>
  </si>
  <si>
    <t>C11-841</t>
  </si>
  <si>
    <t>C11-842</t>
  </si>
  <si>
    <t>C11-843</t>
  </si>
  <si>
    <t>C11-844</t>
  </si>
  <si>
    <t>C11-845</t>
  </si>
  <si>
    <t>C11-846</t>
  </si>
  <si>
    <t>C11-847</t>
  </si>
  <si>
    <t>C11-849</t>
  </si>
  <si>
    <t>C11-850</t>
  </si>
  <si>
    <t>C11-851</t>
  </si>
  <si>
    <t>C11-852</t>
  </si>
  <si>
    <t>C11-856</t>
  </si>
  <si>
    <t>C11-857</t>
  </si>
  <si>
    <t>C11-858</t>
  </si>
  <si>
    <t>C11-859</t>
  </si>
  <si>
    <t>C11-860</t>
  </si>
  <si>
    <t>C11-861</t>
  </si>
  <si>
    <t>C11-862</t>
  </si>
  <si>
    <t>C11-863</t>
  </si>
  <si>
    <t>C11-864</t>
  </si>
  <si>
    <t>C11-865</t>
  </si>
  <si>
    <t>C11-866</t>
  </si>
  <si>
    <t>C11-867</t>
  </si>
  <si>
    <t>C11-869</t>
  </si>
  <si>
    <t>C11-869-MX</t>
  </si>
  <si>
    <t>C11-870</t>
  </si>
  <si>
    <t>C11-870-MX</t>
  </si>
  <si>
    <t>C11-871</t>
  </si>
  <si>
    <t>C11-874</t>
  </si>
  <si>
    <t>C11-875</t>
  </si>
  <si>
    <t>C11-877</t>
  </si>
  <si>
    <t>C11-878CFE</t>
  </si>
  <si>
    <t>C11-879CFE</t>
  </si>
  <si>
    <t>C11-882</t>
  </si>
  <si>
    <t>C11-883</t>
  </si>
  <si>
    <t>C11-884</t>
  </si>
  <si>
    <t>C11-885</t>
  </si>
  <si>
    <t>C11-886</t>
  </si>
  <si>
    <t>C11-887</t>
  </si>
  <si>
    <t>C11-888</t>
  </si>
  <si>
    <t>C11-889</t>
  </si>
  <si>
    <t>C11-890</t>
  </si>
  <si>
    <t>C11-891CFE</t>
  </si>
  <si>
    <t>C11-892</t>
  </si>
  <si>
    <t>C11-893</t>
  </si>
  <si>
    <t>C11-894</t>
  </si>
  <si>
    <t>C11-895</t>
  </si>
  <si>
    <t>C11-896</t>
  </si>
  <si>
    <t>C11-897</t>
  </si>
  <si>
    <t>C11-898</t>
  </si>
  <si>
    <t>C11-899</t>
  </si>
  <si>
    <t>C11-900</t>
  </si>
  <si>
    <t>C11-901</t>
  </si>
  <si>
    <t>C11-905</t>
  </si>
  <si>
    <t>C11-906</t>
  </si>
  <si>
    <t>C11-910</t>
  </si>
  <si>
    <t>C11-911</t>
  </si>
  <si>
    <t>C11-918</t>
  </si>
  <si>
    <t>C11-919</t>
  </si>
  <si>
    <t>C11-920</t>
  </si>
  <si>
    <t>C11-921</t>
  </si>
  <si>
    <t>C11-922</t>
  </si>
  <si>
    <t>C11-923</t>
  </si>
  <si>
    <t>C11-924CFE</t>
  </si>
  <si>
    <t>C11-926</t>
  </si>
  <si>
    <t>C11-928</t>
  </si>
  <si>
    <t>C11-929</t>
  </si>
  <si>
    <t>C11-930</t>
  </si>
  <si>
    <t>C11-931</t>
  </si>
  <si>
    <t>C11-932</t>
  </si>
  <si>
    <t>C11-933</t>
  </si>
  <si>
    <t>C11-934</t>
  </si>
  <si>
    <t>C11-935</t>
  </si>
  <si>
    <t>C11-936</t>
  </si>
  <si>
    <t>C11-937</t>
  </si>
  <si>
    <t>C11-938</t>
  </si>
  <si>
    <t>C11-939</t>
  </si>
  <si>
    <t>C11-943</t>
  </si>
  <si>
    <t>C11-944</t>
  </si>
  <si>
    <t>C11-945</t>
  </si>
  <si>
    <t>C11-946</t>
  </si>
  <si>
    <t>C11-947</t>
  </si>
  <si>
    <t>C11-948</t>
  </si>
  <si>
    <t>C11-949</t>
  </si>
  <si>
    <t>C11-950</t>
  </si>
  <si>
    <t>C11-951</t>
  </si>
  <si>
    <t>C11-952</t>
  </si>
  <si>
    <t>C11-953</t>
  </si>
  <si>
    <t>C11-954</t>
  </si>
  <si>
    <t>C11-955</t>
  </si>
  <si>
    <t>C11-956</t>
  </si>
  <si>
    <t>C11-957</t>
  </si>
  <si>
    <t>C11-958</t>
  </si>
  <si>
    <t>C11-959</t>
  </si>
  <si>
    <t>C11-960</t>
  </si>
  <si>
    <t>C11-961</t>
  </si>
  <si>
    <t>C11-962</t>
  </si>
  <si>
    <t>C11-963</t>
  </si>
  <si>
    <t>C11-967</t>
  </si>
  <si>
    <t>C11-968</t>
  </si>
  <si>
    <t>C11-968A</t>
  </si>
  <si>
    <t>C11-969</t>
  </si>
  <si>
    <t>C11-970</t>
  </si>
  <si>
    <t>C11-971</t>
  </si>
  <si>
    <t>C11-971-HD</t>
  </si>
  <si>
    <t>C11-971-LD</t>
  </si>
  <si>
    <t>C11-971A-HD</t>
  </si>
  <si>
    <t>C11-971A-LD</t>
  </si>
  <si>
    <t>C11-972</t>
  </si>
  <si>
    <t>C11-973</t>
  </si>
  <si>
    <t>C11-973A</t>
  </si>
  <si>
    <t>C11-974</t>
  </si>
  <si>
    <t>C11-975</t>
  </si>
  <si>
    <t>C11-976</t>
  </si>
  <si>
    <t>C11-977</t>
  </si>
  <si>
    <t>C11-978</t>
  </si>
  <si>
    <t>C11-979</t>
  </si>
  <si>
    <t>C11-980</t>
  </si>
  <si>
    <t>C11-981</t>
  </si>
  <si>
    <t>C11-982</t>
  </si>
  <si>
    <t>C11-983</t>
  </si>
  <si>
    <t>C11-984</t>
  </si>
  <si>
    <t>C11-985</t>
  </si>
  <si>
    <t>C11-986</t>
  </si>
  <si>
    <t>C11-987</t>
  </si>
  <si>
    <t>C11-988</t>
  </si>
  <si>
    <t>C11-989</t>
  </si>
  <si>
    <t>C11-990</t>
  </si>
  <si>
    <t>C11-991</t>
  </si>
  <si>
    <t>C11-992</t>
  </si>
  <si>
    <t>C11-994</t>
  </si>
  <si>
    <t>C11-995</t>
  </si>
  <si>
    <t>C11-996</t>
  </si>
  <si>
    <t>C11-997</t>
  </si>
  <si>
    <t>C11-998</t>
  </si>
  <si>
    <t>C11-999</t>
  </si>
  <si>
    <t>C12-007</t>
  </si>
  <si>
    <t>C12833809D000</t>
  </si>
  <si>
    <t>C128348840000</t>
  </si>
  <si>
    <t>C13-001*</t>
  </si>
  <si>
    <t>C13-001A</t>
  </si>
  <si>
    <t>C13-004*</t>
  </si>
  <si>
    <t>C13-005*</t>
  </si>
  <si>
    <t>C13-006*</t>
  </si>
  <si>
    <t>C13-008*</t>
  </si>
  <si>
    <t>C13-010*</t>
  </si>
  <si>
    <t>C13-012*</t>
  </si>
  <si>
    <t>C13-013*</t>
  </si>
  <si>
    <t>C13-017*</t>
  </si>
  <si>
    <t>C13-023*</t>
  </si>
  <si>
    <t>C13-023-10.000</t>
  </si>
  <si>
    <t>C13-023-12.000</t>
  </si>
  <si>
    <t>C13-023-14.000</t>
  </si>
  <si>
    <t>C13-023-15.000</t>
  </si>
  <si>
    <t>C13-023-16.000</t>
  </si>
  <si>
    <t>C13-023-18.000</t>
  </si>
  <si>
    <t>C13-023-21.000</t>
  </si>
  <si>
    <t>C13-023-27.000</t>
  </si>
  <si>
    <t>C13-023-28.000</t>
  </si>
  <si>
    <t>C13-023-35.000</t>
  </si>
  <si>
    <t>C13-023-36.000</t>
  </si>
  <si>
    <t>C13-023-38.000</t>
  </si>
  <si>
    <t>C13-023-4.000</t>
  </si>
  <si>
    <t>C13-023-46.000</t>
  </si>
  <si>
    <t>C13-023-7.000</t>
  </si>
  <si>
    <t>C13-023-9.000</t>
  </si>
  <si>
    <t>C13-027*</t>
  </si>
  <si>
    <t>C13-028*</t>
  </si>
  <si>
    <t>C13-030*</t>
  </si>
  <si>
    <t>C13-036</t>
  </si>
  <si>
    <t>C13-038</t>
  </si>
  <si>
    <t>C13-039</t>
  </si>
  <si>
    <t>C13-043*</t>
  </si>
  <si>
    <t>C13-043B*</t>
  </si>
  <si>
    <t>C13-044*</t>
  </si>
  <si>
    <t>C13-045*</t>
  </si>
  <si>
    <t>C13-046*</t>
  </si>
  <si>
    <t>C13-047*</t>
  </si>
  <si>
    <t>C13-048*</t>
  </si>
  <si>
    <t>C13-049*</t>
  </si>
  <si>
    <t>C13-055*</t>
  </si>
  <si>
    <t>C13-055A*</t>
  </si>
  <si>
    <t>C13-056*</t>
  </si>
  <si>
    <t>C13-056-10.000</t>
  </si>
  <si>
    <t>C13-056-12.000</t>
  </si>
  <si>
    <t>C13-056-18.000</t>
  </si>
  <si>
    <t>C13-056-34.000</t>
  </si>
  <si>
    <t>C13-056-36.000</t>
  </si>
  <si>
    <t>C13-056-5.000</t>
  </si>
  <si>
    <t>C13-056-6.000</t>
  </si>
  <si>
    <t>C13-056-8.000</t>
  </si>
  <si>
    <t>C13-057</t>
  </si>
  <si>
    <t>C13-058</t>
  </si>
  <si>
    <t>C13-059*</t>
  </si>
  <si>
    <t>C13-059A*</t>
  </si>
  <si>
    <t>C13-060*</t>
  </si>
  <si>
    <t>C13-061*</t>
  </si>
  <si>
    <t>C13-062*</t>
  </si>
  <si>
    <t>C13-064*</t>
  </si>
  <si>
    <t>C13-064X</t>
  </si>
  <si>
    <t>C13-065*</t>
  </si>
  <si>
    <t>C13-066*</t>
  </si>
  <si>
    <t>C13-068*</t>
  </si>
  <si>
    <t>C13-069*</t>
  </si>
  <si>
    <t>C13-070*</t>
  </si>
  <si>
    <t>C13-071*</t>
  </si>
  <si>
    <t>C13-073*</t>
  </si>
  <si>
    <t>C13-074*</t>
  </si>
  <si>
    <t>C13-075*</t>
  </si>
  <si>
    <t>C13-079*</t>
  </si>
  <si>
    <t>C13-081*</t>
  </si>
  <si>
    <t>C13-081A*</t>
  </si>
  <si>
    <t>C13-083*</t>
  </si>
  <si>
    <t>C13-084*</t>
  </si>
  <si>
    <t>C13-084-10.000</t>
  </si>
  <si>
    <t>C13-085*</t>
  </si>
  <si>
    <t>C13-086*</t>
  </si>
  <si>
    <t>C13-087*</t>
  </si>
  <si>
    <t>C13-089*</t>
  </si>
  <si>
    <t>C13-090*</t>
  </si>
  <si>
    <t>C13-091*</t>
  </si>
  <si>
    <t>C13-092*</t>
  </si>
  <si>
    <t>C13-093*</t>
  </si>
  <si>
    <t>C13-094*</t>
  </si>
  <si>
    <t>C13-094-10.000</t>
  </si>
  <si>
    <t>C13-094-100.00</t>
  </si>
  <si>
    <t>C13-094-12.000</t>
  </si>
  <si>
    <t>C13-094-14.000</t>
  </si>
  <si>
    <t>C13-094-15.000</t>
  </si>
  <si>
    <t>C13-094-16.000</t>
  </si>
  <si>
    <t>C13-094-19.000</t>
  </si>
  <si>
    <t>C13-094-20.000</t>
  </si>
  <si>
    <t>C13-094-23.000</t>
  </si>
  <si>
    <t>C13-094-24.000</t>
  </si>
  <si>
    <t>C13-094-26.000</t>
  </si>
  <si>
    <t>C13-094-27.000</t>
  </si>
  <si>
    <t>C13-094-28.00</t>
  </si>
  <si>
    <t>C13-094-28.000</t>
  </si>
  <si>
    <t>C13-094-30.000</t>
  </si>
  <si>
    <t>C13-094-31.000</t>
  </si>
  <si>
    <t>C13-094-35.000</t>
  </si>
  <si>
    <t>C13-094-36.000</t>
  </si>
  <si>
    <t>C13-094-46.000</t>
  </si>
  <si>
    <t>C13-094-5.000</t>
  </si>
  <si>
    <t>C13-094-50.000</t>
  </si>
  <si>
    <t>C13-094-56.000</t>
  </si>
  <si>
    <t>C13-094-6.000</t>
  </si>
  <si>
    <t>C13-094-7.000</t>
  </si>
  <si>
    <t>C13-094-70.000</t>
  </si>
  <si>
    <t>C13-094-8.000</t>
  </si>
  <si>
    <t>C13-094-8.500</t>
  </si>
  <si>
    <t>C13-095*</t>
  </si>
  <si>
    <t>C13-095-12.000</t>
  </si>
  <si>
    <t>C13-095-14.000</t>
  </si>
  <si>
    <t>C13-095-15.000</t>
  </si>
  <si>
    <t>C13-095-16.000</t>
  </si>
  <si>
    <t>C13-095-17.000</t>
  </si>
  <si>
    <t>C13-095-18.000</t>
  </si>
  <si>
    <t>C13-095-19.000</t>
  </si>
  <si>
    <t>C13-095-20.000</t>
  </si>
  <si>
    <t>C13-095-24.000</t>
  </si>
  <si>
    <t>C13-095-25.000</t>
  </si>
  <si>
    <t>C13-095-27.000</t>
  </si>
  <si>
    <t>C13-095-28.000</t>
  </si>
  <si>
    <t>C13-095-33.000</t>
  </si>
  <si>
    <t>C13-095-36.000</t>
  </si>
  <si>
    <t>C13-095-37.000</t>
  </si>
  <si>
    <t>C13-095-38.000</t>
  </si>
  <si>
    <t>C13-095-44.00</t>
  </si>
  <si>
    <t>C13-095-46.000</t>
  </si>
  <si>
    <t>C13-095-8.000</t>
  </si>
  <si>
    <t>C13-095-8.500</t>
  </si>
  <si>
    <t>C13-095-88.000</t>
  </si>
  <si>
    <t>C13-095-9.000</t>
  </si>
  <si>
    <t>C13-096*</t>
  </si>
  <si>
    <t>C13-097*</t>
  </si>
  <si>
    <t>C13-098*</t>
  </si>
  <si>
    <t>C13-099*</t>
  </si>
  <si>
    <t>C13-100*</t>
  </si>
  <si>
    <t>C13-1000</t>
  </si>
  <si>
    <t>C13-1008</t>
  </si>
  <si>
    <t>C13-1009</t>
  </si>
  <si>
    <t>C13-101*</t>
  </si>
  <si>
    <t>C13-1011</t>
  </si>
  <si>
    <t>C13-1012</t>
  </si>
  <si>
    <t>C13-1015</t>
  </si>
  <si>
    <t>C13-1016</t>
  </si>
  <si>
    <t>C13-1022</t>
  </si>
  <si>
    <t>C13-1023</t>
  </si>
  <si>
    <t>C13-1024</t>
  </si>
  <si>
    <t>C13-1025</t>
  </si>
  <si>
    <t>C13-1029</t>
  </si>
  <si>
    <t>C13-1030</t>
  </si>
  <si>
    <t>C13-1031</t>
  </si>
  <si>
    <t>C13-1031CFE</t>
  </si>
  <si>
    <t>C13-1032</t>
  </si>
  <si>
    <t>C13-1032CFE</t>
  </si>
  <si>
    <t>C13-1033</t>
  </si>
  <si>
    <t>C13-1034</t>
  </si>
  <si>
    <t>C13-1035</t>
  </si>
  <si>
    <t>C13-1036</t>
  </si>
  <si>
    <t>C13-1037</t>
  </si>
  <si>
    <t>C13-1038</t>
  </si>
  <si>
    <t>C13-1039</t>
  </si>
  <si>
    <t>C13-1040</t>
  </si>
  <si>
    <t>C13-1041</t>
  </si>
  <si>
    <t>C13-1042</t>
  </si>
  <si>
    <t>C13-1043</t>
  </si>
  <si>
    <t>C13-1044</t>
  </si>
  <si>
    <t>C13-1045</t>
  </si>
  <si>
    <t>C13-1046</t>
  </si>
  <si>
    <t>C13-1048</t>
  </si>
  <si>
    <t>C13-105*</t>
  </si>
  <si>
    <t>C13-1055</t>
  </si>
  <si>
    <t>C13-1056</t>
  </si>
  <si>
    <t>C13-1058</t>
  </si>
  <si>
    <t>C13-105X</t>
  </si>
  <si>
    <t>C13-106*</t>
  </si>
  <si>
    <t>C13-1060</t>
  </si>
  <si>
    <t>C13-1061CFE</t>
  </si>
  <si>
    <t>C13-1064</t>
  </si>
  <si>
    <t>C13-1065</t>
  </si>
  <si>
    <t>C13-1066</t>
  </si>
  <si>
    <t>C13-1067</t>
  </si>
  <si>
    <t>C13-1068</t>
  </si>
  <si>
    <t>C13-1068-01</t>
  </si>
  <si>
    <t>C13-1068-02</t>
  </si>
  <si>
    <t>C13-1068-03</t>
  </si>
  <si>
    <t>C13-1068-04</t>
  </si>
  <si>
    <t>C13-1069CFE</t>
  </si>
  <si>
    <t>C13-107*</t>
  </si>
  <si>
    <t>C13-1070</t>
  </si>
  <si>
    <t>C13-1071</t>
  </si>
  <si>
    <t>C13-1072</t>
  </si>
  <si>
    <t>C13-1073</t>
  </si>
  <si>
    <t>C13-1074</t>
  </si>
  <si>
    <t>C13-1075</t>
  </si>
  <si>
    <t>C13-1078</t>
  </si>
  <si>
    <t>C13-1079</t>
  </si>
  <si>
    <t>C13-108*</t>
  </si>
  <si>
    <t>C13-1080</t>
  </si>
  <si>
    <t>C13-1081</t>
  </si>
  <si>
    <t>C13-1082</t>
  </si>
  <si>
    <t>C13-1083</t>
  </si>
  <si>
    <t>C13-1084</t>
  </si>
  <si>
    <t>C13-1085</t>
  </si>
  <si>
    <t>C13-1088</t>
  </si>
  <si>
    <t>C13-1089</t>
  </si>
  <si>
    <t>C13-109*</t>
  </si>
  <si>
    <t>C13-1091</t>
  </si>
  <si>
    <t>C13-1093</t>
  </si>
  <si>
    <t>C13-110*</t>
  </si>
  <si>
    <t>C13-1100</t>
  </si>
  <si>
    <t>C13-1100-01</t>
  </si>
  <si>
    <t>C13-1100-02</t>
  </si>
  <si>
    <t>C13-1102</t>
  </si>
  <si>
    <t>C13-1102-01</t>
  </si>
  <si>
    <t>C13-1102-02</t>
  </si>
  <si>
    <t>C13-1103</t>
  </si>
  <si>
    <t>C13-1105</t>
  </si>
  <si>
    <t>C13-1106</t>
  </si>
  <si>
    <t>C13-1107</t>
  </si>
  <si>
    <t>C13-1108CFE</t>
  </si>
  <si>
    <t>C13-1109</t>
  </si>
  <si>
    <t>C13-111*</t>
  </si>
  <si>
    <t>C13-1110</t>
  </si>
  <si>
    <t>C13-1111</t>
  </si>
  <si>
    <t>C13-1112</t>
  </si>
  <si>
    <t>C13-1113</t>
  </si>
  <si>
    <t>C13-1113-01</t>
  </si>
  <si>
    <t>C13-1113-02</t>
  </si>
  <si>
    <t>C13-1114</t>
  </si>
  <si>
    <t>C13-1114-01</t>
  </si>
  <si>
    <t>C13-1114-02</t>
  </si>
  <si>
    <t>C13-1115</t>
  </si>
  <si>
    <t>C13-1115-01</t>
  </si>
  <si>
    <t>C13-1115-02</t>
  </si>
  <si>
    <t>C13-1116</t>
  </si>
  <si>
    <t>C13-1117</t>
  </si>
  <si>
    <t>C13-1118</t>
  </si>
  <si>
    <t>C13-112*</t>
  </si>
  <si>
    <t>C13-1120</t>
  </si>
  <si>
    <t>C13-1121</t>
  </si>
  <si>
    <t>C13-1122</t>
  </si>
  <si>
    <t>C13-1123</t>
  </si>
  <si>
    <t>C13-1124</t>
  </si>
  <si>
    <t>C13-1125</t>
  </si>
  <si>
    <t>C13-1126CFE</t>
  </si>
  <si>
    <t>C13-1127CFE</t>
  </si>
  <si>
    <t>C13-1128</t>
  </si>
  <si>
    <t>C13-1129</t>
  </si>
  <si>
    <t>C13-113*</t>
  </si>
  <si>
    <t>C13-1130</t>
  </si>
  <si>
    <t>C13-1131</t>
  </si>
  <si>
    <t>C13-1132CFE</t>
  </si>
  <si>
    <t>C13-1133</t>
  </si>
  <si>
    <t>C13-1134</t>
  </si>
  <si>
    <t>C13-1136</t>
  </si>
  <si>
    <t>C13-1138</t>
  </si>
  <si>
    <t>C13-1139</t>
  </si>
  <si>
    <t>C13-114*</t>
  </si>
  <si>
    <t>C13-1140</t>
  </si>
  <si>
    <t>C13-1148</t>
  </si>
  <si>
    <t>C13-1151</t>
  </si>
  <si>
    <t>C13-1152</t>
  </si>
  <si>
    <t>C13-1156</t>
  </si>
  <si>
    <t>C13-1157</t>
  </si>
  <si>
    <t>C13-1158</t>
  </si>
  <si>
    <t>C13-1159</t>
  </si>
  <si>
    <t>C13-116*</t>
  </si>
  <si>
    <t>C13-1164</t>
  </si>
  <si>
    <t>C13-1166</t>
  </si>
  <si>
    <t>C13-1168</t>
  </si>
  <si>
    <t>C13-117*</t>
  </si>
  <si>
    <t>C13-1170</t>
  </si>
  <si>
    <t>C13-1171</t>
  </si>
  <si>
    <t>C13-1172</t>
  </si>
  <si>
    <t>C13-1173</t>
  </si>
  <si>
    <t>C13-1174</t>
  </si>
  <si>
    <t>C13-1177</t>
  </si>
  <si>
    <t>C13-1178</t>
  </si>
  <si>
    <t>C13-1179</t>
  </si>
  <si>
    <t>C13-118*</t>
  </si>
  <si>
    <t>C13-1183-01</t>
  </si>
  <si>
    <t>C13-1184-01</t>
  </si>
  <si>
    <t>C13-1185-01</t>
  </si>
  <si>
    <t>C13-1186-01</t>
  </si>
  <si>
    <t>C13-1187-01</t>
  </si>
  <si>
    <t>C13-1188-01</t>
  </si>
  <si>
    <t>C13-1189-01</t>
  </si>
  <si>
    <t>C13-119*</t>
  </si>
  <si>
    <t>C13-1191-01</t>
  </si>
  <si>
    <t>C13-1192-01</t>
  </si>
  <si>
    <t>C13-1193-01</t>
  </si>
  <si>
    <t>C13-1194-01</t>
  </si>
  <si>
    <t>C13-1195-01</t>
  </si>
  <si>
    <t>C13-1200-01</t>
  </si>
  <si>
    <t>C13-1201-01</t>
  </si>
  <si>
    <t>C13-1202-01</t>
  </si>
  <si>
    <t>C13-1203</t>
  </si>
  <si>
    <t>C13-1204</t>
  </si>
  <si>
    <t>C13-1211-01</t>
  </si>
  <si>
    <t>C13-1212CFE</t>
  </si>
  <si>
    <t>C13-1213</t>
  </si>
  <si>
    <t>C13-1214</t>
  </si>
  <si>
    <t>C13-1215</t>
  </si>
  <si>
    <t>C13-1216</t>
  </si>
  <si>
    <t>C13-1217</t>
  </si>
  <si>
    <t>C13-1220</t>
  </si>
  <si>
    <t>C13-1221-01</t>
  </si>
  <si>
    <t>C13-1222</t>
  </si>
  <si>
    <t>C13-1222ALT</t>
  </si>
  <si>
    <t>C13-1225-01</t>
  </si>
  <si>
    <t>C13-1229-01</t>
  </si>
  <si>
    <t>C13-123</t>
  </si>
  <si>
    <t>C13-1230</t>
  </si>
  <si>
    <t>C13-1231</t>
  </si>
  <si>
    <t>C13-1232</t>
  </si>
  <si>
    <t>C13-1234-01</t>
  </si>
  <si>
    <t>C13-124</t>
  </si>
  <si>
    <t>C13-1240</t>
  </si>
  <si>
    <t>C13-1241</t>
  </si>
  <si>
    <t>C13-1242</t>
  </si>
  <si>
    <t>C13-1243</t>
  </si>
  <si>
    <t>C13-1244</t>
  </si>
  <si>
    <t>C13-125</t>
  </si>
  <si>
    <t>C13-1251</t>
  </si>
  <si>
    <t>C13-1252</t>
  </si>
  <si>
    <t>C13-1253</t>
  </si>
  <si>
    <t>C13-1254</t>
  </si>
  <si>
    <t>C13-1255</t>
  </si>
  <si>
    <t>C13-1256</t>
  </si>
  <si>
    <t>C13-1257</t>
  </si>
  <si>
    <t>C13-1258</t>
  </si>
  <si>
    <t>C13-1259</t>
  </si>
  <si>
    <t>C13-126</t>
  </si>
  <si>
    <t>C13-1260</t>
  </si>
  <si>
    <t>C13-1261</t>
  </si>
  <si>
    <t>C13-1262</t>
  </si>
  <si>
    <t>C13-1263</t>
  </si>
  <si>
    <t>C13-1264</t>
  </si>
  <si>
    <t>C13-1265</t>
  </si>
  <si>
    <t>C13-1266</t>
  </si>
  <si>
    <t>C13-1267</t>
  </si>
  <si>
    <t>C13-1268</t>
  </si>
  <si>
    <t>C13-1269</t>
  </si>
  <si>
    <t>C13-127*</t>
  </si>
  <si>
    <t>C13-1270</t>
  </si>
  <si>
    <t>C13-1271</t>
  </si>
  <si>
    <t>C13-1272</t>
  </si>
  <si>
    <t>C13-1273</t>
  </si>
  <si>
    <t>C13-1274</t>
  </si>
  <si>
    <t>C13-1275</t>
  </si>
  <si>
    <t>C13-1276</t>
  </si>
  <si>
    <t>C13-1277</t>
  </si>
  <si>
    <t>C13-1278</t>
  </si>
  <si>
    <t>C13-1279</t>
  </si>
  <si>
    <t>C13-128*</t>
  </si>
  <si>
    <t>C13-1280</t>
  </si>
  <si>
    <t>C13-1281</t>
  </si>
  <si>
    <t>C13-1282</t>
  </si>
  <si>
    <t>C13-1283</t>
  </si>
  <si>
    <t>C13-1284</t>
  </si>
  <si>
    <t>C13-1285</t>
  </si>
  <si>
    <t>C13-1286</t>
  </si>
  <si>
    <t>C13-1287</t>
  </si>
  <si>
    <t>C13-1288</t>
  </si>
  <si>
    <t>C13-1289</t>
  </si>
  <si>
    <t>C13-129*</t>
  </si>
  <si>
    <t>C13-1290</t>
  </si>
  <si>
    <t>C13-1291</t>
  </si>
  <si>
    <t>C13-1292</t>
  </si>
  <si>
    <t>C13-1293</t>
  </si>
  <si>
    <t>C13-1294</t>
  </si>
  <si>
    <t>C13-1295</t>
  </si>
  <si>
    <t>C13-1296</t>
  </si>
  <si>
    <t>C13-1297</t>
  </si>
  <si>
    <t>C13-1298</t>
  </si>
  <si>
    <t>C13-1299</t>
  </si>
  <si>
    <t>C13-129A</t>
  </si>
  <si>
    <t>C13-130</t>
  </si>
  <si>
    <t>C13-1300</t>
  </si>
  <si>
    <t>C13-1301</t>
  </si>
  <si>
    <t>C13-1302</t>
  </si>
  <si>
    <t>C13-1303</t>
  </si>
  <si>
    <t>C13-1304</t>
  </si>
  <si>
    <t>C13-1305</t>
  </si>
  <si>
    <t>C13-1306</t>
  </si>
  <si>
    <t>C13-1307</t>
  </si>
  <si>
    <t>C13-1308</t>
  </si>
  <si>
    <t>C13-1309</t>
  </si>
  <si>
    <t>C13-131</t>
  </si>
  <si>
    <t>C13-1310</t>
  </si>
  <si>
    <t>C13-1311</t>
  </si>
  <si>
    <t>C13-1312</t>
  </si>
  <si>
    <t>C13-1313</t>
  </si>
  <si>
    <t>C13-1314</t>
  </si>
  <si>
    <t>C13-1315</t>
  </si>
  <si>
    <t>C13-1316</t>
  </si>
  <si>
    <t>C13-1317</t>
  </si>
  <si>
    <t>C13-1318</t>
  </si>
  <si>
    <t>C13-1319</t>
  </si>
  <si>
    <t>C13-132</t>
  </si>
  <si>
    <t>C13-1321</t>
  </si>
  <si>
    <t>C13-1322</t>
  </si>
  <si>
    <t>C13-1323</t>
  </si>
  <si>
    <t>C13-1324</t>
  </si>
  <si>
    <t>C13-1325</t>
  </si>
  <si>
    <t>C13-1326</t>
  </si>
  <si>
    <t>C13-1327</t>
  </si>
  <si>
    <t>C13-1328</t>
  </si>
  <si>
    <t>C13-1329</t>
  </si>
  <si>
    <t>C13-1330</t>
  </si>
  <si>
    <t>C13-1333</t>
  </si>
  <si>
    <t>C13-1334</t>
  </si>
  <si>
    <t>C13-1335</t>
  </si>
  <si>
    <t>C13-1336</t>
  </si>
  <si>
    <t>C13-1337</t>
  </si>
  <si>
    <t>C13-1338</t>
  </si>
  <si>
    <t>C13-1339</t>
  </si>
  <si>
    <t>C13-134</t>
  </si>
  <si>
    <t>C13-1340</t>
  </si>
  <si>
    <t>C13-1341</t>
  </si>
  <si>
    <t>C13-1342</t>
  </si>
  <si>
    <t>C13-1343</t>
  </si>
  <si>
    <t>C13-1344</t>
  </si>
  <si>
    <t>C13-1345</t>
  </si>
  <si>
    <t>C13-1346</t>
  </si>
  <si>
    <t>C13-1347</t>
  </si>
  <si>
    <t>C13-1348</t>
  </si>
  <si>
    <t>C13-1349</t>
  </si>
  <si>
    <t>C13-135</t>
  </si>
  <si>
    <t>C13-1350</t>
  </si>
  <si>
    <t>C13-1351</t>
  </si>
  <si>
    <t>C13-1352</t>
  </si>
  <si>
    <t>C13-1353</t>
  </si>
  <si>
    <t>C13-1354</t>
  </si>
  <si>
    <t>C13-1355</t>
  </si>
  <si>
    <t>C13-1356</t>
  </si>
  <si>
    <t>C13-1357</t>
  </si>
  <si>
    <t>C13-1358</t>
  </si>
  <si>
    <t>C13-1359</t>
  </si>
  <si>
    <t>C13-136</t>
  </si>
  <si>
    <t>C13-1360</t>
  </si>
  <si>
    <t>C13-1361</t>
  </si>
  <si>
    <t>C13-1362</t>
  </si>
  <si>
    <t>C13-1363</t>
  </si>
  <si>
    <t>C13-1364</t>
  </si>
  <si>
    <t>C13-1365</t>
  </si>
  <si>
    <t>C13-1366</t>
  </si>
  <si>
    <t>C13-1367</t>
  </si>
  <si>
    <t>C13-1368</t>
  </si>
  <si>
    <t>C13-1369</t>
  </si>
  <si>
    <t>C13-1370</t>
  </si>
  <si>
    <t>C13-1371</t>
  </si>
  <si>
    <t>C13-1372</t>
  </si>
  <si>
    <t>C13-1373</t>
  </si>
  <si>
    <t>C13-1374</t>
  </si>
  <si>
    <t>C13-1375</t>
  </si>
  <si>
    <t>C13-1376</t>
  </si>
  <si>
    <t>C13-1377</t>
  </si>
  <si>
    <t>C13-1378</t>
  </si>
  <si>
    <t>C13-1379</t>
  </si>
  <si>
    <t>C13-1380A</t>
  </si>
  <si>
    <t>C13-1380B</t>
  </si>
  <si>
    <t>C13-1380C</t>
  </si>
  <si>
    <t>C13-1381</t>
  </si>
  <si>
    <t>C13-1383</t>
  </si>
  <si>
    <t>C13-1384</t>
  </si>
  <si>
    <t>C13-1385</t>
  </si>
  <si>
    <t>C13-1386</t>
  </si>
  <si>
    <t>C13-1387</t>
  </si>
  <si>
    <t>C13-1388</t>
  </si>
  <si>
    <t>C13-1389</t>
  </si>
  <si>
    <t>C13-139</t>
  </si>
  <si>
    <t>C13-1390</t>
  </si>
  <si>
    <t>C13-1391</t>
  </si>
  <si>
    <t>C13-1392</t>
  </si>
  <si>
    <t>C13-1393</t>
  </si>
  <si>
    <t>C13-1394</t>
  </si>
  <si>
    <t>C13-1395</t>
  </si>
  <si>
    <t>C13-1396</t>
  </si>
  <si>
    <t>C13-1397</t>
  </si>
  <si>
    <t>C13-1399</t>
  </si>
  <si>
    <t>C13-1400</t>
  </si>
  <si>
    <t>C13-1401</t>
  </si>
  <si>
    <t>C13-1402</t>
  </si>
  <si>
    <t>C13-1403</t>
  </si>
  <si>
    <t>C13-1404</t>
  </si>
  <si>
    <t>C13-1405</t>
  </si>
  <si>
    <t>C13-1406</t>
  </si>
  <si>
    <t>C13-1407</t>
  </si>
  <si>
    <t>C13-1408</t>
  </si>
  <si>
    <t>C13-1409</t>
  </si>
  <si>
    <t>C13-141</t>
  </si>
  <si>
    <t>C13-1410</t>
  </si>
  <si>
    <t>C13-1411</t>
  </si>
  <si>
    <t>C13-1412-AUS</t>
  </si>
  <si>
    <t>C13-1412-EU</t>
  </si>
  <si>
    <t>C13-1412-UK</t>
  </si>
  <si>
    <t>C13-1413</t>
  </si>
  <si>
    <t>C13-1414</t>
  </si>
  <si>
    <t>C13-1415</t>
  </si>
  <si>
    <t>C13-1416</t>
  </si>
  <si>
    <t>C13-1417</t>
  </si>
  <si>
    <t>C13-1418</t>
  </si>
  <si>
    <t>C13-1419</t>
  </si>
  <si>
    <t>C13-142</t>
  </si>
  <si>
    <t>C13-1420</t>
  </si>
  <si>
    <t>C13-1421</t>
  </si>
  <si>
    <t>C13-1424</t>
  </si>
  <si>
    <t>C13-1425</t>
  </si>
  <si>
    <t>C13-1426</t>
  </si>
  <si>
    <t>C13-1427</t>
  </si>
  <si>
    <t>C13-1428</t>
  </si>
  <si>
    <t>C13-1429</t>
  </si>
  <si>
    <t>C13-143</t>
  </si>
  <si>
    <t>C13-1430</t>
  </si>
  <si>
    <t>C13-1431</t>
  </si>
  <si>
    <t>C13-1432</t>
  </si>
  <si>
    <t>C13-1433</t>
  </si>
  <si>
    <t>C13-1434</t>
  </si>
  <si>
    <t>C13-1435</t>
  </si>
  <si>
    <t>C13-1436</t>
  </si>
  <si>
    <t>C13-1437</t>
  </si>
  <si>
    <t>C13-1438</t>
  </si>
  <si>
    <t>C13-1439</t>
  </si>
  <si>
    <t>C13-144</t>
  </si>
  <si>
    <t>C13-144-12.000</t>
  </si>
  <si>
    <t>C13-144-48.000</t>
  </si>
  <si>
    <t>C13-144-60.000</t>
  </si>
  <si>
    <t>C13-1440</t>
  </si>
  <si>
    <t>C13-1441</t>
  </si>
  <si>
    <t>C13-1442</t>
  </si>
  <si>
    <t>C13-1443</t>
  </si>
  <si>
    <t>C13-1444</t>
  </si>
  <si>
    <t>C13-1445</t>
  </si>
  <si>
    <t>C13-1446</t>
  </si>
  <si>
    <t>C13-1447</t>
  </si>
  <si>
    <t>C13-1449</t>
  </si>
  <si>
    <t>C13-145</t>
  </si>
  <si>
    <t>C13-145-48.000</t>
  </si>
  <si>
    <t>C13-145-60.000</t>
  </si>
  <si>
    <t>C13-1450</t>
  </si>
  <si>
    <t>C13-1451</t>
  </si>
  <si>
    <t>C13-1452</t>
  </si>
  <si>
    <t>C13-1453</t>
  </si>
  <si>
    <t>C13-1454</t>
  </si>
  <si>
    <t>C13-146</t>
  </si>
  <si>
    <t>C13-146-48.000</t>
  </si>
  <si>
    <t>C13-146-60.000</t>
  </si>
  <si>
    <t>C13-147</t>
  </si>
  <si>
    <t>C13-148</t>
  </si>
  <si>
    <t>C13-149A</t>
  </si>
  <si>
    <t>C13-152</t>
  </si>
  <si>
    <t>C13-153</t>
  </si>
  <si>
    <t>C13-154</t>
  </si>
  <si>
    <t>C13-155</t>
  </si>
  <si>
    <t>C13-156</t>
  </si>
  <si>
    <t>C13-157</t>
  </si>
  <si>
    <t>C13-158</t>
  </si>
  <si>
    <t>C13-159</t>
  </si>
  <si>
    <t>C13-159-WIRE</t>
  </si>
  <si>
    <t>C13-159A</t>
  </si>
  <si>
    <t>C13-159B</t>
  </si>
  <si>
    <t>C13-159C</t>
  </si>
  <si>
    <t>C13-159D</t>
  </si>
  <si>
    <t>C13-159F</t>
  </si>
  <si>
    <t>C13-160</t>
  </si>
  <si>
    <t>C13-161</t>
  </si>
  <si>
    <t>C13-162</t>
  </si>
  <si>
    <t>C13-165</t>
  </si>
  <si>
    <t>C13-166</t>
  </si>
  <si>
    <t>C13-167</t>
  </si>
  <si>
    <t>C13-168</t>
  </si>
  <si>
    <t>C13-169</t>
  </si>
  <si>
    <t>C13-170</t>
  </si>
  <si>
    <t>C13-171</t>
  </si>
  <si>
    <t>C13-172</t>
  </si>
  <si>
    <t>C13-173</t>
  </si>
  <si>
    <t>C13-174</t>
  </si>
  <si>
    <t>C13-176</t>
  </si>
  <si>
    <t>C13-176-10.000</t>
  </si>
  <si>
    <t>C13-176-24.000</t>
  </si>
  <si>
    <t>C13-176-9.000</t>
  </si>
  <si>
    <t>C13-177</t>
  </si>
  <si>
    <t>C13-177-10.000</t>
  </si>
  <si>
    <t>C13-177-14.000</t>
  </si>
  <si>
    <t>C13-177-16.000</t>
  </si>
  <si>
    <t>C13-177-24.000</t>
  </si>
  <si>
    <t>C13-177-3.000</t>
  </si>
  <si>
    <t>C13-177-48.000</t>
  </si>
  <si>
    <t>C13-177-6.000</t>
  </si>
  <si>
    <t>C13-177-60.000</t>
  </si>
  <si>
    <t>C13-177-9.000</t>
  </si>
  <si>
    <t>C13-177-96.000</t>
  </si>
  <si>
    <t>C13-178</t>
  </si>
  <si>
    <t>C13-179</t>
  </si>
  <si>
    <t>C13-180</t>
  </si>
  <si>
    <t>C13-181</t>
  </si>
  <si>
    <t>C13-182</t>
  </si>
  <si>
    <t>C13-183</t>
  </si>
  <si>
    <t>C13-184</t>
  </si>
  <si>
    <t>C13-185</t>
  </si>
  <si>
    <t>C13-186</t>
  </si>
  <si>
    <t>C13-187</t>
  </si>
  <si>
    <t>C13-188</t>
  </si>
  <si>
    <t>C13-189</t>
  </si>
  <si>
    <t>C13-190</t>
  </si>
  <si>
    <t>C13-191</t>
  </si>
  <si>
    <t>C13-192</t>
  </si>
  <si>
    <t>C13-193</t>
  </si>
  <si>
    <t>C13-194</t>
  </si>
  <si>
    <t>C13-195</t>
  </si>
  <si>
    <t>C13-196</t>
  </si>
  <si>
    <t>C13-197</t>
  </si>
  <si>
    <t>C13-198</t>
  </si>
  <si>
    <t>C13-199</t>
  </si>
  <si>
    <t>C13-200</t>
  </si>
  <si>
    <t>C13-201</t>
  </si>
  <si>
    <t>C13-202</t>
  </si>
  <si>
    <t>C13-205</t>
  </si>
  <si>
    <t>C13-206</t>
  </si>
  <si>
    <t>C13-209</t>
  </si>
  <si>
    <t>C13-211</t>
  </si>
  <si>
    <t>C13-212</t>
  </si>
  <si>
    <t>C13-213</t>
  </si>
  <si>
    <t>C13-215</t>
  </si>
  <si>
    <t>C13-216</t>
  </si>
  <si>
    <t>C13-217</t>
  </si>
  <si>
    <t>C13-218</t>
  </si>
  <si>
    <t>C13-220</t>
  </si>
  <si>
    <t>C13-223</t>
  </si>
  <si>
    <t>C13-224</t>
  </si>
  <si>
    <t>C13-225</t>
  </si>
  <si>
    <t>C13-226</t>
  </si>
  <si>
    <t>C13-227</t>
  </si>
  <si>
    <t>C13-228</t>
  </si>
  <si>
    <t>C13-229</t>
  </si>
  <si>
    <t>C13-230</t>
  </si>
  <si>
    <t>C13-231</t>
  </si>
  <si>
    <t>C13-232</t>
  </si>
  <si>
    <t>C13-233</t>
  </si>
  <si>
    <t>C13-234</t>
  </si>
  <si>
    <t>C13-235</t>
  </si>
  <si>
    <t>C13-236</t>
  </si>
  <si>
    <t>C13-237</t>
  </si>
  <si>
    <t>C13-238</t>
  </si>
  <si>
    <t>C13-239</t>
  </si>
  <si>
    <t>C13-240</t>
  </si>
  <si>
    <t>C13-241</t>
  </si>
  <si>
    <t>C13-242</t>
  </si>
  <si>
    <t>C13-243</t>
  </si>
  <si>
    <t>C13-245</t>
  </si>
  <si>
    <t>C13-246</t>
  </si>
  <si>
    <t>C13-247</t>
  </si>
  <si>
    <t>C13-248</t>
  </si>
  <si>
    <t>C13-250</t>
  </si>
  <si>
    <t>C13-251</t>
  </si>
  <si>
    <t>C13-254</t>
  </si>
  <si>
    <t>C13-255</t>
  </si>
  <si>
    <t>C13-256</t>
  </si>
  <si>
    <t>C13-257</t>
  </si>
  <si>
    <t>C13-258</t>
  </si>
  <si>
    <t>C13-259</t>
  </si>
  <si>
    <t>C13-260</t>
  </si>
  <si>
    <t>C13-264</t>
  </si>
  <si>
    <t>C13-265</t>
  </si>
  <si>
    <t>C13-266</t>
  </si>
  <si>
    <t>C13-267</t>
  </si>
  <si>
    <t>C13-268</t>
  </si>
  <si>
    <t>C13-269</t>
  </si>
  <si>
    <t>C13-270</t>
  </si>
  <si>
    <t>C13-275</t>
  </si>
  <si>
    <t>C13-276</t>
  </si>
  <si>
    <t>C13-280</t>
  </si>
  <si>
    <t>C13-281</t>
  </si>
  <si>
    <t>C13-282</t>
  </si>
  <si>
    <t>C13-283</t>
  </si>
  <si>
    <t>C13-285</t>
  </si>
  <si>
    <t>C13-286</t>
  </si>
  <si>
    <t>C13-287</t>
  </si>
  <si>
    <t>C13-288</t>
  </si>
  <si>
    <t>C13-289</t>
  </si>
  <si>
    <t>C13-290</t>
  </si>
  <si>
    <t>C13-291</t>
  </si>
  <si>
    <t>C13-292</t>
  </si>
  <si>
    <t>C13-293</t>
  </si>
  <si>
    <t>C13-294</t>
  </si>
  <si>
    <t>C13-295</t>
  </si>
  <si>
    <t>C13-296</t>
  </si>
  <si>
    <t>C13-297</t>
  </si>
  <si>
    <t>C13-299</t>
  </si>
  <si>
    <t>C13-300</t>
  </si>
  <si>
    <t>C13-300R</t>
  </si>
  <si>
    <t>C13-302</t>
  </si>
  <si>
    <t>C13-303</t>
  </si>
  <si>
    <t>C13-304</t>
  </si>
  <si>
    <t>C13-305</t>
  </si>
  <si>
    <t>C13-306</t>
  </si>
  <si>
    <t>C13-307</t>
  </si>
  <si>
    <t>C13-308</t>
  </si>
  <si>
    <t>C13-309</t>
  </si>
  <si>
    <t>C13-310</t>
  </si>
  <si>
    <t>C13-311</t>
  </si>
  <si>
    <t>C13-312</t>
  </si>
  <si>
    <t>C13-313</t>
  </si>
  <si>
    <t>C13-314</t>
  </si>
  <si>
    <t>C13-315</t>
  </si>
  <si>
    <t>C13-316</t>
  </si>
  <si>
    <t>C13-317</t>
  </si>
  <si>
    <t>C13-318</t>
  </si>
  <si>
    <t>C13-319</t>
  </si>
  <si>
    <t>C13-320</t>
  </si>
  <si>
    <t>C13-321</t>
  </si>
  <si>
    <t>C13-322</t>
  </si>
  <si>
    <t>C13-323</t>
  </si>
  <si>
    <t>C13-324</t>
  </si>
  <si>
    <t>C13-325</t>
  </si>
  <si>
    <t>C13-326</t>
  </si>
  <si>
    <t>C13-327</t>
  </si>
  <si>
    <t>C13-328</t>
  </si>
  <si>
    <t>C13-329</t>
  </si>
  <si>
    <t>C13-330</t>
  </si>
  <si>
    <t>C13-331</t>
  </si>
  <si>
    <t>C13-332</t>
  </si>
  <si>
    <t>C13-333</t>
  </si>
  <si>
    <t>C13-334</t>
  </si>
  <si>
    <t>C13-335</t>
  </si>
  <si>
    <t>C13-336</t>
  </si>
  <si>
    <t>C13-337</t>
  </si>
  <si>
    <t>C13-338</t>
  </si>
  <si>
    <t>C13-339</t>
  </si>
  <si>
    <t>C13-340</t>
  </si>
  <si>
    <t>C13-341</t>
  </si>
  <si>
    <t>C13-342</t>
  </si>
  <si>
    <t>C13-345</t>
  </si>
  <si>
    <t>C13-348</t>
  </si>
  <si>
    <t>C13-351</t>
  </si>
  <si>
    <t>C13-355</t>
  </si>
  <si>
    <t>C13-356</t>
  </si>
  <si>
    <t>C13-357</t>
  </si>
  <si>
    <t>C13-357 REV "A"</t>
  </si>
  <si>
    <t>C13-358</t>
  </si>
  <si>
    <t>C13-358 REV "A"</t>
  </si>
  <si>
    <t>C13-359</t>
  </si>
  <si>
    <t>C13-365</t>
  </si>
  <si>
    <t>C13-366</t>
  </si>
  <si>
    <t>C13-367</t>
  </si>
  <si>
    <t>C13-368</t>
  </si>
  <si>
    <t>C13-369</t>
  </si>
  <si>
    <t>C13-370</t>
  </si>
  <si>
    <t>C13-371</t>
  </si>
  <si>
    <t>C13-372</t>
  </si>
  <si>
    <t>C13-373</t>
  </si>
  <si>
    <t>C13-375</t>
  </si>
  <si>
    <t>C13-419</t>
  </si>
  <si>
    <t>C13-421</t>
  </si>
  <si>
    <t>C13-423</t>
  </si>
  <si>
    <t>C13-424</t>
  </si>
  <si>
    <t>C13-428</t>
  </si>
  <si>
    <t>C13-429</t>
  </si>
  <si>
    <t>C13-430</t>
  </si>
  <si>
    <t>C13-431</t>
  </si>
  <si>
    <t>C13-432</t>
  </si>
  <si>
    <t>C13-433CFE</t>
  </si>
  <si>
    <t>C13-435</t>
  </si>
  <si>
    <t>C13-437</t>
  </si>
  <si>
    <t>C13-438</t>
  </si>
  <si>
    <t>C13-439</t>
  </si>
  <si>
    <t>C13-440</t>
  </si>
  <si>
    <t>C13-441</t>
  </si>
  <si>
    <t>C13-442</t>
  </si>
  <si>
    <t>C13-446</t>
  </si>
  <si>
    <t>C13-447</t>
  </si>
  <si>
    <t>C13-448</t>
  </si>
  <si>
    <t>C13-450CFE</t>
  </si>
  <si>
    <t>C13-451</t>
  </si>
  <si>
    <t>C13-452CFE</t>
  </si>
  <si>
    <t>C13-453</t>
  </si>
  <si>
    <t>C13-453CFE</t>
  </si>
  <si>
    <t>C13-454</t>
  </si>
  <si>
    <t>C13-455</t>
  </si>
  <si>
    <t>C13-456CFE</t>
  </si>
  <si>
    <t>C13-457</t>
  </si>
  <si>
    <t>C13-458CFE</t>
  </si>
  <si>
    <t>C13-459CFE</t>
  </si>
  <si>
    <t>C13-460CFE</t>
  </si>
  <si>
    <t>C13-461</t>
  </si>
  <si>
    <t>C13-462</t>
  </si>
  <si>
    <t>C13-463CFE</t>
  </si>
  <si>
    <t>C13-464CFE</t>
  </si>
  <si>
    <t>C13-465CFE</t>
  </si>
  <si>
    <t>C13-466CFE</t>
  </si>
  <si>
    <t>C13-467CFE</t>
  </si>
  <si>
    <t>C13-469</t>
  </si>
  <si>
    <t>C13-470CFE</t>
  </si>
  <si>
    <t>C13-471CFE</t>
  </si>
  <si>
    <t>C13-473CFE</t>
  </si>
  <si>
    <t>C13-474CFE</t>
  </si>
  <si>
    <t>C13-475CFE</t>
  </si>
  <si>
    <t>C13-476CFE</t>
  </si>
  <si>
    <t>C13-477CFE</t>
  </si>
  <si>
    <t>C13-478CFE</t>
  </si>
  <si>
    <t>C13-479CFE</t>
  </si>
  <si>
    <t>C13-480CFE</t>
  </si>
  <si>
    <t>C13-481CFE</t>
  </si>
  <si>
    <t>C13-482</t>
  </si>
  <si>
    <t>C13-484</t>
  </si>
  <si>
    <t>C13-485</t>
  </si>
  <si>
    <t>C13-486CFE</t>
  </si>
  <si>
    <t>C13-487</t>
  </si>
  <si>
    <t>C13-488</t>
  </si>
  <si>
    <t>C13-491CFE</t>
  </si>
  <si>
    <t>C13-492CFE</t>
  </si>
  <si>
    <t>C13-493CFE</t>
  </si>
  <si>
    <t>C13-494CFE</t>
  </si>
  <si>
    <t>C13-495CFE</t>
  </si>
  <si>
    <t>C13-496CFE</t>
  </si>
  <si>
    <t>C13-497CFE</t>
  </si>
  <si>
    <t>C13-498CFE</t>
  </si>
  <si>
    <t>C13-499</t>
  </si>
  <si>
    <t>C13-500</t>
  </si>
  <si>
    <t>C13-501</t>
  </si>
  <si>
    <t>C13-502</t>
  </si>
  <si>
    <t>C13-503</t>
  </si>
  <si>
    <t>C13-504CFE</t>
  </si>
  <si>
    <t>C13-505CFE</t>
  </si>
  <si>
    <t>C13-506CFE</t>
  </si>
  <si>
    <t>C13-507</t>
  </si>
  <si>
    <t>C13-508</t>
  </si>
  <si>
    <t>C13-509</t>
  </si>
  <si>
    <t>C13-510</t>
  </si>
  <si>
    <t>C13-511</t>
  </si>
  <si>
    <t>C13-512</t>
  </si>
  <si>
    <t>C13-514MEDD</t>
  </si>
  <si>
    <t>C13-515MEDD</t>
  </si>
  <si>
    <t>C13-516</t>
  </si>
  <si>
    <t>C13-518</t>
  </si>
  <si>
    <t>C13-519</t>
  </si>
  <si>
    <t>C13-520</t>
  </si>
  <si>
    <t>C13-521</t>
  </si>
  <si>
    <t>C13-522</t>
  </si>
  <si>
    <t>C13-522CFE</t>
  </si>
  <si>
    <t>C13-523</t>
  </si>
  <si>
    <t>C13-524</t>
  </si>
  <si>
    <t>C13-525</t>
  </si>
  <si>
    <t>C13-526</t>
  </si>
  <si>
    <t>C13-527</t>
  </si>
  <si>
    <t>C13-528CFE</t>
  </si>
  <si>
    <t>C13-529</t>
  </si>
  <si>
    <t>C13-530CFE</t>
  </si>
  <si>
    <t>C13-531</t>
  </si>
  <si>
    <t>C13-532</t>
  </si>
  <si>
    <t>C13-533</t>
  </si>
  <si>
    <t>C13-535</t>
  </si>
  <si>
    <t>C13-535-RFB</t>
  </si>
  <si>
    <t>C13-535CFE</t>
  </si>
  <si>
    <t>C13-536</t>
  </si>
  <si>
    <t>C13-537</t>
  </si>
  <si>
    <t>C13-538</t>
  </si>
  <si>
    <t>C13-539</t>
  </si>
  <si>
    <t>C13-540CFE</t>
  </si>
  <si>
    <t>C13-541CFE</t>
  </si>
  <si>
    <t>C13-542CFE</t>
  </si>
  <si>
    <t>C13-543</t>
  </si>
  <si>
    <t>C13-543CFE</t>
  </si>
  <si>
    <t>C13-544</t>
  </si>
  <si>
    <t>C13-545</t>
  </si>
  <si>
    <t>C13-546</t>
  </si>
  <si>
    <t>C13-550</t>
  </si>
  <si>
    <t>C13-551</t>
  </si>
  <si>
    <t>C13-552</t>
  </si>
  <si>
    <t>C13-553</t>
  </si>
  <si>
    <t>C13-554</t>
  </si>
  <si>
    <t>C13-555</t>
  </si>
  <si>
    <t>C13-556</t>
  </si>
  <si>
    <t>C13-557</t>
  </si>
  <si>
    <t>C13-558</t>
  </si>
  <si>
    <t>C13-559CFE</t>
  </si>
  <si>
    <t>C13-560</t>
  </si>
  <si>
    <t>C13-561</t>
  </si>
  <si>
    <t>C13-562</t>
  </si>
  <si>
    <t>C13-563CFE</t>
  </si>
  <si>
    <t>C13-564</t>
  </si>
  <si>
    <t>C13-565</t>
  </si>
  <si>
    <t>C13-566</t>
  </si>
  <si>
    <t>C13-567</t>
  </si>
  <si>
    <t>C13-575</t>
  </si>
  <si>
    <t>C13-576CFE</t>
  </si>
  <si>
    <t>C13-577CFE</t>
  </si>
  <si>
    <t>C13-578</t>
  </si>
  <si>
    <t>C13-579</t>
  </si>
  <si>
    <t>C13-580CFE</t>
  </si>
  <si>
    <t>C13-581CFE</t>
  </si>
  <si>
    <t>C13-582CFE</t>
  </si>
  <si>
    <t>C13-583</t>
  </si>
  <si>
    <t>C13-583CFE</t>
  </si>
  <si>
    <t>C13-584</t>
  </si>
  <si>
    <t>C13-585</t>
  </si>
  <si>
    <t>C13-586</t>
  </si>
  <si>
    <t>C13-587</t>
  </si>
  <si>
    <t>C13-588</t>
  </si>
  <si>
    <t>C13-589</t>
  </si>
  <si>
    <t>C13-590MEDD</t>
  </si>
  <si>
    <t>C13-591MEDD</t>
  </si>
  <si>
    <t>C13-592</t>
  </si>
  <si>
    <t>C13-593</t>
  </si>
  <si>
    <t>C13-594</t>
  </si>
  <si>
    <t>C13-595</t>
  </si>
  <si>
    <t>C13-596</t>
  </si>
  <si>
    <t>C13-597</t>
  </si>
  <si>
    <t>C13-598</t>
  </si>
  <si>
    <t>C13-599</t>
  </si>
  <si>
    <t>C13-600</t>
  </si>
  <si>
    <t>C13-602</t>
  </si>
  <si>
    <t>C13-602-RFB</t>
  </si>
  <si>
    <t>C13-602CFE</t>
  </si>
  <si>
    <t>C13-603</t>
  </si>
  <si>
    <t>C13-608</t>
  </si>
  <si>
    <t>C13-609CFE</t>
  </si>
  <si>
    <t>C13-610CFE</t>
  </si>
  <si>
    <t>C13-6117CFE</t>
  </si>
  <si>
    <t>C13-611CFE</t>
  </si>
  <si>
    <t>C13-613</t>
  </si>
  <si>
    <t>C13-614</t>
  </si>
  <si>
    <t>C13-621</t>
  </si>
  <si>
    <t>C13-626CFE</t>
  </si>
  <si>
    <t>C13-631</t>
  </si>
  <si>
    <t>C13-631CFE</t>
  </si>
  <si>
    <t>C13-632</t>
  </si>
  <si>
    <t>C13-633</t>
  </si>
  <si>
    <t>C13-634CFE</t>
  </si>
  <si>
    <t>C13-635</t>
  </si>
  <si>
    <t>C13-636</t>
  </si>
  <si>
    <t>C13-637</t>
  </si>
  <si>
    <t>C13-638</t>
  </si>
  <si>
    <t>C13-640</t>
  </si>
  <si>
    <t>C13-641</t>
  </si>
  <si>
    <t>C13-644CFE</t>
  </si>
  <si>
    <t>C13-645CFE</t>
  </si>
  <si>
    <t>C13-646CFE</t>
  </si>
  <si>
    <t>C13-648</t>
  </si>
  <si>
    <t>C13-649</t>
  </si>
  <si>
    <t>C13-650</t>
  </si>
  <si>
    <t>C13-651CFE</t>
  </si>
  <si>
    <t>C13-652</t>
  </si>
  <si>
    <t>C13-653</t>
  </si>
  <si>
    <t>C13-653CFE</t>
  </si>
  <si>
    <t>C13-654</t>
  </si>
  <si>
    <t>C13-657</t>
  </si>
  <si>
    <t>C13-658</t>
  </si>
  <si>
    <t>C13-660</t>
  </si>
  <si>
    <t>C13-661</t>
  </si>
  <si>
    <t>C13-662</t>
  </si>
  <si>
    <t>C13-662CFE</t>
  </si>
  <si>
    <t>C13-663CFE</t>
  </si>
  <si>
    <t>C13-664</t>
  </si>
  <si>
    <t>C13-665</t>
  </si>
  <si>
    <t>C13-666CFE</t>
  </si>
  <si>
    <t>C13-667</t>
  </si>
  <si>
    <t>C13-669CFE</t>
  </si>
  <si>
    <t>C13-670</t>
  </si>
  <si>
    <t>C13-671</t>
  </si>
  <si>
    <t>C13-672</t>
  </si>
  <si>
    <t>C13-673</t>
  </si>
  <si>
    <t>C13-674CFE</t>
  </si>
  <si>
    <t>C13-675</t>
  </si>
  <si>
    <t>C13-676</t>
  </si>
  <si>
    <t>C13-678</t>
  </si>
  <si>
    <t>C13-679</t>
  </si>
  <si>
    <t>C13-680</t>
  </si>
  <si>
    <t>C13-682</t>
  </si>
  <si>
    <t>C13-683</t>
  </si>
  <si>
    <t>C13-684</t>
  </si>
  <si>
    <t>C13-685</t>
  </si>
  <si>
    <t>C13-686</t>
  </si>
  <si>
    <t>C13-687</t>
  </si>
  <si>
    <t>C13-688</t>
  </si>
  <si>
    <t>C13-689</t>
  </si>
  <si>
    <t>C13-690</t>
  </si>
  <si>
    <t>C13-691</t>
  </si>
  <si>
    <t>C13-694</t>
  </si>
  <si>
    <t>C13-695</t>
  </si>
  <si>
    <t>C13-696</t>
  </si>
  <si>
    <t>C13-697</t>
  </si>
  <si>
    <t>C13-702</t>
  </si>
  <si>
    <t>C13-703</t>
  </si>
  <si>
    <t>C13-705</t>
  </si>
  <si>
    <t>C13-707</t>
  </si>
  <si>
    <t>C13-708</t>
  </si>
  <si>
    <t>C13-709</t>
  </si>
  <si>
    <t>C13-710</t>
  </si>
  <si>
    <t>C13-713</t>
  </si>
  <si>
    <t>C13-714</t>
  </si>
  <si>
    <t>C13-715</t>
  </si>
  <si>
    <t>C13-716</t>
  </si>
  <si>
    <t>C13-717</t>
  </si>
  <si>
    <t>C13-718</t>
  </si>
  <si>
    <t>C13-720</t>
  </si>
  <si>
    <t>C13-721</t>
  </si>
  <si>
    <t>C13-723</t>
  </si>
  <si>
    <t>C13-724</t>
  </si>
  <si>
    <t>C13-725</t>
  </si>
  <si>
    <t>C13-726</t>
  </si>
  <si>
    <t>C13-727</t>
  </si>
  <si>
    <t>C13-727CFE</t>
  </si>
  <si>
    <t>C13-728</t>
  </si>
  <si>
    <t>C13-731-01</t>
  </si>
  <si>
    <t>C13-731RFB</t>
  </si>
  <si>
    <t>C13-732</t>
  </si>
  <si>
    <t>C13-732-01</t>
  </si>
  <si>
    <t>C13-732RFB</t>
  </si>
  <si>
    <t>C13-735CFE</t>
  </si>
  <si>
    <t>C13-736</t>
  </si>
  <si>
    <t>C13-737</t>
  </si>
  <si>
    <t>C13-738</t>
  </si>
  <si>
    <t>C13-739</t>
  </si>
  <si>
    <t>C13-740</t>
  </si>
  <si>
    <t>C13-740-01</t>
  </si>
  <si>
    <t>C13-740RFB</t>
  </si>
  <si>
    <t>C13-741</t>
  </si>
  <si>
    <t>C13-742</t>
  </si>
  <si>
    <t>C13-742CFE</t>
  </si>
  <si>
    <t>C13-751</t>
  </si>
  <si>
    <t>C13-752</t>
  </si>
  <si>
    <t>C13-753CFE</t>
  </si>
  <si>
    <t>C13-754</t>
  </si>
  <si>
    <t>C13-755</t>
  </si>
  <si>
    <t>C13-756</t>
  </si>
  <si>
    <t>C13-757</t>
  </si>
  <si>
    <t>C13-758</t>
  </si>
  <si>
    <t>C13-759CFE</t>
  </si>
  <si>
    <t>C13-760</t>
  </si>
  <si>
    <t>C13-761</t>
  </si>
  <si>
    <t>C13-762</t>
  </si>
  <si>
    <t>C13-763</t>
  </si>
  <si>
    <t>C13-767</t>
  </si>
  <si>
    <t>C13-770</t>
  </si>
  <si>
    <t>C13-773</t>
  </si>
  <si>
    <t>C13-774</t>
  </si>
  <si>
    <t>C13-775</t>
  </si>
  <si>
    <t>C13-776</t>
  </si>
  <si>
    <t>C13-777</t>
  </si>
  <si>
    <t>C13-778</t>
  </si>
  <si>
    <t>C13-779</t>
  </si>
  <si>
    <t>C13-779CFE</t>
  </si>
  <si>
    <t>C13-779RFB</t>
  </si>
  <si>
    <t>C13-780</t>
  </si>
  <si>
    <t>C13-781</t>
  </si>
  <si>
    <t>C13-782</t>
  </si>
  <si>
    <t>C13-784</t>
  </si>
  <si>
    <t>C13-785</t>
  </si>
  <si>
    <t>C13-786CFE</t>
  </si>
  <si>
    <t>C13-787</t>
  </si>
  <si>
    <t>C13-788</t>
  </si>
  <si>
    <t>C13-789</t>
  </si>
  <si>
    <t>C13-796</t>
  </si>
  <si>
    <t>C13-797</t>
  </si>
  <si>
    <t>C13-798CFE</t>
  </si>
  <si>
    <t>C13-799CFE</t>
  </si>
  <si>
    <t>C13-800</t>
  </si>
  <si>
    <t>C13-802</t>
  </si>
  <si>
    <t>C13-803</t>
  </si>
  <si>
    <t>C13-804</t>
  </si>
  <si>
    <t>C13-805</t>
  </si>
  <si>
    <t>C13-806</t>
  </si>
  <si>
    <t>C13-807</t>
  </si>
  <si>
    <t>C13-808</t>
  </si>
  <si>
    <t>C13-809</t>
  </si>
  <si>
    <t>C13-810CFE</t>
  </si>
  <si>
    <t>C13-811CFE</t>
  </si>
  <si>
    <t>C13-812CFE</t>
  </si>
  <si>
    <t>C13-814</t>
  </si>
  <si>
    <t>C13-815</t>
  </si>
  <si>
    <t>C13-816</t>
  </si>
  <si>
    <t>C13-817</t>
  </si>
  <si>
    <t>C13-819</t>
  </si>
  <si>
    <t>C13-822</t>
  </si>
  <si>
    <t>C13-823CFE</t>
  </si>
  <si>
    <t>C13-825</t>
  </si>
  <si>
    <t>C13-825CFE</t>
  </si>
  <si>
    <t>C13-826</t>
  </si>
  <si>
    <t>C13-827</t>
  </si>
  <si>
    <t>C13-828</t>
  </si>
  <si>
    <t>C13-829</t>
  </si>
  <si>
    <t>C13-830</t>
  </si>
  <si>
    <t>C13-834</t>
  </si>
  <si>
    <t>C13-837</t>
  </si>
  <si>
    <t>C13-838</t>
  </si>
  <si>
    <t>C13-839</t>
  </si>
  <si>
    <t>C13-840</t>
  </si>
  <si>
    <t>C13-842</t>
  </si>
  <si>
    <t>C13-843</t>
  </si>
  <si>
    <t>C13-846</t>
  </si>
  <si>
    <t>C13-847</t>
  </si>
  <si>
    <t>C13-849</t>
  </si>
  <si>
    <t>C13-850</t>
  </si>
  <si>
    <t>C13-851</t>
  </si>
  <si>
    <t>C13-852</t>
  </si>
  <si>
    <t>C13-859</t>
  </si>
  <si>
    <t>C13-860</t>
  </si>
  <si>
    <t>C13-861</t>
  </si>
  <si>
    <t>C13-862</t>
  </si>
  <si>
    <t>C13-865CFE</t>
  </si>
  <si>
    <t>C13-866</t>
  </si>
  <si>
    <t>C13-867-01</t>
  </si>
  <si>
    <t>C13-867-02</t>
  </si>
  <si>
    <t>C13-867-03</t>
  </si>
  <si>
    <t>C13-867-04</t>
  </si>
  <si>
    <t>C13-869</t>
  </si>
  <si>
    <t>C13-870</t>
  </si>
  <si>
    <t>C13-871</t>
  </si>
  <si>
    <t>C13-872</t>
  </si>
  <si>
    <t>C13-873</t>
  </si>
  <si>
    <t>C13-874</t>
  </si>
  <si>
    <t>C13-875</t>
  </si>
  <si>
    <t>C13-876</t>
  </si>
  <si>
    <t>C13-877</t>
  </si>
  <si>
    <t>C13-878</t>
  </si>
  <si>
    <t>C13-879</t>
  </si>
  <si>
    <t>C13-880CFE</t>
  </si>
  <si>
    <t>C13-881</t>
  </si>
  <si>
    <t>C13-881-14.000</t>
  </si>
  <si>
    <t>C13-881-15.000</t>
  </si>
  <si>
    <t>C13-881-5.0RSR</t>
  </si>
  <si>
    <t>C13-881-6.000</t>
  </si>
  <si>
    <t>C13-882</t>
  </si>
  <si>
    <t>C13-883</t>
  </si>
  <si>
    <t>C13-884</t>
  </si>
  <si>
    <t>C13-885</t>
  </si>
  <si>
    <t>C13-885-01</t>
  </si>
  <si>
    <t>C13-885-02</t>
  </si>
  <si>
    <t>C13-885-03</t>
  </si>
  <si>
    <t>C13-885-04</t>
  </si>
  <si>
    <t>C13-885RFB</t>
  </si>
  <si>
    <t>C13-892</t>
  </si>
  <si>
    <t>C13-896</t>
  </si>
  <si>
    <t>C13-896CFE</t>
  </si>
  <si>
    <t>C13-897</t>
  </si>
  <si>
    <t>C13-899</t>
  </si>
  <si>
    <t>C13-900A</t>
  </si>
  <si>
    <t>C13-904</t>
  </si>
  <si>
    <t>C13-905</t>
  </si>
  <si>
    <t>C13-907</t>
  </si>
  <si>
    <t>C13-908</t>
  </si>
  <si>
    <t>C13-909</t>
  </si>
  <si>
    <t>C13-910</t>
  </si>
  <si>
    <t>C13-920</t>
  </si>
  <si>
    <t>C13-920CFE</t>
  </si>
  <si>
    <t>C13-921</t>
  </si>
  <si>
    <t>C13-921CFE</t>
  </si>
  <si>
    <t>C13-926</t>
  </si>
  <si>
    <t>C13-927</t>
  </si>
  <si>
    <t>C13-929</t>
  </si>
  <si>
    <t>C13-931</t>
  </si>
  <si>
    <t>C13-932</t>
  </si>
  <si>
    <t>C13-933</t>
  </si>
  <si>
    <t>C13-935</t>
  </si>
  <si>
    <t>C13-936</t>
  </si>
  <si>
    <t>C13-937</t>
  </si>
  <si>
    <t>C13-938</t>
  </si>
  <si>
    <t>C13-939</t>
  </si>
  <si>
    <t>C13-939A</t>
  </si>
  <si>
    <t>C13-940</t>
  </si>
  <si>
    <t>C13-942</t>
  </si>
  <si>
    <t>C13-943</t>
  </si>
  <si>
    <t>C13-945</t>
  </si>
  <si>
    <t>C13-946</t>
  </si>
  <si>
    <t>C13-947CFE</t>
  </si>
  <si>
    <t>C13-948</t>
  </si>
  <si>
    <t>C13-949</t>
  </si>
  <si>
    <t>C13-950</t>
  </si>
  <si>
    <t>C13-951</t>
  </si>
  <si>
    <t>C13-952</t>
  </si>
  <si>
    <t>C13-953</t>
  </si>
  <si>
    <t>C13-954</t>
  </si>
  <si>
    <t>C13-954CFE</t>
  </si>
  <si>
    <t>C13-955</t>
  </si>
  <si>
    <t>C13-956</t>
  </si>
  <si>
    <t>C13-962</t>
  </si>
  <si>
    <t>C13-962CFE</t>
  </si>
  <si>
    <t>C13-963CFE</t>
  </si>
  <si>
    <t>C13-964CFE</t>
  </si>
  <si>
    <t>C13-966</t>
  </si>
  <si>
    <t>C13-968</t>
  </si>
  <si>
    <t>C13-969</t>
  </si>
  <si>
    <t>C13-971</t>
  </si>
  <si>
    <t>C13-972</t>
  </si>
  <si>
    <t>C13-973</t>
  </si>
  <si>
    <t>C13-974</t>
  </si>
  <si>
    <t>C13-975CFE</t>
  </si>
  <si>
    <t>C13-976</t>
  </si>
  <si>
    <t>C13-980</t>
  </si>
  <si>
    <t>C13-981</t>
  </si>
  <si>
    <t>C13-981CFE</t>
  </si>
  <si>
    <t>C13-982CFE</t>
  </si>
  <si>
    <t>C13-983CFE</t>
  </si>
  <si>
    <t>C13-984</t>
  </si>
  <si>
    <t>C13-985</t>
  </si>
  <si>
    <t>C13-986</t>
  </si>
  <si>
    <t>C13-987</t>
  </si>
  <si>
    <t>C13-988</t>
  </si>
  <si>
    <t>C13-989</t>
  </si>
  <si>
    <t>C13-990</t>
  </si>
  <si>
    <t>C13-991</t>
  </si>
  <si>
    <t>C13-992CFE</t>
  </si>
  <si>
    <t>C13-999</t>
  </si>
  <si>
    <t>C13-C1376</t>
  </si>
  <si>
    <t>C133B</t>
  </si>
  <si>
    <t>C133B-01</t>
  </si>
  <si>
    <t>C133B-02</t>
  </si>
  <si>
    <t>C133B-03</t>
  </si>
  <si>
    <t>C133B-04</t>
  </si>
  <si>
    <t>C133B-05</t>
  </si>
  <si>
    <t>C133B-06</t>
  </si>
  <si>
    <t>C133B-07</t>
  </si>
  <si>
    <t>C133B-NP</t>
  </si>
  <si>
    <t>C13C</t>
  </si>
  <si>
    <t>C13C-CENTAUR</t>
  </si>
  <si>
    <t>C13K</t>
  </si>
  <si>
    <t>C13K-CENTAUR</t>
  </si>
  <si>
    <t>C13UC</t>
  </si>
  <si>
    <t>C13UC-CENTAUR</t>
  </si>
  <si>
    <t>C13UK</t>
  </si>
  <si>
    <t>C13UK-CENTAUR</t>
  </si>
  <si>
    <t>C14-009*</t>
  </si>
  <si>
    <t>C14-015*</t>
  </si>
  <si>
    <t>C14-020*</t>
  </si>
  <si>
    <t>C14-020-16.500</t>
  </si>
  <si>
    <t>C14-020-21.313</t>
  </si>
  <si>
    <t>C14-020-30.125</t>
  </si>
  <si>
    <t>C14-021*</t>
  </si>
  <si>
    <t>C14-038*</t>
  </si>
  <si>
    <t>C14-040*</t>
  </si>
  <si>
    <t>C14-041*</t>
  </si>
  <si>
    <t>C14-042</t>
  </si>
  <si>
    <t>C14-043</t>
  </si>
  <si>
    <t>C14-048</t>
  </si>
  <si>
    <t>C14-049</t>
  </si>
  <si>
    <t>C14-050</t>
  </si>
  <si>
    <t>C14-051</t>
  </si>
  <si>
    <t>C14-052</t>
  </si>
  <si>
    <t>C14-053</t>
  </si>
  <si>
    <t>C14-054</t>
  </si>
  <si>
    <t>C14-055</t>
  </si>
  <si>
    <t>C14-055B</t>
  </si>
  <si>
    <t>C14-055C</t>
  </si>
  <si>
    <t>C14-056A</t>
  </si>
  <si>
    <t>C14-056B</t>
  </si>
  <si>
    <t>C14-057A</t>
  </si>
  <si>
    <t>C14-057C</t>
  </si>
  <si>
    <t>C14-057E</t>
  </si>
  <si>
    <t>C14-060</t>
  </si>
  <si>
    <t>C14-062A</t>
  </si>
  <si>
    <t>C14-076</t>
  </si>
  <si>
    <t>C14-077</t>
  </si>
  <si>
    <t>C14-078</t>
  </si>
  <si>
    <t>C14-079</t>
  </si>
  <si>
    <t>C14-081</t>
  </si>
  <si>
    <t>C14-081A</t>
  </si>
  <si>
    <t>C14-082</t>
  </si>
  <si>
    <t>C14-082C</t>
  </si>
  <si>
    <t>C14-083</t>
  </si>
  <si>
    <t>C14-114</t>
  </si>
  <si>
    <t>C14-115</t>
  </si>
  <si>
    <t>C14-116</t>
  </si>
  <si>
    <t>C14-116-24.625</t>
  </si>
  <si>
    <t>C14-116-25.625</t>
  </si>
  <si>
    <t>C14-116-26.562</t>
  </si>
  <si>
    <t>C14-116-27.625</t>
  </si>
  <si>
    <t>C14-116-29.562</t>
  </si>
  <si>
    <t>C14-116-30.625</t>
  </si>
  <si>
    <t>C14-116-32.562</t>
  </si>
  <si>
    <t>C14-116-33.625</t>
  </si>
  <si>
    <t>C14-116-35.562</t>
  </si>
  <si>
    <t>C14-116-36.625</t>
  </si>
  <si>
    <t>C14-116-38.562</t>
  </si>
  <si>
    <t>C14-116-48.625</t>
  </si>
  <si>
    <t>C14-116-49.250</t>
  </si>
  <si>
    <t>C14-118</t>
  </si>
  <si>
    <t>C14-118A</t>
  </si>
  <si>
    <t>C14-119</t>
  </si>
  <si>
    <t>C14-121</t>
  </si>
  <si>
    <t>C14-122</t>
  </si>
  <si>
    <t>C14-123</t>
  </si>
  <si>
    <t>C14-124</t>
  </si>
  <si>
    <t>C14-126</t>
  </si>
  <si>
    <t>C14-129</t>
  </si>
  <si>
    <t>C14-130</t>
  </si>
  <si>
    <t>C14-131</t>
  </si>
  <si>
    <t>C14-132</t>
  </si>
  <si>
    <t>C14-229</t>
  </si>
  <si>
    <t>C14-250</t>
  </si>
  <si>
    <t>C14-251</t>
  </si>
  <si>
    <t>C14-252</t>
  </si>
  <si>
    <t>C14-253</t>
  </si>
  <si>
    <t>C14-254</t>
  </si>
  <si>
    <t>C14-317</t>
  </si>
  <si>
    <t>C14-318</t>
  </si>
  <si>
    <t>C14-319</t>
  </si>
  <si>
    <t>C14-322</t>
  </si>
  <si>
    <t>C14-324</t>
  </si>
  <si>
    <t>C14-328</t>
  </si>
  <si>
    <t>C14-329</t>
  </si>
  <si>
    <t>C14-329A</t>
  </si>
  <si>
    <t>C14-330</t>
  </si>
  <si>
    <t>C14-331</t>
  </si>
  <si>
    <t>C14-332</t>
  </si>
  <si>
    <t>C14-333</t>
  </si>
  <si>
    <t>C14-334</t>
  </si>
  <si>
    <t>C14-335</t>
  </si>
  <si>
    <t>C14-336</t>
  </si>
  <si>
    <t>C14-337</t>
  </si>
  <si>
    <t>C14-338</t>
  </si>
  <si>
    <t>C14-339</t>
  </si>
  <si>
    <t>C14-340</t>
  </si>
  <si>
    <t>C14-341</t>
  </si>
  <si>
    <t>C14-342</t>
  </si>
  <si>
    <t>C14-343</t>
  </si>
  <si>
    <t>C14-344</t>
  </si>
  <si>
    <t>C14-345</t>
  </si>
  <si>
    <t>C14-346</t>
  </si>
  <si>
    <t>C14-347</t>
  </si>
  <si>
    <t>C14-348</t>
  </si>
  <si>
    <t>C14-349</t>
  </si>
  <si>
    <t>C14-350</t>
  </si>
  <si>
    <t>C14-351</t>
  </si>
  <si>
    <t>C14-352</t>
  </si>
  <si>
    <t>C14-353</t>
  </si>
  <si>
    <t>C14-354</t>
  </si>
  <si>
    <t>C14-355</t>
  </si>
  <si>
    <t>C14-356</t>
  </si>
  <si>
    <t>C14-357</t>
  </si>
  <si>
    <t>C14-358</t>
  </si>
  <si>
    <t>C14-359</t>
  </si>
  <si>
    <t>C14-360</t>
  </si>
  <si>
    <t>C14-362</t>
  </si>
  <si>
    <t>C14-363</t>
  </si>
  <si>
    <t>C14-365</t>
  </si>
  <si>
    <t>C14-366</t>
  </si>
  <si>
    <t>C14-367</t>
  </si>
  <si>
    <t>C14-368</t>
  </si>
  <si>
    <t>C14-369</t>
  </si>
  <si>
    <t>C14-370</t>
  </si>
  <si>
    <t>C14-372</t>
  </si>
  <si>
    <t>C14-373</t>
  </si>
  <si>
    <t>C14-374</t>
  </si>
  <si>
    <t>C14-375</t>
  </si>
  <si>
    <t>C14-376</t>
  </si>
  <si>
    <t>C14-377</t>
  </si>
  <si>
    <t>C14-378</t>
  </si>
  <si>
    <t>C14-381</t>
  </si>
  <si>
    <t>C14-382</t>
  </si>
  <si>
    <t>C14-383</t>
  </si>
  <si>
    <t>C14-384</t>
  </si>
  <si>
    <t>C14-385</t>
  </si>
  <si>
    <t>C14-386</t>
  </si>
  <si>
    <t>C14-387</t>
  </si>
  <si>
    <t>C14-388</t>
  </si>
  <si>
    <t>C14-389</t>
  </si>
  <si>
    <t>C14-390</t>
  </si>
  <si>
    <t>C14-391</t>
  </si>
  <si>
    <t>C14-392</t>
  </si>
  <si>
    <t>C14-393</t>
  </si>
  <si>
    <t>C14-394</t>
  </si>
  <si>
    <t>C14-395</t>
  </si>
  <si>
    <t>C14-396</t>
  </si>
  <si>
    <t>C14-397</t>
  </si>
  <si>
    <t>C14-398</t>
  </si>
  <si>
    <t>C14-399</t>
  </si>
  <si>
    <t>C14-400A</t>
  </si>
  <si>
    <t>C14-400B</t>
  </si>
  <si>
    <t>C14-400C</t>
  </si>
  <si>
    <t>C14-400D</t>
  </si>
  <si>
    <t>C14-401</t>
  </si>
  <si>
    <t>C14-402</t>
  </si>
  <si>
    <t>C14-INT1</t>
  </si>
  <si>
    <t>C14-INT2</t>
  </si>
  <si>
    <t>C14-INT3</t>
  </si>
  <si>
    <t>C14-INT4</t>
  </si>
  <si>
    <t>C14-INT5</t>
  </si>
  <si>
    <t>C14-INT6</t>
  </si>
  <si>
    <t>C14-INT7</t>
  </si>
  <si>
    <t>C14-INT8</t>
  </si>
  <si>
    <t>C14-M100</t>
  </si>
  <si>
    <t>C14-M101</t>
  </si>
  <si>
    <t>C14-M102</t>
  </si>
  <si>
    <t>C14-M103</t>
  </si>
  <si>
    <t>C14-M104</t>
  </si>
  <si>
    <t>C14-M105</t>
  </si>
  <si>
    <t>C14-M106</t>
  </si>
  <si>
    <t>C14-M107</t>
  </si>
  <si>
    <t>C14-M108</t>
  </si>
  <si>
    <t>C14-M109</t>
  </si>
  <si>
    <t>C14-M110</t>
  </si>
  <si>
    <t>C14-M111</t>
  </si>
  <si>
    <t>C14-M112</t>
  </si>
  <si>
    <t>C14-M113</t>
  </si>
  <si>
    <t>C14-M114</t>
  </si>
  <si>
    <t>C14-M115</t>
  </si>
  <si>
    <t>C14-M116</t>
  </si>
  <si>
    <t>C14-M117</t>
  </si>
  <si>
    <t>C14-M118</t>
  </si>
  <si>
    <t>C14-M119</t>
  </si>
  <si>
    <t>C14-M120</t>
  </si>
  <si>
    <t>C14-M121</t>
  </si>
  <si>
    <t>C14-M122</t>
  </si>
  <si>
    <t>C14-M123</t>
  </si>
  <si>
    <t>C14-M124</t>
  </si>
  <si>
    <t>C14-M125</t>
  </si>
  <si>
    <t>C14-M126</t>
  </si>
  <si>
    <t>C14-M127</t>
  </si>
  <si>
    <t>C14-M128</t>
  </si>
  <si>
    <t>C14-M129</t>
  </si>
  <si>
    <t>C14-M130</t>
  </si>
  <si>
    <t>C14-M131</t>
  </si>
  <si>
    <t>C14-M132</t>
  </si>
  <si>
    <t>C14-M133</t>
  </si>
  <si>
    <t>C14-M134</t>
  </si>
  <si>
    <t>C14-M135</t>
  </si>
  <si>
    <t>C14-M136</t>
  </si>
  <si>
    <t>C14-M137</t>
  </si>
  <si>
    <t>C14-M138</t>
  </si>
  <si>
    <t>C14-M139</t>
  </si>
  <si>
    <t>C14-M140</t>
  </si>
  <si>
    <t>C14-M141</t>
  </si>
  <si>
    <t>C14-M142</t>
  </si>
  <si>
    <t>C14-M143</t>
  </si>
  <si>
    <t>C14-M144</t>
  </si>
  <si>
    <t>C14-M145</t>
  </si>
  <si>
    <t>C14-M146</t>
  </si>
  <si>
    <t>C14-M147</t>
  </si>
  <si>
    <t>C14-M148</t>
  </si>
  <si>
    <t>C14-M149</t>
  </si>
  <si>
    <t>C14-M150</t>
  </si>
  <si>
    <t>C14-M200</t>
  </si>
  <si>
    <t>C14-M201</t>
  </si>
  <si>
    <t>C14-M202</t>
  </si>
  <si>
    <t>C14-M203</t>
  </si>
  <si>
    <t>C14-M204</t>
  </si>
  <si>
    <t>C14-M205</t>
  </si>
  <si>
    <t>C14-M206</t>
  </si>
  <si>
    <t>C14-M207</t>
  </si>
  <si>
    <t>C14-M208</t>
  </si>
  <si>
    <t>C14-M209</t>
  </si>
  <si>
    <t>C14-M210</t>
  </si>
  <si>
    <t>C14-M211</t>
  </si>
  <si>
    <t>C14-M212</t>
  </si>
  <si>
    <t>C14-M213</t>
  </si>
  <si>
    <t>C14-M214</t>
  </si>
  <si>
    <t>C14-M215</t>
  </si>
  <si>
    <t>C14-M216</t>
  </si>
  <si>
    <t>C14-M217</t>
  </si>
  <si>
    <t>C14-M218</t>
  </si>
  <si>
    <t>C14-M219</t>
  </si>
  <si>
    <t>C14-M220</t>
  </si>
  <si>
    <t>C14-M221</t>
  </si>
  <si>
    <t>C14-M222</t>
  </si>
  <si>
    <t>C14-M223</t>
  </si>
  <si>
    <t>C14-M224</t>
  </si>
  <si>
    <t>C14-M225</t>
  </si>
  <si>
    <t>C14-M226</t>
  </si>
  <si>
    <t>C14-M227</t>
  </si>
  <si>
    <t>C14-M228</t>
  </si>
  <si>
    <t>C14-M229</t>
  </si>
  <si>
    <t>C14-M230</t>
  </si>
  <si>
    <t>C14-M231</t>
  </si>
  <si>
    <t>C14-M232</t>
  </si>
  <si>
    <t>C14-M233</t>
  </si>
  <si>
    <t>C14-M234</t>
  </si>
  <si>
    <t>C14-M235</t>
  </si>
  <si>
    <t>C14-M236</t>
  </si>
  <si>
    <t>C14-M237</t>
  </si>
  <si>
    <t>C14-M238</t>
  </si>
  <si>
    <t>C14-M239</t>
  </si>
  <si>
    <t>C14-M240</t>
  </si>
  <si>
    <t>C14-M241</t>
  </si>
  <si>
    <t>C14-M242</t>
  </si>
  <si>
    <t>C14-M243</t>
  </si>
  <si>
    <t>C14-M244</t>
  </si>
  <si>
    <t>C14-M245</t>
  </si>
  <si>
    <t>C14-M246</t>
  </si>
  <si>
    <t>C14-M247</t>
  </si>
  <si>
    <t>C14-M248</t>
  </si>
  <si>
    <t>C14-M249</t>
  </si>
  <si>
    <t>C14-M250</t>
  </si>
  <si>
    <t>C14-M355</t>
  </si>
  <si>
    <t>C14-M360</t>
  </si>
  <si>
    <t>C14-M365</t>
  </si>
  <si>
    <t>C14-M370</t>
  </si>
  <si>
    <t>C14-M375</t>
  </si>
  <si>
    <t>C14-M380</t>
  </si>
  <si>
    <t>C14-M385</t>
  </si>
  <si>
    <t>C14-M390</t>
  </si>
  <si>
    <t>C14-M394</t>
  </si>
  <si>
    <t>C14-M396</t>
  </si>
  <si>
    <t>C14-MB100</t>
  </si>
  <si>
    <t>C14-MB200</t>
  </si>
  <si>
    <t>C14-MB300</t>
  </si>
  <si>
    <t>C14-MK1</t>
  </si>
  <si>
    <t>C14-MK100</t>
  </si>
  <si>
    <t>C14-MK101</t>
  </si>
  <si>
    <t>C14-MK102</t>
  </si>
  <si>
    <t>C14-MK103</t>
  </si>
  <si>
    <t>C14-MK104</t>
  </si>
  <si>
    <t>C14-MK105</t>
  </si>
  <si>
    <t>C14-MK106</t>
  </si>
  <si>
    <t>C14-MK107</t>
  </si>
  <si>
    <t>C14-MK108</t>
  </si>
  <si>
    <t>C14-MK109</t>
  </si>
  <si>
    <t>C14-MK110</t>
  </si>
  <si>
    <t>C14-MK111</t>
  </si>
  <si>
    <t>C14-MK112</t>
  </si>
  <si>
    <t>C14-MK113</t>
  </si>
  <si>
    <t>C14-MK114</t>
  </si>
  <si>
    <t>C14-MK115</t>
  </si>
  <si>
    <t>C14-MK116</t>
  </si>
  <si>
    <t>C14-MK117</t>
  </si>
  <si>
    <t>C14-MK118</t>
  </si>
  <si>
    <t>C14-MK119</t>
  </si>
  <si>
    <t>C14-MK120</t>
  </si>
  <si>
    <t>C14-MK121</t>
  </si>
  <si>
    <t>C14-MK122</t>
  </si>
  <si>
    <t>C14-MK123</t>
  </si>
  <si>
    <t>C14-MK124</t>
  </si>
  <si>
    <t>C14-MK125</t>
  </si>
  <si>
    <t>C14-MK126</t>
  </si>
  <si>
    <t>C14-MK127</t>
  </si>
  <si>
    <t>C14-MK128</t>
  </si>
  <si>
    <t>C14-MK129</t>
  </si>
  <si>
    <t>C14-MK130</t>
  </si>
  <si>
    <t>C14-MK131</t>
  </si>
  <si>
    <t>C14-MK132</t>
  </si>
  <si>
    <t>C14-MK133</t>
  </si>
  <si>
    <t>C14-MK134</t>
  </si>
  <si>
    <t>C14-MK135</t>
  </si>
  <si>
    <t>C14-MK136</t>
  </si>
  <si>
    <t>C14-MK137</t>
  </si>
  <si>
    <t>C14-MK138</t>
  </si>
  <si>
    <t>C14-MK139</t>
  </si>
  <si>
    <t>C14-MK140</t>
  </si>
  <si>
    <t>C14-MK141</t>
  </si>
  <si>
    <t>C14-MK142</t>
  </si>
  <si>
    <t>C14-MK143</t>
  </si>
  <si>
    <t>C14-MK144</t>
  </si>
  <si>
    <t>C14-MK145</t>
  </si>
  <si>
    <t>C14-MK146</t>
  </si>
  <si>
    <t>C14-MK147</t>
  </si>
  <si>
    <t>C14-MK148</t>
  </si>
  <si>
    <t>C14-MK149</t>
  </si>
  <si>
    <t>C14-MK150</t>
  </si>
  <si>
    <t>C14-MK2</t>
  </si>
  <si>
    <t>C14-MK200</t>
  </si>
  <si>
    <t>C14-MK201</t>
  </si>
  <si>
    <t>C14-MK202</t>
  </si>
  <si>
    <t>C14-MK203</t>
  </si>
  <si>
    <t>C14-MK204</t>
  </si>
  <si>
    <t>C14-MK205</t>
  </si>
  <si>
    <t>C14-MK206</t>
  </si>
  <si>
    <t>C14-MK207</t>
  </si>
  <si>
    <t>C14-MK208</t>
  </si>
  <si>
    <t>C14-MK209</t>
  </si>
  <si>
    <t>C14-MK210</t>
  </si>
  <si>
    <t>C14-MK211</t>
  </si>
  <si>
    <t>C14-MK212</t>
  </si>
  <si>
    <t>C14-MK213</t>
  </si>
  <si>
    <t>C14-MK214</t>
  </si>
  <si>
    <t>C14-MK215</t>
  </si>
  <si>
    <t>C14-MK216</t>
  </si>
  <si>
    <t>C14-MK217</t>
  </si>
  <si>
    <t>C14-MK218</t>
  </si>
  <si>
    <t>C14-MK219</t>
  </si>
  <si>
    <t>C14-MK220</t>
  </si>
  <si>
    <t>C14-MK221</t>
  </si>
  <si>
    <t>C14-MK222</t>
  </si>
  <si>
    <t>C14-MK223</t>
  </si>
  <si>
    <t>C14-MK224</t>
  </si>
  <si>
    <t>C14-MK225</t>
  </si>
  <si>
    <t>C14-MK226</t>
  </si>
  <si>
    <t>C14-MK227</t>
  </si>
  <si>
    <t>C14-MK228</t>
  </si>
  <si>
    <t>C14-MK229</t>
  </si>
  <si>
    <t>C14-MK230</t>
  </si>
  <si>
    <t>C14-MK231</t>
  </si>
  <si>
    <t>C14-MK232</t>
  </si>
  <si>
    <t>C14-MK233</t>
  </si>
  <si>
    <t>C14-MK234</t>
  </si>
  <si>
    <t>C14-MK235</t>
  </si>
  <si>
    <t>C14-MK236</t>
  </si>
  <si>
    <t>C14-MK237</t>
  </si>
  <si>
    <t>C14-MK238</t>
  </si>
  <si>
    <t>C14-MK239</t>
  </si>
  <si>
    <t>C14-MK240</t>
  </si>
  <si>
    <t>C14-MK241</t>
  </si>
  <si>
    <t>C14-MK242</t>
  </si>
  <si>
    <t>C14-MK243</t>
  </si>
  <si>
    <t>C14-MK244</t>
  </si>
  <si>
    <t>C14-MK245</t>
  </si>
  <si>
    <t>C14-MK246</t>
  </si>
  <si>
    <t>C14-MK247</t>
  </si>
  <si>
    <t>C14-MK248</t>
  </si>
  <si>
    <t>C14-MK249</t>
  </si>
  <si>
    <t>C14-MK250</t>
  </si>
  <si>
    <t>C14-MK355</t>
  </si>
  <si>
    <t>C14-MK360</t>
  </si>
  <si>
    <t>C14-MK365</t>
  </si>
  <si>
    <t>C14-MK370</t>
  </si>
  <si>
    <t>C14-MK375</t>
  </si>
  <si>
    <t>C14-MK380</t>
  </si>
  <si>
    <t>C14-MK385</t>
  </si>
  <si>
    <t>C14-MK390</t>
  </si>
  <si>
    <t>C14-MK392</t>
  </si>
  <si>
    <t>C14-MK394</t>
  </si>
  <si>
    <t>C14-MK396</t>
  </si>
  <si>
    <t>C14-MKTS1</t>
  </si>
  <si>
    <t>C14-MMK100</t>
  </si>
  <si>
    <t>C14-MRK100</t>
  </si>
  <si>
    <t>C14-MRK200</t>
  </si>
  <si>
    <t>C1424E1</t>
  </si>
  <si>
    <t>C1436WSK-SR</t>
  </si>
  <si>
    <t>C1448WSK-SR</t>
  </si>
  <si>
    <t>C14GR-12.000</t>
  </si>
  <si>
    <t>C15-020</t>
  </si>
  <si>
    <t>C15-022</t>
  </si>
  <si>
    <t>C15-023</t>
  </si>
  <si>
    <t>C15-023-60.000</t>
  </si>
  <si>
    <t>C15-024</t>
  </si>
  <si>
    <t>C15-025</t>
  </si>
  <si>
    <t>C15-026</t>
  </si>
  <si>
    <t>C15-027</t>
  </si>
  <si>
    <t>C15-028</t>
  </si>
  <si>
    <t>C15-029</t>
  </si>
  <si>
    <t>C15-030</t>
  </si>
  <si>
    <t>C15-031</t>
  </si>
  <si>
    <t>C15-033</t>
  </si>
  <si>
    <t>C15-4SL-LOOP</t>
  </si>
  <si>
    <t>C15-4SL-MAT</t>
  </si>
  <si>
    <t>C15-4SL-SGL</t>
  </si>
  <si>
    <t>C15-4SL-SLD</t>
  </si>
  <si>
    <t>C15-4SL-SLIDE</t>
  </si>
  <si>
    <t>C16-001A</t>
  </si>
  <si>
    <t>C16-001B</t>
  </si>
  <si>
    <t>C16-001C</t>
  </si>
  <si>
    <t>C16-002</t>
  </si>
  <si>
    <t>C16-003CH</t>
  </si>
  <si>
    <t>C16-004CH</t>
  </si>
  <si>
    <t>C16-005CH</t>
  </si>
  <si>
    <t>C16-005H</t>
  </si>
  <si>
    <t>C16-012</t>
  </si>
  <si>
    <t>C16-013A</t>
  </si>
  <si>
    <t>C16-013B</t>
  </si>
  <si>
    <t>C16-013C</t>
  </si>
  <si>
    <t>C16-014</t>
  </si>
  <si>
    <t>C16-015</t>
  </si>
  <si>
    <t>C16-016</t>
  </si>
  <si>
    <t>C16-017</t>
  </si>
  <si>
    <t>C16-018</t>
  </si>
  <si>
    <t>C16-019</t>
  </si>
  <si>
    <t>C16-020</t>
  </si>
  <si>
    <t>C16-021</t>
  </si>
  <si>
    <t>C16-022</t>
  </si>
  <si>
    <t>C16-025A</t>
  </si>
  <si>
    <t>C16-025B</t>
  </si>
  <si>
    <t>C16-026A</t>
  </si>
  <si>
    <t>C16-026B</t>
  </si>
  <si>
    <t>C16-027A</t>
  </si>
  <si>
    <t>C16-027B</t>
  </si>
  <si>
    <t>C16-027C</t>
  </si>
  <si>
    <t>C16-027D</t>
  </si>
  <si>
    <t>C16-028A</t>
  </si>
  <si>
    <t>C16-028B</t>
  </si>
  <si>
    <t>C16-029A</t>
  </si>
  <si>
    <t>C16-029B</t>
  </si>
  <si>
    <t>C16-030A</t>
  </si>
  <si>
    <t>C16-030B</t>
  </si>
  <si>
    <t>C16-030C</t>
  </si>
  <si>
    <t>C16-031A</t>
  </si>
  <si>
    <t>C16-031B</t>
  </si>
  <si>
    <t>C16-031C</t>
  </si>
  <si>
    <t>C16-031D</t>
  </si>
  <si>
    <t>C16-031E</t>
  </si>
  <si>
    <t>C16-031F</t>
  </si>
  <si>
    <t>C17-4SL-LOOP</t>
  </si>
  <si>
    <t>C17-4SL-MAT</t>
  </si>
  <si>
    <t>C17-4SL-SGL</t>
  </si>
  <si>
    <t>C17-4SL-SGL-00</t>
  </si>
  <si>
    <t>C17-4SL-SLIDE</t>
  </si>
  <si>
    <t>C175-.75CLPNL</t>
  </si>
  <si>
    <t>C175-.75GLZ</t>
  </si>
  <si>
    <t>C175-.75HDLDR</t>
  </si>
  <si>
    <t>C175-.75HNGDR</t>
  </si>
  <si>
    <t>C175-1000</t>
  </si>
  <si>
    <t>C175-1004</t>
  </si>
  <si>
    <t>C175-1005</t>
  </si>
  <si>
    <t>C175-1008</t>
  </si>
  <si>
    <t>C175-1015</t>
  </si>
  <si>
    <t>C175-1018</t>
  </si>
  <si>
    <t>C175-1021</t>
  </si>
  <si>
    <t>C175-1022</t>
  </si>
  <si>
    <t>C175-1025</t>
  </si>
  <si>
    <t>C175-1026</t>
  </si>
  <si>
    <t>C175-1029</t>
  </si>
  <si>
    <t>C175-1033</t>
  </si>
  <si>
    <t>C175-1034</t>
  </si>
  <si>
    <t>C175-1035</t>
  </si>
  <si>
    <t>C175-1104</t>
  </si>
  <si>
    <t>C175-1105</t>
  </si>
  <si>
    <t>C175-1106</t>
  </si>
  <si>
    <t>C175-1107</t>
  </si>
  <si>
    <t>C175-1108</t>
  </si>
  <si>
    <t>C175-1109</t>
  </si>
  <si>
    <t>C175-BDT</t>
  </si>
  <si>
    <t>C175-BMPRASSY</t>
  </si>
  <si>
    <t>C175-C4N</t>
  </si>
  <si>
    <t>C175-C4N-4B5DB</t>
  </si>
  <si>
    <t>C175-C4N-B</t>
  </si>
  <si>
    <t>C175-C4N-DON</t>
  </si>
  <si>
    <t>C175-C8N</t>
  </si>
  <si>
    <t>C175-C8N-B</t>
  </si>
  <si>
    <t>C175-CL8N</t>
  </si>
  <si>
    <t>C175-CLPNL</t>
  </si>
  <si>
    <t>C175-CM15LW</t>
  </si>
  <si>
    <t>C175-CM2000</t>
  </si>
  <si>
    <t>C175-CM2000-LH</t>
  </si>
  <si>
    <t>C175-CM2000B</t>
  </si>
  <si>
    <t>C175-CM2000X</t>
  </si>
  <si>
    <t>C175-CM2000XB</t>
  </si>
  <si>
    <t>C175-CM200X-LH</t>
  </si>
  <si>
    <t>C175-CVN</t>
  </si>
  <si>
    <t>C175-CVN-B</t>
  </si>
  <si>
    <t>C175-CX4N</t>
  </si>
  <si>
    <t>C175-CX8N</t>
  </si>
  <si>
    <t>C175-CXVN</t>
  </si>
  <si>
    <t>C175-CXVN-B</t>
  </si>
  <si>
    <t>C175-DT</t>
  </si>
  <si>
    <t>C175-GLZ</t>
  </si>
  <si>
    <t>C175-H4N</t>
  </si>
  <si>
    <t>C175-H4N-B</t>
  </si>
  <si>
    <t>C175-H8N</t>
  </si>
  <si>
    <t>C175-H8N-B</t>
  </si>
  <si>
    <t>C175-HDLDR</t>
  </si>
  <si>
    <t>C175-HL4N</t>
  </si>
  <si>
    <t>C175-HM15LW</t>
  </si>
  <si>
    <t>C175-HM2000</t>
  </si>
  <si>
    <t>C175-HM2000B</t>
  </si>
  <si>
    <t>C175-HM2000X</t>
  </si>
  <si>
    <t>C175-HNGDR</t>
  </si>
  <si>
    <t>C175-HVN</t>
  </si>
  <si>
    <t>C175-HVN-B</t>
  </si>
  <si>
    <t>C175-HX4N</t>
  </si>
  <si>
    <t>C175-HX8N</t>
  </si>
  <si>
    <t>C175-HXVN</t>
  </si>
  <si>
    <t>C175-HZDR</t>
  </si>
  <si>
    <t>C175-MERCH1</t>
  </si>
  <si>
    <t>C175-P4N</t>
  </si>
  <si>
    <t>C175-P4N-B</t>
  </si>
  <si>
    <t>C175-P8N</t>
  </si>
  <si>
    <t>C175-P8N-B</t>
  </si>
  <si>
    <t>C175-P8N/3</t>
  </si>
  <si>
    <t>C175-PM2X500</t>
  </si>
  <si>
    <t>C175-PM2X500X</t>
  </si>
  <si>
    <t>C175-PM2X675</t>
  </si>
  <si>
    <t>C175-PM2X675B</t>
  </si>
  <si>
    <t>C175-PVN</t>
  </si>
  <si>
    <t>C175-PVN-B</t>
  </si>
  <si>
    <t>C175-PX4N</t>
  </si>
  <si>
    <t>C175-PX8N</t>
  </si>
  <si>
    <t>C175-PXVN</t>
  </si>
  <si>
    <t>C175-SUP</t>
  </si>
  <si>
    <t>C175-TSTAT-BKT</t>
  </si>
  <si>
    <t>C175G</t>
  </si>
  <si>
    <t>C175G-1008</t>
  </si>
  <si>
    <t>C175G-1024</t>
  </si>
  <si>
    <t>C175G-1025</t>
  </si>
  <si>
    <t>C175G-1026</t>
  </si>
  <si>
    <t>C175G-1106</t>
  </si>
  <si>
    <t>C175N</t>
  </si>
  <si>
    <t>C175N-4B5DB</t>
  </si>
  <si>
    <t>C175P</t>
  </si>
  <si>
    <t>C175P-1008</t>
  </si>
  <si>
    <t>C175P-1014</t>
  </si>
  <si>
    <t>C175P-1015L</t>
  </si>
  <si>
    <t>C175P-1015R</t>
  </si>
  <si>
    <t>C175P-1017</t>
  </si>
  <si>
    <t>C175P-1022A</t>
  </si>
  <si>
    <t>C175P-1025</t>
  </si>
  <si>
    <t>C175P-1104</t>
  </si>
  <si>
    <t>C175P-1105</t>
  </si>
  <si>
    <t>C175P-1106</t>
  </si>
  <si>
    <t>C175STRIKE</t>
  </si>
  <si>
    <t>C175T</t>
  </si>
  <si>
    <t>C175T-1004</t>
  </si>
  <si>
    <t>C175T-1014</t>
  </si>
  <si>
    <t>C175T-1015</t>
  </si>
  <si>
    <t>C175T-1018</t>
  </si>
  <si>
    <t>C175T-1022</t>
  </si>
  <si>
    <t>C175T-1025</t>
  </si>
  <si>
    <t>C175T-1029</t>
  </si>
  <si>
    <t>C175T-1104</t>
  </si>
  <si>
    <t>C175T-1105</t>
  </si>
  <si>
    <t>C175T-1106</t>
  </si>
  <si>
    <t>C175T-1107</t>
  </si>
  <si>
    <t>C175T-1109</t>
  </si>
  <si>
    <t>C175T-1110</t>
  </si>
  <si>
    <t>C175T-C4N</t>
  </si>
  <si>
    <t>C175T-C4N-B</t>
  </si>
  <si>
    <t>C175T-C8N</t>
  </si>
  <si>
    <t>C175T-C8N-B</t>
  </si>
  <si>
    <t>C175T-CM2000</t>
  </si>
  <si>
    <t>C175T-CM2000B</t>
  </si>
  <si>
    <t>C175T-CVN</t>
  </si>
  <si>
    <t>C175T-CVN-B</t>
  </si>
  <si>
    <t>C175T-H4N</t>
  </si>
  <si>
    <t>C175T-H4N-B</t>
  </si>
  <si>
    <t>C175T-H4N-RD</t>
  </si>
  <si>
    <t>C175T-H8N</t>
  </si>
  <si>
    <t>C175T-H8N-B</t>
  </si>
  <si>
    <t>C175T-HM2000</t>
  </si>
  <si>
    <t>C175T-HM2000B</t>
  </si>
  <si>
    <t>C175T-HVN</t>
  </si>
  <si>
    <t>C175T-HVN-B</t>
  </si>
  <si>
    <t>C175T-P4N</t>
  </si>
  <si>
    <t>C175T-P4N-B</t>
  </si>
  <si>
    <t>C175T-P8N</t>
  </si>
  <si>
    <t>C175T-P8N-B</t>
  </si>
  <si>
    <t>C175T-PM2X675</t>
  </si>
  <si>
    <t>C175T-PM2X675B</t>
  </si>
  <si>
    <t>C175T-PVN</t>
  </si>
  <si>
    <t>C175T-PVN-B</t>
  </si>
  <si>
    <t>C175TP</t>
  </si>
  <si>
    <t>C175TP-1014</t>
  </si>
  <si>
    <t>C175TP-1015L</t>
  </si>
  <si>
    <t>C175TP-1015R</t>
  </si>
  <si>
    <t>C175TP-1022A</t>
  </si>
  <si>
    <t>C175TP-1025</t>
  </si>
  <si>
    <t>C175TP-1104</t>
  </si>
  <si>
    <t>C175TP-1105</t>
  </si>
  <si>
    <t>C175TP-1106</t>
  </si>
  <si>
    <t>C1830C1</t>
  </si>
  <si>
    <t>C1836E1</t>
  </si>
  <si>
    <t>C1836E2</t>
  </si>
  <si>
    <t>C1836WSK-SR</t>
  </si>
  <si>
    <t>C1842A1</t>
  </si>
  <si>
    <t>C1842A2</t>
  </si>
  <si>
    <t>C1848WSK-SR</t>
  </si>
  <si>
    <t>C190-0000</t>
  </si>
  <si>
    <t>C190-0001</t>
  </si>
  <si>
    <t>C190-0002</t>
  </si>
  <si>
    <t>C190-0003</t>
  </si>
  <si>
    <t>C190-0004</t>
  </si>
  <si>
    <t>C190-0005</t>
  </si>
  <si>
    <t>C190-0006</t>
  </si>
  <si>
    <t>C190-0020</t>
  </si>
  <si>
    <t>C190-0021</t>
  </si>
  <si>
    <t>C190-0022</t>
  </si>
  <si>
    <t>C190-0023</t>
  </si>
  <si>
    <t>C190-0024</t>
  </si>
  <si>
    <t>C190-0025</t>
  </si>
  <si>
    <t>C190-0050</t>
  </si>
  <si>
    <t>C190-0055</t>
  </si>
  <si>
    <t>C190-0065</t>
  </si>
  <si>
    <t>C190-0200</t>
  </si>
  <si>
    <t>C190-1000</t>
  </si>
  <si>
    <t>C190-1001</t>
  </si>
  <si>
    <t>C190-1002</t>
  </si>
  <si>
    <t>C190-1011</t>
  </si>
  <si>
    <t>C190-1100</t>
  </si>
  <si>
    <t>C190-2000</t>
  </si>
  <si>
    <t>C190-3000</t>
  </si>
  <si>
    <t>C190-3003</t>
  </si>
  <si>
    <t>C190-300G</t>
  </si>
  <si>
    <t>C190-3101</t>
  </si>
  <si>
    <t>C190-310G</t>
  </si>
  <si>
    <t>C190-3400</t>
  </si>
  <si>
    <t>C190-4000</t>
  </si>
  <si>
    <t>C190-4100</t>
  </si>
  <si>
    <t>C190-5000</t>
  </si>
  <si>
    <t>C190-5004</t>
  </si>
  <si>
    <t>C190-8000</t>
  </si>
  <si>
    <t>C190-BLWR</t>
  </si>
  <si>
    <t>C190-BOTPLT</t>
  </si>
  <si>
    <t>C190-CC0735</t>
  </si>
  <si>
    <t>C190-DD8111</t>
  </si>
  <si>
    <t>C190-MAT</t>
  </si>
  <si>
    <t>C190-MAT-L</t>
  </si>
  <si>
    <t>C190-MAT-R</t>
  </si>
  <si>
    <t>C190-RACK-ASSY</t>
  </si>
  <si>
    <t>C190-TC90 KANBAN</t>
  </si>
  <si>
    <t>C190-TOPPLT</t>
  </si>
  <si>
    <t>C190MAT-LONG</t>
  </si>
  <si>
    <t>C190MAT-SHORT</t>
  </si>
  <si>
    <t>C190MATL-NEW</t>
  </si>
  <si>
    <t>C190MATR-NEW</t>
  </si>
  <si>
    <t>C190PT-0000</t>
  </si>
  <si>
    <t>C190PT-0001</t>
  </si>
  <si>
    <t>C190PT-0002</t>
  </si>
  <si>
    <t>C190PT-0003</t>
  </si>
  <si>
    <t>C190PT-0006</t>
  </si>
  <si>
    <t>C190PT-0020</t>
  </si>
  <si>
    <t>C190PT-0021</t>
  </si>
  <si>
    <t>C190PT-0023</t>
  </si>
  <si>
    <t>C190PT-0025</t>
  </si>
  <si>
    <t>C190PT-0200</t>
  </si>
  <si>
    <t>C190PT-1000</t>
  </si>
  <si>
    <t>C190PT-1010</t>
  </si>
  <si>
    <t>C190PT-1011</t>
  </si>
  <si>
    <t>C190PT-1100</t>
  </si>
  <si>
    <t>C190PT-2000</t>
  </si>
  <si>
    <t>C190PT-3000</t>
  </si>
  <si>
    <t>C190PT-3101</t>
  </si>
  <si>
    <t>C190PT-4000</t>
  </si>
  <si>
    <t>C190PT-4100</t>
  </si>
  <si>
    <t>C190PT-5000</t>
  </si>
  <si>
    <t>C190R-1000</t>
  </si>
  <si>
    <t>C190R-1001</t>
  </si>
  <si>
    <t>C190RACK-00</t>
  </si>
  <si>
    <t>C190RK-NEW</t>
  </si>
  <si>
    <t>C199-1002</t>
  </si>
  <si>
    <t>C199-1003</t>
  </si>
  <si>
    <t>C199-1004</t>
  </si>
  <si>
    <t>C199-1005</t>
  </si>
  <si>
    <t>C199-1007</t>
  </si>
  <si>
    <t>C199-1008</t>
  </si>
  <si>
    <t>C199-1009</t>
  </si>
  <si>
    <t>C199-1010</t>
  </si>
  <si>
    <t>C199-1011</t>
  </si>
  <si>
    <t>C199-1012</t>
  </si>
  <si>
    <t>C199-1013</t>
  </si>
  <si>
    <t>C199-1014</t>
  </si>
  <si>
    <t>C199-1015</t>
  </si>
  <si>
    <t>C199-1016</t>
  </si>
  <si>
    <t>C199-1017</t>
  </si>
  <si>
    <t>C199-1018</t>
  </si>
  <si>
    <t>C199-1019</t>
  </si>
  <si>
    <t>C199-1020</t>
  </si>
  <si>
    <t>C199-1021</t>
  </si>
  <si>
    <t>C199-1022</t>
  </si>
  <si>
    <t>C199-1025</t>
  </si>
  <si>
    <t>C199-1100</t>
  </si>
  <si>
    <t>C199-1101</t>
  </si>
  <si>
    <t>C199-1102</t>
  </si>
  <si>
    <t>C199-1104</t>
  </si>
  <si>
    <t>C199-1105</t>
  </si>
  <si>
    <t>C199-7000</t>
  </si>
  <si>
    <t>C199-BMPRASSY</t>
  </si>
  <si>
    <t>C199-CHIM</t>
  </si>
  <si>
    <t>C199-CM2000</t>
  </si>
  <si>
    <t>C199-H4N</t>
  </si>
  <si>
    <t>C199-H4N-B</t>
  </si>
  <si>
    <t>C199-H4N-LH</t>
  </si>
  <si>
    <t>C199-H8N</t>
  </si>
  <si>
    <t>C199-H8N-B</t>
  </si>
  <si>
    <t>C199-HHM2000</t>
  </si>
  <si>
    <t>C199-HL4N</t>
  </si>
  <si>
    <t>C199-HL4N-B</t>
  </si>
  <si>
    <t>C199-HL8N</t>
  </si>
  <si>
    <t>C199-HL8N-B</t>
  </si>
  <si>
    <t>C199-HLVN</t>
  </si>
  <si>
    <t>C199-HLVN-B</t>
  </si>
  <si>
    <t>C199-HM15LW</t>
  </si>
  <si>
    <t>C199-HM15LWB</t>
  </si>
  <si>
    <t>C199-HM2000</t>
  </si>
  <si>
    <t>C199-HM2000B</t>
  </si>
  <si>
    <t>C199-HM2000X</t>
  </si>
  <si>
    <t>C199-HVN</t>
  </si>
  <si>
    <t>C199-HVN-B</t>
  </si>
  <si>
    <t>C199-LHANG</t>
  </si>
  <si>
    <t>C199-PM2X500</t>
  </si>
  <si>
    <t>C199-RHANG</t>
  </si>
  <si>
    <t>C199G-1011</t>
  </si>
  <si>
    <t>C199G-1014</t>
  </si>
  <si>
    <t>C199G-1016</t>
  </si>
  <si>
    <t>C199G-1017</t>
  </si>
  <si>
    <t>C199G-1018</t>
  </si>
  <si>
    <t>C199G-1101</t>
  </si>
  <si>
    <t>C199G-1102</t>
  </si>
  <si>
    <t>C199G-1104</t>
  </si>
  <si>
    <t>C199H-1003</t>
  </si>
  <si>
    <t>C199H-1004</t>
  </si>
  <si>
    <t>C199H-1007</t>
  </si>
  <si>
    <t>C199H-1008</t>
  </si>
  <si>
    <t>C199H-1009</t>
  </si>
  <si>
    <t>C199H-1010</t>
  </si>
  <si>
    <t>C199H-1011</t>
  </si>
  <si>
    <t>C199H-1012</t>
  </si>
  <si>
    <t>C199H-1013</t>
  </si>
  <si>
    <t>C199H-1014</t>
  </si>
  <si>
    <t>C199H-1018</t>
  </si>
  <si>
    <t>C199H-1019</t>
  </si>
  <si>
    <t>C199H-1033</t>
  </si>
  <si>
    <t>C199H-1034</t>
  </si>
  <si>
    <t>C199H-1100</t>
  </si>
  <si>
    <t>C199H-1101</t>
  </si>
  <si>
    <t>C199H-1102</t>
  </si>
  <si>
    <t>C199H-1108</t>
  </si>
  <si>
    <t>C199HP</t>
  </si>
  <si>
    <t>C199HP-1004</t>
  </si>
  <si>
    <t>C199HP-1007</t>
  </si>
  <si>
    <t>C199HP-1008</t>
  </si>
  <si>
    <t>C199HP-1010</t>
  </si>
  <si>
    <t>C199HP-1011</t>
  </si>
  <si>
    <t>C199HP-1013</t>
  </si>
  <si>
    <t>C199HP-1101</t>
  </si>
  <si>
    <t>C199HP-1102</t>
  </si>
  <si>
    <t>C199N</t>
  </si>
  <si>
    <t>C199P</t>
  </si>
  <si>
    <t>C199P-0004</t>
  </si>
  <si>
    <t>C199P-1004B</t>
  </si>
  <si>
    <t>C199P-1004T</t>
  </si>
  <si>
    <t>C199P-1007</t>
  </si>
  <si>
    <t>C199P-1008</t>
  </si>
  <si>
    <t>C199P-1011B</t>
  </si>
  <si>
    <t>C199P-1011T</t>
  </si>
  <si>
    <t>C199P-1013</t>
  </si>
  <si>
    <t>C199P-1016</t>
  </si>
  <si>
    <t>C199P-1101</t>
  </si>
  <si>
    <t>C199P-1102B</t>
  </si>
  <si>
    <t>C199P-1102T</t>
  </si>
  <si>
    <t>C199T-1003</t>
  </si>
  <si>
    <t>C199T-1004</t>
  </si>
  <si>
    <t>C199T-1007</t>
  </si>
  <si>
    <t>C199T-1008</t>
  </si>
  <si>
    <t>C199T-1009</t>
  </si>
  <si>
    <t>C199T-1010</t>
  </si>
  <si>
    <t>C199T-1011</t>
  </si>
  <si>
    <t>C199T-1012</t>
  </si>
  <si>
    <t>C199T-1013</t>
  </si>
  <si>
    <t>C199T-1014</t>
  </si>
  <si>
    <t>C199T-1018</t>
  </si>
  <si>
    <t>C199T-1019</t>
  </si>
  <si>
    <t>C199T-1033</t>
  </si>
  <si>
    <t>C199T-1034</t>
  </si>
  <si>
    <t>C199T-1040</t>
  </si>
  <si>
    <t>C199T-1042</t>
  </si>
  <si>
    <t>C199T-1044</t>
  </si>
  <si>
    <t>C199T-1046</t>
  </si>
  <si>
    <t>C199T-1100</t>
  </si>
  <si>
    <t>C199T-1101</t>
  </si>
  <si>
    <t>C199T-1102</t>
  </si>
  <si>
    <t>C199T-1108</t>
  </si>
  <si>
    <t>C199T-1111</t>
  </si>
  <si>
    <t>C199T-H4N</t>
  </si>
  <si>
    <t>C199T-H4N-B</t>
  </si>
  <si>
    <t>C199T-H8N</t>
  </si>
  <si>
    <t>C199T-H8N-B</t>
  </si>
  <si>
    <t>C199T-HL4N</t>
  </si>
  <si>
    <t>C199T-HL4N-B</t>
  </si>
  <si>
    <t>C199T-HL8N</t>
  </si>
  <si>
    <t>C199T-HL8N-B</t>
  </si>
  <si>
    <t>C199T-HLVN</t>
  </si>
  <si>
    <t>C199T-HLVN-B</t>
  </si>
  <si>
    <t>C199T-HM15LW</t>
  </si>
  <si>
    <t>C199T-HM15LWB</t>
  </si>
  <si>
    <t>C199T-HM2000</t>
  </si>
  <si>
    <t>C199T-HM2000B</t>
  </si>
  <si>
    <t>C199T-HVN</t>
  </si>
  <si>
    <t>C199T-HVN-B</t>
  </si>
  <si>
    <t>C199TP</t>
  </si>
  <si>
    <t>C199TP-1004</t>
  </si>
  <si>
    <t>C199TP-1007</t>
  </si>
  <si>
    <t>C199TP-1008</t>
  </si>
  <si>
    <t>C199TP-1010</t>
  </si>
  <si>
    <t>C199TP-1011</t>
  </si>
  <si>
    <t>C199TP-1013</t>
  </si>
  <si>
    <t>C199TP-1101</t>
  </si>
  <si>
    <t>C199TP-1102</t>
  </si>
  <si>
    <t>C1WD18C</t>
  </si>
  <si>
    <t>C1WD24C</t>
  </si>
  <si>
    <t>C1WD24K</t>
  </si>
  <si>
    <t>C2-CART</t>
  </si>
  <si>
    <t>C2-FRAME</t>
  </si>
  <si>
    <t>C2-PLATE</t>
  </si>
  <si>
    <t>C200-0001</t>
  </si>
  <si>
    <t>C200-0002</t>
  </si>
  <si>
    <t>C200-0003</t>
  </si>
  <si>
    <t>C200-0004</t>
  </si>
  <si>
    <t>C200-0005</t>
  </si>
  <si>
    <t>C200-0006</t>
  </si>
  <si>
    <t>C200-0007</t>
  </si>
  <si>
    <t>C200-0008</t>
  </si>
  <si>
    <t>C200-0009</t>
  </si>
  <si>
    <t>C200-0010</t>
  </si>
  <si>
    <t>C200-0011</t>
  </si>
  <si>
    <t>C200-0012</t>
  </si>
  <si>
    <t>C200-0013</t>
  </si>
  <si>
    <t>C200-0014</t>
  </si>
  <si>
    <t>C200-0015</t>
  </si>
  <si>
    <t>C200-0016</t>
  </si>
  <si>
    <t>C200-0018</t>
  </si>
  <si>
    <t>C200-0019</t>
  </si>
  <si>
    <t>C200-0020</t>
  </si>
  <si>
    <t>C200-0021</t>
  </si>
  <si>
    <t>C200-0024</t>
  </si>
  <si>
    <t>C200-0025</t>
  </si>
  <si>
    <t>C200-0026</t>
  </si>
  <si>
    <t>C200-0027</t>
  </si>
  <si>
    <t>C200-0028</t>
  </si>
  <si>
    <t>C200-0029</t>
  </si>
  <si>
    <t>C200-0030</t>
  </si>
  <si>
    <t>C200-0031</t>
  </si>
  <si>
    <t>C200-0033</t>
  </si>
  <si>
    <t>C200-0034</t>
  </si>
  <si>
    <t>C200-0035</t>
  </si>
  <si>
    <t>C200-0037</t>
  </si>
  <si>
    <t>C200-0038</t>
  </si>
  <si>
    <t>C200-0039</t>
  </si>
  <si>
    <t>C200-0041</t>
  </si>
  <si>
    <t>C200-0042</t>
  </si>
  <si>
    <t>C200-0043</t>
  </si>
  <si>
    <t>C200-0100</t>
  </si>
  <si>
    <t>C200-010G</t>
  </si>
  <si>
    <t>C200-010S</t>
  </si>
  <si>
    <t>C200-0200</t>
  </si>
  <si>
    <t>C200-020G</t>
  </si>
  <si>
    <t>C200-020S</t>
  </si>
  <si>
    <t>C200-1000</t>
  </si>
  <si>
    <t>C200-1100</t>
  </si>
  <si>
    <t>C200-1300</t>
  </si>
  <si>
    <t>C200-1300H</t>
  </si>
  <si>
    <t>C200-1400</t>
  </si>
  <si>
    <t>C200-1700</t>
  </si>
  <si>
    <t>C200-1800</t>
  </si>
  <si>
    <t>C200-2000</t>
  </si>
  <si>
    <t>C200-3000</t>
  </si>
  <si>
    <t>C200-4100</t>
  </si>
  <si>
    <t>C200-4200</t>
  </si>
  <si>
    <t>C200-5000</t>
  </si>
  <si>
    <t>C200-7000</t>
  </si>
  <si>
    <t>C200-8000</t>
  </si>
  <si>
    <t>C200-800G</t>
  </si>
  <si>
    <t>C200-8100</t>
  </si>
  <si>
    <t>C200-810G</t>
  </si>
  <si>
    <t>C200-9000</t>
  </si>
  <si>
    <t>C200-PNL</t>
  </si>
  <si>
    <t>C200-WTRPAN</t>
  </si>
  <si>
    <t>C200N-0005</t>
  </si>
  <si>
    <t>C200N-0009</t>
  </si>
  <si>
    <t>C200N-0010</t>
  </si>
  <si>
    <t>C200N-0011</t>
  </si>
  <si>
    <t>C200N-0012</t>
  </si>
  <si>
    <t>C200N-0013</t>
  </si>
  <si>
    <t>C200N-0014</t>
  </si>
  <si>
    <t>C200N-0019</t>
  </si>
  <si>
    <t>C200N-0022</t>
  </si>
  <si>
    <t>C200N-0024</t>
  </si>
  <si>
    <t>C200N-0025</t>
  </si>
  <si>
    <t>C200N-0027</t>
  </si>
  <si>
    <t>C200N-0030</t>
  </si>
  <si>
    <t>C200N-0036</t>
  </si>
  <si>
    <t>C200N-0037</t>
  </si>
  <si>
    <t>C200N-0038</t>
  </si>
  <si>
    <t>C200N-0039</t>
  </si>
  <si>
    <t>C200N-0042</t>
  </si>
  <si>
    <t>C200N-0043</t>
  </si>
  <si>
    <t>C200N-0045</t>
  </si>
  <si>
    <t>C200N-0050</t>
  </si>
  <si>
    <t>C200N-0060</t>
  </si>
  <si>
    <t>C200N-025G</t>
  </si>
  <si>
    <t>C200N-1100</t>
  </si>
  <si>
    <t>C200N-1300</t>
  </si>
  <si>
    <t>C200N-1400</t>
  </si>
  <si>
    <t>C200N-1500</t>
  </si>
  <si>
    <t>C200N-1600</t>
  </si>
  <si>
    <t>C200N-1800</t>
  </si>
  <si>
    <t>C200N-2000</t>
  </si>
  <si>
    <t>C200N-3000</t>
  </si>
  <si>
    <t>C200N-4/V</t>
  </si>
  <si>
    <t>C200N-6000</t>
  </si>
  <si>
    <t>C200N-7000</t>
  </si>
  <si>
    <t>C200N-8/4</t>
  </si>
  <si>
    <t>C200N-8000</t>
  </si>
  <si>
    <t>C200N-800G</t>
  </si>
  <si>
    <t>C200N-8100</t>
  </si>
  <si>
    <t>C200N-810G</t>
  </si>
  <si>
    <t>C200PTN-1600</t>
  </si>
  <si>
    <t>C200PTN-4/V</t>
  </si>
  <si>
    <t>C200PTN-6000</t>
  </si>
  <si>
    <t>C200PTN-8/4</t>
  </si>
  <si>
    <t>C200PTN-8/V</t>
  </si>
  <si>
    <t>C200PTS-1600</t>
  </si>
  <si>
    <t>C200PTS-4/V</t>
  </si>
  <si>
    <t>C200PTS-6000</t>
  </si>
  <si>
    <t>C200PTS-8/4</t>
  </si>
  <si>
    <t>C200PTS-8/V</t>
  </si>
  <si>
    <t>C200S-0050</t>
  </si>
  <si>
    <t>C200S-0060</t>
  </si>
  <si>
    <t>C200S-1600</t>
  </si>
  <si>
    <t>C200S-4/V</t>
  </si>
  <si>
    <t>C200S-6000</t>
  </si>
  <si>
    <t>C200S-8/4</t>
  </si>
  <si>
    <t>C200S-8/V</t>
  </si>
  <si>
    <t>C200X-0031</t>
  </si>
  <si>
    <t>C20PRZ</t>
  </si>
  <si>
    <t>C20PRZ-ASB</t>
  </si>
  <si>
    <t>C21-027</t>
  </si>
  <si>
    <t>C21-027CFE</t>
  </si>
  <si>
    <t>C21-028CFE</t>
  </si>
  <si>
    <t>C21-029CFE</t>
  </si>
  <si>
    <t>C21-031CFE</t>
  </si>
  <si>
    <t>C21-032</t>
  </si>
  <si>
    <t>C21-032CFE</t>
  </si>
  <si>
    <t>C21-034</t>
  </si>
  <si>
    <t>C21-034CFE</t>
  </si>
  <si>
    <t>C21-035</t>
  </si>
  <si>
    <t>C21-035CFE</t>
  </si>
  <si>
    <t>C21-036</t>
  </si>
  <si>
    <t>C21-036CFE</t>
  </si>
  <si>
    <t>C21-037</t>
  </si>
  <si>
    <t>C21-037CFE</t>
  </si>
  <si>
    <t>C21-038CFE</t>
  </si>
  <si>
    <t>C21-039-2G</t>
  </si>
  <si>
    <t>C21-039-2GCFE</t>
  </si>
  <si>
    <t>C21-039-4G</t>
  </si>
  <si>
    <t>C21-039-4GCFE</t>
  </si>
  <si>
    <t>C21-040-2GCFE</t>
  </si>
  <si>
    <t>C21-040-4G</t>
  </si>
  <si>
    <t>C21-040-4GCFE</t>
  </si>
  <si>
    <t>C21-041</t>
  </si>
  <si>
    <t>C21-041CFE</t>
  </si>
  <si>
    <t>C21-042</t>
  </si>
  <si>
    <t>C21-043</t>
  </si>
  <si>
    <t>C21-043CFE</t>
  </si>
  <si>
    <t>C21-045CFE</t>
  </si>
  <si>
    <t>C21-046</t>
  </si>
  <si>
    <t>C21-046CFE</t>
  </si>
  <si>
    <t>C21-047</t>
  </si>
  <si>
    <t>C21-047CFE</t>
  </si>
  <si>
    <t>C21-048CFE</t>
  </si>
  <si>
    <t>C21-050CFE</t>
  </si>
  <si>
    <t>C21-051CFE</t>
  </si>
  <si>
    <t>C21-053CFE</t>
  </si>
  <si>
    <t>C21-054CFE</t>
  </si>
  <si>
    <t>C21-055CFE</t>
  </si>
  <si>
    <t>C21-057CFE</t>
  </si>
  <si>
    <t>C21-059</t>
  </si>
  <si>
    <t>C21-060</t>
  </si>
  <si>
    <t>C21-063CFE</t>
  </si>
  <si>
    <t>C21-064CFE</t>
  </si>
  <si>
    <t>C21-065CFE</t>
  </si>
  <si>
    <t>C21-066MEDD</t>
  </si>
  <si>
    <t>C21-069CFE</t>
  </si>
  <si>
    <t>C21-070</t>
  </si>
  <si>
    <t>C21-070CFE</t>
  </si>
  <si>
    <t>C21-072CFE</t>
  </si>
  <si>
    <t>C21-073CFE</t>
  </si>
  <si>
    <t>C21-074CFE</t>
  </si>
  <si>
    <t>C21-075</t>
  </si>
  <si>
    <t>C21-077</t>
  </si>
  <si>
    <t>C21-077CFE</t>
  </si>
  <si>
    <t>C21-078</t>
  </si>
  <si>
    <t>C21-078CFE</t>
  </si>
  <si>
    <t>C21-079CFE</t>
  </si>
  <si>
    <t>C21-080CFE</t>
  </si>
  <si>
    <t>C21-083</t>
  </si>
  <si>
    <t>C21-083CFE</t>
  </si>
  <si>
    <t>C21-084</t>
  </si>
  <si>
    <t>C21-084CFE</t>
  </si>
  <si>
    <t>C21-085CFE</t>
  </si>
  <si>
    <t>C21-086CFE</t>
  </si>
  <si>
    <t>C21-087</t>
  </si>
  <si>
    <t>C21-087CFE</t>
  </si>
  <si>
    <t>C21-088</t>
  </si>
  <si>
    <t>C21-088CFE</t>
  </si>
  <si>
    <t>C21-089</t>
  </si>
  <si>
    <t>C21-090CFE</t>
  </si>
  <si>
    <t>C21-091CFE</t>
  </si>
  <si>
    <t>C21-092CFE</t>
  </si>
  <si>
    <t>C21-093</t>
  </si>
  <si>
    <t>C21-093CFE</t>
  </si>
  <si>
    <t>C21-094CFE</t>
  </si>
  <si>
    <t>C21-095CFE</t>
  </si>
  <si>
    <t>C21-097CFE</t>
  </si>
  <si>
    <t>C21-098CFE</t>
  </si>
  <si>
    <t>C21-099CFE</t>
  </si>
  <si>
    <t>C21-100MED</t>
  </si>
  <si>
    <t>C21-101CFE</t>
  </si>
  <si>
    <t>C21-102</t>
  </si>
  <si>
    <t>C21-102CFE</t>
  </si>
  <si>
    <t>C21-103</t>
  </si>
  <si>
    <t>C21-103CFE</t>
  </si>
  <si>
    <t>C21-104CFE</t>
  </si>
  <si>
    <t>C21-105CFE</t>
  </si>
  <si>
    <t>C21-107</t>
  </si>
  <si>
    <t>C21-107CFE</t>
  </si>
  <si>
    <t>C21-108</t>
  </si>
  <si>
    <t>C21-108CFE</t>
  </si>
  <si>
    <t>C21-109CFE</t>
  </si>
  <si>
    <t>C21-110MEDD</t>
  </si>
  <si>
    <t>C21-111CFE</t>
  </si>
  <si>
    <t>C21-112CFE</t>
  </si>
  <si>
    <t>C21-113</t>
  </si>
  <si>
    <t>C21-113CFE</t>
  </si>
  <si>
    <t>C21-114CFE</t>
  </si>
  <si>
    <t>C21-117CFE</t>
  </si>
  <si>
    <t>C21-118</t>
  </si>
  <si>
    <t>C21-118CFE</t>
  </si>
  <si>
    <t>C21-119CFE</t>
  </si>
  <si>
    <t>C21-120CFE</t>
  </si>
  <si>
    <t>C21-122CFE</t>
  </si>
  <si>
    <t>C21-124CFE</t>
  </si>
  <si>
    <t>C21-125</t>
  </si>
  <si>
    <t>C21-126</t>
  </si>
  <si>
    <t>C21-127</t>
  </si>
  <si>
    <t>C21-128</t>
  </si>
  <si>
    <t>C21-130CFE</t>
  </si>
  <si>
    <t>C21-131CFE</t>
  </si>
  <si>
    <t>C21-132CFE</t>
  </si>
  <si>
    <t>C21-133CFE</t>
  </si>
  <si>
    <t>C21-134</t>
  </si>
  <si>
    <t>C21-135CFE</t>
  </si>
  <si>
    <t>C21-136</t>
  </si>
  <si>
    <t>C21-136CFE</t>
  </si>
  <si>
    <t>C21-137CFE</t>
  </si>
  <si>
    <t>C21-138CFE</t>
  </si>
  <si>
    <t>C21-139CFE</t>
  </si>
  <si>
    <t>C21-140CFE</t>
  </si>
  <si>
    <t>C21-142CFE</t>
  </si>
  <si>
    <t>C21-144CFE</t>
  </si>
  <si>
    <t>C21-145</t>
  </si>
  <si>
    <t>C21-145CFE</t>
  </si>
  <si>
    <t>C21-147</t>
  </si>
  <si>
    <t>C21-147CFE</t>
  </si>
  <si>
    <t>C21-148</t>
  </si>
  <si>
    <t>C21-149</t>
  </si>
  <si>
    <t>C21-149CFE</t>
  </si>
  <si>
    <t>C21-150</t>
  </si>
  <si>
    <t>C21-150CFE</t>
  </si>
  <si>
    <t>C21-151</t>
  </si>
  <si>
    <t>C21-151CFE</t>
  </si>
  <si>
    <t>C21-152CFE</t>
  </si>
  <si>
    <t>C21-153</t>
  </si>
  <si>
    <t>C21-154CFE</t>
  </si>
  <si>
    <t>C21-155</t>
  </si>
  <si>
    <t>C21-155CFE</t>
  </si>
  <si>
    <t>C21-156</t>
  </si>
  <si>
    <t>C21-157</t>
  </si>
  <si>
    <t>C21-157CFE</t>
  </si>
  <si>
    <t>C21-158</t>
  </si>
  <si>
    <t>C21-158CFE</t>
  </si>
  <si>
    <t>C21-159</t>
  </si>
  <si>
    <t>C21-159CFE</t>
  </si>
  <si>
    <t>C21-161</t>
  </si>
  <si>
    <t>C21-161CFE</t>
  </si>
  <si>
    <t>C21-164CFE</t>
  </si>
  <si>
    <t>C21-166CFE</t>
  </si>
  <si>
    <t>C21-168</t>
  </si>
  <si>
    <t>C21-168CFE</t>
  </si>
  <si>
    <t>C21-169</t>
  </si>
  <si>
    <t>C21-170</t>
  </si>
  <si>
    <t>C21-170CFE</t>
  </si>
  <si>
    <t>C21-171</t>
  </si>
  <si>
    <t>C21-172CFE</t>
  </si>
  <si>
    <t>C21-173CFE</t>
  </si>
  <si>
    <t>C21-174CFE</t>
  </si>
  <si>
    <t>C21-175CFE</t>
  </si>
  <si>
    <t>C21-177CFE</t>
  </si>
  <si>
    <t>C21-178CFE</t>
  </si>
  <si>
    <t>C21-179CFE</t>
  </si>
  <si>
    <t>C21-180CFE</t>
  </si>
  <si>
    <t>C21-181CFE</t>
  </si>
  <si>
    <t>C21-182CFE</t>
  </si>
  <si>
    <t>C21-183CFE</t>
  </si>
  <si>
    <t>C21-184</t>
  </si>
  <si>
    <t>C21-185CFE</t>
  </si>
  <si>
    <t>C21-186CFE</t>
  </si>
  <si>
    <t>C21-187</t>
  </si>
  <si>
    <t>C21-188</t>
  </si>
  <si>
    <t>C21-189</t>
  </si>
  <si>
    <t>C21-189CFE</t>
  </si>
  <si>
    <t>C21-191</t>
  </si>
  <si>
    <t>C21-192</t>
  </si>
  <si>
    <t>C21-194CFE</t>
  </si>
  <si>
    <t>C21-196</t>
  </si>
  <si>
    <t>C21-197</t>
  </si>
  <si>
    <t>C21-198</t>
  </si>
  <si>
    <t>C21-199CFE</t>
  </si>
  <si>
    <t>C21-200</t>
  </si>
  <si>
    <t>C21-200CFE</t>
  </si>
  <si>
    <t>C21-201CFE</t>
  </si>
  <si>
    <t>C21-202CFE</t>
  </si>
  <si>
    <t>C21-203CFE</t>
  </si>
  <si>
    <t>C21-204</t>
  </si>
  <si>
    <t>C21-204CFE</t>
  </si>
  <si>
    <t>C21-205CFE</t>
  </si>
  <si>
    <t>C21-206</t>
  </si>
  <si>
    <t>C21-207CFE</t>
  </si>
  <si>
    <t>C21-208CFE</t>
  </si>
  <si>
    <t>C21-209CFE</t>
  </si>
  <si>
    <t>C21-210CFE</t>
  </si>
  <si>
    <t>C21-211CFE</t>
  </si>
  <si>
    <t>C21-212CFE</t>
  </si>
  <si>
    <t>C21-213CFE</t>
  </si>
  <si>
    <t>C21-214MEDD</t>
  </si>
  <si>
    <t>C21-216CFE</t>
  </si>
  <si>
    <t>C21-217MEDD</t>
  </si>
  <si>
    <t>C21-218MEDD</t>
  </si>
  <si>
    <t>C21-219CFE</t>
  </si>
  <si>
    <t>C21-221</t>
  </si>
  <si>
    <t>C21-221CFE</t>
  </si>
  <si>
    <t>C21-222CFE</t>
  </si>
  <si>
    <t>C21-223CFE</t>
  </si>
  <si>
    <t>C21-224CFE</t>
  </si>
  <si>
    <t>C21-225CFE</t>
  </si>
  <si>
    <t>C21-226CFE</t>
  </si>
  <si>
    <t>C21-227CFE</t>
  </si>
  <si>
    <t>C21-228CFE</t>
  </si>
  <si>
    <t>C21-229CFE</t>
  </si>
  <si>
    <t>C21-230CFE</t>
  </si>
  <si>
    <t>C21-231CFE</t>
  </si>
  <si>
    <t>C21-232</t>
  </si>
  <si>
    <t>C21-232CFE</t>
  </si>
  <si>
    <t>C21-233CFE</t>
  </si>
  <si>
    <t>C21-234CFE</t>
  </si>
  <si>
    <t>C21-235</t>
  </si>
  <si>
    <t>C21-235CFE</t>
  </si>
  <si>
    <t>C21-236</t>
  </si>
  <si>
    <t>C21-237</t>
  </si>
  <si>
    <t>C21-238</t>
  </si>
  <si>
    <t>C21-238CFE</t>
  </si>
  <si>
    <t>C21-239</t>
  </si>
  <si>
    <t>C21-239CFE</t>
  </si>
  <si>
    <t>C21-240</t>
  </si>
  <si>
    <t>C21-241</t>
  </si>
  <si>
    <t>C21-241CFE</t>
  </si>
  <si>
    <t>C21-242</t>
  </si>
  <si>
    <t>C21-243</t>
  </si>
  <si>
    <t>C21-244</t>
  </si>
  <si>
    <t>C21-244CFE</t>
  </si>
  <si>
    <t>C21-245</t>
  </si>
  <si>
    <t>C21-246</t>
  </si>
  <si>
    <t>C21-247</t>
  </si>
  <si>
    <t>C21-248CFE</t>
  </si>
  <si>
    <t>C21-249</t>
  </si>
  <si>
    <t>C21-250</t>
  </si>
  <si>
    <t>C21-251CFE</t>
  </si>
  <si>
    <t>C21-252</t>
  </si>
  <si>
    <t>C21-253</t>
  </si>
  <si>
    <t>C21-254</t>
  </si>
  <si>
    <t>C21-255</t>
  </si>
  <si>
    <t>C21-256</t>
  </si>
  <si>
    <t>C21-257CFE</t>
  </si>
  <si>
    <t>C21-258</t>
  </si>
  <si>
    <t>C21-259</t>
  </si>
  <si>
    <t>C21-260CFE</t>
  </si>
  <si>
    <t>C21-261</t>
  </si>
  <si>
    <t>C21-262</t>
  </si>
  <si>
    <t>C21-263</t>
  </si>
  <si>
    <t>C21-264</t>
  </si>
  <si>
    <t>C21-265</t>
  </si>
  <si>
    <t>C21-266CFE</t>
  </si>
  <si>
    <t>C21-267CFE</t>
  </si>
  <si>
    <t>C21-268CFE</t>
  </si>
  <si>
    <t>C21-269CFE</t>
  </si>
  <si>
    <t>C21-270CFE</t>
  </si>
  <si>
    <t>C21-271CFE</t>
  </si>
  <si>
    <t>C21-272CFE</t>
  </si>
  <si>
    <t>C21-273</t>
  </si>
  <si>
    <t>C21-274</t>
  </si>
  <si>
    <t>C21-275</t>
  </si>
  <si>
    <t>C21-276</t>
  </si>
  <si>
    <t>C21-277</t>
  </si>
  <si>
    <t>C21-278</t>
  </si>
  <si>
    <t>C21-279</t>
  </si>
  <si>
    <t>C21-280</t>
  </si>
  <si>
    <t>C21-281</t>
  </si>
  <si>
    <t>C21-282</t>
  </si>
  <si>
    <t>C21-283</t>
  </si>
  <si>
    <t>C21-284</t>
  </si>
  <si>
    <t>C21-285</t>
  </si>
  <si>
    <t>C21-286</t>
  </si>
  <si>
    <t>C21-287</t>
  </si>
  <si>
    <t>C21-288</t>
  </si>
  <si>
    <t>C21-289</t>
  </si>
  <si>
    <t>C21-290CFE</t>
  </si>
  <si>
    <t>C21-291CFE</t>
  </si>
  <si>
    <t>C21-292CFE</t>
  </si>
  <si>
    <t>C21-293</t>
  </si>
  <si>
    <t>C21-295</t>
  </si>
  <si>
    <t>C21-296</t>
  </si>
  <si>
    <t>C21-297</t>
  </si>
  <si>
    <t>C21-298</t>
  </si>
  <si>
    <t>C21-299</t>
  </si>
  <si>
    <t>C21-300</t>
  </si>
  <si>
    <t>C21-301</t>
  </si>
  <si>
    <t>C21-302</t>
  </si>
  <si>
    <t>C2124C</t>
  </si>
  <si>
    <t>C2124C-CENTAUR</t>
  </si>
  <si>
    <t>C2124K-CENTAUR</t>
  </si>
  <si>
    <t>C2130C</t>
  </si>
  <si>
    <t>C2130C-CENTAUR</t>
  </si>
  <si>
    <t>C2130K-CENTAUR</t>
  </si>
  <si>
    <t>C2136C</t>
  </si>
  <si>
    <t>C2136C-CENTAUR</t>
  </si>
  <si>
    <t>C2136K-CENTAUR</t>
  </si>
  <si>
    <t>C2142C</t>
  </si>
  <si>
    <t>C2142C-CENTAUR</t>
  </si>
  <si>
    <t>C2142K-CENTAUR</t>
  </si>
  <si>
    <t>C2148C</t>
  </si>
  <si>
    <t>C2148C-CENTAUR</t>
  </si>
  <si>
    <t>C2148K-CENTAUR</t>
  </si>
  <si>
    <t>C2154C</t>
  </si>
  <si>
    <t>C2154C-CENTAUR</t>
  </si>
  <si>
    <t>C2154K-CENTAUR</t>
  </si>
  <si>
    <t>C2160C</t>
  </si>
  <si>
    <t>C2160C-CENTAUR</t>
  </si>
  <si>
    <t>C2160K-CENTAUR</t>
  </si>
  <si>
    <t>C2172C</t>
  </si>
  <si>
    <t>C2172C-CENTAUR</t>
  </si>
  <si>
    <t>C2172K</t>
  </si>
  <si>
    <t>C2172K-CENTAUR</t>
  </si>
  <si>
    <t>C22-001</t>
  </si>
  <si>
    <t>C22-001PH</t>
  </si>
  <si>
    <t>C22-002</t>
  </si>
  <si>
    <t>C22-003</t>
  </si>
  <si>
    <t>C22-004</t>
  </si>
  <si>
    <t>C22-005</t>
  </si>
  <si>
    <t>C22-006</t>
  </si>
  <si>
    <t>C22-007</t>
  </si>
  <si>
    <t>C22-008</t>
  </si>
  <si>
    <t>C22-008-01</t>
  </si>
  <si>
    <t>C22-009</t>
  </si>
  <si>
    <t>C22-010</t>
  </si>
  <si>
    <t>C22-011</t>
  </si>
  <si>
    <t>C22-012</t>
  </si>
  <si>
    <t>C22-013</t>
  </si>
  <si>
    <t>C22-015</t>
  </si>
  <si>
    <t>C22-016</t>
  </si>
  <si>
    <t>C22-017</t>
  </si>
  <si>
    <t>C22-018</t>
  </si>
  <si>
    <t>C22-020</t>
  </si>
  <si>
    <t>C22-021</t>
  </si>
  <si>
    <t>C22-023</t>
  </si>
  <si>
    <t>C23-001</t>
  </si>
  <si>
    <t>C23-002</t>
  </si>
  <si>
    <t>C23-003</t>
  </si>
  <si>
    <t>C23-006</t>
  </si>
  <si>
    <t>C23-007</t>
  </si>
  <si>
    <t>C23-008</t>
  </si>
  <si>
    <t>C23-009</t>
  </si>
  <si>
    <t>C23-010</t>
  </si>
  <si>
    <t>C24-NS</t>
  </si>
  <si>
    <t>C2424C1-CAN</t>
  </si>
  <si>
    <t>C2430C1-CAN</t>
  </si>
  <si>
    <t>C2442A2</t>
  </si>
  <si>
    <t>C2442E2</t>
  </si>
  <si>
    <t>C2448B2</t>
  </si>
  <si>
    <t>C2448K-PH</t>
  </si>
  <si>
    <t>C2454A2</t>
  </si>
  <si>
    <t>C2472D2</t>
  </si>
  <si>
    <t>C24TUBE</t>
  </si>
  <si>
    <t>C2696-TEST</t>
  </si>
  <si>
    <t>C2WD18C</t>
  </si>
  <si>
    <t>C2WD18K</t>
  </si>
  <si>
    <t>C2WD24C</t>
  </si>
  <si>
    <t>C2WD24K</t>
  </si>
  <si>
    <t>C3-33-FSDR</t>
  </si>
  <si>
    <t>C3-3CAB-3003</t>
  </si>
  <si>
    <t>C3-4SL-LOOP</t>
  </si>
  <si>
    <t>C3-4SL-MAT</t>
  </si>
  <si>
    <t>C3-4SL-SLD</t>
  </si>
  <si>
    <t>C3-4SL-SLIDE</t>
  </si>
  <si>
    <t>C3-4SLD-SING</t>
  </si>
  <si>
    <t>C3-5BG-0000</t>
  </si>
  <si>
    <t>C3-5BU-0000</t>
  </si>
  <si>
    <t>C3-5CAB-3001</t>
  </si>
  <si>
    <t>C3-5CAB-3002</t>
  </si>
  <si>
    <t>C3-5CAB-3003</t>
  </si>
  <si>
    <t>C3-5CAB-3501</t>
  </si>
  <si>
    <t>C3-5CAB-3502</t>
  </si>
  <si>
    <t>C3-5GY-0000</t>
  </si>
  <si>
    <t>C3-5N-0000</t>
  </si>
  <si>
    <t>C3-5OR-0000</t>
  </si>
  <si>
    <t>C3-5RE-0000</t>
  </si>
  <si>
    <t>C3-5SD-0003</t>
  </si>
  <si>
    <t>C3-5SD-0006</t>
  </si>
  <si>
    <t>C3-5SG-0000</t>
  </si>
  <si>
    <t>C3-5YL-0000</t>
  </si>
  <si>
    <t>C3-7BU-0000</t>
  </si>
  <si>
    <t>C3-7CAB-3001</t>
  </si>
  <si>
    <t>C3-7CAB-3002</t>
  </si>
  <si>
    <t>C3-7CAB-3003</t>
  </si>
  <si>
    <t>C3-7CAB-3501</t>
  </si>
  <si>
    <t>C3-7CAB-3502</t>
  </si>
  <si>
    <t>C3-7GY-0000</t>
  </si>
  <si>
    <t>C3-7N-0000</t>
  </si>
  <si>
    <t>C3-7RE-0000</t>
  </si>
  <si>
    <t>C3-7SD-0002</t>
  </si>
  <si>
    <t>C3-7SD-0005</t>
  </si>
  <si>
    <t>C3-9-SDD-0006</t>
  </si>
  <si>
    <t>C3-9-SDD001</t>
  </si>
  <si>
    <t>C3-9-SDD100</t>
  </si>
  <si>
    <t>C3-9-SDD111</t>
  </si>
  <si>
    <t>C3-9-SDD200</t>
  </si>
  <si>
    <t>C3-9-SDD300</t>
  </si>
  <si>
    <t>C3-94SLC-PROTO</t>
  </si>
  <si>
    <t>C3-9BG-0000</t>
  </si>
  <si>
    <t>C3-9BU-0000</t>
  </si>
  <si>
    <t>C3-9CAB-3001</t>
  </si>
  <si>
    <t>C3-9CAB-3002</t>
  </si>
  <si>
    <t>C3-9CAB-3003</t>
  </si>
  <si>
    <t>C3-9CAB-3901</t>
  </si>
  <si>
    <t>C3-9CAB-3902</t>
  </si>
  <si>
    <t>C3-9DBG-0000</t>
  </si>
  <si>
    <t>C3-9DBU-0000</t>
  </si>
  <si>
    <t>C3-9DCAB-3001</t>
  </si>
  <si>
    <t>C3-9DCAB-3002</t>
  </si>
  <si>
    <t>C3-9DCAB-3901</t>
  </si>
  <si>
    <t>C3-9DCAB-3902</t>
  </si>
  <si>
    <t>C3-9DGY-0000</t>
  </si>
  <si>
    <t>C3-9DN-0000</t>
  </si>
  <si>
    <t>C3-9DOR-0000</t>
  </si>
  <si>
    <t>C3-9DRE-0000</t>
  </si>
  <si>
    <t>C3-9DSG-0000</t>
  </si>
  <si>
    <t>C3-9DYL-0000</t>
  </si>
  <si>
    <t>C3-9GY-0000</t>
  </si>
  <si>
    <t>C3-9N-0000</t>
  </si>
  <si>
    <t>C3-9OR-0000</t>
  </si>
  <si>
    <t>C3-9RE-0000</t>
  </si>
  <si>
    <t>C3-9SD-0001</t>
  </si>
  <si>
    <t>C3-9SD-0004</t>
  </si>
  <si>
    <t>C3-9SG-0000</t>
  </si>
  <si>
    <t>C3-9YL-0000</t>
  </si>
  <si>
    <t>C3-CAB-1000</t>
  </si>
  <si>
    <t>C3-CAB-1001</t>
  </si>
  <si>
    <t>C3-CAB-1002</t>
  </si>
  <si>
    <t>C3-CAB-2000</t>
  </si>
  <si>
    <t>C3-CAB-3000</t>
  </si>
  <si>
    <t>C3-CAB-3004</t>
  </si>
  <si>
    <t>C3-CAB-4000</t>
  </si>
  <si>
    <t>C3-CAB-DD01</t>
  </si>
  <si>
    <t>C3-CART</t>
  </si>
  <si>
    <t>C3-CM-4001</t>
  </si>
  <si>
    <t>C3-CM-LBL</t>
  </si>
  <si>
    <t>C3-CM-PACK</t>
  </si>
  <si>
    <t>C3-CX-PACK</t>
  </si>
  <si>
    <t>C3-FRAM1</t>
  </si>
  <si>
    <t>C3-FRAME1</t>
  </si>
  <si>
    <t>C3-FRAME2</t>
  </si>
  <si>
    <t>C3-HM-LBL</t>
  </si>
  <si>
    <t>C3-HM-PACK</t>
  </si>
  <si>
    <t>C3-HX-PACK</t>
  </si>
  <si>
    <t>C3-IA-BTPNL</t>
  </si>
  <si>
    <t>C3-IA-RTNR</t>
  </si>
  <si>
    <t>C3-IA-SD21</t>
  </si>
  <si>
    <t>C3-IA-SD27</t>
  </si>
  <si>
    <t>C3-IA-TPNL</t>
  </si>
  <si>
    <t>C3-IASD21-BU</t>
  </si>
  <si>
    <t>C3-IASD21-GY</t>
  </si>
  <si>
    <t>C3-IASD21-RE</t>
  </si>
  <si>
    <t>C3-IASD27-BG</t>
  </si>
  <si>
    <t>C3-IASD27-BU</t>
  </si>
  <si>
    <t>C3-IASD27-GY</t>
  </si>
  <si>
    <t>C3-IASD27-OR</t>
  </si>
  <si>
    <t>C3-IASD27-RE</t>
  </si>
  <si>
    <t>C3-IASD27-SG</t>
  </si>
  <si>
    <t>C3-IASD27-YL</t>
  </si>
  <si>
    <t>C3-IATPNL-BG</t>
  </si>
  <si>
    <t>C3-IATPNL-BU</t>
  </si>
  <si>
    <t>C3-IATPNL-GY</t>
  </si>
  <si>
    <t>C3-IATPNL-OR</t>
  </si>
  <si>
    <t>C3-IATPNL-RE</t>
  </si>
  <si>
    <t>C3-IATPNL-SG</t>
  </si>
  <si>
    <t>C3-IATPNL-YL</t>
  </si>
  <si>
    <t>C3-MDL-1002</t>
  </si>
  <si>
    <t>C3-MDL-2001</t>
  </si>
  <si>
    <t>C3-MDL-3001</t>
  </si>
  <si>
    <t>C3-MDL-5000</t>
  </si>
  <si>
    <t>C3-MDL-6000</t>
  </si>
  <si>
    <t>C3-MM-PACK</t>
  </si>
  <si>
    <t>C3-MX-PACK</t>
  </si>
  <si>
    <t>C3-PLATE</t>
  </si>
  <si>
    <t>C3-PM-LBL</t>
  </si>
  <si>
    <t>C3-PM-PACK</t>
  </si>
  <si>
    <t>C3-PX-PACK</t>
  </si>
  <si>
    <t>C3023-BLEPX</t>
  </si>
  <si>
    <t>C3036C-SUB1</t>
  </si>
  <si>
    <t>C3036C-SUB2</t>
  </si>
  <si>
    <t>C3036C-SUB3</t>
  </si>
  <si>
    <t>C306-STUD</t>
  </si>
  <si>
    <t>C306-TOP</t>
  </si>
  <si>
    <t>C307-STUD</t>
  </si>
  <si>
    <t>C307-TOP</t>
  </si>
  <si>
    <t>C309-STUD</t>
  </si>
  <si>
    <t>C309-TOP</t>
  </si>
  <si>
    <t>C30SE</t>
  </si>
  <si>
    <t>C36TUBE</t>
  </si>
  <si>
    <t>C3832-1018REVF-PRO</t>
  </si>
  <si>
    <t>C39-CFC-U-BU</t>
  </si>
  <si>
    <t>C3BLH-8</t>
  </si>
  <si>
    <t>C3BLH-CTN</t>
  </si>
  <si>
    <t>C3U-PACK</t>
  </si>
  <si>
    <t>C4-CART</t>
  </si>
  <si>
    <t>C4-FRAME</t>
  </si>
  <si>
    <t>C4-FRAME-C</t>
  </si>
  <si>
    <t>C4-PLATE</t>
  </si>
  <si>
    <t>C44-DBS</t>
  </si>
  <si>
    <t>C44-DOL</t>
  </si>
  <si>
    <t>C44-HDL</t>
  </si>
  <si>
    <t>C44-HR</t>
  </si>
  <si>
    <t>C44-LBL</t>
  </si>
  <si>
    <t>C44-LH</t>
  </si>
  <si>
    <t>C44-POST</t>
  </si>
  <si>
    <t>C44-SHF</t>
  </si>
  <si>
    <t>C44MOD</t>
  </si>
  <si>
    <t>C44MODDOL</t>
  </si>
  <si>
    <t>C44MODHDL</t>
  </si>
  <si>
    <t>C44MODLBL</t>
  </si>
  <si>
    <t>C44MODLH</t>
  </si>
  <si>
    <t>C44MODPOST</t>
  </si>
  <si>
    <t>C44MODSHF</t>
  </si>
  <si>
    <t>C48SE</t>
  </si>
  <si>
    <t>C4SC-H</t>
  </si>
  <si>
    <t>C4SC-PLATE</t>
  </si>
  <si>
    <t>C4SC-T</t>
  </si>
  <si>
    <t>C4SL-SING</t>
  </si>
  <si>
    <t>C4SLT-SING</t>
  </si>
  <si>
    <t>C5 13 SERIES PACK</t>
  </si>
  <si>
    <t>C5 4 SERIES DUMMY DOORS</t>
  </si>
  <si>
    <t>C5 4 SERIES GATE 4 BOM</t>
  </si>
  <si>
    <t>C5 4 SERIES KANBAN</t>
  </si>
  <si>
    <t>C5 4 SERIES NAFEM UNITS</t>
  </si>
  <si>
    <t>C5 986 SERIES KANBAN</t>
  </si>
  <si>
    <t>C5 986 SERIES PACK</t>
  </si>
  <si>
    <t>C5 LOW WATT KB</t>
  </si>
  <si>
    <t>C5 MR PROTO</t>
  </si>
  <si>
    <t>C5 R-SERIES KANBAN</t>
  </si>
  <si>
    <t>C5 T-SERIES KANBAN</t>
  </si>
  <si>
    <t>C5 TR SERIES PACK</t>
  </si>
  <si>
    <t>C5-1-CH-LBL</t>
  </si>
  <si>
    <t>C5-1-MM-LBL</t>
  </si>
  <si>
    <t>C5-1-PM-LBL</t>
  </si>
  <si>
    <t>C5-13-C8SL</t>
  </si>
  <si>
    <t>C5-13-GLZ</t>
  </si>
  <si>
    <t>C5-13-KANBAN1</t>
  </si>
  <si>
    <t>C5-13-LIPLOAD</t>
  </si>
  <si>
    <t>C5-13-UPL15</t>
  </si>
  <si>
    <t>C5-13-URT9</t>
  </si>
  <si>
    <t>C5-13-WIRERK</t>
  </si>
  <si>
    <t>C5-15-C4-SGL</t>
  </si>
  <si>
    <t>C5-15-C4SC</t>
  </si>
  <si>
    <t>C5-15-C5SC</t>
  </si>
  <si>
    <t>C5-15-C8SL</t>
  </si>
  <si>
    <t>C5-15-CPDR</t>
  </si>
  <si>
    <t>C5-15-FCDR</t>
  </si>
  <si>
    <t>C5-15-GLZ</t>
  </si>
  <si>
    <t>C5-15-HDLDR</t>
  </si>
  <si>
    <t>C5-15-HNGDR</t>
  </si>
  <si>
    <t>C5-15-LIPLOAD</t>
  </si>
  <si>
    <t>C5-15-UP24</t>
  </si>
  <si>
    <t>C5-15-UPL24</t>
  </si>
  <si>
    <t>C5-15-WIRERK</t>
  </si>
  <si>
    <t>C5-17-C4SC</t>
  </si>
  <si>
    <t>C5-17-C8SL</t>
  </si>
  <si>
    <t>C5-17-CPDR</t>
  </si>
  <si>
    <t>C5-17-FCDR</t>
  </si>
  <si>
    <t>C5-17-GLZ</t>
  </si>
  <si>
    <t>C5-17-HDLDR</t>
  </si>
  <si>
    <t>C5-17-HNGDR</t>
  </si>
  <si>
    <t>C5-17-LIPLOAD</t>
  </si>
  <si>
    <t>C5-17-UP39</t>
  </si>
  <si>
    <t>C5-17-UPL39</t>
  </si>
  <si>
    <t>C5-17-WIRERK</t>
  </si>
  <si>
    <t>C5-19-4SLC</t>
  </si>
  <si>
    <t>C5-19-C8SL</t>
  </si>
  <si>
    <t>C5-19-FCDR</t>
  </si>
  <si>
    <t>C5-19-GLZ</t>
  </si>
  <si>
    <t>C5-19-HDLDR</t>
  </si>
  <si>
    <t>C5-19-HNGDR</t>
  </si>
  <si>
    <t>C5-19-LIPLOAD</t>
  </si>
  <si>
    <t>C5-19-UPL54</t>
  </si>
  <si>
    <t>C5-19-WIRERK</t>
  </si>
  <si>
    <t>C5-19D-LIPLOAD</t>
  </si>
  <si>
    <t>C5-19F-LIPLOAD</t>
  </si>
  <si>
    <t>C5-1HZDR</t>
  </si>
  <si>
    <t>C5-2H-C8SL</t>
  </si>
  <si>
    <t>C5-3-9999</t>
  </si>
  <si>
    <t>C5-3-BASECLP</t>
  </si>
  <si>
    <t>C5-3-CH-LBL</t>
  </si>
  <si>
    <t>C5-3-CRDHK</t>
  </si>
  <si>
    <t>C5-3-MM-LBL</t>
  </si>
  <si>
    <t>C5-3-MX-LBL</t>
  </si>
  <si>
    <t>C5-3-PM-LBL</t>
  </si>
  <si>
    <t>C5-33-CLRDR</t>
  </si>
  <si>
    <t>C5-33-CPDR</t>
  </si>
  <si>
    <t>C5-33-FSDR</t>
  </si>
  <si>
    <t>C5-35-FSDR</t>
  </si>
  <si>
    <t>C5-37-FSDR</t>
  </si>
  <si>
    <t>C5-39-BDCDR</t>
  </si>
  <si>
    <t>C5-39-BDSDR</t>
  </si>
  <si>
    <t>C5-39-DBHDL</t>
  </si>
  <si>
    <t>C5-39-DCDR</t>
  </si>
  <si>
    <t>C5-39-DDHNG</t>
  </si>
  <si>
    <t>C5-39-DTHDL</t>
  </si>
  <si>
    <t>C5-39-FSDR</t>
  </si>
  <si>
    <t>C5-39-TDCDR</t>
  </si>
  <si>
    <t>C5-39-TDSDR</t>
  </si>
  <si>
    <t>C5-39DD-GLZ</t>
  </si>
  <si>
    <t>C5-3DR-PL</t>
  </si>
  <si>
    <t>C5-3H-C8SL</t>
  </si>
  <si>
    <t>C5-3N-0004</t>
  </si>
  <si>
    <t>C5-3N-0006</t>
  </si>
  <si>
    <t>C5-3N-0010</t>
  </si>
  <si>
    <t>C5-3N-0013</t>
  </si>
  <si>
    <t>C5-3N-0018</t>
  </si>
  <si>
    <t>C5-3N-1001</t>
  </si>
  <si>
    <t>C5-3N-1004</t>
  </si>
  <si>
    <t>C5-3N-3004</t>
  </si>
  <si>
    <t>C5-3N-3013</t>
  </si>
  <si>
    <t>C5-3N-8803</t>
  </si>
  <si>
    <t>C5-3N-DR02</t>
  </si>
  <si>
    <t>C5-3N-FCDR</t>
  </si>
  <si>
    <t>C5-3N-FSDR</t>
  </si>
  <si>
    <t>C5-3NF-0000</t>
  </si>
  <si>
    <t>C5-3S-0004</t>
  </si>
  <si>
    <t>C5-3S-0006</t>
  </si>
  <si>
    <t>C5-3S-0010</t>
  </si>
  <si>
    <t>C5-3S-0013</t>
  </si>
  <si>
    <t>C5-3S-1001</t>
  </si>
  <si>
    <t>C5-3S-1004</t>
  </si>
  <si>
    <t>C5-3S-1005</t>
  </si>
  <si>
    <t>C5-3S-200U</t>
  </si>
  <si>
    <t>C5-3S-20LH</t>
  </si>
  <si>
    <t>C5-3S-20RH</t>
  </si>
  <si>
    <t>C5-3S-3004</t>
  </si>
  <si>
    <t>C5-3S-3013</t>
  </si>
  <si>
    <t>C5-3S-8000</t>
  </si>
  <si>
    <t>C5-3S-8803</t>
  </si>
  <si>
    <t>C5-3S-DR02</t>
  </si>
  <si>
    <t>C5-3S-FCDR</t>
  </si>
  <si>
    <t>C5-3S-FSDR</t>
  </si>
  <si>
    <t>C5-3S-LIPLOAD</t>
  </si>
  <si>
    <t>C5-3S-PACK</t>
  </si>
  <si>
    <t>C5-3S-WIRERACK</t>
  </si>
  <si>
    <t>C5-3SD-0004</t>
  </si>
  <si>
    <t>C5-3SD-0007</t>
  </si>
  <si>
    <t>C5-3SF-0000</t>
  </si>
  <si>
    <t>C5-3SFC-DRASY</t>
  </si>
  <si>
    <t>C5-3SFS-DRASY</t>
  </si>
  <si>
    <t>C5-3SPLIT-L4</t>
  </si>
  <si>
    <t>C5-3SPLIT-U4</t>
  </si>
  <si>
    <t>C5-3SPLIT-UL</t>
  </si>
  <si>
    <t>C5-3U-CH-LBL</t>
  </si>
  <si>
    <t>C5-5N-0004</t>
  </si>
  <si>
    <t>C5-5N-0006</t>
  </si>
  <si>
    <t>C5-5N-0010</t>
  </si>
  <si>
    <t>C5-5N-0013</t>
  </si>
  <si>
    <t>C5-5N-0018</t>
  </si>
  <si>
    <t>C5-5N-1001</t>
  </si>
  <si>
    <t>C5-5N-1004</t>
  </si>
  <si>
    <t>C5-5N-3004</t>
  </si>
  <si>
    <t>C5-5N-3013</t>
  </si>
  <si>
    <t>C5-5N-8805</t>
  </si>
  <si>
    <t>C5-5NF-0000</t>
  </si>
  <si>
    <t>C5-5NFP-0000</t>
  </si>
  <si>
    <t>C5-5S-0004</t>
  </si>
  <si>
    <t>C5-5S-0006</t>
  </si>
  <si>
    <t>C5-5S-0010</t>
  </si>
  <si>
    <t>C5-5S-0013</t>
  </si>
  <si>
    <t>C5-5S-1001</t>
  </si>
  <si>
    <t>C5-5S-1004</t>
  </si>
  <si>
    <t>C5-5S-1005</t>
  </si>
  <si>
    <t>C5-5S-3004</t>
  </si>
  <si>
    <t>C5-5S-3013</t>
  </si>
  <si>
    <t>C5-5S-8805</t>
  </si>
  <si>
    <t>C5-5S-LIPLOAD</t>
  </si>
  <si>
    <t>C5-5S-PACK</t>
  </si>
  <si>
    <t>C5-5S-WIRERACK</t>
  </si>
  <si>
    <t>C5-5SF-0000</t>
  </si>
  <si>
    <t>C5-5SF-0000-TEST-P3</t>
  </si>
  <si>
    <t>C5-5SFP-0000</t>
  </si>
  <si>
    <t>C5-6-LBL</t>
  </si>
  <si>
    <t>C5-63-PACK</t>
  </si>
  <si>
    <t>C5-63NF-0000</t>
  </si>
  <si>
    <t>C5-63SF-0000</t>
  </si>
  <si>
    <t>C5-65-PACK</t>
  </si>
  <si>
    <t>C5-65NF-0000</t>
  </si>
  <si>
    <t>C5-65NFP-0000</t>
  </si>
  <si>
    <t>C5-65SF-0000</t>
  </si>
  <si>
    <t>C5-65SFP-0000</t>
  </si>
  <si>
    <t>C5-67-PACK</t>
  </si>
  <si>
    <t>C5-67NF-0000</t>
  </si>
  <si>
    <t>C5-67NFP-0000</t>
  </si>
  <si>
    <t>C5-67SF-0000</t>
  </si>
  <si>
    <t>C5-67SFP-0000</t>
  </si>
  <si>
    <t>C5-689-BKRPLT</t>
  </si>
  <si>
    <t>C5-689-BRKPLT</t>
  </si>
  <si>
    <t>C5-69-PACK</t>
  </si>
  <si>
    <t>C5-69ND-0000</t>
  </si>
  <si>
    <t>C5-69NDP-0000</t>
  </si>
  <si>
    <t>C5-69NF-0000</t>
  </si>
  <si>
    <t>C5-69NFP-0000</t>
  </si>
  <si>
    <t>C5-69SD-0000</t>
  </si>
  <si>
    <t>C5-69SDP-0000</t>
  </si>
  <si>
    <t>C5-69SF-0000</t>
  </si>
  <si>
    <t>C5-69SFP-0000</t>
  </si>
  <si>
    <t>C5-6ES-BMP</t>
  </si>
  <si>
    <t>C5-6PT-LBL</t>
  </si>
  <si>
    <t>C5-6S-1000</t>
  </si>
  <si>
    <t>C5-6S-2000</t>
  </si>
  <si>
    <t>C5-6S-2001</t>
  </si>
  <si>
    <t>C5-6S-2002</t>
  </si>
  <si>
    <t>C5-7N-0004</t>
  </si>
  <si>
    <t>C5-7N-0006</t>
  </si>
  <si>
    <t>C5-7N-0010</t>
  </si>
  <si>
    <t>C5-7N-0013</t>
  </si>
  <si>
    <t>C5-7N-0018</t>
  </si>
  <si>
    <t>C5-7N-1001</t>
  </si>
  <si>
    <t>C5-7N-1004</t>
  </si>
  <si>
    <t>C5-7N-3004</t>
  </si>
  <si>
    <t>C5-7N-3013</t>
  </si>
  <si>
    <t>C5-7N-8807</t>
  </si>
  <si>
    <t>C5-7N-DR02</t>
  </si>
  <si>
    <t>C5-7N-FCDR</t>
  </si>
  <si>
    <t>C5-7N-FSDR</t>
  </si>
  <si>
    <t>C5-7NF-0000</t>
  </si>
  <si>
    <t>C5-7NFP-0000</t>
  </si>
  <si>
    <t>C5-7S-0004</t>
  </si>
  <si>
    <t>C5-7S-0006</t>
  </si>
  <si>
    <t>C5-7S-0010</t>
  </si>
  <si>
    <t>C5-7S-0013</t>
  </si>
  <si>
    <t>C5-7S-1001</t>
  </si>
  <si>
    <t>C5-7S-1004</t>
  </si>
  <si>
    <t>C5-7S-1005</t>
  </si>
  <si>
    <t>C5-7S-2000</t>
  </si>
  <si>
    <t>C5-7S-3004</t>
  </si>
  <si>
    <t>C5-7S-3013</t>
  </si>
  <si>
    <t>C5-7S-8000</t>
  </si>
  <si>
    <t>C5-7S-8807</t>
  </si>
  <si>
    <t>C5-7S-DR02</t>
  </si>
  <si>
    <t>C5-7S-FCDR</t>
  </si>
  <si>
    <t>C5-7S-FSDR</t>
  </si>
  <si>
    <t>C5-7S-LIPLOAD</t>
  </si>
  <si>
    <t>C5-7S-PACK</t>
  </si>
  <si>
    <t>C5-7S-WIRERACK</t>
  </si>
  <si>
    <t>C5-7SF-0000</t>
  </si>
  <si>
    <t>C5-7SFC-DRASY</t>
  </si>
  <si>
    <t>C5-7SFP-0000</t>
  </si>
  <si>
    <t>C5-7SFS-DRASY</t>
  </si>
  <si>
    <t>C5-8-LBL</t>
  </si>
  <si>
    <t>C5-83-PACK</t>
  </si>
  <si>
    <t>C5-83NF-0000</t>
  </si>
  <si>
    <t>C5-83SF-0000</t>
  </si>
  <si>
    <t>C5-85-PACK</t>
  </si>
  <si>
    <t>C5-85NF-0000</t>
  </si>
  <si>
    <t>C5-85NFP-0000</t>
  </si>
  <si>
    <t>C5-85SF-0000</t>
  </si>
  <si>
    <t>C5-85SFP-0000</t>
  </si>
  <si>
    <t>C5-87-PACK</t>
  </si>
  <si>
    <t>C5-87NF-0000</t>
  </si>
  <si>
    <t>C5-87NFP-0000</t>
  </si>
  <si>
    <t>C5-87SF-0000</t>
  </si>
  <si>
    <t>C5-87SFP-0000</t>
  </si>
  <si>
    <t>C5-89-PACK</t>
  </si>
  <si>
    <t>C5-89ND-0000</t>
  </si>
  <si>
    <t>C5-89NDP-0000</t>
  </si>
  <si>
    <t>C5-89NF-0000</t>
  </si>
  <si>
    <t>C5-89NFP-0000</t>
  </si>
  <si>
    <t>C5-89SD-0000</t>
  </si>
  <si>
    <t>C5-89SDP-0000</t>
  </si>
  <si>
    <t>C5-89SF-0000</t>
  </si>
  <si>
    <t>C5-89SFP-0000</t>
  </si>
  <si>
    <t>C5-8N-2002</t>
  </si>
  <si>
    <t>C5-8N-8009</t>
  </si>
  <si>
    <t>C5-8PT-LBL</t>
  </si>
  <si>
    <t>C5-8S-2002</t>
  </si>
  <si>
    <t>C5-8S-8008</t>
  </si>
  <si>
    <t>C5-8SD-0000</t>
  </si>
  <si>
    <t>C5-9-LBL</t>
  </si>
  <si>
    <t>C5-9-URT3</t>
  </si>
  <si>
    <t>C5-9-URT5</t>
  </si>
  <si>
    <t>C5-9-URT7</t>
  </si>
  <si>
    <t>C5-9-URT9</t>
  </si>
  <si>
    <t>C5-94SLC-PROTO</t>
  </si>
  <si>
    <t>C5-9ES-BMPR</t>
  </si>
  <si>
    <t>C5-9N-0003</t>
  </si>
  <si>
    <t>C5-9N-0004</t>
  </si>
  <si>
    <t>C5-9N-0005</t>
  </si>
  <si>
    <t>C5-9N-0006</t>
  </si>
  <si>
    <t>C5-9N-0010</t>
  </si>
  <si>
    <t>C5-9N-0012</t>
  </si>
  <si>
    <t>C5-9N-0013</t>
  </si>
  <si>
    <t>C5-9N-0018</t>
  </si>
  <si>
    <t>C5-9N-1000</t>
  </si>
  <si>
    <t>C5-9N-1001</t>
  </si>
  <si>
    <t>C5-9N-1002</t>
  </si>
  <si>
    <t>C5-9N-1003</t>
  </si>
  <si>
    <t>C5-9N-1004</t>
  </si>
  <si>
    <t>C5-9N-1008</t>
  </si>
  <si>
    <t>C5-9N-3004</t>
  </si>
  <si>
    <t>C5-9N-3013</t>
  </si>
  <si>
    <t>C5-9N-8809</t>
  </si>
  <si>
    <t>C5-9N-BTDR</t>
  </si>
  <si>
    <t>C5-9N-DR01</t>
  </si>
  <si>
    <t>C5-9N-DR02</t>
  </si>
  <si>
    <t>C5-9N-FCDR</t>
  </si>
  <si>
    <t>C5-9N-FSDR</t>
  </si>
  <si>
    <t>C5-9N-TPDR</t>
  </si>
  <si>
    <t>C5-9NC-BTDR</t>
  </si>
  <si>
    <t>C5-9NC-TPDR</t>
  </si>
  <si>
    <t>C5-9ND-0000</t>
  </si>
  <si>
    <t>C5-9NDP-0000</t>
  </si>
  <si>
    <t>C5-9NF-0000</t>
  </si>
  <si>
    <t>C5-9NF-1001</t>
  </si>
  <si>
    <t>C5-9NF-1004</t>
  </si>
  <si>
    <t>C5-9NF-DR02</t>
  </si>
  <si>
    <t>C5-9NFP-0000</t>
  </si>
  <si>
    <t>C5-9PT-LBL</t>
  </si>
  <si>
    <t>C5-9S-0001</t>
  </si>
  <si>
    <t>C5-9S-0002</t>
  </si>
  <si>
    <t>C5-9S-0003</t>
  </si>
  <si>
    <t>C5-9S-0004</t>
  </si>
  <si>
    <t>C5-9S-0005</t>
  </si>
  <si>
    <t>C5-9S-0006</t>
  </si>
  <si>
    <t>C5-9S-0007</t>
  </si>
  <si>
    <t>C5-9S-0008</t>
  </si>
  <si>
    <t>C5-9S-0009</t>
  </si>
  <si>
    <t>C5-9S-0010</t>
  </si>
  <si>
    <t>C5-9S-0011</t>
  </si>
  <si>
    <t>C5-9S-0012</t>
  </si>
  <si>
    <t>C5-9S-0013</t>
  </si>
  <si>
    <t>C5-9S-0015</t>
  </si>
  <si>
    <t>C5-9S-1001</t>
  </si>
  <si>
    <t>C5-9S-1002</t>
  </si>
  <si>
    <t>C5-9S-1003</t>
  </si>
  <si>
    <t>C5-9S-1004</t>
  </si>
  <si>
    <t>C5-9S-1005</t>
  </si>
  <si>
    <t>C5-9S-1008</t>
  </si>
  <si>
    <t>C5-9S-1110</t>
  </si>
  <si>
    <t>C5-9S-2000</t>
  </si>
  <si>
    <t>C5-9S-2001</t>
  </si>
  <si>
    <t>C5-9S-2002</t>
  </si>
  <si>
    <t>C5-9S-2007</t>
  </si>
  <si>
    <t>C5-9S-3004</t>
  </si>
  <si>
    <t>C5-9S-3013</t>
  </si>
  <si>
    <t>C5-9S-3330</t>
  </si>
  <si>
    <t>C5-9S-4000</t>
  </si>
  <si>
    <t>C5-9S-4001</t>
  </si>
  <si>
    <t>C5-9S-80LH</t>
  </si>
  <si>
    <t>C5-9S-80RH</t>
  </si>
  <si>
    <t>C5-9S-8809</t>
  </si>
  <si>
    <t>C5-9S-9100</t>
  </si>
  <si>
    <t>C5-9S-9200</t>
  </si>
  <si>
    <t>C5-9S-BTDR</t>
  </si>
  <si>
    <t>C5-9S-DR01</t>
  </si>
  <si>
    <t>C5-9S-DR02</t>
  </si>
  <si>
    <t>C5-9S-FCDR</t>
  </si>
  <si>
    <t>C5-9S-FSDR</t>
  </si>
  <si>
    <t>C5-9S-LIPLOAD</t>
  </si>
  <si>
    <t>C5-9S-PACK</t>
  </si>
  <si>
    <t>C5-9S-TPDR</t>
  </si>
  <si>
    <t>C5-9S-WIREPACK</t>
  </si>
  <si>
    <t>C5-9S-WIRERACK</t>
  </si>
  <si>
    <t>C5-9SC-BTDR</t>
  </si>
  <si>
    <t>C5-9SC-TPDR</t>
  </si>
  <si>
    <t>C5-9SD-0000</t>
  </si>
  <si>
    <t>C5-9SD-ISASY</t>
  </si>
  <si>
    <t>C5-9SDC-BTDRASY</t>
  </si>
  <si>
    <t>C5-9SDC-TPDRASY</t>
  </si>
  <si>
    <t>C5-9SDP-0000</t>
  </si>
  <si>
    <t>C5-9SDS-BTDRASY</t>
  </si>
  <si>
    <t>C5-9SDS-TPDRASY</t>
  </si>
  <si>
    <t>C5-9SF-0000</t>
  </si>
  <si>
    <t>C5-9SF-0018</t>
  </si>
  <si>
    <t>C5-9SF-1001</t>
  </si>
  <si>
    <t>C5-9SF-1004</t>
  </si>
  <si>
    <t>C5-9SF-8000</t>
  </si>
  <si>
    <t>C5-9SF-DR02</t>
  </si>
  <si>
    <t>C5-9SFC-DRASY</t>
  </si>
  <si>
    <t>C5-9SFP-0000</t>
  </si>
  <si>
    <t>C5-9SFS-DRASY</t>
  </si>
  <si>
    <t>C5-9SPLIT-UL</t>
  </si>
  <si>
    <t>C5-A11-124A</t>
  </si>
  <si>
    <t>C5-A11-124B</t>
  </si>
  <si>
    <t>C5-A11-124C</t>
  </si>
  <si>
    <t>C5-A11-124D</t>
  </si>
  <si>
    <t>C5-A11-124E</t>
  </si>
  <si>
    <t>C5-A11-124F</t>
  </si>
  <si>
    <t>C5-A11-124G</t>
  </si>
  <si>
    <t>C5-A11-124H</t>
  </si>
  <si>
    <t>C5-A11-124J</t>
  </si>
  <si>
    <t>C5-A11-124K</t>
  </si>
  <si>
    <t>C5-A11-124L</t>
  </si>
  <si>
    <t>C5-A11-124M</t>
  </si>
  <si>
    <t>C5-A11-124N</t>
  </si>
  <si>
    <t>C5-A11-124P</t>
  </si>
  <si>
    <t>C5-A11-124Q</t>
  </si>
  <si>
    <t>C5-A11-124R</t>
  </si>
  <si>
    <t>C5-AIRBARR</t>
  </si>
  <si>
    <t>C5-B-1050</t>
  </si>
  <si>
    <t>C5-BARR100</t>
  </si>
  <si>
    <t>C5-BRACE</t>
  </si>
  <si>
    <t>C5-BRP-RET</t>
  </si>
  <si>
    <t>C5-CART</t>
  </si>
  <si>
    <t>C5-CM</t>
  </si>
  <si>
    <t>C5-CM1500</t>
  </si>
  <si>
    <t>C5-CM2000</t>
  </si>
  <si>
    <t>C5-CM2000X</t>
  </si>
  <si>
    <t>C5-CSTRPL</t>
  </si>
  <si>
    <t>C5-CVR-1000</t>
  </si>
  <si>
    <t>C5-CVR-2000</t>
  </si>
  <si>
    <t>C5-CVR-2100</t>
  </si>
  <si>
    <t>C5-CVR-3000</t>
  </si>
  <si>
    <t>C5-CVR-4000</t>
  </si>
  <si>
    <t>C5-DC3N</t>
  </si>
  <si>
    <t>C5-DC3S</t>
  </si>
  <si>
    <t>C5-DRSHIM</t>
  </si>
  <si>
    <t>C5-DS3N</t>
  </si>
  <si>
    <t>C5-DS3S</t>
  </si>
  <si>
    <t>C5-ECONFIG</t>
  </si>
  <si>
    <t>C5-FANCOMPONENTS</t>
  </si>
  <si>
    <t>C5-FRAME</t>
  </si>
  <si>
    <t>C5-HDL-1000</t>
  </si>
  <si>
    <t>C5-HDL-FCPL</t>
  </si>
  <si>
    <t>C5-HDL-PLT</t>
  </si>
  <si>
    <t>C5-HM</t>
  </si>
  <si>
    <t>C5-HM1500</t>
  </si>
  <si>
    <t>C5-HM2000</t>
  </si>
  <si>
    <t>C5-HM2000X</t>
  </si>
  <si>
    <t>C5-HMAIRASY</t>
  </si>
  <si>
    <t>C5-L-0FFSET</t>
  </si>
  <si>
    <t>C5-L-3</t>
  </si>
  <si>
    <t>C5-L-5</t>
  </si>
  <si>
    <t>C5-L-7</t>
  </si>
  <si>
    <t>C5-L-9</t>
  </si>
  <si>
    <t>C5-LIPLD-3-SING</t>
  </si>
  <si>
    <t>C5-LIPLD-5-SING</t>
  </si>
  <si>
    <t>C5-LIPLD-7-SING</t>
  </si>
  <si>
    <t>C5-LKPTNR</t>
  </si>
  <si>
    <t>C5-LKRTNR</t>
  </si>
  <si>
    <t>C5-LWHMAIRASY</t>
  </si>
  <si>
    <t>C5-MCRN</t>
  </si>
  <si>
    <t>C5-MM2000</t>
  </si>
  <si>
    <t>C5-MM2000X</t>
  </si>
  <si>
    <t>C5-N-DRV3</t>
  </si>
  <si>
    <t>C5-N-DRV7</t>
  </si>
  <si>
    <t>C5-N-DRV9</t>
  </si>
  <si>
    <t>C5-N-DRV9F</t>
  </si>
  <si>
    <t>C5-N-H01</t>
  </si>
  <si>
    <t>C5-PERMBUMP AARDVARK</t>
  </si>
  <si>
    <t>C5-PERMBUNP-1</t>
  </si>
  <si>
    <t>C5-PM1500</t>
  </si>
  <si>
    <t>C5-PM1500X</t>
  </si>
  <si>
    <t>C5-QA11-178</t>
  </si>
  <si>
    <t>C5-QA11-179</t>
  </si>
  <si>
    <t>C5-QA11-180</t>
  </si>
  <si>
    <t>C5-QA11-181</t>
  </si>
  <si>
    <t>C5-QD-TERM</t>
  </si>
  <si>
    <t>C5-S-DRV3</t>
  </si>
  <si>
    <t>C5-S-DRV7</t>
  </si>
  <si>
    <t>C5-S-DRV9</t>
  </si>
  <si>
    <t>C5-S-DRV9F</t>
  </si>
  <si>
    <t>C5-S-H01</t>
  </si>
  <si>
    <t>C5-SAMESIDE-5</t>
  </si>
  <si>
    <t>C5-SBRACE</t>
  </si>
  <si>
    <t>C5-SDSHLD-3N</t>
  </si>
  <si>
    <t>C5-SDSHLD-3S</t>
  </si>
  <si>
    <t>C5-SDSHLD-5N</t>
  </si>
  <si>
    <t>C5-SDSHLD-5S</t>
  </si>
  <si>
    <t>C5-SDSHLD-7N</t>
  </si>
  <si>
    <t>C5-SDSHLD-7S</t>
  </si>
  <si>
    <t>C5-SDSHLD-9N</t>
  </si>
  <si>
    <t>C5-SDSHLD-9S</t>
  </si>
  <si>
    <t>C5-SFRAME</t>
  </si>
  <si>
    <t>C5-SHELF SS ACCESSORY WIR</t>
  </si>
  <si>
    <t>C5-SHELF-P2</t>
  </si>
  <si>
    <t>C5-SHELF-S-SF</t>
  </si>
  <si>
    <t>C5-SHF-FRM</t>
  </si>
  <si>
    <t>C5-SHFS-0000</t>
  </si>
  <si>
    <t>C5-SSHF01</t>
  </si>
  <si>
    <t>C5-STACKINST</t>
  </si>
  <si>
    <t>C5-STACKKIT</t>
  </si>
  <si>
    <t>C5-STIFFPROTO</t>
  </si>
  <si>
    <t>C5-STRPLG-240V</t>
  </si>
  <si>
    <t>C5-TRANGPLG-15</t>
  </si>
  <si>
    <t>C5-TROUGH</t>
  </si>
  <si>
    <t>C5-TRVL1</t>
  </si>
  <si>
    <t>C5-U-3</t>
  </si>
  <si>
    <t>C5-U-5</t>
  </si>
  <si>
    <t>C5-U-7</t>
  </si>
  <si>
    <t>C5-U-9</t>
  </si>
  <si>
    <t>C5-UC-C8SL</t>
  </si>
  <si>
    <t>C5-UPRIGHT-PROTO</t>
  </si>
  <si>
    <t>C5-W</t>
  </si>
  <si>
    <t>C5-WSLC</t>
  </si>
  <si>
    <t>C5-WSLC-00</t>
  </si>
  <si>
    <t>C5-WSLC-NP</t>
  </si>
  <si>
    <t>C5-WSLS</t>
  </si>
  <si>
    <t>C5-WSLS-00</t>
  </si>
  <si>
    <t>C5-WSLS-1</t>
  </si>
  <si>
    <t>C5-WSLS-18</t>
  </si>
  <si>
    <t>C5-WSLS-NP</t>
  </si>
  <si>
    <t>C5-XHMAIRASY</t>
  </si>
  <si>
    <t>C5-ZSHELF</t>
  </si>
  <si>
    <t>C5-ZSHELF-P2</t>
  </si>
  <si>
    <t>C5-ZUSLIDECPR</t>
  </si>
  <si>
    <t>C513-DD7957</t>
  </si>
  <si>
    <t>C515-DD3869-U</t>
  </si>
  <si>
    <t>C515-HL-EE1944-U</t>
  </si>
  <si>
    <t>C517-HFC-4-RD</t>
  </si>
  <si>
    <t>C517-HFC-4RDPOS</t>
  </si>
  <si>
    <t>C519-C-EE0646-FC-U</t>
  </si>
  <si>
    <t>C519-CFC-UCO</t>
  </si>
  <si>
    <t>C519-CFC-UCONP</t>
  </si>
  <si>
    <t>C519-DD7229</t>
  </si>
  <si>
    <t>C519-H-EE0491-U</t>
  </si>
  <si>
    <t>C529-HDS-U-YL</t>
  </si>
  <si>
    <t>C53-SHIM06</t>
  </si>
  <si>
    <t>C53-SHIM12</t>
  </si>
  <si>
    <t>C53-SPLIT-L4</t>
  </si>
  <si>
    <t>C535-CXFC-4-BG</t>
  </si>
  <si>
    <t>C535-CXFC-4-OR</t>
  </si>
  <si>
    <t>C535-CXFC-4-RE</t>
  </si>
  <si>
    <t>C535-CXFC-4-SG</t>
  </si>
  <si>
    <t>C535-CXFC-4-YL</t>
  </si>
  <si>
    <t>C535-CXFC-L-BG</t>
  </si>
  <si>
    <t>C535-CXFC-L-OR</t>
  </si>
  <si>
    <t>C535-CXFC-L-RE</t>
  </si>
  <si>
    <t>C535-CXFC-L-SG</t>
  </si>
  <si>
    <t>C535-CXFC-L-YL</t>
  </si>
  <si>
    <t>C535-CXFC-U-BG</t>
  </si>
  <si>
    <t>C535-CXFC-U-OR</t>
  </si>
  <si>
    <t>C535-CXFC-U-RE</t>
  </si>
  <si>
    <t>C535-CXFC-U-SG</t>
  </si>
  <si>
    <t>C535-CXFC-U-YL</t>
  </si>
  <si>
    <t>C535-CXFS-4-BG</t>
  </si>
  <si>
    <t>C535-CXFS-4-OR</t>
  </si>
  <si>
    <t>C535-CXFS-4-RE</t>
  </si>
  <si>
    <t>C535-CXFS-4-SG</t>
  </si>
  <si>
    <t>C535-CXFS-4-YL</t>
  </si>
  <si>
    <t>C535-CXFS-L-BG</t>
  </si>
  <si>
    <t>C535-CXFS-L-OR</t>
  </si>
  <si>
    <t>C535-CXFS-L-RE</t>
  </si>
  <si>
    <t>C535-CXFS-L-SG</t>
  </si>
  <si>
    <t>C535-CXFS-L-YL</t>
  </si>
  <si>
    <t>C535-CXFS-U-BG</t>
  </si>
  <si>
    <t>C535-CXFS-U-OR</t>
  </si>
  <si>
    <t>C535-CXFS-U-RE</t>
  </si>
  <si>
    <t>C535-CXFS-U-SG</t>
  </si>
  <si>
    <t>C535-CXFS-U-YL</t>
  </si>
  <si>
    <t>C535-DD8037B</t>
  </si>
  <si>
    <t>C535-HFS-U-YLA</t>
  </si>
  <si>
    <t>C535-HL-DD8875-U</t>
  </si>
  <si>
    <t>C535-HL-EE0312-U</t>
  </si>
  <si>
    <t>C535-HL-EE0312B-U</t>
  </si>
  <si>
    <t>C535-HXFC-4-BG</t>
  </si>
  <si>
    <t>C535-HXFC-4-OR</t>
  </si>
  <si>
    <t>C535-HXFC-4-RE</t>
  </si>
  <si>
    <t>C535-HXFC-4-SG</t>
  </si>
  <si>
    <t>C535-HXFC-4-YL</t>
  </si>
  <si>
    <t>C535-HXFC-L-BG</t>
  </si>
  <si>
    <t>C535-HXFC-L-OR</t>
  </si>
  <si>
    <t>C535-HXFC-L-RE</t>
  </si>
  <si>
    <t>C535-HXFC-L-SG</t>
  </si>
  <si>
    <t>C535-HXFC-L-YL</t>
  </si>
  <si>
    <t>C535-HXFC-U-BG</t>
  </si>
  <si>
    <t>C535-HXFC-U-OR</t>
  </si>
  <si>
    <t>C535-HXFC-U-RE</t>
  </si>
  <si>
    <t>C535-HXFC-U-SG</t>
  </si>
  <si>
    <t>C535-HXFC-U-YL</t>
  </si>
  <si>
    <t>C535-HXFS-4-BG</t>
  </si>
  <si>
    <t>C535-HXFS-4-OR</t>
  </si>
  <si>
    <t>C535-HXFS-4-RE</t>
  </si>
  <si>
    <t>C535-HXFS-4-SG</t>
  </si>
  <si>
    <t>C535-HXFS-4-YL</t>
  </si>
  <si>
    <t>C535-HXFS-L-BG</t>
  </si>
  <si>
    <t>C535-HXFS-L-OR</t>
  </si>
  <si>
    <t>C535-HXFS-L-RE</t>
  </si>
  <si>
    <t>C535-HXFS-L-SG</t>
  </si>
  <si>
    <t>C535-HXFS-L-YL</t>
  </si>
  <si>
    <t>C535-HXFS-U-BG</t>
  </si>
  <si>
    <t>C535-HXFS-U-OR</t>
  </si>
  <si>
    <t>C535-HXFS-U-RE</t>
  </si>
  <si>
    <t>C535-HXFS-U-SG</t>
  </si>
  <si>
    <t>C535-HXFS-U-YL</t>
  </si>
  <si>
    <t>C535-MFC-BG</t>
  </si>
  <si>
    <t>C535-MXFC-4-BG</t>
  </si>
  <si>
    <t>C535-MXFC-4-OR</t>
  </si>
  <si>
    <t>C535-MXFC-4-RE</t>
  </si>
  <si>
    <t>C535-MXFC-4-SG</t>
  </si>
  <si>
    <t>C535-MXFC-4-YL</t>
  </si>
  <si>
    <t>C535-MXFC-L-BG</t>
  </si>
  <si>
    <t>C535-MXFC-L-OR</t>
  </si>
  <si>
    <t>C535-MXFC-L-RE</t>
  </si>
  <si>
    <t>C535-MXFC-L-SG</t>
  </si>
  <si>
    <t>C535-MXFC-L-YL</t>
  </si>
  <si>
    <t>C535-MXFC-U-BG</t>
  </si>
  <si>
    <t>C535-MXFC-U-OR</t>
  </si>
  <si>
    <t>C535-MXFC-U-RE</t>
  </si>
  <si>
    <t>C535-MXFC-U-SG'</t>
  </si>
  <si>
    <t>C535-MXFS-4-BG</t>
  </si>
  <si>
    <t>C535-MXFS-4-OR</t>
  </si>
  <si>
    <t>C535-MXFS-4-RE</t>
  </si>
  <si>
    <t>C535-MXFS-4-SG</t>
  </si>
  <si>
    <t>C535-MXFS-4-YL</t>
  </si>
  <si>
    <t>C535-MXFS-L-BG</t>
  </si>
  <si>
    <t>C535-MXFS-L-OR</t>
  </si>
  <si>
    <t>C535-MXFS-L-RE</t>
  </si>
  <si>
    <t>C535-MXFS-L-YL</t>
  </si>
  <si>
    <t>C535-MXFS-U-BG</t>
  </si>
  <si>
    <t>C535-MXFS-U-OR</t>
  </si>
  <si>
    <t>C535-MXFS-U-RE</t>
  </si>
  <si>
    <t>C535-MXFS-U-SG</t>
  </si>
  <si>
    <t>C535-MXFS-U-YL</t>
  </si>
  <si>
    <t>C535-PFC-4A</t>
  </si>
  <si>
    <t>C535-PFC-LA</t>
  </si>
  <si>
    <t>C535-PFC-UA</t>
  </si>
  <si>
    <t>C535-PXFC-4-BG</t>
  </si>
  <si>
    <t>C535-PXFC-4-BU</t>
  </si>
  <si>
    <t>C535-PXFC-4-GY</t>
  </si>
  <si>
    <t>C535-PXFC-4-OR</t>
  </si>
  <si>
    <t>C535-PXFC-4-RE</t>
  </si>
  <si>
    <t>C535-PXFC-4-SG</t>
  </si>
  <si>
    <t>C535-PXFC-4-YL</t>
  </si>
  <si>
    <t>C535-PXFC-L-BG</t>
  </si>
  <si>
    <t>C535-PXFC-L-BU</t>
  </si>
  <si>
    <t>C535-PXFC-L-GY</t>
  </si>
  <si>
    <t>C535-PXFC-L-OR</t>
  </si>
  <si>
    <t>C535-PXFC-L-RE</t>
  </si>
  <si>
    <t>C535-PXFC-L-SG</t>
  </si>
  <si>
    <t>C535-PXFC-L-YL</t>
  </si>
  <si>
    <t>C535-PXFC-U-BG</t>
  </si>
  <si>
    <t>C535-PXFC-U-BU</t>
  </si>
  <si>
    <t>C535-PXFC-U-GY</t>
  </si>
  <si>
    <t>C535-PXFC-U-OR</t>
  </si>
  <si>
    <t>C535-PXFC-U-RE</t>
  </si>
  <si>
    <t>C535-PXFC-U-SG</t>
  </si>
  <si>
    <t>C535-PXFC-U-YL</t>
  </si>
  <si>
    <t>C535-PXFS-4-BG</t>
  </si>
  <si>
    <t>C535-PXFS-4-BU</t>
  </si>
  <si>
    <t>C535-PXFS-4-GY</t>
  </si>
  <si>
    <t>C535-PXFS-4-OR</t>
  </si>
  <si>
    <t>C535-PXFS-4-RE</t>
  </si>
  <si>
    <t>C535-PXFS-4-SG</t>
  </si>
  <si>
    <t>C535-PXFS-4-YL</t>
  </si>
  <si>
    <t>C535-PXFS-L-BG</t>
  </si>
  <si>
    <t>C535-PXFS-L-BU</t>
  </si>
  <si>
    <t>C535-PXFS-L-GY</t>
  </si>
  <si>
    <t>C535-PXFS-L-OR</t>
  </si>
  <si>
    <t>C535-PXFS-L-RE</t>
  </si>
  <si>
    <t>C535-PXFS-L-SG</t>
  </si>
  <si>
    <t>C535-PXFS-L-YL</t>
  </si>
  <si>
    <t>C535-PXFS-U-BG</t>
  </si>
  <si>
    <t>C535-PXFS-U-BU</t>
  </si>
  <si>
    <t>C535-PXFS-U-GY</t>
  </si>
  <si>
    <t>C535-PXFS-U-OR</t>
  </si>
  <si>
    <t>C535-PXFS-U-RE</t>
  </si>
  <si>
    <t>C535-PXFS-U-SG</t>
  </si>
  <si>
    <t>C535-PXFS-U-YL</t>
  </si>
  <si>
    <t>C537-CL-EE0643-L</t>
  </si>
  <si>
    <t>C537-CL-EE0644-U</t>
  </si>
  <si>
    <t>C537-CXFC-4-RE</t>
  </si>
  <si>
    <t>C537-CXFC-L-RE</t>
  </si>
  <si>
    <t>C537-CXFS-4-RE</t>
  </si>
  <si>
    <t>C537-CXFS-L-RE</t>
  </si>
  <si>
    <t>C537-CXFS-U-RE</t>
  </si>
  <si>
    <t>C537-HFC-40BU</t>
  </si>
  <si>
    <t>C537-HFC-U-SG</t>
  </si>
  <si>
    <t>C537-HL-EE0346-U</t>
  </si>
  <si>
    <t>C537-HL-EE0346B-U</t>
  </si>
  <si>
    <t>C537-HL-FF0720-U</t>
  </si>
  <si>
    <t>C537-HLFS-4-RD</t>
  </si>
  <si>
    <t>C537-HLFS-4RDPOS</t>
  </si>
  <si>
    <t>C537-HXFC-4-RE</t>
  </si>
  <si>
    <t>C537-HXFC-L-RE</t>
  </si>
  <si>
    <t>C537-HXFC-U-RE</t>
  </si>
  <si>
    <t>C537-HXFS-4-RE</t>
  </si>
  <si>
    <t>C537-HXFS-L-RE</t>
  </si>
  <si>
    <t>C537-HXFS-U-RE</t>
  </si>
  <si>
    <t>C537-LABEL</t>
  </si>
  <si>
    <t>C537-MXFC-4-RE</t>
  </si>
  <si>
    <t>C537-MXFC-L-RE</t>
  </si>
  <si>
    <t>C537-MXFC-U-RE</t>
  </si>
  <si>
    <t>C537-MXFS-4-RE</t>
  </si>
  <si>
    <t>C537-MXFS-L-RE</t>
  </si>
  <si>
    <t>C537-MXFS-U-RE</t>
  </si>
  <si>
    <t>C537-PFC-4A</t>
  </si>
  <si>
    <t>C537-PFC-LA</t>
  </si>
  <si>
    <t>C537-PFC-UA</t>
  </si>
  <si>
    <t>C537-PXFC-4-BU</t>
  </si>
  <si>
    <t>C537-PXFC-4-GY</t>
  </si>
  <si>
    <t>C537-PXFC-4-RE</t>
  </si>
  <si>
    <t>C537-PXFC-L-BU</t>
  </si>
  <si>
    <t>C537-PXFC-L-GY</t>
  </si>
  <si>
    <t>C537-PXFC-L-RE</t>
  </si>
  <si>
    <t>C537-PXFC-U-BU</t>
  </si>
  <si>
    <t>C537-PXFC-U-GY</t>
  </si>
  <si>
    <t>C537-PXFC-U-RE</t>
  </si>
  <si>
    <t>C537-PXFS-4-BU</t>
  </si>
  <si>
    <t>C537-PXFS-4-GY</t>
  </si>
  <si>
    <t>C537-PXFS-4-RE</t>
  </si>
  <si>
    <t>C537-PXFS-L-BU</t>
  </si>
  <si>
    <t>C537-PXFS-L-GY</t>
  </si>
  <si>
    <t>C537-PXFS-L-RE</t>
  </si>
  <si>
    <t>C537-PXFS-U-BU</t>
  </si>
  <si>
    <t>C537-PXFS-U-GY</t>
  </si>
  <si>
    <t>C537-PXFS-U-RE</t>
  </si>
  <si>
    <t>C539--HDC-4-YL</t>
  </si>
  <si>
    <t>C539-[DC-U-GY</t>
  </si>
  <si>
    <t>C539-C-EE0438-UA</t>
  </si>
  <si>
    <t>C539-CDC-4CYL</t>
  </si>
  <si>
    <t>C539-CDC-U C5</t>
  </si>
  <si>
    <t>C539-CF-4-BG</t>
  </si>
  <si>
    <t>C539-CFC-L-UR</t>
  </si>
  <si>
    <t>C539-CFU-U-BU</t>
  </si>
  <si>
    <t>C539-CXDC-4-BG</t>
  </si>
  <si>
    <t>C539-CXDC-4-OR</t>
  </si>
  <si>
    <t>C539-CXDC-4-RE</t>
  </si>
  <si>
    <t>C539-CXDC-4-SG</t>
  </si>
  <si>
    <t>C539-CXDC-4-YL</t>
  </si>
  <si>
    <t>C539-CXDC-L-BG</t>
  </si>
  <si>
    <t>C539-CXDC-L-OR</t>
  </si>
  <si>
    <t>C539-CXDC-L-RE</t>
  </si>
  <si>
    <t>C539-CXDC-L-SG</t>
  </si>
  <si>
    <t>C539-CXDC-L-YL</t>
  </si>
  <si>
    <t>C539-CXDC-U-BG</t>
  </si>
  <si>
    <t>C539-CXDC-U-OR</t>
  </si>
  <si>
    <t>C539-CXDC-U-RE</t>
  </si>
  <si>
    <t>C539-CXDC-U-SG</t>
  </si>
  <si>
    <t>C539-CXDC-U-YL</t>
  </si>
  <si>
    <t>C539-CXDS-4-BG</t>
  </si>
  <si>
    <t>C539-CXDS-4-OR</t>
  </si>
  <si>
    <t>C539-CXDS-4-RE</t>
  </si>
  <si>
    <t>C539-CXDS-4-SG</t>
  </si>
  <si>
    <t>C539-CXDS-4-YL</t>
  </si>
  <si>
    <t>C539-CXDS-L-BG</t>
  </si>
  <si>
    <t>C539-CXDS-L-OR</t>
  </si>
  <si>
    <t>C539-CXDS-L-RE</t>
  </si>
  <si>
    <t>C539-CXDS-L-SG</t>
  </si>
  <si>
    <t>C539-CXDS-L-YL</t>
  </si>
  <si>
    <t>C539-CXDS-U-BG</t>
  </si>
  <si>
    <t>C539-CXDS-U-OR</t>
  </si>
  <si>
    <t>C539-CXDS-U-RE</t>
  </si>
  <si>
    <t>C539-CXDS-U-SG</t>
  </si>
  <si>
    <t>C539-CXDS-U-YL</t>
  </si>
  <si>
    <t>C539-CXFC-4-BG</t>
  </si>
  <si>
    <t>C539-CXFC-4-OR</t>
  </si>
  <si>
    <t>C539-CXFC-4-RE</t>
  </si>
  <si>
    <t>C539-CXFC-4-SG</t>
  </si>
  <si>
    <t>C539-CXFC-4-YL</t>
  </si>
  <si>
    <t>C539-CXFC-L-BG</t>
  </si>
  <si>
    <t>C539-CXFC-L-OR</t>
  </si>
  <si>
    <t>C539-CXFC-L-RE</t>
  </si>
  <si>
    <t>C539-CXFC-L-SG</t>
  </si>
  <si>
    <t>C539-CXFC-L-YL</t>
  </si>
  <si>
    <t>C539-CXFC-U-BG</t>
  </si>
  <si>
    <t>C539-CXFC-U-OR</t>
  </si>
  <si>
    <t>C539-CXFC-U-RE</t>
  </si>
  <si>
    <t>C539-CXFC-U-SG</t>
  </si>
  <si>
    <t>C539-CXFC-U-YL</t>
  </si>
  <si>
    <t>C539-CXFS-4-BG</t>
  </si>
  <si>
    <t>C539-CXFS-4-OR</t>
  </si>
  <si>
    <t>C539-CXFS-4-RE</t>
  </si>
  <si>
    <t>C539-CXFS-4-SG</t>
  </si>
  <si>
    <t>C539-CXFS-4-YL</t>
  </si>
  <si>
    <t>C539-CXFS-L-BG</t>
  </si>
  <si>
    <t>C539-CXFS-L-OR</t>
  </si>
  <si>
    <t>C539-CXFS-L-RE</t>
  </si>
  <si>
    <t>C539-CXFS-L-SG</t>
  </si>
  <si>
    <t>C539-CXFS-L-YL</t>
  </si>
  <si>
    <t>C539-CXFS-U-BG</t>
  </si>
  <si>
    <t>C539-CXFS-U-OR</t>
  </si>
  <si>
    <t>C539-CXFS-U-RE</t>
  </si>
  <si>
    <t>C539-CXFS-U-SG</t>
  </si>
  <si>
    <t>C539-CXFS-U-YL</t>
  </si>
  <si>
    <t>C539-DCS-L-GY</t>
  </si>
  <si>
    <t>C539-DD5976</t>
  </si>
  <si>
    <t>C539-DD7286</t>
  </si>
  <si>
    <t>C539-DD7827</t>
  </si>
  <si>
    <t>C539-DD8037A</t>
  </si>
  <si>
    <t>C539-H-DD5976-U</t>
  </si>
  <si>
    <t>C539-H-DD5981-4A</t>
  </si>
  <si>
    <t>C539-H-DD8879-U</t>
  </si>
  <si>
    <t>C539-H-DD8890-U</t>
  </si>
  <si>
    <t>C539-H-EE0484-4</t>
  </si>
  <si>
    <t>C539-H-EE0557-U</t>
  </si>
  <si>
    <t>C539-H-EE0558-U</t>
  </si>
  <si>
    <t>C539-H-EE0559-U</t>
  </si>
  <si>
    <t>C539-H-EE1664-U-GY</t>
  </si>
  <si>
    <t>C539-H-EE1745-L</t>
  </si>
  <si>
    <t>C539-HDC-U-BGA</t>
  </si>
  <si>
    <t>C539-HDS</t>
  </si>
  <si>
    <t>C539-HDS-4GY</t>
  </si>
  <si>
    <t>C539-HDS-UA-YL</t>
  </si>
  <si>
    <t>C539-HL-EE0345-U</t>
  </si>
  <si>
    <t>C539-HL-EE0345B-U</t>
  </si>
  <si>
    <t>C539-HL-EE0693-U</t>
  </si>
  <si>
    <t>C539-HLDC-UA-SG</t>
  </si>
  <si>
    <t>C539-HLDC-UA-YL</t>
  </si>
  <si>
    <t>C539-HLDS-U-ORA</t>
  </si>
  <si>
    <t>C539-HLDS-U-SGA</t>
  </si>
  <si>
    <t>C539-HLDS-U-YLA</t>
  </si>
  <si>
    <t>C539-HLFS-4REV</t>
  </si>
  <si>
    <t>C539-HXDC-4-BG</t>
  </si>
  <si>
    <t>C539-HXDC-4-OR</t>
  </si>
  <si>
    <t>C539-HXDC-4-RE</t>
  </si>
  <si>
    <t>C539-HXDC-4-SG</t>
  </si>
  <si>
    <t>C539-HXDC-4-YL</t>
  </si>
  <si>
    <t>C539-HXDC-L-BG</t>
  </si>
  <si>
    <t>C539-HXDC-L-OR</t>
  </si>
  <si>
    <t>C539-HXDC-L-RE</t>
  </si>
  <si>
    <t>C539-HXDC-L-SG</t>
  </si>
  <si>
    <t>C539-HXDC-L-YL</t>
  </si>
  <si>
    <t>C539-HXDC-U-BG</t>
  </si>
  <si>
    <t>C539-HXDC-U-OR</t>
  </si>
  <si>
    <t>C539-HXDC-U-RE</t>
  </si>
  <si>
    <t>C539-HXDC-U-SG</t>
  </si>
  <si>
    <t>C539-HXDC-U-YL</t>
  </si>
  <si>
    <t>C539-HXDS-4-BG</t>
  </si>
  <si>
    <t>C539-HXDS-4-OR</t>
  </si>
  <si>
    <t>C539-HXDS-4-RE</t>
  </si>
  <si>
    <t>C539-HXDS-4-SG</t>
  </si>
  <si>
    <t>C539-HXDS-4-YL</t>
  </si>
  <si>
    <t>C539-HXDS-L-BG</t>
  </si>
  <si>
    <t>C539-HXDS-L-OR</t>
  </si>
  <si>
    <t>C539-HXDS-L-RE</t>
  </si>
  <si>
    <t>C539-HXDS-L-SG</t>
  </si>
  <si>
    <t>C539-HXDS-L-YL</t>
  </si>
  <si>
    <t>C539-HXDS-U-BG</t>
  </si>
  <si>
    <t>C539-HXDS-U-OR</t>
  </si>
  <si>
    <t>C539-HXDS-U-RE</t>
  </si>
  <si>
    <t>C539-HXDS-U-SG</t>
  </si>
  <si>
    <t>C539-HXDS-U-YL</t>
  </si>
  <si>
    <t>C539-HXFC-4-BG</t>
  </si>
  <si>
    <t>C539-HXFC-4-OR</t>
  </si>
  <si>
    <t>C539-HXFC-4-RE</t>
  </si>
  <si>
    <t>C539-HXFC-4-SG</t>
  </si>
  <si>
    <t>C539-HXFC-4-YL</t>
  </si>
  <si>
    <t>C539-HXFC-L-BG</t>
  </si>
  <si>
    <t>C539-HXFC-L-RE</t>
  </si>
  <si>
    <t>C539-HXFC-L-SG</t>
  </si>
  <si>
    <t>C539-HXFC-L-YL</t>
  </si>
  <si>
    <t>C539-HXFC-U-BG</t>
  </si>
  <si>
    <t>C539-HXFC-U-OR</t>
  </si>
  <si>
    <t>C539-HXFC-U-RE</t>
  </si>
  <si>
    <t>C539-HXFC-U-SG</t>
  </si>
  <si>
    <t>C539-HXFC-U-YL</t>
  </si>
  <si>
    <t>C539-HXFS-4-BG</t>
  </si>
  <si>
    <t>C539-HXFS-4-OR</t>
  </si>
  <si>
    <t>C539-HXFS-4-RE</t>
  </si>
  <si>
    <t>C539-HXFS-4-SG</t>
  </si>
  <si>
    <t>C539-HXFS-4-YL</t>
  </si>
  <si>
    <t>C539-HXFS-L-BG</t>
  </si>
  <si>
    <t>C539-HXFS-L-RE</t>
  </si>
  <si>
    <t>C539-HXFS-L-SG</t>
  </si>
  <si>
    <t>C539-HXFS-L-YL</t>
  </si>
  <si>
    <t>C539-HXFS-U-BG</t>
  </si>
  <si>
    <t>C539-HXFS-U-OR</t>
  </si>
  <si>
    <t>C539-HXFS-U-RE</t>
  </si>
  <si>
    <t>C539-HXFS-U-SG</t>
  </si>
  <si>
    <t>C539-HXFS-U-YL</t>
  </si>
  <si>
    <t>C539-IH-SHELASY</t>
  </si>
  <si>
    <t>C539-M-EE0465-U</t>
  </si>
  <si>
    <t>C539-MDS-U-GYDON</t>
  </si>
  <si>
    <t>C539-MDS-UDON</t>
  </si>
  <si>
    <t>C539-MFC-U-GYDON</t>
  </si>
  <si>
    <t>C539-MFC-UDON</t>
  </si>
  <si>
    <t>C539-MXDC-4-BG</t>
  </si>
  <si>
    <t>C539-MXDC-4-OR</t>
  </si>
  <si>
    <t>C539-MXDC-4-RE</t>
  </si>
  <si>
    <t>C539-MXDC-4-SG</t>
  </si>
  <si>
    <t>C539-MXDC-4-YL</t>
  </si>
  <si>
    <t>C539-MXDC-L-BG</t>
  </si>
  <si>
    <t>C539-MXDC-L-OR</t>
  </si>
  <si>
    <t>C539-MXDC-L-RE</t>
  </si>
  <si>
    <t>C539-MXDC-L-SG</t>
  </si>
  <si>
    <t>C539-MXDC-L-YL</t>
  </si>
  <si>
    <t>C539-MXDC-U-BG</t>
  </si>
  <si>
    <t>C539-MXDC-U-OR</t>
  </si>
  <si>
    <t>C539-MXDC-U-RE</t>
  </si>
  <si>
    <t>C539-MXDC-U-SG</t>
  </si>
  <si>
    <t>C539-MXDC-U-YL</t>
  </si>
  <si>
    <t>C539-MXDS-4-BG</t>
  </si>
  <si>
    <t>C539-MXDS-4-OR</t>
  </si>
  <si>
    <t>C539-MXDS-4-RE</t>
  </si>
  <si>
    <t>C539-MXDS-4-SG</t>
  </si>
  <si>
    <t>C539-MXDS-4-YL</t>
  </si>
  <si>
    <t>C539-MXDS-L-BG</t>
  </si>
  <si>
    <t>C539-MXDS-L-OR</t>
  </si>
  <si>
    <t>C539-MXDS-L-RE</t>
  </si>
  <si>
    <t>C539-MXDS-L-SG</t>
  </si>
  <si>
    <t>C539-MXDS-L-YL</t>
  </si>
  <si>
    <t>C539-MXDS-U-BG</t>
  </si>
  <si>
    <t>C539-MXDS-U-OR</t>
  </si>
  <si>
    <t>C539-MXDS-U-RE</t>
  </si>
  <si>
    <t>C539-MXDS-U-SG</t>
  </si>
  <si>
    <t>C539-MXDS-U-YL</t>
  </si>
  <si>
    <t>C539-MXFC-4-BG</t>
  </si>
  <si>
    <t>C539-MXFC-4-OR</t>
  </si>
  <si>
    <t>C539-MXFC-4-RE</t>
  </si>
  <si>
    <t>C539-MXFC-4-SG</t>
  </si>
  <si>
    <t>C539-MXFC-4-YL</t>
  </si>
  <si>
    <t>C539-MXFC-L-BG</t>
  </si>
  <si>
    <t>C539-MXFC-L-OR</t>
  </si>
  <si>
    <t>C539-MXFC-L-RE</t>
  </si>
  <si>
    <t>C539-MXFC-L-SG</t>
  </si>
  <si>
    <t>C539-MXFC-L-YL</t>
  </si>
  <si>
    <t>C539-MXFC-U-BG</t>
  </si>
  <si>
    <t>C539-MXFC-U-OR</t>
  </si>
  <si>
    <t>C539-MXFC-U-RE</t>
  </si>
  <si>
    <t>C539-MXFC-U-SG</t>
  </si>
  <si>
    <t>C539-MXFC-U-YL</t>
  </si>
  <si>
    <t>C539-MXFS-4-OR</t>
  </si>
  <si>
    <t>C539-MXFS-4-SG</t>
  </si>
  <si>
    <t>C539-MXFS-4-YL</t>
  </si>
  <si>
    <t>C539-MXFS-L-BG</t>
  </si>
  <si>
    <t>C539-MXFS-L-OR</t>
  </si>
  <si>
    <t>C539-MXFS-L-RE</t>
  </si>
  <si>
    <t>C539-MXFS-L-SG</t>
  </si>
  <si>
    <t>C539-MXFS-L-YL</t>
  </si>
  <si>
    <t>C539-MXFS-U-BG</t>
  </si>
  <si>
    <t>C539-MXFS-U-OR</t>
  </si>
  <si>
    <t>C539-MXFS-U-RE</t>
  </si>
  <si>
    <t>C539-MXFS-U-SG</t>
  </si>
  <si>
    <t>C539-MXFS-U-YL</t>
  </si>
  <si>
    <t>C539-PEDC-4-OR</t>
  </si>
  <si>
    <t>C539-PEDC-L-BG</t>
  </si>
  <si>
    <t>C539-PFC-4A</t>
  </si>
  <si>
    <t>C539-PFC-LA</t>
  </si>
  <si>
    <t>C539-PFC-UA</t>
  </si>
  <si>
    <t>C539-PFS-OR</t>
  </si>
  <si>
    <t>C539-PRC-U-SG</t>
  </si>
  <si>
    <t>C539-PXDC-4-BG</t>
  </si>
  <si>
    <t>C539-PXDC-4-BU</t>
  </si>
  <si>
    <t>C539-PXDC-4-GY</t>
  </si>
  <si>
    <t>C539-PXDC-4-OR</t>
  </si>
  <si>
    <t>C539-PXDC-4-RE</t>
  </si>
  <si>
    <t>C539-PXDC-4-SG</t>
  </si>
  <si>
    <t>C539-PXDC-4-YL</t>
  </si>
  <si>
    <t>C539-PXDC-L-BG</t>
  </si>
  <si>
    <t>C539-PXDC-L-BU</t>
  </si>
  <si>
    <t>C539-PXDC-L-GY</t>
  </si>
  <si>
    <t>C539-PXDC-L-OR</t>
  </si>
  <si>
    <t>C539-PXDC-L-RE</t>
  </si>
  <si>
    <t>C539-PXDC-L-SG</t>
  </si>
  <si>
    <t>C539-PXDC-L-YL</t>
  </si>
  <si>
    <t>C539-PXDC-U-BG</t>
  </si>
  <si>
    <t>C539-PXDC-U-BU</t>
  </si>
  <si>
    <t>C539-PXDC-U-GY</t>
  </si>
  <si>
    <t>C539-PXDC-U-OR</t>
  </si>
  <si>
    <t>C539-PXDC-U-RE</t>
  </si>
  <si>
    <t>C539-PXDC-U-SG</t>
  </si>
  <si>
    <t>C539-PXDC-U-YL</t>
  </si>
  <si>
    <t>C539-PXDS-4-BG</t>
  </si>
  <si>
    <t>C539-PXDS-4-BU</t>
  </si>
  <si>
    <t>C539-PXDS-4-GY</t>
  </si>
  <si>
    <t>C539-PXDS-4-OR</t>
  </si>
  <si>
    <t>C539-PXDS-4-RE</t>
  </si>
  <si>
    <t>C539-PXDS-4-SG</t>
  </si>
  <si>
    <t>C539-PXDS-4-YL</t>
  </si>
  <si>
    <t>C539-PXDS-L-BG</t>
  </si>
  <si>
    <t>C539-PXDS-L-BU</t>
  </si>
  <si>
    <t>C539-PXDS-L-GY</t>
  </si>
  <si>
    <t>C539-PXDS-L-RE</t>
  </si>
  <si>
    <t>C539-PXDS-L-SG</t>
  </si>
  <si>
    <t>C539-PXDS-L-YL</t>
  </si>
  <si>
    <t>C539-PXDS-U-BG</t>
  </si>
  <si>
    <t>C539-PXDS-U-BU</t>
  </si>
  <si>
    <t>C539-PXDS-U-GY</t>
  </si>
  <si>
    <t>C539-PXDS-U-OR</t>
  </si>
  <si>
    <t>C539-PXDS-U-RE</t>
  </si>
  <si>
    <t>C539-PXDS-U-SG</t>
  </si>
  <si>
    <t>C539-PXDS-U-YL</t>
  </si>
  <si>
    <t>C539-PXFC-4-BG</t>
  </si>
  <si>
    <t>C539-PXFC-4-BU</t>
  </si>
  <si>
    <t>C539-PXFC-4-GY</t>
  </si>
  <si>
    <t>C539-PXFC-4-OR</t>
  </si>
  <si>
    <t>C539-PXFC-4-RE</t>
  </si>
  <si>
    <t>C539-PXFC-4-SG</t>
  </si>
  <si>
    <t>C539-PXFC-4-YL</t>
  </si>
  <si>
    <t>C539-PXFC-L-BG</t>
  </si>
  <si>
    <t>C539-PXFC-L-BU</t>
  </si>
  <si>
    <t>C539-PXFC-L-GY</t>
  </si>
  <si>
    <t>C539-PXFC-L-OR</t>
  </si>
  <si>
    <t>C539-PXFC-L-SG</t>
  </si>
  <si>
    <t>C539-PXFC-L-YL</t>
  </si>
  <si>
    <t>C539-PXFC-U-BG</t>
  </si>
  <si>
    <t>C539-PXFC-U-BU</t>
  </si>
  <si>
    <t>C539-PXFC-U-GY</t>
  </si>
  <si>
    <t>C539-PXFC-U-OR</t>
  </si>
  <si>
    <t>C539-PXFC-U-RE</t>
  </si>
  <si>
    <t>C539-PXFC-U-SG</t>
  </si>
  <si>
    <t>C539-PXFC-U-YL</t>
  </si>
  <si>
    <t>C539-PXFS-4-BG</t>
  </si>
  <si>
    <t>C539-PXFS-4-BU</t>
  </si>
  <si>
    <t>C539-PXFS-4-GY</t>
  </si>
  <si>
    <t>C539-PXFS-4-OR</t>
  </si>
  <si>
    <t>C539-PXFS-4-RE</t>
  </si>
  <si>
    <t>C539-PXFS-4-SG</t>
  </si>
  <si>
    <t>C539-PXFS-4-YL</t>
  </si>
  <si>
    <t>C539-PXFS-L-BG</t>
  </si>
  <si>
    <t>C539-PXFS-L-GY</t>
  </si>
  <si>
    <t>C539-PXFS-L-OR</t>
  </si>
  <si>
    <t>C539-PXFS-L-RE</t>
  </si>
  <si>
    <t>C539-PXFS-L-SG</t>
  </si>
  <si>
    <t>C539-PXFS-L-YL</t>
  </si>
  <si>
    <t>C539-PXFS-U-BG</t>
  </si>
  <si>
    <t>C539-PXFS-U-BU</t>
  </si>
  <si>
    <t>C539-PXFS-U-GY</t>
  </si>
  <si>
    <t>C539-PXFS-U-OR</t>
  </si>
  <si>
    <t>C539-PXFS-U-RE</t>
  </si>
  <si>
    <t>C539-PXFS-U-SG</t>
  </si>
  <si>
    <t>C539-PXFS-U-YL</t>
  </si>
  <si>
    <t>C539L-HLFS-4REV</t>
  </si>
  <si>
    <t>C53U-CSTRPLT</t>
  </si>
  <si>
    <t>C53U-IASDBKPNL</t>
  </si>
  <si>
    <t>C53U-IASDBKPNL-G</t>
  </si>
  <si>
    <t>C53U-LTPNL</t>
  </si>
  <si>
    <t>C53U-LTPNLASY</t>
  </si>
  <si>
    <t>C53U-RTPNL</t>
  </si>
  <si>
    <t>C53U-RTPNLASY</t>
  </si>
  <si>
    <t>C53U-SHELLASY</t>
  </si>
  <si>
    <t>C53U-SHELLASY-G</t>
  </si>
  <si>
    <t>C54 ALT DOOR PROTOS</t>
  </si>
  <si>
    <t>C54 PHASE 2 COMP UNITS</t>
  </si>
  <si>
    <t>C54-15ACBASY</t>
  </si>
  <si>
    <t>C54-3-HTCHNL</t>
  </si>
  <si>
    <t>C54-3-LLASY</t>
  </si>
  <si>
    <t>C54-3-LLUP</t>
  </si>
  <si>
    <t>C54-3-LRACK</t>
  </si>
  <si>
    <t>C54-3-REDIAKIT</t>
  </si>
  <si>
    <t>C54-3-UNIVUP</t>
  </si>
  <si>
    <t>C54-3-URACK</t>
  </si>
  <si>
    <t>C54-3FC-DRINSU</t>
  </si>
  <si>
    <t>C54-3FS-DRINSU</t>
  </si>
  <si>
    <t>C54-3S-BCKPNL</t>
  </si>
  <si>
    <t>C54-3S-CHIMASY</t>
  </si>
  <si>
    <t>C54-3S-CHMBK</t>
  </si>
  <si>
    <t>C54-3S-CHMFR</t>
  </si>
  <si>
    <t>C54-3S-PNSPBR</t>
  </si>
  <si>
    <t>C54-3SF-CABASY</t>
  </si>
  <si>
    <t>C54-3SF-LOSPNL</t>
  </si>
  <si>
    <t>C54-3SF-LOSPNLASY</t>
  </si>
  <si>
    <t>C54-3SF-ROSPNL</t>
  </si>
  <si>
    <t>C54-3SF-ROSPNLASY</t>
  </si>
  <si>
    <t>C54-3SF-SHELLASY</t>
  </si>
  <si>
    <t>C54-3SFC-DOORASY</t>
  </si>
  <si>
    <t>C54-3SFC-IDRPNL</t>
  </si>
  <si>
    <t>C54-3SFC-ODRPNL</t>
  </si>
  <si>
    <t>C54-3SFC-ODRPNLASY</t>
  </si>
  <si>
    <t>C54-3SFS-DOORASY</t>
  </si>
  <si>
    <t>C54-3SFS-IDRPNL</t>
  </si>
  <si>
    <t>C54-3SFS-ODRPNL</t>
  </si>
  <si>
    <t>C54-3SFS-ODRPNLASY</t>
  </si>
  <si>
    <t>C54-5-HTCHNL</t>
  </si>
  <si>
    <t>C54-5-LRACK</t>
  </si>
  <si>
    <t>C54-5-REDIAKIT</t>
  </si>
  <si>
    <t>C54-5-UNIVUP</t>
  </si>
  <si>
    <t>C54-5-URACK</t>
  </si>
  <si>
    <t>C54-5S-BCKPNL</t>
  </si>
  <si>
    <t>C54-5S-CHIMASY</t>
  </si>
  <si>
    <t>C54-5S-CHMBK</t>
  </si>
  <si>
    <t>C54-5S-CHMFR</t>
  </si>
  <si>
    <t>C54-5SF-CABASY</t>
  </si>
  <si>
    <t>C54-5SF-LOSPNL</t>
  </si>
  <si>
    <t>C54-5SF-LOSPNLASY</t>
  </si>
  <si>
    <t>C54-5SF-ROSPNL</t>
  </si>
  <si>
    <t>C54-5SF-ROSPNLASY</t>
  </si>
  <si>
    <t>C54-5SF-SHELLASY</t>
  </si>
  <si>
    <t>C54-7-REDPNL</t>
  </si>
  <si>
    <t>C54-8-HTCHNL</t>
  </si>
  <si>
    <t>C54-8-LLASY</t>
  </si>
  <si>
    <t>C54-8-LLUP</t>
  </si>
  <si>
    <t>C54-8-LRACK</t>
  </si>
  <si>
    <t>C54-8-REDIAKIT</t>
  </si>
  <si>
    <t>C54-8-REDPNL</t>
  </si>
  <si>
    <t>C54-8-REDPNLF</t>
  </si>
  <si>
    <t>C54-8-UNIVUP</t>
  </si>
  <si>
    <t>C54-8-URACK</t>
  </si>
  <si>
    <t>C54-8FS-DRINSU</t>
  </si>
  <si>
    <t>C54-8S-BCKPNL</t>
  </si>
  <si>
    <t>C54-8S-CHIMASY</t>
  </si>
  <si>
    <t>C54-8S-CHMBK</t>
  </si>
  <si>
    <t>C54-8S-CHMFR</t>
  </si>
  <si>
    <t>C54-8SF-CABASY</t>
  </si>
  <si>
    <t>C54-8SF-LOSPNL</t>
  </si>
  <si>
    <t>C54-8SF-LOSPNLASY</t>
  </si>
  <si>
    <t>C54-8SF-ROSPNL</t>
  </si>
  <si>
    <t>C54-8SF-ROSPNLASY</t>
  </si>
  <si>
    <t>C54-8SF-SHELLASY</t>
  </si>
  <si>
    <t>C54-8SFS-DOORASY</t>
  </si>
  <si>
    <t>C54-8SFS-IDRPNL</t>
  </si>
  <si>
    <t>C54-8SFS-ODRPNL</t>
  </si>
  <si>
    <t>C54-8SFS-ODRPNLASY</t>
  </si>
  <si>
    <t>C54-9-HTCHNL</t>
  </si>
  <si>
    <t>C54-9-LHLLUP</t>
  </si>
  <si>
    <t>C54-9-LLASY</t>
  </si>
  <si>
    <t>C54-9-LRACK</t>
  </si>
  <si>
    <t>C54-9-PKG</t>
  </si>
  <si>
    <t>C54-9-REDIAKIT</t>
  </si>
  <si>
    <t>C54-9-REDPNL</t>
  </si>
  <si>
    <t>C54-9-REDPNLF</t>
  </si>
  <si>
    <t>C54-9-RHLLUP</t>
  </si>
  <si>
    <t>C54-9-UNIVUP</t>
  </si>
  <si>
    <t>C54-9-URACK</t>
  </si>
  <si>
    <t>C54-9D-MULINSU</t>
  </si>
  <si>
    <t>C54-9DC-DRINSU</t>
  </si>
  <si>
    <t>C54-9DS-DRINSU</t>
  </si>
  <si>
    <t>C54-9FS-DRINSU</t>
  </si>
  <si>
    <t>C54-9S-BCKPNL</t>
  </si>
  <si>
    <t>C54-9S-CHIMASY</t>
  </si>
  <si>
    <t>C54-9S-CHMBK</t>
  </si>
  <si>
    <t>C54-9S-CHMFR</t>
  </si>
  <si>
    <t>C54-9SD-CABASY</t>
  </si>
  <si>
    <t>C54-9SD-INMUL</t>
  </si>
  <si>
    <t>C54-9SD-LOSPNL</t>
  </si>
  <si>
    <t>C54-9SD-LOSPNLASY</t>
  </si>
  <si>
    <t>C54-9SD-OUTMUL</t>
  </si>
  <si>
    <t>C54-9SD-OUTMULASY</t>
  </si>
  <si>
    <t>C54-9SD-ROSPNL</t>
  </si>
  <si>
    <t>C54-9SD-ROSPNLASY</t>
  </si>
  <si>
    <t>C54-9SD-SHELLASY</t>
  </si>
  <si>
    <t>C54-9SDC-BDOORASY</t>
  </si>
  <si>
    <t>C54-9SDC-IDRPNL</t>
  </si>
  <si>
    <t>C54-9SDC-ODRPNL</t>
  </si>
  <si>
    <t>C54-9SDC-ODRPNLASY</t>
  </si>
  <si>
    <t>C54-9SDC-TDOORASY</t>
  </si>
  <si>
    <t>C54-9SDS-BDOORASY</t>
  </si>
  <si>
    <t>C54-9SDS-IDRPNL</t>
  </si>
  <si>
    <t>C54-9SDS-ODRPNL</t>
  </si>
  <si>
    <t>C54-9SDS-ODRPNLASY</t>
  </si>
  <si>
    <t>C54-9SDS-TDOORASY</t>
  </si>
  <si>
    <t>C54-9SF-CABASY</t>
  </si>
  <si>
    <t>C54-9SF-LOSPNL</t>
  </si>
  <si>
    <t>C54-9SF-LOSPNLASY</t>
  </si>
  <si>
    <t>C54-9SF-ROSPNL</t>
  </si>
  <si>
    <t>C54-9SF-ROSPNLASY</t>
  </si>
  <si>
    <t>C54-9SF-SHELLASY</t>
  </si>
  <si>
    <t>C54-9SFS-DOORASY</t>
  </si>
  <si>
    <t>C54-9SFS-IDRPNL</t>
  </si>
  <si>
    <t>C54-9SFS-ODRPNL</t>
  </si>
  <si>
    <t>C54-9SFS-ODRPNLASY</t>
  </si>
  <si>
    <t>C54-BASEINSU</t>
  </si>
  <si>
    <t>C54-BOTHINGE</t>
  </si>
  <si>
    <t>C54-BOTHINGEASY</t>
  </si>
  <si>
    <t>C54-CABHNGBP</t>
  </si>
  <si>
    <t>C54-CHIMHANG</t>
  </si>
  <si>
    <t>C54-CRNSTIFF</t>
  </si>
  <si>
    <t>C54-CSTRCHNL</t>
  </si>
  <si>
    <t>C54-CSTRCHNLASY</t>
  </si>
  <si>
    <t>C54-DRHNGBP</t>
  </si>
  <si>
    <t>C54-DRHNGBPASY</t>
  </si>
  <si>
    <t>C54-DUCTINSU</t>
  </si>
  <si>
    <t>C54-ELBL</t>
  </si>
  <si>
    <t>C54-HINGEHLF</t>
  </si>
  <si>
    <t>C54-HMAIRASY</t>
  </si>
  <si>
    <t>C54-HMASY</t>
  </si>
  <si>
    <t>C54-LABKPL</t>
  </si>
  <si>
    <t>C54-LAHABPL</t>
  </si>
  <si>
    <t>C54-LASHMPL</t>
  </si>
  <si>
    <t>C54-LASTRKPL</t>
  </si>
  <si>
    <t>C54-MARKET CORNER</t>
  </si>
  <si>
    <t>C54-MODBEZEL</t>
  </si>
  <si>
    <t>C54-MODCTRLB</t>
  </si>
  <si>
    <t>C54-MODINSU</t>
  </si>
  <si>
    <t>C54-NOELBL</t>
  </si>
  <si>
    <t>C54-S-BASE</t>
  </si>
  <si>
    <t>C54-S-BASEASY</t>
  </si>
  <si>
    <t>C54-S-BOTENC</t>
  </si>
  <si>
    <t>C54-S-CDWINFR</t>
  </si>
  <si>
    <t>C54-S-GLPNSP</t>
  </si>
  <si>
    <t>C54-S-GLPNSPASY</t>
  </si>
  <si>
    <t>C54-S-INTOP</t>
  </si>
  <si>
    <t>C54-S-INTOPASY</t>
  </si>
  <si>
    <t>C54-S-MODBK</t>
  </si>
  <si>
    <t>C54-S-MODBKASY</t>
  </si>
  <si>
    <t>C54-S-MODCHA</t>
  </si>
  <si>
    <t>C54-S-MODCHAASY</t>
  </si>
  <si>
    <t>C54-S-MODTOP</t>
  </si>
  <si>
    <t>C54-S-PNSPBR</t>
  </si>
  <si>
    <t>C54-THRMBRK</t>
  </si>
  <si>
    <t>C54-TOPHINGE</t>
  </si>
  <si>
    <t>C54-TOPHINGEASY</t>
  </si>
  <si>
    <t>C54-TRVLALP</t>
  </si>
  <si>
    <t>C545N-EE1786-U</t>
  </si>
  <si>
    <t>C548N-EE0638-U</t>
  </si>
  <si>
    <t>C548N-EE1785-U</t>
  </si>
  <si>
    <t>C549-EE1987-U</t>
  </si>
  <si>
    <t>C549-FF2743-L-DP</t>
  </si>
  <si>
    <t>C549N-FF0530A-U</t>
  </si>
  <si>
    <t>C54N-5SF-CABASY</t>
  </si>
  <si>
    <t>C54N-5SF-ROSPNLASY</t>
  </si>
  <si>
    <t>C54N-5SF-SHELLASY</t>
  </si>
  <si>
    <t>C54N-8SF-CABASY</t>
  </si>
  <si>
    <t>C54N-8SF-ROSPNLASY</t>
  </si>
  <si>
    <t>C54N-8SF-SHELLASY</t>
  </si>
  <si>
    <t>C54N-9SF-CABASY</t>
  </si>
  <si>
    <t>C54N-9SF-ROSPNLASY</t>
  </si>
  <si>
    <t>C54N-9SF-SHELLASY</t>
  </si>
  <si>
    <t>C54N-LBL</t>
  </si>
  <si>
    <t>C54N-REDTOP</t>
  </si>
  <si>
    <t>C54N-REDTOPF</t>
  </si>
  <si>
    <t>C54N-S-INTOP</t>
  </si>
  <si>
    <t>C54N-S-INTOPASY</t>
  </si>
  <si>
    <t>C54X-15ACBASY</t>
  </si>
  <si>
    <t>C54X-HMAIRASY</t>
  </si>
  <si>
    <t>C54X-HMASY</t>
  </si>
  <si>
    <t>C555-SFC-UPFCA</t>
  </si>
  <si>
    <t>C56-125SHIM</t>
  </si>
  <si>
    <t>C56-3SF-CABASY</t>
  </si>
  <si>
    <t>C56-5SF-CABASY</t>
  </si>
  <si>
    <t>C56-5SFP-CABASY</t>
  </si>
  <si>
    <t>C56-7SF-CABASY</t>
  </si>
  <si>
    <t>C56-9SD-CABASY</t>
  </si>
  <si>
    <t>C56-9SDP-CABASY</t>
  </si>
  <si>
    <t>C56-9SF-CABASY</t>
  </si>
  <si>
    <t>C56-9SFP-CABASY</t>
  </si>
  <si>
    <t>C56-ECONFIG</t>
  </si>
  <si>
    <t>C56-SPLPLT</t>
  </si>
  <si>
    <t>C563L-EE0497-U</t>
  </si>
  <si>
    <t>C567X-NFC-LP</t>
  </si>
  <si>
    <t>C567X-SFC-LPFCA</t>
  </si>
  <si>
    <t>C567X-SFC-LPFSA</t>
  </si>
  <si>
    <t>C567X-SFC-UPFCA</t>
  </si>
  <si>
    <t>C567X-SFC-UPFSA</t>
  </si>
  <si>
    <t>C567X-SFS-LPFCA</t>
  </si>
  <si>
    <t>C567X-SFS-LPFSA</t>
  </si>
  <si>
    <t>C567X-SFS-UPFCA</t>
  </si>
  <si>
    <t>C567X-SFS-UPFSA</t>
  </si>
  <si>
    <t>C568-3SF-CABASY</t>
  </si>
  <si>
    <t>C568-3SF-ISASY</t>
  </si>
  <si>
    <t>C568-5SF-ISASY</t>
  </si>
  <si>
    <t>C568-5SFP-CABASY</t>
  </si>
  <si>
    <t>C568-5SFP-ISASY</t>
  </si>
  <si>
    <t>C568-7SF-ISASY</t>
  </si>
  <si>
    <t>C568-9SD-ISASY</t>
  </si>
  <si>
    <t>C568-9SDP-CABASY</t>
  </si>
  <si>
    <t>C568-9SDP-ISASY</t>
  </si>
  <si>
    <t>C568-9SF-ISASY</t>
  </si>
  <si>
    <t>C568-9SFP-CABASY</t>
  </si>
  <si>
    <t>C568-9SFP-ISASY</t>
  </si>
  <si>
    <t>C568-BTMASY</t>
  </si>
  <si>
    <t>C568-ESTAR</t>
  </si>
  <si>
    <t>C569X-NDC-LP</t>
  </si>
  <si>
    <t>C58-3SF-CABASY</t>
  </si>
  <si>
    <t>C58-5SF-CABASY</t>
  </si>
  <si>
    <t>C58-5SFP-CABASY</t>
  </si>
  <si>
    <t>C58-7SF-CABASY</t>
  </si>
  <si>
    <t>C58-9SD-CABASY</t>
  </si>
  <si>
    <t>C58-9SDP-CABASY</t>
  </si>
  <si>
    <t>C58-9SF-CABASY</t>
  </si>
  <si>
    <t>C58-9SF-ISASY</t>
  </si>
  <si>
    <t>C58-9SFP-CABASY</t>
  </si>
  <si>
    <t>C58-CONTR</t>
  </si>
  <si>
    <t>C58-CONTR240</t>
  </si>
  <si>
    <t>C58-ECONFIG</t>
  </si>
  <si>
    <t>C58-ECONFIG240</t>
  </si>
  <si>
    <t>C585-DD7019</t>
  </si>
  <si>
    <t>C589 BZLPLTASY</t>
  </si>
  <si>
    <t>C589 FCEPLT</t>
  </si>
  <si>
    <t>C589-BXLPLT</t>
  </si>
  <si>
    <t>C589-BZLPLT</t>
  </si>
  <si>
    <t>C589-BZLPLTASY</t>
  </si>
  <si>
    <t>C589-BZLPLTASYR</t>
  </si>
  <si>
    <t>C589-BZLPLTR</t>
  </si>
  <si>
    <t>C589-DD3773D</t>
  </si>
  <si>
    <t>C589-DD8744</t>
  </si>
  <si>
    <t>C589-EE1728-U</t>
  </si>
  <si>
    <t>C589-EE1752-UPDS</t>
  </si>
  <si>
    <t>C589-EE1883-UA</t>
  </si>
  <si>
    <t>C589-FCEPLT</t>
  </si>
  <si>
    <t>C589-FCEPLTASY</t>
  </si>
  <si>
    <t>C589-FSMTGBKT</t>
  </si>
  <si>
    <t>C589-FSMTGBKTR</t>
  </si>
  <si>
    <t>C589-MTGBKT</t>
  </si>
  <si>
    <t>C589-RPNL</t>
  </si>
  <si>
    <t>C589-RPNLASY</t>
  </si>
  <si>
    <t>C589L-EE0699-UPDS</t>
  </si>
  <si>
    <t>C589X-BDS-LPDCA</t>
  </si>
  <si>
    <t>C58X-220V-CTLR</t>
  </si>
  <si>
    <t>C59-3SF-CABASY</t>
  </si>
  <si>
    <t>C59-3SF-ISASY</t>
  </si>
  <si>
    <t>C59-5SF-CABASY</t>
  </si>
  <si>
    <t>C59-5SF-ISASY</t>
  </si>
  <si>
    <t>C59-5SFP-CABASY</t>
  </si>
  <si>
    <t>C59-5SFP-ISASY</t>
  </si>
  <si>
    <t>C59-7SF-CABASY</t>
  </si>
  <si>
    <t>C59-7SF-ISASY</t>
  </si>
  <si>
    <t>C59-9SD-CABASY</t>
  </si>
  <si>
    <t>C59-9SD-ISASY</t>
  </si>
  <si>
    <t>C59-9SDP-CABASY</t>
  </si>
  <si>
    <t>C59-9SDP-ISASY</t>
  </si>
  <si>
    <t>C59-9SF-CABASY</t>
  </si>
  <si>
    <t>C59-9SF-ISASY</t>
  </si>
  <si>
    <t>C59-9SFP-CABASY</t>
  </si>
  <si>
    <t>C59-9SFP-ISASY</t>
  </si>
  <si>
    <t>C59-BARR222</t>
  </si>
  <si>
    <t>C59-BARRIER</t>
  </si>
  <si>
    <t>C59-CONTR</t>
  </si>
  <si>
    <t>C59-CONTR240</t>
  </si>
  <si>
    <t>C59-DRLTMPLT</t>
  </si>
  <si>
    <t>C59-ECONFIG</t>
  </si>
  <si>
    <t>C59-ECONFIG240</t>
  </si>
  <si>
    <t>C59-ESTAR</t>
  </si>
  <si>
    <t>C59-GNLH</t>
  </si>
  <si>
    <t>C59-GNRH</t>
  </si>
  <si>
    <t>C59-GNSING</t>
  </si>
  <si>
    <t>C59-HWPASY</t>
  </si>
  <si>
    <t>C59-LWHWPASY</t>
  </si>
  <si>
    <t>C59-WHMASY</t>
  </si>
  <si>
    <t>C59-XHWPASY</t>
  </si>
  <si>
    <t>C593L-NFC-UB</t>
  </si>
  <si>
    <t>C595-SFS-U-P3</t>
  </si>
  <si>
    <t>C595-SFS-U-TEST-P3</t>
  </si>
  <si>
    <t>C595X-SFS-LP</t>
  </si>
  <si>
    <t>C597L--NFC-UA</t>
  </si>
  <si>
    <t>C597L--NFS-LA</t>
  </si>
  <si>
    <t>C597L--NFS-UA</t>
  </si>
  <si>
    <t>C599-DD8860-LA</t>
  </si>
  <si>
    <t>C599-SDS-U-MODEL</t>
  </si>
  <si>
    <t>C599L-DD8887-UA</t>
  </si>
  <si>
    <t>C599X-NDC-LPFC</t>
  </si>
  <si>
    <t>C599X-NDC-LPFS</t>
  </si>
  <si>
    <t>C599X-NDC-UPFC</t>
  </si>
  <si>
    <t>C599X-NDC-UPFS</t>
  </si>
  <si>
    <t>C599X-NDS-LPFC</t>
  </si>
  <si>
    <t>C599X-NDS-LPFS</t>
  </si>
  <si>
    <t>C599X-NDS-UPFC</t>
  </si>
  <si>
    <t>C599X-NDS-UPFS</t>
  </si>
  <si>
    <t>C59S-2556</t>
  </si>
  <si>
    <t>C59X-220V-CTLR</t>
  </si>
  <si>
    <t>C59X-SDS-UPDS</t>
  </si>
  <si>
    <t>C5CM2000-PROTO</t>
  </si>
  <si>
    <t>C5DRD-0004</t>
  </si>
  <si>
    <t>C5DRN-0001</t>
  </si>
  <si>
    <t>C5DRN-0002</t>
  </si>
  <si>
    <t>C5DRN-5000</t>
  </si>
  <si>
    <t>C5DRN-5100</t>
  </si>
  <si>
    <t>C5DRNC-0003</t>
  </si>
  <si>
    <t>C5DRNC-0005</t>
  </si>
  <si>
    <t>C5DRNC-0007</t>
  </si>
  <si>
    <t>C5DRNC-0009</t>
  </si>
  <si>
    <t>C5DRNF-0001</t>
  </si>
  <si>
    <t>C5DRNF-0002</t>
  </si>
  <si>
    <t>C5DRNT-0001</t>
  </si>
  <si>
    <t>C5DRNT-0002</t>
  </si>
  <si>
    <t>C5DRNU-0001</t>
  </si>
  <si>
    <t>C5DRNU-0002</t>
  </si>
  <si>
    <t>C5DRS-0001</t>
  </si>
  <si>
    <t>C5DRS-0002</t>
  </si>
  <si>
    <t>C5DRS-0003</t>
  </si>
  <si>
    <t>C5DRS-0004</t>
  </si>
  <si>
    <t>C5DRS-3100</t>
  </si>
  <si>
    <t>C5DRS-3200</t>
  </si>
  <si>
    <t>C5DRS-3300</t>
  </si>
  <si>
    <t>C5DRS-3400</t>
  </si>
  <si>
    <t>C5DRS-5000</t>
  </si>
  <si>
    <t>C5DRSC-0003</t>
  </si>
  <si>
    <t>C5DRSC-0005</t>
  </si>
  <si>
    <t>C5DRSC-0007</t>
  </si>
  <si>
    <t>C5DRSC-0009</t>
  </si>
  <si>
    <t>C5DRSD-0002</t>
  </si>
  <si>
    <t>C5DRSD-0003</t>
  </si>
  <si>
    <t>C5DRSD-0004</t>
  </si>
  <si>
    <t>C5DRSF-0001</t>
  </si>
  <si>
    <t>C5DRSF-0002</t>
  </si>
  <si>
    <t>C5DRSF-0003</t>
  </si>
  <si>
    <t>C5DRSF-0004</t>
  </si>
  <si>
    <t>C5DRSH-1001</t>
  </si>
  <si>
    <t>C5DRST-0001</t>
  </si>
  <si>
    <t>C5DRST-0002</t>
  </si>
  <si>
    <t>C5DRST-0003</t>
  </si>
  <si>
    <t>C5DRST-0004</t>
  </si>
  <si>
    <t>C5DRSU-0001</t>
  </si>
  <si>
    <t>C5DRSU-0002</t>
  </si>
  <si>
    <t>C5DRSU-0003</t>
  </si>
  <si>
    <t>C5DRSU-0004</t>
  </si>
  <si>
    <t>C5DRSV-0003</t>
  </si>
  <si>
    <t>C5DRSV-0005</t>
  </si>
  <si>
    <t>C5DRSV-0007</t>
  </si>
  <si>
    <t>C5DRSV-0009</t>
  </si>
  <si>
    <t>C5DRT-0004</t>
  </si>
  <si>
    <t>C5DRU-0004</t>
  </si>
  <si>
    <t>C5E-80414</t>
  </si>
  <si>
    <t>C5E-80415</t>
  </si>
  <si>
    <t>C5E-80416</t>
  </si>
  <si>
    <t>C5E-80417</t>
  </si>
  <si>
    <t>C5E-80418</t>
  </si>
  <si>
    <t>C5E-80419</t>
  </si>
  <si>
    <t>C5E-80420</t>
  </si>
  <si>
    <t>C5E-80421</t>
  </si>
  <si>
    <t>C5E-80422</t>
  </si>
  <si>
    <t>C5E-AIRBFL</t>
  </si>
  <si>
    <t>C5E-AIRDUCT</t>
  </si>
  <si>
    <t>C5E-AIRDUCTASY</t>
  </si>
  <si>
    <t>C5E-AIRDUCTASYX</t>
  </si>
  <si>
    <t>C5E-BACKPNL</t>
  </si>
  <si>
    <t>C5E-BACKPNL-MX</t>
  </si>
  <si>
    <t>C5E-BASE</t>
  </si>
  <si>
    <t>C5E-BASE-MX</t>
  </si>
  <si>
    <t>C5E-BASEASY</t>
  </si>
  <si>
    <t>C5E-BASEASY-MX</t>
  </si>
  <si>
    <t>C5E-CHLBL</t>
  </si>
  <si>
    <t>C5E-DOORASY</t>
  </si>
  <si>
    <t>C5E-DRIPPANBRKT</t>
  </si>
  <si>
    <t>C5E-DRIPTROUGH</t>
  </si>
  <si>
    <t>C5E-DRIPTROUGH-MX</t>
  </si>
  <si>
    <t>C5E-EXHCVR</t>
  </si>
  <si>
    <t>C5E-EXHCVR-MX</t>
  </si>
  <si>
    <t>C5E-FHBINS</t>
  </si>
  <si>
    <t>C5E-FHDINS</t>
  </si>
  <si>
    <t>C5E-FHSINS</t>
  </si>
  <si>
    <t>C5E-FHTINS</t>
  </si>
  <si>
    <t>C5E-H-AIRDUCT</t>
  </si>
  <si>
    <t>C5E-H-AIRDUCT-MX</t>
  </si>
  <si>
    <t>C5E-H-AIRDUCTASY</t>
  </si>
  <si>
    <t>C5E-H-AIRDUCTASY-MX</t>
  </si>
  <si>
    <t>C5E-H-MODTOP</t>
  </si>
  <si>
    <t>C5E-H-MODTOP-MX</t>
  </si>
  <si>
    <t>C5E-H-MODTOPASY</t>
  </si>
  <si>
    <t>C5E-H-MODTOPASY-MX</t>
  </si>
  <si>
    <t>C5E-HHBINS</t>
  </si>
  <si>
    <t>C5E-HHDINS</t>
  </si>
  <si>
    <t>C5E-HHSINS</t>
  </si>
  <si>
    <t>C5E-INTCVR</t>
  </si>
  <si>
    <t>C5E-INTCVR-MX</t>
  </si>
  <si>
    <t>C5E-IOTOPPNL</t>
  </si>
  <si>
    <t>C5E-IOTOPPNL-MX</t>
  </si>
  <si>
    <t>C5E-KANBAN</t>
  </si>
  <si>
    <t>C5E-LSPNL</t>
  </si>
  <si>
    <t>C5E-LSPNLASY</t>
  </si>
  <si>
    <t>C5E-MODASY</t>
  </si>
  <si>
    <t>C5E-MODASYX</t>
  </si>
  <si>
    <t>C5E-MODTOP</t>
  </si>
  <si>
    <t>C5E-MODTOPASY</t>
  </si>
  <si>
    <t>C5E-MULION</t>
  </si>
  <si>
    <t>C5E-MULION-MX</t>
  </si>
  <si>
    <t>C5E-PACK</t>
  </si>
  <si>
    <t>C5E-RSPNL</t>
  </si>
  <si>
    <t>C5E-RSPNLASY</t>
  </si>
  <si>
    <t>C5E-SHELLASY</t>
  </si>
  <si>
    <t>C5E-SPTBRKT</t>
  </si>
  <si>
    <t>C5E-TERMBRKT</t>
  </si>
  <si>
    <t>C5E-TERMBRKT-MX</t>
  </si>
  <si>
    <t>C5E-TERMBRKTASY</t>
  </si>
  <si>
    <t>C5E-TERMBRKTASY-MX</t>
  </si>
  <si>
    <t>C5E-TOPPNL</t>
  </si>
  <si>
    <t>C5E-TOPPNL-MX</t>
  </si>
  <si>
    <t>C5E-TOPPNL-PCMX</t>
  </si>
  <si>
    <t>C5E5-5-DOORASY</t>
  </si>
  <si>
    <t>C5E5-BACKPNL</t>
  </si>
  <si>
    <t>C5E5-C-DOORASY</t>
  </si>
  <si>
    <t>C5E5-C-SHELASY</t>
  </si>
  <si>
    <t>C5E5-H-SHELASY</t>
  </si>
  <si>
    <t>C5E5-IC-SHELASY</t>
  </si>
  <si>
    <t>C5E5-IH-SHELASY</t>
  </si>
  <si>
    <t>C5E5-IOBACKPNL</t>
  </si>
  <si>
    <t>C5E5-IOLSPNLASY</t>
  </si>
  <si>
    <t>C5E5-IOPRSPNLASY</t>
  </si>
  <si>
    <t>C5E5-IORSPNLASY</t>
  </si>
  <si>
    <t>C5E5-LSPNASY</t>
  </si>
  <si>
    <t>C5E5-LSPNL</t>
  </si>
  <si>
    <t>C5E5-LSPNLASY</t>
  </si>
  <si>
    <t>C5E5-OLSPNL</t>
  </si>
  <si>
    <t>C5E5-OLSPNLASY</t>
  </si>
  <si>
    <t>C5E5-ORSPNL</t>
  </si>
  <si>
    <t>C5E5-ORSPNLASY</t>
  </si>
  <si>
    <t>C5E5-PACK</t>
  </si>
  <si>
    <t>C5E5-RSPNL</t>
  </si>
  <si>
    <t>C5E5-RSPNLASY</t>
  </si>
  <si>
    <t>C5E5-S-DOORASY</t>
  </si>
  <si>
    <t>C5E5-S-FRPNL</t>
  </si>
  <si>
    <t>C5E5-S-FRPNL-MX</t>
  </si>
  <si>
    <t>C5E5-S-INRPNL</t>
  </si>
  <si>
    <t>C5E5-S-INRPNL-MX</t>
  </si>
  <si>
    <t>C5E5-SFRPNL</t>
  </si>
  <si>
    <t>C5E9-C-SHELASY</t>
  </si>
  <si>
    <t>C5E9-CFC-UCEN</t>
  </si>
  <si>
    <t>C5E9-D-LSPNL</t>
  </si>
  <si>
    <t>C5E9-D-LSPNL-MX</t>
  </si>
  <si>
    <t>C5E9-D-LSPNLASY</t>
  </si>
  <si>
    <t>C5E9-D-LSPNLASY-MX</t>
  </si>
  <si>
    <t>C5E9-D-RSPNL</t>
  </si>
  <si>
    <t>C5E9-D-RSPNL-MX</t>
  </si>
  <si>
    <t>C5E9-D-RSPNLASY</t>
  </si>
  <si>
    <t>C5E9-H-SHELASY</t>
  </si>
  <si>
    <t>C5E9-IC-SHELASY</t>
  </si>
  <si>
    <t>C5E9-ICD-SHELASY</t>
  </si>
  <si>
    <t>C5E9-IH-SHELASY</t>
  </si>
  <si>
    <t>C5E9-IHD-SHELASY</t>
  </si>
  <si>
    <t>C5E9-IOBACKPNL</t>
  </si>
  <si>
    <t>C5E9-IOBACKPNL-MX</t>
  </si>
  <si>
    <t>C5E9-IOLSPNLASY</t>
  </si>
  <si>
    <t>C5E9-IOLSPNLASY-MX</t>
  </si>
  <si>
    <t>C5E9-IORSPNLASY</t>
  </si>
  <si>
    <t>C5E9-IORSPNLASY-MX</t>
  </si>
  <si>
    <t>C5E9-OLSPNL</t>
  </si>
  <si>
    <t>C5E9-OLSPNL-MX</t>
  </si>
  <si>
    <t>C5E9-ORSPNL</t>
  </si>
  <si>
    <t>C5E9-ORSPNL-MX</t>
  </si>
  <si>
    <t>C5E9-S-DOORASY</t>
  </si>
  <si>
    <t>C5E9-S-FRPNL</t>
  </si>
  <si>
    <t>C5E9-S-INRPNL</t>
  </si>
  <si>
    <t>C5EP-CFC-UCEN</t>
  </si>
  <si>
    <t>C5ES-13-UP15</t>
  </si>
  <si>
    <t>C5ES-15-UP24</t>
  </si>
  <si>
    <t>C5ES-17-UP39</t>
  </si>
  <si>
    <t>C5ES-7000</t>
  </si>
  <si>
    <t>C5ES-AIRBARR</t>
  </si>
  <si>
    <t>C5ES-BRACE</t>
  </si>
  <si>
    <t>C5ES-CWEIGHT</t>
  </si>
  <si>
    <t>C5ES-FRAM</t>
  </si>
  <si>
    <t>C5ES-FRM</t>
  </si>
  <si>
    <t>C5ES-L3URT</t>
  </si>
  <si>
    <t>C5ES-L5URT-LH</t>
  </si>
  <si>
    <t>C5ES-L5URT-RH</t>
  </si>
  <si>
    <t>C5ES-L7URT</t>
  </si>
  <si>
    <t>C5ES-LSPNL</t>
  </si>
  <si>
    <t>C5ES-PLATE 1</t>
  </si>
  <si>
    <t>C5ES-PLATE 2</t>
  </si>
  <si>
    <t>C5ES-PLATE 3</t>
  </si>
  <si>
    <t>C5ES-SBRACE</t>
  </si>
  <si>
    <t>C5ES-SFRM</t>
  </si>
  <si>
    <t>C5ES-WSLC</t>
  </si>
  <si>
    <t>C5ES-WSLC-00</t>
  </si>
  <si>
    <t>C5ES-WSLS</t>
  </si>
  <si>
    <t>C5ES-WSLS-00</t>
  </si>
  <si>
    <t>C5FBA-4</t>
  </si>
  <si>
    <t>C5L-3NF-0000</t>
  </si>
  <si>
    <t>C5L-3SF-0000</t>
  </si>
  <si>
    <t>C5L-5NF-0000</t>
  </si>
  <si>
    <t>C5L-5NFP-0000</t>
  </si>
  <si>
    <t>C5L-5SF-0000</t>
  </si>
  <si>
    <t>C5L-5SFP-0000</t>
  </si>
  <si>
    <t>C5L-63NF-0000</t>
  </si>
  <si>
    <t>C5L-63SF-0000</t>
  </si>
  <si>
    <t>C5L-65NF-0000</t>
  </si>
  <si>
    <t>C5L-65NFP-0000</t>
  </si>
  <si>
    <t>C5L-65SF-0000</t>
  </si>
  <si>
    <t>C5L-65SFP-0000</t>
  </si>
  <si>
    <t>C5L-67NF-0000</t>
  </si>
  <si>
    <t>C5L-67NFP-0000</t>
  </si>
  <si>
    <t>C5L-67SF-0000</t>
  </si>
  <si>
    <t>C5L-67SFP-0000</t>
  </si>
  <si>
    <t>C5L-69ND-0000</t>
  </si>
  <si>
    <t>C5L-69NDP-0000</t>
  </si>
  <si>
    <t>C5L-69NF-0000</t>
  </si>
  <si>
    <t>C5L-69NFP-0000</t>
  </si>
  <si>
    <t>C5L-69SD-0000</t>
  </si>
  <si>
    <t>C5L-69SDP-0000</t>
  </si>
  <si>
    <t>C5L-69SF-0000</t>
  </si>
  <si>
    <t>C5L-69SFP-0000</t>
  </si>
  <si>
    <t>C5L-7NF-0000</t>
  </si>
  <si>
    <t>C5L-7NFP-0000</t>
  </si>
  <si>
    <t>C5L-7SF-0000</t>
  </si>
  <si>
    <t>C5L-7SFP-0000</t>
  </si>
  <si>
    <t>C5L-83NF-0000</t>
  </si>
  <si>
    <t>C5L-83SF-0000</t>
  </si>
  <si>
    <t>C5L-85NF-0000</t>
  </si>
  <si>
    <t>C5L-85NFP-0000</t>
  </si>
  <si>
    <t>C5L-85SF-0000</t>
  </si>
  <si>
    <t>C5L-85SFP-0000</t>
  </si>
  <si>
    <t>C5L-87NF-0000</t>
  </si>
  <si>
    <t>C5L-87NFP-0000</t>
  </si>
  <si>
    <t>C5L-87SF-0000</t>
  </si>
  <si>
    <t>C5L-87SFP-0000</t>
  </si>
  <si>
    <t>C5L-89ND-0000</t>
  </si>
  <si>
    <t>C5L-89NDP-0000</t>
  </si>
  <si>
    <t>C5L-89NF-0000</t>
  </si>
  <si>
    <t>C5L-89NFP-0000</t>
  </si>
  <si>
    <t>C5L-89SD-0000</t>
  </si>
  <si>
    <t>C5L-89SDP-0000</t>
  </si>
  <si>
    <t>C5L-89SF-0000</t>
  </si>
  <si>
    <t>C5L-89SFP-0000</t>
  </si>
  <si>
    <t>C5L-9ND-0000</t>
  </si>
  <si>
    <t>C5L-9NDP-0000</t>
  </si>
  <si>
    <t>C5L-9NF-0000</t>
  </si>
  <si>
    <t>C5L-9NFP-0000</t>
  </si>
  <si>
    <t>C5L-9SD-0000</t>
  </si>
  <si>
    <t>C5L-9SDP-0000</t>
  </si>
  <si>
    <t>C5L-9SF-0000</t>
  </si>
  <si>
    <t>C5L-9SFP-0000</t>
  </si>
  <si>
    <t>C5MDL-0001</t>
  </si>
  <si>
    <t>C5MDL-0002</t>
  </si>
  <si>
    <t>C5MDL-0003</t>
  </si>
  <si>
    <t>C5MDL-0004</t>
  </si>
  <si>
    <t>C5MDL-0005</t>
  </si>
  <si>
    <t>C5MDL-0006</t>
  </si>
  <si>
    <t>C5MDL-0007</t>
  </si>
  <si>
    <t>C5MDL-0010</t>
  </si>
  <si>
    <t>C5MDL-1500</t>
  </si>
  <si>
    <t>C5MDL-2001</t>
  </si>
  <si>
    <t>C5MDL-5001</t>
  </si>
  <si>
    <t>C5MDL-5011</t>
  </si>
  <si>
    <t>C5MDL-6001</t>
  </si>
  <si>
    <t>C5MDL-9005</t>
  </si>
  <si>
    <t>C5MDL-B10.00</t>
  </si>
  <si>
    <t>C5MDL-B10.00-12GA</t>
  </si>
  <si>
    <t>C5MDL-B100.00</t>
  </si>
  <si>
    <t>C5MDL-B12.00</t>
  </si>
  <si>
    <t>C5MDL-B15.00</t>
  </si>
  <si>
    <t>C5MDL-B16.00</t>
  </si>
  <si>
    <t>C5MDL-B23.00</t>
  </si>
  <si>
    <t>C5MDL-B24.00</t>
  </si>
  <si>
    <t>C5MDL-B24.000</t>
  </si>
  <si>
    <t>C5MDL-B25.00</t>
  </si>
  <si>
    <t>C5MDL-B26.00</t>
  </si>
  <si>
    <t>C5MDL-B28.00</t>
  </si>
  <si>
    <t>C5MDL-B28.000</t>
  </si>
  <si>
    <t>C5MDL-B30.00</t>
  </si>
  <si>
    <t>C5MDL-B35.00</t>
  </si>
  <si>
    <t>C5MDL-B36.00</t>
  </si>
  <si>
    <t>C5MDL-B46.00</t>
  </si>
  <si>
    <t>C5MDL-B48.00</t>
  </si>
  <si>
    <t>C5MDL-B50.00</t>
  </si>
  <si>
    <t>C5MDL-B56.00</t>
  </si>
  <si>
    <t>C5MDL-B6.00</t>
  </si>
  <si>
    <t>C5MDL-B60.00</t>
  </si>
  <si>
    <t>C5MDL-B70.00</t>
  </si>
  <si>
    <t>C5MDL-B9.00</t>
  </si>
  <si>
    <t>C5MDL-B96.00</t>
  </si>
  <si>
    <t>C5MDL-G12.00</t>
  </si>
  <si>
    <t>C5MDL-PB10.00</t>
  </si>
  <si>
    <t>C5MDL-PB12.00</t>
  </si>
  <si>
    <t>C5MDL-PB16.00</t>
  </si>
  <si>
    <t>C5MDL-PB36.00</t>
  </si>
  <si>
    <t>C5MDL-PW37.00</t>
  </si>
  <si>
    <t>C5MDL-W16.00</t>
  </si>
  <si>
    <t>C5MDL-W18.00</t>
  </si>
  <si>
    <t>C5MDL-W20.00</t>
  </si>
  <si>
    <t>C5MDL-W24.00</t>
  </si>
  <si>
    <t>C5MDL-W27.00</t>
  </si>
  <si>
    <t>C5MDL-W28.00</t>
  </si>
  <si>
    <t>C5MDL-W31.00</t>
  </si>
  <si>
    <t>C5MDL-W33.00</t>
  </si>
  <si>
    <t>C5MDL-W36.00</t>
  </si>
  <si>
    <t>C5MDL-W38.00</t>
  </si>
  <si>
    <t>C5MDL-W44.00</t>
  </si>
  <si>
    <t>C5MDL-W46.00</t>
  </si>
  <si>
    <t>C5MDL-W7.00</t>
  </si>
  <si>
    <t>C5MDL-W88.00</t>
  </si>
  <si>
    <t>C5MDL-W9.00</t>
  </si>
  <si>
    <t>C5MDL-WP12.00</t>
  </si>
  <si>
    <t>C5N-1011</t>
  </si>
  <si>
    <t>C5PWR-BS15.00</t>
  </si>
  <si>
    <t>C5PWR-RB30.00</t>
  </si>
  <si>
    <t>C5PWR-RE30.00</t>
  </si>
  <si>
    <t>C5R-CHS-120V</t>
  </si>
  <si>
    <t>C5R-CHS-240V</t>
  </si>
  <si>
    <t>C5R-CLRCVR</t>
  </si>
  <si>
    <t>C5R-RCASS-120</t>
  </si>
  <si>
    <t>C5R-RCASS-240</t>
  </si>
  <si>
    <t>C5R-TRM-0.75</t>
  </si>
  <si>
    <t>C5R-TRM-2.44</t>
  </si>
  <si>
    <t>C5R12BL-14.00</t>
  </si>
  <si>
    <t>C5R12BL-28.00</t>
  </si>
  <si>
    <t>C5R12BL-31.00</t>
  </si>
  <si>
    <t>C5R12BL-6.00</t>
  </si>
  <si>
    <t>C5R12BL-7.00</t>
  </si>
  <si>
    <t>C5R12BL-8.00</t>
  </si>
  <si>
    <t>C5R12W-14.00</t>
  </si>
  <si>
    <t>C5R14GR-34.00</t>
  </si>
  <si>
    <t>C5R18BL-10.00</t>
  </si>
  <si>
    <t>C5R18BL-14.00</t>
  </si>
  <si>
    <t>C5R18BL-9.00</t>
  </si>
  <si>
    <t>C5R18RD-14.00</t>
  </si>
  <si>
    <t>C5R18RD-15.00</t>
  </si>
  <si>
    <t>C5R18RD-6.00</t>
  </si>
  <si>
    <t>C5R9-GNFXSLD</t>
  </si>
  <si>
    <t>C5R9-PKG</t>
  </si>
  <si>
    <t>C5R9S-0000</t>
  </si>
  <si>
    <t>C5R9S-1000</t>
  </si>
  <si>
    <t>C5R9S-1001RH</t>
  </si>
  <si>
    <t>C5R9S-1002LH</t>
  </si>
  <si>
    <t>C5R9S-1003</t>
  </si>
  <si>
    <t>C5R9S-1008</t>
  </si>
  <si>
    <t>C5R9S-1100</t>
  </si>
  <si>
    <t>C5R9S-1101</t>
  </si>
  <si>
    <t>C5R9S-1102</t>
  </si>
  <si>
    <t>C5R9S-1103</t>
  </si>
  <si>
    <t>C5R9S-1104</t>
  </si>
  <si>
    <t>C5R9S-1201</t>
  </si>
  <si>
    <t>C5R9S-1211</t>
  </si>
  <si>
    <t>C5R9S-1220</t>
  </si>
  <si>
    <t>C5R9S-1801</t>
  </si>
  <si>
    <t>C5R9S-1900</t>
  </si>
  <si>
    <t>C5R9S-1901</t>
  </si>
  <si>
    <t>C5R9S-1902</t>
  </si>
  <si>
    <t>C5R9S-1903</t>
  </si>
  <si>
    <t>C5R9S-1904</t>
  </si>
  <si>
    <t>C5R9S-1905</t>
  </si>
  <si>
    <t>C5R9S-1906</t>
  </si>
  <si>
    <t>C5R9S-1910</t>
  </si>
  <si>
    <t>C5R9S-2200BL</t>
  </si>
  <si>
    <t>C5R9S-2300</t>
  </si>
  <si>
    <t>C5R9S-2301</t>
  </si>
  <si>
    <t>C5R9S-2311</t>
  </si>
  <si>
    <t>C5R9S-2312</t>
  </si>
  <si>
    <t>C5R9S-2422</t>
  </si>
  <si>
    <t>C5R9S-2423</t>
  </si>
  <si>
    <t>C5R9S-2444</t>
  </si>
  <si>
    <t>C5R9S-2500</t>
  </si>
  <si>
    <t>C5R9S-2501</t>
  </si>
  <si>
    <t>C5R9S-2510</t>
  </si>
  <si>
    <t>C5R9S-2511</t>
  </si>
  <si>
    <t>C5R9S-2513</t>
  </si>
  <si>
    <t>C5R9S-2555</t>
  </si>
  <si>
    <t>C5R9S-2600</t>
  </si>
  <si>
    <t>C5R9S-2700</t>
  </si>
  <si>
    <t>C5R9S-2777</t>
  </si>
  <si>
    <t>C5R9S-3000</t>
  </si>
  <si>
    <t>C5R9S-3100</t>
  </si>
  <si>
    <t>C5R9S-3200</t>
  </si>
  <si>
    <t>C5R9S-4100</t>
  </si>
  <si>
    <t>C5R9S-4200</t>
  </si>
  <si>
    <t>C5R9S-4300</t>
  </si>
  <si>
    <t>C5R9S-4301</t>
  </si>
  <si>
    <t>C5R9S-5100</t>
  </si>
  <si>
    <t>C5R9S-5200</t>
  </si>
  <si>
    <t>C5R9S-5700</t>
  </si>
  <si>
    <t>C5R9S-5800</t>
  </si>
  <si>
    <t>C5R9S-5801</t>
  </si>
  <si>
    <t>C5R9S-5900</t>
  </si>
  <si>
    <t>C5R9S-7101</t>
  </si>
  <si>
    <t>C5R9S-8811</t>
  </si>
  <si>
    <t>C5R9S-9990</t>
  </si>
  <si>
    <t>C5R9S-BOTSLD</t>
  </si>
  <si>
    <t>C5R9S-GN02</t>
  </si>
  <si>
    <t>C5R9S-LIPLDSLD</t>
  </si>
  <si>
    <t>C5R9S-SHL</t>
  </si>
  <si>
    <t>C5RCASS-HDW</t>
  </si>
  <si>
    <t>C5RPWR-8.00</t>
  </si>
  <si>
    <t>C5SHELF-0000</t>
  </si>
  <si>
    <t>C5SHELF-P2</t>
  </si>
  <si>
    <t>C5T-BL-5</t>
  </si>
  <si>
    <t>C5T-BL-8</t>
  </si>
  <si>
    <t>C5T-BL-9</t>
  </si>
  <si>
    <t>C5T-BOTLD</t>
  </si>
  <si>
    <t>C5T-CORR-5RETROFT</t>
  </si>
  <si>
    <t>C5T-LBL-ANLG</t>
  </si>
  <si>
    <t>C5T-LBL-DGTL</t>
  </si>
  <si>
    <t>C5T-LL-5</t>
  </si>
  <si>
    <t>C5T-LL-8</t>
  </si>
  <si>
    <t>C5T-LL-9</t>
  </si>
  <si>
    <t>C5T-LPLD</t>
  </si>
  <si>
    <t>C5T-PKGLBL</t>
  </si>
  <si>
    <t>C5T-SSHF</t>
  </si>
  <si>
    <t>C5T5-DD8006</t>
  </si>
  <si>
    <t>C5T5-DD8177B</t>
  </si>
  <si>
    <t>C5T5-DD8177C</t>
  </si>
  <si>
    <t>C5T5-EE1630-ASB</t>
  </si>
  <si>
    <t>C5T5-FF2759B-ASB</t>
  </si>
  <si>
    <t>C5T5-GNFXSLD</t>
  </si>
  <si>
    <t>C5T5-PKG</t>
  </si>
  <si>
    <t>C5T5S-0000</t>
  </si>
  <si>
    <t>C5T5S-1000</t>
  </si>
  <si>
    <t>C5T5S-1001RH</t>
  </si>
  <si>
    <t>C5T5S-1002LH</t>
  </si>
  <si>
    <t>C5T5S-1003</t>
  </si>
  <si>
    <t>C5T5S-1017</t>
  </si>
  <si>
    <t>C5T5S-1100</t>
  </si>
  <si>
    <t>C5T5S-1101</t>
  </si>
  <si>
    <t>C5T5S-1102</t>
  </si>
  <si>
    <t>C5T5S-1900</t>
  </si>
  <si>
    <t>C5T5S-2300</t>
  </si>
  <si>
    <t>C5T5S-2301</t>
  </si>
  <si>
    <t>C5T5S-2311</t>
  </si>
  <si>
    <t>C5T5S-2312</t>
  </si>
  <si>
    <t>C5T5S-2422</t>
  </si>
  <si>
    <t>C5T5S-2423</t>
  </si>
  <si>
    <t>C5T5S-2600</t>
  </si>
  <si>
    <t>C5T5S-4000</t>
  </si>
  <si>
    <t>C5T5S-7101</t>
  </si>
  <si>
    <t>C5T5S-BOTSLD</t>
  </si>
  <si>
    <t>C5T5S-GN00</t>
  </si>
  <si>
    <t>C5T5S-GN02</t>
  </si>
  <si>
    <t>C5T5S-LIPLDSLD</t>
  </si>
  <si>
    <t>C5T5S-SHL</t>
  </si>
  <si>
    <t>C5T7-GNFXSLD</t>
  </si>
  <si>
    <t>C5T7-PKG</t>
  </si>
  <si>
    <t>C5T7S-0000</t>
  </si>
  <si>
    <t>C5T7S-1000</t>
  </si>
  <si>
    <t>C5T7S-1001RH</t>
  </si>
  <si>
    <t>C5T7S-1002LH</t>
  </si>
  <si>
    <t>C5T7S-1003</t>
  </si>
  <si>
    <t>C5T7S-1017</t>
  </si>
  <si>
    <t>C5T7S-1100</t>
  </si>
  <si>
    <t>C5T7S-1101</t>
  </si>
  <si>
    <t>C5T7S-1102</t>
  </si>
  <si>
    <t>C5T7S-1900</t>
  </si>
  <si>
    <t>C5T7S-2300</t>
  </si>
  <si>
    <t>C5T7S-2301</t>
  </si>
  <si>
    <t>C5T7S-2311</t>
  </si>
  <si>
    <t>C5T7S-2312</t>
  </si>
  <si>
    <t>C5T7S-2422</t>
  </si>
  <si>
    <t>C5T7S-2423</t>
  </si>
  <si>
    <t>C5T7S-2600</t>
  </si>
  <si>
    <t>C5T7S-4000</t>
  </si>
  <si>
    <t>C5T7S-7101</t>
  </si>
  <si>
    <t>C5T7S-BOTSLD</t>
  </si>
  <si>
    <t>C5T7S-GN00</t>
  </si>
  <si>
    <t>C5T7S-GN02</t>
  </si>
  <si>
    <t>C5T7S-LIPLDSLD</t>
  </si>
  <si>
    <t>C5T7S-SHL</t>
  </si>
  <si>
    <t>C5T8</t>
  </si>
  <si>
    <t>C5T8-DD8056</t>
  </si>
  <si>
    <t>C5T8-DSB-DEMO</t>
  </si>
  <si>
    <t>C5T8-EE0645-DSB</t>
  </si>
  <si>
    <t>C5T8-PKG</t>
  </si>
  <si>
    <t>C5T9-DD8129</t>
  </si>
  <si>
    <t>C5T9-EE1968-ASB-DP</t>
  </si>
  <si>
    <t>C5T9-FF2759B-ASB</t>
  </si>
  <si>
    <t>C5T9-GNFXSLD</t>
  </si>
  <si>
    <t>C5T9-PKG</t>
  </si>
  <si>
    <t>C5T9ADS-1500</t>
  </si>
  <si>
    <t>C5T9ADS-1700</t>
  </si>
  <si>
    <t>C5T9AS-1500</t>
  </si>
  <si>
    <t>C5T9AS-1501</t>
  </si>
  <si>
    <t>C5T9AS-1700</t>
  </si>
  <si>
    <t>C5T9D-GNFXSLD</t>
  </si>
  <si>
    <t>C5T9DAS-1501</t>
  </si>
  <si>
    <t>C5T9DC-1112</t>
  </si>
  <si>
    <t>C5T9DCD-5500</t>
  </si>
  <si>
    <t>C5T9DCS-3601</t>
  </si>
  <si>
    <t>C5T9DCS-5500</t>
  </si>
  <si>
    <t>C5T9DD-3000</t>
  </si>
  <si>
    <t>C5T9DDBL-1700</t>
  </si>
  <si>
    <t>C5T9DDS-1500</t>
  </si>
  <si>
    <t>C5T9DS-0000</t>
  </si>
  <si>
    <t>C5T9DS-1000</t>
  </si>
  <si>
    <t>C5T9DS-1001RH</t>
  </si>
  <si>
    <t>C5T9DS-1002LH</t>
  </si>
  <si>
    <t>C5T9DS-1005</t>
  </si>
  <si>
    <t>C5T9DS-103BOT</t>
  </si>
  <si>
    <t>C5T9DS-103CTR</t>
  </si>
  <si>
    <t>C5T9DS-1100</t>
  </si>
  <si>
    <t>C5T9DS-1101</t>
  </si>
  <si>
    <t>C5T9DS-1102</t>
  </si>
  <si>
    <t>C5T9DS-1103</t>
  </si>
  <si>
    <t>C5T9DS-1111</t>
  </si>
  <si>
    <t>C5T9DS-1400</t>
  </si>
  <si>
    <t>C5T9DS-1500</t>
  </si>
  <si>
    <t>C5T9DS-1600</t>
  </si>
  <si>
    <t>C5T9DS-1601</t>
  </si>
  <si>
    <t>C5T9DS-1700</t>
  </si>
  <si>
    <t>C5T9DS-1900</t>
  </si>
  <si>
    <t>C5T9DS-2300</t>
  </si>
  <si>
    <t>C5T9DS-2301</t>
  </si>
  <si>
    <t>C5T9DS-2311</t>
  </si>
  <si>
    <t>C5T9DS-2312</t>
  </si>
  <si>
    <t>C5T9DS-2400</t>
  </si>
  <si>
    <t>C5T9DS-2411</t>
  </si>
  <si>
    <t>C5T9DS-2412</t>
  </si>
  <si>
    <t>C5T9DS-2422</t>
  </si>
  <si>
    <t>C5T9DS-2440</t>
  </si>
  <si>
    <t>C5T9DS-2600</t>
  </si>
  <si>
    <t>C5T9DS-3000</t>
  </si>
  <si>
    <t>C5T9DS-3001</t>
  </si>
  <si>
    <t>C5T9DS-3110</t>
  </si>
  <si>
    <t>C5T9DS-3600</t>
  </si>
  <si>
    <t>C5T9DS-4000</t>
  </si>
  <si>
    <t>C5T9DS-BOTSLD</t>
  </si>
  <si>
    <t>C5T9DS-GN00</t>
  </si>
  <si>
    <t>C5T9DS-GN02</t>
  </si>
  <si>
    <t>C5T9DS-LIPLDSLD</t>
  </si>
  <si>
    <t>C5T9DS-SHL</t>
  </si>
  <si>
    <t>C5T9DSGL-1700</t>
  </si>
  <si>
    <t>C5T9S-0000</t>
  </si>
  <si>
    <t>C5T9S-1000</t>
  </si>
  <si>
    <t>C5T9S-1001RH</t>
  </si>
  <si>
    <t>C5T9S-1002LH</t>
  </si>
  <si>
    <t>C5T9S-1003</t>
  </si>
  <si>
    <t>C5T9S-1004</t>
  </si>
  <si>
    <t>C5T9S-1006</t>
  </si>
  <si>
    <t>C5T9S-1007</t>
  </si>
  <si>
    <t>C5T9S-1008</t>
  </si>
  <si>
    <t>C5T9S-1009</t>
  </si>
  <si>
    <t>C5T9S-1017</t>
  </si>
  <si>
    <t>C5T9S-1100</t>
  </si>
  <si>
    <t>C5T9S-1101</t>
  </si>
  <si>
    <t>C5T9S-1102</t>
  </si>
  <si>
    <t>C5T9S-1103</t>
  </si>
  <si>
    <t>C5T9S-1104</t>
  </si>
  <si>
    <t>C5T9S-1112</t>
  </si>
  <si>
    <t>C5T9S-1200</t>
  </si>
  <si>
    <t>C5T9S-1201</t>
  </si>
  <si>
    <t>C5T9S-1203</t>
  </si>
  <si>
    <t>C5T9S-120AC</t>
  </si>
  <si>
    <t>C5T9S-1211</t>
  </si>
  <si>
    <t>C5T9S-1301</t>
  </si>
  <si>
    <t>C5T9S-1400</t>
  </si>
  <si>
    <t>C5T9S-1600</t>
  </si>
  <si>
    <t>C5T9S-1601</t>
  </si>
  <si>
    <t>C5T9S-1700</t>
  </si>
  <si>
    <t>C5T9S-1711</t>
  </si>
  <si>
    <t>C5T9S-1712</t>
  </si>
  <si>
    <t>C5T9S-1800</t>
  </si>
  <si>
    <t>C5T9S-1801</t>
  </si>
  <si>
    <t>C5T9S-1802</t>
  </si>
  <si>
    <t>C5T9S-1900</t>
  </si>
  <si>
    <t>C5T9S-2000</t>
  </si>
  <si>
    <t>C5T9S-2100</t>
  </si>
  <si>
    <t>C5T9S-2200RD</t>
  </si>
  <si>
    <t>C5T9S-220AC</t>
  </si>
  <si>
    <t>C5T9S-2210</t>
  </si>
  <si>
    <t>C5T9S-2300</t>
  </si>
  <si>
    <t>C5T9S-2301</t>
  </si>
  <si>
    <t>C5T9S-2311</t>
  </si>
  <si>
    <t>C5T9S-2312</t>
  </si>
  <si>
    <t>C5T9S-2314</t>
  </si>
  <si>
    <t>C5T9S-2422</t>
  </si>
  <si>
    <t>C5T9S-2423</t>
  </si>
  <si>
    <t>C5T9S-24DC</t>
  </si>
  <si>
    <t>C5T9S-2500</t>
  </si>
  <si>
    <t>C5T9S-2501</t>
  </si>
  <si>
    <t>C5T9S-2600</t>
  </si>
  <si>
    <t>C5T9S-26319</t>
  </si>
  <si>
    <t>C5T9S-4000</t>
  </si>
  <si>
    <t>C5T9S-7101</t>
  </si>
  <si>
    <t>C5T9S-7110</t>
  </si>
  <si>
    <t>C5T9S-8801</t>
  </si>
  <si>
    <t>C5T9S-9000</t>
  </si>
  <si>
    <t>C5T9S-9001</t>
  </si>
  <si>
    <t>C5T9S-9002</t>
  </si>
  <si>
    <t>C5T9S-9003</t>
  </si>
  <si>
    <t>C5T9S-9004</t>
  </si>
  <si>
    <t>C5T9S-9200</t>
  </si>
  <si>
    <t>C5T9S-9201</t>
  </si>
  <si>
    <t>C5T9S-9990</t>
  </si>
  <si>
    <t>C5T9S-BOTSLD</t>
  </si>
  <si>
    <t>C5T9S-DRSHIM</t>
  </si>
  <si>
    <t>C5T9S-GN00</t>
  </si>
  <si>
    <t>C5T9S-GN02</t>
  </si>
  <si>
    <t>C5T9S-LIPLDSLD</t>
  </si>
  <si>
    <t>C5T9S-RTNR</t>
  </si>
  <si>
    <t>C5T9S-SHL</t>
  </si>
  <si>
    <t>C5T9XDDBL-1700</t>
  </si>
  <si>
    <t>C5T9XDS-1700</t>
  </si>
  <si>
    <t>C5T9XDSGL-1700</t>
  </si>
  <si>
    <t>C5T9XS-1700</t>
  </si>
  <si>
    <t>C5TCVR-0000</t>
  </si>
  <si>
    <t>C5TCVR-1000</t>
  </si>
  <si>
    <t>C5TCVR-2000</t>
  </si>
  <si>
    <t>C5TCVR-3000</t>
  </si>
  <si>
    <t>C5TCVR-3001</t>
  </si>
  <si>
    <t>C5TCVR-3002</t>
  </si>
  <si>
    <t>C5TCVR-4000</t>
  </si>
  <si>
    <t>C5TD-BL-9</t>
  </si>
  <si>
    <t>C5TD-LL-9</t>
  </si>
  <si>
    <t>C5TFMR-W9.00</t>
  </si>
  <si>
    <t>C5TINFOLBL-10</t>
  </si>
  <si>
    <t>C5TSSHF-1000</t>
  </si>
  <si>
    <t>C5TX-LBL-ANLG</t>
  </si>
  <si>
    <t>C5TX-LBL-DGTL</t>
  </si>
  <si>
    <t>C5U-9N-BTDR</t>
  </si>
  <si>
    <t>C5U-9N-FSDR</t>
  </si>
  <si>
    <t>C5U-9S-BTDR</t>
  </si>
  <si>
    <t>C5U-9S-FSDR</t>
  </si>
  <si>
    <t>C5U5-NFA</t>
  </si>
  <si>
    <t>C5U5-NUA</t>
  </si>
  <si>
    <t>C5U5-SFA</t>
  </si>
  <si>
    <t>C5U5-SUA</t>
  </si>
  <si>
    <t>C5U5N-0000</t>
  </si>
  <si>
    <t>C5U5N-1001</t>
  </si>
  <si>
    <t>C5U5N-1004</t>
  </si>
  <si>
    <t>C5U5N-2012</t>
  </si>
  <si>
    <t>C5U5N-7000</t>
  </si>
  <si>
    <t>C5U5S-0000</t>
  </si>
  <si>
    <t>C5U5S-1001</t>
  </si>
  <si>
    <t>C5U5S-1004</t>
  </si>
  <si>
    <t>C5U5S-2012</t>
  </si>
  <si>
    <t>C5U5S-7000</t>
  </si>
  <si>
    <t>C5U5S-PACK</t>
  </si>
  <si>
    <t>C5U9-NFA</t>
  </si>
  <si>
    <t>C5U9-NUA</t>
  </si>
  <si>
    <t>C5U9-SFA</t>
  </si>
  <si>
    <t>C5U9-SUA</t>
  </si>
  <si>
    <t>C5U9N-0000</t>
  </si>
  <si>
    <t>C5U9N-1001</t>
  </si>
  <si>
    <t>C5U9N-1004</t>
  </si>
  <si>
    <t>C5U9N-2012</t>
  </si>
  <si>
    <t>C5U9N-2101</t>
  </si>
  <si>
    <t>C5U9N-7000</t>
  </si>
  <si>
    <t>C5U9N-9002</t>
  </si>
  <si>
    <t>C5U9N-TOP</t>
  </si>
  <si>
    <t>C5U9S-0000</t>
  </si>
  <si>
    <t>C5U9S-1001</t>
  </si>
  <si>
    <t>C5U9S-1004</t>
  </si>
  <si>
    <t>C5U9S-2012</t>
  </si>
  <si>
    <t>C5U9S-2101</t>
  </si>
  <si>
    <t>C5U9S-7000</t>
  </si>
  <si>
    <t>C5U9S-9002</t>
  </si>
  <si>
    <t>C5U9S-PACK</t>
  </si>
  <si>
    <t>C5U9S-TOP</t>
  </si>
  <si>
    <t>C5WT-4</t>
  </si>
  <si>
    <t>C5X-1-CH-LBL</t>
  </si>
  <si>
    <t>C5X-1-MM-LBL</t>
  </si>
  <si>
    <t>C5X-1-PM-LBL</t>
  </si>
  <si>
    <t>C5X-3-CH-LBL</t>
  </si>
  <si>
    <t>C5X-3-PM-LBL</t>
  </si>
  <si>
    <t>C5X-3CH-LBL</t>
  </si>
  <si>
    <t>C5X-3NF-0000</t>
  </si>
  <si>
    <t>C5X-3PM-LBL</t>
  </si>
  <si>
    <t>C5X-3SF-0000</t>
  </si>
  <si>
    <t>C5X-5NF-0000</t>
  </si>
  <si>
    <t>C5X-5NFP-0000</t>
  </si>
  <si>
    <t>C5X-5SF-0000</t>
  </si>
  <si>
    <t>C5X-5SFP-0000</t>
  </si>
  <si>
    <t>C5X-63NF-0000</t>
  </si>
  <si>
    <t>C5X-63SF-0000</t>
  </si>
  <si>
    <t>C5X-65NF-0000</t>
  </si>
  <si>
    <t>C5X-65NFP-0000</t>
  </si>
  <si>
    <t>C5X-65SF-0000</t>
  </si>
  <si>
    <t>C5X-65SFP-0000</t>
  </si>
  <si>
    <t>C5X-67NF-0000</t>
  </si>
  <si>
    <t>C5X-67NFP-0000</t>
  </si>
  <si>
    <t>C5X-67SF-0000</t>
  </si>
  <si>
    <t>C5X-67SFP-0000</t>
  </si>
  <si>
    <t>C5X-69ND-0000</t>
  </si>
  <si>
    <t>C5X-69NDP-0000</t>
  </si>
  <si>
    <t>C5X-69NF-0000</t>
  </si>
  <si>
    <t>C5X-69NFP-0000</t>
  </si>
  <si>
    <t>C5X-69SD-0000</t>
  </si>
  <si>
    <t>C5X-69SDP-0000</t>
  </si>
  <si>
    <t>C5X-69SF-0000</t>
  </si>
  <si>
    <t>C5X-69SFP-0000</t>
  </si>
  <si>
    <t>C5X-7NF-0000</t>
  </si>
  <si>
    <t>C5X-7NFP-0000</t>
  </si>
  <si>
    <t>C5X-7SF-0000</t>
  </si>
  <si>
    <t>C5X-7SFP-0000</t>
  </si>
  <si>
    <t>C5X-83NF-0000</t>
  </si>
  <si>
    <t>C5X-83SF-0000</t>
  </si>
  <si>
    <t>C5X-85NF-0000</t>
  </si>
  <si>
    <t>C5X-85NFP-0000</t>
  </si>
  <si>
    <t>C5X-85SF-0000</t>
  </si>
  <si>
    <t>C5X-85SFP-0000</t>
  </si>
  <si>
    <t>C5X-87NF-0000</t>
  </si>
  <si>
    <t>C5X-87NFP-0000</t>
  </si>
  <si>
    <t>C5X-87SF-0000</t>
  </si>
  <si>
    <t>C5X-87SFP-0000</t>
  </si>
  <si>
    <t>C5X-89ND-0000</t>
  </si>
  <si>
    <t>C5X-89NDP-0000</t>
  </si>
  <si>
    <t>C5X-89NF-0000</t>
  </si>
  <si>
    <t>C5X-89NFP-0000</t>
  </si>
  <si>
    <t>C5X-89SD-0000</t>
  </si>
  <si>
    <t>C5X-89SDP-0000</t>
  </si>
  <si>
    <t>C5X-89SF-0000</t>
  </si>
  <si>
    <t>C5X-89SFP-0000</t>
  </si>
  <si>
    <t>C5X-9ND-0000</t>
  </si>
  <si>
    <t>C5X-9NDP-0000</t>
  </si>
  <si>
    <t>C5X-9NF-0000</t>
  </si>
  <si>
    <t>C5X-9NFP-0000</t>
  </si>
  <si>
    <t>C5X-9SD-0000</t>
  </si>
  <si>
    <t>C5X-9SDP-0000</t>
  </si>
  <si>
    <t>C5X-9SF-0000</t>
  </si>
  <si>
    <t>C5X-9SFP-0000</t>
  </si>
  <si>
    <t>C5X69--NDC-UPDC</t>
  </si>
  <si>
    <t>C5Z-5-SHFRACK</t>
  </si>
  <si>
    <t>C5Z-5-SLDRACK</t>
  </si>
  <si>
    <t>C5Z-5N-0004</t>
  </si>
  <si>
    <t>C5Z-5N-0006</t>
  </si>
  <si>
    <t>C5Z-5N-0013</t>
  </si>
  <si>
    <t>C5Z-5N-1001</t>
  </si>
  <si>
    <t>C5Z-5N-1004</t>
  </si>
  <si>
    <t>C5Z-5S-0004</t>
  </si>
  <si>
    <t>C5Z-5S-0006</t>
  </si>
  <si>
    <t>C5Z-5S-0013</t>
  </si>
  <si>
    <t>C5Z-5S-1001</t>
  </si>
  <si>
    <t>C5Z-5S-1004</t>
  </si>
  <si>
    <t>C5Z-6-LBL</t>
  </si>
  <si>
    <t>C5Z-65-PACK</t>
  </si>
  <si>
    <t>C5Z-65NF-0000</t>
  </si>
  <si>
    <t>C5Z-65NFP-0000</t>
  </si>
  <si>
    <t>C5Z-65PT-PACK</t>
  </si>
  <si>
    <t>C5Z-65SDP-0000</t>
  </si>
  <si>
    <t>C5Z-65SF-0000</t>
  </si>
  <si>
    <t>C5Z-65SFP-0000</t>
  </si>
  <si>
    <t>C5Z-69-PACK</t>
  </si>
  <si>
    <t>C5Z-69ND-0000</t>
  </si>
  <si>
    <t>C5Z-69NDP-0000</t>
  </si>
  <si>
    <t>C5Z-69PT-PACK</t>
  </si>
  <si>
    <t>C5Z-69SD-0000</t>
  </si>
  <si>
    <t>C5Z-69SDP-0000</t>
  </si>
  <si>
    <t>C5Z-6PT-LBL</t>
  </si>
  <si>
    <t>C5Z-8N-2002</t>
  </si>
  <si>
    <t>C5Z-8S-2002</t>
  </si>
  <si>
    <t>C5Z-8S-8008</t>
  </si>
  <si>
    <t>C5Z-9-SHFRACK</t>
  </si>
  <si>
    <t>C5Z-9-SLDRACK</t>
  </si>
  <si>
    <t>C5Z-9N-0003</t>
  </si>
  <si>
    <t>C5Z-9N-0004</t>
  </si>
  <si>
    <t>C5Z-9N-0006</t>
  </si>
  <si>
    <t>C5Z-9N-0013</t>
  </si>
  <si>
    <t>C5Z-9N-1000</t>
  </si>
  <si>
    <t>C5Z-9N-1001</t>
  </si>
  <si>
    <t>C5Z-9N-1002</t>
  </si>
  <si>
    <t>C5Z-9N-1004</t>
  </si>
  <si>
    <t>C5Z-9S-0001</t>
  </si>
  <si>
    <t>C5Z-9S-0003</t>
  </si>
  <si>
    <t>C5Z-9S-0004</t>
  </si>
  <si>
    <t>C5Z-9S-0006</t>
  </si>
  <si>
    <t>C5Z-9S-0013</t>
  </si>
  <si>
    <t>C5Z-9S-0015</t>
  </si>
  <si>
    <t>C5Z-9S-1001</t>
  </si>
  <si>
    <t>C5Z-9S-1002</t>
  </si>
  <si>
    <t>C5Z-9S-1004</t>
  </si>
  <si>
    <t>C5Z-9S-1110</t>
  </si>
  <si>
    <t>C5Z-9S-2001</t>
  </si>
  <si>
    <t>C5Z-BRACE</t>
  </si>
  <si>
    <t>C5Z-CSTRPL</t>
  </si>
  <si>
    <t>C5Z-FRAME</t>
  </si>
  <si>
    <t>C5Z-SAMESIDE-9</t>
  </si>
  <si>
    <t>C5Z-SFP-0000</t>
  </si>
  <si>
    <t>C5Z-WSLC</t>
  </si>
  <si>
    <t>C5Z-WSLC-00</t>
  </si>
  <si>
    <t>C5Z65-NFC-SA</t>
  </si>
  <si>
    <t>C5Z65-NFC-SPFC</t>
  </si>
  <si>
    <t>C5Z65-NFC-SPFCA</t>
  </si>
  <si>
    <t>C5Z65-NFC-UA</t>
  </si>
  <si>
    <t>C5Z65-NFC-UPFC</t>
  </si>
  <si>
    <t>C5Z65-NFC-UPFCA</t>
  </si>
  <si>
    <t>C5Z65-NFS-SA</t>
  </si>
  <si>
    <t>C5Z65-NFS-UA</t>
  </si>
  <si>
    <t>C5Z65-SFC-SA</t>
  </si>
  <si>
    <t>C5Z65-SFC-SPFC</t>
  </si>
  <si>
    <t>C5Z65-SFC-SPFCA</t>
  </si>
  <si>
    <t>C5Z65-SFC-UA</t>
  </si>
  <si>
    <t>C5Z65-SFC-UPFC</t>
  </si>
  <si>
    <t>C5Z65-SFC-UPFCA</t>
  </si>
  <si>
    <t>C5Z65-SFS-SA</t>
  </si>
  <si>
    <t>C5Z65-SFS-UA</t>
  </si>
  <si>
    <t>C5Z69-NDC-SA</t>
  </si>
  <si>
    <t>C5Z69-NDC-SPDC</t>
  </si>
  <si>
    <t>C5Z69-NDC-SPDCA</t>
  </si>
  <si>
    <t>C5Z69-NDC-UA</t>
  </si>
  <si>
    <t>C5Z69-NDC-UPDC</t>
  </si>
  <si>
    <t>C5Z69-NDC-UPDCA</t>
  </si>
  <si>
    <t>C5Z69-NDS-SA</t>
  </si>
  <si>
    <t>C5Z69-NDS-UA</t>
  </si>
  <si>
    <t>C5Z69-NFS-S</t>
  </si>
  <si>
    <t>C5Z69-NFS-U</t>
  </si>
  <si>
    <t>C5Z69-SDC-SA</t>
  </si>
  <si>
    <t>C5Z69-SDC-SPDC</t>
  </si>
  <si>
    <t>C5Z69-SDC-SPDCA</t>
  </si>
  <si>
    <t>C5Z69-SDC-UA</t>
  </si>
  <si>
    <t>C5Z69-SDC-UPDC</t>
  </si>
  <si>
    <t>C5Z69-SDC-UPDCA</t>
  </si>
  <si>
    <t>C5Z69-SDS-SA</t>
  </si>
  <si>
    <t>C5Z69-SDS-U</t>
  </si>
  <si>
    <t>C5Z69-SDS-UA</t>
  </si>
  <si>
    <t>C5ZSHELF-0000</t>
  </si>
  <si>
    <t>C6-094-109.000</t>
  </si>
  <si>
    <t>C6-CART</t>
  </si>
  <si>
    <t>C6-CART1</t>
  </si>
  <si>
    <t>C6-CART2</t>
  </si>
  <si>
    <t>C6-CART2-C</t>
  </si>
  <si>
    <t>C6-CART3</t>
  </si>
  <si>
    <t>C6-CART4</t>
  </si>
  <si>
    <t>C6-CART5</t>
  </si>
  <si>
    <t>C6-CART6</t>
  </si>
  <si>
    <t>C6-CART7</t>
  </si>
  <si>
    <t>C6-CART7-C</t>
  </si>
  <si>
    <t>C60SE</t>
  </si>
  <si>
    <t>C63</t>
  </si>
  <si>
    <t>C63-0100</t>
  </si>
  <si>
    <t>C63P</t>
  </si>
  <si>
    <t>C656X-NFC-LA</t>
  </si>
  <si>
    <t>C6846C-01</t>
  </si>
  <si>
    <t>C6DRGSSS</t>
  </si>
  <si>
    <t>C6DS/L-LH</t>
  </si>
  <si>
    <t>C6DS/L-RH</t>
  </si>
  <si>
    <t>C6DS/LGSSS-LH</t>
  </si>
  <si>
    <t>C6DS/LGSSS-RH</t>
  </si>
  <si>
    <t>C6L</t>
  </si>
  <si>
    <t>C6PBGSSS-PH</t>
  </si>
  <si>
    <t>C6PGSSS</t>
  </si>
  <si>
    <t>C6PGSSS-PH</t>
  </si>
  <si>
    <t>C6PS/L-RH</t>
  </si>
  <si>
    <t>C6PS/LGSSS-LH</t>
  </si>
  <si>
    <t>C6PS/LGSSS-RH</t>
  </si>
  <si>
    <t>C7-010-1624</t>
  </si>
  <si>
    <t>C7-010-1836</t>
  </si>
  <si>
    <t>C7-010-1848</t>
  </si>
  <si>
    <t>C7-010-1860</t>
  </si>
  <si>
    <t>C7-010-3060</t>
  </si>
  <si>
    <t>C7-029-2448</t>
  </si>
  <si>
    <t>C7-029-2460</t>
  </si>
  <si>
    <t>C75N-0220</t>
  </si>
  <si>
    <t>C75N-1003</t>
  </si>
  <si>
    <t>C75N-1009</t>
  </si>
  <si>
    <t>C75N-1010</t>
  </si>
  <si>
    <t>C75N-1011</t>
  </si>
  <si>
    <t>C75N-1012</t>
  </si>
  <si>
    <t>C75N-1013</t>
  </si>
  <si>
    <t>C75N-1014</t>
  </si>
  <si>
    <t>C75N-1019</t>
  </si>
  <si>
    <t>C75N-1020</t>
  </si>
  <si>
    <t>C75N-1022</t>
  </si>
  <si>
    <t>C75N-1023</t>
  </si>
  <si>
    <t>C75N-1024</t>
  </si>
  <si>
    <t>C75N-1025</t>
  </si>
  <si>
    <t>C75N-1026</t>
  </si>
  <si>
    <t>C75N-1027</t>
  </si>
  <si>
    <t>C75N-1027CUT</t>
  </si>
  <si>
    <t>C75N-1028</t>
  </si>
  <si>
    <t>C75N-1032</t>
  </si>
  <si>
    <t>C75N-1032-MX</t>
  </si>
  <si>
    <t>C75N-1034</t>
  </si>
  <si>
    <t>C75N-1035</t>
  </si>
  <si>
    <t>C75N-1036</t>
  </si>
  <si>
    <t>C75N-1037</t>
  </si>
  <si>
    <t>C75N-1106</t>
  </si>
  <si>
    <t>C75N-1109</t>
  </si>
  <si>
    <t>C75N-1110</t>
  </si>
  <si>
    <t>C75N-1111</t>
  </si>
  <si>
    <t>C75N-1112</t>
  </si>
  <si>
    <t>C7C</t>
  </si>
  <si>
    <t>C7C-CENTAUR</t>
  </si>
  <si>
    <t>C7K</t>
  </si>
  <si>
    <t>C7K-CENTAUR</t>
  </si>
  <si>
    <t>C7UC</t>
  </si>
  <si>
    <t>C7UC-CENTAUR</t>
  </si>
  <si>
    <t>C7UK</t>
  </si>
  <si>
    <t>C7UK-CENTAUR</t>
  </si>
  <si>
    <t>C8</t>
  </si>
  <si>
    <t>C800-0101</t>
  </si>
  <si>
    <t>C800-0102</t>
  </si>
  <si>
    <t>C800-0103</t>
  </si>
  <si>
    <t>C800-0203</t>
  </si>
  <si>
    <t>C800-2001</t>
  </si>
  <si>
    <t>C85-DVN</t>
  </si>
  <si>
    <t>C857X-SFC-LA</t>
  </si>
  <si>
    <t>C857X-SFS-UA</t>
  </si>
  <si>
    <t>C85N</t>
  </si>
  <si>
    <t>C85N-0101</t>
  </si>
  <si>
    <t>C85N-0102</t>
  </si>
  <si>
    <t>C85N-0103</t>
  </si>
  <si>
    <t>C85N-0104</t>
  </si>
  <si>
    <t>C85N-0105</t>
  </si>
  <si>
    <t>C85N-0106</t>
  </si>
  <si>
    <t>C85N-0107</t>
  </si>
  <si>
    <t>C85N-0108</t>
  </si>
  <si>
    <t>C85N-0109</t>
  </si>
  <si>
    <t>C85N-0110</t>
  </si>
  <si>
    <t>C85N-0111</t>
  </si>
  <si>
    <t>C85N-0112</t>
  </si>
  <si>
    <t>C85N-0115</t>
  </si>
  <si>
    <t>C85N-0201</t>
  </si>
  <si>
    <t>C85N-0202</t>
  </si>
  <si>
    <t>C85N-0203</t>
  </si>
  <si>
    <t>C85N-0204</t>
  </si>
  <si>
    <t>C85N-0205</t>
  </si>
  <si>
    <t>C85N-0206</t>
  </si>
  <si>
    <t>C85N-0207</t>
  </si>
  <si>
    <t>C85N-0208</t>
  </si>
  <si>
    <t>C85N-0209</t>
  </si>
  <si>
    <t>C85N-0210</t>
  </si>
  <si>
    <t>C85N-0211</t>
  </si>
  <si>
    <t>C85N-0212</t>
  </si>
  <si>
    <t>C85N-0213</t>
  </si>
  <si>
    <t>C85N-0214</t>
  </si>
  <si>
    <t>C85N-0215</t>
  </si>
  <si>
    <t>C85N-0216</t>
  </si>
  <si>
    <t>C85N-0217</t>
  </si>
  <si>
    <t>C85N-0218</t>
  </si>
  <si>
    <t>C85N-0220</t>
  </si>
  <si>
    <t>C85N-0221</t>
  </si>
  <si>
    <t>C85N-0222</t>
  </si>
  <si>
    <t>C85N-0223</t>
  </si>
  <si>
    <t>C85N-0224</t>
  </si>
  <si>
    <t>C85N-0225</t>
  </si>
  <si>
    <t>C85N-0300</t>
  </si>
  <si>
    <t>C85N-0301</t>
  </si>
  <si>
    <t>C85N-0302</t>
  </si>
  <si>
    <t>C85N-0303</t>
  </si>
  <si>
    <t>C85N-0304</t>
  </si>
  <si>
    <t>C85N-0400</t>
  </si>
  <si>
    <t>C8DBGSSS</t>
  </si>
  <si>
    <t>C8DGSSS</t>
  </si>
  <si>
    <t>C8DRGSSS</t>
  </si>
  <si>
    <t>C8DS/L-LH</t>
  </si>
  <si>
    <t>C8DS/L-RH</t>
  </si>
  <si>
    <t>C8DS/LGSSS-LH</t>
  </si>
  <si>
    <t>C8DS/LGSSS-RH</t>
  </si>
  <si>
    <t>C8L</t>
  </si>
  <si>
    <t>C8PS/LGSSS-RH</t>
  </si>
  <si>
    <t>C8SL-SING</t>
  </si>
  <si>
    <t>C8SLT-SING</t>
  </si>
  <si>
    <t>C8SN-H</t>
  </si>
  <si>
    <t>C8SN-T</t>
  </si>
  <si>
    <t>C90N-0103</t>
  </si>
  <si>
    <t>C90VHDNX</t>
  </si>
  <si>
    <t>C959X-SFS-LPFC</t>
  </si>
  <si>
    <t>C99N-1006</t>
  </si>
  <si>
    <t>CA SALES TAX</t>
  </si>
  <si>
    <t>CA-C1830C1</t>
  </si>
  <si>
    <t>CA-C2424C1</t>
  </si>
  <si>
    <t>CA-C2430C1</t>
  </si>
  <si>
    <t>CA-P2430H1</t>
  </si>
  <si>
    <t>CA-P3048C2</t>
  </si>
  <si>
    <t>CA-P3060C2</t>
  </si>
  <si>
    <t>CA1830X</t>
  </si>
  <si>
    <t>CAB-CONVERSION-JAN10</t>
  </si>
  <si>
    <t>CAB-CONVERSION-SEP09</t>
  </si>
  <si>
    <t>CABINET OVERBILL</t>
  </si>
  <si>
    <t>CABR143086-5</t>
  </si>
  <si>
    <t>CABR143086-5M</t>
  </si>
  <si>
    <t>CABR182486-4</t>
  </si>
  <si>
    <t>CABR182486-5</t>
  </si>
  <si>
    <t>CABR182486-FP</t>
  </si>
  <si>
    <t>CABR183686-4M</t>
  </si>
  <si>
    <t>CABR183686-5M</t>
  </si>
  <si>
    <t>CABR183696-5</t>
  </si>
  <si>
    <t>CABR183696-5FP</t>
  </si>
  <si>
    <t>CABR184286-4</t>
  </si>
  <si>
    <t>CABR184286-5</t>
  </si>
  <si>
    <t>CABR184286-5M</t>
  </si>
  <si>
    <t>CABR184296-5</t>
  </si>
  <si>
    <t>CABR184296-5FP</t>
  </si>
  <si>
    <t>CABR184886-4</t>
  </si>
  <si>
    <t>CABR184886-4M</t>
  </si>
  <si>
    <t>CABR184886-5</t>
  </si>
  <si>
    <t>CABR184886-5M</t>
  </si>
  <si>
    <t>CABR184896-5</t>
  </si>
  <si>
    <t>CABR184896-5FP</t>
  </si>
  <si>
    <t>CABR185486-5</t>
  </si>
  <si>
    <t>CABR185486-5M</t>
  </si>
  <si>
    <t>CABR185496-5</t>
  </si>
  <si>
    <t>CABR185496-5FP</t>
  </si>
  <si>
    <t>CABR186063-5M</t>
  </si>
  <si>
    <t>CABR186086-4M</t>
  </si>
  <si>
    <t>CABR186086-5</t>
  </si>
  <si>
    <t>CABR186086-5M</t>
  </si>
  <si>
    <t>CABR186096-5</t>
  </si>
  <si>
    <t>CABR186096-5FP</t>
  </si>
  <si>
    <t>CABR213686-5</t>
  </si>
  <si>
    <t>CABR213686-5M</t>
  </si>
  <si>
    <t>CABR213696-5</t>
  </si>
  <si>
    <t>CABR213696-5FP</t>
  </si>
  <si>
    <t>CABR214286-5</t>
  </si>
  <si>
    <t>CABR214286-5M</t>
  </si>
  <si>
    <t>CABR214296-5</t>
  </si>
  <si>
    <t>CABR214296-5FP</t>
  </si>
  <si>
    <t>CABR214886-4</t>
  </si>
  <si>
    <t>CABR214886-4M</t>
  </si>
  <si>
    <t>CABR214886-5</t>
  </si>
  <si>
    <t>CABR214886-5M</t>
  </si>
  <si>
    <t>CABR214896-5</t>
  </si>
  <si>
    <t>CABR214896-5FP</t>
  </si>
  <si>
    <t>CABR215486-5</t>
  </si>
  <si>
    <t>CABR215486-5M</t>
  </si>
  <si>
    <t>CABR215496-5</t>
  </si>
  <si>
    <t>CABR215496-5FP</t>
  </si>
  <si>
    <t>CABR216074-5</t>
  </si>
  <si>
    <t>CABR216086-5</t>
  </si>
  <si>
    <t>CABR216086-5M</t>
  </si>
  <si>
    <t>CABR216096-5</t>
  </si>
  <si>
    <t>CABR216096-5FP</t>
  </si>
  <si>
    <t>CABR242474-5FP</t>
  </si>
  <si>
    <t>CABR242486-5FP</t>
  </si>
  <si>
    <t>CABR243063-5</t>
  </si>
  <si>
    <t>CABR243086-3M</t>
  </si>
  <si>
    <t>CABR243086-4M</t>
  </si>
  <si>
    <t>CABR243663-4M</t>
  </si>
  <si>
    <t>CABR243686-5</t>
  </si>
  <si>
    <t>CABR243686-5M</t>
  </si>
  <si>
    <t>CABR243696-5</t>
  </si>
  <si>
    <t>CABR243696-5FP</t>
  </si>
  <si>
    <t>CABR244286-4</t>
  </si>
  <si>
    <t>CABR244286-5</t>
  </si>
  <si>
    <t>CABR244286-5M</t>
  </si>
  <si>
    <t>CABR244296-5</t>
  </si>
  <si>
    <t>CABR244296-5FP</t>
  </si>
  <si>
    <t>CABR244886-4</t>
  </si>
  <si>
    <t>CABR244886-5M</t>
  </si>
  <si>
    <t>CABR244896-5</t>
  </si>
  <si>
    <t>CABR244896-5FP</t>
  </si>
  <si>
    <t>CABR245486-5</t>
  </si>
  <si>
    <t>CABR245486-5M</t>
  </si>
  <si>
    <t>CABR245486-6</t>
  </si>
  <si>
    <t>CABR245496-5</t>
  </si>
  <si>
    <t>CABR245496-5FP</t>
  </si>
  <si>
    <t>CABR246063-4</t>
  </si>
  <si>
    <t>CABR246074-5</t>
  </si>
  <si>
    <t>CABR246086-4M</t>
  </si>
  <si>
    <t>CABR246086-5M</t>
  </si>
  <si>
    <t>CABR246086-6M</t>
  </si>
  <si>
    <t>CABR246096-5</t>
  </si>
  <si>
    <t>CABR246096-5FP</t>
  </si>
  <si>
    <t>CABX</t>
  </si>
  <si>
    <t>CALL B 4 DELIVERY</t>
  </si>
  <si>
    <t>CAM-KEY-PROTO</t>
  </si>
  <si>
    <t>CAMKEY</t>
  </si>
  <si>
    <t>CAN-CSNAKE36</t>
  </si>
  <si>
    <t>CAN-CSNAKE48</t>
  </si>
  <si>
    <t>CAN-CSNAKE60</t>
  </si>
  <si>
    <t>CAN-CSNAKE72</t>
  </si>
  <si>
    <t>CAN-ESNAKE24</t>
  </si>
  <si>
    <t>CAN-SSNAKE36</t>
  </si>
  <si>
    <t>CAN-SSNAKE48</t>
  </si>
  <si>
    <t>CAN-SSNAKE60</t>
  </si>
  <si>
    <t>CAN-SSNAKE72</t>
  </si>
  <si>
    <t>CAN1836MAT</t>
  </si>
  <si>
    <t>CAN2436MAT</t>
  </si>
  <si>
    <t>CAN2448MAT</t>
  </si>
  <si>
    <t>CAN2460MAT</t>
  </si>
  <si>
    <t>CAN2472MAT</t>
  </si>
  <si>
    <t>CANCELLATION</t>
  </si>
  <si>
    <t>CANCELLATION ORDER</t>
  </si>
  <si>
    <t>CANCELLED</t>
  </si>
  <si>
    <t>CANCELLED DESTINATION DUT</t>
  </si>
  <si>
    <t>CANTI-29345-02</t>
  </si>
  <si>
    <t>CANTI-29345-03</t>
  </si>
  <si>
    <t>CANTI-29417-01</t>
  </si>
  <si>
    <t>CANTI-29418-01</t>
  </si>
  <si>
    <t>CANTI-29419-01</t>
  </si>
  <si>
    <t>CANTI-29420</t>
  </si>
  <si>
    <t>CANTI-29421</t>
  </si>
  <si>
    <t>CANTI-29423</t>
  </si>
  <si>
    <t>CANTI-29424</t>
  </si>
  <si>
    <t>CANTI-29425</t>
  </si>
  <si>
    <t>CANTI-29426</t>
  </si>
  <si>
    <t>CANTI-29427</t>
  </si>
  <si>
    <t>CANTI-29431-01</t>
  </si>
  <si>
    <t>CANTI-29431-0100</t>
  </si>
  <si>
    <t>CANTI-29431-02</t>
  </si>
  <si>
    <t>CANTI-29431-0200</t>
  </si>
  <si>
    <t>CANTI-29431-03</t>
  </si>
  <si>
    <t>CANTI-29431-04</t>
  </si>
  <si>
    <t>CANTI-29432-01</t>
  </si>
  <si>
    <t>CANTI-29432-02</t>
  </si>
  <si>
    <t>CANTI-29432-03</t>
  </si>
  <si>
    <t>CANTI-29433-01</t>
  </si>
  <si>
    <t>CANTI-29433-02</t>
  </si>
  <si>
    <t>CANTI-29433-03</t>
  </si>
  <si>
    <t>CANTI-29433-04</t>
  </si>
  <si>
    <t>CANTI-29433-05</t>
  </si>
  <si>
    <t>CANTI-29434-01</t>
  </si>
  <si>
    <t>CANTI-29434-0100</t>
  </si>
  <si>
    <t>CANTI-29434-02</t>
  </si>
  <si>
    <t>CANTI-29434-0200</t>
  </si>
  <si>
    <t>CANTI-29434-03</t>
  </si>
  <si>
    <t>CANTI-29434-04</t>
  </si>
  <si>
    <t>CANTI-29435-01</t>
  </si>
  <si>
    <t>CANTI-29435-02</t>
  </si>
  <si>
    <t>CANTI-29435-03</t>
  </si>
  <si>
    <t>CANTI-29435-04</t>
  </si>
  <si>
    <t>CANTI-29435-05</t>
  </si>
  <si>
    <t>CANTI-29436-02</t>
  </si>
  <si>
    <t>CANTI-29436-05</t>
  </si>
  <si>
    <t>CANTI-29436-06</t>
  </si>
  <si>
    <t>CANTI-29436-07</t>
  </si>
  <si>
    <t>CANTI-29436-08</t>
  </si>
  <si>
    <t>CANTI-29436-09</t>
  </si>
  <si>
    <t>CANTI-29441-01</t>
  </si>
  <si>
    <t>CANTI-29442-01</t>
  </si>
  <si>
    <t>CANTI-29455-01</t>
  </si>
  <si>
    <t>CANTI-29455-02</t>
  </si>
  <si>
    <t>CANTI-29455-03</t>
  </si>
  <si>
    <t>CANTI-29456-01</t>
  </si>
  <si>
    <t>CANTI-29456-02</t>
  </si>
  <si>
    <t>CANTI-29456-03</t>
  </si>
  <si>
    <t>CANTI-29456-04</t>
  </si>
  <si>
    <t>CANTI-29457-01</t>
  </si>
  <si>
    <t>CANTI-29457-02</t>
  </si>
  <si>
    <t>CANTI-29457-03</t>
  </si>
  <si>
    <t>CANTI-29457-04</t>
  </si>
  <si>
    <t>CANTI-29458-01</t>
  </si>
  <si>
    <t>CANTI-29458-02</t>
  </si>
  <si>
    <t>CANTI-29458-03</t>
  </si>
  <si>
    <t>CANTI-29458-04</t>
  </si>
  <si>
    <t>CANTI-29458-05</t>
  </si>
  <si>
    <t>CANTI-29551-01</t>
  </si>
  <si>
    <t>CANTI-29552-01</t>
  </si>
  <si>
    <t>CANTI-29555</t>
  </si>
  <si>
    <t>CANTI-29556</t>
  </si>
  <si>
    <t>CANTI-29557</t>
  </si>
  <si>
    <t>CANTI-29558</t>
  </si>
  <si>
    <t>CANTI-29559</t>
  </si>
  <si>
    <t>CANTI-29560</t>
  </si>
  <si>
    <t>CANTI-29561</t>
  </si>
  <si>
    <t>CANTI-29562</t>
  </si>
  <si>
    <t>CANTI-29563</t>
  </si>
  <si>
    <t>CANTI-29564</t>
  </si>
  <si>
    <t>CANTI-29565</t>
  </si>
  <si>
    <t>CANTI-29566</t>
  </si>
  <si>
    <t>CANTI-29567</t>
  </si>
  <si>
    <t>CANTI-29567-MX</t>
  </si>
  <si>
    <t>CANTI-29567-XMF</t>
  </si>
  <si>
    <t>CANTI-29569-01</t>
  </si>
  <si>
    <t>CANTI-29569-02</t>
  </si>
  <si>
    <t>CANTI-29569-03</t>
  </si>
  <si>
    <t>CANTI-29569-04</t>
  </si>
  <si>
    <t>CANTI-29569-05</t>
  </si>
  <si>
    <t>CANTI-29569-06</t>
  </si>
  <si>
    <t>CANTI-29570-01</t>
  </si>
  <si>
    <t>CANTI-29570-02</t>
  </si>
  <si>
    <t>CANTI-29570-03</t>
  </si>
  <si>
    <t>CANTI-29570-04</t>
  </si>
  <si>
    <t>CANTI-29570-05</t>
  </si>
  <si>
    <t>CANTI-29635</t>
  </si>
  <si>
    <t>CANTI-29642-01</t>
  </si>
  <si>
    <t>CANTI-29642-02</t>
  </si>
  <si>
    <t>CANTI-29642-03</t>
  </si>
  <si>
    <t>CANTI-29642-04</t>
  </si>
  <si>
    <t>CANTI-29642-05</t>
  </si>
  <si>
    <t>CANTI-29774</t>
  </si>
  <si>
    <t>CANTI-29775</t>
  </si>
  <si>
    <t>CANTI-29776</t>
  </si>
  <si>
    <t>CANTI-29777</t>
  </si>
  <si>
    <t>CANTI-29778</t>
  </si>
  <si>
    <t>CANTI-29779</t>
  </si>
  <si>
    <t>CANTI-29822</t>
  </si>
  <si>
    <t>CANTI-29823</t>
  </si>
  <si>
    <t>CANTI-29824-01</t>
  </si>
  <si>
    <t>CANTI-29824-02</t>
  </si>
  <si>
    <t>CANTI-29825</t>
  </si>
  <si>
    <t>CANTI-29827</t>
  </si>
  <si>
    <t>CANTI-29828</t>
  </si>
  <si>
    <t>CANTI-29835</t>
  </si>
  <si>
    <t>CANTI-29836</t>
  </si>
  <si>
    <t>CANTI-29844</t>
  </si>
  <si>
    <t>CANTI-29845-01</t>
  </si>
  <si>
    <t>CANTI-29845-02</t>
  </si>
  <si>
    <t>CANTI-29845-03</t>
  </si>
  <si>
    <t>CANTI-29845-04</t>
  </si>
  <si>
    <t>CANTI-29845-05</t>
  </si>
  <si>
    <t>CANTI-29845-06</t>
  </si>
  <si>
    <t>CANTI-80003</t>
  </si>
  <si>
    <t>CANTI-80004</t>
  </si>
  <si>
    <t>CANTI-80005</t>
  </si>
  <si>
    <t>CANTI-80006</t>
  </si>
  <si>
    <t>CANTI-80007</t>
  </si>
  <si>
    <t>CANTI-80008</t>
  </si>
  <si>
    <t>CANTI-80009</t>
  </si>
  <si>
    <t>CANTI-80010</t>
  </si>
  <si>
    <t>CANTI-80011</t>
  </si>
  <si>
    <t>CANTI-80013</t>
  </si>
  <si>
    <t>CANTI-80014</t>
  </si>
  <si>
    <t>CANTI-80015</t>
  </si>
  <si>
    <t>CANTI-80015A</t>
  </si>
  <si>
    <t>CANTI-80015B</t>
  </si>
  <si>
    <t>CANTI-80015C</t>
  </si>
  <si>
    <t>CANTI-80015D</t>
  </si>
  <si>
    <t>CANTI-80016</t>
  </si>
  <si>
    <t>CANTI-80017</t>
  </si>
  <si>
    <t>CANTI-80018</t>
  </si>
  <si>
    <t>CANTI-80019</t>
  </si>
  <si>
    <t>CANTI-80020</t>
  </si>
  <si>
    <t>CANTI-80021</t>
  </si>
  <si>
    <t>CANTI-80023</t>
  </si>
  <si>
    <t>CANTI-80024</t>
  </si>
  <si>
    <t>CANTI-80025</t>
  </si>
  <si>
    <t>CANTI-80027</t>
  </si>
  <si>
    <t>CANTI-80028</t>
  </si>
  <si>
    <t>CANTI-80029</t>
  </si>
  <si>
    <t>CANTI-80030</t>
  </si>
  <si>
    <t>CANTI-80031</t>
  </si>
  <si>
    <t>CANTI-80075</t>
  </si>
  <si>
    <t>CANTI-80076</t>
  </si>
  <si>
    <t>CANTI-80077</t>
  </si>
  <si>
    <t>CANTI-80078</t>
  </si>
  <si>
    <t>CANTI-80079</t>
  </si>
  <si>
    <t>CANTI-80080</t>
  </si>
  <si>
    <t>CANTI-80101</t>
  </si>
  <si>
    <t>CANTI-80102</t>
  </si>
  <si>
    <t>CANTI-80104</t>
  </si>
  <si>
    <t>CANTI-80105</t>
  </si>
  <si>
    <t>CANTI-80106</t>
  </si>
  <si>
    <t>CANTI-80107</t>
  </si>
  <si>
    <t>CANTI-80141-01</t>
  </si>
  <si>
    <t>CANTI-80142-01</t>
  </si>
  <si>
    <t>CANTI-80145</t>
  </si>
  <si>
    <t>CANTI-80146</t>
  </si>
  <si>
    <t>CANTI-80147</t>
  </si>
  <si>
    <t>CANTI-80288</t>
  </si>
  <si>
    <t>CANTI-80289</t>
  </si>
  <si>
    <t>CANTI-80290-01</t>
  </si>
  <si>
    <t>CANTI-80290-02</t>
  </si>
  <si>
    <t>CANTI-80290-03</t>
  </si>
  <si>
    <t>CANTI-80291-01</t>
  </si>
  <si>
    <t>CANTI-80291-02</t>
  </si>
  <si>
    <t>CANTI-80291-03</t>
  </si>
  <si>
    <t>CANTI-80292</t>
  </si>
  <si>
    <t>CANTI-80293</t>
  </si>
  <si>
    <t>CANTI-80295-01</t>
  </si>
  <si>
    <t>CANTI-80295-02</t>
  </si>
  <si>
    <t>CANTI-80295-03</t>
  </si>
  <si>
    <t>CANTI-80296</t>
  </si>
  <si>
    <t>CANTI-80297</t>
  </si>
  <si>
    <t>CANTI-80329</t>
  </si>
  <si>
    <t>CANTI-80330</t>
  </si>
  <si>
    <t>CANTI-80331</t>
  </si>
  <si>
    <t>CANTI-80333</t>
  </si>
  <si>
    <t>CANTI-80334</t>
  </si>
  <si>
    <t>CANTI-80335</t>
  </si>
  <si>
    <t>CANTI-80373</t>
  </si>
  <si>
    <t>CANTI-80374</t>
  </si>
  <si>
    <t>CANTI-80375</t>
  </si>
  <si>
    <t>CANTI-80376</t>
  </si>
  <si>
    <t>CANTI-80566</t>
  </si>
  <si>
    <t>CANTI-80567</t>
  </si>
  <si>
    <t>CANTI-80568</t>
  </si>
  <si>
    <t>CANTI-80569</t>
  </si>
  <si>
    <t>CANTI-80572-01</t>
  </si>
  <si>
    <t>CANTI-80572-02</t>
  </si>
  <si>
    <t>CANTI-80572-03</t>
  </si>
  <si>
    <t>CANTI-80631-01</t>
  </si>
  <si>
    <t>CANTI-80632-01</t>
  </si>
  <si>
    <t>CANTI-80647-01</t>
  </si>
  <si>
    <t>CANTI-80647-02</t>
  </si>
  <si>
    <t>CANTI-80647-03</t>
  </si>
  <si>
    <t>CANTI-80647-04</t>
  </si>
  <si>
    <t>CANTI-80647-05</t>
  </si>
  <si>
    <t>CANTI-80648</t>
  </si>
  <si>
    <t>CANTI-80648-01</t>
  </si>
  <si>
    <t>CANTI-80649-01</t>
  </si>
  <si>
    <t>CANTI-80649-02</t>
  </si>
  <si>
    <t>CANTI-80649-03</t>
  </si>
  <si>
    <t>CANTI-80649-04</t>
  </si>
  <si>
    <t>CANTI-80649-05</t>
  </si>
  <si>
    <t>CANTI-80661</t>
  </si>
  <si>
    <t>CANTI-80661-WB</t>
  </si>
  <si>
    <t>CANTI-80662</t>
  </si>
  <si>
    <t>CANTI-80662-WB</t>
  </si>
  <si>
    <t>CANTI-80663</t>
  </si>
  <si>
    <t>CANTI-80663-02</t>
  </si>
  <si>
    <t>CANTI-80664</t>
  </si>
  <si>
    <t>CANTI-80667</t>
  </si>
  <si>
    <t>CANTI-81095</t>
  </si>
  <si>
    <t>CANTI-81096</t>
  </si>
  <si>
    <t>CANTI-81097</t>
  </si>
  <si>
    <t>CANTI-81144-01</t>
  </si>
  <si>
    <t>CANTI-81144-02</t>
  </si>
  <si>
    <t>CANTI-81144-03</t>
  </si>
  <si>
    <t>CANTI-81144-04</t>
  </si>
  <si>
    <t>CANTI-81145-01</t>
  </si>
  <si>
    <t>CANTI-81145-02</t>
  </si>
  <si>
    <t>CANTI-81145-03</t>
  </si>
  <si>
    <t>CANTI-81145-04</t>
  </si>
  <si>
    <t>CANTI-BRKTPROTO</t>
  </si>
  <si>
    <t>CANTIARM-PROTO</t>
  </si>
  <si>
    <t>CANTILEVER-KANBAN</t>
  </si>
  <si>
    <t>CANTILEVER-PROTO</t>
  </si>
  <si>
    <t>CANTILEVER-PROTO2</t>
  </si>
  <si>
    <t>CANTILEVER-PROTO3</t>
  </si>
  <si>
    <t>CANTILEVER-PROTO4</t>
  </si>
  <si>
    <t>CAP-PES</t>
  </si>
  <si>
    <t>CAP-PET</t>
  </si>
  <si>
    <t>CAPS1</t>
  </si>
  <si>
    <t>CARDACCESS-PROTO</t>
  </si>
  <si>
    <t>CARDCLIP/P</t>
  </si>
  <si>
    <t>CARIBOU-A</t>
  </si>
  <si>
    <t>CARIBOU-B</t>
  </si>
  <si>
    <t>CARIBOU-C</t>
  </si>
  <si>
    <t>CARIBOU-D</t>
  </si>
  <si>
    <t>CARRIER CHARGED SAME AMOU</t>
  </si>
  <si>
    <t>CARRIER CLAIM PAYMENT</t>
  </si>
  <si>
    <t>CARRIER DAMAGE</t>
  </si>
  <si>
    <t>CARRIER DAMAGE OF STARSYS</t>
  </si>
  <si>
    <t>CARRIER DAMAGE- DEDUCTION</t>
  </si>
  <si>
    <t>CARRIER DAMAGED PRODUCT</t>
  </si>
  <si>
    <t>CARRIER ERROR</t>
  </si>
  <si>
    <t>CARRIER ERROR - CLAIM PD</t>
  </si>
  <si>
    <t>CARRIER ERROR - POD SIGNE</t>
  </si>
  <si>
    <t>CARRIER ERROR CREDIT</t>
  </si>
  <si>
    <t>CARRIER LOST FRT</t>
  </si>
  <si>
    <t>CARRIER LOST PRODUCT</t>
  </si>
  <si>
    <t>CARRIER PAID CLAIM</t>
  </si>
  <si>
    <t>CARRIER PICK UP</t>
  </si>
  <si>
    <t>CARRIER STORAGE &amp; RECONSI</t>
  </si>
  <si>
    <t>CARRIER STORING SHIPMENT</t>
  </si>
  <si>
    <t>CART &amp; SHELF DAMAGED</t>
  </si>
  <si>
    <t>CART DAMAGE</t>
  </si>
  <si>
    <t>CART EXCHANGE</t>
  </si>
  <si>
    <t>CART GOING TO SHOW</t>
  </si>
  <si>
    <t>CARTON</t>
  </si>
  <si>
    <t>CARTONS FOR REPACKING</t>
  </si>
  <si>
    <t>CASE CART KANBAN</t>
  </si>
  <si>
    <t>CASE-0102</t>
  </si>
  <si>
    <t>CASE-1005</t>
  </si>
  <si>
    <t>CASE-1006</t>
  </si>
  <si>
    <t>CASE-1118</t>
  </si>
  <si>
    <t>CASE-1126</t>
  </si>
  <si>
    <t>CASE-AORN11</t>
  </si>
  <si>
    <t>CASE-AXLEBRKT</t>
  </si>
  <si>
    <t>CASE-BRKT</t>
  </si>
  <si>
    <t>CASE-CBRKT</t>
  </si>
  <si>
    <t>CASE-CTCHRL</t>
  </si>
  <si>
    <t>CASE-DOCHR</t>
  </si>
  <si>
    <t>CASE-H24-TE</t>
  </si>
  <si>
    <t>CASE-H24P-TE</t>
  </si>
  <si>
    <t>CASE-HANDLE</t>
  </si>
  <si>
    <t>CASE-L24</t>
  </si>
  <si>
    <t>CASE-L24P-TE</t>
  </si>
  <si>
    <t>CASE-L24SMEO</t>
  </si>
  <si>
    <t>CASE-L36-TE</t>
  </si>
  <si>
    <t>CASE-L48-TE</t>
  </si>
  <si>
    <t>CASE-L48P-TE</t>
  </si>
  <si>
    <t>CASE-L48SMEO</t>
  </si>
  <si>
    <t>CASE-LATCHHSP</t>
  </si>
  <si>
    <t>CASE-LGHAND</t>
  </si>
  <si>
    <t>CASE-LOOP</t>
  </si>
  <si>
    <t>CASE-LSPCR</t>
  </si>
  <si>
    <t>CASE-LTAXL</t>
  </si>
  <si>
    <t>CASE-LTCHHOLE</t>
  </si>
  <si>
    <t>CASE-LVRPL</t>
  </si>
  <si>
    <t>CASE-RTAXL</t>
  </si>
  <si>
    <t>CASE-SHIM</t>
  </si>
  <si>
    <t>CASE24-0000</t>
  </si>
  <si>
    <t>CASE24-1000</t>
  </si>
  <si>
    <t>CASE24-1004</t>
  </si>
  <si>
    <t>CASE24-1006</t>
  </si>
  <si>
    <t>CASE24-1100</t>
  </si>
  <si>
    <t>CASE24-1101</t>
  </si>
  <si>
    <t>CASE24-1200</t>
  </si>
  <si>
    <t>CASE24-1201</t>
  </si>
  <si>
    <t>CASE24-1203</t>
  </si>
  <si>
    <t>CASE24-1300</t>
  </si>
  <si>
    <t>CASE24-1301</t>
  </si>
  <si>
    <t>CASE24-1500</t>
  </si>
  <si>
    <t>CASE24-H5P</t>
  </si>
  <si>
    <t>CASE24-H5S</t>
  </si>
  <si>
    <t>CASE24-L5P</t>
  </si>
  <si>
    <t>CASE24-L5S</t>
  </si>
  <si>
    <t>CASE24-RS</t>
  </si>
  <si>
    <t>CASE24-RTDR</t>
  </si>
  <si>
    <t>CASE24P-0000</t>
  </si>
  <si>
    <t>CASE24PR-0000</t>
  </si>
  <si>
    <t>CASE24R-0000</t>
  </si>
  <si>
    <t>CASE24R-1000</t>
  </si>
  <si>
    <t>CASE24R-1004</t>
  </si>
  <si>
    <t>CASE24R-1006</t>
  </si>
  <si>
    <t>CASE24R-1100</t>
  </si>
  <si>
    <t>CASE24R-1101</t>
  </si>
  <si>
    <t>CASE24R-1200</t>
  </si>
  <si>
    <t>CASE24R-1201</t>
  </si>
  <si>
    <t>CASE24R-1300</t>
  </si>
  <si>
    <t>CASE24R-1301</t>
  </si>
  <si>
    <t>CASE24R-1500</t>
  </si>
  <si>
    <t>CASE24R-RTDR</t>
  </si>
  <si>
    <t>CASE24R6-0000</t>
  </si>
  <si>
    <t>CASE24R6PL-0000</t>
  </si>
  <si>
    <t>CASE24RPL-RTDR</t>
  </si>
  <si>
    <t>CASE36-0000</t>
  </si>
  <si>
    <t>CASE36-1000</t>
  </si>
  <si>
    <t>CASE36-1004</t>
  </si>
  <si>
    <t>CASE36-1100</t>
  </si>
  <si>
    <t>CASE36-1101</t>
  </si>
  <si>
    <t>CASE36-1200</t>
  </si>
  <si>
    <t>CASE36-1201</t>
  </si>
  <si>
    <t>CASE36-1203</t>
  </si>
  <si>
    <t>CASE36-1300</t>
  </si>
  <si>
    <t>CASE36-1301</t>
  </si>
  <si>
    <t>CASE36-1301L</t>
  </si>
  <si>
    <t>CASE36-1301R</t>
  </si>
  <si>
    <t>CASE36-1400</t>
  </si>
  <si>
    <t>CASE36-1500</t>
  </si>
  <si>
    <t>CASE36-H5P</t>
  </si>
  <si>
    <t>CASE36-H5S</t>
  </si>
  <si>
    <t>CASE36-L5P</t>
  </si>
  <si>
    <t>CASE36-L5S</t>
  </si>
  <si>
    <t>CASE36-LTDR</t>
  </si>
  <si>
    <t>CASE36-RTDR</t>
  </si>
  <si>
    <t>CASE36HR-0000</t>
  </si>
  <si>
    <t>CASE36P-0000</t>
  </si>
  <si>
    <t>CASE36PR-0000</t>
  </si>
  <si>
    <t>CASE36R-0000</t>
  </si>
  <si>
    <t>CASE36R-1000</t>
  </si>
  <si>
    <t>CASE36R-1004</t>
  </si>
  <si>
    <t>CASE36R-1100</t>
  </si>
  <si>
    <t>CASE36R-1101</t>
  </si>
  <si>
    <t>CASE36R-1200</t>
  </si>
  <si>
    <t>CASE36R-1201</t>
  </si>
  <si>
    <t>CASE36R-1300</t>
  </si>
  <si>
    <t>CASE36R-1301L</t>
  </si>
  <si>
    <t>CASE36R-1301R</t>
  </si>
  <si>
    <t>CASE36R-1400</t>
  </si>
  <si>
    <t>CASE36R-1500</t>
  </si>
  <si>
    <t>CASE36R-LTDR</t>
  </si>
  <si>
    <t>CASE36R-RTDR</t>
  </si>
  <si>
    <t>CASE36R6-0000</t>
  </si>
  <si>
    <t>CASE36R6PL-0000</t>
  </si>
  <si>
    <t>CASE36RPL-LTDR</t>
  </si>
  <si>
    <t>CASE36RPL-RTDR</t>
  </si>
  <si>
    <t>CASE48-0000</t>
  </si>
  <si>
    <t>CASE48-1000</t>
  </si>
  <si>
    <t>CASE48-1003</t>
  </si>
  <si>
    <t>CASE48-1004</t>
  </si>
  <si>
    <t>CASE48-1100</t>
  </si>
  <si>
    <t>CASE48-1101</t>
  </si>
  <si>
    <t>CASE48-1102</t>
  </si>
  <si>
    <t>CASE48-1200</t>
  </si>
  <si>
    <t>CASE48-1201</t>
  </si>
  <si>
    <t>CASE48-1203</t>
  </si>
  <si>
    <t>CASE48-1300</t>
  </si>
  <si>
    <t>CASE48-1301</t>
  </si>
  <si>
    <t>CASE48-1301L</t>
  </si>
  <si>
    <t>CASE48-1301R</t>
  </si>
  <si>
    <t>CASE48-1400</t>
  </si>
  <si>
    <t>CASE48-1500</t>
  </si>
  <si>
    <t>CASE48-L5P</t>
  </si>
  <si>
    <t>CASE48-L5S</t>
  </si>
  <si>
    <t>CASE48-LTDR</t>
  </si>
  <si>
    <t>CASE48-RTDR</t>
  </si>
  <si>
    <t>CASE48P-0000</t>
  </si>
  <si>
    <t>CASE48PL-LTDR</t>
  </si>
  <si>
    <t>CASE48PR-0000</t>
  </si>
  <si>
    <t>CASE48R-0000</t>
  </si>
  <si>
    <t>CASE48R-1000</t>
  </si>
  <si>
    <t>CASE48R-1004</t>
  </si>
  <si>
    <t>CASE48R-1100</t>
  </si>
  <si>
    <t>CASE48R-1101</t>
  </si>
  <si>
    <t>CASE48R-1102</t>
  </si>
  <si>
    <t>CASE48R-1200</t>
  </si>
  <si>
    <t>CASE48R-1201</t>
  </si>
  <si>
    <t>CASE48R-1300</t>
  </si>
  <si>
    <t>CASE48R-1301L</t>
  </si>
  <si>
    <t>CASE48R-1301R</t>
  </si>
  <si>
    <t>CASE48R-1400</t>
  </si>
  <si>
    <t>CASE48R-1500</t>
  </si>
  <si>
    <t>CASE48R-LTDR</t>
  </si>
  <si>
    <t>CASE48R-RTDR</t>
  </si>
  <si>
    <t>CASE48R6-0000</t>
  </si>
  <si>
    <t>CASE48R6PL-0000</t>
  </si>
  <si>
    <t>CASE48RPL-LTDR</t>
  </si>
  <si>
    <t>CASE48RPL-RTDR</t>
  </si>
  <si>
    <t>CASECART-PROTO</t>
  </si>
  <si>
    <t>CASECART-PROTO2</t>
  </si>
  <si>
    <t>CASEH24-0000</t>
  </si>
  <si>
    <t>CASEH24P-0000</t>
  </si>
  <si>
    <t>CASEH24PR-0000</t>
  </si>
  <si>
    <t>CASEH24R-0000</t>
  </si>
  <si>
    <t>CASEH24R6-0000</t>
  </si>
  <si>
    <t>CASEH24R6PL-0000</t>
  </si>
  <si>
    <t>CASEH36-1400</t>
  </si>
  <si>
    <t>CASER-1005</t>
  </si>
  <si>
    <t>CASER-1006</t>
  </si>
  <si>
    <t>CASER-CBRKT</t>
  </si>
  <si>
    <t>CASER-CTCHRL</t>
  </si>
  <si>
    <t>CASER24R-TSUPP</t>
  </si>
  <si>
    <t>CASER24R-TSUPP-0000</t>
  </si>
  <si>
    <t>CASER36R-TSUPP</t>
  </si>
  <si>
    <t>CASER36R-TSUPP-0000</t>
  </si>
  <si>
    <t>CASER48R-TSUPP</t>
  </si>
  <si>
    <t>CASER48R-TSUPP-0000</t>
  </si>
  <si>
    <t>CASET-CTCHRL</t>
  </si>
  <si>
    <t>CASEVUE-GASKETCOST</t>
  </si>
  <si>
    <t>CASEVUE-KANBAN</t>
  </si>
  <si>
    <t>CASH DISCOUNT</t>
  </si>
  <si>
    <t>CASH-1004</t>
  </si>
  <si>
    <t>CASH-1005</t>
  </si>
  <si>
    <t>CASH-1006</t>
  </si>
  <si>
    <t>CASH-1300</t>
  </si>
  <si>
    <t>CASH-1301</t>
  </si>
  <si>
    <t>CASH-HANDLE</t>
  </si>
  <si>
    <t>CASH24-1000</t>
  </si>
  <si>
    <t>CASH24-1200</t>
  </si>
  <si>
    <t>CASH24-1201</t>
  </si>
  <si>
    <t>CASH24-DR</t>
  </si>
  <si>
    <t>CASH24R-1000</t>
  </si>
  <si>
    <t>CASH24R-1200</t>
  </si>
  <si>
    <t>CASH24R-1201</t>
  </si>
  <si>
    <t>CASH24R-DR</t>
  </si>
  <si>
    <t>CASH24RPL-DR</t>
  </si>
  <si>
    <t>CASH36-0000</t>
  </si>
  <si>
    <t>CASH36-1000</t>
  </si>
  <si>
    <t>CASH36-1004</t>
  </si>
  <si>
    <t>CASH36-1005</t>
  </si>
  <si>
    <t>CASH36-1006</t>
  </si>
  <si>
    <t>CASH36-1200</t>
  </si>
  <si>
    <t>CASH36-1201</t>
  </si>
  <si>
    <t>CASH36-1300</t>
  </si>
  <si>
    <t>CASH36-1301L</t>
  </si>
  <si>
    <t>CASH36-1301R</t>
  </si>
  <si>
    <t>CASH36-1400</t>
  </si>
  <si>
    <t>CASH36-DR</t>
  </si>
  <si>
    <t>CASH36-LTDR</t>
  </si>
  <si>
    <t>CASH36P-0000</t>
  </si>
  <si>
    <t>CASH36PR-0000</t>
  </si>
  <si>
    <t>CASH36R-0000</t>
  </si>
  <si>
    <t>CASH36R-1000</t>
  </si>
  <si>
    <t>CASH36R-1004</t>
  </si>
  <si>
    <t>CASH36R-1005</t>
  </si>
  <si>
    <t>CASH36R-1006</t>
  </si>
  <si>
    <t>CASH36R-1300</t>
  </si>
  <si>
    <t>CASH36R-1301L</t>
  </si>
  <si>
    <t>CASH36R-1301R</t>
  </si>
  <si>
    <t>CASH36R-1400</t>
  </si>
  <si>
    <t>CASH36R-DR</t>
  </si>
  <si>
    <t>CASH36R-LTDR</t>
  </si>
  <si>
    <t>CASH36R6-0000</t>
  </si>
  <si>
    <t>CASH36R6PL-0000</t>
  </si>
  <si>
    <t>CASH36RPL-DR</t>
  </si>
  <si>
    <t>CASH36RPL-LTDR</t>
  </si>
  <si>
    <t>CASHR-1004</t>
  </si>
  <si>
    <t>CASHR-1005</t>
  </si>
  <si>
    <t>CASHR-1006</t>
  </si>
  <si>
    <t>CASHR-1300</t>
  </si>
  <si>
    <t>CASHR-1301</t>
  </si>
  <si>
    <t>CASHSTATION</t>
  </si>
  <si>
    <t>CASHSTATION2448</t>
  </si>
  <si>
    <t>CASHSTATION2460</t>
  </si>
  <si>
    <t>CASTER-ASSY</t>
  </si>
  <si>
    <t>CASTERKIT-3INCH</t>
  </si>
  <si>
    <t>CASTERPACK</t>
  </si>
  <si>
    <t>CASTERS ORDER 31122010</t>
  </si>
  <si>
    <t>CASTERS P/O 4505412697</t>
  </si>
  <si>
    <t>CATI-81145-04</t>
  </si>
  <si>
    <t>CB 101696 CREATED IN ERRO</t>
  </si>
  <si>
    <t>CB 135112 2014RGA</t>
  </si>
  <si>
    <t>CB 138493 2015 RGA</t>
  </si>
  <si>
    <t>CB CLEAN UP THROUGH 2018</t>
  </si>
  <si>
    <t>CB DEBIT MEMO 625318</t>
  </si>
  <si>
    <t>CB00-0101</t>
  </si>
  <si>
    <t>CB00-2101</t>
  </si>
  <si>
    <t>CB1-1101</t>
  </si>
  <si>
    <t>CB1-1103</t>
  </si>
  <si>
    <t>CB10-0102</t>
  </si>
  <si>
    <t>CB14-24EG</t>
  </si>
  <si>
    <t>CB14-24FG</t>
  </si>
  <si>
    <t>CB14-24FS</t>
  </si>
  <si>
    <t>CB14-24LG</t>
  </si>
  <si>
    <t>CB14-24LS</t>
  </si>
  <si>
    <t>CB14-30EG</t>
  </si>
  <si>
    <t>CB14-30ES</t>
  </si>
  <si>
    <t>CB14-30FG</t>
  </si>
  <si>
    <t>CB14-30FS</t>
  </si>
  <si>
    <t>CB14-30LG</t>
  </si>
  <si>
    <t>CB14-30LS</t>
  </si>
  <si>
    <t>CB14-36EG</t>
  </si>
  <si>
    <t>CB14-36ES</t>
  </si>
  <si>
    <t>CB14-36LG</t>
  </si>
  <si>
    <t>CB14-36LS</t>
  </si>
  <si>
    <t>CB14-42EG</t>
  </si>
  <si>
    <t>CB14-42ES</t>
  </si>
  <si>
    <t>CB14-42FS</t>
  </si>
  <si>
    <t>CB14-42LG</t>
  </si>
  <si>
    <t>CB14-42LS</t>
  </si>
  <si>
    <t>CB14-48EG</t>
  </si>
  <si>
    <t>CB14-48ES</t>
  </si>
  <si>
    <t>CB14-48LG</t>
  </si>
  <si>
    <t>CB14-48LS</t>
  </si>
  <si>
    <t>CB14-60EG</t>
  </si>
  <si>
    <t>CB14-60ES</t>
  </si>
  <si>
    <t>CB14-60FS</t>
  </si>
  <si>
    <t>CB14-60LG</t>
  </si>
  <si>
    <t>CB14-60LS</t>
  </si>
  <si>
    <t>CB18-24EG</t>
  </si>
  <si>
    <t>CB18-24ES</t>
  </si>
  <si>
    <t>CB18-24LG</t>
  </si>
  <si>
    <t>CB18-24LS</t>
  </si>
  <si>
    <t>CB18-30EG</t>
  </si>
  <si>
    <t>CB18-30LG</t>
  </si>
  <si>
    <t>CB18-36EG</t>
  </si>
  <si>
    <t>CB18-36ES</t>
  </si>
  <si>
    <t>CB18-42EG</t>
  </si>
  <si>
    <t>CB18-42LG</t>
  </si>
  <si>
    <t>CB18-48EG</t>
  </si>
  <si>
    <t>CB18-60ES</t>
  </si>
  <si>
    <t>CB21-24EG</t>
  </si>
  <si>
    <t>CB21-24ES</t>
  </si>
  <si>
    <t>CB21-24LG</t>
  </si>
  <si>
    <t>CB21-24LS</t>
  </si>
  <si>
    <t>CB21-30ES</t>
  </si>
  <si>
    <t>CB21-30LG</t>
  </si>
  <si>
    <t>CB21-30LS</t>
  </si>
  <si>
    <t>CB21-36LG</t>
  </si>
  <si>
    <t>CB21-42EG</t>
  </si>
  <si>
    <t>CB21-42ES</t>
  </si>
  <si>
    <t>CB21-60EG</t>
  </si>
  <si>
    <t>CB21-60ES</t>
  </si>
  <si>
    <t>CB24-0102</t>
  </si>
  <si>
    <t>CB24-24EG</t>
  </si>
  <si>
    <t>CB24-24ES</t>
  </si>
  <si>
    <t>CB24-24LG</t>
  </si>
  <si>
    <t>CB24-30EG</t>
  </si>
  <si>
    <t>CB24-30ES</t>
  </si>
  <si>
    <t>CB24-30LG</t>
  </si>
  <si>
    <t>CB24-30LS</t>
  </si>
  <si>
    <t>CB24-36EG</t>
  </si>
  <si>
    <t>CB24-36LG</t>
  </si>
  <si>
    <t>CB24-42EG</t>
  </si>
  <si>
    <t>CB24-42LG</t>
  </si>
  <si>
    <t>CB24-42LS</t>
  </si>
  <si>
    <t>CB24-48EG</t>
  </si>
  <si>
    <t>CB24-48LG</t>
  </si>
  <si>
    <t>CB24-60EG</t>
  </si>
  <si>
    <t>CB24-60LG</t>
  </si>
  <si>
    <t>CB36-0101</t>
  </si>
  <si>
    <t>CB36-0101-MX</t>
  </si>
  <si>
    <t>CB48-0101</t>
  </si>
  <si>
    <t>CB48-0101-MX</t>
  </si>
  <si>
    <t>CB53-BF</t>
  </si>
  <si>
    <t>CB53-BTFR</t>
  </si>
  <si>
    <t>CB53-TF</t>
  </si>
  <si>
    <t>CB53-TPFR</t>
  </si>
  <si>
    <t>CB55-0101</t>
  </si>
  <si>
    <t>CB55-0201</t>
  </si>
  <si>
    <t>CB55-1102</t>
  </si>
  <si>
    <t>CB55-2101</t>
  </si>
  <si>
    <t>CB55-2102</t>
  </si>
  <si>
    <t>CB55-BF</t>
  </si>
  <si>
    <t>CB55-BOT</t>
  </si>
  <si>
    <t>CB55-BTFR</t>
  </si>
  <si>
    <t>CB55-TF</t>
  </si>
  <si>
    <t>CB55-TOP</t>
  </si>
  <si>
    <t>CB55-TPFR</t>
  </si>
  <si>
    <t>CB93425BAS-SUB</t>
  </si>
  <si>
    <t>CB93425CAS-SUB</t>
  </si>
  <si>
    <t>CB93525BAS-SUB</t>
  </si>
  <si>
    <t>CB93525CAS-SUB</t>
  </si>
  <si>
    <t>CB93938BAS-SUB</t>
  </si>
  <si>
    <t>CB93938CAS-SUB</t>
  </si>
  <si>
    <t>CBAR-HDWE</t>
  </si>
  <si>
    <t>CBB</t>
  </si>
  <si>
    <t>CBB-10</t>
  </si>
  <si>
    <t>CBB-3</t>
  </si>
  <si>
    <t>CBB-8</t>
  </si>
  <si>
    <t>CBB-9</t>
  </si>
  <si>
    <t>CBB-OPTION</t>
  </si>
  <si>
    <t>CBB93425BAS</t>
  </si>
  <si>
    <t>CBB93425CAS</t>
  </si>
  <si>
    <t>CBC-0304</t>
  </si>
  <si>
    <t>CBC1-0201</t>
  </si>
  <si>
    <t>CBC1-0204</t>
  </si>
  <si>
    <t>CBC1-0205</t>
  </si>
  <si>
    <t>CBC1-1102</t>
  </si>
  <si>
    <t>CBC1-2102</t>
  </si>
  <si>
    <t>CBC2-1101</t>
  </si>
  <si>
    <t>CBC3-0201</t>
  </si>
  <si>
    <t>CBC3-0204</t>
  </si>
  <si>
    <t>CBC3-0205</t>
  </si>
  <si>
    <t>CBC3-1102</t>
  </si>
  <si>
    <t>CBC3-2102</t>
  </si>
  <si>
    <t>CBC4-0201</t>
  </si>
  <si>
    <t>CBC4-0204</t>
  </si>
  <si>
    <t>CBC4-0205</t>
  </si>
  <si>
    <t>CBC4-1102</t>
  </si>
  <si>
    <t>CBC4-2102</t>
  </si>
  <si>
    <t>CBCP-0100</t>
  </si>
  <si>
    <t>CBCP-0100-MX</t>
  </si>
  <si>
    <t>CBCP-0102</t>
  </si>
  <si>
    <t>CBCP-0103</t>
  </si>
  <si>
    <t>CBCP-0103-MX</t>
  </si>
  <si>
    <t>CBCP-0302</t>
  </si>
  <si>
    <t>CBCP-0302A</t>
  </si>
  <si>
    <t>CBCP-1101</t>
  </si>
  <si>
    <t>CBCP-1101-MX</t>
  </si>
  <si>
    <t>CBCP-1202</t>
  </si>
  <si>
    <t>CBCP-2100</t>
  </si>
  <si>
    <t>CBCP-2103</t>
  </si>
  <si>
    <t>CBCW5R</t>
  </si>
  <si>
    <t>CBDP1-1011</t>
  </si>
  <si>
    <t>CBDP1-1011-XMF</t>
  </si>
  <si>
    <t>CBDP1-1101</t>
  </si>
  <si>
    <t>CBH-1101</t>
  </si>
  <si>
    <t>CBH-HDWE</t>
  </si>
  <si>
    <t>CBH-STOP</t>
  </si>
  <si>
    <t>CBH92525BAS</t>
  </si>
  <si>
    <t>CBH92525CAS</t>
  </si>
  <si>
    <t>CBH93425BAS</t>
  </si>
  <si>
    <t>CBH93425CAS</t>
  </si>
  <si>
    <t>CBH93525BAS</t>
  </si>
  <si>
    <t>CBH93525CAS</t>
  </si>
  <si>
    <t>CBH93938BAS</t>
  </si>
  <si>
    <t>CBH93938CAS</t>
  </si>
  <si>
    <t>CBHP-1100</t>
  </si>
  <si>
    <t>CBHP-1101</t>
  </si>
  <si>
    <t>CBHP-1103</t>
  </si>
  <si>
    <t>CBHP-CENTER</t>
  </si>
  <si>
    <t>CBHP-CTRSUB</t>
  </si>
  <si>
    <t>CBHP-REAR</t>
  </si>
  <si>
    <t>CBHP-REAR-XMF</t>
  </si>
  <si>
    <t>CBL-DEMO</t>
  </si>
  <si>
    <t>CBL-HDWE</t>
  </si>
  <si>
    <t>CBL-PNL</t>
  </si>
  <si>
    <t>CBL-STOP</t>
  </si>
  <si>
    <t>CBLETROUGH-SG</t>
  </si>
  <si>
    <t>CBLP-1100</t>
  </si>
  <si>
    <t>CBLP-1101</t>
  </si>
  <si>
    <t>CBLP-1201</t>
  </si>
  <si>
    <t>CBLP-1204</t>
  </si>
  <si>
    <t>CBLP-1301</t>
  </si>
  <si>
    <t>CBLP-2100</t>
  </si>
  <si>
    <t>CBLP-2101</t>
  </si>
  <si>
    <t>CBNV-2006</t>
  </si>
  <si>
    <t>CBNV-2010</t>
  </si>
  <si>
    <t>CBNV-2100</t>
  </si>
  <si>
    <t>CBNV-3001</t>
  </si>
  <si>
    <t>CBNV-3002</t>
  </si>
  <si>
    <t>CBNV-3003</t>
  </si>
  <si>
    <t>CBNV53-1000</t>
  </si>
  <si>
    <t>CBNV53-3000</t>
  </si>
  <si>
    <t>CBNV53-3003</t>
  </si>
  <si>
    <t>CBNV53-BSHF</t>
  </si>
  <si>
    <t>CBNV53-PNL</t>
  </si>
  <si>
    <t>CBNV53-STOP</t>
  </si>
  <si>
    <t>CBNV53-TSHF</t>
  </si>
  <si>
    <t>CBNV56-1000</t>
  </si>
  <si>
    <t>CBNV56-3000</t>
  </si>
  <si>
    <t>CBNV56-3003</t>
  </si>
  <si>
    <t>CBNV56-BSHF</t>
  </si>
  <si>
    <t>CBNV56-PNL</t>
  </si>
  <si>
    <t>CBNV56-STOP</t>
  </si>
  <si>
    <t>CBNV56-TSHF</t>
  </si>
  <si>
    <t>CBR182486-5FP</t>
  </si>
  <si>
    <t>CBR183686-5</t>
  </si>
  <si>
    <t>CBR184286-5</t>
  </si>
  <si>
    <t>CBR186086-5</t>
  </si>
  <si>
    <t>CBR244886-5</t>
  </si>
  <si>
    <t>CBR245486-5</t>
  </si>
  <si>
    <t>CBR246086-5</t>
  </si>
  <si>
    <t>CBSOLIDPAN</t>
  </si>
  <si>
    <t>CBT-1101</t>
  </si>
  <si>
    <t>CBT-1201</t>
  </si>
  <si>
    <t>CBT-BRKT</t>
  </si>
  <si>
    <t>CBT-HAT</t>
  </si>
  <si>
    <t>CBT-STOP</t>
  </si>
  <si>
    <t>CBT1-0404</t>
  </si>
  <si>
    <t>CBT1-1201</t>
  </si>
  <si>
    <t>CBT1-SING</t>
  </si>
  <si>
    <t>CBT2-1201</t>
  </si>
  <si>
    <t>CBTC-INLAY02</t>
  </si>
  <si>
    <t>CBTP-0401</t>
  </si>
  <si>
    <t>CBTP-1303</t>
  </si>
  <si>
    <t>CBV-2002</t>
  </si>
  <si>
    <t>CBV-2003</t>
  </si>
  <si>
    <t>CBV-2004</t>
  </si>
  <si>
    <t>CBV-2006</t>
  </si>
  <si>
    <t>CBV-2008</t>
  </si>
  <si>
    <t>CBV-2010</t>
  </si>
  <si>
    <t>CBV-2100</t>
  </si>
  <si>
    <t>CBV-3001</t>
  </si>
  <si>
    <t>CBV-3002</t>
  </si>
  <si>
    <t>CBV-3003</t>
  </si>
  <si>
    <t>CBV-DEMO</t>
  </si>
  <si>
    <t>CBV-PNL</t>
  </si>
  <si>
    <t>CBV53-1000</t>
  </si>
  <si>
    <t>CBV53-1100</t>
  </si>
  <si>
    <t>CBV53-3000</t>
  </si>
  <si>
    <t>CBV53-3003</t>
  </si>
  <si>
    <t>CBV53-BSHF</t>
  </si>
  <si>
    <t>CBV53-STOP</t>
  </si>
  <si>
    <t>CBV53-STRIP</t>
  </si>
  <si>
    <t>CBV53-TSHF</t>
  </si>
  <si>
    <t>CBV56-1000</t>
  </si>
  <si>
    <t>CBV56-1100</t>
  </si>
  <si>
    <t>CBV56-3000</t>
  </si>
  <si>
    <t>CBV56-3003</t>
  </si>
  <si>
    <t>CBV56-BSHF</t>
  </si>
  <si>
    <t>CBV56-STOP</t>
  </si>
  <si>
    <t>CBV56-TSHF</t>
  </si>
  <si>
    <t>CBX-24BOTT</t>
  </si>
  <si>
    <t>CBX-24LOC</t>
  </si>
  <si>
    <t>CBX-24TOP</t>
  </si>
  <si>
    <t>CBX-36BOTT</t>
  </si>
  <si>
    <t>CBX-36LOC</t>
  </si>
  <si>
    <t>CBX-36TOP</t>
  </si>
  <si>
    <t>CBX-CTN2</t>
  </si>
  <si>
    <t>CBX-INDEX</t>
  </si>
  <si>
    <t>CBX-INDEXKIT</t>
  </si>
  <si>
    <t>CBX-LABELS</t>
  </si>
  <si>
    <t>CBX-PANEL</t>
  </si>
  <si>
    <t>CBX-STOP</t>
  </si>
  <si>
    <t>CBX-VHKEXT</t>
  </si>
  <si>
    <t>CBX51-VHK1</t>
  </si>
  <si>
    <t>CBX51VHK-ASSY</t>
  </si>
  <si>
    <t>CBX53-VHK1</t>
  </si>
  <si>
    <t>CBX53VHK-ASSY</t>
  </si>
  <si>
    <t>CBXP2-HDWE</t>
  </si>
  <si>
    <t>CC0001</t>
  </si>
  <si>
    <t>CC0004A</t>
  </si>
  <si>
    <t>CC0004A-01</t>
  </si>
  <si>
    <t>CC0004A-02</t>
  </si>
  <si>
    <t>CC0004A-03</t>
  </si>
  <si>
    <t>CC0004A-03RP</t>
  </si>
  <si>
    <t>CC0004C-01</t>
  </si>
  <si>
    <t>CC0004C-02</t>
  </si>
  <si>
    <t>CC0004D-01</t>
  </si>
  <si>
    <t>CC0004D-02</t>
  </si>
  <si>
    <t>CC0004D-CTN1</t>
  </si>
  <si>
    <t>CC0019</t>
  </si>
  <si>
    <t>CC0028-1002</t>
  </si>
  <si>
    <t>CC0028-1100</t>
  </si>
  <si>
    <t>CC0031A-01</t>
  </si>
  <si>
    <t>CC0041-02</t>
  </si>
  <si>
    <t>CC0041-04</t>
  </si>
  <si>
    <t>CC0041-05</t>
  </si>
  <si>
    <t>CC0041A</t>
  </si>
  <si>
    <t>CC0041A-01</t>
  </si>
  <si>
    <t>CC0041A-02</t>
  </si>
  <si>
    <t>CC0041C</t>
  </si>
  <si>
    <t>CC0041C-CTN2</t>
  </si>
  <si>
    <t>CC0041D</t>
  </si>
  <si>
    <t>CC0041D-01</t>
  </si>
  <si>
    <t>CC0041E-01</t>
  </si>
  <si>
    <t>CC0041I</t>
  </si>
  <si>
    <t>CC0041I-01</t>
  </si>
  <si>
    <t>CC0041I-02</t>
  </si>
  <si>
    <t>CC0041I-CTN2</t>
  </si>
  <si>
    <t>CC0050B-01</t>
  </si>
  <si>
    <t>CC0050B-02</t>
  </si>
  <si>
    <t>CC0050B-03</t>
  </si>
  <si>
    <t>CC0051-01</t>
  </si>
  <si>
    <t>CC0054B</t>
  </si>
  <si>
    <t>CC0055B</t>
  </si>
  <si>
    <t>CC0055B-01</t>
  </si>
  <si>
    <t>CC0064A</t>
  </si>
  <si>
    <t>CC0064A-01</t>
  </si>
  <si>
    <t>CC0064A-02</t>
  </si>
  <si>
    <t>CC0064A-03</t>
  </si>
  <si>
    <t>CC0064A-04</t>
  </si>
  <si>
    <t>CC0064B</t>
  </si>
  <si>
    <t>CC0064B-01</t>
  </si>
  <si>
    <t>CC0064B-02</t>
  </si>
  <si>
    <t>CC0081C-01</t>
  </si>
  <si>
    <t>CC0081C-02</t>
  </si>
  <si>
    <t>CC0081C-03</t>
  </si>
  <si>
    <t>CC0081C-04</t>
  </si>
  <si>
    <t>CC0082D-01</t>
  </si>
  <si>
    <t>CC0101-01</t>
  </si>
  <si>
    <t>CC0101-02</t>
  </si>
  <si>
    <t>CC0101-03</t>
  </si>
  <si>
    <t>CC0101-04</t>
  </si>
  <si>
    <t>CC0101-05</t>
  </si>
  <si>
    <t>CC0101-07</t>
  </si>
  <si>
    <t>CC0101-08</t>
  </si>
  <si>
    <t>CC0101-09</t>
  </si>
  <si>
    <t>CC0101-22</t>
  </si>
  <si>
    <t>CC0101-75</t>
  </si>
  <si>
    <t>CC0106-01</t>
  </si>
  <si>
    <t>CC0106-02</t>
  </si>
  <si>
    <t>CC0106-03</t>
  </si>
  <si>
    <t>CC0106-04</t>
  </si>
  <si>
    <t>CC0106-05</t>
  </si>
  <si>
    <t>CC0106-06</t>
  </si>
  <si>
    <t>CC0106-07</t>
  </si>
  <si>
    <t>CC0106-08</t>
  </si>
  <si>
    <t>CC0106-09</t>
  </si>
  <si>
    <t>CC0106-10</t>
  </si>
  <si>
    <t>CC0106-11</t>
  </si>
  <si>
    <t>CC0106-12</t>
  </si>
  <si>
    <t>CC0106-13</t>
  </si>
  <si>
    <t>CC0106-14</t>
  </si>
  <si>
    <t>CC0106-15</t>
  </si>
  <si>
    <t>CC0106-16</t>
  </si>
  <si>
    <t>CC0106-17</t>
  </si>
  <si>
    <t>CC0106-18</t>
  </si>
  <si>
    <t>CC0106-19</t>
  </si>
  <si>
    <t>CC0106-20</t>
  </si>
  <si>
    <t>CC0106-21</t>
  </si>
  <si>
    <t>CC0106-22</t>
  </si>
  <si>
    <t>CC0106-23</t>
  </si>
  <si>
    <t>CC0106-24</t>
  </si>
  <si>
    <t>CC0106-28</t>
  </si>
  <si>
    <t>CC0106-28A</t>
  </si>
  <si>
    <t>CC0106-29</t>
  </si>
  <si>
    <t>CC0106-50</t>
  </si>
  <si>
    <t>CC0106-51</t>
  </si>
  <si>
    <t>CC0106-52</t>
  </si>
  <si>
    <t>CC0106-53</t>
  </si>
  <si>
    <t>CC0106-53S</t>
  </si>
  <si>
    <t>CC0106-54</t>
  </si>
  <si>
    <t>CC0106-54S</t>
  </si>
  <si>
    <t>CC0106-55</t>
  </si>
  <si>
    <t>CC0106-56</t>
  </si>
  <si>
    <t>CC0113-01</t>
  </si>
  <si>
    <t>CC0113-02</t>
  </si>
  <si>
    <t>CC0117-01</t>
  </si>
  <si>
    <t>CC0117-02</t>
  </si>
  <si>
    <t>CC0123-01</t>
  </si>
  <si>
    <t>CC0123-01RP</t>
  </si>
  <si>
    <t>CC0123-02</t>
  </si>
  <si>
    <t>CC0128</t>
  </si>
  <si>
    <t>CC0128-01</t>
  </si>
  <si>
    <t>CC0131-POST</t>
  </si>
  <si>
    <t>CC0136A-01</t>
  </si>
  <si>
    <t>CC0136A-02</t>
  </si>
  <si>
    <t>CC0136A-03</t>
  </si>
  <si>
    <t>CC0136A-03-NA</t>
  </si>
  <si>
    <t>CC0136A-04</t>
  </si>
  <si>
    <t>CC0136A-05</t>
  </si>
  <si>
    <t>CC0137-01</t>
  </si>
  <si>
    <t>CC0137-03</t>
  </si>
  <si>
    <t>CC0137-04</t>
  </si>
  <si>
    <t>CC0137-05</t>
  </si>
  <si>
    <t>CC0137-06</t>
  </si>
  <si>
    <t>CC0137-07</t>
  </si>
  <si>
    <t>CC0137-08</t>
  </si>
  <si>
    <t>CC0137-09</t>
  </si>
  <si>
    <t>CC0137-10</t>
  </si>
  <si>
    <t>CC0137-11</t>
  </si>
  <si>
    <t>CC0137-12</t>
  </si>
  <si>
    <t>CC0137-13</t>
  </si>
  <si>
    <t>CC0137-14</t>
  </si>
  <si>
    <t>CC0137-14-NP</t>
  </si>
  <si>
    <t>CC0137-15</t>
  </si>
  <si>
    <t>CC0137-16</t>
  </si>
  <si>
    <t>CC0137-17</t>
  </si>
  <si>
    <t>CC0137-18</t>
  </si>
  <si>
    <t>CC0137-19</t>
  </si>
  <si>
    <t>CC0137-20</t>
  </si>
  <si>
    <t>CC0137-20-NP</t>
  </si>
  <si>
    <t>CC0137-22</t>
  </si>
  <si>
    <t>CC0137-23</t>
  </si>
  <si>
    <t>CC0137-24</t>
  </si>
  <si>
    <t>CC0137-60</t>
  </si>
  <si>
    <t>CC0137-61</t>
  </si>
  <si>
    <t>CC0137-75</t>
  </si>
  <si>
    <t>CC0137-76</t>
  </si>
  <si>
    <t>CC0137-80</t>
  </si>
  <si>
    <t>CC0137-85</t>
  </si>
  <si>
    <t>CC0137-CENTER</t>
  </si>
  <si>
    <t>CC0137-FRAME</t>
  </si>
  <si>
    <t>CC0137-HALFFRM</t>
  </si>
  <si>
    <t>CC0137-MAT</t>
  </si>
  <si>
    <t>CC0138-01</t>
  </si>
  <si>
    <t>CC0138-02</t>
  </si>
  <si>
    <t>CC0138-03</t>
  </si>
  <si>
    <t>CC0138-04</t>
  </si>
  <si>
    <t>CC0138-05</t>
  </si>
  <si>
    <t>CC0138-06</t>
  </si>
  <si>
    <t>CC0138-07</t>
  </si>
  <si>
    <t>CC0138-08</t>
  </si>
  <si>
    <t>CC0138-09</t>
  </si>
  <si>
    <t>CC0138-10</t>
  </si>
  <si>
    <t>CC0138-11</t>
  </si>
  <si>
    <t>CC0138-12</t>
  </si>
  <si>
    <t>CC0138-13</t>
  </si>
  <si>
    <t>CC0138-14</t>
  </si>
  <si>
    <t>CC0138-15</t>
  </si>
  <si>
    <t>CC0138-16</t>
  </si>
  <si>
    <t>CC0138-17</t>
  </si>
  <si>
    <t>CC0138-18</t>
  </si>
  <si>
    <t>CC0138-19</t>
  </si>
  <si>
    <t>CC0138-20</t>
  </si>
  <si>
    <t>CC0138-21</t>
  </si>
  <si>
    <t>CC0150-00</t>
  </si>
  <si>
    <t>CC0150-01</t>
  </si>
  <si>
    <t>CC0152</t>
  </si>
  <si>
    <t>CC0152-00</t>
  </si>
  <si>
    <t>CC0152-0000</t>
  </si>
  <si>
    <t>CC0152-OVS</t>
  </si>
  <si>
    <t>CC0154-1600</t>
  </si>
  <si>
    <t>CC0154-1700</t>
  </si>
  <si>
    <t>CC0154-2500</t>
  </si>
  <si>
    <t>CC0162</t>
  </si>
  <si>
    <t>CC0162-01</t>
  </si>
  <si>
    <t>CC0164-01</t>
  </si>
  <si>
    <t>CC0164-02</t>
  </si>
  <si>
    <t>CC0169</t>
  </si>
  <si>
    <t>CC0171</t>
  </si>
  <si>
    <t>CC0174</t>
  </si>
  <si>
    <t>CC0174PH</t>
  </si>
  <si>
    <t>CC0175A-01</t>
  </si>
  <si>
    <t>CC0175A-02</t>
  </si>
  <si>
    <t>CC0175A-03</t>
  </si>
  <si>
    <t>CC0176A-01</t>
  </si>
  <si>
    <t>CC0176A-02</t>
  </si>
  <si>
    <t>CC0176A-03</t>
  </si>
  <si>
    <t>CC0176B</t>
  </si>
  <si>
    <t>CC0176B-01</t>
  </si>
  <si>
    <t>CC0176B-02</t>
  </si>
  <si>
    <t>CC0176B-03</t>
  </si>
  <si>
    <t>CC0181D</t>
  </si>
  <si>
    <t>CC0181D-01</t>
  </si>
  <si>
    <t>CC0189-1005</t>
  </si>
  <si>
    <t>CC0189-1105</t>
  </si>
  <si>
    <t>CC0191D-01</t>
  </si>
  <si>
    <t>CC0191D-02</t>
  </si>
  <si>
    <t>CC0191D-03</t>
  </si>
  <si>
    <t>CC0193-01</t>
  </si>
  <si>
    <t>CC0193-02</t>
  </si>
  <si>
    <t>CC0193-1100</t>
  </si>
  <si>
    <t>CC0194-01</t>
  </si>
  <si>
    <t>CC0194-02</t>
  </si>
  <si>
    <t>CC0204</t>
  </si>
  <si>
    <t>CC0204-00</t>
  </si>
  <si>
    <t>CC0204-01</t>
  </si>
  <si>
    <t>CC0213B-02</t>
  </si>
  <si>
    <t>CC0213C-02</t>
  </si>
  <si>
    <t>CC0213G-01</t>
  </si>
  <si>
    <t>CC0218</t>
  </si>
  <si>
    <t>CC0218-01</t>
  </si>
  <si>
    <t>CC0218-02</t>
  </si>
  <si>
    <t>CC0220A-00</t>
  </si>
  <si>
    <t>CC0220A-01</t>
  </si>
  <si>
    <t>CC0220B-00</t>
  </si>
  <si>
    <t>CC0227</t>
  </si>
  <si>
    <t>CC0227-00</t>
  </si>
  <si>
    <t>CC0227-04</t>
  </si>
  <si>
    <t>CC0227A</t>
  </si>
  <si>
    <t>CC0227A-01</t>
  </si>
  <si>
    <t>CC0227C-01</t>
  </si>
  <si>
    <t>CC0227C-02</t>
  </si>
  <si>
    <t>CC0228A-00</t>
  </si>
  <si>
    <t>CC0228B-00</t>
  </si>
  <si>
    <t>CC0228B-CLAMP</t>
  </si>
  <si>
    <t>CC0228B-HOOK</t>
  </si>
  <si>
    <t>CC0237-01</t>
  </si>
  <si>
    <t>CC0237-02</t>
  </si>
  <si>
    <t>CC0237-03</t>
  </si>
  <si>
    <t>CC0237-04</t>
  </si>
  <si>
    <t>CC0237-05</t>
  </si>
  <si>
    <t>CC0237-06</t>
  </si>
  <si>
    <t>CC0237-07</t>
  </si>
  <si>
    <t>CC0238A-01</t>
  </si>
  <si>
    <t>CC0238A-02</t>
  </si>
  <si>
    <t>CC0238B-02</t>
  </si>
  <si>
    <t>CC0238D-01</t>
  </si>
  <si>
    <t>CC0238D-02</t>
  </si>
  <si>
    <t>CC0239B-00</t>
  </si>
  <si>
    <t>CC0239B-01</t>
  </si>
  <si>
    <t>CC0242B</t>
  </si>
  <si>
    <t>CC0249E-00</t>
  </si>
  <si>
    <t>CC0249E-01</t>
  </si>
  <si>
    <t>CC0249J</t>
  </si>
  <si>
    <t>CC0249N</t>
  </si>
  <si>
    <t>CC0249N-01</t>
  </si>
  <si>
    <t>CC0249N-02</t>
  </si>
  <si>
    <t>CC0249N-DBC</t>
  </si>
  <si>
    <t>CC0249O</t>
  </si>
  <si>
    <t>CC0249O-00</t>
  </si>
  <si>
    <t>CC0249O-04</t>
  </si>
  <si>
    <t>CC0249Q-01</t>
  </si>
  <si>
    <t>CC0249R</t>
  </si>
  <si>
    <t>CC0249R-01</t>
  </si>
  <si>
    <t>CC0249R-02</t>
  </si>
  <si>
    <t>CC0249R-03</t>
  </si>
  <si>
    <t>CC0249S</t>
  </si>
  <si>
    <t>CC0249U-00</t>
  </si>
  <si>
    <t>CC0249U-01</t>
  </si>
  <si>
    <t>CC0249U-03</t>
  </si>
  <si>
    <t>CC0249U-04</t>
  </si>
  <si>
    <t>CC0249U-05</t>
  </si>
  <si>
    <t>CC0249U-06</t>
  </si>
  <si>
    <t>CC0249U-1000</t>
  </si>
  <si>
    <t>CC0249U-DBC</t>
  </si>
  <si>
    <t>CC0249W</t>
  </si>
  <si>
    <t>CC0253-00</t>
  </si>
  <si>
    <t>CC0253-01</t>
  </si>
  <si>
    <t>CC0253-MATT</t>
  </si>
  <si>
    <t>CC0258-00</t>
  </si>
  <si>
    <t>CC0258-01</t>
  </si>
  <si>
    <t>CC0258-02</t>
  </si>
  <si>
    <t>CC0264-0000</t>
  </si>
  <si>
    <t>CC0267</t>
  </si>
  <si>
    <t>CC0267-01</t>
  </si>
  <si>
    <t>CC0267-02</t>
  </si>
  <si>
    <t>CC0267-03</t>
  </si>
  <si>
    <t>CC0267-04</t>
  </si>
  <si>
    <t>CC0267-05</t>
  </si>
  <si>
    <t>CC0267-06</t>
  </si>
  <si>
    <t>CC0272-0109</t>
  </si>
  <si>
    <t>CC0272D</t>
  </si>
  <si>
    <t>CC0276A-01</t>
  </si>
  <si>
    <t>CC0276A-02</t>
  </si>
  <si>
    <t>CC0276A-03</t>
  </si>
  <si>
    <t>CC0276A-04</t>
  </si>
  <si>
    <t>CC0276B-01</t>
  </si>
  <si>
    <t>CC0276C-01</t>
  </si>
  <si>
    <t>CC0276C-02</t>
  </si>
  <si>
    <t>CC0276D-01</t>
  </si>
  <si>
    <t>CC0276E-01</t>
  </si>
  <si>
    <t>CC0276E-02</t>
  </si>
  <si>
    <t>CC0276E-03</t>
  </si>
  <si>
    <t>CC0276E-04</t>
  </si>
  <si>
    <t>CC0276F-01</t>
  </si>
  <si>
    <t>CC0278A-01</t>
  </si>
  <si>
    <t>CC0278B-LOOP</t>
  </si>
  <si>
    <t>CC0278B-MAT</t>
  </si>
  <si>
    <t>CC0278C-MAT</t>
  </si>
  <si>
    <t>CC0278D-MAT</t>
  </si>
  <si>
    <t>CC0278E-LOOP</t>
  </si>
  <si>
    <t>CC0278E-MAT</t>
  </si>
  <si>
    <t>CC0278F-MAT</t>
  </si>
  <si>
    <t>CC0278I-01</t>
  </si>
  <si>
    <t>CC0278J</t>
  </si>
  <si>
    <t>CC0278K-01</t>
  </si>
  <si>
    <t>CC0279A-01</t>
  </si>
  <si>
    <t>CC0279A-02</t>
  </si>
  <si>
    <t>CC0279B-01</t>
  </si>
  <si>
    <t>CC0279C-01</t>
  </si>
  <si>
    <t>CC0279C-02</t>
  </si>
  <si>
    <t>CC0279C-03</t>
  </si>
  <si>
    <t>CC0281</t>
  </si>
  <si>
    <t>CC0281-01</t>
  </si>
  <si>
    <t>CC0287-01</t>
  </si>
  <si>
    <t>CC0287-0101</t>
  </si>
  <si>
    <t>CC0287-0102</t>
  </si>
  <si>
    <t>CC0287-0103</t>
  </si>
  <si>
    <t>CC0287-0104</t>
  </si>
  <si>
    <t>CC0292A</t>
  </si>
  <si>
    <t>CC0292A-01</t>
  </si>
  <si>
    <t>CC0292A-02</t>
  </si>
  <si>
    <t>CC0292B</t>
  </si>
  <si>
    <t>CC0292B-00</t>
  </si>
  <si>
    <t>CC0292B-09</t>
  </si>
  <si>
    <t>CC0292B-10</t>
  </si>
  <si>
    <t>CC0292B-1000</t>
  </si>
  <si>
    <t>CC0292B-1100</t>
  </si>
  <si>
    <t>CC0292B-1101</t>
  </si>
  <si>
    <t>CC0292B-20</t>
  </si>
  <si>
    <t>CC0292B-200</t>
  </si>
  <si>
    <t>CC0292B-2000</t>
  </si>
  <si>
    <t>CC0292B-2100</t>
  </si>
  <si>
    <t>CC0292B-FBRKT</t>
  </si>
  <si>
    <t>CC0292B-FBRKTX</t>
  </si>
  <si>
    <t>CC0292B-RBRKT</t>
  </si>
  <si>
    <t>CC0292B-RBRKTX</t>
  </si>
  <si>
    <t>CC0292B-WIRE</t>
  </si>
  <si>
    <t>CC0292C</t>
  </si>
  <si>
    <t>CC0299-01</t>
  </si>
  <si>
    <t>CC0299-02</t>
  </si>
  <si>
    <t>CC03-0129</t>
  </si>
  <si>
    <t>CC03-0209</t>
  </si>
  <si>
    <t>CC0306A-01</t>
  </si>
  <si>
    <t>CC0306B-01</t>
  </si>
  <si>
    <t>CC0306C-01</t>
  </si>
  <si>
    <t>CC0306C-02</t>
  </si>
  <si>
    <t>CC0306C-03</t>
  </si>
  <si>
    <t>CC0306C-04</t>
  </si>
  <si>
    <t>CC0316</t>
  </si>
  <si>
    <t>CC0320AREV-00</t>
  </si>
  <si>
    <t>CC0320AREV-01</t>
  </si>
  <si>
    <t>CC0320AREV-02</t>
  </si>
  <si>
    <t>CC0320AREV-03</t>
  </si>
  <si>
    <t>CC0320AREV-04</t>
  </si>
  <si>
    <t>CC0320AREV-05</t>
  </si>
  <si>
    <t>CC0320AREV-06</t>
  </si>
  <si>
    <t>CC0326-00</t>
  </si>
  <si>
    <t>CC0326-01</t>
  </si>
  <si>
    <t>CC0326-02</t>
  </si>
  <si>
    <t>CC0326-03</t>
  </si>
  <si>
    <t>CC0326-04</t>
  </si>
  <si>
    <t>CC0326-CAP</t>
  </si>
  <si>
    <t>CC0335-01</t>
  </si>
  <si>
    <t>CC0335-02</t>
  </si>
  <si>
    <t>CC0335-03</t>
  </si>
  <si>
    <t>CC0335-04</t>
  </si>
  <si>
    <t>CC0336</t>
  </si>
  <si>
    <t>CC0336-NS</t>
  </si>
  <si>
    <t>CC0337A-00</t>
  </si>
  <si>
    <t>CC0337A-01</t>
  </si>
  <si>
    <t>CC0337B-00</t>
  </si>
  <si>
    <t>CC0339A-00</t>
  </si>
  <si>
    <t>CC0339A-1</t>
  </si>
  <si>
    <t>CC0339C-00</t>
  </si>
  <si>
    <t>CC0339C-01</t>
  </si>
  <si>
    <t>CC0339C-02</t>
  </si>
  <si>
    <t>CC0339D-00</t>
  </si>
  <si>
    <t>CC0339G</t>
  </si>
  <si>
    <t>CC0340A-00</t>
  </si>
  <si>
    <t>CC0340A-01</t>
  </si>
  <si>
    <t>CC0342-00</t>
  </si>
  <si>
    <t>CC0345-01</t>
  </si>
  <si>
    <t>CC0345-02</t>
  </si>
  <si>
    <t>CC0345-03</t>
  </si>
  <si>
    <t>CC0346-01</t>
  </si>
  <si>
    <t>CC0346-02</t>
  </si>
  <si>
    <t>CC0369D-01</t>
  </si>
  <si>
    <t>CC0369D-1</t>
  </si>
  <si>
    <t>CC0371-1103</t>
  </si>
  <si>
    <t>CC0372-A33RD</t>
  </si>
  <si>
    <t>CC0378-01</t>
  </si>
  <si>
    <t>CC0378-02</t>
  </si>
  <si>
    <t>CC0378-03</t>
  </si>
  <si>
    <t>CC0378-CTN3</t>
  </si>
  <si>
    <t>CC0379A</t>
  </si>
  <si>
    <t>CC0379A-1000</t>
  </si>
  <si>
    <t>CC0379B</t>
  </si>
  <si>
    <t>CC0379B-1000</t>
  </si>
  <si>
    <t>CC0379C</t>
  </si>
  <si>
    <t>CC0379C-1000</t>
  </si>
  <si>
    <t>CC0380-00</t>
  </si>
  <si>
    <t>CC0380-01</t>
  </si>
  <si>
    <t>CC0380-02</t>
  </si>
  <si>
    <t>CC0383A-01</t>
  </si>
  <si>
    <t>CC0387</t>
  </si>
  <si>
    <t>CC0400F</t>
  </si>
  <si>
    <t>CC0400F-01</t>
  </si>
  <si>
    <t>CC0400F-04</t>
  </si>
  <si>
    <t>CC0400F-0410</t>
  </si>
  <si>
    <t>CC0400F-05</t>
  </si>
  <si>
    <t>CC0400J-01</t>
  </si>
  <si>
    <t>CC0400J-02</t>
  </si>
  <si>
    <t>CC0400J-03</t>
  </si>
  <si>
    <t>CC0403A-01</t>
  </si>
  <si>
    <t>CC0403A-02</t>
  </si>
  <si>
    <t>CC0403A-03</t>
  </si>
  <si>
    <t>CC0403A-04</t>
  </si>
  <si>
    <t>CC0403A-05</t>
  </si>
  <si>
    <t>CC0403A-06</t>
  </si>
  <si>
    <t>CC0403A-07</t>
  </si>
  <si>
    <t>CC0403A-08</t>
  </si>
  <si>
    <t>CC0403A-09</t>
  </si>
  <si>
    <t>CC0403A-10</t>
  </si>
  <si>
    <t>CC0403A-11</t>
  </si>
  <si>
    <t>CC0403A-12</t>
  </si>
  <si>
    <t>CC0403A-13</t>
  </si>
  <si>
    <t>CC0403A-14</t>
  </si>
  <si>
    <t>CC0403A-15</t>
  </si>
  <si>
    <t>CC0403A-16</t>
  </si>
  <si>
    <t>CC0403A-18</t>
  </si>
  <si>
    <t>CC0403A-19</t>
  </si>
  <si>
    <t>CC0403A-20</t>
  </si>
  <si>
    <t>CC0403A-SING</t>
  </si>
  <si>
    <t>CC0408-01</t>
  </si>
  <si>
    <t>CC0408-02</t>
  </si>
  <si>
    <t>CC0408-03</t>
  </si>
  <si>
    <t>CC0408-04</t>
  </si>
  <si>
    <t>CC0408-05</t>
  </si>
  <si>
    <t>CC0408-07</t>
  </si>
  <si>
    <t>CC0408-08</t>
  </si>
  <si>
    <t>CC0408-09</t>
  </si>
  <si>
    <t>CC0408-10</t>
  </si>
  <si>
    <t>CC0408-11</t>
  </si>
  <si>
    <t>CC0408-12</t>
  </si>
  <si>
    <t>CC0408-13</t>
  </si>
  <si>
    <t>CC0408-14</t>
  </si>
  <si>
    <t>CC0408-15</t>
  </si>
  <si>
    <t>CC0408-16</t>
  </si>
  <si>
    <t>CC0408-20</t>
  </si>
  <si>
    <t>CC0408-21</t>
  </si>
  <si>
    <t>CC0408-22</t>
  </si>
  <si>
    <t>CC0408-27</t>
  </si>
  <si>
    <t>CC0408-28</t>
  </si>
  <si>
    <t>CC0408-29</t>
  </si>
  <si>
    <t>CC0408-30</t>
  </si>
  <si>
    <t>CC0408-31</t>
  </si>
  <si>
    <t>CC0408-32</t>
  </si>
  <si>
    <t>CC0408-33</t>
  </si>
  <si>
    <t>CC0414A-1006</t>
  </si>
  <si>
    <t>CC0414A-1106</t>
  </si>
  <si>
    <t>CC0416-01</t>
  </si>
  <si>
    <t>CC0416-02</t>
  </si>
  <si>
    <t>CC0416-03</t>
  </si>
  <si>
    <t>CC0416-04</t>
  </si>
  <si>
    <t>CC0416-05</t>
  </si>
  <si>
    <t>CC0416-05A</t>
  </si>
  <si>
    <t>CC0416-06</t>
  </si>
  <si>
    <t>CC0416-1100</t>
  </si>
  <si>
    <t>CC0416-1105</t>
  </si>
  <si>
    <t>CC0416-1106</t>
  </si>
  <si>
    <t>CC0419-HMT2000</t>
  </si>
  <si>
    <t>CC0421-01</t>
  </si>
  <si>
    <t>CC0429-02</t>
  </si>
  <si>
    <t>CC0429-03</t>
  </si>
  <si>
    <t>CC0429-1100</t>
  </si>
  <si>
    <t>CC0429-C199N</t>
  </si>
  <si>
    <t>CC0429-HM2000</t>
  </si>
  <si>
    <t>CC0441-00</t>
  </si>
  <si>
    <t>CC0445-01</t>
  </si>
  <si>
    <t>CC0445-02</t>
  </si>
  <si>
    <t>CC0445-03</t>
  </si>
  <si>
    <t>CC0451-01</t>
  </si>
  <si>
    <t>CC0451-02</t>
  </si>
  <si>
    <t>CC0452-00</t>
  </si>
  <si>
    <t>CC0453-01</t>
  </si>
  <si>
    <t>CC0453-02</t>
  </si>
  <si>
    <t>CC0453-03</t>
  </si>
  <si>
    <t>CC0455</t>
  </si>
  <si>
    <t>CC0455A</t>
  </si>
  <si>
    <t>CC0455B</t>
  </si>
  <si>
    <t>CC0455B-01</t>
  </si>
  <si>
    <t>CC0455B-01RP</t>
  </si>
  <si>
    <t>CC0455B-02</t>
  </si>
  <si>
    <t>CC0457A-03</t>
  </si>
  <si>
    <t>CC0457A-0300</t>
  </si>
  <si>
    <t>CC0457A-04</t>
  </si>
  <si>
    <t>CC0457A-05</t>
  </si>
  <si>
    <t>CC0457A-0500</t>
  </si>
  <si>
    <t>CC0457A-06</t>
  </si>
  <si>
    <t>CC0457B-03</t>
  </si>
  <si>
    <t>CC0457B-0300</t>
  </si>
  <si>
    <t>CC0457B-05</t>
  </si>
  <si>
    <t>CC0457C-01</t>
  </si>
  <si>
    <t>CC0457C-0100</t>
  </si>
  <si>
    <t>CC0457C-02</t>
  </si>
  <si>
    <t>CC0457C-0200</t>
  </si>
  <si>
    <t>CC0457D-00</t>
  </si>
  <si>
    <t>CC0457D-0000</t>
  </si>
  <si>
    <t>CC0457D-01</t>
  </si>
  <si>
    <t>CC0457D-02</t>
  </si>
  <si>
    <t>CC0457E-01</t>
  </si>
  <si>
    <t>CC0457E-02</t>
  </si>
  <si>
    <t>CC0457F-00</t>
  </si>
  <si>
    <t>CC0457F-0000</t>
  </si>
  <si>
    <t>CC0457F-01</t>
  </si>
  <si>
    <t>CC0457F-02</t>
  </si>
  <si>
    <t>CC0457F-03</t>
  </si>
  <si>
    <t>CC0457F-04</t>
  </si>
  <si>
    <t>CC0457F-HALF</t>
  </si>
  <si>
    <t>CC0459A-01</t>
  </si>
  <si>
    <t>CC0459A-02</t>
  </si>
  <si>
    <t>CC0459A-03</t>
  </si>
  <si>
    <t>CC0459A-04</t>
  </si>
  <si>
    <t>CC0459A-1000</t>
  </si>
  <si>
    <t>CC0459B-01</t>
  </si>
  <si>
    <t>CC0459B-02</t>
  </si>
  <si>
    <t>CC0459B-03</t>
  </si>
  <si>
    <t>CC0459C-01</t>
  </si>
  <si>
    <t>CC0461-01</t>
  </si>
  <si>
    <t>CC0466G-01</t>
  </si>
  <si>
    <t>CC0466G-02</t>
  </si>
  <si>
    <t>CC0466G-03</t>
  </si>
  <si>
    <t>CC0466I-01</t>
  </si>
  <si>
    <t>CC0466I-02</t>
  </si>
  <si>
    <t>CC0471-00</t>
  </si>
  <si>
    <t>CC0472-00</t>
  </si>
  <si>
    <t>CC0473</t>
  </si>
  <si>
    <t>CC0473-00</t>
  </si>
  <si>
    <t>CC0474</t>
  </si>
  <si>
    <t>CC0474-00</t>
  </si>
  <si>
    <t>CC0475</t>
  </si>
  <si>
    <t>CC0475-00</t>
  </si>
  <si>
    <t>CC0476</t>
  </si>
  <si>
    <t>CC0476-00</t>
  </si>
  <si>
    <t>CC0477</t>
  </si>
  <si>
    <t>CC0477-00</t>
  </si>
  <si>
    <t>CC0478</t>
  </si>
  <si>
    <t>CC0478-00</t>
  </si>
  <si>
    <t>CC0479</t>
  </si>
  <si>
    <t>CC0479-00</t>
  </si>
  <si>
    <t>CC0480B</t>
  </si>
  <si>
    <t>CC0481-HOLE</t>
  </si>
  <si>
    <t>CC0485A-1000</t>
  </si>
  <si>
    <t>CC0485A-2000</t>
  </si>
  <si>
    <t>CC0485A-3000</t>
  </si>
  <si>
    <t>CC0485C-1000</t>
  </si>
  <si>
    <t>CC0485C-2000</t>
  </si>
  <si>
    <t>CC0491A-00</t>
  </si>
  <si>
    <t>CC0491B-01</t>
  </si>
  <si>
    <t>CC0491B-02</t>
  </si>
  <si>
    <t>CC0491B-03</t>
  </si>
  <si>
    <t>CC0491B-0300</t>
  </si>
  <si>
    <t>CC0491B-04</t>
  </si>
  <si>
    <t>CC0491B-0400</t>
  </si>
  <si>
    <t>CC0491C-00</t>
  </si>
  <si>
    <t>CC0491C-01</t>
  </si>
  <si>
    <t>CC0502A</t>
  </si>
  <si>
    <t>CC0502A-00</t>
  </si>
  <si>
    <t>CC0502A-04</t>
  </si>
  <si>
    <t>CC0503-01</t>
  </si>
  <si>
    <t>CC0503-02</t>
  </si>
  <si>
    <t>CC0503-03</t>
  </si>
  <si>
    <t>CC0503-0303</t>
  </si>
  <si>
    <t>CC0503-04</t>
  </si>
  <si>
    <t>CC0503-05</t>
  </si>
  <si>
    <t>CC0503-0500</t>
  </si>
  <si>
    <t>CC0503-06</t>
  </si>
  <si>
    <t>CC0503-LOOP</t>
  </si>
  <si>
    <t>CC0504A-00</t>
  </si>
  <si>
    <t>CC0504B-00</t>
  </si>
  <si>
    <t>CC0504B-1</t>
  </si>
  <si>
    <t>CC0504E</t>
  </si>
  <si>
    <t>CC0504E-01</t>
  </si>
  <si>
    <t>CC0504F</t>
  </si>
  <si>
    <t>CC0504F-01</t>
  </si>
  <si>
    <t>CC0504G-01</t>
  </si>
  <si>
    <t>CC0510</t>
  </si>
  <si>
    <t>CC0544-00</t>
  </si>
  <si>
    <t>CC0544-01</t>
  </si>
  <si>
    <t>CC0554-0001</t>
  </si>
  <si>
    <t>CC0554-01</t>
  </si>
  <si>
    <t>CC0556A-01</t>
  </si>
  <si>
    <t>CC0556A-02</t>
  </si>
  <si>
    <t>CC0556A-1</t>
  </si>
  <si>
    <t>CC0556B-01</t>
  </si>
  <si>
    <t>CC0556B-02</t>
  </si>
  <si>
    <t>CC0556B-03</t>
  </si>
  <si>
    <t>CC0556B-1</t>
  </si>
  <si>
    <t>CC0559-00</t>
  </si>
  <si>
    <t>CC0559-10</t>
  </si>
  <si>
    <t>CC0560D-01</t>
  </si>
  <si>
    <t>CC0560D-02</t>
  </si>
  <si>
    <t>CC0562</t>
  </si>
  <si>
    <t>CC0562-01</t>
  </si>
  <si>
    <t>CC0562-0102</t>
  </si>
  <si>
    <t>CC0562-0103</t>
  </si>
  <si>
    <t>CC0562-02</t>
  </si>
  <si>
    <t>CC0562-BP</t>
  </si>
  <si>
    <t>CC0562-EP</t>
  </si>
  <si>
    <t>CC0562-HOOK</t>
  </si>
  <si>
    <t>CC0562-LBAR</t>
  </si>
  <si>
    <t>CC0562-LD</t>
  </si>
  <si>
    <t>CC0562-LHBRKT</t>
  </si>
  <si>
    <t>CC0562-NOTCH</t>
  </si>
  <si>
    <t>CC0562-RD</t>
  </si>
  <si>
    <t>CC0562-RHBRKT</t>
  </si>
  <si>
    <t>CC0572-01</t>
  </si>
  <si>
    <t>CC0573A</t>
  </si>
  <si>
    <t>CC0574A</t>
  </si>
  <si>
    <t>CC0577-HOLE</t>
  </si>
  <si>
    <t>CC0579</t>
  </si>
  <si>
    <t>CC0590-00</t>
  </si>
  <si>
    <t>CC0590-01</t>
  </si>
  <si>
    <t>CC0590-02</t>
  </si>
  <si>
    <t>CC0590-03</t>
  </si>
  <si>
    <t>CC0590-04</t>
  </si>
  <si>
    <t>CC0590-05</t>
  </si>
  <si>
    <t>CC0592-A</t>
  </si>
  <si>
    <t>CC0592-B</t>
  </si>
  <si>
    <t>CC0592-C</t>
  </si>
  <si>
    <t>CC0592-FRAME</t>
  </si>
  <si>
    <t>CC0593</t>
  </si>
  <si>
    <t>CC0602C-01</t>
  </si>
  <si>
    <t>CC0602C-02</t>
  </si>
  <si>
    <t>CC0602C-03</t>
  </si>
  <si>
    <t>CC0602C-04</t>
  </si>
  <si>
    <t>CC0602D-01</t>
  </si>
  <si>
    <t>CC0602D-02</t>
  </si>
  <si>
    <t>CC0602D-03</t>
  </si>
  <si>
    <t>CC0602D-04</t>
  </si>
  <si>
    <t>CC0602F-00</t>
  </si>
  <si>
    <t>CC0602T</t>
  </si>
  <si>
    <t>CC0607B-00</t>
  </si>
  <si>
    <t>CC0607B-01</t>
  </si>
  <si>
    <t>CC0607B-02</t>
  </si>
  <si>
    <t>CC0607C-00</t>
  </si>
  <si>
    <t>CC0607C-01</t>
  </si>
  <si>
    <t>CC0607C-02</t>
  </si>
  <si>
    <t>CC0607D-00</t>
  </si>
  <si>
    <t>CC0607E-01</t>
  </si>
  <si>
    <t>CC0607F-01</t>
  </si>
  <si>
    <t>CC0607G-01</t>
  </si>
  <si>
    <t>CC0607G-02</t>
  </si>
  <si>
    <t>CC0607K</t>
  </si>
  <si>
    <t>CC0609A</t>
  </si>
  <si>
    <t>CC0609A-01</t>
  </si>
  <si>
    <t>CC0609D-01</t>
  </si>
  <si>
    <t>CC0609D-02</t>
  </si>
  <si>
    <t>CC0609D-03</t>
  </si>
  <si>
    <t>CC0610D-00</t>
  </si>
  <si>
    <t>CC0623A-00</t>
  </si>
  <si>
    <t>CC0626C-01</t>
  </si>
  <si>
    <t>CC0635-00</t>
  </si>
  <si>
    <t>CC0637-01</t>
  </si>
  <si>
    <t>CC0657-01</t>
  </si>
  <si>
    <t>CC0657-02</t>
  </si>
  <si>
    <t>CC0661A-01</t>
  </si>
  <si>
    <t>CC0661A-02</t>
  </si>
  <si>
    <t>CC0661A-03</t>
  </si>
  <si>
    <t>CC0661A-04</t>
  </si>
  <si>
    <t>CC0661B-00</t>
  </si>
  <si>
    <t>CC0661B-01</t>
  </si>
  <si>
    <t>CC0665A-00</t>
  </si>
  <si>
    <t>CC0665B-00</t>
  </si>
  <si>
    <t>CC0665B-01</t>
  </si>
  <si>
    <t>CC0665B-02</t>
  </si>
  <si>
    <t>CC0665B-03</t>
  </si>
  <si>
    <t>CC0666B-01</t>
  </si>
  <si>
    <t>CC0682A-00</t>
  </si>
  <si>
    <t>CC0682A-01</t>
  </si>
  <si>
    <t>CC0682A-03</t>
  </si>
  <si>
    <t>CC0682B-00</t>
  </si>
  <si>
    <t>CC0682C-01</t>
  </si>
  <si>
    <t>CC0682D-01</t>
  </si>
  <si>
    <t>CC0682E</t>
  </si>
  <si>
    <t>CC0682E-00</t>
  </si>
  <si>
    <t>CC0682E-01</t>
  </si>
  <si>
    <t>CC0682E-02</t>
  </si>
  <si>
    <t>CC0682F-01</t>
  </si>
  <si>
    <t>CC0682G-01</t>
  </si>
  <si>
    <t>CC0699A-01</t>
  </si>
  <si>
    <t>CC0699B-01</t>
  </si>
  <si>
    <t>CC0712</t>
  </si>
  <si>
    <t>CC0712-00</t>
  </si>
  <si>
    <t>CC0712-01</t>
  </si>
  <si>
    <t>CC0712-02</t>
  </si>
  <si>
    <t>CC0719</t>
  </si>
  <si>
    <t>CC0719-01</t>
  </si>
  <si>
    <t>CC0719-02</t>
  </si>
  <si>
    <t>CC0729-01</t>
  </si>
  <si>
    <t>CC0732-01</t>
  </si>
  <si>
    <t>CC0735-1100</t>
  </si>
  <si>
    <t>CC0736-01</t>
  </si>
  <si>
    <t>CC0750B-01</t>
  </si>
  <si>
    <t>CC0754E</t>
  </si>
  <si>
    <t>CC0754F</t>
  </si>
  <si>
    <t>CC0754L</t>
  </si>
  <si>
    <t>CC0754M</t>
  </si>
  <si>
    <t>CC0754N</t>
  </si>
  <si>
    <t>CC0754P</t>
  </si>
  <si>
    <t>CC0754Q</t>
  </si>
  <si>
    <t>CC0771H</t>
  </si>
  <si>
    <t>CC0786C</t>
  </si>
  <si>
    <t>CC0786D</t>
  </si>
  <si>
    <t>CC0786E</t>
  </si>
  <si>
    <t>CC0804</t>
  </si>
  <si>
    <t>CC0804-UPOST</t>
  </si>
  <si>
    <t>CC0804A</t>
  </si>
  <si>
    <t>CC0804A-01</t>
  </si>
  <si>
    <t>CC0804C</t>
  </si>
  <si>
    <t>CC0805</t>
  </si>
  <si>
    <t>CC0812</t>
  </si>
  <si>
    <t>CC0817-01</t>
  </si>
  <si>
    <t>CC0825B</t>
  </si>
  <si>
    <t>CC0825B-01</t>
  </si>
  <si>
    <t>CC0825B-02</t>
  </si>
  <si>
    <t>CC0825B-03</t>
  </si>
  <si>
    <t>CC0825C-01</t>
  </si>
  <si>
    <t>CC0825C-02</t>
  </si>
  <si>
    <t>CC0826A-00</t>
  </si>
  <si>
    <t>CC0826A-01</t>
  </si>
  <si>
    <t>CC0826A-02</t>
  </si>
  <si>
    <t>CC0826B-00</t>
  </si>
  <si>
    <t>CC0826B-01</t>
  </si>
  <si>
    <t>CC0826B-02</t>
  </si>
  <si>
    <t>CC0826C-00</t>
  </si>
  <si>
    <t>CC0826C-01</t>
  </si>
  <si>
    <t>CC0826D-00</t>
  </si>
  <si>
    <t>CC0826D-01</t>
  </si>
  <si>
    <t>CC0826E-00</t>
  </si>
  <si>
    <t>CC0826E-01</t>
  </si>
  <si>
    <t>CC0826E-02</t>
  </si>
  <si>
    <t>CC0826F-00</t>
  </si>
  <si>
    <t>CC0826F-01</t>
  </si>
  <si>
    <t>CC0829-SLIDE</t>
  </si>
  <si>
    <t>CC0831B-01</t>
  </si>
  <si>
    <t>CC0833A-00</t>
  </si>
  <si>
    <t>CC0833B-00</t>
  </si>
  <si>
    <t>CC0833C-00</t>
  </si>
  <si>
    <t>CC0833D-00</t>
  </si>
  <si>
    <t>CC0833E-00</t>
  </si>
  <si>
    <t>CC0833F-00</t>
  </si>
  <si>
    <t>CC0835A-18NK</t>
  </si>
  <si>
    <t>CC0835A-T48K</t>
  </si>
  <si>
    <t>CC0838-01</t>
  </si>
  <si>
    <t>CC0838-02</t>
  </si>
  <si>
    <t>CC0845B-01</t>
  </si>
  <si>
    <t>CC0845B-POST</t>
  </si>
  <si>
    <t>CC0846-01</t>
  </si>
  <si>
    <t>CC0846-02</t>
  </si>
  <si>
    <t>CC0846-03</t>
  </si>
  <si>
    <t>CC0846-CTN3</t>
  </si>
  <si>
    <t>CC0858A-01</t>
  </si>
  <si>
    <t>CC0865</t>
  </si>
  <si>
    <t>CC0865-01</t>
  </si>
  <si>
    <t>CC0868</t>
  </si>
  <si>
    <t>CC0876-01</t>
  </si>
  <si>
    <t>CC0876-02</t>
  </si>
  <si>
    <t>CC0876-03</t>
  </si>
  <si>
    <t>CC0876-04</t>
  </si>
  <si>
    <t>CC0879</t>
  </si>
  <si>
    <t>CC0887</t>
  </si>
  <si>
    <t>CC0887F</t>
  </si>
  <si>
    <t>CC0887O</t>
  </si>
  <si>
    <t>CC0889-01</t>
  </si>
  <si>
    <t>CC0904-02A</t>
  </si>
  <si>
    <t>CC0904-03A</t>
  </si>
  <si>
    <t>CC0904-03MX</t>
  </si>
  <si>
    <t>CC0904-04</t>
  </si>
  <si>
    <t>CC0904-06A</t>
  </si>
  <si>
    <t>CC0904-07A</t>
  </si>
  <si>
    <t>CC0904-09</t>
  </si>
  <si>
    <t>CC0904-10A</t>
  </si>
  <si>
    <t>CC0904-12A</t>
  </si>
  <si>
    <t>CC0904-13A</t>
  </si>
  <si>
    <t>CC0904-13K3</t>
  </si>
  <si>
    <t>CC0904-14A</t>
  </si>
  <si>
    <t>CC0904A-02</t>
  </si>
  <si>
    <t>CC0905-01</t>
  </si>
  <si>
    <t>CC0905-01-DSG</t>
  </si>
  <si>
    <t>CC0905-03</t>
  </si>
  <si>
    <t>CC0905-04</t>
  </si>
  <si>
    <t>CC0905-05</t>
  </si>
  <si>
    <t>CC0905-06</t>
  </si>
  <si>
    <t>CC0905-07</t>
  </si>
  <si>
    <t>CC0905-09</t>
  </si>
  <si>
    <t>CC0905-0900</t>
  </si>
  <si>
    <t>CC0905-10</t>
  </si>
  <si>
    <t>CC0905-12</t>
  </si>
  <si>
    <t>CC0905-15</t>
  </si>
  <si>
    <t>CC0905-1500</t>
  </si>
  <si>
    <t>CC0905-16</t>
  </si>
  <si>
    <t>CC0905-19</t>
  </si>
  <si>
    <t>CC0905-2000</t>
  </si>
  <si>
    <t>CC0905-20NP</t>
  </si>
  <si>
    <t>CC0905-23</t>
  </si>
  <si>
    <t>CC0905-24</t>
  </si>
  <si>
    <t>CC0905-26</t>
  </si>
  <si>
    <t>CC0905-27</t>
  </si>
  <si>
    <t>CC0905-33A</t>
  </si>
  <si>
    <t>CC0905-34</t>
  </si>
  <si>
    <t>CC0905-35</t>
  </si>
  <si>
    <t>CC0906-03</t>
  </si>
  <si>
    <t>CC0906-0400</t>
  </si>
  <si>
    <t>CC0906-04K3</t>
  </si>
  <si>
    <t>CC0906-05</t>
  </si>
  <si>
    <t>CC0906-0600</t>
  </si>
  <si>
    <t>CC0906-06K3</t>
  </si>
  <si>
    <t>CC0906-08</t>
  </si>
  <si>
    <t>CC0906-0800</t>
  </si>
  <si>
    <t>CC0906-09</t>
  </si>
  <si>
    <t>CC0906-0900</t>
  </si>
  <si>
    <t>CC0906-16</t>
  </si>
  <si>
    <t>CC0906-17</t>
  </si>
  <si>
    <t>CC0906-17PROTO</t>
  </si>
  <si>
    <t>CC0906-21</t>
  </si>
  <si>
    <t>CC0906-27</t>
  </si>
  <si>
    <t>CC0906-28</t>
  </si>
  <si>
    <t>CC0906-3100</t>
  </si>
  <si>
    <t>CC0906-34A</t>
  </si>
  <si>
    <t>CC0906-35</t>
  </si>
  <si>
    <t>CC0906-35A</t>
  </si>
  <si>
    <t>CC0907-00</t>
  </si>
  <si>
    <t>CC0907-02</t>
  </si>
  <si>
    <t>CC0907-0200</t>
  </si>
  <si>
    <t>CC0907-15</t>
  </si>
  <si>
    <t>CC0907-1500</t>
  </si>
  <si>
    <t>CC0907-16</t>
  </si>
  <si>
    <t>CC0907-18</t>
  </si>
  <si>
    <t>CC0907-19</t>
  </si>
  <si>
    <t>CC0907-2000</t>
  </si>
  <si>
    <t>CC0907-23</t>
  </si>
  <si>
    <t>CC0907-33</t>
  </si>
  <si>
    <t>CC0910A-00</t>
  </si>
  <si>
    <t>CC0910A-01</t>
  </si>
  <si>
    <t>CC0910A-02</t>
  </si>
  <si>
    <t>CC0910A-04</t>
  </si>
  <si>
    <t>CC0910A-05</t>
  </si>
  <si>
    <t>CC0910B</t>
  </si>
  <si>
    <t>CC0910B-01</t>
  </si>
  <si>
    <t>CC0910B-02</t>
  </si>
  <si>
    <t>CC0910B-05</t>
  </si>
  <si>
    <t>CC0910C-00</t>
  </si>
  <si>
    <t>CC0914-01</t>
  </si>
  <si>
    <t>CC0914-02</t>
  </si>
  <si>
    <t>CC0917-00</t>
  </si>
  <si>
    <t>CC0917-01</t>
  </si>
  <si>
    <t>CC0919</t>
  </si>
  <si>
    <t>CC0919-01</t>
  </si>
  <si>
    <t>CC0922B</t>
  </si>
  <si>
    <t>CC0922C-01</t>
  </si>
  <si>
    <t>CC0922C-02</t>
  </si>
  <si>
    <t>CC0922C-03</t>
  </si>
  <si>
    <t>CC0922C-04</t>
  </si>
  <si>
    <t>CC0928A</t>
  </si>
  <si>
    <t>CC0940A-01</t>
  </si>
  <si>
    <t>CC0940B-01</t>
  </si>
  <si>
    <t>CC0940D-01</t>
  </si>
  <si>
    <t>CC0946A-01</t>
  </si>
  <si>
    <t>CC0950-01</t>
  </si>
  <si>
    <t>CC0951A-01</t>
  </si>
  <si>
    <t>CC0956-01</t>
  </si>
  <si>
    <t>CC0958</t>
  </si>
  <si>
    <t>CC0962</t>
  </si>
  <si>
    <t>CC0966</t>
  </si>
  <si>
    <t>CC0966-01</t>
  </si>
  <si>
    <t>CC0984-BOTFRM</t>
  </si>
  <si>
    <t>CC0984-MATFRM</t>
  </si>
  <si>
    <t>CC0985-MAT</t>
  </si>
  <si>
    <t>CC0985-MATFRM</t>
  </si>
  <si>
    <t>CC0985-TOPFRM</t>
  </si>
  <si>
    <t>CC0986A-01</t>
  </si>
  <si>
    <t>CC0986A-02</t>
  </si>
  <si>
    <t>CC0986B-01</t>
  </si>
  <si>
    <t>CC0986D-CAP</t>
  </si>
  <si>
    <t>CC0986D-END</t>
  </si>
  <si>
    <t>CC0986D-SIDE</t>
  </si>
  <si>
    <t>CC0990</t>
  </si>
  <si>
    <t>CC0992-01</t>
  </si>
  <si>
    <t>CC0994G-01</t>
  </si>
  <si>
    <t>CC0994I-01</t>
  </si>
  <si>
    <t>CC0994I-02</t>
  </si>
  <si>
    <t>CC1001A-01</t>
  </si>
  <si>
    <t>CC1001A-02</t>
  </si>
  <si>
    <t>CC1001B-01</t>
  </si>
  <si>
    <t>CC1001B-1000</t>
  </si>
  <si>
    <t>CC1002A-01</t>
  </si>
  <si>
    <t>CC1002A-02</t>
  </si>
  <si>
    <t>CC1002A-03</t>
  </si>
  <si>
    <t>CC1002A-04</t>
  </si>
  <si>
    <t>CC1003A-01</t>
  </si>
  <si>
    <t>CC1003B-01</t>
  </si>
  <si>
    <t>CC1006A-01</t>
  </si>
  <si>
    <t>CC1006A-02</t>
  </si>
  <si>
    <t>CC1006B-01</t>
  </si>
  <si>
    <t>CC1007A-01</t>
  </si>
  <si>
    <t>CC1007A-02</t>
  </si>
  <si>
    <t>CC1007A-03</t>
  </si>
  <si>
    <t>CC1007A-04</t>
  </si>
  <si>
    <t>CC1018-01</t>
  </si>
  <si>
    <t>CC1018-02</t>
  </si>
  <si>
    <t>CC1018-03</t>
  </si>
  <si>
    <t>CC1018-04</t>
  </si>
  <si>
    <t>CC1018-05</t>
  </si>
  <si>
    <t>CC1018-06</t>
  </si>
  <si>
    <t>CC1018-07</t>
  </si>
  <si>
    <t>CC1025A-01</t>
  </si>
  <si>
    <t>CC1025A-02</t>
  </si>
  <si>
    <t>CC1025A-03</t>
  </si>
  <si>
    <t>CC1031B</t>
  </si>
  <si>
    <t>CC1031B-01</t>
  </si>
  <si>
    <t>CC1031B-02</t>
  </si>
  <si>
    <t>CC1039A-CASTER</t>
  </si>
  <si>
    <t>CC1079A-01</t>
  </si>
  <si>
    <t>CC1079A-02</t>
  </si>
  <si>
    <t>CC1079A-HDWE</t>
  </si>
  <si>
    <t>CC1081A</t>
  </si>
  <si>
    <t>CC1081A-01</t>
  </si>
  <si>
    <t>CC1081A-02</t>
  </si>
  <si>
    <t>CC1084A</t>
  </si>
  <si>
    <t>CC1084B</t>
  </si>
  <si>
    <t>CC1092-1005</t>
  </si>
  <si>
    <t>CC1092-1105</t>
  </si>
  <si>
    <t>CC1092A-01</t>
  </si>
  <si>
    <t>CC1092A-02</t>
  </si>
  <si>
    <t>CC1097B</t>
  </si>
  <si>
    <t>CC1097B-01</t>
  </si>
  <si>
    <t>CC1097B-02</t>
  </si>
  <si>
    <t>CC1097B-03</t>
  </si>
  <si>
    <t>CC1097B-04</t>
  </si>
  <si>
    <t>CC1097B-05</t>
  </si>
  <si>
    <t>CC1097B-06</t>
  </si>
  <si>
    <t>CC1098B-01</t>
  </si>
  <si>
    <t>CC1098C-01</t>
  </si>
  <si>
    <t>CC1098D-01</t>
  </si>
  <si>
    <t>CC1098E-01</t>
  </si>
  <si>
    <t>CC1098J-02</t>
  </si>
  <si>
    <t>CC1099B-01</t>
  </si>
  <si>
    <t>CC1099B-02</t>
  </si>
  <si>
    <t>CC1099C</t>
  </si>
  <si>
    <t>CC1101B-01</t>
  </si>
  <si>
    <t>CC1101B-04</t>
  </si>
  <si>
    <t>CC1101B-06</t>
  </si>
  <si>
    <t>CC1104A</t>
  </si>
  <si>
    <t>CC1104A-01</t>
  </si>
  <si>
    <t>CC1104A-FRAME</t>
  </si>
  <si>
    <t>CC1104A-HFRM</t>
  </si>
  <si>
    <t>CC1104A-MAT</t>
  </si>
  <si>
    <t>CC1104A-TOPFRM</t>
  </si>
  <si>
    <t>CC1126</t>
  </si>
  <si>
    <t>CC1127A</t>
  </si>
  <si>
    <t>CC1127A-01</t>
  </si>
  <si>
    <t>CC1127A-02</t>
  </si>
  <si>
    <t>CC1127A-1000</t>
  </si>
  <si>
    <t>CC1127A-2000</t>
  </si>
  <si>
    <t>CC1127B</t>
  </si>
  <si>
    <t>CC1127C</t>
  </si>
  <si>
    <t>CC1127C-01</t>
  </si>
  <si>
    <t>CC1127C-02</t>
  </si>
  <si>
    <t>CC1127C-1000</t>
  </si>
  <si>
    <t>CC1127C-2000</t>
  </si>
  <si>
    <t>CC1127D</t>
  </si>
  <si>
    <t>CC1134A-BRKT</t>
  </si>
  <si>
    <t>CC1134A-POST</t>
  </si>
  <si>
    <t>CC1135A</t>
  </si>
  <si>
    <t>CC1135C-NP</t>
  </si>
  <si>
    <t>CC1135D-NP</t>
  </si>
  <si>
    <t>CC1142A-01</t>
  </si>
  <si>
    <t>CC1142D</t>
  </si>
  <si>
    <t>CC1142D-01</t>
  </si>
  <si>
    <t>CC1144B</t>
  </si>
  <si>
    <t>CC1144C</t>
  </si>
  <si>
    <t>CC1144D</t>
  </si>
  <si>
    <t>CC1145-0000</t>
  </si>
  <si>
    <t>CC1145-3DRW</t>
  </si>
  <si>
    <t>CC1145-3DRWBDY</t>
  </si>
  <si>
    <t>CC1145-6DRW</t>
  </si>
  <si>
    <t>CC1145-6DRWBDY</t>
  </si>
  <si>
    <t>CC1145-BODY</t>
  </si>
  <si>
    <t>CC1145-SHELL</t>
  </si>
  <si>
    <t>CC1145E</t>
  </si>
  <si>
    <t>CC1145E-01</t>
  </si>
  <si>
    <t>CC1145E-02</t>
  </si>
  <si>
    <t>CC1145F-02</t>
  </si>
  <si>
    <t>CC1147-01</t>
  </si>
  <si>
    <t>CC1147-02</t>
  </si>
  <si>
    <t>CC1147-03</t>
  </si>
  <si>
    <t>CC1147A</t>
  </si>
  <si>
    <t>CC1147B-01</t>
  </si>
  <si>
    <t>CC1147B-02</t>
  </si>
  <si>
    <t>CC1147B-03</t>
  </si>
  <si>
    <t>CC1147C-03</t>
  </si>
  <si>
    <t>CC1157B</t>
  </si>
  <si>
    <t>CC1201F</t>
  </si>
  <si>
    <t>CC1201H</t>
  </si>
  <si>
    <t>CC1211C</t>
  </si>
  <si>
    <t>CC1211I</t>
  </si>
  <si>
    <t>CC1211J-01</t>
  </si>
  <si>
    <t>CC1221-01</t>
  </si>
  <si>
    <t>CC1221-02</t>
  </si>
  <si>
    <t>CC1222B-01</t>
  </si>
  <si>
    <t>CC1222B-02</t>
  </si>
  <si>
    <t>CC1222B-03</t>
  </si>
  <si>
    <t>CC1222B-04</t>
  </si>
  <si>
    <t>CC1233-CASTER</t>
  </si>
  <si>
    <t>CC1240A-01</t>
  </si>
  <si>
    <t>CC1242-01</t>
  </si>
  <si>
    <t>CC1244A</t>
  </si>
  <si>
    <t>CC1244B</t>
  </si>
  <si>
    <t>CC1246</t>
  </si>
  <si>
    <t>CC1251C-1000</t>
  </si>
  <si>
    <t>CC1251C-2000</t>
  </si>
  <si>
    <t>CC1251C-3000</t>
  </si>
  <si>
    <t>CC1251C-4000</t>
  </si>
  <si>
    <t>CC1251C-5000</t>
  </si>
  <si>
    <t>CC1251C-HOOK</t>
  </si>
  <si>
    <t>CC1251D-2000</t>
  </si>
  <si>
    <t>CC1251D-2100</t>
  </si>
  <si>
    <t>CC1251D-3000</t>
  </si>
  <si>
    <t>CC1251D-4000</t>
  </si>
  <si>
    <t>CC1251D-5000</t>
  </si>
  <si>
    <t>CC1253A</t>
  </si>
  <si>
    <t>CC1265B-01</t>
  </si>
  <si>
    <t>CC1265B-02</t>
  </si>
  <si>
    <t>CC1265B-03</t>
  </si>
  <si>
    <t>CC1265C-01</t>
  </si>
  <si>
    <t>CC1265D-01</t>
  </si>
  <si>
    <t>CC1265D-02</t>
  </si>
  <si>
    <t>CC1265D-03</t>
  </si>
  <si>
    <t>CC1265D-04</t>
  </si>
  <si>
    <t>CC1265D-05</t>
  </si>
  <si>
    <t>CC1265E-01</t>
  </si>
  <si>
    <t>CC1265E-02</t>
  </si>
  <si>
    <t>CC1265U-01</t>
  </si>
  <si>
    <t>CC1276-SING</t>
  </si>
  <si>
    <t>CC1277</t>
  </si>
  <si>
    <t>CC1277-01</t>
  </si>
  <si>
    <t>CC1277-02</t>
  </si>
  <si>
    <t>CC1277-03</t>
  </si>
  <si>
    <t>CC1277-04</t>
  </si>
  <si>
    <t>CC1277-05</t>
  </si>
  <si>
    <t>CC1277-06</t>
  </si>
  <si>
    <t>CC1277-07</t>
  </si>
  <si>
    <t>CC1277-1000</t>
  </si>
  <si>
    <t>CC1279-01</t>
  </si>
  <si>
    <t>CC1279-02</t>
  </si>
  <si>
    <t>CC1279-1000</t>
  </si>
  <si>
    <t>CC1279-2000</t>
  </si>
  <si>
    <t>CC1279-3000</t>
  </si>
  <si>
    <t>CC1279-4000</t>
  </si>
  <si>
    <t>CC1279-5000</t>
  </si>
  <si>
    <t>CC1279REV</t>
  </si>
  <si>
    <t>CC1281A-01</t>
  </si>
  <si>
    <t>CC1281A-02</t>
  </si>
  <si>
    <t>CC1281B-01</t>
  </si>
  <si>
    <t>CC1281B-02</t>
  </si>
  <si>
    <t>CC1281B-03</t>
  </si>
  <si>
    <t>CC1283A-01</t>
  </si>
  <si>
    <t>CC1283B-01</t>
  </si>
  <si>
    <t>CC1283B-02</t>
  </si>
  <si>
    <t>CC1283B-03</t>
  </si>
  <si>
    <t>CC1283C-01</t>
  </si>
  <si>
    <t>CC1285-F</t>
  </si>
  <si>
    <t>CC1285A</t>
  </si>
  <si>
    <t>CC1286-01</t>
  </si>
  <si>
    <t>CC1286-02</t>
  </si>
  <si>
    <t>CC1287C-01</t>
  </si>
  <si>
    <t>CC1287D-01</t>
  </si>
  <si>
    <t>CC1287E</t>
  </si>
  <si>
    <t>CC1287E-01</t>
  </si>
  <si>
    <t>CC1287F-02</t>
  </si>
  <si>
    <t>CC1296-01</t>
  </si>
  <si>
    <t>CC1296-02</t>
  </si>
  <si>
    <t>CC1296-03</t>
  </si>
  <si>
    <t>CC1296A</t>
  </si>
  <si>
    <t>CC1296A-01</t>
  </si>
  <si>
    <t>CC1296A-02</t>
  </si>
  <si>
    <t>CC1296A-03</t>
  </si>
  <si>
    <t>CC1299-01</t>
  </si>
  <si>
    <t>CC1314A-01</t>
  </si>
  <si>
    <t>CC1314A-02</t>
  </si>
  <si>
    <t>CC1314A-03</t>
  </si>
  <si>
    <t>CC1314B-01</t>
  </si>
  <si>
    <t>CC1314B-03</t>
  </si>
  <si>
    <t>CC1316B-0300</t>
  </si>
  <si>
    <t>CC1316B-BRKT</t>
  </si>
  <si>
    <t>CC1316B-NP</t>
  </si>
  <si>
    <t>CC1317</t>
  </si>
  <si>
    <t>CC1327-01</t>
  </si>
  <si>
    <t>CC1327-02</t>
  </si>
  <si>
    <t>CC1338-INNER</t>
  </si>
  <si>
    <t>CC1338-LOOP</t>
  </si>
  <si>
    <t>CC1338-OUTER</t>
  </si>
  <si>
    <t>CC1350-01</t>
  </si>
  <si>
    <t>CC1350-02</t>
  </si>
  <si>
    <t>CC1350-03</t>
  </si>
  <si>
    <t>CC1351-END</t>
  </si>
  <si>
    <t>CC1351-SIDE</t>
  </si>
  <si>
    <t>CC1351D-FRAME</t>
  </si>
  <si>
    <t>CC1351D-HANDLE</t>
  </si>
  <si>
    <t>CC1351D-OFFSET</t>
  </si>
  <si>
    <t>CC1355J</t>
  </si>
  <si>
    <t>CC1355J-01</t>
  </si>
  <si>
    <t>CC1358A-01</t>
  </si>
  <si>
    <t>CC1358F-00</t>
  </si>
  <si>
    <t>CC1358F-01</t>
  </si>
  <si>
    <t>CC1358F-02</t>
  </si>
  <si>
    <t>CC1358F-03</t>
  </si>
  <si>
    <t>CC1360A-01</t>
  </si>
  <si>
    <t>CC1360A-02</t>
  </si>
  <si>
    <t>CC1360A-03</t>
  </si>
  <si>
    <t>CC1360A-04</t>
  </si>
  <si>
    <t>CC1360A-05</t>
  </si>
  <si>
    <t>CC1361-01</t>
  </si>
  <si>
    <t>CC1361-02</t>
  </si>
  <si>
    <t>CC1361-03</t>
  </si>
  <si>
    <t>CC1361-04</t>
  </si>
  <si>
    <t>CC1361-05</t>
  </si>
  <si>
    <t>CC1361-CTN1</t>
  </si>
  <si>
    <t>CC1361-CTN1NP</t>
  </si>
  <si>
    <t>CC1361-CTN2</t>
  </si>
  <si>
    <t>CC1361-NOTCH</t>
  </si>
  <si>
    <t>CC1361A-CAP</t>
  </si>
  <si>
    <t>CC1361A-END</t>
  </si>
  <si>
    <t>CC1361A-SIDE</t>
  </si>
  <si>
    <t>CC1361A-SPACER</t>
  </si>
  <si>
    <t>CC1362A-01</t>
  </si>
  <si>
    <t>CC1362A-02</t>
  </si>
  <si>
    <t>CC1362A-03</t>
  </si>
  <si>
    <t>CC1362B-00</t>
  </si>
  <si>
    <t>CC1362E-00</t>
  </si>
  <si>
    <t>CC1362J</t>
  </si>
  <si>
    <t>CC1362J-00</t>
  </si>
  <si>
    <t>CC1378</t>
  </si>
  <si>
    <t>CC1382A</t>
  </si>
  <si>
    <t>CC1382B</t>
  </si>
  <si>
    <t>CC1403A-01</t>
  </si>
  <si>
    <t>CC1403A-02</t>
  </si>
  <si>
    <t>CC1403A-04</t>
  </si>
  <si>
    <t>CC1403A-05</t>
  </si>
  <si>
    <t>CC1403A-08</t>
  </si>
  <si>
    <t>CC1403A-09</t>
  </si>
  <si>
    <t>CC1403A-10</t>
  </si>
  <si>
    <t>CC1403A-11</t>
  </si>
  <si>
    <t>CC1403A-12</t>
  </si>
  <si>
    <t>CC1407</t>
  </si>
  <si>
    <t>CC1407-01</t>
  </si>
  <si>
    <t>CC1411A</t>
  </si>
  <si>
    <t>CC1415C</t>
  </si>
  <si>
    <t>CC1415H</t>
  </si>
  <si>
    <t>CC1415H-00</t>
  </si>
  <si>
    <t>CC1415H-01</t>
  </si>
  <si>
    <t>CC1415H-02</t>
  </si>
  <si>
    <t>CC1415H-03</t>
  </si>
  <si>
    <t>CC1415H-04</t>
  </si>
  <si>
    <t>CC1415K-0000</t>
  </si>
  <si>
    <t>CC1415K-01</t>
  </si>
  <si>
    <t>CC1415K-02</t>
  </si>
  <si>
    <t>CC1415K-04</t>
  </si>
  <si>
    <t>CC1415K4-00</t>
  </si>
  <si>
    <t>CC1418-01</t>
  </si>
  <si>
    <t>CC1418-02</t>
  </si>
  <si>
    <t>CC1418-03</t>
  </si>
  <si>
    <t>CC1418-1105</t>
  </si>
  <si>
    <t>CC1463A</t>
  </si>
  <si>
    <t>CC1463B</t>
  </si>
  <si>
    <t>CC1464</t>
  </si>
  <si>
    <t>CC1464-01</t>
  </si>
  <si>
    <t>CC1464-02</t>
  </si>
  <si>
    <t>CC1464-05</t>
  </si>
  <si>
    <t>CC1464A</t>
  </si>
  <si>
    <t>CC1464B-01</t>
  </si>
  <si>
    <t>CC1464B-02</t>
  </si>
  <si>
    <t>CC1464BRKT</t>
  </si>
  <si>
    <t>CC1464R</t>
  </si>
  <si>
    <t>CC1465A-01</t>
  </si>
  <si>
    <t>CC1465A-02</t>
  </si>
  <si>
    <t>CC1468-0100</t>
  </si>
  <si>
    <t>CC1475-1000</t>
  </si>
  <si>
    <t>CC1476D</t>
  </si>
  <si>
    <t>CC1482A-01</t>
  </si>
  <si>
    <t>CC1482B-01</t>
  </si>
  <si>
    <t>CC1482C-01</t>
  </si>
  <si>
    <t>CC1482C-02</t>
  </si>
  <si>
    <t>CC1482D-01</t>
  </si>
  <si>
    <t>CC1482D-02</t>
  </si>
  <si>
    <t>CC1482D-03</t>
  </si>
  <si>
    <t>CC1482D-04</t>
  </si>
  <si>
    <t>CC1482D-05</t>
  </si>
  <si>
    <t>CC1482E-01</t>
  </si>
  <si>
    <t>CC1482F-01</t>
  </si>
  <si>
    <t>CC1482F-02</t>
  </si>
  <si>
    <t>CC1482F-03</t>
  </si>
  <si>
    <t>CC1482F-04</t>
  </si>
  <si>
    <t>CC1482G-01</t>
  </si>
  <si>
    <t>CC1482H-01</t>
  </si>
  <si>
    <t>CC1482H-02</t>
  </si>
  <si>
    <t>CC1482H-03</t>
  </si>
  <si>
    <t>CC1482H-04</t>
  </si>
  <si>
    <t>CC1482J-01</t>
  </si>
  <si>
    <t>CC1482J-02</t>
  </si>
  <si>
    <t>CC1482J-03</t>
  </si>
  <si>
    <t>CC1484A-01</t>
  </si>
  <si>
    <t>CC1484A-02</t>
  </si>
  <si>
    <t>CC1484A-04</t>
  </si>
  <si>
    <t>CC1484A-05</t>
  </si>
  <si>
    <t>CC1484A-08</t>
  </si>
  <si>
    <t>CC1484A-12</t>
  </si>
  <si>
    <t>CC1484B-01</t>
  </si>
  <si>
    <t>CC1484B-02</t>
  </si>
  <si>
    <t>CC1484B-04</t>
  </si>
  <si>
    <t>CC1484B-05</t>
  </si>
  <si>
    <t>CC1484B-10</t>
  </si>
  <si>
    <t>CC1484B-12</t>
  </si>
  <si>
    <t>CC1484C-01</t>
  </si>
  <si>
    <t>CC1484C-02</t>
  </si>
  <si>
    <t>CC1484C-04</t>
  </si>
  <si>
    <t>CC1484C-05</t>
  </si>
  <si>
    <t>CC1484C-08</t>
  </si>
  <si>
    <t>CC1484C-12</t>
  </si>
  <si>
    <t>CC1486C-01</t>
  </si>
  <si>
    <t>CC1486C-02</t>
  </si>
  <si>
    <t>CC1487K</t>
  </si>
  <si>
    <t>CC1490A-01</t>
  </si>
  <si>
    <t>CC1490A-02</t>
  </si>
  <si>
    <t>CC1490C</t>
  </si>
  <si>
    <t>CC1500-01</t>
  </si>
  <si>
    <t>CC1507-01</t>
  </si>
  <si>
    <t>CC1507-02</t>
  </si>
  <si>
    <t>CC1507-03</t>
  </si>
  <si>
    <t>CC1508-BRACKET</t>
  </si>
  <si>
    <t>CC1508-FRAME</t>
  </si>
  <si>
    <t>CC1508-OVAL</t>
  </si>
  <si>
    <t>CC1508A</t>
  </si>
  <si>
    <t>CC1509A-01</t>
  </si>
  <si>
    <t>CC1509B-01</t>
  </si>
  <si>
    <t>CC1509C-01</t>
  </si>
  <si>
    <t>CC1514A-END</t>
  </si>
  <si>
    <t>CC1530-00</t>
  </si>
  <si>
    <t>CC1530-01</t>
  </si>
  <si>
    <t>CC1530-02</t>
  </si>
  <si>
    <t>CC1533A-01</t>
  </si>
  <si>
    <t>CC1533A-02</t>
  </si>
  <si>
    <t>CC1533A-03</t>
  </si>
  <si>
    <t>CC1533B-01</t>
  </si>
  <si>
    <t>CC1533B-02</t>
  </si>
  <si>
    <t>CC1533B-03</t>
  </si>
  <si>
    <t>CC1534A-01</t>
  </si>
  <si>
    <t>CC1534A-03</t>
  </si>
  <si>
    <t>CC1534B-01</t>
  </si>
  <si>
    <t>CC1534B-02</t>
  </si>
  <si>
    <t>CC1537A</t>
  </si>
  <si>
    <t>CC1537B</t>
  </si>
  <si>
    <t>CC1537C</t>
  </si>
  <si>
    <t>CC1537D</t>
  </si>
  <si>
    <t>CC1537D-0201</t>
  </si>
  <si>
    <t>CC1537D-0202</t>
  </si>
  <si>
    <t>CC1537E</t>
  </si>
  <si>
    <t>CC1543A-01</t>
  </si>
  <si>
    <t>CC1543C-01</t>
  </si>
  <si>
    <t>CC1543D-01</t>
  </si>
  <si>
    <t>CC1543D-02</t>
  </si>
  <si>
    <t>CC1546B</t>
  </si>
  <si>
    <t>CC1546B-01</t>
  </si>
  <si>
    <t>CC1546B-02</t>
  </si>
  <si>
    <t>CC1546B-03</t>
  </si>
  <si>
    <t>CC1546B-04</t>
  </si>
  <si>
    <t>CC1546B-05</t>
  </si>
  <si>
    <t>CC1551A-01</t>
  </si>
  <si>
    <t>CC1551A-02</t>
  </si>
  <si>
    <t>CC1551A-03</t>
  </si>
  <si>
    <t>CC1551A-04</t>
  </si>
  <si>
    <t>CC1551D-02</t>
  </si>
  <si>
    <t>CC1551D-04</t>
  </si>
  <si>
    <t>CC1551D-05</t>
  </si>
  <si>
    <t>CC1551E-01</t>
  </si>
  <si>
    <t>CC1551E-02</t>
  </si>
  <si>
    <t>CC1551E-03</t>
  </si>
  <si>
    <t>CC1554-01</t>
  </si>
  <si>
    <t>CC1554-02</t>
  </si>
  <si>
    <t>CC1554-03</t>
  </si>
  <si>
    <t>CC1554C-01</t>
  </si>
  <si>
    <t>CC1554C-03</t>
  </si>
  <si>
    <t>CC1555-01</t>
  </si>
  <si>
    <t>CC1555-02</t>
  </si>
  <si>
    <t>CC1555-03</t>
  </si>
  <si>
    <t>CC1556</t>
  </si>
  <si>
    <t>CC1556-00</t>
  </si>
  <si>
    <t>CC1557-01</t>
  </si>
  <si>
    <t>CC1557-02</t>
  </si>
  <si>
    <t>CC1557-03</t>
  </si>
  <si>
    <t>CC1560B</t>
  </si>
  <si>
    <t>CC1562-01</t>
  </si>
  <si>
    <t>CC1562-0100</t>
  </si>
  <si>
    <t>CC1565-01</t>
  </si>
  <si>
    <t>CC1565-02</t>
  </si>
  <si>
    <t>CC1565-03</t>
  </si>
  <si>
    <t>CC1566</t>
  </si>
  <si>
    <t>CC1566-01</t>
  </si>
  <si>
    <t>CC1567L-00</t>
  </si>
  <si>
    <t>CC1567L-01</t>
  </si>
  <si>
    <t>CC1567P</t>
  </si>
  <si>
    <t>CC1567Q</t>
  </si>
  <si>
    <t>CC1567Q-01</t>
  </si>
  <si>
    <t>CC1567Q-02</t>
  </si>
  <si>
    <t>CC1567Q-03</t>
  </si>
  <si>
    <t>CC1575A</t>
  </si>
  <si>
    <t>CC1576-02</t>
  </si>
  <si>
    <t>CC1582B-01</t>
  </si>
  <si>
    <t>CC1585-01</t>
  </si>
  <si>
    <t>CC1585-02</t>
  </si>
  <si>
    <t>CC1588A-01</t>
  </si>
  <si>
    <t>CC1588A-02</t>
  </si>
  <si>
    <t>CC1588B-01</t>
  </si>
  <si>
    <t>CC1591B-01</t>
  </si>
  <si>
    <t>CC1591B-02</t>
  </si>
  <si>
    <t>CC1591D-00</t>
  </si>
  <si>
    <t>CC1591E</t>
  </si>
  <si>
    <t>CC1591G</t>
  </si>
  <si>
    <t>CC1593</t>
  </si>
  <si>
    <t>CC1596A-01</t>
  </si>
  <si>
    <t>CC1596A-02</t>
  </si>
  <si>
    <t>CC1596B-01</t>
  </si>
  <si>
    <t>CC1596B-02</t>
  </si>
  <si>
    <t>CC1599</t>
  </si>
  <si>
    <t>CC1599-PD</t>
  </si>
  <si>
    <t>CC1619A</t>
  </si>
  <si>
    <t>CC1621-01</t>
  </si>
  <si>
    <t>CC1621-02</t>
  </si>
  <si>
    <t>CC1624-01</t>
  </si>
  <si>
    <t>CC1624-02</t>
  </si>
  <si>
    <t>CC1624-03</t>
  </si>
  <si>
    <t>CC1624-04</t>
  </si>
  <si>
    <t>CC1624-05</t>
  </si>
  <si>
    <t>CC1624-06</t>
  </si>
  <si>
    <t>CC1624-07</t>
  </si>
  <si>
    <t>CC1624-08</t>
  </si>
  <si>
    <t>CC1624-09</t>
  </si>
  <si>
    <t>CC1624-10</t>
  </si>
  <si>
    <t>CC1624-11</t>
  </si>
  <si>
    <t>CC1624-1102</t>
  </si>
  <si>
    <t>CC1624-12</t>
  </si>
  <si>
    <t>CC1624-13</t>
  </si>
  <si>
    <t>CC1627-01</t>
  </si>
  <si>
    <t>CC1627-02</t>
  </si>
  <si>
    <t>CC1627-03</t>
  </si>
  <si>
    <t>CC1628-02</t>
  </si>
  <si>
    <t>CC1628-03</t>
  </si>
  <si>
    <t>CC1637-01</t>
  </si>
  <si>
    <t>CC1637-02</t>
  </si>
  <si>
    <t>CC1637-03</t>
  </si>
  <si>
    <t>CC1637-04</t>
  </si>
  <si>
    <t>CC1641C</t>
  </si>
  <si>
    <t>CC1641C-MAT</t>
  </si>
  <si>
    <t>CC1645-01</t>
  </si>
  <si>
    <t>CC1646G-BCS</t>
  </si>
  <si>
    <t>CC1646G-BES</t>
  </si>
  <si>
    <t>CC1646G-POST</t>
  </si>
  <si>
    <t>CC1661A-01</t>
  </si>
  <si>
    <t>CC1661A-02</t>
  </si>
  <si>
    <t>CC1661A-03</t>
  </si>
  <si>
    <t>CC1670A-01</t>
  </si>
  <si>
    <t>CC1670D</t>
  </si>
  <si>
    <t>CC1670D-01</t>
  </si>
  <si>
    <t>CC1670D-02</t>
  </si>
  <si>
    <t>CC1670I-01</t>
  </si>
  <si>
    <t>CC1670I-02</t>
  </si>
  <si>
    <t>CC1670I-UNDER</t>
  </si>
  <si>
    <t>CC1670L-UNDER</t>
  </si>
  <si>
    <t>CC1682-01</t>
  </si>
  <si>
    <t>CC1685</t>
  </si>
  <si>
    <t>CC1700A</t>
  </si>
  <si>
    <t>CC1707C</t>
  </si>
  <si>
    <t>CC1735A</t>
  </si>
  <si>
    <t>CC1737E</t>
  </si>
  <si>
    <t>CC1738C</t>
  </si>
  <si>
    <t>CC1741E</t>
  </si>
  <si>
    <t>CC1750C</t>
  </si>
  <si>
    <t>CC1750D</t>
  </si>
  <si>
    <t>CC1751A-01</t>
  </si>
  <si>
    <t>CC1751A-02</t>
  </si>
  <si>
    <t>CC1751A-04</t>
  </si>
  <si>
    <t>CC1753</t>
  </si>
  <si>
    <t>CC1753-01</t>
  </si>
  <si>
    <t>CC1753-02</t>
  </si>
  <si>
    <t>CC1753-03</t>
  </si>
  <si>
    <t>CC1753-04</t>
  </si>
  <si>
    <t>CC1754</t>
  </si>
  <si>
    <t>CC1754-01</t>
  </si>
  <si>
    <t>CC1755-01</t>
  </si>
  <si>
    <t>CC1756</t>
  </si>
  <si>
    <t>CC1756-01</t>
  </si>
  <si>
    <t>CC1757</t>
  </si>
  <si>
    <t>CC1757B</t>
  </si>
  <si>
    <t>CC1764-01</t>
  </si>
  <si>
    <t>CC1764-02</t>
  </si>
  <si>
    <t>CC1764-03</t>
  </si>
  <si>
    <t>CC1764-04</t>
  </si>
  <si>
    <t>CC1771A</t>
  </si>
  <si>
    <t>CC1771B-BRKT</t>
  </si>
  <si>
    <t>CC1772-01</t>
  </si>
  <si>
    <t>CC1772-02</t>
  </si>
  <si>
    <t>CC1772-03</t>
  </si>
  <si>
    <t>CC1772-04</t>
  </si>
  <si>
    <t>CC1772R-00</t>
  </si>
  <si>
    <t>CC1774-01</t>
  </si>
  <si>
    <t>CC1774-02</t>
  </si>
  <si>
    <t>CC1783L</t>
  </si>
  <si>
    <t>CC1787-CTN1</t>
  </si>
  <si>
    <t>CC1787A-01</t>
  </si>
  <si>
    <t>CC1787A-02</t>
  </si>
  <si>
    <t>CC1787A-03</t>
  </si>
  <si>
    <t>CC1787A-04</t>
  </si>
  <si>
    <t>CC1787A-05</t>
  </si>
  <si>
    <t>CC1793</t>
  </si>
  <si>
    <t>CC1793-01</t>
  </si>
  <si>
    <t>CC1793-02</t>
  </si>
  <si>
    <t>CC1802-01</t>
  </si>
  <si>
    <t>CC1802B</t>
  </si>
  <si>
    <t>CC1804A</t>
  </si>
  <si>
    <t>CC1804B</t>
  </si>
  <si>
    <t>CC1804B-HDWE</t>
  </si>
  <si>
    <t>CC1824DRVST</t>
  </si>
  <si>
    <t>CC1826A-01</t>
  </si>
  <si>
    <t>CC1826F-00</t>
  </si>
  <si>
    <t>CC1826F-01</t>
  </si>
  <si>
    <t>CC1826F-02</t>
  </si>
  <si>
    <t>CC1826F-03</t>
  </si>
  <si>
    <t>CC1844A-01</t>
  </si>
  <si>
    <t>CC1848-01</t>
  </si>
  <si>
    <t>CC1849C</t>
  </si>
  <si>
    <t>CC1853A-01</t>
  </si>
  <si>
    <t>CC1853D-01</t>
  </si>
  <si>
    <t>CC1853E-01</t>
  </si>
  <si>
    <t>CC1853G</t>
  </si>
  <si>
    <t>CC1853G-01</t>
  </si>
  <si>
    <t>CC1853H</t>
  </si>
  <si>
    <t>CC1853H-01</t>
  </si>
  <si>
    <t>CC1853I</t>
  </si>
  <si>
    <t>CC1856</t>
  </si>
  <si>
    <t>CC1856-01</t>
  </si>
  <si>
    <t>CC1856-03</t>
  </si>
  <si>
    <t>CC1856-NP</t>
  </si>
  <si>
    <t>CC1870-01</t>
  </si>
  <si>
    <t>CC1870-02</t>
  </si>
  <si>
    <t>CC1870REV</t>
  </si>
  <si>
    <t>CC1881A-03</t>
  </si>
  <si>
    <t>CC1881A-05</t>
  </si>
  <si>
    <t>CC1881A-06</t>
  </si>
  <si>
    <t>CC1898A-01</t>
  </si>
  <si>
    <t>CC1898A-02</t>
  </si>
  <si>
    <t>CC1898A-03</t>
  </si>
  <si>
    <t>CC1902-02</t>
  </si>
  <si>
    <t>CC1902-03</t>
  </si>
  <si>
    <t>CC1902-04</t>
  </si>
  <si>
    <t>CC1902-06</t>
  </si>
  <si>
    <t>CC1902-07</t>
  </si>
  <si>
    <t>CC1902-08</t>
  </si>
  <si>
    <t>CC1902-09</t>
  </si>
  <si>
    <t>CC1902-10</t>
  </si>
  <si>
    <t>CC1902-11</t>
  </si>
  <si>
    <t>CC1902-12</t>
  </si>
  <si>
    <t>CC1902-13</t>
  </si>
  <si>
    <t>CC1902-14</t>
  </si>
  <si>
    <t>CC1907A</t>
  </si>
  <si>
    <t>CC1907B</t>
  </si>
  <si>
    <t>CC1907C</t>
  </si>
  <si>
    <t>CC1907D</t>
  </si>
  <si>
    <t>CC1912-01</t>
  </si>
  <si>
    <t>CC1912-02</t>
  </si>
  <si>
    <t>CC1912-03</t>
  </si>
  <si>
    <t>CC1912-04</t>
  </si>
  <si>
    <t>CC1914-00</t>
  </si>
  <si>
    <t>CC1914-01</t>
  </si>
  <si>
    <t>CC1914-02</t>
  </si>
  <si>
    <t>CC1914-03</t>
  </si>
  <si>
    <t>CC1914-04</t>
  </si>
  <si>
    <t>CC1914-06</t>
  </si>
  <si>
    <t>CC1914-07</t>
  </si>
  <si>
    <t>CC1914-08</t>
  </si>
  <si>
    <t>CC1914-20</t>
  </si>
  <si>
    <t>CC1914-7000</t>
  </si>
  <si>
    <t>CC1914A-22</t>
  </si>
  <si>
    <t>CC1914A-23</t>
  </si>
  <si>
    <t>CC1916B</t>
  </si>
  <si>
    <t>CC1916B-01</t>
  </si>
  <si>
    <t>CC1916B-02</t>
  </si>
  <si>
    <t>CC1916B-03</t>
  </si>
  <si>
    <t>CC1916B-04</t>
  </si>
  <si>
    <t>CC1916B-05</t>
  </si>
  <si>
    <t>CC1928C-02</t>
  </si>
  <si>
    <t>CC1928C-03</t>
  </si>
  <si>
    <t>CC1928C-04</t>
  </si>
  <si>
    <t>CC1928C-REV</t>
  </si>
  <si>
    <t>CC1937A-01</t>
  </si>
  <si>
    <t>CC1945-01</t>
  </si>
  <si>
    <t>CC1945-02</t>
  </si>
  <si>
    <t>CC1945-03</t>
  </si>
  <si>
    <t>CC1945-04</t>
  </si>
  <si>
    <t>CC1945-05</t>
  </si>
  <si>
    <t>CC1945-06</t>
  </si>
  <si>
    <t>CC1945-07</t>
  </si>
  <si>
    <t>CC1945-08</t>
  </si>
  <si>
    <t>CC1945-09</t>
  </si>
  <si>
    <t>CC1945-10</t>
  </si>
  <si>
    <t>CC1946-00</t>
  </si>
  <si>
    <t>CC1946-01</t>
  </si>
  <si>
    <t>CC1946-02</t>
  </si>
  <si>
    <t>CC1956C</t>
  </si>
  <si>
    <t>CC1958A</t>
  </si>
  <si>
    <t>CC1959-01</t>
  </si>
  <si>
    <t>CC1959-02</t>
  </si>
  <si>
    <t>CC1963-01</t>
  </si>
  <si>
    <t>CC1963A-01</t>
  </si>
  <si>
    <t>CC1963B-01</t>
  </si>
  <si>
    <t>CC1965-01</t>
  </si>
  <si>
    <t>CC1965-02</t>
  </si>
  <si>
    <t>CC1965-03</t>
  </si>
  <si>
    <t>CC1965-04</t>
  </si>
  <si>
    <t>CC1965-05</t>
  </si>
  <si>
    <t>CC1965-06</t>
  </si>
  <si>
    <t>CC1965-06NP</t>
  </si>
  <si>
    <t>CC1972A-01</t>
  </si>
  <si>
    <t>CC1972C-01</t>
  </si>
  <si>
    <t>CC1973A</t>
  </si>
  <si>
    <t>CC1973A-BODY</t>
  </si>
  <si>
    <t>CC1976-01</t>
  </si>
  <si>
    <t>CC1976B-01</t>
  </si>
  <si>
    <t>CC1976C-00</t>
  </si>
  <si>
    <t>CC1976C-01</t>
  </si>
  <si>
    <t>CC1976CR-01</t>
  </si>
  <si>
    <t>CC1976D-00</t>
  </si>
  <si>
    <t>CC1976D-01</t>
  </si>
  <si>
    <t>CC1976D-NP</t>
  </si>
  <si>
    <t>CC1976DK3</t>
  </si>
  <si>
    <t>CC1976H-01</t>
  </si>
  <si>
    <t>CC1976L</t>
  </si>
  <si>
    <t>CC1976N-01</t>
  </si>
  <si>
    <t>CC1976Q-01</t>
  </si>
  <si>
    <t>CC1976R-00</t>
  </si>
  <si>
    <t>CC1976R-01</t>
  </si>
  <si>
    <t>CC1976Y</t>
  </si>
  <si>
    <t>CC1990-01</t>
  </si>
  <si>
    <t>CC1990-02</t>
  </si>
  <si>
    <t>CC1990-04</t>
  </si>
  <si>
    <t>CC1990-05</t>
  </si>
  <si>
    <t>CC1990-06</t>
  </si>
  <si>
    <t>CC1990-07</t>
  </si>
  <si>
    <t>CC1990-08</t>
  </si>
  <si>
    <t>CC1993-01</t>
  </si>
  <si>
    <t>CC1993-02</t>
  </si>
  <si>
    <t>CC1995A-01</t>
  </si>
  <si>
    <t>CC1995A-02</t>
  </si>
  <si>
    <t>CC1995A-03</t>
  </si>
  <si>
    <t>CC1995A-04</t>
  </si>
  <si>
    <t>CC1995A-05</t>
  </si>
  <si>
    <t>CC1995A-06</t>
  </si>
  <si>
    <t>CC1995A-07</t>
  </si>
  <si>
    <t>CC1995A-08</t>
  </si>
  <si>
    <t>CC2002/2004INS</t>
  </si>
  <si>
    <t>CC2005A</t>
  </si>
  <si>
    <t>CC2005A-01</t>
  </si>
  <si>
    <t>CC2005A-KD</t>
  </si>
  <si>
    <t>CC2005B</t>
  </si>
  <si>
    <t>CC2005B-01</t>
  </si>
  <si>
    <t>CC2005C</t>
  </si>
  <si>
    <t>CC2005C-01</t>
  </si>
  <si>
    <t>CC2005C-KD</t>
  </si>
  <si>
    <t>CC2005CRP</t>
  </si>
  <si>
    <t>CC2005D-01</t>
  </si>
  <si>
    <t>CC2005D-KD</t>
  </si>
  <si>
    <t>CC2005E</t>
  </si>
  <si>
    <t>CC2005E-01</t>
  </si>
  <si>
    <t>CC2005E-01-MX</t>
  </si>
  <si>
    <t>CC2005E-KD</t>
  </si>
  <si>
    <t>CC2007</t>
  </si>
  <si>
    <t>CC2007-01</t>
  </si>
  <si>
    <t>CC2007-02</t>
  </si>
  <si>
    <t>CC2007-02P</t>
  </si>
  <si>
    <t>CC2008-00</t>
  </si>
  <si>
    <t>CC2008-01</t>
  </si>
  <si>
    <t>CC2011A</t>
  </si>
  <si>
    <t>CC2011A-01</t>
  </si>
  <si>
    <t>CC2011A-02</t>
  </si>
  <si>
    <t>CC2011A-1103</t>
  </si>
  <si>
    <t>CC2012-01</t>
  </si>
  <si>
    <t>CC2012-CENTER</t>
  </si>
  <si>
    <t>CC2042B-01</t>
  </si>
  <si>
    <t>CC2042B-02</t>
  </si>
  <si>
    <t>CC2046E</t>
  </si>
  <si>
    <t>CC2048C</t>
  </si>
  <si>
    <t>CC2058B-0300</t>
  </si>
  <si>
    <t>CC2058B-BRKT</t>
  </si>
  <si>
    <t>CC2064A-0101</t>
  </si>
  <si>
    <t>CC2064A-1000</t>
  </si>
  <si>
    <t>CC2064C-01</t>
  </si>
  <si>
    <t>CC2064F-0101</t>
  </si>
  <si>
    <t>CC2064F-1000</t>
  </si>
  <si>
    <t>CC2064G-00</t>
  </si>
  <si>
    <t>CC2070A</t>
  </si>
  <si>
    <t>CC2070B</t>
  </si>
  <si>
    <t>CC2071A-01</t>
  </si>
  <si>
    <t>CC2071B</t>
  </si>
  <si>
    <t>CC2071C</t>
  </si>
  <si>
    <t>CC2071C-01</t>
  </si>
  <si>
    <t>CC2072A</t>
  </si>
  <si>
    <t>CC2073B</t>
  </si>
  <si>
    <t>CC2073C</t>
  </si>
  <si>
    <t>CC2074A-01</t>
  </si>
  <si>
    <t>CC2074B</t>
  </si>
  <si>
    <t>CC2074D</t>
  </si>
  <si>
    <t>CC2075C</t>
  </si>
  <si>
    <t>CC2075D</t>
  </si>
  <si>
    <t>CC2075D-01</t>
  </si>
  <si>
    <t>CC2076A</t>
  </si>
  <si>
    <t>CC2076D</t>
  </si>
  <si>
    <t>CC2078D</t>
  </si>
  <si>
    <t>CC2079A</t>
  </si>
  <si>
    <t>CC2079D</t>
  </si>
  <si>
    <t>CC2086A-01</t>
  </si>
  <si>
    <t>CC2086A-02</t>
  </si>
  <si>
    <t>CC2086A-03</t>
  </si>
  <si>
    <t>CC2086B-01</t>
  </si>
  <si>
    <t>CC2086B-02</t>
  </si>
  <si>
    <t>CC2086B-03</t>
  </si>
  <si>
    <t>CC2086C</t>
  </si>
  <si>
    <t>CC2086C-01</t>
  </si>
  <si>
    <t>CC2086C-02</t>
  </si>
  <si>
    <t>CC2086C-03</t>
  </si>
  <si>
    <t>CC2087A-01</t>
  </si>
  <si>
    <t>CC2087A-02</t>
  </si>
  <si>
    <t>CC2087A-03</t>
  </si>
  <si>
    <t>CC2087A-04</t>
  </si>
  <si>
    <t>CC2088-01</t>
  </si>
  <si>
    <t>CC2088-02</t>
  </si>
  <si>
    <t>CC2088-04</t>
  </si>
  <si>
    <t>CC2088-05</t>
  </si>
  <si>
    <t>CC2088-06</t>
  </si>
  <si>
    <t>CC2088-3</t>
  </si>
  <si>
    <t>CC2088-7</t>
  </si>
  <si>
    <t>CC2088A</t>
  </si>
  <si>
    <t>CC2088A-01</t>
  </si>
  <si>
    <t>CC2088B</t>
  </si>
  <si>
    <t>CC2088B-01</t>
  </si>
  <si>
    <t>CC2088C</t>
  </si>
  <si>
    <t>CC2089-01</t>
  </si>
  <si>
    <t>CC2089-02</t>
  </si>
  <si>
    <t>CC2089-03</t>
  </si>
  <si>
    <t>CC2089-04</t>
  </si>
  <si>
    <t>CC2089-05</t>
  </si>
  <si>
    <t>CC2089-06</t>
  </si>
  <si>
    <t>CC2089A</t>
  </si>
  <si>
    <t>CC2089A-01</t>
  </si>
  <si>
    <t>CC2089A-02</t>
  </si>
  <si>
    <t>CC2089A-03</t>
  </si>
  <si>
    <t>CC2089A-04</t>
  </si>
  <si>
    <t>CC2089B</t>
  </si>
  <si>
    <t>CC2089C</t>
  </si>
  <si>
    <t>CC2114</t>
  </si>
  <si>
    <t>CC2126A-00</t>
  </si>
  <si>
    <t>CC2126A-01</t>
  </si>
  <si>
    <t>CC2126A-02</t>
  </si>
  <si>
    <t>CC2126A-04</t>
  </si>
  <si>
    <t>CC2126A-05</t>
  </si>
  <si>
    <t>CC2126B-00</t>
  </si>
  <si>
    <t>CC2126B-01</t>
  </si>
  <si>
    <t>CC2126B-02</t>
  </si>
  <si>
    <t>CC2126C</t>
  </si>
  <si>
    <t>CC2127-01</t>
  </si>
  <si>
    <t>CC2127-02</t>
  </si>
  <si>
    <t>CC2127-03</t>
  </si>
  <si>
    <t>CC2127-04</t>
  </si>
  <si>
    <t>CC2127-05</t>
  </si>
  <si>
    <t>CC2127-06</t>
  </si>
  <si>
    <t>CC2127-07</t>
  </si>
  <si>
    <t>CC2127-08</t>
  </si>
  <si>
    <t>CC2127-09</t>
  </si>
  <si>
    <t>CC2127-10</t>
  </si>
  <si>
    <t>CC2127-11</t>
  </si>
  <si>
    <t>CC2127-12</t>
  </si>
  <si>
    <t>CC2127-13</t>
  </si>
  <si>
    <t>CC2127-14</t>
  </si>
  <si>
    <t>CC2127-15</t>
  </si>
  <si>
    <t>CC2127-16</t>
  </si>
  <si>
    <t>CC2127-17</t>
  </si>
  <si>
    <t>CC2127-18</t>
  </si>
  <si>
    <t>CC2127-19</t>
  </si>
  <si>
    <t>CC2127-20</t>
  </si>
  <si>
    <t>CC2127-21</t>
  </si>
  <si>
    <t>CC2127-22</t>
  </si>
  <si>
    <t>CC2127-50</t>
  </si>
  <si>
    <t>CC2127-51</t>
  </si>
  <si>
    <t>CC2127-LHDRLTC</t>
  </si>
  <si>
    <t>CC2146-02</t>
  </si>
  <si>
    <t>CC2146A</t>
  </si>
  <si>
    <t>CC2146A-01</t>
  </si>
  <si>
    <t>CC2146A-A33</t>
  </si>
  <si>
    <t>CC2148-01</t>
  </si>
  <si>
    <t>CC2148-02</t>
  </si>
  <si>
    <t>CC2148-03</t>
  </si>
  <si>
    <t>CC2148-04</t>
  </si>
  <si>
    <t>CC2148-05</t>
  </si>
  <si>
    <t>CC2154-01</t>
  </si>
  <si>
    <t>CC2154-PH</t>
  </si>
  <si>
    <t>CC2155A</t>
  </si>
  <si>
    <t>CC2155A-0000</t>
  </si>
  <si>
    <t>CC2155A-01</t>
  </si>
  <si>
    <t>CC2155B-01</t>
  </si>
  <si>
    <t>CC2155B-02</t>
  </si>
  <si>
    <t>CC2155B-03</t>
  </si>
  <si>
    <t>CC2155B-04</t>
  </si>
  <si>
    <t>CC2155B-05</t>
  </si>
  <si>
    <t>CC2155B-1000</t>
  </si>
  <si>
    <t>CC2171C</t>
  </si>
  <si>
    <t>CC2171C-01</t>
  </si>
  <si>
    <t>CC2171C-02</t>
  </si>
  <si>
    <t>CC2171D</t>
  </si>
  <si>
    <t>CC2171D-01</t>
  </si>
  <si>
    <t>CC2171E</t>
  </si>
  <si>
    <t>CC2177-01</t>
  </si>
  <si>
    <t>CC2177-02</t>
  </si>
  <si>
    <t>CC2177-03</t>
  </si>
  <si>
    <t>CC2177-04</t>
  </si>
  <si>
    <t>CC2177-05</t>
  </si>
  <si>
    <t>CC2177A-0000</t>
  </si>
  <si>
    <t>CC2177A-01</t>
  </si>
  <si>
    <t>CC2177A-02</t>
  </si>
  <si>
    <t>CC2177A-03</t>
  </si>
  <si>
    <t>CC2177A-05</t>
  </si>
  <si>
    <t>CC2183A-01</t>
  </si>
  <si>
    <t>CC2183A-03</t>
  </si>
  <si>
    <t>CC2183C-01</t>
  </si>
  <si>
    <t>CC2183D-02</t>
  </si>
  <si>
    <t>CC2183D-03</t>
  </si>
  <si>
    <t>CC2183D-04</t>
  </si>
  <si>
    <t>CC2183D-05</t>
  </si>
  <si>
    <t>CC2183D-06</t>
  </si>
  <si>
    <t>CC2183D-08</t>
  </si>
  <si>
    <t>CC2183E-01</t>
  </si>
  <si>
    <t>CC2183E-02</t>
  </si>
  <si>
    <t>CC2183E-03</t>
  </si>
  <si>
    <t>CC2183E-04</t>
  </si>
  <si>
    <t>CC2183F-01</t>
  </si>
  <si>
    <t>CC2190A</t>
  </si>
  <si>
    <t>CC2190B</t>
  </si>
  <si>
    <t>CC2190B-01</t>
  </si>
  <si>
    <t>CC2190B-02</t>
  </si>
  <si>
    <t>CC2191A-00</t>
  </si>
  <si>
    <t>CC2191A-02</t>
  </si>
  <si>
    <t>CC2191A-03</t>
  </si>
  <si>
    <t>CC2191B-00</t>
  </si>
  <si>
    <t>CC2191B-02</t>
  </si>
  <si>
    <t>CC2191B-03</t>
  </si>
  <si>
    <t>CC2191C-00</t>
  </si>
  <si>
    <t>CC2191C-02</t>
  </si>
  <si>
    <t>CC2191C-03</t>
  </si>
  <si>
    <t>CC2191D-00</t>
  </si>
  <si>
    <t>CC2191E-00</t>
  </si>
  <si>
    <t>CC2212-01</t>
  </si>
  <si>
    <t>CC2212B</t>
  </si>
  <si>
    <t>CC2212B-01</t>
  </si>
  <si>
    <t>CC2214-01</t>
  </si>
  <si>
    <t>CC2221-01</t>
  </si>
  <si>
    <t>CC2224</t>
  </si>
  <si>
    <t>CC2225A-ENDBRA</t>
  </si>
  <si>
    <t>CC2225B-ENDBRA</t>
  </si>
  <si>
    <t>CC2226A</t>
  </si>
  <si>
    <t>CC2226A-INTBRA</t>
  </si>
  <si>
    <t>CC2226B-INTBRA</t>
  </si>
  <si>
    <t>CC2227A</t>
  </si>
  <si>
    <t>CC2227B</t>
  </si>
  <si>
    <t>CC2227B-CHAN</t>
  </si>
  <si>
    <t>CC2228A-ENDBRA</t>
  </si>
  <si>
    <t>CC2229C</t>
  </si>
  <si>
    <t>CC2230B</t>
  </si>
  <si>
    <t>CC2230C</t>
  </si>
  <si>
    <t>CC2230C-RAIL</t>
  </si>
  <si>
    <t>CC2230D</t>
  </si>
  <si>
    <t>CC2230D-RAIL</t>
  </si>
  <si>
    <t>CC2230E</t>
  </si>
  <si>
    <t>CC2230G-POST</t>
  </si>
  <si>
    <t>CC2239A-03</t>
  </si>
  <si>
    <t>CC2239A-04</t>
  </si>
  <si>
    <t>CC2239A-TOP</t>
  </si>
  <si>
    <t>CC2239B-01</t>
  </si>
  <si>
    <t>CC2249B-01</t>
  </si>
  <si>
    <t>CC2249B-02</t>
  </si>
  <si>
    <t>CC2249B-05</t>
  </si>
  <si>
    <t>CC2266A-01</t>
  </si>
  <si>
    <t>CC2266A-02</t>
  </si>
  <si>
    <t>CC2266A-03</t>
  </si>
  <si>
    <t>CC2266A-04</t>
  </si>
  <si>
    <t>CC2266B-01</t>
  </si>
  <si>
    <t>CC2267A-01</t>
  </si>
  <si>
    <t>CC2267A-02</t>
  </si>
  <si>
    <t>CC2267A-03</t>
  </si>
  <si>
    <t>CC2267A-04</t>
  </si>
  <si>
    <t>CC2267B-01</t>
  </si>
  <si>
    <t>CC2276</t>
  </si>
  <si>
    <t>CC2276-01</t>
  </si>
  <si>
    <t>CC2276-02</t>
  </si>
  <si>
    <t>CC2282A</t>
  </si>
  <si>
    <t>CC2282A-01</t>
  </si>
  <si>
    <t>CC2282A-02</t>
  </si>
  <si>
    <t>CC2282A-02P</t>
  </si>
  <si>
    <t>CC2283-00</t>
  </si>
  <si>
    <t>CC2283-01</t>
  </si>
  <si>
    <t>CC2285</t>
  </si>
  <si>
    <t>CC2287-01</t>
  </si>
  <si>
    <t>CC2287REV-00</t>
  </si>
  <si>
    <t>CC2291A</t>
  </si>
  <si>
    <t>CC2291A-01</t>
  </si>
  <si>
    <t>CC2291A-MAT</t>
  </si>
  <si>
    <t>CC2291B</t>
  </si>
  <si>
    <t>CC2291B-MAT</t>
  </si>
  <si>
    <t>CC2295A-01</t>
  </si>
  <si>
    <t>CC2295A-03</t>
  </si>
  <si>
    <t>CC2305A-01</t>
  </si>
  <si>
    <t>CC2305A-02</t>
  </si>
  <si>
    <t>CC2313</t>
  </si>
  <si>
    <t>CC2313-01</t>
  </si>
  <si>
    <t>CC2313-02</t>
  </si>
  <si>
    <t>CC2313-03</t>
  </si>
  <si>
    <t>CC2313-04</t>
  </si>
  <si>
    <t>CC2313-05</t>
  </si>
  <si>
    <t>CC2313-05R</t>
  </si>
  <si>
    <t>CC2318-01</t>
  </si>
  <si>
    <t>CC2318-02</t>
  </si>
  <si>
    <t>CC2318A</t>
  </si>
  <si>
    <t>CC2318A-01</t>
  </si>
  <si>
    <t>CC2324-01</t>
  </si>
  <si>
    <t>CC2324-02</t>
  </si>
  <si>
    <t>CC2324-04</t>
  </si>
  <si>
    <t>CC2324-05</t>
  </si>
  <si>
    <t>CC2324-06</t>
  </si>
  <si>
    <t>CC2324-07</t>
  </si>
  <si>
    <t>CC2324-08</t>
  </si>
  <si>
    <t>CC2324-09</t>
  </si>
  <si>
    <t>CC2324-10</t>
  </si>
  <si>
    <t>CC2325</t>
  </si>
  <si>
    <t>CC2331-01</t>
  </si>
  <si>
    <t>CC2331-02</t>
  </si>
  <si>
    <t>CC2335-01</t>
  </si>
  <si>
    <t>CC2335A</t>
  </si>
  <si>
    <t>CC2335A-01</t>
  </si>
  <si>
    <t>CC2335B-01</t>
  </si>
  <si>
    <t>CC2347-00</t>
  </si>
  <si>
    <t>CC2347-0000</t>
  </si>
  <si>
    <t>CC2347-01</t>
  </si>
  <si>
    <t>CC2347-02</t>
  </si>
  <si>
    <t>CC2347-03</t>
  </si>
  <si>
    <t>CC2347-04</t>
  </si>
  <si>
    <t>CC2347A-00</t>
  </si>
  <si>
    <t>CC2347A-0000</t>
  </si>
  <si>
    <t>CC2347A-01</t>
  </si>
  <si>
    <t>CC2347A-02</t>
  </si>
  <si>
    <t>CC2347A-03</t>
  </si>
  <si>
    <t>CC2347A-04</t>
  </si>
  <si>
    <t>CC2347B-00</t>
  </si>
  <si>
    <t>CC2347B-0000</t>
  </si>
  <si>
    <t>CC2347B-01</t>
  </si>
  <si>
    <t>CC2347B-02</t>
  </si>
  <si>
    <t>CC2347B-03</t>
  </si>
  <si>
    <t>CC2347C-00</t>
  </si>
  <si>
    <t>CC2347C-0000</t>
  </si>
  <si>
    <t>CC2347C-01</t>
  </si>
  <si>
    <t>CC2347C-02</t>
  </si>
  <si>
    <t>CC2347R-00</t>
  </si>
  <si>
    <t>CC2347R-0000</t>
  </si>
  <si>
    <t>CC2347R-01</t>
  </si>
  <si>
    <t>CC2347R-02</t>
  </si>
  <si>
    <t>CC2353-01</t>
  </si>
  <si>
    <t>CC2353-02</t>
  </si>
  <si>
    <t>CC2353A</t>
  </si>
  <si>
    <t>CC2353B</t>
  </si>
  <si>
    <t>CC2353C</t>
  </si>
  <si>
    <t>CC2353D</t>
  </si>
  <si>
    <t>CC2353E</t>
  </si>
  <si>
    <t>CC2353F</t>
  </si>
  <si>
    <t>CC2353G</t>
  </si>
  <si>
    <t>CC2353H</t>
  </si>
  <si>
    <t>CC2353J</t>
  </si>
  <si>
    <t>CC2353K</t>
  </si>
  <si>
    <t>CC2354-01</t>
  </si>
  <si>
    <t>CC2354-02</t>
  </si>
  <si>
    <t>CC2354-03</t>
  </si>
  <si>
    <t>CC2354-04</t>
  </si>
  <si>
    <t>CC2354-05</t>
  </si>
  <si>
    <t>CC2354-06</t>
  </si>
  <si>
    <t>CC2354-07</t>
  </si>
  <si>
    <t>CC2354-08</t>
  </si>
  <si>
    <t>CC2359A-01</t>
  </si>
  <si>
    <t>CC2359A-02</t>
  </si>
  <si>
    <t>CC2359A-03</t>
  </si>
  <si>
    <t>CC2359K-01</t>
  </si>
  <si>
    <t>CC2361A-02</t>
  </si>
  <si>
    <t>CC2361A-03</t>
  </si>
  <si>
    <t>CC2361B-01</t>
  </si>
  <si>
    <t>CC2362A-01</t>
  </si>
  <si>
    <t>CC2362A-02</t>
  </si>
  <si>
    <t>CC2362A-03</t>
  </si>
  <si>
    <t>CC2364A-01</t>
  </si>
  <si>
    <t>CC2365C-01</t>
  </si>
  <si>
    <t>CC2365C-02</t>
  </si>
  <si>
    <t>CC2365C-03</t>
  </si>
  <si>
    <t>CC2366A-01</t>
  </si>
  <si>
    <t>CC2367B-01</t>
  </si>
  <si>
    <t>CC2367B-HDWE</t>
  </si>
  <si>
    <t>CC2367C-01</t>
  </si>
  <si>
    <t>CC2367C-02</t>
  </si>
  <si>
    <t>CC2367C-03</t>
  </si>
  <si>
    <t>CC2436MGR</t>
  </si>
  <si>
    <t>CC2442OVEN</t>
  </si>
  <si>
    <t>CC2463-01</t>
  </si>
  <si>
    <t>CC2463-02</t>
  </si>
  <si>
    <t>CC2463A</t>
  </si>
  <si>
    <t>CC2464-01</t>
  </si>
  <si>
    <t>CC2464-02</t>
  </si>
  <si>
    <t>CC2464A</t>
  </si>
  <si>
    <t>CC2470-01</t>
  </si>
  <si>
    <t>CC2470-02</t>
  </si>
  <si>
    <t>CC2470-03</t>
  </si>
  <si>
    <t>CC2470-04</t>
  </si>
  <si>
    <t>CC2470-05</t>
  </si>
  <si>
    <t>CC2470-06</t>
  </si>
  <si>
    <t>CC2470-07</t>
  </si>
  <si>
    <t>CC2470-08</t>
  </si>
  <si>
    <t>CC2474-01</t>
  </si>
  <si>
    <t>CC2477B-02</t>
  </si>
  <si>
    <t>CC2477B-03</t>
  </si>
  <si>
    <t>CC2477C-02</t>
  </si>
  <si>
    <t>CC2477C-03</t>
  </si>
  <si>
    <t>CC2478A-00</t>
  </si>
  <si>
    <t>CC2478A-02</t>
  </si>
  <si>
    <t>CC2478D-00</t>
  </si>
  <si>
    <t>CC2480</t>
  </si>
  <si>
    <t>CC2481A</t>
  </si>
  <si>
    <t>CC2481A-00</t>
  </si>
  <si>
    <t>CC2481A-01</t>
  </si>
  <si>
    <t>CC2481A-02</t>
  </si>
  <si>
    <t>CC2481A-03</t>
  </si>
  <si>
    <t>CC2481A-HDWE</t>
  </si>
  <si>
    <t>CC2481B-01</t>
  </si>
  <si>
    <t>CC2481B-02</t>
  </si>
  <si>
    <t>CC2481B-04</t>
  </si>
  <si>
    <t>CC2481B-05</t>
  </si>
  <si>
    <t>CC2481B-06</t>
  </si>
  <si>
    <t>CC2481B-07</t>
  </si>
  <si>
    <t>CC2481C-01</t>
  </si>
  <si>
    <t>CC2483-01</t>
  </si>
  <si>
    <t>CC2493-01</t>
  </si>
  <si>
    <t>CC2493-02</t>
  </si>
  <si>
    <t>CC2501A</t>
  </si>
  <si>
    <t>CC2511A-01</t>
  </si>
  <si>
    <t>CC2511A-02</t>
  </si>
  <si>
    <t>CC2511A-03</t>
  </si>
  <si>
    <t>CC2511A-04</t>
  </si>
  <si>
    <t>CC2511B-01</t>
  </si>
  <si>
    <t>CC2511B-02</t>
  </si>
  <si>
    <t>CC2511C-01</t>
  </si>
  <si>
    <t>CC2511E-01</t>
  </si>
  <si>
    <t>CC2513A</t>
  </si>
  <si>
    <t>CC2513A-01</t>
  </si>
  <si>
    <t>CC2513B</t>
  </si>
  <si>
    <t>CC2513B-01</t>
  </si>
  <si>
    <t>CC2513B-02</t>
  </si>
  <si>
    <t>CC2513C-02</t>
  </si>
  <si>
    <t>CC2513D-01</t>
  </si>
  <si>
    <t>CC2513D-02</t>
  </si>
  <si>
    <t>CC2513D-03</t>
  </si>
  <si>
    <t>CC2513D-04</t>
  </si>
  <si>
    <t>CC2513D-05</t>
  </si>
  <si>
    <t>CC2513E</t>
  </si>
  <si>
    <t>CC2513E-01</t>
  </si>
  <si>
    <t>CC2513X-01</t>
  </si>
  <si>
    <t>CC2513X-02</t>
  </si>
  <si>
    <t>CC2513Z</t>
  </si>
  <si>
    <t>CC2513Z-00</t>
  </si>
  <si>
    <t>CC2513Z-01</t>
  </si>
  <si>
    <t>CC2517-1000</t>
  </si>
  <si>
    <t>CC2517-2000</t>
  </si>
  <si>
    <t>CC2517-4000</t>
  </si>
  <si>
    <t>CC2517-5000</t>
  </si>
  <si>
    <t>CC2517-6000</t>
  </si>
  <si>
    <t>CC2517A</t>
  </si>
  <si>
    <t>CC2517C</t>
  </si>
  <si>
    <t>CC2517E</t>
  </si>
  <si>
    <t>CC2517E-0000</t>
  </si>
  <si>
    <t>CC2517E-01</t>
  </si>
  <si>
    <t>CC2517F</t>
  </si>
  <si>
    <t>CC2517G</t>
  </si>
  <si>
    <t>CC2517H</t>
  </si>
  <si>
    <t>CC2517HRP</t>
  </si>
  <si>
    <t>CC2517I</t>
  </si>
  <si>
    <t>CC2517W</t>
  </si>
  <si>
    <t>CC2521A-01</t>
  </si>
  <si>
    <t>CC2521B-01</t>
  </si>
  <si>
    <t>CC2521B-02</t>
  </si>
  <si>
    <t>CC2521B-03</t>
  </si>
  <si>
    <t>CC2521B-04</t>
  </si>
  <si>
    <t>CC2521C-01</t>
  </si>
  <si>
    <t>CC2521D-01</t>
  </si>
  <si>
    <t>CC2526</t>
  </si>
  <si>
    <t>CC2526S</t>
  </si>
  <si>
    <t>CC2529A-01</t>
  </si>
  <si>
    <t>CC2529A-02</t>
  </si>
  <si>
    <t>CC2529A-04</t>
  </si>
  <si>
    <t>CC2529A-05</t>
  </si>
  <si>
    <t>CC2529A-07</t>
  </si>
  <si>
    <t>CC2543C-01</t>
  </si>
  <si>
    <t>CC2543D-01</t>
  </si>
  <si>
    <t>CC2543D-02</t>
  </si>
  <si>
    <t>CC2543D-03</t>
  </si>
  <si>
    <t>CC2543D-04</t>
  </si>
  <si>
    <t>CC2543D-05</t>
  </si>
  <si>
    <t>CC2543E</t>
  </si>
  <si>
    <t>CC2547-01</t>
  </si>
  <si>
    <t>CC2547-02</t>
  </si>
  <si>
    <t>CC2547-03</t>
  </si>
  <si>
    <t>CC2550B-01</t>
  </si>
  <si>
    <t>CC2550B-02</t>
  </si>
  <si>
    <t>CC2550C-01</t>
  </si>
  <si>
    <t>CC2550D-01</t>
  </si>
  <si>
    <t>CC2550G-01</t>
  </si>
  <si>
    <t>CC2551A-01</t>
  </si>
  <si>
    <t>CC2551B-01</t>
  </si>
  <si>
    <t>CC2556-01</t>
  </si>
  <si>
    <t>CC2556-02</t>
  </si>
  <si>
    <t>CC2556-03</t>
  </si>
  <si>
    <t>CC2556-04</t>
  </si>
  <si>
    <t>CC2556-05</t>
  </si>
  <si>
    <t>CC2556-06</t>
  </si>
  <si>
    <t>CC2556-07</t>
  </si>
  <si>
    <t>CC2556-08</t>
  </si>
  <si>
    <t>CC2556-09</t>
  </si>
  <si>
    <t>CC2556-10</t>
  </si>
  <si>
    <t>CC2556-11</t>
  </si>
  <si>
    <t>CC2556-12</t>
  </si>
  <si>
    <t>CC2556-13</t>
  </si>
  <si>
    <t>CC2556-14</t>
  </si>
  <si>
    <t>CC2556-15</t>
  </si>
  <si>
    <t>CC2556-16</t>
  </si>
  <si>
    <t>CC2556-17</t>
  </si>
  <si>
    <t>CC2556-18NA</t>
  </si>
  <si>
    <t>CC2556-50NA</t>
  </si>
  <si>
    <t>CC2576A-02</t>
  </si>
  <si>
    <t>CC2576A-03</t>
  </si>
  <si>
    <t>CC2576A-04</t>
  </si>
  <si>
    <t>CC2576A-05</t>
  </si>
  <si>
    <t>CC2576A-06</t>
  </si>
  <si>
    <t>CC2576A-07</t>
  </si>
  <si>
    <t>CC2576A-08</t>
  </si>
  <si>
    <t>CC2576A-09</t>
  </si>
  <si>
    <t>CC2576A-10</t>
  </si>
  <si>
    <t>CC2576A-11</t>
  </si>
  <si>
    <t>CC2576A-12</t>
  </si>
  <si>
    <t>CC2576A-13</t>
  </si>
  <si>
    <t>CC2576A-14</t>
  </si>
  <si>
    <t>CC2576A-15</t>
  </si>
  <si>
    <t>CC2576A-16</t>
  </si>
  <si>
    <t>CC2576A-17</t>
  </si>
  <si>
    <t>CC2576A-18</t>
  </si>
  <si>
    <t>CC2576A-19</t>
  </si>
  <si>
    <t>CC2576A-20</t>
  </si>
  <si>
    <t>CC2576A-21</t>
  </si>
  <si>
    <t>CC2576A-22</t>
  </si>
  <si>
    <t>CC2576A-23</t>
  </si>
  <si>
    <t>CC2576A-24</t>
  </si>
  <si>
    <t>CC2576A-25</t>
  </si>
  <si>
    <t>CC2576A-26</t>
  </si>
  <si>
    <t>CC2576A-27</t>
  </si>
  <si>
    <t>CC2577-00</t>
  </si>
  <si>
    <t>CC2577-01</t>
  </si>
  <si>
    <t>CC2584</t>
  </si>
  <si>
    <t>CC2584-01</t>
  </si>
  <si>
    <t>CC2584-02</t>
  </si>
  <si>
    <t>CC2584-03</t>
  </si>
  <si>
    <t>CC2584-04</t>
  </si>
  <si>
    <t>CC2584-05</t>
  </si>
  <si>
    <t>CC2584-07</t>
  </si>
  <si>
    <t>CC2584-08</t>
  </si>
  <si>
    <t>CC2584-09</t>
  </si>
  <si>
    <t>CC2585-01</t>
  </si>
  <si>
    <t>CC2585-02</t>
  </si>
  <si>
    <t>CC2585-03</t>
  </si>
  <si>
    <t>CC2596A-01</t>
  </si>
  <si>
    <t>CC2603</t>
  </si>
  <si>
    <t>CC2603-01</t>
  </si>
  <si>
    <t>CC2603-02</t>
  </si>
  <si>
    <t>CC2612A-01</t>
  </si>
  <si>
    <t>CC2612B-01</t>
  </si>
  <si>
    <t>CC2612C-01</t>
  </si>
  <si>
    <t>CC2613-01</t>
  </si>
  <si>
    <t>CC2632-01</t>
  </si>
  <si>
    <t>CC2642-FRAME</t>
  </si>
  <si>
    <t>CC2642-MAT</t>
  </si>
  <si>
    <t>CC2642B-FRAME</t>
  </si>
  <si>
    <t>CC2642B-MAT</t>
  </si>
  <si>
    <t>CC2642D-01</t>
  </si>
  <si>
    <t>CC2642D-02</t>
  </si>
  <si>
    <t>CC2642F</t>
  </si>
  <si>
    <t>CC2644A</t>
  </si>
  <si>
    <t>CC2644A-01</t>
  </si>
  <si>
    <t>CC2644A-02</t>
  </si>
  <si>
    <t>CC2644D-FRAME</t>
  </si>
  <si>
    <t>CC2644D-MAT</t>
  </si>
  <si>
    <t>CC2644E</t>
  </si>
  <si>
    <t>CC2644E-01</t>
  </si>
  <si>
    <t>CC2644E-02</t>
  </si>
  <si>
    <t>CC2659A</t>
  </si>
  <si>
    <t>CC2659A-01</t>
  </si>
  <si>
    <t>CC2659B-01</t>
  </si>
  <si>
    <t>CC2659C-01</t>
  </si>
  <si>
    <t>CC2659C-02</t>
  </si>
  <si>
    <t>CC2659D</t>
  </si>
  <si>
    <t>CC2659D-02</t>
  </si>
  <si>
    <t>CC2659D-03</t>
  </si>
  <si>
    <t>CC2659D-04</t>
  </si>
  <si>
    <t>CC2660</t>
  </si>
  <si>
    <t>CC2664A</t>
  </si>
  <si>
    <t>CC2664A-01</t>
  </si>
  <si>
    <t>CC2664A-02</t>
  </si>
  <si>
    <t>CC2664A-03</t>
  </si>
  <si>
    <t>CC2664A-04</t>
  </si>
  <si>
    <t>CC2664A-05</t>
  </si>
  <si>
    <t>CC2664B</t>
  </si>
  <si>
    <t>CC2664B-01</t>
  </si>
  <si>
    <t>CC2664C</t>
  </si>
  <si>
    <t>CC2664C-01</t>
  </si>
  <si>
    <t>CC2664D-01</t>
  </si>
  <si>
    <t>CC2664D-02</t>
  </si>
  <si>
    <t>CC2664E-02</t>
  </si>
  <si>
    <t>CC2664E-03</t>
  </si>
  <si>
    <t>CC2664E-04</t>
  </si>
  <si>
    <t>CC2677A-01</t>
  </si>
  <si>
    <t>CC2677A-02</t>
  </si>
  <si>
    <t>CC2680B</t>
  </si>
  <si>
    <t>CC2686A-01</t>
  </si>
  <si>
    <t>CC2686A-02</t>
  </si>
  <si>
    <t>CC2686A-03</t>
  </si>
  <si>
    <t>CC2686B-01</t>
  </si>
  <si>
    <t>CC2687A</t>
  </si>
  <si>
    <t>CC2687A-01</t>
  </si>
  <si>
    <t>CC2687A-02</t>
  </si>
  <si>
    <t>CC2687A-03</t>
  </si>
  <si>
    <t>CC2687B-01</t>
  </si>
  <si>
    <t>CC2688A-01</t>
  </si>
  <si>
    <t>CC2688A-02</t>
  </si>
  <si>
    <t>CC2688A-03</t>
  </si>
  <si>
    <t>CC2688A-05</t>
  </si>
  <si>
    <t>CC2688B-01</t>
  </si>
  <si>
    <t>CC2692</t>
  </si>
  <si>
    <t>CC2692-01</t>
  </si>
  <si>
    <t>CC2692-02</t>
  </si>
  <si>
    <t>CC2692-03</t>
  </si>
  <si>
    <t>CC2692-04</t>
  </si>
  <si>
    <t>CC2720C-01</t>
  </si>
  <si>
    <t>CC2720C-02</t>
  </si>
  <si>
    <t>CC2720E</t>
  </si>
  <si>
    <t>CC2726</t>
  </si>
  <si>
    <t>CC2727A-01</t>
  </si>
  <si>
    <t>CC2727A-02</t>
  </si>
  <si>
    <t>CC2727A-03</t>
  </si>
  <si>
    <t>CC2727A-04</t>
  </si>
  <si>
    <t>CC2727A-05</t>
  </si>
  <si>
    <t>CC2727A-06</t>
  </si>
  <si>
    <t>CC2727A-HDWE</t>
  </si>
  <si>
    <t>CC2727B-01</t>
  </si>
  <si>
    <t>CC2735A</t>
  </si>
  <si>
    <t>CC2749A-01</t>
  </si>
  <si>
    <t>CC2749A-02</t>
  </si>
  <si>
    <t>CC2749A-03</t>
  </si>
  <si>
    <t>CC2749A-05</t>
  </si>
  <si>
    <t>CC2749B-01</t>
  </si>
  <si>
    <t>CC2751</t>
  </si>
  <si>
    <t>CC2751-00</t>
  </si>
  <si>
    <t>CC2751-01</t>
  </si>
  <si>
    <t>CC2753A-01</t>
  </si>
  <si>
    <t>CC2753A-02</t>
  </si>
  <si>
    <t>CC2753B-01</t>
  </si>
  <si>
    <t>CC2753B-02</t>
  </si>
  <si>
    <t>CC2765A-01</t>
  </si>
  <si>
    <t>CC2765A-02</t>
  </si>
  <si>
    <t>CC2765A-03</t>
  </si>
  <si>
    <t>CC2770B-01</t>
  </si>
  <si>
    <t>CC2770B-02</t>
  </si>
  <si>
    <t>CC2770B-04</t>
  </si>
  <si>
    <t>CC2770C-01</t>
  </si>
  <si>
    <t>CC2770D-01</t>
  </si>
  <si>
    <t>CC2770D-02</t>
  </si>
  <si>
    <t>CC2770D-04</t>
  </si>
  <si>
    <t>CC2770D-05</t>
  </si>
  <si>
    <t>CC2770D-06</t>
  </si>
  <si>
    <t>CC2770E-01</t>
  </si>
  <si>
    <t>CC2776F</t>
  </si>
  <si>
    <t>CC2776K</t>
  </si>
  <si>
    <t>CC2776L</t>
  </si>
  <si>
    <t>CC2776M</t>
  </si>
  <si>
    <t>CC2776P</t>
  </si>
  <si>
    <t>CC2776R</t>
  </si>
  <si>
    <t>CC2776S</t>
  </si>
  <si>
    <t>CC2776T</t>
  </si>
  <si>
    <t>CC2776V</t>
  </si>
  <si>
    <t>CC2777E</t>
  </si>
  <si>
    <t>CC2777F</t>
  </si>
  <si>
    <t>CC2777G</t>
  </si>
  <si>
    <t>CC2777J</t>
  </si>
  <si>
    <t>CC2777T</t>
  </si>
  <si>
    <t>CC2777Y</t>
  </si>
  <si>
    <t>CC2778</t>
  </si>
  <si>
    <t>CC2778G</t>
  </si>
  <si>
    <t>CC2778H</t>
  </si>
  <si>
    <t>CC2778L</t>
  </si>
  <si>
    <t>CC2778N</t>
  </si>
  <si>
    <t>CC2778Q</t>
  </si>
  <si>
    <t>CC2778T</t>
  </si>
  <si>
    <t>CC2778W</t>
  </si>
  <si>
    <t>CC2778X</t>
  </si>
  <si>
    <t>CC2779</t>
  </si>
  <si>
    <t>CC2792A-01</t>
  </si>
  <si>
    <t>CC2792C-01</t>
  </si>
  <si>
    <t>CC2810BCUT</t>
  </si>
  <si>
    <t>CC2810E</t>
  </si>
  <si>
    <t>CC2810J</t>
  </si>
  <si>
    <t>CC2810L-01</t>
  </si>
  <si>
    <t>CC2810M-01</t>
  </si>
  <si>
    <t>CC2810Q</t>
  </si>
  <si>
    <t>CC2810R</t>
  </si>
  <si>
    <t>CC2810R-01</t>
  </si>
  <si>
    <t>CC2810S</t>
  </si>
  <si>
    <t>CC2810S-01</t>
  </si>
  <si>
    <t>CC2813-01</t>
  </si>
  <si>
    <t>CC2813-02</t>
  </si>
  <si>
    <t>CC2813-03</t>
  </si>
  <si>
    <t>CC2830A</t>
  </si>
  <si>
    <t>CC2830B</t>
  </si>
  <si>
    <t>CC2830B-01</t>
  </si>
  <si>
    <t>CC2830B-1</t>
  </si>
  <si>
    <t>CC2830C</t>
  </si>
  <si>
    <t>CC2834-01</t>
  </si>
  <si>
    <t>CC2834-02</t>
  </si>
  <si>
    <t>CC2834-03</t>
  </si>
  <si>
    <t>CC2834-04</t>
  </si>
  <si>
    <t>CC2834-HDWE</t>
  </si>
  <si>
    <t>CC2835-01</t>
  </si>
  <si>
    <t>CC2835-02</t>
  </si>
  <si>
    <t>CC2835-03</t>
  </si>
  <si>
    <t>CC2835N</t>
  </si>
  <si>
    <t>CC2835N-01</t>
  </si>
  <si>
    <t>CC2835N-02</t>
  </si>
  <si>
    <t>CC2835N-03</t>
  </si>
  <si>
    <t>CC2835NINST</t>
  </si>
  <si>
    <t>CC2835R</t>
  </si>
  <si>
    <t>CC2835R-01</t>
  </si>
  <si>
    <t>CC2835R-02</t>
  </si>
  <si>
    <t>CC2835R-03</t>
  </si>
  <si>
    <t>CC2835RINST</t>
  </si>
  <si>
    <t>CC2835S</t>
  </si>
  <si>
    <t>CC2835S-01</t>
  </si>
  <si>
    <t>CC2835S-02</t>
  </si>
  <si>
    <t>CC2835S-03</t>
  </si>
  <si>
    <t>CC2835SINST</t>
  </si>
  <si>
    <t>CC2835T</t>
  </si>
  <si>
    <t>CC2835T-01</t>
  </si>
  <si>
    <t>CC2835T-02</t>
  </si>
  <si>
    <t>CC2835T-03</t>
  </si>
  <si>
    <t>CC2835T-0300</t>
  </si>
  <si>
    <t>CC2835TINST</t>
  </si>
  <si>
    <t>CC2835U</t>
  </si>
  <si>
    <t>CC2835U-01</t>
  </si>
  <si>
    <t>CC2835U-02</t>
  </si>
  <si>
    <t>CC2835U-03</t>
  </si>
  <si>
    <t>CC2835Z</t>
  </si>
  <si>
    <t>CC2835Z-01</t>
  </si>
  <si>
    <t>CC2835Z-02</t>
  </si>
  <si>
    <t>CC2835Z-03</t>
  </si>
  <si>
    <t>CC2835ZINST</t>
  </si>
  <si>
    <t>CC2838A-01</t>
  </si>
  <si>
    <t>CC2838A-02</t>
  </si>
  <si>
    <t>CC2838B-01</t>
  </si>
  <si>
    <t>CC2838B-02</t>
  </si>
  <si>
    <t>CC2838B-04</t>
  </si>
  <si>
    <t>CC2838B-05</t>
  </si>
  <si>
    <t>CC2838B-06</t>
  </si>
  <si>
    <t>CC2838U-01</t>
  </si>
  <si>
    <t>CC2844-00</t>
  </si>
  <si>
    <t>CC2844-01</t>
  </si>
  <si>
    <t>CC2847INST</t>
  </si>
  <si>
    <t>CC2875A-01</t>
  </si>
  <si>
    <t>CC2875A-02</t>
  </si>
  <si>
    <t>CC2875A-03</t>
  </si>
  <si>
    <t>CC2875A-04</t>
  </si>
  <si>
    <t>CC2875A-05</t>
  </si>
  <si>
    <t>CC2875A-06</t>
  </si>
  <si>
    <t>CC2875C-01</t>
  </si>
  <si>
    <t>CC2877-01</t>
  </si>
  <si>
    <t>CC2877-02</t>
  </si>
  <si>
    <t>CC2877-03</t>
  </si>
  <si>
    <t>CC2877-04</t>
  </si>
  <si>
    <t>CC2877-05</t>
  </si>
  <si>
    <t>CC2877-06</t>
  </si>
  <si>
    <t>CC2880A-01</t>
  </si>
  <si>
    <t>CC2880B</t>
  </si>
  <si>
    <t>CC2880B-01</t>
  </si>
  <si>
    <t>CC2885A</t>
  </si>
  <si>
    <t>CC2885A-01</t>
  </si>
  <si>
    <t>CC2885B</t>
  </si>
  <si>
    <t>CC2885B-00</t>
  </si>
  <si>
    <t>CC2885B-01</t>
  </si>
  <si>
    <t>CC2888A</t>
  </si>
  <si>
    <t>CC2888B</t>
  </si>
  <si>
    <t>CC2888B-01</t>
  </si>
  <si>
    <t>CC2888B-02</t>
  </si>
  <si>
    <t>CC2888B-03</t>
  </si>
  <si>
    <t>CC2888B-CTN1</t>
  </si>
  <si>
    <t>CC2888B-CTN2</t>
  </si>
  <si>
    <t>CC2888C</t>
  </si>
  <si>
    <t>CC2888C-01</t>
  </si>
  <si>
    <t>CC2888C-02</t>
  </si>
  <si>
    <t>CC2888C-03</t>
  </si>
  <si>
    <t>CC2888C-04</t>
  </si>
  <si>
    <t>CC2888C-05</t>
  </si>
  <si>
    <t>CC2888C-HDWE1</t>
  </si>
  <si>
    <t>CC2888C-HDWE2</t>
  </si>
  <si>
    <t>CC2888D</t>
  </si>
  <si>
    <t>CC2888D-CTN2</t>
  </si>
  <si>
    <t>CC2888E</t>
  </si>
  <si>
    <t>CC2888F</t>
  </si>
  <si>
    <t>CC2893-01</t>
  </si>
  <si>
    <t>CC2893A-01</t>
  </si>
  <si>
    <t>CC2896B-01</t>
  </si>
  <si>
    <t>CC2897</t>
  </si>
  <si>
    <t>CC2897-NS</t>
  </si>
  <si>
    <t>CC2898C</t>
  </si>
  <si>
    <t>CC2898C-01</t>
  </si>
  <si>
    <t>CC2898C-02</t>
  </si>
  <si>
    <t>CC2898C-03</t>
  </si>
  <si>
    <t>CC2898C-04</t>
  </si>
  <si>
    <t>CC2898C-HDWE</t>
  </si>
  <si>
    <t>CC2898D-01</t>
  </si>
  <si>
    <t>CC2898D-02</t>
  </si>
  <si>
    <t>CC2898D-03</t>
  </si>
  <si>
    <t>CC2898D-HDWE</t>
  </si>
  <si>
    <t>CC2912A</t>
  </si>
  <si>
    <t>CC2918G</t>
  </si>
  <si>
    <t>CC2955-01</t>
  </si>
  <si>
    <t>CC2955-02</t>
  </si>
  <si>
    <t>CC2955-03</t>
  </si>
  <si>
    <t>CC2955-04</t>
  </si>
  <si>
    <t>CC2955-05</t>
  </si>
  <si>
    <t>CC2955-06</t>
  </si>
  <si>
    <t>CC2955-07</t>
  </si>
  <si>
    <t>CC2955-08</t>
  </si>
  <si>
    <t>CC2955-09</t>
  </si>
  <si>
    <t>CC2955-10</t>
  </si>
  <si>
    <t>CC2955-11</t>
  </si>
  <si>
    <t>CC2955-12</t>
  </si>
  <si>
    <t>CC2955-15</t>
  </si>
  <si>
    <t>CC2955-16</t>
  </si>
  <si>
    <t>CC2955-17</t>
  </si>
  <si>
    <t>CC2955-18</t>
  </si>
  <si>
    <t>CC2955-19</t>
  </si>
  <si>
    <t>CC2977</t>
  </si>
  <si>
    <t>CC2988A</t>
  </si>
  <si>
    <t>CC2988A-01</t>
  </si>
  <si>
    <t>CC2988B</t>
  </si>
  <si>
    <t>CC2988B-01</t>
  </si>
  <si>
    <t>CC2988C</t>
  </si>
  <si>
    <t>CC2988C-HDWE</t>
  </si>
  <si>
    <t>CC2988E</t>
  </si>
  <si>
    <t>CC2988E-01</t>
  </si>
  <si>
    <t>CC2995A</t>
  </si>
  <si>
    <t>CC2995A-01</t>
  </si>
  <si>
    <t>CC2995A-02</t>
  </si>
  <si>
    <t>CC2995A-03</t>
  </si>
  <si>
    <t>CC2995B</t>
  </si>
  <si>
    <t>CC2999</t>
  </si>
  <si>
    <t>CC30-ARS</t>
  </si>
  <si>
    <t>CC3054</t>
  </si>
  <si>
    <t>CC3056A</t>
  </si>
  <si>
    <t>CC3056A-01</t>
  </si>
  <si>
    <t>CC3058A-00</t>
  </si>
  <si>
    <t>CC3058A-01</t>
  </si>
  <si>
    <t>CC3058B-00</t>
  </si>
  <si>
    <t>CC3058B-01</t>
  </si>
  <si>
    <t>CC3064A-01</t>
  </si>
  <si>
    <t>CC3064A-02</t>
  </si>
  <si>
    <t>CC3064A-04</t>
  </si>
  <si>
    <t>CC3064B</t>
  </si>
  <si>
    <t>CC3064B-01</t>
  </si>
  <si>
    <t>CC3064B-02</t>
  </si>
  <si>
    <t>CC3074-01</t>
  </si>
  <si>
    <t>CC3075-01</t>
  </si>
  <si>
    <t>CC3075-02</t>
  </si>
  <si>
    <t>CC3087A</t>
  </si>
  <si>
    <t>CC3091B</t>
  </si>
  <si>
    <t>CC3091B-01</t>
  </si>
  <si>
    <t>CC3091B-02</t>
  </si>
  <si>
    <t>CC3092C</t>
  </si>
  <si>
    <t>CC3092D</t>
  </si>
  <si>
    <t>CC3095A-02</t>
  </si>
  <si>
    <t>CC3095B</t>
  </si>
  <si>
    <t>CC3095B-01</t>
  </si>
  <si>
    <t>CC3095B-03</t>
  </si>
  <si>
    <t>CC3099A-0000</t>
  </si>
  <si>
    <t>CC3099A-01</t>
  </si>
  <si>
    <t>CC3100</t>
  </si>
  <si>
    <t>CC3100-00</t>
  </si>
  <si>
    <t>CC3100-01</t>
  </si>
  <si>
    <t>CC3100-02</t>
  </si>
  <si>
    <t>CC3100-04</t>
  </si>
  <si>
    <t>CC3102A</t>
  </si>
  <si>
    <t>CC3155A</t>
  </si>
  <si>
    <t>CC3155A-00</t>
  </si>
  <si>
    <t>CC3155B-00</t>
  </si>
  <si>
    <t>CC3155B-01</t>
  </si>
  <si>
    <t>CC3155B-02</t>
  </si>
  <si>
    <t>CC3155C-01</t>
  </si>
  <si>
    <t>CC3155C-02</t>
  </si>
  <si>
    <t>CC3155C-03</t>
  </si>
  <si>
    <t>CC3155C-04</t>
  </si>
  <si>
    <t>CC3155D-01</t>
  </si>
  <si>
    <t>CC3155D-02</t>
  </si>
  <si>
    <t>CC3155D-03</t>
  </si>
  <si>
    <t>CC3155D-04</t>
  </si>
  <si>
    <t>CC3162</t>
  </si>
  <si>
    <t>CC3168CINST</t>
  </si>
  <si>
    <t>CC3174-01</t>
  </si>
  <si>
    <t>CC3174-02</t>
  </si>
  <si>
    <t>CC3174-03</t>
  </si>
  <si>
    <t>CC3174-04</t>
  </si>
  <si>
    <t>CC3174-05</t>
  </si>
  <si>
    <t>CC3174-07</t>
  </si>
  <si>
    <t>CC3174-08</t>
  </si>
  <si>
    <t>CC3174-09</t>
  </si>
  <si>
    <t>CC3174-10</t>
  </si>
  <si>
    <t>CC3174-11</t>
  </si>
  <si>
    <t>CC3174-12</t>
  </si>
  <si>
    <t>CC3174-13</t>
  </si>
  <si>
    <t>CC3174-14</t>
  </si>
  <si>
    <t>CC3174-15</t>
  </si>
  <si>
    <t>CC3174-16</t>
  </si>
  <si>
    <t>CC3174-17</t>
  </si>
  <si>
    <t>CC3174-17NP</t>
  </si>
  <si>
    <t>CC3174-18</t>
  </si>
  <si>
    <t>CC3174-19</t>
  </si>
  <si>
    <t>CC3174-20</t>
  </si>
  <si>
    <t>CC3174-21</t>
  </si>
  <si>
    <t>CC3174-22</t>
  </si>
  <si>
    <t>CC3174-23</t>
  </si>
  <si>
    <t>CC3174-24</t>
  </si>
  <si>
    <t>CC3174-25</t>
  </si>
  <si>
    <t>CC3174-26</t>
  </si>
  <si>
    <t>CC3174-27</t>
  </si>
  <si>
    <t>CC3174-28</t>
  </si>
  <si>
    <t>CC3174-29</t>
  </si>
  <si>
    <t>CC3174-30</t>
  </si>
  <si>
    <t>CC3174-31</t>
  </si>
  <si>
    <t>CC3174-32</t>
  </si>
  <si>
    <t>CC3174-33</t>
  </si>
  <si>
    <t>CC3174-43</t>
  </si>
  <si>
    <t>CC3186-01</t>
  </si>
  <si>
    <t>CC3187-01</t>
  </si>
  <si>
    <t>CC3187X</t>
  </si>
  <si>
    <t>CC3193-01</t>
  </si>
  <si>
    <t>CC3193-02</t>
  </si>
  <si>
    <t>CC3193-03</t>
  </si>
  <si>
    <t>CC3193-04</t>
  </si>
  <si>
    <t>CC3193-05</t>
  </si>
  <si>
    <t>CC3193-12</t>
  </si>
  <si>
    <t>CC3193-13</t>
  </si>
  <si>
    <t>CC3193-14</t>
  </si>
  <si>
    <t>CC3193-15</t>
  </si>
  <si>
    <t>CC3193-DR</t>
  </si>
  <si>
    <t>CC3196-0000</t>
  </si>
  <si>
    <t>CC3196-01</t>
  </si>
  <si>
    <t>CC3196-02</t>
  </si>
  <si>
    <t>CC3196-03</t>
  </si>
  <si>
    <t>CC3205</t>
  </si>
  <si>
    <t>CC3209</t>
  </si>
  <si>
    <t>CC3212A</t>
  </si>
  <si>
    <t>CC3216-01</t>
  </si>
  <si>
    <t>CC3216-02</t>
  </si>
  <si>
    <t>CC3216-05</t>
  </si>
  <si>
    <t>CC3217D</t>
  </si>
  <si>
    <t>CC3218-01</t>
  </si>
  <si>
    <t>CC3218-02</t>
  </si>
  <si>
    <t>CC3218-03</t>
  </si>
  <si>
    <t>CC3218-04</t>
  </si>
  <si>
    <t>CC3218-05</t>
  </si>
  <si>
    <t>CC3218-HALF</t>
  </si>
  <si>
    <t>CC3221F-01</t>
  </si>
  <si>
    <t>CC3221G-01</t>
  </si>
  <si>
    <t>CC3221G-02</t>
  </si>
  <si>
    <t>CC3221G-HALF</t>
  </si>
  <si>
    <t>CC3221G-HDWE</t>
  </si>
  <si>
    <t>CC3221H-00</t>
  </si>
  <si>
    <t>CC3221H-01</t>
  </si>
  <si>
    <t>CC3221H-02</t>
  </si>
  <si>
    <t>CC3221H-03</t>
  </si>
  <si>
    <t>CC3224-01</t>
  </si>
  <si>
    <t>CC3234-0000</t>
  </si>
  <si>
    <t>CC3234-01</t>
  </si>
  <si>
    <t>CC3234-02</t>
  </si>
  <si>
    <t>CC3240-01</t>
  </si>
  <si>
    <t>CC3241-01</t>
  </si>
  <si>
    <t>CC3241-02</t>
  </si>
  <si>
    <t>CC3246B-01</t>
  </si>
  <si>
    <t>CC3246B-02</t>
  </si>
  <si>
    <t>CC3246B-03</t>
  </si>
  <si>
    <t>CC3257A-02</t>
  </si>
  <si>
    <t>CC3257A-03</t>
  </si>
  <si>
    <t>CC3287A-01</t>
  </si>
  <si>
    <t>CC3287B-0000</t>
  </si>
  <si>
    <t>CC3287B-01</t>
  </si>
  <si>
    <t>CC3287B-02</t>
  </si>
  <si>
    <t>CC3287B-03</t>
  </si>
  <si>
    <t>CC3287B-04</t>
  </si>
  <si>
    <t>CC3287B-05</t>
  </si>
  <si>
    <t>CC3288A-01</t>
  </si>
  <si>
    <t>CC3288A-02</t>
  </si>
  <si>
    <t>CC3288A-03</t>
  </si>
  <si>
    <t>CC3288A-04</t>
  </si>
  <si>
    <t>CC3288A-05</t>
  </si>
  <si>
    <t>CC3288B-01</t>
  </si>
  <si>
    <t>CC3292A-01</t>
  </si>
  <si>
    <t>CC3292B-01</t>
  </si>
  <si>
    <t>CC3292C-01</t>
  </si>
  <si>
    <t>CC3292C-02</t>
  </si>
  <si>
    <t>CC3292C-03</t>
  </si>
  <si>
    <t>CC3292C-04</t>
  </si>
  <si>
    <t>CC3292C-05</t>
  </si>
  <si>
    <t>CC3292E</t>
  </si>
  <si>
    <t>CC3292J-01</t>
  </si>
  <si>
    <t>CC3293A-01</t>
  </si>
  <si>
    <t>CC3293B-01</t>
  </si>
  <si>
    <t>CC3293D</t>
  </si>
  <si>
    <t>CC3293H-01</t>
  </si>
  <si>
    <t>CC3293H-02</t>
  </si>
  <si>
    <t>CC3301A</t>
  </si>
  <si>
    <t>CC3301C</t>
  </si>
  <si>
    <t>CC3307A-01</t>
  </si>
  <si>
    <t>CC3311D</t>
  </si>
  <si>
    <t>CC3312D</t>
  </si>
  <si>
    <t>CC3313C-01</t>
  </si>
  <si>
    <t>CC3315A</t>
  </si>
  <si>
    <t>CC3315B</t>
  </si>
  <si>
    <t>CC3316E-01</t>
  </si>
  <si>
    <t>CC3321D</t>
  </si>
  <si>
    <t>CC3324</t>
  </si>
  <si>
    <t>CC3325F</t>
  </si>
  <si>
    <t>CC3325G</t>
  </si>
  <si>
    <t>CC3325H</t>
  </si>
  <si>
    <t>CC3325J</t>
  </si>
  <si>
    <t>CC3325L</t>
  </si>
  <si>
    <t>CC3325M</t>
  </si>
  <si>
    <t>CC3325N</t>
  </si>
  <si>
    <t>CC3325P</t>
  </si>
  <si>
    <t>CC3325S</t>
  </si>
  <si>
    <t>CC3325U</t>
  </si>
  <si>
    <t>CC3325V</t>
  </si>
  <si>
    <t>CC3325W</t>
  </si>
  <si>
    <t>CC3325X</t>
  </si>
  <si>
    <t>CC3331A-01</t>
  </si>
  <si>
    <t>CC3331A-02</t>
  </si>
  <si>
    <t>CC3331A-03</t>
  </si>
  <si>
    <t>CC3331A-04</t>
  </si>
  <si>
    <t>CC3333H</t>
  </si>
  <si>
    <t>CC3334A-01</t>
  </si>
  <si>
    <t>CC3334A-03</t>
  </si>
  <si>
    <t>CC3334B-00</t>
  </si>
  <si>
    <t>CC3334B-01</t>
  </si>
  <si>
    <t>CC3335A-01</t>
  </si>
  <si>
    <t>CC3335A-02</t>
  </si>
  <si>
    <t>CC3335A-03</t>
  </si>
  <si>
    <t>CC3335A-04</t>
  </si>
  <si>
    <t>CC3335B</t>
  </si>
  <si>
    <t>CC3335B-00</t>
  </si>
  <si>
    <t>CC3335B-01</t>
  </si>
  <si>
    <t>CC3335C-00</t>
  </si>
  <si>
    <t>CC3335C-01</t>
  </si>
  <si>
    <t>CC3335C-02</t>
  </si>
  <si>
    <t>CC3335C-03</t>
  </si>
  <si>
    <t>CC3335C-04</t>
  </si>
  <si>
    <t>CC3336-00</t>
  </si>
  <si>
    <t>CC3336-01</t>
  </si>
  <si>
    <t>CC3336-02</t>
  </si>
  <si>
    <t>CC3336-03</t>
  </si>
  <si>
    <t>CC3336-04</t>
  </si>
  <si>
    <t>CC3342</t>
  </si>
  <si>
    <t>CC3343A</t>
  </si>
  <si>
    <t>CC3343B</t>
  </si>
  <si>
    <t>CC3343C</t>
  </si>
  <si>
    <t>CC3346B</t>
  </si>
  <si>
    <t>CC3346C</t>
  </si>
  <si>
    <t>CC3346E</t>
  </si>
  <si>
    <t>CC3346F</t>
  </si>
  <si>
    <t>CC3346G</t>
  </si>
  <si>
    <t>CC3346H</t>
  </si>
  <si>
    <t>CC3346J</t>
  </si>
  <si>
    <t>CC3346K</t>
  </si>
  <si>
    <t>CC3348</t>
  </si>
  <si>
    <t>CC3348E</t>
  </si>
  <si>
    <t>CC3348F</t>
  </si>
  <si>
    <t>CC3348G</t>
  </si>
  <si>
    <t>CC3348H</t>
  </si>
  <si>
    <t>CC3348J</t>
  </si>
  <si>
    <t>CC3348K</t>
  </si>
  <si>
    <t>CC3351A</t>
  </si>
  <si>
    <t>CC3351A-0000</t>
  </si>
  <si>
    <t>CC3351A-01</t>
  </si>
  <si>
    <t>CC3351A-02</t>
  </si>
  <si>
    <t>CC3351C</t>
  </si>
  <si>
    <t>CC3351C-01</t>
  </si>
  <si>
    <t>CC3351C-02</t>
  </si>
  <si>
    <t>CC3359</t>
  </si>
  <si>
    <t>CC3359-01</t>
  </si>
  <si>
    <t>CC3359-02</t>
  </si>
  <si>
    <t>CC3361-01</t>
  </si>
  <si>
    <t>CC3361-02</t>
  </si>
  <si>
    <t>CC3361-03</t>
  </si>
  <si>
    <t>CC3362F</t>
  </si>
  <si>
    <t>CC3362J</t>
  </si>
  <si>
    <t>CC3362K</t>
  </si>
  <si>
    <t>CC3370A-00</t>
  </si>
  <si>
    <t>CC3380-01</t>
  </si>
  <si>
    <t>CC3380-02</t>
  </si>
  <si>
    <t>CC3380-03</t>
  </si>
  <si>
    <t>CC3390K</t>
  </si>
  <si>
    <t>CC3390K-00</t>
  </si>
  <si>
    <t>CC3390K-01</t>
  </si>
  <si>
    <t>CC3393A-00</t>
  </si>
  <si>
    <t>CC3393A-01</t>
  </si>
  <si>
    <t>CC3394C-01</t>
  </si>
  <si>
    <t>CC3394C-02</t>
  </si>
  <si>
    <t>CC3394C-03</t>
  </si>
  <si>
    <t>CC3394C-04</t>
  </si>
  <si>
    <t>CC3399-00</t>
  </si>
  <si>
    <t>CC3403-01</t>
  </si>
  <si>
    <t>CC3403-02</t>
  </si>
  <si>
    <t>CC3403-05</t>
  </si>
  <si>
    <t>CC3404A-01</t>
  </si>
  <si>
    <t>CC3416A</t>
  </si>
  <si>
    <t>CC3416A-01</t>
  </si>
  <si>
    <t>CC3416A-02</t>
  </si>
  <si>
    <t>CC3419-0000</t>
  </si>
  <si>
    <t>CC3420-01</t>
  </si>
  <si>
    <t>CC3420-02</t>
  </si>
  <si>
    <t>CC3420-03</t>
  </si>
  <si>
    <t>CC3420-04</t>
  </si>
  <si>
    <t>CC3423B-00</t>
  </si>
  <si>
    <t>CC3423B-01</t>
  </si>
  <si>
    <t>CC3423C</t>
  </si>
  <si>
    <t>CC3423C-01</t>
  </si>
  <si>
    <t>CC3432-01</t>
  </si>
  <si>
    <t>CC3432-02</t>
  </si>
  <si>
    <t>CC3432-05</t>
  </si>
  <si>
    <t>CC3432B-00</t>
  </si>
  <si>
    <t>CC3436A-01</t>
  </si>
  <si>
    <t>CC3440-01</t>
  </si>
  <si>
    <t>CC3460A-01</t>
  </si>
  <si>
    <t>CC3460A-06</t>
  </si>
  <si>
    <t>CC3460A-07</t>
  </si>
  <si>
    <t>CC3460B</t>
  </si>
  <si>
    <t>CC3460B-01</t>
  </si>
  <si>
    <t>CC3460B-02</t>
  </si>
  <si>
    <t>CC3460C</t>
  </si>
  <si>
    <t>CC3460C-01</t>
  </si>
  <si>
    <t>CC3460C-02</t>
  </si>
  <si>
    <t>CC3460E-01</t>
  </si>
  <si>
    <t>CC3460G-01</t>
  </si>
  <si>
    <t>CC3460J</t>
  </si>
  <si>
    <t>CC3460W-01</t>
  </si>
  <si>
    <t>CC3463-01</t>
  </si>
  <si>
    <t>CC3463-01RP</t>
  </si>
  <si>
    <t>CC3465A-01</t>
  </si>
  <si>
    <t>CC3465A-02</t>
  </si>
  <si>
    <t>CC3465A-1600</t>
  </si>
  <si>
    <t>CC3465A-6000</t>
  </si>
  <si>
    <t>CC3470A</t>
  </si>
  <si>
    <t>CC3475A</t>
  </si>
  <si>
    <t>CC3476</t>
  </si>
  <si>
    <t>CC3476A</t>
  </si>
  <si>
    <t>CC3476A-01</t>
  </si>
  <si>
    <t>CC3476A-02</t>
  </si>
  <si>
    <t>CC3476A-03</t>
  </si>
  <si>
    <t>CC3476A-04</t>
  </si>
  <si>
    <t>CC3476A-05</t>
  </si>
  <si>
    <t>CC3476A-06</t>
  </si>
  <si>
    <t>CC3476A-07</t>
  </si>
  <si>
    <t>CC3476A-08</t>
  </si>
  <si>
    <t>CC3477-01</t>
  </si>
  <si>
    <t>CC3477-02</t>
  </si>
  <si>
    <t>CC3477-03</t>
  </si>
  <si>
    <t>CC3478-01</t>
  </si>
  <si>
    <t>CC3478-02</t>
  </si>
  <si>
    <t>CC3478-03</t>
  </si>
  <si>
    <t>CC3482-01</t>
  </si>
  <si>
    <t>CC3482-02</t>
  </si>
  <si>
    <t>CC3482A-04</t>
  </si>
  <si>
    <t>CC3483-01</t>
  </si>
  <si>
    <t>CC3483-02</t>
  </si>
  <si>
    <t>CC3483-03</t>
  </si>
  <si>
    <t>CC3483-04</t>
  </si>
  <si>
    <t>CC3483-05</t>
  </si>
  <si>
    <t>CC3483-06</t>
  </si>
  <si>
    <t>CC3484-01</t>
  </si>
  <si>
    <t>CC3484-02</t>
  </si>
  <si>
    <t>CC3484-03</t>
  </si>
  <si>
    <t>CC3484-04</t>
  </si>
  <si>
    <t>CC3486-01</t>
  </si>
  <si>
    <t>CC3487</t>
  </si>
  <si>
    <t>CC3487-00</t>
  </si>
  <si>
    <t>CC3487-01</t>
  </si>
  <si>
    <t>CC3505A</t>
  </si>
  <si>
    <t>CC3505B</t>
  </si>
  <si>
    <t>CC3506D</t>
  </si>
  <si>
    <t>CC3506E</t>
  </si>
  <si>
    <t>CC3506F</t>
  </si>
  <si>
    <t>CC3506G</t>
  </si>
  <si>
    <t>CC3506H</t>
  </si>
  <si>
    <t>CC3506L</t>
  </si>
  <si>
    <t>CC3511A</t>
  </si>
  <si>
    <t>CC3512M</t>
  </si>
  <si>
    <t>CC3512N</t>
  </si>
  <si>
    <t>CC3513B-02</t>
  </si>
  <si>
    <t>CC3513B-03</t>
  </si>
  <si>
    <t>CC3513B-04</t>
  </si>
  <si>
    <t>CC3517</t>
  </si>
  <si>
    <t>CC3517A</t>
  </si>
  <si>
    <t>CC3517C</t>
  </si>
  <si>
    <t>CC3517D</t>
  </si>
  <si>
    <t>CC3518D</t>
  </si>
  <si>
    <t>CC3518F</t>
  </si>
  <si>
    <t>CC3518G</t>
  </si>
  <si>
    <t>CC3518J</t>
  </si>
  <si>
    <t>CC3530A</t>
  </si>
  <si>
    <t>CC3533</t>
  </si>
  <si>
    <t>CC3535B</t>
  </si>
  <si>
    <t>CC3535F</t>
  </si>
  <si>
    <t>CC3536</t>
  </si>
  <si>
    <t>CC3539A-00</t>
  </si>
  <si>
    <t>CC3539A-01</t>
  </si>
  <si>
    <t>CC3539A-02</t>
  </si>
  <si>
    <t>CC3539B-02</t>
  </si>
  <si>
    <t>CC3539C-00</t>
  </si>
  <si>
    <t>CC3539K-00</t>
  </si>
  <si>
    <t>CC3539M-00</t>
  </si>
  <si>
    <t>CC3541</t>
  </si>
  <si>
    <t>CC3542</t>
  </si>
  <si>
    <t>CC3542E</t>
  </si>
  <si>
    <t>CC3542F</t>
  </si>
  <si>
    <t>CC3542G</t>
  </si>
  <si>
    <t>CC3542H</t>
  </si>
  <si>
    <t>CC3542J</t>
  </si>
  <si>
    <t>CC3542K</t>
  </si>
  <si>
    <t>CC3543A</t>
  </si>
  <si>
    <t>CC3543B</t>
  </si>
  <si>
    <t>CC3543C</t>
  </si>
  <si>
    <t>CC3563B</t>
  </si>
  <si>
    <t>CC3563B-00</t>
  </si>
  <si>
    <t>CC3563B-01</t>
  </si>
  <si>
    <t>CC3563B-02</t>
  </si>
  <si>
    <t>CC3563B-03</t>
  </si>
  <si>
    <t>CC3584C</t>
  </si>
  <si>
    <t>CC3584C-00</t>
  </si>
  <si>
    <t>CC3584C-01</t>
  </si>
  <si>
    <t>CC3584C-02</t>
  </si>
  <si>
    <t>CC3584C-04</t>
  </si>
  <si>
    <t>CC3589-01</t>
  </si>
  <si>
    <t>CC3589-02</t>
  </si>
  <si>
    <t>CC3601B</t>
  </si>
  <si>
    <t>CC3601D</t>
  </si>
  <si>
    <t>CC3601H</t>
  </si>
  <si>
    <t>CC3601N</t>
  </si>
  <si>
    <t>CC3601P</t>
  </si>
  <si>
    <t>CC3601V</t>
  </si>
  <si>
    <t>CC3601W</t>
  </si>
  <si>
    <t>CC3602C</t>
  </si>
  <si>
    <t>CC3604C</t>
  </si>
  <si>
    <t>CC3604D</t>
  </si>
  <si>
    <t>CC3604E</t>
  </si>
  <si>
    <t>CC3604F</t>
  </si>
  <si>
    <t>CC3604G</t>
  </si>
  <si>
    <t>CC3609A</t>
  </si>
  <si>
    <t>CC3610F</t>
  </si>
  <si>
    <t>CC3612</t>
  </si>
  <si>
    <t>CC3612H</t>
  </si>
  <si>
    <t>CC3612N</t>
  </si>
  <si>
    <t>CC3612Q</t>
  </si>
  <si>
    <t>CC3612R</t>
  </si>
  <si>
    <t>CC3612S</t>
  </si>
  <si>
    <t>CC3612T</t>
  </si>
  <si>
    <t>CC3612U</t>
  </si>
  <si>
    <t>CC3612W</t>
  </si>
  <si>
    <t>CC3612Z</t>
  </si>
  <si>
    <t>CC3614</t>
  </si>
  <si>
    <t>CC3615A</t>
  </si>
  <si>
    <t>CC3615B</t>
  </si>
  <si>
    <t>CC3618G</t>
  </si>
  <si>
    <t>CC3618H</t>
  </si>
  <si>
    <t>CC3618M</t>
  </si>
  <si>
    <t>CC3618P</t>
  </si>
  <si>
    <t>CC3618Q</t>
  </si>
  <si>
    <t>CC3618T</t>
  </si>
  <si>
    <t>CC3618V</t>
  </si>
  <si>
    <t>CC3618W</t>
  </si>
  <si>
    <t>CC3618X</t>
  </si>
  <si>
    <t>CC3619</t>
  </si>
  <si>
    <t>CC3621A</t>
  </si>
  <si>
    <t>CC3622B</t>
  </si>
  <si>
    <t>CC3622D</t>
  </si>
  <si>
    <t>CC3622H</t>
  </si>
  <si>
    <t>CC3622L</t>
  </si>
  <si>
    <t>CC3624</t>
  </si>
  <si>
    <t>CC3624C</t>
  </si>
  <si>
    <t>CC3624D</t>
  </si>
  <si>
    <t>CC3624E</t>
  </si>
  <si>
    <t>CC3624J</t>
  </si>
  <si>
    <t>CC3624K</t>
  </si>
  <si>
    <t>CC3624L</t>
  </si>
  <si>
    <t>CC3624M</t>
  </si>
  <si>
    <t>CC3625</t>
  </si>
  <si>
    <t>CC3625A</t>
  </si>
  <si>
    <t>CC3625E</t>
  </si>
  <si>
    <t>CC3625H</t>
  </si>
  <si>
    <t>CC3625I</t>
  </si>
  <si>
    <t>CC3625J</t>
  </si>
  <si>
    <t>CC3625K</t>
  </si>
  <si>
    <t>CC3630</t>
  </si>
  <si>
    <t>CC3633</t>
  </si>
  <si>
    <t>CC3633F</t>
  </si>
  <si>
    <t>CC3633G</t>
  </si>
  <si>
    <t>CC3633N</t>
  </si>
  <si>
    <t>CC3633O</t>
  </si>
  <si>
    <t>CC3633Q</t>
  </si>
  <si>
    <t>CC3633R</t>
  </si>
  <si>
    <t>CC3633S</t>
  </si>
  <si>
    <t>CC3633T</t>
  </si>
  <si>
    <t>CC3633V</t>
  </si>
  <si>
    <t>CC3633W</t>
  </si>
  <si>
    <t>CC3633X</t>
  </si>
  <si>
    <t>CC3633Z</t>
  </si>
  <si>
    <t>CC3635A</t>
  </si>
  <si>
    <t>CC3635B</t>
  </si>
  <si>
    <t>CC3635C</t>
  </si>
  <si>
    <t>CC3635H</t>
  </si>
  <si>
    <t>CC3635M</t>
  </si>
  <si>
    <t>CC3636B</t>
  </si>
  <si>
    <t>CC3636I</t>
  </si>
  <si>
    <t>CC3636J</t>
  </si>
  <si>
    <t>CC3636L</t>
  </si>
  <si>
    <t>CC3636R</t>
  </si>
  <si>
    <t>CC3636S</t>
  </si>
  <si>
    <t>CC3636V</t>
  </si>
  <si>
    <t>CC3636X</t>
  </si>
  <si>
    <t>CC3636Y</t>
  </si>
  <si>
    <t>CC3637</t>
  </si>
  <si>
    <t>CC3638C</t>
  </si>
  <si>
    <t>CC3638H</t>
  </si>
  <si>
    <t>CC3638J</t>
  </si>
  <si>
    <t>CC3640</t>
  </si>
  <si>
    <t>CC3640C</t>
  </si>
  <si>
    <t>CC3640D</t>
  </si>
  <si>
    <t>CC3640E</t>
  </si>
  <si>
    <t>CC3640J</t>
  </si>
  <si>
    <t>CC3641A</t>
  </si>
  <si>
    <t>CC3647A</t>
  </si>
  <si>
    <t>CC3648A</t>
  </si>
  <si>
    <t>CC3650</t>
  </si>
  <si>
    <t>CC3650C</t>
  </si>
  <si>
    <t>CC3650D</t>
  </si>
  <si>
    <t>CC3650E</t>
  </si>
  <si>
    <t>CC3652-00</t>
  </si>
  <si>
    <t>CC3659</t>
  </si>
  <si>
    <t>CC3665</t>
  </si>
  <si>
    <t>CC3665-01</t>
  </si>
  <si>
    <t>CC3668-00</t>
  </si>
  <si>
    <t>CC3671</t>
  </si>
  <si>
    <t>CC3671-01</t>
  </si>
  <si>
    <t>CC3671-02</t>
  </si>
  <si>
    <t>CC3671-SING</t>
  </si>
  <si>
    <t>CC3671G</t>
  </si>
  <si>
    <t>CC3672-00</t>
  </si>
  <si>
    <t>CC3672-01</t>
  </si>
  <si>
    <t>CC3672-02</t>
  </si>
  <si>
    <t>CC3672-03</t>
  </si>
  <si>
    <t>CC3672-04</t>
  </si>
  <si>
    <t>CC3672-05</t>
  </si>
  <si>
    <t>CC3672-HALF</t>
  </si>
  <si>
    <t>CC3674-01</t>
  </si>
  <si>
    <t>CC3674-02</t>
  </si>
  <si>
    <t>CC3674-03</t>
  </si>
  <si>
    <t>CC3674-04</t>
  </si>
  <si>
    <t>CC3679A-01</t>
  </si>
  <si>
    <t>CC3679A-02</t>
  </si>
  <si>
    <t>CC3679A-03</t>
  </si>
  <si>
    <t>CC3679A-1000</t>
  </si>
  <si>
    <t>CC3679A-2000</t>
  </si>
  <si>
    <t>CC3680P</t>
  </si>
  <si>
    <t>CC3680R-01</t>
  </si>
  <si>
    <t>CC3680R-02</t>
  </si>
  <si>
    <t>CC3680R-03</t>
  </si>
  <si>
    <t>CC3680R-04</t>
  </si>
  <si>
    <t>CC3681-01</t>
  </si>
  <si>
    <t>CC3682-01</t>
  </si>
  <si>
    <t>CC3683B</t>
  </si>
  <si>
    <t>CC3683B-TTMP-1</t>
  </si>
  <si>
    <t>CC3683C</t>
  </si>
  <si>
    <t>CC3683C-TTMP</t>
  </si>
  <si>
    <t>CC3684-00</t>
  </si>
  <si>
    <t>CC3685A</t>
  </si>
  <si>
    <t>CC3685C-00</t>
  </si>
  <si>
    <t>CC3685D-00</t>
  </si>
  <si>
    <t>CC3685E</t>
  </si>
  <si>
    <t>CC3685L-00</t>
  </si>
  <si>
    <t>CC3687A</t>
  </si>
  <si>
    <t>CC3694A-01</t>
  </si>
  <si>
    <t>CC3694B-01</t>
  </si>
  <si>
    <t>CC3694B-02</t>
  </si>
  <si>
    <t>CC3699A-01</t>
  </si>
  <si>
    <t>CC3699C</t>
  </si>
  <si>
    <t>CC3699D-01</t>
  </si>
  <si>
    <t>CC3704</t>
  </si>
  <si>
    <t>CC3705C</t>
  </si>
  <si>
    <t>CC3707</t>
  </si>
  <si>
    <t>CC3707B</t>
  </si>
  <si>
    <t>CC3707D</t>
  </si>
  <si>
    <t>CC3707E</t>
  </si>
  <si>
    <t>CC3707F</t>
  </si>
  <si>
    <t>CC3707K</t>
  </si>
  <si>
    <t>CC3708B</t>
  </si>
  <si>
    <t>CC3708C</t>
  </si>
  <si>
    <t>CC3709A</t>
  </si>
  <si>
    <t>CC3711</t>
  </si>
  <si>
    <t>CC3713A</t>
  </si>
  <si>
    <t>CC3717E</t>
  </si>
  <si>
    <t>CC3717F</t>
  </si>
  <si>
    <t>CC3717G</t>
  </si>
  <si>
    <t>CC3717H</t>
  </si>
  <si>
    <t>CC3717I</t>
  </si>
  <si>
    <t>CC3717K</t>
  </si>
  <si>
    <t>CC3717L</t>
  </si>
  <si>
    <t>CC3717P</t>
  </si>
  <si>
    <t>CC3717U</t>
  </si>
  <si>
    <t>CC3718E</t>
  </si>
  <si>
    <t>CC3718H</t>
  </si>
  <si>
    <t>CC3718J</t>
  </si>
  <si>
    <t>CC3718P</t>
  </si>
  <si>
    <t>CC3718Q</t>
  </si>
  <si>
    <t>CC3718U</t>
  </si>
  <si>
    <t>CC3718W</t>
  </si>
  <si>
    <t>CC3718Y</t>
  </si>
  <si>
    <t>CC3721</t>
  </si>
  <si>
    <t>CC3721-01</t>
  </si>
  <si>
    <t>CC3722A</t>
  </si>
  <si>
    <t>CC3725</t>
  </si>
  <si>
    <t>CC3725A</t>
  </si>
  <si>
    <t>CC3725F</t>
  </si>
  <si>
    <t>CC3727</t>
  </si>
  <si>
    <t>CC3727J</t>
  </si>
  <si>
    <t>CC3727M</t>
  </si>
  <si>
    <t>CC3729C</t>
  </si>
  <si>
    <t>CC3729D</t>
  </si>
  <si>
    <t>CC3729E</t>
  </si>
  <si>
    <t>CC3734</t>
  </si>
  <si>
    <t>CC3734J</t>
  </si>
  <si>
    <t>CC3734K</t>
  </si>
  <si>
    <t>CC3734L</t>
  </si>
  <si>
    <t>CC3734N</t>
  </si>
  <si>
    <t>CC3735</t>
  </si>
  <si>
    <t>CC3735G</t>
  </si>
  <si>
    <t>CC3735K</t>
  </si>
  <si>
    <t>CC3736C</t>
  </si>
  <si>
    <t>CC3736D</t>
  </si>
  <si>
    <t>CC3737B-02</t>
  </si>
  <si>
    <t>CC3739A-0000</t>
  </si>
  <si>
    <t>CC3751-01</t>
  </si>
  <si>
    <t>CC3752-0000</t>
  </si>
  <si>
    <t>CC3752-01</t>
  </si>
  <si>
    <t>CC3752-02</t>
  </si>
  <si>
    <t>CC3752-03</t>
  </si>
  <si>
    <t>CC3752-05</t>
  </si>
  <si>
    <t>CC3752-06</t>
  </si>
  <si>
    <t>CC3752-07</t>
  </si>
  <si>
    <t>CC3752-08</t>
  </si>
  <si>
    <t>CC3752-09</t>
  </si>
  <si>
    <t>CC3752-10</t>
  </si>
  <si>
    <t>CC3752-11</t>
  </si>
  <si>
    <t>CC3752-12</t>
  </si>
  <si>
    <t>CC3752-13</t>
  </si>
  <si>
    <t>CC3752-14</t>
  </si>
  <si>
    <t>CC3752-15</t>
  </si>
  <si>
    <t>CC3752-16</t>
  </si>
  <si>
    <t>CC3752-50</t>
  </si>
  <si>
    <t>CC3752-51</t>
  </si>
  <si>
    <t>CC3753-01</t>
  </si>
  <si>
    <t>CC3753-02</t>
  </si>
  <si>
    <t>CC3753-03</t>
  </si>
  <si>
    <t>CC3753-04</t>
  </si>
  <si>
    <t>CC3753-05</t>
  </si>
  <si>
    <t>CC3753-06</t>
  </si>
  <si>
    <t>CC3753-07</t>
  </si>
  <si>
    <t>CC3753-08</t>
  </si>
  <si>
    <t>CC3758B-01</t>
  </si>
  <si>
    <t>CC3758B-02</t>
  </si>
  <si>
    <t>CC3767-01</t>
  </si>
  <si>
    <t>CC3767-03</t>
  </si>
  <si>
    <t>CC3767-04</t>
  </si>
  <si>
    <t>CC3767-06</t>
  </si>
  <si>
    <t>CC3767-07</t>
  </si>
  <si>
    <t>CC3767-08</t>
  </si>
  <si>
    <t>CC3767-15</t>
  </si>
  <si>
    <t>CC3767-16</t>
  </si>
  <si>
    <t>CC3767-17</t>
  </si>
  <si>
    <t>CC3767-18</t>
  </si>
  <si>
    <t>CC3767-19</t>
  </si>
  <si>
    <t>CC3767-INST</t>
  </si>
  <si>
    <t>CC3770A-INST</t>
  </si>
  <si>
    <t>CC3771-01</t>
  </si>
  <si>
    <t>CC3771-02</t>
  </si>
  <si>
    <t>CC3771-03</t>
  </si>
  <si>
    <t>CC3771-04</t>
  </si>
  <si>
    <t>CC3776-00</t>
  </si>
  <si>
    <t>CC3776-01</t>
  </si>
  <si>
    <t>CC3776-02</t>
  </si>
  <si>
    <t>CC3776-03</t>
  </si>
  <si>
    <t>CC3777-0000</t>
  </si>
  <si>
    <t>CC3777-01</t>
  </si>
  <si>
    <t>CC3777-02</t>
  </si>
  <si>
    <t>CC3777-03</t>
  </si>
  <si>
    <t>CC3777-04</t>
  </si>
  <si>
    <t>CC3777-05</t>
  </si>
  <si>
    <t>CC3777-06</t>
  </si>
  <si>
    <t>CC3777-07</t>
  </si>
  <si>
    <t>CC3777-08</t>
  </si>
  <si>
    <t>CC3777-09</t>
  </si>
  <si>
    <t>CC3785-01</t>
  </si>
  <si>
    <t>CC3785-02</t>
  </si>
  <si>
    <t>CC3800</t>
  </si>
  <si>
    <t>CC3800-0000</t>
  </si>
  <si>
    <t>CC3800-01</t>
  </si>
  <si>
    <t>CC3800-02</t>
  </si>
  <si>
    <t>CC3800-04</t>
  </si>
  <si>
    <t>CC3800-05</t>
  </si>
  <si>
    <t>CC3817</t>
  </si>
  <si>
    <t>CC3817-01</t>
  </si>
  <si>
    <t>CC3817A-01</t>
  </si>
  <si>
    <t>CC3817B-01</t>
  </si>
  <si>
    <t>CC3825</t>
  </si>
  <si>
    <t>CC3825A</t>
  </si>
  <si>
    <t>CC3826A</t>
  </si>
  <si>
    <t>CC3826B</t>
  </si>
  <si>
    <t>CC3829</t>
  </si>
  <si>
    <t>CC3834-01</t>
  </si>
  <si>
    <t>CC3834-02</t>
  </si>
  <si>
    <t>CC3834-03</t>
  </si>
  <si>
    <t>CC3834-04</t>
  </si>
  <si>
    <t>CC3834-05</t>
  </si>
  <si>
    <t>CC3834-CTN1NP</t>
  </si>
  <si>
    <t>CC3835</t>
  </si>
  <si>
    <t>CC3837</t>
  </si>
  <si>
    <t>CC3841-CTN1NP</t>
  </si>
  <si>
    <t>CC3858A-01</t>
  </si>
  <si>
    <t>CC3858A-02</t>
  </si>
  <si>
    <t>CC3858A-03</t>
  </si>
  <si>
    <t>CC3861A-00</t>
  </si>
  <si>
    <t>CC3861A-01</t>
  </si>
  <si>
    <t>CC3861A-1100</t>
  </si>
  <si>
    <t>CC3861A-1101</t>
  </si>
  <si>
    <t>CC3862C</t>
  </si>
  <si>
    <t>CC3862D</t>
  </si>
  <si>
    <t>CC3862N</t>
  </si>
  <si>
    <t>CC3862P</t>
  </si>
  <si>
    <t>CC3864</t>
  </si>
  <si>
    <t>CC3864A-00</t>
  </si>
  <si>
    <t>CC3864A-01</t>
  </si>
  <si>
    <t>CC3864A-02</t>
  </si>
  <si>
    <t>CC3864A-03</t>
  </si>
  <si>
    <t>CC3864A-04</t>
  </si>
  <si>
    <t>CC3864A-HDWE</t>
  </si>
  <si>
    <t>CC3870-CTN1NP</t>
  </si>
  <si>
    <t>CC3874-01</t>
  </si>
  <si>
    <t>CC3874-02</t>
  </si>
  <si>
    <t>CC3877-01</t>
  </si>
  <si>
    <t>CC3882A-01</t>
  </si>
  <si>
    <t>CC3882A-02</t>
  </si>
  <si>
    <t>CC3882B-01</t>
  </si>
  <si>
    <t>CC3883B-01</t>
  </si>
  <si>
    <t>CC3883B-02</t>
  </si>
  <si>
    <t>CC3883B-03</t>
  </si>
  <si>
    <t>CC3892B</t>
  </si>
  <si>
    <t>CC3892C</t>
  </si>
  <si>
    <t>CC3892C-01</t>
  </si>
  <si>
    <t>CC3892D</t>
  </si>
  <si>
    <t>CC3892D-01</t>
  </si>
  <si>
    <t>CC3892D-02</t>
  </si>
  <si>
    <t>CC3900-CTN1-NP</t>
  </si>
  <si>
    <t>CC3905B</t>
  </si>
  <si>
    <t>CC3905B-01</t>
  </si>
  <si>
    <t>CC3906-01</t>
  </si>
  <si>
    <t>CC3906-03</t>
  </si>
  <si>
    <t>CC3906-04</t>
  </si>
  <si>
    <t>CC3906-06</t>
  </si>
  <si>
    <t>CC3906-07</t>
  </si>
  <si>
    <t>CC3906-08</t>
  </si>
  <si>
    <t>CC3906-09</t>
  </si>
  <si>
    <t>CC3906-11</t>
  </si>
  <si>
    <t>CC3906-12</t>
  </si>
  <si>
    <t>CC3906-13</t>
  </si>
  <si>
    <t>CC3906-14</t>
  </si>
  <si>
    <t>CC3906-15</t>
  </si>
  <si>
    <t>CC3906-16</t>
  </si>
  <si>
    <t>CC3906-17</t>
  </si>
  <si>
    <t>CC3906-18</t>
  </si>
  <si>
    <t>CC3906-19</t>
  </si>
  <si>
    <t>CC3906-20</t>
  </si>
  <si>
    <t>CC3906-21</t>
  </si>
  <si>
    <t>CC3906-22</t>
  </si>
  <si>
    <t>CC3906-23</t>
  </si>
  <si>
    <t>CC3906-24</t>
  </si>
  <si>
    <t>CC3907-01</t>
  </si>
  <si>
    <t>CC3907-02</t>
  </si>
  <si>
    <t>CC3907-03</t>
  </si>
  <si>
    <t>CC3907-04</t>
  </si>
  <si>
    <t>CC3907-05</t>
  </si>
  <si>
    <t>CC3907-06</t>
  </si>
  <si>
    <t>CC3907-07</t>
  </si>
  <si>
    <t>CC3907-09</t>
  </si>
  <si>
    <t>CC3907-10</t>
  </si>
  <si>
    <t>CC3907-11</t>
  </si>
  <si>
    <t>CC3907-12</t>
  </si>
  <si>
    <t>CC3907-13</t>
  </si>
  <si>
    <t>CC3907-14</t>
  </si>
  <si>
    <t>CC3907-15</t>
  </si>
  <si>
    <t>CC3907-16</t>
  </si>
  <si>
    <t>CC3907-17</t>
  </si>
  <si>
    <t>CC3907-18</t>
  </si>
  <si>
    <t>CC3907-19</t>
  </si>
  <si>
    <t>CC3907-20</t>
  </si>
  <si>
    <t>CC3907-21</t>
  </si>
  <si>
    <t>CC3907-22</t>
  </si>
  <si>
    <t>CC3907-23</t>
  </si>
  <si>
    <t>CC3909-7000</t>
  </si>
  <si>
    <t>CC3909-8000</t>
  </si>
  <si>
    <t>CC3909-BPASSY</t>
  </si>
  <si>
    <t>CC3909-BRKT</t>
  </si>
  <si>
    <t>CC3909-EPNX</t>
  </si>
  <si>
    <t>CC3909-LBAR</t>
  </si>
  <si>
    <t>CC3909-LD</t>
  </si>
  <si>
    <t>CC3909-NOTCH</t>
  </si>
  <si>
    <t>CC3909-RD</t>
  </si>
  <si>
    <t>CC3909B-7000</t>
  </si>
  <si>
    <t>CC3909B-8000</t>
  </si>
  <si>
    <t>CC3909B-BPASSY</t>
  </si>
  <si>
    <t>CC3909B-LD</t>
  </si>
  <si>
    <t>CC3909B-NOTCH</t>
  </si>
  <si>
    <t>CC3909B-RD</t>
  </si>
  <si>
    <t>CC3921</t>
  </si>
  <si>
    <t>CC3922</t>
  </si>
  <si>
    <t>CC3922-01</t>
  </si>
  <si>
    <t>CC3922-02</t>
  </si>
  <si>
    <t>CC3927A-04</t>
  </si>
  <si>
    <t>CC3928</t>
  </si>
  <si>
    <t>CC3928-01</t>
  </si>
  <si>
    <t>CC3938</t>
  </si>
  <si>
    <t>CC3940A</t>
  </si>
  <si>
    <t>CC3940A-01</t>
  </si>
  <si>
    <t>CC3940A-03</t>
  </si>
  <si>
    <t>CC3940C</t>
  </si>
  <si>
    <t>CC3940C-01</t>
  </si>
  <si>
    <t>CC3940C-02</t>
  </si>
  <si>
    <t>CC3940C-03</t>
  </si>
  <si>
    <t>CC3941-00</t>
  </si>
  <si>
    <t>CC3941-01</t>
  </si>
  <si>
    <t>CC3941-02</t>
  </si>
  <si>
    <t>CC3942-01</t>
  </si>
  <si>
    <t>CC3951D</t>
  </si>
  <si>
    <t>CC3956A-1PK</t>
  </si>
  <si>
    <t>CC3956B-1PK</t>
  </si>
  <si>
    <t>CC3956C-1PK</t>
  </si>
  <si>
    <t>CC3959</t>
  </si>
  <si>
    <t>CC3959B</t>
  </si>
  <si>
    <t>CC3961D</t>
  </si>
  <si>
    <t>CC3961E</t>
  </si>
  <si>
    <t>CC3963</t>
  </si>
  <si>
    <t>CC3963E</t>
  </si>
  <si>
    <t>CC3963F</t>
  </si>
  <si>
    <t>CC3964</t>
  </si>
  <si>
    <t>CC3965</t>
  </si>
  <si>
    <t>CC3966</t>
  </si>
  <si>
    <t>CC3966C</t>
  </si>
  <si>
    <t>CC3972</t>
  </si>
  <si>
    <t>CC3972A</t>
  </si>
  <si>
    <t>CC3972E</t>
  </si>
  <si>
    <t>CC3972F</t>
  </si>
  <si>
    <t>CC3972G</t>
  </si>
  <si>
    <t>CC3973</t>
  </si>
  <si>
    <t>CC3973A</t>
  </si>
  <si>
    <t>CC3973B</t>
  </si>
  <si>
    <t>CC3973D</t>
  </si>
  <si>
    <t>CC3973F</t>
  </si>
  <si>
    <t>CC3973G</t>
  </si>
  <si>
    <t>CC3973L</t>
  </si>
  <si>
    <t>CC3973M</t>
  </si>
  <si>
    <t>CC3973N</t>
  </si>
  <si>
    <t>CC3981A</t>
  </si>
  <si>
    <t>CC3984A</t>
  </si>
  <si>
    <t>CC3986A</t>
  </si>
  <si>
    <t>CC3986B</t>
  </si>
  <si>
    <t>CC3986D</t>
  </si>
  <si>
    <t>CC3986F</t>
  </si>
  <si>
    <t>CC3988A</t>
  </si>
  <si>
    <t>CC3988E</t>
  </si>
  <si>
    <t>CC3994B</t>
  </si>
  <si>
    <t>CC3994D</t>
  </si>
  <si>
    <t>CC3995C</t>
  </si>
  <si>
    <t>CC3999</t>
  </si>
  <si>
    <t>CC3COMPK</t>
  </si>
  <si>
    <t>CC3COMPK-2</t>
  </si>
  <si>
    <t>CC3COMPSINK</t>
  </si>
  <si>
    <t>CC4007A</t>
  </si>
  <si>
    <t>CC4007A-00</t>
  </si>
  <si>
    <t>CC4007A-01</t>
  </si>
  <si>
    <t>CC4007A-02</t>
  </si>
  <si>
    <t>CC4007A-03</t>
  </si>
  <si>
    <t>CC4007B-01</t>
  </si>
  <si>
    <t>CC4007B-02</t>
  </si>
  <si>
    <t>CC4021E</t>
  </si>
  <si>
    <t>CC4021F</t>
  </si>
  <si>
    <t>CC4022A-01</t>
  </si>
  <si>
    <t>CC4022A-02</t>
  </si>
  <si>
    <t>CC4022C-01</t>
  </si>
  <si>
    <t>CC4023A</t>
  </si>
  <si>
    <t>CC4023B</t>
  </si>
  <si>
    <t>CC4023D</t>
  </si>
  <si>
    <t>CC4024A</t>
  </si>
  <si>
    <t>CC4029</t>
  </si>
  <si>
    <t>CC4029-00</t>
  </si>
  <si>
    <t>CC4036D</t>
  </si>
  <si>
    <t>CC4039B</t>
  </si>
  <si>
    <t>CC4045-00</t>
  </si>
  <si>
    <t>CC4045-01</t>
  </si>
  <si>
    <t>CC4045-02</t>
  </si>
  <si>
    <t>CC4063D</t>
  </si>
  <si>
    <t>CC4063F</t>
  </si>
  <si>
    <t>CC4063H</t>
  </si>
  <si>
    <t>CC4063J</t>
  </si>
  <si>
    <t>CC4064</t>
  </si>
  <si>
    <t>CC4079E</t>
  </si>
  <si>
    <t>CC4085A</t>
  </si>
  <si>
    <t>CC4085B</t>
  </si>
  <si>
    <t>CC4085C</t>
  </si>
  <si>
    <t>CC4085D</t>
  </si>
  <si>
    <t>CC4085F</t>
  </si>
  <si>
    <t>CC4085J</t>
  </si>
  <si>
    <t>CC4085K</t>
  </si>
  <si>
    <t>CC4085L</t>
  </si>
  <si>
    <t>CC4086</t>
  </si>
  <si>
    <t>CC4087-00</t>
  </si>
  <si>
    <t>CC4087-1000</t>
  </si>
  <si>
    <t>CC4089</t>
  </si>
  <si>
    <t>CC4089-00</t>
  </si>
  <si>
    <t>CC4090D</t>
  </si>
  <si>
    <t>CC4092A</t>
  </si>
  <si>
    <t>CC4107-01</t>
  </si>
  <si>
    <t>CC4107-02</t>
  </si>
  <si>
    <t>CC4107-03</t>
  </si>
  <si>
    <t>CC410A-07</t>
  </si>
  <si>
    <t>CC4115C-01</t>
  </si>
  <si>
    <t>CC4115C-02</t>
  </si>
  <si>
    <t>CC4115C-03</t>
  </si>
  <si>
    <t>CC4115C-04</t>
  </si>
  <si>
    <t>CC4115C-05</t>
  </si>
  <si>
    <t>CC4115C-06</t>
  </si>
  <si>
    <t>CC4115D-01</t>
  </si>
  <si>
    <t>CC4115G-01</t>
  </si>
  <si>
    <t>CC4115G-02</t>
  </si>
  <si>
    <t>CC4115G-05</t>
  </si>
  <si>
    <t>CC4115G-06</t>
  </si>
  <si>
    <t>CC4120C-01</t>
  </si>
  <si>
    <t>CC4125A</t>
  </si>
  <si>
    <t>CC4125A-00</t>
  </si>
  <si>
    <t>CC4125C</t>
  </si>
  <si>
    <t>CC4125C-01</t>
  </si>
  <si>
    <t>CC4128</t>
  </si>
  <si>
    <t>CC4128-01</t>
  </si>
  <si>
    <t>CC4139A-01</t>
  </si>
  <si>
    <t>CC4147-01</t>
  </si>
  <si>
    <t>CC4151-02</t>
  </si>
  <si>
    <t>CC4153-02</t>
  </si>
  <si>
    <t>CC4157-01</t>
  </si>
  <si>
    <t>CC4162M</t>
  </si>
  <si>
    <t>CC4167</t>
  </si>
  <si>
    <t>CC4167-01</t>
  </si>
  <si>
    <t>CC4167-02</t>
  </si>
  <si>
    <t>CC4167-05</t>
  </si>
  <si>
    <t>CC4167-06</t>
  </si>
  <si>
    <t>CC4167-07</t>
  </si>
  <si>
    <t>CC4167A-01</t>
  </si>
  <si>
    <t>CC4167B-01</t>
  </si>
  <si>
    <t>CC4167B-07</t>
  </si>
  <si>
    <t>CC4167R-01</t>
  </si>
  <si>
    <t>CC4167R-02</t>
  </si>
  <si>
    <t>CC4167R-03</t>
  </si>
  <si>
    <t>CC4170-01</t>
  </si>
  <si>
    <t>CC4170-02</t>
  </si>
  <si>
    <t>CC4170-03</t>
  </si>
  <si>
    <t>CC4179-01</t>
  </si>
  <si>
    <t>CC4183A-00</t>
  </si>
  <si>
    <t>CC4183A-01</t>
  </si>
  <si>
    <t>CC4183A-02</t>
  </si>
  <si>
    <t>CC4183A-03</t>
  </si>
  <si>
    <t>CC4183B-00</t>
  </si>
  <si>
    <t>CC4183B-04</t>
  </si>
  <si>
    <t>CC4183B-05</t>
  </si>
  <si>
    <t>CC4183B-06</t>
  </si>
  <si>
    <t>CC4183C-01</t>
  </si>
  <si>
    <t>CC4183C-02</t>
  </si>
  <si>
    <t>CC4192</t>
  </si>
  <si>
    <t>CC4192-01</t>
  </si>
  <si>
    <t>CC4192-02</t>
  </si>
  <si>
    <t>CC4196C-01</t>
  </si>
  <si>
    <t>CC4196D-01</t>
  </si>
  <si>
    <t>CC4196F-01</t>
  </si>
  <si>
    <t>CC4196F-02</t>
  </si>
  <si>
    <t>CC4196F-03</t>
  </si>
  <si>
    <t>CC4196F-04</t>
  </si>
  <si>
    <t>CC4197A-01</t>
  </si>
  <si>
    <t>CC4197A-02</t>
  </si>
  <si>
    <t>CC4197A-03</t>
  </si>
  <si>
    <t>CC4201B</t>
  </si>
  <si>
    <t>CC4201C</t>
  </si>
  <si>
    <t>CC4201D</t>
  </si>
  <si>
    <t>CC4201H</t>
  </si>
  <si>
    <t>CC4202J</t>
  </si>
  <si>
    <t>CC4202K</t>
  </si>
  <si>
    <t>CC4203</t>
  </si>
  <si>
    <t>CC4203A</t>
  </si>
  <si>
    <t>CC4205C</t>
  </si>
  <si>
    <t>CC4205G</t>
  </si>
  <si>
    <t>CC4208B</t>
  </si>
  <si>
    <t>CC4211</t>
  </si>
  <si>
    <t>CC4216</t>
  </si>
  <si>
    <t>CC4219-00</t>
  </si>
  <si>
    <t>CC4219-01</t>
  </si>
  <si>
    <t>CC4219-02</t>
  </si>
  <si>
    <t>CC4221B-01</t>
  </si>
  <si>
    <t>CC4221B-02</t>
  </si>
  <si>
    <t>CC4221C</t>
  </si>
  <si>
    <t>CC4221C-01</t>
  </si>
  <si>
    <t>CC4221C-02</t>
  </si>
  <si>
    <t>CC4221H-01</t>
  </si>
  <si>
    <t>CC4221L</t>
  </si>
  <si>
    <t>CC4221L-01</t>
  </si>
  <si>
    <t>CC4221L-02</t>
  </si>
  <si>
    <t>CC4222A-01</t>
  </si>
  <si>
    <t>CC4222A-02</t>
  </si>
  <si>
    <t>CC4222A-03</t>
  </si>
  <si>
    <t>CC4222A-04</t>
  </si>
  <si>
    <t>CC4222B-01</t>
  </si>
  <si>
    <t>CC4222B-02</t>
  </si>
  <si>
    <t>CC4222B-03</t>
  </si>
  <si>
    <t>CC4222B-04</t>
  </si>
  <si>
    <t>CC4224B</t>
  </si>
  <si>
    <t>CC4226C</t>
  </si>
  <si>
    <t>CC4228C</t>
  </si>
  <si>
    <t>CC4228H</t>
  </si>
  <si>
    <t>CC4228I</t>
  </si>
  <si>
    <t>CC4228J</t>
  </si>
  <si>
    <t>CC4228K</t>
  </si>
  <si>
    <t>CC4228M</t>
  </si>
  <si>
    <t>CC4234</t>
  </si>
  <si>
    <t>CC4234A</t>
  </si>
  <si>
    <t>CC4238B</t>
  </si>
  <si>
    <t>CC4238C</t>
  </si>
  <si>
    <t>CC4238D</t>
  </si>
  <si>
    <t>CC4238E</t>
  </si>
  <si>
    <t>CC4238F</t>
  </si>
  <si>
    <t>CC4238G</t>
  </si>
  <si>
    <t>CC4238J</t>
  </si>
  <si>
    <t>CC4238P</t>
  </si>
  <si>
    <t>CC4238V</t>
  </si>
  <si>
    <t>CC4239B</t>
  </si>
  <si>
    <t>CC4241X</t>
  </si>
  <si>
    <t>CC4242C</t>
  </si>
  <si>
    <t>CC4242D</t>
  </si>
  <si>
    <t>CC4242E</t>
  </si>
  <si>
    <t>CC4242F</t>
  </si>
  <si>
    <t>CC4242H</t>
  </si>
  <si>
    <t>CC4242K</t>
  </si>
  <si>
    <t>CC4242M</t>
  </si>
  <si>
    <t>CC4242N</t>
  </si>
  <si>
    <t>CC4242P</t>
  </si>
  <si>
    <t>CC4243</t>
  </si>
  <si>
    <t>CC4243B</t>
  </si>
  <si>
    <t>CC4245F</t>
  </si>
  <si>
    <t>CC4249</t>
  </si>
  <si>
    <t>CC4250B</t>
  </si>
  <si>
    <t>CC4255</t>
  </si>
  <si>
    <t>CC4255-01</t>
  </si>
  <si>
    <t>CC4261-01</t>
  </si>
  <si>
    <t>CC4261-02</t>
  </si>
  <si>
    <t>CC4261-03</t>
  </si>
  <si>
    <t>CC4261-06</t>
  </si>
  <si>
    <t>CC4261-07</t>
  </si>
  <si>
    <t>CC4261-08</t>
  </si>
  <si>
    <t>CC4261-09</t>
  </si>
  <si>
    <t>CC4261-10</t>
  </si>
  <si>
    <t>CC4262-0000</t>
  </si>
  <si>
    <t>CC4278</t>
  </si>
  <si>
    <t>CC4278-00</t>
  </si>
  <si>
    <t>CC4278-01</t>
  </si>
  <si>
    <t>CC4278-02</t>
  </si>
  <si>
    <t>CC4278-03</t>
  </si>
  <si>
    <t>CC4278-04</t>
  </si>
  <si>
    <t>CC4278-05</t>
  </si>
  <si>
    <t>CC4279</t>
  </si>
  <si>
    <t>CC4280</t>
  </si>
  <si>
    <t>CC4280-01</t>
  </si>
  <si>
    <t>CC4280-02</t>
  </si>
  <si>
    <t>CC4280-03</t>
  </si>
  <si>
    <t>CC4280-04</t>
  </si>
  <si>
    <t>CC4280-05</t>
  </si>
  <si>
    <t>CC4280-06</t>
  </si>
  <si>
    <t>CC4280-07</t>
  </si>
  <si>
    <t>CC4280-08</t>
  </si>
  <si>
    <t>CC4280-09</t>
  </si>
  <si>
    <t>CC4280-10</t>
  </si>
  <si>
    <t>CC4280-11</t>
  </si>
  <si>
    <t>CC4280-12</t>
  </si>
  <si>
    <t>CC4280-13</t>
  </si>
  <si>
    <t>CC4280-14</t>
  </si>
  <si>
    <t>CC4280-15</t>
  </si>
  <si>
    <t>CC4280-16</t>
  </si>
  <si>
    <t>CC4280-17</t>
  </si>
  <si>
    <t>CC4280-18</t>
  </si>
  <si>
    <t>CC4280-19</t>
  </si>
  <si>
    <t>CC4280-19-NA</t>
  </si>
  <si>
    <t>CC4280-20</t>
  </si>
  <si>
    <t>CC4280-21</t>
  </si>
  <si>
    <t>CC4280-22</t>
  </si>
  <si>
    <t>CC4280-23</t>
  </si>
  <si>
    <t>CC4292</t>
  </si>
  <si>
    <t>CC4292A-2000</t>
  </si>
  <si>
    <t>CC4292A-2105</t>
  </si>
  <si>
    <t>CC4295-0000</t>
  </si>
  <si>
    <t>CC4295-1000</t>
  </si>
  <si>
    <t>CC4295-1100</t>
  </si>
  <si>
    <t>CC4311</t>
  </si>
  <si>
    <t>CC4312A-01</t>
  </si>
  <si>
    <t>CC4314A</t>
  </si>
  <si>
    <t>CC4315A-01</t>
  </si>
  <si>
    <t>CC4315A-02</t>
  </si>
  <si>
    <t>CC4315A-03</t>
  </si>
  <si>
    <t>CC4315A-04</t>
  </si>
  <si>
    <t>CC4318-01</t>
  </si>
  <si>
    <t>CC4318-03</t>
  </si>
  <si>
    <t>CC4318-04</t>
  </si>
  <si>
    <t>CC4318-09</t>
  </si>
  <si>
    <t>CC4318-12</t>
  </si>
  <si>
    <t>CC4318-12RP</t>
  </si>
  <si>
    <t>CC4318-13</t>
  </si>
  <si>
    <t>CC4318-14</t>
  </si>
  <si>
    <t>CC4318-18</t>
  </si>
  <si>
    <t>CC4318-18RP</t>
  </si>
  <si>
    <t>CC4318-19</t>
  </si>
  <si>
    <t>CC4318-20</t>
  </si>
  <si>
    <t>CC4318-21</t>
  </si>
  <si>
    <t>CC4318-CTN1</t>
  </si>
  <si>
    <t>CC4318B-01</t>
  </si>
  <si>
    <t>CC4318B-02</t>
  </si>
  <si>
    <t>CC4320A</t>
  </si>
  <si>
    <t>CC4320B</t>
  </si>
  <si>
    <t>CC4342-01</t>
  </si>
  <si>
    <t>CC4342-02</t>
  </si>
  <si>
    <t>CC4342-03</t>
  </si>
  <si>
    <t>CC4342-03*</t>
  </si>
  <si>
    <t>CC4346A-01</t>
  </si>
  <si>
    <t>CC4346C-01</t>
  </si>
  <si>
    <t>CC4348A-02</t>
  </si>
  <si>
    <t>CC4348A-04</t>
  </si>
  <si>
    <t>CC4348B-01</t>
  </si>
  <si>
    <t>CC4348B-02</t>
  </si>
  <si>
    <t>CC4348B-03</t>
  </si>
  <si>
    <t>CC4348B-04</t>
  </si>
  <si>
    <t>CC4348D-04</t>
  </si>
  <si>
    <t>CC4348G-01</t>
  </si>
  <si>
    <t>CC4348G-02</t>
  </si>
  <si>
    <t>CC4348G-03</t>
  </si>
  <si>
    <t>CC4348G-04</t>
  </si>
  <si>
    <t>CC4351</t>
  </si>
  <si>
    <t>CC4351A-01</t>
  </si>
  <si>
    <t>CC4351A-02</t>
  </si>
  <si>
    <t>CC4351B-01</t>
  </si>
  <si>
    <t>CC4351B-02</t>
  </si>
  <si>
    <t>CC4353A-01</t>
  </si>
  <si>
    <t>CC4353A-02</t>
  </si>
  <si>
    <t>CC4358G</t>
  </si>
  <si>
    <t>CC4358G-01</t>
  </si>
  <si>
    <t>CC4358G-04</t>
  </si>
  <si>
    <t>CC4358G-05</t>
  </si>
  <si>
    <t>CC4363A-01</t>
  </si>
  <si>
    <t>CC4363A-02</t>
  </si>
  <si>
    <t>CC4363A-03</t>
  </si>
  <si>
    <t>CC4363A-04</t>
  </si>
  <si>
    <t>CC4363B-01</t>
  </si>
  <si>
    <t>CC4363B-02</t>
  </si>
  <si>
    <t>CC4363C-01</t>
  </si>
  <si>
    <t>CC4363C-02</t>
  </si>
  <si>
    <t>CC4363C-04</t>
  </si>
  <si>
    <t>CC4363C-05</t>
  </si>
  <si>
    <t>CC4363C-06</t>
  </si>
  <si>
    <t>CC4367A-00</t>
  </si>
  <si>
    <t>CC4367B-00</t>
  </si>
  <si>
    <t>CC4374-01</t>
  </si>
  <si>
    <t>CC4374-02</t>
  </si>
  <si>
    <t>CC4374B</t>
  </si>
  <si>
    <t>CC4379A</t>
  </si>
  <si>
    <t>CC4384A</t>
  </si>
  <si>
    <t>CC4384A-01</t>
  </si>
  <si>
    <t>CC4384A-02</t>
  </si>
  <si>
    <t>CC4384A-05</t>
  </si>
  <si>
    <t>CC4384B-01</t>
  </si>
  <si>
    <t>CC4384B-02</t>
  </si>
  <si>
    <t>CC4384B-03</t>
  </si>
  <si>
    <t>CC4384B-04</t>
  </si>
  <si>
    <t>CC4384B-05</t>
  </si>
  <si>
    <t>CC4384C</t>
  </si>
  <si>
    <t>CC4384D-00</t>
  </si>
  <si>
    <t>CC4384D-02</t>
  </si>
  <si>
    <t>CC4384D-05</t>
  </si>
  <si>
    <t>CC4387</t>
  </si>
  <si>
    <t>CC4391E-01</t>
  </si>
  <si>
    <t>CC4391E-02</t>
  </si>
  <si>
    <t>CC4392B</t>
  </si>
  <si>
    <t>CC4392B-01</t>
  </si>
  <si>
    <t>CC4392C-01</t>
  </si>
  <si>
    <t>CC4402E</t>
  </si>
  <si>
    <t>CC4406</t>
  </si>
  <si>
    <t>CC4407</t>
  </si>
  <si>
    <t>CC4416A</t>
  </si>
  <si>
    <t>CC4416C</t>
  </si>
  <si>
    <t>CC4419</t>
  </si>
  <si>
    <t>CC4426D</t>
  </si>
  <si>
    <t>CC4429</t>
  </si>
  <si>
    <t>CC4429B</t>
  </si>
  <si>
    <t>CC4431</t>
  </si>
  <si>
    <t>CC4431-01</t>
  </si>
  <si>
    <t>CC4431-02</t>
  </si>
  <si>
    <t>CC4431-03</t>
  </si>
  <si>
    <t>CC4432-01</t>
  </si>
  <si>
    <t>CC4432-02</t>
  </si>
  <si>
    <t>CC4432C</t>
  </si>
  <si>
    <t>CC4435B</t>
  </si>
  <si>
    <t>CC4435C</t>
  </si>
  <si>
    <t>CC4435D</t>
  </si>
  <si>
    <t>CC4436A</t>
  </si>
  <si>
    <t>CC4436B</t>
  </si>
  <si>
    <t>CC4436C</t>
  </si>
  <si>
    <t>CC4436D</t>
  </si>
  <si>
    <t>CC4436G</t>
  </si>
  <si>
    <t>CC4436L</t>
  </si>
  <si>
    <t>CC4436O</t>
  </si>
  <si>
    <t>CC4436Q</t>
  </si>
  <si>
    <t>CC4436R</t>
  </si>
  <si>
    <t>CC4436T</t>
  </si>
  <si>
    <t>CC4436V</t>
  </si>
  <si>
    <t>CC4436W</t>
  </si>
  <si>
    <t>CC4436X</t>
  </si>
  <si>
    <t>CC4436Z</t>
  </si>
  <si>
    <t>CC4437</t>
  </si>
  <si>
    <t>CC4439A</t>
  </si>
  <si>
    <t>CC4439B</t>
  </si>
  <si>
    <t>CC4439C</t>
  </si>
  <si>
    <t>CC4439E</t>
  </si>
  <si>
    <t>CC4450</t>
  </si>
  <si>
    <t>CC4450A</t>
  </si>
  <si>
    <t>CC4450C</t>
  </si>
  <si>
    <t>CC4469C</t>
  </si>
  <si>
    <t>CC4469C-01</t>
  </si>
  <si>
    <t>CC4469C-02</t>
  </si>
  <si>
    <t>CC4469C-03</t>
  </si>
  <si>
    <t>CC4469D-01</t>
  </si>
  <si>
    <t>CC4469D-02</t>
  </si>
  <si>
    <t>CC4469D-03</t>
  </si>
  <si>
    <t>CC4469E</t>
  </si>
  <si>
    <t>CC4469F-01</t>
  </si>
  <si>
    <t>CC4469F-02</t>
  </si>
  <si>
    <t>CC4469F-03</t>
  </si>
  <si>
    <t>CC4471-01</t>
  </si>
  <si>
    <t>CC4471-02</t>
  </si>
  <si>
    <t>CC4471-04</t>
  </si>
  <si>
    <t>CC4472B-01</t>
  </si>
  <si>
    <t>CC4472B-02</t>
  </si>
  <si>
    <t>CC4482A-01</t>
  </si>
  <si>
    <t>CC4482B-01</t>
  </si>
  <si>
    <t>CC4482C-01</t>
  </si>
  <si>
    <t>CC4482C-02</t>
  </si>
  <si>
    <t>CC4482C-03</t>
  </si>
  <si>
    <t>CC4482C-04</t>
  </si>
  <si>
    <t>CC4489</t>
  </si>
  <si>
    <t>CC4489A</t>
  </si>
  <si>
    <t>CC4491A-01</t>
  </si>
  <si>
    <t>CC4491B-01</t>
  </si>
  <si>
    <t>CC4491B-02</t>
  </si>
  <si>
    <t>CC4502</t>
  </si>
  <si>
    <t>CC4513-0000</t>
  </si>
  <si>
    <t>CC4513-01</t>
  </si>
  <si>
    <t>CC4513-02</t>
  </si>
  <si>
    <t>CC4513A-0000</t>
  </si>
  <si>
    <t>CC4513A-01</t>
  </si>
  <si>
    <t>CC4513A-02</t>
  </si>
  <si>
    <t>CC4514C</t>
  </si>
  <si>
    <t>CC4514E</t>
  </si>
  <si>
    <t>CC4514F</t>
  </si>
  <si>
    <t>CC4523A</t>
  </si>
  <si>
    <t>CC4523A-01</t>
  </si>
  <si>
    <t>CC4523A-02</t>
  </si>
  <si>
    <t>CC4523B</t>
  </si>
  <si>
    <t>CC4523B-01</t>
  </si>
  <si>
    <t>CC4523B-NP</t>
  </si>
  <si>
    <t>CC4525-01</t>
  </si>
  <si>
    <t>CC4526-01</t>
  </si>
  <si>
    <t>CC4526-02</t>
  </si>
  <si>
    <t>CC4526-03</t>
  </si>
  <si>
    <t>CC4528-01</t>
  </si>
  <si>
    <t>CC4530</t>
  </si>
  <si>
    <t>CC4533</t>
  </si>
  <si>
    <t>CC4533-01</t>
  </si>
  <si>
    <t>CC4533-02</t>
  </si>
  <si>
    <t>CC4533-03</t>
  </si>
  <si>
    <t>CC4533-04</t>
  </si>
  <si>
    <t>CC4533-05</t>
  </si>
  <si>
    <t>CC4533-06</t>
  </si>
  <si>
    <t>CC4533-07</t>
  </si>
  <si>
    <t>CC4541</t>
  </si>
  <si>
    <t>CC4541-01</t>
  </si>
  <si>
    <t>CC4555A</t>
  </si>
  <si>
    <t>CC4555C</t>
  </si>
  <si>
    <t>CC4557</t>
  </si>
  <si>
    <t>CC4557D</t>
  </si>
  <si>
    <t>CC4557E</t>
  </si>
  <si>
    <t>CC4560C</t>
  </si>
  <si>
    <t>CC4560C-01</t>
  </si>
  <si>
    <t>CC4560C-04</t>
  </si>
  <si>
    <t>CC4564B</t>
  </si>
  <si>
    <t>CC4564C</t>
  </si>
  <si>
    <t>CC4564D</t>
  </si>
  <si>
    <t>CC4564E</t>
  </si>
  <si>
    <t>CC4570B-03</t>
  </si>
  <si>
    <t>CC4570B-04</t>
  </si>
  <si>
    <t>CC4570D-03</t>
  </si>
  <si>
    <t>CC4570D-04</t>
  </si>
  <si>
    <t>CC4580-01</t>
  </si>
  <si>
    <t>CC4580-0100</t>
  </si>
  <si>
    <t>CC4580-02</t>
  </si>
  <si>
    <t>CC4580A-00</t>
  </si>
  <si>
    <t>CC4580A-0000</t>
  </si>
  <si>
    <t>CC4580A-01</t>
  </si>
  <si>
    <t>CC4580A-02</t>
  </si>
  <si>
    <t>CC4590</t>
  </si>
  <si>
    <t>CC4590-01</t>
  </si>
  <si>
    <t>CC4592</t>
  </si>
  <si>
    <t>CC4592-02</t>
  </si>
  <si>
    <t>CC4594B</t>
  </si>
  <si>
    <t>CC4594B-00</t>
  </si>
  <si>
    <t>CC4602</t>
  </si>
  <si>
    <t>CC4603</t>
  </si>
  <si>
    <t>CC4603A</t>
  </si>
  <si>
    <t>CC4604A</t>
  </si>
  <si>
    <t>CC4604B</t>
  </si>
  <si>
    <t>CC4606</t>
  </si>
  <si>
    <t>CC4609A-01</t>
  </si>
  <si>
    <t>CC4609A-02</t>
  </si>
  <si>
    <t>CC4609C</t>
  </si>
  <si>
    <t>CC4609D</t>
  </si>
  <si>
    <t>CC4609F</t>
  </si>
  <si>
    <t>CC4609I-01</t>
  </si>
  <si>
    <t>CC4609I-02</t>
  </si>
  <si>
    <t>CC4610A</t>
  </si>
  <si>
    <t>CC4610A-01</t>
  </si>
  <si>
    <t>CC4610A-02</t>
  </si>
  <si>
    <t>CC4610B-01</t>
  </si>
  <si>
    <t>CC4610B-02</t>
  </si>
  <si>
    <t>CC4610C</t>
  </si>
  <si>
    <t>CC4610C-01</t>
  </si>
  <si>
    <t>CC4610C-02</t>
  </si>
  <si>
    <t>CC4620-01</t>
  </si>
  <si>
    <t>CC4620-02</t>
  </si>
  <si>
    <t>CC4629A</t>
  </si>
  <si>
    <t>CC4629D-01</t>
  </si>
  <si>
    <t>CC4630-01</t>
  </si>
  <si>
    <t>CC4634A-01</t>
  </si>
  <si>
    <t>CC4634A-02</t>
  </si>
  <si>
    <t>CC4634A-03</t>
  </si>
  <si>
    <t>CC4634A-04</t>
  </si>
  <si>
    <t>CC4634A-05</t>
  </si>
  <si>
    <t>CC4639</t>
  </si>
  <si>
    <t>CC4639B</t>
  </si>
  <si>
    <t>CC4639C</t>
  </si>
  <si>
    <t>CC4639C-01</t>
  </si>
  <si>
    <t>CC4639C-02</t>
  </si>
  <si>
    <t>CC4639C-HDWE</t>
  </si>
  <si>
    <t>CC4642A</t>
  </si>
  <si>
    <t>CC4642A-01</t>
  </si>
  <si>
    <t>CC4642A-02</t>
  </si>
  <si>
    <t>CC4646A-01</t>
  </si>
  <si>
    <t>CC4646A-02</t>
  </si>
  <si>
    <t>CC4646A-03</t>
  </si>
  <si>
    <t>CC4646A-04</t>
  </si>
  <si>
    <t>CC4646A-05</t>
  </si>
  <si>
    <t>CC4646A-06</t>
  </si>
  <si>
    <t>CC4649</t>
  </si>
  <si>
    <t>CC4653A</t>
  </si>
  <si>
    <t>CC4655</t>
  </si>
  <si>
    <t>CC4655C</t>
  </si>
  <si>
    <t>CC4655F</t>
  </si>
  <si>
    <t>CC4655N</t>
  </si>
  <si>
    <t>CC4655P</t>
  </si>
  <si>
    <t>CC4660A</t>
  </si>
  <si>
    <t>CC4660F</t>
  </si>
  <si>
    <t>CC4663</t>
  </si>
  <si>
    <t>CC4663-01</t>
  </si>
  <si>
    <t>CC4663-02</t>
  </si>
  <si>
    <t>CC4663-03</t>
  </si>
  <si>
    <t>CC4663-04</t>
  </si>
  <si>
    <t>CC4666K</t>
  </si>
  <si>
    <t>CC4668A-0000</t>
  </si>
  <si>
    <t>CC4668A-01</t>
  </si>
  <si>
    <t>CC4668A-01-WB</t>
  </si>
  <si>
    <t>CC4668B-01</t>
  </si>
  <si>
    <t>CC4668B-02</t>
  </si>
  <si>
    <t>CC4668B-03</t>
  </si>
  <si>
    <t>CC4668B-04</t>
  </si>
  <si>
    <t>CC4668B-05</t>
  </si>
  <si>
    <t>CC4668B-06</t>
  </si>
  <si>
    <t>CC4670B</t>
  </si>
  <si>
    <t>CC4672G</t>
  </si>
  <si>
    <t>CC4672H</t>
  </si>
  <si>
    <t>CC4672J</t>
  </si>
  <si>
    <t>CC4673A</t>
  </si>
  <si>
    <t>CC4673B</t>
  </si>
  <si>
    <t>CC4673C</t>
  </si>
  <si>
    <t>CC4673F</t>
  </si>
  <si>
    <t>CC4673N</t>
  </si>
  <si>
    <t>CC4676</t>
  </si>
  <si>
    <t>CC4676A</t>
  </si>
  <si>
    <t>CC4676B</t>
  </si>
  <si>
    <t>CC4676E</t>
  </si>
  <si>
    <t>CC4676F</t>
  </si>
  <si>
    <t>CC4676G</t>
  </si>
  <si>
    <t>CC4676K</t>
  </si>
  <si>
    <t>CC4676L</t>
  </si>
  <si>
    <t>CC4676M</t>
  </si>
  <si>
    <t>CC4678A</t>
  </si>
  <si>
    <t>CC4678B</t>
  </si>
  <si>
    <t>CC4681A</t>
  </si>
  <si>
    <t>CC4685A</t>
  </si>
  <si>
    <t>CC4685D</t>
  </si>
  <si>
    <t>CC4691A</t>
  </si>
  <si>
    <t>CC4700</t>
  </si>
  <si>
    <t>CC4700C</t>
  </si>
  <si>
    <t>CC4701-01</t>
  </si>
  <si>
    <t>CC4701-02</t>
  </si>
  <si>
    <t>CC4703A-02</t>
  </si>
  <si>
    <t>CC4703A-04</t>
  </si>
  <si>
    <t>CC4703B-00</t>
  </si>
  <si>
    <t>CC4703B-04</t>
  </si>
  <si>
    <t>CC4705A-01</t>
  </si>
  <si>
    <t>CC4705A-02</t>
  </si>
  <si>
    <t>CC4705A-03</t>
  </si>
  <si>
    <t>CC4705A-04</t>
  </si>
  <si>
    <t>CC4735</t>
  </si>
  <si>
    <t>CC4735A</t>
  </si>
  <si>
    <t>CC4735D</t>
  </si>
  <si>
    <t>CC4735G</t>
  </si>
  <si>
    <t>CC4735H</t>
  </si>
  <si>
    <t>CC4735K</t>
  </si>
  <si>
    <t>CC4735M</t>
  </si>
  <si>
    <t>CC4737-01</t>
  </si>
  <si>
    <t>CC4750E</t>
  </si>
  <si>
    <t>CC4751-02</t>
  </si>
  <si>
    <t>CC4751B-02</t>
  </si>
  <si>
    <t>CC4757</t>
  </si>
  <si>
    <t>CC4771</t>
  </si>
  <si>
    <t>CC4773A</t>
  </si>
  <si>
    <t>CC4775A-01</t>
  </si>
  <si>
    <t>CC4775A-02</t>
  </si>
  <si>
    <t>CC4775A-03</t>
  </si>
  <si>
    <t>CC48</t>
  </si>
  <si>
    <t>CC4800</t>
  </si>
  <si>
    <t>CC4810-01</t>
  </si>
  <si>
    <t>CC4810-02</t>
  </si>
  <si>
    <t>CC4815</t>
  </si>
  <si>
    <t>CC4815-01</t>
  </si>
  <si>
    <t>CC4815A-01</t>
  </si>
  <si>
    <t>CC4817</t>
  </si>
  <si>
    <t>CC4817-00</t>
  </si>
  <si>
    <t>CC4817-01</t>
  </si>
  <si>
    <t>CC4826-01</t>
  </si>
  <si>
    <t>CC4826-02</t>
  </si>
  <si>
    <t>CC4826-03</t>
  </si>
  <si>
    <t>CC4826-04</t>
  </si>
  <si>
    <t>CC4826-05</t>
  </si>
  <si>
    <t>CC4826-07</t>
  </si>
  <si>
    <t>CC4826-08</t>
  </si>
  <si>
    <t>CC4826-HDW1</t>
  </si>
  <si>
    <t>CC4826-HDW2</t>
  </si>
  <si>
    <t>CC4832</t>
  </si>
  <si>
    <t>CC4834</t>
  </si>
  <si>
    <t>CC4846A-01</t>
  </si>
  <si>
    <t>CC4846B-01</t>
  </si>
  <si>
    <t>CC4848A-01</t>
  </si>
  <si>
    <t>CC4852A</t>
  </si>
  <si>
    <t>CC4852E</t>
  </si>
  <si>
    <t>CC4855B</t>
  </si>
  <si>
    <t>CC4855D</t>
  </si>
  <si>
    <t>CC4856-01</t>
  </si>
  <si>
    <t>CC4856-02</t>
  </si>
  <si>
    <t>CC4865F</t>
  </si>
  <si>
    <t>CC4865G</t>
  </si>
  <si>
    <t>CC4865K</t>
  </si>
  <si>
    <t>CC4868B</t>
  </si>
  <si>
    <t>CC4868C</t>
  </si>
  <si>
    <t>CC4875A</t>
  </si>
  <si>
    <t>CC4876D</t>
  </si>
  <si>
    <t>CC4876E</t>
  </si>
  <si>
    <t>CC4886B</t>
  </si>
  <si>
    <t>CC4887-01</t>
  </si>
  <si>
    <t>CC4887-02</t>
  </si>
  <si>
    <t>CC4888</t>
  </si>
  <si>
    <t>CC4889C</t>
  </si>
  <si>
    <t>CC4889E</t>
  </si>
  <si>
    <t>CC4891</t>
  </si>
  <si>
    <t>CC4895B</t>
  </si>
  <si>
    <t>CC4895C</t>
  </si>
  <si>
    <t>CC4895D</t>
  </si>
  <si>
    <t>CC4895E</t>
  </si>
  <si>
    <t>CC4896B</t>
  </si>
  <si>
    <t>CC4896C</t>
  </si>
  <si>
    <t>CC4899G</t>
  </si>
  <si>
    <t>CC4901-NP</t>
  </si>
  <si>
    <t>CC4903-CTN1</t>
  </si>
  <si>
    <t>CC4907</t>
  </si>
  <si>
    <t>CC4907-01</t>
  </si>
  <si>
    <t>CC4907-02</t>
  </si>
  <si>
    <t>CC4907-03</t>
  </si>
  <si>
    <t>CC4911B</t>
  </si>
  <si>
    <t>CC4911B-01</t>
  </si>
  <si>
    <t>CC4913A-01</t>
  </si>
  <si>
    <t>CC4913A-02</t>
  </si>
  <si>
    <t>CC4913B</t>
  </si>
  <si>
    <t>CC4913B-01</t>
  </si>
  <si>
    <t>CC4913B-02</t>
  </si>
  <si>
    <t>CC4931A</t>
  </si>
  <si>
    <t>CC4931B</t>
  </si>
  <si>
    <t>CC4931C</t>
  </si>
  <si>
    <t>CC4935</t>
  </si>
  <si>
    <t>CC4939A-01</t>
  </si>
  <si>
    <t>CC4939B-01</t>
  </si>
  <si>
    <t>CC4939C</t>
  </si>
  <si>
    <t>CC4945A-01</t>
  </si>
  <si>
    <t>CC4945A-02</t>
  </si>
  <si>
    <t>CC4946D-01</t>
  </si>
  <si>
    <t>CC4946D-02</t>
  </si>
  <si>
    <t>CC4946E-01</t>
  </si>
  <si>
    <t>CC4946F</t>
  </si>
  <si>
    <t>CC4951</t>
  </si>
  <si>
    <t>CC4951D</t>
  </si>
  <si>
    <t>CC4954B</t>
  </si>
  <si>
    <t>CC4954C</t>
  </si>
  <si>
    <t>CC4954E</t>
  </si>
  <si>
    <t>CC4976A</t>
  </si>
  <si>
    <t>CC4987A-01</t>
  </si>
  <si>
    <t>CC4987B</t>
  </si>
  <si>
    <t>CC4987C-01</t>
  </si>
  <si>
    <t>CC4987F</t>
  </si>
  <si>
    <t>CC4987H</t>
  </si>
  <si>
    <t>CC4987J</t>
  </si>
  <si>
    <t>CC4988B</t>
  </si>
  <si>
    <t>CC4988C</t>
  </si>
  <si>
    <t>CC4991A</t>
  </si>
  <si>
    <t>CC4991A-00</t>
  </si>
  <si>
    <t>CC4992A-01</t>
  </si>
  <si>
    <t>CC4992A-AS</t>
  </si>
  <si>
    <t>CC4992C-01</t>
  </si>
  <si>
    <t>CC4992C-AS</t>
  </si>
  <si>
    <t>CC4992D-01</t>
  </si>
  <si>
    <t>CC4992D-AS</t>
  </si>
  <si>
    <t>CC4993A-01</t>
  </si>
  <si>
    <t>CC4993A-02</t>
  </si>
  <si>
    <t>CC4993A-NP</t>
  </si>
  <si>
    <t>CC4995</t>
  </si>
  <si>
    <t>CC5008</t>
  </si>
  <si>
    <t>CC5008-01</t>
  </si>
  <si>
    <t>CC5013</t>
  </si>
  <si>
    <t>CC5014A</t>
  </si>
  <si>
    <t>CC5015</t>
  </si>
  <si>
    <t>CC5015-01</t>
  </si>
  <si>
    <t>CC5016-01</t>
  </si>
  <si>
    <t>CC5016-02</t>
  </si>
  <si>
    <t>CC5018-01</t>
  </si>
  <si>
    <t>CC5018-02</t>
  </si>
  <si>
    <t>CC5024</t>
  </si>
  <si>
    <t>CC5024-02</t>
  </si>
  <si>
    <t>CC5024-04</t>
  </si>
  <si>
    <t>CC5031</t>
  </si>
  <si>
    <t>CC5031-01</t>
  </si>
  <si>
    <t>CC5036-LABOR</t>
  </si>
  <si>
    <t>CC5036C-01</t>
  </si>
  <si>
    <t>CC5036D-01</t>
  </si>
  <si>
    <t>CC5036E-01</t>
  </si>
  <si>
    <t>CC5036E-02</t>
  </si>
  <si>
    <t>CC5036E-03</t>
  </si>
  <si>
    <t>CC5036E-04</t>
  </si>
  <si>
    <t>CC5036E-05</t>
  </si>
  <si>
    <t>CC5036E-06</t>
  </si>
  <si>
    <t>CC5036E-07</t>
  </si>
  <si>
    <t>CC5036E-08</t>
  </si>
  <si>
    <t>CC5036E-09</t>
  </si>
  <si>
    <t>CC5036E-10</t>
  </si>
  <si>
    <t>CC5036E-14</t>
  </si>
  <si>
    <t>CC5036F-01</t>
  </si>
  <si>
    <t>CC5036F-02</t>
  </si>
  <si>
    <t>CC5036G-01</t>
  </si>
  <si>
    <t>CC5036G-02</t>
  </si>
  <si>
    <t>CC5036G-03</t>
  </si>
  <si>
    <t>CC5036G-04</t>
  </si>
  <si>
    <t>CC5036G-05</t>
  </si>
  <si>
    <t>CC5036G-06</t>
  </si>
  <si>
    <t>CC5036G-07</t>
  </si>
  <si>
    <t>CC5036G-08</t>
  </si>
  <si>
    <t>CC5037-01</t>
  </si>
  <si>
    <t>CC5037-02</t>
  </si>
  <si>
    <t>CC5037-08</t>
  </si>
  <si>
    <t>CC5037-31</t>
  </si>
  <si>
    <t>CC5037-32</t>
  </si>
  <si>
    <t>CC5037-BRKT</t>
  </si>
  <si>
    <t>CC5037-DOOR</t>
  </si>
  <si>
    <t>CC5037-L</t>
  </si>
  <si>
    <t>CC5037-R</t>
  </si>
  <si>
    <t>CC5037-TOP</t>
  </si>
  <si>
    <t>CC5037DRA30R2B</t>
  </si>
  <si>
    <t>CC5037SBASE</t>
  </si>
  <si>
    <t>CC5046BASE</t>
  </si>
  <si>
    <t>CC5047</t>
  </si>
  <si>
    <t>CC5047-01</t>
  </si>
  <si>
    <t>CC5047-02</t>
  </si>
  <si>
    <t>CC5047-03</t>
  </si>
  <si>
    <t>CC5047-04</t>
  </si>
  <si>
    <t>CC5047-05</t>
  </si>
  <si>
    <t>CC5049B</t>
  </si>
  <si>
    <t>CC5049D-01</t>
  </si>
  <si>
    <t>CC5049D-02</t>
  </si>
  <si>
    <t>CC5052</t>
  </si>
  <si>
    <t>CC5053-01</t>
  </si>
  <si>
    <t>CC5058A</t>
  </si>
  <si>
    <t>CC5058B</t>
  </si>
  <si>
    <t>CC5064C</t>
  </si>
  <si>
    <t>CC5067F</t>
  </si>
  <si>
    <t>CC5072</t>
  </si>
  <si>
    <t>CC5072B</t>
  </si>
  <si>
    <t>CC5072G</t>
  </si>
  <si>
    <t>CC5073A</t>
  </si>
  <si>
    <t>CC5073C</t>
  </si>
  <si>
    <t>CC5073D</t>
  </si>
  <si>
    <t>CC5073E</t>
  </si>
  <si>
    <t>CC5073J</t>
  </si>
  <si>
    <t>CC5076D</t>
  </si>
  <si>
    <t>CC5077</t>
  </si>
  <si>
    <t>CC5078-03</t>
  </si>
  <si>
    <t>CC5078A-01</t>
  </si>
  <si>
    <t>CC5087</t>
  </si>
  <si>
    <t>CC5087F</t>
  </si>
  <si>
    <t>CC5087G</t>
  </si>
  <si>
    <t>CC5087H</t>
  </si>
  <si>
    <t>CC5088A</t>
  </si>
  <si>
    <t>CC5088C</t>
  </si>
  <si>
    <t>CC5092C</t>
  </si>
  <si>
    <t>CC5092C-01</t>
  </si>
  <si>
    <t>CC5092C-02</t>
  </si>
  <si>
    <t>CC5096A-01</t>
  </si>
  <si>
    <t>CC5098</t>
  </si>
  <si>
    <t>CC5104A-01</t>
  </si>
  <si>
    <t>CC5104A-02</t>
  </si>
  <si>
    <t>CC5104A-03</t>
  </si>
  <si>
    <t>CC5104A-04</t>
  </si>
  <si>
    <t>CC5104A-05</t>
  </si>
  <si>
    <t>CC5104B-01</t>
  </si>
  <si>
    <t>CC5104B-02</t>
  </si>
  <si>
    <t>CC5104C-01</t>
  </si>
  <si>
    <t>CC5104C-02</t>
  </si>
  <si>
    <t>CC5104C-03</t>
  </si>
  <si>
    <t>CC5104C-04</t>
  </si>
  <si>
    <t>CC5108A-01</t>
  </si>
  <si>
    <t>CC5113A-01</t>
  </si>
  <si>
    <t>CC5113A-02</t>
  </si>
  <si>
    <t>CC5115A-01</t>
  </si>
  <si>
    <t>CC5115B</t>
  </si>
  <si>
    <t>CC5115B-01</t>
  </si>
  <si>
    <t>CC5115C</t>
  </si>
  <si>
    <t>CC5115D-01</t>
  </si>
  <si>
    <t>CC5118-01</t>
  </si>
  <si>
    <t>CC5118-02</t>
  </si>
  <si>
    <t>CC5121-12RP</t>
  </si>
  <si>
    <t>CC5121-18RP</t>
  </si>
  <si>
    <t>CC5121-20</t>
  </si>
  <si>
    <t>CC5121-21</t>
  </si>
  <si>
    <t>CC5121-CTN1NP</t>
  </si>
  <si>
    <t>CC5121H</t>
  </si>
  <si>
    <t>CC5122-01</t>
  </si>
  <si>
    <t>CC5122-02</t>
  </si>
  <si>
    <t>CC5122-03</t>
  </si>
  <si>
    <t>CC5123-18RP</t>
  </si>
  <si>
    <t>CC5123-20</t>
  </si>
  <si>
    <t>CC5123-21</t>
  </si>
  <si>
    <t>CC5123-CTN1</t>
  </si>
  <si>
    <t>CC5124</t>
  </si>
  <si>
    <t>CC5127A-01</t>
  </si>
  <si>
    <t>CC5127A-02</t>
  </si>
  <si>
    <t>CC5127A-03</t>
  </si>
  <si>
    <t>CC5135-01</t>
  </si>
  <si>
    <t>CC5135-1101</t>
  </si>
  <si>
    <t>CC5150-CTN1</t>
  </si>
  <si>
    <t>CC5156-01</t>
  </si>
  <si>
    <t>CC5156-02</t>
  </si>
  <si>
    <t>CC5157</t>
  </si>
  <si>
    <t>CC5165-01</t>
  </si>
  <si>
    <t>CC5165-02</t>
  </si>
  <si>
    <t>CC5165-INST</t>
  </si>
  <si>
    <t>CC5184-01</t>
  </si>
  <si>
    <t>CC5184-02</t>
  </si>
  <si>
    <t>CC5189-01</t>
  </si>
  <si>
    <t>CC5189-02</t>
  </si>
  <si>
    <t>CC5190-01</t>
  </si>
  <si>
    <t>CC5203-SHELF</t>
  </si>
  <si>
    <t>CC5203-SHFASSY</t>
  </si>
  <si>
    <t>CC5204-02</t>
  </si>
  <si>
    <t>CC5204A</t>
  </si>
  <si>
    <t>CC5205A</t>
  </si>
  <si>
    <t>CC5211BASE</t>
  </si>
  <si>
    <t>CC5213</t>
  </si>
  <si>
    <t>CC5214-01</t>
  </si>
  <si>
    <t>CC5242A-01</t>
  </si>
  <si>
    <t>CC5242A-02</t>
  </si>
  <si>
    <t>CC5242A-03</t>
  </si>
  <si>
    <t>CC5244R</t>
  </si>
  <si>
    <t>CC5250A-01</t>
  </si>
  <si>
    <t>CC5250A-02</t>
  </si>
  <si>
    <t>CC5250B</t>
  </si>
  <si>
    <t>CC5250B-01</t>
  </si>
  <si>
    <t>CC5258</t>
  </si>
  <si>
    <t>CC5258-00</t>
  </si>
  <si>
    <t>CC5259B</t>
  </si>
  <si>
    <t>CC5263A-01</t>
  </si>
  <si>
    <t>CC5268</t>
  </si>
  <si>
    <t>CC5277B</t>
  </si>
  <si>
    <t>CC5278C</t>
  </si>
  <si>
    <t>CC5288-01</t>
  </si>
  <si>
    <t>CC5288-02</t>
  </si>
  <si>
    <t>CC5288A-01</t>
  </si>
  <si>
    <t>CC5288A-02</t>
  </si>
  <si>
    <t>CC5295-01</t>
  </si>
  <si>
    <t>CC5295-02</t>
  </si>
  <si>
    <t>CC5297</t>
  </si>
  <si>
    <t>CC5298-01</t>
  </si>
  <si>
    <t>CC5301A-01</t>
  </si>
  <si>
    <t>CC5301AREV</t>
  </si>
  <si>
    <t>CC5314</t>
  </si>
  <si>
    <t>CC5317-02</t>
  </si>
  <si>
    <t>CC5317-03</t>
  </si>
  <si>
    <t>CC5318D-01</t>
  </si>
  <si>
    <t>CC5322</t>
  </si>
  <si>
    <t>CC5322A-01</t>
  </si>
  <si>
    <t>CC5332</t>
  </si>
  <si>
    <t>CC5333E</t>
  </si>
  <si>
    <t>CC5335J</t>
  </si>
  <si>
    <t>CC5336B</t>
  </si>
  <si>
    <t>CC5336B-01</t>
  </si>
  <si>
    <t>CC5347R</t>
  </si>
  <si>
    <t>CC5358-01</t>
  </si>
  <si>
    <t>CC5358-02</t>
  </si>
  <si>
    <t>CC5358-03</t>
  </si>
  <si>
    <t>CC5358-04</t>
  </si>
  <si>
    <t>CC5358-07</t>
  </si>
  <si>
    <t>CC5359-01</t>
  </si>
  <si>
    <t>CC5366-01</t>
  </si>
  <si>
    <t>CC5371</t>
  </si>
  <si>
    <t>CC5371-01</t>
  </si>
  <si>
    <t>CC5379-0000</t>
  </si>
  <si>
    <t>CC5379-01</t>
  </si>
  <si>
    <t>CC5379-02</t>
  </si>
  <si>
    <t>CC5379-03</t>
  </si>
  <si>
    <t>CC5379-04</t>
  </si>
  <si>
    <t>CC5379-05</t>
  </si>
  <si>
    <t>CC5379-06</t>
  </si>
  <si>
    <t>CC5379-07</t>
  </si>
  <si>
    <t>CC5379-08</t>
  </si>
  <si>
    <t>CC5400</t>
  </si>
  <si>
    <t>CC5407A-01</t>
  </si>
  <si>
    <t>CC5407A-02</t>
  </si>
  <si>
    <t>CC5407A-03</t>
  </si>
  <si>
    <t>CC5407A-05</t>
  </si>
  <si>
    <t>CC5407A-06</t>
  </si>
  <si>
    <t>CC5407A-07</t>
  </si>
  <si>
    <t>CC5407A-08</t>
  </si>
  <si>
    <t>CC5407A-09</t>
  </si>
  <si>
    <t>CC5407A-20</t>
  </si>
  <si>
    <t>CC5407A-21</t>
  </si>
  <si>
    <t>CC5407A-22</t>
  </si>
  <si>
    <t>CC5407A-23</t>
  </si>
  <si>
    <t>CC5407A-24</t>
  </si>
  <si>
    <t>CC5407A-25</t>
  </si>
  <si>
    <t>CC5407A-26</t>
  </si>
  <si>
    <t>CC5412-01</t>
  </si>
  <si>
    <t>CC5412-02</t>
  </si>
  <si>
    <t>CC5412-03</t>
  </si>
  <si>
    <t>CC5415A</t>
  </si>
  <si>
    <t>CC5415A-02</t>
  </si>
  <si>
    <t>CC5415C</t>
  </si>
  <si>
    <t>CC5431B-01</t>
  </si>
  <si>
    <t>CC5431B-02</t>
  </si>
  <si>
    <t>CC5431B-05</t>
  </si>
  <si>
    <t>CC5450-01</t>
  </si>
  <si>
    <t>CC5454A</t>
  </si>
  <si>
    <t>CC5455-HDWE</t>
  </si>
  <si>
    <t>CC5455E-HDWE</t>
  </si>
  <si>
    <t>CC5455G</t>
  </si>
  <si>
    <t>CC5458B</t>
  </si>
  <si>
    <t>CC5458B-01</t>
  </si>
  <si>
    <t>CC5459-01</t>
  </si>
  <si>
    <t>CC5459-02</t>
  </si>
  <si>
    <t>CC5459-03</t>
  </si>
  <si>
    <t>CC5459-04</t>
  </si>
  <si>
    <t>CC5459-05</t>
  </si>
  <si>
    <t>CC5459-06</t>
  </si>
  <si>
    <t>CC5459-07</t>
  </si>
  <si>
    <t>CC5459-08</t>
  </si>
  <si>
    <t>CC5459-09</t>
  </si>
  <si>
    <t>CC5459-10</t>
  </si>
  <si>
    <t>CC5459-11</t>
  </si>
  <si>
    <t>CC5460A</t>
  </si>
  <si>
    <t>CC5460B</t>
  </si>
  <si>
    <t>CC5460F</t>
  </si>
  <si>
    <t>CC5464B</t>
  </si>
  <si>
    <t>CC5465</t>
  </si>
  <si>
    <t>CC5465-01</t>
  </si>
  <si>
    <t>CC5465-02</t>
  </si>
  <si>
    <t>CC5466A-01</t>
  </si>
  <si>
    <t>CC5466A-02</t>
  </si>
  <si>
    <t>CC5466A-03</t>
  </si>
  <si>
    <t>CC5466A-04</t>
  </si>
  <si>
    <t>CC5466A-05</t>
  </si>
  <si>
    <t>CC5466A-06</t>
  </si>
  <si>
    <t>CC5466A-07</t>
  </si>
  <si>
    <t>CC5466A-08</t>
  </si>
  <si>
    <t>CC5466A-10</t>
  </si>
  <si>
    <t>CC5466B</t>
  </si>
  <si>
    <t>CC5467A-01</t>
  </si>
  <si>
    <t>CC5467A-0100</t>
  </si>
  <si>
    <t>CC5467A-02</t>
  </si>
  <si>
    <t>CC5467A-03</t>
  </si>
  <si>
    <t>CC5467A-04</t>
  </si>
  <si>
    <t>CC5467A-05</t>
  </si>
  <si>
    <t>CC5467A-06</t>
  </si>
  <si>
    <t>CC5467A-07</t>
  </si>
  <si>
    <t>CC5467A-08</t>
  </si>
  <si>
    <t>CC5467A-09</t>
  </si>
  <si>
    <t>CC5467A-10</t>
  </si>
  <si>
    <t>CC5467A-11</t>
  </si>
  <si>
    <t>CC5467A-MAT</t>
  </si>
  <si>
    <t>CC5467B</t>
  </si>
  <si>
    <t>CC5467B-01</t>
  </si>
  <si>
    <t>CC5467C</t>
  </si>
  <si>
    <t>CC5467C-00</t>
  </si>
  <si>
    <t>CC5467C-0000</t>
  </si>
  <si>
    <t>CC5467C-01</t>
  </si>
  <si>
    <t>CC5467C-02</t>
  </si>
  <si>
    <t>CC5467C-03</t>
  </si>
  <si>
    <t>CC5467C-04</t>
  </si>
  <si>
    <t>CC5467C-05</t>
  </si>
  <si>
    <t>CC5467D</t>
  </si>
  <si>
    <t>CC5467E</t>
  </si>
  <si>
    <t>CC5467E-01</t>
  </si>
  <si>
    <t>CC5467E-02</t>
  </si>
  <si>
    <t>CC5467E-03</t>
  </si>
  <si>
    <t>CC5467E-04</t>
  </si>
  <si>
    <t>CC5467E-05</t>
  </si>
  <si>
    <t>CC5467F</t>
  </si>
  <si>
    <t>CC5467F-01</t>
  </si>
  <si>
    <t>CC5467F-02</t>
  </si>
  <si>
    <t>CC5467F-03</t>
  </si>
  <si>
    <t>CC5468R-01</t>
  </si>
  <si>
    <t>CC5468R-02</t>
  </si>
  <si>
    <t>CC5472-02</t>
  </si>
  <si>
    <t>CC5472-03</t>
  </si>
  <si>
    <t>CC5472-04</t>
  </si>
  <si>
    <t>CC5472-05</t>
  </si>
  <si>
    <t>CC5472B-02</t>
  </si>
  <si>
    <t>CC5472D-01</t>
  </si>
  <si>
    <t>CC5472D-02</t>
  </si>
  <si>
    <t>CC5472D-03</t>
  </si>
  <si>
    <t>CC5472D-04</t>
  </si>
  <si>
    <t>CC5473-01</t>
  </si>
  <si>
    <t>CC5473-02</t>
  </si>
  <si>
    <t>CC5473-03</t>
  </si>
  <si>
    <t>CC5473-05</t>
  </si>
  <si>
    <t>CC5476A</t>
  </si>
  <si>
    <t>CC5485A</t>
  </si>
  <si>
    <t>CC5485A-01</t>
  </si>
  <si>
    <t>CC5488-01</t>
  </si>
  <si>
    <t>CC5488-04</t>
  </si>
  <si>
    <t>CC5489-01</t>
  </si>
  <si>
    <t>CC5489-04</t>
  </si>
  <si>
    <t>CC5497C-02</t>
  </si>
  <si>
    <t>CC5500</t>
  </si>
  <si>
    <t>CC5500-01</t>
  </si>
  <si>
    <t>CC5506I</t>
  </si>
  <si>
    <t>CC5506L</t>
  </si>
  <si>
    <t>CC5506S</t>
  </si>
  <si>
    <t>CC5506U</t>
  </si>
  <si>
    <t>CC5506V</t>
  </si>
  <si>
    <t>CC5510F</t>
  </si>
  <si>
    <t>CC5510G</t>
  </si>
  <si>
    <t>CC5510H</t>
  </si>
  <si>
    <t>CC5510I</t>
  </si>
  <si>
    <t>CC5510J</t>
  </si>
  <si>
    <t>CC5510K</t>
  </si>
  <si>
    <t>CC5510L</t>
  </si>
  <si>
    <t>CC5510M</t>
  </si>
  <si>
    <t>CC5510N</t>
  </si>
  <si>
    <t>CC5510T</t>
  </si>
  <si>
    <t>CC5511-01</t>
  </si>
  <si>
    <t>CC5511A-01</t>
  </si>
  <si>
    <t>CC5514-01</t>
  </si>
  <si>
    <t>CC5518D-00</t>
  </si>
  <si>
    <t>CC5521-04</t>
  </si>
  <si>
    <t>CC5521-05</t>
  </si>
  <si>
    <t>CC5521-06</t>
  </si>
  <si>
    <t>CC5521-07</t>
  </si>
  <si>
    <t>CC5521-08</t>
  </si>
  <si>
    <t>CC5526</t>
  </si>
  <si>
    <t>CC5527</t>
  </si>
  <si>
    <t>CC5535A-01</t>
  </si>
  <si>
    <t>CC5535A-02</t>
  </si>
  <si>
    <t>CC5537A</t>
  </si>
  <si>
    <t>CC5538A</t>
  </si>
  <si>
    <t>CC5538A-01</t>
  </si>
  <si>
    <t>CC5538A-02</t>
  </si>
  <si>
    <t>CC5538A-05</t>
  </si>
  <si>
    <t>CC5538C-01</t>
  </si>
  <si>
    <t>CC5538C-SN1</t>
  </si>
  <si>
    <t>CC5538C-SN2</t>
  </si>
  <si>
    <t>CC5538C-SN3</t>
  </si>
  <si>
    <t>CC5539A-01</t>
  </si>
  <si>
    <t>CC5539A-02</t>
  </si>
  <si>
    <t>CC5539A-03</t>
  </si>
  <si>
    <t>CC5539A-05</t>
  </si>
  <si>
    <t>CC5541B-01</t>
  </si>
  <si>
    <t>CC5541B-02</t>
  </si>
  <si>
    <t>CC5541B-03</t>
  </si>
  <si>
    <t>CC5541B-04</t>
  </si>
  <si>
    <t>CC5542</t>
  </si>
  <si>
    <t>CC5542D</t>
  </si>
  <si>
    <t>CC5547A</t>
  </si>
  <si>
    <t>CC5547B</t>
  </si>
  <si>
    <t>CC5550C</t>
  </si>
  <si>
    <t>CC5550D</t>
  </si>
  <si>
    <t>CC5551B</t>
  </si>
  <si>
    <t>CC5554F</t>
  </si>
  <si>
    <t>CC5555</t>
  </si>
  <si>
    <t>CC5555B</t>
  </si>
  <si>
    <t>CC5555C</t>
  </si>
  <si>
    <t>CC5555D</t>
  </si>
  <si>
    <t>CC5555F</t>
  </si>
  <si>
    <t>CC5555G</t>
  </si>
  <si>
    <t>CC5555J</t>
  </si>
  <si>
    <t>CC5555K</t>
  </si>
  <si>
    <t>CC5555L</t>
  </si>
  <si>
    <t>CC5555M</t>
  </si>
  <si>
    <t>CC5556</t>
  </si>
  <si>
    <t>CC5556F</t>
  </si>
  <si>
    <t>CC5558B</t>
  </si>
  <si>
    <t>CC5559-01</t>
  </si>
  <si>
    <t>CC5559-02</t>
  </si>
  <si>
    <t>CC5563E</t>
  </si>
  <si>
    <t>CC5564A</t>
  </si>
  <si>
    <t>CC5564C</t>
  </si>
  <si>
    <t>CC5564E</t>
  </si>
  <si>
    <t>CC5565-01</t>
  </si>
  <si>
    <t>CC5565-02</t>
  </si>
  <si>
    <t>CC5565-03</t>
  </si>
  <si>
    <t>CC5565-04</t>
  </si>
  <si>
    <t>CC5565-05</t>
  </si>
  <si>
    <t>CC5565-06</t>
  </si>
  <si>
    <t>CC5568A</t>
  </si>
  <si>
    <t>CC5568C</t>
  </si>
  <si>
    <t>CC5579A</t>
  </si>
  <si>
    <t>CC5581A</t>
  </si>
  <si>
    <t>CC5586B</t>
  </si>
  <si>
    <t>CC5586B-00</t>
  </si>
  <si>
    <t>CC5594D-01</t>
  </si>
  <si>
    <t>CC5598B</t>
  </si>
  <si>
    <t>CC5598E</t>
  </si>
  <si>
    <t>CC5598F</t>
  </si>
  <si>
    <t>CC5598H</t>
  </si>
  <si>
    <t>CC5598J</t>
  </si>
  <si>
    <t>CC5600</t>
  </si>
  <si>
    <t>CC5600-04</t>
  </si>
  <si>
    <t>CC5600A</t>
  </si>
  <si>
    <t>CC5600A-04</t>
  </si>
  <si>
    <t>CC5600A-06</t>
  </si>
  <si>
    <t>CC5600A-07</t>
  </si>
  <si>
    <t>CC5600A-08</t>
  </si>
  <si>
    <t>CC5600A-09</t>
  </si>
  <si>
    <t>CC5604-01</t>
  </si>
  <si>
    <t>CC5606A</t>
  </si>
  <si>
    <t>CC5606B</t>
  </si>
  <si>
    <t>CC5620A-01</t>
  </si>
  <si>
    <t>CC5620A-02</t>
  </si>
  <si>
    <t>CC5620A-03</t>
  </si>
  <si>
    <t>CC5620A-04</t>
  </si>
  <si>
    <t>CC5620A-05</t>
  </si>
  <si>
    <t>CC5620B-01</t>
  </si>
  <si>
    <t>CC5620B-02</t>
  </si>
  <si>
    <t>CC5620B-03</t>
  </si>
  <si>
    <t>CC5620B-04</t>
  </si>
  <si>
    <t>CC5620B-05</t>
  </si>
  <si>
    <t>CC5620C</t>
  </si>
  <si>
    <t>CC5620C-01</t>
  </si>
  <si>
    <t>CC5620C-02</t>
  </si>
  <si>
    <t>CC5620C-03</t>
  </si>
  <si>
    <t>CC5632</t>
  </si>
  <si>
    <t>CC5633-01</t>
  </si>
  <si>
    <t>CC5633-01A</t>
  </si>
  <si>
    <t>CC5635A-01</t>
  </si>
  <si>
    <t>CC5648</t>
  </si>
  <si>
    <t>CC5653-01</t>
  </si>
  <si>
    <t>CC5653-02</t>
  </si>
  <si>
    <t>CC5653-03</t>
  </si>
  <si>
    <t>CC5653-05</t>
  </si>
  <si>
    <t>CC5658B</t>
  </si>
  <si>
    <t>CC5658C</t>
  </si>
  <si>
    <t>CC5658D</t>
  </si>
  <si>
    <t>CC5658E</t>
  </si>
  <si>
    <t>CC5658F</t>
  </si>
  <si>
    <t>CC5664-01</t>
  </si>
  <si>
    <t>CC5667A</t>
  </si>
  <si>
    <t>CC5671</t>
  </si>
  <si>
    <t>CC5671A</t>
  </si>
  <si>
    <t>CC5671C</t>
  </si>
  <si>
    <t>CC5671D</t>
  </si>
  <si>
    <t>CC5671F</t>
  </si>
  <si>
    <t>CC5671G</t>
  </si>
  <si>
    <t>CC5671L</t>
  </si>
  <si>
    <t>CC5682A</t>
  </si>
  <si>
    <t>CC5683A</t>
  </si>
  <si>
    <t>CC5683D</t>
  </si>
  <si>
    <t>CC5683E</t>
  </si>
  <si>
    <t>CC5683F</t>
  </si>
  <si>
    <t>CC5684B</t>
  </si>
  <si>
    <t>CC5684C</t>
  </si>
  <si>
    <t>CC5684J</t>
  </si>
  <si>
    <t>CC5684K</t>
  </si>
  <si>
    <t>CC5685C</t>
  </si>
  <si>
    <t>CC5686C</t>
  </si>
  <si>
    <t>CC5690A</t>
  </si>
  <si>
    <t>CC5690C</t>
  </si>
  <si>
    <t>CC5690E</t>
  </si>
  <si>
    <t>CC5690J</t>
  </si>
  <si>
    <t>CC5691</t>
  </si>
  <si>
    <t>CC5694</t>
  </si>
  <si>
    <t>CC5695B</t>
  </si>
  <si>
    <t>CC5695D</t>
  </si>
  <si>
    <t>CC5695G</t>
  </si>
  <si>
    <t>CC5701-01</t>
  </si>
  <si>
    <t>CC5701-02</t>
  </si>
  <si>
    <t>CC5702G</t>
  </si>
  <si>
    <t>CC5702H</t>
  </si>
  <si>
    <t>CC5702J</t>
  </si>
  <si>
    <t>CC5702L</t>
  </si>
  <si>
    <t>CC5703D</t>
  </si>
  <si>
    <t>CC5703G</t>
  </si>
  <si>
    <t>CC5706A</t>
  </si>
  <si>
    <t>CC5706B</t>
  </si>
  <si>
    <t>CC5716C-02</t>
  </si>
  <si>
    <t>CC5720</t>
  </si>
  <si>
    <t>CC5723E</t>
  </si>
  <si>
    <t>CC5734G-01</t>
  </si>
  <si>
    <t>CC5734G-03</t>
  </si>
  <si>
    <t>CC5734G-04</t>
  </si>
  <si>
    <t>CC5734G-05</t>
  </si>
  <si>
    <t>CC5735A</t>
  </si>
  <si>
    <t>CC5743</t>
  </si>
  <si>
    <t>CC5744B</t>
  </si>
  <si>
    <t>CC5744D</t>
  </si>
  <si>
    <t>CC5744E</t>
  </si>
  <si>
    <t>CC5744F</t>
  </si>
  <si>
    <t>CC5744J</t>
  </si>
  <si>
    <t>CC5750-05</t>
  </si>
  <si>
    <t>CC5750-06</t>
  </si>
  <si>
    <t>CC5757-01</t>
  </si>
  <si>
    <t>CC5758A-01</t>
  </si>
  <si>
    <t>CC5758A-02</t>
  </si>
  <si>
    <t>CC5758C-01</t>
  </si>
  <si>
    <t>CC5758C-02</t>
  </si>
  <si>
    <t>CC5759A-01</t>
  </si>
  <si>
    <t>CC5759A-02</t>
  </si>
  <si>
    <t>CC5759A-05</t>
  </si>
  <si>
    <t>CC5759B-01</t>
  </si>
  <si>
    <t>CC5774</t>
  </si>
  <si>
    <t>CC5779-01</t>
  </si>
  <si>
    <t>CC5779-02</t>
  </si>
  <si>
    <t>CC5779-03</t>
  </si>
  <si>
    <t>CC5787A-01</t>
  </si>
  <si>
    <t>CC5787A-02</t>
  </si>
  <si>
    <t>CC5787B-01</t>
  </si>
  <si>
    <t>CC5787B-02</t>
  </si>
  <si>
    <t>CC5791-01</t>
  </si>
  <si>
    <t>CC5792-01</t>
  </si>
  <si>
    <t>CC5803</t>
  </si>
  <si>
    <t>CC5803-01</t>
  </si>
  <si>
    <t>CC5803-02</t>
  </si>
  <si>
    <t>CC5803-03</t>
  </si>
  <si>
    <t>CC5804C</t>
  </si>
  <si>
    <t>CC5804D</t>
  </si>
  <si>
    <t>CC5805D</t>
  </si>
  <si>
    <t>CC5811C</t>
  </si>
  <si>
    <t>CC5812A-01</t>
  </si>
  <si>
    <t>CC5812A-02</t>
  </si>
  <si>
    <t>CC5812A-03</t>
  </si>
  <si>
    <t>CC5812A-04</t>
  </si>
  <si>
    <t>CC5812A-05</t>
  </si>
  <si>
    <t>CC5812A-06</t>
  </si>
  <si>
    <t>CC5812A-07</t>
  </si>
  <si>
    <t>CC5812A-08</t>
  </si>
  <si>
    <t>CC5812A-09</t>
  </si>
  <si>
    <t>CC5812A-10</t>
  </si>
  <si>
    <t>CC5812D-01</t>
  </si>
  <si>
    <t>CC5812D-05</t>
  </si>
  <si>
    <t>CC5812D-06</t>
  </si>
  <si>
    <t>CC5812E-01</t>
  </si>
  <si>
    <t>CC5812E-03</t>
  </si>
  <si>
    <t>CC5812F-01</t>
  </si>
  <si>
    <t>CC5812F-05</t>
  </si>
  <si>
    <t>CC5812F-06</t>
  </si>
  <si>
    <t>CC5812G-01</t>
  </si>
  <si>
    <t>CC5812G-05</t>
  </si>
  <si>
    <t>CC5812G-06</t>
  </si>
  <si>
    <t>CC5812H</t>
  </si>
  <si>
    <t>CC5815G</t>
  </si>
  <si>
    <t>CC5816C</t>
  </si>
  <si>
    <t>CC5823-01</t>
  </si>
  <si>
    <t>CC5823-02</t>
  </si>
  <si>
    <t>CC5823-03</t>
  </si>
  <si>
    <t>CC5823-04</t>
  </si>
  <si>
    <t>CC5823-05</t>
  </si>
  <si>
    <t>CC5827A</t>
  </si>
  <si>
    <t>CC5831B</t>
  </si>
  <si>
    <t>CC5832-04</t>
  </si>
  <si>
    <t>CC5833D</t>
  </si>
  <si>
    <t>CC5837B</t>
  </si>
  <si>
    <t>CC5839</t>
  </si>
  <si>
    <t>CC5848A</t>
  </si>
  <si>
    <t>CC5848B</t>
  </si>
  <si>
    <t>CC5850A</t>
  </si>
  <si>
    <t>CC5852</t>
  </si>
  <si>
    <t>CC5852C</t>
  </si>
  <si>
    <t>CC5852D</t>
  </si>
  <si>
    <t>CC5855A</t>
  </si>
  <si>
    <t>CC5857-01</t>
  </si>
  <si>
    <t>CC5857R-01</t>
  </si>
  <si>
    <t>CC5862</t>
  </si>
  <si>
    <t>CC5862-01</t>
  </si>
  <si>
    <t>CC5864</t>
  </si>
  <si>
    <t>CC5864-01</t>
  </si>
  <si>
    <t>CC5869A</t>
  </si>
  <si>
    <t>CC5869A-01</t>
  </si>
  <si>
    <t>CC5869B</t>
  </si>
  <si>
    <t>CC5869B-01</t>
  </si>
  <si>
    <t>CC5870-01</t>
  </si>
  <si>
    <t>CC5876F-01</t>
  </si>
  <si>
    <t>CC5876F-02</t>
  </si>
  <si>
    <t>CC5876F-03</t>
  </si>
  <si>
    <t>CC5876F-04</t>
  </si>
  <si>
    <t>CC5876F-05</t>
  </si>
  <si>
    <t>CC5876G-01</t>
  </si>
  <si>
    <t>CC5876G-02</t>
  </si>
  <si>
    <t>CC5876G-03</t>
  </si>
  <si>
    <t>CC5876G-04</t>
  </si>
  <si>
    <t>CC5876G-05</t>
  </si>
  <si>
    <t>CC5876G-06</t>
  </si>
  <si>
    <t>CC5876G-09</t>
  </si>
  <si>
    <t>CC5876G-10</t>
  </si>
  <si>
    <t>CC5876H-01</t>
  </si>
  <si>
    <t>CC5877A</t>
  </si>
  <si>
    <t>CC5877A-00</t>
  </si>
  <si>
    <t>CC5880-00</t>
  </si>
  <si>
    <t>CC5880-04</t>
  </si>
  <si>
    <t>CC5894A-01</t>
  </si>
  <si>
    <t>CC5894A-02</t>
  </si>
  <si>
    <t>CC5899A</t>
  </si>
  <si>
    <t>CC5899A-01</t>
  </si>
  <si>
    <t>CC5899B-01</t>
  </si>
  <si>
    <t>CC5899C</t>
  </si>
  <si>
    <t>CC5899C-01</t>
  </si>
  <si>
    <t>CC5899D-01</t>
  </si>
  <si>
    <t>CC5900-01</t>
  </si>
  <si>
    <t>CC5900-02</t>
  </si>
  <si>
    <t>CC5913</t>
  </si>
  <si>
    <t>CC5913-01</t>
  </si>
  <si>
    <t>CC5913-02</t>
  </si>
  <si>
    <t>CC5913A-01</t>
  </si>
  <si>
    <t>CC5913A-02</t>
  </si>
  <si>
    <t>CC5913A-03</t>
  </si>
  <si>
    <t>CC5913D</t>
  </si>
  <si>
    <t>CC5913D-01</t>
  </si>
  <si>
    <t>CC5913D-02</t>
  </si>
  <si>
    <t>CC5913D-03</t>
  </si>
  <si>
    <t>CC5913D-04</t>
  </si>
  <si>
    <t>CC5913E</t>
  </si>
  <si>
    <t>CC5913F</t>
  </si>
  <si>
    <t>CC5913G</t>
  </si>
  <si>
    <t>CC5913G-01</t>
  </si>
  <si>
    <t>CC5921-01</t>
  </si>
  <si>
    <t>CC5923-00</t>
  </si>
  <si>
    <t>CC5923A-00</t>
  </si>
  <si>
    <t>CC5923B-00</t>
  </si>
  <si>
    <t>CC5923R-00</t>
  </si>
  <si>
    <t>CC5923W</t>
  </si>
  <si>
    <t>CC5928A-01</t>
  </si>
  <si>
    <t>CC5928A-02</t>
  </si>
  <si>
    <t>CC5928A-03</t>
  </si>
  <si>
    <t>CC5928A-04</t>
  </si>
  <si>
    <t>CC5928A-05</t>
  </si>
  <si>
    <t>CC5928A-06</t>
  </si>
  <si>
    <t>CC5928B-01</t>
  </si>
  <si>
    <t>CC5928B-02</t>
  </si>
  <si>
    <t>CC5928B-03</t>
  </si>
  <si>
    <t>CC5928B-04</t>
  </si>
  <si>
    <t>CC5928B-05</t>
  </si>
  <si>
    <t>CC5928B-06</t>
  </si>
  <si>
    <t>CC5932</t>
  </si>
  <si>
    <t>CC5938K-01</t>
  </si>
  <si>
    <t>CC5938M</t>
  </si>
  <si>
    <t>CC5938M-N</t>
  </si>
  <si>
    <t>CC5939D-01</t>
  </si>
  <si>
    <t>CC5939D-02</t>
  </si>
  <si>
    <t>CC5939D-IN30RL</t>
  </si>
  <si>
    <t>CC5939H-02</t>
  </si>
  <si>
    <t>CC5939H-03</t>
  </si>
  <si>
    <t>CC5939H-04</t>
  </si>
  <si>
    <t>CC5939J-01</t>
  </si>
  <si>
    <t>CC5939J-02</t>
  </si>
  <si>
    <t>CC5951B</t>
  </si>
  <si>
    <t>CC5951B-01</t>
  </si>
  <si>
    <t>CC5951B-02</t>
  </si>
  <si>
    <t>CC5951B-03</t>
  </si>
  <si>
    <t>CC5951B-04</t>
  </si>
  <si>
    <t>CC5951B-05</t>
  </si>
  <si>
    <t>CC5951D</t>
  </si>
  <si>
    <t>CC5951D-01</t>
  </si>
  <si>
    <t>CC5953</t>
  </si>
  <si>
    <t>CC5953A-01</t>
  </si>
  <si>
    <t>CC5953A-02</t>
  </si>
  <si>
    <t>CC5953A-03</t>
  </si>
  <si>
    <t>CC5953A-04</t>
  </si>
  <si>
    <t>CC5953AREV</t>
  </si>
  <si>
    <t>CC5953REV</t>
  </si>
  <si>
    <t>CC5969</t>
  </si>
  <si>
    <t>CC5969-01</t>
  </si>
  <si>
    <t>CC5974-01</t>
  </si>
  <si>
    <t>CC5974-02</t>
  </si>
  <si>
    <t>CC5974-27INPRL</t>
  </si>
  <si>
    <t>CC5974-IN27RL</t>
  </si>
  <si>
    <t>CC5974-SX27P</t>
  </si>
  <si>
    <t>CC5979</t>
  </si>
  <si>
    <t>CC5979A</t>
  </si>
  <si>
    <t>CC5983-0000</t>
  </si>
  <si>
    <t>CC5983-01</t>
  </si>
  <si>
    <t>CC5983-02</t>
  </si>
  <si>
    <t>CC5983-03</t>
  </si>
  <si>
    <t>CC5983-04</t>
  </si>
  <si>
    <t>CC5983-05</t>
  </si>
  <si>
    <t>CC5983-06</t>
  </si>
  <si>
    <t>CC5983-07</t>
  </si>
  <si>
    <t>CC5983-08</t>
  </si>
  <si>
    <t>CC5983-09</t>
  </si>
  <si>
    <t>CC5989C</t>
  </si>
  <si>
    <t>CC5991-01</t>
  </si>
  <si>
    <t>CC5992E-01</t>
  </si>
  <si>
    <t>CC5992F</t>
  </si>
  <si>
    <t>CC5992F-01</t>
  </si>
  <si>
    <t>CC5992H</t>
  </si>
  <si>
    <t>CC5999-01</t>
  </si>
  <si>
    <t>CC5999-01A</t>
  </si>
  <si>
    <t>CC5999-01B</t>
  </si>
  <si>
    <t>CC5999-02</t>
  </si>
  <si>
    <t>CC5999-03</t>
  </si>
  <si>
    <t>CC6001A</t>
  </si>
  <si>
    <t>CC6001C</t>
  </si>
  <si>
    <t>CC6001D</t>
  </si>
  <si>
    <t>CC6001G</t>
  </si>
  <si>
    <t>CC6004A</t>
  </si>
  <si>
    <t>CC6004L</t>
  </si>
  <si>
    <t>CC6006A</t>
  </si>
  <si>
    <t>CC6008A1</t>
  </si>
  <si>
    <t>CC6008D</t>
  </si>
  <si>
    <t>CC6008P-02</t>
  </si>
  <si>
    <t>CC6008R</t>
  </si>
  <si>
    <t>CC6008T</t>
  </si>
  <si>
    <t>CC6008W</t>
  </si>
  <si>
    <t>CC6008X-01</t>
  </si>
  <si>
    <t>CC6008X-02</t>
  </si>
  <si>
    <t>CC6008Y</t>
  </si>
  <si>
    <t>CC6008Z</t>
  </si>
  <si>
    <t>CC6010-01</t>
  </si>
  <si>
    <t>CC6010-02</t>
  </si>
  <si>
    <t>CC6010A-01</t>
  </si>
  <si>
    <t>CC6010B-01</t>
  </si>
  <si>
    <t>CC6010B-02</t>
  </si>
  <si>
    <t>CC6010E-01</t>
  </si>
  <si>
    <t>CC6010F</t>
  </si>
  <si>
    <t>CC6010F-00</t>
  </si>
  <si>
    <t>CC6010F-01</t>
  </si>
  <si>
    <t>CC6010F-02</t>
  </si>
  <si>
    <t>CC6010F-02-MX</t>
  </si>
  <si>
    <t>CC6010F-02-XMF</t>
  </si>
  <si>
    <t>CC6013B-01</t>
  </si>
  <si>
    <t>CC6013C-01</t>
  </si>
  <si>
    <t>CC6014A-00</t>
  </si>
  <si>
    <t>CC6014A-01</t>
  </si>
  <si>
    <t>CC6014A-02</t>
  </si>
  <si>
    <t>CC6014A-03</t>
  </si>
  <si>
    <t>CC6014A-04</t>
  </si>
  <si>
    <t>CC6014B-01</t>
  </si>
  <si>
    <t>CC6014B-02</t>
  </si>
  <si>
    <t>CC6014B-03</t>
  </si>
  <si>
    <t>CC6014B-04</t>
  </si>
  <si>
    <t>CC6014C</t>
  </si>
  <si>
    <t>CC6014D</t>
  </si>
  <si>
    <t>CC6014E-02</t>
  </si>
  <si>
    <t>CC6014E-03</t>
  </si>
  <si>
    <t>CC6014E-04</t>
  </si>
  <si>
    <t>CC6014F</t>
  </si>
  <si>
    <t>CC6014F-03</t>
  </si>
  <si>
    <t>CC6014F-04</t>
  </si>
  <si>
    <t>CC6016-00</t>
  </si>
  <si>
    <t>CC6016-01</t>
  </si>
  <si>
    <t>CC6016A-00</t>
  </si>
  <si>
    <t>CC6017-00</t>
  </si>
  <si>
    <t>CC6018C-0000</t>
  </si>
  <si>
    <t>CC6018C-1000</t>
  </si>
  <si>
    <t>CC6028</t>
  </si>
  <si>
    <t>CC6030-01</t>
  </si>
  <si>
    <t>CC6030-02</t>
  </si>
  <si>
    <t>CC6030-03</t>
  </si>
  <si>
    <t>CC6030-05</t>
  </si>
  <si>
    <t>CC6033D</t>
  </si>
  <si>
    <t>CC6033F</t>
  </si>
  <si>
    <t>CC6035B</t>
  </si>
  <si>
    <t>CC6036C</t>
  </si>
  <si>
    <t>CC6038</t>
  </si>
  <si>
    <t>CC6038B</t>
  </si>
  <si>
    <t>CC6038C</t>
  </si>
  <si>
    <t>CC6038E</t>
  </si>
  <si>
    <t>CC6039</t>
  </si>
  <si>
    <t>CC6039-01</t>
  </si>
  <si>
    <t>CC6039-02</t>
  </si>
  <si>
    <t>CC6039-03</t>
  </si>
  <si>
    <t>CC6039A-01</t>
  </si>
  <si>
    <t>CC6039A-02</t>
  </si>
  <si>
    <t>CC6039A-03</t>
  </si>
  <si>
    <t>CC6040B</t>
  </si>
  <si>
    <t>CC6040B-01</t>
  </si>
  <si>
    <t>CC6040B-02</t>
  </si>
  <si>
    <t>CC6040L</t>
  </si>
  <si>
    <t>CC6040L-01</t>
  </si>
  <si>
    <t>CC6040L-02</t>
  </si>
  <si>
    <t>CC6042C</t>
  </si>
  <si>
    <t>CC6043D</t>
  </si>
  <si>
    <t>CC6043E</t>
  </si>
  <si>
    <t>CC6043F</t>
  </si>
  <si>
    <t>CC6046</t>
  </si>
  <si>
    <t>CC6059-00</t>
  </si>
  <si>
    <t>CC6059B-00</t>
  </si>
  <si>
    <t>CC6060-01</t>
  </si>
  <si>
    <t>CC6060-02</t>
  </si>
  <si>
    <t>CC6060-03</t>
  </si>
  <si>
    <t>CC6064A</t>
  </si>
  <si>
    <t>CC6064A-01</t>
  </si>
  <si>
    <t>CC6072-01</t>
  </si>
  <si>
    <t>CC6080-01</t>
  </si>
  <si>
    <t>CC6080-03</t>
  </si>
  <si>
    <t>CC6080-05</t>
  </si>
  <si>
    <t>CC6080-CTN1</t>
  </si>
  <si>
    <t>CC6084-01</t>
  </si>
  <si>
    <t>CC6088A-01</t>
  </si>
  <si>
    <t>CC6088A-02</t>
  </si>
  <si>
    <t>CC6088A-03</t>
  </si>
  <si>
    <t>CC6088A-04</t>
  </si>
  <si>
    <t>CC6088D-03</t>
  </si>
  <si>
    <t>CC6088D-04</t>
  </si>
  <si>
    <t>CC6092</t>
  </si>
  <si>
    <t>CC6092B</t>
  </si>
  <si>
    <t>CC6094-01</t>
  </si>
  <si>
    <t>CC6094-02</t>
  </si>
  <si>
    <t>CC6094-04</t>
  </si>
  <si>
    <t>CC6101-00</t>
  </si>
  <si>
    <t>CC6101-01</t>
  </si>
  <si>
    <t>CC6101-02</t>
  </si>
  <si>
    <t>CC6101-03</t>
  </si>
  <si>
    <t>CC6101-04</t>
  </si>
  <si>
    <t>CC6101-05</t>
  </si>
  <si>
    <t>CC6101-06</t>
  </si>
  <si>
    <t>CC6102-00</t>
  </si>
  <si>
    <t>CC6102-01</t>
  </si>
  <si>
    <t>CC6102-02</t>
  </si>
  <si>
    <t>CC6103-00</t>
  </si>
  <si>
    <t>CC6103-01</t>
  </si>
  <si>
    <t>CC6103-S1</t>
  </si>
  <si>
    <t>CC6103-S2</t>
  </si>
  <si>
    <t>CC6103S1</t>
  </si>
  <si>
    <t>CC6103S2</t>
  </si>
  <si>
    <t>CC6113</t>
  </si>
  <si>
    <t>CC6113B</t>
  </si>
  <si>
    <t>CC6113C</t>
  </si>
  <si>
    <t>CC6115D</t>
  </si>
  <si>
    <t>CC6115D-CTN4</t>
  </si>
  <si>
    <t>CC6115D-SHLF</t>
  </si>
  <si>
    <t>CC6118A</t>
  </si>
  <si>
    <t>CC6118E</t>
  </si>
  <si>
    <t>CC6120A</t>
  </si>
  <si>
    <t>CC6122</t>
  </si>
  <si>
    <t>CC6122-00</t>
  </si>
  <si>
    <t>CC6122-01</t>
  </si>
  <si>
    <t>CC6122-02</t>
  </si>
  <si>
    <t>CC6122-03</t>
  </si>
  <si>
    <t>CC6122-04</t>
  </si>
  <si>
    <t>CC6123</t>
  </si>
  <si>
    <t>CC6123-01</t>
  </si>
  <si>
    <t>CC6123-02</t>
  </si>
  <si>
    <t>CC6133</t>
  </si>
  <si>
    <t>CC6140-NP</t>
  </si>
  <si>
    <t>CC6140A-01</t>
  </si>
  <si>
    <t>CC6140C-01</t>
  </si>
  <si>
    <t>CC6141B</t>
  </si>
  <si>
    <t>CC6142C</t>
  </si>
  <si>
    <t>CC6154C-01</t>
  </si>
  <si>
    <t>CC6160</t>
  </si>
  <si>
    <t>CC6160-01</t>
  </si>
  <si>
    <t>CC6160-02</t>
  </si>
  <si>
    <t>CC6160-03</t>
  </si>
  <si>
    <t>CC6160C</t>
  </si>
  <si>
    <t>CC6160Z</t>
  </si>
  <si>
    <t>CC6160Z-00</t>
  </si>
  <si>
    <t>CC6160Z-01</t>
  </si>
  <si>
    <t>CC6166B-01</t>
  </si>
  <si>
    <t>CC6166D-02</t>
  </si>
  <si>
    <t>CC6166D-04</t>
  </si>
  <si>
    <t>CC6166D-05</t>
  </si>
  <si>
    <t>CC6171A-01</t>
  </si>
  <si>
    <t>CC6171A-02</t>
  </si>
  <si>
    <t>CC6171A-03</t>
  </si>
  <si>
    <t>CC6171B-01</t>
  </si>
  <si>
    <t>CC6171B-02</t>
  </si>
  <si>
    <t>CC6171B-03</t>
  </si>
  <si>
    <t>CC6174B</t>
  </si>
  <si>
    <t>CC6174B-01</t>
  </si>
  <si>
    <t>CC6174B-02</t>
  </si>
  <si>
    <t>CC6175A</t>
  </si>
  <si>
    <t>CC6175A-01</t>
  </si>
  <si>
    <t>CC6175A-05</t>
  </si>
  <si>
    <t>CC6179</t>
  </si>
  <si>
    <t>CC6181</t>
  </si>
  <si>
    <t>CC6181-01</t>
  </si>
  <si>
    <t>CC6181-02</t>
  </si>
  <si>
    <t>CC6181-05</t>
  </si>
  <si>
    <t>CC6187-01</t>
  </si>
  <si>
    <t>CC6187-02</t>
  </si>
  <si>
    <t>CC6187-03</t>
  </si>
  <si>
    <t>CC6187-04</t>
  </si>
  <si>
    <t>CC6187-05</t>
  </si>
  <si>
    <t>CC6187-06</t>
  </si>
  <si>
    <t>CC6187-07</t>
  </si>
  <si>
    <t>CC6189</t>
  </si>
  <si>
    <t>CC6191-01</t>
  </si>
  <si>
    <t>CC6191-02</t>
  </si>
  <si>
    <t>CC6191-03</t>
  </si>
  <si>
    <t>CC6194A-01</t>
  </si>
  <si>
    <t>CC6194A-02</t>
  </si>
  <si>
    <t>CC6194B-02</t>
  </si>
  <si>
    <t>CC6194C</t>
  </si>
  <si>
    <t>CC6195A</t>
  </si>
  <si>
    <t>CC6195F</t>
  </si>
  <si>
    <t>CC6199-01</t>
  </si>
  <si>
    <t>CC6199-02</t>
  </si>
  <si>
    <t>CC6199-03</t>
  </si>
  <si>
    <t>CC6199-04</t>
  </si>
  <si>
    <t>CC6206A-00</t>
  </si>
  <si>
    <t>CC6207A-01</t>
  </si>
  <si>
    <t>CC6209-0000</t>
  </si>
  <si>
    <t>CC6209-01</t>
  </si>
  <si>
    <t>CC6209-02</t>
  </si>
  <si>
    <t>CC6209-03</t>
  </si>
  <si>
    <t>CC6209-04</t>
  </si>
  <si>
    <t>CC6209-06</t>
  </si>
  <si>
    <t>CC6209-07</t>
  </si>
  <si>
    <t>CC6209-11</t>
  </si>
  <si>
    <t>CC6210-0000</t>
  </si>
  <si>
    <t>CC6210-02</t>
  </si>
  <si>
    <t>CC6210-06</t>
  </si>
  <si>
    <t>CC6210-07</t>
  </si>
  <si>
    <t>CC6210-08</t>
  </si>
  <si>
    <t>CC6210-11</t>
  </si>
  <si>
    <t>CC6219</t>
  </si>
  <si>
    <t>CC6219B-01</t>
  </si>
  <si>
    <t>CC6219B-02</t>
  </si>
  <si>
    <t>CC6227A-01</t>
  </si>
  <si>
    <t>CC6227A-02</t>
  </si>
  <si>
    <t>CC6227A-03</t>
  </si>
  <si>
    <t>CC6235</t>
  </si>
  <si>
    <t>CC6235-01</t>
  </si>
  <si>
    <t>CC6235-02</t>
  </si>
  <si>
    <t>CC6235-03</t>
  </si>
  <si>
    <t>CC6236-0000</t>
  </si>
  <si>
    <t>CC6247C</t>
  </si>
  <si>
    <t>CC6247D</t>
  </si>
  <si>
    <t>CC6247H-NP</t>
  </si>
  <si>
    <t>CC6248</t>
  </si>
  <si>
    <t>CC6250A</t>
  </si>
  <si>
    <t>CC6253B</t>
  </si>
  <si>
    <t>CC6253C</t>
  </si>
  <si>
    <t>CC6253D</t>
  </si>
  <si>
    <t>CC6253E</t>
  </si>
  <si>
    <t>CC6253G</t>
  </si>
  <si>
    <t>CC6263B</t>
  </si>
  <si>
    <t>CC6263C</t>
  </si>
  <si>
    <t>CC6264B</t>
  </si>
  <si>
    <t>CC6266-01</t>
  </si>
  <si>
    <t>CC6266-02</t>
  </si>
  <si>
    <t>CC6269A</t>
  </si>
  <si>
    <t>CC6274B</t>
  </si>
  <si>
    <t>CC6274D</t>
  </si>
  <si>
    <t>CC6274F</t>
  </si>
  <si>
    <t>CC6276A-05</t>
  </si>
  <si>
    <t>CC6287E</t>
  </si>
  <si>
    <t>CC6287F</t>
  </si>
  <si>
    <t>CC6287G</t>
  </si>
  <si>
    <t>CC6287I</t>
  </si>
  <si>
    <t>CC6287J</t>
  </si>
  <si>
    <t>CC6287K</t>
  </si>
  <si>
    <t>CC6287M</t>
  </si>
  <si>
    <t>CC6287N</t>
  </si>
  <si>
    <t>CC6288</t>
  </si>
  <si>
    <t>CC6290-01</t>
  </si>
  <si>
    <t>CC6296B</t>
  </si>
  <si>
    <t>CC6299A</t>
  </si>
  <si>
    <t>CC6304-01</t>
  </si>
  <si>
    <t>CC6306A-01</t>
  </si>
  <si>
    <t>CC6306A-02</t>
  </si>
  <si>
    <t>CC6306A-03</t>
  </si>
  <si>
    <t>CC6306A-06</t>
  </si>
  <si>
    <t>CC6306B-01</t>
  </si>
  <si>
    <t>CC6306B-02</t>
  </si>
  <si>
    <t>CC6306C-01</t>
  </si>
  <si>
    <t>CC6306C-02</t>
  </si>
  <si>
    <t>CC6306C-03</t>
  </si>
  <si>
    <t>CC6306C-04</t>
  </si>
  <si>
    <t>CC6306C-05</t>
  </si>
  <si>
    <t>CC6306C-06</t>
  </si>
  <si>
    <t>CC6307A</t>
  </si>
  <si>
    <t>CC6307A-01</t>
  </si>
  <si>
    <t>CC6307A-02</t>
  </si>
  <si>
    <t>CC6307A-03</t>
  </si>
  <si>
    <t>CC6307A-04</t>
  </si>
  <si>
    <t>CC6307A-05</t>
  </si>
  <si>
    <t>CC6307A-06</t>
  </si>
  <si>
    <t>CC6307B-01</t>
  </si>
  <si>
    <t>CC6307B-02</t>
  </si>
  <si>
    <t>CC6307B-03</t>
  </si>
  <si>
    <t>CC6307C</t>
  </si>
  <si>
    <t>CC6307C-01</t>
  </si>
  <si>
    <t>CC6307C-02</t>
  </si>
  <si>
    <t>CC6307C-03</t>
  </si>
  <si>
    <t>CC6307C-04</t>
  </si>
  <si>
    <t>CC6307C-05</t>
  </si>
  <si>
    <t>CC6307C-06</t>
  </si>
  <si>
    <t>CC6307D-01</t>
  </si>
  <si>
    <t>CC6307D-02</t>
  </si>
  <si>
    <t>CC6307D-03</t>
  </si>
  <si>
    <t>CC6307D-09</t>
  </si>
  <si>
    <t>CC6308A-01</t>
  </si>
  <si>
    <t>CC6308A-02</t>
  </si>
  <si>
    <t>CC6308B-01</t>
  </si>
  <si>
    <t>CC6308C-01</t>
  </si>
  <si>
    <t>CC6308D-01</t>
  </si>
  <si>
    <t>CC6312A</t>
  </si>
  <si>
    <t>CC6326-01</t>
  </si>
  <si>
    <t>CC6343A-01</t>
  </si>
  <si>
    <t>CC6343A-02</t>
  </si>
  <si>
    <t>CC6343A-03</t>
  </si>
  <si>
    <t>CC6343A-04</t>
  </si>
  <si>
    <t>CC6343A-05</t>
  </si>
  <si>
    <t>CC6343A-06</t>
  </si>
  <si>
    <t>CC6343A-07</t>
  </si>
  <si>
    <t>CC6343A-08</t>
  </si>
  <si>
    <t>CC6355-01</t>
  </si>
  <si>
    <t>CC6355-02</t>
  </si>
  <si>
    <t>CC6355-03</t>
  </si>
  <si>
    <t>CC6355-04</t>
  </si>
  <si>
    <t>CC6355-05</t>
  </si>
  <si>
    <t>CC6355-06</t>
  </si>
  <si>
    <t>CC6355-07</t>
  </si>
  <si>
    <t>CC6355-08</t>
  </si>
  <si>
    <t>CC6355-09</t>
  </si>
  <si>
    <t>CC6355-10</t>
  </si>
  <si>
    <t>CC6355-11</t>
  </si>
  <si>
    <t>CC6355-12</t>
  </si>
  <si>
    <t>CC6357-01</t>
  </si>
  <si>
    <t>CC6357-02</t>
  </si>
  <si>
    <t>CC6357-18</t>
  </si>
  <si>
    <t>CC6361B</t>
  </si>
  <si>
    <t>CC6363</t>
  </si>
  <si>
    <t>CC6363-01</t>
  </si>
  <si>
    <t>CC6363-02</t>
  </si>
  <si>
    <t>CC6363-03</t>
  </si>
  <si>
    <t>CC6366A-01</t>
  </si>
  <si>
    <t>CC6366A-02</t>
  </si>
  <si>
    <t>CC6366A-03</t>
  </si>
  <si>
    <t>CC6366APG</t>
  </si>
  <si>
    <t>CC6373</t>
  </si>
  <si>
    <t>CC6373-01</t>
  </si>
  <si>
    <t>CC6373-02</t>
  </si>
  <si>
    <t>CC6378B</t>
  </si>
  <si>
    <t>CC6388A-01</t>
  </si>
  <si>
    <t>CC6388A-02</t>
  </si>
  <si>
    <t>CC6388A-03</t>
  </si>
  <si>
    <t>CC6388A-04</t>
  </si>
  <si>
    <t>CC6388A-05</t>
  </si>
  <si>
    <t>CC6388A-06</t>
  </si>
  <si>
    <t>CC6388A-07</t>
  </si>
  <si>
    <t>CC6388B-01</t>
  </si>
  <si>
    <t>CC6388B-02</t>
  </si>
  <si>
    <t>CC6394E-01</t>
  </si>
  <si>
    <t>CC6394E-02</t>
  </si>
  <si>
    <t>CC6396-0001</t>
  </si>
  <si>
    <t>CC6396-01</t>
  </si>
  <si>
    <t>CC6408-CTN1</t>
  </si>
  <si>
    <t>CC6412</t>
  </si>
  <si>
    <t>CC6412-01</t>
  </si>
  <si>
    <t>CC6414-RL</t>
  </si>
  <si>
    <t>CC6429D</t>
  </si>
  <si>
    <t>CC6429E</t>
  </si>
  <si>
    <t>CC6441B-01</t>
  </si>
  <si>
    <t>CC6448-04</t>
  </si>
  <si>
    <t>CC6448-05</t>
  </si>
  <si>
    <t>CC6452B-1000</t>
  </si>
  <si>
    <t>CC6452B-1100</t>
  </si>
  <si>
    <t>CC6452B-1200</t>
  </si>
  <si>
    <t>CC6469A</t>
  </si>
  <si>
    <t>CC6469B</t>
  </si>
  <si>
    <t>CC6470C</t>
  </si>
  <si>
    <t>CC6472B</t>
  </si>
  <si>
    <t>CC6473B-01</t>
  </si>
  <si>
    <t>CC6473B-02</t>
  </si>
  <si>
    <t>CC6475-01</t>
  </si>
  <si>
    <t>CC6475-02</t>
  </si>
  <si>
    <t>CC6475-03</t>
  </si>
  <si>
    <t>CC6475-04</t>
  </si>
  <si>
    <t>CC6477A-01</t>
  </si>
  <si>
    <t>CC6477A-02</t>
  </si>
  <si>
    <t>CC6477A-03</t>
  </si>
  <si>
    <t>CC6477B-01</t>
  </si>
  <si>
    <t>CC6482</t>
  </si>
  <si>
    <t>CC6482-03</t>
  </si>
  <si>
    <t>CC6483A</t>
  </si>
  <si>
    <t>CC6489C</t>
  </si>
  <si>
    <t>CC6497-02</t>
  </si>
  <si>
    <t>CC6497-03</t>
  </si>
  <si>
    <t>CC6497-05</t>
  </si>
  <si>
    <t>CC6497-06</t>
  </si>
  <si>
    <t>CC6497-07</t>
  </si>
  <si>
    <t>CC6497A</t>
  </si>
  <si>
    <t>CC6497A-01</t>
  </si>
  <si>
    <t>CC6497A-02</t>
  </si>
  <si>
    <t>CC6497B</t>
  </si>
  <si>
    <t>CC6497B-01</t>
  </si>
  <si>
    <t>CC6497C</t>
  </si>
  <si>
    <t>CC6497C-01</t>
  </si>
  <si>
    <t>CC6497D</t>
  </si>
  <si>
    <t>CC6497D-01</t>
  </si>
  <si>
    <t>CC6497D-04</t>
  </si>
  <si>
    <t>CC6497D-05</t>
  </si>
  <si>
    <t>CC6497D-06</t>
  </si>
  <si>
    <t>CC6497E</t>
  </si>
  <si>
    <t>CC6497F</t>
  </si>
  <si>
    <t>CC6497G</t>
  </si>
  <si>
    <t>CC6497H</t>
  </si>
  <si>
    <t>CC6503A</t>
  </si>
  <si>
    <t>CC6503B</t>
  </si>
  <si>
    <t>CC6506A</t>
  </si>
  <si>
    <t>CC6507C</t>
  </si>
  <si>
    <t>CC6512E</t>
  </si>
  <si>
    <t>CC6512F</t>
  </si>
  <si>
    <t>CC6513C-01</t>
  </si>
  <si>
    <t>CC6516A</t>
  </si>
  <si>
    <t>CC6516A-01</t>
  </si>
  <si>
    <t>CC6516A-02</t>
  </si>
  <si>
    <t>CC6516A-02-MX</t>
  </si>
  <si>
    <t>CC6516A-03</t>
  </si>
  <si>
    <t>CC6516A-03-MX</t>
  </si>
  <si>
    <t>CC6516A-04</t>
  </si>
  <si>
    <t>CC6516A-05</t>
  </si>
  <si>
    <t>CC6516A-15</t>
  </si>
  <si>
    <t>CC6516A-16</t>
  </si>
  <si>
    <t>CC6516A-17</t>
  </si>
  <si>
    <t>CC6516B</t>
  </si>
  <si>
    <t>CC6516B-01</t>
  </si>
  <si>
    <t>CC6516C</t>
  </si>
  <si>
    <t>CC6516C-01</t>
  </si>
  <si>
    <t>CC6519</t>
  </si>
  <si>
    <t>CC6519B</t>
  </si>
  <si>
    <t>CC6519C</t>
  </si>
  <si>
    <t>CC6521A</t>
  </si>
  <si>
    <t>CC6522-00</t>
  </si>
  <si>
    <t>CC6522-01</t>
  </si>
  <si>
    <t>CC6522-02</t>
  </si>
  <si>
    <t>CC6525J</t>
  </si>
  <si>
    <t>CC6526H</t>
  </si>
  <si>
    <t>CC6527A</t>
  </si>
  <si>
    <t>CC6528A</t>
  </si>
  <si>
    <t>CC6528B</t>
  </si>
  <si>
    <t>CC6534C</t>
  </si>
  <si>
    <t>CC6534D</t>
  </si>
  <si>
    <t>CC6534E</t>
  </si>
  <si>
    <t>CC6534G</t>
  </si>
  <si>
    <t>CC6534H</t>
  </si>
  <si>
    <t>CC6536E</t>
  </si>
  <si>
    <t>CC6543B-00</t>
  </si>
  <si>
    <t>CC6543C</t>
  </si>
  <si>
    <t>CC6544-00</t>
  </si>
  <si>
    <t>CC6544-04</t>
  </si>
  <si>
    <t>CC6545-01</t>
  </si>
  <si>
    <t>CC6545-02</t>
  </si>
  <si>
    <t>CC6545A-02</t>
  </si>
  <si>
    <t>CC6548</t>
  </si>
  <si>
    <t>CC6548A</t>
  </si>
  <si>
    <t>CC6548C</t>
  </si>
  <si>
    <t>CC6556-01</t>
  </si>
  <si>
    <t>CC6557-01</t>
  </si>
  <si>
    <t>CC6557-04</t>
  </si>
  <si>
    <t>CC6558A-01</t>
  </si>
  <si>
    <t>CC6558C-01</t>
  </si>
  <si>
    <t>CC6558C-02</t>
  </si>
  <si>
    <t>CC6561</t>
  </si>
  <si>
    <t>CC6563</t>
  </si>
  <si>
    <t>CC6576B-01</t>
  </si>
  <si>
    <t>CC6576C-01</t>
  </si>
  <si>
    <t>CC6577C</t>
  </si>
  <si>
    <t>CC6581</t>
  </si>
  <si>
    <t>CC6581BASE</t>
  </si>
  <si>
    <t>CC6581BASE-RP</t>
  </si>
  <si>
    <t>CC6588</t>
  </si>
  <si>
    <t>CC6599A-01</t>
  </si>
  <si>
    <t>CC6602A</t>
  </si>
  <si>
    <t>CC6613-01</t>
  </si>
  <si>
    <t>CC6613-02</t>
  </si>
  <si>
    <t>CC6613-03</t>
  </si>
  <si>
    <t>CC6613A</t>
  </si>
  <si>
    <t>CC6613A-01</t>
  </si>
  <si>
    <t>CC6613A-02</t>
  </si>
  <si>
    <t>CC6613A-03</t>
  </si>
  <si>
    <t>CC6613B</t>
  </si>
  <si>
    <t>CC6620-01</t>
  </si>
  <si>
    <t>CC6620-02</t>
  </si>
  <si>
    <t>CC6629A</t>
  </si>
  <si>
    <t>CC6629A-01</t>
  </si>
  <si>
    <t>CC6629B-01</t>
  </si>
  <si>
    <t>CC6629C-01</t>
  </si>
  <si>
    <t>CC6629C-02</t>
  </si>
  <si>
    <t>CC6629D-01</t>
  </si>
  <si>
    <t>CC6629D-02</t>
  </si>
  <si>
    <t>CC6629E-01</t>
  </si>
  <si>
    <t>CC6629F-01</t>
  </si>
  <si>
    <t>CC6629F-02</t>
  </si>
  <si>
    <t>CC6629G-01</t>
  </si>
  <si>
    <t>CC6629G-02</t>
  </si>
  <si>
    <t>CC6629J-01</t>
  </si>
  <si>
    <t>CC6629K-01</t>
  </si>
  <si>
    <t>CC6629L-01</t>
  </si>
  <si>
    <t>CC6631-00</t>
  </si>
  <si>
    <t>CC6631-01</t>
  </si>
  <si>
    <t>CC6631-02</t>
  </si>
  <si>
    <t>CC6631-03</t>
  </si>
  <si>
    <t>CC6631-04</t>
  </si>
  <si>
    <t>CC6631-05</t>
  </si>
  <si>
    <t>CC6631-05-MX</t>
  </si>
  <si>
    <t>CC6631-06</t>
  </si>
  <si>
    <t>CC6631-07</t>
  </si>
  <si>
    <t>CC6634-01</t>
  </si>
  <si>
    <t>CC6634-02</t>
  </si>
  <si>
    <t>CC6634-03</t>
  </si>
  <si>
    <t>CC6635-BPLRK2</t>
  </si>
  <si>
    <t>CC6635-BPLSK2</t>
  </si>
  <si>
    <t>CC6635-BPMDK2</t>
  </si>
  <si>
    <t>CC6635-BPSSK2</t>
  </si>
  <si>
    <t>CC6635-BPUPK2</t>
  </si>
  <si>
    <t>CC6635-EPK2</t>
  </si>
  <si>
    <t>CC6635-HDLK2</t>
  </si>
  <si>
    <t>CC6635-HDWE</t>
  </si>
  <si>
    <t>CC6635-LBK2</t>
  </si>
  <si>
    <t>CC6635-LDK2</t>
  </si>
  <si>
    <t>CC6635-LWIRK2</t>
  </si>
  <si>
    <t>CC6635-PIVK2</t>
  </si>
  <si>
    <t>CC6635-RBK2</t>
  </si>
  <si>
    <t>CC6635-RDK2</t>
  </si>
  <si>
    <t>CC6635-RDK2-01</t>
  </si>
  <si>
    <t>CC6635-SHK2</t>
  </si>
  <si>
    <t>CC6636-01</t>
  </si>
  <si>
    <t>CC6636-02</t>
  </si>
  <si>
    <t>CC6636A-01</t>
  </si>
  <si>
    <t>CC6636A-02</t>
  </si>
  <si>
    <t>CC6636A-03</t>
  </si>
  <si>
    <t>CC6636A-04</t>
  </si>
  <si>
    <t>CC6636A-05</t>
  </si>
  <si>
    <t>CC6636A-06</t>
  </si>
  <si>
    <t>CC6636A-07</t>
  </si>
  <si>
    <t>CC6636A-08</t>
  </si>
  <si>
    <t>CC6636A-09</t>
  </si>
  <si>
    <t>CC6636A-10</t>
  </si>
  <si>
    <t>CC6636A-11</t>
  </si>
  <si>
    <t>CC6636A-12</t>
  </si>
  <si>
    <t>CC6636A-13</t>
  </si>
  <si>
    <t>CC6636A-14</t>
  </si>
  <si>
    <t>CC6636D-01</t>
  </si>
  <si>
    <t>CC6636E-01</t>
  </si>
  <si>
    <t>CC6636F-01</t>
  </si>
  <si>
    <t>CC6636I-01</t>
  </si>
  <si>
    <t>CC6636I-02</t>
  </si>
  <si>
    <t>CC6636L-01</t>
  </si>
  <si>
    <t>CC6636L-02</t>
  </si>
  <si>
    <t>CC6636L-03</t>
  </si>
  <si>
    <t>CC6636L-04</t>
  </si>
  <si>
    <t>CC6636L-05</t>
  </si>
  <si>
    <t>CC6636L-06</t>
  </si>
  <si>
    <t>CC6636L-08</t>
  </si>
  <si>
    <t>CC6636Y-01</t>
  </si>
  <si>
    <t>CC6637A</t>
  </si>
  <si>
    <t>CC6637A-01</t>
  </si>
  <si>
    <t>CC6637A-02</t>
  </si>
  <si>
    <t>CC6642C</t>
  </si>
  <si>
    <t>CC6642G</t>
  </si>
  <si>
    <t>CC6642J</t>
  </si>
  <si>
    <t>CC6644</t>
  </si>
  <si>
    <t>CC6646A-01</t>
  </si>
  <si>
    <t>CC6648-01A</t>
  </si>
  <si>
    <t>CC6648-03</t>
  </si>
  <si>
    <t>CC6648-04</t>
  </si>
  <si>
    <t>CC6648-06</t>
  </si>
  <si>
    <t>CC6650-01</t>
  </si>
  <si>
    <t>CC6650-03K3</t>
  </si>
  <si>
    <t>CC6650-05A</t>
  </si>
  <si>
    <t>CC6650-06A</t>
  </si>
  <si>
    <t>CC6650-07</t>
  </si>
  <si>
    <t>CC6652A</t>
  </si>
  <si>
    <t>CC6652B</t>
  </si>
  <si>
    <t>CC6652C</t>
  </si>
  <si>
    <t>CC6652D</t>
  </si>
  <si>
    <t>CC6654B-01</t>
  </si>
  <si>
    <t>CC6654B-02</t>
  </si>
  <si>
    <t>CC6655-04</t>
  </si>
  <si>
    <t>CC6655-05</t>
  </si>
  <si>
    <t>CC6655-06</t>
  </si>
  <si>
    <t>CC6655-07</t>
  </si>
  <si>
    <t>CC6655-08</t>
  </si>
  <si>
    <t>CC6655-09</t>
  </si>
  <si>
    <t>CC6655-20</t>
  </si>
  <si>
    <t>CC6655-21</t>
  </si>
  <si>
    <t>CC6655-22</t>
  </si>
  <si>
    <t>CC6655A</t>
  </si>
  <si>
    <t>CC6659A</t>
  </si>
  <si>
    <t>CC6659A-02</t>
  </si>
  <si>
    <t>CC6659A-03</t>
  </si>
  <si>
    <t>CC6659A-04</t>
  </si>
  <si>
    <t>CC6659A-05</t>
  </si>
  <si>
    <t>CC6659B</t>
  </si>
  <si>
    <t>CC6659C</t>
  </si>
  <si>
    <t>CC6659TOTE3LK</t>
  </si>
  <si>
    <t>CC6661-01</t>
  </si>
  <si>
    <t>CC6661-02</t>
  </si>
  <si>
    <t>CC6661-04</t>
  </si>
  <si>
    <t>CC6661-05</t>
  </si>
  <si>
    <t>CC6665-01</t>
  </si>
  <si>
    <t>CC6665-02</t>
  </si>
  <si>
    <t>CC6665-03</t>
  </si>
  <si>
    <t>CC6665-04</t>
  </si>
  <si>
    <t>CC6665SEP33</t>
  </si>
  <si>
    <t>CC6673A-02</t>
  </si>
  <si>
    <t>CC6684C</t>
  </si>
  <si>
    <t>CC6684D-01</t>
  </si>
  <si>
    <t>CC6684D-02</t>
  </si>
  <si>
    <t>CC6695A-01</t>
  </si>
  <si>
    <t>CC6695A-02</t>
  </si>
  <si>
    <t>CC6695B</t>
  </si>
  <si>
    <t>CC6702C-00</t>
  </si>
  <si>
    <t>CC6703</t>
  </si>
  <si>
    <t>CC6706</t>
  </si>
  <si>
    <t>CC6709A</t>
  </si>
  <si>
    <t>CC6709D</t>
  </si>
  <si>
    <t>CC6709K</t>
  </si>
  <si>
    <t>CC6709K-01</t>
  </si>
  <si>
    <t>CC6709K-02</t>
  </si>
  <si>
    <t>CC6709RA</t>
  </si>
  <si>
    <t>CC6709RA-01</t>
  </si>
  <si>
    <t>CC6709RB</t>
  </si>
  <si>
    <t>CC6709RB-01</t>
  </si>
  <si>
    <t>CC6709RC</t>
  </si>
  <si>
    <t>CC6709RC-01</t>
  </si>
  <si>
    <t>CC6709RD</t>
  </si>
  <si>
    <t>CC6709RD-01</t>
  </si>
  <si>
    <t>CC6709RE</t>
  </si>
  <si>
    <t>CC6709RE-01</t>
  </si>
  <si>
    <t>CC6709RF</t>
  </si>
  <si>
    <t>CC6709RF-01</t>
  </si>
  <si>
    <t>CC6709RG</t>
  </si>
  <si>
    <t>CC6709RG-01</t>
  </si>
  <si>
    <t>CC6709RH</t>
  </si>
  <si>
    <t>CC6709RH-01</t>
  </si>
  <si>
    <t>CC6709S</t>
  </si>
  <si>
    <t>CC6709S-01</t>
  </si>
  <si>
    <t>CC6709S-02</t>
  </si>
  <si>
    <t>CC6709SB</t>
  </si>
  <si>
    <t>CC6709TA</t>
  </si>
  <si>
    <t>CC6709TA-01</t>
  </si>
  <si>
    <t>CC6709TB</t>
  </si>
  <si>
    <t>CC6709TB-01</t>
  </si>
  <si>
    <t>CC6709TC</t>
  </si>
  <si>
    <t>CC6709TC-01</t>
  </si>
  <si>
    <t>CC6709TD</t>
  </si>
  <si>
    <t>CC6709TD-01</t>
  </si>
  <si>
    <t>CC6710</t>
  </si>
  <si>
    <t>CC6713C-01</t>
  </si>
  <si>
    <t>CC6713C-02</t>
  </si>
  <si>
    <t>CC6713E-01</t>
  </si>
  <si>
    <t>CC6713E-02</t>
  </si>
  <si>
    <t>CC6713F-02</t>
  </si>
  <si>
    <t>CC6713F-03</t>
  </si>
  <si>
    <t>CC6713G-01</t>
  </si>
  <si>
    <t>CC6713G-02</t>
  </si>
  <si>
    <t>CC6713O-01</t>
  </si>
  <si>
    <t>CC6713O-02</t>
  </si>
  <si>
    <t>CC6713O-03</t>
  </si>
  <si>
    <t>CC6713S-01</t>
  </si>
  <si>
    <t>CC6717-01</t>
  </si>
  <si>
    <t>CC6717-02</t>
  </si>
  <si>
    <t>CC6717-03</t>
  </si>
  <si>
    <t>CC6717-05</t>
  </si>
  <si>
    <t>CC6718-01</t>
  </si>
  <si>
    <t>CC6718-02</t>
  </si>
  <si>
    <t>CC6718-03</t>
  </si>
  <si>
    <t>CC6720E</t>
  </si>
  <si>
    <t>CC6721B</t>
  </si>
  <si>
    <t>CC6721C</t>
  </si>
  <si>
    <t>CC6721D</t>
  </si>
  <si>
    <t>CC6721E</t>
  </si>
  <si>
    <t>CC6721F</t>
  </si>
  <si>
    <t>CC6721H</t>
  </si>
  <si>
    <t>CC6721J</t>
  </si>
  <si>
    <t>CC6721M</t>
  </si>
  <si>
    <t>CC6721N</t>
  </si>
  <si>
    <t>CC6737A</t>
  </si>
  <si>
    <t>CC6742A-01</t>
  </si>
  <si>
    <t>CC6742B</t>
  </si>
  <si>
    <t>CC6742B-01</t>
  </si>
  <si>
    <t>CC6747-01</t>
  </si>
  <si>
    <t>CC6749B</t>
  </si>
  <si>
    <t>CC6762BASE</t>
  </si>
  <si>
    <t>CC6763BASE</t>
  </si>
  <si>
    <t>CC6770A-01</t>
  </si>
  <si>
    <t>CC6771A-01</t>
  </si>
  <si>
    <t>CC6771A-02</t>
  </si>
  <si>
    <t>CC6771D-01</t>
  </si>
  <si>
    <t>CC6772A</t>
  </si>
  <si>
    <t>CC6772A-01</t>
  </si>
  <si>
    <t>CC6772A-02</t>
  </si>
  <si>
    <t>CC6772A-03</t>
  </si>
  <si>
    <t>CC6772B-01</t>
  </si>
  <si>
    <t>CC6773A-01</t>
  </si>
  <si>
    <t>CC6773A-02</t>
  </si>
  <si>
    <t>CC6773B</t>
  </si>
  <si>
    <t>CC6773B-01</t>
  </si>
  <si>
    <t>CC6781-01</t>
  </si>
  <si>
    <t>CC6781-02</t>
  </si>
  <si>
    <t>CC6781-03</t>
  </si>
  <si>
    <t>CC6781-04</t>
  </si>
  <si>
    <t>CC6781-05</t>
  </si>
  <si>
    <t>CC6783-01</t>
  </si>
  <si>
    <t>CC6783-02</t>
  </si>
  <si>
    <t>CC6783-03</t>
  </si>
  <si>
    <t>CC6786</t>
  </si>
  <si>
    <t>CC6788</t>
  </si>
  <si>
    <t>CC6791</t>
  </si>
  <si>
    <t>CC6791B</t>
  </si>
  <si>
    <t>CC6791D</t>
  </si>
  <si>
    <t>CC6791E</t>
  </si>
  <si>
    <t>CC6794-01</t>
  </si>
  <si>
    <t>CC6794-02</t>
  </si>
  <si>
    <t>CC6794-03</t>
  </si>
  <si>
    <t>CC6797A-01</t>
  </si>
  <si>
    <t>CC6797A-02</t>
  </si>
  <si>
    <t>CC6797A-03</t>
  </si>
  <si>
    <t>CC6797A-04</t>
  </si>
  <si>
    <t>CC6797A-05</t>
  </si>
  <si>
    <t>CC6797B-01</t>
  </si>
  <si>
    <t>CC6802-00</t>
  </si>
  <si>
    <t>CC6802-01</t>
  </si>
  <si>
    <t>CC6802-02</t>
  </si>
  <si>
    <t>CC6802-03</t>
  </si>
  <si>
    <t>CC6802A</t>
  </si>
  <si>
    <t>CC6802A-00</t>
  </si>
  <si>
    <t>CC6815F</t>
  </si>
  <si>
    <t>CC6828-00</t>
  </si>
  <si>
    <t>CC6828A-00</t>
  </si>
  <si>
    <t>CC6828B</t>
  </si>
  <si>
    <t>CC6828E</t>
  </si>
  <si>
    <t>CC6828E-00</t>
  </si>
  <si>
    <t>CC6845-00</t>
  </si>
  <si>
    <t>CC6845A</t>
  </si>
  <si>
    <t>CC6846A-00</t>
  </si>
  <si>
    <t>CC6846A-01</t>
  </si>
  <si>
    <t>CC6846A-02</t>
  </si>
  <si>
    <t>CC6846A-03</t>
  </si>
  <si>
    <t>CC6846B-01</t>
  </si>
  <si>
    <t>CC6846B-02</t>
  </si>
  <si>
    <t>CC6846B-03</t>
  </si>
  <si>
    <t>CC6846C-00</t>
  </si>
  <si>
    <t>CC6846C-01</t>
  </si>
  <si>
    <t>CC6846C-02</t>
  </si>
  <si>
    <t>CC6846C-03</t>
  </si>
  <si>
    <t>CC6846D</t>
  </si>
  <si>
    <t>CC6846D-00</t>
  </si>
  <si>
    <t>CC6847-01</t>
  </si>
  <si>
    <t>CC6847-02</t>
  </si>
  <si>
    <t>CC6847-03</t>
  </si>
  <si>
    <t>CC6848A</t>
  </si>
  <si>
    <t>CC6848A-01</t>
  </si>
  <si>
    <t>CC6848A-02</t>
  </si>
  <si>
    <t>CC6848B-02</t>
  </si>
  <si>
    <t>CC6848D-03</t>
  </si>
  <si>
    <t>CC6848D-04</t>
  </si>
  <si>
    <t>CC6848D-05</t>
  </si>
  <si>
    <t>CC6848Z</t>
  </si>
  <si>
    <t>CC6849-01</t>
  </si>
  <si>
    <t>CC6849-02</t>
  </si>
  <si>
    <t>CC6849-03</t>
  </si>
  <si>
    <t>CC6849A-01</t>
  </si>
  <si>
    <t>CC6849B-01</t>
  </si>
  <si>
    <t>CC6849B-02</t>
  </si>
  <si>
    <t>CC6849B-03</t>
  </si>
  <si>
    <t>CC6849C-01</t>
  </si>
  <si>
    <t>CC6849E-01</t>
  </si>
  <si>
    <t>CC6849F-01</t>
  </si>
  <si>
    <t>CC6849G-01</t>
  </si>
  <si>
    <t>CC6849H-01</t>
  </si>
  <si>
    <t>CC6850-01</t>
  </si>
  <si>
    <t>CC6854-01</t>
  </si>
  <si>
    <t>CC6854-02</t>
  </si>
  <si>
    <t>CC6876-01</t>
  </si>
  <si>
    <t>CC6883</t>
  </si>
  <si>
    <t>CC6887C-NP</t>
  </si>
  <si>
    <t>CC6887E</t>
  </si>
  <si>
    <t>CC6891-01</t>
  </si>
  <si>
    <t>CC6896-01</t>
  </si>
  <si>
    <t>CC6899D-01</t>
  </si>
  <si>
    <t>CC6904-01</t>
  </si>
  <si>
    <t>CC6905-01</t>
  </si>
  <si>
    <t>CC6905-02</t>
  </si>
  <si>
    <t>CC6905-03</t>
  </si>
  <si>
    <t>CC6905-04</t>
  </si>
  <si>
    <t>CC6905-10</t>
  </si>
  <si>
    <t>CC6906-01</t>
  </si>
  <si>
    <t>CC6906-02</t>
  </si>
  <si>
    <t>CC6906-03</t>
  </si>
  <si>
    <t>CC6906-04</t>
  </si>
  <si>
    <t>CC6906-10</t>
  </si>
  <si>
    <t>CC6907-01</t>
  </si>
  <si>
    <t>CC6907-02</t>
  </si>
  <si>
    <t>CC6907-03</t>
  </si>
  <si>
    <t>CC6907-04</t>
  </si>
  <si>
    <t>CC6907-10</t>
  </si>
  <si>
    <t>CC6908-NP</t>
  </si>
  <si>
    <t>CC6909-01</t>
  </si>
  <si>
    <t>CC6910-01</t>
  </si>
  <si>
    <t>CC6912A-01</t>
  </si>
  <si>
    <t>CC6912A-02</t>
  </si>
  <si>
    <t>CC6912A-03</t>
  </si>
  <si>
    <t>CC6912A-04</t>
  </si>
  <si>
    <t>CC6912A-05</t>
  </si>
  <si>
    <t>CC6912A-06</t>
  </si>
  <si>
    <t>CC6912A-07</t>
  </si>
  <si>
    <t>CC6912A-08</t>
  </si>
  <si>
    <t>CC6912A-09</t>
  </si>
  <si>
    <t>CC6912A-10</t>
  </si>
  <si>
    <t>CC6912A-11</t>
  </si>
  <si>
    <t>CC6912A-12</t>
  </si>
  <si>
    <t>CC6912A-13</t>
  </si>
  <si>
    <t>CC6912A-14</t>
  </si>
  <si>
    <t>CC6912A-15</t>
  </si>
  <si>
    <t>CC6912A-16</t>
  </si>
  <si>
    <t>CC6912A-17</t>
  </si>
  <si>
    <t>CC6912A-18</t>
  </si>
  <si>
    <t>CC6918A-01</t>
  </si>
  <si>
    <t>CC6918A-02</t>
  </si>
  <si>
    <t>CC6919-01</t>
  </si>
  <si>
    <t>CC6919-02</t>
  </si>
  <si>
    <t>CC6919-03</t>
  </si>
  <si>
    <t>CC6919-04</t>
  </si>
  <si>
    <t>CC6919-10</t>
  </si>
  <si>
    <t>CC6923-01</t>
  </si>
  <si>
    <t>CC6923-02</t>
  </si>
  <si>
    <t>CC6923-03</t>
  </si>
  <si>
    <t>CC6923-04</t>
  </si>
  <si>
    <t>CC6923-05</t>
  </si>
  <si>
    <t>CC6944</t>
  </si>
  <si>
    <t>CC6944A</t>
  </si>
  <si>
    <t>CC6947</t>
  </si>
  <si>
    <t>CC6949-01</t>
  </si>
  <si>
    <t>CC6949-02</t>
  </si>
  <si>
    <t>CC6949-03</t>
  </si>
  <si>
    <t>CC6956</t>
  </si>
  <si>
    <t>CC6956A</t>
  </si>
  <si>
    <t>CC6956A-01</t>
  </si>
  <si>
    <t>CC6956A-02</t>
  </si>
  <si>
    <t>CC6956A-03</t>
  </si>
  <si>
    <t>CC6957-01</t>
  </si>
  <si>
    <t>CC6957-02</t>
  </si>
  <si>
    <t>CC6957-03</t>
  </si>
  <si>
    <t>CC6960A</t>
  </si>
  <si>
    <t>CC6960E</t>
  </si>
  <si>
    <t>CC6960F</t>
  </si>
  <si>
    <t>CC6960G</t>
  </si>
  <si>
    <t>CC6961A</t>
  </si>
  <si>
    <t>CC6961C</t>
  </si>
  <si>
    <t>CC6961D</t>
  </si>
  <si>
    <t>CC6963-01</t>
  </si>
  <si>
    <t>CC6963-02</t>
  </si>
  <si>
    <t>CC6963-03</t>
  </si>
  <si>
    <t>CC6963-04</t>
  </si>
  <si>
    <t>CC6963-05</t>
  </si>
  <si>
    <t>CC6963-06</t>
  </si>
  <si>
    <t>CC6963-07</t>
  </si>
  <si>
    <t>CC6969-01</t>
  </si>
  <si>
    <t>CC6969-02</t>
  </si>
  <si>
    <t>CC6969-03</t>
  </si>
  <si>
    <t>CC6969-10</t>
  </si>
  <si>
    <t>CC6969-11</t>
  </si>
  <si>
    <t>CC6982-01</t>
  </si>
  <si>
    <t>CC6996-01</t>
  </si>
  <si>
    <t>CC6997-01</t>
  </si>
  <si>
    <t>CC7006B</t>
  </si>
  <si>
    <t>CC7009</t>
  </si>
  <si>
    <t>CC7009-01</t>
  </si>
  <si>
    <t>CC7009-02</t>
  </si>
  <si>
    <t>CC7009-03</t>
  </si>
  <si>
    <t>CC7010-01</t>
  </si>
  <si>
    <t>CC7010-02</t>
  </si>
  <si>
    <t>CC7010-03</t>
  </si>
  <si>
    <t>CC7010-04</t>
  </si>
  <si>
    <t>CC7011A</t>
  </si>
  <si>
    <t>CC7012B-01</t>
  </si>
  <si>
    <t>CC7014-01</t>
  </si>
  <si>
    <t>CC7014-02</t>
  </si>
  <si>
    <t>CC7015-01</t>
  </si>
  <si>
    <t>CC7016-01</t>
  </si>
  <si>
    <t>CC7016-02</t>
  </si>
  <si>
    <t>CC7048A-05</t>
  </si>
  <si>
    <t>CC7048B</t>
  </si>
  <si>
    <t>CC7049A-02</t>
  </si>
  <si>
    <t>CC7049A-04</t>
  </si>
  <si>
    <t>CC7055A</t>
  </si>
  <si>
    <t>CC7055A-01</t>
  </si>
  <si>
    <t>CC7056D-01</t>
  </si>
  <si>
    <t>CC7056D-02</t>
  </si>
  <si>
    <t>CC7056D-03</t>
  </si>
  <si>
    <t>CC7056D-04</t>
  </si>
  <si>
    <t>CC7056D-05</t>
  </si>
  <si>
    <t>CC7056D-06</t>
  </si>
  <si>
    <t>CC7056E-04</t>
  </si>
  <si>
    <t>CC7056F</t>
  </si>
  <si>
    <t>CC7056F-01</t>
  </si>
  <si>
    <t>CC7056F-02</t>
  </si>
  <si>
    <t>CC7056F-03</t>
  </si>
  <si>
    <t>CC7056U</t>
  </si>
  <si>
    <t>CC7056U-00</t>
  </si>
  <si>
    <t>CC7056U-02</t>
  </si>
  <si>
    <t>CC7068</t>
  </si>
  <si>
    <t>CC7070</t>
  </si>
  <si>
    <t>CC7073</t>
  </si>
  <si>
    <t>CC7073-01</t>
  </si>
  <si>
    <t>CC7075-01</t>
  </si>
  <si>
    <t>CC7075-02</t>
  </si>
  <si>
    <t>CC7088C</t>
  </si>
  <si>
    <t>CC7088D</t>
  </si>
  <si>
    <t>CC7090-01</t>
  </si>
  <si>
    <t>CC7092A</t>
  </si>
  <si>
    <t>CC7092B</t>
  </si>
  <si>
    <t>CC7096</t>
  </si>
  <si>
    <t>CC7101A-00</t>
  </si>
  <si>
    <t>CC7101A-01</t>
  </si>
  <si>
    <t>CC7101B-00</t>
  </si>
  <si>
    <t>CC7101B-01</t>
  </si>
  <si>
    <t>CC7101D</t>
  </si>
  <si>
    <t>CC7102-01</t>
  </si>
  <si>
    <t>CC7102REV</t>
  </si>
  <si>
    <t>CC7103-01</t>
  </si>
  <si>
    <t>CC7103-BAG</t>
  </si>
  <si>
    <t>CC7103A-01</t>
  </si>
  <si>
    <t>CC7103A-02</t>
  </si>
  <si>
    <t>CC7103B-01</t>
  </si>
  <si>
    <t>CC7103B-02</t>
  </si>
  <si>
    <t>CC7103C-01</t>
  </si>
  <si>
    <t>CC7103C-02</t>
  </si>
  <si>
    <t>CC7103F</t>
  </si>
  <si>
    <t>CC7103G-01</t>
  </si>
  <si>
    <t>CC7103G-02</t>
  </si>
  <si>
    <t>CC7103H-01</t>
  </si>
  <si>
    <t>CC7103H-02</t>
  </si>
  <si>
    <t>CC7104-00</t>
  </si>
  <si>
    <t>CC7104-01</t>
  </si>
  <si>
    <t>CC7104-K3</t>
  </si>
  <si>
    <t>CC7107</t>
  </si>
  <si>
    <t>CC7109-CTN3</t>
  </si>
  <si>
    <t>CC7109A</t>
  </si>
  <si>
    <t>CC7109A-01</t>
  </si>
  <si>
    <t>CC7109A-02</t>
  </si>
  <si>
    <t>CC7109A-03</t>
  </si>
  <si>
    <t>CC7109D</t>
  </si>
  <si>
    <t>CC7109D-01</t>
  </si>
  <si>
    <t>CC7109D-02</t>
  </si>
  <si>
    <t>CC7109D-03</t>
  </si>
  <si>
    <t>CC7109D-04</t>
  </si>
  <si>
    <t>CC7109E</t>
  </si>
  <si>
    <t>CC7109E-01</t>
  </si>
  <si>
    <t>CC7109E-02</t>
  </si>
  <si>
    <t>CC7109F</t>
  </si>
  <si>
    <t>CC7109F-02</t>
  </si>
  <si>
    <t>CC7109S</t>
  </si>
  <si>
    <t>CC7109S-01</t>
  </si>
  <si>
    <t>CC7109S-02</t>
  </si>
  <si>
    <t>CC7109S-03</t>
  </si>
  <si>
    <t>CC7109S-04</t>
  </si>
  <si>
    <t>CC7109S-05</t>
  </si>
  <si>
    <t>CC7109T</t>
  </si>
  <si>
    <t>CC7109T-01</t>
  </si>
  <si>
    <t>CC7109T-02</t>
  </si>
  <si>
    <t>CC7109U</t>
  </si>
  <si>
    <t>CC7109U-02</t>
  </si>
  <si>
    <t>CC7112A</t>
  </si>
  <si>
    <t>CC7115-01</t>
  </si>
  <si>
    <t>CC7116C</t>
  </si>
  <si>
    <t>CC7120</t>
  </si>
  <si>
    <t>CC7120-01</t>
  </si>
  <si>
    <t>CC7120-0100</t>
  </si>
  <si>
    <t>CC7120-02</t>
  </si>
  <si>
    <t>CC7120-0200</t>
  </si>
  <si>
    <t>CC7120A</t>
  </si>
  <si>
    <t>CC7121H</t>
  </si>
  <si>
    <t>CC7121J</t>
  </si>
  <si>
    <t>CC7121K</t>
  </si>
  <si>
    <t>CC7121L</t>
  </si>
  <si>
    <t>CC7133A</t>
  </si>
  <si>
    <t>CC7133B</t>
  </si>
  <si>
    <t>CC7133C</t>
  </si>
  <si>
    <t>CC7133D</t>
  </si>
  <si>
    <t>CC7137-01</t>
  </si>
  <si>
    <t>CC7137-02</t>
  </si>
  <si>
    <t>CC7137-03</t>
  </si>
  <si>
    <t>CC7137-04</t>
  </si>
  <si>
    <t>CC7137-05</t>
  </si>
  <si>
    <t>CC7137C</t>
  </si>
  <si>
    <t>CC7145A</t>
  </si>
  <si>
    <t>CC7145C</t>
  </si>
  <si>
    <t>CC7147-01</t>
  </si>
  <si>
    <t>CC7147-02</t>
  </si>
  <si>
    <t>CC7147A-01</t>
  </si>
  <si>
    <t>CC7147A-0100</t>
  </si>
  <si>
    <t>CC7147A-02</t>
  </si>
  <si>
    <t>CC7147A-0200</t>
  </si>
  <si>
    <t>CC7153-01</t>
  </si>
  <si>
    <t>CC7153-0100</t>
  </si>
  <si>
    <t>CC7153-02</t>
  </si>
  <si>
    <t>CC7153-0200</t>
  </si>
  <si>
    <t>CC7153D-01</t>
  </si>
  <si>
    <t>CC7155A</t>
  </si>
  <si>
    <t>CC7155A-01</t>
  </si>
  <si>
    <t>CC7155A-02</t>
  </si>
  <si>
    <t>CC7155A-03</t>
  </si>
  <si>
    <t>CC7155A-04</t>
  </si>
  <si>
    <t>CC7155A-05</t>
  </si>
  <si>
    <t>CC7155A-06</t>
  </si>
  <si>
    <t>CC7155A-08</t>
  </si>
  <si>
    <t>CC7155A-20</t>
  </si>
  <si>
    <t>CC7155B</t>
  </si>
  <si>
    <t>CC7155B-01</t>
  </si>
  <si>
    <t>CC7155C</t>
  </si>
  <si>
    <t>CC7155C-01</t>
  </si>
  <si>
    <t>CC7155D</t>
  </si>
  <si>
    <t>CC7155D-01</t>
  </si>
  <si>
    <t>CC7155E</t>
  </si>
  <si>
    <t>CC7155F</t>
  </si>
  <si>
    <t>CC7155G</t>
  </si>
  <si>
    <t>CC7155H</t>
  </si>
  <si>
    <t>CC7155H-01</t>
  </si>
  <si>
    <t>CC7155H-02</t>
  </si>
  <si>
    <t>CC7158B</t>
  </si>
  <si>
    <t>CC7158C</t>
  </si>
  <si>
    <t>CC7158D</t>
  </si>
  <si>
    <t>CC7167A</t>
  </si>
  <si>
    <t>CC7167A-01</t>
  </si>
  <si>
    <t>CC7167D-01</t>
  </si>
  <si>
    <t>CC7167E</t>
  </si>
  <si>
    <t>CC7167E-01</t>
  </si>
  <si>
    <t>CC7167F-01</t>
  </si>
  <si>
    <t>CC7167G</t>
  </si>
  <si>
    <t>CC7168</t>
  </si>
  <si>
    <t>CC7168-01</t>
  </si>
  <si>
    <t>CC7173-01</t>
  </si>
  <si>
    <t>CC7173-02</t>
  </si>
  <si>
    <t>CC7181A-02</t>
  </si>
  <si>
    <t>CC7181B-01</t>
  </si>
  <si>
    <t>CC7181D-01</t>
  </si>
  <si>
    <t>CC7181E-01</t>
  </si>
  <si>
    <t>CC7192-01</t>
  </si>
  <si>
    <t>CC7192-03</t>
  </si>
  <si>
    <t>CC7192-04</t>
  </si>
  <si>
    <t>CC7192-09</t>
  </si>
  <si>
    <t>CC7192-12</t>
  </si>
  <si>
    <t>CC7192-18</t>
  </si>
  <si>
    <t>CC7192-19</t>
  </si>
  <si>
    <t>CC7192-20</t>
  </si>
  <si>
    <t>CC7192-21</t>
  </si>
  <si>
    <t>CC7192-31</t>
  </si>
  <si>
    <t>CC7192-32</t>
  </si>
  <si>
    <t>CC7192-CTN1NP</t>
  </si>
  <si>
    <t>CC7201R-01</t>
  </si>
  <si>
    <t>CC7201R-02</t>
  </si>
  <si>
    <t>CC7201R-03</t>
  </si>
  <si>
    <t>CC7201R-04</t>
  </si>
  <si>
    <t>CC7201R-05</t>
  </si>
  <si>
    <t>CC7201R-06</t>
  </si>
  <si>
    <t>CC7201R-09</t>
  </si>
  <si>
    <t>CC7201R-10</t>
  </si>
  <si>
    <t>CC7201R-11</t>
  </si>
  <si>
    <t>CC7201R-30</t>
  </si>
  <si>
    <t>CC7202-01</t>
  </si>
  <si>
    <t>CC7202-02</t>
  </si>
  <si>
    <t>CC7210-01</t>
  </si>
  <si>
    <t>CC7210-02</t>
  </si>
  <si>
    <t>CC7210-03</t>
  </si>
  <si>
    <t>CC7210-04</t>
  </si>
  <si>
    <t>CC7210-05</t>
  </si>
  <si>
    <t>CC7210-06</t>
  </si>
  <si>
    <t>CC7210-07</t>
  </si>
  <si>
    <t>CC7210-08</t>
  </si>
  <si>
    <t>CC7210-09</t>
  </si>
  <si>
    <t>CC7210-10</t>
  </si>
  <si>
    <t>CC7214-NEWL95</t>
  </si>
  <si>
    <t>CC7215</t>
  </si>
  <si>
    <t>CC7215-NEWL00</t>
  </si>
  <si>
    <t>CC7216A-01</t>
  </si>
  <si>
    <t>CC7216A-01RP</t>
  </si>
  <si>
    <t>CC7216A-02</t>
  </si>
  <si>
    <t>CC7216A-03</t>
  </si>
  <si>
    <t>CC7216B</t>
  </si>
  <si>
    <t>CC7217B-01</t>
  </si>
  <si>
    <t>CC7217B-02</t>
  </si>
  <si>
    <t>CC7217B-03</t>
  </si>
  <si>
    <t>CC7217B-04</t>
  </si>
  <si>
    <t>CC7217B-05</t>
  </si>
  <si>
    <t>CC7217B-06</t>
  </si>
  <si>
    <t>CC7217B-07</t>
  </si>
  <si>
    <t>CC7217B-08</t>
  </si>
  <si>
    <t>CC7217C</t>
  </si>
  <si>
    <t>CC7219-01</t>
  </si>
  <si>
    <t>CC7221R-01</t>
  </si>
  <si>
    <t>CC7221R-02</t>
  </si>
  <si>
    <t>CC7221R-04</t>
  </si>
  <si>
    <t>CC7221R-05</t>
  </si>
  <si>
    <t>CC7228-01</t>
  </si>
  <si>
    <t>CC7231</t>
  </si>
  <si>
    <t>CC7231-01</t>
  </si>
  <si>
    <t>CC7233C-01</t>
  </si>
  <si>
    <t>CC7233C-02</t>
  </si>
  <si>
    <t>CC7233C-03</t>
  </si>
  <si>
    <t>CC7234B-01</t>
  </si>
  <si>
    <t>CC7234B-02</t>
  </si>
  <si>
    <t>CC7234B-03</t>
  </si>
  <si>
    <t>CC7234B-05</t>
  </si>
  <si>
    <t>CC7234D-01</t>
  </si>
  <si>
    <t>CC7234D-03</t>
  </si>
  <si>
    <t>CC7234D-05</t>
  </si>
  <si>
    <t>CC7234J-01</t>
  </si>
  <si>
    <t>CC7234J-05</t>
  </si>
  <si>
    <t>CC7234L-01</t>
  </si>
  <si>
    <t>CC7238</t>
  </si>
  <si>
    <t>CC7238-03</t>
  </si>
  <si>
    <t>CC7238-05</t>
  </si>
  <si>
    <t>CC7241-01</t>
  </si>
  <si>
    <t>CC7241-04</t>
  </si>
  <si>
    <t>CC7242-01</t>
  </si>
  <si>
    <t>CC7244</t>
  </si>
  <si>
    <t>CC7244-01</t>
  </si>
  <si>
    <t>CC7250</t>
  </si>
  <si>
    <t>CC7253-01</t>
  </si>
  <si>
    <t>CC7253-02</t>
  </si>
  <si>
    <t>CC7253-03</t>
  </si>
  <si>
    <t>CC7253-04</t>
  </si>
  <si>
    <t>CC7253-05</t>
  </si>
  <si>
    <t>CC7254-01</t>
  </si>
  <si>
    <t>CC7254-02</t>
  </si>
  <si>
    <t>CC7254-03</t>
  </si>
  <si>
    <t>CC7258</t>
  </si>
  <si>
    <t>CC7259-01</t>
  </si>
  <si>
    <t>CC7259-02</t>
  </si>
  <si>
    <t>CC7259-03</t>
  </si>
  <si>
    <t>CC7259-04</t>
  </si>
  <si>
    <t>CC7259-05</t>
  </si>
  <si>
    <t>CC7259-06</t>
  </si>
  <si>
    <t>CC7259-07</t>
  </si>
  <si>
    <t>CC7259-08</t>
  </si>
  <si>
    <t>CC7259-09</t>
  </si>
  <si>
    <t>CC7259-10</t>
  </si>
  <si>
    <t>CC7259-11</t>
  </si>
  <si>
    <t>CC7259-12</t>
  </si>
  <si>
    <t>CC7259-13</t>
  </si>
  <si>
    <t>CC7259-14</t>
  </si>
  <si>
    <t>CC7259-15</t>
  </si>
  <si>
    <t>CC7259-16</t>
  </si>
  <si>
    <t>CC7259-17</t>
  </si>
  <si>
    <t>CC7259-18</t>
  </si>
  <si>
    <t>CC7259-19</t>
  </si>
  <si>
    <t>CC7259-20</t>
  </si>
  <si>
    <t>CC7259-21</t>
  </si>
  <si>
    <t>CC7259-22</t>
  </si>
  <si>
    <t>CC7259-23</t>
  </si>
  <si>
    <t>CC7259-30</t>
  </si>
  <si>
    <t>CC7259-31</t>
  </si>
  <si>
    <t>CC7259-32</t>
  </si>
  <si>
    <t>CC7259-33</t>
  </si>
  <si>
    <t>CC7259-34</t>
  </si>
  <si>
    <t>CC7259-35</t>
  </si>
  <si>
    <t>CC7259-36</t>
  </si>
  <si>
    <t>CC7259-37</t>
  </si>
  <si>
    <t>CC7259-38</t>
  </si>
  <si>
    <t>CC7259-39</t>
  </si>
  <si>
    <t>CC7259-40</t>
  </si>
  <si>
    <t>CC7259-41</t>
  </si>
  <si>
    <t>CC7259-42</t>
  </si>
  <si>
    <t>CC7259-43</t>
  </si>
  <si>
    <t>CC7259-44</t>
  </si>
  <si>
    <t>CC7259-45</t>
  </si>
  <si>
    <t>CC7259-46</t>
  </si>
  <si>
    <t>CC7259-47</t>
  </si>
  <si>
    <t>CC7259-48</t>
  </si>
  <si>
    <t>CC7263A-01</t>
  </si>
  <si>
    <t>CC7273</t>
  </si>
  <si>
    <t>CC7304</t>
  </si>
  <si>
    <t>CC7306B</t>
  </si>
  <si>
    <t>CC7310C</t>
  </si>
  <si>
    <t>CC7318-01</t>
  </si>
  <si>
    <t>CC7327A-01</t>
  </si>
  <si>
    <t>CC7327A-02</t>
  </si>
  <si>
    <t>CC7327B-01</t>
  </si>
  <si>
    <t>CC7327B-02</t>
  </si>
  <si>
    <t>CC7327C-02</t>
  </si>
  <si>
    <t>CC7327D</t>
  </si>
  <si>
    <t>CC7330E</t>
  </si>
  <si>
    <t>CC7331A</t>
  </si>
  <si>
    <t>CC7332C</t>
  </si>
  <si>
    <t>CC7332D</t>
  </si>
  <si>
    <t>CC7335A</t>
  </si>
  <si>
    <t>CC7340A</t>
  </si>
  <si>
    <t>CC7342</t>
  </si>
  <si>
    <t>CC7349B</t>
  </si>
  <si>
    <t>CC7349D</t>
  </si>
  <si>
    <t>CC7349G</t>
  </si>
  <si>
    <t>CC7351D</t>
  </si>
  <si>
    <t>CC7352D</t>
  </si>
  <si>
    <t>CC7357H</t>
  </si>
  <si>
    <t>CC7358</t>
  </si>
  <si>
    <t>CC7366D</t>
  </si>
  <si>
    <t>CC7369A</t>
  </si>
  <si>
    <t>CC7369C</t>
  </si>
  <si>
    <t>CC7373-01</t>
  </si>
  <si>
    <t>CC7374</t>
  </si>
  <si>
    <t>CC7377C</t>
  </si>
  <si>
    <t>CC7378B</t>
  </si>
  <si>
    <t>CC7382</t>
  </si>
  <si>
    <t>CC7382-01</t>
  </si>
  <si>
    <t>CC7392-0000</t>
  </si>
  <si>
    <t>CC7392-01</t>
  </si>
  <si>
    <t>CC7393D</t>
  </si>
  <si>
    <t>CC7396A</t>
  </si>
  <si>
    <t>CC7406A-01</t>
  </si>
  <si>
    <t>CC7406A-02</t>
  </si>
  <si>
    <t>CC7406B-01</t>
  </si>
  <si>
    <t>CC7406B-02</t>
  </si>
  <si>
    <t>CC7406B-03</t>
  </si>
  <si>
    <t>CC7406B-04</t>
  </si>
  <si>
    <t>CC7406C</t>
  </si>
  <si>
    <t>CC7406D</t>
  </si>
  <si>
    <t>CC7413B</t>
  </si>
  <si>
    <t>CC7419</t>
  </si>
  <si>
    <t>CC7419A</t>
  </si>
  <si>
    <t>CC7419A-0000</t>
  </si>
  <si>
    <t>CC7420A</t>
  </si>
  <si>
    <t>CC7420B</t>
  </si>
  <si>
    <t>CC7420B-01</t>
  </si>
  <si>
    <t>CC7420B-02</t>
  </si>
  <si>
    <t>CC7420C</t>
  </si>
  <si>
    <t>CC7420C-01</t>
  </si>
  <si>
    <t>CC7420C-02</t>
  </si>
  <si>
    <t>CC7427A-01</t>
  </si>
  <si>
    <t>CC7427A-02</t>
  </si>
  <si>
    <t>CC7427C</t>
  </si>
  <si>
    <t>CC7427D</t>
  </si>
  <si>
    <t>CC7427D-01</t>
  </si>
  <si>
    <t>CC7427D-02</t>
  </si>
  <si>
    <t>CC7427D-03</t>
  </si>
  <si>
    <t>CC7427D-04</t>
  </si>
  <si>
    <t>CC7427E</t>
  </si>
  <si>
    <t>CC7448R-01</t>
  </si>
  <si>
    <t>CC7448R-02</t>
  </si>
  <si>
    <t>CC7450C</t>
  </si>
  <si>
    <t>CC7450C-01</t>
  </si>
  <si>
    <t>CC7452A-02</t>
  </si>
  <si>
    <t>CC7452A-03</t>
  </si>
  <si>
    <t>CC7456-01</t>
  </si>
  <si>
    <t>CC7456-02</t>
  </si>
  <si>
    <t>CC7457</t>
  </si>
  <si>
    <t>CC7457-01</t>
  </si>
  <si>
    <t>CC7462-02FRM</t>
  </si>
  <si>
    <t>CC7463-01FRM</t>
  </si>
  <si>
    <t>CC7463-02FRM</t>
  </si>
  <si>
    <t>CC7463-03FRM</t>
  </si>
  <si>
    <t>CC7463-04</t>
  </si>
  <si>
    <t>CC7463-05FRM</t>
  </si>
  <si>
    <t>CC7463-06FRM</t>
  </si>
  <si>
    <t>CC7463-07</t>
  </si>
  <si>
    <t>CC7463-07FRM</t>
  </si>
  <si>
    <t>CC7463-08FRM</t>
  </si>
  <si>
    <t>CC7463-09FRM</t>
  </si>
  <si>
    <t>CC7463-10FRM</t>
  </si>
  <si>
    <t>CC7463-11FRM</t>
  </si>
  <si>
    <t>CC7463-12</t>
  </si>
  <si>
    <t>CC7463-12FRM</t>
  </si>
  <si>
    <t>CC7463-13FRM</t>
  </si>
  <si>
    <t>CC7463-14FRM</t>
  </si>
  <si>
    <t>CC7463-15FRM</t>
  </si>
  <si>
    <t>CC7463-16FRM</t>
  </si>
  <si>
    <t>CC7463-17FRM</t>
  </si>
  <si>
    <t>CC7463-18FRM</t>
  </si>
  <si>
    <t>CC7463-19FRM</t>
  </si>
  <si>
    <t>CC7463-20FRM</t>
  </si>
  <si>
    <t>CC7463-21FRM</t>
  </si>
  <si>
    <t>CC7463A</t>
  </si>
  <si>
    <t>CC7463A-01</t>
  </si>
  <si>
    <t>CC7463A-02</t>
  </si>
  <si>
    <t>CC7463A-03</t>
  </si>
  <si>
    <t>CC7463B</t>
  </si>
  <si>
    <t>CC7463B-01</t>
  </si>
  <si>
    <t>CC7463B-02</t>
  </si>
  <si>
    <t>CC7463B-03</t>
  </si>
  <si>
    <t>CC7463B-04</t>
  </si>
  <si>
    <t>CC7463B-05</t>
  </si>
  <si>
    <t>CC7463B-06</t>
  </si>
  <si>
    <t>CC7463B-07</t>
  </si>
  <si>
    <t>CC7463FRM</t>
  </si>
  <si>
    <t>CC7472-01</t>
  </si>
  <si>
    <t>CC7472-01A</t>
  </si>
  <si>
    <t>CC7472-02</t>
  </si>
  <si>
    <t>CC7472-03</t>
  </si>
  <si>
    <t>CC7472-04</t>
  </si>
  <si>
    <t>CC7489-01</t>
  </si>
  <si>
    <t>CC7490A-01</t>
  </si>
  <si>
    <t>CC7490B-01</t>
  </si>
  <si>
    <t>CC7490C-01</t>
  </si>
  <si>
    <t>CC7490D-01</t>
  </si>
  <si>
    <t>CC7492R-01</t>
  </si>
  <si>
    <t>CC7495-03</t>
  </si>
  <si>
    <t>CC7495-05</t>
  </si>
  <si>
    <t>CC7498</t>
  </si>
  <si>
    <t>CC7500-01</t>
  </si>
  <si>
    <t>CC7500-04</t>
  </si>
  <si>
    <t>CC7502A</t>
  </si>
  <si>
    <t>CC7502A-01</t>
  </si>
  <si>
    <t>CC7507-01</t>
  </si>
  <si>
    <t>CC7514-02</t>
  </si>
  <si>
    <t>CC7514-03</t>
  </si>
  <si>
    <t>CC7514-04</t>
  </si>
  <si>
    <t>CC7514-09</t>
  </si>
  <si>
    <t>CC7526-01</t>
  </si>
  <si>
    <t>CC7526-02</t>
  </si>
  <si>
    <t>CC7526-03</t>
  </si>
  <si>
    <t>CC7527</t>
  </si>
  <si>
    <t>CC7527-01</t>
  </si>
  <si>
    <t>CC7529</t>
  </si>
  <si>
    <t>CC7529-01</t>
  </si>
  <si>
    <t>CC7532-01</t>
  </si>
  <si>
    <t>CC7532-02</t>
  </si>
  <si>
    <t>CC7535D</t>
  </si>
  <si>
    <t>CC7535D-01</t>
  </si>
  <si>
    <t>CC7544</t>
  </si>
  <si>
    <t>CC7546-01</t>
  </si>
  <si>
    <t>CC7549-01</t>
  </si>
  <si>
    <t>CC7549-02</t>
  </si>
  <si>
    <t>CC7549-03</t>
  </si>
  <si>
    <t>CC7560-01</t>
  </si>
  <si>
    <t>CC7560-02</t>
  </si>
  <si>
    <t>CC7564A-01</t>
  </si>
  <si>
    <t>CC7564B</t>
  </si>
  <si>
    <t>CC7564B-01</t>
  </si>
  <si>
    <t>CC7568-01</t>
  </si>
  <si>
    <t>CC7568-02</t>
  </si>
  <si>
    <t>CC7568-03</t>
  </si>
  <si>
    <t>CC7568-04</t>
  </si>
  <si>
    <t>CC7568-05</t>
  </si>
  <si>
    <t>CC7581-01</t>
  </si>
  <si>
    <t>CC7581-02</t>
  </si>
  <si>
    <t>CC7581-03</t>
  </si>
  <si>
    <t>CC7581-04</t>
  </si>
  <si>
    <t>CC7581-05</t>
  </si>
  <si>
    <t>CC7581-06</t>
  </si>
  <si>
    <t>CC7581-07</t>
  </si>
  <si>
    <t>CC7581-08</t>
  </si>
  <si>
    <t>CC7581-09</t>
  </si>
  <si>
    <t>CC7581-10</t>
  </si>
  <si>
    <t>CC7581-11</t>
  </si>
  <si>
    <t>CC7581-12</t>
  </si>
  <si>
    <t>CC7581-13</t>
  </si>
  <si>
    <t>CC7581-14</t>
  </si>
  <si>
    <t>CC7581-15</t>
  </si>
  <si>
    <t>CC7581-16</t>
  </si>
  <si>
    <t>CC7581-20</t>
  </si>
  <si>
    <t>CC7581-21</t>
  </si>
  <si>
    <t>CC7581-22</t>
  </si>
  <si>
    <t>CC7581-23</t>
  </si>
  <si>
    <t>CC7581-24</t>
  </si>
  <si>
    <t>CC7590</t>
  </si>
  <si>
    <t>CC7595-01</t>
  </si>
  <si>
    <t>CC7595-02</t>
  </si>
  <si>
    <t>CC7595-03</t>
  </si>
  <si>
    <t>CC7595-04</t>
  </si>
  <si>
    <t>CC7596-01</t>
  </si>
  <si>
    <t>CC7596-02</t>
  </si>
  <si>
    <t>CC7596-03</t>
  </si>
  <si>
    <t>CC7596-04</t>
  </si>
  <si>
    <t>CC7596A-01</t>
  </si>
  <si>
    <t>CC7596A-02</t>
  </si>
  <si>
    <t>CC7611</t>
  </si>
  <si>
    <t>CC7623</t>
  </si>
  <si>
    <t>CC7623-01</t>
  </si>
  <si>
    <t>CC7623-02</t>
  </si>
  <si>
    <t>CC7623-03</t>
  </si>
  <si>
    <t>CC7626-01</t>
  </si>
  <si>
    <t>CC7626-02</t>
  </si>
  <si>
    <t>CC7626-03</t>
  </si>
  <si>
    <t>CC7626-04</t>
  </si>
  <si>
    <t>CC7634-01</t>
  </si>
  <si>
    <t>CC7634-02</t>
  </si>
  <si>
    <t>CC7637A-01</t>
  </si>
  <si>
    <t>CC7637A-02</t>
  </si>
  <si>
    <t>CC7641B-00</t>
  </si>
  <si>
    <t>CC7651-00</t>
  </si>
  <si>
    <t>CC7651-01</t>
  </si>
  <si>
    <t>CC7651-02</t>
  </si>
  <si>
    <t>CC7651-03</t>
  </si>
  <si>
    <t>CC7651F-00</t>
  </si>
  <si>
    <t>CC7651F-01</t>
  </si>
  <si>
    <t>CC7651F-02</t>
  </si>
  <si>
    <t>CC7651F-03</t>
  </si>
  <si>
    <t>CC7653A</t>
  </si>
  <si>
    <t>CC7654A-03</t>
  </si>
  <si>
    <t>CC7654A-05</t>
  </si>
  <si>
    <t>CC7654A-06</t>
  </si>
  <si>
    <t>CC7654A-07</t>
  </si>
  <si>
    <t>CC7654A-08</t>
  </si>
  <si>
    <t>CC7655-00</t>
  </si>
  <si>
    <t>CC7655-01</t>
  </si>
  <si>
    <t>CC7655-02</t>
  </si>
  <si>
    <t>CC7655A</t>
  </si>
  <si>
    <t>CC7655A-00</t>
  </si>
  <si>
    <t>CC7658A</t>
  </si>
  <si>
    <t>CC7658A-01</t>
  </si>
  <si>
    <t>CC7672-01</t>
  </si>
  <si>
    <t>CC7674</t>
  </si>
  <si>
    <t>CC7684A-01</t>
  </si>
  <si>
    <t>CC7684Z</t>
  </si>
  <si>
    <t>CC7688</t>
  </si>
  <si>
    <t>CC7688-01</t>
  </si>
  <si>
    <t>CC7688-02</t>
  </si>
  <si>
    <t>CC7688-03</t>
  </si>
  <si>
    <t>CC7688-04</t>
  </si>
  <si>
    <t>CC7698A-01</t>
  </si>
  <si>
    <t>CC7698B-01</t>
  </si>
  <si>
    <t>CC7698C-01</t>
  </si>
  <si>
    <t>CC7698D-01</t>
  </si>
  <si>
    <t>CC7698E-01</t>
  </si>
  <si>
    <t>CC7698F-01</t>
  </si>
  <si>
    <t>CC7698G-01</t>
  </si>
  <si>
    <t>CC7699A-01</t>
  </si>
  <si>
    <t>CC7699B-01</t>
  </si>
  <si>
    <t>CC7699C-01</t>
  </si>
  <si>
    <t>CC7699D-01</t>
  </si>
  <si>
    <t>CC7699E-01</t>
  </si>
  <si>
    <t>CC7699F-01</t>
  </si>
  <si>
    <t>CC7699G-01</t>
  </si>
  <si>
    <t>CC7700A-01</t>
  </si>
  <si>
    <t>CC7700B-01</t>
  </si>
  <si>
    <t>CC7700C-01</t>
  </si>
  <si>
    <t>CC7700D-01</t>
  </si>
  <si>
    <t>CC7700E-01</t>
  </si>
  <si>
    <t>CC7700F-01</t>
  </si>
  <si>
    <t>CC7700G-01</t>
  </si>
  <si>
    <t>CC7700H-01</t>
  </si>
  <si>
    <t>CC7700I-01</t>
  </si>
  <si>
    <t>CC7700J-01</t>
  </si>
  <si>
    <t>CC7700K-01</t>
  </si>
  <si>
    <t>CC7700L-01</t>
  </si>
  <si>
    <t>CC7700M-01</t>
  </si>
  <si>
    <t>CC7700N-01</t>
  </si>
  <si>
    <t>CC7700O</t>
  </si>
  <si>
    <t>CC7700Q-01</t>
  </si>
  <si>
    <t>CC7700R</t>
  </si>
  <si>
    <t>CC7700R-01</t>
  </si>
  <si>
    <t>CC7700S</t>
  </si>
  <si>
    <t>CC7700S-01</t>
  </si>
  <si>
    <t>CC7700T</t>
  </si>
  <si>
    <t>CC7700U</t>
  </si>
  <si>
    <t>CC7703</t>
  </si>
  <si>
    <t>CC7703A</t>
  </si>
  <si>
    <t>CC7706-01</t>
  </si>
  <si>
    <t>CC7706-02</t>
  </si>
  <si>
    <t>CC7706-03</t>
  </si>
  <si>
    <t>CC7714C</t>
  </si>
  <si>
    <t>CC7714D</t>
  </si>
  <si>
    <t>CC7714E</t>
  </si>
  <si>
    <t>CC7715H</t>
  </si>
  <si>
    <t>CC7715J</t>
  </si>
  <si>
    <t>CC7715K</t>
  </si>
  <si>
    <t>CC7715M</t>
  </si>
  <si>
    <t>CC7716A</t>
  </si>
  <si>
    <t>CC7716B</t>
  </si>
  <si>
    <t>CC7716C</t>
  </si>
  <si>
    <t>CC7719</t>
  </si>
  <si>
    <t>CC7722D</t>
  </si>
  <si>
    <t>CC7723B</t>
  </si>
  <si>
    <t>CC7723B-01</t>
  </si>
  <si>
    <t>CC7724B</t>
  </si>
  <si>
    <t>CC7724C</t>
  </si>
  <si>
    <t>CC7724E</t>
  </si>
  <si>
    <t>CC7724F</t>
  </si>
  <si>
    <t>CC7732A</t>
  </si>
  <si>
    <t>CC7732C</t>
  </si>
  <si>
    <t>CC7739A</t>
  </si>
  <si>
    <t>CC7739B</t>
  </si>
  <si>
    <t>CC7740A</t>
  </si>
  <si>
    <t>CC7740A-01</t>
  </si>
  <si>
    <t>CC7740B</t>
  </si>
  <si>
    <t>CC7740B-00</t>
  </si>
  <si>
    <t>CC7740K</t>
  </si>
  <si>
    <t>CC7741</t>
  </si>
  <si>
    <t>CC7741B</t>
  </si>
  <si>
    <t>CC7741C</t>
  </si>
  <si>
    <t>CC7743-01</t>
  </si>
  <si>
    <t>CC7743-02</t>
  </si>
  <si>
    <t>CC7743-03</t>
  </si>
  <si>
    <t>CC7745</t>
  </si>
  <si>
    <t>CC7746A-BOT</t>
  </si>
  <si>
    <t>CC7746A-TOP</t>
  </si>
  <si>
    <t>CC7746B-01</t>
  </si>
  <si>
    <t>CC7746B-02</t>
  </si>
  <si>
    <t>CC7746D-01</t>
  </si>
  <si>
    <t>CC7746D-02</t>
  </si>
  <si>
    <t>CC7746E-02</t>
  </si>
  <si>
    <t>CC7747A</t>
  </si>
  <si>
    <t>CC7747C</t>
  </si>
  <si>
    <t>CC7747E</t>
  </si>
  <si>
    <t>CC7747F</t>
  </si>
  <si>
    <t>CC7747H</t>
  </si>
  <si>
    <t>CC7751A</t>
  </si>
  <si>
    <t>CC7753</t>
  </si>
  <si>
    <t>CC7759A</t>
  </si>
  <si>
    <t>CC7768A</t>
  </si>
  <si>
    <t>CC7768B</t>
  </si>
  <si>
    <t>CC7768D</t>
  </si>
  <si>
    <t>CC7768G</t>
  </si>
  <si>
    <t>CC7768H</t>
  </si>
  <si>
    <t>CC7768J</t>
  </si>
  <si>
    <t>CC7770-00</t>
  </si>
  <si>
    <t>CC7770-01</t>
  </si>
  <si>
    <t>CC7770-02</t>
  </si>
  <si>
    <t>CC7770-03</t>
  </si>
  <si>
    <t>CC7772A</t>
  </si>
  <si>
    <t>CC7775-00</t>
  </si>
  <si>
    <t>CC7775-01</t>
  </si>
  <si>
    <t>CC7775-01A</t>
  </si>
  <si>
    <t>CC7775-02</t>
  </si>
  <si>
    <t>CC7775-02A</t>
  </si>
  <si>
    <t>CC7775-03</t>
  </si>
  <si>
    <t>CC7775-04</t>
  </si>
  <si>
    <t>CC7775-05</t>
  </si>
  <si>
    <t>CC7775-06</t>
  </si>
  <si>
    <t>CC7776-01</t>
  </si>
  <si>
    <t>CC7777A-01</t>
  </si>
  <si>
    <t>CC7778-01</t>
  </si>
  <si>
    <t>CC7786P</t>
  </si>
  <si>
    <t>CC7790A-01</t>
  </si>
  <si>
    <t>CC7790B</t>
  </si>
  <si>
    <t>CC7790B-01</t>
  </si>
  <si>
    <t>CC7795C</t>
  </si>
  <si>
    <t>CC7797-00</t>
  </si>
  <si>
    <t>CC7797-01</t>
  </si>
  <si>
    <t>CC7797A</t>
  </si>
  <si>
    <t>CC7797B</t>
  </si>
  <si>
    <t>CC7799D-01</t>
  </si>
  <si>
    <t>CC7799G</t>
  </si>
  <si>
    <t>CC7799G-01</t>
  </si>
  <si>
    <t>CC7799G-02</t>
  </si>
  <si>
    <t>CC7800A</t>
  </si>
  <si>
    <t>CC7802A-01</t>
  </si>
  <si>
    <t>CC7802A-03</t>
  </si>
  <si>
    <t>CC7802A-05</t>
  </si>
  <si>
    <t>CC7810A</t>
  </si>
  <si>
    <t>CC7810C</t>
  </si>
  <si>
    <t>CC7810C-01</t>
  </si>
  <si>
    <t>CC7810C-02</t>
  </si>
  <si>
    <t>CC7810C-03</t>
  </si>
  <si>
    <t>CC7810D-01</t>
  </si>
  <si>
    <t>CC7810E</t>
  </si>
  <si>
    <t>CC7820-01</t>
  </si>
  <si>
    <t>CC7820-02</t>
  </si>
  <si>
    <t>CC7820-05</t>
  </si>
  <si>
    <t>CC7822</t>
  </si>
  <si>
    <t>CC7825-01</t>
  </si>
  <si>
    <t>CC7827A</t>
  </si>
  <si>
    <t>CC7827A-01</t>
  </si>
  <si>
    <t>CC7827B</t>
  </si>
  <si>
    <t>CC7828B-01</t>
  </si>
  <si>
    <t>CC7828B-02</t>
  </si>
  <si>
    <t>CC7828B-03</t>
  </si>
  <si>
    <t>CC7828B-04</t>
  </si>
  <si>
    <t>CC7828C-01</t>
  </si>
  <si>
    <t>CC7831</t>
  </si>
  <si>
    <t>CC7831-01</t>
  </si>
  <si>
    <t>CC7831B-01</t>
  </si>
  <si>
    <t>CC7831B-02</t>
  </si>
  <si>
    <t>CC7831B-03</t>
  </si>
  <si>
    <t>CC7831B-04</t>
  </si>
  <si>
    <t>CC7831BINST</t>
  </si>
  <si>
    <t>CC7837-01</t>
  </si>
  <si>
    <t>CC7840B-01</t>
  </si>
  <si>
    <t>CC7850</t>
  </si>
  <si>
    <t>CC7850-01</t>
  </si>
  <si>
    <t>CC7850-02</t>
  </si>
  <si>
    <t>CC7850-03</t>
  </si>
  <si>
    <t>CC7850-04</t>
  </si>
  <si>
    <t>CC7850-05</t>
  </si>
  <si>
    <t>CC7852A-01</t>
  </si>
  <si>
    <t>CC7852G-01</t>
  </si>
  <si>
    <t>CC7852L-01</t>
  </si>
  <si>
    <t>CC7852M-01</t>
  </si>
  <si>
    <t>CC7853A-01</t>
  </si>
  <si>
    <t>CC7854I-01</t>
  </si>
  <si>
    <t>CC7855F-01</t>
  </si>
  <si>
    <t>CC7855G-01</t>
  </si>
  <si>
    <t>CC7855O</t>
  </si>
  <si>
    <t>CC7855P</t>
  </si>
  <si>
    <t>CC7855P-00</t>
  </si>
  <si>
    <t>CC7855R</t>
  </si>
  <si>
    <t>CC7855S</t>
  </si>
  <si>
    <t>CC7855T</t>
  </si>
  <si>
    <t>CC7855Z</t>
  </si>
  <si>
    <t>CC7864</t>
  </si>
  <si>
    <t>CC7868</t>
  </si>
  <si>
    <t>CC7871R</t>
  </si>
  <si>
    <t>CC7874A-01</t>
  </si>
  <si>
    <t>CC7875A</t>
  </si>
  <si>
    <t>CC7875A-1</t>
  </si>
  <si>
    <t>CC7875B-1</t>
  </si>
  <si>
    <t>CC7875C-02</t>
  </si>
  <si>
    <t>CC7875C-1</t>
  </si>
  <si>
    <t>CC7875D-1</t>
  </si>
  <si>
    <t>CC7875E-1</t>
  </si>
  <si>
    <t>CC7876A</t>
  </si>
  <si>
    <t>CC7876A-01</t>
  </si>
  <si>
    <t>CC7876A-02</t>
  </si>
  <si>
    <t>CC7876A-03</t>
  </si>
  <si>
    <t>CC7876A-04</t>
  </si>
  <si>
    <t>CC7876A-05</t>
  </si>
  <si>
    <t>CC7876A-06</t>
  </si>
  <si>
    <t>CC7876AN</t>
  </si>
  <si>
    <t>CC7876BN</t>
  </si>
  <si>
    <t>CC7876CN</t>
  </si>
  <si>
    <t>CC7876DN</t>
  </si>
  <si>
    <t>CC7876EN</t>
  </si>
  <si>
    <t>CC7877-01</t>
  </si>
  <si>
    <t>CC7877B</t>
  </si>
  <si>
    <t>CC7877C-01</t>
  </si>
  <si>
    <t>CC7877D-01</t>
  </si>
  <si>
    <t>CC7882-01</t>
  </si>
  <si>
    <t>CC7882-02</t>
  </si>
  <si>
    <t>CC7882-03</t>
  </si>
  <si>
    <t>CC7888R-01</t>
  </si>
  <si>
    <t>CC7888R-02</t>
  </si>
  <si>
    <t>CC7898-01</t>
  </si>
  <si>
    <t>CC7898-02</t>
  </si>
  <si>
    <t>CC7898-BL</t>
  </si>
  <si>
    <t>CC7913-0000</t>
  </si>
  <si>
    <t>CC7913-01</t>
  </si>
  <si>
    <t>CC7913-02</t>
  </si>
  <si>
    <t>CC7913-03</t>
  </si>
  <si>
    <t>CC7913-04</t>
  </si>
  <si>
    <t>CC7913-05</t>
  </si>
  <si>
    <t>CC7913-06</t>
  </si>
  <si>
    <t>CC7913-07</t>
  </si>
  <si>
    <t>CC7913-08</t>
  </si>
  <si>
    <t>CC7913-09</t>
  </si>
  <si>
    <t>CC7913-10</t>
  </si>
  <si>
    <t>CC7913-11</t>
  </si>
  <si>
    <t>CC7913-12</t>
  </si>
  <si>
    <t>CC7913-13</t>
  </si>
  <si>
    <t>CC7913A-01</t>
  </si>
  <si>
    <t>CC7913A-02</t>
  </si>
  <si>
    <t>CC7913A-03</t>
  </si>
  <si>
    <t>CC7913A-04</t>
  </si>
  <si>
    <t>CC7913A-05</t>
  </si>
  <si>
    <t>CC7913INST</t>
  </si>
  <si>
    <t>CC7925</t>
  </si>
  <si>
    <t>CC7928-01</t>
  </si>
  <si>
    <t>CC7928-02</t>
  </si>
  <si>
    <t>CC7932A-01</t>
  </si>
  <si>
    <t>CC7932A-02</t>
  </si>
  <si>
    <t>CC7932A-03</t>
  </si>
  <si>
    <t>CC7932A-04</t>
  </si>
  <si>
    <t>CC7932A-05</t>
  </si>
  <si>
    <t>CC7932A-06</t>
  </si>
  <si>
    <t>CC7932A-07</t>
  </si>
  <si>
    <t>CC7932B-01</t>
  </si>
  <si>
    <t>CC7932B-02</t>
  </si>
  <si>
    <t>CC7936-0000</t>
  </si>
  <si>
    <t>CC7940-01</t>
  </si>
  <si>
    <t>CC7940-02</t>
  </si>
  <si>
    <t>CC7940-03</t>
  </si>
  <si>
    <t>CC7940-04</t>
  </si>
  <si>
    <t>CC7940-05</t>
  </si>
  <si>
    <t>CC7942A-01</t>
  </si>
  <si>
    <t>CC7942A-02</t>
  </si>
  <si>
    <t>CC7959A-00</t>
  </si>
  <si>
    <t>CC7959A-01</t>
  </si>
  <si>
    <t>CC7959B-00</t>
  </si>
  <si>
    <t>CC7959C-00</t>
  </si>
  <si>
    <t>CC7959D-00</t>
  </si>
  <si>
    <t>CC7963</t>
  </si>
  <si>
    <t>CC7963-00</t>
  </si>
  <si>
    <t>CC7963-01</t>
  </si>
  <si>
    <t>CC7963-02</t>
  </si>
  <si>
    <t>CC7963-03</t>
  </si>
  <si>
    <t>CC7963-04</t>
  </si>
  <si>
    <t>CC7963-05</t>
  </si>
  <si>
    <t>CC7969-01</t>
  </si>
  <si>
    <t>CC7984E</t>
  </si>
  <si>
    <t>CC7986</t>
  </si>
  <si>
    <t>CC7988-01</t>
  </si>
  <si>
    <t>CC7988-02</t>
  </si>
  <si>
    <t>CC7988-03</t>
  </si>
  <si>
    <t>CC7988-04</t>
  </si>
  <si>
    <t>CC7988-05</t>
  </si>
  <si>
    <t>CC7988-06</t>
  </si>
  <si>
    <t>CC7991-01</t>
  </si>
  <si>
    <t>CC7991-02</t>
  </si>
  <si>
    <t>CC7991-03</t>
  </si>
  <si>
    <t>CC7991-04</t>
  </si>
  <si>
    <t>CC7991-05</t>
  </si>
  <si>
    <t>CC7991-06</t>
  </si>
  <si>
    <t>CC7992-01</t>
  </si>
  <si>
    <t>CC7992-02</t>
  </si>
  <si>
    <t>CC8002A-01</t>
  </si>
  <si>
    <t>CC8002B-01</t>
  </si>
  <si>
    <t>CC8003</t>
  </si>
  <si>
    <t>CC8004H-HDWE</t>
  </si>
  <si>
    <t>CC8008-01</t>
  </si>
  <si>
    <t>CC8012A-01L</t>
  </si>
  <si>
    <t>CC8012A-01R</t>
  </si>
  <si>
    <t>CC8015-01</t>
  </si>
  <si>
    <t>CC8015E</t>
  </si>
  <si>
    <t>CC8015F</t>
  </si>
  <si>
    <t>CC8015G</t>
  </si>
  <si>
    <t>CC8015H</t>
  </si>
  <si>
    <t>CC8015H-01</t>
  </si>
  <si>
    <t>CC8025A-01</t>
  </si>
  <si>
    <t>CC8025A-02</t>
  </si>
  <si>
    <t>CC8025B-01</t>
  </si>
  <si>
    <t>CC8032</t>
  </si>
  <si>
    <t>CC8033A-01</t>
  </si>
  <si>
    <t>CC8036</t>
  </si>
  <si>
    <t>CC8037D-01</t>
  </si>
  <si>
    <t>CC8037D-02</t>
  </si>
  <si>
    <t>CC8037E-01</t>
  </si>
  <si>
    <t>CC8037E-02</t>
  </si>
  <si>
    <t>CC8037E-04</t>
  </si>
  <si>
    <t>CC8037E-05</t>
  </si>
  <si>
    <t>CC8058-01</t>
  </si>
  <si>
    <t>CC8058-02</t>
  </si>
  <si>
    <t>CC8064C-00</t>
  </si>
  <si>
    <t>CC8064C-01</t>
  </si>
  <si>
    <t>CC8074-01</t>
  </si>
  <si>
    <t>CC8074-02</t>
  </si>
  <si>
    <t>CC8074-03</t>
  </si>
  <si>
    <t>CC8074-04</t>
  </si>
  <si>
    <t>CC8074-05</t>
  </si>
  <si>
    <t>CC8074-06</t>
  </si>
  <si>
    <t>CC8081-01</t>
  </si>
  <si>
    <t>CC8081-03</t>
  </si>
  <si>
    <t>CC8081-04</t>
  </si>
  <si>
    <t>CC8081-05</t>
  </si>
  <si>
    <t>CC8081-06</t>
  </si>
  <si>
    <t>CC8081-07</t>
  </si>
  <si>
    <t>CC8081-08</t>
  </si>
  <si>
    <t>CC8085A-01</t>
  </si>
  <si>
    <t>CC8086B-01</t>
  </si>
  <si>
    <t>CC8087B-01</t>
  </si>
  <si>
    <t>CC8090D-01</t>
  </si>
  <si>
    <t>CC8090D-02</t>
  </si>
  <si>
    <t>CC8090D-03</t>
  </si>
  <si>
    <t>CC8090D-04</t>
  </si>
  <si>
    <t>CC8090F-01</t>
  </si>
  <si>
    <t>CC8092-21</t>
  </si>
  <si>
    <t>CC8094-01</t>
  </si>
  <si>
    <t>CC8094-02</t>
  </si>
  <si>
    <t>CC8094-04</t>
  </si>
  <si>
    <t>CC8094-05</t>
  </si>
  <si>
    <t>CC8094-06</t>
  </si>
  <si>
    <t>CC8094-07</t>
  </si>
  <si>
    <t>CC8099-01</t>
  </si>
  <si>
    <t>CC8103</t>
  </si>
  <si>
    <t>CC8107A-02</t>
  </si>
  <si>
    <t>CC8107B-02</t>
  </si>
  <si>
    <t>CC8107C-02</t>
  </si>
  <si>
    <t>CC8107D-01</t>
  </si>
  <si>
    <t>CC8107D-INST</t>
  </si>
  <si>
    <t>CC8107F-02</t>
  </si>
  <si>
    <t>CC8107G</t>
  </si>
  <si>
    <t>CC8107G-01</t>
  </si>
  <si>
    <t>CC8107G-INST</t>
  </si>
  <si>
    <t>CC8107L-02</t>
  </si>
  <si>
    <t>CC8114A</t>
  </si>
  <si>
    <t>CC8114D</t>
  </si>
  <si>
    <t>CC8114E</t>
  </si>
  <si>
    <t>CC8114F</t>
  </si>
  <si>
    <t>CC8115A</t>
  </si>
  <si>
    <t>CC8115B</t>
  </si>
  <si>
    <t>CC8118-00</t>
  </si>
  <si>
    <t>CC8120-01</t>
  </si>
  <si>
    <t>CC8121A-02</t>
  </si>
  <si>
    <t>CC8121A-05</t>
  </si>
  <si>
    <t>CC8121B-01</t>
  </si>
  <si>
    <t>CC8134-01</t>
  </si>
  <si>
    <t>CC8135A-01</t>
  </si>
  <si>
    <t>CC8135B-01</t>
  </si>
  <si>
    <t>CC8135C-01</t>
  </si>
  <si>
    <t>CC8136C-01</t>
  </si>
  <si>
    <t>CC8140</t>
  </si>
  <si>
    <t>CC8140-MX</t>
  </si>
  <si>
    <t>CC8140A-00</t>
  </si>
  <si>
    <t>CC8140A-01</t>
  </si>
  <si>
    <t>CC8140A-02</t>
  </si>
  <si>
    <t>CC8140A-03</t>
  </si>
  <si>
    <t>CC8140A-04</t>
  </si>
  <si>
    <t>CC8140A-PH</t>
  </si>
  <si>
    <t>CC8140B-00</t>
  </si>
  <si>
    <t>CC8140B-01</t>
  </si>
  <si>
    <t>CC8140B-PH</t>
  </si>
  <si>
    <t>CC8140C-00</t>
  </si>
  <si>
    <t>CC8140C-01</t>
  </si>
  <si>
    <t>CC8140C-02</t>
  </si>
  <si>
    <t>CC8140C-PH</t>
  </si>
  <si>
    <t>CC8140F-00</t>
  </si>
  <si>
    <t>CC8140F-01</t>
  </si>
  <si>
    <t>CC8140F-02</t>
  </si>
  <si>
    <t>CC8140F-03</t>
  </si>
  <si>
    <t>CC8140G-00</t>
  </si>
  <si>
    <t>CC8140G-01</t>
  </si>
  <si>
    <t>CC8142-00</t>
  </si>
  <si>
    <t>CC8142-01</t>
  </si>
  <si>
    <t>CC8142-02</t>
  </si>
  <si>
    <t>CC8142-03</t>
  </si>
  <si>
    <t>CC8143A-02</t>
  </si>
  <si>
    <t>CC8143B-02</t>
  </si>
  <si>
    <t>CC8143C-02</t>
  </si>
  <si>
    <t>CC8146-01</t>
  </si>
  <si>
    <t>CC8149D-02</t>
  </si>
  <si>
    <t>CC8149D-04</t>
  </si>
  <si>
    <t>CC8151A</t>
  </si>
  <si>
    <t>CC8151B</t>
  </si>
  <si>
    <t>CC8151C</t>
  </si>
  <si>
    <t>CC8151D</t>
  </si>
  <si>
    <t>CC8151F</t>
  </si>
  <si>
    <t>CC8153B</t>
  </si>
  <si>
    <t>CC8156</t>
  </si>
  <si>
    <t>CC8156-01</t>
  </si>
  <si>
    <t>CC8163E</t>
  </si>
  <si>
    <t>CC8163F</t>
  </si>
  <si>
    <t>CC8164B-00</t>
  </si>
  <si>
    <t>CC8164B-02</t>
  </si>
  <si>
    <t>CC8164B-03</t>
  </si>
  <si>
    <t>CC8167B</t>
  </si>
  <si>
    <t>CC8171-01</t>
  </si>
  <si>
    <t>CC8172A-NP</t>
  </si>
  <si>
    <t>CC8180A</t>
  </si>
  <si>
    <t>CC8181B-01</t>
  </si>
  <si>
    <t>CC8181B-02</t>
  </si>
  <si>
    <t>CC8182-01</t>
  </si>
  <si>
    <t>CC8182-02</t>
  </si>
  <si>
    <t>CC8182-03</t>
  </si>
  <si>
    <t>CC8182-04</t>
  </si>
  <si>
    <t>CC8185A-01</t>
  </si>
  <si>
    <t>CC8185A-02</t>
  </si>
  <si>
    <t>CC8185B-01</t>
  </si>
  <si>
    <t>CC8185B-02</t>
  </si>
  <si>
    <t>CC8185C-01</t>
  </si>
  <si>
    <t>CC8185C-02</t>
  </si>
  <si>
    <t>CC8185C-03</t>
  </si>
  <si>
    <t>CC8185D-00</t>
  </si>
  <si>
    <t>CC8185D-01</t>
  </si>
  <si>
    <t>CC8185D-02</t>
  </si>
  <si>
    <t>CC8185D-03</t>
  </si>
  <si>
    <t>CC8185D-04</t>
  </si>
  <si>
    <t>CC8187E</t>
  </si>
  <si>
    <t>CC8188K</t>
  </si>
  <si>
    <t>CC8188L</t>
  </si>
  <si>
    <t>CC8190-00</t>
  </si>
  <si>
    <t>CC8191</t>
  </si>
  <si>
    <t>CC8191A</t>
  </si>
  <si>
    <t>CC8195-01</t>
  </si>
  <si>
    <t>CC8197A-00</t>
  </si>
  <si>
    <t>CC8197A-04</t>
  </si>
  <si>
    <t>CC8197B-00</t>
  </si>
  <si>
    <t>CC8197C</t>
  </si>
  <si>
    <t>CC8197C-00</t>
  </si>
  <si>
    <t>CC8197C-01</t>
  </si>
  <si>
    <t>CC8198-00</t>
  </si>
  <si>
    <t>CC8198-01</t>
  </si>
  <si>
    <t>CC8198-02</t>
  </si>
  <si>
    <t>CC8198-03</t>
  </si>
  <si>
    <t>CC8201-01</t>
  </si>
  <si>
    <t>CC8205-80</t>
  </si>
  <si>
    <t>CC8205-99</t>
  </si>
  <si>
    <t>CC8206-40</t>
  </si>
  <si>
    <t>CC8206-41</t>
  </si>
  <si>
    <t>CC8206-42</t>
  </si>
  <si>
    <t>CC8206-43</t>
  </si>
  <si>
    <t>CC8206-44</t>
  </si>
  <si>
    <t>CC8206-75</t>
  </si>
  <si>
    <t>CC8206-76</t>
  </si>
  <si>
    <t>CC8206-77</t>
  </si>
  <si>
    <t>CC8206-80</t>
  </si>
  <si>
    <t>CC8206-CAB</t>
  </si>
  <si>
    <t>CC8206G</t>
  </si>
  <si>
    <t>CC8206G-01</t>
  </si>
  <si>
    <t>CC8206G-02</t>
  </si>
  <si>
    <t>CC8216-01</t>
  </si>
  <si>
    <t>CC8216-02</t>
  </si>
  <si>
    <t>CC8216-04</t>
  </si>
  <si>
    <t>CC8223-02</t>
  </si>
  <si>
    <t>CC8243-01</t>
  </si>
  <si>
    <t>CC8243-02</t>
  </si>
  <si>
    <t>CC8243-03</t>
  </si>
  <si>
    <t>CC8243-04</t>
  </si>
  <si>
    <t>CC8243A-01</t>
  </si>
  <si>
    <t>CC8243A-03</t>
  </si>
  <si>
    <t>CC8245A-01</t>
  </si>
  <si>
    <t>CC8245A-02</t>
  </si>
  <si>
    <t>CC8249-01</t>
  </si>
  <si>
    <t>CC8249-02</t>
  </si>
  <si>
    <t>CC8249-INST</t>
  </si>
  <si>
    <t>CC8263</t>
  </si>
  <si>
    <t>CC8263A-01</t>
  </si>
  <si>
    <t>CC8263B-00</t>
  </si>
  <si>
    <t>CC8263B-01</t>
  </si>
  <si>
    <t>CC8263B-02</t>
  </si>
  <si>
    <t>CC8263B-03</t>
  </si>
  <si>
    <t>CC8263B-04</t>
  </si>
  <si>
    <t>CC8263C-01</t>
  </si>
  <si>
    <t>CC8263H</t>
  </si>
  <si>
    <t>CC8263I</t>
  </si>
  <si>
    <t>CC8266A</t>
  </si>
  <si>
    <t>CC8275C</t>
  </si>
  <si>
    <t>CC8275D</t>
  </si>
  <si>
    <t>CC8275E</t>
  </si>
  <si>
    <t>CC8275F</t>
  </si>
  <si>
    <t>CC8280-01</t>
  </si>
  <si>
    <t>CC8280-02</t>
  </si>
  <si>
    <t>CC8280-03</t>
  </si>
  <si>
    <t>CC8283-01</t>
  </si>
  <si>
    <t>CC8283-02</t>
  </si>
  <si>
    <t>CC8286E</t>
  </si>
  <si>
    <t>CC8300-02</t>
  </si>
  <si>
    <t>CC8300-03</t>
  </si>
  <si>
    <t>CC8301-01</t>
  </si>
  <si>
    <t>CC8301-02</t>
  </si>
  <si>
    <t>CC8301-03</t>
  </si>
  <si>
    <t>CC8301-04</t>
  </si>
  <si>
    <t>CC8301-05</t>
  </si>
  <si>
    <t>CC8301-06</t>
  </si>
  <si>
    <t>CC8314I-00</t>
  </si>
  <si>
    <t>CC8314I-01</t>
  </si>
  <si>
    <t>CC8314J-01</t>
  </si>
  <si>
    <t>CC8314Q</t>
  </si>
  <si>
    <t>CC8314R</t>
  </si>
  <si>
    <t>CC8324-00</t>
  </si>
  <si>
    <t>CC8334B</t>
  </si>
  <si>
    <t>CC8334E</t>
  </si>
  <si>
    <t>CC8336B-01</t>
  </si>
  <si>
    <t>CC8336C-01</t>
  </si>
  <si>
    <t>CC8336D-01</t>
  </si>
  <si>
    <t>CC8336E-01</t>
  </si>
  <si>
    <t>CC8336E-02</t>
  </si>
  <si>
    <t>CC8343</t>
  </si>
  <si>
    <t>CC8343A</t>
  </si>
  <si>
    <t>CC8343B</t>
  </si>
  <si>
    <t>CC8343B-01</t>
  </si>
  <si>
    <t>CC8343C</t>
  </si>
  <si>
    <t>CC8355A-01</t>
  </si>
  <si>
    <t>CC8355A-02</t>
  </si>
  <si>
    <t>CC8355A-03</t>
  </si>
  <si>
    <t>CC8355B-01</t>
  </si>
  <si>
    <t>CC8355B-02</t>
  </si>
  <si>
    <t>CC8355B-03</t>
  </si>
  <si>
    <t>CC8370-01</t>
  </si>
  <si>
    <t>CC8370-02</t>
  </si>
  <si>
    <t>CC8370-05</t>
  </si>
  <si>
    <t>CC8370-06</t>
  </si>
  <si>
    <t>CC8370-07</t>
  </si>
  <si>
    <t>CC8370-08</t>
  </si>
  <si>
    <t>CC8370-09</t>
  </si>
  <si>
    <t>CC8370A</t>
  </si>
  <si>
    <t>CC8370A-01</t>
  </si>
  <si>
    <t>CC8370A-02</t>
  </si>
  <si>
    <t>CC8370E</t>
  </si>
  <si>
    <t>CC8370G</t>
  </si>
  <si>
    <t>CC8370G-01</t>
  </si>
  <si>
    <t>CC8379B-01</t>
  </si>
  <si>
    <t>CC8383-01</t>
  </si>
  <si>
    <t>CC8383A-01</t>
  </si>
  <si>
    <t>CC8383B</t>
  </si>
  <si>
    <t>CC8383B-01</t>
  </si>
  <si>
    <t>CC8393-01-NP</t>
  </si>
  <si>
    <t>CC8394A-02</t>
  </si>
  <si>
    <t>CC8394A-04</t>
  </si>
  <si>
    <t>CC8394B-04</t>
  </si>
  <si>
    <t>CC8398B</t>
  </si>
  <si>
    <t>CC8401INST</t>
  </si>
  <si>
    <t>CC8408-01</t>
  </si>
  <si>
    <t>CC8408-02</t>
  </si>
  <si>
    <t>CC8408-03</t>
  </si>
  <si>
    <t>CC8408-04</t>
  </si>
  <si>
    <t>CC8408-05</t>
  </si>
  <si>
    <t>CC8408-06</t>
  </si>
  <si>
    <t>CC8408-07</t>
  </si>
  <si>
    <t>CC8408-08</t>
  </si>
  <si>
    <t>CC8408-09</t>
  </si>
  <si>
    <t>CC8408-10</t>
  </si>
  <si>
    <t>CC8410</t>
  </si>
  <si>
    <t>CC8410A-01</t>
  </si>
  <si>
    <t>CC8410A-02</t>
  </si>
  <si>
    <t>CC8410A-03</t>
  </si>
  <si>
    <t>CC8410A-04</t>
  </si>
  <si>
    <t>CC8410A-05</t>
  </si>
  <si>
    <t>CC8410A-06</t>
  </si>
  <si>
    <t>CC8410A-07</t>
  </si>
  <si>
    <t>CC8410A-08</t>
  </si>
  <si>
    <t>CC8410A-HM15LW</t>
  </si>
  <si>
    <t>CC8410A-MOD</t>
  </si>
  <si>
    <t>CC8416</t>
  </si>
  <si>
    <t>CC8436-16</t>
  </si>
  <si>
    <t>CC8436A</t>
  </si>
  <si>
    <t>CC8437B</t>
  </si>
  <si>
    <t>CC8438-01</t>
  </si>
  <si>
    <t>CC8438-02</t>
  </si>
  <si>
    <t>CC8438-03</t>
  </si>
  <si>
    <t>CC8438-04</t>
  </si>
  <si>
    <t>CC8438-05</t>
  </si>
  <si>
    <t>CC8438-06</t>
  </si>
  <si>
    <t>CC8438-07</t>
  </si>
  <si>
    <t>CC8438-08</t>
  </si>
  <si>
    <t>CC8438-09</t>
  </si>
  <si>
    <t>CC8438-10</t>
  </si>
  <si>
    <t>CC8438-11</t>
  </si>
  <si>
    <t>CC8438-12</t>
  </si>
  <si>
    <t>CC8438-13</t>
  </si>
  <si>
    <t>CC8438-14</t>
  </si>
  <si>
    <t>CC8438-15</t>
  </si>
  <si>
    <t>CC8438-16</t>
  </si>
  <si>
    <t>CC8438-16-NA</t>
  </si>
  <si>
    <t>CC8438-17</t>
  </si>
  <si>
    <t>CC8438-18</t>
  </si>
  <si>
    <t>CC8438-19</t>
  </si>
  <si>
    <t>CC8438-20</t>
  </si>
  <si>
    <t>CC8443-01</t>
  </si>
  <si>
    <t>CC8443-02</t>
  </si>
  <si>
    <t>CC8443-03</t>
  </si>
  <si>
    <t>CC8443-04</t>
  </si>
  <si>
    <t>CC8443-05</t>
  </si>
  <si>
    <t>CC8443-06</t>
  </si>
  <si>
    <t>CC8443-07</t>
  </si>
  <si>
    <t>CC8443-08</t>
  </si>
  <si>
    <t>CC8443INST</t>
  </si>
  <si>
    <t>CC8444A</t>
  </si>
  <si>
    <t>CC8444B</t>
  </si>
  <si>
    <t>CC8444C</t>
  </si>
  <si>
    <t>CC8460-04</t>
  </si>
  <si>
    <t>CC8461-01</t>
  </si>
  <si>
    <t>CC8461-02</t>
  </si>
  <si>
    <t>CC8461-03</t>
  </si>
  <si>
    <t>CC8463C-01</t>
  </si>
  <si>
    <t>CC8463C-02</t>
  </si>
  <si>
    <t>CC8463C-03</t>
  </si>
  <si>
    <t>CC8463D-01</t>
  </si>
  <si>
    <t>CC8463D-02</t>
  </si>
  <si>
    <t>CC8463D-03</t>
  </si>
  <si>
    <t>CC8465</t>
  </si>
  <si>
    <t>CC8465-01</t>
  </si>
  <si>
    <t>CC8465-02</t>
  </si>
  <si>
    <t>CC8466-01</t>
  </si>
  <si>
    <t>CC8467-01</t>
  </si>
  <si>
    <t>CC8468-01</t>
  </si>
  <si>
    <t>CC8475-10</t>
  </si>
  <si>
    <t>CC8475-11</t>
  </si>
  <si>
    <t>CC8475-13</t>
  </si>
  <si>
    <t>CC8475XA</t>
  </si>
  <si>
    <t>CC8476-01</t>
  </si>
  <si>
    <t>CC8476-05-GR</t>
  </si>
  <si>
    <t>CC8476-06</t>
  </si>
  <si>
    <t>CC8476-07</t>
  </si>
  <si>
    <t>CC8476-08</t>
  </si>
  <si>
    <t>CC8476-09</t>
  </si>
  <si>
    <t>CC8476-12</t>
  </si>
  <si>
    <t>CC8476-16</t>
  </si>
  <si>
    <t>CC8477A-01</t>
  </si>
  <si>
    <t>CC8479A-01</t>
  </si>
  <si>
    <t>CC8479A-02</t>
  </si>
  <si>
    <t>CC8479H</t>
  </si>
  <si>
    <t>CC8479H-01</t>
  </si>
  <si>
    <t>CC8479H-02</t>
  </si>
  <si>
    <t>CC8483B-01</t>
  </si>
  <si>
    <t>CC8483B-02</t>
  </si>
  <si>
    <t>CC8484B-01</t>
  </si>
  <si>
    <t>CC8485C</t>
  </si>
  <si>
    <t>CC8485D</t>
  </si>
  <si>
    <t>CC8485F</t>
  </si>
  <si>
    <t>CC8486A-01</t>
  </si>
  <si>
    <t>CC8487A-01</t>
  </si>
  <si>
    <t>CC8487C-01</t>
  </si>
  <si>
    <t>CC8487C-02</t>
  </si>
  <si>
    <t>CC8490A</t>
  </si>
  <si>
    <t>CC8490C</t>
  </si>
  <si>
    <t>CC8492A-RD</t>
  </si>
  <si>
    <t>CC8492B-GR</t>
  </si>
  <si>
    <t>CC8492B-RD</t>
  </si>
  <si>
    <t>CC8492C-BL</t>
  </si>
  <si>
    <t>CC8492D-GR</t>
  </si>
  <si>
    <t>CC8492E</t>
  </si>
  <si>
    <t>CC8492E-BL</t>
  </si>
  <si>
    <t>CC8492F</t>
  </si>
  <si>
    <t>CC8492F-BL</t>
  </si>
  <si>
    <t>CC8492F-RD</t>
  </si>
  <si>
    <t>CC8492G</t>
  </si>
  <si>
    <t>CC8492G-BL</t>
  </si>
  <si>
    <t>CC8493A</t>
  </si>
  <si>
    <t>CC8493A-GR</t>
  </si>
  <si>
    <t>CC8493B</t>
  </si>
  <si>
    <t>CC8493B-BL</t>
  </si>
  <si>
    <t>CC8493B-GR</t>
  </si>
  <si>
    <t>CC8493C</t>
  </si>
  <si>
    <t>CC8493C-BL</t>
  </si>
  <si>
    <t>CC8493C-GR</t>
  </si>
  <si>
    <t>CC8493D-BL</t>
  </si>
  <si>
    <t>CC8493D-GR</t>
  </si>
  <si>
    <t>CC8493E-GR</t>
  </si>
  <si>
    <t>CC8493F</t>
  </si>
  <si>
    <t>CC8493F-BL</t>
  </si>
  <si>
    <t>CC8493F-GR</t>
  </si>
  <si>
    <t>CC8493G</t>
  </si>
  <si>
    <t>CC8493G-BL</t>
  </si>
  <si>
    <t>CC8493G-GR</t>
  </si>
  <si>
    <t>CC8494-01</t>
  </si>
  <si>
    <t>CC8495A-01</t>
  </si>
  <si>
    <t>CC8495A-02</t>
  </si>
  <si>
    <t>CC8495A-03</t>
  </si>
  <si>
    <t>CC8495A-04</t>
  </si>
  <si>
    <t>CC8502A</t>
  </si>
  <si>
    <t>CC8504A-01</t>
  </si>
  <si>
    <t>CC8504B-01</t>
  </si>
  <si>
    <t>CC8506-01</t>
  </si>
  <si>
    <t>CC8506-02</t>
  </si>
  <si>
    <t>CC8506-03</t>
  </si>
  <si>
    <t>CC8506-04</t>
  </si>
  <si>
    <t>CC8508</t>
  </si>
  <si>
    <t>CC8513-00</t>
  </si>
  <si>
    <t>CC8513-01</t>
  </si>
  <si>
    <t>CC8513-02</t>
  </si>
  <si>
    <t>CC8513-03</t>
  </si>
  <si>
    <t>CC8513-BRKT</t>
  </si>
  <si>
    <t>CC8513B</t>
  </si>
  <si>
    <t>CC8513B-00</t>
  </si>
  <si>
    <t>CC8513B-03</t>
  </si>
  <si>
    <t>CC8513R</t>
  </si>
  <si>
    <t>CC8521</t>
  </si>
  <si>
    <t>CC8522A</t>
  </si>
  <si>
    <t>CC8522B</t>
  </si>
  <si>
    <t>CC8525-01</t>
  </si>
  <si>
    <t>CC8525-02</t>
  </si>
  <si>
    <t>CC8525-03</t>
  </si>
  <si>
    <t>CC8537A-01</t>
  </si>
  <si>
    <t>CC8537A-02</t>
  </si>
  <si>
    <t>CC8537A-03</t>
  </si>
  <si>
    <t>CC8537A-04</t>
  </si>
  <si>
    <t>CC8542-01</t>
  </si>
  <si>
    <t>CC8542-02</t>
  </si>
  <si>
    <t>CC8542-03</t>
  </si>
  <si>
    <t>CC8542-04</t>
  </si>
  <si>
    <t>CC8543-01</t>
  </si>
  <si>
    <t>CC8549</t>
  </si>
  <si>
    <t>CC8555-01</t>
  </si>
  <si>
    <t>CC8555-02</t>
  </si>
  <si>
    <t>CC8555-03</t>
  </si>
  <si>
    <t>CC8555-05</t>
  </si>
  <si>
    <t>CC8557B</t>
  </si>
  <si>
    <t>CC8560A</t>
  </si>
  <si>
    <t>CC8562A-01</t>
  </si>
  <si>
    <t>CC8562A-02</t>
  </si>
  <si>
    <t>CC8562A-03</t>
  </si>
  <si>
    <t>CC8563AINST</t>
  </si>
  <si>
    <t>CC8563INST</t>
  </si>
  <si>
    <t>CC8570</t>
  </si>
  <si>
    <t>CC8570-01</t>
  </si>
  <si>
    <t>CC8570A-01</t>
  </si>
  <si>
    <t>CC8576-01</t>
  </si>
  <si>
    <t>CC8576-02</t>
  </si>
  <si>
    <t>CC8576-03</t>
  </si>
  <si>
    <t>CC8582A-01</t>
  </si>
  <si>
    <t>CC8582A-02</t>
  </si>
  <si>
    <t>CC8582A-03</t>
  </si>
  <si>
    <t>CC8582A-04</t>
  </si>
  <si>
    <t>CC8582A-05</t>
  </si>
  <si>
    <t>CC8582A-06</t>
  </si>
  <si>
    <t>CC8582A-07</t>
  </si>
  <si>
    <t>CC8584A</t>
  </si>
  <si>
    <t>CC8584C</t>
  </si>
  <si>
    <t>CC8584D</t>
  </si>
  <si>
    <t>CC8584E</t>
  </si>
  <si>
    <t>CC8584J</t>
  </si>
  <si>
    <t>CC8585F</t>
  </si>
  <si>
    <t>CC8588</t>
  </si>
  <si>
    <t>CC8597A-02</t>
  </si>
  <si>
    <t>CC8597A-04</t>
  </si>
  <si>
    <t>CC8597A-05</t>
  </si>
  <si>
    <t>CC8597B-01</t>
  </si>
  <si>
    <t>CC8597B-04</t>
  </si>
  <si>
    <t>CC8597B-05</t>
  </si>
  <si>
    <t>CC8597C-01</t>
  </si>
  <si>
    <t>CC8597C-04</t>
  </si>
  <si>
    <t>CC8597D-01</t>
  </si>
  <si>
    <t>CC8597D-02</t>
  </si>
  <si>
    <t>CC8597D-04</t>
  </si>
  <si>
    <t>CC8598A-01</t>
  </si>
  <si>
    <t>CC8598C-01</t>
  </si>
  <si>
    <t>CC8598D-01</t>
  </si>
  <si>
    <t>CC8598D-02</t>
  </si>
  <si>
    <t>CC8598F-01</t>
  </si>
  <si>
    <t>CC8598F-02</t>
  </si>
  <si>
    <t>CC8598F-03</t>
  </si>
  <si>
    <t>CC8598F-04</t>
  </si>
  <si>
    <t>CC8598H-01</t>
  </si>
  <si>
    <t>CC8598H-06</t>
  </si>
  <si>
    <t>CC8598I-01</t>
  </si>
  <si>
    <t>CC8608B</t>
  </si>
  <si>
    <t>CC8608B-01</t>
  </si>
  <si>
    <t>CC8608B-02</t>
  </si>
  <si>
    <t>CC8608B-05</t>
  </si>
  <si>
    <t>CC8609A</t>
  </si>
  <si>
    <t>CC8609B</t>
  </si>
  <si>
    <t>CC8613B-01</t>
  </si>
  <si>
    <t>CC8621A-01</t>
  </si>
  <si>
    <t>CC8621A-02</t>
  </si>
  <si>
    <t>CC8621A-03</t>
  </si>
  <si>
    <t>CC8621B-01</t>
  </si>
  <si>
    <t>CC8621B-02</t>
  </si>
  <si>
    <t>CC8621B-03</t>
  </si>
  <si>
    <t>CC8621C-01</t>
  </si>
  <si>
    <t>CC8621C-02</t>
  </si>
  <si>
    <t>CC8621C-03</t>
  </si>
  <si>
    <t>CC8621D-01</t>
  </si>
  <si>
    <t>CC8621D-02</t>
  </si>
  <si>
    <t>CC8621E-01</t>
  </si>
  <si>
    <t>CC8621E-02</t>
  </si>
  <si>
    <t>CC8621E-03</t>
  </si>
  <si>
    <t>CC8623A</t>
  </si>
  <si>
    <t>CC8627</t>
  </si>
  <si>
    <t>CC8628</t>
  </si>
  <si>
    <t>CC8629</t>
  </si>
  <si>
    <t>CC8635</t>
  </si>
  <si>
    <t>CC8638B</t>
  </si>
  <si>
    <t>CC8648C-01</t>
  </si>
  <si>
    <t>CC8648C-02</t>
  </si>
  <si>
    <t>CC8648D-01</t>
  </si>
  <si>
    <t>CC8648D-02</t>
  </si>
  <si>
    <t>CC8648E-01</t>
  </si>
  <si>
    <t>CC8651A-01</t>
  </si>
  <si>
    <t>CC8660A-05</t>
  </si>
  <si>
    <t>CC8660B-01</t>
  </si>
  <si>
    <t>CC8661D</t>
  </si>
  <si>
    <t>CC8662A-ASSY</t>
  </si>
  <si>
    <t>CC8662B-01</t>
  </si>
  <si>
    <t>CC8662B-02</t>
  </si>
  <si>
    <t>CC8662B-03</t>
  </si>
  <si>
    <t>CC8662B-ASSY</t>
  </si>
  <si>
    <t>CC8669A-01</t>
  </si>
  <si>
    <t>CC8677B</t>
  </si>
  <si>
    <t>CC8678A</t>
  </si>
  <si>
    <t>CC8683-0000</t>
  </si>
  <si>
    <t>CC8683-01</t>
  </si>
  <si>
    <t>CC8683-02</t>
  </si>
  <si>
    <t>CC8683-03</t>
  </si>
  <si>
    <t>CC8683-04</t>
  </si>
  <si>
    <t>CC8683-05</t>
  </si>
  <si>
    <t>CC8683-06</t>
  </si>
  <si>
    <t>CC8683-07</t>
  </si>
  <si>
    <t>CC8683-08</t>
  </si>
  <si>
    <t>CC8683-09</t>
  </si>
  <si>
    <t>CC8683-10</t>
  </si>
  <si>
    <t>CC8683-11</t>
  </si>
  <si>
    <t>CC8683-12</t>
  </si>
  <si>
    <t>CC8683-20</t>
  </si>
  <si>
    <t>CC8683A</t>
  </si>
  <si>
    <t>CC8683A-01</t>
  </si>
  <si>
    <t>CC8683A-02</t>
  </si>
  <si>
    <t>CC8683A-03</t>
  </si>
  <si>
    <t>CC8683A-04</t>
  </si>
  <si>
    <t>CC8683A-05</t>
  </si>
  <si>
    <t>CC8683B</t>
  </si>
  <si>
    <t>CC8683B-01</t>
  </si>
  <si>
    <t>CC8683REV</t>
  </si>
  <si>
    <t>CC8684A</t>
  </si>
  <si>
    <t>CC8699A-01</t>
  </si>
  <si>
    <t>CC8700A-01</t>
  </si>
  <si>
    <t>CC8700A-02</t>
  </si>
  <si>
    <t>CC8701A-00</t>
  </si>
  <si>
    <t>CC8701A-01</t>
  </si>
  <si>
    <t>CC8701A-02</t>
  </si>
  <si>
    <t>CC8717F</t>
  </si>
  <si>
    <t>CC8717G</t>
  </si>
  <si>
    <t>CC8720A-01</t>
  </si>
  <si>
    <t>CC8720A-02</t>
  </si>
  <si>
    <t>CC8720B-00</t>
  </si>
  <si>
    <t>CC8720CR-00</t>
  </si>
  <si>
    <t>CC8721A-00</t>
  </si>
  <si>
    <t>CC8721B</t>
  </si>
  <si>
    <t>CC8721B-00</t>
  </si>
  <si>
    <t>CC8721BR-00</t>
  </si>
  <si>
    <t>CC8721D</t>
  </si>
  <si>
    <t>CC8721D-01</t>
  </si>
  <si>
    <t>CC8721E-00</t>
  </si>
  <si>
    <t>CC8725E</t>
  </si>
  <si>
    <t>CC8725G</t>
  </si>
  <si>
    <t>CC8745I-01</t>
  </si>
  <si>
    <t>CC8749B</t>
  </si>
  <si>
    <t>CC8752B</t>
  </si>
  <si>
    <t>CC8752C</t>
  </si>
  <si>
    <t>CC8753A</t>
  </si>
  <si>
    <t>CC8753B</t>
  </si>
  <si>
    <t>CC8753E</t>
  </si>
  <si>
    <t>CC8754C</t>
  </si>
  <si>
    <t>CC8754D</t>
  </si>
  <si>
    <t>CC8754I-01</t>
  </si>
  <si>
    <t>CC8754J</t>
  </si>
  <si>
    <t>CC8755I</t>
  </si>
  <si>
    <t>CC8755J</t>
  </si>
  <si>
    <t>CC8768</t>
  </si>
  <si>
    <t>CC8770-01</t>
  </si>
  <si>
    <t>CC8770-04</t>
  </si>
  <si>
    <t>CC8770-05</t>
  </si>
  <si>
    <t>CC8770-06</t>
  </si>
  <si>
    <t>CC8770-07</t>
  </si>
  <si>
    <t>CC8770-08</t>
  </si>
  <si>
    <t>CC8770-09</t>
  </si>
  <si>
    <t>CC8770-10</t>
  </si>
  <si>
    <t>CC8770A-01</t>
  </si>
  <si>
    <t>CC8770A-02</t>
  </si>
  <si>
    <t>CC8770A-03</t>
  </si>
  <si>
    <t>CC8770A-04</t>
  </si>
  <si>
    <t>CC8770A-05</t>
  </si>
  <si>
    <t>CC8770A-06</t>
  </si>
  <si>
    <t>CC8770A-07</t>
  </si>
  <si>
    <t>CC8770A-08</t>
  </si>
  <si>
    <t>CC8770A-09</t>
  </si>
  <si>
    <t>CC8770A-10</t>
  </si>
  <si>
    <t>CC8770A-11</t>
  </si>
  <si>
    <t>CC8770A-15</t>
  </si>
  <si>
    <t>CC8770A-LHDREX</t>
  </si>
  <si>
    <t>CC8770A-PKG</t>
  </si>
  <si>
    <t>CC8770A-RHDREX</t>
  </si>
  <si>
    <t>CC8770B-01</t>
  </si>
  <si>
    <t>CC8770B-02</t>
  </si>
  <si>
    <t>CC8770B-03</t>
  </si>
  <si>
    <t>CC8770B-04</t>
  </si>
  <si>
    <t>CC8770B-05</t>
  </si>
  <si>
    <t>CC8770B-06</t>
  </si>
  <si>
    <t>CC8770B-07</t>
  </si>
  <si>
    <t>CC8770B-08</t>
  </si>
  <si>
    <t>CC8770B-09</t>
  </si>
  <si>
    <t>CC8770B-10</t>
  </si>
  <si>
    <t>CC8770B-11</t>
  </si>
  <si>
    <t>CC8770B-12</t>
  </si>
  <si>
    <t>CC8770B-13</t>
  </si>
  <si>
    <t>CC8770B-14</t>
  </si>
  <si>
    <t>CC8770B-15</t>
  </si>
  <si>
    <t>CC8770B-HDWE</t>
  </si>
  <si>
    <t>CC8770B-POSTS</t>
  </si>
  <si>
    <t>CC8770BASE</t>
  </si>
  <si>
    <t>CC8770C</t>
  </si>
  <si>
    <t>CC8770C-01</t>
  </si>
  <si>
    <t>CC8770C-02</t>
  </si>
  <si>
    <t>CC8770C-03</t>
  </si>
  <si>
    <t>CC8770C-04</t>
  </si>
  <si>
    <t>CC8770C-05</t>
  </si>
  <si>
    <t>CC8770D-01</t>
  </si>
  <si>
    <t>CC8770D-02</t>
  </si>
  <si>
    <t>CC8770F</t>
  </si>
  <si>
    <t>CC8770F-01</t>
  </si>
  <si>
    <t>CC8770H-01</t>
  </si>
  <si>
    <t>CC8770K</t>
  </si>
  <si>
    <t>CC8770S</t>
  </si>
  <si>
    <t>CC8770S-01</t>
  </si>
  <si>
    <t>CC8770S-02</t>
  </si>
  <si>
    <t>CC8770S-03</t>
  </si>
  <si>
    <t>CC8770S-04</t>
  </si>
  <si>
    <t>CC8770S-05</t>
  </si>
  <si>
    <t>CC8770S-06</t>
  </si>
  <si>
    <t>CC8771-07</t>
  </si>
  <si>
    <t>CC8771-08</t>
  </si>
  <si>
    <t>CC8771-09</t>
  </si>
  <si>
    <t>CC8771-10</t>
  </si>
  <si>
    <t>CC8771-11</t>
  </si>
  <si>
    <t>CC8771-12</t>
  </si>
  <si>
    <t>CC8771-16</t>
  </si>
  <si>
    <t>CC8771-17</t>
  </si>
  <si>
    <t>CC8771-18</t>
  </si>
  <si>
    <t>CC8771-19</t>
  </si>
  <si>
    <t>CC8775A-01</t>
  </si>
  <si>
    <t>CC8775A-04</t>
  </si>
  <si>
    <t>CC8775A-05</t>
  </si>
  <si>
    <t>CC8775B-01</t>
  </si>
  <si>
    <t>CC8775B-02</t>
  </si>
  <si>
    <t>CC8776</t>
  </si>
  <si>
    <t>CC8779A</t>
  </si>
  <si>
    <t>CC8781C</t>
  </si>
  <si>
    <t>CC8781E</t>
  </si>
  <si>
    <t>CC8782J</t>
  </si>
  <si>
    <t>CC8784E</t>
  </si>
  <si>
    <t>CC8785-00</t>
  </si>
  <si>
    <t>CC8789</t>
  </si>
  <si>
    <t>CC8789A-01</t>
  </si>
  <si>
    <t>CC8789A-02</t>
  </si>
  <si>
    <t>CC8789A-05</t>
  </si>
  <si>
    <t>CC8794-04</t>
  </si>
  <si>
    <t>CC8794B</t>
  </si>
  <si>
    <t>CC8797A-00</t>
  </si>
  <si>
    <t>CC8797B-01</t>
  </si>
  <si>
    <t>CC8797C-00</t>
  </si>
  <si>
    <t>CC8797C-01</t>
  </si>
  <si>
    <t>CC8797C-CHAM</t>
  </si>
  <si>
    <t>CC8810</t>
  </si>
  <si>
    <t>CC8810A</t>
  </si>
  <si>
    <t>CC8810B</t>
  </si>
  <si>
    <t>CC8810C</t>
  </si>
  <si>
    <t>CC8810G</t>
  </si>
  <si>
    <t>CC8810H</t>
  </si>
  <si>
    <t>CC8810J</t>
  </si>
  <si>
    <t>CC8813A</t>
  </si>
  <si>
    <t>CC8813B</t>
  </si>
  <si>
    <t>CC8813C</t>
  </si>
  <si>
    <t>CC8813E</t>
  </si>
  <si>
    <t>CC8833-01</t>
  </si>
  <si>
    <t>CC8834</t>
  </si>
  <si>
    <t>CC8838</t>
  </si>
  <si>
    <t>CC8843</t>
  </si>
  <si>
    <t>CC8846A</t>
  </si>
  <si>
    <t>CC8850C</t>
  </si>
  <si>
    <t>CC8852E</t>
  </si>
  <si>
    <t>CC8852F</t>
  </si>
  <si>
    <t>CC8852G</t>
  </si>
  <si>
    <t>CC8857A-01</t>
  </si>
  <si>
    <t>CC8857A-02</t>
  </si>
  <si>
    <t>CC8858A</t>
  </si>
  <si>
    <t>CC8858B</t>
  </si>
  <si>
    <t>CC8858D</t>
  </si>
  <si>
    <t>CC8862G</t>
  </si>
  <si>
    <t>CC8870-01</t>
  </si>
  <si>
    <t>CC8870-02</t>
  </si>
  <si>
    <t>CC8871</t>
  </si>
  <si>
    <t>CC8875A</t>
  </si>
  <si>
    <t>CC8884A</t>
  </si>
  <si>
    <t>CC8884B</t>
  </si>
  <si>
    <t>CC8897</t>
  </si>
  <si>
    <t>CC8906E</t>
  </si>
  <si>
    <t>CC8926R-01</t>
  </si>
  <si>
    <t>CC8926R-01RP</t>
  </si>
  <si>
    <t>CC8926R-02</t>
  </si>
  <si>
    <t>CC8926R-03</t>
  </si>
  <si>
    <t>CC8926R-04</t>
  </si>
  <si>
    <t>CC8926R-05</t>
  </si>
  <si>
    <t>CC8926R-06</t>
  </si>
  <si>
    <t>CC8926R-07</t>
  </si>
  <si>
    <t>CC8926R-08</t>
  </si>
  <si>
    <t>CC8926R-HDWE</t>
  </si>
  <si>
    <t>CC8926RINST</t>
  </si>
  <si>
    <t>CC8931E</t>
  </si>
  <si>
    <t>CC8931G</t>
  </si>
  <si>
    <t>CC8932-01</t>
  </si>
  <si>
    <t>CC8935-01</t>
  </si>
  <si>
    <t>CC8935-02</t>
  </si>
  <si>
    <t>CC8937C</t>
  </si>
  <si>
    <t>CC8937D</t>
  </si>
  <si>
    <t>CC8937H</t>
  </si>
  <si>
    <t>CC8937N</t>
  </si>
  <si>
    <t>CC8942</t>
  </si>
  <si>
    <t>CC8943A</t>
  </si>
  <si>
    <t>CC8944-01</t>
  </si>
  <si>
    <t>CC8944-02</t>
  </si>
  <si>
    <t>CC8944-05</t>
  </si>
  <si>
    <t>CC8948E</t>
  </si>
  <si>
    <t>CC8948F</t>
  </si>
  <si>
    <t>CC8950A-01</t>
  </si>
  <si>
    <t>CC8950A-03</t>
  </si>
  <si>
    <t>CC8950A-05</t>
  </si>
  <si>
    <t>CC8950B-01</t>
  </si>
  <si>
    <t>CC8950B-02</t>
  </si>
  <si>
    <t>CC8950B-03</t>
  </si>
  <si>
    <t>CC8950C-01</t>
  </si>
  <si>
    <t>CC8950C-02</t>
  </si>
  <si>
    <t>CC8950C-03</t>
  </si>
  <si>
    <t>CC8950D-01</t>
  </si>
  <si>
    <t>CC8950E-01</t>
  </si>
  <si>
    <t>CC8950E-02</t>
  </si>
  <si>
    <t>CC8950E-03</t>
  </si>
  <si>
    <t>CC8950E-04</t>
  </si>
  <si>
    <t>CC8950E-05</t>
  </si>
  <si>
    <t>CC8950E-06</t>
  </si>
  <si>
    <t>CC8950E-06RP</t>
  </si>
  <si>
    <t>CC8957B</t>
  </si>
  <si>
    <t>CC8960A-01</t>
  </si>
  <si>
    <t>CC8960A-02</t>
  </si>
  <si>
    <t>CC8960A-03</t>
  </si>
  <si>
    <t>CC8960A-04</t>
  </si>
  <si>
    <t>CC8960B-RP</t>
  </si>
  <si>
    <t>CC8960C</t>
  </si>
  <si>
    <t>CC8960C-01</t>
  </si>
  <si>
    <t>CC8960D</t>
  </si>
  <si>
    <t>CC8960D-01</t>
  </si>
  <si>
    <t>CC8960I</t>
  </si>
  <si>
    <t>CC8960J</t>
  </si>
  <si>
    <t>CC8967</t>
  </si>
  <si>
    <t>CC8967C</t>
  </si>
  <si>
    <t>CC8967D</t>
  </si>
  <si>
    <t>CC8967E</t>
  </si>
  <si>
    <t>CC896OI</t>
  </si>
  <si>
    <t>CC8981-01</t>
  </si>
  <si>
    <t>CC8982-E</t>
  </si>
  <si>
    <t>CC8982-GR</t>
  </si>
  <si>
    <t>CC8983-D-2</t>
  </si>
  <si>
    <t>CC8983GR</t>
  </si>
  <si>
    <t>CC8984-E</t>
  </si>
  <si>
    <t>CC8984-GR</t>
  </si>
  <si>
    <t>CC8985</t>
  </si>
  <si>
    <t>CC8986</t>
  </si>
  <si>
    <t>CC8987</t>
  </si>
  <si>
    <t>CC8998-01</t>
  </si>
  <si>
    <t>CC8998-02</t>
  </si>
  <si>
    <t>CC8998-03</t>
  </si>
  <si>
    <t>CC9</t>
  </si>
  <si>
    <t>CC9000C-0000</t>
  </si>
  <si>
    <t>CC9005-00</t>
  </si>
  <si>
    <t>CC9005-01</t>
  </si>
  <si>
    <t>CC9007A</t>
  </si>
  <si>
    <t>CC9007B</t>
  </si>
  <si>
    <t>CC9007C</t>
  </si>
  <si>
    <t>CC9012A-01</t>
  </si>
  <si>
    <t>CC9012B-01</t>
  </si>
  <si>
    <t>CC9018A-01</t>
  </si>
  <si>
    <t>CC9018B</t>
  </si>
  <si>
    <t>CC9019A-01</t>
  </si>
  <si>
    <t>CC9019D-01</t>
  </si>
  <si>
    <t>CC9019D-02</t>
  </si>
  <si>
    <t>CC9019F-01</t>
  </si>
  <si>
    <t>CC9019F-02</t>
  </si>
  <si>
    <t>CC9019G-01</t>
  </si>
  <si>
    <t>CC9019H-01</t>
  </si>
  <si>
    <t>CC9019J-01</t>
  </si>
  <si>
    <t>CC9023D</t>
  </si>
  <si>
    <t>CC9023E</t>
  </si>
  <si>
    <t>CC9023K</t>
  </si>
  <si>
    <t>CC9023L</t>
  </si>
  <si>
    <t>CC9023M</t>
  </si>
  <si>
    <t>CC9026-01</t>
  </si>
  <si>
    <t>CC9027</t>
  </si>
  <si>
    <t>CC9036A-01</t>
  </si>
  <si>
    <t>CC9036A-02</t>
  </si>
  <si>
    <t>CC9036A-03</t>
  </si>
  <si>
    <t>CC9036A-04</t>
  </si>
  <si>
    <t>CC9037-01</t>
  </si>
  <si>
    <t>CC9043C-01</t>
  </si>
  <si>
    <t>CC9043E-01</t>
  </si>
  <si>
    <t>CC9043E-02</t>
  </si>
  <si>
    <t>CC9043E-03</t>
  </si>
  <si>
    <t>CC9043F-01</t>
  </si>
  <si>
    <t>CC9045</t>
  </si>
  <si>
    <t>CC9049</t>
  </si>
  <si>
    <t>CC9059A-01</t>
  </si>
  <si>
    <t>CC9059A-02</t>
  </si>
  <si>
    <t>CC9059A-03</t>
  </si>
  <si>
    <t>CC9059A-04</t>
  </si>
  <si>
    <t>CC9059A-05</t>
  </si>
  <si>
    <t>CC9059A-08</t>
  </si>
  <si>
    <t>CC9059A-09</t>
  </si>
  <si>
    <t>CC9061-00</t>
  </si>
  <si>
    <t>CC9062-01</t>
  </si>
  <si>
    <t>CC9062MOD</t>
  </si>
  <si>
    <t>CC9064-00</t>
  </si>
  <si>
    <t>CC9065-01</t>
  </si>
  <si>
    <t>CC9065MOD</t>
  </si>
  <si>
    <t>CC9068-00</t>
  </si>
  <si>
    <t>CC9068-01</t>
  </si>
  <si>
    <t>CC9068A</t>
  </si>
  <si>
    <t>CC9077D</t>
  </si>
  <si>
    <t>CC9077E</t>
  </si>
  <si>
    <t>CC9078A-01</t>
  </si>
  <si>
    <t>CC9078B-01</t>
  </si>
  <si>
    <t>CC9078INST</t>
  </si>
  <si>
    <t>CC9080A</t>
  </si>
  <si>
    <t>CC9080B</t>
  </si>
  <si>
    <t>CC9090C</t>
  </si>
  <si>
    <t>CC9094A-01</t>
  </si>
  <si>
    <t>CC9094B-01</t>
  </si>
  <si>
    <t>CC9094B-02</t>
  </si>
  <si>
    <t>CC9094B-HDWE</t>
  </si>
  <si>
    <t>CC9099-01</t>
  </si>
  <si>
    <t>CC9099-02</t>
  </si>
  <si>
    <t>CC9099-03</t>
  </si>
  <si>
    <t>CC9099-04</t>
  </si>
  <si>
    <t>CC9099-05</t>
  </si>
  <si>
    <t>CC9102A</t>
  </si>
  <si>
    <t>CC9102B</t>
  </si>
  <si>
    <t>CC9110-01</t>
  </si>
  <si>
    <t>CC9113A-01</t>
  </si>
  <si>
    <t>CC9113C-01</t>
  </si>
  <si>
    <t>CC9122-01</t>
  </si>
  <si>
    <t>CC9122-02</t>
  </si>
  <si>
    <t>CC9122-03</t>
  </si>
  <si>
    <t>CC9122-03A</t>
  </si>
  <si>
    <t>CC9122-03B</t>
  </si>
  <si>
    <t>CC9122-04</t>
  </si>
  <si>
    <t>CC9122-05</t>
  </si>
  <si>
    <t>CC9122-06</t>
  </si>
  <si>
    <t>CC9122-07</t>
  </si>
  <si>
    <t>CC9122-08</t>
  </si>
  <si>
    <t>CC9122-09</t>
  </si>
  <si>
    <t>CC9122INST</t>
  </si>
  <si>
    <t>CC9122R</t>
  </si>
  <si>
    <t>CC9122R-01</t>
  </si>
  <si>
    <t>CC9122R-02</t>
  </si>
  <si>
    <t>CC9122R-04</t>
  </si>
  <si>
    <t>CC9122REV</t>
  </si>
  <si>
    <t>CC9122SUT</t>
  </si>
  <si>
    <t>CC9124A-01</t>
  </si>
  <si>
    <t>CC9124A-01RP</t>
  </si>
  <si>
    <t>CC9124A-02</t>
  </si>
  <si>
    <t>CC9124A-03</t>
  </si>
  <si>
    <t>CC9124A-04</t>
  </si>
  <si>
    <t>CC9124A-05</t>
  </si>
  <si>
    <t>CC9125-01</t>
  </si>
  <si>
    <t>CC9129</t>
  </si>
  <si>
    <t>CC9130-01</t>
  </si>
  <si>
    <t>CC9130-02</t>
  </si>
  <si>
    <t>CC9130-03</t>
  </si>
  <si>
    <t>CC9130-05</t>
  </si>
  <si>
    <t>CC9130A</t>
  </si>
  <si>
    <t>CC9130B</t>
  </si>
  <si>
    <t>CC9130B-01</t>
  </si>
  <si>
    <t>CC9130B-02</t>
  </si>
  <si>
    <t>CC9137D-01</t>
  </si>
  <si>
    <t>CC9137D-02</t>
  </si>
  <si>
    <t>CC9148</t>
  </si>
  <si>
    <t>CC9148A</t>
  </si>
  <si>
    <t>CC9152-00</t>
  </si>
  <si>
    <t>CC9155C</t>
  </si>
  <si>
    <t>CC9155E</t>
  </si>
  <si>
    <t>CC9155F</t>
  </si>
  <si>
    <t>CC9155G</t>
  </si>
  <si>
    <t>CC9162A</t>
  </si>
  <si>
    <t>CC9164A</t>
  </si>
  <si>
    <t>CC9174E</t>
  </si>
  <si>
    <t>CC9176A</t>
  </si>
  <si>
    <t>CC9176B</t>
  </si>
  <si>
    <t>CC9176C</t>
  </si>
  <si>
    <t>CC9176D</t>
  </si>
  <si>
    <t>CC9178C</t>
  </si>
  <si>
    <t>CC9178D</t>
  </si>
  <si>
    <t>CC9178E</t>
  </si>
  <si>
    <t>CC9180D</t>
  </si>
  <si>
    <t>CC9183A</t>
  </si>
  <si>
    <t>CC9183B</t>
  </si>
  <si>
    <t>CC9183F</t>
  </si>
  <si>
    <t>CC9183G</t>
  </si>
  <si>
    <t>CC9183H</t>
  </si>
  <si>
    <t>CC9193P</t>
  </si>
  <si>
    <t>CC9200B-01</t>
  </si>
  <si>
    <t>CC9200B-03</t>
  </si>
  <si>
    <t>CC9200C-00</t>
  </si>
  <si>
    <t>CC9200C-0000</t>
  </si>
  <si>
    <t>CC9200C-01</t>
  </si>
  <si>
    <t>CC9200C-02</t>
  </si>
  <si>
    <t>CC9200D-01</t>
  </si>
  <si>
    <t>CC9200D-02</t>
  </si>
  <si>
    <t>CC9211A</t>
  </si>
  <si>
    <t>CC9217A-01</t>
  </si>
  <si>
    <t>CC9217A-02</t>
  </si>
  <si>
    <t>CC9217B-01</t>
  </si>
  <si>
    <t>CC9217B-02</t>
  </si>
  <si>
    <t>CC9217C-01</t>
  </si>
  <si>
    <t>CC9217C-02</t>
  </si>
  <si>
    <t>CC9219-01</t>
  </si>
  <si>
    <t>CC9219-02</t>
  </si>
  <si>
    <t>CC9219-03</t>
  </si>
  <si>
    <t>CC9219-04</t>
  </si>
  <si>
    <t>CC9219-05</t>
  </si>
  <si>
    <t>CC9219-06</t>
  </si>
  <si>
    <t>CC9219-07</t>
  </si>
  <si>
    <t>CC9229B</t>
  </si>
  <si>
    <t>CC9235B</t>
  </si>
  <si>
    <t>CC9240A</t>
  </si>
  <si>
    <t>CC9247-07</t>
  </si>
  <si>
    <t>CC9263A-01</t>
  </si>
  <si>
    <t>CC9263A0-01</t>
  </si>
  <si>
    <t>CC9269A</t>
  </si>
  <si>
    <t>CC9269A-01</t>
  </si>
  <si>
    <t>CC9269A-02</t>
  </si>
  <si>
    <t>CC9269B</t>
  </si>
  <si>
    <t>CC9272A</t>
  </si>
  <si>
    <t>CC9274-01</t>
  </si>
  <si>
    <t>CC9274-02</t>
  </si>
  <si>
    <t>CC9274-03</t>
  </si>
  <si>
    <t>CC9274-04</t>
  </si>
  <si>
    <t>CC9274-05</t>
  </si>
  <si>
    <t>CC9274-06</t>
  </si>
  <si>
    <t>CC9274-07</t>
  </si>
  <si>
    <t>CC9274-08</t>
  </si>
  <si>
    <t>CC9274-09</t>
  </si>
  <si>
    <t>CC9274-10</t>
  </si>
  <si>
    <t>CC9274-11</t>
  </si>
  <si>
    <t>CC9274-12</t>
  </si>
  <si>
    <t>CC9274-13</t>
  </si>
  <si>
    <t>CC9274-14</t>
  </si>
  <si>
    <t>CC9274-15</t>
  </si>
  <si>
    <t>CC9274-16</t>
  </si>
  <si>
    <t>CC9274-17</t>
  </si>
  <si>
    <t>CC9274-18</t>
  </si>
  <si>
    <t>CC9274-19</t>
  </si>
  <si>
    <t>CC9278-01</t>
  </si>
  <si>
    <t>CC9284A-01</t>
  </si>
  <si>
    <t>CC9284A-02</t>
  </si>
  <si>
    <t>CC9284A-03</t>
  </si>
  <si>
    <t>CC9284A-04</t>
  </si>
  <si>
    <t>CC9284A-05</t>
  </si>
  <si>
    <t>CC9284A-06</t>
  </si>
  <si>
    <t>CC9284A-07</t>
  </si>
  <si>
    <t>CC9284A-08</t>
  </si>
  <si>
    <t>CC9284A-09</t>
  </si>
  <si>
    <t>CC9284A-10</t>
  </si>
  <si>
    <t>CC9284A-11</t>
  </si>
  <si>
    <t>CC9284A-HDWE</t>
  </si>
  <si>
    <t>CC9284ALH</t>
  </si>
  <si>
    <t>CC9284AR</t>
  </si>
  <si>
    <t>CC9284C-01</t>
  </si>
  <si>
    <t>CC9284C-02</t>
  </si>
  <si>
    <t>CC9284C-03</t>
  </si>
  <si>
    <t>CC9284C-04</t>
  </si>
  <si>
    <t>CC9285-01</t>
  </si>
  <si>
    <t>CC9285-02</t>
  </si>
  <si>
    <t>CC9288-01</t>
  </si>
  <si>
    <t>CC9288-02</t>
  </si>
  <si>
    <t>CC9288-03</t>
  </si>
  <si>
    <t>CC9293R</t>
  </si>
  <si>
    <t>CC9293R-01</t>
  </si>
  <si>
    <t>CC9293R-02</t>
  </si>
  <si>
    <t>CC9305-01</t>
  </si>
  <si>
    <t>CC9305-L.S.</t>
  </si>
  <si>
    <t>CC9305-R.S.</t>
  </si>
  <si>
    <t>CC9305-S</t>
  </si>
  <si>
    <t>CC9305A</t>
  </si>
  <si>
    <t>CC9305B</t>
  </si>
  <si>
    <t>CC9305B-01</t>
  </si>
  <si>
    <t>CC9305B-02</t>
  </si>
  <si>
    <t>CC9305B-03</t>
  </si>
  <si>
    <t>CC9305D</t>
  </si>
  <si>
    <t>CC9305I</t>
  </si>
  <si>
    <t>CC9305X</t>
  </si>
  <si>
    <t>CC9306-D</t>
  </si>
  <si>
    <t>CC9306-T</t>
  </si>
  <si>
    <t>CC9306A</t>
  </si>
  <si>
    <t>CC9306B</t>
  </si>
  <si>
    <t>CC9306C</t>
  </si>
  <si>
    <t>CC9306K</t>
  </si>
  <si>
    <t>CC9306WB</t>
  </si>
  <si>
    <t>CC9306Y</t>
  </si>
  <si>
    <t>CC9309A-01</t>
  </si>
  <si>
    <t>CC9310</t>
  </si>
  <si>
    <t>CC9310-R1</t>
  </si>
  <si>
    <t>CC9322</t>
  </si>
  <si>
    <t>CC9324</t>
  </si>
  <si>
    <t>CC9325</t>
  </si>
  <si>
    <t>CC9334</t>
  </si>
  <si>
    <t>CC9336A</t>
  </si>
  <si>
    <t>CC9336B</t>
  </si>
  <si>
    <t>CC9336C</t>
  </si>
  <si>
    <t>CC9344A</t>
  </si>
  <si>
    <t>CC9344A-1</t>
  </si>
  <si>
    <t>CC9344A-2</t>
  </si>
  <si>
    <t>CC9344B</t>
  </si>
  <si>
    <t>CC9344B-1</t>
  </si>
  <si>
    <t>CC9344B-2</t>
  </si>
  <si>
    <t>CC9344C-1</t>
  </si>
  <si>
    <t>CC9344C-2</t>
  </si>
  <si>
    <t>CC9344D</t>
  </si>
  <si>
    <t>CC9344D-1</t>
  </si>
  <si>
    <t>CC9344D-2</t>
  </si>
  <si>
    <t>CC9344E</t>
  </si>
  <si>
    <t>CC9344E-1</t>
  </si>
  <si>
    <t>CC9344E-2</t>
  </si>
  <si>
    <t>CC9362-01</t>
  </si>
  <si>
    <t>CC9362-02</t>
  </si>
  <si>
    <t>CC9362-03</t>
  </si>
  <si>
    <t>CC9362-04</t>
  </si>
  <si>
    <t>CC9362-05</t>
  </si>
  <si>
    <t>CC9362-06</t>
  </si>
  <si>
    <t>CC9362-07</t>
  </si>
  <si>
    <t>CC9362-08</t>
  </si>
  <si>
    <t>CC9365-01</t>
  </si>
  <si>
    <t>CC9365-02</t>
  </si>
  <si>
    <t>CC9365-03</t>
  </si>
  <si>
    <t>CC9365-20</t>
  </si>
  <si>
    <t>CC9365INST</t>
  </si>
  <si>
    <t>CC9367-01</t>
  </si>
  <si>
    <t>CC9367-02</t>
  </si>
  <si>
    <t>CC9367-03</t>
  </si>
  <si>
    <t>CC9376-22</t>
  </si>
  <si>
    <t>CC9376-23</t>
  </si>
  <si>
    <t>CC9376-40</t>
  </si>
  <si>
    <t>CC9377A-01</t>
  </si>
  <si>
    <t>CC9377B-01</t>
  </si>
  <si>
    <t>CC9381A</t>
  </si>
  <si>
    <t>CC9381B</t>
  </si>
  <si>
    <t>CC9384A</t>
  </si>
  <si>
    <t>CC9384B</t>
  </si>
  <si>
    <t>CC9384C</t>
  </si>
  <si>
    <t>CC9386</t>
  </si>
  <si>
    <t>CC9386-01</t>
  </si>
  <si>
    <t>CC9386-02</t>
  </si>
  <si>
    <t>CC9386-03</t>
  </si>
  <si>
    <t>CC9386-04</t>
  </si>
  <si>
    <t>CC9386-05</t>
  </si>
  <si>
    <t>CC9386-06</t>
  </si>
  <si>
    <t>CC9386-07</t>
  </si>
  <si>
    <t>CC9386-08</t>
  </si>
  <si>
    <t>CC9386-09</t>
  </si>
  <si>
    <t>CC9386-10</t>
  </si>
  <si>
    <t>CC9386-11</t>
  </si>
  <si>
    <t>CC9386-12</t>
  </si>
  <si>
    <t>CC9386-13</t>
  </si>
  <si>
    <t>CC9386-14</t>
  </si>
  <si>
    <t>CC9386-15</t>
  </si>
  <si>
    <t>CC9386-16</t>
  </si>
  <si>
    <t>CC9386-17</t>
  </si>
  <si>
    <t>CC9386-CART</t>
  </si>
  <si>
    <t>CC9386A</t>
  </si>
  <si>
    <t>CC9386A-01</t>
  </si>
  <si>
    <t>CC9386A-01PROT</t>
  </si>
  <si>
    <t>CC9386A-02</t>
  </si>
  <si>
    <t>CC9386A-03</t>
  </si>
  <si>
    <t>CC9386A-04</t>
  </si>
  <si>
    <t>CC9386A-05</t>
  </si>
  <si>
    <t>CC9386A-11</t>
  </si>
  <si>
    <t>CC9386A-12</t>
  </si>
  <si>
    <t>CC9386A-13</t>
  </si>
  <si>
    <t>CC9386A-14</t>
  </si>
  <si>
    <t>CC9387-0000</t>
  </si>
  <si>
    <t>CC9387-01</t>
  </si>
  <si>
    <t>CC9387-02</t>
  </si>
  <si>
    <t>CC9387-03</t>
  </si>
  <si>
    <t>CC9388A</t>
  </si>
  <si>
    <t>CC9388B</t>
  </si>
  <si>
    <t>CC9390A</t>
  </si>
  <si>
    <t>CC9394-01</t>
  </si>
  <si>
    <t>CC9400</t>
  </si>
  <si>
    <t>CC9402D-01</t>
  </si>
  <si>
    <t>CC9402D-02</t>
  </si>
  <si>
    <t>CC9402D-03</t>
  </si>
  <si>
    <t>CC9402D-04</t>
  </si>
  <si>
    <t>CC9402D-05</t>
  </si>
  <si>
    <t>CC9402D-06</t>
  </si>
  <si>
    <t>CC9402D-07</t>
  </si>
  <si>
    <t>CC9407</t>
  </si>
  <si>
    <t>CC9410A-N</t>
  </si>
  <si>
    <t>CC9410B</t>
  </si>
  <si>
    <t>CC9411-01</t>
  </si>
  <si>
    <t>CC9411-02</t>
  </si>
  <si>
    <t>CC9411-03</t>
  </si>
  <si>
    <t>CC9411-04</t>
  </si>
  <si>
    <t>CC9411-05</t>
  </si>
  <si>
    <t>CC9411-09</t>
  </si>
  <si>
    <t>CC9411-10</t>
  </si>
  <si>
    <t>CC9411-11</t>
  </si>
  <si>
    <t>CC9411A-01</t>
  </si>
  <si>
    <t>CC9411B-01</t>
  </si>
  <si>
    <t>CC9411C-01</t>
  </si>
  <si>
    <t>CC9411C-05</t>
  </si>
  <si>
    <t>CC9411D-01</t>
  </si>
  <si>
    <t>CC9412-01</t>
  </si>
  <si>
    <t>CC9414-01</t>
  </si>
  <si>
    <t>CC9414A-01</t>
  </si>
  <si>
    <t>CC9414A-01A</t>
  </si>
  <si>
    <t>CC9414B-01</t>
  </si>
  <si>
    <t>CC9414C</t>
  </si>
  <si>
    <t>CC9414C-01</t>
  </si>
  <si>
    <t>CC9414D</t>
  </si>
  <si>
    <t>CC9414D-01</t>
  </si>
  <si>
    <t>CC9414D-02</t>
  </si>
  <si>
    <t>CC9414D-03</t>
  </si>
  <si>
    <t>CC9414F</t>
  </si>
  <si>
    <t>CC9414F-01</t>
  </si>
  <si>
    <t>CC9414F-02</t>
  </si>
  <si>
    <t>CC9414F-03</t>
  </si>
  <si>
    <t>CC9415A</t>
  </si>
  <si>
    <t>CC9415B</t>
  </si>
  <si>
    <t>CC9417AGR</t>
  </si>
  <si>
    <t>CC9417C-01</t>
  </si>
  <si>
    <t>CC9417C-02</t>
  </si>
  <si>
    <t>CC9417C-04</t>
  </si>
  <si>
    <t>CC9419E</t>
  </si>
  <si>
    <t>CC9419G</t>
  </si>
  <si>
    <t>CC9419I</t>
  </si>
  <si>
    <t>CC9419K</t>
  </si>
  <si>
    <t>CC9419M</t>
  </si>
  <si>
    <t>CC9420-01</t>
  </si>
  <si>
    <t>CC9422A-01</t>
  </si>
  <si>
    <t>CC9425-01</t>
  </si>
  <si>
    <t>CC9432A</t>
  </si>
  <si>
    <t>CC9432B</t>
  </si>
  <si>
    <t>CC9436A-00</t>
  </si>
  <si>
    <t>CC9438C</t>
  </si>
  <si>
    <t>CC9441A</t>
  </si>
  <si>
    <t>CC9441B</t>
  </si>
  <si>
    <t>CC9441C</t>
  </si>
  <si>
    <t>CC9441D</t>
  </si>
  <si>
    <t>CC9443</t>
  </si>
  <si>
    <t>CC9447</t>
  </si>
  <si>
    <t>CC9452A</t>
  </si>
  <si>
    <t>CC9452A-01</t>
  </si>
  <si>
    <t>CC9452A-02</t>
  </si>
  <si>
    <t>CC9452A-03</t>
  </si>
  <si>
    <t>CC9452A-04</t>
  </si>
  <si>
    <t>CC9452A-05</t>
  </si>
  <si>
    <t>CC9452A-06</t>
  </si>
  <si>
    <t>CC9452A-07</t>
  </si>
  <si>
    <t>CC9452A-08</t>
  </si>
  <si>
    <t>CC9452A-09</t>
  </si>
  <si>
    <t>CC9452A-10</t>
  </si>
  <si>
    <t>CC9455A</t>
  </si>
  <si>
    <t>CC9455A-01</t>
  </si>
  <si>
    <t>CC9455A-02</t>
  </si>
  <si>
    <t>CC9455A-03</t>
  </si>
  <si>
    <t>CC9455B</t>
  </si>
  <si>
    <t>CC9455B-01</t>
  </si>
  <si>
    <t>CC9455B-02</t>
  </si>
  <si>
    <t>CC9460-01</t>
  </si>
  <si>
    <t>CC9460-02</t>
  </si>
  <si>
    <t>CC9460A-01</t>
  </si>
  <si>
    <t>CC9460A-02</t>
  </si>
  <si>
    <t>CC9462A</t>
  </si>
  <si>
    <t>CC9462B</t>
  </si>
  <si>
    <t>CC9462C</t>
  </si>
  <si>
    <t>CC9462D</t>
  </si>
  <si>
    <t>CC9462D-01</t>
  </si>
  <si>
    <t>CC9462E</t>
  </si>
  <si>
    <t>CC9462E-01</t>
  </si>
  <si>
    <t>CC9462F</t>
  </si>
  <si>
    <t>CC9463A</t>
  </si>
  <si>
    <t>CC9463A-01</t>
  </si>
  <si>
    <t>CC9463B</t>
  </si>
  <si>
    <t>CC9463B-01</t>
  </si>
  <si>
    <t>CC9463C</t>
  </si>
  <si>
    <t>CC9476C</t>
  </si>
  <si>
    <t>CC9478-01</t>
  </si>
  <si>
    <t>CC9478-02</t>
  </si>
  <si>
    <t>CC9478-03</t>
  </si>
  <si>
    <t>CC9480A-01</t>
  </si>
  <si>
    <t>CC9486-01</t>
  </si>
  <si>
    <t>CC9491-01</t>
  </si>
  <si>
    <t>CC9494-01</t>
  </si>
  <si>
    <t>CC9495A</t>
  </si>
  <si>
    <t>CC9502A</t>
  </si>
  <si>
    <t>CC9502B</t>
  </si>
  <si>
    <t>CC9508G-00</t>
  </si>
  <si>
    <t>CC9510C</t>
  </si>
  <si>
    <t>CC9516-01</t>
  </si>
  <si>
    <t>CC9516-02</t>
  </si>
  <si>
    <t>CC9519A</t>
  </si>
  <si>
    <t>CC9520A</t>
  </si>
  <si>
    <t>CC9520B</t>
  </si>
  <si>
    <t>CC9523A</t>
  </si>
  <si>
    <t>CC9530A</t>
  </si>
  <si>
    <t>CC9541C</t>
  </si>
  <si>
    <t>CC9546A</t>
  </si>
  <si>
    <t>CC9546B</t>
  </si>
  <si>
    <t>CC9546E</t>
  </si>
  <si>
    <t>CC9548</t>
  </si>
  <si>
    <t>CC9548C</t>
  </si>
  <si>
    <t>CC9551-00</t>
  </si>
  <si>
    <t>CC9551-01</t>
  </si>
  <si>
    <t>CC9551-02</t>
  </si>
  <si>
    <t>CC9556-01</t>
  </si>
  <si>
    <t>CC9576-00</t>
  </si>
  <si>
    <t>CC9576-01</t>
  </si>
  <si>
    <t>CC9582-01</t>
  </si>
  <si>
    <t>CC9582-02</t>
  </si>
  <si>
    <t>CC9584</t>
  </si>
  <si>
    <t>CC9588-CTN1</t>
  </si>
  <si>
    <t>CC9589-CTN1</t>
  </si>
  <si>
    <t>CC9591-01</t>
  </si>
  <si>
    <t>CC9593-01</t>
  </si>
  <si>
    <t>CC9593-02</t>
  </si>
  <si>
    <t>CC9593-03</t>
  </si>
  <si>
    <t>CC9593-04</t>
  </si>
  <si>
    <t>CC9593-05</t>
  </si>
  <si>
    <t>CC9597A-00</t>
  </si>
  <si>
    <t>CC9597A-01</t>
  </si>
  <si>
    <t>CC9597B-01</t>
  </si>
  <si>
    <t>CC9597B-02</t>
  </si>
  <si>
    <t>CC9597C</t>
  </si>
  <si>
    <t>CC9597C-00</t>
  </si>
  <si>
    <t>CC9604G</t>
  </si>
  <si>
    <t>CC9604J-01</t>
  </si>
  <si>
    <t>CC9604J-02</t>
  </si>
  <si>
    <t>CC9604K-01</t>
  </si>
  <si>
    <t>CC9604K-02</t>
  </si>
  <si>
    <t>CC9606-01</t>
  </si>
  <si>
    <t>CC9606-02</t>
  </si>
  <si>
    <t>CC9608A</t>
  </si>
  <si>
    <t>CC9611-01</t>
  </si>
  <si>
    <t>CC9611-02</t>
  </si>
  <si>
    <t>CC9611-03</t>
  </si>
  <si>
    <t>CC9611-04</t>
  </si>
  <si>
    <t>CC9611-05</t>
  </si>
  <si>
    <t>CC9611-06</t>
  </si>
  <si>
    <t>CC9611-07</t>
  </si>
  <si>
    <t>CC9614-01</t>
  </si>
  <si>
    <t>CC9614-02</t>
  </si>
  <si>
    <t>CC9614-03</t>
  </si>
  <si>
    <t>CC9617</t>
  </si>
  <si>
    <t>CC9617B</t>
  </si>
  <si>
    <t>CC9617C</t>
  </si>
  <si>
    <t>CC9618-01</t>
  </si>
  <si>
    <t>CC9618-02</t>
  </si>
  <si>
    <t>CC9618A</t>
  </si>
  <si>
    <t>CC9618A-01</t>
  </si>
  <si>
    <t>CC9618A-02</t>
  </si>
  <si>
    <t>CC9619C</t>
  </si>
  <si>
    <t>CC9620B</t>
  </si>
  <si>
    <t>CC9622R-01</t>
  </si>
  <si>
    <t>CC9622R-02</t>
  </si>
  <si>
    <t>CC9622R-03</t>
  </si>
  <si>
    <t>CC9622R-04</t>
  </si>
  <si>
    <t>CC9622R-05</t>
  </si>
  <si>
    <t>CC9622R-06</t>
  </si>
  <si>
    <t>CC9622R-07</t>
  </si>
  <si>
    <t>CC9622R-08</t>
  </si>
  <si>
    <t>CC9622R-09</t>
  </si>
  <si>
    <t>CC9622R-10</t>
  </si>
  <si>
    <t>CC9622R-11</t>
  </si>
  <si>
    <t>CC9622R-12</t>
  </si>
  <si>
    <t>CC9622R-13</t>
  </si>
  <si>
    <t>CC9622R-14</t>
  </si>
  <si>
    <t>CC9622R-15</t>
  </si>
  <si>
    <t>CC9622R-16</t>
  </si>
  <si>
    <t>CC9622R-17</t>
  </si>
  <si>
    <t>CC9622R-18</t>
  </si>
  <si>
    <t>CC9622R-19</t>
  </si>
  <si>
    <t>CC9622R-20</t>
  </si>
  <si>
    <t>CC9635-00</t>
  </si>
  <si>
    <t>CC9635-01</t>
  </si>
  <si>
    <t>CC9635-02</t>
  </si>
  <si>
    <t>CC9635-03</t>
  </si>
  <si>
    <t>CC9635-04</t>
  </si>
  <si>
    <t>CC9635-05</t>
  </si>
  <si>
    <t>CC9635-06</t>
  </si>
  <si>
    <t>CC9635-07</t>
  </si>
  <si>
    <t>CC9649C</t>
  </si>
  <si>
    <t>CC9649D-01</t>
  </si>
  <si>
    <t>CC9649D-02</t>
  </si>
  <si>
    <t>CC9649D-03</t>
  </si>
  <si>
    <t>CC9649E-01</t>
  </si>
  <si>
    <t>CC9654</t>
  </si>
  <si>
    <t>CC9658</t>
  </si>
  <si>
    <t>CC9671A-01L</t>
  </si>
  <si>
    <t>CC9671A-02</t>
  </si>
  <si>
    <t>CC9671B-01R</t>
  </si>
  <si>
    <t>CC9671C-01L</t>
  </si>
  <si>
    <t>CC9671D-01R</t>
  </si>
  <si>
    <t>CC9671E</t>
  </si>
  <si>
    <t>CC9671E-01</t>
  </si>
  <si>
    <t>CC9671E-01L</t>
  </si>
  <si>
    <t>CC9671E-02</t>
  </si>
  <si>
    <t>CC9671F</t>
  </si>
  <si>
    <t>CC9671F-01</t>
  </si>
  <si>
    <t>CC9673</t>
  </si>
  <si>
    <t>CC9674A</t>
  </si>
  <si>
    <t>CC9674B</t>
  </si>
  <si>
    <t>CC9675A-00</t>
  </si>
  <si>
    <t>CC9677A</t>
  </si>
  <si>
    <t>CC9680</t>
  </si>
  <si>
    <t>CC9680-01</t>
  </si>
  <si>
    <t>CC9680-02</t>
  </si>
  <si>
    <t>CC9680-03</t>
  </si>
  <si>
    <t>CC9686A-11</t>
  </si>
  <si>
    <t>CC9686A-12</t>
  </si>
  <si>
    <t>CC9693</t>
  </si>
  <si>
    <t>CC9694E</t>
  </si>
  <si>
    <t>CC9702-04</t>
  </si>
  <si>
    <t>CC9704A-01</t>
  </si>
  <si>
    <t>CC9712-00</t>
  </si>
  <si>
    <t>CC9712-01</t>
  </si>
  <si>
    <t>CC9735B</t>
  </si>
  <si>
    <t>CC9735B-01</t>
  </si>
  <si>
    <t>CC9735BN</t>
  </si>
  <si>
    <t>CC9736</t>
  </si>
  <si>
    <t>CC9736-01</t>
  </si>
  <si>
    <t>CC9744-01</t>
  </si>
  <si>
    <t>CC9744-03</t>
  </si>
  <si>
    <t>CC9744-04</t>
  </si>
  <si>
    <t>CC9744A-00</t>
  </si>
  <si>
    <t>CC9744A-01</t>
  </si>
  <si>
    <t>CC9744A-03</t>
  </si>
  <si>
    <t>CC9744B-00</t>
  </si>
  <si>
    <t>CC9744CK3</t>
  </si>
  <si>
    <t>CC9749A-01</t>
  </si>
  <si>
    <t>CC9749A-02</t>
  </si>
  <si>
    <t>CC9749A-03</t>
  </si>
  <si>
    <t>CC9749A-04</t>
  </si>
  <si>
    <t>CC9749A-05</t>
  </si>
  <si>
    <t>CC9749A-06</t>
  </si>
  <si>
    <t>CC9749B-01</t>
  </si>
  <si>
    <t>CC9749B-02</t>
  </si>
  <si>
    <t>CC9749B-03</t>
  </si>
  <si>
    <t>CC9749B-04</t>
  </si>
  <si>
    <t>CC9749B-05</t>
  </si>
  <si>
    <t>CC9749B-06</t>
  </si>
  <si>
    <t>CC9750A-01</t>
  </si>
  <si>
    <t>CC9750A-02</t>
  </si>
  <si>
    <t>CC9750A-03</t>
  </si>
  <si>
    <t>CC9750B-03</t>
  </si>
  <si>
    <t>CC9751A-01</t>
  </si>
  <si>
    <t>CC9751A-02</t>
  </si>
  <si>
    <t>CC9752A-01</t>
  </si>
  <si>
    <t>CC9752A-02</t>
  </si>
  <si>
    <t>CC9753-01</t>
  </si>
  <si>
    <t>CC9775-01</t>
  </si>
  <si>
    <t>CC9775-02</t>
  </si>
  <si>
    <t>CC9785A-01</t>
  </si>
  <si>
    <t>CC9785A-02</t>
  </si>
  <si>
    <t>CC9785A-03</t>
  </si>
  <si>
    <t>CC9785B-1</t>
  </si>
  <si>
    <t>CC9785B-2</t>
  </si>
  <si>
    <t>CC9785B-3</t>
  </si>
  <si>
    <t>CC9785C-01</t>
  </si>
  <si>
    <t>CC9785C-02</t>
  </si>
  <si>
    <t>CC9785C-03</t>
  </si>
  <si>
    <t>CC9785D-01</t>
  </si>
  <si>
    <t>CC9785D-02</t>
  </si>
  <si>
    <t>CC9785D-03</t>
  </si>
  <si>
    <t>CC9785E-01</t>
  </si>
  <si>
    <t>CC9785E-02</t>
  </si>
  <si>
    <t>CC9785E-03</t>
  </si>
  <si>
    <t>CC9786B-01</t>
  </si>
  <si>
    <t>CC9786B-03</t>
  </si>
  <si>
    <t>CC9789A</t>
  </si>
  <si>
    <t>CC9797A-01</t>
  </si>
  <si>
    <t>CC9797A-02</t>
  </si>
  <si>
    <t>CC9797A-05</t>
  </si>
  <si>
    <t>CC9797B-01</t>
  </si>
  <si>
    <t>CC9798-01</t>
  </si>
  <si>
    <t>CC9798-02</t>
  </si>
  <si>
    <t>CC9798-03</t>
  </si>
  <si>
    <t>CC9798-05</t>
  </si>
  <si>
    <t>CC9800A</t>
  </si>
  <si>
    <t>CC9800A-01</t>
  </si>
  <si>
    <t>CC9800B</t>
  </si>
  <si>
    <t>CC9807A</t>
  </si>
  <si>
    <t>CC9807B</t>
  </si>
  <si>
    <t>CC9807B-01</t>
  </si>
  <si>
    <t>CC9807C-02</t>
  </si>
  <si>
    <t>CC9807C-03</t>
  </si>
  <si>
    <t>CC9807C-04</t>
  </si>
  <si>
    <t>CC9807C-05</t>
  </si>
  <si>
    <t>CC9807C-06</t>
  </si>
  <si>
    <t>CC9807C-07</t>
  </si>
  <si>
    <t>CC9807C-08</t>
  </si>
  <si>
    <t>CC9807C-09</t>
  </si>
  <si>
    <t>CC9813A-02</t>
  </si>
  <si>
    <t>CC9813A-03</t>
  </si>
  <si>
    <t>CC9813A-04</t>
  </si>
  <si>
    <t>CC9813A-05</t>
  </si>
  <si>
    <t>CC9813B-01</t>
  </si>
  <si>
    <t>CC9813C</t>
  </si>
  <si>
    <t>CC9813C-01</t>
  </si>
  <si>
    <t>CC9813D</t>
  </si>
  <si>
    <t>CC9813D-01</t>
  </si>
  <si>
    <t>CC9813INST</t>
  </si>
  <si>
    <t>CC9814A-0000</t>
  </si>
  <si>
    <t>CC9814A-01</t>
  </si>
  <si>
    <t>CC9814A-02</t>
  </si>
  <si>
    <t>CC9814A-03</t>
  </si>
  <si>
    <t>CC9814A-04</t>
  </si>
  <si>
    <t>CC9814A-05</t>
  </si>
  <si>
    <t>CC9814A-06</t>
  </si>
  <si>
    <t>CC9814A-07</t>
  </si>
  <si>
    <t>CC9814A-08</t>
  </si>
  <si>
    <t>CC9814A-09</t>
  </si>
  <si>
    <t>CC9814A-10</t>
  </si>
  <si>
    <t>CC9814A-11</t>
  </si>
  <si>
    <t>CC9814B-01</t>
  </si>
  <si>
    <t>CC9814B-02</t>
  </si>
  <si>
    <t>CC9814B-03</t>
  </si>
  <si>
    <t>CC9814B-04</t>
  </si>
  <si>
    <t>CC9814B-05</t>
  </si>
  <si>
    <t>CC9814B-06</t>
  </si>
  <si>
    <t>CC9814B-07</t>
  </si>
  <si>
    <t>CC9820</t>
  </si>
  <si>
    <t>CC9835-01</t>
  </si>
  <si>
    <t>CC9835C</t>
  </si>
  <si>
    <t>CC9835C-01</t>
  </si>
  <si>
    <t>CC9835C-02</t>
  </si>
  <si>
    <t>CC9835R</t>
  </si>
  <si>
    <t>CC9835R-01</t>
  </si>
  <si>
    <t>CC9835R-02</t>
  </si>
  <si>
    <t>CC9835T</t>
  </si>
  <si>
    <t>CC9835T-01</t>
  </si>
  <si>
    <t>CC9837</t>
  </si>
  <si>
    <t>CC9837-01</t>
  </si>
  <si>
    <t>CC9837-02</t>
  </si>
  <si>
    <t>CC9837-03</t>
  </si>
  <si>
    <t>CC9837INST</t>
  </si>
  <si>
    <t>CC9839A-01</t>
  </si>
  <si>
    <t>CC9839A-02</t>
  </si>
  <si>
    <t>CC9842</t>
  </si>
  <si>
    <t>CC9842-0000</t>
  </si>
  <si>
    <t>CC9842-01</t>
  </si>
  <si>
    <t>CC9842-02</t>
  </si>
  <si>
    <t>CC9842-03</t>
  </si>
  <si>
    <t>CC9842-04</t>
  </si>
  <si>
    <t>CC9842-05</t>
  </si>
  <si>
    <t>CC9842-06</t>
  </si>
  <si>
    <t>CC9842-07</t>
  </si>
  <si>
    <t>CC9842-08</t>
  </si>
  <si>
    <t>CC9842-09</t>
  </si>
  <si>
    <t>CC9842-10</t>
  </si>
  <si>
    <t>CC9843</t>
  </si>
  <si>
    <t>CC9848-01</t>
  </si>
  <si>
    <t>CC9848-02</t>
  </si>
  <si>
    <t>CC9848-03</t>
  </si>
  <si>
    <t>CC9848D</t>
  </si>
  <si>
    <t>CC9849A-01</t>
  </si>
  <si>
    <t>CC9849B-01</t>
  </si>
  <si>
    <t>CC9858A-01</t>
  </si>
  <si>
    <t>CC9858A-02</t>
  </si>
  <si>
    <t>CC9858A-03</t>
  </si>
  <si>
    <t>CC9866-01</t>
  </si>
  <si>
    <t>CC9867B-01</t>
  </si>
  <si>
    <t>CC9867D</t>
  </si>
  <si>
    <t>CC9867E</t>
  </si>
  <si>
    <t>CC9867E-01</t>
  </si>
  <si>
    <t>CC9867F</t>
  </si>
  <si>
    <t>CC9867G</t>
  </si>
  <si>
    <t>CC9867H</t>
  </si>
  <si>
    <t>CC9867H-01</t>
  </si>
  <si>
    <t>CC9870-01</t>
  </si>
  <si>
    <t>CC9870-02</t>
  </si>
  <si>
    <t>CC9877-01</t>
  </si>
  <si>
    <t>CC9877-02</t>
  </si>
  <si>
    <t>CC9877-03</t>
  </si>
  <si>
    <t>CC9879A</t>
  </si>
  <si>
    <t>CC9882A</t>
  </si>
  <si>
    <t>CC9882A-01</t>
  </si>
  <si>
    <t>CC9882C</t>
  </si>
  <si>
    <t>CC9882C-01</t>
  </si>
  <si>
    <t>CC9893-01</t>
  </si>
  <si>
    <t>CC9893-02</t>
  </si>
  <si>
    <t>CC9897</t>
  </si>
  <si>
    <t>CC9897-01</t>
  </si>
  <si>
    <t>CC9899</t>
  </si>
  <si>
    <t>CC9900-01</t>
  </si>
  <si>
    <t>CC9904A</t>
  </si>
  <si>
    <t>CC9909C</t>
  </si>
  <si>
    <t>CC9916F</t>
  </si>
  <si>
    <t>CC9918A</t>
  </si>
  <si>
    <t>CC9918B</t>
  </si>
  <si>
    <t>CC9942F</t>
  </si>
  <si>
    <t>CC9952A</t>
  </si>
  <si>
    <t>CC9952B</t>
  </si>
  <si>
    <t>CC9953-01</t>
  </si>
  <si>
    <t>CC9953-02</t>
  </si>
  <si>
    <t>CC9953-03</t>
  </si>
  <si>
    <t>CC9956</t>
  </si>
  <si>
    <t>CC9959</t>
  </si>
  <si>
    <t>CC9965</t>
  </si>
  <si>
    <t>CC9968</t>
  </si>
  <si>
    <t>CC9968-BODY</t>
  </si>
  <si>
    <t>CC9971</t>
  </si>
  <si>
    <t>CC9971-01</t>
  </si>
  <si>
    <t>CC9971R</t>
  </si>
  <si>
    <t>CC9974</t>
  </si>
  <si>
    <t>CC9976</t>
  </si>
  <si>
    <t>CC9976-01</t>
  </si>
  <si>
    <t>CC9997</t>
  </si>
  <si>
    <t>CC9998</t>
  </si>
  <si>
    <t>CC9998-01</t>
  </si>
  <si>
    <t>CC9999</t>
  </si>
  <si>
    <t>CCB10</t>
  </si>
  <si>
    <t>CCCKCW48A</t>
  </si>
  <si>
    <t>CCDC23</t>
  </si>
  <si>
    <t>CCDC24</t>
  </si>
  <si>
    <t>CCDC25</t>
  </si>
  <si>
    <t>CCEP3048L-RS</t>
  </si>
  <si>
    <t>CCHASPPLT</t>
  </si>
  <si>
    <t>CCJJ</t>
  </si>
  <si>
    <t>CCJJ-1001</t>
  </si>
  <si>
    <t>CCJJ-1003</t>
  </si>
  <si>
    <t>CCJJ-1004</t>
  </si>
  <si>
    <t>CCJJ-1013</t>
  </si>
  <si>
    <t>CCJJ-1100</t>
  </si>
  <si>
    <t>CCJJ-1101</t>
  </si>
  <si>
    <t>CCJJ-1105</t>
  </si>
  <si>
    <t>CCJJ-1106</t>
  </si>
  <si>
    <t>CCL-SQLD1</t>
  </si>
  <si>
    <t>CCL-SQLF5</t>
  </si>
  <si>
    <t>CCR8957</t>
  </si>
  <si>
    <t>CCR9305</t>
  </si>
  <si>
    <t>CCR9305-L.S.</t>
  </si>
  <si>
    <t>CCR9305-R.S.</t>
  </si>
  <si>
    <t>CCR9305-S</t>
  </si>
  <si>
    <t>CCR9305P</t>
  </si>
  <si>
    <t>CCR9305W</t>
  </si>
  <si>
    <t>CCR9306</t>
  </si>
  <si>
    <t>CCR9306-D</t>
  </si>
  <si>
    <t>CCR9306-T</t>
  </si>
  <si>
    <t>CCR9306A</t>
  </si>
  <si>
    <t>CCR9306B</t>
  </si>
  <si>
    <t>CCR9306W</t>
  </si>
  <si>
    <t>CCRL24-00</t>
  </si>
  <si>
    <t>CCRL24-0000</t>
  </si>
  <si>
    <t>CCRL24-0000-WMF</t>
  </si>
  <si>
    <t>CCRL36-00</t>
  </si>
  <si>
    <t>CCRL36-0000</t>
  </si>
  <si>
    <t>CCRL36-0000-WMF</t>
  </si>
  <si>
    <t>CCRL48-0000</t>
  </si>
  <si>
    <t>CCROL24NS</t>
  </si>
  <si>
    <t>CCROL24NS-00</t>
  </si>
  <si>
    <t>CCROL36NS</t>
  </si>
  <si>
    <t>CCROL36NS-00</t>
  </si>
  <si>
    <t>CCROL48NS</t>
  </si>
  <si>
    <t>CCROL48NS-00</t>
  </si>
  <si>
    <t>CCS-1</t>
  </si>
  <si>
    <t>CCS-2</t>
  </si>
  <si>
    <t>CCSS-2400</t>
  </si>
  <si>
    <t>CCSS-24S</t>
  </si>
  <si>
    <t>CCSS-3600</t>
  </si>
  <si>
    <t>CCSS-36S</t>
  </si>
  <si>
    <t>CCSS-4800</t>
  </si>
  <si>
    <t>CCSS-48S</t>
  </si>
  <si>
    <t>CCSSR-2400</t>
  </si>
  <si>
    <t>CCSSR-24S</t>
  </si>
  <si>
    <t>CCSSR-3600</t>
  </si>
  <si>
    <t>CCSSR-36S</t>
  </si>
  <si>
    <t>CCSSR-4800</t>
  </si>
  <si>
    <t>CCSSR-48S</t>
  </si>
  <si>
    <t>CCSXFILE-BL-LK</t>
  </si>
  <si>
    <t>CCSXFILE-GR-LK</t>
  </si>
  <si>
    <t>CCSXFILE-RD</t>
  </si>
  <si>
    <t>CCTR</t>
  </si>
  <si>
    <t>CCTR-D</t>
  </si>
  <si>
    <t>CCTR-D-</t>
  </si>
  <si>
    <t>CCTR-KS</t>
  </si>
  <si>
    <t>CCTR-KS24</t>
  </si>
  <si>
    <t>CCTR-KS3</t>
  </si>
  <si>
    <t>CCTR-KS30</t>
  </si>
  <si>
    <t>CCTR-S</t>
  </si>
  <si>
    <t>CCTR-S-</t>
  </si>
  <si>
    <t>CCTR24</t>
  </si>
  <si>
    <t>CCTR3</t>
  </si>
  <si>
    <t>CCTR30</t>
  </si>
  <si>
    <t>CCTRKS</t>
  </si>
  <si>
    <t>CCTRKS3</t>
  </si>
  <si>
    <t>CCWARR-5YR3YR</t>
  </si>
  <si>
    <t>CCWS-2000</t>
  </si>
  <si>
    <t>CCWS-2001</t>
  </si>
  <si>
    <t>CCWS-2002</t>
  </si>
  <si>
    <t>CCWS-24FR</t>
  </si>
  <si>
    <t>CCWS-36FR</t>
  </si>
  <si>
    <t>CCWS-48FR</t>
  </si>
  <si>
    <t>CCWS-LROT01</t>
  </si>
  <si>
    <t>CCWS-LT00</t>
  </si>
  <si>
    <t>CCWS-LT01</t>
  </si>
  <si>
    <t>CCWS-ROL00</t>
  </si>
  <si>
    <t>CCWS-ROL01</t>
  </si>
  <si>
    <t>CCWS-RROT01</t>
  </si>
  <si>
    <t>CCWS-RT00</t>
  </si>
  <si>
    <t>CCWS-RT01</t>
  </si>
  <si>
    <t>CCWS24NS</t>
  </si>
  <si>
    <t>CCWS24NS-00</t>
  </si>
  <si>
    <t>CCWS36NS</t>
  </si>
  <si>
    <t>CCWS36NS-00</t>
  </si>
  <si>
    <t>CCWS48NS</t>
  </si>
  <si>
    <t>CCWS48NS-00</t>
  </si>
  <si>
    <t>CCWSR-2002</t>
  </si>
  <si>
    <t>CCWSR-LROT01</t>
  </si>
  <si>
    <t>CCWSR-LT00</t>
  </si>
  <si>
    <t>CCWSR-LT00-MX</t>
  </si>
  <si>
    <t>CCWSR-LT00-PH</t>
  </si>
  <si>
    <t>CCWSR-LT01</t>
  </si>
  <si>
    <t>CCWSR-LT01-MX</t>
  </si>
  <si>
    <t>CCWSR-ROL00</t>
  </si>
  <si>
    <t>CCWSR-ROL00-MX</t>
  </si>
  <si>
    <t>CCWSR-ROL00-PH</t>
  </si>
  <si>
    <t>CCWSR-ROL01</t>
  </si>
  <si>
    <t>CCWSR-ROL01-MX</t>
  </si>
  <si>
    <t>CCWSR-ROL01-PH</t>
  </si>
  <si>
    <t>CCWSR-ROLO1</t>
  </si>
  <si>
    <t>CCWSR-ROLOO-MX</t>
  </si>
  <si>
    <t>CCWSR-RROT01</t>
  </si>
  <si>
    <t>CCWSR-RT00</t>
  </si>
  <si>
    <t>CCWSR-RT00-MX</t>
  </si>
  <si>
    <t>CCWSR-RT00-PH</t>
  </si>
  <si>
    <t>CCWSR-RT01</t>
  </si>
  <si>
    <t>CCWSR-RT01-MX</t>
  </si>
  <si>
    <t>CD-50</t>
  </si>
  <si>
    <t>CD-501S</t>
  </si>
  <si>
    <t>CD-502S</t>
  </si>
  <si>
    <t>CD-503S</t>
  </si>
  <si>
    <t>CD-504S</t>
  </si>
  <si>
    <t>CD-505S</t>
  </si>
  <si>
    <t>CD3-0109</t>
  </si>
  <si>
    <t>CD30-DSG</t>
  </si>
  <si>
    <t>CD3H-0104</t>
  </si>
  <si>
    <t>CD3N-0102</t>
  </si>
  <si>
    <t>CD3N-0103</t>
  </si>
  <si>
    <t>CD3N-0104</t>
  </si>
  <si>
    <t>CD3N-0108</t>
  </si>
  <si>
    <t>CD3N-0110</t>
  </si>
  <si>
    <t>CD3NA33A71</t>
  </si>
  <si>
    <t>CD4H-0104</t>
  </si>
  <si>
    <t>CD4N-0103</t>
  </si>
  <si>
    <t>CD4N-0104</t>
  </si>
  <si>
    <t>CD4N-0108</t>
  </si>
  <si>
    <t>CD4N-0110</t>
  </si>
  <si>
    <t>CD50-0101</t>
  </si>
  <si>
    <t>CD50-0102</t>
  </si>
  <si>
    <t>CD50-0103</t>
  </si>
  <si>
    <t>CD50-0104</t>
  </si>
  <si>
    <t>CD50-0105</t>
  </si>
  <si>
    <t>CD50-0106</t>
  </si>
  <si>
    <t>CD50-0107</t>
  </si>
  <si>
    <t>CD50-0108</t>
  </si>
  <si>
    <t>CD50-0109</t>
  </si>
  <si>
    <t>CD50-0110</t>
  </si>
  <si>
    <t>CD50-0113</t>
  </si>
  <si>
    <t>CD50-0115</t>
  </si>
  <si>
    <t>CD50-DSG</t>
  </si>
  <si>
    <t>CDC-72</t>
  </si>
  <si>
    <t>CDC-76</t>
  </si>
  <si>
    <t>CDK</t>
  </si>
  <si>
    <t>CDN-0101</t>
  </si>
  <si>
    <t>CDN-0109</t>
  </si>
  <si>
    <t>CDN-0111</t>
  </si>
  <si>
    <t>CDN-0112</t>
  </si>
  <si>
    <t>CDN-0114</t>
  </si>
  <si>
    <t>CDN-0115</t>
  </si>
  <si>
    <t>CDN-0116</t>
  </si>
  <si>
    <t>CDN-0117</t>
  </si>
  <si>
    <t>CDN-0118</t>
  </si>
  <si>
    <t>CDN-0201</t>
  </si>
  <si>
    <t>CDN-0202</t>
  </si>
  <si>
    <t>CDN-1113</t>
  </si>
  <si>
    <t>CDSK</t>
  </si>
  <si>
    <t>CDSTD-10</t>
  </si>
  <si>
    <t>CE1424DVR</t>
  </si>
  <si>
    <t>CE1824MS</t>
  </si>
  <si>
    <t>CE244874FCH</t>
  </si>
  <si>
    <t>CE244886FCH</t>
  </si>
  <si>
    <t>CE3COMPSINK</t>
  </si>
  <si>
    <t>CE3COMPSINK-MOD</t>
  </si>
  <si>
    <t>CENPOC</t>
  </si>
  <si>
    <t>CENPOC2</t>
  </si>
  <si>
    <t>CENPOC3</t>
  </si>
  <si>
    <t>CENTAURLABEL</t>
  </si>
  <si>
    <t>CENTERSUPPORT</t>
  </si>
  <si>
    <t>CENTURION PROTO PARTS</t>
  </si>
  <si>
    <t>CEPREP</t>
  </si>
  <si>
    <t>CEPREP-MOD</t>
  </si>
  <si>
    <t>CEPREPSINK</t>
  </si>
  <si>
    <t>CERTIFICATE OF ORIGIN</t>
  </si>
  <si>
    <t>CEZ1836K-4</t>
  </si>
  <si>
    <t>CEZ1848K-4</t>
  </si>
  <si>
    <t>CEZ1848K-4-SR</t>
  </si>
  <si>
    <t>CEZ1860K-4</t>
  </si>
  <si>
    <t>CEZ2436K-4</t>
  </si>
  <si>
    <t>CEZ2448K-4</t>
  </si>
  <si>
    <t>CEZ2460K-4</t>
  </si>
  <si>
    <t>CF-24-END-MX</t>
  </si>
  <si>
    <t>CF-SINK-KIT75</t>
  </si>
  <si>
    <t>CF-SINK-KIT75V2</t>
  </si>
  <si>
    <t>CF14-END</t>
  </si>
  <si>
    <t>CF14-END-MX</t>
  </si>
  <si>
    <t>CF18-END</t>
  </si>
  <si>
    <t>CF18-END-MX</t>
  </si>
  <si>
    <t>CF21-END</t>
  </si>
  <si>
    <t>CF21-END-MX</t>
  </si>
  <si>
    <t>CF24-END</t>
  </si>
  <si>
    <t>CF24-END-MX</t>
  </si>
  <si>
    <t>CF24-SIDE</t>
  </si>
  <si>
    <t>CF24-SIDE-MX</t>
  </si>
  <si>
    <t>CF28-SIDE-MX</t>
  </si>
  <si>
    <t>CF30-END</t>
  </si>
  <si>
    <t>CF30-END-FB</t>
  </si>
  <si>
    <t>CF30-END-MX</t>
  </si>
  <si>
    <t>CF30-SIDE</t>
  </si>
  <si>
    <t>CF30-SIDE-MX</t>
  </si>
  <si>
    <t>CF31N3</t>
  </si>
  <si>
    <t>CF31N3-DF</t>
  </si>
  <si>
    <t>CF31N3-DSG</t>
  </si>
  <si>
    <t>CF31N3K2</t>
  </si>
  <si>
    <t>CF31N4</t>
  </si>
  <si>
    <t>CF32N3</t>
  </si>
  <si>
    <t>CF32N4C</t>
  </si>
  <si>
    <t>CF33N3</t>
  </si>
  <si>
    <t>CF33N3BL</t>
  </si>
  <si>
    <t>CF33N3K2</t>
  </si>
  <si>
    <t>CF34N3</t>
  </si>
  <si>
    <t>CF34N3K2</t>
  </si>
  <si>
    <t>CF35N3</t>
  </si>
  <si>
    <t>CF35N3BL</t>
  </si>
  <si>
    <t>CF35N3C</t>
  </si>
  <si>
    <t>CF35N3K2</t>
  </si>
  <si>
    <t>CF35N3W</t>
  </si>
  <si>
    <t>CF36-END</t>
  </si>
  <si>
    <t>CF36-END-MX</t>
  </si>
  <si>
    <t>CF36-END-XMF</t>
  </si>
  <si>
    <t>CF36-SIDE</t>
  </si>
  <si>
    <t>CF36-SIDE-MX</t>
  </si>
  <si>
    <t>CF36N3</t>
  </si>
  <si>
    <t>CF36N3K2</t>
  </si>
  <si>
    <t>CF37N3</t>
  </si>
  <si>
    <t>CF41N3</t>
  </si>
  <si>
    <t>CF42-SIDE</t>
  </si>
  <si>
    <t>CF42-SIDE-MX</t>
  </si>
  <si>
    <t>CF42N3</t>
  </si>
  <si>
    <t>CF42N3C</t>
  </si>
  <si>
    <t>CF43N3</t>
  </si>
  <si>
    <t>CF43N3C</t>
  </si>
  <si>
    <t>CF44N3</t>
  </si>
  <si>
    <t>CF44N4</t>
  </si>
  <si>
    <t>CF45N3</t>
  </si>
  <si>
    <t>CF45N3C</t>
  </si>
  <si>
    <t>CF45N3K3</t>
  </si>
  <si>
    <t>CF45N4</t>
  </si>
  <si>
    <t>CF46N3</t>
  </si>
  <si>
    <t>CF46N3K3</t>
  </si>
  <si>
    <t>CF47N3</t>
  </si>
  <si>
    <t>CF48-SIDE</t>
  </si>
  <si>
    <t>CF48-SIDE-MX</t>
  </si>
  <si>
    <t>CF51N3</t>
  </si>
  <si>
    <t>CF52N3</t>
  </si>
  <si>
    <t>CF52N3K3</t>
  </si>
  <si>
    <t>CF52N4</t>
  </si>
  <si>
    <t>CF53N3</t>
  </si>
  <si>
    <t>CF54-SIDE</t>
  </si>
  <si>
    <t>CF54N3</t>
  </si>
  <si>
    <t>CF54N3C</t>
  </si>
  <si>
    <t>CF55N3</t>
  </si>
  <si>
    <t>CF55N3BL</t>
  </si>
  <si>
    <t>CF55N3C</t>
  </si>
  <si>
    <t>CF55N3K2</t>
  </si>
  <si>
    <t>CF55N4</t>
  </si>
  <si>
    <t>CF56N3</t>
  </si>
  <si>
    <t>CF56N3-D</t>
  </si>
  <si>
    <t>CF56N3K2</t>
  </si>
  <si>
    <t>CF56N3K3</t>
  </si>
  <si>
    <t>CF56N3W</t>
  </si>
  <si>
    <t>CF56N4</t>
  </si>
  <si>
    <t>CF57N3</t>
  </si>
  <si>
    <t>CF57N3K2</t>
  </si>
  <si>
    <t>CF57N4</t>
  </si>
  <si>
    <t>CF5C-0301-S/S</t>
  </si>
  <si>
    <t>CF5S-0203</t>
  </si>
  <si>
    <t>CF60-SIDE</t>
  </si>
  <si>
    <t>CF60-SIDE-MX</t>
  </si>
  <si>
    <t>CF62N3</t>
  </si>
  <si>
    <t>CF63N3</t>
  </si>
  <si>
    <t>CF63N4</t>
  </si>
  <si>
    <t>CF65N3</t>
  </si>
  <si>
    <t>CF65N3C</t>
  </si>
  <si>
    <t>CF66N3</t>
  </si>
  <si>
    <t>CF66N3BL</t>
  </si>
  <si>
    <t>CF66N3C</t>
  </si>
  <si>
    <t>CF66N3W</t>
  </si>
  <si>
    <t>CF67N3</t>
  </si>
  <si>
    <t>CF72-SIDE</t>
  </si>
  <si>
    <t>CF72-SIDE-MX</t>
  </si>
  <si>
    <t>CF72-SIDE-XMF</t>
  </si>
  <si>
    <t>CF75N3</t>
  </si>
  <si>
    <t>CF75N3BL</t>
  </si>
  <si>
    <t>CF75N3C</t>
  </si>
  <si>
    <t>CF77N3</t>
  </si>
  <si>
    <t>CFA-1836WS-KIT</t>
  </si>
  <si>
    <t>CFA-2430WS-KIT</t>
  </si>
  <si>
    <t>CFA-2436WS-KIT</t>
  </si>
  <si>
    <t>CFA-3BAY36-30</t>
  </si>
  <si>
    <t>CFA-3BAY48-30</t>
  </si>
  <si>
    <t>CFA-BT-RAN</t>
  </si>
  <si>
    <t>CFA-BTK3-33</t>
  </si>
  <si>
    <t>CFA-CRB</t>
  </si>
  <si>
    <t>CFA-CRB-HDWE</t>
  </si>
  <si>
    <t>CFA-CS-36</t>
  </si>
  <si>
    <t>CFA-KP36</t>
  </si>
  <si>
    <t>CFA-KP36-2K3</t>
  </si>
  <si>
    <t>CFA-KP48</t>
  </si>
  <si>
    <t>CFA-KP60-2T</t>
  </si>
  <si>
    <t>CFA-OSWK</t>
  </si>
  <si>
    <t>CFA-PC</t>
  </si>
  <si>
    <t>CFA36DR-NEW</t>
  </si>
  <si>
    <t>CFA48DR-NEW</t>
  </si>
  <si>
    <t>CFA51PWM-1MU</t>
  </si>
  <si>
    <t>CFA53-CS</t>
  </si>
  <si>
    <t>CFAB-KIT</t>
  </si>
  <si>
    <t>CFADL84-KIT</t>
  </si>
  <si>
    <t>CFAF-KIT</t>
  </si>
  <si>
    <t>CFALED-0000</t>
  </si>
  <si>
    <t>CFALED-HDWE</t>
  </si>
  <si>
    <t>CFALED-REWORK</t>
  </si>
  <si>
    <t>CFAPR36X3</t>
  </si>
  <si>
    <t>CFAV66-KIT</t>
  </si>
  <si>
    <t>CFAV90-KIT</t>
  </si>
  <si>
    <t>CFE KEYBOARD</t>
  </si>
  <si>
    <t>CFE KEYBOARD SEPARATE</t>
  </si>
  <si>
    <t>CFE KEYBOARD W/COMPUTER</t>
  </si>
  <si>
    <t>CFE MOUSE</t>
  </si>
  <si>
    <t>CFE MOUSE SEPARATE</t>
  </si>
  <si>
    <t>CFE MOUSE W/COMPUTER</t>
  </si>
  <si>
    <t>CFE SCANNER INT</t>
  </si>
  <si>
    <t>CFE SCANNER INTEGRATION</t>
  </si>
  <si>
    <t>CFE SHARPS</t>
  </si>
  <si>
    <t>CFP65N3</t>
  </si>
  <si>
    <t>CFP65N3C</t>
  </si>
  <si>
    <t>CFP65N3C-1</t>
  </si>
  <si>
    <t>CFP6C-0100</t>
  </si>
  <si>
    <t>CFRM-36G</t>
  </si>
  <si>
    <t>CFRM-36WB</t>
  </si>
  <si>
    <t>CFRM-48G</t>
  </si>
  <si>
    <t>CFRM-48WB</t>
  </si>
  <si>
    <t>CFRM-60G</t>
  </si>
  <si>
    <t>CFRM-60WB</t>
  </si>
  <si>
    <t>CGC183</t>
  </si>
  <si>
    <t>CGLAB-F</t>
  </si>
  <si>
    <t>CGS1830FSCBH-NEW</t>
  </si>
  <si>
    <t>CH1075-D</t>
  </si>
  <si>
    <t>CH12245CBF</t>
  </si>
  <si>
    <t>CH124825CF</t>
  </si>
  <si>
    <t>CH143033BF</t>
  </si>
  <si>
    <t>CH1434-G</t>
  </si>
  <si>
    <t>CH1435-C</t>
  </si>
  <si>
    <t>CH144863</t>
  </si>
  <si>
    <t>CH1836227BF</t>
  </si>
  <si>
    <t>CH1836233F</t>
  </si>
  <si>
    <t>CH183633PSF</t>
  </si>
  <si>
    <t>CH1842233F</t>
  </si>
  <si>
    <t>CH1848227BF</t>
  </si>
  <si>
    <t>CH1848233F</t>
  </si>
  <si>
    <t>CH1854227BF</t>
  </si>
  <si>
    <t>CH1854233F</t>
  </si>
  <si>
    <t>CH1860227F</t>
  </si>
  <si>
    <t>CH1860233F</t>
  </si>
  <si>
    <t>CH1872227BF</t>
  </si>
  <si>
    <t>CH2454233F</t>
  </si>
  <si>
    <t>CHAINBL-39</t>
  </si>
  <si>
    <t>CHAINW-39</t>
  </si>
  <si>
    <t>CHAINZ-39</t>
  </si>
  <si>
    <t>CHANNEL FEES</t>
  </si>
  <si>
    <t>CHAP143633</t>
  </si>
  <si>
    <t>CHARGE</t>
  </si>
  <si>
    <t>CHARGEBACK</t>
  </si>
  <si>
    <t>CHARGEBACK APPROVED BY BI</t>
  </si>
  <si>
    <t>CHARGEBACK BALANCE</t>
  </si>
  <si>
    <t>CHARGEBACK FOR INV 109808</t>
  </si>
  <si>
    <t>CHARGEBACK FOR INVOICE 10</t>
  </si>
  <si>
    <t>CHARGEBACK FOR INVOICE 11</t>
  </si>
  <si>
    <t>CHARGEBACK OVER A YEAR OL</t>
  </si>
  <si>
    <t>CHARGEBACK REF# 710107072</t>
  </si>
  <si>
    <t>CHARGEBACK REF#7101065989</t>
  </si>
  <si>
    <t>CHARGED FOR WRONFG ITEMS</t>
  </si>
  <si>
    <t>CHASSIS</t>
  </si>
  <si>
    <t>CHASSIS-HDWE</t>
  </si>
  <si>
    <t>CHASSIS-PROTO</t>
  </si>
  <si>
    <t>CHCC3048</t>
  </si>
  <si>
    <t>CHCC304874UCR</t>
  </si>
  <si>
    <t>CHCC3048UCR</t>
  </si>
  <si>
    <t>CHCDT48</t>
  </si>
  <si>
    <t>CHE</t>
  </si>
  <si>
    <t>CHECK2460MGR</t>
  </si>
  <si>
    <t>CHEMICALS</t>
  </si>
  <si>
    <t>CHFS3030</t>
  </si>
  <si>
    <t>CHGBK 83464 ENTRY ERROR</t>
  </si>
  <si>
    <t>CHGEBK 83464 ENTRY ERROR</t>
  </si>
  <si>
    <t>CHILI2460</t>
  </si>
  <si>
    <t>CHIM-LHANG</t>
  </si>
  <si>
    <t>CHIM-RHANG</t>
  </si>
  <si>
    <t>CHIPDRYING2124</t>
  </si>
  <si>
    <t>CHIPDRYING24NK4</t>
  </si>
  <si>
    <t>CHIPDRYING30NK4</t>
  </si>
  <si>
    <t>CHIPDRYING42NK4</t>
  </si>
  <si>
    <t>CHMD2448-NP</t>
  </si>
  <si>
    <t>CHMD2460-63</t>
  </si>
  <si>
    <t>CHMD2460-NP</t>
  </si>
  <si>
    <t>CHMFRMS</t>
  </si>
  <si>
    <t>CHMFRMSN</t>
  </si>
  <si>
    <t>CHMGRIDS</t>
  </si>
  <si>
    <t>CHMSHLFS</t>
  </si>
  <si>
    <t>CHMSHLFSN</t>
  </si>
  <si>
    <t>CHOHS21607F</t>
  </si>
  <si>
    <t>CHPANEL48</t>
  </si>
  <si>
    <t>CHPANEL60</t>
  </si>
  <si>
    <t>CHPOS183654</t>
  </si>
  <si>
    <t>CHPOS212427</t>
  </si>
  <si>
    <t>CHPOS212433</t>
  </si>
  <si>
    <t>CHPOS243633</t>
  </si>
  <si>
    <t>CHPS1436</t>
  </si>
  <si>
    <t>CHPS144863F</t>
  </si>
  <si>
    <t>CHPS2460PSBF</t>
  </si>
  <si>
    <t>CHST1824</t>
  </si>
  <si>
    <t>CHST1848</t>
  </si>
  <si>
    <t>CHST2436</t>
  </si>
  <si>
    <t>CHST2448</t>
  </si>
  <si>
    <t>CHST2448UCR</t>
  </si>
  <si>
    <t>CHST3036</t>
  </si>
  <si>
    <t>CHST3036SF</t>
  </si>
  <si>
    <t>CHST3036UCR</t>
  </si>
  <si>
    <t>CHST3048</t>
  </si>
  <si>
    <t>CHST3048 PK 1978 EACH CON</t>
  </si>
  <si>
    <t>CHST304837UCR</t>
  </si>
  <si>
    <t>CHST304872UCR</t>
  </si>
  <si>
    <t>CHST304874UCR</t>
  </si>
  <si>
    <t>CHST3048SF</t>
  </si>
  <si>
    <t>CHST3048UCR</t>
  </si>
  <si>
    <t>CHTGAS1436AF</t>
  </si>
  <si>
    <t>CHTGAS1448AF</t>
  </si>
  <si>
    <t>CHTGAS1460AF</t>
  </si>
  <si>
    <t>CHTGAS1836AF</t>
  </si>
  <si>
    <t>CHTGAS1848AF</t>
  </si>
  <si>
    <t>CHTGAS1860AF</t>
  </si>
  <si>
    <t>CHTGAS2436AF</t>
  </si>
  <si>
    <t>CHTGAS2448AF</t>
  </si>
  <si>
    <t>CHTGAS2460AF</t>
  </si>
  <si>
    <t>CITY &amp; STATE TAX</t>
  </si>
  <si>
    <t>CITY / COUNTY</t>
  </si>
  <si>
    <t>CITY / DIST TAX</t>
  </si>
  <si>
    <t>CITY TAX</t>
  </si>
  <si>
    <t>CITY TAX 2.00 %</t>
  </si>
  <si>
    <t>CITY TAX 2.00%</t>
  </si>
  <si>
    <t>CITY TAX 2.35%</t>
  </si>
  <si>
    <t>CITY/DIST TAX</t>
  </si>
  <si>
    <t>CJ JUDGEMENT</t>
  </si>
  <si>
    <t>CJCS18233</t>
  </si>
  <si>
    <t>CJDT182</t>
  </si>
  <si>
    <t>CJDT184</t>
  </si>
  <si>
    <t>CJDTOS3</t>
  </si>
  <si>
    <t>CJDTOS4</t>
  </si>
  <si>
    <t>CJDTOS5</t>
  </si>
  <si>
    <t>CJDTS183</t>
  </si>
  <si>
    <t>CJDTS185</t>
  </si>
  <si>
    <t>CJGB104</t>
  </si>
  <si>
    <t>CJOS230</t>
  </si>
  <si>
    <t>CJPREP36</t>
  </si>
  <si>
    <t>CJPREP48</t>
  </si>
  <si>
    <t>CJPTG-4</t>
  </si>
  <si>
    <t>CJPTG4</t>
  </si>
  <si>
    <t>CJS112</t>
  </si>
  <si>
    <t>CJS72</t>
  </si>
  <si>
    <t>CJS96</t>
  </si>
  <si>
    <t>CJT23</t>
  </si>
  <si>
    <t>CK182MS</t>
  </si>
  <si>
    <t>CK23MS</t>
  </si>
  <si>
    <t>CK24MS</t>
  </si>
  <si>
    <t>CK3COMP48A</t>
  </si>
  <si>
    <t>CK3COMP56</t>
  </si>
  <si>
    <t>CK3COMP72</t>
  </si>
  <si>
    <t>CK3COMP8A</t>
  </si>
  <si>
    <t>CK3COMP8C</t>
  </si>
  <si>
    <t>CK48PREPA</t>
  </si>
  <si>
    <t>CKA182486-5</t>
  </si>
  <si>
    <t>CKA183663-4</t>
  </si>
  <si>
    <t>CKA183663-4M</t>
  </si>
  <si>
    <t>CKA183674-4</t>
  </si>
  <si>
    <t>CKA183674-4M</t>
  </si>
  <si>
    <t>CKA184263-4</t>
  </si>
  <si>
    <t>CKA184263-4M</t>
  </si>
  <si>
    <t>CKA184274-4</t>
  </si>
  <si>
    <t>CKA184274-4M</t>
  </si>
  <si>
    <t>CKA184286-5</t>
  </si>
  <si>
    <t>CKA184863-4</t>
  </si>
  <si>
    <t>CKA184863-4M</t>
  </si>
  <si>
    <t>CKA184874-4</t>
  </si>
  <si>
    <t>CKA184874-4M</t>
  </si>
  <si>
    <t>CKA184886-4</t>
  </si>
  <si>
    <t>CKA184886-5</t>
  </si>
  <si>
    <t>CKA184886-5M</t>
  </si>
  <si>
    <t>CKA185463-4</t>
  </si>
  <si>
    <t>CKA185463-4M</t>
  </si>
  <si>
    <t>CKA185474-4</t>
  </si>
  <si>
    <t>CKA185474-4M</t>
  </si>
  <si>
    <t>CKA186063-4</t>
  </si>
  <si>
    <t>CKA186063-4M</t>
  </si>
  <si>
    <t>CKA186074-4</t>
  </si>
  <si>
    <t>CKA186074-4M</t>
  </si>
  <si>
    <t>CKA186086-5M</t>
  </si>
  <si>
    <t>CKA213663-4</t>
  </si>
  <si>
    <t>CKA213663-4M</t>
  </si>
  <si>
    <t>CKA213674-4</t>
  </si>
  <si>
    <t>CKA213674-4M</t>
  </si>
  <si>
    <t>CKA213686-5M</t>
  </si>
  <si>
    <t>CKA214263-4</t>
  </si>
  <si>
    <t>CKA214263-4M</t>
  </si>
  <si>
    <t>CKA214274-4</t>
  </si>
  <si>
    <t>CKA214274-4M</t>
  </si>
  <si>
    <t>CKA214863-4</t>
  </si>
  <si>
    <t>CKA214863-4M</t>
  </si>
  <si>
    <t>CKA214874-4</t>
  </si>
  <si>
    <t>CKA214874-4M</t>
  </si>
  <si>
    <t>CKA215463-4</t>
  </si>
  <si>
    <t>CKA215463-4M</t>
  </si>
  <si>
    <t>CKA215474-4</t>
  </si>
  <si>
    <t>CKA215474-4M</t>
  </si>
  <si>
    <t>CKA216063-4</t>
  </si>
  <si>
    <t>CKA216063-4M</t>
  </si>
  <si>
    <t>CKA216074-4</t>
  </si>
  <si>
    <t>CKA216074-4M</t>
  </si>
  <si>
    <t>CKA243663-4</t>
  </si>
  <si>
    <t>CKA243663-4M</t>
  </si>
  <si>
    <t>CKA243674-4</t>
  </si>
  <si>
    <t>CKA243674-4M</t>
  </si>
  <si>
    <t>CKA244263-4</t>
  </si>
  <si>
    <t>CKA244263-4M</t>
  </si>
  <si>
    <t>CKA244274-4</t>
  </si>
  <si>
    <t>CKA244274-4M</t>
  </si>
  <si>
    <t>CKA244863-4</t>
  </si>
  <si>
    <t>CKA244863-4M</t>
  </si>
  <si>
    <t>CKA244863-5</t>
  </si>
  <si>
    <t>CKA244863-5M</t>
  </si>
  <si>
    <t>CKA244874-4</t>
  </si>
  <si>
    <t>CKA244874-4M</t>
  </si>
  <si>
    <t>CKA244886-5</t>
  </si>
  <si>
    <t>CKA245463-4</t>
  </si>
  <si>
    <t>CKA245463-4M</t>
  </si>
  <si>
    <t>CKA245474-4</t>
  </si>
  <si>
    <t>CKA245474-4M</t>
  </si>
  <si>
    <t>CKA246063-3</t>
  </si>
  <si>
    <t>CKA246063-3M</t>
  </si>
  <si>
    <t>CKA246063-4</t>
  </si>
  <si>
    <t>CKA246063-4M</t>
  </si>
  <si>
    <t>CKA246063-5</t>
  </si>
  <si>
    <t>CKA246063-5M</t>
  </si>
  <si>
    <t>CKA246074-4</t>
  </si>
  <si>
    <t>CKA246074-4M</t>
  </si>
  <si>
    <t>CKA246086-5</t>
  </si>
  <si>
    <t>CKA246086-5M</t>
  </si>
  <si>
    <t>CKA247274-5</t>
  </si>
  <si>
    <t>CKA247286-5M</t>
  </si>
  <si>
    <t>CKBCL3060</t>
  </si>
  <si>
    <t>CKBSK1436C</t>
  </si>
  <si>
    <t>CKBSK1448C</t>
  </si>
  <si>
    <t>CKBSK1818C</t>
  </si>
  <si>
    <t>CKBSK1824C</t>
  </si>
  <si>
    <t>CKBSK1836C</t>
  </si>
  <si>
    <t>CKBSK1848C</t>
  </si>
  <si>
    <t>CKBURR102</t>
  </si>
  <si>
    <t>CKCOOL</t>
  </si>
  <si>
    <t>CKCOOL27</t>
  </si>
  <si>
    <t>CKCOOLH24</t>
  </si>
  <si>
    <t>CKCS182</t>
  </si>
  <si>
    <t>CKCS22</t>
  </si>
  <si>
    <t>CKDRY</t>
  </si>
  <si>
    <t>CKDRY27</t>
  </si>
  <si>
    <t>CKDRYH24</t>
  </si>
  <si>
    <t>CKDT2430</t>
  </si>
  <si>
    <t>CKDT2436</t>
  </si>
  <si>
    <t>CKDT2448</t>
  </si>
  <si>
    <t>CKEH14C</t>
  </si>
  <si>
    <t>CKEH18C</t>
  </si>
  <si>
    <t>CKFRZ</t>
  </si>
  <si>
    <t>CKFRZ27</t>
  </si>
  <si>
    <t>CKFRZH24</t>
  </si>
  <si>
    <t>CKGS1824</t>
  </si>
  <si>
    <t>CKGS1824OS</t>
  </si>
  <si>
    <t>CKH110R</t>
  </si>
  <si>
    <t>CKHDRY27</t>
  </si>
  <si>
    <t>CKHK25C</t>
  </si>
  <si>
    <t>CKHR114C</t>
  </si>
  <si>
    <t>CKHR118C</t>
  </si>
  <si>
    <t>CKHR124C</t>
  </si>
  <si>
    <t>CKHR136C</t>
  </si>
  <si>
    <t>CKHR148C</t>
  </si>
  <si>
    <t>CKKIT</t>
  </si>
  <si>
    <t>CKKITRB</t>
  </si>
  <si>
    <t>CKOFFICE</t>
  </si>
  <si>
    <t>CKOFFICE2</t>
  </si>
  <si>
    <t>CKOFFICEH24</t>
  </si>
  <si>
    <t>CKP0S1824</t>
  </si>
  <si>
    <t>CKPGS48</t>
  </si>
  <si>
    <t>CKPOS1824</t>
  </si>
  <si>
    <t>CKPOS182433</t>
  </si>
  <si>
    <t>CKPWTCA</t>
  </si>
  <si>
    <t>CKRB102</t>
  </si>
  <si>
    <t>CKRB108</t>
  </si>
  <si>
    <t>CKRB120</t>
  </si>
  <si>
    <t>CKRB60</t>
  </si>
  <si>
    <t>CKRB96</t>
  </si>
  <si>
    <t>CKS-BRKT</t>
  </si>
  <si>
    <t>CKS-HDWE</t>
  </si>
  <si>
    <t>CKS1020BL-1000</t>
  </si>
  <si>
    <t>CKS1020BL-SUB</t>
  </si>
  <si>
    <t>CKSF1836C</t>
  </si>
  <si>
    <t>CKSF1848C</t>
  </si>
  <si>
    <t>CKSS230</t>
  </si>
  <si>
    <t>CKSS302</t>
  </si>
  <si>
    <t>CKSTBLDG</t>
  </si>
  <si>
    <t>CKSTBLDGH24</t>
  </si>
  <si>
    <t>CKSW3COMP105</t>
  </si>
  <si>
    <t>CKSWM0P36</t>
  </si>
  <si>
    <t>CKSWMOP18</t>
  </si>
  <si>
    <t>CKSWMOP36</t>
  </si>
  <si>
    <t>CKSWPREP36</t>
  </si>
  <si>
    <t>CKTD22</t>
  </si>
  <si>
    <t>CKTDC22</t>
  </si>
  <si>
    <t>CKTDC23</t>
  </si>
  <si>
    <t>CKTS2436</t>
  </si>
  <si>
    <t>CKWS36A</t>
  </si>
  <si>
    <t>CL3</t>
  </si>
  <si>
    <t>CL4</t>
  </si>
  <si>
    <t>CL6</t>
  </si>
  <si>
    <t>CL8</t>
  </si>
  <si>
    <t>CLA1448FT-5</t>
  </si>
  <si>
    <t>CLA2430PPC</t>
  </si>
  <si>
    <t>CLAIM DENIED</t>
  </si>
  <si>
    <t>CLAIM PAID</t>
  </si>
  <si>
    <t>CLAIM PAID CREDIT</t>
  </si>
  <si>
    <t>CLAMP-GR</t>
  </si>
  <si>
    <t>CLARK-C-MODASY</t>
  </si>
  <si>
    <t>CLARK-CHLBL</t>
  </si>
  <si>
    <t>CLARK-FHINSFCCM</t>
  </si>
  <si>
    <t>CLARK-H-MODASY</t>
  </si>
  <si>
    <t>CLARK-ICHLBL</t>
  </si>
  <si>
    <t>CLARK-PACK</t>
  </si>
  <si>
    <t>CLARK-PACKHALFHT</t>
  </si>
  <si>
    <t>CLCH-0201</t>
  </si>
  <si>
    <t>CLCH-0202</t>
  </si>
  <si>
    <t>CLCH-0203</t>
  </si>
  <si>
    <t>CLCHX</t>
  </si>
  <si>
    <t>CLD GRAY EPOXY</t>
  </si>
  <si>
    <t>CLEAN LINEN &amp; BIO MED ROO</t>
  </si>
  <si>
    <t>CLEANING SERVICES</t>
  </si>
  <si>
    <t>CLEAR EPOXY</t>
  </si>
  <si>
    <t>CLEARANCE AND HANDLING CH</t>
  </si>
  <si>
    <t>CLEARANCE CHARGES</t>
  </si>
  <si>
    <t>CLIP</t>
  </si>
  <si>
    <t>CLIP HOOKS - 2ND GEN</t>
  </si>
  <si>
    <t>CLIP HOOKS-2ND</t>
  </si>
  <si>
    <t>CLIP HOOKS-2ND GEN</t>
  </si>
  <si>
    <t>CLIP-0402</t>
  </si>
  <si>
    <t>CLOSE OUT OF RMA 334748</t>
  </si>
  <si>
    <t>CLOSED STORE ORDER</t>
  </si>
  <si>
    <t>CLSC-ARS</t>
  </si>
  <si>
    <t>CLT2448NC</t>
  </si>
  <si>
    <t>CLT2448NS</t>
  </si>
  <si>
    <t>CLT2460NC</t>
  </si>
  <si>
    <t>CLT2460NS</t>
  </si>
  <si>
    <t>CLT48</t>
  </si>
  <si>
    <t>CLT48-1100</t>
  </si>
  <si>
    <t>CLT48-1200</t>
  </si>
  <si>
    <t>CLT48-1301</t>
  </si>
  <si>
    <t>CLT48-1303</t>
  </si>
  <si>
    <t>CLT48-1304</t>
  </si>
  <si>
    <t>CLT48-BODY</t>
  </si>
  <si>
    <t>CLT48-HOOK</t>
  </si>
  <si>
    <t>CLT48-NHOOK</t>
  </si>
  <si>
    <t>CLT48-NODRAIN</t>
  </si>
  <si>
    <t>CLT48-SHF</t>
  </si>
  <si>
    <t>CLT48-TUBE</t>
  </si>
  <si>
    <t>CLT48A</t>
  </si>
  <si>
    <t>CLT4H2460C</t>
  </si>
  <si>
    <t>CLT60</t>
  </si>
  <si>
    <t>CLT60-1200</t>
  </si>
  <si>
    <t>CLT60-1300</t>
  </si>
  <si>
    <t>CLT60-1301</t>
  </si>
  <si>
    <t>CLT60-1303</t>
  </si>
  <si>
    <t>CLT60-1304</t>
  </si>
  <si>
    <t>CLT60-1305</t>
  </si>
  <si>
    <t>CLT60-BODY</t>
  </si>
  <si>
    <t>CLT60-SHF</t>
  </si>
  <si>
    <t>CLT60-TUBE</t>
  </si>
  <si>
    <t>CLT60A</t>
  </si>
  <si>
    <t>CLTH-3FRM</t>
  </si>
  <si>
    <t>CLTH-63F</t>
  </si>
  <si>
    <t>CLTH-63R</t>
  </si>
  <si>
    <t>CLTH2460NC</t>
  </si>
  <si>
    <t>CLTH56-FRMC</t>
  </si>
  <si>
    <t>CLTH56-MATC</t>
  </si>
  <si>
    <t>CLTHC-3FRM</t>
  </si>
  <si>
    <t>CLTS-63F</t>
  </si>
  <si>
    <t>CLTS-63R</t>
  </si>
  <si>
    <t>CLTS-POST</t>
  </si>
  <si>
    <t>CLTSHAN-POST</t>
  </si>
  <si>
    <t>CM-HBCN4-AC-CT</t>
  </si>
  <si>
    <t>CM-HBCN4-AS-CT</t>
  </si>
  <si>
    <t>CM-HBCN8-AC-CT</t>
  </si>
  <si>
    <t>CM-HBCN8-AS-CT</t>
  </si>
  <si>
    <t>CM-HBCW8-AC-CT</t>
  </si>
  <si>
    <t>CM-HBCW8-AC-M</t>
  </si>
  <si>
    <t>CM-HBCW8-AS-CT</t>
  </si>
  <si>
    <t>CM-HBCW8-AS-M</t>
  </si>
  <si>
    <t>CM-SM-1PC-A30INA</t>
  </si>
  <si>
    <t>CM-SM-1PCARM</t>
  </si>
  <si>
    <t>CM-SMB60-1PC</t>
  </si>
  <si>
    <t>CM-SMB60-1PCASY</t>
  </si>
  <si>
    <t>CM15-1011</t>
  </si>
  <si>
    <t>CM15-1014</t>
  </si>
  <si>
    <t>CM15-1015</t>
  </si>
  <si>
    <t>CM15-1016</t>
  </si>
  <si>
    <t>CM15-1104</t>
  </si>
  <si>
    <t>CM15-1200</t>
  </si>
  <si>
    <t>CM15-1201</t>
  </si>
  <si>
    <t>CM15-2006</t>
  </si>
  <si>
    <t>CM15LW</t>
  </si>
  <si>
    <t>CM20-1102</t>
  </si>
  <si>
    <t>CM20-2105</t>
  </si>
  <si>
    <t>CM20-2105N</t>
  </si>
  <si>
    <t>CM20-2200</t>
  </si>
  <si>
    <t>CM20-2203</t>
  </si>
  <si>
    <t>CM20-2303</t>
  </si>
  <si>
    <t>CM20-2304</t>
  </si>
  <si>
    <t>CM20-3205</t>
  </si>
  <si>
    <t>CM20-3205N</t>
  </si>
  <si>
    <t>CM20-4001</t>
  </si>
  <si>
    <t>CM20-4300</t>
  </si>
  <si>
    <t>CM20-4305</t>
  </si>
  <si>
    <t>CM20-5101</t>
  </si>
  <si>
    <t>CM20-5500</t>
  </si>
  <si>
    <t>CM20-5500N</t>
  </si>
  <si>
    <t>CM20-PAN</t>
  </si>
  <si>
    <t>CM2000</t>
  </si>
  <si>
    <t>CM2000N</t>
  </si>
  <si>
    <t>CM2000X</t>
  </si>
  <si>
    <t>CM94-13.000</t>
  </si>
  <si>
    <t>CMAT1812GX</t>
  </si>
  <si>
    <t>CMAT1812GX2</t>
  </si>
  <si>
    <t>CMAT1812GX2N</t>
  </si>
  <si>
    <t>CMAT2412GX</t>
  </si>
  <si>
    <t>CMAT2412GX2</t>
  </si>
  <si>
    <t>CMAT2412GX2N</t>
  </si>
  <si>
    <t>CMAT2412GX2N-TEST</t>
  </si>
  <si>
    <t>CMCX-2012</t>
  </si>
  <si>
    <t>CMLW-1102</t>
  </si>
  <si>
    <t>CMLW-2105</t>
  </si>
  <si>
    <t>CMLW-5101</t>
  </si>
  <si>
    <t>CMODLP</t>
  </si>
  <si>
    <t>CMS1824SS</t>
  </si>
  <si>
    <t>CMS2424SS</t>
  </si>
  <si>
    <t>CMSW-INST</t>
  </si>
  <si>
    <t>CMT-FRAME</t>
  </si>
  <si>
    <t>CMT-HOOK</t>
  </si>
  <si>
    <t>CMT-PLATE</t>
  </si>
  <si>
    <t>CMT1500X</t>
  </si>
  <si>
    <t>CMTBL-1000</t>
  </si>
  <si>
    <t>CMTHNDS</t>
  </si>
  <si>
    <t>CN-BOOKING</t>
  </si>
  <si>
    <t>CNB2660HNC-00</t>
  </si>
  <si>
    <t>CNB2660HNC-01</t>
  </si>
  <si>
    <t>CNB2660HNC-02</t>
  </si>
  <si>
    <t>CNB2660HNS-00</t>
  </si>
  <si>
    <t>CNB2660HNS-01</t>
  </si>
  <si>
    <t>CNB2660HNS-02</t>
  </si>
  <si>
    <t>CNB2660MNC-00</t>
  </si>
  <si>
    <t>CNB2660MNC-01</t>
  </si>
  <si>
    <t>CNB2660MNS-00</t>
  </si>
  <si>
    <t>CNB2660MNS-01</t>
  </si>
  <si>
    <t>CNB2660TNS-00</t>
  </si>
  <si>
    <t>CNRINST</t>
  </si>
  <si>
    <t>CO-OP JULY 17</t>
  </si>
  <si>
    <t>CO6-1324</t>
  </si>
  <si>
    <t>COBALT EPOXY</t>
  </si>
  <si>
    <t>CODE FL</t>
  </si>
  <si>
    <t>CODELOCK-PROTO</t>
  </si>
  <si>
    <t>COLLAR-1</t>
  </si>
  <si>
    <t>COLLAR-1WS</t>
  </si>
  <si>
    <t>COLLAR-2</t>
  </si>
  <si>
    <t>COLLAR-3</t>
  </si>
  <si>
    <t>COLLAR-4</t>
  </si>
  <si>
    <t>COLLAR-5</t>
  </si>
  <si>
    <t>COLLAR-6</t>
  </si>
  <si>
    <t>COLLAR-7</t>
  </si>
  <si>
    <t>COLLAR-8</t>
  </si>
  <si>
    <t>COLLAR-8L</t>
  </si>
  <si>
    <t>COLLAR-8R</t>
  </si>
  <si>
    <t>COLLAR-LOCK</t>
  </si>
  <si>
    <t>COLLAR-SP</t>
  </si>
  <si>
    <t>COLLARASY</t>
  </si>
  <si>
    <t>COLLEGE NIGHT DONATION 20</t>
  </si>
  <si>
    <t>COMBO COST DUMMY</t>
  </si>
  <si>
    <t>COMBOCHASSIS-80193</t>
  </si>
  <si>
    <t>COMISSION 3RD PARTY SALE</t>
  </si>
  <si>
    <t>COMM. SHAARE ZEDEK 58697</t>
  </si>
  <si>
    <t>COMMISION 3RD PARTY SALE</t>
  </si>
  <si>
    <t>COMMISSION</t>
  </si>
  <si>
    <t>COMMISSION % AND $</t>
  </si>
  <si>
    <t>COMMISSION 3RD PARTY SALE</t>
  </si>
  <si>
    <t>COMMISSION CREDIT</t>
  </si>
  <si>
    <t>COMMISSION INCL FREIGHT</t>
  </si>
  <si>
    <t>COMMISSION INCLUDING FREI</t>
  </si>
  <si>
    <t>COMMISSION VALL D'HEBRON</t>
  </si>
  <si>
    <t>COMMISSON</t>
  </si>
  <si>
    <t>COMPANY AUTOS</t>
  </si>
  <si>
    <t>COMPCOMPART-MEDCART</t>
  </si>
  <si>
    <t>COMPLETE ORDER RETURNED-</t>
  </si>
  <si>
    <t>COMPUTER IMAGING</t>
  </si>
  <si>
    <t>COMPUTER READY</t>
  </si>
  <si>
    <t>COMPUTER-RFB</t>
  </si>
  <si>
    <t>CON #LT372111601-BF</t>
  </si>
  <si>
    <t>Con# AP96527052015-1 Adve</t>
  </si>
  <si>
    <t>CONC # JT42210801KT</t>
  </si>
  <si>
    <t>CONC # KS128070501BR</t>
  </si>
  <si>
    <t>CONC #BF450022899BF</t>
  </si>
  <si>
    <t>CONC #BL134090901B0</t>
  </si>
  <si>
    <t>CONC #CB319072601BO</t>
  </si>
  <si>
    <t>CONC #CS050052401WC</t>
  </si>
  <si>
    <t>CONC #DB317120701RH</t>
  </si>
  <si>
    <t>CONC #EC059011001EC</t>
  </si>
  <si>
    <t>CONC #EW401062001KT</t>
  </si>
  <si>
    <t>CONC #EY324042601ML</t>
  </si>
  <si>
    <t>CONC #JE12005317BO</t>
  </si>
  <si>
    <t>CONC #JM155072601</t>
  </si>
  <si>
    <t>CONC #JW131111702NF</t>
  </si>
  <si>
    <t>CONC #LD13506161NF</t>
  </si>
  <si>
    <t>CONC #LD135110502NF</t>
  </si>
  <si>
    <t>CONC #LH4241006011LT</t>
  </si>
  <si>
    <t>CONC #LS12601081601BR</t>
  </si>
  <si>
    <t>CONC #LT371022201-BF PER</t>
  </si>
  <si>
    <t>CONC #LT3710728-101</t>
  </si>
  <si>
    <t>CONC #MR746093092RF</t>
  </si>
  <si>
    <t>CONC #PL131012102NF</t>
  </si>
  <si>
    <t>CONC #RB121110901BR</t>
  </si>
  <si>
    <t>CONC #RB374052417/35 PER</t>
  </si>
  <si>
    <t>CONC #RL135051401NF</t>
  </si>
  <si>
    <t>CONC #ST423101402KT</t>
  </si>
  <si>
    <t>CONC #TG073050601WC</t>
  </si>
  <si>
    <t>CONC# CK124042803JNJ</t>
  </si>
  <si>
    <t>CONC# KS421082001KS</t>
  </si>
  <si>
    <t>CONC#1350820201801JNJ</t>
  </si>
  <si>
    <t>CONC#BC13504171JNJ</t>
  </si>
  <si>
    <t>CONC#BD309041101ML</t>
  </si>
  <si>
    <t>CONC#JD421073001TB</t>
  </si>
  <si>
    <t>CONC#LD445082101PA</t>
  </si>
  <si>
    <t>CONC#RS134052602TB CABINE</t>
  </si>
  <si>
    <t>CONC#RS134052602TB/FREIGH</t>
  </si>
  <si>
    <t>CONC#SS42572601TB</t>
  </si>
  <si>
    <t>CONCE127100401PA</t>
  </si>
  <si>
    <t>CONCEALED DAMAGE</t>
  </si>
  <si>
    <t>CONCESSION</t>
  </si>
  <si>
    <t>CONCESSION # AO134040204T</t>
  </si>
  <si>
    <t>CONCESSION #BA431021703JW</t>
  </si>
  <si>
    <t>CONCESSION #BB121120901BR</t>
  </si>
  <si>
    <t>CONCESSION #BD121030301BR</t>
  </si>
  <si>
    <t>CONCESSION #BD121072801BR</t>
  </si>
  <si>
    <t>CONCESSION #BM512102604JW</t>
  </si>
  <si>
    <t>CONCESSION #BS161040104PA</t>
  </si>
  <si>
    <t>CONCESSION #CD13509091NF</t>
  </si>
  <si>
    <t>CONCESSION #CK124111601NF</t>
  </si>
  <si>
    <t>CONCESSION #CK124112002NF</t>
  </si>
  <si>
    <t>CONCESSION #CM320061501JS</t>
  </si>
  <si>
    <t>CONCESSION #CR125051817</t>
  </si>
  <si>
    <t>CONCESSION #DA120081906</t>
  </si>
  <si>
    <t>CONCESSION #DB1340517017T</t>
  </si>
  <si>
    <t>CONCESSION #DD120051007</t>
  </si>
  <si>
    <t>CONCESSION #DD572092499JA</t>
  </si>
  <si>
    <t>CONCESSION #DK222040701RH</t>
  </si>
  <si>
    <t>CONCESSION #DT424042401KT</t>
  </si>
  <si>
    <t>CONCESSION #GL670112501GL</t>
  </si>
  <si>
    <t>CONCESSION #GYG323092301E</t>
  </si>
  <si>
    <t>CONCESSION #HM411092501CL</t>
  </si>
  <si>
    <t>CONCESSION #JE421111701</t>
  </si>
  <si>
    <t>CONCESSION #JH224060401JN</t>
  </si>
  <si>
    <t>CONCESSION #JH224062005NF</t>
  </si>
  <si>
    <t>CONCESSION #JH687121101JH</t>
  </si>
  <si>
    <t>CONCESSION #KC311012401RH</t>
  </si>
  <si>
    <t>CONCESSION #KC311063001RH</t>
  </si>
  <si>
    <t>CONCESSION #KS128062101BR</t>
  </si>
  <si>
    <t>CONCESSION #LD13503142 IN</t>
  </si>
  <si>
    <t>CONCESSION #LD1350318</t>
  </si>
  <si>
    <t>CONCESSION #LD13503311JNJ</t>
  </si>
  <si>
    <t>CONCESSION #LD13508201NF</t>
  </si>
  <si>
    <t>CONCESSION #LS13603261901</t>
  </si>
  <si>
    <t>CONCESSION #MD407021203</t>
  </si>
  <si>
    <t>CONCESSION #MD407121601</t>
  </si>
  <si>
    <t>CONCESSION #MK159031801</t>
  </si>
  <si>
    <t>CONCESSION #MK159042405</t>
  </si>
  <si>
    <t>CONCESSION #PF134071202BO</t>
  </si>
  <si>
    <t>CONCESSION #PL131041901NF</t>
  </si>
  <si>
    <t>CONCESSION #PR13502251</t>
  </si>
  <si>
    <t>CONCESSION #RA736082483RF</t>
  </si>
  <si>
    <t>CONCESSION #RL13501194NF</t>
  </si>
  <si>
    <t>CONCESSION #RL135080401NF</t>
  </si>
  <si>
    <t>CONCESSION #RS134073002TB</t>
  </si>
  <si>
    <t>CONCESSION #RS134102601TB</t>
  </si>
  <si>
    <t>CONCESSION #SS425112701TB</t>
  </si>
  <si>
    <t>CONCESSION #WC051032902WC</t>
  </si>
  <si>
    <t>CONCESSION - DAMAGED PROD</t>
  </si>
  <si>
    <t>CONCESSION - FREIGHT</t>
  </si>
  <si>
    <t>CONCESSION - PRICING</t>
  </si>
  <si>
    <t>CONCESSION 03082019JNJ</t>
  </si>
  <si>
    <t>CONCESSION 515JV061218JW</t>
  </si>
  <si>
    <t>CONCESSION AFTER SHIPMENT</t>
  </si>
  <si>
    <t>CONCESSION AG2903140JW</t>
  </si>
  <si>
    <t>CONCESSION AM17050803RH</t>
  </si>
  <si>
    <t>CONCESSION AM310030801RH</t>
  </si>
  <si>
    <t>CONCESSION AM317022601RH</t>
  </si>
  <si>
    <t>CONCESSION AM317090801RH</t>
  </si>
  <si>
    <t>CONCESSION AM317101101RH</t>
  </si>
  <si>
    <t>CONCESSION AO134031802TB</t>
  </si>
  <si>
    <t>CONCESSION AO134071001TB</t>
  </si>
  <si>
    <t>CONCESSION AO134111403TB</t>
  </si>
  <si>
    <t>CONCESSION AO134121002TB</t>
  </si>
  <si>
    <t>CONCESSION BB121020801BR</t>
  </si>
  <si>
    <t>CONCESSION BD121022018BR</t>
  </si>
  <si>
    <t>CONCESSION BD121030510BR</t>
  </si>
  <si>
    <t>CONCESSION BD309014402ML</t>
  </si>
  <si>
    <t>CONCESSION BD309041103ML</t>
  </si>
  <si>
    <t>CONCESSION BD309041104ML</t>
  </si>
  <si>
    <t>CONCESSION BS161031202PA</t>
  </si>
  <si>
    <t>CONCESSION BS161032101PA</t>
  </si>
  <si>
    <t>CONCESSION BS161052299PA</t>
  </si>
  <si>
    <t>CONCESSION BS409070501CL</t>
  </si>
  <si>
    <t>CONCESSION CK124111107JNJ</t>
  </si>
  <si>
    <t>CONCESSION CL426121901KT</t>
  </si>
  <si>
    <t>CONCESSION CONC#AM3170108</t>
  </si>
  <si>
    <t>CONCESSION CONC#BC4311105</t>
  </si>
  <si>
    <t>CONCESSION CONC#CR1210102</t>
  </si>
  <si>
    <t>CONCESSION CONC#DK5290110</t>
  </si>
  <si>
    <t>CONCESSION CONC#JE1200527</t>
  </si>
  <si>
    <t>CONCESSION CONC#JH2240107</t>
  </si>
  <si>
    <t>CONCESSION CONC#JH2240109</t>
  </si>
  <si>
    <t>CONCESSION CONC#KS4211418</t>
  </si>
  <si>
    <t>CONCESSION CONC#LD4450201</t>
  </si>
  <si>
    <t>CONCESSION CONC#LT3710109</t>
  </si>
  <si>
    <t>CONCESSION CONC#MA4211113</t>
  </si>
  <si>
    <t>CONCESSION CONC#SM5120801</t>
  </si>
  <si>
    <t>CONCESSION CREDIT</t>
  </si>
  <si>
    <t>CONCESSION DD572030801</t>
  </si>
  <si>
    <t>CONCESSION DD572061599SG</t>
  </si>
  <si>
    <t>CONCESSION DF13903111901B</t>
  </si>
  <si>
    <t>CONCESSION DISCOUNT</t>
  </si>
  <si>
    <t>CONCESSION DK222041701RH</t>
  </si>
  <si>
    <t>CONCESSION DT424012301KT</t>
  </si>
  <si>
    <t>CONCESSION DT424110901KT</t>
  </si>
  <si>
    <t>CONCESSION EH22306212018-</t>
  </si>
  <si>
    <t>CONCESSION ERROR</t>
  </si>
  <si>
    <t>CONCESSION ES129060801BR</t>
  </si>
  <si>
    <t>CONCESSION FOR SIP</t>
  </si>
  <si>
    <t>CONCESSION FROM 15% TO 30</t>
  </si>
  <si>
    <t>CONCESSION GIVEN AFTER SH</t>
  </si>
  <si>
    <t>CONCESSION GM3231207001JW</t>
  </si>
  <si>
    <t>CONCESSION HM411091402CL</t>
  </si>
  <si>
    <t>CONCESSION IN LIEU OF RET</t>
  </si>
  <si>
    <t>CONCESSION JA575010201SG</t>
  </si>
  <si>
    <t>CONCESSION JA575050701</t>
  </si>
  <si>
    <t>CONCESSION JD421190205TB</t>
  </si>
  <si>
    <t>CONCESSION JH224013101JNJ</t>
  </si>
  <si>
    <t>CONCESSION JH224042202JNJ</t>
  </si>
  <si>
    <t>CONCESSION JH224062001JNJ</t>
  </si>
  <si>
    <t>CONCESSION JH224102401JNJ</t>
  </si>
  <si>
    <t>CONCESSION JH229012801RH</t>
  </si>
  <si>
    <t>CONCESSION JH229122201RH</t>
  </si>
  <si>
    <t>CONCESSION JL1310617NF01</t>
  </si>
  <si>
    <t>CONCESSION JM155020799/PA</t>
  </si>
  <si>
    <t>CONCESSION JP131022501NF</t>
  </si>
  <si>
    <t>CONCESSION JP714081789RF</t>
  </si>
  <si>
    <t>CONCESSION JV515061918JW0</t>
  </si>
  <si>
    <t>CONCESSION JV515061918JW9</t>
  </si>
  <si>
    <t>CONCESSION JV515601918JW9</t>
  </si>
  <si>
    <t>CONCESSION JW431010301JW</t>
  </si>
  <si>
    <t>CONCESSION JW431051403JW</t>
  </si>
  <si>
    <t>CONCESSION KC311021501RH</t>
  </si>
  <si>
    <t>CONCESSION KC311043001RH</t>
  </si>
  <si>
    <t>CONCESSION KC311111202RH</t>
  </si>
  <si>
    <t>CONCESSION LM373080801BF</t>
  </si>
  <si>
    <t>CONCESSION LS136011061BR</t>
  </si>
  <si>
    <t>CONCESSION LS136011601BR</t>
  </si>
  <si>
    <t>CONCESSION LS13610081801B</t>
  </si>
  <si>
    <t>CONCESSION LT372071499</t>
  </si>
  <si>
    <t>CONCESSION LT374040612/BF</t>
  </si>
  <si>
    <t>CONCESSION LT405050101CL</t>
  </si>
  <si>
    <t>CONCESSION LT405101701CL</t>
  </si>
  <si>
    <t>CONCESSION LT405101801CL</t>
  </si>
  <si>
    <t>CONCESSION MA421072401HT</t>
  </si>
  <si>
    <t>CONCESSION MD407090502</t>
  </si>
  <si>
    <t>CONCESSION MD40709072018-</t>
  </si>
  <si>
    <t>CONCESSION MK159052205</t>
  </si>
  <si>
    <t>CONCESSION NJ609051501TB</t>
  </si>
  <si>
    <t>CONCESSION NJ609052901TB</t>
  </si>
  <si>
    <t>CONCESSION NOT APPLIED</t>
  </si>
  <si>
    <t>CONCESSION NS425031501TB</t>
  </si>
  <si>
    <t>CONCESSION NS4250601GL</t>
  </si>
  <si>
    <t>CONCESSION PCD11A/AD11A</t>
  </si>
  <si>
    <t>CONCESSION PER JNJ</t>
  </si>
  <si>
    <t>CONCESSION PR133030601BR</t>
  </si>
  <si>
    <t>CONCESSION PR133030901BR</t>
  </si>
  <si>
    <t>CONCESSION RA714062056RF</t>
  </si>
  <si>
    <t>CONCESSION RC319092201RJ</t>
  </si>
  <si>
    <t>CONCESSION RJ319061801JN</t>
  </si>
  <si>
    <t>CONCESSION RN385021099</t>
  </si>
  <si>
    <t>CONCESSION RS134090504RS</t>
  </si>
  <si>
    <t>CONCESSION RS450113001ES</t>
  </si>
  <si>
    <t>CONCESSION RS576051501CD</t>
  </si>
  <si>
    <t>CONCESSION SG420110201TB</t>
  </si>
  <si>
    <t>CONCESSION SG832112987RF</t>
  </si>
  <si>
    <t>CONCESSION SK2200112901</t>
  </si>
  <si>
    <t>CONCESSION SP327062002</t>
  </si>
  <si>
    <t>CONCESSION SP327121001</t>
  </si>
  <si>
    <t>CONCESSION SR325051601RH</t>
  </si>
  <si>
    <t>CONCESSION SR325061701RH/</t>
  </si>
  <si>
    <t>CONCESSION SR325080101RH</t>
  </si>
  <si>
    <t>CONCESSION SS425022001TB</t>
  </si>
  <si>
    <t>CONCESSION SS425101601TB</t>
  </si>
  <si>
    <t>CONCESSION ST13501101</t>
  </si>
  <si>
    <t>CONCESSION ST13505031</t>
  </si>
  <si>
    <t>CONCESSION ST13511151JNJ</t>
  </si>
  <si>
    <t>CONCESSION SV230052799</t>
  </si>
  <si>
    <t>CONCESSION TF120021104</t>
  </si>
  <si>
    <t>CONCESSION TH402052001KT</t>
  </si>
  <si>
    <t>CONCESSION TH402071701KT</t>
  </si>
  <si>
    <t>CONCESSION TH402090501KT</t>
  </si>
  <si>
    <t>CONCESSION TL585090801SG</t>
  </si>
  <si>
    <t>CONCESSION TS425091801TB</t>
  </si>
  <si>
    <t>CONCESSION VS464120399JA</t>
  </si>
  <si>
    <t>CONCESSION# AM310062701RH</t>
  </si>
  <si>
    <t>CONCESSION# DD572083199JA</t>
  </si>
  <si>
    <t>CONCESSION# ES129081401BR</t>
  </si>
  <si>
    <t>CONCESSION# JM131010202NF</t>
  </si>
  <si>
    <t>CONCESSION# JW125012401BR</t>
  </si>
  <si>
    <t>CONCESSION# LD4450103PA</t>
  </si>
  <si>
    <t>CONCESSION# SR325062601RH</t>
  </si>
  <si>
    <t>CONCESSION#AO134071002TB</t>
  </si>
  <si>
    <t>CONCESSION-BB121012401BR</t>
  </si>
  <si>
    <t>CONCESSOIN 13503212019JNJ</t>
  </si>
  <si>
    <t>CONDUITBK-SG</t>
  </si>
  <si>
    <t>CONDUITFR-SG</t>
  </si>
  <si>
    <t>ConHiT show Berlin; Germa</t>
  </si>
  <si>
    <t>CONNBRKT</t>
  </si>
  <si>
    <t>CONSESSION</t>
  </si>
  <si>
    <t>CONSULT EXTERNAL TECH</t>
  </si>
  <si>
    <t>CONSULTANTS</t>
  </si>
  <si>
    <t>CONTAIMER DROP CHARGE</t>
  </si>
  <si>
    <t>CONTAINER DROP</t>
  </si>
  <si>
    <t>CONTAINER DROP AND PICK U</t>
  </si>
  <si>
    <t>CONTAINER DROP CHARGE</t>
  </si>
  <si>
    <t>CONVENIENCE CHARGE</t>
  </si>
  <si>
    <t>CONVR-12V</t>
  </si>
  <si>
    <t>CONVR-19V</t>
  </si>
  <si>
    <t>CONVR-24V</t>
  </si>
  <si>
    <t>COO-USA</t>
  </si>
  <si>
    <t>COO; STAMPED BY CHAMBER O</t>
  </si>
  <si>
    <t>COOLATTA36KIT</t>
  </si>
  <si>
    <t>COOP ADS PROS CHOICE</t>
  </si>
  <si>
    <t>COOP DEC 2016</t>
  </si>
  <si>
    <t>COOP JAN 2017</t>
  </si>
  <si>
    <t>COPPER-HAM-WMF</t>
  </si>
  <si>
    <t>COPPTONE EPOXY</t>
  </si>
  <si>
    <t>COPY MACHINE EXPENSE</t>
  </si>
  <si>
    <t>CORDMGMTRACK</t>
  </si>
  <si>
    <t>CORRECT PRICE WAS NOT KEY</t>
  </si>
  <si>
    <t>CORRECTING DBL CREDIT</t>
  </si>
  <si>
    <t>CORRECTION 1830NS</t>
  </si>
  <si>
    <t>COS1248CSN</t>
  </si>
  <si>
    <t>COS1260CSN</t>
  </si>
  <si>
    <t>COS1836C-4</t>
  </si>
  <si>
    <t>COS1848N</t>
  </si>
  <si>
    <t>COS1860N</t>
  </si>
  <si>
    <t>COS2448FG</t>
  </si>
  <si>
    <t>COS2448N</t>
  </si>
  <si>
    <t>COS2460FG</t>
  </si>
  <si>
    <t>COS2460N</t>
  </si>
  <si>
    <t>COS33PC</t>
  </si>
  <si>
    <t>COSCR24E</t>
  </si>
  <si>
    <t>COST CHECK</t>
  </si>
  <si>
    <t>COST SUPPORT</t>
  </si>
  <si>
    <t>COST SUPPORT CONC RN38510</t>
  </si>
  <si>
    <t>COST SUPPORT CONCESSION R</t>
  </si>
  <si>
    <t>COST SUPPORT PER 2SV30120</t>
  </si>
  <si>
    <t>COST SUPPORT RADIAL</t>
  </si>
  <si>
    <t>COUNTY TAX</t>
  </si>
  <si>
    <t>COUNTY TAX 0.10%</t>
  </si>
  <si>
    <t>COUNTY TAX 1.25%</t>
  </si>
  <si>
    <t>COUNTY TAX 1.50%</t>
  </si>
  <si>
    <t>COUNTY TAX 2.25%</t>
  </si>
  <si>
    <t>COUNTY TAX 2.5%</t>
  </si>
  <si>
    <t>COUNTY TAX 2.50%</t>
  </si>
  <si>
    <t>COVER-KEY-PROTO</t>
  </si>
  <si>
    <t>COVERKEY</t>
  </si>
  <si>
    <t>COVERPLATE-80196</t>
  </si>
  <si>
    <t>COVID19</t>
  </si>
  <si>
    <t>CP-BOOKING</t>
  </si>
  <si>
    <t>CP-L</t>
  </si>
  <si>
    <t>CP-L2</t>
  </si>
  <si>
    <t>CP-L3</t>
  </si>
  <si>
    <t>CP-L4</t>
  </si>
  <si>
    <t>CP-L6</t>
  </si>
  <si>
    <t>CP-T</t>
  </si>
  <si>
    <t>CP-T3</t>
  </si>
  <si>
    <t>CP-T4</t>
  </si>
  <si>
    <t>CP-T6</t>
  </si>
  <si>
    <t>CP1680-1A</t>
  </si>
  <si>
    <t>CP1680-2A</t>
  </si>
  <si>
    <t>CP1680D54SLB</t>
  </si>
  <si>
    <t>CP1757</t>
  </si>
  <si>
    <t>CP51C-FRAME</t>
  </si>
  <si>
    <t>CP51C-NP</t>
  </si>
  <si>
    <t>CP51K2</t>
  </si>
  <si>
    <t>CP51K3</t>
  </si>
  <si>
    <t>CP60-CARTON2</t>
  </si>
  <si>
    <t>CP60-CTN1</t>
  </si>
  <si>
    <t>CP60-CTN2</t>
  </si>
  <si>
    <t>CP94-12.000</t>
  </si>
  <si>
    <t>CP94-13.000</t>
  </si>
  <si>
    <t>CP94-16.000</t>
  </si>
  <si>
    <t>CP94-19.000</t>
  </si>
  <si>
    <t>CP94-20.000</t>
  </si>
  <si>
    <t>CP94-24.000</t>
  </si>
  <si>
    <t>CP94-4.000</t>
  </si>
  <si>
    <t>CP94-5.500</t>
  </si>
  <si>
    <t>CP94-6.500</t>
  </si>
  <si>
    <t>CP94-7.250</t>
  </si>
  <si>
    <t>CP94-8.500</t>
  </si>
  <si>
    <t>CP94-9.000</t>
  </si>
  <si>
    <t>CP95-12.000</t>
  </si>
  <si>
    <t>CP95-15.000</t>
  </si>
  <si>
    <t>CP95-19.000</t>
  </si>
  <si>
    <t>CP95-8.500</t>
  </si>
  <si>
    <t>CPC-0101</t>
  </si>
  <si>
    <t>CPC-0201</t>
  </si>
  <si>
    <t>CPC-0301</t>
  </si>
  <si>
    <t>CPC-0401</t>
  </si>
  <si>
    <t>CPC-0402</t>
  </si>
  <si>
    <t>CPC-0402-MX</t>
  </si>
  <si>
    <t>CPDEMO</t>
  </si>
  <si>
    <t>CPGPROMO</t>
  </si>
  <si>
    <t>CPS36</t>
  </si>
  <si>
    <t>CPS48-MTG</t>
  </si>
  <si>
    <t>CPU</t>
  </si>
  <si>
    <t>CQ183663-4</t>
  </si>
  <si>
    <t>CQ183674-4</t>
  </si>
  <si>
    <t>CQ183674-4M</t>
  </si>
  <si>
    <t>CQ184263-4</t>
  </si>
  <si>
    <t>CQ184263-4M</t>
  </si>
  <si>
    <t>CQ184274-4</t>
  </si>
  <si>
    <t>CQ184274-4M</t>
  </si>
  <si>
    <t>CQ184863-4</t>
  </si>
  <si>
    <t>CQ184863-4M</t>
  </si>
  <si>
    <t>CQ184874-4</t>
  </si>
  <si>
    <t>CQ184874-4M</t>
  </si>
  <si>
    <t>CQ185463-4</t>
  </si>
  <si>
    <t>CQ185463-4M</t>
  </si>
  <si>
    <t>CQ185474-4</t>
  </si>
  <si>
    <t>CQ185474-4M</t>
  </si>
  <si>
    <t>CQ186063-4</t>
  </si>
  <si>
    <t>CQ186063-4M</t>
  </si>
  <si>
    <t>CQ186074-4</t>
  </si>
  <si>
    <t>CQ186074-4M</t>
  </si>
  <si>
    <t>CQ213663-4</t>
  </si>
  <si>
    <t>CQ213663-4M</t>
  </si>
  <si>
    <t>CQ213674-4</t>
  </si>
  <si>
    <t>CQ213674-4M</t>
  </si>
  <si>
    <t>CQ214263-4</t>
  </si>
  <si>
    <t>CQ214263-4M</t>
  </si>
  <si>
    <t>CQ214274-4</t>
  </si>
  <si>
    <t>CQ214274-4M</t>
  </si>
  <si>
    <t>CQ214863-4</t>
  </si>
  <si>
    <t>CQ214863-4M</t>
  </si>
  <si>
    <t>CQ214874-4</t>
  </si>
  <si>
    <t>CQ214874-4M</t>
  </si>
  <si>
    <t>CQ215463-4</t>
  </si>
  <si>
    <t>CQ215463-4M</t>
  </si>
  <si>
    <t>CQ215474-4</t>
  </si>
  <si>
    <t>CQ215474-4M</t>
  </si>
  <si>
    <t>CQ216063-4</t>
  </si>
  <si>
    <t>CQ216063-4M</t>
  </si>
  <si>
    <t>CQ216074-4</t>
  </si>
  <si>
    <t>CQ216074-4M</t>
  </si>
  <si>
    <t>CQ243663-4</t>
  </si>
  <si>
    <t>CQ243674-4</t>
  </si>
  <si>
    <t>CQ243674-4M</t>
  </si>
  <si>
    <t>CQ244263-4</t>
  </si>
  <si>
    <t>CQ244263-4M</t>
  </si>
  <si>
    <t>CQ244274-4</t>
  </si>
  <si>
    <t>CQ244274-4M</t>
  </si>
  <si>
    <t>CQ244274-5</t>
  </si>
  <si>
    <t>CQ244863-4</t>
  </si>
  <si>
    <t>CQ244863-5</t>
  </si>
  <si>
    <t>CQ244874-4</t>
  </si>
  <si>
    <t>CQ244874-4M</t>
  </si>
  <si>
    <t>CQ244886-4</t>
  </si>
  <si>
    <t>CQ244886-5M</t>
  </si>
  <si>
    <t>CQ245463-4</t>
  </si>
  <si>
    <t>CQ245474-4</t>
  </si>
  <si>
    <t>CQ245474-4M</t>
  </si>
  <si>
    <t>CQ245486-4</t>
  </si>
  <si>
    <t>CQ246063-3</t>
  </si>
  <si>
    <t>CQ246063-4</t>
  </si>
  <si>
    <t>CQ246063-5</t>
  </si>
  <si>
    <t>CQ246074-4</t>
  </si>
  <si>
    <t>CQ246074-4M</t>
  </si>
  <si>
    <t>CQ246074-5</t>
  </si>
  <si>
    <t>CQ246086-4</t>
  </si>
  <si>
    <t>CQ246086-4M</t>
  </si>
  <si>
    <t>CQ246086-5</t>
  </si>
  <si>
    <t>CQ247263-4</t>
  </si>
  <si>
    <t>CR ACUNA PROTOS</t>
  </si>
  <si>
    <t>CR1430CONDCART-ED</t>
  </si>
  <si>
    <t>CR1430CONDCART-TM</t>
  </si>
  <si>
    <t>CR1430DTOSC-ED</t>
  </si>
  <si>
    <t>CR1430DTOSC-TM</t>
  </si>
  <si>
    <t>CR1824DTCT-ED</t>
  </si>
  <si>
    <t>CR1824DTCT-TM</t>
  </si>
  <si>
    <t>CR1824UCCONDCART-ED</t>
  </si>
  <si>
    <t>CR1824UCCONDCART-TM</t>
  </si>
  <si>
    <t>CR1830UCCUP-ED</t>
  </si>
  <si>
    <t>CR1830UCCUP-TM</t>
  </si>
  <si>
    <t>CR2430DTPOS-ED</t>
  </si>
  <si>
    <t>CR2430DTPOS-TM</t>
  </si>
  <si>
    <t>CR2430OHCUP-ED</t>
  </si>
  <si>
    <t>CR2430OHCUP-TM</t>
  </si>
  <si>
    <t>CR2436PREPTSWC-ED</t>
  </si>
  <si>
    <t>CR2436PREPTSWC-TM</t>
  </si>
  <si>
    <t>CR2448AIOPREP-ED</t>
  </si>
  <si>
    <t>CR2448AIOPREP-TM</t>
  </si>
  <si>
    <t>CR2448MANAGER-ED</t>
  </si>
  <si>
    <t>CR2448MANAGER-TM</t>
  </si>
  <si>
    <t>CR24E-NP</t>
  </si>
  <si>
    <t>CR24N</t>
  </si>
  <si>
    <t>CR24N-1000</t>
  </si>
  <si>
    <t>CR24N-1105</t>
  </si>
  <si>
    <t>CR24N-1205</t>
  </si>
  <si>
    <t>CR24N-1300</t>
  </si>
  <si>
    <t>CR24N-1405</t>
  </si>
  <si>
    <t>CR24N-1505</t>
  </si>
  <si>
    <t>CR24N-1600</t>
  </si>
  <si>
    <t>CR24N-1705</t>
  </si>
  <si>
    <t>CR24N-1805</t>
  </si>
  <si>
    <t>CR24N-1900</t>
  </si>
  <si>
    <t>CR24N-2000</t>
  </si>
  <si>
    <t>CR24N-2900</t>
  </si>
  <si>
    <t>CR24N-3000</t>
  </si>
  <si>
    <t>CR36SWPREP-ED</t>
  </si>
  <si>
    <t>CR36SWPREP-TM</t>
  </si>
  <si>
    <t>CR3C-0201</t>
  </si>
  <si>
    <t>CR3C-0301</t>
  </si>
  <si>
    <t>CR3C-SING</t>
  </si>
  <si>
    <t>CR3COMP72-ED</t>
  </si>
  <si>
    <t>CR3COMP72-TM</t>
  </si>
  <si>
    <t>CR40MANAGERSW-ED</t>
  </si>
  <si>
    <t>CR40MANAGERSW-TM</t>
  </si>
  <si>
    <t>CR55C-2101</t>
  </si>
  <si>
    <t>CR5C-0202</t>
  </si>
  <si>
    <t>CR5C-1101</t>
  </si>
  <si>
    <t>CR5C-SING</t>
  </si>
  <si>
    <t>CR631836TOGOPU-ED</t>
  </si>
  <si>
    <t>CR631836TOGOPU-TM</t>
  </si>
  <si>
    <t>CR742448DOCK-ED</t>
  </si>
  <si>
    <t>CR742448DOCK-TM</t>
  </si>
  <si>
    <t>CRCLSC-ARS</t>
  </si>
  <si>
    <t>CRCT1824-ARS</t>
  </si>
  <si>
    <t>CRDS48-ARS</t>
  </si>
  <si>
    <t>CRDT2430-ARS</t>
  </si>
  <si>
    <t>CRDTSC-ARS</t>
  </si>
  <si>
    <t>CREDIT</t>
  </si>
  <si>
    <t>CREDIT - 50% DISCOUNT</t>
  </si>
  <si>
    <t>CREDIT - CARRIER DAMAGE</t>
  </si>
  <si>
    <t>CREDIT - MISSING CARTONS</t>
  </si>
  <si>
    <t>CREDIT - SYSTEM ERROR</t>
  </si>
  <si>
    <t>CREDIT / CUSTOMER DID NO</t>
  </si>
  <si>
    <t>CREDIT 18WB1C &amp; 2TL16-S</t>
  </si>
  <si>
    <t>credit 30% cash discount</t>
  </si>
  <si>
    <t>CREDIT ADDITIONAL 10%</t>
  </si>
  <si>
    <t>CREDIT ADDITIONAL 20%</t>
  </si>
  <si>
    <t>CREDIT ADDITIONAL 5% PER</t>
  </si>
  <si>
    <t>CREDIT ADJUSTMENT</t>
  </si>
  <si>
    <t>CREDIT ADJUSTMETN</t>
  </si>
  <si>
    <t>CREDIT ALREADY GIVEN</t>
  </si>
  <si>
    <t>CREDIT AS PER INVOICE</t>
  </si>
  <si>
    <t>CREDIT AS PER SID</t>
  </si>
  <si>
    <t>Credit Balance - posted D</t>
  </si>
  <si>
    <t>CREDIT CARD FEE</t>
  </si>
  <si>
    <t>CREDIT CARD PROCESS FEE</t>
  </si>
  <si>
    <t>CREDIT CARD PROCESSING FE</t>
  </si>
  <si>
    <t>CREDIT CHARGE</t>
  </si>
  <si>
    <t>CREDIT CHARGEBACK</t>
  </si>
  <si>
    <t>CREDIT CLAIM</t>
  </si>
  <si>
    <t>CREDIT CLAIM PAID</t>
  </si>
  <si>
    <t>CREDIT COMMISION</t>
  </si>
  <si>
    <t>CREDIT COMMISSION</t>
  </si>
  <si>
    <t>CREDIT COMMISSION INCLUDI</t>
  </si>
  <si>
    <t>CREDIT CONCESSION MD4070</t>
  </si>
  <si>
    <t>CREDIT CONCESSION PT 1350</t>
  </si>
  <si>
    <t>CREDIT CREATED IN ERROR</t>
  </si>
  <si>
    <t>CREDIT DAMAGED PRODUCT</t>
  </si>
  <si>
    <t>CREDIT DIFFERENCE</t>
  </si>
  <si>
    <t>CREDIT DISCOUNT</t>
  </si>
  <si>
    <t>CREDIT DOLLAR INVOICE</t>
  </si>
  <si>
    <t>CREDIT DUE FOR LATE SHIPM</t>
  </si>
  <si>
    <t>CREDIT DUE TO SALES ERROR</t>
  </si>
  <si>
    <t>CREDIT DUPLICATE CART</t>
  </si>
  <si>
    <t>Credit for 3%</t>
  </si>
  <si>
    <t>CREDIT FOR 317359; 1WD180</t>
  </si>
  <si>
    <t>CREDIT FOR ADDITIONAL DIS</t>
  </si>
  <si>
    <t>CREDIT FOR BALANCE OF INV</t>
  </si>
  <si>
    <t>CREDIT FOR CB # 133606</t>
  </si>
  <si>
    <t>CREDIT FOR CB #133906</t>
  </si>
  <si>
    <t>CREDIT FOR CB #135329</t>
  </si>
  <si>
    <t>CREDIT FOR CB ON INV11326</t>
  </si>
  <si>
    <t>CREDIT FOR CHARGEBACK</t>
  </si>
  <si>
    <t>CREDIT FOR DEBIT D21539</t>
  </si>
  <si>
    <t>CREDIT FOR DEFECTIVE PROD</t>
  </si>
  <si>
    <t>CREDIT FOR DEMURRAGE</t>
  </si>
  <si>
    <t>CREDIT FOR DIFFERENCE</t>
  </si>
  <si>
    <t>CREDIT FOR DISCOUNT</t>
  </si>
  <si>
    <t>CREDIT FOR DISCOUNTS</t>
  </si>
  <si>
    <t>CREDIT FOR GOODS</t>
  </si>
  <si>
    <t>CREDIT FOR INCORRECT PRIC</t>
  </si>
  <si>
    <t>CREDIT FOR L24; L48; CCSS</t>
  </si>
  <si>
    <t>CREDIT FOR LABOR</t>
  </si>
  <si>
    <t>Credit for Lost Discount</t>
  </si>
  <si>
    <t>CREDIT FOR MQ2172G</t>
  </si>
  <si>
    <t>CREDIT FOR ORDERS SHIPPED</t>
  </si>
  <si>
    <t>CREDIT FOR OVERBILL</t>
  </si>
  <si>
    <t>CREDIT FOR OVERBILLED</t>
  </si>
  <si>
    <t>CREDIT FOR REPAIR</t>
  </si>
  <si>
    <t>CREDIT FOR RETURN</t>
  </si>
  <si>
    <t>CREDIT FOR RMA ORDER</t>
  </si>
  <si>
    <t>CREDIT FOR SHORT SHIPMENT</t>
  </si>
  <si>
    <t>CREDIT FOR SLIDES</t>
  </si>
  <si>
    <t>CREDIT FOR WAIVE FEE</t>
  </si>
  <si>
    <t>CREDIT FOR WARRANTY</t>
  </si>
  <si>
    <t>CREDIT FOR WRONG DISCOUNT</t>
  </si>
  <si>
    <t>CREDIT FOR WRONG INVOICE</t>
  </si>
  <si>
    <t>CREDIT FOR WRONG POST</t>
  </si>
  <si>
    <t>CREDIT FOR WRONG PRICE</t>
  </si>
  <si>
    <t>CREDIT FREIGHT</t>
  </si>
  <si>
    <t>CREDIT GIVEN IN ERROR</t>
  </si>
  <si>
    <t>CREDIT MOC</t>
  </si>
  <si>
    <t>CREDIT OF REMAINING BALAN</t>
  </si>
  <si>
    <t>CREDIT OVER YR OLD</t>
  </si>
  <si>
    <t>CREDIT OVERBILL ERROR</t>
  </si>
  <si>
    <t>CREDIT OVERBILLED</t>
  </si>
  <si>
    <t>CREDIT PER CONCESSION BL1</t>
  </si>
  <si>
    <t>CREDIT PER CONCESSION JL0</t>
  </si>
  <si>
    <t>CREDIT PER CONCESSION MB4</t>
  </si>
  <si>
    <t>CREDIT PER CONCESSION RB</t>
  </si>
  <si>
    <t>CREDIT PER CONCESSION ZG4</t>
  </si>
  <si>
    <t>Credit per S. Maiorano</t>
  </si>
  <si>
    <t>CREDIT PRICE DIFFERENCE</t>
  </si>
  <si>
    <t>CREDIT PRODUCT</t>
  </si>
  <si>
    <t>CREDIT REMAINING BALANCE</t>
  </si>
  <si>
    <t>CREDIT RMA 305009</t>
  </si>
  <si>
    <t>CREDIT RMA 309367</t>
  </si>
  <si>
    <t>CREDIT SALES JUDGEMENT</t>
  </si>
  <si>
    <t>CREDIT SHIPPING ERROR</t>
  </si>
  <si>
    <t>CREDIT SYSTEM ERROR</t>
  </si>
  <si>
    <t>CREDIT TAX (MA)</t>
  </si>
  <si>
    <t>CREDIT TAX (NY)</t>
  </si>
  <si>
    <t>CREDIT TAX (VT)</t>
  </si>
  <si>
    <t>CREDIT TO CLEAN DIRTY MDS</t>
  </si>
  <si>
    <t>CREDIT TO CLEAR INVOICE F</t>
  </si>
  <si>
    <t>CREDIT TO CORRECT DEBIT</t>
  </si>
  <si>
    <t>Credit to offet Debit to</t>
  </si>
  <si>
    <t>CREDIT TO OFFSET DUMMY IN</t>
  </si>
  <si>
    <t>CREDIT WRONG DISCOUNT USE</t>
  </si>
  <si>
    <t>CREDIT-SHOULD HAVE BEEN B</t>
  </si>
  <si>
    <t>CREDIT/WRONG PRICING</t>
  </si>
  <si>
    <t>CRM-LH</t>
  </si>
  <si>
    <t>CRM-RAIL</t>
  </si>
  <si>
    <t>CRM-RH</t>
  </si>
  <si>
    <t>CRMGROFF48-ARS</t>
  </si>
  <si>
    <t>CROHS30-ARS</t>
  </si>
  <si>
    <t>CROPU36-ARS</t>
  </si>
  <si>
    <t>CROS183</t>
  </si>
  <si>
    <t>CRPREP48-ARS</t>
  </si>
  <si>
    <t>CRPREPSW36-ARS</t>
  </si>
  <si>
    <t>CRSWMGR40-ARS</t>
  </si>
  <si>
    <t>CRSWP36-ARS</t>
  </si>
  <si>
    <t>CRTS-30S</t>
  </si>
  <si>
    <t>CRTS-36S</t>
  </si>
  <si>
    <t>CRTS-48S</t>
  </si>
  <si>
    <t>CRTS-60S</t>
  </si>
  <si>
    <t>CRTS-72S</t>
  </si>
  <si>
    <t>CS ERROR</t>
  </si>
  <si>
    <t>CS ERROR - PRICING</t>
  </si>
  <si>
    <t>CS ERROR QUOTED WRONG PRI</t>
  </si>
  <si>
    <t>CS JUDGEMENT</t>
  </si>
  <si>
    <t>CS JUDGEMENT JD051616</t>
  </si>
  <si>
    <t>CS JUDGEMET</t>
  </si>
  <si>
    <t>CS-13-FW-9</t>
  </si>
  <si>
    <t>CS183033-4M</t>
  </si>
  <si>
    <t>CS1836SHF-CTN3</t>
  </si>
  <si>
    <t>CS1836SHF-CTN4</t>
  </si>
  <si>
    <t>CS1842SHF-CTN3</t>
  </si>
  <si>
    <t>CS1842SHF-CTN4</t>
  </si>
  <si>
    <t>CS1848SHF-CTN3</t>
  </si>
  <si>
    <t>CS1860SHF-CTN4</t>
  </si>
  <si>
    <t>CS243633-2-4M</t>
  </si>
  <si>
    <t>CS243633-4M</t>
  </si>
  <si>
    <t>CS243633-4M/NK3</t>
  </si>
  <si>
    <t>CS243633-4MK3</t>
  </si>
  <si>
    <t>CS2436SHF-CTN3</t>
  </si>
  <si>
    <t>CS2436SHF-CTN4</t>
  </si>
  <si>
    <t>CS2442SHF-CTN3</t>
  </si>
  <si>
    <t>CS2442SHF-CTN4</t>
  </si>
  <si>
    <t>CS244833-4M</t>
  </si>
  <si>
    <t>CS2448SHF-CTN3</t>
  </si>
  <si>
    <t>CS2448SHF-CTN4</t>
  </si>
  <si>
    <t>CS246033-4M</t>
  </si>
  <si>
    <t>CS2460SHF-CTN3</t>
  </si>
  <si>
    <t>CS2460SHF-CTN4</t>
  </si>
  <si>
    <t>CS36-CTN2</t>
  </si>
  <si>
    <t>CS42-CTN2</t>
  </si>
  <si>
    <t>CS48-CTN2</t>
  </si>
  <si>
    <t>CS5DM-RPKEY</t>
  </si>
  <si>
    <t>CS60-CTN2</t>
  </si>
  <si>
    <t>CSDQDR242</t>
  </si>
  <si>
    <t>CSG36B</t>
  </si>
  <si>
    <t>CSHADDA</t>
  </si>
  <si>
    <t>CSHF-HDWE</t>
  </si>
  <si>
    <t>CSIDE24</t>
  </si>
  <si>
    <t>CSIKMSC</t>
  </si>
  <si>
    <t>CSIKMSEC</t>
  </si>
  <si>
    <t>CSIKMSP</t>
  </si>
  <si>
    <t>CSIKMSS</t>
  </si>
  <si>
    <t>CSR-BC</t>
  </si>
  <si>
    <t>CSR-MS</t>
  </si>
  <si>
    <t>CSS1436</t>
  </si>
  <si>
    <t>CSS1448</t>
  </si>
  <si>
    <t>CSS1460</t>
  </si>
  <si>
    <t>CSS1472</t>
  </si>
  <si>
    <t>CSS1836</t>
  </si>
  <si>
    <t>CSS1848</t>
  </si>
  <si>
    <t>CSS1860</t>
  </si>
  <si>
    <t>CSS1872</t>
  </si>
  <si>
    <t>CSS2436</t>
  </si>
  <si>
    <t>CSS2448</t>
  </si>
  <si>
    <t>CSS2460</t>
  </si>
  <si>
    <t>CSS2472</t>
  </si>
  <si>
    <t>CSS3236</t>
  </si>
  <si>
    <t>CSS3248</t>
  </si>
  <si>
    <t>CSS3260</t>
  </si>
  <si>
    <t>CSS3272</t>
  </si>
  <si>
    <t>CSS48</t>
  </si>
  <si>
    <t>CSS48-CTN1</t>
  </si>
  <si>
    <t>CSS48-CTN2</t>
  </si>
  <si>
    <t>CSS48-CTN3</t>
  </si>
  <si>
    <t>CSW1436NC</t>
  </si>
  <si>
    <t>CSW331448NK3</t>
  </si>
  <si>
    <t>CSW331854NC</t>
  </si>
  <si>
    <t>CSW361824NC</t>
  </si>
  <si>
    <t>CSW361854NC</t>
  </si>
  <si>
    <t>CT1824-ARS</t>
  </si>
  <si>
    <t>CT3</t>
  </si>
  <si>
    <t>CT4</t>
  </si>
  <si>
    <t>CT5</t>
  </si>
  <si>
    <t>CT5-1000</t>
  </si>
  <si>
    <t>CT5-1001</t>
  </si>
  <si>
    <t>CT5-1002</t>
  </si>
  <si>
    <t>CT5-1100</t>
  </si>
  <si>
    <t>CT5-1200</t>
  </si>
  <si>
    <t>CT5-1201</t>
  </si>
  <si>
    <t>CT5INFOLBL-10</t>
  </si>
  <si>
    <t>CT6</t>
  </si>
  <si>
    <t>CT8</t>
  </si>
  <si>
    <t>CTB1C-0100</t>
  </si>
  <si>
    <t>CTB1C-0110</t>
  </si>
  <si>
    <t>CTB1C-0120</t>
  </si>
  <si>
    <t>CTB1C-0130</t>
  </si>
  <si>
    <t>CTB1C-0140</t>
  </si>
  <si>
    <t>CTHPM-18</t>
  </si>
  <si>
    <t>CTHPM-30-NEW</t>
  </si>
  <si>
    <t>CTHPM-30-OLD</t>
  </si>
  <si>
    <t>CTNX-SPR</t>
  </si>
  <si>
    <t>CTR</t>
  </si>
  <si>
    <t>CTR-</t>
  </si>
  <si>
    <t>CTR-S60NSIDE</t>
  </si>
  <si>
    <t>CTR24</t>
  </si>
  <si>
    <t>CTR24-</t>
  </si>
  <si>
    <t>CTR30</t>
  </si>
  <si>
    <t>CTR30-</t>
  </si>
  <si>
    <t>CTRBR</t>
  </si>
  <si>
    <t>CTRBRW</t>
  </si>
  <si>
    <t>CTRCAP</t>
  </si>
  <si>
    <t>CTRCUT</t>
  </si>
  <si>
    <t>CTRINST</t>
  </si>
  <si>
    <t>CU1863W</t>
  </si>
  <si>
    <t>CU20</t>
  </si>
  <si>
    <t>CUCHAN18</t>
  </si>
  <si>
    <t>CUCHAN18ALP</t>
  </si>
  <si>
    <t>CUCHAN18S</t>
  </si>
  <si>
    <t>CUCHAN18SWB</t>
  </si>
  <si>
    <t>CUCHAN18WB</t>
  </si>
  <si>
    <t>CUCHAN21</t>
  </si>
  <si>
    <t>CUCHAN21ALP</t>
  </si>
  <si>
    <t>CUCHAN21S</t>
  </si>
  <si>
    <t>CUCHAN21SWB</t>
  </si>
  <si>
    <t>CUCHAN21SWB-WB</t>
  </si>
  <si>
    <t>CUCHAN21WB</t>
  </si>
  <si>
    <t>CUCHAN24</t>
  </si>
  <si>
    <t>CUCHAN24ALP</t>
  </si>
  <si>
    <t>CUCHAN24S</t>
  </si>
  <si>
    <t>CUCHAN24SSP</t>
  </si>
  <si>
    <t>CUCHAN24SWB</t>
  </si>
  <si>
    <t>CUCHAN24SWB-WB</t>
  </si>
  <si>
    <t>CUCHAN24WB</t>
  </si>
  <si>
    <t>CUCHAN24WSB-WB</t>
  </si>
  <si>
    <t>CUCHAN30</t>
  </si>
  <si>
    <t>CUCHAN30CB</t>
  </si>
  <si>
    <t>CUCHAN30WB</t>
  </si>
  <si>
    <t>CUCHAN36CB</t>
  </si>
  <si>
    <t>CUCHAN36WB</t>
  </si>
  <si>
    <t>CUL-9990CL</t>
  </si>
  <si>
    <t>CUL-HP2236PD</t>
  </si>
  <si>
    <t>CUL-Q04LH</t>
  </si>
  <si>
    <t>CUL-SWSPC</t>
  </si>
  <si>
    <t>CUL-SWSPC3</t>
  </si>
  <si>
    <t>CUL-SWSPT</t>
  </si>
  <si>
    <t>CUL-SWSPT3</t>
  </si>
  <si>
    <t>CUL1854WALLBUN-C</t>
  </si>
  <si>
    <t>CULHP2230PD</t>
  </si>
  <si>
    <t>CULSW72G3</t>
  </si>
  <si>
    <t>CULSWP70</t>
  </si>
  <si>
    <t>CULSWP72</t>
  </si>
  <si>
    <t>CULSWSPC</t>
  </si>
  <si>
    <t>CULSWSPT</t>
  </si>
  <si>
    <t>CULTR2448XE</t>
  </si>
  <si>
    <t>CUSCTN-PK1910</t>
  </si>
  <si>
    <t>CUST REQUEST - ORDER 1100</t>
  </si>
  <si>
    <t>CUST SERV JUDGEMENT</t>
  </si>
  <si>
    <t>CUSTOM DUTIES</t>
  </si>
  <si>
    <t>CUSTOM92289</t>
  </si>
  <si>
    <t>CUSTOM92379</t>
  </si>
  <si>
    <t>CUSTOMER ACCOMMODATION</t>
  </si>
  <si>
    <t>CUSTOMER ACCOMODATION</t>
  </si>
  <si>
    <t>CUSTOMER DID NOT REQUIRE</t>
  </si>
  <si>
    <t>CUSTOMER DID SUPPLY QUOTE</t>
  </si>
  <si>
    <t>CUSTOMER PROGRAM</t>
  </si>
  <si>
    <t>CUSTOMER PROGRAM FOR DEFE</t>
  </si>
  <si>
    <t>CUSTOMER REQUEST</t>
  </si>
  <si>
    <t>CUSTOMER RETURN</t>
  </si>
  <si>
    <t>CUSTOMER SERVICE ERROR</t>
  </si>
  <si>
    <t>CUSTOMER SERVICE ERROR- O</t>
  </si>
  <si>
    <t>CUSTOMER SERVICE JUDGEMEN</t>
  </si>
  <si>
    <t>CUSTOMER SERVICE PLATE</t>
  </si>
  <si>
    <t>CUSTOMER WANTS TO KEEP PR</t>
  </si>
  <si>
    <t>CUSTOMER WAS ON WRONG PRI</t>
  </si>
  <si>
    <t>CUSTOMER WILL SHORT PAY</t>
  </si>
  <si>
    <t>CUSTOMLAPTOP-LINGNER1</t>
  </si>
  <si>
    <t>CUSTOMS BROKER FEES</t>
  </si>
  <si>
    <t>CUSTOMS DUTIES</t>
  </si>
  <si>
    <t>CUSTOMS DUTY</t>
  </si>
  <si>
    <t>CUT U</t>
  </si>
  <si>
    <t>CV-24BASE</t>
  </si>
  <si>
    <t>CV-24BASE-ASY</t>
  </si>
  <si>
    <t>CV-24HBPNL</t>
  </si>
  <si>
    <t>CV-24HCARTBODY</t>
  </si>
  <si>
    <t>CV-24HPACK</t>
  </si>
  <si>
    <t>CV-24HWELDBDY</t>
  </si>
  <si>
    <t>CV-24LBPNL</t>
  </si>
  <si>
    <t>CV-24LCARTBODY</t>
  </si>
  <si>
    <t>CV-24LPACK</t>
  </si>
  <si>
    <t>CV-24LWELDBDY</t>
  </si>
  <si>
    <t>CV-24TOP</t>
  </si>
  <si>
    <t>CV-24TOPASY</t>
  </si>
  <si>
    <t>CV-26278</t>
  </si>
  <si>
    <t>CV-36BASE</t>
  </si>
  <si>
    <t>CV-36BASE-ASY</t>
  </si>
  <si>
    <t>CV-36HBPNL</t>
  </si>
  <si>
    <t>CV-36HCARTBODY</t>
  </si>
  <si>
    <t>CV-36HPACK</t>
  </si>
  <si>
    <t>CV-36HWELDASY</t>
  </si>
  <si>
    <t>CV-36HWELDBDY</t>
  </si>
  <si>
    <t>CV-36LBPNL</t>
  </si>
  <si>
    <t>CV-36LCARTBODY</t>
  </si>
  <si>
    <t>CV-36LPACK</t>
  </si>
  <si>
    <t>CV-36LWELDBDY</t>
  </si>
  <si>
    <t>CV-36TOP</t>
  </si>
  <si>
    <t>CV-36TOPASY</t>
  </si>
  <si>
    <t>CV-48BASE</t>
  </si>
  <si>
    <t>CV-48BASE-ASY</t>
  </si>
  <si>
    <t>CV-48LBPNL</t>
  </si>
  <si>
    <t>CV-48LCARTBODY</t>
  </si>
  <si>
    <t>CV-48LPACK</t>
  </si>
  <si>
    <t>CV-48LWELDBDY</t>
  </si>
  <si>
    <t>CV-48TOP</t>
  </si>
  <si>
    <t>CV-48TOPASY</t>
  </si>
  <si>
    <t>CV-5THASY</t>
  </si>
  <si>
    <t>CV-81109-01</t>
  </si>
  <si>
    <t>CV-81123-01</t>
  </si>
  <si>
    <t>CV-81123-02</t>
  </si>
  <si>
    <t>CV-81123-03</t>
  </si>
  <si>
    <t>CV-81123-04</t>
  </si>
  <si>
    <t>CV-81124-01</t>
  </si>
  <si>
    <t>CV-81124-02</t>
  </si>
  <si>
    <t>CV-81124-03</t>
  </si>
  <si>
    <t>CV-81124-04</t>
  </si>
  <si>
    <t>CV-81125</t>
  </si>
  <si>
    <t>CV-81236</t>
  </si>
  <si>
    <t>CV-AXLBKT-01</t>
  </si>
  <si>
    <t>CV-AXLBKT-02</t>
  </si>
  <si>
    <t>CV-BIOWHL</t>
  </si>
  <si>
    <t>CV-BIOWHLASY-CD</t>
  </si>
  <si>
    <t>CV-BIOWHLASY-SD</t>
  </si>
  <si>
    <t>CV-BMPRSTR-24</t>
  </si>
  <si>
    <t>CV-BMPRSTR-36</t>
  </si>
  <si>
    <t>CV-BMPRSTR-48</t>
  </si>
  <si>
    <t>CV-BRKTLVR</t>
  </si>
  <si>
    <t>CV-CBHNG</t>
  </si>
  <si>
    <t>CV-CBHNG-LSP</t>
  </si>
  <si>
    <t>CV-CBHNG-LTP</t>
  </si>
  <si>
    <t>CV-CBHNG-RTP</t>
  </si>
  <si>
    <t>CV-CLDRPNL-36H</t>
  </si>
  <si>
    <t>CV-CLDRPNL-36L</t>
  </si>
  <si>
    <t>CV-CLDRPNL-48L</t>
  </si>
  <si>
    <t>CV-COSTMODEL-36L</t>
  </si>
  <si>
    <t>CV-COSTMODEL2-36L</t>
  </si>
  <si>
    <t>CV-CRDRPNL-24H</t>
  </si>
  <si>
    <t>CV-CRDRPNL-24L</t>
  </si>
  <si>
    <t>CV-CRDRPNL-36H</t>
  </si>
  <si>
    <t>CV-CRDRPNL-36L</t>
  </si>
  <si>
    <t>CV-CRDRPNL-48L</t>
  </si>
  <si>
    <t>CV-CRDRWLD-36H</t>
  </si>
  <si>
    <t>CV-CRNRSTFNR</t>
  </si>
  <si>
    <t>CV-CSTRCHNL-24</t>
  </si>
  <si>
    <t>CV-CSTRCHNL-36</t>
  </si>
  <si>
    <t>CV-CSTRCHNL-48</t>
  </si>
  <si>
    <t>CV-CSTRKIT</t>
  </si>
  <si>
    <t>CV-CSTRKIT5TH</t>
  </si>
  <si>
    <t>CV-CSTRSHIM</t>
  </si>
  <si>
    <t>CV-DRHNG</t>
  </si>
  <si>
    <t>CV-DRHNG-L</t>
  </si>
  <si>
    <t>CV-DRHNG-R</t>
  </si>
  <si>
    <t>CV-DRHNGSHIM</t>
  </si>
  <si>
    <t>CV-DRKPASY</t>
  </si>
  <si>
    <t>CV-DRKPBACK</t>
  </si>
  <si>
    <t>CV-DRKPCATCH</t>
  </si>
  <si>
    <t>CV-DRKPFR</t>
  </si>
  <si>
    <t>CV-DRKPFRT</t>
  </si>
  <si>
    <t>CV-DRSTP-H</t>
  </si>
  <si>
    <t>CV-DRSTP-L</t>
  </si>
  <si>
    <t>CV-FIFTHWHLHSNG</t>
  </si>
  <si>
    <t>CV-FIFTHWHLSTBLBRKT</t>
  </si>
  <si>
    <t>CV-FIFTHWHLWLD</t>
  </si>
  <si>
    <t>CV-FLAGBRKT</t>
  </si>
  <si>
    <t>CV-FLAGSASY</t>
  </si>
  <si>
    <t>CV-FTSWITCH</t>
  </si>
  <si>
    <t>CV-FTSWITCH-PL</t>
  </si>
  <si>
    <t>CV-GUIDEWIRE</t>
  </si>
  <si>
    <t>CV-HANDLEASY</t>
  </si>
  <si>
    <t>CV-HDRSTFNR</t>
  </si>
  <si>
    <t>CV-HDTUBE</t>
  </si>
  <si>
    <t>CV-HDTUBEWH</t>
  </si>
  <si>
    <t>CV-HIDRSTFNR</t>
  </si>
  <si>
    <t>CV-HLSPANEL</t>
  </si>
  <si>
    <t>CV-HNDLRTNCVR</t>
  </si>
  <si>
    <t>CV-HNG-RSP</t>
  </si>
  <si>
    <t>CV-HNG-RTP</t>
  </si>
  <si>
    <t>CV-HRDRSTFNR</t>
  </si>
  <si>
    <t>CV-HRSPANEL</t>
  </si>
  <si>
    <t>CV-INDASY-CD</t>
  </si>
  <si>
    <t>CV-INDASY-SD</t>
  </si>
  <si>
    <t>CV-INDBRKT-CD</t>
  </si>
  <si>
    <t>CV-INDBRKT-SD</t>
  </si>
  <si>
    <t>CV-INDBRKT-SDASY</t>
  </si>
  <si>
    <t>CV-INDBRKT2-SD</t>
  </si>
  <si>
    <t>CV-INDCVR-CD</t>
  </si>
  <si>
    <t>CV-INDCVR-SD</t>
  </si>
  <si>
    <t>CV-LATCHCRNRSTFNR</t>
  </si>
  <si>
    <t>CV-LATCHCVR</t>
  </si>
  <si>
    <t>CV-LATCHLK</t>
  </si>
  <si>
    <t>CV-LATCHNL</t>
  </si>
  <si>
    <t>CV-LATPLT</t>
  </si>
  <si>
    <t>CV-LATPLTHASP</t>
  </si>
  <si>
    <t>CV-LCDRASY-36H</t>
  </si>
  <si>
    <t>CV-LCDRASY-36L</t>
  </si>
  <si>
    <t>CV-LCDRASY-48L</t>
  </si>
  <si>
    <t>CV-LCDRWLD-36H</t>
  </si>
  <si>
    <t>CV-LCDRWLD-36L</t>
  </si>
  <si>
    <t>CV-LCDRWLD-48L</t>
  </si>
  <si>
    <t>CV-LDRSTFNR</t>
  </si>
  <si>
    <t>CV-LDTUBE</t>
  </si>
  <si>
    <t>CV-LDTUBEWH</t>
  </si>
  <si>
    <t>CV-LEVER</t>
  </si>
  <si>
    <t>CV-LINK</t>
  </si>
  <si>
    <t>CV-LINK-00</t>
  </si>
  <si>
    <t>CV-LLSPANEL</t>
  </si>
  <si>
    <t>CV-LRDRSTFNR</t>
  </si>
  <si>
    <t>CV-LRLRSLIDEASY</t>
  </si>
  <si>
    <t>CV-LRLRSLIDEASY-MX</t>
  </si>
  <si>
    <t>CV-LRSPANEL</t>
  </si>
  <si>
    <t>CV-LSDRASY-36H</t>
  </si>
  <si>
    <t>CV-LSDRASY-36L</t>
  </si>
  <si>
    <t>CV-LSDRASY-48L</t>
  </si>
  <si>
    <t>CV-LSDRWLD-36H</t>
  </si>
  <si>
    <t>CV-LSDRWLD-36L</t>
  </si>
  <si>
    <t>CV-LSDRWLD-48L</t>
  </si>
  <si>
    <t>CV-LSHSLD</t>
  </si>
  <si>
    <t>CV-LSIDECVR</t>
  </si>
  <si>
    <t>CV-LSIDECVRASY</t>
  </si>
  <si>
    <t>CV-RCDRASY-24H</t>
  </si>
  <si>
    <t>CV-RCDRASY-24L</t>
  </si>
  <si>
    <t>CV-RCDRASY-24L-NB</t>
  </si>
  <si>
    <t>CV-RCDRASY-36H</t>
  </si>
  <si>
    <t>CV-RCDRASY-36L</t>
  </si>
  <si>
    <t>CV-RCDRASY-48L</t>
  </si>
  <si>
    <t>CV-RCDRWLD-24H</t>
  </si>
  <si>
    <t>CV-RCDRWLD-24L</t>
  </si>
  <si>
    <t>CV-RCDRWLD-36H</t>
  </si>
  <si>
    <t>CV-RCDRWLD-36L</t>
  </si>
  <si>
    <t>CV-RCDRWLD-48L</t>
  </si>
  <si>
    <t>CV-RRLRSLIDEASY</t>
  </si>
  <si>
    <t>CV-RRLRSLIDEASY-MX</t>
  </si>
  <si>
    <t>CV-RSDRASY-24H</t>
  </si>
  <si>
    <t>CV-RSDRASY-24L</t>
  </si>
  <si>
    <t>CV-RSDRASY-36H</t>
  </si>
  <si>
    <t>CV-RSDRASY-36L</t>
  </si>
  <si>
    <t>CV-RSDRASY-48L</t>
  </si>
  <si>
    <t>CV-RSDRASY-RH</t>
  </si>
  <si>
    <t>CV-RSDRWLD-24H</t>
  </si>
  <si>
    <t>CV-RSDRWLD-24L</t>
  </si>
  <si>
    <t>CV-RSDRWLD-36H</t>
  </si>
  <si>
    <t>CV-RSDRWLD-36L</t>
  </si>
  <si>
    <t>CV-RSDRWLD-48L</t>
  </si>
  <si>
    <t>CV-RSHSLD</t>
  </si>
  <si>
    <t>CV-RSIDECVR</t>
  </si>
  <si>
    <t>CV-RSIDECVRASY</t>
  </si>
  <si>
    <t>CV-SLDRPNL-36H</t>
  </si>
  <si>
    <t>CV-SLDRPNL-36L</t>
  </si>
  <si>
    <t>CV-SLDRPNL-48L</t>
  </si>
  <si>
    <t>CV-SLDSASY-24</t>
  </si>
  <si>
    <t>CV-SLDSASY-36</t>
  </si>
  <si>
    <t>CV-SLDSASY-48</t>
  </si>
  <si>
    <t>CV-SLDSHLF-01</t>
  </si>
  <si>
    <t>CV-SLDSHLF-02</t>
  </si>
  <si>
    <t>CV-SLDSHLF-03</t>
  </si>
  <si>
    <t>CV-SPNGCVR</t>
  </si>
  <si>
    <t>CV-SRDRPNL-24H</t>
  </si>
  <si>
    <t>CV-SRDRPNL-24L</t>
  </si>
  <si>
    <t>CV-SRDRPNL-36H</t>
  </si>
  <si>
    <t>CV-SRDRPNL-36L</t>
  </si>
  <si>
    <t>CV-SRDRPNL-48L</t>
  </si>
  <si>
    <t>CV-STATIND-B</t>
  </si>
  <si>
    <t>CV-STATIND-G</t>
  </si>
  <si>
    <t>CV-STATIND-O</t>
  </si>
  <si>
    <t>CV-STATIND-R</t>
  </si>
  <si>
    <t>CV-STATOMD-R</t>
  </si>
  <si>
    <t>CV-SWINGBRKT</t>
  </si>
  <si>
    <t>CV-SWITCHLVR</t>
  </si>
  <si>
    <t>CV-SWITCHLVRASY</t>
  </si>
  <si>
    <t>CV-SWITCHLVRCLMP</t>
  </si>
  <si>
    <t>CV-UCHANSRPT</t>
  </si>
  <si>
    <t>CV-WRSHLF-01</t>
  </si>
  <si>
    <t>CV-WRSHLF-02</t>
  </si>
  <si>
    <t>CV-WRSHLF-03</t>
  </si>
  <si>
    <t>CV-WRSHLFWLD-01</t>
  </si>
  <si>
    <t>CV-WRSHLFWLD-01MAT</t>
  </si>
  <si>
    <t>CV-WRSHLFWLD-02</t>
  </si>
  <si>
    <t>CV-WRSHLFWLD-02MAT</t>
  </si>
  <si>
    <t>CV-WRSHLFWLD-03</t>
  </si>
  <si>
    <t>CV-WRSHLFWLD-03MAT</t>
  </si>
  <si>
    <t>CV-ZBRACE</t>
  </si>
  <si>
    <t>CV24-DRBTMSTFNR</t>
  </si>
  <si>
    <t>CV24R-DRTOPSTFNR</t>
  </si>
  <si>
    <t>CV24R-TSUPP</t>
  </si>
  <si>
    <t>CV36-DRBTMSTFNR</t>
  </si>
  <si>
    <t>CV36L-DRTOPSTFNR</t>
  </si>
  <si>
    <t>CV36R-DRTOPSTFNR</t>
  </si>
  <si>
    <t>CV36R-TSUPP</t>
  </si>
  <si>
    <t>CV45-DRBTMSTFNR</t>
  </si>
  <si>
    <t>CV48-DRBTMSTFNR</t>
  </si>
  <si>
    <t>CV48L-DRTOPSTFNR</t>
  </si>
  <si>
    <t>CV48R-DRTOPSTFNR</t>
  </si>
  <si>
    <t>CV48R-TSUPP</t>
  </si>
  <si>
    <t>CVBIORF-BP</t>
  </si>
  <si>
    <t>CVDR-BMPRKT</t>
  </si>
  <si>
    <t>CVDR-BMPRKT24</t>
  </si>
  <si>
    <t>CVDR-GSKT24H</t>
  </si>
  <si>
    <t>CVDR-GSKT24L</t>
  </si>
  <si>
    <t>CVDR-GSKT36H</t>
  </si>
  <si>
    <t>CVDR-GSKT36L</t>
  </si>
  <si>
    <t>CVDR-GSKT48L</t>
  </si>
  <si>
    <t>CVFB-TSUPP</t>
  </si>
  <si>
    <t>CVR 18-2881</t>
  </si>
  <si>
    <t>CVS-PROTO</t>
  </si>
  <si>
    <t>CVSEAL24H-FI</t>
  </si>
  <si>
    <t>CVSEAL24L-FI</t>
  </si>
  <si>
    <t>CVSEAL36H-FI</t>
  </si>
  <si>
    <t>CVSEAL36L-FI</t>
  </si>
  <si>
    <t>CVSEAL48L-FI</t>
  </si>
  <si>
    <t>CVSL-SING</t>
  </si>
  <si>
    <t>CVSLT-SING</t>
  </si>
  <si>
    <t>CVSN-H</t>
  </si>
  <si>
    <t>CVSN-T</t>
  </si>
  <si>
    <t>CWM1424BR1</t>
  </si>
  <si>
    <t>CWM1448BR1</t>
  </si>
  <si>
    <t>CWM1448NK3</t>
  </si>
  <si>
    <t>CWM1460BR1</t>
  </si>
  <si>
    <t>CWM1824BR1</t>
  </si>
  <si>
    <t>CWM1830BR1</t>
  </si>
  <si>
    <t>CWM1836BR1</t>
  </si>
  <si>
    <t>CWM1842BR1</t>
  </si>
  <si>
    <t>CWM1848BR</t>
  </si>
  <si>
    <t>CWM1848BR1</t>
  </si>
  <si>
    <t>CWM1854BR</t>
  </si>
  <si>
    <t>CWM1860BR</t>
  </si>
  <si>
    <t>CWM2124BR1</t>
  </si>
  <si>
    <t>CWM2130BR1</t>
  </si>
  <si>
    <t>CWM2136BR1</t>
  </si>
  <si>
    <t>CWM2142BR1</t>
  </si>
  <si>
    <t>CWM2148BR1</t>
  </si>
  <si>
    <t>CWM2154BR1</t>
  </si>
  <si>
    <t>CWM2160BR1</t>
  </si>
  <si>
    <t>CWM2424BR</t>
  </si>
  <si>
    <t>CWM2430BR1</t>
  </si>
  <si>
    <t>CWM2436BR1</t>
  </si>
  <si>
    <t>CWM2442BR1</t>
  </si>
  <si>
    <t>CWM2448BR1</t>
  </si>
  <si>
    <t>CWM2454BR1</t>
  </si>
  <si>
    <t>CWM2460BR1</t>
  </si>
  <si>
    <t>CWS1224SS</t>
  </si>
  <si>
    <t>CWS1236SS</t>
  </si>
  <si>
    <t>CWS1260SS</t>
  </si>
  <si>
    <t>CWS1272SS</t>
  </si>
  <si>
    <t>CWSS22</t>
  </si>
  <si>
    <t>CWSS22-CTN3</t>
  </si>
  <si>
    <t>CWSS22-CTN4</t>
  </si>
  <si>
    <t>CX15-1016</t>
  </si>
  <si>
    <t>CX20-1102</t>
  </si>
  <si>
    <t>CX20-2105</t>
  </si>
  <si>
    <t>CX20-2203</t>
  </si>
  <si>
    <t>CX20-3205</t>
  </si>
  <si>
    <t>CX20-4305</t>
  </si>
  <si>
    <t>CX20-5500</t>
  </si>
  <si>
    <t>CZCHAN24</t>
  </si>
  <si>
    <t>CZCHAN24S</t>
  </si>
  <si>
    <t>CZCHAN24SBLK</t>
  </si>
  <si>
    <t>CZCHAN24SWB</t>
  </si>
  <si>
    <t>CZCHAN24WB</t>
  </si>
  <si>
    <t>CZCHAN30</t>
  </si>
  <si>
    <t>CZCHAN30S</t>
  </si>
  <si>
    <t>CZCHAN30SBLK</t>
  </si>
  <si>
    <t>CZCHAN30SWB</t>
  </si>
  <si>
    <t>CZCHAN30WB</t>
  </si>
  <si>
    <t>CZCHAN36</t>
  </si>
  <si>
    <t>CZCHAN36S</t>
  </si>
  <si>
    <t>CZCHAN36SSP</t>
  </si>
  <si>
    <t>CZCHAN36SWB</t>
  </si>
  <si>
    <t>CZCHAN36WB</t>
  </si>
  <si>
    <t>CZCHAN42</t>
  </si>
  <si>
    <t>CZCHAN42S</t>
  </si>
  <si>
    <t>CZCHAN42SWB</t>
  </si>
  <si>
    <t>CZCHAN42WB</t>
  </si>
  <si>
    <t>CZCHAN48</t>
  </si>
  <si>
    <t>CZCHAN48ALP</t>
  </si>
  <si>
    <t>CZCHAN48S</t>
  </si>
  <si>
    <t>CZCHAN48SBLK</t>
  </si>
  <si>
    <t>CZCHAN48SSP</t>
  </si>
  <si>
    <t>CZCHAN48SWB</t>
  </si>
  <si>
    <t>CZCHAN48WB</t>
  </si>
  <si>
    <t>CZCHAN54</t>
  </si>
  <si>
    <t>CZCHAN54WB</t>
  </si>
  <si>
    <t>CZCHAN60</t>
  </si>
  <si>
    <t>CZCHAN60ALP</t>
  </si>
  <si>
    <t>CZCHAN60S</t>
  </si>
  <si>
    <t>CZCHAN60SBLK</t>
  </si>
  <si>
    <t>CZCHAN60SSP</t>
  </si>
  <si>
    <t>CZCHAN60SWB</t>
  </si>
  <si>
    <t>CZCHAN60WB</t>
  </si>
  <si>
    <t>CZCHAN72</t>
  </si>
  <si>
    <t>CZCHAN72S</t>
  </si>
  <si>
    <t>CZCHAN72SWB</t>
  </si>
  <si>
    <t>CZCHAN72WB</t>
  </si>
  <si>
    <t>D-NT-1</t>
  </si>
  <si>
    <t>D10</t>
  </si>
  <si>
    <t>D1016</t>
  </si>
  <si>
    <t>D14BL-27.000</t>
  </si>
  <si>
    <t>D14BL-36.000</t>
  </si>
  <si>
    <t>D14BL-8.000</t>
  </si>
  <si>
    <t>D1824N</t>
  </si>
  <si>
    <t>D1830H1</t>
  </si>
  <si>
    <t>D1836N</t>
  </si>
  <si>
    <t>D1848N</t>
  </si>
  <si>
    <t>D1854CCB</t>
  </si>
  <si>
    <t>D1854CP</t>
  </si>
  <si>
    <t>D1854NP-C</t>
  </si>
  <si>
    <t>D1854SCB</t>
  </si>
  <si>
    <t>D1854SP</t>
  </si>
  <si>
    <t>D1872N</t>
  </si>
  <si>
    <t>D1TW-1001</t>
  </si>
  <si>
    <t>D1TW-1003</t>
  </si>
  <si>
    <t>D1TW-1004</t>
  </si>
  <si>
    <t>D1TW-1012</t>
  </si>
  <si>
    <t>D1TW-1014</t>
  </si>
  <si>
    <t>D1TW-1100</t>
  </si>
  <si>
    <t>D203-1012</t>
  </si>
  <si>
    <t>D203-1013</t>
  </si>
  <si>
    <t>D203-1014</t>
  </si>
  <si>
    <t>D203-1015</t>
  </si>
  <si>
    <t>D203-1019</t>
  </si>
  <si>
    <t>D203-1020</t>
  </si>
  <si>
    <t>D203-1101</t>
  </si>
  <si>
    <t>D2043-02</t>
  </si>
  <si>
    <t>D20N-0101</t>
  </si>
  <si>
    <t>D20N-0101-XMF</t>
  </si>
  <si>
    <t>D21-0100L</t>
  </si>
  <si>
    <t>D21-0101</t>
  </si>
  <si>
    <t>D21-0103</t>
  </si>
  <si>
    <t>D21-0104</t>
  </si>
  <si>
    <t>D21-4</t>
  </si>
  <si>
    <t>D21-4C-1</t>
  </si>
  <si>
    <t>D2130N</t>
  </si>
  <si>
    <t>D2148D1</t>
  </si>
  <si>
    <t>D2148F1</t>
  </si>
  <si>
    <t>D2148F4</t>
  </si>
  <si>
    <t>D2154CCB</t>
  </si>
  <si>
    <t>D2154CP</t>
  </si>
  <si>
    <t>D2154NCB</t>
  </si>
  <si>
    <t>D2154NP</t>
  </si>
  <si>
    <t>D2154SCB</t>
  </si>
  <si>
    <t>D2154SP</t>
  </si>
  <si>
    <t>D2160N</t>
  </si>
  <si>
    <t>D21C-0101</t>
  </si>
  <si>
    <t>D21C-0201A</t>
  </si>
  <si>
    <t>D223-1019</t>
  </si>
  <si>
    <t>D223-1101</t>
  </si>
  <si>
    <t>D22N</t>
  </si>
  <si>
    <t>D22N-1001</t>
  </si>
  <si>
    <t>D22N-1002</t>
  </si>
  <si>
    <t>D22N-1003</t>
  </si>
  <si>
    <t>D22N-1004</t>
  </si>
  <si>
    <t>D22N-1005</t>
  </si>
  <si>
    <t>D22N-1006</t>
  </si>
  <si>
    <t>D22N-1007</t>
  </si>
  <si>
    <t>D22N-1100</t>
  </si>
  <si>
    <t>D22N-1101</t>
  </si>
  <si>
    <t>D22NA32</t>
  </si>
  <si>
    <t>D22NA33</t>
  </si>
  <si>
    <t>D22NA71</t>
  </si>
  <si>
    <t>D23N</t>
  </si>
  <si>
    <t>D23N-1001</t>
  </si>
  <si>
    <t>D23N-1002</t>
  </si>
  <si>
    <t>D23NA32</t>
  </si>
  <si>
    <t>D23NA33</t>
  </si>
  <si>
    <t>D24</t>
  </si>
  <si>
    <t>D24-30</t>
  </si>
  <si>
    <t>D24-48</t>
  </si>
  <si>
    <t>D2436N</t>
  </si>
  <si>
    <t>D2436NP-1</t>
  </si>
  <si>
    <t>D2436SP-1</t>
  </si>
  <si>
    <t>D2442CCB</t>
  </si>
  <si>
    <t>D2442N</t>
  </si>
  <si>
    <t>D2442NP-PHO</t>
  </si>
  <si>
    <t>D2448B1</t>
  </si>
  <si>
    <t>D2448C</t>
  </si>
  <si>
    <t>D2448C1</t>
  </si>
  <si>
    <t>D2448D1</t>
  </si>
  <si>
    <t>D2448D2</t>
  </si>
  <si>
    <t>D2448E1</t>
  </si>
  <si>
    <t>D2448E2</t>
  </si>
  <si>
    <t>D2448F1</t>
  </si>
  <si>
    <t>D2448F2</t>
  </si>
  <si>
    <t>D2448G1</t>
  </si>
  <si>
    <t>D2448G2</t>
  </si>
  <si>
    <t>D2448G4</t>
  </si>
  <si>
    <t>D2448GC1</t>
  </si>
  <si>
    <t>D2448NP-1</t>
  </si>
  <si>
    <t>D2448SCB-PH</t>
  </si>
  <si>
    <t>D2454CCB</t>
  </si>
  <si>
    <t>D2454CP</t>
  </si>
  <si>
    <t>D2454NP-B</t>
  </si>
  <si>
    <t>D2454NP-BL</t>
  </si>
  <si>
    <t>D2454SCB</t>
  </si>
  <si>
    <t>D2454SP</t>
  </si>
  <si>
    <t>D2460CP-PHO</t>
  </si>
  <si>
    <t>D2460N</t>
  </si>
  <si>
    <t>D24N</t>
  </si>
  <si>
    <t>D24N-1001</t>
  </si>
  <si>
    <t>D24N-1002</t>
  </si>
  <si>
    <t>D24NA32</t>
  </si>
  <si>
    <t>D24NA33</t>
  </si>
  <si>
    <t>D25-48C</t>
  </si>
  <si>
    <t>D26-18</t>
  </si>
  <si>
    <t>D26-36</t>
  </si>
  <si>
    <t>D2723-02</t>
  </si>
  <si>
    <t>D3</t>
  </si>
  <si>
    <t>D30-48D</t>
  </si>
  <si>
    <t>D30-60</t>
  </si>
  <si>
    <t>D30-60D</t>
  </si>
  <si>
    <t>D3048A1</t>
  </si>
  <si>
    <t>D3060NCB</t>
  </si>
  <si>
    <t>D3060NCB-C</t>
  </si>
  <si>
    <t>D3060NP</t>
  </si>
  <si>
    <t>D33LN</t>
  </si>
  <si>
    <t>D33MN</t>
  </si>
  <si>
    <t>D36-36</t>
  </si>
  <si>
    <t>D36-60</t>
  </si>
  <si>
    <t>D36-60B</t>
  </si>
  <si>
    <t>D36-60D</t>
  </si>
  <si>
    <t>D3636NP</t>
  </si>
  <si>
    <t>D3648DK3</t>
  </si>
  <si>
    <t>D3660NP</t>
  </si>
  <si>
    <t>D3672NCB</t>
  </si>
  <si>
    <t>D3956A</t>
  </si>
  <si>
    <t>D3COMPA</t>
  </si>
  <si>
    <t>D3COMPA-REV</t>
  </si>
  <si>
    <t>D4</t>
  </si>
  <si>
    <t>D416</t>
  </si>
  <si>
    <t>D4236CP</t>
  </si>
  <si>
    <t>D4254CP</t>
  </si>
  <si>
    <t>D43LN</t>
  </si>
  <si>
    <t>D5</t>
  </si>
  <si>
    <t>D516</t>
  </si>
  <si>
    <t>D51S-0101</t>
  </si>
  <si>
    <t>D51S-0102</t>
  </si>
  <si>
    <t>D51S-0201</t>
  </si>
  <si>
    <t>D51S-0202</t>
  </si>
  <si>
    <t>D51S-0203</t>
  </si>
  <si>
    <t>D51S-0204</t>
  </si>
  <si>
    <t>D51S-0205</t>
  </si>
  <si>
    <t>D51S-0206</t>
  </si>
  <si>
    <t>D51S-N206</t>
  </si>
  <si>
    <t>D55CPSLN</t>
  </si>
  <si>
    <t>D55MN-CB</t>
  </si>
  <si>
    <t>D55MS</t>
  </si>
  <si>
    <t>D56MN-CB</t>
  </si>
  <si>
    <t>D6</t>
  </si>
  <si>
    <t>D616</t>
  </si>
  <si>
    <t>D6US</t>
  </si>
  <si>
    <t>D6US-</t>
  </si>
  <si>
    <t>D6US30</t>
  </si>
  <si>
    <t>D6US30-</t>
  </si>
  <si>
    <t>D7317E</t>
  </si>
  <si>
    <t>D7999B-01</t>
  </si>
  <si>
    <t>D7999B-03</t>
  </si>
  <si>
    <t>D8</t>
  </si>
  <si>
    <t>D8668-01</t>
  </si>
  <si>
    <t>D9</t>
  </si>
  <si>
    <t>D9867B-01</t>
  </si>
  <si>
    <t>DAMAGE CONCESSION</t>
  </si>
  <si>
    <t>DAMAGE DURING SHIPPING</t>
  </si>
  <si>
    <t>DAMAGE/DEFECTS</t>
  </si>
  <si>
    <t>DAMAGED C5 UNIT</t>
  </si>
  <si>
    <t>DAMAGED CART</t>
  </si>
  <si>
    <t>Damaged cart credit</t>
  </si>
  <si>
    <t>DAMAGED DIVIDERS</t>
  </si>
  <si>
    <t>DAMAGED GOODS</t>
  </si>
  <si>
    <t>DAMAGED HOLDING CABINETS</t>
  </si>
  <si>
    <t>DAMAGED IN TRANSIT</t>
  </si>
  <si>
    <t>DAMAGED ITEMS</t>
  </si>
  <si>
    <t>DAMAGED ITMES</t>
  </si>
  <si>
    <t>DAMAGED MDSE</t>
  </si>
  <si>
    <t>DAMAGED MDSE - CLAIM PAID</t>
  </si>
  <si>
    <t>DAMAGED MERCH</t>
  </si>
  <si>
    <t>DAMAGED MSDE</t>
  </si>
  <si>
    <t>DAMAGED POSTS</t>
  </si>
  <si>
    <t>DAMAGED PRODUCT</t>
  </si>
  <si>
    <t>DAMAGED PRODUCT - PRICE D</t>
  </si>
  <si>
    <t>DAMAGED PRODUCTS</t>
  </si>
  <si>
    <t>DAMAGED SHELF</t>
  </si>
  <si>
    <t>DAMAGED SHELVES</t>
  </si>
  <si>
    <t>DAMAGED SHELVING</t>
  </si>
  <si>
    <t>DAMAGED UNIT</t>
  </si>
  <si>
    <t>DAMAGED/MISSING ITEMS</t>
  </si>
  <si>
    <t>DAMAGES AND DEFECTS</t>
  </si>
  <si>
    <t>DARDEN-BULK</t>
  </si>
  <si>
    <t>DATA COMMUNICATIONS</t>
  </si>
  <si>
    <t>DB</t>
  </si>
  <si>
    <t>DB10-019</t>
  </si>
  <si>
    <t>DB108BASIC</t>
  </si>
  <si>
    <t>DB3FTBASIC</t>
  </si>
  <si>
    <t>DB4FTBASIC</t>
  </si>
  <si>
    <t>DB5FTBASIC</t>
  </si>
  <si>
    <t>DB6FTBASIC</t>
  </si>
  <si>
    <t>DB90BASIC</t>
  </si>
  <si>
    <t>DBBASE-PRO</t>
  </si>
  <si>
    <t>DBCOOL3630</t>
  </si>
  <si>
    <t>DBCT1836</t>
  </si>
  <si>
    <t>DBES-1</t>
  </si>
  <si>
    <t>DBES-DBL</t>
  </si>
  <si>
    <t>DBES-DBL-1</t>
  </si>
  <si>
    <t>DBES-DRB</t>
  </si>
  <si>
    <t>DBES-DSG</t>
  </si>
  <si>
    <t>DBES-DSH</t>
  </si>
  <si>
    <t>DBES-DSP</t>
  </si>
  <si>
    <t>DBES-DW</t>
  </si>
  <si>
    <t>DBES-DW-1</t>
  </si>
  <si>
    <t>DBES-K</t>
  </si>
  <si>
    <t>DBES-NK3-1</t>
  </si>
  <si>
    <t>DBES-NK4-1</t>
  </si>
  <si>
    <t>DBLBRK5INCH-CASTERKIT-600</t>
  </si>
  <si>
    <t>DBLBRK5INCH-CASTERKIT-800</t>
  </si>
  <si>
    <t>DBSINK-3FT</t>
  </si>
  <si>
    <t>DBSINK-4FT</t>
  </si>
  <si>
    <t>DBSINK-5FT</t>
  </si>
  <si>
    <t>DBSINK-6FT</t>
  </si>
  <si>
    <t>DBW-CLP</t>
  </si>
  <si>
    <t>DC BILLING ERROR</t>
  </si>
  <si>
    <t>DC ERROR</t>
  </si>
  <si>
    <t>DC SALES TAX</t>
  </si>
  <si>
    <t>DC-GRID-01</t>
  </si>
  <si>
    <t>DC-MESH</t>
  </si>
  <si>
    <t>DC-OFFSET</t>
  </si>
  <si>
    <t>DC17-0301</t>
  </si>
  <si>
    <t>DC17-0302</t>
  </si>
  <si>
    <t>DC31-1001</t>
  </si>
  <si>
    <t>DC32-1001</t>
  </si>
  <si>
    <t>DC33-1001</t>
  </si>
  <si>
    <t>DC34-1001</t>
  </si>
  <si>
    <t>DC35-1001</t>
  </si>
  <si>
    <t>DC36-1001</t>
  </si>
  <si>
    <t>DC37-1001</t>
  </si>
  <si>
    <t>DC41-1001</t>
  </si>
  <si>
    <t>DC42-1001</t>
  </si>
  <si>
    <t>DC43-1001</t>
  </si>
  <si>
    <t>DC44-1001</t>
  </si>
  <si>
    <t>DC45-1001</t>
  </si>
  <si>
    <t>DC46-1001</t>
  </si>
  <si>
    <t>DC47-1001</t>
  </si>
  <si>
    <t>DC51-1001</t>
  </si>
  <si>
    <t>DC52-1001</t>
  </si>
  <si>
    <t>DC53-1001</t>
  </si>
  <si>
    <t>DC54-1001</t>
  </si>
  <si>
    <t>DC55-1001</t>
  </si>
  <si>
    <t>DC55ECTJ-BOX1</t>
  </si>
  <si>
    <t>DC55ECTJ-BOX2</t>
  </si>
  <si>
    <t>DC55ECTJ-BOX3</t>
  </si>
  <si>
    <t>DC56-1001</t>
  </si>
  <si>
    <t>DC57-1001</t>
  </si>
  <si>
    <t>DCC-72</t>
  </si>
  <si>
    <t>DCC-76</t>
  </si>
  <si>
    <t>DCC3C-SUB1</t>
  </si>
  <si>
    <t>DCC3C-SUB2</t>
  </si>
  <si>
    <t>DCC5B-SUB1</t>
  </si>
  <si>
    <t>DCC5B-SUB2</t>
  </si>
  <si>
    <t>DCC9867H</t>
  </si>
  <si>
    <t>DCC9971</t>
  </si>
  <si>
    <t>DCC9971-01</t>
  </si>
  <si>
    <t>DCD-1001</t>
  </si>
  <si>
    <t>DCD-1004</t>
  </si>
  <si>
    <t>DCD-2002</t>
  </si>
  <si>
    <t>DCD3648N</t>
  </si>
  <si>
    <t>DCGRID</t>
  </si>
  <si>
    <t>DCQT01-650</t>
  </si>
  <si>
    <t>DCQT01-651</t>
  </si>
  <si>
    <t>DCQT01-653</t>
  </si>
  <si>
    <t>DCQT01-820</t>
  </si>
  <si>
    <t>DCQT01-865</t>
  </si>
  <si>
    <t>DCQT01-945</t>
  </si>
  <si>
    <t>DCR17-DSH</t>
  </si>
  <si>
    <t>DCR17C-PH</t>
  </si>
  <si>
    <t>DCR17K2</t>
  </si>
  <si>
    <t>DCR17N</t>
  </si>
  <si>
    <t>DCT-0001</t>
  </si>
  <si>
    <t>DCT-KANBAN</t>
  </si>
  <si>
    <t>DCT01-003</t>
  </si>
  <si>
    <t>DCT01-004</t>
  </si>
  <si>
    <t>DCT01-005</t>
  </si>
  <si>
    <t>DCT01-006</t>
  </si>
  <si>
    <t>DCT01-007</t>
  </si>
  <si>
    <t>DCT01-013</t>
  </si>
  <si>
    <t>DCT01-015</t>
  </si>
  <si>
    <t>DCT01-028</t>
  </si>
  <si>
    <t>DCT01-029</t>
  </si>
  <si>
    <t>DCT01-032A</t>
  </si>
  <si>
    <t>DCT01-033</t>
  </si>
  <si>
    <t>DCT01-034</t>
  </si>
  <si>
    <t>DCT01-035</t>
  </si>
  <si>
    <t>DCT01-036</t>
  </si>
  <si>
    <t>DCT01-037</t>
  </si>
  <si>
    <t>DCT01-038B</t>
  </si>
  <si>
    <t>DCT01-039</t>
  </si>
  <si>
    <t>DCT01-040</t>
  </si>
  <si>
    <t>DCT01-041</t>
  </si>
  <si>
    <t>DCT01-042</t>
  </si>
  <si>
    <t>DCT01-043</t>
  </si>
  <si>
    <t>DCT01-055A</t>
  </si>
  <si>
    <t>DCT01-058AD</t>
  </si>
  <si>
    <t>DCT01-059D</t>
  </si>
  <si>
    <t>DCT01-060AD</t>
  </si>
  <si>
    <t>DCT01-060D</t>
  </si>
  <si>
    <t>DCT01-061A</t>
  </si>
  <si>
    <t>DCT01-061AD</t>
  </si>
  <si>
    <t>DCT01-061D</t>
  </si>
  <si>
    <t>DCT01-062D</t>
  </si>
  <si>
    <t>DCT01-063</t>
  </si>
  <si>
    <t>DCT01-064</t>
  </si>
  <si>
    <t>DCT01-065</t>
  </si>
  <si>
    <t>DCT01-065A</t>
  </si>
  <si>
    <t>DCT01-066</t>
  </si>
  <si>
    <t>DCT01-067</t>
  </si>
  <si>
    <t>DCT01-067A</t>
  </si>
  <si>
    <t>DCT01-068A</t>
  </si>
  <si>
    <t>DCT01-069</t>
  </si>
  <si>
    <t>DCT01-069A</t>
  </si>
  <si>
    <t>DCT01-070</t>
  </si>
  <si>
    <t>DCT01-070A</t>
  </si>
  <si>
    <t>DCT01-071</t>
  </si>
  <si>
    <t>DCT01-071A</t>
  </si>
  <si>
    <t>DCT01-072</t>
  </si>
  <si>
    <t>DCT01-073</t>
  </si>
  <si>
    <t>DCT01-073A</t>
  </si>
  <si>
    <t>DCT01-074</t>
  </si>
  <si>
    <t>DCT01-074A</t>
  </si>
  <si>
    <t>DCT01-075</t>
  </si>
  <si>
    <t>DCT01-075A</t>
  </si>
  <si>
    <t>DCT01-1032</t>
  </si>
  <si>
    <t>DCT01-1189</t>
  </si>
  <si>
    <t>DCT01-1360</t>
  </si>
  <si>
    <t>DCT01-1361</t>
  </si>
  <si>
    <t>DCT01-1362</t>
  </si>
  <si>
    <t>DCT01-137</t>
  </si>
  <si>
    <t>DCT01-164</t>
  </si>
  <si>
    <t>DCT01-165</t>
  </si>
  <si>
    <t>DCT01-166</t>
  </si>
  <si>
    <t>DCT01-167</t>
  </si>
  <si>
    <t>DCT01-167A</t>
  </si>
  <si>
    <t>DCT01-167B</t>
  </si>
  <si>
    <t>DCT01-167C</t>
  </si>
  <si>
    <t>DCT01-168</t>
  </si>
  <si>
    <t>DCT01-169</t>
  </si>
  <si>
    <t>DCT01-169A</t>
  </si>
  <si>
    <t>DCT01-176</t>
  </si>
  <si>
    <t>DCT01-177</t>
  </si>
  <si>
    <t>DCT01-178</t>
  </si>
  <si>
    <t>DCT01-179</t>
  </si>
  <si>
    <t>DCT01-180</t>
  </si>
  <si>
    <t>DCT01-181</t>
  </si>
  <si>
    <t>DCT01-181A</t>
  </si>
  <si>
    <t>DCT01-182</t>
  </si>
  <si>
    <t>DCT01-182-00</t>
  </si>
  <si>
    <t>DCT01-2371</t>
  </si>
  <si>
    <t>DCT01-2374</t>
  </si>
  <si>
    <t>DCT01-307</t>
  </si>
  <si>
    <t>DCT01-309</t>
  </si>
  <si>
    <t>DCT01-335</t>
  </si>
  <si>
    <t>DCT01-340</t>
  </si>
  <si>
    <t>DCT01-361</t>
  </si>
  <si>
    <t>DCT01-362</t>
  </si>
  <si>
    <t>DCT01-369D</t>
  </si>
  <si>
    <t>DCT01-395D</t>
  </si>
  <si>
    <t>DCT01-396D</t>
  </si>
  <si>
    <t>DCT01-419</t>
  </si>
  <si>
    <t>DCT01-421</t>
  </si>
  <si>
    <t>DCT01-422</t>
  </si>
  <si>
    <t>DCT01-422A</t>
  </si>
  <si>
    <t>DCT01-423</t>
  </si>
  <si>
    <t>DCT01-423-00</t>
  </si>
  <si>
    <t>DCT01-423A</t>
  </si>
  <si>
    <t>DCT01-460</t>
  </si>
  <si>
    <t>DCT01-471A</t>
  </si>
  <si>
    <t>DCT01-490</t>
  </si>
  <si>
    <t>DCT01-494</t>
  </si>
  <si>
    <t>DCT01-494A</t>
  </si>
  <si>
    <t>DCT01-502</t>
  </si>
  <si>
    <t>DCT01-650</t>
  </si>
  <si>
    <t>DCT01-703B</t>
  </si>
  <si>
    <t>DCT1824N</t>
  </si>
  <si>
    <t>DCT1830N</t>
  </si>
  <si>
    <t>DCT1836N</t>
  </si>
  <si>
    <t>DCT1842N</t>
  </si>
  <si>
    <t>DCT1848N</t>
  </si>
  <si>
    <t>DCT1872N</t>
  </si>
  <si>
    <t>DCT2124N</t>
  </si>
  <si>
    <t>DCT2130N</t>
  </si>
  <si>
    <t>DCT2136N</t>
  </si>
  <si>
    <t>DCT2172N</t>
  </si>
  <si>
    <t>DCT2424N</t>
  </si>
  <si>
    <t>DCT2430N</t>
  </si>
  <si>
    <t>DD-COFHV</t>
  </si>
  <si>
    <t>DD-CSMB24</t>
  </si>
  <si>
    <t>DD-DT30</t>
  </si>
  <si>
    <t>DD-NGSS</t>
  </si>
  <si>
    <t>DD-PEN-PROTO</t>
  </si>
  <si>
    <t>DD-PROTO</t>
  </si>
  <si>
    <t>DD0012OLD</t>
  </si>
  <si>
    <t>DD0014</t>
  </si>
  <si>
    <t>DD0014-01</t>
  </si>
  <si>
    <t>DD0014-02</t>
  </si>
  <si>
    <t>DD0024-01</t>
  </si>
  <si>
    <t>DD0024-02</t>
  </si>
  <si>
    <t>DD0024-03</t>
  </si>
  <si>
    <t>DD0024-04</t>
  </si>
  <si>
    <t>DD0029</t>
  </si>
  <si>
    <t>DD0030A</t>
  </si>
  <si>
    <t>DD0030B</t>
  </si>
  <si>
    <t>DD0031A-05</t>
  </si>
  <si>
    <t>DD0031B-01</t>
  </si>
  <si>
    <t>DD0031B-03</t>
  </si>
  <si>
    <t>DD0037D</t>
  </si>
  <si>
    <t>DD0037E</t>
  </si>
  <si>
    <t>DD0044A</t>
  </si>
  <si>
    <t>DD0044B</t>
  </si>
  <si>
    <t>DD0044C</t>
  </si>
  <si>
    <t>DD0048A-01</t>
  </si>
  <si>
    <t>DD0048A-02</t>
  </si>
  <si>
    <t>DD0048B-01</t>
  </si>
  <si>
    <t>DD0051A</t>
  </si>
  <si>
    <t>DD0051B</t>
  </si>
  <si>
    <t>DD0051C</t>
  </si>
  <si>
    <t>DD0051D</t>
  </si>
  <si>
    <t>DD0051E</t>
  </si>
  <si>
    <t>DD0051R</t>
  </si>
  <si>
    <t>DD0051X</t>
  </si>
  <si>
    <t>DD0051Y</t>
  </si>
  <si>
    <t>DD0054</t>
  </si>
  <si>
    <t>DD0054-00</t>
  </si>
  <si>
    <t>DD0054C-00</t>
  </si>
  <si>
    <t>DD0057R</t>
  </si>
  <si>
    <t>DD0057R-01</t>
  </si>
  <si>
    <t>DD0057R-CTN1</t>
  </si>
  <si>
    <t>DD0058</t>
  </si>
  <si>
    <t>DD0058-02</t>
  </si>
  <si>
    <t>DD0058-03</t>
  </si>
  <si>
    <t>DD0058-04</t>
  </si>
  <si>
    <t>DD0058-TTMP</t>
  </si>
  <si>
    <t>DD0065</t>
  </si>
  <si>
    <t>DD0065-01</t>
  </si>
  <si>
    <t>DD0065-02</t>
  </si>
  <si>
    <t>DD0065-03</t>
  </si>
  <si>
    <t>DD0065-04</t>
  </si>
  <si>
    <t>DD0065-05</t>
  </si>
  <si>
    <t>DD0065-06</t>
  </si>
  <si>
    <t>DD0065-07</t>
  </si>
  <si>
    <t>DD0067</t>
  </si>
  <si>
    <t>DD0068</t>
  </si>
  <si>
    <t>DD0068-04</t>
  </si>
  <si>
    <t>DD0068A-01</t>
  </si>
  <si>
    <t>DD0068A-04</t>
  </si>
  <si>
    <t>DD0073A</t>
  </si>
  <si>
    <t>DD0073A-01</t>
  </si>
  <si>
    <t>DD0073A-02</t>
  </si>
  <si>
    <t>DD0073A-03</t>
  </si>
  <si>
    <t>DD0073A-04</t>
  </si>
  <si>
    <t>DD0086-01</t>
  </si>
  <si>
    <t>DD0087</t>
  </si>
  <si>
    <t>DD0088</t>
  </si>
  <si>
    <t>DD0088A</t>
  </si>
  <si>
    <t>DD0092B</t>
  </si>
  <si>
    <t>DD0092G</t>
  </si>
  <si>
    <t>DD0092N</t>
  </si>
  <si>
    <t>DD0092Q</t>
  </si>
  <si>
    <t>DD0093</t>
  </si>
  <si>
    <t>DD0101A</t>
  </si>
  <si>
    <t>DD0101A-01</t>
  </si>
  <si>
    <t>DD0101A-02</t>
  </si>
  <si>
    <t>DD0101A-03</t>
  </si>
  <si>
    <t>DD0101A-04</t>
  </si>
  <si>
    <t>DD0101A-05</t>
  </si>
  <si>
    <t>DD0101B</t>
  </si>
  <si>
    <t>DD0102A</t>
  </si>
  <si>
    <t>DD0112A</t>
  </si>
  <si>
    <t>DD0112B</t>
  </si>
  <si>
    <t>DD0114A</t>
  </si>
  <si>
    <t>DD0114B</t>
  </si>
  <si>
    <t>DD0114B-01</t>
  </si>
  <si>
    <t>DD0114B-07</t>
  </si>
  <si>
    <t>DD0114B-11</t>
  </si>
  <si>
    <t>DD0117A</t>
  </si>
  <si>
    <t>DD0117A-01</t>
  </si>
  <si>
    <t>DD0117A-02</t>
  </si>
  <si>
    <t>DD0117A-03</t>
  </si>
  <si>
    <t>DD0117A-03RP</t>
  </si>
  <si>
    <t>DD0118A</t>
  </si>
  <si>
    <t>DD0118A-01</t>
  </si>
  <si>
    <t>DD0120A</t>
  </si>
  <si>
    <t>DD0120B</t>
  </si>
  <si>
    <t>DD0120C</t>
  </si>
  <si>
    <t>DD0120D</t>
  </si>
  <si>
    <t>DD0120E</t>
  </si>
  <si>
    <t>DD0120F</t>
  </si>
  <si>
    <t>DD0120G</t>
  </si>
  <si>
    <t>DD0120H</t>
  </si>
  <si>
    <t>DD0124A</t>
  </si>
  <si>
    <t>DD0124A-01</t>
  </si>
  <si>
    <t>DD0124A-02</t>
  </si>
  <si>
    <t>DD0124A-03</t>
  </si>
  <si>
    <t>DD0125A-WAWA</t>
  </si>
  <si>
    <t>DD0125B-WAWA</t>
  </si>
  <si>
    <t>DD0126</t>
  </si>
  <si>
    <t>DD0128</t>
  </si>
  <si>
    <t>DD0138</t>
  </si>
  <si>
    <t>DD0138R</t>
  </si>
  <si>
    <t>DD0139A</t>
  </si>
  <si>
    <t>DD0139B</t>
  </si>
  <si>
    <t>DD0139C</t>
  </si>
  <si>
    <t>DD0140A-01</t>
  </si>
  <si>
    <t>DD0140AINST</t>
  </si>
  <si>
    <t>DD0140C</t>
  </si>
  <si>
    <t>DD0141A</t>
  </si>
  <si>
    <t>DD0141B</t>
  </si>
  <si>
    <t>DD0141C</t>
  </si>
  <si>
    <t>DD0141D</t>
  </si>
  <si>
    <t>DD0141E</t>
  </si>
  <si>
    <t>DD0141F</t>
  </si>
  <si>
    <t>DD0141G</t>
  </si>
  <si>
    <t>DD0141H</t>
  </si>
  <si>
    <t>DD0141J</t>
  </si>
  <si>
    <t>DD0141K</t>
  </si>
  <si>
    <t>DD0141N</t>
  </si>
  <si>
    <t>DD0141P</t>
  </si>
  <si>
    <t>DD0141Q</t>
  </si>
  <si>
    <t>DD0141R</t>
  </si>
  <si>
    <t>DD0141R-01</t>
  </si>
  <si>
    <t>DD0141S</t>
  </si>
  <si>
    <t>DD0142R</t>
  </si>
  <si>
    <t>DD0142R-01</t>
  </si>
  <si>
    <t>DD0142R-02</t>
  </si>
  <si>
    <t>DD0142R-03</t>
  </si>
  <si>
    <t>DD0142RNA</t>
  </si>
  <si>
    <t>DD0143</t>
  </si>
  <si>
    <t>DD0144B</t>
  </si>
  <si>
    <t>DD0144B-01</t>
  </si>
  <si>
    <t>DD0144B-01RP</t>
  </si>
  <si>
    <t>DD0144B-02</t>
  </si>
  <si>
    <t>DD0144B-03</t>
  </si>
  <si>
    <t>DD0144B-04</t>
  </si>
  <si>
    <t>DD0144B-04A</t>
  </si>
  <si>
    <t>DD0144B-05</t>
  </si>
  <si>
    <t>DD0144B-06</t>
  </si>
  <si>
    <t>DD0144B-07</t>
  </si>
  <si>
    <t>DD0144B-08</t>
  </si>
  <si>
    <t>DD0144B-09</t>
  </si>
  <si>
    <t>DD0144B-10</t>
  </si>
  <si>
    <t>DD0144B-11</t>
  </si>
  <si>
    <t>DD0144C</t>
  </si>
  <si>
    <t>DD0144D</t>
  </si>
  <si>
    <t>DD0144DINST</t>
  </si>
  <si>
    <t>DD0144E</t>
  </si>
  <si>
    <t>DD0144E-01</t>
  </si>
  <si>
    <t>DD0148A</t>
  </si>
  <si>
    <t>DD0148C</t>
  </si>
  <si>
    <t>DD0152</t>
  </si>
  <si>
    <t>DD0153</t>
  </si>
  <si>
    <t>DD0153A</t>
  </si>
  <si>
    <t>DD0153B</t>
  </si>
  <si>
    <t>DD0154</t>
  </si>
  <si>
    <t>DD0156</t>
  </si>
  <si>
    <t>DD0158A</t>
  </si>
  <si>
    <t>DD0158B</t>
  </si>
  <si>
    <t>DD0158C</t>
  </si>
  <si>
    <t>DD0158D</t>
  </si>
  <si>
    <t>DD0158E</t>
  </si>
  <si>
    <t>DD0158H</t>
  </si>
  <si>
    <t>DD0159B-01</t>
  </si>
  <si>
    <t>DD0159C</t>
  </si>
  <si>
    <t>DD0159C-01</t>
  </si>
  <si>
    <t>DD0159G</t>
  </si>
  <si>
    <t>DD0159G-01</t>
  </si>
  <si>
    <t>DD0166</t>
  </si>
  <si>
    <t>DD0166-01</t>
  </si>
  <si>
    <t>DD0166-02</t>
  </si>
  <si>
    <t>DD0168A</t>
  </si>
  <si>
    <t>DD0168B</t>
  </si>
  <si>
    <t>DD0168C</t>
  </si>
  <si>
    <t>DD0168D</t>
  </si>
  <si>
    <t>DD0168E</t>
  </si>
  <si>
    <t>DD0171</t>
  </si>
  <si>
    <t>DD0175</t>
  </si>
  <si>
    <t>DD0175-01</t>
  </si>
  <si>
    <t>DD0176A</t>
  </si>
  <si>
    <t>DD0176B</t>
  </si>
  <si>
    <t>DD0176C</t>
  </si>
  <si>
    <t>DD0176D</t>
  </si>
  <si>
    <t>DD0177R</t>
  </si>
  <si>
    <t>DD0177R-01</t>
  </si>
  <si>
    <t>DD0177R-02</t>
  </si>
  <si>
    <t>DD0177R-03</t>
  </si>
  <si>
    <t>DD0177R-04</t>
  </si>
  <si>
    <t>DD0177R-05</t>
  </si>
  <si>
    <t>DD0177R-06</t>
  </si>
  <si>
    <t>DD0177R-07</t>
  </si>
  <si>
    <t>DD0177R-08</t>
  </si>
  <si>
    <t>DD0177R-10</t>
  </si>
  <si>
    <t>DD0177R-11</t>
  </si>
  <si>
    <t>DD0177R-12</t>
  </si>
  <si>
    <t>DD0177R-13</t>
  </si>
  <si>
    <t>DD0177R3</t>
  </si>
  <si>
    <t>DD0179</t>
  </si>
  <si>
    <t>DD0179A</t>
  </si>
  <si>
    <t>DD0179B</t>
  </si>
  <si>
    <t>DD0179B-01</t>
  </si>
  <si>
    <t>DD0180</t>
  </si>
  <si>
    <t>DD0184A</t>
  </si>
  <si>
    <t>DD0184A-01</t>
  </si>
  <si>
    <t>DD0184A-02</t>
  </si>
  <si>
    <t>DD0184AN</t>
  </si>
  <si>
    <t>DD0184B</t>
  </si>
  <si>
    <t>DD0184B-01</t>
  </si>
  <si>
    <t>DD0184C</t>
  </si>
  <si>
    <t>DD0184C-01</t>
  </si>
  <si>
    <t>DD0184C-02</t>
  </si>
  <si>
    <t>DD0184D</t>
  </si>
  <si>
    <t>DD0184D-01</t>
  </si>
  <si>
    <t>DD0186A</t>
  </si>
  <si>
    <t>DD0186A-05</t>
  </si>
  <si>
    <t>DD0186A-06</t>
  </si>
  <si>
    <t>DD0186B</t>
  </si>
  <si>
    <t>DD0186C</t>
  </si>
  <si>
    <t>DD0186D</t>
  </si>
  <si>
    <t>DD0186D-01</t>
  </si>
  <si>
    <t>DD0186D-02</t>
  </si>
  <si>
    <t>DD0188B</t>
  </si>
  <si>
    <t>DD0188C</t>
  </si>
  <si>
    <t>DD0188G</t>
  </si>
  <si>
    <t>DD0190A</t>
  </si>
  <si>
    <t>DD0190B</t>
  </si>
  <si>
    <t>DD0190C</t>
  </si>
  <si>
    <t>DD0192</t>
  </si>
  <si>
    <t>DD0194A</t>
  </si>
  <si>
    <t>DD0194B</t>
  </si>
  <si>
    <t>DD0194C</t>
  </si>
  <si>
    <t>DD0194D</t>
  </si>
  <si>
    <t>DD0194E</t>
  </si>
  <si>
    <t>DD0195</t>
  </si>
  <si>
    <t>DD0196A</t>
  </si>
  <si>
    <t>DD0196B</t>
  </si>
  <si>
    <t>DD0196C</t>
  </si>
  <si>
    <t>DD0206A</t>
  </si>
  <si>
    <t>DD0206A-01</t>
  </si>
  <si>
    <t>DD0206A-02</t>
  </si>
  <si>
    <t>DD0206A-03</t>
  </si>
  <si>
    <t>DD0206A-N</t>
  </si>
  <si>
    <t>DD0206B</t>
  </si>
  <si>
    <t>DD0206B-01</t>
  </si>
  <si>
    <t>DD0206B-02</t>
  </si>
  <si>
    <t>DD0206B-N</t>
  </si>
  <si>
    <t>DD0206C</t>
  </si>
  <si>
    <t>DD0206C-01</t>
  </si>
  <si>
    <t>DD0206C-02</t>
  </si>
  <si>
    <t>DD0206C-04</t>
  </si>
  <si>
    <t>DD0206C-05</t>
  </si>
  <si>
    <t>DD0206C-N</t>
  </si>
  <si>
    <t>DD0206D</t>
  </si>
  <si>
    <t>DD0206D-01</t>
  </si>
  <si>
    <t>DD0206D-02</t>
  </si>
  <si>
    <t>DD0206D-N</t>
  </si>
  <si>
    <t>DD0206E</t>
  </si>
  <si>
    <t>DD0206E-N</t>
  </si>
  <si>
    <t>DD0206F</t>
  </si>
  <si>
    <t>DD0206F-01</t>
  </si>
  <si>
    <t>DD0206F-N</t>
  </si>
  <si>
    <t>DD0211-01</t>
  </si>
  <si>
    <t>DD0211-02</t>
  </si>
  <si>
    <t>DD0211-03</t>
  </si>
  <si>
    <t>DD0222-01</t>
  </si>
  <si>
    <t>DD0222-02</t>
  </si>
  <si>
    <t>DD0228-01</t>
  </si>
  <si>
    <t>DD0228-02</t>
  </si>
  <si>
    <t>DD0230A</t>
  </si>
  <si>
    <t>DD0230B</t>
  </si>
  <si>
    <t>DD0230C</t>
  </si>
  <si>
    <t>DD0230D</t>
  </si>
  <si>
    <t>DD0230E</t>
  </si>
  <si>
    <t>DD0232-01</t>
  </si>
  <si>
    <t>DD0232-02</t>
  </si>
  <si>
    <t>DD0236-01</t>
  </si>
  <si>
    <t>DD0236-05</t>
  </si>
  <si>
    <t>DD0236-06</t>
  </si>
  <si>
    <t>DD0236-07</t>
  </si>
  <si>
    <t>DD0236-08</t>
  </si>
  <si>
    <t>DD0236-13</t>
  </si>
  <si>
    <t>DD0236-15</t>
  </si>
  <si>
    <t>DD0236-CTN1-NP</t>
  </si>
  <si>
    <t>DD0238A</t>
  </si>
  <si>
    <t>DD0238B</t>
  </si>
  <si>
    <t>DD0244-01</t>
  </si>
  <si>
    <t>DD0246A</t>
  </si>
  <si>
    <t>DD0261</t>
  </si>
  <si>
    <t>DD0262</t>
  </si>
  <si>
    <t>DD0290A</t>
  </si>
  <si>
    <t>DD0290A-01</t>
  </si>
  <si>
    <t>DD0290A-02</t>
  </si>
  <si>
    <t>DD0290A-05</t>
  </si>
  <si>
    <t>DD0290B</t>
  </si>
  <si>
    <t>DD0290B-01</t>
  </si>
  <si>
    <t>DD0290C</t>
  </si>
  <si>
    <t>DD0290D</t>
  </si>
  <si>
    <t>DD0290D-02</t>
  </si>
  <si>
    <t>DD0290D-03</t>
  </si>
  <si>
    <t>DD0299A</t>
  </si>
  <si>
    <t>DD0299A-01</t>
  </si>
  <si>
    <t>DD0301A</t>
  </si>
  <si>
    <t>DD0301A-01</t>
  </si>
  <si>
    <t>DD0301A-02</t>
  </si>
  <si>
    <t>DD0301A-03</t>
  </si>
  <si>
    <t>DD0301B</t>
  </si>
  <si>
    <t>DD0301B-01</t>
  </si>
  <si>
    <t>DD0301B-02</t>
  </si>
  <si>
    <t>DD0301B-03</t>
  </si>
  <si>
    <t>DD0302A</t>
  </si>
  <si>
    <t>DD0309C</t>
  </si>
  <si>
    <t>DD0309C-05</t>
  </si>
  <si>
    <t>DD0309C-N</t>
  </si>
  <si>
    <t>DD0310-01</t>
  </si>
  <si>
    <t>DD0310-02</t>
  </si>
  <si>
    <t>DD0310-03</t>
  </si>
  <si>
    <t>DD0310-04</t>
  </si>
  <si>
    <t>DD0313A</t>
  </si>
  <si>
    <t>DD0317</t>
  </si>
  <si>
    <t>DD0333-CTN1</t>
  </si>
  <si>
    <t>DD0335A</t>
  </si>
  <si>
    <t>DD0335A-01</t>
  </si>
  <si>
    <t>DD0335A-02</t>
  </si>
  <si>
    <t>DD0337</t>
  </si>
  <si>
    <t>DD0337-01</t>
  </si>
  <si>
    <t>DD0337-02</t>
  </si>
  <si>
    <t>DD0343</t>
  </si>
  <si>
    <t>DD0356B</t>
  </si>
  <si>
    <t>DD0356D</t>
  </si>
  <si>
    <t>DD0357</t>
  </si>
  <si>
    <t>DD0361A</t>
  </si>
  <si>
    <t>DD0361A-02</t>
  </si>
  <si>
    <t>DD0361A-04</t>
  </si>
  <si>
    <t>DD0361B</t>
  </si>
  <si>
    <t>DD0368-01</t>
  </si>
  <si>
    <t>DD0368-02</t>
  </si>
  <si>
    <t>DD0368-03</t>
  </si>
  <si>
    <t>DD0368-CTN1</t>
  </si>
  <si>
    <t>DD0368A</t>
  </si>
  <si>
    <t>DD0368A-01</t>
  </si>
  <si>
    <t>DD0368A-05</t>
  </si>
  <si>
    <t>DD0371</t>
  </si>
  <si>
    <t>DD0371-01</t>
  </si>
  <si>
    <t>DD0371-02</t>
  </si>
  <si>
    <t>DD0371-04</t>
  </si>
  <si>
    <t>DD0371-05</t>
  </si>
  <si>
    <t>DD0372</t>
  </si>
  <si>
    <t>DD0372-01</t>
  </si>
  <si>
    <t>DD0372A-03</t>
  </si>
  <si>
    <t>DD0373A</t>
  </si>
  <si>
    <t>DD0373C</t>
  </si>
  <si>
    <t>DD0373D</t>
  </si>
  <si>
    <t>DD0374</t>
  </si>
  <si>
    <t>DD0380R-01</t>
  </si>
  <si>
    <t>DD0380R-02</t>
  </si>
  <si>
    <t>DD0380R-03</t>
  </si>
  <si>
    <t>DD0380R-04</t>
  </si>
  <si>
    <t>DD0380R-05</t>
  </si>
  <si>
    <t>DD0380REV2</t>
  </si>
  <si>
    <t>DD0382</t>
  </si>
  <si>
    <t>DD0384-01</t>
  </si>
  <si>
    <t>DD0384A</t>
  </si>
  <si>
    <t>DD0384R</t>
  </si>
  <si>
    <t>DD0387</t>
  </si>
  <si>
    <t>DD0388</t>
  </si>
  <si>
    <t>DD0388A</t>
  </si>
  <si>
    <t>DD0388A-01</t>
  </si>
  <si>
    <t>DD0388C</t>
  </si>
  <si>
    <t>DD0388C-01</t>
  </si>
  <si>
    <t>DD0388E</t>
  </si>
  <si>
    <t>DD0388E-01</t>
  </si>
  <si>
    <t>DD0390</t>
  </si>
  <si>
    <t>DD0391A</t>
  </si>
  <si>
    <t>DD0391C</t>
  </si>
  <si>
    <t>DD0394</t>
  </si>
  <si>
    <t>DD0394A</t>
  </si>
  <si>
    <t>DD0394B</t>
  </si>
  <si>
    <t>DD0395</t>
  </si>
  <si>
    <t>DD0396A</t>
  </si>
  <si>
    <t>DD0396B</t>
  </si>
  <si>
    <t>DD0398</t>
  </si>
  <si>
    <t>DD0398A</t>
  </si>
  <si>
    <t>DD0398B</t>
  </si>
  <si>
    <t>DD0401</t>
  </si>
  <si>
    <t>DD0401-TUBE</t>
  </si>
  <si>
    <t>DD0406</t>
  </si>
  <si>
    <t>DD0406-01</t>
  </si>
  <si>
    <t>DD0406-02</t>
  </si>
  <si>
    <t>DD0406-03</t>
  </si>
  <si>
    <t>DD0419-01</t>
  </si>
  <si>
    <t>DD0419-02</t>
  </si>
  <si>
    <t>DD0419-03</t>
  </si>
  <si>
    <t>DD0419-04</t>
  </si>
  <si>
    <t>DD0419-05</t>
  </si>
  <si>
    <t>DD0423</t>
  </si>
  <si>
    <t>DD0423-01</t>
  </si>
  <si>
    <t>DD0423A</t>
  </si>
  <si>
    <t>DD0423A-01</t>
  </si>
  <si>
    <t>DD0423A-1000</t>
  </si>
  <si>
    <t>DD0423B</t>
  </si>
  <si>
    <t>DD0423B-01</t>
  </si>
  <si>
    <t>DD0423B-02</t>
  </si>
  <si>
    <t>DD0423B-03</t>
  </si>
  <si>
    <t>DD0423C</t>
  </si>
  <si>
    <t>DD0423C-01</t>
  </si>
  <si>
    <t>DD0423C-02</t>
  </si>
  <si>
    <t>DD0423C-03</t>
  </si>
  <si>
    <t>DD0423C-04</t>
  </si>
  <si>
    <t>DD0423C-05</t>
  </si>
  <si>
    <t>DD0423C-06</t>
  </si>
  <si>
    <t>DD0423L</t>
  </si>
  <si>
    <t>DD0423L-01</t>
  </si>
  <si>
    <t>DD0423L-02</t>
  </si>
  <si>
    <t>DD0423L-03</t>
  </si>
  <si>
    <t>DD0423R</t>
  </si>
  <si>
    <t>DD0423R-01</t>
  </si>
  <si>
    <t>DD0423R-02</t>
  </si>
  <si>
    <t>DD0426A</t>
  </si>
  <si>
    <t>DD0426A-01</t>
  </si>
  <si>
    <t>DD0426B</t>
  </si>
  <si>
    <t>DD0426INST</t>
  </si>
  <si>
    <t>DD0427-01</t>
  </si>
  <si>
    <t>DD0427A</t>
  </si>
  <si>
    <t>DD0427A-01</t>
  </si>
  <si>
    <t>DD0427B</t>
  </si>
  <si>
    <t>DD0427B-01</t>
  </si>
  <si>
    <t>DD0427D</t>
  </si>
  <si>
    <t>DD0427E</t>
  </si>
  <si>
    <t>DD0427E-01</t>
  </si>
  <si>
    <t>DD0431</t>
  </si>
  <si>
    <t>DD0431A</t>
  </si>
  <si>
    <t>DD0431A-01</t>
  </si>
  <si>
    <t>DD0431A-02</t>
  </si>
  <si>
    <t>DD0431A-03</t>
  </si>
  <si>
    <t>DD0431A-09</t>
  </si>
  <si>
    <t>DD0431A-10</t>
  </si>
  <si>
    <t>DD0431A-11</t>
  </si>
  <si>
    <t>DD0431B-01</t>
  </si>
  <si>
    <t>DD0431B-02</t>
  </si>
  <si>
    <t>DD0431B-03</t>
  </si>
  <si>
    <t>DD0431B-SING</t>
  </si>
  <si>
    <t>DD0433A</t>
  </si>
  <si>
    <t>DD0433A-01</t>
  </si>
  <si>
    <t>DD0433B</t>
  </si>
  <si>
    <t>DD0443</t>
  </si>
  <si>
    <t>DD0449</t>
  </si>
  <si>
    <t>DD0450</t>
  </si>
  <si>
    <t>DD0450-01</t>
  </si>
  <si>
    <t>DD0450-02</t>
  </si>
  <si>
    <t>DD0450-03</t>
  </si>
  <si>
    <t>DD0450-04</t>
  </si>
  <si>
    <t>DD0450-05</t>
  </si>
  <si>
    <t>DD0450-06</t>
  </si>
  <si>
    <t>DD0453</t>
  </si>
  <si>
    <t>DD0454</t>
  </si>
  <si>
    <t>DD0456</t>
  </si>
  <si>
    <t>DD0456-01</t>
  </si>
  <si>
    <t>DD0456-02</t>
  </si>
  <si>
    <t>DD0456-03</t>
  </si>
  <si>
    <t>DD0456-04</t>
  </si>
  <si>
    <t>DD0456-05</t>
  </si>
  <si>
    <t>DD0456-06</t>
  </si>
  <si>
    <t>DD0456-07</t>
  </si>
  <si>
    <t>DD0456-08</t>
  </si>
  <si>
    <t>DD0456-09</t>
  </si>
  <si>
    <t>DD0456-10</t>
  </si>
  <si>
    <t>DD0456-11</t>
  </si>
  <si>
    <t>DD0457</t>
  </si>
  <si>
    <t>DD0457-01</t>
  </si>
  <si>
    <t>DD0457-02</t>
  </si>
  <si>
    <t>DD0457-03</t>
  </si>
  <si>
    <t>DD0457-04</t>
  </si>
  <si>
    <t>DD0457-05</t>
  </si>
  <si>
    <t>DD0457-06</t>
  </si>
  <si>
    <t>DD0457INST</t>
  </si>
  <si>
    <t>DD0458-01</t>
  </si>
  <si>
    <t>DD0460</t>
  </si>
  <si>
    <t>DD0460A</t>
  </si>
  <si>
    <t>DD0460B</t>
  </si>
  <si>
    <t>DD0463</t>
  </si>
  <si>
    <t>DD0465</t>
  </si>
  <si>
    <t>DD0465-01</t>
  </si>
  <si>
    <t>DD0465-02</t>
  </si>
  <si>
    <t>DD0465-03</t>
  </si>
  <si>
    <t>DD0466</t>
  </si>
  <si>
    <t>DD0467</t>
  </si>
  <si>
    <t>DD0467-01</t>
  </si>
  <si>
    <t>DD0468</t>
  </si>
  <si>
    <t>DD0469</t>
  </si>
  <si>
    <t>DD0469A</t>
  </si>
  <si>
    <t>DD0469A-01</t>
  </si>
  <si>
    <t>DD0469A-02</t>
  </si>
  <si>
    <t>DD0469A-03</t>
  </si>
  <si>
    <t>DD0470A</t>
  </si>
  <si>
    <t>DD0470B</t>
  </si>
  <si>
    <t>DD0475</t>
  </si>
  <si>
    <t>DD0475-03</t>
  </si>
  <si>
    <t>DD0475-20</t>
  </si>
  <si>
    <t>DD0475-21</t>
  </si>
  <si>
    <t>DD0475-22</t>
  </si>
  <si>
    <t>DD0475-23</t>
  </si>
  <si>
    <t>DD0475-24</t>
  </si>
  <si>
    <t>DD0475NS</t>
  </si>
  <si>
    <t>DD0481-01</t>
  </si>
  <si>
    <t>DD0481-INST</t>
  </si>
  <si>
    <t>DD0482</t>
  </si>
  <si>
    <t>DD0486</t>
  </si>
  <si>
    <t>DD0487</t>
  </si>
  <si>
    <t>DD0487A</t>
  </si>
  <si>
    <t>DD0487B</t>
  </si>
  <si>
    <t>DD0487D</t>
  </si>
  <si>
    <t>DD0490</t>
  </si>
  <si>
    <t>DD0490-01</t>
  </si>
  <si>
    <t>DD0491</t>
  </si>
  <si>
    <t>DD0491A</t>
  </si>
  <si>
    <t>DD0494</t>
  </si>
  <si>
    <t>DD0494A</t>
  </si>
  <si>
    <t>DD0497</t>
  </si>
  <si>
    <t>DD0497-01</t>
  </si>
  <si>
    <t>DD0506</t>
  </si>
  <si>
    <t>DD0506-01</t>
  </si>
  <si>
    <t>DD0507A</t>
  </si>
  <si>
    <t>DD0508</t>
  </si>
  <si>
    <t>DD0511A</t>
  </si>
  <si>
    <t>DD0511B</t>
  </si>
  <si>
    <t>DD0511C</t>
  </si>
  <si>
    <t>DD0511F</t>
  </si>
  <si>
    <t>DD0511G</t>
  </si>
  <si>
    <t>DD0511H</t>
  </si>
  <si>
    <t>DD0512</t>
  </si>
  <si>
    <t>DD0512A</t>
  </si>
  <si>
    <t>DD0512B</t>
  </si>
  <si>
    <t>DD0512C</t>
  </si>
  <si>
    <t>DD0512D</t>
  </si>
  <si>
    <t>DD0513</t>
  </si>
  <si>
    <t>DD0514A</t>
  </si>
  <si>
    <t>DD0514B</t>
  </si>
  <si>
    <t>DD0514C</t>
  </si>
  <si>
    <t>DD0514D</t>
  </si>
  <si>
    <t>DD0514E</t>
  </si>
  <si>
    <t>DD0514F</t>
  </si>
  <si>
    <t>DD0514G</t>
  </si>
  <si>
    <t>DD0514H</t>
  </si>
  <si>
    <t>DD0516</t>
  </si>
  <si>
    <t>DD0516A</t>
  </si>
  <si>
    <t>DD0521</t>
  </si>
  <si>
    <t>DD0521A</t>
  </si>
  <si>
    <t>DD0521B</t>
  </si>
  <si>
    <t>DD0521E</t>
  </si>
  <si>
    <t>DD0521F</t>
  </si>
  <si>
    <t>DD0530A</t>
  </si>
  <si>
    <t>DD0532</t>
  </si>
  <si>
    <t>DD0533</t>
  </si>
  <si>
    <t>DD0539F-03</t>
  </si>
  <si>
    <t>DD0549A</t>
  </si>
  <si>
    <t>DD0549E</t>
  </si>
  <si>
    <t>DD0549H</t>
  </si>
  <si>
    <t>DD0550B</t>
  </si>
  <si>
    <t>DD0551</t>
  </si>
  <si>
    <t>DD0551A</t>
  </si>
  <si>
    <t>DD0552</t>
  </si>
  <si>
    <t>DD0552A</t>
  </si>
  <si>
    <t>DD0554A</t>
  </si>
  <si>
    <t>DD0554B</t>
  </si>
  <si>
    <t>DD0556</t>
  </si>
  <si>
    <t>DD0559</t>
  </si>
  <si>
    <t>DD0565</t>
  </si>
  <si>
    <t>DD0567</t>
  </si>
  <si>
    <t>DD0567A</t>
  </si>
  <si>
    <t>DD0569</t>
  </si>
  <si>
    <t>DD0570</t>
  </si>
  <si>
    <t>DD0586</t>
  </si>
  <si>
    <t>DD0587</t>
  </si>
  <si>
    <t>DD0588</t>
  </si>
  <si>
    <t>DD0588-01</t>
  </si>
  <si>
    <t>DD0588-02</t>
  </si>
  <si>
    <t>DD0588-03</t>
  </si>
  <si>
    <t>DD0588-04</t>
  </si>
  <si>
    <t>DD0588-05</t>
  </si>
  <si>
    <t>DD0588-HDWE</t>
  </si>
  <si>
    <t>DD0589AA</t>
  </si>
  <si>
    <t>DD0589F</t>
  </si>
  <si>
    <t>DD0589F-02</t>
  </si>
  <si>
    <t>DD0589G</t>
  </si>
  <si>
    <t>DD0589H</t>
  </si>
  <si>
    <t>DD0589I</t>
  </si>
  <si>
    <t>DD0589J</t>
  </si>
  <si>
    <t>DD0589K</t>
  </si>
  <si>
    <t>DD0589K-01</t>
  </si>
  <si>
    <t>DD0589K-02</t>
  </si>
  <si>
    <t>DD0589N</t>
  </si>
  <si>
    <t>DD0589O</t>
  </si>
  <si>
    <t>DD0589R</t>
  </si>
  <si>
    <t>DD0589V</t>
  </si>
  <si>
    <t>DD0589VV</t>
  </si>
  <si>
    <t>DD0589W</t>
  </si>
  <si>
    <t>DD0589W-01</t>
  </si>
  <si>
    <t>DD0589W-02</t>
  </si>
  <si>
    <t>DD0589WINST</t>
  </si>
  <si>
    <t>DD0589Y</t>
  </si>
  <si>
    <t>DD0589Y-03</t>
  </si>
  <si>
    <t>DD0589Z</t>
  </si>
  <si>
    <t>DD0590A</t>
  </si>
  <si>
    <t>DD0590B</t>
  </si>
  <si>
    <t>DD0590D</t>
  </si>
  <si>
    <t>DD0590E</t>
  </si>
  <si>
    <t>DD0590F</t>
  </si>
  <si>
    <t>DD0590G</t>
  </si>
  <si>
    <t>DD0590H</t>
  </si>
  <si>
    <t>DD0591A</t>
  </si>
  <si>
    <t>DD0591B</t>
  </si>
  <si>
    <t>DD0591C</t>
  </si>
  <si>
    <t>DD0592</t>
  </si>
  <si>
    <t>DD0592A</t>
  </si>
  <si>
    <t>DD0592B</t>
  </si>
  <si>
    <t>DD0592C</t>
  </si>
  <si>
    <t>DD0593A</t>
  </si>
  <si>
    <t>DD0593B</t>
  </si>
  <si>
    <t>DD0593D</t>
  </si>
  <si>
    <t>DD0593G</t>
  </si>
  <si>
    <t>DD0593I</t>
  </si>
  <si>
    <t>DD0593L</t>
  </si>
  <si>
    <t>DD0594</t>
  </si>
  <si>
    <t>DD0594B</t>
  </si>
  <si>
    <t>DD06020AA</t>
  </si>
  <si>
    <t>DD0602A-00</t>
  </si>
  <si>
    <t>DD0602A-01</t>
  </si>
  <si>
    <t>DD0602A-02</t>
  </si>
  <si>
    <t>DD0602AA</t>
  </si>
  <si>
    <t>DD0602B-00</t>
  </si>
  <si>
    <t>DD0602C-00</t>
  </si>
  <si>
    <t>DD0602D-00</t>
  </si>
  <si>
    <t>DD0602E-01</t>
  </si>
  <si>
    <t>DD0602G-00</t>
  </si>
  <si>
    <t>DD0602G-01</t>
  </si>
  <si>
    <t>DD0602H-00</t>
  </si>
  <si>
    <t>DD0602H-01</t>
  </si>
  <si>
    <t>DD0602H-02</t>
  </si>
  <si>
    <t>DD0602H-03</t>
  </si>
  <si>
    <t>DD0602J-00</t>
  </si>
  <si>
    <t>DD0602J-01</t>
  </si>
  <si>
    <t>DD0602J-02</t>
  </si>
  <si>
    <t>DD0602J-03</t>
  </si>
  <si>
    <t>DD0602K-00</t>
  </si>
  <si>
    <t>DD0602K-01</t>
  </si>
  <si>
    <t>DD0602M-00</t>
  </si>
  <si>
    <t>DD0602M-01</t>
  </si>
  <si>
    <t>DD0602N-00</t>
  </si>
  <si>
    <t>DD0602N-01</t>
  </si>
  <si>
    <t>DD0602P</t>
  </si>
  <si>
    <t>DD0602Q-01</t>
  </si>
  <si>
    <t>DD0602R-01</t>
  </si>
  <si>
    <t>DD0602S-01</t>
  </si>
  <si>
    <t>DD0602U</t>
  </si>
  <si>
    <t>DD0602U-00</t>
  </si>
  <si>
    <t>DD0602U-01</t>
  </si>
  <si>
    <t>DD0602X</t>
  </si>
  <si>
    <t>DD0602Z-00</t>
  </si>
  <si>
    <t>DD0607A</t>
  </si>
  <si>
    <t>DD0607B</t>
  </si>
  <si>
    <t>DD0607C</t>
  </si>
  <si>
    <t>DD0607D</t>
  </si>
  <si>
    <t>DD0609</t>
  </si>
  <si>
    <t>DD0609B</t>
  </si>
  <si>
    <t>DD0609C</t>
  </si>
  <si>
    <t>DD0616A</t>
  </si>
  <si>
    <t>DD0616B</t>
  </si>
  <si>
    <t>DD0616C</t>
  </si>
  <si>
    <t>DD0616D</t>
  </si>
  <si>
    <t>DD0617D-01</t>
  </si>
  <si>
    <t>DD0618</t>
  </si>
  <si>
    <t>DD0622</t>
  </si>
  <si>
    <t>DD0622C</t>
  </si>
  <si>
    <t>DD0623</t>
  </si>
  <si>
    <t>DD0628A</t>
  </si>
  <si>
    <t>DD0632B</t>
  </si>
  <si>
    <t>DD0632D</t>
  </si>
  <si>
    <t>DD0632E</t>
  </si>
  <si>
    <t>DD0637</t>
  </si>
  <si>
    <t>DD0637C</t>
  </si>
  <si>
    <t>DD0642A</t>
  </si>
  <si>
    <t>DD0646A</t>
  </si>
  <si>
    <t>DD0647</t>
  </si>
  <si>
    <t>DD0647A</t>
  </si>
  <si>
    <t>DD0656C</t>
  </si>
  <si>
    <t>DD0662A</t>
  </si>
  <si>
    <t>DD0662B</t>
  </si>
  <si>
    <t>DD0664B</t>
  </si>
  <si>
    <t>DD0664B-01</t>
  </si>
  <si>
    <t>DD0664B-02</t>
  </si>
  <si>
    <t>DD0664B-03</t>
  </si>
  <si>
    <t>DD0666</t>
  </si>
  <si>
    <t>DD0669A</t>
  </si>
  <si>
    <t>DD0670A</t>
  </si>
  <si>
    <t>DD0670B</t>
  </si>
  <si>
    <t>DD0671</t>
  </si>
  <si>
    <t>DD0673</t>
  </si>
  <si>
    <t>DD0673A</t>
  </si>
  <si>
    <t>DD0674</t>
  </si>
  <si>
    <t>DD0676</t>
  </si>
  <si>
    <t>DD0677-01</t>
  </si>
  <si>
    <t>DD0677-02</t>
  </si>
  <si>
    <t>DD0679B</t>
  </si>
  <si>
    <t>DD0681A</t>
  </si>
  <si>
    <t>DD0681B</t>
  </si>
  <si>
    <t>DD0684A</t>
  </si>
  <si>
    <t>DD0684B</t>
  </si>
  <si>
    <t>DD0685B</t>
  </si>
  <si>
    <t>DD0686</t>
  </si>
  <si>
    <t>DD0687C</t>
  </si>
  <si>
    <t>DD0688</t>
  </si>
  <si>
    <t>DD0690</t>
  </si>
  <si>
    <t>DD0690A</t>
  </si>
  <si>
    <t>DD0692</t>
  </si>
  <si>
    <t>DD0694</t>
  </si>
  <si>
    <t>DD0699</t>
  </si>
  <si>
    <t>DD0700</t>
  </si>
  <si>
    <t>DD0701</t>
  </si>
  <si>
    <t>DD0702</t>
  </si>
  <si>
    <t>DD0704</t>
  </si>
  <si>
    <t>DD0704A</t>
  </si>
  <si>
    <t>DD0705</t>
  </si>
  <si>
    <t>DD0706</t>
  </si>
  <si>
    <t>DD0713</t>
  </si>
  <si>
    <t>DD0715</t>
  </si>
  <si>
    <t>DD0716C</t>
  </si>
  <si>
    <t>DD0716D</t>
  </si>
  <si>
    <t>DD0717</t>
  </si>
  <si>
    <t>DD0718</t>
  </si>
  <si>
    <t>DD0719</t>
  </si>
  <si>
    <t>DD0719A</t>
  </si>
  <si>
    <t>DD0719E</t>
  </si>
  <si>
    <t>DD0726</t>
  </si>
  <si>
    <t>DD0727</t>
  </si>
  <si>
    <t>DD0731A</t>
  </si>
  <si>
    <t>DD0731B</t>
  </si>
  <si>
    <t>DD0733A</t>
  </si>
  <si>
    <t>DD0733B</t>
  </si>
  <si>
    <t>DD0734A</t>
  </si>
  <si>
    <t>DD0735A</t>
  </si>
  <si>
    <t>DD0736</t>
  </si>
  <si>
    <t>DD0737A</t>
  </si>
  <si>
    <t>DD0737B</t>
  </si>
  <si>
    <t>DD0742</t>
  </si>
  <si>
    <t>DD0745</t>
  </si>
  <si>
    <t>DD0746</t>
  </si>
  <si>
    <t>DD0747A</t>
  </si>
  <si>
    <t>DD0747A-PROTO</t>
  </si>
  <si>
    <t>DD0747B</t>
  </si>
  <si>
    <t>DD0747B-PROTO</t>
  </si>
  <si>
    <t>DD0752</t>
  </si>
  <si>
    <t>DD0753A</t>
  </si>
  <si>
    <t>DD0753B</t>
  </si>
  <si>
    <t>DD0755A</t>
  </si>
  <si>
    <t>DD0755B</t>
  </si>
  <si>
    <t>DD0755D</t>
  </si>
  <si>
    <t>DD0755D-02PROT</t>
  </si>
  <si>
    <t>DD0755E</t>
  </si>
  <si>
    <t>DD0755F</t>
  </si>
  <si>
    <t>DD0755G</t>
  </si>
  <si>
    <t>DD0755G-02PROT</t>
  </si>
  <si>
    <t>DD0755H</t>
  </si>
  <si>
    <t>DD0755I</t>
  </si>
  <si>
    <t>DD0757A-01</t>
  </si>
  <si>
    <t>DD0757A-02</t>
  </si>
  <si>
    <t>DD0757AINST</t>
  </si>
  <si>
    <t>DD0758A</t>
  </si>
  <si>
    <t>DD0763</t>
  </si>
  <si>
    <t>DD0765</t>
  </si>
  <si>
    <t>DD0767</t>
  </si>
  <si>
    <t>DD0768-01</t>
  </si>
  <si>
    <t>DD0768A-01</t>
  </si>
  <si>
    <t>DD0769</t>
  </si>
  <si>
    <t>DD0770</t>
  </si>
  <si>
    <t>DD0771</t>
  </si>
  <si>
    <t>DD0772A</t>
  </si>
  <si>
    <t>DD0772B</t>
  </si>
  <si>
    <t>DD0773</t>
  </si>
  <si>
    <t>DD0781</t>
  </si>
  <si>
    <t>DD0783</t>
  </si>
  <si>
    <t>DD0783A</t>
  </si>
  <si>
    <t>DD0783A-01</t>
  </si>
  <si>
    <t>DD0783A-N</t>
  </si>
  <si>
    <t>DD0783B</t>
  </si>
  <si>
    <t>DD0783B-01</t>
  </si>
  <si>
    <t>DD0783B-N</t>
  </si>
  <si>
    <t>DD0784B</t>
  </si>
  <si>
    <t>DD0784C</t>
  </si>
  <si>
    <t>DD0784D</t>
  </si>
  <si>
    <t>DD0787</t>
  </si>
  <si>
    <t>DD0797</t>
  </si>
  <si>
    <t>DD0803A</t>
  </si>
  <si>
    <t>DD0803A-01</t>
  </si>
  <si>
    <t>DD0803B</t>
  </si>
  <si>
    <t>DD0804</t>
  </si>
  <si>
    <t>DD0807</t>
  </si>
  <si>
    <t>DD0807-01</t>
  </si>
  <si>
    <t>DD0807-03</t>
  </si>
  <si>
    <t>DD0809-01</t>
  </si>
  <si>
    <t>DD0809-02</t>
  </si>
  <si>
    <t>DD0814B</t>
  </si>
  <si>
    <t>DD0816A-00</t>
  </si>
  <si>
    <t>DD0816A-PH</t>
  </si>
  <si>
    <t>DD0816C</t>
  </si>
  <si>
    <t>DD0816C-00</t>
  </si>
  <si>
    <t>DD0821</t>
  </si>
  <si>
    <t>DD0821-01</t>
  </si>
  <si>
    <t>DD0821-02</t>
  </si>
  <si>
    <t>DD0821-03</t>
  </si>
  <si>
    <t>DD0821-04</t>
  </si>
  <si>
    <t>DD0821-06</t>
  </si>
  <si>
    <t>DD0821B</t>
  </si>
  <si>
    <t>DD0823</t>
  </si>
  <si>
    <t>DD0831-01</t>
  </si>
  <si>
    <t>DD0835</t>
  </si>
  <si>
    <t>DD0838</t>
  </si>
  <si>
    <t>DD0843</t>
  </si>
  <si>
    <t>DD0847</t>
  </si>
  <si>
    <t>DD0847-01</t>
  </si>
  <si>
    <t>DD0848</t>
  </si>
  <si>
    <t>DD0849A</t>
  </si>
  <si>
    <t>DD0850A</t>
  </si>
  <si>
    <t>DD0850B</t>
  </si>
  <si>
    <t>DD0853A</t>
  </si>
  <si>
    <t>DD0853B</t>
  </si>
  <si>
    <t>DD0853C</t>
  </si>
  <si>
    <t>DD0853D</t>
  </si>
  <si>
    <t>DD0853E</t>
  </si>
  <si>
    <t>DD0853F</t>
  </si>
  <si>
    <t>DD0855</t>
  </si>
  <si>
    <t>DD0858</t>
  </si>
  <si>
    <t>DD0860-CTN1</t>
  </si>
  <si>
    <t>DD0860A</t>
  </si>
  <si>
    <t>DD0860A-01</t>
  </si>
  <si>
    <t>DD0860A-02</t>
  </si>
  <si>
    <t>DD0860A-03</t>
  </si>
  <si>
    <t>DD0860A-04</t>
  </si>
  <si>
    <t>DD0860A-05</t>
  </si>
  <si>
    <t>DD0860A-06</t>
  </si>
  <si>
    <t>DD0860APROTO</t>
  </si>
  <si>
    <t>DD0860B</t>
  </si>
  <si>
    <t>DD0860B-01</t>
  </si>
  <si>
    <t>DD0860B-02</t>
  </si>
  <si>
    <t>DD0860B-03</t>
  </si>
  <si>
    <t>DD0860B-04</t>
  </si>
  <si>
    <t>DD0860BPROTO</t>
  </si>
  <si>
    <t>DD0860C</t>
  </si>
  <si>
    <t>DD0860C-01</t>
  </si>
  <si>
    <t>DD0860INST</t>
  </si>
  <si>
    <t>DD0861-01</t>
  </si>
  <si>
    <t>DD0861-02</t>
  </si>
  <si>
    <t>DD0864A</t>
  </si>
  <si>
    <t>DD0864B</t>
  </si>
  <si>
    <t>DD0864C</t>
  </si>
  <si>
    <t>DD0864D</t>
  </si>
  <si>
    <t>DD0865C</t>
  </si>
  <si>
    <t>DD0866-01</t>
  </si>
  <si>
    <t>DD0866-02</t>
  </si>
  <si>
    <t>DD0866-03</t>
  </si>
  <si>
    <t>DD0866-03W</t>
  </si>
  <si>
    <t>DD0866-04</t>
  </si>
  <si>
    <t>DD0866-05</t>
  </si>
  <si>
    <t>DD0866-06</t>
  </si>
  <si>
    <t>DD0866-07</t>
  </si>
  <si>
    <t>DD0866-08</t>
  </si>
  <si>
    <t>DD0866-09</t>
  </si>
  <si>
    <t>DD0866-11</t>
  </si>
  <si>
    <t>DD0866-12</t>
  </si>
  <si>
    <t>DD0866A</t>
  </si>
  <si>
    <t>DD0867A</t>
  </si>
  <si>
    <t>DD0867B</t>
  </si>
  <si>
    <t>DD0874A</t>
  </si>
  <si>
    <t>DD0875</t>
  </si>
  <si>
    <t>DD0876</t>
  </si>
  <si>
    <t>DD0877B</t>
  </si>
  <si>
    <t>DD0881</t>
  </si>
  <si>
    <t>DD0881B</t>
  </si>
  <si>
    <t>DD0882B</t>
  </si>
  <si>
    <t>DD0883</t>
  </si>
  <si>
    <t>DD0884</t>
  </si>
  <si>
    <t>DD0884-01</t>
  </si>
  <si>
    <t>DD0884-02</t>
  </si>
  <si>
    <t>DD0884-03</t>
  </si>
  <si>
    <t>DD0884-08</t>
  </si>
  <si>
    <t>DD0885</t>
  </si>
  <si>
    <t>DD0887</t>
  </si>
  <si>
    <t>DD0888A</t>
  </si>
  <si>
    <t>DD0888B</t>
  </si>
  <si>
    <t>DD0888C</t>
  </si>
  <si>
    <t>DD0890</t>
  </si>
  <si>
    <t>DD0891</t>
  </si>
  <si>
    <t>DD0893A</t>
  </si>
  <si>
    <t>DD0893B</t>
  </si>
  <si>
    <t>DD0894A</t>
  </si>
  <si>
    <t>DD0894B</t>
  </si>
  <si>
    <t>DD0894C</t>
  </si>
  <si>
    <t>DD0895A</t>
  </si>
  <si>
    <t>DD0895A-01</t>
  </si>
  <si>
    <t>DD0895B</t>
  </si>
  <si>
    <t>DD0898</t>
  </si>
  <si>
    <t>DD0898A</t>
  </si>
  <si>
    <t>DD0898B</t>
  </si>
  <si>
    <t>DD0900</t>
  </si>
  <si>
    <t>DD0901B</t>
  </si>
  <si>
    <t>DD0902A</t>
  </si>
  <si>
    <t>DD0902B</t>
  </si>
  <si>
    <t>DD0903A</t>
  </si>
  <si>
    <t>DD0903B</t>
  </si>
  <si>
    <t>DD0905A</t>
  </si>
  <si>
    <t>DD0905B</t>
  </si>
  <si>
    <t>DD0905E</t>
  </si>
  <si>
    <t>DD0905F</t>
  </si>
  <si>
    <t>DD0905I</t>
  </si>
  <si>
    <t>DD0905I-PROTO</t>
  </si>
  <si>
    <t>DD0905IPROTO</t>
  </si>
  <si>
    <t>DD0905J-PROTO</t>
  </si>
  <si>
    <t>DD0905JPROTO</t>
  </si>
  <si>
    <t>DD0906A</t>
  </si>
  <si>
    <t>DD0906A-01</t>
  </si>
  <si>
    <t>DD0906A-02</t>
  </si>
  <si>
    <t>DD0906A-03</t>
  </si>
  <si>
    <t>DD0906A-04</t>
  </si>
  <si>
    <t>DD0906A-05</t>
  </si>
  <si>
    <t>DD0906A-06</t>
  </si>
  <si>
    <t>DD0906A-07</t>
  </si>
  <si>
    <t>DD0906A-HDWE</t>
  </si>
  <si>
    <t>DD0906B</t>
  </si>
  <si>
    <t>DD0906C</t>
  </si>
  <si>
    <t>DD0906C-01</t>
  </si>
  <si>
    <t>DD0906D</t>
  </si>
  <si>
    <t>DD0906D-01</t>
  </si>
  <si>
    <t>DD0907A</t>
  </si>
  <si>
    <t>DD0907A-01</t>
  </si>
  <si>
    <t>DD0907A-02</t>
  </si>
  <si>
    <t>DD0907B</t>
  </si>
  <si>
    <t>DD0907B-01</t>
  </si>
  <si>
    <t>DD0912</t>
  </si>
  <si>
    <t>DD0913B-01</t>
  </si>
  <si>
    <t>DD0913B-02</t>
  </si>
  <si>
    <t>DD0914</t>
  </si>
  <si>
    <t>DD0917C</t>
  </si>
  <si>
    <t>DD0920</t>
  </si>
  <si>
    <t>DD0920-01</t>
  </si>
  <si>
    <t>DD0920-02</t>
  </si>
  <si>
    <t>DD0922A</t>
  </si>
  <si>
    <t>DD0922B</t>
  </si>
  <si>
    <t>DD0922C</t>
  </si>
  <si>
    <t>DD0922D</t>
  </si>
  <si>
    <t>DD0922E</t>
  </si>
  <si>
    <t>DD0922F</t>
  </si>
  <si>
    <t>DD0925B</t>
  </si>
  <si>
    <t>DD0927-CTN1</t>
  </si>
  <si>
    <t>DD0927A</t>
  </si>
  <si>
    <t>DD0927A-01</t>
  </si>
  <si>
    <t>DD0927A-02</t>
  </si>
  <si>
    <t>DD0927A-03</t>
  </si>
  <si>
    <t>DD0927A-04</t>
  </si>
  <si>
    <t>DD0927A-05</t>
  </si>
  <si>
    <t>DD0927B</t>
  </si>
  <si>
    <t>DD0927B-01</t>
  </si>
  <si>
    <t>DD0927B-02</t>
  </si>
  <si>
    <t>DD0927C</t>
  </si>
  <si>
    <t>DD0927INST</t>
  </si>
  <si>
    <t>DD0931A</t>
  </si>
  <si>
    <t>DD0931A-05</t>
  </si>
  <si>
    <t>DD0931A-N</t>
  </si>
  <si>
    <t>DD0931B</t>
  </si>
  <si>
    <t>DD0931B-01</t>
  </si>
  <si>
    <t>DD0931B-N</t>
  </si>
  <si>
    <t>DD0931C</t>
  </si>
  <si>
    <t>DD0931C-N</t>
  </si>
  <si>
    <t>DD0939-01</t>
  </si>
  <si>
    <t>DD0939-01N</t>
  </si>
  <si>
    <t>DD0939-02</t>
  </si>
  <si>
    <t>DD0939-03</t>
  </si>
  <si>
    <t>DD0939-04</t>
  </si>
  <si>
    <t>DD0939-05</t>
  </si>
  <si>
    <t>DD0939-CTN1A</t>
  </si>
  <si>
    <t>DD0940</t>
  </si>
  <si>
    <t>DD0941</t>
  </si>
  <si>
    <t>DD0945</t>
  </si>
  <si>
    <t>DD0945N</t>
  </si>
  <si>
    <t>DD0953</t>
  </si>
  <si>
    <t>DD0954</t>
  </si>
  <si>
    <t>DD0954-01</t>
  </si>
  <si>
    <t>DD0954-02</t>
  </si>
  <si>
    <t>DD0954-03</t>
  </si>
  <si>
    <t>DD0954-06</t>
  </si>
  <si>
    <t>DD0954-07</t>
  </si>
  <si>
    <t>DD0957A</t>
  </si>
  <si>
    <t>DD0957B</t>
  </si>
  <si>
    <t>DD0957C</t>
  </si>
  <si>
    <t>DD0958A</t>
  </si>
  <si>
    <t>DD0958B</t>
  </si>
  <si>
    <t>DD0961</t>
  </si>
  <si>
    <t>DD0962</t>
  </si>
  <si>
    <t>DD0963</t>
  </si>
  <si>
    <t>DD0967PROTO</t>
  </si>
  <si>
    <t>DD0969</t>
  </si>
  <si>
    <t>DD0969B</t>
  </si>
  <si>
    <t>DD0970</t>
  </si>
  <si>
    <t>DD0971</t>
  </si>
  <si>
    <t>DD0971A</t>
  </si>
  <si>
    <t>DD0972C</t>
  </si>
  <si>
    <t>DD0975A</t>
  </si>
  <si>
    <t>DD0976A</t>
  </si>
  <si>
    <t>DD0976B</t>
  </si>
  <si>
    <t>DD0976C</t>
  </si>
  <si>
    <t>DD0978</t>
  </si>
  <si>
    <t>DD0978A</t>
  </si>
  <si>
    <t>DD0983</t>
  </si>
  <si>
    <t>DD0985A</t>
  </si>
  <si>
    <t>DD0985A-01</t>
  </si>
  <si>
    <t>DD0985B</t>
  </si>
  <si>
    <t>DD0985B-01</t>
  </si>
  <si>
    <t>DD0986</t>
  </si>
  <si>
    <t>DD0986A</t>
  </si>
  <si>
    <t>DD0986C</t>
  </si>
  <si>
    <t>DD0994</t>
  </si>
  <si>
    <t>DD0999</t>
  </si>
  <si>
    <t>DD1001</t>
  </si>
  <si>
    <t>DD1002B</t>
  </si>
  <si>
    <t>DD1003</t>
  </si>
  <si>
    <t>DD1004</t>
  </si>
  <si>
    <t>DD1010</t>
  </si>
  <si>
    <t>DD1010-01</t>
  </si>
  <si>
    <t>DD1013B</t>
  </si>
  <si>
    <t>DD1020A</t>
  </si>
  <si>
    <t>DD1020B</t>
  </si>
  <si>
    <t>DD1020D</t>
  </si>
  <si>
    <t>DD1020F</t>
  </si>
  <si>
    <t>DD1020G</t>
  </si>
  <si>
    <t>DD1021</t>
  </si>
  <si>
    <t>DD1021A</t>
  </si>
  <si>
    <t>DD1021B</t>
  </si>
  <si>
    <t>DD1021C</t>
  </si>
  <si>
    <t>DD1021D</t>
  </si>
  <si>
    <t>DD1024A</t>
  </si>
  <si>
    <t>DD1024B</t>
  </si>
  <si>
    <t>DD1024R1</t>
  </si>
  <si>
    <t>DD1024R2</t>
  </si>
  <si>
    <t>DD1027</t>
  </si>
  <si>
    <t>DD1029</t>
  </si>
  <si>
    <t>DD1036</t>
  </si>
  <si>
    <t>DD1036-01</t>
  </si>
  <si>
    <t>DD1037-01</t>
  </si>
  <si>
    <t>DD1037-02</t>
  </si>
  <si>
    <t>DD1038</t>
  </si>
  <si>
    <t>DD1038B</t>
  </si>
  <si>
    <t>DD1041</t>
  </si>
  <si>
    <t>DD1042</t>
  </si>
  <si>
    <t>DD1043</t>
  </si>
  <si>
    <t>DD1047A-00</t>
  </si>
  <si>
    <t>DD1047B</t>
  </si>
  <si>
    <t>DD1050</t>
  </si>
  <si>
    <t>DD1052</t>
  </si>
  <si>
    <t>DD1053A</t>
  </si>
  <si>
    <t>DD1054A</t>
  </si>
  <si>
    <t>DD1058</t>
  </si>
  <si>
    <t>DD1060</t>
  </si>
  <si>
    <t>DD1060-05</t>
  </si>
  <si>
    <t>DD1061</t>
  </si>
  <si>
    <t>DD1064</t>
  </si>
  <si>
    <t>DD1067A</t>
  </si>
  <si>
    <t>DD1069</t>
  </si>
  <si>
    <t>DD1072A</t>
  </si>
  <si>
    <t>DD1072B</t>
  </si>
  <si>
    <t>DD1073</t>
  </si>
  <si>
    <t>DD1073A</t>
  </si>
  <si>
    <t>DD1073F</t>
  </si>
  <si>
    <t>DD1073H</t>
  </si>
  <si>
    <t>DD1073J</t>
  </si>
  <si>
    <t>DD1074</t>
  </si>
  <si>
    <t>DD1074-01</t>
  </si>
  <si>
    <t>DD1076</t>
  </si>
  <si>
    <t>DD1076-01</t>
  </si>
  <si>
    <t>DD1079</t>
  </si>
  <si>
    <t>DD1080A</t>
  </si>
  <si>
    <t>DD1080D</t>
  </si>
  <si>
    <t>DD1083A</t>
  </si>
  <si>
    <t>DD1083B</t>
  </si>
  <si>
    <t>DD1089A</t>
  </si>
  <si>
    <t>DD1089B</t>
  </si>
  <si>
    <t>DD1098</t>
  </si>
  <si>
    <t>DD1099</t>
  </si>
  <si>
    <t>DD1101</t>
  </si>
  <si>
    <t>DD1106</t>
  </si>
  <si>
    <t>DD1107</t>
  </si>
  <si>
    <t>DD1116C</t>
  </si>
  <si>
    <t>DD1118</t>
  </si>
  <si>
    <t>DD1118-01</t>
  </si>
  <si>
    <t>DD1118-02</t>
  </si>
  <si>
    <t>DD1118-03</t>
  </si>
  <si>
    <t>DD1118-05</t>
  </si>
  <si>
    <t>DD1119</t>
  </si>
  <si>
    <t>DD1119A</t>
  </si>
  <si>
    <t>DD1119B</t>
  </si>
  <si>
    <t>DD1120</t>
  </si>
  <si>
    <t>DD1121</t>
  </si>
  <si>
    <t>DD1121A</t>
  </si>
  <si>
    <t>DD1122-01</t>
  </si>
  <si>
    <t>DD1122B-00</t>
  </si>
  <si>
    <t>DD1124A</t>
  </si>
  <si>
    <t>DD1124A-01</t>
  </si>
  <si>
    <t>DD1124A-02</t>
  </si>
  <si>
    <t>DD1124A-03</t>
  </si>
  <si>
    <t>DD1124A-04</t>
  </si>
  <si>
    <t>DD1124B</t>
  </si>
  <si>
    <t>DD1124B-01</t>
  </si>
  <si>
    <t>DD1124B-02</t>
  </si>
  <si>
    <t>DD1128</t>
  </si>
  <si>
    <t>DD1129B</t>
  </si>
  <si>
    <t>DD1130</t>
  </si>
  <si>
    <t>DD1130-POST</t>
  </si>
  <si>
    <t>DD1131</t>
  </si>
  <si>
    <t>DD1134</t>
  </si>
  <si>
    <t>DD1137</t>
  </si>
  <si>
    <t>DD1139</t>
  </si>
  <si>
    <t>DD1139-01</t>
  </si>
  <si>
    <t>DD1139-02</t>
  </si>
  <si>
    <t>DD1139-03</t>
  </si>
  <si>
    <t>DD1139-04</t>
  </si>
  <si>
    <t>DD1139-05</t>
  </si>
  <si>
    <t>DD1139-06</t>
  </si>
  <si>
    <t>DD1139-07</t>
  </si>
  <si>
    <t>DD1140</t>
  </si>
  <si>
    <t>DD1140A</t>
  </si>
  <si>
    <t>DD1143B</t>
  </si>
  <si>
    <t>DD1145-02</t>
  </si>
  <si>
    <t>DD1148-00</t>
  </si>
  <si>
    <t>DD1148-01</t>
  </si>
  <si>
    <t>DD1148-02</t>
  </si>
  <si>
    <t>DD1148-03</t>
  </si>
  <si>
    <t>DD1148-04</t>
  </si>
  <si>
    <t>DD1148-05</t>
  </si>
  <si>
    <t>DD1152</t>
  </si>
  <si>
    <t>DD1152-01</t>
  </si>
  <si>
    <t>DD1152-02</t>
  </si>
  <si>
    <t>DD1155A</t>
  </si>
  <si>
    <t>DD1155A-01</t>
  </si>
  <si>
    <t>DD1155D</t>
  </si>
  <si>
    <t>DD1155D-01</t>
  </si>
  <si>
    <t>DD1156A</t>
  </si>
  <si>
    <t>DD1156D</t>
  </si>
  <si>
    <t>DD1159</t>
  </si>
  <si>
    <t>DD1160A</t>
  </si>
  <si>
    <t>DD1160B</t>
  </si>
  <si>
    <t>DD1161</t>
  </si>
  <si>
    <t>DD1164A</t>
  </si>
  <si>
    <t>DD1164B</t>
  </si>
  <si>
    <t>DD1164B-01</t>
  </si>
  <si>
    <t>DD1164B-02</t>
  </si>
  <si>
    <t>DD1165A</t>
  </si>
  <si>
    <t>DD1165B</t>
  </si>
  <si>
    <t>DD1166</t>
  </si>
  <si>
    <t>DD1167</t>
  </si>
  <si>
    <t>DD1169</t>
  </si>
  <si>
    <t>DD1171</t>
  </si>
  <si>
    <t>DD1172</t>
  </si>
  <si>
    <t>DD1173A</t>
  </si>
  <si>
    <t>DD1173B</t>
  </si>
  <si>
    <t>DD1173B-01</t>
  </si>
  <si>
    <t>DD1173C</t>
  </si>
  <si>
    <t>DD1173C-01</t>
  </si>
  <si>
    <t>DD1173D</t>
  </si>
  <si>
    <t>DD1173E</t>
  </si>
  <si>
    <t>DD1173E-01</t>
  </si>
  <si>
    <t>DD1173F</t>
  </si>
  <si>
    <t>DD1173G</t>
  </si>
  <si>
    <t>DD1173G-01</t>
  </si>
  <si>
    <t>DD1173G-02</t>
  </si>
  <si>
    <t>DD1177B</t>
  </si>
  <si>
    <t>DD1179A</t>
  </si>
  <si>
    <t>DD1179B</t>
  </si>
  <si>
    <t>DD1181A</t>
  </si>
  <si>
    <t>DD1181B</t>
  </si>
  <si>
    <t>DD1181C</t>
  </si>
  <si>
    <t>DD1186</t>
  </si>
  <si>
    <t>DD1194</t>
  </si>
  <si>
    <t>DD1194-01</t>
  </si>
  <si>
    <t>DD1195C</t>
  </si>
  <si>
    <t>DD1195E</t>
  </si>
  <si>
    <t>DD1197A</t>
  </si>
  <si>
    <t>DD1197B</t>
  </si>
  <si>
    <t>DD1199</t>
  </si>
  <si>
    <t>DD12</t>
  </si>
  <si>
    <t>DD1200</t>
  </si>
  <si>
    <t>DD1200A</t>
  </si>
  <si>
    <t>DD1203A</t>
  </si>
  <si>
    <t>DD1203A-01</t>
  </si>
  <si>
    <t>DD1203A-02</t>
  </si>
  <si>
    <t>DD1203A-05</t>
  </si>
  <si>
    <t>DD1203C</t>
  </si>
  <si>
    <t>DD1203C-01</t>
  </si>
  <si>
    <t>DD1206</t>
  </si>
  <si>
    <t>DD1207</t>
  </si>
  <si>
    <t>DD1210</t>
  </si>
  <si>
    <t>DD1210-01</t>
  </si>
  <si>
    <t>DD1210-02</t>
  </si>
  <si>
    <t>DD1210-03</t>
  </si>
  <si>
    <t>DD1210-04</t>
  </si>
  <si>
    <t>DD1210-05</t>
  </si>
  <si>
    <t>DD1215</t>
  </si>
  <si>
    <t>DD1216</t>
  </si>
  <si>
    <t>DD1219</t>
  </si>
  <si>
    <t>DD1222</t>
  </si>
  <si>
    <t>DD1228</t>
  </si>
  <si>
    <t>DD1228-01</t>
  </si>
  <si>
    <t>DD1228-02</t>
  </si>
  <si>
    <t>DD1228A</t>
  </si>
  <si>
    <t>DD1228A-01</t>
  </si>
  <si>
    <t>DD1228A-02</t>
  </si>
  <si>
    <t>DD1228A-03</t>
  </si>
  <si>
    <t>DD1228C</t>
  </si>
  <si>
    <t>DD1228C-01</t>
  </si>
  <si>
    <t>DD1228C-02</t>
  </si>
  <si>
    <t>DD1228C-03</t>
  </si>
  <si>
    <t>DD1228D</t>
  </si>
  <si>
    <t>DD1228D-01</t>
  </si>
  <si>
    <t>DD1228D-02</t>
  </si>
  <si>
    <t>DD1228J</t>
  </si>
  <si>
    <t>DD1228K</t>
  </si>
  <si>
    <t>DD1228K-01</t>
  </si>
  <si>
    <t>DD1228K-IN36RL</t>
  </si>
  <si>
    <t>DD1228M</t>
  </si>
  <si>
    <t>DD1228M-0000</t>
  </si>
  <si>
    <t>DD1228M-01</t>
  </si>
  <si>
    <t>DD1228N</t>
  </si>
  <si>
    <t>DD1228N-01</t>
  </si>
  <si>
    <t>DD1228N-02</t>
  </si>
  <si>
    <t>DD1228O</t>
  </si>
  <si>
    <t>DD1228P</t>
  </si>
  <si>
    <t>DD1228P-01</t>
  </si>
  <si>
    <t>DD1228P-02</t>
  </si>
  <si>
    <t>DD1231</t>
  </si>
  <si>
    <t>DD1233</t>
  </si>
  <si>
    <t>DD1234</t>
  </si>
  <si>
    <t>DD1236F</t>
  </si>
  <si>
    <t>DD1236G</t>
  </si>
  <si>
    <t>DD1236J</t>
  </si>
  <si>
    <t>DD1238A</t>
  </si>
  <si>
    <t>DD1244</t>
  </si>
  <si>
    <t>DD1244A</t>
  </si>
  <si>
    <t>DD1245A</t>
  </si>
  <si>
    <t>DD1245B</t>
  </si>
  <si>
    <t>DD1245C</t>
  </si>
  <si>
    <t>DD1245D</t>
  </si>
  <si>
    <t>DD1245E</t>
  </si>
  <si>
    <t>DD1245G</t>
  </si>
  <si>
    <t>DD1245H</t>
  </si>
  <si>
    <t>DD1246A</t>
  </si>
  <si>
    <t>DD1246C</t>
  </si>
  <si>
    <t>DD1248D</t>
  </si>
  <si>
    <t>DD1248D-01</t>
  </si>
  <si>
    <t>DD1248D-02</t>
  </si>
  <si>
    <t>DD1250C</t>
  </si>
  <si>
    <t>DD1250C-01</t>
  </si>
  <si>
    <t>DD1250C-02</t>
  </si>
  <si>
    <t>DD1250G</t>
  </si>
  <si>
    <t>DD1250G-01</t>
  </si>
  <si>
    <t>DD1250G-02</t>
  </si>
  <si>
    <t>DD1250G-03</t>
  </si>
  <si>
    <t>DD1250G-04</t>
  </si>
  <si>
    <t>DD1250I</t>
  </si>
  <si>
    <t>DD1250J</t>
  </si>
  <si>
    <t>DD1250K</t>
  </si>
  <si>
    <t>DD1255A</t>
  </si>
  <si>
    <t>DD1255A-01</t>
  </si>
  <si>
    <t>DD1255B</t>
  </si>
  <si>
    <t>DD1255B-01</t>
  </si>
  <si>
    <t>DD1255B-02</t>
  </si>
  <si>
    <t>DD1255B-03</t>
  </si>
  <si>
    <t>DD1255B-04</t>
  </si>
  <si>
    <t>DD1255B-05</t>
  </si>
  <si>
    <t>DD1255B-06</t>
  </si>
  <si>
    <t>DD1255B-07</t>
  </si>
  <si>
    <t>DD1255B-08</t>
  </si>
  <si>
    <t>DD1255C</t>
  </si>
  <si>
    <t>DD1255C-01</t>
  </si>
  <si>
    <t>DD1255C-E</t>
  </si>
  <si>
    <t>DD1255D</t>
  </si>
  <si>
    <t>DD1258A</t>
  </si>
  <si>
    <t>DD1258B</t>
  </si>
  <si>
    <t>DD1258C</t>
  </si>
  <si>
    <t>DD1258D</t>
  </si>
  <si>
    <t>DD126</t>
  </si>
  <si>
    <t>DD1260B-02</t>
  </si>
  <si>
    <t>DD1261</t>
  </si>
  <si>
    <t>DD1262A</t>
  </si>
  <si>
    <t>DD1262B</t>
  </si>
  <si>
    <t>DD1262C</t>
  </si>
  <si>
    <t>DD1263</t>
  </si>
  <si>
    <t>DD1263B</t>
  </si>
  <si>
    <t>DD1264</t>
  </si>
  <si>
    <t>DD1268A</t>
  </si>
  <si>
    <t>DD1268A-01</t>
  </si>
  <si>
    <t>DD1268A-02</t>
  </si>
  <si>
    <t>DD1268B</t>
  </si>
  <si>
    <t>DD1268B-01</t>
  </si>
  <si>
    <t>DD1268B-02</t>
  </si>
  <si>
    <t>DD1268C</t>
  </si>
  <si>
    <t>DD1268C-01</t>
  </si>
  <si>
    <t>DD1268C-02</t>
  </si>
  <si>
    <t>DD1270</t>
  </si>
  <si>
    <t>DD1270-01</t>
  </si>
  <si>
    <t>DD1270-02</t>
  </si>
  <si>
    <t>DD1271A</t>
  </si>
  <si>
    <t>DD1271A-01</t>
  </si>
  <si>
    <t>DD1274A-01</t>
  </si>
  <si>
    <t>DD1274A-02</t>
  </si>
  <si>
    <t>DD1279</t>
  </si>
  <si>
    <t>DD1279A</t>
  </si>
  <si>
    <t>DD1282A</t>
  </si>
  <si>
    <t>DD1282A-01</t>
  </si>
  <si>
    <t>DD1282A-02</t>
  </si>
  <si>
    <t>DD1282A-CTN2</t>
  </si>
  <si>
    <t>DD1282B</t>
  </si>
  <si>
    <t>DD1282B-01</t>
  </si>
  <si>
    <t>DD1282B-02</t>
  </si>
  <si>
    <t>DD1282B-03</t>
  </si>
  <si>
    <t>DD1282B-04</t>
  </si>
  <si>
    <t>DD1282B-05</t>
  </si>
  <si>
    <t>DD1282B-06</t>
  </si>
  <si>
    <t>DD1282B-CTN1</t>
  </si>
  <si>
    <t>DD1282B-CTN2</t>
  </si>
  <si>
    <t>DD1282BHDWE3</t>
  </si>
  <si>
    <t>DD1286A-01</t>
  </si>
  <si>
    <t>DD1286B</t>
  </si>
  <si>
    <t>DD1286B-01</t>
  </si>
  <si>
    <t>DD1286B-ASSY</t>
  </si>
  <si>
    <t>DD1287</t>
  </si>
  <si>
    <t>DD1287-01</t>
  </si>
  <si>
    <t>DD1287-02</t>
  </si>
  <si>
    <t>DD1287-05</t>
  </si>
  <si>
    <t>DD1290A</t>
  </si>
  <si>
    <t>DD1290B</t>
  </si>
  <si>
    <t>DD1290C</t>
  </si>
  <si>
    <t>DD1290D</t>
  </si>
  <si>
    <t>DD1290E</t>
  </si>
  <si>
    <t>DD1290F</t>
  </si>
  <si>
    <t>DD1290G</t>
  </si>
  <si>
    <t>DD1290H</t>
  </si>
  <si>
    <t>DD1290I</t>
  </si>
  <si>
    <t>DD1290J</t>
  </si>
  <si>
    <t>DD1290K</t>
  </si>
  <si>
    <t>DD1290L</t>
  </si>
  <si>
    <t>DD1290M</t>
  </si>
  <si>
    <t>DD1290N</t>
  </si>
  <si>
    <t>DD1292</t>
  </si>
  <si>
    <t>DD1295A</t>
  </si>
  <si>
    <t>DD1295A-01</t>
  </si>
  <si>
    <t>DD1295A-02</t>
  </si>
  <si>
    <t>DD1295A-03</t>
  </si>
  <si>
    <t>DD1296</t>
  </si>
  <si>
    <t>DD1296-01</t>
  </si>
  <si>
    <t>DD1296-02</t>
  </si>
  <si>
    <t>DD1296-03</t>
  </si>
  <si>
    <t>DD1296-04</t>
  </si>
  <si>
    <t>DD1296-10</t>
  </si>
  <si>
    <t>DD1297</t>
  </si>
  <si>
    <t>DD1297-01</t>
  </si>
  <si>
    <t>DD1297-02</t>
  </si>
  <si>
    <t>DD1297-03</t>
  </si>
  <si>
    <t>DD1297-05</t>
  </si>
  <si>
    <t>DD1298A</t>
  </si>
  <si>
    <t>DD1298A-01</t>
  </si>
  <si>
    <t>DD1298A-02</t>
  </si>
  <si>
    <t>DD1298A-03</t>
  </si>
  <si>
    <t>DD1298A-04</t>
  </si>
  <si>
    <t>DD1298A-1000</t>
  </si>
  <si>
    <t>DD1298A-NP</t>
  </si>
  <si>
    <t>DD1298B</t>
  </si>
  <si>
    <t>DD1298B-01</t>
  </si>
  <si>
    <t>DD1298B-1000</t>
  </si>
  <si>
    <t>DD1301A</t>
  </si>
  <si>
    <t>DD1301A-01</t>
  </si>
  <si>
    <t>DD1301A-02</t>
  </si>
  <si>
    <t>DD1301A-03</t>
  </si>
  <si>
    <t>DD1301A-04</t>
  </si>
  <si>
    <t>DD1301A-05</t>
  </si>
  <si>
    <t>DD1301A-06</t>
  </si>
  <si>
    <t>DD1301A-09RP</t>
  </si>
  <si>
    <t>DD1301B</t>
  </si>
  <si>
    <t>DD1301B-01</t>
  </si>
  <si>
    <t>DD1301B-02</t>
  </si>
  <si>
    <t>DD1301B-03</t>
  </si>
  <si>
    <t>DD1301B-04</t>
  </si>
  <si>
    <t>DD1301C</t>
  </si>
  <si>
    <t>DD1301C-01</t>
  </si>
  <si>
    <t>DD1301D</t>
  </si>
  <si>
    <t>DD1301D-01</t>
  </si>
  <si>
    <t>DD1301D-02</t>
  </si>
  <si>
    <t>DD1301E</t>
  </si>
  <si>
    <t>DD1301E-01</t>
  </si>
  <si>
    <t>DD1301E-02</t>
  </si>
  <si>
    <t>DD1301E-03</t>
  </si>
  <si>
    <t>DD1301E-04</t>
  </si>
  <si>
    <t>DD1301E-05</t>
  </si>
  <si>
    <t>DD1301E-06</t>
  </si>
  <si>
    <t>DD1301F</t>
  </si>
  <si>
    <t>DD1301F-01</t>
  </si>
  <si>
    <t>DD1301G</t>
  </si>
  <si>
    <t>DD1301G-00</t>
  </si>
  <si>
    <t>DD1301G-01</t>
  </si>
  <si>
    <t>DD1301H</t>
  </si>
  <si>
    <t>DD1301I</t>
  </si>
  <si>
    <t>DD1301I-U</t>
  </si>
  <si>
    <t>DD1301J</t>
  </si>
  <si>
    <t>DD1301J-U</t>
  </si>
  <si>
    <t>DD1301K</t>
  </si>
  <si>
    <t>DD1301K-01</t>
  </si>
  <si>
    <t>DD1301K-01A</t>
  </si>
  <si>
    <t>DD1301K-02</t>
  </si>
  <si>
    <t>DD1301L</t>
  </si>
  <si>
    <t>DD1301L-01</t>
  </si>
  <si>
    <t>DD1301L-01SS</t>
  </si>
  <si>
    <t>DD1301L-02</t>
  </si>
  <si>
    <t>DD1301L-02SS</t>
  </si>
  <si>
    <t>DD1301L-03</t>
  </si>
  <si>
    <t>DD1301M</t>
  </si>
  <si>
    <t>DD1301M-00</t>
  </si>
  <si>
    <t>DD1301M-01</t>
  </si>
  <si>
    <t>DD1301M-02</t>
  </si>
  <si>
    <t>DD1301N</t>
  </si>
  <si>
    <t>DD1301N-01</t>
  </si>
  <si>
    <t>DD1301N-02</t>
  </si>
  <si>
    <t>DD1301O</t>
  </si>
  <si>
    <t>DD1301Q</t>
  </si>
  <si>
    <t>DD1301Q-1</t>
  </si>
  <si>
    <t>DD1301X</t>
  </si>
  <si>
    <t>DD1302A</t>
  </si>
  <si>
    <t>DD1302B</t>
  </si>
  <si>
    <t>DD1302C</t>
  </si>
  <si>
    <t>DD1302D</t>
  </si>
  <si>
    <t>DD1302E</t>
  </si>
  <si>
    <t>DD1302F</t>
  </si>
  <si>
    <t>DD1302G</t>
  </si>
  <si>
    <t>DD1302H</t>
  </si>
  <si>
    <t>DD1302I</t>
  </si>
  <si>
    <t>DD1302J</t>
  </si>
  <si>
    <t>DD1302K</t>
  </si>
  <si>
    <t>DD1302L</t>
  </si>
  <si>
    <t>DD1303B</t>
  </si>
  <si>
    <t>DD1303B-01</t>
  </si>
  <si>
    <t>DD1303C</t>
  </si>
  <si>
    <t>DD1303C-01</t>
  </si>
  <si>
    <t>DD1303C-02</t>
  </si>
  <si>
    <t>DD1303D</t>
  </si>
  <si>
    <t>DD1303D-01</t>
  </si>
  <si>
    <t>DD1303D-02</t>
  </si>
  <si>
    <t>DD1303D-03</t>
  </si>
  <si>
    <t>DD1303D-04</t>
  </si>
  <si>
    <t>DD1303D-05</t>
  </si>
  <si>
    <t>DD1303D-06</t>
  </si>
  <si>
    <t>DD1303E</t>
  </si>
  <si>
    <t>DD1303F</t>
  </si>
  <si>
    <t>DD1303F-MR-PROTO</t>
  </si>
  <si>
    <t>DD1303G</t>
  </si>
  <si>
    <t>DD1303I</t>
  </si>
  <si>
    <t>DD1303J</t>
  </si>
  <si>
    <t>DD1303K</t>
  </si>
  <si>
    <t>DD1305A</t>
  </si>
  <si>
    <t>DD1305A-01</t>
  </si>
  <si>
    <t>DD1305B</t>
  </si>
  <si>
    <t>DD1305B-02</t>
  </si>
  <si>
    <t>DD1305C</t>
  </si>
  <si>
    <t>DD1305C-01</t>
  </si>
  <si>
    <t>DD1305C-02</t>
  </si>
  <si>
    <t>DD1305C-02-NS</t>
  </si>
  <si>
    <t>DD1305C-03</t>
  </si>
  <si>
    <t>DD1305C-04</t>
  </si>
  <si>
    <t>DD1305C-06</t>
  </si>
  <si>
    <t>DD1305D</t>
  </si>
  <si>
    <t>DD1305E</t>
  </si>
  <si>
    <t>DD1305G</t>
  </si>
  <si>
    <t>DD1305H</t>
  </si>
  <si>
    <t>DD130F-MRPROTO</t>
  </si>
  <si>
    <t>DD1310A-01</t>
  </si>
  <si>
    <t>DD1310A-02</t>
  </si>
  <si>
    <t>DD1310B</t>
  </si>
  <si>
    <t>DD1310B-01</t>
  </si>
  <si>
    <t>DD1310C</t>
  </si>
  <si>
    <t>DD1310C-01</t>
  </si>
  <si>
    <t>DD1310D</t>
  </si>
  <si>
    <t>DD1310E</t>
  </si>
  <si>
    <t>DD1310F</t>
  </si>
  <si>
    <t>DD1310G</t>
  </si>
  <si>
    <t>DD1310I</t>
  </si>
  <si>
    <t>DD1310IYINST</t>
  </si>
  <si>
    <t>DD1310J-01</t>
  </si>
  <si>
    <t>DD1310Y</t>
  </si>
  <si>
    <t>DD1310Z</t>
  </si>
  <si>
    <t>DD1310Z-00</t>
  </si>
  <si>
    <t>DD1310Z-KIT</t>
  </si>
  <si>
    <t>DD1310ZREV</t>
  </si>
  <si>
    <t>DD1310ZREV-00</t>
  </si>
  <si>
    <t>DD1310ZREV-KIT</t>
  </si>
  <si>
    <t>DD1312-01</t>
  </si>
  <si>
    <t>DD1312A-01</t>
  </si>
  <si>
    <t>DD1312B-01</t>
  </si>
  <si>
    <t>DD1313-00</t>
  </si>
  <si>
    <t>DD1313-01</t>
  </si>
  <si>
    <t>DD1313-02</t>
  </si>
  <si>
    <t>DD1313-03</t>
  </si>
  <si>
    <t>DD1313-04</t>
  </si>
  <si>
    <t>DD1313-05</t>
  </si>
  <si>
    <t>DD1313A</t>
  </si>
  <si>
    <t>DD1313A-00</t>
  </si>
  <si>
    <t>DD1313A-01</t>
  </si>
  <si>
    <t>DD1313A-02</t>
  </si>
  <si>
    <t>DD1313A-03</t>
  </si>
  <si>
    <t>DD1313A-04</t>
  </si>
  <si>
    <t>DD1313A-05</t>
  </si>
  <si>
    <t>DD1314A</t>
  </si>
  <si>
    <t>DD1314A-00</t>
  </si>
  <si>
    <t>DD1314A-01</t>
  </si>
  <si>
    <t>DD1314A-02</t>
  </si>
  <si>
    <t>DD1314A-03</t>
  </si>
  <si>
    <t>DD1315A</t>
  </si>
  <si>
    <t>DD1315A-00</t>
  </si>
  <si>
    <t>DD1315A-01</t>
  </si>
  <si>
    <t>DD1315A-02</t>
  </si>
  <si>
    <t>DD1316A</t>
  </si>
  <si>
    <t>DD1316A-01</t>
  </si>
  <si>
    <t>DD1316A-02</t>
  </si>
  <si>
    <t>DD1316A-03</t>
  </si>
  <si>
    <t>DD1317A</t>
  </si>
  <si>
    <t>DD1317A-00</t>
  </si>
  <si>
    <t>DD1317A-01</t>
  </si>
  <si>
    <t>DD1317A-02</t>
  </si>
  <si>
    <t>DD1318A</t>
  </si>
  <si>
    <t>DD1318A-00</t>
  </si>
  <si>
    <t>DD1318A-01</t>
  </si>
  <si>
    <t>DD1318A-02</t>
  </si>
  <si>
    <t>DD1321</t>
  </si>
  <si>
    <t>DD1321A</t>
  </si>
  <si>
    <t>DD1321A-01</t>
  </si>
  <si>
    <t>DD1323</t>
  </si>
  <si>
    <t>DD1325</t>
  </si>
  <si>
    <t>DD1326</t>
  </si>
  <si>
    <t>DD1326-0000</t>
  </si>
  <si>
    <t>DD1326-01</t>
  </si>
  <si>
    <t>DD1330</t>
  </si>
  <si>
    <t>DD1330A</t>
  </si>
  <si>
    <t>DD1330A-01</t>
  </si>
  <si>
    <t>DD1330A-01RP</t>
  </si>
  <si>
    <t>DD1330A-02</t>
  </si>
  <si>
    <t>DD1330A-03</t>
  </si>
  <si>
    <t>DD1330A-04</t>
  </si>
  <si>
    <t>DD1330A-05</t>
  </si>
  <si>
    <t>DD1330A-07</t>
  </si>
  <si>
    <t>DD1330A-08</t>
  </si>
  <si>
    <t>DD1330A-09</t>
  </si>
  <si>
    <t>DD1330A-09RP</t>
  </si>
  <si>
    <t>DD1330A-10</t>
  </si>
  <si>
    <t>DD1330A-11</t>
  </si>
  <si>
    <t>DD1330B</t>
  </si>
  <si>
    <t>DD1330B-01</t>
  </si>
  <si>
    <t>DD1331</t>
  </si>
  <si>
    <t>DD1331B</t>
  </si>
  <si>
    <t>DD1332</t>
  </si>
  <si>
    <t>DD1333</t>
  </si>
  <si>
    <t>DD1333-0000</t>
  </si>
  <si>
    <t>DD1333-01</t>
  </si>
  <si>
    <t>DD1333-02</t>
  </si>
  <si>
    <t>DD1333-03</t>
  </si>
  <si>
    <t>DD1333-04</t>
  </si>
  <si>
    <t>DD1333-05</t>
  </si>
  <si>
    <t>DD1333-06</t>
  </si>
  <si>
    <t>DD1333-07</t>
  </si>
  <si>
    <t>DD1333-08</t>
  </si>
  <si>
    <t>DD1333-09</t>
  </si>
  <si>
    <t>DD1333-10</t>
  </si>
  <si>
    <t>DD1333-11</t>
  </si>
  <si>
    <t>DD1333-12</t>
  </si>
  <si>
    <t>DD1333-13</t>
  </si>
  <si>
    <t>DD1333-14</t>
  </si>
  <si>
    <t>DD1333-15</t>
  </si>
  <si>
    <t>DD1333-50</t>
  </si>
  <si>
    <t>DD1333-51</t>
  </si>
  <si>
    <t>DD1333A</t>
  </si>
  <si>
    <t>DD1333A-01</t>
  </si>
  <si>
    <t>DD1333A-02</t>
  </si>
  <si>
    <t>DD1333A-03</t>
  </si>
  <si>
    <t>DD1333A-04</t>
  </si>
  <si>
    <t>DD1333A-05</t>
  </si>
  <si>
    <t>DD1333A-11</t>
  </si>
  <si>
    <t>DD1333A-12</t>
  </si>
  <si>
    <t>DD1333A-13</t>
  </si>
  <si>
    <t>DD1333A-14</t>
  </si>
  <si>
    <t>DD1333INST</t>
  </si>
  <si>
    <t>DD1335</t>
  </si>
  <si>
    <t>DD1335A</t>
  </si>
  <si>
    <t>DD1336</t>
  </si>
  <si>
    <t>DD1337</t>
  </si>
  <si>
    <t>DD1337A</t>
  </si>
  <si>
    <t>DD1338</t>
  </si>
  <si>
    <t>DD1339</t>
  </si>
  <si>
    <t>DD1342A</t>
  </si>
  <si>
    <t>DD1342B</t>
  </si>
  <si>
    <t>DD1343</t>
  </si>
  <si>
    <t>DD1344-00</t>
  </si>
  <si>
    <t>DD1344-01</t>
  </si>
  <si>
    <t>DD1344-02</t>
  </si>
  <si>
    <t>DD1344-03</t>
  </si>
  <si>
    <t>DD1346</t>
  </si>
  <si>
    <t>DD1346-01</t>
  </si>
  <si>
    <t>DD1346-02</t>
  </si>
  <si>
    <t>DD1346-03</t>
  </si>
  <si>
    <t>DD1346-04</t>
  </si>
  <si>
    <t>DD1346-05</t>
  </si>
  <si>
    <t>DD1346-06</t>
  </si>
  <si>
    <t>DD1346-07</t>
  </si>
  <si>
    <t>DD1346-10</t>
  </si>
  <si>
    <t>DD1347-01</t>
  </si>
  <si>
    <t>DD1347-HDWE</t>
  </si>
  <si>
    <t>DD1347INST</t>
  </si>
  <si>
    <t>DD1348A</t>
  </si>
  <si>
    <t>DD1348B</t>
  </si>
  <si>
    <t>DD1350</t>
  </si>
  <si>
    <t>DD1354A</t>
  </si>
  <si>
    <t>DD1356</t>
  </si>
  <si>
    <t>DD1356A</t>
  </si>
  <si>
    <t>DD1356B</t>
  </si>
  <si>
    <t>DD1357</t>
  </si>
  <si>
    <t>DD1358A</t>
  </si>
  <si>
    <t>DD1358B</t>
  </si>
  <si>
    <t>DD1358D-01</t>
  </si>
  <si>
    <t>DD1358E-01</t>
  </si>
  <si>
    <t>DD1359</t>
  </si>
  <si>
    <t>DD1359A</t>
  </si>
  <si>
    <t>DD1361X-01</t>
  </si>
  <si>
    <t>DD1361X-02</t>
  </si>
  <si>
    <t>DD1361X-03</t>
  </si>
  <si>
    <t>DD1361X-04</t>
  </si>
  <si>
    <t>DD1361X-05</t>
  </si>
  <si>
    <t>DD1361X-06</t>
  </si>
  <si>
    <t>DD1361X-07</t>
  </si>
  <si>
    <t>DD1361X-08</t>
  </si>
  <si>
    <t>DD1361X-INST</t>
  </si>
  <si>
    <t>DD1362</t>
  </si>
  <si>
    <t>DD1363</t>
  </si>
  <si>
    <t>DD1365</t>
  </si>
  <si>
    <t>DD1368</t>
  </si>
  <si>
    <t>DD1368B</t>
  </si>
  <si>
    <t>DD1369A</t>
  </si>
  <si>
    <t>DD1369B</t>
  </si>
  <si>
    <t>DD1369C</t>
  </si>
  <si>
    <t>DD1373</t>
  </si>
  <si>
    <t>DD1375C</t>
  </si>
  <si>
    <t>DD1376-02</t>
  </si>
  <si>
    <t>DD1378</t>
  </si>
  <si>
    <t>DD1378-01</t>
  </si>
  <si>
    <t>DD1378-02</t>
  </si>
  <si>
    <t>DD1379</t>
  </si>
  <si>
    <t>DD1379-02</t>
  </si>
  <si>
    <t>DD1380</t>
  </si>
  <si>
    <t>DD1381</t>
  </si>
  <si>
    <t>DD1381-01</t>
  </si>
  <si>
    <t>DD1381-02</t>
  </si>
  <si>
    <t>DD1381-03</t>
  </si>
  <si>
    <t>DD1381-04</t>
  </si>
  <si>
    <t>DD1381-05</t>
  </si>
  <si>
    <t>DD1381-06</t>
  </si>
  <si>
    <t>DD1381-07</t>
  </si>
  <si>
    <t>DD1381-08</t>
  </si>
  <si>
    <t>DD1381-09</t>
  </si>
  <si>
    <t>DD1381-10</t>
  </si>
  <si>
    <t>DD1381-11</t>
  </si>
  <si>
    <t>DD1381-12</t>
  </si>
  <si>
    <t>DD1382A</t>
  </si>
  <si>
    <t>DD1385</t>
  </si>
  <si>
    <t>DD1388</t>
  </si>
  <si>
    <t>DD1393A</t>
  </si>
  <si>
    <t>DD1393A-01</t>
  </si>
  <si>
    <t>DD1393A-02</t>
  </si>
  <si>
    <t>DD1393A-03</t>
  </si>
  <si>
    <t>DD1393B</t>
  </si>
  <si>
    <t>DD1393B-01</t>
  </si>
  <si>
    <t>DD1393B-02</t>
  </si>
  <si>
    <t>DD1393C</t>
  </si>
  <si>
    <t>DD1393C-01</t>
  </si>
  <si>
    <t>DD1393D</t>
  </si>
  <si>
    <t>DD1393D-01</t>
  </si>
  <si>
    <t>DD1393E</t>
  </si>
  <si>
    <t>DD1393E-01</t>
  </si>
  <si>
    <t>DD1393E-02</t>
  </si>
  <si>
    <t>DD1393F</t>
  </si>
  <si>
    <t>DD1393F-01</t>
  </si>
  <si>
    <t>DD1393G</t>
  </si>
  <si>
    <t>DD1393H</t>
  </si>
  <si>
    <t>DD1393H-01</t>
  </si>
  <si>
    <t>DD1393I</t>
  </si>
  <si>
    <t>DD1393J</t>
  </si>
  <si>
    <t>DD1394</t>
  </si>
  <si>
    <t>DD1395</t>
  </si>
  <si>
    <t>DD1398A</t>
  </si>
  <si>
    <t>DD14</t>
  </si>
  <si>
    <t>DD14-0101</t>
  </si>
  <si>
    <t>DD14-0102</t>
  </si>
  <si>
    <t>DD14-0103</t>
  </si>
  <si>
    <t>DD14-DF</t>
  </si>
  <si>
    <t>DD14-DTE</t>
  </si>
  <si>
    <t>DD1400</t>
  </si>
  <si>
    <t>DD1401</t>
  </si>
  <si>
    <t>DD1401C</t>
  </si>
  <si>
    <t>DD1401D</t>
  </si>
  <si>
    <t>DD1402</t>
  </si>
  <si>
    <t>DD1402B</t>
  </si>
  <si>
    <t>DD1402C</t>
  </si>
  <si>
    <t>DD1407</t>
  </si>
  <si>
    <t>DD1407-01</t>
  </si>
  <si>
    <t>DD1407-02</t>
  </si>
  <si>
    <t>DD1407-03</t>
  </si>
  <si>
    <t>DD1407-04</t>
  </si>
  <si>
    <t>DD1409</t>
  </si>
  <si>
    <t>DD1417</t>
  </si>
  <si>
    <t>DD1418</t>
  </si>
  <si>
    <t>DD1419</t>
  </si>
  <si>
    <t>DD1420</t>
  </si>
  <si>
    <t>DD1420A</t>
  </si>
  <si>
    <t>DD1421</t>
  </si>
  <si>
    <t>DD1423</t>
  </si>
  <si>
    <t>DD1424</t>
  </si>
  <si>
    <t>DD1425</t>
  </si>
  <si>
    <t>DD1428</t>
  </si>
  <si>
    <t>DD1428-01</t>
  </si>
  <si>
    <t>DD1428-02</t>
  </si>
  <si>
    <t>DD1428-03</t>
  </si>
  <si>
    <t>DD1428-04</t>
  </si>
  <si>
    <t>DD1428-05</t>
  </si>
  <si>
    <t>DD1428-06</t>
  </si>
  <si>
    <t>DD1428A</t>
  </si>
  <si>
    <t>DD1428A-01</t>
  </si>
  <si>
    <t>DD1428A-10</t>
  </si>
  <si>
    <t>DD1428D-01</t>
  </si>
  <si>
    <t>DD1428D-HDWE</t>
  </si>
  <si>
    <t>DD1428DINST</t>
  </si>
  <si>
    <t>DD1435</t>
  </si>
  <si>
    <t>DD1436</t>
  </si>
  <si>
    <t>DD1439B</t>
  </si>
  <si>
    <t>DD1439E</t>
  </si>
  <si>
    <t>DD1440A</t>
  </si>
  <si>
    <t>DD1440B</t>
  </si>
  <si>
    <t>DD1440D</t>
  </si>
  <si>
    <t>DD1441A</t>
  </si>
  <si>
    <t>DD1441A-01</t>
  </si>
  <si>
    <t>DD1441B</t>
  </si>
  <si>
    <t>DD1441B-01</t>
  </si>
  <si>
    <t>DD1441C</t>
  </si>
  <si>
    <t>DD1441D-01</t>
  </si>
  <si>
    <t>DD1441E</t>
  </si>
  <si>
    <t>DD1441F-01</t>
  </si>
  <si>
    <t>DD1442</t>
  </si>
  <si>
    <t>DD1442-02</t>
  </si>
  <si>
    <t>DD1442-02RP</t>
  </si>
  <si>
    <t>DD1442-HDWE</t>
  </si>
  <si>
    <t>DD1443-01</t>
  </si>
  <si>
    <t>DD1443-02</t>
  </si>
  <si>
    <t>DD1443-03</t>
  </si>
  <si>
    <t>DD1443-04</t>
  </si>
  <si>
    <t>DD1444-01</t>
  </si>
  <si>
    <t>DD1444-02</t>
  </si>
  <si>
    <t>DD1444-03</t>
  </si>
  <si>
    <t>DD1444-HDWE</t>
  </si>
  <si>
    <t>DD1446-00</t>
  </si>
  <si>
    <t>DD1446-01</t>
  </si>
  <si>
    <t>DD1446-02</t>
  </si>
  <si>
    <t>DD1446-PR</t>
  </si>
  <si>
    <t>DD1446A-01</t>
  </si>
  <si>
    <t>DD1447</t>
  </si>
  <si>
    <t>DD1449</t>
  </si>
  <si>
    <t>DD1451A</t>
  </si>
  <si>
    <t>DD1451B</t>
  </si>
  <si>
    <t>DD1451C</t>
  </si>
  <si>
    <t>DD1452A</t>
  </si>
  <si>
    <t>DD1453</t>
  </si>
  <si>
    <t>DD1453-01</t>
  </si>
  <si>
    <t>DD1453-02</t>
  </si>
  <si>
    <t>DD1454</t>
  </si>
  <si>
    <t>DD1455</t>
  </si>
  <si>
    <t>DD1455A</t>
  </si>
  <si>
    <t>DD1457</t>
  </si>
  <si>
    <t>DD1459</t>
  </si>
  <si>
    <t>DD1462</t>
  </si>
  <si>
    <t>DD1463</t>
  </si>
  <si>
    <t>DD1463-01</t>
  </si>
  <si>
    <t>DD1466A</t>
  </si>
  <si>
    <t>DD1466A-01</t>
  </si>
  <si>
    <t>DD1466B</t>
  </si>
  <si>
    <t>DD1466B-01</t>
  </si>
  <si>
    <t>DD1471</t>
  </si>
  <si>
    <t>DD1471-02</t>
  </si>
  <si>
    <t>DD1472A</t>
  </si>
  <si>
    <t>DD1474</t>
  </si>
  <si>
    <t>DD1478</t>
  </si>
  <si>
    <t>DD1478-01</t>
  </si>
  <si>
    <t>DD1479A</t>
  </si>
  <si>
    <t>DD1482</t>
  </si>
  <si>
    <t>DD1482-01</t>
  </si>
  <si>
    <t>DD1482-02</t>
  </si>
  <si>
    <t>DD1482-03</t>
  </si>
  <si>
    <t>DD1482-04</t>
  </si>
  <si>
    <t>DD1482-06</t>
  </si>
  <si>
    <t>DD1484A</t>
  </si>
  <si>
    <t>DD1486</t>
  </si>
  <si>
    <t>DD1487</t>
  </si>
  <si>
    <t>DD1488</t>
  </si>
  <si>
    <t>DD1491A</t>
  </si>
  <si>
    <t>DD1491A-01</t>
  </si>
  <si>
    <t>DD1491A-02</t>
  </si>
  <si>
    <t>DD1491A-03</t>
  </si>
  <si>
    <t>DD1491A-04</t>
  </si>
  <si>
    <t>DD1491A-05</t>
  </si>
  <si>
    <t>DD1491A-06</t>
  </si>
  <si>
    <t>DD1491A-07</t>
  </si>
  <si>
    <t>DD1491A-08</t>
  </si>
  <si>
    <t>DD1491A-09</t>
  </si>
  <si>
    <t>DD1491A-10</t>
  </si>
  <si>
    <t>DD1491B</t>
  </si>
  <si>
    <t>DD1491B-01</t>
  </si>
  <si>
    <t>DD1491B-02</t>
  </si>
  <si>
    <t>DD1491C</t>
  </si>
  <si>
    <t>DD1491C-01</t>
  </si>
  <si>
    <t>DD1491C-02</t>
  </si>
  <si>
    <t>DD1491C-03</t>
  </si>
  <si>
    <t>DD1491C-04</t>
  </si>
  <si>
    <t>DD1495A</t>
  </si>
  <si>
    <t>DD1498A</t>
  </si>
  <si>
    <t>DD1498A-01</t>
  </si>
  <si>
    <t>DD1498A-HDWE</t>
  </si>
  <si>
    <t>DD1498AINST</t>
  </si>
  <si>
    <t>DD1499A</t>
  </si>
  <si>
    <t>DD1499A-01</t>
  </si>
  <si>
    <t>DD1499A-02</t>
  </si>
  <si>
    <t>DD1499C</t>
  </si>
  <si>
    <t>DD1499C-01</t>
  </si>
  <si>
    <t>DD1499D</t>
  </si>
  <si>
    <t>DD1499D-01</t>
  </si>
  <si>
    <t>DD1499X</t>
  </si>
  <si>
    <t>DD1499X-01</t>
  </si>
  <si>
    <t>DD1499Y</t>
  </si>
  <si>
    <t>DD1499Z</t>
  </si>
  <si>
    <t>DD1499Z-01</t>
  </si>
  <si>
    <t>DD14BL-1</t>
  </si>
  <si>
    <t>DD14BL-CS</t>
  </si>
  <si>
    <t>DD14BR</t>
  </si>
  <si>
    <t>DD14FN</t>
  </si>
  <si>
    <t>DD14K2</t>
  </si>
  <si>
    <t>DD1500B</t>
  </si>
  <si>
    <t>DD1500C</t>
  </si>
  <si>
    <t>DD1500C-02</t>
  </si>
  <si>
    <t>DD1500F</t>
  </si>
  <si>
    <t>DD1500K</t>
  </si>
  <si>
    <t>DD1500N</t>
  </si>
  <si>
    <t>DD1500P</t>
  </si>
  <si>
    <t>DD1500X</t>
  </si>
  <si>
    <t>DD1500Y</t>
  </si>
  <si>
    <t>DD1500Z</t>
  </si>
  <si>
    <t>DD1502A</t>
  </si>
  <si>
    <t>DD1502B</t>
  </si>
  <si>
    <t>DD1505A</t>
  </si>
  <si>
    <t>DD1514-00</t>
  </si>
  <si>
    <t>DD1514-01</t>
  </si>
  <si>
    <t>DD1514-02</t>
  </si>
  <si>
    <t>DD1514-PR</t>
  </si>
  <si>
    <t>DD1515</t>
  </si>
  <si>
    <t>DD1517</t>
  </si>
  <si>
    <t>DD1519A</t>
  </si>
  <si>
    <t>DD1519B</t>
  </si>
  <si>
    <t>DD1523</t>
  </si>
  <si>
    <t>DD1523-01</t>
  </si>
  <si>
    <t>DD1529</t>
  </si>
  <si>
    <t>DD1530</t>
  </si>
  <si>
    <t>DD1531</t>
  </si>
  <si>
    <t>DD1531-0000</t>
  </si>
  <si>
    <t>DD1531-01</t>
  </si>
  <si>
    <t>DD1531-02</t>
  </si>
  <si>
    <t>DD1531-03</t>
  </si>
  <si>
    <t>DD1532A</t>
  </si>
  <si>
    <t>DD1532AR-01</t>
  </si>
  <si>
    <t>DD1532AR-HDWE</t>
  </si>
  <si>
    <t>DD1532AREV</t>
  </si>
  <si>
    <t>DD1532ARINST</t>
  </si>
  <si>
    <t>DD1532B</t>
  </si>
  <si>
    <t>DD1532BR-01</t>
  </si>
  <si>
    <t>DD1532BR-HDWE</t>
  </si>
  <si>
    <t>DD1532BREV</t>
  </si>
  <si>
    <t>DD1532BRINST</t>
  </si>
  <si>
    <t>DD1533A</t>
  </si>
  <si>
    <t>DD1534</t>
  </si>
  <si>
    <t>DD1535</t>
  </si>
  <si>
    <t>DD1542</t>
  </si>
  <si>
    <t>DD1551</t>
  </si>
  <si>
    <t>DD1551-0000</t>
  </si>
  <si>
    <t>DD1552</t>
  </si>
  <si>
    <t>DD1554</t>
  </si>
  <si>
    <t>DD1559A</t>
  </si>
  <si>
    <t>DD1559A-01</t>
  </si>
  <si>
    <t>DD1559A-NP</t>
  </si>
  <si>
    <t>DD1559B</t>
  </si>
  <si>
    <t>DD1559B-01</t>
  </si>
  <si>
    <t>DD1559B-NP</t>
  </si>
  <si>
    <t>DD1559C</t>
  </si>
  <si>
    <t>DD1559C-01</t>
  </si>
  <si>
    <t>DD1559C-NP</t>
  </si>
  <si>
    <t>DD1559E-01</t>
  </si>
  <si>
    <t>DD1559E-NP</t>
  </si>
  <si>
    <t>DD1559F-01</t>
  </si>
  <si>
    <t>DD1559F-NP</t>
  </si>
  <si>
    <t>DD1559G</t>
  </si>
  <si>
    <t>DD1559G-01</t>
  </si>
  <si>
    <t>DD1559G-NP</t>
  </si>
  <si>
    <t>DD1563</t>
  </si>
  <si>
    <t>DD1568</t>
  </si>
  <si>
    <t>DD1568-01</t>
  </si>
  <si>
    <t>DD1568-02</t>
  </si>
  <si>
    <t>DD1569</t>
  </si>
  <si>
    <t>DD1569-01</t>
  </si>
  <si>
    <t>DD1572</t>
  </si>
  <si>
    <t>DD1572-01</t>
  </si>
  <si>
    <t>DD1572-02</t>
  </si>
  <si>
    <t>DD1572-03</t>
  </si>
  <si>
    <t>DD1572-04</t>
  </si>
  <si>
    <t>DD1572-10</t>
  </si>
  <si>
    <t>DD1575A</t>
  </si>
  <si>
    <t>DD1575B</t>
  </si>
  <si>
    <t>DD1578A</t>
  </si>
  <si>
    <t>DD1578A-01</t>
  </si>
  <si>
    <t>DD1578A-02</t>
  </si>
  <si>
    <t>DD1579A</t>
  </si>
  <si>
    <t>DD1579A-CTN2</t>
  </si>
  <si>
    <t>DD1579B</t>
  </si>
  <si>
    <t>DD1579B-CTN1</t>
  </si>
  <si>
    <t>DD1579C</t>
  </si>
  <si>
    <t>DD1579C-01</t>
  </si>
  <si>
    <t>DD1579C-CTN1</t>
  </si>
  <si>
    <t>DD1579D</t>
  </si>
  <si>
    <t>DD1579D-01</t>
  </si>
  <si>
    <t>DD1582A</t>
  </si>
  <si>
    <t>DD1582B</t>
  </si>
  <si>
    <t>DD1582C</t>
  </si>
  <si>
    <t>DD1582D</t>
  </si>
  <si>
    <t>DD1582E</t>
  </si>
  <si>
    <t>DD1584</t>
  </si>
  <si>
    <t>DD1584-01</t>
  </si>
  <si>
    <t>DD1584-02</t>
  </si>
  <si>
    <t>DD1584-03</t>
  </si>
  <si>
    <t>DD1584-04</t>
  </si>
  <si>
    <t>DD1584-05</t>
  </si>
  <si>
    <t>DD1584-06</t>
  </si>
  <si>
    <t>DD1587A</t>
  </si>
  <si>
    <t>DD1587B</t>
  </si>
  <si>
    <t>DD1588</t>
  </si>
  <si>
    <t>DD1588-01</t>
  </si>
  <si>
    <t>DD1588A</t>
  </si>
  <si>
    <t>DD1590A</t>
  </si>
  <si>
    <t>DD1591</t>
  </si>
  <si>
    <t>DD1591-01</t>
  </si>
  <si>
    <t>DD1591-02</t>
  </si>
  <si>
    <t>DD1591-03</t>
  </si>
  <si>
    <t>DD1591-HDWE</t>
  </si>
  <si>
    <t>DD1592</t>
  </si>
  <si>
    <t>DD1592-01</t>
  </si>
  <si>
    <t>DD1593</t>
  </si>
  <si>
    <t>DD1593-0000</t>
  </si>
  <si>
    <t>DD1593-01</t>
  </si>
  <si>
    <t>DD1593-04</t>
  </si>
  <si>
    <t>DD1594</t>
  </si>
  <si>
    <t>DD1598</t>
  </si>
  <si>
    <t>DD1598-0000</t>
  </si>
  <si>
    <t>DD1598-01</t>
  </si>
  <si>
    <t>DD1598-02</t>
  </si>
  <si>
    <t>DD1598-03</t>
  </si>
  <si>
    <t>DD1598-04</t>
  </si>
  <si>
    <t>DD1598-05</t>
  </si>
  <si>
    <t>DD1598-06</t>
  </si>
  <si>
    <t>DD1598-07</t>
  </si>
  <si>
    <t>DD1598-08</t>
  </si>
  <si>
    <t>DD1598-09</t>
  </si>
  <si>
    <t>DD1598-10</t>
  </si>
  <si>
    <t>DD1598-11</t>
  </si>
  <si>
    <t>DD1598-12</t>
  </si>
  <si>
    <t>DD1598-13</t>
  </si>
  <si>
    <t>DD1598-14</t>
  </si>
  <si>
    <t>DD1598-15</t>
  </si>
  <si>
    <t>DD1598-16</t>
  </si>
  <si>
    <t>DD1598-17</t>
  </si>
  <si>
    <t>DD1598-18</t>
  </si>
  <si>
    <t>DD1598-19</t>
  </si>
  <si>
    <t>DD1598A</t>
  </si>
  <si>
    <t>DD1598A-11</t>
  </si>
  <si>
    <t>DD1598A-12</t>
  </si>
  <si>
    <t>DD1598A-13</t>
  </si>
  <si>
    <t>DD1598A-14</t>
  </si>
  <si>
    <t>DD1600-01</t>
  </si>
  <si>
    <t>DD1600-02</t>
  </si>
  <si>
    <t>DD1603D</t>
  </si>
  <si>
    <t>DD1604</t>
  </si>
  <si>
    <t>DD1610</t>
  </si>
  <si>
    <t>DD1610-0000</t>
  </si>
  <si>
    <t>DD1611</t>
  </si>
  <si>
    <t>DD1612-04</t>
  </si>
  <si>
    <t>DD1613A</t>
  </si>
  <si>
    <t>DD1613A-0000</t>
  </si>
  <si>
    <t>DD1613A-01</t>
  </si>
  <si>
    <t>DD1613A-02</t>
  </si>
  <si>
    <t>DD1613A-03</t>
  </si>
  <si>
    <t>DD1613A-04</t>
  </si>
  <si>
    <t>DD1613A-05</t>
  </si>
  <si>
    <t>DD1614</t>
  </si>
  <si>
    <t>DD1614A</t>
  </si>
  <si>
    <t>DD1618</t>
  </si>
  <si>
    <t>DD1620</t>
  </si>
  <si>
    <t>DD1623</t>
  </si>
  <si>
    <t>DD1624</t>
  </si>
  <si>
    <t>DD1625B</t>
  </si>
  <si>
    <t>DD1629</t>
  </si>
  <si>
    <t>DD1634A</t>
  </si>
  <si>
    <t>DD1634A-01</t>
  </si>
  <si>
    <t>DD1634B</t>
  </si>
  <si>
    <t>DD1634B-01</t>
  </si>
  <si>
    <t>DD1634C</t>
  </si>
  <si>
    <t>DD1634C-01</t>
  </si>
  <si>
    <t>DD1634D</t>
  </si>
  <si>
    <t>DD1634D-01</t>
  </si>
  <si>
    <t>DD1636A-01</t>
  </si>
  <si>
    <t>DD1636B-01</t>
  </si>
  <si>
    <t>DD1637</t>
  </si>
  <si>
    <t>DD1637-01</t>
  </si>
  <si>
    <t>DD1638</t>
  </si>
  <si>
    <t>DD1638-01</t>
  </si>
  <si>
    <t>DD1642</t>
  </si>
  <si>
    <t>DD1643</t>
  </si>
  <si>
    <t>DD1644</t>
  </si>
  <si>
    <t>DD1646</t>
  </si>
  <si>
    <t>DD1646-01</t>
  </si>
  <si>
    <t>DD1646-02</t>
  </si>
  <si>
    <t>DD1646-03</t>
  </si>
  <si>
    <t>DD1650</t>
  </si>
  <si>
    <t>DD1650C</t>
  </si>
  <si>
    <t>DD1655</t>
  </si>
  <si>
    <t>DD1655-01</t>
  </si>
  <si>
    <t>DD1655-02</t>
  </si>
  <si>
    <t>DD1659</t>
  </si>
  <si>
    <t>DD1662</t>
  </si>
  <si>
    <t>DD1664</t>
  </si>
  <si>
    <t>DD1665</t>
  </si>
  <si>
    <t>DD1667</t>
  </si>
  <si>
    <t>DD1667-01</t>
  </si>
  <si>
    <t>DD1667-02</t>
  </si>
  <si>
    <t>DD1668A</t>
  </si>
  <si>
    <t>DD1668B</t>
  </si>
  <si>
    <t>DD1669</t>
  </si>
  <si>
    <t>DD1669-01</t>
  </si>
  <si>
    <t>DD1676</t>
  </si>
  <si>
    <t>DD1676-0000</t>
  </si>
  <si>
    <t>DD1676-01</t>
  </si>
  <si>
    <t>DD1676-02</t>
  </si>
  <si>
    <t>DD1676-03</t>
  </si>
  <si>
    <t>DD1676-04</t>
  </si>
  <si>
    <t>DD1676-05</t>
  </si>
  <si>
    <t>DD1676-06</t>
  </si>
  <si>
    <t>DD1676A</t>
  </si>
  <si>
    <t>DD1676A-0000</t>
  </si>
  <si>
    <t>DD1676B</t>
  </si>
  <si>
    <t>DD1676B-0000</t>
  </si>
  <si>
    <t>DD1676B-01</t>
  </si>
  <si>
    <t>DD1677</t>
  </si>
  <si>
    <t>DD1682A</t>
  </si>
  <si>
    <t>DD1682C</t>
  </si>
  <si>
    <t>DD1682X</t>
  </si>
  <si>
    <t>DD1682X-00</t>
  </si>
  <si>
    <t>DD1682X-01</t>
  </si>
  <si>
    <t>DD1682X-02</t>
  </si>
  <si>
    <t>DD1682X-03</t>
  </si>
  <si>
    <t>DD1682X-04</t>
  </si>
  <si>
    <t>DD1683</t>
  </si>
  <si>
    <t>DD1683-00</t>
  </si>
  <si>
    <t>DD1683-01</t>
  </si>
  <si>
    <t>DD1683-02</t>
  </si>
  <si>
    <t>DD1683-03</t>
  </si>
  <si>
    <t>DD1683-04</t>
  </si>
  <si>
    <t>DD1683-05</t>
  </si>
  <si>
    <t>DD1686</t>
  </si>
  <si>
    <t>DD1691</t>
  </si>
  <si>
    <t>DD1695</t>
  </si>
  <si>
    <t>DD1695-01</t>
  </si>
  <si>
    <t>DD1697</t>
  </si>
  <si>
    <t>DD1700</t>
  </si>
  <si>
    <t>DD1704</t>
  </si>
  <si>
    <t>DD1705</t>
  </si>
  <si>
    <t>DD1706</t>
  </si>
  <si>
    <t>DD1707</t>
  </si>
  <si>
    <t>DD1713</t>
  </si>
  <si>
    <t>DD1715</t>
  </si>
  <si>
    <t>DD1715-01</t>
  </si>
  <si>
    <t>DD1718</t>
  </si>
  <si>
    <t>DD1719</t>
  </si>
  <si>
    <t>DD1719A</t>
  </si>
  <si>
    <t>DD1720A</t>
  </si>
  <si>
    <t>DD1720A-01</t>
  </si>
  <si>
    <t>DD1720A-02</t>
  </si>
  <si>
    <t>DD1720B</t>
  </si>
  <si>
    <t>DD1720B-01</t>
  </si>
  <si>
    <t>DD1720C</t>
  </si>
  <si>
    <t>DD1720C-01</t>
  </si>
  <si>
    <t>DD1720D</t>
  </si>
  <si>
    <t>DD1720E</t>
  </si>
  <si>
    <t>DD1720E-01</t>
  </si>
  <si>
    <t>DD1720F</t>
  </si>
  <si>
    <t>DD1720F-01</t>
  </si>
  <si>
    <t>DD1720G</t>
  </si>
  <si>
    <t>DD1720H</t>
  </si>
  <si>
    <t>DD1720I</t>
  </si>
  <si>
    <t>DD1720I-02</t>
  </si>
  <si>
    <t>DD1720J</t>
  </si>
  <si>
    <t>DD1720J-01</t>
  </si>
  <si>
    <t>DD1720K</t>
  </si>
  <si>
    <t>DD1720K-01</t>
  </si>
  <si>
    <t>DD1720L</t>
  </si>
  <si>
    <t>DD1721</t>
  </si>
  <si>
    <t>DD1724</t>
  </si>
  <si>
    <t>DD1730A</t>
  </si>
  <si>
    <t>DD1730B</t>
  </si>
  <si>
    <t>DD1730B-01</t>
  </si>
  <si>
    <t>DD1730C</t>
  </si>
  <si>
    <t>DD1733</t>
  </si>
  <si>
    <t>DD1733-01</t>
  </si>
  <si>
    <t>DD1733-02</t>
  </si>
  <si>
    <t>DD1733-03</t>
  </si>
  <si>
    <t>DD1734A</t>
  </si>
  <si>
    <t>DD1734B</t>
  </si>
  <si>
    <t>DD1734C</t>
  </si>
  <si>
    <t>DD1734D</t>
  </si>
  <si>
    <t>DD1736</t>
  </si>
  <si>
    <t>DD1736-01</t>
  </si>
  <si>
    <t>DD1736REV</t>
  </si>
  <si>
    <t>DD1737A</t>
  </si>
  <si>
    <t>DD1737B</t>
  </si>
  <si>
    <t>DD1737C</t>
  </si>
  <si>
    <t>DD1737D</t>
  </si>
  <si>
    <t>DD1737E</t>
  </si>
  <si>
    <t>DD1737F</t>
  </si>
  <si>
    <t>DD1737G</t>
  </si>
  <si>
    <t>DD1737H</t>
  </si>
  <si>
    <t>DD1737I</t>
  </si>
  <si>
    <t>DD1737K</t>
  </si>
  <si>
    <t>DD1738A</t>
  </si>
  <si>
    <t>DD1739</t>
  </si>
  <si>
    <t>DD1740A</t>
  </si>
  <si>
    <t>DD1740B</t>
  </si>
  <si>
    <t>DD1741</t>
  </si>
  <si>
    <t>DD1741-01</t>
  </si>
  <si>
    <t>DD1741-02</t>
  </si>
  <si>
    <t>DD1741-03</t>
  </si>
  <si>
    <t>DD1741A</t>
  </si>
  <si>
    <t>DD1741B</t>
  </si>
  <si>
    <t>DD1741C</t>
  </si>
  <si>
    <t>DD1741D</t>
  </si>
  <si>
    <t>DD1745A</t>
  </si>
  <si>
    <t>DD1745B</t>
  </si>
  <si>
    <t>DD1745C</t>
  </si>
  <si>
    <t>DD1745D</t>
  </si>
  <si>
    <t>DD1745E</t>
  </si>
  <si>
    <t>DD1745F</t>
  </si>
  <si>
    <t>DD1745G</t>
  </si>
  <si>
    <t>DD1745I</t>
  </si>
  <si>
    <t>DD1745J</t>
  </si>
  <si>
    <t>DD1745K</t>
  </si>
  <si>
    <t>DD1751F</t>
  </si>
  <si>
    <t>DD1751G</t>
  </si>
  <si>
    <t>DD1752A</t>
  </si>
  <si>
    <t>DD1752B</t>
  </si>
  <si>
    <t>DD1755</t>
  </si>
  <si>
    <t>DD1755-01</t>
  </si>
  <si>
    <t>DD1756</t>
  </si>
  <si>
    <t>DD1765</t>
  </si>
  <si>
    <t>DD1781</t>
  </si>
  <si>
    <t>DD1783-01</t>
  </si>
  <si>
    <t>DD1783-02</t>
  </si>
  <si>
    <t>DD1783-02RP</t>
  </si>
  <si>
    <t>DD1783-03</t>
  </si>
  <si>
    <t>DD1783-CTN1</t>
  </si>
  <si>
    <t>DD1784A</t>
  </si>
  <si>
    <t>DD1784B</t>
  </si>
  <si>
    <t>DD1785</t>
  </si>
  <si>
    <t>DD1785B</t>
  </si>
  <si>
    <t>DD1785F</t>
  </si>
  <si>
    <t>DD1785G</t>
  </si>
  <si>
    <t>DD1786B</t>
  </si>
  <si>
    <t>DD1787A</t>
  </si>
  <si>
    <t>DD1787C</t>
  </si>
  <si>
    <t>DD1787I</t>
  </si>
  <si>
    <t>DD1787J</t>
  </si>
  <si>
    <t>DD1788C</t>
  </si>
  <si>
    <t>DD1788E</t>
  </si>
  <si>
    <t>DD1789F</t>
  </si>
  <si>
    <t>DD1789N</t>
  </si>
  <si>
    <t>DD1790N</t>
  </si>
  <si>
    <t>DD1791A</t>
  </si>
  <si>
    <t>DD1791B</t>
  </si>
  <si>
    <t>DD1791F</t>
  </si>
  <si>
    <t>DD1791G</t>
  </si>
  <si>
    <t>DD1791H</t>
  </si>
  <si>
    <t>DD1791I</t>
  </si>
  <si>
    <t>DD1791L</t>
  </si>
  <si>
    <t>DD1792A</t>
  </si>
  <si>
    <t>DD1792I</t>
  </si>
  <si>
    <t>DD1793A</t>
  </si>
  <si>
    <t>DD1793D</t>
  </si>
  <si>
    <t>DD1793I</t>
  </si>
  <si>
    <t>DD1793L</t>
  </si>
  <si>
    <t>DD1794E</t>
  </si>
  <si>
    <t>DD1794I</t>
  </si>
  <si>
    <t>DD1794J</t>
  </si>
  <si>
    <t>DD1796I</t>
  </si>
  <si>
    <t>DD1797C</t>
  </si>
  <si>
    <t>DD1797F</t>
  </si>
  <si>
    <t>DD1797J</t>
  </si>
  <si>
    <t>DD1798J</t>
  </si>
  <si>
    <t>DD1799A</t>
  </si>
  <si>
    <t>DD1799B</t>
  </si>
  <si>
    <t>DD1799F</t>
  </si>
  <si>
    <t>DD18</t>
  </si>
  <si>
    <t>DD18-0101</t>
  </si>
  <si>
    <t>DD18-0102</t>
  </si>
  <si>
    <t>DD18-0103</t>
  </si>
  <si>
    <t>DD18-DF</t>
  </si>
  <si>
    <t>DD1801</t>
  </si>
  <si>
    <t>DD1805</t>
  </si>
  <si>
    <t>DD1808</t>
  </si>
  <si>
    <t>DD1809</t>
  </si>
  <si>
    <t>DD1810</t>
  </si>
  <si>
    <t>DD1813</t>
  </si>
  <si>
    <t>DD1814</t>
  </si>
  <si>
    <t>DD1815</t>
  </si>
  <si>
    <t>DD1816</t>
  </si>
  <si>
    <t>DD1817</t>
  </si>
  <si>
    <t>DD1819</t>
  </si>
  <si>
    <t>DD1820</t>
  </si>
  <si>
    <t>DD1822</t>
  </si>
  <si>
    <t>DD1823</t>
  </si>
  <si>
    <t>DD1824</t>
  </si>
  <si>
    <t>DD1825</t>
  </si>
  <si>
    <t>DD1827</t>
  </si>
  <si>
    <t>DD1828</t>
  </si>
  <si>
    <t>DD1829</t>
  </si>
  <si>
    <t>DD1831</t>
  </si>
  <si>
    <t>DD1832</t>
  </si>
  <si>
    <t>DD1833</t>
  </si>
  <si>
    <t>DD1834</t>
  </si>
  <si>
    <t>DD1839</t>
  </si>
  <si>
    <t>DD1843</t>
  </si>
  <si>
    <t>DD1844</t>
  </si>
  <si>
    <t>DD1847</t>
  </si>
  <si>
    <t>DD1848</t>
  </si>
  <si>
    <t>DD1849</t>
  </si>
  <si>
    <t>DD1853</t>
  </si>
  <si>
    <t>DD1865</t>
  </si>
  <si>
    <t>DD1870</t>
  </si>
  <si>
    <t>DD1892</t>
  </si>
  <si>
    <t>DD1893</t>
  </si>
  <si>
    <t>DD1894</t>
  </si>
  <si>
    <t>DD18B-NP</t>
  </si>
  <si>
    <t>DD18BDC</t>
  </si>
  <si>
    <t>DD18BL-CS</t>
  </si>
  <si>
    <t>DD18BR</t>
  </si>
  <si>
    <t>DD18C-1PK</t>
  </si>
  <si>
    <t>DD18C-BULK</t>
  </si>
  <si>
    <t>DD18C-NP</t>
  </si>
  <si>
    <t>DD18CB</t>
  </si>
  <si>
    <t>DD18FL</t>
  </si>
  <si>
    <t>DD18FN</t>
  </si>
  <si>
    <t>DD18K2</t>
  </si>
  <si>
    <t>DD18NF</t>
  </si>
  <si>
    <t>DD18W-NP</t>
  </si>
  <si>
    <t>DD1903I</t>
  </si>
  <si>
    <t>DD1969-01</t>
  </si>
  <si>
    <t>DD1991D</t>
  </si>
  <si>
    <t>DD1991E</t>
  </si>
  <si>
    <t>DD1992</t>
  </si>
  <si>
    <t>DD1992A</t>
  </si>
  <si>
    <t>DD1995</t>
  </si>
  <si>
    <t>DD1997</t>
  </si>
  <si>
    <t>DD2010</t>
  </si>
  <si>
    <t>DD2010-01</t>
  </si>
  <si>
    <t>DD2010-02</t>
  </si>
  <si>
    <t>DD2010-03</t>
  </si>
  <si>
    <t>DD2014</t>
  </si>
  <si>
    <t>DD2017</t>
  </si>
  <si>
    <t>DD2020A</t>
  </si>
  <si>
    <t>DD2020B</t>
  </si>
  <si>
    <t>DD2023A</t>
  </si>
  <si>
    <t>DD2023B</t>
  </si>
  <si>
    <t>DD2023B-01</t>
  </si>
  <si>
    <t>DD2023B-02</t>
  </si>
  <si>
    <t>DD2024</t>
  </si>
  <si>
    <t>DD2026A</t>
  </si>
  <si>
    <t>DD2026B</t>
  </si>
  <si>
    <t>DD2028A</t>
  </si>
  <si>
    <t>DD2028A-01</t>
  </si>
  <si>
    <t>DD2028A-02</t>
  </si>
  <si>
    <t>DD2028B</t>
  </si>
  <si>
    <t>DD2028C</t>
  </si>
  <si>
    <t>DD2029</t>
  </si>
  <si>
    <t>DD2029-01</t>
  </si>
  <si>
    <t>DD2029-02</t>
  </si>
  <si>
    <t>DD2029-03</t>
  </si>
  <si>
    <t>DD2029-04</t>
  </si>
  <si>
    <t>DD2030</t>
  </si>
  <si>
    <t>DD2031A</t>
  </si>
  <si>
    <t>DD2031A-01</t>
  </si>
  <si>
    <t>DD2031A-02</t>
  </si>
  <si>
    <t>DD2031A-03</t>
  </si>
  <si>
    <t>DD2031A-04</t>
  </si>
  <si>
    <t>DD2031A-05</t>
  </si>
  <si>
    <t>DD2031A-06</t>
  </si>
  <si>
    <t>DD2031A-07</t>
  </si>
  <si>
    <t>DD2031A-08</t>
  </si>
  <si>
    <t>DD2031A-HDWE</t>
  </si>
  <si>
    <t>DD2031B</t>
  </si>
  <si>
    <t>DD2031B-01</t>
  </si>
  <si>
    <t>DD2031B-02</t>
  </si>
  <si>
    <t>DD2031B-03</t>
  </si>
  <si>
    <t>DD2031B-HDWE</t>
  </si>
  <si>
    <t>DD2031C</t>
  </si>
  <si>
    <t>DD2031D</t>
  </si>
  <si>
    <t>DD2031D-01</t>
  </si>
  <si>
    <t>DD2031D-02</t>
  </si>
  <si>
    <t>DD2031D-03</t>
  </si>
  <si>
    <t>DD2032A</t>
  </si>
  <si>
    <t>DD2032A-01</t>
  </si>
  <si>
    <t>DD2032A-02</t>
  </si>
  <si>
    <t>DD2032A-03</t>
  </si>
  <si>
    <t>DD2032A-04</t>
  </si>
  <si>
    <t>DD2032B</t>
  </si>
  <si>
    <t>DD2032B-00</t>
  </si>
  <si>
    <t>DD2032C</t>
  </si>
  <si>
    <t>DD2032C-00</t>
  </si>
  <si>
    <t>DD2032D</t>
  </si>
  <si>
    <t>DD2032D-01</t>
  </si>
  <si>
    <t>DD2032D-02</t>
  </si>
  <si>
    <t>DD2032D-03</t>
  </si>
  <si>
    <t>DD2032D-04</t>
  </si>
  <si>
    <t>DD2033A</t>
  </si>
  <si>
    <t>DD2033B</t>
  </si>
  <si>
    <t>DD2033C</t>
  </si>
  <si>
    <t>DD2033T</t>
  </si>
  <si>
    <t>DD2036</t>
  </si>
  <si>
    <t>DD2038</t>
  </si>
  <si>
    <t>DD2039B</t>
  </si>
  <si>
    <t>DD2040D</t>
  </si>
  <si>
    <t>DD2040E</t>
  </si>
  <si>
    <t>DD2042A</t>
  </si>
  <si>
    <t>DD2043</t>
  </si>
  <si>
    <t>DD2043-02</t>
  </si>
  <si>
    <t>DD2044A</t>
  </si>
  <si>
    <t>DD2044B</t>
  </si>
  <si>
    <t>DD2044C</t>
  </si>
  <si>
    <t>DD2047D</t>
  </si>
  <si>
    <t>DD2047E</t>
  </si>
  <si>
    <t>DD2047G</t>
  </si>
  <si>
    <t>DD2047H</t>
  </si>
  <si>
    <t>DD2047K</t>
  </si>
  <si>
    <t>DD2048-0000</t>
  </si>
  <si>
    <t>DD2048-01</t>
  </si>
  <si>
    <t>DD2048-02</t>
  </si>
  <si>
    <t>DD2048-03</t>
  </si>
  <si>
    <t>DD2048-FRAME</t>
  </si>
  <si>
    <t>DD2049A</t>
  </si>
  <si>
    <t>DD2049A-01</t>
  </si>
  <si>
    <t>DD2049A-02</t>
  </si>
  <si>
    <t>DD2049A-03</t>
  </si>
  <si>
    <t>DD2049A-05</t>
  </si>
  <si>
    <t>DD2049A-06</t>
  </si>
  <si>
    <t>DD2049B</t>
  </si>
  <si>
    <t>DD2049B-01</t>
  </si>
  <si>
    <t>DD2049B-02</t>
  </si>
  <si>
    <t>DD2049B-03</t>
  </si>
  <si>
    <t>DD2052</t>
  </si>
  <si>
    <t>DD2053</t>
  </si>
  <si>
    <t>DD2056</t>
  </si>
  <si>
    <t>DD2057A</t>
  </si>
  <si>
    <t>DD2058</t>
  </si>
  <si>
    <t>DD2059</t>
  </si>
  <si>
    <t>DD2059A</t>
  </si>
  <si>
    <t>DD2062C</t>
  </si>
  <si>
    <t>DD2062C-01</t>
  </si>
  <si>
    <t>DD2062C-02</t>
  </si>
  <si>
    <t>DD2062D</t>
  </si>
  <si>
    <t>DD2062D-01</t>
  </si>
  <si>
    <t>DD2062E</t>
  </si>
  <si>
    <t>DD2062F</t>
  </si>
  <si>
    <t>DD2064-01</t>
  </si>
  <si>
    <t>DD2064A</t>
  </si>
  <si>
    <t>DD2064A-01</t>
  </si>
  <si>
    <t>DD2065-HDWE</t>
  </si>
  <si>
    <t>DD2065C</t>
  </si>
  <si>
    <t>DD2065C-01</t>
  </si>
  <si>
    <t>DD2065C-02</t>
  </si>
  <si>
    <t>DD2065C-03</t>
  </si>
  <si>
    <t>DD2065C-04</t>
  </si>
  <si>
    <t>DD2065D</t>
  </si>
  <si>
    <t>DD2065E</t>
  </si>
  <si>
    <t>DD2065F</t>
  </si>
  <si>
    <t>DD2065F-01</t>
  </si>
  <si>
    <t>DD2065F-02</t>
  </si>
  <si>
    <t>DD2065F-03</t>
  </si>
  <si>
    <t>DD2065G</t>
  </si>
  <si>
    <t>DD2065G-01</t>
  </si>
  <si>
    <t>DD2065G-02</t>
  </si>
  <si>
    <t>DD2065H</t>
  </si>
  <si>
    <t>DD2065H-01</t>
  </si>
  <si>
    <t>DD2065I</t>
  </si>
  <si>
    <t>DD2065I-01</t>
  </si>
  <si>
    <t>DD2065J</t>
  </si>
  <si>
    <t>DD2065J-01</t>
  </si>
  <si>
    <t>DD2065J-02</t>
  </si>
  <si>
    <t>DD2065J-03</t>
  </si>
  <si>
    <t>DD2065J-04</t>
  </si>
  <si>
    <t>DD2065K</t>
  </si>
  <si>
    <t>DD2072</t>
  </si>
  <si>
    <t>DD2072A</t>
  </si>
  <si>
    <t>DD2072A-01</t>
  </si>
  <si>
    <t>DD2072A-02</t>
  </si>
  <si>
    <t>DD2072A-HDWE</t>
  </si>
  <si>
    <t>DD2072B</t>
  </si>
  <si>
    <t>DD2072B-01</t>
  </si>
  <si>
    <t>DD2072B-02</t>
  </si>
  <si>
    <t>DD2072C</t>
  </si>
  <si>
    <t>DD2072C-01</t>
  </si>
  <si>
    <t>DD2072C-03</t>
  </si>
  <si>
    <t>DD2072C-05</t>
  </si>
  <si>
    <t>DD2072D</t>
  </si>
  <si>
    <t>DD2072D-01</t>
  </si>
  <si>
    <t>DD2073</t>
  </si>
  <si>
    <t>DD2075</t>
  </si>
  <si>
    <t>DD2078D</t>
  </si>
  <si>
    <t>DD2079</t>
  </si>
  <si>
    <t>DD2083A</t>
  </si>
  <si>
    <t>DD2083A-01</t>
  </si>
  <si>
    <t>DD2083A-02</t>
  </si>
  <si>
    <t>DD2083A-03</t>
  </si>
  <si>
    <t>DD2083A-04</t>
  </si>
  <si>
    <t>DD2083A-05</t>
  </si>
  <si>
    <t>DD2083A-06</t>
  </si>
  <si>
    <t>DD2083A-07</t>
  </si>
  <si>
    <t>DD2083A-08</t>
  </si>
  <si>
    <t>DD2083B</t>
  </si>
  <si>
    <t>DD2083C</t>
  </si>
  <si>
    <t>DD2083C-01</t>
  </si>
  <si>
    <t>DD2083C-02</t>
  </si>
  <si>
    <t>DD2083C-03</t>
  </si>
  <si>
    <t>DD2083C-04</t>
  </si>
  <si>
    <t>DD2083C-05</t>
  </si>
  <si>
    <t>DD2083C-06</t>
  </si>
  <si>
    <t>DD2083C-07</t>
  </si>
  <si>
    <t>DD2083C-08</t>
  </si>
  <si>
    <t>DD2083D</t>
  </si>
  <si>
    <t>DD2083D-01</t>
  </si>
  <si>
    <t>DD2083D-02</t>
  </si>
  <si>
    <t>DD2083G</t>
  </si>
  <si>
    <t>DD2083G-01</t>
  </si>
  <si>
    <t>DD2083G-02</t>
  </si>
  <si>
    <t>DD2083G-03</t>
  </si>
  <si>
    <t>DD2083G-04</t>
  </si>
  <si>
    <t>DD2090A</t>
  </si>
  <si>
    <t>DD2090B</t>
  </si>
  <si>
    <t>DD2090C</t>
  </si>
  <si>
    <t>DD2090D</t>
  </si>
  <si>
    <t>DD2090E</t>
  </si>
  <si>
    <t>DD2090F</t>
  </si>
  <si>
    <t>DD2090G</t>
  </si>
  <si>
    <t>DD2092-WIRE</t>
  </si>
  <si>
    <t>DD2093</t>
  </si>
  <si>
    <t>DD2093-WIRE</t>
  </si>
  <si>
    <t>DD2094</t>
  </si>
  <si>
    <t>DD2094-WIRE</t>
  </si>
  <si>
    <t>DD2095</t>
  </si>
  <si>
    <t>DD2095-WIRE</t>
  </si>
  <si>
    <t>DD2096-WIRE</t>
  </si>
  <si>
    <t>DD2097</t>
  </si>
  <si>
    <t>DD2097-WIRE</t>
  </si>
  <si>
    <t>DD2098</t>
  </si>
  <si>
    <t>DD2098-WIRE</t>
  </si>
  <si>
    <t>DD2099</t>
  </si>
  <si>
    <t>DD2099-WIRE</t>
  </si>
  <si>
    <t>DD21</t>
  </si>
  <si>
    <t>DD21-4</t>
  </si>
  <si>
    <t>DD21-DBM</t>
  </si>
  <si>
    <t>DD21-DF</t>
  </si>
  <si>
    <t>DD21-DRB</t>
  </si>
  <si>
    <t>DD2100</t>
  </si>
  <si>
    <t>DD2100-WIRE</t>
  </si>
  <si>
    <t>DD2101</t>
  </si>
  <si>
    <t>DD2101-WIRE</t>
  </si>
  <si>
    <t>DD2102</t>
  </si>
  <si>
    <t>DD2103-0000</t>
  </si>
  <si>
    <t>DD2103-01</t>
  </si>
  <si>
    <t>DD2103A-0000</t>
  </si>
  <si>
    <t>DD2103A-01</t>
  </si>
  <si>
    <t>DD2103A-02</t>
  </si>
  <si>
    <t>DD2106</t>
  </si>
  <si>
    <t>DD2109A</t>
  </si>
  <si>
    <t>DD2109B</t>
  </si>
  <si>
    <t>DD2109C</t>
  </si>
  <si>
    <t>DD2109D</t>
  </si>
  <si>
    <t>DD2109E</t>
  </si>
  <si>
    <t>DD2111</t>
  </si>
  <si>
    <t>DD2111A</t>
  </si>
  <si>
    <t>DD2114</t>
  </si>
  <si>
    <t>DD2115</t>
  </si>
  <si>
    <t>DD2115A</t>
  </si>
  <si>
    <t>DD2115B</t>
  </si>
  <si>
    <t>DD2115C</t>
  </si>
  <si>
    <t>DD2120A</t>
  </si>
  <si>
    <t>DD2120A-04</t>
  </si>
  <si>
    <t>DD2123</t>
  </si>
  <si>
    <t>DD2126</t>
  </si>
  <si>
    <t>DD2127E</t>
  </si>
  <si>
    <t>DD2129B</t>
  </si>
  <si>
    <t>DD2130</t>
  </si>
  <si>
    <t>DD2130-0000</t>
  </si>
  <si>
    <t>DD2130-1000</t>
  </si>
  <si>
    <t>DD2130-2000</t>
  </si>
  <si>
    <t>DD2130-3000</t>
  </si>
  <si>
    <t>DD2135</t>
  </si>
  <si>
    <t>DD2135A</t>
  </si>
  <si>
    <t>DD2137A</t>
  </si>
  <si>
    <t>DD2137A-01</t>
  </si>
  <si>
    <t>DD2137A-02</t>
  </si>
  <si>
    <t>DD2137A-05</t>
  </si>
  <si>
    <t>DD2137A-06</t>
  </si>
  <si>
    <t>DD2137B</t>
  </si>
  <si>
    <t>DD2137B-01</t>
  </si>
  <si>
    <t>DD2137C</t>
  </si>
  <si>
    <t>DD2137C-01</t>
  </si>
  <si>
    <t>DD2137D</t>
  </si>
  <si>
    <t>DD2137D-01</t>
  </si>
  <si>
    <t>DD2137E</t>
  </si>
  <si>
    <t>DD2137E-01</t>
  </si>
  <si>
    <t>DD2137F</t>
  </si>
  <si>
    <t>DD2137K</t>
  </si>
  <si>
    <t>DD2137L</t>
  </si>
  <si>
    <t>DD2138</t>
  </si>
  <si>
    <t>DD2139A</t>
  </si>
  <si>
    <t>DD2139D</t>
  </si>
  <si>
    <t>DD2139G</t>
  </si>
  <si>
    <t>DD2139M</t>
  </si>
  <si>
    <t>DD2139P</t>
  </si>
  <si>
    <t>DD2139S</t>
  </si>
  <si>
    <t>DD2139V</t>
  </si>
  <si>
    <t>DD2140B</t>
  </si>
  <si>
    <t>DD2144A</t>
  </si>
  <si>
    <t>DD2146</t>
  </si>
  <si>
    <t>DD2146-01</t>
  </si>
  <si>
    <t>DD2147-01</t>
  </si>
  <si>
    <t>DD2148</t>
  </si>
  <si>
    <t>DD2149A-01</t>
  </si>
  <si>
    <t>DD2150D</t>
  </si>
  <si>
    <t>DD2150K</t>
  </si>
  <si>
    <t>DD2154</t>
  </si>
  <si>
    <t>DD2155</t>
  </si>
  <si>
    <t>DD2155-01</t>
  </si>
  <si>
    <t>DD2155-02</t>
  </si>
  <si>
    <t>DD2155-03</t>
  </si>
  <si>
    <t>DD2155-04</t>
  </si>
  <si>
    <t>DD2158C</t>
  </si>
  <si>
    <t>DD2159</t>
  </si>
  <si>
    <t>DD2159R</t>
  </si>
  <si>
    <t>DD2159R-01</t>
  </si>
  <si>
    <t>DD2159R-02</t>
  </si>
  <si>
    <t>DD2159R-03</t>
  </si>
  <si>
    <t>DD2159R-04</t>
  </si>
  <si>
    <t>DD2159R-05</t>
  </si>
  <si>
    <t>DD2159R-06</t>
  </si>
  <si>
    <t>DD2159R-HDWE</t>
  </si>
  <si>
    <t>DD2159R1A</t>
  </si>
  <si>
    <t>DD2160A</t>
  </si>
  <si>
    <t>DD2160A-01</t>
  </si>
  <si>
    <t>DD2160A-02</t>
  </si>
  <si>
    <t>DD2160A-04</t>
  </si>
  <si>
    <t>DD2160B</t>
  </si>
  <si>
    <t>DD2160B-01</t>
  </si>
  <si>
    <t>DD2160B-02</t>
  </si>
  <si>
    <t>DD2163</t>
  </si>
  <si>
    <t>DD2163-01</t>
  </si>
  <si>
    <t>DD2163-01RP</t>
  </si>
  <si>
    <t>DD2163-02</t>
  </si>
  <si>
    <t>DD2163-03</t>
  </si>
  <si>
    <t>DD2163-04</t>
  </si>
  <si>
    <t>DD2163-05</t>
  </si>
  <si>
    <t>DD2163-06</t>
  </si>
  <si>
    <t>DD2163-HDWE</t>
  </si>
  <si>
    <t>DD2163INST</t>
  </si>
  <si>
    <t>DD2166</t>
  </si>
  <si>
    <t>DD2166-01</t>
  </si>
  <si>
    <t>DD2169</t>
  </si>
  <si>
    <t>DD2172</t>
  </si>
  <si>
    <t>DD2172-01</t>
  </si>
  <si>
    <t>DD2172-02</t>
  </si>
  <si>
    <t>DD2172-03</t>
  </si>
  <si>
    <t>DD2172-04</t>
  </si>
  <si>
    <t>DD2172-05</t>
  </si>
  <si>
    <t>DD2177</t>
  </si>
  <si>
    <t>DD2177-00</t>
  </si>
  <si>
    <t>DD2177S-00</t>
  </si>
  <si>
    <t>DD2181A</t>
  </si>
  <si>
    <t>DD2181A-01</t>
  </si>
  <si>
    <t>DD2181A-HDWE</t>
  </si>
  <si>
    <t>DD2181B</t>
  </si>
  <si>
    <t>DD2181B-01</t>
  </si>
  <si>
    <t>DD2181B-02</t>
  </si>
  <si>
    <t>DD2181C</t>
  </si>
  <si>
    <t>DD2181C-01</t>
  </si>
  <si>
    <t>DD2181D</t>
  </si>
  <si>
    <t>DD2181D-01</t>
  </si>
  <si>
    <t>DD2182</t>
  </si>
  <si>
    <t>DD2184-HDWE</t>
  </si>
  <si>
    <t>DD2184A-01</t>
  </si>
  <si>
    <t>DD2184A-02</t>
  </si>
  <si>
    <t>DD2184B</t>
  </si>
  <si>
    <t>DD2184B-02</t>
  </si>
  <si>
    <t>DD2184B-06</t>
  </si>
  <si>
    <t>DD2184B-07</t>
  </si>
  <si>
    <t>DD2184C</t>
  </si>
  <si>
    <t>DD2184C-01</t>
  </si>
  <si>
    <t>DD2184C-02</t>
  </si>
  <si>
    <t>DD2184D</t>
  </si>
  <si>
    <t>DD2184D-01</t>
  </si>
  <si>
    <t>DD2184E</t>
  </si>
  <si>
    <t>DD2184E-01</t>
  </si>
  <si>
    <t>DD2184F</t>
  </si>
  <si>
    <t>DD2184F-01</t>
  </si>
  <si>
    <t>DD2184INST</t>
  </si>
  <si>
    <t>DD2184N-01</t>
  </si>
  <si>
    <t>DD2184N-02</t>
  </si>
  <si>
    <t>DD2184N-03</t>
  </si>
  <si>
    <t>DD2184N-04</t>
  </si>
  <si>
    <t>DD2187</t>
  </si>
  <si>
    <t>DD2187-01</t>
  </si>
  <si>
    <t>DD2187-02</t>
  </si>
  <si>
    <t>DD2187-03</t>
  </si>
  <si>
    <t>DD2187A</t>
  </si>
  <si>
    <t>DD2187A-E</t>
  </si>
  <si>
    <t>DD2187B</t>
  </si>
  <si>
    <t>DD2187B-01</t>
  </si>
  <si>
    <t>DD2189</t>
  </si>
  <si>
    <t>DD2189-00</t>
  </si>
  <si>
    <t>DD2189A</t>
  </si>
  <si>
    <t>DD2189A-02</t>
  </si>
  <si>
    <t>DD2189B</t>
  </si>
  <si>
    <t>DD2189C</t>
  </si>
  <si>
    <t>DD2189C-02</t>
  </si>
  <si>
    <t>DD2189D</t>
  </si>
  <si>
    <t>DD2191</t>
  </si>
  <si>
    <t>DD2191A</t>
  </si>
  <si>
    <t>DD2191D</t>
  </si>
  <si>
    <t>DD2191D-01</t>
  </si>
  <si>
    <t>DD2191D-02</t>
  </si>
  <si>
    <t>DD2191D-03</t>
  </si>
  <si>
    <t>DD2191D-05</t>
  </si>
  <si>
    <t>DD2191E</t>
  </si>
  <si>
    <t>DD2191H</t>
  </si>
  <si>
    <t>DD2191H-00</t>
  </si>
  <si>
    <t>DD2191H-01</t>
  </si>
  <si>
    <t>DD2191H-02</t>
  </si>
  <si>
    <t>DD2191I</t>
  </si>
  <si>
    <t>DD2191I-04</t>
  </si>
  <si>
    <t>DD2191J</t>
  </si>
  <si>
    <t>DD2191J-00</t>
  </si>
  <si>
    <t>DD2191J-01</t>
  </si>
  <si>
    <t>DD2191J-02</t>
  </si>
  <si>
    <t>DD2191J-03</t>
  </si>
  <si>
    <t>DD2191L</t>
  </si>
  <si>
    <t>DD2191L-00</t>
  </si>
  <si>
    <t>DD2191L-01</t>
  </si>
  <si>
    <t>DD2191L-02</t>
  </si>
  <si>
    <t>DD2191L-03</t>
  </si>
  <si>
    <t>DD2191L-04</t>
  </si>
  <si>
    <t>DD2198A</t>
  </si>
  <si>
    <t>DD2198A-01</t>
  </si>
  <si>
    <t>DD2198B</t>
  </si>
  <si>
    <t>DD2198B-01</t>
  </si>
  <si>
    <t>DD21BR</t>
  </si>
  <si>
    <t>DD21FL</t>
  </si>
  <si>
    <t>DD21FN</t>
  </si>
  <si>
    <t>DD21K2</t>
  </si>
  <si>
    <t>DD2200</t>
  </si>
  <si>
    <t>DD2201</t>
  </si>
  <si>
    <t>DD2203</t>
  </si>
  <si>
    <t>DD2206</t>
  </si>
  <si>
    <t>DD2206B</t>
  </si>
  <si>
    <t>DD2207C</t>
  </si>
  <si>
    <t>DD2211</t>
  </si>
  <si>
    <t>DD2212A</t>
  </si>
  <si>
    <t>DD2213</t>
  </si>
  <si>
    <t>DD2214G</t>
  </si>
  <si>
    <t>DD2215A</t>
  </si>
  <si>
    <t>DD2215B</t>
  </si>
  <si>
    <t>DD2215C</t>
  </si>
  <si>
    <t>DD2216A</t>
  </si>
  <si>
    <t>DD2218B</t>
  </si>
  <si>
    <t>DD2218C</t>
  </si>
  <si>
    <t>DD2219</t>
  </si>
  <si>
    <t>DD2220</t>
  </si>
  <si>
    <t>DD2220A</t>
  </si>
  <si>
    <t>DD2220B</t>
  </si>
  <si>
    <t>DD2222</t>
  </si>
  <si>
    <t>DD2223</t>
  </si>
  <si>
    <t>DD2223B</t>
  </si>
  <si>
    <t>DD2225</t>
  </si>
  <si>
    <t>DD2226</t>
  </si>
  <si>
    <t>DD2228</t>
  </si>
  <si>
    <t>DD2231</t>
  </si>
  <si>
    <t>DD2232</t>
  </si>
  <si>
    <t>DD2233A</t>
  </si>
  <si>
    <t>DD2235</t>
  </si>
  <si>
    <t>DD2235A</t>
  </si>
  <si>
    <t>DD2238</t>
  </si>
  <si>
    <t>DD2238A</t>
  </si>
  <si>
    <t>DD2238B</t>
  </si>
  <si>
    <t>DD2238C</t>
  </si>
  <si>
    <t>DD2238D</t>
  </si>
  <si>
    <t>DD2239A</t>
  </si>
  <si>
    <t>DD2240</t>
  </si>
  <si>
    <t>DD2241</t>
  </si>
  <si>
    <t>DD2242</t>
  </si>
  <si>
    <t>DD2243</t>
  </si>
  <si>
    <t>DD2248A</t>
  </si>
  <si>
    <t>DD2249</t>
  </si>
  <si>
    <t>DD2251</t>
  </si>
  <si>
    <t>DD2255</t>
  </si>
  <si>
    <t>DD2255A</t>
  </si>
  <si>
    <t>DD2257</t>
  </si>
  <si>
    <t>DD2259A</t>
  </si>
  <si>
    <t>DD2260</t>
  </si>
  <si>
    <t>DD2263</t>
  </si>
  <si>
    <t>DD2264</t>
  </si>
  <si>
    <t>DD2265</t>
  </si>
  <si>
    <t>DD2266</t>
  </si>
  <si>
    <t>DD2268</t>
  </si>
  <si>
    <t>DD2272</t>
  </si>
  <si>
    <t>DD2273A</t>
  </si>
  <si>
    <t>DD2275</t>
  </si>
  <si>
    <t>DD2275A</t>
  </si>
  <si>
    <t>DD2276</t>
  </si>
  <si>
    <t>DD2276A</t>
  </si>
  <si>
    <t>DD2278A</t>
  </si>
  <si>
    <t>DD2279</t>
  </si>
  <si>
    <t>DD2280A</t>
  </si>
  <si>
    <t>DD2282</t>
  </si>
  <si>
    <t>DD2282A</t>
  </si>
  <si>
    <t>DD2282C</t>
  </si>
  <si>
    <t>DD2282E</t>
  </si>
  <si>
    <t>DD2283</t>
  </si>
  <si>
    <t>DD2285</t>
  </si>
  <si>
    <t>DD2287</t>
  </si>
  <si>
    <t>DD2290</t>
  </si>
  <si>
    <t>DD2290A</t>
  </si>
  <si>
    <t>DD2290B</t>
  </si>
  <si>
    <t>DD2291A</t>
  </si>
  <si>
    <t>DD2292B</t>
  </si>
  <si>
    <t>DD2292G</t>
  </si>
  <si>
    <t>DD2293B</t>
  </si>
  <si>
    <t>DD2294</t>
  </si>
  <si>
    <t>DD2295</t>
  </si>
  <si>
    <t>DD2296</t>
  </si>
  <si>
    <t>DD22PE</t>
  </si>
  <si>
    <t>DD2303</t>
  </si>
  <si>
    <t>DD2303A</t>
  </si>
  <si>
    <t>DD2303B</t>
  </si>
  <si>
    <t>DD2303C</t>
  </si>
  <si>
    <t>DD2303D</t>
  </si>
  <si>
    <t>DD2305</t>
  </si>
  <si>
    <t>DD2306</t>
  </si>
  <si>
    <t>DD2308</t>
  </si>
  <si>
    <t>DD2311</t>
  </si>
  <si>
    <t>DD2311A</t>
  </si>
  <si>
    <t>DD2313</t>
  </si>
  <si>
    <t>DD2314</t>
  </si>
  <si>
    <t>DD2317</t>
  </si>
  <si>
    <t>DD2317A</t>
  </si>
  <si>
    <t>DD2317K</t>
  </si>
  <si>
    <t>DD2319A</t>
  </si>
  <si>
    <t>DD2319B</t>
  </si>
  <si>
    <t>DD2319C</t>
  </si>
  <si>
    <t>DD2321D</t>
  </si>
  <si>
    <t>DD2321F</t>
  </si>
  <si>
    <t>DD2322</t>
  </si>
  <si>
    <t>DD2322A</t>
  </si>
  <si>
    <t>DD2322B</t>
  </si>
  <si>
    <t>DD2325</t>
  </si>
  <si>
    <t>DD2325A</t>
  </si>
  <si>
    <t>DD2325B</t>
  </si>
  <si>
    <t>DD2329</t>
  </si>
  <si>
    <t>DD2330</t>
  </si>
  <si>
    <t>DD2330A</t>
  </si>
  <si>
    <t>DD2330B</t>
  </si>
  <si>
    <t>DD2330C</t>
  </si>
  <si>
    <t>DD2330D</t>
  </si>
  <si>
    <t>DD2330E</t>
  </si>
  <si>
    <t>DD2331</t>
  </si>
  <si>
    <t>DD2331A</t>
  </si>
  <si>
    <t>DD2333</t>
  </si>
  <si>
    <t>DD2333B</t>
  </si>
  <si>
    <t>DD2333C</t>
  </si>
  <si>
    <t>DD2335</t>
  </si>
  <si>
    <t>DD2342</t>
  </si>
  <si>
    <t>DD2344</t>
  </si>
  <si>
    <t>DD2345A</t>
  </si>
  <si>
    <t>DD2345B</t>
  </si>
  <si>
    <t>DD2346</t>
  </si>
  <si>
    <t>DD2348A</t>
  </si>
  <si>
    <t>DD2350A</t>
  </si>
  <si>
    <t>DD2352</t>
  </si>
  <si>
    <t>DD2353</t>
  </si>
  <si>
    <t>DD2354</t>
  </si>
  <si>
    <t>DD2356</t>
  </si>
  <si>
    <t>DD2357</t>
  </si>
  <si>
    <t>DD2359</t>
  </si>
  <si>
    <t>DD2362</t>
  </si>
  <si>
    <t>DD2363</t>
  </si>
  <si>
    <t>DD2363A</t>
  </si>
  <si>
    <t>DD2364</t>
  </si>
  <si>
    <t>DD2364A</t>
  </si>
  <si>
    <t>DD2364B</t>
  </si>
  <si>
    <t>DD2365</t>
  </si>
  <si>
    <t>DD2369</t>
  </si>
  <si>
    <t>DD2369A</t>
  </si>
  <si>
    <t>DD2369B</t>
  </si>
  <si>
    <t>DD2369C</t>
  </si>
  <si>
    <t>DD2369D</t>
  </si>
  <si>
    <t>DD2370</t>
  </si>
  <si>
    <t>DD2371B</t>
  </si>
  <si>
    <t>DD2372</t>
  </si>
  <si>
    <t>DD2373</t>
  </si>
  <si>
    <t>DD2373A</t>
  </si>
  <si>
    <t>DD2376</t>
  </si>
  <si>
    <t>DD2380</t>
  </si>
  <si>
    <t>DD2382A</t>
  </si>
  <si>
    <t>DD2383A</t>
  </si>
  <si>
    <t>DD2385</t>
  </si>
  <si>
    <t>DD2386</t>
  </si>
  <si>
    <t>DD2386A</t>
  </si>
  <si>
    <t>DD2386B</t>
  </si>
  <si>
    <t>DD2389</t>
  </si>
  <si>
    <t>DD2390</t>
  </si>
  <si>
    <t>DD2390A</t>
  </si>
  <si>
    <t>DD2390B</t>
  </si>
  <si>
    <t>DD2390C</t>
  </si>
  <si>
    <t>DD2392</t>
  </si>
  <si>
    <t>DD2392A</t>
  </si>
  <si>
    <t>DD2393</t>
  </si>
  <si>
    <t>DD2394B</t>
  </si>
  <si>
    <t>DD2394C</t>
  </si>
  <si>
    <t>DD2394D</t>
  </si>
  <si>
    <t>DD2394E</t>
  </si>
  <si>
    <t>DD2395A</t>
  </si>
  <si>
    <t>DD2395B</t>
  </si>
  <si>
    <t>DD2395C</t>
  </si>
  <si>
    <t>DD2396A</t>
  </si>
  <si>
    <t>DD2396B</t>
  </si>
  <si>
    <t>DD2397</t>
  </si>
  <si>
    <t>DD2397A</t>
  </si>
  <si>
    <t>DD2398</t>
  </si>
  <si>
    <t>DD2399</t>
  </si>
  <si>
    <t>DD24</t>
  </si>
  <si>
    <t>DD24-DCG</t>
  </si>
  <si>
    <t>DD24-DF</t>
  </si>
  <si>
    <t>DD2401</t>
  </si>
  <si>
    <t>DD2401-01</t>
  </si>
  <si>
    <t>DD2405</t>
  </si>
  <si>
    <t>DD2405-01</t>
  </si>
  <si>
    <t>DD2406A</t>
  </si>
  <si>
    <t>DD2406B</t>
  </si>
  <si>
    <t>DD2413A</t>
  </si>
  <si>
    <t>DD2413A-00</t>
  </si>
  <si>
    <t>DD2413A-01</t>
  </si>
  <si>
    <t>DD2414A</t>
  </si>
  <si>
    <t>DD2414R</t>
  </si>
  <si>
    <t>DD2419A</t>
  </si>
  <si>
    <t>DD2419A-01</t>
  </si>
  <si>
    <t>DD2420</t>
  </si>
  <si>
    <t>DD2421B-HDWE</t>
  </si>
  <si>
    <t>DD2421B-HDWEK4</t>
  </si>
  <si>
    <t>DD2421C</t>
  </si>
  <si>
    <t>DD2421D</t>
  </si>
  <si>
    <t>DD2421D-01</t>
  </si>
  <si>
    <t>DD2421D-KIT</t>
  </si>
  <si>
    <t>DD2429A</t>
  </si>
  <si>
    <t>DD2429B</t>
  </si>
  <si>
    <t>DD2429B-01</t>
  </si>
  <si>
    <t>DD2429B-02</t>
  </si>
  <si>
    <t>DD2432</t>
  </si>
  <si>
    <t>DD2433</t>
  </si>
  <si>
    <t>DD2435A</t>
  </si>
  <si>
    <t>DD2435A-01</t>
  </si>
  <si>
    <t>DD2435A-02</t>
  </si>
  <si>
    <t>DD2435B</t>
  </si>
  <si>
    <t>DD2435B-01</t>
  </si>
  <si>
    <t>DD2435B-02</t>
  </si>
  <si>
    <t>DD2435C</t>
  </si>
  <si>
    <t>DD2435C-01</t>
  </si>
  <si>
    <t>DD2435C-02</t>
  </si>
  <si>
    <t>DD2435D</t>
  </si>
  <si>
    <t>DD2435D-01</t>
  </si>
  <si>
    <t>DD2435D-02</t>
  </si>
  <si>
    <t>DD2435E</t>
  </si>
  <si>
    <t>DD2435F</t>
  </si>
  <si>
    <t>DD2435G</t>
  </si>
  <si>
    <t>DD2435H</t>
  </si>
  <si>
    <t>DD2435I</t>
  </si>
  <si>
    <t>DD2435I-01</t>
  </si>
  <si>
    <t>DD2435I-02</t>
  </si>
  <si>
    <t>DD2435J</t>
  </si>
  <si>
    <t>DD2435J-01</t>
  </si>
  <si>
    <t>DD2435J-02</t>
  </si>
  <si>
    <t>DD2435K</t>
  </si>
  <si>
    <t>DD2435K-01</t>
  </si>
  <si>
    <t>DD2435K-02</t>
  </si>
  <si>
    <t>DD2435L</t>
  </si>
  <si>
    <t>DD2435L-01</t>
  </si>
  <si>
    <t>DD2435L-02</t>
  </si>
  <si>
    <t>DD2436BC</t>
  </si>
  <si>
    <t>DD2438A</t>
  </si>
  <si>
    <t>DD2438B</t>
  </si>
  <si>
    <t>DD2438C</t>
  </si>
  <si>
    <t>DD2438D</t>
  </si>
  <si>
    <t>DD2439</t>
  </si>
  <si>
    <t>DD2440D</t>
  </si>
  <si>
    <t>DD2440D-KIT</t>
  </si>
  <si>
    <t>DD2440E</t>
  </si>
  <si>
    <t>DD2440E-KIT</t>
  </si>
  <si>
    <t>DD2440F</t>
  </si>
  <si>
    <t>DD2440F-KIT</t>
  </si>
  <si>
    <t>DD2440G</t>
  </si>
  <si>
    <t>DD2440G-01</t>
  </si>
  <si>
    <t>DD2440G-02</t>
  </si>
  <si>
    <t>DD2440G-KIT</t>
  </si>
  <si>
    <t>DD2440H</t>
  </si>
  <si>
    <t>DD2440H-KIT</t>
  </si>
  <si>
    <t>DD2440J</t>
  </si>
  <si>
    <t>DD2440J-05</t>
  </si>
  <si>
    <t>DD2440J-06</t>
  </si>
  <si>
    <t>DD2440J-KIT</t>
  </si>
  <si>
    <t>DD2440M</t>
  </si>
  <si>
    <t>DD2440M-02</t>
  </si>
  <si>
    <t>DD2440M-03</t>
  </si>
  <si>
    <t>DD2440M-04</t>
  </si>
  <si>
    <t>DD2440M-05</t>
  </si>
  <si>
    <t>DD2440M-06</t>
  </si>
  <si>
    <t>DD2440M-KIT</t>
  </si>
  <si>
    <t>DD2440N</t>
  </si>
  <si>
    <t>DD2440N-KIT</t>
  </si>
  <si>
    <t>DD2441</t>
  </si>
  <si>
    <t>DD2442A</t>
  </si>
  <si>
    <t>DD2442A-01</t>
  </si>
  <si>
    <t>DD2442A-02</t>
  </si>
  <si>
    <t>DD2442A-03</t>
  </si>
  <si>
    <t>DD2442A-04</t>
  </si>
  <si>
    <t>DD2442B</t>
  </si>
  <si>
    <t>DD2442B-02</t>
  </si>
  <si>
    <t>DD2442B-03</t>
  </si>
  <si>
    <t>DD2442B-KIT</t>
  </si>
  <si>
    <t>DD2442C</t>
  </si>
  <si>
    <t>DD2442C-01</t>
  </si>
  <si>
    <t>DD2442D</t>
  </si>
  <si>
    <t>DD2442D-KIT</t>
  </si>
  <si>
    <t>DD2442E</t>
  </si>
  <si>
    <t>DD2442E-KIT</t>
  </si>
  <si>
    <t>DD2442F</t>
  </si>
  <si>
    <t>DD2442F-KIT</t>
  </si>
  <si>
    <t>DD2442X</t>
  </si>
  <si>
    <t>DD2442X-01</t>
  </si>
  <si>
    <t>DD2442Z</t>
  </si>
  <si>
    <t>DD2442Z-01</t>
  </si>
  <si>
    <t>DD2444</t>
  </si>
  <si>
    <t>DD2444-01</t>
  </si>
  <si>
    <t>DD2445</t>
  </si>
  <si>
    <t>DD2445A</t>
  </si>
  <si>
    <t>DD2445B</t>
  </si>
  <si>
    <t>DD2445C</t>
  </si>
  <si>
    <t>DD2445D</t>
  </si>
  <si>
    <t>DD2447</t>
  </si>
  <si>
    <t>DD2453A</t>
  </si>
  <si>
    <t>DD2453B</t>
  </si>
  <si>
    <t>DD2455</t>
  </si>
  <si>
    <t>DD2455-01</t>
  </si>
  <si>
    <t>DD2459A</t>
  </si>
  <si>
    <t>DD2460A</t>
  </si>
  <si>
    <t>DD2460A-E</t>
  </si>
  <si>
    <t>DD2460B</t>
  </si>
  <si>
    <t>DD2460B-E</t>
  </si>
  <si>
    <t>DD2460D</t>
  </si>
  <si>
    <t>DD2460E-02</t>
  </si>
  <si>
    <t>DD2460Y</t>
  </si>
  <si>
    <t>DD2460Y-01</t>
  </si>
  <si>
    <t>DD2460Y-02</t>
  </si>
  <si>
    <t>DD2460Z</t>
  </si>
  <si>
    <t>DD2460Z-01</t>
  </si>
  <si>
    <t>DD2460Z-02</t>
  </si>
  <si>
    <t>DD2462</t>
  </si>
  <si>
    <t>DD2464</t>
  </si>
  <si>
    <t>DD2464-01</t>
  </si>
  <si>
    <t>DD2467</t>
  </si>
  <si>
    <t>DD2467-01</t>
  </si>
  <si>
    <t>DD2467-02</t>
  </si>
  <si>
    <t>DD2467-03</t>
  </si>
  <si>
    <t>DD2468B</t>
  </si>
  <si>
    <t>DD2468B-02</t>
  </si>
  <si>
    <t>DD2468B-04</t>
  </si>
  <si>
    <t>DD2468C</t>
  </si>
  <si>
    <t>DD2468C-01</t>
  </si>
  <si>
    <t>DD2468D</t>
  </si>
  <si>
    <t>DD2468D-01</t>
  </si>
  <si>
    <t>DD2468E</t>
  </si>
  <si>
    <t>DD2468E-01</t>
  </si>
  <si>
    <t>DD2468F</t>
  </si>
  <si>
    <t>DD2468F-01</t>
  </si>
  <si>
    <t>DD2468G</t>
  </si>
  <si>
    <t>DD2469A</t>
  </si>
  <si>
    <t>DD2469B</t>
  </si>
  <si>
    <t>DD2469C</t>
  </si>
  <si>
    <t>DD2469C-00</t>
  </si>
  <si>
    <t>DD2469C-01</t>
  </si>
  <si>
    <t>DD2469C-02</t>
  </si>
  <si>
    <t>DD2469C-03</t>
  </si>
  <si>
    <t>DD2469C-04</t>
  </si>
  <si>
    <t>DD2469C-05</t>
  </si>
  <si>
    <t>DD2469C-06</t>
  </si>
  <si>
    <t>DD2469C-07</t>
  </si>
  <si>
    <t>DD2469D</t>
  </si>
  <si>
    <t>DD2469D-00</t>
  </si>
  <si>
    <t>DD2469D-01</t>
  </si>
  <si>
    <t>DD2469D-02</t>
  </si>
  <si>
    <t>DD2469D-03</t>
  </si>
  <si>
    <t>DD2469D-04</t>
  </si>
  <si>
    <t>DD2469D-05</t>
  </si>
  <si>
    <t>DD2469D-06</t>
  </si>
  <si>
    <t>DD2469D-07</t>
  </si>
  <si>
    <t>DD2469D-08</t>
  </si>
  <si>
    <t>DD2469E-00</t>
  </si>
  <si>
    <t>DD2469E-01</t>
  </si>
  <si>
    <t>DD2469E-02</t>
  </si>
  <si>
    <t>DD2469E-06</t>
  </si>
  <si>
    <t>DD2469E-07</t>
  </si>
  <si>
    <t>DD2469E-08</t>
  </si>
  <si>
    <t>DD2469F-00</t>
  </si>
  <si>
    <t>DD2469F-01</t>
  </si>
  <si>
    <t>DD2469F-02</t>
  </si>
  <si>
    <t>DD2469F-04</t>
  </si>
  <si>
    <t>DD2469F-05</t>
  </si>
  <si>
    <t>DD2469F-07</t>
  </si>
  <si>
    <t>DD2469K</t>
  </si>
  <si>
    <t>DD2469L</t>
  </si>
  <si>
    <t>DD2469R</t>
  </si>
  <si>
    <t>DD2469S</t>
  </si>
  <si>
    <t>DD2470D</t>
  </si>
  <si>
    <t>DD2470D-02</t>
  </si>
  <si>
    <t>DD2470D-03</t>
  </si>
  <si>
    <t>DD2470D-04</t>
  </si>
  <si>
    <t>DD2470D-06</t>
  </si>
  <si>
    <t>DD2470D-HDWE</t>
  </si>
  <si>
    <t>DD2470D-INST</t>
  </si>
  <si>
    <t>DD2472A</t>
  </si>
  <si>
    <t>DD2472A-01</t>
  </si>
  <si>
    <t>DD2472A-02</t>
  </si>
  <si>
    <t>DD2472A-03</t>
  </si>
  <si>
    <t>DD2472A-04</t>
  </si>
  <si>
    <t>DD2472A-05</t>
  </si>
  <si>
    <t>DD2472B</t>
  </si>
  <si>
    <t>DD2472B-01</t>
  </si>
  <si>
    <t>DD2472B-02</t>
  </si>
  <si>
    <t>DD2472B-03</t>
  </si>
  <si>
    <t>DD2472B-04</t>
  </si>
  <si>
    <t>DD2472B-05</t>
  </si>
  <si>
    <t>DD2472C</t>
  </si>
  <si>
    <t>DD2479</t>
  </si>
  <si>
    <t>DD2480</t>
  </si>
  <si>
    <t>DD2480-01</t>
  </si>
  <si>
    <t>DD2480-02</t>
  </si>
  <si>
    <t>DD2481</t>
  </si>
  <si>
    <t>DD2481A</t>
  </si>
  <si>
    <t>DD2482E</t>
  </si>
  <si>
    <t>DD2482E-01</t>
  </si>
  <si>
    <t>DD2482E-KIT</t>
  </si>
  <si>
    <t>DD2482F</t>
  </si>
  <si>
    <t>DD2482F-KIT</t>
  </si>
  <si>
    <t>DD2485E-03</t>
  </si>
  <si>
    <t>DD2491B</t>
  </si>
  <si>
    <t>DD2491B-KIT</t>
  </si>
  <si>
    <t>DD2491D</t>
  </si>
  <si>
    <t>DD2491D-KIT</t>
  </si>
  <si>
    <t>DD2491E</t>
  </si>
  <si>
    <t>DD2491E-KIT</t>
  </si>
  <si>
    <t>DD2491F</t>
  </si>
  <si>
    <t>DD2491F-KIT</t>
  </si>
  <si>
    <t>DD24BDC</t>
  </si>
  <si>
    <t>DD24BR</t>
  </si>
  <si>
    <t>DD24C-21H-PH</t>
  </si>
  <si>
    <t>DD24CB</t>
  </si>
  <si>
    <t>DD24F</t>
  </si>
  <si>
    <t>DD24FC-BULK</t>
  </si>
  <si>
    <t>DD24FL</t>
  </si>
  <si>
    <t>DD24FN</t>
  </si>
  <si>
    <t>DD24K2</t>
  </si>
  <si>
    <t>DD24K3-1PK</t>
  </si>
  <si>
    <t>DD2502-01</t>
  </si>
  <si>
    <t>DD2502-02</t>
  </si>
  <si>
    <t>DD2517A</t>
  </si>
  <si>
    <t>DD2517A-01</t>
  </si>
  <si>
    <t>DD2517A-02</t>
  </si>
  <si>
    <t>DD2517A-03</t>
  </si>
  <si>
    <t>DD2517A-04</t>
  </si>
  <si>
    <t>DD2517B</t>
  </si>
  <si>
    <t>DD2518A</t>
  </si>
  <si>
    <t>DD2520</t>
  </si>
  <si>
    <t>DD2522A</t>
  </si>
  <si>
    <t>DD2522B</t>
  </si>
  <si>
    <t>DD2524A</t>
  </si>
  <si>
    <t>DD2524A-01</t>
  </si>
  <si>
    <t>DD2524A-02</t>
  </si>
  <si>
    <t>DD2524A-03</t>
  </si>
  <si>
    <t>DD2524A-04</t>
  </si>
  <si>
    <t>DD2524A-05</t>
  </si>
  <si>
    <t>DD2524B</t>
  </si>
  <si>
    <t>DD2524B-01</t>
  </si>
  <si>
    <t>DD2524C</t>
  </si>
  <si>
    <t>DD2524C-01</t>
  </si>
  <si>
    <t>DD2524D</t>
  </si>
  <si>
    <t>DD2524D-01</t>
  </si>
  <si>
    <t>DD2524D-02</t>
  </si>
  <si>
    <t>DD2524D-03</t>
  </si>
  <si>
    <t>DD2524D-04</t>
  </si>
  <si>
    <t>DD2524D-05</t>
  </si>
  <si>
    <t>DD2524D-HDWE</t>
  </si>
  <si>
    <t>DD2524D-INST</t>
  </si>
  <si>
    <t>DD2525</t>
  </si>
  <si>
    <t>DD2537-01</t>
  </si>
  <si>
    <t>DD2537-02</t>
  </si>
  <si>
    <t>DD2538</t>
  </si>
  <si>
    <t>DD2538-01</t>
  </si>
  <si>
    <t>DD2539</t>
  </si>
  <si>
    <t>DD2541A</t>
  </si>
  <si>
    <t>DD2541B</t>
  </si>
  <si>
    <t>DD2541B-01</t>
  </si>
  <si>
    <t>DD2543</t>
  </si>
  <si>
    <t>DD2543-01</t>
  </si>
  <si>
    <t>DD2543-02</t>
  </si>
  <si>
    <t>DD2543-03</t>
  </si>
  <si>
    <t>DD2543-04</t>
  </si>
  <si>
    <t>DD2543-NP</t>
  </si>
  <si>
    <t>DD2544B</t>
  </si>
  <si>
    <t>DD2546A</t>
  </si>
  <si>
    <t>DD2546A-01</t>
  </si>
  <si>
    <t>DD2546A-02</t>
  </si>
  <si>
    <t>DD2546B</t>
  </si>
  <si>
    <t>DD2546B-01</t>
  </si>
  <si>
    <t>DD2546B-02</t>
  </si>
  <si>
    <t>DD2546B-03</t>
  </si>
  <si>
    <t>DD2546B-04</t>
  </si>
  <si>
    <t>DD2546B-05</t>
  </si>
  <si>
    <t>DD2546B-25</t>
  </si>
  <si>
    <t>DD2546C</t>
  </si>
  <si>
    <t>DD2546F</t>
  </si>
  <si>
    <t>DD2546G</t>
  </si>
  <si>
    <t>DD2546H</t>
  </si>
  <si>
    <t>DD2546H-02</t>
  </si>
  <si>
    <t>DD2546I</t>
  </si>
  <si>
    <t>DD2546I-02</t>
  </si>
  <si>
    <t>DD2546I-03</t>
  </si>
  <si>
    <t>DD2546I-04</t>
  </si>
  <si>
    <t>DD2546I-05</t>
  </si>
  <si>
    <t>DD2546Q</t>
  </si>
  <si>
    <t>DD2546Q-01</t>
  </si>
  <si>
    <t>DD2546R</t>
  </si>
  <si>
    <t>DD2546R-01</t>
  </si>
  <si>
    <t>DD2546S</t>
  </si>
  <si>
    <t>DD2546U</t>
  </si>
  <si>
    <t>DD2546V</t>
  </si>
  <si>
    <t>DD2546W</t>
  </si>
  <si>
    <t>DD2552A</t>
  </si>
  <si>
    <t>DD2552B</t>
  </si>
  <si>
    <t>DD2556</t>
  </si>
  <si>
    <t>DD2556-01</t>
  </si>
  <si>
    <t>DD2556-02</t>
  </si>
  <si>
    <t>DD2556-03</t>
  </si>
  <si>
    <t>DD2558</t>
  </si>
  <si>
    <t>DD2567A-01</t>
  </si>
  <si>
    <t>DD2567B-01</t>
  </si>
  <si>
    <t>DD2570-01</t>
  </si>
  <si>
    <t>DD2570-02</t>
  </si>
  <si>
    <t>DD2575</t>
  </si>
  <si>
    <t>DD2575-01</t>
  </si>
  <si>
    <t>DD2576</t>
  </si>
  <si>
    <t>DD2576-01</t>
  </si>
  <si>
    <t>DD2584</t>
  </si>
  <si>
    <t>DD2584-01</t>
  </si>
  <si>
    <t>DD2588</t>
  </si>
  <si>
    <t>DD2589-CTN1</t>
  </si>
  <si>
    <t>DD2590-CTN1</t>
  </si>
  <si>
    <t>DD2591-CTN1</t>
  </si>
  <si>
    <t>DD2598-CTN1</t>
  </si>
  <si>
    <t>DD2601</t>
  </si>
  <si>
    <t>DD2604-1000</t>
  </si>
  <si>
    <t>DD2604D</t>
  </si>
  <si>
    <t>DD2604D-1000</t>
  </si>
  <si>
    <t>DD2604E</t>
  </si>
  <si>
    <t>DD2604E-01</t>
  </si>
  <si>
    <t>DD2604E-0100</t>
  </si>
  <si>
    <t>DD2604E-02</t>
  </si>
  <si>
    <t>DD2604E-03</t>
  </si>
  <si>
    <t>DD2604E-04</t>
  </si>
  <si>
    <t>DD2604E-0400</t>
  </si>
  <si>
    <t>DD2604E-05</t>
  </si>
  <si>
    <t>DD2604E-0500</t>
  </si>
  <si>
    <t>DD2604F</t>
  </si>
  <si>
    <t>DD2604F-00</t>
  </si>
  <si>
    <t>DD2604F-01</t>
  </si>
  <si>
    <t>DD2607A</t>
  </si>
  <si>
    <t>DD2607A-01</t>
  </si>
  <si>
    <t>DD2607B</t>
  </si>
  <si>
    <t>DD2607C</t>
  </si>
  <si>
    <t>DD2607CINST</t>
  </si>
  <si>
    <t>DD2607D</t>
  </si>
  <si>
    <t>DD2607D-01</t>
  </si>
  <si>
    <t>DD2607D-02</t>
  </si>
  <si>
    <t>DD2607DINST</t>
  </si>
  <si>
    <t>DD2607G</t>
  </si>
  <si>
    <t>DD2607H-01</t>
  </si>
  <si>
    <t>DD2607I-01</t>
  </si>
  <si>
    <t>DD2607K</t>
  </si>
  <si>
    <t>DD2607L</t>
  </si>
  <si>
    <t>DD2607L-01</t>
  </si>
  <si>
    <t>DD2607LINST</t>
  </si>
  <si>
    <t>DD2607M-01</t>
  </si>
  <si>
    <t>DD2607MINST</t>
  </si>
  <si>
    <t>DD2607S</t>
  </si>
  <si>
    <t>DD2607V</t>
  </si>
  <si>
    <t>DD2607W</t>
  </si>
  <si>
    <t>DD2607W-01</t>
  </si>
  <si>
    <t>DD2608</t>
  </si>
  <si>
    <t>DD2609A</t>
  </si>
  <si>
    <t>DD2609A-01</t>
  </si>
  <si>
    <t>DD2609B</t>
  </si>
  <si>
    <t>DD2611</t>
  </si>
  <si>
    <t>DD2622</t>
  </si>
  <si>
    <t>DD2624</t>
  </si>
  <si>
    <t>DD2624-01</t>
  </si>
  <si>
    <t>DD2624-02</t>
  </si>
  <si>
    <t>DD2624-WELD</t>
  </si>
  <si>
    <t>DD2628</t>
  </si>
  <si>
    <t>DD2628-01</t>
  </si>
  <si>
    <t>DD2628-02</t>
  </si>
  <si>
    <t>DD2628-03</t>
  </si>
  <si>
    <t>DD2628-PLATED</t>
  </si>
  <si>
    <t>DD2630</t>
  </si>
  <si>
    <t>DD2630-01</t>
  </si>
  <si>
    <t>DD2632</t>
  </si>
  <si>
    <t>DD2632-01</t>
  </si>
  <si>
    <t>DD2635</t>
  </si>
  <si>
    <t>DD2635A</t>
  </si>
  <si>
    <t>DD2637A</t>
  </si>
  <si>
    <t>DD2637A-01</t>
  </si>
  <si>
    <t>DD2637B-01</t>
  </si>
  <si>
    <t>DD2637B-02</t>
  </si>
  <si>
    <t>DD2637B-03</t>
  </si>
  <si>
    <t>DD2637B-04</t>
  </si>
  <si>
    <t>DD2637C</t>
  </si>
  <si>
    <t>DD2637D</t>
  </si>
  <si>
    <t>DD2637E</t>
  </si>
  <si>
    <t>DD2637E-01</t>
  </si>
  <si>
    <t>DD2637E-02</t>
  </si>
  <si>
    <t>DD2637E-03</t>
  </si>
  <si>
    <t>DD2637E-04</t>
  </si>
  <si>
    <t>DD2637E-HDWE</t>
  </si>
  <si>
    <t>DD2637F</t>
  </si>
  <si>
    <t>DD2637G</t>
  </si>
  <si>
    <t>DD2637K-01</t>
  </si>
  <si>
    <t>DD2637X</t>
  </si>
  <si>
    <t>DD2637X-01</t>
  </si>
  <si>
    <t>DD2638</t>
  </si>
  <si>
    <t>DD2641</t>
  </si>
  <si>
    <t>DD2642-0000</t>
  </si>
  <si>
    <t>DD2642A</t>
  </si>
  <si>
    <t>DD2642A-0000</t>
  </si>
  <si>
    <t>DD2653</t>
  </si>
  <si>
    <t>DD2653-01</t>
  </si>
  <si>
    <t>DD2653-02</t>
  </si>
  <si>
    <t>DD2653-03</t>
  </si>
  <si>
    <t>DD2653-HDWE</t>
  </si>
  <si>
    <t>DD2655A</t>
  </si>
  <si>
    <t>DD2655B</t>
  </si>
  <si>
    <t>DD2655B-01</t>
  </si>
  <si>
    <t>DD2655B-02</t>
  </si>
  <si>
    <t>DD2655C</t>
  </si>
  <si>
    <t>DD2655C-01</t>
  </si>
  <si>
    <t>DD2655D</t>
  </si>
  <si>
    <t>DD2657</t>
  </si>
  <si>
    <t>DD2657-01</t>
  </si>
  <si>
    <t>DD2664</t>
  </si>
  <si>
    <t>DD2665A</t>
  </si>
  <si>
    <t>DD2665B</t>
  </si>
  <si>
    <t>DD2665C</t>
  </si>
  <si>
    <t>DD2671A</t>
  </si>
  <si>
    <t>DD2671A-01</t>
  </si>
  <si>
    <t>DD2671A-02</t>
  </si>
  <si>
    <t>DD2671A-03</t>
  </si>
  <si>
    <t>DD2671A-04</t>
  </si>
  <si>
    <t>DD2671A-08</t>
  </si>
  <si>
    <t>DD2671A-09</t>
  </si>
  <si>
    <t>DD2671B</t>
  </si>
  <si>
    <t>DD2671B-00</t>
  </si>
  <si>
    <t>DD2671B-01</t>
  </si>
  <si>
    <t>DD2671B-02</t>
  </si>
  <si>
    <t>DD2671C</t>
  </si>
  <si>
    <t>DD2674</t>
  </si>
  <si>
    <t>DD2674-01</t>
  </si>
  <si>
    <t>DD2679C</t>
  </si>
  <si>
    <t>DD2679C-00</t>
  </si>
  <si>
    <t>DD2679C-01</t>
  </si>
  <si>
    <t>DD2679C-02</t>
  </si>
  <si>
    <t>DD2679F</t>
  </si>
  <si>
    <t>DD2680</t>
  </si>
  <si>
    <t>DD2680-01</t>
  </si>
  <si>
    <t>DD2680-02</t>
  </si>
  <si>
    <t>DD2683A</t>
  </si>
  <si>
    <t>DD2683B</t>
  </si>
  <si>
    <t>DD2683C</t>
  </si>
  <si>
    <t>DD2683D</t>
  </si>
  <si>
    <t>DD2683E</t>
  </si>
  <si>
    <t>DD2683F</t>
  </si>
  <si>
    <t>DD2683G</t>
  </si>
  <si>
    <t>DD2683H</t>
  </si>
  <si>
    <t>DD2683Q</t>
  </si>
  <si>
    <t>DD2685</t>
  </si>
  <si>
    <t>DD2685-01</t>
  </si>
  <si>
    <t>DD2690</t>
  </si>
  <si>
    <t>DD2691A</t>
  </si>
  <si>
    <t>DD2691B</t>
  </si>
  <si>
    <t>DD2692</t>
  </si>
  <si>
    <t>DD2698</t>
  </si>
  <si>
    <t>DD2698A</t>
  </si>
  <si>
    <t>DD2699</t>
  </si>
  <si>
    <t>DD2704</t>
  </si>
  <si>
    <t>DD2705</t>
  </si>
  <si>
    <t>DD2706</t>
  </si>
  <si>
    <t>DD2707</t>
  </si>
  <si>
    <t>DD2708</t>
  </si>
  <si>
    <t>DD2709</t>
  </si>
  <si>
    <t>DD2710A</t>
  </si>
  <si>
    <t>DD2710A-01</t>
  </si>
  <si>
    <t>DD2710A-02</t>
  </si>
  <si>
    <t>DD2710A-03</t>
  </si>
  <si>
    <t>DD2710A-04</t>
  </si>
  <si>
    <t>DD2710B</t>
  </si>
  <si>
    <t>DD2710B-01</t>
  </si>
  <si>
    <t>DD2712</t>
  </si>
  <si>
    <t>DD2712-01</t>
  </si>
  <si>
    <t>DD2713</t>
  </si>
  <si>
    <t>DD2713-01</t>
  </si>
  <si>
    <t>DD2715A</t>
  </si>
  <si>
    <t>DD2715B</t>
  </si>
  <si>
    <t>DD2716A</t>
  </si>
  <si>
    <t>DD2716B</t>
  </si>
  <si>
    <t>DD2716C</t>
  </si>
  <si>
    <t>DD2717</t>
  </si>
  <si>
    <t>DD2717-01</t>
  </si>
  <si>
    <t>DD2718</t>
  </si>
  <si>
    <t>DD2718-01</t>
  </si>
  <si>
    <t>DD2718-02</t>
  </si>
  <si>
    <t>DD2719-01</t>
  </si>
  <si>
    <t>DD2719-02</t>
  </si>
  <si>
    <t>DD2719-NF</t>
  </si>
  <si>
    <t>DD2720</t>
  </si>
  <si>
    <t>DD2720R</t>
  </si>
  <si>
    <t>DD2720R-02</t>
  </si>
  <si>
    <t>DD2720R-03</t>
  </si>
  <si>
    <t>DD2720R-05</t>
  </si>
  <si>
    <t>DD2723</t>
  </si>
  <si>
    <t>DD2723-01</t>
  </si>
  <si>
    <t>DD2723-02</t>
  </si>
  <si>
    <t>DD2725</t>
  </si>
  <si>
    <t>DD2725-01</t>
  </si>
  <si>
    <t>DD2725-02</t>
  </si>
  <si>
    <t>DD2727-0000</t>
  </si>
  <si>
    <t>DD2738A</t>
  </si>
  <si>
    <t>DD2738A-00</t>
  </si>
  <si>
    <t>DD2738A-01</t>
  </si>
  <si>
    <t>DD2738A-02</t>
  </si>
  <si>
    <t>DD2738A-03</t>
  </si>
  <si>
    <t>DD2738A-NP</t>
  </si>
  <si>
    <t>DD2738B</t>
  </si>
  <si>
    <t>DD2738B-00</t>
  </si>
  <si>
    <t>DD2738B-01</t>
  </si>
  <si>
    <t>DD2738B-02</t>
  </si>
  <si>
    <t>DD2738B-03</t>
  </si>
  <si>
    <t>DD2738B-NP</t>
  </si>
  <si>
    <t>DD2738C</t>
  </si>
  <si>
    <t>DD2738C-00</t>
  </si>
  <si>
    <t>DD2738C-01</t>
  </si>
  <si>
    <t>DD2738D</t>
  </si>
  <si>
    <t>DD2738D-00</t>
  </si>
  <si>
    <t>DD2738D-01</t>
  </si>
  <si>
    <t>DD2739</t>
  </si>
  <si>
    <t>DD2741A</t>
  </si>
  <si>
    <t>DD2741B</t>
  </si>
  <si>
    <t>DD2742A</t>
  </si>
  <si>
    <t>DD2742B</t>
  </si>
  <si>
    <t>DD2742C</t>
  </si>
  <si>
    <t>DD2742D</t>
  </si>
  <si>
    <t>DD2742E</t>
  </si>
  <si>
    <t>DD2742F</t>
  </si>
  <si>
    <t>DD2742G</t>
  </si>
  <si>
    <t>DD2742H</t>
  </si>
  <si>
    <t>DD2742I</t>
  </si>
  <si>
    <t>DD2742J</t>
  </si>
  <si>
    <t>DD2742K</t>
  </si>
  <si>
    <t>DD2742L</t>
  </si>
  <si>
    <t>DD2747</t>
  </si>
  <si>
    <t>DD2750</t>
  </si>
  <si>
    <t>DD2750-01</t>
  </si>
  <si>
    <t>DD2750-02</t>
  </si>
  <si>
    <t>DD2750-03</t>
  </si>
  <si>
    <t>DD2752</t>
  </si>
  <si>
    <t>DD2754</t>
  </si>
  <si>
    <t>DD2754-01</t>
  </si>
  <si>
    <t>DD2754-02</t>
  </si>
  <si>
    <t>DD2754-03</t>
  </si>
  <si>
    <t>DD2754-04</t>
  </si>
  <si>
    <t>DD2754-05</t>
  </si>
  <si>
    <t>DD2754-06</t>
  </si>
  <si>
    <t>DD2755</t>
  </si>
  <si>
    <t>DD2756-00</t>
  </si>
  <si>
    <t>DD2756-01</t>
  </si>
  <si>
    <t>DD2756-02</t>
  </si>
  <si>
    <t>DD2756-03</t>
  </si>
  <si>
    <t>DD2756-04</t>
  </si>
  <si>
    <t>DD2757</t>
  </si>
  <si>
    <t>DD2757-01</t>
  </si>
  <si>
    <t>DD2757A</t>
  </si>
  <si>
    <t>DD2764</t>
  </si>
  <si>
    <t>DD2764-01</t>
  </si>
  <si>
    <t>DD2765</t>
  </si>
  <si>
    <t>DD2766C</t>
  </si>
  <si>
    <t>DD2766C-01</t>
  </si>
  <si>
    <t>DD2766C-02</t>
  </si>
  <si>
    <t>DD2766C-03</t>
  </si>
  <si>
    <t>DD2766D</t>
  </si>
  <si>
    <t>DD2766D-01</t>
  </si>
  <si>
    <t>DD2766D-02</t>
  </si>
  <si>
    <t>DD2766D-03</t>
  </si>
  <si>
    <t>DD2771A</t>
  </si>
  <si>
    <t>DD2771B</t>
  </si>
  <si>
    <t>DD2772</t>
  </si>
  <si>
    <t>DD2773</t>
  </si>
  <si>
    <t>DD2773-KIT</t>
  </si>
  <si>
    <t>DD2773D</t>
  </si>
  <si>
    <t>DD2773D-01</t>
  </si>
  <si>
    <t>DD2773E</t>
  </si>
  <si>
    <t>DD2773G</t>
  </si>
  <si>
    <t>DD2773G-KIT</t>
  </si>
  <si>
    <t>DD2773H</t>
  </si>
  <si>
    <t>DD2773H-01</t>
  </si>
  <si>
    <t>DD2773H-02</t>
  </si>
  <si>
    <t>DD2773H-03</t>
  </si>
  <si>
    <t>DD2773H-KIT</t>
  </si>
  <si>
    <t>DD2773I</t>
  </si>
  <si>
    <t>DD2773I-01</t>
  </si>
  <si>
    <t>DD2773I-02</t>
  </si>
  <si>
    <t>DD2773I-03</t>
  </si>
  <si>
    <t>DD2776</t>
  </si>
  <si>
    <t>DD2778-01</t>
  </si>
  <si>
    <t>DD2778A</t>
  </si>
  <si>
    <t>DD2778A-01</t>
  </si>
  <si>
    <t>DD2778A-02</t>
  </si>
  <si>
    <t>DD2778A-HDWE</t>
  </si>
  <si>
    <t>DD2778B</t>
  </si>
  <si>
    <t>DD2778B-01</t>
  </si>
  <si>
    <t>DD2778B-HDWE</t>
  </si>
  <si>
    <t>DD2778C</t>
  </si>
  <si>
    <t>DD2778C-01</t>
  </si>
  <si>
    <t>DD2778C-HDWE</t>
  </si>
  <si>
    <t>DD2778F</t>
  </si>
  <si>
    <t>DD2778F-01</t>
  </si>
  <si>
    <t>DD2778H</t>
  </si>
  <si>
    <t>DD2778H-01</t>
  </si>
  <si>
    <t>DD2778I</t>
  </si>
  <si>
    <t>DD2778I-01</t>
  </si>
  <si>
    <t>DD2778J</t>
  </si>
  <si>
    <t>DD2778J-01</t>
  </si>
  <si>
    <t>DD2778N</t>
  </si>
  <si>
    <t>DD2778P</t>
  </si>
  <si>
    <t>DD2778P-01</t>
  </si>
  <si>
    <t>DD2778Q</t>
  </si>
  <si>
    <t>DD2778Q-01</t>
  </si>
  <si>
    <t>DD2778Q-02</t>
  </si>
  <si>
    <t>DD2778R</t>
  </si>
  <si>
    <t>DD2778R-01</t>
  </si>
  <si>
    <t>DD2778S</t>
  </si>
  <si>
    <t>DD2778S-HDWE</t>
  </si>
  <si>
    <t>DD2778U</t>
  </si>
  <si>
    <t>DD2778V</t>
  </si>
  <si>
    <t>DD2779</t>
  </si>
  <si>
    <t>DD2779-01</t>
  </si>
  <si>
    <t>DD2779-02</t>
  </si>
  <si>
    <t>DD2779-03</t>
  </si>
  <si>
    <t>DD2779-04</t>
  </si>
  <si>
    <t>DD2779-05</t>
  </si>
  <si>
    <t>DD2785A</t>
  </si>
  <si>
    <t>DD2785B</t>
  </si>
  <si>
    <t>DD2785C</t>
  </si>
  <si>
    <t>DD2785C-07</t>
  </si>
  <si>
    <t>DD2785D</t>
  </si>
  <si>
    <t>DD2785E</t>
  </si>
  <si>
    <t>DD2785E-01</t>
  </si>
  <si>
    <t>DD2785E-02</t>
  </si>
  <si>
    <t>DD2785E-03</t>
  </si>
  <si>
    <t>DD2785E-04</t>
  </si>
  <si>
    <t>DD2785E-05</t>
  </si>
  <si>
    <t>DD2785E-06</t>
  </si>
  <si>
    <t>DD2785F</t>
  </si>
  <si>
    <t>DD2785W</t>
  </si>
  <si>
    <t>DD2786</t>
  </si>
  <si>
    <t>DD2786-01</t>
  </si>
  <si>
    <t>DD2789A</t>
  </si>
  <si>
    <t>DD2789A-00</t>
  </si>
  <si>
    <t>DD2789A-01</t>
  </si>
  <si>
    <t>DD2789C</t>
  </si>
  <si>
    <t>DD2790A</t>
  </si>
  <si>
    <t>DD2790A-01</t>
  </si>
  <si>
    <t>DD2790A-02</t>
  </si>
  <si>
    <t>DD2790D</t>
  </si>
  <si>
    <t>DD2790H-01</t>
  </si>
  <si>
    <t>DD2790H-02</t>
  </si>
  <si>
    <t>DD2790I</t>
  </si>
  <si>
    <t>DD2790I-01</t>
  </si>
  <si>
    <t>DD2790I-02</t>
  </si>
  <si>
    <t>DD2790I-03</t>
  </si>
  <si>
    <t>DD2790I-04</t>
  </si>
  <si>
    <t>DD2790I-HDWE</t>
  </si>
  <si>
    <t>DD2790J</t>
  </si>
  <si>
    <t>DD2790J-01</t>
  </si>
  <si>
    <t>DD2790J-02</t>
  </si>
  <si>
    <t>DD2790J-03</t>
  </si>
  <si>
    <t>DD2790J-04</t>
  </si>
  <si>
    <t>DD2790J-05</t>
  </si>
  <si>
    <t>DD2790K</t>
  </si>
  <si>
    <t>DD2790P</t>
  </si>
  <si>
    <t>DD2790S-01</t>
  </si>
  <si>
    <t>DD2790S-INST</t>
  </si>
  <si>
    <t>DD2790S1</t>
  </si>
  <si>
    <t>DD2790S1R</t>
  </si>
  <si>
    <t>DD2790W</t>
  </si>
  <si>
    <t>DD2790X</t>
  </si>
  <si>
    <t>DD2790Y</t>
  </si>
  <si>
    <t>DD2791</t>
  </si>
  <si>
    <t>DD2793A</t>
  </si>
  <si>
    <t>DD2793A-01</t>
  </si>
  <si>
    <t>DD2793A-02</t>
  </si>
  <si>
    <t>DD2793A-03</t>
  </si>
  <si>
    <t>DD2793B</t>
  </si>
  <si>
    <t>DD2793B-01</t>
  </si>
  <si>
    <t>DD2793C</t>
  </si>
  <si>
    <t>DD2793C-01</t>
  </si>
  <si>
    <t>DD2793C-02</t>
  </si>
  <si>
    <t>DD2793C-03</t>
  </si>
  <si>
    <t>DD2793C-04</t>
  </si>
  <si>
    <t>DD2793D</t>
  </si>
  <si>
    <t>DD2794A</t>
  </si>
  <si>
    <t>DD2794B</t>
  </si>
  <si>
    <t>DD2794C</t>
  </si>
  <si>
    <t>DD2794C-0000</t>
  </si>
  <si>
    <t>DD2794C-01</t>
  </si>
  <si>
    <t>DD2794C-02</t>
  </si>
  <si>
    <t>DD2794C-03</t>
  </si>
  <si>
    <t>DD2794C-04</t>
  </si>
  <si>
    <t>DD2794D</t>
  </si>
  <si>
    <t>DD2794E</t>
  </si>
  <si>
    <t>DD2794E-01</t>
  </si>
  <si>
    <t>DD2794E-02</t>
  </si>
  <si>
    <t>DD2795C-01</t>
  </si>
  <si>
    <t>DD2795C-02</t>
  </si>
  <si>
    <t>DD2795C-03</t>
  </si>
  <si>
    <t>DD2795C-04</t>
  </si>
  <si>
    <t>DD2798</t>
  </si>
  <si>
    <t>DD2798-4PK</t>
  </si>
  <si>
    <t>DD2798B</t>
  </si>
  <si>
    <t>DD2798R</t>
  </si>
  <si>
    <t>DD2798R-01</t>
  </si>
  <si>
    <t>DD2798RC</t>
  </si>
  <si>
    <t>DD2800A</t>
  </si>
  <si>
    <t>DD2800B</t>
  </si>
  <si>
    <t>DD2804-01</t>
  </si>
  <si>
    <t>DD2808</t>
  </si>
  <si>
    <t>DD2808-01</t>
  </si>
  <si>
    <t>DD2808-02</t>
  </si>
  <si>
    <t>DD2808-03</t>
  </si>
  <si>
    <t>DD2808-HDWE</t>
  </si>
  <si>
    <t>DD2809</t>
  </si>
  <si>
    <t>DD2818A</t>
  </si>
  <si>
    <t>DD2818B</t>
  </si>
  <si>
    <t>DD2818C</t>
  </si>
  <si>
    <t>DD2821</t>
  </si>
  <si>
    <t>DD2822</t>
  </si>
  <si>
    <t>DD2822-01</t>
  </si>
  <si>
    <t>DD2822-02</t>
  </si>
  <si>
    <t>DD2822A</t>
  </si>
  <si>
    <t>DD2822A-00</t>
  </si>
  <si>
    <t>DD2822A-01</t>
  </si>
  <si>
    <t>DD2822A-02</t>
  </si>
  <si>
    <t>DD2825</t>
  </si>
  <si>
    <t>DD2825-00</t>
  </si>
  <si>
    <t>DD2825A</t>
  </si>
  <si>
    <t>DD2825A-00</t>
  </si>
  <si>
    <t>DD2828</t>
  </si>
  <si>
    <t>DD2830</t>
  </si>
  <si>
    <t>DD2835</t>
  </si>
  <si>
    <t>DD2835A</t>
  </si>
  <si>
    <t>DD2836</t>
  </si>
  <si>
    <t>DD2836-01</t>
  </si>
  <si>
    <t>DD2837</t>
  </si>
  <si>
    <t>DD2838</t>
  </si>
  <si>
    <t>DD2838A</t>
  </si>
  <si>
    <t>DD2838A-01</t>
  </si>
  <si>
    <t>DD2839</t>
  </si>
  <si>
    <t>DD2840A</t>
  </si>
  <si>
    <t>DD2840D</t>
  </si>
  <si>
    <t>DD2840E</t>
  </si>
  <si>
    <t>DD2840F</t>
  </si>
  <si>
    <t>DD2841</t>
  </si>
  <si>
    <t>DD2842B</t>
  </si>
  <si>
    <t>DD2842B-01</t>
  </si>
  <si>
    <t>DD2842B-02</t>
  </si>
  <si>
    <t>DD2842E</t>
  </si>
  <si>
    <t>DD2842E-01</t>
  </si>
  <si>
    <t>DD2842E-02</t>
  </si>
  <si>
    <t>DD2842E-03</t>
  </si>
  <si>
    <t>DD2842E-04</t>
  </si>
  <si>
    <t>DD2842F</t>
  </si>
  <si>
    <t>DD2842F-01</t>
  </si>
  <si>
    <t>DD2842F-02</t>
  </si>
  <si>
    <t>DD2842H</t>
  </si>
  <si>
    <t>DD2842H-01</t>
  </si>
  <si>
    <t>DD2843</t>
  </si>
  <si>
    <t>DD2844</t>
  </si>
  <si>
    <t>DD2845</t>
  </si>
  <si>
    <t>DD2849</t>
  </si>
  <si>
    <t>DD2851</t>
  </si>
  <si>
    <t>DD2851-01</t>
  </si>
  <si>
    <t>DD2851-02</t>
  </si>
  <si>
    <t>DD2851-03</t>
  </si>
  <si>
    <t>DD2851-04</t>
  </si>
  <si>
    <t>DD2851-05</t>
  </si>
  <si>
    <t>DD2851-06</t>
  </si>
  <si>
    <t>DD2851-07</t>
  </si>
  <si>
    <t>DD2851-PROTO</t>
  </si>
  <si>
    <t>DD2851A</t>
  </si>
  <si>
    <t>DD2851A-00</t>
  </si>
  <si>
    <t>DD2851A-01</t>
  </si>
  <si>
    <t>DD2851A-02</t>
  </si>
  <si>
    <t>DD2851A-03</t>
  </si>
  <si>
    <t>DD2851A-04</t>
  </si>
  <si>
    <t>DD2851A-05</t>
  </si>
  <si>
    <t>DD2853</t>
  </si>
  <si>
    <t>DD2857A</t>
  </si>
  <si>
    <t>DD2857A-01</t>
  </si>
  <si>
    <t>DD2857A-02</t>
  </si>
  <si>
    <t>DD2857B</t>
  </si>
  <si>
    <t>DD2860</t>
  </si>
  <si>
    <t>DD2861</t>
  </si>
  <si>
    <t>DD2861-01</t>
  </si>
  <si>
    <t>DD2861-02</t>
  </si>
  <si>
    <t>DD2861-03</t>
  </si>
  <si>
    <t>DD2861-04</t>
  </si>
  <si>
    <t>DD2861-05</t>
  </si>
  <si>
    <t>DD2861-06</t>
  </si>
  <si>
    <t>DD2861-07</t>
  </si>
  <si>
    <t>DD2863</t>
  </si>
  <si>
    <t>DD2863-01</t>
  </si>
  <si>
    <t>DD2863-02</t>
  </si>
  <si>
    <t>DD2863-03</t>
  </si>
  <si>
    <t>DD2864</t>
  </si>
  <si>
    <t>DD2864-01</t>
  </si>
  <si>
    <t>DD2864-02</t>
  </si>
  <si>
    <t>DD2864A</t>
  </si>
  <si>
    <t>DD2864A-01</t>
  </si>
  <si>
    <t>DD2864W</t>
  </si>
  <si>
    <t>DD2864W-01</t>
  </si>
  <si>
    <t>DD2864W-02</t>
  </si>
  <si>
    <t>DD2864X</t>
  </si>
  <si>
    <t>DD2864X-01</t>
  </si>
  <si>
    <t>DD2865</t>
  </si>
  <si>
    <t>DD2865-01</t>
  </si>
  <si>
    <t>DD2865-02</t>
  </si>
  <si>
    <t>DD2865B</t>
  </si>
  <si>
    <t>DD2865C</t>
  </si>
  <si>
    <t>DD2865E</t>
  </si>
  <si>
    <t>DD2865F</t>
  </si>
  <si>
    <t>DD2865F-01</t>
  </si>
  <si>
    <t>DD2865F-02</t>
  </si>
  <si>
    <t>DD2865G</t>
  </si>
  <si>
    <t>DD2865H</t>
  </si>
  <si>
    <t>DD2865I</t>
  </si>
  <si>
    <t>DD2865J</t>
  </si>
  <si>
    <t>DD2865J-01</t>
  </si>
  <si>
    <t>DD2865N</t>
  </si>
  <si>
    <t>DD2865N-01</t>
  </si>
  <si>
    <t>DD2865N-02</t>
  </si>
  <si>
    <t>DD2865P</t>
  </si>
  <si>
    <t>DD2865P-01</t>
  </si>
  <si>
    <t>DD2865P-02</t>
  </si>
  <si>
    <t>DD2865Q</t>
  </si>
  <si>
    <t>DD2865S</t>
  </si>
  <si>
    <t>DD2865S-01</t>
  </si>
  <si>
    <t>DD2865S-02</t>
  </si>
  <si>
    <t>DD2865T</t>
  </si>
  <si>
    <t>DD2865T-01</t>
  </si>
  <si>
    <t>DD2865T-02</t>
  </si>
  <si>
    <t>DD2865U</t>
  </si>
  <si>
    <t>DD2865V</t>
  </si>
  <si>
    <t>DD2865V-01</t>
  </si>
  <si>
    <t>DD2869</t>
  </si>
  <si>
    <t>DD2869-01</t>
  </si>
  <si>
    <t>DD2869-02</t>
  </si>
  <si>
    <t>DD2875</t>
  </si>
  <si>
    <t>DD2882</t>
  </si>
  <si>
    <t>DD2882-01</t>
  </si>
  <si>
    <t>DD2882-02</t>
  </si>
  <si>
    <t>DD2882A</t>
  </si>
  <si>
    <t>DD2882A-INST</t>
  </si>
  <si>
    <t>DD2882D</t>
  </si>
  <si>
    <t>DD2882E</t>
  </si>
  <si>
    <t>DD2882F</t>
  </si>
  <si>
    <t>DD2882G</t>
  </si>
  <si>
    <t>DD2882G-01</t>
  </si>
  <si>
    <t>DD2882G-02</t>
  </si>
  <si>
    <t>DD2882H</t>
  </si>
  <si>
    <t>DD2882I</t>
  </si>
  <si>
    <t>DD2882J</t>
  </si>
  <si>
    <t>DD2882Q</t>
  </si>
  <si>
    <t>DD2882U</t>
  </si>
  <si>
    <t>DD2882V</t>
  </si>
  <si>
    <t>DD2882Y</t>
  </si>
  <si>
    <t>DD2891</t>
  </si>
  <si>
    <t>DD2892-01</t>
  </si>
  <si>
    <t>DD2892-HDWE</t>
  </si>
  <si>
    <t>DD2892-INST</t>
  </si>
  <si>
    <t>DD2893</t>
  </si>
  <si>
    <t>DD2893-01</t>
  </si>
  <si>
    <t>DD2893-02</t>
  </si>
  <si>
    <t>DD2893-03</t>
  </si>
  <si>
    <t>DD2893-04</t>
  </si>
  <si>
    <t>DD2893-05</t>
  </si>
  <si>
    <t>DD2893-06</t>
  </si>
  <si>
    <t>DD2893-07</t>
  </si>
  <si>
    <t>DD2893-08</t>
  </si>
  <si>
    <t>DD2893-10</t>
  </si>
  <si>
    <t>DD2893-11</t>
  </si>
  <si>
    <t>DD2893-12</t>
  </si>
  <si>
    <t>DD2893-13</t>
  </si>
  <si>
    <t>DD2893A</t>
  </si>
  <si>
    <t>DD2893A-05</t>
  </si>
  <si>
    <t>DD2893A-06</t>
  </si>
  <si>
    <t>DD2893A-07</t>
  </si>
  <si>
    <t>DD2893A-08</t>
  </si>
  <si>
    <t>DD2893A-10</t>
  </si>
  <si>
    <t>DD2893BPRO</t>
  </si>
  <si>
    <t>DD2893C</t>
  </si>
  <si>
    <t>DD2893C-05</t>
  </si>
  <si>
    <t>DD2893C-06</t>
  </si>
  <si>
    <t>DD2893C-07</t>
  </si>
  <si>
    <t>DD2893C-10</t>
  </si>
  <si>
    <t>DD2893D</t>
  </si>
  <si>
    <t>DD2893D-05</t>
  </si>
  <si>
    <t>DD2893D-06</t>
  </si>
  <si>
    <t>DD2893D-07</t>
  </si>
  <si>
    <t>DD2893D-10</t>
  </si>
  <si>
    <t>DD2894</t>
  </si>
  <si>
    <t>DD2898A</t>
  </si>
  <si>
    <t>DD2898C</t>
  </si>
  <si>
    <t>DD2899</t>
  </si>
  <si>
    <t>DD2902D</t>
  </si>
  <si>
    <t>DD2902E</t>
  </si>
  <si>
    <t>DD2905A</t>
  </si>
  <si>
    <t>DD2909A-01</t>
  </si>
  <si>
    <t>DD2909A-02</t>
  </si>
  <si>
    <t>DD2909A-03</t>
  </si>
  <si>
    <t>DD2909A-04</t>
  </si>
  <si>
    <t>DD2909A-05</t>
  </si>
  <si>
    <t>DD2909A-06</t>
  </si>
  <si>
    <t>DD2909A-07</t>
  </si>
  <si>
    <t>DD2909A-08</t>
  </si>
  <si>
    <t>DD2909A-09</t>
  </si>
  <si>
    <t>DD2909A-10</t>
  </si>
  <si>
    <t>DD2909A-11</t>
  </si>
  <si>
    <t>DD2909A-CTN1</t>
  </si>
  <si>
    <t>DD2909A-INST</t>
  </si>
  <si>
    <t>DD2912</t>
  </si>
  <si>
    <t>DD2913</t>
  </si>
  <si>
    <t>DD2914</t>
  </si>
  <si>
    <t>DD2914A</t>
  </si>
  <si>
    <t>DD2915</t>
  </si>
  <si>
    <t>DD2917</t>
  </si>
  <si>
    <t>DD2917A</t>
  </si>
  <si>
    <t>DD2918</t>
  </si>
  <si>
    <t>DD2919</t>
  </si>
  <si>
    <t>DD2921</t>
  </si>
  <si>
    <t>DD2923C</t>
  </si>
  <si>
    <t>DD2923C-01</t>
  </si>
  <si>
    <t>DD2923C-02</t>
  </si>
  <si>
    <t>DD2923C-03</t>
  </si>
  <si>
    <t>DD2923D</t>
  </si>
  <si>
    <t>DD2926A-01</t>
  </si>
  <si>
    <t>DD2926B-00</t>
  </si>
  <si>
    <t>DD2926B-01</t>
  </si>
  <si>
    <t>DD2926C-00</t>
  </si>
  <si>
    <t>DD2926C-01</t>
  </si>
  <si>
    <t>DD2926D-00</t>
  </si>
  <si>
    <t>DD2926D-01</t>
  </si>
  <si>
    <t>DD2926D-02</t>
  </si>
  <si>
    <t>DD2926E-00</t>
  </si>
  <si>
    <t>DD2926E-01</t>
  </si>
  <si>
    <t>DD2926E-02</t>
  </si>
  <si>
    <t>DD2926F-00</t>
  </si>
  <si>
    <t>DD2926F-01</t>
  </si>
  <si>
    <t>DD2926F-02</t>
  </si>
  <si>
    <t>DD2926G</t>
  </si>
  <si>
    <t>DD2926G-00</t>
  </si>
  <si>
    <t>DD2926G-01</t>
  </si>
  <si>
    <t>DD2926G-02</t>
  </si>
  <si>
    <t>DD2926G-03</t>
  </si>
  <si>
    <t>DD2928</t>
  </si>
  <si>
    <t>DD2933</t>
  </si>
  <si>
    <t>DD2934</t>
  </si>
  <si>
    <t>DD2934A</t>
  </si>
  <si>
    <t>DD2934B</t>
  </si>
  <si>
    <t>DD2934C</t>
  </si>
  <si>
    <t>DD2934D</t>
  </si>
  <si>
    <t>DD2934E</t>
  </si>
  <si>
    <t>DD2934F</t>
  </si>
  <si>
    <t>DD2939</t>
  </si>
  <si>
    <t>DD2940A</t>
  </si>
  <si>
    <t>DD2940A-05</t>
  </si>
  <si>
    <t>DD2940A-10</t>
  </si>
  <si>
    <t>DD2948</t>
  </si>
  <si>
    <t>DD2950A</t>
  </si>
  <si>
    <t>DD2950B</t>
  </si>
  <si>
    <t>DD2950B-01</t>
  </si>
  <si>
    <t>DD2950B-02</t>
  </si>
  <si>
    <t>DD2950B-03</t>
  </si>
  <si>
    <t>DD2950B-04</t>
  </si>
  <si>
    <t>DD2950B-05</t>
  </si>
  <si>
    <t>DD2950B-06</t>
  </si>
  <si>
    <t>DD2950B-07</t>
  </si>
  <si>
    <t>DD2950B-08</t>
  </si>
  <si>
    <t>DD2950B-09</t>
  </si>
  <si>
    <t>DD2950B-10</t>
  </si>
  <si>
    <t>DD2950C</t>
  </si>
  <si>
    <t>DD2950C-01</t>
  </si>
  <si>
    <t>DD2950C-02</t>
  </si>
  <si>
    <t>DD2950C-04</t>
  </si>
  <si>
    <t>DD2950C-05</t>
  </si>
  <si>
    <t>DD2950C-06</t>
  </si>
  <si>
    <t>DD2955</t>
  </si>
  <si>
    <t>DD2958A</t>
  </si>
  <si>
    <t>DD2959</t>
  </si>
  <si>
    <t>DD2959-01</t>
  </si>
  <si>
    <t>DD2966C</t>
  </si>
  <si>
    <t>DD2971</t>
  </si>
  <si>
    <t>DD2972</t>
  </si>
  <si>
    <t>DD2974</t>
  </si>
  <si>
    <t>DD2976</t>
  </si>
  <si>
    <t>DD2979A</t>
  </si>
  <si>
    <t>DD2979B</t>
  </si>
  <si>
    <t>DD2979C</t>
  </si>
  <si>
    <t>DD2980A</t>
  </si>
  <si>
    <t>DD2981A</t>
  </si>
  <si>
    <t>DD2981B</t>
  </si>
  <si>
    <t>DD2981C</t>
  </si>
  <si>
    <t>DD2982</t>
  </si>
  <si>
    <t>DD2986</t>
  </si>
  <si>
    <t>DD2986A</t>
  </si>
  <si>
    <t>DD2988A</t>
  </si>
  <si>
    <t>DD2989</t>
  </si>
  <si>
    <t>DD2991C</t>
  </si>
  <si>
    <t>DD2991D</t>
  </si>
  <si>
    <t>DD2992A</t>
  </si>
  <si>
    <t>DD2992A-01</t>
  </si>
  <si>
    <t>DD2992A-02</t>
  </si>
  <si>
    <t>DD2992A-03</t>
  </si>
  <si>
    <t>DD2992A-04</t>
  </si>
  <si>
    <t>DD2992A-INST</t>
  </si>
  <si>
    <t>DD2992B</t>
  </si>
  <si>
    <t>DD2992B-01</t>
  </si>
  <si>
    <t>DD2992B-02</t>
  </si>
  <si>
    <t>DD2992C</t>
  </si>
  <si>
    <t>DD2992C-01</t>
  </si>
  <si>
    <t>DD2992C-02</t>
  </si>
  <si>
    <t>DD2992Y</t>
  </si>
  <si>
    <t>DD2992Z</t>
  </si>
  <si>
    <t>DD2993A</t>
  </si>
  <si>
    <t>DD2993B</t>
  </si>
  <si>
    <t>DD2993D</t>
  </si>
  <si>
    <t>DD2993P</t>
  </si>
  <si>
    <t>DD2993S</t>
  </si>
  <si>
    <t>DD2995A</t>
  </si>
  <si>
    <t>DD2995B</t>
  </si>
  <si>
    <t>DD3</t>
  </si>
  <si>
    <t>DD30</t>
  </si>
  <si>
    <t>DD3002</t>
  </si>
  <si>
    <t>DD3003</t>
  </si>
  <si>
    <t>DD3003A</t>
  </si>
  <si>
    <t>DD3003B</t>
  </si>
  <si>
    <t>DD3003C</t>
  </si>
  <si>
    <t>DD3003D</t>
  </si>
  <si>
    <t>DD3003E</t>
  </si>
  <si>
    <t>DD3003F</t>
  </si>
  <si>
    <t>DD3003H</t>
  </si>
  <si>
    <t>DD3003J</t>
  </si>
  <si>
    <t>DD3003K</t>
  </si>
  <si>
    <t>DD3003L</t>
  </si>
  <si>
    <t>DD3003N</t>
  </si>
  <si>
    <t>DD3004</t>
  </si>
  <si>
    <t>DD3007</t>
  </si>
  <si>
    <t>DD3008</t>
  </si>
  <si>
    <t>DD3011A</t>
  </si>
  <si>
    <t>DD3013</t>
  </si>
  <si>
    <t>DD3014</t>
  </si>
  <si>
    <t>DD3015A</t>
  </si>
  <si>
    <t>DD3016</t>
  </si>
  <si>
    <t>DD3018</t>
  </si>
  <si>
    <t>DD3021</t>
  </si>
  <si>
    <t>DD3026E</t>
  </si>
  <si>
    <t>DD3026F</t>
  </si>
  <si>
    <t>DD3026G</t>
  </si>
  <si>
    <t>DD3029</t>
  </si>
  <si>
    <t>DD3031</t>
  </si>
  <si>
    <t>DD3034</t>
  </si>
  <si>
    <t>DD3035</t>
  </si>
  <si>
    <t>DD3036</t>
  </si>
  <si>
    <t>DD3038</t>
  </si>
  <si>
    <t>DD3038A</t>
  </si>
  <si>
    <t>DD3039</t>
  </si>
  <si>
    <t>DD3040</t>
  </si>
  <si>
    <t>DD3041</t>
  </si>
  <si>
    <t>DD3043</t>
  </si>
  <si>
    <t>DD3043A</t>
  </si>
  <si>
    <t>DD3045</t>
  </si>
  <si>
    <t>DD3045A</t>
  </si>
  <si>
    <t>DD3047</t>
  </si>
  <si>
    <t>DD3048</t>
  </si>
  <si>
    <t>DD3052</t>
  </si>
  <si>
    <t>DD3054</t>
  </si>
  <si>
    <t>DD3055A</t>
  </si>
  <si>
    <t>DD3056</t>
  </si>
  <si>
    <t>DD3056A</t>
  </si>
  <si>
    <t>DD3059</t>
  </si>
  <si>
    <t>DD3059A</t>
  </si>
  <si>
    <t>DD3061</t>
  </si>
  <si>
    <t>DD3061C</t>
  </si>
  <si>
    <t>DD3062</t>
  </si>
  <si>
    <t>DD3063</t>
  </si>
  <si>
    <t>DD3063A</t>
  </si>
  <si>
    <t>DD3067A</t>
  </si>
  <si>
    <t>DD3067B</t>
  </si>
  <si>
    <t>DD3070</t>
  </si>
  <si>
    <t>DD3071A</t>
  </si>
  <si>
    <t>DD3072</t>
  </si>
  <si>
    <t>DD3072A</t>
  </si>
  <si>
    <t>DD3074</t>
  </si>
  <si>
    <t>DD3076</t>
  </si>
  <si>
    <t>DD3076A</t>
  </si>
  <si>
    <t>DD3076B</t>
  </si>
  <si>
    <t>DD3076C</t>
  </si>
  <si>
    <t>DD3076E</t>
  </si>
  <si>
    <t>DD3078</t>
  </si>
  <si>
    <t>DD3080</t>
  </si>
  <si>
    <t>DD3082</t>
  </si>
  <si>
    <t>DD3083</t>
  </si>
  <si>
    <t>DD3083A</t>
  </si>
  <si>
    <t>DD3083B</t>
  </si>
  <si>
    <t>DD3084</t>
  </si>
  <si>
    <t>DD3085A</t>
  </si>
  <si>
    <t>DD3085B</t>
  </si>
  <si>
    <t>DD3085C</t>
  </si>
  <si>
    <t>DD3085D</t>
  </si>
  <si>
    <t>DD3086</t>
  </si>
  <si>
    <t>DD3086A</t>
  </si>
  <si>
    <t>DD3087A</t>
  </si>
  <si>
    <t>DD3087B</t>
  </si>
  <si>
    <t>DD3087E</t>
  </si>
  <si>
    <t>DD3087F</t>
  </si>
  <si>
    <t>DD3088A</t>
  </si>
  <si>
    <t>DD3089</t>
  </si>
  <si>
    <t>DD3091A</t>
  </si>
  <si>
    <t>DD3091B</t>
  </si>
  <si>
    <t>DD3091C</t>
  </si>
  <si>
    <t>DD3091D</t>
  </si>
  <si>
    <t>DD3091E</t>
  </si>
  <si>
    <t>DD3092</t>
  </si>
  <si>
    <t>DD3093</t>
  </si>
  <si>
    <t>DD3094</t>
  </si>
  <si>
    <t>DD3098</t>
  </si>
  <si>
    <t>DD3099</t>
  </si>
  <si>
    <t>DD30FL</t>
  </si>
  <si>
    <t>DD30G</t>
  </si>
  <si>
    <t>DD30K2</t>
  </si>
  <si>
    <t>DD3102</t>
  </si>
  <si>
    <t>DD3103</t>
  </si>
  <si>
    <t>DD3104</t>
  </si>
  <si>
    <t>DD3111A</t>
  </si>
  <si>
    <t>DD3111B</t>
  </si>
  <si>
    <t>DD3111C</t>
  </si>
  <si>
    <t>DD3111D</t>
  </si>
  <si>
    <t>DD3111E</t>
  </si>
  <si>
    <t>DD3111F</t>
  </si>
  <si>
    <t>DD3111G</t>
  </si>
  <si>
    <t>DD3112</t>
  </si>
  <si>
    <t>DD3113</t>
  </si>
  <si>
    <t>DD3113A</t>
  </si>
  <si>
    <t>DD3113B</t>
  </si>
  <si>
    <t>DD3113C</t>
  </si>
  <si>
    <t>DD3113D</t>
  </si>
  <si>
    <t>DD3113E</t>
  </si>
  <si>
    <t>DD3113F</t>
  </si>
  <si>
    <t>DD3113G</t>
  </si>
  <si>
    <t>DD3113H</t>
  </si>
  <si>
    <t>DD3114</t>
  </si>
  <si>
    <t>DD3115</t>
  </si>
  <si>
    <t>DD3116</t>
  </si>
  <si>
    <t>DD3117</t>
  </si>
  <si>
    <t>DD3117A</t>
  </si>
  <si>
    <t>DD3117B</t>
  </si>
  <si>
    <t>DD3121</t>
  </si>
  <si>
    <t>DD3122</t>
  </si>
  <si>
    <t>DD3123</t>
  </si>
  <si>
    <t>DD3123A</t>
  </si>
  <si>
    <t>DD3124</t>
  </si>
  <si>
    <t>DD3125A</t>
  </si>
  <si>
    <t>DD3126</t>
  </si>
  <si>
    <t>DD3129</t>
  </si>
  <si>
    <t>DD3129A</t>
  </si>
  <si>
    <t>DD3132</t>
  </si>
  <si>
    <t>DD3132A</t>
  </si>
  <si>
    <t>DD3132B</t>
  </si>
  <si>
    <t>DD3132C</t>
  </si>
  <si>
    <t>DD3132D</t>
  </si>
  <si>
    <t>DD3137A</t>
  </si>
  <si>
    <t>DD3139</t>
  </si>
  <si>
    <t>DD3140</t>
  </si>
  <si>
    <t>DD3141A-KIT</t>
  </si>
  <si>
    <t>DD3143</t>
  </si>
  <si>
    <t>DD3144</t>
  </si>
  <si>
    <t>DD3144A</t>
  </si>
  <si>
    <t>DD3145B</t>
  </si>
  <si>
    <t>DD3146</t>
  </si>
  <si>
    <t>DD3147</t>
  </si>
  <si>
    <t>DD3149</t>
  </si>
  <si>
    <t>DD3150</t>
  </si>
  <si>
    <t>DD3152</t>
  </si>
  <si>
    <t>DD3152B</t>
  </si>
  <si>
    <t>DD3155</t>
  </si>
  <si>
    <t>DD3155A</t>
  </si>
  <si>
    <t>DD3155C</t>
  </si>
  <si>
    <t>DD3156</t>
  </si>
  <si>
    <t>DD3159</t>
  </si>
  <si>
    <t>DD3162</t>
  </si>
  <si>
    <t>DD3162B</t>
  </si>
  <si>
    <t>DD3162C</t>
  </si>
  <si>
    <t>DD3163A</t>
  </si>
  <si>
    <t>DD3164</t>
  </si>
  <si>
    <t>DD3164A</t>
  </si>
  <si>
    <t>DD3164B</t>
  </si>
  <si>
    <t>DD3164C</t>
  </si>
  <si>
    <t>DD3165</t>
  </si>
  <si>
    <t>DD3166</t>
  </si>
  <si>
    <t>DD3169</t>
  </si>
  <si>
    <t>DD3170</t>
  </si>
  <si>
    <t>DD3170A</t>
  </si>
  <si>
    <t>DD3170B</t>
  </si>
  <si>
    <t>DD3170E</t>
  </si>
  <si>
    <t>DD3170F</t>
  </si>
  <si>
    <t>DD3170G</t>
  </si>
  <si>
    <t>DD3171</t>
  </si>
  <si>
    <t>DD3171A</t>
  </si>
  <si>
    <t>DD3171B</t>
  </si>
  <si>
    <t>DD3172</t>
  </si>
  <si>
    <t>DD3175A</t>
  </si>
  <si>
    <t>DD3176</t>
  </si>
  <si>
    <t>DD3177</t>
  </si>
  <si>
    <t>DD3177A</t>
  </si>
  <si>
    <t>DD3177B</t>
  </si>
  <si>
    <t>DD3177C</t>
  </si>
  <si>
    <t>DD3177D</t>
  </si>
  <si>
    <t>DD3177E</t>
  </si>
  <si>
    <t>DD3177F</t>
  </si>
  <si>
    <t>DD3177G</t>
  </si>
  <si>
    <t>DD3180</t>
  </si>
  <si>
    <t>DD3180A</t>
  </si>
  <si>
    <t>DD3180C</t>
  </si>
  <si>
    <t>DD3183</t>
  </si>
  <si>
    <t>DD3184</t>
  </si>
  <si>
    <t>DD3185</t>
  </si>
  <si>
    <t>DD3186</t>
  </si>
  <si>
    <t>DD3187</t>
  </si>
  <si>
    <t>DD3188B</t>
  </si>
  <si>
    <t>DD3188C</t>
  </si>
  <si>
    <t>DD3188D</t>
  </si>
  <si>
    <t>DD3188K</t>
  </si>
  <si>
    <t>DD3188L</t>
  </si>
  <si>
    <t>DD3188M</t>
  </si>
  <si>
    <t>DD3190</t>
  </si>
  <si>
    <t>DD3190A</t>
  </si>
  <si>
    <t>DD3190B</t>
  </si>
  <si>
    <t>DD3190E</t>
  </si>
  <si>
    <t>DD3190H</t>
  </si>
  <si>
    <t>DD3190J</t>
  </si>
  <si>
    <t>DD3190K</t>
  </si>
  <si>
    <t>DD3190P</t>
  </si>
  <si>
    <t>DD3191</t>
  </si>
  <si>
    <t>DD3194</t>
  </si>
  <si>
    <t>DD3195</t>
  </si>
  <si>
    <t>DD3196</t>
  </si>
  <si>
    <t>DD3197</t>
  </si>
  <si>
    <t>DD3199</t>
  </si>
  <si>
    <t>DD3201A</t>
  </si>
  <si>
    <t>DD3201B</t>
  </si>
  <si>
    <t>DD3203</t>
  </si>
  <si>
    <t>DD3205</t>
  </si>
  <si>
    <t>DD3207D</t>
  </si>
  <si>
    <t>DD3208A</t>
  </si>
  <si>
    <t>DD3208B</t>
  </si>
  <si>
    <t>DD3208C</t>
  </si>
  <si>
    <t>DD3211</t>
  </si>
  <si>
    <t>DD3212C</t>
  </si>
  <si>
    <t>DD3212D</t>
  </si>
  <si>
    <t>DD3212E</t>
  </si>
  <si>
    <t>DD3213</t>
  </si>
  <si>
    <t>DD3214</t>
  </si>
  <si>
    <t>DD3216A</t>
  </si>
  <si>
    <t>DD3216B</t>
  </si>
  <si>
    <t>DD3216C</t>
  </si>
  <si>
    <t>DD3217</t>
  </si>
  <si>
    <t>DD3218</t>
  </si>
  <si>
    <t>DD3220</t>
  </si>
  <si>
    <t>DD3220A</t>
  </si>
  <si>
    <t>DD3222A</t>
  </si>
  <si>
    <t>DD3223</t>
  </si>
  <si>
    <t>DD3224</t>
  </si>
  <si>
    <t>DD3225</t>
  </si>
  <si>
    <t>DD3226</t>
  </si>
  <si>
    <t>DD3228A</t>
  </si>
  <si>
    <t>DD3229</t>
  </si>
  <si>
    <t>DD3230</t>
  </si>
  <si>
    <t>DD3234</t>
  </si>
  <si>
    <t>DD3234A</t>
  </si>
  <si>
    <t>DD3235</t>
  </si>
  <si>
    <t>DD3235B</t>
  </si>
  <si>
    <t>DD3236</t>
  </si>
  <si>
    <t>DD3241</t>
  </si>
  <si>
    <t>DD3241A</t>
  </si>
  <si>
    <t>DD3242</t>
  </si>
  <si>
    <t>DD3243</t>
  </si>
  <si>
    <t>DD3244</t>
  </si>
  <si>
    <t>DD3245</t>
  </si>
  <si>
    <t>DD3249A</t>
  </si>
  <si>
    <t>DD3251</t>
  </si>
  <si>
    <t>DD3252</t>
  </si>
  <si>
    <t>DD3252A</t>
  </si>
  <si>
    <t>DD3253B</t>
  </si>
  <si>
    <t>DD3260</t>
  </si>
  <si>
    <t>DD3260A</t>
  </si>
  <si>
    <t>DD3263</t>
  </si>
  <si>
    <t>DD3264</t>
  </si>
  <si>
    <t>DD3265</t>
  </si>
  <si>
    <t>DD3270</t>
  </si>
  <si>
    <t>DD3271</t>
  </si>
  <si>
    <t>DD3272</t>
  </si>
  <si>
    <t>DD3273B</t>
  </si>
  <si>
    <t>DD3276</t>
  </si>
  <si>
    <t>DD3279</t>
  </si>
  <si>
    <t>DD3281</t>
  </si>
  <si>
    <t>DD3281A</t>
  </si>
  <si>
    <t>DD3282</t>
  </si>
  <si>
    <t>DD3286</t>
  </si>
  <si>
    <t>DD3289</t>
  </si>
  <si>
    <t>DD3292</t>
  </si>
  <si>
    <t>DD3293</t>
  </si>
  <si>
    <t>DD3294</t>
  </si>
  <si>
    <t>DD3295A</t>
  </si>
  <si>
    <t>DD3298</t>
  </si>
  <si>
    <t>DD3302</t>
  </si>
  <si>
    <t>DD3306A</t>
  </si>
  <si>
    <t>DD3307E</t>
  </si>
  <si>
    <t>DD3308</t>
  </si>
  <si>
    <t>DD3308A</t>
  </si>
  <si>
    <t>DD3308B</t>
  </si>
  <si>
    <t>DD3308C</t>
  </si>
  <si>
    <t>DD3309-01</t>
  </si>
  <si>
    <t>DD3309-02</t>
  </si>
  <si>
    <t>DD3309-03</t>
  </si>
  <si>
    <t>DD3309-04</t>
  </si>
  <si>
    <t>DD3309-05</t>
  </si>
  <si>
    <t>DD3309-06</t>
  </si>
  <si>
    <t>DD3309-07</t>
  </si>
  <si>
    <t>DD3309-08</t>
  </si>
  <si>
    <t>DD3309-09</t>
  </si>
  <si>
    <t>DD3309-CTN1</t>
  </si>
  <si>
    <t>DD3309A</t>
  </si>
  <si>
    <t>DD3309A-01</t>
  </si>
  <si>
    <t>DD3309B</t>
  </si>
  <si>
    <t>DD3309B-01</t>
  </si>
  <si>
    <t>DD3309C</t>
  </si>
  <si>
    <t>DD3309C-01</t>
  </si>
  <si>
    <t>DD3309C-02</t>
  </si>
  <si>
    <t>DD3309C-03</t>
  </si>
  <si>
    <t>DD3309D</t>
  </si>
  <si>
    <t>DD3309D-01</t>
  </si>
  <si>
    <t>DD3309G</t>
  </si>
  <si>
    <t>DD3309G-01</t>
  </si>
  <si>
    <t>DD3309H</t>
  </si>
  <si>
    <t>DD3309H-01</t>
  </si>
  <si>
    <t>DD3311A</t>
  </si>
  <si>
    <t>DD3311B</t>
  </si>
  <si>
    <t>DD3312</t>
  </si>
  <si>
    <t>DD3313</t>
  </si>
  <si>
    <t>DD3319</t>
  </si>
  <si>
    <t>DD3319A</t>
  </si>
  <si>
    <t>DD3319A-01</t>
  </si>
  <si>
    <t>DD3320</t>
  </si>
  <si>
    <t>DD3326A</t>
  </si>
  <si>
    <t>DD3326C-KIT</t>
  </si>
  <si>
    <t>DD3331A</t>
  </si>
  <si>
    <t>DD3331B</t>
  </si>
  <si>
    <t>DD3332A</t>
  </si>
  <si>
    <t>DD3332A-01</t>
  </si>
  <si>
    <t>DD3332A-02</t>
  </si>
  <si>
    <t>DD3332A-1000</t>
  </si>
  <si>
    <t>DD3332C</t>
  </si>
  <si>
    <t>DD3332C-01</t>
  </si>
  <si>
    <t>DD3339</t>
  </si>
  <si>
    <t>DD3339-00</t>
  </si>
  <si>
    <t>DD3339-01</t>
  </si>
  <si>
    <t>DD3341A</t>
  </si>
  <si>
    <t>DD3341A-KIT</t>
  </si>
  <si>
    <t>DD3341B</t>
  </si>
  <si>
    <t>DD3341B-KIT</t>
  </si>
  <si>
    <t>DD3341C</t>
  </si>
  <si>
    <t>DD3345</t>
  </si>
  <si>
    <t>DD3345A</t>
  </si>
  <si>
    <t>DD3345A-01</t>
  </si>
  <si>
    <t>DD3349</t>
  </si>
  <si>
    <t>DD3349-00</t>
  </si>
  <si>
    <t>DD3349-01</t>
  </si>
  <si>
    <t>DD3349-01FRM</t>
  </si>
  <si>
    <t>DD3349-02</t>
  </si>
  <si>
    <t>DD3349-03</t>
  </si>
  <si>
    <t>DD3351</t>
  </si>
  <si>
    <t>DD3353</t>
  </si>
  <si>
    <t>DD3353-01</t>
  </si>
  <si>
    <t>DD3353-02</t>
  </si>
  <si>
    <t>DD3353-04</t>
  </si>
  <si>
    <t>DD3353-05</t>
  </si>
  <si>
    <t>DD3353A</t>
  </si>
  <si>
    <t>DD3353A-01</t>
  </si>
  <si>
    <t>DD3355</t>
  </si>
  <si>
    <t>DD3355-00</t>
  </si>
  <si>
    <t>DD3355-01</t>
  </si>
  <si>
    <t>DD3355-02</t>
  </si>
  <si>
    <t>DD3356-00</t>
  </si>
  <si>
    <t>DD3357-00</t>
  </si>
  <si>
    <t>DD3357-01</t>
  </si>
  <si>
    <t>DD3357-02</t>
  </si>
  <si>
    <t>DD3362</t>
  </si>
  <si>
    <t>DD3362-01</t>
  </si>
  <si>
    <t>DD3363</t>
  </si>
  <si>
    <t>DD3365</t>
  </si>
  <si>
    <t>DD3365A</t>
  </si>
  <si>
    <t>DD3365A-01</t>
  </si>
  <si>
    <t>DD3365A-02</t>
  </si>
  <si>
    <t>DD3365B</t>
  </si>
  <si>
    <t>DD3365C</t>
  </si>
  <si>
    <t>DD3365D</t>
  </si>
  <si>
    <t>DD3365E</t>
  </si>
  <si>
    <t>DD3365E-01</t>
  </si>
  <si>
    <t>DD3365E-02</t>
  </si>
  <si>
    <t>DD3365E-03</t>
  </si>
  <si>
    <t>DD3365E-05</t>
  </si>
  <si>
    <t>DD3365F</t>
  </si>
  <si>
    <t>DD3365G</t>
  </si>
  <si>
    <t>DD3365G-01</t>
  </si>
  <si>
    <t>DD3365G-02</t>
  </si>
  <si>
    <t>DD3365I</t>
  </si>
  <si>
    <t>DD3365I-01</t>
  </si>
  <si>
    <t>DD3365I-02</t>
  </si>
  <si>
    <t>DD3365I-03</t>
  </si>
  <si>
    <t>DD3365K</t>
  </si>
  <si>
    <t>DD3365K-01</t>
  </si>
  <si>
    <t>DD3365L</t>
  </si>
  <si>
    <t>DD3366-01</t>
  </si>
  <si>
    <t>DD3369</t>
  </si>
  <si>
    <t>DD3374</t>
  </si>
  <si>
    <t>DD3382</t>
  </si>
  <si>
    <t>DD3382-01</t>
  </si>
  <si>
    <t>DD3382-NP</t>
  </si>
  <si>
    <t>DD3384H</t>
  </si>
  <si>
    <t>DD3384H-00</t>
  </si>
  <si>
    <t>DD3384H-01</t>
  </si>
  <si>
    <t>DD3384H-02</t>
  </si>
  <si>
    <t>DD3391</t>
  </si>
  <si>
    <t>DD3394</t>
  </si>
  <si>
    <t>DD3394-01</t>
  </si>
  <si>
    <t>DD3394-02</t>
  </si>
  <si>
    <t>DD3394-03</t>
  </si>
  <si>
    <t>DD3394-CTN1</t>
  </si>
  <si>
    <t>DD3395</t>
  </si>
  <si>
    <t>DD3395-01</t>
  </si>
  <si>
    <t>DD3395-02</t>
  </si>
  <si>
    <t>DD3395-CTN1</t>
  </si>
  <si>
    <t>DD3396</t>
  </si>
  <si>
    <t>DD3396-01</t>
  </si>
  <si>
    <t>DD3400</t>
  </si>
  <si>
    <t>DD3400-00</t>
  </si>
  <si>
    <t>DD3400-0000</t>
  </si>
  <si>
    <t>DD3400-01</t>
  </si>
  <si>
    <t>DD3400-02</t>
  </si>
  <si>
    <t>DD3400-03</t>
  </si>
  <si>
    <t>DD3400-04</t>
  </si>
  <si>
    <t>DD3400-05</t>
  </si>
  <si>
    <t>DD3400-06</t>
  </si>
  <si>
    <t>DD3400A</t>
  </si>
  <si>
    <t>DD3400A-00</t>
  </si>
  <si>
    <t>DD3400A-01</t>
  </si>
  <si>
    <t>DD3400A-02</t>
  </si>
  <si>
    <t>DD3400A-03</t>
  </si>
  <si>
    <t>DD3400A-04</t>
  </si>
  <si>
    <t>DD3400A-05</t>
  </si>
  <si>
    <t>DD3404</t>
  </si>
  <si>
    <t>DD3404-01</t>
  </si>
  <si>
    <t>DD3405-00</t>
  </si>
  <si>
    <t>DD3409A</t>
  </si>
  <si>
    <t>DD3409B</t>
  </si>
  <si>
    <t>DD3409C</t>
  </si>
  <si>
    <t>DD3410B</t>
  </si>
  <si>
    <t>DD3410C</t>
  </si>
  <si>
    <t>DD3412</t>
  </si>
  <si>
    <t>DD3412-00</t>
  </si>
  <si>
    <t>DD3423A</t>
  </si>
  <si>
    <t>DD3427A</t>
  </si>
  <si>
    <t>DD3427A-01</t>
  </si>
  <si>
    <t>DD3427A-02</t>
  </si>
  <si>
    <t>DD3427A-03</t>
  </si>
  <si>
    <t>DD3427A-04</t>
  </si>
  <si>
    <t>DD3427B</t>
  </si>
  <si>
    <t>DD3427B-01</t>
  </si>
  <si>
    <t>DD3427B-02</t>
  </si>
  <si>
    <t>DD3427B-03</t>
  </si>
  <si>
    <t>DD3427B-04</t>
  </si>
  <si>
    <t>DD3427B-05</t>
  </si>
  <si>
    <t>DD3427B-06</t>
  </si>
  <si>
    <t>DD3427B-07</t>
  </si>
  <si>
    <t>DD3427B-08</t>
  </si>
  <si>
    <t>DD3427B-09</t>
  </si>
  <si>
    <t>DD3427B-10</t>
  </si>
  <si>
    <t>DD3427B-11</t>
  </si>
  <si>
    <t>DD3427B-12</t>
  </si>
  <si>
    <t>DD3427B-13</t>
  </si>
  <si>
    <t>DD3427BLH</t>
  </si>
  <si>
    <t>DD3427BRH</t>
  </si>
  <si>
    <t>DD3427C</t>
  </si>
  <si>
    <t>DD3427C-00</t>
  </si>
  <si>
    <t>DD3427C-01</t>
  </si>
  <si>
    <t>DD3427C-02</t>
  </si>
  <si>
    <t>DD3428</t>
  </si>
  <si>
    <t>DD3428-01</t>
  </si>
  <si>
    <t>DD3434</t>
  </si>
  <si>
    <t>DD3435A</t>
  </si>
  <si>
    <t>DD3435B</t>
  </si>
  <si>
    <t>DD3447A</t>
  </si>
  <si>
    <t>DD3447B</t>
  </si>
  <si>
    <t>DD3447B-01</t>
  </si>
  <si>
    <t>DD3447B-02</t>
  </si>
  <si>
    <t>DD3447C</t>
  </si>
  <si>
    <t>DD3447D</t>
  </si>
  <si>
    <t>DD3448A-00</t>
  </si>
  <si>
    <t>DD3448A-02</t>
  </si>
  <si>
    <t>DD3448B-00</t>
  </si>
  <si>
    <t>DD3448B-CHROME</t>
  </si>
  <si>
    <t>DD3448B-DCH</t>
  </si>
  <si>
    <t>DD3452A</t>
  </si>
  <si>
    <t>DD3452A-01</t>
  </si>
  <si>
    <t>DD3452B</t>
  </si>
  <si>
    <t>DD3452B-00</t>
  </si>
  <si>
    <t>DD3452B-01</t>
  </si>
  <si>
    <t>DD3452B-02</t>
  </si>
  <si>
    <t>DD3452B-03</t>
  </si>
  <si>
    <t>DD3452B-04</t>
  </si>
  <si>
    <t>DD3452C</t>
  </si>
  <si>
    <t>DD3452L</t>
  </si>
  <si>
    <t>DD3456</t>
  </si>
  <si>
    <t>DD3458A</t>
  </si>
  <si>
    <t>DD3458A-00</t>
  </si>
  <si>
    <t>DD3458B</t>
  </si>
  <si>
    <t>DD3458B-00</t>
  </si>
  <si>
    <t>DD3458C</t>
  </si>
  <si>
    <t>DD3458C-00</t>
  </si>
  <si>
    <t>DD3459</t>
  </si>
  <si>
    <t>DD3461</t>
  </si>
  <si>
    <t>DD3461-01</t>
  </si>
  <si>
    <t>DD3461-02</t>
  </si>
  <si>
    <t>DD3461-03</t>
  </si>
  <si>
    <t>DD3462</t>
  </si>
  <si>
    <t>DD3462-01</t>
  </si>
  <si>
    <t>DD3462-02</t>
  </si>
  <si>
    <t>DD3462-03</t>
  </si>
  <si>
    <t>DD3462-04</t>
  </si>
  <si>
    <t>DD3462-05</t>
  </si>
  <si>
    <t>DD3462-06</t>
  </si>
  <si>
    <t>DD3464E</t>
  </si>
  <si>
    <t>DD3464E-01</t>
  </si>
  <si>
    <t>DD3464E-02</t>
  </si>
  <si>
    <t>DD3464E-03</t>
  </si>
  <si>
    <t>DD3464F</t>
  </si>
  <si>
    <t>DD3466</t>
  </si>
  <si>
    <t>DD3470G</t>
  </si>
  <si>
    <t>DD3474A</t>
  </si>
  <si>
    <t>DD3474A-01</t>
  </si>
  <si>
    <t>DD3474C</t>
  </si>
  <si>
    <t>DD3474G</t>
  </si>
  <si>
    <t>DD3474G-01</t>
  </si>
  <si>
    <t>DD3476A-00</t>
  </si>
  <si>
    <t>DD3476A-01</t>
  </si>
  <si>
    <t>DD3476C</t>
  </si>
  <si>
    <t>DD3476C-00</t>
  </si>
  <si>
    <t>DD3476C-01</t>
  </si>
  <si>
    <t>DD3476F-00</t>
  </si>
  <si>
    <t>DD3476F-01</t>
  </si>
  <si>
    <t>DD3476G</t>
  </si>
  <si>
    <t>DD3476G-00</t>
  </si>
  <si>
    <t>DD3476G-01</t>
  </si>
  <si>
    <t>DD3477</t>
  </si>
  <si>
    <t>DD3477B</t>
  </si>
  <si>
    <t>DD3477B-00</t>
  </si>
  <si>
    <t>DD3478</t>
  </si>
  <si>
    <t>DD3483A</t>
  </si>
  <si>
    <t>DD3483A-01</t>
  </si>
  <si>
    <t>DD3483A-02</t>
  </si>
  <si>
    <t>DD3483A-03</t>
  </si>
  <si>
    <t>DD3483A-04</t>
  </si>
  <si>
    <t>DD3483A-05</t>
  </si>
  <si>
    <t>DD3483A-06</t>
  </si>
  <si>
    <t>DD3484</t>
  </si>
  <si>
    <t>DD3484-01</t>
  </si>
  <si>
    <t>DD3484-02</t>
  </si>
  <si>
    <t>DD3484-03</t>
  </si>
  <si>
    <t>DD3484-04</t>
  </si>
  <si>
    <t>DD3484-05</t>
  </si>
  <si>
    <t>DD3484A</t>
  </si>
  <si>
    <t>DD3484A-01</t>
  </si>
  <si>
    <t>DD3484A-02</t>
  </si>
  <si>
    <t>DD3484A-03</t>
  </si>
  <si>
    <t>DD3485B</t>
  </si>
  <si>
    <t>DD3485B-00</t>
  </si>
  <si>
    <t>DD3485B-01</t>
  </si>
  <si>
    <t>DD3491C</t>
  </si>
  <si>
    <t>DD3491C-00</t>
  </si>
  <si>
    <t>DD3491C-01</t>
  </si>
  <si>
    <t>DD3491C-02</t>
  </si>
  <si>
    <t>DD3491E</t>
  </si>
  <si>
    <t>DD3491E-00</t>
  </si>
  <si>
    <t>DD3491E-01</t>
  </si>
  <si>
    <t>DD3491E-02</t>
  </si>
  <si>
    <t>DD3493</t>
  </si>
  <si>
    <t>DD3494</t>
  </si>
  <si>
    <t>DD3498</t>
  </si>
  <si>
    <t>DD3502</t>
  </si>
  <si>
    <t>DD3506A</t>
  </si>
  <si>
    <t>DD3506B</t>
  </si>
  <si>
    <t>DD3508A</t>
  </si>
  <si>
    <t>DD3508B</t>
  </si>
  <si>
    <t>DD3508B-00</t>
  </si>
  <si>
    <t>DD3508C</t>
  </si>
  <si>
    <t>DD3508C-00</t>
  </si>
  <si>
    <t>DD3511</t>
  </si>
  <si>
    <t>DD3511-00</t>
  </si>
  <si>
    <t>DD3511-01</t>
  </si>
  <si>
    <t>DD3511-03</t>
  </si>
  <si>
    <t>DD3511X</t>
  </si>
  <si>
    <t>DD3512A</t>
  </si>
  <si>
    <t>DD3512A-01</t>
  </si>
  <si>
    <t>DD3512B</t>
  </si>
  <si>
    <t>DD3513</t>
  </si>
  <si>
    <t>DD3513-00</t>
  </si>
  <si>
    <t>DD3513-01</t>
  </si>
  <si>
    <t>DD3519C</t>
  </si>
  <si>
    <t>DD3519D</t>
  </si>
  <si>
    <t>DD3519E</t>
  </si>
  <si>
    <t>DD3520D</t>
  </si>
  <si>
    <t>DD3520D-00</t>
  </si>
  <si>
    <t>DD3520E</t>
  </si>
  <si>
    <t>DD3520E-00</t>
  </si>
  <si>
    <t>DD3525</t>
  </si>
  <si>
    <t>DD3533A</t>
  </si>
  <si>
    <t>DD3533A-01</t>
  </si>
  <si>
    <t>DD3533B</t>
  </si>
  <si>
    <t>DD3533B-01</t>
  </si>
  <si>
    <t>DD3538</t>
  </si>
  <si>
    <t>DD3538-01</t>
  </si>
  <si>
    <t>DD3538-02</t>
  </si>
  <si>
    <t>DD3538-03</t>
  </si>
  <si>
    <t>DD3538-04</t>
  </si>
  <si>
    <t>DD3538-05</t>
  </si>
  <si>
    <t>DD3538-06</t>
  </si>
  <si>
    <t>DD3538-07</t>
  </si>
  <si>
    <t>DD3538-08</t>
  </si>
  <si>
    <t>DD3540A</t>
  </si>
  <si>
    <t>DD3540B</t>
  </si>
  <si>
    <t>DD3546</t>
  </si>
  <si>
    <t>DD3548B</t>
  </si>
  <si>
    <t>DD3548B-00</t>
  </si>
  <si>
    <t>DD3548B-01</t>
  </si>
  <si>
    <t>DD3548B-02</t>
  </si>
  <si>
    <t>DD3548B-03</t>
  </si>
  <si>
    <t>DD3548B-04</t>
  </si>
  <si>
    <t>DD3548B-05</t>
  </si>
  <si>
    <t>DD3549</t>
  </si>
  <si>
    <t>DD3549-01</t>
  </si>
  <si>
    <t>DD3552</t>
  </si>
  <si>
    <t>DD3552-01</t>
  </si>
  <si>
    <t>DD3552-02</t>
  </si>
  <si>
    <t>DD3552-03</t>
  </si>
  <si>
    <t>DD3553</t>
  </si>
  <si>
    <t>DD3553A</t>
  </si>
  <si>
    <t>DD3553A-02</t>
  </si>
  <si>
    <t>DD3553A-03</t>
  </si>
  <si>
    <t>DD3554</t>
  </si>
  <si>
    <t>DD3555H</t>
  </si>
  <si>
    <t>DD3555J</t>
  </si>
  <si>
    <t>DD3569A</t>
  </si>
  <si>
    <t>DD3569B</t>
  </si>
  <si>
    <t>DD3569C</t>
  </si>
  <si>
    <t>DD3569D</t>
  </si>
  <si>
    <t>DD3569E</t>
  </si>
  <si>
    <t>DD3569E-01</t>
  </si>
  <si>
    <t>DD3571</t>
  </si>
  <si>
    <t>DD3571-01</t>
  </si>
  <si>
    <t>DD3573A</t>
  </si>
  <si>
    <t>DD3573B</t>
  </si>
  <si>
    <t>DD3573B-00</t>
  </si>
  <si>
    <t>DD3573B-01</t>
  </si>
  <si>
    <t>DD3573B-KD</t>
  </si>
  <si>
    <t>DD3574</t>
  </si>
  <si>
    <t>DD3574-01</t>
  </si>
  <si>
    <t>DD3574-02</t>
  </si>
  <si>
    <t>DD3581B</t>
  </si>
  <si>
    <t>DD3583</t>
  </si>
  <si>
    <t>DD3584</t>
  </si>
  <si>
    <t>DD3585</t>
  </si>
  <si>
    <t>DD36</t>
  </si>
  <si>
    <t>DD36-DBM</t>
  </si>
  <si>
    <t>DD3605R</t>
  </si>
  <si>
    <t>DD3605R-0000</t>
  </si>
  <si>
    <t>DD3605R-01</t>
  </si>
  <si>
    <t>DD3606</t>
  </si>
  <si>
    <t>DD3608</t>
  </si>
  <si>
    <t>DD3609</t>
  </si>
  <si>
    <t>DD3609-0000</t>
  </si>
  <si>
    <t>DD3609-01</t>
  </si>
  <si>
    <t>DD3609-02</t>
  </si>
  <si>
    <t>DD3609-03</t>
  </si>
  <si>
    <t>DD3609-04</t>
  </si>
  <si>
    <t>DD3609-05</t>
  </si>
  <si>
    <t>DD3609-06</t>
  </si>
  <si>
    <t>DD3609-07</t>
  </si>
  <si>
    <t>DD3609-08</t>
  </si>
  <si>
    <t>DD3609-09</t>
  </si>
  <si>
    <t>DD3609A</t>
  </si>
  <si>
    <t>DD3609A-01</t>
  </si>
  <si>
    <t>DD3609A-02</t>
  </si>
  <si>
    <t>DD3609A-03</t>
  </si>
  <si>
    <t>DD3609A-04</t>
  </si>
  <si>
    <t>DD3609A-05</t>
  </si>
  <si>
    <t>DD3609A-06</t>
  </si>
  <si>
    <t>DD3609A-07</t>
  </si>
  <si>
    <t>DD3611</t>
  </si>
  <si>
    <t>DD3611-00</t>
  </si>
  <si>
    <t>DD3611-01</t>
  </si>
  <si>
    <t>DD3611-02</t>
  </si>
  <si>
    <t>DD3613</t>
  </si>
  <si>
    <t>DD3619-01</t>
  </si>
  <si>
    <t>DD3623</t>
  </si>
  <si>
    <t>DD3623-CTN</t>
  </si>
  <si>
    <t>DD3623-HDWE</t>
  </si>
  <si>
    <t>DD3625A</t>
  </si>
  <si>
    <t>DD3625B</t>
  </si>
  <si>
    <t>DD3626</t>
  </si>
  <si>
    <t>DD3626A</t>
  </si>
  <si>
    <t>DD3628</t>
  </si>
  <si>
    <t>DD3629</t>
  </si>
  <si>
    <t>DD3629A</t>
  </si>
  <si>
    <t>DD3629B</t>
  </si>
  <si>
    <t>DD3630-5COOL</t>
  </si>
  <si>
    <t>DD3630.5COOL</t>
  </si>
  <si>
    <t>DD3632A</t>
  </si>
  <si>
    <t>DD3632A-01</t>
  </si>
  <si>
    <t>DD3632A-02</t>
  </si>
  <si>
    <t>DD3632AINST</t>
  </si>
  <si>
    <t>DD3632E</t>
  </si>
  <si>
    <t>DD3632F</t>
  </si>
  <si>
    <t>DD3632F-01</t>
  </si>
  <si>
    <t>DD3632G</t>
  </si>
  <si>
    <t>DD3632G-01</t>
  </si>
  <si>
    <t>DD3632H-01</t>
  </si>
  <si>
    <t>DD3633</t>
  </si>
  <si>
    <t>DD3634</t>
  </si>
  <si>
    <t>DD3635</t>
  </si>
  <si>
    <t>DD3644</t>
  </si>
  <si>
    <t>DD3644A</t>
  </si>
  <si>
    <t>DD3644A-01</t>
  </si>
  <si>
    <t>DD3644A-02</t>
  </si>
  <si>
    <t>DD3647</t>
  </si>
  <si>
    <t>DD3647A</t>
  </si>
  <si>
    <t>DD3651A</t>
  </si>
  <si>
    <t>DD3651B</t>
  </si>
  <si>
    <t>DD3653</t>
  </si>
  <si>
    <t>DD3653A</t>
  </si>
  <si>
    <t>DD3654</t>
  </si>
  <si>
    <t>DD3654A</t>
  </si>
  <si>
    <t>DD3654A-01</t>
  </si>
  <si>
    <t>DD3654A-02</t>
  </si>
  <si>
    <t>DD3655</t>
  </si>
  <si>
    <t>DD3655-01</t>
  </si>
  <si>
    <t>DD3656</t>
  </si>
  <si>
    <t>DD3656A</t>
  </si>
  <si>
    <t>DD3656A-01</t>
  </si>
  <si>
    <t>DD3658</t>
  </si>
  <si>
    <t>DD3658-01</t>
  </si>
  <si>
    <t>DD3659A</t>
  </si>
  <si>
    <t>DD3659A-01</t>
  </si>
  <si>
    <t>DD3659A-02</t>
  </si>
  <si>
    <t>DD3659A-03</t>
  </si>
  <si>
    <t>DD3659A-04</t>
  </si>
  <si>
    <t>DD3659A-05</t>
  </si>
  <si>
    <t>DD3659A-06</t>
  </si>
  <si>
    <t>DD3659A-07</t>
  </si>
  <si>
    <t>DD3659A-08</t>
  </si>
  <si>
    <t>DD3659A-CTN1</t>
  </si>
  <si>
    <t>DD3660A</t>
  </si>
  <si>
    <t>DD3660A-HDWE</t>
  </si>
  <si>
    <t>DD3660B</t>
  </si>
  <si>
    <t>DD3660B-01</t>
  </si>
  <si>
    <t>DD3660B-HDWE</t>
  </si>
  <si>
    <t>DD3662</t>
  </si>
  <si>
    <t>DD3662-01</t>
  </si>
  <si>
    <t>DD3662-05</t>
  </si>
  <si>
    <t>DD3662-06</t>
  </si>
  <si>
    <t>DD3662-07</t>
  </si>
  <si>
    <t>DD3664</t>
  </si>
  <si>
    <t>DD3665</t>
  </si>
  <si>
    <t>DD3666</t>
  </si>
  <si>
    <t>DD3669</t>
  </si>
  <si>
    <t>DD3670</t>
  </si>
  <si>
    <t>DD3670-00</t>
  </si>
  <si>
    <t>DD3671</t>
  </si>
  <si>
    <t>DD3676</t>
  </si>
  <si>
    <t>DD3677</t>
  </si>
  <si>
    <t>DD3678</t>
  </si>
  <si>
    <t>DD3679</t>
  </si>
  <si>
    <t>DD3685</t>
  </si>
  <si>
    <t>DD3689</t>
  </si>
  <si>
    <t>DD3689-0000</t>
  </si>
  <si>
    <t>DD3689-01</t>
  </si>
  <si>
    <t>DD3689-02</t>
  </si>
  <si>
    <t>DD3689-03</t>
  </si>
  <si>
    <t>DD3689-04</t>
  </si>
  <si>
    <t>DD3689-05</t>
  </si>
  <si>
    <t>DD3689-07</t>
  </si>
  <si>
    <t>DD3689-08</t>
  </si>
  <si>
    <t>DD3689-09</t>
  </si>
  <si>
    <t>DD3689-10</t>
  </si>
  <si>
    <t>DD3689-11</t>
  </si>
  <si>
    <t>DD3689-12</t>
  </si>
  <si>
    <t>DD3689-13</t>
  </si>
  <si>
    <t>DD3689-15</t>
  </si>
  <si>
    <t>DD3689-16</t>
  </si>
  <si>
    <t>DD3689-17</t>
  </si>
  <si>
    <t>DD3689-18</t>
  </si>
  <si>
    <t>DD3689A</t>
  </si>
  <si>
    <t>DD3689A-0000</t>
  </si>
  <si>
    <t>DD3689A-01</t>
  </si>
  <si>
    <t>DD3689A-02</t>
  </si>
  <si>
    <t>DD3689A-03</t>
  </si>
  <si>
    <t>DD3689A-04</t>
  </si>
  <si>
    <t>DD36BL-1PK</t>
  </si>
  <si>
    <t>DD36FL</t>
  </si>
  <si>
    <t>DD36G</t>
  </si>
  <si>
    <t>DD36K2</t>
  </si>
  <si>
    <t>DD3705</t>
  </si>
  <si>
    <t>DD3707</t>
  </si>
  <si>
    <t>DD3715</t>
  </si>
  <si>
    <t>DD3715-01</t>
  </si>
  <si>
    <t>DD3717</t>
  </si>
  <si>
    <t>DD3717-01</t>
  </si>
  <si>
    <t>DD3719</t>
  </si>
  <si>
    <t>DD3720A</t>
  </si>
  <si>
    <t>DD3720B</t>
  </si>
  <si>
    <t>DD3721</t>
  </si>
  <si>
    <t>DD3722</t>
  </si>
  <si>
    <t>DD3724</t>
  </si>
  <si>
    <t>DD3726</t>
  </si>
  <si>
    <t>DD3726-0000</t>
  </si>
  <si>
    <t>DD3726-01</t>
  </si>
  <si>
    <t>DD3726-02</t>
  </si>
  <si>
    <t>DD3726-03</t>
  </si>
  <si>
    <t>DD3726-05</t>
  </si>
  <si>
    <t>DD3726-06</t>
  </si>
  <si>
    <t>DD3726-07</t>
  </si>
  <si>
    <t>DD3726-08</t>
  </si>
  <si>
    <t>DD3726-10</t>
  </si>
  <si>
    <t>DD3726-12</t>
  </si>
  <si>
    <t>DD3726-13</t>
  </si>
  <si>
    <t>DD3726-14</t>
  </si>
  <si>
    <t>DD3726-15</t>
  </si>
  <si>
    <t>DD3726-16</t>
  </si>
  <si>
    <t>DD3726-51</t>
  </si>
  <si>
    <t>DD3726-52</t>
  </si>
  <si>
    <t>DD3726A</t>
  </si>
  <si>
    <t>DD3726A-01</t>
  </si>
  <si>
    <t>DD3726A-02</t>
  </si>
  <si>
    <t>DD3726A-03</t>
  </si>
  <si>
    <t>DD3726A-04</t>
  </si>
  <si>
    <t>DD3726A-05</t>
  </si>
  <si>
    <t>DD3726A-06</t>
  </si>
  <si>
    <t>DD3726B</t>
  </si>
  <si>
    <t>DD3726B-00</t>
  </si>
  <si>
    <t>DD3726B-01</t>
  </si>
  <si>
    <t>DD3726B-02</t>
  </si>
  <si>
    <t>DD3726B-03</t>
  </si>
  <si>
    <t>DD3726B-04</t>
  </si>
  <si>
    <t>DD3726B-05</t>
  </si>
  <si>
    <t>DD3726B-06</t>
  </si>
  <si>
    <t>DD3726B-07</t>
  </si>
  <si>
    <t>DD3726B-08</t>
  </si>
  <si>
    <t>DD3726B-09</t>
  </si>
  <si>
    <t>DD3726B-10</t>
  </si>
  <si>
    <t>DD3726B-11</t>
  </si>
  <si>
    <t>DD3726B-12</t>
  </si>
  <si>
    <t>DD3726B-13</t>
  </si>
  <si>
    <t>DD3726B-14</t>
  </si>
  <si>
    <t>DD3726C</t>
  </si>
  <si>
    <t>DD3726C-01</t>
  </si>
  <si>
    <t>DD3726C-02</t>
  </si>
  <si>
    <t>DD3726C-03</t>
  </si>
  <si>
    <t>DD3726C-04</t>
  </si>
  <si>
    <t>DD3726C-05</t>
  </si>
  <si>
    <t>DD3726C-06</t>
  </si>
  <si>
    <t>DD3726W</t>
  </si>
  <si>
    <t>DD3726X</t>
  </si>
  <si>
    <t>DD3726Y</t>
  </si>
  <si>
    <t>DD3726Z</t>
  </si>
  <si>
    <t>DD3727</t>
  </si>
  <si>
    <t>DD3728</t>
  </si>
  <si>
    <t>DD3729</t>
  </si>
  <si>
    <t>DD3730</t>
  </si>
  <si>
    <t>DD3732</t>
  </si>
  <si>
    <t>DD3735A</t>
  </si>
  <si>
    <t>DD3735B</t>
  </si>
  <si>
    <t>DD3735C</t>
  </si>
  <si>
    <t>DD3739A</t>
  </si>
  <si>
    <t>DD3739B</t>
  </si>
  <si>
    <t>DD3740A</t>
  </si>
  <si>
    <t>DD3740B</t>
  </si>
  <si>
    <t>DD3746</t>
  </si>
  <si>
    <t>DD3747</t>
  </si>
  <si>
    <t>DD3754</t>
  </si>
  <si>
    <t>DD3755</t>
  </si>
  <si>
    <t>DD3755-00</t>
  </si>
  <si>
    <t>DD3755-01</t>
  </si>
  <si>
    <t>DD3755-02</t>
  </si>
  <si>
    <t>DD3757</t>
  </si>
  <si>
    <t>DD3757-01</t>
  </si>
  <si>
    <t>DD3760</t>
  </si>
  <si>
    <t>DD3760-01</t>
  </si>
  <si>
    <t>DD3760-02</t>
  </si>
  <si>
    <t>DD3760Q</t>
  </si>
  <si>
    <t>DD3762-02</t>
  </si>
  <si>
    <t>DD3764</t>
  </si>
  <si>
    <t>DD3767</t>
  </si>
  <si>
    <t>DD3768</t>
  </si>
  <si>
    <t>DD3770</t>
  </si>
  <si>
    <t>DD3770A</t>
  </si>
  <si>
    <t>DD3771</t>
  </si>
  <si>
    <t>DD3771-01</t>
  </si>
  <si>
    <t>DD3771-02</t>
  </si>
  <si>
    <t>DD3771-03</t>
  </si>
  <si>
    <t>DD3771-PL</t>
  </si>
  <si>
    <t>DD3771A</t>
  </si>
  <si>
    <t>DD3771A-01</t>
  </si>
  <si>
    <t>DD3771A-02</t>
  </si>
  <si>
    <t>DD3771A-03</t>
  </si>
  <si>
    <t>DD3771B</t>
  </si>
  <si>
    <t>DD3772F</t>
  </si>
  <si>
    <t>DD3772O</t>
  </si>
  <si>
    <t>DD3772O-01</t>
  </si>
  <si>
    <t>DD3773</t>
  </si>
  <si>
    <t>DD3773-01</t>
  </si>
  <si>
    <t>DD3773A</t>
  </si>
  <si>
    <t>DD3773B</t>
  </si>
  <si>
    <t>DD3773B-01</t>
  </si>
  <si>
    <t>DD3773D-01</t>
  </si>
  <si>
    <t>DD3775</t>
  </si>
  <si>
    <t>DD3783</t>
  </si>
  <si>
    <t>DD3784</t>
  </si>
  <si>
    <t>DD3786</t>
  </si>
  <si>
    <t>DD3788</t>
  </si>
  <si>
    <t>DD3788-01</t>
  </si>
  <si>
    <t>DD3789</t>
  </si>
  <si>
    <t>DD3790</t>
  </si>
  <si>
    <t>DD3790A</t>
  </si>
  <si>
    <t>DD3791</t>
  </si>
  <si>
    <t>DD3792</t>
  </si>
  <si>
    <t>DD3797</t>
  </si>
  <si>
    <t>DD3800</t>
  </si>
  <si>
    <t>DD3800-01</t>
  </si>
  <si>
    <t>DD3800-02</t>
  </si>
  <si>
    <t>DD3802</t>
  </si>
  <si>
    <t>DD3803</t>
  </si>
  <si>
    <t>DD3804A</t>
  </si>
  <si>
    <t>DD3804B</t>
  </si>
  <si>
    <t>DD3804B-00</t>
  </si>
  <si>
    <t>DD3804B-01</t>
  </si>
  <si>
    <t>DD3805</t>
  </si>
  <si>
    <t>DD3806A</t>
  </si>
  <si>
    <t>DD3806A-01</t>
  </si>
  <si>
    <t>DD3806A-02</t>
  </si>
  <si>
    <t>DD3807</t>
  </si>
  <si>
    <t>DD3807-0000</t>
  </si>
  <si>
    <t>DD3807-01</t>
  </si>
  <si>
    <t>DD3807-08</t>
  </si>
  <si>
    <t>DD3808</t>
  </si>
  <si>
    <t>DD3810</t>
  </si>
  <si>
    <t>DD3810-01</t>
  </si>
  <si>
    <t>DD3810-02</t>
  </si>
  <si>
    <t>DD3810-50</t>
  </si>
  <si>
    <t>DD3810-51</t>
  </si>
  <si>
    <t>DD3810A</t>
  </si>
  <si>
    <t>DD3810A-01</t>
  </si>
  <si>
    <t>DD3810A-02</t>
  </si>
  <si>
    <t>DD3811</t>
  </si>
  <si>
    <t>DD3811A</t>
  </si>
  <si>
    <t>DD3811A-01</t>
  </si>
  <si>
    <t>DD3811A-02</t>
  </si>
  <si>
    <t>DD3811A-03</t>
  </si>
  <si>
    <t>DD3811B</t>
  </si>
  <si>
    <t>DD3811B-01</t>
  </si>
  <si>
    <t>DD3811B-02</t>
  </si>
  <si>
    <t>DD3811B-10</t>
  </si>
  <si>
    <t>DD3811B-11</t>
  </si>
  <si>
    <t>DD3811B-12</t>
  </si>
  <si>
    <t>DD3811B-50</t>
  </si>
  <si>
    <t>DD3811X</t>
  </si>
  <si>
    <t>DD3811X-HDWE</t>
  </si>
  <si>
    <t>DD3813A</t>
  </si>
  <si>
    <t>DD3813B</t>
  </si>
  <si>
    <t>DD3814</t>
  </si>
  <si>
    <t>DD3818</t>
  </si>
  <si>
    <t>DD3825</t>
  </si>
  <si>
    <t>DD3826C</t>
  </si>
  <si>
    <t>DD3829A</t>
  </si>
  <si>
    <t>DD3829C</t>
  </si>
  <si>
    <t>DD3830</t>
  </si>
  <si>
    <t>DD3831A</t>
  </si>
  <si>
    <t>DD3831B</t>
  </si>
  <si>
    <t>DD3831D</t>
  </si>
  <si>
    <t>DD3831F</t>
  </si>
  <si>
    <t>DD3832A</t>
  </si>
  <si>
    <t>DD3833</t>
  </si>
  <si>
    <t>DD3834</t>
  </si>
  <si>
    <t>DD3834A</t>
  </si>
  <si>
    <t>DD3835</t>
  </si>
  <si>
    <t>DD3836</t>
  </si>
  <si>
    <t>DD3837</t>
  </si>
  <si>
    <t>DD3839A</t>
  </si>
  <si>
    <t>DD3839D</t>
  </si>
  <si>
    <t>DD3841</t>
  </si>
  <si>
    <t>DD3842A</t>
  </si>
  <si>
    <t>DD3842B</t>
  </si>
  <si>
    <t>DD3842C</t>
  </si>
  <si>
    <t>DD3842D</t>
  </si>
  <si>
    <t>DD3842E</t>
  </si>
  <si>
    <t>DD3842F</t>
  </si>
  <si>
    <t>DD3843</t>
  </si>
  <si>
    <t>DD3848A</t>
  </si>
  <si>
    <t>DD3848B</t>
  </si>
  <si>
    <t>DD3848C</t>
  </si>
  <si>
    <t>DD3848D</t>
  </si>
  <si>
    <t>DD3848G</t>
  </si>
  <si>
    <t>DD3848H</t>
  </si>
  <si>
    <t>DD3848J</t>
  </si>
  <si>
    <t>DD3850B</t>
  </si>
  <si>
    <t>DD3851</t>
  </si>
  <si>
    <t>DD3851A</t>
  </si>
  <si>
    <t>DD3851B</t>
  </si>
  <si>
    <t>DD3851C</t>
  </si>
  <si>
    <t>DD3851F</t>
  </si>
  <si>
    <t>DD3854C</t>
  </si>
  <si>
    <t>DD3856</t>
  </si>
  <si>
    <t>DD3857A</t>
  </si>
  <si>
    <t>DD3858</t>
  </si>
  <si>
    <t>DD3860</t>
  </si>
  <si>
    <t>DD3861</t>
  </si>
  <si>
    <t>DD3863</t>
  </si>
  <si>
    <t>DD3864</t>
  </si>
  <si>
    <t>DD3866</t>
  </si>
  <si>
    <t>DD3868</t>
  </si>
  <si>
    <t>DD3869</t>
  </si>
  <si>
    <t>DD3869-01</t>
  </si>
  <si>
    <t>DD3869-02</t>
  </si>
  <si>
    <t>DD3869-20</t>
  </si>
  <si>
    <t>DD3869UPRT</t>
  </si>
  <si>
    <t>DD3869UPRT-01</t>
  </si>
  <si>
    <t>DD3874-01</t>
  </si>
  <si>
    <t>DD3879-01</t>
  </si>
  <si>
    <t>DD3879-02</t>
  </si>
  <si>
    <t>DD3879-03</t>
  </si>
  <si>
    <t>DD3879N</t>
  </si>
  <si>
    <t>DD3882-00</t>
  </si>
  <si>
    <t>DD3883</t>
  </si>
  <si>
    <t>DD3883-02</t>
  </si>
  <si>
    <t>DD3883-03</t>
  </si>
  <si>
    <t>DD3883-04</t>
  </si>
  <si>
    <t>DD3883-05</t>
  </si>
  <si>
    <t>DD3883-06</t>
  </si>
  <si>
    <t>DD3883-07</t>
  </si>
  <si>
    <t>DD3883-08</t>
  </si>
  <si>
    <t>DD3883-KIT</t>
  </si>
  <si>
    <t>DD3883-KIT2</t>
  </si>
  <si>
    <t>DD3883-KITPH</t>
  </si>
  <si>
    <t>DD3883-KITT2</t>
  </si>
  <si>
    <t>DD3883-KITT2PH</t>
  </si>
  <si>
    <t>DD3886</t>
  </si>
  <si>
    <t>DD3886-02</t>
  </si>
  <si>
    <t>DD3886-03</t>
  </si>
  <si>
    <t>DD3887</t>
  </si>
  <si>
    <t>DD3887-01</t>
  </si>
  <si>
    <t>DD3890</t>
  </si>
  <si>
    <t>DD3897</t>
  </si>
  <si>
    <t>DD3907A</t>
  </si>
  <si>
    <t>DD3907A-00</t>
  </si>
  <si>
    <t>DD3907A-01</t>
  </si>
  <si>
    <t>DD3907B</t>
  </si>
  <si>
    <t>DD3907B-00</t>
  </si>
  <si>
    <t>DD3907D</t>
  </si>
  <si>
    <t>DD3907D-00</t>
  </si>
  <si>
    <t>DD3909C</t>
  </si>
  <si>
    <t>DD3909C-00</t>
  </si>
  <si>
    <t>DD3909C-01</t>
  </si>
  <si>
    <t>DD3909D</t>
  </si>
  <si>
    <t>DD3909D-01</t>
  </si>
  <si>
    <t>DD3909D-02</t>
  </si>
  <si>
    <t>DD3909G</t>
  </si>
  <si>
    <t>DD3909H</t>
  </si>
  <si>
    <t>DD3909H-00</t>
  </si>
  <si>
    <t>DD3909H-01</t>
  </si>
  <si>
    <t>DD3910</t>
  </si>
  <si>
    <t>DD3910-00</t>
  </si>
  <si>
    <t>DD3910-01</t>
  </si>
  <si>
    <t>DD3910-10</t>
  </si>
  <si>
    <t>DD3911-02</t>
  </si>
  <si>
    <t>DD3911-03</t>
  </si>
  <si>
    <t>DD3911A</t>
  </si>
  <si>
    <t>DD3911A-00</t>
  </si>
  <si>
    <t>DD3911A-01</t>
  </si>
  <si>
    <t>DD3911B</t>
  </si>
  <si>
    <t>DD3911B-00</t>
  </si>
  <si>
    <t>DD3911B-01</t>
  </si>
  <si>
    <t>DD3911C</t>
  </si>
  <si>
    <t>DD3911C-00</t>
  </si>
  <si>
    <t>DD3911C-01</t>
  </si>
  <si>
    <t>DD3911D</t>
  </si>
  <si>
    <t>DD3911D-00</t>
  </si>
  <si>
    <t>DD3911D-01</t>
  </si>
  <si>
    <t>DD3911E</t>
  </si>
  <si>
    <t>DD3911E-00</t>
  </si>
  <si>
    <t>DD3911E-01</t>
  </si>
  <si>
    <t>DD3911F</t>
  </si>
  <si>
    <t>DD3911F-00</t>
  </si>
  <si>
    <t>DD3911F-01</t>
  </si>
  <si>
    <t>DD3911G</t>
  </si>
  <si>
    <t>DD3911G-00</t>
  </si>
  <si>
    <t>DD3911G-01</t>
  </si>
  <si>
    <t>DD3919</t>
  </si>
  <si>
    <t>DD3920</t>
  </si>
  <si>
    <t>DD3920-00</t>
  </si>
  <si>
    <t>DD3920-01</t>
  </si>
  <si>
    <t>DD3926</t>
  </si>
  <si>
    <t>DD3926-00</t>
  </si>
  <si>
    <t>DD3928</t>
  </si>
  <si>
    <t>DD3929</t>
  </si>
  <si>
    <t>DD3929-00</t>
  </si>
  <si>
    <t>DD3929-01</t>
  </si>
  <si>
    <t>DD3929-02</t>
  </si>
  <si>
    <t>DD3929-03</t>
  </si>
  <si>
    <t>DD3930A</t>
  </si>
  <si>
    <t>DD3930A-00</t>
  </si>
  <si>
    <t>DD3930A-01</t>
  </si>
  <si>
    <t>DD3930A-02</t>
  </si>
  <si>
    <t>DD3930B</t>
  </si>
  <si>
    <t>DD3930B-00</t>
  </si>
  <si>
    <t>DD3930B-01</t>
  </si>
  <si>
    <t>DD3933</t>
  </si>
  <si>
    <t>DD3933-00</t>
  </si>
  <si>
    <t>DD3933-01</t>
  </si>
  <si>
    <t>DD3933A</t>
  </si>
  <si>
    <t>DD3935</t>
  </si>
  <si>
    <t>DD3935-00</t>
  </si>
  <si>
    <t>DD3935-01</t>
  </si>
  <si>
    <t>DD3936A</t>
  </si>
  <si>
    <t>DD3936A-01</t>
  </si>
  <si>
    <t>DD3936A-0100</t>
  </si>
  <si>
    <t>DD3936A-02</t>
  </si>
  <si>
    <t>DD3936A-0200</t>
  </si>
  <si>
    <t>DD3936A-03</t>
  </si>
  <si>
    <t>DD3936A-04</t>
  </si>
  <si>
    <t>DD3936A-05</t>
  </si>
  <si>
    <t>DD3936A-0500</t>
  </si>
  <si>
    <t>DD3936A-06</t>
  </si>
  <si>
    <t>DD3936A-07</t>
  </si>
  <si>
    <t>DD3936A-08</t>
  </si>
  <si>
    <t>DD3936A-09</t>
  </si>
  <si>
    <t>DD3936A-10</t>
  </si>
  <si>
    <t>DD3936A-1000</t>
  </si>
  <si>
    <t>DD3936A-11</t>
  </si>
  <si>
    <t>DD3936A-1100</t>
  </si>
  <si>
    <t>DD3936A-12</t>
  </si>
  <si>
    <t>DD3938</t>
  </si>
  <si>
    <t>DD3938-00</t>
  </si>
  <si>
    <t>DD3939</t>
  </si>
  <si>
    <t>DD3939-01</t>
  </si>
  <si>
    <t>DD3939-HDWE</t>
  </si>
  <si>
    <t>DD3940</t>
  </si>
  <si>
    <t>DD3940-00</t>
  </si>
  <si>
    <t>DD3940-01</t>
  </si>
  <si>
    <t>DD3940-02</t>
  </si>
  <si>
    <t>DD3943C</t>
  </si>
  <si>
    <t>DD3943C-00</t>
  </si>
  <si>
    <t>DD3943C-01</t>
  </si>
  <si>
    <t>DD3943C-02</t>
  </si>
  <si>
    <t>DD3943C-03</t>
  </si>
  <si>
    <t>DD3943C-04</t>
  </si>
  <si>
    <t>DD3943C-05</t>
  </si>
  <si>
    <t>DD3946A-00</t>
  </si>
  <si>
    <t>DD3946A-01</t>
  </si>
  <si>
    <t>DD3946A-02</t>
  </si>
  <si>
    <t>DD3946A-03</t>
  </si>
  <si>
    <t>DD3946B-00</t>
  </si>
  <si>
    <t>DD3946B-01</t>
  </si>
  <si>
    <t>DD3946B-02</t>
  </si>
  <si>
    <t>DD3946B-03</t>
  </si>
  <si>
    <t>DD3946C-00</t>
  </si>
  <si>
    <t>DD3946C-01</t>
  </si>
  <si>
    <t>DD3946C-02</t>
  </si>
  <si>
    <t>DD3946C-03</t>
  </si>
  <si>
    <t>DD3946D-00</t>
  </si>
  <si>
    <t>DD3946D-01</t>
  </si>
  <si>
    <t>DD3946D-02</t>
  </si>
  <si>
    <t>DD3946D-03</t>
  </si>
  <si>
    <t>DD3946E-01</t>
  </si>
  <si>
    <t>DD3947A-00</t>
  </si>
  <si>
    <t>DD3947A-01</t>
  </si>
  <si>
    <t>DD3947B-00</t>
  </si>
  <si>
    <t>DD3947B-01</t>
  </si>
  <si>
    <t>DD3947C-00</t>
  </si>
  <si>
    <t>DD3947C-01</t>
  </si>
  <si>
    <t>DD3947D-00</t>
  </si>
  <si>
    <t>DD3947D-01</t>
  </si>
  <si>
    <t>DD3949</t>
  </si>
  <si>
    <t>DD3949A</t>
  </si>
  <si>
    <t>DD3949A-00</t>
  </si>
  <si>
    <t>DD3949B</t>
  </si>
  <si>
    <t>DD3949B-00</t>
  </si>
  <si>
    <t>DD3949B-01</t>
  </si>
  <si>
    <t>DD3949B-02</t>
  </si>
  <si>
    <t>DD3955</t>
  </si>
  <si>
    <t>DD3955-00</t>
  </si>
  <si>
    <t>DD3956A</t>
  </si>
  <si>
    <t>DD3956A-02</t>
  </si>
  <si>
    <t>DD3956A-02-NP</t>
  </si>
  <si>
    <t>DD3956B</t>
  </si>
  <si>
    <t>DD3956D</t>
  </si>
  <si>
    <t>DD3956E</t>
  </si>
  <si>
    <t>DD3956E-01</t>
  </si>
  <si>
    <t>DD3956E-01-NP</t>
  </si>
  <si>
    <t>DD3957</t>
  </si>
  <si>
    <t>DD3963</t>
  </si>
  <si>
    <t>DD3963-00</t>
  </si>
  <si>
    <t>DD3963-01</t>
  </si>
  <si>
    <t>DD3963-02</t>
  </si>
  <si>
    <t>DD3964</t>
  </si>
  <si>
    <t>DD3964-00</t>
  </si>
  <si>
    <t>DD3964-01</t>
  </si>
  <si>
    <t>DD3964-0101</t>
  </si>
  <si>
    <t>DD3966-00</t>
  </si>
  <si>
    <t>DD3966-01</t>
  </si>
  <si>
    <t>DD3967</t>
  </si>
  <si>
    <t>DD3972</t>
  </si>
  <si>
    <t>DD3978</t>
  </si>
  <si>
    <t>DD3978-00</t>
  </si>
  <si>
    <t>DD3978-01</t>
  </si>
  <si>
    <t>DD3978-02</t>
  </si>
  <si>
    <t>DD3978-03</t>
  </si>
  <si>
    <t>DD3984</t>
  </si>
  <si>
    <t>DD3984-00</t>
  </si>
  <si>
    <t>DD3984-01</t>
  </si>
  <si>
    <t>DD3985</t>
  </si>
  <si>
    <t>DD3986</t>
  </si>
  <si>
    <t>DD3986-00</t>
  </si>
  <si>
    <t>DD3986-01</t>
  </si>
  <si>
    <t>DD3987</t>
  </si>
  <si>
    <t>DD3987-00</t>
  </si>
  <si>
    <t>DD3987-01</t>
  </si>
  <si>
    <t>DD3987-02</t>
  </si>
  <si>
    <t>DD3989</t>
  </si>
  <si>
    <t>DD3989-00</t>
  </si>
  <si>
    <t>DD3989-01</t>
  </si>
  <si>
    <t>DD3990</t>
  </si>
  <si>
    <t>DD3990-01</t>
  </si>
  <si>
    <t>DD3990-02</t>
  </si>
  <si>
    <t>DD3990-03</t>
  </si>
  <si>
    <t>DD3990-04</t>
  </si>
  <si>
    <t>DD3990-05</t>
  </si>
  <si>
    <t>DD3990-06</t>
  </si>
  <si>
    <t>DD3990-07</t>
  </si>
  <si>
    <t>DD3990-08</t>
  </si>
  <si>
    <t>DD3990-09</t>
  </si>
  <si>
    <t>DD3990M</t>
  </si>
  <si>
    <t>DD3991A</t>
  </si>
  <si>
    <t>DD3991A-00</t>
  </si>
  <si>
    <t>DD3991A-01</t>
  </si>
  <si>
    <t>DD3991B</t>
  </si>
  <si>
    <t>DD3991B-00</t>
  </si>
  <si>
    <t>DD3991B-01</t>
  </si>
  <si>
    <t>DD3995</t>
  </si>
  <si>
    <t>DD3995-00</t>
  </si>
  <si>
    <t>DD3995-01</t>
  </si>
  <si>
    <t>DD3995-02</t>
  </si>
  <si>
    <t>DD3995-03</t>
  </si>
  <si>
    <t>DD3996-00</t>
  </si>
  <si>
    <t>DD3996-01</t>
  </si>
  <si>
    <t>DD3997C</t>
  </si>
  <si>
    <t>DD3997C-00</t>
  </si>
  <si>
    <t>DD3997C-01</t>
  </si>
  <si>
    <t>DD3997C-03</t>
  </si>
  <si>
    <t>DD3997C-05</t>
  </si>
  <si>
    <t>DD3997C-06</t>
  </si>
  <si>
    <t>DD3997D</t>
  </si>
  <si>
    <t>DD3997D-00</t>
  </si>
  <si>
    <t>DD3997D-01</t>
  </si>
  <si>
    <t>DD3997D-03</t>
  </si>
  <si>
    <t>DD3997D-05</t>
  </si>
  <si>
    <t>DD3997D-06</t>
  </si>
  <si>
    <t>DD3998A-00</t>
  </si>
  <si>
    <t>DD3999A</t>
  </si>
  <si>
    <t>DD3999C</t>
  </si>
  <si>
    <t>DD3999D</t>
  </si>
  <si>
    <t>DD3999E</t>
  </si>
  <si>
    <t>DD3999F</t>
  </si>
  <si>
    <t>DD4054</t>
  </si>
  <si>
    <t>DD4076A-00</t>
  </si>
  <si>
    <t>DD4076A-01</t>
  </si>
  <si>
    <t>DD4076A-KD</t>
  </si>
  <si>
    <t>DD4076C</t>
  </si>
  <si>
    <t>DD4076C-01</t>
  </si>
  <si>
    <t>DD4076C-02</t>
  </si>
  <si>
    <t>DD4076C-03</t>
  </si>
  <si>
    <t>DD4076C-04</t>
  </si>
  <si>
    <t>DD4076C-05</t>
  </si>
  <si>
    <t>DD4076D-01</t>
  </si>
  <si>
    <t>DD4076D-02</t>
  </si>
  <si>
    <t>DD4076D-03</t>
  </si>
  <si>
    <t>DD4076D-04</t>
  </si>
  <si>
    <t>DD4076D-05</t>
  </si>
  <si>
    <t>DD40S-0101</t>
  </si>
  <si>
    <t>DD40S-0102</t>
  </si>
  <si>
    <t>DD40S-0103</t>
  </si>
  <si>
    <t>DD4202B</t>
  </si>
  <si>
    <t>DD4202B-01</t>
  </si>
  <si>
    <t>DD4202B-02</t>
  </si>
  <si>
    <t>DD4202B-03</t>
  </si>
  <si>
    <t>DD4202I</t>
  </si>
  <si>
    <t>DD4202J</t>
  </si>
  <si>
    <t>DD4202Q</t>
  </si>
  <si>
    <t>DD4202R</t>
  </si>
  <si>
    <t>DD4202S</t>
  </si>
  <si>
    <t>DD4202X</t>
  </si>
  <si>
    <t>DD4202Y</t>
  </si>
  <si>
    <t>DD4208</t>
  </si>
  <si>
    <t>DD4212</t>
  </si>
  <si>
    <t>DD4212-01</t>
  </si>
  <si>
    <t>DD4212A</t>
  </si>
  <si>
    <t>DD4212A-01</t>
  </si>
  <si>
    <t>DD4215</t>
  </si>
  <si>
    <t>DD4215A</t>
  </si>
  <si>
    <t>DD4215A-01</t>
  </si>
  <si>
    <t>DD4215A-0100</t>
  </si>
  <si>
    <t>DD4215B</t>
  </si>
  <si>
    <t>DD4215B-01</t>
  </si>
  <si>
    <t>DD4215BREV</t>
  </si>
  <si>
    <t>DD4215BREV-01</t>
  </si>
  <si>
    <t>DD4215REV</t>
  </si>
  <si>
    <t>DD4215X</t>
  </si>
  <si>
    <t>DD4220A</t>
  </si>
  <si>
    <t>DD4220A-01</t>
  </si>
  <si>
    <t>DD4220B</t>
  </si>
  <si>
    <t>DD4220B-01</t>
  </si>
  <si>
    <t>DD4220B-02</t>
  </si>
  <si>
    <t>DD4220B-03</t>
  </si>
  <si>
    <t>DD4220B-04</t>
  </si>
  <si>
    <t>DD4220B-HDWE</t>
  </si>
  <si>
    <t>DD4220C</t>
  </si>
  <si>
    <t>DD4220C-00</t>
  </si>
  <si>
    <t>DD4220C-02</t>
  </si>
  <si>
    <t>DD4220C-03</t>
  </si>
  <si>
    <t>DD4220E</t>
  </si>
  <si>
    <t>DD4220E-01</t>
  </si>
  <si>
    <t>DD4220E-02</t>
  </si>
  <si>
    <t>DD4220F</t>
  </si>
  <si>
    <t>DD4221E</t>
  </si>
  <si>
    <t>DD4221F</t>
  </si>
  <si>
    <t>DD4221H</t>
  </si>
  <si>
    <t>DD4221J</t>
  </si>
  <si>
    <t>DD4222</t>
  </si>
  <si>
    <t>DD4224A</t>
  </si>
  <si>
    <t>DD4224B</t>
  </si>
  <si>
    <t>DD4225A</t>
  </si>
  <si>
    <t>DD4225B</t>
  </si>
  <si>
    <t>DD4227</t>
  </si>
  <si>
    <t>DD4233</t>
  </si>
  <si>
    <t>DD4240</t>
  </si>
  <si>
    <t>DD4242</t>
  </si>
  <si>
    <t>DD4242-CTN1</t>
  </si>
  <si>
    <t>DD4245</t>
  </si>
  <si>
    <t>DD4245-01</t>
  </si>
  <si>
    <t>DD4246</t>
  </si>
  <si>
    <t>DD4251A</t>
  </si>
  <si>
    <t>DD4251A-01</t>
  </si>
  <si>
    <t>DD4251B</t>
  </si>
  <si>
    <t>DD4251B-01</t>
  </si>
  <si>
    <t>DD4251B-02</t>
  </si>
  <si>
    <t>DD4251B-03</t>
  </si>
  <si>
    <t>DD4251C</t>
  </si>
  <si>
    <t>DD4251C-01</t>
  </si>
  <si>
    <t>DD4251D</t>
  </si>
  <si>
    <t>DD4251D-01</t>
  </si>
  <si>
    <t>DD4251E</t>
  </si>
  <si>
    <t>DD4252A</t>
  </si>
  <si>
    <t>DD4252A-01</t>
  </si>
  <si>
    <t>DD4252A-02</t>
  </si>
  <si>
    <t>DD4252A-03</t>
  </si>
  <si>
    <t>DD4252A-04</t>
  </si>
  <si>
    <t>DD4252A-05</t>
  </si>
  <si>
    <t>DD4252B</t>
  </si>
  <si>
    <t>DD4259</t>
  </si>
  <si>
    <t>DD4261</t>
  </si>
  <si>
    <t>DD4261-01</t>
  </si>
  <si>
    <t>DD4262</t>
  </si>
  <si>
    <t>DD4262A</t>
  </si>
  <si>
    <t>DD4269B</t>
  </si>
  <si>
    <t>DD4271A</t>
  </si>
  <si>
    <t>DD4271A-00</t>
  </si>
  <si>
    <t>DD4271B</t>
  </si>
  <si>
    <t>DD4271C</t>
  </si>
  <si>
    <t>DD4271C-00</t>
  </si>
  <si>
    <t>DD4271C-01</t>
  </si>
  <si>
    <t>DD4272A</t>
  </si>
  <si>
    <t>DD4272A-01</t>
  </si>
  <si>
    <t>DD4272A-02</t>
  </si>
  <si>
    <t>DD4272A-03</t>
  </si>
  <si>
    <t>DD4272A-04</t>
  </si>
  <si>
    <t>DD4272A-05</t>
  </si>
  <si>
    <t>DD4272B</t>
  </si>
  <si>
    <t>DD4272B-01</t>
  </si>
  <si>
    <t>DD4272C</t>
  </si>
  <si>
    <t>DD4272C-01</t>
  </si>
  <si>
    <t>DD4272C-02</t>
  </si>
  <si>
    <t>DD4272C-03</t>
  </si>
  <si>
    <t>DD4272C-04</t>
  </si>
  <si>
    <t>DD4272D</t>
  </si>
  <si>
    <t>DD4272D-00</t>
  </si>
  <si>
    <t>DD4274</t>
  </si>
  <si>
    <t>DD4275A</t>
  </si>
  <si>
    <t>DD4276A</t>
  </si>
  <si>
    <t>DD4277A</t>
  </si>
  <si>
    <t>DD4278A</t>
  </si>
  <si>
    <t>DD4281</t>
  </si>
  <si>
    <t>DD4281-01</t>
  </si>
  <si>
    <t>DD4281A</t>
  </si>
  <si>
    <t>DD4281A-01</t>
  </si>
  <si>
    <t>DD4281A-02</t>
  </si>
  <si>
    <t>DD4281A-03</t>
  </si>
  <si>
    <t>DD4281A-04</t>
  </si>
  <si>
    <t>DD4281A-05</t>
  </si>
  <si>
    <t>DD4291</t>
  </si>
  <si>
    <t>DD4291-01</t>
  </si>
  <si>
    <t>DD4291-02</t>
  </si>
  <si>
    <t>DD4291-03</t>
  </si>
  <si>
    <t>DD4291-04</t>
  </si>
  <si>
    <t>DD4291-05</t>
  </si>
  <si>
    <t>DD4296</t>
  </si>
  <si>
    <t>DD4296-00</t>
  </si>
  <si>
    <t>DD4296-01</t>
  </si>
  <si>
    <t>DD4296A</t>
  </si>
  <si>
    <t>DD4296A-00</t>
  </si>
  <si>
    <t>DD4297</t>
  </si>
  <si>
    <t>DD4297A</t>
  </si>
  <si>
    <t>DD42G</t>
  </si>
  <si>
    <t>DD4300</t>
  </si>
  <si>
    <t>DD4300A</t>
  </si>
  <si>
    <t>DD4300B</t>
  </si>
  <si>
    <t>DD4300C</t>
  </si>
  <si>
    <t>DD4308</t>
  </si>
  <si>
    <t>DD4312B</t>
  </si>
  <si>
    <t>DD4312B-01</t>
  </si>
  <si>
    <t>DD4312B-02</t>
  </si>
  <si>
    <t>DD4312B-03</t>
  </si>
  <si>
    <t>DD4312B-04</t>
  </si>
  <si>
    <t>DD4312B-05</t>
  </si>
  <si>
    <t>DD4312B-06</t>
  </si>
  <si>
    <t>DD4312B-07</t>
  </si>
  <si>
    <t>DD4312B-08</t>
  </si>
  <si>
    <t>DD4312B-09</t>
  </si>
  <si>
    <t>DD4312B-10</t>
  </si>
  <si>
    <t>DD4312C</t>
  </si>
  <si>
    <t>DD4312C-00</t>
  </si>
  <si>
    <t>DD4312C-01</t>
  </si>
  <si>
    <t>DD4312C-02</t>
  </si>
  <si>
    <t>DD4312C-03</t>
  </si>
  <si>
    <t>DD4312I</t>
  </si>
  <si>
    <t>DD4312I-00</t>
  </si>
  <si>
    <t>DD4312I-01</t>
  </si>
  <si>
    <t>DD4312I-02</t>
  </si>
  <si>
    <t>DD4312I-05</t>
  </si>
  <si>
    <t>DD4312P</t>
  </si>
  <si>
    <t>DD4312P-01</t>
  </si>
  <si>
    <t>DD4312R-01</t>
  </si>
  <si>
    <t>DD4312R-02</t>
  </si>
  <si>
    <t>DD4312R-03</t>
  </si>
  <si>
    <t>DD4312R-04</t>
  </si>
  <si>
    <t>DD4312R-05</t>
  </si>
  <si>
    <t>DD4312R-06</t>
  </si>
  <si>
    <t>DD4312R-07</t>
  </si>
  <si>
    <t>DD4312R-08</t>
  </si>
  <si>
    <t>DD4312R-09</t>
  </si>
  <si>
    <t>DD4312R-10</t>
  </si>
  <si>
    <t>DD4312R-11</t>
  </si>
  <si>
    <t>DD4312R-12</t>
  </si>
  <si>
    <t>DD4312R-13</t>
  </si>
  <si>
    <t>DD4312R-14</t>
  </si>
  <si>
    <t>DD4312R-15</t>
  </si>
  <si>
    <t>DD4312R-CTN1</t>
  </si>
  <si>
    <t>DD4313A</t>
  </si>
  <si>
    <t>DD4313A-03</t>
  </si>
  <si>
    <t>DD4317</t>
  </si>
  <si>
    <t>DD4317A</t>
  </si>
  <si>
    <t>DD4317A-01</t>
  </si>
  <si>
    <t>DD4320A</t>
  </si>
  <si>
    <t>DD4320A-01</t>
  </si>
  <si>
    <t>DD4320A-02</t>
  </si>
  <si>
    <t>DD4320A-03</t>
  </si>
  <si>
    <t>DD4320A-04</t>
  </si>
  <si>
    <t>DD4321</t>
  </si>
  <si>
    <t>DD4321A</t>
  </si>
  <si>
    <t>DD4323</t>
  </si>
  <si>
    <t>DD4323-01</t>
  </si>
  <si>
    <t>DD4325A</t>
  </si>
  <si>
    <t>DD4325A-00</t>
  </si>
  <si>
    <t>DD4325A-01</t>
  </si>
  <si>
    <t>DD4325A-02</t>
  </si>
  <si>
    <t>DD4325B</t>
  </si>
  <si>
    <t>DD4325B-01</t>
  </si>
  <si>
    <t>DD4325C</t>
  </si>
  <si>
    <t>DD4325E</t>
  </si>
  <si>
    <t>DD4325E-01</t>
  </si>
  <si>
    <t>DD4325E-02</t>
  </si>
  <si>
    <t>DD4325F</t>
  </si>
  <si>
    <t>DD4325F-01</t>
  </si>
  <si>
    <t>DD4325F-02</t>
  </si>
  <si>
    <t>DD4325F-HDWE</t>
  </si>
  <si>
    <t>DD4325G</t>
  </si>
  <si>
    <t>DD4326</t>
  </si>
  <si>
    <t>DD4327A</t>
  </si>
  <si>
    <t>DD4328</t>
  </si>
  <si>
    <t>DD4334</t>
  </si>
  <si>
    <t>DD4335A</t>
  </si>
  <si>
    <t>DD4340</t>
  </si>
  <si>
    <t>DD4341</t>
  </si>
  <si>
    <t>DD4343A</t>
  </si>
  <si>
    <t>DD4344</t>
  </si>
  <si>
    <t>DD4345</t>
  </si>
  <si>
    <t>DD4345A</t>
  </si>
  <si>
    <t>DD4347</t>
  </si>
  <si>
    <t>DD4347-01</t>
  </si>
  <si>
    <t>DD4347-02</t>
  </si>
  <si>
    <t>DD4348</t>
  </si>
  <si>
    <t>DD4348-01</t>
  </si>
  <si>
    <t>DD4348-02</t>
  </si>
  <si>
    <t>DD4348-03</t>
  </si>
  <si>
    <t>DD4348-04</t>
  </si>
  <si>
    <t>DD4349A</t>
  </si>
  <si>
    <t>DD4349A-01</t>
  </si>
  <si>
    <t>DD4349A-02</t>
  </si>
  <si>
    <t>DD4349A-03</t>
  </si>
  <si>
    <t>DD4349A-04</t>
  </si>
  <si>
    <t>DD4349A-05</t>
  </si>
  <si>
    <t>DD4349A-06</t>
  </si>
  <si>
    <t>DD4349B</t>
  </si>
  <si>
    <t>DD4349B-01</t>
  </si>
  <si>
    <t>DD4349B-02</t>
  </si>
  <si>
    <t>DD4349B-03</t>
  </si>
  <si>
    <t>DD4349C</t>
  </si>
  <si>
    <t>DD4349C-01</t>
  </si>
  <si>
    <t>DD4349C-02</t>
  </si>
  <si>
    <t>DD4352A</t>
  </si>
  <si>
    <t>DD4352B</t>
  </si>
  <si>
    <t>DD4352C</t>
  </si>
  <si>
    <t>DD4353</t>
  </si>
  <si>
    <t>DD4358A</t>
  </si>
  <si>
    <t>DD4358A-01</t>
  </si>
  <si>
    <t>DD4358A-02</t>
  </si>
  <si>
    <t>DD4358A-03</t>
  </si>
  <si>
    <t>DD4358A-04</t>
  </si>
  <si>
    <t>DD4358A-CTN1</t>
  </si>
  <si>
    <t>DD4358B</t>
  </si>
  <si>
    <t>DD4358B-01</t>
  </si>
  <si>
    <t>DD4358B-02</t>
  </si>
  <si>
    <t>DD4358B-03</t>
  </si>
  <si>
    <t>DD4358B-04</t>
  </si>
  <si>
    <t>DD4358B-05</t>
  </si>
  <si>
    <t>DD4358B-06</t>
  </si>
  <si>
    <t>DD4358B-CTN1</t>
  </si>
  <si>
    <t>DD4358B-HDWE</t>
  </si>
  <si>
    <t>DD4358C</t>
  </si>
  <si>
    <t>DD4358C-01</t>
  </si>
  <si>
    <t>DD4358C-02</t>
  </si>
  <si>
    <t>DD4358C-CTN1</t>
  </si>
  <si>
    <t>DD4358D</t>
  </si>
  <si>
    <t>DD4358D-01</t>
  </si>
  <si>
    <t>DD4358D-02</t>
  </si>
  <si>
    <t>DD4358E</t>
  </si>
  <si>
    <t>DD4358E-01</t>
  </si>
  <si>
    <t>DD4358E-02</t>
  </si>
  <si>
    <t>DD4358E-05</t>
  </si>
  <si>
    <t>DD4358E-06</t>
  </si>
  <si>
    <t>DD4358F</t>
  </si>
  <si>
    <t>DD4358F-01</t>
  </si>
  <si>
    <t>DD4358F-02</t>
  </si>
  <si>
    <t>DD4358F-CTN1</t>
  </si>
  <si>
    <t>DD4358F-HDWE</t>
  </si>
  <si>
    <t>DD4358G</t>
  </si>
  <si>
    <t>DD4358G-01</t>
  </si>
  <si>
    <t>DD4358G-02</t>
  </si>
  <si>
    <t>DD4358H</t>
  </si>
  <si>
    <t>DD4358H-01</t>
  </si>
  <si>
    <t>DD4358H-02</t>
  </si>
  <si>
    <t>DD4358H-05</t>
  </si>
  <si>
    <t>DD4358H-06</t>
  </si>
  <si>
    <t>DD4358I</t>
  </si>
  <si>
    <t>DD4358I-01</t>
  </si>
  <si>
    <t>DD4358I-02</t>
  </si>
  <si>
    <t>DD4361</t>
  </si>
  <si>
    <t>DD4363B</t>
  </si>
  <si>
    <t>DD4363K</t>
  </si>
  <si>
    <t>DD4363N</t>
  </si>
  <si>
    <t>DD4368G</t>
  </si>
  <si>
    <t>DD4368G-01</t>
  </si>
  <si>
    <t>DD4368G-DUMMY</t>
  </si>
  <si>
    <t>DD4368G-HDWE</t>
  </si>
  <si>
    <t>DD4368GREV</t>
  </si>
  <si>
    <t>DD4370A</t>
  </si>
  <si>
    <t>DD4370A-01</t>
  </si>
  <si>
    <t>DD4370B</t>
  </si>
  <si>
    <t>DD4370B-01</t>
  </si>
  <si>
    <t>DD4370C</t>
  </si>
  <si>
    <t>DD4370C-01</t>
  </si>
  <si>
    <t>DD4370D</t>
  </si>
  <si>
    <t>DD4370D-01</t>
  </si>
  <si>
    <t>DD4374</t>
  </si>
  <si>
    <t>DD4374-0000</t>
  </si>
  <si>
    <t>DD4374-01</t>
  </si>
  <si>
    <t>DD4374-02</t>
  </si>
  <si>
    <t>DD4374-04</t>
  </si>
  <si>
    <t>DD4374-05</t>
  </si>
  <si>
    <t>DD4374-06</t>
  </si>
  <si>
    <t>DD4374-07</t>
  </si>
  <si>
    <t>DD4374-09</t>
  </si>
  <si>
    <t>DD4374-10</t>
  </si>
  <si>
    <t>DD4374-13</t>
  </si>
  <si>
    <t>DD4374-14</t>
  </si>
  <si>
    <t>DD4374-15</t>
  </si>
  <si>
    <t>DD4374-16</t>
  </si>
  <si>
    <t>DD4374-17</t>
  </si>
  <si>
    <t>DD4374-18</t>
  </si>
  <si>
    <t>DD4374-19</t>
  </si>
  <si>
    <t>DD4374REV</t>
  </si>
  <si>
    <t>DD4376A</t>
  </si>
  <si>
    <t>DD4376A-00</t>
  </si>
  <si>
    <t>DD4376B</t>
  </si>
  <si>
    <t>DD4376B-00</t>
  </si>
  <si>
    <t>DD4376B-01</t>
  </si>
  <si>
    <t>DD4376B-02</t>
  </si>
  <si>
    <t>DD4376B-03</t>
  </si>
  <si>
    <t>DD4376B-04</t>
  </si>
  <si>
    <t>DD4376B-05</t>
  </si>
  <si>
    <t>DD4376B-06</t>
  </si>
  <si>
    <t>DD4377</t>
  </si>
  <si>
    <t>DD4377-01</t>
  </si>
  <si>
    <t>DD4377-02</t>
  </si>
  <si>
    <t>DD4377-10</t>
  </si>
  <si>
    <t>DD4377A</t>
  </si>
  <si>
    <t>DD4377A-01</t>
  </si>
  <si>
    <t>DD4377A-02</t>
  </si>
  <si>
    <t>DD4377A-03</t>
  </si>
  <si>
    <t>DD4377A-04</t>
  </si>
  <si>
    <t>DD4377C</t>
  </si>
  <si>
    <t>DD4377C-01</t>
  </si>
  <si>
    <t>DD4377C-02</t>
  </si>
  <si>
    <t>DD4377C-03</t>
  </si>
  <si>
    <t>DD4377D</t>
  </si>
  <si>
    <t>DD4377D-01</t>
  </si>
  <si>
    <t>DD4377D-02</t>
  </si>
  <si>
    <t>DD4377REV</t>
  </si>
  <si>
    <t>DD4382</t>
  </si>
  <si>
    <t>DD4383</t>
  </si>
  <si>
    <t>DD4383-00</t>
  </si>
  <si>
    <t>DD4383-01</t>
  </si>
  <si>
    <t>DD4383-02</t>
  </si>
  <si>
    <t>DD4383-03</t>
  </si>
  <si>
    <t>DD4383-04</t>
  </si>
  <si>
    <t>DD4383-05</t>
  </si>
  <si>
    <t>DD4387</t>
  </si>
  <si>
    <t>DD4387-00</t>
  </si>
  <si>
    <t>DD4387-01</t>
  </si>
  <si>
    <t>DD4387-02</t>
  </si>
  <si>
    <t>DD4387-03</t>
  </si>
  <si>
    <t>DD4388</t>
  </si>
  <si>
    <t>DD4388-01</t>
  </si>
  <si>
    <t>DD4388A</t>
  </si>
  <si>
    <t>DD4392A</t>
  </si>
  <si>
    <t>DD4392A-01</t>
  </si>
  <si>
    <t>DD4392B</t>
  </si>
  <si>
    <t>DD4392B-01</t>
  </si>
  <si>
    <t>DD4392B-02</t>
  </si>
  <si>
    <t>DD4392B-03</t>
  </si>
  <si>
    <t>DD4392B-04</t>
  </si>
  <si>
    <t>DD4392E</t>
  </si>
  <si>
    <t>DD4392E-01</t>
  </si>
  <si>
    <t>DD4392E-02</t>
  </si>
  <si>
    <t>DD4392E-03</t>
  </si>
  <si>
    <t>DD4392E-04</t>
  </si>
  <si>
    <t>DD4392E-08</t>
  </si>
  <si>
    <t>DD4392E-INST</t>
  </si>
  <si>
    <t>DD4392E-KD</t>
  </si>
  <si>
    <t>DD4392H</t>
  </si>
  <si>
    <t>DD4392H-01</t>
  </si>
  <si>
    <t>DD4392J</t>
  </si>
  <si>
    <t>DD4392J-01</t>
  </si>
  <si>
    <t>DD4392J-02</t>
  </si>
  <si>
    <t>DD4392J-03</t>
  </si>
  <si>
    <t>DD4392J-04</t>
  </si>
  <si>
    <t>DD4392L</t>
  </si>
  <si>
    <t>DD4392L-01</t>
  </si>
  <si>
    <t>DD4392L-02</t>
  </si>
  <si>
    <t>DD4392L-03</t>
  </si>
  <si>
    <t>DD4392L-04</t>
  </si>
  <si>
    <t>DD4394A</t>
  </si>
  <si>
    <t>DD4394A-00</t>
  </si>
  <si>
    <t>DD4394A-01</t>
  </si>
  <si>
    <t>DD4394A-02</t>
  </si>
  <si>
    <t>DD4394A-03</t>
  </si>
  <si>
    <t>DD4394B</t>
  </si>
  <si>
    <t>DD4394B-00</t>
  </si>
  <si>
    <t>DD4394B-01</t>
  </si>
  <si>
    <t>DD4394B-02</t>
  </si>
  <si>
    <t>DD4394B-03</t>
  </si>
  <si>
    <t>DD4394C</t>
  </si>
  <si>
    <t>DD4394C-00</t>
  </si>
  <si>
    <t>DD4394C-01</t>
  </si>
  <si>
    <t>DD4394C-02</t>
  </si>
  <si>
    <t>DD4394D</t>
  </si>
  <si>
    <t>DD4394D-00</t>
  </si>
  <si>
    <t>DD4394D-01</t>
  </si>
  <si>
    <t>DD4394D-02</t>
  </si>
  <si>
    <t>DD4394E</t>
  </si>
  <si>
    <t>DD4394E-00</t>
  </si>
  <si>
    <t>DD4394E-01</t>
  </si>
  <si>
    <t>DD4394F</t>
  </si>
  <si>
    <t>DD4394F-00</t>
  </si>
  <si>
    <t>DD4394F-01</t>
  </si>
  <si>
    <t>DD4394F-02</t>
  </si>
  <si>
    <t>DD4394F-03</t>
  </si>
  <si>
    <t>DD4394G</t>
  </si>
  <si>
    <t>DD4394G-00</t>
  </si>
  <si>
    <t>DD4394G-01</t>
  </si>
  <si>
    <t>DD4394G-02</t>
  </si>
  <si>
    <t>DD4394G-03</t>
  </si>
  <si>
    <t>DD4394G-04</t>
  </si>
  <si>
    <t>DD4394V</t>
  </si>
  <si>
    <t>DD4394W</t>
  </si>
  <si>
    <t>DD4394X</t>
  </si>
  <si>
    <t>DD4394X-00</t>
  </si>
  <si>
    <t>DD4394Y</t>
  </si>
  <si>
    <t>DD4394Y-00</t>
  </si>
  <si>
    <t>DD4394Y-01</t>
  </si>
  <si>
    <t>DD4394Z</t>
  </si>
  <si>
    <t>DD4394Z-00</t>
  </si>
  <si>
    <t>DD4394Z-01</t>
  </si>
  <si>
    <t>DD4397</t>
  </si>
  <si>
    <t>DD4397A</t>
  </si>
  <si>
    <t>DD4404</t>
  </si>
  <si>
    <t>DD4404-01</t>
  </si>
  <si>
    <t>DD4404A</t>
  </si>
  <si>
    <t>DD4404A-01</t>
  </si>
  <si>
    <t>DD4404B</t>
  </si>
  <si>
    <t>DD4404B-01</t>
  </si>
  <si>
    <t>DD4404D</t>
  </si>
  <si>
    <t>DD4404D-01</t>
  </si>
  <si>
    <t>DD4404F</t>
  </si>
  <si>
    <t>DD4404F-01</t>
  </si>
  <si>
    <t>DD4406</t>
  </si>
  <si>
    <t>DD4406-00</t>
  </si>
  <si>
    <t>DD4406-01</t>
  </si>
  <si>
    <t>DD4419</t>
  </si>
  <si>
    <t>DD4419-01</t>
  </si>
  <si>
    <t>DD4419-02</t>
  </si>
  <si>
    <t>DD4419-03</t>
  </si>
  <si>
    <t>DD4419A</t>
  </si>
  <si>
    <t>DD4419A-01</t>
  </si>
  <si>
    <t>DD4419A-01A</t>
  </si>
  <si>
    <t>DD4419A-02</t>
  </si>
  <si>
    <t>DD4419A-03</t>
  </si>
  <si>
    <t>DD4419A-04</t>
  </si>
  <si>
    <t>DD4419A-05</t>
  </si>
  <si>
    <t>DD4419A-06</t>
  </si>
  <si>
    <t>DD4419B</t>
  </si>
  <si>
    <t>DD4419B-01</t>
  </si>
  <si>
    <t>DD4419B-02</t>
  </si>
  <si>
    <t>DD4419D</t>
  </si>
  <si>
    <t>DD4419D-01</t>
  </si>
  <si>
    <t>DD4419D-02</t>
  </si>
  <si>
    <t>DD4419E</t>
  </si>
  <si>
    <t>DD4419E-01</t>
  </si>
  <si>
    <t>DD4419E-02</t>
  </si>
  <si>
    <t>DD4419F</t>
  </si>
  <si>
    <t>DD4419I</t>
  </si>
  <si>
    <t>DD4419L</t>
  </si>
  <si>
    <t>DD4419N</t>
  </si>
  <si>
    <t>DD4420</t>
  </si>
  <si>
    <t>DD4424</t>
  </si>
  <si>
    <t>DD4431</t>
  </si>
  <si>
    <t>DD4431-00</t>
  </si>
  <si>
    <t>DD4431-01</t>
  </si>
  <si>
    <t>DD4439A</t>
  </si>
  <si>
    <t>DD4439B</t>
  </si>
  <si>
    <t>DD4441</t>
  </si>
  <si>
    <t>DD4441A</t>
  </si>
  <si>
    <t>DD4442</t>
  </si>
  <si>
    <t>DD4445</t>
  </si>
  <si>
    <t>DD4445-00</t>
  </si>
  <si>
    <t>DD4445-01</t>
  </si>
  <si>
    <t>DD4445-02</t>
  </si>
  <si>
    <t>DD4448B</t>
  </si>
  <si>
    <t>DD4448D</t>
  </si>
  <si>
    <t>DD4448E</t>
  </si>
  <si>
    <t>DD4453</t>
  </si>
  <si>
    <t>DD4454</t>
  </si>
  <si>
    <t>DD4455A</t>
  </si>
  <si>
    <t>DD4455B</t>
  </si>
  <si>
    <t>DD4458A</t>
  </si>
  <si>
    <t>DD4458A-00</t>
  </si>
  <si>
    <t>DD4458A-01</t>
  </si>
  <si>
    <t>DD4458A-02</t>
  </si>
  <si>
    <t>DD4459-HDWE</t>
  </si>
  <si>
    <t>DD4462-CTN1</t>
  </si>
  <si>
    <t>DD4462A</t>
  </si>
  <si>
    <t>DD4462A-00</t>
  </si>
  <si>
    <t>DD4462B</t>
  </si>
  <si>
    <t>DD4462B-00</t>
  </si>
  <si>
    <t>DD4462B-01</t>
  </si>
  <si>
    <t>DD4462C</t>
  </si>
  <si>
    <t>DD4469</t>
  </si>
  <si>
    <t>DD4469-00</t>
  </si>
  <si>
    <t>DD4472</t>
  </si>
  <si>
    <t>DD4472-00</t>
  </si>
  <si>
    <t>DD4472A</t>
  </si>
  <si>
    <t>DD4472A-00</t>
  </si>
  <si>
    <t>DD4472D</t>
  </si>
  <si>
    <t>DD4472D-00</t>
  </si>
  <si>
    <t>DD4472E</t>
  </si>
  <si>
    <t>DD4472F</t>
  </si>
  <si>
    <t>DD4472F-00</t>
  </si>
  <si>
    <t>DD4472G</t>
  </si>
  <si>
    <t>DD4472G-00</t>
  </si>
  <si>
    <t>DD4473D</t>
  </si>
  <si>
    <t>DD4473D-00</t>
  </si>
  <si>
    <t>DD4473E-00</t>
  </si>
  <si>
    <t>DD4474</t>
  </si>
  <si>
    <t>DD4474-00</t>
  </si>
  <si>
    <t>DD4474-01</t>
  </si>
  <si>
    <t>DD4476</t>
  </si>
  <si>
    <t>DD4476-00</t>
  </si>
  <si>
    <t>DD4476-01</t>
  </si>
  <si>
    <t>DD4476-02</t>
  </si>
  <si>
    <t>DD4476B-00</t>
  </si>
  <si>
    <t>DD4476B-01</t>
  </si>
  <si>
    <t>DD4476B-02</t>
  </si>
  <si>
    <t>DD4478</t>
  </si>
  <si>
    <t>DD4479A</t>
  </si>
  <si>
    <t>DD4479B</t>
  </si>
  <si>
    <t>DD4484C</t>
  </si>
  <si>
    <t>DD4484C-01</t>
  </si>
  <si>
    <t>DD4484C-02</t>
  </si>
  <si>
    <t>DD4485</t>
  </si>
  <si>
    <t>DD4485-01</t>
  </si>
  <si>
    <t>DD4485-02</t>
  </si>
  <si>
    <t>DD4485-03</t>
  </si>
  <si>
    <t>DD4486A</t>
  </si>
  <si>
    <t>DD4490-00</t>
  </si>
  <si>
    <t>DD4490-01</t>
  </si>
  <si>
    <t>DD4490-02</t>
  </si>
  <si>
    <t>DD4490-8PK</t>
  </si>
  <si>
    <t>DD4491</t>
  </si>
  <si>
    <t>DD4491-01</t>
  </si>
  <si>
    <t>DD4491-02</t>
  </si>
  <si>
    <t>DD4491B</t>
  </si>
  <si>
    <t>DD4492-01</t>
  </si>
  <si>
    <t>DD4493B</t>
  </si>
  <si>
    <t>DD4496B</t>
  </si>
  <si>
    <t>DD4496B-00</t>
  </si>
  <si>
    <t>DD4496B-01</t>
  </si>
  <si>
    <t>DD4496B-02</t>
  </si>
  <si>
    <t>DD4497</t>
  </si>
  <si>
    <t>DD4497-01</t>
  </si>
  <si>
    <t>DD4497-01EP</t>
  </si>
  <si>
    <t>DD4497-02</t>
  </si>
  <si>
    <t>DD4497-02EP</t>
  </si>
  <si>
    <t>DD4497-03</t>
  </si>
  <si>
    <t>DD4497-04</t>
  </si>
  <si>
    <t>DD4498</t>
  </si>
  <si>
    <t>DD4502A</t>
  </si>
  <si>
    <t>DD4502A-01</t>
  </si>
  <si>
    <t>DD4508A</t>
  </si>
  <si>
    <t>DD4508A-01</t>
  </si>
  <si>
    <t>DD4508B</t>
  </si>
  <si>
    <t>DD4508B-01</t>
  </si>
  <si>
    <t>DD4510</t>
  </si>
  <si>
    <t>DD4510-00</t>
  </si>
  <si>
    <t>DD4510-01</t>
  </si>
  <si>
    <t>DD4513A-00</t>
  </si>
  <si>
    <t>DD4513A-03</t>
  </si>
  <si>
    <t>DD4513C-00</t>
  </si>
  <si>
    <t>DD4513D-00</t>
  </si>
  <si>
    <t>DD4513G-01</t>
  </si>
  <si>
    <t>DD4513G-02</t>
  </si>
  <si>
    <t>DD4513G-03</t>
  </si>
  <si>
    <t>DD4513G-04</t>
  </si>
  <si>
    <t>DD4513GREV1</t>
  </si>
  <si>
    <t>DD4513GREV1-NP</t>
  </si>
  <si>
    <t>DD4513H</t>
  </si>
  <si>
    <t>DD4513H-00</t>
  </si>
  <si>
    <t>DD4513H-01</t>
  </si>
  <si>
    <t>DD4513H-02</t>
  </si>
  <si>
    <t>DD4513I</t>
  </si>
  <si>
    <t>DD4513I-00</t>
  </si>
  <si>
    <t>DD4514</t>
  </si>
  <si>
    <t>DD4516A</t>
  </si>
  <si>
    <t>DD4516A-01</t>
  </si>
  <si>
    <t>DD4516A-02</t>
  </si>
  <si>
    <t>DD4516B</t>
  </si>
  <si>
    <t>DD4523</t>
  </si>
  <si>
    <t>DD4525</t>
  </si>
  <si>
    <t>DD4537</t>
  </si>
  <si>
    <t>DD4537-00</t>
  </si>
  <si>
    <t>DD4537-01</t>
  </si>
  <si>
    <t>DD4537-02</t>
  </si>
  <si>
    <t>DD4537-03</t>
  </si>
  <si>
    <t>DD4537-04</t>
  </si>
  <si>
    <t>DD4537A</t>
  </si>
  <si>
    <t>DD4537A-00</t>
  </si>
  <si>
    <t>DD4537A-01</t>
  </si>
  <si>
    <t>DD4548</t>
  </si>
  <si>
    <t>DD4550A</t>
  </si>
  <si>
    <t>DD4551B</t>
  </si>
  <si>
    <t>DD4551B-01</t>
  </si>
  <si>
    <t>DD4551B-02</t>
  </si>
  <si>
    <t>DD4551B-HDWE</t>
  </si>
  <si>
    <t>DD4551C</t>
  </si>
  <si>
    <t>DD4551C-01</t>
  </si>
  <si>
    <t>DD4551C-02</t>
  </si>
  <si>
    <t>DD4551C-05</t>
  </si>
  <si>
    <t>DD4551C-06</t>
  </si>
  <si>
    <t>DD4551C-HDWE</t>
  </si>
  <si>
    <t>DD4553</t>
  </si>
  <si>
    <t>DD4559</t>
  </si>
  <si>
    <t>DD4559-00</t>
  </si>
  <si>
    <t>DD4562B</t>
  </si>
  <si>
    <t>DD4562B-00</t>
  </si>
  <si>
    <t>DD4562D</t>
  </si>
  <si>
    <t>DD4562D-00</t>
  </si>
  <si>
    <t>DD4565A</t>
  </si>
  <si>
    <t>DD4565B</t>
  </si>
  <si>
    <t>DD4569A</t>
  </si>
  <si>
    <t>DD4569B</t>
  </si>
  <si>
    <t>DD4569C</t>
  </si>
  <si>
    <t>DD4569C-00</t>
  </si>
  <si>
    <t>DD4569D</t>
  </si>
  <si>
    <t>DD4569D-00</t>
  </si>
  <si>
    <t>DD4578</t>
  </si>
  <si>
    <t>DD4578-00</t>
  </si>
  <si>
    <t>DD4578-01</t>
  </si>
  <si>
    <t>DD4578-02</t>
  </si>
  <si>
    <t>DD4578-03</t>
  </si>
  <si>
    <t>DD4588</t>
  </si>
  <si>
    <t>DD4596</t>
  </si>
  <si>
    <t>DD4596-00</t>
  </si>
  <si>
    <t>DD4596-01</t>
  </si>
  <si>
    <t>DD4601</t>
  </si>
  <si>
    <t>DD4601B</t>
  </si>
  <si>
    <t>DD4601F</t>
  </si>
  <si>
    <t>DD4604</t>
  </si>
  <si>
    <t>DD4606</t>
  </si>
  <si>
    <t>DD4609</t>
  </si>
  <si>
    <t>DD4610</t>
  </si>
  <si>
    <t>DD4611B</t>
  </si>
  <si>
    <t>DD4612</t>
  </si>
  <si>
    <t>DD4613</t>
  </si>
  <si>
    <t>DD4615</t>
  </si>
  <si>
    <t>DD4618A</t>
  </si>
  <si>
    <t>DD4622C</t>
  </si>
  <si>
    <t>DD4623C</t>
  </si>
  <si>
    <t>DD4624</t>
  </si>
  <si>
    <t>DD4626A</t>
  </si>
  <si>
    <t>DD4626B</t>
  </si>
  <si>
    <t>DD4626D</t>
  </si>
  <si>
    <t>DD4627</t>
  </si>
  <si>
    <t>DD4628</t>
  </si>
  <si>
    <t>DD4633A</t>
  </si>
  <si>
    <t>DD4633B</t>
  </si>
  <si>
    <t>DD4633C</t>
  </si>
  <si>
    <t>DD4633D</t>
  </si>
  <si>
    <t>DD4634</t>
  </si>
  <si>
    <t>DD4639</t>
  </si>
  <si>
    <t>DD4640</t>
  </si>
  <si>
    <t>DD4641</t>
  </si>
  <si>
    <t>DD4642</t>
  </si>
  <si>
    <t>DD4647</t>
  </si>
  <si>
    <t>DD4648</t>
  </si>
  <si>
    <t>DD4649</t>
  </si>
  <si>
    <t>DD4650</t>
  </si>
  <si>
    <t>DD4651</t>
  </si>
  <si>
    <t>DD4652</t>
  </si>
  <si>
    <t>DD4652C</t>
  </si>
  <si>
    <t>DD4653A</t>
  </si>
  <si>
    <t>DD4654</t>
  </si>
  <si>
    <t>DD4655</t>
  </si>
  <si>
    <t>DD4657</t>
  </si>
  <si>
    <t>DD4658</t>
  </si>
  <si>
    <t>DD4659</t>
  </si>
  <si>
    <t>DD4660</t>
  </si>
  <si>
    <t>DD4662</t>
  </si>
  <si>
    <t>DD4663</t>
  </si>
  <si>
    <t>DD4664</t>
  </si>
  <si>
    <t>DD4665</t>
  </si>
  <si>
    <t>DD4666</t>
  </si>
  <si>
    <t>DD4668A-01-WB</t>
  </si>
  <si>
    <t>DD4670</t>
  </si>
  <si>
    <t>DD4672</t>
  </si>
  <si>
    <t>DD4676</t>
  </si>
  <si>
    <t>DD4676A</t>
  </si>
  <si>
    <t>DD4676B</t>
  </si>
  <si>
    <t>DD4680</t>
  </si>
  <si>
    <t>DD4681</t>
  </si>
  <si>
    <t>DD4685C</t>
  </si>
  <si>
    <t>DD4685D</t>
  </si>
  <si>
    <t>DD4687</t>
  </si>
  <si>
    <t>DD4688</t>
  </si>
  <si>
    <t>DD4689</t>
  </si>
  <si>
    <t>DD4690A</t>
  </si>
  <si>
    <t>DD4694</t>
  </si>
  <si>
    <t>DD4695</t>
  </si>
  <si>
    <t>DD4695A</t>
  </si>
  <si>
    <t>DD4695B</t>
  </si>
  <si>
    <t>DD4697</t>
  </si>
  <si>
    <t>DD4699</t>
  </si>
  <si>
    <t>DD4700</t>
  </si>
  <si>
    <t>DD4703A</t>
  </si>
  <si>
    <t>DD4706</t>
  </si>
  <si>
    <t>DD4715</t>
  </si>
  <si>
    <t>DD4715A</t>
  </si>
  <si>
    <t>DD4716</t>
  </si>
  <si>
    <t>DD4717A</t>
  </si>
  <si>
    <t>DD4718A</t>
  </si>
  <si>
    <t>DD4719</t>
  </si>
  <si>
    <t>DD4725</t>
  </si>
  <si>
    <t>DD4726</t>
  </si>
  <si>
    <t>DD4730</t>
  </si>
  <si>
    <t>DD4731</t>
  </si>
  <si>
    <t>DD4732</t>
  </si>
  <si>
    <t>DD4735</t>
  </si>
  <si>
    <t>DD4737</t>
  </si>
  <si>
    <t>DD4743</t>
  </si>
  <si>
    <t>DD4744</t>
  </si>
  <si>
    <t>DD4746</t>
  </si>
  <si>
    <t>DD4748</t>
  </si>
  <si>
    <t>DD4749</t>
  </si>
  <si>
    <t>DD4750</t>
  </si>
  <si>
    <t>DD4751</t>
  </si>
  <si>
    <t>DD4752</t>
  </si>
  <si>
    <t>DD4752A</t>
  </si>
  <si>
    <t>DD4753</t>
  </si>
  <si>
    <t>DD4753A</t>
  </si>
  <si>
    <t>DD4755</t>
  </si>
  <si>
    <t>DD4756</t>
  </si>
  <si>
    <t>DD4757</t>
  </si>
  <si>
    <t>DD4759</t>
  </si>
  <si>
    <t>DD4760</t>
  </si>
  <si>
    <t>DD4762</t>
  </si>
  <si>
    <t>DD4763</t>
  </si>
  <si>
    <t>DD4765</t>
  </si>
  <si>
    <t>DD4765A</t>
  </si>
  <si>
    <t>DD4765B</t>
  </si>
  <si>
    <t>DD4765C</t>
  </si>
  <si>
    <t>DD4765D</t>
  </si>
  <si>
    <t>DD4765E</t>
  </si>
  <si>
    <t>DD4773</t>
  </si>
  <si>
    <t>DD4777</t>
  </si>
  <si>
    <t>DD4779</t>
  </si>
  <si>
    <t>DD4781</t>
  </si>
  <si>
    <t>DD4784</t>
  </si>
  <si>
    <t>DD4785</t>
  </si>
  <si>
    <t>DD4786</t>
  </si>
  <si>
    <t>DD4791</t>
  </si>
  <si>
    <t>DD4793A</t>
  </si>
  <si>
    <t>DD4797</t>
  </si>
  <si>
    <t>DD4799</t>
  </si>
  <si>
    <t>DD48-DTE</t>
  </si>
  <si>
    <t>DD4800</t>
  </si>
  <si>
    <t>DD4803</t>
  </si>
  <si>
    <t>DD4804</t>
  </si>
  <si>
    <t>DD4811</t>
  </si>
  <si>
    <t>DD4817A</t>
  </si>
  <si>
    <t>DD4819</t>
  </si>
  <si>
    <t>DD4820</t>
  </si>
  <si>
    <t>DD4821</t>
  </si>
  <si>
    <t>DD4827</t>
  </si>
  <si>
    <t>DD4828</t>
  </si>
  <si>
    <t>DD4829</t>
  </si>
  <si>
    <t>DD4830</t>
  </si>
  <si>
    <t>DD4833</t>
  </si>
  <si>
    <t>DD4834</t>
  </si>
  <si>
    <t>DD4835</t>
  </si>
  <si>
    <t>DD4836</t>
  </si>
  <si>
    <t>DD4841</t>
  </si>
  <si>
    <t>DD4843</t>
  </si>
  <si>
    <t>DD4846</t>
  </si>
  <si>
    <t>DD4847</t>
  </si>
  <si>
    <t>DD4848</t>
  </si>
  <si>
    <t>DD4849</t>
  </si>
  <si>
    <t>DD4850</t>
  </si>
  <si>
    <t>DD4851</t>
  </si>
  <si>
    <t>DD4852</t>
  </si>
  <si>
    <t>DD4852A</t>
  </si>
  <si>
    <t>DD4855</t>
  </si>
  <si>
    <t>DD4856</t>
  </si>
  <si>
    <t>DD4862</t>
  </si>
  <si>
    <t>DD4864</t>
  </si>
  <si>
    <t>DD4867</t>
  </si>
  <si>
    <t>DD4869</t>
  </si>
  <si>
    <t>DD4871A</t>
  </si>
  <si>
    <t>DD4872</t>
  </si>
  <si>
    <t>DD4876</t>
  </si>
  <si>
    <t>DD4878</t>
  </si>
  <si>
    <t>DD4879</t>
  </si>
  <si>
    <t>DD4883</t>
  </si>
  <si>
    <t>DD4887</t>
  </si>
  <si>
    <t>DD4888</t>
  </si>
  <si>
    <t>DD4890</t>
  </si>
  <si>
    <t>DD4891</t>
  </si>
  <si>
    <t>DD4894</t>
  </si>
  <si>
    <t>DD4894A</t>
  </si>
  <si>
    <t>DD48G</t>
  </si>
  <si>
    <t>DD4900</t>
  </si>
  <si>
    <t>DD4901</t>
  </si>
  <si>
    <t>DD4906</t>
  </si>
  <si>
    <t>DD4907</t>
  </si>
  <si>
    <t>DD4909</t>
  </si>
  <si>
    <t>DD4912</t>
  </si>
  <si>
    <t>DD4913</t>
  </si>
  <si>
    <t>DD4914</t>
  </si>
  <si>
    <t>DD4915</t>
  </si>
  <si>
    <t>DD4916</t>
  </si>
  <si>
    <t>DD4919</t>
  </si>
  <si>
    <t>DD4920</t>
  </si>
  <si>
    <t>DD4930</t>
  </si>
  <si>
    <t>DD4933</t>
  </si>
  <si>
    <t>DD4935</t>
  </si>
  <si>
    <t>DD4936</t>
  </si>
  <si>
    <t>DD4937A</t>
  </si>
  <si>
    <t>DD4938</t>
  </si>
  <si>
    <t>DD4947</t>
  </si>
  <si>
    <t>DD4948</t>
  </si>
  <si>
    <t>DD4949</t>
  </si>
  <si>
    <t>DD4952</t>
  </si>
  <si>
    <t>DD4954</t>
  </si>
  <si>
    <t>DD4956</t>
  </si>
  <si>
    <t>DD4957</t>
  </si>
  <si>
    <t>DD4964</t>
  </si>
  <si>
    <t>DD4965</t>
  </si>
  <si>
    <t>DD4965A</t>
  </si>
  <si>
    <t>DD4967A</t>
  </si>
  <si>
    <t>DD4967F</t>
  </si>
  <si>
    <t>DD4967J</t>
  </si>
  <si>
    <t>DD4969</t>
  </si>
  <si>
    <t>DD4970A</t>
  </si>
  <si>
    <t>DD4970C</t>
  </si>
  <si>
    <t>DD4970D</t>
  </si>
  <si>
    <t>DD4971</t>
  </si>
  <si>
    <t>DD4973</t>
  </si>
  <si>
    <t>DD4975A</t>
  </si>
  <si>
    <t>DD4975B</t>
  </si>
  <si>
    <t>DD4975C</t>
  </si>
  <si>
    <t>DD4975D</t>
  </si>
  <si>
    <t>DD4975E</t>
  </si>
  <si>
    <t>DD4976A</t>
  </si>
  <si>
    <t>DD4976B</t>
  </si>
  <si>
    <t>DD4977</t>
  </si>
  <si>
    <t>DD4978A</t>
  </si>
  <si>
    <t>DD4979</t>
  </si>
  <si>
    <t>DD4981</t>
  </si>
  <si>
    <t>DD4982A</t>
  </si>
  <si>
    <t>DD4983</t>
  </si>
  <si>
    <t>DD4985</t>
  </si>
  <si>
    <t>DD4986A</t>
  </si>
  <si>
    <t>DD4986B</t>
  </si>
  <si>
    <t>DD4986C</t>
  </si>
  <si>
    <t>DD4987A</t>
  </si>
  <si>
    <t>DD4988</t>
  </si>
  <si>
    <t>DD4989</t>
  </si>
  <si>
    <t>DD4991</t>
  </si>
  <si>
    <t>DD4992</t>
  </si>
  <si>
    <t>DD4994A</t>
  </si>
  <si>
    <t>DD4995</t>
  </si>
  <si>
    <t>DD4996</t>
  </si>
  <si>
    <t>DD4999</t>
  </si>
  <si>
    <t>DD50-0101</t>
  </si>
  <si>
    <t>DD5000</t>
  </si>
  <si>
    <t>DD5000-04</t>
  </si>
  <si>
    <t>DD5000-05</t>
  </si>
  <si>
    <t>DD5000-06</t>
  </si>
  <si>
    <t>DD5000-07</t>
  </si>
  <si>
    <t>DD5000-08</t>
  </si>
  <si>
    <t>DD5000-NO-CORE</t>
  </si>
  <si>
    <t>DD5002</t>
  </si>
  <si>
    <t>DD5002A</t>
  </si>
  <si>
    <t>DD5002A-02</t>
  </si>
  <si>
    <t>DD5002D</t>
  </si>
  <si>
    <t>DD5002D-01</t>
  </si>
  <si>
    <t>DD5087</t>
  </si>
  <si>
    <t>DD5228G-01</t>
  </si>
  <si>
    <t>DD5300B</t>
  </si>
  <si>
    <t>DD5300C</t>
  </si>
  <si>
    <t>DD5300C PHANTOM</t>
  </si>
  <si>
    <t>DD5300C-01</t>
  </si>
  <si>
    <t>DD5300D</t>
  </si>
  <si>
    <t>DD5300D-01</t>
  </si>
  <si>
    <t>DD5300D-02</t>
  </si>
  <si>
    <t>DD5300D-10</t>
  </si>
  <si>
    <t>DD5300E</t>
  </si>
  <si>
    <t>DD5300EREV</t>
  </si>
  <si>
    <t>DD5300F</t>
  </si>
  <si>
    <t>DD5300FREV</t>
  </si>
  <si>
    <t>DD5300K</t>
  </si>
  <si>
    <t>DD5301-01</t>
  </si>
  <si>
    <t>DD5301-02</t>
  </si>
  <si>
    <t>DD5301-03</t>
  </si>
  <si>
    <t>DD5301-04</t>
  </si>
  <si>
    <t>DD5301-05</t>
  </si>
  <si>
    <t>DD5301-06</t>
  </si>
  <si>
    <t>DD5301-07</t>
  </si>
  <si>
    <t>DD5301-08</t>
  </si>
  <si>
    <t>DD5301-09</t>
  </si>
  <si>
    <t>DD5301-10</t>
  </si>
  <si>
    <t>DD5301-11</t>
  </si>
  <si>
    <t>DD5301-12</t>
  </si>
  <si>
    <t>DD5301A</t>
  </si>
  <si>
    <t>DD5301REV</t>
  </si>
  <si>
    <t>DD5306</t>
  </si>
  <si>
    <t>DD5306-01</t>
  </si>
  <si>
    <t>DD5309</t>
  </si>
  <si>
    <t>DD5309-01</t>
  </si>
  <si>
    <t>DD5309-INST</t>
  </si>
  <si>
    <t>DD5311A</t>
  </si>
  <si>
    <t>DD5311B</t>
  </si>
  <si>
    <t>DD5319</t>
  </si>
  <si>
    <t>DD5323A-00</t>
  </si>
  <si>
    <t>DD5324</t>
  </si>
  <si>
    <t>DD5324-00</t>
  </si>
  <si>
    <t>DD5324-01</t>
  </si>
  <si>
    <t>DD5324-02</t>
  </si>
  <si>
    <t>DD5324-03</t>
  </si>
  <si>
    <t>DD5324-04</t>
  </si>
  <si>
    <t>DD5328</t>
  </si>
  <si>
    <t>DD5330</t>
  </si>
  <si>
    <t>DD5332</t>
  </si>
  <si>
    <t>DD5332-01</t>
  </si>
  <si>
    <t>DD5332-02</t>
  </si>
  <si>
    <t>DD5332-03</t>
  </si>
  <si>
    <t>DD5334A</t>
  </si>
  <si>
    <t>DD5335A</t>
  </si>
  <si>
    <t>DD5335A-02</t>
  </si>
  <si>
    <t>DD5335B</t>
  </si>
  <si>
    <t>DD5335B-01</t>
  </si>
  <si>
    <t>DD5335B-02</t>
  </si>
  <si>
    <t>DD5335C</t>
  </si>
  <si>
    <t>DD5335C-01</t>
  </si>
  <si>
    <t>DD5335C-02</t>
  </si>
  <si>
    <t>DD5335G</t>
  </si>
  <si>
    <t>DD5335G-0000</t>
  </si>
  <si>
    <t>DD5335H</t>
  </si>
  <si>
    <t>DD5335H-0000</t>
  </si>
  <si>
    <t>DD5335I</t>
  </si>
  <si>
    <t>DD5335I-0000</t>
  </si>
  <si>
    <t>DD533REV-07</t>
  </si>
  <si>
    <t>DD5340</t>
  </si>
  <si>
    <t>DD5340-01</t>
  </si>
  <si>
    <t>DD5340-02</t>
  </si>
  <si>
    <t>DD5340-03</t>
  </si>
  <si>
    <t>DD5340-04</t>
  </si>
  <si>
    <t>DD5340-05</t>
  </si>
  <si>
    <t>DD5340-06</t>
  </si>
  <si>
    <t>DD5340-07</t>
  </si>
  <si>
    <t>DD5340-08</t>
  </si>
  <si>
    <t>DD5340-09</t>
  </si>
  <si>
    <t>DD5340-10</t>
  </si>
  <si>
    <t>DD5340-11</t>
  </si>
  <si>
    <t>DD5340-HDWE</t>
  </si>
  <si>
    <t>DD5342</t>
  </si>
  <si>
    <t>DD5342-01</t>
  </si>
  <si>
    <t>DD5342-02</t>
  </si>
  <si>
    <t>DD5344B</t>
  </si>
  <si>
    <t>DD5344B-01</t>
  </si>
  <si>
    <t>DD5345</t>
  </si>
  <si>
    <t>DD5345-01</t>
  </si>
  <si>
    <t>DD5345-02</t>
  </si>
  <si>
    <t>DD5345A</t>
  </si>
  <si>
    <t>DD5345A-01</t>
  </si>
  <si>
    <t>DD5345A-02</t>
  </si>
  <si>
    <t>DD5345A-HDWE</t>
  </si>
  <si>
    <t>DD5345B</t>
  </si>
  <si>
    <t>DD5345B-01</t>
  </si>
  <si>
    <t>DD5345B-02</t>
  </si>
  <si>
    <t>DD5345C</t>
  </si>
  <si>
    <t>DD5345C-01</t>
  </si>
  <si>
    <t>DD5345C-02</t>
  </si>
  <si>
    <t>DD5345D</t>
  </si>
  <si>
    <t>DD5345D-01</t>
  </si>
  <si>
    <t>DD5345D-02</t>
  </si>
  <si>
    <t>DD5345E</t>
  </si>
  <si>
    <t>DD5345E-01</t>
  </si>
  <si>
    <t>DD5345E-02</t>
  </si>
  <si>
    <t>DD5345E-HDWE</t>
  </si>
  <si>
    <t>DD5345F</t>
  </si>
  <si>
    <t>DD5345F-01</t>
  </si>
  <si>
    <t>DD5345F-02</t>
  </si>
  <si>
    <t>DD5345G</t>
  </si>
  <si>
    <t>DD5345G-01</t>
  </si>
  <si>
    <t>DD5345G-02</t>
  </si>
  <si>
    <t>DD5345H</t>
  </si>
  <si>
    <t>DD5345H-01</t>
  </si>
  <si>
    <t>DD5345H-02</t>
  </si>
  <si>
    <t>DD5345I</t>
  </si>
  <si>
    <t>DD5345I-01</t>
  </si>
  <si>
    <t>DD5345I-02</t>
  </si>
  <si>
    <t>DD5345I-03</t>
  </si>
  <si>
    <t>DD5345I-04</t>
  </si>
  <si>
    <t>DD5346A</t>
  </si>
  <si>
    <t>DD5346A-01</t>
  </si>
  <si>
    <t>DD5346B</t>
  </si>
  <si>
    <t>DD5346B-01</t>
  </si>
  <si>
    <t>DD5346C</t>
  </si>
  <si>
    <t>DD5346C-01</t>
  </si>
  <si>
    <t>DD5346D</t>
  </si>
  <si>
    <t>DD5346D-01</t>
  </si>
  <si>
    <t>DD5346E</t>
  </si>
  <si>
    <t>DD5346E-01</t>
  </si>
  <si>
    <t>DD5346F</t>
  </si>
  <si>
    <t>DD5346F-01</t>
  </si>
  <si>
    <t>DD5346G</t>
  </si>
  <si>
    <t>DD5346G-01</t>
  </si>
  <si>
    <t>DD5346H</t>
  </si>
  <si>
    <t>DD5346H-01</t>
  </si>
  <si>
    <t>DD5346I</t>
  </si>
  <si>
    <t>DD5346I-01</t>
  </si>
  <si>
    <t>DD5346J</t>
  </si>
  <si>
    <t>DD5346J-01</t>
  </si>
  <si>
    <t>DD5346K</t>
  </si>
  <si>
    <t>DD5346K-01</t>
  </si>
  <si>
    <t>DD5346L</t>
  </si>
  <si>
    <t>DD5346L-01</t>
  </si>
  <si>
    <t>DD5346M</t>
  </si>
  <si>
    <t>DD5346M-01</t>
  </si>
  <si>
    <t>DD5346N</t>
  </si>
  <si>
    <t>DD5346N-01</t>
  </si>
  <si>
    <t>DD5346O</t>
  </si>
  <si>
    <t>DD5346O-01</t>
  </si>
  <si>
    <t>DD5346P</t>
  </si>
  <si>
    <t>DD5346P-01</t>
  </si>
  <si>
    <t>DD5346Q</t>
  </si>
  <si>
    <t>DD5346Q-01</t>
  </si>
  <si>
    <t>DD5346R</t>
  </si>
  <si>
    <t>DD5346R-01</t>
  </si>
  <si>
    <t>DD5346S</t>
  </si>
  <si>
    <t>DD5346S-01</t>
  </si>
  <si>
    <t>DD5346T</t>
  </si>
  <si>
    <t>DD5346T-01</t>
  </si>
  <si>
    <t>DD5346U</t>
  </si>
  <si>
    <t>DD5346U-01</t>
  </si>
  <si>
    <t>DD5346V</t>
  </si>
  <si>
    <t>DD5347A</t>
  </si>
  <si>
    <t>DD5347B</t>
  </si>
  <si>
    <t>DD5347C</t>
  </si>
  <si>
    <t>DD5347D</t>
  </si>
  <si>
    <t>DD5347E</t>
  </si>
  <si>
    <t>DD5347F</t>
  </si>
  <si>
    <t>DD5347G</t>
  </si>
  <si>
    <t>DD5347I</t>
  </si>
  <si>
    <t>DD5347K</t>
  </si>
  <si>
    <t>DD5347M</t>
  </si>
  <si>
    <t>DD5347N</t>
  </si>
  <si>
    <t>DD5347O</t>
  </si>
  <si>
    <t>DD5347P</t>
  </si>
  <si>
    <t>DD5347Q</t>
  </si>
  <si>
    <t>DD5347R</t>
  </si>
  <si>
    <t>DD5347S</t>
  </si>
  <si>
    <t>DD5347T</t>
  </si>
  <si>
    <t>DD5347U</t>
  </si>
  <si>
    <t>DD5347V</t>
  </si>
  <si>
    <t>DD5347W</t>
  </si>
  <si>
    <t>DD5347X</t>
  </si>
  <si>
    <t>DD5347Y</t>
  </si>
  <si>
    <t>DD5347Z</t>
  </si>
  <si>
    <t>DD5352</t>
  </si>
  <si>
    <t>DD5352-01</t>
  </si>
  <si>
    <t>DD5352-02</t>
  </si>
  <si>
    <t>DD5352-INST</t>
  </si>
  <si>
    <t>DD5352-MANUAL</t>
  </si>
  <si>
    <t>DD5355</t>
  </si>
  <si>
    <t>DD5358A</t>
  </si>
  <si>
    <t>DD5358A-01</t>
  </si>
  <si>
    <t>DD5360</t>
  </si>
  <si>
    <t>DD5363</t>
  </si>
  <si>
    <t>DD5363-00</t>
  </si>
  <si>
    <t>DD5363-01</t>
  </si>
  <si>
    <t>DD5368A</t>
  </si>
  <si>
    <t>DD5373</t>
  </si>
  <si>
    <t>DD5375A</t>
  </si>
  <si>
    <t>DD5375A-01</t>
  </si>
  <si>
    <t>DD5375A-02</t>
  </si>
  <si>
    <t>DD5379</t>
  </si>
  <si>
    <t>DD5382A</t>
  </si>
  <si>
    <t>DD5382A-00</t>
  </si>
  <si>
    <t>DD5382B</t>
  </si>
  <si>
    <t>DD5382B-00</t>
  </si>
  <si>
    <t>DD5383</t>
  </si>
  <si>
    <t>DD5383A</t>
  </si>
  <si>
    <t>DD5383D</t>
  </si>
  <si>
    <t>DD5383E</t>
  </si>
  <si>
    <t>DD5384</t>
  </si>
  <si>
    <t>DD5384A</t>
  </si>
  <si>
    <t>DD5385-01</t>
  </si>
  <si>
    <t>DD5385A</t>
  </si>
  <si>
    <t>DD5385A-00</t>
  </si>
  <si>
    <t>DD5385A-01</t>
  </si>
  <si>
    <t>DD5385A-02</t>
  </si>
  <si>
    <t>DD5385B</t>
  </si>
  <si>
    <t>DD5385B-00</t>
  </si>
  <si>
    <t>DD5385B-01</t>
  </si>
  <si>
    <t>DD5385C</t>
  </si>
  <si>
    <t>DD5385C-00</t>
  </si>
  <si>
    <t>DD5385C-01</t>
  </si>
  <si>
    <t>DD5385D</t>
  </si>
  <si>
    <t>DD5385D-00</t>
  </si>
  <si>
    <t>DD5385D-01</t>
  </si>
  <si>
    <t>DD5385E</t>
  </si>
  <si>
    <t>DD5385E-00</t>
  </si>
  <si>
    <t>DD5385E-01</t>
  </si>
  <si>
    <t>DD5385E-02</t>
  </si>
  <si>
    <t>DD5387A</t>
  </si>
  <si>
    <t>DD5388P</t>
  </si>
  <si>
    <t>DD5388P-01</t>
  </si>
  <si>
    <t>DD5390A</t>
  </si>
  <si>
    <t>DD5390A-00</t>
  </si>
  <si>
    <t>DD5390A-01</t>
  </si>
  <si>
    <t>DD5390B</t>
  </si>
  <si>
    <t>DD5390B-00</t>
  </si>
  <si>
    <t>DD5390B-01</t>
  </si>
  <si>
    <t>DD5390C</t>
  </si>
  <si>
    <t>DD5390C-00</t>
  </si>
  <si>
    <t>DD5390C-01</t>
  </si>
  <si>
    <t>DD5390D</t>
  </si>
  <si>
    <t>DD5390D-00</t>
  </si>
  <si>
    <t>DD5390D-01</t>
  </si>
  <si>
    <t>DD5390E</t>
  </si>
  <si>
    <t>DD5390E-00</t>
  </si>
  <si>
    <t>DD5390E-01</t>
  </si>
  <si>
    <t>DD5391</t>
  </si>
  <si>
    <t>DD5393PROTO</t>
  </si>
  <si>
    <t>DD5393REV</t>
  </si>
  <si>
    <t>DD5393REV-01</t>
  </si>
  <si>
    <t>DD5393REV-02</t>
  </si>
  <si>
    <t>DD5393REV-03</t>
  </si>
  <si>
    <t>DD5393REV-04</t>
  </si>
  <si>
    <t>DD5393REV-05</t>
  </si>
  <si>
    <t>DD5393REV-06</t>
  </si>
  <si>
    <t>DD5393REV-07</t>
  </si>
  <si>
    <t>DD5395</t>
  </si>
  <si>
    <t>DD5404</t>
  </si>
  <si>
    <t>DD5404D</t>
  </si>
  <si>
    <t>DD5405</t>
  </si>
  <si>
    <t>DD5405A</t>
  </si>
  <si>
    <t>DD5407</t>
  </si>
  <si>
    <t>DD5407-00</t>
  </si>
  <si>
    <t>DD5407-01</t>
  </si>
  <si>
    <t>DD5407-02</t>
  </si>
  <si>
    <t>DD5407-03</t>
  </si>
  <si>
    <t>DD5410</t>
  </si>
  <si>
    <t>DD5410-01</t>
  </si>
  <si>
    <t>DD5410-02</t>
  </si>
  <si>
    <t>DD5410-03</t>
  </si>
  <si>
    <t>DD5410-05</t>
  </si>
  <si>
    <t>DD5410B</t>
  </si>
  <si>
    <t>DD5410C</t>
  </si>
  <si>
    <t>DD5411A</t>
  </si>
  <si>
    <t>DD5411B</t>
  </si>
  <si>
    <t>DD5411H</t>
  </si>
  <si>
    <t>DD5411H-01</t>
  </si>
  <si>
    <t>DD5411H-02</t>
  </si>
  <si>
    <t>DD5411J</t>
  </si>
  <si>
    <t>DD5411M</t>
  </si>
  <si>
    <t>DD5411N</t>
  </si>
  <si>
    <t>DD5411Y</t>
  </si>
  <si>
    <t>DD5411Z</t>
  </si>
  <si>
    <t>DD5412</t>
  </si>
  <si>
    <t>DD5416</t>
  </si>
  <si>
    <t>DD5416-0000</t>
  </si>
  <si>
    <t>DD5416-01</t>
  </si>
  <si>
    <t>DD5416-02</t>
  </si>
  <si>
    <t>DD5416-03</t>
  </si>
  <si>
    <t>DD5416-04</t>
  </si>
  <si>
    <t>DD5416-05</t>
  </si>
  <si>
    <t>DD5416-06</t>
  </si>
  <si>
    <t>DD5416-07</t>
  </si>
  <si>
    <t>DD5416-08</t>
  </si>
  <si>
    <t>DD5416-09</t>
  </si>
  <si>
    <t>DD5416-10</t>
  </si>
  <si>
    <t>DD5417</t>
  </si>
  <si>
    <t>DD5419</t>
  </si>
  <si>
    <t>DD5419A</t>
  </si>
  <si>
    <t>DD5419A-01</t>
  </si>
  <si>
    <t>DD5419A-02</t>
  </si>
  <si>
    <t>DD5419B</t>
  </si>
  <si>
    <t>DD5419B-01</t>
  </si>
  <si>
    <t>DD5419B-02</t>
  </si>
  <si>
    <t>DD5419E</t>
  </si>
  <si>
    <t>DD5419E-01</t>
  </si>
  <si>
    <t>DD5419E-02</t>
  </si>
  <si>
    <t>DD5419E-HDWE</t>
  </si>
  <si>
    <t>DD5420</t>
  </si>
  <si>
    <t>DD5421</t>
  </si>
  <si>
    <t>DD5421C</t>
  </si>
  <si>
    <t>DD5421D</t>
  </si>
  <si>
    <t>DD5421F</t>
  </si>
  <si>
    <t>DD5423</t>
  </si>
  <si>
    <t>DD5424</t>
  </si>
  <si>
    <t>DD5424A</t>
  </si>
  <si>
    <t>DD5425A</t>
  </si>
  <si>
    <t>DD5425A-01</t>
  </si>
  <si>
    <t>DD5425B</t>
  </si>
  <si>
    <t>DD5425B-01</t>
  </si>
  <si>
    <t>DD5425C</t>
  </si>
  <si>
    <t>DD5425C-01</t>
  </si>
  <si>
    <t>DD5425C-02</t>
  </si>
  <si>
    <t>DD5425C-03</t>
  </si>
  <si>
    <t>DD5425C-04</t>
  </si>
  <si>
    <t>DD5425C-20</t>
  </si>
  <si>
    <t>DD5425D</t>
  </si>
  <si>
    <t>DD5425D-01</t>
  </si>
  <si>
    <t>DD5425G</t>
  </si>
  <si>
    <t>DD5425G-01</t>
  </si>
  <si>
    <t>DD5425G-02</t>
  </si>
  <si>
    <t>DD5425H</t>
  </si>
  <si>
    <t>DD5425H-01</t>
  </si>
  <si>
    <t>DD5425H-02</t>
  </si>
  <si>
    <t>DD5425H-03</t>
  </si>
  <si>
    <t>DD5425H-04</t>
  </si>
  <si>
    <t>DD5425H-05</t>
  </si>
  <si>
    <t>DD5425H-06</t>
  </si>
  <si>
    <t>DD5425H-07</t>
  </si>
  <si>
    <t>DD5425H-08</t>
  </si>
  <si>
    <t>DD5425H-20</t>
  </si>
  <si>
    <t>DD5425W</t>
  </si>
  <si>
    <t>DD5425Z</t>
  </si>
  <si>
    <t>DD5426</t>
  </si>
  <si>
    <t>DD5426A</t>
  </si>
  <si>
    <t>DD5427B</t>
  </si>
  <si>
    <t>DD5427B-01</t>
  </si>
  <si>
    <t>DD5427BREV</t>
  </si>
  <si>
    <t>DD5427BREV-01</t>
  </si>
  <si>
    <t>DD5427D</t>
  </si>
  <si>
    <t>DD5427D-01</t>
  </si>
  <si>
    <t>DD5427E</t>
  </si>
  <si>
    <t>DD5427E-01</t>
  </si>
  <si>
    <t>DD5427T</t>
  </si>
  <si>
    <t>DD5427T-01</t>
  </si>
  <si>
    <t>DD5427TREV</t>
  </si>
  <si>
    <t>DD5427TREV-01</t>
  </si>
  <si>
    <t>DD5428</t>
  </si>
  <si>
    <t>DD5428-01</t>
  </si>
  <si>
    <t>DD5428-02</t>
  </si>
  <si>
    <t>DD5428A</t>
  </si>
  <si>
    <t>DD5433</t>
  </si>
  <si>
    <t>DD5433A</t>
  </si>
  <si>
    <t>DD5435-06</t>
  </si>
  <si>
    <t>DD5435A</t>
  </si>
  <si>
    <t>DD5435A-01</t>
  </si>
  <si>
    <t>DD5435A-85</t>
  </si>
  <si>
    <t>DD5435A-REV</t>
  </si>
  <si>
    <t>DD5435B</t>
  </si>
  <si>
    <t>DD5435B-01</t>
  </si>
  <si>
    <t>DD5435B-02</t>
  </si>
  <si>
    <t>DD5435B-03</t>
  </si>
  <si>
    <t>DD5435B-04</t>
  </si>
  <si>
    <t>DD5435B-05</t>
  </si>
  <si>
    <t>DD5435B-06</t>
  </si>
  <si>
    <t>DD5435B-15</t>
  </si>
  <si>
    <t>DD5435B-20</t>
  </si>
  <si>
    <t>DD5435B-21</t>
  </si>
  <si>
    <t>DD5435B-22</t>
  </si>
  <si>
    <t>DD5435B-23</t>
  </si>
  <si>
    <t>DD5435B-75</t>
  </si>
  <si>
    <t>DD5435B-REV</t>
  </si>
  <si>
    <t>DD5435C</t>
  </si>
  <si>
    <t>DD5435D</t>
  </si>
  <si>
    <t>DD5435D-01</t>
  </si>
  <si>
    <t>DD5435D-03</t>
  </si>
  <si>
    <t>DD5435D-04</t>
  </si>
  <si>
    <t>DD5435D-05</t>
  </si>
  <si>
    <t>DD5435D-06</t>
  </si>
  <si>
    <t>DD5435D-10</t>
  </si>
  <si>
    <t>DD5435D-11</t>
  </si>
  <si>
    <t>DD5435D-14</t>
  </si>
  <si>
    <t>DD5435D-25</t>
  </si>
  <si>
    <t>DD5435D-75</t>
  </si>
  <si>
    <t>DD5435D-89</t>
  </si>
  <si>
    <t>DD5435D-90</t>
  </si>
  <si>
    <t>DD5435D-91</t>
  </si>
  <si>
    <t>DD5435D-92</t>
  </si>
  <si>
    <t>DD5435D-93</t>
  </si>
  <si>
    <t>DD5435D-HDWE</t>
  </si>
  <si>
    <t>DD5435D-KIT</t>
  </si>
  <si>
    <t>DD5435E</t>
  </si>
  <si>
    <t>DD5435E-01</t>
  </si>
  <si>
    <t>DD5435E-10</t>
  </si>
  <si>
    <t>DD5435E-11</t>
  </si>
  <si>
    <t>DD5435E-54</t>
  </si>
  <si>
    <t>DD5435E-55</t>
  </si>
  <si>
    <t>DD5435E-56</t>
  </si>
  <si>
    <t>DD5435E-80</t>
  </si>
  <si>
    <t>DD5435E-81</t>
  </si>
  <si>
    <t>DD5435E-KIT</t>
  </si>
  <si>
    <t>DD5435F</t>
  </si>
  <si>
    <t>DD5435F-70</t>
  </si>
  <si>
    <t>DD5435F-REV</t>
  </si>
  <si>
    <t>DD5435G</t>
  </si>
  <si>
    <t>DD5435G-01</t>
  </si>
  <si>
    <t>DD5435G-50</t>
  </si>
  <si>
    <t>DD5435G-51</t>
  </si>
  <si>
    <t>DD5435G-52</t>
  </si>
  <si>
    <t>DD5435H</t>
  </si>
  <si>
    <t>DD5435I</t>
  </si>
  <si>
    <t>DD5435J</t>
  </si>
  <si>
    <t>DD5435J-01</t>
  </si>
  <si>
    <t>DD5435K</t>
  </si>
  <si>
    <t>DD5435K-01</t>
  </si>
  <si>
    <t>DD5435K-04</t>
  </si>
  <si>
    <t>DD5435K-07</t>
  </si>
  <si>
    <t>DD5435K-12</t>
  </si>
  <si>
    <t>DD5435L</t>
  </si>
  <si>
    <t>DD5435L-01</t>
  </si>
  <si>
    <t>DD5435L-10</t>
  </si>
  <si>
    <t>DD5435L-11</t>
  </si>
  <si>
    <t>DD5435M</t>
  </si>
  <si>
    <t>DD5435M-REV</t>
  </si>
  <si>
    <t>DD5435N</t>
  </si>
  <si>
    <t>DD5435N-REV</t>
  </si>
  <si>
    <t>DD5435P</t>
  </si>
  <si>
    <t>DD5435Q</t>
  </si>
  <si>
    <t>DD5435Q-01</t>
  </si>
  <si>
    <t>DD5435Q-02</t>
  </si>
  <si>
    <t>DD5435Q-03</t>
  </si>
  <si>
    <t>DD5435Q-04</t>
  </si>
  <si>
    <t>DD5435R</t>
  </si>
  <si>
    <t>DD5435R-01</t>
  </si>
  <si>
    <t>DD5435R-04</t>
  </si>
  <si>
    <t>DD5435R-05</t>
  </si>
  <si>
    <t>DD5435R-06</t>
  </si>
  <si>
    <t>DD5435R-07</t>
  </si>
  <si>
    <t>DD5435R-10</t>
  </si>
  <si>
    <t>DD5435R-11</t>
  </si>
  <si>
    <t>DD5435R-12</t>
  </si>
  <si>
    <t>DD5435R-25</t>
  </si>
  <si>
    <t>DD5435S</t>
  </si>
  <si>
    <t>DD5435S-01</t>
  </si>
  <si>
    <t>DD5435T</t>
  </si>
  <si>
    <t>DD5435U</t>
  </si>
  <si>
    <t>DD5435U PHANTOM</t>
  </si>
  <si>
    <t>DD5435V</t>
  </si>
  <si>
    <t>DD5435V-REV</t>
  </si>
  <si>
    <t>DD5435W</t>
  </si>
  <si>
    <t>DD5435W-01</t>
  </si>
  <si>
    <t>DD5435X</t>
  </si>
  <si>
    <t>DD5435X-01</t>
  </si>
  <si>
    <t>DD5435X-50</t>
  </si>
  <si>
    <t>DD5435Y</t>
  </si>
  <si>
    <t>DD5435Z</t>
  </si>
  <si>
    <t>DD5436</t>
  </si>
  <si>
    <t>DD5436-01</t>
  </si>
  <si>
    <t>DD5436-02</t>
  </si>
  <si>
    <t>DD5436-03</t>
  </si>
  <si>
    <t>DD5436-CTN1</t>
  </si>
  <si>
    <t>DD5436A-01</t>
  </si>
  <si>
    <t>DD5436B-01</t>
  </si>
  <si>
    <t>DD5436HDWE</t>
  </si>
  <si>
    <t>DD5437</t>
  </si>
  <si>
    <t>DD5437-01</t>
  </si>
  <si>
    <t>DD5437-02</t>
  </si>
  <si>
    <t>DD5437-03</t>
  </si>
  <si>
    <t>DD5437-04</t>
  </si>
  <si>
    <t>DD5438A</t>
  </si>
  <si>
    <t>DD5438B</t>
  </si>
  <si>
    <t>DD5438C</t>
  </si>
  <si>
    <t>DD5438D</t>
  </si>
  <si>
    <t>DD5438E</t>
  </si>
  <si>
    <t>DD5438F</t>
  </si>
  <si>
    <t>DD5438G</t>
  </si>
  <si>
    <t>DD5438H</t>
  </si>
  <si>
    <t>DD5438J</t>
  </si>
  <si>
    <t>DD5438K</t>
  </si>
  <si>
    <t>DD5438L</t>
  </si>
  <si>
    <t>DD5438M</t>
  </si>
  <si>
    <t>DD5438N</t>
  </si>
  <si>
    <t>DD5438O</t>
  </si>
  <si>
    <t>DD5438P</t>
  </si>
  <si>
    <t>DD5438Q</t>
  </si>
  <si>
    <t>DD5438R</t>
  </si>
  <si>
    <t>DD5438S</t>
  </si>
  <si>
    <t>DD5438T</t>
  </si>
  <si>
    <t>DD5438U</t>
  </si>
  <si>
    <t>DD5438X</t>
  </si>
  <si>
    <t>DD5438Y</t>
  </si>
  <si>
    <t>DD5439A</t>
  </si>
  <si>
    <t>DD5439B</t>
  </si>
  <si>
    <t>DD5439C</t>
  </si>
  <si>
    <t>DD5439D</t>
  </si>
  <si>
    <t>DD5439E</t>
  </si>
  <si>
    <t>DD5439F</t>
  </si>
  <si>
    <t>DD5439G</t>
  </si>
  <si>
    <t>DD5439H</t>
  </si>
  <si>
    <t>DD5439I</t>
  </si>
  <si>
    <t>DD5439J</t>
  </si>
  <si>
    <t>DD5439K</t>
  </si>
  <si>
    <t>DD5439M</t>
  </si>
  <si>
    <t>DD5439N</t>
  </si>
  <si>
    <t>DD5439R</t>
  </si>
  <si>
    <t>DD5439T</t>
  </si>
  <si>
    <t>DD5439U</t>
  </si>
  <si>
    <t>DD5439V</t>
  </si>
  <si>
    <t>DD5439X</t>
  </si>
  <si>
    <t>DD5439Y</t>
  </si>
  <si>
    <t>DD5439Z</t>
  </si>
  <si>
    <t>DD5440A</t>
  </si>
  <si>
    <t>DD5440B</t>
  </si>
  <si>
    <t>DD5440C</t>
  </si>
  <si>
    <t>DD5440D</t>
  </si>
  <si>
    <t>DD5440F</t>
  </si>
  <si>
    <t>DD5440J</t>
  </si>
  <si>
    <t>DD5440L</t>
  </si>
  <si>
    <t>DD5440M</t>
  </si>
  <si>
    <t>DD5440R</t>
  </si>
  <si>
    <t>DD5440S</t>
  </si>
  <si>
    <t>DD5440U</t>
  </si>
  <si>
    <t>DD5440V</t>
  </si>
  <si>
    <t>DD5440W</t>
  </si>
  <si>
    <t>DD5440Z</t>
  </si>
  <si>
    <t>DD5441</t>
  </si>
  <si>
    <t>DD5441B</t>
  </si>
  <si>
    <t>DD5441C</t>
  </si>
  <si>
    <t>DD5441D</t>
  </si>
  <si>
    <t>DD5441E</t>
  </si>
  <si>
    <t>DD5441F</t>
  </si>
  <si>
    <t>DD5441G</t>
  </si>
  <si>
    <t>DD5441H</t>
  </si>
  <si>
    <t>DD5441I</t>
  </si>
  <si>
    <t>DD5441J</t>
  </si>
  <si>
    <t>DD5441K</t>
  </si>
  <si>
    <t>DD5441L</t>
  </si>
  <si>
    <t>DD5441N</t>
  </si>
  <si>
    <t>DD5441P</t>
  </si>
  <si>
    <t>DD5441Q</t>
  </si>
  <si>
    <t>DD5441R</t>
  </si>
  <si>
    <t>DD5441S</t>
  </si>
  <si>
    <t>DD5441T</t>
  </si>
  <si>
    <t>DD5441U</t>
  </si>
  <si>
    <t>DD5441V</t>
  </si>
  <si>
    <t>DD5441W</t>
  </si>
  <si>
    <t>DD5441X</t>
  </si>
  <si>
    <t>DD5441Z</t>
  </si>
  <si>
    <t>DD5442A</t>
  </si>
  <si>
    <t>DD5442A-01</t>
  </si>
  <si>
    <t>DD5442A-02</t>
  </si>
  <si>
    <t>DD5442A-03</t>
  </si>
  <si>
    <t>DD5443A</t>
  </si>
  <si>
    <t>DD5443A-01</t>
  </si>
  <si>
    <t>DD5444</t>
  </si>
  <si>
    <t>DD5444-01</t>
  </si>
  <si>
    <t>DD5444-02</t>
  </si>
  <si>
    <t>DD5444-03</t>
  </si>
  <si>
    <t>DD5444-FRZBUN</t>
  </si>
  <si>
    <t>DD5444-KD</t>
  </si>
  <si>
    <t>DD5446A</t>
  </si>
  <si>
    <t>DD5446B</t>
  </si>
  <si>
    <t>DD5448</t>
  </si>
  <si>
    <t>DD5449</t>
  </si>
  <si>
    <t>DD5449A</t>
  </si>
  <si>
    <t>DD5450A</t>
  </si>
  <si>
    <t>DD5450B</t>
  </si>
  <si>
    <t>DD5453A-00</t>
  </si>
  <si>
    <t>DD5453B-00</t>
  </si>
  <si>
    <t>DD5453B-01</t>
  </si>
  <si>
    <t>DD5454A</t>
  </si>
  <si>
    <t>DD5454A-01</t>
  </si>
  <si>
    <t>DD5454A-02</t>
  </si>
  <si>
    <t>DD5454A-03</t>
  </si>
  <si>
    <t>DD5454A-04</t>
  </si>
  <si>
    <t>DD5454A-05</t>
  </si>
  <si>
    <t>DD5455</t>
  </si>
  <si>
    <t>DD5455A-02</t>
  </si>
  <si>
    <t>DD5456</t>
  </si>
  <si>
    <t>DD5456A</t>
  </si>
  <si>
    <t>DD5456A-00</t>
  </si>
  <si>
    <t>DD5456B</t>
  </si>
  <si>
    <t>DD5456C</t>
  </si>
  <si>
    <t>DD5456C-00</t>
  </si>
  <si>
    <t>DD5456C-01</t>
  </si>
  <si>
    <t>DD5456C-02</t>
  </si>
  <si>
    <t>DD5456C-03</t>
  </si>
  <si>
    <t>DD5456D</t>
  </si>
  <si>
    <t>DD5456D-00</t>
  </si>
  <si>
    <t>DD5456D-01</t>
  </si>
  <si>
    <t>DD5461A</t>
  </si>
  <si>
    <t>DD5461A-0000</t>
  </si>
  <si>
    <t>DD5461A-01</t>
  </si>
  <si>
    <t>DD54647B-01</t>
  </si>
  <si>
    <t>DD5466</t>
  </si>
  <si>
    <t>DD5466-0000</t>
  </si>
  <si>
    <t>DD5466-01</t>
  </si>
  <si>
    <t>DD5466-02</t>
  </si>
  <si>
    <t>DD5466-03</t>
  </si>
  <si>
    <t>DD5466-04</t>
  </si>
  <si>
    <t>DD5466A</t>
  </si>
  <si>
    <t>DD5466A-0000</t>
  </si>
  <si>
    <t>DD5466B</t>
  </si>
  <si>
    <t>DD5467A</t>
  </si>
  <si>
    <t>DD5467A-01</t>
  </si>
  <si>
    <t>DD5467A-02</t>
  </si>
  <si>
    <t>DD5467A-03</t>
  </si>
  <si>
    <t>DD5467B</t>
  </si>
  <si>
    <t>DD5467B-01</t>
  </si>
  <si>
    <t>DD5467W</t>
  </si>
  <si>
    <t>DD5467W-01</t>
  </si>
  <si>
    <t>DD5467X</t>
  </si>
  <si>
    <t>DD5468</t>
  </si>
  <si>
    <t>DD5469</t>
  </si>
  <si>
    <t>DD5473</t>
  </si>
  <si>
    <t>DD5474</t>
  </si>
  <si>
    <t>DD5476</t>
  </si>
  <si>
    <t>DD5476-01</t>
  </si>
  <si>
    <t>DD5476-11</t>
  </si>
  <si>
    <t>DD5476-12</t>
  </si>
  <si>
    <t>DD5476-HDWE</t>
  </si>
  <si>
    <t>DD5476-HDWE2</t>
  </si>
  <si>
    <t>DD5478</t>
  </si>
  <si>
    <t>DD5481</t>
  </si>
  <si>
    <t>DD5481-HDWE</t>
  </si>
  <si>
    <t>DD5482</t>
  </si>
  <si>
    <t>DD5483A</t>
  </si>
  <si>
    <t>DD5483A-0000</t>
  </si>
  <si>
    <t>DD5483A-01</t>
  </si>
  <si>
    <t>DD5483A-02</t>
  </si>
  <si>
    <t>DD5483A-03</t>
  </si>
  <si>
    <t>DD5483A-04</t>
  </si>
  <si>
    <t>DD5483A-10</t>
  </si>
  <si>
    <t>DD5483A-20</t>
  </si>
  <si>
    <t>DD5483A-21</t>
  </si>
  <si>
    <t>DD5483A-22</t>
  </si>
  <si>
    <t>DD5483A-23</t>
  </si>
  <si>
    <t>DD5483A-24</t>
  </si>
  <si>
    <t>DD5483A-25</t>
  </si>
  <si>
    <t>DD5484A</t>
  </si>
  <si>
    <t>DD5484A-00</t>
  </si>
  <si>
    <t>DD5484A-01</t>
  </si>
  <si>
    <t>DD5484A-02</t>
  </si>
  <si>
    <t>DD5486A</t>
  </si>
  <si>
    <t>DD5486B</t>
  </si>
  <si>
    <t>DD5486C</t>
  </si>
  <si>
    <t>DD5486E</t>
  </si>
  <si>
    <t>DD5486E-01</t>
  </si>
  <si>
    <t>DD5486F</t>
  </si>
  <si>
    <t>DD5486F-01</t>
  </si>
  <si>
    <t>DD5486G</t>
  </si>
  <si>
    <t>DD5486G-01</t>
  </si>
  <si>
    <t>DD5486H</t>
  </si>
  <si>
    <t>DD5486H-01</t>
  </si>
  <si>
    <t>DD5486I</t>
  </si>
  <si>
    <t>DD5486I-01</t>
  </si>
  <si>
    <t>DD5486J</t>
  </si>
  <si>
    <t>DD5486J-01</t>
  </si>
  <si>
    <t>DD5486K</t>
  </si>
  <si>
    <t>DD5486K-01</t>
  </si>
  <si>
    <t>DD5486L</t>
  </si>
  <si>
    <t>DD5486M</t>
  </si>
  <si>
    <t>DD5486M-01</t>
  </si>
  <si>
    <t>DD5486N</t>
  </si>
  <si>
    <t>DD5486N-01</t>
  </si>
  <si>
    <t>DD5486N-54</t>
  </si>
  <si>
    <t>DD5486N-55</t>
  </si>
  <si>
    <t>DD5486N-56</t>
  </si>
  <si>
    <t>DD5486N-80</t>
  </si>
  <si>
    <t>DD5486P</t>
  </si>
  <si>
    <t>DD5486Q</t>
  </si>
  <si>
    <t>DD5486Q-01</t>
  </si>
  <si>
    <t>DD5486R</t>
  </si>
  <si>
    <t>DD5486R-01</t>
  </si>
  <si>
    <t>DD5486S</t>
  </si>
  <si>
    <t>DD5486S-01</t>
  </si>
  <si>
    <t>DD5486T</t>
  </si>
  <si>
    <t>DD5486U</t>
  </si>
  <si>
    <t>DD5486V</t>
  </si>
  <si>
    <t>DD5486W</t>
  </si>
  <si>
    <t>DD5486X</t>
  </si>
  <si>
    <t>DD5486X-01</t>
  </si>
  <si>
    <t>DD5486Y</t>
  </si>
  <si>
    <t>DD5486Y-01</t>
  </si>
  <si>
    <t>DD5486Y-REV</t>
  </si>
  <si>
    <t>DD5486Z</t>
  </si>
  <si>
    <t>DD5486Z-01</t>
  </si>
  <si>
    <t>DD5487</t>
  </si>
  <si>
    <t>DD5487-000</t>
  </si>
  <si>
    <t>DD5487-01</t>
  </si>
  <si>
    <t>DD5487-02</t>
  </si>
  <si>
    <t>DD5488-00</t>
  </si>
  <si>
    <t>DD5488-01</t>
  </si>
  <si>
    <t>DD5488-02</t>
  </si>
  <si>
    <t>DD5488K4-01</t>
  </si>
  <si>
    <t>DD5488K4-02</t>
  </si>
  <si>
    <t>DD5488S-00</t>
  </si>
  <si>
    <t>DD5488S-01</t>
  </si>
  <si>
    <t>DD5488S-02</t>
  </si>
  <si>
    <t>DD5489A</t>
  </si>
  <si>
    <t>DD5489A-00</t>
  </si>
  <si>
    <t>DD5492</t>
  </si>
  <si>
    <t>DD5493</t>
  </si>
  <si>
    <t>DD5493-01</t>
  </si>
  <si>
    <t>DD5493R-01</t>
  </si>
  <si>
    <t>DD5493REV</t>
  </si>
  <si>
    <t>DD5495A</t>
  </si>
  <si>
    <t>DD5496</t>
  </si>
  <si>
    <t>DD5498B</t>
  </si>
  <si>
    <t>DD5498C</t>
  </si>
  <si>
    <t>DD54G</t>
  </si>
  <si>
    <t>DD5500A</t>
  </si>
  <si>
    <t>DD5500A-00</t>
  </si>
  <si>
    <t>DD5500A-01</t>
  </si>
  <si>
    <t>DD5500A-02</t>
  </si>
  <si>
    <t>DD5500B</t>
  </si>
  <si>
    <t>DD5500B-01</t>
  </si>
  <si>
    <t>DD5500B-02</t>
  </si>
  <si>
    <t>DD5500B-03</t>
  </si>
  <si>
    <t>DD5500B-04</t>
  </si>
  <si>
    <t>DD5509A</t>
  </si>
  <si>
    <t>DD5509B</t>
  </si>
  <si>
    <t>DD5509B-01</t>
  </si>
  <si>
    <t>DD5509C</t>
  </si>
  <si>
    <t>DD5509C-01</t>
  </si>
  <si>
    <t>DD5509C-02</t>
  </si>
  <si>
    <t>DD5509C-03</t>
  </si>
  <si>
    <t>DD5509C-04</t>
  </si>
  <si>
    <t>DD5509D</t>
  </si>
  <si>
    <t>DD5509D-00</t>
  </si>
  <si>
    <t>DD5512</t>
  </si>
  <si>
    <t>DD5512-00</t>
  </si>
  <si>
    <t>DD5512-01</t>
  </si>
  <si>
    <t>DD5515</t>
  </si>
  <si>
    <t>DD5515-00</t>
  </si>
  <si>
    <t>DD5515-01</t>
  </si>
  <si>
    <t>DD5515-02</t>
  </si>
  <si>
    <t>DD5517-TUBE</t>
  </si>
  <si>
    <t>DD5521</t>
  </si>
  <si>
    <t>DD5522</t>
  </si>
  <si>
    <t>DD5522-01</t>
  </si>
  <si>
    <t>DD5523</t>
  </si>
  <si>
    <t>DD5523-00</t>
  </si>
  <si>
    <t>DD5523-01</t>
  </si>
  <si>
    <t>DD5523-02</t>
  </si>
  <si>
    <t>DD5523-03</t>
  </si>
  <si>
    <t>DD5523-04</t>
  </si>
  <si>
    <t>DD5524</t>
  </si>
  <si>
    <t>DD5524-01</t>
  </si>
  <si>
    <t>DD5524A</t>
  </si>
  <si>
    <t>DD5527</t>
  </si>
  <si>
    <t>DD5527A</t>
  </si>
  <si>
    <t>DD5527B</t>
  </si>
  <si>
    <t>DD5529</t>
  </si>
  <si>
    <t>DD5529-00</t>
  </si>
  <si>
    <t>DD5529-01</t>
  </si>
  <si>
    <t>DD5529-02</t>
  </si>
  <si>
    <t>DD5539</t>
  </si>
  <si>
    <t>DD5540A</t>
  </si>
  <si>
    <t>DD5540A-00</t>
  </si>
  <si>
    <t>DD5540A-01</t>
  </si>
  <si>
    <t>DD5540A-02</t>
  </si>
  <si>
    <t>DD5540A-03</t>
  </si>
  <si>
    <t>DD5541</t>
  </si>
  <si>
    <t>DD5543</t>
  </si>
  <si>
    <t>DD5544</t>
  </si>
  <si>
    <t>DD5548-01</t>
  </si>
  <si>
    <t>DD5550A</t>
  </si>
  <si>
    <t>DD5550A-00</t>
  </si>
  <si>
    <t>DD5550A-01</t>
  </si>
  <si>
    <t>DD5553</t>
  </si>
  <si>
    <t>DD5557A</t>
  </si>
  <si>
    <t>DD5557A-00</t>
  </si>
  <si>
    <t>DD5557A-01</t>
  </si>
  <si>
    <t>DD5561</t>
  </si>
  <si>
    <t>DD5561-00</t>
  </si>
  <si>
    <t>DD5561-01</t>
  </si>
  <si>
    <t>DD5561-02</t>
  </si>
  <si>
    <t>DD5561-03</t>
  </si>
  <si>
    <t>DD5561-04</t>
  </si>
  <si>
    <t>DD5561-05</t>
  </si>
  <si>
    <t>DD5561-06</t>
  </si>
  <si>
    <t>DD5568</t>
  </si>
  <si>
    <t>DD5572</t>
  </si>
  <si>
    <t>DD5572-00</t>
  </si>
  <si>
    <t>DD5572-01</t>
  </si>
  <si>
    <t>DD5572-02</t>
  </si>
  <si>
    <t>DD5572-03</t>
  </si>
  <si>
    <t>DD5574A</t>
  </si>
  <si>
    <t>DD5574A-00</t>
  </si>
  <si>
    <t>DD5574B</t>
  </si>
  <si>
    <t>DD5574B-00</t>
  </si>
  <si>
    <t>DD5575A</t>
  </si>
  <si>
    <t>DD5581A</t>
  </si>
  <si>
    <t>DD5583A</t>
  </si>
  <si>
    <t>DD5583A-01</t>
  </si>
  <si>
    <t>DD5583A-02</t>
  </si>
  <si>
    <t>DD5583A-03</t>
  </si>
  <si>
    <t>DD5583A-04</t>
  </si>
  <si>
    <t>DD5584A</t>
  </si>
  <si>
    <t>DD5584A-01</t>
  </si>
  <si>
    <t>DD5584A-02</t>
  </si>
  <si>
    <t>DD5584A-03</t>
  </si>
  <si>
    <t>DD5584A-04</t>
  </si>
  <si>
    <t>DD5585</t>
  </si>
  <si>
    <t>DD5585-00</t>
  </si>
  <si>
    <t>DD5593</t>
  </si>
  <si>
    <t>DD5593A</t>
  </si>
  <si>
    <t>DD5593A-01</t>
  </si>
  <si>
    <t>DD5593A-02</t>
  </si>
  <si>
    <t>DD5593A-03</t>
  </si>
  <si>
    <t>DD5593A-04</t>
  </si>
  <si>
    <t>DD5593A-05</t>
  </si>
  <si>
    <t>DD5593A-06</t>
  </si>
  <si>
    <t>DD5593A-07</t>
  </si>
  <si>
    <t>DD5593A-08</t>
  </si>
  <si>
    <t>DD5594</t>
  </si>
  <si>
    <t>DD5596A</t>
  </si>
  <si>
    <t>DD5596A-01</t>
  </si>
  <si>
    <t>DD5596B</t>
  </si>
  <si>
    <t>DD5596B-01</t>
  </si>
  <si>
    <t>DD5598B</t>
  </si>
  <si>
    <t>DD5601D</t>
  </si>
  <si>
    <t>DD5602</t>
  </si>
  <si>
    <t>DD5602-00</t>
  </si>
  <si>
    <t>DD5602-01</t>
  </si>
  <si>
    <t>DD5602-02</t>
  </si>
  <si>
    <t>DD5602-03</t>
  </si>
  <si>
    <t>DD5603A</t>
  </si>
  <si>
    <t>DD5603A-01</t>
  </si>
  <si>
    <t>DD5603B</t>
  </si>
  <si>
    <t>DD5603B-01</t>
  </si>
  <si>
    <t>DD5603B-02</t>
  </si>
  <si>
    <t>DD5603B-03</t>
  </si>
  <si>
    <t>DD5604</t>
  </si>
  <si>
    <t>DD5604-01</t>
  </si>
  <si>
    <t>DD5604-02</t>
  </si>
  <si>
    <t>DD5604-03</t>
  </si>
  <si>
    <t>DD5605A</t>
  </si>
  <si>
    <t>DD5605B</t>
  </si>
  <si>
    <t>DD5605D</t>
  </si>
  <si>
    <t>DD5605F</t>
  </si>
  <si>
    <t>DD5605G-00</t>
  </si>
  <si>
    <t>DD5605G-01</t>
  </si>
  <si>
    <t>DD5605G-02</t>
  </si>
  <si>
    <t>DD5605GREV</t>
  </si>
  <si>
    <t>DD5605GREV-00</t>
  </si>
  <si>
    <t>DD5605H</t>
  </si>
  <si>
    <t>DD5605I</t>
  </si>
  <si>
    <t>DD5605I-01</t>
  </si>
  <si>
    <t>DD5606-01</t>
  </si>
  <si>
    <t>DD5606A-01</t>
  </si>
  <si>
    <t>DD5606A-04</t>
  </si>
  <si>
    <t>DD5607</t>
  </si>
  <si>
    <t>DD5607-01</t>
  </si>
  <si>
    <t>DD5607-02</t>
  </si>
  <si>
    <t>DD5607B</t>
  </si>
  <si>
    <t>DD5607B-00</t>
  </si>
  <si>
    <t>DD5607B-01</t>
  </si>
  <si>
    <t>DD5607B-02</t>
  </si>
  <si>
    <t>DD5607B-NP</t>
  </si>
  <si>
    <t>DD5609A</t>
  </si>
  <si>
    <t>DD5609B</t>
  </si>
  <si>
    <t>DD5614A</t>
  </si>
  <si>
    <t>DD5614B-01</t>
  </si>
  <si>
    <t>DD5624B</t>
  </si>
  <si>
    <t>DD5624B-00</t>
  </si>
  <si>
    <t>DD5626A</t>
  </si>
  <si>
    <t>DD5626B</t>
  </si>
  <si>
    <t>DD5627A</t>
  </si>
  <si>
    <t>DD5627B</t>
  </si>
  <si>
    <t>DD5627B-01</t>
  </si>
  <si>
    <t>DD5627C</t>
  </si>
  <si>
    <t>DD5629B</t>
  </si>
  <si>
    <t>DD5629B-01</t>
  </si>
  <si>
    <t>DD5629C</t>
  </si>
  <si>
    <t>DD5629C-LOCK</t>
  </si>
  <si>
    <t>DD5629D</t>
  </si>
  <si>
    <t>DD5629D-0000</t>
  </si>
  <si>
    <t>DD5629D-01</t>
  </si>
  <si>
    <t>DD5631-01</t>
  </si>
  <si>
    <t>DD5631-02</t>
  </si>
  <si>
    <t>DD5631-03</t>
  </si>
  <si>
    <t>DD5631-04</t>
  </si>
  <si>
    <t>DD5631-CTN1A</t>
  </si>
  <si>
    <t>DD5637A</t>
  </si>
  <si>
    <t>DD5637B</t>
  </si>
  <si>
    <t>DD5637C</t>
  </si>
  <si>
    <t>DD5637D</t>
  </si>
  <si>
    <t>DD5637E</t>
  </si>
  <si>
    <t>DD5637F</t>
  </si>
  <si>
    <t>DD5637G</t>
  </si>
  <si>
    <t>DD5637H</t>
  </si>
  <si>
    <t>DD5637I</t>
  </si>
  <si>
    <t>DD5637J</t>
  </si>
  <si>
    <t>DD5637K</t>
  </si>
  <si>
    <t>DD5637L</t>
  </si>
  <si>
    <t>DD5637M</t>
  </si>
  <si>
    <t>DD5637N</t>
  </si>
  <si>
    <t>DD5637O</t>
  </si>
  <si>
    <t>DD5637P</t>
  </si>
  <si>
    <t>DD5637Q</t>
  </si>
  <si>
    <t>DD5637R</t>
  </si>
  <si>
    <t>DD5637S</t>
  </si>
  <si>
    <t>DD5637T</t>
  </si>
  <si>
    <t>DD5637U</t>
  </si>
  <si>
    <t>DD5637V</t>
  </si>
  <si>
    <t>DD5637W</t>
  </si>
  <si>
    <t>DD5637X</t>
  </si>
  <si>
    <t>DD5637Y</t>
  </si>
  <si>
    <t>DD5639A</t>
  </si>
  <si>
    <t>DD5639B</t>
  </si>
  <si>
    <t>DD5639B-01</t>
  </si>
  <si>
    <t>DD5643-01</t>
  </si>
  <si>
    <t>DD5645</t>
  </si>
  <si>
    <t>DD5645-00</t>
  </si>
  <si>
    <t>DD5649-01</t>
  </si>
  <si>
    <t>DD5649-02</t>
  </si>
  <si>
    <t>DD5649-03</t>
  </si>
  <si>
    <t>DD5649-04</t>
  </si>
  <si>
    <t>DD5649-05</t>
  </si>
  <si>
    <t>DD5649-06</t>
  </si>
  <si>
    <t>DD5649-07</t>
  </si>
  <si>
    <t>DD5649-08</t>
  </si>
  <si>
    <t>DD5649-09</t>
  </si>
  <si>
    <t>DD5649-CTN1B</t>
  </si>
  <si>
    <t>DD5651A</t>
  </si>
  <si>
    <t>DD5651A-0000</t>
  </si>
  <si>
    <t>DD5651A-01</t>
  </si>
  <si>
    <t>DD5651A-02</t>
  </si>
  <si>
    <t>DD5651A-03</t>
  </si>
  <si>
    <t>DD5651A-1000</t>
  </si>
  <si>
    <t>DD5655-01</t>
  </si>
  <si>
    <t>DD5655-02</t>
  </si>
  <si>
    <t>DD5655-03</t>
  </si>
  <si>
    <t>DD5655-04</t>
  </si>
  <si>
    <t>DD5655-05</t>
  </si>
  <si>
    <t>DD5655-CTN1</t>
  </si>
  <si>
    <t>DD5655A</t>
  </si>
  <si>
    <t>DD5655A-01</t>
  </si>
  <si>
    <t>DD5655A-02</t>
  </si>
  <si>
    <t>DD5655A-03</t>
  </si>
  <si>
    <t>DD5655A-04</t>
  </si>
  <si>
    <t>DD5655A-05</t>
  </si>
  <si>
    <t>DD5655A-CTN2</t>
  </si>
  <si>
    <t>DD5655B</t>
  </si>
  <si>
    <t>DD5655B-CTN2</t>
  </si>
  <si>
    <t>DD5655D</t>
  </si>
  <si>
    <t>DD5655F-CTN1</t>
  </si>
  <si>
    <t>DD5656</t>
  </si>
  <si>
    <t>DD5659A</t>
  </si>
  <si>
    <t>DD5659A-00</t>
  </si>
  <si>
    <t>DD5659A-01</t>
  </si>
  <si>
    <t>DD5659A-02</t>
  </si>
  <si>
    <t>DD5659A-03</t>
  </si>
  <si>
    <t>DD5659B</t>
  </si>
  <si>
    <t>DD5659B-00</t>
  </si>
  <si>
    <t>DD5659B-01</t>
  </si>
  <si>
    <t>DD5659B-02</t>
  </si>
  <si>
    <t>DD5659B-03</t>
  </si>
  <si>
    <t>DD5660-01</t>
  </si>
  <si>
    <t>DD5662</t>
  </si>
  <si>
    <t>DD5662-01</t>
  </si>
  <si>
    <t>DD5662-02</t>
  </si>
  <si>
    <t>DD5662-CTN1</t>
  </si>
  <si>
    <t>DD5662A</t>
  </si>
  <si>
    <t>DD5662A-0000</t>
  </si>
  <si>
    <t>DD5662B</t>
  </si>
  <si>
    <t>DD5662B-0000</t>
  </si>
  <si>
    <t>DD5662C</t>
  </si>
  <si>
    <t>DD5662C-01</t>
  </si>
  <si>
    <t>DD5663</t>
  </si>
  <si>
    <t>DD5663-01</t>
  </si>
  <si>
    <t>DD5663A-01</t>
  </si>
  <si>
    <t>DD5665A</t>
  </si>
  <si>
    <t>DD5665A-00</t>
  </si>
  <si>
    <t>DD5665A-01</t>
  </si>
  <si>
    <t>DD5665A-02</t>
  </si>
  <si>
    <t>DD5665A-03</t>
  </si>
  <si>
    <t>DD5665B</t>
  </si>
  <si>
    <t>DD5667</t>
  </si>
  <si>
    <t>DD5667-01</t>
  </si>
  <si>
    <t>DD5668A</t>
  </si>
  <si>
    <t>DD5670A</t>
  </si>
  <si>
    <t>DD5670A-00</t>
  </si>
  <si>
    <t>DD5670A-01</t>
  </si>
  <si>
    <t>DD5670A-02</t>
  </si>
  <si>
    <t>DD5670B</t>
  </si>
  <si>
    <t>DD5670B-00</t>
  </si>
  <si>
    <t>DD5670B-01</t>
  </si>
  <si>
    <t>DD5671</t>
  </si>
  <si>
    <t>DD5673</t>
  </si>
  <si>
    <t>DD5673A</t>
  </si>
  <si>
    <t>DD5674</t>
  </si>
  <si>
    <t>DD5674A</t>
  </si>
  <si>
    <t>DD5674A-01</t>
  </si>
  <si>
    <t>DD5676A-01</t>
  </si>
  <si>
    <t>DD5676B</t>
  </si>
  <si>
    <t>DD5676B-01</t>
  </si>
  <si>
    <t>DD5676B-02</t>
  </si>
  <si>
    <t>DD5676C-01</t>
  </si>
  <si>
    <t>DD5676C-02</t>
  </si>
  <si>
    <t>DD5677</t>
  </si>
  <si>
    <t>DD5677-01</t>
  </si>
  <si>
    <t>DD5677-03</t>
  </si>
  <si>
    <t>DD5677-04</t>
  </si>
  <si>
    <t>DD5677-05</t>
  </si>
  <si>
    <t>DD5677-06</t>
  </si>
  <si>
    <t>DD5677-CTN1</t>
  </si>
  <si>
    <t>DD5677A</t>
  </si>
  <si>
    <t>DD5677A-01</t>
  </si>
  <si>
    <t>DD5677A-02</t>
  </si>
  <si>
    <t>DD5677B</t>
  </si>
  <si>
    <t>DD5678</t>
  </si>
  <si>
    <t>DD5678-01</t>
  </si>
  <si>
    <t>DD5682</t>
  </si>
  <si>
    <t>DD5682-00</t>
  </si>
  <si>
    <t>DD5682-01</t>
  </si>
  <si>
    <t>DD5682-02</t>
  </si>
  <si>
    <t>DD5682-03</t>
  </si>
  <si>
    <t>DD5684</t>
  </si>
  <si>
    <t>DD5687A</t>
  </si>
  <si>
    <t>DD5687B</t>
  </si>
  <si>
    <t>DD5691A</t>
  </si>
  <si>
    <t>DD5692</t>
  </si>
  <si>
    <t>DD5693</t>
  </si>
  <si>
    <t>DD5693-01</t>
  </si>
  <si>
    <t>DD5696-00</t>
  </si>
  <si>
    <t>DD5696-01</t>
  </si>
  <si>
    <t>DD5697A</t>
  </si>
  <si>
    <t>DD5697B</t>
  </si>
  <si>
    <t>DD5699</t>
  </si>
  <si>
    <t>DD5699-00</t>
  </si>
  <si>
    <t>DD5699-01</t>
  </si>
  <si>
    <t>DD5699-02</t>
  </si>
  <si>
    <t>DD5699-03</t>
  </si>
  <si>
    <t>DD5699-04</t>
  </si>
  <si>
    <t>DD5701</t>
  </si>
  <si>
    <t>DD5702</t>
  </si>
  <si>
    <t>DD5706A</t>
  </si>
  <si>
    <t>DD5706A-00</t>
  </si>
  <si>
    <t>DD5706A-01</t>
  </si>
  <si>
    <t>DD5706B</t>
  </si>
  <si>
    <t>DD5706B-00</t>
  </si>
  <si>
    <t>DD5706B-01</t>
  </si>
  <si>
    <t>DD5710</t>
  </si>
  <si>
    <t>DD5710-00</t>
  </si>
  <si>
    <t>DD5710-01</t>
  </si>
  <si>
    <t>DD5714</t>
  </si>
  <si>
    <t>DD5714-01</t>
  </si>
  <si>
    <t>DD5714-02</t>
  </si>
  <si>
    <t>DD5714-HDWE</t>
  </si>
  <si>
    <t>DD5717A</t>
  </si>
  <si>
    <t>DD5717B</t>
  </si>
  <si>
    <t>DD5723A</t>
  </si>
  <si>
    <t>DD5723A-01</t>
  </si>
  <si>
    <t>DD5724</t>
  </si>
  <si>
    <t>DD5724-00</t>
  </si>
  <si>
    <t>DD5724-01</t>
  </si>
  <si>
    <t>DD5724-02</t>
  </si>
  <si>
    <t>DD5724-03</t>
  </si>
  <si>
    <t>DD5724B</t>
  </si>
  <si>
    <t>DD5724B-00</t>
  </si>
  <si>
    <t>DD5724B-01</t>
  </si>
  <si>
    <t>DD5726A</t>
  </si>
  <si>
    <t>DD5726B</t>
  </si>
  <si>
    <t>DD5726B-01</t>
  </si>
  <si>
    <t>DD5726B-02</t>
  </si>
  <si>
    <t>DD5727</t>
  </si>
  <si>
    <t>DD5727-00</t>
  </si>
  <si>
    <t>DD5727-01</t>
  </si>
  <si>
    <t>DD5727-02</t>
  </si>
  <si>
    <t>DD5729A</t>
  </si>
  <si>
    <t>DD5729A-00</t>
  </si>
  <si>
    <t>DD5729A-01</t>
  </si>
  <si>
    <t>DD5729A-02</t>
  </si>
  <si>
    <t>DD5729B</t>
  </si>
  <si>
    <t>DD5729B-00</t>
  </si>
  <si>
    <t>DD5729B-01</t>
  </si>
  <si>
    <t>DD5730</t>
  </si>
  <si>
    <t>DD5730-00</t>
  </si>
  <si>
    <t>DD5731</t>
  </si>
  <si>
    <t>DD5731-00</t>
  </si>
  <si>
    <t>DD5731-01</t>
  </si>
  <si>
    <t>DD5732</t>
  </si>
  <si>
    <t>DD5732-01</t>
  </si>
  <si>
    <t>DD5732-02</t>
  </si>
  <si>
    <t>DD5732-03</t>
  </si>
  <si>
    <t>DD5732-04</t>
  </si>
  <si>
    <t>DD5732-05</t>
  </si>
  <si>
    <t>DD5732-06</t>
  </si>
  <si>
    <t>DD5733</t>
  </si>
  <si>
    <t>DD5734</t>
  </si>
  <si>
    <t>DD5734A</t>
  </si>
  <si>
    <t>DD5734A-01</t>
  </si>
  <si>
    <t>DD5736-00</t>
  </si>
  <si>
    <t>DD5741A</t>
  </si>
  <si>
    <t>DD5741A-00</t>
  </si>
  <si>
    <t>DD5741A-01</t>
  </si>
  <si>
    <t>DD5741A-02</t>
  </si>
  <si>
    <t>DD5741A-03</t>
  </si>
  <si>
    <t>DD5741A-04</t>
  </si>
  <si>
    <t>DD5743A</t>
  </si>
  <si>
    <t>DD5743B</t>
  </si>
  <si>
    <t>DD5743C</t>
  </si>
  <si>
    <t>DD5743D</t>
  </si>
  <si>
    <t>DD5743E</t>
  </si>
  <si>
    <t>DD5743F</t>
  </si>
  <si>
    <t>DD5751-01</t>
  </si>
  <si>
    <t>DD5753-01</t>
  </si>
  <si>
    <t>DD5753-02</t>
  </si>
  <si>
    <t>DD5754</t>
  </si>
  <si>
    <t>DD5754-CTN1</t>
  </si>
  <si>
    <t>DD5754-CTN2</t>
  </si>
  <si>
    <t>DD5754-CTN3</t>
  </si>
  <si>
    <t>DD5754A</t>
  </si>
  <si>
    <t>DD5754A-01</t>
  </si>
  <si>
    <t>DD5754A-02</t>
  </si>
  <si>
    <t>DD5754A-03</t>
  </si>
  <si>
    <t>DD5754A-04</t>
  </si>
  <si>
    <t>DD5754B</t>
  </si>
  <si>
    <t>DD5754C</t>
  </si>
  <si>
    <t>DD5754C-01</t>
  </si>
  <si>
    <t>DD5756A</t>
  </si>
  <si>
    <t>DD5756A-00</t>
  </si>
  <si>
    <t>DD5756A-01</t>
  </si>
  <si>
    <t>DD5756A-03</t>
  </si>
  <si>
    <t>DD5756B</t>
  </si>
  <si>
    <t>DD5756B-00</t>
  </si>
  <si>
    <t>DD5756B-01</t>
  </si>
  <si>
    <t>DD5756B-02</t>
  </si>
  <si>
    <t>DD5756C</t>
  </si>
  <si>
    <t>DD5756C-00</t>
  </si>
  <si>
    <t>DD5756C-01</t>
  </si>
  <si>
    <t>DD5756E</t>
  </si>
  <si>
    <t>DD5756E-00</t>
  </si>
  <si>
    <t>DD5756E-01</t>
  </si>
  <si>
    <t>DD5756F</t>
  </si>
  <si>
    <t>DD5756F-00</t>
  </si>
  <si>
    <t>DD5756F-01</t>
  </si>
  <si>
    <t>DD5756G</t>
  </si>
  <si>
    <t>DD5756G-00</t>
  </si>
  <si>
    <t>DD5756H</t>
  </si>
  <si>
    <t>DD5756H-00</t>
  </si>
  <si>
    <t>DD5756I</t>
  </si>
  <si>
    <t>DD5756I-00</t>
  </si>
  <si>
    <t>DD5756I-01</t>
  </si>
  <si>
    <t>DD5758</t>
  </si>
  <si>
    <t>DD5758A</t>
  </si>
  <si>
    <t>DD5758A-01</t>
  </si>
  <si>
    <t>DD5758A-02</t>
  </si>
  <si>
    <t>DD5759</t>
  </si>
  <si>
    <t>DD5759-01</t>
  </si>
  <si>
    <t>DD5766A</t>
  </si>
  <si>
    <t>DD5766B</t>
  </si>
  <si>
    <t>DD5766B-01</t>
  </si>
  <si>
    <t>DD5766B-02</t>
  </si>
  <si>
    <t>DD5766B-03</t>
  </si>
  <si>
    <t>DD5769A</t>
  </si>
  <si>
    <t>DD5769A-00</t>
  </si>
  <si>
    <t>DD5769B</t>
  </si>
  <si>
    <t>DD5769B-00</t>
  </si>
  <si>
    <t>DD5770A</t>
  </si>
  <si>
    <t>DD5770A-00</t>
  </si>
  <si>
    <t>DD5770A-01</t>
  </si>
  <si>
    <t>DD5770B</t>
  </si>
  <si>
    <t>DD5774A</t>
  </si>
  <si>
    <t>DD5774A-KIT</t>
  </si>
  <si>
    <t>DD5774B</t>
  </si>
  <si>
    <t>DD5774B-01</t>
  </si>
  <si>
    <t>DD5774B-KIT</t>
  </si>
  <si>
    <t>DD5774C</t>
  </si>
  <si>
    <t>DD5774C-KIT</t>
  </si>
  <si>
    <t>DD5774D</t>
  </si>
  <si>
    <t>DD5774E</t>
  </si>
  <si>
    <t>DD5774F</t>
  </si>
  <si>
    <t>DD5774F-KIT</t>
  </si>
  <si>
    <t>DD5774G</t>
  </si>
  <si>
    <t>DD5774H</t>
  </si>
  <si>
    <t>DD5774H-HDWE</t>
  </si>
  <si>
    <t>DD5774L</t>
  </si>
  <si>
    <t>DD5774L-01</t>
  </si>
  <si>
    <t>DD5774M</t>
  </si>
  <si>
    <t>DD5774M-HDWE</t>
  </si>
  <si>
    <t>DD5774N</t>
  </si>
  <si>
    <t>DD5774P</t>
  </si>
  <si>
    <t>DD5777</t>
  </si>
  <si>
    <t>DD5777-01</t>
  </si>
  <si>
    <t>DD5777-02</t>
  </si>
  <si>
    <t>DD5777-03</t>
  </si>
  <si>
    <t>DD5777-HDWE</t>
  </si>
  <si>
    <t>DD5784</t>
  </si>
  <si>
    <t>DD5786A-03</t>
  </si>
  <si>
    <t>DD5798E</t>
  </si>
  <si>
    <t>DD5798E-01</t>
  </si>
  <si>
    <t>DD5805</t>
  </si>
  <si>
    <t>DD5805-10</t>
  </si>
  <si>
    <t>DD5805-11</t>
  </si>
  <si>
    <t>DD5807A</t>
  </si>
  <si>
    <t>DD5807A-00</t>
  </si>
  <si>
    <t>DD5807A-01</t>
  </si>
  <si>
    <t>DD5807A-02</t>
  </si>
  <si>
    <t>DD5809</t>
  </si>
  <si>
    <t>DD5809A</t>
  </si>
  <si>
    <t>DD5809A-000</t>
  </si>
  <si>
    <t>DD5809A-01</t>
  </si>
  <si>
    <t>DD5809A-HDWE</t>
  </si>
  <si>
    <t>DD5813</t>
  </si>
  <si>
    <t>DD5813-02</t>
  </si>
  <si>
    <t>DD5820</t>
  </si>
  <si>
    <t>DD5821</t>
  </si>
  <si>
    <t>DD5821-01</t>
  </si>
  <si>
    <t>DD5821A</t>
  </si>
  <si>
    <t>DD5821A-01</t>
  </si>
  <si>
    <t>DD5821B</t>
  </si>
  <si>
    <t>DD5821B-01</t>
  </si>
  <si>
    <t>DD5821B-02</t>
  </si>
  <si>
    <t>DD5821C</t>
  </si>
  <si>
    <t>DD5821E</t>
  </si>
  <si>
    <t>DD5821I</t>
  </si>
  <si>
    <t>DD5821J</t>
  </si>
  <si>
    <t>DD5821L-01</t>
  </si>
  <si>
    <t>DD5821L-02</t>
  </si>
  <si>
    <t>DD5822A-01</t>
  </si>
  <si>
    <t>DD5822A-02</t>
  </si>
  <si>
    <t>DD5822B-01</t>
  </si>
  <si>
    <t>DD5822B-02</t>
  </si>
  <si>
    <t>DD5822C</t>
  </si>
  <si>
    <t>DD5822C-01</t>
  </si>
  <si>
    <t>DD5822E-01</t>
  </si>
  <si>
    <t>DD5822E-02</t>
  </si>
  <si>
    <t>DD5822M-01</t>
  </si>
  <si>
    <t>DD5822R</t>
  </si>
  <si>
    <t>DD5822R-00</t>
  </si>
  <si>
    <t>DD5822R-01</t>
  </si>
  <si>
    <t>DD5822R-02</t>
  </si>
  <si>
    <t>DD5822S-01</t>
  </si>
  <si>
    <t>DD5822S-02</t>
  </si>
  <si>
    <t>DD5826</t>
  </si>
  <si>
    <t>DD5833</t>
  </si>
  <si>
    <t>DD5833-01</t>
  </si>
  <si>
    <t>DD5833-PACK</t>
  </si>
  <si>
    <t>DD5835</t>
  </si>
  <si>
    <t>DD5835-00</t>
  </si>
  <si>
    <t>DD5835-01</t>
  </si>
  <si>
    <t>DD5835A</t>
  </si>
  <si>
    <t>DD5840</t>
  </si>
  <si>
    <t>DD5841</t>
  </si>
  <si>
    <t>DD5842</t>
  </si>
  <si>
    <t>DD5843</t>
  </si>
  <si>
    <t>DD5844</t>
  </si>
  <si>
    <t>DD5846D</t>
  </si>
  <si>
    <t>DD5847A</t>
  </si>
  <si>
    <t>DD5847A-01</t>
  </si>
  <si>
    <t>DD5847C</t>
  </si>
  <si>
    <t>DD5847C-01</t>
  </si>
  <si>
    <t>DD5847D</t>
  </si>
  <si>
    <t>DD5847D-01</t>
  </si>
  <si>
    <t>DD5847E</t>
  </si>
  <si>
    <t>DD5847E-01</t>
  </si>
  <si>
    <t>DD5847F</t>
  </si>
  <si>
    <t>DD5847F-01</t>
  </si>
  <si>
    <t>DD5847I</t>
  </si>
  <si>
    <t>DD5847I-01</t>
  </si>
  <si>
    <t>DD5847J</t>
  </si>
  <si>
    <t>DD5847J-01</t>
  </si>
  <si>
    <t>DD5847L</t>
  </si>
  <si>
    <t>DD5847L-01</t>
  </si>
  <si>
    <t>DD5847M</t>
  </si>
  <si>
    <t>DD5847P</t>
  </si>
  <si>
    <t>DD5847Q</t>
  </si>
  <si>
    <t>DD5847Q-01</t>
  </si>
  <si>
    <t>DD5847U</t>
  </si>
  <si>
    <t>DD5847V</t>
  </si>
  <si>
    <t>DD5847W</t>
  </si>
  <si>
    <t>DD5847W-01</t>
  </si>
  <si>
    <t>DD5847X</t>
  </si>
  <si>
    <t>DD5847Y</t>
  </si>
  <si>
    <t>DD5847Y-01</t>
  </si>
  <si>
    <t>DD5849</t>
  </si>
  <si>
    <t>DD5849-01</t>
  </si>
  <si>
    <t>DD5849A</t>
  </si>
  <si>
    <t>DD5849G</t>
  </si>
  <si>
    <t>DD5849H</t>
  </si>
  <si>
    <t>DD5850A</t>
  </si>
  <si>
    <t>DD5850A-01</t>
  </si>
  <si>
    <t>DD5850B</t>
  </si>
  <si>
    <t>DD5850B-01</t>
  </si>
  <si>
    <t>DD5853A</t>
  </si>
  <si>
    <t>DD5853B</t>
  </si>
  <si>
    <t>DD5853C</t>
  </si>
  <si>
    <t>DD5853E</t>
  </si>
  <si>
    <t>DD5853F</t>
  </si>
  <si>
    <t>DD5853G</t>
  </si>
  <si>
    <t>DD5853H</t>
  </si>
  <si>
    <t>DD5854</t>
  </si>
  <si>
    <t>DD5858</t>
  </si>
  <si>
    <t>DD5864</t>
  </si>
  <si>
    <t>DD5864-01</t>
  </si>
  <si>
    <t>DD5864-02</t>
  </si>
  <si>
    <t>DD5864-03</t>
  </si>
  <si>
    <t>DD5864D</t>
  </si>
  <si>
    <t>DD5864D-00</t>
  </si>
  <si>
    <t>DD5864D-01</t>
  </si>
  <si>
    <t>DD5865A</t>
  </si>
  <si>
    <t>DD5865D</t>
  </si>
  <si>
    <t>DD5869A</t>
  </si>
  <si>
    <t>DD5869A-00</t>
  </si>
  <si>
    <t>DD5869A-01</t>
  </si>
  <si>
    <t>DD5869A-02</t>
  </si>
  <si>
    <t>DD5869A-03</t>
  </si>
  <si>
    <t>DD5869A-04</t>
  </si>
  <si>
    <t>DD5870</t>
  </si>
  <si>
    <t>DD5872</t>
  </si>
  <si>
    <t>DD5875A</t>
  </si>
  <si>
    <t>DD5875A-01</t>
  </si>
  <si>
    <t>DD5876A</t>
  </si>
  <si>
    <t>DD5876A-01</t>
  </si>
  <si>
    <t>DD5876A-02</t>
  </si>
  <si>
    <t>DD5876A-03</t>
  </si>
  <si>
    <t>DD5876A-04</t>
  </si>
  <si>
    <t>DD5877A</t>
  </si>
  <si>
    <t>DD5877A-01</t>
  </si>
  <si>
    <t>DD5877A-02</t>
  </si>
  <si>
    <t>DD5877A-03</t>
  </si>
  <si>
    <t>DD5877A-04</t>
  </si>
  <si>
    <t>DD5877B</t>
  </si>
  <si>
    <t>DD5877B-00</t>
  </si>
  <si>
    <t>DD5877B-01</t>
  </si>
  <si>
    <t>DD5878A</t>
  </si>
  <si>
    <t>DD5878A-00</t>
  </si>
  <si>
    <t>DD5878A-01</t>
  </si>
  <si>
    <t>DD5878A-02</t>
  </si>
  <si>
    <t>DD5881</t>
  </si>
  <si>
    <t>DD5881-0000</t>
  </si>
  <si>
    <t>DD5881-01</t>
  </si>
  <si>
    <t>DD5881-50</t>
  </si>
  <si>
    <t>DD5881-51</t>
  </si>
  <si>
    <t>DD5882A</t>
  </si>
  <si>
    <t>DD5885</t>
  </si>
  <si>
    <t>DD5885-01</t>
  </si>
  <si>
    <t>DD5886</t>
  </si>
  <si>
    <t>DD5889A</t>
  </si>
  <si>
    <t>DD5889A-01</t>
  </si>
  <si>
    <t>DD5889B</t>
  </si>
  <si>
    <t>DD5889D</t>
  </si>
  <si>
    <t>DD5889D-01</t>
  </si>
  <si>
    <t>DD5889F</t>
  </si>
  <si>
    <t>DD5890A</t>
  </si>
  <si>
    <t>DD5890B</t>
  </si>
  <si>
    <t>DD5890C</t>
  </si>
  <si>
    <t>DD5892A</t>
  </si>
  <si>
    <t>DD5892A-01</t>
  </si>
  <si>
    <t>DD5892B</t>
  </si>
  <si>
    <t>DD5892B-01</t>
  </si>
  <si>
    <t>DD5895</t>
  </si>
  <si>
    <t>DD5896</t>
  </si>
  <si>
    <t>DD5896-01</t>
  </si>
  <si>
    <t>DD5896-02</t>
  </si>
  <si>
    <t>DD5896-03</t>
  </si>
  <si>
    <t>DD5896-04</t>
  </si>
  <si>
    <t>DD5896-05</t>
  </si>
  <si>
    <t>DD5896-06</t>
  </si>
  <si>
    <t>DD5896-07</t>
  </si>
  <si>
    <t>DD5896A-01</t>
  </si>
  <si>
    <t>DD5896A-02</t>
  </si>
  <si>
    <t>DD5896A-03</t>
  </si>
  <si>
    <t>DD5896A-04</t>
  </si>
  <si>
    <t>DD5896A-10</t>
  </si>
  <si>
    <t>DD5896A-12</t>
  </si>
  <si>
    <t>DD5896B</t>
  </si>
  <si>
    <t>DD5896B-01</t>
  </si>
  <si>
    <t>DD5896B-02</t>
  </si>
  <si>
    <t>DD5896B-03</t>
  </si>
  <si>
    <t>DD5896B-10</t>
  </si>
  <si>
    <t>DD5898</t>
  </si>
  <si>
    <t>DD5898-01</t>
  </si>
  <si>
    <t>DD5900A</t>
  </si>
  <si>
    <t>DD5901A</t>
  </si>
  <si>
    <t>DD5903</t>
  </si>
  <si>
    <t>DD5904</t>
  </si>
  <si>
    <t>DD5904-01</t>
  </si>
  <si>
    <t>DD5904-02</t>
  </si>
  <si>
    <t>DD5904-03</t>
  </si>
  <si>
    <t>DD5904-04</t>
  </si>
  <si>
    <t>DD5904-05</t>
  </si>
  <si>
    <t>DD5904-10</t>
  </si>
  <si>
    <t>DD5904A</t>
  </si>
  <si>
    <t>DD5904B</t>
  </si>
  <si>
    <t>DD5904C</t>
  </si>
  <si>
    <t>DD5904D</t>
  </si>
  <si>
    <t>DD5904D-01</t>
  </si>
  <si>
    <t>DD5904D-02</t>
  </si>
  <si>
    <t>DD5904D-10</t>
  </si>
  <si>
    <t>DD5904G</t>
  </si>
  <si>
    <t>DD5904K</t>
  </si>
  <si>
    <t>DD5904K-01</t>
  </si>
  <si>
    <t>DD5904K-02</t>
  </si>
  <si>
    <t>DD5904N</t>
  </si>
  <si>
    <t>DD5904N-01</t>
  </si>
  <si>
    <t>DD5904N-02</t>
  </si>
  <si>
    <t>DD5904N-03</t>
  </si>
  <si>
    <t>DD5904N-04</t>
  </si>
  <si>
    <t>DD5904N-05</t>
  </si>
  <si>
    <t>DD5904N-06</t>
  </si>
  <si>
    <t>DD5904N-07</t>
  </si>
  <si>
    <t>DD5904N-08</t>
  </si>
  <si>
    <t>DD5904N-09</t>
  </si>
  <si>
    <t>DD5904P</t>
  </si>
  <si>
    <t>DD5904V</t>
  </si>
  <si>
    <t>DD5904X</t>
  </si>
  <si>
    <t>DD5904X-01</t>
  </si>
  <si>
    <t>DD5904X-02</t>
  </si>
  <si>
    <t>DD5904X-03</t>
  </si>
  <si>
    <t>DD5904Z</t>
  </si>
  <si>
    <t>DD5907</t>
  </si>
  <si>
    <t>DD5907-01</t>
  </si>
  <si>
    <t>DD5907-03</t>
  </si>
  <si>
    <t>DD5907-04</t>
  </si>
  <si>
    <t>DD5909D-00</t>
  </si>
  <si>
    <t>DD5910</t>
  </si>
  <si>
    <t>DD5910-01</t>
  </si>
  <si>
    <t>DD5911</t>
  </si>
  <si>
    <t>DD5912C</t>
  </si>
  <si>
    <t>DD5912C-01</t>
  </si>
  <si>
    <t>DD5912D</t>
  </si>
  <si>
    <t>DD5912F</t>
  </si>
  <si>
    <t>DD5912F-01</t>
  </si>
  <si>
    <t>DD5912G</t>
  </si>
  <si>
    <t>DD5912H</t>
  </si>
  <si>
    <t>DD5912I</t>
  </si>
  <si>
    <t>DD5912J</t>
  </si>
  <si>
    <t>DD5912J-REV</t>
  </si>
  <si>
    <t>DD5912K</t>
  </si>
  <si>
    <t>DD5912K-01</t>
  </si>
  <si>
    <t>DD5912L</t>
  </si>
  <si>
    <t>DD5912M</t>
  </si>
  <si>
    <t>DD5912M-01</t>
  </si>
  <si>
    <t>DD5912N</t>
  </si>
  <si>
    <t>DD5912P</t>
  </si>
  <si>
    <t>DD5912Q</t>
  </si>
  <si>
    <t>DD5912Q-01</t>
  </si>
  <si>
    <t>DD5912S</t>
  </si>
  <si>
    <t>DD5912W</t>
  </si>
  <si>
    <t>DD5912W-01</t>
  </si>
  <si>
    <t>DD5912X</t>
  </si>
  <si>
    <t>DD5912X-01</t>
  </si>
  <si>
    <t>DD5913</t>
  </si>
  <si>
    <t>DD5913-01</t>
  </si>
  <si>
    <t>DD5920</t>
  </si>
  <si>
    <t>DD5920A</t>
  </si>
  <si>
    <t>DD5920A-01</t>
  </si>
  <si>
    <t>DD5923</t>
  </si>
  <si>
    <t>DD5928</t>
  </si>
  <si>
    <t>DD5928-01</t>
  </si>
  <si>
    <t>DD5931</t>
  </si>
  <si>
    <t>DD5934A</t>
  </si>
  <si>
    <t>DD5940F</t>
  </si>
  <si>
    <t>DD5940G</t>
  </si>
  <si>
    <t>DD5940H</t>
  </si>
  <si>
    <t>DD5941</t>
  </si>
  <si>
    <t>DD5941A-01</t>
  </si>
  <si>
    <t>DD5941A-02</t>
  </si>
  <si>
    <t>DD5941A-03</t>
  </si>
  <si>
    <t>DD5941A-04</t>
  </si>
  <si>
    <t>DD5941A-05</t>
  </si>
  <si>
    <t>DD5941A-12</t>
  </si>
  <si>
    <t>DD5941A-13</t>
  </si>
  <si>
    <t>DD5941A-16</t>
  </si>
  <si>
    <t>DD5942</t>
  </si>
  <si>
    <t>DD5942-00</t>
  </si>
  <si>
    <t>DD5942-01</t>
  </si>
  <si>
    <t>DD5943</t>
  </si>
  <si>
    <t>DD5943-00</t>
  </si>
  <si>
    <t>DD5943-01</t>
  </si>
  <si>
    <t>DD5943-02</t>
  </si>
  <si>
    <t>DD5943-03</t>
  </si>
  <si>
    <t>DD5943-04</t>
  </si>
  <si>
    <t>DD5943-05</t>
  </si>
  <si>
    <t>DD5943-06</t>
  </si>
  <si>
    <t>DD5944</t>
  </si>
  <si>
    <t>DD5944A</t>
  </si>
  <si>
    <t>DD5948G</t>
  </si>
  <si>
    <t>DD5948G-01</t>
  </si>
  <si>
    <t>DD5948H</t>
  </si>
  <si>
    <t>DD5948H-01</t>
  </si>
  <si>
    <t>DD5949A</t>
  </si>
  <si>
    <t>DD5949C</t>
  </si>
  <si>
    <t>DD5949H</t>
  </si>
  <si>
    <t>DD5951-01</t>
  </si>
  <si>
    <t>DD5951-02</t>
  </si>
  <si>
    <t>DD5951B</t>
  </si>
  <si>
    <t>DD5951B-01</t>
  </si>
  <si>
    <t>DD5951B-02</t>
  </si>
  <si>
    <t>DD5951REV</t>
  </si>
  <si>
    <t>DD5952F</t>
  </si>
  <si>
    <t>DD5952G</t>
  </si>
  <si>
    <t>DD5952H</t>
  </si>
  <si>
    <t>DD5952I</t>
  </si>
  <si>
    <t>DD5952J</t>
  </si>
  <si>
    <t>DD5952K</t>
  </si>
  <si>
    <t>DD5953A-01</t>
  </si>
  <si>
    <t>DD5953B-01</t>
  </si>
  <si>
    <t>DD5953C-01</t>
  </si>
  <si>
    <t>DD5953REV</t>
  </si>
  <si>
    <t>DD5954A</t>
  </si>
  <si>
    <t>DD5954A-00</t>
  </si>
  <si>
    <t>DD5954A-01</t>
  </si>
  <si>
    <t>DD5954A-02</t>
  </si>
  <si>
    <t>DD5954A-04</t>
  </si>
  <si>
    <t>DD5954A-05</t>
  </si>
  <si>
    <t>DD5954A-06</t>
  </si>
  <si>
    <t>DD5954A-07</t>
  </si>
  <si>
    <t>DD5954A-11</t>
  </si>
  <si>
    <t>DD5954A-12</t>
  </si>
  <si>
    <t>DD5954A-13</t>
  </si>
  <si>
    <t>DD5954A-16</t>
  </si>
  <si>
    <t>DD5954B</t>
  </si>
  <si>
    <t>DD5954B-01</t>
  </si>
  <si>
    <t>DD5954B-02</t>
  </si>
  <si>
    <t>DD5954B-15</t>
  </si>
  <si>
    <t>DD5954B-16</t>
  </si>
  <si>
    <t>DD5954B-17</t>
  </si>
  <si>
    <t>DD5954B-18</t>
  </si>
  <si>
    <t>DD5961A</t>
  </si>
  <si>
    <t>DD5961B</t>
  </si>
  <si>
    <t>DD5962</t>
  </si>
  <si>
    <t>DD5964</t>
  </si>
  <si>
    <t>DD5965-02</t>
  </si>
  <si>
    <t>DD5965A</t>
  </si>
  <si>
    <t>DD5965A-01</t>
  </si>
  <si>
    <t>DD5966</t>
  </si>
  <si>
    <t>DD5966-01</t>
  </si>
  <si>
    <t>DD5966-02</t>
  </si>
  <si>
    <t>DD5966-03</t>
  </si>
  <si>
    <t>DD5966-05</t>
  </si>
  <si>
    <t>DD5966-06</t>
  </si>
  <si>
    <t>DD5966-07</t>
  </si>
  <si>
    <t>DD5966-08</t>
  </si>
  <si>
    <t>DD5966-09</t>
  </si>
  <si>
    <t>DD5966-10</t>
  </si>
  <si>
    <t>DD5966-11</t>
  </si>
  <si>
    <t>DD5966-12</t>
  </si>
  <si>
    <t>DD5966-51</t>
  </si>
  <si>
    <t>DD5966-51-PROTO</t>
  </si>
  <si>
    <t>DD5966-52-PROTO</t>
  </si>
  <si>
    <t>DD5966-PROTOTYPE</t>
  </si>
  <si>
    <t>DD5966A-01</t>
  </si>
  <si>
    <t>DD5966A-02</t>
  </si>
  <si>
    <t>DD5966A-05</t>
  </si>
  <si>
    <t>DD5966A-06</t>
  </si>
  <si>
    <t>DD5966A-07</t>
  </si>
  <si>
    <t>DD5966A-08</t>
  </si>
  <si>
    <t>DD5966A-09</t>
  </si>
  <si>
    <t>DD5966A-10</t>
  </si>
  <si>
    <t>DD5966A-11</t>
  </si>
  <si>
    <t>DD5966A-12</t>
  </si>
  <si>
    <t>DD5966A-55-PROTO</t>
  </si>
  <si>
    <t>DD5966A-56-PROTO</t>
  </si>
  <si>
    <t>DD5966A-57</t>
  </si>
  <si>
    <t>DD5966A-57-PROTO</t>
  </si>
  <si>
    <t>DD5966A-CTN1B</t>
  </si>
  <si>
    <t>DD5966D-01</t>
  </si>
  <si>
    <t>DD5966F</t>
  </si>
  <si>
    <t>DD5966X</t>
  </si>
  <si>
    <t>DD5966Y</t>
  </si>
  <si>
    <t>DD5975</t>
  </si>
  <si>
    <t>DD5976</t>
  </si>
  <si>
    <t>DD5976-01</t>
  </si>
  <si>
    <t>DD5981</t>
  </si>
  <si>
    <t>DD5981R</t>
  </si>
  <si>
    <t>DD5981R-02</t>
  </si>
  <si>
    <t>DD5981R-03</t>
  </si>
  <si>
    <t>DD5981R-04</t>
  </si>
  <si>
    <t>DD5981R-05</t>
  </si>
  <si>
    <t>DD5981X</t>
  </si>
  <si>
    <t>DD5981X-00</t>
  </si>
  <si>
    <t>DD5981X-01</t>
  </si>
  <si>
    <t>DD5981X-02</t>
  </si>
  <si>
    <t>DD5981X-03</t>
  </si>
  <si>
    <t>DD5981X-04</t>
  </si>
  <si>
    <t>DD5981X-05</t>
  </si>
  <si>
    <t>DD5984</t>
  </si>
  <si>
    <t>DD5985</t>
  </si>
  <si>
    <t>DD5985-01</t>
  </si>
  <si>
    <t>DD5985-02</t>
  </si>
  <si>
    <t>DD5985-03</t>
  </si>
  <si>
    <t>DD5985-04</t>
  </si>
  <si>
    <t>DD5985-05</t>
  </si>
  <si>
    <t>DD5987</t>
  </si>
  <si>
    <t>DD5987-01</t>
  </si>
  <si>
    <t>DD5987-HDWE</t>
  </si>
  <si>
    <t>DD5989C</t>
  </si>
  <si>
    <t>DD5989E</t>
  </si>
  <si>
    <t>DD5989E-01</t>
  </si>
  <si>
    <t>DD5989G</t>
  </si>
  <si>
    <t>DD5989J</t>
  </si>
  <si>
    <t>DD5989J-01</t>
  </si>
  <si>
    <t>DD5989K</t>
  </si>
  <si>
    <t>DD5989Q</t>
  </si>
  <si>
    <t>DD5989Q-01</t>
  </si>
  <si>
    <t>DD5989R</t>
  </si>
  <si>
    <t>DD5989S</t>
  </si>
  <si>
    <t>DD5989S-01</t>
  </si>
  <si>
    <t>DD5989U</t>
  </si>
  <si>
    <t>DD5989V</t>
  </si>
  <si>
    <t>DD5989V-01</t>
  </si>
  <si>
    <t>DD5989V-02</t>
  </si>
  <si>
    <t>DD5989W</t>
  </si>
  <si>
    <t>DD5991</t>
  </si>
  <si>
    <t>DD5994C-01</t>
  </si>
  <si>
    <t>DD5997</t>
  </si>
  <si>
    <t>DD5997A</t>
  </si>
  <si>
    <t>DD5999A</t>
  </si>
  <si>
    <t>DD5999A-01</t>
  </si>
  <si>
    <t>DD5999B</t>
  </si>
  <si>
    <t>DD599A-01</t>
  </si>
  <si>
    <t>DD6002</t>
  </si>
  <si>
    <t>DD6002-01</t>
  </si>
  <si>
    <t>DD6003</t>
  </si>
  <si>
    <t>DD6003-01</t>
  </si>
  <si>
    <t>DD6003-02</t>
  </si>
  <si>
    <t>DD6003-03</t>
  </si>
  <si>
    <t>DD6003-04</t>
  </si>
  <si>
    <t>DD6006</t>
  </si>
  <si>
    <t>DD6006-01</t>
  </si>
  <si>
    <t>DD6006B</t>
  </si>
  <si>
    <t>DD6006B-01</t>
  </si>
  <si>
    <t>DD6008</t>
  </si>
  <si>
    <t>DD6008-01</t>
  </si>
  <si>
    <t>DD6008-02</t>
  </si>
  <si>
    <t>DD6008-03</t>
  </si>
  <si>
    <t>DD6008REV</t>
  </si>
  <si>
    <t>DD6008REV-00</t>
  </si>
  <si>
    <t>DD6011</t>
  </si>
  <si>
    <t>DD6011-00</t>
  </si>
  <si>
    <t>DD6011-01</t>
  </si>
  <si>
    <t>DD6011-02</t>
  </si>
  <si>
    <t>DD6023</t>
  </si>
  <si>
    <t>DD6023A</t>
  </si>
  <si>
    <t>DD6028A</t>
  </si>
  <si>
    <t>DD6028B</t>
  </si>
  <si>
    <t>DD6028C</t>
  </si>
  <si>
    <t>DD6030A</t>
  </si>
  <si>
    <t>DD6030A-01</t>
  </si>
  <si>
    <t>DD6030B</t>
  </si>
  <si>
    <t>DD6030B-01</t>
  </si>
  <si>
    <t>DD6030B-02</t>
  </si>
  <si>
    <t>DD6032A</t>
  </si>
  <si>
    <t>DD6032B</t>
  </si>
  <si>
    <t>DD6033-CTN1</t>
  </si>
  <si>
    <t>DD6033C</t>
  </si>
  <si>
    <t>DD6033C-00</t>
  </si>
  <si>
    <t>DD6033D</t>
  </si>
  <si>
    <t>DD6033D-00</t>
  </si>
  <si>
    <t>DD6033D-01</t>
  </si>
  <si>
    <t>DD6033D-02</t>
  </si>
  <si>
    <t>DD6033E</t>
  </si>
  <si>
    <t>DD6033REV-CTN1</t>
  </si>
  <si>
    <t>DD6042</t>
  </si>
  <si>
    <t>DD6043</t>
  </si>
  <si>
    <t>DD6044</t>
  </si>
  <si>
    <t>DD6045</t>
  </si>
  <si>
    <t>DD6046</t>
  </si>
  <si>
    <t>DD6048</t>
  </si>
  <si>
    <t>DD6048-00</t>
  </si>
  <si>
    <t>DD6048-01</t>
  </si>
  <si>
    <t>DD6048-02</t>
  </si>
  <si>
    <t>DD6048-03</t>
  </si>
  <si>
    <t>DD6048-0300</t>
  </si>
  <si>
    <t>DD6053</t>
  </si>
  <si>
    <t>DD6059-00</t>
  </si>
  <si>
    <t>DD6059B-00</t>
  </si>
  <si>
    <t>DD6062</t>
  </si>
  <si>
    <t>DD6062-00</t>
  </si>
  <si>
    <t>DD6063A</t>
  </si>
  <si>
    <t>DD6063A-01</t>
  </si>
  <si>
    <t>DD6063B</t>
  </si>
  <si>
    <t>DD6063B-01</t>
  </si>
  <si>
    <t>DD6063C</t>
  </si>
  <si>
    <t>DD6063C-01</t>
  </si>
  <si>
    <t>DD6063D</t>
  </si>
  <si>
    <t>DD6063D-01</t>
  </si>
  <si>
    <t>DD6063D-02</t>
  </si>
  <si>
    <t>DD6063D-03</t>
  </si>
  <si>
    <t>DD6063D-04</t>
  </si>
  <si>
    <t>DD6063E</t>
  </si>
  <si>
    <t>DD6063E-01</t>
  </si>
  <si>
    <t>DD6064A</t>
  </si>
  <si>
    <t>DD6064A-01</t>
  </si>
  <si>
    <t>DD6064A-02</t>
  </si>
  <si>
    <t>DD6064A-03</t>
  </si>
  <si>
    <t>DD6064B</t>
  </si>
  <si>
    <t>DD6064B-01</t>
  </si>
  <si>
    <t>DD6064C</t>
  </si>
  <si>
    <t>DD6064C-01</t>
  </si>
  <si>
    <t>DD6064E</t>
  </si>
  <si>
    <t>DD6064E-01</t>
  </si>
  <si>
    <t>DD6068</t>
  </si>
  <si>
    <t>DD6068-01</t>
  </si>
  <si>
    <t>DD6076B</t>
  </si>
  <si>
    <t>DD6076B-00</t>
  </si>
  <si>
    <t>DD6076B-01</t>
  </si>
  <si>
    <t>DD6078</t>
  </si>
  <si>
    <t>DD6078-01</t>
  </si>
  <si>
    <t>DD6078-02</t>
  </si>
  <si>
    <t>DD6078-CTN1</t>
  </si>
  <si>
    <t>DD6080A</t>
  </si>
  <si>
    <t>DD6080A-00</t>
  </si>
  <si>
    <t>DD6080A-01</t>
  </si>
  <si>
    <t>DD6080A-02</t>
  </si>
  <si>
    <t>DD6080B</t>
  </si>
  <si>
    <t>DD6081</t>
  </si>
  <si>
    <t>DD6081-01</t>
  </si>
  <si>
    <t>DD6081-02</t>
  </si>
  <si>
    <t>DD6082B</t>
  </si>
  <si>
    <t>DD6082B-00</t>
  </si>
  <si>
    <t>DD6082B-01</t>
  </si>
  <si>
    <t>DD6082D</t>
  </si>
  <si>
    <t>DD6082D-00</t>
  </si>
  <si>
    <t>DD6082D-01</t>
  </si>
  <si>
    <t>DD6082D-02</t>
  </si>
  <si>
    <t>DD6082D-PROTO</t>
  </si>
  <si>
    <t>DD6087</t>
  </si>
  <si>
    <t>DD6087-00</t>
  </si>
  <si>
    <t>DD6087-01</t>
  </si>
  <si>
    <t>DD6088</t>
  </si>
  <si>
    <t>DD6089</t>
  </si>
  <si>
    <t>DD6089-01</t>
  </si>
  <si>
    <t>DD6091</t>
  </si>
  <si>
    <t>DD6091-01</t>
  </si>
  <si>
    <t>DD6095</t>
  </si>
  <si>
    <t>DD6095-01</t>
  </si>
  <si>
    <t>DD6095-02</t>
  </si>
  <si>
    <t>DD6095-02NP</t>
  </si>
  <si>
    <t>DD6095-03</t>
  </si>
  <si>
    <t>DD6095-04</t>
  </si>
  <si>
    <t>DD6095-05</t>
  </si>
  <si>
    <t>DD6095-06</t>
  </si>
  <si>
    <t>DD6095-07</t>
  </si>
  <si>
    <t>DD6095-HDWE</t>
  </si>
  <si>
    <t>DD6095B</t>
  </si>
  <si>
    <t>DD6095B-01</t>
  </si>
  <si>
    <t>DD6095B-02</t>
  </si>
  <si>
    <t>DD6095B-03</t>
  </si>
  <si>
    <t>DD6099A</t>
  </si>
  <si>
    <t>DD6099A-01</t>
  </si>
  <si>
    <t>DD6099A-02</t>
  </si>
  <si>
    <t>DD6099B</t>
  </si>
  <si>
    <t>DD60G</t>
  </si>
  <si>
    <t>DD6101</t>
  </si>
  <si>
    <t>DD6101-00</t>
  </si>
  <si>
    <t>DD6101-01</t>
  </si>
  <si>
    <t>DD6101-02</t>
  </si>
  <si>
    <t>DD6101-03</t>
  </si>
  <si>
    <t>DD6110A</t>
  </si>
  <si>
    <t>DD6110A-00</t>
  </si>
  <si>
    <t>DD6110A-01</t>
  </si>
  <si>
    <t>DD6110A-02</t>
  </si>
  <si>
    <t>DD6113</t>
  </si>
  <si>
    <t>DD6113-01</t>
  </si>
  <si>
    <t>DD6115A</t>
  </si>
  <si>
    <t>DD6115A-02</t>
  </si>
  <si>
    <t>DD6115A-03</t>
  </si>
  <si>
    <t>DD6115B</t>
  </si>
  <si>
    <t>DD6117B</t>
  </si>
  <si>
    <t>DD6117C</t>
  </si>
  <si>
    <t>DD6118</t>
  </si>
  <si>
    <t>DD6119-00</t>
  </si>
  <si>
    <t>DD6119-01</t>
  </si>
  <si>
    <t>DD6119-02</t>
  </si>
  <si>
    <t>DD6119-03</t>
  </si>
  <si>
    <t>DD6119-04</t>
  </si>
  <si>
    <t>DD6119-05</t>
  </si>
  <si>
    <t>DD6119-07</t>
  </si>
  <si>
    <t>DD6119-CTN1</t>
  </si>
  <si>
    <t>DD6122</t>
  </si>
  <si>
    <t>DD6122B</t>
  </si>
  <si>
    <t>DD6122C</t>
  </si>
  <si>
    <t>DD6125A</t>
  </si>
  <si>
    <t>DD6125A-00</t>
  </si>
  <si>
    <t>DD6125A-01</t>
  </si>
  <si>
    <t>DD6128A</t>
  </si>
  <si>
    <t>DD6128B</t>
  </si>
  <si>
    <t>DD6138D</t>
  </si>
  <si>
    <t>DD6138G</t>
  </si>
  <si>
    <t>DD6142</t>
  </si>
  <si>
    <t>DD6149-00</t>
  </si>
  <si>
    <t>DD6149-01</t>
  </si>
  <si>
    <t>DD6149-02</t>
  </si>
  <si>
    <t>DD6149-03</t>
  </si>
  <si>
    <t>DD6149-05</t>
  </si>
  <si>
    <t>DD6149-05B</t>
  </si>
  <si>
    <t>DD6149-06</t>
  </si>
  <si>
    <t>DD6149-06-MX</t>
  </si>
  <si>
    <t>DD6149REV1</t>
  </si>
  <si>
    <t>DD6154B-01</t>
  </si>
  <si>
    <t>DD6154C-01</t>
  </si>
  <si>
    <t>DD6154D-01</t>
  </si>
  <si>
    <t>DD6154G</t>
  </si>
  <si>
    <t>DD6154H-01</t>
  </si>
  <si>
    <t>DD6154I-01</t>
  </si>
  <si>
    <t>DD6154J</t>
  </si>
  <si>
    <t>DD6154J-01</t>
  </si>
  <si>
    <t>DD6156</t>
  </si>
  <si>
    <t>DD6156-01</t>
  </si>
  <si>
    <t>DD6156-02</t>
  </si>
  <si>
    <t>DD6157A</t>
  </si>
  <si>
    <t>DD6157A-00</t>
  </si>
  <si>
    <t>DD6157A-01</t>
  </si>
  <si>
    <t>DD6157A-02</t>
  </si>
  <si>
    <t>DD6157A-03</t>
  </si>
  <si>
    <t>DD6157B</t>
  </si>
  <si>
    <t>DD6157B-00</t>
  </si>
  <si>
    <t>DD6160A-00</t>
  </si>
  <si>
    <t>DD6160A-01</t>
  </si>
  <si>
    <t>DD6160B</t>
  </si>
  <si>
    <t>DD6160B-00</t>
  </si>
  <si>
    <t>DD6160B-01</t>
  </si>
  <si>
    <t>DD6160C</t>
  </si>
  <si>
    <t>DD6160C-00</t>
  </si>
  <si>
    <t>DD6160C-01</t>
  </si>
  <si>
    <t>DD6160D-00</t>
  </si>
  <si>
    <t>DD6160D-01</t>
  </si>
  <si>
    <t>DD6160D-02</t>
  </si>
  <si>
    <t>DD6160E-00</t>
  </si>
  <si>
    <t>DD6160E-01</t>
  </si>
  <si>
    <t>DD6160F</t>
  </si>
  <si>
    <t>DD6162</t>
  </si>
  <si>
    <t>DD6163</t>
  </si>
  <si>
    <t>DD6163-01</t>
  </si>
  <si>
    <t>DD6163-02</t>
  </si>
  <si>
    <t>DD6167</t>
  </si>
  <si>
    <t>DD6167-00</t>
  </si>
  <si>
    <t>DD6167-01</t>
  </si>
  <si>
    <t>DD6167-02</t>
  </si>
  <si>
    <t>DD6167-03</t>
  </si>
  <si>
    <t>DD6167-BKFRM</t>
  </si>
  <si>
    <t>DD6167-FRTFRM</t>
  </si>
  <si>
    <t>DD6171A</t>
  </si>
  <si>
    <t>DD6171A-00</t>
  </si>
  <si>
    <t>DD6171A-01</t>
  </si>
  <si>
    <t>DD6171A-02</t>
  </si>
  <si>
    <t>DD6171B</t>
  </si>
  <si>
    <t>DD6171B-00</t>
  </si>
  <si>
    <t>DD6171B-01</t>
  </si>
  <si>
    <t>DD6171B-02</t>
  </si>
  <si>
    <t>DD6171B-03</t>
  </si>
  <si>
    <t>DD6171B-04</t>
  </si>
  <si>
    <t>DD6175A</t>
  </si>
  <si>
    <t>DD6177</t>
  </si>
  <si>
    <t>DD6179A</t>
  </si>
  <si>
    <t>DD6183-05</t>
  </si>
  <si>
    <t>DD6183A</t>
  </si>
  <si>
    <t>DD6183B</t>
  </si>
  <si>
    <t>DD6183C-00</t>
  </si>
  <si>
    <t>DD6183C-01</t>
  </si>
  <si>
    <t>DD6183D</t>
  </si>
  <si>
    <t>DD6183E</t>
  </si>
  <si>
    <t>DD6183F-00</t>
  </si>
  <si>
    <t>DD6183G</t>
  </si>
  <si>
    <t>DD6183H</t>
  </si>
  <si>
    <t>DD6183I</t>
  </si>
  <si>
    <t>DD6183J</t>
  </si>
  <si>
    <t>DD6183K</t>
  </si>
  <si>
    <t>DD6186A</t>
  </si>
  <si>
    <t>DD6186B</t>
  </si>
  <si>
    <t>DD6188A</t>
  </si>
  <si>
    <t>DD6188A-00</t>
  </si>
  <si>
    <t>DD6188A-01</t>
  </si>
  <si>
    <t>DD6188B</t>
  </si>
  <si>
    <t>DD6188B-00</t>
  </si>
  <si>
    <t>DD6188B-01</t>
  </si>
  <si>
    <t>DD6191A-00</t>
  </si>
  <si>
    <t>DD6191A-01</t>
  </si>
  <si>
    <t>DD6191A-02</t>
  </si>
  <si>
    <t>DD6191A-03</t>
  </si>
  <si>
    <t>DD6191B-00</t>
  </si>
  <si>
    <t>DD6191B-01</t>
  </si>
  <si>
    <t>DD6191B-02</t>
  </si>
  <si>
    <t>DD6191B-03</t>
  </si>
  <si>
    <t>DD6191C-00</t>
  </si>
  <si>
    <t>DD6191C-01</t>
  </si>
  <si>
    <t>DD6191D-00</t>
  </si>
  <si>
    <t>DD6191D-03</t>
  </si>
  <si>
    <t>DD6191F</t>
  </si>
  <si>
    <t>DD6191F-00</t>
  </si>
  <si>
    <t>DD6191F-01</t>
  </si>
  <si>
    <t>DD6191F-02</t>
  </si>
  <si>
    <t>DD6191F-03</t>
  </si>
  <si>
    <t>DD6191G</t>
  </si>
  <si>
    <t>DD6191G-00</t>
  </si>
  <si>
    <t>DD6191G-01</t>
  </si>
  <si>
    <t>DD6191G-02</t>
  </si>
  <si>
    <t>DD6191G-03</t>
  </si>
  <si>
    <t>DD6191J-00</t>
  </si>
  <si>
    <t>DD6191K-00</t>
  </si>
  <si>
    <t>DD6191K-01</t>
  </si>
  <si>
    <t>DD6191L</t>
  </si>
  <si>
    <t>DD6191L-00</t>
  </si>
  <si>
    <t>DD6191L-01</t>
  </si>
  <si>
    <t>DD6191L-02</t>
  </si>
  <si>
    <t>DD6191L-03</t>
  </si>
  <si>
    <t>DD6191M-00</t>
  </si>
  <si>
    <t>DD6191M-01</t>
  </si>
  <si>
    <t>DD6191M-02</t>
  </si>
  <si>
    <t>DD6191N-00</t>
  </si>
  <si>
    <t>DD6191N-01</t>
  </si>
  <si>
    <t>DD6191N-02</t>
  </si>
  <si>
    <t>DD6191N-03</t>
  </si>
  <si>
    <t>DD6191P-00</t>
  </si>
  <si>
    <t>DD6191P-01</t>
  </si>
  <si>
    <t>DD6195A</t>
  </si>
  <si>
    <t>DD6195A-00</t>
  </si>
  <si>
    <t>DD6195A-01</t>
  </si>
  <si>
    <t>DD6195A-02</t>
  </si>
  <si>
    <t>DD6195B-01</t>
  </si>
  <si>
    <t>DD6197</t>
  </si>
  <si>
    <t>DD6197-KIT</t>
  </si>
  <si>
    <t>DD6198</t>
  </si>
  <si>
    <t>DD6198-01</t>
  </si>
  <si>
    <t>DD6200</t>
  </si>
  <si>
    <t>DD6207</t>
  </si>
  <si>
    <t>DD6207-00</t>
  </si>
  <si>
    <t>DD6207-01</t>
  </si>
  <si>
    <t>DD6207A</t>
  </si>
  <si>
    <t>DD6207A-01</t>
  </si>
  <si>
    <t>DD6209</t>
  </si>
  <si>
    <t>DD6209-00</t>
  </si>
  <si>
    <t>DD6209-01</t>
  </si>
  <si>
    <t>DD6209-02</t>
  </si>
  <si>
    <t>DD6209-03</t>
  </si>
  <si>
    <t>DD6209-04</t>
  </si>
  <si>
    <t>DD6209-05</t>
  </si>
  <si>
    <t>DD6209-06</t>
  </si>
  <si>
    <t>DD6209-08</t>
  </si>
  <si>
    <t>DD6211</t>
  </si>
  <si>
    <t>DD6211-01</t>
  </si>
  <si>
    <t>DD6211-02</t>
  </si>
  <si>
    <t>DD6211A</t>
  </si>
  <si>
    <t>DD6211A-01</t>
  </si>
  <si>
    <t>DD6211B</t>
  </si>
  <si>
    <t>DD6211B-01</t>
  </si>
  <si>
    <t>DD6212-01</t>
  </si>
  <si>
    <t>DD6215-01</t>
  </si>
  <si>
    <t>DD6215-0100</t>
  </si>
  <si>
    <t>DD6215-02</t>
  </si>
  <si>
    <t>DD6215-0200</t>
  </si>
  <si>
    <t>DD6215-03</t>
  </si>
  <si>
    <t>DD6215-04</t>
  </si>
  <si>
    <t>DD6221</t>
  </si>
  <si>
    <t>DD6226A</t>
  </si>
  <si>
    <t>DD6226A-00</t>
  </si>
  <si>
    <t>DD6226A-01</t>
  </si>
  <si>
    <t>DD6226A-02</t>
  </si>
  <si>
    <t>DD6230-01</t>
  </si>
  <si>
    <t>DD6230-02</t>
  </si>
  <si>
    <t>DD6232</t>
  </si>
  <si>
    <t>DD6232-00</t>
  </si>
  <si>
    <t>DD6232-01</t>
  </si>
  <si>
    <t>DD6232-02</t>
  </si>
  <si>
    <t>DD6243C</t>
  </si>
  <si>
    <t>DD6243C-01</t>
  </si>
  <si>
    <t>DD6243C-02</t>
  </si>
  <si>
    <t>DD6243D</t>
  </si>
  <si>
    <t>DD6243D-01</t>
  </si>
  <si>
    <t>DD6247A</t>
  </si>
  <si>
    <t>DD6248</t>
  </si>
  <si>
    <t>DD6248-01</t>
  </si>
  <si>
    <t>DD6248A</t>
  </si>
  <si>
    <t>DD6248A-01</t>
  </si>
  <si>
    <t>DD6248B-01</t>
  </si>
  <si>
    <t>DD6249A</t>
  </si>
  <si>
    <t>DD6249B</t>
  </si>
  <si>
    <t>DD6249B-00</t>
  </si>
  <si>
    <t>DD6249B-01</t>
  </si>
  <si>
    <t>DD6253</t>
  </si>
  <si>
    <t>DD6253-00</t>
  </si>
  <si>
    <t>DD6253-01</t>
  </si>
  <si>
    <t>DD6255A</t>
  </si>
  <si>
    <t>DD6255A-01</t>
  </si>
  <si>
    <t>DD6255A-02</t>
  </si>
  <si>
    <t>DD6256</t>
  </si>
  <si>
    <t>DD6262</t>
  </si>
  <si>
    <t>DD6262-00</t>
  </si>
  <si>
    <t>DD6262-01</t>
  </si>
  <si>
    <t>DD6262-02</t>
  </si>
  <si>
    <t>DD6262-NP</t>
  </si>
  <si>
    <t>DD6263-01</t>
  </si>
  <si>
    <t>DD6264</t>
  </si>
  <si>
    <t>DD6264-00</t>
  </si>
  <si>
    <t>DD6265</t>
  </si>
  <si>
    <t>DD6265B</t>
  </si>
  <si>
    <t>DD6266A</t>
  </si>
  <si>
    <t>DD6266B</t>
  </si>
  <si>
    <t>DD6266B-01</t>
  </si>
  <si>
    <t>DD6266B-02</t>
  </si>
  <si>
    <t>DD6272A</t>
  </si>
  <si>
    <t>DD6272A-00</t>
  </si>
  <si>
    <t>DD6272A-01</t>
  </si>
  <si>
    <t>DD6272A-02</t>
  </si>
  <si>
    <t>DD6272A-03</t>
  </si>
  <si>
    <t>DD6272B-00</t>
  </si>
  <si>
    <t>DD6272B-01</t>
  </si>
  <si>
    <t>DD6272B-02</t>
  </si>
  <si>
    <t>DD6272C-00</t>
  </si>
  <si>
    <t>DD6272D-00</t>
  </si>
  <si>
    <t>DD6272F-00</t>
  </si>
  <si>
    <t>DD6272F-01</t>
  </si>
  <si>
    <t>DD6272F-02</t>
  </si>
  <si>
    <t>DD6272F-03</t>
  </si>
  <si>
    <t>DD6272G-00</t>
  </si>
  <si>
    <t>DD6272G-01</t>
  </si>
  <si>
    <t>DD6272H-00</t>
  </si>
  <si>
    <t>DD6272H-01</t>
  </si>
  <si>
    <t>DD6272H-02</t>
  </si>
  <si>
    <t>DD6272H-03</t>
  </si>
  <si>
    <t>DD6277</t>
  </si>
  <si>
    <t>DD6278A-00</t>
  </si>
  <si>
    <t>DD6278A-01</t>
  </si>
  <si>
    <t>DD6279A</t>
  </si>
  <si>
    <t>DD6279A-01</t>
  </si>
  <si>
    <t>DD6279A-02</t>
  </si>
  <si>
    <t>DD6279B</t>
  </si>
  <si>
    <t>DD6279B-01</t>
  </si>
  <si>
    <t>DD6281-01</t>
  </si>
  <si>
    <t>DD6281-02</t>
  </si>
  <si>
    <t>DD6281-03</t>
  </si>
  <si>
    <t>DD6281-HDWE</t>
  </si>
  <si>
    <t>DD6282A</t>
  </si>
  <si>
    <t>DD6282B</t>
  </si>
  <si>
    <t>DD6283A</t>
  </si>
  <si>
    <t>DD6283B</t>
  </si>
  <si>
    <t>DD6284A</t>
  </si>
  <si>
    <t>DD6284B</t>
  </si>
  <si>
    <t>DD6284C</t>
  </si>
  <si>
    <t>DD6284D</t>
  </si>
  <si>
    <t>DD6285B</t>
  </si>
  <si>
    <t>DD6285B-02</t>
  </si>
  <si>
    <t>DD6286A</t>
  </si>
  <si>
    <t>DD6286B</t>
  </si>
  <si>
    <t>DD6289</t>
  </si>
  <si>
    <t>DD6289-01</t>
  </si>
  <si>
    <t>DD6289-02</t>
  </si>
  <si>
    <t>DD6290</t>
  </si>
  <si>
    <t>DD6290-00</t>
  </si>
  <si>
    <t>DD6290-01</t>
  </si>
  <si>
    <t>DD6290-02</t>
  </si>
  <si>
    <t>DD6290-03</t>
  </si>
  <si>
    <t>DD6290A</t>
  </si>
  <si>
    <t>DD6290A-00</t>
  </si>
  <si>
    <t>DD6290A-01</t>
  </si>
  <si>
    <t>DD6290A-02</t>
  </si>
  <si>
    <t>DD6290A-03</t>
  </si>
  <si>
    <t>DD6290B</t>
  </si>
  <si>
    <t>DD6290B-00</t>
  </si>
  <si>
    <t>DD6290B-01</t>
  </si>
  <si>
    <t>DD6290B-02</t>
  </si>
  <si>
    <t>DD6291</t>
  </si>
  <si>
    <t>DD6296</t>
  </si>
  <si>
    <t>DD6296-01</t>
  </si>
  <si>
    <t>DD6298</t>
  </si>
  <si>
    <t>DD6298-00</t>
  </si>
  <si>
    <t>DD6298-01</t>
  </si>
  <si>
    <t>DD6298A-00</t>
  </si>
  <si>
    <t>DD6298A-01</t>
  </si>
  <si>
    <t>DD6302A-00</t>
  </si>
  <si>
    <t>DD6312</t>
  </si>
  <si>
    <t>DD6320A</t>
  </si>
  <si>
    <t>DD6320A-00</t>
  </si>
  <si>
    <t>DD6323</t>
  </si>
  <si>
    <t>DD6323-01</t>
  </si>
  <si>
    <t>DD6323-04</t>
  </si>
  <si>
    <t>DD6323A</t>
  </si>
  <si>
    <t>DD6323A-01</t>
  </si>
  <si>
    <t>DD6323A-02</t>
  </si>
  <si>
    <t>DD6323B-00</t>
  </si>
  <si>
    <t>DD6323B-01</t>
  </si>
  <si>
    <t>DD6323B-02</t>
  </si>
  <si>
    <t>DD6323B-03</t>
  </si>
  <si>
    <t>DD6323B-04</t>
  </si>
  <si>
    <t>DD6323B-05</t>
  </si>
  <si>
    <t>DD6323D</t>
  </si>
  <si>
    <t>DD6323D-01</t>
  </si>
  <si>
    <t>DD6323E</t>
  </si>
  <si>
    <t>DD6323E-01</t>
  </si>
  <si>
    <t>DD6323N</t>
  </si>
  <si>
    <t>DD6325</t>
  </si>
  <si>
    <t>DD6326A</t>
  </si>
  <si>
    <t>DD6327A</t>
  </si>
  <si>
    <t>DD6327B</t>
  </si>
  <si>
    <t>DD6327C-01</t>
  </si>
  <si>
    <t>DD6327D-01</t>
  </si>
  <si>
    <t>DD6328A</t>
  </si>
  <si>
    <t>DD6328B</t>
  </si>
  <si>
    <t>DD6328C</t>
  </si>
  <si>
    <t>DD6329A</t>
  </si>
  <si>
    <t>DD6329B</t>
  </si>
  <si>
    <t>DD632C</t>
  </si>
  <si>
    <t>DD6330A</t>
  </si>
  <si>
    <t>DD6330B</t>
  </si>
  <si>
    <t>DD6330B-01</t>
  </si>
  <si>
    <t>DD6333A-00</t>
  </si>
  <si>
    <t>DD6333A-01</t>
  </si>
  <si>
    <t>DD6333A-02</t>
  </si>
  <si>
    <t>DD6333A-03</t>
  </si>
  <si>
    <t>DD6333C</t>
  </si>
  <si>
    <t>DD6333D</t>
  </si>
  <si>
    <t>DD6335-00</t>
  </si>
  <si>
    <t>DD6335-01</t>
  </si>
  <si>
    <t>DD6335B-00</t>
  </si>
  <si>
    <t>DD6335C-00</t>
  </si>
  <si>
    <t>DD6335C-01</t>
  </si>
  <si>
    <t>DD6336</t>
  </si>
  <si>
    <t>DD6340</t>
  </si>
  <si>
    <t>DD6340-01</t>
  </si>
  <si>
    <t>DD6340A</t>
  </si>
  <si>
    <t>DD6342-01</t>
  </si>
  <si>
    <t>DD6344</t>
  </si>
  <si>
    <t>DD6345</t>
  </si>
  <si>
    <t>DD6345-01</t>
  </si>
  <si>
    <t>DD6349</t>
  </si>
  <si>
    <t>DD6354-00</t>
  </si>
  <si>
    <t>DD6354-01</t>
  </si>
  <si>
    <t>DD6354-02</t>
  </si>
  <si>
    <t>DD6358</t>
  </si>
  <si>
    <t>DD6358-01</t>
  </si>
  <si>
    <t>DD6363</t>
  </si>
  <si>
    <t>DD6364-00</t>
  </si>
  <si>
    <t>DD6364-01</t>
  </si>
  <si>
    <t>DD6365</t>
  </si>
  <si>
    <t>DD6365-01</t>
  </si>
  <si>
    <t>DD6365B</t>
  </si>
  <si>
    <t>DD6365B-01</t>
  </si>
  <si>
    <t>DD6365C</t>
  </si>
  <si>
    <t>DD6365F</t>
  </si>
  <si>
    <t>DD6365F-01</t>
  </si>
  <si>
    <t>DD6365G</t>
  </si>
  <si>
    <t>DD6365G-01</t>
  </si>
  <si>
    <t>DD6374</t>
  </si>
  <si>
    <t>DD6375</t>
  </si>
  <si>
    <t>DD6375-01</t>
  </si>
  <si>
    <t>DD6375-02</t>
  </si>
  <si>
    <t>DD6375-03</t>
  </si>
  <si>
    <t>DD6376A</t>
  </si>
  <si>
    <t>DD6376A-01</t>
  </si>
  <si>
    <t>DD6378</t>
  </si>
  <si>
    <t>DD6379</t>
  </si>
  <si>
    <t>DD6379-00</t>
  </si>
  <si>
    <t>DD6379-01</t>
  </si>
  <si>
    <t>DD6380</t>
  </si>
  <si>
    <t>DD6381</t>
  </si>
  <si>
    <t>DD6388</t>
  </si>
  <si>
    <t>DD6388-01</t>
  </si>
  <si>
    <t>DD6392A</t>
  </si>
  <si>
    <t>DD6392A-00</t>
  </si>
  <si>
    <t>DD6392B</t>
  </si>
  <si>
    <t>DD6393</t>
  </si>
  <si>
    <t>DD6397A</t>
  </si>
  <si>
    <t>DD6397A-00</t>
  </si>
  <si>
    <t>DD6397B</t>
  </si>
  <si>
    <t>DD6397B-00</t>
  </si>
  <si>
    <t>DD6398A</t>
  </si>
  <si>
    <t>DD6398A-00</t>
  </si>
  <si>
    <t>DD6398A-01</t>
  </si>
  <si>
    <t>DD6398B-01</t>
  </si>
  <si>
    <t>DD6401A</t>
  </si>
  <si>
    <t>DD6401A-00</t>
  </si>
  <si>
    <t>DD6401A-01</t>
  </si>
  <si>
    <t>DD6409A</t>
  </si>
  <si>
    <t>DD6409I</t>
  </si>
  <si>
    <t>DD6409L</t>
  </si>
  <si>
    <t>DD6409M</t>
  </si>
  <si>
    <t>DD6410C</t>
  </si>
  <si>
    <t>DD6410D</t>
  </si>
  <si>
    <t>DD6410E</t>
  </si>
  <si>
    <t>DD6410K</t>
  </si>
  <si>
    <t>DD6410L</t>
  </si>
  <si>
    <t>DD6410M</t>
  </si>
  <si>
    <t>DD6410N</t>
  </si>
  <si>
    <t>DD6410O</t>
  </si>
  <si>
    <t>DD6411B</t>
  </si>
  <si>
    <t>DD6411N</t>
  </si>
  <si>
    <t>DD6412C</t>
  </si>
  <si>
    <t>DD6412I</t>
  </si>
  <si>
    <t>DD6412K</t>
  </si>
  <si>
    <t>DD6416A</t>
  </si>
  <si>
    <t>DD6416A-00</t>
  </si>
  <si>
    <t>DD6416A-01</t>
  </si>
  <si>
    <t>DD6416B</t>
  </si>
  <si>
    <t>DD6416C</t>
  </si>
  <si>
    <t>DD6416C-00</t>
  </si>
  <si>
    <t>DD6420A</t>
  </si>
  <si>
    <t>DD6420A-01</t>
  </si>
  <si>
    <t>DD6420A-03</t>
  </si>
  <si>
    <t>DD6420B</t>
  </si>
  <si>
    <t>DD6420B-01</t>
  </si>
  <si>
    <t>DD6420C</t>
  </si>
  <si>
    <t>DD6420C-01</t>
  </si>
  <si>
    <t>DD6420D</t>
  </si>
  <si>
    <t>DD6420D-01</t>
  </si>
  <si>
    <t>DD6420D-02</t>
  </si>
  <si>
    <t>DD6420D-03</t>
  </si>
  <si>
    <t>DD6420E</t>
  </si>
  <si>
    <t>DD6420E-01</t>
  </si>
  <si>
    <t>DD6420E-02</t>
  </si>
  <si>
    <t>DD6420E-03</t>
  </si>
  <si>
    <t>DD6420F</t>
  </si>
  <si>
    <t>DD6420F-01</t>
  </si>
  <si>
    <t>DD6420F-HDWE</t>
  </si>
  <si>
    <t>DD6420G</t>
  </si>
  <si>
    <t>DD6420G-00</t>
  </si>
  <si>
    <t>DD6420G-01</t>
  </si>
  <si>
    <t>DD6420H</t>
  </si>
  <si>
    <t>DD6420H-01</t>
  </si>
  <si>
    <t>DD6420X</t>
  </si>
  <si>
    <t>DD6420X-01</t>
  </si>
  <si>
    <t>DD6420X-02</t>
  </si>
  <si>
    <t>DD6420X-03</t>
  </si>
  <si>
    <t>DD6420X-04</t>
  </si>
  <si>
    <t>DD6420Y</t>
  </si>
  <si>
    <t>DD6420Y-00</t>
  </si>
  <si>
    <t>DD6426</t>
  </si>
  <si>
    <t>DD6426-00</t>
  </si>
  <si>
    <t>DD6427</t>
  </si>
  <si>
    <t>DD6430</t>
  </si>
  <si>
    <t>DD6430-01</t>
  </si>
  <si>
    <t>DD6430A</t>
  </si>
  <si>
    <t>DD6430A-01</t>
  </si>
  <si>
    <t>DD6431</t>
  </si>
  <si>
    <t>DD6431-01</t>
  </si>
  <si>
    <t>DD6446A</t>
  </si>
  <si>
    <t>DD6446A-01</t>
  </si>
  <si>
    <t>DD6446B</t>
  </si>
  <si>
    <t>DD6446B-01</t>
  </si>
  <si>
    <t>DD6446C</t>
  </si>
  <si>
    <t>DD6446C-00</t>
  </si>
  <si>
    <t>DD6446C-01</t>
  </si>
  <si>
    <t>DD6446C-02</t>
  </si>
  <si>
    <t>DD6446C-03</t>
  </si>
  <si>
    <t>DD6446D</t>
  </si>
  <si>
    <t>DD6447</t>
  </si>
  <si>
    <t>DD6449-00</t>
  </si>
  <si>
    <t>DD6452A</t>
  </si>
  <si>
    <t>DD6452B</t>
  </si>
  <si>
    <t>DD6453-01</t>
  </si>
  <si>
    <t>DD6454-01</t>
  </si>
  <si>
    <t>DD6454-02</t>
  </si>
  <si>
    <t>DD6454-03</t>
  </si>
  <si>
    <t>DD6454A-01</t>
  </si>
  <si>
    <t>DD6454A-02</t>
  </si>
  <si>
    <t>DD6454B-01</t>
  </si>
  <si>
    <t>DD6454B-02</t>
  </si>
  <si>
    <t>DD6456C</t>
  </si>
  <si>
    <t>DD6456C-00</t>
  </si>
  <si>
    <t>DD6456C-01</t>
  </si>
  <si>
    <t>DD6456C-02</t>
  </si>
  <si>
    <t>DD6456C-03</t>
  </si>
  <si>
    <t>DD6456C-05</t>
  </si>
  <si>
    <t>DD6459A-01</t>
  </si>
  <si>
    <t>DD6461</t>
  </si>
  <si>
    <t>DD6463-01</t>
  </si>
  <si>
    <t>DD6464</t>
  </si>
  <si>
    <t>DD6465A-01</t>
  </si>
  <si>
    <t>DD6465A-0100</t>
  </si>
  <si>
    <t>DD6465A-02</t>
  </si>
  <si>
    <t>DD6465A-0200</t>
  </si>
  <si>
    <t>DD6465B</t>
  </si>
  <si>
    <t>DD6465B-01</t>
  </si>
  <si>
    <t>DD6465B-0100</t>
  </si>
  <si>
    <t>DD6465B-02</t>
  </si>
  <si>
    <t>DD6465B-0200</t>
  </si>
  <si>
    <t>DD6465D-01</t>
  </si>
  <si>
    <t>DD6465D-0100</t>
  </si>
  <si>
    <t>DD6465D-02</t>
  </si>
  <si>
    <t>DD6465D-0200</t>
  </si>
  <si>
    <t>DD6465D-03</t>
  </si>
  <si>
    <t>DD6465D-04</t>
  </si>
  <si>
    <t>DD6465E</t>
  </si>
  <si>
    <t>DD6465E-01</t>
  </si>
  <si>
    <t>DD6465E-0100</t>
  </si>
  <si>
    <t>DD6465E-02</t>
  </si>
  <si>
    <t>DD6465E-0200</t>
  </si>
  <si>
    <t>DD6465E-03</t>
  </si>
  <si>
    <t>DD6465E-04</t>
  </si>
  <si>
    <t>DD6465G</t>
  </si>
  <si>
    <t>DD6465G-01</t>
  </si>
  <si>
    <t>DD6465G-0100</t>
  </si>
  <si>
    <t>DD6465G-02</t>
  </si>
  <si>
    <t>DD6465G-0200</t>
  </si>
  <si>
    <t>DD6465J-01</t>
  </si>
  <si>
    <t>DD6465J-0100</t>
  </si>
  <si>
    <t>DD6465J-02</t>
  </si>
  <si>
    <t>DD6465J-0200</t>
  </si>
  <si>
    <t>DD6465J-03</t>
  </si>
  <si>
    <t>DD6465J-04</t>
  </si>
  <si>
    <t>DD6465N</t>
  </si>
  <si>
    <t>DD6465N-01</t>
  </si>
  <si>
    <t>DD6465N-0100</t>
  </si>
  <si>
    <t>DD6465N-02</t>
  </si>
  <si>
    <t>DD6465N-0200</t>
  </si>
  <si>
    <t>DD6465P</t>
  </si>
  <si>
    <t>DD6465P-01</t>
  </si>
  <si>
    <t>DD6465P-02</t>
  </si>
  <si>
    <t>DD6465Q-01</t>
  </si>
  <si>
    <t>DD6465Q-0100</t>
  </si>
  <si>
    <t>DD6465Q-02</t>
  </si>
  <si>
    <t>DD6465Q-0200</t>
  </si>
  <si>
    <t>DD6465R-01</t>
  </si>
  <si>
    <t>DD6465R-0100</t>
  </si>
  <si>
    <t>DD6465R-02</t>
  </si>
  <si>
    <t>DD6465R-0200</t>
  </si>
  <si>
    <t>DD6465R-03</t>
  </si>
  <si>
    <t>DD6465S-00</t>
  </si>
  <si>
    <t>DD6465T-00</t>
  </si>
  <si>
    <t>DD6465T-01</t>
  </si>
  <si>
    <t>DD6465U-00</t>
  </si>
  <si>
    <t>DD6471A</t>
  </si>
  <si>
    <t>DD6476C</t>
  </si>
  <si>
    <t>DD6476C-00</t>
  </si>
  <si>
    <t>DD6476C-01</t>
  </si>
  <si>
    <t>DD6476C-02</t>
  </si>
  <si>
    <t>DD6476C-03</t>
  </si>
  <si>
    <t>DD6476D</t>
  </si>
  <si>
    <t>DD6476D-00</t>
  </si>
  <si>
    <t>DD6476D-01</t>
  </si>
  <si>
    <t>DD6476D-02</t>
  </si>
  <si>
    <t>DD6476D-03</t>
  </si>
  <si>
    <t>DD6477</t>
  </si>
  <si>
    <t>DD6477-01</t>
  </si>
  <si>
    <t>DD6482</t>
  </si>
  <si>
    <t>DD6483</t>
  </si>
  <si>
    <t>DD6486-00</t>
  </si>
  <si>
    <t>DD6486-01</t>
  </si>
  <si>
    <t>DD6486-02</t>
  </si>
  <si>
    <t>DD6486-03</t>
  </si>
  <si>
    <t>DD6487D</t>
  </si>
  <si>
    <t>DD6502A</t>
  </si>
  <si>
    <t>DD6503</t>
  </si>
  <si>
    <t>DD6504C</t>
  </si>
  <si>
    <t>DD6505</t>
  </si>
  <si>
    <t>DD6505A</t>
  </si>
  <si>
    <t>DD6508</t>
  </si>
  <si>
    <t>DD6512</t>
  </si>
  <si>
    <t>DD6512A</t>
  </si>
  <si>
    <t>DD6512B</t>
  </si>
  <si>
    <t>DD6512C</t>
  </si>
  <si>
    <t>DD6512D</t>
  </si>
  <si>
    <t>DD6512J</t>
  </si>
  <si>
    <t>DD6512M</t>
  </si>
  <si>
    <t>DD6515</t>
  </si>
  <si>
    <t>DD6516A</t>
  </si>
  <si>
    <t>DD6520</t>
  </si>
  <si>
    <t>DD6520A</t>
  </si>
  <si>
    <t>DD6520B</t>
  </si>
  <si>
    <t>DD6521</t>
  </si>
  <si>
    <t>DD6522</t>
  </si>
  <si>
    <t>DD6523</t>
  </si>
  <si>
    <t>DD6524</t>
  </si>
  <si>
    <t>DD6525A</t>
  </si>
  <si>
    <t>DD6526</t>
  </si>
  <si>
    <t>DD6526A</t>
  </si>
  <si>
    <t>DD6528</t>
  </si>
  <si>
    <t>DD6529</t>
  </si>
  <si>
    <t>DD6529A</t>
  </si>
  <si>
    <t>DD6529B</t>
  </si>
  <si>
    <t>DD6529C</t>
  </si>
  <si>
    <t>DD6529D</t>
  </si>
  <si>
    <t>DD6529F</t>
  </si>
  <si>
    <t>DD6529K</t>
  </si>
  <si>
    <t>DD6529M</t>
  </si>
  <si>
    <t>DD6529P</t>
  </si>
  <si>
    <t>DD6529Q</t>
  </si>
  <si>
    <t>DD6529R</t>
  </si>
  <si>
    <t>DD6529T</t>
  </si>
  <si>
    <t>DD6529U</t>
  </si>
  <si>
    <t>DD6529V</t>
  </si>
  <si>
    <t>DD6529W</t>
  </si>
  <si>
    <t>DD6529X</t>
  </si>
  <si>
    <t>DD6530</t>
  </si>
  <si>
    <t>DD6531</t>
  </si>
  <si>
    <t>DD6532</t>
  </si>
  <si>
    <t>DD6533A</t>
  </si>
  <si>
    <t>DD6537</t>
  </si>
  <si>
    <t>DD6537A</t>
  </si>
  <si>
    <t>DD6537B</t>
  </si>
  <si>
    <t>DD6539</t>
  </si>
  <si>
    <t>DD6540</t>
  </si>
  <si>
    <t>DD6541</t>
  </si>
  <si>
    <t>DD6543</t>
  </si>
  <si>
    <t>DD6545</t>
  </si>
  <si>
    <t>DD6546</t>
  </si>
  <si>
    <t>DD6547</t>
  </si>
  <si>
    <t>DD6550</t>
  </si>
  <si>
    <t>DD6550A</t>
  </si>
  <si>
    <t>DD6550B</t>
  </si>
  <si>
    <t>DD6550C</t>
  </si>
  <si>
    <t>DD6553</t>
  </si>
  <si>
    <t>DD6554</t>
  </si>
  <si>
    <t>DD6556</t>
  </si>
  <si>
    <t>DD6557</t>
  </si>
  <si>
    <t>DD6557A</t>
  </si>
  <si>
    <t>DD6557B</t>
  </si>
  <si>
    <t>DD6557C</t>
  </si>
  <si>
    <t>DD6557D</t>
  </si>
  <si>
    <t>DD6557E</t>
  </si>
  <si>
    <t>DD6557F</t>
  </si>
  <si>
    <t>DD6557G</t>
  </si>
  <si>
    <t>DD6557H</t>
  </si>
  <si>
    <t>DD6560</t>
  </si>
  <si>
    <t>DD6561</t>
  </si>
  <si>
    <t>DD6562</t>
  </si>
  <si>
    <t>DD6563</t>
  </si>
  <si>
    <t>DD6565A</t>
  </si>
  <si>
    <t>DD6567</t>
  </si>
  <si>
    <t>DD6568</t>
  </si>
  <si>
    <t>DD6569</t>
  </si>
  <si>
    <t>DD6570A</t>
  </si>
  <si>
    <t>DD6577</t>
  </si>
  <si>
    <t>DD6578</t>
  </si>
  <si>
    <t>DD6579</t>
  </si>
  <si>
    <t>DD6580</t>
  </si>
  <si>
    <t>DD6581</t>
  </si>
  <si>
    <t>DD6582</t>
  </si>
  <si>
    <t>DD6583</t>
  </si>
  <si>
    <t>DD6585</t>
  </si>
  <si>
    <t>DD6586</t>
  </si>
  <si>
    <t>DD6587</t>
  </si>
  <si>
    <t>DD6593</t>
  </si>
  <si>
    <t>DD6593A</t>
  </si>
  <si>
    <t>DD6593B</t>
  </si>
  <si>
    <t>DD6593C</t>
  </si>
  <si>
    <t>DD6593E</t>
  </si>
  <si>
    <t>DD6593G</t>
  </si>
  <si>
    <t>DD6595</t>
  </si>
  <si>
    <t>DD6596</t>
  </si>
  <si>
    <t>DD6597</t>
  </si>
  <si>
    <t>DD6597A</t>
  </si>
  <si>
    <t>DD6597B</t>
  </si>
  <si>
    <t>DD6601B</t>
  </si>
  <si>
    <t>DD6609B</t>
  </si>
  <si>
    <t>DD6610A</t>
  </si>
  <si>
    <t>DD6611</t>
  </si>
  <si>
    <t>DD6613</t>
  </si>
  <si>
    <t>DD6613A</t>
  </si>
  <si>
    <t>DD6618</t>
  </si>
  <si>
    <t>DD6618A</t>
  </si>
  <si>
    <t>DD6618B</t>
  </si>
  <si>
    <t>DD6618C</t>
  </si>
  <si>
    <t>DD6618D</t>
  </si>
  <si>
    <t>DD6621</t>
  </si>
  <si>
    <t>DD6624D</t>
  </si>
  <si>
    <t>DD6624M</t>
  </si>
  <si>
    <t>DD6624N</t>
  </si>
  <si>
    <t>DD6624P</t>
  </si>
  <si>
    <t>DD6624Q</t>
  </si>
  <si>
    <t>DD6629A</t>
  </si>
  <si>
    <t>DD6630A</t>
  </si>
  <si>
    <t>DD6631</t>
  </si>
  <si>
    <t>DD6633</t>
  </si>
  <si>
    <t>DD6634</t>
  </si>
  <si>
    <t>DD6635</t>
  </si>
  <si>
    <t>DD6637</t>
  </si>
  <si>
    <t>DD6640A</t>
  </si>
  <si>
    <t>DD6642B</t>
  </si>
  <si>
    <t>DD6643</t>
  </si>
  <si>
    <t>DD6648</t>
  </si>
  <si>
    <t>DD6649</t>
  </si>
  <si>
    <t>DD6650</t>
  </si>
  <si>
    <t>DD6650A</t>
  </si>
  <si>
    <t>DD6650B</t>
  </si>
  <si>
    <t>DD6650C</t>
  </si>
  <si>
    <t>DD6650D</t>
  </si>
  <si>
    <t>DD6650E</t>
  </si>
  <si>
    <t>DD6650F</t>
  </si>
  <si>
    <t>DD6650G</t>
  </si>
  <si>
    <t>DD6650H</t>
  </si>
  <si>
    <t>DD6654</t>
  </si>
  <si>
    <t>DD6655B</t>
  </si>
  <si>
    <t>DD6655C</t>
  </si>
  <si>
    <t>DD6656</t>
  </si>
  <si>
    <t>DD6657B</t>
  </si>
  <si>
    <t>DD6659</t>
  </si>
  <si>
    <t>DD6667</t>
  </si>
  <si>
    <t>DD6668A</t>
  </si>
  <si>
    <t>DD6669</t>
  </si>
  <si>
    <t>DD6669A</t>
  </si>
  <si>
    <t>DD6669E</t>
  </si>
  <si>
    <t>DD6669F</t>
  </si>
  <si>
    <t>DD6669G</t>
  </si>
  <si>
    <t>DD6669H</t>
  </si>
  <si>
    <t>DD6669K</t>
  </si>
  <si>
    <t>DD6669L</t>
  </si>
  <si>
    <t>DD6671</t>
  </si>
  <si>
    <t>DD6671A</t>
  </si>
  <si>
    <t>DD6675</t>
  </si>
  <si>
    <t>DD6675A</t>
  </si>
  <si>
    <t>DD6675B</t>
  </si>
  <si>
    <t>DD6685</t>
  </si>
  <si>
    <t>DD6685A</t>
  </si>
  <si>
    <t>DD6685B</t>
  </si>
  <si>
    <t>DD6686</t>
  </si>
  <si>
    <t>DD6687</t>
  </si>
  <si>
    <t>DD6690</t>
  </si>
  <si>
    <t>DD6691</t>
  </si>
  <si>
    <t>DD6692</t>
  </si>
  <si>
    <t>DD6692A</t>
  </si>
  <si>
    <t>DD6692B</t>
  </si>
  <si>
    <t>DD6694</t>
  </si>
  <si>
    <t>DD6694B</t>
  </si>
  <si>
    <t>DD6694C</t>
  </si>
  <si>
    <t>DD6694D</t>
  </si>
  <si>
    <t>DD6694E</t>
  </si>
  <si>
    <t>DD6695</t>
  </si>
  <si>
    <t>DD6699</t>
  </si>
  <si>
    <t>DD6700</t>
  </si>
  <si>
    <t>DD6700A</t>
  </si>
  <si>
    <t>DD6701</t>
  </si>
  <si>
    <t>DD6701B</t>
  </si>
  <si>
    <t>DD6702</t>
  </si>
  <si>
    <t>DD6702A</t>
  </si>
  <si>
    <t>DD6705</t>
  </si>
  <si>
    <t>DD6707</t>
  </si>
  <si>
    <t>DD6709A</t>
  </si>
  <si>
    <t>DD6710C</t>
  </si>
  <si>
    <t>DD6712</t>
  </si>
  <si>
    <t>DD6716</t>
  </si>
  <si>
    <t>DD6717A</t>
  </si>
  <si>
    <t>DD6721</t>
  </si>
  <si>
    <t>DD6723</t>
  </si>
  <si>
    <t>DD6723A</t>
  </si>
  <si>
    <t>DD6723B</t>
  </si>
  <si>
    <t>DD6726</t>
  </si>
  <si>
    <t>DD6726A</t>
  </si>
  <si>
    <t>DD6726B</t>
  </si>
  <si>
    <t>DD6729</t>
  </si>
  <si>
    <t>DD6731B</t>
  </si>
  <si>
    <t>DD6734</t>
  </si>
  <si>
    <t>DD6740</t>
  </si>
  <si>
    <t>DD6741</t>
  </si>
  <si>
    <t>DD6744B</t>
  </si>
  <si>
    <t>DD6747</t>
  </si>
  <si>
    <t>DD6748C</t>
  </si>
  <si>
    <t>DD6749A</t>
  </si>
  <si>
    <t>DD6750</t>
  </si>
  <si>
    <t>DD6750A</t>
  </si>
  <si>
    <t>DD6755-00</t>
  </si>
  <si>
    <t>DD6755-01</t>
  </si>
  <si>
    <t>DD6755-01-MX</t>
  </si>
  <si>
    <t>DD6755-01XMF</t>
  </si>
  <si>
    <t>DD6755-02</t>
  </si>
  <si>
    <t>DD6755-03</t>
  </si>
  <si>
    <t>DD6755-HDWE</t>
  </si>
  <si>
    <t>DD6755NC</t>
  </si>
  <si>
    <t>DD6765</t>
  </si>
  <si>
    <t>DD6769-00</t>
  </si>
  <si>
    <t>DD6769-01</t>
  </si>
  <si>
    <t>DD6770</t>
  </si>
  <si>
    <t>DD6770-000</t>
  </si>
  <si>
    <t>DD6770-01</t>
  </si>
  <si>
    <t>DD6770-02</t>
  </si>
  <si>
    <t>DD6770-03</t>
  </si>
  <si>
    <t>DD6770-06</t>
  </si>
  <si>
    <t>DD6770-07</t>
  </si>
  <si>
    <t>DD6770-08</t>
  </si>
  <si>
    <t>DD6770-09</t>
  </si>
  <si>
    <t>DD6770-10</t>
  </si>
  <si>
    <t>DD6770-11</t>
  </si>
  <si>
    <t>DD6770-12</t>
  </si>
  <si>
    <t>DD6770-13</t>
  </si>
  <si>
    <t>DD6770-14</t>
  </si>
  <si>
    <t>DD6770-15</t>
  </si>
  <si>
    <t>DD6770-16</t>
  </si>
  <si>
    <t>DD6770-17</t>
  </si>
  <si>
    <t>DD6770-18</t>
  </si>
  <si>
    <t>DD6770-19</t>
  </si>
  <si>
    <t>DD6770-20</t>
  </si>
  <si>
    <t>DD6770A</t>
  </si>
  <si>
    <t>DD6770A-00</t>
  </si>
  <si>
    <t>DD6770A-01</t>
  </si>
  <si>
    <t>DD6770B-01</t>
  </si>
  <si>
    <t>DD6770B-02</t>
  </si>
  <si>
    <t>DD6770B-03</t>
  </si>
  <si>
    <t>DD6770B-04</t>
  </si>
  <si>
    <t>DD6773</t>
  </si>
  <si>
    <t>DD6779</t>
  </si>
  <si>
    <t>DD6779-ASSY</t>
  </si>
  <si>
    <t>DD6779A</t>
  </si>
  <si>
    <t>DD6779A-00</t>
  </si>
  <si>
    <t>DD6779A-01</t>
  </si>
  <si>
    <t>DD6790</t>
  </si>
  <si>
    <t>DD6791</t>
  </si>
  <si>
    <t>DD6791-01</t>
  </si>
  <si>
    <t>DD6803</t>
  </si>
  <si>
    <t>DD6804B</t>
  </si>
  <si>
    <t>DD6806A-00</t>
  </si>
  <si>
    <t>DD6806A-01</t>
  </si>
  <si>
    <t>DD6806B</t>
  </si>
  <si>
    <t>DD6807A</t>
  </si>
  <si>
    <t>DD6807B</t>
  </si>
  <si>
    <t>DD6807B-01</t>
  </si>
  <si>
    <t>DD6807B-02</t>
  </si>
  <si>
    <t>DD6807C</t>
  </si>
  <si>
    <t>DD6807C-01</t>
  </si>
  <si>
    <t>DD6807C-02</t>
  </si>
  <si>
    <t>DD6807C-03</t>
  </si>
  <si>
    <t>DD6809A-01</t>
  </si>
  <si>
    <t>DD6809A-02</t>
  </si>
  <si>
    <t>DD6809A-HDWE</t>
  </si>
  <si>
    <t>DD6811</t>
  </si>
  <si>
    <t>DD6811-01</t>
  </si>
  <si>
    <t>DD6811-INSTR</t>
  </si>
  <si>
    <t>DD6814B-00</t>
  </si>
  <si>
    <t>DD6816A</t>
  </si>
  <si>
    <t>DD6816B</t>
  </si>
  <si>
    <t>DD6817A</t>
  </si>
  <si>
    <t>DD6817A-00</t>
  </si>
  <si>
    <t>DD6817A-01</t>
  </si>
  <si>
    <t>DD6817A-02</t>
  </si>
  <si>
    <t>DD6817A-03</t>
  </si>
  <si>
    <t>DD6817B</t>
  </si>
  <si>
    <t>DD6817B-00</t>
  </si>
  <si>
    <t>DD6817B-01</t>
  </si>
  <si>
    <t>DD6817B-02</t>
  </si>
  <si>
    <t>DD6817B-03</t>
  </si>
  <si>
    <t>DD6817C</t>
  </si>
  <si>
    <t>DD6817C-00</t>
  </si>
  <si>
    <t>DD6818</t>
  </si>
  <si>
    <t>DD6818-01</t>
  </si>
  <si>
    <t>DD6818-02</t>
  </si>
  <si>
    <t>DD6824A</t>
  </si>
  <si>
    <t>DD6824A-01</t>
  </si>
  <si>
    <t>DD6824A-02</t>
  </si>
  <si>
    <t>DD6824B</t>
  </si>
  <si>
    <t>DD6824B-00</t>
  </si>
  <si>
    <t>DD6824B-01</t>
  </si>
  <si>
    <t>DD6824B-02</t>
  </si>
  <si>
    <t>DD6824C</t>
  </si>
  <si>
    <t>DD6824C-01</t>
  </si>
  <si>
    <t>DD6824D</t>
  </si>
  <si>
    <t>DD6825</t>
  </si>
  <si>
    <t>DD6825-01</t>
  </si>
  <si>
    <t>DD6825-02</t>
  </si>
  <si>
    <t>DD6825-03</t>
  </si>
  <si>
    <t>DD6825-04</t>
  </si>
  <si>
    <t>DD6825I</t>
  </si>
  <si>
    <t>DD6825I-01</t>
  </si>
  <si>
    <t>DD6825I-02</t>
  </si>
  <si>
    <t>DD6825J</t>
  </si>
  <si>
    <t>DD6825J-01</t>
  </si>
  <si>
    <t>DD6825J-02</t>
  </si>
  <si>
    <t>DD6825K</t>
  </si>
  <si>
    <t>DD6826A</t>
  </si>
  <si>
    <t>DD6830A</t>
  </si>
  <si>
    <t>DD6830C</t>
  </si>
  <si>
    <t>DD6832A</t>
  </si>
  <si>
    <t>DD6832A-01</t>
  </si>
  <si>
    <t>DD6832B</t>
  </si>
  <si>
    <t>DD6832C</t>
  </si>
  <si>
    <t>DD6832C-00</t>
  </si>
  <si>
    <t>DD6832C-01</t>
  </si>
  <si>
    <t>DD6832C-02</t>
  </si>
  <si>
    <t>DD6832D</t>
  </si>
  <si>
    <t>DD6832E</t>
  </si>
  <si>
    <t>DD6832F</t>
  </si>
  <si>
    <t>DD6833</t>
  </si>
  <si>
    <t>DD6833-01</t>
  </si>
  <si>
    <t>DD6834A</t>
  </si>
  <si>
    <t>DD6834B</t>
  </si>
  <si>
    <t>DD6835A</t>
  </si>
  <si>
    <t>DD6835A-01</t>
  </si>
  <si>
    <t>DD6835B</t>
  </si>
  <si>
    <t>DD6835F</t>
  </si>
  <si>
    <t>DD6835G</t>
  </si>
  <si>
    <t>DD6835J</t>
  </si>
  <si>
    <t>DD6835K</t>
  </si>
  <si>
    <t>DD6835K-01</t>
  </si>
  <si>
    <t>DD6835L</t>
  </si>
  <si>
    <t>DD6835L-01</t>
  </si>
  <si>
    <t>DD6835M</t>
  </si>
  <si>
    <t>DD6835M-01</t>
  </si>
  <si>
    <t>DD6835N</t>
  </si>
  <si>
    <t>DD6835N-50</t>
  </si>
  <si>
    <t>DD6836</t>
  </si>
  <si>
    <t>DD6838</t>
  </si>
  <si>
    <t>DD6838-01</t>
  </si>
  <si>
    <t>DD6838-02</t>
  </si>
  <si>
    <t>DD6839</t>
  </si>
  <si>
    <t>DD6841</t>
  </si>
  <si>
    <t>DD6841-00</t>
  </si>
  <si>
    <t>DD6841-01</t>
  </si>
  <si>
    <t>DD6841-02</t>
  </si>
  <si>
    <t>DD6841-04</t>
  </si>
  <si>
    <t>DD6841-05</t>
  </si>
  <si>
    <t>DD6843</t>
  </si>
  <si>
    <t>DD6844A</t>
  </si>
  <si>
    <t>DD6844B</t>
  </si>
  <si>
    <t>DD6844C</t>
  </si>
  <si>
    <t>DD6850A</t>
  </si>
  <si>
    <t>DD6850A-01</t>
  </si>
  <si>
    <t>DD6850A-02</t>
  </si>
  <si>
    <t>DD6850D</t>
  </si>
  <si>
    <t>DD6850D-01</t>
  </si>
  <si>
    <t>DD6850D-02</t>
  </si>
  <si>
    <t>DD6851</t>
  </si>
  <si>
    <t>DD6851-01</t>
  </si>
  <si>
    <t>DD6851-02</t>
  </si>
  <si>
    <t>DD6853</t>
  </si>
  <si>
    <t>DD6857B</t>
  </si>
  <si>
    <t>DD6857B-01</t>
  </si>
  <si>
    <t>DD6857B-02</t>
  </si>
  <si>
    <t>DD6857B-03</t>
  </si>
  <si>
    <t>DD6858</t>
  </si>
  <si>
    <t>DD6858-01</t>
  </si>
  <si>
    <t>DD6861</t>
  </si>
  <si>
    <t>DD6864</t>
  </si>
  <si>
    <t>DD6865E</t>
  </si>
  <si>
    <t>DD6865E-01</t>
  </si>
  <si>
    <t>DD6866</t>
  </si>
  <si>
    <t>DD6866-01</t>
  </si>
  <si>
    <t>DD6867</t>
  </si>
  <si>
    <t>DD6868</t>
  </si>
  <si>
    <t>DD6869</t>
  </si>
  <si>
    <t>DD6870</t>
  </si>
  <si>
    <t>DD6871A</t>
  </si>
  <si>
    <t>DD6871A-0000</t>
  </si>
  <si>
    <t>DD6871A-01</t>
  </si>
  <si>
    <t>DD6871A-02</t>
  </si>
  <si>
    <t>DD6871A-03</t>
  </si>
  <si>
    <t>DD6871A-04</t>
  </si>
  <si>
    <t>DD6871A-HDWE</t>
  </si>
  <si>
    <t>DD6878</t>
  </si>
  <si>
    <t>DD6878-01</t>
  </si>
  <si>
    <t>DD6878-02</t>
  </si>
  <si>
    <t>DD6878-03</t>
  </si>
  <si>
    <t>DD6878-04</t>
  </si>
  <si>
    <t>DD6878-05</t>
  </si>
  <si>
    <t>DD6878-06</t>
  </si>
  <si>
    <t>DD6878A</t>
  </si>
  <si>
    <t>DD6878A-01</t>
  </si>
  <si>
    <t>DD6878A-02</t>
  </si>
  <si>
    <t>DD6878A-03</t>
  </si>
  <si>
    <t>DD6878A-06</t>
  </si>
  <si>
    <t>DD6878A-07</t>
  </si>
  <si>
    <t>DD6878A-08</t>
  </si>
  <si>
    <t>DD6878A-09</t>
  </si>
  <si>
    <t>DD6878A-REVA</t>
  </si>
  <si>
    <t>DD6878B</t>
  </si>
  <si>
    <t>DD6878B-01</t>
  </si>
  <si>
    <t>DD6878B-02</t>
  </si>
  <si>
    <t>DD6878B-03</t>
  </si>
  <si>
    <t>DD6878B-04</t>
  </si>
  <si>
    <t>DD6879</t>
  </si>
  <si>
    <t>DD6889</t>
  </si>
  <si>
    <t>DD6892B</t>
  </si>
  <si>
    <t>DD6898B</t>
  </si>
  <si>
    <t>DD6899</t>
  </si>
  <si>
    <t>DD6900</t>
  </si>
  <si>
    <t>DD6901C</t>
  </si>
  <si>
    <t>DD6902-02</t>
  </si>
  <si>
    <t>DD6902B</t>
  </si>
  <si>
    <t>DD6902B-00</t>
  </si>
  <si>
    <t>DD6902B-01</t>
  </si>
  <si>
    <t>DD6902B-03</t>
  </si>
  <si>
    <t>DD6902B-04</t>
  </si>
  <si>
    <t>DD6904</t>
  </si>
  <si>
    <t>DD6904-00</t>
  </si>
  <si>
    <t>DD6905</t>
  </si>
  <si>
    <t>DD6905-02</t>
  </si>
  <si>
    <t>DD6905A</t>
  </si>
  <si>
    <t>DD6907</t>
  </si>
  <si>
    <t>DD6908</t>
  </si>
  <si>
    <t>DD6910</t>
  </si>
  <si>
    <t>DD6911</t>
  </si>
  <si>
    <t>DD6911A</t>
  </si>
  <si>
    <t>DD6912</t>
  </si>
  <si>
    <t>DD6912-01</t>
  </si>
  <si>
    <t>DD6912A</t>
  </si>
  <si>
    <t>DD6913</t>
  </si>
  <si>
    <t>DD6913A</t>
  </si>
  <si>
    <t>DD6914</t>
  </si>
  <si>
    <t>DD6914-01</t>
  </si>
  <si>
    <t>DD6915</t>
  </si>
  <si>
    <t>DD6915-XMF</t>
  </si>
  <si>
    <t>DD6916</t>
  </si>
  <si>
    <t>DD6919A</t>
  </si>
  <si>
    <t>DD6919A-02</t>
  </si>
  <si>
    <t>DD6919A-03</t>
  </si>
  <si>
    <t>DD6919A1</t>
  </si>
  <si>
    <t>DD6919A2</t>
  </si>
  <si>
    <t>DD6919B</t>
  </si>
  <si>
    <t>DD6919B-02</t>
  </si>
  <si>
    <t>DD6919B1</t>
  </si>
  <si>
    <t>DD6919B2</t>
  </si>
  <si>
    <t>DD6919C</t>
  </si>
  <si>
    <t>DD6919C-02</t>
  </si>
  <si>
    <t>DD6919C-03</t>
  </si>
  <si>
    <t>DD6919C1</t>
  </si>
  <si>
    <t>DD6919C2</t>
  </si>
  <si>
    <t>DD6919D</t>
  </si>
  <si>
    <t>DD6919D-02</t>
  </si>
  <si>
    <t>DD6919D-03</t>
  </si>
  <si>
    <t>DD6919D1</t>
  </si>
  <si>
    <t>DD6919D2</t>
  </si>
  <si>
    <t>DD6919E</t>
  </si>
  <si>
    <t>DD6919E-00</t>
  </si>
  <si>
    <t>DD6919F</t>
  </si>
  <si>
    <t>DD6919F-01</t>
  </si>
  <si>
    <t>DD6919G</t>
  </si>
  <si>
    <t>DD6919H</t>
  </si>
  <si>
    <t>DD6921</t>
  </si>
  <si>
    <t>DD6921-01</t>
  </si>
  <si>
    <t>DD6932</t>
  </si>
  <si>
    <t>DD6932-03</t>
  </si>
  <si>
    <t>DD6932-04</t>
  </si>
  <si>
    <t>DD6932-05</t>
  </si>
  <si>
    <t>DD6932-05A</t>
  </si>
  <si>
    <t>DD6932-05B</t>
  </si>
  <si>
    <t>DD6932-06A</t>
  </si>
  <si>
    <t>DD6932-06B</t>
  </si>
  <si>
    <t>DD6932-07</t>
  </si>
  <si>
    <t>DD6932-08</t>
  </si>
  <si>
    <t>DD6932-09</t>
  </si>
  <si>
    <t>DD6940E-00</t>
  </si>
  <si>
    <t>DD6940E-01</t>
  </si>
  <si>
    <t>DD6940E-02</t>
  </si>
  <si>
    <t>DD6941A</t>
  </si>
  <si>
    <t>DD6942</t>
  </si>
  <si>
    <t>DD6942-01L</t>
  </si>
  <si>
    <t>DD6942-01R</t>
  </si>
  <si>
    <t>DD6942-02L</t>
  </si>
  <si>
    <t>DD6942-02R</t>
  </si>
  <si>
    <t>DD6952</t>
  </si>
  <si>
    <t>DD6953</t>
  </si>
  <si>
    <t>DD6954</t>
  </si>
  <si>
    <t>DD6955</t>
  </si>
  <si>
    <t>DD6955-01</t>
  </si>
  <si>
    <t>DD6956</t>
  </si>
  <si>
    <t>DD6957</t>
  </si>
  <si>
    <t>DD6964-01</t>
  </si>
  <si>
    <t>DD6968B</t>
  </si>
  <si>
    <t>DD6969</t>
  </si>
  <si>
    <t>DD6969-01</t>
  </si>
  <si>
    <t>DD6969B</t>
  </si>
  <si>
    <t>DD6970B</t>
  </si>
  <si>
    <t>DD6976</t>
  </si>
  <si>
    <t>DD6976-01</t>
  </si>
  <si>
    <t>DD6976A</t>
  </si>
  <si>
    <t>DD6976A-01</t>
  </si>
  <si>
    <t>DD6976B</t>
  </si>
  <si>
    <t>DD6976B-01</t>
  </si>
  <si>
    <t>DD6977</t>
  </si>
  <si>
    <t>DD6977-01</t>
  </si>
  <si>
    <t>DD6977-02</t>
  </si>
  <si>
    <t>DD6977A</t>
  </si>
  <si>
    <t>DD6977A-01</t>
  </si>
  <si>
    <t>DD6977A-02</t>
  </si>
  <si>
    <t>DD6979</t>
  </si>
  <si>
    <t>DD6981</t>
  </si>
  <si>
    <t>DD6982</t>
  </si>
  <si>
    <t>DD6986</t>
  </si>
  <si>
    <t>DD6986-00</t>
  </si>
  <si>
    <t>DD6986-01</t>
  </si>
  <si>
    <t>DD6986-02</t>
  </si>
  <si>
    <t>DD6987</t>
  </si>
  <si>
    <t>DD6987-01</t>
  </si>
  <si>
    <t>DD6987-02</t>
  </si>
  <si>
    <t>DD6988</t>
  </si>
  <si>
    <t>DD6993</t>
  </si>
  <si>
    <t>DD6994</t>
  </si>
  <si>
    <t>DD6995</t>
  </si>
  <si>
    <t>DD6997</t>
  </si>
  <si>
    <t>DD7000</t>
  </si>
  <si>
    <t>DD7000-00</t>
  </si>
  <si>
    <t>DD7000-01</t>
  </si>
  <si>
    <t>DD7000-02</t>
  </si>
  <si>
    <t>DD7000-03</t>
  </si>
  <si>
    <t>DD7000-04</t>
  </si>
  <si>
    <t>DD7000-05</t>
  </si>
  <si>
    <t>DD7000-06</t>
  </si>
  <si>
    <t>DD7000-07</t>
  </si>
  <si>
    <t>DD7004</t>
  </si>
  <si>
    <t>DD7004-00</t>
  </si>
  <si>
    <t>DD7004-0000</t>
  </si>
  <si>
    <t>DD7004-01</t>
  </si>
  <si>
    <t>DD7004-02</t>
  </si>
  <si>
    <t>DD7004-03</t>
  </si>
  <si>
    <t>DD7004-04</t>
  </si>
  <si>
    <t>DD7005</t>
  </si>
  <si>
    <t>DD7005-01</t>
  </si>
  <si>
    <t>DD7005-02</t>
  </si>
  <si>
    <t>DD7011B</t>
  </si>
  <si>
    <t>DD7014A</t>
  </si>
  <si>
    <t>DD7014A-01</t>
  </si>
  <si>
    <t>DD7014A-02</t>
  </si>
  <si>
    <t>DD7014A-03</t>
  </si>
  <si>
    <t>DD7014A-04</t>
  </si>
  <si>
    <t>DD7014A-05</t>
  </si>
  <si>
    <t>DD7015A</t>
  </si>
  <si>
    <t>DD7015B</t>
  </si>
  <si>
    <t>DD7015C</t>
  </si>
  <si>
    <t>DD7017</t>
  </si>
  <si>
    <t>DD7019-01</t>
  </si>
  <si>
    <t>DD7019-02</t>
  </si>
  <si>
    <t>DD7022</t>
  </si>
  <si>
    <t>DD7022A</t>
  </si>
  <si>
    <t>DD7022B</t>
  </si>
  <si>
    <t>DD7022C</t>
  </si>
  <si>
    <t>DD7022D</t>
  </si>
  <si>
    <t>DD7024A</t>
  </si>
  <si>
    <t>DD7024A-01</t>
  </si>
  <si>
    <t>DD7024A-02</t>
  </si>
  <si>
    <t>DD7024B</t>
  </si>
  <si>
    <t>DD7024B-01</t>
  </si>
  <si>
    <t>DD7024B-02</t>
  </si>
  <si>
    <t>DD7024C</t>
  </si>
  <si>
    <t>DD7024C-01</t>
  </si>
  <si>
    <t>DD7024C-02</t>
  </si>
  <si>
    <t>DD7024D</t>
  </si>
  <si>
    <t>DD7024D-01</t>
  </si>
  <si>
    <t>DD7024D-02</t>
  </si>
  <si>
    <t>DD7024E</t>
  </si>
  <si>
    <t>DD7024E-01</t>
  </si>
  <si>
    <t>DD7024E-02</t>
  </si>
  <si>
    <t>DD7024H</t>
  </si>
  <si>
    <t>DD7024H-01</t>
  </si>
  <si>
    <t>DD7024H-02</t>
  </si>
  <si>
    <t>DD7024J</t>
  </si>
  <si>
    <t>DD7024J-01</t>
  </si>
  <si>
    <t>DD7027A</t>
  </si>
  <si>
    <t>DD7027A-01</t>
  </si>
  <si>
    <t>DD7027A-10</t>
  </si>
  <si>
    <t>DD7027B</t>
  </si>
  <si>
    <t>DD7027B-01</t>
  </si>
  <si>
    <t>DD7028-00</t>
  </si>
  <si>
    <t>DD7028B</t>
  </si>
  <si>
    <t>DD7028C</t>
  </si>
  <si>
    <t>DD7028C-01</t>
  </si>
  <si>
    <t>DD7028C-02</t>
  </si>
  <si>
    <t>DD7028C-03</t>
  </si>
  <si>
    <t>DD7028F</t>
  </si>
  <si>
    <t>DD7028G</t>
  </si>
  <si>
    <t>DD7030</t>
  </si>
  <si>
    <t>DD7030A</t>
  </si>
  <si>
    <t>DD7030A-00</t>
  </si>
  <si>
    <t>DD7030A-50</t>
  </si>
  <si>
    <t>DD7030A-HDWE</t>
  </si>
  <si>
    <t>DD7031</t>
  </si>
  <si>
    <t>DD7031-01</t>
  </si>
  <si>
    <t>DD7031-02</t>
  </si>
  <si>
    <t>DD7035</t>
  </si>
  <si>
    <t>DD7039</t>
  </si>
  <si>
    <t>DD7039-01</t>
  </si>
  <si>
    <t>DD7039-02</t>
  </si>
  <si>
    <t>DD7039-03</t>
  </si>
  <si>
    <t>DD7039A</t>
  </si>
  <si>
    <t>DD7039A-01</t>
  </si>
  <si>
    <t>DD7039A-02</t>
  </si>
  <si>
    <t>DD7039A-03</t>
  </si>
  <si>
    <t>DD7040A</t>
  </si>
  <si>
    <t>DD7040A-00</t>
  </si>
  <si>
    <t>DD7040B</t>
  </si>
  <si>
    <t>DD7040B-00</t>
  </si>
  <si>
    <t>DD7042-01</t>
  </si>
  <si>
    <t>DD7042-02</t>
  </si>
  <si>
    <t>DD7042-03</t>
  </si>
  <si>
    <t>DD7042-04</t>
  </si>
  <si>
    <t>DD7042-CTN1</t>
  </si>
  <si>
    <t>DD7042-HDW1</t>
  </si>
  <si>
    <t>DD7042-HDW2</t>
  </si>
  <si>
    <t>DD7043</t>
  </si>
  <si>
    <t>DD7043B</t>
  </si>
  <si>
    <t>DD7045A</t>
  </si>
  <si>
    <t>DD7045A-01</t>
  </si>
  <si>
    <t>DD7045B</t>
  </si>
  <si>
    <t>DD7045D</t>
  </si>
  <si>
    <t>DD7045D-01</t>
  </si>
  <si>
    <t>DD7045D-02</t>
  </si>
  <si>
    <t>DD7045N</t>
  </si>
  <si>
    <t>DD7045N-01</t>
  </si>
  <si>
    <t>DD7045S</t>
  </si>
  <si>
    <t>DD7045T</t>
  </si>
  <si>
    <t>DD7045T-01</t>
  </si>
  <si>
    <t>DD7045Y</t>
  </si>
  <si>
    <t>DD7045Y-01</t>
  </si>
  <si>
    <t>DD7045Y-02</t>
  </si>
  <si>
    <t>DD7045Z</t>
  </si>
  <si>
    <t>DD7045Z-01</t>
  </si>
  <si>
    <t>DD7045Z-02</t>
  </si>
  <si>
    <t>DD7046C</t>
  </si>
  <si>
    <t>DD7046C-01</t>
  </si>
  <si>
    <t>DD7046C-02</t>
  </si>
  <si>
    <t>DD7046C-03</t>
  </si>
  <si>
    <t>DD7046C-04</t>
  </si>
  <si>
    <t>DD7046C-05</t>
  </si>
  <si>
    <t>DD7046C-08</t>
  </si>
  <si>
    <t>DD7046D</t>
  </si>
  <si>
    <t>DD7046D-01</t>
  </si>
  <si>
    <t>DD7046D-02</t>
  </si>
  <si>
    <t>DD7046D-03</t>
  </si>
  <si>
    <t>DD7046D-04</t>
  </si>
  <si>
    <t>DD7046D-05</t>
  </si>
  <si>
    <t>DD7046D-06</t>
  </si>
  <si>
    <t>DD7046E</t>
  </si>
  <si>
    <t>DD7046E-01</t>
  </si>
  <si>
    <t>DD7046E-02</t>
  </si>
  <si>
    <t>DD7046E-03</t>
  </si>
  <si>
    <t>DD7046E-04</t>
  </si>
  <si>
    <t>DD7046E-05</t>
  </si>
  <si>
    <t>DD7046E-08</t>
  </si>
  <si>
    <t>DD7047</t>
  </si>
  <si>
    <t>DD7047-01</t>
  </si>
  <si>
    <t>DD7048</t>
  </si>
  <si>
    <t>DD7049</t>
  </si>
  <si>
    <t>DD7054B</t>
  </si>
  <si>
    <t>DD7054C</t>
  </si>
  <si>
    <t>DD7057A</t>
  </si>
  <si>
    <t>DD7059A</t>
  </si>
  <si>
    <t>DD7059A-01</t>
  </si>
  <si>
    <t>DD7059A-02</t>
  </si>
  <si>
    <t>DD7059B</t>
  </si>
  <si>
    <t>DD7059B-01</t>
  </si>
  <si>
    <t>DD7059B-02</t>
  </si>
  <si>
    <t>DD7062A</t>
  </si>
  <si>
    <t>DD7062B</t>
  </si>
  <si>
    <t>DD7062B-01</t>
  </si>
  <si>
    <t>DD7062B-02</t>
  </si>
  <si>
    <t>DD7062C</t>
  </si>
  <si>
    <t>DD7062C-01</t>
  </si>
  <si>
    <t>DD7062CINST</t>
  </si>
  <si>
    <t>DD7062F</t>
  </si>
  <si>
    <t>DD7062F-01</t>
  </si>
  <si>
    <t>DD7062H</t>
  </si>
  <si>
    <t>DD7062H-01</t>
  </si>
  <si>
    <t>DD7068</t>
  </si>
  <si>
    <t>DD7068-01</t>
  </si>
  <si>
    <t>DD7068-02</t>
  </si>
  <si>
    <t>DD7068-03</t>
  </si>
  <si>
    <t>DD7069</t>
  </si>
  <si>
    <t>DD7069A</t>
  </si>
  <si>
    <t>DD7069C</t>
  </si>
  <si>
    <t>DD7070A</t>
  </si>
  <si>
    <t>DD7070B</t>
  </si>
  <si>
    <t>DD7070E</t>
  </si>
  <si>
    <t>DD7074C</t>
  </si>
  <si>
    <t>DD7074C-01</t>
  </si>
  <si>
    <t>DD7074C-02</t>
  </si>
  <si>
    <t>DD7074C-03</t>
  </si>
  <si>
    <t>DD7074C-04</t>
  </si>
  <si>
    <t>DD7074C-05</t>
  </si>
  <si>
    <t>DD7074C-06</t>
  </si>
  <si>
    <t>DD7074D</t>
  </si>
  <si>
    <t>DD7074D-01</t>
  </si>
  <si>
    <t>DD7074D-02</t>
  </si>
  <si>
    <t>DD7074D-03</t>
  </si>
  <si>
    <t>DD7074D-04</t>
  </si>
  <si>
    <t>DD7074D-05</t>
  </si>
  <si>
    <t>DD7075</t>
  </si>
  <si>
    <t>DD7075-01</t>
  </si>
  <si>
    <t>DD7075A</t>
  </si>
  <si>
    <t>DD7078</t>
  </si>
  <si>
    <t>DD7078-00</t>
  </si>
  <si>
    <t>DD7078-01</t>
  </si>
  <si>
    <t>DD7078-02</t>
  </si>
  <si>
    <t>DD7078-03</t>
  </si>
  <si>
    <t>DD7078A</t>
  </si>
  <si>
    <t>DD7078A-00</t>
  </si>
  <si>
    <t>DD7078A-01</t>
  </si>
  <si>
    <t>DD7078A-02</t>
  </si>
  <si>
    <t>DD7078A-03</t>
  </si>
  <si>
    <t>DD7078A-04</t>
  </si>
  <si>
    <t>DD7079</t>
  </si>
  <si>
    <t>DD7079R-00</t>
  </si>
  <si>
    <t>DD7079R-01</t>
  </si>
  <si>
    <t>DD7079R-02</t>
  </si>
  <si>
    <t>DD7079R-03</t>
  </si>
  <si>
    <t>DD7079REV</t>
  </si>
  <si>
    <t>DD7080C</t>
  </si>
  <si>
    <t>DD7086A</t>
  </si>
  <si>
    <t>DD7086A-01</t>
  </si>
  <si>
    <t>DD7086A-02</t>
  </si>
  <si>
    <t>DD7086A-03</t>
  </si>
  <si>
    <t>DD7086A-04</t>
  </si>
  <si>
    <t>DD7086B</t>
  </si>
  <si>
    <t>DD7086B-01</t>
  </si>
  <si>
    <t>DD7086B-02</t>
  </si>
  <si>
    <t>DD7086C</t>
  </si>
  <si>
    <t>DD7086C-01</t>
  </si>
  <si>
    <t>DD7086D</t>
  </si>
  <si>
    <t>DD7086D-01</t>
  </si>
  <si>
    <t>DD7090</t>
  </si>
  <si>
    <t>DD7090A</t>
  </si>
  <si>
    <t>DD7090C</t>
  </si>
  <si>
    <t>DD7090D</t>
  </si>
  <si>
    <t>DD7093</t>
  </si>
  <si>
    <t>DD7093-00</t>
  </si>
  <si>
    <t>DD7093-01</t>
  </si>
  <si>
    <t>DD7093-02</t>
  </si>
  <si>
    <t>DD7094A</t>
  </si>
  <si>
    <t>DD7094B</t>
  </si>
  <si>
    <t>DD7095A</t>
  </si>
  <si>
    <t>DD7095A-01</t>
  </si>
  <si>
    <t>DD7095B</t>
  </si>
  <si>
    <t>DD7095B-01</t>
  </si>
  <si>
    <t>DD7095D</t>
  </si>
  <si>
    <t>DD7095D-01</t>
  </si>
  <si>
    <t>DD7095E</t>
  </si>
  <si>
    <t>DD7095E-01</t>
  </si>
  <si>
    <t>DD7102</t>
  </si>
  <si>
    <t>DD7104</t>
  </si>
  <si>
    <t>DD7104-00</t>
  </si>
  <si>
    <t>DD7104-01</t>
  </si>
  <si>
    <t>DD7104-02</t>
  </si>
  <si>
    <t>DD7106</t>
  </si>
  <si>
    <t>DD7107B</t>
  </si>
  <si>
    <t>DD7107B-00</t>
  </si>
  <si>
    <t>DD7108</t>
  </si>
  <si>
    <t>DD7109</t>
  </si>
  <si>
    <t>DD7112</t>
  </si>
  <si>
    <t>DD7112R-01</t>
  </si>
  <si>
    <t>DD7112R-02</t>
  </si>
  <si>
    <t>DD7112R-03</t>
  </si>
  <si>
    <t>DD7112R-04</t>
  </si>
  <si>
    <t>DD7112R-05</t>
  </si>
  <si>
    <t>DD7112R-06</t>
  </si>
  <si>
    <t>DD7112R-07</t>
  </si>
  <si>
    <t>DD7112R-08</t>
  </si>
  <si>
    <t>DD7112R-09</t>
  </si>
  <si>
    <t>DD7112R-10</t>
  </si>
  <si>
    <t>DD7112R-11</t>
  </si>
  <si>
    <t>DD7112R-12</t>
  </si>
  <si>
    <t>DD7112R-13</t>
  </si>
  <si>
    <t>DD7112REV</t>
  </si>
  <si>
    <t>DD7115</t>
  </si>
  <si>
    <t>DD7117B</t>
  </si>
  <si>
    <t>DD7117B-01</t>
  </si>
  <si>
    <t>DD7117B-02</t>
  </si>
  <si>
    <t>DD7117B-03</t>
  </si>
  <si>
    <t>DD7117B-04</t>
  </si>
  <si>
    <t>DD7117B-05</t>
  </si>
  <si>
    <t>DD7117B-06</t>
  </si>
  <si>
    <t>DD7123</t>
  </si>
  <si>
    <t>DD7123-00</t>
  </si>
  <si>
    <t>DD7123-01</t>
  </si>
  <si>
    <t>DD7123-02</t>
  </si>
  <si>
    <t>DD7124B</t>
  </si>
  <si>
    <t>DD7124B-01</t>
  </si>
  <si>
    <t>DD7124B-02</t>
  </si>
  <si>
    <t>DD7124H</t>
  </si>
  <si>
    <t>DD7124H-01</t>
  </si>
  <si>
    <t>DD7124K</t>
  </si>
  <si>
    <t>DD7124K-01</t>
  </si>
  <si>
    <t>DD7124K-02</t>
  </si>
  <si>
    <t>DD7128</t>
  </si>
  <si>
    <t>DD7130</t>
  </si>
  <si>
    <t>DD7131A</t>
  </si>
  <si>
    <t>DD7131A-00</t>
  </si>
  <si>
    <t>DD7131A-01</t>
  </si>
  <si>
    <t>DD7131A-05</t>
  </si>
  <si>
    <t>DD7131B</t>
  </si>
  <si>
    <t>DD7131B-00</t>
  </si>
  <si>
    <t>DD7131C</t>
  </si>
  <si>
    <t>DD7131C-00</t>
  </si>
  <si>
    <t>DD7131D</t>
  </si>
  <si>
    <t>DD7131D-01</t>
  </si>
  <si>
    <t>DD7134B</t>
  </si>
  <si>
    <t>DD7139C</t>
  </si>
  <si>
    <t>DD7140A</t>
  </si>
  <si>
    <t>DD7140B</t>
  </si>
  <si>
    <t>DD7140C</t>
  </si>
  <si>
    <t>DD7140D</t>
  </si>
  <si>
    <t>DD7140E</t>
  </si>
  <si>
    <t>DD7140G</t>
  </si>
  <si>
    <t>DD7140G-01</t>
  </si>
  <si>
    <t>DD7140H</t>
  </si>
  <si>
    <t>DD7140H-01</t>
  </si>
  <si>
    <t>DD7140J</t>
  </si>
  <si>
    <t>DD7140K</t>
  </si>
  <si>
    <t>DD7140Q</t>
  </si>
  <si>
    <t>DD7140Y</t>
  </si>
  <si>
    <t>DD7141D</t>
  </si>
  <si>
    <t>DD7141D-00</t>
  </si>
  <si>
    <t>DD7141D-01</t>
  </si>
  <si>
    <t>DD7141D-02</t>
  </si>
  <si>
    <t>DD7141D-03</t>
  </si>
  <si>
    <t>DD7142F</t>
  </si>
  <si>
    <t>DD7142F-01</t>
  </si>
  <si>
    <t>DD7142F-02</t>
  </si>
  <si>
    <t>DD7143-01</t>
  </si>
  <si>
    <t>DD7143A</t>
  </si>
  <si>
    <t>DD7144</t>
  </si>
  <si>
    <t>DD7144-01</t>
  </si>
  <si>
    <t>DD7144-02</t>
  </si>
  <si>
    <t>DD7145A</t>
  </si>
  <si>
    <t>DD7145C</t>
  </si>
  <si>
    <t>DD7145C-00</t>
  </si>
  <si>
    <t>DD7145D</t>
  </si>
  <si>
    <t>DD7145E</t>
  </si>
  <si>
    <t>DD7145F</t>
  </si>
  <si>
    <t>DD7145F-01</t>
  </si>
  <si>
    <t>DD7145F-02</t>
  </si>
  <si>
    <t>DD7145H</t>
  </si>
  <si>
    <t>DD7145J</t>
  </si>
  <si>
    <t>DD7152</t>
  </si>
  <si>
    <t>DD7152-00</t>
  </si>
  <si>
    <t>DD7153</t>
  </si>
  <si>
    <t>DD7158E</t>
  </si>
  <si>
    <t>DD7160-INST</t>
  </si>
  <si>
    <t>DD7160C</t>
  </si>
  <si>
    <t>DD7160C-01</t>
  </si>
  <si>
    <t>DD7160C-02</t>
  </si>
  <si>
    <t>DD7160C-03</t>
  </si>
  <si>
    <t>DD7160D</t>
  </si>
  <si>
    <t>DD7160E</t>
  </si>
  <si>
    <t>DD7160F</t>
  </si>
  <si>
    <t>DD7160G</t>
  </si>
  <si>
    <t>DD7160H</t>
  </si>
  <si>
    <t>DD7161</t>
  </si>
  <si>
    <t>DD7161-00</t>
  </si>
  <si>
    <t>DD7161-01</t>
  </si>
  <si>
    <t>DD7161-02</t>
  </si>
  <si>
    <t>DD7161A</t>
  </si>
  <si>
    <t>DD7161A-00</t>
  </si>
  <si>
    <t>DD7161A-10</t>
  </si>
  <si>
    <t>DD7162</t>
  </si>
  <si>
    <t>DD7162A-01</t>
  </si>
  <si>
    <t>DD7162K</t>
  </si>
  <si>
    <t>DD7162K-01</t>
  </si>
  <si>
    <t>DD7162M</t>
  </si>
  <si>
    <t>DD7162M-01</t>
  </si>
  <si>
    <t>DD7162N</t>
  </si>
  <si>
    <t>DD7162R</t>
  </si>
  <si>
    <t>DD7167</t>
  </si>
  <si>
    <t>DD7168</t>
  </si>
  <si>
    <t>DD7169A</t>
  </si>
  <si>
    <t>DD7169B</t>
  </si>
  <si>
    <t>DD7169C</t>
  </si>
  <si>
    <t>DD7170</t>
  </si>
  <si>
    <t>DD7170-01</t>
  </si>
  <si>
    <t>DD7171</t>
  </si>
  <si>
    <t>DD7171-01</t>
  </si>
  <si>
    <t>DD7171-02</t>
  </si>
  <si>
    <t>DD7171A</t>
  </si>
  <si>
    <t>DD7171A-01</t>
  </si>
  <si>
    <t>DD7171A-02</t>
  </si>
  <si>
    <t>DD7175C-00</t>
  </si>
  <si>
    <t>DD7177</t>
  </si>
  <si>
    <t>DD7179</t>
  </si>
  <si>
    <t>DD7179-01</t>
  </si>
  <si>
    <t>DD7179-02</t>
  </si>
  <si>
    <t>DD7179-03</t>
  </si>
  <si>
    <t>DD7185</t>
  </si>
  <si>
    <t>DD7187</t>
  </si>
  <si>
    <t>DD7188</t>
  </si>
  <si>
    <t>DD7188-KIT</t>
  </si>
  <si>
    <t>DD7189</t>
  </si>
  <si>
    <t>DD7189-00</t>
  </si>
  <si>
    <t>DD7189-01</t>
  </si>
  <si>
    <t>DD7189-02</t>
  </si>
  <si>
    <t>DD7189-03</t>
  </si>
  <si>
    <t>DD7189A</t>
  </si>
  <si>
    <t>DD7189A-00</t>
  </si>
  <si>
    <t>DD7189A-01</t>
  </si>
  <si>
    <t>DD7189B</t>
  </si>
  <si>
    <t>DD7189C</t>
  </si>
  <si>
    <t>DD7190K</t>
  </si>
  <si>
    <t>DD7193-01</t>
  </si>
  <si>
    <t>DD7193-02</t>
  </si>
  <si>
    <t>DD7193-03</t>
  </si>
  <si>
    <t>DD7193-04</t>
  </si>
  <si>
    <t>DD7193-05</t>
  </si>
  <si>
    <t>DD7193-06</t>
  </si>
  <si>
    <t>DD7193-07</t>
  </si>
  <si>
    <t>DD7193-08</t>
  </si>
  <si>
    <t>DD7193-09</t>
  </si>
  <si>
    <t>DD7193-100</t>
  </si>
  <si>
    <t>DD7193-CTN1B</t>
  </si>
  <si>
    <t>DD7193-DBMAT</t>
  </si>
  <si>
    <t>DD7193B</t>
  </si>
  <si>
    <t>DD7193B-01</t>
  </si>
  <si>
    <t>DD7194</t>
  </si>
  <si>
    <t>DD7194-01</t>
  </si>
  <si>
    <t>DD7194-02</t>
  </si>
  <si>
    <t>DD7194-0200</t>
  </si>
  <si>
    <t>DD7194-02K4</t>
  </si>
  <si>
    <t>DD7194-03</t>
  </si>
  <si>
    <t>DD7194-0300</t>
  </si>
  <si>
    <t>DD7194-03K4</t>
  </si>
  <si>
    <t>DD7194-03NC</t>
  </si>
  <si>
    <t>DD7194-04</t>
  </si>
  <si>
    <t>DD7194A-01</t>
  </si>
  <si>
    <t>DD7194A-01-MX</t>
  </si>
  <si>
    <t>DD7194A-01-XMF</t>
  </si>
  <si>
    <t>DD7194A-01K4</t>
  </si>
  <si>
    <t>DD7195</t>
  </si>
  <si>
    <t>DD7195A</t>
  </si>
  <si>
    <t>DD7207A</t>
  </si>
  <si>
    <t>DD7207A-01</t>
  </si>
  <si>
    <t>DD7207A-02</t>
  </si>
  <si>
    <t>DD7207A-03</t>
  </si>
  <si>
    <t>DD7207B</t>
  </si>
  <si>
    <t>DD7207B-01</t>
  </si>
  <si>
    <t>DD7207B-HDWE</t>
  </si>
  <si>
    <t>DD7208B</t>
  </si>
  <si>
    <t>DD7208C</t>
  </si>
  <si>
    <t>DD7208D</t>
  </si>
  <si>
    <t>DD7208E</t>
  </si>
  <si>
    <t>DD7208F</t>
  </si>
  <si>
    <t>DD7208G</t>
  </si>
  <si>
    <t>DD7208M</t>
  </si>
  <si>
    <t>DD7214</t>
  </si>
  <si>
    <t>DD7214-01</t>
  </si>
  <si>
    <t>DD7215A</t>
  </si>
  <si>
    <t>DD7215A-01</t>
  </si>
  <si>
    <t>DD7215A-02</t>
  </si>
  <si>
    <t>DD7219</t>
  </si>
  <si>
    <t>DD7222</t>
  </si>
  <si>
    <t>DD7224</t>
  </si>
  <si>
    <t>DD7224-02</t>
  </si>
  <si>
    <t>DD7224A</t>
  </si>
  <si>
    <t>DD7224A-01</t>
  </si>
  <si>
    <t>DD7224A-02</t>
  </si>
  <si>
    <t>DD7226A</t>
  </si>
  <si>
    <t>DD7226A-01</t>
  </si>
  <si>
    <t>DD7226A-02</t>
  </si>
  <si>
    <t>DD7226B</t>
  </si>
  <si>
    <t>DD7229-01</t>
  </si>
  <si>
    <t>DD7229-02</t>
  </si>
  <si>
    <t>DD7229-03</t>
  </si>
  <si>
    <t>DD7229-LBL</t>
  </si>
  <si>
    <t>DD7229-MANUAL</t>
  </si>
  <si>
    <t>DD7229-PACK</t>
  </si>
  <si>
    <t>DD7233A</t>
  </si>
  <si>
    <t>DD7233A-01</t>
  </si>
  <si>
    <t>DD7233A-02</t>
  </si>
  <si>
    <t>DD7233A-03</t>
  </si>
  <si>
    <t>DD7233A-04</t>
  </si>
  <si>
    <t>DD7233A-05</t>
  </si>
  <si>
    <t>DD7233A-M</t>
  </si>
  <si>
    <t>DD7233B</t>
  </si>
  <si>
    <t>DD7233B-01</t>
  </si>
  <si>
    <t>DD7233B-02</t>
  </si>
  <si>
    <t>DD7233B-03</t>
  </si>
  <si>
    <t>DD7233B-10</t>
  </si>
  <si>
    <t>DD7233B-11</t>
  </si>
  <si>
    <t>DD7233B-HDWE</t>
  </si>
  <si>
    <t>DD7233B-M</t>
  </si>
  <si>
    <t>DD7237-05</t>
  </si>
  <si>
    <t>DD7237-10</t>
  </si>
  <si>
    <t>DD7237-11</t>
  </si>
  <si>
    <t>DD7239</t>
  </si>
  <si>
    <t>DD7243A</t>
  </si>
  <si>
    <t>DD7243A-01</t>
  </si>
  <si>
    <t>DD7243B</t>
  </si>
  <si>
    <t>DD7243B-01</t>
  </si>
  <si>
    <t>DD7245</t>
  </si>
  <si>
    <t>DD7245-01</t>
  </si>
  <si>
    <t>DD7246A</t>
  </si>
  <si>
    <t>DD7246B</t>
  </si>
  <si>
    <t>DD7246C</t>
  </si>
  <si>
    <t>DD7246D</t>
  </si>
  <si>
    <t>DD7249A-00</t>
  </si>
  <si>
    <t>DD7249A-01</t>
  </si>
  <si>
    <t>DD7249A-02</t>
  </si>
  <si>
    <t>DD7249A-03</t>
  </si>
  <si>
    <t>DD7249A-04</t>
  </si>
  <si>
    <t>DD7249A-05</t>
  </si>
  <si>
    <t>DD7249A-06</t>
  </si>
  <si>
    <t>DD7249A-07</t>
  </si>
  <si>
    <t>DD7249A-08</t>
  </si>
  <si>
    <t>DD7249A-09</t>
  </si>
  <si>
    <t>DD7249A-10</t>
  </si>
  <si>
    <t>DD7249A-11</t>
  </si>
  <si>
    <t>DD7249A-12</t>
  </si>
  <si>
    <t>DD7249A-13</t>
  </si>
  <si>
    <t>DD7249A-14</t>
  </si>
  <si>
    <t>DD7249A-15</t>
  </si>
  <si>
    <t>DD7249A-16</t>
  </si>
  <si>
    <t>DD7249A-17</t>
  </si>
  <si>
    <t>DD7249A-18</t>
  </si>
  <si>
    <t>DD7249A-19</t>
  </si>
  <si>
    <t>DD7249A-20</t>
  </si>
  <si>
    <t>DD7249A-26</t>
  </si>
  <si>
    <t>DD7249A-27</t>
  </si>
  <si>
    <t>DD7249A-28</t>
  </si>
  <si>
    <t>DD7249A-30</t>
  </si>
  <si>
    <t>DD7249A-31</t>
  </si>
  <si>
    <t>DD7249A-90</t>
  </si>
  <si>
    <t>DD7249A-91</t>
  </si>
  <si>
    <t>DD7249A-JUNK</t>
  </si>
  <si>
    <t>DD7249B</t>
  </si>
  <si>
    <t>DD7249B-01</t>
  </si>
  <si>
    <t>DD7249B-02</t>
  </si>
  <si>
    <t>DD7249B-03</t>
  </si>
  <si>
    <t>DD7249C</t>
  </si>
  <si>
    <t>DD7249C-01</t>
  </si>
  <si>
    <t>DD7249C-02</t>
  </si>
  <si>
    <t>DD7249M</t>
  </si>
  <si>
    <t>DD7249M-01</t>
  </si>
  <si>
    <t>DD7249M-02</t>
  </si>
  <si>
    <t>DD7249M-03</t>
  </si>
  <si>
    <t>DD7249M-04</t>
  </si>
  <si>
    <t>DD7249M-05</t>
  </si>
  <si>
    <t>DD7249M-07</t>
  </si>
  <si>
    <t>DD7251G-01</t>
  </si>
  <si>
    <t>DD7251H-01</t>
  </si>
  <si>
    <t>DD7253</t>
  </si>
  <si>
    <t>DD7253-00</t>
  </si>
  <si>
    <t>DD7253-01</t>
  </si>
  <si>
    <t>DD7253-02</t>
  </si>
  <si>
    <t>DD7254</t>
  </si>
  <si>
    <t>DD7255</t>
  </si>
  <si>
    <t>DD7255-01</t>
  </si>
  <si>
    <t>DD7255-02</t>
  </si>
  <si>
    <t>DD7255B</t>
  </si>
  <si>
    <t>DD7255B-01</t>
  </si>
  <si>
    <t>DD7255B-02</t>
  </si>
  <si>
    <t>DD7256</t>
  </si>
  <si>
    <t>DD7258</t>
  </si>
  <si>
    <t>DD7259</t>
  </si>
  <si>
    <t>DD7259-01</t>
  </si>
  <si>
    <t>DD7259-02</t>
  </si>
  <si>
    <t>DD7259-HDWE</t>
  </si>
  <si>
    <t>DD7261A</t>
  </si>
  <si>
    <t>DD7262</t>
  </si>
  <si>
    <t>DD7262-01</t>
  </si>
  <si>
    <t>DD7262-02</t>
  </si>
  <si>
    <t>DD7264</t>
  </si>
  <si>
    <t>DD7264-00</t>
  </si>
  <si>
    <t>DD7264-01</t>
  </si>
  <si>
    <t>DD7264-02</t>
  </si>
  <si>
    <t>DD7264-03</t>
  </si>
  <si>
    <t>DD7264-04</t>
  </si>
  <si>
    <t>DD7264-05</t>
  </si>
  <si>
    <t>DD7264-06</t>
  </si>
  <si>
    <t>DD7264-07</t>
  </si>
  <si>
    <t>DD7264-08</t>
  </si>
  <si>
    <t>DD7264-09</t>
  </si>
  <si>
    <t>DD7264-10</t>
  </si>
  <si>
    <t>DD7264-11</t>
  </si>
  <si>
    <t>DD7264-12</t>
  </si>
  <si>
    <t>DD7264-13</t>
  </si>
  <si>
    <t>DD7264-14</t>
  </si>
  <si>
    <t>DD7264-15</t>
  </si>
  <si>
    <t>DD7264A</t>
  </si>
  <si>
    <t>DD7264A-01</t>
  </si>
  <si>
    <t>DD7264A-02</t>
  </si>
  <si>
    <t>DD7264A-03</t>
  </si>
  <si>
    <t>DD7264A-04</t>
  </si>
  <si>
    <t>DD7264A-05</t>
  </si>
  <si>
    <t>DD7264A-06</t>
  </si>
  <si>
    <t>DD7266</t>
  </si>
  <si>
    <t>DD7266A</t>
  </si>
  <si>
    <t>DD7266C</t>
  </si>
  <si>
    <t>DD7266C-01</t>
  </si>
  <si>
    <t>DD7266D</t>
  </si>
  <si>
    <t>DD7266D-01</t>
  </si>
  <si>
    <t>DD7268</t>
  </si>
  <si>
    <t>DD7269</t>
  </si>
  <si>
    <t>DD7269-01</t>
  </si>
  <si>
    <t>DD7271A</t>
  </si>
  <si>
    <t>DD7271B</t>
  </si>
  <si>
    <t>DD7271C</t>
  </si>
  <si>
    <t>DD7271J</t>
  </si>
  <si>
    <t>DD7271J-01</t>
  </si>
  <si>
    <t>DD7271J-02</t>
  </si>
  <si>
    <t>DD7271K</t>
  </si>
  <si>
    <t>DD7271L</t>
  </si>
  <si>
    <t>DD7271L-01</t>
  </si>
  <si>
    <t>DD7271L-02</t>
  </si>
  <si>
    <t>DD7271L-50</t>
  </si>
  <si>
    <t>DD7271P</t>
  </si>
  <si>
    <t>DD7271T</t>
  </si>
  <si>
    <t>DD7271TA</t>
  </si>
  <si>
    <t>DD7271TA-1</t>
  </si>
  <si>
    <t>DD7271TA-2</t>
  </si>
  <si>
    <t>DD7271TA-3</t>
  </si>
  <si>
    <t>DD7271TA-4</t>
  </si>
  <si>
    <t>DD7271W</t>
  </si>
  <si>
    <t>DD7271W-01</t>
  </si>
  <si>
    <t>DD7271W-02</t>
  </si>
  <si>
    <t>DD7271X</t>
  </si>
  <si>
    <t>DD7271X-01</t>
  </si>
  <si>
    <t>DD7271X-02</t>
  </si>
  <si>
    <t>DD7271X-03</t>
  </si>
  <si>
    <t>DD7271Y</t>
  </si>
  <si>
    <t>DD7271Z</t>
  </si>
  <si>
    <t>DD7271Z-01</t>
  </si>
  <si>
    <t>DD7271Z-02</t>
  </si>
  <si>
    <t>DD7271Z-03</t>
  </si>
  <si>
    <t>DD7272</t>
  </si>
  <si>
    <t>DD7272A</t>
  </si>
  <si>
    <t>DD7272B</t>
  </si>
  <si>
    <t>DD7277</t>
  </si>
  <si>
    <t>DD7277-01</t>
  </si>
  <si>
    <t>DD7277-02</t>
  </si>
  <si>
    <t>DD7285</t>
  </si>
  <si>
    <t>DD7285-01</t>
  </si>
  <si>
    <t>DD7286-50</t>
  </si>
  <si>
    <t>DD7286-51</t>
  </si>
  <si>
    <t>DD7286A</t>
  </si>
  <si>
    <t>DD7286A-01</t>
  </si>
  <si>
    <t>DD7286A-02</t>
  </si>
  <si>
    <t>DD7286A-03</t>
  </si>
  <si>
    <t>DD7286A-04</t>
  </si>
  <si>
    <t>DD7286B</t>
  </si>
  <si>
    <t>DD7286B-01</t>
  </si>
  <si>
    <t>DD7286M</t>
  </si>
  <si>
    <t>DD7286R</t>
  </si>
  <si>
    <t>DD7289A</t>
  </si>
  <si>
    <t>DD7289B</t>
  </si>
  <si>
    <t>DD7294</t>
  </si>
  <si>
    <t>DD7294-01</t>
  </si>
  <si>
    <t>DD7294-02</t>
  </si>
  <si>
    <t>DD7294-03</t>
  </si>
  <si>
    <t>DD7294-04</t>
  </si>
  <si>
    <t>DD7295</t>
  </si>
  <si>
    <t>DD7295-01</t>
  </si>
  <si>
    <t>DD7295A</t>
  </si>
  <si>
    <t>DD7295A-01</t>
  </si>
  <si>
    <t>DD7299PROTO</t>
  </si>
  <si>
    <t>DD7300</t>
  </si>
  <si>
    <t>DD7301A</t>
  </si>
  <si>
    <t>DD7301B</t>
  </si>
  <si>
    <t>DD7301C</t>
  </si>
  <si>
    <t>DD7302</t>
  </si>
  <si>
    <t>DD7302-01</t>
  </si>
  <si>
    <t>DD7308B</t>
  </si>
  <si>
    <t>DD7308B-00</t>
  </si>
  <si>
    <t>DD7308D</t>
  </si>
  <si>
    <t>DD7308E</t>
  </si>
  <si>
    <t>DD7317A-00</t>
  </si>
  <si>
    <t>DD7317A-01</t>
  </si>
  <si>
    <t>DD7317B</t>
  </si>
  <si>
    <t>DD7317B-00</t>
  </si>
  <si>
    <t>DD7317C</t>
  </si>
  <si>
    <t>DD7317C-00</t>
  </si>
  <si>
    <t>DD7317D</t>
  </si>
  <si>
    <t>DD7317D-00</t>
  </si>
  <si>
    <t>DD7317E-00</t>
  </si>
  <si>
    <t>DD7317E-01</t>
  </si>
  <si>
    <t>DD7327</t>
  </si>
  <si>
    <t>DD7327-00</t>
  </si>
  <si>
    <t>DD7329</t>
  </si>
  <si>
    <t>DD7331B</t>
  </si>
  <si>
    <t>DD7334-00</t>
  </si>
  <si>
    <t>DD7335-00</t>
  </si>
  <si>
    <t>DD7335-01</t>
  </si>
  <si>
    <t>DD7335C</t>
  </si>
  <si>
    <t>DD7335C-00</t>
  </si>
  <si>
    <t>DD7337A-01</t>
  </si>
  <si>
    <t>DD7337C-00</t>
  </si>
  <si>
    <t>DD7337C-01</t>
  </si>
  <si>
    <t>DD7337C-02</t>
  </si>
  <si>
    <t>DD7346A</t>
  </si>
  <si>
    <t>DD7346C</t>
  </si>
  <si>
    <t>DD7346D</t>
  </si>
  <si>
    <t>DD7346E</t>
  </si>
  <si>
    <t>DD7347A-00</t>
  </si>
  <si>
    <t>DD7347A-01</t>
  </si>
  <si>
    <t>DD7352A</t>
  </si>
  <si>
    <t>DD7352A-01</t>
  </si>
  <si>
    <t>DD7352B</t>
  </si>
  <si>
    <t>DD7352B-01</t>
  </si>
  <si>
    <t>DD7358A</t>
  </si>
  <si>
    <t>DD7358B</t>
  </si>
  <si>
    <t>DD7358C</t>
  </si>
  <si>
    <t>DD7358D</t>
  </si>
  <si>
    <t>DD7361</t>
  </si>
  <si>
    <t>DD7361-00</t>
  </si>
  <si>
    <t>DD7361-01</t>
  </si>
  <si>
    <t>DD7370</t>
  </si>
  <si>
    <t>DD7370-01</t>
  </si>
  <si>
    <t>DD7373</t>
  </si>
  <si>
    <t>DD7376B-00</t>
  </si>
  <si>
    <t>DD7376B-01</t>
  </si>
  <si>
    <t>DD7376B-02</t>
  </si>
  <si>
    <t>DD7379A-00</t>
  </si>
  <si>
    <t>DD7379A-01</t>
  </si>
  <si>
    <t>DD7379B-00</t>
  </si>
  <si>
    <t>DD7379D-00</t>
  </si>
  <si>
    <t>DD7379D-01</t>
  </si>
  <si>
    <t>DD7380</t>
  </si>
  <si>
    <t>DD7382A-00</t>
  </si>
  <si>
    <t>DD7382B-00</t>
  </si>
  <si>
    <t>DD7383</t>
  </si>
  <si>
    <t>DD7383-00</t>
  </si>
  <si>
    <t>DD7386</t>
  </si>
  <si>
    <t>DD7386-01</t>
  </si>
  <si>
    <t>DD7386-HDWE</t>
  </si>
  <si>
    <t>DD7387B</t>
  </si>
  <si>
    <t>DD7387B-00</t>
  </si>
  <si>
    <t>DD7387B-02</t>
  </si>
  <si>
    <t>DD7387B-04</t>
  </si>
  <si>
    <t>DD7394A</t>
  </si>
  <si>
    <t>DD7394A-00</t>
  </si>
  <si>
    <t>DD7394A-01</t>
  </si>
  <si>
    <t>DD7394A-02</t>
  </si>
  <si>
    <t>DD7394A-03</t>
  </si>
  <si>
    <t>DD7394B</t>
  </si>
  <si>
    <t>DD7394B-00</t>
  </si>
  <si>
    <t>DD7399</t>
  </si>
  <si>
    <t>DD7399-01</t>
  </si>
  <si>
    <t>DD7402</t>
  </si>
  <si>
    <t>DD7402-01</t>
  </si>
  <si>
    <t>DD7404-00</t>
  </si>
  <si>
    <t>DD7404-01</t>
  </si>
  <si>
    <t>DD7404-02</t>
  </si>
  <si>
    <t>DD7408A</t>
  </si>
  <si>
    <t>DD7408B</t>
  </si>
  <si>
    <t>DD7408H</t>
  </si>
  <si>
    <t>DD7408I</t>
  </si>
  <si>
    <t>DD7408J</t>
  </si>
  <si>
    <t>DD7408K</t>
  </si>
  <si>
    <t>DD7409</t>
  </si>
  <si>
    <t>DD7409-01</t>
  </si>
  <si>
    <t>DD7417</t>
  </si>
  <si>
    <t>DD7417-01</t>
  </si>
  <si>
    <t>DD7424</t>
  </si>
  <si>
    <t>DD7428B</t>
  </si>
  <si>
    <t>DD7428B-00</t>
  </si>
  <si>
    <t>DD7428B-01</t>
  </si>
  <si>
    <t>DD7433</t>
  </si>
  <si>
    <t>DD7433-01</t>
  </si>
  <si>
    <t>DD7438A</t>
  </si>
  <si>
    <t>DD7438B</t>
  </si>
  <si>
    <t>DD7439</t>
  </si>
  <si>
    <t>DD7439-01</t>
  </si>
  <si>
    <t>DD7442A-00</t>
  </si>
  <si>
    <t>DD7442A-01</t>
  </si>
  <si>
    <t>DD7442A-02</t>
  </si>
  <si>
    <t>DD7442B-00</t>
  </si>
  <si>
    <t>DD7442B-01</t>
  </si>
  <si>
    <t>DD7442B-02</t>
  </si>
  <si>
    <t>DD7442B-03</t>
  </si>
  <si>
    <t>DD7442C-00</t>
  </si>
  <si>
    <t>DD7442C-01</t>
  </si>
  <si>
    <t>DD7442D-00</t>
  </si>
  <si>
    <t>DD7442D-01</t>
  </si>
  <si>
    <t>DD7444</t>
  </si>
  <si>
    <t>DD7445-00</t>
  </si>
  <si>
    <t>DD7445-01</t>
  </si>
  <si>
    <t>DD7445-02</t>
  </si>
  <si>
    <t>DD7445-03</t>
  </si>
  <si>
    <t>DD7445-04</t>
  </si>
  <si>
    <t>DD7445C-00</t>
  </si>
  <si>
    <t>DD7445C-01</t>
  </si>
  <si>
    <t>DD7445C-02</t>
  </si>
  <si>
    <t>DD7445C-03</t>
  </si>
  <si>
    <t>DD7445C-04</t>
  </si>
  <si>
    <t>DD7447B</t>
  </si>
  <si>
    <t>DD7449-00</t>
  </si>
  <si>
    <t>DD7449-01</t>
  </si>
  <si>
    <t>DD7449-02</t>
  </si>
  <si>
    <t>DD7452-00</t>
  </si>
  <si>
    <t>DD7452-01</t>
  </si>
  <si>
    <t>DD7452-02</t>
  </si>
  <si>
    <t>DD7452-03</t>
  </si>
  <si>
    <t>DD7455A</t>
  </si>
  <si>
    <t>DD7455C</t>
  </si>
  <si>
    <t>DD7455D</t>
  </si>
  <si>
    <t>DD7455E</t>
  </si>
  <si>
    <t>DD7455F</t>
  </si>
  <si>
    <t>DD7455G</t>
  </si>
  <si>
    <t>DD7455I</t>
  </si>
  <si>
    <t>DD7455K</t>
  </si>
  <si>
    <t>DD7455P</t>
  </si>
  <si>
    <t>DD7455Q</t>
  </si>
  <si>
    <t>DD7455R</t>
  </si>
  <si>
    <t>DD7455T</t>
  </si>
  <si>
    <t>DD7455W</t>
  </si>
  <si>
    <t>DD7455X</t>
  </si>
  <si>
    <t>DD7455Y</t>
  </si>
  <si>
    <t>DD7462A</t>
  </si>
  <si>
    <t>DD7462B</t>
  </si>
  <si>
    <t>DD7462C</t>
  </si>
  <si>
    <t>DD7462C-00</t>
  </si>
  <si>
    <t>DD7462C-01</t>
  </si>
  <si>
    <t>DD7462D</t>
  </si>
  <si>
    <t>DD7462D-00</t>
  </si>
  <si>
    <t>DD7462D-01</t>
  </si>
  <si>
    <t>DD7462E</t>
  </si>
  <si>
    <t>DD7462K-00</t>
  </si>
  <si>
    <t>DD7462K-0000</t>
  </si>
  <si>
    <t>DD7462K-01</t>
  </si>
  <si>
    <t>DD7462L-00</t>
  </si>
  <si>
    <t>DD7462L-0000</t>
  </si>
  <si>
    <t>DD7462L-01</t>
  </si>
  <si>
    <t>DD7462M-00</t>
  </si>
  <si>
    <t>DD7462M-0000</t>
  </si>
  <si>
    <t>DD7462M-01</t>
  </si>
  <si>
    <t>DD7462M-02</t>
  </si>
  <si>
    <t>DD7462M-03</t>
  </si>
  <si>
    <t>DD7462M-04</t>
  </si>
  <si>
    <t>DD7462N-00</t>
  </si>
  <si>
    <t>DD7462N-0000</t>
  </si>
  <si>
    <t>DD7462N-01</t>
  </si>
  <si>
    <t>DD7462N-02</t>
  </si>
  <si>
    <t>DD7462N-03</t>
  </si>
  <si>
    <t>DD7462N-04</t>
  </si>
  <si>
    <t>DD7462O-00</t>
  </si>
  <si>
    <t>DD7469A</t>
  </si>
  <si>
    <t>DD7469B</t>
  </si>
  <si>
    <t>DD7469C</t>
  </si>
  <si>
    <t>DD7473</t>
  </si>
  <si>
    <t>DD7473-00</t>
  </si>
  <si>
    <t>DD7473-01</t>
  </si>
  <si>
    <t>DD7475A</t>
  </si>
  <si>
    <t>DD7475A-01</t>
  </si>
  <si>
    <t>DD7475B</t>
  </si>
  <si>
    <t>DD7475D</t>
  </si>
  <si>
    <t>DD7475D-01</t>
  </si>
  <si>
    <t>DD7475D-03</t>
  </si>
  <si>
    <t>DD7475D-04</t>
  </si>
  <si>
    <t>DD7475D-0400</t>
  </si>
  <si>
    <t>DD7475D-05</t>
  </si>
  <si>
    <t>DD7475D-06</t>
  </si>
  <si>
    <t>DD7475E</t>
  </si>
  <si>
    <t>DD7475E-03</t>
  </si>
  <si>
    <t>DD7476B-00</t>
  </si>
  <si>
    <t>DD7483-00</t>
  </si>
  <si>
    <t>DD7484B</t>
  </si>
  <si>
    <t>DD7485A-00</t>
  </si>
  <si>
    <t>DD7485A-PH</t>
  </si>
  <si>
    <t>DD7485B</t>
  </si>
  <si>
    <t>DD7485C-00</t>
  </si>
  <si>
    <t>DD7485C-01</t>
  </si>
  <si>
    <t>DD7485C-02</t>
  </si>
  <si>
    <t>DD7485C-03</t>
  </si>
  <si>
    <t>DD7486-01</t>
  </si>
  <si>
    <t>DD7489-00</t>
  </si>
  <si>
    <t>DD7489-0000</t>
  </si>
  <si>
    <t>DD7489-01</t>
  </si>
  <si>
    <t>DD7489-0100</t>
  </si>
  <si>
    <t>DD7489-02</t>
  </si>
  <si>
    <t>DD7489-0200</t>
  </si>
  <si>
    <t>DD7492</t>
  </si>
  <si>
    <t>DD7492A</t>
  </si>
  <si>
    <t>DD7493B</t>
  </si>
  <si>
    <t>DD7493B-01</t>
  </si>
  <si>
    <t>DD7494</t>
  </si>
  <si>
    <t>DD7494-01</t>
  </si>
  <si>
    <t>DD7495C</t>
  </si>
  <si>
    <t>DD7495C-01</t>
  </si>
  <si>
    <t>DD7495D</t>
  </si>
  <si>
    <t>DD7495D-01</t>
  </si>
  <si>
    <t>DD7495E</t>
  </si>
  <si>
    <t>DD7495E-01</t>
  </si>
  <si>
    <t>DD7501A</t>
  </si>
  <si>
    <t>DD7501B</t>
  </si>
  <si>
    <t>DD7504-01</t>
  </si>
  <si>
    <t>DD7511</t>
  </si>
  <si>
    <t>DD7514</t>
  </si>
  <si>
    <t>DD7519</t>
  </si>
  <si>
    <t>DD7520</t>
  </si>
  <si>
    <t>DD7522-00</t>
  </si>
  <si>
    <t>DD7522-01</t>
  </si>
  <si>
    <t>DD7522-02</t>
  </si>
  <si>
    <t>DD7525A-00</t>
  </si>
  <si>
    <t>DD7525A-01</t>
  </si>
  <si>
    <t>DD7527</t>
  </si>
  <si>
    <t>DD7527-01</t>
  </si>
  <si>
    <t>DD7540B-00</t>
  </si>
  <si>
    <t>DD7540B-01</t>
  </si>
  <si>
    <t>DD7540B-02</t>
  </si>
  <si>
    <t>DD7544A</t>
  </si>
  <si>
    <t>DD7544B</t>
  </si>
  <si>
    <t>DD7547A</t>
  </si>
  <si>
    <t>DD7547A-00</t>
  </si>
  <si>
    <t>DD7547A-01</t>
  </si>
  <si>
    <t>DD7547B</t>
  </si>
  <si>
    <t>DD7547B-00</t>
  </si>
  <si>
    <t>DD7547C</t>
  </si>
  <si>
    <t>DD7547C-00</t>
  </si>
  <si>
    <t>DD7547D</t>
  </si>
  <si>
    <t>DD7547D-00</t>
  </si>
  <si>
    <t>DD7547D-01</t>
  </si>
  <si>
    <t>DD7547E</t>
  </si>
  <si>
    <t>DD7547E-00</t>
  </si>
  <si>
    <t>DD7547F</t>
  </si>
  <si>
    <t>DD7547F-00</t>
  </si>
  <si>
    <t>DD7547H</t>
  </si>
  <si>
    <t>DD7547H-00</t>
  </si>
  <si>
    <t>DD7547I</t>
  </si>
  <si>
    <t>DD7547I-00</t>
  </si>
  <si>
    <t>DD7547I-01</t>
  </si>
  <si>
    <t>DD7547J</t>
  </si>
  <si>
    <t>DD7547J-00</t>
  </si>
  <si>
    <t>DD7547K</t>
  </si>
  <si>
    <t>DD7547K-00</t>
  </si>
  <si>
    <t>DD7547L</t>
  </si>
  <si>
    <t>DD7547L-00</t>
  </si>
  <si>
    <t>DD7547M</t>
  </si>
  <si>
    <t>DD7547M-00</t>
  </si>
  <si>
    <t>DD7548A</t>
  </si>
  <si>
    <t>DD7549</t>
  </si>
  <si>
    <t>DD7549-00</t>
  </si>
  <si>
    <t>DD7549-01</t>
  </si>
  <si>
    <t>DD7551</t>
  </si>
  <si>
    <t>DD7552</t>
  </si>
  <si>
    <t>DD7552B</t>
  </si>
  <si>
    <t>DD7552C</t>
  </si>
  <si>
    <t>DD7556</t>
  </si>
  <si>
    <t>DD7556-00</t>
  </si>
  <si>
    <t>DD7556-01</t>
  </si>
  <si>
    <t>DD7557A</t>
  </si>
  <si>
    <t>DD7557F</t>
  </si>
  <si>
    <t>DD7557G</t>
  </si>
  <si>
    <t>DD7557H</t>
  </si>
  <si>
    <t>DD7557I</t>
  </si>
  <si>
    <t>DD7557L</t>
  </si>
  <si>
    <t>DD7557M</t>
  </si>
  <si>
    <t>DD7557N</t>
  </si>
  <si>
    <t>DD7557O</t>
  </si>
  <si>
    <t>DD7557P</t>
  </si>
  <si>
    <t>DD7557S</t>
  </si>
  <si>
    <t>DD7557T</t>
  </si>
  <si>
    <t>DD7557U</t>
  </si>
  <si>
    <t>DD7557V</t>
  </si>
  <si>
    <t>DD7557X</t>
  </si>
  <si>
    <t>DD7557Y</t>
  </si>
  <si>
    <t>DD7561-01</t>
  </si>
  <si>
    <t>DD7561-02</t>
  </si>
  <si>
    <t>DD7561-CTN2</t>
  </si>
  <si>
    <t>DD7561H</t>
  </si>
  <si>
    <t>DD7561H-00</t>
  </si>
  <si>
    <t>DD7561H-01</t>
  </si>
  <si>
    <t>DD7562</t>
  </si>
  <si>
    <t>DD7566-01</t>
  </si>
  <si>
    <t>DD7566-0100</t>
  </si>
  <si>
    <t>DD7566-02</t>
  </si>
  <si>
    <t>DD7566-0200</t>
  </si>
  <si>
    <t>DD7566-0201</t>
  </si>
  <si>
    <t>DD7566-03</t>
  </si>
  <si>
    <t>DD7566-04</t>
  </si>
  <si>
    <t>DD7566-05</t>
  </si>
  <si>
    <t>DD7566-06</t>
  </si>
  <si>
    <t>DD7566-0600</t>
  </si>
  <si>
    <t>DD7566-07</t>
  </si>
  <si>
    <t>DD7566-08</t>
  </si>
  <si>
    <t>DD7568</t>
  </si>
  <si>
    <t>DD7568-01</t>
  </si>
  <si>
    <t>DD7568A</t>
  </si>
  <si>
    <t>DD7568A-01</t>
  </si>
  <si>
    <t>DD7570</t>
  </si>
  <si>
    <t>DD7570-00</t>
  </si>
  <si>
    <t>DD7571A</t>
  </si>
  <si>
    <t>DD7571A-00</t>
  </si>
  <si>
    <t>DD7571B</t>
  </si>
  <si>
    <t>DD7571B-00</t>
  </si>
  <si>
    <t>DD7571C</t>
  </si>
  <si>
    <t>DD7571C-00</t>
  </si>
  <si>
    <t>DD7575A</t>
  </si>
  <si>
    <t>DD7577-01</t>
  </si>
  <si>
    <t>DD7581</t>
  </si>
  <si>
    <t>DD7581-00</t>
  </si>
  <si>
    <t>DD7581R-02</t>
  </si>
  <si>
    <t>DD7584-00</t>
  </si>
  <si>
    <t>DD7584-01</t>
  </si>
  <si>
    <t>DD7585B</t>
  </si>
  <si>
    <t>DD7587-00</t>
  </si>
  <si>
    <t>DD7587-01</t>
  </si>
  <si>
    <t>DD7588-01</t>
  </si>
  <si>
    <t>DD7588B</t>
  </si>
  <si>
    <t>DD7588B-00</t>
  </si>
  <si>
    <t>DD7588B-01</t>
  </si>
  <si>
    <t>DD7588C</t>
  </si>
  <si>
    <t>DD7588C-00</t>
  </si>
  <si>
    <t>DD7588C-01</t>
  </si>
  <si>
    <t>DD7588D</t>
  </si>
  <si>
    <t>DD7588D-00</t>
  </si>
  <si>
    <t>DD7588D-01</t>
  </si>
  <si>
    <t>DD7588D-02</t>
  </si>
  <si>
    <t>DD7591A-00</t>
  </si>
  <si>
    <t>DD7591A-01</t>
  </si>
  <si>
    <t>DD7591A-02</t>
  </si>
  <si>
    <t>DD7591A-03</t>
  </si>
  <si>
    <t>DD7591A-PROTO</t>
  </si>
  <si>
    <t>DD7591C-00</t>
  </si>
  <si>
    <t>DD7591C-01</t>
  </si>
  <si>
    <t>DD7591C-02</t>
  </si>
  <si>
    <t>DD7591C-03</t>
  </si>
  <si>
    <t>DD7591C-PROTO</t>
  </si>
  <si>
    <t>DD7592-01</t>
  </si>
  <si>
    <t>DD7596-00</t>
  </si>
  <si>
    <t>DD7596-01</t>
  </si>
  <si>
    <t>DD7596-02</t>
  </si>
  <si>
    <t>DD7596-PROTO</t>
  </si>
  <si>
    <t>DD7596A-00</t>
  </si>
  <si>
    <t>DD7596A-01</t>
  </si>
  <si>
    <t>DD7596B</t>
  </si>
  <si>
    <t>DD7597</t>
  </si>
  <si>
    <t>DD7597-00</t>
  </si>
  <si>
    <t>DD7597-01</t>
  </si>
  <si>
    <t>DD7598A</t>
  </si>
  <si>
    <t>DD7598A-00</t>
  </si>
  <si>
    <t>DD7598A-01</t>
  </si>
  <si>
    <t>DD7598B</t>
  </si>
  <si>
    <t>DD7598B-00</t>
  </si>
  <si>
    <t>DD7598B-01</t>
  </si>
  <si>
    <t>DD7598C</t>
  </si>
  <si>
    <t>DD7598C-01</t>
  </si>
  <si>
    <t>DD7598D</t>
  </si>
  <si>
    <t>DD7598E</t>
  </si>
  <si>
    <t>DD7598E-00</t>
  </si>
  <si>
    <t>DD7598E-01</t>
  </si>
  <si>
    <t>DD7600A</t>
  </si>
  <si>
    <t>DD7600A-01</t>
  </si>
  <si>
    <t>DD7600A-02</t>
  </si>
  <si>
    <t>DD7600B</t>
  </si>
  <si>
    <t>DD7600B-01</t>
  </si>
  <si>
    <t>DD7600B-02</t>
  </si>
  <si>
    <t>DD7603PROTO</t>
  </si>
  <si>
    <t>DD7606</t>
  </si>
  <si>
    <t>DD7606-01</t>
  </si>
  <si>
    <t>DD7606-02</t>
  </si>
  <si>
    <t>DD7608A</t>
  </si>
  <si>
    <t>DD7608B</t>
  </si>
  <si>
    <t>DD7608C</t>
  </si>
  <si>
    <t>DD7608D</t>
  </si>
  <si>
    <t>DD7610A-01</t>
  </si>
  <si>
    <t>DD7610A-02</t>
  </si>
  <si>
    <t>DD7610A-03</t>
  </si>
  <si>
    <t>DD7610B-00</t>
  </si>
  <si>
    <t>DD7610BPROTO</t>
  </si>
  <si>
    <t>DD7616</t>
  </si>
  <si>
    <t>DD7617-00</t>
  </si>
  <si>
    <t>DD7617-01</t>
  </si>
  <si>
    <t>DD7617-02</t>
  </si>
  <si>
    <t>DD7617-03</t>
  </si>
  <si>
    <t>DD7619</t>
  </si>
  <si>
    <t>DD7619-01</t>
  </si>
  <si>
    <t>DD7619-02</t>
  </si>
  <si>
    <t>DD7619-03</t>
  </si>
  <si>
    <t>DD7630A</t>
  </si>
  <si>
    <t>DD7630B-00</t>
  </si>
  <si>
    <t>DD7630B-01</t>
  </si>
  <si>
    <t>DD7630B-02</t>
  </si>
  <si>
    <t>DD7630C-00</t>
  </si>
  <si>
    <t>DD7630C-02</t>
  </si>
  <si>
    <t>DD7630C-03</t>
  </si>
  <si>
    <t>DD7630D</t>
  </si>
  <si>
    <t>DD7630E</t>
  </si>
  <si>
    <t>DD7630F</t>
  </si>
  <si>
    <t>DD7630G</t>
  </si>
  <si>
    <t>DD7630H-00</t>
  </si>
  <si>
    <t>DD7630H-01</t>
  </si>
  <si>
    <t>DD7630H-02</t>
  </si>
  <si>
    <t>DD7630H-1</t>
  </si>
  <si>
    <t>DD7632</t>
  </si>
  <si>
    <t>DD7634</t>
  </si>
  <si>
    <t>DD7634-01</t>
  </si>
  <si>
    <t>DD7635C-01</t>
  </si>
  <si>
    <t>DD7635C-03</t>
  </si>
  <si>
    <t>DD7635I-00</t>
  </si>
  <si>
    <t>DD7635I-01</t>
  </si>
  <si>
    <t>DD7635K-HDWE</t>
  </si>
  <si>
    <t>DD7635L-00</t>
  </si>
  <si>
    <t>DD7635L-01</t>
  </si>
  <si>
    <t>DD7635M</t>
  </si>
  <si>
    <t>DD7635M-01</t>
  </si>
  <si>
    <t>DD7635M-02</t>
  </si>
  <si>
    <t>DD7635MREV</t>
  </si>
  <si>
    <t>DD7635N-02</t>
  </si>
  <si>
    <t>DD7635N-03</t>
  </si>
  <si>
    <t>DD7635P</t>
  </si>
  <si>
    <t>DD7635P-00</t>
  </si>
  <si>
    <t>DD7635P-01</t>
  </si>
  <si>
    <t>DD7635P-02</t>
  </si>
  <si>
    <t>DD7635P-04</t>
  </si>
  <si>
    <t>DD7635PREV</t>
  </si>
  <si>
    <t>DD7635Q-01</t>
  </si>
  <si>
    <t>DD7635Q-03</t>
  </si>
  <si>
    <t>DD7635R</t>
  </si>
  <si>
    <t>DD7635S</t>
  </si>
  <si>
    <t>DD7635U-00</t>
  </si>
  <si>
    <t>DD7635U-01</t>
  </si>
  <si>
    <t>DD7636B</t>
  </si>
  <si>
    <t>DD7643A</t>
  </si>
  <si>
    <t>DD7643A-01</t>
  </si>
  <si>
    <t>DD7643A-02</t>
  </si>
  <si>
    <t>DD7643B</t>
  </si>
  <si>
    <t>DD7643C</t>
  </si>
  <si>
    <t>DD7643D</t>
  </si>
  <si>
    <t>DD7645B-00</t>
  </si>
  <si>
    <t>DD7645B-01</t>
  </si>
  <si>
    <t>DD7645C-00</t>
  </si>
  <si>
    <t>DD7645C-01</t>
  </si>
  <si>
    <t>DD7646-00</t>
  </si>
  <si>
    <t>DD7646-01</t>
  </si>
  <si>
    <t>DD7653</t>
  </si>
  <si>
    <t>DD7654-00</t>
  </si>
  <si>
    <t>DD7654-01</t>
  </si>
  <si>
    <t>DD7655B-00</t>
  </si>
  <si>
    <t>DD7655C-00</t>
  </si>
  <si>
    <t>DD7655D-00</t>
  </si>
  <si>
    <t>DD7657A-00</t>
  </si>
  <si>
    <t>DD7657B-00</t>
  </si>
  <si>
    <t>DD7657C</t>
  </si>
  <si>
    <t>DD7657C-HDWE</t>
  </si>
  <si>
    <t>DD7659P-00</t>
  </si>
  <si>
    <t>DD766-HDWEBAG</t>
  </si>
  <si>
    <t>DD7660</t>
  </si>
  <si>
    <t>DD7660-00</t>
  </si>
  <si>
    <t>DD7660-01</t>
  </si>
  <si>
    <t>DD7661-01</t>
  </si>
  <si>
    <t>DD7661-0100</t>
  </si>
  <si>
    <t>DD7661-02</t>
  </si>
  <si>
    <t>DD7661-0200</t>
  </si>
  <si>
    <t>DD7661-03</t>
  </si>
  <si>
    <t>DD7661-04</t>
  </si>
  <si>
    <t>DD7661-0400</t>
  </si>
  <si>
    <t>DD7661-05</t>
  </si>
  <si>
    <t>DD7661-06</t>
  </si>
  <si>
    <t>DD7661-0600</t>
  </si>
  <si>
    <t>DD7661-07</t>
  </si>
  <si>
    <t>DD7661-08</t>
  </si>
  <si>
    <t>DD7661-0800</t>
  </si>
  <si>
    <t>DD7661-09</t>
  </si>
  <si>
    <t>DD7661-10</t>
  </si>
  <si>
    <t>DD7661-11</t>
  </si>
  <si>
    <t>DD7661-12</t>
  </si>
  <si>
    <t>DD7661-HDWEBAG</t>
  </si>
  <si>
    <t>DD7663-00</t>
  </si>
  <si>
    <t>DD7663-01</t>
  </si>
  <si>
    <t>DD7664A-00</t>
  </si>
  <si>
    <t>DD7664A-01</t>
  </si>
  <si>
    <t>DD7664A-02</t>
  </si>
  <si>
    <t>DD7664A-04</t>
  </si>
  <si>
    <t>DD7664A-05</t>
  </si>
  <si>
    <t>DD7664B</t>
  </si>
  <si>
    <t>DD7664B-01</t>
  </si>
  <si>
    <t>DD7665</t>
  </si>
  <si>
    <t>DD7668A</t>
  </si>
  <si>
    <t>DD7668B</t>
  </si>
  <si>
    <t>DD7668D</t>
  </si>
  <si>
    <t>DD7670</t>
  </si>
  <si>
    <t>DD7674-00</t>
  </si>
  <si>
    <t>DD7674-01</t>
  </si>
  <si>
    <t>DD7674-PROTO</t>
  </si>
  <si>
    <t>DD7674A-00</t>
  </si>
  <si>
    <t>DD7674A-01</t>
  </si>
  <si>
    <t>DD7674A-PROTO</t>
  </si>
  <si>
    <t>DD7674C</t>
  </si>
  <si>
    <t>DD7674E</t>
  </si>
  <si>
    <t>DD7677A</t>
  </si>
  <si>
    <t>DD7677A-00</t>
  </si>
  <si>
    <t>DD7677A-01</t>
  </si>
  <si>
    <t>DD7677B</t>
  </si>
  <si>
    <t>DD7677B-00</t>
  </si>
  <si>
    <t>DD7682A</t>
  </si>
  <si>
    <t>DD7682B-01</t>
  </si>
  <si>
    <t>DD7682B-02</t>
  </si>
  <si>
    <t>DD7682D-00</t>
  </si>
  <si>
    <t>DD7682D-01</t>
  </si>
  <si>
    <t>DD7684-00</t>
  </si>
  <si>
    <t>DD7684-8</t>
  </si>
  <si>
    <t>DD7690A-01</t>
  </si>
  <si>
    <t>DD7691A-00</t>
  </si>
  <si>
    <t>DD7691A-01</t>
  </si>
  <si>
    <t>DD7691A-02</t>
  </si>
  <si>
    <t>DD7691C-00</t>
  </si>
  <si>
    <t>DD7691C-01</t>
  </si>
  <si>
    <t>DD7693A</t>
  </si>
  <si>
    <t>DD7693B</t>
  </si>
  <si>
    <t>DD7693C</t>
  </si>
  <si>
    <t>DD7693D</t>
  </si>
  <si>
    <t>DD7702A-03</t>
  </si>
  <si>
    <t>DD7705</t>
  </si>
  <si>
    <t>DD7707</t>
  </si>
  <si>
    <t>DD7709-00</t>
  </si>
  <si>
    <t>DD7709-01</t>
  </si>
  <si>
    <t>DD7709-0100</t>
  </si>
  <si>
    <t>DD7709-02</t>
  </si>
  <si>
    <t>DD7711-00</t>
  </si>
  <si>
    <t>DD7711-01</t>
  </si>
  <si>
    <t>DD7711-02</t>
  </si>
  <si>
    <t>DD7711-03</t>
  </si>
  <si>
    <t>DD7711-04</t>
  </si>
  <si>
    <t>DD7711-05</t>
  </si>
  <si>
    <t>DD7711-06</t>
  </si>
  <si>
    <t>DD7711A-00</t>
  </si>
  <si>
    <t>DD7711A-01</t>
  </si>
  <si>
    <t>DD7711A-02</t>
  </si>
  <si>
    <t>DD7711B-00</t>
  </si>
  <si>
    <t>DD7711B-01</t>
  </si>
  <si>
    <t>DD7711C-00</t>
  </si>
  <si>
    <t>DD7711C-01</t>
  </si>
  <si>
    <t>DD7712-00</t>
  </si>
  <si>
    <t>DD7712-01</t>
  </si>
  <si>
    <t>DD7714A</t>
  </si>
  <si>
    <t>DD7714A-00</t>
  </si>
  <si>
    <t>DD7714A-01</t>
  </si>
  <si>
    <t>DD7714A-02</t>
  </si>
  <si>
    <t>DD7714B</t>
  </si>
  <si>
    <t>DD7714B-00</t>
  </si>
  <si>
    <t>DD7714B-01</t>
  </si>
  <si>
    <t>DD7715B-00</t>
  </si>
  <si>
    <t>DD7715B-01</t>
  </si>
  <si>
    <t>DD7715B-02</t>
  </si>
  <si>
    <t>DD7715E</t>
  </si>
  <si>
    <t>DD7715E-00</t>
  </si>
  <si>
    <t>DD7715E-01</t>
  </si>
  <si>
    <t>DD7717A</t>
  </si>
  <si>
    <t>DD7717B</t>
  </si>
  <si>
    <t>DD7717C</t>
  </si>
  <si>
    <t>DD7717D</t>
  </si>
  <si>
    <t>DD7717E</t>
  </si>
  <si>
    <t>DD7717F</t>
  </si>
  <si>
    <t>DD7717G</t>
  </si>
  <si>
    <t>DD7717H</t>
  </si>
  <si>
    <t>DD7717I</t>
  </si>
  <si>
    <t>DD7717J</t>
  </si>
  <si>
    <t>DD7717K</t>
  </si>
  <si>
    <t>DD7719A</t>
  </si>
  <si>
    <t>DD7719B</t>
  </si>
  <si>
    <t>DD7719B-00</t>
  </si>
  <si>
    <t>DD7719B-PROTO</t>
  </si>
  <si>
    <t>DD7719C</t>
  </si>
  <si>
    <t>DD7719D</t>
  </si>
  <si>
    <t>DD7719E</t>
  </si>
  <si>
    <t>DD7721</t>
  </si>
  <si>
    <t>DD7721-01</t>
  </si>
  <si>
    <t>DD7723-03</t>
  </si>
  <si>
    <t>DD7724A</t>
  </si>
  <si>
    <t>DD7724B</t>
  </si>
  <si>
    <t>DD7724C</t>
  </si>
  <si>
    <t>DD7724D</t>
  </si>
  <si>
    <t>DD7724F</t>
  </si>
  <si>
    <t>DD7724G</t>
  </si>
  <si>
    <t>DD7724H</t>
  </si>
  <si>
    <t>DD7724I</t>
  </si>
  <si>
    <t>DD7727-03</t>
  </si>
  <si>
    <t>DD7730A-01</t>
  </si>
  <si>
    <t>DD7730B-01</t>
  </si>
  <si>
    <t>DD7730C-01</t>
  </si>
  <si>
    <t>DD7730D-01</t>
  </si>
  <si>
    <t>DD7730E</t>
  </si>
  <si>
    <t>DD7730E-00</t>
  </si>
  <si>
    <t>DD7730E-01</t>
  </si>
  <si>
    <t>DD7730E-HDWE</t>
  </si>
  <si>
    <t>DD7733A</t>
  </si>
  <si>
    <t>DD7733A-00</t>
  </si>
  <si>
    <t>DD7733B</t>
  </si>
  <si>
    <t>DD7733B-00</t>
  </si>
  <si>
    <t>DD7734-00</t>
  </si>
  <si>
    <t>DD7734-01</t>
  </si>
  <si>
    <t>DD7734-02</t>
  </si>
  <si>
    <t>DD7734-03</t>
  </si>
  <si>
    <t>DD7735-00</t>
  </si>
  <si>
    <t>DD7735-01</t>
  </si>
  <si>
    <t>DD7735-02</t>
  </si>
  <si>
    <t>DD7738</t>
  </si>
  <si>
    <t>DD7740B-00</t>
  </si>
  <si>
    <t>DD7741A-00</t>
  </si>
  <si>
    <t>DD7741B-00</t>
  </si>
  <si>
    <t>DD7741B-01</t>
  </si>
  <si>
    <t>DD7741C-00</t>
  </si>
  <si>
    <t>DD7741D</t>
  </si>
  <si>
    <t>DD7741D-01</t>
  </si>
  <si>
    <t>DD7741E</t>
  </si>
  <si>
    <t>DD7741E-00</t>
  </si>
  <si>
    <t>DD7742-01</t>
  </si>
  <si>
    <t>DD7742-0100</t>
  </si>
  <si>
    <t>DD7742-02</t>
  </si>
  <si>
    <t>DD7742-0200</t>
  </si>
  <si>
    <t>DD7742-03</t>
  </si>
  <si>
    <t>DD7742-04</t>
  </si>
  <si>
    <t>DD7744B-00</t>
  </si>
  <si>
    <t>DD7744B-01</t>
  </si>
  <si>
    <t>DD7744B-02</t>
  </si>
  <si>
    <t>DD7744B-03</t>
  </si>
  <si>
    <t>DD7744B-04</t>
  </si>
  <si>
    <t>DD7750</t>
  </si>
  <si>
    <t>DD7750-00</t>
  </si>
  <si>
    <t>DD7750-FRM1</t>
  </si>
  <si>
    <t>DD7750-FRM2</t>
  </si>
  <si>
    <t>DD7750-MAT</t>
  </si>
  <si>
    <t>DD7751A</t>
  </si>
  <si>
    <t>DD7751B</t>
  </si>
  <si>
    <t>DD7751D</t>
  </si>
  <si>
    <t>DD7751F</t>
  </si>
  <si>
    <t>DD7751H</t>
  </si>
  <si>
    <t>DD7751K</t>
  </si>
  <si>
    <t>DD7751M</t>
  </si>
  <si>
    <t>DD7751N</t>
  </si>
  <si>
    <t>DD7751W</t>
  </si>
  <si>
    <t>DD7755B-PROTO</t>
  </si>
  <si>
    <t>DD7758</t>
  </si>
  <si>
    <t>DD7758-00</t>
  </si>
  <si>
    <t>DD7760</t>
  </si>
  <si>
    <t>DD7765</t>
  </si>
  <si>
    <t>DD7765-00</t>
  </si>
  <si>
    <t>DD7765-01</t>
  </si>
  <si>
    <t>DD7767</t>
  </si>
  <si>
    <t>DD7767-05</t>
  </si>
  <si>
    <t>DD7767-06</t>
  </si>
  <si>
    <t>DD7767-07</t>
  </si>
  <si>
    <t>DD7767-08</t>
  </si>
  <si>
    <t>DD7767-09</t>
  </si>
  <si>
    <t>DD7767-10</t>
  </si>
  <si>
    <t>DD7767-11</t>
  </si>
  <si>
    <t>DD7773-00</t>
  </si>
  <si>
    <t>DD7773-01</t>
  </si>
  <si>
    <t>DD7773-02</t>
  </si>
  <si>
    <t>DD7773-03</t>
  </si>
  <si>
    <t>DD7778-01</t>
  </si>
  <si>
    <t>DD7779</t>
  </si>
  <si>
    <t>DD7779-01</t>
  </si>
  <si>
    <t>DD7781-00</t>
  </si>
  <si>
    <t>DD7781-01</t>
  </si>
  <si>
    <t>DD7781-02</t>
  </si>
  <si>
    <t>DD7782-00</t>
  </si>
  <si>
    <t>DD7783</t>
  </si>
  <si>
    <t>DD7787</t>
  </si>
  <si>
    <t>DD7800-00</t>
  </si>
  <si>
    <t>DD7800A</t>
  </si>
  <si>
    <t>DD7801</t>
  </si>
  <si>
    <t>DD7801-01</t>
  </si>
  <si>
    <t>DD7801-02</t>
  </si>
  <si>
    <t>DD7801-HDWE</t>
  </si>
  <si>
    <t>DD7804</t>
  </si>
  <si>
    <t>DD7804-01</t>
  </si>
  <si>
    <t>DD7805</t>
  </si>
  <si>
    <t>DD7805A</t>
  </si>
  <si>
    <t>DD7805A-01</t>
  </si>
  <si>
    <t>DD7805A-02</t>
  </si>
  <si>
    <t>DD7805B</t>
  </si>
  <si>
    <t>DD7805B-01</t>
  </si>
  <si>
    <t>DD7805B-02</t>
  </si>
  <si>
    <t>DD7805C</t>
  </si>
  <si>
    <t>DD7805D</t>
  </si>
  <si>
    <t>DD7805E</t>
  </si>
  <si>
    <t>DD7805E-01</t>
  </si>
  <si>
    <t>DD7805F</t>
  </si>
  <si>
    <t>DD7805G</t>
  </si>
  <si>
    <t>DD7806</t>
  </si>
  <si>
    <t>DD7814</t>
  </si>
  <si>
    <t>DD7814-01</t>
  </si>
  <si>
    <t>DD7815A</t>
  </si>
  <si>
    <t>DD7815A-01</t>
  </si>
  <si>
    <t>DD7815B</t>
  </si>
  <si>
    <t>DD7815B-01</t>
  </si>
  <si>
    <t>DD7817A</t>
  </si>
  <si>
    <t>DD7817A-00</t>
  </si>
  <si>
    <t>DD7817A-01</t>
  </si>
  <si>
    <t>DD7817A-02</t>
  </si>
  <si>
    <t>DD7819A-00</t>
  </si>
  <si>
    <t>DD7819A-01</t>
  </si>
  <si>
    <t>DD7819B-00</t>
  </si>
  <si>
    <t>DD7821A</t>
  </si>
  <si>
    <t>DD7821A-00</t>
  </si>
  <si>
    <t>DD7821A-01</t>
  </si>
  <si>
    <t>DD7821B</t>
  </si>
  <si>
    <t>DD7821B-00</t>
  </si>
  <si>
    <t>DD7821C</t>
  </si>
  <si>
    <t>DD7821C-01</t>
  </si>
  <si>
    <t>DD7824</t>
  </si>
  <si>
    <t>DD7824-00</t>
  </si>
  <si>
    <t>DD7824-01</t>
  </si>
  <si>
    <t>DD7824-02</t>
  </si>
  <si>
    <t>DD7824-03</t>
  </si>
  <si>
    <t>DD7824-04</t>
  </si>
  <si>
    <t>DD7824-05</t>
  </si>
  <si>
    <t>DD7824-06</t>
  </si>
  <si>
    <t>DD7824-07</t>
  </si>
  <si>
    <t>DD7827-01</t>
  </si>
  <si>
    <t>DD7827-02</t>
  </si>
  <si>
    <t>DD7827-03</t>
  </si>
  <si>
    <t>DD7827-04</t>
  </si>
  <si>
    <t>DD7827-05</t>
  </si>
  <si>
    <t>DD7827-06</t>
  </si>
  <si>
    <t>DD7827-07</t>
  </si>
  <si>
    <t>DD7827-08</t>
  </si>
  <si>
    <t>DD7827-09</t>
  </si>
  <si>
    <t>DD7827-10</t>
  </si>
  <si>
    <t>DD7827-30</t>
  </si>
  <si>
    <t>DD7827-31</t>
  </si>
  <si>
    <t>DD7827-40</t>
  </si>
  <si>
    <t>DD7827-50</t>
  </si>
  <si>
    <t>DD7833</t>
  </si>
  <si>
    <t>DD7833-01</t>
  </si>
  <si>
    <t>DD7833-01-KIT</t>
  </si>
  <si>
    <t>DD7833-HDWE-KIT</t>
  </si>
  <si>
    <t>DD7833-KIT</t>
  </si>
  <si>
    <t>DD7833ASSY</t>
  </si>
  <si>
    <t>DD7836</t>
  </si>
  <si>
    <t>DD7836-01</t>
  </si>
  <si>
    <t>DD7836-HDWE</t>
  </si>
  <si>
    <t>DD7837-25</t>
  </si>
  <si>
    <t>DD7837-26</t>
  </si>
  <si>
    <t>DD7837-27</t>
  </si>
  <si>
    <t>DD7837A</t>
  </si>
  <si>
    <t>DD7837B</t>
  </si>
  <si>
    <t>DD7837C</t>
  </si>
  <si>
    <t>DD7837D</t>
  </si>
  <si>
    <t>DD7837E</t>
  </si>
  <si>
    <t>DD7837F</t>
  </si>
  <si>
    <t>DD7837G</t>
  </si>
  <si>
    <t>DD7837H</t>
  </si>
  <si>
    <t>DD7837I</t>
  </si>
  <si>
    <t>DD7837J</t>
  </si>
  <si>
    <t>DD7837J-01</t>
  </si>
  <si>
    <t>DD7837J-10</t>
  </si>
  <si>
    <t>DD7837J-11</t>
  </si>
  <si>
    <t>DD7837R</t>
  </si>
  <si>
    <t>DD7839-HDWE-KIT</t>
  </si>
  <si>
    <t>DD7841</t>
  </si>
  <si>
    <t>DD7841-01</t>
  </si>
  <si>
    <t>DD7841-02</t>
  </si>
  <si>
    <t>DD7845</t>
  </si>
  <si>
    <t>DD7845-01</t>
  </si>
  <si>
    <t>DD7846A</t>
  </si>
  <si>
    <t>DD7846B</t>
  </si>
  <si>
    <t>DD7847A</t>
  </si>
  <si>
    <t>DD7847A-00</t>
  </si>
  <si>
    <t>DD7847A-01</t>
  </si>
  <si>
    <t>DD7847A-02</t>
  </si>
  <si>
    <t>DD7847A-03</t>
  </si>
  <si>
    <t>DD7847A-04</t>
  </si>
  <si>
    <t>DD7847A-05</t>
  </si>
  <si>
    <t>DD7847A-06</t>
  </si>
  <si>
    <t>DD7847A-07</t>
  </si>
  <si>
    <t>DD7847A-08</t>
  </si>
  <si>
    <t>DD7847A-09</t>
  </si>
  <si>
    <t>DD7847A-10</t>
  </si>
  <si>
    <t>DD7847A-11</t>
  </si>
  <si>
    <t>DD7847A-12</t>
  </si>
  <si>
    <t>DD7847A-13</t>
  </si>
  <si>
    <t>DD7847A-14</t>
  </si>
  <si>
    <t>DD7847A-15</t>
  </si>
  <si>
    <t>DD7847A-16</t>
  </si>
  <si>
    <t>DD7847AR-0</t>
  </si>
  <si>
    <t>DD7847AR-1</t>
  </si>
  <si>
    <t>DD7847AR-10</t>
  </si>
  <si>
    <t>DD7847AR-2</t>
  </si>
  <si>
    <t>DD7847AR-3</t>
  </si>
  <si>
    <t>DD7847AR-4</t>
  </si>
  <si>
    <t>DD7847AR-5</t>
  </si>
  <si>
    <t>DD7847AR-6</t>
  </si>
  <si>
    <t>DD7847AR-7</t>
  </si>
  <si>
    <t>DD7847AR-8</t>
  </si>
  <si>
    <t>DD7847AR-9</t>
  </si>
  <si>
    <t>DD7847AR10</t>
  </si>
  <si>
    <t>DD7847AR11</t>
  </si>
  <si>
    <t>DD7847AR12</t>
  </si>
  <si>
    <t>DD7847AR13</t>
  </si>
  <si>
    <t>DD7847AR14</t>
  </si>
  <si>
    <t>DD7847AR15</t>
  </si>
  <si>
    <t>DD7847AR16</t>
  </si>
  <si>
    <t>DD7847AREV</t>
  </si>
  <si>
    <t>DD7847B</t>
  </si>
  <si>
    <t>DD7847B-01</t>
  </si>
  <si>
    <t>DD7847B-02</t>
  </si>
  <si>
    <t>DD7847BR-1</t>
  </si>
  <si>
    <t>DD7847BR-2</t>
  </si>
  <si>
    <t>DD7847BREV</t>
  </si>
  <si>
    <t>DD7848</t>
  </si>
  <si>
    <t>DD7850</t>
  </si>
  <si>
    <t>DD7851</t>
  </si>
  <si>
    <t>DD7851A</t>
  </si>
  <si>
    <t>DD7851A-15</t>
  </si>
  <si>
    <t>DD7851B</t>
  </si>
  <si>
    <t>DD7851B-01</t>
  </si>
  <si>
    <t>DD7851B-02</t>
  </si>
  <si>
    <t>DD7851B-SCREWS</t>
  </si>
  <si>
    <t>DD7851C-01</t>
  </si>
  <si>
    <t>DD7851M</t>
  </si>
  <si>
    <t>DD7851M-01</t>
  </si>
  <si>
    <t>DD7851R</t>
  </si>
  <si>
    <t>DD7851R-01</t>
  </si>
  <si>
    <t>DD7851R-02</t>
  </si>
  <si>
    <t>DD7851X</t>
  </si>
  <si>
    <t>DD7851X-01</t>
  </si>
  <si>
    <t>DD7851X-02</t>
  </si>
  <si>
    <t>DD7855A</t>
  </si>
  <si>
    <t>DD7861A</t>
  </si>
  <si>
    <t>DD7861B</t>
  </si>
  <si>
    <t>DD7862D-00</t>
  </si>
  <si>
    <t>DD7862D-01</t>
  </si>
  <si>
    <t>DD7868</t>
  </si>
  <si>
    <t>DD7868-01</t>
  </si>
  <si>
    <t>DD7868-02</t>
  </si>
  <si>
    <t>DD7868-03</t>
  </si>
  <si>
    <t>DD7868-04</t>
  </si>
  <si>
    <t>DD7870C</t>
  </si>
  <si>
    <t>DD7870C-01</t>
  </si>
  <si>
    <t>DD7870C-02</t>
  </si>
  <si>
    <t>DD7873A</t>
  </si>
  <si>
    <t>DD7873A-00</t>
  </si>
  <si>
    <t>DD7873A-01</t>
  </si>
  <si>
    <t>DD7873A-02</t>
  </si>
  <si>
    <t>DD7873A-03</t>
  </si>
  <si>
    <t>DD7873A-04</t>
  </si>
  <si>
    <t>DD7873A-05</t>
  </si>
  <si>
    <t>DD7873A-06</t>
  </si>
  <si>
    <t>DD7874</t>
  </si>
  <si>
    <t>DD7875A</t>
  </si>
  <si>
    <t>DD7875A-01</t>
  </si>
  <si>
    <t>DD7875A-02</t>
  </si>
  <si>
    <t>DD7875A-HDWE</t>
  </si>
  <si>
    <t>DD7875A-M</t>
  </si>
  <si>
    <t>DD7875B</t>
  </si>
  <si>
    <t>DD7875B-01</t>
  </si>
  <si>
    <t>DD7875B-HDWE</t>
  </si>
  <si>
    <t>DD7875B-M</t>
  </si>
  <si>
    <t>DD7876</t>
  </si>
  <si>
    <t>DD7878A</t>
  </si>
  <si>
    <t>DD7878A-01</t>
  </si>
  <si>
    <t>DD7878B</t>
  </si>
  <si>
    <t>DD7878B-01</t>
  </si>
  <si>
    <t>DD7878C</t>
  </si>
  <si>
    <t>DD7878C-01</t>
  </si>
  <si>
    <t>DD7878D</t>
  </si>
  <si>
    <t>DD7878D-01</t>
  </si>
  <si>
    <t>DD7882</t>
  </si>
  <si>
    <t>DD7882B</t>
  </si>
  <si>
    <t>DD7883</t>
  </si>
  <si>
    <t>DD7883-01</t>
  </si>
  <si>
    <t>DD7888</t>
  </si>
  <si>
    <t>DD7888A</t>
  </si>
  <si>
    <t>DD7889A</t>
  </si>
  <si>
    <t>DD7889E</t>
  </si>
  <si>
    <t>DD7889F</t>
  </si>
  <si>
    <t>DD7889G</t>
  </si>
  <si>
    <t>DD7889I</t>
  </si>
  <si>
    <t>DD7889J</t>
  </si>
  <si>
    <t>DD7889M</t>
  </si>
  <si>
    <t>DD7889P</t>
  </si>
  <si>
    <t>DD7889R</t>
  </si>
  <si>
    <t>DD7889W</t>
  </si>
  <si>
    <t>DD7889Y</t>
  </si>
  <si>
    <t>DD7891</t>
  </si>
  <si>
    <t>DD7892B</t>
  </si>
  <si>
    <t>DD7892B-01</t>
  </si>
  <si>
    <t>DD7892B-02</t>
  </si>
  <si>
    <t>DD7892B-03</t>
  </si>
  <si>
    <t>DD7892B-04</t>
  </si>
  <si>
    <t>DD7892B-05</t>
  </si>
  <si>
    <t>DD7892B-06</t>
  </si>
  <si>
    <t>DD7892BR-01</t>
  </si>
  <si>
    <t>DD7892BR-02</t>
  </si>
  <si>
    <t>DD7892BR-03</t>
  </si>
  <si>
    <t>DD7892BR-04</t>
  </si>
  <si>
    <t>DD7892BR-05</t>
  </si>
  <si>
    <t>DD7892BR-06</t>
  </si>
  <si>
    <t>DD7892BREV</t>
  </si>
  <si>
    <t>DD7892D</t>
  </si>
  <si>
    <t>DD7892D-00</t>
  </si>
  <si>
    <t>DD7892D-01</t>
  </si>
  <si>
    <t>DD7892D-02</t>
  </si>
  <si>
    <t>DD7892D-03</t>
  </si>
  <si>
    <t>DD7892D-04</t>
  </si>
  <si>
    <t>DD7892D-05</t>
  </si>
  <si>
    <t>DD7892D-06</t>
  </si>
  <si>
    <t>DD7892D-07</t>
  </si>
  <si>
    <t>DD7892D-08</t>
  </si>
  <si>
    <t>DD7892D-09</t>
  </si>
  <si>
    <t>DD7892D-10</t>
  </si>
  <si>
    <t>DD7892D-11</t>
  </si>
  <si>
    <t>DD7892D-12</t>
  </si>
  <si>
    <t>DD7892D-13</t>
  </si>
  <si>
    <t>DD7892D-14</t>
  </si>
  <si>
    <t>DD7892DR-00</t>
  </si>
  <si>
    <t>DD7892DR-01</t>
  </si>
  <si>
    <t>DD7892DR-02</t>
  </si>
  <si>
    <t>DD7892DR-03</t>
  </si>
  <si>
    <t>DD7892DR-04</t>
  </si>
  <si>
    <t>DD7892DR-05</t>
  </si>
  <si>
    <t>DD7892DR-06</t>
  </si>
  <si>
    <t>DD7892DR-07</t>
  </si>
  <si>
    <t>DD7892DR-08</t>
  </si>
  <si>
    <t>DD7892DR-09</t>
  </si>
  <si>
    <t>DD7892DR-10</t>
  </si>
  <si>
    <t>DD7892DR-11</t>
  </si>
  <si>
    <t>DD7892DR-12</t>
  </si>
  <si>
    <t>DD7892DR-13</t>
  </si>
  <si>
    <t>DD7892DR-14</t>
  </si>
  <si>
    <t>DD7892DR-15</t>
  </si>
  <si>
    <t>DD7892DR-16</t>
  </si>
  <si>
    <t>DD7892DR-17</t>
  </si>
  <si>
    <t>DD7892DREV</t>
  </si>
  <si>
    <t>DD7892E</t>
  </si>
  <si>
    <t>DD7892E-00</t>
  </si>
  <si>
    <t>DD7892E-01</t>
  </si>
  <si>
    <t>DD7892E-04</t>
  </si>
  <si>
    <t>DD7892E-05</t>
  </si>
  <si>
    <t>DD7892E-09</t>
  </si>
  <si>
    <t>DD7892E-10</t>
  </si>
  <si>
    <t>DD7892E-11</t>
  </si>
  <si>
    <t>DD7892E-13</t>
  </si>
  <si>
    <t>DD7892E-14</t>
  </si>
  <si>
    <t>DD7892E-15</t>
  </si>
  <si>
    <t>DD7892ER-00</t>
  </si>
  <si>
    <t>DD7892ER-01</t>
  </si>
  <si>
    <t>DD7892ER-02</t>
  </si>
  <si>
    <t>DD7892ER-03</t>
  </si>
  <si>
    <t>DD7892ER-04</t>
  </si>
  <si>
    <t>DD7892ER-05</t>
  </si>
  <si>
    <t>DD7892ER-06</t>
  </si>
  <si>
    <t>DD7892ER-07</t>
  </si>
  <si>
    <t>DD7892ER-08</t>
  </si>
  <si>
    <t>DD7892ER-09</t>
  </si>
  <si>
    <t>DD7892ER-10</t>
  </si>
  <si>
    <t>DD7892EREV</t>
  </si>
  <si>
    <t>DD7892F</t>
  </si>
  <si>
    <t>DD7892F-00</t>
  </si>
  <si>
    <t>DD7892F-01</t>
  </si>
  <si>
    <t>DD7892F-02</t>
  </si>
  <si>
    <t>DD7892F-03</t>
  </si>
  <si>
    <t>DD7892F-04</t>
  </si>
  <si>
    <t>DD7892F-05</t>
  </si>
  <si>
    <t>DD7892F-06</t>
  </si>
  <si>
    <t>DD7892F-07</t>
  </si>
  <si>
    <t>DD7892F-08</t>
  </si>
  <si>
    <t>DD7892G</t>
  </si>
  <si>
    <t>DD7892G-01</t>
  </si>
  <si>
    <t>DD7892G-02</t>
  </si>
  <si>
    <t>DD7893A</t>
  </si>
  <si>
    <t>DD7893B</t>
  </si>
  <si>
    <t>DD7894</t>
  </si>
  <si>
    <t>DD7894-00</t>
  </si>
  <si>
    <t>DD7895A</t>
  </si>
  <si>
    <t>DD7895C</t>
  </si>
  <si>
    <t>DD7895D</t>
  </si>
  <si>
    <t>DD7896</t>
  </si>
  <si>
    <t>DD7896-01</t>
  </si>
  <si>
    <t>DD7896-02</t>
  </si>
  <si>
    <t>DD7896-03</t>
  </si>
  <si>
    <t>DD7896-04</t>
  </si>
  <si>
    <t>DD7897</t>
  </si>
  <si>
    <t>DD7898-01</t>
  </si>
  <si>
    <t>DD7898-0100</t>
  </si>
  <si>
    <t>DD7898-02</t>
  </si>
  <si>
    <t>DD7898-03</t>
  </si>
  <si>
    <t>DD7898-0300</t>
  </si>
  <si>
    <t>DD7898-HDWE</t>
  </si>
  <si>
    <t>DD7899</t>
  </si>
  <si>
    <t>DD7899A</t>
  </si>
  <si>
    <t>DD7903</t>
  </si>
  <si>
    <t>DD7905</t>
  </si>
  <si>
    <t>DD7909</t>
  </si>
  <si>
    <t>DD7910</t>
  </si>
  <si>
    <t>DD7910-01</t>
  </si>
  <si>
    <t>DD7910-02</t>
  </si>
  <si>
    <t>DD7910-HDWE</t>
  </si>
  <si>
    <t>DD7913</t>
  </si>
  <si>
    <t>DD7914</t>
  </si>
  <si>
    <t>DD7914-01</t>
  </si>
  <si>
    <t>DD7914-02</t>
  </si>
  <si>
    <t>DD7914-03</t>
  </si>
  <si>
    <t>DD7917-02</t>
  </si>
  <si>
    <t>DD7917C-01</t>
  </si>
  <si>
    <t>DD7917C-02</t>
  </si>
  <si>
    <t>DD7917C-04</t>
  </si>
  <si>
    <t>DD7917C-10</t>
  </si>
  <si>
    <t>DD7917C-HDWE</t>
  </si>
  <si>
    <t>DD7917C-INST</t>
  </si>
  <si>
    <t>DD7917D-01</t>
  </si>
  <si>
    <t>DD7917D-02</t>
  </si>
  <si>
    <t>DD7917D-HDWE</t>
  </si>
  <si>
    <t>DD7917E</t>
  </si>
  <si>
    <t>DD7917E-01</t>
  </si>
  <si>
    <t>DD7917E-02</t>
  </si>
  <si>
    <t>DD7917E-03</t>
  </si>
  <si>
    <t>DD7917E-HDWE</t>
  </si>
  <si>
    <t>DD7917X</t>
  </si>
  <si>
    <t>DD7919</t>
  </si>
  <si>
    <t>DD7919A</t>
  </si>
  <si>
    <t>DD7921A</t>
  </si>
  <si>
    <t>DD7922</t>
  </si>
  <si>
    <t>DD7923A</t>
  </si>
  <si>
    <t>DD7923B</t>
  </si>
  <si>
    <t>DD7924A</t>
  </si>
  <si>
    <t>DD7924A-00</t>
  </si>
  <si>
    <t>DD7924A-01</t>
  </si>
  <si>
    <t>DD7924A-02</t>
  </si>
  <si>
    <t>DD7924A-03</t>
  </si>
  <si>
    <t>DD7924A-05</t>
  </si>
  <si>
    <t>DD7924A-06</t>
  </si>
  <si>
    <t>DD7924A-07</t>
  </si>
  <si>
    <t>DD7924A-08</t>
  </si>
  <si>
    <t>DD7924A-50</t>
  </si>
  <si>
    <t>DD7924B</t>
  </si>
  <si>
    <t>DD7924B-01</t>
  </si>
  <si>
    <t>DD7924B-02</t>
  </si>
  <si>
    <t>DD7924B-03</t>
  </si>
  <si>
    <t>DD7924B-04</t>
  </si>
  <si>
    <t>DD7924B-05</t>
  </si>
  <si>
    <t>DD7924B-06</t>
  </si>
  <si>
    <t>DD7926A</t>
  </si>
  <si>
    <t>DD7927A</t>
  </si>
  <si>
    <t>DD7930A</t>
  </si>
  <si>
    <t>DD7930A-01</t>
  </si>
  <si>
    <t>DD7930A-02</t>
  </si>
  <si>
    <t>DD7930A-50</t>
  </si>
  <si>
    <t>DD7930B</t>
  </si>
  <si>
    <t>DD7930B-01</t>
  </si>
  <si>
    <t>DD7930B-03</t>
  </si>
  <si>
    <t>DD7930B-04</t>
  </si>
  <si>
    <t>DD7930B-10</t>
  </si>
  <si>
    <t>DD7930C</t>
  </si>
  <si>
    <t>DD7930C-01</t>
  </si>
  <si>
    <t>DD7930C-02</t>
  </si>
  <si>
    <t>DD7930C-03</t>
  </si>
  <si>
    <t>DD7930C-04</t>
  </si>
  <si>
    <t>DD7930C-10</t>
  </si>
  <si>
    <t>DD7930C-15</t>
  </si>
  <si>
    <t>DD7930D</t>
  </si>
  <si>
    <t>DD7930D-02</t>
  </si>
  <si>
    <t>DD7930D-03</t>
  </si>
  <si>
    <t>DD7930E</t>
  </si>
  <si>
    <t>DD7930E-01</t>
  </si>
  <si>
    <t>DD7930E-02</t>
  </si>
  <si>
    <t>DD7930E-03</t>
  </si>
  <si>
    <t>DD7930F</t>
  </si>
  <si>
    <t>DD7930G</t>
  </si>
  <si>
    <t>DD7930G-01</t>
  </si>
  <si>
    <t>DD7930H</t>
  </si>
  <si>
    <t>DD7930J</t>
  </si>
  <si>
    <t>DD7930J-01</t>
  </si>
  <si>
    <t>DD7930J-02</t>
  </si>
  <si>
    <t>DD7930J-03</t>
  </si>
  <si>
    <t>DD7930K</t>
  </si>
  <si>
    <t>DD7930L</t>
  </si>
  <si>
    <t>DD7930M</t>
  </si>
  <si>
    <t>DD7930N</t>
  </si>
  <si>
    <t>DD7930P</t>
  </si>
  <si>
    <t>DD7930Q</t>
  </si>
  <si>
    <t>DD7930R</t>
  </si>
  <si>
    <t>DD7930R-01</t>
  </si>
  <si>
    <t>DD7930R-02</t>
  </si>
  <si>
    <t>DD7930R-03</t>
  </si>
  <si>
    <t>DD7930R-04</t>
  </si>
  <si>
    <t>DD7930R-05</t>
  </si>
  <si>
    <t>DD7930R-80</t>
  </si>
  <si>
    <t>DD7930R-81</t>
  </si>
  <si>
    <t>DD7930Z</t>
  </si>
  <si>
    <t>DD7931F</t>
  </si>
  <si>
    <t>DD7932A</t>
  </si>
  <si>
    <t>DD7932A-01</t>
  </si>
  <si>
    <t>DD7932A-02</t>
  </si>
  <si>
    <t>DD7932B</t>
  </si>
  <si>
    <t>DD7932B-01</t>
  </si>
  <si>
    <t>DD7935</t>
  </si>
  <si>
    <t>DD7935D</t>
  </si>
  <si>
    <t>DD7935D-01</t>
  </si>
  <si>
    <t>DD7935D-02</t>
  </si>
  <si>
    <t>DD7935D-50</t>
  </si>
  <si>
    <t>DD7935E</t>
  </si>
  <si>
    <t>DD7935E-01</t>
  </si>
  <si>
    <t>DD7935E-02</t>
  </si>
  <si>
    <t>DD7935E-03</t>
  </si>
  <si>
    <t>DD7935E-04</t>
  </si>
  <si>
    <t>DD7935E-05</t>
  </si>
  <si>
    <t>DD7935G</t>
  </si>
  <si>
    <t>DD7935G-01</t>
  </si>
  <si>
    <t>DD7935H</t>
  </si>
  <si>
    <t>DD7935H-01</t>
  </si>
  <si>
    <t>DD7935H-02</t>
  </si>
  <si>
    <t>DD7935H-03</t>
  </si>
  <si>
    <t>DD7935M</t>
  </si>
  <si>
    <t>DD7935M-01</t>
  </si>
  <si>
    <t>DD7935M-02</t>
  </si>
  <si>
    <t>DD7935M-03</t>
  </si>
  <si>
    <t>DD7935W</t>
  </si>
  <si>
    <t>DD7935X</t>
  </si>
  <si>
    <t>DD7935X-01</t>
  </si>
  <si>
    <t>DD7935Y</t>
  </si>
  <si>
    <t>DD7935Y-01</t>
  </si>
  <si>
    <t>DD7935Y-02</t>
  </si>
  <si>
    <t>DD7935Y-03</t>
  </si>
  <si>
    <t>DD7936</t>
  </si>
  <si>
    <t>DD7939-01</t>
  </si>
  <si>
    <t>DD7946T</t>
  </si>
  <si>
    <t>DD7946T-01</t>
  </si>
  <si>
    <t>DD7946W-01</t>
  </si>
  <si>
    <t>DD7946W-02</t>
  </si>
  <si>
    <t>DD7946W-03</t>
  </si>
  <si>
    <t>DD7946W-10</t>
  </si>
  <si>
    <t>DD7946W-11</t>
  </si>
  <si>
    <t>DD7946W-20</t>
  </si>
  <si>
    <t>DD7946Y-00</t>
  </si>
  <si>
    <t>DD7946Y-01</t>
  </si>
  <si>
    <t>DD7946Y-02</t>
  </si>
  <si>
    <t>DD7946Y-03</t>
  </si>
  <si>
    <t>DD7946Y-04</t>
  </si>
  <si>
    <t>DD7946Y-05</t>
  </si>
  <si>
    <t>DD7946Z-01</t>
  </si>
  <si>
    <t>DD7948</t>
  </si>
  <si>
    <t>DD7948A</t>
  </si>
  <si>
    <t>DD7948B</t>
  </si>
  <si>
    <t>DD7949A</t>
  </si>
  <si>
    <t>DD7949A-00</t>
  </si>
  <si>
    <t>DD7949A-01</t>
  </si>
  <si>
    <t>DD7949A-02</t>
  </si>
  <si>
    <t>DD7949A-03</t>
  </si>
  <si>
    <t>DD7949A-04</t>
  </si>
  <si>
    <t>DD7953A-KIT</t>
  </si>
  <si>
    <t>DD7953A-KITPH</t>
  </si>
  <si>
    <t>DD7955-01</t>
  </si>
  <si>
    <t>DD7955-BOLT</t>
  </si>
  <si>
    <t>DD7955-HDWE</t>
  </si>
  <si>
    <t>DD7955-INST</t>
  </si>
  <si>
    <t>DD7955-KIT</t>
  </si>
  <si>
    <t>DD7956</t>
  </si>
  <si>
    <t>DD7956-01</t>
  </si>
  <si>
    <t>DD7956-02</t>
  </si>
  <si>
    <t>DD7956-03</t>
  </si>
  <si>
    <t>DD7957</t>
  </si>
  <si>
    <t>DD7957-01</t>
  </si>
  <si>
    <t>DD7957-02</t>
  </si>
  <si>
    <t>DD7957-03</t>
  </si>
  <si>
    <t>DD7957-04</t>
  </si>
  <si>
    <t>DD7957-05</t>
  </si>
  <si>
    <t>DD7957A</t>
  </si>
  <si>
    <t>DD7957A-01</t>
  </si>
  <si>
    <t>DD7957A-02</t>
  </si>
  <si>
    <t>DD7957A-03</t>
  </si>
  <si>
    <t>DD7957A-04</t>
  </si>
  <si>
    <t>DD7957A-05</t>
  </si>
  <si>
    <t>DD7957W</t>
  </si>
  <si>
    <t>DD7957W-01</t>
  </si>
  <si>
    <t>DD7960</t>
  </si>
  <si>
    <t>DD7960A</t>
  </si>
  <si>
    <t>DD7963</t>
  </si>
  <si>
    <t>DD7967A</t>
  </si>
  <si>
    <t>DD7968</t>
  </si>
  <si>
    <t>DD7974</t>
  </si>
  <si>
    <t>DD7976</t>
  </si>
  <si>
    <t>DD7977A</t>
  </si>
  <si>
    <t>DD7979A</t>
  </si>
  <si>
    <t>DD7982A</t>
  </si>
  <si>
    <t>DD7982A-01</t>
  </si>
  <si>
    <t>DD7982A-02</t>
  </si>
  <si>
    <t>DD7982B</t>
  </si>
  <si>
    <t>DD7982B-01</t>
  </si>
  <si>
    <t>DD7982B-02</t>
  </si>
  <si>
    <t>DD7986</t>
  </si>
  <si>
    <t>DD7986-01</t>
  </si>
  <si>
    <t>DD7986-02</t>
  </si>
  <si>
    <t>DD7986-03</t>
  </si>
  <si>
    <t>DD7986-04</t>
  </si>
  <si>
    <t>DD7986-05</t>
  </si>
  <si>
    <t>DD7999</t>
  </si>
  <si>
    <t>DD7999-01</t>
  </si>
  <si>
    <t>DD7999A</t>
  </si>
  <si>
    <t>DD7999A-01</t>
  </si>
  <si>
    <t>DD7999A-02</t>
  </si>
  <si>
    <t>DD7999A-03</t>
  </si>
  <si>
    <t>DD7999A-04</t>
  </si>
  <si>
    <t>DD7999B</t>
  </si>
  <si>
    <t>DD7999B-01</t>
  </si>
  <si>
    <t>DD7999B-02</t>
  </si>
  <si>
    <t>DD7999B-03</t>
  </si>
  <si>
    <t>DD7999E</t>
  </si>
  <si>
    <t>DD7999E-01</t>
  </si>
  <si>
    <t>DD7999E-02</t>
  </si>
  <si>
    <t>DD7999E-03</t>
  </si>
  <si>
    <t>DD7999E-04</t>
  </si>
  <si>
    <t>DD7999F</t>
  </si>
  <si>
    <t>DD7999F-01</t>
  </si>
  <si>
    <t>DD8000B-02</t>
  </si>
  <si>
    <t>DD8000B-03</t>
  </si>
  <si>
    <t>DD8000B-04</t>
  </si>
  <si>
    <t>DD8000B-05</t>
  </si>
  <si>
    <t>DD8000B-10</t>
  </si>
  <si>
    <t>DD8000B-10NP</t>
  </si>
  <si>
    <t>DD8000B-11</t>
  </si>
  <si>
    <t>DD8000B-12</t>
  </si>
  <si>
    <t>DD8000B-13</t>
  </si>
  <si>
    <t>DD8000B-15</t>
  </si>
  <si>
    <t>DD8000B-15NP</t>
  </si>
  <si>
    <t>DD8000B-16</t>
  </si>
  <si>
    <t>DD8000C</t>
  </si>
  <si>
    <t>DD8000D</t>
  </si>
  <si>
    <t>DD8000D-01</t>
  </si>
  <si>
    <t>DD8000F</t>
  </si>
  <si>
    <t>DD8000F-01</t>
  </si>
  <si>
    <t>DD8000F-02</t>
  </si>
  <si>
    <t>DD8000F-03</t>
  </si>
  <si>
    <t>DD8000F-04</t>
  </si>
  <si>
    <t>DD8000F-05</t>
  </si>
  <si>
    <t>DD8000G</t>
  </si>
  <si>
    <t>DD8000G-01</t>
  </si>
  <si>
    <t>DD8000G-02</t>
  </si>
  <si>
    <t>DD8000G-03</t>
  </si>
  <si>
    <t>DD8000G-04</t>
  </si>
  <si>
    <t>DD8000H</t>
  </si>
  <si>
    <t>DD8000K</t>
  </si>
  <si>
    <t>DD8000K-01</t>
  </si>
  <si>
    <t>DD8000L</t>
  </si>
  <si>
    <t>DD8000L-01</t>
  </si>
  <si>
    <t>DD8000M</t>
  </si>
  <si>
    <t>DD8000M-01</t>
  </si>
  <si>
    <t>DD8000P</t>
  </si>
  <si>
    <t>DD8000PROTO</t>
  </si>
  <si>
    <t>DD8000W-01</t>
  </si>
  <si>
    <t>DD8000WHDWE</t>
  </si>
  <si>
    <t>DD8000Y-01</t>
  </si>
  <si>
    <t>DD8000Y-02</t>
  </si>
  <si>
    <t>DD8000Y-03</t>
  </si>
  <si>
    <t>DD8000Y-04</t>
  </si>
  <si>
    <t>DD8000YHDWE</t>
  </si>
  <si>
    <t>DD8000Z</t>
  </si>
  <si>
    <t>DD8002</t>
  </si>
  <si>
    <t>DD8002-01</t>
  </si>
  <si>
    <t>DD8002-FRAME</t>
  </si>
  <si>
    <t>DD8006-10</t>
  </si>
  <si>
    <t>DD8006-BTSLD</t>
  </si>
  <si>
    <t>DD8007</t>
  </si>
  <si>
    <t>DD8011</t>
  </si>
  <si>
    <t>DD8011-01</t>
  </si>
  <si>
    <t>DD8011-02</t>
  </si>
  <si>
    <t>DD8011-HDWE</t>
  </si>
  <si>
    <t>DD8012</t>
  </si>
  <si>
    <t>DD8012A</t>
  </si>
  <si>
    <t>DD8013</t>
  </si>
  <si>
    <t>DD8014</t>
  </si>
  <si>
    <t>DD8014A</t>
  </si>
  <si>
    <t>DD8014B</t>
  </si>
  <si>
    <t>DD8015</t>
  </si>
  <si>
    <t>DD8015A</t>
  </si>
  <si>
    <t>DD8017B-01</t>
  </si>
  <si>
    <t>DD8017B-02</t>
  </si>
  <si>
    <t>DD8017E</t>
  </si>
  <si>
    <t>DD8017M</t>
  </si>
  <si>
    <t>DD8017M-01</t>
  </si>
  <si>
    <t>DD8017W</t>
  </si>
  <si>
    <t>DD8017Y</t>
  </si>
  <si>
    <t>DD8018B</t>
  </si>
  <si>
    <t>DD8020A</t>
  </si>
  <si>
    <t>DD8020A-00</t>
  </si>
  <si>
    <t>DD8020A-01</t>
  </si>
  <si>
    <t>DD8020A-02</t>
  </si>
  <si>
    <t>DD8020A-03</t>
  </si>
  <si>
    <t>DD8021</t>
  </si>
  <si>
    <t>DD8022</t>
  </si>
  <si>
    <t>DD8022B</t>
  </si>
  <si>
    <t>DD8023A</t>
  </si>
  <si>
    <t>DD8023E</t>
  </si>
  <si>
    <t>DD8024</t>
  </si>
  <si>
    <t>DD8026C-01</t>
  </si>
  <si>
    <t>DD8027</t>
  </si>
  <si>
    <t>DD8029C</t>
  </si>
  <si>
    <t>DD8030A</t>
  </si>
  <si>
    <t>DD8030B</t>
  </si>
  <si>
    <t>DD8032</t>
  </si>
  <si>
    <t>DD8034</t>
  </si>
  <si>
    <t>DD8035</t>
  </si>
  <si>
    <t>DD8035-01</t>
  </si>
  <si>
    <t>DD8035A</t>
  </si>
  <si>
    <t>DD8036A</t>
  </si>
  <si>
    <t>DD8036B</t>
  </si>
  <si>
    <t>DD8036C</t>
  </si>
  <si>
    <t>DD8036D</t>
  </si>
  <si>
    <t>DD8036D-01</t>
  </si>
  <si>
    <t>DD8036D-02</t>
  </si>
  <si>
    <t>DD8036E</t>
  </si>
  <si>
    <t>DD8037A-01</t>
  </si>
  <si>
    <t>DD8037A-02</t>
  </si>
  <si>
    <t>DD8037B-01</t>
  </si>
  <si>
    <t>DD8037B-02</t>
  </si>
  <si>
    <t>DD8039A</t>
  </si>
  <si>
    <t>DD8039B</t>
  </si>
  <si>
    <t>DD8039C</t>
  </si>
  <si>
    <t>DD8039D</t>
  </si>
  <si>
    <t>DD8039F</t>
  </si>
  <si>
    <t>DD8039G</t>
  </si>
  <si>
    <t>DD8039H</t>
  </si>
  <si>
    <t>DD8041A</t>
  </si>
  <si>
    <t>DD8041A-01</t>
  </si>
  <si>
    <t>DD8041A-02</t>
  </si>
  <si>
    <t>DD8041A-03</t>
  </si>
  <si>
    <t>DD8041A-04</t>
  </si>
  <si>
    <t>DD8041B</t>
  </si>
  <si>
    <t>DD8041B-01</t>
  </si>
  <si>
    <t>DD8041B-02</t>
  </si>
  <si>
    <t>DD8041B-03</t>
  </si>
  <si>
    <t>DD8041B-04</t>
  </si>
  <si>
    <t>DD8042</t>
  </si>
  <si>
    <t>DD8043</t>
  </si>
  <si>
    <t>DD8043A</t>
  </si>
  <si>
    <t>DD8043A-01</t>
  </si>
  <si>
    <t>DD8043A-02</t>
  </si>
  <si>
    <t>DD8043B</t>
  </si>
  <si>
    <t>DD8043C</t>
  </si>
  <si>
    <t>DD8043H</t>
  </si>
  <si>
    <t>DD8043J</t>
  </si>
  <si>
    <t>DD8044A</t>
  </si>
  <si>
    <t>DD8044B</t>
  </si>
  <si>
    <t>DD8045</t>
  </si>
  <si>
    <t>DD8045-01</t>
  </si>
  <si>
    <t>DD8045-02</t>
  </si>
  <si>
    <t>DD8046A</t>
  </si>
  <si>
    <t>DD8046A-00</t>
  </si>
  <si>
    <t>DD8046A-01</t>
  </si>
  <si>
    <t>DD8046A-02</t>
  </si>
  <si>
    <t>DD8046A-03</t>
  </si>
  <si>
    <t>DD8046A-05</t>
  </si>
  <si>
    <t>DD8046A-06</t>
  </si>
  <si>
    <t>DD8046A-07</t>
  </si>
  <si>
    <t>DD8046A-08</t>
  </si>
  <si>
    <t>DD8046A-09</t>
  </si>
  <si>
    <t>DD8046A-10</t>
  </si>
  <si>
    <t>DD8046A-11</t>
  </si>
  <si>
    <t>DD8046C</t>
  </si>
  <si>
    <t>DD8046C-01</t>
  </si>
  <si>
    <t>DD8046C-02</t>
  </si>
  <si>
    <t>DD8046C-03</t>
  </si>
  <si>
    <t>DD8046C-04</t>
  </si>
  <si>
    <t>DD8046C-05</t>
  </si>
  <si>
    <t>DD8046C-06</t>
  </si>
  <si>
    <t>DD8051</t>
  </si>
  <si>
    <t>DD8051A</t>
  </si>
  <si>
    <t>DD8053</t>
  </si>
  <si>
    <t>DD8055A</t>
  </si>
  <si>
    <t>DD8055B</t>
  </si>
  <si>
    <t>DD8055C</t>
  </si>
  <si>
    <t>DD8055D</t>
  </si>
  <si>
    <t>DD8055E</t>
  </si>
  <si>
    <t>DD8055E-01</t>
  </si>
  <si>
    <t>DD8055F</t>
  </si>
  <si>
    <t>DD8055F-00</t>
  </si>
  <si>
    <t>DD8055G</t>
  </si>
  <si>
    <t>DD8055G-01</t>
  </si>
  <si>
    <t>DD8055H</t>
  </si>
  <si>
    <t>DD8055H-01</t>
  </si>
  <si>
    <t>DD8055I</t>
  </si>
  <si>
    <t>DD8055I-01</t>
  </si>
  <si>
    <t>DD8056</t>
  </si>
  <si>
    <t>DD8056-01</t>
  </si>
  <si>
    <t>DD8056-BOTSLD</t>
  </si>
  <si>
    <t>DD8057A</t>
  </si>
  <si>
    <t>DD8060</t>
  </si>
  <si>
    <t>DD8060-01</t>
  </si>
  <si>
    <t>DD8060-02</t>
  </si>
  <si>
    <t>DD8062</t>
  </si>
  <si>
    <t>DD8066</t>
  </si>
  <si>
    <t>DD80690-01</t>
  </si>
  <si>
    <t>DD8070PROTO</t>
  </si>
  <si>
    <t>DD8070R-00</t>
  </si>
  <si>
    <t>DD8070R-01</t>
  </si>
  <si>
    <t>DD8073</t>
  </si>
  <si>
    <t>DD8073-03</t>
  </si>
  <si>
    <t>DD8075</t>
  </si>
  <si>
    <t>DD8079</t>
  </si>
  <si>
    <t>DD8084</t>
  </si>
  <si>
    <t>DD8084-01</t>
  </si>
  <si>
    <t>DD8084B</t>
  </si>
  <si>
    <t>DD8084B-00</t>
  </si>
  <si>
    <t>DD8084B-01</t>
  </si>
  <si>
    <t>DD8084B-HDWE</t>
  </si>
  <si>
    <t>DD8084C</t>
  </si>
  <si>
    <t>DD8084C-01</t>
  </si>
  <si>
    <t>DD8088C</t>
  </si>
  <si>
    <t>DD8088C-01</t>
  </si>
  <si>
    <t>DD8093</t>
  </si>
  <si>
    <t>DD8093-01</t>
  </si>
  <si>
    <t>DD8094C</t>
  </si>
  <si>
    <t>DD8094F</t>
  </si>
  <si>
    <t>DD8094G</t>
  </si>
  <si>
    <t>DD8094G-00</t>
  </si>
  <si>
    <t>DD8094G-01</t>
  </si>
  <si>
    <t>DD8094H</t>
  </si>
  <si>
    <t>DD8094H-01</t>
  </si>
  <si>
    <t>DD8094J</t>
  </si>
  <si>
    <t>DD8095</t>
  </si>
  <si>
    <t>DD8095-02</t>
  </si>
  <si>
    <t>DD8096PRO</t>
  </si>
  <si>
    <t>DD8097A</t>
  </si>
  <si>
    <t>DD8097A-01</t>
  </si>
  <si>
    <t>DD8097A-02</t>
  </si>
  <si>
    <t>DD8097B</t>
  </si>
  <si>
    <t>DD8097B-01</t>
  </si>
  <si>
    <t>DD8097D</t>
  </si>
  <si>
    <t>DD8097D-01</t>
  </si>
  <si>
    <t>DD8097D-02</t>
  </si>
  <si>
    <t>DD8097G</t>
  </si>
  <si>
    <t>DD8097G-01</t>
  </si>
  <si>
    <t>DD8097G-02</t>
  </si>
  <si>
    <t>DD8097H</t>
  </si>
  <si>
    <t>DD8097H-01</t>
  </si>
  <si>
    <t>DD8097H-02</t>
  </si>
  <si>
    <t>DD8097K</t>
  </si>
  <si>
    <t>DD8097K-01</t>
  </si>
  <si>
    <t>DD8097K-02</t>
  </si>
  <si>
    <t>DD8097M</t>
  </si>
  <si>
    <t>DD8097N</t>
  </si>
  <si>
    <t>DD8097N-01</t>
  </si>
  <si>
    <t>DD8097N-02</t>
  </si>
  <si>
    <t>DD8098A</t>
  </si>
  <si>
    <t>DD8098B-01</t>
  </si>
  <si>
    <t>DD8098C-01</t>
  </si>
  <si>
    <t>DD8099</t>
  </si>
  <si>
    <t>DD8099-01</t>
  </si>
  <si>
    <t>DD8101</t>
  </si>
  <si>
    <t>DD8101-RDR</t>
  </si>
  <si>
    <t>DD8101A-01</t>
  </si>
  <si>
    <t>DD8101A-02</t>
  </si>
  <si>
    <t>DD8101A-03</t>
  </si>
  <si>
    <t>DD8101A-04</t>
  </si>
  <si>
    <t>DD8101A-05</t>
  </si>
  <si>
    <t>DD8101A-06</t>
  </si>
  <si>
    <t>DD8101A-07</t>
  </si>
  <si>
    <t>DD8105</t>
  </si>
  <si>
    <t>DD8105A</t>
  </si>
  <si>
    <t>DD8105B</t>
  </si>
  <si>
    <t>DD8105C</t>
  </si>
  <si>
    <t>DD8105C-01</t>
  </si>
  <si>
    <t>DD8105N</t>
  </si>
  <si>
    <t>DD8105N-01</t>
  </si>
  <si>
    <t>DD8105N-02</t>
  </si>
  <si>
    <t>DD8105N-03</t>
  </si>
  <si>
    <t>DD8105N-04</t>
  </si>
  <si>
    <t>DD8105N-05</t>
  </si>
  <si>
    <t>DD8105N-06</t>
  </si>
  <si>
    <t>DD8105P</t>
  </si>
  <si>
    <t>DD8105P-01</t>
  </si>
  <si>
    <t>DD8105P-02</t>
  </si>
  <si>
    <t>DD8105W</t>
  </si>
  <si>
    <t>DD8105W-01</t>
  </si>
  <si>
    <t>DD8105W-02</t>
  </si>
  <si>
    <t>DD8105W-03</t>
  </si>
  <si>
    <t>DD8105Y</t>
  </si>
  <si>
    <t>DD8105Y-01</t>
  </si>
  <si>
    <t>DD8105Y-02</t>
  </si>
  <si>
    <t>DD8105Y-03</t>
  </si>
  <si>
    <t>DD8105Y-04</t>
  </si>
  <si>
    <t>DD8105Y-05</t>
  </si>
  <si>
    <t>DD8106</t>
  </si>
  <si>
    <t>DD8107</t>
  </si>
  <si>
    <t>DD8111-00</t>
  </si>
  <si>
    <t>DD8111-25</t>
  </si>
  <si>
    <t>DD8111-26</t>
  </si>
  <si>
    <t>DD8111-28</t>
  </si>
  <si>
    <t>DD8111-29</t>
  </si>
  <si>
    <t>DD8111-30</t>
  </si>
  <si>
    <t>DD8111-31</t>
  </si>
  <si>
    <t>DD8111-32</t>
  </si>
  <si>
    <t>DD8111-33</t>
  </si>
  <si>
    <t>DD8115</t>
  </si>
  <si>
    <t>DD8118B</t>
  </si>
  <si>
    <t>DD8118C</t>
  </si>
  <si>
    <t>DD8118C-01</t>
  </si>
  <si>
    <t>DD8119</t>
  </si>
  <si>
    <t>DD8119-01</t>
  </si>
  <si>
    <t>DD8119-02</t>
  </si>
  <si>
    <t>DD8119-03</t>
  </si>
  <si>
    <t>DD8119-04</t>
  </si>
  <si>
    <t>DD8119-05</t>
  </si>
  <si>
    <t>DD8119-06</t>
  </si>
  <si>
    <t>DD8119-07</t>
  </si>
  <si>
    <t>DD8119-08</t>
  </si>
  <si>
    <t>DD8119-09</t>
  </si>
  <si>
    <t>DD8119-10</t>
  </si>
  <si>
    <t>DD8119-25</t>
  </si>
  <si>
    <t>DD8119-26</t>
  </si>
  <si>
    <t>DD8119-35</t>
  </si>
  <si>
    <t>DD8119-35KIT</t>
  </si>
  <si>
    <t>DD8119-48</t>
  </si>
  <si>
    <t>DD8119-49</t>
  </si>
  <si>
    <t>DD8119-60</t>
  </si>
  <si>
    <t>DD8119-60R</t>
  </si>
  <si>
    <t>DD8119-61</t>
  </si>
  <si>
    <t>DD8119-62</t>
  </si>
  <si>
    <t>DD8119-62R</t>
  </si>
  <si>
    <t>DD8119-70</t>
  </si>
  <si>
    <t>DD8119-71</t>
  </si>
  <si>
    <t>DD8119-72</t>
  </si>
  <si>
    <t>DD8119-75</t>
  </si>
  <si>
    <t>DD8119-79</t>
  </si>
  <si>
    <t>DD8119-80</t>
  </si>
  <si>
    <t>DD8119-90</t>
  </si>
  <si>
    <t>DD8119-95</t>
  </si>
  <si>
    <t>DD8119-98</t>
  </si>
  <si>
    <t>DD8119-99</t>
  </si>
  <si>
    <t>DD8119-CVR</t>
  </si>
  <si>
    <t>DD8119-DRKIT</t>
  </si>
  <si>
    <t>DD8119-LH</t>
  </si>
  <si>
    <t>DD8119-SLDCTN</t>
  </si>
  <si>
    <t>DD8119-SS-SHELL</t>
  </si>
  <si>
    <t>DD8119CAB</t>
  </si>
  <si>
    <t>DD8119HDDR</t>
  </si>
  <si>
    <t>DD8119INST</t>
  </si>
  <si>
    <t>DD8119REPLKIT</t>
  </si>
  <si>
    <t>DD8120</t>
  </si>
  <si>
    <t>DD8121-09</t>
  </si>
  <si>
    <t>DD8125</t>
  </si>
  <si>
    <t>DD8125-25</t>
  </si>
  <si>
    <t>DD8126B-02</t>
  </si>
  <si>
    <t>DD8126B-03</t>
  </si>
  <si>
    <t>DD8126B-04</t>
  </si>
  <si>
    <t>DD8126B-05</t>
  </si>
  <si>
    <t>DD8126B-10</t>
  </si>
  <si>
    <t>DD8126B-10NP</t>
  </si>
  <si>
    <t>DD8126B-11</t>
  </si>
  <si>
    <t>DD8126B-12</t>
  </si>
  <si>
    <t>DD8126B-13</t>
  </si>
  <si>
    <t>DD8126B-15</t>
  </si>
  <si>
    <t>DD8126B-15NP</t>
  </si>
  <si>
    <t>DD8126B-16</t>
  </si>
  <si>
    <t>DD8126C</t>
  </si>
  <si>
    <t>DD8126C-00</t>
  </si>
  <si>
    <t>DD8126C-01</t>
  </si>
  <si>
    <t>DD8126C-02</t>
  </si>
  <si>
    <t>DD8126CR-00</t>
  </si>
  <si>
    <t>DD8126CR-1</t>
  </si>
  <si>
    <t>DD8126CREV</t>
  </si>
  <si>
    <t>DD8126D</t>
  </si>
  <si>
    <t>DD8126D-01</t>
  </si>
  <si>
    <t>DD8126E</t>
  </si>
  <si>
    <t>DD8126E-01</t>
  </si>
  <si>
    <t>DD8126E-02</t>
  </si>
  <si>
    <t>DD8126E-04</t>
  </si>
  <si>
    <t>DD8126F</t>
  </si>
  <si>
    <t>DD8126F-01</t>
  </si>
  <si>
    <t>DD8126F-02</t>
  </si>
  <si>
    <t>DD8126F-03</t>
  </si>
  <si>
    <t>DD8126F-HDWE</t>
  </si>
  <si>
    <t>DD8126FHDWE</t>
  </si>
  <si>
    <t>DD8126G</t>
  </si>
  <si>
    <t>DD8126G-01</t>
  </si>
  <si>
    <t>DD8126K</t>
  </si>
  <si>
    <t>DD8126K-01</t>
  </si>
  <si>
    <t>DD8126M</t>
  </si>
  <si>
    <t>DD8126N</t>
  </si>
  <si>
    <t>DD8126N-01</t>
  </si>
  <si>
    <t>DD8126NF-HDWE</t>
  </si>
  <si>
    <t>DD8126P</t>
  </si>
  <si>
    <t>DD8126R</t>
  </si>
  <si>
    <t>DD8126R-01</t>
  </si>
  <si>
    <t>DD8126T</t>
  </si>
  <si>
    <t>DD8126T-01</t>
  </si>
  <si>
    <t>DD8126V</t>
  </si>
  <si>
    <t>DD8126WHDWE</t>
  </si>
  <si>
    <t>DD8126YHDWE</t>
  </si>
  <si>
    <t>DD8126Z</t>
  </si>
  <si>
    <t>DD8128</t>
  </si>
  <si>
    <t>DD8128-01</t>
  </si>
  <si>
    <t>DD8128-02</t>
  </si>
  <si>
    <t>DD8128-10</t>
  </si>
  <si>
    <t>DD8128-11</t>
  </si>
  <si>
    <t>DD8129-01</t>
  </si>
  <si>
    <t>DD8129-02</t>
  </si>
  <si>
    <t>DD8129-03</t>
  </si>
  <si>
    <t>DD8129-04</t>
  </si>
  <si>
    <t>DD8129-05</t>
  </si>
  <si>
    <t>DD8129-06</t>
  </si>
  <si>
    <t>DD8129-25</t>
  </si>
  <si>
    <t>DD8129-SLD</t>
  </si>
  <si>
    <t>DD8130B-00</t>
  </si>
  <si>
    <t>DD8130B-01</t>
  </si>
  <si>
    <t>DD8130B-02</t>
  </si>
  <si>
    <t>DD8130G-00</t>
  </si>
  <si>
    <t>DD8130G-01</t>
  </si>
  <si>
    <t>DD8130G-02</t>
  </si>
  <si>
    <t>DD8130H-00</t>
  </si>
  <si>
    <t>DD8130H-01</t>
  </si>
  <si>
    <t>DD8130H-02</t>
  </si>
  <si>
    <t>DD8130I-00</t>
  </si>
  <si>
    <t>DD8130I-01</t>
  </si>
  <si>
    <t>DD8130I-02</t>
  </si>
  <si>
    <t>DD8133</t>
  </si>
  <si>
    <t>DD8133-00</t>
  </si>
  <si>
    <t>DD8133-25</t>
  </si>
  <si>
    <t>DD8133A</t>
  </si>
  <si>
    <t>DD8133A-00</t>
  </si>
  <si>
    <t>DD8133A-01</t>
  </si>
  <si>
    <t>DD8134</t>
  </si>
  <si>
    <t>DD8134A</t>
  </si>
  <si>
    <t>DD8136</t>
  </si>
  <si>
    <t>DD8136C-01</t>
  </si>
  <si>
    <t>DD8142</t>
  </si>
  <si>
    <t>DD8142-10</t>
  </si>
  <si>
    <t>DD8142C</t>
  </si>
  <si>
    <t>DD8142C-01</t>
  </si>
  <si>
    <t>DD8142C-02</t>
  </si>
  <si>
    <t>DD8142D</t>
  </si>
  <si>
    <t>DD8142D-01</t>
  </si>
  <si>
    <t>DD8143A</t>
  </si>
  <si>
    <t>DD8143A-01</t>
  </si>
  <si>
    <t>DD8143B</t>
  </si>
  <si>
    <t>DD8143F</t>
  </si>
  <si>
    <t>DD8143F-01</t>
  </si>
  <si>
    <t>DD8147A</t>
  </si>
  <si>
    <t>DD8147A-01</t>
  </si>
  <si>
    <t>DD8147B</t>
  </si>
  <si>
    <t>DD8147B-01</t>
  </si>
  <si>
    <t>DD8147C</t>
  </si>
  <si>
    <t>DD8147C-01</t>
  </si>
  <si>
    <t>DD8147D</t>
  </si>
  <si>
    <t>DD8147D-01</t>
  </si>
  <si>
    <t>DD8147F</t>
  </si>
  <si>
    <t>DD8147F-01</t>
  </si>
  <si>
    <t>DD8147F-03</t>
  </si>
  <si>
    <t>DD8147H</t>
  </si>
  <si>
    <t>DD8147H-01</t>
  </si>
  <si>
    <t>DD8147H-02</t>
  </si>
  <si>
    <t>DD8147HDWE</t>
  </si>
  <si>
    <t>DD8147J</t>
  </si>
  <si>
    <t>DD8147J-01</t>
  </si>
  <si>
    <t>DD8147K</t>
  </si>
  <si>
    <t>DD8147L</t>
  </si>
  <si>
    <t>DD8147W</t>
  </si>
  <si>
    <t>DD8147X</t>
  </si>
  <si>
    <t>DD8147X-00</t>
  </si>
  <si>
    <t>DD8147Y</t>
  </si>
  <si>
    <t>DD8147Y-00</t>
  </si>
  <si>
    <t>DD8147Z</t>
  </si>
  <si>
    <t>DD8147Z-00</t>
  </si>
  <si>
    <t>DD8148B</t>
  </si>
  <si>
    <t>DD8150</t>
  </si>
  <si>
    <t>DD8151A</t>
  </si>
  <si>
    <t>DD8151A-01</t>
  </si>
  <si>
    <t>DD8155A</t>
  </si>
  <si>
    <t>DD8155B</t>
  </si>
  <si>
    <t>DD8156B-11</t>
  </si>
  <si>
    <t>DD8157A</t>
  </si>
  <si>
    <t>DD8157D</t>
  </si>
  <si>
    <t>DD8157E</t>
  </si>
  <si>
    <t>DD8158</t>
  </si>
  <si>
    <t>DD8158-01</t>
  </si>
  <si>
    <t>DD8158-02</t>
  </si>
  <si>
    <t>DD8158B-01</t>
  </si>
  <si>
    <t>DD8158HDWE</t>
  </si>
  <si>
    <t>DD8159</t>
  </si>
  <si>
    <t>DD8159A</t>
  </si>
  <si>
    <t>DD8159A-M</t>
  </si>
  <si>
    <t>DD8159B</t>
  </si>
  <si>
    <t>DD8160</t>
  </si>
  <si>
    <t>DD8164</t>
  </si>
  <si>
    <t>DD8164-00</t>
  </si>
  <si>
    <t>DD8164-01</t>
  </si>
  <si>
    <t>DD8164-02</t>
  </si>
  <si>
    <t>DD8164-03</t>
  </si>
  <si>
    <t>DD8164-04</t>
  </si>
  <si>
    <t>DD8164-05</t>
  </si>
  <si>
    <t>DD8164-06</t>
  </si>
  <si>
    <t>DD8164-07</t>
  </si>
  <si>
    <t>DD8165</t>
  </si>
  <si>
    <t>DD8166</t>
  </si>
  <si>
    <t>DD8166-01</t>
  </si>
  <si>
    <t>DD8166-02</t>
  </si>
  <si>
    <t>DD8166A</t>
  </si>
  <si>
    <t>DD8166AHDWE</t>
  </si>
  <si>
    <t>DD8166B</t>
  </si>
  <si>
    <t>DD8166C</t>
  </si>
  <si>
    <t>DD8166C-01</t>
  </si>
  <si>
    <t>DD8166D</t>
  </si>
  <si>
    <t>DD8166HDWE</t>
  </si>
  <si>
    <t>DD8168</t>
  </si>
  <si>
    <t>DD8168-00</t>
  </si>
  <si>
    <t>DD8168-01</t>
  </si>
  <si>
    <t>DD8168-02</t>
  </si>
  <si>
    <t>DD8168-03</t>
  </si>
  <si>
    <t>DD8168-04</t>
  </si>
  <si>
    <t>DD8168-05</t>
  </si>
  <si>
    <t>DD8168-06</t>
  </si>
  <si>
    <t>DD8168-07</t>
  </si>
  <si>
    <t>DD8168-08</t>
  </si>
  <si>
    <t>DD8168-09</t>
  </si>
  <si>
    <t>DD8168-10</t>
  </si>
  <si>
    <t>DD8168-11</t>
  </si>
  <si>
    <t>DD8168-12</t>
  </si>
  <si>
    <t>DD8168-13</t>
  </si>
  <si>
    <t>DD8168-14</t>
  </si>
  <si>
    <t>DD8168-15</t>
  </si>
  <si>
    <t>DD8168-16</t>
  </si>
  <si>
    <t>DD8168-17</t>
  </si>
  <si>
    <t>DD8168-18</t>
  </si>
  <si>
    <t>DD8168-19</t>
  </si>
  <si>
    <t>DD8168A</t>
  </si>
  <si>
    <t>DD8168A-01</t>
  </si>
  <si>
    <t>DD8168A-02</t>
  </si>
  <si>
    <t>DD8168A-03</t>
  </si>
  <si>
    <t>DD8168A-04</t>
  </si>
  <si>
    <t>DD8168A-05</t>
  </si>
  <si>
    <t>DD8168A-06</t>
  </si>
  <si>
    <t>DD8169B</t>
  </si>
  <si>
    <t>DD8169E</t>
  </si>
  <si>
    <t>DD8169E-02</t>
  </si>
  <si>
    <t>DD8169E-03</t>
  </si>
  <si>
    <t>DD8169E-04</t>
  </si>
  <si>
    <t>DD8169E-05</t>
  </si>
  <si>
    <t>DD8169F</t>
  </si>
  <si>
    <t>DD8169F-01</t>
  </si>
  <si>
    <t>DD8169F-02</t>
  </si>
  <si>
    <t>DD8169F-03</t>
  </si>
  <si>
    <t>DD8169FP-1</t>
  </si>
  <si>
    <t>DD8169FP-2</t>
  </si>
  <si>
    <t>DD8169FP-3</t>
  </si>
  <si>
    <t>DD8169FPRO</t>
  </si>
  <si>
    <t>DD8169G</t>
  </si>
  <si>
    <t>DD8169G-02</t>
  </si>
  <si>
    <t>DD8169G-03</t>
  </si>
  <si>
    <t>DD8169H</t>
  </si>
  <si>
    <t>DD8169H-01</t>
  </si>
  <si>
    <t>DD8169H-02</t>
  </si>
  <si>
    <t>DD8169H-03</t>
  </si>
  <si>
    <t>DD8169J</t>
  </si>
  <si>
    <t>DD8169J-00</t>
  </si>
  <si>
    <t>DD8169J-01</t>
  </si>
  <si>
    <t>DD8169J-02</t>
  </si>
  <si>
    <t>DD8173A</t>
  </si>
  <si>
    <t>DD8173B</t>
  </si>
  <si>
    <t>DD8176</t>
  </si>
  <si>
    <t>DD8177B-01</t>
  </si>
  <si>
    <t>DD8177B-02</t>
  </si>
  <si>
    <t>DD8177B-03</t>
  </si>
  <si>
    <t>DD8177B-04</t>
  </si>
  <si>
    <t>DD8177B-05</t>
  </si>
  <si>
    <t>DD8177B-06</t>
  </si>
  <si>
    <t>DD8177B-07</t>
  </si>
  <si>
    <t>DD8177B-08</t>
  </si>
  <si>
    <t>DD8177C-01</t>
  </si>
  <si>
    <t>DD8177C-02</t>
  </si>
  <si>
    <t>DD8177C-03</t>
  </si>
  <si>
    <t>DD8177C-04</t>
  </si>
  <si>
    <t>DD8177C-05</t>
  </si>
  <si>
    <t>DD8177C-06</t>
  </si>
  <si>
    <t>DD8177C-07</t>
  </si>
  <si>
    <t>DD8177C-08</t>
  </si>
  <si>
    <t>DD8177C-09</t>
  </si>
  <si>
    <t>DD8177C-10</t>
  </si>
  <si>
    <t>DD8183</t>
  </si>
  <si>
    <t>DD8183-00</t>
  </si>
  <si>
    <t>DD8183-01</t>
  </si>
  <si>
    <t>DD8183-02</t>
  </si>
  <si>
    <t>DD8183-03</t>
  </si>
  <si>
    <t>DD8183-50</t>
  </si>
  <si>
    <t>DD8186</t>
  </si>
  <si>
    <t>DD8186A</t>
  </si>
  <si>
    <t>DD8186A-01</t>
  </si>
  <si>
    <t>DD8186A-06</t>
  </si>
  <si>
    <t>DD8186AHDWE</t>
  </si>
  <si>
    <t>DD8189</t>
  </si>
  <si>
    <t>DD8197</t>
  </si>
  <si>
    <t>DD8198</t>
  </si>
  <si>
    <t>DD8199A</t>
  </si>
  <si>
    <t>DD8199A-05</t>
  </si>
  <si>
    <t>DD8199B</t>
  </si>
  <si>
    <t>DD8199B-05</t>
  </si>
  <si>
    <t>DD8203</t>
  </si>
  <si>
    <t>DD8208</t>
  </si>
  <si>
    <t>DD8214</t>
  </si>
  <si>
    <t>DD8214-00</t>
  </si>
  <si>
    <t>DD8215</t>
  </si>
  <si>
    <t>DD8215-01</t>
  </si>
  <si>
    <t>DD8219</t>
  </si>
  <si>
    <t>DD8219-00</t>
  </si>
  <si>
    <t>DD8219-01</t>
  </si>
  <si>
    <t>DD8219-02</t>
  </si>
  <si>
    <t>DD8219-HDWE</t>
  </si>
  <si>
    <t>DD8221D</t>
  </si>
  <si>
    <t>DD8221D-00</t>
  </si>
  <si>
    <t>DD8221D-01</t>
  </si>
  <si>
    <t>DD8221D-02</t>
  </si>
  <si>
    <t>DD8221E</t>
  </si>
  <si>
    <t>DD8221E-00</t>
  </si>
  <si>
    <t>DD8221G</t>
  </si>
  <si>
    <t>DD8221G-00</t>
  </si>
  <si>
    <t>DD8222</t>
  </si>
  <si>
    <t>DD8224</t>
  </si>
  <si>
    <t>DD8224-01</t>
  </si>
  <si>
    <t>DD8224-HDWE</t>
  </si>
  <si>
    <t>DD8227</t>
  </si>
  <si>
    <t>DD8227-00</t>
  </si>
  <si>
    <t>DD8232A</t>
  </si>
  <si>
    <t>DD8232A-00</t>
  </si>
  <si>
    <t>DD8232A-01</t>
  </si>
  <si>
    <t>DD8232A-02</t>
  </si>
  <si>
    <t>DD8232A-03</t>
  </si>
  <si>
    <t>DD8232A-04</t>
  </si>
  <si>
    <t>DD8232B</t>
  </si>
  <si>
    <t>DD8232B-01</t>
  </si>
  <si>
    <t>DD8232B-02</t>
  </si>
  <si>
    <t>DD8232B-03</t>
  </si>
  <si>
    <t>DD8232B-04</t>
  </si>
  <si>
    <t>DD8232B-05</t>
  </si>
  <si>
    <t>DD8232B-06</t>
  </si>
  <si>
    <t>DD8232B-HDWE</t>
  </si>
  <si>
    <t>DD8232B-M</t>
  </si>
  <si>
    <t>DD8232C</t>
  </si>
  <si>
    <t>DD8232C-01</t>
  </si>
  <si>
    <t>DD8232C-02</t>
  </si>
  <si>
    <t>DD8232C-03</t>
  </si>
  <si>
    <t>DD8232C-04</t>
  </si>
  <si>
    <t>DD8232C-HDWE</t>
  </si>
  <si>
    <t>DD8232C-M</t>
  </si>
  <si>
    <t>DD8232F</t>
  </si>
  <si>
    <t>DD8232F-01</t>
  </si>
  <si>
    <t>DD8232F-02</t>
  </si>
  <si>
    <t>DD8232F-03</t>
  </si>
  <si>
    <t>DD8232F-HDWE</t>
  </si>
  <si>
    <t>DD8232F-M</t>
  </si>
  <si>
    <t>DD8232G</t>
  </si>
  <si>
    <t>DD8232G-M</t>
  </si>
  <si>
    <t>DD8232GHDWE</t>
  </si>
  <si>
    <t>DD8232X</t>
  </si>
  <si>
    <t>DD8232X-01</t>
  </si>
  <si>
    <t>DD8232X-02</t>
  </si>
  <si>
    <t>DD8232X-50</t>
  </si>
  <si>
    <t>DD8232Y</t>
  </si>
  <si>
    <t>DD8232Y-01</t>
  </si>
  <si>
    <t>DD8232Y-50</t>
  </si>
  <si>
    <t>DD8234</t>
  </si>
  <si>
    <t>DD8234-00</t>
  </si>
  <si>
    <t>DD8234-01</t>
  </si>
  <si>
    <t>DD8234-02</t>
  </si>
  <si>
    <t>DD8234-03</t>
  </si>
  <si>
    <t>DD8234-04</t>
  </si>
  <si>
    <t>DD8234-05</t>
  </si>
  <si>
    <t>DD8234-06</t>
  </si>
  <si>
    <t>DD8234-07</t>
  </si>
  <si>
    <t>DD8236-01</t>
  </si>
  <si>
    <t>DD8236-02</t>
  </si>
  <si>
    <t>DD8236-03</t>
  </si>
  <si>
    <t>DD8236-04</t>
  </si>
  <si>
    <t>DD8236A</t>
  </si>
  <si>
    <t>DD8236A-01</t>
  </si>
  <si>
    <t>DD8236A-02</t>
  </si>
  <si>
    <t>DD8236A-03</t>
  </si>
  <si>
    <t>DD8236A-10</t>
  </si>
  <si>
    <t>DD8236A-11</t>
  </si>
  <si>
    <t>DD8236A-12</t>
  </si>
  <si>
    <t>DD8236A-13</t>
  </si>
  <si>
    <t>DD8236B</t>
  </si>
  <si>
    <t>DD8236B-01</t>
  </si>
  <si>
    <t>DD8236B-02</t>
  </si>
  <si>
    <t>DD8237</t>
  </si>
  <si>
    <t>DD8237HDWE</t>
  </si>
  <si>
    <t>DD8238-01</t>
  </si>
  <si>
    <t>DD8238-02</t>
  </si>
  <si>
    <t>DD8238-03</t>
  </si>
  <si>
    <t>DD8238-04</t>
  </si>
  <si>
    <t>DD8238-05</t>
  </si>
  <si>
    <t>DD8238-06</t>
  </si>
  <si>
    <t>DD8239</t>
  </si>
  <si>
    <t>DD8239-01</t>
  </si>
  <si>
    <t>DD8239-02</t>
  </si>
  <si>
    <t>DD8240A</t>
  </si>
  <si>
    <t>DD8240B</t>
  </si>
  <si>
    <t>DD8240B-01</t>
  </si>
  <si>
    <t>DD8240B-02</t>
  </si>
  <si>
    <t>DD8242</t>
  </si>
  <si>
    <t>DD8242-01</t>
  </si>
  <si>
    <t>DD8242D</t>
  </si>
  <si>
    <t>DD8242D-01</t>
  </si>
  <si>
    <t>DD8243</t>
  </si>
  <si>
    <t>DD8243-01</t>
  </si>
  <si>
    <t>DD8243-02</t>
  </si>
  <si>
    <t>DD8243-03</t>
  </si>
  <si>
    <t>DD8243-04</t>
  </si>
  <si>
    <t>DD8243-05</t>
  </si>
  <si>
    <t>DD8243-10</t>
  </si>
  <si>
    <t>DD8243PRO</t>
  </si>
  <si>
    <t>DD8245-05</t>
  </si>
  <si>
    <t>DD8247</t>
  </si>
  <si>
    <t>DD8247A</t>
  </si>
  <si>
    <t>DD8250</t>
  </si>
  <si>
    <t>DD8250-00</t>
  </si>
  <si>
    <t>DD8250-01</t>
  </si>
  <si>
    <t>DD8251</t>
  </si>
  <si>
    <t>DD8252</t>
  </si>
  <si>
    <t>DD8253</t>
  </si>
  <si>
    <t>DD8253-01</t>
  </si>
  <si>
    <t>DD8253-02</t>
  </si>
  <si>
    <t>DD8253-03</t>
  </si>
  <si>
    <t>DD8254</t>
  </si>
  <si>
    <t>DD8255</t>
  </si>
  <si>
    <t>DD8256X</t>
  </si>
  <si>
    <t>DD8256X-M</t>
  </si>
  <si>
    <t>DD8261</t>
  </si>
  <si>
    <t>DD8263-01</t>
  </si>
  <si>
    <t>DD8263-0100</t>
  </si>
  <si>
    <t>DD8263-0101</t>
  </si>
  <si>
    <t>DD8263-02</t>
  </si>
  <si>
    <t>DD8263-0200</t>
  </si>
  <si>
    <t>DD8263-03</t>
  </si>
  <si>
    <t>DD8263-0300</t>
  </si>
  <si>
    <t>DD8263-04</t>
  </si>
  <si>
    <t>DD8263-05</t>
  </si>
  <si>
    <t>DD8263-0500</t>
  </si>
  <si>
    <t>DD8263-06</t>
  </si>
  <si>
    <t>DD8263-0600</t>
  </si>
  <si>
    <t>DD8263-07</t>
  </si>
  <si>
    <t>DD8263-08</t>
  </si>
  <si>
    <t>DD8263-0800</t>
  </si>
  <si>
    <t>DD8263A-01</t>
  </si>
  <si>
    <t>DD8265B</t>
  </si>
  <si>
    <t>DD8265D</t>
  </si>
  <si>
    <t>DD8266</t>
  </si>
  <si>
    <t>DD8266-01</t>
  </si>
  <si>
    <t>DD8266-02</t>
  </si>
  <si>
    <t>DD8266A</t>
  </si>
  <si>
    <t>DD8266A-01</t>
  </si>
  <si>
    <t>DD8266A-02</t>
  </si>
  <si>
    <t>DD8266C</t>
  </si>
  <si>
    <t>DD8266C-01</t>
  </si>
  <si>
    <t>DD8266C-02</t>
  </si>
  <si>
    <t>DD8268</t>
  </si>
  <si>
    <t>DD8270</t>
  </si>
  <si>
    <t>DD8270-01</t>
  </si>
  <si>
    <t>DD8270-02</t>
  </si>
  <si>
    <t>DD8271H</t>
  </si>
  <si>
    <t>DD8271H-01</t>
  </si>
  <si>
    <t>DD8271H-02</t>
  </si>
  <si>
    <t>DD8271H-03</t>
  </si>
  <si>
    <t>DD8271X</t>
  </si>
  <si>
    <t>DD8273</t>
  </si>
  <si>
    <t>DD8275B</t>
  </si>
  <si>
    <t>DD8275B-01</t>
  </si>
  <si>
    <t>DD8278</t>
  </si>
  <si>
    <t>DD8278-01</t>
  </si>
  <si>
    <t>DD8278HDWE</t>
  </si>
  <si>
    <t>DD8279A</t>
  </si>
  <si>
    <t>DD8280</t>
  </si>
  <si>
    <t>DD8280A</t>
  </si>
  <si>
    <t>DD8280B</t>
  </si>
  <si>
    <t>DD8280D</t>
  </si>
  <si>
    <t>DD8280E</t>
  </si>
  <si>
    <t>DD8280E-01</t>
  </si>
  <si>
    <t>DD8280E-02</t>
  </si>
  <si>
    <t>DD8280F</t>
  </si>
  <si>
    <t>DD8280J</t>
  </si>
  <si>
    <t>DD8280K</t>
  </si>
  <si>
    <t>DD8280L</t>
  </si>
  <si>
    <t>DD8280M</t>
  </si>
  <si>
    <t>DD8280P</t>
  </si>
  <si>
    <t>DD8281A</t>
  </si>
  <si>
    <t>DD8281B</t>
  </si>
  <si>
    <t>DD8282</t>
  </si>
  <si>
    <t>DD8283</t>
  </si>
  <si>
    <t>DD8283-01</t>
  </si>
  <si>
    <t>DD8283-02</t>
  </si>
  <si>
    <t>DD8286</t>
  </si>
  <si>
    <t>DD8288A</t>
  </si>
  <si>
    <t>DD8288A-01</t>
  </si>
  <si>
    <t>DD8288A-02</t>
  </si>
  <si>
    <t>DD8295</t>
  </si>
  <si>
    <t>DD8296A</t>
  </si>
  <si>
    <t>DD8296B</t>
  </si>
  <si>
    <t>DD8296C</t>
  </si>
  <si>
    <t>DD8296D</t>
  </si>
  <si>
    <t>DD8296E</t>
  </si>
  <si>
    <t>DD8296G</t>
  </si>
  <si>
    <t>DD8296I</t>
  </si>
  <si>
    <t>DD8296J</t>
  </si>
  <si>
    <t>DD8296K</t>
  </si>
  <si>
    <t>DD8296L</t>
  </si>
  <si>
    <t>DD8296M</t>
  </si>
  <si>
    <t>DD8296N</t>
  </si>
  <si>
    <t>DD8296P</t>
  </si>
  <si>
    <t>DD8296T</t>
  </si>
  <si>
    <t>DD8296V</t>
  </si>
  <si>
    <t>DD8297</t>
  </si>
  <si>
    <t>DD8297REV</t>
  </si>
  <si>
    <t>DD8298</t>
  </si>
  <si>
    <t>DD8299A</t>
  </si>
  <si>
    <t>DD8299A-01</t>
  </si>
  <si>
    <t>DD8299A-02</t>
  </si>
  <si>
    <t>DD8299A-03</t>
  </si>
  <si>
    <t>DD8299A-04</t>
  </si>
  <si>
    <t>DD8299A-05</t>
  </si>
  <si>
    <t>DD8299A-06</t>
  </si>
  <si>
    <t>DD8299A-07</t>
  </si>
  <si>
    <t>DD8299A-INST</t>
  </si>
  <si>
    <t>DD8299AKIT</t>
  </si>
  <si>
    <t>DD8299B</t>
  </si>
  <si>
    <t>DD8299BHDWE</t>
  </si>
  <si>
    <t>DD8299L</t>
  </si>
  <si>
    <t>DD8299L-01</t>
  </si>
  <si>
    <t>DD8299X</t>
  </si>
  <si>
    <t>DD8299X-06</t>
  </si>
  <si>
    <t>DD8300</t>
  </si>
  <si>
    <t>DD8301</t>
  </si>
  <si>
    <t>DD8304</t>
  </si>
  <si>
    <t>DD8305</t>
  </si>
  <si>
    <t>DD8306</t>
  </si>
  <si>
    <t>DD8312</t>
  </si>
  <si>
    <t>DD8312A</t>
  </si>
  <si>
    <t>DD8313</t>
  </si>
  <si>
    <t>DD8316A</t>
  </si>
  <si>
    <t>DD8318</t>
  </si>
  <si>
    <t>DD8319</t>
  </si>
  <si>
    <t>DD8319A</t>
  </si>
  <si>
    <t>DD8320A</t>
  </si>
  <si>
    <t>DD8320D</t>
  </si>
  <si>
    <t>DD8320E</t>
  </si>
  <si>
    <t>DD8321B</t>
  </si>
  <si>
    <t>DD8321C</t>
  </si>
  <si>
    <t>DD8322</t>
  </si>
  <si>
    <t>DD8326</t>
  </si>
  <si>
    <t>DD8330</t>
  </si>
  <si>
    <t>DD8331</t>
  </si>
  <si>
    <t>DD8331A</t>
  </si>
  <si>
    <t>DD8331P-20</t>
  </si>
  <si>
    <t>DD8332</t>
  </si>
  <si>
    <t>DD8332A</t>
  </si>
  <si>
    <t>DD8333A</t>
  </si>
  <si>
    <t>DD8334</t>
  </si>
  <si>
    <t>DD8334A</t>
  </si>
  <si>
    <t>DD8339</t>
  </si>
  <si>
    <t>DD8340A</t>
  </si>
  <si>
    <t>DD8340B</t>
  </si>
  <si>
    <t>DD8343B</t>
  </si>
  <si>
    <t>DD8343D</t>
  </si>
  <si>
    <t>DD8344</t>
  </si>
  <si>
    <t>DD8345D</t>
  </si>
  <si>
    <t>DD8345E</t>
  </si>
  <si>
    <t>DD8345H</t>
  </si>
  <si>
    <t>DD8346</t>
  </si>
  <si>
    <t>DD8347</t>
  </si>
  <si>
    <t>DD8347A</t>
  </si>
  <si>
    <t>DD8348</t>
  </si>
  <si>
    <t>DD8349</t>
  </si>
  <si>
    <t>DD8353</t>
  </si>
  <si>
    <t>DD8354</t>
  </si>
  <si>
    <t>DD8355</t>
  </si>
  <si>
    <t>DD8355A</t>
  </si>
  <si>
    <t>DD8356</t>
  </si>
  <si>
    <t>DD8358B</t>
  </si>
  <si>
    <t>DD8361E</t>
  </si>
  <si>
    <t>DD8362</t>
  </si>
  <si>
    <t>DD8363</t>
  </si>
  <si>
    <t>DD8364D</t>
  </si>
  <si>
    <t>DD8368</t>
  </si>
  <si>
    <t>DD8373</t>
  </si>
  <si>
    <t>DD8376</t>
  </si>
  <si>
    <t>DD8376A</t>
  </si>
  <si>
    <t>DD8376B</t>
  </si>
  <si>
    <t>DD8376C</t>
  </si>
  <si>
    <t>DD8377</t>
  </si>
  <si>
    <t>DD8378A</t>
  </si>
  <si>
    <t>DD8378B</t>
  </si>
  <si>
    <t>DD8380B</t>
  </si>
  <si>
    <t>DD8380C</t>
  </si>
  <si>
    <t>DD8380D</t>
  </si>
  <si>
    <t>DD8380E</t>
  </si>
  <si>
    <t>DD8381</t>
  </si>
  <si>
    <t>DD8383</t>
  </si>
  <si>
    <t>DD8384</t>
  </si>
  <si>
    <t>DD8385</t>
  </si>
  <si>
    <t>DD8385A</t>
  </si>
  <si>
    <t>DD8385B</t>
  </si>
  <si>
    <t>DD8385C</t>
  </si>
  <si>
    <t>DD8386</t>
  </si>
  <si>
    <t>DD8386A</t>
  </si>
  <si>
    <t>DD8387</t>
  </si>
  <si>
    <t>DD8393</t>
  </si>
  <si>
    <t>DD8393A</t>
  </si>
  <si>
    <t>DD8396B</t>
  </si>
  <si>
    <t>DD8396C</t>
  </si>
  <si>
    <t>DD8396D</t>
  </si>
  <si>
    <t>DD8396E</t>
  </si>
  <si>
    <t>DD8397B</t>
  </si>
  <si>
    <t>DD8397C</t>
  </si>
  <si>
    <t>DD8397D</t>
  </si>
  <si>
    <t>DD8397E</t>
  </si>
  <si>
    <t>DD8397F</t>
  </si>
  <si>
    <t>DD8397G</t>
  </si>
  <si>
    <t>DD8397H</t>
  </si>
  <si>
    <t>DD8397J</t>
  </si>
  <si>
    <t>DD8397K</t>
  </si>
  <si>
    <t>DD8397L</t>
  </si>
  <si>
    <t>DD8397M</t>
  </si>
  <si>
    <t>DD8397T</t>
  </si>
  <si>
    <t>DD8397U</t>
  </si>
  <si>
    <t>DD8397V</t>
  </si>
  <si>
    <t>DD8398</t>
  </si>
  <si>
    <t>DD8399</t>
  </si>
  <si>
    <t>DD8400</t>
  </si>
  <si>
    <t>DD8401</t>
  </si>
  <si>
    <t>DD8403</t>
  </si>
  <si>
    <t>DD8403A</t>
  </si>
  <si>
    <t>DD8404</t>
  </si>
  <si>
    <t>DD8405</t>
  </si>
  <si>
    <t>DD8405A</t>
  </si>
  <si>
    <t>DD8405B</t>
  </si>
  <si>
    <t>DD8405C</t>
  </si>
  <si>
    <t>DD8406A</t>
  </si>
  <si>
    <t>DD8406B</t>
  </si>
  <si>
    <t>DD8407</t>
  </si>
  <si>
    <t>DD8407A</t>
  </si>
  <si>
    <t>DD8407B</t>
  </si>
  <si>
    <t>DD8413</t>
  </si>
  <si>
    <t>DD8415</t>
  </si>
  <si>
    <t>DD8416</t>
  </si>
  <si>
    <t>DD8418A</t>
  </si>
  <si>
    <t>DD8419</t>
  </si>
  <si>
    <t>DD8420</t>
  </si>
  <si>
    <t>DD8420A</t>
  </si>
  <si>
    <t>DD8421</t>
  </si>
  <si>
    <t>DD8424</t>
  </si>
  <si>
    <t>DD8425A</t>
  </si>
  <si>
    <t>DD8429</t>
  </si>
  <si>
    <t>DD8431</t>
  </si>
  <si>
    <t>DD8431A</t>
  </si>
  <si>
    <t>DD8431B</t>
  </si>
  <si>
    <t>DD8431D</t>
  </si>
  <si>
    <t>DD8431E</t>
  </si>
  <si>
    <t>DD8432</t>
  </si>
  <si>
    <t>DD8435E</t>
  </si>
  <si>
    <t>DD8435F</t>
  </si>
  <si>
    <t>DD8435G</t>
  </si>
  <si>
    <t>DD8436</t>
  </si>
  <si>
    <t>DD8438</t>
  </si>
  <si>
    <t>DD8439</t>
  </si>
  <si>
    <t>DD8439A</t>
  </si>
  <si>
    <t>DD8439B</t>
  </si>
  <si>
    <t>DD8441</t>
  </si>
  <si>
    <t>DD8442A</t>
  </si>
  <si>
    <t>DD8442C</t>
  </si>
  <si>
    <t>DD8443</t>
  </si>
  <si>
    <t>DD8447</t>
  </si>
  <si>
    <t>DD8455</t>
  </si>
  <si>
    <t>DD8455A</t>
  </si>
  <si>
    <t>DD8456</t>
  </si>
  <si>
    <t>DD8458</t>
  </si>
  <si>
    <t>DD8458A</t>
  </si>
  <si>
    <t>DD8461A</t>
  </si>
  <si>
    <t>DD8461B</t>
  </si>
  <si>
    <t>DD8462</t>
  </si>
  <si>
    <t>DD8462A</t>
  </si>
  <si>
    <t>DD8462B</t>
  </si>
  <si>
    <t>DD8463</t>
  </si>
  <si>
    <t>DD8464B</t>
  </si>
  <si>
    <t>DD8464C</t>
  </si>
  <si>
    <t>DD8466</t>
  </si>
  <si>
    <t>DD8466A</t>
  </si>
  <si>
    <t>DD8466B</t>
  </si>
  <si>
    <t>DD8466C</t>
  </si>
  <si>
    <t>DD8468</t>
  </si>
  <si>
    <t>DD8469</t>
  </si>
  <si>
    <t>DD8473</t>
  </si>
  <si>
    <t>DD8474</t>
  </si>
  <si>
    <t>DD8476</t>
  </si>
  <si>
    <t>DD8479</t>
  </si>
  <si>
    <t>DD8480</t>
  </si>
  <si>
    <t>DD8480A</t>
  </si>
  <si>
    <t>DD8480E</t>
  </si>
  <si>
    <t>DD8480F</t>
  </si>
  <si>
    <t>DD8481</t>
  </si>
  <si>
    <t>DD8482</t>
  </si>
  <si>
    <t>DD8482A</t>
  </si>
  <si>
    <t>DD8483</t>
  </si>
  <si>
    <t>DD8484</t>
  </si>
  <si>
    <t>DD8485</t>
  </si>
  <si>
    <t>DD8486</t>
  </si>
  <si>
    <t>DD8489</t>
  </si>
  <si>
    <t>DD8491</t>
  </si>
  <si>
    <t>DD8492</t>
  </si>
  <si>
    <t>DD8493</t>
  </si>
  <si>
    <t>DD8493A</t>
  </si>
  <si>
    <t>DD8493B</t>
  </si>
  <si>
    <t>DD8493C</t>
  </si>
  <si>
    <t>DD8493D</t>
  </si>
  <si>
    <t>DD8493E</t>
  </si>
  <si>
    <t>DD8494</t>
  </si>
  <si>
    <t>DD8495</t>
  </si>
  <si>
    <t>DD8496</t>
  </si>
  <si>
    <t>DD8498</t>
  </si>
  <si>
    <t>DD8500E</t>
  </si>
  <si>
    <t>DD8500G</t>
  </si>
  <si>
    <t>DD8502A</t>
  </si>
  <si>
    <t>DD8503</t>
  </si>
  <si>
    <t>DD8503-01</t>
  </si>
  <si>
    <t>DD8505</t>
  </si>
  <si>
    <t>DD8505-00</t>
  </si>
  <si>
    <t>DD8505-01</t>
  </si>
  <si>
    <t>DD8505-02</t>
  </si>
  <si>
    <t>DD8505-03</t>
  </si>
  <si>
    <t>DD8505-04</t>
  </si>
  <si>
    <t>DD8505A</t>
  </si>
  <si>
    <t>DD8505A-00</t>
  </si>
  <si>
    <t>DD8505A-01</t>
  </si>
  <si>
    <t>DD8505A-02</t>
  </si>
  <si>
    <t>DD8505A-03</t>
  </si>
  <si>
    <t>DD8505B</t>
  </si>
  <si>
    <t>DD8505B-00</t>
  </si>
  <si>
    <t>DD8505B-01</t>
  </si>
  <si>
    <t>DD8505B-02</t>
  </si>
  <si>
    <t>DD8505B-03</t>
  </si>
  <si>
    <t>DD8506-01</t>
  </si>
  <si>
    <t>DD8506-02</t>
  </si>
  <si>
    <t>DD8506-03</t>
  </si>
  <si>
    <t>DD8506-04</t>
  </si>
  <si>
    <t>DD8506A</t>
  </si>
  <si>
    <t>DD8506A-00</t>
  </si>
  <si>
    <t>DD8506A-01</t>
  </si>
  <si>
    <t>DD8506A-02</t>
  </si>
  <si>
    <t>DD8506A-03</t>
  </si>
  <si>
    <t>DD8506B</t>
  </si>
  <si>
    <t>DD8506B-00</t>
  </si>
  <si>
    <t>DD8506B-01</t>
  </si>
  <si>
    <t>DD8506B-02</t>
  </si>
  <si>
    <t>DD8506B-03</t>
  </si>
  <si>
    <t>DD8518A</t>
  </si>
  <si>
    <t>DD8518B</t>
  </si>
  <si>
    <t>DD8522</t>
  </si>
  <si>
    <t>DD8522-01</t>
  </si>
  <si>
    <t>DD8522-02</t>
  </si>
  <si>
    <t>DD8522-02PL</t>
  </si>
  <si>
    <t>DD8522-03</t>
  </si>
  <si>
    <t>DD8522-04</t>
  </si>
  <si>
    <t>DD8527</t>
  </si>
  <si>
    <t>DD8528</t>
  </si>
  <si>
    <t>DD8529</t>
  </si>
  <si>
    <t>DD8529-00</t>
  </si>
  <si>
    <t>DD8529-01</t>
  </si>
  <si>
    <t>DD8538-01</t>
  </si>
  <si>
    <t>DD8539</t>
  </si>
  <si>
    <t>DD8542A</t>
  </si>
  <si>
    <t>DD8542B</t>
  </si>
  <si>
    <t>DD8542B-00</t>
  </si>
  <si>
    <t>DD8542B-01</t>
  </si>
  <si>
    <t>DD8542B-02</t>
  </si>
  <si>
    <t>DD8543B</t>
  </si>
  <si>
    <t>DD8547</t>
  </si>
  <si>
    <t>DD8551</t>
  </si>
  <si>
    <t>DD8551-01</t>
  </si>
  <si>
    <t>DD8551-02</t>
  </si>
  <si>
    <t>DD8552</t>
  </si>
  <si>
    <t>DD8552-00</t>
  </si>
  <si>
    <t>DD8552-01</t>
  </si>
  <si>
    <t>DD8552-02</t>
  </si>
  <si>
    <t>DD8554-CM</t>
  </si>
  <si>
    <t>DD8554-EM</t>
  </si>
  <si>
    <t>DD8556</t>
  </si>
  <si>
    <t>DD8562</t>
  </si>
  <si>
    <t>DD8563</t>
  </si>
  <si>
    <t>DD8563A</t>
  </si>
  <si>
    <t>DD8563B</t>
  </si>
  <si>
    <t>DD8563C</t>
  </si>
  <si>
    <t>DD8563X</t>
  </si>
  <si>
    <t>DD8563X-01</t>
  </si>
  <si>
    <t>DD8563X-HDWE</t>
  </si>
  <si>
    <t>DD8565</t>
  </si>
  <si>
    <t>DD8565-02</t>
  </si>
  <si>
    <t>DD8565-1</t>
  </si>
  <si>
    <t>DD8566</t>
  </si>
  <si>
    <t>DD8570</t>
  </si>
  <si>
    <t>DD8578A</t>
  </si>
  <si>
    <t>DD8585B-01</t>
  </si>
  <si>
    <t>DD8588A</t>
  </si>
  <si>
    <t>DD8590</t>
  </si>
  <si>
    <t>DD8593A</t>
  </si>
  <si>
    <t>DD8593B</t>
  </si>
  <si>
    <t>DD8598</t>
  </si>
  <si>
    <t>DD8599</t>
  </si>
  <si>
    <t>DD8623</t>
  </si>
  <si>
    <t>DD8625</t>
  </si>
  <si>
    <t>DD8625-01</t>
  </si>
  <si>
    <t>DD8625-02</t>
  </si>
  <si>
    <t>DD8625-03</t>
  </si>
  <si>
    <t>DD8626</t>
  </si>
  <si>
    <t>DD8626-01</t>
  </si>
  <si>
    <t>DD8626-HDWEBAG</t>
  </si>
  <si>
    <t>DD8629-HDWEBAG</t>
  </si>
  <si>
    <t>DD8634</t>
  </si>
  <si>
    <t>DD8634-UN</t>
  </si>
  <si>
    <t>DD8636-00</t>
  </si>
  <si>
    <t>DD8636-01</t>
  </si>
  <si>
    <t>DD8636-02</t>
  </si>
  <si>
    <t>DD8638</t>
  </si>
  <si>
    <t>DD8648-00</t>
  </si>
  <si>
    <t>DD8648-01</t>
  </si>
  <si>
    <t>DD8648-02</t>
  </si>
  <si>
    <t>DD8649</t>
  </si>
  <si>
    <t>DD8649-UN</t>
  </si>
  <si>
    <t>DD8650-DWPS</t>
  </si>
  <si>
    <t>DD8650-DWUC</t>
  </si>
  <si>
    <t>DD8650-KHPS</t>
  </si>
  <si>
    <t>DD8650-KHUC</t>
  </si>
  <si>
    <t>DD8650-SWPS</t>
  </si>
  <si>
    <t>DD8650-TWPS</t>
  </si>
  <si>
    <t>DD8650-TWUC</t>
  </si>
  <si>
    <t>DD8651</t>
  </si>
  <si>
    <t>DD8651-01</t>
  </si>
  <si>
    <t>DD8652</t>
  </si>
  <si>
    <t>DD8652-01</t>
  </si>
  <si>
    <t>DD8652-02</t>
  </si>
  <si>
    <t>DD8656-03</t>
  </si>
  <si>
    <t>DD8656-05</t>
  </si>
  <si>
    <t>DD8656B</t>
  </si>
  <si>
    <t>DD8656B-00</t>
  </si>
  <si>
    <t>DD8656B-01</t>
  </si>
  <si>
    <t>DD8656B-02</t>
  </si>
  <si>
    <t>DD8656C</t>
  </si>
  <si>
    <t>DD8656C-00</t>
  </si>
  <si>
    <t>DD8656C-01</t>
  </si>
  <si>
    <t>DD8656D-00</t>
  </si>
  <si>
    <t>DD8656E</t>
  </si>
  <si>
    <t>DD8656E-00</t>
  </si>
  <si>
    <t>DD8656G</t>
  </si>
  <si>
    <t>DD8656G-00</t>
  </si>
  <si>
    <t>DD8656G-01</t>
  </si>
  <si>
    <t>DD8663-00</t>
  </si>
  <si>
    <t>DD8663-01</t>
  </si>
  <si>
    <t>DD8664</t>
  </si>
  <si>
    <t>DD8665-00</t>
  </si>
  <si>
    <t>DD8668</t>
  </si>
  <si>
    <t>DD8668-01</t>
  </si>
  <si>
    <t>DD8668-02</t>
  </si>
  <si>
    <t>DD8668-03</t>
  </si>
  <si>
    <t>DD8668-HDWEBAG</t>
  </si>
  <si>
    <t>DD8669</t>
  </si>
  <si>
    <t>DD8669-00</t>
  </si>
  <si>
    <t>DD8669-01</t>
  </si>
  <si>
    <t>DD8669-02</t>
  </si>
  <si>
    <t>DD8669A</t>
  </si>
  <si>
    <t>DD8669A-00</t>
  </si>
  <si>
    <t>DD8669A-01</t>
  </si>
  <si>
    <t>DD8671</t>
  </si>
  <si>
    <t>DD8672</t>
  </si>
  <si>
    <t>DD8678</t>
  </si>
  <si>
    <t>DD8679A</t>
  </si>
  <si>
    <t>DD8679C</t>
  </si>
  <si>
    <t>DD8679D</t>
  </si>
  <si>
    <t>DD8680-CTN2</t>
  </si>
  <si>
    <t>DD8680-PROTO</t>
  </si>
  <si>
    <t>DD8680A</t>
  </si>
  <si>
    <t>DD8680A-01</t>
  </si>
  <si>
    <t>DD8680B</t>
  </si>
  <si>
    <t>DD8680B-01</t>
  </si>
  <si>
    <t>DD8680C</t>
  </si>
  <si>
    <t>DD8680C-01</t>
  </si>
  <si>
    <t>DD8680D</t>
  </si>
  <si>
    <t>DD8680D-01</t>
  </si>
  <si>
    <t>DD8680G</t>
  </si>
  <si>
    <t>DD8680G-01</t>
  </si>
  <si>
    <t>DD8681</t>
  </si>
  <si>
    <t>DD8685A</t>
  </si>
  <si>
    <t>DD8685B</t>
  </si>
  <si>
    <t>DD8685B-00</t>
  </si>
  <si>
    <t>DD8685B-01</t>
  </si>
  <si>
    <t>DD8685D</t>
  </si>
  <si>
    <t>DD8685D-00</t>
  </si>
  <si>
    <t>DD8689</t>
  </si>
  <si>
    <t>DD8691-01</t>
  </si>
  <si>
    <t>DD8692</t>
  </si>
  <si>
    <t>DD8698A</t>
  </si>
  <si>
    <t>DD8700-01</t>
  </si>
  <si>
    <t>DD8703</t>
  </si>
  <si>
    <t>DD8703-01</t>
  </si>
  <si>
    <t>DD8703-02</t>
  </si>
  <si>
    <t>DD8705-00</t>
  </si>
  <si>
    <t>DD8706-1000</t>
  </si>
  <si>
    <t>DD8706-2000</t>
  </si>
  <si>
    <t>DD8706-BOT</t>
  </si>
  <si>
    <t>DD8706-TOP</t>
  </si>
  <si>
    <t>DD8708-1000</t>
  </si>
  <si>
    <t>DD8708-2000</t>
  </si>
  <si>
    <t>DD8708-BOT</t>
  </si>
  <si>
    <t>DD8708-TOP</t>
  </si>
  <si>
    <t>DD8709-1000</t>
  </si>
  <si>
    <t>DD8709-2000</t>
  </si>
  <si>
    <t>DD8709-BOT</t>
  </si>
  <si>
    <t>DD8709-TOP</t>
  </si>
  <si>
    <t>DD8710-01</t>
  </si>
  <si>
    <t>DD8710-02</t>
  </si>
  <si>
    <t>DD8710-0200</t>
  </si>
  <si>
    <t>DD8714</t>
  </si>
  <si>
    <t>DD8714A</t>
  </si>
  <si>
    <t>DD8714B</t>
  </si>
  <si>
    <t>DD8715</t>
  </si>
  <si>
    <t>DD8715-00</t>
  </si>
  <si>
    <t>DD8715-01</t>
  </si>
  <si>
    <t>DD8715A</t>
  </si>
  <si>
    <t>DD8715A-01</t>
  </si>
  <si>
    <t>DD8715B</t>
  </si>
  <si>
    <t>DD8715C</t>
  </si>
  <si>
    <t>DD8715D</t>
  </si>
  <si>
    <t>DD8715E</t>
  </si>
  <si>
    <t>DD8721B</t>
  </si>
  <si>
    <t>DD8721D</t>
  </si>
  <si>
    <t>DD8721F</t>
  </si>
  <si>
    <t>DD8721H</t>
  </si>
  <si>
    <t>DD8721J</t>
  </si>
  <si>
    <t>DD8721L</t>
  </si>
  <si>
    <t>DD8721N</t>
  </si>
  <si>
    <t>DD8721P</t>
  </si>
  <si>
    <t>DD8721R</t>
  </si>
  <si>
    <t>DD8721T</t>
  </si>
  <si>
    <t>DD8721U</t>
  </si>
  <si>
    <t>DD8721W</t>
  </si>
  <si>
    <t>DD8721X</t>
  </si>
  <si>
    <t>DD8722A</t>
  </si>
  <si>
    <t>DD8722B</t>
  </si>
  <si>
    <t>DD8723-00</t>
  </si>
  <si>
    <t>DD8723-01</t>
  </si>
  <si>
    <t>DD8724</t>
  </si>
  <si>
    <t>DD8724B</t>
  </si>
  <si>
    <t>DD8724BN</t>
  </si>
  <si>
    <t>DD8724D</t>
  </si>
  <si>
    <t>DD8724F</t>
  </si>
  <si>
    <t>DD8724H</t>
  </si>
  <si>
    <t>DD8724J</t>
  </si>
  <si>
    <t>DD8724L</t>
  </si>
  <si>
    <t>DD8724N</t>
  </si>
  <si>
    <t>DD8724P</t>
  </si>
  <si>
    <t>DD8724R</t>
  </si>
  <si>
    <t>DD8724T</t>
  </si>
  <si>
    <t>DD8724U</t>
  </si>
  <si>
    <t>DD8724W</t>
  </si>
  <si>
    <t>DD8724X</t>
  </si>
  <si>
    <t>DD8733A</t>
  </si>
  <si>
    <t>DD8733A-01</t>
  </si>
  <si>
    <t>DD8733B</t>
  </si>
  <si>
    <t>DD8733B-01</t>
  </si>
  <si>
    <t>DD8734A-00</t>
  </si>
  <si>
    <t>DD8737</t>
  </si>
  <si>
    <t>DD8737-02</t>
  </si>
  <si>
    <t>DD8738</t>
  </si>
  <si>
    <t>DD8738-00</t>
  </si>
  <si>
    <t>DD8738-02</t>
  </si>
  <si>
    <t>DD8738A</t>
  </si>
  <si>
    <t>DD8740</t>
  </si>
  <si>
    <t>DD8740-01</t>
  </si>
  <si>
    <t>DD8743-00</t>
  </si>
  <si>
    <t>DD8745</t>
  </si>
  <si>
    <t>DD8746-00</t>
  </si>
  <si>
    <t>DD8747-00</t>
  </si>
  <si>
    <t>DD8748-00</t>
  </si>
  <si>
    <t>DD8748-01</t>
  </si>
  <si>
    <t>DD8748-NP</t>
  </si>
  <si>
    <t>DD8749</t>
  </si>
  <si>
    <t>DD8751PRO</t>
  </si>
  <si>
    <t>DD8752</t>
  </si>
  <si>
    <t>DD8754A-00</t>
  </si>
  <si>
    <t>DD8754B-00</t>
  </si>
  <si>
    <t>DD8756-00</t>
  </si>
  <si>
    <t>DD8758</t>
  </si>
  <si>
    <t>DD8761</t>
  </si>
  <si>
    <t>DD8764-00</t>
  </si>
  <si>
    <t>DD8764-01</t>
  </si>
  <si>
    <t>DD8764-02</t>
  </si>
  <si>
    <t>DD8764-03</t>
  </si>
  <si>
    <t>DD8764-04</t>
  </si>
  <si>
    <t>DD8764A</t>
  </si>
  <si>
    <t>DD8764A-01</t>
  </si>
  <si>
    <t>DD8764A-02</t>
  </si>
  <si>
    <t>DD8764A-03</t>
  </si>
  <si>
    <t>DD8765</t>
  </si>
  <si>
    <t>DD8769</t>
  </si>
  <si>
    <t>DD8771</t>
  </si>
  <si>
    <t>DD8772</t>
  </si>
  <si>
    <t>DD8773A</t>
  </si>
  <si>
    <t>DD8775</t>
  </si>
  <si>
    <t>DD8776</t>
  </si>
  <si>
    <t>DD8777PRO</t>
  </si>
  <si>
    <t>DD8778</t>
  </si>
  <si>
    <t>DD8778-00</t>
  </si>
  <si>
    <t>DD8778-01</t>
  </si>
  <si>
    <t>DD8780</t>
  </si>
  <si>
    <t>DD8782</t>
  </si>
  <si>
    <t>DD8784A</t>
  </si>
  <si>
    <t>DD8784A-01</t>
  </si>
  <si>
    <t>DD8784A-HDWE</t>
  </si>
  <si>
    <t>DD8784APRO</t>
  </si>
  <si>
    <t>DD8784BPRO</t>
  </si>
  <si>
    <t>DD8786</t>
  </si>
  <si>
    <t>DD8786-01</t>
  </si>
  <si>
    <t>DD8786PRO</t>
  </si>
  <si>
    <t>DD8787</t>
  </si>
  <si>
    <t>DD8787PRO</t>
  </si>
  <si>
    <t>DD8792</t>
  </si>
  <si>
    <t>DD8796DPRO</t>
  </si>
  <si>
    <t>DD8796EPRO</t>
  </si>
  <si>
    <t>DD8796FPRO</t>
  </si>
  <si>
    <t>DD8799</t>
  </si>
  <si>
    <t>DD8801</t>
  </si>
  <si>
    <t>DD8801A</t>
  </si>
  <si>
    <t>DD8801C</t>
  </si>
  <si>
    <t>DD8801C-01</t>
  </si>
  <si>
    <t>DD8801C-02</t>
  </si>
  <si>
    <t>DD8803</t>
  </si>
  <si>
    <t>DD8804</t>
  </si>
  <si>
    <t>DD8804B</t>
  </si>
  <si>
    <t>DD8804D</t>
  </si>
  <si>
    <t>DD8805</t>
  </si>
  <si>
    <t>DD8805-01</t>
  </si>
  <si>
    <t>DD8805-02</t>
  </si>
  <si>
    <t>DD8805-03</t>
  </si>
  <si>
    <t>DD8805-04</t>
  </si>
  <si>
    <t>DD8805R-01</t>
  </si>
  <si>
    <t>DD8805R-04</t>
  </si>
  <si>
    <t>DD8805R-05</t>
  </si>
  <si>
    <t>DD8805REV</t>
  </si>
  <si>
    <t>DD8806PRO</t>
  </si>
  <si>
    <t>DD8807</t>
  </si>
  <si>
    <t>DD8807-01</t>
  </si>
  <si>
    <t>DD8808</t>
  </si>
  <si>
    <t>DD8808A</t>
  </si>
  <si>
    <t>DD8808B</t>
  </si>
  <si>
    <t>DD8810</t>
  </si>
  <si>
    <t>DD8814-LBL</t>
  </si>
  <si>
    <t>DD8814-PACK</t>
  </si>
  <si>
    <t>DD8815A</t>
  </si>
  <si>
    <t>DD8815A-01</t>
  </si>
  <si>
    <t>DD8815A-02</t>
  </si>
  <si>
    <t>DD8815A-03</t>
  </si>
  <si>
    <t>DD8815A-04</t>
  </si>
  <si>
    <t>DD8815A-05</t>
  </si>
  <si>
    <t>DD8815B</t>
  </si>
  <si>
    <t>DD8817A</t>
  </si>
  <si>
    <t>DD8817A-01</t>
  </si>
  <si>
    <t>DD8817B</t>
  </si>
  <si>
    <t>DD8817B-01</t>
  </si>
  <si>
    <t>DD8817C</t>
  </si>
  <si>
    <t>DD8818</t>
  </si>
  <si>
    <t>DD8820</t>
  </si>
  <si>
    <t>DD8827</t>
  </si>
  <si>
    <t>DD8827A</t>
  </si>
  <si>
    <t>DD8830</t>
  </si>
  <si>
    <t>DD8830-01</t>
  </si>
  <si>
    <t>DD8830-02</t>
  </si>
  <si>
    <t>DD8830-03</t>
  </si>
  <si>
    <t>DD8830-04</t>
  </si>
  <si>
    <t>DD8830B</t>
  </si>
  <si>
    <t>DD8830B-01</t>
  </si>
  <si>
    <t>DD8830B-02</t>
  </si>
  <si>
    <t>DD8831</t>
  </si>
  <si>
    <t>DD8831F</t>
  </si>
  <si>
    <t>DD8831F-00</t>
  </si>
  <si>
    <t>DD8831F-01</t>
  </si>
  <si>
    <t>DD8831F-02</t>
  </si>
  <si>
    <t>DD8831F-03</t>
  </si>
  <si>
    <t>DD8831P</t>
  </si>
  <si>
    <t>DD8831P-20</t>
  </si>
  <si>
    <t>DD8831T</t>
  </si>
  <si>
    <t>DD8831T-00</t>
  </si>
  <si>
    <t>DD8831T-01</t>
  </si>
  <si>
    <t>DD8831T-02</t>
  </si>
  <si>
    <t>DD8831T-03</t>
  </si>
  <si>
    <t>DD8831Z</t>
  </si>
  <si>
    <t>DD8832A</t>
  </si>
  <si>
    <t>DD8833APRO</t>
  </si>
  <si>
    <t>DD8836</t>
  </si>
  <si>
    <t>DD8836-01</t>
  </si>
  <si>
    <t>DD8836A</t>
  </si>
  <si>
    <t>DD8836A-01</t>
  </si>
  <si>
    <t>DD8837C</t>
  </si>
  <si>
    <t>DD8837C-01</t>
  </si>
  <si>
    <t>DD8837C-02</t>
  </si>
  <si>
    <t>DD8840F</t>
  </si>
  <si>
    <t>DD8840G</t>
  </si>
  <si>
    <t>DD8840H</t>
  </si>
  <si>
    <t>DD8840I</t>
  </si>
  <si>
    <t>DD8840K</t>
  </si>
  <si>
    <t>DD8840L</t>
  </si>
  <si>
    <t>DD8840N</t>
  </si>
  <si>
    <t>DD8840O</t>
  </si>
  <si>
    <t>DD8840P</t>
  </si>
  <si>
    <t>DD8840Q</t>
  </si>
  <si>
    <t>DD8840R</t>
  </si>
  <si>
    <t>DD8840S</t>
  </si>
  <si>
    <t>DD8840T</t>
  </si>
  <si>
    <t>DD8840U</t>
  </si>
  <si>
    <t>DD8840V</t>
  </si>
  <si>
    <t>DD8840W</t>
  </si>
  <si>
    <t>DD8840X</t>
  </si>
  <si>
    <t>DD8840Y</t>
  </si>
  <si>
    <t>DD8840Z</t>
  </si>
  <si>
    <t>DD8843</t>
  </si>
  <si>
    <t>DD8843-01</t>
  </si>
  <si>
    <t>DD8846</t>
  </si>
  <si>
    <t>DD8846-01</t>
  </si>
  <si>
    <t>DD8848-01</t>
  </si>
  <si>
    <t>DD8848-02</t>
  </si>
  <si>
    <t>DD8848P-01</t>
  </si>
  <si>
    <t>DD8848P-02</t>
  </si>
  <si>
    <t>DD8854A</t>
  </si>
  <si>
    <t>DD8860-00</t>
  </si>
  <si>
    <t>DD8860-50</t>
  </si>
  <si>
    <t>DD8860-51</t>
  </si>
  <si>
    <t>DD8860-68</t>
  </si>
  <si>
    <t>DD8860-80</t>
  </si>
  <si>
    <t>DD8860-81</t>
  </si>
  <si>
    <t>DD8860-93</t>
  </si>
  <si>
    <t>DD8860-94</t>
  </si>
  <si>
    <t>DD8860-95</t>
  </si>
  <si>
    <t>DD8860-97</t>
  </si>
  <si>
    <t>DD8860-98</t>
  </si>
  <si>
    <t>DD8860-99</t>
  </si>
  <si>
    <t>DD8860A</t>
  </si>
  <si>
    <t>DD8860A-01</t>
  </si>
  <si>
    <t>DD8860B</t>
  </si>
  <si>
    <t>DD8864</t>
  </si>
  <si>
    <t>DD8864-01</t>
  </si>
  <si>
    <t>DD8864-02</t>
  </si>
  <si>
    <t>DD8864-03</t>
  </si>
  <si>
    <t>DD8864A</t>
  </si>
  <si>
    <t>DD8864A-01</t>
  </si>
  <si>
    <t>DD8864B</t>
  </si>
  <si>
    <t>DD8864B-01</t>
  </si>
  <si>
    <t>DD8864B-10</t>
  </si>
  <si>
    <t>DD8864C</t>
  </si>
  <si>
    <t>DD8864C-01</t>
  </si>
  <si>
    <t>DD8864C-10</t>
  </si>
  <si>
    <t>DD8864D</t>
  </si>
  <si>
    <t>DD8864E</t>
  </si>
  <si>
    <t>DD8864E-01</t>
  </si>
  <si>
    <t>DD8864H</t>
  </si>
  <si>
    <t>DD8864H-01</t>
  </si>
  <si>
    <t>DD8865</t>
  </si>
  <si>
    <t>DD8865-01</t>
  </si>
  <si>
    <t>DD8865-02</t>
  </si>
  <si>
    <t>DD8865-03</t>
  </si>
  <si>
    <t>DD8865-04</t>
  </si>
  <si>
    <t>DD8865-05</t>
  </si>
  <si>
    <t>DD8865C</t>
  </si>
  <si>
    <t>DD8867F</t>
  </si>
  <si>
    <t>DD8867F-01</t>
  </si>
  <si>
    <t>DD8869</t>
  </si>
  <si>
    <t>DD8870</t>
  </si>
  <si>
    <t>DD8870A</t>
  </si>
  <si>
    <t>DD8872A</t>
  </si>
  <si>
    <t>DD8872B</t>
  </si>
  <si>
    <t>DD8872C</t>
  </si>
  <si>
    <t>DD8872D</t>
  </si>
  <si>
    <t>DD8872D-01</t>
  </si>
  <si>
    <t>DD8874A</t>
  </si>
  <si>
    <t>DD8874B</t>
  </si>
  <si>
    <t>DD8874C</t>
  </si>
  <si>
    <t>DD8874C-02</t>
  </si>
  <si>
    <t>DD8874C-03</t>
  </si>
  <si>
    <t>DD8874D</t>
  </si>
  <si>
    <t>DD8875A</t>
  </si>
  <si>
    <t>DD8875A-01</t>
  </si>
  <si>
    <t>DD8875A-02</t>
  </si>
  <si>
    <t>DD8875A-03</t>
  </si>
  <si>
    <t>DD8875A-04</t>
  </si>
  <si>
    <t>DD8875A-05</t>
  </si>
  <si>
    <t>DD8875A-06</t>
  </si>
  <si>
    <t>DD8875A-07</t>
  </si>
  <si>
    <t>DD8875A-08</t>
  </si>
  <si>
    <t>DD8875A-09</t>
  </si>
  <si>
    <t>DD8875A-10</t>
  </si>
  <si>
    <t>DD8875A-20</t>
  </si>
  <si>
    <t>DD8875A-21</t>
  </si>
  <si>
    <t>DD8875A-22</t>
  </si>
  <si>
    <t>DD8875A-23</t>
  </si>
  <si>
    <t>DD8875A-50</t>
  </si>
  <si>
    <t>DD8875A-65</t>
  </si>
  <si>
    <t>DD8875A-PROTO</t>
  </si>
  <si>
    <t>DD8875B</t>
  </si>
  <si>
    <t>DD8875B-01</t>
  </si>
  <si>
    <t>DD8875B-02</t>
  </si>
  <si>
    <t>DD8875B-03</t>
  </si>
  <si>
    <t>DD8875C</t>
  </si>
  <si>
    <t>DD8875C-05</t>
  </si>
  <si>
    <t>DD8875C-10</t>
  </si>
  <si>
    <t>DD8875D</t>
  </si>
  <si>
    <t>DD8876</t>
  </si>
  <si>
    <t>DD8876-01</t>
  </si>
  <si>
    <t>DD8876-02</t>
  </si>
  <si>
    <t>DD8876-03</t>
  </si>
  <si>
    <t>DD8878</t>
  </si>
  <si>
    <t>DD8878-01</t>
  </si>
  <si>
    <t>DD8878-02</t>
  </si>
  <si>
    <t>DD8880</t>
  </si>
  <si>
    <t>DD8880-01</t>
  </si>
  <si>
    <t>DD8880-02</t>
  </si>
  <si>
    <t>DD8880P</t>
  </si>
  <si>
    <t>DD8881</t>
  </si>
  <si>
    <t>DD8885C</t>
  </si>
  <si>
    <t>DD8885C-00</t>
  </si>
  <si>
    <t>DD8885C-01</t>
  </si>
  <si>
    <t>DD8885C-02</t>
  </si>
  <si>
    <t>DD8886</t>
  </si>
  <si>
    <t>DD8887-00</t>
  </si>
  <si>
    <t>DD8887-50</t>
  </si>
  <si>
    <t>DD8887-51</t>
  </si>
  <si>
    <t>DD8887-52</t>
  </si>
  <si>
    <t>DD8887-53</t>
  </si>
  <si>
    <t>DD8887-80</t>
  </si>
  <si>
    <t>DD8887-81</t>
  </si>
  <si>
    <t>DD8887-90</t>
  </si>
  <si>
    <t>DD8887-91</t>
  </si>
  <si>
    <t>DD8887-92</t>
  </si>
  <si>
    <t>DD8887-93</t>
  </si>
  <si>
    <t>DD8887-95</t>
  </si>
  <si>
    <t>DD8887-96</t>
  </si>
  <si>
    <t>DD8887-97</t>
  </si>
  <si>
    <t>DD8887A</t>
  </si>
  <si>
    <t>DD8887A-01</t>
  </si>
  <si>
    <t>DD8887A-02</t>
  </si>
  <si>
    <t>DD8887A-03</t>
  </si>
  <si>
    <t>DD8888B</t>
  </si>
  <si>
    <t>DD8890M</t>
  </si>
  <si>
    <t>DD8893PRO</t>
  </si>
  <si>
    <t>DD8895</t>
  </si>
  <si>
    <t>DD8904</t>
  </si>
  <si>
    <t>DD8909</t>
  </si>
  <si>
    <t>DD8909-000</t>
  </si>
  <si>
    <t>DD8909A</t>
  </si>
  <si>
    <t>DD8909A-00</t>
  </si>
  <si>
    <t>DD8909A-01</t>
  </si>
  <si>
    <t>DD8909A-02</t>
  </si>
  <si>
    <t>DD8909A-03</t>
  </si>
  <si>
    <t>DD8909A-04</t>
  </si>
  <si>
    <t>DD8910A</t>
  </si>
  <si>
    <t>DD8910A-01</t>
  </si>
  <si>
    <t>DD8910A-02</t>
  </si>
  <si>
    <t>DD8910A-HDWE</t>
  </si>
  <si>
    <t>DD8910B</t>
  </si>
  <si>
    <t>DD8911B</t>
  </si>
  <si>
    <t>DD8911B-01</t>
  </si>
  <si>
    <t>DD8913C</t>
  </si>
  <si>
    <t>DD8913D</t>
  </si>
  <si>
    <t>DD8913J</t>
  </si>
  <si>
    <t>DD8913P</t>
  </si>
  <si>
    <t>DD8913R</t>
  </si>
  <si>
    <t>DD8913RA</t>
  </si>
  <si>
    <t>DD8913S</t>
  </si>
  <si>
    <t>DD8916A</t>
  </si>
  <si>
    <t>DD8916A-01</t>
  </si>
  <si>
    <t>DD8916AHDWE</t>
  </si>
  <si>
    <t>DD8916B</t>
  </si>
  <si>
    <t>DD8916B-00</t>
  </si>
  <si>
    <t>DD8916B-01</t>
  </si>
  <si>
    <t>DD8916B-02</t>
  </si>
  <si>
    <t>DD8916B-03</t>
  </si>
  <si>
    <t>DD8916C</t>
  </si>
  <si>
    <t>DD8916D</t>
  </si>
  <si>
    <t>DD8916D-01</t>
  </si>
  <si>
    <t>DD8916E</t>
  </si>
  <si>
    <t>DD8916E-01</t>
  </si>
  <si>
    <t>DD8916F</t>
  </si>
  <si>
    <t>DD8916F-00</t>
  </si>
  <si>
    <t>DD8916F-01</t>
  </si>
  <si>
    <t>DD8916G</t>
  </si>
  <si>
    <t>DD8916G-00</t>
  </si>
  <si>
    <t>DD8917A</t>
  </si>
  <si>
    <t>DD8917B</t>
  </si>
  <si>
    <t>DD8917C</t>
  </si>
  <si>
    <t>DD8917D</t>
  </si>
  <si>
    <t>DD8917E</t>
  </si>
  <si>
    <t>DD8917F</t>
  </si>
  <si>
    <t>DD8917G</t>
  </si>
  <si>
    <t>DD8918-KIT</t>
  </si>
  <si>
    <t>DD8921</t>
  </si>
  <si>
    <t>DD8921-00</t>
  </si>
  <si>
    <t>DD8921-0000</t>
  </si>
  <si>
    <t>DD8921-01</t>
  </si>
  <si>
    <t>DD8921-02</t>
  </si>
  <si>
    <t>DD8921-03</t>
  </si>
  <si>
    <t>DD8921-04</t>
  </si>
  <si>
    <t>DD8921-05</t>
  </si>
  <si>
    <t>DD8921-06</t>
  </si>
  <si>
    <t>DD8921-07</t>
  </si>
  <si>
    <t>DD8921-08</t>
  </si>
  <si>
    <t>DD8921-09</t>
  </si>
  <si>
    <t>DD8921-10</t>
  </si>
  <si>
    <t>DD8921-11</t>
  </si>
  <si>
    <t>DD8921-12</t>
  </si>
  <si>
    <t>DD8921-13</t>
  </si>
  <si>
    <t>DD8921-14</t>
  </si>
  <si>
    <t>DD8921-15</t>
  </si>
  <si>
    <t>DD8921-16</t>
  </si>
  <si>
    <t>DD8921-17</t>
  </si>
  <si>
    <t>DD8921-18</t>
  </si>
  <si>
    <t>DD8921-61</t>
  </si>
  <si>
    <t>DD8921A</t>
  </si>
  <si>
    <t>DD8921A-01</t>
  </si>
  <si>
    <t>DD8921A-02</t>
  </si>
  <si>
    <t>DD8921A-03</t>
  </si>
  <si>
    <t>DD8921A-04</t>
  </si>
  <si>
    <t>DD8921A-05</t>
  </si>
  <si>
    <t>DD8921A-06</t>
  </si>
  <si>
    <t>DD8923</t>
  </si>
  <si>
    <t>DD8923-01</t>
  </si>
  <si>
    <t>DD8924</t>
  </si>
  <si>
    <t>DD8924-01</t>
  </si>
  <si>
    <t>DD8924-02</t>
  </si>
  <si>
    <t>DD8927A</t>
  </si>
  <si>
    <t>DD8929B</t>
  </si>
  <si>
    <t>DD8929B-00</t>
  </si>
  <si>
    <t>DD8929B-01</t>
  </si>
  <si>
    <t>DD8933</t>
  </si>
  <si>
    <t>DD8933-01</t>
  </si>
  <si>
    <t>DD8933A</t>
  </si>
  <si>
    <t>DD8933C</t>
  </si>
  <si>
    <t>DD8933C-01</t>
  </si>
  <si>
    <t>DD8933E</t>
  </si>
  <si>
    <t>DD8933E-01</t>
  </si>
  <si>
    <t>DD8936</t>
  </si>
  <si>
    <t>DD8936-01</t>
  </si>
  <si>
    <t>DD8936-02</t>
  </si>
  <si>
    <t>DD8942</t>
  </si>
  <si>
    <t>DD8942-01</t>
  </si>
  <si>
    <t>DD8942B</t>
  </si>
  <si>
    <t>DD8942B-01</t>
  </si>
  <si>
    <t>DD8945</t>
  </si>
  <si>
    <t>DD8946</t>
  </si>
  <si>
    <t>DD8946A</t>
  </si>
  <si>
    <t>DD8946B</t>
  </si>
  <si>
    <t>DD8946B-01</t>
  </si>
  <si>
    <t>DD8946R</t>
  </si>
  <si>
    <t>DD8946R-01</t>
  </si>
  <si>
    <t>DD8946T</t>
  </si>
  <si>
    <t>DD8946T-01</t>
  </si>
  <si>
    <t>DD8946W</t>
  </si>
  <si>
    <t>DD8946X</t>
  </si>
  <si>
    <t>DD8946X-01</t>
  </si>
  <si>
    <t>DD8946Y</t>
  </si>
  <si>
    <t>DD8946Y-01</t>
  </si>
  <si>
    <t>DD8949</t>
  </si>
  <si>
    <t>DD8949-01</t>
  </si>
  <si>
    <t>DD895-01</t>
  </si>
  <si>
    <t>DD8952</t>
  </si>
  <si>
    <t>DD8952C</t>
  </si>
  <si>
    <t>DD8954</t>
  </si>
  <si>
    <t>DD89545</t>
  </si>
  <si>
    <t>DD8954A</t>
  </si>
  <si>
    <t>DD8957</t>
  </si>
  <si>
    <t>DD8957-01</t>
  </si>
  <si>
    <t>DD8957C</t>
  </si>
  <si>
    <t>DD8957D</t>
  </si>
  <si>
    <t>DD8957D-01</t>
  </si>
  <si>
    <t>DD8957F</t>
  </si>
  <si>
    <t>DD8957F-01</t>
  </si>
  <si>
    <t>DD8957F-02</t>
  </si>
  <si>
    <t>DD8957J</t>
  </si>
  <si>
    <t>DD8957J-01</t>
  </si>
  <si>
    <t>DD8957L</t>
  </si>
  <si>
    <t>DD8957L-01</t>
  </si>
  <si>
    <t>DD8957M</t>
  </si>
  <si>
    <t>DD8957M-01</t>
  </si>
  <si>
    <t>DD8957P</t>
  </si>
  <si>
    <t>DD8957P-02</t>
  </si>
  <si>
    <t>DD8957P-03</t>
  </si>
  <si>
    <t>DD8957R</t>
  </si>
  <si>
    <t>DD8957R-01</t>
  </si>
  <si>
    <t>DD8957V</t>
  </si>
  <si>
    <t>DD8957W</t>
  </si>
  <si>
    <t>DD8957W-01</t>
  </si>
  <si>
    <t>DD8957W-02</t>
  </si>
  <si>
    <t>DD8957X</t>
  </si>
  <si>
    <t>DD8957Y</t>
  </si>
  <si>
    <t>DD8957Y-01</t>
  </si>
  <si>
    <t>DD8957Z</t>
  </si>
  <si>
    <t>DD8957Z-01</t>
  </si>
  <si>
    <t>DD8958</t>
  </si>
  <si>
    <t>DD8958A</t>
  </si>
  <si>
    <t>DD8958A-01</t>
  </si>
  <si>
    <t>DD8958B</t>
  </si>
  <si>
    <t>DD8958B-01</t>
  </si>
  <si>
    <t>DD8958B-02</t>
  </si>
  <si>
    <t>DD8958B-03</t>
  </si>
  <si>
    <t>DD8958C</t>
  </si>
  <si>
    <t>DD8958C-01</t>
  </si>
  <si>
    <t>DD8958C-02</t>
  </si>
  <si>
    <t>DD8958HDWE</t>
  </si>
  <si>
    <t>DD8959</t>
  </si>
  <si>
    <t>DD8959B</t>
  </si>
  <si>
    <t>DD8959B-01</t>
  </si>
  <si>
    <t>DD8959B-02</t>
  </si>
  <si>
    <t>DD8960-15</t>
  </si>
  <si>
    <t>DD8960-20</t>
  </si>
  <si>
    <t>DD8960-25</t>
  </si>
  <si>
    <t>DD8960-27</t>
  </si>
  <si>
    <t>DD8960-28</t>
  </si>
  <si>
    <t>DD8960-29</t>
  </si>
  <si>
    <t>DD8960-30</t>
  </si>
  <si>
    <t>DD8960-31</t>
  </si>
  <si>
    <t>DD8960-50</t>
  </si>
  <si>
    <t>DD8960-80</t>
  </si>
  <si>
    <t>DD8960-81</t>
  </si>
  <si>
    <t>DD8960-82</t>
  </si>
  <si>
    <t>DD8960-90</t>
  </si>
  <si>
    <t>DD8960-91</t>
  </si>
  <si>
    <t>DD8960-92</t>
  </si>
  <si>
    <t>DD8960-93</t>
  </si>
  <si>
    <t>DD8962A</t>
  </si>
  <si>
    <t>DD8962A-00</t>
  </si>
  <si>
    <t>DD8962A-01</t>
  </si>
  <si>
    <t>DD8962A-02</t>
  </si>
  <si>
    <t>DD8962A-03</t>
  </si>
  <si>
    <t>DD8962A-04</t>
  </si>
  <si>
    <t>DD8962A-05</t>
  </si>
  <si>
    <t>DD8962A-06</t>
  </si>
  <si>
    <t>DD8962A-07</t>
  </si>
  <si>
    <t>DD8962A-08</t>
  </si>
  <si>
    <t>DD8962A-09</t>
  </si>
  <si>
    <t>DD8962A-10</t>
  </si>
  <si>
    <t>DD8962A-11</t>
  </si>
  <si>
    <t>DD8962A-12</t>
  </si>
  <si>
    <t>DD8962A-13</t>
  </si>
  <si>
    <t>DD8962A-14</t>
  </si>
  <si>
    <t>DD8962A-15</t>
  </si>
  <si>
    <t>DD8962A-16</t>
  </si>
  <si>
    <t>DD8962A-17</t>
  </si>
  <si>
    <t>DD8962A-18</t>
  </si>
  <si>
    <t>DD8962B</t>
  </si>
  <si>
    <t>DD8962B-01</t>
  </si>
  <si>
    <t>DD8962B-02</t>
  </si>
  <si>
    <t>DD8962B-03</t>
  </si>
  <si>
    <t>DD8962B-04</t>
  </si>
  <si>
    <t>DD8962B-05</t>
  </si>
  <si>
    <t>DD8962B-06</t>
  </si>
  <si>
    <t>DD8962B-07</t>
  </si>
  <si>
    <t>DD8962B-08</t>
  </si>
  <si>
    <t>DD8963A</t>
  </si>
  <si>
    <t>DD8963B</t>
  </si>
  <si>
    <t>DD8964Y-01</t>
  </si>
  <si>
    <t>DD8968</t>
  </si>
  <si>
    <t>DD8968A</t>
  </si>
  <si>
    <t>DD8968AKIT</t>
  </si>
  <si>
    <t>DD8968B</t>
  </si>
  <si>
    <t>DD8968HDWE</t>
  </si>
  <si>
    <t>DD8968INST</t>
  </si>
  <si>
    <t>DD8977</t>
  </si>
  <si>
    <t>DD8977-01</t>
  </si>
  <si>
    <t>DD8977HDWE</t>
  </si>
  <si>
    <t>DD8978-01</t>
  </si>
  <si>
    <t>DD8978-60</t>
  </si>
  <si>
    <t>DD8978-61</t>
  </si>
  <si>
    <t>DD8978-62</t>
  </si>
  <si>
    <t>DD8978-63</t>
  </si>
  <si>
    <t>DD8978-64</t>
  </si>
  <si>
    <t>DD8978A</t>
  </si>
  <si>
    <t>DD8978A-01</t>
  </si>
  <si>
    <t>DD8978A-02</t>
  </si>
  <si>
    <t>DD8978B</t>
  </si>
  <si>
    <t>DD8978B-01</t>
  </si>
  <si>
    <t>DD8978B-02</t>
  </si>
  <si>
    <t>DD8981</t>
  </si>
  <si>
    <t>DD8983</t>
  </si>
  <si>
    <t>DD8992</t>
  </si>
  <si>
    <t>DD8996</t>
  </si>
  <si>
    <t>DD8997A</t>
  </si>
  <si>
    <t>DD8997A-01</t>
  </si>
  <si>
    <t>DD8997A-02</t>
  </si>
  <si>
    <t>DD8997A-03</t>
  </si>
  <si>
    <t>DD8997A-04</t>
  </si>
  <si>
    <t>DD9000-35</t>
  </si>
  <si>
    <t>DD9000-35-M</t>
  </si>
  <si>
    <t>DD9000-35-MX</t>
  </si>
  <si>
    <t>DD9000-36</t>
  </si>
  <si>
    <t>DD9000-36-M</t>
  </si>
  <si>
    <t>DD9000-36-MX</t>
  </si>
  <si>
    <t>DD9000-36-XMF</t>
  </si>
  <si>
    <t>DD9000-HDWE</t>
  </si>
  <si>
    <t>DD9000A-00</t>
  </si>
  <si>
    <t>DD9000A-01</t>
  </si>
  <si>
    <t>DD9000A-0100</t>
  </si>
  <si>
    <t>DD9000A-02</t>
  </si>
  <si>
    <t>DD9000A-03</t>
  </si>
  <si>
    <t>DD9000AR-00</t>
  </si>
  <si>
    <t>DD9000AREV</t>
  </si>
  <si>
    <t>DD9000B-00</t>
  </si>
  <si>
    <t>DD9000B-01</t>
  </si>
  <si>
    <t>DD9000C</t>
  </si>
  <si>
    <t>DD9000KIT</t>
  </si>
  <si>
    <t>DD9002</t>
  </si>
  <si>
    <t>DD9002-01</t>
  </si>
  <si>
    <t>DD9002-02</t>
  </si>
  <si>
    <t>DD9003C-00</t>
  </si>
  <si>
    <t>DD9003C-01</t>
  </si>
  <si>
    <t>DD9003C-02</t>
  </si>
  <si>
    <t>DD9003C-03</t>
  </si>
  <si>
    <t>DD9003D-00</t>
  </si>
  <si>
    <t>DD9003D-01</t>
  </si>
  <si>
    <t>DD9003D-02</t>
  </si>
  <si>
    <t>DD9003D-03</t>
  </si>
  <si>
    <t>DD9003D-04</t>
  </si>
  <si>
    <t>DD9003E-00</t>
  </si>
  <si>
    <t>DD9003F-00</t>
  </si>
  <si>
    <t>DD9006</t>
  </si>
  <si>
    <t>DD9006-00</t>
  </si>
  <si>
    <t>DD9007</t>
  </si>
  <si>
    <t>DD9007B</t>
  </si>
  <si>
    <t>DD9010A</t>
  </si>
  <si>
    <t>DD9010A-01</t>
  </si>
  <si>
    <t>DD9010B</t>
  </si>
  <si>
    <t>DD9010B-01</t>
  </si>
  <si>
    <t>DD9012A-00</t>
  </si>
  <si>
    <t>DD9012B-00</t>
  </si>
  <si>
    <t>DD9012B-01</t>
  </si>
  <si>
    <t>DD9014</t>
  </si>
  <si>
    <t>DD9014-00</t>
  </si>
  <si>
    <t>DD9014-01</t>
  </si>
  <si>
    <t>DD9014B-01</t>
  </si>
  <si>
    <t>DD9016A</t>
  </si>
  <si>
    <t>DD9016B</t>
  </si>
  <si>
    <t>DD9016C</t>
  </si>
  <si>
    <t>DD9016D</t>
  </si>
  <si>
    <t>DD9017-00</t>
  </si>
  <si>
    <t>DD9017-01</t>
  </si>
  <si>
    <t>DD9017-02</t>
  </si>
  <si>
    <t>DD9017A</t>
  </si>
  <si>
    <t>DD9017A-00</t>
  </si>
  <si>
    <t>DD9017A-01</t>
  </si>
  <si>
    <t>DD9019-00</t>
  </si>
  <si>
    <t>DD9019-01</t>
  </si>
  <si>
    <t>DD9026-00</t>
  </si>
  <si>
    <t>DD9026A</t>
  </si>
  <si>
    <t>DD9026A-00</t>
  </si>
  <si>
    <t>DD9026B</t>
  </si>
  <si>
    <t>DD9026B-00</t>
  </si>
  <si>
    <t>DD9026C</t>
  </si>
  <si>
    <t>DD9026D-00</t>
  </si>
  <si>
    <t>DD9026D-01</t>
  </si>
  <si>
    <t>DD9026D-02</t>
  </si>
  <si>
    <t>DD9026D-03</t>
  </si>
  <si>
    <t>DD9026E-00</t>
  </si>
  <si>
    <t>DD9026E-01</t>
  </si>
  <si>
    <t>DD9026H</t>
  </si>
  <si>
    <t>DD9026H-00</t>
  </si>
  <si>
    <t>DD9026H-01</t>
  </si>
  <si>
    <t>DD9026H-02</t>
  </si>
  <si>
    <t>DD9026H-03</t>
  </si>
  <si>
    <t>DD9026I</t>
  </si>
  <si>
    <t>DD9026I-00</t>
  </si>
  <si>
    <t>DD9026I-01</t>
  </si>
  <si>
    <t>DD9028A</t>
  </si>
  <si>
    <t>DD9028B</t>
  </si>
  <si>
    <t>DD9035</t>
  </si>
  <si>
    <t>DD9036A</t>
  </si>
  <si>
    <t>DD9036A-01</t>
  </si>
  <si>
    <t>DD9036A-02</t>
  </si>
  <si>
    <t>DD9036A-03</t>
  </si>
  <si>
    <t>DD9036B</t>
  </si>
  <si>
    <t>DD9036B-00</t>
  </si>
  <si>
    <t>DD9036B-01</t>
  </si>
  <si>
    <t>DD9036C-00</t>
  </si>
  <si>
    <t>DD9036C-01</t>
  </si>
  <si>
    <t>DD9036C-02</t>
  </si>
  <si>
    <t>DD9036C-03</t>
  </si>
  <si>
    <t>DD9036C-04</t>
  </si>
  <si>
    <t>DD9036C-05</t>
  </si>
  <si>
    <t>DD9036C-06</t>
  </si>
  <si>
    <t>DD9036C-07</t>
  </si>
  <si>
    <t>DD9036E</t>
  </si>
  <si>
    <t>DD9036E-00</t>
  </si>
  <si>
    <t>DD9036E-01</t>
  </si>
  <si>
    <t>DD9036E-02</t>
  </si>
  <si>
    <t>DD9036E-03</t>
  </si>
  <si>
    <t>DD9037B</t>
  </si>
  <si>
    <t>DD9041-01</t>
  </si>
  <si>
    <t>DD9041-02</t>
  </si>
  <si>
    <t>DD9041-0200</t>
  </si>
  <si>
    <t>DD9041-03</t>
  </si>
  <si>
    <t>DD9041-04</t>
  </si>
  <si>
    <t>DD9041-0400</t>
  </si>
  <si>
    <t>DD9041-05</t>
  </si>
  <si>
    <t>DD9041-06</t>
  </si>
  <si>
    <t>DD9041-0600</t>
  </si>
  <si>
    <t>DD9045B-0000</t>
  </si>
  <si>
    <t>DD9045B-01</t>
  </si>
  <si>
    <t>DD9045B-02</t>
  </si>
  <si>
    <t>DD9045B-0200</t>
  </si>
  <si>
    <t>DD9045B-04</t>
  </si>
  <si>
    <t>DD9046B</t>
  </si>
  <si>
    <t>DD9046L</t>
  </si>
  <si>
    <t>DD9046P</t>
  </si>
  <si>
    <t>DD9049B</t>
  </si>
  <si>
    <t>DD9049B-00</t>
  </si>
  <si>
    <t>DD9049B-01</t>
  </si>
  <si>
    <t>DD9049C</t>
  </si>
  <si>
    <t>DD9049C-00</t>
  </si>
  <si>
    <t>DD9049C-01</t>
  </si>
  <si>
    <t>DD9049C-02</t>
  </si>
  <si>
    <t>DD9049C-03</t>
  </si>
  <si>
    <t>DD9051</t>
  </si>
  <si>
    <t>DD9053A</t>
  </si>
  <si>
    <t>DD9053A-01</t>
  </si>
  <si>
    <t>DD9053B</t>
  </si>
  <si>
    <t>DD9054</t>
  </si>
  <si>
    <t>DD9056</t>
  </si>
  <si>
    <t>DD9058</t>
  </si>
  <si>
    <t>DD9058-01</t>
  </si>
  <si>
    <t>DD9064U</t>
  </si>
  <si>
    <t>DD9067E-01</t>
  </si>
  <si>
    <t>DD9067E-02</t>
  </si>
  <si>
    <t>DD9067F-00</t>
  </si>
  <si>
    <t>DD9067F-01</t>
  </si>
  <si>
    <t>DD9072-00</t>
  </si>
  <si>
    <t>DD9072-01</t>
  </si>
  <si>
    <t>DD9072-02</t>
  </si>
  <si>
    <t>DD9072-03</t>
  </si>
  <si>
    <t>DD9072-04</t>
  </si>
  <si>
    <t>DD9090A</t>
  </si>
  <si>
    <t>DD9090B</t>
  </si>
  <si>
    <t>DD9090C</t>
  </si>
  <si>
    <t>DD9090D</t>
  </si>
  <si>
    <t>DD9090E</t>
  </si>
  <si>
    <t>DD9091</t>
  </si>
  <si>
    <t>DD9091A</t>
  </si>
  <si>
    <t>DD9099-01</t>
  </si>
  <si>
    <t>DD9099-02</t>
  </si>
  <si>
    <t>DD9099-03</t>
  </si>
  <si>
    <t>DD9099-CTN3</t>
  </si>
  <si>
    <t>DD9105A</t>
  </si>
  <si>
    <t>DD9105A-01</t>
  </si>
  <si>
    <t>DD9105A-02</t>
  </si>
  <si>
    <t>DD9105A-03</t>
  </si>
  <si>
    <t>DD9105A-04</t>
  </si>
  <si>
    <t>DD9105A-05</t>
  </si>
  <si>
    <t>DD9105A-06</t>
  </si>
  <si>
    <t>DD9105A-07</t>
  </si>
  <si>
    <t>DD9105A-08</t>
  </si>
  <si>
    <t>DD9107</t>
  </si>
  <si>
    <t>DD9108-01</t>
  </si>
  <si>
    <t>DD9108-0100</t>
  </si>
  <si>
    <t>DD9108-02</t>
  </si>
  <si>
    <t>DD9108-03</t>
  </si>
  <si>
    <t>DD9108-0300</t>
  </si>
  <si>
    <t>DD9108-04</t>
  </si>
  <si>
    <t>DD9108-05</t>
  </si>
  <si>
    <t>DD9108-0500</t>
  </si>
  <si>
    <t>DD9108-06</t>
  </si>
  <si>
    <t>DD9108-07</t>
  </si>
  <si>
    <t>DD9108-0700</t>
  </si>
  <si>
    <t>DD9109</t>
  </si>
  <si>
    <t>DD9109-01</t>
  </si>
  <si>
    <t>DD9113</t>
  </si>
  <si>
    <t>DD9113-01</t>
  </si>
  <si>
    <t>DD9115A-00</t>
  </si>
  <si>
    <t>DD9115A-01</t>
  </si>
  <si>
    <t>DD9115A-02</t>
  </si>
  <si>
    <t>DD9125</t>
  </si>
  <si>
    <t>DD9133-KP</t>
  </si>
  <si>
    <t>DD9133-MX</t>
  </si>
  <si>
    <t>DD9133A</t>
  </si>
  <si>
    <t>DD9133A-00</t>
  </si>
  <si>
    <t>DD9133A-01</t>
  </si>
  <si>
    <t>DD9133A-02</t>
  </si>
  <si>
    <t>DD9133A-03</t>
  </si>
  <si>
    <t>DD9133A-04</t>
  </si>
  <si>
    <t>DD9133A-HDWE</t>
  </si>
  <si>
    <t>DD9133A-M</t>
  </si>
  <si>
    <t>DD9133B</t>
  </si>
  <si>
    <t>DD9133B-01</t>
  </si>
  <si>
    <t>DD9133B-HDWE</t>
  </si>
  <si>
    <t>DD9133C</t>
  </si>
  <si>
    <t>DD9133C-01</t>
  </si>
  <si>
    <t>DD9133C-02-M</t>
  </si>
  <si>
    <t>DD9133D</t>
  </si>
  <si>
    <t>DD9133E</t>
  </si>
  <si>
    <t>DD9133E-01</t>
  </si>
  <si>
    <t>DD9133F</t>
  </si>
  <si>
    <t>DD9134A-00</t>
  </si>
  <si>
    <t>DD9134A-01</t>
  </si>
  <si>
    <t>DD9134B</t>
  </si>
  <si>
    <t>DD9134B-00</t>
  </si>
  <si>
    <t>DD9134C</t>
  </si>
  <si>
    <t>DD9134C-00</t>
  </si>
  <si>
    <t>DD9136</t>
  </si>
  <si>
    <t>DD9138</t>
  </si>
  <si>
    <t>DD9138A</t>
  </si>
  <si>
    <t>DD9138B</t>
  </si>
  <si>
    <t>DD9141</t>
  </si>
  <si>
    <t>DD9141-01</t>
  </si>
  <si>
    <t>DD9141-02</t>
  </si>
  <si>
    <t>DD9146A</t>
  </si>
  <si>
    <t>DD9146B</t>
  </si>
  <si>
    <t>DD9146B-00</t>
  </si>
  <si>
    <t>DD9146B-01</t>
  </si>
  <si>
    <t>DD9146B-02</t>
  </si>
  <si>
    <t>DD9146B-03</t>
  </si>
  <si>
    <t>DD9146F</t>
  </si>
  <si>
    <t>DD9146G</t>
  </si>
  <si>
    <t>DD9146G-00</t>
  </si>
  <si>
    <t>DD9146G-02</t>
  </si>
  <si>
    <t>DD9146G-03</t>
  </si>
  <si>
    <t>DD9148</t>
  </si>
  <si>
    <t>DD9148-01</t>
  </si>
  <si>
    <t>DD9149</t>
  </si>
  <si>
    <t>DD9152</t>
  </si>
  <si>
    <t>DD9152-01</t>
  </si>
  <si>
    <t>DD9152-02</t>
  </si>
  <si>
    <t>DD9152-03</t>
  </si>
  <si>
    <t>DD9152-04</t>
  </si>
  <si>
    <t>DD9152-05</t>
  </si>
  <si>
    <t>DD9157A-01</t>
  </si>
  <si>
    <t>DD9157A-02</t>
  </si>
  <si>
    <t>DD9157B-01</t>
  </si>
  <si>
    <t>DD9157C</t>
  </si>
  <si>
    <t>DD9157C-01</t>
  </si>
  <si>
    <t>DD9157C-02</t>
  </si>
  <si>
    <t>DD9157D-00</t>
  </si>
  <si>
    <t>DD9157D-01</t>
  </si>
  <si>
    <t>DD9157D-02</t>
  </si>
  <si>
    <t>DD9159</t>
  </si>
  <si>
    <t>DD9159-01</t>
  </si>
  <si>
    <t>DD9159A</t>
  </si>
  <si>
    <t>DD9159A-01</t>
  </si>
  <si>
    <t>DD9161-00</t>
  </si>
  <si>
    <t>DD9161-01</t>
  </si>
  <si>
    <t>DD9161-02</t>
  </si>
  <si>
    <t>DD9163</t>
  </si>
  <si>
    <t>DD9163-00</t>
  </si>
  <si>
    <t>DD9163-01</t>
  </si>
  <si>
    <t>DD9163-02</t>
  </si>
  <si>
    <t>DD9163-03</t>
  </si>
  <si>
    <t>DD9163-04</t>
  </si>
  <si>
    <t>DD9163-05</t>
  </si>
  <si>
    <t>DD9163-06</t>
  </si>
  <si>
    <t>DD9163-07</t>
  </si>
  <si>
    <t>DD9163A</t>
  </si>
  <si>
    <t>DD9163A-00</t>
  </si>
  <si>
    <t>DD9163A-01</t>
  </si>
  <si>
    <t>DD9163B</t>
  </si>
  <si>
    <t>DD9168D-01</t>
  </si>
  <si>
    <t>DD9168E-02</t>
  </si>
  <si>
    <t>DD9169A</t>
  </si>
  <si>
    <t>DD9169D</t>
  </si>
  <si>
    <t>DD9169P</t>
  </si>
  <si>
    <t>DD9169T</t>
  </si>
  <si>
    <t>DD9169U</t>
  </si>
  <si>
    <t>DD9169Y</t>
  </si>
  <si>
    <t>DD9169Z</t>
  </si>
  <si>
    <t>DD9175</t>
  </si>
  <si>
    <t>DD9175-01</t>
  </si>
  <si>
    <t>DD9178C</t>
  </si>
  <si>
    <t>DD9178J</t>
  </si>
  <si>
    <t>DD9178K</t>
  </si>
  <si>
    <t>DD9178L</t>
  </si>
  <si>
    <t>DD9180A</t>
  </si>
  <si>
    <t>DD9180A-01</t>
  </si>
  <si>
    <t>DD9180A-02</t>
  </si>
  <si>
    <t>DD9180B</t>
  </si>
  <si>
    <t>DD9180B-01</t>
  </si>
  <si>
    <t>DD9180B-02</t>
  </si>
  <si>
    <t>DD9180B-03</t>
  </si>
  <si>
    <t>DD9180B-04</t>
  </si>
  <si>
    <t>DD9180B-05</t>
  </si>
  <si>
    <t>DD9180D</t>
  </si>
  <si>
    <t>DD9180D-01</t>
  </si>
  <si>
    <t>DD9180D-02</t>
  </si>
  <si>
    <t>DD9180D-03</t>
  </si>
  <si>
    <t>DD9180D-04</t>
  </si>
  <si>
    <t>DD9180E</t>
  </si>
  <si>
    <t>DD9180F</t>
  </si>
  <si>
    <t>DD9180F-01</t>
  </si>
  <si>
    <t>DD9180F-02</t>
  </si>
  <si>
    <t>DD9180G</t>
  </si>
  <si>
    <t>DD9180G-01</t>
  </si>
  <si>
    <t>DD9180G-02</t>
  </si>
  <si>
    <t>DD9180G-03</t>
  </si>
  <si>
    <t>DD9180G-04</t>
  </si>
  <si>
    <t>DD9180H</t>
  </si>
  <si>
    <t>DD9180H-01</t>
  </si>
  <si>
    <t>DD9180H-02</t>
  </si>
  <si>
    <t>DD9180H-03</t>
  </si>
  <si>
    <t>DD9180H-04</t>
  </si>
  <si>
    <t>DD9180J</t>
  </si>
  <si>
    <t>DD9180J-00</t>
  </si>
  <si>
    <t>DD9180J-01</t>
  </si>
  <si>
    <t>DD9181C</t>
  </si>
  <si>
    <t>DD9181D</t>
  </si>
  <si>
    <t>DD9181E</t>
  </si>
  <si>
    <t>DD9181H</t>
  </si>
  <si>
    <t>DD9181H-00</t>
  </si>
  <si>
    <t>DD9181H-01</t>
  </si>
  <si>
    <t>DD9181H-02</t>
  </si>
  <si>
    <t>DD9184</t>
  </si>
  <si>
    <t>DD9189</t>
  </si>
  <si>
    <t>DD9189-01</t>
  </si>
  <si>
    <t>DD9189A</t>
  </si>
  <si>
    <t>DD9189A-01</t>
  </si>
  <si>
    <t>DD9190A-01</t>
  </si>
  <si>
    <t>DD9192-00</t>
  </si>
  <si>
    <t>DD9192-01</t>
  </si>
  <si>
    <t>DD9193-00</t>
  </si>
  <si>
    <t>DD9195</t>
  </si>
  <si>
    <t>DD9195-01</t>
  </si>
  <si>
    <t>DD9197</t>
  </si>
  <si>
    <t>DD9197A</t>
  </si>
  <si>
    <t>DD9199A</t>
  </si>
  <si>
    <t>DD9199A-01</t>
  </si>
  <si>
    <t>DD9199A-02</t>
  </si>
  <si>
    <t>DD9199A-03</t>
  </si>
  <si>
    <t>DD9199A-04</t>
  </si>
  <si>
    <t>DD9199A-05</t>
  </si>
  <si>
    <t>DD9199A-06</t>
  </si>
  <si>
    <t>DD9199A-07</t>
  </si>
  <si>
    <t>DD9199A-08</t>
  </si>
  <si>
    <t>DD9199A-09</t>
  </si>
  <si>
    <t>DD9199A-10</t>
  </si>
  <si>
    <t>DD9199B</t>
  </si>
  <si>
    <t>DD9199B-01</t>
  </si>
  <si>
    <t>DD9199B-02</t>
  </si>
  <si>
    <t>DD9199B-03</t>
  </si>
  <si>
    <t>DD9199B-04</t>
  </si>
  <si>
    <t>DD9199B-05</t>
  </si>
  <si>
    <t>DD9199B-06</t>
  </si>
  <si>
    <t>DD9202A</t>
  </si>
  <si>
    <t>DD9202C</t>
  </si>
  <si>
    <t>DD9209</t>
  </si>
  <si>
    <t>DD9215</t>
  </si>
  <si>
    <t>DD9216</t>
  </si>
  <si>
    <t>DD9216-01</t>
  </si>
  <si>
    <t>DD9216B</t>
  </si>
  <si>
    <t>DD9216B-01</t>
  </si>
  <si>
    <t>DD9217</t>
  </si>
  <si>
    <t>DD9217-00</t>
  </si>
  <si>
    <t>DD9217-01</t>
  </si>
  <si>
    <t>DD9219A</t>
  </si>
  <si>
    <t>DD9219B</t>
  </si>
  <si>
    <t>DD9219C</t>
  </si>
  <si>
    <t>DD9219D</t>
  </si>
  <si>
    <t>DD9219T</t>
  </si>
  <si>
    <t>DD9219U</t>
  </si>
  <si>
    <t>DD9219V</t>
  </si>
  <si>
    <t>DD9219Y</t>
  </si>
  <si>
    <t>DD9219Z</t>
  </si>
  <si>
    <t>DD9223</t>
  </si>
  <si>
    <t>DD9226A-00</t>
  </si>
  <si>
    <t>DD9226A-01</t>
  </si>
  <si>
    <t>DD9232</t>
  </si>
  <si>
    <t>DD9232-00</t>
  </si>
  <si>
    <t>DD9239</t>
  </si>
  <si>
    <t>DD9239-00</t>
  </si>
  <si>
    <t>DD9239-01</t>
  </si>
  <si>
    <t>DD9239-02</t>
  </si>
  <si>
    <t>DD9239A</t>
  </si>
  <si>
    <t>DD9239A-00</t>
  </si>
  <si>
    <t>DD9239A-01</t>
  </si>
  <si>
    <t>DD9242A</t>
  </si>
  <si>
    <t>DD9242A-00</t>
  </si>
  <si>
    <t>DD9242A-01</t>
  </si>
  <si>
    <t>DD9242A-02</t>
  </si>
  <si>
    <t>DD9242B</t>
  </si>
  <si>
    <t>DD9242B-00</t>
  </si>
  <si>
    <t>DD9242B-01</t>
  </si>
  <si>
    <t>DD9242C</t>
  </si>
  <si>
    <t>DD9243A</t>
  </si>
  <si>
    <t>DD9243B</t>
  </si>
  <si>
    <t>DD9244A</t>
  </si>
  <si>
    <t>DD9244A-00</t>
  </si>
  <si>
    <t>DD9244A-01</t>
  </si>
  <si>
    <t>DD9244A-02</t>
  </si>
  <si>
    <t>DD9245</t>
  </si>
  <si>
    <t>DD9245-00</t>
  </si>
  <si>
    <t>DD9245-01</t>
  </si>
  <si>
    <t>DD9245-02</t>
  </si>
  <si>
    <t>DD9246</t>
  </si>
  <si>
    <t>DD9248</t>
  </si>
  <si>
    <t>DD9248A</t>
  </si>
  <si>
    <t>DD9248B</t>
  </si>
  <si>
    <t>DD9248B-00</t>
  </si>
  <si>
    <t>DD9248B-01</t>
  </si>
  <si>
    <t>DD9248C</t>
  </si>
  <si>
    <t>DD9250</t>
  </si>
  <si>
    <t>DD9250-00</t>
  </si>
  <si>
    <t>DD9250-01</t>
  </si>
  <si>
    <t>DD9250-02</t>
  </si>
  <si>
    <t>DD9252</t>
  </si>
  <si>
    <t>DD9256A-00</t>
  </si>
  <si>
    <t>DD9256A-01</t>
  </si>
  <si>
    <t>DD9256A-02</t>
  </si>
  <si>
    <t>DD9256A-03</t>
  </si>
  <si>
    <t>DD9256B-00</t>
  </si>
  <si>
    <t>DD9256B-01</t>
  </si>
  <si>
    <t>DD9256B-02</t>
  </si>
  <si>
    <t>DD9256B-03</t>
  </si>
  <si>
    <t>DD9256B-04</t>
  </si>
  <si>
    <t>DD9256C-00</t>
  </si>
  <si>
    <t>DD9256C-01</t>
  </si>
  <si>
    <t>DD9256D-00</t>
  </si>
  <si>
    <t>DD9256D-01</t>
  </si>
  <si>
    <t>DD9256D-02</t>
  </si>
  <si>
    <t>DD9257A</t>
  </si>
  <si>
    <t>DD9257A-00</t>
  </si>
  <si>
    <t>DD9257A-01</t>
  </si>
  <si>
    <t>DD9257A-02</t>
  </si>
  <si>
    <t>DD9257A-03</t>
  </si>
  <si>
    <t>DD9257A-04</t>
  </si>
  <si>
    <t>DD9257B</t>
  </si>
  <si>
    <t>DD9257B-00</t>
  </si>
  <si>
    <t>DD9257B-01</t>
  </si>
  <si>
    <t>DD9266A</t>
  </si>
  <si>
    <t>DD9266A-01</t>
  </si>
  <si>
    <t>DD9266B</t>
  </si>
  <si>
    <t>DD9266C</t>
  </si>
  <si>
    <t>DD9266C-01</t>
  </si>
  <si>
    <t>DD9266D</t>
  </si>
  <si>
    <t>DD9266D-00</t>
  </si>
  <si>
    <t>DD9266D-01</t>
  </si>
  <si>
    <t>DD9266D-02</t>
  </si>
  <si>
    <t>DD9266E</t>
  </si>
  <si>
    <t>DD9266E-00</t>
  </si>
  <si>
    <t>DD9266E-01</t>
  </si>
  <si>
    <t>DD9266E-02</t>
  </si>
  <si>
    <t>DD9266F-01</t>
  </si>
  <si>
    <t>DD9266G-00</t>
  </si>
  <si>
    <t>DD9266G-01</t>
  </si>
  <si>
    <t>DD9266H-00</t>
  </si>
  <si>
    <t>DD9266H-01</t>
  </si>
  <si>
    <t>DD9266I</t>
  </si>
  <si>
    <t>DD9266I-00</t>
  </si>
  <si>
    <t>DD9266I-01</t>
  </si>
  <si>
    <t>DD9266I-02</t>
  </si>
  <si>
    <t>DD9266J</t>
  </si>
  <si>
    <t>DD9266K</t>
  </si>
  <si>
    <t>DD9266K-01</t>
  </si>
  <si>
    <t>DD9266L</t>
  </si>
  <si>
    <t>DD9266L-00</t>
  </si>
  <si>
    <t>DD9266L-01</t>
  </si>
  <si>
    <t>DD9266M-01</t>
  </si>
  <si>
    <t>DD9266N</t>
  </si>
  <si>
    <t>DD9266O</t>
  </si>
  <si>
    <t>DD9266O-00</t>
  </si>
  <si>
    <t>DD9266O-01</t>
  </si>
  <si>
    <t>DD9266P</t>
  </si>
  <si>
    <t>DD9266Q</t>
  </si>
  <si>
    <t>DD9266Q-01</t>
  </si>
  <si>
    <t>DD9266R</t>
  </si>
  <si>
    <t>DD9266R-00</t>
  </si>
  <si>
    <t>DD9266R-01</t>
  </si>
  <si>
    <t>DD9266R-02</t>
  </si>
  <si>
    <t>DD9266S</t>
  </si>
  <si>
    <t>DD9266S-00</t>
  </si>
  <si>
    <t>DD9266S-01</t>
  </si>
  <si>
    <t>DD9266S-02</t>
  </si>
  <si>
    <t>DD9266T</t>
  </si>
  <si>
    <t>DD9266T-00</t>
  </si>
  <si>
    <t>DD9266T-01</t>
  </si>
  <si>
    <t>DD9266U</t>
  </si>
  <si>
    <t>DD9266U-00</t>
  </si>
  <si>
    <t>DD9266U-01</t>
  </si>
  <si>
    <t>DD9266X</t>
  </si>
  <si>
    <t>DD9266X-01</t>
  </si>
  <si>
    <t>DD9266Z</t>
  </si>
  <si>
    <t>DD9266Z-00</t>
  </si>
  <si>
    <t>DD9266Z-01</t>
  </si>
  <si>
    <t>DD9266Z-02</t>
  </si>
  <si>
    <t>DD9267A</t>
  </si>
  <si>
    <t>DD9267A-00</t>
  </si>
  <si>
    <t>DD9267A-02</t>
  </si>
  <si>
    <t>DD9267C</t>
  </si>
  <si>
    <t>DD9267C-00</t>
  </si>
  <si>
    <t>DD9267C-01</t>
  </si>
  <si>
    <t>DD9267C-02</t>
  </si>
  <si>
    <t>DD9267H</t>
  </si>
  <si>
    <t>DD9267L-00</t>
  </si>
  <si>
    <t>DD9267L-01</t>
  </si>
  <si>
    <t>DD9267M-00</t>
  </si>
  <si>
    <t>DD9267M-01</t>
  </si>
  <si>
    <t>DD9267O-01</t>
  </si>
  <si>
    <t>DD9267P</t>
  </si>
  <si>
    <t>DD9267P-00</t>
  </si>
  <si>
    <t>DD9267P-01</t>
  </si>
  <si>
    <t>DD9267T</t>
  </si>
  <si>
    <t>DD9267T-00</t>
  </si>
  <si>
    <t>DD9267T-01</t>
  </si>
  <si>
    <t>DD9267U</t>
  </si>
  <si>
    <t>DD9267U-01</t>
  </si>
  <si>
    <t>DD9267V</t>
  </si>
  <si>
    <t>DD9267V-01</t>
  </si>
  <si>
    <t>DD9267X</t>
  </si>
  <si>
    <t>DD9270</t>
  </si>
  <si>
    <t>DD9275-01</t>
  </si>
  <si>
    <t>DD9275-02</t>
  </si>
  <si>
    <t>DD9276</t>
  </si>
  <si>
    <t>DD9276-01</t>
  </si>
  <si>
    <t>DD9277A</t>
  </si>
  <si>
    <t>DD9277A-00</t>
  </si>
  <si>
    <t>DD9277A-01</t>
  </si>
  <si>
    <t>DD9277A-02</t>
  </si>
  <si>
    <t>DD9277A-03</t>
  </si>
  <si>
    <t>DD9277A-04</t>
  </si>
  <si>
    <t>DD9278</t>
  </si>
  <si>
    <t>DD9278-01</t>
  </si>
  <si>
    <t>DD9288A</t>
  </si>
  <si>
    <t>DD9288B</t>
  </si>
  <si>
    <t>DD9293B</t>
  </si>
  <si>
    <t>DD9293B-01</t>
  </si>
  <si>
    <t>DD9293B-02</t>
  </si>
  <si>
    <t>DD9293B-03</t>
  </si>
  <si>
    <t>DD9293B-HDWE</t>
  </si>
  <si>
    <t>DD9294A</t>
  </si>
  <si>
    <t>DD9294A-00</t>
  </si>
  <si>
    <t>DD9294A-01</t>
  </si>
  <si>
    <t>DD9294A-02</t>
  </si>
  <si>
    <t>DD9294B</t>
  </si>
  <si>
    <t>DD9294B-00</t>
  </si>
  <si>
    <t>DD9294B-01</t>
  </si>
  <si>
    <t>DD9296</t>
  </si>
  <si>
    <t>DD9296-01</t>
  </si>
  <si>
    <t>DD9299</t>
  </si>
  <si>
    <t>DD9299-00</t>
  </si>
  <si>
    <t>DD9299-01</t>
  </si>
  <si>
    <t>DD9302C</t>
  </si>
  <si>
    <t>DD9302C-00</t>
  </si>
  <si>
    <t>DD9302D</t>
  </si>
  <si>
    <t>DD9302D-00</t>
  </si>
  <si>
    <t>DD9302D-01</t>
  </si>
  <si>
    <t>DD9302D-02</t>
  </si>
  <si>
    <t>DD9302D-03</t>
  </si>
  <si>
    <t>DD9303</t>
  </si>
  <si>
    <t>DD9303-00</t>
  </si>
  <si>
    <t>DD9304A</t>
  </si>
  <si>
    <t>DD9310A</t>
  </si>
  <si>
    <t>DD9310A-00</t>
  </si>
  <si>
    <t>DD9310A-01</t>
  </si>
  <si>
    <t>DD9310A-02</t>
  </si>
  <si>
    <t>DD9310B</t>
  </si>
  <si>
    <t>DD9310C</t>
  </si>
  <si>
    <t>DD9310C-00</t>
  </si>
  <si>
    <t>DD9314A</t>
  </si>
  <si>
    <t>DD9314B</t>
  </si>
  <si>
    <t>DD9314C</t>
  </si>
  <si>
    <t>DD9314D</t>
  </si>
  <si>
    <t>DD9319</t>
  </si>
  <si>
    <t>DD9319-00</t>
  </si>
  <si>
    <t>DD9319-01</t>
  </si>
  <si>
    <t>DD9319-02</t>
  </si>
  <si>
    <t>DD9322B-00</t>
  </si>
  <si>
    <t>DD9332A-01</t>
  </si>
  <si>
    <t>DD9332B</t>
  </si>
  <si>
    <t>DD9332B-00</t>
  </si>
  <si>
    <t>DD9332B-01</t>
  </si>
  <si>
    <t>DD9332C</t>
  </si>
  <si>
    <t>DD9332C-00</t>
  </si>
  <si>
    <t>DD9332C-01</t>
  </si>
  <si>
    <t>DD9337</t>
  </si>
  <si>
    <t>DD9337-00</t>
  </si>
  <si>
    <t>DD9337-01</t>
  </si>
  <si>
    <t>DD9339A</t>
  </si>
  <si>
    <t>DD9339A-01</t>
  </si>
  <si>
    <t>DD9340B</t>
  </si>
  <si>
    <t>DD9340B-01</t>
  </si>
  <si>
    <t>DD9340C</t>
  </si>
  <si>
    <t>DD9340C-01</t>
  </si>
  <si>
    <t>DD9340D</t>
  </si>
  <si>
    <t>DD9340D-01</t>
  </si>
  <si>
    <t>DD9340E</t>
  </si>
  <si>
    <t>DD9340E-01</t>
  </si>
  <si>
    <t>DD9346-KIT</t>
  </si>
  <si>
    <t>DD9346B-KIT</t>
  </si>
  <si>
    <t>DD9346C-KIT</t>
  </si>
  <si>
    <t>DD9346E</t>
  </si>
  <si>
    <t>DD9347</t>
  </si>
  <si>
    <t>DD9353</t>
  </si>
  <si>
    <t>DD9353-00</t>
  </si>
  <si>
    <t>DD9353-01</t>
  </si>
  <si>
    <t>DD9353-02</t>
  </si>
  <si>
    <t>DD9353-03</t>
  </si>
  <si>
    <t>DD9353-04</t>
  </si>
  <si>
    <t>DD9356</t>
  </si>
  <si>
    <t>DD9356-01</t>
  </si>
  <si>
    <t>DD9357</t>
  </si>
  <si>
    <t>DD9363</t>
  </si>
  <si>
    <t>DD9364</t>
  </si>
  <si>
    <t>DD9364-01</t>
  </si>
  <si>
    <t>DD9367A</t>
  </si>
  <si>
    <t>DD9367A-00</t>
  </si>
  <si>
    <t>DD9367A-01</t>
  </si>
  <si>
    <t>DD9367A-02</t>
  </si>
  <si>
    <t>DD9367A-03</t>
  </si>
  <si>
    <t>DD9367B</t>
  </si>
  <si>
    <t>DD9367B-00</t>
  </si>
  <si>
    <t>DD9367B-01</t>
  </si>
  <si>
    <t>DD9367B-02</t>
  </si>
  <si>
    <t>DD9367B-03</t>
  </si>
  <si>
    <t>DD9367B-04</t>
  </si>
  <si>
    <t>DD9367B-05</t>
  </si>
  <si>
    <t>DD9367B-06</t>
  </si>
  <si>
    <t>DD9367C</t>
  </si>
  <si>
    <t>DD9367C-00</t>
  </si>
  <si>
    <t>DD9367D</t>
  </si>
  <si>
    <t>DD9374B</t>
  </si>
  <si>
    <t>DD9374B-00</t>
  </si>
  <si>
    <t>DD9377-00</t>
  </si>
  <si>
    <t>DD9377-01</t>
  </si>
  <si>
    <t>DD9383B</t>
  </si>
  <si>
    <t>DD9384B</t>
  </si>
  <si>
    <t>DD9384B-00</t>
  </si>
  <si>
    <t>DD9384B-01</t>
  </si>
  <si>
    <t>DD9384B-03</t>
  </si>
  <si>
    <t>DD9384D</t>
  </si>
  <si>
    <t>DD9384D-00</t>
  </si>
  <si>
    <t>DD9384D-01</t>
  </si>
  <si>
    <t>DD9384D-02</t>
  </si>
  <si>
    <t>DD9384D-03</t>
  </si>
  <si>
    <t>DD9384E</t>
  </si>
  <si>
    <t>DD9384E-00</t>
  </si>
  <si>
    <t>DD9384E-01</t>
  </si>
  <si>
    <t>DD9384E-02</t>
  </si>
  <si>
    <t>DD9384E-03</t>
  </si>
  <si>
    <t>DD9384G</t>
  </si>
  <si>
    <t>DD9384G-00</t>
  </si>
  <si>
    <t>DD9384G-01</t>
  </si>
  <si>
    <t>DD9384G-02</t>
  </si>
  <si>
    <t>DD9384G-03</t>
  </si>
  <si>
    <t>DD9384G-04</t>
  </si>
  <si>
    <t>DD9384H</t>
  </si>
  <si>
    <t>DD9384H-00</t>
  </si>
  <si>
    <t>DD9384H-01</t>
  </si>
  <si>
    <t>DD9384H-02</t>
  </si>
  <si>
    <t>DD9384H-03</t>
  </si>
  <si>
    <t>DD9384I</t>
  </si>
  <si>
    <t>DD9384I-00</t>
  </si>
  <si>
    <t>DD9384I-01</t>
  </si>
  <si>
    <t>DD9384I-02</t>
  </si>
  <si>
    <t>DD9384I-03</t>
  </si>
  <si>
    <t>DD9384J</t>
  </si>
  <si>
    <t>DD9384J-00</t>
  </si>
  <si>
    <t>DD9384J-01</t>
  </si>
  <si>
    <t>DD9384J-02</t>
  </si>
  <si>
    <t>DD9384J-03</t>
  </si>
  <si>
    <t>DD9384J-04</t>
  </si>
  <si>
    <t>DD9385B</t>
  </si>
  <si>
    <t>DD9385B-00</t>
  </si>
  <si>
    <t>DD9385B-01</t>
  </si>
  <si>
    <t>DD9386</t>
  </si>
  <si>
    <t>DD9386-00</t>
  </si>
  <si>
    <t>DD9391</t>
  </si>
  <si>
    <t>DD9405-01</t>
  </si>
  <si>
    <t>DD9405-0100</t>
  </si>
  <si>
    <t>DD9405-02</t>
  </si>
  <si>
    <t>DD9405-03</t>
  </si>
  <si>
    <t>DD9405-0300</t>
  </si>
  <si>
    <t>DD9405-04</t>
  </si>
  <si>
    <t>DD9405-05</t>
  </si>
  <si>
    <t>DD9405-0500</t>
  </si>
  <si>
    <t>DD9405-06</t>
  </si>
  <si>
    <t>DD9405-0600</t>
  </si>
  <si>
    <t>DD9405-07</t>
  </si>
  <si>
    <t>DD9405-08</t>
  </si>
  <si>
    <t>DD9405-0800</t>
  </si>
  <si>
    <t>DD9405-09</t>
  </si>
  <si>
    <t>DD9405-CTN1B</t>
  </si>
  <si>
    <t>DD9405-HDWE</t>
  </si>
  <si>
    <t>DD9406</t>
  </si>
  <si>
    <t>DD9406-00</t>
  </si>
  <si>
    <t>DD9406-01</t>
  </si>
  <si>
    <t>DD9409</t>
  </si>
  <si>
    <t>DD9409-0000</t>
  </si>
  <si>
    <t>DD940B-01</t>
  </si>
  <si>
    <t>DD9411</t>
  </si>
  <si>
    <t>DD9414</t>
  </si>
  <si>
    <t>DD9414-00</t>
  </si>
  <si>
    <t>DD9417</t>
  </si>
  <si>
    <t>DD9417-00</t>
  </si>
  <si>
    <t>DD9418A</t>
  </si>
  <si>
    <t>DD9418A-00</t>
  </si>
  <si>
    <t>DD9418B</t>
  </si>
  <si>
    <t>DD9418C</t>
  </si>
  <si>
    <t>DD9418C-00</t>
  </si>
  <si>
    <t>DD9418D</t>
  </si>
  <si>
    <t>DD9418E</t>
  </si>
  <si>
    <t>DD9418E-00</t>
  </si>
  <si>
    <t>DD9418F</t>
  </si>
  <si>
    <t>DD9419C</t>
  </si>
  <si>
    <t>DD9419D</t>
  </si>
  <si>
    <t>DD9420A</t>
  </si>
  <si>
    <t>DD9420B</t>
  </si>
  <si>
    <t>DD9424</t>
  </si>
  <si>
    <t>DD9425A</t>
  </si>
  <si>
    <t>DD9425B</t>
  </si>
  <si>
    <t>DD9425C</t>
  </si>
  <si>
    <t>DD9425C-00</t>
  </si>
  <si>
    <t>DD9425C-01</t>
  </si>
  <si>
    <t>DD9425D</t>
  </si>
  <si>
    <t>DD9425D-00</t>
  </si>
  <si>
    <t>DD9425E</t>
  </si>
  <si>
    <t>DD9425E-00</t>
  </si>
  <si>
    <t>DD9425E-01</t>
  </si>
  <si>
    <t>DD9425E-02</t>
  </si>
  <si>
    <t>DD9430</t>
  </si>
  <si>
    <t>DD9432B-00</t>
  </si>
  <si>
    <t>DD9432B-01</t>
  </si>
  <si>
    <t>DD9432B-02</t>
  </si>
  <si>
    <t>DD9434</t>
  </si>
  <si>
    <t>DD9436</t>
  </si>
  <si>
    <t>DD9436-00</t>
  </si>
  <si>
    <t>DD9436-01</t>
  </si>
  <si>
    <t>DD9436-02</t>
  </si>
  <si>
    <t>DD9436-03</t>
  </si>
  <si>
    <t>DD9436-04</t>
  </si>
  <si>
    <t>DD9436-05</t>
  </si>
  <si>
    <t>DD9436D</t>
  </si>
  <si>
    <t>DD9436D-00</t>
  </si>
  <si>
    <t>DD9436D-01</t>
  </si>
  <si>
    <t>DD9436D-02</t>
  </si>
  <si>
    <t>DD9436D-03</t>
  </si>
  <si>
    <t>DD9439A</t>
  </si>
  <si>
    <t>DD9439A-01</t>
  </si>
  <si>
    <t>DD9439A-02</t>
  </si>
  <si>
    <t>DD9439A-03</t>
  </si>
  <si>
    <t>DD9439A-04</t>
  </si>
  <si>
    <t>DD9439B</t>
  </si>
  <si>
    <t>DD9439B-00</t>
  </si>
  <si>
    <t>DD9440</t>
  </si>
  <si>
    <t>DD9442</t>
  </si>
  <si>
    <t>DD9442B</t>
  </si>
  <si>
    <t>DD9442C</t>
  </si>
  <si>
    <t>DD9443</t>
  </si>
  <si>
    <t>DD9443-01</t>
  </si>
  <si>
    <t>DD9443-02</t>
  </si>
  <si>
    <t>DD9443-03</t>
  </si>
  <si>
    <t>DD9443-04</t>
  </si>
  <si>
    <t>DD9444</t>
  </si>
  <si>
    <t>DD9445</t>
  </si>
  <si>
    <t>DD9446A</t>
  </si>
  <si>
    <t>DD9446A-00</t>
  </si>
  <si>
    <t>DD9446A-01</t>
  </si>
  <si>
    <t>DD9446A-02</t>
  </si>
  <si>
    <t>DD9446A-03</t>
  </si>
  <si>
    <t>DD9446B</t>
  </si>
  <si>
    <t>DD9446B-00</t>
  </si>
  <si>
    <t>DD9446B-01</t>
  </si>
  <si>
    <t>DD9448</t>
  </si>
  <si>
    <t>DD9450I</t>
  </si>
  <si>
    <t>DD9450J</t>
  </si>
  <si>
    <t>DD9450K</t>
  </si>
  <si>
    <t>DD9450M</t>
  </si>
  <si>
    <t>DD9450T</t>
  </si>
  <si>
    <t>DD9450W</t>
  </si>
  <si>
    <t>DD9451</t>
  </si>
  <si>
    <t>DD9454</t>
  </si>
  <si>
    <t>DD9457A</t>
  </si>
  <si>
    <t>DD9457A-00</t>
  </si>
  <si>
    <t>DD9457A-01</t>
  </si>
  <si>
    <t>DD9457A-02</t>
  </si>
  <si>
    <t>DD9458-00</t>
  </si>
  <si>
    <t>DD9458-01</t>
  </si>
  <si>
    <t>DD9458-02</t>
  </si>
  <si>
    <t>DD9461</t>
  </si>
  <si>
    <t>DD9462</t>
  </si>
  <si>
    <t>DD9462-00</t>
  </si>
  <si>
    <t>DD9462-01</t>
  </si>
  <si>
    <t>DD9462-02</t>
  </si>
  <si>
    <t>DD9462-03</t>
  </si>
  <si>
    <t>DD9463A</t>
  </si>
  <si>
    <t>DD9463A-00</t>
  </si>
  <si>
    <t>DD9463A-01</t>
  </si>
  <si>
    <t>DD9463A-02</t>
  </si>
  <si>
    <t>DD9463B</t>
  </si>
  <si>
    <t>DD9463B-00</t>
  </si>
  <si>
    <t>DD9463C</t>
  </si>
  <si>
    <t>DD9463C-00</t>
  </si>
  <si>
    <t>DD9463D</t>
  </si>
  <si>
    <t>DD9463D-00</t>
  </si>
  <si>
    <t>DD9463D-01</t>
  </si>
  <si>
    <t>DD9463E</t>
  </si>
  <si>
    <t>DD9463E-00</t>
  </si>
  <si>
    <t>DD9463E-01</t>
  </si>
  <si>
    <t>DD9463E-02</t>
  </si>
  <si>
    <t>DD9463E-03</t>
  </si>
  <si>
    <t>DD9463E-04</t>
  </si>
  <si>
    <t>DD9463F</t>
  </si>
  <si>
    <t>DD9463F-00</t>
  </si>
  <si>
    <t>DD9463F-01</t>
  </si>
  <si>
    <t>DD9463G</t>
  </si>
  <si>
    <t>DD9463G-01</t>
  </si>
  <si>
    <t>DD9463G-02</t>
  </si>
  <si>
    <t>DD9463G-03</t>
  </si>
  <si>
    <t>DD9463G-04</t>
  </si>
  <si>
    <t>DD9463H</t>
  </si>
  <si>
    <t>DD9463H-01</t>
  </si>
  <si>
    <t>DD9463H-02</t>
  </si>
  <si>
    <t>DD9463H-03</t>
  </si>
  <si>
    <t>DD9463I</t>
  </si>
  <si>
    <t>DD9463I-00</t>
  </si>
  <si>
    <t>DD9463J</t>
  </si>
  <si>
    <t>DD9463J-00</t>
  </si>
  <si>
    <t>DD9463J-000</t>
  </si>
  <si>
    <t>DD9463J-01</t>
  </si>
  <si>
    <t>DD9464A</t>
  </si>
  <si>
    <t>DD9464A-00</t>
  </si>
  <si>
    <t>DD9464A-01</t>
  </si>
  <si>
    <t>DD9464A-0101</t>
  </si>
  <si>
    <t>DD9464A-0102</t>
  </si>
  <si>
    <t>DD9464A0103</t>
  </si>
  <si>
    <t>DD9464B</t>
  </si>
  <si>
    <t>DD9464B-00</t>
  </si>
  <si>
    <t>DD9465</t>
  </si>
  <si>
    <t>DD9465-00</t>
  </si>
  <si>
    <t>DD9465A</t>
  </si>
  <si>
    <t>DD9465A-00</t>
  </si>
  <si>
    <t>DD9471A</t>
  </si>
  <si>
    <t>DD9471B</t>
  </si>
  <si>
    <t>DD9471B-00</t>
  </si>
  <si>
    <t>DD9471B-01</t>
  </si>
  <si>
    <t>DD9471B-02</t>
  </si>
  <si>
    <t>DD9471B-03</t>
  </si>
  <si>
    <t>DD9471C</t>
  </si>
  <si>
    <t>DD9471D</t>
  </si>
  <si>
    <t>DD9471D-00</t>
  </si>
  <si>
    <t>DD9471D-01</t>
  </si>
  <si>
    <t>DD9471D-02</t>
  </si>
  <si>
    <t>DD9471D-03</t>
  </si>
  <si>
    <t>DD9471E</t>
  </si>
  <si>
    <t>DD9471F</t>
  </si>
  <si>
    <t>DD9471F-00</t>
  </si>
  <si>
    <t>DD9471F-01</t>
  </si>
  <si>
    <t>DD9471F-02</t>
  </si>
  <si>
    <t>DD9471F-03</t>
  </si>
  <si>
    <t>DD9471F-04</t>
  </si>
  <si>
    <t>DD9471G</t>
  </si>
  <si>
    <t>DD9471G-00</t>
  </si>
  <si>
    <t>DD9471G-01</t>
  </si>
  <si>
    <t>DD9471H</t>
  </si>
  <si>
    <t>DD9471H-00</t>
  </si>
  <si>
    <t>DD9471H-01</t>
  </si>
  <si>
    <t>DD9471H-02</t>
  </si>
  <si>
    <t>DD9471H-03</t>
  </si>
  <si>
    <t>DD9471H-04</t>
  </si>
  <si>
    <t>DD9471H-05</t>
  </si>
  <si>
    <t>DD9472-HDWE</t>
  </si>
  <si>
    <t>DD9476C</t>
  </si>
  <si>
    <t>DD9476C-00</t>
  </si>
  <si>
    <t>DD9477A</t>
  </si>
  <si>
    <t>DD9477A-00</t>
  </si>
  <si>
    <t>DD9477A-01</t>
  </si>
  <si>
    <t>DD9477B</t>
  </si>
  <si>
    <t>DD9477B-00</t>
  </si>
  <si>
    <t>DD9477C</t>
  </si>
  <si>
    <t>DD9477C-01</t>
  </si>
  <si>
    <t>DD9477D</t>
  </si>
  <si>
    <t>DD9477D-01</t>
  </si>
  <si>
    <t>DD9478</t>
  </si>
  <si>
    <t>DD9478-00</t>
  </si>
  <si>
    <t>DD9480</t>
  </si>
  <si>
    <t>DD9484-01</t>
  </si>
  <si>
    <t>DD9484D-01</t>
  </si>
  <si>
    <t>DD9485A</t>
  </si>
  <si>
    <t>DD9485A-00</t>
  </si>
  <si>
    <t>DD9485A-01</t>
  </si>
  <si>
    <t>DD9485B</t>
  </si>
  <si>
    <t>DD9485B-00</t>
  </si>
  <si>
    <t>DD9485B-01</t>
  </si>
  <si>
    <t>DD9485C</t>
  </si>
  <si>
    <t>DD9485C-00</t>
  </si>
  <si>
    <t>DD9485C-01</t>
  </si>
  <si>
    <t>DD9485C-02</t>
  </si>
  <si>
    <t>DD9487</t>
  </si>
  <si>
    <t>DD9487-00</t>
  </si>
  <si>
    <t>DD9487-01</t>
  </si>
  <si>
    <t>DD9492B</t>
  </si>
  <si>
    <t>DD9492B-00</t>
  </si>
  <si>
    <t>DD9493</t>
  </si>
  <si>
    <t>DD9493-01</t>
  </si>
  <si>
    <t>DD9495</t>
  </si>
  <si>
    <t>DD9497-01</t>
  </si>
  <si>
    <t>DD9502</t>
  </si>
  <si>
    <t>DD9509C</t>
  </si>
  <si>
    <t>DD9509C-01</t>
  </si>
  <si>
    <t>DD9509C-02</t>
  </si>
  <si>
    <t>DD9509CREV</t>
  </si>
  <si>
    <t>DD9509PROTO</t>
  </si>
  <si>
    <t>DD9509U</t>
  </si>
  <si>
    <t>DD9509U-00</t>
  </si>
  <si>
    <t>DD9509U-01</t>
  </si>
  <si>
    <t>DD9509V-01</t>
  </si>
  <si>
    <t>DD9509V-02</t>
  </si>
  <si>
    <t>DD9509V-PROTO</t>
  </si>
  <si>
    <t>DD9514-00</t>
  </si>
  <si>
    <t>DD9514-01</t>
  </si>
  <si>
    <t>DD9514-02</t>
  </si>
  <si>
    <t>DD9514-K400</t>
  </si>
  <si>
    <t>DD9514A-00</t>
  </si>
  <si>
    <t>DD9514A-01</t>
  </si>
  <si>
    <t>DD9514A-02</t>
  </si>
  <si>
    <t>DD9514A-K400</t>
  </si>
  <si>
    <t>DD9514B-00</t>
  </si>
  <si>
    <t>DD9514B-01</t>
  </si>
  <si>
    <t>DD9514B-02</t>
  </si>
  <si>
    <t>DD9514B-03</t>
  </si>
  <si>
    <t>DD9514B-K400</t>
  </si>
  <si>
    <t>DD9515</t>
  </si>
  <si>
    <t>DD9515-HDWE</t>
  </si>
  <si>
    <t>DD9515-PROTO</t>
  </si>
  <si>
    <t>DD9515A-01</t>
  </si>
  <si>
    <t>DD9515B</t>
  </si>
  <si>
    <t>DD9515B-00</t>
  </si>
  <si>
    <t>DD9515B-01</t>
  </si>
  <si>
    <t>DD9515B-02</t>
  </si>
  <si>
    <t>DD9515B-03</t>
  </si>
  <si>
    <t>DD9515C-01</t>
  </si>
  <si>
    <t>DD9515CE</t>
  </si>
  <si>
    <t>DD9515D-01</t>
  </si>
  <si>
    <t>DD9515E-01</t>
  </si>
  <si>
    <t>DD9515G-00</t>
  </si>
  <si>
    <t>DD9515K-01</t>
  </si>
  <si>
    <t>DD9515L</t>
  </si>
  <si>
    <t>DD9515L-01</t>
  </si>
  <si>
    <t>DD9518-01</t>
  </si>
  <si>
    <t>DD9518-02</t>
  </si>
  <si>
    <t>DD9518-03</t>
  </si>
  <si>
    <t>DD9521B-00</t>
  </si>
  <si>
    <t>DD9521B-01</t>
  </si>
  <si>
    <t>DD9522D-PROTO</t>
  </si>
  <si>
    <t>DD9524-PROTO</t>
  </si>
  <si>
    <t>DD9526DPRO</t>
  </si>
  <si>
    <t>DD9528-09</t>
  </si>
  <si>
    <t>DD9528A</t>
  </si>
  <si>
    <t>DD9528A-01</t>
  </si>
  <si>
    <t>DD9531-00</t>
  </si>
  <si>
    <t>DD9531-01</t>
  </si>
  <si>
    <t>DD9531-02</t>
  </si>
  <si>
    <t>DD9534</t>
  </si>
  <si>
    <t>DD9534A</t>
  </si>
  <si>
    <t>DD9535-09</t>
  </si>
  <si>
    <t>DD9538</t>
  </si>
  <si>
    <t>DD9538-00</t>
  </si>
  <si>
    <t>DD9538-01</t>
  </si>
  <si>
    <t>DD9538-02</t>
  </si>
  <si>
    <t>DD9538-03</t>
  </si>
  <si>
    <t>DD9538-04</t>
  </si>
  <si>
    <t>DD9538-06</t>
  </si>
  <si>
    <t>DD9538-07</t>
  </si>
  <si>
    <t>DD9538-08</t>
  </si>
  <si>
    <t>DD9538-09</t>
  </si>
  <si>
    <t>DD9538-1105-PROTO</t>
  </si>
  <si>
    <t>DD9538-1105PRO</t>
  </si>
  <si>
    <t>DD9538-SLDCTN</t>
  </si>
  <si>
    <t>DD9538C-01</t>
  </si>
  <si>
    <t>DD9538C-02</t>
  </si>
  <si>
    <t>DD9540-00</t>
  </si>
  <si>
    <t>DD9541-00</t>
  </si>
  <si>
    <t>DD9543-01</t>
  </si>
  <si>
    <t>DD9543-PH</t>
  </si>
  <si>
    <t>DD9544</t>
  </si>
  <si>
    <t>DD9544-01</t>
  </si>
  <si>
    <t>DD9545</t>
  </si>
  <si>
    <t>DD9545-PROTO</t>
  </si>
  <si>
    <t>DD9546</t>
  </si>
  <si>
    <t>DD9550-00</t>
  </si>
  <si>
    <t>DD9560-01PRO</t>
  </si>
  <si>
    <t>DD9578A-01</t>
  </si>
  <si>
    <t>DD9578A-02</t>
  </si>
  <si>
    <t>DD9578A-0200</t>
  </si>
  <si>
    <t>DD9578A-03</t>
  </si>
  <si>
    <t>DD9578A-0300</t>
  </si>
  <si>
    <t>DD9581</t>
  </si>
  <si>
    <t>DD9584-PROTO</t>
  </si>
  <si>
    <t>DD9584A-01</t>
  </si>
  <si>
    <t>DD9584B-01</t>
  </si>
  <si>
    <t>DD9584C-01</t>
  </si>
  <si>
    <t>DD9584D-01</t>
  </si>
  <si>
    <t>DD9584E-01</t>
  </si>
  <si>
    <t>DD9584F-01</t>
  </si>
  <si>
    <t>DD9584G-01</t>
  </si>
  <si>
    <t>DD9584H-01</t>
  </si>
  <si>
    <t>DD9584J-01</t>
  </si>
  <si>
    <t>DD9584K-01</t>
  </si>
  <si>
    <t>DD9584L-01</t>
  </si>
  <si>
    <t>DD9584M</t>
  </si>
  <si>
    <t>DD9584M-01</t>
  </si>
  <si>
    <t>DD9584R</t>
  </si>
  <si>
    <t>DD9584R-01</t>
  </si>
  <si>
    <t>DD9584S</t>
  </si>
  <si>
    <t>DD9584S-01</t>
  </si>
  <si>
    <t>DD9588</t>
  </si>
  <si>
    <t>DD9588-00</t>
  </si>
  <si>
    <t>DD9588-01</t>
  </si>
  <si>
    <t>DD9589</t>
  </si>
  <si>
    <t>DD9589-01</t>
  </si>
  <si>
    <t>DD9589-02</t>
  </si>
  <si>
    <t>DD958M</t>
  </si>
  <si>
    <t>DD958RM</t>
  </si>
  <si>
    <t>DD958RS</t>
  </si>
  <si>
    <t>DD958S</t>
  </si>
  <si>
    <t>DD9590</t>
  </si>
  <si>
    <t>DD9593A</t>
  </si>
  <si>
    <t>DD9593B</t>
  </si>
  <si>
    <t>DD9593B-00</t>
  </si>
  <si>
    <t>DD9593B-01</t>
  </si>
  <si>
    <t>DD9593B-02</t>
  </si>
  <si>
    <t>DD9593B-03</t>
  </si>
  <si>
    <t>DD9593B-04</t>
  </si>
  <si>
    <t>DD9593B-05</t>
  </si>
  <si>
    <t>DD9593B-06</t>
  </si>
  <si>
    <t>DD9593B-07</t>
  </si>
  <si>
    <t>DD9593B-08</t>
  </si>
  <si>
    <t>DD9595</t>
  </si>
  <si>
    <t>DD9595-00</t>
  </si>
  <si>
    <t>DD9595-01</t>
  </si>
  <si>
    <t>DD9595-02</t>
  </si>
  <si>
    <t>DD9595-03</t>
  </si>
  <si>
    <t>DD9599-01</t>
  </si>
  <si>
    <t>DD9600A</t>
  </si>
  <si>
    <t>DD9600A-00</t>
  </si>
  <si>
    <t>DD9600B</t>
  </si>
  <si>
    <t>DD9600B-00</t>
  </si>
  <si>
    <t>DD9600B-01</t>
  </si>
  <si>
    <t>DD9600B-02</t>
  </si>
  <si>
    <t>DD9602</t>
  </si>
  <si>
    <t>DD9602-00</t>
  </si>
  <si>
    <t>DD9602-01</t>
  </si>
  <si>
    <t>DD9602A</t>
  </si>
  <si>
    <t>DD9602A-00</t>
  </si>
  <si>
    <t>DD9602A-01</t>
  </si>
  <si>
    <t>DD9603</t>
  </si>
  <si>
    <t>DD9603-00</t>
  </si>
  <si>
    <t>DD9606B</t>
  </si>
  <si>
    <t>DD9606B-00</t>
  </si>
  <si>
    <t>DD9606B-01</t>
  </si>
  <si>
    <t>DD9606B-CI</t>
  </si>
  <si>
    <t>DD9607B-00</t>
  </si>
  <si>
    <t>DD9607B-0000</t>
  </si>
  <si>
    <t>DD9607B-01</t>
  </si>
  <si>
    <t>DD9607B-02</t>
  </si>
  <si>
    <t>DD9607E-00</t>
  </si>
  <si>
    <t>DD9607E-01</t>
  </si>
  <si>
    <t>DD9607E-02</t>
  </si>
  <si>
    <t>DD9609</t>
  </si>
  <si>
    <t>DD9609-01</t>
  </si>
  <si>
    <t>DD9609-02</t>
  </si>
  <si>
    <t>DD9609-03</t>
  </si>
  <si>
    <t>DD9609-04</t>
  </si>
  <si>
    <t>DD9609-05</t>
  </si>
  <si>
    <t>DD9609-06</t>
  </si>
  <si>
    <t>DD9609-GRID</t>
  </si>
  <si>
    <t>DD9609-PROTO</t>
  </si>
  <si>
    <t>DD9612</t>
  </si>
  <si>
    <t>DD9612-00</t>
  </si>
  <si>
    <t>DD9612-01</t>
  </si>
  <si>
    <t>DD9612-02</t>
  </si>
  <si>
    <t>DD9612-2</t>
  </si>
  <si>
    <t>DD9615</t>
  </si>
  <si>
    <t>DD9617</t>
  </si>
  <si>
    <t>DD9617A</t>
  </si>
  <si>
    <t>DD9618-PROTO</t>
  </si>
  <si>
    <t>DD9618A</t>
  </si>
  <si>
    <t>DD9618A-00</t>
  </si>
  <si>
    <t>DD9618A-04</t>
  </si>
  <si>
    <t>DD9618B</t>
  </si>
  <si>
    <t>DD9618B-00</t>
  </si>
  <si>
    <t>DD9618C</t>
  </si>
  <si>
    <t>DD9618C-00</t>
  </si>
  <si>
    <t>DD9618C-02</t>
  </si>
  <si>
    <t>DD9618D</t>
  </si>
  <si>
    <t>DD9618F</t>
  </si>
  <si>
    <t>DD9621</t>
  </si>
  <si>
    <t>DD9622C-00</t>
  </si>
  <si>
    <t>DD9622C-01</t>
  </si>
  <si>
    <t>DD9622C-04</t>
  </si>
  <si>
    <t>DD9622C-05</t>
  </si>
  <si>
    <t>DD9622C-06</t>
  </si>
  <si>
    <t>DD9622C-PROTO</t>
  </si>
  <si>
    <t>DD9627</t>
  </si>
  <si>
    <t>DD9629A</t>
  </si>
  <si>
    <t>DD9629B</t>
  </si>
  <si>
    <t>DD9630A</t>
  </si>
  <si>
    <t>DD9630B</t>
  </si>
  <si>
    <t>DD9630C</t>
  </si>
  <si>
    <t>DD9630D</t>
  </si>
  <si>
    <t>DD9630E</t>
  </si>
  <si>
    <t>DD9630E-00</t>
  </si>
  <si>
    <t>DD9630F</t>
  </si>
  <si>
    <t>DD9636</t>
  </si>
  <si>
    <t>DD9638A</t>
  </si>
  <si>
    <t>DD9638C</t>
  </si>
  <si>
    <t>DD9638C-00</t>
  </si>
  <si>
    <t>DD9638D</t>
  </si>
  <si>
    <t>DD9638D-00</t>
  </si>
  <si>
    <t>DD9638E</t>
  </si>
  <si>
    <t>DD9642-02</t>
  </si>
  <si>
    <t>DD9643</t>
  </si>
  <si>
    <t>DD9645</t>
  </si>
  <si>
    <t>DD9645-00</t>
  </si>
  <si>
    <t>DD9646</t>
  </si>
  <si>
    <t>DD9646-01</t>
  </si>
  <si>
    <t>DD9646-02</t>
  </si>
  <si>
    <t>DD9646-PROTO</t>
  </si>
  <si>
    <t>DD9646A-PROTO</t>
  </si>
  <si>
    <t>DD9647-00</t>
  </si>
  <si>
    <t>DD9648A</t>
  </si>
  <si>
    <t>DD9649</t>
  </si>
  <si>
    <t>DD9649A</t>
  </si>
  <si>
    <t>DD9649B</t>
  </si>
  <si>
    <t>DD9652</t>
  </si>
  <si>
    <t>DD9652-PROTO</t>
  </si>
  <si>
    <t>DD9652B</t>
  </si>
  <si>
    <t>DD9652B-00</t>
  </si>
  <si>
    <t>DD9652B-01</t>
  </si>
  <si>
    <t>DD9652B-02</t>
  </si>
  <si>
    <t>DD9652B-03</t>
  </si>
  <si>
    <t>DD9652C</t>
  </si>
  <si>
    <t>DD9652C-00</t>
  </si>
  <si>
    <t>DD9652C-01</t>
  </si>
  <si>
    <t>DD9652C-02</t>
  </si>
  <si>
    <t>DD9652D</t>
  </si>
  <si>
    <t>DD9652D-PROTO</t>
  </si>
  <si>
    <t>DD9653A-00</t>
  </si>
  <si>
    <t>DD9653A-01</t>
  </si>
  <si>
    <t>DD9653A-02</t>
  </si>
  <si>
    <t>DD9653A-03</t>
  </si>
  <si>
    <t>DD9653A-04</t>
  </si>
  <si>
    <t>DD9654</t>
  </si>
  <si>
    <t>DD9654-01</t>
  </si>
  <si>
    <t>DD9654-02</t>
  </si>
  <si>
    <t>DD9654-03</t>
  </si>
  <si>
    <t>DD9654-04</t>
  </si>
  <si>
    <t>DD9654-05</t>
  </si>
  <si>
    <t>DD9654-06</t>
  </si>
  <si>
    <t>DD9656A-00</t>
  </si>
  <si>
    <t>DD9656A-01</t>
  </si>
  <si>
    <t>DD9656A-02</t>
  </si>
  <si>
    <t>DD9656A-03</t>
  </si>
  <si>
    <t>DD9656A-04</t>
  </si>
  <si>
    <t>DD9657</t>
  </si>
  <si>
    <t>DD9657-00</t>
  </si>
  <si>
    <t>DD9668-00</t>
  </si>
  <si>
    <t>DD9668A</t>
  </si>
  <si>
    <t>DD9668B</t>
  </si>
  <si>
    <t>DD9668B-00</t>
  </si>
  <si>
    <t>DD9668C</t>
  </si>
  <si>
    <t>DD9668D</t>
  </si>
  <si>
    <t>DD9669</t>
  </si>
  <si>
    <t>DD9669-01</t>
  </si>
  <si>
    <t>DD9674</t>
  </si>
  <si>
    <t>DD9674-00</t>
  </si>
  <si>
    <t>DD9674-CI</t>
  </si>
  <si>
    <t>DD9675A-00</t>
  </si>
  <si>
    <t>DD9675A-01</t>
  </si>
  <si>
    <t>DD9675A-02</t>
  </si>
  <si>
    <t>DD9675A-03</t>
  </si>
  <si>
    <t>DD9675A-04</t>
  </si>
  <si>
    <t>DD9675A-05</t>
  </si>
  <si>
    <t>DD9675A-15</t>
  </si>
  <si>
    <t>DD9675A-16</t>
  </si>
  <si>
    <t>DD9675A-17</t>
  </si>
  <si>
    <t>DD9676</t>
  </si>
  <si>
    <t>DD9676A</t>
  </si>
  <si>
    <t>DD9676C</t>
  </si>
  <si>
    <t>DD9678</t>
  </si>
  <si>
    <t>DD9678-01</t>
  </si>
  <si>
    <t>DD9678-03</t>
  </si>
  <si>
    <t>DD9678-04</t>
  </si>
  <si>
    <t>DD9678-05</t>
  </si>
  <si>
    <t>DD9678-06</t>
  </si>
  <si>
    <t>DD9678-07</t>
  </si>
  <si>
    <t>DD9678-08</t>
  </si>
  <si>
    <t>DD9682</t>
  </si>
  <si>
    <t>DD9682-00</t>
  </si>
  <si>
    <t>DD9682-01</t>
  </si>
  <si>
    <t>DD9683-PROTO</t>
  </si>
  <si>
    <t>DD9684</t>
  </si>
  <si>
    <t>DD9684-00</t>
  </si>
  <si>
    <t>DD9684-01</t>
  </si>
  <si>
    <t>DD9686</t>
  </si>
  <si>
    <t>DD9686-00</t>
  </si>
  <si>
    <t>DD9686-01</t>
  </si>
  <si>
    <t>DD9686-SING</t>
  </si>
  <si>
    <t>DD9686A</t>
  </si>
  <si>
    <t>DD9686B</t>
  </si>
  <si>
    <t>DD9686B-01</t>
  </si>
  <si>
    <t>DD9686C</t>
  </si>
  <si>
    <t>DD9686C-00</t>
  </si>
  <si>
    <t>DD9686C-01</t>
  </si>
  <si>
    <t>DD9686C-02</t>
  </si>
  <si>
    <t>DD9686C-03</t>
  </si>
  <si>
    <t>DD9686C-SING</t>
  </si>
  <si>
    <t>DD9687</t>
  </si>
  <si>
    <t>DD9687-00</t>
  </si>
  <si>
    <t>DD9687-01</t>
  </si>
  <si>
    <t>DD9687-02</t>
  </si>
  <si>
    <t>DD9690</t>
  </si>
  <si>
    <t>DD9690-01</t>
  </si>
  <si>
    <t>DD9691A</t>
  </si>
  <si>
    <t>DD9691B</t>
  </si>
  <si>
    <t>DD9691B-00</t>
  </si>
  <si>
    <t>DD9691B-01</t>
  </si>
  <si>
    <t>DD9691C</t>
  </si>
  <si>
    <t>DD9693A</t>
  </si>
  <si>
    <t>DD9693A-00</t>
  </si>
  <si>
    <t>DD9693B</t>
  </si>
  <si>
    <t>DD9693B-00</t>
  </si>
  <si>
    <t>DD9693C</t>
  </si>
  <si>
    <t>DD9693C-00</t>
  </si>
  <si>
    <t>DD9693C-03</t>
  </si>
  <si>
    <t>DD9693C-04</t>
  </si>
  <si>
    <t>DD9694</t>
  </si>
  <si>
    <t>DD9694-01</t>
  </si>
  <si>
    <t>DD9694A</t>
  </si>
  <si>
    <t>DD9694A-01</t>
  </si>
  <si>
    <t>DD9696</t>
  </si>
  <si>
    <t>DD9696A</t>
  </si>
  <si>
    <t>DD9702</t>
  </si>
  <si>
    <t>DD9702-00</t>
  </si>
  <si>
    <t>DD9702-01</t>
  </si>
  <si>
    <t>DD9702-02</t>
  </si>
  <si>
    <t>DD9702-03</t>
  </si>
  <si>
    <t>DD9702A</t>
  </si>
  <si>
    <t>DD9708</t>
  </si>
  <si>
    <t>DD9708-00</t>
  </si>
  <si>
    <t>DD9708-PROTO</t>
  </si>
  <si>
    <t>DD9713</t>
  </si>
  <si>
    <t>DD9716</t>
  </si>
  <si>
    <t>DD9716-01</t>
  </si>
  <si>
    <t>DD9717</t>
  </si>
  <si>
    <t>DD9717-00</t>
  </si>
  <si>
    <t>DD9717-01</t>
  </si>
  <si>
    <t>DD9719-00</t>
  </si>
  <si>
    <t>DD9719-01</t>
  </si>
  <si>
    <t>DD9720</t>
  </si>
  <si>
    <t>DD9720-00</t>
  </si>
  <si>
    <t>DD9720-01</t>
  </si>
  <si>
    <t>DD9721</t>
  </si>
  <si>
    <t>DD9721-00</t>
  </si>
  <si>
    <t>DD9722-00</t>
  </si>
  <si>
    <t>DD9722-01</t>
  </si>
  <si>
    <t>DD9722-02</t>
  </si>
  <si>
    <t>DD9723E</t>
  </si>
  <si>
    <t>DD9723E-DT</t>
  </si>
  <si>
    <t>DD9725A</t>
  </si>
  <si>
    <t>DD9725B</t>
  </si>
  <si>
    <t>DD9726</t>
  </si>
  <si>
    <t>DD9727-PROTO</t>
  </si>
  <si>
    <t>DD9728</t>
  </si>
  <si>
    <t>DD9729</t>
  </si>
  <si>
    <t>DD9729-00</t>
  </si>
  <si>
    <t>DD9730-01</t>
  </si>
  <si>
    <t>DD9730-01-TMF</t>
  </si>
  <si>
    <t>DD9730A</t>
  </si>
  <si>
    <t>DD9730A-01</t>
  </si>
  <si>
    <t>DD9730A-02</t>
  </si>
  <si>
    <t>DD9730A-03</t>
  </si>
  <si>
    <t>DD9734</t>
  </si>
  <si>
    <t>DD9737</t>
  </si>
  <si>
    <t>DD9737-PROTO</t>
  </si>
  <si>
    <t>DD9737B-PROTO</t>
  </si>
  <si>
    <t>DD9738A</t>
  </si>
  <si>
    <t>DD9738A-00</t>
  </si>
  <si>
    <t>DD9738A-01</t>
  </si>
  <si>
    <t>DD9739</t>
  </si>
  <si>
    <t>DD9740A</t>
  </si>
  <si>
    <t>DD9740AB-PROTO</t>
  </si>
  <si>
    <t>DD9740B</t>
  </si>
  <si>
    <t>DD9740B-01</t>
  </si>
  <si>
    <t>DD9740C-01</t>
  </si>
  <si>
    <t>DD9741</t>
  </si>
  <si>
    <t>DD9741-01</t>
  </si>
  <si>
    <t>DD9742</t>
  </si>
  <si>
    <t>DD9742-01</t>
  </si>
  <si>
    <t>DD9742A</t>
  </si>
  <si>
    <t>DD9743</t>
  </si>
  <si>
    <t>DD9743-01</t>
  </si>
  <si>
    <t>DD9743-02</t>
  </si>
  <si>
    <t>DD9743-03</t>
  </si>
  <si>
    <t>DD9743-PROTO2</t>
  </si>
  <si>
    <t>DD9743PRO</t>
  </si>
  <si>
    <t>DD9744</t>
  </si>
  <si>
    <t>DD9744-00</t>
  </si>
  <si>
    <t>DD9744-01</t>
  </si>
  <si>
    <t>DD9745A</t>
  </si>
  <si>
    <t>DD9745A-00</t>
  </si>
  <si>
    <t>DD9745A-01</t>
  </si>
  <si>
    <t>DD9745A-02</t>
  </si>
  <si>
    <t>DD9745A-03</t>
  </si>
  <si>
    <t>DD9746-01PROTO</t>
  </si>
  <si>
    <t>DD9748</t>
  </si>
  <si>
    <t>DD9751C</t>
  </si>
  <si>
    <t>DD9751D</t>
  </si>
  <si>
    <t>DD9751D-01</t>
  </si>
  <si>
    <t>DD9751F</t>
  </si>
  <si>
    <t>DD9751I</t>
  </si>
  <si>
    <t>DD9753</t>
  </si>
  <si>
    <t>DD9753-00</t>
  </si>
  <si>
    <t>DD9753-01</t>
  </si>
  <si>
    <t>DD9754</t>
  </si>
  <si>
    <t>DD9754-01</t>
  </si>
  <si>
    <t>DD9756</t>
  </si>
  <si>
    <t>DD9756-00</t>
  </si>
  <si>
    <t>DD9756-03</t>
  </si>
  <si>
    <t>DD9756-HDWE</t>
  </si>
  <si>
    <t>DD9758</t>
  </si>
  <si>
    <t>DD9758-00</t>
  </si>
  <si>
    <t>DD9758-01</t>
  </si>
  <si>
    <t>DD9758-02</t>
  </si>
  <si>
    <t>DD9758A</t>
  </si>
  <si>
    <t>DD9758A-01</t>
  </si>
  <si>
    <t>DD9758A-0100</t>
  </si>
  <si>
    <t>DD9758A-02</t>
  </si>
  <si>
    <t>DD9758A-0200</t>
  </si>
  <si>
    <t>DD9758A-03-MX</t>
  </si>
  <si>
    <t>DD9758B</t>
  </si>
  <si>
    <t>DD9758B-00</t>
  </si>
  <si>
    <t>DD9758C-00</t>
  </si>
  <si>
    <t>DD9758C-01</t>
  </si>
  <si>
    <t>DD9758D-00</t>
  </si>
  <si>
    <t>DD9758D-01</t>
  </si>
  <si>
    <t>DD9758D-02</t>
  </si>
  <si>
    <t>DD9761</t>
  </si>
  <si>
    <t>DD9761A</t>
  </si>
  <si>
    <t>DD9765</t>
  </si>
  <si>
    <t>DD9765A</t>
  </si>
  <si>
    <t>DD9765A-01</t>
  </si>
  <si>
    <t>DD9765A-24</t>
  </si>
  <si>
    <t>DD9765A-2401</t>
  </si>
  <si>
    <t>DD9765A-27</t>
  </si>
  <si>
    <t>DD9765A-2701</t>
  </si>
  <si>
    <t>DD9765B</t>
  </si>
  <si>
    <t>DD9765D-01</t>
  </si>
  <si>
    <t>DD9766-1100</t>
  </si>
  <si>
    <t>DD9766-1101</t>
  </si>
  <si>
    <t>DD9766-1102</t>
  </si>
  <si>
    <t>DD9766-1103</t>
  </si>
  <si>
    <t>DD9766-1105</t>
  </si>
  <si>
    <t>DD9766PRO</t>
  </si>
  <si>
    <t>DD9773</t>
  </si>
  <si>
    <t>DD9774A</t>
  </si>
  <si>
    <t>DD9774A-00</t>
  </si>
  <si>
    <t>DD9774A-01</t>
  </si>
  <si>
    <t>DD9774A-02</t>
  </si>
  <si>
    <t>DD9774A-03</t>
  </si>
  <si>
    <t>DD9774A-GRID</t>
  </si>
  <si>
    <t>DD9774A-GRID-00</t>
  </si>
  <si>
    <t>DD9774A-GRID-01</t>
  </si>
  <si>
    <t>DD9774A-GRID-02</t>
  </si>
  <si>
    <t>DD9774AREV</t>
  </si>
  <si>
    <t>DD9774AREV-00</t>
  </si>
  <si>
    <t>DD9774AREV-01</t>
  </si>
  <si>
    <t>DD9775-PROTO</t>
  </si>
  <si>
    <t>DD9775A</t>
  </si>
  <si>
    <t>DD9775A-01</t>
  </si>
  <si>
    <t>DD9775B-00</t>
  </si>
  <si>
    <t>DD9775H</t>
  </si>
  <si>
    <t>DD9775H-01</t>
  </si>
  <si>
    <t>DD9775H-02</t>
  </si>
  <si>
    <t>DD9775J</t>
  </si>
  <si>
    <t>DD9775J-01</t>
  </si>
  <si>
    <t>DD9775K</t>
  </si>
  <si>
    <t>DD9775K-00</t>
  </si>
  <si>
    <t>DD9775KL-PROTO</t>
  </si>
  <si>
    <t>DD9775L</t>
  </si>
  <si>
    <t>DD9775L-00</t>
  </si>
  <si>
    <t>DD9775X</t>
  </si>
  <si>
    <t>DD9775X-01</t>
  </si>
  <si>
    <t>DD9777</t>
  </si>
  <si>
    <t>DD9778</t>
  </si>
  <si>
    <t>DD9778A</t>
  </si>
  <si>
    <t>DD9780A</t>
  </si>
  <si>
    <t>DD9781A</t>
  </si>
  <si>
    <t>DD9781A-00</t>
  </si>
  <si>
    <t>DD9781A-01</t>
  </si>
  <si>
    <t>DD9781A-02</t>
  </si>
  <si>
    <t>DD9781A-03</t>
  </si>
  <si>
    <t>DD9781A-04</t>
  </si>
  <si>
    <t>DD9781B</t>
  </si>
  <si>
    <t>DD9781C</t>
  </si>
  <si>
    <t>DD9783-01</t>
  </si>
  <si>
    <t>DD9783-PROTO</t>
  </si>
  <si>
    <t>DD9783A</t>
  </si>
  <si>
    <t>DD9783A-00</t>
  </si>
  <si>
    <t>DD9783A-01</t>
  </si>
  <si>
    <t>DD9783B</t>
  </si>
  <si>
    <t>DD9783B-00</t>
  </si>
  <si>
    <t>DD9783B-PROTO</t>
  </si>
  <si>
    <t>DD9783D-01</t>
  </si>
  <si>
    <t>DD9784-83PROTO</t>
  </si>
  <si>
    <t>DD9784A</t>
  </si>
  <si>
    <t>DD9784B</t>
  </si>
  <si>
    <t>DD9784B-PROTO</t>
  </si>
  <si>
    <t>DD9784C</t>
  </si>
  <si>
    <t>DD9784D</t>
  </si>
  <si>
    <t>DD9784E</t>
  </si>
  <si>
    <t>DD9784F</t>
  </si>
  <si>
    <t>DD9784G</t>
  </si>
  <si>
    <t>DD9787</t>
  </si>
  <si>
    <t>DD9787-1000</t>
  </si>
  <si>
    <t>DD9787-2000</t>
  </si>
  <si>
    <t>DD9787-3800</t>
  </si>
  <si>
    <t>DD9787-44-HDWE</t>
  </si>
  <si>
    <t>DD9787-4800</t>
  </si>
  <si>
    <t>DD9787-62CP-00</t>
  </si>
  <si>
    <t>DD9787-BOT</t>
  </si>
  <si>
    <t>DD9787-TOP</t>
  </si>
  <si>
    <t>DD9787A-01</t>
  </si>
  <si>
    <t>DD9787K</t>
  </si>
  <si>
    <t>DD9787K-00</t>
  </si>
  <si>
    <t>DD9787K-1000</t>
  </si>
  <si>
    <t>DD9787K-2000</t>
  </si>
  <si>
    <t>DD9787K-BOT</t>
  </si>
  <si>
    <t>DD9787K-HDWE</t>
  </si>
  <si>
    <t>DD9787K-TOP</t>
  </si>
  <si>
    <t>DD9788A</t>
  </si>
  <si>
    <t>DD9788A-00</t>
  </si>
  <si>
    <t>DD9788A-01</t>
  </si>
  <si>
    <t>DD9788B</t>
  </si>
  <si>
    <t>DD9788B-00</t>
  </si>
  <si>
    <t>DD9788B-01</t>
  </si>
  <si>
    <t>DD9788C</t>
  </si>
  <si>
    <t>DD9788C-00</t>
  </si>
  <si>
    <t>DD9788C-01</t>
  </si>
  <si>
    <t>DD9793-P</t>
  </si>
  <si>
    <t>DD9793-PROTO</t>
  </si>
  <si>
    <t>DD9793A-P</t>
  </si>
  <si>
    <t>DD9794A-PROTO</t>
  </si>
  <si>
    <t>DD9794AC-PROTO</t>
  </si>
  <si>
    <t>DD9794C-PROTO</t>
  </si>
  <si>
    <t>DD9796-00</t>
  </si>
  <si>
    <t>DD9796-01</t>
  </si>
  <si>
    <t>DD9796-02</t>
  </si>
  <si>
    <t>DD9796-03</t>
  </si>
  <si>
    <t>DD9799</t>
  </si>
  <si>
    <t>DD9799-00</t>
  </si>
  <si>
    <t>DD9799-02-MX</t>
  </si>
  <si>
    <t>DD9799-PROTO</t>
  </si>
  <si>
    <t>DD98007D</t>
  </si>
  <si>
    <t>DD9800A-01</t>
  </si>
  <si>
    <t>DD9801</t>
  </si>
  <si>
    <t>DD9802</t>
  </si>
  <si>
    <t>DD9802-HDWE</t>
  </si>
  <si>
    <t>DD9803A</t>
  </si>
  <si>
    <t>DD9803B</t>
  </si>
  <si>
    <t>DD9803B-00</t>
  </si>
  <si>
    <t>DD9803C</t>
  </si>
  <si>
    <t>DD9803C-PROTO</t>
  </si>
  <si>
    <t>DD9803D</t>
  </si>
  <si>
    <t>DD9803D-00</t>
  </si>
  <si>
    <t>DD9804A</t>
  </si>
  <si>
    <t>DD9804B</t>
  </si>
  <si>
    <t>DD9804B-01</t>
  </si>
  <si>
    <t>DD9804C</t>
  </si>
  <si>
    <t>DD9805</t>
  </si>
  <si>
    <t>DD9805-01</t>
  </si>
  <si>
    <t>DD9805-02</t>
  </si>
  <si>
    <t>DD9805-03</t>
  </si>
  <si>
    <t>DD9805-HDWE</t>
  </si>
  <si>
    <t>DD9806-PROTO</t>
  </si>
  <si>
    <t>DD9807B-00</t>
  </si>
  <si>
    <t>DD9807B-K400</t>
  </si>
  <si>
    <t>DD9808B</t>
  </si>
  <si>
    <t>DD9808C</t>
  </si>
  <si>
    <t>DD9808D</t>
  </si>
  <si>
    <t>DD9811</t>
  </si>
  <si>
    <t>DD9811-00</t>
  </si>
  <si>
    <t>DD9815</t>
  </si>
  <si>
    <t>DD9815A</t>
  </si>
  <si>
    <t>DD9819-PROTO</t>
  </si>
  <si>
    <t>DD9820</t>
  </si>
  <si>
    <t>DD9820-01</t>
  </si>
  <si>
    <t>DD9820-02</t>
  </si>
  <si>
    <t>DD9826A-01</t>
  </si>
  <si>
    <t>DD9826A-02</t>
  </si>
  <si>
    <t>DD9826A-03</t>
  </si>
  <si>
    <t>DD9826B</t>
  </si>
  <si>
    <t>DD9826B-00</t>
  </si>
  <si>
    <t>DD9826D</t>
  </si>
  <si>
    <t>DD9826D-00</t>
  </si>
  <si>
    <t>DD9826E-01</t>
  </si>
  <si>
    <t>DD9826F</t>
  </si>
  <si>
    <t>DD9826F-00</t>
  </si>
  <si>
    <t>DD9837</t>
  </si>
  <si>
    <t>DD9838-00</t>
  </si>
  <si>
    <t>DD9838-01</t>
  </si>
  <si>
    <t>DD9838-03</t>
  </si>
  <si>
    <t>DD9838-04</t>
  </si>
  <si>
    <t>DD9838-05</t>
  </si>
  <si>
    <t>DD9838-06</t>
  </si>
  <si>
    <t>DD9838-07</t>
  </si>
  <si>
    <t>DD9838-08</t>
  </si>
  <si>
    <t>DD9839</t>
  </si>
  <si>
    <t>DD9839-00</t>
  </si>
  <si>
    <t>DD9839-01</t>
  </si>
  <si>
    <t>DD9839-02</t>
  </si>
  <si>
    <t>DD9839-03</t>
  </si>
  <si>
    <t>DD9839-0300</t>
  </si>
  <si>
    <t>DD9839-NC</t>
  </si>
  <si>
    <t>DD9840</t>
  </si>
  <si>
    <t>DD9840-00</t>
  </si>
  <si>
    <t>DD9840B</t>
  </si>
  <si>
    <t>DD9840B-PROTO</t>
  </si>
  <si>
    <t>DD9843-KIT48</t>
  </si>
  <si>
    <t>DD9843-PROTO</t>
  </si>
  <si>
    <t>DD9843K</t>
  </si>
  <si>
    <t>DD9843K-01</t>
  </si>
  <si>
    <t>DD9843K-01-PROTO</t>
  </si>
  <si>
    <t>DD9843K-PROTO</t>
  </si>
  <si>
    <t>DD9843M-PROTO</t>
  </si>
  <si>
    <t>DD9843N</t>
  </si>
  <si>
    <t>DD9843TEMP-1848</t>
  </si>
  <si>
    <t>DD9845-01</t>
  </si>
  <si>
    <t>DD9845B-01</t>
  </si>
  <si>
    <t>DD9845B-02</t>
  </si>
  <si>
    <t>DD9848</t>
  </si>
  <si>
    <t>DD9848A</t>
  </si>
  <si>
    <t>DD9848A-00</t>
  </si>
  <si>
    <t>DD9848A-01</t>
  </si>
  <si>
    <t>DD9848B</t>
  </si>
  <si>
    <t>DD9848B-00</t>
  </si>
  <si>
    <t>DD9848B-01</t>
  </si>
  <si>
    <t>DD9848B-02</t>
  </si>
  <si>
    <t>DD9848B-03</t>
  </si>
  <si>
    <t>DD9848B-05</t>
  </si>
  <si>
    <t>DD9848C</t>
  </si>
  <si>
    <t>DD9848C-00</t>
  </si>
  <si>
    <t>DD9848C-01</t>
  </si>
  <si>
    <t>DD9848D</t>
  </si>
  <si>
    <t>DD9848D-00</t>
  </si>
  <si>
    <t>DD9848D-01</t>
  </si>
  <si>
    <t>DD9848D-02</t>
  </si>
  <si>
    <t>DD9848D-03</t>
  </si>
  <si>
    <t>DD9848D-04</t>
  </si>
  <si>
    <t>DD9848D-05</t>
  </si>
  <si>
    <t>DD9848D-06</t>
  </si>
  <si>
    <t>DD9848D-07</t>
  </si>
  <si>
    <t>DD9848E-01</t>
  </si>
  <si>
    <t>DD9848E-02</t>
  </si>
  <si>
    <t>DD9848E-03</t>
  </si>
  <si>
    <t>DD9848F-01</t>
  </si>
  <si>
    <t>DD9848PROTO</t>
  </si>
  <si>
    <t>DD9849</t>
  </si>
  <si>
    <t>DD9849-00</t>
  </si>
  <si>
    <t>DD9849-01</t>
  </si>
  <si>
    <t>DD9849-02</t>
  </si>
  <si>
    <t>DD9849-03</t>
  </si>
  <si>
    <t>DD9851</t>
  </si>
  <si>
    <t>DD9852A</t>
  </si>
  <si>
    <t>DD9852A-00</t>
  </si>
  <si>
    <t>DD9852A-01</t>
  </si>
  <si>
    <t>DD9852A-02</t>
  </si>
  <si>
    <t>DD9852A-03</t>
  </si>
  <si>
    <t>DD9852A-04</t>
  </si>
  <si>
    <t>DD9852A-05</t>
  </si>
  <si>
    <t>DD9852A-06</t>
  </si>
  <si>
    <t>DD9852A-0600</t>
  </si>
  <si>
    <t>DD9852A-K3</t>
  </si>
  <si>
    <t>DD9852B</t>
  </si>
  <si>
    <t>DD9852B-00</t>
  </si>
  <si>
    <t>DD9852B-01</t>
  </si>
  <si>
    <t>DD9852B-02</t>
  </si>
  <si>
    <t>DD9852C</t>
  </si>
  <si>
    <t>DD9852D</t>
  </si>
  <si>
    <t>DD9854</t>
  </si>
  <si>
    <t>DD9854-00</t>
  </si>
  <si>
    <t>DD9854-01</t>
  </si>
  <si>
    <t>DD9854-02</t>
  </si>
  <si>
    <t>DD9854-03</t>
  </si>
  <si>
    <t>DD9855</t>
  </si>
  <si>
    <t>DD9855-00</t>
  </si>
  <si>
    <t>DD9855-01</t>
  </si>
  <si>
    <t>DD9856-PROTO</t>
  </si>
  <si>
    <t>DD9857</t>
  </si>
  <si>
    <t>DD9859</t>
  </si>
  <si>
    <t>DD9859-00</t>
  </si>
  <si>
    <t>DD9859-01</t>
  </si>
  <si>
    <t>DD9859-65PROTO</t>
  </si>
  <si>
    <t>DD9862</t>
  </si>
  <si>
    <t>DD9862-00</t>
  </si>
  <si>
    <t>DD9862-01</t>
  </si>
  <si>
    <t>DD9862-02</t>
  </si>
  <si>
    <t>DD9868A</t>
  </si>
  <si>
    <t>DD9868B</t>
  </si>
  <si>
    <t>DD9868C</t>
  </si>
  <si>
    <t>DD9868D</t>
  </si>
  <si>
    <t>DD9868E</t>
  </si>
  <si>
    <t>DD9868F</t>
  </si>
  <si>
    <t>DD9868G</t>
  </si>
  <si>
    <t>DD9868H</t>
  </si>
  <si>
    <t>DD9868J</t>
  </si>
  <si>
    <t>DD9871</t>
  </si>
  <si>
    <t>DD9871A</t>
  </si>
  <si>
    <t>DD9872</t>
  </si>
  <si>
    <t>DD9872-00</t>
  </si>
  <si>
    <t>DD9872-01</t>
  </si>
  <si>
    <t>DD9872-02</t>
  </si>
  <si>
    <t>DD9872-04</t>
  </si>
  <si>
    <t>DD9873</t>
  </si>
  <si>
    <t>DD9873-01</t>
  </si>
  <si>
    <t>DD9877</t>
  </si>
  <si>
    <t>DD9877-PROTO</t>
  </si>
  <si>
    <t>DD9877A-01-PROTO</t>
  </si>
  <si>
    <t>DD9877B-PROTO</t>
  </si>
  <si>
    <t>DD9877C-01-PROTO</t>
  </si>
  <si>
    <t>DD9877D-PROTO</t>
  </si>
  <si>
    <t>DD9877E</t>
  </si>
  <si>
    <t>DD9877F</t>
  </si>
  <si>
    <t>DD9880A</t>
  </si>
  <si>
    <t>DD9880A-00</t>
  </si>
  <si>
    <t>DD9880A-01</t>
  </si>
  <si>
    <t>DD9880A-02</t>
  </si>
  <si>
    <t>DD9880A-03</t>
  </si>
  <si>
    <t>DD9880B</t>
  </si>
  <si>
    <t>DD9880B-00</t>
  </si>
  <si>
    <t>DD9880B-01</t>
  </si>
  <si>
    <t>DD9880B-02</t>
  </si>
  <si>
    <t>DD9881-01-PROTO</t>
  </si>
  <si>
    <t>DD9884-00</t>
  </si>
  <si>
    <t>DD9884-01</t>
  </si>
  <si>
    <t>DD9887</t>
  </si>
  <si>
    <t>DD9890</t>
  </si>
  <si>
    <t>DD9890-00</t>
  </si>
  <si>
    <t>DD9890-01</t>
  </si>
  <si>
    <t>DD9890-0100</t>
  </si>
  <si>
    <t>DD9890-02</t>
  </si>
  <si>
    <t>DD9890-0200</t>
  </si>
  <si>
    <t>DD9891A</t>
  </si>
  <si>
    <t>DD9891A-00</t>
  </si>
  <si>
    <t>DD9891A-01</t>
  </si>
  <si>
    <t>DD9891A-02</t>
  </si>
  <si>
    <t>DD9891A-03</t>
  </si>
  <si>
    <t>DD9891B-00</t>
  </si>
  <si>
    <t>DD9891B-01</t>
  </si>
  <si>
    <t>DD9891B-02</t>
  </si>
  <si>
    <t>DD9891B-03</t>
  </si>
  <si>
    <t>DD9891D</t>
  </si>
  <si>
    <t>DD9891E</t>
  </si>
  <si>
    <t>DD9891E-00</t>
  </si>
  <si>
    <t>DD9891E-01</t>
  </si>
  <si>
    <t>DD9891E-02</t>
  </si>
  <si>
    <t>DD9891E-03</t>
  </si>
  <si>
    <t>DD9891E-04</t>
  </si>
  <si>
    <t>DD9891G</t>
  </si>
  <si>
    <t>DD9891G-00</t>
  </si>
  <si>
    <t>DD9891G-01</t>
  </si>
  <si>
    <t>DD9891J</t>
  </si>
  <si>
    <t>DD9891J-01</t>
  </si>
  <si>
    <t>DD9891J-02</t>
  </si>
  <si>
    <t>DD9891J-03</t>
  </si>
  <si>
    <t>DD9891J-04</t>
  </si>
  <si>
    <t>DD9891K</t>
  </si>
  <si>
    <t>DD9891K-01</t>
  </si>
  <si>
    <t>DD9892B-00</t>
  </si>
  <si>
    <t>DD9892B-01</t>
  </si>
  <si>
    <t>DD9892C-00</t>
  </si>
  <si>
    <t>DD9892C-0000</t>
  </si>
  <si>
    <t>DD9892C-01</t>
  </si>
  <si>
    <t>DD9892C-02</t>
  </si>
  <si>
    <t>DD9893</t>
  </si>
  <si>
    <t>DD9895-00</t>
  </si>
  <si>
    <t>DD9895-01</t>
  </si>
  <si>
    <t>DD9895-02</t>
  </si>
  <si>
    <t>DD9896A</t>
  </si>
  <si>
    <t>DD9896A-00</t>
  </si>
  <si>
    <t>DD9896A-01</t>
  </si>
  <si>
    <t>DD9896A-02</t>
  </si>
  <si>
    <t>DD9896A-03</t>
  </si>
  <si>
    <t>DD9896C</t>
  </si>
  <si>
    <t>DD9896C-00</t>
  </si>
  <si>
    <t>DD9896D</t>
  </si>
  <si>
    <t>DD9896E</t>
  </si>
  <si>
    <t>DD9896F</t>
  </si>
  <si>
    <t>DD9896G</t>
  </si>
  <si>
    <t>DD9901AB-PROTO</t>
  </si>
  <si>
    <t>DD9901C-PROTO</t>
  </si>
  <si>
    <t>DD9904A</t>
  </si>
  <si>
    <t>DD9904B</t>
  </si>
  <si>
    <t>DD9904B-02</t>
  </si>
  <si>
    <t>DD9905</t>
  </si>
  <si>
    <t>DD9907</t>
  </si>
  <si>
    <t>DD9907-00</t>
  </si>
  <si>
    <t>DD9907-01</t>
  </si>
  <si>
    <t>DD9910</t>
  </si>
  <si>
    <t>DD9910A</t>
  </si>
  <si>
    <t>DD9910B</t>
  </si>
  <si>
    <t>DD9910C</t>
  </si>
  <si>
    <t>DD9910D</t>
  </si>
  <si>
    <t>DD9910E</t>
  </si>
  <si>
    <t>DD9910F</t>
  </si>
  <si>
    <t>DD9913</t>
  </si>
  <si>
    <t>DD9913-00</t>
  </si>
  <si>
    <t>DD9913-01</t>
  </si>
  <si>
    <t>DD9913-02</t>
  </si>
  <si>
    <t>DD9914-1424</t>
  </si>
  <si>
    <t>DD9914-1430</t>
  </si>
  <si>
    <t>DD9915</t>
  </si>
  <si>
    <t>DD9915-01</t>
  </si>
  <si>
    <t>DD9915-02</t>
  </si>
  <si>
    <t>DD9915-03</t>
  </si>
  <si>
    <t>DD9917E</t>
  </si>
  <si>
    <t>DD9917E-01</t>
  </si>
  <si>
    <t>DD9917E-02</t>
  </si>
  <si>
    <t>DD9918-00</t>
  </si>
  <si>
    <t>DD9918-01</t>
  </si>
  <si>
    <t>DD9918-ADD</t>
  </si>
  <si>
    <t>DD9918A</t>
  </si>
  <si>
    <t>DD9918A-01</t>
  </si>
  <si>
    <t>DD9920</t>
  </si>
  <si>
    <t>DD9920-1000</t>
  </si>
  <si>
    <t>DD9920-2000</t>
  </si>
  <si>
    <t>DD9920-BOT</t>
  </si>
  <si>
    <t>DD9920-TOP</t>
  </si>
  <si>
    <t>DD9926</t>
  </si>
  <si>
    <t>DD9926-00</t>
  </si>
  <si>
    <t>DD9927</t>
  </si>
  <si>
    <t>DD9928-01</t>
  </si>
  <si>
    <t>DD9929-01</t>
  </si>
  <si>
    <t>DD9929-02</t>
  </si>
  <si>
    <t>DD9929-03</t>
  </si>
  <si>
    <t>DD9929A-00</t>
  </si>
  <si>
    <t>DD9929A-01</t>
  </si>
  <si>
    <t>DD9930-01</t>
  </si>
  <si>
    <t>DD9930-0100</t>
  </si>
  <si>
    <t>DD9930-02</t>
  </si>
  <si>
    <t>DD9930-03</t>
  </si>
  <si>
    <t>DD9930-04</t>
  </si>
  <si>
    <t>DD9930-0400</t>
  </si>
  <si>
    <t>DD9930-05</t>
  </si>
  <si>
    <t>DD9930-06-MX</t>
  </si>
  <si>
    <t>DD9931A</t>
  </si>
  <si>
    <t>DD9931A-00</t>
  </si>
  <si>
    <t>DD9931A-01</t>
  </si>
  <si>
    <t>DD9931A-02</t>
  </si>
  <si>
    <t>DD9931A-03</t>
  </si>
  <si>
    <t>DD9931B</t>
  </si>
  <si>
    <t>DD9931B-00</t>
  </si>
  <si>
    <t>DD9931B-01</t>
  </si>
  <si>
    <t>DD9931B-02</t>
  </si>
  <si>
    <t>DD9931B-03</t>
  </si>
  <si>
    <t>DD9931B-04</t>
  </si>
  <si>
    <t>DD9931B-05</t>
  </si>
  <si>
    <t>DD9931B-06</t>
  </si>
  <si>
    <t>DD9931C</t>
  </si>
  <si>
    <t>DD9931C-00</t>
  </si>
  <si>
    <t>DD9932B-00</t>
  </si>
  <si>
    <t>DD9932C-00</t>
  </si>
  <si>
    <t>DD9932D-00</t>
  </si>
  <si>
    <t>DD9932E-00</t>
  </si>
  <si>
    <t>DD9935</t>
  </si>
  <si>
    <t>DD9935-00</t>
  </si>
  <si>
    <t>DD9936-PROTO</t>
  </si>
  <si>
    <t>DD9943-00</t>
  </si>
  <si>
    <t>DD9943-01</t>
  </si>
  <si>
    <t>DD9951B-00</t>
  </si>
  <si>
    <t>DD9951B-01</t>
  </si>
  <si>
    <t>DD9951B-02</t>
  </si>
  <si>
    <t>DD9951B-03</t>
  </si>
  <si>
    <t>DD9951C-00</t>
  </si>
  <si>
    <t>DD9951D-00</t>
  </si>
  <si>
    <t>DD9951E-01</t>
  </si>
  <si>
    <t>DD9952A-00</t>
  </si>
  <si>
    <t>DD9952A-01</t>
  </si>
  <si>
    <t>DD9952A-02</t>
  </si>
  <si>
    <t>DD9952A-03</t>
  </si>
  <si>
    <t>DD9952A-04</t>
  </si>
  <si>
    <t>DD9952B-01</t>
  </si>
  <si>
    <t>DD9952C-00</t>
  </si>
  <si>
    <t>DD9952C-01</t>
  </si>
  <si>
    <t>DD9952D-00</t>
  </si>
  <si>
    <t>DD9952D-01</t>
  </si>
  <si>
    <t>DD9952E-00</t>
  </si>
  <si>
    <t>DD9952E-01</t>
  </si>
  <si>
    <t>DD9952E-02</t>
  </si>
  <si>
    <t>DD9952G-00</t>
  </si>
  <si>
    <t>DD9952G-01</t>
  </si>
  <si>
    <t>DD9956A</t>
  </si>
  <si>
    <t>DD9956A-01</t>
  </si>
  <si>
    <t>DD9956A-02</t>
  </si>
  <si>
    <t>DD9956A-03</t>
  </si>
  <si>
    <t>DD9956B</t>
  </si>
  <si>
    <t>DD9956B-01</t>
  </si>
  <si>
    <t>DD9956S-03</t>
  </si>
  <si>
    <t>DD9957-24SIGN</t>
  </si>
  <si>
    <t>DD9957-36SIGN</t>
  </si>
  <si>
    <t>DD9957-48SIGN</t>
  </si>
  <si>
    <t>DD9959-00</t>
  </si>
  <si>
    <t>DD9959-01</t>
  </si>
  <si>
    <t>DD9959-02</t>
  </si>
  <si>
    <t>DD9959-03</t>
  </si>
  <si>
    <t>DD9959A-00</t>
  </si>
  <si>
    <t>DD9959A-01</t>
  </si>
  <si>
    <t>DD9960-00</t>
  </si>
  <si>
    <t>DD9960-01</t>
  </si>
  <si>
    <t>DD9960-02</t>
  </si>
  <si>
    <t>DD9960-03</t>
  </si>
  <si>
    <t>DD9960A-00</t>
  </si>
  <si>
    <t>DD9960A-01</t>
  </si>
  <si>
    <t>DD9962B-00</t>
  </si>
  <si>
    <t>DD9962B-01</t>
  </si>
  <si>
    <t>DD9962B-02</t>
  </si>
  <si>
    <t>DD9962C-00</t>
  </si>
  <si>
    <t>DD9962C-01</t>
  </si>
  <si>
    <t>DD9962C-02</t>
  </si>
  <si>
    <t>DD9962C-03</t>
  </si>
  <si>
    <t>DD9962C-04</t>
  </si>
  <si>
    <t>DD9963-00</t>
  </si>
  <si>
    <t>DD9963-01</t>
  </si>
  <si>
    <t>DD9963-02</t>
  </si>
  <si>
    <t>DD9965-1</t>
  </si>
  <si>
    <t>DD9965-2</t>
  </si>
  <si>
    <t>DD9965-3</t>
  </si>
  <si>
    <t>DD9965-CTN</t>
  </si>
  <si>
    <t>DD9965-HDWE</t>
  </si>
  <si>
    <t>DD9965A</t>
  </si>
  <si>
    <t>DD9965A-01</t>
  </si>
  <si>
    <t>DD9965B-1</t>
  </si>
  <si>
    <t>DD9965BL</t>
  </si>
  <si>
    <t>DD9965BL-01</t>
  </si>
  <si>
    <t>DD9965BL-BP</t>
  </si>
  <si>
    <t>DD9965BL-BP-MX</t>
  </si>
  <si>
    <t>DD9965BL-MP</t>
  </si>
  <si>
    <t>DD9965BL-MP-MX</t>
  </si>
  <si>
    <t>DD9965BL-POST</t>
  </si>
  <si>
    <t>DD9965BL-POST-WB</t>
  </si>
  <si>
    <t>DD9965BPA</t>
  </si>
  <si>
    <t>DD9965C</t>
  </si>
  <si>
    <t>DD9965C-1</t>
  </si>
  <si>
    <t>DD9965C-2</t>
  </si>
  <si>
    <t>DD9965D-MX</t>
  </si>
  <si>
    <t>DD9966-2460</t>
  </si>
  <si>
    <t>DD9966-2460PANEL</t>
  </si>
  <si>
    <t>DD9967-00</t>
  </si>
  <si>
    <t>DD9967-01</t>
  </si>
  <si>
    <t>DD9967-02</t>
  </si>
  <si>
    <t>DD9967-03</t>
  </si>
  <si>
    <t>DD9967-04</t>
  </si>
  <si>
    <t>DD9967-05</t>
  </si>
  <si>
    <t>DD9973-02</t>
  </si>
  <si>
    <t>DD9973-04</t>
  </si>
  <si>
    <t>DD9973A-00</t>
  </si>
  <si>
    <t>DD9973A-04</t>
  </si>
  <si>
    <t>DD9973B-00</t>
  </si>
  <si>
    <t>DD9980A</t>
  </si>
  <si>
    <t>DD9980A-00</t>
  </si>
  <si>
    <t>DD9980A-01</t>
  </si>
  <si>
    <t>DD9980A-02</t>
  </si>
  <si>
    <t>DD9980A-03</t>
  </si>
  <si>
    <t>DD9985-02</t>
  </si>
  <si>
    <t>DD9985-03</t>
  </si>
  <si>
    <t>DD9987A-00</t>
  </si>
  <si>
    <t>DD9991A-01</t>
  </si>
  <si>
    <t>DD9991A-02</t>
  </si>
  <si>
    <t>DD9991A-03</t>
  </si>
  <si>
    <t>DD9991A-04</t>
  </si>
  <si>
    <t>DD9991A-05</t>
  </si>
  <si>
    <t>DD9991C-00</t>
  </si>
  <si>
    <t>DD9991C-01</t>
  </si>
  <si>
    <t>DD9993-00</t>
  </si>
  <si>
    <t>DD9995E-01</t>
  </si>
  <si>
    <t>DD9995E-02</t>
  </si>
  <si>
    <t>DD9995E-03</t>
  </si>
  <si>
    <t>DD9995E-04</t>
  </si>
  <si>
    <t>DD9995E-05</t>
  </si>
  <si>
    <t>DD9995E-05-27.625</t>
  </si>
  <si>
    <t>DD9995E-06</t>
  </si>
  <si>
    <t>DD9995E-06-12.937</t>
  </si>
  <si>
    <t>DD9995E-07</t>
  </si>
  <si>
    <t>DD9995E-07-20.728</t>
  </si>
  <si>
    <t>DD9995M-00</t>
  </si>
  <si>
    <t>DD9995M-01</t>
  </si>
  <si>
    <t>DD9995R-01</t>
  </si>
  <si>
    <t>DD9995T-01</t>
  </si>
  <si>
    <t>DD9995T-02</t>
  </si>
  <si>
    <t>DD9995T-03</t>
  </si>
  <si>
    <t>DD9995U-01</t>
  </si>
  <si>
    <t>DD9995U-02</t>
  </si>
  <si>
    <t>DD9995U-03</t>
  </si>
  <si>
    <t>DD9995V-00</t>
  </si>
  <si>
    <t>DD9995V-01</t>
  </si>
  <si>
    <t>DD9999-00</t>
  </si>
  <si>
    <t>DDB18</t>
  </si>
  <si>
    <t>DDD1755</t>
  </si>
  <si>
    <t>DDD2851A-01</t>
  </si>
  <si>
    <t>DDD8056-BOTSLD</t>
  </si>
  <si>
    <t>DDLTM3648XUPB</t>
  </si>
  <si>
    <t>DDO763</t>
  </si>
  <si>
    <t>DDR-L</t>
  </si>
  <si>
    <t>DDR-L30</t>
  </si>
  <si>
    <t>DDR-R</t>
  </si>
  <si>
    <t>DDR-R30</t>
  </si>
  <si>
    <t>DDR0589VV</t>
  </si>
  <si>
    <t>DDR1139</t>
  </si>
  <si>
    <t>DDR1139-01</t>
  </si>
  <si>
    <t>DDR1139-07</t>
  </si>
  <si>
    <t>DDR1228</t>
  </si>
  <si>
    <t>DDR1228K</t>
  </si>
  <si>
    <t>DDR1228K-01</t>
  </si>
  <si>
    <t>DDR1228K-02</t>
  </si>
  <si>
    <t>DDR1428A</t>
  </si>
  <si>
    <t>DDR1428B</t>
  </si>
  <si>
    <t>DDR1428C</t>
  </si>
  <si>
    <t>DDR1428D</t>
  </si>
  <si>
    <t>DDR1449C-01</t>
  </si>
  <si>
    <t>DDR1499C-01</t>
  </si>
  <si>
    <t>DDR1499Y</t>
  </si>
  <si>
    <t>DDR2137K</t>
  </si>
  <si>
    <t>DDR2137L</t>
  </si>
  <si>
    <t>DDR2546A</t>
  </si>
  <si>
    <t>DDR2546A-01</t>
  </si>
  <si>
    <t>DDR2546B</t>
  </si>
  <si>
    <t>DDR2546B-01</t>
  </si>
  <si>
    <t>DDR2546C</t>
  </si>
  <si>
    <t>DDR2546H</t>
  </si>
  <si>
    <t>DDR2546I</t>
  </si>
  <si>
    <t>DDR2546Q</t>
  </si>
  <si>
    <t>DDR2546R</t>
  </si>
  <si>
    <t>DDR2546S</t>
  </si>
  <si>
    <t>DDR2790H</t>
  </si>
  <si>
    <t>DDR2864</t>
  </si>
  <si>
    <t>DDR2864-01</t>
  </si>
  <si>
    <t>DDR2864-02</t>
  </si>
  <si>
    <t>DDR2864A</t>
  </si>
  <si>
    <t>DDR2864A-01</t>
  </si>
  <si>
    <t>DDR2882F</t>
  </si>
  <si>
    <t>DDR2882J</t>
  </si>
  <si>
    <t>DDR2882Q</t>
  </si>
  <si>
    <t>DDR3365</t>
  </si>
  <si>
    <t>DDR3365A</t>
  </si>
  <si>
    <t>DDR3365ABASE</t>
  </si>
  <si>
    <t>DDR3365B</t>
  </si>
  <si>
    <t>DDR3365C</t>
  </si>
  <si>
    <t>DDR3365E</t>
  </si>
  <si>
    <t>DDR3365H</t>
  </si>
  <si>
    <t>DDR3365H-01</t>
  </si>
  <si>
    <t>DDR3365I</t>
  </si>
  <si>
    <t>DDR3365J</t>
  </si>
  <si>
    <t>DDR3365K</t>
  </si>
  <si>
    <t>DDR3365P</t>
  </si>
  <si>
    <t>DDR3365Y</t>
  </si>
  <si>
    <t>DDR3365Z</t>
  </si>
  <si>
    <t>DDR3365Z-01</t>
  </si>
  <si>
    <t>DDR4392F</t>
  </si>
  <si>
    <t>DDR4392F-01</t>
  </si>
  <si>
    <t>DDR4392F-02</t>
  </si>
  <si>
    <t>DDR4491B</t>
  </si>
  <si>
    <t>DDR5345B</t>
  </si>
  <si>
    <t>DDR5345E</t>
  </si>
  <si>
    <t>DDR5345E-01</t>
  </si>
  <si>
    <t>DDR5435-078</t>
  </si>
  <si>
    <t>DDR5435A-80</t>
  </si>
  <si>
    <t>DDR5435A-REV</t>
  </si>
  <si>
    <t>DDR5435AREV2</t>
  </si>
  <si>
    <t>DDR5435AREV3</t>
  </si>
  <si>
    <t>DDR5435B-REV</t>
  </si>
  <si>
    <t>DDR5435BREV2</t>
  </si>
  <si>
    <t>DDR5435F-80</t>
  </si>
  <si>
    <t>DDR5435F-REV</t>
  </si>
  <si>
    <t>DDR5435FREV2</t>
  </si>
  <si>
    <t>DDR5435JREV2</t>
  </si>
  <si>
    <t>DDR5435JREV3</t>
  </si>
  <si>
    <t>DDR5435M-REV</t>
  </si>
  <si>
    <t>DDR5435MREV2</t>
  </si>
  <si>
    <t>DDR5435N-REV</t>
  </si>
  <si>
    <t>DDR5435NREV2</t>
  </si>
  <si>
    <t>DDR5435V-REV</t>
  </si>
  <si>
    <t>DDR5435VREV2</t>
  </si>
  <si>
    <t>DDR5467A</t>
  </si>
  <si>
    <t>DDR5467A-01</t>
  </si>
  <si>
    <t>DDR5467A-02</t>
  </si>
  <si>
    <t>DDR5467A-03</t>
  </si>
  <si>
    <t>DDR5467B</t>
  </si>
  <si>
    <t>DDR5467B-01</t>
  </si>
  <si>
    <t>DDR5629C</t>
  </si>
  <si>
    <t>DDR5629C-LCK</t>
  </si>
  <si>
    <t>DDR5904</t>
  </si>
  <si>
    <t>DDR5904B</t>
  </si>
  <si>
    <t>DDR5912R</t>
  </si>
  <si>
    <t>DDR5912U</t>
  </si>
  <si>
    <t>DDR5912U-01</t>
  </si>
  <si>
    <t>DDR5912Y</t>
  </si>
  <si>
    <t>DDR5989Q</t>
  </si>
  <si>
    <t>DDR5989Q-01</t>
  </si>
  <si>
    <t>DDR6824A</t>
  </si>
  <si>
    <t>DDR6824A-01</t>
  </si>
  <si>
    <t>DDR6824A-02</t>
  </si>
  <si>
    <t>DDR6824B</t>
  </si>
  <si>
    <t>DDR6824B-00</t>
  </si>
  <si>
    <t>DDR6824B-01</t>
  </si>
  <si>
    <t>DDR6824B-02</t>
  </si>
  <si>
    <t>DDR6832D</t>
  </si>
  <si>
    <t>DDR7022</t>
  </si>
  <si>
    <t>DDR7140A</t>
  </si>
  <si>
    <t>DDR7140B</t>
  </si>
  <si>
    <t>DDR7140C</t>
  </si>
  <si>
    <t>DDR7140D</t>
  </si>
  <si>
    <t>DDR7140E</t>
  </si>
  <si>
    <t>DDR7140F</t>
  </si>
  <si>
    <t>DDR7140J</t>
  </si>
  <si>
    <t>DDR7140K</t>
  </si>
  <si>
    <t>DDR7140Q</t>
  </si>
  <si>
    <t>DDR7140W</t>
  </si>
  <si>
    <t>DDR7224B</t>
  </si>
  <si>
    <t>DDR7224B-01</t>
  </si>
  <si>
    <t>DDR7243A</t>
  </si>
  <si>
    <t>DDR7243A-01</t>
  </si>
  <si>
    <t>DDR7243B</t>
  </si>
  <si>
    <t>DDR7243B-01</t>
  </si>
  <si>
    <t>DDR7271D</t>
  </si>
  <si>
    <t>DDR7271D-01</t>
  </si>
  <si>
    <t>DDR7271N</t>
  </si>
  <si>
    <t>DDR7271N-01</t>
  </si>
  <si>
    <t>DDR7271N-02</t>
  </si>
  <si>
    <t>DDR7271N-03</t>
  </si>
  <si>
    <t>DDR7271N-04</t>
  </si>
  <si>
    <t>DDSC-OPTION-BOM</t>
  </si>
  <si>
    <t>DDSC-TECH-TRAYS</t>
  </si>
  <si>
    <t>DDSINK-108</t>
  </si>
  <si>
    <t>DDSINK-108BASIC</t>
  </si>
  <si>
    <t>DDSINK-108BASICGR</t>
  </si>
  <si>
    <t>DDSINK-90</t>
  </si>
  <si>
    <t>DDSINK-90BASIC</t>
  </si>
  <si>
    <t>DDSINK-90BASICGR</t>
  </si>
  <si>
    <t>DDSTCPOST-SUB1</t>
  </si>
  <si>
    <t>debit to charge cc</t>
  </si>
  <si>
    <t>DEBIT TO CHARGE CC ORDER</t>
  </si>
  <si>
    <t>Debit to charge Credit Ca</t>
  </si>
  <si>
    <t>DEBITED INSTEAD OF CREDIT</t>
  </si>
  <si>
    <t>DEBUGADPTR1-USB</t>
  </si>
  <si>
    <t>DEC 2013 LATES</t>
  </si>
  <si>
    <t>DEC 2014 LATE SHIPMENTS</t>
  </si>
  <si>
    <t>DEC 2015 LATE SHIPMENTS</t>
  </si>
  <si>
    <t>DECEMBER FEES</t>
  </si>
  <si>
    <t>DEFECT/DAMAGES</t>
  </si>
  <si>
    <t>DEFECTIVE</t>
  </si>
  <si>
    <t>DEFECTIVE BATTERY NOT RET</t>
  </si>
  <si>
    <t>DEFECTIVE COUNTERTOP</t>
  </si>
  <si>
    <t>DEFECTIVE CREDIT</t>
  </si>
  <si>
    <t>DEFECTIVE GOODS</t>
  </si>
  <si>
    <t>DEFECTIVE MSDE</t>
  </si>
  <si>
    <t>DEFECTIVE POST; FREIGHT L</t>
  </si>
  <si>
    <t>DEFECTIVE PRODUCT</t>
  </si>
  <si>
    <t>DEFECTIVE PRODUCTS</t>
  </si>
  <si>
    <t>DEFECTIVE SHELVES MX2442G</t>
  </si>
  <si>
    <t>DEFECTIVE TOP AND A DR #</t>
  </si>
  <si>
    <t>DEFECTS/DAMAGES</t>
  </si>
  <si>
    <t>DEFIB-1102</t>
  </si>
  <si>
    <t>DEFIB-1201</t>
  </si>
  <si>
    <t>DEFIB-2100</t>
  </si>
  <si>
    <t>DEFIB-2101</t>
  </si>
  <si>
    <t>DEFIB-2102</t>
  </si>
  <si>
    <t>DEFIB-3000</t>
  </si>
  <si>
    <t>DEFIB-3100</t>
  </si>
  <si>
    <t>DEFIB-3200</t>
  </si>
  <si>
    <t>DEFIB-6STOP</t>
  </si>
  <si>
    <t>DEFIB-STLOOP</t>
  </si>
  <si>
    <t>DELAY</t>
  </si>
  <si>
    <t>DELAY IN SERVICE</t>
  </si>
  <si>
    <t>DELIDRYRACK</t>
  </si>
  <si>
    <t>DELIVERY</t>
  </si>
  <si>
    <t>DELIVERY CHARGE</t>
  </si>
  <si>
    <t>DELIVERY CONDITIONS ARE D</t>
  </si>
  <si>
    <t>DELIVERY OFF TIME &amp; LIFT</t>
  </si>
  <si>
    <t>DEMO</t>
  </si>
  <si>
    <t>DEMO BASIX CART</t>
  </si>
  <si>
    <t>DEMO CART</t>
  </si>
  <si>
    <t>DEMO CART CREDIT</t>
  </si>
  <si>
    <t>DEMO CART P/O 4010A10770M</t>
  </si>
  <si>
    <t>DEMO FG-0100</t>
  </si>
  <si>
    <t>DEMO FS-0100</t>
  </si>
  <si>
    <t>DEMO HDG BLK</t>
  </si>
  <si>
    <t>DEMO HDS</t>
  </si>
  <si>
    <t>DEMO NC-1</t>
  </si>
  <si>
    <t>DEMO ORDER</t>
  </si>
  <si>
    <t>DEMO RETURN</t>
  </si>
  <si>
    <t>DEMO STARSYS CART</t>
  </si>
  <si>
    <t>DEMO-0101</t>
  </si>
  <si>
    <t>DEMO-0103</t>
  </si>
  <si>
    <t>DEMO-A1830NC</t>
  </si>
  <si>
    <t>DEMO-ABR</t>
  </si>
  <si>
    <t>DEMO-ANK2</t>
  </si>
  <si>
    <t>DEMO-BR-1</t>
  </si>
  <si>
    <t>DEMO-CNRK4</t>
  </si>
  <si>
    <t>DEMO-FAB</t>
  </si>
  <si>
    <t>DEMO-K3</t>
  </si>
  <si>
    <t>DEMO-N</t>
  </si>
  <si>
    <t>DEMO-NK3-1</t>
  </si>
  <si>
    <t>DEMO-NP</t>
  </si>
  <si>
    <t>DEMO-OLYNP</t>
  </si>
  <si>
    <t>DEMO-PBH</t>
  </si>
  <si>
    <t>DEMO-PES</t>
  </si>
  <si>
    <t>DEMO-QBRCUT</t>
  </si>
  <si>
    <t>DEMO-QSCNRC</t>
  </si>
  <si>
    <t>DEMO-QSMAT</t>
  </si>
  <si>
    <t>DEMO-QSNSHF</t>
  </si>
  <si>
    <t>DEMO-QSNSHF-00</t>
  </si>
  <si>
    <t>DEMO-QSPOST</t>
  </si>
  <si>
    <t>DEMO-QSSHFN</t>
  </si>
  <si>
    <t>DEMO-SANC</t>
  </si>
  <si>
    <t>DEMO-SANK3</t>
  </si>
  <si>
    <t>DEMO-STUD</t>
  </si>
  <si>
    <t>DEMO-TOP</t>
  </si>
  <si>
    <t>DEMO-UNDER</t>
  </si>
  <si>
    <t>DEMOCNR-DG2</t>
  </si>
  <si>
    <t>DEMOCNR-PROK3</t>
  </si>
  <si>
    <t>DEMOFS</t>
  </si>
  <si>
    <t>DEMOGX2/FX2</t>
  </si>
  <si>
    <t>DEMOHFS</t>
  </si>
  <si>
    <t>DEMOJSHF-BR</t>
  </si>
  <si>
    <t>DEMOJSHF-G</t>
  </si>
  <si>
    <t>DEMOJSHF-NE</t>
  </si>
  <si>
    <t>DEMOJSHF-NP</t>
  </si>
  <si>
    <t>DEMOJSHLF-NP</t>
  </si>
  <si>
    <t>DEMOOLYMPOVS</t>
  </si>
  <si>
    <t>DEMOOLYMPSTD</t>
  </si>
  <si>
    <t>DEMOPEPOST-SLT</t>
  </si>
  <si>
    <t>DEMOPEPOST-TAN</t>
  </si>
  <si>
    <t>DEMOPES-1000</t>
  </si>
  <si>
    <t>DEMOPOST-PES</t>
  </si>
  <si>
    <t>DEMOPOST-PET</t>
  </si>
  <si>
    <t>DEMOPOSTPE-SLT</t>
  </si>
  <si>
    <t>DEMOPOSTPE-TAN</t>
  </si>
  <si>
    <t>DEMOSHF-G/FX</t>
  </si>
  <si>
    <t>DEMURAGE &amp; STORAGE</t>
  </si>
  <si>
    <t>DEMURRAGE AND DETENTION</t>
  </si>
  <si>
    <t>DEMURRAGE CHARGE</t>
  </si>
  <si>
    <t>DEMURRAGE CHARGES</t>
  </si>
  <si>
    <t>DEMURRAGE REQUEST</t>
  </si>
  <si>
    <t>DEN-SWP3048</t>
  </si>
  <si>
    <t>DEN2436-AIO</t>
  </si>
  <si>
    <t>DEN2448-AIO</t>
  </si>
  <si>
    <t>DENBRKT</t>
  </si>
  <si>
    <t>DENSTOR-INSTR</t>
  </si>
  <si>
    <t>DETENTION</t>
  </si>
  <si>
    <t>DETENTION CHARGE</t>
  </si>
  <si>
    <t>DETENTION CHARGES</t>
  </si>
  <si>
    <t>DETENTION FEE</t>
  </si>
  <si>
    <t>DETENTION OF DRIVER</t>
  </si>
  <si>
    <t>DF1493-E</t>
  </si>
  <si>
    <t>DF1493-G</t>
  </si>
  <si>
    <t>DF1493-H</t>
  </si>
  <si>
    <t>DG2-2412EM</t>
  </si>
  <si>
    <t>DG2-2424WFRM</t>
  </si>
  <si>
    <t>DH1848FW</t>
  </si>
  <si>
    <t>DID NOT FOLLOW CONCESSION</t>
  </si>
  <si>
    <t>DID NOT RECV DISCOUNT</t>
  </si>
  <si>
    <t>DID NOT SHIP</t>
  </si>
  <si>
    <t>DIFERENCE AMICO DISCOUNT</t>
  </si>
  <si>
    <t>DIFF IN FREIGHT CHARGE</t>
  </si>
  <si>
    <t>DIFFERENCE DISCOUNT</t>
  </si>
  <si>
    <t>DIODE KIT</t>
  </si>
  <si>
    <t>DIRECT SUPPLY SEPT 15 LAT</t>
  </si>
  <si>
    <t>DIRECT SUPPLY- JULY 2015</t>
  </si>
  <si>
    <t>DIRECT SUPPLY- LATE SHIPM</t>
  </si>
  <si>
    <t>DISC APPLIED IN ERROR</t>
  </si>
  <si>
    <t>DISCOUNT</t>
  </si>
  <si>
    <t>DISCOUNT 50/20 PER CONCES</t>
  </si>
  <si>
    <t>DISCOUNT CREDIT</t>
  </si>
  <si>
    <t>DISCOUNT DIFFERENCE</t>
  </si>
  <si>
    <t>DISCOUNT FOR NO CUTTED PO</t>
  </si>
  <si>
    <t>DISCOUNT NOT APPLIED</t>
  </si>
  <si>
    <t>DISCOUNT NOT APPLIED ON P</t>
  </si>
  <si>
    <t>DISCOUNT NOT CALCULATED</t>
  </si>
  <si>
    <t>DISCOUNT NOT GIVEN</t>
  </si>
  <si>
    <t>DISCOUNT NOT GIVEN ON R18</t>
  </si>
  <si>
    <t>DISCOUNT ON DAMAGED MDSE</t>
  </si>
  <si>
    <t>DISCOUNT PER CONCESSION</t>
  </si>
  <si>
    <t>DISCOUNT PRICE NOT INCLUD</t>
  </si>
  <si>
    <t>DISCOUNT SHEET WAS CHANGE</t>
  </si>
  <si>
    <t>DISCOUNT TOO HIGH</t>
  </si>
  <si>
    <t>DISCOUNT WAS APPLIED TWIC</t>
  </si>
  <si>
    <t>DISCOUNT WAS NOT APPLIED</t>
  </si>
  <si>
    <t>DISCOUNT WAS NOT GIVEN</t>
  </si>
  <si>
    <t>DISCREPANCY</t>
  </si>
  <si>
    <t>DISP-CA-CTN1</t>
  </si>
  <si>
    <t>DISP15</t>
  </si>
  <si>
    <t>DISP17</t>
  </si>
  <si>
    <t>DISPOSAL</t>
  </si>
  <si>
    <t>DIST CTR ERROR</t>
  </si>
  <si>
    <t>DIST ERROR</t>
  </si>
  <si>
    <t>DIST. CENTER ERROR</t>
  </si>
  <si>
    <t>DISTRIBUTION CENTER ERROR</t>
  </si>
  <si>
    <t>DISTRIBUTION ERROR</t>
  </si>
  <si>
    <t>DIV</t>
  </si>
  <si>
    <t>DIV12BS3</t>
  </si>
  <si>
    <t>DIV12BS4</t>
  </si>
  <si>
    <t>DIV18BS3</t>
  </si>
  <si>
    <t>DIV18BS4</t>
  </si>
  <si>
    <t>DIVIDER KIT NOT COMPLETE/</t>
  </si>
  <si>
    <t>DIVIDER/SHELVES LESS FRT+</t>
  </si>
  <si>
    <t>DIVIDERS/SHELVES LESS FRT</t>
  </si>
  <si>
    <t>DKBLUE EPOXY</t>
  </si>
  <si>
    <t>DKTAUPE EPOXY</t>
  </si>
  <si>
    <t>DL184874NBLPC</t>
  </si>
  <si>
    <t>DL214854</t>
  </si>
  <si>
    <t>DL246074</t>
  </si>
  <si>
    <t>DL93080NATSEMI</t>
  </si>
  <si>
    <t>DLAC-1000</t>
  </si>
  <si>
    <t>DLAH-1000</t>
  </si>
  <si>
    <t>DLAH-1001</t>
  </si>
  <si>
    <t>DLBH-1000</t>
  </si>
  <si>
    <t>DLWH-1000</t>
  </si>
  <si>
    <t>DLXXXXX</t>
  </si>
  <si>
    <t>DM-ALSTORAGEBIN</t>
  </si>
  <si>
    <t>DM-DOUBLEHGD</t>
  </si>
  <si>
    <t>DM-DOUBLESB</t>
  </si>
  <si>
    <t>DM-DOUBLESM</t>
  </si>
  <si>
    <t>DM-DOUBLEVGD</t>
  </si>
  <si>
    <t>DM-HGD</t>
  </si>
  <si>
    <t>DM-MB</t>
  </si>
  <si>
    <t>DM-MBVGD</t>
  </si>
  <si>
    <t>DM-POLYSTORAGEBIN</t>
  </si>
  <si>
    <t>DM-SB</t>
  </si>
  <si>
    <t>DM-SBANDHGD</t>
  </si>
  <si>
    <t>DM-SBMB</t>
  </si>
  <si>
    <t>DM-VGD</t>
  </si>
  <si>
    <t>DM-VGDMB</t>
  </si>
  <si>
    <t>DM-VGDSB</t>
  </si>
  <si>
    <t>DM1424Q</t>
  </si>
  <si>
    <t>DM1424Q-MATT</t>
  </si>
  <si>
    <t>DM1424Q-SUB</t>
  </si>
  <si>
    <t>DM1430Q</t>
  </si>
  <si>
    <t>DM1430Q-MATT</t>
  </si>
  <si>
    <t>DM1430Q-SUB</t>
  </si>
  <si>
    <t>DM1436Q</t>
  </si>
  <si>
    <t>DM1436Q-MATT</t>
  </si>
  <si>
    <t>DM1436Q-SUB</t>
  </si>
  <si>
    <t>DM1448Q</t>
  </si>
  <si>
    <t>DM1448Q-MATT</t>
  </si>
  <si>
    <t>DM1448Q-SUB</t>
  </si>
  <si>
    <t>DM1824Q</t>
  </si>
  <si>
    <t>DM1824Q-MATT</t>
  </si>
  <si>
    <t>DM1824Q-SUB</t>
  </si>
  <si>
    <t>DM1836Q</t>
  </si>
  <si>
    <t>DM1836Q-MATT</t>
  </si>
  <si>
    <t>DM1836Q-SUB</t>
  </si>
  <si>
    <t>DM1848Q</t>
  </si>
  <si>
    <t>DM1848Q-MAT</t>
  </si>
  <si>
    <t>DM1848Q-MATT</t>
  </si>
  <si>
    <t>DM1848Q-SUB</t>
  </si>
  <si>
    <t>DM2136Q</t>
  </si>
  <si>
    <t>DM2136Q-MATT</t>
  </si>
  <si>
    <t>DM2136Q-SUB</t>
  </si>
  <si>
    <t>DM2148N</t>
  </si>
  <si>
    <t>DM2148Q</t>
  </si>
  <si>
    <t>DM2148Q-MATT</t>
  </si>
  <si>
    <t>DM2148Q-SUB</t>
  </si>
  <si>
    <t>DM2424Q</t>
  </si>
  <si>
    <t>DM2424Q-MATT</t>
  </si>
  <si>
    <t>DM2424Q-SUB</t>
  </si>
  <si>
    <t>DM2436Q</t>
  </si>
  <si>
    <t>DM2436Q-MATT</t>
  </si>
  <si>
    <t>DM2436Q-SUB</t>
  </si>
  <si>
    <t>DM2448Q</t>
  </si>
  <si>
    <t>DM2448Q-MATT</t>
  </si>
  <si>
    <t>DM2448Q-SUB</t>
  </si>
  <si>
    <t>DM28-0101</t>
  </si>
  <si>
    <t>DM28-0102</t>
  </si>
  <si>
    <t>DM28-0105</t>
  </si>
  <si>
    <t>DM28-0109</t>
  </si>
  <si>
    <t>DM28-0112</t>
  </si>
  <si>
    <t>DM28-0115</t>
  </si>
  <si>
    <t>DM28-0201</t>
  </si>
  <si>
    <t>DM28-0202</t>
  </si>
  <si>
    <t>DM28-0203</t>
  </si>
  <si>
    <t>DM28-0204</t>
  </si>
  <si>
    <t>DM28-0205</t>
  </si>
  <si>
    <t>DM28-0206</t>
  </si>
  <si>
    <t>DM28-0207</t>
  </si>
  <si>
    <t>DM28-0208</t>
  </si>
  <si>
    <t>DM28-0211</t>
  </si>
  <si>
    <t>DM28-0225</t>
  </si>
  <si>
    <t>DM28-0251</t>
  </si>
  <si>
    <t>DM28-0252</t>
  </si>
  <si>
    <t>DM28-0253</t>
  </si>
  <si>
    <t>DM28-0301</t>
  </si>
  <si>
    <t>DM28-1001</t>
  </si>
  <si>
    <t>DM28-1002</t>
  </si>
  <si>
    <t>DM28-1003</t>
  </si>
  <si>
    <t>DM28-1004</t>
  </si>
  <si>
    <t>DM28-2001</t>
  </si>
  <si>
    <t>DM28-2002</t>
  </si>
  <si>
    <t>DM28-3001</t>
  </si>
  <si>
    <t>DM28-3003</t>
  </si>
  <si>
    <t>DM28-3016</t>
  </si>
  <si>
    <t>DM28-4000</t>
  </si>
  <si>
    <t>DM28-4001</t>
  </si>
  <si>
    <t>DM28-5001</t>
  </si>
  <si>
    <t>DM28-5002</t>
  </si>
  <si>
    <t>DM28-6001</t>
  </si>
  <si>
    <t>DM28-7001</t>
  </si>
  <si>
    <t>DM28-8001</t>
  </si>
  <si>
    <t>DM2800</t>
  </si>
  <si>
    <t>DM31-0101</t>
  </si>
  <si>
    <t>DM_16992-ETC</t>
  </si>
  <si>
    <t>DM_ITEMA2952593</t>
  </si>
  <si>
    <t>DM_ITEMA2988983</t>
  </si>
  <si>
    <t>DM_ITEMA2997154</t>
  </si>
  <si>
    <t>DM_ITEMA3005917</t>
  </si>
  <si>
    <t>DM_ITEMA3012455</t>
  </si>
  <si>
    <t>DM_ITEMA3039417</t>
  </si>
  <si>
    <t>DM_ITEMA3070321</t>
  </si>
  <si>
    <t>DM_ITEMA3070322</t>
  </si>
  <si>
    <t>DM_ITEMA3082723</t>
  </si>
  <si>
    <t>DM_ITEMA3140604</t>
  </si>
  <si>
    <t>DM_ITEMA3350356</t>
  </si>
  <si>
    <t>DM_ITEMA3350586</t>
  </si>
  <si>
    <t>DM_ITEMA3350769</t>
  </si>
  <si>
    <t>DM_ITEMA3351073</t>
  </si>
  <si>
    <t>DM_ITEMA3351210</t>
  </si>
  <si>
    <t>DM_ITEMA3351362</t>
  </si>
  <si>
    <t>DM_ITEMA3351455</t>
  </si>
  <si>
    <t>DM_ITEMA3351534</t>
  </si>
  <si>
    <t>DM_ITEMA3351536</t>
  </si>
  <si>
    <t>DM_ITEMA3351538</t>
  </si>
  <si>
    <t>DM_ITEMA3351540</t>
  </si>
  <si>
    <t>DM_ITEMA3351589</t>
  </si>
  <si>
    <t>DM_ITEMA3351621</t>
  </si>
  <si>
    <t>DM_ITEMA3351633</t>
  </si>
  <si>
    <t>DM_ITEMA3351643</t>
  </si>
  <si>
    <t>DM_ITEMA3351654</t>
  </si>
  <si>
    <t>DM_ITEMA3351685</t>
  </si>
  <si>
    <t>DM_ITEMA3351706</t>
  </si>
  <si>
    <t>DM_ITEMA3351712</t>
  </si>
  <si>
    <t>DM_ITEMA3351720</t>
  </si>
  <si>
    <t>DM_ITEMA3351727</t>
  </si>
  <si>
    <t>DM_ITEMA3351735</t>
  </si>
  <si>
    <t>DM_ITEMA3351743</t>
  </si>
  <si>
    <t>DM_ITEMA3351751</t>
  </si>
  <si>
    <t>DM_ITEMA3351760</t>
  </si>
  <si>
    <t>DM_ITEMA3351765</t>
  </si>
  <si>
    <t>DM_ITEMA3351770</t>
  </si>
  <si>
    <t>DM_ITEMA3351772</t>
  </si>
  <si>
    <t>DM_ITEMA3351774</t>
  </si>
  <si>
    <t>DM_ITEMA3351776</t>
  </si>
  <si>
    <t>DM_ITEMA3351778</t>
  </si>
  <si>
    <t>DM_ITEMA3351780</t>
  </si>
  <si>
    <t>DM_ITEMA3351782</t>
  </si>
  <si>
    <t>DM_ITEMA3351784</t>
  </si>
  <si>
    <t>DM_ITEMA3351802</t>
  </si>
  <si>
    <t>DM_ITEMA3351804</t>
  </si>
  <si>
    <t>DM_ITEMA3351879</t>
  </si>
  <si>
    <t>DM_ITEMA3351892</t>
  </si>
  <si>
    <t>DM_ITEMA3351933</t>
  </si>
  <si>
    <t>DM_ITEMA3351960</t>
  </si>
  <si>
    <t>DM_ITEMA3351971</t>
  </si>
  <si>
    <t>DM_ITEMA3351982</t>
  </si>
  <si>
    <t>DM_ITEMA3351993</t>
  </si>
  <si>
    <t>DM_ITEMA3352050</t>
  </si>
  <si>
    <t>DM_ITEMA3352075</t>
  </si>
  <si>
    <t>DM_ITEMA3352086</t>
  </si>
  <si>
    <t>DM_ITEMA3352096</t>
  </si>
  <si>
    <t>DM_ITEMA3352107</t>
  </si>
  <si>
    <t>DM_ITEMA3352118</t>
  </si>
  <si>
    <t>DM_ITEMA3352128</t>
  </si>
  <si>
    <t>DM_ITEMA3352140</t>
  </si>
  <si>
    <t>DM_ITEMA3352151</t>
  </si>
  <si>
    <t>DM_ITEMA3352157</t>
  </si>
  <si>
    <t>DM_ITEMA3352165</t>
  </si>
  <si>
    <t>DM_ITEMA3352167</t>
  </si>
  <si>
    <t>DM_ITEMA3352169</t>
  </si>
  <si>
    <t>DM_ITEMA3352184</t>
  </si>
  <si>
    <t>DM_ITEMA3352193</t>
  </si>
  <si>
    <t>DM_ITEMA3352202</t>
  </si>
  <si>
    <t>DM_ITEMA3352211</t>
  </si>
  <si>
    <t>DM_ITEMA3352220</t>
  </si>
  <si>
    <t>DM_ITEMA3352222</t>
  </si>
  <si>
    <t>DM_ITEMA3352232</t>
  </si>
  <si>
    <t>DM_ITEMA3352262</t>
  </si>
  <si>
    <t>DM_ITEMA3352270</t>
  </si>
  <si>
    <t>DM_ITEMA3352281</t>
  </si>
  <si>
    <t>DM_ITEMA3352288</t>
  </si>
  <si>
    <t>DM_ITEMA3352296</t>
  </si>
  <si>
    <t>DM_ITEMA3352304</t>
  </si>
  <si>
    <t>DM_ITEMA3352313</t>
  </si>
  <si>
    <t>DM_ITEMA3352332</t>
  </si>
  <si>
    <t>DM_ITEMA3352344</t>
  </si>
  <si>
    <t>DM_ITEMA3352360</t>
  </si>
  <si>
    <t>DM_ITEMA3352364</t>
  </si>
  <si>
    <t>DM_ITEMA3352379</t>
  </si>
  <si>
    <t>DM_ITEMA3352384</t>
  </si>
  <si>
    <t>DM_ITEMA3352397</t>
  </si>
  <si>
    <t>DM_ITEMA3352445</t>
  </si>
  <si>
    <t>DM_ITEMA3352459</t>
  </si>
  <si>
    <t>DM_ITEMA3352486</t>
  </si>
  <si>
    <t>DM_ITEMA3352498</t>
  </si>
  <si>
    <t>DM_ITEMA3352508</t>
  </si>
  <si>
    <t>DM_ITEMA3352536</t>
  </si>
  <si>
    <t>DM_ITEMA3352550</t>
  </si>
  <si>
    <t>DM_ITEMA3352572</t>
  </si>
  <si>
    <t>DM_ITEMA3352584</t>
  </si>
  <si>
    <t>DM_ITEMA3352594</t>
  </si>
  <si>
    <t>DM_ITEMA3352605</t>
  </si>
  <si>
    <t>DM_ITEMA3352615</t>
  </si>
  <si>
    <t>DM_ITEMA3352643</t>
  </si>
  <si>
    <t>DM_ITEMA3352676</t>
  </si>
  <si>
    <t>DM_ITEMA3352686</t>
  </si>
  <si>
    <t>DM_ITEMA3352697</t>
  </si>
  <si>
    <t>DM_ITEMA3352712</t>
  </si>
  <si>
    <t>DM_ITEMA3352723</t>
  </si>
  <si>
    <t>DM_ITEMA3352733</t>
  </si>
  <si>
    <t>DM_ITEMA3352745</t>
  </si>
  <si>
    <t>DM_ITEMA3352756</t>
  </si>
  <si>
    <t>DM_ITEMA3352767</t>
  </si>
  <si>
    <t>DM_ITEMA3352778</t>
  </si>
  <si>
    <t>DM_ITEMA3352790</t>
  </si>
  <si>
    <t>DM_ITEMA3352800</t>
  </si>
  <si>
    <t>DM_ITEMA3352870</t>
  </si>
  <si>
    <t>DM_ITEMA3352886</t>
  </si>
  <si>
    <t>DM_ITEMA3352902</t>
  </si>
  <si>
    <t>DM_ITEMA3352931</t>
  </si>
  <si>
    <t>DM_ITEMA3352941</t>
  </si>
  <si>
    <t>DM_ITEMA3352951</t>
  </si>
  <si>
    <t>DM_ITEMA3352961</t>
  </si>
  <si>
    <t>DM_ITEMA3352970</t>
  </si>
  <si>
    <t>DM_ITEMA3352974</t>
  </si>
  <si>
    <t>DM_ITEMA3352976</t>
  </si>
  <si>
    <t>DM_ITEMA3352978</t>
  </si>
  <si>
    <t>DM_ITEMA3352980</t>
  </si>
  <si>
    <t>DM_ITEMA3353078</t>
  </si>
  <si>
    <t>DM_ITEMA3353089</t>
  </si>
  <si>
    <t>DM_ITEMA3353098</t>
  </si>
  <si>
    <t>DM_ITEMA3353108</t>
  </si>
  <si>
    <t>DM_ITEMA3353118</t>
  </si>
  <si>
    <t>DM_ITEMA3353128</t>
  </si>
  <si>
    <t>DM_ITEMA3353139</t>
  </si>
  <si>
    <t>DM_ITEMA3353149</t>
  </si>
  <si>
    <t>DM_ITEMA3353159</t>
  </si>
  <si>
    <t>DM_ITEMA3353169</t>
  </si>
  <si>
    <t>DM_ITEMA3353181</t>
  </si>
  <si>
    <t>DM_ITEMA3353211</t>
  </si>
  <si>
    <t>DM_ITEMA3353224</t>
  </si>
  <si>
    <t>DM_ITEMA3353234</t>
  </si>
  <si>
    <t>DM_ITEMA3353246</t>
  </si>
  <si>
    <t>DM_ITEMA3353257</t>
  </si>
  <si>
    <t>DM_ITEMA3353268</t>
  </si>
  <si>
    <t>DM_ITEMA3353314</t>
  </si>
  <si>
    <t>DM_ITEMA3353336</t>
  </si>
  <si>
    <t>DM_ITEMA3353356</t>
  </si>
  <si>
    <t>DM_ITEMA3353365</t>
  </si>
  <si>
    <t>DM_ITEMA3353377</t>
  </si>
  <si>
    <t>DM_ITEMA3353390</t>
  </si>
  <si>
    <t>DM_ITEMA3353403</t>
  </si>
  <si>
    <t>DM_ITEMA3353416</t>
  </si>
  <si>
    <t>DM_ITEMA3353429</t>
  </si>
  <si>
    <t>DM_ITEMA3353442</t>
  </si>
  <si>
    <t>DM_ITEMA3353452</t>
  </si>
  <si>
    <t>DM_ITEMA3353471</t>
  </si>
  <si>
    <t>DM_ITEMA3353479</t>
  </si>
  <si>
    <t>DM_ITEMA3353488</t>
  </si>
  <si>
    <t>DM_ITEMA3353490</t>
  </si>
  <si>
    <t>DM_ITEMA3353492</t>
  </si>
  <si>
    <t>DM_ITEMA3353505</t>
  </si>
  <si>
    <t>DM_ITEMA3353516</t>
  </si>
  <si>
    <t>DM_ITEMA3353547</t>
  </si>
  <si>
    <t>DM_ITEMA3353559</t>
  </si>
  <si>
    <t>DM_ITEMA3353570</t>
  </si>
  <si>
    <t>DM_ITEMA3353580</t>
  </si>
  <si>
    <t>DM_ITEMA3353589</t>
  </si>
  <si>
    <t>DM_ITEMA3353600</t>
  </si>
  <si>
    <t>DM_ITEMA3353612</t>
  </si>
  <si>
    <t>DM_ITEMA3353624</t>
  </si>
  <si>
    <t>DM_ITEMA3353626</t>
  </si>
  <si>
    <t>DM_ITEMA3353628</t>
  </si>
  <si>
    <t>DM_ITEMA3353630</t>
  </si>
  <si>
    <t>DM_ITEMA3353632</t>
  </si>
  <si>
    <t>DM_ITEMA3353634</t>
  </si>
  <si>
    <t>DM_ITEMA3353636</t>
  </si>
  <si>
    <t>DM_ITEMA3353638</t>
  </si>
  <si>
    <t>DM_ITEMA3353660</t>
  </si>
  <si>
    <t>DM_ITEMA3353668</t>
  </si>
  <si>
    <t>DM_ITEMA3353676</t>
  </si>
  <si>
    <t>DM_ITEMA3353692</t>
  </si>
  <si>
    <t>DM_ITEMA3353711</t>
  </si>
  <si>
    <t>DM_ITEMA3353721</t>
  </si>
  <si>
    <t>DM_ITEMA3353736</t>
  </si>
  <si>
    <t>DM_ITEMA3353749</t>
  </si>
  <si>
    <t>DM_ITEMA3353760</t>
  </si>
  <si>
    <t>DM_ITEMA3353772</t>
  </si>
  <si>
    <t>DM_ITEMA3353784</t>
  </si>
  <si>
    <t>DM_ITEMA3353793</t>
  </si>
  <si>
    <t>DM_ITEMA3353800</t>
  </si>
  <si>
    <t>DM_ITEMA3353809</t>
  </si>
  <si>
    <t>DM_ITEMA3353822</t>
  </si>
  <si>
    <t>DM_ITEMA3353832</t>
  </si>
  <si>
    <t>DM_ITEMA3353840</t>
  </si>
  <si>
    <t>DM_ITEMA3353849</t>
  </si>
  <si>
    <t>DM_ITEMA3353855</t>
  </si>
  <si>
    <t>DM_ITEMA3353857</t>
  </si>
  <si>
    <t>DM_ITEMA3353859</t>
  </si>
  <si>
    <t>DM_ITEMA3353861</t>
  </si>
  <si>
    <t>DM_ITEMA3353863</t>
  </si>
  <si>
    <t>DM_ITEMA3353873</t>
  </si>
  <si>
    <t>DM_ITEMA3353884</t>
  </si>
  <si>
    <t>DM_ITEMA3353887</t>
  </si>
  <si>
    <t>DM_ITEMA3353889</t>
  </si>
  <si>
    <t>DM_ITEMA3353893</t>
  </si>
  <si>
    <t>DM_ITEMA3354024</t>
  </si>
  <si>
    <t>DM_ITEMA3354058</t>
  </si>
  <si>
    <t>DM_ITEMA3354103</t>
  </si>
  <si>
    <t>DM_ITEMA3354109</t>
  </si>
  <si>
    <t>DM_ITEMA3354111</t>
  </si>
  <si>
    <t>DM_ITEMA3354113</t>
  </si>
  <si>
    <t>DM_ITEMA3354116</t>
  </si>
  <si>
    <t>DM_ITEMA3354126</t>
  </si>
  <si>
    <t>DM_ITEMA3354138</t>
  </si>
  <si>
    <t>DM_ITEMA3354149</t>
  </si>
  <si>
    <t>DM_ITEMA3354163</t>
  </si>
  <si>
    <t>DM_ITEMA3354174</t>
  </si>
  <si>
    <t>DM_ITEMA3354186</t>
  </si>
  <si>
    <t>DM_ITEMA3354197</t>
  </si>
  <si>
    <t>DM_ITEMA3354209</t>
  </si>
  <si>
    <t>DM_ITEMA3354217</t>
  </si>
  <si>
    <t>DM_ITEMA3354301</t>
  </si>
  <si>
    <t>DM_ITEMA3354360</t>
  </si>
  <si>
    <t>DM_ITEMA3354373</t>
  </si>
  <si>
    <t>DM_ITEMA3354384</t>
  </si>
  <si>
    <t>DM_ITEMA3354398</t>
  </si>
  <si>
    <t>DM_ITEMA3354521</t>
  </si>
  <si>
    <t>DM_ITEMA3354599</t>
  </si>
  <si>
    <t>DM_ITEMA3354612</t>
  </si>
  <si>
    <t>DM_ITEMA3354679</t>
  </si>
  <si>
    <t>DM_ITEMA3354723</t>
  </si>
  <si>
    <t>DM_ITEMA3354746</t>
  </si>
  <si>
    <t>DM_ITEMA3354759</t>
  </si>
  <si>
    <t>DM_ITEMA3354786</t>
  </si>
  <si>
    <t>DM_ITEMA3354797</t>
  </si>
  <si>
    <t>DM_ITEMA3354807</t>
  </si>
  <si>
    <t>DM_ITEMA3354814</t>
  </si>
  <si>
    <t>DM_ITEMA3354822</t>
  </si>
  <si>
    <t>DM_ITEMA3354830</t>
  </si>
  <si>
    <t>DM_ITEMA3354885</t>
  </si>
  <si>
    <t>DM_ITEMA3354935</t>
  </si>
  <si>
    <t>DM_ITEMA3354947</t>
  </si>
  <si>
    <t>DM_ITEMA3354969</t>
  </si>
  <si>
    <t>DM_ITEMA3354998</t>
  </si>
  <si>
    <t>DM_ITEMA3355000</t>
  </si>
  <si>
    <t>DM_ITEMA3355015</t>
  </si>
  <si>
    <t>DM_ITEMA3355030</t>
  </si>
  <si>
    <t>DM_ITEMA3355066</t>
  </si>
  <si>
    <t>DM_ITEMA3355074</t>
  </si>
  <si>
    <t>DM_ITEMA3355086</t>
  </si>
  <si>
    <t>DM_ITEMA3355129</t>
  </si>
  <si>
    <t>DM_ITEMA3355138</t>
  </si>
  <si>
    <t>DM_ITEMA3355148</t>
  </si>
  <si>
    <t>DM_ITEMA3355161</t>
  </si>
  <si>
    <t>DM_ITEMA3355187</t>
  </si>
  <si>
    <t>DM_ITEMA3355191</t>
  </si>
  <si>
    <t>DM_ITEMA3355193</t>
  </si>
  <si>
    <t>DM_ITEMA3355196</t>
  </si>
  <si>
    <t>DM_ITEMA3355207</t>
  </si>
  <si>
    <t>DM_ITEMA3355217</t>
  </si>
  <si>
    <t>DM_ITEMA3355224</t>
  </si>
  <si>
    <t>DM_ITEMA3355226</t>
  </si>
  <si>
    <t>DM_ITEMA3355228</t>
  </si>
  <si>
    <t>DM_ITEMA3355230</t>
  </si>
  <si>
    <t>DM_ITEMA3355232</t>
  </si>
  <si>
    <t>DM_ITEMA3355234</t>
  </si>
  <si>
    <t>DM_ITEMA3355236</t>
  </si>
  <si>
    <t>DM_ITEMA3355238</t>
  </si>
  <si>
    <t>DM_ITEMA3355282</t>
  </si>
  <si>
    <t>DM_ITEMA3355284</t>
  </si>
  <si>
    <t>DM_ITEMA3355286</t>
  </si>
  <si>
    <t>DM_ITEMA3355288</t>
  </si>
  <si>
    <t>DM_ITEMA3355290</t>
  </si>
  <si>
    <t>DM_ITEMA3355292</t>
  </si>
  <si>
    <t>DM_ITEMA3355298</t>
  </si>
  <si>
    <t>DM_ITEMA3355305</t>
  </si>
  <si>
    <t>DM_ITEMA3355311</t>
  </si>
  <si>
    <t>DM_ITEMA3355327</t>
  </si>
  <si>
    <t>DM_ITEMA3355335</t>
  </si>
  <si>
    <t>DM_ITEMA3355341</t>
  </si>
  <si>
    <t>DM_ITEMA3355348</t>
  </si>
  <si>
    <t>DM_ITEMA3355356</t>
  </si>
  <si>
    <t>DM_ITEMA3355380</t>
  </si>
  <si>
    <t>DM_ITEMA3355387</t>
  </si>
  <si>
    <t>DM_ITEMA3355394</t>
  </si>
  <si>
    <t>DM_ITEMA3355403</t>
  </si>
  <si>
    <t>DM_ITEMA3355415</t>
  </si>
  <si>
    <t>DM_ITEMA3355429</t>
  </si>
  <si>
    <t>DM_ITEMA3355436</t>
  </si>
  <si>
    <t>DM_ITEMA3355444</t>
  </si>
  <si>
    <t>DM_ITEMA3355449</t>
  </si>
  <si>
    <t>DM_ITEMA3355456</t>
  </si>
  <si>
    <t>DM_ITEMA3355462</t>
  </si>
  <si>
    <t>DM_ITEMA3355468</t>
  </si>
  <si>
    <t>DM_ITEMA3355473</t>
  </si>
  <si>
    <t>DM_ITEMA3355480</t>
  </si>
  <si>
    <t>DM_ITEMA3355484</t>
  </si>
  <si>
    <t>DM_ITEMA3355487</t>
  </si>
  <si>
    <t>DM_ITEMA3355495</t>
  </si>
  <si>
    <t>DM_ITEMA3355502</t>
  </si>
  <si>
    <t>DM_ITEMA3355538</t>
  </si>
  <si>
    <t>DM_ITEMA3355563</t>
  </si>
  <si>
    <t>DM_ITEMA3355570</t>
  </si>
  <si>
    <t>DM_ITEMA3355576</t>
  </si>
  <si>
    <t>DM_ITEMA3355583</t>
  </si>
  <si>
    <t>DM_ITEMA3355589</t>
  </si>
  <si>
    <t>DM_ITEMA3355596</t>
  </si>
  <si>
    <t>DM_ITEMA3355603</t>
  </si>
  <si>
    <t>DM_ITEMA3355610</t>
  </si>
  <si>
    <t>DM_ITEMA3355617</t>
  </si>
  <si>
    <t>DM_ITEMA3355624</t>
  </si>
  <si>
    <t>DM_ITEMA3355645</t>
  </si>
  <si>
    <t>DM_ITEMA3355652</t>
  </si>
  <si>
    <t>DM_ITEMA3355659</t>
  </si>
  <si>
    <t>DM_ITEMA3355666</t>
  </si>
  <si>
    <t>DM_ITEMA3355672</t>
  </si>
  <si>
    <t>DM_ITEMA3355680</t>
  </si>
  <si>
    <t>DM_ITEMA3355687</t>
  </si>
  <si>
    <t>DM_ITEMA3355694</t>
  </si>
  <si>
    <t>DM_ITEMA3355702</t>
  </si>
  <si>
    <t>DM_ITEMA3355709</t>
  </si>
  <si>
    <t>DM_ITEMA3355731</t>
  </si>
  <si>
    <t>DM_ITEMA3355746</t>
  </si>
  <si>
    <t>DM_ITEMA3355753</t>
  </si>
  <si>
    <t>DM_ITEMA3355760</t>
  </si>
  <si>
    <t>DM_ITEMA3355767</t>
  </si>
  <si>
    <t>DM_ITEMA3355774</t>
  </si>
  <si>
    <t>DM_ITEMA3355781</t>
  </si>
  <si>
    <t>DM_ITEMA3355803</t>
  </si>
  <si>
    <t>DM_ITEMA3355820</t>
  </si>
  <si>
    <t>DM_ITEMA3355827</t>
  </si>
  <si>
    <t>DM_ITEMA3355833</t>
  </si>
  <si>
    <t>DM_ITEMA3355840</t>
  </si>
  <si>
    <t>DM_ITEMA3355847</t>
  </si>
  <si>
    <t>DM_ITEMA3355855</t>
  </si>
  <si>
    <t>DM_ITEMA3355862</t>
  </si>
  <si>
    <t>DM_ITEMA3355870</t>
  </si>
  <si>
    <t>DM_ITEMA3355878</t>
  </si>
  <si>
    <t>DM_ITEMA3355884</t>
  </si>
  <si>
    <t>DM_ITEMA3355892</t>
  </si>
  <si>
    <t>DM_ITEMA3355900</t>
  </si>
  <si>
    <t>DM_ITEMA3355907</t>
  </si>
  <si>
    <t>DM_ITEMA3355914</t>
  </si>
  <si>
    <t>DM_ITEMA3355921</t>
  </si>
  <si>
    <t>DM_ITEMA3355929</t>
  </si>
  <si>
    <t>DM_ITEMA3355936</t>
  </si>
  <si>
    <t>DM_ITEMA3355944</t>
  </si>
  <si>
    <t>DM_ITEMA3355950</t>
  </si>
  <si>
    <t>DM_ITEMA3355957</t>
  </si>
  <si>
    <t>DM_ITEMA3355964</t>
  </si>
  <si>
    <t>DM_ITEMA3355971</t>
  </si>
  <si>
    <t>DM_ITEMA3355978</t>
  </si>
  <si>
    <t>DM_ITEMA3355985</t>
  </si>
  <si>
    <t>DM_ITEMA3356002</t>
  </si>
  <si>
    <t>DM_ITEMA3356021</t>
  </si>
  <si>
    <t>DM_ITEMA3356029</t>
  </si>
  <si>
    <t>DM_ITEMA3356037</t>
  </si>
  <si>
    <t>DM_ITEMA3356044</t>
  </si>
  <si>
    <t>DM_ITEMA3356050</t>
  </si>
  <si>
    <t>DM_ITEMA3356056</t>
  </si>
  <si>
    <t>DM_ITEMA3356064</t>
  </si>
  <si>
    <t>DM_ITEMA3356071</t>
  </si>
  <si>
    <t>DM_ITEMA3356078</t>
  </si>
  <si>
    <t>DM_ITEMA3356085</t>
  </si>
  <si>
    <t>DM_ITEMA3356093</t>
  </si>
  <si>
    <t>DM_ITEMA3356100</t>
  </si>
  <si>
    <t>DM_ITEMA3356107</t>
  </si>
  <si>
    <t>DM_ITEMA3356111</t>
  </si>
  <si>
    <t>DM_ITEMA3356140</t>
  </si>
  <si>
    <t>DM_ITEMA3356175</t>
  </si>
  <si>
    <t>DM_ITEMA3356182</t>
  </si>
  <si>
    <t>DM_ITEMA3356186</t>
  </si>
  <si>
    <t>DM_ITEMA3356208</t>
  </si>
  <si>
    <t>DM_ITEMA3356215</t>
  </si>
  <si>
    <t>DM_ITEMA3356222</t>
  </si>
  <si>
    <t>DM_ITEMA3356273</t>
  </si>
  <si>
    <t>DM_ITEMA3356302</t>
  </si>
  <si>
    <t>DM_ITEMA3356310</t>
  </si>
  <si>
    <t>DM_ITEMA3356318</t>
  </si>
  <si>
    <t>DM_ITEMA3356326</t>
  </si>
  <si>
    <t>DM_ITEMA3356337</t>
  </si>
  <si>
    <t>DM_ITEMA3356345</t>
  </si>
  <si>
    <t>DM_ITEMA3356357</t>
  </si>
  <si>
    <t>DM_ITEMA3356369</t>
  </si>
  <si>
    <t>DM_ITEMA3356377</t>
  </si>
  <si>
    <t>DM_ITEMA3356386</t>
  </si>
  <si>
    <t>DM_ITEMA3356421</t>
  </si>
  <si>
    <t>DM_ITEMA3356430</t>
  </si>
  <si>
    <t>DM_ITEMA3356437</t>
  </si>
  <si>
    <t>DM_ITEMA3356446</t>
  </si>
  <si>
    <t>DM_ITEMA3356455</t>
  </si>
  <si>
    <t>DM_ITEMA3356463</t>
  </si>
  <si>
    <t>DM_ITEMA3356472</t>
  </si>
  <si>
    <t>DM_ITEMA3356480</t>
  </si>
  <si>
    <t>DM_ITEMA3356489</t>
  </si>
  <si>
    <t>DM_ITEMA3356522</t>
  </si>
  <si>
    <t>DM_ITEMA3356531</t>
  </si>
  <si>
    <t>DM_ITEMA3356539</t>
  </si>
  <si>
    <t>DM_ITEMA3356547</t>
  </si>
  <si>
    <t>DM_ITEMA3356556</t>
  </si>
  <si>
    <t>DM_ITEMA3356599</t>
  </si>
  <si>
    <t>DM_ITEMA3356626</t>
  </si>
  <si>
    <t>DM_ITEMA3356634</t>
  </si>
  <si>
    <t>DM_ITEMA3356642</t>
  </si>
  <si>
    <t>DM_ITEMA3356648</t>
  </si>
  <si>
    <t>DM_ITEMA3356656</t>
  </si>
  <si>
    <t>DM_ITEMA3356665</t>
  </si>
  <si>
    <t>DM_ITEMA3356674</t>
  </si>
  <si>
    <t>DM_ITEMA3356695</t>
  </si>
  <si>
    <t>DM_ITEMA3356703</t>
  </si>
  <si>
    <t>DM_ITEMA3356710</t>
  </si>
  <si>
    <t>DM_ITEMA3356717</t>
  </si>
  <si>
    <t>DM_ITEMA3356725</t>
  </si>
  <si>
    <t>DM_ITEMA3356753</t>
  </si>
  <si>
    <t>DM_ITEMA3356780</t>
  </si>
  <si>
    <t>DM_ITEMA3356796</t>
  </si>
  <si>
    <t>DM_ITEMA3356818</t>
  </si>
  <si>
    <t>DM_ITEMA3356837</t>
  </si>
  <si>
    <t>DM_ITEMA3356912</t>
  </si>
  <si>
    <t>DM_ITEMA3356921</t>
  </si>
  <si>
    <t>DM_ITEMA3356930</t>
  </si>
  <si>
    <t>DM_ITEMA3356938</t>
  </si>
  <si>
    <t>DM_ITEMA3356947</t>
  </si>
  <si>
    <t>DM_ITEMA3356956</t>
  </si>
  <si>
    <t>DM_ITEMA3356966</t>
  </si>
  <si>
    <t>DM_ITEMA3356975</t>
  </si>
  <si>
    <t>DM_ITEMA3356985</t>
  </si>
  <si>
    <t>DM_ITEMA3356993</t>
  </si>
  <si>
    <t>DM_ITEMA3357001</t>
  </si>
  <si>
    <t>DM_ITEMA3357010</t>
  </si>
  <si>
    <t>DM_ITEMA3357018</t>
  </si>
  <si>
    <t>DM_ITEMA3357027</t>
  </si>
  <si>
    <t>DM_ITEMA3357036</t>
  </si>
  <si>
    <t>DM_ITEMA3357044</t>
  </si>
  <si>
    <t>DM_ITEMA3357085</t>
  </si>
  <si>
    <t>DM_ITEMA3357109</t>
  </si>
  <si>
    <t>DM_ITEMA3357118</t>
  </si>
  <si>
    <t>DM_ITEMA3357126</t>
  </si>
  <si>
    <t>DM_ITEMA3357135</t>
  </si>
  <si>
    <t>DM_ITEMA3357164</t>
  </si>
  <si>
    <t>DM_ITEMA3357186</t>
  </si>
  <si>
    <t>DM_ITEMA3357209</t>
  </si>
  <si>
    <t>DM_ITEMA3357218</t>
  </si>
  <si>
    <t>DM_ITEMA3357240</t>
  </si>
  <si>
    <t>DM_ITEMA3357270</t>
  </si>
  <si>
    <t>DM_ITEMA3357280</t>
  </si>
  <si>
    <t>DM_ITEMA3357289</t>
  </si>
  <si>
    <t>DM_ITEMA3357312</t>
  </si>
  <si>
    <t>DM_ITEMA3357320</t>
  </si>
  <si>
    <t>DM_ITEMA3357336</t>
  </si>
  <si>
    <t>DM_ITEMA3357338</t>
  </si>
  <si>
    <t>DM_ITEMA3357340</t>
  </si>
  <si>
    <t>DM_ITEMA3357342</t>
  </si>
  <si>
    <t>DM_ITEMA3357344</t>
  </si>
  <si>
    <t>DM_ITEMA3357378</t>
  </si>
  <si>
    <t>DM_ITEMA3357428</t>
  </si>
  <si>
    <t>DM_ITEMA3357504</t>
  </si>
  <si>
    <t>DM_ITEMA3357515</t>
  </si>
  <si>
    <t>DM_ITEMA3357524</t>
  </si>
  <si>
    <t>DM_ITEMA3357534</t>
  </si>
  <si>
    <t>DM_ITEMA3357543</t>
  </si>
  <si>
    <t>DM_ITEMA3357552</t>
  </si>
  <si>
    <t>DM_ITEMA3357585</t>
  </si>
  <si>
    <t>DM_ITEMA3357596</t>
  </si>
  <si>
    <t>DM_ITEMA3357607</t>
  </si>
  <si>
    <t>DM_ITEMA3357617</t>
  </si>
  <si>
    <t>DM_ITEMA3357647</t>
  </si>
  <si>
    <t>DM_ITEMA3357657</t>
  </si>
  <si>
    <t>DM_ITEMA3357667</t>
  </si>
  <si>
    <t>DM_ITEMA3357703</t>
  </si>
  <si>
    <t>DM_ITEMA3357714</t>
  </si>
  <si>
    <t>DM_ITEMA3357724</t>
  </si>
  <si>
    <t>DM_ITEMA3357745</t>
  </si>
  <si>
    <t>DM_ITEMA3357755</t>
  </si>
  <si>
    <t>DM_ITEMA3357764</t>
  </si>
  <si>
    <t>DM_ITEMA3357773</t>
  </si>
  <si>
    <t>DM_ITEMA3357782</t>
  </si>
  <si>
    <t>DM_ITEMA3357791</t>
  </si>
  <si>
    <t>DM_ITEMA3357801</t>
  </si>
  <si>
    <t>DM_ITEMA3357810</t>
  </si>
  <si>
    <t>DM_ITEMA3357818</t>
  </si>
  <si>
    <t>DM_ITEMA3357827</t>
  </si>
  <si>
    <t>DM_ITEMA3357835</t>
  </si>
  <si>
    <t>DM_ITEMA3357843</t>
  </si>
  <si>
    <t>DM_ITEMA3357852</t>
  </si>
  <si>
    <t>DM_ITEMA3357861</t>
  </si>
  <si>
    <t>DM_ITEMA3357873</t>
  </si>
  <si>
    <t>DM_ITEMA3357882</t>
  </si>
  <si>
    <t>DM_ITEMA3357893</t>
  </si>
  <si>
    <t>DM_ITEMA3357904</t>
  </si>
  <si>
    <t>DM_ITEMA3357913</t>
  </si>
  <si>
    <t>DM_ITEMA3357923</t>
  </si>
  <si>
    <t>DM_ITEMA3357962</t>
  </si>
  <si>
    <t>DM_ITEMA3357972</t>
  </si>
  <si>
    <t>DM_ITEMA3357984</t>
  </si>
  <si>
    <t>DM_ITEMA3357996</t>
  </si>
  <si>
    <t>DM_ITEMA3358007</t>
  </si>
  <si>
    <t>DM_ITEMA3358019</t>
  </si>
  <si>
    <t>DM_ITEMA3358032</t>
  </si>
  <si>
    <t>DM_ITEMA3358042</t>
  </si>
  <si>
    <t>DM_ITEMA3358053</t>
  </si>
  <si>
    <t>DM_ITEMA3358063</t>
  </si>
  <si>
    <t>DM_ITEMA3358074</t>
  </si>
  <si>
    <t>DM_ITEMA3358087</t>
  </si>
  <si>
    <t>DM_ITEMA3358097</t>
  </si>
  <si>
    <t>DM_ITEMA3358105</t>
  </si>
  <si>
    <t>DM_ITEMA3358136</t>
  </si>
  <si>
    <t>DM_ITEMA3358138</t>
  </si>
  <si>
    <t>DM_ITEMA3358140</t>
  </si>
  <si>
    <t>DM_ITEMA3358150</t>
  </si>
  <si>
    <t>DM_ITEMA3358161</t>
  </si>
  <si>
    <t>DM_ITEMA3358171</t>
  </si>
  <si>
    <t>DM_ITEMA3358181</t>
  </si>
  <si>
    <t>DM_ITEMA3358192</t>
  </si>
  <si>
    <t>DM_ITEMA3358200</t>
  </si>
  <si>
    <t>DM_ITEMA3358206</t>
  </si>
  <si>
    <t>DM_ITEMA3358214</t>
  </si>
  <si>
    <t>DM_ITEMA3358221</t>
  </si>
  <si>
    <t>DM_ITEMA3358228</t>
  </si>
  <si>
    <t>DM_ITEMA3358235</t>
  </si>
  <si>
    <t>DM_ITEMA3358241</t>
  </si>
  <si>
    <t>DM_ITEMA3358251</t>
  </si>
  <si>
    <t>DM_ITEMA3358258</t>
  </si>
  <si>
    <t>DM_ITEMA3358264</t>
  </si>
  <si>
    <t>DM_ITEMA3358269</t>
  </si>
  <si>
    <t>DM_ITEMA3358310</t>
  </si>
  <si>
    <t>DM_ITEMA3358315</t>
  </si>
  <si>
    <t>DM_ITEMA3358330</t>
  </si>
  <si>
    <t>DM_ITEMA3358335</t>
  </si>
  <si>
    <t>DM_ITEMA3358339</t>
  </si>
  <si>
    <t>DM_ITEMA3358343</t>
  </si>
  <si>
    <t>DM_ITEMA3358346</t>
  </si>
  <si>
    <t>DM_ITEMA3358349</t>
  </si>
  <si>
    <t>DM_ITEMA3358351</t>
  </si>
  <si>
    <t>DM_ITEMA3358353</t>
  </si>
  <si>
    <t>DM_ITEMA3358355</t>
  </si>
  <si>
    <t>DM_ITEMA3358376</t>
  </si>
  <si>
    <t>DM_ITEMA3358380</t>
  </si>
  <si>
    <t>DM_ITEMA3358384</t>
  </si>
  <si>
    <t>DM_ITEMA3358388</t>
  </si>
  <si>
    <t>DM_ITEMA3358393</t>
  </si>
  <si>
    <t>DM_ITEMA3358398</t>
  </si>
  <si>
    <t>DM_ITEMA3358402</t>
  </si>
  <si>
    <t>DM_ITEMA3358407</t>
  </si>
  <si>
    <t>DM_ITEMA3358410</t>
  </si>
  <si>
    <t>DM_ITEMA3358426</t>
  </si>
  <si>
    <t>DM_ITEMA3358430</t>
  </si>
  <si>
    <t>DM_ITEMA3358434</t>
  </si>
  <si>
    <t>DM_ITEMA3358438</t>
  </si>
  <si>
    <t>DM_ITEMA3358442</t>
  </si>
  <si>
    <t>DM_ITEMA3358447</t>
  </si>
  <si>
    <t>DM_ITEMA3358450</t>
  </si>
  <si>
    <t>DM_ITEMA3358455</t>
  </si>
  <si>
    <t>DM_ITEMA3358459</t>
  </si>
  <si>
    <t>DM_ITEMA3358464</t>
  </si>
  <si>
    <t>DM_ITEMA3358468</t>
  </si>
  <si>
    <t>DM_ITEMA3358472</t>
  </si>
  <si>
    <t>DM_ITEMA3358477</t>
  </si>
  <si>
    <t>DM_ITEMA3358482</t>
  </si>
  <si>
    <t>DM_ITEMA3358486</t>
  </si>
  <si>
    <t>DM_ITEMA3358490</t>
  </si>
  <si>
    <t>DM_ITEMA3358494</t>
  </si>
  <si>
    <t>DM_ITEMA3358498</t>
  </si>
  <si>
    <t>DM_ITEMA3358502</t>
  </si>
  <si>
    <t>DM_ITEMA3358507</t>
  </si>
  <si>
    <t>DM_ITEMA3358511</t>
  </si>
  <si>
    <t>DM_ITEMA3358516</t>
  </si>
  <si>
    <t>DM_ITEMA3358520</t>
  </si>
  <si>
    <t>DM_ITEMA3358524</t>
  </si>
  <si>
    <t>DM_ITEMA3358537</t>
  </si>
  <si>
    <t>DM_ITEMA3358541</t>
  </si>
  <si>
    <t>DM_ITEMA3358545</t>
  </si>
  <si>
    <t>DM_ITEMA3358549</t>
  </si>
  <si>
    <t>DM_ITEMA3358554</t>
  </si>
  <si>
    <t>DM_ITEMA3358558</t>
  </si>
  <si>
    <t>DM_ITEMA3358562</t>
  </si>
  <si>
    <t>DM_ITEMA3358566</t>
  </si>
  <si>
    <t>DM_ITEMA3358570</t>
  </si>
  <si>
    <t>DM_ITEMA3358574</t>
  </si>
  <si>
    <t>DM_ITEMA3358579</t>
  </si>
  <si>
    <t>DM_ITEMA3358584</t>
  </si>
  <si>
    <t>DM_ITEMA3358588</t>
  </si>
  <si>
    <t>DM_ITEMA3358592</t>
  </si>
  <si>
    <t>DM_ITEMA3358596</t>
  </si>
  <si>
    <t>DM_ITEMA3358600</t>
  </si>
  <si>
    <t>DM_ITEMA3358619</t>
  </si>
  <si>
    <t>DM_ITEMA3358622</t>
  </si>
  <si>
    <t>DM_ITEMA3358627</t>
  </si>
  <si>
    <t>DM_ITEMA3358630</t>
  </si>
  <si>
    <t>DM_ITEMA3358634</t>
  </si>
  <si>
    <t>DM_ITEMA3358638</t>
  </si>
  <si>
    <t>DM_ITEMA3358643</t>
  </si>
  <si>
    <t>DM_ITEMA3358646</t>
  </si>
  <si>
    <t>DM_ITEMA3358651</t>
  </si>
  <si>
    <t>DM_ITEMA3358655</t>
  </si>
  <si>
    <t>DM_ITEMA3358659</t>
  </si>
  <si>
    <t>DM_ITEMA3358680</t>
  </si>
  <si>
    <t>DM_ITEMA3358684</t>
  </si>
  <si>
    <t>DM_ITEMA3358688</t>
  </si>
  <si>
    <t>DM_ITEMA3358703</t>
  </si>
  <si>
    <t>DM_ITEMA3358707</t>
  </si>
  <si>
    <t>DM_ITEMA3358713</t>
  </si>
  <si>
    <t>DM_ITEMA3358718</t>
  </si>
  <si>
    <t>DM_ITEMA3358722</t>
  </si>
  <si>
    <t>DM_ITEMA3358727</t>
  </si>
  <si>
    <t>DM_ITEMA3358750</t>
  </si>
  <si>
    <t>DM_ITEMA3358755</t>
  </si>
  <si>
    <t>DM_ITEMA3358762</t>
  </si>
  <si>
    <t>DM_ITEMA3358766</t>
  </si>
  <si>
    <t>DM_ITEMA3358770</t>
  </si>
  <si>
    <t>DM_ITEMA3358775</t>
  </si>
  <si>
    <t>DM_ITEMA3358780</t>
  </si>
  <si>
    <t>DM_ITEMA3358784</t>
  </si>
  <si>
    <t>DM_ITEMA3358789</t>
  </si>
  <si>
    <t>DM_ITEMA3358793</t>
  </si>
  <si>
    <t>DM_ITEMA3358797</t>
  </si>
  <si>
    <t>DM_ITEMA3358803</t>
  </si>
  <si>
    <t>DM_ITEMA3358807</t>
  </si>
  <si>
    <t>DM_ITEMA3358811</t>
  </si>
  <si>
    <t>DM_ITEMA3358815</t>
  </si>
  <si>
    <t>DM_ITEMA3358819</t>
  </si>
  <si>
    <t>DM_ITEMA3358824</t>
  </si>
  <si>
    <t>DM_ITEMA3358828</t>
  </si>
  <si>
    <t>DM_ITEMA3358835</t>
  </si>
  <si>
    <t>DM_ITEMA3358840</t>
  </si>
  <si>
    <t>DM_ITEMA3358859</t>
  </si>
  <si>
    <t>DM_ITEMA3358863</t>
  </si>
  <si>
    <t>DM_ITEMA3358868</t>
  </si>
  <si>
    <t>DM_ITEMA3358872</t>
  </si>
  <si>
    <t>DM_ITEMA3358898</t>
  </si>
  <si>
    <t>DM_ITEMA3358903</t>
  </si>
  <si>
    <t>DM_ITEMA3358909</t>
  </si>
  <si>
    <t>DM_ITEMA3358964</t>
  </si>
  <si>
    <t>DM_ITEMA3358969</t>
  </si>
  <si>
    <t>DM_ITEMA3358988</t>
  </si>
  <si>
    <t>DM_ITEMA3359013</t>
  </si>
  <si>
    <t>DM_ITEMA3359021</t>
  </si>
  <si>
    <t>DM_ITEMA3359023</t>
  </si>
  <si>
    <t>DM_ITEMA3359025</t>
  </si>
  <si>
    <t>DM_ITEMA3359027</t>
  </si>
  <si>
    <t>DM_ITEMA3359030</t>
  </si>
  <si>
    <t>DM_ITEMA3359037</t>
  </si>
  <si>
    <t>DM_ITEMA3359076</t>
  </si>
  <si>
    <t>DM_ITEMA3359080</t>
  </si>
  <si>
    <t>DM_ITEMA3359085</t>
  </si>
  <si>
    <t>DM_ITEMA3359090</t>
  </si>
  <si>
    <t>DM_ITEMA3359105</t>
  </si>
  <si>
    <t>DM_ITEMA3359109</t>
  </si>
  <si>
    <t>DM_ITEMA3359114</t>
  </si>
  <si>
    <t>DM_ITEMA3359124</t>
  </si>
  <si>
    <t>DM_ITEMA3359153</t>
  </si>
  <si>
    <t>DM_ITEMA3359174</t>
  </si>
  <si>
    <t>DM_ITEMA3359195</t>
  </si>
  <si>
    <t>DM_ITEMA3359197</t>
  </si>
  <si>
    <t>DM_ITEMA3359199</t>
  </si>
  <si>
    <t>DM_ITEMA3359201</t>
  </si>
  <si>
    <t>DM_ITEMA3359204</t>
  </si>
  <si>
    <t>DM_ITEMA3359216</t>
  </si>
  <si>
    <t>DM_ITEMA3359218</t>
  </si>
  <si>
    <t>DM_ITEMA3359220</t>
  </si>
  <si>
    <t>DM_ITEMA3359222</t>
  </si>
  <si>
    <t>DM_ITEMA3359224</t>
  </si>
  <si>
    <t>DM_ITEMA3359227</t>
  </si>
  <si>
    <t>DM_ITEMA3359229</t>
  </si>
  <si>
    <t>DM_ITEMA3359231</t>
  </si>
  <si>
    <t>DM_ITEMA3359233</t>
  </si>
  <si>
    <t>DM_ITEMA3359235</t>
  </si>
  <si>
    <t>DM_ITEMA3359237</t>
  </si>
  <si>
    <t>DM_ITEMA3359240</t>
  </si>
  <si>
    <t>DM_ITEMA3359243</t>
  </si>
  <si>
    <t>DM_ITEMA3359269</t>
  </si>
  <si>
    <t>DM_ITEMA3359273</t>
  </si>
  <si>
    <t>DM_ITEMA3359277</t>
  </si>
  <si>
    <t>DM_ITEMA3359280</t>
  </si>
  <si>
    <t>DM_ITEMA3359282</t>
  </si>
  <si>
    <t>DM_ITEMA3359285</t>
  </si>
  <si>
    <t>DM_ITEMA3359290</t>
  </si>
  <si>
    <t>DM_ITEMA3359293</t>
  </si>
  <si>
    <t>DM_ITEMA3359297</t>
  </si>
  <si>
    <t>DM_ITEMA3359312</t>
  </si>
  <si>
    <t>DM_ITEMA3359320</t>
  </si>
  <si>
    <t>DM_ITEMA3359322</t>
  </si>
  <si>
    <t>DM_ITEMA3359326</t>
  </si>
  <si>
    <t>DM_ITEMA3359331</t>
  </si>
  <si>
    <t>DM_ITEMA3359347</t>
  </si>
  <si>
    <t>DM_ITEMA3359352</t>
  </si>
  <si>
    <t>DM_ITEMA3359356</t>
  </si>
  <si>
    <t>DM_ITEMA3359361</t>
  </si>
  <si>
    <t>DM_ITEMA3359365</t>
  </si>
  <si>
    <t>DM_ITEMA3359368</t>
  </si>
  <si>
    <t>DM_ITEMA3359372</t>
  </si>
  <si>
    <t>DM_ITEMA3359386</t>
  </si>
  <si>
    <t>DM_ITEMA3359388</t>
  </si>
  <si>
    <t>DM_ITEMA3359390</t>
  </si>
  <si>
    <t>DM_ITEMA3359392</t>
  </si>
  <si>
    <t>DM_ITEMA3359394</t>
  </si>
  <si>
    <t>DM_ITEMA3359396</t>
  </si>
  <si>
    <t>DM_ITEMA3359416</t>
  </si>
  <si>
    <t>DM_ITEMA3359421</t>
  </si>
  <si>
    <t>DM_ITEMA3359438</t>
  </si>
  <si>
    <t>DM_ITEMA3359449</t>
  </si>
  <si>
    <t>DM_ITEMA3359457</t>
  </si>
  <si>
    <t>DM_ITEMA3359462</t>
  </si>
  <si>
    <t>DM_ITEMA3359465</t>
  </si>
  <si>
    <t>DM_ITEMA3359468</t>
  </si>
  <si>
    <t>DM_ITEMA3359471</t>
  </si>
  <si>
    <t>DM_ITEMA3359477</t>
  </si>
  <si>
    <t>DM_ITEMA3359483</t>
  </si>
  <si>
    <t>DM_ITEMA3359487</t>
  </si>
  <si>
    <t>DM_ITEMA3359492</t>
  </si>
  <si>
    <t>DM_ITEMA3359496</t>
  </si>
  <si>
    <t>DM_ITEMA3359501</t>
  </si>
  <si>
    <t>DM_ITEMA3359505</t>
  </si>
  <si>
    <t>DM_ITEMA3359509</t>
  </si>
  <si>
    <t>DM_ITEMA3359521</t>
  </si>
  <si>
    <t>DM_ITEMA3359523</t>
  </si>
  <si>
    <t>DM_ITEMA3359525</t>
  </si>
  <si>
    <t>DM_ITEMA3359527</t>
  </si>
  <si>
    <t>DM_ITEMA3359529</t>
  </si>
  <si>
    <t>DM_ITEMA3359531</t>
  </si>
  <si>
    <t>DM_ITEMA3359535</t>
  </si>
  <si>
    <t>DM_ITEMA3359539</t>
  </si>
  <si>
    <t>DM_ITEMA3359543</t>
  </si>
  <si>
    <t>DM_ITEMA3359546</t>
  </si>
  <si>
    <t>DM_ITEMA3359550</t>
  </si>
  <si>
    <t>DM_ITEMA3359564</t>
  </si>
  <si>
    <t>DM_ITEMA3359568</t>
  </si>
  <si>
    <t>DM_ITEMA3359571</t>
  </si>
  <si>
    <t>DM_ITEMA3359575</t>
  </si>
  <si>
    <t>DM_ITEMA3359579</t>
  </si>
  <si>
    <t>DM_ITEMA3359583</t>
  </si>
  <si>
    <t>DM_ITEMA3359587</t>
  </si>
  <si>
    <t>DM_ITEMA3359590</t>
  </si>
  <si>
    <t>DM_ITEMA3359595</t>
  </si>
  <si>
    <t>DM_ITEMA3359598</t>
  </si>
  <si>
    <t>DM_ITEMA3359601</t>
  </si>
  <si>
    <t>DM_ITEMA3359603</t>
  </si>
  <si>
    <t>DM_ITEMA3359605</t>
  </si>
  <si>
    <t>DM_ITEMA3359607</t>
  </si>
  <si>
    <t>DM_ITEMA3359609</t>
  </si>
  <si>
    <t>DM_ITEMA3359611</t>
  </si>
  <si>
    <t>DM_ITEMA3359613</t>
  </si>
  <si>
    <t>DM_ITEMA3359615</t>
  </si>
  <si>
    <t>DM_ITEMA3359623</t>
  </si>
  <si>
    <t>DM_ITEMA3359630</t>
  </si>
  <si>
    <t>DM_ITEMA3359637</t>
  </si>
  <si>
    <t>DM_ITEMA3359643</t>
  </si>
  <si>
    <t>DM_ITEMA3359646</t>
  </si>
  <si>
    <t>DM_ITEMA3359648</t>
  </si>
  <si>
    <t>DM_ITEMA3359652</t>
  </si>
  <si>
    <t>DM_ITEMA3359660</t>
  </si>
  <si>
    <t>DM_ITEMA3359669</t>
  </si>
  <si>
    <t>DM_ITEMA3359676</t>
  </si>
  <si>
    <t>DM_ITEMA3359682</t>
  </si>
  <si>
    <t>DM_ITEMA3359690</t>
  </si>
  <si>
    <t>DM_ITEMA3359697</t>
  </si>
  <si>
    <t>DM_ITEMA3359701</t>
  </si>
  <si>
    <t>DM_ITEMA3359708</t>
  </si>
  <si>
    <t>DM_ITEMA3359711</t>
  </si>
  <si>
    <t>DM_ITEMA3359713</t>
  </si>
  <si>
    <t>DM_ITEMA3359715</t>
  </si>
  <si>
    <t>DM_ITEMA3359717</t>
  </si>
  <si>
    <t>DM_ITEMA3359719</t>
  </si>
  <si>
    <t>DM_ITEMA3359721</t>
  </si>
  <si>
    <t>DM_ITEMA3359723</t>
  </si>
  <si>
    <t>DM_ITEMA3359725</t>
  </si>
  <si>
    <t>DM_ITEMA3359728</t>
  </si>
  <si>
    <t>DM_ITEMA3359734</t>
  </si>
  <si>
    <t>DM_ITEMA3359755</t>
  </si>
  <si>
    <t>DM_ITEMA3359771</t>
  </si>
  <si>
    <t>DM_ITEMA3359774</t>
  </si>
  <si>
    <t>DM_ITEMA3359776</t>
  </si>
  <si>
    <t>DM_ITEMA3359778</t>
  </si>
  <si>
    <t>DM_ITEMA3359792</t>
  </si>
  <si>
    <t>DM_ITEMA3359801</t>
  </si>
  <si>
    <t>DM_ITEMA3359835</t>
  </si>
  <si>
    <t>DM_ITEMA3359852</t>
  </si>
  <si>
    <t>DM_ITEMA3359860</t>
  </si>
  <si>
    <t>DM_ITEMA3359869</t>
  </si>
  <si>
    <t>DM_ITEMA3359875</t>
  </si>
  <si>
    <t>DM_ITEMA3359886</t>
  </si>
  <si>
    <t>DM_ITEMA3359890</t>
  </si>
  <si>
    <t>DM_ITEMA3359898</t>
  </si>
  <si>
    <t>DM_ITEMA3359900</t>
  </si>
  <si>
    <t>DM_ITEMA3359902</t>
  </si>
  <si>
    <t>DM_ITEMA3359904</t>
  </si>
  <si>
    <t>DM_ITEMA3359906</t>
  </si>
  <si>
    <t>DM_ITEMA3359926</t>
  </si>
  <si>
    <t>DM_ITEMA3359939</t>
  </si>
  <si>
    <t>DM_ITEMA3359968</t>
  </si>
  <si>
    <t>DM_ITEMA3359974</t>
  </si>
  <si>
    <t>DM_ITEMA3359980</t>
  </si>
  <si>
    <t>DM_ITEMA3359987</t>
  </si>
  <si>
    <t>DM_ITEMA3359993</t>
  </si>
  <si>
    <t>DM_ITEMA3359999</t>
  </si>
  <si>
    <t>DM_ITEMA3360005</t>
  </si>
  <si>
    <t>DM_ITEMA3360011</t>
  </si>
  <si>
    <t>DM_ITEMA3360017</t>
  </si>
  <si>
    <t>DM_ITEMA3360023</t>
  </si>
  <si>
    <t>DM_ITEMA3360030</t>
  </si>
  <si>
    <t>DM_ITEMA3360036</t>
  </si>
  <si>
    <t>DM_ITEMA3360043</t>
  </si>
  <si>
    <t>DM_ITEMA3360049</t>
  </si>
  <si>
    <t>DM_ITEMA3360055</t>
  </si>
  <si>
    <t>DM_ITEMA3360060</t>
  </si>
  <si>
    <t>DM_ITEMA3360075</t>
  </si>
  <si>
    <t>DM_ITEMA3360102</t>
  </si>
  <si>
    <t>DM_ITEMA3360108</t>
  </si>
  <si>
    <t>DM_ITEMA3360112</t>
  </si>
  <si>
    <t>DM_ITEMA3360119</t>
  </si>
  <si>
    <t>DM_ITEMA3360125</t>
  </si>
  <si>
    <t>DM_ITEMA3360131</t>
  </si>
  <si>
    <t>DM_ITEMA3360139</t>
  </si>
  <si>
    <t>DM_ITEMA3360146</t>
  </si>
  <si>
    <t>DM_ITEMA3360152</t>
  </si>
  <si>
    <t>DM_ITEMA3360164</t>
  </si>
  <si>
    <t>DM_ITEMA3360170</t>
  </si>
  <si>
    <t>DM_ITEMA3360176</t>
  </si>
  <si>
    <t>DM_ITEMA3360192</t>
  </si>
  <si>
    <t>DM_ITEMA3360199</t>
  </si>
  <si>
    <t>DM_ITEMA3360205</t>
  </si>
  <si>
    <t>DM_ITEMA3360211</t>
  </si>
  <si>
    <t>DM_ITEMA3360217</t>
  </si>
  <si>
    <t>DM_ITEMA3360219</t>
  </si>
  <si>
    <t>DM_ITEMA3360222</t>
  </si>
  <si>
    <t>DM_ITEMA3360227</t>
  </si>
  <si>
    <t>DM_ITEMA3360232</t>
  </si>
  <si>
    <t>DM_ITEMA3360238</t>
  </si>
  <si>
    <t>DM_ITEMA3360245</t>
  </si>
  <si>
    <t>DM_ITEMA3360252</t>
  </si>
  <si>
    <t>DM_ITEMA3360258</t>
  </si>
  <si>
    <t>DM_ITEMA3360265</t>
  </si>
  <si>
    <t>DM_ITEMA3360271</t>
  </si>
  <si>
    <t>DM_ITEMA3360277</t>
  </si>
  <si>
    <t>DM_ITEMA3360284</t>
  </si>
  <si>
    <t>DM_ITEMA3360290</t>
  </si>
  <si>
    <t>DM_ITEMA3360297</t>
  </si>
  <si>
    <t>DM_ITEMA3360303</t>
  </si>
  <si>
    <t>DM_ITEMA3360309</t>
  </si>
  <si>
    <t>DM_ITEMA3360316</t>
  </si>
  <si>
    <t>DM_ITEMA3360333</t>
  </si>
  <si>
    <t>DM_ITEMA3360355</t>
  </si>
  <si>
    <t>DM_ITEMA3360374</t>
  </si>
  <si>
    <t>DM_ITEMA3360384</t>
  </si>
  <si>
    <t>DM_ITEMA3360399</t>
  </si>
  <si>
    <t>DM_ITEMA3360414</t>
  </si>
  <si>
    <t>DM_ITEMA3360421</t>
  </si>
  <si>
    <t>DM_ITEMA3360427</t>
  </si>
  <si>
    <t>DM_ITEMA3360435</t>
  </si>
  <si>
    <t>DM_ITEMA3360441</t>
  </si>
  <si>
    <t>DM_ITEMA3360448</t>
  </si>
  <si>
    <t>DM_ITEMA3360455</t>
  </si>
  <si>
    <t>DM_ITEMA3360478</t>
  </si>
  <si>
    <t>DM_ITEMA3360485</t>
  </si>
  <si>
    <t>DM_ITEMA3360491</t>
  </si>
  <si>
    <t>DM_ITEMA3360498</t>
  </si>
  <si>
    <t>DM_ITEMA3360506</t>
  </si>
  <si>
    <t>DM_ITEMA3360514</t>
  </si>
  <si>
    <t>DM_ITEMA3360518</t>
  </si>
  <si>
    <t>DM_ITEMA3360520</t>
  </si>
  <si>
    <t>DM_ITEMA3360522</t>
  </si>
  <si>
    <t>DM_ITEMA3360524</t>
  </si>
  <si>
    <t>DM_ITEMA3360566</t>
  </si>
  <si>
    <t>DM_ITEMA3360589</t>
  </si>
  <si>
    <t>DM_ITEMA3360603</t>
  </si>
  <si>
    <t>DM_ITEMA3360610</t>
  </si>
  <si>
    <t>DM_ITEMA3360616</t>
  </si>
  <si>
    <t>DM_ITEMA3360620</t>
  </si>
  <si>
    <t>DM_ITEMA3360622</t>
  </si>
  <si>
    <t>DM_ITEMA3360624</t>
  </si>
  <si>
    <t>DM_ITEMA3360626</t>
  </si>
  <si>
    <t>DM_ITEMA3360628</t>
  </si>
  <si>
    <t>DM_ITEMA3360630</t>
  </si>
  <si>
    <t>DM_ITEMA3360634</t>
  </si>
  <si>
    <t>DM_ITEMA3360639</t>
  </si>
  <si>
    <t>DM_ITEMA3360673</t>
  </si>
  <si>
    <t>DM_ITEMA3360675</t>
  </si>
  <si>
    <t>DM_ITEMA3360677</t>
  </si>
  <si>
    <t>DM_ITEMA3360681</t>
  </si>
  <si>
    <t>DM_ITEMA3360698</t>
  </si>
  <si>
    <t>DM_ITEMA3360713</t>
  </si>
  <si>
    <t>DM_ITEMA3360720</t>
  </si>
  <si>
    <t>DM_ITEMA3360735</t>
  </si>
  <si>
    <t>DM_ITEMA3360741</t>
  </si>
  <si>
    <t>DM_ITEMA3360747</t>
  </si>
  <si>
    <t>DM_ITEMA3360754</t>
  </si>
  <si>
    <t>DM_ITEMA3360762</t>
  </si>
  <si>
    <t>DM_ITEMA3360776</t>
  </si>
  <si>
    <t>DM_ITEMA3360782</t>
  </si>
  <si>
    <t>DM_ITEMA3360790</t>
  </si>
  <si>
    <t>DM_ITEMA3360851</t>
  </si>
  <si>
    <t>DM_ITEMA3360857</t>
  </si>
  <si>
    <t>DM_ITEMA3360864</t>
  </si>
  <si>
    <t>DM_ITEMA3360872</t>
  </si>
  <si>
    <t>DM_ITEMA3360880</t>
  </si>
  <si>
    <t>DM_ITEMA3360887</t>
  </si>
  <si>
    <t>DM_ITEMA3360894</t>
  </si>
  <si>
    <t>DM_ITEMA3360918</t>
  </si>
  <si>
    <t>DM_ITEMA3360932</t>
  </si>
  <si>
    <t>DM_ITEMA3360947</t>
  </si>
  <si>
    <t>DM_ITEMA3360953</t>
  </si>
  <si>
    <t>DM_ITEMA3360959</t>
  </si>
  <si>
    <t>DM_ITEMA3360966</t>
  </si>
  <si>
    <t>DM_ITEMA3360973</t>
  </si>
  <si>
    <t>DM_ITEMA3360979</t>
  </si>
  <si>
    <t>DM_ITEMA3360986</t>
  </si>
  <si>
    <t>DM_ITEMA3361016</t>
  </si>
  <si>
    <t>DM_ITEMA3361018</t>
  </si>
  <si>
    <t>DM_ITEMA3361020</t>
  </si>
  <si>
    <t>DM_ITEMA3361030</t>
  </si>
  <si>
    <t>DM_ITEMA3361056</t>
  </si>
  <si>
    <t>DM_ITEMA3361062</t>
  </si>
  <si>
    <t>DM_ITEMA3361069</t>
  </si>
  <si>
    <t>DM_ITEMA3361089</t>
  </si>
  <si>
    <t>DM_ITEMA3361096</t>
  </si>
  <si>
    <t>DM_ITEMA3361102</t>
  </si>
  <si>
    <t>DM_ITEMA3361110</t>
  </si>
  <si>
    <t>DM_ITEMA3361122</t>
  </si>
  <si>
    <t>DM_ITEMA3361131</t>
  </si>
  <si>
    <t>DM_ITEMA3361139</t>
  </si>
  <si>
    <t>DM_ITEMA3361171</t>
  </si>
  <si>
    <t>DM_ITEMA3361179</t>
  </si>
  <si>
    <t>DM_ITEMA3361194</t>
  </si>
  <si>
    <t>DM_ITEMA3361200</t>
  </si>
  <si>
    <t>DM_ITEMA3361207</t>
  </si>
  <si>
    <t>DM_ITEMA3361214</t>
  </si>
  <si>
    <t>DM_ITEMA3361220</t>
  </si>
  <si>
    <t>DM_ITEMA3361226</t>
  </si>
  <si>
    <t>DM_ITEMA3361232</t>
  </si>
  <si>
    <t>DM_ITEMA3361259</t>
  </si>
  <si>
    <t>DM_ITEMA3361275</t>
  </si>
  <si>
    <t>DM_ITEMA3361292</t>
  </si>
  <si>
    <t>DM_ITEMA3361331</t>
  </si>
  <si>
    <t>DM_ITEMA3361368</t>
  </si>
  <si>
    <t>DM_ITEMA3361393</t>
  </si>
  <si>
    <t>DM_ITEMA3361408</t>
  </si>
  <si>
    <t>DM_ITEMA3361437</t>
  </si>
  <si>
    <t>DM_ITEMA3361457</t>
  </si>
  <si>
    <t>DM_ITEMA3361466</t>
  </si>
  <si>
    <t>DM_ITEMA3361484</t>
  </si>
  <si>
    <t>DM_ITEMA3361507</t>
  </si>
  <si>
    <t>DM_ITEMA3361514</t>
  </si>
  <si>
    <t>DM_ITEMA3361520</t>
  </si>
  <si>
    <t>DM_ITEMA3361526</t>
  </si>
  <si>
    <t>DM_ITEMA3361533</t>
  </si>
  <si>
    <t>DM_ITEMA3361539</t>
  </si>
  <si>
    <t>DM_ITEMA3361545</t>
  </si>
  <si>
    <t>DM_ITEMA3361553</t>
  </si>
  <si>
    <t>DM_ITEMA3361560</t>
  </si>
  <si>
    <t>DM_ITEMA3361567</t>
  </si>
  <si>
    <t>DM_ITEMA3361573</t>
  </si>
  <si>
    <t>DM_ITEMA3361580</t>
  </si>
  <si>
    <t>DM_ITEMA3361586</t>
  </si>
  <si>
    <t>DM_ITEMA3361592</t>
  </si>
  <si>
    <t>DM_ITEMA3361599</t>
  </si>
  <si>
    <t>DM_ITEMA3361605</t>
  </si>
  <si>
    <t>DM_ITEMA3361625</t>
  </si>
  <si>
    <t>DM_ITEMA3361639</t>
  </si>
  <si>
    <t>DM_ITEMA3361668</t>
  </si>
  <si>
    <t>DM_ITEMA3361677</t>
  </si>
  <si>
    <t>DM_ITEMA3361690</t>
  </si>
  <si>
    <t>DM_ITEMA3361699</t>
  </si>
  <si>
    <t>DM_ITEMA3361706</t>
  </si>
  <si>
    <t>DM_ITEMA3361727</t>
  </si>
  <si>
    <t>DM_ITEMA3361749</t>
  </si>
  <si>
    <t>DM_ITEMA3361776</t>
  </si>
  <si>
    <t>DM_ITEMA3361784</t>
  </si>
  <si>
    <t>DM_ITEMA3361791</t>
  </si>
  <si>
    <t>DM_ITEMA3361828</t>
  </si>
  <si>
    <t>DM_ITEMA3361844</t>
  </si>
  <si>
    <t>DM_ITEMA3361895</t>
  </si>
  <si>
    <t>DM_ITEMA3361916</t>
  </si>
  <si>
    <t>DM_ITEMA3361925</t>
  </si>
  <si>
    <t>DM_ITEMA3361952</t>
  </si>
  <si>
    <t>DM_ITEMA3361959</t>
  </si>
  <si>
    <t>DM_ITEMA3361996</t>
  </si>
  <si>
    <t>DM_ITEMA3362002</t>
  </si>
  <si>
    <t>DM_ITEMA3362019</t>
  </si>
  <si>
    <t>DM_ITEMA3362035</t>
  </si>
  <si>
    <t>DM_ITEMA3362044</t>
  </si>
  <si>
    <t>DM_ITEMA3362049</t>
  </si>
  <si>
    <t>DM_ITEMA3362051</t>
  </si>
  <si>
    <t>DM_ITEMA3362054</t>
  </si>
  <si>
    <t>DM_ITEMA3362061</t>
  </si>
  <si>
    <t>DM_ITEMA3362075</t>
  </si>
  <si>
    <t>DM_ITEMA3362083</t>
  </si>
  <si>
    <t>DM_ITEMA3362091</t>
  </si>
  <si>
    <t>DM_ITEMA3362096</t>
  </si>
  <si>
    <t>DM_ITEMA3362103</t>
  </si>
  <si>
    <t>DM_ITEMA3362109</t>
  </si>
  <si>
    <t>DM_ITEMA3362115</t>
  </si>
  <si>
    <t>DM_ITEMA3362121</t>
  </si>
  <si>
    <t>DM_ITEMA3362127</t>
  </si>
  <si>
    <t>DM_ITEMA3362134</t>
  </si>
  <si>
    <t>DM_ITEMA3362139</t>
  </si>
  <si>
    <t>DM_ITEMA3362144</t>
  </si>
  <si>
    <t>DM_ITEMA3362151</t>
  </si>
  <si>
    <t>DM_ITEMA3362157</t>
  </si>
  <si>
    <t>DM_ITEMA3362162</t>
  </si>
  <si>
    <t>DM_ITEMA3362169</t>
  </si>
  <si>
    <t>DM_ITEMA3362175</t>
  </si>
  <si>
    <t>DM_ITEMA3362181</t>
  </si>
  <si>
    <t>DM_ITEMA3362187</t>
  </si>
  <si>
    <t>DM_ITEMA3362193</t>
  </si>
  <si>
    <t>DM_ITEMA3362219</t>
  </si>
  <si>
    <t>DM_ITEMA3362232</t>
  </si>
  <si>
    <t>DM_ITEMA3362238</t>
  </si>
  <si>
    <t>DM_ITEMA3362244</t>
  </si>
  <si>
    <t>DM_ITEMA3362251</t>
  </si>
  <si>
    <t>DM_ITEMA3362258</t>
  </si>
  <si>
    <t>DM_ITEMA3362264</t>
  </si>
  <si>
    <t>DM_ITEMA3362269</t>
  </si>
  <si>
    <t>DM_ITEMA3362276</t>
  </si>
  <si>
    <t>DM_ITEMA3362282</t>
  </si>
  <si>
    <t>DM_ITEMA3362288</t>
  </si>
  <si>
    <t>DM_ITEMA3362295</t>
  </si>
  <si>
    <t>DM_ITEMA3362301</t>
  </si>
  <si>
    <t>DM_ITEMA3362305</t>
  </si>
  <si>
    <t>DM_ITEMA3362307</t>
  </si>
  <si>
    <t>DM_ITEMA3362309</t>
  </si>
  <si>
    <t>DM_ITEMA3362311</t>
  </si>
  <si>
    <t>DM_ITEMA3362314</t>
  </si>
  <si>
    <t>DM_ITEMA3362320</t>
  </si>
  <si>
    <t>DM_ITEMA3362326</t>
  </si>
  <si>
    <t>DM_ITEMA3362332</t>
  </si>
  <si>
    <t>DM_ITEMA3362339</t>
  </si>
  <si>
    <t>DM_ITEMA3362346</t>
  </si>
  <si>
    <t>DM_ITEMA3362354</t>
  </si>
  <si>
    <t>DM_ITEMA3362360</t>
  </si>
  <si>
    <t>DM_ITEMA3362367</t>
  </si>
  <si>
    <t>DM_ITEMA3362383</t>
  </si>
  <si>
    <t>DM_ITEMA3362389</t>
  </si>
  <si>
    <t>DM_ITEMA3362395</t>
  </si>
  <si>
    <t>DM_ITEMA3362402</t>
  </si>
  <si>
    <t>DM_ITEMA3362408</t>
  </si>
  <si>
    <t>DM_ITEMA3362431</t>
  </si>
  <si>
    <t>DM_ITEMA3362443</t>
  </si>
  <si>
    <t>DM_ITEMA3362449</t>
  </si>
  <si>
    <t>DM_ITEMA3362456</t>
  </si>
  <si>
    <t>DM_ITEMA3362462</t>
  </si>
  <si>
    <t>DM_ITEMA3362468</t>
  </si>
  <si>
    <t>DM_ITEMA3362476</t>
  </si>
  <si>
    <t>DM_ITEMA3362482</t>
  </si>
  <si>
    <t>DM_ITEMA3362487</t>
  </si>
  <si>
    <t>DM_ITEMA3362489</t>
  </si>
  <si>
    <t>DM_ITEMA3362494</t>
  </si>
  <si>
    <t>DM_ITEMA3362501</t>
  </si>
  <si>
    <t>DM_ITEMA3362507</t>
  </si>
  <si>
    <t>DM_ITEMA3362531</t>
  </si>
  <si>
    <t>DM_ITEMA3362538</t>
  </si>
  <si>
    <t>DM_ITEMA3362544</t>
  </si>
  <si>
    <t>DM_ITEMA3362550</t>
  </si>
  <si>
    <t>DM_ITEMA3362556</t>
  </si>
  <si>
    <t>DM_ITEMA3362562</t>
  </si>
  <si>
    <t>DM_ITEMA3362569</t>
  </si>
  <si>
    <t>DM_ITEMA3362576</t>
  </si>
  <si>
    <t>DM_ITEMA3362582</t>
  </si>
  <si>
    <t>DM_ITEMA3362589</t>
  </si>
  <si>
    <t>DM_ITEMA3362595</t>
  </si>
  <si>
    <t>DM_ITEMA3362597</t>
  </si>
  <si>
    <t>DM_ITEMA3362599</t>
  </si>
  <si>
    <t>DM_ITEMA3362601</t>
  </si>
  <si>
    <t>DM_ITEMA3362607</t>
  </si>
  <si>
    <t>DM_ITEMA3362614</t>
  </si>
  <si>
    <t>DM_ITEMA3362620</t>
  </si>
  <si>
    <t>DM_ITEMA3362626</t>
  </si>
  <si>
    <t>DM_ITEMA3362632</t>
  </si>
  <si>
    <t>DM_ITEMA3362638</t>
  </si>
  <si>
    <t>DM_ITEMA3362644</t>
  </si>
  <si>
    <t>DM_ITEMA3362650</t>
  </si>
  <si>
    <t>DM_ITEMA3362655</t>
  </si>
  <si>
    <t>DM_ITEMA3362660</t>
  </si>
  <si>
    <t>DM_ITEMA3362662</t>
  </si>
  <si>
    <t>DM_ITEMA3362664</t>
  </si>
  <si>
    <t>DM_ITEMA3362666</t>
  </si>
  <si>
    <t>DM_ITEMA3362668</t>
  </si>
  <si>
    <t>DM_ITEMA3362670</t>
  </si>
  <si>
    <t>DM_ITEMA3362672</t>
  </si>
  <si>
    <t>DM_ITEMA3362678</t>
  </si>
  <si>
    <t>DM_ITEMA3362685</t>
  </si>
  <si>
    <t>DM_ITEMA3362692</t>
  </si>
  <si>
    <t>DM_ITEMA3362698</t>
  </si>
  <si>
    <t>DM_ITEMA3362705</t>
  </si>
  <si>
    <t>DM_ITEMA3362718</t>
  </si>
  <si>
    <t>DM_ITEMA3362725</t>
  </si>
  <si>
    <t>DM_ITEMA3362727</t>
  </si>
  <si>
    <t>DM_ITEMA3362729</t>
  </si>
  <si>
    <t>DM_ITEMA3362731</t>
  </si>
  <si>
    <t>DM_ITEMA3362752</t>
  </si>
  <si>
    <t>DM_ITEMA3362760</t>
  </si>
  <si>
    <t>DM_ITEMA3362767</t>
  </si>
  <si>
    <t>DM_ITEMA3362774</t>
  </si>
  <si>
    <t>DM_ITEMA3362780</t>
  </si>
  <si>
    <t>DM_ITEMA3362782</t>
  </si>
  <si>
    <t>DM_ITEMA3362784</t>
  </si>
  <si>
    <t>DM_ITEMA3362788</t>
  </si>
  <si>
    <t>DM_ITEMA3362795</t>
  </si>
  <si>
    <t>DM_ITEMA3362801</t>
  </si>
  <si>
    <t>DM_ITEMA3362808</t>
  </si>
  <si>
    <t>DM_ITEMA3362814</t>
  </si>
  <si>
    <t>DM_ITEMA3362820</t>
  </si>
  <si>
    <t>DM_ITEMA3362826</t>
  </si>
  <si>
    <t>DM_ITEMA3362833</t>
  </si>
  <si>
    <t>DM_ITEMA3362840</t>
  </si>
  <si>
    <t>DM_ITEMA3362846</t>
  </si>
  <si>
    <t>DM_ITEMA3362854</t>
  </si>
  <si>
    <t>DM_ITEMA3362860</t>
  </si>
  <si>
    <t>DM_ITEMA3362866</t>
  </si>
  <si>
    <t>DM_ITEMA3362873</t>
  </si>
  <si>
    <t>DM_ITEMA3362890</t>
  </si>
  <si>
    <t>DM_ITEMA3362892</t>
  </si>
  <si>
    <t>DM_ITEMA3362894</t>
  </si>
  <si>
    <t>DM_ITEMA3362896</t>
  </si>
  <si>
    <t>DM_ITEMA3362898</t>
  </si>
  <si>
    <t>DM_ITEMA3362903</t>
  </si>
  <si>
    <t>DM_ITEMA3362913</t>
  </si>
  <si>
    <t>DM_ITEMA3362920</t>
  </si>
  <si>
    <t>DM_ITEMA3362926</t>
  </si>
  <si>
    <t>DM_ITEMA3362960</t>
  </si>
  <si>
    <t>DM_ITEMA3362970</t>
  </si>
  <si>
    <t>DM_ITEMA3362980</t>
  </si>
  <si>
    <t>DM_ITEMA3362990</t>
  </si>
  <si>
    <t>DM_ITEMA3363001</t>
  </si>
  <si>
    <t>DM_ITEMA3363012</t>
  </si>
  <si>
    <t>DM_ITEMA3363024</t>
  </si>
  <si>
    <t>DM_ITEMA3363035</t>
  </si>
  <si>
    <t>DM_ITEMA3363043</t>
  </si>
  <si>
    <t>DM_ITEMA3363049</t>
  </si>
  <si>
    <t>DM_ITEMA3363055</t>
  </si>
  <si>
    <t>DM_ITEMA3363060</t>
  </si>
  <si>
    <t>DM_ITEMA3363067</t>
  </si>
  <si>
    <t>DM_ITEMA3363082</t>
  </si>
  <si>
    <t>DM_ITEMA3363089</t>
  </si>
  <si>
    <t>DM_ITEMA3363096</t>
  </si>
  <si>
    <t>DM_ITEMA3363101</t>
  </si>
  <si>
    <t>DM_ITEMA3363107</t>
  </si>
  <si>
    <t>DM_ITEMA3363113</t>
  </si>
  <si>
    <t>DM_ITEMA3363119</t>
  </si>
  <si>
    <t>DM_ITEMA3363125</t>
  </si>
  <si>
    <t>DM_ITEMA3363131</t>
  </si>
  <si>
    <t>DM_ITEMA3363137</t>
  </si>
  <si>
    <t>DM_ITEMA3363158</t>
  </si>
  <si>
    <t>DM_ITEMA3363165</t>
  </si>
  <si>
    <t>DM_ITEMA3363170</t>
  </si>
  <si>
    <t>DM_ITEMA3363176</t>
  </si>
  <si>
    <t>DM_ITEMA3363182</t>
  </si>
  <si>
    <t>DM_ITEMA3363201</t>
  </si>
  <si>
    <t>DM_ITEMA3363207</t>
  </si>
  <si>
    <t>DM_ITEMA3363213</t>
  </si>
  <si>
    <t>DM_ITEMA3363218</t>
  </si>
  <si>
    <t>DM_ITEMA3363225</t>
  </si>
  <si>
    <t>DM_ITEMA3363231</t>
  </si>
  <si>
    <t>DM_ITEMA3363237</t>
  </si>
  <si>
    <t>DM_ITEMA3363242</t>
  </si>
  <si>
    <t>DM_ITEMA3363248</t>
  </si>
  <si>
    <t>DM_ITEMA3363255</t>
  </si>
  <si>
    <t>DM_ITEMA3363261</t>
  </si>
  <si>
    <t>DM_ITEMA3363266</t>
  </si>
  <si>
    <t>DM_ITEMA3363272</t>
  </si>
  <si>
    <t>DM_ITEMA3363279</t>
  </si>
  <si>
    <t>DM_ITEMA3363286</t>
  </si>
  <si>
    <t>DM_ITEMA3363292</t>
  </si>
  <si>
    <t>DM_ITEMA3363298</t>
  </si>
  <si>
    <t>DM_ITEMA3363315</t>
  </si>
  <si>
    <t>DM_ITEMA3363330</t>
  </si>
  <si>
    <t>DM_ITEMA3363336</t>
  </si>
  <si>
    <t>DM_ITEMA3363341</t>
  </si>
  <si>
    <t>DM_ITEMA3363347</t>
  </si>
  <si>
    <t>DM_ITEMA3363354</t>
  </si>
  <si>
    <t>DM_ITEMA3363360</t>
  </si>
  <si>
    <t>DM_ITEMA3363366</t>
  </si>
  <si>
    <t>DM_ITEMA3363371</t>
  </si>
  <si>
    <t>DM_ITEMA3363377</t>
  </si>
  <si>
    <t>DM_ITEMA3363384</t>
  </si>
  <si>
    <t>DM_ITEMA3363406</t>
  </si>
  <si>
    <t>DM_ITEMA3363411</t>
  </si>
  <si>
    <t>DM_ITEMA3363417</t>
  </si>
  <si>
    <t>DM_ITEMA3363439</t>
  </si>
  <si>
    <t>DM_ITEMA3363446</t>
  </si>
  <si>
    <t>DM_ITEMA3363452</t>
  </si>
  <si>
    <t>DM_ITEMA3363458</t>
  </si>
  <si>
    <t>DM_ITEMA3363464</t>
  </si>
  <si>
    <t>DM_ITEMA3363469</t>
  </si>
  <si>
    <t>DM_ITEMA3363486</t>
  </si>
  <si>
    <t>DM_ITEMA3363491</t>
  </si>
  <si>
    <t>DM_ITEMA3363497</t>
  </si>
  <si>
    <t>DM_ITEMA3363503</t>
  </si>
  <si>
    <t>DM_ITEMA3363508</t>
  </si>
  <si>
    <t>DM_ITEMA3363513</t>
  </si>
  <si>
    <t>DM_ITEMA3363520</t>
  </si>
  <si>
    <t>DM_ITEMA3363525</t>
  </si>
  <si>
    <t>DM_ITEMA3363552</t>
  </si>
  <si>
    <t>DM_ITEMA3363574</t>
  </si>
  <si>
    <t>DM_ITEMA3363591</t>
  </si>
  <si>
    <t>DM_ITEMA3363598</t>
  </si>
  <si>
    <t>DM_ITEMA3363606</t>
  </si>
  <si>
    <t>DM_ITEMA3363632</t>
  </si>
  <si>
    <t>DM_ITEMA3363664</t>
  </si>
  <si>
    <t>DM_ITEMA3363672</t>
  </si>
  <si>
    <t>DM_ITEMA3363675</t>
  </si>
  <si>
    <t>DM_ITEMA3363691</t>
  </si>
  <si>
    <t>DM_ITEMA3363700</t>
  </si>
  <si>
    <t>DM_ITEMA3363715</t>
  </si>
  <si>
    <t>DM_ITEMA3363724</t>
  </si>
  <si>
    <t>DM_ITEMA3363727</t>
  </si>
  <si>
    <t>DM_ITEMA3363746</t>
  </si>
  <si>
    <t>DM_ITEMA3363757</t>
  </si>
  <si>
    <t>DM_ITEMA3363763</t>
  </si>
  <si>
    <t>DM_ITEMA3363781</t>
  </si>
  <si>
    <t>DM_ITEMA3363814</t>
  </si>
  <si>
    <t>DM_ITEMA3363820</t>
  </si>
  <si>
    <t>DM_ITEMA3363824</t>
  </si>
  <si>
    <t>DM_ITEMA3363826</t>
  </si>
  <si>
    <t>DM_ITEMA3363838</t>
  </si>
  <si>
    <t>DM_ITEMA3363840</t>
  </si>
  <si>
    <t>DM_ITEMA3363842</t>
  </si>
  <si>
    <t>DM_ITEMA3363844</t>
  </si>
  <si>
    <t>DM_ITEMA3363855</t>
  </si>
  <si>
    <t>DM_ITEMA3363899</t>
  </si>
  <si>
    <t>DM_ITEMA3363901</t>
  </si>
  <si>
    <t>DM_ITEMA3363909</t>
  </si>
  <si>
    <t>DM_ITEMA3363912</t>
  </si>
  <si>
    <t>DM_ITEMA3363914</t>
  </si>
  <si>
    <t>DM_ITEMA3363918</t>
  </si>
  <si>
    <t>DM_ITEMA3363942</t>
  </si>
  <si>
    <t>DM_ITEMA3363962</t>
  </si>
  <si>
    <t>DM_ITEMA3363989</t>
  </si>
  <si>
    <t>DM_ITEMA3364024</t>
  </si>
  <si>
    <t>DM_ITEMA3364034</t>
  </si>
  <si>
    <t>DM_ITEMA3364107</t>
  </si>
  <si>
    <t>DM_ITEMA3364118</t>
  </si>
  <si>
    <t>DM_ITEMA3364181</t>
  </si>
  <si>
    <t>DM_ITEMA3364193</t>
  </si>
  <si>
    <t>DM_ITEMA3364204</t>
  </si>
  <si>
    <t>DM_ITEMA3364215</t>
  </si>
  <si>
    <t>DM_ITEMA3364227</t>
  </si>
  <si>
    <t>DM_ITEMA3364237</t>
  </si>
  <si>
    <t>DM_ITEMA3364248</t>
  </si>
  <si>
    <t>DM_ITEMA3364258</t>
  </si>
  <si>
    <t>DM_ITEMA3364268</t>
  </si>
  <si>
    <t>DM_ITEMA3364270</t>
  </si>
  <si>
    <t>DM_ITEMA3364272</t>
  </si>
  <si>
    <t>DM_ITEMA3364274</t>
  </si>
  <si>
    <t>DM_ITEMA3364276</t>
  </si>
  <si>
    <t>DM_ITEMA3364278</t>
  </si>
  <si>
    <t>DM_ITEMA3364323</t>
  </si>
  <si>
    <t>DM_ITEMA3364333</t>
  </si>
  <si>
    <t>DM_ITEMA3364500</t>
  </si>
  <si>
    <t>DM_ITEMA3364535</t>
  </si>
  <si>
    <t>DM_ITEMA3364572</t>
  </si>
  <si>
    <t>DM_ITEMA3364586</t>
  </si>
  <si>
    <t>DM_ITEMA3364599</t>
  </si>
  <si>
    <t>DM_ITEMA3364611</t>
  </si>
  <si>
    <t>DM_ITEMA3364622</t>
  </si>
  <si>
    <t>DM_ITEMA3364644</t>
  </si>
  <si>
    <t>DM_ITEMA3364646</t>
  </si>
  <si>
    <t>DM_ITEMA3364652</t>
  </si>
  <si>
    <t>DM_ITEMA3364663</t>
  </si>
  <si>
    <t>DM_ITEMA3364710</t>
  </si>
  <si>
    <t>DM_ITEMA3364723</t>
  </si>
  <si>
    <t>DM_ITEMA3364734</t>
  </si>
  <si>
    <t>DM_ITEMA3364774</t>
  </si>
  <si>
    <t>DM_ITEMA3364784</t>
  </si>
  <si>
    <t>DM_ITEMA3364794</t>
  </si>
  <si>
    <t>DM_ITEMA3364806</t>
  </si>
  <si>
    <t>DM_ITEMA3364817</t>
  </si>
  <si>
    <t>DM_ITEMA3364829</t>
  </si>
  <si>
    <t>DM_ITEMA3364890</t>
  </si>
  <si>
    <t>DM_ITEMA3364901</t>
  </si>
  <si>
    <t>DM_ITEMA3364912</t>
  </si>
  <si>
    <t>DM_ITEMA3364966</t>
  </si>
  <si>
    <t>DM_ITEMA3364976</t>
  </si>
  <si>
    <t>DM_ITEMA3364989</t>
  </si>
  <si>
    <t>DM_ITEMA3365660</t>
  </si>
  <si>
    <t>DM_ITEMA3365672</t>
  </si>
  <si>
    <t>DM_ITEMA3365683</t>
  </si>
  <si>
    <t>DM_ITEMA3365695</t>
  </si>
  <si>
    <t>DM_ITEMA3365706</t>
  </si>
  <si>
    <t>DM_ITEMA3365721</t>
  </si>
  <si>
    <t>DM_ITEMA3365735</t>
  </si>
  <si>
    <t>DM_ITEMA3365746</t>
  </si>
  <si>
    <t>DM_ITEMA3365759</t>
  </si>
  <si>
    <t>DM_ITEMA3365770</t>
  </si>
  <si>
    <t>DM_ITEMA3365807</t>
  </si>
  <si>
    <t>DM_ITEMA3365821</t>
  </si>
  <si>
    <t>DM_ITEMA3365854</t>
  </si>
  <si>
    <t>DM_ITEMA3365859</t>
  </si>
  <si>
    <t>DM_ITEMA3365865</t>
  </si>
  <si>
    <t>DM_ITEMA3365867</t>
  </si>
  <si>
    <t>DM_ITEMA3365869</t>
  </si>
  <si>
    <t>DM_ITEMA3365871</t>
  </si>
  <si>
    <t>DM_ITEMA3365873</t>
  </si>
  <si>
    <t>DM_ITEMA3365875</t>
  </si>
  <si>
    <t>DM_ITEMA3365879</t>
  </si>
  <si>
    <t>DM_ITEMA3365883</t>
  </si>
  <si>
    <t>DM_ITEMA3365887</t>
  </si>
  <si>
    <t>DM_ITEMA3365896</t>
  </si>
  <si>
    <t>DM_ITEMA3365908</t>
  </si>
  <si>
    <t>DM_ITEMA3365915</t>
  </si>
  <si>
    <t>DM_ITEMA3365917</t>
  </si>
  <si>
    <t>DM_ITEMA3365919</t>
  </si>
  <si>
    <t>DM_ITEMA3365921</t>
  </si>
  <si>
    <t>DM_ITEMA3365931</t>
  </si>
  <si>
    <t>DM_ITEMA3365942</t>
  </si>
  <si>
    <t>DM_ITEMA3365956</t>
  </si>
  <si>
    <t>DM_ITEMA3365970</t>
  </si>
  <si>
    <t>DM_ITEMA3365981</t>
  </si>
  <si>
    <t>DM_ITEMA3365993</t>
  </si>
  <si>
    <t>DM_ITEMA3366007</t>
  </si>
  <si>
    <t>DM_ITEMA3366018</t>
  </si>
  <si>
    <t>DM_ITEMA3366029</t>
  </si>
  <si>
    <t>DM_ITEMA3366041</t>
  </si>
  <si>
    <t>DM_ITEMA3366052</t>
  </si>
  <si>
    <t>DM_ITEMA3366064</t>
  </si>
  <si>
    <t>DM_ITEMA3366076</t>
  </si>
  <si>
    <t>DM_ITEMA3366088</t>
  </si>
  <si>
    <t>DM_ITEMA3366117</t>
  </si>
  <si>
    <t>DM_ITEMA3366129</t>
  </si>
  <si>
    <t>DM_ITEMA3366141</t>
  </si>
  <si>
    <t>DM_ITEMA3366153</t>
  </si>
  <si>
    <t>DM_ITEMA3366163</t>
  </si>
  <si>
    <t>DM_ITEMA3366202</t>
  </si>
  <si>
    <t>DM_ITEMA3366212</t>
  </si>
  <si>
    <t>DM_ITEMA3366225</t>
  </si>
  <si>
    <t>DM_ITEMA3366250</t>
  </si>
  <si>
    <t>DM_ITEMA3366261</t>
  </si>
  <si>
    <t>DM_ITEMA3366328</t>
  </si>
  <si>
    <t>DM_ITEMA3366340</t>
  </si>
  <si>
    <t>DM_ITEMA3366352</t>
  </si>
  <si>
    <t>DM_ITEMA3366363</t>
  </si>
  <si>
    <t>DM_ITEMA3366369</t>
  </si>
  <si>
    <t>DM_ITEMA3366371</t>
  </si>
  <si>
    <t>DM_ITEMA3366373</t>
  </si>
  <si>
    <t>DM_ITEMA3366375</t>
  </si>
  <si>
    <t>DM_ITEMA3366377</t>
  </si>
  <si>
    <t>DM_ITEMA3366379</t>
  </si>
  <si>
    <t>DM_ITEMA3366381</t>
  </si>
  <si>
    <t>DM_ITEMA3366383</t>
  </si>
  <si>
    <t>DM_ITEMA3366385</t>
  </si>
  <si>
    <t>DM_ITEMA3366388</t>
  </si>
  <si>
    <t>DM_ITEMA3366398</t>
  </si>
  <si>
    <t>DM_ITEMA3366411</t>
  </si>
  <si>
    <t>DM_ITEMA3366422</t>
  </si>
  <si>
    <t>DM_ITEMA3366434</t>
  </si>
  <si>
    <t>DM_ITEMA3366447</t>
  </si>
  <si>
    <t>DM_ITEMA3366461</t>
  </si>
  <si>
    <t>DM_ITEMA3366565</t>
  </si>
  <si>
    <t>DM_ITEMA3366576</t>
  </si>
  <si>
    <t>DM_ITEMA3366588</t>
  </si>
  <si>
    <t>DM_ITEMA3366600</t>
  </si>
  <si>
    <t>DM_ITEMA3366614</t>
  </si>
  <si>
    <t>DM_ITEMA3366625</t>
  </si>
  <si>
    <t>DM_ITEMA3366636</t>
  </si>
  <si>
    <t>DM_ITEMA3366654</t>
  </si>
  <si>
    <t>DM_ITEMA3366670</t>
  </si>
  <si>
    <t>DM_ITEMA3366706</t>
  </si>
  <si>
    <t>DM_ITEMA3366719</t>
  </si>
  <si>
    <t>DM_ITEMA3366731</t>
  </si>
  <si>
    <t>DM_ITEMA3366734</t>
  </si>
  <si>
    <t>DM_ITEMA3366736</t>
  </si>
  <si>
    <t>DM_ITEMA3366743</t>
  </si>
  <si>
    <t>DM_ITEMA3366745</t>
  </si>
  <si>
    <t>DM_ITEMA3366747</t>
  </si>
  <si>
    <t>DM_ITEMA3366749</t>
  </si>
  <si>
    <t>DM_ITEMA3366756</t>
  </si>
  <si>
    <t>DM_ITEMA3366760</t>
  </si>
  <si>
    <t>DM_ITEMA3366762</t>
  </si>
  <si>
    <t>DM_ITEMA3366764</t>
  </si>
  <si>
    <t>DM_ITEMA3366766</t>
  </si>
  <si>
    <t>DM_ITEMA3366770</t>
  </si>
  <si>
    <t>DM_ITEMA3366774</t>
  </si>
  <si>
    <t>DM_ITEMA3366782</t>
  </si>
  <si>
    <t>DM_ITEMA3366784</t>
  </si>
  <si>
    <t>DM_ITEMA3366786</t>
  </si>
  <si>
    <t>DM_ITEMA3366788</t>
  </si>
  <si>
    <t>DM_ITEMA3366790</t>
  </si>
  <si>
    <t>DM_ITEMA3366798</t>
  </si>
  <si>
    <t>DM_ITEMA3366808</t>
  </si>
  <si>
    <t>DM_ITEMA3366811</t>
  </si>
  <si>
    <t>DM_ITEMA3366813</t>
  </si>
  <si>
    <t>DM_ITEMA3366815</t>
  </si>
  <si>
    <t>DM_ITEMA3366817</t>
  </si>
  <si>
    <t>DM_ITEMA3366819</t>
  </si>
  <si>
    <t>DM_ITEMA3366821</t>
  </si>
  <si>
    <t>DM_ITEMA3366823</t>
  </si>
  <si>
    <t>DM_ITEMA3366825</t>
  </si>
  <si>
    <t>DM_ITEMA3366830</t>
  </si>
  <si>
    <t>DM_ITEMA3366839</t>
  </si>
  <si>
    <t>DM_ITEMA3366845</t>
  </si>
  <si>
    <t>DM_ITEMA3366848</t>
  </si>
  <si>
    <t>DM_ITEMA3366850</t>
  </si>
  <si>
    <t>DM_ITEMA3366854</t>
  </si>
  <si>
    <t>DM_ITEMA3366862</t>
  </si>
  <si>
    <t>DM_ITEMA3366869</t>
  </si>
  <si>
    <t>DM_ITEMA3366873</t>
  </si>
  <si>
    <t>DM_ITEMA3366880</t>
  </si>
  <si>
    <t>DM_ITEMA3366887</t>
  </si>
  <si>
    <t>DM_ITEMA3366895</t>
  </si>
  <si>
    <t>DM_ITEMA3366909</t>
  </si>
  <si>
    <t>DM_ITEMA3366917</t>
  </si>
  <si>
    <t>DM_ITEMA3366927</t>
  </si>
  <si>
    <t>DM_ITEMA3366939</t>
  </si>
  <si>
    <t>DM_ITEMA3366949</t>
  </si>
  <si>
    <t>DM_ITEMA3366955</t>
  </si>
  <si>
    <t>DM_ITEMA3366961</t>
  </si>
  <si>
    <t>DM_ITEMA3366973</t>
  </si>
  <si>
    <t>DM_ITEMA3366985</t>
  </si>
  <si>
    <t>DM_ITEMA3366996</t>
  </si>
  <si>
    <t>DM_ITEMA3367007</t>
  </si>
  <si>
    <t>DM_ITEMA3367041</t>
  </si>
  <si>
    <t>DM_ITEMA3367054</t>
  </si>
  <si>
    <t>DM_ITEMA3367064</t>
  </si>
  <si>
    <t>DM_ITEMA3367076</t>
  </si>
  <si>
    <t>DM_ITEMA3367087</t>
  </si>
  <si>
    <t>DM_ITEMA3367096</t>
  </si>
  <si>
    <t>DM_ITEMA3367108</t>
  </si>
  <si>
    <t>DM_ITEMA3367138</t>
  </si>
  <si>
    <t>DM_ITEMA3367152</t>
  </si>
  <si>
    <t>DM_ITEMA3367165</t>
  </si>
  <si>
    <t>DM_ITEMA3367177</t>
  </si>
  <si>
    <t>DM_ITEMA3367190</t>
  </si>
  <si>
    <t>DM_ITEMA3367201</t>
  </si>
  <si>
    <t>DM_ITEMA3367213</t>
  </si>
  <si>
    <t>DM_ITEMA3367221</t>
  </si>
  <si>
    <t>DM_ITEMA3367224</t>
  </si>
  <si>
    <t>DM_ITEMA3367229</t>
  </si>
  <si>
    <t>DM_ITEMA3367236</t>
  </si>
  <si>
    <t>DM_ITEMA3367249</t>
  </si>
  <si>
    <t>DM_ITEMA3367256</t>
  </si>
  <si>
    <t>DM_ITEMA3367258</t>
  </si>
  <si>
    <t>DM_ITEMA3367260</t>
  </si>
  <si>
    <t>DM_ITEMA3367262</t>
  </si>
  <si>
    <t>DM_ITEMA3367264</t>
  </si>
  <si>
    <t>DM_ITEMA3367270</t>
  </si>
  <si>
    <t>DM_ITEMA3367280</t>
  </si>
  <si>
    <t>DM_ITEMA3367289</t>
  </si>
  <si>
    <t>DM_ITEMA3367297</t>
  </si>
  <si>
    <t>DM_ITEMA3367307</t>
  </si>
  <si>
    <t>DM_ITEMA3367319</t>
  </si>
  <si>
    <t>DM_ITEMA3367333</t>
  </si>
  <si>
    <t>DM_ITEMA3367369</t>
  </si>
  <si>
    <t>DM_ITEMA3367376</t>
  </si>
  <si>
    <t>DM_ITEMA3367384</t>
  </si>
  <si>
    <t>DM_ITEMA3367386</t>
  </si>
  <si>
    <t>DM_ITEMA3367390</t>
  </si>
  <si>
    <t>DM_ITEMA3367401</t>
  </si>
  <si>
    <t>DM_ITEMA3367404</t>
  </si>
  <si>
    <t>DM_ITEMA3367406</t>
  </si>
  <si>
    <t>DM_ITEMA3367412</t>
  </si>
  <si>
    <t>DM_ITEMA3367424</t>
  </si>
  <si>
    <t>DM_ITEMA3367435</t>
  </si>
  <si>
    <t>DM_ITEMA3367439</t>
  </si>
  <si>
    <t>DM_ITEMA3367442</t>
  </si>
  <si>
    <t>DM_ITEMA3367448</t>
  </si>
  <si>
    <t>DM_ITEMA3367450</t>
  </si>
  <si>
    <t>DM_ITEMA3367452</t>
  </si>
  <si>
    <t>DM_ITEMA3367454</t>
  </si>
  <si>
    <t>DM_ITEMA3367456</t>
  </si>
  <si>
    <t>DM_ITEMA3367458</t>
  </si>
  <si>
    <t>DM_ITEMA3367460</t>
  </si>
  <si>
    <t>DM_ITEMA3367462</t>
  </si>
  <si>
    <t>DM_ITEMA3367466</t>
  </si>
  <si>
    <t>DM_ITEMA3367475</t>
  </si>
  <si>
    <t>DM_ITEMA3367487</t>
  </si>
  <si>
    <t>DM_ITEMA3367496</t>
  </si>
  <si>
    <t>DM_ITEMA3367505</t>
  </si>
  <si>
    <t>DM_ITEMA3367515</t>
  </si>
  <si>
    <t>DM_ITEMA3367525</t>
  </si>
  <si>
    <t>DM_ITEMA3367536</t>
  </si>
  <si>
    <t>DM_ITEMA3367547</t>
  </si>
  <si>
    <t>DM_ITEMA3367600</t>
  </si>
  <si>
    <t>DM_ITEMA3367606</t>
  </si>
  <si>
    <t>DM_ITEMA3367608</t>
  </si>
  <si>
    <t>DM_ITEMA3367616</t>
  </si>
  <si>
    <t>DM_ITEMA3367625</t>
  </si>
  <si>
    <t>DM_ITEMA3367627</t>
  </si>
  <si>
    <t>DM_ITEMA3367629</t>
  </si>
  <si>
    <t>DM_ITEMA3367631</t>
  </si>
  <si>
    <t>DM_ITEMA3367633</t>
  </si>
  <si>
    <t>DM_ITEMA3367642</t>
  </si>
  <si>
    <t>DM_ITEMA3367653</t>
  </si>
  <si>
    <t>DM_ITEMA3367656</t>
  </si>
  <si>
    <t>DM_ITEMA3367669</t>
  </si>
  <si>
    <t>DM_ITEMA3367673</t>
  </si>
  <si>
    <t>DM_ITEMA3367675</t>
  </si>
  <si>
    <t>DM_ITEMA3367677</t>
  </si>
  <si>
    <t>DM_ITEMA3367682</t>
  </si>
  <si>
    <t>DM_ITEMA3367694</t>
  </si>
  <si>
    <t>DM_ITEMA3367704</t>
  </si>
  <si>
    <t>DM_ITEMA3367713</t>
  </si>
  <si>
    <t>DM_ITEMA3367722</t>
  </si>
  <si>
    <t>DM_ITEMA3367751</t>
  </si>
  <si>
    <t>DM_ITEMA3367753</t>
  </si>
  <si>
    <t>DM_ITEMA3367786</t>
  </si>
  <si>
    <t>DM_ITEMA3367797</t>
  </si>
  <si>
    <t>DM_ITEMA3367799</t>
  </si>
  <si>
    <t>DM_ITEMA3367801</t>
  </si>
  <si>
    <t>DM_ITEMA3367803</t>
  </si>
  <si>
    <t>DM_ITEMA3367805</t>
  </si>
  <si>
    <t>DM_ITEMA3367807</t>
  </si>
  <si>
    <t>DM_ITEMA3367809</t>
  </si>
  <si>
    <t>DM_ITEMA3367811</t>
  </si>
  <si>
    <t>DM_ITEMA3367819</t>
  </si>
  <si>
    <t>DM_ITEMA3367837</t>
  </si>
  <si>
    <t>DM_ITEMA3367845</t>
  </si>
  <si>
    <t>DM_ITEMA3367857</t>
  </si>
  <si>
    <t>DM_ITEMA3367873</t>
  </si>
  <si>
    <t>DM_ITEMA3367894</t>
  </si>
  <si>
    <t>DM_ITEMA3367902</t>
  </si>
  <si>
    <t>DM_ITEMA3367912</t>
  </si>
  <si>
    <t>DM_ITEMA3367928</t>
  </si>
  <si>
    <t>DM_ITEMA3367933</t>
  </si>
  <si>
    <t>DM_ITEMA3367935</t>
  </si>
  <si>
    <t>DM_ITEMA3367937</t>
  </si>
  <si>
    <t>DM_ITEMA3367953</t>
  </si>
  <si>
    <t>DM_ITEMA3367955</t>
  </si>
  <si>
    <t>DM_ITEMA3367957</t>
  </si>
  <si>
    <t>DM_ITEMA3367959</t>
  </si>
  <si>
    <t>DM_ITEMA3367961</t>
  </si>
  <si>
    <t>DM_ITEMA3367963</t>
  </si>
  <si>
    <t>DM_ITEMA3367965</t>
  </si>
  <si>
    <t>DM_ITEMA3367967</t>
  </si>
  <si>
    <t>DM_ITEMA3367974</t>
  </si>
  <si>
    <t>DM_ITEMA3367981</t>
  </si>
  <si>
    <t>DM_ITEMA3367983</t>
  </si>
  <si>
    <t>DM_ITEMA3367985</t>
  </si>
  <si>
    <t>DM_ITEMA3367987</t>
  </si>
  <si>
    <t>DM_ITEMA3367989</t>
  </si>
  <si>
    <t>DM_ITEMA3367991</t>
  </si>
  <si>
    <t>DM_ITEMA3368000</t>
  </si>
  <si>
    <t>DM_ITEMA3368010</t>
  </si>
  <si>
    <t>DM_ITEMA3368020</t>
  </si>
  <si>
    <t>DM_ITEMA3368028</t>
  </si>
  <si>
    <t>DM_ITEMA3368030</t>
  </si>
  <si>
    <t>DM_ITEMA3368032</t>
  </si>
  <si>
    <t>DM_ITEMA3368056</t>
  </si>
  <si>
    <t>DM_ITEMA3368067</t>
  </si>
  <si>
    <t>DM_ITEMA3368076</t>
  </si>
  <si>
    <t>DM_ITEMA3368105</t>
  </si>
  <si>
    <t>DM_ITEMA3368117</t>
  </si>
  <si>
    <t>DM_ITEMA3368127</t>
  </si>
  <si>
    <t>DM_ITEMA3368137</t>
  </si>
  <si>
    <t>DM_ITEMA3368168</t>
  </si>
  <si>
    <t>DM_ITEMA3368178</t>
  </si>
  <si>
    <t>DM_ITEMA3368188</t>
  </si>
  <si>
    <t>DM_ITEMA3368231</t>
  </si>
  <si>
    <t>DM_ITEMA3368245</t>
  </si>
  <si>
    <t>DM_ITEMA3368256</t>
  </si>
  <si>
    <t>DM_ITEMA3368266</t>
  </si>
  <si>
    <t>DM_ITEMA3368278</t>
  </si>
  <si>
    <t>DM_ITEMA3368291</t>
  </si>
  <si>
    <t>DM_ITEMA3368302</t>
  </si>
  <si>
    <t>DM_ITEMA3368313</t>
  </si>
  <si>
    <t>DM_ITEMA3368324</t>
  </si>
  <si>
    <t>DM_ITEMA3368336</t>
  </si>
  <si>
    <t>DM_ITEMA3368346</t>
  </si>
  <si>
    <t>DM_ITEMA3368357</t>
  </si>
  <si>
    <t>DM_ITEMA3368369</t>
  </si>
  <si>
    <t>DM_ITEMA3368381</t>
  </si>
  <si>
    <t>DM_ITEMA3368389</t>
  </si>
  <si>
    <t>DM_ITEMA3368391</t>
  </si>
  <si>
    <t>DM_ITEMA3368393</t>
  </si>
  <si>
    <t>DM_ITEMA3368425</t>
  </si>
  <si>
    <t>DM_ITEMA3368439</t>
  </si>
  <si>
    <t>DM_ITEMA3368448</t>
  </si>
  <si>
    <t>DM_ITEMA3368460</t>
  </si>
  <si>
    <t>DM_ITEMA3368473</t>
  </si>
  <si>
    <t>DM_ITEMA3368574</t>
  </si>
  <si>
    <t>DM_ITEMA3368580</t>
  </si>
  <si>
    <t>DM_ITEMA3368606</t>
  </si>
  <si>
    <t>DM_ITEMA3368611</t>
  </si>
  <si>
    <t>DM_ITEMA3368614</t>
  </si>
  <si>
    <t>DM_ITEMA3368616</t>
  </si>
  <si>
    <t>DM_ITEMA3368618</t>
  </si>
  <si>
    <t>DM_ITEMA3368623</t>
  </si>
  <si>
    <t>DM_ITEMA3368629</t>
  </si>
  <si>
    <t>DM_ITEMA3368634</t>
  </si>
  <si>
    <t>DM_ITEMA3368639</t>
  </si>
  <si>
    <t>DM_ITEMA3368645</t>
  </si>
  <si>
    <t>DM_ITEMA3368652</t>
  </si>
  <si>
    <t>DM_ITEMA3368658</t>
  </si>
  <si>
    <t>DM_ITEMA3368699</t>
  </si>
  <si>
    <t>DM_ITEMA3368706</t>
  </si>
  <si>
    <t>DM_ITEMA3368712</t>
  </si>
  <si>
    <t>DM_ITEMA3368717</t>
  </si>
  <si>
    <t>DM_ITEMA3368724</t>
  </si>
  <si>
    <t>DM_ITEMA3368730</t>
  </si>
  <si>
    <t>DM_ITEMA3368786</t>
  </si>
  <si>
    <t>DM_ITEMA3368793</t>
  </si>
  <si>
    <t>DM_ITEMA3368825</t>
  </si>
  <si>
    <t>DM_ITEMA3368852</t>
  </si>
  <si>
    <t>DM_ITEMA3368859</t>
  </si>
  <si>
    <t>DM_ITEMA3368865</t>
  </si>
  <si>
    <t>DM_ITEMA3368872</t>
  </si>
  <si>
    <t>DM_ITEMA3368878</t>
  </si>
  <si>
    <t>DM_ITEMA3368885</t>
  </si>
  <si>
    <t>DM_ITEMA3368890</t>
  </si>
  <si>
    <t>DM_ITEMA3368895</t>
  </si>
  <si>
    <t>DM_ITEMA3368914</t>
  </si>
  <si>
    <t>DM_ITEMA3368920</t>
  </si>
  <si>
    <t>DM_ITEMA3368948</t>
  </si>
  <si>
    <t>DM_ITEMA3368955</t>
  </si>
  <si>
    <t>DM_ITEMA3368962</t>
  </si>
  <si>
    <t>DM_ITEMA3368968</t>
  </si>
  <si>
    <t>DM_ITEMA3368974</t>
  </si>
  <si>
    <t>DM_ITEMA3368980</t>
  </si>
  <si>
    <t>DM_ITEMA3368987</t>
  </si>
  <si>
    <t>DM_ITEMA3368993</t>
  </si>
  <si>
    <t>DM_ITEMA3368998</t>
  </si>
  <si>
    <t>DM_ITEMA3369000</t>
  </si>
  <si>
    <t>DM_ITEMA3369002</t>
  </si>
  <si>
    <t>DM_ITEMA3369004</t>
  </si>
  <si>
    <t>DM_ITEMA3369006</t>
  </si>
  <si>
    <t>DM_ITEMA3369009</t>
  </si>
  <si>
    <t>DM_ITEMA3369016</t>
  </si>
  <si>
    <t>DM_ITEMA3369026</t>
  </si>
  <si>
    <t>DM_ITEMA3369032</t>
  </si>
  <si>
    <t>DM_ITEMA3369039</t>
  </si>
  <si>
    <t>DM_ITEMA3369045</t>
  </si>
  <si>
    <t>DM_ITEMA3369052</t>
  </si>
  <si>
    <t>DM_ITEMA3369059</t>
  </si>
  <si>
    <t>DM_ITEMA3369065</t>
  </si>
  <si>
    <t>DM_ITEMA3369071</t>
  </si>
  <si>
    <t>DM_ITEMA3369093</t>
  </si>
  <si>
    <t>DM_ITEMA3369109</t>
  </si>
  <si>
    <t>DM_ITEMA3369115</t>
  </si>
  <si>
    <t>DM_ITEMA3369121</t>
  </si>
  <si>
    <t>DM_ITEMA3369127</t>
  </si>
  <si>
    <t>DM_ITEMA3369133</t>
  </si>
  <si>
    <t>DM_ITEMA3369139</t>
  </si>
  <si>
    <t>DM_ITEMA3369145</t>
  </si>
  <si>
    <t>DM_ITEMA3369170</t>
  </si>
  <si>
    <t>DM_ITEMA3369176</t>
  </si>
  <si>
    <t>DM_ITEMA3369183</t>
  </si>
  <si>
    <t>DM_ITEMA3369190</t>
  </si>
  <si>
    <t>DM_ITEMA3369197</t>
  </si>
  <si>
    <t>DM_ITEMA3369205</t>
  </si>
  <si>
    <t>DM_ITEMA3369211</t>
  </si>
  <si>
    <t>DM_ITEMA3369217</t>
  </si>
  <si>
    <t>DM_ITEMA3369223</t>
  </si>
  <si>
    <t>DM_ITEMA3369230</t>
  </si>
  <si>
    <t>DM_ITEMA3369236</t>
  </si>
  <si>
    <t>DM_ITEMA3369243</t>
  </si>
  <si>
    <t>DM_ITEMA3369250</t>
  </si>
  <si>
    <t>DM_ITEMA3369270</t>
  </si>
  <si>
    <t>DM_ITEMA3369277</t>
  </si>
  <si>
    <t>DM_ITEMA3369283</t>
  </si>
  <si>
    <t>DM_ITEMA3369290</t>
  </si>
  <si>
    <t>DM_ITEMA3369297</t>
  </si>
  <si>
    <t>DM_ITEMA3369328</t>
  </si>
  <si>
    <t>DM_ITEMA3369353</t>
  </si>
  <si>
    <t>DM_ITEMA3369359</t>
  </si>
  <si>
    <t>DM_ITEMA3369366</t>
  </si>
  <si>
    <t>DM_ITEMA3369372</t>
  </si>
  <si>
    <t>DM_ITEMA3369379</t>
  </si>
  <si>
    <t>DM_ITEMA3369386</t>
  </si>
  <si>
    <t>DM_ITEMA3369392</t>
  </si>
  <si>
    <t>DM_ITEMA3369399</t>
  </si>
  <si>
    <t>DM_ITEMA3369405</t>
  </si>
  <si>
    <t>DM_ITEMA3369412</t>
  </si>
  <si>
    <t>DM_ITEMA3369419</t>
  </si>
  <si>
    <t>DM_ITEMA3369425</t>
  </si>
  <si>
    <t>DM_ITEMA3369431</t>
  </si>
  <si>
    <t>DM_ITEMA3369443</t>
  </si>
  <si>
    <t>DM_ITEMA3369449</t>
  </si>
  <si>
    <t>DM_ITEMA3369456</t>
  </si>
  <si>
    <t>DM_ITEMA3369469</t>
  </si>
  <si>
    <t>DM_ITEMA3369497</t>
  </si>
  <si>
    <t>DM_ITEMA3369504</t>
  </si>
  <si>
    <t>DM_ITEMA3369511</t>
  </si>
  <si>
    <t>DM_ITEMA3369517</t>
  </si>
  <si>
    <t>DM_ITEMA3369523</t>
  </si>
  <si>
    <t>DM_ITEMA3369529</t>
  </si>
  <si>
    <t>DM_ITEMA3369536</t>
  </si>
  <si>
    <t>DM_ITEMA3369543</t>
  </si>
  <si>
    <t>DM_ITEMA3369549</t>
  </si>
  <si>
    <t>DM_ITEMA3369556</t>
  </si>
  <si>
    <t>DM_ITEMA3369563</t>
  </si>
  <si>
    <t>DM_ITEMA3369568</t>
  </si>
  <si>
    <t>DM_ITEMA3369574</t>
  </si>
  <si>
    <t>DM_ITEMA3369581</t>
  </si>
  <si>
    <t>DM_ITEMA3369587</t>
  </si>
  <si>
    <t>DM_ITEMA3369593</t>
  </si>
  <si>
    <t>DM_ITEMA3369599</t>
  </si>
  <si>
    <t>DM_ITEMA3369606</t>
  </si>
  <si>
    <t>DM_ITEMA3369612</t>
  </si>
  <si>
    <t>DM_ITEMA3369619</t>
  </si>
  <si>
    <t>DM_ITEMA3369625</t>
  </si>
  <si>
    <t>DM_ITEMA3369631</t>
  </si>
  <si>
    <t>DM_ITEMA3369638</t>
  </si>
  <si>
    <t>DM_ITEMA3369644</t>
  </si>
  <si>
    <t>DM_ITEMA3369655</t>
  </si>
  <si>
    <t>DM_ITEMA3369662</t>
  </si>
  <si>
    <t>DM_ITEMA3369668</t>
  </si>
  <si>
    <t>DM_ITEMA3369676</t>
  </si>
  <si>
    <t>DM_ITEMA3369682</t>
  </si>
  <si>
    <t>DM_ITEMA3369688</t>
  </si>
  <si>
    <t>DM_ITEMA3369694</t>
  </si>
  <si>
    <t>DM_ITEMA3369700</t>
  </si>
  <si>
    <t>DM_ITEMA3369707</t>
  </si>
  <si>
    <t>DM_ITEMA3369713</t>
  </si>
  <si>
    <t>DM_ITEMA3369719</t>
  </si>
  <si>
    <t>DM_ITEMA3369725</t>
  </si>
  <si>
    <t>DM_ITEMA3369732</t>
  </si>
  <si>
    <t>DM_ITEMA3369790</t>
  </si>
  <si>
    <t>DM_ITEMA3369797</t>
  </si>
  <si>
    <t>DM_ITEMA3369805</t>
  </si>
  <si>
    <t>DM_ITEMA3369812</t>
  </si>
  <si>
    <t>DM_ITEMA3369820</t>
  </si>
  <si>
    <t>DM_ITEMA3369827</t>
  </si>
  <si>
    <t>DM_ITEMA3369834</t>
  </si>
  <si>
    <t>DM_ITEMA3369842</t>
  </si>
  <si>
    <t>DM_ITEMA3369850</t>
  </si>
  <si>
    <t>DM_ITEMA3369867</t>
  </si>
  <si>
    <t>DM_ITEMA3369875</t>
  </si>
  <si>
    <t>DM_ITEMA3369883</t>
  </si>
  <si>
    <t>DM_ITEMA3369891</t>
  </si>
  <si>
    <t>DM_ITEMA3369898</t>
  </si>
  <si>
    <t>DM_ITEMA3369906</t>
  </si>
  <si>
    <t>DM_ITEMA3369913</t>
  </si>
  <si>
    <t>DM_ITEMA3369971</t>
  </si>
  <si>
    <t>DM_ITEMA3369981</t>
  </si>
  <si>
    <t>DM_ITEMA3370009</t>
  </si>
  <si>
    <t>DM_ITEMA3370017</t>
  </si>
  <si>
    <t>DM_ITEMA3370045</t>
  </si>
  <si>
    <t>DM_ITEMA3370052</t>
  </si>
  <si>
    <t>DM_ITEMA3370058</t>
  </si>
  <si>
    <t>DM_ITEMA3370066</t>
  </si>
  <si>
    <t>DM_ITEMA3370073</t>
  </si>
  <si>
    <t>DM_ITEMA3370081</t>
  </si>
  <si>
    <t>DM_ITEMA3370088</t>
  </si>
  <si>
    <t>DM_ITEMA3370095</t>
  </si>
  <si>
    <t>DM_ITEMA3370104</t>
  </si>
  <si>
    <t>DM_ITEMA3370111</t>
  </si>
  <si>
    <t>DM_ITEMA3370119</t>
  </si>
  <si>
    <t>DM_ITEMA3370180</t>
  </si>
  <si>
    <t>DM_ITEMA3370187</t>
  </si>
  <si>
    <t>DM_ITEMA3370206</t>
  </si>
  <si>
    <t>DM_ITEMA3370212</t>
  </si>
  <si>
    <t>DM_ITEMA3370225</t>
  </si>
  <si>
    <t>DM_ITEMA3370238</t>
  </si>
  <si>
    <t>DM_ITEMA3370244</t>
  </si>
  <si>
    <t>DM_ITEMA3370251</t>
  </si>
  <si>
    <t>DM_ITEMA3370257</t>
  </si>
  <si>
    <t>DM_ITEMA3370268</t>
  </si>
  <si>
    <t>DM_ITEMA3370275</t>
  </si>
  <si>
    <t>DM_ITEMA3370309</t>
  </si>
  <si>
    <t>DM_ITEMA3370320</t>
  </si>
  <si>
    <t>DM_ITEMA3370329</t>
  </si>
  <si>
    <t>DM_ITEMA3370336</t>
  </si>
  <si>
    <t>DM_ITEMA3370372</t>
  </si>
  <si>
    <t>DM_ITEMA3370374</t>
  </si>
  <si>
    <t>DM_ITEMA3370379</t>
  </si>
  <si>
    <t>DM_ITEMA3370387</t>
  </si>
  <si>
    <t>DM_ITEMA3370394</t>
  </si>
  <si>
    <t>DM_ITEMA3370426</t>
  </si>
  <si>
    <t>DM_ITEMA3370432</t>
  </si>
  <si>
    <t>DM_ITEMA3370473</t>
  </si>
  <si>
    <t>DM_ITEMA3370481</t>
  </si>
  <si>
    <t>DM_ITEMA3370500</t>
  </si>
  <si>
    <t>DM_ITEMA3370507</t>
  </si>
  <si>
    <t>DM_ITEMA3370568</t>
  </si>
  <si>
    <t>DM_ITEMA3370573</t>
  </si>
  <si>
    <t>DM_ITEMA3370580</t>
  </si>
  <si>
    <t>DM_ITEMA3370586</t>
  </si>
  <si>
    <t>DM_ITEMA3370611</t>
  </si>
  <si>
    <t>DM_ITEMA3370642</t>
  </si>
  <si>
    <t>DM_ITEMA3370650</t>
  </si>
  <si>
    <t>DM_ITEMA3370660</t>
  </si>
  <si>
    <t>DM_ITEMA3370669</t>
  </si>
  <si>
    <t>DM_ITEMA3370675</t>
  </si>
  <si>
    <t>DM_ITEMA3370681</t>
  </si>
  <si>
    <t>DM_ITEMA3370688</t>
  </si>
  <si>
    <t>DM_ITEMA3370694</t>
  </si>
  <si>
    <t>DM_ITEMA3370700</t>
  </si>
  <si>
    <t>DM_ITEMA3370707</t>
  </si>
  <si>
    <t>DM_ITEMA3370723</t>
  </si>
  <si>
    <t>DM_ITEMA3370730</t>
  </si>
  <si>
    <t>DM_ITEMA3370741</t>
  </si>
  <si>
    <t>DM_ITEMA3370746</t>
  </si>
  <si>
    <t>DM_ITEMA3370753</t>
  </si>
  <si>
    <t>DM_ITEMA3370760</t>
  </si>
  <si>
    <t>DM_ITEMA3370783</t>
  </si>
  <si>
    <t>DM_ITEMA3370788</t>
  </si>
  <si>
    <t>DM_ITEMA3370792</t>
  </si>
  <si>
    <t>DM_ITEMA3370796</t>
  </si>
  <si>
    <t>DM_ITEMA3370802</t>
  </si>
  <si>
    <t>DM_ITEMA3370807</t>
  </si>
  <si>
    <t>DM_ITEMA3370813</t>
  </si>
  <si>
    <t>DM_ITEMA3370819</t>
  </si>
  <si>
    <t>DM_ITEMA3370825</t>
  </si>
  <si>
    <t>DM_ITEMA3370831</t>
  </si>
  <si>
    <t>DM_ITEMA3370837</t>
  </si>
  <si>
    <t>DM_ITEMA3370871</t>
  </si>
  <si>
    <t>DM_ITEMA3370878</t>
  </si>
  <si>
    <t>DM_ITEMA3370884</t>
  </si>
  <si>
    <t>DM_ITEMA3370890</t>
  </si>
  <si>
    <t>DM_ITEMA3370897</t>
  </si>
  <si>
    <t>DM_ITEMA3370912</t>
  </si>
  <si>
    <t>DM_ITEMA3370918</t>
  </si>
  <si>
    <t>DM_ITEMA3370925</t>
  </si>
  <si>
    <t>DM_ITEMA3370942</t>
  </si>
  <si>
    <t>DM_ITEMA3370960</t>
  </si>
  <si>
    <t>DM_ITEMA3370967</t>
  </si>
  <si>
    <t>DM_ITEMA3370973</t>
  </si>
  <si>
    <t>DM_ITEMA3370984</t>
  </si>
  <si>
    <t>DM_ITEMA3370991</t>
  </si>
  <si>
    <t>DM_ITEMA3370997</t>
  </si>
  <si>
    <t>DM_ITEMA3371004</t>
  </si>
  <si>
    <t>DM_ITEMA3371010</t>
  </si>
  <si>
    <t>DM_ITEMA3371033</t>
  </si>
  <si>
    <t>DM_ITEMA3371039</t>
  </si>
  <si>
    <t>DM_ITEMA3371045</t>
  </si>
  <si>
    <t>DM_ITEMA3371051</t>
  </si>
  <si>
    <t>DM_ITEMA3371073</t>
  </si>
  <si>
    <t>DM_ITEMA3371080</t>
  </si>
  <si>
    <t>DM_ITEMA3371093</t>
  </si>
  <si>
    <t>DM_ITEMA3371099</t>
  </si>
  <si>
    <t>DM_ITEMA3371105</t>
  </si>
  <si>
    <t>DM_ITEMA3371120</t>
  </si>
  <si>
    <t>DM_ITEMA3371128</t>
  </si>
  <si>
    <t>DM_ITEMA3371136</t>
  </si>
  <si>
    <t>DM_ITEMA3371142</t>
  </si>
  <si>
    <t>DM_ITEMA3371147</t>
  </si>
  <si>
    <t>DM_ITEMA3371153</t>
  </si>
  <si>
    <t>DM_ITEMA3371159</t>
  </si>
  <si>
    <t>DM_ITEMA3371165</t>
  </si>
  <si>
    <t>DM_ITEMA3371179</t>
  </si>
  <si>
    <t>DM_ITEMA3371194</t>
  </si>
  <si>
    <t>DM_ITEMA3371201</t>
  </si>
  <si>
    <t>DM_ITEMA3371208</t>
  </si>
  <si>
    <t>DM_ITEMA3371215</t>
  </si>
  <si>
    <t>DM_ITEMA3371221</t>
  </si>
  <si>
    <t>DM_ITEMA3371226</t>
  </si>
  <si>
    <t>DM_ITEMA3371232</t>
  </si>
  <si>
    <t>DM_ITEMA3371239</t>
  </si>
  <si>
    <t>DM_ITEMA3371245</t>
  </si>
  <si>
    <t>DM_ITEMA3371253</t>
  </si>
  <si>
    <t>DM_ITEMA3371260</t>
  </si>
  <si>
    <t>DM_ITEMA3371267</t>
  </si>
  <si>
    <t>DM_ITEMA3371294</t>
  </si>
  <si>
    <t>DM_ITEMA3371302</t>
  </si>
  <si>
    <t>DM_ITEMA3371309</t>
  </si>
  <si>
    <t>DM_ITEMA3371315</t>
  </si>
  <si>
    <t>DM_ITEMA3371322</t>
  </si>
  <si>
    <t>DM_ITEMA3371329</t>
  </si>
  <si>
    <t>DM_ITEMA3371336</t>
  </si>
  <si>
    <t>DM_ITEMA3371343</t>
  </si>
  <si>
    <t>DM_ITEMA3371350</t>
  </si>
  <si>
    <t>DM_ITEMA3371353</t>
  </si>
  <si>
    <t>DM_ITEMA3371355</t>
  </si>
  <si>
    <t>DM_ITEMA3371357</t>
  </si>
  <si>
    <t>DM_ITEMA3371359</t>
  </si>
  <si>
    <t>DM_ITEMA3371361</t>
  </si>
  <si>
    <t>DM_ITEMA3371364</t>
  </si>
  <si>
    <t>DM_ITEMA3371370</t>
  </si>
  <si>
    <t>DM_ITEMA3371391</t>
  </si>
  <si>
    <t>DM_ITEMA3371402</t>
  </si>
  <si>
    <t>DM_ITEMA3371421</t>
  </si>
  <si>
    <t>DM_ITEMA3371426</t>
  </si>
  <si>
    <t>DM_ITEMA3371447</t>
  </si>
  <si>
    <t>DM_ITEMA3371453</t>
  </si>
  <si>
    <t>DM_ITEMA3371458</t>
  </si>
  <si>
    <t>DM_ITEMA3371463</t>
  </si>
  <si>
    <t>DM_ITEMA3371468</t>
  </si>
  <si>
    <t>DM_ITEMA3371473</t>
  </si>
  <si>
    <t>DM_ITEMA3371478</t>
  </si>
  <si>
    <t>DM_ITEMA3371483</t>
  </si>
  <si>
    <t>DM_ITEMA3371487</t>
  </si>
  <si>
    <t>DM_ITEMA3371493</t>
  </si>
  <si>
    <t>DM_ITEMA3371495</t>
  </si>
  <si>
    <t>DM_ITEMA3371497</t>
  </si>
  <si>
    <t>DM_ITEMA3371499</t>
  </si>
  <si>
    <t>DM_ITEMA3371501</t>
  </si>
  <si>
    <t>DM_ITEMA3371513</t>
  </si>
  <si>
    <t>DM_ITEMA3371519</t>
  </si>
  <si>
    <t>DM_ITEMA3371525</t>
  </si>
  <si>
    <t>DM_ITEMA3371530</t>
  </si>
  <si>
    <t>DM_ITEMA3371537</t>
  </si>
  <si>
    <t>DM_ITEMA3371548</t>
  </si>
  <si>
    <t>DM_ITEMA3371550</t>
  </si>
  <si>
    <t>DM_ITEMA3371552</t>
  </si>
  <si>
    <t>DM_ITEMA3371569</t>
  </si>
  <si>
    <t>DM_ITEMA3371590</t>
  </si>
  <si>
    <t>DM_ITEMA3371595</t>
  </si>
  <si>
    <t>DM_ITEMA3371602</t>
  </si>
  <si>
    <t>DM_ITEMA3371607</t>
  </si>
  <si>
    <t>DM_ITEMA3371618</t>
  </si>
  <si>
    <t>DM_ITEMA3371623</t>
  </si>
  <si>
    <t>DM_ITEMA3371635</t>
  </si>
  <si>
    <t>DM_ITEMA3371641</t>
  </si>
  <si>
    <t>DM_ITEMA3371648</t>
  </si>
  <si>
    <t>DM_ITEMA3371655</t>
  </si>
  <si>
    <t>DM_ITEMA3371659</t>
  </si>
  <si>
    <t>DM_ITEMA3371664</t>
  </si>
  <si>
    <t>DM_ITEMA3371678</t>
  </si>
  <si>
    <t>DM_ITEMA3371683</t>
  </si>
  <si>
    <t>DM_ITEMA3371689</t>
  </si>
  <si>
    <t>DM_ITEMA3371695</t>
  </si>
  <si>
    <t>DM_ITEMA3371702</t>
  </si>
  <si>
    <t>DM_ITEMA3371708</t>
  </si>
  <si>
    <t>DM_ITEMA3371721</t>
  </si>
  <si>
    <t>DM_ITEMA3371728</t>
  </si>
  <si>
    <t>DM_ITEMA3371735</t>
  </si>
  <si>
    <t>DM_ITEMA3371742</t>
  </si>
  <si>
    <t>DM_ITEMA3371763</t>
  </si>
  <si>
    <t>DM_ITEMA3371769</t>
  </si>
  <si>
    <t>DM_ITEMA3371782</t>
  </si>
  <si>
    <t>DM_ITEMA3371790</t>
  </si>
  <si>
    <t>DM_ITEMA3371796</t>
  </si>
  <si>
    <t>DM_ITEMA3371803</t>
  </si>
  <si>
    <t>DM_ITEMA3371810</t>
  </si>
  <si>
    <t>DM_ITEMA3371824</t>
  </si>
  <si>
    <t>DM_ITEMA3371836</t>
  </si>
  <si>
    <t>DM_ITEMA3371842</t>
  </si>
  <si>
    <t>DM_ITEMA3371848</t>
  </si>
  <si>
    <t>DM_ITEMA3371854</t>
  </si>
  <si>
    <t>DM_ITEMA3371861</t>
  </si>
  <si>
    <t>DM_ITEMA3371868</t>
  </si>
  <si>
    <t>DM_ITEMA3371874</t>
  </si>
  <si>
    <t>DM_ITEMA3371882</t>
  </si>
  <si>
    <t>DM_ITEMA3371887</t>
  </si>
  <si>
    <t>DM_ITEMA3371893</t>
  </si>
  <si>
    <t>DM_ITEMA3371899</t>
  </si>
  <si>
    <t>DM_ITEMA3371905</t>
  </si>
  <si>
    <t>DM_ITEMA3371911</t>
  </si>
  <si>
    <t>DM_ITEMA3371918</t>
  </si>
  <si>
    <t>DM_ITEMA3371923</t>
  </si>
  <si>
    <t>DM_ITEMA3371979</t>
  </si>
  <si>
    <t>DM_ITEMA3371987</t>
  </si>
  <si>
    <t>DM_ITEMA3371993</t>
  </si>
  <si>
    <t>DM_ITEMA3371999</t>
  </si>
  <si>
    <t>DM_ITEMA3372004</t>
  </si>
  <si>
    <t>DM_ITEMA3372027</t>
  </si>
  <si>
    <t>DM_ITEMA3372030</t>
  </si>
  <si>
    <t>DM_ITEMA3372032</t>
  </si>
  <si>
    <t>DM_ITEMA3372034</t>
  </si>
  <si>
    <t>DM_ITEMA3372036</t>
  </si>
  <si>
    <t>DM_ITEMA3372038</t>
  </si>
  <si>
    <t>DM_ITEMA3372040</t>
  </si>
  <si>
    <t>DM_ITEMA3372043</t>
  </si>
  <si>
    <t>DM_ITEMA3372060</t>
  </si>
  <si>
    <t>DM_ITEMA3372067</t>
  </si>
  <si>
    <t>DM_ITEMA3372074</t>
  </si>
  <si>
    <t>DM_ITEMA3372125</t>
  </si>
  <si>
    <t>DM_ITEMA3372179</t>
  </si>
  <si>
    <t>DM_ITEMA3372195</t>
  </si>
  <si>
    <t>DM_ITEMA3372223</t>
  </si>
  <si>
    <t>DM_ITEMA3372230</t>
  </si>
  <si>
    <t>DM_ITEMA3372263</t>
  </si>
  <si>
    <t>DM_ITEMA3372318</t>
  </si>
  <si>
    <t>DM_ITEMA3372325</t>
  </si>
  <si>
    <t>DM_ITEMA3372329</t>
  </si>
  <si>
    <t>DM_ITEMA3372331</t>
  </si>
  <si>
    <t>DM_ITEMA3372341</t>
  </si>
  <si>
    <t>DM_ITEMA3372378</t>
  </si>
  <si>
    <t>DM_ITEMA3372422</t>
  </si>
  <si>
    <t>DM_ITEMA3372427</t>
  </si>
  <si>
    <t>DM_ITEMA3372434</t>
  </si>
  <si>
    <t>DM_ITEMA3372462</t>
  </si>
  <si>
    <t>DM_ITEMA3372503</t>
  </si>
  <si>
    <t>DM_ITEMA3372511</t>
  </si>
  <si>
    <t>DM_ITEMA3372517</t>
  </si>
  <si>
    <t>DM_ITEMA3372524</t>
  </si>
  <si>
    <t>DM_ITEMA3372531</t>
  </si>
  <si>
    <t>DM_ITEMA3372539</t>
  </si>
  <si>
    <t>DM_ITEMA3372546</t>
  </si>
  <si>
    <t>DM_ITEMA3372552</t>
  </si>
  <si>
    <t>DM_ITEMA3372560</t>
  </si>
  <si>
    <t>DM_ITEMA3372567</t>
  </si>
  <si>
    <t>DM_ITEMA3372592</t>
  </si>
  <si>
    <t>DM_ITEMA3372671</t>
  </si>
  <si>
    <t>DM_ITEMA3372678</t>
  </si>
  <si>
    <t>DM_ITEMA3372685</t>
  </si>
  <si>
    <t>DM_ITEMA3372693</t>
  </si>
  <si>
    <t>DM_ITEMA3372701</t>
  </si>
  <si>
    <t>DM_ITEMA3372710</t>
  </si>
  <si>
    <t>DM_ITEMA3372762</t>
  </si>
  <si>
    <t>DM_ITEMA3372798</t>
  </si>
  <si>
    <t>DM_ITEMA3372806</t>
  </si>
  <si>
    <t>DM_ITEMA3372815</t>
  </si>
  <si>
    <t>DM_ITEMA3372823</t>
  </si>
  <si>
    <t>DM_ITEMA3372829</t>
  </si>
  <si>
    <t>DM_ITEMA3372838</t>
  </si>
  <si>
    <t>DM_ITEMA3372847</t>
  </si>
  <si>
    <t>DM_ITEMA3372855</t>
  </si>
  <si>
    <t>DM_ITEMA3372892</t>
  </si>
  <si>
    <t>DM_ITEMA3372902</t>
  </si>
  <si>
    <t>DM_ITEMA3372909</t>
  </si>
  <si>
    <t>DM_ITEMA3372933</t>
  </si>
  <si>
    <t>DM_ITEMA3372942</t>
  </si>
  <si>
    <t>DM_ITEMA3372950</t>
  </si>
  <si>
    <t>DM_ITEMA3372965</t>
  </si>
  <si>
    <t>DM_ITEMA3372967</t>
  </si>
  <si>
    <t>DM_ITEMA3372969</t>
  </si>
  <si>
    <t>DM_ITEMA3372971</t>
  </si>
  <si>
    <t>DM_ITEMA3372973</t>
  </si>
  <si>
    <t>DM_ITEMA3372975</t>
  </si>
  <si>
    <t>DM_ITEMA3372978</t>
  </si>
  <si>
    <t>DM_ITEMA3372984</t>
  </si>
  <si>
    <t>DM_ITEMA3372989</t>
  </si>
  <si>
    <t>DM_ITEMA3372996</t>
  </si>
  <si>
    <t>DM_ITEMA3373033</t>
  </si>
  <si>
    <t>DM_ITEMA3373041</t>
  </si>
  <si>
    <t>DM_ITEMA3373049</t>
  </si>
  <si>
    <t>DM_ITEMA3373056</t>
  </si>
  <si>
    <t>DM_ITEMA3373090</t>
  </si>
  <si>
    <t>DM_ITEMA3373098</t>
  </si>
  <si>
    <t>DM_ITEMA3373106</t>
  </si>
  <si>
    <t>DM_ITEMA3373110</t>
  </si>
  <si>
    <t>DM_ITEMA3373112</t>
  </si>
  <si>
    <t>DM_ITEMA3373114</t>
  </si>
  <si>
    <t>DM_ITEMA3373128</t>
  </si>
  <si>
    <t>DM_ITEMA3373136</t>
  </si>
  <si>
    <t>DM_ITEMA3373144</t>
  </si>
  <si>
    <t>DM_ITEMA3373151</t>
  </si>
  <si>
    <t>DM_ITEMA3373158</t>
  </si>
  <si>
    <t>DM_ITEMA3373166</t>
  </si>
  <si>
    <t>DM_ITEMA3373179</t>
  </si>
  <si>
    <t>DM_ITEMA3373197</t>
  </si>
  <si>
    <t>DM_ITEMA3373213</t>
  </si>
  <si>
    <t>DM_ITEMA3373215</t>
  </si>
  <si>
    <t>DM_ITEMA3373225</t>
  </si>
  <si>
    <t>DM_ITEMA3373229</t>
  </si>
  <si>
    <t>DM_ITEMA3373253</t>
  </si>
  <si>
    <t>DM_ITEMA3373261</t>
  </si>
  <si>
    <t>DM_ITEMA3373267</t>
  </si>
  <si>
    <t>DM_ITEMA3373275</t>
  </si>
  <si>
    <t>DM_ITEMA3373284</t>
  </si>
  <si>
    <t>DM_ITEMA3373292</t>
  </si>
  <si>
    <t>DM_ITEMA3373307</t>
  </si>
  <si>
    <t>DM_ITEMA3373322</t>
  </si>
  <si>
    <t>DM_ITEMA3373329</t>
  </si>
  <si>
    <t>DM_ITEMA3373343</t>
  </si>
  <si>
    <t>DM_ITEMA3373352</t>
  </si>
  <si>
    <t>DM_ITEMA3373359</t>
  </si>
  <si>
    <t>DM_ITEMA3373366</t>
  </si>
  <si>
    <t>DM_ITEMA3373374</t>
  </si>
  <si>
    <t>DM_ITEMA3373382</t>
  </si>
  <si>
    <t>DM_ITEMA3373390</t>
  </si>
  <si>
    <t>DM_ITEMA3373405</t>
  </si>
  <si>
    <t>DM_ITEMA3373412</t>
  </si>
  <si>
    <t>DM_ITEMA3373420</t>
  </si>
  <si>
    <t>DM_ITEMA3373427</t>
  </si>
  <si>
    <t>DM_ITEMA3373435</t>
  </si>
  <si>
    <t>DM_ITEMA3373442</t>
  </si>
  <si>
    <t>DM_ITEMA3373451</t>
  </si>
  <si>
    <t>DM_ITEMA3373467</t>
  </si>
  <si>
    <t>DM_ITEMA3373476</t>
  </si>
  <si>
    <t>DM_ITEMA3373486</t>
  </si>
  <si>
    <t>DM_ITEMA3373494</t>
  </si>
  <si>
    <t>DM_ITEMA3373502</t>
  </si>
  <si>
    <t>DM_ITEMA3373510</t>
  </si>
  <si>
    <t>DM_ITEMA3373519</t>
  </si>
  <si>
    <t>DM_ITEMA3373536</t>
  </si>
  <si>
    <t>DM_ITEMA3373581</t>
  </si>
  <si>
    <t>DM_ITEMA3373589</t>
  </si>
  <si>
    <t>DM_ITEMA3373597</t>
  </si>
  <si>
    <t>DM_ITEMA3373605</t>
  </si>
  <si>
    <t>DM_ITEMA3373637</t>
  </si>
  <si>
    <t>DM_ITEMA3373649</t>
  </si>
  <si>
    <t>DM_ITEMA3373656</t>
  </si>
  <si>
    <t>DM_ITEMA3373685</t>
  </si>
  <si>
    <t>DM_ITEMA3373693</t>
  </si>
  <si>
    <t>DM_ITEMA3373737</t>
  </si>
  <si>
    <t>DM_ITEMA3373746</t>
  </si>
  <si>
    <t>DM_ITEMA3373755</t>
  </si>
  <si>
    <t>DM_ITEMA3373763</t>
  </si>
  <si>
    <t>DM_ITEMA3373790</t>
  </si>
  <si>
    <t>DM_ITEMA3373840</t>
  </si>
  <si>
    <t>DM_ITEMA3373883</t>
  </si>
  <si>
    <t>DM_ITEMA3373892</t>
  </si>
  <si>
    <t>DM_ITEMA3373901</t>
  </si>
  <si>
    <t>DM_ITEMA3373907</t>
  </si>
  <si>
    <t>DM_ITEMA3373914</t>
  </si>
  <si>
    <t>DM_ITEMA3373950</t>
  </si>
  <si>
    <t>DM_ITEMA3373958</t>
  </si>
  <si>
    <t>DM_ITEMA3373969</t>
  </si>
  <si>
    <t>DM_ITEMA3373984</t>
  </si>
  <si>
    <t>DM_ITEMA3374006</t>
  </si>
  <si>
    <t>DM_ITEMA3374016</t>
  </si>
  <si>
    <t>DM_ITEMA3374049</t>
  </si>
  <si>
    <t>DM_ITEMA3374059</t>
  </si>
  <si>
    <t>DM_ITEMA3374067</t>
  </si>
  <si>
    <t>DM_ITEMA3374075</t>
  </si>
  <si>
    <t>DM_ITEMA3374084</t>
  </si>
  <si>
    <t>DM_ITEMA3374091</t>
  </si>
  <si>
    <t>DM_ITEMA3374118</t>
  </si>
  <si>
    <t>DM_ITEMA3374126</t>
  </si>
  <si>
    <t>DM_ITEMA3374134</t>
  </si>
  <si>
    <t>DM_ITEMA3374136</t>
  </si>
  <si>
    <t>DM_ITEMA3374138</t>
  </si>
  <si>
    <t>DM_ITEMA3374163</t>
  </si>
  <si>
    <t>DM_ITEMA3374172</t>
  </si>
  <si>
    <t>DM_ITEMA3374181</t>
  </si>
  <si>
    <t>DM_ITEMA3374185</t>
  </si>
  <si>
    <t>DM_ITEMA3374187</t>
  </si>
  <si>
    <t>DM_ITEMA3374202</t>
  </si>
  <si>
    <t>DM_ITEMA3374211</t>
  </si>
  <si>
    <t>DM_ITEMA3374220</t>
  </si>
  <si>
    <t>DM_ITEMA3374269</t>
  </si>
  <si>
    <t>DM_ITEMA3374278</t>
  </si>
  <si>
    <t>DM_ITEMA3374281</t>
  </si>
  <si>
    <t>DM_ITEMA3374283</t>
  </si>
  <si>
    <t>DM_ITEMA3374285</t>
  </si>
  <si>
    <t>DM_ITEMA3374300</t>
  </si>
  <si>
    <t>DM_ITEMA3374321</t>
  </si>
  <si>
    <t>DM_ITEMA3374328</t>
  </si>
  <si>
    <t>DM_ITEMA3374337</t>
  </si>
  <si>
    <t>DM_ITEMA3374346</t>
  </si>
  <si>
    <t>DM_ITEMA3374386</t>
  </si>
  <si>
    <t>DM_ITEMA3374397</t>
  </si>
  <si>
    <t>DM_ITEMA3374414</t>
  </si>
  <si>
    <t>DM_ITEMA3374421</t>
  </si>
  <si>
    <t>DM_ITEMA3374443</t>
  </si>
  <si>
    <t>DM_ITEMA3374452</t>
  </si>
  <si>
    <t>DM_ITEMA3374461</t>
  </si>
  <si>
    <t>DM_ITEMA3374464</t>
  </si>
  <si>
    <t>DM_ITEMA3374471</t>
  </si>
  <si>
    <t>DM_ITEMA3374477</t>
  </si>
  <si>
    <t>DM_ITEMA3374501</t>
  </si>
  <si>
    <t>DM_ITEMA3374503</t>
  </si>
  <si>
    <t>DM_ITEMA3374505</t>
  </si>
  <si>
    <t>DM_ITEMA3374507</t>
  </si>
  <si>
    <t>DM_ITEMA3374509</t>
  </si>
  <si>
    <t>DM_ITEMA3374513</t>
  </si>
  <si>
    <t>DM_ITEMA3374520</t>
  </si>
  <si>
    <t>DM_ITEMA3374527</t>
  </si>
  <si>
    <t>DM_ITEMA3374546</t>
  </si>
  <si>
    <t>DM_ITEMA3374552</t>
  </si>
  <si>
    <t>DM_ITEMA3374558</t>
  </si>
  <si>
    <t>DM_ITEMA3374560</t>
  </si>
  <si>
    <t>DM_ITEMA3374563</t>
  </si>
  <si>
    <t>DM_ITEMA3374571</t>
  </si>
  <si>
    <t>DM_ITEMA3374574</t>
  </si>
  <si>
    <t>DM_ITEMA3374576</t>
  </si>
  <si>
    <t>DM_ITEMA3374579</t>
  </si>
  <si>
    <t>DM_ITEMA3374581</t>
  </si>
  <si>
    <t>DM_ITEMA3374583</t>
  </si>
  <si>
    <t>DM_ITEMA3374585</t>
  </si>
  <si>
    <t>DM_ITEMA3374587</t>
  </si>
  <si>
    <t>DM_ITEMA3374589</t>
  </si>
  <si>
    <t>DM_ITEMA3374591</t>
  </si>
  <si>
    <t>DM_ITEMA3374598</t>
  </si>
  <si>
    <t>DM_ITEMA3374605</t>
  </si>
  <si>
    <t>DM_ITEMA3374607</t>
  </si>
  <si>
    <t>DM_ITEMA3374609</t>
  </si>
  <si>
    <t>DM_ITEMA3374611</t>
  </si>
  <si>
    <t>DM_ITEMA3374616</t>
  </si>
  <si>
    <t>DM_ITEMA3374621</t>
  </si>
  <si>
    <t>DM_ITEMA3374627</t>
  </si>
  <si>
    <t>DM_ITEMA3374637</t>
  </si>
  <si>
    <t>DM_ITEMA3374648</t>
  </si>
  <si>
    <t>DM_ITEMA3374650</t>
  </si>
  <si>
    <t>DM_ITEMA3374660</t>
  </si>
  <si>
    <t>DM_ITEMA3374662</t>
  </si>
  <si>
    <t>DM_ITEMA3374664</t>
  </si>
  <si>
    <t>DM_ITEMA3374666</t>
  </si>
  <si>
    <t>DM_ITEMA3374668</t>
  </si>
  <si>
    <t>DM_ITEMA3374675</t>
  </si>
  <si>
    <t>DM_ITEMA3374698</t>
  </si>
  <si>
    <t>DM_ITEMA3374704</t>
  </si>
  <si>
    <t>DM_ITEMA3374710</t>
  </si>
  <si>
    <t>DM_ITEMA3374732</t>
  </si>
  <si>
    <t>DM_ITEMA3374747</t>
  </si>
  <si>
    <t>DM_ITEMA3374754</t>
  </si>
  <si>
    <t>DM_ITEMA3374756</t>
  </si>
  <si>
    <t>DM_ITEMA3374759</t>
  </si>
  <si>
    <t>DM_ITEMA3374766</t>
  </si>
  <si>
    <t>DM_ITEMA3374773</t>
  </si>
  <si>
    <t>DM_ITEMA3374782</t>
  </si>
  <si>
    <t>DM_ITEMA3374805</t>
  </si>
  <si>
    <t>DM_ITEMA3374807</t>
  </si>
  <si>
    <t>DM_ITEMA3374826</t>
  </si>
  <si>
    <t>DM_ITEMA3374834</t>
  </si>
  <si>
    <t>DM_ITEMA3374842</t>
  </si>
  <si>
    <t>DM_ITEMA3374849</t>
  </si>
  <si>
    <t>DM_ITEMA3374856</t>
  </si>
  <si>
    <t>DM_ITEMA3374858</t>
  </si>
  <si>
    <t>DM_ITEMA3374860</t>
  </si>
  <si>
    <t>DM_ITEMA3374881</t>
  </si>
  <si>
    <t>DM_ITEMA3374887</t>
  </si>
  <si>
    <t>DM_ITEMA3374894</t>
  </si>
  <si>
    <t>DM_ITEMA3374900</t>
  </si>
  <si>
    <t>DM_ITEMA3374907</t>
  </si>
  <si>
    <t>DM_ITEMA3374911</t>
  </si>
  <si>
    <t>DM_ITEMA3374913</t>
  </si>
  <si>
    <t>DM_ITEMA3374915</t>
  </si>
  <si>
    <t>DM_ITEMA3374917</t>
  </si>
  <si>
    <t>DM_ITEMA3374919</t>
  </si>
  <si>
    <t>DM_ITEMA3374924</t>
  </si>
  <si>
    <t>DM_ITEMA3374930</t>
  </si>
  <si>
    <t>DM_ITEMA3374937</t>
  </si>
  <si>
    <t>DM_ITEMA3374945</t>
  </si>
  <si>
    <t>DM_ITEMA3374968</t>
  </si>
  <si>
    <t>DM_ITEMA3374991</t>
  </si>
  <si>
    <t>DM_ITEMA3375016</t>
  </si>
  <si>
    <t>DM_ITEMA3375034</t>
  </si>
  <si>
    <t>DM_ITEMA3375036</t>
  </si>
  <si>
    <t>DM_ITEMA3375038</t>
  </si>
  <si>
    <t>DM_ITEMA3375040</t>
  </si>
  <si>
    <t>DM_ITEMA3375045</t>
  </si>
  <si>
    <t>DM_ITEMA3375053</t>
  </si>
  <si>
    <t>DM_ITEMA3375064</t>
  </si>
  <si>
    <t>DM_ITEMA3375070</t>
  </si>
  <si>
    <t>DM_ITEMA3375105</t>
  </si>
  <si>
    <t>DM_ITEMA3375122</t>
  </si>
  <si>
    <t>DM_ITEMA3375128</t>
  </si>
  <si>
    <t>DM_ITEMA3375140</t>
  </si>
  <si>
    <t>DM_ITEMA3375147</t>
  </si>
  <si>
    <t>DM_ITEMA3375153</t>
  </si>
  <si>
    <t>DM_ITEMA3375162</t>
  </si>
  <si>
    <t>DM_ITEMA3375168</t>
  </si>
  <si>
    <t>DM_ITEMA3375174</t>
  </si>
  <si>
    <t>DM_ITEMA3375180</t>
  </si>
  <si>
    <t>DM_ITEMA3375187</t>
  </si>
  <si>
    <t>DM_ITEMA3375194</t>
  </si>
  <si>
    <t>DM_ITEMA3375200</t>
  </si>
  <si>
    <t>DM_ITEMA3375207</t>
  </si>
  <si>
    <t>DM_ITEMA3375214</t>
  </si>
  <si>
    <t>DM_ITEMA3375220</t>
  </si>
  <si>
    <t>DM_ITEMA3375226</t>
  </si>
  <si>
    <t>DM_ITEMA3375242</t>
  </si>
  <si>
    <t>DM_ITEMA3375250</t>
  </si>
  <si>
    <t>DM_ITEMA3375256</t>
  </si>
  <si>
    <t>DM_ITEMA3375264</t>
  </si>
  <si>
    <t>DM_ITEMA3375276</t>
  </si>
  <si>
    <t>DM_ITEMA3375288</t>
  </si>
  <si>
    <t>DM_ITEMA3375294</t>
  </si>
  <si>
    <t>DM_ITEMA3375301</t>
  </si>
  <si>
    <t>DM_ITEMA3375308</t>
  </si>
  <si>
    <t>DM_ITEMA3375314</t>
  </si>
  <si>
    <t>DM_ITEMA3375319</t>
  </si>
  <si>
    <t>DM_ITEMA3375325</t>
  </si>
  <si>
    <t>DM_ITEMA3375332</t>
  </si>
  <si>
    <t>DM_ITEMA3375338</t>
  </si>
  <si>
    <t>DM_ITEMA3375344</t>
  </si>
  <si>
    <t>DM_ITEMA3375351</t>
  </si>
  <si>
    <t>DM_ITEMA3375357</t>
  </si>
  <si>
    <t>DM_ITEMA3375376</t>
  </si>
  <si>
    <t>DM_ITEMA3375382</t>
  </si>
  <si>
    <t>DM_ITEMA3375388</t>
  </si>
  <si>
    <t>DM_ITEMA3375399</t>
  </si>
  <si>
    <t>DM_ITEMA3375405</t>
  </si>
  <si>
    <t>DM_ITEMA3375416</t>
  </si>
  <si>
    <t>DM_ITEMA3375421</t>
  </si>
  <si>
    <t>DM_ITEMA3375429</t>
  </si>
  <si>
    <t>DM_ITEMA3375452</t>
  </si>
  <si>
    <t>DM_ITEMA3375460</t>
  </si>
  <si>
    <t>DM_ITEMA3375462</t>
  </si>
  <si>
    <t>DM_ITEMA3375482</t>
  </si>
  <si>
    <t>DM_ITEMA3375485</t>
  </si>
  <si>
    <t>DM_ITEMA3375489</t>
  </si>
  <si>
    <t>DM_ITEMA3375493</t>
  </si>
  <si>
    <t>DM_ITEMA3375496</t>
  </si>
  <si>
    <t>DM_ITEMA3375502</t>
  </si>
  <si>
    <t>DM_ITEMA3375513</t>
  </si>
  <si>
    <t>DM_ITEMA3375525</t>
  </si>
  <si>
    <t>DM_ITEMA3375560</t>
  </si>
  <si>
    <t>DM_ITEMA3375566</t>
  </si>
  <si>
    <t>DM_ITEMA3375589</t>
  </si>
  <si>
    <t>DM_ITEMA3375602</t>
  </si>
  <si>
    <t>DM_ITEMA3375604</t>
  </si>
  <si>
    <t>DM_ITEMA3375607</t>
  </si>
  <si>
    <t>DM_ITEMA3375609</t>
  </si>
  <si>
    <t>DM_ITEMA3375611</t>
  </si>
  <si>
    <t>DM_ITEMA3375614</t>
  </si>
  <si>
    <t>DM_ITEMA3375695</t>
  </si>
  <si>
    <t>DM_ITEMA3375711</t>
  </si>
  <si>
    <t>DM_ITEMA3375737</t>
  </si>
  <si>
    <t>DM_ITEMA3375748</t>
  </si>
  <si>
    <t>DM_ITEMA3375757</t>
  </si>
  <si>
    <t>DM_ITEMA3375769</t>
  </si>
  <si>
    <t>DM_ITEMA3375779</t>
  </si>
  <si>
    <t>DM_ITEMA3375785</t>
  </si>
  <si>
    <t>DM_ITEMA3375806</t>
  </si>
  <si>
    <t>DM_ITEMA3375814</t>
  </si>
  <si>
    <t>DM_ITEMA3375827</t>
  </si>
  <si>
    <t>DM_ITEMA3375838</t>
  </si>
  <si>
    <t>DM_ITEMA3375844</t>
  </si>
  <si>
    <t>DM_ITEMA3375855</t>
  </si>
  <si>
    <t>DM_ITEMA3375867</t>
  </si>
  <si>
    <t>DM_ITEMA3375885</t>
  </si>
  <si>
    <t>DM_ITEMA3375894</t>
  </si>
  <si>
    <t>DM_ITEMA3375906</t>
  </si>
  <si>
    <t>DM_ITEMA3375933</t>
  </si>
  <si>
    <t>DM_ITEMA3375942</t>
  </si>
  <si>
    <t>DM_ITEMA3375952</t>
  </si>
  <si>
    <t>DM_ITEMA3375959</t>
  </si>
  <si>
    <t>DM_ITEMA3375969</t>
  </si>
  <si>
    <t>DM_ITEMA3375975</t>
  </si>
  <si>
    <t>DM_ITEMA3375981</t>
  </si>
  <si>
    <t>DM_ITEMA3375987</t>
  </si>
  <si>
    <t>DM_ITEMA3375994</t>
  </si>
  <si>
    <t>DM_ITEMA3376001</t>
  </si>
  <si>
    <t>DM_ITEMA3376028</t>
  </si>
  <si>
    <t>DM_ITEMA3376036</t>
  </si>
  <si>
    <t>DM_ITEMA3376043</t>
  </si>
  <si>
    <t>DM_ITEMA3376049</t>
  </si>
  <si>
    <t>DM_ITEMA3376055</t>
  </si>
  <si>
    <t>DM_ITEMA3376068</t>
  </si>
  <si>
    <t>DM_ITEMA3376074</t>
  </si>
  <si>
    <t>DM_ITEMA3376079</t>
  </si>
  <si>
    <t>DM_ITEMA3376083</t>
  </si>
  <si>
    <t>DM_ITEMA3376088</t>
  </si>
  <si>
    <t>DM_ITEMA3376107</t>
  </si>
  <si>
    <t>DM_ITEMA3376141</t>
  </si>
  <si>
    <t>DM_ITEMA3376147</t>
  </si>
  <si>
    <t>DM_ITEMA3376151</t>
  </si>
  <si>
    <t>DM_ITEMA3376161</t>
  </si>
  <si>
    <t>DM_ITEMA3376167</t>
  </si>
  <si>
    <t>DM_ITEMA3376174</t>
  </si>
  <si>
    <t>DM_ITEMA3376179</t>
  </si>
  <si>
    <t>DM_ITEMA3376185</t>
  </si>
  <si>
    <t>DM_ITEMA3376191</t>
  </si>
  <si>
    <t>DM_ITEMA3376209</t>
  </si>
  <si>
    <t>DM_ITEMA3376216</t>
  </si>
  <si>
    <t>DM_ITEMA3376218</t>
  </si>
  <si>
    <t>DM_ITEMA3376223</t>
  </si>
  <si>
    <t>DM_ITEMA3376242</t>
  </si>
  <si>
    <t>DM_ITEMA3376249</t>
  </si>
  <si>
    <t>DM_ITEMA3376256</t>
  </si>
  <si>
    <t>DM_ITEMA3376263</t>
  </si>
  <si>
    <t>DM_ITEMA3376270</t>
  </si>
  <si>
    <t>DM_ITEMA3376302</t>
  </si>
  <si>
    <t>DM_ITEMA3376312</t>
  </si>
  <si>
    <t>DM_ITEMA3376314</t>
  </si>
  <si>
    <t>DM_ITEMA3376316</t>
  </si>
  <si>
    <t>DM_ITEMA3376318</t>
  </si>
  <si>
    <t>DM_ITEMA3376330</t>
  </si>
  <si>
    <t>DM_ITEMA3376333</t>
  </si>
  <si>
    <t>DM_ITEMA3376335</t>
  </si>
  <si>
    <t>DM_ITEMA3376337</t>
  </si>
  <si>
    <t>DM_ITEMA3376339</t>
  </si>
  <si>
    <t>DM_ITEMA3376342</t>
  </si>
  <si>
    <t>DM_ITEMA3376345</t>
  </si>
  <si>
    <t>DM_ITEMA3376349</t>
  </si>
  <si>
    <t>DM_ITEMA3376364</t>
  </si>
  <si>
    <t>DM_ITEMA3376368</t>
  </si>
  <si>
    <t>DM_ITEMA3376370</t>
  </si>
  <si>
    <t>DM_ITEMA3376380</t>
  </si>
  <si>
    <t>DM_ITEMA3376382</t>
  </si>
  <si>
    <t>DM_ITEMA3376384</t>
  </si>
  <si>
    <t>DM_ITEMA3376386</t>
  </si>
  <si>
    <t>DM_ITEMA3376388</t>
  </si>
  <si>
    <t>DM_ITEMA3376424</t>
  </si>
  <si>
    <t>DM_ITEMA3376428</t>
  </si>
  <si>
    <t>DM_ITEMA3376432</t>
  </si>
  <si>
    <t>DM_ITEMA3376438</t>
  </si>
  <si>
    <t>DM_ITEMA3376454</t>
  </si>
  <si>
    <t>DM_ITEMA3376462</t>
  </si>
  <si>
    <t>DM_ITEMA3376464</t>
  </si>
  <si>
    <t>DM_ITEMA3376466</t>
  </si>
  <si>
    <t>DM_ITEMA3376468</t>
  </si>
  <si>
    <t>DM_ITEMA3376470</t>
  </si>
  <si>
    <t>DM_ITEMA3376472</t>
  </si>
  <si>
    <t>DM_ITEMA3376508</t>
  </si>
  <si>
    <t>DM_ITEMA3376513</t>
  </si>
  <si>
    <t>DM_ITEMA3376518</t>
  </si>
  <si>
    <t>DM_ITEMA3376526</t>
  </si>
  <si>
    <t>DM_ITEMA3376533</t>
  </si>
  <si>
    <t>DM_ITEMA3376556</t>
  </si>
  <si>
    <t>DM_ITEMA3376560</t>
  </si>
  <si>
    <t>DM_ITEMA3376571</t>
  </si>
  <si>
    <t>DM_ITEMA3376576</t>
  </si>
  <si>
    <t>DM_ITEMA3376580</t>
  </si>
  <si>
    <t>DM_ITEMA3376584</t>
  </si>
  <si>
    <t>DM_ITEMA3376593</t>
  </si>
  <si>
    <t>DM_ITEMA3376614</t>
  </si>
  <si>
    <t>DM_ITEMA3376622</t>
  </si>
  <si>
    <t>DM_ITEMA3376628</t>
  </si>
  <si>
    <t>DM_ITEMA3376648</t>
  </si>
  <si>
    <t>DM_ITEMA3376652</t>
  </si>
  <si>
    <t>DM_ITEMA3376656</t>
  </si>
  <si>
    <t>DM_ITEMA3376676</t>
  </si>
  <si>
    <t>DM_ITEMA3376690</t>
  </si>
  <si>
    <t>DM_ITEMA3376695</t>
  </si>
  <si>
    <t>DM_ITEMA3376702</t>
  </si>
  <si>
    <t>DM_ITEMA3376734</t>
  </si>
  <si>
    <t>DM_ITEMA3376740</t>
  </si>
  <si>
    <t>DM_ITEMA3376772</t>
  </si>
  <si>
    <t>DM_ITEMA3376777</t>
  </si>
  <si>
    <t>DM_ITEMA3376783</t>
  </si>
  <si>
    <t>DM_ITEMA3376790</t>
  </si>
  <si>
    <t>DM_ITEMA3376795</t>
  </si>
  <si>
    <t>DM_ITEMA3376801</t>
  </si>
  <si>
    <t>DM_ITEMA3376803</t>
  </si>
  <si>
    <t>DM_ITEMA3376805</t>
  </si>
  <si>
    <t>DM_ITEMA3376807</t>
  </si>
  <si>
    <t>DM_ITEMA3376815</t>
  </si>
  <si>
    <t>DM_ITEMA3376830</t>
  </si>
  <si>
    <t>DM_ITEMA3376838</t>
  </si>
  <si>
    <t>DM_ITEMA3376842</t>
  </si>
  <si>
    <t>DM_ITEMA3376848</t>
  </si>
  <si>
    <t>DM_ITEMA3376852</t>
  </si>
  <si>
    <t>DM_ITEMA3376856</t>
  </si>
  <si>
    <t>DM_ITEMA3376862</t>
  </si>
  <si>
    <t>DM_ITEMA3376865</t>
  </si>
  <si>
    <t>DM_ITEMA3376870</t>
  </si>
  <si>
    <t>DM_ITEMA3376874</t>
  </si>
  <si>
    <t>DM_ITEMA3376879</t>
  </si>
  <si>
    <t>DM_ITEMA3376882</t>
  </si>
  <si>
    <t>DM_ITEMA3376885</t>
  </si>
  <si>
    <t>DM_ITEMA3376887</t>
  </si>
  <si>
    <t>DM_ITEMA3376889</t>
  </si>
  <si>
    <t>DM_ITEMA3376891</t>
  </si>
  <si>
    <t>DM_ITEMA3376893</t>
  </si>
  <si>
    <t>DM_ITEMA3376895</t>
  </si>
  <si>
    <t>DM_ITEMA3376898</t>
  </si>
  <si>
    <t>DM_ITEMA3376904</t>
  </si>
  <si>
    <t>DM_ITEMA3376910</t>
  </si>
  <si>
    <t>DM_ITEMA3376915</t>
  </si>
  <si>
    <t>DM_ITEMA3376921</t>
  </si>
  <si>
    <t>DM_ITEMA3376926</t>
  </si>
  <si>
    <t>DM_ITEMA3376928</t>
  </si>
  <si>
    <t>DM_ITEMA3376930</t>
  </si>
  <si>
    <t>DM_ITEMA3376932</t>
  </si>
  <si>
    <t>DM_ITEMA3376934</t>
  </si>
  <si>
    <t>DM_ITEMA3376936</t>
  </si>
  <si>
    <t>DM_ITEMA3376938</t>
  </si>
  <si>
    <t>DM_ITEMA3376941</t>
  </si>
  <si>
    <t>DM_ITEMA3376943</t>
  </si>
  <si>
    <t>DM_ITEMA3376946</t>
  </si>
  <si>
    <t>DM_ITEMA3376948</t>
  </si>
  <si>
    <t>DM_ITEMA3376957</t>
  </si>
  <si>
    <t>DM_ITEMA3376960</t>
  </si>
  <si>
    <t>DM_ITEMA3376964</t>
  </si>
  <si>
    <t>DM_ITEMA3376972</t>
  </si>
  <si>
    <t>DM_ITEMA3376977</t>
  </si>
  <si>
    <t>DM_ITEMA3376985</t>
  </si>
  <si>
    <t>DM_ITEMA3376991</t>
  </si>
  <si>
    <t>DM_ITEMA3376995</t>
  </si>
  <si>
    <t>DM_ITEMA3376999</t>
  </si>
  <si>
    <t>DM_ITEMA3377032</t>
  </si>
  <si>
    <t>DM_ITEMA3377036</t>
  </si>
  <si>
    <t>DM_ITEMA3377040</t>
  </si>
  <si>
    <t>DM_ITEMA3377044</t>
  </si>
  <si>
    <t>DM_ITEMA3377049</t>
  </si>
  <si>
    <t>DM_ITEMA3377054</t>
  </si>
  <si>
    <t>DM_ITEMA3377058</t>
  </si>
  <si>
    <t>DM_ITEMA3377066</t>
  </si>
  <si>
    <t>DM_ITEMA3377070</t>
  </si>
  <si>
    <t>DM_ITEMA3377074</t>
  </si>
  <si>
    <t>DM_ITEMA3377090</t>
  </si>
  <si>
    <t>DM_ITEMA3377094</t>
  </si>
  <si>
    <t>DM_ITEMA3377110</t>
  </si>
  <si>
    <t>DM_ITEMA3377120</t>
  </si>
  <si>
    <t>DM_ITEMA3377125</t>
  </si>
  <si>
    <t>DM_ITEMA3377130</t>
  </si>
  <si>
    <t>DM_ITEMA3377134</t>
  </si>
  <si>
    <t>DM_ITEMA3377139</t>
  </si>
  <si>
    <t>DM_ITEMA3377214</t>
  </si>
  <si>
    <t>DM_ITEMA3377221</t>
  </si>
  <si>
    <t>DM_ITEMA3377226</t>
  </si>
  <si>
    <t>DM_ITEMA3377231</t>
  </si>
  <si>
    <t>DM_ITEMA3377235</t>
  </si>
  <si>
    <t>DM_ITEMA3377240</t>
  </si>
  <si>
    <t>DM_ITEMA3377245</t>
  </si>
  <si>
    <t>DM_ITEMA3377257</t>
  </si>
  <si>
    <t>DM_ITEMA3377264</t>
  </si>
  <si>
    <t>DM_ITEMA3377292</t>
  </si>
  <si>
    <t>DM_ITEMA3377320</t>
  </si>
  <si>
    <t>DM_ITEMA3377328</t>
  </si>
  <si>
    <t>DM_ITEMA3377335</t>
  </si>
  <si>
    <t>DM_ITEMA3377342</t>
  </si>
  <si>
    <t>DM_ITEMA3377344</t>
  </si>
  <si>
    <t>DM_ITEMA3377346</t>
  </si>
  <si>
    <t>DM_ITEMA3377348</t>
  </si>
  <si>
    <t>DM_ITEMA3377350</t>
  </si>
  <si>
    <t>DM_ITEMA3377376</t>
  </si>
  <si>
    <t>DM_ITEMA3377385</t>
  </si>
  <si>
    <t>DM_ITEMA3377432</t>
  </si>
  <si>
    <t>DM_ITEMA3377439</t>
  </si>
  <si>
    <t>DM_ITEMA3377445</t>
  </si>
  <si>
    <t>DM_ITEMA3377486</t>
  </si>
  <si>
    <t>DM_ITEMA3377525</t>
  </si>
  <si>
    <t>DM_ITEMA3377547</t>
  </si>
  <si>
    <t>DM_ITEMA3377576</t>
  </si>
  <si>
    <t>DM_ITEMA3377602</t>
  </si>
  <si>
    <t>DM_ITEMA3377634</t>
  </si>
  <si>
    <t>DM_ITEMA3377640</t>
  </si>
  <si>
    <t>DM_ITEMA3377647</t>
  </si>
  <si>
    <t>DM_ITEMA3377653</t>
  </si>
  <si>
    <t>DM_ITEMA3377676</t>
  </si>
  <si>
    <t>DM_ITEMA3377683</t>
  </si>
  <si>
    <t>DM_ITEMA3377691</t>
  </si>
  <si>
    <t>DM_ITEMA3377700</t>
  </si>
  <si>
    <t>DM_ITEMA3377706</t>
  </si>
  <si>
    <t>DM_ITEMA3377712</t>
  </si>
  <si>
    <t>DM_ITEMA3377722</t>
  </si>
  <si>
    <t>DM_ITEMA3377730</t>
  </si>
  <si>
    <t>DM_ITEMA3377770</t>
  </si>
  <si>
    <t>DM_ITEMA3377776</t>
  </si>
  <si>
    <t>DM_ITEMA3377802</t>
  </si>
  <si>
    <t>DM_ITEMA3377810</t>
  </si>
  <si>
    <t>DM_ITEMA3377817</t>
  </si>
  <si>
    <t>DM_ITEMA3377840</t>
  </si>
  <si>
    <t>DM_ITEMA3377849</t>
  </si>
  <si>
    <t>DM_ITEMA3377853</t>
  </si>
  <si>
    <t>DM_ITEMA3377863</t>
  </si>
  <si>
    <t>DM_ITEMA3377891</t>
  </si>
  <si>
    <t>DM_ITEMA3377897</t>
  </si>
  <si>
    <t>DM_ITEMA3377904</t>
  </si>
  <si>
    <t>DM_ITEMA3377926</t>
  </si>
  <si>
    <t>DM_ITEMA3377932</t>
  </si>
  <si>
    <t>DM_ITEMA3377938</t>
  </si>
  <si>
    <t>DM_ITEMA3377943</t>
  </si>
  <si>
    <t>DM_ITEMA3377958</t>
  </si>
  <si>
    <t>DM_ITEMA3377960</t>
  </si>
  <si>
    <t>DM_ITEMA3377962</t>
  </si>
  <si>
    <t>DM_ITEMA3377969</t>
  </si>
  <si>
    <t>DM_ITEMA3377978</t>
  </si>
  <si>
    <t>DM_ITEMA3377984</t>
  </si>
  <si>
    <t>DM_ITEMA3378004</t>
  </si>
  <si>
    <t>DM_ITEMA3378028</t>
  </si>
  <si>
    <t>DM_ITEMA3378030</t>
  </si>
  <si>
    <t>DM_ITEMA3378032</t>
  </si>
  <si>
    <t>DM_ITEMA3378034</t>
  </si>
  <si>
    <t>DM_ITEMA3378036</t>
  </si>
  <si>
    <t>DM_ITEMA3378038</t>
  </si>
  <si>
    <t>DM_ITEMA3378040</t>
  </si>
  <si>
    <t>DM_ITEMA3378042</t>
  </si>
  <si>
    <t>DM_ITEMA3378044</t>
  </si>
  <si>
    <t>DM_ITEMA3378046</t>
  </si>
  <si>
    <t>DM_ITEMA3378049</t>
  </si>
  <si>
    <t>DM_ITEMA3378051</t>
  </si>
  <si>
    <t>DM_ITEMA3378053</t>
  </si>
  <si>
    <t>DM_ITEMA3378055</t>
  </si>
  <si>
    <t>DM_ITEMA3378057</t>
  </si>
  <si>
    <t>DM_ITEMA3378060</t>
  </si>
  <si>
    <t>DM_ITEMA3378064</t>
  </si>
  <si>
    <t>DM_ITEMA3378066</t>
  </si>
  <si>
    <t>DM_ITEMA3378068</t>
  </si>
  <si>
    <t>DM_ITEMA3378070</t>
  </si>
  <si>
    <t>DM_ITEMA3378077</t>
  </si>
  <si>
    <t>DM_ITEMA3378084</t>
  </si>
  <si>
    <t>DM_ITEMA3378089</t>
  </si>
  <si>
    <t>DM_ITEMA3378094</t>
  </si>
  <si>
    <t>DM_ITEMA3378099</t>
  </si>
  <si>
    <t>DM_ITEMA3378115</t>
  </si>
  <si>
    <t>DM_ITEMA3378117</t>
  </si>
  <si>
    <t>DM_ITEMA3378119</t>
  </si>
  <si>
    <t>DM_ITEMA3378121</t>
  </si>
  <si>
    <t>DM_ITEMA3378123</t>
  </si>
  <si>
    <t>DM_ITEMA3378125</t>
  </si>
  <si>
    <t>DM_ITEMA3378127</t>
  </si>
  <si>
    <t>DM_ITEMA3378129</t>
  </si>
  <si>
    <t>DM_ITEMA3378131</t>
  </si>
  <si>
    <t>DM_ITEMA3378133</t>
  </si>
  <si>
    <t>DM_ITEMA3378135</t>
  </si>
  <si>
    <t>DM_ITEMA3378137</t>
  </si>
  <si>
    <t>DM_ITEMA3378139</t>
  </si>
  <si>
    <t>DM_ITEMA3378158</t>
  </si>
  <si>
    <t>DM_ITEMA3378164</t>
  </si>
  <si>
    <t>DM_ITEMA3378223</t>
  </si>
  <si>
    <t>DM_ITEMA3378228</t>
  </si>
  <si>
    <t>DM_ITEMA3378242</t>
  </si>
  <si>
    <t>DM_ITEMA3378244</t>
  </si>
  <si>
    <t>DM_ITEMA3378246</t>
  </si>
  <si>
    <t>DM_ITEMA3378248</t>
  </si>
  <si>
    <t>DM_ITEMA3378252</t>
  </si>
  <si>
    <t>DM_ITEMA3378259</t>
  </si>
  <si>
    <t>DM_ITEMA3378262</t>
  </si>
  <si>
    <t>DM_ITEMA3378267</t>
  </si>
  <si>
    <t>DM_ITEMA3378271</t>
  </si>
  <si>
    <t>DM_ITEMA3378284</t>
  </si>
  <si>
    <t>DM_ITEMA3378291</t>
  </si>
  <si>
    <t>DM_ITEMA3378299</t>
  </si>
  <si>
    <t>DM_ITEMA3378306</t>
  </si>
  <si>
    <t>DM_ITEMA3378311</t>
  </si>
  <si>
    <t>DM_ITEMA3378317</t>
  </si>
  <si>
    <t>DM_ITEMA3378335</t>
  </si>
  <si>
    <t>DM_ITEMA3378340</t>
  </si>
  <si>
    <t>DM_ITEMA3378346</t>
  </si>
  <si>
    <t>DM_ITEMA3378351</t>
  </si>
  <si>
    <t>DM_ITEMA3378357</t>
  </si>
  <si>
    <t>DM_ITEMA3378386</t>
  </si>
  <si>
    <t>DM_ITEMA3378392</t>
  </si>
  <si>
    <t>DM_ITEMA3378398</t>
  </si>
  <si>
    <t>DM_ITEMA3378403</t>
  </si>
  <si>
    <t>DM_ITEMA3378409</t>
  </si>
  <si>
    <t>DM_ITEMA3378415</t>
  </si>
  <si>
    <t>DM_ITEMA3378421</t>
  </si>
  <si>
    <t>DM_ITEMA3378427</t>
  </si>
  <si>
    <t>DM_ITEMA3378441</t>
  </si>
  <si>
    <t>DM_ITEMA3378448</t>
  </si>
  <si>
    <t>DM_ITEMA3378452</t>
  </si>
  <si>
    <t>DM_ITEMA3378457</t>
  </si>
  <si>
    <t>DM_ITEMA3378482</t>
  </si>
  <si>
    <t>DM_ITEMA3378488</t>
  </si>
  <si>
    <t>DM_ITEMA3378496</t>
  </si>
  <si>
    <t>DM_ITEMA3378535</t>
  </si>
  <si>
    <t>DM_ITEMA3378542</t>
  </si>
  <si>
    <t>DM_ITEMA3378553</t>
  </si>
  <si>
    <t>DM_ITEMA3378578</t>
  </si>
  <si>
    <t>DM_ITEMA3378609</t>
  </si>
  <si>
    <t>DM_ITEMA3378634</t>
  </si>
  <si>
    <t>DM_ITEMA3378642</t>
  </si>
  <si>
    <t>DM_ITEMA3378649</t>
  </si>
  <si>
    <t>DM_ITEMA3378656</t>
  </si>
  <si>
    <t>DM_ITEMA3378663</t>
  </si>
  <si>
    <t>DM_ITEMA3378669</t>
  </si>
  <si>
    <t>DM_ITEMA3378676</t>
  </si>
  <si>
    <t>DM_ITEMA3378682</t>
  </si>
  <si>
    <t>DM_ITEMA3378688</t>
  </si>
  <si>
    <t>DM_ITEMA3378694</t>
  </si>
  <si>
    <t>DM_ITEMA3378699</t>
  </si>
  <si>
    <t>DM_ITEMA3378706</t>
  </si>
  <si>
    <t>DM_ITEMA3378712</t>
  </si>
  <si>
    <t>DM_ITEMA3378718</t>
  </si>
  <si>
    <t>DM_ITEMA3378724</t>
  </si>
  <si>
    <t>DM_ITEMA3378731</t>
  </si>
  <si>
    <t>DM_ITEMA3378751</t>
  </si>
  <si>
    <t>DM_ITEMA3378757</t>
  </si>
  <si>
    <t>DM_ITEMA3378763</t>
  </si>
  <si>
    <t>DM_ITEMA3378769</t>
  </si>
  <si>
    <t>DM_ITEMA3378796</t>
  </si>
  <si>
    <t>DM_ITEMA3378802</t>
  </si>
  <si>
    <t>DM_ITEMA3378812</t>
  </si>
  <si>
    <t>DM_ITEMA3378814</t>
  </si>
  <si>
    <t>DM_ITEMA3378816</t>
  </si>
  <si>
    <t>DM_ITEMA3378818</t>
  </si>
  <si>
    <t>DM_ITEMA3378820</t>
  </si>
  <si>
    <t>DM_ITEMA3378822</t>
  </si>
  <si>
    <t>DM_ITEMA3378829</t>
  </si>
  <si>
    <t>DM_ITEMA3378834</t>
  </si>
  <si>
    <t>DM_ITEMA3378838</t>
  </si>
  <si>
    <t>DM_ITEMA3378871</t>
  </si>
  <si>
    <t>DM_ITEMA3378886</t>
  </si>
  <si>
    <t>DM_ITEMA3378891</t>
  </si>
  <si>
    <t>DM_ITEMA3378896</t>
  </si>
  <si>
    <t>DM_ITEMA3378901</t>
  </si>
  <si>
    <t>DM_ITEMA3378906</t>
  </si>
  <si>
    <t>DM_ITEMA3378912</t>
  </si>
  <si>
    <t>DM_ITEMA3378918</t>
  </si>
  <si>
    <t>DM_ITEMA3378922</t>
  </si>
  <si>
    <t>DM_ITEMA3378927</t>
  </si>
  <si>
    <t>DM_ITEMA3378934</t>
  </si>
  <si>
    <t>DM_ITEMA3378971</t>
  </si>
  <si>
    <t>DM_ITEMA3378976</t>
  </si>
  <si>
    <t>DM_ITEMA3378980</t>
  </si>
  <si>
    <t>DM_ITEMA3378985</t>
  </si>
  <si>
    <t>DM_ITEMA3378990</t>
  </si>
  <si>
    <t>DM_ITEMA3379007</t>
  </si>
  <si>
    <t>DM_ITEMA3379011</t>
  </si>
  <si>
    <t>DM_ITEMA3379016</t>
  </si>
  <si>
    <t>DM_ITEMA3379020</t>
  </si>
  <si>
    <t>DM_ITEMA3379024</t>
  </si>
  <si>
    <t>DM_ITEMA3379030</t>
  </si>
  <si>
    <t>DM_ITEMA3379036</t>
  </si>
  <si>
    <t>DM_ITEMA3379040</t>
  </si>
  <si>
    <t>DM_ITEMA3379046</t>
  </si>
  <si>
    <t>DM_ITEMA3379051</t>
  </si>
  <si>
    <t>DM_ITEMA3379056</t>
  </si>
  <si>
    <t>DM_ITEMA3379063</t>
  </si>
  <si>
    <t>DM_ITEMA3379071</t>
  </si>
  <si>
    <t>DM_ITEMA3379077</t>
  </si>
  <si>
    <t>DM_ITEMA3379082</t>
  </si>
  <si>
    <t>DM_ITEMA3379087</t>
  </si>
  <si>
    <t>DM_ITEMA3379109</t>
  </si>
  <si>
    <t>DM_ITEMA3379131</t>
  </si>
  <si>
    <t>DM_ITEMA3379137</t>
  </si>
  <si>
    <t>DM_ITEMA3379141</t>
  </si>
  <si>
    <t>DM_ITEMA3379147</t>
  </si>
  <si>
    <t>DM_ITEMA3379151</t>
  </si>
  <si>
    <t>DM_ITEMA3379156</t>
  </si>
  <si>
    <t>DM_ITEMA3379180</t>
  </si>
  <si>
    <t>DM_ITEMA3379186</t>
  </si>
  <si>
    <t>DM_ITEMA3379192</t>
  </si>
  <si>
    <t>DM_ITEMA3379199</t>
  </si>
  <si>
    <t>DM_ITEMA3379204</t>
  </si>
  <si>
    <t>DM_ITEMA3379210</t>
  </si>
  <si>
    <t>DM_ITEMA3379216</t>
  </si>
  <si>
    <t>DM_ITEMA3379222</t>
  </si>
  <si>
    <t>DM_ITEMA3379228</t>
  </si>
  <si>
    <t>DM_ITEMA3379235</t>
  </si>
  <si>
    <t>DM_ITEMA3379242</t>
  </si>
  <si>
    <t>DM_ITEMA3379249</t>
  </si>
  <si>
    <t>DM_ITEMA3379253</t>
  </si>
  <si>
    <t>DM_ITEMA3379258</t>
  </si>
  <si>
    <t>DM_ITEMA3379263</t>
  </si>
  <si>
    <t>DM_ITEMA3379270</t>
  </si>
  <si>
    <t>DM_ITEMA3379275</t>
  </si>
  <si>
    <t>DM_ITEMA3379279</t>
  </si>
  <si>
    <t>DM_ITEMA3379286</t>
  </si>
  <si>
    <t>DM_ITEMA3379291</t>
  </si>
  <si>
    <t>DM_ITEMA3379296</t>
  </si>
  <si>
    <t>DM_ITEMA3379302</t>
  </si>
  <si>
    <t>DM_ITEMA3379307</t>
  </si>
  <si>
    <t>DM_ITEMA3379312</t>
  </si>
  <si>
    <t>DM_ITEMA3379316</t>
  </si>
  <si>
    <t>DM_ITEMA3379320</t>
  </si>
  <si>
    <t>DM_ITEMA3379324</t>
  </si>
  <si>
    <t>DM_ITEMA3379330</t>
  </si>
  <si>
    <t>DM_ITEMA3379348</t>
  </si>
  <si>
    <t>DM_ITEMA3379354</t>
  </si>
  <si>
    <t>DM_ITEMA3379360</t>
  </si>
  <si>
    <t>DM_ITEMA3379365</t>
  </si>
  <si>
    <t>DM_ITEMA3379369</t>
  </si>
  <si>
    <t>DM_ITEMA3379448</t>
  </si>
  <si>
    <t>DM_ITEMA3379454</t>
  </si>
  <si>
    <t>DM_ITEMA3379460</t>
  </si>
  <si>
    <t>DM_ITEMA3379465</t>
  </si>
  <si>
    <t>DM_ITEMA3379470</t>
  </si>
  <si>
    <t>DM_ITEMA3379475</t>
  </si>
  <si>
    <t>DM_ITEMA3379480</t>
  </si>
  <si>
    <t>DM_ITEMA3379486</t>
  </si>
  <si>
    <t>DM_ITEMA3379491</t>
  </si>
  <si>
    <t>DM_ITEMA3379504</t>
  </si>
  <si>
    <t>DM_ITEMA3379508</t>
  </si>
  <si>
    <t>DM_ITEMA3379513</t>
  </si>
  <si>
    <t>DM_ITEMA3379518</t>
  </si>
  <si>
    <t>DM_ITEMA3379523</t>
  </si>
  <si>
    <t>DM_ITEMA3379528</t>
  </si>
  <si>
    <t>DM_ITEMA3379576</t>
  </si>
  <si>
    <t>DM_ITEMA3379578</t>
  </si>
  <si>
    <t>DM_ITEMA3379580</t>
  </si>
  <si>
    <t>DM_ITEMA3379586</t>
  </si>
  <si>
    <t>DM_ITEMA3379590</t>
  </si>
  <si>
    <t>DM_ITEMA3379594</t>
  </si>
  <si>
    <t>DM_ITEMA3379599</t>
  </si>
  <si>
    <t>DM_ITEMA3379604</t>
  </si>
  <si>
    <t>DM_ITEMA3379609</t>
  </si>
  <si>
    <t>DM_ITEMA3379614</t>
  </si>
  <si>
    <t>DM_ITEMA3379619</t>
  </si>
  <si>
    <t>DM_ITEMA3379624</t>
  </si>
  <si>
    <t>DM_ITEMA3379630</t>
  </si>
  <si>
    <t>DM_ITEMA3379660</t>
  </si>
  <si>
    <t>DM_ITEMA3379669</t>
  </si>
  <si>
    <t>DM_ITEMA3379681</t>
  </si>
  <si>
    <t>DM_ITEMA3379690</t>
  </si>
  <si>
    <t>DM_ITEMA3379697</t>
  </si>
  <si>
    <t>DM_ITEMA3379703</t>
  </si>
  <si>
    <t>DM_ITEMA3379710</t>
  </si>
  <si>
    <t>DM_ITEMA3379716</t>
  </si>
  <si>
    <t>DM_ITEMA3379722</t>
  </si>
  <si>
    <t>DM_ITEMA3379730</t>
  </si>
  <si>
    <t>DM_ITEMA3379738</t>
  </si>
  <si>
    <t>DM_ITEMA3379746</t>
  </si>
  <si>
    <t>DM_ITEMA3379754</t>
  </si>
  <si>
    <t>DM_ITEMA3379760</t>
  </si>
  <si>
    <t>DM_ITEMA3379767</t>
  </si>
  <si>
    <t>DM_ITEMA3379772</t>
  </si>
  <si>
    <t>DM_ITEMA3379778</t>
  </si>
  <si>
    <t>DM_ITEMA3379783</t>
  </si>
  <si>
    <t>DM_ITEMA3379789</t>
  </si>
  <si>
    <t>DM_ITEMA3379795</t>
  </si>
  <si>
    <t>DM_ITEMA3379801</t>
  </si>
  <si>
    <t>DM_ITEMA3379812</t>
  </si>
  <si>
    <t>DM_ITEMA3379818</t>
  </si>
  <si>
    <t>DM_ITEMA3379824</t>
  </si>
  <si>
    <t>DM_ITEMA3379826</t>
  </si>
  <si>
    <t>DM_ITEMA3379828</t>
  </si>
  <si>
    <t>DM_ITEMA3379830</t>
  </si>
  <si>
    <t>DM_ITEMA3379832</t>
  </si>
  <si>
    <t>DM_ITEMA3379835</t>
  </si>
  <si>
    <t>DM_ITEMA3379841</t>
  </si>
  <si>
    <t>DM_ITEMA3379847</t>
  </si>
  <si>
    <t>DM_ITEMA3379856</t>
  </si>
  <si>
    <t>DM_ITEMA3379901</t>
  </si>
  <si>
    <t>DM_ITEMA3379912</t>
  </si>
  <si>
    <t>DM_ITEMA3379919</t>
  </si>
  <si>
    <t>DM_ITEMA3379925</t>
  </si>
  <si>
    <t>DM_ITEMA3379928</t>
  </si>
  <si>
    <t>DM_ITEMA3379934</t>
  </si>
  <si>
    <t>DM_ITEMA3379941</t>
  </si>
  <si>
    <t>DM_ITEMA3379948</t>
  </si>
  <si>
    <t>DM_ITEMA3379955</t>
  </si>
  <si>
    <t>DM_ITEMA3379962</t>
  </si>
  <si>
    <t>DM_ITEMA3379968</t>
  </si>
  <si>
    <t>DM_ITEMA3379975</t>
  </si>
  <si>
    <t>DM_ITEMA3379982</t>
  </si>
  <si>
    <t>DM_ITEMA3379988</t>
  </si>
  <si>
    <t>DM_ITEMA3379994</t>
  </si>
  <si>
    <t>DM_ITEMA3380001</t>
  </si>
  <si>
    <t>DM_ITEMA3380007</t>
  </si>
  <si>
    <t>DM_ITEMA3380015</t>
  </si>
  <si>
    <t>DM_ITEMA3380022</t>
  </si>
  <si>
    <t>DM_ITEMA3380030</t>
  </si>
  <si>
    <t>DM_ITEMA3380037</t>
  </si>
  <si>
    <t>DM_ITEMA3380047</t>
  </si>
  <si>
    <t>DM_ITEMA3380052</t>
  </si>
  <si>
    <t>DM_ITEMA3380060</t>
  </si>
  <si>
    <t>DM_ITEMA3380066</t>
  </si>
  <si>
    <t>DM_ITEMA3380086</t>
  </si>
  <si>
    <t>DM_ITEMA3380126</t>
  </si>
  <si>
    <t>DM_ITEMA3380132</t>
  </si>
  <si>
    <t>DM_ITEMA3380137</t>
  </si>
  <si>
    <t>DM_ITEMA3380182</t>
  </si>
  <si>
    <t>DM_ITEMA3380187</t>
  </si>
  <si>
    <t>DM_ITEMA3380192</t>
  </si>
  <si>
    <t>DM_ITEMA3380197</t>
  </si>
  <si>
    <t>DM_ITEMA3380201</t>
  </si>
  <si>
    <t>DM_ITEMA3380204</t>
  </si>
  <si>
    <t>DM_ITEMA3380207</t>
  </si>
  <si>
    <t>DM_ITEMA3380238</t>
  </si>
  <si>
    <t>DM_ITEMA3380244</t>
  </si>
  <si>
    <t>DM_ITEMA3380251</t>
  </si>
  <si>
    <t>DM_ITEMA3380268</t>
  </si>
  <si>
    <t>DM_ITEMA3380275</t>
  </si>
  <si>
    <t>DM_ITEMA3380283</t>
  </si>
  <si>
    <t>DM_ITEMA3380290</t>
  </si>
  <si>
    <t>DM_ITEMA3380296</t>
  </si>
  <si>
    <t>DM_ITEMA3380302</t>
  </si>
  <si>
    <t>DM_ITEMA3380308</t>
  </si>
  <si>
    <t>DM_ITEMA3380314</t>
  </si>
  <si>
    <t>DM_ITEMA3380320</t>
  </si>
  <si>
    <t>DM_ITEMA3380326</t>
  </si>
  <si>
    <t>DM_ITEMA3380353</t>
  </si>
  <si>
    <t>DM_ITEMA3380385</t>
  </si>
  <si>
    <t>DM_ITEMA3380412</t>
  </si>
  <si>
    <t>DM_ITEMA3380453</t>
  </si>
  <si>
    <t>DM_ITEMA3380458</t>
  </si>
  <si>
    <t>DM_ITEMA3380531</t>
  </si>
  <si>
    <t>DM_ITEMA3380542</t>
  </si>
  <si>
    <t>DM_ITEMA3380616</t>
  </si>
  <si>
    <t>DM_ITEMA3380631</t>
  </si>
  <si>
    <t>DM_ITEMA3380638</t>
  </si>
  <si>
    <t>DM_ITEMA3380656</t>
  </si>
  <si>
    <t>DM_ITEMA3380658</t>
  </si>
  <si>
    <t>DM_ITEMA3380689</t>
  </si>
  <si>
    <t>DM_ITEMA3380710</t>
  </si>
  <si>
    <t>DM_ITEMA3380723</t>
  </si>
  <si>
    <t>DM_ITEMA3380757</t>
  </si>
  <si>
    <t>DM_ITEMA3380769</t>
  </si>
  <si>
    <t>DM_ITEMA3380782</t>
  </si>
  <si>
    <t>DM_ITEMA3380809</t>
  </si>
  <si>
    <t>DM_ITEMA3380820</t>
  </si>
  <si>
    <t>DM_ITEMA3380836</t>
  </si>
  <si>
    <t>DM_ITEMA3380898</t>
  </si>
  <si>
    <t>DM_ITEMA3380911</t>
  </si>
  <si>
    <t>DM_ITEMA3380922</t>
  </si>
  <si>
    <t>DM_ITEMA3380934</t>
  </si>
  <si>
    <t>DM_ITEMA3380945</t>
  </si>
  <si>
    <t>DM_ITEMA3380973</t>
  </si>
  <si>
    <t>DM_ITEMA3380979</t>
  </si>
  <si>
    <t>DM_ITEMA3380991</t>
  </si>
  <si>
    <t>DM_ITEMA3381000</t>
  </si>
  <si>
    <t>DM_ITEMA3381005</t>
  </si>
  <si>
    <t>DM_ITEMA3381019</t>
  </si>
  <si>
    <t>DM_ITEMA3381032</t>
  </si>
  <si>
    <t>DM_ITEMA3381043</t>
  </si>
  <si>
    <t>DM_ITEMA3381075</t>
  </si>
  <si>
    <t>DM_ITEMA3381088</t>
  </si>
  <si>
    <t>DM_ITEMA3381111</t>
  </si>
  <si>
    <t>DM_ITEMA3381114</t>
  </si>
  <si>
    <t>DM_ITEMA3381125</t>
  </si>
  <si>
    <t>DM_ITEMA3381140</t>
  </si>
  <si>
    <t>DM_ITEMA3381143</t>
  </si>
  <si>
    <t>DM_ITEMA3381145</t>
  </si>
  <si>
    <t>DM_ITEMA3381148</t>
  </si>
  <si>
    <t>DM_ITEMA3381150</t>
  </si>
  <si>
    <t>DM_ITEMA3381152</t>
  </si>
  <si>
    <t>DM_ITEMA3381155</t>
  </si>
  <si>
    <t>DM_ITEMA3381178</t>
  </si>
  <si>
    <t>DM_ITEMA3381185</t>
  </si>
  <si>
    <t>DM_ITEMA3381192</t>
  </si>
  <si>
    <t>DM_ITEMA3381213</t>
  </si>
  <si>
    <t>DM_ITEMA3381227</t>
  </si>
  <si>
    <t>DM_ITEMA3381262</t>
  </si>
  <si>
    <t>DM_ITEMA3381275</t>
  </si>
  <si>
    <t>DM_ITEMA3381287</t>
  </si>
  <si>
    <t>DM_ITEMA3381299</t>
  </si>
  <si>
    <t>DM_ITEMA3381318</t>
  </si>
  <si>
    <t>DM_ITEMA3381320</t>
  </si>
  <si>
    <t>DM_ITEMA3381322</t>
  </si>
  <si>
    <t>DM_ITEMA3381324</t>
  </si>
  <si>
    <t>DM_ITEMA3381327</t>
  </si>
  <si>
    <t>DM_ITEMA3381329</t>
  </si>
  <si>
    <t>DM_ITEMA3381333</t>
  </si>
  <si>
    <t>DM_ITEMA3381341</t>
  </si>
  <si>
    <t>DM_ITEMA3381343</t>
  </si>
  <si>
    <t>DM_ITEMA3381345</t>
  </si>
  <si>
    <t>DM_ITEMA3381349</t>
  </si>
  <si>
    <t>DM_ITEMA3381351</t>
  </si>
  <si>
    <t>DM_ITEMA3381360</t>
  </si>
  <si>
    <t>DM_ITEMA3381367</t>
  </si>
  <si>
    <t>DM_ITEMA3381370</t>
  </si>
  <si>
    <t>DM_ITEMA3381372</t>
  </si>
  <si>
    <t>DM_ITEMA3381374</t>
  </si>
  <si>
    <t>DM_ITEMA3381376</t>
  </si>
  <si>
    <t>DM_ITEMA3381379</t>
  </si>
  <si>
    <t>DM_ITEMA3381381</t>
  </si>
  <si>
    <t>DM_ITEMA3381390</t>
  </si>
  <si>
    <t>DM_ITEMA3381393</t>
  </si>
  <si>
    <t>DM_ITEMA3381398</t>
  </si>
  <si>
    <t>DM_ITEMA3381404</t>
  </si>
  <si>
    <t>DM_ITEMA3381406</t>
  </si>
  <si>
    <t>DM_ITEMA3381409</t>
  </si>
  <si>
    <t>DM_ITEMA3381416</t>
  </si>
  <si>
    <t>DM_ITEMA3381424</t>
  </si>
  <si>
    <t>DM_ITEMA3381428</t>
  </si>
  <si>
    <t>DM_ITEMA3381431</t>
  </si>
  <si>
    <t>DM_ITEMA3381438</t>
  </si>
  <si>
    <t>DM_ITEMA3381441</t>
  </si>
  <si>
    <t>DM_ITEMA3381443</t>
  </si>
  <si>
    <t>DM_ITEMA3381447</t>
  </si>
  <si>
    <t>DM_ITEMA3381449</t>
  </si>
  <si>
    <t>DM_ITEMA3381457</t>
  </si>
  <si>
    <t>DM_ITEMA3381459</t>
  </si>
  <si>
    <t>DM_ITEMA3381461</t>
  </si>
  <si>
    <t>DM_ITEMA3381468</t>
  </si>
  <si>
    <t>DM_ITEMA3381473</t>
  </si>
  <si>
    <t>DM_ITEMA3381476</t>
  </si>
  <si>
    <t>DM_ITEMA3381479</t>
  </si>
  <si>
    <t>DM_ITEMA3381482</t>
  </si>
  <si>
    <t>DM_ITEMA3381488</t>
  </si>
  <si>
    <t>DM_ITEMA3381492</t>
  </si>
  <si>
    <t>DM_ITEMA3381505</t>
  </si>
  <si>
    <t>DM_ITEMA3381507</t>
  </si>
  <si>
    <t>DM_ITEMA3381509</t>
  </si>
  <si>
    <t>DM_ITEMA3381511</t>
  </si>
  <si>
    <t>DM_ITEMA3381515</t>
  </si>
  <si>
    <t>DM_ITEMA3381526</t>
  </si>
  <si>
    <t>DM_ITEMA3381532</t>
  </si>
  <si>
    <t>DM_ITEMA3381538</t>
  </si>
  <si>
    <t>DM_ITEMA3381541</t>
  </si>
  <si>
    <t>DM_ITEMA3381548</t>
  </si>
  <si>
    <t>DM_ITEMA3381553</t>
  </si>
  <si>
    <t>DM_ITEMA3381558</t>
  </si>
  <si>
    <t>DM_ITEMA3381563</t>
  </si>
  <si>
    <t>DM_ITEMA3381575</t>
  </si>
  <si>
    <t>DM_ITEMA3381579</t>
  </si>
  <si>
    <t>DM_ITEMA3381583</t>
  </si>
  <si>
    <t>DM_ITEMA3381586</t>
  </si>
  <si>
    <t>DM_ITEMA3381595</t>
  </si>
  <si>
    <t>DM_ITEMA3381599</t>
  </si>
  <si>
    <t>DM_ITEMA3381601</t>
  </si>
  <si>
    <t>DM_ITEMA3381605</t>
  </si>
  <si>
    <t>DM_ITEMA3381608</t>
  </si>
  <si>
    <t>DM_ITEMA3381611</t>
  </si>
  <si>
    <t>DM_ITEMA3381614</t>
  </si>
  <si>
    <t>DM_ITEMA3381616</t>
  </si>
  <si>
    <t>DM_ITEMA3381619</t>
  </si>
  <si>
    <t>DM_ITEMA3381623</t>
  </si>
  <si>
    <t>DM_ITEMA3381626</t>
  </si>
  <si>
    <t>DM_ITEMA3381631</t>
  </si>
  <si>
    <t>DM_ITEMA3381634</t>
  </si>
  <si>
    <t>DM_ITEMA3381638</t>
  </si>
  <si>
    <t>DM_ITEMA3381643</t>
  </si>
  <si>
    <t>DM_ITEMA3381645</t>
  </si>
  <si>
    <t>DM_ITEMA3381647</t>
  </si>
  <si>
    <t>DM_ITEMA3381649</t>
  </si>
  <si>
    <t>DM_ITEMA3381653</t>
  </si>
  <si>
    <t>DM_ITEMA3381660</t>
  </si>
  <si>
    <t>DM_ITEMA3381697</t>
  </si>
  <si>
    <t>DM_ITEMA3381706</t>
  </si>
  <si>
    <t>DM_ITEMA3381712</t>
  </si>
  <si>
    <t>DM_ITEMA3381732</t>
  </si>
  <si>
    <t>DM_ITEMA3381739</t>
  </si>
  <si>
    <t>DM_ITEMA3381756</t>
  </si>
  <si>
    <t>DM_ITEMA3381779</t>
  </si>
  <si>
    <t>DM_ITEMA3381783</t>
  </si>
  <si>
    <t>DM_ITEMA3381818</t>
  </si>
  <si>
    <t>DM_ITEMA3381838</t>
  </si>
  <si>
    <t>DM_ITEMA3381849</t>
  </si>
  <si>
    <t>DM_ITEMA3381858</t>
  </si>
  <si>
    <t>DM_ITEMA3381870</t>
  </si>
  <si>
    <t>DM_ITEMA3381884</t>
  </si>
  <si>
    <t>DM_ITEMA3381892</t>
  </si>
  <si>
    <t>DM_ITEMA3381899</t>
  </si>
  <si>
    <t>DM_ITEMA3381930</t>
  </si>
  <si>
    <t>DM_ITEMA3381932</t>
  </si>
  <si>
    <t>DM_ITEMA3381934</t>
  </si>
  <si>
    <t>DM_ITEMA3381937</t>
  </si>
  <si>
    <t>DM_ITEMA3381947</t>
  </si>
  <si>
    <t>DM_ITEMA3381955</t>
  </si>
  <si>
    <t>DM_ITEMA3381976</t>
  </si>
  <si>
    <t>DM_ITEMA3381980</t>
  </si>
  <si>
    <t>DM_ITEMA3381984</t>
  </si>
  <si>
    <t>DM_ITEMA3381995</t>
  </si>
  <si>
    <t>DM_ITEMA3382001</t>
  </si>
  <si>
    <t>DM_ITEMA3382013</t>
  </si>
  <si>
    <t>DM_ITEMA3382022</t>
  </si>
  <si>
    <t>DM_ITEMA3382039</t>
  </si>
  <si>
    <t>DM_ITEMA3382055</t>
  </si>
  <si>
    <t>DM_ITEMA3382068</t>
  </si>
  <si>
    <t>DM_ITEMA3382078</t>
  </si>
  <si>
    <t>DM_ITEMA3382084</t>
  </si>
  <si>
    <t>DM_ITEMA3382091</t>
  </si>
  <si>
    <t>DM_ITEMA3382100</t>
  </si>
  <si>
    <t>DM_ITEMA3382109</t>
  </si>
  <si>
    <t>DM_ITEMA3382125</t>
  </si>
  <si>
    <t>DM_ITEMA3382139</t>
  </si>
  <si>
    <t>DM_ITEMA3382144</t>
  </si>
  <si>
    <t>DM_ITEMA3382197</t>
  </si>
  <si>
    <t>DM_ITEMA3382206</t>
  </si>
  <si>
    <t>DM_ITEMA3382213</t>
  </si>
  <si>
    <t>DM_ITEMA3382225</t>
  </si>
  <si>
    <t>DM_ITEMA3382229</t>
  </si>
  <si>
    <t>DM_ITEMA3382241</t>
  </si>
  <si>
    <t>DM_ITEMA3382249</t>
  </si>
  <si>
    <t>DM_ITEMA3382259</t>
  </si>
  <si>
    <t>DM_ITEMA3382268</t>
  </si>
  <si>
    <t>DM_ITEMA3382276</t>
  </si>
  <si>
    <t>DM_ITEMA3382287</t>
  </si>
  <si>
    <t>DM_ITEMA3382310</t>
  </si>
  <si>
    <t>DM_ITEMA3382367</t>
  </si>
  <si>
    <t>DM_ITEMA3382400</t>
  </si>
  <si>
    <t>DM_ITEMA3382412</t>
  </si>
  <si>
    <t>DM_ITEMA3382421</t>
  </si>
  <si>
    <t>DM_ITEMA3382430</t>
  </si>
  <si>
    <t>DM_ITEMA3382438</t>
  </si>
  <si>
    <t>DM_ITEMA3382444</t>
  </si>
  <si>
    <t>DM_ITEMA3382452</t>
  </si>
  <si>
    <t>DM_ITEMA3382463</t>
  </si>
  <si>
    <t>DM_ITEMA3382469</t>
  </si>
  <si>
    <t>DM_ITEMA3382479</t>
  </si>
  <si>
    <t>DM_ITEMA3382490</t>
  </si>
  <si>
    <t>DM_ITEMA3382499</t>
  </si>
  <si>
    <t>DM_ITEMA3382510</t>
  </si>
  <si>
    <t>DM_ITEMA3382520</t>
  </si>
  <si>
    <t>DM_ITEMA3382526</t>
  </si>
  <si>
    <t>DM_ITEMA3382533</t>
  </si>
  <si>
    <t>DM_ITEMA3382541</t>
  </si>
  <si>
    <t>DM_ITEMA3382553</t>
  </si>
  <si>
    <t>DM_ITEMA3382565</t>
  </si>
  <si>
    <t>DM_ITEMA3382569</t>
  </si>
  <si>
    <t>DM_ITEMA3382598</t>
  </si>
  <si>
    <t>DM_ITEMA3382612</t>
  </si>
  <si>
    <t>DM_ITEMA3382617</t>
  </si>
  <si>
    <t>DM_ITEMA3382648</t>
  </si>
  <si>
    <t>DM_ITEMA3382682</t>
  </si>
  <si>
    <t>DM_ITEMA3382684</t>
  </si>
  <si>
    <t>DM_ITEMA3382687</t>
  </si>
  <si>
    <t>DM_ITEMA3382689</t>
  </si>
  <si>
    <t>DM_ITEMA3382692</t>
  </si>
  <si>
    <t>DM_ITEMA3382694</t>
  </si>
  <si>
    <t>DM_ITEMA3382697</t>
  </si>
  <si>
    <t>DM_ITEMA3382700</t>
  </si>
  <si>
    <t>DM_ITEMA3382702</t>
  </si>
  <si>
    <t>DM_ITEMA3382705</t>
  </si>
  <si>
    <t>DM_ITEMA3382709</t>
  </si>
  <si>
    <t>DM_ITEMA3382716</t>
  </si>
  <si>
    <t>DM_ITEMA3382725</t>
  </si>
  <si>
    <t>DM_ITEMA3382754</t>
  </si>
  <si>
    <t>DM_ITEMA3382766</t>
  </si>
  <si>
    <t>DM_ITEMA3382786</t>
  </si>
  <si>
    <t>DM_ITEMA3382791</t>
  </si>
  <si>
    <t>DM_ITEMA3382799</t>
  </si>
  <si>
    <t>DM_ITEMA3382809</t>
  </si>
  <si>
    <t>DM_ITEMA3382817</t>
  </si>
  <si>
    <t>DM_ITEMA3382823</t>
  </si>
  <si>
    <t>DM_ITEMA3382828</t>
  </si>
  <si>
    <t>DM_ITEMA3382834</t>
  </si>
  <si>
    <t>DM_ITEMA3382840</t>
  </si>
  <si>
    <t>DM_ITEMA3382846</t>
  </si>
  <si>
    <t>DM_ITEMA3382878</t>
  </si>
  <si>
    <t>DM_ITEMA3382881</t>
  </si>
  <si>
    <t>DM_ITEMA3382923</t>
  </si>
  <si>
    <t>DM_ITEMA3382931</t>
  </si>
  <si>
    <t>DM_ITEMA3382939</t>
  </si>
  <si>
    <t>DM_ITEMA3382944</t>
  </si>
  <si>
    <t>DM_ITEMA3382953</t>
  </si>
  <si>
    <t>DM_ITEMA3382967</t>
  </si>
  <si>
    <t>DM_ITEMA3383006</t>
  </si>
  <si>
    <t>DM_ITEMA3383015</t>
  </si>
  <si>
    <t>DM_ITEMA3383025</t>
  </si>
  <si>
    <t>DM_ITEMA3383028</t>
  </si>
  <si>
    <t>DM_ITEMA3383031</t>
  </si>
  <si>
    <t>DM_ITEMA3383034</t>
  </si>
  <si>
    <t>DM_ITEMA3383045</t>
  </si>
  <si>
    <t>DM_ITEMA3383057</t>
  </si>
  <si>
    <t>DM_ITEMA3383068</t>
  </si>
  <si>
    <t>DM_ITEMA3383076</t>
  </si>
  <si>
    <t>DM_ITEMA3383081</t>
  </si>
  <si>
    <t>DM_ITEMA3383089</t>
  </si>
  <si>
    <t>DM_ITEMA3383097</t>
  </si>
  <si>
    <t>DM_ITEMA3383106</t>
  </si>
  <si>
    <t>DM_ITEMA3383115</t>
  </si>
  <si>
    <t>DM_ITEMA3383127</t>
  </si>
  <si>
    <t>DM_ITEMA3383138</t>
  </si>
  <si>
    <t>DM_ITEMA3383148</t>
  </si>
  <si>
    <t>DM_ITEMA3383171</t>
  </si>
  <si>
    <t>DM_ITEMA3383256</t>
  </si>
  <si>
    <t>DM_ITEMA3383272</t>
  </si>
  <si>
    <t>DM_ITEMA3383281</t>
  </si>
  <si>
    <t>DM_ITEMA3383305</t>
  </si>
  <si>
    <t>DM_ITEMA3383326</t>
  </si>
  <si>
    <t>DM_ITEMA3383328</t>
  </si>
  <si>
    <t>DM_ITEMA3383331</t>
  </si>
  <si>
    <t>DM_ITEMA3383334</t>
  </si>
  <si>
    <t>DM_ITEMA3383337</t>
  </si>
  <si>
    <t>DM_ITEMA3383340</t>
  </si>
  <si>
    <t>DM_ITEMA3383343</t>
  </si>
  <si>
    <t>DM_ITEMA3383347</t>
  </si>
  <si>
    <t>DM_ITEMA3383349</t>
  </si>
  <si>
    <t>DM_ITEMA3383353</t>
  </si>
  <si>
    <t>DM_ITEMA3383355</t>
  </si>
  <si>
    <t>DM_ITEMA3383359</t>
  </si>
  <si>
    <t>DM_ITEMA3383362</t>
  </si>
  <si>
    <t>DM_ITEMA3383364</t>
  </si>
  <si>
    <t>DM_ITEMA3383370</t>
  </si>
  <si>
    <t>DM_ITEMA3383373</t>
  </si>
  <si>
    <t>DM_ITEMA3383388</t>
  </si>
  <si>
    <t>DM_ITEMA3383409</t>
  </si>
  <si>
    <t>DM_ITEMA3383423</t>
  </si>
  <si>
    <t>DM_ITEMA3383436</t>
  </si>
  <si>
    <t>DM_ITEMA3383452</t>
  </si>
  <si>
    <t>DM_ITEMA3383464</t>
  </si>
  <si>
    <t>DM_ITEMA3383489</t>
  </si>
  <si>
    <t>DM_ITEMA3383539</t>
  </si>
  <si>
    <t>DM_ITEMA3383552</t>
  </si>
  <si>
    <t>DM_ITEMA3383565</t>
  </si>
  <si>
    <t>DM_ITEMA3383577</t>
  </si>
  <si>
    <t>DM_ITEMA3383598</t>
  </si>
  <si>
    <t>DM_ITEMA3383611</t>
  </si>
  <si>
    <t>DM_ITEMA3383623</t>
  </si>
  <si>
    <t>DM_ITEMA3383646</t>
  </si>
  <si>
    <t>DM_ITEMA3383676</t>
  </si>
  <si>
    <t>DM_ITEMA3383700</t>
  </si>
  <si>
    <t>DM_ITEMA3383714</t>
  </si>
  <si>
    <t>DM_ITEMA3383725</t>
  </si>
  <si>
    <t>DM_ITEMA3383735</t>
  </si>
  <si>
    <t>DM_ITEMA3383742</t>
  </si>
  <si>
    <t>DM_ITEMA3383744</t>
  </si>
  <si>
    <t>DM_ITEMA3383747</t>
  </si>
  <si>
    <t>DM_ITEMA3383749</t>
  </si>
  <si>
    <t>DM_ITEMA3383752</t>
  </si>
  <si>
    <t>DM_ITEMA3383762</t>
  </si>
  <si>
    <t>DM_ITEMA3383765</t>
  </si>
  <si>
    <t>DM_ITEMA3383767</t>
  </si>
  <si>
    <t>DM_ITEMA3383770</t>
  </si>
  <si>
    <t>DM_ITEMA3383777</t>
  </si>
  <si>
    <t>DM_ITEMA3383784</t>
  </si>
  <si>
    <t>DM_ITEMA3383788</t>
  </si>
  <si>
    <t>DM_ITEMA3383791</t>
  </si>
  <si>
    <t>DM_ITEMA3383795</t>
  </si>
  <si>
    <t>DM_ITEMA3383802</t>
  </si>
  <si>
    <t>DM_ITEMA3383819</t>
  </si>
  <si>
    <t>DM_ITEMA3383826</t>
  </si>
  <si>
    <t>DM_ITEMA3383829</t>
  </si>
  <si>
    <t>DM_ITEMA3383842</t>
  </si>
  <si>
    <t>DM_ITEMA3383844</t>
  </si>
  <si>
    <t>DM_ITEMA3383846</t>
  </si>
  <si>
    <t>DM_ITEMA3383848</t>
  </si>
  <si>
    <t>DM_ITEMA3383872</t>
  </si>
  <si>
    <t>DM_ITEMA3383874</t>
  </si>
  <si>
    <t>DM_ITEMA3383877</t>
  </si>
  <si>
    <t>DM_ITEMA3383880</t>
  </si>
  <si>
    <t>DM_ITEMA3383882</t>
  </si>
  <si>
    <t>DM_ITEMA3383885</t>
  </si>
  <si>
    <t>DM_ITEMA3383887</t>
  </si>
  <si>
    <t>DM_ITEMA3383890</t>
  </si>
  <si>
    <t>DM_ITEMA3383895</t>
  </si>
  <si>
    <t>DM_ITEMA3383903</t>
  </si>
  <si>
    <t>DM_ITEMA3383906</t>
  </si>
  <si>
    <t>DM_ITEMA3383909</t>
  </si>
  <si>
    <t>DM_ITEMA3383911</t>
  </si>
  <si>
    <t>DM_ITEMA3383913</t>
  </si>
  <si>
    <t>DM_ITEMA3383920</t>
  </si>
  <si>
    <t>DM_ITEMA3383926</t>
  </si>
  <si>
    <t>DM_ITEMA3383931</t>
  </si>
  <si>
    <t>DM_ITEMA3383934</t>
  </si>
  <si>
    <t>DM_ITEMA3383936</t>
  </si>
  <si>
    <t>DM_ITEMA3383939</t>
  </si>
  <si>
    <t>DM_ITEMA3383942</t>
  </si>
  <si>
    <t>DM_ITEMA3383946</t>
  </si>
  <si>
    <t>DM_ITEMA3383955</t>
  </si>
  <si>
    <t>DM_ITEMA3383957</t>
  </si>
  <si>
    <t>DM_ITEMA3383959</t>
  </si>
  <si>
    <t>DM_ITEMA3383961</t>
  </si>
  <si>
    <t>DM_ITEMA3383964</t>
  </si>
  <si>
    <t>DM_ITEMA3383968</t>
  </si>
  <si>
    <t>DM_ITEMA3383974</t>
  </si>
  <si>
    <t>DM_ITEMA3383984</t>
  </si>
  <si>
    <t>DM_ITEMA3383986</t>
  </si>
  <si>
    <t>DM_ITEMA3383989</t>
  </si>
  <si>
    <t>DM_ITEMA3383992</t>
  </si>
  <si>
    <t>DM_ITEMA3383994</t>
  </si>
  <si>
    <t>DM_ITEMA3383997</t>
  </si>
  <si>
    <t>DM_ITEMA3383999</t>
  </si>
  <si>
    <t>DM_ITEMA3384006</t>
  </si>
  <si>
    <t>DM_ITEMA3384013</t>
  </si>
  <si>
    <t>DM_ITEMA3384017</t>
  </si>
  <si>
    <t>DM_ITEMA3384019</t>
  </si>
  <si>
    <t>DM_ITEMA3384022</t>
  </si>
  <si>
    <t>DM_ITEMA3384030</t>
  </si>
  <si>
    <t>DM_ITEMA3384032</t>
  </si>
  <si>
    <t>DM_ITEMA3384035</t>
  </si>
  <si>
    <t>DM_ITEMA3384038</t>
  </si>
  <si>
    <t>DM_ITEMA3384040</t>
  </si>
  <si>
    <t>DM_ITEMA3384042</t>
  </si>
  <si>
    <t>DM_ITEMA3384045</t>
  </si>
  <si>
    <t>DM_ITEMA3384048</t>
  </si>
  <si>
    <t>DM_ITEMA3384091</t>
  </si>
  <si>
    <t>DM_ITEMA3384099</t>
  </si>
  <si>
    <t>DM_ITEMA3384131</t>
  </si>
  <si>
    <t>DM_ITEMA3384138</t>
  </si>
  <si>
    <t>DM_ITEMA3384141</t>
  </si>
  <si>
    <t>DM_ITEMA3384144</t>
  </si>
  <si>
    <t>DM_ITEMA3384147</t>
  </si>
  <si>
    <t>DM_ITEMA3384159</t>
  </si>
  <si>
    <t>DM_ITEMA3384177</t>
  </si>
  <si>
    <t>DM_ITEMA3384180</t>
  </si>
  <si>
    <t>DM_ITEMA3384182</t>
  </si>
  <si>
    <t>DM_ITEMA3384185</t>
  </si>
  <si>
    <t>DM_ITEMA3384188</t>
  </si>
  <si>
    <t>DM_ITEMA3384190</t>
  </si>
  <si>
    <t>DM_ITEMA3384192</t>
  </si>
  <si>
    <t>DM_ITEMA3384195</t>
  </si>
  <si>
    <t>DM_ITEMA3384198</t>
  </si>
  <si>
    <t>DM_ITEMA3384200</t>
  </si>
  <si>
    <t>DM_ITEMA3384203</t>
  </si>
  <si>
    <t>DM_ITEMA3384206</t>
  </si>
  <si>
    <t>DM_ITEMA3384209</t>
  </si>
  <si>
    <t>DM_ITEMA3384220</t>
  </si>
  <si>
    <t>DM_ITEMA3384227</t>
  </si>
  <si>
    <t>DM_ITEMA3384235</t>
  </si>
  <si>
    <t>DM_ITEMA3384244</t>
  </si>
  <si>
    <t>DM_ITEMA3384253</t>
  </si>
  <si>
    <t>DM_ITEMA3384267</t>
  </si>
  <si>
    <t>DM_ITEMA3384277</t>
  </si>
  <si>
    <t>DM_ITEMA3384285</t>
  </si>
  <si>
    <t>DM_ITEMA3384294</t>
  </si>
  <si>
    <t>DM_ITEMA3384306</t>
  </si>
  <si>
    <t>DM_ITEMA3384314</t>
  </si>
  <si>
    <t>DM_ITEMA3384317</t>
  </si>
  <si>
    <t>DM_ITEMA3384320</t>
  </si>
  <si>
    <t>DM_ITEMA3384323</t>
  </si>
  <si>
    <t>DM_ITEMA3384329</t>
  </si>
  <si>
    <t>DM_ITEMA3384344</t>
  </si>
  <si>
    <t>DM_ITEMA3384356</t>
  </si>
  <si>
    <t>DM_ITEMA3384364</t>
  </si>
  <si>
    <t>DM_ITEMA3384370</t>
  </si>
  <si>
    <t>DM_ITEMA3384373</t>
  </si>
  <si>
    <t>DM_ITEMA3384379</t>
  </si>
  <si>
    <t>DM_ITEMA3384389</t>
  </si>
  <si>
    <t>DM_ITEMA3384422</t>
  </si>
  <si>
    <t>DM_ITEMA3384424</t>
  </si>
  <si>
    <t>DM_ITEMA3384429</t>
  </si>
  <si>
    <t>DM_ITEMA3384432</t>
  </si>
  <si>
    <t>DM_ITEMA3384435</t>
  </si>
  <si>
    <t>DM_ITEMA3384438</t>
  </si>
  <si>
    <t>DM_ITEMA3384441</t>
  </si>
  <si>
    <t>DM_ITEMA3384444</t>
  </si>
  <si>
    <t>DM_ITEMA3384446</t>
  </si>
  <si>
    <t>DM_ITEMA3384449</t>
  </si>
  <si>
    <t>DM_ITEMA3384452</t>
  </si>
  <si>
    <t>DM_ITEMA3384455</t>
  </si>
  <si>
    <t>DM_ITEMA3384458</t>
  </si>
  <si>
    <t>DM_ITEMA3384465</t>
  </si>
  <si>
    <t>DM_ITEMA3384468</t>
  </si>
  <si>
    <t>DM_ITEMA3384470</t>
  </si>
  <si>
    <t>DM_ITEMA3384473</t>
  </si>
  <si>
    <t>DM_ITEMA3384484</t>
  </si>
  <si>
    <t>DM_ITEMA3384531</t>
  </si>
  <si>
    <t>DM_ITEMA3384533</t>
  </si>
  <si>
    <t>DM_ITEMA3384584</t>
  </si>
  <si>
    <t>DM_ITEMA3384595</t>
  </si>
  <si>
    <t>DM_ITEMA3384609</t>
  </si>
  <si>
    <t>DM_ITEMA3384619</t>
  </si>
  <si>
    <t>DM_ITEMA3384633</t>
  </si>
  <si>
    <t>DM_ITEMA3384643</t>
  </si>
  <si>
    <t>DM_ITEMA3384653</t>
  </si>
  <si>
    <t>DM_ITEMA3384664</t>
  </si>
  <si>
    <t>DM_ITEMA3384675</t>
  </si>
  <si>
    <t>DM_ITEMA3384729</t>
  </si>
  <si>
    <t>DM_ITEMA3384739</t>
  </si>
  <si>
    <t>DM_ITEMA3384742</t>
  </si>
  <si>
    <t>DM_ITEMA3384745</t>
  </si>
  <si>
    <t>DM_ITEMA3384748</t>
  </si>
  <si>
    <t>DM_ITEMA3384750</t>
  </si>
  <si>
    <t>DM_ITEMA3384753</t>
  </si>
  <si>
    <t>DM_ITEMA3384763</t>
  </si>
  <si>
    <t>DM_ITEMA3384779</t>
  </si>
  <si>
    <t>DM_ITEMA3384786</t>
  </si>
  <si>
    <t>DM_ITEMA3384789</t>
  </si>
  <si>
    <t>DM_ITEMA3384792</t>
  </si>
  <si>
    <t>DM_ITEMA3384795</t>
  </si>
  <si>
    <t>DM_ITEMA3384807</t>
  </si>
  <si>
    <t>DM_ITEMA3384819</t>
  </si>
  <si>
    <t>DM_ITEMA3384831</t>
  </si>
  <si>
    <t>DM_ITEMA3384842</t>
  </si>
  <si>
    <t>DM_ITEMA3384889</t>
  </si>
  <si>
    <t>DM_ITEMA3384900</t>
  </si>
  <si>
    <t>DM_ITEMA3384912</t>
  </si>
  <si>
    <t>DM_ITEMA3384914</t>
  </si>
  <si>
    <t>DM_ITEMA3384917</t>
  </si>
  <si>
    <t>DM_ITEMA3384920</t>
  </si>
  <si>
    <t>DM_ITEMA3384923</t>
  </si>
  <si>
    <t>DM_ITEMA3384926</t>
  </si>
  <si>
    <t>DM_ITEMA3384938</t>
  </si>
  <si>
    <t>DM_ITEMA3384940</t>
  </si>
  <si>
    <t>DM_ITEMA3384942</t>
  </si>
  <si>
    <t>DM_ITEMA3384944</t>
  </si>
  <si>
    <t>DM_ITEMA3384961</t>
  </si>
  <si>
    <t>DM_ITEMA3384963</t>
  </si>
  <si>
    <t>DM_ITEMA3384966</t>
  </si>
  <si>
    <t>DM_ITEMA3384968</t>
  </si>
  <si>
    <t>DM_ITEMA3384970</t>
  </si>
  <si>
    <t>DM_ITEMA3384980</t>
  </si>
  <si>
    <t>DM_ITEMA3384990</t>
  </si>
  <si>
    <t>DM_ITEMA3385000</t>
  </si>
  <si>
    <t>DM_ITEMA3385011</t>
  </si>
  <si>
    <t>DM_ITEMA3385015</t>
  </si>
  <si>
    <t>DM_ITEMA3385081</t>
  </si>
  <si>
    <t>DM_ITEMA3385090</t>
  </si>
  <si>
    <t>DM_ITEMA3385092</t>
  </si>
  <si>
    <t>DM_ITEMA3385094</t>
  </si>
  <si>
    <t>DM_ITEMA3385097</t>
  </si>
  <si>
    <t>DM_ITEMA3385106</t>
  </si>
  <si>
    <t>DM_ITEMA3385116</t>
  </si>
  <si>
    <t>DM_ITEMA3385118</t>
  </si>
  <si>
    <t>DM_ITEMA3385121</t>
  </si>
  <si>
    <t>DM_ITEMA3385124</t>
  </si>
  <si>
    <t>DM_ITEMA3385128</t>
  </si>
  <si>
    <t>DM_ITEMA3385131</t>
  </si>
  <si>
    <t>DM_ITEMA3385133</t>
  </si>
  <si>
    <t>DM_ITEMA3385136</t>
  </si>
  <si>
    <t>DM_ITEMA3385139</t>
  </si>
  <si>
    <t>DM_ITEMA3385142</t>
  </si>
  <si>
    <t>DM_ITEMA3385146</t>
  </si>
  <si>
    <t>DM_ITEMA3385160</t>
  </si>
  <si>
    <t>DM_ITEMA3385174</t>
  </si>
  <si>
    <t>DM_ITEMA3385183</t>
  </si>
  <si>
    <t>DM_ITEMA3385196</t>
  </si>
  <si>
    <t>DM_ITEMA3385207</t>
  </si>
  <si>
    <t>DM_ITEMA3385218</t>
  </si>
  <si>
    <t>DM_ITEMA3385228</t>
  </si>
  <si>
    <t>DM_ITEMA3385237</t>
  </si>
  <si>
    <t>DM_ITEMA3385239</t>
  </si>
  <si>
    <t>DM_ITEMA3385242</t>
  </si>
  <si>
    <t>DM_ITEMA3385244</t>
  </si>
  <si>
    <t>DM_ITEMA3385247</t>
  </si>
  <si>
    <t>DM_ITEMA3385250</t>
  </si>
  <si>
    <t>DM_ITEMA3385261</t>
  </si>
  <si>
    <t>DM_ITEMA3385267</t>
  </si>
  <si>
    <t>DM_ITEMA3385270</t>
  </si>
  <si>
    <t>DM_ITEMA3385301</t>
  </si>
  <si>
    <t>DM_ITEMA3385312</t>
  </si>
  <si>
    <t>DM_ITEMA3385326</t>
  </si>
  <si>
    <t>DM_ITEMA3385372</t>
  </si>
  <si>
    <t>DM_ITEMA3385403</t>
  </si>
  <si>
    <t>DM_ITEMA3385414</t>
  </si>
  <si>
    <t>DM_ITEMA3385427</t>
  </si>
  <si>
    <t>DM_ITEMA3385503</t>
  </si>
  <si>
    <t>DM_ITEMA3385516</t>
  </si>
  <si>
    <t>DM_ITEMA3385529</t>
  </si>
  <si>
    <t>DM_ITEMA3385542</t>
  </si>
  <si>
    <t>DM_ITEMA3385554</t>
  </si>
  <si>
    <t>DM_ITEMA3385569</t>
  </si>
  <si>
    <t>DM_ITEMA3385581</t>
  </si>
  <si>
    <t>DM_ITEMA3385593</t>
  </si>
  <si>
    <t>DM_ITEMA3385607</t>
  </si>
  <si>
    <t>DM_ITEMA3385619</t>
  </si>
  <si>
    <t>DM_ITEMA3385660</t>
  </si>
  <si>
    <t>DM_ITEMA3385662</t>
  </si>
  <si>
    <t>DM_ITEMA3385672</t>
  </si>
  <si>
    <t>DM_ITEMA3385752</t>
  </si>
  <si>
    <t>DM_ITEMA3385765</t>
  </si>
  <si>
    <t>DM_ITEMA3385777</t>
  </si>
  <si>
    <t>DM_ITEMA3385789</t>
  </si>
  <si>
    <t>DM_ITEMA3385800</t>
  </si>
  <si>
    <t>DM_ITEMA3385951</t>
  </si>
  <si>
    <t>DM_ITEMA3385963</t>
  </si>
  <si>
    <t>DM_ITEMA3385975</t>
  </si>
  <si>
    <t>DM_ITEMA3385986</t>
  </si>
  <si>
    <t>DM_ITEMA3385998</t>
  </si>
  <si>
    <t>DM_ITEMA3386010</t>
  </si>
  <si>
    <t>DM_ITEMA3386022</t>
  </si>
  <si>
    <t>DM_ITEMA3386034</t>
  </si>
  <si>
    <t>DM_ITEMA3386047</t>
  </si>
  <si>
    <t>DM_ITEMA3386060</t>
  </si>
  <si>
    <t>DM_ITEMA3386073</t>
  </si>
  <si>
    <t>DM_ITEMA3386085</t>
  </si>
  <si>
    <t>DM_ITEMA3386098</t>
  </si>
  <si>
    <t>DM_ITEMA3386141</t>
  </si>
  <si>
    <t>DM_ITEMA3386153</t>
  </si>
  <si>
    <t>DM_ITEMA3386165</t>
  </si>
  <si>
    <t>DM_ITEMA3386178</t>
  </si>
  <si>
    <t>DM_ITEMA3386191</t>
  </si>
  <si>
    <t>DM_ITEMA3386205</t>
  </si>
  <si>
    <t>DM_ITEMA3386208</t>
  </si>
  <si>
    <t>DM_ITEMA3386212</t>
  </si>
  <si>
    <t>DM_ITEMA3386218</t>
  </si>
  <si>
    <t>DM_ITEMA3386221</t>
  </si>
  <si>
    <t>DM_ITEMA3386224</t>
  </si>
  <si>
    <t>DM_ITEMA3386284</t>
  </si>
  <si>
    <t>DM_ITEMA3386295</t>
  </si>
  <si>
    <t>DM_ITEMA3386307</t>
  </si>
  <si>
    <t>DM_ITEMA3386318</t>
  </si>
  <si>
    <t>DM_ITEMA3386330</t>
  </si>
  <si>
    <t>DM_ITEMA3386343</t>
  </si>
  <si>
    <t>DM_ITEMA3386407</t>
  </si>
  <si>
    <t>DM_ITEMA3386435</t>
  </si>
  <si>
    <t>DM_ITEMA3386451</t>
  </si>
  <si>
    <t>DM_ITEMA3386467</t>
  </si>
  <si>
    <t>DM_ITEMA3386481</t>
  </si>
  <si>
    <t>DM_ITEMA3386493</t>
  </si>
  <si>
    <t>DM_ITEMA3386505</t>
  </si>
  <si>
    <t>DM_ITEMA3386514</t>
  </si>
  <si>
    <t>DM_ITEMA3386526</t>
  </si>
  <si>
    <t>DM_ITEMA3386534</t>
  </si>
  <si>
    <t>DM_ITEMA3386633</t>
  </si>
  <si>
    <t>DM_ITEMA3386643</t>
  </si>
  <si>
    <t>DM_ITEMA3386674</t>
  </si>
  <si>
    <t>DM_ITEMA3386690</t>
  </si>
  <si>
    <t>DM_ITEMA3386707</t>
  </si>
  <si>
    <t>DM_ITEMA3386721</t>
  </si>
  <si>
    <t>DM_ITEMA3386745</t>
  </si>
  <si>
    <t>DM_ITEMA3386748</t>
  </si>
  <si>
    <t>DM_ITEMA3386754</t>
  </si>
  <si>
    <t>DM_ITEMA3386830</t>
  </si>
  <si>
    <t>DM_ITEMA3386847</t>
  </si>
  <si>
    <t>DM_ITEMA3386859</t>
  </si>
  <si>
    <t>DM_ITEMA3386874</t>
  </si>
  <si>
    <t>DM_ITEMA3386876</t>
  </si>
  <si>
    <t>DM_ITEMA3386878</t>
  </si>
  <si>
    <t>DM_ITEMA3386932</t>
  </si>
  <si>
    <t>DM_ITEMA3386946</t>
  </si>
  <si>
    <t>DM_ITEMA3386950</t>
  </si>
  <si>
    <t>DM_ITEMA3386959</t>
  </si>
  <si>
    <t>DM_ITEMA3386961</t>
  </si>
  <si>
    <t>DM_ITEMA3386964</t>
  </si>
  <si>
    <t>DM_ITEMA3386968</t>
  </si>
  <si>
    <t>DM_ITEMA3386975</t>
  </si>
  <si>
    <t>DM_ITEMA3386984</t>
  </si>
  <si>
    <t>DM_ITEMA3386997</t>
  </si>
  <si>
    <t>DM_ITEMA3387066</t>
  </si>
  <si>
    <t>DM_ITEMA3387076</t>
  </si>
  <si>
    <t>DM_ITEMA3387083</t>
  </si>
  <si>
    <t>DM_ITEMA3387091</t>
  </si>
  <si>
    <t>DM_ITEMA3387103</t>
  </si>
  <si>
    <t>DM_ITEMA3387171</t>
  </si>
  <si>
    <t>DM_ITEMA3387192</t>
  </si>
  <si>
    <t>DM_ITEMA3387202</t>
  </si>
  <si>
    <t>DM_ITEMA3387213</t>
  </si>
  <si>
    <t>DM_ITEMA3387225</t>
  </si>
  <si>
    <t>DM_ITEMA3387238</t>
  </si>
  <si>
    <t>DM_ITEMA3387255</t>
  </si>
  <si>
    <t>DM_ITEMA3387312</t>
  </si>
  <si>
    <t>DM_ITEMA3387323</t>
  </si>
  <si>
    <t>DM_ITEMA3387342</t>
  </si>
  <si>
    <t>DM_ITEMA3387348</t>
  </si>
  <si>
    <t>DM_ITEMA3387351</t>
  </si>
  <si>
    <t>DM_ITEMA3387353</t>
  </si>
  <si>
    <t>DM_ITEMA3387355</t>
  </si>
  <si>
    <t>DM_ITEMA3387358</t>
  </si>
  <si>
    <t>DM_ITEMA3387361</t>
  </si>
  <si>
    <t>DM_ITEMA3387364</t>
  </si>
  <si>
    <t>DM_ITEMA3387366</t>
  </si>
  <si>
    <t>DM_ITEMA3387369</t>
  </si>
  <si>
    <t>DM_ITEMA3387376</t>
  </si>
  <si>
    <t>DM_ITEMA3387386</t>
  </si>
  <si>
    <t>DM_ITEMA3387401</t>
  </si>
  <si>
    <t>DM_ITEMA3387434</t>
  </si>
  <si>
    <t>DM_ITEMA3387446</t>
  </si>
  <si>
    <t>DM_ITEMA3387459</t>
  </si>
  <si>
    <t>DM_ITEMA3387472</t>
  </si>
  <si>
    <t>DM_ITEMA3387482</t>
  </si>
  <si>
    <t>DM_ITEMA3387497</t>
  </si>
  <si>
    <t>DM_ITEMA3387508</t>
  </si>
  <si>
    <t>DM_ITEMA3387519</t>
  </si>
  <si>
    <t>DM_ITEMA3387530</t>
  </si>
  <si>
    <t>DM_ITEMA3387537</t>
  </si>
  <si>
    <t>DM_ITEMA3387540</t>
  </si>
  <si>
    <t>DM_ITEMA3387542</t>
  </si>
  <si>
    <t>DM_ITEMA3387545</t>
  </si>
  <si>
    <t>DM_ITEMA3387556</t>
  </si>
  <si>
    <t>DM_ITEMA3387570</t>
  </si>
  <si>
    <t>DM_ITEMA3387583</t>
  </si>
  <si>
    <t>DM_ITEMA3387589</t>
  </si>
  <si>
    <t>DM_ITEMA3387592</t>
  </si>
  <si>
    <t>DM_ITEMA3387595</t>
  </si>
  <si>
    <t>DM_ITEMA3387597</t>
  </si>
  <si>
    <t>DM_ITEMA3387606</t>
  </si>
  <si>
    <t>DM_ITEMA3387621</t>
  </si>
  <si>
    <t>DM_ITEMA3387629</t>
  </si>
  <si>
    <t>DM_ITEMA3387632</t>
  </si>
  <si>
    <t>DM_ITEMA3387634</t>
  </si>
  <si>
    <t>DM_ITEMA3387637</t>
  </si>
  <si>
    <t>DM_ITEMA3387640</t>
  </si>
  <si>
    <t>DM_ITEMA3387665</t>
  </si>
  <si>
    <t>DM_ITEMA3387674</t>
  </si>
  <si>
    <t>DM_ITEMA3387682</t>
  </si>
  <si>
    <t>DM_ITEMA3387696</t>
  </si>
  <si>
    <t>DM_ITEMA3387703</t>
  </si>
  <si>
    <t>DM_ITEMA3387710</t>
  </si>
  <si>
    <t>DM_ITEMA3387713</t>
  </si>
  <si>
    <t>DM_ITEMA3387715</t>
  </si>
  <si>
    <t>DM_ITEMA3387718</t>
  </si>
  <si>
    <t>DM_ITEMA3387725</t>
  </si>
  <si>
    <t>DM_ITEMA3387733</t>
  </si>
  <si>
    <t>DM_ITEMA3387742</t>
  </si>
  <si>
    <t>DM_ITEMA3387749</t>
  </si>
  <si>
    <t>DM_ITEMA3387755</t>
  </si>
  <si>
    <t>DM_ITEMA3387767</t>
  </si>
  <si>
    <t>DM_ITEMA3387773</t>
  </si>
  <si>
    <t>DM_ITEMA3387782</t>
  </si>
  <si>
    <t>DM_ITEMA3387791</t>
  </si>
  <si>
    <t>DM_ITEMA3387799</t>
  </si>
  <si>
    <t>DM_ITEMA3387801</t>
  </si>
  <si>
    <t>DM_ITEMA3387804</t>
  </si>
  <si>
    <t>DM_ITEMA3387806</t>
  </si>
  <si>
    <t>DM_ITEMA3387811</t>
  </si>
  <si>
    <t>DM_ITEMA3387818</t>
  </si>
  <si>
    <t>DM_ITEMA3387826</t>
  </si>
  <si>
    <t>DM_ITEMA3387833</t>
  </si>
  <si>
    <t>DM_ITEMA3387835</t>
  </si>
  <si>
    <t>DM_ITEMA3387838</t>
  </si>
  <si>
    <t>DM_ITEMA3387841</t>
  </si>
  <si>
    <t>DM_ITEMA3387847</t>
  </si>
  <si>
    <t>DM_ITEMA3387854</t>
  </si>
  <si>
    <t>DM_ITEMA3387888</t>
  </si>
  <si>
    <t>DM_ITEMA3387894</t>
  </si>
  <si>
    <t>DM_ITEMA3387901</t>
  </si>
  <si>
    <t>DM_ITEMA3387909</t>
  </si>
  <si>
    <t>DM_ITEMA3387916</t>
  </si>
  <si>
    <t>DM_ITEMA3387953</t>
  </si>
  <si>
    <t>DM_ITEMA3387962</t>
  </si>
  <si>
    <t>DM_ITEMA3387969</t>
  </si>
  <si>
    <t>DM_ITEMA3387977</t>
  </si>
  <si>
    <t>DM_ITEMA3387986</t>
  </si>
  <si>
    <t>DM_ITEMA3387992</t>
  </si>
  <si>
    <t>DM_ITEMA3387998</t>
  </si>
  <si>
    <t>DM_ITEMA3388004</t>
  </si>
  <si>
    <t>DM_ITEMA3388010</t>
  </si>
  <si>
    <t>DM_ITEMA3388017</t>
  </si>
  <si>
    <t>DM_ITEMA3388023</t>
  </si>
  <si>
    <t>DM_ITEMA3388030</t>
  </si>
  <si>
    <t>DM_ITEMA3388064</t>
  </si>
  <si>
    <t>DM_ITEMA3388070</t>
  </si>
  <si>
    <t>DM_ITEMA3388098</t>
  </si>
  <si>
    <t>DM_ITEMA3388105</t>
  </si>
  <si>
    <t>DM_ITEMA3388124</t>
  </si>
  <si>
    <t>DM_ITEMA3388158</t>
  </si>
  <si>
    <t>DM_ITEMA3388164</t>
  </si>
  <si>
    <t>DM_ITEMA3388171</t>
  </si>
  <si>
    <t>DM_ITEMA3388178</t>
  </si>
  <si>
    <t>DM_ITEMA3388247</t>
  </si>
  <si>
    <t>DM_ITEMA3388256</t>
  </si>
  <si>
    <t>DM_ITEMA3388262</t>
  </si>
  <si>
    <t>DM_ITEMA3388269</t>
  </si>
  <si>
    <t>DM_ITEMA3388329</t>
  </si>
  <si>
    <t>DM_ITEMA3388336</t>
  </si>
  <si>
    <t>DM_ITEMA3388342</t>
  </si>
  <si>
    <t>DM_ITEMA3388351</t>
  </si>
  <si>
    <t>DM_ITEMA3388357</t>
  </si>
  <si>
    <t>DM_ITEMA3388364</t>
  </si>
  <si>
    <t>DM_ITEMA3388371</t>
  </si>
  <si>
    <t>DM_ITEMA3388378</t>
  </si>
  <si>
    <t>DM_ITEMA3388386</t>
  </si>
  <si>
    <t>DM_ITEMA3388391</t>
  </si>
  <si>
    <t>DM_ITEMA3388399</t>
  </si>
  <si>
    <t>DM_ITEMA3388405</t>
  </si>
  <si>
    <t>DM_ITEMA3388439</t>
  </si>
  <si>
    <t>DM_ITEMA3388448</t>
  </si>
  <si>
    <t>DM_ITEMA3388455</t>
  </si>
  <si>
    <t>DM_ITEMA3388463</t>
  </si>
  <si>
    <t>DM_ITEMA3388471</t>
  </si>
  <si>
    <t>DM_ITEMA3388478</t>
  </si>
  <si>
    <t>DM_ITEMA3388486</t>
  </si>
  <si>
    <t>DM_ITEMA3388532</t>
  </si>
  <si>
    <t>DM_ITEMA3388578</t>
  </si>
  <si>
    <t>DM_ITEMA3388585</t>
  </si>
  <si>
    <t>DM_ITEMA3388592</t>
  </si>
  <si>
    <t>DM_ITEMA3388604</t>
  </si>
  <si>
    <t>DM_ITEMA3388613</t>
  </si>
  <si>
    <t>DM_ITEMA3388621</t>
  </si>
  <si>
    <t>DM_ITEMA3388667</t>
  </si>
  <si>
    <t>DM_ITEMA3388704</t>
  </si>
  <si>
    <t>DM_ITEMA3388712</t>
  </si>
  <si>
    <t>DM_ITEMA3388721</t>
  </si>
  <si>
    <t>DM_ITEMA3388729</t>
  </si>
  <si>
    <t>DM_ITEMA3388738</t>
  </si>
  <si>
    <t>DM_ITEMA3388745</t>
  </si>
  <si>
    <t>DM_ITEMA3388752</t>
  </si>
  <si>
    <t>DM_ITEMA3388761</t>
  </si>
  <si>
    <t>DM_ITEMA3388782</t>
  </si>
  <si>
    <t>DM_ITEMA3388784</t>
  </si>
  <si>
    <t>DM_ITEMA3388787</t>
  </si>
  <si>
    <t>DM_ITEMA3388789</t>
  </si>
  <si>
    <t>DM_ITEMA3388791</t>
  </si>
  <si>
    <t>DM_ITEMA3388794</t>
  </si>
  <si>
    <t>DM_ITEMA3388796</t>
  </si>
  <si>
    <t>DM_ITEMA3388799</t>
  </si>
  <si>
    <t>DM_ITEMA3388801</t>
  </si>
  <si>
    <t>DM_ITEMA3388804</t>
  </si>
  <si>
    <t>DM_ITEMA3388806</t>
  </si>
  <si>
    <t>DM_ITEMA3388809</t>
  </si>
  <si>
    <t>DM_ITEMA3388811</t>
  </si>
  <si>
    <t>DM_ITEMA3388813</t>
  </si>
  <si>
    <t>DM_ITEMA3388816</t>
  </si>
  <si>
    <t>DM_ITEMA3388834</t>
  </si>
  <si>
    <t>DM_ITEMA3388886</t>
  </si>
  <si>
    <t>DM_ITEMA3388893</t>
  </si>
  <si>
    <t>DM_ITEMA3388900</t>
  </si>
  <si>
    <t>DM_ITEMA3388906</t>
  </si>
  <si>
    <t>DM_ITEMA3388912</t>
  </si>
  <si>
    <t>DM_ITEMA3388914</t>
  </si>
  <si>
    <t>DM_ITEMA3388916</t>
  </si>
  <si>
    <t>DM_ITEMA3388918</t>
  </si>
  <si>
    <t>DM_ITEMA3388921</t>
  </si>
  <si>
    <t>DM_ITEMA3388924</t>
  </si>
  <si>
    <t>DM_ITEMA3388926</t>
  </si>
  <si>
    <t>DM_ITEMA3388929</t>
  </si>
  <si>
    <t>DM_ITEMA3388931</t>
  </si>
  <si>
    <t>DM_ITEMA3388933</t>
  </si>
  <si>
    <t>DM_ITEMA3388936</t>
  </si>
  <si>
    <t>DM_ITEMA3388938</t>
  </si>
  <si>
    <t>DM_ITEMA3388940</t>
  </si>
  <si>
    <t>DM_ITEMA3388947</t>
  </si>
  <si>
    <t>DM_ITEMA3388954</t>
  </si>
  <si>
    <t>DM_ITEMA3388960</t>
  </si>
  <si>
    <t>DM_ITEMA3388967</t>
  </si>
  <si>
    <t>DM_ITEMA3388974</t>
  </si>
  <si>
    <t>DM_ITEMA3388981</t>
  </si>
  <si>
    <t>DM_ITEMA3388988</t>
  </si>
  <si>
    <t>DM_ITEMA3389019</t>
  </si>
  <si>
    <t>DM_ITEMA3389027</t>
  </si>
  <si>
    <t>DM_ITEMA3389033</t>
  </si>
  <si>
    <t>DM_ITEMA3389042</t>
  </si>
  <si>
    <t>DM_ITEMA3389051</t>
  </si>
  <si>
    <t>DM_ITEMA3389061</t>
  </si>
  <si>
    <t>DM_ITEMA3389069</t>
  </si>
  <si>
    <t>DM_ITEMA3389079</t>
  </si>
  <si>
    <t>DM_ITEMA3389087</t>
  </si>
  <si>
    <t>DM_ITEMA3389116</t>
  </si>
  <si>
    <t>DM_ITEMA3389124</t>
  </si>
  <si>
    <t>DM_ITEMA3389131</t>
  </si>
  <si>
    <t>DM_ITEMA3389136</t>
  </si>
  <si>
    <t>DM_ITEMA3389143</t>
  </si>
  <si>
    <t>DM_ITEMA3389179</t>
  </si>
  <si>
    <t>DM_ITEMA3389185</t>
  </si>
  <si>
    <t>DM_ITEMA3389208</t>
  </si>
  <si>
    <t>DM_ITEMA3389217</t>
  </si>
  <si>
    <t>DM_ITEMA3389224</t>
  </si>
  <si>
    <t>DM_ITEMA3389231</t>
  </si>
  <si>
    <t>DM_ITEMA3389239</t>
  </si>
  <si>
    <t>DM_ITEMA3389282</t>
  </si>
  <si>
    <t>DM_ITEMA3389294</t>
  </si>
  <si>
    <t>DM_ITEMA3389301</t>
  </si>
  <si>
    <t>DM_ITEMA3389308</t>
  </si>
  <si>
    <t>DM_ITEMA3389316</t>
  </si>
  <si>
    <t>DM_ITEMA3389324</t>
  </si>
  <si>
    <t>DM_ITEMA3389330</t>
  </si>
  <si>
    <t>DM_ITEMA3389336</t>
  </si>
  <si>
    <t>DM_ITEMA3389343</t>
  </si>
  <si>
    <t>DM_ITEMA3389350</t>
  </si>
  <si>
    <t>DM_ITEMA3389357</t>
  </si>
  <si>
    <t>DM_ITEMA3389367</t>
  </si>
  <si>
    <t>DM_ITEMA3389375</t>
  </si>
  <si>
    <t>DM_ITEMA3389426</t>
  </si>
  <si>
    <t>DM_ITEMA3389433</t>
  </si>
  <si>
    <t>DM_ITEMA3389441</t>
  </si>
  <si>
    <t>DM_ITEMA3389447</t>
  </si>
  <si>
    <t>DM_ITEMA3389455</t>
  </si>
  <si>
    <t>DM_ITEMA3389462</t>
  </si>
  <si>
    <t>DM_ITEMA3389469</t>
  </si>
  <si>
    <t>DM_ITEMA3389477</t>
  </si>
  <si>
    <t>DM_ITEMA3389484</t>
  </si>
  <si>
    <t>DM_ITEMA3389490</t>
  </si>
  <si>
    <t>DM_ITEMA3389499</t>
  </si>
  <si>
    <t>DM_ITEMA3389507</t>
  </si>
  <si>
    <t>DM_ITEMA3389514</t>
  </si>
  <si>
    <t>DM_ITEMA3389521</t>
  </si>
  <si>
    <t>DM_ITEMA3389529</t>
  </si>
  <si>
    <t>DM_ITEMA3389536</t>
  </si>
  <si>
    <t>DM_ITEMA3389542</t>
  </si>
  <si>
    <t>DM_ITEMA3389549</t>
  </si>
  <si>
    <t>DM_ITEMA3389556</t>
  </si>
  <si>
    <t>DM_ITEMA3389563</t>
  </si>
  <si>
    <t>DM_ITEMA3389570</t>
  </si>
  <si>
    <t>DM_ITEMA3389578</t>
  </si>
  <si>
    <t>DM_ITEMA3389596</t>
  </si>
  <si>
    <t>DM_ITEMA3389602</t>
  </si>
  <si>
    <t>DM_ITEMA3389609</t>
  </si>
  <si>
    <t>DM_ITEMA3389628</t>
  </si>
  <si>
    <t>DM_ITEMA3389630</t>
  </si>
  <si>
    <t>DM_ITEMA3389633</t>
  </si>
  <si>
    <t>DM_ITEMA3389635</t>
  </si>
  <si>
    <t>DM_ITEMA3389637</t>
  </si>
  <si>
    <t>DM_ITEMA3389642</t>
  </si>
  <si>
    <t>DM_ITEMA3389650</t>
  </si>
  <si>
    <t>DM_ITEMA3389656</t>
  </si>
  <si>
    <t>DM_ITEMA3389663</t>
  </si>
  <si>
    <t>DM_ITEMA3389669</t>
  </si>
  <si>
    <t>DM_ITEMA3389674</t>
  </si>
  <si>
    <t>DM_ITEMA3389682</t>
  </si>
  <si>
    <t>DM_ITEMA3389685</t>
  </si>
  <si>
    <t>DM_ITEMA3389690</t>
  </si>
  <si>
    <t>DM_ITEMA3389694</t>
  </si>
  <si>
    <t>DM_ITEMA3389727</t>
  </si>
  <si>
    <t>DM_ITEMA3389729</t>
  </si>
  <si>
    <t>DM_ITEMA3389731</t>
  </si>
  <si>
    <t>DM_ITEMA3389733</t>
  </si>
  <si>
    <t>DM_ITEMA3389735</t>
  </si>
  <si>
    <t>DM_ITEMA3389737</t>
  </si>
  <si>
    <t>DM_ITEMA3389739</t>
  </si>
  <si>
    <t>DM_ITEMA3389741</t>
  </si>
  <si>
    <t>DM_ITEMA3389746</t>
  </si>
  <si>
    <t>DM_ITEMA3389780</t>
  </si>
  <si>
    <t>DM_ITEMA3389788</t>
  </si>
  <si>
    <t>DM_ITEMA3389795</t>
  </si>
  <si>
    <t>DM_ITEMA3389829</t>
  </si>
  <si>
    <t>DM_ITEMA3389839</t>
  </si>
  <si>
    <t>DM_ITEMA3389848</t>
  </si>
  <si>
    <t>DM_ITEMA3389850</t>
  </si>
  <si>
    <t>DM_ITEMA3389853</t>
  </si>
  <si>
    <t>DM_ITEMA3389860</t>
  </si>
  <si>
    <t>DM_ITEMA3389862</t>
  </si>
  <si>
    <t>DM_ITEMA3389864</t>
  </si>
  <si>
    <t>DM_ITEMA3389866</t>
  </si>
  <si>
    <t>DM_ITEMA3389868</t>
  </si>
  <si>
    <t>DM_ITEMA3389886</t>
  </si>
  <si>
    <t>DM_ITEMA3389911</t>
  </si>
  <si>
    <t>DM_ITEMA3389952</t>
  </si>
  <si>
    <t>DM_ITEMA3389982</t>
  </si>
  <si>
    <t>DM_ITEMA3389992</t>
  </si>
  <si>
    <t>DM_ITEMA3390001</t>
  </si>
  <si>
    <t>DM_ITEMA3390012</t>
  </si>
  <si>
    <t>DM_ITEMA3390020</t>
  </si>
  <si>
    <t>DM_ITEMA3390026</t>
  </si>
  <si>
    <t>DM_ITEMA3390028</t>
  </si>
  <si>
    <t>DM_ITEMA3390052</t>
  </si>
  <si>
    <t>DM_ITEMA3390112</t>
  </si>
  <si>
    <t>DM_ITEMA3390119</t>
  </si>
  <si>
    <t>DM_ITEMA3390125</t>
  </si>
  <si>
    <t>DM_ITEMA3390131</t>
  </si>
  <si>
    <t>DM_ITEMA3390136</t>
  </si>
  <si>
    <t>DM_ITEMA3390142</t>
  </si>
  <si>
    <t>DM_ITEMA3390147</t>
  </si>
  <si>
    <t>DM_ITEMA3390149</t>
  </si>
  <si>
    <t>DM_ITEMA3390153</t>
  </si>
  <si>
    <t>DM_ITEMA3390161</t>
  </si>
  <si>
    <t>DM_ITEMA3390177</t>
  </si>
  <si>
    <t>DM_ITEMA3390182</t>
  </si>
  <si>
    <t>DM_ITEMA3390211</t>
  </si>
  <si>
    <t>DM_ITEMA3390228</t>
  </si>
  <si>
    <t>DM_ITEMA3390254</t>
  </si>
  <si>
    <t>DM_ITEMA3390261</t>
  </si>
  <si>
    <t>DM_ITEMA3390269</t>
  </si>
  <si>
    <t>DM_ITEMA3390276</t>
  </si>
  <si>
    <t>DM_ITEMA3390283</t>
  </si>
  <si>
    <t>DM_ITEMA3390291</t>
  </si>
  <si>
    <t>DM_ITEMA3390299</t>
  </si>
  <si>
    <t>DM_ITEMA3390309</t>
  </si>
  <si>
    <t>DM_ITEMA3390316</t>
  </si>
  <si>
    <t>DM_ITEMA3390335</t>
  </si>
  <si>
    <t>DM_ITEMA3390357</t>
  </si>
  <si>
    <t>DM_ITEMA3390378</t>
  </si>
  <si>
    <t>DM_ITEMA3390384</t>
  </si>
  <si>
    <t>DM_ITEMA3390392</t>
  </si>
  <si>
    <t>DM_ITEMA3390443</t>
  </si>
  <si>
    <t>DM_ITEMA3390517</t>
  </si>
  <si>
    <t>DM_ITEMA3390580</t>
  </si>
  <si>
    <t>DM_ITEMA3390588</t>
  </si>
  <si>
    <t>DM_ITEMA3390595</t>
  </si>
  <si>
    <t>DM_ITEMA3390603</t>
  </si>
  <si>
    <t>DM_ITEMA3390612</t>
  </si>
  <si>
    <t>DM_ITEMA3390639</t>
  </si>
  <si>
    <t>DM_ITEMA3390646</t>
  </si>
  <si>
    <t>DM_ITEMA3390654</t>
  </si>
  <si>
    <t>DM_ITEMA3390662</t>
  </si>
  <si>
    <t>DM_ITEMA3390670</t>
  </si>
  <si>
    <t>DM_ITEMA3390677</t>
  </si>
  <si>
    <t>DM_ITEMA3390684</t>
  </si>
  <si>
    <t>DM_ITEMA3390708</t>
  </si>
  <si>
    <t>DM_ITEMA3390734</t>
  </si>
  <si>
    <t>DM_ITEMA3390742</t>
  </si>
  <si>
    <t>DM_ITEMA3390771</t>
  </si>
  <si>
    <t>DM_ITEMA3390779</t>
  </si>
  <si>
    <t>DM_ITEMA3390787</t>
  </si>
  <si>
    <t>DM_ITEMA3390794</t>
  </si>
  <si>
    <t>DM_ITEMA3390802</t>
  </si>
  <si>
    <t>DM_ITEMA3390810</t>
  </si>
  <si>
    <t>DM_ITEMA3390843</t>
  </si>
  <si>
    <t>DM_ITEMA3390852</t>
  </si>
  <si>
    <t>DM_ITEMA3390859</t>
  </si>
  <si>
    <t>DM_ITEMA3390863</t>
  </si>
  <si>
    <t>DM_ITEMA3390868</t>
  </si>
  <si>
    <t>DM_ITEMA3390877</t>
  </si>
  <si>
    <t>DM_ITEMA3390885</t>
  </si>
  <si>
    <t>DM_ITEMA3390923</t>
  </si>
  <si>
    <t>DM_ITEMA3390932</t>
  </si>
  <si>
    <t>DM_ITEMA3390939</t>
  </si>
  <si>
    <t>DM_ITEMA3390971</t>
  </si>
  <si>
    <t>DM_ITEMA3390996</t>
  </si>
  <si>
    <t>DM_ITEMA3391005</t>
  </si>
  <si>
    <t>DM_ITEMA3391012</t>
  </si>
  <si>
    <t>DM_ITEMA3391020</t>
  </si>
  <si>
    <t>DM_ITEMA3391027</t>
  </si>
  <si>
    <t>DM_ITEMA3391036</t>
  </si>
  <si>
    <t>DM_ITEMA3391041</t>
  </si>
  <si>
    <t>DM_ITEMA3391044</t>
  </si>
  <si>
    <t>DM_ITEMA3391046</t>
  </si>
  <si>
    <t>DM_ITEMA3391051</t>
  </si>
  <si>
    <t>DM_ITEMA3391058</t>
  </si>
  <si>
    <t>DM_ITEMA3391060</t>
  </si>
  <si>
    <t>DM_ITEMA3391063</t>
  </si>
  <si>
    <t>DM_ITEMA3391067</t>
  </si>
  <si>
    <t>DM_ITEMA3391073</t>
  </si>
  <si>
    <t>DM_ITEMA3391081</t>
  </si>
  <si>
    <t>DM_ITEMA3391107</t>
  </si>
  <si>
    <t>DM_ITEMA3391110</t>
  </si>
  <si>
    <t>DM_ITEMA3391113</t>
  </si>
  <si>
    <t>DM_ITEMA3391121</t>
  </si>
  <si>
    <t>DM_ITEMA3391127</t>
  </si>
  <si>
    <t>DM_ITEMA3391130</t>
  </si>
  <si>
    <t>DM_ITEMA3391132</t>
  </si>
  <si>
    <t>DM_ITEMA3391135</t>
  </si>
  <si>
    <t>DM_ITEMA3391138</t>
  </si>
  <si>
    <t>DM_ITEMA3391141</t>
  </si>
  <si>
    <t>DM_ITEMA3391144</t>
  </si>
  <si>
    <t>DM_ITEMA3391146</t>
  </si>
  <si>
    <t>DM_ITEMA3391149</t>
  </si>
  <si>
    <t>DM_ITEMA3391151</t>
  </si>
  <si>
    <t>DM_ITEMA3391154</t>
  </si>
  <si>
    <t>DM_ITEMA3391157</t>
  </si>
  <si>
    <t>DM_ITEMA3391165</t>
  </si>
  <si>
    <t>DM_ITEMA3391169</t>
  </si>
  <si>
    <t>DM_ITEMA3391172</t>
  </si>
  <si>
    <t>DM_ITEMA3391174</t>
  </si>
  <si>
    <t>DM_ITEMA3391177</t>
  </si>
  <si>
    <t>DM_ITEMA3391183</t>
  </si>
  <si>
    <t>DM_ITEMA3391186</t>
  </si>
  <si>
    <t>DM_ITEMA3391189</t>
  </si>
  <si>
    <t>DM_ITEMA3391191</t>
  </si>
  <si>
    <t>DM_ITEMA3391194</t>
  </si>
  <si>
    <t>DM_ITEMA3391196</t>
  </si>
  <si>
    <t>DM_ITEMA3391199</t>
  </si>
  <si>
    <t>DM_ITEMA3391201</t>
  </si>
  <si>
    <t>DM_ITEMA3391204</t>
  </si>
  <si>
    <t>DM_ITEMA3391206</t>
  </si>
  <si>
    <t>DM_ITEMA3391209</t>
  </si>
  <si>
    <t>DM_ITEMA3391212</t>
  </si>
  <si>
    <t>DM_ITEMA3391214</t>
  </si>
  <si>
    <t>DM_ITEMA3391217</t>
  </si>
  <si>
    <t>DM_ITEMA3391219</t>
  </si>
  <si>
    <t>DM_ITEMA3391222</t>
  </si>
  <si>
    <t>DM_ITEMA3391224</t>
  </si>
  <si>
    <t>DM_ITEMA3391227</t>
  </si>
  <si>
    <t>DM_ITEMA3391230</t>
  </si>
  <si>
    <t>DM_ITEMA3391232</t>
  </si>
  <si>
    <t>DM_ITEMA3391235</t>
  </si>
  <si>
    <t>DM_ITEMA3391238</t>
  </si>
  <si>
    <t>DM_ITEMA3391240</t>
  </si>
  <si>
    <t>DM_ITEMA3391243</t>
  </si>
  <si>
    <t>DM_ITEMA3391246</t>
  </si>
  <si>
    <t>DM_ITEMA3391252</t>
  </si>
  <si>
    <t>DM_ITEMA3391254</t>
  </si>
  <si>
    <t>DM_ITEMA3391257</t>
  </si>
  <si>
    <t>DM_ITEMA3391260</t>
  </si>
  <si>
    <t>DM_ITEMA3391263</t>
  </si>
  <si>
    <t>DM_ITEMA3391268</t>
  </si>
  <si>
    <t>DM_ITEMA3391272</t>
  </si>
  <si>
    <t>DM_ITEMA3391277</t>
  </si>
  <si>
    <t>DM_ITEMA3391281</t>
  </si>
  <si>
    <t>DM_ITEMA3391284</t>
  </si>
  <si>
    <t>DM_ITEMA3391287</t>
  </si>
  <si>
    <t>DM_ITEMA3391290</t>
  </si>
  <si>
    <t>DM_ITEMA3391293</t>
  </si>
  <si>
    <t>DM_ITEMA3391296</t>
  </si>
  <si>
    <t>DM_ITEMA3391298</t>
  </si>
  <si>
    <t>DM_ITEMA3391301</t>
  </si>
  <si>
    <t>DM_ITEMA3391304</t>
  </si>
  <si>
    <t>DM_ITEMA3391307</t>
  </si>
  <si>
    <t>DM_ITEMA3391309</t>
  </si>
  <si>
    <t>DM_ITEMA3391312</t>
  </si>
  <si>
    <t>DM_ITEMA3391317</t>
  </si>
  <si>
    <t>DM_ITEMA3391320</t>
  </si>
  <si>
    <t>DM_ITEMA3391323</t>
  </si>
  <si>
    <t>DM_ITEMA3391325</t>
  </si>
  <si>
    <t>DM_ITEMA3391328</t>
  </si>
  <si>
    <t>DM_ITEMA3391331</t>
  </si>
  <si>
    <t>DM_ITEMA3391333</t>
  </si>
  <si>
    <t>DM_ITEMA3391336</t>
  </si>
  <si>
    <t>DM_ITEMA3391339</t>
  </si>
  <si>
    <t>DM_ITEMA3391342</t>
  </si>
  <si>
    <t>DM_ITEMA3391345</t>
  </si>
  <si>
    <t>DM_ITEMA3391347</t>
  </si>
  <si>
    <t>DM_ITEMA3391350</t>
  </si>
  <si>
    <t>DM_ITEMA3391368</t>
  </si>
  <si>
    <t>DM_ITEMA3391371</t>
  </si>
  <si>
    <t>DM_ITEMA3391374</t>
  </si>
  <si>
    <t>DM_ITEMA3391377</t>
  </si>
  <si>
    <t>DM_ITEMA3391380</t>
  </si>
  <si>
    <t>DM_ITEMA3391383</t>
  </si>
  <si>
    <t>DM_ITEMA3391386</t>
  </si>
  <si>
    <t>DM_ITEMA3391391</t>
  </si>
  <si>
    <t>DM_ITEMA3391394</t>
  </si>
  <si>
    <t>DM_ITEMA3391400</t>
  </si>
  <si>
    <t>DM_ITEMA3391403</t>
  </si>
  <si>
    <t>DM_ITEMA3391406</t>
  </si>
  <si>
    <t>DM_ITEMA3391409</t>
  </si>
  <si>
    <t>DM_ITEMA3391412</t>
  </si>
  <si>
    <t>DM_ITEMA3391415</t>
  </si>
  <si>
    <t>DM_ITEMA3391419</t>
  </si>
  <si>
    <t>DM_ITEMA3391422</t>
  </si>
  <si>
    <t>DM_ITEMA3391426</t>
  </si>
  <si>
    <t>DM_ITEMA3391431</t>
  </si>
  <si>
    <t>DM_ITEMA3391437</t>
  </si>
  <si>
    <t>DM_ITEMA3391440</t>
  </si>
  <si>
    <t>DM_ITEMA3391443</t>
  </si>
  <si>
    <t>DM_ITEMA3391445</t>
  </si>
  <si>
    <t>DM_ITEMA3391447</t>
  </si>
  <si>
    <t>DM_ITEMA3391449</t>
  </si>
  <si>
    <t>DM_ITEMA3391453</t>
  </si>
  <si>
    <t>DM_ITEMA3391456</t>
  </si>
  <si>
    <t>DM_ITEMA3391460</t>
  </si>
  <si>
    <t>DM_ITEMA3391463</t>
  </si>
  <si>
    <t>DM_ITEMA3391465</t>
  </si>
  <si>
    <t>DM_ITEMA3391468</t>
  </si>
  <si>
    <t>DM_ITEMA3391471</t>
  </si>
  <si>
    <t>DM_ITEMA3391474</t>
  </si>
  <si>
    <t>DM_ITEMA3391485</t>
  </si>
  <si>
    <t>DM_ITEMA3391488</t>
  </si>
  <si>
    <t>DM_ITEMA3391490</t>
  </si>
  <si>
    <t>DM_ITEMA3391493</t>
  </si>
  <si>
    <t>DM_ITEMA3391496</t>
  </si>
  <si>
    <t>DM_ITEMA3391499</t>
  </si>
  <si>
    <t>DM_ITEMA3391503</t>
  </si>
  <si>
    <t>DM_ITEMA3391508</t>
  </si>
  <si>
    <t>DM_ITEMA3391511</t>
  </si>
  <si>
    <t>DM_ITEMA3391513</t>
  </si>
  <si>
    <t>DM_ITEMA3391519</t>
  </si>
  <si>
    <t>DM_ITEMA3391523</t>
  </si>
  <si>
    <t>DM_ITEMA3391525</t>
  </si>
  <si>
    <t>DM_ITEMA3391534</t>
  </si>
  <si>
    <t>DM_ITEMA3391537</t>
  </si>
  <si>
    <t>DM_ITEMA3391542</t>
  </si>
  <si>
    <t>DM_ITEMA3391545</t>
  </si>
  <si>
    <t>DM_ITEMA3391548</t>
  </si>
  <si>
    <t>DM_ITEMA3391555</t>
  </si>
  <si>
    <t>DM_ITEMA3391558</t>
  </si>
  <si>
    <t>DM_ITEMA3391561</t>
  </si>
  <si>
    <t>DM_ITEMA3391566</t>
  </si>
  <si>
    <t>DM_ITEMA3391568</t>
  </si>
  <si>
    <t>DM_ITEMA3391570</t>
  </si>
  <si>
    <t>DM_ITEMA3391572</t>
  </si>
  <si>
    <t>DM_ITEMA3391574</t>
  </si>
  <si>
    <t>DM_ITEMA3391576</t>
  </si>
  <si>
    <t>DM_ITEMA3391579</t>
  </si>
  <si>
    <t>DM_ITEMA3391582</t>
  </si>
  <si>
    <t>DM_ITEMA3391584</t>
  </si>
  <si>
    <t>DM_ITEMA3391600</t>
  </si>
  <si>
    <t>DM_ITEMA3391603</t>
  </si>
  <si>
    <t>DM_ITEMA3391608</t>
  </si>
  <si>
    <t>DM_ITEMA3391611</t>
  </si>
  <si>
    <t>DM_ITEMA3391614</t>
  </si>
  <si>
    <t>DM_ITEMA3391617</t>
  </si>
  <si>
    <t>DM_ITEMA3391620</t>
  </si>
  <si>
    <t>DM_ITEMA3391623</t>
  </si>
  <si>
    <t>DM_ITEMA3391625</t>
  </si>
  <si>
    <t>DM_ITEMA3391627</t>
  </si>
  <si>
    <t>DM_ITEMA3391629</t>
  </si>
  <si>
    <t>DM_ITEMA3391631</t>
  </si>
  <si>
    <t>DM_ITEMA3391634</t>
  </si>
  <si>
    <t>DM_ITEMA3391637</t>
  </si>
  <si>
    <t>DM_ITEMA3391641</t>
  </si>
  <si>
    <t>DM_ITEMA3391644</t>
  </si>
  <si>
    <t>DM_ITEMA3391647</t>
  </si>
  <si>
    <t>DM_ITEMA3391654</t>
  </si>
  <si>
    <t>DM_ITEMA3391660</t>
  </si>
  <si>
    <t>DM_ITEMA3391663</t>
  </si>
  <si>
    <t>DM_ITEMA3391668</t>
  </si>
  <si>
    <t>DM_ITEMA3391670</t>
  </si>
  <si>
    <t>DM_ITEMA3391672</t>
  </si>
  <si>
    <t>DM_ITEMA3391674</t>
  </si>
  <si>
    <t>DM_ITEMA3391677</t>
  </si>
  <si>
    <t>DM_ITEMA3391681</t>
  </si>
  <si>
    <t>DM_ITEMA3391689</t>
  </si>
  <si>
    <t>DM_ITEMA3391696</t>
  </si>
  <si>
    <t>DM_ITEMA3391699</t>
  </si>
  <si>
    <t>DM_ITEMA3391701</t>
  </si>
  <si>
    <t>DM_ITEMA3391703</t>
  </si>
  <si>
    <t>DM_ITEMA3391705</t>
  </si>
  <si>
    <t>DM_ITEMA3391707</t>
  </si>
  <si>
    <t>DM_ITEMA3391709</t>
  </si>
  <si>
    <t>DM_ITEMA3391711</t>
  </si>
  <si>
    <t>DM_ITEMA3391713</t>
  </si>
  <si>
    <t>DM_ITEMA3391715</t>
  </si>
  <si>
    <t>DM_ITEMA3391717</t>
  </si>
  <si>
    <t>DM_ITEMA3391719</t>
  </si>
  <si>
    <t>DM_ITEMA3391722</t>
  </si>
  <si>
    <t>DM_ITEMA3391724</t>
  </si>
  <si>
    <t>DM_ITEMA3391731</t>
  </si>
  <si>
    <t>DM_ITEMA3391733</t>
  </si>
  <si>
    <t>DM_ITEMA3391737</t>
  </si>
  <si>
    <t>DM_ITEMA3391739</t>
  </si>
  <si>
    <t>DM_ITEMA3391741</t>
  </si>
  <si>
    <t>DM_ITEMA3391744</t>
  </si>
  <si>
    <t>DM_ITEMA3391747</t>
  </si>
  <si>
    <t>DM_ITEMA3391749</t>
  </si>
  <si>
    <t>DM_ITEMA3391751</t>
  </si>
  <si>
    <t>DM_ITEMA3391754</t>
  </si>
  <si>
    <t>DM_ITEMA3391756</t>
  </si>
  <si>
    <t>DM_ITEMA3391758</t>
  </si>
  <si>
    <t>DM_ITEMA3391760</t>
  </si>
  <si>
    <t>DM_ITEMA3391763</t>
  </si>
  <si>
    <t>DM_ITEMA3391769</t>
  </si>
  <si>
    <t>DM_ITEMA3391772</t>
  </si>
  <si>
    <t>DM_ITEMA3391774</t>
  </si>
  <si>
    <t>DM_ITEMA3391776</t>
  </si>
  <si>
    <t>DM_ITEMA3391778</t>
  </si>
  <si>
    <t>DM_ITEMA3391780</t>
  </si>
  <si>
    <t>DM_ITEMA3391783</t>
  </si>
  <si>
    <t>DM_ITEMA3391787</t>
  </si>
  <si>
    <t>DM_ITEMA3391789</t>
  </si>
  <si>
    <t>DM_ITEMA3391792</t>
  </si>
  <si>
    <t>DM_ITEMA3391795</t>
  </si>
  <si>
    <t>DM_ITEMA3391797</t>
  </si>
  <si>
    <t>DM_ITEMA3391802</t>
  </si>
  <si>
    <t>DM_ITEMA3391804</t>
  </si>
  <si>
    <t>DM_ITEMA3391807</t>
  </si>
  <si>
    <t>DM_ITEMA3391809</t>
  </si>
  <si>
    <t>DM_ITEMA3391814</t>
  </si>
  <si>
    <t>DM_ITEMA3391816</t>
  </si>
  <si>
    <t>DM_ITEMA3391819</t>
  </si>
  <si>
    <t>DM_ITEMA3391821</t>
  </si>
  <si>
    <t>DM_ITEMA3391824</t>
  </si>
  <si>
    <t>DM_ITEMA3391827</t>
  </si>
  <si>
    <t>DM_ITEMA3391830</t>
  </si>
  <si>
    <t>DM_ITEMA3391832</t>
  </si>
  <si>
    <t>DM_ITEMA3391836</t>
  </si>
  <si>
    <t>DM_ITEMA3391839</t>
  </si>
  <si>
    <t>DM_ITEMA3391842</t>
  </si>
  <si>
    <t>DM_ITEMA3391844</t>
  </si>
  <si>
    <t>DM_ITEMA3391846</t>
  </si>
  <si>
    <t>DM_ITEMA3391848</t>
  </si>
  <si>
    <t>DM_ITEMA3391850</t>
  </si>
  <si>
    <t>DM_ITEMA3391852</t>
  </si>
  <si>
    <t>DM_ITEMA3391854</t>
  </si>
  <si>
    <t>DM_ITEMA3391857</t>
  </si>
  <si>
    <t>DM_ITEMA3391859</t>
  </si>
  <si>
    <t>DM_ITEMA3391861</t>
  </si>
  <si>
    <t>DM_ITEMA3391863</t>
  </si>
  <si>
    <t>DM_ITEMA3391865</t>
  </si>
  <si>
    <t>DM_ITEMA3391867</t>
  </si>
  <si>
    <t>DM_ITEMA3391870</t>
  </si>
  <si>
    <t>DM_ITEMA3391873</t>
  </si>
  <si>
    <t>DM_ITEMA3391875</t>
  </si>
  <si>
    <t>DM_ITEMA3391878</t>
  </si>
  <si>
    <t>DM_ITEMA3391881</t>
  </si>
  <si>
    <t>DM_ITEMA3391883</t>
  </si>
  <si>
    <t>DM_ITEMA3391886</t>
  </si>
  <si>
    <t>DM_ITEMA3391888</t>
  </si>
  <si>
    <t>DM_ITEMA3391890</t>
  </si>
  <si>
    <t>DM_ITEMA3391892</t>
  </si>
  <si>
    <t>DM_ITEMA3391894</t>
  </si>
  <si>
    <t>DM_ITEMA3391897</t>
  </si>
  <si>
    <t>DM_ITEMA3391899</t>
  </si>
  <si>
    <t>DM_ITEMA3391902</t>
  </si>
  <si>
    <t>DM_ITEMA3391904</t>
  </si>
  <si>
    <t>DM_ITEMA3391908</t>
  </si>
  <si>
    <t>DM_ITEMA3391913</t>
  </si>
  <si>
    <t>DM_ITEMA3391920</t>
  </si>
  <si>
    <t>DM_ITEMA3391927</t>
  </si>
  <si>
    <t>DM_ITEMA3391930</t>
  </si>
  <si>
    <t>DM_ITEMA3391932</t>
  </si>
  <si>
    <t>DM_ITEMA3391935</t>
  </si>
  <si>
    <t>DM_ITEMA3391938</t>
  </si>
  <si>
    <t>DM_ITEMA3391940</t>
  </si>
  <si>
    <t>DM_ITEMA3391944</t>
  </si>
  <si>
    <t>DM_ITEMA3391951</t>
  </si>
  <si>
    <t>DM_ITEMA3391953</t>
  </si>
  <si>
    <t>DM_ITEMA3391956</t>
  </si>
  <si>
    <t>DM_ITEMA3391958</t>
  </si>
  <si>
    <t>DM_ITEMA3391961</t>
  </si>
  <si>
    <t>DM_ITEMA3391963</t>
  </si>
  <si>
    <t>DM_ITEMA3391965</t>
  </si>
  <si>
    <t>DM_ITEMA3391967</t>
  </si>
  <si>
    <t>DM_ITEMA3391969</t>
  </si>
  <si>
    <t>DM_ITEMA3391971</t>
  </si>
  <si>
    <t>DM_ITEMA3391974</t>
  </si>
  <si>
    <t>DM_ITEMA3391978</t>
  </si>
  <si>
    <t>DM_ITEMA3391983</t>
  </si>
  <si>
    <t>DM_ITEMA3391986</t>
  </si>
  <si>
    <t>DM_ITEMA3391988</t>
  </si>
  <si>
    <t>DM_ITEMA3391991</t>
  </si>
  <si>
    <t>DM_ITEMA3391993</t>
  </si>
  <si>
    <t>DM_ITEMA3391995</t>
  </si>
  <si>
    <t>DM_ITEMA3391998</t>
  </si>
  <si>
    <t>DM_ITEMA3392001</t>
  </si>
  <si>
    <t>DM_ITEMA3392005</t>
  </si>
  <si>
    <t>DM_ITEMA3392009</t>
  </si>
  <si>
    <t>DM_ITEMA3392012</t>
  </si>
  <si>
    <t>DM_ITEMA3392015</t>
  </si>
  <si>
    <t>DM_ITEMA3392017</t>
  </si>
  <si>
    <t>DM_ITEMA3392020</t>
  </si>
  <si>
    <t>DM_ITEMA3392023</t>
  </si>
  <si>
    <t>DM_ITEMA3392026</t>
  </si>
  <si>
    <t>DM_ITEMA3392028</t>
  </si>
  <si>
    <t>DM_ITEMA3392030</t>
  </si>
  <si>
    <t>DM_ITEMA3392032</t>
  </si>
  <si>
    <t>DM_ITEMA3392035</t>
  </si>
  <si>
    <t>DM_ITEMA3392038</t>
  </si>
  <si>
    <t>DM_ITEMA3392040</t>
  </si>
  <si>
    <t>DM_ITEMA3392043</t>
  </si>
  <si>
    <t>DM_ITEMA3392045</t>
  </si>
  <si>
    <t>DM_ITEMA3392048</t>
  </si>
  <si>
    <t>DM_ITEMA3392051</t>
  </si>
  <si>
    <t>DM_ITEMA3392053</t>
  </si>
  <si>
    <t>DM_ITEMA3392056</t>
  </si>
  <si>
    <t>DM_ITEMA3392059</t>
  </si>
  <si>
    <t>DM_ITEMA3392061</t>
  </si>
  <si>
    <t>DM_ITEMA3392064</t>
  </si>
  <si>
    <t>DM_ITEMA3392066</t>
  </si>
  <si>
    <t>DM_ITEMA3392069</t>
  </si>
  <si>
    <t>DM_ITEMA3392072</t>
  </si>
  <si>
    <t>DM_ITEMA3392074</t>
  </si>
  <si>
    <t>DM_ITEMA3392081</t>
  </si>
  <si>
    <t>DM_ITEMA3392084</t>
  </si>
  <si>
    <t>DM_ITEMA3392087</t>
  </si>
  <si>
    <t>DM_ITEMA3392089</t>
  </si>
  <si>
    <t>DM_ITEMA3392092</t>
  </si>
  <si>
    <t>DM_ITEMA3392098</t>
  </si>
  <si>
    <t>DM_ITEMA3392102</t>
  </si>
  <si>
    <t>DM_ITEMA3392104</t>
  </si>
  <si>
    <t>DM_ITEMA3392106</t>
  </si>
  <si>
    <t>DM_ITEMA3392109</t>
  </si>
  <si>
    <t>DM_ITEMA3392118</t>
  </si>
  <si>
    <t>DM_ITEMA3392120</t>
  </si>
  <si>
    <t>DM_ITEMA3392123</t>
  </si>
  <si>
    <t>DM_ITEMA3392126</t>
  </si>
  <si>
    <t>DM_ITEMA3392128</t>
  </si>
  <si>
    <t>DM_ITEMA3392131</t>
  </si>
  <si>
    <t>DM_ITEMA3392134</t>
  </si>
  <si>
    <t>DM_ITEMA3392137</t>
  </si>
  <si>
    <t>DM_ITEMA3392140</t>
  </si>
  <si>
    <t>DM_ITEMA3392142</t>
  </si>
  <si>
    <t>DM_ITEMA3392144</t>
  </si>
  <si>
    <t>DM_ITEMA3392148</t>
  </si>
  <si>
    <t>DM_ITEMA3392150</t>
  </si>
  <si>
    <t>DM_ITEMA3392153</t>
  </si>
  <si>
    <t>DM_ITEMA3392156</t>
  </si>
  <si>
    <t>DM_ITEMA3392160</t>
  </si>
  <si>
    <t>DM_ITEMA3392163</t>
  </si>
  <si>
    <t>DM_ITEMA3392165</t>
  </si>
  <si>
    <t>DM_ITEMA3392168</t>
  </si>
  <si>
    <t>DM_ITEMA3392170</t>
  </si>
  <si>
    <t>DM_ITEMA3392172</t>
  </si>
  <si>
    <t>DM_ITEMA3392174</t>
  </si>
  <si>
    <t>DM_ITEMA3392177</t>
  </si>
  <si>
    <t>DM_ITEMA3392179</t>
  </si>
  <si>
    <t>DM_ITEMA3392182</t>
  </si>
  <si>
    <t>DM_ITEMA3392184</t>
  </si>
  <si>
    <t>DM_ITEMA3392186</t>
  </si>
  <si>
    <t>DM_ITEMA3392188</t>
  </si>
  <si>
    <t>DM_ITEMA3392191</t>
  </si>
  <si>
    <t>DM_ITEMA3392193</t>
  </si>
  <si>
    <t>DM_ITEMA3392195</t>
  </si>
  <si>
    <t>DM_ITEMA3392197</t>
  </si>
  <si>
    <t>DM_ITEMA3392200</t>
  </si>
  <si>
    <t>DM_ITEMA3392202</t>
  </si>
  <si>
    <t>DM_ITEMA3392206</t>
  </si>
  <si>
    <t>DM_ITEMA3392208</t>
  </si>
  <si>
    <t>DM_ITEMA3392210</t>
  </si>
  <si>
    <t>DM_ITEMA3392213</t>
  </si>
  <si>
    <t>DM_ITEMA3392215</t>
  </si>
  <si>
    <t>DM_ITEMA3392217</t>
  </si>
  <si>
    <t>DM_ITEMA3392219</t>
  </si>
  <si>
    <t>DM_ITEMA3392222</t>
  </si>
  <si>
    <t>DM_ITEMA3392224</t>
  </si>
  <si>
    <t>DM_ITEMA3392226</t>
  </si>
  <si>
    <t>DM_ITEMA3392229</t>
  </si>
  <si>
    <t>DM_ITEMA3392231</t>
  </si>
  <si>
    <t>DM_ITEMA3392233</t>
  </si>
  <si>
    <t>DM_ITEMA3392235</t>
  </si>
  <si>
    <t>DM_ITEMA3392237</t>
  </si>
  <si>
    <t>DM_ITEMA3392239</t>
  </si>
  <si>
    <t>DM_ITEMA3392241</t>
  </si>
  <si>
    <t>DM_ITEMA3392243</t>
  </si>
  <si>
    <t>DM_ITEMA3392245</t>
  </si>
  <si>
    <t>DM_ITEMA3392247</t>
  </si>
  <si>
    <t>DM_ITEMA3392249</t>
  </si>
  <si>
    <t>DM_ITEMA3392251</t>
  </si>
  <si>
    <t>DM_ITEMA3392253</t>
  </si>
  <si>
    <t>DM_ITEMA3392255</t>
  </si>
  <si>
    <t>DM_ITEMA3392257</t>
  </si>
  <si>
    <t>DM_ITEMA3392259</t>
  </si>
  <si>
    <t>DM_ITEMA3392261</t>
  </si>
  <si>
    <t>DM_ITEMA3392263</t>
  </si>
  <si>
    <t>DM_ITEMA3392268</t>
  </si>
  <si>
    <t>DM_ITEMA3392275</t>
  </si>
  <si>
    <t>DM_ITEMA3392279</t>
  </si>
  <si>
    <t>DM_ITEMA3392281</t>
  </si>
  <si>
    <t>DM_ITEMA3392283</t>
  </si>
  <si>
    <t>DM_ITEMA3392286</t>
  </si>
  <si>
    <t>DM_ITEMA3392288</t>
  </si>
  <si>
    <t>DM_ITEMA3392291</t>
  </si>
  <si>
    <t>DM_ITEMA3392293</t>
  </si>
  <si>
    <t>DM_ITEMA3392295</t>
  </si>
  <si>
    <t>DM_ITEMA3392297</t>
  </si>
  <si>
    <t>DM_ITEMA3392303</t>
  </si>
  <si>
    <t>DM_ITEMA3392308</t>
  </si>
  <si>
    <t>DM_ITEMA3392315</t>
  </si>
  <si>
    <t>DM_ITEMA3392318</t>
  </si>
  <si>
    <t>DM_ITEMA3392320</t>
  </si>
  <si>
    <t>DM_ITEMA3392322</t>
  </si>
  <si>
    <t>DM_ITEMA3392326</t>
  </si>
  <si>
    <t>DM_ITEMA3392329</t>
  </si>
  <si>
    <t>DM_ITEMA3392331</t>
  </si>
  <si>
    <t>DM_ITEMA3392336</t>
  </si>
  <si>
    <t>DM_ITEMA3392341</t>
  </si>
  <si>
    <t>DM_ITEMA3392344</t>
  </si>
  <si>
    <t>DM_ITEMA3392346</t>
  </si>
  <si>
    <t>DM_ITEMA3392348</t>
  </si>
  <si>
    <t>DM_ITEMA3392351</t>
  </si>
  <si>
    <t>DM_ITEMA3392357</t>
  </si>
  <si>
    <t>DM_ITEMA3392363</t>
  </si>
  <si>
    <t>DM_ITEMA3392367</t>
  </si>
  <si>
    <t>DM_ITEMA3392369</t>
  </si>
  <si>
    <t>DM_ITEMA3392371</t>
  </si>
  <si>
    <t>DM_ITEMA3392373</t>
  </si>
  <si>
    <t>DM_ITEMA3392375</t>
  </si>
  <si>
    <t>DM_ITEMA3392377</t>
  </si>
  <si>
    <t>DM_ITEMA3392380</t>
  </si>
  <si>
    <t>DM_ITEMA3392382</t>
  </si>
  <si>
    <t>DM_ITEMA3392385</t>
  </si>
  <si>
    <t>DM_ITEMA3392387</t>
  </si>
  <si>
    <t>DM_ITEMA3392389</t>
  </si>
  <si>
    <t>DM_ITEMA3392391</t>
  </si>
  <si>
    <t>DM_ITEMA3392393</t>
  </si>
  <si>
    <t>DM_ITEMA3392395</t>
  </si>
  <si>
    <t>DM_ITEMA3392400</t>
  </si>
  <si>
    <t>DM_ITEMA3392402</t>
  </si>
  <si>
    <t>DM_ITEMA3392404</t>
  </si>
  <si>
    <t>DM_ITEMA3392406</t>
  </si>
  <si>
    <t>DM_ITEMA3392408</t>
  </si>
  <si>
    <t>DM_ITEMA3392410</t>
  </si>
  <si>
    <t>DM_ITEMA3392412</t>
  </si>
  <si>
    <t>DM_ITEMA3392416</t>
  </si>
  <si>
    <t>DM_ITEMA3392419</t>
  </si>
  <si>
    <t>DM_ITEMA3392421</t>
  </si>
  <si>
    <t>DM_ITEMA3392424</t>
  </si>
  <si>
    <t>DM_ITEMA3392427</t>
  </si>
  <si>
    <t>DM_ITEMA3392429</t>
  </si>
  <si>
    <t>DM_ITEMA3392431</t>
  </si>
  <si>
    <t>DM_ITEMA3392433</t>
  </si>
  <si>
    <t>DM_ITEMA3392435</t>
  </si>
  <si>
    <t>DM_ITEMA3392438</t>
  </si>
  <si>
    <t>DM_ITEMA3392441</t>
  </si>
  <si>
    <t>DM_ITEMA3392443</t>
  </si>
  <si>
    <t>DM_ITEMA3392445</t>
  </si>
  <si>
    <t>DM_ITEMA3392448</t>
  </si>
  <si>
    <t>DM_ITEMA3392450</t>
  </si>
  <si>
    <t>DM_ITEMA3392452</t>
  </si>
  <si>
    <t>DM_ITEMA3392454</t>
  </si>
  <si>
    <t>DM_ITEMA3392457</t>
  </si>
  <si>
    <t>DM_ITEMA3392460</t>
  </si>
  <si>
    <t>DM_ITEMA3392462</t>
  </si>
  <si>
    <t>DM_ITEMA3392464</t>
  </si>
  <si>
    <t>DM_ITEMA3392466</t>
  </si>
  <si>
    <t>DM_ITEMA3392468</t>
  </si>
  <si>
    <t>DM_ITEMA3392470</t>
  </si>
  <si>
    <t>DM_ITEMA3392472</t>
  </si>
  <si>
    <t>DM_ITEMA3392476</t>
  </si>
  <si>
    <t>DM_ITEMA3392478</t>
  </si>
  <si>
    <t>DM_ITEMA3392480</t>
  </si>
  <si>
    <t>DM_ITEMA3392484</t>
  </si>
  <si>
    <t>DM_ITEMA3392486</t>
  </si>
  <si>
    <t>DM_ITEMA3392489</t>
  </si>
  <si>
    <t>DM_ITEMA3392491</t>
  </si>
  <si>
    <t>DM_ITEMA3392493</t>
  </si>
  <si>
    <t>DM_ITEMA3392496</t>
  </si>
  <si>
    <t>DM_ITEMA3392501</t>
  </si>
  <si>
    <t>DM_ITEMA3392509</t>
  </si>
  <si>
    <t>DM_ITEMA3392519</t>
  </si>
  <si>
    <t>DM_ITEMA3392529</t>
  </si>
  <si>
    <t>DM_ITEMA3392531</t>
  </si>
  <si>
    <t>DM_ITEMA3392533</t>
  </si>
  <si>
    <t>DM_ITEMA3392535</t>
  </si>
  <si>
    <t>DM_ITEMA3392537</t>
  </si>
  <si>
    <t>DM_ITEMA3392539</t>
  </si>
  <si>
    <t>DM_ITEMA3392542</t>
  </si>
  <si>
    <t>DM_ITEMA3392544</t>
  </si>
  <si>
    <t>DM_ITEMA3392546</t>
  </si>
  <si>
    <t>DM_ITEMA3392548</t>
  </si>
  <si>
    <t>DM_ITEMA3392550</t>
  </si>
  <si>
    <t>DM_ITEMA3392552</t>
  </si>
  <si>
    <t>DM_ITEMA3392554</t>
  </si>
  <si>
    <t>DM_ITEMA3392557</t>
  </si>
  <si>
    <t>DM_ITEMA3392560</t>
  </si>
  <si>
    <t>DM_ITEMA3392562</t>
  </si>
  <si>
    <t>DM_ITEMA3392564</t>
  </si>
  <si>
    <t>DM_ITEMA3392566</t>
  </si>
  <si>
    <t>DM_ITEMA3392568</t>
  </si>
  <si>
    <t>DM_ITEMA3392570</t>
  </si>
  <si>
    <t>DM_ITEMA3392572</t>
  </si>
  <si>
    <t>DM_ITEMA3392576</t>
  </si>
  <si>
    <t>DM_ITEMA3392578</t>
  </si>
  <si>
    <t>DM_ITEMA3392582</t>
  </si>
  <si>
    <t>DM_ITEMA3392585</t>
  </si>
  <si>
    <t>DM_ITEMA3392588</t>
  </si>
  <si>
    <t>DM_ITEMA3392591</t>
  </si>
  <si>
    <t>DM_ITEMA3392593</t>
  </si>
  <si>
    <t>DM_ITEMA3392596</t>
  </si>
  <si>
    <t>DM_ITEMA3392601</t>
  </si>
  <si>
    <t>DM_ITEMA3392603</t>
  </si>
  <si>
    <t>DM_ITEMA3392605</t>
  </si>
  <si>
    <t>DM_ITEMA3392607</t>
  </si>
  <si>
    <t>DM_ITEMA3392609</t>
  </si>
  <si>
    <t>DM_ITEMA3392611</t>
  </si>
  <si>
    <t>DM_ITEMA3392613</t>
  </si>
  <si>
    <t>DM_ITEMA3392615</t>
  </si>
  <si>
    <t>DM_ITEMA3392617</t>
  </si>
  <si>
    <t>DM_ITEMA3392619</t>
  </si>
  <si>
    <t>DM_ITEMA3392622</t>
  </si>
  <si>
    <t>DM_ITEMA3392629</t>
  </si>
  <si>
    <t>DM_ITEMA3392637</t>
  </si>
  <si>
    <t>DM_ITEMA3392639</t>
  </si>
  <si>
    <t>DM_ITEMA3392642</t>
  </si>
  <si>
    <t>DM_ITEMA3392644</t>
  </si>
  <si>
    <t>DM_ITEMA3392646</t>
  </si>
  <si>
    <t>DM_ITEMA3392648</t>
  </si>
  <si>
    <t>DM_ITEMA3392651</t>
  </si>
  <si>
    <t>DM_ITEMA3392654</t>
  </si>
  <si>
    <t>DM_ITEMA3392656</t>
  </si>
  <si>
    <t>DM_ITEMA3392658</t>
  </si>
  <si>
    <t>DM_ITEMA3392661</t>
  </si>
  <si>
    <t>DM_ITEMA3392663</t>
  </si>
  <si>
    <t>DM_ITEMA3392665</t>
  </si>
  <si>
    <t>DM_ITEMA3392667</t>
  </si>
  <si>
    <t>DM_ITEMA3392669</t>
  </si>
  <si>
    <t>DM_ITEMA3392671</t>
  </si>
  <si>
    <t>DM_ITEMA3392673</t>
  </si>
  <si>
    <t>DM_ITEMA3392678</t>
  </si>
  <si>
    <t>DM_ITEMA3392680</t>
  </si>
  <si>
    <t>DM_ITEMA3392682</t>
  </si>
  <si>
    <t>DM_ITEMA3392684</t>
  </si>
  <si>
    <t>DM_ITEMA3392687</t>
  </si>
  <si>
    <t>DM_ITEMA3392689</t>
  </si>
  <si>
    <t>DM_ITEMA3392691</t>
  </si>
  <si>
    <t>DM_ITEMA3392693</t>
  </si>
  <si>
    <t>DM_ITEMA3392695</t>
  </si>
  <si>
    <t>DM_ITEMA3392697</t>
  </si>
  <si>
    <t>DM_ITEMA3392699</t>
  </si>
  <si>
    <t>DM_ITEMA3392701</t>
  </si>
  <si>
    <t>DM_ITEMA3392703</t>
  </si>
  <si>
    <t>DM_ITEMA3392705</t>
  </si>
  <si>
    <t>DM_ITEMA3392707</t>
  </si>
  <si>
    <t>DM_ITEMA3392709</t>
  </si>
  <si>
    <t>DM_ITEMA3392711</t>
  </si>
  <si>
    <t>DM_ITEMA3392713</t>
  </si>
  <si>
    <t>DM_ITEMA3392715</t>
  </si>
  <si>
    <t>DM_ITEMA3392717</t>
  </si>
  <si>
    <t>DM_ITEMA3392719</t>
  </si>
  <si>
    <t>DM_ITEMA3392721</t>
  </si>
  <si>
    <t>DM_ITEMA3392723</t>
  </si>
  <si>
    <t>DM_ITEMA3392725</t>
  </si>
  <si>
    <t>DM_ITEMA3392727</t>
  </si>
  <si>
    <t>DM_ITEMA3392730</t>
  </si>
  <si>
    <t>DM_ITEMA3392732</t>
  </si>
  <si>
    <t>DM_ITEMA3392735</t>
  </si>
  <si>
    <t>DM_ITEMA3392737</t>
  </si>
  <si>
    <t>DM_ITEMA3392740</t>
  </si>
  <si>
    <t>DM_ITEMA3392743</t>
  </si>
  <si>
    <t>DM_ITEMA3392746</t>
  </si>
  <si>
    <t>DM_ITEMA3392748</t>
  </si>
  <si>
    <t>DM_ITEMA3392751</t>
  </si>
  <si>
    <t>DM_ITEMA3392753</t>
  </si>
  <si>
    <t>DM_ITEMA3392756</t>
  </si>
  <si>
    <t>DM_ITEMA3392758</t>
  </si>
  <si>
    <t>DM_ITEMA3392760</t>
  </si>
  <si>
    <t>DM_ITEMA3392762</t>
  </si>
  <si>
    <t>DM_ITEMA3392764</t>
  </si>
  <si>
    <t>DM_ITEMA3392766</t>
  </si>
  <si>
    <t>DM_ITEMA3392768</t>
  </si>
  <si>
    <t>DM_ITEMA3392770</t>
  </si>
  <si>
    <t>DM_ITEMA3392772</t>
  </si>
  <si>
    <t>DM_ITEMA3392774</t>
  </si>
  <si>
    <t>DM_ITEMA3392776</t>
  </si>
  <si>
    <t>DM_ITEMA3392780</t>
  </si>
  <si>
    <t>DM_ITEMA3392782</t>
  </si>
  <si>
    <t>DM_ITEMA3392784</t>
  </si>
  <si>
    <t>DM_ITEMA3392786</t>
  </si>
  <si>
    <t>DM_ITEMA3392788</t>
  </si>
  <si>
    <t>DM_ITEMA3392790</t>
  </si>
  <si>
    <t>DM_ITEMA3392792</t>
  </si>
  <si>
    <t>DM_ITEMA3392794</t>
  </si>
  <si>
    <t>DM_ITEMA3392796</t>
  </si>
  <si>
    <t>DM_ITEMA3392798</t>
  </si>
  <si>
    <t>DM_ITEMA3392800</t>
  </si>
  <si>
    <t>DM_ITEMA3392802</t>
  </si>
  <si>
    <t>DM_ITEMA3392804</t>
  </si>
  <si>
    <t>DM_ITEMA3392806</t>
  </si>
  <si>
    <t>DM_ITEMA3392808</t>
  </si>
  <si>
    <t>DM_ITEMA3392810</t>
  </si>
  <si>
    <t>DM_ITEMA3392813</t>
  </si>
  <si>
    <t>DM_ITEMA3392815</t>
  </si>
  <si>
    <t>DM_ITEMA3392817</t>
  </si>
  <si>
    <t>DM_ITEMA3392820</t>
  </si>
  <si>
    <t>DM_ITEMA3392822</t>
  </si>
  <si>
    <t>DM_ITEMA3392825</t>
  </si>
  <si>
    <t>DM_ITEMA3392827</t>
  </si>
  <si>
    <t>DM_ITEMA3392829</t>
  </si>
  <si>
    <t>DM_ITEMA3392831</t>
  </si>
  <si>
    <t>DM_ITEMA3392833</t>
  </si>
  <si>
    <t>DM_ITEMA3392836</t>
  </si>
  <si>
    <t>DM_ITEMA3392838</t>
  </si>
  <si>
    <t>DM_ITEMA3392840</t>
  </si>
  <si>
    <t>DM_ITEMA3392842</t>
  </si>
  <si>
    <t>DM_ITEMA3392844</t>
  </si>
  <si>
    <t>DM_ITEMA3392846</t>
  </si>
  <si>
    <t>DM_ITEMA3392848</t>
  </si>
  <si>
    <t>DM_ITEMA3392850</t>
  </si>
  <si>
    <t>DM_ITEMA3392852</t>
  </si>
  <si>
    <t>DM_ITEMA3392854</t>
  </si>
  <si>
    <t>DM_ITEMA3392856</t>
  </si>
  <si>
    <t>DM_ITEMA3392858</t>
  </si>
  <si>
    <t>DM_ITEMA3392860</t>
  </si>
  <si>
    <t>DM_ITEMA3392862</t>
  </si>
  <si>
    <t>DM_ITEMA3392864</t>
  </si>
  <si>
    <t>DM_ITEMA3392866</t>
  </si>
  <si>
    <t>DM_ITEMA3392868</t>
  </si>
  <si>
    <t>DM_ITEMA3392870</t>
  </si>
  <si>
    <t>DM_ITEMA3392872</t>
  </si>
  <si>
    <t>DM_ITEMA3392874</t>
  </si>
  <si>
    <t>DM_ITEMA3392876</t>
  </si>
  <si>
    <t>DM_ITEMA3392878</t>
  </si>
  <si>
    <t>DM_ITEMA3392880</t>
  </si>
  <si>
    <t>DM_ITEMA3392882</t>
  </si>
  <si>
    <t>DM_ITEMA3392884</t>
  </si>
  <si>
    <t>DM_ITEMA3392886</t>
  </si>
  <si>
    <t>DM_ITEMA3392888</t>
  </si>
  <si>
    <t>DM_ITEMA3392890</t>
  </si>
  <si>
    <t>DM_ITEMA3392893</t>
  </si>
  <si>
    <t>DM_ITEMA3392895</t>
  </si>
  <si>
    <t>DM_ITEMA3392897</t>
  </si>
  <si>
    <t>DM_ITEMA3392899</t>
  </si>
  <si>
    <t>DM_ITEMA3392901</t>
  </si>
  <si>
    <t>DM_ITEMA3392903</t>
  </si>
  <si>
    <t>DM_ITEMA3392905</t>
  </si>
  <si>
    <t>DM_ITEMA3392907</t>
  </si>
  <si>
    <t>DM_ITEMA3392909</t>
  </si>
  <si>
    <t>DM_ITEMA3392911</t>
  </si>
  <si>
    <t>DM_ITEMA3392913</t>
  </si>
  <si>
    <t>DM_ITEMA3392915</t>
  </si>
  <si>
    <t>DM_ITEMA3392918</t>
  </si>
  <si>
    <t>DM_ITEMA3392924</t>
  </si>
  <si>
    <t>DM_ITEMA3392927</t>
  </si>
  <si>
    <t>DM_ITEMA3392929</t>
  </si>
  <si>
    <t>DM_ITEMA3392932</t>
  </si>
  <si>
    <t>DM_ITEMA3392935</t>
  </si>
  <si>
    <t>DM_ITEMA3392937</t>
  </si>
  <si>
    <t>DM_ITEMA3392940</t>
  </si>
  <si>
    <t>DM_ITEMA3392948</t>
  </si>
  <si>
    <t>DM_ITEMA3392957</t>
  </si>
  <si>
    <t>DM_ITEMA3392961</t>
  </si>
  <si>
    <t>DM_ITEMA3392963</t>
  </si>
  <si>
    <t>DM_ITEMA3392965</t>
  </si>
  <si>
    <t>DM_ITEMA3392967</t>
  </si>
  <si>
    <t>DM_ITEMA3392969</t>
  </si>
  <si>
    <t>DM_ITEMA3392971</t>
  </si>
  <si>
    <t>DM_ITEMA3392973</t>
  </si>
  <si>
    <t>DM_ITEMA3392976</t>
  </si>
  <si>
    <t>DM_ITEMA3392978</t>
  </si>
  <si>
    <t>DM_ITEMA3392980</t>
  </si>
  <si>
    <t>DM_ITEMA3392982</t>
  </si>
  <si>
    <t>DM_ITEMA3392985</t>
  </si>
  <si>
    <t>DM_ITEMA3392987</t>
  </si>
  <si>
    <t>DM_ITEMA3392989</t>
  </si>
  <si>
    <t>DM_ITEMA3392991</t>
  </si>
  <si>
    <t>DM_ITEMA3392993</t>
  </si>
  <si>
    <t>DM_ITEMA3392996</t>
  </si>
  <si>
    <t>DM_ITEMA3392998</t>
  </si>
  <si>
    <t>DM_ITEMA3393000</t>
  </si>
  <si>
    <t>DM_ITEMA3393002</t>
  </si>
  <si>
    <t>DM_ITEMA3393004</t>
  </si>
  <si>
    <t>DM_ITEMA3393006</t>
  </si>
  <si>
    <t>DM_ITEMA3393008</t>
  </si>
  <si>
    <t>DM_ITEMA3393010</t>
  </si>
  <si>
    <t>DM_ITEMA3393013</t>
  </si>
  <si>
    <t>DM_ITEMA3393015</t>
  </si>
  <si>
    <t>DM_ITEMA3393018</t>
  </si>
  <si>
    <t>DM_ITEMA3393020</t>
  </si>
  <si>
    <t>DM_ITEMA3393022</t>
  </si>
  <si>
    <t>DM_ITEMA3393024</t>
  </si>
  <si>
    <t>DM_ITEMA3393026</t>
  </si>
  <si>
    <t>DM_ITEMA3393030</t>
  </si>
  <si>
    <t>DM_ITEMA3393032</t>
  </si>
  <si>
    <t>DM_ITEMA3393034</t>
  </si>
  <si>
    <t>DM_ITEMA3393036</t>
  </si>
  <si>
    <t>DM_ITEMA3393038</t>
  </si>
  <si>
    <t>DM_ITEMA3393040</t>
  </si>
  <si>
    <t>DM_ITEMA3393042</t>
  </si>
  <si>
    <t>DM_ITEMA3393044</t>
  </si>
  <si>
    <t>DM_ITEMA3393046</t>
  </si>
  <si>
    <t>DM_ITEMA3393049</t>
  </si>
  <si>
    <t>DM_ITEMA3393051</t>
  </si>
  <si>
    <t>DM_ITEMA3393053</t>
  </si>
  <si>
    <t>DM_ITEMA3393056</t>
  </si>
  <si>
    <t>DM_ITEMA3393058</t>
  </si>
  <si>
    <t>DM_ITEMA3393060</t>
  </si>
  <si>
    <t>DM_ITEMA3393062</t>
  </si>
  <si>
    <t>DM_ITEMA3393064</t>
  </si>
  <si>
    <t>DM_ITEMA3393066</t>
  </si>
  <si>
    <t>DM_ITEMA3393069</t>
  </si>
  <si>
    <t>DM_ITEMA3393074</t>
  </si>
  <si>
    <t>DM_ITEMA3393076</t>
  </si>
  <si>
    <t>DM_ITEMA3393078</t>
  </si>
  <si>
    <t>DM_ITEMA3393081</t>
  </si>
  <si>
    <t>DM_ITEMA3393083</t>
  </si>
  <si>
    <t>DM_ITEMA3393086</t>
  </si>
  <si>
    <t>DM_ITEMA3393088</t>
  </si>
  <si>
    <t>DM_ITEMA3393090</t>
  </si>
  <si>
    <t>DM_ITEMA3393092</t>
  </si>
  <si>
    <t>DM_ITEMA3393095</t>
  </si>
  <si>
    <t>DM_ITEMA3393097</t>
  </si>
  <si>
    <t>DM_ITEMA3393100</t>
  </si>
  <si>
    <t>DM_ITEMA3393102</t>
  </si>
  <si>
    <t>DM_ITEMA3393104</t>
  </si>
  <si>
    <t>DM_ITEMA3393106</t>
  </si>
  <si>
    <t>DM_ITEMA3393110</t>
  </si>
  <si>
    <t>DM_ITEMA3393112</t>
  </si>
  <si>
    <t>DM_ITEMA3393114</t>
  </si>
  <si>
    <t>DM_ITEMA3393117</t>
  </si>
  <si>
    <t>DM_ITEMA3393120</t>
  </si>
  <si>
    <t>DM_ITEMA3393122</t>
  </si>
  <si>
    <t>DM_ITEMA3393124</t>
  </si>
  <si>
    <t>DM_ITEMA3393126</t>
  </si>
  <si>
    <t>DM_ITEMA3393129</t>
  </si>
  <si>
    <t>DM_ITEMA3393139</t>
  </si>
  <si>
    <t>DM_ITEMA3393145</t>
  </si>
  <si>
    <t>DM_ITEMA3393147</t>
  </si>
  <si>
    <t>DM_ITEMA3393149</t>
  </si>
  <si>
    <t>DM_ITEMA3393151</t>
  </si>
  <si>
    <t>DM_ITEMA3393153</t>
  </si>
  <si>
    <t>DM_ITEMA3393157</t>
  </si>
  <si>
    <t>DM_ITEMA3393159</t>
  </si>
  <si>
    <t>DM_ITEMA3393161</t>
  </si>
  <si>
    <t>DM_ITEMA3393163</t>
  </si>
  <si>
    <t>DM_ITEMA3393166</t>
  </si>
  <si>
    <t>DM_ITEMA3393169</t>
  </si>
  <si>
    <t>DM_ITEMA3393171</t>
  </si>
  <si>
    <t>DM_ITEMA3393174</t>
  </si>
  <si>
    <t>DM_ITEMA3393176</t>
  </si>
  <si>
    <t>DM_ITEMA3393179</t>
  </si>
  <si>
    <t>DM_ITEMA3393181</t>
  </si>
  <si>
    <t>DM_ITEMA3393183</t>
  </si>
  <si>
    <t>DM_ITEMA3393185</t>
  </si>
  <si>
    <t>DM_ITEMA3393187</t>
  </si>
  <si>
    <t>DM_ITEMA3393189</t>
  </si>
  <si>
    <t>DM_ITEMA3393191</t>
  </si>
  <si>
    <t>DM_ITEMA3393193</t>
  </si>
  <si>
    <t>DM_ITEMA3393195</t>
  </si>
  <si>
    <t>DM_ITEMA3393197</t>
  </si>
  <si>
    <t>DM_ITEMA3393199</t>
  </si>
  <si>
    <t>DM_ITEMA3393201</t>
  </si>
  <si>
    <t>DM_ITEMA3393203</t>
  </si>
  <si>
    <t>DM_ITEMA3393205</t>
  </si>
  <si>
    <t>DM_ITEMA3393207</t>
  </si>
  <si>
    <t>DM_ITEMA3393210</t>
  </si>
  <si>
    <t>DM_ITEMA3393212</t>
  </si>
  <si>
    <t>DM_ITEMA3393215</t>
  </si>
  <si>
    <t>DM_ITEMA3393217</t>
  </si>
  <si>
    <t>DM_ITEMA3393220</t>
  </si>
  <si>
    <t>DM_ITEMA3393223</t>
  </si>
  <si>
    <t>DM_ITEMA3393225</t>
  </si>
  <si>
    <t>DM_ITEMA3393227</t>
  </si>
  <si>
    <t>DM_ITEMA3393229</t>
  </si>
  <si>
    <t>DM_ITEMA3393231</t>
  </si>
  <si>
    <t>DM_ITEMA3393233</t>
  </si>
  <si>
    <t>DM_ITEMA3393235</t>
  </si>
  <si>
    <t>DM_ITEMA3393237</t>
  </si>
  <si>
    <t>DM_ITEMA3393239</t>
  </si>
  <si>
    <t>DM_ITEMA3393241</t>
  </si>
  <si>
    <t>DM_ITEMA3393243</t>
  </si>
  <si>
    <t>DM_ITEMA3393246</t>
  </si>
  <si>
    <t>DM_ITEMA3393248</t>
  </si>
  <si>
    <t>DM_ITEMA3393253</t>
  </si>
  <si>
    <t>DM_ITEMA3393255</t>
  </si>
  <si>
    <t>DM_ITEMA3393259</t>
  </si>
  <si>
    <t>DM_ITEMA3393266</t>
  </si>
  <si>
    <t>DM_ITEMA3393271</t>
  </si>
  <si>
    <t>DM_ITEMA3393276</t>
  </si>
  <si>
    <t>DM_ITEMA3393278</t>
  </si>
  <si>
    <t>DM_ITEMA3393281</t>
  </si>
  <si>
    <t>DM_ITEMA3393283</t>
  </si>
  <si>
    <t>DM_ITEMA3393285</t>
  </si>
  <si>
    <t>DM_ITEMA3393287</t>
  </si>
  <si>
    <t>DM_ITEMA3393289</t>
  </si>
  <si>
    <t>DM_ITEMA3393291</t>
  </si>
  <si>
    <t>DM_ITEMA3393293</t>
  </si>
  <si>
    <t>DM_ITEMA3393295</t>
  </si>
  <si>
    <t>DM_ITEMA3393297</t>
  </si>
  <si>
    <t>DM_ITEMA3393299</t>
  </si>
  <si>
    <t>DM_ITEMA3393301</t>
  </si>
  <si>
    <t>DM_ITEMA3393303</t>
  </si>
  <si>
    <t>DM_ITEMA3393305</t>
  </si>
  <si>
    <t>DM_ITEMA3393308</t>
  </si>
  <si>
    <t>DM_ITEMA3393311</t>
  </si>
  <si>
    <t>DM_ITEMA3393314</t>
  </si>
  <si>
    <t>DM_ITEMA3393317</t>
  </si>
  <si>
    <t>DM_ITEMA3393320</t>
  </si>
  <si>
    <t>DM_ITEMA3393327</t>
  </si>
  <si>
    <t>DM_ITEMA3393333</t>
  </si>
  <si>
    <t>DM_ITEMA3393341</t>
  </si>
  <si>
    <t>DM_ITEMA3393347</t>
  </si>
  <si>
    <t>DM_ITEMA3393352</t>
  </si>
  <si>
    <t>DM_ITEMA3393355</t>
  </si>
  <si>
    <t>DM_ITEMA3393357</t>
  </si>
  <si>
    <t>DM_ITEMA3393360</t>
  </si>
  <si>
    <t>DM_ITEMA3393362</t>
  </si>
  <si>
    <t>DM_ITEMA3393366</t>
  </si>
  <si>
    <t>DM_ITEMA3393369</t>
  </si>
  <si>
    <t>DM_ITEMA3393374</t>
  </si>
  <si>
    <t>DM_ITEMA3393379</t>
  </si>
  <si>
    <t>DM_ITEMA3393381</t>
  </si>
  <si>
    <t>DM_ITEMA3393383</t>
  </si>
  <si>
    <t>DM_ITEMA3393386</t>
  </si>
  <si>
    <t>DM_ITEMA3393388</t>
  </si>
  <si>
    <t>DM_ITEMA3393390</t>
  </si>
  <si>
    <t>DM_ITEMA3393393</t>
  </si>
  <si>
    <t>DM_ITEMA3393395</t>
  </si>
  <si>
    <t>DM_ITEMA3393400</t>
  </si>
  <si>
    <t>DM_ITEMA3393402</t>
  </si>
  <si>
    <t>DM_ITEMA3393407</t>
  </si>
  <si>
    <t>DM_ITEMA3393409</t>
  </si>
  <si>
    <t>DM_ITEMA3393411</t>
  </si>
  <si>
    <t>DM_ITEMA3393414</t>
  </si>
  <si>
    <t>DM_ITEMA3393416</t>
  </si>
  <si>
    <t>DM_ITEMA3393420</t>
  </si>
  <si>
    <t>DM_ITEMA3393422</t>
  </si>
  <si>
    <t>DM_ITEMA3393424</t>
  </si>
  <si>
    <t>DM_ITEMA3393426</t>
  </si>
  <si>
    <t>DM_ITEMA3393428</t>
  </si>
  <si>
    <t>DM_ITEMA3393430</t>
  </si>
  <si>
    <t>DM_ITEMA3393432</t>
  </si>
  <si>
    <t>DM_ITEMA3393436</t>
  </si>
  <si>
    <t>DM_ITEMA3393439</t>
  </si>
  <si>
    <t>DM_ITEMA3393442</t>
  </si>
  <si>
    <t>DM_ITEMA3393447</t>
  </si>
  <si>
    <t>DM_ITEMA3393452</t>
  </si>
  <si>
    <t>DM_ITEMA3393459</t>
  </si>
  <si>
    <t>DM_ITEMA3393462</t>
  </si>
  <si>
    <t>DM_ITEMA3393464</t>
  </si>
  <si>
    <t>DM_ITEMA3393467</t>
  </si>
  <si>
    <t>DM_ITEMA3393470</t>
  </si>
  <si>
    <t>DM_ITEMA3393477</t>
  </si>
  <si>
    <t>DM_ITEMA3393484</t>
  </si>
  <si>
    <t>DM_ITEMA3393487</t>
  </si>
  <si>
    <t>DM_ITEMA3393490</t>
  </si>
  <si>
    <t>DM_ITEMA3393493</t>
  </si>
  <si>
    <t>DM_ITEMA3393497</t>
  </si>
  <si>
    <t>DM_ITEMA3393501</t>
  </si>
  <si>
    <t>DM_ITEMA3393504</t>
  </si>
  <si>
    <t>DM_ITEMA3393507</t>
  </si>
  <si>
    <t>DM_ITEMA3393509</t>
  </si>
  <si>
    <t>DM_ITEMA3393512</t>
  </si>
  <si>
    <t>DM_ITEMA3393514</t>
  </si>
  <si>
    <t>DM_ITEMA3393516</t>
  </si>
  <si>
    <t>DM_ITEMA3393518</t>
  </si>
  <si>
    <t>DM_ITEMA3393520</t>
  </si>
  <si>
    <t>DM_ITEMA3393522</t>
  </si>
  <si>
    <t>DM_ITEMA3393526</t>
  </si>
  <si>
    <t>DM_ITEMA3393532</t>
  </si>
  <si>
    <t>DM_ITEMA3393537</t>
  </si>
  <si>
    <t>DM_ITEMA3393542</t>
  </si>
  <si>
    <t>DM_ITEMA3393548</t>
  </si>
  <si>
    <t>DM_ITEMA3393552</t>
  </si>
  <si>
    <t>DM_ITEMA3393558</t>
  </si>
  <si>
    <t>DM_ITEMA3393562</t>
  </si>
  <si>
    <t>DM_ITEMA3393564</t>
  </si>
  <si>
    <t>DM_ITEMA3393566</t>
  </si>
  <si>
    <t>DM_ITEMA3393568</t>
  </si>
  <si>
    <t>DM_ITEMA3393574</t>
  </si>
  <si>
    <t>DM_ITEMA3393578</t>
  </si>
  <si>
    <t>DM_ITEMA3393584</t>
  </si>
  <si>
    <t>DM_ITEMA3393586</t>
  </si>
  <si>
    <t>DM_ITEMA3393588</t>
  </si>
  <si>
    <t>DM_ITEMA3393590</t>
  </si>
  <si>
    <t>DM_ITEMA3393592</t>
  </si>
  <si>
    <t>DM_ITEMA3393594</t>
  </si>
  <si>
    <t>DM_ITEMA3393596</t>
  </si>
  <si>
    <t>DM_ITEMA3393599</t>
  </si>
  <si>
    <t>DM_ITEMA3393601</t>
  </si>
  <si>
    <t>DM_ITEMA3393604</t>
  </si>
  <si>
    <t>DM_ITEMA3393606</t>
  </si>
  <si>
    <t>DM_ITEMA3393608</t>
  </si>
  <si>
    <t>DM_ITEMA3393610</t>
  </si>
  <si>
    <t>DM_ITEMA3393612</t>
  </si>
  <si>
    <t>DM_ITEMA3393614</t>
  </si>
  <si>
    <t>DM_ITEMA3393616</t>
  </si>
  <si>
    <t>DM_ITEMA3393618</t>
  </si>
  <si>
    <t>DM_ITEMA3393621</t>
  </si>
  <si>
    <t>DM_ITEMA3393624</t>
  </si>
  <si>
    <t>DM_ITEMA3393626</t>
  </si>
  <si>
    <t>DM_ITEMA3393629</t>
  </si>
  <si>
    <t>DM_ITEMA3393632</t>
  </si>
  <si>
    <t>DM_ITEMA3393634</t>
  </si>
  <si>
    <t>DM_ITEMA3393636</t>
  </si>
  <si>
    <t>DM_ITEMA3393638</t>
  </si>
  <si>
    <t>DM_ITEMA3393640</t>
  </si>
  <si>
    <t>DM_ITEMA3393642</t>
  </si>
  <si>
    <t>DM_ITEMA3393644</t>
  </si>
  <si>
    <t>DM_ITEMA3393646</t>
  </si>
  <si>
    <t>DM_ITEMA3393648</t>
  </si>
  <si>
    <t>DM_ITEMA3393650</t>
  </si>
  <si>
    <t>DM_ITEMA3393652</t>
  </si>
  <si>
    <t>DM_ITEMA3393654</t>
  </si>
  <si>
    <t>DM_ITEMA3393656</t>
  </si>
  <si>
    <t>DM_ITEMA3393658</t>
  </si>
  <si>
    <t>DM_ITEMA3393660</t>
  </si>
  <si>
    <t>DM_ITEMA3393662</t>
  </si>
  <si>
    <t>DM_ITEMA3393665</t>
  </si>
  <si>
    <t>DM_ITEMA3393667</t>
  </si>
  <si>
    <t>DM_ITEMA3393669</t>
  </si>
  <si>
    <t>DM_ITEMA3393672</t>
  </si>
  <si>
    <t>DM_ITEMA3393675</t>
  </si>
  <si>
    <t>DM_ITEMA3393677</t>
  </si>
  <si>
    <t>DM_ITEMA3393680</t>
  </si>
  <si>
    <t>DM_ITEMA3393683</t>
  </si>
  <si>
    <t>DM_ITEMA3393685</t>
  </si>
  <si>
    <t>DM_ITEMA3393688</t>
  </si>
  <si>
    <t>DM_ITEMA3393690</t>
  </si>
  <si>
    <t>DM_ITEMA3393692</t>
  </si>
  <si>
    <t>DM_ITEMA3393694</t>
  </si>
  <si>
    <t>DM_ITEMA3393699</t>
  </si>
  <si>
    <t>DM_ITEMA3393706</t>
  </si>
  <si>
    <t>DM_ITEMA3393711</t>
  </si>
  <si>
    <t>DM_ITEMA3393714</t>
  </si>
  <si>
    <t>DM_ITEMA3393717</t>
  </si>
  <si>
    <t>DM_ITEMA3393720</t>
  </si>
  <si>
    <t>DM_ITEMA3393722</t>
  </si>
  <si>
    <t>DM_ITEMA3393724</t>
  </si>
  <si>
    <t>DM_ITEMA3393726</t>
  </si>
  <si>
    <t>DM_ITEMA3393728</t>
  </si>
  <si>
    <t>DM_ITEMA3393730</t>
  </si>
  <si>
    <t>DM_ITEMA3393732</t>
  </si>
  <si>
    <t>DM_ITEMA3393734</t>
  </si>
  <si>
    <t>DM_ITEMA3393736</t>
  </si>
  <si>
    <t>DM_ITEMA3393738</t>
  </si>
  <si>
    <t>DM_ITEMA3393742</t>
  </si>
  <si>
    <t>DM_ITEMA3393748</t>
  </si>
  <si>
    <t>DM_ITEMA3393755</t>
  </si>
  <si>
    <t>DM_ITEMA3393759</t>
  </si>
  <si>
    <t>DM_ITEMA3393761</t>
  </si>
  <si>
    <t>DM_ITEMA3393763</t>
  </si>
  <si>
    <t>DM_ITEMA3393765</t>
  </si>
  <si>
    <t>DM_ITEMA3393767</t>
  </si>
  <si>
    <t>DM_ITEMA3393769</t>
  </si>
  <si>
    <t>DM_ITEMA3393772</t>
  </si>
  <si>
    <t>DM_ITEMA3393774</t>
  </si>
  <si>
    <t>DM_ITEMA3393776</t>
  </si>
  <si>
    <t>DM_ITEMA3393782</t>
  </si>
  <si>
    <t>DM_ITEMA3393784</t>
  </si>
  <si>
    <t>DM_ITEMA3393786</t>
  </si>
  <si>
    <t>DM_ITEMA3393788</t>
  </si>
  <si>
    <t>DM_ITEMA3393790</t>
  </si>
  <si>
    <t>DM_ITEMA3393792</t>
  </si>
  <si>
    <t>DM_ITEMA3393794</t>
  </si>
  <si>
    <t>DM_ITEMA3393796</t>
  </si>
  <si>
    <t>DM_ITEMA3393798</t>
  </si>
  <si>
    <t>DM_ITEMA3393800</t>
  </si>
  <si>
    <t>DM_ITEMA3393802</t>
  </si>
  <si>
    <t>DM_ITEMA3393804</t>
  </si>
  <si>
    <t>DM_ITEMA3393806</t>
  </si>
  <si>
    <t>DM_ITEMA3393808</t>
  </si>
  <si>
    <t>DM_ITEMA3393810</t>
  </si>
  <si>
    <t>DM_ITEMA3393812</t>
  </si>
  <si>
    <t>DM_ITEMA3393814</t>
  </si>
  <si>
    <t>DM_ITEMA3393816</t>
  </si>
  <si>
    <t>DM_ITEMA3393819</t>
  </si>
  <si>
    <t>DM_ITEMA3393822</t>
  </si>
  <si>
    <t>DM_ITEMA3393824</t>
  </si>
  <si>
    <t>DM_ITEMA3393826</t>
  </si>
  <si>
    <t>DM_ITEMA3393828</t>
  </si>
  <si>
    <t>DM_ITEMA3393830</t>
  </si>
  <si>
    <t>DM_ITEMA3393832</t>
  </si>
  <si>
    <t>DM_ITEMA3393834</t>
  </si>
  <si>
    <t>DM_ITEMA3393837</t>
  </si>
  <si>
    <t>DM_ITEMA3393839</t>
  </si>
  <si>
    <t>DM_ITEMA3393841</t>
  </si>
  <si>
    <t>DM_ITEMA3393843</t>
  </si>
  <si>
    <t>DM_ITEMA3393845</t>
  </si>
  <si>
    <t>DM_ITEMA3393847</t>
  </si>
  <si>
    <t>DM_ITEMA3393849</t>
  </si>
  <si>
    <t>DM_ITEMA3393851</t>
  </si>
  <si>
    <t>DM_ITEMA3393853</t>
  </si>
  <si>
    <t>DM_ITEMA3393855</t>
  </si>
  <si>
    <t>DM_ITEMA3393857</t>
  </si>
  <si>
    <t>DM_ITEMA3393859</t>
  </si>
  <si>
    <t>DM_ITEMA3393861</t>
  </si>
  <si>
    <t>DM_ITEMA3393863</t>
  </si>
  <si>
    <t>DM_ITEMA3393865</t>
  </si>
  <si>
    <t>DM_ITEMA3393867</t>
  </si>
  <si>
    <t>DM_ITEMA3393869</t>
  </si>
  <si>
    <t>DM_ITEMA3393871</t>
  </si>
  <si>
    <t>DM_ITEMA3393873</t>
  </si>
  <si>
    <t>DM_ITEMA3393875</t>
  </si>
  <si>
    <t>DM_ITEMA3393877</t>
  </si>
  <si>
    <t>DM_ITEMA3393879</t>
  </si>
  <si>
    <t>DM_ITEMA3393881</t>
  </si>
  <si>
    <t>DM_ITEMA3393883</t>
  </si>
  <si>
    <t>DM_ITEMA3393885</t>
  </si>
  <si>
    <t>DM_ITEMA3393887</t>
  </si>
  <si>
    <t>DM_ITEMA3393889</t>
  </si>
  <si>
    <t>DM_ITEMA3393892</t>
  </si>
  <si>
    <t>DM_ITEMA3393899</t>
  </si>
  <si>
    <t>DM_ITEMA3393914</t>
  </si>
  <si>
    <t>DM_ITEMA3393916</t>
  </si>
  <si>
    <t>DM_ITEMA3393918</t>
  </si>
  <si>
    <t>DM_ITEMA3393920</t>
  </si>
  <si>
    <t>DM_ITEMA3393922</t>
  </si>
  <si>
    <t>DM_ITEMA3393924</t>
  </si>
  <si>
    <t>DM_ITEMA3393926</t>
  </si>
  <si>
    <t>DM_ITEMA3393928</t>
  </si>
  <si>
    <t>DM_ITEMA3393933</t>
  </si>
  <si>
    <t>DM_ITEMA3393937</t>
  </si>
  <si>
    <t>DM_ITEMA3393943</t>
  </si>
  <si>
    <t>DM_ITEMA3393947</t>
  </si>
  <si>
    <t>DM_ITEMA3393949</t>
  </si>
  <si>
    <t>DM_ITEMA3393951</t>
  </si>
  <si>
    <t>DM_ITEMA3393953</t>
  </si>
  <si>
    <t>DM_ITEMA3393955</t>
  </si>
  <si>
    <t>DM_ITEMA3393958</t>
  </si>
  <si>
    <t>DM_ITEMA3393960</t>
  </si>
  <si>
    <t>DM_ITEMA3393963</t>
  </si>
  <si>
    <t>DM_ITEMA3393967</t>
  </si>
  <si>
    <t>DM_ITEMA3393969</t>
  </si>
  <si>
    <t>DM_ITEMA3393971</t>
  </si>
  <si>
    <t>DM_ITEMA3393973</t>
  </si>
  <si>
    <t>DM_ITEMA3393975</t>
  </si>
  <si>
    <t>DM_ITEMA3393977</t>
  </si>
  <si>
    <t>DM_ITEMA3393979</t>
  </si>
  <si>
    <t>DM_ITEMA3393981</t>
  </si>
  <si>
    <t>DM_ITEMA3393983</t>
  </si>
  <si>
    <t>DM_ITEMA3393985</t>
  </si>
  <si>
    <t>DM_ITEMA3393987</t>
  </si>
  <si>
    <t>DM_ITEMA3393989</t>
  </si>
  <si>
    <t>DM_ITEMA3393991</t>
  </si>
  <si>
    <t>DM_ITEMA3393993</t>
  </si>
  <si>
    <t>DM_ITEMA3393997</t>
  </si>
  <si>
    <t>DM_ITEMA3394004</t>
  </si>
  <si>
    <t>DM_ITEMA3394009</t>
  </si>
  <si>
    <t>DM_ITEMA3394013</t>
  </si>
  <si>
    <t>DM_ITEMA3394015</t>
  </si>
  <si>
    <t>DM_ITEMA3394017</t>
  </si>
  <si>
    <t>DM_ITEMA3394019</t>
  </si>
  <si>
    <t>DM_ITEMA3394021</t>
  </si>
  <si>
    <t>DM_ITEMA3394023</t>
  </si>
  <si>
    <t>DM_ITEMA3394025</t>
  </si>
  <si>
    <t>DM_ITEMA3394027</t>
  </si>
  <si>
    <t>DM_ITEMA3394029</t>
  </si>
  <si>
    <t>DM_ITEMA3394031</t>
  </si>
  <si>
    <t>DM_ITEMA3394033</t>
  </si>
  <si>
    <t>DM_ITEMA3394035</t>
  </si>
  <si>
    <t>DM_ITEMA3394037</t>
  </si>
  <si>
    <t>DM_ITEMA3394039</t>
  </si>
  <si>
    <t>DM_ITEMA3394041</t>
  </si>
  <si>
    <t>DM_ITEMA3394043</t>
  </si>
  <si>
    <t>DM_ITEMA3394045</t>
  </si>
  <si>
    <t>DM_ITEMA3394047</t>
  </si>
  <si>
    <t>DM_ITEMA3394051</t>
  </si>
  <si>
    <t>DM_ITEMA3394056</t>
  </si>
  <si>
    <t>DM_ITEMA3394062</t>
  </si>
  <si>
    <t>DM_ITEMA3394066</t>
  </si>
  <si>
    <t>DM_ITEMA3394072</t>
  </si>
  <si>
    <t>DM_ITEMA3394076</t>
  </si>
  <si>
    <t>DM_ITEMA3394084</t>
  </si>
  <si>
    <t>DM_ITEMA3394089</t>
  </si>
  <si>
    <t>DM_ITEMA3394095</t>
  </si>
  <si>
    <t>DM_ITEMA3394097</t>
  </si>
  <si>
    <t>DM_ITEMA3394099</t>
  </si>
  <si>
    <t>DM_ITEMA3394102</t>
  </si>
  <si>
    <t>DM_ITEMA3394104</t>
  </si>
  <si>
    <t>DM_ITEMA3394106</t>
  </si>
  <si>
    <t>DM_ITEMA3394108</t>
  </si>
  <si>
    <t>DM_ITEMA3394110</t>
  </si>
  <si>
    <t>DM_ITEMA3394112</t>
  </si>
  <si>
    <t>DM_ITEMA3394117</t>
  </si>
  <si>
    <t>DM_ITEMA3394123</t>
  </si>
  <si>
    <t>DM_ITEMA3394128</t>
  </si>
  <si>
    <t>DM_ITEMA3394132</t>
  </si>
  <si>
    <t>DM_ITEMA3394134</t>
  </si>
  <si>
    <t>DM_ITEMA3394136</t>
  </si>
  <si>
    <t>DM_ITEMA3394140</t>
  </si>
  <si>
    <t>DM_ITEMA3394145</t>
  </si>
  <si>
    <t>DM_ITEMA3394151</t>
  </si>
  <si>
    <t>DM_ITEMA3394155</t>
  </si>
  <si>
    <t>DM_ITEMA3394159</t>
  </si>
  <si>
    <t>DM_ITEMA3394161</t>
  </si>
  <si>
    <t>DM_ITEMA3394163</t>
  </si>
  <si>
    <t>DM_ITEMA3394165</t>
  </si>
  <si>
    <t>DM_ITEMA3394167</t>
  </si>
  <si>
    <t>DM_ITEMA3394169</t>
  </si>
  <si>
    <t>DM_ITEMA3394171</t>
  </si>
  <si>
    <t>DM_ITEMA3394173</t>
  </si>
  <si>
    <t>DM_ITEMA3394176</t>
  </si>
  <si>
    <t>DM_ITEMA3394178</t>
  </si>
  <si>
    <t>DM_ITEMA3394180</t>
  </si>
  <si>
    <t>DM_ITEMA3394182</t>
  </si>
  <si>
    <t>DM_ITEMA3394184</t>
  </si>
  <si>
    <t>DM_ITEMA3394186</t>
  </si>
  <si>
    <t>DM_ITEMA3394188</t>
  </si>
  <si>
    <t>DM_ITEMA3394190</t>
  </si>
  <si>
    <t>DM_ITEMA3394192</t>
  </si>
  <si>
    <t>DM_ITEMA3394194</t>
  </si>
  <si>
    <t>DM_ITEMA3394196</t>
  </si>
  <si>
    <t>DM_ITEMA3394198</t>
  </si>
  <si>
    <t>DM_ITEMA3394200</t>
  </si>
  <si>
    <t>DM_ITEMA3394202</t>
  </si>
  <si>
    <t>DM_ITEMA3394204</t>
  </si>
  <si>
    <t>DM_ITEMA3394206</t>
  </si>
  <si>
    <t>DM_ITEMA3394208</t>
  </si>
  <si>
    <t>DM_ITEMA3394210</t>
  </si>
  <si>
    <t>DM_ITEMA3394212</t>
  </si>
  <si>
    <t>DM_ITEMA3394214</t>
  </si>
  <si>
    <t>DM_ITEMA3394216</t>
  </si>
  <si>
    <t>DM_ITEMA3394222</t>
  </si>
  <si>
    <t>DM_ITEMA3394227</t>
  </si>
  <si>
    <t>DM_ITEMA3394232</t>
  </si>
  <si>
    <t>DM_ITEMA3394234</t>
  </si>
  <si>
    <t>DM_ITEMA3394236</t>
  </si>
  <si>
    <t>DM_ITEMA3394238</t>
  </si>
  <si>
    <t>DM_ITEMA3394241</t>
  </si>
  <si>
    <t>DM_ITEMA3394243</t>
  </si>
  <si>
    <t>DM_ITEMA3394246</t>
  </si>
  <si>
    <t>DM_ITEMA3394250</t>
  </si>
  <si>
    <t>DM_ITEMA3394255</t>
  </si>
  <si>
    <t>DM_ITEMA3394261</t>
  </si>
  <si>
    <t>DM_ITEMA3394266</t>
  </si>
  <si>
    <t>DM_ITEMA3394271</t>
  </si>
  <si>
    <t>DM_ITEMA3394276</t>
  </si>
  <si>
    <t>DM_ITEMA3394282</t>
  </si>
  <si>
    <t>DM_ITEMA3394287</t>
  </si>
  <si>
    <t>DM_ITEMA3394291</t>
  </si>
  <si>
    <t>DM_ITEMA3394297</t>
  </si>
  <si>
    <t>DM_ITEMA3394303</t>
  </si>
  <si>
    <t>DM_ITEMA3394308</t>
  </si>
  <si>
    <t>DM_ITEMA3394310</t>
  </si>
  <si>
    <t>DM_ITEMA3394313</t>
  </si>
  <si>
    <t>DM_ITEMA3394320</t>
  </si>
  <si>
    <t>DM_ITEMA3394323</t>
  </si>
  <si>
    <t>DM_ITEMA3394330</t>
  </si>
  <si>
    <t>DM_ITEMA3394337</t>
  </si>
  <si>
    <t>DM_ITEMA3394342</t>
  </si>
  <si>
    <t>DM_ITEMA3394344</t>
  </si>
  <si>
    <t>DM_ITEMA3394347</t>
  </si>
  <si>
    <t>DM_ITEMA3394350</t>
  </si>
  <si>
    <t>DM_ITEMA3394352</t>
  </si>
  <si>
    <t>DM_ITEMA3394355</t>
  </si>
  <si>
    <t>DM_ITEMA3394358</t>
  </si>
  <si>
    <t>DM_ITEMA3394360</t>
  </si>
  <si>
    <t>DM_ITEMA3394362</t>
  </si>
  <si>
    <t>DM_ITEMA3394364</t>
  </si>
  <si>
    <t>DM_ITEMA3394367</t>
  </si>
  <si>
    <t>DM_ITEMA3394370</t>
  </si>
  <si>
    <t>DM_ITEMA3394372</t>
  </si>
  <si>
    <t>DM_ITEMA3394375</t>
  </si>
  <si>
    <t>DM_ITEMA3394378</t>
  </si>
  <si>
    <t>DM_ITEMA3394380</t>
  </si>
  <si>
    <t>DM_ITEMA3394383</t>
  </si>
  <si>
    <t>DM_ITEMA3394385</t>
  </si>
  <si>
    <t>DM_ITEMA3394387</t>
  </si>
  <si>
    <t>DM_ITEMA3394389</t>
  </si>
  <si>
    <t>DM_ITEMA3394393</t>
  </si>
  <si>
    <t>DM_ITEMA3394396</t>
  </si>
  <si>
    <t>DM_ITEMA3394398</t>
  </si>
  <si>
    <t>DM_ITEMA3394400</t>
  </si>
  <si>
    <t>DM_ITEMA3394403</t>
  </si>
  <si>
    <t>DM_ITEMA3394406</t>
  </si>
  <si>
    <t>DM_ITEMA3394410</t>
  </si>
  <si>
    <t>DM_ITEMA3394413</t>
  </si>
  <si>
    <t>DM_ITEMA3394415</t>
  </si>
  <si>
    <t>DM_ITEMA3394418</t>
  </si>
  <si>
    <t>DM_ITEMA3394422</t>
  </si>
  <si>
    <t>DM_ITEMA3394425</t>
  </si>
  <si>
    <t>DM_ITEMA3394428</t>
  </si>
  <si>
    <t>DM_ITEMA3394431</t>
  </si>
  <si>
    <t>DM_ITEMA3394437</t>
  </si>
  <si>
    <t>DM_ITEMA3394443</t>
  </si>
  <si>
    <t>DM_ITEMA3394449</t>
  </si>
  <si>
    <t>DM_ITEMA3394456</t>
  </si>
  <si>
    <t>DM_ITEMA3394466</t>
  </si>
  <si>
    <t>DM_ITEMA3394472</t>
  </si>
  <si>
    <t>DM_ITEMA3394480</t>
  </si>
  <si>
    <t>DM_ITEMA3394483</t>
  </si>
  <si>
    <t>DM_ITEMA3394485</t>
  </si>
  <si>
    <t>DM_ITEMA3394488</t>
  </si>
  <si>
    <t>DM_ITEMA3394490</t>
  </si>
  <si>
    <t>DM_ITEMA3394493</t>
  </si>
  <si>
    <t>DM_ITEMA3394496</t>
  </si>
  <si>
    <t>DM_ITEMA3394499</t>
  </si>
  <si>
    <t>DM_ITEMA3394501</t>
  </si>
  <si>
    <t>DM_ITEMA3394504</t>
  </si>
  <si>
    <t>DM_ITEMA3394507</t>
  </si>
  <si>
    <t>DM_ITEMA3394509</t>
  </si>
  <si>
    <t>DM_ITEMA3394512</t>
  </si>
  <si>
    <t>DM_ITEMA3394515</t>
  </si>
  <si>
    <t>DM_ITEMA3394517</t>
  </si>
  <si>
    <t>DM_ITEMA3394520</t>
  </si>
  <si>
    <t>DM_ITEMA3394523</t>
  </si>
  <si>
    <t>DM_ITEMA3394526</t>
  </si>
  <si>
    <t>DM_ITEMA3394529</t>
  </si>
  <si>
    <t>DM_ITEMA3394531</t>
  </si>
  <si>
    <t>DM_ITEMA3394533</t>
  </si>
  <si>
    <t>DM_ITEMA3394536</t>
  </si>
  <si>
    <t>DM_ITEMA3394541</t>
  </si>
  <si>
    <t>DM_ITEMA3394548</t>
  </si>
  <si>
    <t>DM_ITEMA3394554</t>
  </si>
  <si>
    <t>DM_ITEMA3394557</t>
  </si>
  <si>
    <t>DM_ITEMA3394560</t>
  </si>
  <si>
    <t>DM_ITEMA3394563</t>
  </si>
  <si>
    <t>DM_ITEMA3394565</t>
  </si>
  <si>
    <t>DM_ITEMA3394567</t>
  </si>
  <si>
    <t>DM_ITEMA3394569</t>
  </si>
  <si>
    <t>DM_ITEMA3394571</t>
  </si>
  <si>
    <t>DM_ITEMA3394573</t>
  </si>
  <si>
    <t>DM_ITEMA3394576</t>
  </si>
  <si>
    <t>DM_ITEMA3394579</t>
  </si>
  <si>
    <t>DM_ITEMA3394582</t>
  </si>
  <si>
    <t>DM_ITEMA3394585</t>
  </si>
  <si>
    <t>DM_ITEMA3394588</t>
  </si>
  <si>
    <t>DM_ITEMA3394591</t>
  </si>
  <si>
    <t>DM_ITEMA3394593</t>
  </si>
  <si>
    <t>DM_ITEMA3394596</t>
  </si>
  <si>
    <t>DM_ITEMA3394599</t>
  </si>
  <si>
    <t>DM_ITEMA3394602</t>
  </si>
  <si>
    <t>DM_ITEMA3394605</t>
  </si>
  <si>
    <t>DM_ITEMA3394607</t>
  </si>
  <si>
    <t>DM_ITEMA3394610</t>
  </si>
  <si>
    <t>DM_ITEMA3394612</t>
  </si>
  <si>
    <t>DM_ITEMA3394614</t>
  </si>
  <si>
    <t>DM_ITEMA3394617</t>
  </si>
  <si>
    <t>DM_ITEMA3394620</t>
  </si>
  <si>
    <t>DM_ITEMA3394622</t>
  </si>
  <si>
    <t>DM_ITEMA3394625</t>
  </si>
  <si>
    <t>DM_ITEMA3394628</t>
  </si>
  <si>
    <t>DM_ITEMA3394633</t>
  </si>
  <si>
    <t>DM_ITEMA3394638</t>
  </si>
  <si>
    <t>DM_ITEMA3394643</t>
  </si>
  <si>
    <t>DM_ITEMA3394647</t>
  </si>
  <si>
    <t>DM_ITEMA3394650</t>
  </si>
  <si>
    <t>DM_ITEMA3394653</t>
  </si>
  <si>
    <t>DM_ITEMA3394658</t>
  </si>
  <si>
    <t>DM_ITEMA3394664</t>
  </si>
  <si>
    <t>DM_ITEMA3394669</t>
  </si>
  <si>
    <t>DM_ITEMA3394671</t>
  </si>
  <si>
    <t>DM_ITEMA3394673</t>
  </si>
  <si>
    <t>DM_ITEMA3394675</t>
  </si>
  <si>
    <t>DM_ITEMA3394677</t>
  </si>
  <si>
    <t>DM_ITEMA3394679</t>
  </si>
  <si>
    <t>DM_ITEMA3394681</t>
  </si>
  <si>
    <t>DM_ITEMA3394683</t>
  </si>
  <si>
    <t>DM_ITEMA3394685</t>
  </si>
  <si>
    <t>DM_ITEMA3394687</t>
  </si>
  <si>
    <t>DM_ITEMA3394689</t>
  </si>
  <si>
    <t>DM_ITEMA3394691</t>
  </si>
  <si>
    <t>DM_ITEMA3394693</t>
  </si>
  <si>
    <t>DM_ITEMA3394695</t>
  </si>
  <si>
    <t>DM_ITEMA3394697</t>
  </si>
  <si>
    <t>DM_ITEMA3394699</t>
  </si>
  <si>
    <t>DM_ITEMA3394701</t>
  </si>
  <si>
    <t>DM_ITEMA3394703</t>
  </si>
  <si>
    <t>DM_ITEMA3394705</t>
  </si>
  <si>
    <t>DM_ITEMA3394707</t>
  </si>
  <si>
    <t>DM_ITEMA3394709</t>
  </si>
  <si>
    <t>DM_ITEMA3394711</t>
  </si>
  <si>
    <t>DM_ITEMA3394713</t>
  </si>
  <si>
    <t>DM_ITEMA3394715</t>
  </si>
  <si>
    <t>DM_ITEMA3394717</t>
  </si>
  <si>
    <t>DM_ITEMA3394722</t>
  </si>
  <si>
    <t>DM_ITEMA3394724</t>
  </si>
  <si>
    <t>DM_ITEMA3394726</t>
  </si>
  <si>
    <t>DM_ITEMA3394728</t>
  </si>
  <si>
    <t>DM_ITEMA3394730</t>
  </si>
  <si>
    <t>DM_ITEMA3394732</t>
  </si>
  <si>
    <t>DM_ITEMA3394734</t>
  </si>
  <si>
    <t>DM_ITEMA3394736</t>
  </si>
  <si>
    <t>DM_ITEMA3394738</t>
  </si>
  <si>
    <t>DM_ITEMA3394740</t>
  </si>
  <si>
    <t>DM_ITEMA3394742</t>
  </si>
  <si>
    <t>DM_ITEMA3394744</t>
  </si>
  <si>
    <t>DM_ITEMA3394746</t>
  </si>
  <si>
    <t>DM_ITEMA3394748</t>
  </si>
  <si>
    <t>DM_ITEMA3394750</t>
  </si>
  <si>
    <t>DM_ITEMA3394752</t>
  </si>
  <si>
    <t>DM_ITEMA3394754</t>
  </si>
  <si>
    <t>DM_ITEMA3394756</t>
  </si>
  <si>
    <t>DM_ITEMA3394758</t>
  </si>
  <si>
    <t>DM_ITEMA3394760</t>
  </si>
  <si>
    <t>DM_ITEMA3394762</t>
  </si>
  <si>
    <t>DM_ITEMA3394764</t>
  </si>
  <si>
    <t>DM_ITEMA3394766</t>
  </si>
  <si>
    <t>DM_ITEMA3394768</t>
  </si>
  <si>
    <t>DM_ITEMA3394770</t>
  </si>
  <si>
    <t>DM_ITEMA3394772</t>
  </si>
  <si>
    <t>DM_ITEMA3394774</t>
  </si>
  <si>
    <t>DM_ITEMA3394776</t>
  </si>
  <si>
    <t>DM_ITEMA3394778</t>
  </si>
  <si>
    <t>DM_ITEMA3394780</t>
  </si>
  <si>
    <t>DM_ITEMA3394782</t>
  </si>
  <si>
    <t>DM_ITEMA3394784</t>
  </si>
  <si>
    <t>DM_ITEMA3394786</t>
  </si>
  <si>
    <t>DM_ITEMA3394788</t>
  </si>
  <si>
    <t>DM_ITEMA3394790</t>
  </si>
  <si>
    <t>DM_ITEMA3394792</t>
  </si>
  <si>
    <t>DM_ITEMA3394794</t>
  </si>
  <si>
    <t>DM_ITEMA3394796</t>
  </si>
  <si>
    <t>DM_ITEMA3394798</t>
  </si>
  <si>
    <t>DM_ITEMA3394800</t>
  </si>
  <si>
    <t>DM_ITEMA3394802</t>
  </si>
  <si>
    <t>DM_ITEMA3394804</t>
  </si>
  <si>
    <t>DM_ITEMA3394806</t>
  </si>
  <si>
    <t>DM_ITEMA3394808</t>
  </si>
  <si>
    <t>DM_ITEMA3394810</t>
  </si>
  <si>
    <t>DM_ITEMA3394812</t>
  </si>
  <si>
    <t>DM_ITEMA3394814</t>
  </si>
  <si>
    <t>DM_ITEMA3394816</t>
  </si>
  <si>
    <t>DM_ITEMA3394820</t>
  </si>
  <si>
    <t>DM_ITEMA3394826</t>
  </si>
  <si>
    <t>DM_ITEMA3394832</t>
  </si>
  <si>
    <t>DM_ITEMA3394835</t>
  </si>
  <si>
    <t>DM_ITEMA3394837</t>
  </si>
  <si>
    <t>DM_ITEMA3394840</t>
  </si>
  <si>
    <t>DM_ITEMA3394842</t>
  </si>
  <si>
    <t>DM_ITEMA3394844</t>
  </si>
  <si>
    <t>DM_ITEMA3394846</t>
  </si>
  <si>
    <t>DM_ITEMA3394848</t>
  </si>
  <si>
    <t>DM_ITEMA3394850</t>
  </si>
  <si>
    <t>DM_ITEMA3394852</t>
  </si>
  <si>
    <t>DM_ITEMA3394854</t>
  </si>
  <si>
    <t>DM_ITEMA3394859</t>
  </si>
  <si>
    <t>DM_ITEMA3394865</t>
  </si>
  <si>
    <t>DM_ITEMA3394871</t>
  </si>
  <si>
    <t>DM_ITEMA3394877</t>
  </si>
  <si>
    <t>DM_ITEMA3394881</t>
  </si>
  <si>
    <t>DM_ITEMA3394884</t>
  </si>
  <si>
    <t>DM_ITEMA3394886</t>
  </si>
  <si>
    <t>DM_ITEMA3394888</t>
  </si>
  <si>
    <t>DM_ITEMA3394892</t>
  </si>
  <si>
    <t>DM_ITEMA3394897</t>
  </si>
  <si>
    <t>DM_ITEMA3394903</t>
  </si>
  <si>
    <t>DM_ITEMA3394907</t>
  </si>
  <si>
    <t>DM_ITEMA3394909</t>
  </si>
  <si>
    <t>DM_ITEMA3394911</t>
  </si>
  <si>
    <t>DM_ITEMA3394913</t>
  </si>
  <si>
    <t>DM_ITEMA3394915</t>
  </si>
  <si>
    <t>DM_ITEMA3394917</t>
  </si>
  <si>
    <t>DM_ITEMA3394919</t>
  </si>
  <si>
    <t>DM_ITEMA3394921</t>
  </si>
  <si>
    <t>DM_ITEMA3394923</t>
  </si>
  <si>
    <t>DM_ITEMA3394925</t>
  </si>
  <si>
    <t>DM_ITEMA3394927</t>
  </si>
  <si>
    <t>DM_ITEMA3394929</t>
  </si>
  <si>
    <t>DM_ITEMA3394931</t>
  </si>
  <si>
    <t>DM_ITEMA3394933</t>
  </si>
  <si>
    <t>DM_ITEMA3394935</t>
  </si>
  <si>
    <t>DM_ITEMA3394937</t>
  </si>
  <si>
    <t>DM_ITEMA3394939</t>
  </si>
  <si>
    <t>DM_ITEMA3394941</t>
  </si>
  <si>
    <t>DM_ITEMA3394943</t>
  </si>
  <si>
    <t>DM_ITEMA3394945</t>
  </si>
  <si>
    <t>DM_ITEMA3394947</t>
  </si>
  <si>
    <t>DM_ITEMA3394949</t>
  </si>
  <si>
    <t>DM_ITEMA3394953</t>
  </si>
  <si>
    <t>DM_ITEMA3394959</t>
  </si>
  <si>
    <t>DM_ITEMA3394964</t>
  </si>
  <si>
    <t>DM_ITEMA3394968</t>
  </si>
  <si>
    <t>DM_ITEMA3394970</t>
  </si>
  <si>
    <t>DM_ITEMA3394972</t>
  </si>
  <si>
    <t>DM_ITEMA3394974</t>
  </si>
  <si>
    <t>DM_ITEMA3394976</t>
  </si>
  <si>
    <t>DM_ITEMA3394978</t>
  </si>
  <si>
    <t>DM_ITEMA3394980</t>
  </si>
  <si>
    <t>DM_ITEMA3394982</t>
  </si>
  <si>
    <t>DM_ITEMA3394984</t>
  </si>
  <si>
    <t>DM_ITEMA3394988</t>
  </si>
  <si>
    <t>DM_ITEMA3394992</t>
  </si>
  <si>
    <t>DM_ITEMA3394997</t>
  </si>
  <si>
    <t>DM_ITEMA3395003</t>
  </si>
  <si>
    <t>DM_ITEMA3395009</t>
  </si>
  <si>
    <t>DM_ITEMA3395013</t>
  </si>
  <si>
    <t>DM_ITEMA3395018</t>
  </si>
  <si>
    <t>DM_ITEMA3395022</t>
  </si>
  <si>
    <t>DM_ITEMA3395027</t>
  </si>
  <si>
    <t>DM_ITEMA3395031</t>
  </si>
  <si>
    <t>DM_ITEMA3395034</t>
  </si>
  <si>
    <t>DM_ITEMA3395038</t>
  </si>
  <si>
    <t>DM_ITEMA3395040</t>
  </si>
  <si>
    <t>DM_ITEMA3395042</t>
  </si>
  <si>
    <t>DM_ITEMA3395044</t>
  </si>
  <si>
    <t>DM_ITEMA3395046</t>
  </si>
  <si>
    <t>DM_ITEMA3395049</t>
  </si>
  <si>
    <t>DM_ITEMA3395054</t>
  </si>
  <si>
    <t>DM_ITEMA3395059</t>
  </si>
  <si>
    <t>DM_ITEMA3395065</t>
  </si>
  <si>
    <t>DM_ITEMA3395069</t>
  </si>
  <si>
    <t>DM_ITEMA3395072</t>
  </si>
  <si>
    <t>DM_ITEMA3395074</t>
  </si>
  <si>
    <t>DM_ITEMA3395076</t>
  </si>
  <si>
    <t>DM_ITEMA3395078</t>
  </si>
  <si>
    <t>DM_ITEMA3395080</t>
  </si>
  <si>
    <t>DM_ITEMA3395082</t>
  </si>
  <si>
    <t>DM_ITEMA3395084</t>
  </si>
  <si>
    <t>DM_ITEMA3395087</t>
  </si>
  <si>
    <t>DM_ITEMA3395089</t>
  </si>
  <si>
    <t>DM_ITEMA3395092</t>
  </si>
  <si>
    <t>DM_ITEMA3395094</t>
  </si>
  <si>
    <t>DM_ITEMA3395096</t>
  </si>
  <si>
    <t>DM_ITEMA3395100</t>
  </si>
  <si>
    <t>DM_ITEMA3395102</t>
  </si>
  <si>
    <t>DM_ITEMA3395104</t>
  </si>
  <si>
    <t>DM_ITEMA3395106</t>
  </si>
  <si>
    <t>DM_ITEMA3395108</t>
  </si>
  <si>
    <t>DM_ITEMA3395110</t>
  </si>
  <si>
    <t>DM_ITEMA3395112</t>
  </si>
  <si>
    <t>DM_ITEMA3395114</t>
  </si>
  <si>
    <t>DM_ITEMA3395116</t>
  </si>
  <si>
    <t>DM_ITEMA3395118</t>
  </si>
  <si>
    <t>DM_ITEMA3395120</t>
  </si>
  <si>
    <t>DM_ITEMA3395122</t>
  </si>
  <si>
    <t>DM_ITEMA3395124</t>
  </si>
  <si>
    <t>DM_ITEMA3395127</t>
  </si>
  <si>
    <t>DM_ITEMA3395129</t>
  </si>
  <si>
    <t>DM_ITEMA3395131</t>
  </si>
  <si>
    <t>DM_ITEMA3395133</t>
  </si>
  <si>
    <t>DM_ITEMA3395137</t>
  </si>
  <si>
    <t>DM_ITEMA3395142</t>
  </si>
  <si>
    <t>DM_ITEMA3395147</t>
  </si>
  <si>
    <t>DM_ITEMA3395153</t>
  </si>
  <si>
    <t>DM_ITEMA3395158</t>
  </si>
  <si>
    <t>DM_ITEMA3395163</t>
  </si>
  <si>
    <t>DM_ITEMA3395168</t>
  </si>
  <si>
    <t>DM_ITEMA3395173</t>
  </si>
  <si>
    <t>DM_ITEMA3395178</t>
  </si>
  <si>
    <t>DM_ITEMA3395183</t>
  </si>
  <si>
    <t>DM_ITEMA3395188</t>
  </si>
  <si>
    <t>DM_ITEMA3395193</t>
  </si>
  <si>
    <t>DM_ITEMA3395199</t>
  </si>
  <si>
    <t>DM_ITEMA3395204</t>
  </si>
  <si>
    <t>DM_ITEMA3395210</t>
  </si>
  <si>
    <t>DM_ITEMA3395221</t>
  </si>
  <si>
    <t>DM_ITEMA3395223</t>
  </si>
  <si>
    <t>DM_ITEMA3395226</t>
  </si>
  <si>
    <t>DM_ITEMA3395228</t>
  </si>
  <si>
    <t>DM_ITEMA3395231</t>
  </si>
  <si>
    <t>DM_ITEMA3395233</t>
  </si>
  <si>
    <t>DM_ITEMA3395235</t>
  </si>
  <si>
    <t>DM_ITEMA3395238</t>
  </si>
  <si>
    <t>DM_ITEMA3395243</t>
  </si>
  <si>
    <t>DM_ITEMA3395248</t>
  </si>
  <si>
    <t>DM_ITEMA3395254</t>
  </si>
  <si>
    <t>DM_ITEMA3395259</t>
  </si>
  <si>
    <t>DM_ITEMA3395263</t>
  </si>
  <si>
    <t>DM_ITEMA3395268</t>
  </si>
  <si>
    <t>DM_ITEMA3395274</t>
  </si>
  <si>
    <t>DM_ITEMA3395280</t>
  </si>
  <si>
    <t>DM_ITEMA3395285</t>
  </si>
  <si>
    <t>DM_ITEMA3395291</t>
  </si>
  <si>
    <t>DM_ITEMA3395296</t>
  </si>
  <si>
    <t>DM_ITEMA3395302</t>
  </si>
  <si>
    <t>DM_ITEMA3395307</t>
  </si>
  <si>
    <t>DM_ITEMA3395313</t>
  </si>
  <si>
    <t>DM_ITEMA3395318</t>
  </si>
  <si>
    <t>DM_ITEMA3395323</t>
  </si>
  <si>
    <t>DM_ITEMA3395328</t>
  </si>
  <si>
    <t>DM_ITEMA3395333</t>
  </si>
  <si>
    <t>DM_ITEMA3395338</t>
  </si>
  <si>
    <t>DM_ITEMA3395344</t>
  </si>
  <si>
    <t>DM_ITEMA3395350</t>
  </si>
  <si>
    <t>DM_ITEMA3395355</t>
  </si>
  <si>
    <t>DM_ITEMA3395362</t>
  </si>
  <si>
    <t>DM_ITEMA3395368</t>
  </si>
  <si>
    <t>DM_ITEMA3395373</t>
  </si>
  <si>
    <t>DM_ITEMA3395379</t>
  </si>
  <si>
    <t>DM_ITEMA3395385</t>
  </si>
  <si>
    <t>DM_ITEMA3395390</t>
  </si>
  <si>
    <t>DM_ITEMA3395396</t>
  </si>
  <si>
    <t>DM_ITEMA3395402</t>
  </si>
  <si>
    <t>DM_ITEMA3395408</t>
  </si>
  <si>
    <t>DM_ITEMA3395414</t>
  </si>
  <si>
    <t>DM_ITEMA3395421</t>
  </si>
  <si>
    <t>DM_ITEMA3395427</t>
  </si>
  <si>
    <t>DM_ITEMA3395434</t>
  </si>
  <si>
    <t>DM_ITEMA3395440</t>
  </si>
  <si>
    <t>DM_ITEMA3395446</t>
  </si>
  <si>
    <t>DM_ITEMA3395451</t>
  </si>
  <si>
    <t>DM_ITEMA3395457</t>
  </si>
  <si>
    <t>DM_ITEMA3395463</t>
  </si>
  <si>
    <t>DM_ITEMA3395469</t>
  </si>
  <si>
    <t>DM_ITEMA3395475</t>
  </si>
  <si>
    <t>DM_ITEMA3395481</t>
  </si>
  <si>
    <t>DM_ITEMA3395488</t>
  </si>
  <si>
    <t>DM_ITEMA3395493</t>
  </si>
  <si>
    <t>DM_ITEMA3395500</t>
  </si>
  <si>
    <t>DM_ITEMA3395506</t>
  </si>
  <si>
    <t>DM_ITEMA3395511</t>
  </si>
  <si>
    <t>DM_ITEMA3395516</t>
  </si>
  <si>
    <t>DM_ITEMA3395521</t>
  </si>
  <si>
    <t>DM_ITEMA3395526</t>
  </si>
  <si>
    <t>DM_ITEMA3395532</t>
  </si>
  <si>
    <t>DM_ITEMA3395538</t>
  </si>
  <si>
    <t>DM_ITEMA3395545</t>
  </si>
  <si>
    <t>DM_ITEMA3395551</t>
  </si>
  <si>
    <t>DM_ITEMA3395557</t>
  </si>
  <si>
    <t>DM_ITEMA3395564</t>
  </si>
  <si>
    <t>DM_ITEMA3395570</t>
  </si>
  <si>
    <t>DM_ITEMA3395576</t>
  </si>
  <si>
    <t>DM_ITEMA3395581</t>
  </si>
  <si>
    <t>DM_ITEMA3395588</t>
  </si>
  <si>
    <t>DM_ITEMA3395595</t>
  </si>
  <si>
    <t>DM_ITEMA3395601</t>
  </si>
  <si>
    <t>DM_ITEMA3395608</t>
  </si>
  <si>
    <t>DM_ITEMA3395624</t>
  </si>
  <si>
    <t>DM_ITEMA3395631</t>
  </si>
  <si>
    <t>DM_ITEMA3395636</t>
  </si>
  <si>
    <t>DM_ITEMA3395642</t>
  </si>
  <si>
    <t>DM_ITEMA3395648</t>
  </si>
  <si>
    <t>DM_ITEMA3395653</t>
  </si>
  <si>
    <t>DM_ITEMA3395659</t>
  </si>
  <si>
    <t>DM_ITEMA3395665</t>
  </si>
  <si>
    <t>DM_ITEMA3395672</t>
  </si>
  <si>
    <t>DM_ITEMA3395678</t>
  </si>
  <si>
    <t>DM_ITEMA3395685</t>
  </si>
  <si>
    <t>DM_ITEMA3395691</t>
  </si>
  <si>
    <t>DM_ITEMA3395696</t>
  </si>
  <si>
    <t>DM_ITEMA3395702</t>
  </si>
  <si>
    <t>DM_ITEMA3395708</t>
  </si>
  <si>
    <t>DM_ITEMA3395714</t>
  </si>
  <si>
    <t>DM_ITEMA3395720</t>
  </si>
  <si>
    <t>DM_ITEMA3395727</t>
  </si>
  <si>
    <t>DM_ITEMA3395733</t>
  </si>
  <si>
    <t>DM_ITEMA3395739</t>
  </si>
  <si>
    <t>DM_ITEMA3395744</t>
  </si>
  <si>
    <t>DM_ITEMA3395752</t>
  </si>
  <si>
    <t>DM_ITEMA3395757</t>
  </si>
  <si>
    <t>DM_ITEMA3395762</t>
  </si>
  <si>
    <t>DM_ITEMA3395767</t>
  </si>
  <si>
    <t>DM_ITEMA3395773</t>
  </si>
  <si>
    <t>DM_ITEMA3395778</t>
  </si>
  <si>
    <t>DM_ITEMA3395784</t>
  </si>
  <si>
    <t>DM_ITEMA3395789</t>
  </si>
  <si>
    <t>DM_ITEMA3395795</t>
  </si>
  <si>
    <t>DM_ITEMA3395801</t>
  </si>
  <si>
    <t>DM_ITEMA3395810</t>
  </si>
  <si>
    <t>DM_ITEMA3395816</t>
  </si>
  <si>
    <t>DM_ITEMA3395822</t>
  </si>
  <si>
    <t>DM_ITEMA3395828</t>
  </si>
  <si>
    <t>DM_ITEMA3395833</t>
  </si>
  <si>
    <t>DM_ITEMA3395839</t>
  </si>
  <si>
    <t>DM_ITEMA3395847</t>
  </si>
  <si>
    <t>DM_ITEMA3395854</t>
  </si>
  <si>
    <t>DM_ITEMA3395860</t>
  </si>
  <si>
    <t>DM_ITEMA3395868</t>
  </si>
  <si>
    <t>DM_ITEMA3395873</t>
  </si>
  <si>
    <t>DM_ITEMA3395880</t>
  </si>
  <si>
    <t>DM_ITEMA3395886</t>
  </si>
  <si>
    <t>DM_ITEMA3395892</t>
  </si>
  <si>
    <t>DM_ITEMA3395898</t>
  </si>
  <si>
    <t>DM_ITEMA3395904</t>
  </si>
  <si>
    <t>DM_ITEMA3395910</t>
  </si>
  <si>
    <t>DM_ITEMA3395916</t>
  </si>
  <si>
    <t>DM_ITEMA3395921</t>
  </si>
  <si>
    <t>DM_ITEMA3395927</t>
  </si>
  <si>
    <t>DM_ITEMA3395932</t>
  </si>
  <si>
    <t>DM_ITEMA3395938</t>
  </si>
  <si>
    <t>DM_ITEMA3395945</t>
  </si>
  <si>
    <t>DM_ITEMA3395951</t>
  </si>
  <si>
    <t>DM_ITEMA3395957</t>
  </si>
  <si>
    <t>DM_ITEMA3395963</t>
  </si>
  <si>
    <t>DM_ITEMA3395971</t>
  </si>
  <si>
    <t>DM_ITEMA3395977</t>
  </si>
  <si>
    <t>DM_ITEMA3395992</t>
  </si>
  <si>
    <t>DM_ITEMA3395999</t>
  </si>
  <si>
    <t>DM_ITEMA3396004</t>
  </si>
  <si>
    <t>DM_ITEMA3396010</t>
  </si>
  <si>
    <t>DM_ITEMA3396016</t>
  </si>
  <si>
    <t>DM_ITEMA3396022</t>
  </si>
  <si>
    <t>DM_ITEMA3396028</t>
  </si>
  <si>
    <t>DM_ITEMA3396034</t>
  </si>
  <si>
    <t>DM_ITEMA3396040</t>
  </si>
  <si>
    <t>DM_ITEMA3396046</t>
  </si>
  <si>
    <t>DM_ITEMA3396051</t>
  </si>
  <si>
    <t>DM_ITEMA3396058</t>
  </si>
  <si>
    <t>DM_ITEMA3396063</t>
  </si>
  <si>
    <t>DM_ITEMA3396069</t>
  </si>
  <si>
    <t>DM_ITEMA3396075</t>
  </si>
  <si>
    <t>DM_ITEMA3396082</t>
  </si>
  <si>
    <t>DM_ITEMA3396089</t>
  </si>
  <si>
    <t>DM_ITEMA3396096</t>
  </si>
  <si>
    <t>DM_ITEMA3396101</t>
  </si>
  <si>
    <t>DM_ITEMA3396107</t>
  </si>
  <si>
    <t>DM_ITEMA3396112</t>
  </si>
  <si>
    <t>DM_ITEMA3396118</t>
  </si>
  <si>
    <t>DM_ITEMA3396125</t>
  </si>
  <si>
    <t>DM_ITEMA3396133</t>
  </si>
  <si>
    <t>DM_ITEMA3396140</t>
  </si>
  <si>
    <t>DM_ITEMA3396148</t>
  </si>
  <si>
    <t>DM_ITEMA3396156</t>
  </si>
  <si>
    <t>DM_ITEMA3396164</t>
  </si>
  <si>
    <t>DM_ITEMA3396169</t>
  </si>
  <si>
    <t>DM_ITEMA3396174</t>
  </si>
  <si>
    <t>DM_ITEMA3396179</t>
  </si>
  <si>
    <t>DM_ITEMA3396183</t>
  </si>
  <si>
    <t>DM_ITEMA3396188</t>
  </si>
  <si>
    <t>DM_ITEMA3396192</t>
  </si>
  <si>
    <t>DM_ITEMA3396197</t>
  </si>
  <si>
    <t>DM_ITEMA3396216</t>
  </si>
  <si>
    <t>DM_ITEMA3396222</t>
  </si>
  <si>
    <t>DM_ITEMA3396226</t>
  </si>
  <si>
    <t>DM_ITEMA3396231</t>
  </si>
  <si>
    <t>DM_ITEMA3396236</t>
  </si>
  <si>
    <t>DM_ITEMA3396240</t>
  </si>
  <si>
    <t>DM_ITEMA3396245</t>
  </si>
  <si>
    <t>DM_ITEMA3396249</t>
  </si>
  <si>
    <t>DM_ITEMA3396253</t>
  </si>
  <si>
    <t>DM_ITEMA3396258</t>
  </si>
  <si>
    <t>DM_ITEMA3396263</t>
  </si>
  <si>
    <t>DM_ITEMA3396267</t>
  </si>
  <si>
    <t>DM_ITEMA3396272</t>
  </si>
  <si>
    <t>DM_ITEMA3396276</t>
  </si>
  <si>
    <t>DM_ITEMA3396282</t>
  </si>
  <si>
    <t>DM_ITEMA3396286</t>
  </si>
  <si>
    <t>DM_ITEMA3396290</t>
  </si>
  <si>
    <t>DM_ITEMA3396294</t>
  </si>
  <si>
    <t>DM_ITEMA3396298</t>
  </si>
  <si>
    <t>DM_ITEMA3396302</t>
  </si>
  <si>
    <t>DM_ITEMA3396307</t>
  </si>
  <si>
    <t>DM_ITEMA3396311</t>
  </si>
  <si>
    <t>DM_ITEMA3396316</t>
  </si>
  <si>
    <t>DM_ITEMA3396322</t>
  </si>
  <si>
    <t>DM_ITEMA3396328</t>
  </si>
  <si>
    <t>DM_ITEMA3396333</t>
  </si>
  <si>
    <t>DM_ITEMA3396355</t>
  </si>
  <si>
    <t>DM_ITEMA3396363</t>
  </si>
  <si>
    <t>DM_ITEMA3396370</t>
  </si>
  <si>
    <t>DM_ITEMA3396376</t>
  </si>
  <si>
    <t>DM_ITEMA3396382</t>
  </si>
  <si>
    <t>DM_ITEMA3396388</t>
  </si>
  <si>
    <t>DM_ITEMA3396394</t>
  </si>
  <si>
    <t>DM_ITEMA3396400</t>
  </si>
  <si>
    <t>DM_ITEMA3396406</t>
  </si>
  <si>
    <t>DM_ITEMA3396414</t>
  </si>
  <si>
    <t>DM_ITEMA3396418</t>
  </si>
  <si>
    <t>DM_ITEMA3396424</t>
  </si>
  <si>
    <t>DM_ITEMA3396432</t>
  </si>
  <si>
    <t>DM_ITEMA3396441</t>
  </si>
  <si>
    <t>DM_ITEMA3396449</t>
  </si>
  <si>
    <t>DM_ITEMA3396457</t>
  </si>
  <si>
    <t>DM_ITEMA3396464</t>
  </si>
  <si>
    <t>DM_ITEMA3396469</t>
  </si>
  <si>
    <t>DM_ITEMA3396475</t>
  </si>
  <si>
    <t>DM_ITEMA3396482</t>
  </si>
  <si>
    <t>DM_ITEMA3396488</t>
  </si>
  <si>
    <t>DM_ITEMA3396494</t>
  </si>
  <si>
    <t>DM_ITEMA3396500</t>
  </si>
  <si>
    <t>DM_ITEMA3396506</t>
  </si>
  <si>
    <t>DM_ITEMA3396513</t>
  </si>
  <si>
    <t>DM_ITEMA3396523</t>
  </si>
  <si>
    <t>DM_ITEMA3396531</t>
  </si>
  <si>
    <t>DM_ITEMA3396539</t>
  </si>
  <si>
    <t>DM_ITEMA3396548</t>
  </si>
  <si>
    <t>DM_ITEMA3396555</t>
  </si>
  <si>
    <t>DM_ITEMA3396562</t>
  </si>
  <si>
    <t>DM_ITEMA3396568</t>
  </si>
  <si>
    <t>DM_ITEMA3396575</t>
  </si>
  <si>
    <t>DM_ITEMA3396581</t>
  </si>
  <si>
    <t>DM_ITEMA3396589</t>
  </si>
  <si>
    <t>DM_ITEMA3396609</t>
  </si>
  <si>
    <t>DM_ITEMA3396615</t>
  </si>
  <si>
    <t>DM_ITEMA3396621</t>
  </si>
  <si>
    <t>DM_ITEMA3396628</t>
  </si>
  <si>
    <t>DM_ITEMA3396634</t>
  </si>
  <si>
    <t>DM_ITEMA3396639</t>
  </si>
  <si>
    <t>DM_ITEMA3396643</t>
  </si>
  <si>
    <t>DM_ITEMA3396648</t>
  </si>
  <si>
    <t>DM_ITEMA3396653</t>
  </si>
  <si>
    <t>DM_ITEMA3396661</t>
  </si>
  <si>
    <t>DM_ITEMA3396669</t>
  </si>
  <si>
    <t>DM_ITEMA3396677</t>
  </si>
  <si>
    <t>DM_ITEMA3396684</t>
  </si>
  <si>
    <t>DM_ITEMA3396691</t>
  </si>
  <si>
    <t>DM_ITEMA3396699</t>
  </si>
  <si>
    <t>DM_ITEMA3396705</t>
  </si>
  <si>
    <t>DM_ITEMA3396711</t>
  </si>
  <si>
    <t>DM_ITEMA3396717</t>
  </si>
  <si>
    <t>DM_ITEMA3396723</t>
  </si>
  <si>
    <t>DM_ITEMA3396730</t>
  </si>
  <si>
    <t>DM_ITEMA3396736</t>
  </si>
  <si>
    <t>DM_ITEMA3396742</t>
  </si>
  <si>
    <t>DM_ITEMA3396748</t>
  </si>
  <si>
    <t>DM_ITEMA3396754</t>
  </si>
  <si>
    <t>DM_ITEMA3396760</t>
  </si>
  <si>
    <t>DM_ITEMA3396766</t>
  </si>
  <si>
    <t>DM_ITEMA3396772</t>
  </si>
  <si>
    <t>DM_ITEMA3396778</t>
  </si>
  <si>
    <t>DM_ITEMA3396784</t>
  </si>
  <si>
    <t>DM_ITEMA3396792</t>
  </si>
  <si>
    <t>DM_ITEMA3396799</t>
  </si>
  <si>
    <t>DM_ITEMA3396806</t>
  </si>
  <si>
    <t>DM_ITEMA3396813</t>
  </si>
  <si>
    <t>DM_ITEMA3396818</t>
  </si>
  <si>
    <t>DM_ITEMA3396821</t>
  </si>
  <si>
    <t>DM_ITEMA3396823</t>
  </si>
  <si>
    <t>DM_ITEMA3396825</t>
  </si>
  <si>
    <t>DM_ITEMA3396828</t>
  </si>
  <si>
    <t>DM_ITEMA3396830</t>
  </si>
  <si>
    <t>DM_ITEMA3396832</t>
  </si>
  <si>
    <t>DM_ITEMA3396835</t>
  </si>
  <si>
    <t>DM_ITEMA3396837</t>
  </si>
  <si>
    <t>DM_ITEMA3396839</t>
  </si>
  <si>
    <t>DM_ITEMA3396841</t>
  </si>
  <si>
    <t>DM_ITEMA3396844</t>
  </si>
  <si>
    <t>DM_ITEMA3396849</t>
  </si>
  <si>
    <t>DM_ITEMA3396857</t>
  </si>
  <si>
    <t>DM_ITEMA3396863</t>
  </si>
  <si>
    <t>DM_ITEMA3396869</t>
  </si>
  <si>
    <t>DM_ITEMA3396876</t>
  </si>
  <si>
    <t>DM_ITEMA3396882</t>
  </si>
  <si>
    <t>DM_ITEMA3396888</t>
  </si>
  <si>
    <t>DM_ITEMA3396892</t>
  </si>
  <si>
    <t>DM_ITEMA3396898</t>
  </si>
  <si>
    <t>DM_ITEMA3396904</t>
  </si>
  <si>
    <t>DM_ITEMA3396910</t>
  </si>
  <si>
    <t>DM_ITEMA3396916</t>
  </si>
  <si>
    <t>DM_ITEMA3396922</t>
  </si>
  <si>
    <t>DM_ITEMA3396929</t>
  </si>
  <si>
    <t>DM_ITEMA3396935</t>
  </si>
  <si>
    <t>DM_ITEMA3396941</t>
  </si>
  <si>
    <t>DM_ITEMA3396947</t>
  </si>
  <si>
    <t>DM_ITEMA3396952</t>
  </si>
  <si>
    <t>DM_ITEMA3396958</t>
  </si>
  <si>
    <t>DM_ITEMA3396964</t>
  </si>
  <si>
    <t>DM_ITEMA3396971</t>
  </si>
  <si>
    <t>DM_ITEMA3396977</t>
  </si>
  <si>
    <t>DM_ITEMA3396983</t>
  </si>
  <si>
    <t>DM_ITEMA3396989</t>
  </si>
  <si>
    <t>DM_ITEMA3396995</t>
  </si>
  <si>
    <t>DM_ITEMA3397006</t>
  </si>
  <si>
    <t>DM_ITEMA3397012</t>
  </si>
  <si>
    <t>DM_ITEMA3397018</t>
  </si>
  <si>
    <t>DM_ITEMA3397025</t>
  </si>
  <si>
    <t>DM_ITEMA3397031</t>
  </si>
  <si>
    <t>DM_ITEMA3397039</t>
  </si>
  <si>
    <t>DM_ITEMA3397045</t>
  </si>
  <si>
    <t>DM_ITEMA3397051</t>
  </si>
  <si>
    <t>DM_ITEMA3397058</t>
  </si>
  <si>
    <t>DM_ITEMA3397064</t>
  </si>
  <si>
    <t>DM_ITEMA3397069</t>
  </si>
  <si>
    <t>DM_ITEMA3397075</t>
  </si>
  <si>
    <t>DM_ITEMA3397082</t>
  </si>
  <si>
    <t>DM_ITEMA3397088</t>
  </si>
  <si>
    <t>DM_ITEMA3397094</t>
  </si>
  <si>
    <t>DM_ITEMA3397100</t>
  </si>
  <si>
    <t>DM_ITEMA3397106</t>
  </si>
  <si>
    <t>DM_ITEMA3397113</t>
  </si>
  <si>
    <t>DM_ITEMA3397119</t>
  </si>
  <si>
    <t>DM_ITEMA3397125</t>
  </si>
  <si>
    <t>DM_ITEMA3397131</t>
  </si>
  <si>
    <t>DM_ITEMA3397138</t>
  </si>
  <si>
    <t>DM_ITEMA3397144</t>
  </si>
  <si>
    <t>DM_ITEMA3397150</t>
  </si>
  <si>
    <t>DM_ITEMA3397157</t>
  </si>
  <si>
    <t>DM_ITEMA3397162</t>
  </si>
  <si>
    <t>DM_ITEMA3397169</t>
  </si>
  <si>
    <t>DM_ITEMA3397176</t>
  </si>
  <si>
    <t>DM_ITEMA3397182</t>
  </si>
  <si>
    <t>DM_ITEMA3397188</t>
  </si>
  <si>
    <t>DM_ITEMA3397195</t>
  </si>
  <si>
    <t>DM_ITEMA3397201</t>
  </si>
  <si>
    <t>DM_ITEMA3397207</t>
  </si>
  <si>
    <t>DM_ITEMA3397213</t>
  </si>
  <si>
    <t>DM_ITEMA3397219</t>
  </si>
  <si>
    <t>DM_ITEMA3397225</t>
  </si>
  <si>
    <t>DM_ITEMA3397240</t>
  </si>
  <si>
    <t>DM_ITEMA3397245</t>
  </si>
  <si>
    <t>DM_ITEMA3397251</t>
  </si>
  <si>
    <t>DM_ITEMA3397258</t>
  </si>
  <si>
    <t>DM_ITEMA3397264</t>
  </si>
  <si>
    <t>DM_ITEMA3397271</t>
  </si>
  <si>
    <t>DM_ITEMA3397277</t>
  </si>
  <si>
    <t>DM_ITEMA3397283</t>
  </si>
  <si>
    <t>DM_ITEMA3397289</t>
  </si>
  <si>
    <t>DM_ITEMA3397295</t>
  </si>
  <si>
    <t>DM_ITEMA3397301</t>
  </si>
  <si>
    <t>DM_ITEMA3397316</t>
  </si>
  <si>
    <t>DM_ITEMA3397343</t>
  </si>
  <si>
    <t>DM_ITEMA3397346</t>
  </si>
  <si>
    <t>DM_ITEMA3397349</t>
  </si>
  <si>
    <t>DM_ITEMA3397354</t>
  </si>
  <si>
    <t>DM_ITEMA3397360</t>
  </si>
  <si>
    <t>DM_ITEMA3397366</t>
  </si>
  <si>
    <t>DM_ITEMA3397373</t>
  </si>
  <si>
    <t>DM_ITEMA3397379</t>
  </si>
  <si>
    <t>DM_ITEMA3397385</t>
  </si>
  <si>
    <t>DM_ITEMA3397391</t>
  </si>
  <si>
    <t>DM_ITEMA3397397</t>
  </si>
  <si>
    <t>DM_ITEMA3397403</t>
  </si>
  <si>
    <t>DM_ITEMA3397410</t>
  </si>
  <si>
    <t>DM_ITEMA3397415</t>
  </si>
  <si>
    <t>DM_ITEMA3397421</t>
  </si>
  <si>
    <t>DM_ITEMA3397429</t>
  </si>
  <si>
    <t>DM_ITEMA3397435</t>
  </si>
  <si>
    <t>DM_ITEMA3397441</t>
  </si>
  <si>
    <t>DM_ITEMA3397447</t>
  </si>
  <si>
    <t>DM_ITEMA3397454</t>
  </si>
  <si>
    <t>DM_ITEMA3397460</t>
  </si>
  <si>
    <t>DM_ITEMA3397468</t>
  </si>
  <si>
    <t>DM_ITEMA3397473</t>
  </si>
  <si>
    <t>DM_ITEMA3397480</t>
  </si>
  <si>
    <t>DM_ITEMA3397487</t>
  </si>
  <si>
    <t>DM_ITEMA3397493</t>
  </si>
  <si>
    <t>DM_ITEMA3397500</t>
  </si>
  <si>
    <t>DM_ITEMA3397507</t>
  </si>
  <si>
    <t>DM_ITEMA3397513</t>
  </si>
  <si>
    <t>DM_ITEMA3397520</t>
  </si>
  <si>
    <t>DM_ITEMA3397526</t>
  </si>
  <si>
    <t>DM_ITEMA3397531</t>
  </si>
  <si>
    <t>DM_ITEMA3397536</t>
  </si>
  <si>
    <t>DM_ITEMA3397542</t>
  </si>
  <si>
    <t>DM_ITEMA3397550</t>
  </si>
  <si>
    <t>DM_ITEMA3397556</t>
  </si>
  <si>
    <t>DM_ITEMA3397563</t>
  </si>
  <si>
    <t>DM_ITEMA3397570</t>
  </si>
  <si>
    <t>DM_ITEMA3397577</t>
  </si>
  <si>
    <t>DM_ITEMA3397584</t>
  </si>
  <si>
    <t>DM_ITEMA3397591</t>
  </si>
  <si>
    <t>DM_ITEMA3397597</t>
  </si>
  <si>
    <t>DM_ITEMA3397604</t>
  </si>
  <si>
    <t>DM_ITEMA3397610</t>
  </si>
  <si>
    <t>DM_ITEMA3397617</t>
  </si>
  <si>
    <t>DM_ITEMA3397623</t>
  </si>
  <si>
    <t>DM_ITEMA3397629</t>
  </si>
  <si>
    <t>DM_ITEMA3397636</t>
  </si>
  <si>
    <t>DM_ITEMA3397642</t>
  </si>
  <si>
    <t>DM_ITEMA3397648</t>
  </si>
  <si>
    <t>DM_ITEMA3397654</t>
  </si>
  <si>
    <t>DM_ITEMA3397660</t>
  </si>
  <si>
    <t>DM_ITEMA3397666</t>
  </si>
  <si>
    <t>DM_ITEMA3397673</t>
  </si>
  <si>
    <t>DM_ITEMA3397679</t>
  </si>
  <si>
    <t>DM_ITEMA3397685</t>
  </si>
  <si>
    <t>DM_ITEMA3397692</t>
  </si>
  <si>
    <t>DM_ITEMA3397698</t>
  </si>
  <si>
    <t>DM_ITEMA3397705</t>
  </si>
  <si>
    <t>DM_ITEMA3397710</t>
  </si>
  <si>
    <t>DM_ITEMA3397716</t>
  </si>
  <si>
    <t>DM_ITEMA3397722</t>
  </si>
  <si>
    <t>DM_ITEMA3397728</t>
  </si>
  <si>
    <t>DM_ITEMA3397734</t>
  </si>
  <si>
    <t>DM_ITEMA3397742</t>
  </si>
  <si>
    <t>DM_ITEMA3397748</t>
  </si>
  <si>
    <t>DM_ITEMA3397755</t>
  </si>
  <si>
    <t>DM_ITEMA3397764</t>
  </si>
  <si>
    <t>DM_ITEMA3397769</t>
  </si>
  <si>
    <t>DM_ITEMA3397776</t>
  </si>
  <si>
    <t>DM_ITEMA3397782</t>
  </si>
  <si>
    <t>DM_ITEMA3397790</t>
  </si>
  <si>
    <t>DM_ITEMA3397797</t>
  </si>
  <si>
    <t>DM_ITEMA3397803</t>
  </si>
  <si>
    <t>DM_ITEMA3397809</t>
  </si>
  <si>
    <t>DM_ITEMA3397935</t>
  </si>
  <si>
    <t>DM_ITEMA3397956</t>
  </si>
  <si>
    <t>DM_ITEMA3397962</t>
  </si>
  <si>
    <t>DM_ITEMA3397967</t>
  </si>
  <si>
    <t>DM_ITEMA3397973</t>
  </si>
  <si>
    <t>DM_ITEMA3397980</t>
  </si>
  <si>
    <t>DM_ITEMA3397985</t>
  </si>
  <si>
    <t>DM_ITEMA3397992</t>
  </si>
  <si>
    <t>DM_ITEMA3397998</t>
  </si>
  <si>
    <t>DM_ITEMA3398018</t>
  </si>
  <si>
    <t>DM_ITEMA3398020</t>
  </si>
  <si>
    <t>DM_ITEMA3398022</t>
  </si>
  <si>
    <t>DM_ITEMA3398025</t>
  </si>
  <si>
    <t>DM_ITEMA3398027</t>
  </si>
  <si>
    <t>DM_ITEMA3398029</t>
  </si>
  <si>
    <t>DM_ITEMA3398032</t>
  </si>
  <si>
    <t>DM_ITEMA3398034</t>
  </si>
  <si>
    <t>DM_ITEMA3398036</t>
  </si>
  <si>
    <t>DM_ITEMA3398038</t>
  </si>
  <si>
    <t>DM_ITEMA3398042</t>
  </si>
  <si>
    <t>DM_ITEMA3398048</t>
  </si>
  <si>
    <t>DM_ITEMA3398066</t>
  </si>
  <si>
    <t>DM_ITEMA3398071</t>
  </si>
  <si>
    <t>DM_ITEMA3398079</t>
  </si>
  <si>
    <t>DM_ITEMA3398085</t>
  </si>
  <si>
    <t>DM_ITEMA3398092</t>
  </si>
  <si>
    <t>DM_ITEMA3398098</t>
  </si>
  <si>
    <t>DM_ITEMA3398104</t>
  </si>
  <si>
    <t>DM_ITEMA3398110</t>
  </si>
  <si>
    <t>DM_ITEMA3398118</t>
  </si>
  <si>
    <t>DM_ITEMA3398124</t>
  </si>
  <si>
    <t>DM_ITEMA3398133</t>
  </si>
  <si>
    <t>DM_ITEMA3398139</t>
  </si>
  <si>
    <t>DM_ITEMA3398178</t>
  </si>
  <si>
    <t>DM_ITEMA3398184</t>
  </si>
  <si>
    <t>DM_ITEMA3398190</t>
  </si>
  <si>
    <t>DM_ITEMA3398196</t>
  </si>
  <si>
    <t>DM_ITEMA3398202</t>
  </si>
  <si>
    <t>DM_ITEMA3398210</t>
  </si>
  <si>
    <t>DM_ITEMA3398218</t>
  </si>
  <si>
    <t>DM_ITEMA3398224</t>
  </si>
  <si>
    <t>DM_ITEMA3398230</t>
  </si>
  <si>
    <t>DM_ITEMA3398236</t>
  </si>
  <si>
    <t>DM_ITEMA3398242</t>
  </si>
  <si>
    <t>DM_ITEMA3398248</t>
  </si>
  <si>
    <t>DM_ITEMA3398255</t>
  </si>
  <si>
    <t>DM_ITEMA3398261</t>
  </si>
  <si>
    <t>DM_ITEMA3398267</t>
  </si>
  <si>
    <t>DM_ITEMA3398323</t>
  </si>
  <si>
    <t>DM_ITEMA3398328</t>
  </si>
  <si>
    <t>DM_ITEMA3398335</t>
  </si>
  <si>
    <t>DM_ITEMA3398342</t>
  </si>
  <si>
    <t>DM_ITEMA3398349</t>
  </si>
  <si>
    <t>DM_ITEMA3398356</t>
  </si>
  <si>
    <t>DM_ITEMA3398362</t>
  </si>
  <si>
    <t>DM_ITEMA3398369</t>
  </si>
  <si>
    <t>DM_ITEMA3398375</t>
  </si>
  <si>
    <t>DM_ITEMA3398381</t>
  </si>
  <si>
    <t>DM_ITEMA3398385</t>
  </si>
  <si>
    <t>DM_ITEMA3398391</t>
  </si>
  <si>
    <t>DM_ITEMA3398397</t>
  </si>
  <si>
    <t>DM_ITEMA3398403</t>
  </si>
  <si>
    <t>DM_ITEMA3398409</t>
  </si>
  <si>
    <t>DM_ITEMA3398418</t>
  </si>
  <si>
    <t>DM_ITEMA3398425</t>
  </si>
  <si>
    <t>DM_ITEMA3398432</t>
  </si>
  <si>
    <t>DM_ITEMA3398438</t>
  </si>
  <si>
    <t>DM_ITEMA3398443</t>
  </si>
  <si>
    <t>DM_ITEMA3398450</t>
  </si>
  <si>
    <t>DM_ITEMA3398506</t>
  </si>
  <si>
    <t>DM_ITEMA3398512</t>
  </si>
  <si>
    <t>DM_ITEMA3398518</t>
  </si>
  <si>
    <t>DM_ITEMA3398524</t>
  </si>
  <si>
    <t>DM_ITEMA3398531</t>
  </si>
  <si>
    <t>DM_ITEMA3398539</t>
  </si>
  <si>
    <t>DM_ITEMA3398546</t>
  </si>
  <si>
    <t>DM_ITEMA3398552</t>
  </si>
  <si>
    <t>DM_ITEMA3398558</t>
  </si>
  <si>
    <t>DM_ITEMA3398564</t>
  </si>
  <si>
    <t>DM_ITEMA3398571</t>
  </si>
  <si>
    <t>DM_ITEMA3398577</t>
  </si>
  <si>
    <t>DM_ITEMA3398583</t>
  </si>
  <si>
    <t>DM_ITEMA3398589</t>
  </si>
  <si>
    <t>DM_ITEMA3398594</t>
  </si>
  <si>
    <t>DM_ITEMA3398600</t>
  </si>
  <si>
    <t>DM_ITEMA3398626</t>
  </si>
  <si>
    <t>DM_ITEMA3398632</t>
  </si>
  <si>
    <t>DM_ITEMA3398638</t>
  </si>
  <si>
    <t>DM_ITEMA3398644</t>
  </si>
  <si>
    <t>DM_ITEMA3398650</t>
  </si>
  <si>
    <t>DM_ITEMA3398656</t>
  </si>
  <si>
    <t>DM_ITEMA3398664</t>
  </si>
  <si>
    <t>DM_ITEMA3398670</t>
  </si>
  <si>
    <t>DM_ITEMA3398677</t>
  </si>
  <si>
    <t>DM_ITEMA3398683</t>
  </si>
  <si>
    <t>DM_ITEMA3398690</t>
  </si>
  <si>
    <t>DM_ITEMA3398695</t>
  </si>
  <si>
    <t>DM_ITEMA3398701</t>
  </si>
  <si>
    <t>DM_ITEMA3398708</t>
  </si>
  <si>
    <t>DM_ITEMA3398772</t>
  </si>
  <si>
    <t>DM_ITEMA3398779</t>
  </si>
  <si>
    <t>DM_ITEMA3398785</t>
  </si>
  <si>
    <t>DM_ITEMA3398791</t>
  </si>
  <si>
    <t>DM_ITEMA3398797</t>
  </si>
  <si>
    <t>DM_ITEMA3398803</t>
  </si>
  <si>
    <t>DM_ITEMA3398814</t>
  </si>
  <si>
    <t>DM_ITEMA3398821</t>
  </si>
  <si>
    <t>DM_ITEMA3398828</t>
  </si>
  <si>
    <t>DM_ITEMA3398834</t>
  </si>
  <si>
    <t>DM_ITEMA3398838</t>
  </si>
  <si>
    <t>DM_ITEMA3398852</t>
  </si>
  <si>
    <t>DM_ITEMA3398858</t>
  </si>
  <si>
    <t>DM_ITEMA3398864</t>
  </si>
  <si>
    <t>DM_ITEMA3398870</t>
  </si>
  <si>
    <t>DM_ITEMA3398877</t>
  </si>
  <si>
    <t>DM_ITEMA3398883</t>
  </si>
  <si>
    <t>DM_ITEMA3398890</t>
  </si>
  <si>
    <t>DM_ITEMA3398893</t>
  </si>
  <si>
    <t>DM_ITEMA3398900</t>
  </si>
  <si>
    <t>DM_ITEMA3398906</t>
  </si>
  <si>
    <t>DM_ITEMA3398912</t>
  </si>
  <si>
    <t>DM_ITEMA3398918</t>
  </si>
  <si>
    <t>DM_ITEMA3398924</t>
  </si>
  <si>
    <t>DM_ITEMA3398930</t>
  </si>
  <si>
    <t>DM_ITEMA3398937</t>
  </si>
  <si>
    <t>DM_ITEMA3398943</t>
  </si>
  <si>
    <t>DM_ITEMA3398950</t>
  </si>
  <si>
    <t>DM_ITEMA3398994</t>
  </si>
  <si>
    <t>DM_ITEMA3399001</t>
  </si>
  <si>
    <t>DM_ITEMA3399008</t>
  </si>
  <si>
    <t>DM_ITEMA3399014</t>
  </si>
  <si>
    <t>DM_ITEMA3399043</t>
  </si>
  <si>
    <t>DM_ITEMA3399049</t>
  </si>
  <si>
    <t>DM_ITEMA3399055</t>
  </si>
  <si>
    <t>DM_ITEMA3399077</t>
  </si>
  <si>
    <t>DM_ITEMA3399084</t>
  </si>
  <si>
    <t>DM_ITEMA3399131</t>
  </si>
  <si>
    <t>DM_ITEMA3399138</t>
  </si>
  <si>
    <t>DM_ITEMA3399145</t>
  </si>
  <si>
    <t>DM_ITEMA3399163</t>
  </si>
  <si>
    <t>DM_ITEMA3399185</t>
  </si>
  <si>
    <t>DM_ITEMA3399255</t>
  </si>
  <si>
    <t>DM_ITEMA3399262</t>
  </si>
  <si>
    <t>DM_ITEMA3399337</t>
  </si>
  <si>
    <t>DM_ITEMA3399344</t>
  </si>
  <si>
    <t>DM_ITEMA3399351</t>
  </si>
  <si>
    <t>DM_ITEMA3399398</t>
  </si>
  <si>
    <t>DM_ITEMA3399414</t>
  </si>
  <si>
    <t>DM_ITEMA3399416</t>
  </si>
  <si>
    <t>DM_ITEMA3399418</t>
  </si>
  <si>
    <t>DM_ITEMA3399421</t>
  </si>
  <si>
    <t>DM_ITEMA3399423</t>
  </si>
  <si>
    <t>DM_ITEMA3399425</t>
  </si>
  <si>
    <t>DM_ITEMA3399427</t>
  </si>
  <si>
    <t>DM_ITEMA3399429</t>
  </si>
  <si>
    <t>DM_ITEMA3399431</t>
  </si>
  <si>
    <t>DM_ITEMA3399434</t>
  </si>
  <si>
    <t>DM_ITEMA3399436</t>
  </si>
  <si>
    <t>DM_ITEMA3399438</t>
  </si>
  <si>
    <t>DM_ITEMA3399444</t>
  </si>
  <si>
    <t>DM_ITEMA3399452</t>
  </si>
  <si>
    <t>DM_ITEMA3399458</t>
  </si>
  <si>
    <t>DM_ITEMA3399465</t>
  </si>
  <si>
    <t>DM_ITEMA3399471</t>
  </si>
  <si>
    <t>DM_ITEMA3399478</t>
  </si>
  <si>
    <t>DM_ITEMA3399486</t>
  </si>
  <si>
    <t>DM_ITEMA3399493</t>
  </si>
  <si>
    <t>DM_ITEMA3399499</t>
  </si>
  <si>
    <t>DM_ITEMA3399506</t>
  </si>
  <si>
    <t>DM_ITEMA3399514</t>
  </si>
  <si>
    <t>DM_ITEMA3399521</t>
  </si>
  <si>
    <t>DM_ITEMA3399527</t>
  </si>
  <si>
    <t>DM_ITEMA3399533</t>
  </si>
  <si>
    <t>DM_ITEMA3399539</t>
  </si>
  <si>
    <t>DM_ITEMA3399546</t>
  </si>
  <si>
    <t>DM_ITEMA3399554</t>
  </si>
  <si>
    <t>DM_ITEMA3399561</t>
  </si>
  <si>
    <t>DM_ITEMA3399569</t>
  </si>
  <si>
    <t>DM_ITEMA3399574</t>
  </si>
  <si>
    <t>DM_ITEMA3399580</t>
  </si>
  <si>
    <t>DM_ITEMA3399588</t>
  </si>
  <si>
    <t>DM_ITEMA3399597</t>
  </si>
  <si>
    <t>DM_ITEMA3399604</t>
  </si>
  <si>
    <t>DM_ITEMA3399612</t>
  </si>
  <si>
    <t>DM_ITEMA3399618</t>
  </si>
  <si>
    <t>DM_ITEMA3399624</t>
  </si>
  <si>
    <t>DM_ITEMA3399630</t>
  </si>
  <si>
    <t>DM_ITEMA3399636</t>
  </si>
  <si>
    <t>DM_ITEMA3399672</t>
  </si>
  <si>
    <t>DM_ITEMA3399679</t>
  </si>
  <si>
    <t>DM_ITEMA3399685</t>
  </si>
  <si>
    <t>DM_ITEMA3399691</t>
  </si>
  <si>
    <t>DM_ITEMA3399721</t>
  </si>
  <si>
    <t>DM_ITEMA3399728</t>
  </si>
  <si>
    <t>DM_ITEMA3399763</t>
  </si>
  <si>
    <t>DM_ITEMA3399770</t>
  </si>
  <si>
    <t>DM_ITEMA3399777</t>
  </si>
  <si>
    <t>DM_ITEMA3399783</t>
  </si>
  <si>
    <t>DM_ITEMA3399789</t>
  </si>
  <si>
    <t>DM_ITEMA3399795</t>
  </si>
  <si>
    <t>DM_ITEMA3399803</t>
  </si>
  <si>
    <t>DM_ITEMA3399809</t>
  </si>
  <si>
    <t>DM_ITEMA3399815</t>
  </si>
  <si>
    <t>DM_ITEMA3399821</t>
  </si>
  <si>
    <t>DM_ITEMA3399827</t>
  </si>
  <si>
    <t>DM_ITEMA3399833</t>
  </si>
  <si>
    <t>DM_ITEMA3399839</t>
  </si>
  <si>
    <t>DM_ITEMA3399869</t>
  </si>
  <si>
    <t>DM_ITEMA3399876</t>
  </si>
  <si>
    <t>DM_ITEMA3399882</t>
  </si>
  <si>
    <t>DM_ITEMA3399889</t>
  </si>
  <si>
    <t>DM_ITEMA3399896</t>
  </si>
  <si>
    <t>DM_ITEMA3399902</t>
  </si>
  <si>
    <t>DM_ITEMA3399911</t>
  </si>
  <si>
    <t>DM_ITEMA3399918</t>
  </si>
  <si>
    <t>DM_ITEMA3399926</t>
  </si>
  <si>
    <t>DM_ITEMA3399933</t>
  </si>
  <si>
    <t>DM_ITEMA3399940</t>
  </si>
  <si>
    <t>DM_ITEMA3399949</t>
  </si>
  <si>
    <t>DM_ITEMA3399956</t>
  </si>
  <si>
    <t>DM_ITEMA3399971</t>
  </si>
  <si>
    <t>DM_ITEMA3400033</t>
  </si>
  <si>
    <t>DM_ITEMA3400040</t>
  </si>
  <si>
    <t>DM_ITEMA3400046</t>
  </si>
  <si>
    <t>DM_ITEMA3400053</t>
  </si>
  <si>
    <t>DM_ITEMA3400059</t>
  </si>
  <si>
    <t>DM_ITEMA3400065</t>
  </si>
  <si>
    <t>DM_ITEMA3400071</t>
  </si>
  <si>
    <t>DM_ITEMA3400175</t>
  </si>
  <si>
    <t>DM_ITEMA3400246</t>
  </si>
  <si>
    <t>DM_ITEMA3400251</t>
  </si>
  <si>
    <t>DM_ITEMA3400257</t>
  </si>
  <si>
    <t>DM_ITEMA3400261</t>
  </si>
  <si>
    <t>DM_ITEMA3400266</t>
  </si>
  <si>
    <t>DM_ITEMA3400271</t>
  </si>
  <si>
    <t>DM_ITEMA3400275</t>
  </si>
  <si>
    <t>DM_ITEMA3400280</t>
  </si>
  <si>
    <t>DM_ITEMA3400284</t>
  </si>
  <si>
    <t>DM_ITEMA3400290</t>
  </si>
  <si>
    <t>DM_ITEMA3400327</t>
  </si>
  <si>
    <t>DM_ITEMA3400336</t>
  </si>
  <si>
    <t>DM_ITEMA3400342</t>
  </si>
  <si>
    <t>DM_ITEMA3400346</t>
  </si>
  <si>
    <t>DM_ITEMA3400350</t>
  </si>
  <si>
    <t>DM_ITEMA3400355</t>
  </si>
  <si>
    <t>DM_ITEMA3400362</t>
  </si>
  <si>
    <t>DM_ITEMA3400368</t>
  </si>
  <si>
    <t>DM_ITEMA3400374</t>
  </si>
  <si>
    <t>DM_ITEMA3400403</t>
  </si>
  <si>
    <t>DM_ITEMA3400407</t>
  </si>
  <si>
    <t>DM_ITEMA3400412</t>
  </si>
  <si>
    <t>DM_ITEMA3400419</t>
  </si>
  <si>
    <t>DM_ITEMA3400473</t>
  </si>
  <si>
    <t>DM_ITEMA3400482</t>
  </si>
  <si>
    <t>DM_ITEMA3400491</t>
  </si>
  <si>
    <t>DM_ITEMA3400501</t>
  </si>
  <si>
    <t>DM_ITEMA3400509</t>
  </si>
  <si>
    <t>DM_ITEMA3400533</t>
  </si>
  <si>
    <t>DM_ITEMA3400541</t>
  </si>
  <si>
    <t>DM_ITEMA3400552</t>
  </si>
  <si>
    <t>DM_ITEMA3400560</t>
  </si>
  <si>
    <t>DM_ITEMA3400569</t>
  </si>
  <si>
    <t>DM_ITEMA3400577</t>
  </si>
  <si>
    <t>DM_ITEMA3400601</t>
  </si>
  <si>
    <t>DM_ITEMA3400610</t>
  </si>
  <si>
    <t>DM_ITEMA3400648</t>
  </si>
  <si>
    <t>DM_ITEMA3400658</t>
  </si>
  <si>
    <t>DM_ITEMA3400666</t>
  </si>
  <si>
    <t>DM_ITEMA3400675</t>
  </si>
  <si>
    <t>DM_ITEMA3400683</t>
  </si>
  <si>
    <t>DM_ITEMA3400691</t>
  </si>
  <si>
    <t>DM_ITEMA3400700</t>
  </si>
  <si>
    <t>DM_ITEMA3400722</t>
  </si>
  <si>
    <t>DM_ITEMA3400729</t>
  </si>
  <si>
    <t>DM_ITEMA3400736</t>
  </si>
  <si>
    <t>DM_ITEMA3400742</t>
  </si>
  <si>
    <t>DM_ITEMA3400748</t>
  </si>
  <si>
    <t>DM_ITEMA3400754</t>
  </si>
  <si>
    <t>DM_ITEMA3400761</t>
  </si>
  <si>
    <t>DM_ITEMA3400767</t>
  </si>
  <si>
    <t>DM_ITEMA3400773</t>
  </si>
  <si>
    <t>DM_ITEMA3400784</t>
  </si>
  <si>
    <t>DM_ITEMA3400790</t>
  </si>
  <si>
    <t>DM_ITEMA3400796</t>
  </si>
  <si>
    <t>DM_ITEMA3400867</t>
  </si>
  <si>
    <t>DM_ITEMA3400869</t>
  </si>
  <si>
    <t>DM_ITEMA3400872</t>
  </si>
  <si>
    <t>DM_ITEMA3400874</t>
  </si>
  <si>
    <t>DM_ITEMA3400876</t>
  </si>
  <si>
    <t>DM_ITEMA3400878</t>
  </si>
  <si>
    <t>DM_ITEMA3400881</t>
  </si>
  <si>
    <t>DM_ITEMA3400883</t>
  </si>
  <si>
    <t>DM_ITEMA3400904</t>
  </si>
  <si>
    <t>DM_ITEMA3400910</t>
  </si>
  <si>
    <t>DM_ITEMA3400916</t>
  </si>
  <si>
    <t>DM_ITEMA3400922</t>
  </si>
  <si>
    <t>DM_ITEMA3400931</t>
  </si>
  <si>
    <t>DM_ITEMA3400968</t>
  </si>
  <si>
    <t>DM_ITEMA3400997</t>
  </si>
  <si>
    <t>DM_ITEMA3401002</t>
  </si>
  <si>
    <t>DM_ITEMA3401058</t>
  </si>
  <si>
    <t>DM_ITEMA3401065</t>
  </si>
  <si>
    <t>DM_ITEMA3401074</t>
  </si>
  <si>
    <t>DM_ITEMA3401080</t>
  </si>
  <si>
    <t>DM_ITEMA3401106</t>
  </si>
  <si>
    <t>DM_ITEMA3401114</t>
  </si>
  <si>
    <t>DM_ITEMA3401120</t>
  </si>
  <si>
    <t>DM_ITEMA3401220</t>
  </si>
  <si>
    <t>DM_ITEMA3401244</t>
  </si>
  <si>
    <t>DM_ITEMA3401274</t>
  </si>
  <si>
    <t>DM_ITEMA3401287</t>
  </si>
  <si>
    <t>DM_ITEMA3401296</t>
  </si>
  <si>
    <t>DM_ITEMA3401305</t>
  </si>
  <si>
    <t>DM_ITEMA3401314</t>
  </si>
  <si>
    <t>DM_ITEMA3401320</t>
  </si>
  <si>
    <t>DM_ITEMA3401329</t>
  </si>
  <si>
    <t>DM_ITEMA3401335</t>
  </si>
  <si>
    <t>DM_ITEMA3401342</t>
  </si>
  <si>
    <t>DM_ITEMA3401370</t>
  </si>
  <si>
    <t>DM_ITEMA3401378</t>
  </si>
  <si>
    <t>DM_ITEMA3401386</t>
  </si>
  <si>
    <t>DM_ITEMA3401392</t>
  </si>
  <si>
    <t>DM_ITEMA3401400</t>
  </si>
  <si>
    <t>DM_ITEMA3401407</t>
  </si>
  <si>
    <t>DM_ITEMA3401415</t>
  </si>
  <si>
    <t>DM_ITEMA3401446</t>
  </si>
  <si>
    <t>DM_ITEMA3401453</t>
  </si>
  <si>
    <t>DM_ITEMA3401459</t>
  </si>
  <si>
    <t>DM_ITEMA3401482</t>
  </si>
  <si>
    <t>DM_ITEMA3401489</t>
  </si>
  <si>
    <t>DM_ITEMA3401495</t>
  </si>
  <si>
    <t>DM_ITEMA3401553</t>
  </si>
  <si>
    <t>DM_ITEMA3401563</t>
  </si>
  <si>
    <t>DM_ITEMA3401571</t>
  </si>
  <si>
    <t>DM_ITEMA3401581</t>
  </si>
  <si>
    <t>DM_ITEMA3401589</t>
  </si>
  <si>
    <t>DM_ITEMA3401617</t>
  </si>
  <si>
    <t>DM_ITEMA3401623</t>
  </si>
  <si>
    <t>DM_ITEMA3401630</t>
  </si>
  <si>
    <t>DM_ITEMA3401638</t>
  </si>
  <si>
    <t>DM_ITEMA3401657</t>
  </si>
  <si>
    <t>DM_ITEMA3401664</t>
  </si>
  <si>
    <t>DM_ITEMA3401669</t>
  </si>
  <si>
    <t>DM_ITEMA3401675</t>
  </si>
  <si>
    <t>DM_ITEMA3401684</t>
  </si>
  <si>
    <t>DM_ITEMA3401690</t>
  </si>
  <si>
    <t>DM_ITEMA3401699</t>
  </si>
  <si>
    <t>DM_ITEMA3401705</t>
  </si>
  <si>
    <t>DM_ITEMA3401714</t>
  </si>
  <si>
    <t>DM_ITEMA3401721</t>
  </si>
  <si>
    <t>DM_ITEMA3401759</t>
  </si>
  <si>
    <t>DM_ITEMA3401770</t>
  </si>
  <si>
    <t>DM_ITEMA3401794</t>
  </si>
  <si>
    <t>DM_ITEMA3401803</t>
  </si>
  <si>
    <t>DM_ITEMA3401810</t>
  </si>
  <si>
    <t>DM_ITEMA3401817</t>
  </si>
  <si>
    <t>DM_ITEMA3401822</t>
  </si>
  <si>
    <t>DM_ITEMA3401828</t>
  </si>
  <si>
    <t>DM_ITEMA3401835</t>
  </si>
  <si>
    <t>DM_ITEMA3401840</t>
  </si>
  <si>
    <t>DM_ITEMA3401846</t>
  </si>
  <si>
    <t>DM_ITEMA3401851</t>
  </si>
  <si>
    <t>DM_ITEMA3401856</t>
  </si>
  <si>
    <t>DM_ITEMA3401862</t>
  </si>
  <si>
    <t>DM_ITEMA3401868</t>
  </si>
  <si>
    <t>DM_ITEMA3401873</t>
  </si>
  <si>
    <t>DM_ITEMA3401879</t>
  </si>
  <si>
    <t>DM_ITEMA3401911</t>
  </si>
  <si>
    <t>DM_ITEMA3401917</t>
  </si>
  <si>
    <t>DM_ITEMA3401942</t>
  </si>
  <si>
    <t>DM_ITEMA3401978</t>
  </si>
  <si>
    <t>DM_ITEMA3401994</t>
  </si>
  <si>
    <t>DM_ITEMA3401999</t>
  </si>
  <si>
    <t>DM_ITEMA3402005</t>
  </si>
  <si>
    <t>DM_ITEMA3402011</t>
  </si>
  <si>
    <t>DM_ITEMA3402027</t>
  </si>
  <si>
    <t>DM_ITEMA3402032</t>
  </si>
  <si>
    <t>DM_ITEMA3402038</t>
  </si>
  <si>
    <t>DM_ITEMA3402053</t>
  </si>
  <si>
    <t>DM_ITEMA3402069</t>
  </si>
  <si>
    <t>DM_ITEMA3402075</t>
  </si>
  <si>
    <t>DM_ITEMA3402081</t>
  </si>
  <si>
    <t>DM_ITEMA3402085</t>
  </si>
  <si>
    <t>DM_ITEMA3402090</t>
  </si>
  <si>
    <t>DM_ITEMA3402095</t>
  </si>
  <si>
    <t>DM_ITEMA3402099</t>
  </si>
  <si>
    <t>DM_ITEMA3402103</t>
  </si>
  <si>
    <t>DM_ITEMA3402108</t>
  </si>
  <si>
    <t>DM_ITEMA3402113</t>
  </si>
  <si>
    <t>DM_ITEMA3402119</t>
  </si>
  <si>
    <t>DM_ITEMA3402148</t>
  </si>
  <si>
    <t>DM_ITEMA3402176</t>
  </si>
  <si>
    <t>DM_ITEMA3402182</t>
  </si>
  <si>
    <t>DM_ITEMA3402188</t>
  </si>
  <si>
    <t>DM_ITEMA3402221</t>
  </si>
  <si>
    <t>DM_ITEMA3402266</t>
  </si>
  <si>
    <t>DM_ITEMA3402302</t>
  </si>
  <si>
    <t>DM_ITEMA3402305</t>
  </si>
  <si>
    <t>DM_ITEMA3402308</t>
  </si>
  <si>
    <t>DM_ITEMA3402310</t>
  </si>
  <si>
    <t>DM_ITEMA3402313</t>
  </si>
  <si>
    <t>DM_ITEMA3402316</t>
  </si>
  <si>
    <t>DM_ITEMA3402319</t>
  </si>
  <si>
    <t>DM_ITEMA3402322</t>
  </si>
  <si>
    <t>DM_ITEMA3402343</t>
  </si>
  <si>
    <t>DM_ITEMA3402351</t>
  </si>
  <si>
    <t>DM_ITEMA3402367</t>
  </si>
  <si>
    <t>DM_ITEMA3402377</t>
  </si>
  <si>
    <t>DM_ITEMA3402385</t>
  </si>
  <si>
    <t>DM_ITEMA3402394</t>
  </si>
  <si>
    <t>DM_ITEMA3402402</t>
  </si>
  <si>
    <t>DM_ITEMA3402411</t>
  </si>
  <si>
    <t>DM_ITEMA3402418</t>
  </si>
  <si>
    <t>DM_ITEMA3402426</t>
  </si>
  <si>
    <t>DM_ITEMA3402435</t>
  </si>
  <si>
    <t>DM_ITEMA3402443</t>
  </si>
  <si>
    <t>DM_ITEMA3402451</t>
  </si>
  <si>
    <t>DM_ITEMA3402460</t>
  </si>
  <si>
    <t>DM_ITEMA3402468</t>
  </si>
  <si>
    <t>DM_ITEMA3402475</t>
  </si>
  <si>
    <t>DM_ITEMA3402484</t>
  </si>
  <si>
    <t>DM_ITEMA3402492</t>
  </si>
  <si>
    <t>DM_ITEMA3402501</t>
  </si>
  <si>
    <t>DM_ITEMA3402509</t>
  </si>
  <si>
    <t>DM_ITEMA3402517</t>
  </si>
  <si>
    <t>DM_ITEMA3402567</t>
  </si>
  <si>
    <t>DM_ITEMA3402575</t>
  </si>
  <si>
    <t>DM_ITEMA3402582</t>
  </si>
  <si>
    <t>DM_ITEMA3402601</t>
  </si>
  <si>
    <t>DM_ITEMA3402610</t>
  </si>
  <si>
    <t>DM_ITEMA3402621</t>
  </si>
  <si>
    <t>DM_ITEMA3402632</t>
  </si>
  <si>
    <t>DM_ITEMA3402642</t>
  </si>
  <si>
    <t>DM_ITEMA3402650</t>
  </si>
  <si>
    <t>DM_ITEMA3402658</t>
  </si>
  <si>
    <t>DM_ITEMA3402665</t>
  </si>
  <si>
    <t>DM_ITEMA3402674</t>
  </si>
  <si>
    <t>DM_ITEMA3402683</t>
  </si>
  <si>
    <t>DM_ITEMA3402692</t>
  </si>
  <si>
    <t>DM_ITEMA3402699</t>
  </si>
  <si>
    <t>DM_ITEMA3402729</t>
  </si>
  <si>
    <t>DM_ITEMA3402737</t>
  </si>
  <si>
    <t>DM_ITEMA3402745</t>
  </si>
  <si>
    <t>DM_ITEMA3402757</t>
  </si>
  <si>
    <t>DM_ITEMA3402769</t>
  </si>
  <si>
    <t>DM_ITEMA3402779</t>
  </si>
  <si>
    <t>DM_ITEMA3402826</t>
  </si>
  <si>
    <t>DM_ITEMA3402835</t>
  </si>
  <si>
    <t>DM_ITEMA3402894</t>
  </si>
  <si>
    <t>DM_ITEMA3402904</t>
  </si>
  <si>
    <t>DM_ITEMA3402914</t>
  </si>
  <si>
    <t>DM_ITEMA3402924</t>
  </si>
  <si>
    <t>DM_ITEMA3402934</t>
  </si>
  <si>
    <t>DM_ITEMA3402943</t>
  </si>
  <si>
    <t>DM_ITEMA3402950</t>
  </si>
  <si>
    <t>DM_ITEMA3402969</t>
  </si>
  <si>
    <t>DM_ITEMA3402978</t>
  </si>
  <si>
    <t>DM_ITEMA3402986</t>
  </si>
  <si>
    <t>DM_ITEMA3402993</t>
  </si>
  <si>
    <t>DM_ITEMA3403001</t>
  </si>
  <si>
    <t>DM_ITEMA3403010</t>
  </si>
  <si>
    <t>DM_ITEMA3403018</t>
  </si>
  <si>
    <t>DM_ITEMA3403056</t>
  </si>
  <si>
    <t>DM_ITEMA3403063</t>
  </si>
  <si>
    <t>DM_ITEMA3403078</t>
  </si>
  <si>
    <t>DM_ITEMA3403086</t>
  </si>
  <si>
    <t>DM_ITEMA3403094</t>
  </si>
  <si>
    <t>DM_ITEMA3403104</t>
  </si>
  <si>
    <t>DM_ITEMA3403122</t>
  </si>
  <si>
    <t>DM_ITEMA3403133</t>
  </si>
  <si>
    <t>DM_ITEMA3403142</t>
  </si>
  <si>
    <t>DM_ITEMA3403152</t>
  </si>
  <si>
    <t>DM_ITEMA3403163</t>
  </si>
  <si>
    <t>DM_ITEMA3403173</t>
  </si>
  <si>
    <t>DM_ITEMA3403182</t>
  </si>
  <si>
    <t>DM_ITEMA3403192</t>
  </si>
  <si>
    <t>DM_ITEMA3403199</t>
  </si>
  <si>
    <t>DM_ITEMA3403208</t>
  </si>
  <si>
    <t>DM_ITEMA3403215</t>
  </si>
  <si>
    <t>DM_ITEMA3403221</t>
  </si>
  <si>
    <t>DM_ITEMA3403236</t>
  </si>
  <si>
    <t>DM_ITEMA3403245</t>
  </si>
  <si>
    <t>DM_ITEMA3403252</t>
  </si>
  <si>
    <t>DM_ITEMA3403268</t>
  </si>
  <si>
    <t>DM_ITEMA3403274</t>
  </si>
  <si>
    <t>DM_ITEMA3403288</t>
  </si>
  <si>
    <t>DM_ITEMA3403297</t>
  </si>
  <si>
    <t>DM_ITEMA3403304</t>
  </si>
  <si>
    <t>DM_ITEMA3403319</t>
  </si>
  <si>
    <t>DM_ITEMA3403331</t>
  </si>
  <si>
    <t>DM_ITEMA3403339</t>
  </si>
  <si>
    <t>DM_ITEMA3403348</t>
  </si>
  <si>
    <t>DM_ITEMA3403355</t>
  </si>
  <si>
    <t>DM_ITEMA3403364</t>
  </si>
  <si>
    <t>DM_ITEMA3403371</t>
  </si>
  <si>
    <t>DM_ITEMA3403378</t>
  </si>
  <si>
    <t>DM_ITEMA3403385</t>
  </si>
  <si>
    <t>DM_ITEMA3403392</t>
  </si>
  <si>
    <t>DM_ITEMA3403406</t>
  </si>
  <si>
    <t>DM_ITEMA3403415</t>
  </si>
  <si>
    <t>DM_ITEMA3403424</t>
  </si>
  <si>
    <t>DM_ITEMA3403433</t>
  </si>
  <si>
    <t>DM_ITEMA3403440</t>
  </si>
  <si>
    <t>DM_ITEMA3403448</t>
  </si>
  <si>
    <t>DM_ITEMA3403456</t>
  </si>
  <si>
    <t>DM_ITEMA3403463</t>
  </si>
  <si>
    <t>DM_ITEMA3403470</t>
  </si>
  <si>
    <t>DM_ITEMA3403487</t>
  </si>
  <si>
    <t>DM_ITEMA3403495</t>
  </si>
  <si>
    <t>DM_ITEMA3403504</t>
  </si>
  <si>
    <t>DM_ITEMA3403513</t>
  </si>
  <si>
    <t>DM_ITEMA3403520</t>
  </si>
  <si>
    <t>DM_ITEMA3403536</t>
  </si>
  <si>
    <t>DM_ITEMA3403544</t>
  </si>
  <si>
    <t>DM_ITEMA3403551</t>
  </si>
  <si>
    <t>DM_ITEMA3403560</t>
  </si>
  <si>
    <t>DM_ITEMA3403569</t>
  </si>
  <si>
    <t>DM_ITEMA3403579</t>
  </si>
  <si>
    <t>DM_ITEMA3403589</t>
  </si>
  <si>
    <t>DM_ITEMA3403598</t>
  </si>
  <si>
    <t>DM_ITEMA3403609</t>
  </si>
  <si>
    <t>DM_ITEMA3403619</t>
  </si>
  <si>
    <t>DM_ITEMA3403629</t>
  </si>
  <si>
    <t>DM_ITEMA3403639</t>
  </si>
  <si>
    <t>DM_ITEMA3403651</t>
  </si>
  <si>
    <t>DM_ITEMA3403659</t>
  </si>
  <si>
    <t>DM_ITEMA3403667</t>
  </si>
  <si>
    <t>DM_ITEMA3403677</t>
  </si>
  <si>
    <t>DM_ITEMA3403686</t>
  </si>
  <si>
    <t>DM_ITEMA3403695</t>
  </si>
  <si>
    <t>DM_ITEMA3403704</t>
  </si>
  <si>
    <t>DM_ITEMA3403713</t>
  </si>
  <si>
    <t>DM_ITEMA3403715</t>
  </si>
  <si>
    <t>DM_ITEMA3403719</t>
  </si>
  <si>
    <t>DM_ITEMA3403727</t>
  </si>
  <si>
    <t>DM_ITEMA3403736</t>
  </si>
  <si>
    <t>DM_ITEMA3403746</t>
  </si>
  <si>
    <t>DM_ITEMA3403763</t>
  </si>
  <si>
    <t>DM_ITEMA3403774</t>
  </si>
  <si>
    <t>DM_ITEMA3403798</t>
  </si>
  <si>
    <t>DM_ITEMA3403812</t>
  </si>
  <si>
    <t>DM_ITEMA3403821</t>
  </si>
  <si>
    <t>DM_ITEMA3403832</t>
  </si>
  <si>
    <t>DM_ITEMA3403842</t>
  </si>
  <si>
    <t>DM_ITEMA3403852</t>
  </si>
  <si>
    <t>DM_ITEMA3403861</t>
  </si>
  <si>
    <t>DM_ITEMA3403869</t>
  </si>
  <si>
    <t>DM_ITEMA3403878</t>
  </si>
  <si>
    <t>DM_ITEMA3403887</t>
  </si>
  <si>
    <t>DM_ITEMA3403897</t>
  </si>
  <si>
    <t>DM_ITEMA3403905</t>
  </si>
  <si>
    <t>DM_ITEMA3403917</t>
  </si>
  <si>
    <t>DM_ITEMA3403920</t>
  </si>
  <si>
    <t>DM_ITEMA3403953</t>
  </si>
  <si>
    <t>DM_ITEMA3403964</t>
  </si>
  <si>
    <t>DM_ITEMA3403966</t>
  </si>
  <si>
    <t>DM_ITEMA3403968</t>
  </si>
  <si>
    <t>DM_ITEMA3403970</t>
  </si>
  <si>
    <t>DM_ITEMA3403973</t>
  </si>
  <si>
    <t>DM_ITEMA3403982</t>
  </si>
  <si>
    <t>DM_ITEMA3404000</t>
  </si>
  <si>
    <t>DM_ITEMA3404008</t>
  </si>
  <si>
    <t>DM_ITEMA3404017</t>
  </si>
  <si>
    <t>DM_ITEMA3404023</t>
  </si>
  <si>
    <t>DM_ITEMA3404025</t>
  </si>
  <si>
    <t>DM_ITEMA3404027</t>
  </si>
  <si>
    <t>DM_ITEMA3404029</t>
  </si>
  <si>
    <t>DM_ITEMA3404031</t>
  </si>
  <si>
    <t>DM_ITEMA3404035</t>
  </si>
  <si>
    <t>DM_ITEMA3404044</t>
  </si>
  <si>
    <t>DM_ITEMA3404052</t>
  </si>
  <si>
    <t>DM_ITEMA3404070</t>
  </si>
  <si>
    <t>DM_ITEMA3404081</t>
  </si>
  <si>
    <t>DM_ITEMA3404089</t>
  </si>
  <si>
    <t>DM_ITEMA3404100</t>
  </si>
  <si>
    <t>DM_ITEMA3404129</t>
  </si>
  <si>
    <t>DM_ITEMA3404153</t>
  </si>
  <si>
    <t>DM_ITEMA3404181</t>
  </si>
  <si>
    <t>DM_ITEMA3404190</t>
  </si>
  <si>
    <t>DM_ITEMA3404198</t>
  </si>
  <si>
    <t>DM_ITEMA3404206</t>
  </si>
  <si>
    <t>DM_ITEMA3404214</t>
  </si>
  <si>
    <t>DM_ITEMA3404223</t>
  </si>
  <si>
    <t>DM_ITEMA3404229</t>
  </si>
  <si>
    <t>DM_ITEMA3404234</t>
  </si>
  <si>
    <t>DM_ITEMA3404243</t>
  </si>
  <si>
    <t>DM_ITEMA3404249</t>
  </si>
  <si>
    <t>DM_ITEMA3404256</t>
  </si>
  <si>
    <t>DM_ITEMA3404267</t>
  </si>
  <si>
    <t>DM_ITEMA3404272</t>
  </si>
  <si>
    <t>DM_ITEMA3404281</t>
  </si>
  <si>
    <t>DM_ITEMA3404283</t>
  </si>
  <si>
    <t>DM_ITEMA3404285</t>
  </si>
  <si>
    <t>DM_ITEMA3404287</t>
  </si>
  <si>
    <t>DM_ITEMA3404290</t>
  </si>
  <si>
    <t>DM_ITEMA3404293</t>
  </si>
  <si>
    <t>DM_ITEMA3404297</t>
  </si>
  <si>
    <t>DM_ITEMA3404327</t>
  </si>
  <si>
    <t>DM_ITEMA3404336</t>
  </si>
  <si>
    <t>DM_ITEMA3404339</t>
  </si>
  <si>
    <t>DM_ITEMA3404341</t>
  </si>
  <si>
    <t>DM_ITEMA3404343</t>
  </si>
  <si>
    <t>DM_ITEMA3404346</t>
  </si>
  <si>
    <t>DM_ITEMA3404352</t>
  </si>
  <si>
    <t>DM_ITEMA3404357</t>
  </si>
  <si>
    <t>DM_ITEMA3404365</t>
  </si>
  <si>
    <t>DM_ITEMA3404370</t>
  </si>
  <si>
    <t>DM_ITEMA3404376</t>
  </si>
  <si>
    <t>DM_ITEMA3404382</t>
  </si>
  <si>
    <t>DM_ITEMA3404387</t>
  </si>
  <si>
    <t>DM_ITEMA3404392</t>
  </si>
  <si>
    <t>DM_ITEMA3404399</t>
  </si>
  <si>
    <t>DM_ITEMA3404404</t>
  </si>
  <si>
    <t>DM_ITEMA3404407</t>
  </si>
  <si>
    <t>DM_ITEMA3404410</t>
  </si>
  <si>
    <t>DM_ITEMA3404412</t>
  </si>
  <si>
    <t>DM_ITEMA3404415</t>
  </si>
  <si>
    <t>DM_ITEMA3404423</t>
  </si>
  <si>
    <t>DM_ITEMA3404433</t>
  </si>
  <si>
    <t>DM_ITEMA3404441</t>
  </si>
  <si>
    <t>DM_ITEMA3404464</t>
  </si>
  <si>
    <t>DM_ITEMA3404466</t>
  </si>
  <si>
    <t>DM_ITEMA3404468</t>
  </si>
  <si>
    <t>DM_ITEMA3404470</t>
  </si>
  <si>
    <t>DM_ITEMA3404472</t>
  </si>
  <si>
    <t>DM_ITEMA3404474</t>
  </si>
  <si>
    <t>DM_ITEMA3404476</t>
  </si>
  <si>
    <t>DM_ITEMA3404478</t>
  </si>
  <si>
    <t>DM_ITEMA3404480</t>
  </si>
  <si>
    <t>DM_ITEMA3404482</t>
  </si>
  <si>
    <t>DM_ITEMA3404484</t>
  </si>
  <si>
    <t>DM_ITEMA3404486</t>
  </si>
  <si>
    <t>DM_ITEMA3404488</t>
  </si>
  <si>
    <t>DM_ITEMA3404490</t>
  </si>
  <si>
    <t>DM_ITEMA3404492</t>
  </si>
  <si>
    <t>DM_ITEMA3404495</t>
  </si>
  <si>
    <t>DM_ITEMA3404497</t>
  </si>
  <si>
    <t>DM_ITEMA3404499</t>
  </si>
  <si>
    <t>DM_ITEMA3404501</t>
  </si>
  <si>
    <t>DM_ITEMA3404503</t>
  </si>
  <si>
    <t>DM_ITEMA3404505</t>
  </si>
  <si>
    <t>DM_ITEMA3404507</t>
  </si>
  <si>
    <t>DM_ITEMA3404509</t>
  </si>
  <si>
    <t>DM_ITEMA3404511</t>
  </si>
  <si>
    <t>DM_ITEMA3404513</t>
  </si>
  <si>
    <t>DM_ITEMA3404515</t>
  </si>
  <si>
    <t>DM_ITEMA3404517</t>
  </si>
  <si>
    <t>DM_ITEMA3404519</t>
  </si>
  <si>
    <t>DM_ITEMA3404522</t>
  </si>
  <si>
    <t>DM_ITEMA3404548</t>
  </si>
  <si>
    <t>DM_ITEMA3404566</t>
  </si>
  <si>
    <t>DM_ITEMA3404573</t>
  </si>
  <si>
    <t>DM_ITEMA3404579</t>
  </si>
  <si>
    <t>DM_ITEMA3404584</t>
  </si>
  <si>
    <t>DM_ITEMA3404593</t>
  </si>
  <si>
    <t>DM_ITEMA3404601</t>
  </si>
  <si>
    <t>DM_ITEMA3404611</t>
  </si>
  <si>
    <t>DM_ITEMA3404617</t>
  </si>
  <si>
    <t>DM_ITEMA3404621</t>
  </si>
  <si>
    <t>DM_ITEMA3404623</t>
  </si>
  <si>
    <t>DM_ITEMA3404625</t>
  </si>
  <si>
    <t>DM_ITEMA3404627</t>
  </si>
  <si>
    <t>DM_ITEMA3404633</t>
  </si>
  <si>
    <t>DM_ITEMA3404638</t>
  </si>
  <si>
    <t>DM_ITEMA3404646</t>
  </si>
  <si>
    <t>DM_ITEMA3404655</t>
  </si>
  <si>
    <t>DM_ITEMA3404663</t>
  </si>
  <si>
    <t>DM_ITEMA3404669</t>
  </si>
  <si>
    <t>DM_ITEMA3404687</t>
  </si>
  <si>
    <t>DM_ITEMA3404696</t>
  </si>
  <si>
    <t>DM_ITEMA3404705</t>
  </si>
  <si>
    <t>DM_ITEMA3404714</t>
  </si>
  <si>
    <t>DM_ITEMA3404723</t>
  </si>
  <si>
    <t>DM_ITEMA3404730</t>
  </si>
  <si>
    <t>DM_ITEMA3404734</t>
  </si>
  <si>
    <t>DM_ITEMA3404744</t>
  </si>
  <si>
    <t>DM_ITEMA3404752</t>
  </si>
  <si>
    <t>DM_ITEMA3404761</t>
  </si>
  <si>
    <t>DM_ITEMA3404766</t>
  </si>
  <si>
    <t>DM_ITEMA3404774</t>
  </si>
  <si>
    <t>DM_ITEMA3404785</t>
  </si>
  <si>
    <t>DM_ITEMA3404787</t>
  </si>
  <si>
    <t>DM_ITEMA3404792</t>
  </si>
  <si>
    <t>DM_ITEMA3404800</t>
  </si>
  <si>
    <t>DM_ITEMA3404809</t>
  </si>
  <si>
    <t>DM_ITEMA3404818</t>
  </si>
  <si>
    <t>DM_ITEMA3404836</t>
  </si>
  <si>
    <t>DM_ITEMA3404843</t>
  </si>
  <si>
    <t>DM_ITEMA3404871</t>
  </si>
  <si>
    <t>DM_ITEMA3404882</t>
  </si>
  <si>
    <t>DM_ITEMA3404891</t>
  </si>
  <si>
    <t>DM_ITEMA3404902</t>
  </si>
  <si>
    <t>DM_ITEMA3404911</t>
  </si>
  <si>
    <t>DM_ITEMA3404924</t>
  </si>
  <si>
    <t>DM_ITEMA3404934</t>
  </si>
  <si>
    <t>DM_ITEMA3404942</t>
  </si>
  <si>
    <t>DM_ITEMA3404948</t>
  </si>
  <si>
    <t>DM_ITEMA3404957</t>
  </si>
  <si>
    <t>DM_ITEMA3404965</t>
  </si>
  <si>
    <t>DM_ITEMA3404975</t>
  </si>
  <si>
    <t>DM_ITEMA3405001</t>
  </si>
  <si>
    <t>DM_ITEMA3405010</t>
  </si>
  <si>
    <t>DM_ITEMA3405019</t>
  </si>
  <si>
    <t>DM_ITEMA3405028</t>
  </si>
  <si>
    <t>DM_ITEMA3405034</t>
  </si>
  <si>
    <t>DM_ITEMA3405038</t>
  </si>
  <si>
    <t>DM_ITEMA3405046</t>
  </si>
  <si>
    <t>DM_ITEMA3405052</t>
  </si>
  <si>
    <t>DM_ITEMA3405060</t>
  </si>
  <si>
    <t>DM_ITEMA3405069</t>
  </si>
  <si>
    <t>DM_ITEMA3405077</t>
  </si>
  <si>
    <t>DM_ITEMA3405086</t>
  </si>
  <si>
    <t>DM_ITEMA3405091</t>
  </si>
  <si>
    <t>DM_ITEMA3405108</t>
  </si>
  <si>
    <t>DM_ITEMA3405115</t>
  </si>
  <si>
    <t>DM_ITEMA3405124</t>
  </si>
  <si>
    <t>DM_ITEMA3405134</t>
  </si>
  <si>
    <t>DM_ITEMA3405141</t>
  </si>
  <si>
    <t>DM_ITEMA3405144</t>
  </si>
  <si>
    <t>DM_ITEMA3405147</t>
  </si>
  <si>
    <t>DM_ITEMA3405149</t>
  </si>
  <si>
    <t>DM_ITEMA3405151</t>
  </si>
  <si>
    <t>DM_ITEMA3405153</t>
  </si>
  <si>
    <t>DM_ITEMA3405155</t>
  </si>
  <si>
    <t>DM_ITEMA3405158</t>
  </si>
  <si>
    <t>DM_ITEMA3405163</t>
  </si>
  <si>
    <t>DM_ITEMA3405172</t>
  </si>
  <si>
    <t>DM_ITEMA3405180</t>
  </si>
  <si>
    <t>DM_ITEMA3405186</t>
  </si>
  <si>
    <t>DM_ITEMA3405192</t>
  </si>
  <si>
    <t>DM_ITEMA3405201</t>
  </si>
  <si>
    <t>DM_ITEMA3405209</t>
  </si>
  <si>
    <t>DM_ITEMA3405213</t>
  </si>
  <si>
    <t>DM_ITEMA3405215</t>
  </si>
  <si>
    <t>DM_ITEMA3405217</t>
  </si>
  <si>
    <t>DM_ITEMA3405220</t>
  </si>
  <si>
    <t>DM_ITEMA3405229</t>
  </si>
  <si>
    <t>DM_ITEMA3405238</t>
  </si>
  <si>
    <t>DM_ITEMA3405243</t>
  </si>
  <si>
    <t>DM_ITEMA3405253</t>
  </si>
  <si>
    <t>DM_ITEMA3405266</t>
  </si>
  <si>
    <t>DM_ITEMA3405273</t>
  </si>
  <si>
    <t>DM_ITEMA3405280</t>
  </si>
  <si>
    <t>DM_ITEMA3405289</t>
  </si>
  <si>
    <t>DM_ITEMA3405298</t>
  </si>
  <si>
    <t>DM_ITEMA3405304</t>
  </si>
  <si>
    <t>DM_ITEMA3405306</t>
  </si>
  <si>
    <t>DM_ITEMA3405308</t>
  </si>
  <si>
    <t>DM_ITEMA3405310</t>
  </si>
  <si>
    <t>DM_ITEMA3405313</t>
  </si>
  <si>
    <t>DM_ITEMA3405315</t>
  </si>
  <si>
    <t>DM_ITEMA3405318</t>
  </si>
  <si>
    <t>DM_ITEMA3405320</t>
  </si>
  <si>
    <t>DM_ITEMA3405322</t>
  </si>
  <si>
    <t>DM_ITEMA3405324</t>
  </si>
  <si>
    <t>DM_ITEMA3405328</t>
  </si>
  <si>
    <t>DM_ITEMA3405337</t>
  </si>
  <si>
    <t>DM_ITEMA3405343</t>
  </si>
  <si>
    <t>DM_ITEMA3405347</t>
  </si>
  <si>
    <t>DM_ITEMA3405353</t>
  </si>
  <si>
    <t>DM_ITEMA3405363</t>
  </si>
  <si>
    <t>DM_ITEMA3405369</t>
  </si>
  <si>
    <t>DM_ITEMA3405379</t>
  </si>
  <si>
    <t>DM_ITEMA3405388</t>
  </si>
  <si>
    <t>DM_ITEMA3405397</t>
  </si>
  <si>
    <t>DM_ITEMA3405402</t>
  </si>
  <si>
    <t>DM_ITEMA3405411</t>
  </si>
  <si>
    <t>DM_ITEMA3405420</t>
  </si>
  <si>
    <t>DM_ITEMA3405435</t>
  </si>
  <si>
    <t>DM_ITEMA3405442</t>
  </si>
  <si>
    <t>DM_ITEMA3405449</t>
  </si>
  <si>
    <t>DM_ITEMA3405455</t>
  </si>
  <si>
    <t>DM_ITEMA3405459</t>
  </si>
  <si>
    <t>DM_ITEMA3405470</t>
  </si>
  <si>
    <t>DM_ITEMA3405481</t>
  </si>
  <si>
    <t>DM_ITEMA3405486</t>
  </si>
  <si>
    <t>DM_ITEMA3405491</t>
  </si>
  <si>
    <t>DM_ITEMA3405498</t>
  </si>
  <si>
    <t>DM_ITEMA3405504</t>
  </si>
  <si>
    <t>DM_ITEMA3405508</t>
  </si>
  <si>
    <t>DM_ITEMA3405514</t>
  </si>
  <si>
    <t>DM_ITEMA3405521</t>
  </si>
  <si>
    <t>DM_ITEMA3405525</t>
  </si>
  <si>
    <t>DM_ITEMA3405531</t>
  </si>
  <si>
    <t>DM_ITEMA3405537</t>
  </si>
  <si>
    <t>DM_ITEMA3405541</t>
  </si>
  <si>
    <t>DM_ITEMA3405548</t>
  </si>
  <si>
    <t>DM_ITEMA3405554</t>
  </si>
  <si>
    <t>DM_ITEMA3405558</t>
  </si>
  <si>
    <t>DM_ITEMA3405562</t>
  </si>
  <si>
    <t>DM_ITEMA3405569</t>
  </si>
  <si>
    <t>DM_ITEMA3405574</t>
  </si>
  <si>
    <t>DM_ITEMA3405578</t>
  </si>
  <si>
    <t>DM_ITEMA3405583</t>
  </si>
  <si>
    <t>DM_ITEMA3405589</t>
  </si>
  <si>
    <t>DM_ITEMA3405594</t>
  </si>
  <si>
    <t>DM_ITEMA3405599</t>
  </si>
  <si>
    <t>DM_ITEMA3405603</t>
  </si>
  <si>
    <t>DM_ITEMA3405607</t>
  </si>
  <si>
    <t>DM_ITEMA3405613</t>
  </si>
  <si>
    <t>DM_ITEMA3405620</t>
  </si>
  <si>
    <t>DM_ITEMA3405624</t>
  </si>
  <si>
    <t>DM_ITEMA3405629</t>
  </si>
  <si>
    <t>DM_ITEMA3405634</t>
  </si>
  <si>
    <t>DM_ITEMA3405640</t>
  </si>
  <si>
    <t>DM_ITEMA3405647</t>
  </si>
  <si>
    <t>DM_ITEMA3405652</t>
  </si>
  <si>
    <t>DM_ITEMA3405658</t>
  </si>
  <si>
    <t>DM_ITEMA3405662</t>
  </si>
  <si>
    <t>DM_ITEMA3405668</t>
  </si>
  <si>
    <t>DM_ITEMA3405673</t>
  </si>
  <si>
    <t>DM_ITEMA3405677</t>
  </si>
  <si>
    <t>DM_ITEMA3405681</t>
  </si>
  <si>
    <t>DM_ITEMA3405702</t>
  </si>
  <si>
    <t>DM_ITEMA3405708</t>
  </si>
  <si>
    <t>DM_ITEMA3405712</t>
  </si>
  <si>
    <t>DM_ITEMA3405716</t>
  </si>
  <si>
    <t>DM_ITEMA3405721</t>
  </si>
  <si>
    <t>DM_ITEMA3405725</t>
  </si>
  <si>
    <t>DM_ITEMA3405729</t>
  </si>
  <si>
    <t>DM_ITEMA3405733</t>
  </si>
  <si>
    <t>DM_ITEMA3405737</t>
  </si>
  <si>
    <t>DM_ITEMA3405744</t>
  </si>
  <si>
    <t>DM_ITEMA3405749</t>
  </si>
  <si>
    <t>DM_ITEMA3405756</t>
  </si>
  <si>
    <t>DM_ITEMA3405763</t>
  </si>
  <si>
    <t>DM_ITEMA3405770</t>
  </si>
  <si>
    <t>DM_ITEMA3405774</t>
  </si>
  <si>
    <t>DM_ITEMA3405778</t>
  </si>
  <si>
    <t>DM_ITEMA3405784</t>
  </si>
  <si>
    <t>DM_ITEMA3405791</t>
  </si>
  <si>
    <t>DM_ITEMA3405796</t>
  </si>
  <si>
    <t>DM_ITEMA3405803</t>
  </si>
  <si>
    <t>DM_ITEMA3405809</t>
  </si>
  <si>
    <t>DM_ITEMA3405815</t>
  </si>
  <si>
    <t>DM_ITEMA3405819</t>
  </si>
  <si>
    <t>DM_ITEMA3405824</t>
  </si>
  <si>
    <t>DM_ITEMA3405831</t>
  </si>
  <si>
    <t>DM_ITEMA3405836</t>
  </si>
  <si>
    <t>DM_ITEMA3405843</t>
  </si>
  <si>
    <t>DM_ITEMA3405848</t>
  </si>
  <si>
    <t>DM_ITEMA3405853</t>
  </si>
  <si>
    <t>DM_ITEMA3405857</t>
  </si>
  <si>
    <t>DM_ITEMA3405866</t>
  </si>
  <si>
    <t>DM_ITEMA3405870</t>
  </si>
  <si>
    <t>DM_ITEMA3405874</t>
  </si>
  <si>
    <t>DM_ITEMA3405878</t>
  </si>
  <si>
    <t>DM_ITEMA3405884</t>
  </si>
  <si>
    <t>DM_ITEMA3405891</t>
  </si>
  <si>
    <t>DM_ITEMA3405907</t>
  </si>
  <si>
    <t>DM_ITEMA3405927</t>
  </si>
  <si>
    <t>DM_ITEMA3405932</t>
  </si>
  <si>
    <t>DM_ITEMA3405936</t>
  </si>
  <si>
    <t>DM_ITEMA3405940</t>
  </si>
  <si>
    <t>DM_ITEMA3405946</t>
  </si>
  <si>
    <t>DM_ITEMA3405950</t>
  </si>
  <si>
    <t>DM_ITEMA3405952</t>
  </si>
  <si>
    <t>DM_ITEMA3405954</t>
  </si>
  <si>
    <t>DM_ITEMA3405956</t>
  </si>
  <si>
    <t>DM_ITEMA3405958</t>
  </si>
  <si>
    <t>DM_ITEMA3405970</t>
  </si>
  <si>
    <t>DM_ITEMA3405974</t>
  </si>
  <si>
    <t>DM_ITEMA3405979</t>
  </si>
  <si>
    <t>DM_ITEMA3405983</t>
  </si>
  <si>
    <t>DM_ITEMA3405993</t>
  </si>
  <si>
    <t>DM_ITEMA3406006</t>
  </si>
  <si>
    <t>DM_ITEMA3406010</t>
  </si>
  <si>
    <t>DM_ITEMA3406030</t>
  </si>
  <si>
    <t>DM_ITEMA3406042</t>
  </si>
  <si>
    <t>DM_ITEMA3406050</t>
  </si>
  <si>
    <t>DM_ITEMA3406054</t>
  </si>
  <si>
    <t>DM_ITEMA3406076</t>
  </si>
  <si>
    <t>DM_ITEMA3406092</t>
  </si>
  <si>
    <t>DM_ITEMA3406098</t>
  </si>
  <si>
    <t>DM_ITEMA3406104</t>
  </si>
  <si>
    <t>DM_ITEMA3406110</t>
  </si>
  <si>
    <t>DM_ITEMA3406114</t>
  </si>
  <si>
    <t>DM_ITEMA3406121</t>
  </si>
  <si>
    <t>DM_ITEMA3406125</t>
  </si>
  <si>
    <t>DM_ITEMA3406130</t>
  </si>
  <si>
    <t>DM_ITEMA3406135</t>
  </si>
  <si>
    <t>DM_ITEMA3406140</t>
  </si>
  <si>
    <t>DM_ITEMA3406153</t>
  </si>
  <si>
    <t>DM_ITEMA3406158</t>
  </si>
  <si>
    <t>DM_ITEMA3406163</t>
  </si>
  <si>
    <t>DM_ITEMA3406167</t>
  </si>
  <si>
    <t>DM_ITEMA3406172</t>
  </si>
  <si>
    <t>DM_ITEMA3406176</t>
  </si>
  <si>
    <t>DM_ITEMA3406180</t>
  </si>
  <si>
    <t>DM_ITEMA3406184</t>
  </si>
  <si>
    <t>DM_ITEMA3406193</t>
  </si>
  <si>
    <t>DM_ITEMA3406198</t>
  </si>
  <si>
    <t>DM_ITEMA3406204</t>
  </si>
  <si>
    <t>DM_ITEMA3406209</t>
  </si>
  <si>
    <t>DM_ITEMA3406224</t>
  </si>
  <si>
    <t>DM_ITEMA3406230</t>
  </si>
  <si>
    <t>DM_ITEMA3406251</t>
  </si>
  <si>
    <t>DM_ITEMA3406256</t>
  </si>
  <si>
    <t>DM_ITEMA3406278</t>
  </si>
  <si>
    <t>DM_ITEMA3406281</t>
  </si>
  <si>
    <t>DM_ITEMA3406301</t>
  </si>
  <si>
    <t>DM_ITEMA3406307</t>
  </si>
  <si>
    <t>DM_ITEMA3406313</t>
  </si>
  <si>
    <t>DM_ITEMA3406348</t>
  </si>
  <si>
    <t>DM_ITEMA3406355</t>
  </si>
  <si>
    <t>DM_ITEMA3406360</t>
  </si>
  <si>
    <t>DM_ITEMA3406364</t>
  </si>
  <si>
    <t>DM_ITEMA3406368</t>
  </si>
  <si>
    <t>DM_ITEMA3406373</t>
  </si>
  <si>
    <t>DM_ITEMA3406377</t>
  </si>
  <si>
    <t>DM_ITEMA3406382</t>
  </si>
  <si>
    <t>DM_ITEMA3406389</t>
  </si>
  <si>
    <t>DM_ITEMA3406394</t>
  </si>
  <si>
    <t>DM_ITEMA3406399</t>
  </si>
  <si>
    <t>DM_ITEMA3406404</t>
  </si>
  <si>
    <t>DM_ITEMA3406409</t>
  </si>
  <si>
    <t>DM_ITEMA3406414</t>
  </si>
  <si>
    <t>DM_ITEMA3406418</t>
  </si>
  <si>
    <t>DM_ITEMA3406422</t>
  </si>
  <si>
    <t>DM_ITEMA3406427</t>
  </si>
  <si>
    <t>DM_ITEMA3406441</t>
  </si>
  <si>
    <t>DM_ITEMA3406443</t>
  </si>
  <si>
    <t>DM_ITEMA3406447</t>
  </si>
  <si>
    <t>DM_ITEMA3406451</t>
  </si>
  <si>
    <t>DM_ITEMA3406456</t>
  </si>
  <si>
    <t>DM_ITEMA3406460</t>
  </si>
  <si>
    <t>DM_ITEMA3406464</t>
  </si>
  <si>
    <t>DM_ITEMA3406469</t>
  </si>
  <si>
    <t>DM_ITEMA3406474</t>
  </si>
  <si>
    <t>DM_ITEMA3406479</t>
  </si>
  <si>
    <t>DM_ITEMA3406484</t>
  </si>
  <si>
    <t>DM_ITEMA3406489</t>
  </si>
  <si>
    <t>DM_ITEMA3406493</t>
  </si>
  <si>
    <t>DM_ITEMA3406505</t>
  </si>
  <si>
    <t>DM_ITEMA3406509</t>
  </si>
  <si>
    <t>DM_ITEMA3406513</t>
  </si>
  <si>
    <t>DM_ITEMA3406518</t>
  </si>
  <si>
    <t>DM_ITEMA3406522</t>
  </si>
  <si>
    <t>DM_ITEMA3406527</t>
  </si>
  <si>
    <t>DM_ITEMA3406538</t>
  </si>
  <si>
    <t>DM_ITEMA3406544</t>
  </si>
  <si>
    <t>DM_ITEMA3406550</t>
  </si>
  <si>
    <t>DM_ITEMA3406556</t>
  </si>
  <si>
    <t>DM_ITEMA3406561</t>
  </si>
  <si>
    <t>DM_ITEMA3406566</t>
  </si>
  <si>
    <t>DM_ITEMA3406572</t>
  </si>
  <si>
    <t>DM_ITEMA3406597</t>
  </si>
  <si>
    <t>DM_ITEMA3406602</t>
  </si>
  <si>
    <t>DM_ITEMA3406608</t>
  </si>
  <si>
    <t>DM_ITEMA3406613</t>
  </si>
  <si>
    <t>DM_ITEMA3406618</t>
  </si>
  <si>
    <t>DM_ITEMA3406623</t>
  </si>
  <si>
    <t>DM_ITEMA3406628</t>
  </si>
  <si>
    <t>DM_ITEMA3406631</t>
  </si>
  <si>
    <t>DM_ITEMA3406636</t>
  </si>
  <si>
    <t>DM_ITEMA3406660</t>
  </si>
  <si>
    <t>DM_ITEMA3406666</t>
  </si>
  <si>
    <t>DM_ITEMA3406671</t>
  </si>
  <si>
    <t>DM_ITEMA3406677</t>
  </si>
  <si>
    <t>DM_ITEMA3406682</t>
  </si>
  <si>
    <t>DM_ITEMA3406687</t>
  </si>
  <si>
    <t>DM_ITEMA3406692</t>
  </si>
  <si>
    <t>DM_ITEMA3406697</t>
  </si>
  <si>
    <t>DM_ITEMA3406702</t>
  </si>
  <si>
    <t>DM_ITEMA3406708</t>
  </si>
  <si>
    <t>DM_ITEMA3406713</t>
  </si>
  <si>
    <t>DM_ITEMA3406720</t>
  </si>
  <si>
    <t>DM_ITEMA3406726</t>
  </si>
  <si>
    <t>DM_ITEMA3406744</t>
  </si>
  <si>
    <t>DM_ITEMA3406750</t>
  </si>
  <si>
    <t>DM_ITEMA3406782</t>
  </si>
  <si>
    <t>DM_ITEMA3406799</t>
  </si>
  <si>
    <t>DM_ITEMA3406803</t>
  </si>
  <si>
    <t>DM_ITEMA3406808</t>
  </si>
  <si>
    <t>DM_ITEMA3406813</t>
  </si>
  <si>
    <t>DM_ITEMA3406819</t>
  </si>
  <si>
    <t>DM_ITEMA3406824</t>
  </si>
  <si>
    <t>DM_ITEMA3406830</t>
  </si>
  <si>
    <t>DM_ITEMA3406835</t>
  </si>
  <si>
    <t>DM_ITEMA3406840</t>
  </si>
  <si>
    <t>DM_ITEMA3406845</t>
  </si>
  <si>
    <t>DM_ITEMA3406850</t>
  </si>
  <si>
    <t>DM_ITEMA3406855</t>
  </si>
  <si>
    <t>DM_ITEMA3406859</t>
  </si>
  <si>
    <t>DM_ITEMA3406864</t>
  </si>
  <si>
    <t>DM_ITEMA3406869</t>
  </si>
  <si>
    <t>DM_ITEMA3406879</t>
  </si>
  <si>
    <t>DM_ITEMA3406884</t>
  </si>
  <si>
    <t>DM_ITEMA3406889</t>
  </si>
  <si>
    <t>DM_ITEMA3406894</t>
  </si>
  <si>
    <t>DM_ITEMA3406899</t>
  </si>
  <si>
    <t>DM_ITEMA3406904</t>
  </si>
  <si>
    <t>DM_ITEMA3406909</t>
  </si>
  <si>
    <t>DM_ITEMA3406914</t>
  </si>
  <si>
    <t>DM_ITEMA3406917</t>
  </si>
  <si>
    <t>DM_ITEMA3406922</t>
  </si>
  <si>
    <t>DM_ITEMA3406927</t>
  </si>
  <si>
    <t>DM_ITEMA3406933</t>
  </si>
  <si>
    <t>DM_ITEMA3406938</t>
  </si>
  <si>
    <t>DM_ITEMA3406944</t>
  </si>
  <si>
    <t>DM_ITEMA3406949</t>
  </si>
  <si>
    <t>DM_ITEMA3406954</t>
  </si>
  <si>
    <t>DM_ITEMA3406961</t>
  </si>
  <si>
    <t>DM_ITEMA3406966</t>
  </si>
  <si>
    <t>DM_ITEMA3406971</t>
  </si>
  <si>
    <t>DM_ITEMA3406975</t>
  </si>
  <si>
    <t>DM_ITEMA3406980</t>
  </si>
  <si>
    <t>DM_ITEMA3406984</t>
  </si>
  <si>
    <t>DM_ITEMA3406990</t>
  </si>
  <si>
    <t>DM_ITEMA3406995</t>
  </si>
  <si>
    <t>DM_ITEMA3407000</t>
  </si>
  <si>
    <t>DM_ITEMA3407006</t>
  </si>
  <si>
    <t>DM_ITEMA3407024</t>
  </si>
  <si>
    <t>DM_ITEMA3407029</t>
  </si>
  <si>
    <t>DM_ITEMA3407034</t>
  </si>
  <si>
    <t>DM_ITEMA3407039</t>
  </si>
  <si>
    <t>DM_ITEMA3407044</t>
  </si>
  <si>
    <t>DM_ITEMA3407050</t>
  </si>
  <si>
    <t>DM_ITEMA3407055</t>
  </si>
  <si>
    <t>DM_ITEMA3407061</t>
  </si>
  <si>
    <t>DM_ITEMA3407134</t>
  </si>
  <si>
    <t>DM_ITEMA3407138</t>
  </si>
  <si>
    <t>DM_ITEMA3407144</t>
  </si>
  <si>
    <t>DM_ITEMA3407149</t>
  </si>
  <si>
    <t>DM_ITEMA3407154</t>
  </si>
  <si>
    <t>DM_ITEMA3407160</t>
  </si>
  <si>
    <t>DM_ITEMA3407165</t>
  </si>
  <si>
    <t>DM_ITEMA3407170</t>
  </si>
  <si>
    <t>DM_ITEMA3407176</t>
  </si>
  <si>
    <t>DM_ITEMA3407182</t>
  </si>
  <si>
    <t>DM_ITEMA3407222</t>
  </si>
  <si>
    <t>DM_ITEMA3407226</t>
  </si>
  <si>
    <t>DM_ITEMA3407231</t>
  </si>
  <si>
    <t>DM_ITEMA3407236</t>
  </si>
  <si>
    <t>DM_ITEMA3407240</t>
  </si>
  <si>
    <t>DM_ITEMA3407245</t>
  </si>
  <si>
    <t>DM_ITEMA3407249</t>
  </si>
  <si>
    <t>DM_ITEMA3407254</t>
  </si>
  <si>
    <t>DM_ITEMA3407260</t>
  </si>
  <si>
    <t>DM_ITEMA3407268</t>
  </si>
  <si>
    <t>DM_ITEMA3407283</t>
  </si>
  <si>
    <t>DM_ITEMA3407288</t>
  </si>
  <si>
    <t>DM_ITEMA3407293</t>
  </si>
  <si>
    <t>DM_ITEMA3407297</t>
  </si>
  <si>
    <t>DM_ITEMA3407302</t>
  </si>
  <si>
    <t>DM_ITEMA3407307</t>
  </si>
  <si>
    <t>DM_ITEMA3407311</t>
  </si>
  <si>
    <t>DM_ITEMA3407315</t>
  </si>
  <si>
    <t>DM_ITEMA3407319</t>
  </si>
  <si>
    <t>DM_ITEMA3407323</t>
  </si>
  <si>
    <t>DM_ITEMA3407327</t>
  </si>
  <si>
    <t>DM_ITEMA3407331</t>
  </si>
  <si>
    <t>DM_ITEMA3407337</t>
  </si>
  <si>
    <t>DM_ITEMA3407343</t>
  </si>
  <si>
    <t>DM_ITEMA3407349</t>
  </si>
  <si>
    <t>DM_ITEMA3407354</t>
  </si>
  <si>
    <t>DM_ITEMA3407360</t>
  </si>
  <si>
    <t>DM_ITEMA3407367</t>
  </si>
  <si>
    <t>DM_ITEMA3407373</t>
  </si>
  <si>
    <t>DM_ITEMA3407379</t>
  </si>
  <si>
    <t>DM_ITEMA3407384</t>
  </si>
  <si>
    <t>DM_ITEMA3407390</t>
  </si>
  <si>
    <t>DM_ITEMA3407396</t>
  </si>
  <si>
    <t>DM_ITEMA3407402</t>
  </si>
  <si>
    <t>DM_ITEMA3407407</t>
  </si>
  <si>
    <t>DM_ITEMA3407412</t>
  </si>
  <si>
    <t>DM_ITEMA3407418</t>
  </si>
  <si>
    <t>DM_ITEMA3407423</t>
  </si>
  <si>
    <t>DM_ITEMA3407429</t>
  </si>
  <si>
    <t>DM_ITEMA3407435</t>
  </si>
  <si>
    <t>DM_ITEMA3407440</t>
  </si>
  <si>
    <t>DM_ITEMA3407445</t>
  </si>
  <si>
    <t>DM_ITEMA3407452</t>
  </si>
  <si>
    <t>DM_ITEMA3407457</t>
  </si>
  <si>
    <t>DM_ITEMA3407464</t>
  </si>
  <si>
    <t>DM_ITEMA3407469</t>
  </si>
  <si>
    <t>DM_ITEMA3407474</t>
  </si>
  <si>
    <t>DM_ITEMA3407479</t>
  </si>
  <si>
    <t>DM_ITEMA3407484</t>
  </si>
  <si>
    <t>DM_ITEMA3407489</t>
  </si>
  <si>
    <t>DM_ITEMA3407506</t>
  </si>
  <si>
    <t>DM_ITEMA3407512</t>
  </si>
  <si>
    <t>DM_ITEMA3407518</t>
  </si>
  <si>
    <t>DM_ITEMA3407524</t>
  </si>
  <si>
    <t>DM_ITEMA3407532</t>
  </si>
  <si>
    <t>DM_ITEMA3407537</t>
  </si>
  <si>
    <t>DM_ITEMA3407542</t>
  </si>
  <si>
    <t>DM_ITEMA3407548</t>
  </si>
  <si>
    <t>DM_ITEMA3407554</t>
  </si>
  <si>
    <t>DM_ITEMA3407598</t>
  </si>
  <si>
    <t>DM_ITEMA3407619</t>
  </si>
  <si>
    <t>DM_ITEMA3407625</t>
  </si>
  <si>
    <t>DM_ITEMA3407631</t>
  </si>
  <si>
    <t>DM_ITEMA3407636</t>
  </si>
  <si>
    <t>DM_ITEMA3407641</t>
  </si>
  <si>
    <t>DM_ITEMA3407647</t>
  </si>
  <si>
    <t>DM_ITEMA3407652</t>
  </si>
  <si>
    <t>DM_ITEMA3407657</t>
  </si>
  <si>
    <t>DM_ITEMA3407663</t>
  </si>
  <si>
    <t>DM_ITEMA3407668</t>
  </si>
  <si>
    <t>DM_ITEMA3407673</t>
  </si>
  <si>
    <t>DM_ITEMA3407678</t>
  </si>
  <si>
    <t>DM_ITEMA3407702</t>
  </si>
  <si>
    <t>DM_ITEMA3407708</t>
  </si>
  <si>
    <t>DM_ITEMA3407714</t>
  </si>
  <si>
    <t>DM_ITEMA3407719</t>
  </si>
  <si>
    <t>DM_ITEMA3407724</t>
  </si>
  <si>
    <t>DM_ITEMA3407751</t>
  </si>
  <si>
    <t>DM_ITEMA3407757</t>
  </si>
  <si>
    <t>DM_ITEMA3407762</t>
  </si>
  <si>
    <t>DM_ITEMA3407774</t>
  </si>
  <si>
    <t>DM_ITEMA3407777</t>
  </si>
  <si>
    <t>DM_ITEMA3407783</t>
  </si>
  <si>
    <t>DM_ITEMA3407788</t>
  </si>
  <si>
    <t>DM_ITEMA3407806</t>
  </si>
  <si>
    <t>DM_ITEMA3407812</t>
  </si>
  <si>
    <t>DM_ITEMA3407818</t>
  </si>
  <si>
    <t>DM_ITEMA3407825</t>
  </si>
  <si>
    <t>DM_ITEMA3407864</t>
  </si>
  <si>
    <t>DM_ITEMA3407870</t>
  </si>
  <si>
    <t>DM_ITEMA3407875</t>
  </si>
  <si>
    <t>DM_ITEMA3407892</t>
  </si>
  <si>
    <t>DM_ITEMA3407898</t>
  </si>
  <si>
    <t>DM_ITEMA3407903</t>
  </si>
  <si>
    <t>DM_ITEMA3407907</t>
  </si>
  <si>
    <t>DM_ITEMA3407913</t>
  </si>
  <si>
    <t>DM_ITEMA3407917</t>
  </si>
  <si>
    <t>DM_ITEMA3407922</t>
  </si>
  <si>
    <t>DM_ITEMA3407927</t>
  </si>
  <si>
    <t>DM_ITEMA3407930</t>
  </si>
  <si>
    <t>DM_ITEMA3407936</t>
  </si>
  <si>
    <t>DM_ITEMA3407941</t>
  </si>
  <si>
    <t>DM_ITEMA3407947</t>
  </si>
  <si>
    <t>DM_ITEMA3407953</t>
  </si>
  <si>
    <t>DM_ITEMA3407958</t>
  </si>
  <si>
    <t>DM_ITEMA3407960</t>
  </si>
  <si>
    <t>DM_ITEMA3407962</t>
  </si>
  <si>
    <t>DM_ITEMA3407964</t>
  </si>
  <si>
    <t>DM_ITEMA3407966</t>
  </si>
  <si>
    <t>DM_ITEMA3407968</t>
  </si>
  <si>
    <t>DM_ITEMA3407970</t>
  </si>
  <si>
    <t>DM_ITEMA3407972</t>
  </si>
  <si>
    <t>DM_ITEMA3407974</t>
  </si>
  <si>
    <t>DM_ITEMA3407976</t>
  </si>
  <si>
    <t>DM_ITEMA3407978</t>
  </si>
  <si>
    <t>DM_ITEMA3407980</t>
  </si>
  <si>
    <t>DM_ITEMA3407982</t>
  </si>
  <si>
    <t>DM_ITEMA3407984</t>
  </si>
  <si>
    <t>DM_ITEMA3407989</t>
  </si>
  <si>
    <t>DM_ITEMA3407994</t>
  </si>
  <si>
    <t>DM_ITEMA3408000</t>
  </si>
  <si>
    <t>DM_ITEMA3408004</t>
  </si>
  <si>
    <t>DM_ITEMA3408015</t>
  </si>
  <si>
    <t>DM_ITEMA3408034</t>
  </si>
  <si>
    <t>DM_ITEMA3408042</t>
  </si>
  <si>
    <t>DM_ITEMA3408049</t>
  </si>
  <si>
    <t>DM_ITEMA3408056</t>
  </si>
  <si>
    <t>DM_ITEMA3408063</t>
  </si>
  <si>
    <t>DM_ITEMA3408070</t>
  </si>
  <si>
    <t>DM_ITEMA3408077</t>
  </si>
  <si>
    <t>DM_ITEMA3408085</t>
  </si>
  <si>
    <t>DM_ITEMA3408093</t>
  </si>
  <si>
    <t>DM_ITEMA3408100</t>
  </si>
  <si>
    <t>DM_ITEMA3408107</t>
  </si>
  <si>
    <t>DM_ITEMA3408115</t>
  </si>
  <si>
    <t>DM_ITEMA3408121</t>
  </si>
  <si>
    <t>DM_ITEMA3408128</t>
  </si>
  <si>
    <t>DM_ITEMA3408141</t>
  </si>
  <si>
    <t>DM_ITEMA3408161</t>
  </si>
  <si>
    <t>DM_ITEMA3408166</t>
  </si>
  <si>
    <t>DM_ITEMA3408171</t>
  </si>
  <si>
    <t>DM_ITEMA3408175</t>
  </si>
  <si>
    <t>DM_ITEMA3408180</t>
  </si>
  <si>
    <t>DM_ITEMA3408187</t>
  </si>
  <si>
    <t>DM_ITEMA3408195</t>
  </si>
  <si>
    <t>DM_ITEMA3408203</t>
  </si>
  <si>
    <t>DM_ITEMA3408211</t>
  </si>
  <si>
    <t>DM_ITEMA3408219</t>
  </si>
  <si>
    <t>DM_ITEMA3408224</t>
  </si>
  <si>
    <t>DM_ITEMA3408232</t>
  </si>
  <si>
    <t>DM_ITEMA3408239</t>
  </si>
  <si>
    <t>DM_ITEMA3408275</t>
  </si>
  <si>
    <t>DM_ITEMA3408292</t>
  </si>
  <si>
    <t>DM_ITEMA3408327</t>
  </si>
  <si>
    <t>DM_ITEMA3408335</t>
  </si>
  <si>
    <t>DM_ITEMA3408348</t>
  </si>
  <si>
    <t>DM_ITEMA3408356</t>
  </si>
  <si>
    <t>DM_ITEMA3408363</t>
  </si>
  <si>
    <t>DM_ITEMA3408369</t>
  </si>
  <si>
    <t>DM_ITEMA3408376</t>
  </si>
  <si>
    <t>DM_ITEMA3408384</t>
  </si>
  <si>
    <t>DM_ITEMA3408397</t>
  </si>
  <si>
    <t>DM_ITEMA3408400</t>
  </si>
  <si>
    <t>DM_ITEMA3408408</t>
  </si>
  <si>
    <t>DM_ITEMA3408415</t>
  </si>
  <si>
    <t>DM_ITEMA3408423</t>
  </si>
  <si>
    <t>DM_ITEMA3408431</t>
  </si>
  <si>
    <t>DM_ITEMA3408438</t>
  </si>
  <si>
    <t>DM_ITEMA3408445</t>
  </si>
  <si>
    <t>DM_ITEMA3408452</t>
  </si>
  <si>
    <t>DM_ITEMA3408459</t>
  </si>
  <si>
    <t>DM_ITEMA3408482</t>
  </si>
  <si>
    <t>DM_ITEMA3408489</t>
  </si>
  <si>
    <t>DM_ITEMA3408495</t>
  </si>
  <si>
    <t>DM_ITEMA3408501</t>
  </si>
  <si>
    <t>DM_ITEMA3408507</t>
  </si>
  <si>
    <t>DM_ITEMA3408513</t>
  </si>
  <si>
    <t>DM_ITEMA3408519</t>
  </si>
  <si>
    <t>DM_ITEMA3408531</t>
  </si>
  <si>
    <t>DM_ITEMA3408542</t>
  </si>
  <si>
    <t>DM_ITEMA3408552</t>
  </si>
  <si>
    <t>DM_ITEMA3408559</t>
  </si>
  <si>
    <t>DM_ITEMA3408566</t>
  </si>
  <si>
    <t>DM_ITEMA3408574</t>
  </si>
  <si>
    <t>DM_ITEMA3408581</t>
  </si>
  <si>
    <t>DM_ITEMA3408592</t>
  </si>
  <si>
    <t>DM_ITEMA3408600</t>
  </si>
  <si>
    <t>DM_ITEMA3408616</t>
  </si>
  <si>
    <t>DM_ITEMA3408623</t>
  </si>
  <si>
    <t>DM_ITEMA3408634</t>
  </si>
  <si>
    <t>DM_ITEMA3408640</t>
  </si>
  <si>
    <t>DM_ITEMA3408646</t>
  </si>
  <si>
    <t>DM_ITEMA3408657</t>
  </si>
  <si>
    <t>DM_ITEMA3408668</t>
  </si>
  <si>
    <t>DM_ITEMA3408679</t>
  </si>
  <si>
    <t>DM_ITEMA3408690</t>
  </si>
  <si>
    <t>DM_ITEMA3408701</t>
  </si>
  <si>
    <t>DM_ITEMA3408711</t>
  </si>
  <si>
    <t>DM_ITEMA3408722</t>
  </si>
  <si>
    <t>DM_ITEMA3408730</t>
  </si>
  <si>
    <t>DM_ITEMA3408743</t>
  </si>
  <si>
    <t>DM_ITEMA3408754</t>
  </si>
  <si>
    <t>DM_ITEMA3408762</t>
  </si>
  <si>
    <t>DM_ITEMA3408774</t>
  </si>
  <si>
    <t>DM_ITEMA3408785</t>
  </si>
  <si>
    <t>DM_ITEMA3408797</t>
  </si>
  <si>
    <t>DM_ITEMA3408803</t>
  </si>
  <si>
    <t>DM_ITEMA3408811</t>
  </si>
  <si>
    <t>DM_ITEMA3408823</t>
  </si>
  <si>
    <t>DM_ITEMA3408834</t>
  </si>
  <si>
    <t>DM_ITEMA3408845</t>
  </si>
  <si>
    <t>DM_ITEMA3408855</t>
  </si>
  <si>
    <t>DM_ITEMA3408865</t>
  </si>
  <si>
    <t>DM_ITEMA3408873</t>
  </si>
  <si>
    <t>DM_ITEMA3408884</t>
  </si>
  <si>
    <t>DM_ITEMA3408890</t>
  </si>
  <si>
    <t>DM_ITEMA3408897</t>
  </si>
  <si>
    <t>DM_ITEMA3408909</t>
  </si>
  <si>
    <t>DM_ITEMA3408918</t>
  </si>
  <si>
    <t>DM_ITEMA3408925</t>
  </si>
  <si>
    <t>DM_ITEMA3408932</t>
  </si>
  <si>
    <t>DM_ITEMA3408936</t>
  </si>
  <si>
    <t>DM_ITEMA3408939</t>
  </si>
  <si>
    <t>DM_ITEMA3408945</t>
  </si>
  <si>
    <t>DM_ITEMA3408957</t>
  </si>
  <si>
    <t>DM_ITEMA3408966</t>
  </si>
  <si>
    <t>DM_ITEMA3408978</t>
  </si>
  <si>
    <t>DM_ITEMA3408985</t>
  </si>
  <si>
    <t>DM_ITEMA3408996</t>
  </si>
  <si>
    <t>DM_ITEMA3409002</t>
  </si>
  <si>
    <t>DM_ITEMA3409012</t>
  </si>
  <si>
    <t>DM_ITEMA3409022</t>
  </si>
  <si>
    <t>DM_ITEMA3409044</t>
  </si>
  <si>
    <t>DM_ITEMA3409052</t>
  </si>
  <si>
    <t>DM_ITEMA3409060</t>
  </si>
  <si>
    <t>DM_ITEMA3409066</t>
  </si>
  <si>
    <t>DM_ITEMA3409076</t>
  </si>
  <si>
    <t>DM_ITEMA3409084</t>
  </si>
  <si>
    <t>DM_ITEMA3409090</t>
  </si>
  <si>
    <t>DM_ITEMA3409094</t>
  </si>
  <si>
    <t>DM_ITEMA3409099</t>
  </si>
  <si>
    <t>DM_ITEMA3409117</t>
  </si>
  <si>
    <t>DM_ITEMA3409123</t>
  </si>
  <si>
    <t>DM_ITEMA3409131</t>
  </si>
  <si>
    <t>DM_ITEMA3409136</t>
  </si>
  <si>
    <t>DM_ITEMA3409141</t>
  </si>
  <si>
    <t>DM_ITEMA3409146</t>
  </si>
  <si>
    <t>DM_ITEMA3409155</t>
  </si>
  <si>
    <t>DM_ITEMA3409163</t>
  </si>
  <si>
    <t>DM_ITEMA3409167</t>
  </si>
  <si>
    <t>DM_ITEMA3409174</t>
  </si>
  <si>
    <t>DM_ITEMA3409184</t>
  </si>
  <si>
    <t>DM_ITEMA3409190</t>
  </si>
  <si>
    <t>DM_ITEMA3409195</t>
  </si>
  <si>
    <t>DM_ITEMA3409203</t>
  </si>
  <si>
    <t>DM_ITEMA3409208</t>
  </si>
  <si>
    <t>DM_ITEMA3409213</t>
  </si>
  <si>
    <t>DM_ITEMA3409218</t>
  </si>
  <si>
    <t>DM_ITEMA3409222</t>
  </si>
  <si>
    <t>DM_ITEMA3409230</t>
  </si>
  <si>
    <t>DM_ITEMA3409236</t>
  </si>
  <si>
    <t>DM_ITEMA3409240</t>
  </si>
  <si>
    <t>DM_ITEMA3409245</t>
  </si>
  <si>
    <t>DM_ITEMA3409253</t>
  </si>
  <si>
    <t>DM_ITEMA3409257</t>
  </si>
  <si>
    <t>DM_ITEMA3409262</t>
  </si>
  <si>
    <t>DM_ITEMA3409267</t>
  </si>
  <si>
    <t>DM_ITEMA3409274</t>
  </si>
  <si>
    <t>DM_ITEMA3409278</t>
  </si>
  <si>
    <t>DM_ITEMA3409285</t>
  </si>
  <si>
    <t>DM_ITEMA3409291</t>
  </si>
  <si>
    <t>DM_ITEMA3409296</t>
  </si>
  <si>
    <t>DM_ITEMA3409300</t>
  </si>
  <si>
    <t>DM_ITEMA3409306</t>
  </si>
  <si>
    <t>DM_ITEMA3409310</t>
  </si>
  <si>
    <t>DM_ITEMA3409315</t>
  </si>
  <si>
    <t>DM_ITEMA3409323</t>
  </si>
  <si>
    <t>DM_ITEMA3409331</t>
  </si>
  <si>
    <t>DM_ITEMA3409336</t>
  </si>
  <si>
    <t>DM_ITEMA3409341</t>
  </si>
  <si>
    <t>DM_ITEMA3409345</t>
  </si>
  <si>
    <t>DM_ITEMA3409353</t>
  </si>
  <si>
    <t>DM_ITEMA3409436</t>
  </si>
  <si>
    <t>DM_ITEMA3409440</t>
  </si>
  <si>
    <t>DM_ITEMA3409443</t>
  </si>
  <si>
    <t>DM_ITEMA3409447</t>
  </si>
  <si>
    <t>DM_ITEMA3409449</t>
  </si>
  <si>
    <t>DM_ITEMA3409451</t>
  </si>
  <si>
    <t>DM_ITEMA3409453</t>
  </si>
  <si>
    <t>DM_ITEMA3409455</t>
  </si>
  <si>
    <t>DM_ITEMA3409457</t>
  </si>
  <si>
    <t>DM_ITEMA3409459</t>
  </si>
  <si>
    <t>DM_ITEMA3409461</t>
  </si>
  <si>
    <t>DM_ITEMA3409463</t>
  </si>
  <si>
    <t>DM_ITEMA3409474</t>
  </si>
  <si>
    <t>DM_ITEMA3409482</t>
  </si>
  <si>
    <t>DM_ITEMA3409488</t>
  </si>
  <si>
    <t>DM_ITEMA3409494</t>
  </si>
  <si>
    <t>DM_ITEMA3409502</t>
  </si>
  <si>
    <t>DM_ITEMA3409507</t>
  </si>
  <si>
    <t>DM_ITEMA3409514</t>
  </si>
  <si>
    <t>DM_ITEMA3409522</t>
  </si>
  <si>
    <t>DM_ITEMA3409530</t>
  </si>
  <si>
    <t>DM_ITEMA3409535</t>
  </si>
  <si>
    <t>DM_ITEMA3409540</t>
  </si>
  <si>
    <t>DM_ITEMA3409549</t>
  </si>
  <si>
    <t>DM_ITEMA3409553</t>
  </si>
  <si>
    <t>DM_ITEMA3409561</t>
  </si>
  <si>
    <t>DM_ITEMA3409570</t>
  </si>
  <si>
    <t>DM_ITEMA3409575</t>
  </si>
  <si>
    <t>DM_ITEMA3409583</t>
  </si>
  <si>
    <t>DM_ITEMA3409591</t>
  </si>
  <si>
    <t>DM_ITEMA3409599</t>
  </si>
  <si>
    <t>DM_ITEMA3409607</t>
  </si>
  <si>
    <t>DM_ITEMA3409616</t>
  </si>
  <si>
    <t>DM_ITEMA3409622</t>
  </si>
  <si>
    <t>DM_ITEMA3409627</t>
  </si>
  <si>
    <t>DM_ITEMA3409633</t>
  </si>
  <si>
    <t>DM_ITEMA3409635</t>
  </si>
  <si>
    <t>DM_ITEMA3409637</t>
  </si>
  <si>
    <t>DM_ITEMA3409639</t>
  </si>
  <si>
    <t>DM_ITEMA3409641</t>
  </si>
  <si>
    <t>DM_ITEMA3409643</t>
  </si>
  <si>
    <t>DM_ITEMA3409645</t>
  </si>
  <si>
    <t>DM_ITEMA3409647</t>
  </si>
  <si>
    <t>DM_ITEMA3409658</t>
  </si>
  <si>
    <t>DM_ITEMA3409664</t>
  </si>
  <si>
    <t>DM_ITEMA3409671</t>
  </si>
  <si>
    <t>DM_ITEMA3409679</t>
  </si>
  <si>
    <t>DM_ITEMA3409688</t>
  </si>
  <si>
    <t>DM_ITEMA3409696</t>
  </si>
  <si>
    <t>DM_ITEMA3409702</t>
  </si>
  <si>
    <t>DM_ITEMA3409708</t>
  </si>
  <si>
    <t>DM_ITEMA3409713</t>
  </si>
  <si>
    <t>DM_ITEMA3409717</t>
  </si>
  <si>
    <t>DM_ITEMA3409722</t>
  </si>
  <si>
    <t>DM_ITEMA3409726</t>
  </si>
  <si>
    <t>DM_ITEMA3409730</t>
  </si>
  <si>
    <t>DM_ITEMA3409737</t>
  </si>
  <si>
    <t>DM_ITEMA3409744</t>
  </si>
  <si>
    <t>DM_ITEMA3409750</t>
  </si>
  <si>
    <t>DM_ITEMA3409756</t>
  </si>
  <si>
    <t>DM_ITEMA3409762</t>
  </si>
  <si>
    <t>DM_ITEMA3409769</t>
  </si>
  <si>
    <t>DM_ITEMA3409776</t>
  </si>
  <si>
    <t>DM_ITEMA3409780</t>
  </si>
  <si>
    <t>DM_ITEMA3409786</t>
  </si>
  <si>
    <t>DM_ITEMA3409792</t>
  </si>
  <si>
    <t>DM_ITEMA3409797</t>
  </si>
  <si>
    <t>DM_ITEMA3409802</t>
  </si>
  <si>
    <t>DM_ITEMA3409824</t>
  </si>
  <si>
    <t>DM_ITEMA3409829</t>
  </si>
  <si>
    <t>DM_ITEMA3409833</t>
  </si>
  <si>
    <t>DM_ITEMA3409837</t>
  </si>
  <si>
    <t>DM_ITEMA3409841</t>
  </si>
  <si>
    <t>DM_ITEMA3409845</t>
  </si>
  <si>
    <t>DM_ITEMA3409848</t>
  </si>
  <si>
    <t>DM_ITEMA3409851</t>
  </si>
  <si>
    <t>DM_ITEMA3409854</t>
  </si>
  <si>
    <t>DM_ITEMA3409861</t>
  </si>
  <si>
    <t>DM_ITEMA3409865</t>
  </si>
  <si>
    <t>DM_ITEMA3409871</t>
  </si>
  <si>
    <t>DM_ITEMA3409878</t>
  </si>
  <si>
    <t>DM_ITEMA3409883</t>
  </si>
  <si>
    <t>DM_ITEMA3409890</t>
  </si>
  <si>
    <t>DM_ITEMA3409895</t>
  </si>
  <si>
    <t>DM_ITEMA3409899</t>
  </si>
  <si>
    <t>DM_ITEMA3409903</t>
  </si>
  <si>
    <t>DM_ITEMA3409910</t>
  </si>
  <si>
    <t>DM_ITEMA3409914</t>
  </si>
  <si>
    <t>DM_ITEMA3409919</t>
  </si>
  <si>
    <t>DM_ITEMA3409925</t>
  </si>
  <si>
    <t>DM_ITEMA3409931</t>
  </si>
  <si>
    <t>DM_ITEMA3409937</t>
  </si>
  <si>
    <t>DM_ITEMA3409943</t>
  </si>
  <si>
    <t>DM_ITEMA3409948</t>
  </si>
  <si>
    <t>DM_ITEMA3409954</t>
  </si>
  <si>
    <t>DM_ITEMA3409958</t>
  </si>
  <si>
    <t>DM_ITEMA3409962</t>
  </si>
  <si>
    <t>DM_ITEMA3409966</t>
  </si>
  <si>
    <t>DM_ITEMA3409970</t>
  </si>
  <si>
    <t>DM_ITEMA3409976</t>
  </si>
  <si>
    <t>DM_ITEMA3409981</t>
  </si>
  <si>
    <t>DM_ITEMA3409987</t>
  </si>
  <si>
    <t>DM_ITEMA3409991</t>
  </si>
  <si>
    <t>DM_ITEMA3409995</t>
  </si>
  <si>
    <t>DM_ITEMA3409999</t>
  </si>
  <si>
    <t>DM_ITEMA3410003</t>
  </si>
  <si>
    <t>DM_ITEMA3410008</t>
  </si>
  <si>
    <t>DM_ITEMA3410012</t>
  </si>
  <si>
    <t>DM_ITEMA3410017</t>
  </si>
  <si>
    <t>DM_ITEMA3410023</t>
  </si>
  <si>
    <t>DM_ITEMA3410027</t>
  </si>
  <si>
    <t>DM_ITEMA3410031</t>
  </si>
  <si>
    <t>DM_ITEMA3410035</t>
  </si>
  <si>
    <t>DM_ITEMA3410042</t>
  </si>
  <si>
    <t>DM_ITEMA3410047</t>
  </si>
  <si>
    <t>DM_ITEMA3410053</t>
  </si>
  <si>
    <t>DM_ITEMA3410057</t>
  </si>
  <si>
    <t>DM_ITEMA3410064</t>
  </si>
  <si>
    <t>DM_ITEMA3410070</t>
  </si>
  <si>
    <t>DM_ITEMA3410076</t>
  </si>
  <si>
    <t>DM_ITEMA3410081</t>
  </si>
  <si>
    <t>DM_ITEMA3410086</t>
  </si>
  <si>
    <t>DM_ITEMA3410092</t>
  </si>
  <si>
    <t>DM_ITEMA3410096</t>
  </si>
  <si>
    <t>DM_ITEMA3410101</t>
  </si>
  <si>
    <t>DM_ITEMA3410106</t>
  </si>
  <si>
    <t>DM_ITEMA3410114</t>
  </si>
  <si>
    <t>DM_ITEMA3410119</t>
  </si>
  <si>
    <t>DM_ITEMA3410124</t>
  </si>
  <si>
    <t>DM_ITEMA3410128</t>
  </si>
  <si>
    <t>DM_ITEMA3410133</t>
  </si>
  <si>
    <t>DM_ITEMA3410140</t>
  </si>
  <si>
    <t>DM_ITEMA3410146</t>
  </si>
  <si>
    <t>DM_ITEMA3410152</t>
  </si>
  <si>
    <t>DM_ITEMA3410159</t>
  </si>
  <si>
    <t>DM_ITEMA3410164</t>
  </si>
  <si>
    <t>DM_ITEMA3410166</t>
  </si>
  <si>
    <t>DM_ITEMA3410168</t>
  </si>
  <si>
    <t>DM_ITEMA3410170</t>
  </si>
  <si>
    <t>DM_ITEMA3410172</t>
  </si>
  <si>
    <t>DM_ITEMA3410176</t>
  </si>
  <si>
    <t>DM_ITEMA3410182</t>
  </si>
  <si>
    <t>DM_ITEMA3410188</t>
  </si>
  <si>
    <t>DM_ITEMA3410191</t>
  </si>
  <si>
    <t>DM_ITEMA3410196</t>
  </si>
  <si>
    <t>DM_ITEMA3410202</t>
  </si>
  <si>
    <t>DM_ITEMA3410208</t>
  </si>
  <si>
    <t>DM_ITEMA3410215</t>
  </si>
  <si>
    <t>DM_ITEMA3410221</t>
  </si>
  <si>
    <t>DM_ITEMA3410227</t>
  </si>
  <si>
    <t>DM_ITEMA3410233</t>
  </si>
  <si>
    <t>DM_ITEMA3410239</t>
  </si>
  <si>
    <t>DM_ITEMA3410245</t>
  </si>
  <si>
    <t>DM_ITEMA3410250</t>
  </si>
  <si>
    <t>DM_ITEMA3410256</t>
  </si>
  <si>
    <t>DM_ITEMA3410262</t>
  </si>
  <si>
    <t>DM_ITEMA3410267</t>
  </si>
  <si>
    <t>DM_ITEMA3410271</t>
  </si>
  <si>
    <t>DM_ITEMA3410276</t>
  </si>
  <si>
    <t>DM_ITEMA3410280</t>
  </si>
  <si>
    <t>DM_ITEMA3410285</t>
  </si>
  <si>
    <t>DM_ITEMA3410289</t>
  </si>
  <si>
    <t>DM_ITEMA3410294</t>
  </si>
  <si>
    <t>DM_ITEMA3410298</t>
  </si>
  <si>
    <t>DM_ITEMA3410302</t>
  </si>
  <si>
    <t>DM_ITEMA3410308</t>
  </si>
  <si>
    <t>DM_ITEMA3410313</t>
  </si>
  <si>
    <t>DM_ITEMA3410333</t>
  </si>
  <si>
    <t>DM_ITEMA3410339</t>
  </si>
  <si>
    <t>DM_ITEMA3410343</t>
  </si>
  <si>
    <t>DM_ITEMA3410347</t>
  </si>
  <si>
    <t>DM_ITEMA3410351</t>
  </si>
  <si>
    <t>DM_ITEMA3410355</t>
  </si>
  <si>
    <t>DM_ITEMA3410359</t>
  </si>
  <si>
    <t>DM_ITEMA3410363</t>
  </si>
  <si>
    <t>DM_ITEMA3410370</t>
  </si>
  <si>
    <t>DM_ITEMA3410376</t>
  </si>
  <si>
    <t>DM_ITEMA3410383</t>
  </si>
  <si>
    <t>DM_ITEMA3410390</t>
  </si>
  <si>
    <t>DM_ITEMA3410396</t>
  </si>
  <si>
    <t>DM_ITEMA3410400</t>
  </si>
  <si>
    <t>DM_ITEMA3410405</t>
  </si>
  <si>
    <t>DM_ITEMA3410409</t>
  </si>
  <si>
    <t>DM_ITEMA3410414</t>
  </si>
  <si>
    <t>DM_ITEMA3410418</t>
  </si>
  <si>
    <t>DM_ITEMA3410424</t>
  </si>
  <si>
    <t>DM_ITEMA3410432</t>
  </si>
  <si>
    <t>DM_ITEMA3410438</t>
  </si>
  <si>
    <t>DM_ITEMA3410444</t>
  </si>
  <si>
    <t>DM_ITEMA3410451</t>
  </si>
  <si>
    <t>DM_ITEMA3410457</t>
  </si>
  <si>
    <t>DM_ITEMA3410462</t>
  </si>
  <si>
    <t>DM_ITEMA3410468</t>
  </si>
  <si>
    <t>DM_ITEMA3410473</t>
  </si>
  <si>
    <t>DM_ITEMA3410477</t>
  </si>
  <si>
    <t>DM_ITEMA3410483</t>
  </si>
  <si>
    <t>DM_ITEMA3410490</t>
  </si>
  <si>
    <t>DM_ITEMA3410496</t>
  </si>
  <si>
    <t>DM_ITEMA3410502</t>
  </si>
  <si>
    <t>DM_ITEMA3410508</t>
  </si>
  <si>
    <t>DM_ITEMA3410514</t>
  </si>
  <si>
    <t>DM_ITEMA3410518</t>
  </si>
  <si>
    <t>DM_ITEMA3410525</t>
  </si>
  <si>
    <t>DM_ITEMA3410531</t>
  </si>
  <si>
    <t>DM_ITEMA3410536</t>
  </si>
  <si>
    <t>DM_ITEMA3410538</t>
  </si>
  <si>
    <t>DM_ITEMA3410540</t>
  </si>
  <si>
    <t>DM_ITEMA3410542</t>
  </si>
  <si>
    <t>DM_ITEMA3410545</t>
  </si>
  <si>
    <t>DM_ITEMA3410549</t>
  </si>
  <si>
    <t>DM_ITEMA3410553</t>
  </si>
  <si>
    <t>DM_ITEMA3410561</t>
  </si>
  <si>
    <t>DM_ITEMA3410565</t>
  </si>
  <si>
    <t>DM_ITEMA3410569</t>
  </si>
  <si>
    <t>DM_ITEMA3410573</t>
  </si>
  <si>
    <t>DM_ITEMA3410579</t>
  </si>
  <si>
    <t>DM_ITEMA3410583</t>
  </si>
  <si>
    <t>DM_ITEMA3410587</t>
  </si>
  <si>
    <t>DM_ITEMA3410592</t>
  </si>
  <si>
    <t>DM_ITEMA3410598</t>
  </si>
  <si>
    <t>DM_ITEMA3410611</t>
  </si>
  <si>
    <t>DM_ITEMA3410614</t>
  </si>
  <si>
    <t>DM_ITEMA3410618</t>
  </si>
  <si>
    <t>DM_ITEMA3410621</t>
  </si>
  <si>
    <t>DM_ITEMA3410625</t>
  </si>
  <si>
    <t>DM_ITEMA3410628</t>
  </si>
  <si>
    <t>DM_ITEMA3410632</t>
  </si>
  <si>
    <t>DM_ITEMA3410636</t>
  </si>
  <si>
    <t>DM_ITEMA3410639</t>
  </si>
  <si>
    <t>DM_ITEMA3410643</t>
  </si>
  <si>
    <t>DM_ITEMA3410653</t>
  </si>
  <si>
    <t>DM_ITEMA3410657</t>
  </si>
  <si>
    <t>DM_ITEMA3410660</t>
  </si>
  <si>
    <t>DM_ITEMA3410664</t>
  </si>
  <si>
    <t>DM_ITEMA3410668</t>
  </si>
  <si>
    <t>DM_ITEMA3410671</t>
  </si>
  <si>
    <t>DM_ITEMA3410675</t>
  </si>
  <si>
    <t>DM_ITEMA3410679</t>
  </si>
  <si>
    <t>DM_ITEMA3410682</t>
  </si>
  <si>
    <t>DM_ITEMA3410684</t>
  </si>
  <si>
    <t>DM_ITEMA3410686</t>
  </si>
  <si>
    <t>DM_ITEMA3410688</t>
  </si>
  <si>
    <t>DM_ITEMA3410690</t>
  </si>
  <si>
    <t>DM_ITEMA3410692</t>
  </si>
  <si>
    <t>DM_ITEMA3410694</t>
  </si>
  <si>
    <t>DM_ITEMA3410696</t>
  </si>
  <si>
    <t>DM_ITEMA3410698</t>
  </si>
  <si>
    <t>DM_ITEMA3410700</t>
  </si>
  <si>
    <t>DM_ITEMA3410702</t>
  </si>
  <si>
    <t>DM_ITEMA3410704</t>
  </si>
  <si>
    <t>DM_ITEMA3410706</t>
  </si>
  <si>
    <t>DM_ITEMA3410709</t>
  </si>
  <si>
    <t>DM_ITEMA3410714</t>
  </si>
  <si>
    <t>DM_ITEMA3410718</t>
  </si>
  <si>
    <t>DM_ITEMA3410722</t>
  </si>
  <si>
    <t>DM_ITEMA3410726</t>
  </si>
  <si>
    <t>DM_ITEMA3410730</t>
  </si>
  <si>
    <t>DM_ITEMA3410734</t>
  </si>
  <si>
    <t>DM_ITEMA3410746</t>
  </si>
  <si>
    <t>DM_ITEMA3410750</t>
  </si>
  <si>
    <t>DM_ITEMA3410754</t>
  </si>
  <si>
    <t>DM_ITEMA3410758</t>
  </si>
  <si>
    <t>DM_ITEMA3410761</t>
  </si>
  <si>
    <t>DM_ITEMA3410765</t>
  </si>
  <si>
    <t>DM_ITEMA3410769</t>
  </si>
  <si>
    <t>DM_ITEMA3410773</t>
  </si>
  <si>
    <t>DM_ITEMA3410777</t>
  </si>
  <si>
    <t>DM_ITEMA3410779</t>
  </si>
  <si>
    <t>DM_ITEMA3410781</t>
  </si>
  <si>
    <t>DM_ITEMA3410784</t>
  </si>
  <si>
    <t>DM_ITEMA3410788</t>
  </si>
  <si>
    <t>DM_ITEMA3410792</t>
  </si>
  <si>
    <t>DM_ITEMA3410796</t>
  </si>
  <si>
    <t>DM_ITEMA3410800</t>
  </si>
  <si>
    <t>DM_ITEMA3410804</t>
  </si>
  <si>
    <t>DM_ITEMA3410807</t>
  </si>
  <si>
    <t>DM_ITEMA3410811</t>
  </si>
  <si>
    <t>DM_ITEMA3410815</t>
  </si>
  <si>
    <t>DM_ITEMA3410819</t>
  </si>
  <si>
    <t>DM_ITEMA3410823</t>
  </si>
  <si>
    <t>DM_ITEMA3410828</t>
  </si>
  <si>
    <t>DM_ITEMA3410832</t>
  </si>
  <si>
    <t>DM_ITEMA3410836</t>
  </si>
  <si>
    <t>DM_ITEMA3410840</t>
  </si>
  <si>
    <t>DM_ITEMA3410844</t>
  </si>
  <si>
    <t>DM_ITEMA3410848</t>
  </si>
  <si>
    <t>DM_ITEMA3410852</t>
  </si>
  <si>
    <t>DM_ITEMA3410855</t>
  </si>
  <si>
    <t>DM_ITEMA3410859</t>
  </si>
  <si>
    <t>DM_ITEMA3410862</t>
  </si>
  <si>
    <t>DM_ITEMA3410864</t>
  </si>
  <si>
    <t>DM_ITEMA3410866</t>
  </si>
  <si>
    <t>DM_ITEMA3410868</t>
  </si>
  <si>
    <t>DM_ITEMA3410870</t>
  </si>
  <si>
    <t>DM_ITEMA3410874</t>
  </si>
  <si>
    <t>DM_ITEMA3410877</t>
  </si>
  <si>
    <t>DM_ITEMA3410881</t>
  </si>
  <si>
    <t>DM_ITEMA3410885</t>
  </si>
  <si>
    <t>DM_ITEMA3410889</t>
  </si>
  <si>
    <t>DM_ITEMA3410893</t>
  </si>
  <si>
    <t>DM_ITEMA3410897</t>
  </si>
  <si>
    <t>DM_ITEMA3410901</t>
  </si>
  <si>
    <t>DM_ITEMA3410907</t>
  </si>
  <si>
    <t>DM_ITEMA3410911</t>
  </si>
  <si>
    <t>DM_ITEMA3410915</t>
  </si>
  <si>
    <t>DM_ITEMA3410919</t>
  </si>
  <si>
    <t>DM_ITEMA3410923</t>
  </si>
  <si>
    <t>DM_ITEMA3410927</t>
  </si>
  <si>
    <t>DM_ITEMA3410931</t>
  </si>
  <si>
    <t>DM_ITEMA3410936</t>
  </si>
  <si>
    <t>DM_ITEMA3410940</t>
  </si>
  <si>
    <t>DM_ITEMA3410944</t>
  </si>
  <si>
    <t>DM_ITEMA3410948</t>
  </si>
  <si>
    <t>DM_ITEMA3410952</t>
  </si>
  <si>
    <t>DM_ITEMA3410956</t>
  </si>
  <si>
    <t>DM_ITEMA3410960</t>
  </si>
  <si>
    <t>DM_ITEMA3410964</t>
  </si>
  <si>
    <t>DM_ITEMA3410968</t>
  </si>
  <si>
    <t>DM_ITEMA3410973</t>
  </si>
  <si>
    <t>DM_ITEMA3410977</t>
  </si>
  <si>
    <t>DM_ITEMA3410981</t>
  </si>
  <si>
    <t>DM_ITEMA3410985</t>
  </si>
  <si>
    <t>DM_ITEMA3410989</t>
  </si>
  <si>
    <t>DM_ITEMA3410994</t>
  </si>
  <si>
    <t>DM_ITEMA3411003</t>
  </si>
  <si>
    <t>DM_ITEMA3411007</t>
  </si>
  <si>
    <t>DM_ITEMA3411012</t>
  </si>
  <si>
    <t>DM_ITEMA3411016</t>
  </si>
  <si>
    <t>DM_ITEMA3411018</t>
  </si>
  <si>
    <t>DM_ITEMA3411020</t>
  </si>
  <si>
    <t>DM_ITEMA3411022</t>
  </si>
  <si>
    <t>DM_ITEMA3411031</t>
  </si>
  <si>
    <t>DM_ITEMA3411036</t>
  </si>
  <si>
    <t>DM_ITEMA3411040</t>
  </si>
  <si>
    <t>DM_ITEMA3411045</t>
  </si>
  <si>
    <t>DM_ITEMA3411049</t>
  </si>
  <si>
    <t>DM_ITEMA3411053</t>
  </si>
  <si>
    <t>DM_ITEMA3411057</t>
  </si>
  <si>
    <t>DM_ITEMA3411063</t>
  </si>
  <si>
    <t>DM_ITEMA3411067</t>
  </si>
  <si>
    <t>DM_ITEMA3411071</t>
  </si>
  <si>
    <t>DM_ITEMA3411075</t>
  </si>
  <si>
    <t>DM_ITEMA3411080</t>
  </si>
  <si>
    <t>DM_ITEMA3411085</t>
  </si>
  <si>
    <t>DM_ITEMA3411089</t>
  </si>
  <si>
    <t>DM_ITEMA3411091</t>
  </si>
  <si>
    <t>DM_ITEMA3411093</t>
  </si>
  <si>
    <t>DM_ITEMA3411095</t>
  </si>
  <si>
    <t>DM_ITEMA3411097</t>
  </si>
  <si>
    <t>DM_ITEMA3411099</t>
  </si>
  <si>
    <t>DM_ITEMA3411101</t>
  </si>
  <si>
    <t>DM_ITEMA3411103</t>
  </si>
  <si>
    <t>DM_ITEMA3411106</t>
  </si>
  <si>
    <t>DM_ITEMA3411111</t>
  </si>
  <si>
    <t>DM_ITEMA3411115</t>
  </si>
  <si>
    <t>DM_ITEMA3411119</t>
  </si>
  <si>
    <t>DM_ITEMA3411124</t>
  </si>
  <si>
    <t>DM_ITEMA3411128</t>
  </si>
  <si>
    <t>DM_ITEMA3411132</t>
  </si>
  <si>
    <t>DM_ITEMA3411136</t>
  </si>
  <si>
    <t>DM_ITEMA3411140</t>
  </si>
  <si>
    <t>DM_ITEMA3411144</t>
  </si>
  <si>
    <t>DM_ITEMA3411148</t>
  </si>
  <si>
    <t>DM_ITEMA3411153</t>
  </si>
  <si>
    <t>DM_ITEMA3411157</t>
  </si>
  <si>
    <t>DM_ITEMA3411161</t>
  </si>
  <si>
    <t>DM_ITEMA3411165</t>
  </si>
  <si>
    <t>DM_ITEMA3411169</t>
  </si>
  <si>
    <t>DM_ITEMA3411179</t>
  </si>
  <si>
    <t>DM_ITEMA3411183</t>
  </si>
  <si>
    <t>DM_ITEMA3411207</t>
  </si>
  <si>
    <t>DM_ITEMA3411212</t>
  </si>
  <si>
    <t>DM_ITEMA3411216</t>
  </si>
  <si>
    <t>DM_ITEMA3411227</t>
  </si>
  <si>
    <t>DM_ITEMA3411242</t>
  </si>
  <si>
    <t>DM_ITEMA3411246</t>
  </si>
  <si>
    <t>DM_ITEMA3411251</t>
  </si>
  <si>
    <t>DM_ITEMA3411255</t>
  </si>
  <si>
    <t>DM_ITEMA3411259</t>
  </si>
  <si>
    <t>DM_ITEMA3411263</t>
  </si>
  <si>
    <t>DM_ITEMA3411267</t>
  </si>
  <si>
    <t>DM_ITEMA3411271</t>
  </si>
  <si>
    <t>DM_ITEMA3411275</t>
  </si>
  <si>
    <t>DM_ITEMA3411279</t>
  </si>
  <si>
    <t>DM_ITEMA3411283</t>
  </si>
  <si>
    <t>DM_ITEMA3411287</t>
  </si>
  <si>
    <t>DM_ITEMA3411290</t>
  </si>
  <si>
    <t>DM_ITEMA3411295</t>
  </si>
  <si>
    <t>DM_ITEMA3411300</t>
  </si>
  <si>
    <t>DM_ITEMA3411304</t>
  </si>
  <si>
    <t>DM_ITEMA3411308</t>
  </si>
  <si>
    <t>DM_ITEMA3411313</t>
  </si>
  <si>
    <t>DM_ITEMA3411317</t>
  </si>
  <si>
    <t>DM_ITEMA3411321</t>
  </si>
  <si>
    <t>DM_ITEMA3411325</t>
  </si>
  <si>
    <t>DM_ITEMA3411330</t>
  </si>
  <si>
    <t>DM_ITEMA3411334</t>
  </si>
  <si>
    <t>DM_ITEMA3411338</t>
  </si>
  <si>
    <t>DM_ITEMA3411342</t>
  </si>
  <si>
    <t>DM_ITEMA3411346</t>
  </si>
  <si>
    <t>DM_ITEMA3411350</t>
  </si>
  <si>
    <t>DM_ITEMA3411354</t>
  </si>
  <si>
    <t>DM_ITEMA3411358</t>
  </si>
  <si>
    <t>DM_ITEMA3411360</t>
  </si>
  <si>
    <t>DM_ITEMA3411362</t>
  </si>
  <si>
    <t>DM_ITEMA3411364</t>
  </si>
  <si>
    <t>DM_ITEMA3411366</t>
  </si>
  <si>
    <t>DM_ITEMA3411368</t>
  </si>
  <si>
    <t>DM_ITEMA3411370</t>
  </si>
  <si>
    <t>DM_ITEMA3411372</t>
  </si>
  <si>
    <t>DM_ITEMA3411374</t>
  </si>
  <si>
    <t>DM_ITEMA3411376</t>
  </si>
  <si>
    <t>DM_ITEMA3411378</t>
  </si>
  <si>
    <t>DM_ITEMA3411380</t>
  </si>
  <si>
    <t>DM_ITEMA3411382</t>
  </si>
  <si>
    <t>DM_ITEMA3411384</t>
  </si>
  <si>
    <t>DM_ITEMA3411386</t>
  </si>
  <si>
    <t>DM_ITEMA3411388</t>
  </si>
  <si>
    <t>DM_ITEMA3411390</t>
  </si>
  <si>
    <t>DM_ITEMA3411392</t>
  </si>
  <si>
    <t>DM_ITEMA3411394</t>
  </si>
  <si>
    <t>DM_ITEMA3411397</t>
  </si>
  <si>
    <t>DM_ITEMA3411401</t>
  </si>
  <si>
    <t>DM_ITEMA3411405</t>
  </si>
  <si>
    <t>DM_ITEMA3411409</t>
  </si>
  <si>
    <t>DM_ITEMA3411413</t>
  </si>
  <si>
    <t>DM_ITEMA3411417</t>
  </si>
  <si>
    <t>DM_ITEMA3411421</t>
  </si>
  <si>
    <t>DM_ITEMA3411425</t>
  </si>
  <si>
    <t>DM_ITEMA3411429</t>
  </si>
  <si>
    <t>DM_ITEMA3411434</t>
  </si>
  <si>
    <t>DM_ITEMA3411439</t>
  </si>
  <si>
    <t>DM_ITEMA3411443</t>
  </si>
  <si>
    <t>DM_ITEMA3411447</t>
  </si>
  <si>
    <t>DM_ITEMA3411451</t>
  </si>
  <si>
    <t>DM_ITEMA3411455</t>
  </si>
  <si>
    <t>DM_ITEMA3411460</t>
  </si>
  <si>
    <t>DM_ITEMA3411464</t>
  </si>
  <si>
    <t>DM_ITEMA3411468</t>
  </si>
  <si>
    <t>DM_ITEMA3411472</t>
  </si>
  <si>
    <t>DM_ITEMA3411476</t>
  </si>
  <si>
    <t>DM_ITEMA3411480</t>
  </si>
  <si>
    <t>DM_ITEMA3411484</t>
  </si>
  <si>
    <t>DM_ITEMA3411492</t>
  </si>
  <si>
    <t>DM_ITEMA3411497</t>
  </si>
  <si>
    <t>DM_ITEMA3411501</t>
  </si>
  <si>
    <t>DM_ITEMA3411505</t>
  </si>
  <si>
    <t>DM_ITEMA3411510</t>
  </si>
  <si>
    <t>DM_ITEMA3411514</t>
  </si>
  <si>
    <t>DM_ITEMA3411518</t>
  </si>
  <si>
    <t>DM_ITEMA3411522</t>
  </si>
  <si>
    <t>DM_ITEMA3411526</t>
  </si>
  <si>
    <t>DM_ITEMA3411530</t>
  </si>
  <si>
    <t>DM_ITEMA3411535</t>
  </si>
  <si>
    <t>DM_ITEMA3411539</t>
  </si>
  <si>
    <t>DM_ITEMA3411545</t>
  </si>
  <si>
    <t>DM_ITEMA3411548</t>
  </si>
  <si>
    <t>DM_ITEMA3411554</t>
  </si>
  <si>
    <t>DM_ITEMA3411558</t>
  </si>
  <si>
    <t>DM_ITEMA3411563</t>
  </si>
  <si>
    <t>DM_ITEMA3411567</t>
  </si>
  <si>
    <t>DM_ITEMA3411570</t>
  </si>
  <si>
    <t>DM_ITEMA3411572</t>
  </si>
  <si>
    <t>DM_ITEMA3411575</t>
  </si>
  <si>
    <t>DM_ITEMA3411579</t>
  </si>
  <si>
    <t>DM_ITEMA3411582</t>
  </si>
  <si>
    <t>DM_ITEMA3411586</t>
  </si>
  <si>
    <t>DM_ITEMA3411591</t>
  </si>
  <si>
    <t>DM_ITEMA3411595</t>
  </si>
  <si>
    <t>DM_ITEMA3411600</t>
  </si>
  <si>
    <t>DM_ITEMA3411604</t>
  </si>
  <si>
    <t>DM_ITEMA3411608</t>
  </si>
  <si>
    <t>DM_ITEMA3411612</t>
  </si>
  <si>
    <t>DM_ITEMA3411616</t>
  </si>
  <si>
    <t>DM_ITEMA3411624</t>
  </si>
  <si>
    <t>DM_ITEMA3411638</t>
  </si>
  <si>
    <t>DM_ITEMA3411653</t>
  </si>
  <si>
    <t>DM_ITEMA3411658</t>
  </si>
  <si>
    <t>DM_ITEMA3411662</t>
  </si>
  <si>
    <t>DM_ITEMA3411667</t>
  </si>
  <si>
    <t>DM_ITEMA3411671</t>
  </si>
  <si>
    <t>DM_ITEMA3411675</t>
  </si>
  <si>
    <t>DM_ITEMA3411679</t>
  </si>
  <si>
    <t>DM_ITEMA3411683</t>
  </si>
  <si>
    <t>DM_ITEMA3411687</t>
  </si>
  <si>
    <t>DM_ITEMA3411691</t>
  </si>
  <si>
    <t>DM_ITEMA3411695</t>
  </si>
  <si>
    <t>DM_ITEMA3411699</t>
  </si>
  <si>
    <t>DM_ITEMA3411704</t>
  </si>
  <si>
    <t>DM_ITEMA3411708</t>
  </si>
  <si>
    <t>DM_ITEMA3411712</t>
  </si>
  <si>
    <t>DM_ITEMA3411717</t>
  </si>
  <si>
    <t>DM_ITEMA3411721</t>
  </si>
  <si>
    <t>DM_ITEMA3411725</t>
  </si>
  <si>
    <t>DM_ITEMA3411730</t>
  </si>
  <si>
    <t>DM_ITEMA3411734</t>
  </si>
  <si>
    <t>DM_ITEMA3411737</t>
  </si>
  <si>
    <t>DM_ITEMA3411741</t>
  </si>
  <si>
    <t>DM_ITEMA3411745</t>
  </si>
  <si>
    <t>DM_ITEMA3411756</t>
  </si>
  <si>
    <t>DM_ITEMA3411760</t>
  </si>
  <si>
    <t>DM_ITEMA3411764</t>
  </si>
  <si>
    <t>DM_ITEMA3411768</t>
  </si>
  <si>
    <t>DM_ITEMA3411772</t>
  </si>
  <si>
    <t>DM_ITEMA3411776</t>
  </si>
  <si>
    <t>DM_ITEMA3411780</t>
  </si>
  <si>
    <t>DM_ITEMA3411784</t>
  </si>
  <si>
    <t>DM_ITEMA3411788</t>
  </si>
  <si>
    <t>DM_ITEMA3411793</t>
  </si>
  <si>
    <t>DM_ITEMA3411797</t>
  </si>
  <si>
    <t>DM_ITEMA3411801</t>
  </si>
  <si>
    <t>DM_ITEMA3411806</t>
  </si>
  <si>
    <t>DM_ITEMA3411810</t>
  </si>
  <si>
    <t>DM_ITEMA3411814</t>
  </si>
  <si>
    <t>DM_ITEMA3411818</t>
  </si>
  <si>
    <t>DM_ITEMA3411822</t>
  </si>
  <si>
    <t>DM_ITEMA3411837</t>
  </si>
  <si>
    <t>DM_ITEMA3411843</t>
  </si>
  <si>
    <t>DM_ITEMA3411857</t>
  </si>
  <si>
    <t>DM_ITEMA3411863</t>
  </si>
  <si>
    <t>DM_ITEMA3411868</t>
  </si>
  <si>
    <t>DM_ITEMA3411872</t>
  </si>
  <si>
    <t>DM_ITEMA3411876</t>
  </si>
  <si>
    <t>DM_ITEMA3411880</t>
  </si>
  <si>
    <t>DM_ITEMA3411884</t>
  </si>
  <si>
    <t>DM_ITEMA3411888</t>
  </si>
  <si>
    <t>DM_ITEMA3411892</t>
  </si>
  <si>
    <t>DM_ITEMA3411896</t>
  </si>
  <si>
    <t>DM_ITEMA3411900</t>
  </si>
  <si>
    <t>DM_ITEMA3411905</t>
  </si>
  <si>
    <t>DM_ITEMA3411910</t>
  </si>
  <si>
    <t>DM_ITEMA3411914</t>
  </si>
  <si>
    <t>DM_ITEMA3411919</t>
  </si>
  <si>
    <t>DM_ITEMA3411923</t>
  </si>
  <si>
    <t>DM_ITEMA3411929</t>
  </si>
  <si>
    <t>DM_ITEMA3411934</t>
  </si>
  <si>
    <t>DM_ITEMA3411938</t>
  </si>
  <si>
    <t>DM_ITEMA3411943</t>
  </si>
  <si>
    <t>DM_ITEMA3411946</t>
  </si>
  <si>
    <t>DM_ITEMA3411951</t>
  </si>
  <si>
    <t>DM_ITEMA3411955</t>
  </si>
  <si>
    <t>DM_ITEMA3411959</t>
  </si>
  <si>
    <t>DM_ITEMA3411964</t>
  </si>
  <si>
    <t>DM_ITEMA3411968</t>
  </si>
  <si>
    <t>DM_ITEMA3411973</t>
  </si>
  <si>
    <t>DM_ITEMA3411977</t>
  </si>
  <si>
    <t>DM_ITEMA3411981</t>
  </si>
  <si>
    <t>DM_ITEMA3411986</t>
  </si>
  <si>
    <t>DM_ITEMA3411990</t>
  </si>
  <si>
    <t>DM_ITEMA3411994</t>
  </si>
  <si>
    <t>DM_ITEMA3411999</t>
  </si>
  <si>
    <t>DM_ITEMA3412003</t>
  </si>
  <si>
    <t>DM_ITEMA3412014</t>
  </si>
  <si>
    <t>DM_ITEMA3412018</t>
  </si>
  <si>
    <t>DM_ITEMA3412023</t>
  </si>
  <si>
    <t>DM_ITEMA3412027</t>
  </si>
  <si>
    <t>DM_ITEMA3412031</t>
  </si>
  <si>
    <t>DM_ITEMA3412036</t>
  </si>
  <si>
    <t>DM_ITEMA3412040</t>
  </si>
  <si>
    <t>DM_ITEMA3412044</t>
  </si>
  <si>
    <t>DM_ITEMA3412048</t>
  </si>
  <si>
    <t>DM_ITEMA3412053</t>
  </si>
  <si>
    <t>DM_ITEMA3412057</t>
  </si>
  <si>
    <t>DM_ITEMA3412061</t>
  </si>
  <si>
    <t>DM_ITEMA3412065</t>
  </si>
  <si>
    <t>DM_ITEMA3412069</t>
  </si>
  <si>
    <t>DM_ITEMA3412074</t>
  </si>
  <si>
    <t>DM_ITEMA3412078</t>
  </si>
  <si>
    <t>DM_ITEMA3412082</t>
  </si>
  <si>
    <t>DM_ITEMA3412086</t>
  </si>
  <si>
    <t>DM_ITEMA3412090</t>
  </si>
  <si>
    <t>DM_ITEMA3412094</t>
  </si>
  <si>
    <t>DM_ITEMA3412098</t>
  </si>
  <si>
    <t>DM_ITEMA3412103</t>
  </si>
  <si>
    <t>DM_ITEMA3412109</t>
  </si>
  <si>
    <t>DM_ITEMA3412116</t>
  </si>
  <si>
    <t>DM_ITEMA3412124</t>
  </si>
  <si>
    <t>DM_ITEMA3412131</t>
  </si>
  <si>
    <t>DM_ITEMA3412139</t>
  </si>
  <si>
    <t>DM_ITEMA3412145</t>
  </si>
  <si>
    <t>DM_ITEMA3412153</t>
  </si>
  <si>
    <t>DM_ITEMA3412160</t>
  </si>
  <si>
    <t>DM_ITEMA3412168</t>
  </si>
  <si>
    <t>DM_ITEMA3412175</t>
  </si>
  <si>
    <t>DM_ITEMA3412182</t>
  </si>
  <si>
    <t>DM_ITEMA3412190</t>
  </si>
  <si>
    <t>DM_ITEMA3412197</t>
  </si>
  <si>
    <t>DM_ITEMA3412204</t>
  </si>
  <si>
    <t>DM_ITEMA3412211</t>
  </si>
  <si>
    <t>DM_ITEMA3412219</t>
  </si>
  <si>
    <t>DM_ITEMA3412227</t>
  </si>
  <si>
    <t>DM_ITEMA3412235</t>
  </si>
  <si>
    <t>DM_ITEMA3412242</t>
  </si>
  <si>
    <t>DM_ITEMA3412250</t>
  </si>
  <si>
    <t>DM_ITEMA3412257</t>
  </si>
  <si>
    <t>DM_ITEMA3412264</t>
  </si>
  <si>
    <t>DM_ITEMA3412271</t>
  </si>
  <si>
    <t>DM_ITEMA3412279</t>
  </si>
  <si>
    <t>DM_ITEMA3412287</t>
  </si>
  <si>
    <t>DM_ITEMA3412294</t>
  </si>
  <si>
    <t>DM_ITEMA3412302</t>
  </si>
  <si>
    <t>DM_ITEMA3412309</t>
  </si>
  <si>
    <t>DM_ITEMA3412317</t>
  </si>
  <si>
    <t>DM_ITEMA3412324</t>
  </si>
  <si>
    <t>DM_ITEMA3412332</t>
  </si>
  <si>
    <t>DM_ITEMA3412339</t>
  </si>
  <si>
    <t>DM_ITEMA3412346</t>
  </si>
  <si>
    <t>DM_ITEMA3412354</t>
  </si>
  <si>
    <t>DM_ITEMA3412360</t>
  </si>
  <si>
    <t>DM_ITEMA3412368</t>
  </si>
  <si>
    <t>DM_ITEMA3412375</t>
  </si>
  <si>
    <t>DM_ITEMA3412383</t>
  </si>
  <si>
    <t>DM_ITEMA3412391</t>
  </si>
  <si>
    <t>DM_ITEMA3412399</t>
  </si>
  <si>
    <t>DM_ITEMA3412406</t>
  </si>
  <si>
    <t>DM_ITEMA3412414</t>
  </si>
  <si>
    <t>DM_ITEMA3412422</t>
  </si>
  <si>
    <t>DM_ITEMA3412430</t>
  </si>
  <si>
    <t>DM_ITEMA3412439</t>
  </si>
  <si>
    <t>DM_ITEMA3412447</t>
  </si>
  <si>
    <t>DM_ITEMA3412455</t>
  </si>
  <si>
    <t>DM_ITEMA3412462</t>
  </si>
  <si>
    <t>DM_ITEMA3412470</t>
  </si>
  <si>
    <t>DM_ITEMA3412478</t>
  </si>
  <si>
    <t>DM_ITEMA3412486</t>
  </si>
  <si>
    <t>DM_ITEMA3412494</t>
  </si>
  <si>
    <t>DM_ITEMA3412503</t>
  </si>
  <si>
    <t>DM_ITEMA3412507</t>
  </si>
  <si>
    <t>DM_ITEMA3412509</t>
  </si>
  <si>
    <t>DM_ITEMA3412511</t>
  </si>
  <si>
    <t>DM_ITEMA3412518</t>
  </si>
  <si>
    <t>DM_ITEMA3412525</t>
  </si>
  <si>
    <t>DM_ITEMA3412532</t>
  </si>
  <si>
    <t>DM_ITEMA3412540</t>
  </si>
  <si>
    <t>DM_ITEMA3412547</t>
  </si>
  <si>
    <t>DM_ITEMA3412554</t>
  </si>
  <si>
    <t>DM_ITEMA3412562</t>
  </si>
  <si>
    <t>DM_ITEMA3412570</t>
  </si>
  <si>
    <t>DM_ITEMA3412577</t>
  </si>
  <si>
    <t>DM_ITEMA3412584</t>
  </si>
  <si>
    <t>DM_ITEMA3412591</t>
  </si>
  <si>
    <t>DM_ITEMA3412599</t>
  </si>
  <si>
    <t>DM_ITEMA3412613</t>
  </si>
  <si>
    <t>DM_ITEMA3412622</t>
  </si>
  <si>
    <t>DM_ITEMA3412627</t>
  </si>
  <si>
    <t>DM_ITEMA3412634</t>
  </si>
  <si>
    <t>DM_ITEMA3412640</t>
  </si>
  <si>
    <t>DM_ITEMA3412649</t>
  </si>
  <si>
    <t>DM_ITEMA3412657</t>
  </si>
  <si>
    <t>DM_ITEMA3412664</t>
  </si>
  <si>
    <t>DM_ITEMA3412672</t>
  </si>
  <si>
    <t>DM_ITEMA3412678</t>
  </si>
  <si>
    <t>DM_ITEMA3412685</t>
  </si>
  <si>
    <t>DM_ITEMA3412692</t>
  </si>
  <si>
    <t>DM_ITEMA3412700</t>
  </si>
  <si>
    <t>DM_ITEMA3412707</t>
  </si>
  <si>
    <t>DM_ITEMA3412714</t>
  </si>
  <si>
    <t>DM_ITEMA3412721</t>
  </si>
  <si>
    <t>DM_ITEMA3412729</t>
  </si>
  <si>
    <t>DM_ITEMA3412735</t>
  </si>
  <si>
    <t>DM_ITEMA3412743</t>
  </si>
  <si>
    <t>DM_ITEMA3412750</t>
  </si>
  <si>
    <t>DM_ITEMA3412758</t>
  </si>
  <si>
    <t>DM_ITEMA3412765</t>
  </si>
  <si>
    <t>DM_ITEMA3412772</t>
  </si>
  <si>
    <t>DM_ITEMA3412779</t>
  </si>
  <si>
    <t>DM_ITEMA3412786</t>
  </si>
  <si>
    <t>DM_ITEMA3412792</t>
  </si>
  <si>
    <t>DM_ITEMA3412799</t>
  </si>
  <si>
    <t>DM_ITEMA3412807</t>
  </si>
  <si>
    <t>DM_ITEMA3412814</t>
  </si>
  <si>
    <t>DM_ITEMA3412820</t>
  </si>
  <si>
    <t>DM_ITEMA3412828</t>
  </si>
  <si>
    <t>DM_ITEMA3412835</t>
  </si>
  <si>
    <t>DM_ITEMA3412841</t>
  </si>
  <si>
    <t>DM_ITEMA3412849</t>
  </si>
  <si>
    <t>DM_ITEMA3412856</t>
  </si>
  <si>
    <t>DM_ITEMA3412863</t>
  </si>
  <si>
    <t>DM_ITEMA3412870</t>
  </si>
  <si>
    <t>DM_ITEMA3412877</t>
  </si>
  <si>
    <t>DM_ITEMA3412884</t>
  </si>
  <si>
    <t>DM_ITEMA3412892</t>
  </si>
  <si>
    <t>DM_ITEMA3412899</t>
  </si>
  <si>
    <t>DM_ITEMA3412906</t>
  </si>
  <si>
    <t>DM_ITEMA3412914</t>
  </si>
  <si>
    <t>DM_ITEMA3412921</t>
  </si>
  <si>
    <t>DM_ITEMA3412928</t>
  </si>
  <si>
    <t>DM_ITEMA3412935</t>
  </si>
  <si>
    <t>DM_ITEMA3412942</t>
  </si>
  <si>
    <t>DM_ITEMA3412949</t>
  </si>
  <si>
    <t>DM_ITEMA3412956</t>
  </si>
  <si>
    <t>DM_ITEMA3412963</t>
  </si>
  <si>
    <t>DM_ITEMA3412970</t>
  </si>
  <si>
    <t>DM_ITEMA3412977</t>
  </si>
  <si>
    <t>DM_ITEMA3412984</t>
  </si>
  <si>
    <t>DM_ITEMA3412991</t>
  </si>
  <si>
    <t>DM_ITEMA3412998</t>
  </si>
  <si>
    <t>DM_ITEMA3413005</t>
  </si>
  <si>
    <t>DM_ITEMA3413012</t>
  </si>
  <si>
    <t>DM_ITEMA3413019</t>
  </si>
  <si>
    <t>DM_ITEMA3413026</t>
  </si>
  <si>
    <t>DM_ITEMA3413034</t>
  </si>
  <si>
    <t>DM_ITEMA3413041</t>
  </si>
  <si>
    <t>DM_ITEMA3413048</t>
  </si>
  <si>
    <t>DM_ITEMA3413054</t>
  </si>
  <si>
    <t>DM_ITEMA3413056</t>
  </si>
  <si>
    <t>DM_ITEMA3413058</t>
  </si>
  <si>
    <t>DM_ITEMA3413060</t>
  </si>
  <si>
    <t>DM_ITEMA3413062</t>
  </si>
  <si>
    <t>DM_ITEMA3413064</t>
  </si>
  <si>
    <t>DM_ITEMA3413066</t>
  </si>
  <si>
    <t>DM_ITEMA3413068</t>
  </si>
  <si>
    <t>DM_ITEMA3413070</t>
  </si>
  <si>
    <t>DM_ITEMA3413072</t>
  </si>
  <si>
    <t>DM_ITEMA3413074</t>
  </si>
  <si>
    <t>DM_ITEMA3413081</t>
  </si>
  <si>
    <t>DM_ITEMA3413090</t>
  </si>
  <si>
    <t>DM_ITEMA3413097</t>
  </si>
  <si>
    <t>DM_ITEMA3413119</t>
  </si>
  <si>
    <t>DM_ITEMA3413126</t>
  </si>
  <si>
    <t>DM_ITEMA3413134</t>
  </si>
  <si>
    <t>DM_ITEMA3413141</t>
  </si>
  <si>
    <t>DM_ITEMA3413148</t>
  </si>
  <si>
    <t>DM_ITEMA3413155</t>
  </si>
  <si>
    <t>DM_ITEMA3413162</t>
  </si>
  <si>
    <t>DM_ITEMA3413169</t>
  </si>
  <si>
    <t>DM_ITEMA3413176</t>
  </si>
  <si>
    <t>DM_ITEMA3413183</t>
  </si>
  <si>
    <t>DM_ITEMA3413190</t>
  </si>
  <si>
    <t>DM_ITEMA3413197</t>
  </si>
  <si>
    <t>DM_ITEMA3413204</t>
  </si>
  <si>
    <t>DM_ITEMA3413211</t>
  </si>
  <si>
    <t>DM_ITEMA3413218</t>
  </si>
  <si>
    <t>DM_ITEMA3413225</t>
  </si>
  <si>
    <t>DM_ITEMA3413234</t>
  </si>
  <si>
    <t>DM_ITEMA3413240</t>
  </si>
  <si>
    <t>DM_ITEMA3413247</t>
  </si>
  <si>
    <t>DM_ITEMA3413254</t>
  </si>
  <si>
    <t>DM_ITEMA3413371</t>
  </si>
  <si>
    <t>DM_ITEMA3413378</t>
  </si>
  <si>
    <t>DM_ITEMA3413386</t>
  </si>
  <si>
    <t>DM_ITEMA3413394</t>
  </si>
  <si>
    <t>DM_ITEMA3413402</t>
  </si>
  <si>
    <t>DM_ITEMA3413408</t>
  </si>
  <si>
    <t>DM_ITEMA3413415</t>
  </si>
  <si>
    <t>DM_ITEMA3413423</t>
  </si>
  <si>
    <t>DM_ITEMA3413430</t>
  </si>
  <si>
    <t>DM_ITEMA3413451</t>
  </si>
  <si>
    <t>DM_ITEMA3413457</t>
  </si>
  <si>
    <t>DM_ITEMA3413463</t>
  </si>
  <si>
    <t>DM_ITEMA3413469</t>
  </si>
  <si>
    <t>DM_ITEMA3413475</t>
  </si>
  <si>
    <t>DM_ITEMA3413481</t>
  </si>
  <si>
    <t>DM_ITEMA3413486</t>
  </si>
  <si>
    <t>DM_ITEMA3413493</t>
  </si>
  <si>
    <t>DM_ITEMA3413498</t>
  </si>
  <si>
    <t>DM_ITEMA3413504</t>
  </si>
  <si>
    <t>DM_ITEMA3413511</t>
  </si>
  <si>
    <t>DM_ITEMA3413516</t>
  </si>
  <si>
    <t>DM_ITEMA3413539</t>
  </si>
  <si>
    <t>DM_ITEMA3413545</t>
  </si>
  <si>
    <t>DM_ITEMA3413550</t>
  </si>
  <si>
    <t>DM_ITEMA3413555</t>
  </si>
  <si>
    <t>DM_ITEMA3413572</t>
  </si>
  <si>
    <t>DM_ITEMA3413591</t>
  </si>
  <si>
    <t>DM_ITEMA3413597</t>
  </si>
  <si>
    <t>DM_ITEMA3413602</t>
  </si>
  <si>
    <t>DM_ITEMA3413607</t>
  </si>
  <si>
    <t>DM_ITEMA3413612</t>
  </si>
  <si>
    <t>DM_ITEMA3413616</t>
  </si>
  <si>
    <t>DM_ITEMA3413622</t>
  </si>
  <si>
    <t>DM_ITEMA3413628</t>
  </si>
  <si>
    <t>DM_ITEMA3413634</t>
  </si>
  <si>
    <t>DM_ITEMA3413639</t>
  </si>
  <si>
    <t>DM_ITEMA3413644</t>
  </si>
  <si>
    <t>DM_ITEMA3413649</t>
  </si>
  <si>
    <t>DM_ITEMA3413654</t>
  </si>
  <si>
    <t>DM_ITEMA3413660</t>
  </si>
  <si>
    <t>DM_ITEMA3413665</t>
  </si>
  <si>
    <t>DM_ITEMA3413670</t>
  </si>
  <si>
    <t>DM_ITEMA3413675</t>
  </si>
  <si>
    <t>DM_ITEMA3413679</t>
  </si>
  <si>
    <t>DM_ITEMA3413684</t>
  </si>
  <si>
    <t>DM_ITEMA3413689</t>
  </si>
  <si>
    <t>DM_ITEMA3413694</t>
  </si>
  <si>
    <t>DM_ITEMA3413700</t>
  </si>
  <si>
    <t>DM_ITEMA3413705</t>
  </si>
  <si>
    <t>DM_ITEMA3413711</t>
  </si>
  <si>
    <t>DM_ITEMA3413716</t>
  </si>
  <si>
    <t>DM_ITEMA3413721</t>
  </si>
  <si>
    <t>DM_ITEMA3413727</t>
  </si>
  <si>
    <t>DM_ITEMA3413732</t>
  </si>
  <si>
    <t>DM_ITEMA3413737</t>
  </si>
  <si>
    <t>DM_ITEMA3413742</t>
  </si>
  <si>
    <t>DM_ITEMA3413746</t>
  </si>
  <si>
    <t>DM_ITEMA3413752</t>
  </si>
  <si>
    <t>DM_ITEMA3413757</t>
  </si>
  <si>
    <t>DM_ITEMA3413763</t>
  </si>
  <si>
    <t>DM_ITEMA3413768</t>
  </si>
  <si>
    <t>DM_ITEMA3413773</t>
  </si>
  <si>
    <t>DM_ITEMA3413779</t>
  </si>
  <si>
    <t>DM_ITEMA3413784</t>
  </si>
  <si>
    <t>DM_ITEMA3413789</t>
  </si>
  <si>
    <t>DM_ITEMA3413794</t>
  </si>
  <si>
    <t>DM_ITEMA3413800</t>
  </si>
  <si>
    <t>DM_ITEMA3413805</t>
  </si>
  <si>
    <t>DM_ITEMA3413811</t>
  </si>
  <si>
    <t>DM_ITEMA3413816</t>
  </si>
  <si>
    <t>DM_ITEMA3413822</t>
  </si>
  <si>
    <t>DM_ITEMA3413827</t>
  </si>
  <si>
    <t>DM_ITEMA3413832</t>
  </si>
  <si>
    <t>DM_ITEMA3413837</t>
  </si>
  <si>
    <t>DM_ITEMA3413842</t>
  </si>
  <si>
    <t>DM_ITEMA3413847</t>
  </si>
  <si>
    <t>DM_ITEMA3413852</t>
  </si>
  <si>
    <t>DM_ITEMA3413857</t>
  </si>
  <si>
    <t>DM_ITEMA3413862</t>
  </si>
  <si>
    <t>DM_ITEMA3413867</t>
  </si>
  <si>
    <t>DM_ITEMA3413871</t>
  </si>
  <si>
    <t>DM_ITEMA3413876</t>
  </si>
  <si>
    <t>DM_ITEMA3413881</t>
  </si>
  <si>
    <t>DM_ITEMA3413886</t>
  </si>
  <si>
    <t>DM_ITEMA3413891</t>
  </si>
  <si>
    <t>DM_ITEMA3413896</t>
  </si>
  <si>
    <t>DM_ITEMA3413901</t>
  </si>
  <si>
    <t>DM_ITEMA3413906</t>
  </si>
  <si>
    <t>DM_ITEMA3413911</t>
  </si>
  <si>
    <t>DM_ITEMA3413916</t>
  </si>
  <si>
    <t>DM_ITEMA3413921</t>
  </si>
  <si>
    <t>DM_ITEMA3413926</t>
  </si>
  <si>
    <t>DM_ITEMA3413931</t>
  </si>
  <si>
    <t>DM_ITEMA3413936</t>
  </si>
  <si>
    <t>DM_ITEMA3413941</t>
  </si>
  <si>
    <t>DM_ITEMA3413946</t>
  </si>
  <si>
    <t>DM_ITEMA3413952</t>
  </si>
  <si>
    <t>DM_ITEMA3413957</t>
  </si>
  <si>
    <t>DM_ITEMA3413963</t>
  </si>
  <si>
    <t>DM_ITEMA3413968</t>
  </si>
  <si>
    <t>DM_ITEMA3413973</t>
  </si>
  <si>
    <t>DM_ITEMA3413978</t>
  </si>
  <si>
    <t>DM_ITEMA3413984</t>
  </si>
  <si>
    <t>DM_ITEMA3414000</t>
  </si>
  <si>
    <t>DM_ITEMA3414006</t>
  </si>
  <si>
    <t>DM_ITEMA3414012</t>
  </si>
  <si>
    <t>DM_ITEMA3414017</t>
  </si>
  <si>
    <t>DM_ITEMA3414022</t>
  </si>
  <si>
    <t>DM_ITEMA3414028</t>
  </si>
  <si>
    <t>DM_ITEMA3414033</t>
  </si>
  <si>
    <t>DM_ITEMA3414038</t>
  </si>
  <si>
    <t>DM_ITEMA3414043</t>
  </si>
  <si>
    <t>DM_ITEMA3414049</t>
  </si>
  <si>
    <t>DM_ITEMA3414053</t>
  </si>
  <si>
    <t>DM_ITEMA3414059</t>
  </si>
  <si>
    <t>DM_ITEMA3414064</t>
  </si>
  <si>
    <t>DM_ITEMA3414069</t>
  </si>
  <si>
    <t>DM_ITEMA3414075</t>
  </si>
  <si>
    <t>DM_ITEMA3414080</t>
  </si>
  <si>
    <t>DM_ITEMA3414086</t>
  </si>
  <si>
    <t>DM_ITEMA3414091</t>
  </si>
  <si>
    <t>DM_ITEMA3414096</t>
  </si>
  <si>
    <t>DM_ITEMA3414101</t>
  </si>
  <si>
    <t>DM_ITEMA3414107</t>
  </si>
  <si>
    <t>DM_ITEMA3414112</t>
  </si>
  <si>
    <t>DM_ITEMA3414117</t>
  </si>
  <si>
    <t>DM_ITEMA3414122</t>
  </si>
  <si>
    <t>DM_ITEMA3414127</t>
  </si>
  <si>
    <t>DM_ITEMA3414133</t>
  </si>
  <si>
    <t>DM_ITEMA3414138</t>
  </si>
  <si>
    <t>DM_ITEMA3414143</t>
  </si>
  <si>
    <t>DM_ITEMA3414148</t>
  </si>
  <si>
    <t>DM_ITEMA3414154</t>
  </si>
  <si>
    <t>DM_ITEMA3414160</t>
  </si>
  <si>
    <t>DM_ITEMA3414174</t>
  </si>
  <si>
    <t>DM_ITEMA3414178</t>
  </si>
  <si>
    <t>DM_ITEMA3414182</t>
  </si>
  <si>
    <t>DM_ITEMA3414187</t>
  </si>
  <si>
    <t>DM_ITEMA3414192</t>
  </si>
  <si>
    <t>DM_ITEMA3414196</t>
  </si>
  <si>
    <t>DM_ITEMA3414202</t>
  </si>
  <si>
    <t>DM_ITEMA3414207</t>
  </si>
  <si>
    <t>DM_ITEMA3414212</t>
  </si>
  <si>
    <t>DM_ITEMA3414216</t>
  </si>
  <si>
    <t>DM_ITEMA3414221</t>
  </si>
  <si>
    <t>DM_ITEMA3414225</t>
  </si>
  <si>
    <t>DM_ITEMA3414230</t>
  </si>
  <si>
    <t>DM_ITEMA3414235</t>
  </si>
  <si>
    <t>DM_ITEMA3414239</t>
  </si>
  <si>
    <t>DM_ITEMA3414242</t>
  </si>
  <si>
    <t>DM_ITEMA3414246</t>
  </si>
  <si>
    <t>DM_ITEMA3414251</t>
  </si>
  <si>
    <t>DM_ITEMA3414273</t>
  </si>
  <si>
    <t>DM_ITEMA3414281</t>
  </si>
  <si>
    <t>DM_ITEMA3414287</t>
  </si>
  <si>
    <t>DM_ITEMA3414292</t>
  </si>
  <si>
    <t>DM_ITEMA3414308</t>
  </si>
  <si>
    <t>DM_ITEMA3414313</t>
  </si>
  <si>
    <t>DM_ITEMA3414318</t>
  </si>
  <si>
    <t>DM_ITEMA3414323</t>
  </si>
  <si>
    <t>DM_ITEMA3414329</t>
  </si>
  <si>
    <t>DM_ITEMA3414335</t>
  </si>
  <si>
    <t>DM_ITEMA3414341</t>
  </si>
  <si>
    <t>DM_ITEMA3414347</t>
  </si>
  <si>
    <t>DM_ITEMA3414351</t>
  </si>
  <si>
    <t>DM_ITEMA3414358</t>
  </si>
  <si>
    <t>DM_ITEMA3414365</t>
  </si>
  <si>
    <t>DM_ITEMA3414372</t>
  </si>
  <si>
    <t>DM_ITEMA3414378</t>
  </si>
  <si>
    <t>DM_ITEMA3414382</t>
  </si>
  <si>
    <t>DM_ITEMA3414388</t>
  </si>
  <si>
    <t>DM_ITEMA3414393</t>
  </si>
  <si>
    <t>DM_ITEMA3414398</t>
  </si>
  <si>
    <t>DM_ITEMA3414403</t>
  </si>
  <si>
    <t>DM_ITEMA3414408</t>
  </si>
  <si>
    <t>DM_ITEMA3414411</t>
  </si>
  <si>
    <t>DM_ITEMA3414427</t>
  </si>
  <si>
    <t>DM_ITEMA3414433</t>
  </si>
  <si>
    <t>DM_ITEMA3414439</t>
  </si>
  <si>
    <t>DM_ITEMA3414444</t>
  </si>
  <si>
    <t>DM_ITEMA3414460</t>
  </si>
  <si>
    <t>DM_ITEMA3414462</t>
  </si>
  <si>
    <t>DM_ITEMA3414464</t>
  </si>
  <si>
    <t>DM_ITEMA3414468</t>
  </si>
  <si>
    <t>DM_ITEMA3414473</t>
  </si>
  <si>
    <t>DM_ITEMA3414479</t>
  </si>
  <si>
    <t>DM_ITEMA3414484</t>
  </si>
  <si>
    <t>DM_ITEMA3414490</t>
  </si>
  <si>
    <t>DM_ITEMA3414496</t>
  </si>
  <si>
    <t>DM_ITEMA3414501</t>
  </si>
  <si>
    <t>DM_ITEMA3414507</t>
  </si>
  <si>
    <t>DM_ITEMA3414514</t>
  </si>
  <si>
    <t>DM_ITEMA3414523</t>
  </si>
  <si>
    <t>DM_ITEMA3414545</t>
  </si>
  <si>
    <t>DM_ITEMA3414551</t>
  </si>
  <si>
    <t>DM_ITEMA3414556</t>
  </si>
  <si>
    <t>DM_ITEMA3414562</t>
  </si>
  <si>
    <t>DM_ITEMA3414568</t>
  </si>
  <si>
    <t>DM_ITEMA3414573</t>
  </si>
  <si>
    <t>DM_ITEMA3414576</t>
  </si>
  <si>
    <t>DM_ITEMA3414578</t>
  </si>
  <si>
    <t>DM_ITEMA3414580</t>
  </si>
  <si>
    <t>DM_ITEMA3414582</t>
  </si>
  <si>
    <t>DM_ITEMA3414584</t>
  </si>
  <si>
    <t>DM_ITEMA3414586</t>
  </si>
  <si>
    <t>DM_ITEMA3414589</t>
  </si>
  <si>
    <t>DM_ITEMA3414595</t>
  </si>
  <si>
    <t>DM_ITEMA3414600</t>
  </si>
  <si>
    <t>DM_ITEMA3414620</t>
  </si>
  <si>
    <t>DM_ITEMA3414628</t>
  </si>
  <si>
    <t>DM_ITEMA3414633</t>
  </si>
  <si>
    <t>DM_ITEMA3414639</t>
  </si>
  <si>
    <t>DM_ITEMA3414644</t>
  </si>
  <si>
    <t>DM_ITEMA3414650</t>
  </si>
  <si>
    <t>DM_ITEMA3414656</t>
  </si>
  <si>
    <t>DM_ITEMA3414661</t>
  </si>
  <si>
    <t>DM_ITEMA3414667</t>
  </si>
  <si>
    <t>DM_ITEMA3414671</t>
  </si>
  <si>
    <t>DM_ITEMA3414673</t>
  </si>
  <si>
    <t>DM_ITEMA3414675</t>
  </si>
  <si>
    <t>DM_ITEMA3414677</t>
  </si>
  <si>
    <t>DM_ITEMA3414679</t>
  </si>
  <si>
    <t>DM_ITEMA3414681</t>
  </si>
  <si>
    <t>DM_ITEMA3414683</t>
  </si>
  <si>
    <t>DM_ITEMA3414685</t>
  </si>
  <si>
    <t>DM_ITEMA3414687</t>
  </si>
  <si>
    <t>DM_ITEMA3414689</t>
  </si>
  <si>
    <t>DM_ITEMA3414691</t>
  </si>
  <si>
    <t>DM_ITEMA3414693</t>
  </si>
  <si>
    <t>DM_ITEMA3414695</t>
  </si>
  <si>
    <t>DM_ITEMA3414697</t>
  </si>
  <si>
    <t>DM_ITEMA3414699</t>
  </si>
  <si>
    <t>DM_ITEMA3414766</t>
  </si>
  <si>
    <t>DM_ITEMA3414773</t>
  </si>
  <si>
    <t>DM_ITEMA3414779</t>
  </si>
  <si>
    <t>DM_ITEMA3414786</t>
  </si>
  <si>
    <t>DM_ITEMA3414792</t>
  </si>
  <si>
    <t>DM_ITEMA3414798</t>
  </si>
  <si>
    <t>DM_ITEMA3414805</t>
  </si>
  <si>
    <t>DM_ITEMA3414811</t>
  </si>
  <si>
    <t>DM_ITEMA3414816</t>
  </si>
  <si>
    <t>DM_ITEMA3414822</t>
  </si>
  <si>
    <t>DM_ITEMA3414829</t>
  </si>
  <si>
    <t>DM_ITEMA3414835</t>
  </si>
  <si>
    <t>DM_ITEMA3414841</t>
  </si>
  <si>
    <t>DM_ITEMA3414847</t>
  </si>
  <si>
    <t>DM_ITEMA3414854</t>
  </si>
  <si>
    <t>DM_ITEMA3414861</t>
  </si>
  <si>
    <t>DM_ITEMA3414869</t>
  </si>
  <si>
    <t>DM_ITEMA3414874</t>
  </si>
  <si>
    <t>DM_ITEMA3414880</t>
  </si>
  <si>
    <t>DM_ITEMA3414886</t>
  </si>
  <si>
    <t>DM_ITEMA3414892</t>
  </si>
  <si>
    <t>DM_ITEMA3414898</t>
  </si>
  <si>
    <t>DM_ITEMA3414904</t>
  </si>
  <si>
    <t>DM_ITEMA3414910</t>
  </si>
  <si>
    <t>DM_ITEMA3414916</t>
  </si>
  <si>
    <t>DM_ITEMA3414923</t>
  </si>
  <si>
    <t>DM_ITEMA3414928</t>
  </si>
  <si>
    <t>DM_ITEMA3414934</t>
  </si>
  <si>
    <t>DM_ITEMA3414940</t>
  </si>
  <si>
    <t>DM_ITEMA3414947</t>
  </si>
  <si>
    <t>DM_ITEMA3414953</t>
  </si>
  <si>
    <t>DM_ITEMA3415032</t>
  </si>
  <si>
    <t>DM_ITEMA3415038</t>
  </si>
  <si>
    <t>DM_ITEMA3415044</t>
  </si>
  <si>
    <t>DM_ITEMA3415050</t>
  </si>
  <si>
    <t>DM_ITEMA3415057</t>
  </si>
  <si>
    <t>DM_ITEMA3415064</t>
  </si>
  <si>
    <t>DM_ITEMA3415070</t>
  </si>
  <si>
    <t>DM_ITEMA3415076</t>
  </si>
  <si>
    <t>DM_ITEMA3415082</t>
  </si>
  <si>
    <t>DM_ITEMA3415088</t>
  </si>
  <si>
    <t>DM_ITEMA3415095</t>
  </si>
  <si>
    <t>DM_ITEMA3415101</t>
  </si>
  <si>
    <t>DM_ITEMA3415107</t>
  </si>
  <si>
    <t>DM_ITEMA3415114</t>
  </si>
  <si>
    <t>DM_ITEMA3415116</t>
  </si>
  <si>
    <t>DM_ITEMA3415118</t>
  </si>
  <si>
    <t>DM_ITEMA3415120</t>
  </si>
  <si>
    <t>DM_ITEMA3415122</t>
  </si>
  <si>
    <t>DM_ITEMA3415124</t>
  </si>
  <si>
    <t>DM_ITEMA3415126</t>
  </si>
  <si>
    <t>DM_ITEMA3415131</t>
  </si>
  <si>
    <t>DM_ITEMA3415137</t>
  </si>
  <si>
    <t>DM_ITEMA3415143</t>
  </si>
  <si>
    <t>DM_ITEMA3415149</t>
  </si>
  <si>
    <t>DM_ITEMA3415157</t>
  </si>
  <si>
    <t>DM_ITEMA3415163</t>
  </si>
  <si>
    <t>DM_ITEMA3415230</t>
  </si>
  <si>
    <t>DM_ITEMA3415237</t>
  </si>
  <si>
    <t>DM_ITEMA3415243</t>
  </si>
  <si>
    <t>DM_ITEMA3415249</t>
  </si>
  <si>
    <t>DM_ITEMA3415256</t>
  </si>
  <si>
    <t>DM_ITEMA3415261</t>
  </si>
  <si>
    <t>DM_ITEMA3415268</t>
  </si>
  <si>
    <t>DM_ITEMA3415274</t>
  </si>
  <si>
    <t>DM_ITEMA3415279</t>
  </si>
  <si>
    <t>DM_ITEMA3415285</t>
  </si>
  <si>
    <t>DM_ITEMA3415291</t>
  </si>
  <si>
    <t>DM_ITEMA3415298</t>
  </si>
  <si>
    <t>DM_ITEMA3415304</t>
  </si>
  <si>
    <t>DM_ITEMA3415310</t>
  </si>
  <si>
    <t>DM_ITEMA3415316</t>
  </si>
  <si>
    <t>DM_ITEMA3415323</t>
  </si>
  <si>
    <t>DM_ITEMA3415330</t>
  </si>
  <si>
    <t>DM_ITEMA3415336</t>
  </si>
  <si>
    <t>DM_ITEMA3415341</t>
  </si>
  <si>
    <t>DM_ITEMA3415347</t>
  </si>
  <si>
    <t>DM_ITEMA3415353</t>
  </si>
  <si>
    <t>DM_ITEMA3415359</t>
  </si>
  <si>
    <t>DM_ITEMA3415366</t>
  </si>
  <si>
    <t>DM_ITEMA3415457</t>
  </si>
  <si>
    <t>DM_ITEMA3415465</t>
  </si>
  <si>
    <t>DM_ITEMA3415469</t>
  </si>
  <si>
    <t>DM_ITEMA3415475</t>
  </si>
  <si>
    <t>DM_ITEMA3415482</t>
  </si>
  <si>
    <t>DM_ITEMA3415496</t>
  </si>
  <si>
    <t>DM_ITEMA3415504</t>
  </si>
  <si>
    <t>DM_ITEMA3415510</t>
  </si>
  <si>
    <t>DM_ITEMA3415517</t>
  </si>
  <si>
    <t>DM_ITEMA3415561</t>
  </si>
  <si>
    <t>DM_ITEMA3415566</t>
  </si>
  <si>
    <t>DM_ITEMA3415573</t>
  </si>
  <si>
    <t>DM_ITEMA3415579</t>
  </si>
  <si>
    <t>DM_ITEMA3415585</t>
  </si>
  <si>
    <t>DM_ITEMA3415591</t>
  </si>
  <si>
    <t>DM_ITEMA3415597</t>
  </si>
  <si>
    <t>DM_ITEMA3415604</t>
  </si>
  <si>
    <t>DM_ITEMA3415611</t>
  </si>
  <si>
    <t>DM_ITEMA3415617</t>
  </si>
  <si>
    <t>DM_ITEMA3415622</t>
  </si>
  <si>
    <t>DM_ITEMA3415629</t>
  </si>
  <si>
    <t>DM_ITEMA3415635</t>
  </si>
  <si>
    <t>DM_ITEMA3415642</t>
  </si>
  <si>
    <t>DM_ITEMA3415648</t>
  </si>
  <si>
    <t>DM_ITEMA3415655</t>
  </si>
  <si>
    <t>DM_ITEMA3415700</t>
  </si>
  <si>
    <t>DM_ITEMA3415708</t>
  </si>
  <si>
    <t>DM_ITEMA3415714</t>
  </si>
  <si>
    <t>DM_ITEMA3415719</t>
  </si>
  <si>
    <t>DM_ITEMA3415752</t>
  </si>
  <si>
    <t>DM_ITEMA3415759</t>
  </si>
  <si>
    <t>DM_ITEMA3415765</t>
  </si>
  <si>
    <t>DM_ITEMA3415772</t>
  </si>
  <si>
    <t>DM_ITEMA3415779</t>
  </si>
  <si>
    <t>DM_ITEMA3415787</t>
  </si>
  <si>
    <t>DM_ITEMA3415793</t>
  </si>
  <si>
    <t>DM_ITEMA3415799</t>
  </si>
  <si>
    <t>DM_ITEMA3415806</t>
  </si>
  <si>
    <t>DM_ITEMA3415812</t>
  </si>
  <si>
    <t>DM_ITEMA3415817</t>
  </si>
  <si>
    <t>DM_ITEMA3415823</t>
  </si>
  <si>
    <t>DM_ITEMA3415829</t>
  </si>
  <si>
    <t>DM_ITEMA3415835</t>
  </si>
  <si>
    <t>DM_ITEMA3415841</t>
  </si>
  <si>
    <t>DM_ITEMA3415885</t>
  </si>
  <si>
    <t>DM_ITEMA3415891</t>
  </si>
  <si>
    <t>DM_ITEMA3415897</t>
  </si>
  <si>
    <t>DM_ITEMA3415949</t>
  </si>
  <si>
    <t>DM_ITEMA3415954</t>
  </si>
  <si>
    <t>DM_ITEMA3415961</t>
  </si>
  <si>
    <t>DM_ITEMA3415968</t>
  </si>
  <si>
    <t>DM_ITEMA3415974</t>
  </si>
  <si>
    <t>DM_ITEMA3415980</t>
  </si>
  <si>
    <t>DM_ITEMA3415988</t>
  </si>
  <si>
    <t>DM_ITEMA3415994</t>
  </si>
  <si>
    <t>DM_ITEMA3416001</t>
  </si>
  <si>
    <t>DM_ITEMA3416008</t>
  </si>
  <si>
    <t>DM_ITEMA3416015</t>
  </si>
  <si>
    <t>DM_ITEMA3416021</t>
  </si>
  <si>
    <t>DM_ITEMA3416029</t>
  </si>
  <si>
    <t>DM_ITEMA3416048</t>
  </si>
  <si>
    <t>DM_ITEMA3416054</t>
  </si>
  <si>
    <t>DM_ITEMA3416058</t>
  </si>
  <si>
    <t>DM_ITEMA3416109</t>
  </si>
  <si>
    <t>DM_ITEMA3416111</t>
  </si>
  <si>
    <t>DM_ITEMA3416113</t>
  </si>
  <si>
    <t>DM_ITEMA3416115</t>
  </si>
  <si>
    <t>DM_ITEMA3416117</t>
  </si>
  <si>
    <t>DM_ITEMA3416119</t>
  </si>
  <si>
    <t>DM_ITEMA3416121</t>
  </si>
  <si>
    <t>DM_ITEMA3416123</t>
  </si>
  <si>
    <t>DM_ITEMA3416173</t>
  </si>
  <si>
    <t>DM_ITEMA3416246</t>
  </si>
  <si>
    <t>DM_ITEMA3416252</t>
  </si>
  <si>
    <t>DM_ITEMA3416259</t>
  </si>
  <si>
    <t>DM_ITEMA3416265</t>
  </si>
  <si>
    <t>DM_ITEMA3416271</t>
  </si>
  <si>
    <t>DM_ITEMA3416273</t>
  </si>
  <si>
    <t>DM_ITEMA3416275</t>
  </si>
  <si>
    <t>DM_ITEMA3416277</t>
  </si>
  <si>
    <t>DM_ITEMA3416279</t>
  </si>
  <si>
    <t>DM_ITEMA3416281</t>
  </si>
  <si>
    <t>DM_ITEMA3416283</t>
  </si>
  <si>
    <t>DM_ITEMA3416285</t>
  </si>
  <si>
    <t>DM_ITEMA3416287</t>
  </si>
  <si>
    <t>DM_ITEMA3416289</t>
  </si>
  <si>
    <t>DM_ITEMA3416291</t>
  </si>
  <si>
    <t>DM_ITEMA3416293</t>
  </si>
  <si>
    <t>DM_ITEMA3416296</t>
  </si>
  <si>
    <t>DM_ITEMA3416302</t>
  </si>
  <si>
    <t>DM_ITEMA3416308</t>
  </si>
  <si>
    <t>DM_ITEMA3416313</t>
  </si>
  <si>
    <t>DM_ITEMA3416319</t>
  </si>
  <si>
    <t>DM_ITEMA3416325</t>
  </si>
  <si>
    <t>DM_ITEMA3416331</t>
  </si>
  <si>
    <t>DM_ITEMA3416337</t>
  </si>
  <si>
    <t>DM_ITEMA3416343</t>
  </si>
  <si>
    <t>DM_ITEMA3416349</t>
  </si>
  <si>
    <t>DM_ITEMA3416355</t>
  </si>
  <si>
    <t>DM_ITEMA3416361</t>
  </si>
  <si>
    <t>DM_ITEMA3416367</t>
  </si>
  <si>
    <t>DM_ITEMA3416373</t>
  </si>
  <si>
    <t>DM_ITEMA3416379</t>
  </si>
  <si>
    <t>DM_ITEMA3416385</t>
  </si>
  <si>
    <t>DM_ITEMA3416391</t>
  </si>
  <si>
    <t>DM_ITEMA3416397</t>
  </si>
  <si>
    <t>DM_ITEMA3416404</t>
  </si>
  <si>
    <t>DM_ITEMA3416410</t>
  </si>
  <si>
    <t>DM_ITEMA3416416</t>
  </si>
  <si>
    <t>DM_ITEMA3416422</t>
  </si>
  <si>
    <t>DM_ITEMA3416426</t>
  </si>
  <si>
    <t>DM_ITEMA3416428</t>
  </si>
  <si>
    <t>DM_ITEMA3416433</t>
  </si>
  <si>
    <t>DM_ITEMA3416439</t>
  </si>
  <si>
    <t>DM_ITEMA3416445</t>
  </si>
  <si>
    <t>DM_ITEMA3416451</t>
  </si>
  <si>
    <t>DM_ITEMA3416467</t>
  </si>
  <si>
    <t>DM_ITEMA3416469</t>
  </si>
  <si>
    <t>DM_ITEMA3416471</t>
  </si>
  <si>
    <t>DM_ITEMA3416473</t>
  </si>
  <si>
    <t>DM_ITEMA3416476</t>
  </si>
  <si>
    <t>DM_ITEMA3416483</t>
  </si>
  <si>
    <t>DM_ITEMA3416489</t>
  </si>
  <si>
    <t>DM_ITEMA3416495</t>
  </si>
  <si>
    <t>DM_ITEMA3416501</t>
  </si>
  <si>
    <t>DM_ITEMA3416508</t>
  </si>
  <si>
    <t>DM_ITEMA3416515</t>
  </si>
  <si>
    <t>DM_ITEMA3416521</t>
  </si>
  <si>
    <t>DM_ITEMA3416527</t>
  </si>
  <si>
    <t>DM_ITEMA3416534</t>
  </si>
  <si>
    <t>DM_ITEMA3416540</t>
  </si>
  <si>
    <t>DM_ITEMA3416546</t>
  </si>
  <si>
    <t>DM_ITEMA3416552</t>
  </si>
  <si>
    <t>DM_ITEMA3416558</t>
  </si>
  <si>
    <t>DM_ITEMA3416565</t>
  </si>
  <si>
    <t>DM_ITEMA3416571</t>
  </si>
  <si>
    <t>DM_ITEMA3416577</t>
  </si>
  <si>
    <t>DM_ITEMA3416583</t>
  </si>
  <si>
    <t>DM_ITEMA3416589</t>
  </si>
  <si>
    <t>DM_ITEMA3416595</t>
  </si>
  <si>
    <t>DM_ITEMA3416601</t>
  </si>
  <si>
    <t>DM_ITEMA3416607</t>
  </si>
  <si>
    <t>DM_ITEMA3416614</t>
  </si>
  <si>
    <t>DM_ITEMA3416620</t>
  </si>
  <si>
    <t>DM_ITEMA3416625</t>
  </si>
  <si>
    <t>DM_ITEMA3416632</t>
  </si>
  <si>
    <t>DM_ITEMA3416638</t>
  </si>
  <si>
    <t>DM_ITEMA3416645</t>
  </si>
  <si>
    <t>DM_ITEMA3416651</t>
  </si>
  <si>
    <t>DM_ITEMA3416657</t>
  </si>
  <si>
    <t>DM_ITEMA3416662</t>
  </si>
  <si>
    <t>DM_ITEMA3416669</t>
  </si>
  <si>
    <t>DM_ITEMA3416675</t>
  </si>
  <si>
    <t>DM_ITEMA3416681</t>
  </si>
  <si>
    <t>DM_ITEMA3416687</t>
  </si>
  <si>
    <t>DM_ITEMA3416694</t>
  </si>
  <si>
    <t>DM_ITEMA3416700</t>
  </si>
  <si>
    <t>DM_ITEMA3416706</t>
  </si>
  <si>
    <t>DM_ITEMA3416712</t>
  </si>
  <si>
    <t>DM_ITEMA3416719</t>
  </si>
  <si>
    <t>DM_ITEMA3416724</t>
  </si>
  <si>
    <t>DM_ITEMA3416730</t>
  </si>
  <si>
    <t>DM_ITEMA3416736</t>
  </si>
  <si>
    <t>DM_ITEMA3416742</t>
  </si>
  <si>
    <t>DM_ITEMA3416748</t>
  </si>
  <si>
    <t>DM_ITEMA3416754</t>
  </si>
  <si>
    <t>DM_ITEMA3416760</t>
  </si>
  <si>
    <t>DM_ITEMA3416766</t>
  </si>
  <si>
    <t>DM_ITEMA3416773</t>
  </si>
  <si>
    <t>DM_ITEMA3416779</t>
  </si>
  <si>
    <t>DM_ITEMA3416785</t>
  </si>
  <si>
    <t>DM_ITEMA3416791</t>
  </si>
  <si>
    <t>DM_ITEMA3416797</t>
  </si>
  <si>
    <t>DM_ITEMA3416803</t>
  </si>
  <si>
    <t>DM_ITEMA3416808</t>
  </si>
  <si>
    <t>DM_ITEMA3416814</t>
  </si>
  <si>
    <t>DM_ITEMA3416821</t>
  </si>
  <si>
    <t>DM_ITEMA3416827</t>
  </si>
  <si>
    <t>DM_ITEMA3416833</t>
  </si>
  <si>
    <t>DM_ITEMA3416838</t>
  </si>
  <si>
    <t>DM_ITEMA3416843</t>
  </si>
  <si>
    <t>DM_ITEMA3416849</t>
  </si>
  <si>
    <t>DM_ITEMA3416855</t>
  </si>
  <si>
    <t>DM_ITEMA3416861</t>
  </si>
  <si>
    <t>DM_ITEMA3416868</t>
  </si>
  <si>
    <t>DM_ITEMA3416874</t>
  </si>
  <si>
    <t>DM_ITEMA3416880</t>
  </si>
  <si>
    <t>DM_ITEMA3416882</t>
  </si>
  <si>
    <t>DM_ITEMA3416884</t>
  </si>
  <si>
    <t>DM_ITEMA3416886</t>
  </si>
  <si>
    <t>DM_ITEMA3416888</t>
  </si>
  <si>
    <t>DM_ITEMA3416890</t>
  </si>
  <si>
    <t>DM_ITEMA3416892</t>
  </si>
  <si>
    <t>DM_ITEMA3416894</t>
  </si>
  <si>
    <t>DM_ITEMA3416896</t>
  </si>
  <si>
    <t>DM_ITEMA3416898</t>
  </si>
  <si>
    <t>DM_ITEMA3416904</t>
  </si>
  <si>
    <t>DM_ITEMA3416911</t>
  </si>
  <si>
    <t>DM_ITEMA3416916</t>
  </si>
  <si>
    <t>DM_ITEMA3416921</t>
  </si>
  <si>
    <t>DM_ITEMA3416927</t>
  </si>
  <si>
    <t>DM_ITEMA3416933</t>
  </si>
  <si>
    <t>DM_ITEMA3416940</t>
  </si>
  <si>
    <t>DM_ITEMA3416946</t>
  </si>
  <si>
    <t>DM_ITEMA3416952</t>
  </si>
  <si>
    <t>DM_ITEMA3416958</t>
  </si>
  <si>
    <t>DM_ITEMA3416965</t>
  </si>
  <si>
    <t>DM_ITEMA3416971</t>
  </si>
  <si>
    <t>DM_ITEMA3416976</t>
  </si>
  <si>
    <t>DM_ITEMA3416982</t>
  </si>
  <si>
    <t>DM_ITEMA3416989</t>
  </si>
  <si>
    <t>DM_ITEMA3416995</t>
  </si>
  <si>
    <t>DM_ITEMA3417001</t>
  </si>
  <si>
    <t>DM_ITEMA3417008</t>
  </si>
  <si>
    <t>DM_ITEMA3417014</t>
  </si>
  <si>
    <t>DM_ITEMA3417020</t>
  </si>
  <si>
    <t>DM_ITEMA3417026</t>
  </si>
  <si>
    <t>DM_ITEMA3417032</t>
  </si>
  <si>
    <t>DM_ITEMA3417037</t>
  </si>
  <si>
    <t>DM_ITEMA3417044</t>
  </si>
  <si>
    <t>DM_ITEMA3417050</t>
  </si>
  <si>
    <t>DM_ITEMA3417057</t>
  </si>
  <si>
    <t>DM_ITEMA3417064</t>
  </si>
  <si>
    <t>DM_ITEMA3417071</t>
  </si>
  <si>
    <t>DM_ITEMA3417077</t>
  </si>
  <si>
    <t>DM_ITEMA3417083</t>
  </si>
  <si>
    <t>DM_ITEMA3417089</t>
  </si>
  <si>
    <t>DM_ITEMA3417094</t>
  </si>
  <si>
    <t>DM_ITEMA3417100</t>
  </si>
  <si>
    <t>DM_ITEMA3417108</t>
  </si>
  <si>
    <t>DM_ITEMA3417114</t>
  </si>
  <si>
    <t>DM_ITEMA3417120</t>
  </si>
  <si>
    <t>DM_ITEMA3417126</t>
  </si>
  <si>
    <t>DM_ITEMA3417133</t>
  </si>
  <si>
    <t>DM_ITEMA3417139</t>
  </si>
  <si>
    <t>DM_ITEMA3417145</t>
  </si>
  <si>
    <t>DM_ITEMA3417150</t>
  </si>
  <si>
    <t>DM_ITEMA3417156</t>
  </si>
  <si>
    <t>DM_ITEMA3417163</t>
  </si>
  <si>
    <t>DM_ITEMA3417169</t>
  </si>
  <si>
    <t>DM_ITEMA3417176</t>
  </si>
  <si>
    <t>DM_ITEMA3417183</t>
  </si>
  <si>
    <t>DM_ITEMA3417190</t>
  </si>
  <si>
    <t>DM_ITEMA3417196</t>
  </si>
  <si>
    <t>DM_ITEMA3417202</t>
  </si>
  <si>
    <t>DM_ITEMA3417208</t>
  </si>
  <si>
    <t>DM_ITEMA3417214</t>
  </si>
  <si>
    <t>DM_ITEMA3417220</t>
  </si>
  <si>
    <t>DM_ITEMA3417226</t>
  </si>
  <si>
    <t>DM_ITEMA3417232</t>
  </si>
  <si>
    <t>DM_ITEMA3417238</t>
  </si>
  <si>
    <t>DM_ITEMA3417245</t>
  </si>
  <si>
    <t>DM_ITEMA3417251</t>
  </si>
  <si>
    <t>DM_ITEMA3417257</t>
  </si>
  <si>
    <t>DM_ITEMA3417263</t>
  </si>
  <si>
    <t>DM_ITEMA3417269</t>
  </si>
  <si>
    <t>DM_ITEMA3417275</t>
  </si>
  <si>
    <t>DM_ITEMA3417281</t>
  </si>
  <si>
    <t>DM_ITEMA3417288</t>
  </si>
  <si>
    <t>DM_ITEMA3417298</t>
  </si>
  <si>
    <t>DM_ITEMA3417304</t>
  </si>
  <si>
    <t>DM_ITEMA3417310</t>
  </si>
  <si>
    <t>DM_ITEMA3417317</t>
  </si>
  <si>
    <t>DM_ITEMA3417322</t>
  </si>
  <si>
    <t>DM_ITEMA3417328</t>
  </si>
  <si>
    <t>DM_ITEMA3417334</t>
  </si>
  <si>
    <t>DM_ITEMA3417341</t>
  </si>
  <si>
    <t>DM_ITEMA3417347</t>
  </si>
  <si>
    <t>DM_ITEMA3417353</t>
  </si>
  <si>
    <t>DM_ITEMA3417359</t>
  </si>
  <si>
    <t>DM_ITEMA3417366</t>
  </si>
  <si>
    <t>DM_ITEMA3417372</t>
  </si>
  <si>
    <t>DM_ITEMA3417377</t>
  </si>
  <si>
    <t>DM_ITEMA3417383</t>
  </si>
  <si>
    <t>DM_ITEMA3417390</t>
  </si>
  <si>
    <t>DM_ITEMA3417396</t>
  </si>
  <si>
    <t>DM_ITEMA3417402</t>
  </si>
  <si>
    <t>DM_ITEMA3417408</t>
  </si>
  <si>
    <t>DM_ITEMA3417415</t>
  </si>
  <si>
    <t>DM_ITEMA3417421</t>
  </si>
  <si>
    <t>DM_ITEMA3417427</t>
  </si>
  <si>
    <t>DM_ITEMA3417433</t>
  </si>
  <si>
    <t>DM_ITEMA3417439</t>
  </si>
  <si>
    <t>DM_ITEMA3417445</t>
  </si>
  <si>
    <t>DM_ITEMA3417451</t>
  </si>
  <si>
    <t>DM_ITEMA3417457</t>
  </si>
  <si>
    <t>DM_ITEMA3417464</t>
  </si>
  <si>
    <t>DM_ITEMA3417470</t>
  </si>
  <si>
    <t>DM_ITEMA3417476</t>
  </si>
  <si>
    <t>DM_ITEMA3417482</t>
  </si>
  <si>
    <t>DM_ITEMA3417489</t>
  </si>
  <si>
    <t>DM_ITEMA3417495</t>
  </si>
  <si>
    <t>DM_ITEMA3417501</t>
  </si>
  <si>
    <t>DM_ITEMA3417507</t>
  </si>
  <si>
    <t>DM_ITEMA3417513</t>
  </si>
  <si>
    <t>DM_ITEMA3417520</t>
  </si>
  <si>
    <t>DM_ITEMA3417527</t>
  </si>
  <si>
    <t>DM_ITEMA3417533</t>
  </si>
  <si>
    <t>DM_ITEMA3417539</t>
  </si>
  <si>
    <t>DM_ITEMA3417546</t>
  </si>
  <si>
    <t>DM_ITEMA3417551</t>
  </si>
  <si>
    <t>DM_ITEMA3417557</t>
  </si>
  <si>
    <t>DM_ITEMA3417565</t>
  </si>
  <si>
    <t>DM_ITEMA3417574</t>
  </si>
  <si>
    <t>DM_ITEMA3417581</t>
  </si>
  <si>
    <t>DM_ITEMA3417587</t>
  </si>
  <si>
    <t>DM_ITEMA3417593</t>
  </si>
  <si>
    <t>DM_ITEMA3417599</t>
  </si>
  <si>
    <t>DM_ITEMA3417605</t>
  </si>
  <si>
    <t>DM_ITEMA3417611</t>
  </si>
  <si>
    <t>DM_ITEMA3417617</t>
  </si>
  <si>
    <t>DM_ITEMA3417624</t>
  </si>
  <si>
    <t>DM_ITEMA3417630</t>
  </si>
  <si>
    <t>DM_ITEMA3417636</t>
  </si>
  <si>
    <t>DM_ITEMA3417643</t>
  </si>
  <si>
    <t>DM_ITEMA3417649</t>
  </si>
  <si>
    <t>DM_ITEMA3417656</t>
  </si>
  <si>
    <t>DM_ITEMA3417661</t>
  </si>
  <si>
    <t>DM_ITEMA3417668</t>
  </si>
  <si>
    <t>DM_ITEMA3417674</t>
  </si>
  <si>
    <t>DM_ITEMA3417681</t>
  </si>
  <si>
    <t>DM_ITEMA3417688</t>
  </si>
  <si>
    <t>DM_ITEMA3417695</t>
  </si>
  <si>
    <t>DM_ITEMA3417701</t>
  </si>
  <si>
    <t>DM_ITEMA3417707</t>
  </si>
  <si>
    <t>DM_ITEMA3417714</t>
  </si>
  <si>
    <t>DM_ITEMA3417720</t>
  </si>
  <si>
    <t>DM_ITEMA3417725</t>
  </si>
  <si>
    <t>DM_ITEMA3417731</t>
  </si>
  <si>
    <t>DM_ITEMA3417737</t>
  </si>
  <si>
    <t>DM_ITEMA3417744</t>
  </si>
  <si>
    <t>DM_ITEMA3417769</t>
  </si>
  <si>
    <t>DM_ITEMA3417773</t>
  </si>
  <si>
    <t>DM_ITEMA3417779</t>
  </si>
  <si>
    <t>DM_ITEMA3417786</t>
  </si>
  <si>
    <t>DM_ITEMA3417792</t>
  </si>
  <si>
    <t>DM_ITEMA3417798</t>
  </si>
  <si>
    <t>DM_ITEMA3417804</t>
  </si>
  <si>
    <t>DM_ITEMA3417810</t>
  </si>
  <si>
    <t>DM_ITEMA3417817</t>
  </si>
  <si>
    <t>DM_ITEMA3417823</t>
  </si>
  <si>
    <t>DM_ITEMA3417828</t>
  </si>
  <si>
    <t>DM_ITEMA3417830</t>
  </si>
  <si>
    <t>DM_ITEMA3417832</t>
  </si>
  <si>
    <t>DM_ITEMA3417834</t>
  </si>
  <si>
    <t>DM_ITEMA3417837</t>
  </si>
  <si>
    <t>DM_ITEMA3417839</t>
  </si>
  <si>
    <t>DM_ITEMA3417847</t>
  </si>
  <si>
    <t>DM_ITEMA3417853</t>
  </si>
  <si>
    <t>DM_ITEMA3417859</t>
  </si>
  <si>
    <t>DM_ITEMA3417865</t>
  </si>
  <si>
    <t>DM_ITEMA3417871</t>
  </si>
  <si>
    <t>DM_ITEMA3417877</t>
  </si>
  <si>
    <t>DM_ITEMA3417883</t>
  </si>
  <si>
    <t>DM_ITEMA3417889</t>
  </si>
  <si>
    <t>DM_ITEMA3417895</t>
  </si>
  <si>
    <t>DM_ITEMA3417900</t>
  </si>
  <si>
    <t>DM_ITEMA3417906</t>
  </si>
  <si>
    <t>DM_ITEMA3417912</t>
  </si>
  <si>
    <t>DM_ITEMA3417918</t>
  </si>
  <si>
    <t>DM_ITEMA3417928</t>
  </si>
  <si>
    <t>DM_ITEMA3417935</t>
  </si>
  <si>
    <t>DM_ITEMA3417942</t>
  </si>
  <si>
    <t>DM_ITEMA3417947</t>
  </si>
  <si>
    <t>DM_ITEMA3417953</t>
  </si>
  <si>
    <t>DM_ITEMA3417957</t>
  </si>
  <si>
    <t>DM_ITEMA3417963</t>
  </si>
  <si>
    <t>DM_ITEMA3417971</t>
  </si>
  <si>
    <t>DM_ITEMA3417978</t>
  </si>
  <si>
    <t>DM_ITEMA3417980</t>
  </si>
  <si>
    <t>DM_ITEMA3417982</t>
  </si>
  <si>
    <t>DM_ITEMA3417984</t>
  </si>
  <si>
    <t>DM_ITEMA3417990</t>
  </si>
  <si>
    <t>DM_ITEMA3417996</t>
  </si>
  <si>
    <t>DM_ITEMA3418002</t>
  </si>
  <si>
    <t>DM_ITEMA3418008</t>
  </si>
  <si>
    <t>DM_ITEMA3418014</t>
  </si>
  <si>
    <t>DM_ITEMA3418019</t>
  </si>
  <si>
    <t>DM_ITEMA3418025</t>
  </si>
  <si>
    <t>DM_ITEMA3418031</t>
  </si>
  <si>
    <t>DM_ITEMA3418037</t>
  </si>
  <si>
    <t>DM_ITEMA3418043</t>
  </si>
  <si>
    <t>DM_ITEMA3418049</t>
  </si>
  <si>
    <t>DM_ITEMA3418055</t>
  </si>
  <si>
    <t>DM_ITEMA3418061</t>
  </si>
  <si>
    <t>DM_ITEMA3418068</t>
  </si>
  <si>
    <t>DM_ITEMA3418074</t>
  </si>
  <si>
    <t>DM_ITEMA3418079</t>
  </si>
  <si>
    <t>DM_ITEMA3418085</t>
  </si>
  <si>
    <t>DM_ITEMA3418091</t>
  </si>
  <si>
    <t>DM_ITEMA3418097</t>
  </si>
  <si>
    <t>DM_ITEMA3418103</t>
  </si>
  <si>
    <t>DM_ITEMA3418109</t>
  </si>
  <si>
    <t>DM_ITEMA3418115</t>
  </si>
  <si>
    <t>DM_ITEMA3418121</t>
  </si>
  <si>
    <t>DM_ITEMA3418127</t>
  </si>
  <si>
    <t>DM_ITEMA3418133</t>
  </si>
  <si>
    <t>DM_ITEMA3418138</t>
  </si>
  <si>
    <t>DM_ITEMA3418144</t>
  </si>
  <si>
    <t>DM_ITEMA3418150</t>
  </si>
  <si>
    <t>DM_ITEMA3418156</t>
  </si>
  <si>
    <t>DM_ITEMA3418163</t>
  </si>
  <si>
    <t>DM_ITEMA3418169</t>
  </si>
  <si>
    <t>DM_ITEMA3418176</t>
  </si>
  <si>
    <t>DM_ITEMA3418182</t>
  </si>
  <si>
    <t>DM_ITEMA3418189</t>
  </si>
  <si>
    <t>DM_ITEMA3418195</t>
  </si>
  <si>
    <t>DM_ITEMA3418201</t>
  </si>
  <si>
    <t>DM_ITEMA3418207</t>
  </si>
  <si>
    <t>DM_ITEMA3418214</t>
  </si>
  <si>
    <t>DM_ITEMA3418221</t>
  </si>
  <si>
    <t>DM_ITEMA3418227</t>
  </si>
  <si>
    <t>DM_ITEMA3418233</t>
  </si>
  <si>
    <t>DM_ITEMA3418239</t>
  </si>
  <si>
    <t>DM_ITEMA3418246</t>
  </si>
  <si>
    <t>DM_ITEMA3418253</t>
  </si>
  <si>
    <t>DM_ITEMA3418258</t>
  </si>
  <si>
    <t>DM_ITEMA3418264</t>
  </si>
  <si>
    <t>DM_ITEMA3418271</t>
  </si>
  <si>
    <t>DM_ITEMA3418277</t>
  </si>
  <si>
    <t>DM_ITEMA3418284</t>
  </si>
  <si>
    <t>DM_ITEMA3418291</t>
  </si>
  <si>
    <t>DM_ITEMA3418297</t>
  </si>
  <si>
    <t>DM_ITEMA3418303</t>
  </si>
  <si>
    <t>DM_ITEMA3418309</t>
  </si>
  <si>
    <t>DM_ITEMA3418315</t>
  </si>
  <si>
    <t>DM_ITEMA3418321</t>
  </si>
  <si>
    <t>DM_ITEMA3418327</t>
  </si>
  <si>
    <t>DM_ITEMA3418333</t>
  </si>
  <si>
    <t>DM_ITEMA3418338</t>
  </si>
  <si>
    <t>DM_ITEMA3418344</t>
  </si>
  <si>
    <t>DM_ITEMA3418350</t>
  </si>
  <si>
    <t>DM_ITEMA3418356</t>
  </si>
  <si>
    <t>DM_ITEMA3418362</t>
  </si>
  <si>
    <t>DM_ITEMA3418368</t>
  </si>
  <si>
    <t>DM_ITEMA3418373</t>
  </si>
  <si>
    <t>DM_ITEMA3418378</t>
  </si>
  <si>
    <t>DM_ITEMA3418385</t>
  </si>
  <si>
    <t>DM_ITEMA3418391</t>
  </si>
  <si>
    <t>DM_ITEMA3418419</t>
  </si>
  <si>
    <t>DM_ITEMA3418424</t>
  </si>
  <si>
    <t>DM_ITEMA3418430</t>
  </si>
  <si>
    <t>DM_ITEMA3418435</t>
  </si>
  <si>
    <t>DM_ITEMA3418441</t>
  </si>
  <si>
    <t>DM_ITEMA3418447</t>
  </si>
  <si>
    <t>DM_ITEMA3418453</t>
  </si>
  <si>
    <t>DM_ITEMA3418459</t>
  </si>
  <si>
    <t>DM_ITEMA3418465</t>
  </si>
  <si>
    <t>DM_ITEMA3418471</t>
  </si>
  <si>
    <t>DM_ITEMA3418476</t>
  </si>
  <si>
    <t>DM_ITEMA3418481</t>
  </si>
  <si>
    <t>DM_ITEMA3418486</t>
  </si>
  <si>
    <t>DM_ITEMA3418492</t>
  </si>
  <si>
    <t>DM_ITEMA3418499</t>
  </si>
  <si>
    <t>DM_ITEMA3418505</t>
  </si>
  <si>
    <t>DM_ITEMA3418513</t>
  </si>
  <si>
    <t>DM_ITEMA3418519</t>
  </si>
  <si>
    <t>DM_ITEMA3418526</t>
  </si>
  <si>
    <t>DM_ITEMA3418533</t>
  </si>
  <si>
    <t>DM_ITEMA3418540</t>
  </si>
  <si>
    <t>DM_ITEMA3418545</t>
  </si>
  <si>
    <t>DM_ITEMA3418552</t>
  </si>
  <si>
    <t>DM_ITEMA3418558</t>
  </si>
  <si>
    <t>DM_ITEMA3418565</t>
  </si>
  <si>
    <t>DM_ITEMA3418571</t>
  </si>
  <si>
    <t>DM_ITEMA3418578</t>
  </si>
  <si>
    <t>DM_ITEMA3418586</t>
  </si>
  <si>
    <t>DM_ITEMA3418588</t>
  </si>
  <si>
    <t>DM_ITEMA3418590</t>
  </si>
  <si>
    <t>DM_ITEMA3418592</t>
  </si>
  <si>
    <t>DM_ITEMA3418594</t>
  </si>
  <si>
    <t>DM_ITEMA3418596</t>
  </si>
  <si>
    <t>DM_ITEMA3418598</t>
  </si>
  <si>
    <t>DM_ITEMA3418601</t>
  </si>
  <si>
    <t>DM_ITEMA3418603</t>
  </si>
  <si>
    <t>DM_ITEMA3418606</t>
  </si>
  <si>
    <t>DM_ITEMA3418609</t>
  </si>
  <si>
    <t>DM_ITEMA3418611</t>
  </si>
  <si>
    <t>DM_ITEMA3418614</t>
  </si>
  <si>
    <t>DM_ITEMA3418616</t>
  </si>
  <si>
    <t>DM_ITEMA3418619</t>
  </si>
  <si>
    <t>DM_ITEMA3418621</t>
  </si>
  <si>
    <t>DM_ITEMA3418624</t>
  </si>
  <si>
    <t>DM_ITEMA3418629</t>
  </si>
  <si>
    <t>DM_ITEMA3418635</t>
  </si>
  <si>
    <t>DM_ITEMA3418640</t>
  </si>
  <si>
    <t>DM_ITEMA3418645</t>
  </si>
  <si>
    <t>DM_ITEMA3418647</t>
  </si>
  <si>
    <t>DM_ITEMA3418649</t>
  </si>
  <si>
    <t>DM_ITEMA3418652</t>
  </si>
  <si>
    <t>DM_ITEMA3418654</t>
  </si>
  <si>
    <t>DM_ITEMA3418657</t>
  </si>
  <si>
    <t>DM_ITEMA3418659</t>
  </si>
  <si>
    <t>DM_ITEMA3418661</t>
  </si>
  <si>
    <t>DM_ITEMA3418664</t>
  </si>
  <si>
    <t>DM_ITEMA3418666</t>
  </si>
  <si>
    <t>DM_ITEMA3418669</t>
  </si>
  <si>
    <t>DM_ITEMA3418671</t>
  </si>
  <si>
    <t>DM_ITEMA3418674</t>
  </si>
  <si>
    <t>DM_ITEMA3418677</t>
  </si>
  <si>
    <t>DM_ITEMA3418679</t>
  </si>
  <si>
    <t>DM_ITEMA3418682</t>
  </si>
  <si>
    <t>DM_ITEMA3418686</t>
  </si>
  <si>
    <t>DM_ITEMA3418692</t>
  </si>
  <si>
    <t>DM_ITEMA3418698</t>
  </si>
  <si>
    <t>DM_ITEMA3418704</t>
  </si>
  <si>
    <t>DM_ITEMA3418710</t>
  </si>
  <si>
    <t>DM_ITEMA3418716</t>
  </si>
  <si>
    <t>DM_ITEMA3418722</t>
  </si>
  <si>
    <t>DM_ITEMA3418728</t>
  </si>
  <si>
    <t>DM_ITEMA3418736</t>
  </si>
  <si>
    <t>DM_ITEMA3418767</t>
  </si>
  <si>
    <t>DM_ITEMA3418773</t>
  </si>
  <si>
    <t>DM_ITEMA3418779</t>
  </si>
  <si>
    <t>DM_ITEMA3418785</t>
  </si>
  <si>
    <t>DM_ITEMA3418791</t>
  </si>
  <si>
    <t>DM_ITEMA3418796</t>
  </si>
  <si>
    <t>DM_ITEMA3418802</t>
  </si>
  <si>
    <t>DM_ITEMA3418809</t>
  </si>
  <si>
    <t>DM_ITEMA3418816</t>
  </si>
  <si>
    <t>DM_ITEMA3418821</t>
  </si>
  <si>
    <t>DM_ITEMA3418827</t>
  </si>
  <si>
    <t>DM_ITEMA3418833</t>
  </si>
  <si>
    <t>DM_ITEMA3418839</t>
  </si>
  <si>
    <t>DM_ITEMA3418845</t>
  </si>
  <si>
    <t>DM_ITEMA3418851</t>
  </si>
  <si>
    <t>DM_ITEMA3418855</t>
  </si>
  <si>
    <t>DM_ITEMA3418858</t>
  </si>
  <si>
    <t>DM_ITEMA3418860</t>
  </si>
  <si>
    <t>DM_ITEMA3418862</t>
  </si>
  <si>
    <t>DM_ITEMA3418865</t>
  </si>
  <si>
    <t>DM_ITEMA3418867</t>
  </si>
  <si>
    <t>DM_ITEMA3418870</t>
  </si>
  <si>
    <t>DM_ITEMA3418873</t>
  </si>
  <si>
    <t>DM_ITEMA3418875</t>
  </si>
  <si>
    <t>DM_ITEMA3418880</t>
  </si>
  <si>
    <t>DM_ITEMA3418887</t>
  </si>
  <si>
    <t>DM_ITEMA3418893</t>
  </si>
  <si>
    <t>DM_ITEMA3418900</t>
  </si>
  <si>
    <t>DM_ITEMA3418906</t>
  </si>
  <si>
    <t>DM_ITEMA3418913</t>
  </si>
  <si>
    <t>DM_ITEMA3418919</t>
  </si>
  <si>
    <t>DM_ITEMA3418926</t>
  </si>
  <si>
    <t>DM_ITEMA3418932</t>
  </si>
  <si>
    <t>DM_ITEMA3418938</t>
  </si>
  <si>
    <t>DM_ITEMA3418941</t>
  </si>
  <si>
    <t>DM_ITEMA3418943</t>
  </si>
  <si>
    <t>DM_ITEMA3418946</t>
  </si>
  <si>
    <t>DM_ITEMA3418949</t>
  </si>
  <si>
    <t>DM_ITEMA3418955</t>
  </si>
  <si>
    <t>DM_ITEMA3418962</t>
  </si>
  <si>
    <t>DM_ITEMA3418967</t>
  </si>
  <si>
    <t>DM_ITEMA3418973</t>
  </si>
  <si>
    <t>DM_ITEMA3418979</t>
  </si>
  <si>
    <t>DM_ITEMA3418985</t>
  </si>
  <si>
    <t>DM_ITEMA3418992</t>
  </si>
  <si>
    <t>DM_ITEMA3418998</t>
  </si>
  <si>
    <t>DM_ITEMA3419004</t>
  </si>
  <si>
    <t>DM_ITEMA3419008</t>
  </si>
  <si>
    <t>DM_ITEMA3419010</t>
  </si>
  <si>
    <t>DM_ITEMA3419012</t>
  </si>
  <si>
    <t>DM_ITEMA3419014</t>
  </si>
  <si>
    <t>DM_ITEMA3419020</t>
  </si>
  <si>
    <t>DM_ITEMA3419026</t>
  </si>
  <si>
    <t>DM_ITEMA3419032</t>
  </si>
  <si>
    <t>DM_ITEMA3419039</t>
  </si>
  <si>
    <t>DM_ITEMA3419045</t>
  </si>
  <si>
    <t>DM_ITEMA3419052</t>
  </si>
  <si>
    <t>DM_ITEMA3419058</t>
  </si>
  <si>
    <t>DM_ITEMA3419064</t>
  </si>
  <si>
    <t>DM_ITEMA3419069</t>
  </si>
  <si>
    <t>DM_ITEMA3419075</t>
  </si>
  <si>
    <t>DM_ITEMA3419077</t>
  </si>
  <si>
    <t>DM_ITEMA3419079</t>
  </si>
  <si>
    <t>DM_ITEMA3419081</t>
  </si>
  <si>
    <t>DM_ITEMA3419083</t>
  </si>
  <si>
    <t>DM_ITEMA3419085</t>
  </si>
  <si>
    <t>DM_ITEMA3419087</t>
  </si>
  <si>
    <t>DM_ITEMA3419089</t>
  </si>
  <si>
    <t>DM_ITEMA3419092</t>
  </si>
  <si>
    <t>DM_ITEMA3419094</t>
  </si>
  <si>
    <t>DM_ITEMA3419098</t>
  </si>
  <si>
    <t>DM_ITEMA3419104</t>
  </si>
  <si>
    <t>DM_ITEMA3419110</t>
  </si>
  <si>
    <t>DM_ITEMA3419116</t>
  </si>
  <si>
    <t>DM_ITEMA3419122</t>
  </si>
  <si>
    <t>DM_ITEMA3419128</t>
  </si>
  <si>
    <t>DM_ITEMA3419135</t>
  </si>
  <si>
    <t>DM_ITEMA3419140</t>
  </si>
  <si>
    <t>DM_ITEMA3419147</t>
  </si>
  <si>
    <t>DM_ITEMA3419152</t>
  </si>
  <si>
    <t>DM_ITEMA3419158</t>
  </si>
  <si>
    <t>DM_ITEMA3419161</t>
  </si>
  <si>
    <t>DM_ITEMA3419163</t>
  </si>
  <si>
    <t>DM_ITEMA3419165</t>
  </si>
  <si>
    <t>DM_ITEMA3419167</t>
  </si>
  <si>
    <t>DM_ITEMA3419169</t>
  </si>
  <si>
    <t>DM_ITEMA3419172</t>
  </si>
  <si>
    <t>DM_ITEMA3419179</t>
  </si>
  <si>
    <t>DM_ITEMA3419187</t>
  </si>
  <si>
    <t>DM_ITEMA3419195</t>
  </si>
  <si>
    <t>DM_ITEMA3419203</t>
  </si>
  <si>
    <t>DM_ITEMA3419208</t>
  </si>
  <si>
    <t>DM_ITEMA3419214</t>
  </si>
  <si>
    <t>DM_ITEMA3419220</t>
  </si>
  <si>
    <t>DM_ITEMA3419226</t>
  </si>
  <si>
    <t>DM_ITEMA3419229</t>
  </si>
  <si>
    <t>DM_ITEMA3419231</t>
  </si>
  <si>
    <t>DM_ITEMA3419237</t>
  </si>
  <si>
    <t>DM_ITEMA3419243</t>
  </si>
  <si>
    <t>DM_ITEMA3419246</t>
  </si>
  <si>
    <t>DM_ITEMA3419248</t>
  </si>
  <si>
    <t>DM_ITEMA3419250</t>
  </si>
  <si>
    <t>DM_ITEMA3419252</t>
  </si>
  <si>
    <t>DM_ITEMA3419254</t>
  </si>
  <si>
    <t>DM_ITEMA3419256</t>
  </si>
  <si>
    <t>DM_ITEMA3419260</t>
  </si>
  <si>
    <t>DM_ITEMA3419266</t>
  </si>
  <si>
    <t>DM_ITEMA3419272</t>
  </si>
  <si>
    <t>DM_ITEMA3419279</t>
  </si>
  <si>
    <t>DM_ITEMA3419285</t>
  </si>
  <si>
    <t>DM_ITEMA3419290</t>
  </si>
  <si>
    <t>DM_ITEMA3419296</t>
  </si>
  <si>
    <t>DM_ITEMA3419302</t>
  </si>
  <si>
    <t>DM_ITEMA3419307</t>
  </si>
  <si>
    <t>DM_ITEMA3419313</t>
  </si>
  <si>
    <t>DM_ITEMA3419319</t>
  </si>
  <si>
    <t>DM_ITEMA3419325</t>
  </si>
  <si>
    <t>DM_ITEMA3419331</t>
  </si>
  <si>
    <t>DM_ITEMA3419337</t>
  </si>
  <si>
    <t>DM_ITEMA3419343</t>
  </si>
  <si>
    <t>DM_ITEMA3419349</t>
  </si>
  <si>
    <t>DM_ITEMA3419355</t>
  </si>
  <si>
    <t>DM_ITEMA3419360</t>
  </si>
  <si>
    <t>DM_ITEMA3419366</t>
  </si>
  <si>
    <t>DM_ITEMA3419372</t>
  </si>
  <si>
    <t>DM_ITEMA3419377</t>
  </si>
  <si>
    <t>DM_ITEMA3419383</t>
  </si>
  <si>
    <t>DM_ITEMA3419389</t>
  </si>
  <si>
    <t>DM_ITEMA3419395</t>
  </si>
  <si>
    <t>DM_ITEMA3419401</t>
  </si>
  <si>
    <t>DM_ITEMA3419407</t>
  </si>
  <si>
    <t>DM_ITEMA3419413</t>
  </si>
  <si>
    <t>DM_ITEMA3419418</t>
  </si>
  <si>
    <t>DM_ITEMA3419424</t>
  </si>
  <si>
    <t>DM_ITEMA3419430</t>
  </si>
  <si>
    <t>DM_ITEMA3419435</t>
  </si>
  <si>
    <t>DM_ITEMA3419441</t>
  </si>
  <si>
    <t>DM_ITEMA3419448</t>
  </si>
  <si>
    <t>DM_ITEMA3419453</t>
  </si>
  <si>
    <t>DM_ITEMA3419459</t>
  </si>
  <si>
    <t>DM_ITEMA3419465</t>
  </si>
  <si>
    <t>DM_ITEMA3419470</t>
  </si>
  <si>
    <t>DM_ITEMA3419475</t>
  </si>
  <si>
    <t>DM_ITEMA3419480</t>
  </si>
  <si>
    <t>DM_ITEMA3419486</t>
  </si>
  <si>
    <t>DM_ITEMA3419491</t>
  </si>
  <si>
    <t>DM_ITEMA3419496</t>
  </si>
  <si>
    <t>DM_ITEMA3419503</t>
  </si>
  <si>
    <t>DM_ITEMA3419509</t>
  </si>
  <si>
    <t>DM_ITEMA3419515</t>
  </si>
  <si>
    <t>DM_ITEMA3419520</t>
  </si>
  <si>
    <t>DM_ITEMA3419526</t>
  </si>
  <si>
    <t>DM_ITEMA3419532</t>
  </si>
  <si>
    <t>DM_ITEMA3419538</t>
  </si>
  <si>
    <t>DM_ITEMA3419544</t>
  </si>
  <si>
    <t>DM_ITEMA3419549</t>
  </si>
  <si>
    <t>DM_ITEMA3419554</t>
  </si>
  <si>
    <t>DM_ITEMA3419559</t>
  </si>
  <si>
    <t>DM_ITEMA3419564</t>
  </si>
  <si>
    <t>DM_ITEMA3419570</t>
  </si>
  <si>
    <t>DM_ITEMA3419575</t>
  </si>
  <si>
    <t>DM_ITEMA3419580</t>
  </si>
  <si>
    <t>DM_ITEMA3419585</t>
  </si>
  <si>
    <t>DM_ITEMA3419591</t>
  </si>
  <si>
    <t>DM_ITEMA3419596</t>
  </si>
  <si>
    <t>DM_ITEMA3419601</t>
  </si>
  <si>
    <t>DM_ITEMA3419606</t>
  </si>
  <si>
    <t>DM_ITEMA3419611</t>
  </si>
  <si>
    <t>DM_ITEMA3419616</t>
  </si>
  <si>
    <t>DM_ITEMA3419621</t>
  </si>
  <si>
    <t>DM_ITEMA3419627</t>
  </si>
  <si>
    <t>DM_ITEMA3419633</t>
  </si>
  <si>
    <t>DM_ITEMA3419638</t>
  </si>
  <si>
    <t>DM_ITEMA3419645</t>
  </si>
  <si>
    <t>DM_ITEMA3419650</t>
  </si>
  <si>
    <t>DM_ITEMA3419656</t>
  </si>
  <si>
    <t>DM_ITEMA3419661</t>
  </si>
  <si>
    <t>DM_ITEMA3419666</t>
  </si>
  <si>
    <t>DM_ITEMA3419671</t>
  </si>
  <si>
    <t>DM_ITEMA3419676</t>
  </si>
  <si>
    <t>DM_ITEMA3419682</t>
  </si>
  <si>
    <t>DM_ITEMA3419687</t>
  </si>
  <si>
    <t>DM_ITEMA3419692</t>
  </si>
  <si>
    <t>DM_ITEMA3419697</t>
  </si>
  <si>
    <t>DM_ITEMA3419702</t>
  </si>
  <si>
    <t>DM_ITEMA3419707</t>
  </si>
  <si>
    <t>DM_ITEMA3419713</t>
  </si>
  <si>
    <t>DM_ITEMA3419718</t>
  </si>
  <si>
    <t>DM_ITEMA3419723</t>
  </si>
  <si>
    <t>DM_ITEMA3419728</t>
  </si>
  <si>
    <t>DM_ITEMA3419733</t>
  </si>
  <si>
    <t>DM_ITEMA3419738</t>
  </si>
  <si>
    <t>DM_ITEMA3419743</t>
  </si>
  <si>
    <t>DM_ITEMA3419748</t>
  </si>
  <si>
    <t>DM_ITEMA3419753</t>
  </si>
  <si>
    <t>DM_ITEMA3419757</t>
  </si>
  <si>
    <t>DM_ITEMA3419763</t>
  </si>
  <si>
    <t>DM_ITEMA3419768</t>
  </si>
  <si>
    <t>DM_ITEMA3419773</t>
  </si>
  <si>
    <t>DM_ITEMA3419778</t>
  </si>
  <si>
    <t>DM_ITEMA3419783</t>
  </si>
  <si>
    <t>DM_ITEMA3419788</t>
  </si>
  <si>
    <t>DM_ITEMA3419793</t>
  </si>
  <si>
    <t>DM_ITEMA3419798</t>
  </si>
  <si>
    <t>DM_ITEMA3419803</t>
  </si>
  <si>
    <t>DM_ITEMA3419808</t>
  </si>
  <si>
    <t>DM_ITEMA3419813</t>
  </si>
  <si>
    <t>DM_ITEMA3419818</t>
  </si>
  <si>
    <t>DM_ITEMA3419823</t>
  </si>
  <si>
    <t>DM_ITEMA3419828</t>
  </si>
  <si>
    <t>DM_ITEMA3419833</t>
  </si>
  <si>
    <t>DM_ITEMA3419838</t>
  </si>
  <si>
    <t>DM_ITEMA3419843</t>
  </si>
  <si>
    <t>DM_ITEMA3419848</t>
  </si>
  <si>
    <t>DM_ITEMA3419853</t>
  </si>
  <si>
    <t>DM_ITEMA3419859</t>
  </si>
  <si>
    <t>DM_ITEMA3419864</t>
  </si>
  <si>
    <t>DM_ITEMA3419869</t>
  </si>
  <si>
    <t>DM_ITEMA3419874</t>
  </si>
  <si>
    <t>DM_ITEMA3419879</t>
  </si>
  <si>
    <t>DM_ITEMA3419884</t>
  </si>
  <si>
    <t>DM_ITEMA3419889</t>
  </si>
  <si>
    <t>DM_ITEMA3419894</t>
  </si>
  <si>
    <t>DM_ITEMA3419900</t>
  </si>
  <si>
    <t>DM_ITEMA3419905</t>
  </si>
  <si>
    <t>DM_ITEMA3419911</t>
  </si>
  <si>
    <t>DM_ITEMA3419918</t>
  </si>
  <si>
    <t>DM_ITEMA3419923</t>
  </si>
  <si>
    <t>DM_ITEMA3419929</t>
  </si>
  <si>
    <t>DM_ITEMA3419934</t>
  </si>
  <si>
    <t>DM_ITEMA3419939</t>
  </si>
  <si>
    <t>DM_ITEMA3419944</t>
  </si>
  <si>
    <t>DM_ITEMA3419949</t>
  </si>
  <si>
    <t>DM_ITEMA3419955</t>
  </si>
  <si>
    <t>DM_ITEMA3419960</t>
  </si>
  <si>
    <t>DM_ITEMA3419966</t>
  </si>
  <si>
    <t>DM_ITEMA3419971</t>
  </si>
  <si>
    <t>DM_ITEMA3419976</t>
  </si>
  <si>
    <t>DM_ITEMA3419982</t>
  </si>
  <si>
    <t>DM_ITEMA3419989</t>
  </si>
  <si>
    <t>DM_ITEMA3419994</t>
  </si>
  <si>
    <t>DM_ITEMA3419999</t>
  </si>
  <si>
    <t>DM_ITEMA3420005</t>
  </si>
  <si>
    <t>DM_ITEMA3420011</t>
  </si>
  <si>
    <t>DM_ITEMA3420016</t>
  </si>
  <si>
    <t>DM_ITEMA3420022</t>
  </si>
  <si>
    <t>DM_ITEMA3420027</t>
  </si>
  <si>
    <t>DM_ITEMA3420033</t>
  </si>
  <si>
    <t>DM_ITEMA3420038</t>
  </si>
  <si>
    <t>DM_ITEMA3420043</t>
  </si>
  <si>
    <t>DM_ITEMA3420048</t>
  </si>
  <si>
    <t>DM_ITEMA3420054</t>
  </si>
  <si>
    <t>DM_ITEMA3420060</t>
  </si>
  <si>
    <t>DM_ITEMA3420066</t>
  </si>
  <si>
    <t>DM_ITEMA3420071</t>
  </si>
  <si>
    <t>DM_ITEMA3420076</t>
  </si>
  <si>
    <t>DM_ITEMA3420081</t>
  </si>
  <si>
    <t>DM_ITEMA3420086</t>
  </si>
  <si>
    <t>DM_ITEMA3420090</t>
  </si>
  <si>
    <t>DM_ITEMA3420095</t>
  </si>
  <si>
    <t>DM_ITEMA3420100</t>
  </si>
  <si>
    <t>DM_ITEMA3420105</t>
  </si>
  <si>
    <t>DM_ITEMA3420110</t>
  </si>
  <si>
    <t>DM_ITEMA3420116</t>
  </si>
  <si>
    <t>DM_ITEMA3420121</t>
  </si>
  <si>
    <t>DM_ITEMA3420127</t>
  </si>
  <si>
    <t>DM_ITEMA3420132</t>
  </si>
  <si>
    <t>DM_ITEMA3420138</t>
  </si>
  <si>
    <t>DM_ITEMA3420142</t>
  </si>
  <si>
    <t>DM_ITEMA3420147</t>
  </si>
  <si>
    <t>DM_ITEMA3420152</t>
  </si>
  <si>
    <t>DM_ITEMA3420156</t>
  </si>
  <si>
    <t>DM_ITEMA3420161</t>
  </si>
  <si>
    <t>DM_ITEMA3420167</t>
  </si>
  <si>
    <t>DM_ITEMA3420171</t>
  </si>
  <si>
    <t>DM_ITEMA3420175</t>
  </si>
  <si>
    <t>DM_ITEMA3420179</t>
  </si>
  <si>
    <t>DM_ITEMA3420183</t>
  </si>
  <si>
    <t>DM_ITEMA3420187</t>
  </si>
  <si>
    <t>DM_ITEMA3420191</t>
  </si>
  <si>
    <t>DM_ITEMA3420195</t>
  </si>
  <si>
    <t>DM_ITEMA3420199</t>
  </si>
  <si>
    <t>DM_ITEMA3420203</t>
  </si>
  <si>
    <t>DM_ITEMA3420207</t>
  </si>
  <si>
    <t>DM_ITEMA3420212</t>
  </si>
  <si>
    <t>DM_ITEMA3420217</t>
  </si>
  <si>
    <t>DM_ITEMA3420221</t>
  </si>
  <si>
    <t>DM_ITEMA3420225</t>
  </si>
  <si>
    <t>DM_ITEMA3420230</t>
  </si>
  <si>
    <t>DM_ITEMA3420235</t>
  </si>
  <si>
    <t>DM_ITEMA3420239</t>
  </si>
  <si>
    <t>DM_ITEMA3420243</t>
  </si>
  <si>
    <t>DM_ITEMA3420248</t>
  </si>
  <si>
    <t>DM_ITEMA3420252</t>
  </si>
  <si>
    <t>DM_ITEMA3420256</t>
  </si>
  <si>
    <t>DM_ITEMA3420260</t>
  </si>
  <si>
    <t>DM_ITEMA3420264</t>
  </si>
  <si>
    <t>DM_ITEMA3420268</t>
  </si>
  <si>
    <t>DM_ITEMA3420272</t>
  </si>
  <si>
    <t>DM_ITEMA3420276</t>
  </si>
  <si>
    <t>DM_ITEMA3420280</t>
  </si>
  <si>
    <t>DM_ITEMA3420284</t>
  </si>
  <si>
    <t>DM_ITEMA3420288</t>
  </si>
  <si>
    <t>DM_ITEMA3420292</t>
  </si>
  <si>
    <t>DM_ITEMA3420296</t>
  </si>
  <si>
    <t>DM_ITEMA3420300</t>
  </si>
  <si>
    <t>DM_ITEMA3420304</t>
  </si>
  <si>
    <t>DM_ITEMA3420308</t>
  </si>
  <si>
    <t>DM_ITEMA3420312</t>
  </si>
  <si>
    <t>DM_ITEMA3420316</t>
  </si>
  <si>
    <t>DM_ITEMA3420320</t>
  </si>
  <si>
    <t>DM_ITEMA3420324</t>
  </si>
  <si>
    <t>DM_ITEMA3420329</t>
  </si>
  <si>
    <t>DM_ITEMA3420333</t>
  </si>
  <si>
    <t>DM_ITEMA3420337</t>
  </si>
  <si>
    <t>DM_ITEMA3420341</t>
  </si>
  <si>
    <t>DM_ITEMA3420345</t>
  </si>
  <si>
    <t>DM_ITEMA3420349</t>
  </si>
  <si>
    <t>DM_ITEMA3420353</t>
  </si>
  <si>
    <t>DM_ITEMA3420357</t>
  </si>
  <si>
    <t>DM_ITEMA3420361</t>
  </si>
  <si>
    <t>DM_ITEMA3420365</t>
  </si>
  <si>
    <t>DM_ITEMA3420369</t>
  </si>
  <si>
    <t>DM_ITEMA3420373</t>
  </si>
  <si>
    <t>DM_ITEMA3420378</t>
  </si>
  <si>
    <t>DM_ITEMA3420381</t>
  </si>
  <si>
    <t>DM_ITEMA3420385</t>
  </si>
  <si>
    <t>DM_ITEMA3420389</t>
  </si>
  <si>
    <t>DM_ITEMA3420393</t>
  </si>
  <si>
    <t>DM_ITEMA3420398</t>
  </si>
  <si>
    <t>DM_ITEMA3420402</t>
  </si>
  <si>
    <t>DM_ITEMA3420406</t>
  </si>
  <si>
    <t>DM_ITEMA3420410</t>
  </si>
  <si>
    <t>DM_ITEMA3420414</t>
  </si>
  <si>
    <t>DM_ITEMA3420418</t>
  </si>
  <si>
    <t>DM_ITEMA3420422</t>
  </si>
  <si>
    <t>DM_ITEMA3420426</t>
  </si>
  <si>
    <t>DM_ITEMA3420430</t>
  </si>
  <si>
    <t>DM_ITEMA3420434</t>
  </si>
  <si>
    <t>DM_ITEMA3420438</t>
  </si>
  <si>
    <t>DM_ITEMA3420442</t>
  </si>
  <si>
    <t>DM_ITEMA3420446</t>
  </si>
  <si>
    <t>DM_ITEMA3420450</t>
  </si>
  <si>
    <t>DM_ITEMA3420454</t>
  </si>
  <si>
    <t>DM_ITEMA3420458</t>
  </si>
  <si>
    <t>DM_ITEMA3420462</t>
  </si>
  <si>
    <t>DM_ITEMA3420466</t>
  </si>
  <si>
    <t>DM_ITEMA3420470</t>
  </si>
  <si>
    <t>DM_ITEMA3420474</t>
  </si>
  <si>
    <t>DM_ITEMA3420478</t>
  </si>
  <si>
    <t>DM_ITEMA3420482</t>
  </si>
  <si>
    <t>DM_ITEMA3420486</t>
  </si>
  <si>
    <t>DM_ITEMA3420490</t>
  </si>
  <si>
    <t>DM_ITEMA3420494</t>
  </si>
  <si>
    <t>DM_ITEMA3420498</t>
  </si>
  <si>
    <t>DM_ITEMA3420502</t>
  </si>
  <si>
    <t>DM_ITEMA3420506</t>
  </si>
  <si>
    <t>DM_ITEMA3420510</t>
  </si>
  <si>
    <t>DM_ITEMA3420515</t>
  </si>
  <si>
    <t>DM_ITEMA3420519</t>
  </si>
  <si>
    <t>DM_ITEMA3420524</t>
  </si>
  <si>
    <t>DM_ITEMA3420550</t>
  </si>
  <si>
    <t>DM_ITEMA3420552</t>
  </si>
  <si>
    <t>DM_ITEMA3420554</t>
  </si>
  <si>
    <t>DM_ITEMA3420556</t>
  </si>
  <si>
    <t>DM_ITEMA3420558</t>
  </si>
  <si>
    <t>DM_ITEMA3420560</t>
  </si>
  <si>
    <t>DM_ITEMA3420562</t>
  </si>
  <si>
    <t>DM_ITEMA3420564</t>
  </si>
  <si>
    <t>DM_ITEMA3420566</t>
  </si>
  <si>
    <t>DM_ITEMA3420568</t>
  </si>
  <si>
    <t>DM_ITEMA3420570</t>
  </si>
  <si>
    <t>DM_ITEMA3420574</t>
  </si>
  <si>
    <t>DM_ITEMA3420578</t>
  </si>
  <si>
    <t>DM_ITEMA3420582</t>
  </si>
  <si>
    <t>DM_ITEMA3420586</t>
  </si>
  <si>
    <t>DM_ITEMA3420590</t>
  </si>
  <si>
    <t>DM_ITEMA3420594</t>
  </si>
  <si>
    <t>DM_ITEMA3420598</t>
  </si>
  <si>
    <t>DM_ITEMA3420602</t>
  </si>
  <si>
    <t>DM_ITEMA3420607</t>
  </si>
  <si>
    <t>DM_ITEMA3420611</t>
  </si>
  <si>
    <t>DM_ITEMA3420616</t>
  </si>
  <si>
    <t>DM_ITEMA3420620</t>
  </si>
  <si>
    <t>DM_ITEMA3420624</t>
  </si>
  <si>
    <t>DM_ITEMA3420626</t>
  </si>
  <si>
    <t>DM_ITEMA3420628</t>
  </si>
  <si>
    <t>DM_ITEMA3420630</t>
  </si>
  <si>
    <t>DM_ITEMA3420632</t>
  </si>
  <si>
    <t>DM_ITEMA3420634</t>
  </si>
  <si>
    <t>DM_ITEMA3420636</t>
  </si>
  <si>
    <t>DM_ITEMA3420638</t>
  </si>
  <si>
    <t>DM_ITEMA3420640</t>
  </si>
  <si>
    <t>DM_ITEMA3420644</t>
  </si>
  <si>
    <t>DM_ITEMA3420648</t>
  </si>
  <si>
    <t>DM_ITEMA3420652</t>
  </si>
  <si>
    <t>DM_ITEMA3420658</t>
  </si>
  <si>
    <t>DM_ITEMA3420663</t>
  </si>
  <si>
    <t>DM_ITEMA3420667</t>
  </si>
  <si>
    <t>DM_ITEMA3420671</t>
  </si>
  <si>
    <t>DM_ITEMA3420675</t>
  </si>
  <si>
    <t>DM_ITEMA3420679</t>
  </si>
  <si>
    <t>DM_ITEMA3420683</t>
  </si>
  <si>
    <t>DM_ITEMA3420687</t>
  </si>
  <si>
    <t>DM_ITEMA3420691</t>
  </si>
  <si>
    <t>DM_ITEMA3420696</t>
  </si>
  <si>
    <t>DM_ITEMA3420701</t>
  </si>
  <si>
    <t>DM_ITEMA3420706</t>
  </si>
  <si>
    <t>DM_ITEMA3420710</t>
  </si>
  <si>
    <t>DM_ITEMA3420715</t>
  </si>
  <si>
    <t>DM_ITEMA3420720</t>
  </si>
  <si>
    <t>DM_ITEMA3420726</t>
  </si>
  <si>
    <t>DM_ITEMA3420730</t>
  </si>
  <si>
    <t>DM_ITEMA3420734</t>
  </si>
  <si>
    <t>DM_ITEMA3420738</t>
  </si>
  <si>
    <t>DM_ITEMA3420742</t>
  </si>
  <si>
    <t>DM_ITEMA3420746</t>
  </si>
  <si>
    <t>DM_ITEMA3420750</t>
  </si>
  <si>
    <t>DM_ITEMA3420754</t>
  </si>
  <si>
    <t>DM_ITEMA3420758</t>
  </si>
  <si>
    <t>DM_ITEMA3420762</t>
  </si>
  <si>
    <t>DM_ITEMA3420766</t>
  </si>
  <si>
    <t>DM_ITEMA3420770</t>
  </si>
  <si>
    <t>DM_ITEMA3420773</t>
  </si>
  <si>
    <t>DM_ITEMA3420776</t>
  </si>
  <si>
    <t>DM_ITEMA3420780</t>
  </si>
  <si>
    <t>DM_ITEMA3420784</t>
  </si>
  <si>
    <t>DM_ITEMA3420787</t>
  </si>
  <si>
    <t>DM_ITEMA3420791</t>
  </si>
  <si>
    <t>DM_ITEMA3420795</t>
  </si>
  <si>
    <t>DM_ITEMA3420800</t>
  </si>
  <si>
    <t>DM_ITEMA3420805</t>
  </si>
  <si>
    <t>DM_ITEMA3420809</t>
  </si>
  <si>
    <t>DM_ITEMA3420813</t>
  </si>
  <si>
    <t>DM_ITEMA3420817</t>
  </si>
  <si>
    <t>DM_ITEMA3420821</t>
  </si>
  <si>
    <t>DM_ITEMA3420825</t>
  </si>
  <si>
    <t>DM_ITEMA3420829</t>
  </si>
  <si>
    <t>DM_ITEMA3420833</t>
  </si>
  <si>
    <t>DM_ITEMA3420836</t>
  </si>
  <si>
    <t>DM_ITEMA3420840</t>
  </si>
  <si>
    <t>DM_ITEMA3420845</t>
  </si>
  <si>
    <t>DM_ITEMA3420849</t>
  </si>
  <si>
    <t>DM_ITEMA3420853</t>
  </si>
  <si>
    <t>DM_ITEMA3420858</t>
  </si>
  <si>
    <t>DM_ITEMA3420862</t>
  </si>
  <si>
    <t>DM_ITEMA3420866</t>
  </si>
  <si>
    <t>DM_ITEMA3420871</t>
  </si>
  <si>
    <t>DM_ITEMA3420879</t>
  </si>
  <si>
    <t>DM_ITEMA3420886</t>
  </si>
  <si>
    <t>DM_ITEMA3420895</t>
  </si>
  <si>
    <t>DM_ITEMA3420903</t>
  </si>
  <si>
    <t>DM_ITEMA3420912</t>
  </si>
  <si>
    <t>DM_ITEMA3420918</t>
  </si>
  <si>
    <t>DM_ITEMA3420926</t>
  </si>
  <si>
    <t>DM_ITEMA3420933</t>
  </si>
  <si>
    <t>DM_ITEMA3420940</t>
  </si>
  <si>
    <t>DM_ITEMA3420948</t>
  </si>
  <si>
    <t>DM_ITEMA3420955</t>
  </si>
  <si>
    <t>DM_ITEMA3420962</t>
  </si>
  <si>
    <t>DM_ITEMA3420969</t>
  </si>
  <si>
    <t>DM_ITEMA3420976</t>
  </si>
  <si>
    <t>DM_ITEMA3420982</t>
  </si>
  <si>
    <t>DM_ITEMA3420989</t>
  </si>
  <si>
    <t>DM_ITEMA3420997</t>
  </si>
  <si>
    <t>DM_ITEMA3421004</t>
  </si>
  <si>
    <t>DM_ITEMA3421012</t>
  </si>
  <si>
    <t>DM_ITEMA3421019</t>
  </si>
  <si>
    <t>DM_ITEMA3421025</t>
  </si>
  <si>
    <t>DM_ITEMA3421032</t>
  </si>
  <si>
    <t>DM_ITEMA3421039</t>
  </si>
  <si>
    <t>DM_ITEMA3421046</t>
  </si>
  <si>
    <t>DM_ITEMA3421053</t>
  </si>
  <si>
    <t>DM_ITEMA3421061</t>
  </si>
  <si>
    <t>DM_ITEMA3421067</t>
  </si>
  <si>
    <t>DM_ITEMA3421074</t>
  </si>
  <si>
    <t>DM_ITEMA3421080</t>
  </si>
  <si>
    <t>DM_ITEMA3421086</t>
  </si>
  <si>
    <t>DM_ITEMA3421093</t>
  </si>
  <si>
    <t>DM_ITEMA3421099</t>
  </si>
  <si>
    <t>DM_ITEMA3421106</t>
  </si>
  <si>
    <t>DM_ITEMA3421115</t>
  </si>
  <si>
    <t>DM_ITEMA3421122</t>
  </si>
  <si>
    <t>DM_ITEMA3421129</t>
  </si>
  <si>
    <t>DM_ITEMA3421135</t>
  </si>
  <si>
    <t>DM_ITEMA3421142</t>
  </si>
  <si>
    <t>DM_ITEMA3421149</t>
  </si>
  <si>
    <t>DM_ITEMA3421156</t>
  </si>
  <si>
    <t>DM_ITEMA3421164</t>
  </si>
  <si>
    <t>DM_ITEMA3421171</t>
  </si>
  <si>
    <t>DM_ITEMA3421178</t>
  </si>
  <si>
    <t>DM_ITEMA3421185</t>
  </si>
  <si>
    <t>DM_ITEMA3421192</t>
  </si>
  <si>
    <t>DM_ITEMA3421199</t>
  </si>
  <si>
    <t>DM_ITEMA3421206</t>
  </si>
  <si>
    <t>DM_ITEMA3421212</t>
  </si>
  <si>
    <t>DM_ITEMA3421219</t>
  </si>
  <si>
    <t>DM_ITEMA3421226</t>
  </si>
  <si>
    <t>DM_ITEMA3421232</t>
  </si>
  <si>
    <t>DM_ITEMA3421239</t>
  </si>
  <si>
    <t>DM_ITEMA3421245</t>
  </si>
  <si>
    <t>DM_ITEMA3421253</t>
  </si>
  <si>
    <t>DM_ITEMA3421260</t>
  </si>
  <si>
    <t>DM_ITEMA3421267</t>
  </si>
  <si>
    <t>DM_ITEMA3421274</t>
  </si>
  <si>
    <t>DM_ITEMA3421281</t>
  </si>
  <si>
    <t>DM_ITEMA3421288</t>
  </si>
  <si>
    <t>DM_ITEMA3421302</t>
  </si>
  <si>
    <t>DM_ITEMA3421308</t>
  </si>
  <si>
    <t>DM_ITEMA3421315</t>
  </si>
  <si>
    <t>DM_ITEMA3421322</t>
  </si>
  <si>
    <t>DM_ITEMA3421328</t>
  </si>
  <si>
    <t>DM_ITEMA3421335</t>
  </si>
  <si>
    <t>DM_ITEMA3421342</t>
  </si>
  <si>
    <t>DM_ITEMA3421348</t>
  </si>
  <si>
    <t>DM_ITEMA3421354</t>
  </si>
  <si>
    <t>DM_ITEMA3421361</t>
  </si>
  <si>
    <t>DM_ITEMA3421367</t>
  </si>
  <si>
    <t>DM_ITEMA3421374</t>
  </si>
  <si>
    <t>DM_ITEMA3421381</t>
  </si>
  <si>
    <t>DM_ITEMA3421388</t>
  </si>
  <si>
    <t>DM_ITEMA3421394</t>
  </si>
  <si>
    <t>DM_ITEMA3421401</t>
  </si>
  <si>
    <t>DM_ITEMA3421407</t>
  </si>
  <si>
    <t>DM_ITEMA3421413</t>
  </si>
  <si>
    <t>DM_ITEMA3421420</t>
  </si>
  <si>
    <t>DM_ITEMA3421426</t>
  </si>
  <si>
    <t>DM_ITEMA3421434</t>
  </si>
  <si>
    <t>DM_ITEMA3421440</t>
  </si>
  <si>
    <t>DM_ITEMA3421456</t>
  </si>
  <si>
    <t>DM_ITEMA3421462</t>
  </si>
  <si>
    <t>DM_ITEMA3421467</t>
  </si>
  <si>
    <t>DM_ITEMA3421480</t>
  </si>
  <si>
    <t>DM_ITEMA3421485</t>
  </si>
  <si>
    <t>DM_ITEMA3421492</t>
  </si>
  <si>
    <t>DM_ITEMA3421498</t>
  </si>
  <si>
    <t>DM_ITEMA3421504</t>
  </si>
  <si>
    <t>DM_ITEMA3421510</t>
  </si>
  <si>
    <t>DM_ITEMA3421515</t>
  </si>
  <si>
    <t>DM_ITEMA3421521</t>
  </si>
  <si>
    <t>DM_ITEMA3421528</t>
  </si>
  <si>
    <t>DM_ITEMA3421535</t>
  </si>
  <si>
    <t>DM_ITEMA3421541</t>
  </si>
  <si>
    <t>DM_ITEMA3421548</t>
  </si>
  <si>
    <t>DM_ITEMA3421554</t>
  </si>
  <si>
    <t>DM_ITEMA3421561</t>
  </si>
  <si>
    <t>DM_ITEMA3421568</t>
  </si>
  <si>
    <t>DM_ITEMA3421574</t>
  </si>
  <si>
    <t>DM_ITEMA3421582</t>
  </si>
  <si>
    <t>DM_ITEMA3421588</t>
  </si>
  <si>
    <t>DM_ITEMA3421595</t>
  </si>
  <si>
    <t>DM_ITEMA3421602</t>
  </si>
  <si>
    <t>DM_ITEMA3421609</t>
  </si>
  <si>
    <t>DM_ITEMA3421615</t>
  </si>
  <si>
    <t>DM_ITEMA3421622</t>
  </si>
  <si>
    <t>DM_ITEMA3421628</t>
  </si>
  <si>
    <t>DM_ITEMA3421635</t>
  </si>
  <si>
    <t>DM_ITEMA3421642</t>
  </si>
  <si>
    <t>DM_ITEMA3421649</t>
  </si>
  <si>
    <t>DM_ITEMA3421655</t>
  </si>
  <si>
    <t>DM_ITEMA3421662</t>
  </si>
  <si>
    <t>DM_ITEMA3421669</t>
  </si>
  <si>
    <t>DM_ITEMA3421675</t>
  </si>
  <si>
    <t>DM_ITEMA3421680</t>
  </si>
  <si>
    <t>DM_ITEMA3421686</t>
  </si>
  <si>
    <t>DM_ITEMA3421691</t>
  </si>
  <si>
    <t>DM_ITEMA3421697</t>
  </si>
  <si>
    <t>DM_ITEMA3421703</t>
  </si>
  <si>
    <t>DM_ITEMA3421708</t>
  </si>
  <si>
    <t>DM_ITEMA3421714</t>
  </si>
  <si>
    <t>DM_ITEMA3421720</t>
  </si>
  <si>
    <t>DM_ITEMA3421725</t>
  </si>
  <si>
    <t>DM_ITEMA3421731</t>
  </si>
  <si>
    <t>DM_ITEMA3421737</t>
  </si>
  <si>
    <t>DM_ITEMA3421742</t>
  </si>
  <si>
    <t>DM_ITEMA3421747</t>
  </si>
  <si>
    <t>DM_ITEMA3421754</t>
  </si>
  <si>
    <t>DM_ITEMA3421760</t>
  </si>
  <si>
    <t>DM_ITEMA3421766</t>
  </si>
  <si>
    <t>DM_ITEMA3421773</t>
  </si>
  <si>
    <t>DM_ITEMA3421779</t>
  </si>
  <si>
    <t>DM_ITEMA3421786</t>
  </si>
  <si>
    <t>DM_ITEMA3421793</t>
  </si>
  <si>
    <t>DM_ITEMA3421800</t>
  </si>
  <si>
    <t>DM_ITEMA3421806</t>
  </si>
  <si>
    <t>DM_ITEMA3421812</t>
  </si>
  <si>
    <t>DM_ITEMA3421819</t>
  </si>
  <si>
    <t>DM_ITEMA3421825</t>
  </si>
  <si>
    <t>DM_ITEMA3421832</t>
  </si>
  <si>
    <t>DM_ITEMA3421838</t>
  </si>
  <si>
    <t>DM_ITEMA3421845</t>
  </si>
  <si>
    <t>DM_ITEMA3421851</t>
  </si>
  <si>
    <t>DM_ITEMA3421858</t>
  </si>
  <si>
    <t>DM_ITEMA3421864</t>
  </si>
  <si>
    <t>DM_ITEMA3421871</t>
  </si>
  <si>
    <t>DM_ITEMA3421877</t>
  </si>
  <si>
    <t>DM_ITEMA3421884</t>
  </si>
  <si>
    <t>DM_ITEMA3421890</t>
  </si>
  <si>
    <t>DM_ITEMA3421897</t>
  </si>
  <si>
    <t>DM_ITEMA3421903</t>
  </si>
  <si>
    <t>DM_ITEMA3421910</t>
  </si>
  <si>
    <t>DM_ITEMA3421914</t>
  </si>
  <si>
    <t>DM_ITEMA3421918</t>
  </si>
  <si>
    <t>DM_ITEMA3421922</t>
  </si>
  <si>
    <t>DM_ITEMA3421927</t>
  </si>
  <si>
    <t>DM_ITEMA3421940</t>
  </si>
  <si>
    <t>DM_ITEMA3421945</t>
  </si>
  <si>
    <t>DM_ITEMA3421950</t>
  </si>
  <si>
    <t>DM_ITEMA3421956</t>
  </si>
  <si>
    <t>DM_ITEMA3421962</t>
  </si>
  <si>
    <t>DM_ITEMA3421967</t>
  </si>
  <si>
    <t>DM_ITEMA3421973</t>
  </si>
  <si>
    <t>DM_ITEMA3421979</t>
  </si>
  <si>
    <t>DM_ITEMA3421985</t>
  </si>
  <si>
    <t>DM_ITEMA3421990</t>
  </si>
  <si>
    <t>DM_ITEMA3421996</t>
  </si>
  <si>
    <t>DM_ITEMA3422002</t>
  </si>
  <si>
    <t>DM_ITEMA3422007</t>
  </si>
  <si>
    <t>DM_ITEMA3422013</t>
  </si>
  <si>
    <t>DM_ITEMA3422019</t>
  </si>
  <si>
    <t>DM_ITEMA3422024</t>
  </si>
  <si>
    <t>DM_ITEMA3422030</t>
  </si>
  <si>
    <t>DM_ITEMA3422035</t>
  </si>
  <si>
    <t>DM_ITEMA3422040</t>
  </si>
  <si>
    <t>DM_ITEMA3422046</t>
  </si>
  <si>
    <t>DM_ITEMA3422052</t>
  </si>
  <si>
    <t>DM_ITEMA3422057</t>
  </si>
  <si>
    <t>DM_ITEMA3422063</t>
  </si>
  <si>
    <t>DM_ITEMA3422070</t>
  </si>
  <si>
    <t>DM_ITEMA3422076</t>
  </si>
  <si>
    <t>DM_ITEMA3422082</t>
  </si>
  <si>
    <t>DM_ITEMA3422088</t>
  </si>
  <si>
    <t>DM_ITEMA3422093</t>
  </si>
  <si>
    <t>DM_ITEMA3422097</t>
  </si>
  <si>
    <t>DM_ITEMA3422102</t>
  </si>
  <si>
    <t>DM_ITEMA3422108</t>
  </si>
  <si>
    <t>DM_ITEMA3422114</t>
  </si>
  <si>
    <t>DM_ITEMA3422119</t>
  </si>
  <si>
    <t>DM_ITEMA3422125</t>
  </si>
  <si>
    <t>DM_ITEMA3422131</t>
  </si>
  <si>
    <t>DM_ITEMA3422136</t>
  </si>
  <si>
    <t>DM_ITEMA3422142</t>
  </si>
  <si>
    <t>DM_ITEMA3422148</t>
  </si>
  <si>
    <t>DM_ITEMA3422154</t>
  </si>
  <si>
    <t>DM_ITEMA3422159</t>
  </si>
  <si>
    <t>DM_ITEMA3422164</t>
  </si>
  <si>
    <t>DM_ITEMA3422170</t>
  </si>
  <si>
    <t>DM_ITEMA3422176</t>
  </si>
  <si>
    <t>DM_ITEMA3422182</t>
  </si>
  <si>
    <t>DM_ITEMA3422187</t>
  </si>
  <si>
    <t>DM_ITEMA3422193</t>
  </si>
  <si>
    <t>DM_ITEMA3422198</t>
  </si>
  <si>
    <t>DM_ITEMA3422204</t>
  </si>
  <si>
    <t>DM_ITEMA3422209</t>
  </si>
  <si>
    <t>DM_ITEMA3422215</t>
  </si>
  <si>
    <t>DM_ITEMA3422248</t>
  </si>
  <si>
    <t>DM_ITEMA3422254</t>
  </si>
  <si>
    <t>DM_ITEMA3422256</t>
  </si>
  <si>
    <t>DM_ITEMA3422258</t>
  </si>
  <si>
    <t>DM_ITEMA3422260</t>
  </si>
  <si>
    <t>DM_ITEMA3422262</t>
  </si>
  <si>
    <t>DM_ITEMA3422264</t>
  </si>
  <si>
    <t>DM_ITEMA3422266</t>
  </si>
  <si>
    <t>DM_ITEMA3422268</t>
  </si>
  <si>
    <t>DM_ITEMA3422270</t>
  </si>
  <si>
    <t>DM_ITEMA3422272</t>
  </si>
  <si>
    <t>DM_ITEMA3422276</t>
  </si>
  <si>
    <t>DM_ITEMA3422281</t>
  </si>
  <si>
    <t>DM_ITEMA3422287</t>
  </si>
  <si>
    <t>DM_ITEMA3422293</t>
  </si>
  <si>
    <t>DM_ITEMA3422298</t>
  </si>
  <si>
    <t>DM_ITEMA3422304</t>
  </si>
  <si>
    <t>DM_ITEMA3422310</t>
  </si>
  <si>
    <t>DM_ITEMA3422315</t>
  </si>
  <si>
    <t>DM_ITEMA3422321</t>
  </si>
  <si>
    <t>DM_ITEMA3422326</t>
  </si>
  <si>
    <t>DM_ITEMA3422332</t>
  </si>
  <si>
    <t>DM_ITEMA3422337</t>
  </si>
  <si>
    <t>DM_ITEMA3422342</t>
  </si>
  <si>
    <t>DM_ITEMA3422347</t>
  </si>
  <si>
    <t>DM_ITEMA3422352</t>
  </si>
  <si>
    <t>DM_ITEMA3422357</t>
  </si>
  <si>
    <t>DM_ITEMA3422363</t>
  </si>
  <si>
    <t>DM_ITEMA3422368</t>
  </si>
  <si>
    <t>DM_ITEMA3422374</t>
  </si>
  <si>
    <t>DM_ITEMA3422378</t>
  </si>
  <si>
    <t>DM_ITEMA3422383</t>
  </si>
  <si>
    <t>DM_ITEMA3422389</t>
  </si>
  <si>
    <t>DM_ITEMA3422394</t>
  </si>
  <si>
    <t>DM_ITEMA3422400</t>
  </si>
  <si>
    <t>DM_ITEMA3422405</t>
  </si>
  <si>
    <t>DM_ITEMA3422410</t>
  </si>
  <si>
    <t>DM_ITEMA3422415</t>
  </si>
  <si>
    <t>DM_ITEMA3422420</t>
  </si>
  <si>
    <t>DM_ITEMA3422426</t>
  </si>
  <si>
    <t>DM_ITEMA3422432</t>
  </si>
  <si>
    <t>DM_ITEMA3422437</t>
  </si>
  <si>
    <t>DM_ITEMA3422443</t>
  </si>
  <si>
    <t>DM_ITEMA3422448</t>
  </si>
  <si>
    <t>DM_ITEMA3422454</t>
  </si>
  <si>
    <t>DM_ITEMA3422459</t>
  </si>
  <si>
    <t>DM_ITEMA3422465</t>
  </si>
  <si>
    <t>DM_ITEMA3422470</t>
  </si>
  <si>
    <t>DM_ITEMA3422475</t>
  </si>
  <si>
    <t>DM_ITEMA3422481</t>
  </si>
  <si>
    <t>DM_ITEMA3422486</t>
  </si>
  <si>
    <t>DM_ITEMA3422492</t>
  </si>
  <si>
    <t>DM_ITEMA3422497</t>
  </si>
  <si>
    <t>DM_ITEMA3422502</t>
  </si>
  <si>
    <t>DM_ITEMA3422507</t>
  </si>
  <si>
    <t>DM_ITEMA3422513</t>
  </si>
  <si>
    <t>DM_ITEMA3422518</t>
  </si>
  <si>
    <t>DM_ITEMA3422523</t>
  </si>
  <si>
    <t>DM_ITEMA3422528</t>
  </si>
  <si>
    <t>DM_ITEMA3422533</t>
  </si>
  <si>
    <t>DM_ITEMA3422538</t>
  </si>
  <si>
    <t>DM_ITEMA3422544</t>
  </si>
  <si>
    <t>DM_ITEMA3422549</t>
  </si>
  <si>
    <t>DM_ITEMA3422554</t>
  </si>
  <si>
    <t>DM_ITEMA3422560</t>
  </si>
  <si>
    <t>DM_ITEMA3422566</t>
  </si>
  <si>
    <t>DM_ITEMA3422571</t>
  </si>
  <si>
    <t>DM_ITEMA3422576</t>
  </si>
  <si>
    <t>DM_ITEMA3422582</t>
  </si>
  <si>
    <t>DM_ITEMA3422587</t>
  </si>
  <si>
    <t>DM_ITEMA3422592</t>
  </si>
  <si>
    <t>DM_ITEMA3422598</t>
  </si>
  <si>
    <t>DM_ITEMA3422603</t>
  </si>
  <si>
    <t>DM_ITEMA3422609</t>
  </si>
  <si>
    <t>DM_ITEMA3422614</t>
  </si>
  <si>
    <t>DM_ITEMA3422619</t>
  </si>
  <si>
    <t>DM_ITEMA3422625</t>
  </si>
  <si>
    <t>DM_ITEMA3422630</t>
  </si>
  <si>
    <t>DM_ITEMA3422635</t>
  </si>
  <si>
    <t>DM_ITEMA3422641</t>
  </si>
  <si>
    <t>DM_ITEMA3422646</t>
  </si>
  <si>
    <t>DM_ITEMA3422651</t>
  </si>
  <si>
    <t>DM_ITEMA3422656</t>
  </si>
  <si>
    <t>DM_ITEMA3422661</t>
  </si>
  <si>
    <t>DM_ITEMA3422667</t>
  </si>
  <si>
    <t>DM_ITEMA3422672</t>
  </si>
  <si>
    <t>DM_ITEMA3422678</t>
  </si>
  <si>
    <t>DM_ITEMA3422683</t>
  </si>
  <si>
    <t>DM_ITEMA3422688</t>
  </si>
  <si>
    <t>DM_ITEMA3422694</t>
  </si>
  <si>
    <t>DM_ITEMA3422699</t>
  </si>
  <si>
    <t>DM_ITEMA3422705</t>
  </si>
  <si>
    <t>DM_ITEMA3422710</t>
  </si>
  <si>
    <t>DM_ITEMA3422715</t>
  </si>
  <si>
    <t>DM_ITEMA3422720</t>
  </si>
  <si>
    <t>DM_ITEMA3422726</t>
  </si>
  <si>
    <t>DM_ITEMA3422731</t>
  </si>
  <si>
    <t>DM_ITEMA3422737</t>
  </si>
  <si>
    <t>DM_ITEMA3422742</t>
  </si>
  <si>
    <t>DM_ITEMA3422747</t>
  </si>
  <si>
    <t>DM_ITEMA3422753</t>
  </si>
  <si>
    <t>DM_ITEMA3422759</t>
  </si>
  <si>
    <t>DM_ITEMA3422764</t>
  </si>
  <si>
    <t>DM_ITEMA3422769</t>
  </si>
  <si>
    <t>DM_ITEMA3422775</t>
  </si>
  <si>
    <t>DM_ITEMA3422779</t>
  </si>
  <si>
    <t>DM_ITEMA3422785</t>
  </si>
  <si>
    <t>DM_ITEMA3422790</t>
  </si>
  <si>
    <t>DM_ITEMA3422795</t>
  </si>
  <si>
    <t>DM_ITEMA3422801</t>
  </si>
  <si>
    <t>DM_ITEMA3422806</t>
  </si>
  <si>
    <t>DM_ITEMA3422812</t>
  </si>
  <si>
    <t>DM_ITEMA3422817</t>
  </si>
  <si>
    <t>DM_ITEMA3422822</t>
  </si>
  <si>
    <t>DM_ITEMA3422828</t>
  </si>
  <si>
    <t>DM_ITEMA3422833</t>
  </si>
  <si>
    <t>DM_ITEMA3422839</t>
  </si>
  <si>
    <t>DM_ITEMA3422843</t>
  </si>
  <si>
    <t>DM_ITEMA3422848</t>
  </si>
  <si>
    <t>DM_ITEMA3422854</t>
  </si>
  <si>
    <t>DM_ITEMA3422859</t>
  </si>
  <si>
    <t>DM_ITEMA3422865</t>
  </si>
  <si>
    <t>DM_ITEMA3422870</t>
  </si>
  <si>
    <t>DM_ITEMA3422876</t>
  </si>
  <si>
    <t>DM_ITEMA3422882</t>
  </si>
  <si>
    <t>DM_ITEMA3422888</t>
  </si>
  <si>
    <t>DM_ITEMA3422894</t>
  </si>
  <si>
    <t>DM_ITEMA3422899</t>
  </si>
  <si>
    <t>DM_ITEMA3422904</t>
  </si>
  <si>
    <t>DM_ITEMA3422909</t>
  </si>
  <si>
    <t>DM_ITEMA3422913</t>
  </si>
  <si>
    <t>DM_ITEMA3422919</t>
  </si>
  <si>
    <t>DM_ITEMA3422924</t>
  </si>
  <si>
    <t>DM_ITEMA3422930</t>
  </si>
  <si>
    <t>DM_ITEMA3422936</t>
  </si>
  <si>
    <t>DM_ITEMA3422942</t>
  </si>
  <si>
    <t>DM_ITEMA3422948</t>
  </si>
  <si>
    <t>DM_ITEMA3422954</t>
  </si>
  <si>
    <t>DM_ITEMA3422959</t>
  </si>
  <si>
    <t>DM_ITEMA3422964</t>
  </si>
  <si>
    <t>DM_ITEMA3422970</t>
  </si>
  <si>
    <t>DM_ITEMA3422975</t>
  </si>
  <si>
    <t>DM_ITEMA3422981</t>
  </si>
  <si>
    <t>DM_ITEMA3422987</t>
  </si>
  <si>
    <t>DM_ITEMA3422992</t>
  </si>
  <si>
    <t>DM_ITEMA3422998</t>
  </si>
  <si>
    <t>DM_ITEMA3423005</t>
  </si>
  <si>
    <t>DM_ITEMA3423011</t>
  </si>
  <si>
    <t>DM_ITEMA3423017</t>
  </si>
  <si>
    <t>DM_ITEMA3423024</t>
  </si>
  <si>
    <t>DM_ITEMA3423028</t>
  </si>
  <si>
    <t>DM_ITEMA3423035</t>
  </si>
  <si>
    <t>DM_ITEMA3423041</t>
  </si>
  <si>
    <t>DM_ITEMA3423047</t>
  </si>
  <si>
    <t>DM_ITEMA3423054</t>
  </si>
  <si>
    <t>DM_ITEMA3423061</t>
  </si>
  <si>
    <t>DM_ITEMA3423067</t>
  </si>
  <si>
    <t>DM_ITEMA3423074</t>
  </si>
  <si>
    <t>DM_ITEMA3423081</t>
  </si>
  <si>
    <t>DM_ITEMA3423088</t>
  </si>
  <si>
    <t>DM_ITEMA3423095</t>
  </si>
  <si>
    <t>DM_ITEMA3423099</t>
  </si>
  <si>
    <t>DM_ITEMA3423104</t>
  </si>
  <si>
    <t>DM_ITEMA3423110</t>
  </si>
  <si>
    <t>DM_ITEMA3423115</t>
  </si>
  <si>
    <t>DM_ITEMA3423120</t>
  </si>
  <si>
    <t>DM_ITEMA3423125</t>
  </si>
  <si>
    <t>DM_ITEMA3423130</t>
  </si>
  <si>
    <t>DM_ITEMA3423135</t>
  </si>
  <si>
    <t>DM_ITEMA3423140</t>
  </si>
  <si>
    <t>DM_ITEMA3423146</t>
  </si>
  <si>
    <t>DM_ITEMA3423150</t>
  </si>
  <si>
    <t>DM_ITEMA3423155</t>
  </si>
  <si>
    <t>DM_ITEMA3423161</t>
  </si>
  <si>
    <t>DM_ITEMA3423166</t>
  </si>
  <si>
    <t>DM_ITEMA3423170</t>
  </si>
  <si>
    <t>DM_ITEMA3423174</t>
  </si>
  <si>
    <t>DM_ITEMA3423179</t>
  </si>
  <si>
    <t>DM_ITEMA3423186</t>
  </si>
  <si>
    <t>DM_ITEMA3423192</t>
  </si>
  <si>
    <t>DM_ITEMA3423196</t>
  </si>
  <si>
    <t>DM_ITEMA3423201</t>
  </si>
  <si>
    <t>DM_ITEMA3423206</t>
  </si>
  <si>
    <t>DM_ITEMA3423210</t>
  </si>
  <si>
    <t>DM_ITEMA3423214</t>
  </si>
  <si>
    <t>DM_ITEMA3423218</t>
  </si>
  <si>
    <t>DM_ITEMA3423223</t>
  </si>
  <si>
    <t>DM_ITEMA3423227</t>
  </si>
  <si>
    <t>DM_ITEMA3423231</t>
  </si>
  <si>
    <t>DM_ITEMA3423236</t>
  </si>
  <si>
    <t>DM_ITEMA3423240</t>
  </si>
  <si>
    <t>DM_ITEMA3423244</t>
  </si>
  <si>
    <t>DM_ITEMA3423248</t>
  </si>
  <si>
    <t>DM_ITEMA3423252</t>
  </si>
  <si>
    <t>DM_ITEMA3423257</t>
  </si>
  <si>
    <t>DM_ITEMA3423261</t>
  </si>
  <si>
    <t>DM_ITEMA3423265</t>
  </si>
  <si>
    <t>DM_ITEMA3423281</t>
  </si>
  <si>
    <t>DM_ITEMA3423288</t>
  </si>
  <si>
    <t>DM_ITEMA3423293</t>
  </si>
  <si>
    <t>DM_ITEMA3423297</t>
  </si>
  <si>
    <t>DM_ITEMA3423303</t>
  </si>
  <si>
    <t>DM_ITEMA3423307</t>
  </si>
  <si>
    <t>DM_ITEMA3423312</t>
  </si>
  <si>
    <t>DM_ITEMA3423317</t>
  </si>
  <si>
    <t>DM_ITEMA3423321</t>
  </si>
  <si>
    <t>DM_ITEMA3423326</t>
  </si>
  <si>
    <t>DM_ITEMA3423331</t>
  </si>
  <si>
    <t>DM_ITEMA3423335</t>
  </si>
  <si>
    <t>DM_ITEMA3423340</t>
  </si>
  <si>
    <t>DM_ITEMA3423344</t>
  </si>
  <si>
    <t>DM_ITEMA3423348</t>
  </si>
  <si>
    <t>DM_ITEMA3423353</t>
  </si>
  <si>
    <t>DM_ITEMA3423357</t>
  </si>
  <si>
    <t>DM_ITEMA3423362</t>
  </si>
  <si>
    <t>DM_ITEMA3423393</t>
  </si>
  <si>
    <t>DM_ITEMA3423397</t>
  </si>
  <si>
    <t>DM_ITEMA3423402</t>
  </si>
  <si>
    <t>DM_ITEMA3423407</t>
  </si>
  <si>
    <t>DM_ITEMA3423412</t>
  </si>
  <si>
    <t>DM_ITEMA3423416</t>
  </si>
  <si>
    <t>DM_ITEMA3423421</t>
  </si>
  <si>
    <t>DM_ITEMA3423425</t>
  </si>
  <si>
    <t>DM_ITEMA3423430</t>
  </si>
  <si>
    <t>DM_ITEMA3423433</t>
  </si>
  <si>
    <t>DM_ITEMA3423437</t>
  </si>
  <si>
    <t>DM_ITEMA3423443</t>
  </si>
  <si>
    <t>DM_ITEMA3423447</t>
  </si>
  <si>
    <t>DM_ITEMA3423451</t>
  </si>
  <si>
    <t>DM_ITEMA3423455</t>
  </si>
  <si>
    <t>DM_ITEMA3423460</t>
  </si>
  <si>
    <t>DM_ITEMA3423465</t>
  </si>
  <si>
    <t>DM_ITEMA3423469</t>
  </si>
  <si>
    <t>DM_ITEMA3423479</t>
  </si>
  <si>
    <t>DM_ITEMA3423484</t>
  </si>
  <si>
    <t>DM_ITEMA3423488</t>
  </si>
  <si>
    <t>DM_ITEMA3423493</t>
  </si>
  <si>
    <t>DM_ITEMA3423497</t>
  </si>
  <si>
    <t>DM_ITEMA3423501</t>
  </si>
  <si>
    <t>DM_ITEMA3423505</t>
  </si>
  <si>
    <t>DM_ITEMA3423509</t>
  </si>
  <si>
    <t>DM_ITEMA3423514</t>
  </si>
  <si>
    <t>DM_ITEMA3423519</t>
  </si>
  <si>
    <t>DM_ITEMA3423525</t>
  </si>
  <si>
    <t>DM_ITEMA3423530</t>
  </si>
  <si>
    <t>DM_ITEMA3423535</t>
  </si>
  <si>
    <t>DM_ITEMA3423540</t>
  </si>
  <si>
    <t>DM_ITEMA3423544</t>
  </si>
  <si>
    <t>DM_ITEMA3423548</t>
  </si>
  <si>
    <t>DM_ITEMA3423553</t>
  </si>
  <si>
    <t>DM_ITEMA3423557</t>
  </si>
  <si>
    <t>DM_ITEMA3423566</t>
  </si>
  <si>
    <t>DM_ITEMA3423570</t>
  </si>
  <si>
    <t>DM_ITEMA3423574</t>
  </si>
  <si>
    <t>DM_ITEMA3423578</t>
  </si>
  <si>
    <t>DM_ITEMA3423583</t>
  </si>
  <si>
    <t>DM_ITEMA3423587</t>
  </si>
  <si>
    <t>DM_ITEMA3423591</t>
  </si>
  <si>
    <t>DM_ITEMA3423595</t>
  </si>
  <si>
    <t>DM_ITEMA3423600</t>
  </si>
  <si>
    <t>DM_ITEMA3423604</t>
  </si>
  <si>
    <t>DM_ITEMA3423608</t>
  </si>
  <si>
    <t>DM_ITEMA3423612</t>
  </si>
  <si>
    <t>DM_ITEMA3423617</t>
  </si>
  <si>
    <t>DM_ITEMA3423621</t>
  </si>
  <si>
    <t>DM_ITEMA3423625</t>
  </si>
  <si>
    <t>DM_ITEMA3423630</t>
  </si>
  <si>
    <t>DM_ITEMA3423635</t>
  </si>
  <si>
    <t>DM_ITEMA3423638</t>
  </si>
  <si>
    <t>DM_ITEMA3423642</t>
  </si>
  <si>
    <t>DM_ITEMA3423647</t>
  </si>
  <si>
    <t>DM_ITEMA3423651</t>
  </si>
  <si>
    <t>DM_ITEMA3423655</t>
  </si>
  <si>
    <t>DM_ITEMA3423659</t>
  </si>
  <si>
    <t>DM_ITEMA3423662</t>
  </si>
  <si>
    <t>DM_ITEMA3423666</t>
  </si>
  <si>
    <t>DM_ITEMA3423671</t>
  </si>
  <si>
    <t>DM_ITEMA3423675</t>
  </si>
  <si>
    <t>DM_ITEMA3423680</t>
  </si>
  <si>
    <t>DM_ITEMA3423684</t>
  </si>
  <si>
    <t>DM_ITEMA3423688</t>
  </si>
  <si>
    <t>DM_ITEMA3423693</t>
  </si>
  <si>
    <t>DM_ITEMA3423697</t>
  </si>
  <si>
    <t>DM_ITEMA3423702</t>
  </si>
  <si>
    <t>DM_ITEMA3423706</t>
  </si>
  <si>
    <t>DM_ITEMA3423710</t>
  </si>
  <si>
    <t>DM_ITEMA3423714</t>
  </si>
  <si>
    <t>DM_ITEMA3423717</t>
  </si>
  <si>
    <t>DM_ITEMA3423721</t>
  </si>
  <si>
    <t>DM_ITEMA3423725</t>
  </si>
  <si>
    <t>DM_ITEMA3423730</t>
  </si>
  <si>
    <t>DM_ITEMA3423734</t>
  </si>
  <si>
    <t>DM_ITEMA3423738</t>
  </si>
  <si>
    <t>DM_ITEMA3423743</t>
  </si>
  <si>
    <t>DM_ITEMA3423747</t>
  </si>
  <si>
    <t>DM_ITEMA3423751</t>
  </si>
  <si>
    <t>DM_ITEMA3423756</t>
  </si>
  <si>
    <t>DM_ITEMA3423760</t>
  </si>
  <si>
    <t>DM_ITEMA3423764</t>
  </si>
  <si>
    <t>DM_ITEMA3423769</t>
  </si>
  <si>
    <t>DM_ITEMA3423773</t>
  </si>
  <si>
    <t>DM_ITEMA3423777</t>
  </si>
  <si>
    <t>DM_ITEMA3423782</t>
  </si>
  <si>
    <t>DM_ITEMA3423786</t>
  </si>
  <si>
    <t>DM_ITEMA3423789</t>
  </si>
  <si>
    <t>DM_ITEMA3423794</t>
  </si>
  <si>
    <t>DM_ITEMA3423798</t>
  </si>
  <si>
    <t>DM_ITEMA3423802</t>
  </si>
  <si>
    <t>DM_ITEMA3423807</t>
  </si>
  <si>
    <t>DM_ITEMA3423811</t>
  </si>
  <si>
    <t>DM_ITEMA3423816</t>
  </si>
  <si>
    <t>DM_ITEMA3423820</t>
  </si>
  <si>
    <t>DM_ITEMA3423824</t>
  </si>
  <si>
    <t>DM_ITEMA3423829</t>
  </si>
  <si>
    <t>DM_ITEMA3423833</t>
  </si>
  <si>
    <t>DM_ITEMA3423837</t>
  </si>
  <si>
    <t>DM_ITEMA3423842</t>
  </si>
  <si>
    <t>DM_ITEMA3423847</t>
  </si>
  <si>
    <t>DM_ITEMA3423851</t>
  </si>
  <si>
    <t>DM_ITEMA3423855</t>
  </si>
  <si>
    <t>DM_ITEMA3423859</t>
  </si>
  <si>
    <t>DM_ITEMA3423863</t>
  </si>
  <si>
    <t>DM_ITEMA3423867</t>
  </si>
  <si>
    <t>DM_ITEMA3423871</t>
  </si>
  <si>
    <t>DM_ITEMA3423875</t>
  </si>
  <si>
    <t>DM_ITEMA3423878</t>
  </si>
  <si>
    <t>DM_ITEMA3423882</t>
  </si>
  <si>
    <t>DM_ITEMA3423886</t>
  </si>
  <si>
    <t>DM_ITEMA3423890</t>
  </si>
  <si>
    <t>DM_ITEMA3423894</t>
  </si>
  <si>
    <t>DM_ITEMA3423899</t>
  </si>
  <si>
    <t>DM_ITEMA3423903</t>
  </si>
  <si>
    <t>DM_ITEMA3423912</t>
  </si>
  <si>
    <t>DM_ITEMA3423916</t>
  </si>
  <si>
    <t>DM_ITEMA3423920</t>
  </si>
  <si>
    <t>DM_ITEMA3423924</t>
  </si>
  <si>
    <t>DM_ITEMA3423928</t>
  </si>
  <si>
    <t>DM_ITEMA3423932</t>
  </si>
  <si>
    <t>DM_ITEMA3423935</t>
  </si>
  <si>
    <t>DM_ITEMA3423939</t>
  </si>
  <si>
    <t>DM_ITEMA3423943</t>
  </si>
  <si>
    <t>DM_ITEMA3423947</t>
  </si>
  <si>
    <t>DM_ITEMA3423951</t>
  </si>
  <si>
    <t>DM_ITEMA3423955</t>
  </si>
  <si>
    <t>DM_ITEMA3423959</t>
  </si>
  <si>
    <t>DM_ITEMA3423964</t>
  </si>
  <si>
    <t>DM_ITEMA3423968</t>
  </si>
  <si>
    <t>DM_ITEMA3423972</t>
  </si>
  <si>
    <t>DM_ITEMA3423976</t>
  </si>
  <si>
    <t>DM_ITEMA3423980</t>
  </si>
  <si>
    <t>DM_ITEMA3423984</t>
  </si>
  <si>
    <t>DM_ITEMA3423989</t>
  </si>
  <si>
    <t>DM_ITEMA3423993</t>
  </si>
  <si>
    <t>DM_ITEMA3424006</t>
  </si>
  <si>
    <t>DM_ITEMA3424011</t>
  </si>
  <si>
    <t>DM_ITEMA3424015</t>
  </si>
  <si>
    <t>DM_ITEMA3424019</t>
  </si>
  <si>
    <t>DM_ITEMA3424023</t>
  </si>
  <si>
    <t>DM_ITEMA3424027</t>
  </si>
  <si>
    <t>DM_ITEMA3424032</t>
  </si>
  <si>
    <t>DM_ITEMA3424036</t>
  </si>
  <si>
    <t>DM_ITEMA3424040</t>
  </si>
  <si>
    <t>DM_ITEMA3424044</t>
  </si>
  <si>
    <t>DM_ITEMA3424048</t>
  </si>
  <si>
    <t>DM_ITEMA3424052</t>
  </si>
  <si>
    <t>DM_ITEMA3424056</t>
  </si>
  <si>
    <t>DM_ITEMA3424060</t>
  </si>
  <si>
    <t>DM_ITEMA3424064</t>
  </si>
  <si>
    <t>DM_ITEMA3424068</t>
  </si>
  <si>
    <t>DM_ITEMA3424072</t>
  </si>
  <si>
    <t>DM_ITEMA3424076</t>
  </si>
  <si>
    <t>DM_ITEMA3424079</t>
  </si>
  <si>
    <t>DM_ITEMA3424082</t>
  </si>
  <si>
    <t>DM_ITEMA3424086</t>
  </si>
  <si>
    <t>DM_ITEMA3424090</t>
  </si>
  <si>
    <t>DM_ITEMA3424094</t>
  </si>
  <si>
    <t>DM_ITEMA3424098</t>
  </si>
  <si>
    <t>DM_ITEMA3424103</t>
  </si>
  <si>
    <t>DM_ITEMA3424107</t>
  </si>
  <si>
    <t>DM_ITEMA3424111</t>
  </si>
  <si>
    <t>DM_ITEMA3424115</t>
  </si>
  <si>
    <t>DM_ITEMA3424119</t>
  </si>
  <si>
    <t>DM_ITEMA3424123</t>
  </si>
  <si>
    <t>DM_ITEMA3424125</t>
  </si>
  <si>
    <t>DM_ITEMA3424127</t>
  </si>
  <si>
    <t>DM_ITEMA3424129</t>
  </si>
  <si>
    <t>DM_ITEMA3424131</t>
  </si>
  <si>
    <t>DM_ITEMA3424133</t>
  </si>
  <si>
    <t>DM_ITEMA3424135</t>
  </si>
  <si>
    <t>DM_ITEMA3424140</t>
  </si>
  <si>
    <t>DM_ITEMA3424144</t>
  </si>
  <si>
    <t>DM_ITEMA3424148</t>
  </si>
  <si>
    <t>DM_ITEMA3424152</t>
  </si>
  <si>
    <t>DM_ITEMA3424156</t>
  </si>
  <si>
    <t>DM_ITEMA3424160</t>
  </si>
  <si>
    <t>DM_ITEMA3424164</t>
  </si>
  <si>
    <t>DM_ITEMA3424168</t>
  </si>
  <si>
    <t>DM_ITEMA3424172</t>
  </si>
  <si>
    <t>DM_ITEMA3424176</t>
  </si>
  <si>
    <t>DM_ITEMA3424180</t>
  </si>
  <si>
    <t>DM_ITEMA3424184</t>
  </si>
  <si>
    <t>DM_ITEMA3424188</t>
  </si>
  <si>
    <t>DM_ITEMA3424193</t>
  </si>
  <si>
    <t>DM_ITEMA3424197</t>
  </si>
  <si>
    <t>DM_ITEMA3424201</t>
  </si>
  <si>
    <t>DM_ITEMA3424205</t>
  </si>
  <si>
    <t>DM_ITEMA3424209</t>
  </si>
  <si>
    <t>DM_ITEMA3424213</t>
  </si>
  <si>
    <t>DM_ITEMA3424217</t>
  </si>
  <si>
    <t>DM_ITEMA3424221</t>
  </si>
  <si>
    <t>DM_ITEMA3424225</t>
  </si>
  <si>
    <t>DM_ITEMA3424229</t>
  </si>
  <si>
    <t>DM_ITEMA3424234</t>
  </si>
  <si>
    <t>DM_ITEMA3424238</t>
  </si>
  <si>
    <t>DM_ITEMA3424242</t>
  </si>
  <si>
    <t>DM_ITEMA3424245</t>
  </si>
  <si>
    <t>DM_ITEMA3424249</t>
  </si>
  <si>
    <t>DM_ITEMA3424252</t>
  </si>
  <si>
    <t>DM_ITEMA3424256</t>
  </si>
  <si>
    <t>DM_ITEMA3424260</t>
  </si>
  <si>
    <t>DM_ITEMA3424264</t>
  </si>
  <si>
    <t>DM_ITEMA3424268</t>
  </si>
  <si>
    <t>DM_ITEMA3424273</t>
  </si>
  <si>
    <t>DM_ITEMA3424277</t>
  </si>
  <si>
    <t>DM_ITEMA3424281</t>
  </si>
  <si>
    <t>DM_ITEMA3424286</t>
  </si>
  <si>
    <t>DM_ITEMA3424290</t>
  </si>
  <si>
    <t>DM_ITEMA3424294</t>
  </si>
  <si>
    <t>DM_ITEMA3424298</t>
  </si>
  <si>
    <t>DM_ITEMA3424302</t>
  </si>
  <si>
    <t>DM_ITEMA3424306</t>
  </si>
  <si>
    <t>DM_ITEMA3424310</t>
  </si>
  <si>
    <t>DM_ITEMA3424314</t>
  </si>
  <si>
    <t>DM_ITEMA3424318</t>
  </si>
  <si>
    <t>DM_ITEMA3424322</t>
  </si>
  <si>
    <t>DM_ITEMA3424326</t>
  </si>
  <si>
    <t>DM_ITEMA3424330</t>
  </si>
  <si>
    <t>DM_ITEMA3424334</t>
  </si>
  <si>
    <t>DM_ITEMA3424338</t>
  </si>
  <si>
    <t>DM_ITEMA3424342</t>
  </si>
  <si>
    <t>DM_ITEMA3424346</t>
  </si>
  <si>
    <t>DM_ITEMA3424350</t>
  </si>
  <si>
    <t>DM_ITEMA3424354</t>
  </si>
  <si>
    <t>DM_ITEMA3424359</t>
  </si>
  <si>
    <t>DM_ITEMA3424363</t>
  </si>
  <si>
    <t>DM_ITEMA3424367</t>
  </si>
  <si>
    <t>DM_ITEMA3424371</t>
  </si>
  <si>
    <t>DM_ITEMA3424375</t>
  </si>
  <si>
    <t>DM_ITEMA3424379</t>
  </si>
  <si>
    <t>DM_ITEMA3424383</t>
  </si>
  <si>
    <t>DM_ITEMA3424387</t>
  </si>
  <si>
    <t>DM_ITEMA3424391</t>
  </si>
  <si>
    <t>DM_ITEMA3424399</t>
  </si>
  <si>
    <t>DM_ITEMA3424404</t>
  </si>
  <si>
    <t>DM_ITEMA3424408</t>
  </si>
  <si>
    <t>DM_ITEMA3424412</t>
  </si>
  <si>
    <t>DM_ITEMA3424416</t>
  </si>
  <si>
    <t>DM_ITEMA3424420</t>
  </si>
  <si>
    <t>DM_ITEMA3424424</t>
  </si>
  <si>
    <t>DM_ITEMA3424428</t>
  </si>
  <si>
    <t>DM_ITEMA3424432</t>
  </si>
  <si>
    <t>DM_ITEMA3424438</t>
  </si>
  <si>
    <t>DM_ITEMA3424443</t>
  </si>
  <si>
    <t>DM_ITEMA3424448</t>
  </si>
  <si>
    <t>DM_ITEMA3424453</t>
  </si>
  <si>
    <t>DM_ITEMA3424457</t>
  </si>
  <si>
    <t>DM_ITEMA3424462</t>
  </si>
  <si>
    <t>DM_ITEMA3424467</t>
  </si>
  <si>
    <t>DM_ITEMA3424471</t>
  </si>
  <si>
    <t>DM_ITEMA3424476</t>
  </si>
  <si>
    <t>DM_ITEMA3424481</t>
  </si>
  <si>
    <t>DM_ITEMA3424485</t>
  </si>
  <si>
    <t>DM_ITEMA3424490</t>
  </si>
  <si>
    <t>DM_ITEMA3424494</t>
  </si>
  <si>
    <t>DM_ITEMA3424498</t>
  </si>
  <si>
    <t>DM_ITEMA3424503</t>
  </si>
  <si>
    <t>DM_ITEMA3424507</t>
  </si>
  <si>
    <t>DM_ITEMA3424511</t>
  </si>
  <si>
    <t>DM_ITEMA3424516</t>
  </si>
  <si>
    <t>DM_ITEMA3424521</t>
  </si>
  <si>
    <t>DM_ITEMA3424525</t>
  </si>
  <si>
    <t>DM_ITEMA3424530</t>
  </si>
  <si>
    <t>DM_ITEMA3424534</t>
  </si>
  <si>
    <t>DM_ITEMA3424538</t>
  </si>
  <si>
    <t>DM_ITEMA3424543</t>
  </si>
  <si>
    <t>DM_ITEMA3424547</t>
  </si>
  <si>
    <t>DM_ITEMA3424552</t>
  </si>
  <si>
    <t>DM_ITEMA3424556</t>
  </si>
  <si>
    <t>DM_ITEMA3424560</t>
  </si>
  <si>
    <t>DM_ITEMA3424564</t>
  </si>
  <si>
    <t>DM_ITEMA3424569</t>
  </si>
  <si>
    <t>DM_ITEMA3424573</t>
  </si>
  <si>
    <t>DM_ITEMA3424577</t>
  </si>
  <si>
    <t>DM_ITEMA3424582</t>
  </si>
  <si>
    <t>DM_ITEMA3424586</t>
  </si>
  <si>
    <t>DM_ITEMA3424590</t>
  </si>
  <si>
    <t>DM_ITEMA3424595</t>
  </si>
  <si>
    <t>DM_ITEMA3424600</t>
  </si>
  <si>
    <t>DM_ITEMA3424604</t>
  </si>
  <si>
    <t>DM_ITEMA3424608</t>
  </si>
  <si>
    <t>DM_ITEMA3424612</t>
  </si>
  <si>
    <t>DM_ITEMA3424618</t>
  </si>
  <si>
    <t>DM_ITEMA3424625</t>
  </si>
  <si>
    <t>DM_ITEMA3424631</t>
  </si>
  <si>
    <t>DM_ITEMA3424637</t>
  </si>
  <si>
    <t>DM_ITEMA3424643</t>
  </si>
  <si>
    <t>DM_ITEMA3424649</t>
  </si>
  <si>
    <t>DM_ITEMA3424656</t>
  </si>
  <si>
    <t>DM_ITEMA3424662</t>
  </si>
  <si>
    <t>DM_ITEMA3424667</t>
  </si>
  <si>
    <t>DM_ITEMA3424673</t>
  </si>
  <si>
    <t>DM_ITEMA3424679</t>
  </si>
  <si>
    <t>DM_ITEMA3424685</t>
  </si>
  <si>
    <t>DM_ITEMA3424691</t>
  </si>
  <si>
    <t>DM_ITEMA3424698</t>
  </si>
  <si>
    <t>DM_ITEMA3424704</t>
  </si>
  <si>
    <t>DM_ITEMA3424710</t>
  </si>
  <si>
    <t>DM_ITEMA3424716</t>
  </si>
  <si>
    <t>DM_ITEMA3424722</t>
  </si>
  <si>
    <t>DM_ITEMA3424728</t>
  </si>
  <si>
    <t>DM_ITEMA3424736</t>
  </si>
  <si>
    <t>DM_ITEMA3424742</t>
  </si>
  <si>
    <t>DM_ITEMA3424748</t>
  </si>
  <si>
    <t>DM_ITEMA3424754</t>
  </si>
  <si>
    <t>DM_ITEMA3424760</t>
  </si>
  <si>
    <t>DM_ITEMA3424764</t>
  </si>
  <si>
    <t>DM_ITEMA3424770</t>
  </si>
  <si>
    <t>DM_ITEMA3424776</t>
  </si>
  <si>
    <t>DM_ITEMA3424782</t>
  </si>
  <si>
    <t>DM_ITEMA3424785</t>
  </si>
  <si>
    <t>DM_ITEMA3424791</t>
  </si>
  <si>
    <t>DM_ITEMA3424797</t>
  </si>
  <si>
    <t>DM_ITEMA3424803</t>
  </si>
  <si>
    <t>DM_ITEMA3424823</t>
  </si>
  <si>
    <t>DM_ITEMA3424830</t>
  </si>
  <si>
    <t>DM_ITEMA3424836</t>
  </si>
  <si>
    <t>DM_ITEMA3424843</t>
  </si>
  <si>
    <t>DM_ITEMA3424850</t>
  </si>
  <si>
    <t>DM_ITEMA3424857</t>
  </si>
  <si>
    <t>DM_ITEMA3424865</t>
  </si>
  <si>
    <t>DM_ITEMA3424883</t>
  </si>
  <si>
    <t>DM_ITEMA3424902</t>
  </si>
  <si>
    <t>DM_ITEMA3424908</t>
  </si>
  <si>
    <t>DM_ITEMA3424915</t>
  </si>
  <si>
    <t>DM_ITEMA3424922</t>
  </si>
  <si>
    <t>DM_ITEMA3424928</t>
  </si>
  <si>
    <t>DM_ITEMA3424934</t>
  </si>
  <si>
    <t>DM_ITEMA3424940</t>
  </si>
  <si>
    <t>DM_ITEMA3424945</t>
  </si>
  <si>
    <t>DM_ITEMA3424951</t>
  </si>
  <si>
    <t>DM_ITEMA3424957</t>
  </si>
  <si>
    <t>DM_ITEMA3424961</t>
  </si>
  <si>
    <t>DM_ITEMA3424963</t>
  </si>
  <si>
    <t>DM_ITEMA3425002</t>
  </si>
  <si>
    <t>DM_ITEMA3425008</t>
  </si>
  <si>
    <t>DM_ITEMA3425014</t>
  </si>
  <si>
    <t>DM_ITEMA3425020</t>
  </si>
  <si>
    <t>DM_ITEMA3425041</t>
  </si>
  <si>
    <t>DM_ITEMA3425047</t>
  </si>
  <si>
    <t>DM_ITEMA3425055</t>
  </si>
  <si>
    <t>DM_ITEMA3425062</t>
  </si>
  <si>
    <t>DM_ITEMA3425070</t>
  </si>
  <si>
    <t>DM_ITEMA3425078</t>
  </si>
  <si>
    <t>DM_ITEMA3425084</t>
  </si>
  <si>
    <t>DM_ITEMA3425091</t>
  </si>
  <si>
    <t>DM_ITEMA3425098</t>
  </si>
  <si>
    <t>DM_ITEMA3425104</t>
  </si>
  <si>
    <t>DM_ITEMA3425111</t>
  </si>
  <si>
    <t>DM_ITEMA3425117</t>
  </si>
  <si>
    <t>DM_ITEMA3425123</t>
  </si>
  <si>
    <t>DM_ITEMA3425130</t>
  </si>
  <si>
    <t>DM_ITEMA3425137</t>
  </si>
  <si>
    <t>DM_ITEMA3425143</t>
  </si>
  <si>
    <t>DM_ITEMA3425150</t>
  </si>
  <si>
    <t>DM_ITEMA3425156</t>
  </si>
  <si>
    <t>DM_ITEMA3425162</t>
  </si>
  <si>
    <t>DM_ITEMA3425168</t>
  </si>
  <si>
    <t>DM_ITEMA3425176</t>
  </si>
  <si>
    <t>DM_ITEMA3425182</t>
  </si>
  <si>
    <t>DM_ITEMA3425188</t>
  </si>
  <si>
    <t>DM_ITEMA3425195</t>
  </si>
  <si>
    <t>DM_ITEMA3425202</t>
  </si>
  <si>
    <t>DM_ITEMA3425208</t>
  </si>
  <si>
    <t>DM_ITEMA3425214</t>
  </si>
  <si>
    <t>DM_ITEMA3425222</t>
  </si>
  <si>
    <t>DM_ITEMA3425228</t>
  </si>
  <si>
    <t>DM_ITEMA3425234</t>
  </si>
  <si>
    <t>DM_ITEMA3425240</t>
  </si>
  <si>
    <t>DM_ITEMA3425247</t>
  </si>
  <si>
    <t>DM_ITEMA3425254</t>
  </si>
  <si>
    <t>DM_ITEMA3425260</t>
  </si>
  <si>
    <t>DM_ITEMA3425266</t>
  </si>
  <si>
    <t>DM_ITEMA3425272</t>
  </si>
  <si>
    <t>DM_ITEMA3425278</t>
  </si>
  <si>
    <t>DM_ITEMA3425284</t>
  </si>
  <si>
    <t>DM_ITEMA3425290</t>
  </si>
  <si>
    <t>DM_ITEMA3425296</t>
  </si>
  <si>
    <t>DM_ITEMA3425301</t>
  </si>
  <si>
    <t>DM_ITEMA3425325</t>
  </si>
  <si>
    <t>DM_ITEMA3425331</t>
  </si>
  <si>
    <t>DM_ITEMA3425338</t>
  </si>
  <si>
    <t>DM_ITEMA3425345</t>
  </si>
  <si>
    <t>DM_ITEMA3425351</t>
  </si>
  <si>
    <t>DM_ITEMA3425358</t>
  </si>
  <si>
    <t>DM_ITEMA3425364</t>
  </si>
  <si>
    <t>DM_ITEMA3425371</t>
  </si>
  <si>
    <t>DM_ITEMA3425392</t>
  </si>
  <si>
    <t>DM_ITEMA3425398</t>
  </si>
  <si>
    <t>DM_ITEMA3425404</t>
  </si>
  <si>
    <t>DM_ITEMA3425411</t>
  </si>
  <si>
    <t>DM_ITEMA3425417</t>
  </si>
  <si>
    <t>DM_ITEMA3425424</t>
  </si>
  <si>
    <t>DM_ITEMA3425430</t>
  </si>
  <si>
    <t>DM_ITEMA3425437</t>
  </si>
  <si>
    <t>DM_ITEMA3425443</t>
  </si>
  <si>
    <t>DM_ITEMA3425450</t>
  </si>
  <si>
    <t>DM_ITEMA3425456</t>
  </si>
  <si>
    <t>DM_ITEMA3425476</t>
  </si>
  <si>
    <t>DM_ITEMA3425481</t>
  </si>
  <si>
    <t>DM_ITEMA3425487</t>
  </si>
  <si>
    <t>DM_ITEMA3425493</t>
  </si>
  <si>
    <t>DM_ITEMA3425499</t>
  </si>
  <si>
    <t>DM_ITEMA3425505</t>
  </si>
  <si>
    <t>DM_ITEMA3425512</t>
  </si>
  <si>
    <t>DM_ITEMA3425518</t>
  </si>
  <si>
    <t>DM_ITEMA3425525</t>
  </si>
  <si>
    <t>DM_ITEMA3425531</t>
  </si>
  <si>
    <t>DM_ITEMA3425538</t>
  </si>
  <si>
    <t>DM_ITEMA3425543</t>
  </si>
  <si>
    <t>DM_ITEMA3425550</t>
  </si>
  <si>
    <t>DM_ITEMA3425555</t>
  </si>
  <si>
    <t>DM_ITEMA3425561</t>
  </si>
  <si>
    <t>DM_ITEMA3425567</t>
  </si>
  <si>
    <t>DM_ITEMA3425573</t>
  </si>
  <si>
    <t>DM_ITEMA3425579</t>
  </si>
  <si>
    <t>DM_ITEMA3425586</t>
  </si>
  <si>
    <t>DM_ITEMA3425630</t>
  </si>
  <si>
    <t>DM_ITEMA3425636</t>
  </si>
  <si>
    <t>DM_ITEMA3425642</t>
  </si>
  <si>
    <t>DM_ITEMA3425648</t>
  </si>
  <si>
    <t>DM_ITEMA3425654</t>
  </si>
  <si>
    <t>DM_ITEMA3425661</t>
  </si>
  <si>
    <t>DM_ITEMA3425666</t>
  </si>
  <si>
    <t>DM_ITEMA3425670</t>
  </si>
  <si>
    <t>DM_ITEMA3425675</t>
  </si>
  <si>
    <t>DM_ITEMA3425680</t>
  </si>
  <si>
    <t>DM_ITEMA3425686</t>
  </si>
  <si>
    <t>DM_ITEMA3425690</t>
  </si>
  <si>
    <t>DM_ITEMA3425694</t>
  </si>
  <si>
    <t>DM_ITEMA3425699</t>
  </si>
  <si>
    <t>DM_ITEMA3425704</t>
  </si>
  <si>
    <t>DM_ITEMA3425709</t>
  </si>
  <si>
    <t>DM_ITEMA3425714</t>
  </si>
  <si>
    <t>DM_ITEMA3425719</t>
  </si>
  <si>
    <t>DM_ITEMA3425725</t>
  </si>
  <si>
    <t>DM_ITEMA3425730</t>
  </si>
  <si>
    <t>DM_ITEMA3425735</t>
  </si>
  <si>
    <t>DM_ITEMA3425740</t>
  </si>
  <si>
    <t>DM_ITEMA3425745</t>
  </si>
  <si>
    <t>DM_ITEMA3425750</t>
  </si>
  <si>
    <t>DM_ITEMA3425755</t>
  </si>
  <si>
    <t>DM_ITEMA3425760</t>
  </si>
  <si>
    <t>DM_ITEMA3425765</t>
  </si>
  <si>
    <t>DM_ITEMA3425779</t>
  </si>
  <si>
    <t>DM_ITEMA3425785</t>
  </si>
  <si>
    <t>DM_ITEMA3425798</t>
  </si>
  <si>
    <t>DM_ITEMA3425804</t>
  </si>
  <si>
    <t>DM_ITEMA3425808</t>
  </si>
  <si>
    <t>DM_ITEMA3425810</t>
  </si>
  <si>
    <t>DM_ITEMA3425812</t>
  </si>
  <si>
    <t>DM_ITEMA3425814</t>
  </si>
  <si>
    <t>DM_ITEMA3425816</t>
  </si>
  <si>
    <t>DM_ITEMA3425818</t>
  </si>
  <si>
    <t>DM_ITEMA3425825</t>
  </si>
  <si>
    <t>DM_ITEMA3425827</t>
  </si>
  <si>
    <t>DM_ITEMA3425829</t>
  </si>
  <si>
    <t>DM_ITEMA3425831</t>
  </si>
  <si>
    <t>DM_ITEMA3425833</t>
  </si>
  <si>
    <t>DM_ITEMA3425838</t>
  </si>
  <si>
    <t>DM_ITEMA3425866</t>
  </si>
  <si>
    <t>DM_ITEMA3425871</t>
  </si>
  <si>
    <t>DM_ITEMA3425876</t>
  </si>
  <si>
    <t>DM_ITEMA3425881</t>
  </si>
  <si>
    <t>DM_ITEMA3425886</t>
  </si>
  <si>
    <t>DM_ITEMA3425903</t>
  </si>
  <si>
    <t>DM_ITEMA3425909</t>
  </si>
  <si>
    <t>DM_ITEMA3425914</t>
  </si>
  <si>
    <t>DM_ITEMA3425919</t>
  </si>
  <si>
    <t>DM_ITEMA3425924</t>
  </si>
  <si>
    <t>DM_ITEMA3425929</t>
  </si>
  <si>
    <t>DM_ITEMA3425934</t>
  </si>
  <si>
    <t>DM_ITEMA3425939</t>
  </si>
  <si>
    <t>DM_ITEMA3425943</t>
  </si>
  <si>
    <t>DM_ITEMA3425948</t>
  </si>
  <si>
    <t>DM_ITEMA3425953</t>
  </si>
  <si>
    <t>DM_ITEMA3425979</t>
  </si>
  <si>
    <t>DM_ITEMA3425984</t>
  </si>
  <si>
    <t>DM_ITEMA3425991</t>
  </si>
  <si>
    <t>DM_ITEMA3426008</t>
  </si>
  <si>
    <t>DM_ITEMA3426013</t>
  </si>
  <si>
    <t>DM_ITEMA3426036</t>
  </si>
  <si>
    <t>DM_ITEMA3426042</t>
  </si>
  <si>
    <t>DM_ITEMA3426047</t>
  </si>
  <si>
    <t>DM_ITEMA3426049</t>
  </si>
  <si>
    <t>DM_ITEMA3426051</t>
  </si>
  <si>
    <t>DM_ITEMA3426053</t>
  </si>
  <si>
    <t>DM_ITEMA3426055</t>
  </si>
  <si>
    <t>DM_ITEMA3426057</t>
  </si>
  <si>
    <t>DM_ITEMA3426059</t>
  </si>
  <si>
    <t>DM_ITEMA3426063</t>
  </si>
  <si>
    <t>DM_ITEMA3426068</t>
  </si>
  <si>
    <t>DM_ITEMA3426072</t>
  </si>
  <si>
    <t>DM_ITEMA3426090</t>
  </si>
  <si>
    <t>DM_ITEMA3426095</t>
  </si>
  <si>
    <t>DM_ITEMA3426099</t>
  </si>
  <si>
    <t>DM_ITEMA3426103</t>
  </si>
  <si>
    <t>DM_ITEMA3426108</t>
  </si>
  <si>
    <t>DM_ITEMA3426124</t>
  </si>
  <si>
    <t>DM_ITEMA3426133</t>
  </si>
  <si>
    <t>DM_ITEMA3426140</t>
  </si>
  <si>
    <t>DM_ITEMA3426146</t>
  </si>
  <si>
    <t>DM_ITEMA3426152</t>
  </si>
  <si>
    <t>DM_ITEMA3426157</t>
  </si>
  <si>
    <t>DM_ITEMA3426164</t>
  </si>
  <si>
    <t>DM_ITEMA3426181</t>
  </si>
  <si>
    <t>DM_ITEMA3426188</t>
  </si>
  <si>
    <t>DM_ITEMA3426193</t>
  </si>
  <si>
    <t>DM_ITEMA3426198</t>
  </si>
  <si>
    <t>DM_ITEMA3426204</t>
  </si>
  <si>
    <t>DM_ITEMA3426210</t>
  </si>
  <si>
    <t>DM_ITEMA3426217</t>
  </si>
  <si>
    <t>DM_ITEMA3426223</t>
  </si>
  <si>
    <t>DM_ITEMA3426235</t>
  </si>
  <si>
    <t>DM_ITEMA3426241</t>
  </si>
  <si>
    <t>DM_ITEMA3426247</t>
  </si>
  <si>
    <t>DM_ITEMA3426253</t>
  </si>
  <si>
    <t>DM_ITEMA3426259</t>
  </si>
  <si>
    <t>DM_ITEMA3426266</t>
  </si>
  <si>
    <t>DM_ITEMA3426274</t>
  </si>
  <si>
    <t>DM_ITEMA3426279</t>
  </si>
  <si>
    <t>DM_ITEMA3426284</t>
  </si>
  <si>
    <t>DM_ITEMA3426345</t>
  </si>
  <si>
    <t>DM_ITEMA3426354</t>
  </si>
  <si>
    <t>DM_ITEMA3426361</t>
  </si>
  <si>
    <t>DM_ITEMA3426368</t>
  </si>
  <si>
    <t>DM_ITEMA3426400</t>
  </si>
  <si>
    <t>DM_ITEMA3426407</t>
  </si>
  <si>
    <t>DM_ITEMA3426421</t>
  </si>
  <si>
    <t>DM_ITEMA3426429</t>
  </si>
  <si>
    <t>DM_ITEMA3426436</t>
  </si>
  <si>
    <t>DM_ITEMA3426447</t>
  </si>
  <si>
    <t>DM_ITEMA3426459</t>
  </si>
  <si>
    <t>DM_ITEMA3426465</t>
  </si>
  <si>
    <t>DM_ITEMA3426485</t>
  </si>
  <si>
    <t>DM_ITEMA3426493</t>
  </si>
  <si>
    <t>DM_ITEMA3426514</t>
  </si>
  <si>
    <t>DM_ITEMA3426520</t>
  </si>
  <si>
    <t>DM_ITEMA3426526</t>
  </si>
  <si>
    <t>DM_ITEMA3426533</t>
  </si>
  <si>
    <t>DM_ITEMA3426554</t>
  </si>
  <si>
    <t>DM_ITEMA3426560</t>
  </si>
  <si>
    <t>DM_ITEMA3426566</t>
  </si>
  <si>
    <t>DM_ITEMA3426572</t>
  </si>
  <si>
    <t>DM_ITEMA3426578</t>
  </si>
  <si>
    <t>DM_ITEMA3426584</t>
  </si>
  <si>
    <t>DM_ITEMA3426590</t>
  </si>
  <si>
    <t>DM_ITEMA3426596</t>
  </si>
  <si>
    <t>DM_ITEMA3426610</t>
  </si>
  <si>
    <t>DM_ITEMA3426616</t>
  </si>
  <si>
    <t>DM_ITEMA3426624</t>
  </si>
  <si>
    <t>DM_ITEMA3426631</t>
  </si>
  <si>
    <t>DM_ITEMA3426637</t>
  </si>
  <si>
    <t>DM_ITEMA3426644</t>
  </si>
  <si>
    <t>DM_ITEMA3426675</t>
  </si>
  <si>
    <t>DM_ITEMA3426695</t>
  </si>
  <si>
    <t>DM_ITEMA3426701</t>
  </si>
  <si>
    <t>DM_ITEMA3426707</t>
  </si>
  <si>
    <t>DM_ITEMA3426713</t>
  </si>
  <si>
    <t>DM_ITEMA3426726</t>
  </si>
  <si>
    <t>DM_ITEMA3426733</t>
  </si>
  <si>
    <t>DM_ITEMA3426739</t>
  </si>
  <si>
    <t>DM_ITEMA3426747</t>
  </si>
  <si>
    <t>DM_ITEMA3426756</t>
  </si>
  <si>
    <t>DM_ITEMA3426763</t>
  </si>
  <si>
    <t>DM_ITEMA3426799</t>
  </si>
  <si>
    <t>DM_ITEMA3426809</t>
  </si>
  <si>
    <t>DM_ITEMA3426817</t>
  </si>
  <si>
    <t>DM_ITEMA3426826</t>
  </si>
  <si>
    <t>DM_ITEMA3426833</t>
  </si>
  <si>
    <t>DM_ITEMA3426839</t>
  </si>
  <si>
    <t>DM_ITEMA3426845</t>
  </si>
  <si>
    <t>DM_ITEMA3426850</t>
  </si>
  <si>
    <t>DM_ITEMA3426857</t>
  </si>
  <si>
    <t>DM_ITEMA3426863</t>
  </si>
  <si>
    <t>DM_ITEMA3426880</t>
  </si>
  <si>
    <t>DM_ITEMA3426888</t>
  </si>
  <si>
    <t>DM_ITEMA3426896</t>
  </si>
  <si>
    <t>DM_ITEMA3426901</t>
  </si>
  <si>
    <t>DM_ITEMA3426906</t>
  </si>
  <si>
    <t>DM_ITEMA3426913</t>
  </si>
  <si>
    <t>DM_ITEMA3426922</t>
  </si>
  <si>
    <t>DM_ITEMA3426929</t>
  </si>
  <si>
    <t>DM_ITEMA3426946</t>
  </si>
  <si>
    <t>DM_ITEMA3426975</t>
  </si>
  <si>
    <t>DM_ITEMA3426981</t>
  </si>
  <si>
    <t>DM_ITEMA3426988</t>
  </si>
  <si>
    <t>DM_ITEMA3426994</t>
  </si>
  <si>
    <t>DM_ITEMA3427028</t>
  </si>
  <si>
    <t>DM_ITEMA3427034</t>
  </si>
  <si>
    <t>DM_ITEMA3427099</t>
  </si>
  <si>
    <t>DM_ITEMA3427108</t>
  </si>
  <si>
    <t>DM_ITEMA3427141</t>
  </si>
  <si>
    <t>DM_ITEMA3427155</t>
  </si>
  <si>
    <t>DM_ITEMA3427163</t>
  </si>
  <si>
    <t>DM_ITEMA3427170</t>
  </si>
  <si>
    <t>DM_ITEMA3427176</t>
  </si>
  <si>
    <t>DM_ITEMA3427183</t>
  </si>
  <si>
    <t>DM_ITEMA3427190</t>
  </si>
  <si>
    <t>DM_ITEMA3427198</t>
  </si>
  <si>
    <t>DM_ITEMA3427205</t>
  </si>
  <si>
    <t>DM_ITEMA3427211</t>
  </si>
  <si>
    <t>DM_ITEMA3427220</t>
  </si>
  <si>
    <t>DM_ITEMA3427226</t>
  </si>
  <si>
    <t>DM_ITEMA3427232</t>
  </si>
  <si>
    <t>DM_ITEMA3427252</t>
  </si>
  <si>
    <t>DM_ITEMA3427259</t>
  </si>
  <si>
    <t>DM_ITEMA3427263</t>
  </si>
  <si>
    <t>DM_ITEMA3427265</t>
  </si>
  <si>
    <t>DM_ITEMA3427267</t>
  </si>
  <si>
    <t>DM_ITEMA3427269</t>
  </si>
  <si>
    <t>DM_ITEMA3427271</t>
  </si>
  <si>
    <t>DM_ITEMA3427273</t>
  </si>
  <si>
    <t>DM_ITEMA3427275</t>
  </si>
  <si>
    <t>DM_ITEMA3427286</t>
  </si>
  <si>
    <t>DM_ITEMA3427297</t>
  </si>
  <si>
    <t>DM_ITEMA3427315</t>
  </si>
  <si>
    <t>DM_ITEMA3427322</t>
  </si>
  <si>
    <t>DM_ITEMA3427330</t>
  </si>
  <si>
    <t>DM_ITEMA3427338</t>
  </si>
  <si>
    <t>DM_ITEMA3427352</t>
  </si>
  <si>
    <t>DM_ITEMA3427365</t>
  </si>
  <si>
    <t>DM_ITEMA3427374</t>
  </si>
  <si>
    <t>DM_ITEMA3427416</t>
  </si>
  <si>
    <t>DM_ITEMA3427422</t>
  </si>
  <si>
    <t>DM_ITEMA3427428</t>
  </si>
  <si>
    <t>DM_ITEMA3427435</t>
  </si>
  <si>
    <t>DM_ITEMA3427445</t>
  </si>
  <si>
    <t>DM_ITEMA3427452</t>
  </si>
  <si>
    <t>DM_ITEMA3427480</t>
  </si>
  <si>
    <t>DM_ITEMA3427487</t>
  </si>
  <si>
    <t>DM_ITEMA3427494</t>
  </si>
  <si>
    <t>DM_ITEMA3427542</t>
  </si>
  <si>
    <t>DM_ITEMA3427550</t>
  </si>
  <si>
    <t>DM_ITEMA3427558</t>
  </si>
  <si>
    <t>DM_ITEMA3427566</t>
  </si>
  <si>
    <t>DM_ITEMA3427578</t>
  </si>
  <si>
    <t>DM_ITEMA3427587</t>
  </si>
  <si>
    <t>DM_ITEMA3427598</t>
  </si>
  <si>
    <t>DM_ITEMA3427650</t>
  </si>
  <si>
    <t>DM_ITEMA3427690</t>
  </si>
  <si>
    <t>DM_ITEMA3427698</t>
  </si>
  <si>
    <t>DM_ITEMA3427706</t>
  </si>
  <si>
    <t>DM_ITEMA3427716</t>
  </si>
  <si>
    <t>DM_ITEMA3427724</t>
  </si>
  <si>
    <t>DM_ITEMA3427732</t>
  </si>
  <si>
    <t>DM_ITEMA3427754</t>
  </si>
  <si>
    <t>DM_ITEMA3427777</t>
  </si>
  <si>
    <t>DM_ITEMA3427784</t>
  </si>
  <si>
    <t>DM_ITEMA3427792</t>
  </si>
  <si>
    <t>DM_ITEMA3427799</t>
  </si>
  <si>
    <t>DM_ITEMA3427807</t>
  </si>
  <si>
    <t>DM_ITEMA3427815</t>
  </si>
  <si>
    <t>DM_ITEMA3427822</t>
  </si>
  <si>
    <t>DM_ITEMA3427830</t>
  </si>
  <si>
    <t>DM_ITEMA3427837</t>
  </si>
  <si>
    <t>DM_ITEMA3427849</t>
  </si>
  <si>
    <t>DM_ITEMA3427858</t>
  </si>
  <si>
    <t>DM_ITEMA3427867</t>
  </si>
  <si>
    <t>DM_ITEMA3427874</t>
  </si>
  <si>
    <t>DM_ITEMA3427887</t>
  </si>
  <si>
    <t>DM_ITEMA3427895</t>
  </si>
  <si>
    <t>DM_ITEMA3427907</t>
  </si>
  <si>
    <t>DM_ITEMA3427929</t>
  </si>
  <si>
    <t>DM_ITEMA3427938</t>
  </si>
  <si>
    <t>DM_ITEMA3427947</t>
  </si>
  <si>
    <t>DM_ITEMA3427972</t>
  </si>
  <si>
    <t>DM_ITEMA3427981</t>
  </si>
  <si>
    <t>DM_ITEMA3427989</t>
  </si>
  <si>
    <t>DM_ITEMA3427999</t>
  </si>
  <si>
    <t>DM_ITEMA3428008</t>
  </si>
  <si>
    <t>DM_ITEMA3428016</t>
  </si>
  <si>
    <t>DM_ITEMA3428030</t>
  </si>
  <si>
    <t>DM_ITEMA3428037</t>
  </si>
  <si>
    <t>DM_ITEMA3428045</t>
  </si>
  <si>
    <t>DM_ITEMA3428053</t>
  </si>
  <si>
    <t>DM_ITEMA3428060</t>
  </si>
  <si>
    <t>DM_ITEMA3428067</t>
  </si>
  <si>
    <t>DM_ITEMA3428102</t>
  </si>
  <si>
    <t>DM_ITEMA3428134</t>
  </si>
  <si>
    <t>DM_ITEMA3428141</t>
  </si>
  <si>
    <t>DM_ITEMA3428149</t>
  </si>
  <si>
    <t>DM_ITEMA3428191</t>
  </si>
  <si>
    <t>DM_ITEMA3428220</t>
  </si>
  <si>
    <t>DM_ITEMA3428288</t>
  </si>
  <si>
    <t>DM_ITEMA3428295</t>
  </si>
  <si>
    <t>DM_ITEMA3428302</t>
  </si>
  <si>
    <t>DM_ITEMA3428311</t>
  </si>
  <si>
    <t>DM_ITEMA3428318</t>
  </si>
  <si>
    <t>DM_ITEMA3428328</t>
  </si>
  <si>
    <t>DM_ITEMA3428337</t>
  </si>
  <si>
    <t>DM_ITEMA3428345</t>
  </si>
  <si>
    <t>DM_ITEMA3428353</t>
  </si>
  <si>
    <t>DM_ITEMA3428362</t>
  </si>
  <si>
    <t>DM_ITEMA3428371</t>
  </si>
  <si>
    <t>DM_ITEMA3428378</t>
  </si>
  <si>
    <t>DM_ITEMA3428384</t>
  </si>
  <si>
    <t>DM_ITEMA3428391</t>
  </si>
  <si>
    <t>DM_ITEMA3428398</t>
  </si>
  <si>
    <t>DM_ITEMA3428405</t>
  </si>
  <si>
    <t>DM_ITEMA3428412</t>
  </si>
  <si>
    <t>DM_ITEMA3428420</t>
  </si>
  <si>
    <t>DM_ITEMA3428428</t>
  </si>
  <si>
    <t>DM_ITEMA3428437</t>
  </si>
  <si>
    <t>DM_ITEMA3428444</t>
  </si>
  <si>
    <t>DM_ITEMA3428452</t>
  </si>
  <si>
    <t>DM_ITEMA3428511</t>
  </si>
  <si>
    <t>DM_ITEMA3428519</t>
  </si>
  <si>
    <t>DM_ITEMA3428525</t>
  </si>
  <si>
    <t>DM_ITEMA3428531</t>
  </si>
  <si>
    <t>DM_ITEMA3428553</t>
  </si>
  <si>
    <t>DM_ITEMA3428560</t>
  </si>
  <si>
    <t>DM_ITEMA3428569</t>
  </si>
  <si>
    <t>DM_ITEMA3428596</t>
  </si>
  <si>
    <t>DM_ITEMA3428598</t>
  </si>
  <si>
    <t>DM_ITEMA3428600</t>
  </si>
  <si>
    <t>DM_ITEMA3428602</t>
  </si>
  <si>
    <t>DM_ITEMA3428607</t>
  </si>
  <si>
    <t>DM_ITEMA3428613</t>
  </si>
  <si>
    <t>DM_ITEMA3428621</t>
  </si>
  <si>
    <t>DM_ITEMA3428627</t>
  </si>
  <si>
    <t>DM_ITEMA3428633</t>
  </si>
  <si>
    <t>DM_ITEMA3428640</t>
  </si>
  <si>
    <t>DM_ITEMA3428646</t>
  </si>
  <si>
    <t>DM_ITEMA3428653</t>
  </si>
  <si>
    <t>DM_ITEMA3428663</t>
  </si>
  <si>
    <t>DM_ITEMA3428672</t>
  </si>
  <si>
    <t>DM_ITEMA3428679</t>
  </si>
  <si>
    <t>DM_ITEMA3428700</t>
  </si>
  <si>
    <t>DM_ITEMA3428708</t>
  </si>
  <si>
    <t>DM_ITEMA3428775</t>
  </si>
  <si>
    <t>DM_ITEMA3428782</t>
  </si>
  <si>
    <t>DM_ITEMA3428788</t>
  </si>
  <si>
    <t>DM_ITEMA3428795</t>
  </si>
  <si>
    <t>DM_ITEMA3428803</t>
  </si>
  <si>
    <t>DM_ITEMA3428809</t>
  </si>
  <si>
    <t>DM_ITEMA3428815</t>
  </si>
  <si>
    <t>DM_ITEMA3428821</t>
  </si>
  <si>
    <t>DM_ITEMA3428828</t>
  </si>
  <si>
    <t>DM_ITEMA3428835</t>
  </si>
  <si>
    <t>DM_ITEMA3428841</t>
  </si>
  <si>
    <t>DM_ITEMA3428848</t>
  </si>
  <si>
    <t>DM_ITEMA3428892</t>
  </si>
  <si>
    <t>DM_ITEMA3428899</t>
  </si>
  <si>
    <t>DM_ITEMA3428906</t>
  </si>
  <si>
    <t>DM_ITEMA3428927</t>
  </si>
  <si>
    <t>DM_ITEMA3428934</t>
  </si>
  <si>
    <t>DM_ITEMA3428941</t>
  </si>
  <si>
    <t>DM_ITEMA3428947</t>
  </si>
  <si>
    <t>DM_ITEMA3428954</t>
  </si>
  <si>
    <t>DM_ITEMA3429004</t>
  </si>
  <si>
    <t>DM_ITEMA3429018</t>
  </si>
  <si>
    <t>DM_ITEMA3429025</t>
  </si>
  <si>
    <t>DM_ITEMA3429041</t>
  </si>
  <si>
    <t>DM_ITEMA3429047</t>
  </si>
  <si>
    <t>DM_ITEMA3429080</t>
  </si>
  <si>
    <t>DM_ITEMA3429086</t>
  </si>
  <si>
    <t>DM_ITEMA3429093</t>
  </si>
  <si>
    <t>DM_ITEMA3429100</t>
  </si>
  <si>
    <t>DM_ITEMA3429111</t>
  </si>
  <si>
    <t>DM_ITEMA3429118</t>
  </si>
  <si>
    <t>DM_ITEMA3429124</t>
  </si>
  <si>
    <t>DM_ITEMA3429130</t>
  </si>
  <si>
    <t>DM_ITEMA3429142</t>
  </si>
  <si>
    <t>DM_ITEMA3429149</t>
  </si>
  <si>
    <t>DM_ITEMA3429156</t>
  </si>
  <si>
    <t>DM_ITEMA3429162</t>
  </si>
  <si>
    <t>DM_ITEMA3429172</t>
  </si>
  <si>
    <t>DM_ITEMA3429180</t>
  </si>
  <si>
    <t>DM_ITEMA3429187</t>
  </si>
  <si>
    <t>DM_ITEMA3429196</t>
  </si>
  <si>
    <t>DM_ITEMA3429208</t>
  </si>
  <si>
    <t>DM_ITEMA3429215</t>
  </si>
  <si>
    <t>DM_ITEMA3429222</t>
  </si>
  <si>
    <t>DM_ITEMA3429229</t>
  </si>
  <si>
    <t>DM_ITEMA3429235</t>
  </si>
  <si>
    <t>DM_ITEMA3429240</t>
  </si>
  <si>
    <t>DM_ITEMA3429246</t>
  </si>
  <si>
    <t>DM_ITEMA3429251</t>
  </si>
  <si>
    <t>DM_ITEMA3429258</t>
  </si>
  <si>
    <t>DM_ITEMA3429265</t>
  </si>
  <si>
    <t>DM_ITEMA3429272</t>
  </si>
  <si>
    <t>DM_ITEMA3429279</t>
  </si>
  <si>
    <t>DM_ITEMA3429285</t>
  </si>
  <si>
    <t>DM_ITEMA3429292</t>
  </si>
  <si>
    <t>DM_ITEMA3429298</t>
  </si>
  <si>
    <t>DM_ITEMA3429305</t>
  </si>
  <si>
    <t>DM_ITEMA3429310</t>
  </si>
  <si>
    <t>DM_ITEMA3429317</t>
  </si>
  <si>
    <t>DM_ITEMA3429323</t>
  </si>
  <si>
    <t>DM_ITEMA3429330</t>
  </si>
  <si>
    <t>DM_ITEMA3429338</t>
  </si>
  <si>
    <t>DM_ITEMA3429345</t>
  </si>
  <si>
    <t>DM_ITEMA3429351</t>
  </si>
  <si>
    <t>DM_ITEMA3429409</t>
  </si>
  <si>
    <t>DM_ITEMA3429631</t>
  </si>
  <si>
    <t>DM_ITEMA3429638</t>
  </si>
  <si>
    <t>DM_ITEMA3429645</t>
  </si>
  <si>
    <t>DM_ITEMA3429652</t>
  </si>
  <si>
    <t>DM_ITEMA3429682</t>
  </si>
  <si>
    <t>DM_ITEMA3429688</t>
  </si>
  <si>
    <t>DM_ITEMA3429695</t>
  </si>
  <si>
    <t>DM_ITEMA3429703</t>
  </si>
  <si>
    <t>DM_ITEMA3429711</t>
  </si>
  <si>
    <t>DM_ITEMA3429718</t>
  </si>
  <si>
    <t>DM_ITEMA3429724</t>
  </si>
  <si>
    <t>DM_ITEMA3429743</t>
  </si>
  <si>
    <t>DM_ITEMA3429745</t>
  </si>
  <si>
    <t>DM_ITEMA3429747</t>
  </si>
  <si>
    <t>DM_ITEMA3429749</t>
  </si>
  <si>
    <t>DM_ITEMA3429751</t>
  </si>
  <si>
    <t>DM_ITEMA3429756</t>
  </si>
  <si>
    <t>DM_ITEMA3429762</t>
  </si>
  <si>
    <t>DM_ITEMA3429768</t>
  </si>
  <si>
    <t>DM_ITEMA3429782</t>
  </si>
  <si>
    <t>DM_ITEMA3429787</t>
  </si>
  <si>
    <t>DM_ITEMA3429792</t>
  </si>
  <si>
    <t>DM_ITEMA3429798</t>
  </si>
  <si>
    <t>DM_ITEMA3429805</t>
  </si>
  <si>
    <t>DM_ITEMA3429811</t>
  </si>
  <si>
    <t>DM_ITEMA3429818</t>
  </si>
  <si>
    <t>DM_ITEMA3429825</t>
  </si>
  <si>
    <t>DM_ITEMA3429839</t>
  </si>
  <si>
    <t>DM_ITEMA3429876</t>
  </si>
  <si>
    <t>DM_ITEMA3429883</t>
  </si>
  <si>
    <t>DM_ITEMA3429889</t>
  </si>
  <si>
    <t>DM_ITEMA3429902</t>
  </si>
  <si>
    <t>DM_ITEMA3429909</t>
  </si>
  <si>
    <t>DM_ITEMA3429915</t>
  </si>
  <si>
    <t>DM_ITEMA3429926</t>
  </si>
  <si>
    <t>DM_ITEMA3429934</t>
  </si>
  <si>
    <t>DM_ITEMA3429946</t>
  </si>
  <si>
    <t>DM_ITEMA3429953</t>
  </si>
  <si>
    <t>DM_ITEMA3429960</t>
  </si>
  <si>
    <t>DM_ITEMA3429967</t>
  </si>
  <si>
    <t>DM_ITEMA3429973</t>
  </si>
  <si>
    <t>DM_ITEMA3429980</t>
  </si>
  <si>
    <t>DM_ITEMA3429986</t>
  </si>
  <si>
    <t>DM_ITEMA3429993</t>
  </si>
  <si>
    <t>DM_ITEMA3429999</t>
  </si>
  <si>
    <t>DM_ITEMA3430005</t>
  </si>
  <si>
    <t>DM_ITEMA3430012</t>
  </si>
  <si>
    <t>DM_ITEMA3430022</t>
  </si>
  <si>
    <t>DM_ITEMA3430028</t>
  </si>
  <si>
    <t>DM_ITEMA3430039</t>
  </si>
  <si>
    <t>DM_ITEMA3430046</t>
  </si>
  <si>
    <t>DM_ITEMA3430052</t>
  </si>
  <si>
    <t>DM_ITEMA3430072</t>
  </si>
  <si>
    <t>DM_ITEMA3430078</t>
  </si>
  <si>
    <t>DM_ITEMA3430089</t>
  </si>
  <si>
    <t>DM_ITEMA3430096</t>
  </si>
  <si>
    <t>DM_ITEMA3430101</t>
  </si>
  <si>
    <t>DM_ITEMA3430150</t>
  </si>
  <si>
    <t>DM_ITEMA3430175</t>
  </si>
  <si>
    <t>DM_ITEMA3430185</t>
  </si>
  <si>
    <t>DM_ITEMA3430191</t>
  </si>
  <si>
    <t>DM_ITEMA3430198</t>
  </si>
  <si>
    <t>DM_ITEMA3430205</t>
  </si>
  <si>
    <t>DM_ITEMA3430211</t>
  </si>
  <si>
    <t>DM_ITEMA3430217</t>
  </si>
  <si>
    <t>DM_ITEMA3430230</t>
  </si>
  <si>
    <t>DM_ITEMA3430275</t>
  </si>
  <si>
    <t>DM_ITEMA3430283</t>
  </si>
  <si>
    <t>DM_ITEMA3430316</t>
  </si>
  <si>
    <t>DM_ITEMA3430324</t>
  </si>
  <si>
    <t>DM_ITEMA3430332</t>
  </si>
  <si>
    <t>DM_ITEMA3430339</t>
  </si>
  <si>
    <t>DM_ITEMA3430344</t>
  </si>
  <si>
    <t>DM_ITEMA3430349</t>
  </si>
  <si>
    <t>DM_ITEMA3430356</t>
  </si>
  <si>
    <t>DM_ITEMA3430361</t>
  </si>
  <si>
    <t>DM_ITEMA3430370</t>
  </si>
  <si>
    <t>DM_ITEMA3430375</t>
  </si>
  <si>
    <t>DM_ITEMA3430380</t>
  </si>
  <si>
    <t>DM_ITEMA3430390</t>
  </si>
  <si>
    <t>DM_ITEMA3430400</t>
  </si>
  <si>
    <t>DM_ITEMA3430408</t>
  </si>
  <si>
    <t>DM_ITEMA3430414</t>
  </si>
  <si>
    <t>DM_ITEMA3430420</t>
  </si>
  <si>
    <t>DM_ITEMA3430427</t>
  </si>
  <si>
    <t>DM_ITEMA3430432</t>
  </si>
  <si>
    <t>DM_ITEMA3430437</t>
  </si>
  <si>
    <t>DM_ITEMA3430443</t>
  </si>
  <si>
    <t>DM_ITEMA3430453</t>
  </si>
  <si>
    <t>DM_ITEMA3430461</t>
  </si>
  <si>
    <t>DM_ITEMA3430467</t>
  </si>
  <si>
    <t>DM_ITEMA3430478</t>
  </si>
  <si>
    <t>DM_ITEMA3430484</t>
  </si>
  <si>
    <t>DM_ITEMA3430491</t>
  </si>
  <si>
    <t>DM_ITEMA3430497</t>
  </si>
  <si>
    <t>DM_ITEMA3430502</t>
  </si>
  <si>
    <t>DM_ITEMA3430506</t>
  </si>
  <si>
    <t>DM_ITEMA3430511</t>
  </si>
  <si>
    <t>DM_ITEMA3430516</t>
  </si>
  <si>
    <t>DM_ITEMA3430522</t>
  </si>
  <si>
    <t>DM_ITEMA3430534</t>
  </si>
  <si>
    <t>DM_ITEMA3430544</t>
  </si>
  <si>
    <t>DM_ITEMA3430554</t>
  </si>
  <si>
    <t>DM_ITEMA3430567</t>
  </si>
  <si>
    <t>DM_ITEMA3430574</t>
  </si>
  <si>
    <t>DM_ITEMA3430580</t>
  </si>
  <si>
    <t>DM_ITEMA3430588</t>
  </si>
  <si>
    <t>DM_ITEMA3430593</t>
  </si>
  <si>
    <t>DM_ITEMA3430599</t>
  </si>
  <si>
    <t>DM_ITEMA3430608</t>
  </si>
  <si>
    <t>DM_ITEMA3430619</t>
  </si>
  <si>
    <t>DM_ITEMA3430629</t>
  </si>
  <si>
    <t>DM_ITEMA3430639</t>
  </si>
  <si>
    <t>DM_ITEMA3430647</t>
  </si>
  <si>
    <t>DM_ITEMA3430653</t>
  </si>
  <si>
    <t>DM_ITEMA3430658</t>
  </si>
  <si>
    <t>DM_ITEMA3430663</t>
  </si>
  <si>
    <t>DM_ITEMA3430671</t>
  </si>
  <si>
    <t>DM_ITEMA3430678</t>
  </si>
  <si>
    <t>DM_ITEMA3430684</t>
  </si>
  <si>
    <t>DM_ITEMA3430691</t>
  </si>
  <si>
    <t>DM_ITEMA3430751</t>
  </si>
  <si>
    <t>DM_ITEMA3430813</t>
  </si>
  <si>
    <t>DM_ITEMA3430817</t>
  </si>
  <si>
    <t>DM_ITEMA3430824</t>
  </si>
  <si>
    <t>DM_ITEMA3430837</t>
  </si>
  <si>
    <t>DM_ITEMA3430874</t>
  </si>
  <si>
    <t>DM_ITEMA3430880</t>
  </si>
  <si>
    <t>DM_ITEMA3430887</t>
  </si>
  <si>
    <t>DM_ITEMA3430892</t>
  </si>
  <si>
    <t>DM_ITEMA3430902</t>
  </si>
  <si>
    <t>DM_ITEMA3430912</t>
  </si>
  <si>
    <t>DM_ITEMA3430918</t>
  </si>
  <si>
    <t>DM_ITEMA3430925</t>
  </si>
  <si>
    <t>DM_ITEMA3430932</t>
  </si>
  <si>
    <t>DM_ITEMA3430938</t>
  </si>
  <si>
    <t>DM_ITEMA3430944</t>
  </si>
  <si>
    <t>DM_ITEMA3430950</t>
  </si>
  <si>
    <t>DM_ITEMA3430957</t>
  </si>
  <si>
    <t>DM_ITEMA3430964</t>
  </si>
  <si>
    <t>DM_ITEMA3430969</t>
  </si>
  <si>
    <t>DM_ITEMA3430975</t>
  </si>
  <si>
    <t>DM_ITEMA3430982</t>
  </si>
  <si>
    <t>DM_ITEMA3431009</t>
  </si>
  <si>
    <t>DM_ITEMA3431016</t>
  </si>
  <si>
    <t>DM_ITEMA3431023</t>
  </si>
  <si>
    <t>DM_ITEMA3431033</t>
  </si>
  <si>
    <t>DM_ITEMA3431045</t>
  </si>
  <si>
    <t>DM_ITEMA3431055</t>
  </si>
  <si>
    <t>DM_ITEMA3431064</t>
  </si>
  <si>
    <t>DM_ITEMA3431069</t>
  </si>
  <si>
    <t>DM_ITEMA3431075</t>
  </si>
  <si>
    <t>DM_ITEMA3431087</t>
  </si>
  <si>
    <t>DM_ITEMA3431093</t>
  </si>
  <si>
    <t>DM_ITEMA3431099</t>
  </si>
  <si>
    <t>DM_ITEMA3431101</t>
  </si>
  <si>
    <t>DM_ITEMA3431103</t>
  </si>
  <si>
    <t>DM_ITEMA3431105</t>
  </si>
  <si>
    <t>DM_ITEMA3431107</t>
  </si>
  <si>
    <t>DM_ITEMA3431109</t>
  </si>
  <si>
    <t>DM_ITEMA3431111</t>
  </si>
  <si>
    <t>DM_ITEMA3431113</t>
  </si>
  <si>
    <t>DM_ITEMA3431115</t>
  </si>
  <si>
    <t>DM_ITEMA3431117</t>
  </si>
  <si>
    <t>DM_ITEMA3431119</t>
  </si>
  <si>
    <t>DM_ITEMA3431121</t>
  </si>
  <si>
    <t>DM_ITEMA3431123</t>
  </si>
  <si>
    <t>DM_ITEMA3431125</t>
  </si>
  <si>
    <t>DM_ITEMA3431127</t>
  </si>
  <si>
    <t>DM_ITEMA3431129</t>
  </si>
  <si>
    <t>DM_ITEMA3431131</t>
  </si>
  <si>
    <t>DM_ITEMA3431133</t>
  </si>
  <si>
    <t>DM_ITEMA3431139</t>
  </si>
  <si>
    <t>DM_ITEMA3431149</t>
  </si>
  <si>
    <t>DM_ITEMA3431158</t>
  </si>
  <si>
    <t>DM_ITEMA3431181</t>
  </si>
  <si>
    <t>DM_ITEMA3431187</t>
  </si>
  <si>
    <t>DM_ITEMA3431198</t>
  </si>
  <si>
    <t>DM_ITEMA3431202</t>
  </si>
  <si>
    <t>DM_ITEMA3431213</t>
  </si>
  <si>
    <t>DM_ITEMA3431223</t>
  </si>
  <si>
    <t>DM_ITEMA3431230</t>
  </si>
  <si>
    <t>DM_ITEMA3431241</t>
  </si>
  <si>
    <t>DM_ITEMA3431253</t>
  </si>
  <si>
    <t>DM_ITEMA3431315</t>
  </si>
  <si>
    <t>DM_ITEMA3431317</t>
  </si>
  <si>
    <t>DM_ITEMA3431319</t>
  </si>
  <si>
    <t>DM_ITEMA3431321</t>
  </si>
  <si>
    <t>DM_ITEMA3431325</t>
  </si>
  <si>
    <t>DM_ITEMA3431335</t>
  </si>
  <si>
    <t>DM_ITEMA3431346</t>
  </si>
  <si>
    <t>DM_ITEMA3431356</t>
  </si>
  <si>
    <t>DM_ITEMA3431364</t>
  </si>
  <si>
    <t>DM_ITEMA3431372</t>
  </si>
  <si>
    <t>DM_ITEMA3431380</t>
  </si>
  <si>
    <t>DM_ITEMA3431390</t>
  </si>
  <si>
    <t>DM_ITEMA3431392</t>
  </si>
  <si>
    <t>DM_ITEMA3431394</t>
  </si>
  <si>
    <t>DM_ITEMA3431396</t>
  </si>
  <si>
    <t>DM_ITEMA3431398</t>
  </si>
  <si>
    <t>DM_ITEMA3431409</t>
  </si>
  <si>
    <t>DM_ITEMA3431416</t>
  </si>
  <si>
    <t>DM_ITEMA3431454</t>
  </si>
  <si>
    <t>DM_ITEMA3431466</t>
  </si>
  <si>
    <t>DM_ITEMA3431472</t>
  </si>
  <si>
    <t>DM_ITEMA3431482</t>
  </si>
  <si>
    <t>DM_ITEMA3431489</t>
  </si>
  <si>
    <t>DM_ITEMA3431497</t>
  </si>
  <si>
    <t>DM_ITEMA3431504</t>
  </si>
  <si>
    <t>DM_ITEMA3431512</t>
  </si>
  <si>
    <t>DM_ITEMA3431520</t>
  </si>
  <si>
    <t>DM_ITEMA3431591</t>
  </si>
  <si>
    <t>DM_ITEMA3431614</t>
  </si>
  <si>
    <t>DM_ITEMA3431625</t>
  </si>
  <si>
    <t>DM_ITEMA3431637</t>
  </si>
  <si>
    <t>DM_ITEMA3431654</t>
  </si>
  <si>
    <t>DM_ITEMA3431668</t>
  </si>
  <si>
    <t>DM_ITEMA3431684</t>
  </si>
  <si>
    <t>DM_ITEMA3431700</t>
  </si>
  <si>
    <t>DM_ITEMA3431716</t>
  </si>
  <si>
    <t>DM_ITEMA3431732</t>
  </si>
  <si>
    <t>DM_ITEMA3431743</t>
  </si>
  <si>
    <t>DM_ITEMA3431761</t>
  </si>
  <si>
    <t>DM_ITEMA3431781</t>
  </si>
  <si>
    <t>DM_ITEMA3431794</t>
  </si>
  <si>
    <t>DM_ITEMA3431804</t>
  </si>
  <si>
    <t>DM_ITEMA3431816</t>
  </si>
  <si>
    <t>DM_ITEMA3431829</t>
  </si>
  <si>
    <t>DM_ITEMA3431852</t>
  </si>
  <si>
    <t>DM_ITEMA3431877</t>
  </si>
  <si>
    <t>DM_ITEMA3431890</t>
  </si>
  <si>
    <t>DM_ITEMA3431911</t>
  </si>
  <si>
    <t>DM_ITEMA3431931</t>
  </si>
  <si>
    <t>DM_ITEMA3431950</t>
  </si>
  <si>
    <t>DM_ITEMA3431971</t>
  </si>
  <si>
    <t>DM_ITEMA3431984</t>
  </si>
  <si>
    <t>DM_ITEMA3432005</t>
  </si>
  <si>
    <t>DM_ITEMA3432016</t>
  </si>
  <si>
    <t>DM_ITEMA3432036</t>
  </si>
  <si>
    <t>DM_ITEMA3432057</t>
  </si>
  <si>
    <t>DM_ITEMA3432076</t>
  </si>
  <si>
    <t>DM_ITEMA3432086</t>
  </si>
  <si>
    <t>DM_ITEMA3432106</t>
  </si>
  <si>
    <t>DM_ITEMA3432125</t>
  </si>
  <si>
    <t>DM_ITEMA3432146</t>
  </si>
  <si>
    <t>DM_ITEMA3432157</t>
  </si>
  <si>
    <t>DM_ITEMA3432174</t>
  </si>
  <si>
    <t>DM_ITEMA3432198</t>
  </si>
  <si>
    <t>DM_ITEMA3432207</t>
  </si>
  <si>
    <t>DM_ITEMA3432218</t>
  </si>
  <si>
    <t>DM_ITEMA3432239</t>
  </si>
  <si>
    <t>DM_ITEMA3432260</t>
  </si>
  <si>
    <t>DM_ITEMA3432271</t>
  </si>
  <si>
    <t>DM_ITEMA3432306</t>
  </si>
  <si>
    <t>DM_ITEMA3432317</t>
  </si>
  <si>
    <t>DM_ITEMA3432337</t>
  </si>
  <si>
    <t>DM_ITEMA3432358</t>
  </si>
  <si>
    <t>DM_ITEMA3432379</t>
  </si>
  <si>
    <t>DM_ITEMA3432390</t>
  </si>
  <si>
    <t>DM_ITEMA3432392</t>
  </si>
  <si>
    <t>DM_ITEMA3432394</t>
  </si>
  <si>
    <t>DM_ITEMA3432396</t>
  </si>
  <si>
    <t>DM_ITEMA3432398</t>
  </si>
  <si>
    <t>DM_ITEMA3432400</t>
  </si>
  <si>
    <t>DM_ITEMA3432408</t>
  </si>
  <si>
    <t>DM_ITEMA3432426</t>
  </si>
  <si>
    <t>DM_ITEMA3432442</t>
  </si>
  <si>
    <t>DM_ITEMA3432461</t>
  </si>
  <si>
    <t>DM_ITEMA3432474</t>
  </si>
  <si>
    <t>DM_ITEMA3432494</t>
  </si>
  <si>
    <t>DM_ITEMA3432507</t>
  </si>
  <si>
    <t>DM_ITEMA3432512</t>
  </si>
  <si>
    <t>DM_ITEMA3432557</t>
  </si>
  <si>
    <t>DM_ITEMA3432579</t>
  </si>
  <si>
    <t>DM_ITEMA3432591</t>
  </si>
  <si>
    <t>DM_ITEMA3432604</t>
  </si>
  <si>
    <t>DM_ITEMA3432624</t>
  </si>
  <si>
    <t>DM_ITEMA3432645</t>
  </si>
  <si>
    <t>DM_ITEMA3432656</t>
  </si>
  <si>
    <t>DM_ITEMA3432667</t>
  </si>
  <si>
    <t>DM_ITEMA3432686</t>
  </si>
  <si>
    <t>DM_ITEMA3432711</t>
  </si>
  <si>
    <t>DM_ITEMA3432720</t>
  </si>
  <si>
    <t>DM_ITEMA3432728</t>
  </si>
  <si>
    <t>DM_ITEMA3432739</t>
  </si>
  <si>
    <t>DM_ITEMA3432749</t>
  </si>
  <si>
    <t>DM_ITEMA3432760</t>
  </si>
  <si>
    <t>DM_ITEMA3432767</t>
  </si>
  <si>
    <t>DM_ITEMA3432769</t>
  </si>
  <si>
    <t>DM_ITEMA3432778</t>
  </si>
  <si>
    <t>DM_ITEMA3432788</t>
  </si>
  <si>
    <t>DM_ITEMA3432799</t>
  </si>
  <si>
    <t>DM_ITEMA3432823</t>
  </si>
  <si>
    <t>DM_ITEMA3432844</t>
  </si>
  <si>
    <t>DM_ITEMA3432864</t>
  </si>
  <si>
    <t>DM_ITEMA3432868</t>
  </si>
  <si>
    <t>DM_ITEMA3432877</t>
  </si>
  <si>
    <t>DM_ITEMA3432887</t>
  </si>
  <si>
    <t>DM_ITEMA3432906</t>
  </si>
  <si>
    <t>DM_ITEMA3432921</t>
  </si>
  <si>
    <t>DM_ITEMA3432923</t>
  </si>
  <si>
    <t>DM_ITEMA3432925</t>
  </si>
  <si>
    <t>DM_ITEMA3432944</t>
  </si>
  <si>
    <t>DM_ITEMA3432964</t>
  </si>
  <si>
    <t>DM_ITEMA3432974</t>
  </si>
  <si>
    <t>DM_ITEMA3432976</t>
  </si>
  <si>
    <t>DM_ITEMA3432978</t>
  </si>
  <si>
    <t>DM_ITEMA3432981</t>
  </si>
  <si>
    <t>DM_ITEMA3433006</t>
  </si>
  <si>
    <t>DM_ITEMA3433025</t>
  </si>
  <si>
    <t>DM_ITEMA3433031</t>
  </si>
  <si>
    <t>DM_ITEMA3433047</t>
  </si>
  <si>
    <t>DM_ITEMA3433061</t>
  </si>
  <si>
    <t>DM_ITEMA3433072</t>
  </si>
  <si>
    <t>DM_ITEMA3433117</t>
  </si>
  <si>
    <t>DM_ITEMA3433138</t>
  </si>
  <si>
    <t>DM_ITEMA3433159</t>
  </si>
  <si>
    <t>DM_ITEMA3433169</t>
  </si>
  <si>
    <t>DM_ITEMA3433182</t>
  </si>
  <si>
    <t>DM_ITEMA3433193</t>
  </si>
  <si>
    <t>DM_ITEMA3433204</t>
  </si>
  <si>
    <t>DM_ITEMA3433223</t>
  </si>
  <si>
    <t>DM_ITEMA3433234</t>
  </si>
  <si>
    <t>DM_ITEMA3433247</t>
  </si>
  <si>
    <t>DM_ITEMA3433258</t>
  </si>
  <si>
    <t>DM_ITEMA3433268</t>
  </si>
  <si>
    <t>DM_ITEMA3433288</t>
  </si>
  <si>
    <t>DM_ITEMA3433308</t>
  </si>
  <si>
    <t>DM_ITEMA3433328</t>
  </si>
  <si>
    <t>DM_ITEMA3433349</t>
  </si>
  <si>
    <t>DM_ITEMA3433373</t>
  </si>
  <si>
    <t>DM_ITEMA3433383</t>
  </si>
  <si>
    <t>DM_ITEMA3433402</t>
  </si>
  <si>
    <t>DM_ITEMA3433425</t>
  </si>
  <si>
    <t>DM_ITEMA3433436</t>
  </si>
  <si>
    <t>DM_ITEMA3433446</t>
  </si>
  <si>
    <t>DM_ITEMA3433455</t>
  </si>
  <si>
    <t>DM_ITEMA3433466</t>
  </si>
  <si>
    <t>DM_ITEMA3433479</t>
  </si>
  <si>
    <t>DM_ITEMA3433490</t>
  </si>
  <si>
    <t>DM_ITEMA3433501</t>
  </si>
  <si>
    <t>DM_ITEMA3433512</t>
  </si>
  <si>
    <t>DM_ITEMA3433522</t>
  </si>
  <si>
    <t>DM_ITEMA3433536</t>
  </si>
  <si>
    <t>DM_ITEMA3433561</t>
  </si>
  <si>
    <t>DM_ITEMA3433573</t>
  </si>
  <si>
    <t>DM_ITEMA3433583</t>
  </si>
  <si>
    <t>DM_ITEMA3433594</t>
  </si>
  <si>
    <t>DM_ITEMA3433596</t>
  </si>
  <si>
    <t>DM_ITEMA3433609</t>
  </si>
  <si>
    <t>DM_ITEMA3433631</t>
  </si>
  <si>
    <t>DM_ITEMA3433642</t>
  </si>
  <si>
    <t>DM_ITEMA3433653</t>
  </si>
  <si>
    <t>DM_ITEMA3433664</t>
  </si>
  <si>
    <t>DM_ITEMA3433682</t>
  </si>
  <si>
    <t>DM_ITEMA3433693</t>
  </si>
  <si>
    <t>DM_ITEMA3433703</t>
  </si>
  <si>
    <t>DM_ITEMA3433720</t>
  </si>
  <si>
    <t>DM_ITEMA3433722</t>
  </si>
  <si>
    <t>DM_ITEMA3433724</t>
  </si>
  <si>
    <t>DM_ITEMA3433726</t>
  </si>
  <si>
    <t>DM_ITEMA3433728</t>
  </si>
  <si>
    <t>DM_ITEMA3433730</t>
  </si>
  <si>
    <t>DM_ITEMA3433732</t>
  </si>
  <si>
    <t>DM_ITEMA3433734</t>
  </si>
  <si>
    <t>DM_ITEMA3433736</t>
  </si>
  <si>
    <t>DM_ITEMA3433748</t>
  </si>
  <si>
    <t>DM_ITEMA3433761</t>
  </si>
  <si>
    <t>DM_ITEMA3433773</t>
  </si>
  <si>
    <t>DM_ITEMA3433784</t>
  </si>
  <si>
    <t>DM_ITEMA3433794</t>
  </si>
  <si>
    <t>DM_ITEMA3433805</t>
  </si>
  <si>
    <t>DM_ITEMA3433815</t>
  </si>
  <si>
    <t>DM_ITEMA3433817</t>
  </si>
  <si>
    <t>DM_ITEMA3433823</t>
  </si>
  <si>
    <t>DM_ITEMA3433832</t>
  </si>
  <si>
    <t>DM_ITEMA3433843</t>
  </si>
  <si>
    <t>DM_ITEMA3433847</t>
  </si>
  <si>
    <t>DM_ITEMA3433891</t>
  </si>
  <si>
    <t>DM_ITEMA3433921</t>
  </si>
  <si>
    <t>DM_ITEMA3433930</t>
  </si>
  <si>
    <t>DM_ITEMA3433978</t>
  </si>
  <si>
    <t>DM_ITEMA3433990</t>
  </si>
  <si>
    <t>DM_ITEMA3434001</t>
  </si>
  <si>
    <t>DM_ITEMA3434021</t>
  </si>
  <si>
    <t>DM_ITEMA3434041</t>
  </si>
  <si>
    <t>DM_ITEMA3434051</t>
  </si>
  <si>
    <t>DM_ITEMA3434061</t>
  </si>
  <si>
    <t>DM_ITEMA3434072</t>
  </si>
  <si>
    <t>DM_ITEMA3434083</t>
  </si>
  <si>
    <t>DM_ITEMA3434093</t>
  </si>
  <si>
    <t>DM_ITEMA3434102</t>
  </si>
  <si>
    <t>DM_ITEMA3434111</t>
  </si>
  <si>
    <t>DM_ITEMA3434122</t>
  </si>
  <si>
    <t>DM_ITEMA3434142</t>
  </si>
  <si>
    <t>DM_ITEMA3434152</t>
  </si>
  <si>
    <t>DM_ITEMA3434163</t>
  </si>
  <si>
    <t>DM_ITEMA3434174</t>
  </si>
  <si>
    <t>DM_ITEMA3434184</t>
  </si>
  <si>
    <t>DM_ITEMA3434194</t>
  </si>
  <si>
    <t>DM_ITEMA3434216</t>
  </si>
  <si>
    <t>DM_ITEMA3434227</t>
  </si>
  <si>
    <t>DM_ITEMA3434237</t>
  </si>
  <si>
    <t>DM_ITEMA3434246</t>
  </si>
  <si>
    <t>DM_ITEMA3434256</t>
  </si>
  <si>
    <t>DM_ITEMA3434267</t>
  </si>
  <si>
    <t>DM_ITEMA3434277</t>
  </si>
  <si>
    <t>DM_ITEMA3434286</t>
  </si>
  <si>
    <t>DM_ITEMA3434296</t>
  </si>
  <si>
    <t>DM_ITEMA3434305</t>
  </si>
  <si>
    <t>DM_ITEMA3434316</t>
  </si>
  <si>
    <t>DM_ITEMA3434327</t>
  </si>
  <si>
    <t>DM_ITEMA3434336</t>
  </si>
  <si>
    <t>DM_ITEMA3434347</t>
  </si>
  <si>
    <t>DM_ITEMA3434357</t>
  </si>
  <si>
    <t>DM_ITEMA3434369</t>
  </si>
  <si>
    <t>DM_ITEMA3434391</t>
  </si>
  <si>
    <t>DM_ITEMA3434393</t>
  </si>
  <si>
    <t>DM_ITEMA3434395</t>
  </si>
  <si>
    <t>DM_ITEMA3434397</t>
  </si>
  <si>
    <t>DM_ITEMA3434399</t>
  </si>
  <si>
    <t>DM_ITEMA3434401</t>
  </si>
  <si>
    <t>DM_ITEMA3434403</t>
  </si>
  <si>
    <t>DM_ITEMA3434405</t>
  </si>
  <si>
    <t>DM_ITEMA3434407</t>
  </si>
  <si>
    <t>DM_ITEMA3434415</t>
  </si>
  <si>
    <t>DM_ITEMA3434431</t>
  </si>
  <si>
    <t>DM_ITEMA3434441</t>
  </si>
  <si>
    <t>DM_ITEMA3434453</t>
  </si>
  <si>
    <t>DM_ITEMA3434464</t>
  </si>
  <si>
    <t>DM_ITEMA3434476</t>
  </si>
  <si>
    <t>DM_ITEMA3434486</t>
  </si>
  <si>
    <t>DM_ITEMA3434496</t>
  </si>
  <si>
    <t>DM_ITEMA3434508</t>
  </si>
  <si>
    <t>DM_ITEMA3434519</t>
  </si>
  <si>
    <t>DM_ITEMA3434529</t>
  </si>
  <si>
    <t>DM_ITEMA3434540</t>
  </si>
  <si>
    <t>DM_ITEMA3434550</t>
  </si>
  <si>
    <t>DM_ITEMA3434563</t>
  </si>
  <si>
    <t>DM_ITEMA3434573</t>
  </si>
  <si>
    <t>DM_ITEMA3434585</t>
  </si>
  <si>
    <t>DM_ITEMA3434591</t>
  </si>
  <si>
    <t>DM_ITEMA3434602</t>
  </si>
  <si>
    <t>DM_ITEMA3434617</t>
  </si>
  <si>
    <t>DM_ITEMA3434630</t>
  </si>
  <si>
    <t>DM_ITEMA3434640</t>
  </si>
  <si>
    <t>DM_ITEMA3434651</t>
  </si>
  <si>
    <t>DM_ITEMA3434661</t>
  </si>
  <si>
    <t>DM_ITEMA3434673</t>
  </si>
  <si>
    <t>DM_ITEMA3434684</t>
  </si>
  <si>
    <t>DM_ITEMA3434694</t>
  </si>
  <si>
    <t>DM_ITEMA3434705</t>
  </si>
  <si>
    <t>DM_ITEMA3434718</t>
  </si>
  <si>
    <t>DM_ITEMA3434728</t>
  </si>
  <si>
    <t>DM_ITEMA3434741</t>
  </si>
  <si>
    <t>DM_ITEMA3434754</t>
  </si>
  <si>
    <t>DM_ITEMA3434765</t>
  </si>
  <si>
    <t>DM_ITEMA3434775</t>
  </si>
  <si>
    <t>DM_ITEMA3434785</t>
  </si>
  <si>
    <t>DM_ITEMA3434797</t>
  </si>
  <si>
    <t>DM_ITEMA3434808</t>
  </si>
  <si>
    <t>DM_ITEMA3434818</t>
  </si>
  <si>
    <t>DM_ITEMA3434827</t>
  </si>
  <si>
    <t>DM_ITEMA3434837</t>
  </si>
  <si>
    <t>DM_ITEMA3434850</t>
  </si>
  <si>
    <t>DM_ITEMA3434861</t>
  </si>
  <si>
    <t>DM_ITEMA3434871</t>
  </si>
  <si>
    <t>DM_ITEMA3434906</t>
  </si>
  <si>
    <t>DM_ITEMA3434916</t>
  </si>
  <si>
    <t>DM_ITEMA3434927</t>
  </si>
  <si>
    <t>DM_ITEMA3434940</t>
  </si>
  <si>
    <t>DM_ITEMA3434950</t>
  </si>
  <si>
    <t>DM_ITEMA3434961</t>
  </si>
  <si>
    <t>DM_ITEMA3434971</t>
  </si>
  <si>
    <t>DM_ITEMA3434984</t>
  </si>
  <si>
    <t>DM_ITEMA3434995</t>
  </si>
  <si>
    <t>DM_ITEMA3435005</t>
  </si>
  <si>
    <t>DM_ITEMA3435015</t>
  </si>
  <si>
    <t>DM_ITEMA3435025</t>
  </si>
  <si>
    <t>DM_ITEMA3435036</t>
  </si>
  <si>
    <t>DM_ITEMA3435046</t>
  </si>
  <si>
    <t>DM_ITEMA3435056</t>
  </si>
  <si>
    <t>DM_ITEMA3435066</t>
  </si>
  <si>
    <t>DM_ITEMA3435078</t>
  </si>
  <si>
    <t>DM_ITEMA3435089</t>
  </si>
  <si>
    <t>DM_ITEMA3435099</t>
  </si>
  <si>
    <t>DM_ITEMA3435110</t>
  </si>
  <si>
    <t>DM_ITEMA3435120</t>
  </si>
  <si>
    <t>DM_ITEMA3435133</t>
  </si>
  <si>
    <t>DM_ITEMA3435145</t>
  </si>
  <si>
    <t>DM_ITEMA3435156</t>
  </si>
  <si>
    <t>DM_ITEMA3435166</t>
  </si>
  <si>
    <t>DM_ITEMA3435176</t>
  </si>
  <si>
    <t>DM_ITEMA3435187</t>
  </si>
  <si>
    <t>DM_ITEMA3435197</t>
  </si>
  <si>
    <t>DM_ITEMA3435207</t>
  </si>
  <si>
    <t>DM_ITEMA3435217</t>
  </si>
  <si>
    <t>DM_ITEMA3435230</t>
  </si>
  <si>
    <t>DM_ITEMA3435242</t>
  </si>
  <si>
    <t>DM_ITEMA3435253</t>
  </si>
  <si>
    <t>DM_ITEMA3435263</t>
  </si>
  <si>
    <t>DM_ITEMA3435273</t>
  </si>
  <si>
    <t>DM_ITEMA3435284</t>
  </si>
  <si>
    <t>DM_ITEMA3435296</t>
  </si>
  <si>
    <t>DM_ITEMA3435307</t>
  </si>
  <si>
    <t>DM_ITEMA3435317</t>
  </si>
  <si>
    <t>DM_ITEMA3435328</t>
  </si>
  <si>
    <t>DM_ITEMA3435339</t>
  </si>
  <si>
    <t>DM_ITEMA3435349</t>
  </si>
  <si>
    <t>DM_ITEMA3435359</t>
  </si>
  <si>
    <t>DM_ITEMA3435372</t>
  </si>
  <si>
    <t>DM_ITEMA3435383</t>
  </si>
  <si>
    <t>DM_ITEMA3435394</t>
  </si>
  <si>
    <t>DM_ITEMA3435404</t>
  </si>
  <si>
    <t>DM_ITEMA3435415</t>
  </si>
  <si>
    <t>DM_ITEMA3435426</t>
  </si>
  <si>
    <t>DM_ITEMA3435437</t>
  </si>
  <si>
    <t>DM_ITEMA3435447</t>
  </si>
  <si>
    <t>DM_ITEMA3435457</t>
  </si>
  <si>
    <t>DM_ITEMA3435467</t>
  </si>
  <si>
    <t>DM_ITEMA3435478</t>
  </si>
  <si>
    <t>DM_ITEMA3435488</t>
  </si>
  <si>
    <t>DM_ITEMA3435498</t>
  </si>
  <si>
    <t>DM_ITEMA3435508</t>
  </si>
  <si>
    <t>DM_ITEMA3435520</t>
  </si>
  <si>
    <t>DM_ITEMA3435531</t>
  </si>
  <si>
    <t>DM_ITEMA3435541</t>
  </si>
  <si>
    <t>DM_ITEMA3435551</t>
  </si>
  <si>
    <t>DM_ITEMA3435564</t>
  </si>
  <si>
    <t>DM_ITEMA3435575</t>
  </si>
  <si>
    <t>DM_ITEMA3435585</t>
  </si>
  <si>
    <t>DM_ITEMA3435595</t>
  </si>
  <si>
    <t>DM_ITEMA3435605</t>
  </si>
  <si>
    <t>DM_ITEMA3435616</t>
  </si>
  <si>
    <t>DM_ITEMA3435626</t>
  </si>
  <si>
    <t>DM_ITEMA3435637</t>
  </si>
  <si>
    <t>DM_ITEMA3435646</t>
  </si>
  <si>
    <t>DM_ITEMA3435657</t>
  </si>
  <si>
    <t>DM_ITEMA3435667</t>
  </si>
  <si>
    <t>DM_ITEMA3435677</t>
  </si>
  <si>
    <t>DM_ITEMA3435683</t>
  </si>
  <si>
    <t>DM_ITEMA3435685</t>
  </si>
  <si>
    <t>DM_ITEMA3435687</t>
  </si>
  <si>
    <t>DM_ITEMA3435689</t>
  </si>
  <si>
    <t>DM_ITEMA3435691</t>
  </si>
  <si>
    <t>DM_ITEMA3435693</t>
  </si>
  <si>
    <t>DM_ITEMA3435695</t>
  </si>
  <si>
    <t>DM_ITEMA3435697</t>
  </si>
  <si>
    <t>DM_ITEMA3435699</t>
  </si>
  <si>
    <t>DM_ITEMA3435701</t>
  </si>
  <si>
    <t>DM_ITEMA3435703</t>
  </si>
  <si>
    <t>DM_ITEMA3435705</t>
  </si>
  <si>
    <t>DM_ITEMA3435707</t>
  </si>
  <si>
    <t>DM_ITEMA3435709</t>
  </si>
  <si>
    <t>DM_ITEMA3435713</t>
  </si>
  <si>
    <t>DM_ITEMA3435722</t>
  </si>
  <si>
    <t>DM_ITEMA3435730</t>
  </si>
  <si>
    <t>DM_ITEMA3435738</t>
  </si>
  <si>
    <t>DM_ITEMA3435745</t>
  </si>
  <si>
    <t>DM_ITEMA3435754</t>
  </si>
  <si>
    <t>DM_ITEMA3435765</t>
  </si>
  <si>
    <t>DM_ITEMA3435772</t>
  </si>
  <si>
    <t>DM_ITEMA3435780</t>
  </si>
  <si>
    <t>DM_ITEMA3435788</t>
  </si>
  <si>
    <t>DM_ITEMA3435799</t>
  </si>
  <si>
    <t>DM_ITEMA3435808</t>
  </si>
  <si>
    <t>DM_ITEMA3435817</t>
  </si>
  <si>
    <t>DM_ITEMA3435823</t>
  </si>
  <si>
    <t>DM_ITEMA3435832</t>
  </si>
  <si>
    <t>DM_ITEMA3435841</t>
  </si>
  <si>
    <t>DM_ITEMA3435851</t>
  </si>
  <si>
    <t>DM_ITEMA3435865</t>
  </si>
  <si>
    <t>DM_ITEMA3435872</t>
  </si>
  <si>
    <t>DM_ITEMA3435880</t>
  </si>
  <si>
    <t>DM_ITEMA3435888</t>
  </si>
  <si>
    <t>DM_ITEMA3435899</t>
  </si>
  <si>
    <t>DM_ITEMA3435911</t>
  </si>
  <si>
    <t>DM_ITEMA3435922</t>
  </si>
  <si>
    <t>DM_ITEMA3435932</t>
  </si>
  <si>
    <t>DM_ITEMA3435942</t>
  </si>
  <si>
    <t>DM_ITEMA3435953</t>
  </si>
  <si>
    <t>DM_ITEMA3435966</t>
  </si>
  <si>
    <t>DM_ITEMA3435976</t>
  </si>
  <si>
    <t>DM_ITEMA3435986</t>
  </si>
  <si>
    <t>DM_ITEMA3435997</t>
  </si>
  <si>
    <t>DM_ITEMA3436006</t>
  </si>
  <si>
    <t>DM_ITEMA3436056</t>
  </si>
  <si>
    <t>DM_ITEMA3436070</t>
  </si>
  <si>
    <t>DM_ITEMA3436082</t>
  </si>
  <si>
    <t>DM_ITEMA3436086</t>
  </si>
  <si>
    <t>DM_ITEMA3436095</t>
  </si>
  <si>
    <t>DM_ITEMA3436106</t>
  </si>
  <si>
    <t>DM_ITEMA3436118</t>
  </si>
  <si>
    <t>DM_ITEMA3436129</t>
  </si>
  <si>
    <t>DM_ITEMA3436140</t>
  </si>
  <si>
    <t>DM_ITEMA3436152</t>
  </si>
  <si>
    <t>DM_ITEMA3436164</t>
  </si>
  <si>
    <t>DM_ITEMA3436173</t>
  </si>
  <si>
    <t>DM_ITEMA3436186</t>
  </si>
  <si>
    <t>DM_ITEMA3436196</t>
  </si>
  <si>
    <t>DM_ITEMA3436207</t>
  </si>
  <si>
    <t>DM_ITEMA3436219</t>
  </si>
  <si>
    <t>DM_ITEMA3436273</t>
  </si>
  <si>
    <t>DM_ITEMA3436381</t>
  </si>
  <si>
    <t>DM_ITEMA3436396</t>
  </si>
  <si>
    <t>DM_ITEMA3436409</t>
  </si>
  <si>
    <t>DM_ITEMA3436464</t>
  </si>
  <si>
    <t>DM_ITEMA3436475</t>
  </si>
  <si>
    <t>DM_ITEMA3436513</t>
  </si>
  <si>
    <t>DM_ITEMA3436519</t>
  </si>
  <si>
    <t>DM_ITEMA3436525</t>
  </si>
  <si>
    <t>DM_ITEMA3436532</t>
  </si>
  <si>
    <t>DM_ITEMA3436537</t>
  </si>
  <si>
    <t>DM_ITEMA3436543</t>
  </si>
  <si>
    <t>DM_ITEMA3436548</t>
  </si>
  <si>
    <t>DM_ITEMA3436553</t>
  </si>
  <si>
    <t>DM_ITEMA3436558</t>
  </si>
  <si>
    <t>DM_ITEMA3436564</t>
  </si>
  <si>
    <t>DM_ITEMA3436569</t>
  </si>
  <si>
    <t>DM_ITEMA3436575</t>
  </si>
  <si>
    <t>DM_ITEMA3436581</t>
  </si>
  <si>
    <t>DM_ITEMA3436585</t>
  </si>
  <si>
    <t>DM_ITEMA3436591</t>
  </si>
  <si>
    <t>DM_ITEMA3436597</t>
  </si>
  <si>
    <t>DM_ITEMA3436603</t>
  </si>
  <si>
    <t>DM_ITEMA3436610</t>
  </si>
  <si>
    <t>DM_ITEMA3436615</t>
  </si>
  <si>
    <t>DM_ITEMA3436621</t>
  </si>
  <si>
    <t>DM_ITEMA3436626</t>
  </si>
  <si>
    <t>DM_ITEMA3436631</t>
  </si>
  <si>
    <t>DM_ITEMA3436637</t>
  </si>
  <si>
    <t>DM_ITEMA3436643</t>
  </si>
  <si>
    <t>DM_ITEMA3436650</t>
  </si>
  <si>
    <t>DM_ITEMA3436656</t>
  </si>
  <si>
    <t>DM_ITEMA3436676</t>
  </si>
  <si>
    <t>DM_ITEMA3436682</t>
  </si>
  <si>
    <t>DM_ITEMA3436687</t>
  </si>
  <si>
    <t>DM_ITEMA3436696</t>
  </si>
  <si>
    <t>DM_ITEMA3436703</t>
  </si>
  <si>
    <t>DM_ITEMA3436711</t>
  </si>
  <si>
    <t>DM_ITEMA3436717</t>
  </si>
  <si>
    <t>DM_ITEMA3436724</t>
  </si>
  <si>
    <t>DM_ITEMA3436731</t>
  </si>
  <si>
    <t>DM_ITEMA3436737</t>
  </si>
  <si>
    <t>DM_ITEMA3436744</t>
  </si>
  <si>
    <t>DM_ITEMA3436750</t>
  </si>
  <si>
    <t>DM_ITEMA3436755</t>
  </si>
  <si>
    <t>DM_ITEMA3436762</t>
  </si>
  <si>
    <t>DM_ITEMA3436775</t>
  </si>
  <si>
    <t>DM_ITEMA3436796</t>
  </si>
  <si>
    <t>DM_ITEMA3436802</t>
  </si>
  <si>
    <t>DM_ITEMA3436808</t>
  </si>
  <si>
    <t>DM_ITEMA3436815</t>
  </si>
  <si>
    <t>DM_ITEMA3436822</t>
  </si>
  <si>
    <t>DM_ITEMA3436829</t>
  </si>
  <si>
    <t>DM_ITEMA3436835</t>
  </si>
  <si>
    <t>DM_ITEMA3436842</t>
  </si>
  <si>
    <t>DM_ITEMA3436849</t>
  </si>
  <si>
    <t>DM_ITEMA3436857</t>
  </si>
  <si>
    <t>DM_ITEMA3436879</t>
  </si>
  <si>
    <t>DM_ITEMA3436885</t>
  </si>
  <si>
    <t>DM_ITEMA3436892</t>
  </si>
  <si>
    <t>DM_ITEMA3436899</t>
  </si>
  <si>
    <t>DM_ITEMA3436938</t>
  </si>
  <si>
    <t>DM_ITEMA3436944</t>
  </si>
  <si>
    <t>DM_ITEMA3436950</t>
  </si>
  <si>
    <t>DM_ITEMA3436956</t>
  </si>
  <si>
    <t>DM_ITEMA3436964</t>
  </si>
  <si>
    <t>DM_ITEMA3436971</t>
  </si>
  <si>
    <t>DM_ITEMA3436977</t>
  </si>
  <si>
    <t>DM_ITEMA3436983</t>
  </si>
  <si>
    <t>DM_ITEMA3436989</t>
  </si>
  <si>
    <t>DM_ITEMA3436995</t>
  </si>
  <si>
    <t>DM_ITEMA3437001</t>
  </si>
  <si>
    <t>DM_ITEMA3437007</t>
  </si>
  <si>
    <t>DM_ITEMA3437014</t>
  </si>
  <si>
    <t>DM_ITEMA3437020</t>
  </si>
  <si>
    <t>DM_ITEMA3437026</t>
  </si>
  <si>
    <t>DM_ITEMA3437033</t>
  </si>
  <si>
    <t>DM_ITEMA3437040</t>
  </si>
  <si>
    <t>DM_ITEMA3437046</t>
  </si>
  <si>
    <t>DM_ITEMA3437053</t>
  </si>
  <si>
    <t>DM_ITEMA3437059</t>
  </si>
  <si>
    <t>DM_ITEMA3437064</t>
  </si>
  <si>
    <t>DM_ITEMA3437071</t>
  </si>
  <si>
    <t>DM_ITEMA3437077</t>
  </si>
  <si>
    <t>DM_ITEMA3437084</t>
  </si>
  <si>
    <t>DM_ITEMA3437090</t>
  </si>
  <si>
    <t>DM_ITEMA3437096</t>
  </si>
  <si>
    <t>DM_ITEMA3437103</t>
  </si>
  <si>
    <t>DM_ITEMA3437109</t>
  </si>
  <si>
    <t>DM_ITEMA3437115</t>
  </si>
  <si>
    <t>DM_ITEMA3437122</t>
  </si>
  <si>
    <t>DM_ITEMA3437128</t>
  </si>
  <si>
    <t>DM_ITEMA3437134</t>
  </si>
  <si>
    <t>DM_ITEMA3437138</t>
  </si>
  <si>
    <t>DM_ITEMA3437145</t>
  </si>
  <si>
    <t>DM_ITEMA3437152</t>
  </si>
  <si>
    <t>DM_ITEMA3437161</t>
  </si>
  <si>
    <t>DM_ITEMA3437170</t>
  </si>
  <si>
    <t>DM_ITEMA3437177</t>
  </si>
  <si>
    <t>DM_ITEMA3437223</t>
  </si>
  <si>
    <t>DM_ITEMA3437225</t>
  </si>
  <si>
    <t>DM_ITEMA3437228</t>
  </si>
  <si>
    <t>DM_ITEMA3437230</t>
  </si>
  <si>
    <t>DM_ITEMA3437232</t>
  </si>
  <si>
    <t>DM_ITEMA3437235</t>
  </si>
  <si>
    <t>DM_ITEMA3437237</t>
  </si>
  <si>
    <t>DM_ITEMA3437240</t>
  </si>
  <si>
    <t>DM_ITEMA3437242</t>
  </si>
  <si>
    <t>DM_ITEMA3437244</t>
  </si>
  <si>
    <t>DM_ITEMA3437247</t>
  </si>
  <si>
    <t>DM_ITEMA3437253</t>
  </si>
  <si>
    <t>DM_ITEMA3437258</t>
  </si>
  <si>
    <t>DM_ITEMA3437269</t>
  </si>
  <si>
    <t>DM_ITEMA3437279</t>
  </si>
  <si>
    <t>DM_ITEMA3437285</t>
  </si>
  <si>
    <t>DM_ITEMA3437291</t>
  </si>
  <si>
    <t>DM_ITEMA3437302</t>
  </si>
  <si>
    <t>DM_ITEMA3437312</t>
  </si>
  <si>
    <t>DM_ITEMA3437321</t>
  </si>
  <si>
    <t>DM_ITEMA3437330</t>
  </si>
  <si>
    <t>DM_ITEMA3437339</t>
  </si>
  <si>
    <t>DM_ITEMA3437349</t>
  </si>
  <si>
    <t>DM_ITEMA3437354</t>
  </si>
  <si>
    <t>DM_ITEMA3437363</t>
  </si>
  <si>
    <t>DM_ITEMA3437372</t>
  </si>
  <si>
    <t>DM_ITEMA3437384</t>
  </si>
  <si>
    <t>DM_ITEMA3437395</t>
  </si>
  <si>
    <t>DM_ITEMA3437401</t>
  </si>
  <si>
    <t>DM_ITEMA3437410</t>
  </si>
  <si>
    <t>DM_ITEMA3437421</t>
  </si>
  <si>
    <t>DM_ITEMA3437432</t>
  </si>
  <si>
    <t>DM_ITEMA3437443</t>
  </si>
  <si>
    <t>DM_ITEMA3437449</t>
  </si>
  <si>
    <t>DM_ITEMA3437461</t>
  </si>
  <si>
    <t>DM_ITEMA3437463</t>
  </si>
  <si>
    <t>DM_ITEMA3437466</t>
  </si>
  <si>
    <t>DM_ITEMA3437468</t>
  </si>
  <si>
    <t>DM_ITEMA3437470</t>
  </si>
  <si>
    <t>DM_ITEMA3437472</t>
  </si>
  <si>
    <t>DM_ITEMA3437474</t>
  </si>
  <si>
    <t>DM_ITEMA3437479</t>
  </si>
  <si>
    <t>DM_ITEMA3437490</t>
  </si>
  <si>
    <t>DM_ITEMA3437502</t>
  </si>
  <si>
    <t>DM_ITEMA3437512</t>
  </si>
  <si>
    <t>DM_ITEMA3437519</t>
  </si>
  <si>
    <t>DM_ITEMA3437525</t>
  </si>
  <si>
    <t>DM_ITEMA3437532</t>
  </si>
  <si>
    <t>DM_ITEMA3437539</t>
  </si>
  <si>
    <t>DM_ITEMA3437546</t>
  </si>
  <si>
    <t>DM_ITEMA3437553</t>
  </si>
  <si>
    <t>DM_ITEMA3437559</t>
  </si>
  <si>
    <t>DM_ITEMA3437589</t>
  </si>
  <si>
    <t>DM_ITEMA3437595</t>
  </si>
  <si>
    <t>DM_ITEMA3437603</t>
  </si>
  <si>
    <t>DM_ITEMA3437610</t>
  </si>
  <si>
    <t>DM_ITEMA3437616</t>
  </si>
  <si>
    <t>DM_ITEMA3437622</t>
  </si>
  <si>
    <t>DM_ITEMA3437633</t>
  </si>
  <si>
    <t>DM_ITEMA3437639</t>
  </si>
  <si>
    <t>DM_ITEMA3437645</t>
  </si>
  <si>
    <t>DM_ITEMA3437653</t>
  </si>
  <si>
    <t>DM_ITEMA3437660</t>
  </si>
  <si>
    <t>DM_ITEMA3437665</t>
  </si>
  <si>
    <t>DM_ITEMA3437671</t>
  </si>
  <si>
    <t>DM_ITEMA3437710</t>
  </si>
  <si>
    <t>DM_ITEMA3437721</t>
  </si>
  <si>
    <t>DM_ITEMA3437728</t>
  </si>
  <si>
    <t>DM_ITEMA3437734</t>
  </si>
  <si>
    <t>DM_ITEMA3437739</t>
  </si>
  <si>
    <t>DM_ITEMA3437745</t>
  </si>
  <si>
    <t>DM_ITEMA3437753</t>
  </si>
  <si>
    <t>DM_ITEMA3437760</t>
  </si>
  <si>
    <t>DM_ITEMA3437773</t>
  </si>
  <si>
    <t>DM_ITEMA3437781</t>
  </si>
  <si>
    <t>DM_ITEMA3437791</t>
  </si>
  <si>
    <t>DM_ITEMA3437801</t>
  </si>
  <si>
    <t>DM_ITEMA3437811</t>
  </si>
  <si>
    <t>DM_ITEMA3437816</t>
  </si>
  <si>
    <t>DM_ITEMA3437821</t>
  </si>
  <si>
    <t>DM_ITEMA3437826</t>
  </si>
  <si>
    <t>DM_ITEMA3437831</t>
  </si>
  <si>
    <t>DM_ITEMA3437835</t>
  </si>
  <si>
    <t>DM_ITEMA3437839</t>
  </si>
  <si>
    <t>DM_ITEMA3437848</t>
  </si>
  <si>
    <t>DM_ITEMA3437853</t>
  </si>
  <si>
    <t>DM_ITEMA3437859</t>
  </si>
  <si>
    <t>DM_ITEMA3437865</t>
  </si>
  <si>
    <t>DM_ITEMA3437871</t>
  </si>
  <si>
    <t>DM_ITEMA3437877</t>
  </si>
  <si>
    <t>DM_ITEMA3437883</t>
  </si>
  <si>
    <t>DM_ITEMA3437894</t>
  </si>
  <si>
    <t>DM_ITEMA3437904</t>
  </si>
  <si>
    <t>DM_ITEMA3437910</t>
  </si>
  <si>
    <t>DM_ITEMA3437916</t>
  </si>
  <si>
    <t>DM_ITEMA3437926</t>
  </si>
  <si>
    <t>DM_ITEMA3437937</t>
  </si>
  <si>
    <t>DM_ITEMA3437943</t>
  </si>
  <si>
    <t>DM_ITEMA3437949</t>
  </si>
  <si>
    <t>DM_ITEMA3437959</t>
  </si>
  <si>
    <t>DM_ITEMA3437972</t>
  </si>
  <si>
    <t>DM_ITEMA3437983</t>
  </si>
  <si>
    <t>DM_ITEMA3437993</t>
  </si>
  <si>
    <t>DM_ITEMA3437999</t>
  </si>
  <si>
    <t>DM_ITEMA3438008</t>
  </si>
  <si>
    <t>DM_ITEMA3438015</t>
  </si>
  <si>
    <t>DM_ITEMA3438025</t>
  </si>
  <si>
    <t>DM_ITEMA3438036</t>
  </si>
  <si>
    <t>DM_ITEMA3438046</t>
  </si>
  <si>
    <t>DM_ITEMA3438052</t>
  </si>
  <si>
    <t>DM_ITEMA3438058</t>
  </si>
  <si>
    <t>DM_ITEMA3438069</t>
  </si>
  <si>
    <t>DM_ITEMA3438080</t>
  </si>
  <si>
    <t>DM_ITEMA3438086</t>
  </si>
  <si>
    <t>DM_ITEMA3438092</t>
  </si>
  <si>
    <t>DM_ITEMA3438098</t>
  </si>
  <si>
    <t>DM_ITEMA3438104</t>
  </si>
  <si>
    <t>DM_ITEMA3438114</t>
  </si>
  <si>
    <t>DM_ITEMA3438125</t>
  </si>
  <si>
    <t>DM_ITEMA3438135</t>
  </si>
  <si>
    <t>DM_ITEMA3438142</t>
  </si>
  <si>
    <t>DM_ITEMA3438148</t>
  </si>
  <si>
    <t>DM_ITEMA3438155</t>
  </si>
  <si>
    <t>DM_ITEMA3438161</t>
  </si>
  <si>
    <t>DM_ITEMA3438166</t>
  </si>
  <si>
    <t>DM_ITEMA3438172</t>
  </si>
  <si>
    <t>DM_ITEMA3438181</t>
  </si>
  <si>
    <t>DM_ITEMA3438186</t>
  </si>
  <si>
    <t>DM_ITEMA3438195</t>
  </si>
  <si>
    <t>DM_ITEMA3438205</t>
  </si>
  <si>
    <t>DM_ITEMA3438212</t>
  </si>
  <si>
    <t>DM_ITEMA3438217</t>
  </si>
  <si>
    <t>DM_ITEMA3438228</t>
  </si>
  <si>
    <t>DM_ITEMA3438239</t>
  </si>
  <si>
    <t>DM_ITEMA3438245</t>
  </si>
  <si>
    <t>DM_ITEMA3438251</t>
  </si>
  <si>
    <t>DM_ITEMA3438257</t>
  </si>
  <si>
    <t>DM_ITEMA3438263</t>
  </si>
  <si>
    <t>DM_ITEMA3438273</t>
  </si>
  <si>
    <t>DM_ITEMA3438284</t>
  </si>
  <si>
    <t>DM_ITEMA3438294</t>
  </si>
  <si>
    <t>DM_ITEMA3438301</t>
  </si>
  <si>
    <t>DM_ITEMA3438311</t>
  </si>
  <si>
    <t>DM_ITEMA3438321</t>
  </si>
  <si>
    <t>DM_ITEMA3438333</t>
  </si>
  <si>
    <t>DM_ITEMA3438344</t>
  </si>
  <si>
    <t>DM_ITEMA3438355</t>
  </si>
  <si>
    <t>DM_ITEMA3438368</t>
  </si>
  <si>
    <t>DM_ITEMA3438378</t>
  </si>
  <si>
    <t>DM_ITEMA3438385</t>
  </si>
  <si>
    <t>DM_ITEMA3438391</t>
  </si>
  <si>
    <t>DM_ITEMA3438397</t>
  </si>
  <si>
    <t>DM_ITEMA3438403</t>
  </si>
  <si>
    <t>DM_ITEMA3438409</t>
  </si>
  <si>
    <t>DM_ITEMA3438419</t>
  </si>
  <si>
    <t>DM_ITEMA3438431</t>
  </si>
  <si>
    <t>DM_ITEMA3438442</t>
  </si>
  <si>
    <t>DM_ITEMA3438449</t>
  </si>
  <si>
    <t>DM_ITEMA3438460</t>
  </si>
  <si>
    <t>DM_ITEMA3438470</t>
  </si>
  <si>
    <t>DM_ITEMA3438476</t>
  </si>
  <si>
    <t>DM_ITEMA3438482</t>
  </si>
  <si>
    <t>DM_ITEMA3438488</t>
  </si>
  <si>
    <t>DM_ITEMA3438494</t>
  </si>
  <si>
    <t>DM_ITEMA3438505</t>
  </si>
  <si>
    <t>DM_ITEMA3438511</t>
  </si>
  <si>
    <t>DM_ITEMA3438517</t>
  </si>
  <si>
    <t>DM_ITEMA3438522</t>
  </si>
  <si>
    <t>DM_ITEMA3438524</t>
  </si>
  <si>
    <t>DM_ITEMA3438532</t>
  </si>
  <si>
    <t>DM_ITEMA3438542</t>
  </si>
  <si>
    <t>DM_ITEMA3438548</t>
  </si>
  <si>
    <t>DM_ITEMA3438554</t>
  </si>
  <si>
    <t>DM_ITEMA3438565</t>
  </si>
  <si>
    <t>DM_ITEMA3438571</t>
  </si>
  <si>
    <t>DM_ITEMA3438577</t>
  </si>
  <si>
    <t>DM_ITEMA3438587</t>
  </si>
  <si>
    <t>DM_ITEMA3438597</t>
  </si>
  <si>
    <t>DM_ITEMA3438607</t>
  </si>
  <si>
    <t>DM_ITEMA3438617</t>
  </si>
  <si>
    <t>DM_ITEMA3438627</t>
  </si>
  <si>
    <t>DM_ITEMA3438638</t>
  </si>
  <si>
    <t>DM_ITEMA3438646</t>
  </si>
  <si>
    <t>DM_ITEMA3438655</t>
  </si>
  <si>
    <t>DM_ITEMA3438660</t>
  </si>
  <si>
    <t>DM_ITEMA3438662</t>
  </si>
  <si>
    <t>DM_ITEMA3438664</t>
  </si>
  <si>
    <t>DM_ITEMA3438666</t>
  </si>
  <si>
    <t>DM_ITEMA3438669</t>
  </si>
  <si>
    <t>DM_ITEMA3438671</t>
  </si>
  <si>
    <t>DM_ITEMA3438673</t>
  </si>
  <si>
    <t>DM_ITEMA3438675</t>
  </si>
  <si>
    <t>DM_ITEMA3438677</t>
  </si>
  <si>
    <t>DM_ITEMA3438679</t>
  </si>
  <si>
    <t>DM_ITEMA3438681</t>
  </si>
  <si>
    <t>DM_ITEMA3438683</t>
  </si>
  <si>
    <t>DM_ITEMA3438685</t>
  </si>
  <si>
    <t>DM_ITEMA3438687</t>
  </si>
  <si>
    <t>DM_ITEMA3438689</t>
  </si>
  <si>
    <t>DM_ITEMA3438691</t>
  </si>
  <si>
    <t>DM_ITEMA3438693</t>
  </si>
  <si>
    <t>DM_ITEMA3438695</t>
  </si>
  <si>
    <t>DM_ITEMA3438735</t>
  </si>
  <si>
    <t>DM_ITEMA3438747</t>
  </si>
  <si>
    <t>DM_ITEMA3438757</t>
  </si>
  <si>
    <t>DM_ITEMA3438770</t>
  </si>
  <si>
    <t>DM_ITEMA3438781</t>
  </si>
  <si>
    <t>DM_ITEMA3438794</t>
  </si>
  <si>
    <t>DM_ITEMA3438800</t>
  </si>
  <si>
    <t>DM_ITEMA3438806</t>
  </si>
  <si>
    <t>DM_ITEMA3438812</t>
  </si>
  <si>
    <t>DM_ITEMA3438818</t>
  </si>
  <si>
    <t>DM_ITEMA3438826</t>
  </si>
  <si>
    <t>DM_ITEMA3438833</t>
  </si>
  <si>
    <t>DM_ITEMA3438839</t>
  </si>
  <si>
    <t>DM_ITEMA3438845</t>
  </si>
  <si>
    <t>DM_ITEMA3438851</t>
  </si>
  <si>
    <t>DM_ITEMA3438858</t>
  </si>
  <si>
    <t>DM_ITEMA3438863</t>
  </si>
  <si>
    <t>DM_ITEMA3438871</t>
  </si>
  <si>
    <t>DM_ITEMA3438882</t>
  </si>
  <si>
    <t>DM_ITEMA3438893</t>
  </si>
  <si>
    <t>DM_ITEMA3438904</t>
  </si>
  <si>
    <t>DM_ITEMA3438915</t>
  </si>
  <si>
    <t>DM_ITEMA3438926</t>
  </si>
  <si>
    <t>DM_ITEMA3438938</t>
  </si>
  <si>
    <t>DM_ITEMA3438946</t>
  </si>
  <si>
    <t>DM_ITEMA3438953</t>
  </si>
  <si>
    <t>DM_ITEMA3438960</t>
  </si>
  <si>
    <t>DM_ITEMA3438965</t>
  </si>
  <si>
    <t>DM_ITEMA3438973</t>
  </si>
  <si>
    <t>DM_ITEMA3438979</t>
  </si>
  <si>
    <t>DM_ITEMA3438985</t>
  </si>
  <si>
    <t>DM_ITEMA3438991</t>
  </si>
  <si>
    <t>DM_ITEMA3439002</t>
  </si>
  <si>
    <t>DM_ITEMA3439008</t>
  </si>
  <si>
    <t>DM_ITEMA3439014</t>
  </si>
  <si>
    <t>DM_ITEMA3439021</t>
  </si>
  <si>
    <t>DM_ITEMA3439027</t>
  </si>
  <si>
    <t>DM_ITEMA3439033</t>
  </si>
  <si>
    <t>DM_ITEMA3439042</t>
  </si>
  <si>
    <t>DM_ITEMA3439050</t>
  </si>
  <si>
    <t>DM_ITEMA3439058</t>
  </si>
  <si>
    <t>DM_ITEMA3439065</t>
  </si>
  <si>
    <t>DM_ITEMA3439072</t>
  </si>
  <si>
    <t>DM_ITEMA3439083</t>
  </si>
  <si>
    <t>DM_ITEMA3439095</t>
  </si>
  <si>
    <t>DM_ITEMA3439107</t>
  </si>
  <si>
    <t>DM_ITEMA3439118</t>
  </si>
  <si>
    <t>DM_ITEMA3439124</t>
  </si>
  <si>
    <t>DM_ITEMA3439130</t>
  </si>
  <si>
    <t>DM_ITEMA3439136</t>
  </si>
  <si>
    <t>DM_ITEMA3439144</t>
  </si>
  <si>
    <t>DM_ITEMA3439155</t>
  </si>
  <si>
    <t>DM_ITEMA3439166</t>
  </si>
  <si>
    <t>DM_ITEMA3439178</t>
  </si>
  <si>
    <t>DM_ITEMA3439189</t>
  </si>
  <si>
    <t>DM_ITEMA3439200</t>
  </si>
  <si>
    <t>DM_ITEMA3439210</t>
  </si>
  <si>
    <t>DM_ITEMA3439217</t>
  </si>
  <si>
    <t>DM_ITEMA3439223</t>
  </si>
  <si>
    <t>DM_ITEMA3439229</t>
  </si>
  <si>
    <t>DM_ITEMA3439235</t>
  </si>
  <si>
    <t>DM_ITEMA3439243</t>
  </si>
  <si>
    <t>DM_ITEMA3439254</t>
  </si>
  <si>
    <t>DM_ITEMA3439266</t>
  </si>
  <si>
    <t>DM_ITEMA3439278</t>
  </si>
  <si>
    <t>DM_ITEMA3439284</t>
  </si>
  <si>
    <t>DM_ITEMA3439295</t>
  </si>
  <si>
    <t>DM_ITEMA3439301</t>
  </si>
  <si>
    <t>DM_ITEMA3439307</t>
  </si>
  <si>
    <t>DM_ITEMA3439315</t>
  </si>
  <si>
    <t>DM_ITEMA3439327</t>
  </si>
  <si>
    <t>DM_ITEMA3439338</t>
  </si>
  <si>
    <t>DM_ITEMA3439349</t>
  </si>
  <si>
    <t>DM_ITEMA3439356</t>
  </si>
  <si>
    <t>DM_ITEMA3439364</t>
  </si>
  <si>
    <t>DM_ITEMA3439370</t>
  </si>
  <si>
    <t>DM_ITEMA3439376</t>
  </si>
  <si>
    <t>DM_ITEMA3439383</t>
  </si>
  <si>
    <t>DM_ITEMA3439388</t>
  </si>
  <si>
    <t>DM_ITEMA3439392</t>
  </si>
  <si>
    <t>DM_ITEMA3439401</t>
  </si>
  <si>
    <t>DM_ITEMA3439508</t>
  </si>
  <si>
    <t>DM_ITEMA3439520</t>
  </si>
  <si>
    <t>DM_ITEMA3439526</t>
  </si>
  <si>
    <t>DM_ITEMA3439532</t>
  </si>
  <si>
    <t>DM_ITEMA3439543</t>
  </si>
  <si>
    <t>DM_ITEMA3439549</t>
  </si>
  <si>
    <t>DM_ITEMA3439558</t>
  </si>
  <si>
    <t>DM_ITEMA3439564</t>
  </si>
  <si>
    <t>DM_ITEMA3439576</t>
  </si>
  <si>
    <t>DM_ITEMA3439586</t>
  </si>
  <si>
    <t>DM_ITEMA3439598</t>
  </si>
  <si>
    <t>DM_ITEMA3439608</t>
  </si>
  <si>
    <t>DM_ITEMA3439620</t>
  </si>
  <si>
    <t>DM_ITEMA3439630</t>
  </si>
  <si>
    <t>DM_ITEMA3439636</t>
  </si>
  <si>
    <t>DM_ITEMA3439646</t>
  </si>
  <si>
    <t>DM_ITEMA3439656</t>
  </si>
  <si>
    <t>DM_ITEMA3439662</t>
  </si>
  <si>
    <t>DM_ITEMA3439729</t>
  </si>
  <si>
    <t>DM_ITEMA3439735</t>
  </si>
  <si>
    <t>DM_ITEMA3439741</t>
  </si>
  <si>
    <t>DM_ITEMA3439749</t>
  </si>
  <si>
    <t>DM_ITEMA3439756</t>
  </si>
  <si>
    <t>DM_ITEMA3439763</t>
  </si>
  <si>
    <t>DM_ITEMA3439768</t>
  </si>
  <si>
    <t>DM_ITEMA3439775</t>
  </si>
  <si>
    <t>DM_ITEMA3439782</t>
  </si>
  <si>
    <t>DM_ITEMA3439789</t>
  </si>
  <si>
    <t>DM_ITEMA3439795</t>
  </si>
  <si>
    <t>DM_ITEMA3439801</t>
  </si>
  <si>
    <t>DM_ITEMA3439807</t>
  </si>
  <si>
    <t>DM_ITEMA3439813</t>
  </si>
  <si>
    <t>DM_ITEMA3439825</t>
  </si>
  <si>
    <t>DM_ITEMA3439836</t>
  </si>
  <si>
    <t>DM_ITEMA3439848</t>
  </si>
  <si>
    <t>DM_ITEMA3439899</t>
  </si>
  <si>
    <t>DM_ITEMA3439906</t>
  </si>
  <si>
    <t>DM_ITEMA3439913</t>
  </si>
  <si>
    <t>DM_ITEMA3439920</t>
  </si>
  <si>
    <t>DM_ITEMA3439927</t>
  </si>
  <si>
    <t>DM_ITEMA3439933</t>
  </si>
  <si>
    <t>DM_ITEMA3439940</t>
  </si>
  <si>
    <t>DM_ITEMA3439946</t>
  </si>
  <si>
    <t>DM_ITEMA3439952</t>
  </si>
  <si>
    <t>DM_ITEMA3439962</t>
  </si>
  <si>
    <t>DM_ITEMA3439969</t>
  </si>
  <si>
    <t>DM_ITEMA3439975</t>
  </si>
  <si>
    <t>DM_ITEMA3439981</t>
  </si>
  <si>
    <t>DM_ITEMA3439987</t>
  </si>
  <si>
    <t>DM_ITEMA3439993</t>
  </si>
  <si>
    <t>DM_ITEMA3439999</t>
  </si>
  <si>
    <t>DM_ITEMA3440052</t>
  </si>
  <si>
    <t>DM_ITEMA3440058</t>
  </si>
  <si>
    <t>DM_ITEMA3440064</t>
  </si>
  <si>
    <t>DM_ITEMA3440070</t>
  </si>
  <si>
    <t>DM_ITEMA3440076</t>
  </si>
  <si>
    <t>DM_ITEMA3440082</t>
  </si>
  <si>
    <t>DM_ITEMA3440088</t>
  </si>
  <si>
    <t>DM_ITEMA3440094</t>
  </si>
  <si>
    <t>DM_ITEMA3440100</t>
  </si>
  <si>
    <t>DM_ITEMA3440106</t>
  </si>
  <si>
    <t>DM_ITEMA3440113</t>
  </si>
  <si>
    <t>DM_ITEMA3440119</t>
  </si>
  <si>
    <t>DM_ITEMA3440125</t>
  </si>
  <si>
    <t>DM_ITEMA3440131</t>
  </si>
  <si>
    <t>DM_ITEMA3440136</t>
  </si>
  <si>
    <t>DM_ITEMA3440142</t>
  </si>
  <si>
    <t>DM_ITEMA3440148</t>
  </si>
  <si>
    <t>DM_ITEMA3440154</t>
  </si>
  <si>
    <t>DM_ITEMA3440161</t>
  </si>
  <si>
    <t>DM_ITEMA3440163</t>
  </si>
  <si>
    <t>DM_ITEMA3440165</t>
  </si>
  <si>
    <t>DM_ITEMA3440167</t>
  </si>
  <si>
    <t>DM_ITEMA3440170</t>
  </si>
  <si>
    <t>DM_ITEMA3440172</t>
  </si>
  <si>
    <t>DM_ITEMA3440175</t>
  </si>
  <si>
    <t>DM_ITEMA3440178</t>
  </si>
  <si>
    <t>DM_ITEMA3440180</t>
  </si>
  <si>
    <t>DM_ITEMA3440183</t>
  </si>
  <si>
    <t>DM_ITEMA3440185</t>
  </si>
  <si>
    <t>DM_ITEMA3440187</t>
  </si>
  <si>
    <t>DM_ITEMA3440190</t>
  </si>
  <si>
    <t>DM_ITEMA3440192</t>
  </si>
  <si>
    <t>DM_ITEMA3440195</t>
  </si>
  <si>
    <t>DM_ITEMA3440197</t>
  </si>
  <si>
    <t>DM_ITEMA3440200</t>
  </si>
  <si>
    <t>DM_ITEMA3440217</t>
  </si>
  <si>
    <t>DM_ITEMA3440223</t>
  </si>
  <si>
    <t>DM_ITEMA3440230</t>
  </si>
  <si>
    <t>DM_ITEMA3440236</t>
  </si>
  <si>
    <t>DM_ITEMA3440242</t>
  </si>
  <si>
    <t>DM_ITEMA3440248</t>
  </si>
  <si>
    <t>DM_ITEMA3440255</t>
  </si>
  <si>
    <t>DM_ITEMA3440262</t>
  </si>
  <si>
    <t>DM_ITEMA3440286</t>
  </si>
  <si>
    <t>DM_ITEMA3440292</t>
  </si>
  <si>
    <t>DM_ITEMA3440298</t>
  </si>
  <si>
    <t>DM_ITEMA3440304</t>
  </si>
  <si>
    <t>DM_ITEMA3440310</t>
  </si>
  <si>
    <t>DM_ITEMA3440317</t>
  </si>
  <si>
    <t>DM_ITEMA3440322</t>
  </si>
  <si>
    <t>DM_ITEMA3440328</t>
  </si>
  <si>
    <t>DM_ITEMA3440334</t>
  </si>
  <si>
    <t>DM_ITEMA3440339</t>
  </si>
  <si>
    <t>DM_ITEMA3440345</t>
  </si>
  <si>
    <t>DM_ITEMA3440368</t>
  </si>
  <si>
    <t>DM_ITEMA3440374</t>
  </si>
  <si>
    <t>DM_ITEMA3440382</t>
  </si>
  <si>
    <t>DM_ITEMA3440388</t>
  </si>
  <si>
    <t>DM_ITEMA3440393</t>
  </si>
  <si>
    <t>DM_ITEMA3440427</t>
  </si>
  <si>
    <t>DM_ITEMA3440433</t>
  </si>
  <si>
    <t>DM_ITEMA3440439</t>
  </si>
  <si>
    <t>DM_ITEMA3440488</t>
  </si>
  <si>
    <t>DM_ITEMA3440494</t>
  </si>
  <si>
    <t>DM_ITEMA3440501</t>
  </si>
  <si>
    <t>DM_ITEMA3440509</t>
  </si>
  <si>
    <t>DM_ITEMA3440548</t>
  </si>
  <si>
    <t>DM_ITEMA3440554</t>
  </si>
  <si>
    <t>DM_ITEMA3440586</t>
  </si>
  <si>
    <t>DM_ITEMA3440623</t>
  </si>
  <si>
    <t>DM_ITEMA3440630</t>
  </si>
  <si>
    <t>DM_ITEMA3440636</t>
  </si>
  <si>
    <t>DM_ITEMA3440643</t>
  </si>
  <si>
    <t>DM_ITEMA3440652</t>
  </si>
  <si>
    <t>DM_ITEMA3440665</t>
  </si>
  <si>
    <t>DM_ITEMA3440676</t>
  </si>
  <si>
    <t>DM_ITEMA3440688</t>
  </si>
  <si>
    <t>DM_ITEMA3440698</t>
  </si>
  <si>
    <t>DM_ITEMA3440740</t>
  </si>
  <si>
    <t>DM_ITEMA3440751</t>
  </si>
  <si>
    <t>DM_ITEMA3440922</t>
  </si>
  <si>
    <t>DM_ITEMA3440936</t>
  </si>
  <si>
    <t>DM_ITEMA3440950</t>
  </si>
  <si>
    <t>DM_ITEMA3440962</t>
  </si>
  <si>
    <t>DM_ITEMA3440973</t>
  </si>
  <si>
    <t>DM_ITEMA3440983</t>
  </si>
  <si>
    <t>DM_ITEMA3440995</t>
  </si>
  <si>
    <t>DM_ITEMA3441006</t>
  </si>
  <si>
    <t>DM_ITEMA3441018</t>
  </si>
  <si>
    <t>DM_ITEMA3441029</t>
  </si>
  <si>
    <t>DM_ITEMA3441041</t>
  </si>
  <si>
    <t>DM_ITEMA3441051</t>
  </si>
  <si>
    <t>DM_ITEMA3441063</t>
  </si>
  <si>
    <t>DM_ITEMA3441073</t>
  </si>
  <si>
    <t>DM_ITEMA3441084</t>
  </si>
  <si>
    <t>DM_ITEMA3441095</t>
  </si>
  <si>
    <t>DM_ITEMA3441108</t>
  </si>
  <si>
    <t>DM_ITEMA3441122</t>
  </si>
  <si>
    <t>DM_ITEMA3441132</t>
  </si>
  <si>
    <t>DM_ITEMA3441144</t>
  </si>
  <si>
    <t>DM_ITEMA3441154</t>
  </si>
  <si>
    <t>DM_ITEMA3441166</t>
  </si>
  <si>
    <t>DM_ITEMA3441176</t>
  </si>
  <si>
    <t>DM_ITEMA3441188</t>
  </si>
  <si>
    <t>DM_ITEMA3441198</t>
  </si>
  <si>
    <t>DM_ITEMA3441308</t>
  </si>
  <si>
    <t>DM_ITEMA3441336</t>
  </si>
  <si>
    <t>DM_ITEMA3441349</t>
  </si>
  <si>
    <t>DM_ITEMA3441363</t>
  </si>
  <si>
    <t>DM_ITEMA3441376</t>
  </si>
  <si>
    <t>DM_ITEMA3441397</t>
  </si>
  <si>
    <t>DM_ITEMA3441411</t>
  </si>
  <si>
    <t>DM_ITEMA3441426</t>
  </si>
  <si>
    <t>DM_ITEMA3441440</t>
  </si>
  <si>
    <t>DM_ITEMA3441455</t>
  </si>
  <si>
    <t>DM_ITEMA3441468</t>
  </si>
  <si>
    <t>DM_ITEMA3441480</t>
  </si>
  <si>
    <t>DM_ITEMA3441482</t>
  </si>
  <si>
    <t>DM_ITEMA3441484</t>
  </si>
  <si>
    <t>DM_ITEMA3441486</t>
  </si>
  <si>
    <t>DM_ITEMA3441488</t>
  </si>
  <si>
    <t>DM_ITEMA3441491</t>
  </si>
  <si>
    <t>DM_ITEMA3441498</t>
  </si>
  <si>
    <t>DM_ITEMA3441508</t>
  </si>
  <si>
    <t>DM_ITEMA3441522</t>
  </si>
  <si>
    <t>DM_ITEMA3441533</t>
  </si>
  <si>
    <t>DM_ITEMA3441544</t>
  </si>
  <si>
    <t>DM_ITEMA3441554</t>
  </si>
  <si>
    <t>DM_ITEMA3441565</t>
  </si>
  <si>
    <t>DM_ITEMA3441576</t>
  </si>
  <si>
    <t>DM_ITEMA3441586</t>
  </si>
  <si>
    <t>DM_ITEMA3441597</t>
  </si>
  <si>
    <t>DM_ITEMA3441600</t>
  </si>
  <si>
    <t>DM_ITEMA3441603</t>
  </si>
  <si>
    <t>DM_ITEMA3441605</t>
  </si>
  <si>
    <t>DM_ITEMA3441614</t>
  </si>
  <si>
    <t>DM_ITEMA3441626</t>
  </si>
  <si>
    <t>DM_ITEMA3441640</t>
  </si>
  <si>
    <t>DM_ITEMA3441653</t>
  </si>
  <si>
    <t>DM_ITEMA3441662</t>
  </si>
  <si>
    <t>DM_ITEMA3441672</t>
  </si>
  <si>
    <t>DM_ITEMA3441681</t>
  </si>
  <si>
    <t>DM_ITEMA3441691</t>
  </si>
  <si>
    <t>DM_ITEMA3441700</t>
  </si>
  <si>
    <t>DM_ITEMA3441709</t>
  </si>
  <si>
    <t>DM_ITEMA3441720</t>
  </si>
  <si>
    <t>DM_ITEMA3441731</t>
  </si>
  <si>
    <t>DM_ITEMA3441743</t>
  </si>
  <si>
    <t>DM_ITEMA3441754</t>
  </si>
  <si>
    <t>DM_ITEMA3441765</t>
  </si>
  <si>
    <t>DM_ITEMA3441777</t>
  </si>
  <si>
    <t>DM_ITEMA3441790</t>
  </si>
  <si>
    <t>DM_ITEMA3441801</t>
  </si>
  <si>
    <t>DM_ITEMA3441811</t>
  </si>
  <si>
    <t>DM_ITEMA3441822</t>
  </si>
  <si>
    <t>DM_ITEMA3441834</t>
  </si>
  <si>
    <t>DM_ITEMA3441845</t>
  </si>
  <si>
    <t>DM_ITEMA3441855</t>
  </si>
  <si>
    <t>DM_ITEMA3441865</t>
  </si>
  <si>
    <t>DM_ITEMA3441876</t>
  </si>
  <si>
    <t>DM_ITEMA3441887</t>
  </si>
  <si>
    <t>DM_ITEMA3441896</t>
  </si>
  <si>
    <t>DM_ITEMA3441908</t>
  </si>
  <si>
    <t>DM_ITEMA3441918</t>
  </si>
  <si>
    <t>DM_ITEMA3441928</t>
  </si>
  <si>
    <t>DM_ITEMA3441938</t>
  </si>
  <si>
    <t>DM_ITEMA3441950</t>
  </si>
  <si>
    <t>DM_ITEMA3441963</t>
  </si>
  <si>
    <t>DM_ITEMA3441975</t>
  </si>
  <si>
    <t>DM_ITEMA3441986</t>
  </si>
  <si>
    <t>DM_ITEMA3441997</t>
  </si>
  <si>
    <t>DM_ITEMA3442007</t>
  </si>
  <si>
    <t>DM_ITEMA3442017</t>
  </si>
  <si>
    <t>DM_ITEMA3442029</t>
  </si>
  <si>
    <t>DM_ITEMA3442038</t>
  </si>
  <si>
    <t>DM_ITEMA3442050</t>
  </si>
  <si>
    <t>DM_ITEMA3442062</t>
  </si>
  <si>
    <t>DM_ITEMA3442076</t>
  </si>
  <si>
    <t>DM_ITEMA3442087</t>
  </si>
  <si>
    <t>DM_ITEMA3442098</t>
  </si>
  <si>
    <t>DM_ITEMA3442109</t>
  </si>
  <si>
    <t>DM_ITEMA3442120</t>
  </si>
  <si>
    <t>DM_ITEMA3442131</t>
  </si>
  <si>
    <t>DM_ITEMA3442142</t>
  </si>
  <si>
    <t>DM_ITEMA3442153</t>
  </si>
  <si>
    <t>DM_ITEMA3442164</t>
  </si>
  <si>
    <t>DM_ITEMA3442179</t>
  </si>
  <si>
    <t>DM_ITEMA3442190</t>
  </si>
  <si>
    <t>DM_ITEMA3442200</t>
  </si>
  <si>
    <t>DM_ITEMA3442212</t>
  </si>
  <si>
    <t>DM_ITEMA3442224</t>
  </si>
  <si>
    <t>DM_ITEMA3442236</t>
  </si>
  <si>
    <t>DM_ITEMA3442246</t>
  </si>
  <si>
    <t>DM_ITEMA3442258</t>
  </si>
  <si>
    <t>DM_ITEMA3442269</t>
  </si>
  <si>
    <t>DM_ITEMA3442279</t>
  </si>
  <si>
    <t>DM_ITEMA3442291</t>
  </si>
  <si>
    <t>DM_ITEMA3442303</t>
  </si>
  <si>
    <t>DM_ITEMA3442314</t>
  </si>
  <si>
    <t>DM_ITEMA3442324</t>
  </si>
  <si>
    <t>DM_ITEMA3442335</t>
  </si>
  <si>
    <t>DM_ITEMA3442349</t>
  </si>
  <si>
    <t>DM_ITEMA3442360</t>
  </si>
  <si>
    <t>DM_ITEMA3442370</t>
  </si>
  <si>
    <t>DM_ITEMA3442381</t>
  </si>
  <si>
    <t>DM_ITEMA3442392</t>
  </si>
  <si>
    <t>DM_ITEMA3442402</t>
  </si>
  <si>
    <t>DM_ITEMA3442415</t>
  </si>
  <si>
    <t>DM_ITEMA3442426</t>
  </si>
  <si>
    <t>DM_ITEMA3442538</t>
  </si>
  <si>
    <t>DM_ITEMA3442550</t>
  </si>
  <si>
    <t>DM_ITEMA3442562</t>
  </si>
  <si>
    <t>DM_ITEMA3442566</t>
  </si>
  <si>
    <t>DM_ITEMA3442568</t>
  </si>
  <si>
    <t>DM_ITEMA3442570</t>
  </si>
  <si>
    <t>DM_ITEMA3442572</t>
  </si>
  <si>
    <t>DM_ITEMA3442574</t>
  </si>
  <si>
    <t>DM_ITEMA3442576</t>
  </si>
  <si>
    <t>DM_ITEMA3442584</t>
  </si>
  <si>
    <t>DM_ITEMA3442681</t>
  </si>
  <si>
    <t>DM_ITEMA3442746</t>
  </si>
  <si>
    <t>DM_ITEMA3442757</t>
  </si>
  <si>
    <t>DM_ITEMA3442767</t>
  </si>
  <si>
    <t>DM_ITEMA3442778</t>
  </si>
  <si>
    <t>DM_ITEMA3442788</t>
  </si>
  <si>
    <t>DM_ITEMA3442801</t>
  </si>
  <si>
    <t>DM_ITEMA3442813</t>
  </si>
  <si>
    <t>DM_ITEMA3442823</t>
  </si>
  <si>
    <t>DM_ITEMA3442834</t>
  </si>
  <si>
    <t>DM_ITEMA3442844</t>
  </si>
  <si>
    <t>DM_ITEMA3442855</t>
  </si>
  <si>
    <t>DM_ITEMA3442865</t>
  </si>
  <si>
    <t>DM_ITEMA3442876</t>
  </si>
  <si>
    <t>DM_ITEMA3442886</t>
  </si>
  <si>
    <t>DM_ITEMA3443020</t>
  </si>
  <si>
    <t>DM_ITEMA3443033</t>
  </si>
  <si>
    <t>DM_ITEMA3443046</t>
  </si>
  <si>
    <t>DM_ITEMA3443057</t>
  </si>
  <si>
    <t>DM_ITEMA3443067</t>
  </si>
  <si>
    <t>DM_ITEMA3443078</t>
  </si>
  <si>
    <t>DM_ITEMA3443090</t>
  </si>
  <si>
    <t>DM_ITEMA3443101</t>
  </si>
  <si>
    <t>DM_ITEMA3443112</t>
  </si>
  <si>
    <t>DM_ITEMA3443125</t>
  </si>
  <si>
    <t>DM_ITEMA3443137</t>
  </si>
  <si>
    <t>DM_ITEMA3443151</t>
  </si>
  <si>
    <t>DM_ITEMA3443163</t>
  </si>
  <si>
    <t>DM_ITEMA3443174</t>
  </si>
  <si>
    <t>DM_ITEMA3443184</t>
  </si>
  <si>
    <t>DM_ITEMA3443191</t>
  </si>
  <si>
    <t>DM_ITEMA3443198</t>
  </si>
  <si>
    <t>DM_ITEMA3443209</t>
  </si>
  <si>
    <t>DM_ITEMA3443222</t>
  </si>
  <si>
    <t>DM_ITEMA3443231</t>
  </si>
  <si>
    <t>DM_ITEMA3443243</t>
  </si>
  <si>
    <t>DM_ITEMA3443254</t>
  </si>
  <si>
    <t>DM_ITEMA3443264</t>
  </si>
  <si>
    <t>DM_ITEMA3443275</t>
  </si>
  <si>
    <t>DM_ITEMA3443285</t>
  </si>
  <si>
    <t>DM_ITEMA3443295</t>
  </si>
  <si>
    <t>DM_ITEMA3443303</t>
  </si>
  <si>
    <t>DM_ITEMA3443314</t>
  </si>
  <si>
    <t>DM_ITEMA3443323</t>
  </si>
  <si>
    <t>DM_ITEMA3443332</t>
  </si>
  <si>
    <t>DM_ITEMA3443342</t>
  </si>
  <si>
    <t>DM_ITEMA3443352</t>
  </si>
  <si>
    <t>DM_ITEMA3443362</t>
  </si>
  <si>
    <t>DM_ITEMA3443374</t>
  </si>
  <si>
    <t>DM_ITEMA3443385</t>
  </si>
  <si>
    <t>DM_ITEMA3443396</t>
  </si>
  <si>
    <t>DM_ITEMA3443407</t>
  </si>
  <si>
    <t>DM_ITEMA3443419</t>
  </si>
  <si>
    <t>DM_ITEMA3443430</t>
  </si>
  <si>
    <t>DM_ITEMA3443440</t>
  </si>
  <si>
    <t>DM_ITEMA3443451</t>
  </si>
  <si>
    <t>DM_ITEMA3443460</t>
  </si>
  <si>
    <t>DM_ITEMA3443471</t>
  </si>
  <si>
    <t>DM_ITEMA3443481</t>
  </si>
  <si>
    <t>DM_ITEMA3443494</t>
  </si>
  <si>
    <t>DM_ITEMA3443506</t>
  </si>
  <si>
    <t>DM_ITEMA3443517</t>
  </si>
  <si>
    <t>DM_ITEMA3443527</t>
  </si>
  <si>
    <t>DM_ITEMA3443537</t>
  </si>
  <si>
    <t>DM_ITEMA3443548</t>
  </si>
  <si>
    <t>DM_ITEMA3443558</t>
  </si>
  <si>
    <t>DM_ITEMA3443570</t>
  </si>
  <si>
    <t>DM_ITEMA3443580</t>
  </si>
  <si>
    <t>DM_ITEMA3443591</t>
  </si>
  <si>
    <t>DM_ITEMA3443604</t>
  </si>
  <si>
    <t>DM_ITEMA3443617</t>
  </si>
  <si>
    <t>DM_ITEMA3443628</t>
  </si>
  <si>
    <t>DM_ITEMA3443639</t>
  </si>
  <si>
    <t>DM_ITEMA3443651</t>
  </si>
  <si>
    <t>DM_ITEMA3443664</t>
  </si>
  <si>
    <t>DM_ITEMA3443677</t>
  </si>
  <si>
    <t>DM_ITEMA3443687</t>
  </si>
  <si>
    <t>DM_ITEMA3443696</t>
  </si>
  <si>
    <t>DM_ITEMA3443707</t>
  </si>
  <si>
    <t>DM_ITEMA3443717</t>
  </si>
  <si>
    <t>DM_ITEMA3443727</t>
  </si>
  <si>
    <t>DM_ITEMA3443738</t>
  </si>
  <si>
    <t>DM_ITEMA3443748</t>
  </si>
  <si>
    <t>DM_ITEMA3443759</t>
  </si>
  <si>
    <t>DM_ITEMA3443769</t>
  </si>
  <si>
    <t>DM_ITEMA3443779</t>
  </si>
  <si>
    <t>DM_ITEMA3443790</t>
  </si>
  <si>
    <t>DM_ITEMA3443800</t>
  </si>
  <si>
    <t>DM_ITEMA3443811</t>
  </si>
  <si>
    <t>DM_ITEMA3443821</t>
  </si>
  <si>
    <t>DM_ITEMA3443831</t>
  </si>
  <si>
    <t>DM_ITEMA3443842</t>
  </si>
  <si>
    <t>DM_ITEMA3443852</t>
  </si>
  <si>
    <t>DM_ITEMA3443860</t>
  </si>
  <si>
    <t>DM_ITEMA3443870</t>
  </si>
  <si>
    <t>DM_ITEMA3443880</t>
  </si>
  <si>
    <t>DM_ITEMA3443892</t>
  </si>
  <si>
    <t>DM_ITEMA3443903</t>
  </si>
  <si>
    <t>DM_ITEMA3443912</t>
  </si>
  <si>
    <t>DM_ITEMA3443920</t>
  </si>
  <si>
    <t>DM_ITEMA3443922</t>
  </si>
  <si>
    <t>DM_ITEMA3443924</t>
  </si>
  <si>
    <t>DM_ITEMA3443926</t>
  </si>
  <si>
    <t>DM_ITEMA3443963</t>
  </si>
  <si>
    <t>DM_ITEMA3443974</t>
  </si>
  <si>
    <t>DM_ITEMA3443985</t>
  </si>
  <si>
    <t>DM_ITEMA3443995</t>
  </si>
  <si>
    <t>DM_ITEMA3444005</t>
  </si>
  <si>
    <t>DM_ITEMA3444011</t>
  </si>
  <si>
    <t>DM_ITEMA3444021</t>
  </si>
  <si>
    <t>DM_ITEMA3444032</t>
  </si>
  <si>
    <t>DM_ITEMA3444043</t>
  </si>
  <si>
    <t>DM_ITEMA3444055</t>
  </si>
  <si>
    <t>DM_ITEMA3444064</t>
  </si>
  <si>
    <t>DM_ITEMA3444075</t>
  </si>
  <si>
    <t>DM_ITEMA3444088</t>
  </si>
  <si>
    <t>DM_ITEMA3444101</t>
  </si>
  <si>
    <t>DM_ITEMA3444112</t>
  </si>
  <si>
    <t>DM_ITEMA3444123</t>
  </si>
  <si>
    <t>DM_ITEMA3444133</t>
  </si>
  <si>
    <t>DM_ITEMA3444145</t>
  </si>
  <si>
    <t>DM_ITEMA3444156</t>
  </si>
  <si>
    <t>DM_ITEMA3444166</t>
  </si>
  <si>
    <t>DM_ITEMA3444177</t>
  </si>
  <si>
    <t>DM_ITEMA3444187</t>
  </si>
  <si>
    <t>DM_ITEMA3444198</t>
  </si>
  <si>
    <t>DM_ITEMA3444208</t>
  </si>
  <si>
    <t>DM_ITEMA3444218</t>
  </si>
  <si>
    <t>DM_ITEMA3444230</t>
  </si>
  <si>
    <t>DM_ITEMA3444240</t>
  </si>
  <si>
    <t>DM_ITEMA3444251</t>
  </si>
  <si>
    <t>DM_ITEMA3444263</t>
  </si>
  <si>
    <t>DM_ITEMA3444277</t>
  </si>
  <si>
    <t>DM_ITEMA3444289</t>
  </si>
  <si>
    <t>DM_ITEMA3444300</t>
  </si>
  <si>
    <t>DM_ITEMA3444308</t>
  </si>
  <si>
    <t>DM_ITEMA3444321</t>
  </si>
  <si>
    <t>DM_ITEMA3444331</t>
  </si>
  <si>
    <t>DM_ITEMA3444344</t>
  </si>
  <si>
    <t>DM_ITEMA3444357</t>
  </si>
  <si>
    <t>DM_ITEMA3444370</t>
  </si>
  <si>
    <t>DM_ITEMA3444400</t>
  </si>
  <si>
    <t>DM_ITEMA3444416</t>
  </si>
  <si>
    <t>DM_ITEMA3444430</t>
  </si>
  <si>
    <t>DM_ITEMA3444442</t>
  </si>
  <si>
    <t>DM_ITEMA3444452</t>
  </si>
  <si>
    <t>DM_ITEMA3444463</t>
  </si>
  <si>
    <t>DM_ITEMA3444473</t>
  </si>
  <si>
    <t>DM_ITEMA3444484</t>
  </si>
  <si>
    <t>DM_ITEMA3444495</t>
  </si>
  <si>
    <t>DM_ITEMA3444506</t>
  </si>
  <si>
    <t>DM_ITEMA3444517</t>
  </si>
  <si>
    <t>DM_ITEMA3444528</t>
  </si>
  <si>
    <t>DM_ITEMA3444540</t>
  </si>
  <si>
    <t>DM_ITEMA3444551</t>
  </si>
  <si>
    <t>DM_ITEMA3444561</t>
  </si>
  <si>
    <t>DM_ITEMA3444572</t>
  </si>
  <si>
    <t>DM_ITEMA3444584</t>
  </si>
  <si>
    <t>DM_ITEMA3444595</t>
  </si>
  <si>
    <t>DM_ITEMA3444606</t>
  </si>
  <si>
    <t>DM_ITEMA3444619</t>
  </si>
  <si>
    <t>DM_ITEMA3444633</t>
  </si>
  <si>
    <t>DM_ITEMA3444650</t>
  </si>
  <si>
    <t>DM_ITEMA3444665</t>
  </si>
  <si>
    <t>DM_ITEMA3444677</t>
  </si>
  <si>
    <t>DM_ITEMA3444688</t>
  </si>
  <si>
    <t>DM_ITEMA3444705</t>
  </si>
  <si>
    <t>DM_ITEMA3444721</t>
  </si>
  <si>
    <t>DM_ITEMA3444737</t>
  </si>
  <si>
    <t>DM_ITEMA3444762</t>
  </si>
  <si>
    <t>DM_ITEMA3444777</t>
  </si>
  <si>
    <t>DM_ITEMA3444792</t>
  </si>
  <si>
    <t>DM_ITEMA3444806</t>
  </si>
  <si>
    <t>DM_ITEMA3444815</t>
  </si>
  <si>
    <t>DM_ITEMA3444824</t>
  </si>
  <si>
    <t>DM_ITEMA3444836</t>
  </si>
  <si>
    <t>DM_ITEMA3444844</t>
  </si>
  <si>
    <t>DM_ITEMA3444854</t>
  </si>
  <si>
    <t>DM_ITEMA3444865</t>
  </si>
  <si>
    <t>DM_ITEMA3444874</t>
  </si>
  <si>
    <t>DM_ITEMA3444882</t>
  </si>
  <si>
    <t>DM_ITEMA3444893</t>
  </si>
  <si>
    <t>DM_ITEMA3444904</t>
  </si>
  <si>
    <t>DM_ITEMA3444913</t>
  </si>
  <si>
    <t>DM_ITEMA3444924</t>
  </si>
  <si>
    <t>DM_ITEMA3444935</t>
  </si>
  <si>
    <t>DM_ITEMA3444947</t>
  </si>
  <si>
    <t>DM_ITEMA3444955</t>
  </si>
  <si>
    <t>DM_ITEMA3444966</t>
  </si>
  <si>
    <t>DM_ITEMA3444977</t>
  </si>
  <si>
    <t>DM_ITEMA3444987</t>
  </si>
  <si>
    <t>DM_ITEMA3444998</t>
  </si>
  <si>
    <t>DM_ITEMA3445008</t>
  </si>
  <si>
    <t>DM_ITEMA3445020</t>
  </si>
  <si>
    <t>DM_ITEMA3445032</t>
  </si>
  <si>
    <t>DM_ITEMA3445042</t>
  </si>
  <si>
    <t>DM_ITEMA3445054</t>
  </si>
  <si>
    <t>DM_ITEMA3445064</t>
  </si>
  <si>
    <t>DM_ITEMA3445075</t>
  </si>
  <si>
    <t>DM_ITEMA3445085</t>
  </si>
  <si>
    <t>DM_ITEMA3445096</t>
  </si>
  <si>
    <t>DM_ITEMA3445106</t>
  </si>
  <si>
    <t>DM_ITEMA3445120</t>
  </si>
  <si>
    <t>DM_ITEMA3445132</t>
  </si>
  <si>
    <t>DM_ITEMA3445142</t>
  </si>
  <si>
    <t>DM_ITEMA3445154</t>
  </si>
  <si>
    <t>DM_ITEMA3445165</t>
  </si>
  <si>
    <t>DM_ITEMA3445178</t>
  </si>
  <si>
    <t>DM_ITEMA3445190</t>
  </si>
  <si>
    <t>DM_ITEMA3445201</t>
  </si>
  <si>
    <t>DM_ITEMA3445213</t>
  </si>
  <si>
    <t>DM_ITEMA3445224</t>
  </si>
  <si>
    <t>DM_ITEMA3445235</t>
  </si>
  <si>
    <t>DM_ITEMA3445245</t>
  </si>
  <si>
    <t>DM_ITEMA3445255</t>
  </si>
  <si>
    <t>DM_ITEMA3445266</t>
  </si>
  <si>
    <t>DM_ITEMA3445278</t>
  </si>
  <si>
    <t>DM_ITEMA3445288</t>
  </si>
  <si>
    <t>DM_ITEMA3445298</t>
  </si>
  <si>
    <t>DM_ITEMA3445308</t>
  </si>
  <si>
    <t>DM_ITEMA3445311</t>
  </si>
  <si>
    <t>DM_ITEMA3445313</t>
  </si>
  <si>
    <t>DM_ITEMA3445315</t>
  </si>
  <si>
    <t>DM_ITEMA3445321</t>
  </si>
  <si>
    <t>DM_ITEMA3445331</t>
  </si>
  <si>
    <t>DM_ITEMA3445341</t>
  </si>
  <si>
    <t>DM_ITEMA3445352</t>
  </si>
  <si>
    <t>DM_ITEMA3445362</t>
  </si>
  <si>
    <t>DM_ITEMA3445366</t>
  </si>
  <si>
    <t>DM_ITEMA3445368</t>
  </si>
  <si>
    <t>DM_ITEMA3445377</t>
  </si>
  <si>
    <t>DM_ITEMA3445379</t>
  </si>
  <si>
    <t>DM_ITEMA3445381</t>
  </si>
  <si>
    <t>DM_ITEMA3445383</t>
  </si>
  <si>
    <t>DM_ITEMA3445386</t>
  </si>
  <si>
    <t>DM_ITEMA3445389</t>
  </si>
  <si>
    <t>DM_ITEMA3445392</t>
  </si>
  <si>
    <t>DM_ITEMA3445395</t>
  </si>
  <si>
    <t>DM_ITEMA3445398</t>
  </si>
  <si>
    <t>DM_ITEMA3445401</t>
  </si>
  <si>
    <t>DM_ITEMA3445405</t>
  </si>
  <si>
    <t>DM_ITEMA3445415</t>
  </si>
  <si>
    <t>DM_ITEMA3445426</t>
  </si>
  <si>
    <t>DM_ITEMA3445439</t>
  </si>
  <si>
    <t>DM_ITEMA3445443</t>
  </si>
  <si>
    <t>DM_ITEMA3445448</t>
  </si>
  <si>
    <t>DM_ITEMA3445457</t>
  </si>
  <si>
    <t>DM_ITEMA3445467</t>
  </si>
  <si>
    <t>DM_ITEMA3445476</t>
  </si>
  <si>
    <t>DM_ITEMA3445487</t>
  </si>
  <si>
    <t>DM_ITEMA3445496</t>
  </si>
  <si>
    <t>DM_ITEMA3445506</t>
  </si>
  <si>
    <t>DM_ITEMA3445520</t>
  </si>
  <si>
    <t>DM_ITEMA3445535</t>
  </si>
  <si>
    <t>DM_ITEMA3445546</t>
  </si>
  <si>
    <t>DM_ITEMA3445549</t>
  </si>
  <si>
    <t>DM_ITEMA3445556</t>
  </si>
  <si>
    <t>DM_ITEMA3445558</t>
  </si>
  <si>
    <t>DM_ITEMA3445560</t>
  </si>
  <si>
    <t>DM_ITEMA3445562</t>
  </si>
  <si>
    <t>DM_ITEMA3445564</t>
  </si>
  <si>
    <t>DM_ITEMA3445567</t>
  </si>
  <si>
    <t>DM_ITEMA3445570</t>
  </si>
  <si>
    <t>DM_ITEMA3445572</t>
  </si>
  <si>
    <t>DM_ITEMA3445574</t>
  </si>
  <si>
    <t>DM_ITEMA3445583</t>
  </si>
  <si>
    <t>DM_ITEMA3445596</t>
  </si>
  <si>
    <t>DM_ITEMA3445607</t>
  </si>
  <si>
    <t>DM_ITEMA3445618</t>
  </si>
  <si>
    <t>DM_ITEMA3445621</t>
  </si>
  <si>
    <t>DM_ITEMA3445624</t>
  </si>
  <si>
    <t>DM_ITEMA3445634</t>
  </si>
  <si>
    <t>DM_ITEMA3445645</t>
  </si>
  <si>
    <t>DM_ITEMA3445663</t>
  </si>
  <si>
    <t>DM_ITEMA3445674</t>
  </si>
  <si>
    <t>DM_ITEMA3445678</t>
  </si>
  <si>
    <t>DM_ITEMA3445690</t>
  </si>
  <si>
    <t>DM_ITEMA3445706</t>
  </si>
  <si>
    <t>DM_ITEMA3445716</t>
  </si>
  <si>
    <t>DM_ITEMA3445727</t>
  </si>
  <si>
    <t>DM_ITEMA3445730</t>
  </si>
  <si>
    <t>DM_ITEMA3445733</t>
  </si>
  <si>
    <t>DM_ITEMA3445735</t>
  </si>
  <si>
    <t>DM_ITEMA3445741</t>
  </si>
  <si>
    <t>DM_ITEMA3445751</t>
  </si>
  <si>
    <t>DM_ITEMA3445759</t>
  </si>
  <si>
    <t>DM_ITEMA3445771</t>
  </si>
  <si>
    <t>DM_ITEMA3445782</t>
  </si>
  <si>
    <t>DM_ITEMA3445787</t>
  </si>
  <si>
    <t>DM_ITEMA3445789</t>
  </si>
  <si>
    <t>DM_ITEMA3445791</t>
  </si>
  <si>
    <t>DM_ITEMA3445793</t>
  </si>
  <si>
    <t>DM_ITEMA3445795</t>
  </si>
  <si>
    <t>DM_ITEMA3445797</t>
  </si>
  <si>
    <t>DM_ITEMA3445799</t>
  </si>
  <si>
    <t>DM_ITEMA3445801</t>
  </si>
  <si>
    <t>DM_ITEMA3445804</t>
  </si>
  <si>
    <t>DM_ITEMA3445807</t>
  </si>
  <si>
    <t>DM_ITEMA3445814</t>
  </si>
  <si>
    <t>DM_ITEMA3445824</t>
  </si>
  <si>
    <t>DM_ITEMA3445833</t>
  </si>
  <si>
    <t>DM_ITEMA3445844</t>
  </si>
  <si>
    <t>DM_ITEMA3445854</t>
  </si>
  <si>
    <t>DM_ITEMA3445859</t>
  </si>
  <si>
    <t>DM_ITEMA3445862</t>
  </si>
  <si>
    <t>DM_ITEMA3445864</t>
  </si>
  <si>
    <t>DM_ITEMA3445882</t>
  </si>
  <si>
    <t>DM_ITEMA3445892</t>
  </si>
  <si>
    <t>DM_ITEMA3445901</t>
  </si>
  <si>
    <t>DM_ITEMA3445911</t>
  </si>
  <si>
    <t>DM_ITEMA3445915</t>
  </si>
  <si>
    <t>DM_ITEMA3445917</t>
  </si>
  <si>
    <t>DM_ITEMA3445925</t>
  </si>
  <si>
    <t>DM_ITEMA3445936</t>
  </si>
  <si>
    <t>DM_ITEMA3445947</t>
  </si>
  <si>
    <t>DM_ITEMA3445958</t>
  </si>
  <si>
    <t>DM_ITEMA3445968</t>
  </si>
  <si>
    <t>DM_ITEMA3445979</t>
  </si>
  <si>
    <t>DM_ITEMA3445989</t>
  </si>
  <si>
    <t>DM_ITEMA3446000</t>
  </si>
  <si>
    <t>DM_ITEMA3446009</t>
  </si>
  <si>
    <t>DM_ITEMA3446017</t>
  </si>
  <si>
    <t>DM_ITEMA3446019</t>
  </si>
  <si>
    <t>DM_ITEMA3446021</t>
  </si>
  <si>
    <t>DM_ITEMA3446023</t>
  </si>
  <si>
    <t>DM_ITEMA3446032</t>
  </si>
  <si>
    <t>DM_ITEMA3446042</t>
  </si>
  <si>
    <t>DM_ITEMA3446052</t>
  </si>
  <si>
    <t>DM_ITEMA3446063</t>
  </si>
  <si>
    <t>DM_ITEMA3446072</t>
  </si>
  <si>
    <t>DM_ITEMA3446074</t>
  </si>
  <si>
    <t>DM_ITEMA3446076</t>
  </si>
  <si>
    <t>DM_ITEMA3446078</t>
  </si>
  <si>
    <t>DM_ITEMA3446081</t>
  </si>
  <si>
    <t>DM_ITEMA3446089</t>
  </si>
  <si>
    <t>DM_ITEMA3446099</t>
  </si>
  <si>
    <t>DM_ITEMA3446108</t>
  </si>
  <si>
    <t>DM_ITEMA3446117</t>
  </si>
  <si>
    <t>DM_ITEMA3446127</t>
  </si>
  <si>
    <t>DM_ITEMA3446131</t>
  </si>
  <si>
    <t>DM_ITEMA3446133</t>
  </si>
  <si>
    <t>DM_ITEMA3446135</t>
  </si>
  <si>
    <t>DM_ITEMA3446137</t>
  </si>
  <si>
    <t>DM_ITEMA3446139</t>
  </si>
  <si>
    <t>DM_ITEMA3446141</t>
  </si>
  <si>
    <t>DM_ITEMA3446143</t>
  </si>
  <si>
    <t>DM_ITEMA3446147</t>
  </si>
  <si>
    <t>DM_ITEMA3446151</t>
  </si>
  <si>
    <t>DM_ITEMA3446160</t>
  </si>
  <si>
    <t>DM_ITEMA3446170</t>
  </si>
  <si>
    <t>DM_ITEMA3446196</t>
  </si>
  <si>
    <t>DM_ITEMA3446198</t>
  </si>
  <si>
    <t>DM_ITEMA3446200</t>
  </si>
  <si>
    <t>DM_ITEMA3446203</t>
  </si>
  <si>
    <t>DM_ITEMA3446212</t>
  </si>
  <si>
    <t>DM_ITEMA3446220</t>
  </si>
  <si>
    <t>DM_ITEMA3446228</t>
  </si>
  <si>
    <t>DM_ITEMA3446236</t>
  </si>
  <si>
    <t>DM_ITEMA3446247</t>
  </si>
  <si>
    <t>DM_ITEMA3446295</t>
  </si>
  <si>
    <t>DM_ITEMA3446304</t>
  </si>
  <si>
    <t>DM_ITEMA3446317</t>
  </si>
  <si>
    <t>DM_ITEMA3446326</t>
  </si>
  <si>
    <t>DM_ITEMA3446337</t>
  </si>
  <si>
    <t>DM_ITEMA3446345</t>
  </si>
  <si>
    <t>DM_ITEMA3446355</t>
  </si>
  <si>
    <t>DM_ITEMA3446365</t>
  </si>
  <si>
    <t>DM_ITEMA3446372</t>
  </si>
  <si>
    <t>DM_ITEMA3446380</t>
  </si>
  <si>
    <t>DM_ITEMA3446389</t>
  </si>
  <si>
    <t>DM_ITEMA3446400</t>
  </si>
  <si>
    <t>DM_ITEMA3446409</t>
  </si>
  <si>
    <t>DM_ITEMA3446420</t>
  </si>
  <si>
    <t>DM_ITEMA3446430</t>
  </si>
  <si>
    <t>DM_ITEMA3446440</t>
  </si>
  <si>
    <t>DM_ITEMA3446449</t>
  </si>
  <si>
    <t>DM_ITEMA3446457</t>
  </si>
  <si>
    <t>DM_ITEMA3446466</t>
  </si>
  <si>
    <t>DM_ITEMA3446474</t>
  </si>
  <si>
    <t>DM_ITEMA3446481</t>
  </si>
  <si>
    <t>DM_ITEMA3446489</t>
  </si>
  <si>
    <t>DM_ITEMA3446498</t>
  </si>
  <si>
    <t>DM_ITEMA3446508</t>
  </si>
  <si>
    <t>DM_ITEMA3446516</t>
  </si>
  <si>
    <t>DM_ITEMA3446523</t>
  </si>
  <si>
    <t>DM_ITEMA3446531</t>
  </si>
  <si>
    <t>DM_ITEMA3446540</t>
  </si>
  <si>
    <t>DM_ITEMA3446550</t>
  </si>
  <si>
    <t>DM_ITEMA3446561</t>
  </si>
  <si>
    <t>DM_ITEMA3446573</t>
  </si>
  <si>
    <t>DM_ITEMA3446588</t>
  </si>
  <si>
    <t>DM_ITEMA3446599</t>
  </si>
  <si>
    <t>DM_ITEMA3446622</t>
  </si>
  <si>
    <t>DM_ITEMA3446632</t>
  </si>
  <si>
    <t>DM_ITEMA3446641</t>
  </si>
  <si>
    <t>DM_ITEMA3446652</t>
  </si>
  <si>
    <t>DM_ITEMA3446662</t>
  </si>
  <si>
    <t>DM_ITEMA3446672</t>
  </si>
  <si>
    <t>DM_ITEMA3446683</t>
  </si>
  <si>
    <t>DM_ITEMA3446693</t>
  </si>
  <si>
    <t>DM_ITEMA3446705</t>
  </si>
  <si>
    <t>DM_ITEMA3446717</t>
  </si>
  <si>
    <t>DM_ITEMA3446727</t>
  </si>
  <si>
    <t>DM_ITEMA3446741</t>
  </si>
  <si>
    <t>DM_ITEMA3446752</t>
  </si>
  <si>
    <t>DM_ITEMA3446762</t>
  </si>
  <si>
    <t>DM_ITEMA3446773</t>
  </si>
  <si>
    <t>DM_ITEMA3446785</t>
  </si>
  <si>
    <t>DM_ITEMA3446795</t>
  </si>
  <si>
    <t>DM_ITEMA3446805</t>
  </si>
  <si>
    <t>DM_ITEMA3446817</t>
  </si>
  <si>
    <t>DM_ITEMA3446828</t>
  </si>
  <si>
    <t>DM_ITEMA3446839</t>
  </si>
  <si>
    <t>DM_ITEMA3446849</t>
  </si>
  <si>
    <t>DM_ITEMA3446859</t>
  </si>
  <si>
    <t>DM_ITEMA3446867</t>
  </si>
  <si>
    <t>DM_ITEMA3446878</t>
  </si>
  <si>
    <t>DM_ITEMA3446891</t>
  </si>
  <si>
    <t>DM_ITEMA3446901</t>
  </si>
  <si>
    <t>DM_ITEMA3446909</t>
  </si>
  <si>
    <t>DM_ITEMA3446920</t>
  </si>
  <si>
    <t>DM_ITEMA3446932</t>
  </si>
  <si>
    <t>DM_ITEMA3446943</t>
  </si>
  <si>
    <t>DM_ITEMA3446947</t>
  </si>
  <si>
    <t>DM_ITEMA3446950</t>
  </si>
  <si>
    <t>DM_ITEMA3446953</t>
  </si>
  <si>
    <t>DM_ITEMA3446956</t>
  </si>
  <si>
    <t>DM_ITEMA3446958</t>
  </si>
  <si>
    <t>DM_ITEMA3446960</t>
  </si>
  <si>
    <t>DM_ITEMA3446965</t>
  </si>
  <si>
    <t>DM_ITEMA3446975</t>
  </si>
  <si>
    <t>DM_ITEMA3446985</t>
  </si>
  <si>
    <t>DM_ITEMA3446995</t>
  </si>
  <si>
    <t>DM_ITEMA3447005</t>
  </si>
  <si>
    <t>DM_ITEMA3447043</t>
  </si>
  <si>
    <t>DM_ITEMA3447055</t>
  </si>
  <si>
    <t>DM_ITEMA3447064</t>
  </si>
  <si>
    <t>DM_ITEMA3447073</t>
  </si>
  <si>
    <t>DM_ITEMA3447085</t>
  </si>
  <si>
    <t>DM_ITEMA3447096</t>
  </si>
  <si>
    <t>DM_ITEMA3447105</t>
  </si>
  <si>
    <t>DM_ITEMA3447115</t>
  </si>
  <si>
    <t>DM_ITEMA3447122</t>
  </si>
  <si>
    <t>DM_ITEMA3447133</t>
  </si>
  <si>
    <t>DM_ITEMA3447143</t>
  </si>
  <si>
    <t>DM_ITEMA3447154</t>
  </si>
  <si>
    <t>DM_ITEMA3447165</t>
  </si>
  <si>
    <t>DM_ITEMA3447170</t>
  </si>
  <si>
    <t>DM_ITEMA3447180</t>
  </si>
  <si>
    <t>DM_ITEMA3447192</t>
  </si>
  <si>
    <t>DM_ITEMA3447202</t>
  </si>
  <si>
    <t>DM_ITEMA3447214</t>
  </si>
  <si>
    <t>DM_ITEMA3447224</t>
  </si>
  <si>
    <t>DM_ITEMA3447237</t>
  </si>
  <si>
    <t>DM_ITEMA3447248</t>
  </si>
  <si>
    <t>DM_ITEMA3447260</t>
  </si>
  <si>
    <t>DM_ITEMA3447270</t>
  </si>
  <si>
    <t>DM_ITEMA3447280</t>
  </si>
  <si>
    <t>DM_ITEMA3447290</t>
  </si>
  <si>
    <t>DM_ITEMA3447301</t>
  </si>
  <si>
    <t>DM_ITEMA3447313</t>
  </si>
  <si>
    <t>DM_ITEMA3447322</t>
  </si>
  <si>
    <t>DM_ITEMA3447359</t>
  </si>
  <si>
    <t>DM_ITEMA3447367</t>
  </si>
  <si>
    <t>DM_ITEMA3447378</t>
  </si>
  <si>
    <t>DM_ITEMA3447388</t>
  </si>
  <si>
    <t>DM_ITEMA3447399</t>
  </si>
  <si>
    <t>DM_ITEMA3447409</t>
  </si>
  <si>
    <t>DM_ITEMA3447421</t>
  </si>
  <si>
    <t>DM_ITEMA3447432</t>
  </si>
  <si>
    <t>DM_ITEMA3447442</t>
  </si>
  <si>
    <t>DM_ITEMA3447453</t>
  </si>
  <si>
    <t>DM_ITEMA3447463</t>
  </si>
  <si>
    <t>DM_ITEMA3447473</t>
  </si>
  <si>
    <t>DM_ITEMA3447514</t>
  </si>
  <si>
    <t>DM_ITEMA3447547</t>
  </si>
  <si>
    <t>DM_ITEMA3447557</t>
  </si>
  <si>
    <t>DM_ITEMA3447568</t>
  </si>
  <si>
    <t>DM_ITEMA3447579</t>
  </si>
  <si>
    <t>DM_ITEMA3447589</t>
  </si>
  <si>
    <t>DM_ITEMA3447598</t>
  </si>
  <si>
    <t>DM_ITEMA3447609</t>
  </si>
  <si>
    <t>DM_ITEMA3447619</t>
  </si>
  <si>
    <t>DM_ITEMA3447625</t>
  </si>
  <si>
    <t>DM_ITEMA3447627</t>
  </si>
  <si>
    <t>DM_ITEMA3447629</t>
  </si>
  <si>
    <t>DM_ITEMA3447631</t>
  </si>
  <si>
    <t>DM_ITEMA3447633</t>
  </si>
  <si>
    <t>DM_ITEMA3447635</t>
  </si>
  <si>
    <t>DM_ITEMA3447649</t>
  </si>
  <si>
    <t>DM_ITEMA3447657</t>
  </si>
  <si>
    <t>DM_ITEMA3447668</t>
  </si>
  <si>
    <t>DM_ITEMA3447679</t>
  </si>
  <si>
    <t>DM_ITEMA3447689</t>
  </si>
  <si>
    <t>DM_ITEMA3447698</t>
  </si>
  <si>
    <t>DM_ITEMA3447705</t>
  </si>
  <si>
    <t>DM_ITEMA3447711</t>
  </si>
  <si>
    <t>DM_ITEMA3447718</t>
  </si>
  <si>
    <t>DM_ITEMA3447724</t>
  </si>
  <si>
    <t>DM_ITEMA3447730</t>
  </si>
  <si>
    <t>DM_ITEMA3447736</t>
  </si>
  <si>
    <t>DM_ITEMA3447742</t>
  </si>
  <si>
    <t>DM_ITEMA3447748</t>
  </si>
  <si>
    <t>DM_ITEMA3447754</t>
  </si>
  <si>
    <t>DM_ITEMA3447792</t>
  </si>
  <si>
    <t>DM_ITEMA3447815</t>
  </si>
  <si>
    <t>DM_ITEMA3447821</t>
  </si>
  <si>
    <t>DM_ITEMA3447828</t>
  </si>
  <si>
    <t>DM_ITEMA3447834</t>
  </si>
  <si>
    <t>DM_ITEMA3447840</t>
  </si>
  <si>
    <t>DM_ITEMA3447846</t>
  </si>
  <si>
    <t>DM_ITEMA3447851</t>
  </si>
  <si>
    <t>DM_ITEMA3447856</t>
  </si>
  <si>
    <t>DM_ITEMA3447862</t>
  </si>
  <si>
    <t>DM_ITEMA3447868</t>
  </si>
  <si>
    <t>DM_ITEMA3447875</t>
  </si>
  <si>
    <t>DM_ITEMA3447881</t>
  </si>
  <si>
    <t>DM_ITEMA3447887</t>
  </si>
  <si>
    <t>DM_ITEMA3447920</t>
  </si>
  <si>
    <t>DM_ITEMA3447927</t>
  </si>
  <si>
    <t>DM_ITEMA3447933</t>
  </si>
  <si>
    <t>DM_ITEMA3447939</t>
  </si>
  <si>
    <t>DM_ITEMA3447945</t>
  </si>
  <si>
    <t>DM_ITEMA3447951</t>
  </si>
  <si>
    <t>DM_ITEMA3447955</t>
  </si>
  <si>
    <t>DM_ITEMA3447961</t>
  </si>
  <si>
    <t>DM_ITEMA3447977</t>
  </si>
  <si>
    <t>DM_ITEMA3447983</t>
  </si>
  <si>
    <t>DM_ITEMA3447990</t>
  </si>
  <si>
    <t>DM_ITEMA3447996</t>
  </si>
  <si>
    <t>DM_ITEMA3448001</t>
  </si>
  <si>
    <t>DM_ITEMA3448007</t>
  </si>
  <si>
    <t>DM_ITEMA3448011</t>
  </si>
  <si>
    <t>DM_ITEMA3448017</t>
  </si>
  <si>
    <t>DM_ITEMA3448023</t>
  </si>
  <si>
    <t>DM_ITEMA3448029</t>
  </si>
  <si>
    <t>DM_ITEMA3448036</t>
  </si>
  <si>
    <t>DM_ITEMA3448042</t>
  </si>
  <si>
    <t>DM_ITEMA3448047</t>
  </si>
  <si>
    <t>DM_ITEMA3448053</t>
  </si>
  <si>
    <t>DM_ITEMA3448059</t>
  </si>
  <si>
    <t>DM_ITEMA3448065</t>
  </si>
  <si>
    <t>DM_ITEMA3448070</t>
  </si>
  <si>
    <t>DM_ITEMA3448076</t>
  </si>
  <si>
    <t>DM_ITEMA3448082</t>
  </si>
  <si>
    <t>DM_ITEMA3448088</t>
  </si>
  <si>
    <t>DM_ITEMA3448094</t>
  </si>
  <si>
    <t>DM_ITEMA3448100</t>
  </si>
  <si>
    <t>DM_ITEMA3448105</t>
  </si>
  <si>
    <t>DM_ITEMA3448111</t>
  </si>
  <si>
    <t>DM_ITEMA3448117</t>
  </si>
  <si>
    <t>DM_ITEMA3448123</t>
  </si>
  <si>
    <t>DM_ITEMA3448128</t>
  </si>
  <si>
    <t>DM_ITEMA3448134</t>
  </si>
  <si>
    <t>DM_ITEMA3448140</t>
  </si>
  <si>
    <t>DM_ITEMA3448146</t>
  </si>
  <si>
    <t>DM_ITEMA3448152</t>
  </si>
  <si>
    <t>DM_ITEMA3448158</t>
  </si>
  <si>
    <t>DM_ITEMA3448165</t>
  </si>
  <si>
    <t>DM_ITEMA3448171</t>
  </si>
  <si>
    <t>DM_ITEMA3448177</t>
  </si>
  <si>
    <t>DM_ITEMA3448184</t>
  </si>
  <si>
    <t>DM_ITEMA3448217</t>
  </si>
  <si>
    <t>DM_ITEMA3448222</t>
  </si>
  <si>
    <t>DM_ITEMA3448226</t>
  </si>
  <si>
    <t>DM_ITEMA3448230</t>
  </si>
  <si>
    <t>DM_ITEMA3448234</t>
  </si>
  <si>
    <t>DM_ITEMA3448238</t>
  </si>
  <si>
    <t>DM_ITEMA3448241</t>
  </si>
  <si>
    <t>DM_ITEMA3448244</t>
  </si>
  <si>
    <t>DM_ITEMA3448246</t>
  </si>
  <si>
    <t>DM_ITEMA3448249</t>
  </si>
  <si>
    <t>DM_ITEMA3448253</t>
  </si>
  <si>
    <t>DM_ITEMA3448257</t>
  </si>
  <si>
    <t>DM_ITEMA3448262</t>
  </si>
  <si>
    <t>DM_ITEMA3448266</t>
  </si>
  <si>
    <t>DM_ITEMA3448270</t>
  </si>
  <si>
    <t>DM_ITEMA3448273</t>
  </si>
  <si>
    <t>DM_ITEMA3448277</t>
  </si>
  <si>
    <t>DM_ITEMA3448281</t>
  </si>
  <si>
    <t>DM_ITEMA3448285</t>
  </si>
  <si>
    <t>DM_ITEMA3448290</t>
  </si>
  <si>
    <t>DM_ITEMA3448294</t>
  </si>
  <si>
    <t>DM_ITEMA3448298</t>
  </si>
  <si>
    <t>DM_ITEMA3448303</t>
  </si>
  <si>
    <t>DM_ITEMA3448307</t>
  </si>
  <si>
    <t>DM_ITEMA3448312</t>
  </si>
  <si>
    <t>DM_ITEMA3448315</t>
  </si>
  <si>
    <t>DM_ITEMA3448320</t>
  </si>
  <si>
    <t>DM_ITEMA3448337</t>
  </si>
  <si>
    <t>DM_ITEMA3448346</t>
  </si>
  <si>
    <t>DM_ITEMA3448351</t>
  </si>
  <si>
    <t>DM_ITEMA3448355</t>
  </si>
  <si>
    <t>DM_ITEMA3448361</t>
  </si>
  <si>
    <t>DM_ITEMA3448365</t>
  </si>
  <si>
    <t>DM_ITEMA3448370</t>
  </si>
  <si>
    <t>DM_ITEMA3448374</t>
  </si>
  <si>
    <t>DM_ITEMA3448378</t>
  </si>
  <si>
    <t>DM_ITEMA3448383</t>
  </si>
  <si>
    <t>DM_ITEMA3448388</t>
  </si>
  <si>
    <t>DM_ITEMA3448393</t>
  </si>
  <si>
    <t>DM_ITEMA3448398</t>
  </si>
  <si>
    <t>DM_ITEMA3448403</t>
  </si>
  <si>
    <t>DM_ITEMA3448409</t>
  </si>
  <si>
    <t>DM_ITEMA3448414</t>
  </si>
  <si>
    <t>DM_ITEMA3448419</t>
  </si>
  <si>
    <t>DM_ITEMA3448425</t>
  </si>
  <si>
    <t>DM_ITEMA3448431</t>
  </si>
  <si>
    <t>DM_ITEMA3448436</t>
  </si>
  <si>
    <t>DM_ITEMA3448441</t>
  </si>
  <si>
    <t>DM_ITEMA3448446</t>
  </si>
  <si>
    <t>DM_ITEMA3448451</t>
  </si>
  <si>
    <t>DM_ITEMA3448455</t>
  </si>
  <si>
    <t>DM_ITEMA3448460</t>
  </si>
  <si>
    <t>DM_ITEMA3448464</t>
  </si>
  <si>
    <t>DM_ITEMA3448469</t>
  </si>
  <si>
    <t>DM_ITEMA3448474</t>
  </si>
  <si>
    <t>DM_ITEMA3448480</t>
  </si>
  <si>
    <t>DM_ITEMA3448486</t>
  </si>
  <si>
    <t>DM_ITEMA3448491</t>
  </si>
  <si>
    <t>DM_ITEMA3448496</t>
  </si>
  <si>
    <t>DM_ITEMA3448500</t>
  </si>
  <si>
    <t>DM_ITEMA3448502</t>
  </si>
  <si>
    <t>DM_ITEMA3448504</t>
  </si>
  <si>
    <t>DM_ITEMA3448506</t>
  </si>
  <si>
    <t>DM_ITEMA3448508</t>
  </si>
  <si>
    <t>DM_ITEMA3448510</t>
  </si>
  <si>
    <t>DM_ITEMA3448512</t>
  </si>
  <si>
    <t>DM_ITEMA3448514</t>
  </si>
  <si>
    <t>DM_ITEMA3448516</t>
  </si>
  <si>
    <t>DM_ITEMA3448518</t>
  </si>
  <si>
    <t>DM_ITEMA3448520</t>
  </si>
  <si>
    <t>DM_ITEMA3448522</t>
  </si>
  <si>
    <t>DM_ITEMA3448524</t>
  </si>
  <si>
    <t>DM_ITEMA3448526</t>
  </si>
  <si>
    <t>DM_ITEMA3448528</t>
  </si>
  <si>
    <t>DM_ITEMA3448530</t>
  </si>
  <si>
    <t>DM_ITEMA3448532</t>
  </si>
  <si>
    <t>DM_ITEMA3448534</t>
  </si>
  <si>
    <t>DM_ITEMA3448536</t>
  </si>
  <si>
    <t>DM_ITEMA3448538</t>
  </si>
  <si>
    <t>DM_ITEMA3448542</t>
  </si>
  <si>
    <t>DM_ITEMA3448547</t>
  </si>
  <si>
    <t>DM_ITEMA3448551</t>
  </si>
  <si>
    <t>DM_ITEMA3448555</t>
  </si>
  <si>
    <t>DM_ITEMA3448560</t>
  </si>
  <si>
    <t>DM_ITEMA3448565</t>
  </si>
  <si>
    <t>DM_ITEMA3448569</t>
  </si>
  <si>
    <t>DM_ITEMA3448574</t>
  </si>
  <si>
    <t>DM_ITEMA3448578</t>
  </si>
  <si>
    <t>DM_ITEMA3448583</t>
  </si>
  <si>
    <t>DM_ITEMA3448617</t>
  </si>
  <si>
    <t>DM_ITEMA3448621</t>
  </si>
  <si>
    <t>DM_ITEMA3448623</t>
  </si>
  <si>
    <t>DM_ITEMA3448625</t>
  </si>
  <si>
    <t>DM_ITEMA3448627</t>
  </si>
  <si>
    <t>DM_ITEMA3448629</t>
  </si>
  <si>
    <t>DM_ITEMA3448631</t>
  </si>
  <si>
    <t>DM_ITEMA3448634</t>
  </si>
  <si>
    <t>DM_ITEMA3448639</t>
  </si>
  <si>
    <t>DM_ITEMA3448643</t>
  </si>
  <si>
    <t>DM_ITEMA3448648</t>
  </si>
  <si>
    <t>DM_ITEMA3448652</t>
  </si>
  <si>
    <t>DM_ITEMA3448721</t>
  </si>
  <si>
    <t>DM_ITEMA3448727</t>
  </si>
  <si>
    <t>DM_ITEMA3448732</t>
  </si>
  <si>
    <t>DM_ITEMA3448737</t>
  </si>
  <si>
    <t>DM_ITEMA3448762</t>
  </si>
  <si>
    <t>DM_ITEMA3448776</t>
  </si>
  <si>
    <t>DM_ITEMA3448782</t>
  </si>
  <si>
    <t>DM_ITEMA3448787</t>
  </si>
  <si>
    <t>DM_ITEMA3448800</t>
  </si>
  <si>
    <t>DM_ITEMA3448828</t>
  </si>
  <si>
    <t>DM_ITEMA3448832</t>
  </si>
  <si>
    <t>DM_ITEMA3448836</t>
  </si>
  <si>
    <t>DM_ITEMA3448841</t>
  </si>
  <si>
    <t>DM_ITEMA3448845</t>
  </si>
  <si>
    <t>DM_ITEMA3448849</t>
  </si>
  <si>
    <t>DM_ITEMA3448853</t>
  </si>
  <si>
    <t>DM_ITEMA3448857</t>
  </si>
  <si>
    <t>DM_ITEMA3448861</t>
  </si>
  <si>
    <t>DM_ITEMA3448865</t>
  </si>
  <si>
    <t>DM_ITEMA3448870</t>
  </si>
  <si>
    <t>DM_ITEMA3448910</t>
  </si>
  <si>
    <t>DM_ITEMA3448985</t>
  </si>
  <si>
    <t>DM_ITEMA3448995</t>
  </si>
  <si>
    <t>DM_ITEMA3448998</t>
  </si>
  <si>
    <t>DM_ITEMA3449002</t>
  </si>
  <si>
    <t>DM_ITEMA3449005</t>
  </si>
  <si>
    <t>DM_ITEMA3449009</t>
  </si>
  <si>
    <t>DM_ITEMA3449015</t>
  </si>
  <si>
    <t>DM_ITEMA3449022</t>
  </si>
  <si>
    <t>DM_ITEMA3449204</t>
  </si>
  <si>
    <t>DM_ITEMA3449230</t>
  </si>
  <si>
    <t>DM_ITEMA3449237</t>
  </si>
  <si>
    <t>DM_ITEMA3449242</t>
  </si>
  <si>
    <t>DM_ITEMA3449247</t>
  </si>
  <si>
    <t>DM_ITEMA3449250</t>
  </si>
  <si>
    <t>DM_ITEMA3449255</t>
  </si>
  <si>
    <t>DM_ITEMA3449261</t>
  </si>
  <si>
    <t>DM_ITEMA3449265</t>
  </si>
  <si>
    <t>DM_ITEMA3449270</t>
  </si>
  <si>
    <t>DM_ITEMA3449276</t>
  </si>
  <si>
    <t>DM_ITEMA3449281</t>
  </si>
  <si>
    <t>DM_ITEMA3449286</t>
  </si>
  <si>
    <t>DM_ITEMA3449292</t>
  </si>
  <si>
    <t>DM_ITEMA3449297</t>
  </si>
  <si>
    <t>DM_ITEMA3449303</t>
  </si>
  <si>
    <t>DM_ITEMA3449307</t>
  </si>
  <si>
    <t>DM_ITEMA3449312</t>
  </si>
  <si>
    <t>DM_ITEMA3449317</t>
  </si>
  <si>
    <t>DM_ITEMA3449322</t>
  </si>
  <si>
    <t>DM_ITEMA3449326</t>
  </si>
  <si>
    <t>DM_ITEMA3449331</t>
  </si>
  <si>
    <t>DM_ITEMA3449337</t>
  </si>
  <si>
    <t>DM_ITEMA3449343</t>
  </si>
  <si>
    <t>DM_ITEMA3449347</t>
  </si>
  <si>
    <t>DM_ITEMA3449352</t>
  </si>
  <si>
    <t>DM_ITEMA3449357</t>
  </si>
  <si>
    <t>DM_ITEMA3449362</t>
  </si>
  <si>
    <t>DM_ITEMA3449367</t>
  </si>
  <si>
    <t>DM_ITEMA3449372</t>
  </si>
  <si>
    <t>DM_ITEMA3449378</t>
  </si>
  <si>
    <t>DM_ITEMA3449382</t>
  </si>
  <si>
    <t>DM_ITEMA3449387</t>
  </si>
  <si>
    <t>DM_ITEMA3449393</t>
  </si>
  <si>
    <t>DM_ITEMA3449398</t>
  </si>
  <si>
    <t>DM_ITEMA3449402</t>
  </si>
  <si>
    <t>DM_ITEMA3449407</t>
  </si>
  <si>
    <t>DM_ITEMA3449412</t>
  </si>
  <si>
    <t>DM_ITEMA3449418</t>
  </si>
  <si>
    <t>DM_ITEMA3449423</t>
  </si>
  <si>
    <t>DM_ITEMA3449427</t>
  </si>
  <si>
    <t>DM_ITEMA3449432</t>
  </si>
  <si>
    <t>DM_ITEMA3449437</t>
  </si>
  <si>
    <t>DM_ITEMA3449441</t>
  </si>
  <si>
    <t>DM_ITEMA3449446</t>
  </si>
  <si>
    <t>DM_ITEMA3449451</t>
  </si>
  <si>
    <t>DM_ITEMA3449456</t>
  </si>
  <si>
    <t>DM_ITEMA3449461</t>
  </si>
  <si>
    <t>DM_ITEMA3449466</t>
  </si>
  <si>
    <t>DM_ITEMA3449471</t>
  </si>
  <si>
    <t>DM_ITEMA3449476</t>
  </si>
  <si>
    <t>DM_ITEMA3449481</t>
  </si>
  <si>
    <t>DM_ITEMA3449486</t>
  </si>
  <si>
    <t>DM_ITEMA3449490</t>
  </si>
  <si>
    <t>DM_ITEMA3449495</t>
  </si>
  <si>
    <t>DM_ITEMA3449499</t>
  </si>
  <si>
    <t>DM_ITEMA3449504</t>
  </si>
  <si>
    <t>DM_ITEMA3449509</t>
  </si>
  <si>
    <t>DM_ITEMA3449514</t>
  </si>
  <si>
    <t>DM_ITEMA3449518</t>
  </si>
  <si>
    <t>DM_ITEMA3449523</t>
  </si>
  <si>
    <t>DM_ITEMA3449528</t>
  </si>
  <si>
    <t>DM_ITEMA3449533</t>
  </si>
  <si>
    <t>DM_ITEMA3449538</t>
  </si>
  <si>
    <t>DM_ITEMA3449542</t>
  </si>
  <si>
    <t>DM_ITEMA3449547</t>
  </si>
  <si>
    <t>DM_ITEMA3449552</t>
  </si>
  <si>
    <t>DM_ITEMA3449557</t>
  </si>
  <si>
    <t>DM_ITEMA3449559</t>
  </si>
  <si>
    <t>DM_ITEMA3449563</t>
  </si>
  <si>
    <t>DM_ITEMA3449568</t>
  </si>
  <si>
    <t>DM_ITEMA3449573</t>
  </si>
  <si>
    <t>DM_ITEMA3449578</t>
  </si>
  <si>
    <t>DM_ITEMA3449583</t>
  </si>
  <si>
    <t>DM_ITEMA3449590</t>
  </si>
  <si>
    <t>DM_ITEMA3449595</t>
  </si>
  <si>
    <t>DM_ITEMA3449602</t>
  </si>
  <si>
    <t>DM_ITEMA3449607</t>
  </si>
  <si>
    <t>DM_ITEMA3449613</t>
  </si>
  <si>
    <t>DM_ITEMA3449620</t>
  </si>
  <si>
    <t>DM_ITEMA3449626</t>
  </si>
  <si>
    <t>DM_ITEMA3449630</t>
  </si>
  <si>
    <t>DM_ITEMA3449636</t>
  </si>
  <si>
    <t>DM_ITEMA3449642</t>
  </si>
  <si>
    <t>DM_ITEMA3449649</t>
  </si>
  <si>
    <t>DM_ITEMA3449656</t>
  </si>
  <si>
    <t>DM_ITEMA3449663</t>
  </si>
  <si>
    <t>DM_ITEMA3449671</t>
  </si>
  <si>
    <t>DM_ITEMA3449679</t>
  </si>
  <si>
    <t>DM_ITEMA3449685</t>
  </si>
  <si>
    <t>DM_ITEMA3449691</t>
  </si>
  <si>
    <t>DM_ITEMA3449698</t>
  </si>
  <si>
    <t>DM_ITEMA3449704</t>
  </si>
  <si>
    <t>DM_ITEMA3449710</t>
  </si>
  <si>
    <t>DM_ITEMA3449717</t>
  </si>
  <si>
    <t>DM_ITEMA3449723</t>
  </si>
  <si>
    <t>DM_ITEMA3449729</t>
  </si>
  <si>
    <t>DM_ITEMA3449734</t>
  </si>
  <si>
    <t>DM_ITEMA3449738</t>
  </si>
  <si>
    <t>DM_ITEMA3449740</t>
  </si>
  <si>
    <t>DM_ITEMA3449742</t>
  </si>
  <si>
    <t>DM_ITEMA3449745</t>
  </si>
  <si>
    <t>DM_ITEMA3449747</t>
  </si>
  <si>
    <t>DM_ITEMA3449750</t>
  </si>
  <si>
    <t>DM_ITEMA3449752</t>
  </si>
  <si>
    <t>DM_ITEMA3449754</t>
  </si>
  <si>
    <t>DM_ITEMA3449756</t>
  </si>
  <si>
    <t>DM_ITEMA3449758</t>
  </si>
  <si>
    <t>DM_ITEMA3449760</t>
  </si>
  <si>
    <t>DM_ITEMA3449762</t>
  </si>
  <si>
    <t>DM_ITEMA3449764</t>
  </si>
  <si>
    <t>DM_ITEMA3449768</t>
  </si>
  <si>
    <t>DM_ITEMA3449774</t>
  </si>
  <si>
    <t>DM_ITEMA3449778</t>
  </si>
  <si>
    <t>DM_ITEMA3449785</t>
  </si>
  <si>
    <t>DM_ITEMA3449791</t>
  </si>
  <si>
    <t>DM_ITEMA3449797</t>
  </si>
  <si>
    <t>DM_ITEMA3449802</t>
  </si>
  <si>
    <t>DM_ITEMA3449808</t>
  </si>
  <si>
    <t>DM_ITEMA3449814</t>
  </si>
  <si>
    <t>DM_ITEMA3449820</t>
  </si>
  <si>
    <t>DM_ITEMA3449828</t>
  </si>
  <si>
    <t>DM_ITEMA3449835</t>
  </si>
  <si>
    <t>DM_ITEMA3449837</t>
  </si>
  <si>
    <t>DM_ITEMA3449839</t>
  </si>
  <si>
    <t>DM_ITEMA3449841</t>
  </si>
  <si>
    <t>DM_ITEMA3449843</t>
  </si>
  <si>
    <t>DM_ITEMA3449845</t>
  </si>
  <si>
    <t>DM_ITEMA3449848</t>
  </si>
  <si>
    <t>DM_ITEMA3449850</t>
  </si>
  <si>
    <t>DM_ITEMA3449852</t>
  </si>
  <si>
    <t>DM_ITEMA3449855</t>
  </si>
  <si>
    <t>DM_ITEMA3449859</t>
  </si>
  <si>
    <t>DM_ITEMA3449862</t>
  </si>
  <si>
    <t>DM_ITEMA3449868</t>
  </si>
  <si>
    <t>DM_ITEMA3449873</t>
  </si>
  <si>
    <t>DM_ITEMA3449879</t>
  </si>
  <si>
    <t>DM_ITEMA3449885</t>
  </si>
  <si>
    <t>DM_ITEMA3449890</t>
  </si>
  <si>
    <t>DM_ITEMA3449896</t>
  </si>
  <si>
    <t>DM_ITEMA3449901</t>
  </si>
  <si>
    <t>DM_ITEMA3449906</t>
  </si>
  <si>
    <t>DM_ITEMA3449911</t>
  </si>
  <si>
    <t>DM_ITEMA3449917</t>
  </si>
  <si>
    <t>DM_ITEMA3449922</t>
  </si>
  <si>
    <t>DM_ITEMA3449926</t>
  </si>
  <si>
    <t>DM_ITEMA3449931</t>
  </si>
  <si>
    <t>DM_ITEMA3449936</t>
  </si>
  <si>
    <t>DM_ITEMA3449941</t>
  </si>
  <si>
    <t>DM_ITEMA3449947</t>
  </si>
  <si>
    <t>DM_ITEMA3449952</t>
  </si>
  <si>
    <t>DM_ITEMA3449957</t>
  </si>
  <si>
    <t>DM_ITEMA3449963</t>
  </si>
  <si>
    <t>DM_ITEMA3449968</t>
  </si>
  <si>
    <t>DM_ITEMA3449973</t>
  </si>
  <si>
    <t>DM_ITEMA3449979</t>
  </si>
  <si>
    <t>DM_ITEMA3449984</t>
  </si>
  <si>
    <t>DM_ITEMA3449991</t>
  </si>
  <si>
    <t>DM_ITEMA3449998</t>
  </si>
  <si>
    <t>DM_ITEMA3450004</t>
  </si>
  <si>
    <t>DM_ITEMA3450010</t>
  </si>
  <si>
    <t>DM_ITEMA3450015</t>
  </si>
  <si>
    <t>DM_ITEMA3450021</t>
  </si>
  <si>
    <t>DM_ITEMA3450027</t>
  </si>
  <si>
    <t>DM_ITEMA3450032</t>
  </si>
  <si>
    <t>DM_ITEMA3450038</t>
  </si>
  <si>
    <t>DM_ITEMA3450044</t>
  </si>
  <si>
    <t>DM_ITEMA3450049</t>
  </si>
  <si>
    <t>DM_ITEMA3450056</t>
  </si>
  <si>
    <t>DM_ITEMA3450062</t>
  </si>
  <si>
    <t>DM_ITEMA3450068</t>
  </si>
  <si>
    <t>DM_ITEMA3450074</t>
  </si>
  <si>
    <t>DM_ITEMA3450080</t>
  </si>
  <si>
    <t>DM_ITEMA3450087</t>
  </si>
  <si>
    <t>DM_ITEMA3450093</t>
  </si>
  <si>
    <t>DM_ITEMA3450100</t>
  </si>
  <si>
    <t>DM_ITEMA3450106</t>
  </si>
  <si>
    <t>DM_ITEMA3450112</t>
  </si>
  <si>
    <t>DM_ITEMA3450118</t>
  </si>
  <si>
    <t>DM_ITEMA3450124</t>
  </si>
  <si>
    <t>DM_ITEMA3450131</t>
  </si>
  <si>
    <t>DM_ITEMA3450137</t>
  </si>
  <si>
    <t>DM_ITEMA3450144</t>
  </si>
  <si>
    <t>DM_ITEMA3450151</t>
  </si>
  <si>
    <t>DM_ITEMA3450157</t>
  </si>
  <si>
    <t>DM_ITEMA3450163</t>
  </si>
  <si>
    <t>DM_ITEMA3450168</t>
  </si>
  <si>
    <t>DM_ITEMA3450175</t>
  </si>
  <si>
    <t>DM_ITEMA3450181</t>
  </si>
  <si>
    <t>DM_ITEMA3450188</t>
  </si>
  <si>
    <t>DM_ITEMA3450195</t>
  </si>
  <si>
    <t>DM_ITEMA3450201</t>
  </si>
  <si>
    <t>DM_ITEMA3450206</t>
  </si>
  <si>
    <t>DM_ITEMA3450217</t>
  </si>
  <si>
    <t>DM_ITEMA3450223</t>
  </si>
  <si>
    <t>DM_ITEMA3450229</t>
  </si>
  <si>
    <t>DM_ITEMA3450234</t>
  </si>
  <si>
    <t>DM_ITEMA3450240</t>
  </si>
  <si>
    <t>DM_ITEMA3450246</t>
  </si>
  <si>
    <t>DM_ITEMA3450253</t>
  </si>
  <si>
    <t>DM_ITEMA3450259</t>
  </si>
  <si>
    <t>DM_ITEMA3450265</t>
  </si>
  <si>
    <t>DM_ITEMA3450271</t>
  </si>
  <si>
    <t>DM_ITEMA3450277</t>
  </si>
  <si>
    <t>DM_ITEMA3450284</t>
  </si>
  <si>
    <t>DM_ITEMA3450291</t>
  </si>
  <si>
    <t>DM_ITEMA3450297</t>
  </si>
  <si>
    <t>DM_ITEMA3450303</t>
  </si>
  <si>
    <t>DM_ITEMA3450309</t>
  </si>
  <si>
    <t>DM_ITEMA3450315</t>
  </si>
  <si>
    <t>DM_ITEMA3450323</t>
  </si>
  <si>
    <t>DM_ITEMA3450329</t>
  </si>
  <si>
    <t>DM_ITEMA3450336</t>
  </si>
  <si>
    <t>DM_ITEMA3450343</t>
  </si>
  <si>
    <t>DM_ITEMA3450348</t>
  </si>
  <si>
    <t>DM_ITEMA3450355</t>
  </si>
  <si>
    <t>DM_ITEMA3450361</t>
  </si>
  <si>
    <t>DM_ITEMA3450367</t>
  </si>
  <si>
    <t>DM_ITEMA3450374</t>
  </si>
  <si>
    <t>DM_ITEMA3450380</t>
  </si>
  <si>
    <t>DM_ITEMA3450386</t>
  </si>
  <si>
    <t>DM_ITEMA3450393</t>
  </si>
  <si>
    <t>DM_ITEMA3450404</t>
  </si>
  <si>
    <t>DM_ITEMA3450408</t>
  </si>
  <si>
    <t>DM_ITEMA3450413</t>
  </si>
  <si>
    <t>DM_ITEMA3450417</t>
  </si>
  <si>
    <t>DM_ITEMA3450421</t>
  </si>
  <si>
    <t>DM_ITEMA3450426</t>
  </si>
  <si>
    <t>DM_ITEMA3450431</t>
  </si>
  <si>
    <t>DM_ITEMA3450437</t>
  </si>
  <si>
    <t>DM_ITEMA3450441</t>
  </si>
  <si>
    <t>DM_ITEMA3450445</t>
  </si>
  <si>
    <t>DM_ITEMA3450449</t>
  </si>
  <si>
    <t>DM_ITEMA3450453</t>
  </si>
  <si>
    <t>DM_ITEMA3450457</t>
  </si>
  <si>
    <t>DM_ITEMA3450461</t>
  </si>
  <si>
    <t>DM_ITEMA3450466</t>
  </si>
  <si>
    <t>DM_ITEMA3450470</t>
  </si>
  <si>
    <t>DM_ITEMA3450474</t>
  </si>
  <si>
    <t>DM_ITEMA3450477</t>
  </si>
  <si>
    <t>DM_ITEMA3450481</t>
  </si>
  <si>
    <t>DM_ITEMA3450485</t>
  </si>
  <si>
    <t>DM_ITEMA3450490</t>
  </si>
  <si>
    <t>DM_ITEMA3450494</t>
  </si>
  <si>
    <t>DM_ITEMA3450499</t>
  </si>
  <si>
    <t>DM_ITEMA3450504</t>
  </si>
  <si>
    <t>DM_ITEMA3450510</t>
  </si>
  <si>
    <t>DM_ITEMA3450516</t>
  </si>
  <si>
    <t>DM_ITEMA3450522</t>
  </si>
  <si>
    <t>DM_ITEMA3450529</t>
  </si>
  <si>
    <t>DM_ITEMA3450535</t>
  </si>
  <si>
    <t>DM_ITEMA3450542</t>
  </si>
  <si>
    <t>DM_ITEMA3450548</t>
  </si>
  <si>
    <t>DM_ITEMA3450555</t>
  </si>
  <si>
    <t>DM_ITEMA3450561</t>
  </si>
  <si>
    <t>DM_ITEMA3450568</t>
  </si>
  <si>
    <t>DM_ITEMA3450576</t>
  </si>
  <si>
    <t>DM_ITEMA3450582</t>
  </si>
  <si>
    <t>DM_ITEMA3450587</t>
  </si>
  <si>
    <t>DM_ITEMA3450593</t>
  </si>
  <si>
    <t>DM_ITEMA3450599</t>
  </si>
  <si>
    <t>DM_ITEMA3450603</t>
  </si>
  <si>
    <t>DM_ITEMA3450608</t>
  </si>
  <si>
    <t>DM_ITEMA3450614</t>
  </si>
  <si>
    <t>DM_ITEMA3450620</t>
  </si>
  <si>
    <t>DM_ITEMA3450627</t>
  </si>
  <si>
    <t>DM_ITEMA3450632</t>
  </si>
  <si>
    <t>DM_ITEMA3450638</t>
  </si>
  <si>
    <t>DM_ITEMA3450644</t>
  </si>
  <si>
    <t>DM_ITEMA3450649</t>
  </si>
  <si>
    <t>DM_ITEMA3450655</t>
  </si>
  <si>
    <t>DM_ITEMA3450661</t>
  </si>
  <si>
    <t>DM_ITEMA3450665</t>
  </si>
  <si>
    <t>DM_ITEMA3450671</t>
  </si>
  <si>
    <t>DM_ITEMA3450676</t>
  </si>
  <si>
    <t>DM_ITEMA3450682</t>
  </si>
  <si>
    <t>DM_ITEMA3450689</t>
  </si>
  <si>
    <t>DM_ITEMA3450694</t>
  </si>
  <si>
    <t>DM_ITEMA3450700</t>
  </si>
  <si>
    <t>DM_ITEMA3450706</t>
  </si>
  <si>
    <t>DM_ITEMA3450712</t>
  </si>
  <si>
    <t>DM_ITEMA3450717</t>
  </si>
  <si>
    <t>DM_ITEMA3450723</t>
  </si>
  <si>
    <t>DM_ITEMA3450728</t>
  </si>
  <si>
    <t>DM_ITEMA3450733</t>
  </si>
  <si>
    <t>DM_ITEMA3450739</t>
  </si>
  <si>
    <t>DM_ITEMA3450745</t>
  </si>
  <si>
    <t>DM_ITEMA3450750</t>
  </si>
  <si>
    <t>DM_ITEMA3450756</t>
  </si>
  <si>
    <t>DM_ITEMA3450762</t>
  </si>
  <si>
    <t>DM_ITEMA3450767</t>
  </si>
  <si>
    <t>DM_ITEMA3450774</t>
  </si>
  <si>
    <t>DM_ITEMA3450780</t>
  </si>
  <si>
    <t>DM_ITEMA3450785</t>
  </si>
  <si>
    <t>DM_ITEMA3450790</t>
  </si>
  <si>
    <t>DM_ITEMA3450794</t>
  </si>
  <si>
    <t>DM_ITEMA3450799</t>
  </si>
  <si>
    <t>DM_ITEMA3450804</t>
  </si>
  <si>
    <t>DM_ITEMA3450809</t>
  </si>
  <si>
    <t>DM_ITEMA3450814</t>
  </si>
  <si>
    <t>DM_ITEMA3450819</t>
  </si>
  <si>
    <t>DM_ITEMA3450824</t>
  </si>
  <si>
    <t>DM_ITEMA3450829</t>
  </si>
  <si>
    <t>DM_ITEMA3450833</t>
  </si>
  <si>
    <t>DM_ITEMA3450838</t>
  </si>
  <si>
    <t>DM_ITEMA3450843</t>
  </si>
  <si>
    <t>DM_ITEMA3450847</t>
  </si>
  <si>
    <t>DM_ITEMA3450852</t>
  </si>
  <si>
    <t>DM_ITEMA3450854</t>
  </si>
  <si>
    <t>DM_ITEMA3450856</t>
  </si>
  <si>
    <t>DM_ITEMA3450860</t>
  </si>
  <si>
    <t>DM_ITEMA3450862</t>
  </si>
  <si>
    <t>DM_ITEMA3450864</t>
  </si>
  <si>
    <t>DM_ITEMA3450866</t>
  </si>
  <si>
    <t>DM_ITEMA3450868</t>
  </si>
  <si>
    <t>DM_ITEMA3450870</t>
  </si>
  <si>
    <t>DM_ITEMA3450872</t>
  </si>
  <si>
    <t>DM_ITEMA3450874</t>
  </si>
  <si>
    <t>DM_ITEMA3450876</t>
  </si>
  <si>
    <t>DM_ITEMA3450878</t>
  </si>
  <si>
    <t>DM_ITEMA3450880</t>
  </si>
  <si>
    <t>DM_ITEMA3450884</t>
  </si>
  <si>
    <t>DM_ITEMA3450887</t>
  </si>
  <si>
    <t>DM_ITEMA3450889</t>
  </si>
  <si>
    <t>DM_ITEMA3450891</t>
  </si>
  <si>
    <t>DM_ITEMA3450893</t>
  </si>
  <si>
    <t>DM_ITEMA3450896</t>
  </si>
  <si>
    <t>DM_ITEMA3450898</t>
  </si>
  <si>
    <t>DM_ITEMA3450901</t>
  </si>
  <si>
    <t>DM_ITEMA3450903</t>
  </si>
  <si>
    <t>DM_ITEMA3450906</t>
  </si>
  <si>
    <t>DM_ITEMA3450908</t>
  </si>
  <si>
    <t>DM_ITEMA3450910</t>
  </si>
  <si>
    <t>DM_ITEMA3450912</t>
  </si>
  <si>
    <t>DM_ITEMA3450914</t>
  </si>
  <si>
    <t>DM_ITEMA3450917</t>
  </si>
  <si>
    <t>DM_ITEMA3450921</t>
  </si>
  <si>
    <t>DM_ITEMA3450926</t>
  </si>
  <si>
    <t>DM_ITEMA3450930</t>
  </si>
  <si>
    <t>DM_ITEMA3450935</t>
  </si>
  <si>
    <t>DM_ITEMA3450942</t>
  </si>
  <si>
    <t>DM_ITEMA3450945</t>
  </si>
  <si>
    <t>DM_ITEMA3450948</t>
  </si>
  <si>
    <t>DM_ITEMA3450950</t>
  </si>
  <si>
    <t>DM_ITEMA3450953</t>
  </si>
  <si>
    <t>DM_ITEMA3450955</t>
  </si>
  <si>
    <t>DM_ITEMA3450958</t>
  </si>
  <si>
    <t>DM_ITEMA3450960</t>
  </si>
  <si>
    <t>DM_ITEMA3450963</t>
  </si>
  <si>
    <t>DM_ITEMA3450965</t>
  </si>
  <si>
    <t>DM_ITEMA3450968</t>
  </si>
  <si>
    <t>DM_ITEMA3450970</t>
  </si>
  <si>
    <t>DM_ITEMA3450972</t>
  </si>
  <si>
    <t>DM_ITEMA3450975</t>
  </si>
  <si>
    <t>DM_ITEMA3450977</t>
  </si>
  <si>
    <t>DM_ITEMA3450980</t>
  </si>
  <si>
    <t>DM_ITEMA3450982</t>
  </si>
  <si>
    <t>DM_ITEMA3450985</t>
  </si>
  <si>
    <t>DM_ITEMA3450988</t>
  </si>
  <si>
    <t>DM_ITEMA3450990</t>
  </si>
  <si>
    <t>DM_ITEMA3450992</t>
  </si>
  <si>
    <t>DM_ITEMA3450995</t>
  </si>
  <si>
    <t>DM_ITEMA3450997</t>
  </si>
  <si>
    <t>DM_ITEMA3451001</t>
  </si>
  <si>
    <t>DM_ITEMA3451007</t>
  </si>
  <si>
    <t>DM_ITEMA3451011</t>
  </si>
  <si>
    <t>DM_ITEMA3451013</t>
  </si>
  <si>
    <t>DM_ITEMA3451015</t>
  </si>
  <si>
    <t>DM_ITEMA3451017</t>
  </si>
  <si>
    <t>DM_ITEMA3451020</t>
  </si>
  <si>
    <t>DM_ITEMA3451024</t>
  </si>
  <si>
    <t>DM_ITEMA3451027</t>
  </si>
  <si>
    <t>DM_ITEMA3451029</t>
  </si>
  <si>
    <t>DM_ITEMA3451031</t>
  </si>
  <si>
    <t>DM_ITEMA3451033</t>
  </si>
  <si>
    <t>DM_ITEMA3451035</t>
  </si>
  <si>
    <t>DM_ITEMA3451037</t>
  </si>
  <si>
    <t>DM_ITEMA3451039</t>
  </si>
  <si>
    <t>DM_ITEMA3451044</t>
  </si>
  <si>
    <t>DM_ITEMA3451048</t>
  </si>
  <si>
    <t>DM_ITEMA3451052</t>
  </si>
  <si>
    <t>DM_ITEMA3451064</t>
  </si>
  <si>
    <t>DM_ITEMA3451066</t>
  </si>
  <si>
    <t>DM_ITEMA3451068</t>
  </si>
  <si>
    <t>DM_ITEMA3451070</t>
  </si>
  <si>
    <t>DM_ITEMA3451072</t>
  </si>
  <si>
    <t>DM_ITEMA3451074</t>
  </si>
  <si>
    <t>DM_ITEMA3451076</t>
  </si>
  <si>
    <t>DM_ITEMA3451079</t>
  </si>
  <si>
    <t>DM_ITEMA3451081</t>
  </si>
  <si>
    <t>DM_ITEMA3451083</t>
  </si>
  <si>
    <t>DM_ITEMA3451085</t>
  </si>
  <si>
    <t>DM_ITEMA3451087</t>
  </si>
  <si>
    <t>DM_ITEMA3451089</t>
  </si>
  <si>
    <t>DM_ITEMA3451092</t>
  </si>
  <si>
    <t>DM_ITEMA3451094</t>
  </si>
  <si>
    <t>DM_ITEMA3451097</t>
  </si>
  <si>
    <t>DM_ITEMA3451099</t>
  </si>
  <si>
    <t>DM_ITEMA3451101</t>
  </si>
  <si>
    <t>DM_ITEMA3451104</t>
  </si>
  <si>
    <t>DM_ITEMA3451106</t>
  </si>
  <si>
    <t>DM_ITEMA3451108</t>
  </si>
  <si>
    <t>DM_ITEMA3451110</t>
  </si>
  <si>
    <t>DM_ITEMA3451115</t>
  </si>
  <si>
    <t>DM_ITEMA3451120</t>
  </si>
  <si>
    <t>DM_ITEMA3451124</t>
  </si>
  <si>
    <t>DM_ITEMA3451130</t>
  </si>
  <si>
    <t>DM_ITEMA3451135</t>
  </si>
  <si>
    <t>DM_ITEMA3451138</t>
  </si>
  <si>
    <t>DM_ITEMA3451143</t>
  </si>
  <si>
    <t>DM_ITEMA3451147</t>
  </si>
  <si>
    <t>DM_ITEMA3451151</t>
  </si>
  <si>
    <t>DM_ITEMA3451153</t>
  </si>
  <si>
    <t>DM_ITEMA3451155</t>
  </si>
  <si>
    <t>DM_ITEMA3451158</t>
  </si>
  <si>
    <t>DM_ITEMA3451161</t>
  </si>
  <si>
    <t>DM_ITEMA3451165</t>
  </si>
  <si>
    <t>DM_ITEMA3451169</t>
  </si>
  <si>
    <t>DM_ITEMA3451173</t>
  </si>
  <si>
    <t>DM_ITEMA3451177</t>
  </si>
  <si>
    <t>DM_ITEMA3451180</t>
  </si>
  <si>
    <t>DM_ITEMA3451184</t>
  </si>
  <si>
    <t>DM_ITEMA3451187</t>
  </si>
  <si>
    <t>DM_ITEMA3451191</t>
  </si>
  <si>
    <t>DM_ITEMA3451194</t>
  </si>
  <si>
    <t>DM_ITEMA3451198</t>
  </si>
  <si>
    <t>DM_ITEMA3451201</t>
  </si>
  <si>
    <t>DM_ITEMA3451205</t>
  </si>
  <si>
    <t>DM_ITEMA3451209</t>
  </si>
  <si>
    <t>DM_ITEMA3451214</t>
  </si>
  <si>
    <t>DM_ITEMA3451217</t>
  </si>
  <si>
    <t>DM_ITEMA3451221</t>
  </si>
  <si>
    <t>DM_ITEMA3451226</t>
  </si>
  <si>
    <t>DM_ITEMA3451230</t>
  </si>
  <si>
    <t>DM_ITEMA3451235</t>
  </si>
  <si>
    <t>DM_ITEMA3451237</t>
  </si>
  <si>
    <t>DM_ITEMA3451239</t>
  </si>
  <si>
    <t>DM_ITEMA3451241</t>
  </si>
  <si>
    <t>DM_ITEMA3451243</t>
  </si>
  <si>
    <t>DM_ITEMA3451245</t>
  </si>
  <si>
    <t>DM_ITEMA3451247</t>
  </si>
  <si>
    <t>DM_ITEMA3451249</t>
  </si>
  <si>
    <t>DM_ITEMA3451251</t>
  </si>
  <si>
    <t>DM_ITEMA3451253</t>
  </si>
  <si>
    <t>DM_ITEMA3451268</t>
  </si>
  <si>
    <t>DM_ITEMA3451273</t>
  </si>
  <si>
    <t>DM_ITEMA3451277</t>
  </si>
  <si>
    <t>DM_ITEMA3451281</t>
  </si>
  <si>
    <t>DM_ITEMA3451287</t>
  </si>
  <si>
    <t>DM_ITEMA3451292</t>
  </si>
  <si>
    <t>DM_ITEMA3451297</t>
  </si>
  <si>
    <t>DM_ITEMA3451301</t>
  </si>
  <si>
    <t>DM_ITEMA3451303</t>
  </si>
  <si>
    <t>DM_ITEMA3451305</t>
  </si>
  <si>
    <t>DM_ITEMA3451307</t>
  </si>
  <si>
    <t>DM_ITEMA3451309</t>
  </si>
  <si>
    <t>DM_ITEMA3451311</t>
  </si>
  <si>
    <t>DM_ITEMA3451313</t>
  </si>
  <si>
    <t>DM_ITEMA3451315</t>
  </si>
  <si>
    <t>DM_ITEMA3451317</t>
  </si>
  <si>
    <t>DM_ITEMA3451319</t>
  </si>
  <si>
    <t>DM_ITEMA3451321</t>
  </si>
  <si>
    <t>DM_ITEMA3451325</t>
  </si>
  <si>
    <t>DM_ITEMA3451329</t>
  </si>
  <si>
    <t>DM_ITEMA3451333</t>
  </si>
  <si>
    <t>DM_ITEMA3451338</t>
  </si>
  <si>
    <t>DM_ITEMA3451344</t>
  </si>
  <si>
    <t>DM_ITEMA3451349</t>
  </si>
  <si>
    <t>DM_ITEMA3451354</t>
  </si>
  <si>
    <t>DM_ITEMA3451359</t>
  </si>
  <si>
    <t>DM_ITEMA3451364</t>
  </si>
  <si>
    <t>DM_ITEMA3451369</t>
  </si>
  <si>
    <t>DM_ITEMA3451374</t>
  </si>
  <si>
    <t>DM_ITEMA3451380</t>
  </si>
  <si>
    <t>DM_ITEMA3451385</t>
  </si>
  <si>
    <t>DM_ITEMA3451391</t>
  </si>
  <si>
    <t>DM_ITEMA3451396</t>
  </si>
  <si>
    <t>DM_ITEMA3451398</t>
  </si>
  <si>
    <t>DM_ITEMA3451402</t>
  </si>
  <si>
    <t>DM_ITEMA3451408</t>
  </si>
  <si>
    <t>DM_ITEMA3451414</t>
  </si>
  <si>
    <t>DM_ITEMA3451418</t>
  </si>
  <si>
    <t>DM_ITEMA3451420</t>
  </si>
  <si>
    <t>DM_ITEMA3451422</t>
  </si>
  <si>
    <t>DM_ITEMA3451424</t>
  </si>
  <si>
    <t>DM_ITEMA3451426</t>
  </si>
  <si>
    <t>DM_ITEMA3451428</t>
  </si>
  <si>
    <t>DM_ITEMA3451430</t>
  </si>
  <si>
    <t>DM_ITEMA3451432</t>
  </si>
  <si>
    <t>DM_ITEMA3451434</t>
  </si>
  <si>
    <t>DM_ITEMA3451436</t>
  </si>
  <si>
    <t>DM_ITEMA3451438</t>
  </si>
  <si>
    <t>DM_ITEMA3451440</t>
  </si>
  <si>
    <t>DM_ITEMA3451442</t>
  </si>
  <si>
    <t>DM_ITEMA3451444</t>
  </si>
  <si>
    <t>DM_ITEMA3451446</t>
  </si>
  <si>
    <t>DM_ITEMA3451448</t>
  </si>
  <si>
    <t>DM_ITEMA3451450</t>
  </si>
  <si>
    <t>DM_ITEMA3451455</t>
  </si>
  <si>
    <t>DM_ITEMA3451458</t>
  </si>
  <si>
    <t>DM_ITEMA3451462</t>
  </si>
  <si>
    <t>DM_ITEMA3451467</t>
  </si>
  <si>
    <t>DM_ITEMA3451471</t>
  </si>
  <si>
    <t>DM_ITEMA3451477</t>
  </si>
  <si>
    <t>DM_ITEMA3451482</t>
  </si>
  <si>
    <t>DM_ITEMA3451486</t>
  </si>
  <si>
    <t>DM_ITEMA3451492</t>
  </si>
  <si>
    <t>DM_ITEMA3451495</t>
  </si>
  <si>
    <t>DM_ITEMA3451499</t>
  </si>
  <si>
    <t>DM_ITEMA3451501</t>
  </si>
  <si>
    <t>DM_ITEMA3451503</t>
  </si>
  <si>
    <t>DM_ITEMA3451506</t>
  </si>
  <si>
    <t>DM_ITEMA3451508</t>
  </si>
  <si>
    <t>DM_ITEMA3451510</t>
  </si>
  <si>
    <t>DM_ITEMA3451512</t>
  </si>
  <si>
    <t>DM_ITEMA3451515</t>
  </si>
  <si>
    <t>DM_ITEMA3451520</t>
  </si>
  <si>
    <t>DM_ITEMA3451523</t>
  </si>
  <si>
    <t>DM_ITEMA3451528</t>
  </si>
  <si>
    <t>DM_ITEMA3451532</t>
  </si>
  <si>
    <t>DM_ITEMA3451536</t>
  </si>
  <si>
    <t>DM_ITEMA3451540</t>
  </si>
  <si>
    <t>DM_ITEMA3451544</t>
  </si>
  <si>
    <t>DM_ITEMA3451550</t>
  </si>
  <si>
    <t>DM_ITEMA3451554</t>
  </si>
  <si>
    <t>DM_ITEMA3451561</t>
  </si>
  <si>
    <t>DM_ITEMA3451563</t>
  </si>
  <si>
    <t>DM_ITEMA3451565</t>
  </si>
  <si>
    <t>DM_ITEMA3451567</t>
  </si>
  <si>
    <t>DM_ITEMA3451569</t>
  </si>
  <si>
    <t>DM_ITEMA3451571</t>
  </si>
  <si>
    <t>DM_ITEMA3451573</t>
  </si>
  <si>
    <t>DM_ITEMA3451576</t>
  </si>
  <si>
    <t>DM_ITEMA3451578</t>
  </si>
  <si>
    <t>DM_ITEMA3451580</t>
  </si>
  <si>
    <t>DM_ITEMA3451582</t>
  </si>
  <si>
    <t>DM_ITEMA3451585</t>
  </si>
  <si>
    <t>DM_ITEMA3451587</t>
  </si>
  <si>
    <t>DM_ITEMA3451589</t>
  </si>
  <si>
    <t>DM_ITEMA3451591</t>
  </si>
  <si>
    <t>DM_ITEMA3451593</t>
  </si>
  <si>
    <t>DM_ITEMA3451595</t>
  </si>
  <si>
    <t>DM_ITEMA3451597</t>
  </si>
  <si>
    <t>DM_ITEMA3451599</t>
  </si>
  <si>
    <t>DM_ITEMA3451601</t>
  </si>
  <si>
    <t>DM_ITEMA3451603</t>
  </si>
  <si>
    <t>DM_ITEMA3451605</t>
  </si>
  <si>
    <t>DM_ITEMA3451607</t>
  </si>
  <si>
    <t>DM_ITEMA3451609</t>
  </si>
  <si>
    <t>DM_ITEMA3451611</t>
  </si>
  <si>
    <t>DM_ITEMA3451613</t>
  </si>
  <si>
    <t>DM_ITEMA3451615</t>
  </si>
  <si>
    <t>DM_ITEMA3451617</t>
  </si>
  <si>
    <t>DM_ITEMA3451619</t>
  </si>
  <si>
    <t>DM_ITEMA3451621</t>
  </si>
  <si>
    <t>DM_ITEMA3451623</t>
  </si>
  <si>
    <t>DM_ITEMA3451625</t>
  </si>
  <si>
    <t>DM_ITEMA3451627</t>
  </si>
  <si>
    <t>DM_ITEMA3451629</t>
  </si>
  <si>
    <t>DM_ITEMA3451632</t>
  </si>
  <si>
    <t>DM_ITEMA3451638</t>
  </si>
  <si>
    <t>DM_ITEMA3451642</t>
  </si>
  <si>
    <t>DM_ITEMA3451647</t>
  </si>
  <si>
    <t>DM_ITEMA3451652</t>
  </si>
  <si>
    <t>DM_ITEMA3451657</t>
  </si>
  <si>
    <t>DM_ITEMA3451662</t>
  </si>
  <si>
    <t>DM_ITEMA3451666</t>
  </si>
  <si>
    <t>DM_ITEMA3451671</t>
  </si>
  <si>
    <t>DM_ITEMA3451676</t>
  </si>
  <si>
    <t>DM_ITEMA3451680</t>
  </si>
  <si>
    <t>DM_ITEMA3451685</t>
  </si>
  <si>
    <t>DM_ITEMA3451690</t>
  </si>
  <si>
    <t>DM_ITEMA3451695</t>
  </si>
  <si>
    <t>DM_ITEMA3451699</t>
  </si>
  <si>
    <t>DM_ITEMA3451703</t>
  </si>
  <si>
    <t>DM_ITEMA3451709</t>
  </si>
  <si>
    <t>DM_ITEMA3451714</t>
  </si>
  <si>
    <t>DM_ITEMA3451716</t>
  </si>
  <si>
    <t>DM_ITEMA3451718</t>
  </si>
  <si>
    <t>DM_ITEMA3451720</t>
  </si>
  <si>
    <t>DM_ITEMA3451722</t>
  </si>
  <si>
    <t>DM_ITEMA3451724</t>
  </si>
  <si>
    <t>DM_ITEMA3451730</t>
  </si>
  <si>
    <t>DM_ITEMA3451735</t>
  </si>
  <si>
    <t>DM_ITEMA3451738</t>
  </si>
  <si>
    <t>DM_ITEMA3451740</t>
  </si>
  <si>
    <t>DM_ITEMA3451742</t>
  </si>
  <si>
    <t>DM_ITEMA3451745</t>
  </si>
  <si>
    <t>DM_ITEMA3451747</t>
  </si>
  <si>
    <t>DM_ITEMA3451750</t>
  </si>
  <si>
    <t>DM_ITEMA3451752</t>
  </si>
  <si>
    <t>DM_ITEMA3451755</t>
  </si>
  <si>
    <t>DM_ITEMA3451757</t>
  </si>
  <si>
    <t>DM_ITEMA3451759</t>
  </si>
  <si>
    <t>DM_ITEMA3451761</t>
  </si>
  <si>
    <t>DM_ITEMA3451763</t>
  </si>
  <si>
    <t>DM_ITEMA3451765</t>
  </si>
  <si>
    <t>DM_ITEMA3451767</t>
  </si>
  <si>
    <t>DM_ITEMA3451769</t>
  </si>
  <si>
    <t>DM_ITEMA3451771</t>
  </si>
  <si>
    <t>DM_ITEMA3451773</t>
  </si>
  <si>
    <t>DM_ITEMA3451775</t>
  </si>
  <si>
    <t>DM_ITEMA3451777</t>
  </si>
  <si>
    <t>DM_ITEMA3451780</t>
  </si>
  <si>
    <t>DM_ITEMA3451783</t>
  </si>
  <si>
    <t>DM_ITEMA3451786</t>
  </si>
  <si>
    <t>DM_ITEMA3451790</t>
  </si>
  <si>
    <t>DM_ITEMA3451793</t>
  </si>
  <si>
    <t>DM_ITEMA3451797</t>
  </si>
  <si>
    <t>DM_ITEMA3451801</t>
  </si>
  <si>
    <t>DM_ITEMA3451805</t>
  </si>
  <si>
    <t>DM_ITEMA3451809</t>
  </si>
  <si>
    <t>DM_ITEMA3451812</t>
  </si>
  <si>
    <t>DM_ITEMA3451816</t>
  </si>
  <si>
    <t>DM_ITEMA3451819</t>
  </si>
  <si>
    <t>DM_ITEMA3451822</t>
  </si>
  <si>
    <t>DM_ITEMA3451825</t>
  </si>
  <si>
    <t>DM_ITEMA3451829</t>
  </si>
  <si>
    <t>DM_ITEMA3451833</t>
  </si>
  <si>
    <t>DM_ITEMA3451836</t>
  </si>
  <si>
    <t>DM_ITEMA3451840</t>
  </si>
  <si>
    <t>DM_ITEMA3451843</t>
  </si>
  <si>
    <t>DM_ITEMA3451847</t>
  </si>
  <si>
    <t>DM_ITEMA3451850</t>
  </si>
  <si>
    <t>DM_ITEMA3451854</t>
  </si>
  <si>
    <t>DM_ITEMA3451858</t>
  </si>
  <si>
    <t>DM_ITEMA3451861</t>
  </si>
  <si>
    <t>DM_ITEMA3451865</t>
  </si>
  <si>
    <t>DM_ITEMA3451869</t>
  </si>
  <si>
    <t>DM_ITEMA3451873</t>
  </si>
  <si>
    <t>DM_ITEMA3451877</t>
  </si>
  <si>
    <t>DM_ITEMA3451881</t>
  </si>
  <si>
    <t>DM_ITEMA3451884</t>
  </si>
  <si>
    <t>DM_ITEMA3451888</t>
  </si>
  <si>
    <t>DM_ITEMA3451899</t>
  </si>
  <si>
    <t>DM_ITEMA3451902</t>
  </si>
  <si>
    <t>DM_ITEMA3451907</t>
  </si>
  <si>
    <t>DM_ITEMA3451913</t>
  </si>
  <si>
    <t>DM_ITEMA3451916</t>
  </si>
  <si>
    <t>DM_ITEMA3451919</t>
  </si>
  <si>
    <t>DM_ITEMA3451921</t>
  </si>
  <si>
    <t>DM_ITEMA3451923</t>
  </si>
  <si>
    <t>DM_ITEMA3451925</t>
  </si>
  <si>
    <t>DM_ITEMA3451927</t>
  </si>
  <si>
    <t>DM_ITEMA3451930</t>
  </si>
  <si>
    <t>DM_ITEMA3451933</t>
  </si>
  <si>
    <t>DM_ITEMA3451938</t>
  </si>
  <si>
    <t>DM_ITEMA3451942</t>
  </si>
  <si>
    <t>DM_ITEMA3451947</t>
  </si>
  <si>
    <t>DM_ITEMA3451950</t>
  </si>
  <si>
    <t>DM_ITEMA3451955</t>
  </si>
  <si>
    <t>DM_ITEMA3451960</t>
  </si>
  <si>
    <t>DM_ITEMA3451964</t>
  </si>
  <si>
    <t>DM_ITEMA3451970</t>
  </si>
  <si>
    <t>DM_ITEMA3451974</t>
  </si>
  <si>
    <t>DM_ITEMA3451979</t>
  </si>
  <si>
    <t>DM_ITEMA3451982</t>
  </si>
  <si>
    <t>DM_ITEMA3451984</t>
  </si>
  <si>
    <t>DM_ITEMA3451987</t>
  </si>
  <si>
    <t>DM_ITEMA3451990</t>
  </si>
  <si>
    <t>DM_ITEMA3451992</t>
  </si>
  <si>
    <t>DM_ITEMA3451995</t>
  </si>
  <si>
    <t>DM_ITEMA3451997</t>
  </si>
  <si>
    <t>DM_ITEMA3451999</t>
  </si>
  <si>
    <t>DM_ITEMA3452002</t>
  </si>
  <si>
    <t>DM_ITEMA3452004</t>
  </si>
  <si>
    <t>DM_ITEMA3452007</t>
  </si>
  <si>
    <t>DM_ITEMA3452010</t>
  </si>
  <si>
    <t>DM_ITEMA3452015</t>
  </si>
  <si>
    <t>DM_ITEMA3452021</t>
  </si>
  <si>
    <t>DM_ITEMA3452025</t>
  </si>
  <si>
    <t>DM_ITEMA3452030</t>
  </si>
  <si>
    <t>DM_ITEMA3452034</t>
  </si>
  <si>
    <t>DM_ITEMA3452040</t>
  </si>
  <si>
    <t>DM_ITEMA3452045</t>
  </si>
  <si>
    <t>DM_ITEMA3452050</t>
  </si>
  <si>
    <t>DM_ITEMA3452054</t>
  </si>
  <si>
    <t>DM_ITEMA3452058</t>
  </si>
  <si>
    <t>DM_ITEMA3452063</t>
  </si>
  <si>
    <t>DM_ITEMA3452068</t>
  </si>
  <si>
    <t>DM_ITEMA3452071</t>
  </si>
  <si>
    <t>DM_ITEMA3452076</t>
  </si>
  <si>
    <t>DM_ITEMA3452080</t>
  </si>
  <si>
    <t>DM_ITEMA3452085</t>
  </si>
  <si>
    <t>DM_ITEMA3452090</t>
  </si>
  <si>
    <t>DM_ITEMA3452095</t>
  </si>
  <si>
    <t>DM_ITEMA3452099</t>
  </si>
  <si>
    <t>DM_ITEMA3452104</t>
  </si>
  <si>
    <t>DM_ITEMA3452109</t>
  </si>
  <si>
    <t>DM_ITEMA3452112</t>
  </si>
  <si>
    <t>DM_ITEMA3452114</t>
  </si>
  <si>
    <t>DM_ITEMA3452117</t>
  </si>
  <si>
    <t>DM_ITEMA3452120</t>
  </si>
  <si>
    <t>DM_ITEMA3452122</t>
  </si>
  <si>
    <t>DM_ITEMA3452125</t>
  </si>
  <si>
    <t>DM_ITEMA3452128</t>
  </si>
  <si>
    <t>DM_ITEMA3452131</t>
  </si>
  <si>
    <t>DM_ITEMA3452137</t>
  </si>
  <si>
    <t>DM_ITEMA3452143</t>
  </si>
  <si>
    <t>DM_ITEMA3452149</t>
  </si>
  <si>
    <t>DM_ITEMA3452153</t>
  </si>
  <si>
    <t>DM_ITEMA3452158</t>
  </si>
  <si>
    <t>DM_ITEMA3452164</t>
  </si>
  <si>
    <t>DM_ITEMA3452169</t>
  </si>
  <si>
    <t>DM_ITEMA3452174</t>
  </si>
  <si>
    <t>DM_ITEMA3452178</t>
  </si>
  <si>
    <t>DM_ITEMA3452181</t>
  </si>
  <si>
    <t>DM_ITEMA3452185</t>
  </si>
  <si>
    <t>DM_ITEMA3452190</t>
  </si>
  <si>
    <t>DM_ITEMA3452196</t>
  </si>
  <si>
    <t>DM_ITEMA3452202</t>
  </si>
  <si>
    <t>DM_ITEMA3452208</t>
  </si>
  <si>
    <t>DM_ITEMA3452214</t>
  </si>
  <si>
    <t>DM_ITEMA3452218</t>
  </si>
  <si>
    <t>DM_ITEMA3452224</t>
  </si>
  <si>
    <t>DM_ITEMA3452229</t>
  </si>
  <si>
    <t>DM_ITEMA3452234</t>
  </si>
  <si>
    <t>DM_ITEMA3452238</t>
  </si>
  <si>
    <t>DM_ITEMA3452244</t>
  </si>
  <si>
    <t>DM_ITEMA3452249</t>
  </si>
  <si>
    <t>DM_ITEMA3452254</t>
  </si>
  <si>
    <t>DM_ITEMA3452259</t>
  </si>
  <si>
    <t>DM_ITEMA3452264</t>
  </si>
  <si>
    <t>DM_ITEMA3452269</t>
  </si>
  <si>
    <t>DM_ITEMA3452274</t>
  </si>
  <si>
    <t>DM_ITEMA3452280</t>
  </si>
  <si>
    <t>DM_ITEMA3452285</t>
  </si>
  <si>
    <t>DM_ITEMA3452289</t>
  </si>
  <si>
    <t>DM_ITEMA3452295</t>
  </si>
  <si>
    <t>DM_ITEMA3452301</t>
  </si>
  <si>
    <t>DM_ITEMA3452307</t>
  </si>
  <si>
    <t>DM_ITEMA3452313</t>
  </si>
  <si>
    <t>DM_ITEMA3452330</t>
  </si>
  <si>
    <t>DM_ITEMA3452334</t>
  </si>
  <si>
    <t>DM_ITEMA3452340</t>
  </si>
  <si>
    <t>DM_ITEMA3452345</t>
  </si>
  <si>
    <t>DM_ITEMA3452349</t>
  </si>
  <si>
    <t>DM_ITEMA3452354</t>
  </si>
  <si>
    <t>DM_ITEMA3452360</t>
  </si>
  <si>
    <t>DM_ITEMA3452363</t>
  </si>
  <si>
    <t>DM_ITEMA3452365</t>
  </si>
  <si>
    <t>DM_ITEMA3452367</t>
  </si>
  <si>
    <t>DM_ITEMA3452370</t>
  </si>
  <si>
    <t>DM_ITEMA3452372</t>
  </si>
  <si>
    <t>DM_ITEMA3452374</t>
  </si>
  <si>
    <t>DM_ITEMA3452376</t>
  </si>
  <si>
    <t>DM_ITEMA3452378</t>
  </si>
  <si>
    <t>DM_ITEMA3452380</t>
  </si>
  <si>
    <t>DM_ITEMA3452382</t>
  </si>
  <si>
    <t>DM_ITEMA3452384</t>
  </si>
  <si>
    <t>DM_ITEMA3452387</t>
  </si>
  <si>
    <t>DM_ITEMA3452390</t>
  </si>
  <si>
    <t>DM_ITEMA3452392</t>
  </si>
  <si>
    <t>DM_ITEMA3452396</t>
  </si>
  <si>
    <t>DM_ITEMA3452399</t>
  </si>
  <si>
    <t>DM_ITEMA3452402</t>
  </si>
  <si>
    <t>DM_ITEMA3452406</t>
  </si>
  <si>
    <t>DM_ITEMA3452412</t>
  </si>
  <si>
    <t>DM_ITEMA3452419</t>
  </si>
  <si>
    <t>DM_ITEMA3452426</t>
  </si>
  <si>
    <t>DM_ITEMA3452433</t>
  </si>
  <si>
    <t>DM_ITEMA3452440</t>
  </si>
  <si>
    <t>DM_ITEMA3452447</t>
  </si>
  <si>
    <t>DM_ITEMA3452454</t>
  </si>
  <si>
    <t>DM_ITEMA3452459</t>
  </si>
  <si>
    <t>DM_ITEMA3452465</t>
  </si>
  <si>
    <t>DM_ITEMA3452471</t>
  </si>
  <si>
    <t>DM_ITEMA3452479</t>
  </si>
  <si>
    <t>DM_ITEMA3452486</t>
  </si>
  <si>
    <t>DM_ITEMA3452493</t>
  </si>
  <si>
    <t>DM_ITEMA3452499</t>
  </si>
  <si>
    <t>DM_ITEMA3452505</t>
  </si>
  <si>
    <t>DM_ITEMA3452512</t>
  </si>
  <si>
    <t>DM_ITEMA3452519</t>
  </si>
  <si>
    <t>DM_ITEMA3452525</t>
  </si>
  <si>
    <t>DM_ITEMA3452531</t>
  </si>
  <si>
    <t>DM_ITEMA3452538</t>
  </si>
  <si>
    <t>DM_ITEMA3452544</t>
  </si>
  <si>
    <t>DM_ITEMA3452551</t>
  </si>
  <si>
    <t>DM_ITEMA3452557</t>
  </si>
  <si>
    <t>DM_ITEMA3452563</t>
  </si>
  <si>
    <t>DM_ITEMA3452569</t>
  </si>
  <si>
    <t>DM_ITEMA3452576</t>
  </si>
  <si>
    <t>DM_ITEMA3452582</t>
  </si>
  <si>
    <t>DM_ITEMA3452587</t>
  </si>
  <si>
    <t>DM_ITEMA3452593</t>
  </si>
  <si>
    <t>DM_ITEMA3452599</t>
  </si>
  <si>
    <t>DM_ITEMA3452606</t>
  </si>
  <si>
    <t>DM_ITEMA3452613</t>
  </si>
  <si>
    <t>DM_ITEMA3452619</t>
  </si>
  <si>
    <t>DM_ITEMA3452625</t>
  </si>
  <si>
    <t>DM_ITEMA3452635</t>
  </si>
  <si>
    <t>DM_ITEMA3452642</t>
  </si>
  <si>
    <t>DM_ITEMA3452647</t>
  </si>
  <si>
    <t>DM_ITEMA3452653</t>
  </si>
  <si>
    <t>DM_ITEMA3452658</t>
  </si>
  <si>
    <t>DM_ITEMA3452663</t>
  </si>
  <si>
    <t>DM_ITEMA3452668</t>
  </si>
  <si>
    <t>DM_ITEMA3452673</t>
  </si>
  <si>
    <t>DM_ITEMA3452678</t>
  </si>
  <si>
    <t>DM_ITEMA3452683</t>
  </si>
  <si>
    <t>DM_ITEMA3452690</t>
  </si>
  <si>
    <t>DM_ITEMA3452696</t>
  </si>
  <si>
    <t>DM_ITEMA3452702</t>
  </si>
  <si>
    <t>DM_ITEMA3452710</t>
  </si>
  <si>
    <t>DM_ITEMA3452716</t>
  </si>
  <si>
    <t>DM_ITEMA3452722</t>
  </si>
  <si>
    <t>DM_ITEMA3452729</t>
  </si>
  <si>
    <t>DM_ITEMA3452734</t>
  </si>
  <si>
    <t>DM_ITEMA3452740</t>
  </si>
  <si>
    <t>DM_ITEMA3452746</t>
  </si>
  <si>
    <t>DM_ITEMA3452753</t>
  </si>
  <si>
    <t>DM_ITEMA3452758</t>
  </si>
  <si>
    <t>DM_ITEMA3452764</t>
  </si>
  <si>
    <t>DM_ITEMA3452770</t>
  </si>
  <si>
    <t>DM_ITEMA3452780</t>
  </si>
  <si>
    <t>DM_ITEMA3452786</t>
  </si>
  <si>
    <t>DM_ITEMA3452792</t>
  </si>
  <si>
    <t>DM_ITEMA3452798</t>
  </si>
  <si>
    <t>DM_ITEMA3452805</t>
  </si>
  <si>
    <t>DM_ITEMA3452811</t>
  </si>
  <si>
    <t>DM_ITEMA3452817</t>
  </si>
  <si>
    <t>DM_ITEMA3452823</t>
  </si>
  <si>
    <t>DM_ITEMA3452829</t>
  </si>
  <si>
    <t>DM_ITEMA3452836</t>
  </si>
  <si>
    <t>DM_ITEMA3452842</t>
  </si>
  <si>
    <t>DM_ITEMA3452847</t>
  </si>
  <si>
    <t>DM_ITEMA3452854</t>
  </si>
  <si>
    <t>DM_ITEMA3452860</t>
  </si>
  <si>
    <t>DM_ITEMA3452866</t>
  </si>
  <si>
    <t>DM_ITEMA3452873</t>
  </si>
  <si>
    <t>DM_ITEMA3452878</t>
  </si>
  <si>
    <t>DM_ITEMA3452885</t>
  </si>
  <si>
    <t>DM_ITEMA3452892</t>
  </si>
  <si>
    <t>DM_ITEMA3452899</t>
  </si>
  <si>
    <t>DM_ITEMA3452904</t>
  </si>
  <si>
    <t>DM_ITEMA3452910</t>
  </si>
  <si>
    <t>DM_ITEMA3452917</t>
  </si>
  <si>
    <t>DM_ITEMA3452922</t>
  </si>
  <si>
    <t>DM_ITEMA3452928</t>
  </si>
  <si>
    <t>DM_ITEMA3452936</t>
  </si>
  <si>
    <t>DM_ITEMA3452942</t>
  </si>
  <si>
    <t>DM_ITEMA3452948</t>
  </si>
  <si>
    <t>DM_ITEMA3452954</t>
  </si>
  <si>
    <t>DM_ITEMA3452961</t>
  </si>
  <si>
    <t>DM_ITEMA3452967</t>
  </si>
  <si>
    <t>DM_ITEMA3452972</t>
  </si>
  <si>
    <t>DM_ITEMA3452978</t>
  </si>
  <si>
    <t>DM_ITEMA3452984</t>
  </si>
  <si>
    <t>DM_ITEMA3452991</t>
  </si>
  <si>
    <t>DM_ITEMA3452997</t>
  </si>
  <si>
    <t>DM_ITEMA3453004</t>
  </si>
  <si>
    <t>DM_ITEMA3453007</t>
  </si>
  <si>
    <t>DM_ITEMA3453009</t>
  </si>
  <si>
    <t>DM_ITEMA3453012</t>
  </si>
  <si>
    <t>DM_ITEMA3453015</t>
  </si>
  <si>
    <t>DM_ITEMA3453017</t>
  </si>
  <si>
    <t>DM_ITEMA3453021</t>
  </si>
  <si>
    <t>DM_ITEMA3453024</t>
  </si>
  <si>
    <t>DM_ITEMA3453031</t>
  </si>
  <si>
    <t>DM_ITEMA3453037</t>
  </si>
  <si>
    <t>DM_ITEMA3453044</t>
  </si>
  <si>
    <t>DM_ITEMA3453050</t>
  </si>
  <si>
    <t>DM_ITEMA3453053</t>
  </si>
  <si>
    <t>DM_ITEMA3453061</t>
  </si>
  <si>
    <t>DM_ITEMA3453067</t>
  </si>
  <si>
    <t>DM_ITEMA3453073</t>
  </si>
  <si>
    <t>DM_ITEMA3453079</t>
  </si>
  <si>
    <t>DM_ITEMA3453085</t>
  </si>
  <si>
    <t>DM_ITEMA3453091</t>
  </si>
  <si>
    <t>DM_ITEMA3453098</t>
  </si>
  <si>
    <t>DM_ITEMA3453104</t>
  </si>
  <si>
    <t>DM_ITEMA3453110</t>
  </si>
  <si>
    <t>DM_ITEMA3453115</t>
  </si>
  <si>
    <t>DM_ITEMA3453121</t>
  </si>
  <si>
    <t>DM_ITEMA3453128</t>
  </si>
  <si>
    <t>DM_ITEMA3453135</t>
  </si>
  <si>
    <t>DM_ITEMA3453142</t>
  </si>
  <si>
    <t>DM_ITEMA3453151</t>
  </si>
  <si>
    <t>DM_ITEMA3453157</t>
  </si>
  <si>
    <t>DM_ITEMA3453159</t>
  </si>
  <si>
    <t>DM_ITEMA3453161</t>
  </si>
  <si>
    <t>DM_ITEMA3453163</t>
  </si>
  <si>
    <t>DM_ITEMA3453165</t>
  </si>
  <si>
    <t>DM_ITEMA3453167</t>
  </si>
  <si>
    <t>DM_ITEMA3453169</t>
  </si>
  <si>
    <t>DM_ITEMA3453171</t>
  </si>
  <si>
    <t>DM_ITEMA3453174</t>
  </si>
  <si>
    <t>DM_ITEMA3453177</t>
  </si>
  <si>
    <t>DM_ITEMA3453179</t>
  </si>
  <si>
    <t>DM_ITEMA3453182</t>
  </si>
  <si>
    <t>DM_ITEMA3453184</t>
  </si>
  <si>
    <t>DM_ITEMA3453188</t>
  </si>
  <si>
    <t>DM_ITEMA3453193</t>
  </si>
  <si>
    <t>DM_ITEMA3453200</t>
  </si>
  <si>
    <t>DM_ITEMA3453204</t>
  </si>
  <si>
    <t>DM_ITEMA3453206</t>
  </si>
  <si>
    <t>DM_ITEMA3453211</t>
  </si>
  <si>
    <t>DM_ITEMA3453218</t>
  </si>
  <si>
    <t>DM_ITEMA3453224</t>
  </si>
  <si>
    <t>DM_ITEMA3453231</t>
  </si>
  <si>
    <t>DM_ITEMA3453237</t>
  </si>
  <si>
    <t>DM_ITEMA3453243</t>
  </si>
  <si>
    <t>DM_ITEMA3453249</t>
  </si>
  <si>
    <t>DM_ITEMA3453256</t>
  </si>
  <si>
    <t>DM_ITEMA3453262</t>
  </si>
  <si>
    <t>DM_ITEMA3453268</t>
  </si>
  <si>
    <t>DM_ITEMA3453274</t>
  </si>
  <si>
    <t>DM_ITEMA3453279</t>
  </si>
  <si>
    <t>DM_ITEMA3453284</t>
  </si>
  <si>
    <t>DM_ITEMA3453290</t>
  </si>
  <si>
    <t>DM_ITEMA3453296</t>
  </si>
  <si>
    <t>DM_ITEMA3453303</t>
  </si>
  <si>
    <t>DM_ITEMA3453309</t>
  </si>
  <si>
    <t>DM_ITEMA3453316</t>
  </si>
  <si>
    <t>DM_ITEMA3453375</t>
  </si>
  <si>
    <t>DM_ITEMA3453381</t>
  </si>
  <si>
    <t>DM_ITEMA3453387</t>
  </si>
  <si>
    <t>DM_ITEMA3453394</t>
  </si>
  <si>
    <t>DM_ITEMA3453400</t>
  </si>
  <si>
    <t>DM_ITEMA3453406</t>
  </si>
  <si>
    <t>DM_ITEMA3453413</t>
  </si>
  <si>
    <t>DM_ITEMA3453420</t>
  </si>
  <si>
    <t>DM_ITEMA3453428</t>
  </si>
  <si>
    <t>DM_ITEMA3453434</t>
  </si>
  <si>
    <t>DM_ITEMA3453439</t>
  </si>
  <si>
    <t>DM_ITEMA3453444</t>
  </si>
  <si>
    <t>DM_ITEMA3453450</t>
  </si>
  <si>
    <t>DM_ITEMA3453455</t>
  </si>
  <si>
    <t>DM_ITEMA3453460</t>
  </si>
  <si>
    <t>DM_ITEMA3453465</t>
  </si>
  <si>
    <t>DM_ITEMA3453472</t>
  </si>
  <si>
    <t>DM_ITEMA3453477</t>
  </si>
  <si>
    <t>DM_ITEMA3453483</t>
  </si>
  <si>
    <t>DM_ITEMA3453490</t>
  </si>
  <si>
    <t>DM_ITEMA3453497</t>
  </si>
  <si>
    <t>DM_ITEMA3453504</t>
  </si>
  <si>
    <t>DM_ITEMA3453511</t>
  </si>
  <si>
    <t>DM_ITEMA3453518</t>
  </si>
  <si>
    <t>DM_ITEMA3453525</t>
  </si>
  <si>
    <t>DM_ITEMA3453532</t>
  </si>
  <si>
    <t>DM_ITEMA3453537</t>
  </si>
  <si>
    <t>DM_ITEMA3453542</t>
  </si>
  <si>
    <t>DM_ITEMA3453550</t>
  </si>
  <si>
    <t>DM_ITEMA3453557</t>
  </si>
  <si>
    <t>DM_ITEMA3453565</t>
  </si>
  <si>
    <t>DM_ITEMA3453573</t>
  </si>
  <si>
    <t>DM_ITEMA3453581</t>
  </si>
  <si>
    <t>DM_ITEMA3453589</t>
  </si>
  <si>
    <t>DM_ITEMA3453594</t>
  </si>
  <si>
    <t>DM_ITEMA3453601</t>
  </si>
  <si>
    <t>DM_ITEMA3453609</t>
  </si>
  <si>
    <t>DM_ITEMA3453616</t>
  </si>
  <si>
    <t>DM_ITEMA3453626</t>
  </si>
  <si>
    <t>DM_ITEMA3453633</t>
  </si>
  <si>
    <t>DM_ITEMA3453640</t>
  </si>
  <si>
    <t>DM_ITEMA3453647</t>
  </si>
  <si>
    <t>DM_ITEMA3453654</t>
  </si>
  <si>
    <t>DM_ITEMA3453661</t>
  </si>
  <si>
    <t>DM_ITEMA3453668</t>
  </si>
  <si>
    <t>DM_ITEMA3453675</t>
  </si>
  <si>
    <t>DM_ITEMA3453683</t>
  </si>
  <si>
    <t>DM_ITEMA3453693</t>
  </si>
  <si>
    <t>DM_ITEMA3453702</t>
  </si>
  <si>
    <t>DM_ITEMA3453712</t>
  </si>
  <si>
    <t>DM_ITEMA3453723</t>
  </si>
  <si>
    <t>DM_ITEMA3453734</t>
  </si>
  <si>
    <t>DM_ITEMA3453745</t>
  </si>
  <si>
    <t>DM_ITEMA3453752</t>
  </si>
  <si>
    <t>DM_ITEMA3453760</t>
  </si>
  <si>
    <t>DM_ITEMA3453771</t>
  </si>
  <si>
    <t>DM_ITEMA3453782</t>
  </si>
  <si>
    <t>DM_ITEMA3453793</t>
  </si>
  <si>
    <t>DM_ITEMA3453803</t>
  </si>
  <si>
    <t>DM_ITEMA3453815</t>
  </si>
  <si>
    <t>DM_ITEMA3453826</t>
  </si>
  <si>
    <t>DM_ITEMA3453836</t>
  </si>
  <si>
    <t>DM_ITEMA3453847</t>
  </si>
  <si>
    <t>DM_ITEMA3453856</t>
  </si>
  <si>
    <t>DM_ITEMA3453867</t>
  </si>
  <si>
    <t>DM_ITEMA3453878</t>
  </si>
  <si>
    <t>DM_ITEMA3453889</t>
  </si>
  <si>
    <t>DM_ITEMA3453899</t>
  </si>
  <si>
    <t>DM_ITEMA3453911</t>
  </si>
  <si>
    <t>DM_ITEMA3453920</t>
  </si>
  <si>
    <t>DM_ITEMA3453927</t>
  </si>
  <si>
    <t>DM_ITEMA3453934</t>
  </si>
  <si>
    <t>DM_ITEMA3453941</t>
  </si>
  <si>
    <t>DM_ITEMA3453948</t>
  </si>
  <si>
    <t>DM_ITEMA3453955</t>
  </si>
  <si>
    <t>DM_ITEMA3453963</t>
  </si>
  <si>
    <t>DM_ITEMA3453973</t>
  </si>
  <si>
    <t>DM_ITEMA3453981</t>
  </si>
  <si>
    <t>DM_ITEMA3453991</t>
  </si>
  <si>
    <t>DM_ITEMA3454001</t>
  </si>
  <si>
    <t>DM_ITEMA3454008</t>
  </si>
  <si>
    <t>DM_ITEMA3454018</t>
  </si>
  <si>
    <t>DM_ITEMA3454028</t>
  </si>
  <si>
    <t>DM_ITEMA3454038</t>
  </si>
  <si>
    <t>DM_ITEMA3454048</t>
  </si>
  <si>
    <t>DM_ITEMA3454057</t>
  </si>
  <si>
    <t>DM_ITEMA3454068</t>
  </si>
  <si>
    <t>DM_ITEMA3454078</t>
  </si>
  <si>
    <t>DM_ITEMA3454088</t>
  </si>
  <si>
    <t>DM_ITEMA3454097</t>
  </si>
  <si>
    <t>DM_ITEMA3454106</t>
  </si>
  <si>
    <t>DM_ITEMA3454113</t>
  </si>
  <si>
    <t>DM_ITEMA3454120</t>
  </si>
  <si>
    <t>DM_ITEMA3454127</t>
  </si>
  <si>
    <t>DM_ITEMA3454134</t>
  </si>
  <si>
    <t>DM_ITEMA3454141</t>
  </si>
  <si>
    <t>DM_ITEMA3454148</t>
  </si>
  <si>
    <t>DM_ITEMA3454155</t>
  </si>
  <si>
    <t>DM_ITEMA3454161</t>
  </si>
  <si>
    <t>DM_ITEMA3454168</t>
  </si>
  <si>
    <t>DM_ITEMA3454175</t>
  </si>
  <si>
    <t>DM_ITEMA3454185</t>
  </si>
  <si>
    <t>DM_ITEMA3454194</t>
  </si>
  <si>
    <t>DM_ITEMA3454204</t>
  </si>
  <si>
    <t>DM_ITEMA3454212</t>
  </si>
  <si>
    <t>DM_ITEMA3454225</t>
  </si>
  <si>
    <t>DM_ITEMA3454235</t>
  </si>
  <si>
    <t>DM_ITEMA3454247</t>
  </si>
  <si>
    <t>DM_ITEMA3454258</t>
  </si>
  <si>
    <t>DM_ITEMA3454269</t>
  </si>
  <si>
    <t>DM_ITEMA3454280</t>
  </si>
  <si>
    <t>DM_ITEMA3454285</t>
  </si>
  <si>
    <t>DM_ITEMA3454287</t>
  </si>
  <si>
    <t>DM_ITEMA3454289</t>
  </si>
  <si>
    <t>DM_ITEMA3454291</t>
  </si>
  <si>
    <t>DM_ITEMA3454293</t>
  </si>
  <si>
    <t>DM_ITEMA3454296</t>
  </si>
  <si>
    <t>DM_ITEMA3454298</t>
  </si>
  <si>
    <t>DM_ITEMA3454306</t>
  </si>
  <si>
    <t>DM_ITEMA3454317</t>
  </si>
  <si>
    <t>DM_ITEMA3454325</t>
  </si>
  <si>
    <t>DM_ITEMA3454337</t>
  </si>
  <si>
    <t>DM_ITEMA3454347</t>
  </si>
  <si>
    <t>DM_ITEMA3454357</t>
  </si>
  <si>
    <t>DM_ITEMA3454369</t>
  </si>
  <si>
    <t>DM_ITEMA3454378</t>
  </si>
  <si>
    <t>DM_ITEMA3454389</t>
  </si>
  <si>
    <t>DM_ITEMA3454391</t>
  </si>
  <si>
    <t>DM_ITEMA3454393</t>
  </si>
  <si>
    <t>DM_ITEMA3454396</t>
  </si>
  <si>
    <t>DM_ITEMA3454402</t>
  </si>
  <si>
    <t>DM_ITEMA3454412</t>
  </si>
  <si>
    <t>DM_ITEMA3454422</t>
  </si>
  <si>
    <t>DM_ITEMA3454431</t>
  </si>
  <si>
    <t>DM_ITEMA3454442</t>
  </si>
  <si>
    <t>DM_ITEMA3454453</t>
  </si>
  <si>
    <t>DM_ITEMA3454463</t>
  </si>
  <si>
    <t>DM_ITEMA3454471</t>
  </si>
  <si>
    <t>DM_ITEMA3454481</t>
  </si>
  <si>
    <t>DM_ITEMA3454491</t>
  </si>
  <si>
    <t>DM_ITEMA3454500</t>
  </si>
  <si>
    <t>DM_ITEMA3454509</t>
  </si>
  <si>
    <t>DM_ITEMA3454515</t>
  </si>
  <si>
    <t>DM_ITEMA3454517</t>
  </si>
  <si>
    <t>DM_ITEMA3454519</t>
  </si>
  <si>
    <t>DM_ITEMA3454521</t>
  </si>
  <si>
    <t>DM_ITEMA3454523</t>
  </si>
  <si>
    <t>DM_ITEMA3454525</t>
  </si>
  <si>
    <t>DM_ITEMA3454527</t>
  </si>
  <si>
    <t>DM_ITEMA3454529</t>
  </si>
  <si>
    <t>DM_ITEMA3454534</t>
  </si>
  <si>
    <t>DM_ITEMA3454543</t>
  </si>
  <si>
    <t>DM_ITEMA3454553</t>
  </si>
  <si>
    <t>DM_ITEMA3454563</t>
  </si>
  <si>
    <t>DM_ITEMA3454572</t>
  </si>
  <si>
    <t>DM_ITEMA3454582</t>
  </si>
  <si>
    <t>DM_ITEMA3454590</t>
  </si>
  <si>
    <t>DM_ITEMA3454599</t>
  </si>
  <si>
    <t>DM_ITEMA3454602</t>
  </si>
  <si>
    <t>DM_ITEMA3454604</t>
  </si>
  <si>
    <t>DM_ITEMA3454606</t>
  </si>
  <si>
    <t>DM_ITEMA3454608</t>
  </si>
  <si>
    <t>DM_ITEMA3454610</t>
  </si>
  <si>
    <t>DM_ITEMA3454614</t>
  </si>
  <si>
    <t>DM_ITEMA3454624</t>
  </si>
  <si>
    <t>DM_ITEMA3454634</t>
  </si>
  <si>
    <t>DM_ITEMA3454644</t>
  </si>
  <si>
    <t>DM_ITEMA3454654</t>
  </si>
  <si>
    <t>DM_ITEMA3454664</t>
  </si>
  <si>
    <t>DM_ITEMA3454673</t>
  </si>
  <si>
    <t>DM_ITEMA3454683</t>
  </si>
  <si>
    <t>DM_ITEMA3454690</t>
  </si>
  <si>
    <t>DM_ITEMA3454699</t>
  </si>
  <si>
    <t>DM_ITEMA3454707</t>
  </si>
  <si>
    <t>DM_ITEMA3454716</t>
  </si>
  <si>
    <t>DM_ITEMA3454723</t>
  </si>
  <si>
    <t>DM_ITEMA3454731</t>
  </si>
  <si>
    <t>DM_ITEMA3454741</t>
  </si>
  <si>
    <t>DM_ITEMA3454750</t>
  </si>
  <si>
    <t>DM_ITEMA3454759</t>
  </si>
  <si>
    <t>DM_ITEMA3454768</t>
  </si>
  <si>
    <t>DM_ITEMA3454780</t>
  </si>
  <si>
    <t>DM_ITEMA3454789</t>
  </si>
  <si>
    <t>DM_ITEMA3454798</t>
  </si>
  <si>
    <t>DM_ITEMA3454807</t>
  </si>
  <si>
    <t>DM_ITEMA3454815</t>
  </si>
  <si>
    <t>DM_ITEMA3454822</t>
  </si>
  <si>
    <t>DM_ITEMA3454830</t>
  </si>
  <si>
    <t>DM_ITEMA3454840</t>
  </si>
  <si>
    <t>DM_ITEMA3454843</t>
  </si>
  <si>
    <t>DM_ITEMA3454845</t>
  </si>
  <si>
    <t>DM_ITEMA3454847</t>
  </si>
  <si>
    <t>DM_ITEMA3454849</t>
  </si>
  <si>
    <t>DM_ITEMA3454851</t>
  </si>
  <si>
    <t>DM_ITEMA3454853</t>
  </si>
  <si>
    <t>DM_ITEMA3454855</t>
  </si>
  <si>
    <t>DM_ITEMA3454857</t>
  </si>
  <si>
    <t>DM_ITEMA3454859</t>
  </si>
  <si>
    <t>DM_ITEMA3454861</t>
  </si>
  <si>
    <t>DM_ITEMA3454863</t>
  </si>
  <si>
    <t>DM_ITEMA3454865</t>
  </si>
  <si>
    <t>DM_ITEMA3454869</t>
  </si>
  <si>
    <t>DM_ITEMA3454878</t>
  </si>
  <si>
    <t>DM_ITEMA3454887</t>
  </si>
  <si>
    <t>DM_ITEMA3454893</t>
  </si>
  <si>
    <t>DM_ITEMA3454899</t>
  </si>
  <si>
    <t>DM_ITEMA3454909</t>
  </si>
  <si>
    <t>DM_ITEMA3454915</t>
  </si>
  <si>
    <t>DM_ITEMA3454917</t>
  </si>
  <si>
    <t>DM_ITEMA3454919</t>
  </si>
  <si>
    <t>DM_ITEMA3454921</t>
  </si>
  <si>
    <t>DM_ITEMA3454923</t>
  </si>
  <si>
    <t>DM_ITEMA3454925</t>
  </si>
  <si>
    <t>DM_ITEMA3454927</t>
  </si>
  <si>
    <t>DM_ITEMA3454929</t>
  </si>
  <si>
    <t>DM_ITEMA3454931</t>
  </si>
  <si>
    <t>DM_ITEMA3454938</t>
  </si>
  <si>
    <t>DM_ITEMA3454947</t>
  </si>
  <si>
    <t>DM_ITEMA3454956</t>
  </si>
  <si>
    <t>DM_ITEMA3454962</t>
  </si>
  <si>
    <t>DM_ITEMA3454968</t>
  </si>
  <si>
    <t>DM_ITEMA3454976</t>
  </si>
  <si>
    <t>DM_ITEMA3454985</t>
  </si>
  <si>
    <t>DM_ITEMA3454988</t>
  </si>
  <si>
    <t>DM_ITEMA3454990</t>
  </si>
  <si>
    <t>DM_ITEMA3454992</t>
  </si>
  <si>
    <t>DM_ITEMA3454994</t>
  </si>
  <si>
    <t>DM_ITEMA3454996</t>
  </si>
  <si>
    <t>DM_ITEMA3454999</t>
  </si>
  <si>
    <t>DM_ITEMA3455005</t>
  </si>
  <si>
    <t>DM_ITEMA3455012</t>
  </si>
  <si>
    <t>DM_ITEMA3455016</t>
  </si>
  <si>
    <t>DM_ITEMA3455024</t>
  </si>
  <si>
    <t>DM_ITEMA3455031</t>
  </si>
  <si>
    <t>DM_ITEMA3455039</t>
  </si>
  <si>
    <t>DM_ITEMA3455044</t>
  </si>
  <si>
    <t>DM_ITEMA3455046</t>
  </si>
  <si>
    <t>DM_ITEMA3455048</t>
  </si>
  <si>
    <t>DM_ITEMA3455050</t>
  </si>
  <si>
    <t>DM_ITEMA3455052</t>
  </si>
  <si>
    <t>DM_ITEMA3455054</t>
  </si>
  <si>
    <t>DM_ITEMA3455056</t>
  </si>
  <si>
    <t>DM_ITEMA3455058</t>
  </si>
  <si>
    <t>DM_ITEMA3455060</t>
  </si>
  <si>
    <t>DM_ITEMA3455062</t>
  </si>
  <si>
    <t>DM_ITEMA3455065</t>
  </si>
  <si>
    <t>DM_ITEMA3455070</t>
  </si>
  <si>
    <t>DM_ITEMA3455073</t>
  </si>
  <si>
    <t>DM_ITEMA3455080</t>
  </si>
  <si>
    <t>DM_ITEMA3455084</t>
  </si>
  <si>
    <t>DM_ITEMA3455089</t>
  </si>
  <si>
    <t>DM_ITEMA3455094</t>
  </si>
  <si>
    <t>DM_ITEMA3455098</t>
  </si>
  <si>
    <t>DM_ITEMA3455104</t>
  </si>
  <si>
    <t>DM_ITEMA3455108</t>
  </si>
  <si>
    <t>DM_ITEMA3455114</t>
  </si>
  <si>
    <t>DM_ITEMA3455119</t>
  </si>
  <si>
    <t>DM_ITEMA3455124</t>
  </si>
  <si>
    <t>DM_ITEMA3455130</t>
  </si>
  <si>
    <t>DM_ITEMA3455135</t>
  </si>
  <si>
    <t>DM_ITEMA3455141</t>
  </si>
  <si>
    <t>DM_ITEMA3455147</t>
  </si>
  <si>
    <t>DM_ITEMA3455153</t>
  </si>
  <si>
    <t>DM_ITEMA3455155</t>
  </si>
  <si>
    <t>DM_ITEMA3455158</t>
  </si>
  <si>
    <t>DM_ITEMA3455160</t>
  </si>
  <si>
    <t>DM_ITEMA3455163</t>
  </si>
  <si>
    <t>DM_ITEMA3455165</t>
  </si>
  <si>
    <t>DM_ITEMA3455168</t>
  </si>
  <si>
    <t>DM_ITEMA3455170</t>
  </si>
  <si>
    <t>DM_ITEMA3455172</t>
  </si>
  <si>
    <t>DM_ITEMA3455174</t>
  </si>
  <si>
    <t>DM_ITEMA3455177</t>
  </si>
  <si>
    <t>DM_ITEMA3455183</t>
  </si>
  <si>
    <t>DM_ITEMA3455189</t>
  </si>
  <si>
    <t>DM_ITEMA3455195</t>
  </si>
  <si>
    <t>DM_ITEMA3455202</t>
  </si>
  <si>
    <t>DM_ITEMA3455209</t>
  </si>
  <si>
    <t>DM_ITEMA3455217</t>
  </si>
  <si>
    <t>DM_ITEMA3455225</t>
  </si>
  <si>
    <t>DM_ITEMA3455232</t>
  </si>
  <si>
    <t>DM_ITEMA3455238</t>
  </si>
  <si>
    <t>DM_ITEMA3455245</t>
  </si>
  <si>
    <t>DM_ITEMA3455252</t>
  </si>
  <si>
    <t>DM_ITEMA3455257</t>
  </si>
  <si>
    <t>DM_ITEMA3455263</t>
  </si>
  <si>
    <t>DM_ITEMA3455269</t>
  </si>
  <si>
    <t>DM_ITEMA3455275</t>
  </si>
  <si>
    <t>DM_ITEMA3455281</t>
  </si>
  <si>
    <t>DM_ITEMA3455288</t>
  </si>
  <si>
    <t>DM_ITEMA3455296</t>
  </si>
  <si>
    <t>DM_ITEMA3455302</t>
  </si>
  <si>
    <t>DM_ITEMA3455308</t>
  </si>
  <si>
    <t>DM_ITEMA3455314</t>
  </si>
  <si>
    <t>DM_ITEMA3455320</t>
  </si>
  <si>
    <t>DM_ITEMA3455326</t>
  </si>
  <si>
    <t>DM_ITEMA3455332</t>
  </si>
  <si>
    <t>DM_ITEMA3455338</t>
  </si>
  <si>
    <t>DM_ITEMA3455345</t>
  </si>
  <si>
    <t>DM_ITEMA3455350</t>
  </si>
  <si>
    <t>DM_ITEMA3455356</t>
  </si>
  <si>
    <t>DM_ITEMA3455362</t>
  </si>
  <si>
    <t>DM_ITEMA3455368</t>
  </si>
  <si>
    <t>DM_ITEMA3455375</t>
  </si>
  <si>
    <t>DM_ITEMA3455381</t>
  </si>
  <si>
    <t>DM_ITEMA3455387</t>
  </si>
  <si>
    <t>DM_ITEMA3455393</t>
  </si>
  <si>
    <t>DM_ITEMA3455399</t>
  </si>
  <si>
    <t>DM_ITEMA3455405</t>
  </si>
  <si>
    <t>DM_ITEMA3455413</t>
  </si>
  <si>
    <t>DM_ITEMA3455420</t>
  </si>
  <si>
    <t>DM_ITEMA3455426</t>
  </si>
  <si>
    <t>DM_ITEMA3455433</t>
  </si>
  <si>
    <t>DM_ITEMA3455439</t>
  </si>
  <si>
    <t>DM_ITEMA3455445</t>
  </si>
  <si>
    <t>DM_ITEMA3455453</t>
  </si>
  <si>
    <t>DM_ITEMA3455460</t>
  </si>
  <si>
    <t>DM_ITEMA3455467</t>
  </si>
  <si>
    <t>DM_ITEMA3455474</t>
  </si>
  <si>
    <t>DM_ITEMA3455480</t>
  </si>
  <si>
    <t>DM_ITEMA3455487</t>
  </si>
  <si>
    <t>DM_ITEMA3455495</t>
  </si>
  <si>
    <t>DM_ITEMA3455501</t>
  </si>
  <si>
    <t>DM_ITEMA3455507</t>
  </si>
  <si>
    <t>DM_ITEMA3455513</t>
  </si>
  <si>
    <t>DM_ITEMA3455520</t>
  </si>
  <si>
    <t>DM_ITEMA3455526</t>
  </si>
  <si>
    <t>DM_ITEMA3455532</t>
  </si>
  <si>
    <t>DM_ITEMA3455539</t>
  </si>
  <si>
    <t>DM_ITEMA3455545</t>
  </si>
  <si>
    <t>DM_ITEMA3455552</t>
  </si>
  <si>
    <t>DM_ITEMA3455558</t>
  </si>
  <si>
    <t>DM_ITEMA3455564</t>
  </si>
  <si>
    <t>DM_ITEMA3455570</t>
  </si>
  <si>
    <t>DM_ITEMA3455577</t>
  </si>
  <si>
    <t>DM_ITEMA3455583</t>
  </si>
  <si>
    <t>DM_ITEMA3455589</t>
  </si>
  <si>
    <t>DM_ITEMA3455594</t>
  </si>
  <si>
    <t>DM_ITEMA3455600</t>
  </si>
  <si>
    <t>DM_ITEMA3455606</t>
  </si>
  <si>
    <t>DM_ITEMA3455612</t>
  </si>
  <si>
    <t>DM_ITEMA3455618</t>
  </si>
  <si>
    <t>DM_ITEMA3455624</t>
  </si>
  <si>
    <t>DM_ITEMA3455628</t>
  </si>
  <si>
    <t>DM_ITEMA3455633</t>
  </si>
  <si>
    <t>DM_ITEMA3455638</t>
  </si>
  <si>
    <t>DM_ITEMA3455643</t>
  </si>
  <si>
    <t>DM_ITEMA3455648</t>
  </si>
  <si>
    <t>DM_ITEMA3455654</t>
  </si>
  <si>
    <t>DM_ITEMA3455659</t>
  </si>
  <si>
    <t>DM_ITEMA3455665</t>
  </si>
  <si>
    <t>DM_ITEMA3455670</t>
  </si>
  <si>
    <t>DM_ITEMA3455676</t>
  </si>
  <si>
    <t>DM_ITEMA3455682</t>
  </si>
  <si>
    <t>DM_ITEMA3455689</t>
  </si>
  <si>
    <t>DM_ITEMA3455696</t>
  </si>
  <si>
    <t>DM_ITEMA3455701</t>
  </si>
  <si>
    <t>DM_ITEMA3455714</t>
  </si>
  <si>
    <t>DM_ITEMA3455719</t>
  </si>
  <si>
    <t>DM_ITEMA3455724</t>
  </si>
  <si>
    <t>DM_ITEMA3455730</t>
  </si>
  <si>
    <t>DM_ITEMA3455735</t>
  </si>
  <si>
    <t>DM_ITEMA3455754</t>
  </si>
  <si>
    <t>DM_ITEMA3455759</t>
  </si>
  <si>
    <t>DM_ITEMA3455765</t>
  </si>
  <si>
    <t>DM_ITEMA3455770</t>
  </si>
  <si>
    <t>DM_ITEMA3455775</t>
  </si>
  <si>
    <t>DM_ITEMA3455780</t>
  </si>
  <si>
    <t>DM_ITEMA3455785</t>
  </si>
  <si>
    <t>DM_ITEMA3455790</t>
  </si>
  <si>
    <t>DM_ITEMA3455794</t>
  </si>
  <si>
    <t>DM_ITEMA3455799</t>
  </si>
  <si>
    <t>DM_ITEMA3455804</t>
  </si>
  <si>
    <t>DM_ITEMA3455810</t>
  </si>
  <si>
    <t>DM_ITEMA3455814</t>
  </si>
  <si>
    <t>DM_ITEMA3455818</t>
  </si>
  <si>
    <t>DM_ITEMA3455823</t>
  </si>
  <si>
    <t>DM_ITEMA3455828</t>
  </si>
  <si>
    <t>DM_ITEMA3455834</t>
  </si>
  <si>
    <t>DM_ITEMA3455839</t>
  </si>
  <si>
    <t>DM_ITEMA3455844</t>
  </si>
  <si>
    <t>DM_ITEMA3455850</t>
  </si>
  <si>
    <t>DM_ITEMA3455854</t>
  </si>
  <si>
    <t>DM_ITEMA3455858</t>
  </si>
  <si>
    <t>DM_ITEMA3455863</t>
  </si>
  <si>
    <t>DM_ITEMA3455868</t>
  </si>
  <si>
    <t>DM_ITEMA3455873</t>
  </si>
  <si>
    <t>DM_ITEMA3455878</t>
  </si>
  <si>
    <t>DM_ITEMA3455883</t>
  </si>
  <si>
    <t>DM_ITEMA3455886</t>
  </si>
  <si>
    <t>DM_ITEMA3455888</t>
  </si>
  <si>
    <t>DM_ITEMA3455893</t>
  </si>
  <si>
    <t>DM_ITEMA3455897</t>
  </si>
  <si>
    <t>DM_ITEMA3455902</t>
  </si>
  <si>
    <t>DM_ITEMA3455906</t>
  </si>
  <si>
    <t>DM_ITEMA3455911</t>
  </si>
  <si>
    <t>DM_ITEMA3455916</t>
  </si>
  <si>
    <t>DM_ITEMA3455920</t>
  </si>
  <si>
    <t>DM_ITEMA3455925</t>
  </si>
  <si>
    <t>DM_ITEMA3455929</t>
  </si>
  <si>
    <t>DM_ITEMA3455933</t>
  </si>
  <si>
    <t>DM_ITEMA3455938</t>
  </si>
  <si>
    <t>DM_ITEMA3455944</t>
  </si>
  <si>
    <t>DM_ITEMA3455948</t>
  </si>
  <si>
    <t>DM_ITEMA3455952</t>
  </si>
  <si>
    <t>DM_ITEMA3455956</t>
  </si>
  <si>
    <t>DM_ITEMA3455961</t>
  </si>
  <si>
    <t>DM_ITEMA3455966</t>
  </si>
  <si>
    <t>DM_ITEMA3455971</t>
  </si>
  <si>
    <t>DM_ITEMA3455976</t>
  </si>
  <si>
    <t>DM_ITEMA3455981</t>
  </si>
  <si>
    <t>DM_ITEMA3455986</t>
  </si>
  <si>
    <t>DM_ITEMA3455991</t>
  </si>
  <si>
    <t>DM_ITEMA3455996</t>
  </si>
  <si>
    <t>DM_ITEMA3456001</t>
  </si>
  <si>
    <t>DM_ITEMA3456008</t>
  </si>
  <si>
    <t>DM_ITEMA3456013</t>
  </si>
  <si>
    <t>DM_ITEMA3456019</t>
  </si>
  <si>
    <t>DM_ITEMA3456024</t>
  </si>
  <si>
    <t>DM_ITEMA3456028</t>
  </si>
  <si>
    <t>DM_ITEMA3456033</t>
  </si>
  <si>
    <t>DM_ITEMA3456039</t>
  </si>
  <si>
    <t>DM_ITEMA3456051</t>
  </si>
  <si>
    <t>DM_ITEMA3456058</t>
  </si>
  <si>
    <t>DM_ITEMA3456064</t>
  </si>
  <si>
    <t>DM_ITEMA3456069</t>
  </si>
  <si>
    <t>DM_ITEMA3456074</t>
  </si>
  <si>
    <t>DM_ITEMA3456079</t>
  </si>
  <si>
    <t>DM_ITEMA3456084</t>
  </si>
  <si>
    <t>DM_ITEMA3456089</t>
  </si>
  <si>
    <t>DM_ITEMA3456095</t>
  </si>
  <si>
    <t>DM_ITEMA3456100</t>
  </si>
  <si>
    <t>DM_ITEMA3456106</t>
  </si>
  <si>
    <t>DM_ITEMA3456111</t>
  </si>
  <si>
    <t>DM_ITEMA3456116</t>
  </si>
  <si>
    <t>DM_ITEMA3456122</t>
  </si>
  <si>
    <t>DM_ITEMA3456127</t>
  </si>
  <si>
    <t>DM_ITEMA3456133</t>
  </si>
  <si>
    <t>DM_ITEMA3456138</t>
  </si>
  <si>
    <t>DM_ITEMA3456143</t>
  </si>
  <si>
    <t>DM_ITEMA3456149</t>
  </si>
  <si>
    <t>DM_ITEMA3456154</t>
  </si>
  <si>
    <t>DM_ITEMA3456159</t>
  </si>
  <si>
    <t>DM_ITEMA3456162</t>
  </si>
  <si>
    <t>DM_ITEMA3456166</t>
  </si>
  <si>
    <t>DM_ITEMA3456170</t>
  </si>
  <si>
    <t>DM_ITEMA3456174</t>
  </si>
  <si>
    <t>DM_ITEMA3456178</t>
  </si>
  <si>
    <t>DM_ITEMA3456183</t>
  </si>
  <si>
    <t>DM_ITEMA3456187</t>
  </si>
  <si>
    <t>DM_ITEMA3456191</t>
  </si>
  <si>
    <t>DM_ITEMA3456194</t>
  </si>
  <si>
    <t>DM_ITEMA3456198</t>
  </si>
  <si>
    <t>DM_ITEMA3456202</t>
  </si>
  <si>
    <t>DM_ITEMA3456206</t>
  </si>
  <si>
    <t>DM_ITEMA3456210</t>
  </si>
  <si>
    <t>DM_ITEMA3456214</t>
  </si>
  <si>
    <t>DM_ITEMA3456218</t>
  </si>
  <si>
    <t>DM_ITEMA3456222</t>
  </si>
  <si>
    <t>DM_ITEMA3456226</t>
  </si>
  <si>
    <t>DM_ITEMA3456231</t>
  </si>
  <si>
    <t>DM_ITEMA3456235</t>
  </si>
  <si>
    <t>DM_ITEMA3456239</t>
  </si>
  <si>
    <t>DM_ITEMA3456242</t>
  </si>
  <si>
    <t>DM_ITEMA3456246</t>
  </si>
  <si>
    <t>DM_ITEMA3456250</t>
  </si>
  <si>
    <t>DM_ITEMA3456254</t>
  </si>
  <si>
    <t>DM_ITEMA3456258</t>
  </si>
  <si>
    <t>DM_ITEMA3456262</t>
  </si>
  <si>
    <t>DM_ITEMA3456266</t>
  </si>
  <si>
    <t>DM_ITEMA3456270</t>
  </si>
  <si>
    <t>DM_ITEMA3456274</t>
  </si>
  <si>
    <t>DM_ITEMA3456278</t>
  </si>
  <si>
    <t>DM_ITEMA3456282</t>
  </si>
  <si>
    <t>DM_ITEMA3456286</t>
  </si>
  <si>
    <t>DM_ITEMA3456290</t>
  </si>
  <si>
    <t>DM_ITEMA3456294</t>
  </si>
  <si>
    <t>DM_ITEMA3456298</t>
  </si>
  <si>
    <t>DM_ITEMA3456302</t>
  </si>
  <si>
    <t>DM_ITEMA3456306</t>
  </si>
  <si>
    <t>DM_ITEMA3456310</t>
  </si>
  <si>
    <t>DM_ITEMA3456314</t>
  </si>
  <si>
    <t>DM_ITEMA3456318</t>
  </si>
  <si>
    <t>DM_ITEMA3456321</t>
  </si>
  <si>
    <t>DM_ITEMA3456325</t>
  </si>
  <si>
    <t>DM_ITEMA3456329</t>
  </si>
  <si>
    <t>DM_ITEMA3456332</t>
  </si>
  <si>
    <t>DM_ITEMA3456335</t>
  </si>
  <si>
    <t>DM_ITEMA3456339</t>
  </si>
  <si>
    <t>DM_ITEMA3456342</t>
  </si>
  <si>
    <t>DM_ITEMA3456346</t>
  </si>
  <si>
    <t>DM_ITEMA3456349</t>
  </si>
  <si>
    <t>DM_ITEMA3456352</t>
  </si>
  <si>
    <t>DM_ITEMA3456354</t>
  </si>
  <si>
    <t>DM_ITEMA3456357</t>
  </si>
  <si>
    <t>DM_ITEMA3456360</t>
  </si>
  <si>
    <t>DM_ITEMA3456364</t>
  </si>
  <si>
    <t>DM_ITEMA3456368</t>
  </si>
  <si>
    <t>DM_ITEMA3456373</t>
  </si>
  <si>
    <t>DM_ITEMA3456376</t>
  </si>
  <si>
    <t>DM_ITEMA3456378</t>
  </si>
  <si>
    <t>DM_ITEMA3456380</t>
  </si>
  <si>
    <t>DM_ITEMA3456382</t>
  </si>
  <si>
    <t>DM_ITEMA3456384</t>
  </si>
  <si>
    <t>DM_ITEMA3456386</t>
  </si>
  <si>
    <t>DM_ITEMA3456388</t>
  </si>
  <si>
    <t>DM_ITEMA3456390</t>
  </si>
  <si>
    <t>DM_ITEMA3456392</t>
  </si>
  <si>
    <t>DM_ITEMA3456394</t>
  </si>
  <si>
    <t>DM_ITEMA3456396</t>
  </si>
  <si>
    <t>DM_ITEMA3456400</t>
  </si>
  <si>
    <t>DM_ITEMA3456405</t>
  </si>
  <si>
    <t>DM_ITEMA3456409</t>
  </si>
  <si>
    <t>DM_ITEMA3456413</t>
  </si>
  <si>
    <t>DM_ITEMA3456417</t>
  </si>
  <si>
    <t>DM_ITEMA3456421</t>
  </si>
  <si>
    <t>DM_ITEMA3456425</t>
  </si>
  <si>
    <t>DM_ITEMA3456429</t>
  </si>
  <si>
    <t>DM_ITEMA3456431</t>
  </si>
  <si>
    <t>DM_ITEMA3456435</t>
  </si>
  <si>
    <t>DM_ITEMA3456439</t>
  </si>
  <si>
    <t>DM_ITEMA3456443</t>
  </si>
  <si>
    <t>DM_ITEMA3456447</t>
  </si>
  <si>
    <t>DM_ITEMA3456451</t>
  </si>
  <si>
    <t>DM_ITEMA3456455</t>
  </si>
  <si>
    <t>DM_ITEMA3456460</t>
  </si>
  <si>
    <t>DM_ITEMA3456464</t>
  </si>
  <si>
    <t>DM_ITEMA3456468</t>
  </si>
  <si>
    <t>DM_ITEMA3456471</t>
  </si>
  <si>
    <t>DM_ITEMA3456475</t>
  </si>
  <si>
    <t>DM_ITEMA3456479</t>
  </si>
  <si>
    <t>DM_ITEMA3456486</t>
  </si>
  <si>
    <t>DM_ITEMA3456491</t>
  </si>
  <si>
    <t>DM_ITEMA3456495</t>
  </si>
  <si>
    <t>DM_ITEMA3456499</t>
  </si>
  <si>
    <t>DM_ITEMA3456503</t>
  </si>
  <si>
    <t>DM_ITEMA3456506</t>
  </si>
  <si>
    <t>DM_ITEMA3456510</t>
  </si>
  <si>
    <t>DM_ITEMA3456514</t>
  </si>
  <si>
    <t>DM_ITEMA3456518</t>
  </si>
  <si>
    <t>DM_ITEMA3456521</t>
  </si>
  <si>
    <t>DM_ITEMA3456525</t>
  </si>
  <si>
    <t>DM_ITEMA3456529</t>
  </si>
  <si>
    <t>DM_ITEMA3456533</t>
  </si>
  <si>
    <t>DM_ITEMA3456537</t>
  </si>
  <si>
    <t>DM_ITEMA3456541</t>
  </si>
  <si>
    <t>DM_ITEMA3456545</t>
  </si>
  <si>
    <t>DM_ITEMA3456549</t>
  </si>
  <si>
    <t>DM_ITEMA3456553</t>
  </si>
  <si>
    <t>DM_ITEMA3456562</t>
  </si>
  <si>
    <t>DM_ITEMA3456566</t>
  </si>
  <si>
    <t>DM_ITEMA3456569</t>
  </si>
  <si>
    <t>DM_ITEMA3456574</t>
  </si>
  <si>
    <t>DM_ITEMA3456578</t>
  </si>
  <si>
    <t>DM_ITEMA3456582</t>
  </si>
  <si>
    <t>DM_ITEMA3456586</t>
  </si>
  <si>
    <t>DM_ITEMA3456589</t>
  </si>
  <si>
    <t>DM_ITEMA3456592</t>
  </si>
  <si>
    <t>DM_ITEMA3456596</t>
  </si>
  <si>
    <t>DM_ITEMA3456600</t>
  </si>
  <si>
    <t>DM_ITEMA3456604</t>
  </si>
  <si>
    <t>DM_ITEMA3456608</t>
  </si>
  <si>
    <t>DM_ITEMA3456612</t>
  </si>
  <si>
    <t>DM_ITEMA3456615</t>
  </si>
  <si>
    <t>DM_ITEMA3456619</t>
  </si>
  <si>
    <t>DM_ITEMA3456623</t>
  </si>
  <si>
    <t>DM_ITEMA3456627</t>
  </si>
  <si>
    <t>DM_ITEMA3456631</t>
  </si>
  <si>
    <t>DM_ITEMA3456636</t>
  </si>
  <si>
    <t>DM_ITEMA3456640</t>
  </si>
  <si>
    <t>DM_ITEMA3456645</t>
  </si>
  <si>
    <t>DM_ITEMA3456649</t>
  </si>
  <si>
    <t>DM_ITEMA3456653</t>
  </si>
  <si>
    <t>DM_ITEMA3456657</t>
  </si>
  <si>
    <t>DM_ITEMA3456662</t>
  </si>
  <si>
    <t>DM_ITEMA3456666</t>
  </si>
  <si>
    <t>DM_ITEMA3456669</t>
  </si>
  <si>
    <t>DM_ITEMA3456674</t>
  </si>
  <si>
    <t>DM_ITEMA3456677</t>
  </si>
  <si>
    <t>DM_ITEMA3456686</t>
  </si>
  <si>
    <t>DM_ITEMA3456690</t>
  </si>
  <si>
    <t>DM_ITEMA3456694</t>
  </si>
  <si>
    <t>DM_ITEMA3456698</t>
  </si>
  <si>
    <t>DM_ITEMA3456702</t>
  </si>
  <si>
    <t>DM_ITEMA3456706</t>
  </si>
  <si>
    <t>DM_ITEMA3456710</t>
  </si>
  <si>
    <t>DM_ITEMA3456714</t>
  </si>
  <si>
    <t>DM_ITEMA3456718</t>
  </si>
  <si>
    <t>DM_ITEMA3456722</t>
  </si>
  <si>
    <t>DM_ITEMA3456726</t>
  </si>
  <si>
    <t>DM_ITEMA3456730</t>
  </si>
  <si>
    <t>DM_ITEMA3456734</t>
  </si>
  <si>
    <t>DM_ITEMA3456738</t>
  </si>
  <si>
    <t>DM_ITEMA3456742</t>
  </si>
  <si>
    <t>DM_ITEMA3456746</t>
  </si>
  <si>
    <t>DM_ITEMA3456750</t>
  </si>
  <si>
    <t>DM_ITEMA3456753</t>
  </si>
  <si>
    <t>DM_ITEMA3456757</t>
  </si>
  <si>
    <t>DM_ITEMA3456762</t>
  </si>
  <si>
    <t>DM_ITEMA3456766</t>
  </si>
  <si>
    <t>DM_ITEMA3456770</t>
  </si>
  <si>
    <t>DM_ITEMA3456774</t>
  </si>
  <si>
    <t>DM_ITEMA3456778</t>
  </si>
  <si>
    <t>DM_ITEMA3456782</t>
  </si>
  <si>
    <t>DM_ITEMA3456786</t>
  </si>
  <si>
    <t>DM_ITEMA3456790</t>
  </si>
  <si>
    <t>DM_ITEMA3456794</t>
  </si>
  <si>
    <t>DM_ITEMA3456798</t>
  </si>
  <si>
    <t>DM_ITEMA3456802</t>
  </si>
  <si>
    <t>DM_ITEMA3456806</t>
  </si>
  <si>
    <t>DM_ITEMA3456810</t>
  </si>
  <si>
    <t>DM_ITEMA3456814</t>
  </si>
  <si>
    <t>DM_ITEMA3456818</t>
  </si>
  <si>
    <t>DM_ITEMA3456822</t>
  </si>
  <si>
    <t>DM_ITEMA3456826</t>
  </si>
  <si>
    <t>DM_ITEMA3456830</t>
  </si>
  <si>
    <t>DM_ITEMA3456833</t>
  </si>
  <si>
    <t>DM_ITEMA3456837</t>
  </si>
  <si>
    <t>DM_ITEMA3456841</t>
  </si>
  <si>
    <t>DM_ITEMA3456846</t>
  </si>
  <si>
    <t>DM_ITEMA3456850</t>
  </si>
  <si>
    <t>DM_ITEMA3456854</t>
  </si>
  <si>
    <t>DM_ITEMA3456858</t>
  </si>
  <si>
    <t>DM_ITEMA3456862</t>
  </si>
  <si>
    <t>DM_ITEMA3456866</t>
  </si>
  <si>
    <t>DM_ITEMA3456869</t>
  </si>
  <si>
    <t>DM_ITEMA3456874</t>
  </si>
  <si>
    <t>DM_ITEMA3456877</t>
  </si>
  <si>
    <t>DM_ITEMA3456881</t>
  </si>
  <si>
    <t>DM_ITEMA3456885</t>
  </si>
  <si>
    <t>DM_ITEMA3456889</t>
  </si>
  <si>
    <t>DM_ITEMA3456893</t>
  </si>
  <si>
    <t>DM_ITEMA3456897</t>
  </si>
  <si>
    <t>DM_ITEMA3456901</t>
  </si>
  <si>
    <t>DM_ITEMA3456905</t>
  </si>
  <si>
    <t>DM_ITEMA3456908</t>
  </si>
  <si>
    <t>DM_ITEMA3456913</t>
  </si>
  <si>
    <t>DM_ITEMA3456917</t>
  </si>
  <si>
    <t>DM_ITEMA3456921</t>
  </si>
  <si>
    <t>DM_ITEMA3456925</t>
  </si>
  <si>
    <t>DM_ITEMA3456930</t>
  </si>
  <si>
    <t>DM_ITEMA3456934</t>
  </si>
  <si>
    <t>DM_ITEMA3456938</t>
  </si>
  <si>
    <t>DM_ITEMA3456943</t>
  </si>
  <si>
    <t>DM_ITEMA3456947</t>
  </si>
  <si>
    <t>DM_ITEMA3456951</t>
  </si>
  <si>
    <t>DM_ITEMA3456955</t>
  </si>
  <si>
    <t>DM_ITEMA3456959</t>
  </si>
  <si>
    <t>DM_ITEMA3456963</t>
  </si>
  <si>
    <t>DM_ITEMA3456967</t>
  </si>
  <si>
    <t>DM_ITEMA3456971</t>
  </si>
  <si>
    <t>DM_ITEMA3456976</t>
  </si>
  <si>
    <t>DM_ITEMA3456980</t>
  </si>
  <si>
    <t>DM_ITEMA3456985</t>
  </si>
  <si>
    <t>DM_ITEMA3456989</t>
  </si>
  <si>
    <t>DM_ITEMA3456994</t>
  </si>
  <si>
    <t>DM_ITEMA3456998</t>
  </si>
  <si>
    <t>DM_ITEMA3457003</t>
  </si>
  <si>
    <t>DM_ITEMA3457008</t>
  </si>
  <si>
    <t>DM_ITEMA3457012</t>
  </si>
  <si>
    <t>DM_ITEMA3457016</t>
  </si>
  <si>
    <t>DM_ITEMA3457021</t>
  </si>
  <si>
    <t>DM_ITEMA3457025</t>
  </si>
  <si>
    <t>DM_ITEMA3457029</t>
  </si>
  <si>
    <t>DM_ITEMA3457033</t>
  </si>
  <si>
    <t>DM_ITEMA3457037</t>
  </si>
  <si>
    <t>DM_ITEMA3457042</t>
  </si>
  <si>
    <t>DM_ITEMA3457046</t>
  </si>
  <si>
    <t>DM_ITEMA3457050</t>
  </si>
  <si>
    <t>DM_ITEMA3457054</t>
  </si>
  <si>
    <t>DM_ITEMA3457058</t>
  </si>
  <si>
    <t>DM_ITEMA3457062</t>
  </si>
  <si>
    <t>DM_ITEMA3457066</t>
  </si>
  <si>
    <t>DM_ITEMA3457071</t>
  </si>
  <si>
    <t>DM_ITEMA3457075</t>
  </si>
  <si>
    <t>DM_ITEMA3457079</t>
  </si>
  <si>
    <t>DM_ITEMA3457084</t>
  </si>
  <si>
    <t>DM_ITEMA3457088</t>
  </si>
  <si>
    <t>DM_ITEMA3457092</t>
  </si>
  <si>
    <t>DM_ITEMA3457096</t>
  </si>
  <si>
    <t>DM_ITEMA3457100</t>
  </si>
  <si>
    <t>DM_ITEMA3457104</t>
  </si>
  <si>
    <t>DM_ITEMA3457121</t>
  </si>
  <si>
    <t>DM_ITEMA3457125</t>
  </si>
  <si>
    <t>DM_ITEMA3457129</t>
  </si>
  <si>
    <t>DM_ITEMA3457131</t>
  </si>
  <si>
    <t>DM_ITEMA3457154</t>
  </si>
  <si>
    <t>DM_ITEMA3457158</t>
  </si>
  <si>
    <t>DM_ITEMA3457162</t>
  </si>
  <si>
    <t>DM_ITEMA3457165</t>
  </si>
  <si>
    <t>DM_ITEMA3457169</t>
  </si>
  <si>
    <t>DM_ITEMA3457173</t>
  </si>
  <si>
    <t>DM_ITEMA3457176</t>
  </si>
  <si>
    <t>DM_ITEMA3457180</t>
  </si>
  <si>
    <t>DM_ITEMA3457184</t>
  </si>
  <si>
    <t>DM_ITEMA3457188</t>
  </si>
  <si>
    <t>DM_ITEMA3457192</t>
  </si>
  <si>
    <t>DM_ITEMA3457196</t>
  </si>
  <si>
    <t>DM_ITEMA3457200</t>
  </si>
  <si>
    <t>DM_ITEMA3457203</t>
  </si>
  <si>
    <t>DM_ITEMA3457208</t>
  </si>
  <si>
    <t>DM_ITEMA3457212</t>
  </si>
  <si>
    <t>DM_ITEMA3457217</t>
  </si>
  <si>
    <t>DM_ITEMA3457220</t>
  </si>
  <si>
    <t>DM_ITEMA3457224</t>
  </si>
  <si>
    <t>DM_ITEMA3457228</t>
  </si>
  <si>
    <t>DM_ITEMA3457232</t>
  </si>
  <si>
    <t>DM_ITEMA3457236</t>
  </si>
  <si>
    <t>DM_ITEMA3457239</t>
  </si>
  <si>
    <t>DM_ITEMA3457244</t>
  </si>
  <si>
    <t>DM_ITEMA3457248</t>
  </si>
  <si>
    <t>DM_ITEMA3457252</t>
  </si>
  <si>
    <t>DM_ITEMA3457261</t>
  </si>
  <si>
    <t>DM_ITEMA3457265</t>
  </si>
  <si>
    <t>DM_ITEMA3457270</t>
  </si>
  <si>
    <t>DM_ITEMA3457275</t>
  </si>
  <si>
    <t>DM_ITEMA3457280</t>
  </si>
  <si>
    <t>DM_ITEMA3457286</t>
  </si>
  <si>
    <t>DM_ITEMA3457291</t>
  </si>
  <si>
    <t>DM_ITEMA3457296</t>
  </si>
  <si>
    <t>DM_ITEMA3457301</t>
  </si>
  <si>
    <t>DM_ITEMA3457305</t>
  </si>
  <si>
    <t>DM_ITEMA3457310</t>
  </si>
  <si>
    <t>DM_ITEMA3457315</t>
  </si>
  <si>
    <t>DM_ITEMA3457320</t>
  </si>
  <si>
    <t>DM_ITEMA3457324</t>
  </si>
  <si>
    <t>DM_ITEMA3457329</t>
  </si>
  <si>
    <t>DM_ITEMA3457333</t>
  </si>
  <si>
    <t>DM_ITEMA3457338</t>
  </si>
  <si>
    <t>DM_ITEMA3457343</t>
  </si>
  <si>
    <t>DM_ITEMA3457347</t>
  </si>
  <si>
    <t>DM_ITEMA3457353</t>
  </si>
  <si>
    <t>DM_ITEMA3457358</t>
  </si>
  <si>
    <t>DM_ITEMA3457364</t>
  </si>
  <si>
    <t>DM_ITEMA3457368</t>
  </si>
  <si>
    <t>DM_ITEMA3457373</t>
  </si>
  <si>
    <t>DM_ITEMA3457378</t>
  </si>
  <si>
    <t>DM_ITEMA3457383</t>
  </si>
  <si>
    <t>DM_ITEMA3457388</t>
  </si>
  <si>
    <t>DM_ITEMA3457393</t>
  </si>
  <si>
    <t>DM_ITEMA3457399</t>
  </si>
  <si>
    <t>DM_ITEMA3457417</t>
  </si>
  <si>
    <t>DM_ITEMA3457422</t>
  </si>
  <si>
    <t>DM_ITEMA3457426</t>
  </si>
  <si>
    <t>DM_ITEMA3457431</t>
  </si>
  <si>
    <t>DM_ITEMA3457436</t>
  </si>
  <si>
    <t>DM_ITEMA3457441</t>
  </si>
  <si>
    <t>DM_ITEMA3457446</t>
  </si>
  <si>
    <t>DM_ITEMA3457451</t>
  </si>
  <si>
    <t>DM_ITEMA3457456</t>
  </si>
  <si>
    <t>DM_ITEMA3457461</t>
  </si>
  <si>
    <t>DM_ITEMA3457470</t>
  </si>
  <si>
    <t>DM_ITEMA3457477</t>
  </si>
  <si>
    <t>DM_ITEMA3457485</t>
  </si>
  <si>
    <t>DM_ITEMA3457493</t>
  </si>
  <si>
    <t>DM_ITEMA3457502</t>
  </si>
  <si>
    <t>DM_ITEMA3457510</t>
  </si>
  <si>
    <t>DM_ITEMA3457517</t>
  </si>
  <si>
    <t>DM_ITEMA3457524</t>
  </si>
  <si>
    <t>DM_ITEMA3457532</t>
  </si>
  <si>
    <t>DM_ITEMA3457539</t>
  </si>
  <si>
    <t>DM_ITEMA3457547</t>
  </si>
  <si>
    <t>DM_ITEMA3457553</t>
  </si>
  <si>
    <t>DM_ITEMA3457559</t>
  </si>
  <si>
    <t>DM_ITEMA3457565</t>
  </si>
  <si>
    <t>DM_ITEMA3457570</t>
  </si>
  <si>
    <t>DM_ITEMA3457594</t>
  </si>
  <si>
    <t>DM_ITEMA3457600</t>
  </si>
  <si>
    <t>DM_ITEMA3457606</t>
  </si>
  <si>
    <t>DM_ITEMA3457612</t>
  </si>
  <si>
    <t>DM_ITEMA3457663</t>
  </si>
  <si>
    <t>DM_ITEMA3457669</t>
  </si>
  <si>
    <t>DM_ITEMA3457675</t>
  </si>
  <si>
    <t>DM_ITEMA3457681</t>
  </si>
  <si>
    <t>DM_ITEMA3457688</t>
  </si>
  <si>
    <t>DM_ITEMA3457695</t>
  </si>
  <si>
    <t>DM_ITEMA3457703</t>
  </si>
  <si>
    <t>DM_ITEMA3457711</t>
  </si>
  <si>
    <t>DM_ITEMA3457716</t>
  </si>
  <si>
    <t>DM_ITEMA3457722</t>
  </si>
  <si>
    <t>DM_ITEMA3457728</t>
  </si>
  <si>
    <t>DM_ITEMA3457734</t>
  </si>
  <si>
    <t>DM_ITEMA3457740</t>
  </si>
  <si>
    <t>DM_ITEMA3457747</t>
  </si>
  <si>
    <t>DM_ITEMA3457755</t>
  </si>
  <si>
    <t>DM_ITEMA3457761</t>
  </si>
  <si>
    <t>DM_ITEMA3457767</t>
  </si>
  <si>
    <t>DM_ITEMA3457773</t>
  </si>
  <si>
    <t>DM_ITEMA3457779</t>
  </si>
  <si>
    <t>DM_ITEMA3457785</t>
  </si>
  <si>
    <t>DM_ITEMA3457792</t>
  </si>
  <si>
    <t>DM_ITEMA3457798</t>
  </si>
  <si>
    <t>DM_ITEMA3457804</t>
  </si>
  <si>
    <t>DM_ITEMA3457810</t>
  </si>
  <si>
    <t>DM_ITEMA3457816</t>
  </si>
  <si>
    <t>DM_ITEMA3457822</t>
  </si>
  <si>
    <t>DM_ITEMA3457828</t>
  </si>
  <si>
    <t>DM_ITEMA3457835</t>
  </si>
  <si>
    <t>DM_ITEMA3457841</t>
  </si>
  <si>
    <t>DM_ITEMA3457847</t>
  </si>
  <si>
    <t>DM_ITEMA3457853</t>
  </si>
  <si>
    <t>DM_ITEMA3457859</t>
  </si>
  <si>
    <t>DM_ITEMA3457865</t>
  </si>
  <si>
    <t>DM_ITEMA3457879</t>
  </si>
  <si>
    <t>DM_ITEMA3457885</t>
  </si>
  <si>
    <t>DM_ITEMA3457892</t>
  </si>
  <si>
    <t>DM_ITEMA3457898</t>
  </si>
  <si>
    <t>DM_ITEMA3457917</t>
  </si>
  <si>
    <t>DM_ITEMA3457924</t>
  </si>
  <si>
    <t>DM_ITEMA3457930</t>
  </si>
  <si>
    <t>DM_ITEMA3457936</t>
  </si>
  <si>
    <t>DM_ITEMA3457942</t>
  </si>
  <si>
    <t>DM_ITEMA3457948</t>
  </si>
  <si>
    <t>DM_ITEMA3457955</t>
  </si>
  <si>
    <t>DM_ITEMA3457961</t>
  </si>
  <si>
    <t>DM_ITEMA3457968</t>
  </si>
  <si>
    <t>DM_ITEMA3457974</t>
  </si>
  <si>
    <t>DM_ITEMA3457981</t>
  </si>
  <si>
    <t>DM_ITEMA3457987</t>
  </si>
  <si>
    <t>DM_ITEMA3457994</t>
  </si>
  <si>
    <t>DM_ITEMA3458019</t>
  </si>
  <si>
    <t>DM_ITEMA3458025</t>
  </si>
  <si>
    <t>DM_ITEMA3458031</t>
  </si>
  <si>
    <t>DM_ITEMA3458037</t>
  </si>
  <si>
    <t>DM_ITEMA3458043</t>
  </si>
  <si>
    <t>DM_ITEMA3458046</t>
  </si>
  <si>
    <t>DM_ITEMA3458050</t>
  </si>
  <si>
    <t>DM_ITEMA3458056</t>
  </si>
  <si>
    <t>DM_ITEMA3458065</t>
  </si>
  <si>
    <t>DM_ITEMA3458072</t>
  </si>
  <si>
    <t>DM_ITEMA3458078</t>
  </si>
  <si>
    <t>DM_ITEMA3458084</t>
  </si>
  <si>
    <t>DM_ITEMA3458104</t>
  </si>
  <si>
    <t>DM_ITEMA3458108</t>
  </si>
  <si>
    <t>DM_ITEMA3458113</t>
  </si>
  <si>
    <t>DM_ITEMA3458118</t>
  </si>
  <si>
    <t>DM_ITEMA3458122</t>
  </si>
  <si>
    <t>DM_ITEMA3458125</t>
  </si>
  <si>
    <t>DM_ITEMA3458132</t>
  </si>
  <si>
    <t>DM_ITEMA3458138</t>
  </si>
  <si>
    <t>DM_ITEMA3458143</t>
  </si>
  <si>
    <t>DM_ITEMA3458148</t>
  </si>
  <si>
    <t>DM_ITEMA3458154</t>
  </si>
  <si>
    <t>DM_ITEMA3458159</t>
  </si>
  <si>
    <t>DM_ITEMA3458165</t>
  </si>
  <si>
    <t>DM_ITEMA3458172</t>
  </si>
  <si>
    <t>DM_ITEMA3458179</t>
  </si>
  <si>
    <t>DM_ITEMA3458187</t>
  </si>
  <si>
    <t>DM_ITEMA3458195</t>
  </si>
  <si>
    <t>DM_ITEMA3458231</t>
  </si>
  <si>
    <t>DM_ITEMA3458240</t>
  </si>
  <si>
    <t>DM_ITEMA3458248</t>
  </si>
  <si>
    <t>DM_ITEMA3458256</t>
  </si>
  <si>
    <t>DM_ITEMA3458260</t>
  </si>
  <si>
    <t>DM_ITEMA3458266</t>
  </si>
  <si>
    <t>DM_ITEMA3458272</t>
  </si>
  <si>
    <t>DM_ITEMA3458278</t>
  </si>
  <si>
    <t>DM_ITEMA3458284</t>
  </si>
  <si>
    <t>DM_ITEMA3458290</t>
  </si>
  <si>
    <t>DM_ITEMA3458296</t>
  </si>
  <si>
    <t>DM_ITEMA3458303</t>
  </si>
  <si>
    <t>DM_ITEMA3458310</t>
  </si>
  <si>
    <t>DM_ITEMA3458317</t>
  </si>
  <si>
    <t>DM_ITEMA3458321</t>
  </si>
  <si>
    <t>DM_ITEMA3458327</t>
  </si>
  <si>
    <t>DM_ITEMA3458333</t>
  </si>
  <si>
    <t>DM_ITEMA3458339</t>
  </si>
  <si>
    <t>DM_ITEMA3458349</t>
  </si>
  <si>
    <t>DM_ITEMA3458355</t>
  </si>
  <si>
    <t>DM_ITEMA3458361</t>
  </si>
  <si>
    <t>DM_ITEMA3458367</t>
  </si>
  <si>
    <t>DM_ITEMA3458373</t>
  </si>
  <si>
    <t>DM_ITEMA3458379</t>
  </si>
  <si>
    <t>DM_ITEMA3458385</t>
  </si>
  <si>
    <t>DM_ITEMA3458391</t>
  </si>
  <si>
    <t>DM_ITEMA3458432</t>
  </si>
  <si>
    <t>DM_ITEMA3458438</t>
  </si>
  <si>
    <t>DM_ITEMA3458444</t>
  </si>
  <si>
    <t>DM_ITEMA3458450</t>
  </si>
  <si>
    <t>DM_ITEMA3458456</t>
  </si>
  <si>
    <t>DM_ITEMA3458462</t>
  </si>
  <si>
    <t>DM_ITEMA3458468</t>
  </si>
  <si>
    <t>DM_ITEMA3458474</t>
  </si>
  <si>
    <t>DM_ITEMA3458480</t>
  </si>
  <si>
    <t>DM_ITEMA3458486</t>
  </si>
  <si>
    <t>DM_ITEMA3458524</t>
  </si>
  <si>
    <t>DM_ITEMA3458597</t>
  </si>
  <si>
    <t>DM_ITEMA3458605</t>
  </si>
  <si>
    <t>DM_ITEMA3458613</t>
  </si>
  <si>
    <t>DM_ITEMA3458621</t>
  </si>
  <si>
    <t>DM_ITEMA3458631</t>
  </si>
  <si>
    <t>DM_ITEMA3458695</t>
  </si>
  <si>
    <t>DM_ITEMA3458760</t>
  </si>
  <si>
    <t>DM_ITEMA3458922</t>
  </si>
  <si>
    <t>DM_ITEMA3458931</t>
  </si>
  <si>
    <t>DM_ITEMA3458938</t>
  </si>
  <si>
    <t>DM_ITEMA3458946</t>
  </si>
  <si>
    <t>DM_ITEMA3458954</t>
  </si>
  <si>
    <t>DM_ITEMA3458962</t>
  </si>
  <si>
    <t>DM_ITEMA3458970</t>
  </si>
  <si>
    <t>DM_ITEMA3458978</t>
  </si>
  <si>
    <t>DM_ITEMA3458986</t>
  </si>
  <si>
    <t>DM_ITEMA3458993</t>
  </si>
  <si>
    <t>DM_ITEMA3459001</t>
  </si>
  <si>
    <t>DM_ITEMA3459009</t>
  </si>
  <si>
    <t>DM_ITEMA3459017</t>
  </si>
  <si>
    <t>DM_ITEMA3459025</t>
  </si>
  <si>
    <t>DM_ITEMA3459033</t>
  </si>
  <si>
    <t>DM_ITEMA3459040</t>
  </si>
  <si>
    <t>DM_ITEMA3459046</t>
  </si>
  <si>
    <t>DM_ITEMA3459052</t>
  </si>
  <si>
    <t>DM_ITEMA3459058</t>
  </si>
  <si>
    <t>DM_ITEMA3459066</t>
  </si>
  <si>
    <t>DM_ITEMA3459075</t>
  </si>
  <si>
    <t>DM_ITEMA3459083</t>
  </si>
  <si>
    <t>DM_ITEMA3459091</t>
  </si>
  <si>
    <t>DM_ITEMA3459099</t>
  </si>
  <si>
    <t>DM_ITEMA3459108</t>
  </si>
  <si>
    <t>DM_ITEMA3459127</t>
  </si>
  <si>
    <t>DM_ITEMA3459134</t>
  </si>
  <si>
    <t>DM_ITEMA3459154</t>
  </si>
  <si>
    <t>DM_ITEMA3459162</t>
  </si>
  <si>
    <t>DM_ITEMA3459170</t>
  </si>
  <si>
    <t>DM_ITEMA3459178</t>
  </si>
  <si>
    <t>DM_ITEMA3459186</t>
  </si>
  <si>
    <t>DM_ITEMA3459194</t>
  </si>
  <si>
    <t>DM_ITEMA3459202</t>
  </si>
  <si>
    <t>DM_ITEMA3459347</t>
  </si>
  <si>
    <t>DM_ITEMA3459356</t>
  </si>
  <si>
    <t>DM_ITEMA3459361</t>
  </si>
  <si>
    <t>DM_ITEMA3459369</t>
  </si>
  <si>
    <t>DM_ITEMA3459378</t>
  </si>
  <si>
    <t>DM_ITEMA3459387</t>
  </si>
  <si>
    <t>DM_ITEMA3459392</t>
  </si>
  <si>
    <t>DM_ITEMA3459394</t>
  </si>
  <si>
    <t>DM_ITEMA3459396</t>
  </si>
  <si>
    <t>DM_ITEMA3459398</t>
  </si>
  <si>
    <t>DM_ITEMA3459400</t>
  </si>
  <si>
    <t>DM_ITEMA3459402</t>
  </si>
  <si>
    <t>DM_ITEMA3459404</t>
  </si>
  <si>
    <t>DM_ITEMA3459406</t>
  </si>
  <si>
    <t>DM_ITEMA3459408</t>
  </si>
  <si>
    <t>DM_ITEMA3459410</t>
  </si>
  <si>
    <t>DM_ITEMA3459412</t>
  </si>
  <si>
    <t>DM_ITEMA3459417</t>
  </si>
  <si>
    <t>DM_ITEMA3459423</t>
  </si>
  <si>
    <t>DM_ITEMA3459429</t>
  </si>
  <si>
    <t>DM_ITEMA3459435</t>
  </si>
  <si>
    <t>DM_ITEMA3459507</t>
  </si>
  <si>
    <t>DM_ITEMA3459513</t>
  </si>
  <si>
    <t>DM_ITEMA3459519</t>
  </si>
  <si>
    <t>DM_ITEMA3459525</t>
  </si>
  <si>
    <t>DM_ITEMA3459531</t>
  </si>
  <si>
    <t>DM_ITEMA3459538</t>
  </si>
  <si>
    <t>DM_ITEMA3459547</t>
  </si>
  <si>
    <t>DM_ITEMA3459556</t>
  </si>
  <si>
    <t>DM_ITEMA3459562</t>
  </si>
  <si>
    <t>DM_ITEMA3459568</t>
  </si>
  <si>
    <t>DM_ITEMA3459654</t>
  </si>
  <si>
    <t>DM_ITEMA3459660</t>
  </si>
  <si>
    <t>DM_ITEMA3459666</t>
  </si>
  <si>
    <t>DM_ITEMA3459674</t>
  </si>
  <si>
    <t>DM_ITEMA3459680</t>
  </si>
  <si>
    <t>DM_ITEMA3459687</t>
  </si>
  <si>
    <t>DM_ITEMA3459763</t>
  </si>
  <si>
    <t>DM_ITEMA3459771</t>
  </si>
  <si>
    <t>DM_ITEMA3459777</t>
  </si>
  <si>
    <t>DM_ITEMA3459783</t>
  </si>
  <si>
    <t>DM_ITEMA3459789</t>
  </si>
  <si>
    <t>DM_ITEMA3459795</t>
  </si>
  <si>
    <t>DM_ITEMA3459802</t>
  </si>
  <si>
    <t>DM_ITEMA3459809</t>
  </si>
  <si>
    <t>DM_ITEMA3459816</t>
  </si>
  <si>
    <t>DM_ITEMA3459824</t>
  </si>
  <si>
    <t>DM_ITEMA3459832</t>
  </si>
  <si>
    <t>DM_ITEMA3459838</t>
  </si>
  <si>
    <t>DM_ITEMA3459846</t>
  </si>
  <si>
    <t>DM_ITEMA3459852</t>
  </si>
  <si>
    <t>DM_ITEMA3459858</t>
  </si>
  <si>
    <t>DM_ITEMA3459863</t>
  </si>
  <si>
    <t>DM_ITEMA3459869</t>
  </si>
  <si>
    <t>DM_ITEMA3459875</t>
  </si>
  <si>
    <t>DM_ITEMA3459914</t>
  </si>
  <si>
    <t>DM_ITEMA3459920</t>
  </si>
  <si>
    <t>DM_ITEMA3459990</t>
  </si>
  <si>
    <t>DM_ITEMA3459997</t>
  </si>
  <si>
    <t>DM_ITEMA3460034</t>
  </si>
  <si>
    <t>DM_ITEMA3460038</t>
  </si>
  <si>
    <t>DM_ITEMA3460045</t>
  </si>
  <si>
    <t>DM_ITEMA3460051</t>
  </si>
  <si>
    <t>DM_ITEMA3460057</t>
  </si>
  <si>
    <t>DM_ITEMA3460063</t>
  </si>
  <si>
    <t>DM_ITEMA3460065</t>
  </si>
  <si>
    <t>DM_ITEMA3460068</t>
  </si>
  <si>
    <t>DM_ITEMA3460070</t>
  </si>
  <si>
    <t>DM_ITEMA3460072</t>
  </si>
  <si>
    <t>DM_ITEMA3460074</t>
  </si>
  <si>
    <t>DM_ITEMA3460076</t>
  </si>
  <si>
    <t>DM_ITEMA3460088</t>
  </si>
  <si>
    <t>DM_ITEMA3460092</t>
  </si>
  <si>
    <t>DM_ITEMA3460096</t>
  </si>
  <si>
    <t>DM_ITEMA3460100</t>
  </si>
  <si>
    <t>DM_ITEMA3460140</t>
  </si>
  <si>
    <t>DM_ITEMA3460145</t>
  </si>
  <si>
    <t>DM_ITEMA3460149</t>
  </si>
  <si>
    <t>DM_ITEMA3460153</t>
  </si>
  <si>
    <t>DM_ITEMA3460157</t>
  </si>
  <si>
    <t>DM_ITEMA3460165</t>
  </si>
  <si>
    <t>DM_ITEMA3460171</t>
  </si>
  <si>
    <t>DM_ITEMA3460208</t>
  </si>
  <si>
    <t>DM_ITEMA3460223</t>
  </si>
  <si>
    <t>DM_ITEMA3460229</t>
  </si>
  <si>
    <t>DM_ITEMA3460237</t>
  </si>
  <si>
    <t>DM_ITEMA3460244</t>
  </si>
  <si>
    <t>DM_ITEMA3460252</t>
  </si>
  <si>
    <t>DM_ITEMA3460260</t>
  </si>
  <si>
    <t>DM_ITEMA3460269</t>
  </si>
  <si>
    <t>DM_ITEMA3460276</t>
  </si>
  <si>
    <t>DM_ITEMA3460283</t>
  </si>
  <si>
    <t>DM_ITEMA3460293</t>
  </si>
  <si>
    <t>DM_ITEMA3460324</t>
  </si>
  <si>
    <t>DM_ITEMA3460343</t>
  </si>
  <si>
    <t>DM_ITEMA3460361</t>
  </si>
  <si>
    <t>DM_ITEMA3460368</t>
  </si>
  <si>
    <t>DM_ITEMA3460376</t>
  </si>
  <si>
    <t>DM_ITEMA3460381</t>
  </si>
  <si>
    <t>DM_ITEMA3460383</t>
  </si>
  <si>
    <t>DM_ITEMA3460385</t>
  </si>
  <si>
    <t>DM_ITEMA3460393</t>
  </si>
  <si>
    <t>DM_ITEMA3460395</t>
  </si>
  <si>
    <t>DM_ITEMA3460397</t>
  </si>
  <si>
    <t>DM_ITEMA3460399</t>
  </si>
  <si>
    <t>DM_ITEMA3460406</t>
  </si>
  <si>
    <t>DM_ITEMA3460414</t>
  </si>
  <si>
    <t>DM_ITEMA3460426</t>
  </si>
  <si>
    <t>DM_ITEMA3460433</t>
  </si>
  <si>
    <t>DM_ITEMA3460439</t>
  </si>
  <si>
    <t>DM_ITEMA3460444</t>
  </si>
  <si>
    <t>DM_ITEMA3460450</t>
  </si>
  <si>
    <t>DM_ITEMA3460456</t>
  </si>
  <si>
    <t>DM_ITEMA3460461</t>
  </si>
  <si>
    <t>DM_ITEMA3460499</t>
  </si>
  <si>
    <t>DM_ITEMA3460501</t>
  </si>
  <si>
    <t>DM_ITEMA3460503</t>
  </si>
  <si>
    <t>DM_ITEMA3460505</t>
  </si>
  <si>
    <t>DM_ITEMA3460507</t>
  </si>
  <si>
    <t>DM_ITEMA3460510</t>
  </si>
  <si>
    <t>DM_ITEMA3460515</t>
  </si>
  <si>
    <t>DM_ITEMA3460525</t>
  </si>
  <si>
    <t>DM_ITEMA3460531</t>
  </si>
  <si>
    <t>DM_ITEMA3460536</t>
  </si>
  <si>
    <t>DM_ITEMA3460542</t>
  </si>
  <si>
    <t>DM_ITEMA3460547</t>
  </si>
  <si>
    <t>DM_ITEMA3460553</t>
  </si>
  <si>
    <t>DM_ITEMA3460560</t>
  </si>
  <si>
    <t>DM_ITEMA3460565</t>
  </si>
  <si>
    <t>DM_ITEMA3460570</t>
  </si>
  <si>
    <t>DM_ITEMA3460572</t>
  </si>
  <si>
    <t>DM_ITEMA3460574</t>
  </si>
  <si>
    <t>DM_ITEMA3460586</t>
  </si>
  <si>
    <t>DM_ITEMA3460593</t>
  </si>
  <si>
    <t>DM_ITEMA3460599</t>
  </si>
  <si>
    <t>DM_ITEMA3460604</t>
  </si>
  <si>
    <t>DM_ITEMA3460609</t>
  </si>
  <si>
    <t>DM_ITEMA3460616</t>
  </si>
  <si>
    <t>DM_ITEMA3460623</t>
  </si>
  <si>
    <t>DM_ITEMA3460629</t>
  </si>
  <si>
    <t>DM_ITEMA3460635</t>
  </si>
  <si>
    <t>DM_ITEMA3460646</t>
  </si>
  <si>
    <t>DM_ITEMA3460654</t>
  </si>
  <si>
    <t>DM_ITEMA3460661</t>
  </si>
  <si>
    <t>DM_ITEMA3460667</t>
  </si>
  <si>
    <t>DM_ITEMA3460684</t>
  </si>
  <si>
    <t>DM_ITEMA3460689</t>
  </si>
  <si>
    <t>DM_ITEMA3460705</t>
  </si>
  <si>
    <t>DM_ITEMA3460711</t>
  </si>
  <si>
    <t>DM_ITEMA3460717</t>
  </si>
  <si>
    <t>DM_ITEMA3460723</t>
  </si>
  <si>
    <t>DM_ITEMA3460737</t>
  </si>
  <si>
    <t>DM_ITEMA3460739</t>
  </si>
  <si>
    <t>DM_ITEMA3460741</t>
  </si>
  <si>
    <t>DM_ITEMA3460743</t>
  </si>
  <si>
    <t>DM_ITEMA3460748</t>
  </si>
  <si>
    <t>DM_ITEMA3460754</t>
  </si>
  <si>
    <t>DM_ITEMA3460760</t>
  </si>
  <si>
    <t>DM_ITEMA3460767</t>
  </si>
  <si>
    <t>DM_ITEMA3460777</t>
  </si>
  <si>
    <t>DM_ITEMA3460779</t>
  </si>
  <si>
    <t>DM_ITEMA3460781</t>
  </si>
  <si>
    <t>DM_ITEMA3460783</t>
  </si>
  <si>
    <t>DM_ITEMA3460786</t>
  </si>
  <si>
    <t>DM_ITEMA3460806</t>
  </si>
  <si>
    <t>DM_ITEMA3460841</t>
  </si>
  <si>
    <t>DM_ITEMA3460849</t>
  </si>
  <si>
    <t>DM_ITEMA3460876</t>
  </si>
  <si>
    <t>DM_ITEMA3460896</t>
  </si>
  <si>
    <t>DM_ITEMA3460899</t>
  </si>
  <si>
    <t>DM_ITEMA3460903</t>
  </si>
  <si>
    <t>DM_ITEMA3460909</t>
  </si>
  <si>
    <t>DM_ITEMA3460929</t>
  </si>
  <si>
    <t>DM_ITEMA3460980</t>
  </si>
  <si>
    <t>DM_ITEMA3460988</t>
  </si>
  <si>
    <t>DM_ITEMA3461034</t>
  </si>
  <si>
    <t>DM_ITEMA3461050</t>
  </si>
  <si>
    <t>DM_ITEMA3461058</t>
  </si>
  <si>
    <t>DM_ITEMA3461067</t>
  </si>
  <si>
    <t>DM_ITEMA3461075</t>
  </si>
  <si>
    <t>DM_ITEMA3461081</t>
  </si>
  <si>
    <t>DM_ITEMA3461087</t>
  </si>
  <si>
    <t>DM_ITEMA3461093</t>
  </si>
  <si>
    <t>DM_ITEMA3461099</t>
  </si>
  <si>
    <t>DM_ITEMA3461106</t>
  </si>
  <si>
    <t>DM_ITEMA3461113</t>
  </si>
  <si>
    <t>DM_ITEMA3461121</t>
  </si>
  <si>
    <t>DM_ITEMA3461129</t>
  </si>
  <si>
    <t>DM_ITEMA3461137</t>
  </si>
  <si>
    <t>DM_ITEMA3461144</t>
  </si>
  <si>
    <t>DM_ITEMA3461153</t>
  </si>
  <si>
    <t>DM_ITEMA3461160</t>
  </si>
  <si>
    <t>DM_ITEMA3461168</t>
  </si>
  <si>
    <t>DM_ITEMA3461175</t>
  </si>
  <si>
    <t>DM_ITEMA3461230</t>
  </si>
  <si>
    <t>DM_ITEMA3461238</t>
  </si>
  <si>
    <t>DM_ITEMA3461246</t>
  </si>
  <si>
    <t>DM_ITEMA3461254</t>
  </si>
  <si>
    <t>DM_ITEMA3461262</t>
  </si>
  <si>
    <t>DM_ITEMA3461266</t>
  </si>
  <si>
    <t>DM_ITEMA3461268</t>
  </si>
  <si>
    <t>DM_ITEMA3461270</t>
  </si>
  <si>
    <t>DM_ITEMA3461272</t>
  </si>
  <si>
    <t>DM_ITEMA3461274</t>
  </si>
  <si>
    <t>DM_ITEMA3461276</t>
  </si>
  <si>
    <t>DM_ITEMA3461278</t>
  </si>
  <si>
    <t>DM_ITEMA3461281</t>
  </si>
  <si>
    <t>DM_ITEMA3461289</t>
  </si>
  <si>
    <t>DM_ITEMA3461305</t>
  </si>
  <si>
    <t>DM_ITEMA3461313</t>
  </si>
  <si>
    <t>DM_ITEMA3461323</t>
  </si>
  <si>
    <t>DM_ITEMA3461331</t>
  </si>
  <si>
    <t>DM_ITEMA3461340</t>
  </si>
  <si>
    <t>DM_ITEMA3461347</t>
  </si>
  <si>
    <t>DM_ITEMA3461362</t>
  </si>
  <si>
    <t>DM_ITEMA3461370</t>
  </si>
  <si>
    <t>DM_ITEMA3461377</t>
  </si>
  <si>
    <t>DM_ITEMA3461385</t>
  </si>
  <si>
    <t>DM_ITEMA3461392</t>
  </si>
  <si>
    <t>DM_ITEMA3461399</t>
  </si>
  <si>
    <t>DM_ITEMA3461407</t>
  </si>
  <si>
    <t>DM_ITEMA3461416</t>
  </si>
  <si>
    <t>DM_ITEMA3461423</t>
  </si>
  <si>
    <t>DM_ITEMA3461452</t>
  </si>
  <si>
    <t>DM_ITEMA3461490</t>
  </si>
  <si>
    <t>DM_ITEMA3461497</t>
  </si>
  <si>
    <t>DM_ITEMA3461505</t>
  </si>
  <si>
    <t>DM_ITEMA3461512</t>
  </si>
  <si>
    <t>DM_ITEMA3461520</t>
  </si>
  <si>
    <t>DM_ITEMA3461527</t>
  </si>
  <si>
    <t>DM_ITEMA3461535</t>
  </si>
  <si>
    <t>DM_ITEMA3461542</t>
  </si>
  <si>
    <t>DM_ITEMA3461549</t>
  </si>
  <si>
    <t>DM_ITEMA3461557</t>
  </si>
  <si>
    <t>DM_ITEMA3461564</t>
  </si>
  <si>
    <t>DM_ITEMA3461572</t>
  </si>
  <si>
    <t>DM_ITEMA3461579</t>
  </si>
  <si>
    <t>DM_ITEMA3461600</t>
  </si>
  <si>
    <t>DM_ITEMA3461609</t>
  </si>
  <si>
    <t>DM_ITEMA3461620</t>
  </si>
  <si>
    <t>DM_ITEMA3461628</t>
  </si>
  <si>
    <t>DM_ITEMA3461635</t>
  </si>
  <si>
    <t>DM_ITEMA3461643</t>
  </si>
  <si>
    <t>DM_ITEMA3461650</t>
  </si>
  <si>
    <t>DM_ITEMA3461658</t>
  </si>
  <si>
    <t>DM_ITEMA3461666</t>
  </si>
  <si>
    <t>DM_ITEMA3461686</t>
  </si>
  <si>
    <t>DM_ITEMA3461694</t>
  </si>
  <si>
    <t>DM_ITEMA3461703</t>
  </si>
  <si>
    <t>DM_ITEMA3461737</t>
  </si>
  <si>
    <t>DM_ITEMA3461747</t>
  </si>
  <si>
    <t>DM_ITEMA3461754</t>
  </si>
  <si>
    <t>DM_ITEMA3461762</t>
  </si>
  <si>
    <t>DM_ITEMA3461769</t>
  </si>
  <si>
    <t>DM_ITEMA3461782</t>
  </si>
  <si>
    <t>DM_ITEMA3461790</t>
  </si>
  <si>
    <t>DM_ITEMA3461798</t>
  </si>
  <si>
    <t>DM_ITEMA3461807</t>
  </si>
  <si>
    <t>DM_ITEMA3461815</t>
  </si>
  <si>
    <t>DM_ITEMA3461823</t>
  </si>
  <si>
    <t>DM_ITEMA3461832</t>
  </si>
  <si>
    <t>DM_ITEMA3461840</t>
  </si>
  <si>
    <t>DM_ITEMA3461849</t>
  </si>
  <si>
    <t>DM_ITEMA3461871</t>
  </si>
  <si>
    <t>DM_ITEMA3461878</t>
  </si>
  <si>
    <t>DM_ITEMA3461886</t>
  </si>
  <si>
    <t>DM_ITEMA3461894</t>
  </si>
  <si>
    <t>DM_ITEMA3461907</t>
  </si>
  <si>
    <t>DM_ITEMA3461913</t>
  </si>
  <si>
    <t>DM_ITEMA3461923</t>
  </si>
  <si>
    <t>DM_ITEMA3461934</t>
  </si>
  <si>
    <t>DM_ITEMA3461940</t>
  </si>
  <si>
    <t>DM_ITEMA3461945</t>
  </si>
  <si>
    <t>DM_ITEMA3461951</t>
  </si>
  <si>
    <t>DM_ITEMA3461958</t>
  </si>
  <si>
    <t>DM_ITEMA3461964</t>
  </si>
  <si>
    <t>DM_ITEMA3461979</t>
  </si>
  <si>
    <t>DM_ITEMA3461992</t>
  </si>
  <si>
    <t>DM_ITEMA3462001</t>
  </si>
  <si>
    <t>DM_ITEMA3462010</t>
  </si>
  <si>
    <t>DM_ITEMA3462017</t>
  </si>
  <si>
    <t>DM_ITEMA3462023</t>
  </si>
  <si>
    <t>DM_ITEMA3462029</t>
  </si>
  <si>
    <t>DM_ITEMA3462035</t>
  </si>
  <si>
    <t>DM_ITEMA3462045</t>
  </si>
  <si>
    <t>DM_ITEMA3462055</t>
  </si>
  <si>
    <t>DM_ITEMA3462062</t>
  </si>
  <si>
    <t>DM_ITEMA3462071</t>
  </si>
  <si>
    <t>DM_ITEMA3462079</t>
  </si>
  <si>
    <t>DM_ITEMA3462087</t>
  </si>
  <si>
    <t>DM_ITEMA3462094</t>
  </si>
  <si>
    <t>DM_ITEMA3462102</t>
  </si>
  <si>
    <t>DM_ITEMA3462112</t>
  </si>
  <si>
    <t>DM_ITEMA3462120</t>
  </si>
  <si>
    <t>DM_ITEMA3462127</t>
  </si>
  <si>
    <t>DM_ITEMA3462135</t>
  </si>
  <si>
    <t>DM_ITEMA3462150</t>
  </si>
  <si>
    <t>DM_ITEMA3462156</t>
  </si>
  <si>
    <t>DM_ITEMA3462163</t>
  </si>
  <si>
    <t>DM_ITEMA3462169</t>
  </si>
  <si>
    <t>DM_ITEMA3462178</t>
  </si>
  <si>
    <t>DM_ITEMA3462184</t>
  </si>
  <si>
    <t>DM_ITEMA3462190</t>
  </si>
  <si>
    <t>DM_ITEMA3462207</t>
  </si>
  <si>
    <t>DM_ITEMA3462214</t>
  </si>
  <si>
    <t>DM_ITEMA3462225</t>
  </si>
  <si>
    <t>DM_ITEMA3462231</t>
  </si>
  <si>
    <t>DM_ITEMA3462237</t>
  </si>
  <si>
    <t>DM_ITEMA3462244</t>
  </si>
  <si>
    <t>DM_ITEMA3462249</t>
  </si>
  <si>
    <t>DM_ITEMA3462256</t>
  </si>
  <si>
    <t>DM_ITEMA3462263</t>
  </si>
  <si>
    <t>DM_ITEMA3462268</t>
  </si>
  <si>
    <t>DM_ITEMA3462275</t>
  </si>
  <si>
    <t>DM_ITEMA3462283</t>
  </si>
  <si>
    <t>DM_ITEMA3462290</t>
  </si>
  <si>
    <t>DM_ITEMA3462307</t>
  </si>
  <si>
    <t>DM_ITEMA3462315</t>
  </si>
  <si>
    <t>DM_ITEMA3462322</t>
  </si>
  <si>
    <t>DM_ITEMA3462330</t>
  </si>
  <si>
    <t>DM_ITEMA3462338</t>
  </si>
  <si>
    <t>DM_ITEMA3462345</t>
  </si>
  <si>
    <t>DM_ITEMA3462354</t>
  </si>
  <si>
    <t>DM_ITEMA3462370</t>
  </si>
  <si>
    <t>DM_ITEMA3462381</t>
  </si>
  <si>
    <t>DM_ITEMA3462394</t>
  </si>
  <si>
    <t>DM_ITEMA3462404</t>
  </si>
  <si>
    <t>DM_ITEMA3462435</t>
  </si>
  <si>
    <t>DM_ITEMA3462443</t>
  </si>
  <si>
    <t>DM_ITEMA3462452</t>
  </si>
  <si>
    <t>DM_ITEMA3462460</t>
  </si>
  <si>
    <t>DM_ITEMA3462470</t>
  </si>
  <si>
    <t>DM_ITEMA3462477</t>
  </si>
  <si>
    <t>DM_ITEMA3462485</t>
  </si>
  <si>
    <t>DM_ITEMA3462499</t>
  </si>
  <si>
    <t>DM_ITEMA3462508</t>
  </si>
  <si>
    <t>DM_ITEMA3462516</t>
  </si>
  <si>
    <t>DM_ITEMA3462524</t>
  </si>
  <si>
    <t>DM_ITEMA3462532</t>
  </si>
  <si>
    <t>DM_ITEMA3462541</t>
  </si>
  <si>
    <t>DM_ITEMA3462548</t>
  </si>
  <si>
    <t>DM_ITEMA3462557</t>
  </si>
  <si>
    <t>DM_ITEMA3462565</t>
  </si>
  <si>
    <t>DM_ITEMA3462577</t>
  </si>
  <si>
    <t>DM_ITEMA3462588</t>
  </si>
  <si>
    <t>DM_ITEMA3462600</t>
  </si>
  <si>
    <t>DM_ITEMA3462610</t>
  </si>
  <si>
    <t>DM_ITEMA3462622</t>
  </si>
  <si>
    <t>DM_ITEMA3462636</t>
  </si>
  <si>
    <t>DM_ITEMA3462639</t>
  </si>
  <si>
    <t>DM_ITEMA3462641</t>
  </si>
  <si>
    <t>DM_ITEMA3462643</t>
  </si>
  <si>
    <t>DM_ITEMA3462645</t>
  </si>
  <si>
    <t>DM_ITEMA3462649</t>
  </si>
  <si>
    <t>DM_ITEMA3462656</t>
  </si>
  <si>
    <t>DM_ITEMA3462666</t>
  </si>
  <si>
    <t>DM_ITEMA3462675</t>
  </si>
  <si>
    <t>DM_ITEMA3462689</t>
  </si>
  <si>
    <t>DM_ITEMA3462697</t>
  </si>
  <si>
    <t>DM_ITEMA3462704</t>
  </si>
  <si>
    <t>DM_ITEMA3462714</t>
  </si>
  <si>
    <t>DM_ITEMA3462729</t>
  </si>
  <si>
    <t>DM_ITEMA3462738</t>
  </si>
  <si>
    <t>DM_ITEMA3462745</t>
  </si>
  <si>
    <t>DM_ITEMA3462753</t>
  </si>
  <si>
    <t>DM_ITEMA3462758</t>
  </si>
  <si>
    <t>DM_ITEMA3462765</t>
  </si>
  <si>
    <t>DM_ITEMA3462771</t>
  </si>
  <si>
    <t>DM_ITEMA3462782</t>
  </si>
  <si>
    <t>DM_ITEMA3462797</t>
  </si>
  <si>
    <t>DM_ITEMA3462804</t>
  </si>
  <si>
    <t>DM_ITEMA3462810</t>
  </si>
  <si>
    <t>DM_ITEMA3462816</t>
  </si>
  <si>
    <t>DM_ITEMA3462829</t>
  </si>
  <si>
    <t>DM_ITEMA3462841</t>
  </si>
  <si>
    <t>DM_ITEMA3462847</t>
  </si>
  <si>
    <t>DM_ITEMA3462856</t>
  </si>
  <si>
    <t>DM_ITEMA3462862</t>
  </si>
  <si>
    <t>DM_ITEMA3462870</t>
  </si>
  <si>
    <t>DM_ITEMA3462881</t>
  </si>
  <si>
    <t>DM_ITEMA3462886</t>
  </si>
  <si>
    <t>DM_ITEMA3462895</t>
  </si>
  <si>
    <t>DM_ITEMA3462907</t>
  </si>
  <si>
    <t>DM_ITEMA3462962</t>
  </si>
  <si>
    <t>DM_ITEMA3462975</t>
  </si>
  <si>
    <t>DM_ITEMA3462988</t>
  </si>
  <si>
    <t>DM_ITEMA3463002</t>
  </si>
  <si>
    <t>DM_ITEMA3463014</t>
  </si>
  <si>
    <t>DM_ITEMA3463026</t>
  </si>
  <si>
    <t>DM_ITEMA3463039</t>
  </si>
  <si>
    <t>DM_ITEMA3463052</t>
  </si>
  <si>
    <t>DM_ITEMA3463066</t>
  </si>
  <si>
    <t>DM_ITEMA3463078</t>
  </si>
  <si>
    <t>DM_ITEMA3463091</t>
  </si>
  <si>
    <t>DM_ITEMA3463104</t>
  </si>
  <si>
    <t>DM_ITEMA3463117</t>
  </si>
  <si>
    <t>DM_ITEMA3463130</t>
  </si>
  <si>
    <t>DM_ITEMA3463143</t>
  </si>
  <si>
    <t>DM_ITEMA3463156</t>
  </si>
  <si>
    <t>DM_ITEMA3463167</t>
  </si>
  <si>
    <t>DM_ITEMA3463177</t>
  </si>
  <si>
    <t>DM_ITEMA3463187</t>
  </si>
  <si>
    <t>DM_ITEMA3463197</t>
  </si>
  <si>
    <t>DM_ITEMA3463206</t>
  </si>
  <si>
    <t>DM_ITEMA3463216</t>
  </si>
  <si>
    <t>DM_ITEMA3463226</t>
  </si>
  <si>
    <t>DM_ITEMA3463234</t>
  </si>
  <si>
    <t>DM_ITEMA3463243</t>
  </si>
  <si>
    <t>DM_ITEMA3463253</t>
  </si>
  <si>
    <t>DM_ITEMA3463263</t>
  </si>
  <si>
    <t>DM_ITEMA3463272</t>
  </si>
  <si>
    <t>DM_ITEMA3463283</t>
  </si>
  <si>
    <t>DM_ITEMA3463289</t>
  </si>
  <si>
    <t>DM_ITEMA3463295</t>
  </si>
  <si>
    <t>DM_ITEMA3463301</t>
  </si>
  <si>
    <t>DM_ITEMA3463314</t>
  </si>
  <si>
    <t>DM_ITEMA3463324</t>
  </si>
  <si>
    <t>DM_ITEMA3463339</t>
  </si>
  <si>
    <t>DM_ITEMA3463347</t>
  </si>
  <si>
    <t>DM_ITEMA3463355</t>
  </si>
  <si>
    <t>DM_ITEMA3463372</t>
  </si>
  <si>
    <t>DM_ITEMA3463384</t>
  </si>
  <si>
    <t>DM_ITEMA3463392</t>
  </si>
  <si>
    <t>DM_ITEMA3463409</t>
  </si>
  <si>
    <t>DM_ITEMA3463421</t>
  </si>
  <si>
    <t>DM_ITEMA3463428</t>
  </si>
  <si>
    <t>DM_ITEMA3463435</t>
  </si>
  <si>
    <t>DM_ITEMA3463441</t>
  </si>
  <si>
    <t>DM_ITEMA3463452</t>
  </si>
  <si>
    <t>DM_ITEMA3463467</t>
  </si>
  <si>
    <t>DM_ITEMA3463475</t>
  </si>
  <si>
    <t>DM_ITEMA3463485</t>
  </si>
  <si>
    <t>DM_ITEMA3463496</t>
  </si>
  <si>
    <t>DM_ITEMA3463508</t>
  </si>
  <si>
    <t>DM_ITEMA3463522</t>
  </si>
  <si>
    <t>DM_ITEMA3463534</t>
  </si>
  <si>
    <t>DM_ITEMA3463547</t>
  </si>
  <si>
    <t>DM_ITEMA3463556</t>
  </si>
  <si>
    <t>DM_ITEMA3463569</t>
  </si>
  <si>
    <t>DM_ITEMA3463580</t>
  </si>
  <si>
    <t>DM_ITEMA3463594</t>
  </si>
  <si>
    <t>DM_ITEMA3463603</t>
  </si>
  <si>
    <t>DM_ITEMA3463610</t>
  </si>
  <si>
    <t>DM_ITEMA3463636</t>
  </si>
  <si>
    <t>DM_ITEMA3463644</t>
  </si>
  <si>
    <t>DM_ITEMA3463649</t>
  </si>
  <si>
    <t>DM_ITEMA3463658</t>
  </si>
  <si>
    <t>DM_ITEMA3463664</t>
  </si>
  <si>
    <t>DM_ITEMA3463675</t>
  </si>
  <si>
    <t>DM_ITEMA3463682</t>
  </si>
  <si>
    <t>DM_ITEMA3463689</t>
  </si>
  <si>
    <t>DM_ITEMA3463697</t>
  </si>
  <si>
    <t>DM_ITEMA3463704</t>
  </si>
  <si>
    <t>DM_ITEMA3463712</t>
  </si>
  <si>
    <t>DM_ITEMA3463720</t>
  </si>
  <si>
    <t>DM_ITEMA3463725</t>
  </si>
  <si>
    <t>DM_ITEMA3463732</t>
  </si>
  <si>
    <t>DM_ITEMA3463739</t>
  </si>
  <si>
    <t>DM_ITEMA3463747</t>
  </si>
  <si>
    <t>DM_ITEMA3463753</t>
  </si>
  <si>
    <t>DM_ITEMA3463760</t>
  </si>
  <si>
    <t>DM_ITEMA3463768</t>
  </si>
  <si>
    <t>DM_ITEMA3463772</t>
  </si>
  <si>
    <t>DM_ITEMA3463786</t>
  </si>
  <si>
    <t>DM_ITEMA3463794</t>
  </si>
  <si>
    <t>DM_ITEMA3463804</t>
  </si>
  <si>
    <t>DM_ITEMA3463811</t>
  </si>
  <si>
    <t>DM_ITEMA3463821</t>
  </si>
  <si>
    <t>DM_ITEMA3463829</t>
  </si>
  <si>
    <t>DM_ITEMA3463853</t>
  </si>
  <si>
    <t>DM_ITEMA3463858</t>
  </si>
  <si>
    <t>DM_ITEMA3463865</t>
  </si>
  <si>
    <t>DM_ITEMA3463873</t>
  </si>
  <si>
    <t>DM_ITEMA3463894</t>
  </si>
  <si>
    <t>DM_ITEMA3463918</t>
  </si>
  <si>
    <t>DM_ITEMA3463937</t>
  </si>
  <si>
    <t>DM_ITEMA3463944</t>
  </si>
  <si>
    <t>DM_ITEMA3463953</t>
  </si>
  <si>
    <t>DM_ITEMA3463961</t>
  </si>
  <si>
    <t>DM_ITEMA3463967</t>
  </si>
  <si>
    <t>DM_ITEMA3463975</t>
  </si>
  <si>
    <t>DM_ITEMA3463983</t>
  </si>
  <si>
    <t>DM_ITEMA3463990</t>
  </si>
  <si>
    <t>DM_ITEMA3463998</t>
  </si>
  <si>
    <t>DM_ITEMA3464006</t>
  </si>
  <si>
    <t>DM_ITEMA3464014</t>
  </si>
  <si>
    <t>DM_ITEMA3464019</t>
  </si>
  <si>
    <t>DM_ITEMA3464024</t>
  </si>
  <si>
    <t>DM_ITEMA3464026</t>
  </si>
  <si>
    <t>DM_ITEMA3464028</t>
  </si>
  <si>
    <t>DM_ITEMA3464030</t>
  </si>
  <si>
    <t>DM_ITEMA3464033</t>
  </si>
  <si>
    <t>DM_ITEMA3464035</t>
  </si>
  <si>
    <t>DM_ITEMA3464039</t>
  </si>
  <si>
    <t>DM_ITEMA3464044</t>
  </si>
  <si>
    <t>DM_ITEMA3464049</t>
  </si>
  <si>
    <t>DM_ITEMA3464053</t>
  </si>
  <si>
    <t>DM_ITEMA3464058</t>
  </si>
  <si>
    <t>DM_ITEMA3464062</t>
  </si>
  <si>
    <t>DM_ITEMA3464067</t>
  </si>
  <si>
    <t>DM_ITEMA3464071</t>
  </si>
  <si>
    <t>DM_ITEMA3464111</t>
  </si>
  <si>
    <t>DM_ITEMA3464125</t>
  </si>
  <si>
    <t>DM_ITEMA3464130</t>
  </si>
  <si>
    <t>DM_ITEMA3464135</t>
  </si>
  <si>
    <t>DM_ITEMA3464141</t>
  </si>
  <si>
    <t>DM_ITEMA3464158</t>
  </si>
  <si>
    <t>DM_ITEMA3464166</t>
  </si>
  <si>
    <t>DM_ITEMA3464171</t>
  </si>
  <si>
    <t>DM_ITEMA3464176</t>
  </si>
  <si>
    <t>DM_ITEMA3464182</t>
  </si>
  <si>
    <t>DM_ITEMA3464190</t>
  </si>
  <si>
    <t>DM_ITEMA3464196</t>
  </si>
  <si>
    <t>DM_ITEMA3464205</t>
  </si>
  <si>
    <t>DM_ITEMA3464212</t>
  </si>
  <si>
    <t>DM_ITEMA3464220</t>
  </si>
  <si>
    <t>DM_ITEMA3464228</t>
  </si>
  <si>
    <t>DM_ITEMA3464235</t>
  </si>
  <si>
    <t>DM_ITEMA3464243</t>
  </si>
  <si>
    <t>DM_ITEMA3464248</t>
  </si>
  <si>
    <t>DM_ITEMA3464252</t>
  </si>
  <si>
    <t>DM_ITEMA3464260</t>
  </si>
  <si>
    <t>DM_ITEMA3464265</t>
  </si>
  <si>
    <t>DM_ITEMA3464269</t>
  </si>
  <si>
    <t>DM_ITEMA3464273</t>
  </si>
  <si>
    <t>DM_ITEMA3464281</t>
  </si>
  <si>
    <t>DM_ITEMA3464288</t>
  </si>
  <si>
    <t>DM_ITEMA3464296</t>
  </si>
  <si>
    <t>DM_ITEMA3464302</t>
  </si>
  <si>
    <t>DM_ITEMA3464308</t>
  </si>
  <si>
    <t>DM_ITEMA3464312</t>
  </si>
  <si>
    <t>DM_ITEMA3464317</t>
  </si>
  <si>
    <t>DM_ITEMA3464322</t>
  </si>
  <si>
    <t>DM_ITEMA3464329</t>
  </si>
  <si>
    <t>DM_ITEMA3464336</t>
  </si>
  <si>
    <t>DM_ITEMA3464341</t>
  </si>
  <si>
    <t>DM_ITEMA3464345</t>
  </si>
  <si>
    <t>DM_ITEMA3464351</t>
  </si>
  <si>
    <t>DM_ITEMA3464359</t>
  </si>
  <si>
    <t>DM_ITEMA3464363</t>
  </si>
  <si>
    <t>DM_ITEMA3464368</t>
  </si>
  <si>
    <t>DM_ITEMA3464373</t>
  </si>
  <si>
    <t>DM_ITEMA3464380</t>
  </si>
  <si>
    <t>DM_ITEMA3464385</t>
  </si>
  <si>
    <t>DM_ITEMA3464392</t>
  </si>
  <si>
    <t>DM_ITEMA3464398</t>
  </si>
  <si>
    <t>DM_ITEMA3464405</t>
  </si>
  <si>
    <t>DM_ITEMA3464410</t>
  </si>
  <si>
    <t>DM_ITEMA3464415</t>
  </si>
  <si>
    <t>DM_ITEMA3464422</t>
  </si>
  <si>
    <t>DM_ITEMA3464426</t>
  </si>
  <si>
    <t>DM_ITEMA3464431</t>
  </si>
  <si>
    <t>DM_ITEMA3464439</t>
  </si>
  <si>
    <t>DM_ITEMA3464446</t>
  </si>
  <si>
    <t>DM_ITEMA3464452</t>
  </si>
  <si>
    <t>DM_ITEMA3464459</t>
  </si>
  <si>
    <t>DM_ITEMA3464468</t>
  </si>
  <si>
    <t>DM_ITEMA3464475</t>
  </si>
  <si>
    <t>DM_ITEMA3464480</t>
  </si>
  <si>
    <t>DM_ITEMA3464484</t>
  </si>
  <si>
    <t>DM_ITEMA3464490</t>
  </si>
  <si>
    <t>DM_ITEMA3464495</t>
  </si>
  <si>
    <t>DM_ITEMA3464500</t>
  </si>
  <si>
    <t>DM_ITEMA3464504</t>
  </si>
  <si>
    <t>DM_ITEMA3464509</t>
  </si>
  <si>
    <t>DM_ITEMA3464519</t>
  </si>
  <si>
    <t>DM_ITEMA3464543</t>
  </si>
  <si>
    <t>DM_ITEMA3464548</t>
  </si>
  <si>
    <t>DM_ITEMA3464553</t>
  </si>
  <si>
    <t>DM_ITEMA3464559</t>
  </si>
  <si>
    <t>DM_ITEMA3464564</t>
  </si>
  <si>
    <t>DM_ITEMA3464572</t>
  </si>
  <si>
    <t>DM_ITEMA3464601</t>
  </si>
  <si>
    <t>DM_ITEMA3464609</t>
  </si>
  <si>
    <t>DM_ITEMA3464614</t>
  </si>
  <si>
    <t>DM_ITEMA3464619</t>
  </si>
  <si>
    <t>DM_ITEMA3464624</t>
  </si>
  <si>
    <t>DM_ITEMA3464629</t>
  </si>
  <si>
    <t>DM_ITEMA3464634</t>
  </si>
  <si>
    <t>DM_ITEMA3464638</t>
  </si>
  <si>
    <t>DM_ITEMA3464642</t>
  </si>
  <si>
    <t>DM_ITEMA3464647</t>
  </si>
  <si>
    <t>DM_ITEMA3464652</t>
  </si>
  <si>
    <t>DM_ITEMA3464656</t>
  </si>
  <si>
    <t>DM_ITEMA3464676</t>
  </si>
  <si>
    <t>DM_ITEMA3464678</t>
  </si>
  <si>
    <t>DM_ITEMA3464680</t>
  </si>
  <si>
    <t>DM_ITEMA3464682</t>
  </si>
  <si>
    <t>DM_ITEMA3464684</t>
  </si>
  <si>
    <t>DM_ITEMA3464686</t>
  </si>
  <si>
    <t>DM_ITEMA3464698</t>
  </si>
  <si>
    <t>DM_ITEMA3464702</t>
  </si>
  <si>
    <t>DM_ITEMA3464706</t>
  </si>
  <si>
    <t>DM_ITEMA3464710</t>
  </si>
  <si>
    <t>DM_ITEMA3464714</t>
  </si>
  <si>
    <t>DM_ITEMA3464718</t>
  </si>
  <si>
    <t>DM_ITEMA3464722</t>
  </si>
  <si>
    <t>DM_ITEMA3464726</t>
  </si>
  <si>
    <t>DM_ITEMA3464730</t>
  </si>
  <si>
    <t>DM_ITEMA3464735</t>
  </si>
  <si>
    <t>DM_ITEMA3464739</t>
  </si>
  <si>
    <t>DM_ITEMA3464743</t>
  </si>
  <si>
    <t>DM_ITEMA3464748</t>
  </si>
  <si>
    <t>DM_ITEMA3464752</t>
  </si>
  <si>
    <t>DM_ITEMA3464756</t>
  </si>
  <si>
    <t>DM_ITEMA3464760</t>
  </si>
  <si>
    <t>DM_ITEMA3464764</t>
  </si>
  <si>
    <t>DM_ITEMA3464768</t>
  </si>
  <si>
    <t>DM_ITEMA3464789</t>
  </si>
  <si>
    <t>DM_ITEMA3464797</t>
  </si>
  <si>
    <t>DM_ITEMA3464803</t>
  </si>
  <si>
    <t>DM_ITEMA3464808</t>
  </si>
  <si>
    <t>DM_ITEMA3464813</t>
  </si>
  <si>
    <t>DM_ITEMA3464818</t>
  </si>
  <si>
    <t>DM_ITEMA3464823</t>
  </si>
  <si>
    <t>DM_ITEMA3464828</t>
  </si>
  <si>
    <t>DM_ITEMA3464834</t>
  </si>
  <si>
    <t>DM_ITEMA3464839</t>
  </si>
  <si>
    <t>DM_ITEMA3464843</t>
  </si>
  <si>
    <t>DM_ITEMA3464848</t>
  </si>
  <si>
    <t>DM_ITEMA3464870</t>
  </si>
  <si>
    <t>DM_ITEMA3464875</t>
  </si>
  <si>
    <t>DM_ITEMA3464881</t>
  </si>
  <si>
    <t>DM_ITEMA3464885</t>
  </si>
  <si>
    <t>DM_ITEMA3464890</t>
  </si>
  <si>
    <t>DM_ITEMA3464895</t>
  </si>
  <si>
    <t>DM_ITEMA3464900</t>
  </si>
  <si>
    <t>DM_ITEMA3464905</t>
  </si>
  <si>
    <t>DM_ITEMA3464910</t>
  </si>
  <si>
    <t>DM_ITEMA3464915</t>
  </si>
  <si>
    <t>DM_ITEMA3464919</t>
  </si>
  <si>
    <t>DM_ITEMA3464924</t>
  </si>
  <si>
    <t>DM_ITEMA3464929</t>
  </si>
  <si>
    <t>DM_ITEMA3464935</t>
  </si>
  <si>
    <t>DM_ITEMA3464940</t>
  </si>
  <si>
    <t>DM_ITEMA3464945</t>
  </si>
  <si>
    <t>DM_ITEMA3464950</t>
  </si>
  <si>
    <t>DM_ITEMA3464955</t>
  </si>
  <si>
    <t>DM_ITEMA3464960</t>
  </si>
  <si>
    <t>DM_ITEMA3464965</t>
  </si>
  <si>
    <t>DM_ITEMA3464970</t>
  </si>
  <si>
    <t>DM_ITEMA3464975</t>
  </si>
  <si>
    <t>DM_ITEMA3464980</t>
  </si>
  <si>
    <t>DM_ITEMA3464985</t>
  </si>
  <si>
    <t>DM_ITEMA3464990</t>
  </si>
  <si>
    <t>DM_ITEMA3464995</t>
  </si>
  <si>
    <t>DM_ITEMA3465001</t>
  </si>
  <si>
    <t>DM_ITEMA3465006</t>
  </si>
  <si>
    <t>DM_ITEMA3465011</t>
  </si>
  <si>
    <t>DM_ITEMA3465016</t>
  </si>
  <si>
    <t>DM_ITEMA3465021</t>
  </si>
  <si>
    <t>DM_ITEMA3465026</t>
  </si>
  <si>
    <t>DM_ITEMA3465031</t>
  </si>
  <si>
    <t>DM_ITEMA3465036</t>
  </si>
  <si>
    <t>DM_ITEMA3465040</t>
  </si>
  <si>
    <t>DM_ITEMA3465045</t>
  </si>
  <si>
    <t>DM_ITEMA3465050</t>
  </si>
  <si>
    <t>DM_ITEMA3465054</t>
  </si>
  <si>
    <t>DM_ITEMA3465060</t>
  </si>
  <si>
    <t>DM_ITEMA3465066</t>
  </si>
  <si>
    <t>DM_ITEMA3465072</t>
  </si>
  <si>
    <t>DM_ITEMA3465078</t>
  </si>
  <si>
    <t>DM_ITEMA3465085</t>
  </si>
  <si>
    <t>DM_ITEMA3465091</t>
  </si>
  <si>
    <t>DM_ITEMA3465097</t>
  </si>
  <si>
    <t>DM_ITEMA3465104</t>
  </si>
  <si>
    <t>DM_ITEMA3465110</t>
  </si>
  <si>
    <t>DM_ITEMA3465117</t>
  </si>
  <si>
    <t>DM_ITEMA3465123</t>
  </si>
  <si>
    <t>DM_ITEMA3465128</t>
  </si>
  <si>
    <t>DM_ITEMA3465144</t>
  </si>
  <si>
    <t>DM_ITEMA3465146</t>
  </si>
  <si>
    <t>DM_ITEMA3465148</t>
  </si>
  <si>
    <t>DM_ITEMA3465150</t>
  </si>
  <si>
    <t>DM_ITEMA3465152</t>
  </si>
  <si>
    <t>DM_ITEMA3465154</t>
  </si>
  <si>
    <t>DM_ITEMA3465157</t>
  </si>
  <si>
    <t>DM_ITEMA3465188</t>
  </si>
  <si>
    <t>DM_ITEMA3465194</t>
  </si>
  <si>
    <t>DM_ITEMA3465200</t>
  </si>
  <si>
    <t>DM_ITEMA3465205</t>
  </si>
  <si>
    <t>DM_ITEMA3465213</t>
  </si>
  <si>
    <t>DM_ITEMA3465218</t>
  </si>
  <si>
    <t>DM_ITEMA3465223</t>
  </si>
  <si>
    <t>DM_ITEMA3465229</t>
  </si>
  <si>
    <t>DM_ITEMA3465234</t>
  </si>
  <si>
    <t>DM_ITEMA3465239</t>
  </si>
  <si>
    <t>DM_ITEMA3465245</t>
  </si>
  <si>
    <t>DM_ITEMA3465250</t>
  </si>
  <si>
    <t>DM_ITEMA3465256</t>
  </si>
  <si>
    <t>DM_ITEMA3465261</t>
  </si>
  <si>
    <t>DM_ITEMA3465267</t>
  </si>
  <si>
    <t>DM_ITEMA3465272</t>
  </si>
  <si>
    <t>DM_ITEMA3465277</t>
  </si>
  <si>
    <t>DM_ITEMA3465282</t>
  </si>
  <si>
    <t>DM_ITEMA3465288</t>
  </si>
  <si>
    <t>DM_ITEMA3465293</t>
  </si>
  <si>
    <t>DM_ITEMA3465297</t>
  </si>
  <si>
    <t>DM_ITEMA3465299</t>
  </si>
  <si>
    <t>DM_ITEMA3465301</t>
  </si>
  <si>
    <t>DM_ITEMA3465303</t>
  </si>
  <si>
    <t>DM_ITEMA3465305</t>
  </si>
  <si>
    <t>DM_ITEMA3465307</t>
  </si>
  <si>
    <t>DM_ITEMA3465309</t>
  </si>
  <si>
    <t>DM_ITEMA3465311</t>
  </si>
  <si>
    <t>DM_ITEMA3465313</t>
  </si>
  <si>
    <t>DM_ITEMA3465315</t>
  </si>
  <si>
    <t>DM_ITEMA3465317</t>
  </si>
  <si>
    <t>DM_ITEMA3465320</t>
  </si>
  <si>
    <t>DM_ITEMA3465325</t>
  </si>
  <si>
    <t>DM_ITEMA3465330</t>
  </si>
  <si>
    <t>DM_ITEMA3465335</t>
  </si>
  <si>
    <t>DM_ITEMA3465341</t>
  </si>
  <si>
    <t>DM_ITEMA3465346</t>
  </si>
  <si>
    <t>DM_ITEMA3465352</t>
  </si>
  <si>
    <t>DM_ITEMA3465357</t>
  </si>
  <si>
    <t>DM_ITEMA3465362</t>
  </si>
  <si>
    <t>DM_ITEMA3465367</t>
  </si>
  <si>
    <t>DM_ITEMA3465373</t>
  </si>
  <si>
    <t>DM_ITEMA3465378</t>
  </si>
  <si>
    <t>DM_ITEMA3465384</t>
  </si>
  <si>
    <t>DM_ITEMA3465389</t>
  </si>
  <si>
    <t>DM_ITEMA3465394</t>
  </si>
  <si>
    <t>DM_ITEMA3465400</t>
  </si>
  <si>
    <t>DM_ITEMA3465405</t>
  </si>
  <si>
    <t>DM_ITEMA3465411</t>
  </si>
  <si>
    <t>DM_ITEMA3465416</t>
  </si>
  <si>
    <t>DM_ITEMA3465422</t>
  </si>
  <si>
    <t>DM_ITEMA3465427</t>
  </si>
  <si>
    <t>DM_ITEMA3465432</t>
  </si>
  <si>
    <t>DM_ITEMA3465437</t>
  </si>
  <si>
    <t>DM_ITEMA3465443</t>
  </si>
  <si>
    <t>DM_ITEMA3465448</t>
  </si>
  <si>
    <t>DM_ITEMA3465454</t>
  </si>
  <si>
    <t>DM_ITEMA3465459</t>
  </si>
  <si>
    <t>DM_ITEMA3465465</t>
  </si>
  <si>
    <t>DM_ITEMA3465470</t>
  </si>
  <si>
    <t>DM_ITEMA3465476</t>
  </si>
  <si>
    <t>DM_ITEMA3465481</t>
  </si>
  <si>
    <t>DM_ITEMA3465486</t>
  </si>
  <si>
    <t>DM_ITEMA3465491</t>
  </si>
  <si>
    <t>DM_ITEMA3465496</t>
  </si>
  <si>
    <t>DM_ITEMA3465501</t>
  </si>
  <si>
    <t>DM_ITEMA3465506</t>
  </si>
  <si>
    <t>DM_ITEMA3465512</t>
  </si>
  <si>
    <t>DM_ITEMA3465517</t>
  </si>
  <si>
    <t>DM_ITEMA3465522</t>
  </si>
  <si>
    <t>DM_ITEMA3465527</t>
  </si>
  <si>
    <t>DM_ITEMA3465532</t>
  </si>
  <si>
    <t>DM_ITEMA3465537</t>
  </si>
  <si>
    <t>DM_ITEMA3465544</t>
  </si>
  <si>
    <t>DM_ITEMA3465549</t>
  </si>
  <si>
    <t>DM_ITEMA3465554</t>
  </si>
  <si>
    <t>DM_ITEMA3465560</t>
  </si>
  <si>
    <t>DM_ITEMA3465566</t>
  </si>
  <si>
    <t>DM_ITEMA3465571</t>
  </si>
  <si>
    <t>DM_ITEMA3465578</t>
  </si>
  <si>
    <t>DM_ITEMA3465583</t>
  </si>
  <si>
    <t>DM_ITEMA3465592</t>
  </si>
  <si>
    <t>DM_ITEMA3465597</t>
  </si>
  <si>
    <t>DM_ITEMA3465604</t>
  </si>
  <si>
    <t>DM_ITEMA3465609</t>
  </si>
  <si>
    <t>DM_ITEMA3465614</t>
  </si>
  <si>
    <t>DM_ITEMA3465621</t>
  </si>
  <si>
    <t>DM_ITEMA3465627</t>
  </si>
  <si>
    <t>DM_ITEMA3465632</t>
  </si>
  <si>
    <t>DM_ITEMA3465638</t>
  </si>
  <si>
    <t>DM_ITEMA3465644</t>
  </si>
  <si>
    <t>DM_ITEMA3465649</t>
  </si>
  <si>
    <t>DM_ITEMA3465654</t>
  </si>
  <si>
    <t>DM_ITEMA3465660</t>
  </si>
  <si>
    <t>DM_ITEMA3465665</t>
  </si>
  <si>
    <t>DM_ITEMA3465671</t>
  </si>
  <si>
    <t>DM_ITEMA3465675</t>
  </si>
  <si>
    <t>DM_ITEMA3465681</t>
  </si>
  <si>
    <t>DM_ITEMA3465686</t>
  </si>
  <si>
    <t>DM_ITEMA3465693</t>
  </si>
  <si>
    <t>DM_ITEMA3465698</t>
  </si>
  <si>
    <t>DM_ITEMA3465704</t>
  </si>
  <si>
    <t>DM_ITEMA3465709</t>
  </si>
  <si>
    <t>DM_ITEMA3465715</t>
  </si>
  <si>
    <t>DM_ITEMA3465721</t>
  </si>
  <si>
    <t>DM_ITEMA3465726</t>
  </si>
  <si>
    <t>DM_ITEMA3465731</t>
  </si>
  <si>
    <t>DM_ITEMA3465736</t>
  </si>
  <si>
    <t>DM_ITEMA3465741</t>
  </si>
  <si>
    <t>DM_ITEMA3465747</t>
  </si>
  <si>
    <t>DM_ITEMA3465753</t>
  </si>
  <si>
    <t>DM_ITEMA3465758</t>
  </si>
  <si>
    <t>DM_ITEMA3465765</t>
  </si>
  <si>
    <t>DM_ITEMA3465779</t>
  </si>
  <si>
    <t>DM_ITEMA3465785</t>
  </si>
  <si>
    <t>DM_ITEMA3465800</t>
  </si>
  <si>
    <t>DM_ITEMA3465802</t>
  </si>
  <si>
    <t>DM_ITEMA3465804</t>
  </si>
  <si>
    <t>DM_ITEMA3465806</t>
  </si>
  <si>
    <t>DM_ITEMA3465808</t>
  </si>
  <si>
    <t>DM_ITEMA3465810</t>
  </si>
  <si>
    <t>DM_ITEMA3465812</t>
  </si>
  <si>
    <t>DM_ITEMA3465814</t>
  </si>
  <si>
    <t>DM_ITEMA3465817</t>
  </si>
  <si>
    <t>DM_ITEMA3465822</t>
  </si>
  <si>
    <t>DM_ITEMA3465828</t>
  </si>
  <si>
    <t>DM_ITEMA3465833</t>
  </si>
  <si>
    <t>DM_ITEMA3465838</t>
  </si>
  <si>
    <t>DM_ITEMA3465842</t>
  </si>
  <si>
    <t>DM_ITEMA3465847</t>
  </si>
  <si>
    <t>DM_ITEMA3465852</t>
  </si>
  <si>
    <t>DM_ITEMA3465858</t>
  </si>
  <si>
    <t>DM_ITEMA3465864</t>
  </si>
  <si>
    <t>DM_ITEMA3465869</t>
  </si>
  <si>
    <t>DM_ITEMA3465875</t>
  </si>
  <si>
    <t>DM_ITEMA3465881</t>
  </si>
  <si>
    <t>DM_ITEMA3465886</t>
  </si>
  <si>
    <t>DM_ITEMA3465893</t>
  </si>
  <si>
    <t>DM_ITEMA3465898</t>
  </si>
  <si>
    <t>DM_ITEMA3465904</t>
  </si>
  <si>
    <t>DM_ITEMA3465910</t>
  </si>
  <si>
    <t>DM_ITEMA3465915</t>
  </si>
  <si>
    <t>DM_ITEMA3465921</t>
  </si>
  <si>
    <t>DM_ITEMA3465927</t>
  </si>
  <si>
    <t>DM_ITEMA3465932</t>
  </si>
  <si>
    <t>DM_ITEMA3465937</t>
  </si>
  <si>
    <t>DM_ITEMA3465943</t>
  </si>
  <si>
    <t>DM_ITEMA3465949</t>
  </si>
  <si>
    <t>DM_ITEMA3465956</t>
  </si>
  <si>
    <t>DM_ITEMA3465963</t>
  </si>
  <si>
    <t>DM_ITEMA3465968</t>
  </si>
  <si>
    <t>DM_ITEMA3465974</t>
  </si>
  <si>
    <t>DM_ITEMA3465980</t>
  </si>
  <si>
    <t>DM_ITEMA3465991</t>
  </si>
  <si>
    <t>DM_ITEMA3465997</t>
  </si>
  <si>
    <t>DM_ITEMA3466004</t>
  </si>
  <si>
    <t>DM_ITEMA3466009</t>
  </si>
  <si>
    <t>DM_ITEMA3466015</t>
  </si>
  <si>
    <t>DM_ITEMA3466021</t>
  </si>
  <si>
    <t>DM_ITEMA3466028</t>
  </si>
  <si>
    <t>DM_ITEMA3466034</t>
  </si>
  <si>
    <t>DM_ITEMA3466040</t>
  </si>
  <si>
    <t>DM_ITEMA3466045</t>
  </si>
  <si>
    <t>DM_ITEMA3466050</t>
  </si>
  <si>
    <t>DM_ITEMA3466057</t>
  </si>
  <si>
    <t>DM_ITEMA3466063</t>
  </si>
  <si>
    <t>DM_ITEMA3466069</t>
  </si>
  <si>
    <t>DM_ITEMA3466075</t>
  </si>
  <si>
    <t>DM_ITEMA3466080</t>
  </si>
  <si>
    <t>DM_ITEMA3466086</t>
  </si>
  <si>
    <t>DM_ITEMA3466092</t>
  </si>
  <si>
    <t>DM_ITEMA3466097</t>
  </si>
  <si>
    <t>DM_ITEMA3466104</t>
  </si>
  <si>
    <t>DM_ITEMA3466108</t>
  </si>
  <si>
    <t>DM_ITEMA3466113</t>
  </si>
  <si>
    <t>DM_ITEMA3466118</t>
  </si>
  <si>
    <t>DM_ITEMA3466125</t>
  </si>
  <si>
    <t>DM_ITEMA3466131</t>
  </si>
  <si>
    <t>DM_ITEMA3466137</t>
  </si>
  <si>
    <t>DM_ITEMA3466143</t>
  </si>
  <si>
    <t>DM_ITEMA3466149</t>
  </si>
  <si>
    <t>DM_ITEMA3466155</t>
  </si>
  <si>
    <t>DM_ITEMA3466161</t>
  </si>
  <si>
    <t>DM_ITEMA3466166</t>
  </si>
  <si>
    <t>DM_ITEMA3466174</t>
  </si>
  <si>
    <t>DM_ITEMA3466180</t>
  </si>
  <si>
    <t>DM_ITEMA3466186</t>
  </si>
  <si>
    <t>DM_ITEMA3466192</t>
  </si>
  <si>
    <t>DM_ITEMA3466198</t>
  </si>
  <si>
    <t>DM_ITEMA3466204</t>
  </si>
  <si>
    <t>DM_ITEMA3466210</t>
  </si>
  <si>
    <t>DM_ITEMA3466216</t>
  </si>
  <si>
    <t>DM_ITEMA3466222</t>
  </si>
  <si>
    <t>DM_ITEMA3466227</t>
  </si>
  <si>
    <t>DM_ITEMA3466233</t>
  </si>
  <si>
    <t>DM_ITEMA3466253</t>
  </si>
  <si>
    <t>DM_ITEMA3466259</t>
  </si>
  <si>
    <t>DM_ITEMA3466266</t>
  </si>
  <si>
    <t>DM_ITEMA3466271</t>
  </si>
  <si>
    <t>DM_ITEMA3466277</t>
  </si>
  <si>
    <t>DM_ITEMA3466283</t>
  </si>
  <si>
    <t>DM_ITEMA3466289</t>
  </si>
  <si>
    <t>DM_ITEMA3466295</t>
  </si>
  <si>
    <t>DM_ITEMA3466300</t>
  </si>
  <si>
    <t>DM_ITEMA3466306</t>
  </si>
  <si>
    <t>DM_ITEMA3466312</t>
  </si>
  <si>
    <t>DM_ITEMA3466318</t>
  </si>
  <si>
    <t>DM_ITEMA3466324</t>
  </si>
  <si>
    <t>DM_ITEMA3466330</t>
  </si>
  <si>
    <t>DM_ITEMA3466351</t>
  </si>
  <si>
    <t>DM_ITEMA3466357</t>
  </si>
  <si>
    <t>DM_ITEMA3466362</t>
  </si>
  <si>
    <t>DM_ITEMA3466368</t>
  </si>
  <si>
    <t>DM_ITEMA3466370</t>
  </si>
  <si>
    <t>DM_ITEMA3466372</t>
  </si>
  <si>
    <t>DM_ITEMA3466374</t>
  </si>
  <si>
    <t>DM_ITEMA3466378</t>
  </si>
  <si>
    <t>DM_ITEMA3466383</t>
  </si>
  <si>
    <t>DM_ITEMA3466389</t>
  </si>
  <si>
    <t>DM_ITEMA3466395</t>
  </si>
  <si>
    <t>DM_ITEMA3466401</t>
  </si>
  <si>
    <t>DM_ITEMA3466406</t>
  </si>
  <si>
    <t>DM_ITEMA3466412</t>
  </si>
  <si>
    <t>DM_ITEMA3466418</t>
  </si>
  <si>
    <t>DM_ITEMA3466423</t>
  </si>
  <si>
    <t>DM_ITEMA3466429</t>
  </si>
  <si>
    <t>DM_ITEMA3466434</t>
  </si>
  <si>
    <t>DM_ITEMA3466439</t>
  </si>
  <si>
    <t>DM_ITEMA3466444</t>
  </si>
  <si>
    <t>DM_ITEMA3466450</t>
  </si>
  <si>
    <t>DM_ITEMA3466463</t>
  </si>
  <si>
    <t>DM_ITEMA3466469</t>
  </si>
  <si>
    <t>DM_ITEMA3466475</t>
  </si>
  <si>
    <t>DM_ITEMA3466480</t>
  </si>
  <si>
    <t>DM_ITEMA3466485</t>
  </si>
  <si>
    <t>DM_ITEMA3466498</t>
  </si>
  <si>
    <t>DM_ITEMA3466508</t>
  </si>
  <si>
    <t>DM_ITEMA3466513</t>
  </si>
  <si>
    <t>DM_ITEMA3466522</t>
  </si>
  <si>
    <t>DM_ITEMA3466528</t>
  </si>
  <si>
    <t>DM_ITEMA3466538</t>
  </si>
  <si>
    <t>DM_ITEMA3466546</t>
  </si>
  <si>
    <t>DM_ITEMA3466557</t>
  </si>
  <si>
    <t>DM_ITEMA3466568</t>
  </si>
  <si>
    <t>DM_ITEMA3466579</t>
  </si>
  <si>
    <t>DM_ITEMA3466588</t>
  </si>
  <si>
    <t>DM_ITEMA3466591</t>
  </si>
  <si>
    <t>DM_ITEMA3466594</t>
  </si>
  <si>
    <t>DM_ITEMA3466596</t>
  </si>
  <si>
    <t>DM_ITEMA3466598</t>
  </si>
  <si>
    <t>DM_ITEMA3466600</t>
  </si>
  <si>
    <t>DM_ITEMA3466602</t>
  </si>
  <si>
    <t>DM_ITEMA3466606</t>
  </si>
  <si>
    <t>DM_ITEMA3466619</t>
  </si>
  <si>
    <t>DM_ITEMA3466624</t>
  </si>
  <si>
    <t>DM_ITEMA3466631</t>
  </si>
  <si>
    <t>DM_ITEMA3466671</t>
  </si>
  <si>
    <t>DM_ITEMA3466677</t>
  </si>
  <si>
    <t>DM_ITEMA3466683</t>
  </si>
  <si>
    <t>DM_ITEMA3466692</t>
  </si>
  <si>
    <t>DM_ITEMA3466698</t>
  </si>
  <si>
    <t>DM_ITEMA3466704</t>
  </si>
  <si>
    <t>DM_ITEMA3466710</t>
  </si>
  <si>
    <t>DM_ITEMA3466719</t>
  </si>
  <si>
    <t>DM_ITEMA3466725</t>
  </si>
  <si>
    <t>DM_ITEMA3466732</t>
  </si>
  <si>
    <t>DM_ITEMA3466737</t>
  </si>
  <si>
    <t>DM_ITEMA3466748</t>
  </si>
  <si>
    <t>DM_ITEMA3466760</t>
  </si>
  <si>
    <t>DM_ITEMA3466770</t>
  </si>
  <si>
    <t>DM_ITEMA3466775</t>
  </si>
  <si>
    <t>DM_ITEMA3466781</t>
  </si>
  <si>
    <t>DM_ITEMA3466789</t>
  </si>
  <si>
    <t>DM_ITEMA3466791</t>
  </si>
  <si>
    <t>DM_ITEMA3466793</t>
  </si>
  <si>
    <t>DM_ITEMA3466795</t>
  </si>
  <si>
    <t>DM_ITEMA3466797</t>
  </si>
  <si>
    <t>DM_ITEMA3466814</t>
  </si>
  <si>
    <t>DM_ITEMA3466825</t>
  </si>
  <si>
    <t>DM_ITEMA3466836</t>
  </si>
  <si>
    <t>DM_ITEMA3466846</t>
  </si>
  <si>
    <t>DM_ITEMA3466856</t>
  </si>
  <si>
    <t>DM_ITEMA3466862</t>
  </si>
  <si>
    <t>DM_ITEMA3466869</t>
  </si>
  <si>
    <t>DM_ITEMA3466876</t>
  </si>
  <si>
    <t>DM_ITEMA3466886</t>
  </si>
  <si>
    <t>DM_ITEMA3466897</t>
  </si>
  <si>
    <t>DM_ITEMA3466904</t>
  </si>
  <si>
    <t>DM_ITEMA3466910</t>
  </si>
  <si>
    <t>DM_ITEMA3466917</t>
  </si>
  <si>
    <t>DM_ITEMA3466927</t>
  </si>
  <si>
    <t>DM_ITEMA3466934</t>
  </si>
  <si>
    <t>DM_ITEMA3466940</t>
  </si>
  <si>
    <t>DM_ITEMA3466946</t>
  </si>
  <si>
    <t>DM_ITEMA3466952</t>
  </si>
  <si>
    <t>DM_ITEMA3466959</t>
  </si>
  <si>
    <t>DM_ITEMA3466965</t>
  </si>
  <si>
    <t>DM_ITEMA3466971</t>
  </si>
  <si>
    <t>DM_ITEMA3466981</t>
  </si>
  <si>
    <t>DM_ITEMA3466988</t>
  </si>
  <si>
    <t>DM_ITEMA3466994</t>
  </si>
  <si>
    <t>DM_ITEMA3466997</t>
  </si>
  <si>
    <t>DM_ITEMA3467000</t>
  </si>
  <si>
    <t>DM_ITEMA3467002</t>
  </si>
  <si>
    <t>DM_ITEMA3467005</t>
  </si>
  <si>
    <t>DM_ITEMA3467007</t>
  </si>
  <si>
    <t>DM_ITEMA3467009</t>
  </si>
  <si>
    <t>DM_ITEMA3467021</t>
  </si>
  <si>
    <t>DM_ITEMA3467028</t>
  </si>
  <si>
    <t>DM_ITEMA3467043</t>
  </si>
  <si>
    <t>DM_ITEMA3467057</t>
  </si>
  <si>
    <t>DM_ITEMA3467065</t>
  </si>
  <si>
    <t>DM_ITEMA3467071</t>
  </si>
  <si>
    <t>DM_ITEMA3467076</t>
  </si>
  <si>
    <t>DM_ITEMA3467081</t>
  </si>
  <si>
    <t>DM_ITEMA3467085</t>
  </si>
  <si>
    <t>DM_ITEMA3467093</t>
  </si>
  <si>
    <t>DM_ITEMA3467098</t>
  </si>
  <si>
    <t>DM_ITEMA3467105</t>
  </si>
  <si>
    <t>DM_ITEMA3467114</t>
  </si>
  <si>
    <t>DM_ITEMA3467123</t>
  </si>
  <si>
    <t>DM_ITEMA3467128</t>
  </si>
  <si>
    <t>DM_ITEMA3467135</t>
  </si>
  <si>
    <t>DM_ITEMA3467140</t>
  </si>
  <si>
    <t>DM_ITEMA3467144</t>
  </si>
  <si>
    <t>DM_ITEMA3467152</t>
  </si>
  <si>
    <t>DM_ITEMA3467160</t>
  </si>
  <si>
    <t>DM_ITEMA3467168</t>
  </si>
  <si>
    <t>DM_ITEMA3467172</t>
  </si>
  <si>
    <t>DM_ITEMA3467176</t>
  </si>
  <si>
    <t>DM_ITEMA3467182</t>
  </si>
  <si>
    <t>DM_ITEMA3467190</t>
  </si>
  <si>
    <t>DM_ITEMA3467196</t>
  </si>
  <si>
    <t>DM_ITEMA3467203</t>
  </si>
  <si>
    <t>DM_ITEMA3467228</t>
  </si>
  <si>
    <t>DM_ITEMA3467231</t>
  </si>
  <si>
    <t>DM_ITEMA3467235</t>
  </si>
  <si>
    <t>DM_ITEMA3467239</t>
  </si>
  <si>
    <t>DM_ITEMA3467243</t>
  </si>
  <si>
    <t>DM_ITEMA3467247</t>
  </si>
  <si>
    <t>DM_ITEMA3467250</t>
  </si>
  <si>
    <t>DM_ITEMA3467254</t>
  </si>
  <si>
    <t>DM_ITEMA3467257</t>
  </si>
  <si>
    <t>DM_ITEMA3467264</t>
  </si>
  <si>
    <t>DM_ITEMA3467269</t>
  </si>
  <si>
    <t>DM_ITEMA3467274</t>
  </si>
  <si>
    <t>DM_ITEMA3467278</t>
  </si>
  <si>
    <t>DM_ITEMA3467283</t>
  </si>
  <si>
    <t>DM_ITEMA3467287</t>
  </si>
  <si>
    <t>DM_ITEMA3467293</t>
  </si>
  <si>
    <t>DM_ITEMA3467297</t>
  </si>
  <si>
    <t>DM_ITEMA3467301</t>
  </si>
  <si>
    <t>DM_ITEMA3467310</t>
  </si>
  <si>
    <t>DM_ITEMA3467316</t>
  </si>
  <si>
    <t>DM_ITEMA3467321</t>
  </si>
  <si>
    <t>DM_ITEMA3467332</t>
  </si>
  <si>
    <t>DM_ITEMA3467343</t>
  </si>
  <si>
    <t>DM_ITEMA3467345</t>
  </si>
  <si>
    <t>DM_ITEMA3467347</t>
  </si>
  <si>
    <t>DM_ITEMA3467349</t>
  </si>
  <si>
    <t>DM_ITEMA3467351</t>
  </si>
  <si>
    <t>DM_ITEMA3467360</t>
  </si>
  <si>
    <t>DM_ITEMA3467367</t>
  </si>
  <si>
    <t>DM_ITEMA3467376</t>
  </si>
  <si>
    <t>DM_ITEMA3467389</t>
  </si>
  <si>
    <t>DM_ITEMA3467403</t>
  </si>
  <si>
    <t>DM_ITEMA3467417</t>
  </si>
  <si>
    <t>DM_ITEMA3467429</t>
  </si>
  <si>
    <t>DM_ITEMA3467436</t>
  </si>
  <si>
    <t>DM_ITEMA3467443</t>
  </si>
  <si>
    <t>DM_ITEMA3467458</t>
  </si>
  <si>
    <t>DM_ITEMA3467471</t>
  </si>
  <si>
    <t>DM_ITEMA3467479</t>
  </si>
  <si>
    <t>DM_ITEMA3467485</t>
  </si>
  <si>
    <t>DM_ITEMA3467498</t>
  </si>
  <si>
    <t>DM_ITEMA3467506</t>
  </si>
  <si>
    <t>DM_ITEMA3467525</t>
  </si>
  <si>
    <t>DM_ITEMA3467532</t>
  </si>
  <si>
    <t>DM_ITEMA3467539</t>
  </si>
  <si>
    <t>DM_ITEMA3467547</t>
  </si>
  <si>
    <t>DM_ITEMA3467560</t>
  </si>
  <si>
    <t>DM_ITEMA3467573</t>
  </si>
  <si>
    <t>DM_ITEMA3467585</t>
  </si>
  <si>
    <t>DM_ITEMA3467592</t>
  </si>
  <si>
    <t>DM_ITEMA3467602</t>
  </si>
  <si>
    <t>DM_ITEMA3467610</t>
  </si>
  <si>
    <t>DM_ITEMA3467618</t>
  </si>
  <si>
    <t>DM_ITEMA3467630</t>
  </si>
  <si>
    <t>DM_ITEMA3467645</t>
  </si>
  <si>
    <t>DM_ITEMA3467659</t>
  </si>
  <si>
    <t>DM_ITEMA3467672</t>
  </si>
  <si>
    <t>DM_ITEMA3467683</t>
  </si>
  <si>
    <t>DM_ITEMA3467690</t>
  </si>
  <si>
    <t>DM_ITEMA3467698</t>
  </si>
  <si>
    <t>DM_ITEMA3467710</t>
  </si>
  <si>
    <t>DM_ITEMA3467717</t>
  </si>
  <si>
    <t>DM_ITEMA3467732</t>
  </si>
  <si>
    <t>DM_ITEMA3467746</t>
  </si>
  <si>
    <t>DM_ITEMA3467756</t>
  </si>
  <si>
    <t>DM_ITEMA3467771</t>
  </si>
  <si>
    <t>DM_ITEMA3467778</t>
  </si>
  <si>
    <t>DM_ITEMA3467786</t>
  </si>
  <si>
    <t>DM_ITEMA3467793</t>
  </si>
  <si>
    <t>DM_ITEMA3467801</t>
  </si>
  <si>
    <t>DM_ITEMA3467811</t>
  </si>
  <si>
    <t>DM_ITEMA3467819</t>
  </si>
  <si>
    <t>DM_ITEMA3467825</t>
  </si>
  <si>
    <t>DM_ITEMA3467832</t>
  </si>
  <si>
    <t>DM_ITEMA3467845</t>
  </si>
  <si>
    <t>DM_ITEMA3467857</t>
  </si>
  <si>
    <t>DM_ITEMA3467869</t>
  </si>
  <si>
    <t>DM_ITEMA3467879</t>
  </si>
  <si>
    <t>DM_ITEMA3467891</t>
  </si>
  <si>
    <t>DM_ITEMA3467897</t>
  </si>
  <si>
    <t>DM_ITEMA3467902</t>
  </si>
  <si>
    <t>DM_ITEMA3467909</t>
  </si>
  <si>
    <t>DM_ITEMA3467915</t>
  </si>
  <si>
    <t>DM_ITEMA3467921</t>
  </si>
  <si>
    <t>DM_ITEMA3467927</t>
  </si>
  <si>
    <t>DM_ITEMA3467933</t>
  </si>
  <si>
    <t>DM_ITEMA3467939</t>
  </si>
  <si>
    <t>DM_ITEMA3467945</t>
  </si>
  <si>
    <t>DM_ITEMA3467955</t>
  </si>
  <si>
    <t>DM_ITEMA3467962</t>
  </si>
  <si>
    <t>DM_ITEMA3467968</t>
  </si>
  <si>
    <t>DM_ITEMA3467974</t>
  </si>
  <si>
    <t>DM_ITEMA3467980</t>
  </si>
  <si>
    <t>DM_ITEMA3467984</t>
  </si>
  <si>
    <t>DM_ITEMA3467990</t>
  </si>
  <si>
    <t>DM_ITEMA3467999</t>
  </si>
  <si>
    <t>DM_ITEMA3468009</t>
  </si>
  <si>
    <t>DM_ITEMA3468053</t>
  </si>
  <si>
    <t>DM_ITEMA3468064</t>
  </si>
  <si>
    <t>DM_ITEMA3468076</t>
  </si>
  <si>
    <t>DM_ITEMA3468082</t>
  </si>
  <si>
    <t>DM_ITEMA3468090</t>
  </si>
  <si>
    <t>DM_ITEMA3468097</t>
  </si>
  <si>
    <t>DM_ITEMA3468110</t>
  </si>
  <si>
    <t>DM_ITEMA3468121</t>
  </si>
  <si>
    <t>DM_ITEMA3468133</t>
  </si>
  <si>
    <t>DM_ITEMA3468140</t>
  </si>
  <si>
    <t>DM_ITEMA3468152</t>
  </si>
  <si>
    <t>DM_ITEMA3468159</t>
  </si>
  <si>
    <t>DM_ITEMA3468167</t>
  </si>
  <si>
    <t>DM_ITEMA3468173</t>
  </si>
  <si>
    <t>DM_ITEMA3468180</t>
  </si>
  <si>
    <t>DM_ITEMA3468187</t>
  </si>
  <si>
    <t>DM_ITEMA3468195</t>
  </si>
  <si>
    <t>DM_ITEMA3468207</t>
  </si>
  <si>
    <t>DM_ITEMA3468219</t>
  </si>
  <si>
    <t>DM_ITEMA3468230</t>
  </si>
  <si>
    <t>DM_ITEMA3468238</t>
  </si>
  <si>
    <t>DM_ITEMA3468245</t>
  </si>
  <si>
    <t>DM_ITEMA3468252</t>
  </si>
  <si>
    <t>DM_ITEMA3468258</t>
  </si>
  <si>
    <t>DM_ITEMA3468270</t>
  </si>
  <si>
    <t>DM_ITEMA3468279</t>
  </si>
  <si>
    <t>DM_ITEMA3468291</t>
  </si>
  <si>
    <t>DM_ITEMA3468303</t>
  </si>
  <si>
    <t>DM_ITEMA3468310</t>
  </si>
  <si>
    <t>DM_ITEMA3468321</t>
  </si>
  <si>
    <t>DM_ITEMA3468332</t>
  </si>
  <si>
    <t>DM_ITEMA3468344</t>
  </si>
  <si>
    <t>DM_ITEMA3468351</t>
  </si>
  <si>
    <t>DM_ITEMA3468363</t>
  </si>
  <si>
    <t>DM_ITEMA3468375</t>
  </si>
  <si>
    <t>DM_ITEMA3468386</t>
  </si>
  <si>
    <t>DM_ITEMA3468397</t>
  </si>
  <si>
    <t>DM_ITEMA3468404</t>
  </si>
  <si>
    <t>DM_ITEMA3468416</t>
  </si>
  <si>
    <t>DM_ITEMA3468422</t>
  </si>
  <si>
    <t>DM_ITEMA3468452</t>
  </si>
  <si>
    <t>DM_ITEMA3468463</t>
  </si>
  <si>
    <t>DM_ITEMA3468468</t>
  </si>
  <si>
    <t>DM_ITEMA3468479</t>
  </si>
  <si>
    <t>DM_ITEMA3468493</t>
  </si>
  <si>
    <t>DM_ITEMA3468505</t>
  </si>
  <si>
    <t>DM_ITEMA3468512</t>
  </si>
  <si>
    <t>DM_ITEMA3468517</t>
  </si>
  <si>
    <t>DM_ITEMA3468521</t>
  </si>
  <si>
    <t>DM_ITEMA3468534</t>
  </si>
  <si>
    <t>DM_ITEMA3468540</t>
  </si>
  <si>
    <t>DM_ITEMA3468551</t>
  </si>
  <si>
    <t>DM_ITEMA3468564</t>
  </si>
  <si>
    <t>DM_ITEMA3468570</t>
  </si>
  <si>
    <t>DM_ITEMA3468577</t>
  </si>
  <si>
    <t>DM_ITEMA3468588</t>
  </si>
  <si>
    <t>DM_ITEMA3468599</t>
  </si>
  <si>
    <t>DM_ITEMA3468610</t>
  </si>
  <si>
    <t>DM_ITEMA3468621</t>
  </si>
  <si>
    <t>DM_ITEMA3468632</t>
  </si>
  <si>
    <t>DM_ITEMA3468643</t>
  </si>
  <si>
    <t>DM_ITEMA3468655</t>
  </si>
  <si>
    <t>DM_ITEMA3468661</t>
  </si>
  <si>
    <t>DM_ITEMA3468668</t>
  </si>
  <si>
    <t>DM_ITEMA3468679</t>
  </si>
  <si>
    <t>DM_ITEMA3468687</t>
  </si>
  <si>
    <t>DM_ITEMA3468696</t>
  </si>
  <si>
    <t>DM_ITEMA3468702</t>
  </si>
  <si>
    <t>DM_ITEMA3468709</t>
  </si>
  <si>
    <t>DM_ITEMA3468720</t>
  </si>
  <si>
    <t>DM_ITEMA3468730</t>
  </si>
  <si>
    <t>DM_ITEMA3468737</t>
  </si>
  <si>
    <t>DM_ITEMA3468742</t>
  </si>
  <si>
    <t>DM_ITEMA3468744</t>
  </si>
  <si>
    <t>DM_ITEMA3468746</t>
  </si>
  <si>
    <t>DM_ITEMA3468748</t>
  </si>
  <si>
    <t>DM_ITEMA3468750</t>
  </si>
  <si>
    <t>DM_ITEMA3468752</t>
  </si>
  <si>
    <t>DM_ITEMA3468754</t>
  </si>
  <si>
    <t>DM_ITEMA3468757</t>
  </si>
  <si>
    <t>DM_ITEMA3468763</t>
  </si>
  <si>
    <t>DM_ITEMA3468769</t>
  </si>
  <si>
    <t>DM_ITEMA3468781</t>
  </si>
  <si>
    <t>DM_ITEMA3468787</t>
  </si>
  <si>
    <t>DM_ITEMA3468793</t>
  </si>
  <si>
    <t>DM_ITEMA3468800</t>
  </si>
  <si>
    <t>DM_ITEMA3468807</t>
  </si>
  <si>
    <t>DM_ITEMA3468813</t>
  </si>
  <si>
    <t>DM_ITEMA3468824</t>
  </si>
  <si>
    <t>DM_ITEMA3468835</t>
  </si>
  <si>
    <t>DM_ITEMA3468846</t>
  </si>
  <si>
    <t>DM_ITEMA3468858</t>
  </si>
  <si>
    <t>DM_ITEMA3468866</t>
  </si>
  <si>
    <t>DM_ITEMA3468875</t>
  </si>
  <si>
    <t>DM_ITEMA3468882</t>
  </si>
  <si>
    <t>DM_ITEMA3468888</t>
  </si>
  <si>
    <t>DM_ITEMA3468894</t>
  </si>
  <si>
    <t>DM_ITEMA3468905</t>
  </si>
  <si>
    <t>DM_ITEMA3468913</t>
  </si>
  <si>
    <t>DM_ITEMA3468920</t>
  </si>
  <si>
    <t>DM_ITEMA3468926</t>
  </si>
  <si>
    <t>DM_ITEMA3468932</t>
  </si>
  <si>
    <t>DM_ITEMA3468942</t>
  </si>
  <si>
    <t>DM_ITEMA3468952</t>
  </si>
  <si>
    <t>DM_ITEMA3468963</t>
  </si>
  <si>
    <t>DM_ITEMA3468973</t>
  </si>
  <si>
    <t>DM_ITEMA3468985</t>
  </si>
  <si>
    <t>DM_ITEMA3468991</t>
  </si>
  <si>
    <t>DM_ITEMA3468997</t>
  </si>
  <si>
    <t>DM_ITEMA3469007</t>
  </si>
  <si>
    <t>DM_ITEMA3469014</t>
  </si>
  <si>
    <t>DM_ITEMA3469021</t>
  </si>
  <si>
    <t>DM_ITEMA3469029</t>
  </si>
  <si>
    <t>DM_ITEMA3469035</t>
  </si>
  <si>
    <t>DM_ITEMA3469041</t>
  </si>
  <si>
    <t>DM_ITEMA3469048</t>
  </si>
  <si>
    <t>DM_ITEMA3469053</t>
  </si>
  <si>
    <t>DM_ITEMA3469059</t>
  </si>
  <si>
    <t>DM_ITEMA3469071</t>
  </si>
  <si>
    <t>DM_ITEMA3469081</t>
  </si>
  <si>
    <t>DM_ITEMA3469130</t>
  </si>
  <si>
    <t>DM_ITEMA3469136</t>
  </si>
  <si>
    <t>DM_ITEMA3469142</t>
  </si>
  <si>
    <t>DM_ITEMA3469149</t>
  </si>
  <si>
    <t>DM_ITEMA3469155</t>
  </si>
  <si>
    <t>DM_ITEMA3469166</t>
  </si>
  <si>
    <t>DM_ITEMA3469174</t>
  </si>
  <si>
    <t>DM_ITEMA3469180</t>
  </si>
  <si>
    <t>DM_ITEMA3469186</t>
  </si>
  <si>
    <t>DM_ITEMA3469193</t>
  </si>
  <si>
    <t>DM_ITEMA3469199</t>
  </si>
  <si>
    <t>DM_ITEMA3469205</t>
  </si>
  <si>
    <t>DM_ITEMA3469212</t>
  </si>
  <si>
    <t>DM_ITEMA3469218</t>
  </si>
  <si>
    <t>DM_ITEMA3469225</t>
  </si>
  <si>
    <t>DM_ITEMA3469231</t>
  </si>
  <si>
    <t>DM_ITEMA3469238</t>
  </si>
  <si>
    <t>DM_ITEMA3469245</t>
  </si>
  <si>
    <t>DM_ITEMA3469252</t>
  </si>
  <si>
    <t>DM_ITEMA3469258</t>
  </si>
  <si>
    <t>DM_ITEMA3469266</t>
  </si>
  <si>
    <t>DM_ITEMA3469273</t>
  </si>
  <si>
    <t>DM_ITEMA3469353</t>
  </si>
  <si>
    <t>DM_ITEMA3469360</t>
  </si>
  <si>
    <t>DM_ITEMA3469367</t>
  </si>
  <si>
    <t>DM_ITEMA3469373</t>
  </si>
  <si>
    <t>DM_ITEMA3469379</t>
  </si>
  <si>
    <t>DM_ITEMA3469386</t>
  </si>
  <si>
    <t>DM_ITEMA3469393</t>
  </si>
  <si>
    <t>DM_ITEMA3469399</t>
  </si>
  <si>
    <t>DM_ITEMA3469437</t>
  </si>
  <si>
    <t>DM_ITEMA3469444</t>
  </si>
  <si>
    <t>DM_ITEMA3469450</t>
  </si>
  <si>
    <t>DM_ITEMA3469456</t>
  </si>
  <si>
    <t>DM_ITEMA3469463</t>
  </si>
  <si>
    <t>DM_ITEMA3469469</t>
  </si>
  <si>
    <t>DM_ITEMA3469476</t>
  </si>
  <si>
    <t>DM_ITEMA3469483</t>
  </si>
  <si>
    <t>DM_ITEMA3469489</t>
  </si>
  <si>
    <t>DM_ITEMA3469494</t>
  </si>
  <si>
    <t>DM_ITEMA3469500</t>
  </si>
  <si>
    <t>DM_ITEMA3469506</t>
  </si>
  <si>
    <t>DM_ITEMA3469513</t>
  </si>
  <si>
    <t>DM_ITEMA3469519</t>
  </si>
  <si>
    <t>DM_ITEMA3469526</t>
  </si>
  <si>
    <t>DM_ITEMA3469533</t>
  </si>
  <si>
    <t>DM_ITEMA3469540</t>
  </si>
  <si>
    <t>DM_ITEMA3469547</t>
  </si>
  <si>
    <t>DM_ITEMA3469552</t>
  </si>
  <si>
    <t>DM_ITEMA3469559</t>
  </si>
  <si>
    <t>DM_ITEMA3469566</t>
  </si>
  <si>
    <t>DM_ITEMA3469573</t>
  </si>
  <si>
    <t>DM_ITEMA3469580</t>
  </si>
  <si>
    <t>DM_ITEMA3469586</t>
  </si>
  <si>
    <t>DM_ITEMA3469592</t>
  </si>
  <si>
    <t>DM_ITEMA3469599</t>
  </si>
  <si>
    <t>DM_ITEMA3469606</t>
  </si>
  <si>
    <t>DM_ITEMA3469613</t>
  </si>
  <si>
    <t>DM_ITEMA3469619</t>
  </si>
  <si>
    <t>DM_ITEMA3469626</t>
  </si>
  <si>
    <t>DM_ITEMA3469631</t>
  </si>
  <si>
    <t>DM_ITEMA3469633</t>
  </si>
  <si>
    <t>DM_ITEMA3469635</t>
  </si>
  <si>
    <t>DM_ITEMA3469639</t>
  </si>
  <si>
    <t>DM_ITEMA3469646</t>
  </si>
  <si>
    <t>DM_ITEMA3469653</t>
  </si>
  <si>
    <t>DM_ITEMA3469659</t>
  </si>
  <si>
    <t>DM_ITEMA3469666</t>
  </si>
  <si>
    <t>DM_ITEMA3469671</t>
  </si>
  <si>
    <t>DM_ITEMA3469678</t>
  </si>
  <si>
    <t>DM_ITEMA3469684</t>
  </si>
  <si>
    <t>DM_ITEMA3469690</t>
  </si>
  <si>
    <t>DM_ITEMA3469697</t>
  </si>
  <si>
    <t>DM_ITEMA3469703</t>
  </si>
  <si>
    <t>DM_ITEMA3469710</t>
  </si>
  <si>
    <t>DM_ITEMA3469719</t>
  </si>
  <si>
    <t>DM_ITEMA3469749</t>
  </si>
  <si>
    <t>DM_ITEMA3469804</t>
  </si>
  <si>
    <t>DM_ITEMA3469811</t>
  </si>
  <si>
    <t>DM_ITEMA3469832</t>
  </si>
  <si>
    <t>DM_ITEMA3469839</t>
  </si>
  <si>
    <t>DM_ITEMA3469846</t>
  </si>
  <si>
    <t>DM_ITEMA3469853</t>
  </si>
  <si>
    <t>DM_ITEMA3469865</t>
  </si>
  <si>
    <t>DM_ITEMA3469872</t>
  </si>
  <si>
    <t>DM_ITEMA3469880</t>
  </si>
  <si>
    <t>DM_ITEMA3469887</t>
  </si>
  <si>
    <t>DM_ITEMA3469900</t>
  </si>
  <si>
    <t>DM_ITEMA3469902</t>
  </si>
  <si>
    <t>DM_ITEMA3469904</t>
  </si>
  <si>
    <t>DM_ITEMA3469906</t>
  </si>
  <si>
    <t>DM_ITEMA3469908</t>
  </si>
  <si>
    <t>DM_ITEMA3469910</t>
  </si>
  <si>
    <t>DM_ITEMA3469912</t>
  </si>
  <si>
    <t>DM_ITEMA3469914</t>
  </si>
  <si>
    <t>DM_ITEMA3469916</t>
  </si>
  <si>
    <t>DM_ITEMA3469918</t>
  </si>
  <si>
    <t>DM_ITEMA3469921</t>
  </si>
  <si>
    <t>DM_ITEMA3469923</t>
  </si>
  <si>
    <t>DM_ITEMA3469926</t>
  </si>
  <si>
    <t>DM_ITEMA3469950</t>
  </si>
  <si>
    <t>DM_ITEMA3469955</t>
  </si>
  <si>
    <t>DM_ITEMA3469963</t>
  </si>
  <si>
    <t>DM_ITEMA3469971</t>
  </si>
  <si>
    <t>DM_ITEMA3469978</t>
  </si>
  <si>
    <t>DM_ITEMA3469986</t>
  </si>
  <si>
    <t>DM_ITEMA3469993</t>
  </si>
  <si>
    <t>DM_ITEMA3469999</t>
  </si>
  <si>
    <t>DM_ITEMA3470006</t>
  </si>
  <si>
    <t>DM_ITEMA3470014</t>
  </si>
  <si>
    <t>DM_ITEMA3470022</t>
  </si>
  <si>
    <t>DM_ITEMA3470032</t>
  </si>
  <si>
    <t>DM_ITEMA3470040</t>
  </si>
  <si>
    <t>DM_ITEMA3470048</t>
  </si>
  <si>
    <t>DM_ITEMA3470058</t>
  </si>
  <si>
    <t>DM_ITEMA3470065</t>
  </si>
  <si>
    <t>DM_ITEMA3470074</t>
  </si>
  <si>
    <t>DM_ITEMA3470083</t>
  </si>
  <si>
    <t>DM_ITEMA3470090</t>
  </si>
  <si>
    <t>DM_ITEMA3470098</t>
  </si>
  <si>
    <t>DM_ITEMA3470106</t>
  </si>
  <si>
    <t>DM_ITEMA3470115</t>
  </si>
  <si>
    <t>DM_ITEMA3470123</t>
  </si>
  <si>
    <t>DM_ITEMA3470132</t>
  </si>
  <si>
    <t>DM_ITEMA3470139</t>
  </si>
  <si>
    <t>DM_ITEMA3470147</t>
  </si>
  <si>
    <t>DM_ITEMA3470155</t>
  </si>
  <si>
    <t>DM_ITEMA3470163</t>
  </si>
  <si>
    <t>DM_ITEMA3470173</t>
  </si>
  <si>
    <t>DM_ITEMA3470181</t>
  </si>
  <si>
    <t>DM_ITEMA3470189</t>
  </si>
  <si>
    <t>DM_ITEMA3470197</t>
  </si>
  <si>
    <t>DM_ITEMA3470205</t>
  </si>
  <si>
    <t>DM_ITEMA3470213</t>
  </si>
  <si>
    <t>DM_ITEMA3470219</t>
  </si>
  <si>
    <t>DM_ITEMA3470226</t>
  </si>
  <si>
    <t>DM_ITEMA3470234</t>
  </si>
  <si>
    <t>DM_ITEMA3470240</t>
  </si>
  <si>
    <t>DM_ITEMA3470246</t>
  </si>
  <si>
    <t>DM_ITEMA3470278</t>
  </si>
  <si>
    <t>DM_ITEMA3470294</t>
  </si>
  <si>
    <t>DM_ITEMA3470296</t>
  </si>
  <si>
    <t>DM_ITEMA3470298</t>
  </si>
  <si>
    <t>DM_ITEMA3470300</t>
  </si>
  <si>
    <t>DM_ITEMA3470302</t>
  </si>
  <si>
    <t>DM_ITEMA3470304</t>
  </si>
  <si>
    <t>DM_ITEMA3470319</t>
  </si>
  <si>
    <t>DM_ITEMA3470328</t>
  </si>
  <si>
    <t>DM_ITEMA3470335</t>
  </si>
  <si>
    <t>DM_ITEMA3470341</t>
  </si>
  <si>
    <t>DM_ITEMA3470347</t>
  </si>
  <si>
    <t>DM_ITEMA3470353</t>
  </si>
  <si>
    <t>DM_ITEMA3470359</t>
  </si>
  <si>
    <t>DM_ITEMA3470367</t>
  </si>
  <si>
    <t>DM_ITEMA3470369</t>
  </si>
  <si>
    <t>DM_ITEMA3470371</t>
  </si>
  <si>
    <t>DM_ITEMA3470377</t>
  </si>
  <si>
    <t>DM_ITEMA3470383</t>
  </si>
  <si>
    <t>DM_ITEMA3470389</t>
  </si>
  <si>
    <t>DM_ITEMA3470396</t>
  </si>
  <si>
    <t>DM_ITEMA3470402</t>
  </si>
  <si>
    <t>DM_ITEMA3470407</t>
  </si>
  <si>
    <t>DM_ITEMA3470413</t>
  </si>
  <si>
    <t>DM_ITEMA3470419</t>
  </si>
  <si>
    <t>DM_ITEMA3470425</t>
  </si>
  <si>
    <t>DM_ITEMA3470431</t>
  </si>
  <si>
    <t>DM_ITEMA3470437</t>
  </si>
  <si>
    <t>DM_ITEMA3470444</t>
  </si>
  <si>
    <t>DM_ITEMA3470457</t>
  </si>
  <si>
    <t>DM_ITEMA3470459</t>
  </si>
  <si>
    <t>DM_ITEMA3470461</t>
  </si>
  <si>
    <t>DM_ITEMA3470463</t>
  </si>
  <si>
    <t>DM_ITEMA3470465</t>
  </si>
  <si>
    <t>DM_ITEMA3470468</t>
  </si>
  <si>
    <t>DM_ITEMA3470483</t>
  </si>
  <si>
    <t>DM_ITEMA3470498</t>
  </si>
  <si>
    <t>DM_ITEMA3470511</t>
  </si>
  <si>
    <t>DM_ITEMA3470524</t>
  </si>
  <si>
    <t>DM_ITEMA3470538</t>
  </si>
  <si>
    <t>DM_ITEMA3470553</t>
  </si>
  <si>
    <t>DM_ITEMA3470565</t>
  </si>
  <si>
    <t>DM_ITEMA3470578</t>
  </si>
  <si>
    <t>DM_ITEMA3470592</t>
  </si>
  <si>
    <t>DM_ITEMA3470606</t>
  </si>
  <si>
    <t>DM_ITEMA3470620</t>
  </si>
  <si>
    <t>DM_ITEMA3470654</t>
  </si>
  <si>
    <t>DM_ITEMA3470667</t>
  </si>
  <si>
    <t>DM_ITEMA3470682</t>
  </si>
  <si>
    <t>DM_ITEMA3470695</t>
  </si>
  <si>
    <t>DM_ITEMA3470710</t>
  </si>
  <si>
    <t>DM_ITEMA3470721</t>
  </si>
  <si>
    <t>DM_ITEMA3470733</t>
  </si>
  <si>
    <t>DM_ITEMA3470741</t>
  </si>
  <si>
    <t>DM_ITEMA3470743</t>
  </si>
  <si>
    <t>DM_ITEMA3470745</t>
  </si>
  <si>
    <t>DM_ITEMA3470747</t>
  </si>
  <si>
    <t>DM_ITEMA3470749</t>
  </si>
  <si>
    <t>DM_ITEMA3470751</t>
  </si>
  <si>
    <t>DM_ITEMA3470753</t>
  </si>
  <si>
    <t>DM_ITEMA3470755</t>
  </si>
  <si>
    <t>DM_ITEMA3470758</t>
  </si>
  <si>
    <t>DM_ITEMA3470770</t>
  </si>
  <si>
    <t>DM_ITEMA3470784</t>
  </si>
  <si>
    <t>DM_ITEMA3470795</t>
  </si>
  <si>
    <t>DM_ITEMA3470805</t>
  </si>
  <si>
    <t>DM_ITEMA3470816</t>
  </si>
  <si>
    <t>DM_ITEMA3470826</t>
  </si>
  <si>
    <t>DM_ITEMA3470836</t>
  </si>
  <si>
    <t>DM_ITEMA3470849</t>
  </si>
  <si>
    <t>DM_ITEMA3470859</t>
  </si>
  <si>
    <t>DM_ITEMA3470873</t>
  </si>
  <si>
    <t>DM_ITEMA3470886</t>
  </si>
  <si>
    <t>DM_ITEMA3470897</t>
  </si>
  <si>
    <t>DM_ITEMA3470899</t>
  </si>
  <si>
    <t>DM_ITEMA3470901</t>
  </si>
  <si>
    <t>DM_ITEMA3470903</t>
  </si>
  <si>
    <t>DM_ITEMA3470907</t>
  </si>
  <si>
    <t>DM_ITEMA3470918</t>
  </si>
  <si>
    <t>DM_ITEMA3470929</t>
  </si>
  <si>
    <t>DM_ITEMA3470939</t>
  </si>
  <si>
    <t>DM_ITEMA3470953</t>
  </si>
  <si>
    <t>DM_ITEMA3470964</t>
  </si>
  <si>
    <t>DM_ITEMA3470976</t>
  </si>
  <si>
    <t>DM_ITEMA3470988</t>
  </si>
  <si>
    <t>DM_ITEMA3471000</t>
  </si>
  <si>
    <t>DM_ITEMA3471010</t>
  </si>
  <si>
    <t>DM_ITEMA3471021</t>
  </si>
  <si>
    <t>DM_ITEMA3471031</t>
  </si>
  <si>
    <t>DM_ITEMA3471043</t>
  </si>
  <si>
    <t>DM_ITEMA3471055</t>
  </si>
  <si>
    <t>DM_ITEMA3471068</t>
  </si>
  <si>
    <t>DM_ITEMA3471105</t>
  </si>
  <si>
    <t>DM_ITEMA3471116</t>
  </si>
  <si>
    <t>DM_ITEMA3471128</t>
  </si>
  <si>
    <t>DM_ITEMA3471138</t>
  </si>
  <si>
    <t>DM_ITEMA3471150</t>
  </si>
  <si>
    <t>DM_ITEMA3471203</t>
  </si>
  <si>
    <t>DM_ITEMA3471216</t>
  </si>
  <si>
    <t>DM_ITEMA3471226</t>
  </si>
  <si>
    <t>DM_ITEMA3471237</t>
  </si>
  <si>
    <t>DM_ITEMA3471247</t>
  </si>
  <si>
    <t>DM_ITEMA3471258</t>
  </si>
  <si>
    <t>DM_ITEMA3471274</t>
  </si>
  <si>
    <t>DM_ITEMA3471285</t>
  </si>
  <si>
    <t>DM_ITEMA3471309</t>
  </si>
  <si>
    <t>DM_ITEMA3471319</t>
  </si>
  <si>
    <t>DM_ITEMA3471329</t>
  </si>
  <si>
    <t>DM_ITEMA3471340</t>
  </si>
  <si>
    <t>DM_ITEMA3471350</t>
  </si>
  <si>
    <t>DM_ITEMA3471361</t>
  </si>
  <si>
    <t>DM_ITEMA3471370</t>
  </si>
  <si>
    <t>DM_ITEMA3471380</t>
  </si>
  <si>
    <t>DM_ITEMA3471401</t>
  </si>
  <si>
    <t>DM_ITEMA3471413</t>
  </si>
  <si>
    <t>DM_ITEMA3471421</t>
  </si>
  <si>
    <t>DM_ITEMA3471432</t>
  </si>
  <si>
    <t>DM_ITEMA3471442</t>
  </si>
  <si>
    <t>DM_ITEMA3471453</t>
  </si>
  <si>
    <t>DM_ITEMA3471462</t>
  </si>
  <si>
    <t>DM_ITEMA3471473</t>
  </si>
  <si>
    <t>DM_ITEMA3471483</t>
  </si>
  <si>
    <t>DM_ITEMA3471485</t>
  </si>
  <si>
    <t>DM_ITEMA3471487</t>
  </si>
  <si>
    <t>DM_ITEMA3471489</t>
  </si>
  <si>
    <t>DM_ITEMA3471491</t>
  </si>
  <si>
    <t>DM_ITEMA3471493</t>
  </si>
  <si>
    <t>DM_ITEMA3471495</t>
  </si>
  <si>
    <t>DM_ITEMA3471497</t>
  </si>
  <si>
    <t>DM_ITEMA3471509</t>
  </si>
  <si>
    <t>DM_ITEMA3471520</t>
  </si>
  <si>
    <t>DM_ITEMA3471526</t>
  </si>
  <si>
    <t>DM_ITEMA3471534</t>
  </si>
  <si>
    <t>DM_ITEMA3471541</t>
  </si>
  <si>
    <t>DM_ITEMA3471548</t>
  </si>
  <si>
    <t>DM_ITEMA3471555</t>
  </si>
  <si>
    <t>DM_ITEMA3471562</t>
  </si>
  <si>
    <t>DM_ITEMA3471569</t>
  </si>
  <si>
    <t>DM_ITEMA3471576</t>
  </si>
  <si>
    <t>DM_ITEMA3471583</t>
  </si>
  <si>
    <t>DM_ITEMA3471590</t>
  </si>
  <si>
    <t>DM_ITEMA3471597</t>
  </si>
  <si>
    <t>DM_ITEMA3471605</t>
  </si>
  <si>
    <t>DM_ITEMA3471611</t>
  </si>
  <si>
    <t>DM_ITEMA3471617</t>
  </si>
  <si>
    <t>DM_ITEMA3471628</t>
  </si>
  <si>
    <t>DM_ITEMA3471637</t>
  </si>
  <si>
    <t>DM_ITEMA3471645</t>
  </si>
  <si>
    <t>DM_ITEMA3471652</t>
  </si>
  <si>
    <t>DM_ITEMA3471658</t>
  </si>
  <si>
    <t>DM_ITEMA3471666</t>
  </si>
  <si>
    <t>DM_ITEMA3471674</t>
  </si>
  <si>
    <t>DM_ITEMA3471681</t>
  </si>
  <si>
    <t>DM_ITEMA3471687</t>
  </si>
  <si>
    <t>DM_ITEMA3471694</t>
  </si>
  <si>
    <t>DM_ITEMA3471701</t>
  </si>
  <si>
    <t>DM_ITEMA3471708</t>
  </si>
  <si>
    <t>DM_ITEMA3471716</t>
  </si>
  <si>
    <t>DM_ITEMA3471723</t>
  </si>
  <si>
    <t>DM_ITEMA3471730</t>
  </si>
  <si>
    <t>DM_ITEMA3471736</t>
  </si>
  <si>
    <t>DM_ITEMA3471743</t>
  </si>
  <si>
    <t>DM_ITEMA3471751</t>
  </si>
  <si>
    <t>DM_ITEMA3471757</t>
  </si>
  <si>
    <t>DM_ITEMA3471764</t>
  </si>
  <si>
    <t>DM_ITEMA3471771</t>
  </si>
  <si>
    <t>DM_ITEMA3471778</t>
  </si>
  <si>
    <t>DM_ITEMA3471804</t>
  </si>
  <si>
    <t>DM_ITEMA3471811</t>
  </si>
  <si>
    <t>DM_ITEMA3471817</t>
  </si>
  <si>
    <t>DM_ITEMA3471824</t>
  </si>
  <si>
    <t>DM_ITEMA3471830</t>
  </si>
  <si>
    <t>DM_ITEMA3471836</t>
  </si>
  <si>
    <t>DM_ITEMA3471842</t>
  </si>
  <si>
    <t>DM_ITEMA3471849</t>
  </si>
  <si>
    <t>DM_ITEMA3471855</t>
  </si>
  <si>
    <t>DM_ITEMA3471862</t>
  </si>
  <si>
    <t>DM_ITEMA3471868</t>
  </si>
  <si>
    <t>DM_ITEMA3471875</t>
  </si>
  <si>
    <t>DM_ITEMA3471881</t>
  </si>
  <si>
    <t>DM_ITEMA3471889</t>
  </si>
  <si>
    <t>DM_ITEMA3471897</t>
  </si>
  <si>
    <t>DM_ITEMA3471905</t>
  </si>
  <si>
    <t>DM_ITEMA3471912</t>
  </si>
  <si>
    <t>DM_ITEMA3471920</t>
  </si>
  <si>
    <t>DM_ITEMA3471928</t>
  </si>
  <si>
    <t>DM_ITEMA3471936</t>
  </si>
  <si>
    <t>DM_ITEMA3471943</t>
  </si>
  <si>
    <t>DM_ITEMA3471950</t>
  </si>
  <si>
    <t>DM_ITEMA3471958</t>
  </si>
  <si>
    <t>DM_ITEMA3471966</t>
  </si>
  <si>
    <t>DM_ITEMA3471972</t>
  </si>
  <si>
    <t>DM_ITEMA3471986</t>
  </si>
  <si>
    <t>DM_ITEMA3471994</t>
  </si>
  <si>
    <t>DM_ITEMA3472001</t>
  </si>
  <si>
    <t>DM_ITEMA3472009</t>
  </si>
  <si>
    <t>DM_ITEMA3472017</t>
  </si>
  <si>
    <t>DM_ITEMA3472025</t>
  </si>
  <si>
    <t>DM_ITEMA3472033</t>
  </si>
  <si>
    <t>DM_ITEMA3472040</t>
  </si>
  <si>
    <t>DM_ITEMA3472048</t>
  </si>
  <si>
    <t>DM_ITEMA3472056</t>
  </si>
  <si>
    <t>DM_ITEMA3472064</t>
  </si>
  <si>
    <t>DM_ITEMA3472072</t>
  </si>
  <si>
    <t>DM_ITEMA3472080</t>
  </si>
  <si>
    <t>DM_ITEMA3472088</t>
  </si>
  <si>
    <t>DM_ITEMA3472095</t>
  </si>
  <si>
    <t>DM_ITEMA3472103</t>
  </si>
  <si>
    <t>DM_ITEMA3472111</t>
  </si>
  <si>
    <t>DM_ITEMA3472119</t>
  </si>
  <si>
    <t>DM_ITEMA3472126</t>
  </si>
  <si>
    <t>DM_ITEMA3472132</t>
  </si>
  <si>
    <t>DM_ITEMA3472139</t>
  </si>
  <si>
    <t>DM_ITEMA3472146</t>
  </si>
  <si>
    <t>DM_ITEMA3472153</t>
  </si>
  <si>
    <t>DM_ITEMA3472158</t>
  </si>
  <si>
    <t>DM_ITEMA3472164</t>
  </si>
  <si>
    <t>DM_ITEMA3472171</t>
  </si>
  <si>
    <t>DM_ITEMA3472177</t>
  </si>
  <si>
    <t>DM_ITEMA3472183</t>
  </si>
  <si>
    <t>DM_ITEMA3472190</t>
  </si>
  <si>
    <t>DM_ITEMA3472196</t>
  </si>
  <si>
    <t>DM_ITEMA3472202</t>
  </si>
  <si>
    <t>DM_ITEMA3472209</t>
  </si>
  <si>
    <t>DM_ITEMA3472215</t>
  </si>
  <si>
    <t>DM_ITEMA3472221</t>
  </si>
  <si>
    <t>DM_ITEMA3472227</t>
  </si>
  <si>
    <t>DM_ITEMA3472234</t>
  </si>
  <si>
    <t>DM_ITEMA3472240</t>
  </si>
  <si>
    <t>DM_ITEMA3472247</t>
  </si>
  <si>
    <t>DM_ITEMA3472253</t>
  </si>
  <si>
    <t>DM_ITEMA3472260</t>
  </si>
  <si>
    <t>DM_ITEMA3472266</t>
  </si>
  <si>
    <t>DM_ITEMA3472272</t>
  </si>
  <si>
    <t>DM_ITEMA3472279</t>
  </si>
  <si>
    <t>DM_ITEMA3472292</t>
  </si>
  <si>
    <t>DM_ITEMA3472302</t>
  </si>
  <si>
    <t>DM_ITEMA3472313</t>
  </si>
  <si>
    <t>DM_ITEMA3472324</t>
  </si>
  <si>
    <t>DM_ITEMA3472336</t>
  </si>
  <si>
    <t>DM_ITEMA3472348</t>
  </si>
  <si>
    <t>DM_ITEMA3472360</t>
  </si>
  <si>
    <t>DM_ITEMA3472372</t>
  </si>
  <si>
    <t>DM_ITEMA3472384</t>
  </si>
  <si>
    <t>DM_ITEMA3472396</t>
  </si>
  <si>
    <t>DM_ITEMA3472408</t>
  </si>
  <si>
    <t>DM_ITEMA3472418</t>
  </si>
  <si>
    <t>DM_ITEMA3472430</t>
  </si>
  <si>
    <t>DM_ITEMA3472442</t>
  </si>
  <si>
    <t>DM_ITEMA3472457</t>
  </si>
  <si>
    <t>DM_ITEMA3472468</t>
  </si>
  <si>
    <t>DM_ITEMA3472480</t>
  </si>
  <si>
    <t>DM_ITEMA3472491</t>
  </si>
  <si>
    <t>DM_ITEMA3472503</t>
  </si>
  <si>
    <t>DM_ITEMA3472514</t>
  </si>
  <si>
    <t>DM_ITEMA3472526</t>
  </si>
  <si>
    <t>DM_ITEMA3472538</t>
  </si>
  <si>
    <t>DM_ITEMA3472551</t>
  </si>
  <si>
    <t>DM_ITEMA3472563</t>
  </si>
  <si>
    <t>DM_ITEMA3472574</t>
  </si>
  <si>
    <t>DM_ITEMA3472586</t>
  </si>
  <si>
    <t>DM_ITEMA3472599</t>
  </si>
  <si>
    <t>DM_ITEMA3472609</t>
  </si>
  <si>
    <t>DM_ITEMA3472622</t>
  </si>
  <si>
    <t>DM_ITEMA3472633</t>
  </si>
  <si>
    <t>DM_ITEMA3472645</t>
  </si>
  <si>
    <t>DM_ITEMA3472656</t>
  </si>
  <si>
    <t>DM_ITEMA3472667</t>
  </si>
  <si>
    <t>DM_ITEMA3472679</t>
  </si>
  <si>
    <t>DM_ITEMA3472690</t>
  </si>
  <si>
    <t>DM_ITEMA3472702</t>
  </si>
  <si>
    <t>DM_ITEMA3472715</t>
  </si>
  <si>
    <t>DM_ITEMA3472728</t>
  </si>
  <si>
    <t>DM_ITEMA3472740</t>
  </si>
  <si>
    <t>DM_ITEMA3472751</t>
  </si>
  <si>
    <t>DM_ITEMA3472763</t>
  </si>
  <si>
    <t>DM_ITEMA3472775</t>
  </si>
  <si>
    <t>DM_ITEMA3472786</t>
  </si>
  <si>
    <t>DM_ITEMA3472797</t>
  </si>
  <si>
    <t>DM_ITEMA3472809</t>
  </si>
  <si>
    <t>DM_ITEMA3472821</t>
  </si>
  <si>
    <t>DM_ITEMA3472832</t>
  </si>
  <si>
    <t>DM_ITEMA3472843</t>
  </si>
  <si>
    <t>DM_ITEMA3472855</t>
  </si>
  <si>
    <t>DM_ITEMA3472857</t>
  </si>
  <si>
    <t>DM_ITEMA3472859</t>
  </si>
  <si>
    <t>DM_ITEMA3472861</t>
  </si>
  <si>
    <t>DM_ITEMA3472863</t>
  </si>
  <si>
    <t>DM_ITEMA3472865</t>
  </si>
  <si>
    <t>DM_ITEMA3472867</t>
  </si>
  <si>
    <t>DM_ITEMA3472869</t>
  </si>
  <si>
    <t>DM_ITEMA3472871</t>
  </si>
  <si>
    <t>DM_ITEMA3472882</t>
  </si>
  <si>
    <t>DM_ITEMA3472894</t>
  </si>
  <si>
    <t>DM_ITEMA3472906</t>
  </si>
  <si>
    <t>DM_ITEMA3472918</t>
  </si>
  <si>
    <t>DM_ITEMA3472930</t>
  </si>
  <si>
    <t>DM_ITEMA3472941</t>
  </si>
  <si>
    <t>DM_ITEMA3472952</t>
  </si>
  <si>
    <t>DM_ITEMA3472963</t>
  </si>
  <si>
    <t>DM_ITEMA3472975</t>
  </si>
  <si>
    <t>DM_ITEMA3472987</t>
  </si>
  <si>
    <t>DM_ITEMA3472997</t>
  </si>
  <si>
    <t>DM_ITEMA3473008</t>
  </si>
  <si>
    <t>DM_ITEMA3473019</t>
  </si>
  <si>
    <t>DM_ITEMA3473030</t>
  </si>
  <si>
    <t>DM_ITEMA3473042</t>
  </si>
  <si>
    <t>DM_ITEMA3473052</t>
  </si>
  <si>
    <t>DM_ITEMA3473064</t>
  </si>
  <si>
    <t>DM_ITEMA3473075</t>
  </si>
  <si>
    <t>DM_ITEMA3473087</t>
  </si>
  <si>
    <t>DM_ITEMA3473096</t>
  </si>
  <si>
    <t>DM_ITEMA3473103</t>
  </si>
  <si>
    <t>DM_ITEMA3473105</t>
  </si>
  <si>
    <t>DM_ITEMA3473107</t>
  </si>
  <si>
    <t>DM_ITEMA3473111</t>
  </si>
  <si>
    <t>DM_ITEMA3473122</t>
  </si>
  <si>
    <t>DM_ITEMA3473133</t>
  </si>
  <si>
    <t>DM_ITEMA3473143</t>
  </si>
  <si>
    <t>DM_ITEMA3473150</t>
  </si>
  <si>
    <t>DM_ITEMA3473152</t>
  </si>
  <si>
    <t>DM_ITEMA3473154</t>
  </si>
  <si>
    <t>DM_ITEMA3473156</t>
  </si>
  <si>
    <t>DM_ITEMA3473158</t>
  </si>
  <si>
    <t>DM_ITEMA3473160</t>
  </si>
  <si>
    <t>DM_ITEMA3473162</t>
  </si>
  <si>
    <t>DM_ITEMA3473164</t>
  </si>
  <si>
    <t>DM_ITEMA3473166</t>
  </si>
  <si>
    <t>DM_ITEMA3473168</t>
  </si>
  <si>
    <t>DM_ITEMA3473170</t>
  </si>
  <si>
    <t>DM_ITEMA3473172</t>
  </si>
  <si>
    <t>DM_ITEMA3473174</t>
  </si>
  <si>
    <t>DM_ITEMA3473176</t>
  </si>
  <si>
    <t>DM_ITEMA3473178</t>
  </si>
  <si>
    <t>DM_ITEMA3473183</t>
  </si>
  <si>
    <t>DM_ITEMA3473192</t>
  </si>
  <si>
    <t>DM_ITEMA3473200</t>
  </si>
  <si>
    <t>DM_ITEMA3473202</t>
  </si>
  <si>
    <t>DM_ITEMA3473204</t>
  </si>
  <si>
    <t>DM_ITEMA3473206</t>
  </si>
  <si>
    <t>DM_ITEMA3473208</t>
  </si>
  <si>
    <t>DM_ITEMA3473212</t>
  </si>
  <si>
    <t>DM_ITEMA3473223</t>
  </si>
  <si>
    <t>DM_ITEMA3473231</t>
  </si>
  <si>
    <t>DM_ITEMA3473241</t>
  </si>
  <si>
    <t>DM_ITEMA3473251</t>
  </si>
  <si>
    <t>DM_ITEMA3473262</t>
  </si>
  <si>
    <t>DM_ITEMA3473270</t>
  </si>
  <si>
    <t>DM_ITEMA3473272</t>
  </si>
  <si>
    <t>DM_ITEMA3473274</t>
  </si>
  <si>
    <t>DM_ITEMA3473278</t>
  </si>
  <si>
    <t>DM_ITEMA3473280</t>
  </si>
  <si>
    <t>DM_ITEMA3473283</t>
  </si>
  <si>
    <t>DM_ITEMA3473294</t>
  </si>
  <si>
    <t>DM_ITEMA3473306</t>
  </si>
  <si>
    <t>DM_ITEMA3473317</t>
  </si>
  <si>
    <t>DM_ITEMA3473329</t>
  </si>
  <si>
    <t>DM_ITEMA3473340</t>
  </si>
  <si>
    <t>DM_ITEMA3473350</t>
  </si>
  <si>
    <t>DM_ITEMA3473361</t>
  </si>
  <si>
    <t>DM_ITEMA3473374</t>
  </si>
  <si>
    <t>DM_ITEMA3473386</t>
  </si>
  <si>
    <t>DM_ITEMA3473395</t>
  </si>
  <si>
    <t>DM_ITEMA3473406</t>
  </si>
  <si>
    <t>DM_ITEMA3473417</t>
  </si>
  <si>
    <t>DM_ITEMA3473428</t>
  </si>
  <si>
    <t>DM_ITEMA3473439</t>
  </si>
  <si>
    <t>DM_ITEMA3473450</t>
  </si>
  <si>
    <t>DM_ITEMA3473461</t>
  </si>
  <si>
    <t>DM_ITEMA3473472</t>
  </si>
  <si>
    <t>DM_ITEMA3473482</t>
  </si>
  <si>
    <t>DM_ITEMA3473493</t>
  </si>
  <si>
    <t>DM_ITEMA3473500</t>
  </si>
  <si>
    <t>DM_ITEMA3473502</t>
  </si>
  <si>
    <t>DM_ITEMA3473504</t>
  </si>
  <si>
    <t>DM_ITEMA3473506</t>
  </si>
  <si>
    <t>DM_ITEMA3473508</t>
  </si>
  <si>
    <t>DM_ITEMA3473510</t>
  </si>
  <si>
    <t>DM_ITEMA3473512</t>
  </si>
  <si>
    <t>DM_ITEMA3473514</t>
  </si>
  <si>
    <t>DM_ITEMA3473516</t>
  </si>
  <si>
    <t>DM_ITEMA3473518</t>
  </si>
  <si>
    <t>DM_ITEMA3473520</t>
  </si>
  <si>
    <t>DM_ITEMA3473522</t>
  </si>
  <si>
    <t>DM_ITEMA3473528</t>
  </si>
  <si>
    <t>DM_ITEMA3473539</t>
  </si>
  <si>
    <t>DM_ITEMA3473549</t>
  </si>
  <si>
    <t>DM_ITEMA3473559</t>
  </si>
  <si>
    <t>DM_ITEMA3473570</t>
  </si>
  <si>
    <t>DM_ITEMA3473580</t>
  </si>
  <si>
    <t>DM_ITEMA3473591</t>
  </si>
  <si>
    <t>DM_ITEMA3473602</t>
  </si>
  <si>
    <t>DM_ITEMA3473615</t>
  </si>
  <si>
    <t>DM_ITEMA3473627</t>
  </si>
  <si>
    <t>DM_ITEMA3473638</t>
  </si>
  <si>
    <t>DM_ITEMA3473649</t>
  </si>
  <si>
    <t>DM_ITEMA3473658</t>
  </si>
  <si>
    <t>DM_ITEMA3473668</t>
  </si>
  <si>
    <t>DM_ITEMA3473679</t>
  </si>
  <si>
    <t>DM_ITEMA3473691</t>
  </si>
  <si>
    <t>DM_ITEMA3473701</t>
  </si>
  <si>
    <t>DM_ITEMA3473712</t>
  </si>
  <si>
    <t>DM_ITEMA3473720</t>
  </si>
  <si>
    <t>DM_ITEMA3473726</t>
  </si>
  <si>
    <t>DM_ITEMA3473732</t>
  </si>
  <si>
    <t>DM_ITEMA3473738</t>
  </si>
  <si>
    <t>DM_ITEMA3473743</t>
  </si>
  <si>
    <t>DM_ITEMA3473765</t>
  </si>
  <si>
    <t>DM_ITEMA3473771</t>
  </si>
  <si>
    <t>DM_ITEMA3473777</t>
  </si>
  <si>
    <t>DM_ITEMA3473780</t>
  </si>
  <si>
    <t>DM_ITEMA3473785</t>
  </si>
  <si>
    <t>DM_ITEMA3473791</t>
  </si>
  <si>
    <t>DM_ITEMA3473796</t>
  </si>
  <si>
    <t>DM_ITEMA3473801</t>
  </si>
  <si>
    <t>DM_ITEMA3473807</t>
  </si>
  <si>
    <t>DM_ITEMA3473813</t>
  </si>
  <si>
    <t>DM_ITEMA3473819</t>
  </si>
  <si>
    <t>DM_ITEMA3473825</t>
  </si>
  <si>
    <t>DM_ITEMA3473830</t>
  </si>
  <si>
    <t>DM_ITEMA3473835</t>
  </si>
  <si>
    <t>DM_ITEMA3473841</t>
  </si>
  <si>
    <t>DM_ITEMA3473868</t>
  </si>
  <si>
    <t>DM_ITEMA3473874</t>
  </si>
  <si>
    <t>DM_ITEMA3473880</t>
  </si>
  <si>
    <t>DM_ITEMA3473885</t>
  </si>
  <si>
    <t>DM_ITEMA3473891</t>
  </si>
  <si>
    <t>DM_ITEMA3473897</t>
  </si>
  <si>
    <t>DM_ITEMA3473899</t>
  </si>
  <si>
    <t>DM_ITEMA3473901</t>
  </si>
  <si>
    <t>DM_ITEMA3473903</t>
  </si>
  <si>
    <t>DM_ITEMA3473905</t>
  </si>
  <si>
    <t>DM_ITEMA3473907</t>
  </si>
  <si>
    <t>DM_ITEMA3473909</t>
  </si>
  <si>
    <t>DM_ITEMA3473911</t>
  </si>
  <si>
    <t>DM_ITEMA3473913</t>
  </si>
  <si>
    <t>DM_ITEMA3473915</t>
  </si>
  <si>
    <t>DM_ITEMA3473917</t>
  </si>
  <si>
    <t>DM_ITEMA3473922</t>
  </si>
  <si>
    <t>DM_ITEMA3473927</t>
  </si>
  <si>
    <t>DM_ITEMA3473933</t>
  </si>
  <si>
    <t>DM_ITEMA3473938</t>
  </si>
  <si>
    <t>DM_ITEMA3473944</t>
  </si>
  <si>
    <t>DM_ITEMA3473949</t>
  </si>
  <si>
    <t>DM_ITEMA3473954</t>
  </si>
  <si>
    <t>DM_ITEMA3473960</t>
  </si>
  <si>
    <t>DM_ITEMA3473965</t>
  </si>
  <si>
    <t>DM_ITEMA3473971</t>
  </si>
  <si>
    <t>DM_ITEMA3473978</t>
  </si>
  <si>
    <t>DM_ITEMA3473985</t>
  </si>
  <si>
    <t>DM_ITEMA3473991</t>
  </si>
  <si>
    <t>DM_ITEMA3473996</t>
  </si>
  <si>
    <t>DM_ITEMA3474002</t>
  </si>
  <si>
    <t>DM_ITEMA3474007</t>
  </si>
  <si>
    <t>DM_ITEMA3474010</t>
  </si>
  <si>
    <t>DM_ITEMA3474012</t>
  </si>
  <si>
    <t>DM_ITEMA3474014</t>
  </si>
  <si>
    <t>DM_ITEMA3474016</t>
  </si>
  <si>
    <t>DM_ITEMA3474018</t>
  </si>
  <si>
    <t>DM_ITEMA3474022</t>
  </si>
  <si>
    <t>DM_ITEMA3474027</t>
  </si>
  <si>
    <t>DM_ITEMA3474032</t>
  </si>
  <si>
    <t>DM_ITEMA3474038</t>
  </si>
  <si>
    <t>DM_ITEMA3474044</t>
  </si>
  <si>
    <t>DM_ITEMA3474049</t>
  </si>
  <si>
    <t>DM_ITEMA3474057</t>
  </si>
  <si>
    <t>DM_ITEMA3474062</t>
  </si>
  <si>
    <t>DM_ITEMA3474067</t>
  </si>
  <si>
    <t>DM_ITEMA3474073</t>
  </si>
  <si>
    <t>DM_ITEMA3474079</t>
  </si>
  <si>
    <t>DM_ITEMA3474084</t>
  </si>
  <si>
    <t>DM_ITEMA3474099</t>
  </si>
  <si>
    <t>DM_ITEMA3474105</t>
  </si>
  <si>
    <t>DM_ITEMA3474110</t>
  </si>
  <si>
    <t>DM_ITEMA3474116</t>
  </si>
  <si>
    <t>DM_ITEMA3474121</t>
  </si>
  <si>
    <t>DM_ITEMA3474123</t>
  </si>
  <si>
    <t>DM_ITEMA3474125</t>
  </si>
  <si>
    <t>DM_ITEMA3474127</t>
  </si>
  <si>
    <t>DM_ITEMA3474129</t>
  </si>
  <si>
    <t>DM_ITEMA3474131</t>
  </si>
  <si>
    <t>DM_ITEMA3474133</t>
  </si>
  <si>
    <t>DM_ITEMA3474135</t>
  </si>
  <si>
    <t>DM_ITEMA3474139</t>
  </si>
  <si>
    <t>DM_ITEMA3474145</t>
  </si>
  <si>
    <t>DM_ITEMA3474151</t>
  </si>
  <si>
    <t>DM_ITEMA3474157</t>
  </si>
  <si>
    <t>DM_ITEMA3474163</t>
  </si>
  <si>
    <t>DM_ITEMA3474169</t>
  </si>
  <si>
    <t>DM_ITEMA3474175</t>
  </si>
  <si>
    <t>DM_ITEMA3474180</t>
  </si>
  <si>
    <t>DM_ITEMA3474186</t>
  </si>
  <si>
    <t>DM_ITEMA3474192</t>
  </si>
  <si>
    <t>DM_ITEMA3474196</t>
  </si>
  <si>
    <t>DM_ITEMA3474198</t>
  </si>
  <si>
    <t>DM_ITEMA3474200</t>
  </si>
  <si>
    <t>DM_ITEMA3474202</t>
  </si>
  <si>
    <t>DM_ITEMA3474204</t>
  </si>
  <si>
    <t>DM_ITEMA3474206</t>
  </si>
  <si>
    <t>DM_ITEMA3474208</t>
  </si>
  <si>
    <t>DM_ITEMA3474212</t>
  </si>
  <si>
    <t>DM_ITEMA3474216</t>
  </si>
  <si>
    <t>DM_ITEMA3474218</t>
  </si>
  <si>
    <t>DM_ITEMA3474220</t>
  </si>
  <si>
    <t>DM_ITEMA3474222</t>
  </si>
  <si>
    <t>DM_ITEMA3474224</t>
  </si>
  <si>
    <t>DM_ITEMA3474226</t>
  </si>
  <si>
    <t>DM_ITEMA3474228</t>
  </si>
  <si>
    <t>DM_ITEMA3474230</t>
  </si>
  <si>
    <t>DM_ITEMA3474232</t>
  </si>
  <si>
    <t>DM_ITEMA3474234</t>
  </si>
  <si>
    <t>DM_ITEMA3474236</t>
  </si>
  <si>
    <t>DM_ITEMA3474238</t>
  </si>
  <si>
    <t>DM_ITEMA3474241</t>
  </si>
  <si>
    <t>DM_ITEMA3474274</t>
  </si>
  <si>
    <t>DM_ITEMA3474279</t>
  </si>
  <si>
    <t>DM_ITEMA3474281</t>
  </si>
  <si>
    <t>DM_ITEMA3474283</t>
  </si>
  <si>
    <t>DM_ITEMA3474285</t>
  </si>
  <si>
    <t>DM_ITEMA3474287</t>
  </si>
  <si>
    <t>DM_ITEMA3474289</t>
  </si>
  <si>
    <t>DM_ITEMA3474291</t>
  </si>
  <si>
    <t>DM_ITEMA3474293</t>
  </si>
  <si>
    <t>DM_ITEMA3474295</t>
  </si>
  <si>
    <t>DM_ITEMA3474297</t>
  </si>
  <si>
    <t>DM_ITEMA3474299</t>
  </si>
  <si>
    <t>DM_ITEMA3474301</t>
  </si>
  <si>
    <t>DM_ITEMA3474303</t>
  </si>
  <si>
    <t>DM_ITEMA3474307</t>
  </si>
  <si>
    <t>DM_ITEMA3474311</t>
  </si>
  <si>
    <t>DM_ITEMA3474315</t>
  </si>
  <si>
    <t>DM_ITEMA3474319</t>
  </si>
  <si>
    <t>DM_ITEMA3474323</t>
  </si>
  <si>
    <t>DM_ITEMA3474327</t>
  </si>
  <si>
    <t>DM_ITEMA3474331</t>
  </si>
  <si>
    <t>DM_ITEMA3474335</t>
  </si>
  <si>
    <t>DM_ITEMA3474339</t>
  </si>
  <si>
    <t>DM_ITEMA3474345</t>
  </si>
  <si>
    <t>DM_ITEMA3474348</t>
  </si>
  <si>
    <t>DM_ITEMA3474352</t>
  </si>
  <si>
    <t>DM_ITEMA3474357</t>
  </si>
  <si>
    <t>DM_ITEMA3474361</t>
  </si>
  <si>
    <t>DM_ITEMA3474365</t>
  </si>
  <si>
    <t>DM_ITEMA3474369</t>
  </si>
  <si>
    <t>DM_ITEMA3474373</t>
  </si>
  <si>
    <t>DM_ITEMA3474377</t>
  </si>
  <si>
    <t>DM_ITEMA3474380</t>
  </si>
  <si>
    <t>DM_ITEMA3474384</t>
  </si>
  <si>
    <t>DM_ITEMA3474389</t>
  </si>
  <si>
    <t>DM_ITEMA3474393</t>
  </si>
  <si>
    <t>DM_ITEMA3474397</t>
  </si>
  <si>
    <t>DM_ITEMA3474401</t>
  </si>
  <si>
    <t>DM_ITEMA3474405</t>
  </si>
  <si>
    <t>DM_ITEMA3474409</t>
  </si>
  <si>
    <t>DM_ITEMA3474413</t>
  </si>
  <si>
    <t>DM_ITEMA3474417</t>
  </si>
  <si>
    <t>DM_ITEMA3474421</t>
  </si>
  <si>
    <t>DM_ITEMA3474425</t>
  </si>
  <si>
    <t>DM_ITEMA3474429</t>
  </si>
  <si>
    <t>DM_ITEMA3474433</t>
  </si>
  <si>
    <t>DM_ITEMA3474436</t>
  </si>
  <si>
    <t>DM_ITEMA3474438</t>
  </si>
  <si>
    <t>DM_ITEMA3474440</t>
  </si>
  <si>
    <t>DM_ITEMA3474442</t>
  </si>
  <si>
    <t>DM_ITEMA3474446</t>
  </si>
  <si>
    <t>DM_ITEMA3474450</t>
  </si>
  <si>
    <t>DM_ITEMA3474454</t>
  </si>
  <si>
    <t>DM_ITEMA3474458</t>
  </si>
  <si>
    <t>DM_ITEMA3474462</t>
  </si>
  <si>
    <t>DM_ITEMA3474466</t>
  </si>
  <si>
    <t>DM_ITEMA3474470</t>
  </si>
  <si>
    <t>DM_ITEMA3474473</t>
  </si>
  <si>
    <t>DM_ITEMA3474476</t>
  </si>
  <si>
    <t>DM_ITEMA3474478</t>
  </si>
  <si>
    <t>DM_ITEMA3474480</t>
  </si>
  <si>
    <t>DM_ITEMA3474482</t>
  </si>
  <si>
    <t>DM_ITEMA3474484</t>
  </si>
  <si>
    <t>DM_ITEMA3474486</t>
  </si>
  <si>
    <t>DM_ITEMA3474488</t>
  </si>
  <si>
    <t>DM_ITEMA3474490</t>
  </si>
  <si>
    <t>DM_ITEMA3474493</t>
  </si>
  <si>
    <t>DM_ITEMA3474497</t>
  </si>
  <si>
    <t>DM_ITEMA3474501</t>
  </si>
  <si>
    <t>DM_ITEMA3474504</t>
  </si>
  <si>
    <t>DM_ITEMA3474508</t>
  </si>
  <si>
    <t>DM_ITEMA3474512</t>
  </si>
  <si>
    <t>DM_ITEMA3474516</t>
  </si>
  <si>
    <t>DM_ITEMA3474520</t>
  </si>
  <si>
    <t>DM_ITEMA3474524</t>
  </si>
  <si>
    <t>DM_ITEMA3474528</t>
  </si>
  <si>
    <t>DM_ITEMA3474532</t>
  </si>
  <si>
    <t>DM_ITEMA3474535</t>
  </si>
  <si>
    <t>DM_ITEMA3474539</t>
  </si>
  <si>
    <t>DM_ITEMA3474543</t>
  </si>
  <si>
    <t>DM_ITEMA3474547</t>
  </si>
  <si>
    <t>DM_ITEMA3474550</t>
  </si>
  <si>
    <t>DM_ITEMA3474554</t>
  </si>
  <si>
    <t>DM_ITEMA3474559</t>
  </si>
  <si>
    <t>DM_ITEMA3474563</t>
  </si>
  <si>
    <t>DM_ITEMA3474566</t>
  </si>
  <si>
    <t>DM_ITEMA3474570</t>
  </si>
  <si>
    <t>DM_ITEMA3474574</t>
  </si>
  <si>
    <t>DM_ITEMA3474579</t>
  </si>
  <si>
    <t>DM_ITEMA3474583</t>
  </si>
  <si>
    <t>DM_ITEMA3474587</t>
  </si>
  <si>
    <t>DM_ITEMA3474591</t>
  </si>
  <si>
    <t>DM_ITEMA3474595</t>
  </si>
  <si>
    <t>DM_ITEMA3474600</t>
  </si>
  <si>
    <t>DM_ITEMA3474604</t>
  </si>
  <si>
    <t>DM_ITEMA3474615</t>
  </si>
  <si>
    <t>DM_ITEMA3474620</t>
  </si>
  <si>
    <t>DM_ITEMA3474624</t>
  </si>
  <si>
    <t>DM_ITEMA3474628</t>
  </si>
  <si>
    <t>DM_ITEMA3474631</t>
  </si>
  <si>
    <t>DM_ITEMA3474635</t>
  </si>
  <si>
    <t>DM_ITEMA3474639</t>
  </si>
  <si>
    <t>DM_ITEMA3474643</t>
  </si>
  <si>
    <t>DM_ITEMA3474648</t>
  </si>
  <si>
    <t>DM_ITEMA3474652</t>
  </si>
  <si>
    <t>DM_ITEMA3474656</t>
  </si>
  <si>
    <t>DM_ITEMA3474660</t>
  </si>
  <si>
    <t>DM_ITEMA3474664</t>
  </si>
  <si>
    <t>DM_ITEMA3474669</t>
  </si>
  <si>
    <t>DM_ITEMA3474673</t>
  </si>
  <si>
    <t>DM_ITEMA3474677</t>
  </si>
  <si>
    <t>DM_ITEMA3474681</t>
  </si>
  <si>
    <t>DM_ITEMA3474685</t>
  </si>
  <si>
    <t>DM_ITEMA3474689</t>
  </si>
  <si>
    <t>DM_ITEMA3474693</t>
  </si>
  <si>
    <t>DM_ITEMA3474697</t>
  </si>
  <si>
    <t>DM_ITEMA3474702</t>
  </si>
  <si>
    <t>DM_ITEMA3474706</t>
  </si>
  <si>
    <t>DM_ITEMA3474709</t>
  </si>
  <si>
    <t>DM_ITEMA3474713</t>
  </si>
  <si>
    <t>DM_ITEMA3474717</t>
  </si>
  <si>
    <t>DM_ITEMA3474721</t>
  </si>
  <si>
    <t>DM_ITEMA3474741</t>
  </si>
  <si>
    <t>DM_ITEMA3474745</t>
  </si>
  <si>
    <t>DM_ITEMA3474749</t>
  </si>
  <si>
    <t>DM_ITEMA3474754</t>
  </si>
  <si>
    <t>DM_ITEMA3474758</t>
  </si>
  <si>
    <t>DM_ITEMA3474762</t>
  </si>
  <si>
    <t>DM_ITEMA3474766</t>
  </si>
  <si>
    <t>DM_ITEMA3474769</t>
  </si>
  <si>
    <t>DM_ITEMA3474772</t>
  </si>
  <si>
    <t>DM_ITEMA3474778</t>
  </si>
  <si>
    <t>DM_ITEMA3474782</t>
  </si>
  <si>
    <t>DM_ITEMA3474786</t>
  </si>
  <si>
    <t>DM_ITEMA3474790</t>
  </si>
  <si>
    <t>DM_ITEMA3474794</t>
  </si>
  <si>
    <t>DM_ITEMA3474799</t>
  </si>
  <si>
    <t>DM_ITEMA3474803</t>
  </si>
  <si>
    <t>DM_ITEMA3474807</t>
  </si>
  <si>
    <t>DM_ITEMA3474812</t>
  </si>
  <si>
    <t>DM_ITEMA3474816</t>
  </si>
  <si>
    <t>DM_ITEMA3474820</t>
  </si>
  <si>
    <t>DM_ITEMA3474824</t>
  </si>
  <si>
    <t>DM_ITEMA3474828</t>
  </si>
  <si>
    <t>DM_ITEMA3474832</t>
  </si>
  <si>
    <t>DM_ITEMA3474836</t>
  </si>
  <si>
    <t>DM_ITEMA3474840</t>
  </si>
  <si>
    <t>DM_ITEMA3474844</t>
  </si>
  <si>
    <t>DM_ITEMA3474848</t>
  </si>
  <si>
    <t>DM_ITEMA3474852</t>
  </si>
  <si>
    <t>DM_ITEMA3474867</t>
  </si>
  <si>
    <t>DM_ITEMA3474871</t>
  </si>
  <si>
    <t>DM_ITEMA3474875</t>
  </si>
  <si>
    <t>DM_ITEMA3474879</t>
  </si>
  <si>
    <t>DM_ITEMA3474883</t>
  </si>
  <si>
    <t>DM_ITEMA3474887</t>
  </si>
  <si>
    <t>DM_ITEMA3474892</t>
  </si>
  <si>
    <t>DM_ITEMA3474896</t>
  </si>
  <si>
    <t>DM_ITEMA3474900</t>
  </si>
  <si>
    <t>DM_ITEMA3474904</t>
  </si>
  <si>
    <t>DM_ITEMA3474908</t>
  </si>
  <si>
    <t>DM_ITEMA3474911</t>
  </si>
  <si>
    <t>DM_ITEMA3474913</t>
  </si>
  <si>
    <t>DM_ITEMA3474915</t>
  </si>
  <si>
    <t>DM_ITEMA3474917</t>
  </si>
  <si>
    <t>DM_ITEMA3474919</t>
  </si>
  <si>
    <t>DM_ITEMA3474921</t>
  </si>
  <si>
    <t>DM_ITEMA3474923</t>
  </si>
  <si>
    <t>DM_ITEMA3474926</t>
  </si>
  <si>
    <t>DM_ITEMA3474930</t>
  </si>
  <si>
    <t>DM_ITEMA3474934</t>
  </si>
  <si>
    <t>DM_ITEMA3474938</t>
  </si>
  <si>
    <t>DM_ITEMA3474961</t>
  </si>
  <si>
    <t>DM_ITEMA3474966</t>
  </si>
  <si>
    <t>DM_ITEMA3474970</t>
  </si>
  <si>
    <t>DM_ITEMA3474973</t>
  </si>
  <si>
    <t>DM_ITEMA3474977</t>
  </si>
  <si>
    <t>DM_ITEMA3474982</t>
  </si>
  <si>
    <t>DM_ITEMA3474985</t>
  </si>
  <si>
    <t>DM_ITEMA3474989</t>
  </si>
  <si>
    <t>DM_ITEMA3474993</t>
  </si>
  <si>
    <t>DM_ITEMA3474997</t>
  </si>
  <si>
    <t>DM_ITEMA3475001</t>
  </si>
  <si>
    <t>DM_ITEMA3475005</t>
  </si>
  <si>
    <t>DM_ITEMA3475008</t>
  </si>
  <si>
    <t>DM_ITEMA3475012</t>
  </si>
  <si>
    <t>DM_ITEMA3475016</t>
  </si>
  <si>
    <t>DM_ITEMA3475019</t>
  </si>
  <si>
    <t>DM_ITEMA3475023</t>
  </si>
  <si>
    <t>DM_ITEMA3475027</t>
  </si>
  <si>
    <t>DM_ITEMA3475031</t>
  </si>
  <si>
    <t>DM_ITEMA3475057</t>
  </si>
  <si>
    <t>DM_ITEMA3475061</t>
  </si>
  <si>
    <t>DM_ITEMA3475065</t>
  </si>
  <si>
    <t>DM_ITEMA3475069</t>
  </si>
  <si>
    <t>DM_ITEMA3475072</t>
  </si>
  <si>
    <t>DM_ITEMA3475076</t>
  </si>
  <si>
    <t>DM_ITEMA3475081</t>
  </si>
  <si>
    <t>DM_ITEMA3475085</t>
  </si>
  <si>
    <t>DM_ITEMA3475089</t>
  </si>
  <si>
    <t>DM_ITEMA3475093</t>
  </si>
  <si>
    <t>DM_ITEMA3475097</t>
  </si>
  <si>
    <t>DM_ITEMA3475101</t>
  </si>
  <si>
    <t>DM_ITEMA3475106</t>
  </si>
  <si>
    <t>DM_ITEMA3475110</t>
  </si>
  <si>
    <t>DM_ITEMA3475114</t>
  </si>
  <si>
    <t>DM_ITEMA3475118</t>
  </si>
  <si>
    <t>DM_ITEMA3475121</t>
  </si>
  <si>
    <t>DM_ITEMA3475125</t>
  </si>
  <si>
    <t>DM_ITEMA3475150</t>
  </si>
  <si>
    <t>DM_ITEMA3475155</t>
  </si>
  <si>
    <t>DM_ITEMA3475159</t>
  </si>
  <si>
    <t>DM_ITEMA3475163</t>
  </si>
  <si>
    <t>DM_ITEMA3475168</t>
  </si>
  <si>
    <t>DM_ITEMA3475172</t>
  </si>
  <si>
    <t>DM_ITEMA3475175</t>
  </si>
  <si>
    <t>DM_ITEMA3475182</t>
  </si>
  <si>
    <t>DM_ITEMA3475186</t>
  </si>
  <si>
    <t>DM_ITEMA3475190</t>
  </si>
  <si>
    <t>DM_ITEMA3475195</t>
  </si>
  <si>
    <t>DM_ITEMA3475199</t>
  </si>
  <si>
    <t>DM_ITEMA3475202</t>
  </si>
  <si>
    <t>DM_ITEMA3475206</t>
  </si>
  <si>
    <t>DM_ITEMA3475210</t>
  </si>
  <si>
    <t>DM_ITEMA3475214</t>
  </si>
  <si>
    <t>DM_ITEMA3475218</t>
  </si>
  <si>
    <t>DM_ITEMA3475222</t>
  </si>
  <si>
    <t>DM_ITEMA3475226</t>
  </si>
  <si>
    <t>DM_ITEMA3475230</t>
  </si>
  <si>
    <t>DM_ITEMA3475234</t>
  </si>
  <si>
    <t>DM_ITEMA3475239</t>
  </si>
  <si>
    <t>DM_ITEMA3475243</t>
  </si>
  <si>
    <t>DM_ITEMA3475248</t>
  </si>
  <si>
    <t>DM_ITEMA3475253</t>
  </si>
  <si>
    <t>DM_ITEMA3475276</t>
  </si>
  <si>
    <t>DM_ITEMA3475280</t>
  </si>
  <si>
    <t>DM_ITEMA3475284</t>
  </si>
  <si>
    <t>DM_ITEMA3475288</t>
  </si>
  <si>
    <t>DM_ITEMA3475292</t>
  </si>
  <si>
    <t>DM_ITEMA3475297</t>
  </si>
  <si>
    <t>DM_ITEMA3475301</t>
  </si>
  <si>
    <t>DM_ITEMA3475303</t>
  </si>
  <si>
    <t>DM_ITEMA3475305</t>
  </si>
  <si>
    <t>DM_ITEMA3475307</t>
  </si>
  <si>
    <t>DM_ITEMA3475309</t>
  </si>
  <si>
    <t>DM_ITEMA3475311</t>
  </si>
  <si>
    <t>DM_ITEMA3475313</t>
  </si>
  <si>
    <t>DM_ITEMA3475315</t>
  </si>
  <si>
    <t>DM_ITEMA3475317</t>
  </si>
  <si>
    <t>DM_ITEMA3475319</t>
  </si>
  <si>
    <t>DM_ITEMA3475321</t>
  </si>
  <si>
    <t>DM_ITEMA3475323</t>
  </si>
  <si>
    <t>DM_ITEMA3475325</t>
  </si>
  <si>
    <t>DM_ITEMA3475327</t>
  </si>
  <si>
    <t>DM_ITEMA3475329</t>
  </si>
  <si>
    <t>DM_ITEMA3475331</t>
  </si>
  <si>
    <t>DM_ITEMA3475333</t>
  </si>
  <si>
    <t>DM_ITEMA3475335</t>
  </si>
  <si>
    <t>DM_ITEMA3475337</t>
  </si>
  <si>
    <t>DM_ITEMA3475339</t>
  </si>
  <si>
    <t>DM_ITEMA3475341</t>
  </si>
  <si>
    <t>DM_ITEMA3475343</t>
  </si>
  <si>
    <t>DM_ITEMA3475345</t>
  </si>
  <si>
    <t>DM_ITEMA3475348</t>
  </si>
  <si>
    <t>DM_ITEMA3475352</t>
  </si>
  <si>
    <t>DM_ITEMA3475356</t>
  </si>
  <si>
    <t>DM_ITEMA3475360</t>
  </si>
  <si>
    <t>DM_ITEMA3475364</t>
  </si>
  <si>
    <t>DM_ITEMA3475368</t>
  </si>
  <si>
    <t>DM_ITEMA3475372</t>
  </si>
  <si>
    <t>DM_ITEMA3475376</t>
  </si>
  <si>
    <t>DM_ITEMA3475403</t>
  </si>
  <si>
    <t>DM_ITEMA3475406</t>
  </si>
  <si>
    <t>DM_ITEMA3475410</t>
  </si>
  <si>
    <t>DM_ITEMA3475414</t>
  </si>
  <si>
    <t>DM_ITEMA3475419</t>
  </si>
  <si>
    <t>DM_ITEMA3475423</t>
  </si>
  <si>
    <t>DM_ITEMA3475427</t>
  </si>
  <si>
    <t>DM_ITEMA3475431</t>
  </si>
  <si>
    <t>DM_ITEMA3475435</t>
  </si>
  <si>
    <t>DM_ITEMA3475439</t>
  </si>
  <si>
    <t>DM_ITEMA3475443</t>
  </si>
  <si>
    <t>DM_ITEMA3475447</t>
  </si>
  <si>
    <t>DM_ITEMA3475451</t>
  </si>
  <si>
    <t>DM_ITEMA3475455</t>
  </si>
  <si>
    <t>DM_ITEMA3475459</t>
  </si>
  <si>
    <t>DM_ITEMA3475463</t>
  </si>
  <si>
    <t>DM_ITEMA3475467</t>
  </si>
  <si>
    <t>DM_ITEMA3475471</t>
  </si>
  <si>
    <t>DM_ITEMA3475475</t>
  </si>
  <si>
    <t>DM_ITEMA3475480</t>
  </si>
  <si>
    <t>DM_ITEMA3475483</t>
  </si>
  <si>
    <t>DM_ITEMA3475486</t>
  </si>
  <si>
    <t>DM_ITEMA3475491</t>
  </si>
  <si>
    <t>DM_ITEMA3475495</t>
  </si>
  <si>
    <t>DM_ITEMA3475498</t>
  </si>
  <si>
    <t>DM_ITEMA3475502</t>
  </si>
  <si>
    <t>DM_ITEMA3475506</t>
  </si>
  <si>
    <t>DM_ITEMA3475510</t>
  </si>
  <si>
    <t>DM_ITEMA3475514</t>
  </si>
  <si>
    <t>DM_ITEMA3475518</t>
  </si>
  <si>
    <t>DM_ITEMA3475522</t>
  </si>
  <si>
    <t>DM_ITEMA3475527</t>
  </si>
  <si>
    <t>DM_ITEMA3475531</t>
  </si>
  <si>
    <t>DM_ITEMA3475535</t>
  </si>
  <si>
    <t>DM_ITEMA3475539</t>
  </si>
  <si>
    <t>DM_ITEMA3475543</t>
  </si>
  <si>
    <t>DM_ITEMA3475547</t>
  </si>
  <si>
    <t>DM_ITEMA3475551</t>
  </si>
  <si>
    <t>DM_ITEMA3475555</t>
  </si>
  <si>
    <t>DM_ITEMA3475559</t>
  </si>
  <si>
    <t>DM_ITEMA3475563</t>
  </si>
  <si>
    <t>DM_ITEMA3475567</t>
  </si>
  <si>
    <t>DM_ITEMA3475571</t>
  </si>
  <si>
    <t>DM_ITEMA3475575</t>
  </si>
  <si>
    <t>DM_ITEMA3475579</t>
  </si>
  <si>
    <t>DM_ITEMA3475584</t>
  </si>
  <si>
    <t>DM_ITEMA3475588</t>
  </si>
  <si>
    <t>DM_ITEMA3475592</t>
  </si>
  <si>
    <t>DM_ITEMA3475595</t>
  </si>
  <si>
    <t>DM_ITEMA3475601</t>
  </si>
  <si>
    <t>DM_ITEMA3475606</t>
  </si>
  <si>
    <t>DM_ITEMA3475610</t>
  </si>
  <si>
    <t>DM_ITEMA3475614</t>
  </si>
  <si>
    <t>DM_ITEMA3475618</t>
  </si>
  <si>
    <t>DM_ITEMA3475623</t>
  </si>
  <si>
    <t>DM_ITEMA3475626</t>
  </si>
  <si>
    <t>DM_ITEMA3475630</t>
  </si>
  <si>
    <t>DM_ITEMA3475634</t>
  </si>
  <si>
    <t>DM_ITEMA3475638</t>
  </si>
  <si>
    <t>DM_ITEMA3475642</t>
  </si>
  <si>
    <t>DM_ITEMA3475646</t>
  </si>
  <si>
    <t>DM_ITEMA3475650</t>
  </si>
  <si>
    <t>DM_ITEMA3475654</t>
  </si>
  <si>
    <t>DM_ITEMA3475658</t>
  </si>
  <si>
    <t>DM_ITEMA3475663</t>
  </si>
  <si>
    <t>DM_ITEMA3475667</t>
  </si>
  <si>
    <t>DM_ITEMA3475671</t>
  </si>
  <si>
    <t>DM_ITEMA3475675</t>
  </si>
  <si>
    <t>DM_ITEMA3475680</t>
  </si>
  <si>
    <t>DM_ITEMA3475684</t>
  </si>
  <si>
    <t>DM_ITEMA3475688</t>
  </si>
  <si>
    <t>DM_ITEMA3475692</t>
  </si>
  <si>
    <t>DM_ITEMA3475696</t>
  </si>
  <si>
    <t>DM_ITEMA3475700</t>
  </si>
  <si>
    <t>DM_ITEMA3475704</t>
  </si>
  <si>
    <t>DM_ITEMA3475709</t>
  </si>
  <si>
    <t>DM_ITEMA3475714</t>
  </si>
  <si>
    <t>DM_ITEMA3475718</t>
  </si>
  <si>
    <t>DM_ITEMA3475723</t>
  </si>
  <si>
    <t>DM_ITEMA3475727</t>
  </si>
  <si>
    <t>DM_ITEMA3475731</t>
  </si>
  <si>
    <t>DM_ITEMA3475735</t>
  </si>
  <si>
    <t>DM_ITEMA3475739</t>
  </si>
  <si>
    <t>DM_ITEMA3475743</t>
  </si>
  <si>
    <t>DM_ITEMA3475748</t>
  </si>
  <si>
    <t>DM_ITEMA3475752</t>
  </si>
  <si>
    <t>DM_ITEMA3475756</t>
  </si>
  <si>
    <t>DM_ITEMA3475760</t>
  </si>
  <si>
    <t>DM_ITEMA3475764</t>
  </si>
  <si>
    <t>DM_ITEMA3475768</t>
  </si>
  <si>
    <t>DM_ITEMA3475773</t>
  </si>
  <si>
    <t>DM_ITEMA3475777</t>
  </si>
  <si>
    <t>DM_ITEMA3475781</t>
  </si>
  <si>
    <t>DM_ITEMA3475785</t>
  </si>
  <si>
    <t>DM_ITEMA3475789</t>
  </si>
  <si>
    <t>DM_ITEMA3475793</t>
  </si>
  <si>
    <t>DM_ITEMA3475797</t>
  </si>
  <si>
    <t>DM_ITEMA3475801</t>
  </si>
  <si>
    <t>DM_ITEMA3475805</t>
  </si>
  <si>
    <t>DM_ITEMA3475809</t>
  </si>
  <si>
    <t>DM_ITEMA3475814</t>
  </si>
  <si>
    <t>DM_ITEMA3475818</t>
  </si>
  <si>
    <t>DM_ITEMA3475822</t>
  </si>
  <si>
    <t>DM_ITEMA3475826</t>
  </si>
  <si>
    <t>DM_ITEMA3475830</t>
  </si>
  <si>
    <t>DM_ITEMA3475834</t>
  </si>
  <si>
    <t>DM_ITEMA3475838</t>
  </si>
  <si>
    <t>DM_ITEMA3475843</t>
  </si>
  <si>
    <t>DM_ITEMA3475847</t>
  </si>
  <si>
    <t>DM_ITEMA3475851</t>
  </si>
  <si>
    <t>DM_ITEMA3475855</t>
  </si>
  <si>
    <t>DM_ITEMA3475859</t>
  </si>
  <si>
    <t>DM_ITEMA3475873</t>
  </si>
  <si>
    <t>DM_ITEMA3475877</t>
  </si>
  <si>
    <t>DM_ITEMA3475881</t>
  </si>
  <si>
    <t>DM_ITEMA3475885</t>
  </si>
  <si>
    <t>DM_ITEMA3475889</t>
  </si>
  <si>
    <t>DM_ITEMA3475893</t>
  </si>
  <si>
    <t>DM_ITEMA3475898</t>
  </si>
  <si>
    <t>DM_ITEMA3475902</t>
  </si>
  <si>
    <t>DM_ITEMA3475906</t>
  </si>
  <si>
    <t>DM_ITEMA3475910</t>
  </si>
  <si>
    <t>DM_ITEMA3475914</t>
  </si>
  <si>
    <t>DM_ITEMA3475919</t>
  </si>
  <si>
    <t>DM_ITEMA3475923</t>
  </si>
  <si>
    <t>DM_ITEMA3475927</t>
  </si>
  <si>
    <t>DM_ITEMA3475930</t>
  </si>
  <si>
    <t>DM_ITEMA3475934</t>
  </si>
  <si>
    <t>DM_ITEMA3475937</t>
  </si>
  <si>
    <t>DM_ITEMA3475941</t>
  </si>
  <si>
    <t>DM_ITEMA3475945</t>
  </si>
  <si>
    <t>DM_ITEMA3475949</t>
  </si>
  <si>
    <t>DM_ITEMA3475953</t>
  </si>
  <si>
    <t>DM_ITEMA3475958</t>
  </si>
  <si>
    <t>DM_ITEMA3475962</t>
  </si>
  <si>
    <t>DM_ITEMA3475966</t>
  </si>
  <si>
    <t>DM_ITEMA3475970</t>
  </si>
  <si>
    <t>DM_ITEMA3475974</t>
  </si>
  <si>
    <t>DM_ITEMA3475978</t>
  </si>
  <si>
    <t>DM_ITEMA3475982</t>
  </si>
  <si>
    <t>DM_ITEMA3475986</t>
  </si>
  <si>
    <t>DM_ITEMA3475991</t>
  </si>
  <si>
    <t>DM_ITEMA3475995</t>
  </si>
  <si>
    <t>DM_ITEMA3475999</t>
  </si>
  <si>
    <t>DM_ITEMA3476003</t>
  </si>
  <si>
    <t>DM_ITEMA3476007</t>
  </si>
  <si>
    <t>DM_ITEMA3476011</t>
  </si>
  <si>
    <t>DM_ITEMA3476015</t>
  </si>
  <si>
    <t>DM_ITEMA3476019</t>
  </si>
  <si>
    <t>DM_ITEMA3476022</t>
  </si>
  <si>
    <t>DM_ITEMA3476027</t>
  </si>
  <si>
    <t>DM_ITEMA3476031</t>
  </si>
  <si>
    <t>DM_ITEMA3476035</t>
  </si>
  <si>
    <t>DM_ITEMA3476039</t>
  </si>
  <si>
    <t>DM_ITEMA3476043</t>
  </si>
  <si>
    <t>DM_ITEMA3476047</t>
  </si>
  <si>
    <t>DM_ITEMA3476051</t>
  </si>
  <si>
    <t>DM_ITEMA3476056</t>
  </si>
  <si>
    <t>DM_ITEMA3476060</t>
  </si>
  <si>
    <t>DM_ITEMA3476064</t>
  </si>
  <si>
    <t>DM_ITEMA3476068</t>
  </si>
  <si>
    <t>DM_ITEMA3476072</t>
  </si>
  <si>
    <t>DM_ITEMA3476076</t>
  </si>
  <si>
    <t>DM_ITEMA3476080</t>
  </si>
  <si>
    <t>DM_ITEMA3476084</t>
  </si>
  <si>
    <t>DM_ITEMA3476088</t>
  </si>
  <si>
    <t>DM_ITEMA3476092</t>
  </si>
  <si>
    <t>DM_ITEMA3476096</t>
  </si>
  <si>
    <t>DM_ITEMA3476100</t>
  </si>
  <si>
    <t>DM_ITEMA3476104</t>
  </si>
  <si>
    <t>DM_ITEMA3476108</t>
  </si>
  <si>
    <t>DM_ITEMA3476112</t>
  </si>
  <si>
    <t>DM_ITEMA3476116</t>
  </si>
  <si>
    <t>DM_ITEMA3476120</t>
  </si>
  <si>
    <t>DM_ITEMA3476124</t>
  </si>
  <si>
    <t>DM_ITEMA3476128</t>
  </si>
  <si>
    <t>DM_ITEMA3476132</t>
  </si>
  <si>
    <t>DM_ITEMA3476137</t>
  </si>
  <si>
    <t>DM_ITEMA3476141</t>
  </si>
  <si>
    <t>DM_ITEMA3476145</t>
  </si>
  <si>
    <t>DM_ITEMA3476149</t>
  </si>
  <si>
    <t>DM_ITEMA3476153</t>
  </si>
  <si>
    <t>DM_ITEMA3476157</t>
  </si>
  <si>
    <t>DM_ITEMA3476161</t>
  </si>
  <si>
    <t>DM_ITEMA3476165</t>
  </si>
  <si>
    <t>DM_ITEMA3476169</t>
  </si>
  <si>
    <t>DM_ITEMA3476173</t>
  </si>
  <si>
    <t>DM_ITEMA3476177</t>
  </si>
  <si>
    <t>DM_ITEMA3476182</t>
  </si>
  <si>
    <t>DM_ITEMA3476186</t>
  </si>
  <si>
    <t>DM_ITEMA3476190</t>
  </si>
  <si>
    <t>DM_ITEMA3476194</t>
  </si>
  <si>
    <t>DM_ITEMA3476198</t>
  </si>
  <si>
    <t>DM_ITEMA3476203</t>
  </si>
  <si>
    <t>DM_ITEMA3476207</t>
  </si>
  <si>
    <t>DM_ITEMA3476211</t>
  </si>
  <si>
    <t>DM_ITEMA3476215</t>
  </si>
  <si>
    <t>DM_ITEMA3476219</t>
  </si>
  <si>
    <t>DM_ITEMA3476223</t>
  </si>
  <si>
    <t>DM_ITEMA3476228</t>
  </si>
  <si>
    <t>DM_ITEMA3476232</t>
  </si>
  <si>
    <t>DM_ITEMA3476236</t>
  </si>
  <si>
    <t>DM_ITEMA3476239</t>
  </si>
  <si>
    <t>DM_ITEMA3476244</t>
  </si>
  <si>
    <t>DM_ITEMA3476248</t>
  </si>
  <si>
    <t>DM_ITEMA3476252</t>
  </si>
  <si>
    <t>DM_ITEMA3476256</t>
  </si>
  <si>
    <t>DM_ITEMA3476261</t>
  </si>
  <si>
    <t>DM_ITEMA3476265</t>
  </si>
  <si>
    <t>DM_ITEMA3476269</t>
  </si>
  <si>
    <t>DM_ITEMA3476273</t>
  </si>
  <si>
    <t>DM_ITEMA3476277</t>
  </si>
  <si>
    <t>DM_ITEMA3476282</t>
  </si>
  <si>
    <t>DM_ITEMA3476286</t>
  </si>
  <si>
    <t>DM_ITEMA3476290</t>
  </si>
  <si>
    <t>DM_ITEMA3476294</t>
  </si>
  <si>
    <t>DM_ITEMA3476299</t>
  </si>
  <si>
    <t>DM_ITEMA3476303</t>
  </si>
  <si>
    <t>DM_ITEMA3476307</t>
  </si>
  <si>
    <t>DM_ITEMA3476310</t>
  </si>
  <si>
    <t>DM_ITEMA3476314</t>
  </si>
  <si>
    <t>DM_ITEMA3476318</t>
  </si>
  <si>
    <t>DM_ITEMA3476322</t>
  </si>
  <si>
    <t>DM_ITEMA3476327</t>
  </si>
  <si>
    <t>DM_ITEMA3476331</t>
  </si>
  <si>
    <t>DM_ITEMA3476335</t>
  </si>
  <si>
    <t>DM_ITEMA3476339</t>
  </si>
  <si>
    <t>DM_ITEMA3476343</t>
  </si>
  <si>
    <t>DM_ITEMA3476347</t>
  </si>
  <si>
    <t>DM_ITEMA3476351</t>
  </si>
  <si>
    <t>DM_ITEMA3476355</t>
  </si>
  <si>
    <t>DM_ITEMA3476359</t>
  </si>
  <si>
    <t>DM_ITEMA3476363</t>
  </si>
  <si>
    <t>DM_ITEMA3476367</t>
  </si>
  <si>
    <t>DM_ITEMA3476372</t>
  </si>
  <si>
    <t>DM_ITEMA3476376</t>
  </si>
  <si>
    <t>DM_ITEMA3476380</t>
  </si>
  <si>
    <t>DM_ITEMA3476384</t>
  </si>
  <si>
    <t>DM_ITEMA3476387</t>
  </si>
  <si>
    <t>DM_ITEMA3476390</t>
  </si>
  <si>
    <t>DM_ITEMA3476394</t>
  </si>
  <si>
    <t>DM_ITEMA3476398</t>
  </si>
  <si>
    <t>DM_ITEMA3476403</t>
  </si>
  <si>
    <t>DM_ITEMA3476406</t>
  </si>
  <si>
    <t>DM_ITEMA3476411</t>
  </si>
  <si>
    <t>DM_ITEMA3476415</t>
  </si>
  <si>
    <t>DM_ITEMA3476419</t>
  </si>
  <si>
    <t>DM_ITEMA3476423</t>
  </si>
  <si>
    <t>DM_ITEMA3476427</t>
  </si>
  <si>
    <t>DM_ITEMA3476431</t>
  </si>
  <si>
    <t>DM_ITEMA3476435</t>
  </si>
  <si>
    <t>DM_ITEMA3476439</t>
  </si>
  <si>
    <t>DM_ITEMA3476443</t>
  </si>
  <si>
    <t>DM_ITEMA3476447</t>
  </si>
  <si>
    <t>DM_ITEMA3476451</t>
  </si>
  <si>
    <t>DM_ITEMA3476455</t>
  </si>
  <si>
    <t>DM_ITEMA3476460</t>
  </si>
  <si>
    <t>DM_ITEMA3476464</t>
  </si>
  <si>
    <t>DM_ITEMA3476468</t>
  </si>
  <si>
    <t>DM_ITEMA3476471</t>
  </si>
  <si>
    <t>DM_ITEMA3476476</t>
  </si>
  <si>
    <t>DM_ITEMA3476480</t>
  </si>
  <si>
    <t>DM_ITEMA3476484</t>
  </si>
  <si>
    <t>DM_ITEMA3476488</t>
  </si>
  <si>
    <t>DM_ITEMA3476492</t>
  </si>
  <si>
    <t>DM_ITEMA3476496</t>
  </si>
  <si>
    <t>DM_ITEMA3476500</t>
  </si>
  <si>
    <t>DM_ITEMA3476504</t>
  </si>
  <si>
    <t>DM_ITEMA3476509</t>
  </si>
  <si>
    <t>DM_ITEMA3476513</t>
  </si>
  <si>
    <t>DM_ITEMA3476517</t>
  </si>
  <si>
    <t>DM_ITEMA3476521</t>
  </si>
  <si>
    <t>DM_ITEMA3476525</t>
  </si>
  <si>
    <t>DM_ITEMA3476529</t>
  </si>
  <si>
    <t>DM_ITEMA3476534</t>
  </si>
  <si>
    <t>DM_ITEMA3476538</t>
  </si>
  <si>
    <t>DM_ITEMA3476541</t>
  </si>
  <si>
    <t>DM_ITEMA3476544</t>
  </si>
  <si>
    <t>DM_ITEMA3476548</t>
  </si>
  <si>
    <t>DM_ITEMA3476552</t>
  </si>
  <si>
    <t>DM_ITEMA3476556</t>
  </si>
  <si>
    <t>DM_ITEMA3476560</t>
  </si>
  <si>
    <t>DM_ITEMA3476564</t>
  </si>
  <si>
    <t>DM_ITEMA3476568</t>
  </si>
  <si>
    <t>DM_ITEMA3476572</t>
  </si>
  <si>
    <t>DM_ITEMA3476576</t>
  </si>
  <si>
    <t>DM_ITEMA3476581</t>
  </si>
  <si>
    <t>DM_ITEMA3476585</t>
  </si>
  <si>
    <t>DM_ITEMA3476589</t>
  </si>
  <si>
    <t>DM_ITEMA3476593</t>
  </si>
  <si>
    <t>DM_ITEMA3476597</t>
  </si>
  <si>
    <t>DM_ITEMA3476601</t>
  </si>
  <si>
    <t>DM_ITEMA3476606</t>
  </si>
  <si>
    <t>DM_ITEMA3476610</t>
  </si>
  <si>
    <t>DM_ITEMA3476614</t>
  </si>
  <si>
    <t>DM_ITEMA3476618</t>
  </si>
  <si>
    <t>DM_ITEMA3476621</t>
  </si>
  <si>
    <t>DM_ITEMA3476625</t>
  </si>
  <si>
    <t>DM_ITEMA3476630</t>
  </si>
  <si>
    <t>DM_ITEMA3476634</t>
  </si>
  <si>
    <t>DM_ITEMA3476638</t>
  </si>
  <si>
    <t>DM_ITEMA3476642</t>
  </si>
  <si>
    <t>DM_ITEMA3476646</t>
  </si>
  <si>
    <t>DM_ITEMA3476650</t>
  </si>
  <si>
    <t>DM_ITEMA3476654</t>
  </si>
  <si>
    <t>DM_ITEMA3476658</t>
  </si>
  <si>
    <t>DM_ITEMA3476662</t>
  </si>
  <si>
    <t>DM_ITEMA3476666</t>
  </si>
  <si>
    <t>DM_ITEMA3476670</t>
  </si>
  <si>
    <t>DM_ITEMA3476674</t>
  </si>
  <si>
    <t>DM_ITEMA3476678</t>
  </si>
  <si>
    <t>DM_ITEMA3476682</t>
  </si>
  <si>
    <t>DM_ITEMA3476686</t>
  </si>
  <si>
    <t>DM_ITEMA3476690</t>
  </si>
  <si>
    <t>DM_ITEMA3476694</t>
  </si>
  <si>
    <t>DM_ITEMA3476697</t>
  </si>
  <si>
    <t>DM_ITEMA3476701</t>
  </si>
  <si>
    <t>DM_ITEMA3476705</t>
  </si>
  <si>
    <t>DM_ITEMA3476709</t>
  </si>
  <si>
    <t>DM_ITEMA3476713</t>
  </si>
  <si>
    <t>DM_ITEMA3476718</t>
  </si>
  <si>
    <t>DM_ITEMA3476722</t>
  </si>
  <si>
    <t>DM_ITEMA3476726</t>
  </si>
  <si>
    <t>DM_ITEMA3476730</t>
  </si>
  <si>
    <t>DM_ITEMA3476734</t>
  </si>
  <si>
    <t>DM_ITEMA3476738</t>
  </si>
  <si>
    <t>DM_ITEMA3476742</t>
  </si>
  <si>
    <t>DM_ITEMA3476746</t>
  </si>
  <si>
    <t>DM_ITEMA3476751</t>
  </si>
  <si>
    <t>DM_ITEMA3476755</t>
  </si>
  <si>
    <t>DM_ITEMA3476759</t>
  </si>
  <si>
    <t>DM_ITEMA3476763</t>
  </si>
  <si>
    <t>DM_ITEMA3476768</t>
  </si>
  <si>
    <t>DM_ITEMA3476772</t>
  </si>
  <si>
    <t>DM_ITEMA3476776</t>
  </si>
  <si>
    <t>DM_ITEMA3476780</t>
  </si>
  <si>
    <t>DM_ITEMA3476784</t>
  </si>
  <si>
    <t>DM_ITEMA3476789</t>
  </si>
  <si>
    <t>DM_ITEMA3476793</t>
  </si>
  <si>
    <t>DM_ITEMA3476797</t>
  </si>
  <si>
    <t>DM_ITEMA3476802</t>
  </si>
  <si>
    <t>DM_ITEMA3476806</t>
  </si>
  <si>
    <t>DM_ITEMA3476811</t>
  </si>
  <si>
    <t>DM_ITEMA3476815</t>
  </si>
  <si>
    <t>DM_ITEMA3476820</t>
  </si>
  <si>
    <t>DM_ITEMA3476824</t>
  </si>
  <si>
    <t>DM_ITEMA3476828</t>
  </si>
  <si>
    <t>DM_ITEMA3476833</t>
  </si>
  <si>
    <t>DM_ITEMA3476837</t>
  </si>
  <si>
    <t>DM_ITEMA3476842</t>
  </si>
  <si>
    <t>DM_ITEMA3476845</t>
  </si>
  <si>
    <t>DM_ITEMA3476850</t>
  </si>
  <si>
    <t>DM_ITEMA3476854</t>
  </si>
  <si>
    <t>DM_ITEMA3476858</t>
  </si>
  <si>
    <t>DM_ITEMA3476863</t>
  </si>
  <si>
    <t>DM_ITEMA3476867</t>
  </si>
  <si>
    <t>DM_ITEMA3476872</t>
  </si>
  <si>
    <t>DM_ITEMA3476876</t>
  </si>
  <si>
    <t>DM_ITEMA3476880</t>
  </si>
  <si>
    <t>DM_ITEMA3476885</t>
  </si>
  <si>
    <t>DM_ITEMA3476889</t>
  </si>
  <si>
    <t>DM_ITEMA3476894</t>
  </si>
  <si>
    <t>DM_ITEMA3476898</t>
  </si>
  <si>
    <t>DM_ITEMA3476902</t>
  </si>
  <si>
    <t>DM_ITEMA3476909</t>
  </si>
  <si>
    <t>DM_ITEMA3476913</t>
  </si>
  <si>
    <t>DM_ITEMA3476916</t>
  </si>
  <si>
    <t>DM_ITEMA3476921</t>
  </si>
  <si>
    <t>DM_ITEMA3476925</t>
  </si>
  <si>
    <t>DM_ITEMA3476930</t>
  </si>
  <si>
    <t>DM_ITEMA3476934</t>
  </si>
  <si>
    <t>DM_ITEMA3476939</t>
  </si>
  <si>
    <t>DM_ITEMA3476944</t>
  </si>
  <si>
    <t>DM_ITEMA3476948</t>
  </si>
  <si>
    <t>DM_ITEMA3476953</t>
  </si>
  <si>
    <t>DM_ITEMA3476957</t>
  </si>
  <si>
    <t>DM_ITEMA3476961</t>
  </si>
  <si>
    <t>DM_ITEMA3476965</t>
  </si>
  <si>
    <t>DM_ITEMA3476969</t>
  </si>
  <si>
    <t>DM_ITEMA3476973</t>
  </si>
  <si>
    <t>DM_ITEMA3476976</t>
  </si>
  <si>
    <t>DM_ITEMA3476980</t>
  </si>
  <si>
    <t>DM_ITEMA3476984</t>
  </si>
  <si>
    <t>DM_ITEMA3476987</t>
  </si>
  <si>
    <t>DM_ITEMA3476991</t>
  </si>
  <si>
    <t>DM_ITEMA3476994</t>
  </si>
  <si>
    <t>DM_ITEMA3476998</t>
  </si>
  <si>
    <t>DM_ITEMA3477001</t>
  </si>
  <si>
    <t>DM_ITEMA3477005</t>
  </si>
  <si>
    <t>DM_ITEMA3477009</t>
  </si>
  <si>
    <t>DM_ITEMA3477013</t>
  </si>
  <si>
    <t>DM_ITEMA3477016</t>
  </si>
  <si>
    <t>DM_ITEMA3477020</t>
  </si>
  <si>
    <t>DM_ITEMA3477023</t>
  </si>
  <si>
    <t>DM_ITEMA3477027</t>
  </si>
  <si>
    <t>DM_ITEMA3477030</t>
  </si>
  <si>
    <t>DM_ITEMA3477034</t>
  </si>
  <si>
    <t>DM_ITEMA3477037</t>
  </si>
  <si>
    <t>DM_ITEMA3477041</t>
  </si>
  <si>
    <t>DM_ITEMA3477044</t>
  </si>
  <si>
    <t>DM_ITEMA3477048</t>
  </si>
  <si>
    <t>DM_ITEMA3477052</t>
  </si>
  <si>
    <t>DM_ITEMA3477055</t>
  </si>
  <si>
    <t>DM_ITEMA3477060</t>
  </si>
  <si>
    <t>DM_ITEMA3477064</t>
  </si>
  <si>
    <t>DM_ITEMA3477068</t>
  </si>
  <si>
    <t>DM_ITEMA3477073</t>
  </si>
  <si>
    <t>DM_ITEMA3477076</t>
  </si>
  <si>
    <t>DM_ITEMA3477081</t>
  </si>
  <si>
    <t>DM_ITEMA3477085</t>
  </si>
  <si>
    <t>DM_ITEMA3477090</t>
  </si>
  <si>
    <t>DM_ITEMA3477094</t>
  </si>
  <si>
    <t>DM_ITEMA3477099</t>
  </si>
  <si>
    <t>DM_ITEMA3477103</t>
  </si>
  <si>
    <t>DM_ITEMA3477107</t>
  </si>
  <si>
    <t>DM_ITEMA3477112</t>
  </si>
  <si>
    <t>DM_ITEMA3477117</t>
  </si>
  <si>
    <t>DM_ITEMA3477121</t>
  </si>
  <si>
    <t>DM_ITEMA3477126</t>
  </si>
  <si>
    <t>DM_ITEMA3477130</t>
  </si>
  <si>
    <t>DM_ITEMA3477134</t>
  </si>
  <si>
    <t>DM_ITEMA3477139</t>
  </si>
  <si>
    <t>DM_ITEMA3477143</t>
  </si>
  <si>
    <t>DM_ITEMA3477147</t>
  </si>
  <si>
    <t>DM_ITEMA3477154</t>
  </si>
  <si>
    <t>DM_ITEMA3477160</t>
  </si>
  <si>
    <t>DM_ITEMA3477166</t>
  </si>
  <si>
    <t>DM_ITEMA3477172</t>
  </si>
  <si>
    <t>DM_ITEMA3477178</t>
  </si>
  <si>
    <t>DM_ITEMA3477185</t>
  </si>
  <si>
    <t>DM_ITEMA3477191</t>
  </si>
  <si>
    <t>DM_ITEMA3477197</t>
  </si>
  <si>
    <t>DM_ITEMA3477204</t>
  </si>
  <si>
    <t>DM_ITEMA3477209</t>
  </si>
  <si>
    <t>DM_ITEMA3477215</t>
  </si>
  <si>
    <t>DM_ITEMA3477221</t>
  </si>
  <si>
    <t>DM_ITEMA3477231</t>
  </si>
  <si>
    <t>DM_ITEMA3477237</t>
  </si>
  <si>
    <t>DM_ITEMA3477244</t>
  </si>
  <si>
    <t>DM_ITEMA3477250</t>
  </si>
  <si>
    <t>DM_ITEMA3477256</t>
  </si>
  <si>
    <t>DM_ITEMA3477261</t>
  </si>
  <si>
    <t>DM_ITEMA3477263</t>
  </si>
  <si>
    <t>DM_ITEMA3477265</t>
  </si>
  <si>
    <t>DM_ITEMA3477267</t>
  </si>
  <si>
    <t>DM_ITEMA3477269</t>
  </si>
  <si>
    <t>DM_ITEMA3477271</t>
  </si>
  <si>
    <t>DM_ITEMA3477273</t>
  </si>
  <si>
    <t>DM_ITEMA3477275</t>
  </si>
  <si>
    <t>DM_ITEMA3477277</t>
  </si>
  <si>
    <t>DM_ITEMA3477279</t>
  </si>
  <si>
    <t>DM_ITEMA3477281</t>
  </si>
  <si>
    <t>DM_ITEMA3477283</t>
  </si>
  <si>
    <t>DM_ITEMA3477285</t>
  </si>
  <si>
    <t>DM_ITEMA3477287</t>
  </si>
  <si>
    <t>DM_ITEMA3477291</t>
  </si>
  <si>
    <t>DM_ITEMA3477297</t>
  </si>
  <si>
    <t>DM_ITEMA3477303</t>
  </si>
  <si>
    <t>DM_ITEMA3477310</t>
  </si>
  <si>
    <t>DM_ITEMA3477316</t>
  </si>
  <si>
    <t>DM_ITEMA3477322</t>
  </si>
  <si>
    <t>DM_ITEMA3477328</t>
  </si>
  <si>
    <t>DM_ITEMA3477335</t>
  </si>
  <si>
    <t>DM_ITEMA3477341</t>
  </si>
  <si>
    <t>DM_ITEMA3477346</t>
  </si>
  <si>
    <t>DM_ITEMA3477352</t>
  </si>
  <si>
    <t>DM_ITEMA3477358</t>
  </si>
  <si>
    <t>DM_ITEMA3477364</t>
  </si>
  <si>
    <t>DM_ITEMA3477371</t>
  </si>
  <si>
    <t>DM_ITEMA3477377</t>
  </si>
  <si>
    <t>DM_ITEMA3477383</t>
  </si>
  <si>
    <t>DM_ITEMA3477389</t>
  </si>
  <si>
    <t>DM_ITEMA3477398</t>
  </si>
  <si>
    <t>DM_ITEMA3477404</t>
  </si>
  <si>
    <t>DM_ITEMA3477411</t>
  </si>
  <si>
    <t>DM_ITEMA3477417</t>
  </si>
  <si>
    <t>DM_ITEMA3477423</t>
  </si>
  <si>
    <t>DM_ITEMA3477430</t>
  </si>
  <si>
    <t>DM_ITEMA3477436</t>
  </si>
  <si>
    <t>DM_ITEMA3477442</t>
  </si>
  <si>
    <t>DM_ITEMA3477449</t>
  </si>
  <si>
    <t>DM_ITEMA3477455</t>
  </si>
  <si>
    <t>DM_ITEMA3477460</t>
  </si>
  <si>
    <t>DM_ITEMA3477466</t>
  </si>
  <si>
    <t>DM_ITEMA3477473</t>
  </si>
  <si>
    <t>DM_ITEMA3477480</t>
  </si>
  <si>
    <t>DM_ITEMA3477486</t>
  </si>
  <si>
    <t>DM_ITEMA3477492</t>
  </si>
  <si>
    <t>DM_ITEMA3477498</t>
  </si>
  <si>
    <t>DM_ITEMA3477505</t>
  </si>
  <si>
    <t>DM_ITEMA3477510</t>
  </si>
  <si>
    <t>DM_ITEMA3477516</t>
  </si>
  <si>
    <t>DM_ITEMA3477521</t>
  </si>
  <si>
    <t>DM_ITEMA3477527</t>
  </si>
  <si>
    <t>DM_ITEMA3477533</t>
  </si>
  <si>
    <t>DM_ITEMA3477539</t>
  </si>
  <si>
    <t>DM_ITEMA3477545</t>
  </si>
  <si>
    <t>DM_ITEMA3477551</t>
  </si>
  <si>
    <t>DM_ITEMA3477557</t>
  </si>
  <si>
    <t>DM_ITEMA3477563</t>
  </si>
  <si>
    <t>DM_ITEMA3477569</t>
  </si>
  <si>
    <t>DM_ITEMA3477576</t>
  </si>
  <si>
    <t>DM_ITEMA3477581</t>
  </si>
  <si>
    <t>DM_ITEMA3477587</t>
  </si>
  <si>
    <t>DM_ITEMA3477593</t>
  </si>
  <si>
    <t>DM_ITEMA3477599</t>
  </si>
  <si>
    <t>DM_ITEMA3477605</t>
  </si>
  <si>
    <t>DM_ITEMA3477611</t>
  </si>
  <si>
    <t>DM_ITEMA3477618</t>
  </si>
  <si>
    <t>DM_ITEMA3477625</t>
  </si>
  <si>
    <t>DM_ITEMA3477631</t>
  </si>
  <si>
    <t>DM_ITEMA3477635</t>
  </si>
  <si>
    <t>DM_ITEMA3477642</t>
  </si>
  <si>
    <t>DM_ITEMA3477648</t>
  </si>
  <si>
    <t>DM_ITEMA3477654</t>
  </si>
  <si>
    <t>DM_ITEMA3477660</t>
  </si>
  <si>
    <t>DM_ITEMA3477666</t>
  </si>
  <si>
    <t>DM_ITEMA3477672</t>
  </si>
  <si>
    <t>DM_ITEMA3477679</t>
  </si>
  <si>
    <t>DM_ITEMA3477685</t>
  </si>
  <si>
    <t>DM_ITEMA3477691</t>
  </si>
  <si>
    <t>DM_ITEMA3477696</t>
  </si>
  <si>
    <t>DM_ITEMA3477702</t>
  </si>
  <si>
    <t>DM_ITEMA3477708</t>
  </si>
  <si>
    <t>DM_ITEMA3477714</t>
  </si>
  <si>
    <t>DM_ITEMA3477720</t>
  </si>
  <si>
    <t>DM_ITEMA3477726</t>
  </si>
  <si>
    <t>DM_ITEMA3477734</t>
  </si>
  <si>
    <t>DM_ITEMA3477740</t>
  </si>
  <si>
    <t>DM_ITEMA3477746</t>
  </si>
  <si>
    <t>DM_ITEMA3477751</t>
  </si>
  <si>
    <t>DM_ITEMA3477757</t>
  </si>
  <si>
    <t>DM_ITEMA3477763</t>
  </si>
  <si>
    <t>DM_ITEMA3477769</t>
  </si>
  <si>
    <t>DM_ITEMA3477775</t>
  </si>
  <si>
    <t>DM_ITEMA3477781</t>
  </si>
  <si>
    <t>DM_ITEMA3477788</t>
  </si>
  <si>
    <t>DM_ITEMA3477794</t>
  </si>
  <si>
    <t>DM_ITEMA3477800</t>
  </si>
  <si>
    <t>DM_ITEMA3477806</t>
  </si>
  <si>
    <t>DM_ITEMA3477811</t>
  </si>
  <si>
    <t>DM_ITEMA3477818</t>
  </si>
  <si>
    <t>DM_ITEMA3477824</t>
  </si>
  <si>
    <t>DM_ITEMA3477830</t>
  </si>
  <si>
    <t>DM_ITEMA3477837</t>
  </si>
  <si>
    <t>DM_ITEMA3477843</t>
  </si>
  <si>
    <t>DM_ITEMA3477849</t>
  </si>
  <si>
    <t>DM_ITEMA3477855</t>
  </si>
  <si>
    <t>DM_ITEMA3477862</t>
  </si>
  <si>
    <t>DM_ITEMA3477867</t>
  </si>
  <si>
    <t>DM_ITEMA3477873</t>
  </si>
  <si>
    <t>DM_ITEMA3477879</t>
  </si>
  <si>
    <t>DM_ITEMA3477885</t>
  </si>
  <si>
    <t>DM_ITEMA3477891</t>
  </si>
  <si>
    <t>DM_ITEMA3477898</t>
  </si>
  <si>
    <t>DM_ITEMA3477904</t>
  </si>
  <si>
    <t>DM_ITEMA3477910</t>
  </si>
  <si>
    <t>DM_ITEMA3477916</t>
  </si>
  <si>
    <t>DM_ITEMA3477922</t>
  </si>
  <si>
    <t>DM_ITEMA3477927</t>
  </si>
  <si>
    <t>DM_ITEMA3477933</t>
  </si>
  <si>
    <t>DM_ITEMA3477939</t>
  </si>
  <si>
    <t>DM_ITEMA3477945</t>
  </si>
  <si>
    <t>DM_ITEMA3477952</t>
  </si>
  <si>
    <t>DM_ITEMA3477958</t>
  </si>
  <si>
    <t>DM_ITEMA3477964</t>
  </si>
  <si>
    <t>DM_ITEMA3477970</t>
  </si>
  <si>
    <t>DM_ITEMA3477999</t>
  </si>
  <si>
    <t>DM_ITEMA3478004</t>
  </si>
  <si>
    <t>DM_ITEMA3478010</t>
  </si>
  <si>
    <t>DM_ITEMA3478016</t>
  </si>
  <si>
    <t>DM_ITEMA3478022</t>
  </si>
  <si>
    <t>DM_ITEMA3478028</t>
  </si>
  <si>
    <t>DM_ITEMA3478033</t>
  </si>
  <si>
    <t>DM_ITEMA3478039</t>
  </si>
  <si>
    <t>DM_ITEMA3478045</t>
  </si>
  <si>
    <t>DM_ITEMA3478051</t>
  </si>
  <si>
    <t>DM_ITEMA3478057</t>
  </si>
  <si>
    <t>DM_ITEMA3478063</t>
  </si>
  <si>
    <t>DM_ITEMA3478069</t>
  </si>
  <si>
    <t>DM_ITEMA3478078</t>
  </si>
  <si>
    <t>DM_ITEMA3478084</t>
  </si>
  <si>
    <t>DM_ITEMA3478089</t>
  </si>
  <si>
    <t>DM_ITEMA3478092</t>
  </si>
  <si>
    <t>DM_ITEMA3478096</t>
  </si>
  <si>
    <t>DM_ITEMA3478100</t>
  </si>
  <si>
    <t>DM_ITEMA3478103</t>
  </si>
  <si>
    <t>DM_ITEMA3478107</t>
  </si>
  <si>
    <t>DM_ITEMA3478111</t>
  </si>
  <si>
    <t>DM_ITEMA3478115</t>
  </si>
  <si>
    <t>DM_ITEMA3478119</t>
  </si>
  <si>
    <t>DM_ITEMA3478123</t>
  </si>
  <si>
    <t>DM_ITEMA3478127</t>
  </si>
  <si>
    <t>DM_ITEMA3478130</t>
  </si>
  <si>
    <t>DM_ITEMA3478134</t>
  </si>
  <si>
    <t>DM_ITEMA3478138</t>
  </si>
  <si>
    <t>DM_ITEMA3478142</t>
  </si>
  <si>
    <t>DM_ITEMA3478146</t>
  </si>
  <si>
    <t>DM_ITEMA3478150</t>
  </si>
  <si>
    <t>DM_ITEMA3478153</t>
  </si>
  <si>
    <t>DM_ITEMA3478157</t>
  </si>
  <si>
    <t>DM_ITEMA3478161</t>
  </si>
  <si>
    <t>DM_ITEMA3478165</t>
  </si>
  <si>
    <t>DM_ITEMA3478169</t>
  </si>
  <si>
    <t>DM_ITEMA3478172</t>
  </si>
  <si>
    <t>DM_ITEMA3478176</t>
  </si>
  <si>
    <t>DM_ITEMA3478180</t>
  </si>
  <si>
    <t>DM_ITEMA3478184</t>
  </si>
  <si>
    <t>DM_ITEMA3478188</t>
  </si>
  <si>
    <t>DM_ITEMA3478191</t>
  </si>
  <si>
    <t>DM_ITEMA3478195</t>
  </si>
  <si>
    <t>DM_ITEMA3478199</t>
  </si>
  <si>
    <t>DM_ITEMA3478203</t>
  </si>
  <si>
    <t>DM_ITEMA3478207</t>
  </si>
  <si>
    <t>DM_ITEMA3478211</t>
  </si>
  <si>
    <t>DM_ITEMA3478215</t>
  </si>
  <si>
    <t>DM_ITEMA3478221</t>
  </si>
  <si>
    <t>DM_ITEMA3478225</t>
  </si>
  <si>
    <t>DM_ITEMA3478229</t>
  </si>
  <si>
    <t>DM_ITEMA3478233</t>
  </si>
  <si>
    <t>DM_ITEMA3478237</t>
  </si>
  <si>
    <t>DM_ITEMA3478241</t>
  </si>
  <si>
    <t>DM_ITEMA3478245</t>
  </si>
  <si>
    <t>DM_ITEMA3478249</t>
  </si>
  <si>
    <t>DM_ITEMA3478252</t>
  </si>
  <si>
    <t>DM_ITEMA3478256</t>
  </si>
  <si>
    <t>DM_ITEMA3478260</t>
  </si>
  <si>
    <t>DM_ITEMA3478264</t>
  </si>
  <si>
    <t>DM_ITEMA3478268</t>
  </si>
  <si>
    <t>DM_ITEMA3478272</t>
  </si>
  <si>
    <t>DM_ITEMA3478276</t>
  </si>
  <si>
    <t>DM_ITEMA3478280</t>
  </si>
  <si>
    <t>DM_ITEMA3478284</t>
  </si>
  <si>
    <t>DM_ITEMA3478288</t>
  </si>
  <si>
    <t>DM_ITEMA3478292</t>
  </si>
  <si>
    <t>DM_ITEMA3478296</t>
  </si>
  <si>
    <t>DM_ITEMA3478300</t>
  </si>
  <si>
    <t>DM_ITEMA3478304</t>
  </si>
  <si>
    <t>DM_ITEMA3478308</t>
  </si>
  <si>
    <t>DM_ITEMA3478312</t>
  </si>
  <si>
    <t>DM_ITEMA3478316</t>
  </si>
  <si>
    <t>DM_ITEMA3478320</t>
  </si>
  <si>
    <t>DM_ITEMA3478324</t>
  </si>
  <si>
    <t>DM_ITEMA3478328</t>
  </si>
  <si>
    <t>DM_ITEMA3478332</t>
  </si>
  <si>
    <t>DM_ITEMA3478336</t>
  </si>
  <si>
    <t>DM_ITEMA3478340</t>
  </si>
  <si>
    <t>DM_ITEMA3478344</t>
  </si>
  <si>
    <t>DM_ITEMA3478347</t>
  </si>
  <si>
    <t>DM_ITEMA3478351</t>
  </si>
  <si>
    <t>DM_ITEMA3478355</t>
  </si>
  <si>
    <t>DM_ITEMA3478359</t>
  </si>
  <si>
    <t>DM_ITEMA3478365</t>
  </si>
  <si>
    <t>DM_ITEMA3478368</t>
  </si>
  <si>
    <t>DM_ITEMA3478372</t>
  </si>
  <si>
    <t>DM_ITEMA3478376</t>
  </si>
  <si>
    <t>DM_ITEMA3478380</t>
  </si>
  <si>
    <t>DM_ITEMA3478384</t>
  </si>
  <si>
    <t>DM_ITEMA3478388</t>
  </si>
  <si>
    <t>DM_ITEMA3478392</t>
  </si>
  <si>
    <t>DM_ITEMA3478396</t>
  </si>
  <si>
    <t>DM_ITEMA3478400</t>
  </si>
  <si>
    <t>DM_ITEMA3478404</t>
  </si>
  <si>
    <t>DM_ITEMA3478409</t>
  </si>
  <si>
    <t>DM_ITEMA3478414</t>
  </si>
  <si>
    <t>DM_ITEMA3478420</t>
  </si>
  <si>
    <t>DM_ITEMA3478425</t>
  </si>
  <si>
    <t>DM_ITEMA3478431</t>
  </si>
  <si>
    <t>DM_ITEMA3478436</t>
  </si>
  <si>
    <t>DM_ITEMA3478441</t>
  </si>
  <si>
    <t>DM_ITEMA3478447</t>
  </si>
  <si>
    <t>DM_ITEMA3478452</t>
  </si>
  <si>
    <t>DM_ITEMA3478457</t>
  </si>
  <si>
    <t>DM_ITEMA3478463</t>
  </si>
  <si>
    <t>DM_ITEMA3478468</t>
  </si>
  <si>
    <t>DM_ITEMA3478472</t>
  </si>
  <si>
    <t>DM_ITEMA3478478</t>
  </si>
  <si>
    <t>DM_ITEMA3478483</t>
  </si>
  <si>
    <t>DM_ITEMA3478488</t>
  </si>
  <si>
    <t>DM_ITEMA3478494</t>
  </si>
  <si>
    <t>DM_ITEMA3478500</t>
  </si>
  <si>
    <t>DM_ITEMA3478506</t>
  </si>
  <si>
    <t>DM_ITEMA3478511</t>
  </si>
  <si>
    <t>DM_ITEMA3478516</t>
  </si>
  <si>
    <t>DM_ITEMA3478522</t>
  </si>
  <si>
    <t>DM_ITEMA3478527</t>
  </si>
  <si>
    <t>DM_ITEMA3478532</t>
  </si>
  <si>
    <t>DM_ITEMA3478538</t>
  </si>
  <si>
    <t>DM_ITEMA3478544</t>
  </si>
  <si>
    <t>DM_ITEMA3478550</t>
  </si>
  <si>
    <t>DM_ITEMA3478556</t>
  </si>
  <si>
    <t>DM_ITEMA3478562</t>
  </si>
  <si>
    <t>DM_ITEMA3478568</t>
  </si>
  <si>
    <t>DM_ITEMA3478574</t>
  </si>
  <si>
    <t>DM_ITEMA3478580</t>
  </si>
  <si>
    <t>DM_ITEMA3478586</t>
  </si>
  <si>
    <t>DM_ITEMA3478591</t>
  </si>
  <si>
    <t>DM_ITEMA3478597</t>
  </si>
  <si>
    <t>DM_ITEMA3478603</t>
  </si>
  <si>
    <t>DM_ITEMA3478608</t>
  </si>
  <si>
    <t>DM_ITEMA3478614</t>
  </si>
  <si>
    <t>DM_ITEMA3478620</t>
  </si>
  <si>
    <t>DM_ITEMA3478626</t>
  </si>
  <si>
    <t>DM_ITEMA3478632</t>
  </si>
  <si>
    <t>DM_ITEMA3478638</t>
  </si>
  <si>
    <t>DM_ITEMA3478643</t>
  </si>
  <si>
    <t>DM_ITEMA3478649</t>
  </si>
  <si>
    <t>DM_ITEMA3478654</t>
  </si>
  <si>
    <t>DM_ITEMA3478659</t>
  </si>
  <si>
    <t>DM_ITEMA3478665</t>
  </si>
  <si>
    <t>DM_ITEMA3478670</t>
  </si>
  <si>
    <t>DM_ITEMA3478676</t>
  </si>
  <si>
    <t>DM_ITEMA3478681</t>
  </si>
  <si>
    <t>DM_ITEMA3478686</t>
  </si>
  <si>
    <t>DM_ITEMA3478692</t>
  </si>
  <si>
    <t>DM_ITEMA3478697</t>
  </si>
  <si>
    <t>DM_ITEMA3478703</t>
  </si>
  <si>
    <t>DM_ITEMA3478708</t>
  </si>
  <si>
    <t>DM_ITEMA3478714</t>
  </si>
  <si>
    <t>DM_ITEMA3478719</t>
  </si>
  <si>
    <t>DM_ITEMA3478724</t>
  </si>
  <si>
    <t>DM_ITEMA3478730</t>
  </si>
  <si>
    <t>DM_ITEMA3478736</t>
  </si>
  <si>
    <t>DM_ITEMA3478741</t>
  </si>
  <si>
    <t>DM_ITEMA3478748</t>
  </si>
  <si>
    <t>DM_ITEMA3478752</t>
  </si>
  <si>
    <t>DM_ITEMA3478757</t>
  </si>
  <si>
    <t>DM_ITEMA3478762</t>
  </si>
  <si>
    <t>DM_ITEMA3478768</t>
  </si>
  <si>
    <t>DM_ITEMA3478773</t>
  </si>
  <si>
    <t>DM_ITEMA3478779</t>
  </si>
  <si>
    <t>DM_ITEMA3478785</t>
  </si>
  <si>
    <t>DM_ITEMA3478791</t>
  </si>
  <si>
    <t>DM_ITEMA3478797</t>
  </si>
  <si>
    <t>DM_ITEMA3478803</t>
  </si>
  <si>
    <t>DM_ITEMA3478808</t>
  </si>
  <si>
    <t>DM_ITEMA3478814</t>
  </si>
  <si>
    <t>DM_ITEMA3478820</t>
  </si>
  <si>
    <t>DM_ITEMA3478826</t>
  </si>
  <si>
    <t>DM_ITEMA3478832</t>
  </si>
  <si>
    <t>DM_ITEMA3478837</t>
  </si>
  <si>
    <t>DM_ITEMA3478840</t>
  </si>
  <si>
    <t>DM_ITEMA3478842</t>
  </si>
  <si>
    <t>DM_ITEMA3478844</t>
  </si>
  <si>
    <t>DM_ITEMA3478846</t>
  </si>
  <si>
    <t>DM_ITEMA3478848</t>
  </si>
  <si>
    <t>DM_ITEMA3478850</t>
  </si>
  <si>
    <t>DM_ITEMA3478853</t>
  </si>
  <si>
    <t>DM_ITEMA3478859</t>
  </si>
  <si>
    <t>DM_ITEMA3478865</t>
  </si>
  <si>
    <t>DM_ITEMA3478871</t>
  </si>
  <si>
    <t>DM_ITEMA3478877</t>
  </si>
  <si>
    <t>DM_ITEMA3478883</t>
  </si>
  <si>
    <t>DM_ITEMA3478889</t>
  </si>
  <si>
    <t>DM_ITEMA3478894</t>
  </si>
  <si>
    <t>DM_ITEMA3478900</t>
  </si>
  <si>
    <t>DM_ITEMA3478906</t>
  </si>
  <si>
    <t>DM_ITEMA3478912</t>
  </si>
  <si>
    <t>DM_ITEMA3478918</t>
  </si>
  <si>
    <t>DM_ITEMA3478924</t>
  </si>
  <si>
    <t>DM_ITEMA3478930</t>
  </si>
  <si>
    <t>DM_ITEMA3478936</t>
  </si>
  <si>
    <t>DM_ITEMA3478942</t>
  </si>
  <si>
    <t>DM_ITEMA3478948</t>
  </si>
  <si>
    <t>DM_ITEMA3478954</t>
  </si>
  <si>
    <t>DM_ITEMA3478960</t>
  </si>
  <si>
    <t>DM_ITEMA3478965</t>
  </si>
  <si>
    <t>DM_ITEMA3478971</t>
  </si>
  <si>
    <t>DM_ITEMA3478977</t>
  </si>
  <si>
    <t>DM_ITEMA3478982</t>
  </si>
  <si>
    <t>DM_ITEMA3478987</t>
  </si>
  <si>
    <t>DM_ITEMA3478993</t>
  </si>
  <si>
    <t>DM_ITEMA3478999</t>
  </si>
  <si>
    <t>DM_ITEMA3479004</t>
  </si>
  <si>
    <t>DM_ITEMA3479010</t>
  </si>
  <si>
    <t>DM_ITEMA3479016</t>
  </si>
  <si>
    <t>DM_ITEMA3479022</t>
  </si>
  <si>
    <t>DM_ITEMA3479026</t>
  </si>
  <si>
    <t>DM_ITEMA3479032</t>
  </si>
  <si>
    <t>DM_ITEMA3479038</t>
  </si>
  <si>
    <t>DM_ITEMA3479044</t>
  </si>
  <si>
    <t>DM_ITEMA3479050</t>
  </si>
  <si>
    <t>DM_ITEMA3479056</t>
  </si>
  <si>
    <t>DM_ITEMA3479062</t>
  </si>
  <si>
    <t>DM_ITEMA3479068</t>
  </si>
  <si>
    <t>DM_ITEMA3479074</t>
  </si>
  <si>
    <t>DM_ITEMA3479080</t>
  </si>
  <si>
    <t>DM_ITEMA3479084</t>
  </si>
  <si>
    <t>DM_ITEMA3479086</t>
  </si>
  <si>
    <t>DM_ITEMA3479088</t>
  </si>
  <si>
    <t>DM_ITEMA3479093</t>
  </si>
  <si>
    <t>DM_ITEMA3479099</t>
  </si>
  <si>
    <t>DM_ITEMA3479105</t>
  </si>
  <si>
    <t>DM_ITEMA3479111</t>
  </si>
  <si>
    <t>DM_ITEMA3479118</t>
  </si>
  <si>
    <t>DM_ITEMA3479127</t>
  </si>
  <si>
    <t>DM_ITEMA3479135</t>
  </si>
  <si>
    <t>DM_ITEMA3479157</t>
  </si>
  <si>
    <t>DM_ITEMA3479163</t>
  </si>
  <si>
    <t>DM_ITEMA3479169</t>
  </si>
  <si>
    <t>DM_ITEMA3479176</t>
  </si>
  <si>
    <t>DM_ITEMA3479185</t>
  </si>
  <si>
    <t>DM_ITEMA3479192</t>
  </si>
  <si>
    <t>DM_ITEMA3479199</t>
  </si>
  <si>
    <t>DM_ITEMA3479206</t>
  </si>
  <si>
    <t>DM_ITEMA3479213</t>
  </si>
  <si>
    <t>DM_ITEMA3479221</t>
  </si>
  <si>
    <t>DM_ITEMA3479228</t>
  </si>
  <si>
    <t>DM_ITEMA3479236</t>
  </si>
  <si>
    <t>DM_ITEMA3479243</t>
  </si>
  <si>
    <t>DM_ITEMA3479249</t>
  </si>
  <si>
    <t>DM_ITEMA3479257</t>
  </si>
  <si>
    <t>DM_ITEMA3479264</t>
  </si>
  <si>
    <t>DM_ITEMA3479270</t>
  </si>
  <si>
    <t>DM_ITEMA3479276</t>
  </si>
  <si>
    <t>DM_ITEMA3479283</t>
  </si>
  <si>
    <t>DM_ITEMA3479291</t>
  </si>
  <si>
    <t>DM_ITEMA3479299</t>
  </si>
  <si>
    <t>DM_ITEMA3479305</t>
  </si>
  <si>
    <t>DM_ITEMA3479311</t>
  </si>
  <si>
    <t>DM_ITEMA3479317</t>
  </si>
  <si>
    <t>DM_ITEMA3479323</t>
  </si>
  <si>
    <t>DM_ITEMA3479329</t>
  </si>
  <si>
    <t>DM_ITEMA3479335</t>
  </si>
  <si>
    <t>DM_ITEMA3479341</t>
  </si>
  <si>
    <t>DM_ITEMA3479347</t>
  </si>
  <si>
    <t>DM_ITEMA3479354</t>
  </si>
  <si>
    <t>DM_ITEMA3479359</t>
  </si>
  <si>
    <t>DM_ITEMA3479365</t>
  </si>
  <si>
    <t>DM_ITEMA3479371</t>
  </si>
  <si>
    <t>DM_ITEMA3479378</t>
  </si>
  <si>
    <t>DM_ITEMA3479384</t>
  </si>
  <si>
    <t>DM_ITEMA3479390</t>
  </si>
  <si>
    <t>DM_ITEMA3479396</t>
  </si>
  <si>
    <t>DM_ITEMA3479402</t>
  </si>
  <si>
    <t>DM_ITEMA3479408</t>
  </si>
  <si>
    <t>DM_ITEMA3479414</t>
  </si>
  <si>
    <t>DM_ITEMA3479420</t>
  </si>
  <si>
    <t>DM_ITEMA3479425</t>
  </si>
  <si>
    <t>DM_ITEMA3479431</t>
  </si>
  <si>
    <t>DM_ITEMA3479437</t>
  </si>
  <si>
    <t>DM_ITEMA3479443</t>
  </si>
  <si>
    <t>DM_ITEMA3479449</t>
  </si>
  <si>
    <t>DM_ITEMA3479455</t>
  </si>
  <si>
    <t>DM_ITEMA3479461</t>
  </si>
  <si>
    <t>DM_ITEMA3479467</t>
  </si>
  <si>
    <t>DM_ITEMA3479473</t>
  </si>
  <si>
    <t>DM_ITEMA3479478</t>
  </si>
  <si>
    <t>DM_ITEMA3479484</t>
  </si>
  <si>
    <t>DM_ITEMA3479490</t>
  </si>
  <si>
    <t>DM_ITEMA3479496</t>
  </si>
  <si>
    <t>DM_ITEMA3479504</t>
  </si>
  <si>
    <t>DM_ITEMA3479511</t>
  </si>
  <si>
    <t>DM_ITEMA3479518</t>
  </si>
  <si>
    <t>DM_ITEMA3479524</t>
  </si>
  <si>
    <t>DM_ITEMA3479530</t>
  </si>
  <si>
    <t>DM_ITEMA3479535</t>
  </si>
  <si>
    <t>DM_ITEMA3479541</t>
  </si>
  <si>
    <t>DM_ITEMA3479548</t>
  </si>
  <si>
    <t>DM_ITEMA3479556</t>
  </si>
  <si>
    <t>DM_ITEMA3479562</t>
  </si>
  <si>
    <t>DM_ITEMA3479568</t>
  </si>
  <si>
    <t>DM_ITEMA3479574</t>
  </si>
  <si>
    <t>DM_ITEMA3479580</t>
  </si>
  <si>
    <t>DM_ITEMA3479586</t>
  </si>
  <si>
    <t>DM_ITEMA3479593</t>
  </si>
  <si>
    <t>DM_ITEMA3479600</t>
  </si>
  <si>
    <t>DM_ITEMA3479607</t>
  </si>
  <si>
    <t>DM_ITEMA3479614</t>
  </si>
  <si>
    <t>DM_ITEMA3479620</t>
  </si>
  <si>
    <t>DM_ITEMA3479628</t>
  </si>
  <si>
    <t>DM_ITEMA3479635</t>
  </si>
  <si>
    <t>DM_ITEMA3479643</t>
  </si>
  <si>
    <t>DM_ITEMA3479650</t>
  </si>
  <si>
    <t>DM_ITEMA3479656</t>
  </si>
  <si>
    <t>DM_ITEMA3479663</t>
  </si>
  <si>
    <t>DM_ITEMA3479671</t>
  </si>
  <si>
    <t>DM_ITEMA3479678</t>
  </si>
  <si>
    <t>DM_ITEMA3479684</t>
  </si>
  <si>
    <t>DM_ITEMA3479690</t>
  </si>
  <si>
    <t>DM_ITEMA3479695</t>
  </si>
  <si>
    <t>DM_ITEMA3479702</t>
  </si>
  <si>
    <t>DM_ITEMA3479710</t>
  </si>
  <si>
    <t>DM_ITEMA3479718</t>
  </si>
  <si>
    <t>DM_ITEMA3479726</t>
  </si>
  <si>
    <t>DM_ITEMA3479734</t>
  </si>
  <si>
    <t>DM_ITEMA3479742</t>
  </si>
  <si>
    <t>DM_ITEMA3479750</t>
  </si>
  <si>
    <t>DM_ITEMA3479758</t>
  </si>
  <si>
    <t>DM_ITEMA3479765</t>
  </si>
  <si>
    <t>DM_ITEMA3479771</t>
  </si>
  <si>
    <t>DM_ITEMA3479777</t>
  </si>
  <si>
    <t>DM_ITEMA3479783</t>
  </si>
  <si>
    <t>DM_ITEMA3479789</t>
  </si>
  <si>
    <t>DM_ITEMA3479795</t>
  </si>
  <si>
    <t>DM_ITEMA3479802</t>
  </si>
  <si>
    <t>DM_ITEMA3479808</t>
  </si>
  <si>
    <t>DM_ITEMA3479812</t>
  </si>
  <si>
    <t>DM_ITEMA3479817</t>
  </si>
  <si>
    <t>DM_ITEMA3479824</t>
  </si>
  <si>
    <t>DM_ITEMA3479830</t>
  </si>
  <si>
    <t>DM_ITEMA3479837</t>
  </si>
  <si>
    <t>DM_ITEMA3479844</t>
  </si>
  <si>
    <t>DM_ITEMA3479851</t>
  </si>
  <si>
    <t>DM_ITEMA3479856</t>
  </si>
  <si>
    <t>DM_ITEMA3479864</t>
  </si>
  <si>
    <t>DM_ITEMA3479873</t>
  </si>
  <si>
    <t>DM_ITEMA3479880</t>
  </si>
  <si>
    <t>DM_ITEMA3479886</t>
  </si>
  <si>
    <t>DM_ITEMA3479893</t>
  </si>
  <si>
    <t>DM_ITEMA3479899</t>
  </si>
  <si>
    <t>DM_ITEMA3479906</t>
  </si>
  <si>
    <t>DM_ITEMA3479912</t>
  </si>
  <si>
    <t>DM_ITEMA3479919</t>
  </si>
  <si>
    <t>DM_ITEMA3479924</t>
  </si>
  <si>
    <t>DM_ITEMA3479931</t>
  </si>
  <si>
    <t>DM_ITEMA3479937</t>
  </si>
  <si>
    <t>DM_ITEMA3479943</t>
  </si>
  <si>
    <t>DM_ITEMA3479950</t>
  </si>
  <si>
    <t>DM_ITEMA3479956</t>
  </si>
  <si>
    <t>DM_ITEMA3479963</t>
  </si>
  <si>
    <t>DM_ITEMA3479969</t>
  </si>
  <si>
    <t>DM_ITEMA3479976</t>
  </si>
  <si>
    <t>DM_ITEMA3479981</t>
  </si>
  <si>
    <t>DM_ITEMA3479987</t>
  </si>
  <si>
    <t>DM_ITEMA3479993</t>
  </si>
  <si>
    <t>DM_ITEMA3479999</t>
  </si>
  <si>
    <t>DM_ITEMA3480005</t>
  </si>
  <si>
    <t>DM_ITEMA3480011</t>
  </si>
  <si>
    <t>DM_ITEMA3480018</t>
  </si>
  <si>
    <t>DM_ITEMA3480024</t>
  </si>
  <si>
    <t>DM_ITEMA3480031</t>
  </si>
  <si>
    <t>DM_ITEMA3480037</t>
  </si>
  <si>
    <t>DM_ITEMA3480042</t>
  </si>
  <si>
    <t>DM_ITEMA3480048</t>
  </si>
  <si>
    <t>DM_ITEMA3480054</t>
  </si>
  <si>
    <t>DM_ITEMA3480060</t>
  </si>
  <si>
    <t>DM_ITEMA3480067</t>
  </si>
  <si>
    <t>DM_ITEMA3480074</t>
  </si>
  <si>
    <t>DM_ITEMA3480080</t>
  </si>
  <si>
    <t>DM_ITEMA3480086</t>
  </si>
  <si>
    <t>DM_ITEMA3480092</t>
  </si>
  <si>
    <t>DM_ITEMA3480098</t>
  </si>
  <si>
    <t>DM_ITEMA3480104</t>
  </si>
  <si>
    <t>DM_ITEMA3480110</t>
  </si>
  <si>
    <t>DM_ITEMA3480117</t>
  </si>
  <si>
    <t>DM_ITEMA3480123</t>
  </si>
  <si>
    <t>DM_ITEMA3480129</t>
  </si>
  <si>
    <t>DM_ITEMA3480135</t>
  </si>
  <si>
    <t>DM_ITEMA3480142</t>
  </si>
  <si>
    <t>DM_ITEMA3480148</t>
  </si>
  <si>
    <t>DM_ITEMA3480153</t>
  </si>
  <si>
    <t>DM_ITEMA3480158</t>
  </si>
  <si>
    <t>DM_ITEMA3480164</t>
  </si>
  <si>
    <t>DM_ITEMA3480170</t>
  </si>
  <si>
    <t>DM_ITEMA3480176</t>
  </si>
  <si>
    <t>DM_ITEMA3480182</t>
  </si>
  <si>
    <t>DM_ITEMA3480188</t>
  </si>
  <si>
    <t>DM_ITEMA3480194</t>
  </si>
  <si>
    <t>DM_ITEMA3480200</t>
  </si>
  <si>
    <t>DM_ITEMA3480206</t>
  </si>
  <si>
    <t>DM_ITEMA3480212</t>
  </si>
  <si>
    <t>DM_ITEMA3480218</t>
  </si>
  <si>
    <t>DM_ITEMA3480224</t>
  </si>
  <si>
    <t>DM_ITEMA3480230</t>
  </si>
  <si>
    <t>DM_ITEMA3480236</t>
  </si>
  <si>
    <t>DM_ITEMA3480242</t>
  </si>
  <si>
    <t>DM_ITEMA3480248</t>
  </si>
  <si>
    <t>DM_ITEMA3480254</t>
  </si>
  <si>
    <t>DM_ITEMA3480260</t>
  </si>
  <si>
    <t>DM_ITEMA3480267</t>
  </si>
  <si>
    <t>DM_ITEMA3480272</t>
  </si>
  <si>
    <t>DM_ITEMA3480278</t>
  </si>
  <si>
    <t>DM_ITEMA3480286</t>
  </si>
  <si>
    <t>DM_ITEMA3480292</t>
  </si>
  <si>
    <t>DM_ITEMA3480298</t>
  </si>
  <si>
    <t>DM_ITEMA3480304</t>
  </si>
  <si>
    <t>DM_ITEMA3480311</t>
  </si>
  <si>
    <t>DM_ITEMA3480317</t>
  </si>
  <si>
    <t>DM_ITEMA3480323</t>
  </si>
  <si>
    <t>DM_ITEMA3480327</t>
  </si>
  <si>
    <t>DM_ITEMA3480329</t>
  </si>
  <si>
    <t>DM_ITEMA3480331</t>
  </si>
  <si>
    <t>DM_ITEMA3480333</t>
  </si>
  <si>
    <t>DM_ITEMA3480335</t>
  </si>
  <si>
    <t>DM_ITEMA3480337</t>
  </si>
  <si>
    <t>DM_ITEMA3480339</t>
  </si>
  <si>
    <t>DM_ITEMA3480341</t>
  </si>
  <si>
    <t>DM_ITEMA3480343</t>
  </si>
  <si>
    <t>DM_ITEMA3480345</t>
  </si>
  <si>
    <t>DM_ITEMA3480347</t>
  </si>
  <si>
    <t>DM_ITEMA3480349</t>
  </si>
  <si>
    <t>DM_ITEMA3480351</t>
  </si>
  <si>
    <t>DM_ITEMA3480353</t>
  </si>
  <si>
    <t>DM_ITEMA3480355</t>
  </si>
  <si>
    <t>DM_ITEMA3480357</t>
  </si>
  <si>
    <t>DM_ITEMA3480359</t>
  </si>
  <si>
    <t>DM_ITEMA3480362</t>
  </si>
  <si>
    <t>DM_ITEMA3480367</t>
  </si>
  <si>
    <t>DM_ITEMA3480373</t>
  </si>
  <si>
    <t>DM_ITEMA3480379</t>
  </si>
  <si>
    <t>DM_ITEMA3480385</t>
  </si>
  <si>
    <t>DM_ITEMA3480391</t>
  </si>
  <si>
    <t>DM_ITEMA3480397</t>
  </si>
  <si>
    <t>DM_ITEMA3480404</t>
  </si>
  <si>
    <t>DM_ITEMA3480410</t>
  </si>
  <si>
    <t>DM_ITEMA3480417</t>
  </si>
  <si>
    <t>DM_ITEMA3480422</t>
  </si>
  <si>
    <t>DM_ITEMA3480428</t>
  </si>
  <si>
    <t>DM_ITEMA3480435</t>
  </si>
  <si>
    <t>DM_ITEMA3480441</t>
  </si>
  <si>
    <t>DM_ITEMA3480447</t>
  </si>
  <si>
    <t>DM_ITEMA3480453</t>
  </si>
  <si>
    <t>DM_ITEMA3480459</t>
  </si>
  <si>
    <t>DM_ITEMA3480465</t>
  </si>
  <si>
    <t>DM_ITEMA3480471</t>
  </si>
  <si>
    <t>DM_ITEMA3480477</t>
  </si>
  <si>
    <t>DM_ITEMA3480482</t>
  </si>
  <si>
    <t>DM_ITEMA3480488</t>
  </si>
  <si>
    <t>DM_ITEMA3480494</t>
  </si>
  <si>
    <t>DM_ITEMA3480500</t>
  </si>
  <si>
    <t>DM_ITEMA3480506</t>
  </si>
  <si>
    <t>DM_ITEMA3480511</t>
  </si>
  <si>
    <t>DM_ITEMA3480517</t>
  </si>
  <si>
    <t>DM_ITEMA3480523</t>
  </si>
  <si>
    <t>DM_ITEMA3480529</t>
  </si>
  <si>
    <t>DM_ITEMA3480535</t>
  </si>
  <si>
    <t>DM_ITEMA3480540</t>
  </si>
  <si>
    <t>DM_ITEMA3480546</t>
  </si>
  <si>
    <t>DM_ITEMA3480552</t>
  </si>
  <si>
    <t>DM_ITEMA3480558</t>
  </si>
  <si>
    <t>DM_ITEMA3480564</t>
  </si>
  <si>
    <t>DM_ITEMA3480570</t>
  </si>
  <si>
    <t>DM_ITEMA3480576</t>
  </si>
  <si>
    <t>DM_ITEMA3480582</t>
  </si>
  <si>
    <t>DM_ITEMA3480588</t>
  </si>
  <si>
    <t>DM_ITEMA3480594</t>
  </si>
  <si>
    <t>DM_ITEMA3480599</t>
  </si>
  <si>
    <t>DM_ITEMA3480604</t>
  </si>
  <si>
    <t>DM_ITEMA3480610</t>
  </si>
  <si>
    <t>DM_ITEMA3480616</t>
  </si>
  <si>
    <t>DM_ITEMA3480622</t>
  </si>
  <si>
    <t>DM_ITEMA3480628</t>
  </si>
  <si>
    <t>DM_ITEMA3480634</t>
  </si>
  <si>
    <t>DM_ITEMA3480640</t>
  </si>
  <si>
    <t>DM_ITEMA3480663</t>
  </si>
  <si>
    <t>DM_ITEMA3480669</t>
  </si>
  <si>
    <t>DM_ITEMA3480673</t>
  </si>
  <si>
    <t>DM_ITEMA3480679</t>
  </si>
  <si>
    <t>DM_ITEMA3480685</t>
  </si>
  <si>
    <t>DM_ITEMA3480690</t>
  </si>
  <si>
    <t>DM_ITEMA3480696</t>
  </si>
  <si>
    <t>DM_ITEMA3480702</t>
  </si>
  <si>
    <t>DM_ITEMA3480707</t>
  </si>
  <si>
    <t>DM_ITEMA3480712</t>
  </si>
  <si>
    <t>DM_ITEMA3480718</t>
  </si>
  <si>
    <t>DM_ITEMA3480724</t>
  </si>
  <si>
    <t>DM_ITEMA3480730</t>
  </si>
  <si>
    <t>DM_ITEMA3480736</t>
  </si>
  <si>
    <t>DM_ITEMA3480741</t>
  </si>
  <si>
    <t>DM_ITEMA3480747</t>
  </si>
  <si>
    <t>DM_ITEMA3480753</t>
  </si>
  <si>
    <t>DM_ITEMA3480759</t>
  </si>
  <si>
    <t>DM_ITEMA3480765</t>
  </si>
  <si>
    <t>DM_ITEMA3480769</t>
  </si>
  <si>
    <t>DM_ITEMA3480775</t>
  </si>
  <si>
    <t>DM_ITEMA3480780</t>
  </si>
  <si>
    <t>DM_ITEMA3480786</t>
  </si>
  <si>
    <t>DM_ITEMA3480792</t>
  </si>
  <si>
    <t>DM_ITEMA3480797</t>
  </si>
  <si>
    <t>DM_ITEMA3480802</t>
  </si>
  <si>
    <t>DM_ITEMA3480808</t>
  </si>
  <si>
    <t>DM_ITEMA3480813</t>
  </si>
  <si>
    <t>DM_ITEMA3480819</t>
  </si>
  <si>
    <t>DM_ITEMA3480825</t>
  </si>
  <si>
    <t>DM_ITEMA3480830</t>
  </si>
  <si>
    <t>DM_ITEMA3480835</t>
  </si>
  <si>
    <t>DM_ITEMA3480841</t>
  </si>
  <si>
    <t>DM_ITEMA3480847</t>
  </si>
  <si>
    <t>DM_ITEMA3480852</t>
  </si>
  <si>
    <t>DM_ITEMA3480858</t>
  </si>
  <si>
    <t>DM_ITEMA3480864</t>
  </si>
  <si>
    <t>DM_ITEMA3480870</t>
  </si>
  <si>
    <t>DM_ITEMA3480876</t>
  </si>
  <si>
    <t>DM_ITEMA3480882</t>
  </si>
  <si>
    <t>DM_ITEMA3480888</t>
  </si>
  <si>
    <t>DM_ITEMA3480893</t>
  </si>
  <si>
    <t>DM_ITEMA3480899</t>
  </si>
  <si>
    <t>DM_ITEMA3480904</t>
  </si>
  <si>
    <t>DM_ITEMA3480910</t>
  </si>
  <si>
    <t>DM_ITEMA3480916</t>
  </si>
  <si>
    <t>DM_ITEMA3480921</t>
  </si>
  <si>
    <t>DM_ITEMA3480927</t>
  </si>
  <si>
    <t>DM_ITEMA3480932</t>
  </si>
  <si>
    <t>DM_ITEMA3480937</t>
  </si>
  <si>
    <t>DM_ITEMA3480943</t>
  </si>
  <si>
    <t>DM_ITEMA3480949</t>
  </si>
  <si>
    <t>DM_ITEMA3480954</t>
  </si>
  <si>
    <t>DM_ITEMA3480960</t>
  </si>
  <si>
    <t>DM_ITEMA3480965</t>
  </si>
  <si>
    <t>DM_ITEMA3480971</t>
  </si>
  <si>
    <t>DM_ITEMA3480977</t>
  </si>
  <si>
    <t>DM_ITEMA3480983</t>
  </si>
  <si>
    <t>DM_ITEMA3480989</t>
  </si>
  <si>
    <t>DM_ITEMA3480994</t>
  </si>
  <si>
    <t>DM_ITEMA3481001</t>
  </si>
  <si>
    <t>DM_ITEMA3481007</t>
  </si>
  <si>
    <t>DM_ITEMA3481013</t>
  </si>
  <si>
    <t>DM_ITEMA3481018</t>
  </si>
  <si>
    <t>DM_ITEMA3481023</t>
  </si>
  <si>
    <t>DM_ITEMA3481029</t>
  </si>
  <si>
    <t>DM_ITEMA3481035</t>
  </si>
  <si>
    <t>DM_ITEMA3481041</t>
  </si>
  <si>
    <t>DM_ITEMA3481047</t>
  </si>
  <si>
    <t>DM_ITEMA3481053</t>
  </si>
  <si>
    <t>DM_ITEMA3481059</t>
  </si>
  <si>
    <t>DM_ITEMA3481065</t>
  </si>
  <si>
    <t>DM_ITEMA3481079</t>
  </si>
  <si>
    <t>DM_ITEMA3481085</t>
  </si>
  <si>
    <t>DM_ITEMA3481091</t>
  </si>
  <si>
    <t>DM_ITEMA3481097</t>
  </si>
  <si>
    <t>DM_ITEMA3481103</t>
  </si>
  <si>
    <t>DM_ITEMA3481109</t>
  </si>
  <si>
    <t>DM_ITEMA3481115</t>
  </si>
  <si>
    <t>DM_ITEMA3481121</t>
  </si>
  <si>
    <t>DM_ITEMA3481126</t>
  </si>
  <si>
    <t>DM_ITEMA3481131</t>
  </si>
  <si>
    <t>DM_ITEMA3481137</t>
  </si>
  <si>
    <t>DM_ITEMA3481143</t>
  </si>
  <si>
    <t>DM_ITEMA3481149</t>
  </si>
  <si>
    <t>DM_ITEMA3481155</t>
  </si>
  <si>
    <t>DM_ITEMA3481160</t>
  </si>
  <si>
    <t>DM_ITEMA3481166</t>
  </si>
  <si>
    <t>DM_ITEMA3481172</t>
  </si>
  <si>
    <t>DM_ITEMA3481179</t>
  </si>
  <si>
    <t>DM_ITEMA3481185</t>
  </si>
  <si>
    <t>DM_ITEMA3481190</t>
  </si>
  <si>
    <t>DM_ITEMA3481196</t>
  </si>
  <si>
    <t>DM_ITEMA3481203</t>
  </si>
  <si>
    <t>DM_ITEMA3481209</t>
  </si>
  <si>
    <t>DM_ITEMA3481214</t>
  </si>
  <si>
    <t>DM_ITEMA3481220</t>
  </si>
  <si>
    <t>DM_ITEMA3481226</t>
  </si>
  <si>
    <t>DM_ITEMA3481233</t>
  </si>
  <si>
    <t>DM_ITEMA3481239</t>
  </si>
  <si>
    <t>DM_ITEMA3481250</t>
  </si>
  <si>
    <t>DM_ITEMA3481256</t>
  </si>
  <si>
    <t>DM_ITEMA3481262</t>
  </si>
  <si>
    <t>DM_ITEMA3481268</t>
  </si>
  <si>
    <t>DM_ITEMA3481274</t>
  </si>
  <si>
    <t>DM_ITEMA3481280</t>
  </si>
  <si>
    <t>DM_ITEMA3481286</t>
  </si>
  <si>
    <t>DM_ITEMA3481292</t>
  </si>
  <si>
    <t>DM_ITEMA3481299</t>
  </si>
  <si>
    <t>DM_ITEMA3481305</t>
  </si>
  <si>
    <t>DM_ITEMA3481310</t>
  </si>
  <si>
    <t>DM_ITEMA3481316</t>
  </si>
  <si>
    <t>DM_ITEMA3481322</t>
  </si>
  <si>
    <t>DM_ITEMA3481328</t>
  </si>
  <si>
    <t>DM_ITEMA3481333</t>
  </si>
  <si>
    <t>DM_ITEMA3481338</t>
  </si>
  <si>
    <t>DM_ITEMA3481344</t>
  </si>
  <si>
    <t>DM_ITEMA3481350</t>
  </si>
  <si>
    <t>DM_ITEMA3481356</t>
  </si>
  <si>
    <t>DM_ITEMA3481361</t>
  </si>
  <si>
    <t>DM_ITEMA3481367</t>
  </si>
  <si>
    <t>DM_ITEMA3481374</t>
  </si>
  <si>
    <t>DM_ITEMA3481380</t>
  </si>
  <si>
    <t>DM_ITEMA3481386</t>
  </si>
  <si>
    <t>DM_ITEMA3481392</t>
  </si>
  <si>
    <t>DM_ITEMA3481398</t>
  </si>
  <si>
    <t>DM_ITEMA3481404</t>
  </si>
  <si>
    <t>DM_ITEMA3481410</t>
  </si>
  <si>
    <t>DM_ITEMA3481416</t>
  </si>
  <si>
    <t>DM_ITEMA3481422</t>
  </si>
  <si>
    <t>DM_ITEMA3481427</t>
  </si>
  <si>
    <t>DM_ITEMA3481433</t>
  </si>
  <si>
    <t>DM_ITEMA3481439</t>
  </si>
  <si>
    <t>DM_ITEMA3481444</t>
  </si>
  <si>
    <t>DM_ITEMA3481450</t>
  </si>
  <si>
    <t>DM_ITEMA3481456</t>
  </si>
  <si>
    <t>DM_ITEMA3481462</t>
  </si>
  <si>
    <t>DM_ITEMA3481468</t>
  </si>
  <si>
    <t>DM_ITEMA3481475</t>
  </si>
  <si>
    <t>DM_ITEMA3481477</t>
  </si>
  <si>
    <t>DM_ITEMA3481479</t>
  </si>
  <si>
    <t>DM_ITEMA3481481</t>
  </si>
  <si>
    <t>DM_ITEMA3481486</t>
  </si>
  <si>
    <t>DM_ITEMA3481491</t>
  </si>
  <si>
    <t>DM_ITEMA3481499</t>
  </si>
  <si>
    <t>DM_ITEMA3481504</t>
  </si>
  <si>
    <t>DM_ITEMA3481511</t>
  </si>
  <si>
    <t>DM_ITEMA3481517</t>
  </si>
  <si>
    <t>DM_ITEMA3481523</t>
  </si>
  <si>
    <t>DM_ITEMA3481529</t>
  </si>
  <si>
    <t>DM_ITEMA3481535</t>
  </si>
  <si>
    <t>DM_ITEMA3481540</t>
  </si>
  <si>
    <t>DM_ITEMA3481542</t>
  </si>
  <si>
    <t>DM_ITEMA3481547</t>
  </si>
  <si>
    <t>DM_ITEMA3481553</t>
  </si>
  <si>
    <t>DM_ITEMA3481559</t>
  </si>
  <si>
    <t>DM_ITEMA3481565</t>
  </si>
  <si>
    <t>DM_ITEMA3481571</t>
  </si>
  <si>
    <t>DM_ITEMA3481586</t>
  </si>
  <si>
    <t>DM_ITEMA3481592</t>
  </si>
  <si>
    <t>DM_ITEMA3481597</t>
  </si>
  <si>
    <t>DM_ITEMA3481599</t>
  </si>
  <si>
    <t>DM_ITEMA3481601</t>
  </si>
  <si>
    <t>DM_ITEMA3481603</t>
  </si>
  <si>
    <t>DM_ITEMA3481605</t>
  </si>
  <si>
    <t>DM_ITEMA3481607</t>
  </si>
  <si>
    <t>DM_ITEMA3481609</t>
  </si>
  <si>
    <t>DM_ITEMA3481611</t>
  </si>
  <si>
    <t>DM_ITEMA3481613</t>
  </si>
  <si>
    <t>DM_ITEMA3481615</t>
  </si>
  <si>
    <t>DM_ITEMA3481617</t>
  </si>
  <si>
    <t>DM_ITEMA3481622</t>
  </si>
  <si>
    <t>DM_ITEMA3481628</t>
  </si>
  <si>
    <t>DM_ITEMA3481633</t>
  </si>
  <si>
    <t>DM_ITEMA3481639</t>
  </si>
  <si>
    <t>DM_ITEMA3481645</t>
  </si>
  <si>
    <t>DM_ITEMA3481651</t>
  </si>
  <si>
    <t>DM_ITEMA3481657</t>
  </si>
  <si>
    <t>DM_ITEMA3481662</t>
  </si>
  <si>
    <t>DM_ITEMA3481668</t>
  </si>
  <si>
    <t>DM_ITEMA3481682</t>
  </si>
  <si>
    <t>DM_ITEMA3481688</t>
  </si>
  <si>
    <t>DM_ITEMA3481694</t>
  </si>
  <si>
    <t>DM_ITEMA3481700</t>
  </si>
  <si>
    <t>DM_ITEMA3481705</t>
  </si>
  <si>
    <t>DM_ITEMA3481711</t>
  </si>
  <si>
    <t>DM_ITEMA3481717</t>
  </si>
  <si>
    <t>DM_ITEMA3481723</t>
  </si>
  <si>
    <t>DM_ITEMA3481729</t>
  </si>
  <si>
    <t>DM_ITEMA3481733</t>
  </si>
  <si>
    <t>DM_ITEMA3481738</t>
  </si>
  <si>
    <t>DM_ITEMA3481744</t>
  </si>
  <si>
    <t>DM_ITEMA3481750</t>
  </si>
  <si>
    <t>DM_ITEMA3481756</t>
  </si>
  <si>
    <t>DM_ITEMA3481762</t>
  </si>
  <si>
    <t>DM_ITEMA3481769</t>
  </si>
  <si>
    <t>DM_ITEMA3481774</t>
  </si>
  <si>
    <t>DM_ITEMA3481780</t>
  </si>
  <si>
    <t>DM_ITEMA3481785</t>
  </si>
  <si>
    <t>DM_ITEMA3481790</t>
  </si>
  <si>
    <t>DM_ITEMA3481795</t>
  </si>
  <si>
    <t>DM_ITEMA3481801</t>
  </si>
  <si>
    <t>DM_ITEMA3481806</t>
  </si>
  <si>
    <t>DM_ITEMA3481811</t>
  </si>
  <si>
    <t>DM_ITEMA3481817</t>
  </si>
  <si>
    <t>DM_ITEMA3481822</t>
  </si>
  <si>
    <t>DM_ITEMA3481828</t>
  </si>
  <si>
    <t>DM_ITEMA3481833</t>
  </si>
  <si>
    <t>DM_ITEMA3481836</t>
  </si>
  <si>
    <t>DM_ITEMA3481838</t>
  </si>
  <si>
    <t>DM_ITEMA3481840</t>
  </si>
  <si>
    <t>DM_ITEMA3481842</t>
  </si>
  <si>
    <t>DM_ITEMA3481844</t>
  </si>
  <si>
    <t>DM_ITEMA3481846</t>
  </si>
  <si>
    <t>DM_ITEMA3481849</t>
  </si>
  <si>
    <t>DM_ITEMA3481854</t>
  </si>
  <si>
    <t>DM_ITEMA3481866</t>
  </si>
  <si>
    <t>DM_ITEMA3481872</t>
  </si>
  <si>
    <t>DM_ITEMA3481877</t>
  </si>
  <si>
    <t>DM_ITEMA3481882</t>
  </si>
  <si>
    <t>DM_ITEMA3481888</t>
  </si>
  <si>
    <t>DM_ITEMA3481893</t>
  </si>
  <si>
    <t>DM_ITEMA3481899</t>
  </si>
  <si>
    <t>DM_ITEMA3481904</t>
  </si>
  <si>
    <t>DM_ITEMA3481910</t>
  </si>
  <si>
    <t>DM_ITEMA3481915</t>
  </si>
  <si>
    <t>DM_ITEMA3481921</t>
  </si>
  <si>
    <t>DM_ITEMA3481926</t>
  </si>
  <si>
    <t>DM_ITEMA3481931</t>
  </si>
  <si>
    <t>DM_ITEMA3481936</t>
  </si>
  <si>
    <t>DM_ITEMA3481942</t>
  </si>
  <si>
    <t>DM_ITEMA3481947</t>
  </si>
  <si>
    <t>DM_ITEMA3481953</t>
  </si>
  <si>
    <t>DM_ITEMA3481958</t>
  </si>
  <si>
    <t>DM_ITEMA3481963</t>
  </si>
  <si>
    <t>DM_ITEMA3481969</t>
  </si>
  <si>
    <t>DM_ITEMA3481974</t>
  </si>
  <si>
    <t>DM_ITEMA3481980</t>
  </si>
  <si>
    <t>DM_ITEMA3481985</t>
  </si>
  <si>
    <t>DM_ITEMA3481990</t>
  </si>
  <si>
    <t>DM_ITEMA3481995</t>
  </si>
  <si>
    <t>DM_ITEMA3482001</t>
  </si>
  <si>
    <t>DM_ITEMA3482007</t>
  </si>
  <si>
    <t>DM_ITEMA3482012</t>
  </si>
  <si>
    <t>DM_ITEMA3482017</t>
  </si>
  <si>
    <t>DM_ITEMA3482023</t>
  </si>
  <si>
    <t>DM_ITEMA3482028</t>
  </si>
  <si>
    <t>DM_ITEMA3482033</t>
  </si>
  <si>
    <t>DM_ITEMA3482038</t>
  </si>
  <si>
    <t>DM_ITEMA3482044</t>
  </si>
  <si>
    <t>DM_ITEMA3482049</t>
  </si>
  <si>
    <t>DM_ITEMA3482068</t>
  </si>
  <si>
    <t>DM_ITEMA3482074</t>
  </si>
  <si>
    <t>DM_ITEMA3482079</t>
  </si>
  <si>
    <t>DM_ITEMA3482085</t>
  </si>
  <si>
    <t>DM_ITEMA3482090</t>
  </si>
  <si>
    <t>DM_ITEMA3482095</t>
  </si>
  <si>
    <t>DM_ITEMA3482101</t>
  </si>
  <si>
    <t>DM_ITEMA3482105</t>
  </si>
  <si>
    <t>DM_ITEMA3482107</t>
  </si>
  <si>
    <t>DM_ITEMA3482109</t>
  </si>
  <si>
    <t>DM_ITEMA3482111</t>
  </si>
  <si>
    <t>DM_ITEMA3482113</t>
  </si>
  <si>
    <t>DM_ITEMA3482115</t>
  </si>
  <si>
    <t>DM_ITEMA3482117</t>
  </si>
  <si>
    <t>DM_ITEMA3482119</t>
  </si>
  <si>
    <t>DM_ITEMA3482121</t>
  </si>
  <si>
    <t>DM_ITEMA3482123</t>
  </si>
  <si>
    <t>DM_ITEMA3482125</t>
  </si>
  <si>
    <t>DM_ITEMA3482127</t>
  </si>
  <si>
    <t>DM_ITEMA3482133</t>
  </si>
  <si>
    <t>DM_ITEMA3482139</t>
  </si>
  <si>
    <t>DM_ITEMA3482144</t>
  </si>
  <si>
    <t>DM_ITEMA3482150</t>
  </si>
  <si>
    <t>DM_ITEMA3482156</t>
  </si>
  <si>
    <t>DM_ITEMA3482161</t>
  </si>
  <si>
    <t>DM_ITEMA3482166</t>
  </si>
  <si>
    <t>DM_ITEMA3482172</t>
  </si>
  <si>
    <t>DM_ITEMA3482177</t>
  </si>
  <si>
    <t>DM_ITEMA3482182</t>
  </si>
  <si>
    <t>DM_ITEMA3482188</t>
  </si>
  <si>
    <t>DM_ITEMA3482193</t>
  </si>
  <si>
    <t>DM_ITEMA3482199</t>
  </si>
  <si>
    <t>DM_ITEMA3482204</t>
  </si>
  <si>
    <t>DM_ITEMA3482209</t>
  </si>
  <si>
    <t>DM_ITEMA3482215</t>
  </si>
  <si>
    <t>DM_ITEMA3482220</t>
  </si>
  <si>
    <t>DM_ITEMA3482226</t>
  </si>
  <si>
    <t>DM_ITEMA3482232</t>
  </si>
  <si>
    <t>DM_ITEMA3482237</t>
  </si>
  <si>
    <t>DM_ITEMA3482241</t>
  </si>
  <si>
    <t>DM_ITEMA3482246</t>
  </si>
  <si>
    <t>DM_ITEMA3482251</t>
  </si>
  <si>
    <t>DM_ITEMA3482256</t>
  </si>
  <si>
    <t>DM_ITEMA3482262</t>
  </si>
  <si>
    <t>DM_ITEMA3482267</t>
  </si>
  <si>
    <t>DM_ITEMA3482273</t>
  </si>
  <si>
    <t>DM_ITEMA3482278</t>
  </si>
  <si>
    <t>DM_ITEMA3482284</t>
  </si>
  <si>
    <t>DM_ITEMA3482289</t>
  </si>
  <si>
    <t>DM_ITEMA3482294</t>
  </si>
  <si>
    <t>DM_ITEMA3482300</t>
  </si>
  <si>
    <t>DM_ITEMA3482305</t>
  </si>
  <si>
    <t>DM_ITEMA3482311</t>
  </si>
  <si>
    <t>DM_ITEMA3482315</t>
  </si>
  <si>
    <t>DM_ITEMA3482320</t>
  </si>
  <si>
    <t>DM_ITEMA3482325</t>
  </si>
  <si>
    <t>DM_ITEMA3482331</t>
  </si>
  <si>
    <t>DM_ITEMA3482336</t>
  </si>
  <si>
    <t>DM_ITEMA3482341</t>
  </si>
  <si>
    <t>DM_ITEMA3482347</t>
  </si>
  <si>
    <t>DM_ITEMA3482352</t>
  </si>
  <si>
    <t>DM_ITEMA3482358</t>
  </si>
  <si>
    <t>DM_ITEMA3482363</t>
  </si>
  <si>
    <t>DM_ITEMA3482368</t>
  </si>
  <si>
    <t>DM_ITEMA3482373</t>
  </si>
  <si>
    <t>DM_ITEMA3482377</t>
  </si>
  <si>
    <t>DM_ITEMA3482379</t>
  </si>
  <si>
    <t>DM_ITEMA3482381</t>
  </si>
  <si>
    <t>DM_ITEMA3482383</t>
  </si>
  <si>
    <t>DM_ITEMA3482385</t>
  </si>
  <si>
    <t>DM_ITEMA3482387</t>
  </si>
  <si>
    <t>DM_ITEMA3482392</t>
  </si>
  <si>
    <t>DM_ITEMA3482397</t>
  </si>
  <si>
    <t>DM_ITEMA3482402</t>
  </si>
  <si>
    <t>DM_ITEMA3482407</t>
  </si>
  <si>
    <t>DM_ITEMA3482412</t>
  </si>
  <si>
    <t>DM_ITEMA3482418</t>
  </si>
  <si>
    <t>DM_ITEMA3482424</t>
  </si>
  <si>
    <t>DM_ITEMA3482428</t>
  </si>
  <si>
    <t>DM_ITEMA3482432</t>
  </si>
  <si>
    <t>DM_ITEMA3482436</t>
  </si>
  <si>
    <t>DM_ITEMA3482440</t>
  </si>
  <si>
    <t>DM_ITEMA3482444</t>
  </si>
  <si>
    <t>DM_ITEMA3482448</t>
  </si>
  <si>
    <t>DM_ITEMA3482452</t>
  </si>
  <si>
    <t>DM_ITEMA3482456</t>
  </si>
  <si>
    <t>DM_ITEMA3482458</t>
  </si>
  <si>
    <t>DM_ITEMA3482460</t>
  </si>
  <si>
    <t>DM_ITEMA3482462</t>
  </si>
  <si>
    <t>DM_ITEMA3482464</t>
  </si>
  <si>
    <t>DM_ITEMA3482466</t>
  </si>
  <si>
    <t>DM_ITEMA3482468</t>
  </si>
  <si>
    <t>DM_ITEMA3482470</t>
  </si>
  <si>
    <t>DM_ITEMA3482474</t>
  </si>
  <si>
    <t>DM_ITEMA3482478</t>
  </si>
  <si>
    <t>DM_ITEMA3482482</t>
  </si>
  <si>
    <t>DM_ITEMA3482486</t>
  </si>
  <si>
    <t>DM_ITEMA3482490</t>
  </si>
  <si>
    <t>DM_ITEMA3482494</t>
  </si>
  <si>
    <t>DM_ITEMA3482498</t>
  </si>
  <si>
    <t>DM_ITEMA3482501</t>
  </si>
  <si>
    <t>DM_ITEMA3482505</t>
  </si>
  <si>
    <t>DM_ITEMA3482509</t>
  </si>
  <si>
    <t>DM_ITEMA3482513</t>
  </si>
  <si>
    <t>DM_ITEMA3482517</t>
  </si>
  <si>
    <t>DM_ITEMA3482521</t>
  </si>
  <si>
    <t>DM_ITEMA3482525</t>
  </si>
  <si>
    <t>DM_ITEMA3482529</t>
  </si>
  <si>
    <t>DM_ITEMA3482538</t>
  </si>
  <si>
    <t>DM_ITEMA3482542</t>
  </si>
  <si>
    <t>DM_ITEMA3482546</t>
  </si>
  <si>
    <t>DM_ITEMA3482550</t>
  </si>
  <si>
    <t>DM_ITEMA3482559</t>
  </si>
  <si>
    <t>DM_ITEMA3482564</t>
  </si>
  <si>
    <t>DM_ITEMA3482568</t>
  </si>
  <si>
    <t>DM_ITEMA3482573</t>
  </si>
  <si>
    <t>DM_ITEMA3482578</t>
  </si>
  <si>
    <t>DM_ITEMA3482583</t>
  </si>
  <si>
    <t>DM_ITEMA3482587</t>
  </si>
  <si>
    <t>DM_ITEMA3482591</t>
  </si>
  <si>
    <t>DM_ITEMA3482595</t>
  </si>
  <si>
    <t>DM_ITEMA3482599</t>
  </si>
  <si>
    <t>DM_ITEMA3482603</t>
  </si>
  <si>
    <t>DM_ITEMA3482607</t>
  </si>
  <si>
    <t>DM_ITEMA3482611</t>
  </si>
  <si>
    <t>DM_ITEMA3482615</t>
  </si>
  <si>
    <t>DM_ITEMA3482619</t>
  </si>
  <si>
    <t>DM_ITEMA3482622</t>
  </si>
  <si>
    <t>DM_ITEMA3482626</t>
  </si>
  <si>
    <t>DM_ITEMA3482630</t>
  </si>
  <si>
    <t>DM_ITEMA3482634</t>
  </si>
  <si>
    <t>DM_ITEMA3482638</t>
  </si>
  <si>
    <t>DM_ITEMA3482642</t>
  </si>
  <si>
    <t>DM_ITEMA3482646</t>
  </si>
  <si>
    <t>DM_ITEMA3482650</t>
  </si>
  <si>
    <t>DM_ITEMA3482654</t>
  </si>
  <si>
    <t>DM_ITEMA3482658</t>
  </si>
  <si>
    <t>DM_ITEMA3482662</t>
  </si>
  <si>
    <t>DM_ITEMA3482666</t>
  </si>
  <si>
    <t>DM_ITEMA3482669</t>
  </si>
  <si>
    <t>DM_ITEMA3482673</t>
  </si>
  <si>
    <t>DM_ITEMA3482677</t>
  </si>
  <si>
    <t>DM_ITEMA3482681</t>
  </si>
  <si>
    <t>DM_ITEMA3482685</t>
  </si>
  <si>
    <t>DM_ITEMA3482689</t>
  </si>
  <si>
    <t>DM_ITEMA3482693</t>
  </si>
  <si>
    <t>DM_ITEMA3482697</t>
  </si>
  <si>
    <t>DM_ITEMA3482700</t>
  </si>
  <si>
    <t>DM_ITEMA3482704</t>
  </si>
  <si>
    <t>DM_ITEMA3482708</t>
  </si>
  <si>
    <t>DM_ITEMA3482712</t>
  </si>
  <si>
    <t>DM_ITEMA3482716</t>
  </si>
  <si>
    <t>DM_ITEMA3482720</t>
  </si>
  <si>
    <t>DM_ITEMA3482724</t>
  </si>
  <si>
    <t>DM_ITEMA3482728</t>
  </si>
  <si>
    <t>DM_ITEMA3482732</t>
  </si>
  <si>
    <t>DM_ITEMA3482736</t>
  </si>
  <si>
    <t>DM_ITEMA3482739</t>
  </si>
  <si>
    <t>DM_ITEMA3482743</t>
  </si>
  <si>
    <t>DM_ITEMA3482747</t>
  </si>
  <si>
    <t>DM_ITEMA3482751</t>
  </si>
  <si>
    <t>DM_ITEMA3482755</t>
  </si>
  <si>
    <t>DM_ITEMA3482759</t>
  </si>
  <si>
    <t>DM_ITEMA3482763</t>
  </si>
  <si>
    <t>DM_ITEMA3482767</t>
  </si>
  <si>
    <t>DM_ITEMA3482771</t>
  </si>
  <si>
    <t>DM_ITEMA3482774</t>
  </si>
  <si>
    <t>DM_ITEMA3482778</t>
  </si>
  <si>
    <t>DM_ITEMA3482782</t>
  </si>
  <si>
    <t>DM_ITEMA3482786</t>
  </si>
  <si>
    <t>DM_ITEMA3482790</t>
  </si>
  <si>
    <t>DM_ITEMA3482808</t>
  </si>
  <si>
    <t>DM_ITEMA3482812</t>
  </si>
  <si>
    <t>DM_ITEMA3482816</t>
  </si>
  <si>
    <t>DM_ITEMA3482820</t>
  </si>
  <si>
    <t>DM_ITEMA3482824</t>
  </si>
  <si>
    <t>DM_ITEMA3482833</t>
  </si>
  <si>
    <t>DM_ITEMA3482843</t>
  </si>
  <si>
    <t>DM_ITEMA3482847</t>
  </si>
  <si>
    <t>DM_ITEMA3482858</t>
  </si>
  <si>
    <t>DM_ITEMA3482863</t>
  </si>
  <si>
    <t>DM_ITEMA3482868</t>
  </si>
  <si>
    <t>DM_ITEMA3482872</t>
  </si>
  <si>
    <t>DM_ITEMA3482876</t>
  </si>
  <si>
    <t>DM_ITEMA3482880</t>
  </si>
  <si>
    <t>DM_ITEMA3482884</t>
  </si>
  <si>
    <t>DM_ITEMA3482888</t>
  </si>
  <si>
    <t>DM_ITEMA3482891</t>
  </si>
  <si>
    <t>DM_ITEMA3482895</t>
  </si>
  <si>
    <t>DM_ITEMA3482937</t>
  </si>
  <si>
    <t>DM_ITEMA3482953</t>
  </si>
  <si>
    <t>DM_ITEMA3482961</t>
  </si>
  <si>
    <t>DM_ITEMA3482969</t>
  </si>
  <si>
    <t>DM_ITEMA3482975</t>
  </si>
  <si>
    <t>DM_ITEMA3482982</t>
  </si>
  <si>
    <t>DM_ITEMA3482988</t>
  </si>
  <si>
    <t>DM_ITEMA3482993</t>
  </si>
  <si>
    <t>DM_ITEMA3482999</t>
  </si>
  <si>
    <t>DM_ITEMA3483004</t>
  </si>
  <si>
    <t>DM_ITEMA3483027</t>
  </si>
  <si>
    <t>DM_ITEMA3483033</t>
  </si>
  <si>
    <t>DM_ITEMA3483039</t>
  </si>
  <si>
    <t>DM_ITEMA3483044</t>
  </si>
  <si>
    <t>DM_ITEMA3483050</t>
  </si>
  <si>
    <t>DM_ITEMA3483056</t>
  </si>
  <si>
    <t>DM_ITEMA3483063</t>
  </si>
  <si>
    <t>DM_ITEMA3483069</t>
  </si>
  <si>
    <t>DM_ITEMA3483075</t>
  </si>
  <si>
    <t>DM_ITEMA3483081</t>
  </si>
  <si>
    <t>DM_ITEMA3483098</t>
  </si>
  <si>
    <t>DM_ITEMA3483106</t>
  </si>
  <si>
    <t>DM_ITEMA3483113</t>
  </si>
  <si>
    <t>DM_ITEMA3483121</t>
  </si>
  <si>
    <t>DM_ITEMA3483128</t>
  </si>
  <si>
    <t>DM_ITEMA3483134</t>
  </si>
  <si>
    <t>DM_ITEMA3483139</t>
  </si>
  <si>
    <t>DM_ITEMA3483144</t>
  </si>
  <si>
    <t>DM_ITEMA3483148</t>
  </si>
  <si>
    <t>DM_ITEMA3483152</t>
  </si>
  <si>
    <t>DM_ITEMA3483158</t>
  </si>
  <si>
    <t>DM_ITEMA3483164</t>
  </si>
  <si>
    <t>DM_ITEMA3483170</t>
  </si>
  <si>
    <t>DM_ITEMA3483176</t>
  </si>
  <si>
    <t>DM_ITEMA3483183</t>
  </si>
  <si>
    <t>DM_ITEMA3483195</t>
  </si>
  <si>
    <t>DM_ITEMA3483204</t>
  </si>
  <si>
    <t>DM_ITEMA3483209</t>
  </si>
  <si>
    <t>DM_ITEMA3483215</t>
  </si>
  <si>
    <t>DM_ITEMA3483222</t>
  </si>
  <si>
    <t>DM_ITEMA3483228</t>
  </si>
  <si>
    <t>DM_ITEMA3483234</t>
  </si>
  <si>
    <t>DM_ITEMA3483240</t>
  </si>
  <si>
    <t>DM_ITEMA3483247</t>
  </si>
  <si>
    <t>DM_ITEMA3483257</t>
  </si>
  <si>
    <t>DM_ITEMA3483262</t>
  </si>
  <si>
    <t>DM_ITEMA3483268</t>
  </si>
  <si>
    <t>DM_ITEMA3483274</t>
  </si>
  <si>
    <t>DM_ITEMA3483280</t>
  </si>
  <si>
    <t>DM_ITEMA3483286</t>
  </si>
  <si>
    <t>DM_ITEMA3483292</t>
  </si>
  <si>
    <t>DM_ITEMA3483298</t>
  </si>
  <si>
    <t>DM_ITEMA3483305</t>
  </si>
  <si>
    <t>DM_ITEMA3483311</t>
  </si>
  <si>
    <t>DM_ITEMA3483317</t>
  </si>
  <si>
    <t>DM_ITEMA3483322</t>
  </si>
  <si>
    <t>DM_ITEMA3483327</t>
  </si>
  <si>
    <t>DM_ITEMA3483333</t>
  </si>
  <si>
    <t>DM_ITEMA3483339</t>
  </si>
  <si>
    <t>DM_ITEMA3483345</t>
  </si>
  <si>
    <t>DM_ITEMA3483350</t>
  </si>
  <si>
    <t>DM_ITEMA3483356</t>
  </si>
  <si>
    <t>DM_ITEMA3483362</t>
  </si>
  <si>
    <t>DM_ITEMA3483368</t>
  </si>
  <si>
    <t>DM_ITEMA3483375</t>
  </si>
  <si>
    <t>DM_ITEMA3483381</t>
  </si>
  <si>
    <t>DM_ITEMA3483387</t>
  </si>
  <si>
    <t>DM_ITEMA3483392</t>
  </si>
  <si>
    <t>DM_ITEMA3483398</t>
  </si>
  <si>
    <t>DM_ITEMA3483404</t>
  </si>
  <si>
    <t>DM_ITEMA3483411</t>
  </si>
  <si>
    <t>DM_ITEMA3483418</t>
  </si>
  <si>
    <t>DM_ITEMA3483424</t>
  </si>
  <si>
    <t>DM_ITEMA3483443</t>
  </si>
  <si>
    <t>DM_ITEMA3483449</t>
  </si>
  <si>
    <t>DM_ITEMA3483460</t>
  </si>
  <si>
    <t>DM_ITEMA3483462</t>
  </si>
  <si>
    <t>DM_ITEMA3483464</t>
  </si>
  <si>
    <t>DM_ITEMA3483467</t>
  </si>
  <si>
    <t>DM_ITEMA3483474</t>
  </si>
  <si>
    <t>DM_ITEMA3483482</t>
  </si>
  <si>
    <t>DM_ITEMA3483489</t>
  </si>
  <si>
    <t>DM_ITEMA3483494</t>
  </si>
  <si>
    <t>DM_ITEMA3483500</t>
  </si>
  <si>
    <t>DM_ITEMA3483517</t>
  </si>
  <si>
    <t>DM_ITEMA3483524</t>
  </si>
  <si>
    <t>DM_ITEMA3483531</t>
  </si>
  <si>
    <t>DM_ITEMA3483537</t>
  </si>
  <si>
    <t>DM_ITEMA3483543</t>
  </si>
  <si>
    <t>DM_ITEMA3483549</t>
  </si>
  <si>
    <t>DM_ITEMA3483555</t>
  </si>
  <si>
    <t>DM_ITEMA3483561</t>
  </si>
  <si>
    <t>DM_ITEMA3483566</t>
  </si>
  <si>
    <t>DM_ITEMA3483572</t>
  </si>
  <si>
    <t>DM_ITEMA3483578</t>
  </si>
  <si>
    <t>DM_ITEMA3483584</t>
  </si>
  <si>
    <t>DM_ITEMA3483590</t>
  </si>
  <si>
    <t>DM_ITEMA3483596</t>
  </si>
  <si>
    <t>DM_ITEMA3483602</t>
  </si>
  <si>
    <t>DM_ITEMA3483608</t>
  </si>
  <si>
    <t>DM_ITEMA3483613</t>
  </si>
  <si>
    <t>DM_ITEMA3483619</t>
  </si>
  <si>
    <t>DM_ITEMA3483625</t>
  </si>
  <si>
    <t>DM_ITEMA3483631</t>
  </si>
  <si>
    <t>DM_ITEMA3483638</t>
  </si>
  <si>
    <t>DM_ITEMA3483646</t>
  </si>
  <si>
    <t>DM_ITEMA3483652</t>
  </si>
  <si>
    <t>DM_ITEMA3483658</t>
  </si>
  <si>
    <t>DM_ITEMA3483663</t>
  </si>
  <si>
    <t>DM_ITEMA3483669</t>
  </si>
  <si>
    <t>DM_ITEMA3483676</t>
  </si>
  <si>
    <t>DM_ITEMA3483682</t>
  </si>
  <si>
    <t>DM_ITEMA3483688</t>
  </si>
  <si>
    <t>DM_ITEMA3483694</t>
  </si>
  <si>
    <t>DM_ITEMA3483700</t>
  </si>
  <si>
    <t>DM_ITEMA3483718</t>
  </si>
  <si>
    <t>DM_ITEMA3483732</t>
  </si>
  <si>
    <t>DM_ITEMA3483738</t>
  </si>
  <si>
    <t>DM_ITEMA3483745</t>
  </si>
  <si>
    <t>DM_ITEMA3483751</t>
  </si>
  <si>
    <t>DM_ITEMA3483757</t>
  </si>
  <si>
    <t>DM_ITEMA3483763</t>
  </si>
  <si>
    <t>DM_ITEMA3483768</t>
  </si>
  <si>
    <t>DM_ITEMA3483774</t>
  </si>
  <si>
    <t>DM_ITEMA3483779</t>
  </si>
  <si>
    <t>DM_ITEMA3483785</t>
  </si>
  <si>
    <t>DM_ITEMA3483791</t>
  </si>
  <si>
    <t>DM_ITEMA3483797</t>
  </si>
  <si>
    <t>DM_ITEMA3483803</t>
  </si>
  <si>
    <t>DM_ITEMA3483809</t>
  </si>
  <si>
    <t>DM_ITEMA3483815</t>
  </si>
  <si>
    <t>DM_ITEMA3483821</t>
  </si>
  <si>
    <t>DM_ITEMA3483826</t>
  </si>
  <si>
    <t>DM_ITEMA3483832</t>
  </si>
  <si>
    <t>DM_ITEMA3483838</t>
  </si>
  <si>
    <t>DM_ITEMA3483855</t>
  </si>
  <si>
    <t>DM_ITEMA3483862</t>
  </si>
  <si>
    <t>DM_ITEMA3483868</t>
  </si>
  <si>
    <t>DM_ITEMA3483881</t>
  </si>
  <si>
    <t>DM_ITEMA3483889</t>
  </si>
  <si>
    <t>DM_ITEMA3483895</t>
  </si>
  <si>
    <t>DM_ITEMA3483901</t>
  </si>
  <si>
    <t>DM_ITEMA3483909</t>
  </si>
  <si>
    <t>DM_ITEMA3483923</t>
  </si>
  <si>
    <t>DM_ITEMA3483928</t>
  </si>
  <si>
    <t>DM_ITEMA3483934</t>
  </si>
  <si>
    <t>DM_ITEMA3483940</t>
  </si>
  <si>
    <t>DM_ITEMA3483947</t>
  </si>
  <si>
    <t>DM_ITEMA3483954</t>
  </si>
  <si>
    <t>DM_ITEMA3483960</t>
  </si>
  <si>
    <t>DM_ITEMA3483967</t>
  </si>
  <si>
    <t>DM_ITEMA3483973</t>
  </si>
  <si>
    <t>DM_ITEMA3483979</t>
  </si>
  <si>
    <t>DM_ITEMA3483985</t>
  </si>
  <si>
    <t>DM_ITEMA3483991</t>
  </si>
  <si>
    <t>DM_ITEMA3483998</t>
  </si>
  <si>
    <t>DM_ITEMA3484004</t>
  </si>
  <si>
    <t>DM_ITEMA3484011</t>
  </si>
  <si>
    <t>DM_ITEMA3484017</t>
  </si>
  <si>
    <t>DM_ITEMA3484023</t>
  </si>
  <si>
    <t>DM_ITEMA3484029</t>
  </si>
  <si>
    <t>DM_ITEMA3484035</t>
  </si>
  <si>
    <t>DM_ITEMA3484041</t>
  </si>
  <si>
    <t>DM_ITEMA3484048</t>
  </si>
  <si>
    <t>DM_ITEMA3484054</t>
  </si>
  <si>
    <t>DM_ITEMA3484082</t>
  </si>
  <si>
    <t>DM_ITEMA3484088</t>
  </si>
  <si>
    <t>DM_ITEMA3484094</t>
  </si>
  <si>
    <t>DM_ITEMA3484101</t>
  </si>
  <si>
    <t>DM_ITEMA3484107</t>
  </si>
  <si>
    <t>DM_ITEMA3484112</t>
  </si>
  <si>
    <t>DM_ITEMA3484119</t>
  </si>
  <si>
    <t>DM_ITEMA3484124</t>
  </si>
  <si>
    <t>DM_ITEMA3484129</t>
  </si>
  <si>
    <t>DM_ITEMA3484136</t>
  </si>
  <si>
    <t>DM_ITEMA3484141</t>
  </si>
  <si>
    <t>DM_ITEMA3484147</t>
  </si>
  <si>
    <t>DM_ITEMA3484153</t>
  </si>
  <si>
    <t>DM_ITEMA3484159</t>
  </si>
  <si>
    <t>DM_ITEMA3484177</t>
  </si>
  <si>
    <t>DM_ITEMA3484192</t>
  </si>
  <si>
    <t>DM_ITEMA3484197</t>
  </si>
  <si>
    <t>DM_ITEMA3484203</t>
  </si>
  <si>
    <t>DM_ITEMA3484209</t>
  </si>
  <si>
    <t>DM_ITEMA3484217</t>
  </si>
  <si>
    <t>DM_ITEMA3484232</t>
  </si>
  <si>
    <t>DM_ITEMA3484239</t>
  </si>
  <si>
    <t>DM_ITEMA3484247</t>
  </si>
  <si>
    <t>DM_ITEMA3484252</t>
  </si>
  <si>
    <t>DM_ITEMA3484272</t>
  </si>
  <si>
    <t>DM_ITEMA3484279</t>
  </si>
  <si>
    <t>DM_ITEMA3484285</t>
  </si>
  <si>
    <t>DM_ITEMA3484291</t>
  </si>
  <si>
    <t>DM_ITEMA3484297</t>
  </si>
  <si>
    <t>DM_ITEMA3484302</t>
  </si>
  <si>
    <t>DM_ITEMA3484308</t>
  </si>
  <si>
    <t>DM_ITEMA3484314</t>
  </si>
  <si>
    <t>DM_ITEMA3484319</t>
  </si>
  <si>
    <t>DM_ITEMA3484324</t>
  </si>
  <si>
    <t>DM_ITEMA3484329</t>
  </si>
  <si>
    <t>DM_ITEMA3484335</t>
  </si>
  <si>
    <t>DM_ITEMA3484359</t>
  </si>
  <si>
    <t>DM_ITEMA3484366</t>
  </si>
  <si>
    <t>DM_ITEMA3484372</t>
  </si>
  <si>
    <t>DM_ITEMA3484378</t>
  </si>
  <si>
    <t>DM_ITEMA3484386</t>
  </si>
  <si>
    <t>DM_ITEMA3484419</t>
  </si>
  <si>
    <t>DM_ITEMA3484426</t>
  </si>
  <si>
    <t>DM_ITEMA3484433</t>
  </si>
  <si>
    <t>DM_ITEMA3484439</t>
  </si>
  <si>
    <t>DM_ITEMA3484445</t>
  </si>
  <si>
    <t>DM_ITEMA3484451</t>
  </si>
  <si>
    <t>DM_ITEMA3484456</t>
  </si>
  <si>
    <t>DM_ITEMA3484468</t>
  </si>
  <si>
    <t>DM_ITEMA3484474</t>
  </si>
  <si>
    <t>DM_ITEMA3484480</t>
  </si>
  <si>
    <t>DM_ITEMA3484486</t>
  </si>
  <si>
    <t>DM_ITEMA3484492</t>
  </si>
  <si>
    <t>DM_ITEMA3484497</t>
  </si>
  <si>
    <t>DM_ITEMA3484503</t>
  </si>
  <si>
    <t>DM_ITEMA3484509</t>
  </si>
  <si>
    <t>DM_ITEMA3484515</t>
  </si>
  <si>
    <t>DM_ITEMA3484521</t>
  </si>
  <si>
    <t>DM_ITEMA3484528</t>
  </si>
  <si>
    <t>DM_ITEMA3484536</t>
  </si>
  <si>
    <t>DM_ITEMA3484542</t>
  </si>
  <si>
    <t>DM_ITEMA3484548</t>
  </si>
  <si>
    <t>DM_ITEMA3484554</t>
  </si>
  <si>
    <t>DM_ITEMA3484582</t>
  </si>
  <si>
    <t>DM_ITEMA3484589</t>
  </si>
  <si>
    <t>DM_ITEMA3484595</t>
  </si>
  <si>
    <t>DM_ITEMA3484600</t>
  </si>
  <si>
    <t>DM_ITEMA3484607</t>
  </si>
  <si>
    <t>DM_ITEMA3484612</t>
  </si>
  <si>
    <t>DM_ITEMA3484618</t>
  </si>
  <si>
    <t>DM_ITEMA3484624</t>
  </si>
  <si>
    <t>DM_ITEMA3484630</t>
  </si>
  <si>
    <t>DM_ITEMA3484636</t>
  </si>
  <si>
    <t>DM_ITEMA3484642</t>
  </si>
  <si>
    <t>DM_ITEMA3484648</t>
  </si>
  <si>
    <t>DM_ITEMA3484655</t>
  </si>
  <si>
    <t>DM_ITEMA3484660</t>
  </si>
  <si>
    <t>DM_ITEMA3484666</t>
  </si>
  <si>
    <t>DM_ITEMA3484672</t>
  </si>
  <si>
    <t>DM_ITEMA3484685</t>
  </si>
  <si>
    <t>DM_ITEMA3484691</t>
  </si>
  <si>
    <t>DM_ITEMA3484698</t>
  </si>
  <si>
    <t>DM_ITEMA3484703</t>
  </si>
  <si>
    <t>DM_ITEMA3484709</t>
  </si>
  <si>
    <t>DM_ITEMA3484715</t>
  </si>
  <si>
    <t>DM_ITEMA3484721</t>
  </si>
  <si>
    <t>DM_ITEMA3484727</t>
  </si>
  <si>
    <t>DM_ITEMA3484733</t>
  </si>
  <si>
    <t>DM_ITEMA3484739</t>
  </si>
  <si>
    <t>DM_ITEMA3484746</t>
  </si>
  <si>
    <t>DM_ITEMA3484752</t>
  </si>
  <si>
    <t>DM_ITEMA3484758</t>
  </si>
  <si>
    <t>DM_ITEMA3484765</t>
  </si>
  <si>
    <t>DM_ITEMA3484771</t>
  </si>
  <si>
    <t>DM_ITEMA3484777</t>
  </si>
  <si>
    <t>DM_ITEMA3484783</t>
  </si>
  <si>
    <t>DM_ITEMA3484788</t>
  </si>
  <si>
    <t>DM_ITEMA3484795</t>
  </si>
  <si>
    <t>DM_ITEMA3484800</t>
  </si>
  <si>
    <t>DM_ITEMA3484802</t>
  </si>
  <si>
    <t>DM_ITEMA3484804</t>
  </si>
  <si>
    <t>DM_ITEMA3484806</t>
  </si>
  <si>
    <t>DM_ITEMA3484808</t>
  </si>
  <si>
    <t>DM_ITEMA3484812</t>
  </si>
  <si>
    <t>DM_ITEMA3484818</t>
  </si>
  <si>
    <t>DM_ITEMA3484824</t>
  </si>
  <si>
    <t>DM_ITEMA3484830</t>
  </si>
  <si>
    <t>DM_ITEMA3484835</t>
  </si>
  <si>
    <t>DM_ITEMA3484841</t>
  </si>
  <si>
    <t>DM_ITEMA3484847</t>
  </si>
  <si>
    <t>DM_ITEMA3484853</t>
  </si>
  <si>
    <t>DM_ITEMA3484862</t>
  </si>
  <si>
    <t>DM_ITEMA3484880</t>
  </si>
  <si>
    <t>DM_ITEMA3484886</t>
  </si>
  <si>
    <t>DM_ITEMA3484892</t>
  </si>
  <si>
    <t>DM_ITEMA3484897</t>
  </si>
  <si>
    <t>DM_ITEMA3484903</t>
  </si>
  <si>
    <t>DM_ITEMA3484932</t>
  </si>
  <si>
    <t>DM_ITEMA3484938</t>
  </si>
  <si>
    <t>DM_ITEMA3484968</t>
  </si>
  <si>
    <t>DM_ITEMA3484976</t>
  </si>
  <si>
    <t>DM_ITEMA3484982</t>
  </si>
  <si>
    <t>DM_ITEMA3484988</t>
  </si>
  <si>
    <t>DM_ITEMA3484994</t>
  </si>
  <si>
    <t>DM_ITEMA3484997</t>
  </si>
  <si>
    <t>DM_ITEMA3484999</t>
  </si>
  <si>
    <t>DM_ITEMA3485005</t>
  </si>
  <si>
    <t>DM_ITEMA3485020</t>
  </si>
  <si>
    <t>DM_ITEMA3485022</t>
  </si>
  <si>
    <t>DM_ITEMA3485049</t>
  </si>
  <si>
    <t>DM_ITEMA3485051</t>
  </si>
  <si>
    <t>DM_ITEMA3485053</t>
  </si>
  <si>
    <t>DM_ITEMA3485055</t>
  </si>
  <si>
    <t>DM_ITEMA3485057</t>
  </si>
  <si>
    <t>DM_ITEMA3485059</t>
  </si>
  <si>
    <t>DM_ITEMA3485061</t>
  </si>
  <si>
    <t>DM_ITEMA3485066</t>
  </si>
  <si>
    <t>DM_ITEMA3485070</t>
  </si>
  <si>
    <t>DM_ITEMA3485076</t>
  </si>
  <si>
    <t>DM_ITEMA3485082</t>
  </si>
  <si>
    <t>DM_ITEMA3485111</t>
  </si>
  <si>
    <t>DM_ITEMA3485117</t>
  </si>
  <si>
    <t>DM_ITEMA3485123</t>
  </si>
  <si>
    <t>DM_ITEMA3485129</t>
  </si>
  <si>
    <t>DM_ITEMA3485133</t>
  </si>
  <si>
    <t>DM_ITEMA3485139</t>
  </si>
  <si>
    <t>DM_ITEMA3485145</t>
  </si>
  <si>
    <t>DM_ITEMA3485147</t>
  </si>
  <si>
    <t>DM_ITEMA3485149</t>
  </si>
  <si>
    <t>DM_ITEMA3485151</t>
  </si>
  <si>
    <t>DM_ITEMA3485153</t>
  </si>
  <si>
    <t>DM_ITEMA3485155</t>
  </si>
  <si>
    <t>DM_ITEMA3485157</t>
  </si>
  <si>
    <t>DM_ITEMA3485161</t>
  </si>
  <si>
    <t>DM_ITEMA3485167</t>
  </si>
  <si>
    <t>DM_ITEMA3485191</t>
  </si>
  <si>
    <t>DM_ITEMA3485197</t>
  </si>
  <si>
    <t>DM_ITEMA3485203</t>
  </si>
  <si>
    <t>DM_ITEMA3485209</t>
  </si>
  <si>
    <t>DM_ITEMA3485214</t>
  </si>
  <si>
    <t>DM_ITEMA3485220</t>
  </si>
  <si>
    <t>DM_ITEMA3485226</t>
  </si>
  <si>
    <t>DM_ITEMA3485231</t>
  </si>
  <si>
    <t>DM_ITEMA3485236</t>
  </si>
  <si>
    <t>DM_ITEMA3485242</t>
  </si>
  <si>
    <t>DM_ITEMA3485248</t>
  </si>
  <si>
    <t>DM_ITEMA3485325</t>
  </si>
  <si>
    <t>DM_ITEMA3485332</t>
  </si>
  <si>
    <t>DM_ITEMA3485337</t>
  </si>
  <si>
    <t>DM_ITEMA3485343</t>
  </si>
  <si>
    <t>DM_ITEMA3485349</t>
  </si>
  <si>
    <t>DM_ITEMA3485354</t>
  </si>
  <si>
    <t>DM_ITEMA3485360</t>
  </si>
  <si>
    <t>DM_ITEMA3485365</t>
  </si>
  <si>
    <t>DM_ITEMA3485370</t>
  </si>
  <si>
    <t>DM_ITEMA3485375</t>
  </si>
  <si>
    <t>DM_ITEMA3485381</t>
  </si>
  <si>
    <t>DM_ITEMA3485387</t>
  </si>
  <si>
    <t>DM_ITEMA3485392</t>
  </si>
  <si>
    <t>DM_ITEMA3485397</t>
  </si>
  <si>
    <t>DM_ITEMA3485403</t>
  </si>
  <si>
    <t>DM_ITEMA3485410</t>
  </si>
  <si>
    <t>DM_ITEMA3485415</t>
  </si>
  <si>
    <t>DM_ITEMA3485419</t>
  </si>
  <si>
    <t>DM_ITEMA3485423</t>
  </si>
  <si>
    <t>DM_ITEMA3485427</t>
  </si>
  <si>
    <t>DM_ITEMA3485429</t>
  </si>
  <si>
    <t>DM_ITEMA3485434</t>
  </si>
  <si>
    <t>DM_ITEMA3485451</t>
  </si>
  <si>
    <t>DM_ITEMA3485457</t>
  </si>
  <si>
    <t>DM_ITEMA3485475</t>
  </si>
  <si>
    <t>DM_ITEMA3485481</t>
  </si>
  <si>
    <t>DM_ITEMA3485487</t>
  </si>
  <si>
    <t>DM_ITEMA3485492</t>
  </si>
  <si>
    <t>DM_ITEMA3485498</t>
  </si>
  <si>
    <t>DM_ITEMA3485503</t>
  </si>
  <si>
    <t>DM_ITEMA3485508</t>
  </si>
  <si>
    <t>DM_ITEMA3485513</t>
  </si>
  <si>
    <t>DM_ITEMA3485524</t>
  </si>
  <si>
    <t>DM_ITEMA3485530</t>
  </si>
  <si>
    <t>DM_ITEMA3485535</t>
  </si>
  <si>
    <t>DM_ITEMA3485540</t>
  </si>
  <si>
    <t>DM_ITEMA3485546</t>
  </si>
  <si>
    <t>DM_ITEMA3485553</t>
  </si>
  <si>
    <t>DM_ITEMA3485559</t>
  </si>
  <si>
    <t>DM_ITEMA3485564</t>
  </si>
  <si>
    <t>DM_ITEMA3485570</t>
  </si>
  <si>
    <t>DM_ITEMA3485576</t>
  </si>
  <si>
    <t>DM_ITEMA3485582</t>
  </si>
  <si>
    <t>DM_ITEMA3485606</t>
  </si>
  <si>
    <t>DM_ITEMA3485612</t>
  </si>
  <si>
    <t>DM_ITEMA3485619</t>
  </si>
  <si>
    <t>DM_ITEMA3485625</t>
  </si>
  <si>
    <t>DM_ITEMA3485645</t>
  </si>
  <si>
    <t>DM_ITEMA3485677</t>
  </si>
  <si>
    <t>DM_ITEMA3485683</t>
  </si>
  <si>
    <t>DM_ITEMA3485688</t>
  </si>
  <si>
    <t>DM_ITEMA3485695</t>
  </si>
  <si>
    <t>DM_ITEMA3485701</t>
  </si>
  <si>
    <t>DM_ITEMA3485707</t>
  </si>
  <si>
    <t>DM_ITEMA3485713</t>
  </si>
  <si>
    <t>DM_ITEMA3485719</t>
  </si>
  <si>
    <t>DM_ITEMA3485757</t>
  </si>
  <si>
    <t>DM_ITEMA3485762</t>
  </si>
  <si>
    <t>DM_ITEMA3485768</t>
  </si>
  <si>
    <t>DM_ITEMA3485774</t>
  </si>
  <si>
    <t>DM_ITEMA3485779</t>
  </si>
  <si>
    <t>DM_ITEMA3485784</t>
  </si>
  <si>
    <t>DM_ITEMA3485791</t>
  </si>
  <si>
    <t>DM_ITEMA3485796</t>
  </si>
  <si>
    <t>DM_ITEMA3485802</t>
  </si>
  <si>
    <t>DM_ITEMA3485808</t>
  </si>
  <si>
    <t>DM_ITEMA3485813</t>
  </si>
  <si>
    <t>DM_ITEMA3485831</t>
  </si>
  <si>
    <t>DM_ITEMA3485837</t>
  </si>
  <si>
    <t>DM_ITEMA3485843</t>
  </si>
  <si>
    <t>DM_ITEMA3485848</t>
  </si>
  <si>
    <t>DM_ITEMA3485853</t>
  </si>
  <si>
    <t>DM_ITEMA3485858</t>
  </si>
  <si>
    <t>DM_ITEMA3485864</t>
  </si>
  <si>
    <t>DM_ITEMA3485877</t>
  </si>
  <si>
    <t>DM_ITEMA3485885</t>
  </si>
  <si>
    <t>DM_ITEMA3485891</t>
  </si>
  <si>
    <t>DM_ITEMA3485897</t>
  </si>
  <si>
    <t>DM_ITEMA3485902</t>
  </si>
  <si>
    <t>DM_ITEMA3485908</t>
  </si>
  <si>
    <t>DM_ITEMA3485924</t>
  </si>
  <si>
    <t>DM_ITEMA3485931</t>
  </si>
  <si>
    <t>DM_ITEMA3485937</t>
  </si>
  <si>
    <t>DM_ITEMA3485943</t>
  </si>
  <si>
    <t>DM_ITEMA3485949</t>
  </si>
  <si>
    <t>DM_ITEMA3485954</t>
  </si>
  <si>
    <t>DM_ITEMA3485959</t>
  </si>
  <si>
    <t>DM_ITEMA3485965</t>
  </si>
  <si>
    <t>DM_ITEMA3485971</t>
  </si>
  <si>
    <t>DM_ITEMA3485977</t>
  </si>
  <si>
    <t>DM_ITEMA3485983</t>
  </si>
  <si>
    <t>DM_ITEMA3485989</t>
  </si>
  <si>
    <t>DM_ITEMA3485996</t>
  </si>
  <si>
    <t>DM_ITEMA3486002</t>
  </si>
  <si>
    <t>DM_ITEMA3486008</t>
  </si>
  <si>
    <t>DM_ITEMA3486022</t>
  </si>
  <si>
    <t>DM_ITEMA3486028</t>
  </si>
  <si>
    <t>DM_ITEMA3486035</t>
  </si>
  <si>
    <t>DM_ITEMA3486041</t>
  </si>
  <si>
    <t>DM_ITEMA3486047</t>
  </si>
  <si>
    <t>DM_ITEMA3486054</t>
  </si>
  <si>
    <t>DM_ITEMA3486060</t>
  </si>
  <si>
    <t>DM_ITEMA3486070</t>
  </si>
  <si>
    <t>DM_ITEMA3486077</t>
  </si>
  <si>
    <t>DM_ITEMA3486083</t>
  </si>
  <si>
    <t>DM_ITEMA3486094</t>
  </si>
  <si>
    <t>DM_ITEMA3486100</t>
  </si>
  <si>
    <t>DM_ITEMA3486106</t>
  </si>
  <si>
    <t>DM_ITEMA3486111</t>
  </si>
  <si>
    <t>DM_ITEMA3486117</t>
  </si>
  <si>
    <t>DM_ITEMA3486123</t>
  </si>
  <si>
    <t>DM_ITEMA3486133</t>
  </si>
  <si>
    <t>DM_ITEMA3486139</t>
  </si>
  <si>
    <t>DM_ITEMA3486145</t>
  </si>
  <si>
    <t>DM_ITEMA3486151</t>
  </si>
  <si>
    <t>DM_ITEMA3486157</t>
  </si>
  <si>
    <t>DM_ITEMA3486163</t>
  </si>
  <si>
    <t>DM_ITEMA3486170</t>
  </si>
  <si>
    <t>DM_ITEMA3486175</t>
  </si>
  <si>
    <t>DM_ITEMA3486181</t>
  </si>
  <si>
    <t>DM_ITEMA3486187</t>
  </si>
  <si>
    <t>DM_ITEMA3486194</t>
  </si>
  <si>
    <t>DM_ITEMA3486201</t>
  </si>
  <si>
    <t>DM_ITEMA3486207</t>
  </si>
  <si>
    <t>DM_ITEMA3486213</t>
  </si>
  <si>
    <t>DM_ITEMA3486219</t>
  </si>
  <si>
    <t>DM_ITEMA3486232</t>
  </si>
  <si>
    <t>DM_ITEMA3486239</t>
  </si>
  <si>
    <t>DM_ITEMA3486245</t>
  </si>
  <si>
    <t>DM_ITEMA3486251</t>
  </si>
  <si>
    <t>DM_ITEMA3486257</t>
  </si>
  <si>
    <t>DM_ITEMA3486264</t>
  </si>
  <si>
    <t>DM_ITEMA3486270</t>
  </si>
  <si>
    <t>DM_ITEMA3486276</t>
  </si>
  <si>
    <t>DM_ITEMA3486282</t>
  </si>
  <si>
    <t>DM_ITEMA3486288</t>
  </si>
  <si>
    <t>DM_ITEMA3486295</t>
  </si>
  <si>
    <t>DM_ITEMA3486301</t>
  </si>
  <si>
    <t>DM_ITEMA3486307</t>
  </si>
  <si>
    <t>DM_ITEMA3486313</t>
  </si>
  <si>
    <t>DM_ITEMA3486320</t>
  </si>
  <si>
    <t>DM_ITEMA3486326</t>
  </si>
  <si>
    <t>DM_ITEMA3486332</t>
  </si>
  <si>
    <t>DM_ITEMA3486338</t>
  </si>
  <si>
    <t>DM_ITEMA3486344</t>
  </si>
  <si>
    <t>DM_ITEMA3486346</t>
  </si>
  <si>
    <t>DM_ITEMA3486348</t>
  </si>
  <si>
    <t>DM_ITEMA3486350</t>
  </si>
  <si>
    <t>DM_ITEMA3486355</t>
  </si>
  <si>
    <t>DM_ITEMA3486361</t>
  </si>
  <si>
    <t>DM_ITEMA3486366</t>
  </si>
  <si>
    <t>DM_ITEMA3486371</t>
  </si>
  <si>
    <t>DM_ITEMA3486377</t>
  </si>
  <si>
    <t>DM_ITEMA3486382</t>
  </si>
  <si>
    <t>DM_ITEMA3486387</t>
  </si>
  <si>
    <t>DM_ITEMA3486393</t>
  </si>
  <si>
    <t>DM_ITEMA3486403</t>
  </si>
  <si>
    <t>DM_ITEMA3486412</t>
  </si>
  <si>
    <t>DM_ITEMA3486418</t>
  </si>
  <si>
    <t>DM_ITEMA3486428</t>
  </si>
  <si>
    <t>DM_ITEMA3486434</t>
  </si>
  <si>
    <t>DM_ITEMA3486440</t>
  </si>
  <si>
    <t>DM_ITEMA3486446</t>
  </si>
  <si>
    <t>DM_ITEMA3486454</t>
  </si>
  <si>
    <t>DM_ITEMA3486461</t>
  </si>
  <si>
    <t>DM_ITEMA3486466</t>
  </si>
  <si>
    <t>DM_ITEMA3486477</t>
  </si>
  <si>
    <t>DM_ITEMA3486483</t>
  </si>
  <si>
    <t>DM_ITEMA3486493</t>
  </si>
  <si>
    <t>DM_ITEMA3486501</t>
  </si>
  <si>
    <t>DM_ITEMA3486507</t>
  </si>
  <si>
    <t>DM_ITEMA3486513</t>
  </si>
  <si>
    <t>DM_ITEMA3486519</t>
  </si>
  <si>
    <t>DM_ITEMA3486525</t>
  </si>
  <si>
    <t>DM_ITEMA3486534</t>
  </si>
  <si>
    <t>DM_ITEMA3486539</t>
  </si>
  <si>
    <t>DM_ITEMA3486544</t>
  </si>
  <si>
    <t>DM_ITEMA3486549</t>
  </si>
  <si>
    <t>DM_ITEMA3486555</t>
  </si>
  <si>
    <t>DM_ITEMA3486560</t>
  </si>
  <si>
    <t>DM_ITEMA3486565</t>
  </si>
  <si>
    <t>DM_ITEMA3486571</t>
  </si>
  <si>
    <t>DM_ITEMA3486576</t>
  </si>
  <si>
    <t>DM_ITEMA3486581</t>
  </si>
  <si>
    <t>DM_ITEMA3486587</t>
  </si>
  <si>
    <t>DM_ITEMA3486592</t>
  </si>
  <si>
    <t>DM_ITEMA3486598</t>
  </si>
  <si>
    <t>DM_ITEMA3486603</t>
  </si>
  <si>
    <t>DM_ITEMA3486609</t>
  </si>
  <si>
    <t>DM_ITEMA3486614</t>
  </si>
  <si>
    <t>DM_ITEMA3486619</t>
  </si>
  <si>
    <t>DM_ITEMA3486624</t>
  </si>
  <si>
    <t>DM_ITEMA3486630</t>
  </si>
  <si>
    <t>DM_ITEMA3486635</t>
  </si>
  <si>
    <t>DM_ITEMA3486640</t>
  </si>
  <si>
    <t>DM_ITEMA3486645</t>
  </si>
  <si>
    <t>DM_ITEMA3486651</t>
  </si>
  <si>
    <t>DM_ITEMA3486668</t>
  </si>
  <si>
    <t>DM_ITEMA3486674</t>
  </si>
  <si>
    <t>DM_ITEMA3486680</t>
  </si>
  <si>
    <t>DM_ITEMA3486685</t>
  </si>
  <si>
    <t>DM_ITEMA3486694</t>
  </si>
  <si>
    <t>DM_ITEMA3486699</t>
  </si>
  <si>
    <t>DM_ITEMA3486705</t>
  </si>
  <si>
    <t>DM_ITEMA3486710</t>
  </si>
  <si>
    <t>DM_ITEMA3486716</t>
  </si>
  <si>
    <t>DM_ITEMA3486721</t>
  </si>
  <si>
    <t>DM_ITEMA3486726</t>
  </si>
  <si>
    <t>DM_ITEMA3486732</t>
  </si>
  <si>
    <t>DM_ITEMA3486737</t>
  </si>
  <si>
    <t>DM_ITEMA3486743</t>
  </si>
  <si>
    <t>DM_ITEMA3486749</t>
  </si>
  <si>
    <t>DM_ITEMA3486754</t>
  </si>
  <si>
    <t>DM_ITEMA3486771</t>
  </si>
  <si>
    <t>DM_ITEMA3486777</t>
  </si>
  <si>
    <t>DM_ITEMA3486785</t>
  </si>
  <si>
    <t>DM_ITEMA3486790</t>
  </si>
  <si>
    <t>DM_ITEMA3486795</t>
  </si>
  <si>
    <t>DM_ITEMA3486808</t>
  </si>
  <si>
    <t>DM_ITEMA3486813</t>
  </si>
  <si>
    <t>DM_ITEMA3486818</t>
  </si>
  <si>
    <t>DM_ITEMA3486827</t>
  </si>
  <si>
    <t>DM_ITEMA3486832</t>
  </si>
  <si>
    <t>DM_ITEMA3486837</t>
  </si>
  <si>
    <t>DM_ITEMA3486842</t>
  </si>
  <si>
    <t>DM_ITEMA3486848</t>
  </si>
  <si>
    <t>DM_ITEMA3486856</t>
  </si>
  <si>
    <t>DM_ITEMA3486861</t>
  </si>
  <si>
    <t>DM_ITEMA3486866</t>
  </si>
  <si>
    <t>DM_ITEMA3486871</t>
  </si>
  <si>
    <t>DM_ITEMA3486884</t>
  </si>
  <si>
    <t>DM_ITEMA3486889</t>
  </si>
  <si>
    <t>DM_ITEMA3486894</t>
  </si>
  <si>
    <t>DM_ITEMA3486900</t>
  </si>
  <si>
    <t>DM_ITEMA3486905</t>
  </si>
  <si>
    <t>DM_ITEMA3486910</t>
  </si>
  <si>
    <t>DM_ITEMA3486918</t>
  </si>
  <si>
    <t>DM_ITEMA3486926</t>
  </si>
  <si>
    <t>DM_ITEMA3486935</t>
  </si>
  <si>
    <t>DM_ITEMA3486945</t>
  </si>
  <si>
    <t>DM_ITEMA3486950</t>
  </si>
  <si>
    <t>DM_ITEMA3486956</t>
  </si>
  <si>
    <t>DM_ITEMA3486963</t>
  </si>
  <si>
    <t>DM_ITEMA3486989</t>
  </si>
  <si>
    <t>DM_ITEMA3486993</t>
  </si>
  <si>
    <t>DM_ITEMA3486998</t>
  </si>
  <si>
    <t>DM_ITEMA3487003</t>
  </si>
  <si>
    <t>DM_ITEMA3487008</t>
  </si>
  <si>
    <t>DM_ITEMA3487015</t>
  </si>
  <si>
    <t>DM_ITEMA3487024</t>
  </si>
  <si>
    <t>DM_ITEMA3487029</t>
  </si>
  <si>
    <t>DM_ITEMA3487034</t>
  </si>
  <si>
    <t>DM_ITEMA3487040</t>
  </si>
  <si>
    <t>DM_ITEMA3487045</t>
  </si>
  <si>
    <t>DM_ITEMA3487055</t>
  </si>
  <si>
    <t>DM_ITEMA3487061</t>
  </si>
  <si>
    <t>DM_ITEMA3487067</t>
  </si>
  <si>
    <t>DM_ITEMA3487076</t>
  </si>
  <si>
    <t>DM_ITEMA3487081</t>
  </si>
  <si>
    <t>DM_ITEMA3487087</t>
  </si>
  <si>
    <t>DM_ITEMA3487092</t>
  </si>
  <si>
    <t>DM_ITEMA3487098</t>
  </si>
  <si>
    <t>DM_ITEMA3487107</t>
  </si>
  <si>
    <t>DM_ITEMA3487112</t>
  </si>
  <si>
    <t>DM_ITEMA3487118</t>
  </si>
  <si>
    <t>DM_ITEMA3487123</t>
  </si>
  <si>
    <t>DM_ITEMA3487132</t>
  </si>
  <si>
    <t>DM_ITEMA3487137</t>
  </si>
  <si>
    <t>DM_ITEMA3487146</t>
  </si>
  <si>
    <t>DM_ITEMA3487156</t>
  </si>
  <si>
    <t>DM_ITEMA3487166</t>
  </si>
  <si>
    <t>DM_ITEMA3487171</t>
  </si>
  <si>
    <t>DM_ITEMA3487181</t>
  </si>
  <si>
    <t>DM_ITEMA3487186</t>
  </si>
  <si>
    <t>DM_ITEMA3487192</t>
  </si>
  <si>
    <t>DM_ITEMA3487197</t>
  </si>
  <si>
    <t>DM_ITEMA3487206</t>
  </si>
  <si>
    <t>DM_ITEMA3487212</t>
  </si>
  <si>
    <t>DM_ITEMA3487217</t>
  </si>
  <si>
    <t>DM_ITEMA3487223</t>
  </si>
  <si>
    <t>DM_ITEMA3487228</t>
  </si>
  <si>
    <t>DM_ITEMA3487233</t>
  </si>
  <si>
    <t>DM_ITEMA3487237</t>
  </si>
  <si>
    <t>DM_ITEMA3487242</t>
  </si>
  <si>
    <t>DM_ITEMA3487247</t>
  </si>
  <si>
    <t>DM_ITEMA3487251</t>
  </si>
  <si>
    <t>DM_ITEMA3487256</t>
  </si>
  <si>
    <t>DM_ITEMA3487266</t>
  </si>
  <si>
    <t>DM_ITEMA3487272</t>
  </si>
  <si>
    <t>DM_ITEMA3487279</t>
  </si>
  <si>
    <t>DM_ITEMA3487284</t>
  </si>
  <si>
    <t>DM_ITEMA3487294</t>
  </si>
  <si>
    <t>DM_ITEMA3487303</t>
  </si>
  <si>
    <t>DM_ITEMA3487308</t>
  </si>
  <si>
    <t>DM_ITEMA3487317</t>
  </si>
  <si>
    <t>DM_ITEMA3487322</t>
  </si>
  <si>
    <t>DM_ITEMA3487328</t>
  </si>
  <si>
    <t>DM_ITEMA3487334</t>
  </si>
  <si>
    <t>DM_ITEMA3487339</t>
  </si>
  <si>
    <t>DM_ITEMA3487345</t>
  </si>
  <si>
    <t>DM_ITEMA3487351</t>
  </si>
  <si>
    <t>DM_ITEMA3487357</t>
  </si>
  <si>
    <t>DM_ITEMA3487366</t>
  </si>
  <si>
    <t>DM_ITEMA3487376</t>
  </si>
  <si>
    <t>DM_ITEMA3487385</t>
  </si>
  <si>
    <t>DM_ITEMA3487396</t>
  </si>
  <si>
    <t>DM_ITEMA3487405</t>
  </si>
  <si>
    <t>DM_ITEMA3487414</t>
  </si>
  <si>
    <t>DM_ITEMA3487420</t>
  </si>
  <si>
    <t>DM_ITEMA3487429</t>
  </si>
  <si>
    <t>DM_ITEMA3487439</t>
  </si>
  <si>
    <t>DM_ITEMA3487444</t>
  </si>
  <si>
    <t>DM_ITEMA3487453</t>
  </si>
  <si>
    <t>DM_ITEMA3487462</t>
  </si>
  <si>
    <t>DM_ITEMA3487471</t>
  </si>
  <si>
    <t>DM_ITEMA3487480</t>
  </si>
  <si>
    <t>DM_ITEMA3487488</t>
  </si>
  <si>
    <t>DM_ITEMA3487497</t>
  </si>
  <si>
    <t>DM_ITEMA3487507</t>
  </si>
  <si>
    <t>DM_ITEMA3487515</t>
  </si>
  <si>
    <t>DM_ITEMA3487525</t>
  </si>
  <si>
    <t>DM_ITEMA3487534</t>
  </si>
  <si>
    <t>DM_ITEMA3487543</t>
  </si>
  <si>
    <t>DM_ITEMA3487553</t>
  </si>
  <si>
    <t>DM_ITEMA3487562</t>
  </si>
  <si>
    <t>DM_ITEMA3487568</t>
  </si>
  <si>
    <t>DM_ITEMA3487574</t>
  </si>
  <si>
    <t>DM_ITEMA3487582</t>
  </si>
  <si>
    <t>DM_ITEMA3487616</t>
  </si>
  <si>
    <t>DM_ITEMA3487624</t>
  </si>
  <si>
    <t>DM_ITEMA3487632</t>
  </si>
  <si>
    <t>DM_ITEMA3487635</t>
  </si>
  <si>
    <t>DM_ITEMA3487637</t>
  </si>
  <si>
    <t>DM_ITEMA3487639</t>
  </si>
  <si>
    <t>DM_ITEMA3487641</t>
  </si>
  <si>
    <t>DM_ITEMA3487643</t>
  </si>
  <si>
    <t>DM_ITEMA3487649</t>
  </si>
  <si>
    <t>DM_ITEMA3487656</t>
  </si>
  <si>
    <t>DM_ITEMA3487664</t>
  </si>
  <si>
    <t>DM_ITEMA3487669</t>
  </si>
  <si>
    <t>DM_ITEMA3487674</t>
  </si>
  <si>
    <t>DM_ITEMA3487691</t>
  </si>
  <si>
    <t>DM_ITEMA3487699</t>
  </si>
  <si>
    <t>DM_ITEMA3487706</t>
  </si>
  <si>
    <t>DM_ITEMA3487714</t>
  </si>
  <si>
    <t>DM_ITEMA3487719</t>
  </si>
  <si>
    <t>DM_ITEMA3487723</t>
  </si>
  <si>
    <t>DM_ITEMA3487728</t>
  </si>
  <si>
    <t>DM_ITEMA3487736</t>
  </si>
  <si>
    <t>DM_ITEMA3487744</t>
  </si>
  <si>
    <t>DM_ITEMA3487750</t>
  </si>
  <si>
    <t>DM_ITEMA3487755</t>
  </si>
  <si>
    <t>DM_ITEMA3487760</t>
  </si>
  <si>
    <t>DM_ITEMA3487764</t>
  </si>
  <si>
    <t>DM_ITEMA3487770</t>
  </si>
  <si>
    <t>DM_ITEMA3487775</t>
  </si>
  <si>
    <t>DM_ITEMA3487780</t>
  </si>
  <si>
    <t>DM_ITEMA3487784</t>
  </si>
  <si>
    <t>DM_ITEMA3487792</t>
  </si>
  <si>
    <t>DM_ITEMA3487800</t>
  </si>
  <si>
    <t>DM_ITEMA3487805</t>
  </si>
  <si>
    <t>DM_ITEMA3487813</t>
  </si>
  <si>
    <t>DM_ITEMA3487821</t>
  </si>
  <si>
    <t>DM_ITEMA3487830</t>
  </si>
  <si>
    <t>DM_ITEMA3487837</t>
  </si>
  <si>
    <t>DM_ITEMA3487866</t>
  </si>
  <si>
    <t>DM_ITEMA3487874</t>
  </si>
  <si>
    <t>DM_ITEMA3487881</t>
  </si>
  <si>
    <t>DM_ITEMA3487887</t>
  </si>
  <si>
    <t>DM_ITEMA3487895</t>
  </si>
  <si>
    <t>DM_ITEMA3487899</t>
  </si>
  <si>
    <t>DM_ITEMA3487907</t>
  </si>
  <si>
    <t>DM_ITEMA3487914</t>
  </si>
  <si>
    <t>DM_ITEMA3487922</t>
  </si>
  <si>
    <t>DM_ITEMA3487930</t>
  </si>
  <si>
    <t>DM_ITEMA3487937</t>
  </si>
  <si>
    <t>DM_ITEMA3487942</t>
  </si>
  <si>
    <t>DM_ITEMA3487985</t>
  </si>
  <si>
    <t>DM_ITEMA3487990</t>
  </si>
  <si>
    <t>DM_ITEMA3487997</t>
  </si>
  <si>
    <t>DM_ITEMA3488032</t>
  </si>
  <si>
    <t>DM_ITEMA3488039</t>
  </si>
  <si>
    <t>DM_ITEMA3488047</t>
  </si>
  <si>
    <t>DM_ITEMA3488059</t>
  </si>
  <si>
    <t>DM_ITEMA3488074</t>
  </si>
  <si>
    <t>DM_ITEMA3488078</t>
  </si>
  <si>
    <t>DM_ITEMA3488082</t>
  </si>
  <si>
    <t>DM_ITEMA3488089</t>
  </si>
  <si>
    <t>DM_ITEMA3488095</t>
  </si>
  <si>
    <t>DM_ITEMA3488099</t>
  </si>
  <si>
    <t>DM_ITEMA3488104</t>
  </si>
  <si>
    <t>DM_ITEMA3488111</t>
  </si>
  <si>
    <t>DM_ITEMA3488120</t>
  </si>
  <si>
    <t>DM_ITEMA3488127</t>
  </si>
  <si>
    <t>DM_ITEMA3488133</t>
  </si>
  <si>
    <t>DM_ITEMA3488141</t>
  </si>
  <si>
    <t>DM_ITEMA3488148</t>
  </si>
  <si>
    <t>DM_ITEMA3488155</t>
  </si>
  <si>
    <t>DM_ITEMA3488160</t>
  </si>
  <si>
    <t>DM_ITEMA3488164</t>
  </si>
  <si>
    <t>DM_ITEMA3488170</t>
  </si>
  <si>
    <t>DM_ITEMA3488176</t>
  </si>
  <si>
    <t>DM_ITEMA3488184</t>
  </si>
  <si>
    <t>DM_ITEMA3488191</t>
  </si>
  <si>
    <t>DM_ITEMA3488199</t>
  </si>
  <si>
    <t>DM_ITEMA3488203</t>
  </si>
  <si>
    <t>DM_ITEMA3488210</t>
  </si>
  <si>
    <t>DM_ITEMA3488217</t>
  </si>
  <si>
    <t>DM_ITEMA3488221</t>
  </si>
  <si>
    <t>DM_ITEMA3488224</t>
  </si>
  <si>
    <t>DM_ITEMA3488228</t>
  </si>
  <si>
    <t>DM_ITEMA3488232</t>
  </si>
  <si>
    <t>DM_ITEMA3488236</t>
  </si>
  <si>
    <t>DM_ITEMA3488241</t>
  </si>
  <si>
    <t>DM_ITEMA3488247</t>
  </si>
  <si>
    <t>DM_ITEMA3488251</t>
  </si>
  <si>
    <t>DM_ITEMA3488266</t>
  </si>
  <si>
    <t>DM_ITEMA3488270</t>
  </si>
  <si>
    <t>DM_ITEMA3488275</t>
  </si>
  <si>
    <t>DM_ITEMA3488281</t>
  </si>
  <si>
    <t>DM_ITEMA3488288</t>
  </si>
  <si>
    <t>DM_ITEMA3488292</t>
  </si>
  <si>
    <t>DM_ITEMA3488301</t>
  </si>
  <si>
    <t>DM_ITEMA3488307</t>
  </si>
  <si>
    <t>DM_ITEMA3488313</t>
  </si>
  <si>
    <t>DM_ITEMA3488317</t>
  </si>
  <si>
    <t>DM_ITEMA3488323</t>
  </si>
  <si>
    <t>DM_ITEMA3488330</t>
  </si>
  <si>
    <t>DM_ITEMA3488336</t>
  </si>
  <si>
    <t>DM_ITEMA3488343</t>
  </si>
  <si>
    <t>DM_ITEMA3488349</t>
  </si>
  <si>
    <t>DM_ITEMA3488353</t>
  </si>
  <si>
    <t>DM_ITEMA3488358</t>
  </si>
  <si>
    <t>DM_ITEMA3488363</t>
  </si>
  <si>
    <t>DM_ITEMA3488369</t>
  </si>
  <si>
    <t>DM_ITEMA3488373</t>
  </si>
  <si>
    <t>DM_ITEMA3488377</t>
  </si>
  <si>
    <t>DM_ITEMA3488381</t>
  </si>
  <si>
    <t>DM_ITEMA3488386</t>
  </si>
  <si>
    <t>DM_ITEMA3488392</t>
  </si>
  <si>
    <t>DM_ITEMA3488399</t>
  </si>
  <si>
    <t>DM_ITEMA3488408</t>
  </si>
  <si>
    <t>DM_ITEMA3488413</t>
  </si>
  <si>
    <t>DM_ITEMA3488417</t>
  </si>
  <si>
    <t>DM_ITEMA3488422</t>
  </si>
  <si>
    <t>DM_ITEMA3488456</t>
  </si>
  <si>
    <t>DM_ITEMA3488472</t>
  </si>
  <si>
    <t>DM_ITEMA3488477</t>
  </si>
  <si>
    <t>DM_ITEMA3488500</t>
  </si>
  <si>
    <t>DM_ITEMA3488505</t>
  </si>
  <si>
    <t>DM_ITEMA3488509</t>
  </si>
  <si>
    <t>DM_ITEMA3488514</t>
  </si>
  <si>
    <t>DM_ITEMA3488524</t>
  </si>
  <si>
    <t>DM_ITEMA3488528</t>
  </si>
  <si>
    <t>DM_ITEMA3488533</t>
  </si>
  <si>
    <t>DM_ITEMA3488539</t>
  </si>
  <si>
    <t>DM_ITEMA3488543</t>
  </si>
  <si>
    <t>DM_ITEMA3488567</t>
  </si>
  <si>
    <t>DM_ITEMA3488571</t>
  </si>
  <si>
    <t>DM_ITEMA3488574</t>
  </si>
  <si>
    <t>DM_ITEMA3488578</t>
  </si>
  <si>
    <t>DM_ITEMA3488583</t>
  </si>
  <si>
    <t>DM_ITEMA3488587</t>
  </si>
  <si>
    <t>DM_ITEMA3488592</t>
  </si>
  <si>
    <t>DM_ITEMA3488595</t>
  </si>
  <si>
    <t>DM_ITEMA3488599</t>
  </si>
  <si>
    <t>DM_ITEMA3488605</t>
  </si>
  <si>
    <t>DM_ITEMA3488610</t>
  </si>
  <si>
    <t>DM_ITEMA3488615</t>
  </si>
  <si>
    <t>DM_ITEMA3488619</t>
  </si>
  <si>
    <t>DM_ITEMA3488625</t>
  </si>
  <si>
    <t>DM_ITEMA3488631</t>
  </si>
  <si>
    <t>DM_ITEMA3488636</t>
  </si>
  <si>
    <t>DM_ITEMA3488640</t>
  </si>
  <si>
    <t>DM_ITEMA3488645</t>
  </si>
  <si>
    <t>DM_ITEMA3488652</t>
  </si>
  <si>
    <t>DM_ITEMA3488656</t>
  </si>
  <si>
    <t>DM_ITEMA3488660</t>
  </si>
  <si>
    <t>DM_ITEMA3488664</t>
  </si>
  <si>
    <t>DM_ITEMA3488668</t>
  </si>
  <si>
    <t>DM_ITEMA3488673</t>
  </si>
  <si>
    <t>DM_ITEMA3488687</t>
  </si>
  <si>
    <t>DM_ITEMA3488693</t>
  </si>
  <si>
    <t>DM_ITEMA3488698</t>
  </si>
  <si>
    <t>DM_ITEMA3488701</t>
  </si>
  <si>
    <t>DM_ITEMA3488706</t>
  </si>
  <si>
    <t>DM_ITEMA3488710</t>
  </si>
  <si>
    <t>DM_ITEMA3488714</t>
  </si>
  <si>
    <t>DM_ITEMA3488721</t>
  </si>
  <si>
    <t>DM_ITEMA3488727</t>
  </si>
  <si>
    <t>DM_ITEMA3488742</t>
  </si>
  <si>
    <t>DM_ITEMA3488748</t>
  </si>
  <si>
    <t>DM_ITEMA3488753</t>
  </si>
  <si>
    <t>DM_ITEMA3488758</t>
  </si>
  <si>
    <t>DM_ITEMA3488761</t>
  </si>
  <si>
    <t>DM_ITEMA3488764</t>
  </si>
  <si>
    <t>DM_ITEMA3488768</t>
  </si>
  <si>
    <t>DM_ITEMA3488772</t>
  </si>
  <si>
    <t>DM_ITEMA3488776</t>
  </si>
  <si>
    <t>DM_ITEMA3488779</t>
  </si>
  <si>
    <t>DM_ITEMA3488783</t>
  </si>
  <si>
    <t>DM_ITEMA3488787</t>
  </si>
  <si>
    <t>DM_ITEMA3488791</t>
  </si>
  <si>
    <t>DM_ITEMA3488808</t>
  </si>
  <si>
    <t>DM_ITEMA3488816</t>
  </si>
  <si>
    <t>DM_ITEMA3488820</t>
  </si>
  <si>
    <t>DM_ITEMA3488824</t>
  </si>
  <si>
    <t>DM_ITEMA3488830</t>
  </si>
  <si>
    <t>DM_ITEMA3488834</t>
  </si>
  <si>
    <t>DM_ITEMA3488838</t>
  </si>
  <si>
    <t>DM_ITEMA3488841</t>
  </si>
  <si>
    <t>DM_ITEMA3488845</t>
  </si>
  <si>
    <t>DM_ITEMA3488848</t>
  </si>
  <si>
    <t>DM_ITEMA3488852</t>
  </si>
  <si>
    <t>DM_ITEMA3488856</t>
  </si>
  <si>
    <t>DM_ITEMA3488861</t>
  </si>
  <si>
    <t>DM_ITEMA3488865</t>
  </si>
  <si>
    <t>DM_ITEMA3488868</t>
  </si>
  <si>
    <t>DM_ITEMA3488872</t>
  </si>
  <si>
    <t>DM_ITEMA3488881</t>
  </si>
  <si>
    <t>DM_ITEMA3488885</t>
  </si>
  <si>
    <t>DM_ITEMA3488890</t>
  </si>
  <si>
    <t>DM_ITEMA3488901</t>
  </si>
  <si>
    <t>DM_ITEMA3488906</t>
  </si>
  <si>
    <t>DM_ITEMA3488919</t>
  </si>
  <si>
    <t>DM_ITEMA3488923</t>
  </si>
  <si>
    <t>DM_ITEMA3488928</t>
  </si>
  <si>
    <t>DM_ITEMA3488933</t>
  </si>
  <si>
    <t>DM_ITEMA3488983</t>
  </si>
  <si>
    <t>DM_ITEMA3488987</t>
  </si>
  <si>
    <t>DM_ITEMA3488991</t>
  </si>
  <si>
    <t>DM_ITEMA3488995</t>
  </si>
  <si>
    <t>DM_ITEMA3488999</t>
  </si>
  <si>
    <t>DM_ITEMA3489003</t>
  </si>
  <si>
    <t>DM_ITEMA3489021</t>
  </si>
  <si>
    <t>DM_ITEMA3489026</t>
  </si>
  <si>
    <t>DM_ITEMA3489031</t>
  </si>
  <si>
    <t>DM_ITEMA3489035</t>
  </si>
  <si>
    <t>DM_ITEMA3489039</t>
  </si>
  <si>
    <t>DM_ITEMA3489043</t>
  </si>
  <si>
    <t>DM_ITEMA3489050</t>
  </si>
  <si>
    <t>DM_ITEMA3489055</t>
  </si>
  <si>
    <t>DM_ITEMA3489061</t>
  </si>
  <si>
    <t>DM_ITEMA3489065</t>
  </si>
  <si>
    <t>DM_ITEMA3489069</t>
  </si>
  <si>
    <t>DM_ITEMA3489073</t>
  </si>
  <si>
    <t>DM_ITEMA3489077</t>
  </si>
  <si>
    <t>DM_ITEMA3489081</t>
  </si>
  <si>
    <t>DM_ITEMA3489085</t>
  </si>
  <si>
    <t>DM_ITEMA3489089</t>
  </si>
  <si>
    <t>DM_ITEMA3489094</t>
  </si>
  <si>
    <t>DM_ITEMA3489097</t>
  </si>
  <si>
    <t>DM_ITEMA3489099</t>
  </si>
  <si>
    <t>DM_ITEMA3489101</t>
  </si>
  <si>
    <t>DM_ITEMA3489103</t>
  </si>
  <si>
    <t>DM_ITEMA3489105</t>
  </si>
  <si>
    <t>DM_ITEMA3489107</t>
  </si>
  <si>
    <t>DM_ITEMA3489109</t>
  </si>
  <si>
    <t>DM_ITEMA3489111</t>
  </si>
  <si>
    <t>DM_ITEMA3489113</t>
  </si>
  <si>
    <t>DM_ITEMA3489115</t>
  </si>
  <si>
    <t>DM_ITEMA3489117</t>
  </si>
  <si>
    <t>DM_ITEMA3489119</t>
  </si>
  <si>
    <t>DM_ITEMA3489121</t>
  </si>
  <si>
    <t>DM_ITEMA3489125</t>
  </si>
  <si>
    <t>DM_ITEMA3489131</t>
  </si>
  <si>
    <t>DM_ITEMA3489137</t>
  </si>
  <si>
    <t>DM_ITEMA3489143</t>
  </si>
  <si>
    <t>DM_ITEMA3489148</t>
  </si>
  <si>
    <t>DM_ITEMA3489154</t>
  </si>
  <si>
    <t>DM_ITEMA3489160</t>
  </si>
  <si>
    <t>DM_ITEMA3489166</t>
  </si>
  <si>
    <t>DM_ITEMA3489172</t>
  </si>
  <si>
    <t>DM_ITEMA3489178</t>
  </si>
  <si>
    <t>DM_ITEMA3489184</t>
  </si>
  <si>
    <t>DM_ITEMA3489190</t>
  </si>
  <si>
    <t>DM_ITEMA3489203</t>
  </si>
  <si>
    <t>DM_ITEMA3489209</t>
  </si>
  <si>
    <t>DM_ITEMA3489216</t>
  </si>
  <si>
    <t>DM_ITEMA3489222</t>
  </si>
  <si>
    <t>DM_ITEMA3489232</t>
  </si>
  <si>
    <t>DM_ITEMA3489239</t>
  </si>
  <si>
    <t>DM_ITEMA3489245</t>
  </si>
  <si>
    <t>DM_ITEMA3489250</t>
  </si>
  <si>
    <t>DM_ITEMA3489258</t>
  </si>
  <si>
    <t>DM_ITEMA3489270</t>
  </si>
  <si>
    <t>DM_ITEMA3489277</t>
  </si>
  <si>
    <t>DM_ITEMA3489283</t>
  </si>
  <si>
    <t>DM_ITEMA3489289</t>
  </si>
  <si>
    <t>DM_ITEMA3489295</t>
  </si>
  <si>
    <t>DM_ITEMA3489308</t>
  </si>
  <si>
    <t>DM_ITEMA3489314</t>
  </si>
  <si>
    <t>DM_ITEMA3489320</t>
  </si>
  <si>
    <t>DM_ITEMA3489326</t>
  </si>
  <si>
    <t>DM_ITEMA3489332</t>
  </si>
  <si>
    <t>DM_ITEMA3489338</t>
  </si>
  <si>
    <t>DM_ITEMA3489343</t>
  </si>
  <si>
    <t>DM_ITEMA3489350</t>
  </si>
  <si>
    <t>DM_ITEMA3489356</t>
  </si>
  <si>
    <t>DM_ITEMA3489360</t>
  </si>
  <si>
    <t>DM_ITEMA3489366</t>
  </si>
  <si>
    <t>DM_ITEMA3489373</t>
  </si>
  <si>
    <t>DM_ITEMA3489379</t>
  </si>
  <si>
    <t>DM_ITEMA3489385</t>
  </si>
  <si>
    <t>DM_ITEMA3489391</t>
  </si>
  <si>
    <t>DM_ITEMA3489398</t>
  </si>
  <si>
    <t>DM_ITEMA3489405</t>
  </si>
  <si>
    <t>DM_ITEMA3489411</t>
  </si>
  <si>
    <t>DM_ITEMA3489417</t>
  </si>
  <si>
    <t>DM_ITEMA3489422</t>
  </si>
  <si>
    <t>DM_ITEMA3489428</t>
  </si>
  <si>
    <t>DM_ITEMA3489434</t>
  </si>
  <si>
    <t>DM_ITEMA3489440</t>
  </si>
  <si>
    <t>DM_ITEMA3489446</t>
  </si>
  <si>
    <t>DM_ITEMA3489453</t>
  </si>
  <si>
    <t>DM_ITEMA3489459</t>
  </si>
  <si>
    <t>DM_ITEMA3489464</t>
  </si>
  <si>
    <t>DM_ITEMA3489470</t>
  </si>
  <si>
    <t>DM_ITEMA3489476</t>
  </si>
  <si>
    <t>DM_ITEMA3489482</t>
  </si>
  <si>
    <t>DM_ITEMA3489488</t>
  </si>
  <si>
    <t>DM_ITEMA3489494</t>
  </si>
  <si>
    <t>DM_ITEMA3489500</t>
  </si>
  <si>
    <t>DM_ITEMA3489506</t>
  </si>
  <si>
    <t>DM_ITEMA3489512</t>
  </si>
  <si>
    <t>DM_ITEMA3489518</t>
  </si>
  <si>
    <t>DM_ITEMA3489525</t>
  </si>
  <si>
    <t>DM_ITEMA3489532</t>
  </si>
  <si>
    <t>DM_ITEMA3489538</t>
  </si>
  <si>
    <t>DM_ITEMA3489544</t>
  </si>
  <si>
    <t>DM_ITEMA3489550</t>
  </si>
  <si>
    <t>DM_ITEMA3489556</t>
  </si>
  <si>
    <t>DM_ITEMA3489562</t>
  </si>
  <si>
    <t>DM_ITEMA3489584</t>
  </si>
  <si>
    <t>DM_ITEMA3489586</t>
  </si>
  <si>
    <t>DM_ITEMA3489592</t>
  </si>
  <si>
    <t>DM_ITEMA3489598</t>
  </si>
  <si>
    <t>DM_ITEMA3489604</t>
  </si>
  <si>
    <t>DM_ITEMA3489611</t>
  </si>
  <si>
    <t>DM_ITEMA3489617</t>
  </si>
  <si>
    <t>DM_ITEMA3489623</t>
  </si>
  <si>
    <t>DM_ITEMA3489629</t>
  </si>
  <si>
    <t>DM_ITEMA3489636</t>
  </si>
  <si>
    <t>DM_ITEMA3489642</t>
  </si>
  <si>
    <t>DM_ITEMA3489645</t>
  </si>
  <si>
    <t>DM_ITEMA3489647</t>
  </si>
  <si>
    <t>DM_ITEMA3489649</t>
  </si>
  <si>
    <t>DM_ITEMA3489651</t>
  </si>
  <si>
    <t>DM_ITEMA3489653</t>
  </si>
  <si>
    <t>DM_ITEMA3489657</t>
  </si>
  <si>
    <t>DM_ITEMA3489663</t>
  </si>
  <si>
    <t>DM_ITEMA3489680</t>
  </si>
  <si>
    <t>DM_ITEMA3489683</t>
  </si>
  <si>
    <t>DM_ITEMA3489685</t>
  </si>
  <si>
    <t>DM_ITEMA3489690</t>
  </si>
  <si>
    <t>DM_ITEMA3489694</t>
  </si>
  <si>
    <t>DM_ITEMA3489700</t>
  </si>
  <si>
    <t>DM_ITEMA3489705</t>
  </si>
  <si>
    <t>DM_ITEMA3489711</t>
  </si>
  <si>
    <t>DM_ITEMA3489714</t>
  </si>
  <si>
    <t>DM_ITEMA3489716</t>
  </si>
  <si>
    <t>DM_ITEMA3489718</t>
  </si>
  <si>
    <t>DM_ITEMA3489720</t>
  </si>
  <si>
    <t>DM_ITEMA3489725</t>
  </si>
  <si>
    <t>DM_ITEMA3489727</t>
  </si>
  <si>
    <t>DM_ITEMA3489729</t>
  </si>
  <si>
    <t>DM_ITEMA3489731</t>
  </si>
  <si>
    <t>DM_ITEMA3489736</t>
  </si>
  <si>
    <t>DM_ITEMA3489742</t>
  </si>
  <si>
    <t>DM_ITEMA3489748</t>
  </si>
  <si>
    <t>DM_ITEMA3489750</t>
  </si>
  <si>
    <t>DM_ITEMA3489752</t>
  </si>
  <si>
    <t>DM_ITEMA3489754</t>
  </si>
  <si>
    <t>DM_ITEMA3489756</t>
  </si>
  <si>
    <t>DM_ITEMA3489763</t>
  </si>
  <si>
    <t>DM_ITEMA3489768</t>
  </si>
  <si>
    <t>DM_ITEMA3489773</t>
  </si>
  <si>
    <t>DM_ITEMA3489778</t>
  </si>
  <si>
    <t>DM_ITEMA3489783</t>
  </si>
  <si>
    <t>DM_ITEMA3489789</t>
  </si>
  <si>
    <t>DM_ITEMA3489795</t>
  </si>
  <si>
    <t>DM_ITEMA3489800</t>
  </si>
  <si>
    <t>DM_ITEMA3489805</t>
  </si>
  <si>
    <t>DM_ITEMA3489810</t>
  </si>
  <si>
    <t>DM_ITEMA3489816</t>
  </si>
  <si>
    <t>DM_ITEMA3489821</t>
  </si>
  <si>
    <t>DM_ITEMA3489827</t>
  </si>
  <si>
    <t>DM_ITEMA3489835</t>
  </si>
  <si>
    <t>DM_ITEMA3489842</t>
  </si>
  <si>
    <t>DM_ITEMA3489849</t>
  </si>
  <si>
    <t>DM_ITEMA3489851</t>
  </si>
  <si>
    <t>DM_ITEMA3489853</t>
  </si>
  <si>
    <t>DM_ITEMA3489859</t>
  </si>
  <si>
    <t>DM_ITEMA3489867</t>
  </si>
  <si>
    <t>DM_ITEMA3489872</t>
  </si>
  <si>
    <t>DM_ITEMA3489878</t>
  </si>
  <si>
    <t>DM_ITEMA3489884</t>
  </si>
  <si>
    <t>DM_ITEMA3489890</t>
  </si>
  <si>
    <t>DM_ITEMA3489900</t>
  </si>
  <si>
    <t>DM_ITEMA3489907</t>
  </si>
  <si>
    <t>DM_ITEMA3489913</t>
  </si>
  <si>
    <t>DM_ITEMA3489919</t>
  </si>
  <si>
    <t>DM_ITEMA3489925</t>
  </si>
  <si>
    <t>DM_ITEMA3489931</t>
  </si>
  <si>
    <t>DM_ITEMA3489938</t>
  </si>
  <si>
    <t>DM_ITEMA3489940</t>
  </si>
  <si>
    <t>DM_ITEMA3489942</t>
  </si>
  <si>
    <t>DM_ITEMA3489944</t>
  </si>
  <si>
    <t>DM_ITEMA3489947</t>
  </si>
  <si>
    <t>DM_ITEMA3489953</t>
  </si>
  <si>
    <t>DM_ITEMA3489961</t>
  </si>
  <si>
    <t>DM_ITEMA3489969</t>
  </si>
  <si>
    <t>DM_ITEMA3489977</t>
  </si>
  <si>
    <t>DM_ITEMA3489984</t>
  </si>
  <si>
    <t>DM_ITEMA3489986</t>
  </si>
  <si>
    <t>DM_ITEMA3489988</t>
  </si>
  <si>
    <t>DM_ITEMA3489990</t>
  </si>
  <si>
    <t>DM_ITEMA3489992</t>
  </si>
  <si>
    <t>DM_ITEMA3489997</t>
  </si>
  <si>
    <t>DM_ITEMA3490005</t>
  </si>
  <si>
    <t>DM_ITEMA3490013</t>
  </si>
  <si>
    <t>DM_ITEMA3490021</t>
  </si>
  <si>
    <t>DM_ITEMA3490028</t>
  </si>
  <si>
    <t>DM_ITEMA3490035</t>
  </si>
  <si>
    <t>DM_ITEMA3490043</t>
  </si>
  <si>
    <t>DM_ITEMA3490051</t>
  </si>
  <si>
    <t>DM_ITEMA3490059</t>
  </si>
  <si>
    <t>DM_ITEMA3490067</t>
  </si>
  <si>
    <t>DM_ITEMA3490076</t>
  </si>
  <si>
    <t>DM_ITEMA3490084</t>
  </si>
  <si>
    <t>DM_ITEMA3490092</t>
  </si>
  <si>
    <t>DM_ITEMA3490100</t>
  </si>
  <si>
    <t>DM_ITEMA3490108</t>
  </si>
  <si>
    <t>DM_ITEMA3490116</t>
  </si>
  <si>
    <t>DM_ITEMA3490125</t>
  </si>
  <si>
    <t>DM_ITEMA3490132</t>
  </si>
  <si>
    <t>DM_ITEMA3490140</t>
  </si>
  <si>
    <t>DM_ITEMA3490176</t>
  </si>
  <si>
    <t>DM_ITEMA3490183</t>
  </si>
  <si>
    <t>DM_ITEMA3490189</t>
  </si>
  <si>
    <t>DM_ITEMA3490196</t>
  </si>
  <si>
    <t>DM_ITEMA3490202</t>
  </si>
  <si>
    <t>DM_ITEMA3490207</t>
  </si>
  <si>
    <t>DM_ITEMA3490215</t>
  </si>
  <si>
    <t>DM_ITEMA3490221</t>
  </si>
  <si>
    <t>DM_ITEMA3490227</t>
  </si>
  <si>
    <t>DM_ITEMA3490233</t>
  </si>
  <si>
    <t>DM_ITEMA3490239</t>
  </si>
  <si>
    <t>DM_ITEMA3490275</t>
  </si>
  <si>
    <t>DM_ITEMA3490281</t>
  </si>
  <si>
    <t>DM_ITEMA3490286</t>
  </si>
  <si>
    <t>DM_ITEMA3490288</t>
  </si>
  <si>
    <t>DM_ITEMA3490296</t>
  </si>
  <si>
    <t>DM_ITEMA3490302</t>
  </si>
  <si>
    <t>DM_ITEMA3490308</t>
  </si>
  <si>
    <t>DM_ITEMA3490314</t>
  </si>
  <si>
    <t>DM_ITEMA3490330</t>
  </si>
  <si>
    <t>DM_ITEMA3490339</t>
  </si>
  <si>
    <t>DM_ITEMA3490341</t>
  </si>
  <si>
    <t>DM_ITEMA3490346</t>
  </si>
  <si>
    <t>DM_ITEMA3490352</t>
  </si>
  <si>
    <t>DM_ITEMA3490359</t>
  </si>
  <si>
    <t>DM_ITEMA3490366</t>
  </si>
  <si>
    <t>DM_ITEMA3490372</t>
  </si>
  <si>
    <t>DM_ITEMA3490378</t>
  </si>
  <si>
    <t>DM_ITEMA3490384</t>
  </si>
  <si>
    <t>DM_ITEMA3490391</t>
  </si>
  <si>
    <t>DM_ITEMA3490398</t>
  </si>
  <si>
    <t>DM_ITEMA3490400</t>
  </si>
  <si>
    <t>DM_ITEMA3490402</t>
  </si>
  <si>
    <t>DM_ITEMA3490404</t>
  </si>
  <si>
    <t>DM_ITEMA3490406</t>
  </si>
  <si>
    <t>DM_ITEMA3490408</t>
  </si>
  <si>
    <t>DM_ITEMA3490411</t>
  </si>
  <si>
    <t>DM_ITEMA3490416</t>
  </si>
  <si>
    <t>DM_ITEMA3490422</t>
  </si>
  <si>
    <t>DM_ITEMA3490427</t>
  </si>
  <si>
    <t>DM_ITEMA3490433</t>
  </si>
  <si>
    <t>DM_ITEMA3490439</t>
  </si>
  <si>
    <t>DM_ITEMA3490444</t>
  </si>
  <si>
    <t>DM_ITEMA3490450</t>
  </si>
  <si>
    <t>DM_ITEMA3490455</t>
  </si>
  <si>
    <t>DM_ITEMA3490460</t>
  </si>
  <si>
    <t>DM_ITEMA3490465</t>
  </si>
  <si>
    <t>DM_ITEMA3490470</t>
  </si>
  <si>
    <t>DM_ITEMA3490491</t>
  </si>
  <si>
    <t>DM_ITEMA3490498</t>
  </si>
  <si>
    <t>DM_ITEMA3490503</t>
  </si>
  <si>
    <t>DM_ITEMA3490509</t>
  </si>
  <si>
    <t>DM_ITEMA3490515</t>
  </si>
  <si>
    <t>DM_ITEMA3490521</t>
  </si>
  <si>
    <t>DM_ITEMA3490526</t>
  </si>
  <si>
    <t>DM_ITEMA3490532</t>
  </si>
  <si>
    <t>DM_ITEMA3490538</t>
  </si>
  <si>
    <t>DM_ITEMA3490573</t>
  </si>
  <si>
    <t>DM_ITEMA3490579</t>
  </si>
  <si>
    <t>DM_ITEMA3490584</t>
  </si>
  <si>
    <t>DM_ITEMA3490590</t>
  </si>
  <si>
    <t>DM_ITEMA3490596</t>
  </si>
  <si>
    <t>DM_ITEMA3490602</t>
  </si>
  <si>
    <t>DM_ITEMA3490607</t>
  </si>
  <si>
    <t>DM_ITEMA3490613</t>
  </si>
  <si>
    <t>DM_ITEMA3490618</t>
  </si>
  <si>
    <t>DM_ITEMA3490624</t>
  </si>
  <si>
    <t>DM_ITEMA3490629</t>
  </si>
  <si>
    <t>DM_ITEMA3490644</t>
  </si>
  <si>
    <t>DM_ITEMA3490651</t>
  </si>
  <si>
    <t>DM_ITEMA3490656</t>
  </si>
  <si>
    <t>DM_ITEMA3490662</t>
  </si>
  <si>
    <t>DM_ITEMA3490668</t>
  </si>
  <si>
    <t>DM_ITEMA3490675</t>
  </si>
  <si>
    <t>DM_ITEMA3490681</t>
  </si>
  <si>
    <t>DM_ITEMA3490686</t>
  </si>
  <si>
    <t>DM_ITEMA3490691</t>
  </si>
  <si>
    <t>DM_ITEMA3490698</t>
  </si>
  <si>
    <t>DM_ITEMA3490704</t>
  </si>
  <si>
    <t>DM_ITEMA3490710</t>
  </si>
  <si>
    <t>DM_ITEMA3490715</t>
  </si>
  <si>
    <t>DM_ITEMA3490728</t>
  </si>
  <si>
    <t>DM_ITEMA3490734</t>
  </si>
  <si>
    <t>DM_ITEMA3490739</t>
  </si>
  <si>
    <t>DM_ITEMA3490745</t>
  </si>
  <si>
    <t>DM_ITEMA3490751</t>
  </si>
  <si>
    <t>DM_ITEMA3490767</t>
  </si>
  <si>
    <t>DM_ITEMA3490773</t>
  </si>
  <si>
    <t>DM_ITEMA3490778</t>
  </si>
  <si>
    <t>DM_ITEMA3490784</t>
  </si>
  <si>
    <t>DM_ITEMA3490790</t>
  </si>
  <si>
    <t>DM_ITEMA3490795</t>
  </si>
  <si>
    <t>DM_ITEMA3490801</t>
  </si>
  <si>
    <t>DM_ITEMA3490807</t>
  </si>
  <si>
    <t>DM_ITEMA3490812</t>
  </si>
  <si>
    <t>DM_ITEMA3490818</t>
  </si>
  <si>
    <t>DM_ITEMA3490824</t>
  </si>
  <si>
    <t>DM_ITEMA3490829</t>
  </si>
  <si>
    <t>DM_ITEMA3490835</t>
  </si>
  <si>
    <t>DM_ITEMA3490840</t>
  </si>
  <si>
    <t>DM_ITEMA3490846</t>
  </si>
  <si>
    <t>DM_ITEMA3490852</t>
  </si>
  <si>
    <t>DM_ITEMA3490857</t>
  </si>
  <si>
    <t>DM_ITEMA3490862</t>
  </si>
  <si>
    <t>DM_ITEMA3490868</t>
  </si>
  <si>
    <t>DM_ITEMA3490874</t>
  </si>
  <si>
    <t>DM_ITEMA3490879</t>
  </si>
  <si>
    <t>DM_ITEMA3490901</t>
  </si>
  <si>
    <t>DM_ITEMA3490907</t>
  </si>
  <si>
    <t>DM_ITEMA3490913</t>
  </si>
  <si>
    <t>DM_ITEMA3490918</t>
  </si>
  <si>
    <t>DM_ITEMA3490923</t>
  </si>
  <si>
    <t>DM_ITEMA3490929</t>
  </si>
  <si>
    <t>DM_ITEMA3490949</t>
  </si>
  <si>
    <t>DM_ITEMA3490954</t>
  </si>
  <si>
    <t>DM_ITEMA3490959</t>
  </si>
  <si>
    <t>DM_ITEMA3490964</t>
  </si>
  <si>
    <t>DM_ITEMA3490970</t>
  </si>
  <si>
    <t>DM_ITEMA3490976</t>
  </si>
  <si>
    <t>DM_ITEMA3490999</t>
  </si>
  <si>
    <t>DM_ITEMA3491004</t>
  </si>
  <si>
    <t>DM_ITEMA3491010</t>
  </si>
  <si>
    <t>DM_ITEMA3491018</t>
  </si>
  <si>
    <t>DM_ITEMA3491030</t>
  </si>
  <si>
    <t>DM_ITEMA3491036</t>
  </si>
  <si>
    <t>DM_ITEMA3491046</t>
  </si>
  <si>
    <t>DM_ITEMA3491057</t>
  </si>
  <si>
    <t>DM_ITEMA3491062</t>
  </si>
  <si>
    <t>DM_ITEMA3491071</t>
  </si>
  <si>
    <t>DM_ITEMA3491078</t>
  </si>
  <si>
    <t>DM_ITEMA3491088</t>
  </si>
  <si>
    <t>DM_ITEMA3491094</t>
  </si>
  <si>
    <t>DM_ITEMA3491100</t>
  </si>
  <si>
    <t>DM_ITEMA3491110</t>
  </si>
  <si>
    <t>DM_ITEMA3491114</t>
  </si>
  <si>
    <t>DM_ITEMA3491124</t>
  </si>
  <si>
    <t>DM_ITEMA3491133</t>
  </si>
  <si>
    <t>DM_ITEMA3491141</t>
  </si>
  <si>
    <t>DM_ITEMA3491147</t>
  </si>
  <si>
    <t>DM_ITEMA3491153</t>
  </si>
  <si>
    <t>DM_ITEMA3491159</t>
  </si>
  <si>
    <t>DM_ITEMA3491168</t>
  </si>
  <si>
    <t>DM_ITEMA3491174</t>
  </si>
  <si>
    <t>DM_ITEMA3491180</t>
  </si>
  <si>
    <t>DM_ITEMA3491186</t>
  </si>
  <si>
    <t>DM_ITEMA3491192</t>
  </si>
  <si>
    <t>DM_ITEMA3491202</t>
  </si>
  <si>
    <t>DM_ITEMA3491209</t>
  </si>
  <si>
    <t>DM_ITEMA3491214</t>
  </si>
  <si>
    <t>DM_ITEMA3491220</t>
  </si>
  <si>
    <t>DM_ITEMA3491226</t>
  </si>
  <si>
    <t>DM_ITEMA3491236</t>
  </si>
  <si>
    <t>DM_ITEMA3491245</t>
  </si>
  <si>
    <t>DM_ITEMA3491249</t>
  </si>
  <si>
    <t>DM_ITEMA3491251</t>
  </si>
  <si>
    <t>DM_ITEMA3491253</t>
  </si>
  <si>
    <t>DM_ITEMA3491255</t>
  </si>
  <si>
    <t>DM_ITEMA3491260</t>
  </si>
  <si>
    <t>DM_ITEMA3491270</t>
  </si>
  <si>
    <t>DM_ITEMA3491276</t>
  </si>
  <si>
    <t>DM_ITEMA3491282</t>
  </si>
  <si>
    <t>DM_ITEMA3491287</t>
  </si>
  <si>
    <t>DM_ITEMA3491293</t>
  </si>
  <si>
    <t>DM_ITEMA3491299</t>
  </si>
  <si>
    <t>DM_ITEMA3491305</t>
  </si>
  <si>
    <t>DM_ITEMA3491311</t>
  </si>
  <si>
    <t>DM_ITEMA3491321</t>
  </si>
  <si>
    <t>DM_ITEMA3491330</t>
  </si>
  <si>
    <t>DM_ITEMA3491337</t>
  </si>
  <si>
    <t>DM_ITEMA3491342</t>
  </si>
  <si>
    <t>DM_ITEMA3491349</t>
  </si>
  <si>
    <t>DM_ITEMA3491358</t>
  </si>
  <si>
    <t>DM_ITEMA3491364</t>
  </si>
  <si>
    <t>DM_ITEMA3491371</t>
  </si>
  <si>
    <t>DM_ITEMA3491378</t>
  </si>
  <si>
    <t>DM_ITEMA3491384</t>
  </si>
  <si>
    <t>DM_ITEMA3491397</t>
  </si>
  <si>
    <t>DM_ITEMA3491404</t>
  </si>
  <si>
    <t>DM_ITEMA3491411</t>
  </si>
  <si>
    <t>DM_ITEMA3491417</t>
  </si>
  <si>
    <t>DM_ITEMA3491422</t>
  </si>
  <si>
    <t>DM_ITEMA3491429</t>
  </si>
  <si>
    <t>DM_ITEMA3491438</t>
  </si>
  <si>
    <t>DM_ITEMA3491444</t>
  </si>
  <si>
    <t>DM_ITEMA3491455</t>
  </si>
  <si>
    <t>DM_ITEMA3491465</t>
  </si>
  <si>
    <t>DM_ITEMA3491475</t>
  </si>
  <si>
    <t>DM_ITEMA3491484</t>
  </si>
  <si>
    <t>DM_ITEMA3491490</t>
  </si>
  <si>
    <t>DM_ITEMA3491496</t>
  </si>
  <si>
    <t>DM_ITEMA3491506</t>
  </si>
  <si>
    <t>DM_ITEMA3491516</t>
  </si>
  <si>
    <t>DM_ITEMA3491527</t>
  </si>
  <si>
    <t>DM_ITEMA3491537</t>
  </si>
  <si>
    <t>DM_ITEMA3491544</t>
  </si>
  <si>
    <t>DM_ITEMA3491554</t>
  </si>
  <si>
    <t>DM_ITEMA3491565</t>
  </si>
  <si>
    <t>DM_ITEMA3491570</t>
  </si>
  <si>
    <t>DM_ITEMA3491576</t>
  </si>
  <si>
    <t>DM_ITEMA3491582</t>
  </si>
  <si>
    <t>DM_ITEMA3491588</t>
  </si>
  <si>
    <t>DM_ITEMA3491598</t>
  </si>
  <si>
    <t>DM_ITEMA3491606</t>
  </si>
  <si>
    <t>DM_ITEMA3491612</t>
  </si>
  <si>
    <t>DM_ITEMA3491622</t>
  </si>
  <si>
    <t>DM_ITEMA3491630</t>
  </si>
  <si>
    <t>DM_ITEMA3491640</t>
  </si>
  <si>
    <t>DM_ITEMA3491649</t>
  </si>
  <si>
    <t>DM_ITEMA3491654</t>
  </si>
  <si>
    <t>DM_ITEMA3491660</t>
  </si>
  <si>
    <t>DM_ITEMA3491666</t>
  </si>
  <si>
    <t>DM_ITEMA3491672</t>
  </si>
  <si>
    <t>DM_ITEMA3491681</t>
  </si>
  <si>
    <t>DM_ITEMA3491689</t>
  </si>
  <si>
    <t>DM_ITEMA3491695</t>
  </si>
  <si>
    <t>DM_ITEMA3491704</t>
  </si>
  <si>
    <t>DM_ITEMA3491711</t>
  </si>
  <si>
    <t>DM_ITEMA3491716</t>
  </si>
  <si>
    <t>DM_ITEMA3491722</t>
  </si>
  <si>
    <t>DM_ITEMA3491731</t>
  </si>
  <si>
    <t>DM_ITEMA3491742</t>
  </si>
  <si>
    <t>DM_ITEMA3491748</t>
  </si>
  <si>
    <t>DM_ITEMA3491754</t>
  </si>
  <si>
    <t>DM_ITEMA3491756</t>
  </si>
  <si>
    <t>DM_ITEMA3491762</t>
  </si>
  <si>
    <t>DM_ITEMA3491772</t>
  </si>
  <si>
    <t>DM_ITEMA3491782</t>
  </si>
  <si>
    <t>DM_ITEMA3491792</t>
  </si>
  <si>
    <t>DM_ITEMA3491801</t>
  </si>
  <si>
    <t>DM_ITEMA3491810</t>
  </si>
  <si>
    <t>DM_ITEMA3491819</t>
  </si>
  <si>
    <t>DM_ITEMA3491829</t>
  </si>
  <si>
    <t>DM_ITEMA3491835</t>
  </si>
  <si>
    <t>DM_ITEMA3491841</t>
  </si>
  <si>
    <t>DM_ITEMA3491849</t>
  </si>
  <si>
    <t>DM_ITEMA3491859</t>
  </si>
  <si>
    <t>DM_ITEMA3491868</t>
  </si>
  <si>
    <t>DM_ITEMA3491877</t>
  </si>
  <si>
    <t>DM_ITEMA3491887</t>
  </si>
  <si>
    <t>DM_ITEMA3491897</t>
  </si>
  <si>
    <t>DM_ITEMA3491906</t>
  </si>
  <si>
    <t>DM_ITEMA3491915</t>
  </si>
  <si>
    <t>DM_ITEMA3491921</t>
  </si>
  <si>
    <t>DM_ITEMA3491927</t>
  </si>
  <si>
    <t>DM_ITEMA3491936</t>
  </si>
  <si>
    <t>DM_ITEMA3491944</t>
  </si>
  <si>
    <t>DM_ITEMA3491953</t>
  </si>
  <si>
    <t>DM_ITEMA3491962</t>
  </si>
  <si>
    <t>DM_ITEMA3491967</t>
  </si>
  <si>
    <t>DM_ITEMA3491974</t>
  </si>
  <si>
    <t>DM_ITEMA3491980</t>
  </si>
  <si>
    <t>DM_ITEMA3491985</t>
  </si>
  <si>
    <t>DM_ITEMA3491991</t>
  </si>
  <si>
    <t>DM_ITEMA3491996</t>
  </si>
  <si>
    <t>DM_ITEMA3492001</t>
  </si>
  <si>
    <t>DM_ITEMA3492007</t>
  </si>
  <si>
    <t>DM_ITEMA3492012</t>
  </si>
  <si>
    <t>DM_ITEMA3492018</t>
  </si>
  <si>
    <t>DM_ITEMA3492022</t>
  </si>
  <si>
    <t>DM_ITEMA3492027</t>
  </si>
  <si>
    <t>DM_ITEMA3492032</t>
  </si>
  <si>
    <t>DM_ITEMA3492039</t>
  </si>
  <si>
    <t>DM_ITEMA3492048</t>
  </si>
  <si>
    <t>DM_ITEMA3492056</t>
  </si>
  <si>
    <t>DM_ITEMA3492065</t>
  </si>
  <si>
    <t>DM_ITEMA3492071</t>
  </si>
  <si>
    <t>DM_ITEMA3492079</t>
  </si>
  <si>
    <t>DM_ITEMA3492085</t>
  </si>
  <si>
    <t>DM_ITEMA3492090</t>
  </si>
  <si>
    <t>DM_ITEMA3492096</t>
  </si>
  <si>
    <t>DM_ITEMA3492102</t>
  </si>
  <si>
    <t>DM_ITEMA3492112</t>
  </si>
  <si>
    <t>DM_ITEMA3492121</t>
  </si>
  <si>
    <t>DM_ITEMA3492130</t>
  </si>
  <si>
    <t>DM_ITEMA3492139</t>
  </si>
  <si>
    <t>DM_ITEMA3492148</t>
  </si>
  <si>
    <t>DM_ITEMA3492155</t>
  </si>
  <si>
    <t>DM_ITEMA3492161</t>
  </si>
  <si>
    <t>DM_ITEMA3492168</t>
  </si>
  <si>
    <t>DM_ITEMA3492176</t>
  </si>
  <si>
    <t>DM_ITEMA3492182</t>
  </si>
  <si>
    <t>DM_ITEMA3492186</t>
  </si>
  <si>
    <t>DM_ITEMA3492196</t>
  </si>
  <si>
    <t>DM_ITEMA3492205</t>
  </si>
  <si>
    <t>DM_ITEMA3492214</t>
  </si>
  <si>
    <t>DM_ITEMA3492222</t>
  </si>
  <si>
    <t>DM_ITEMA3492231</t>
  </si>
  <si>
    <t>DM_ITEMA3492239</t>
  </si>
  <si>
    <t>DM_ITEMA3492245</t>
  </si>
  <si>
    <t>DM_ITEMA3492250</t>
  </si>
  <si>
    <t>DM_ITEMA3492259</t>
  </si>
  <si>
    <t>DM_ITEMA3492268</t>
  </si>
  <si>
    <t>DM_ITEMA3492276</t>
  </si>
  <si>
    <t>DM_ITEMA3492285</t>
  </si>
  <si>
    <t>DM_ITEMA3492291</t>
  </si>
  <si>
    <t>DM_ITEMA3492297</t>
  </si>
  <si>
    <t>DM_ITEMA3492302</t>
  </si>
  <si>
    <t>DM_ITEMA3492307</t>
  </si>
  <si>
    <t>DM_ITEMA3492316</t>
  </si>
  <si>
    <t>DM_ITEMA3492325</t>
  </si>
  <si>
    <t>DM_ITEMA3492334</t>
  </si>
  <si>
    <t>DM_ITEMA3492341</t>
  </si>
  <si>
    <t>DM_ITEMA3492346</t>
  </si>
  <si>
    <t>DM_ITEMA3492354</t>
  </si>
  <si>
    <t>DM_ITEMA3492363</t>
  </si>
  <si>
    <t>DM_ITEMA3492374</t>
  </si>
  <si>
    <t>DM_ITEMA3492379</t>
  </si>
  <si>
    <t>DM_ITEMA3492385</t>
  </si>
  <si>
    <t>DM_ITEMA3492392</t>
  </si>
  <si>
    <t>DM_ITEMA3492406</t>
  </si>
  <si>
    <t>DM_ITEMA3492412</t>
  </si>
  <si>
    <t>DM_ITEMA3492423</t>
  </si>
  <si>
    <t>DM_ITEMA3492431</t>
  </si>
  <si>
    <t>DM_ITEMA3492442</t>
  </si>
  <si>
    <t>DM_ITEMA3492452</t>
  </si>
  <si>
    <t>DM_ITEMA3492462</t>
  </si>
  <si>
    <t>DM_ITEMA3492473</t>
  </si>
  <si>
    <t>DM_ITEMA3492479</t>
  </si>
  <si>
    <t>DM_ITEMA3492490</t>
  </si>
  <si>
    <t>DM_ITEMA3492500</t>
  </si>
  <si>
    <t>DM_ITEMA3492506</t>
  </si>
  <si>
    <t>DM_ITEMA3492512</t>
  </si>
  <si>
    <t>DM_ITEMA3492517</t>
  </si>
  <si>
    <t>DM_ITEMA3492526</t>
  </si>
  <si>
    <t>DM_ITEMA3492537</t>
  </si>
  <si>
    <t>DM_ITEMA3492545</t>
  </si>
  <si>
    <t>DM_ITEMA3492554</t>
  </si>
  <si>
    <t>DM_ITEMA3492560</t>
  </si>
  <si>
    <t>DM_ITEMA3492574</t>
  </si>
  <si>
    <t>DM_ITEMA3492581</t>
  </si>
  <si>
    <t>DM_ITEMA3492587</t>
  </si>
  <si>
    <t>DM_ITEMA3492591</t>
  </si>
  <si>
    <t>DM_ITEMA3492595</t>
  </si>
  <si>
    <t>DM_ITEMA3492599</t>
  </si>
  <si>
    <t>DM_ITEMA3492602</t>
  </si>
  <si>
    <t>DM_ITEMA3492606</t>
  </si>
  <si>
    <t>DM_ITEMA3492609</t>
  </si>
  <si>
    <t>DM_ITEMA3492614</t>
  </si>
  <si>
    <t>DM_ITEMA3492618</t>
  </si>
  <si>
    <t>DM_ITEMA3492622</t>
  </si>
  <si>
    <t>DM_ITEMA3492625</t>
  </si>
  <si>
    <t>DM_ITEMA3492631</t>
  </si>
  <si>
    <t>DM_ITEMA3492635</t>
  </si>
  <si>
    <t>DM_ITEMA3492640</t>
  </si>
  <si>
    <t>DM_ITEMA3492643</t>
  </si>
  <si>
    <t>DM_ITEMA3492647</t>
  </si>
  <si>
    <t>DM_ITEMA3492653</t>
  </si>
  <si>
    <t>DM_ITEMA3492659</t>
  </si>
  <si>
    <t>DM_ITEMA3492663</t>
  </si>
  <si>
    <t>DM_ITEMA3492668</t>
  </si>
  <si>
    <t>DM_ITEMA3492673</t>
  </si>
  <si>
    <t>DM_ITEMA3492676</t>
  </si>
  <si>
    <t>DM_ITEMA3492682</t>
  </si>
  <si>
    <t>DM_ITEMA3492689</t>
  </si>
  <si>
    <t>DM_ITEMA3492698</t>
  </si>
  <si>
    <t>DM_ITEMA3492703</t>
  </si>
  <si>
    <t>DM_ITEMA3492708</t>
  </si>
  <si>
    <t>DM_ITEMA3492715</t>
  </si>
  <si>
    <t>DM_ITEMA3492724</t>
  </si>
  <si>
    <t>DM_ITEMA3492732</t>
  </si>
  <si>
    <t>DM_ITEMA3492737</t>
  </si>
  <si>
    <t>DM_ITEMA3492742</t>
  </si>
  <si>
    <t>DM_ITEMA3492747</t>
  </si>
  <si>
    <t>DM_ITEMA3492755</t>
  </si>
  <si>
    <t>DM_ITEMA3492764</t>
  </si>
  <si>
    <t>DM_ITEMA3492769</t>
  </si>
  <si>
    <t>DM_ITEMA3492775</t>
  </si>
  <si>
    <t>DM_ITEMA3492780</t>
  </si>
  <si>
    <t>DM_ITEMA3492785</t>
  </si>
  <si>
    <t>DM_ITEMA3492790</t>
  </si>
  <si>
    <t>DM_ITEMA3492798</t>
  </si>
  <si>
    <t>DM_ITEMA3492807</t>
  </si>
  <si>
    <t>DM_ITEMA3492812</t>
  </si>
  <si>
    <t>DM_ITEMA3492814</t>
  </si>
  <si>
    <t>DM_ITEMA3492816</t>
  </si>
  <si>
    <t>DM_ITEMA3492818</t>
  </si>
  <si>
    <t>DM_ITEMA3492820</t>
  </si>
  <si>
    <t>DM_ITEMA3492822</t>
  </si>
  <si>
    <t>DM_ITEMA3492824</t>
  </si>
  <si>
    <t>DM_ITEMA3492826</t>
  </si>
  <si>
    <t>DM_ITEMA3492828</t>
  </si>
  <si>
    <t>DM_ITEMA3492830</t>
  </si>
  <si>
    <t>DM_ITEMA3492832</t>
  </si>
  <si>
    <t>DM_ITEMA3492834</t>
  </si>
  <si>
    <t>DM_ITEMA3492836</t>
  </si>
  <si>
    <t>DM_ITEMA3492838</t>
  </si>
  <si>
    <t>DM_ITEMA3492840</t>
  </si>
  <si>
    <t>DM_ITEMA3492842</t>
  </si>
  <si>
    <t>DM_ITEMA3492844</t>
  </si>
  <si>
    <t>DM_ITEMA3492846</t>
  </si>
  <si>
    <t>DM_ITEMA3492850</t>
  </si>
  <si>
    <t>DM_ITEMA3492855</t>
  </si>
  <si>
    <t>DM_ITEMA3492859</t>
  </si>
  <si>
    <t>DM_ITEMA3492864</t>
  </si>
  <si>
    <t>DM_ITEMA3492868</t>
  </si>
  <si>
    <t>DM_ITEMA3492872</t>
  </si>
  <si>
    <t>DM_ITEMA3492876</t>
  </si>
  <si>
    <t>DM_ITEMA3492879</t>
  </si>
  <si>
    <t>DM_ITEMA3492885</t>
  </si>
  <si>
    <t>DM_ITEMA3492890</t>
  </si>
  <si>
    <t>DM_ITEMA3492894</t>
  </si>
  <si>
    <t>DM_ITEMA3492898</t>
  </si>
  <si>
    <t>DM_ITEMA3492904</t>
  </si>
  <si>
    <t>DM_ITEMA3492909</t>
  </si>
  <si>
    <t>DM_ITEMA3492913</t>
  </si>
  <si>
    <t>DM_ITEMA3492919</t>
  </si>
  <si>
    <t>DM_ITEMA3492926</t>
  </si>
  <si>
    <t>DM_ITEMA3492932</t>
  </si>
  <si>
    <t>DM_ITEMA3492938</t>
  </si>
  <si>
    <t>DM_ITEMA3492944</t>
  </si>
  <si>
    <t>DM_ITEMA3492947</t>
  </si>
  <si>
    <t>DM_ITEMA3492951</t>
  </si>
  <si>
    <t>DM_ITEMA3492957</t>
  </si>
  <si>
    <t>DM_ITEMA3492961</t>
  </si>
  <si>
    <t>DM_ITEMA3492965</t>
  </si>
  <si>
    <t>DM_ITEMA3492969</t>
  </si>
  <si>
    <t>DM_ITEMA3492973</t>
  </si>
  <si>
    <t>DM_ITEMA3492977</t>
  </si>
  <si>
    <t>DM_ITEMA3492981</t>
  </si>
  <si>
    <t>DM_ITEMA3492987</t>
  </si>
  <si>
    <t>DM_ITEMA3492991</t>
  </si>
  <si>
    <t>DM_ITEMA3492995</t>
  </si>
  <si>
    <t>DM_ITEMA3492999</t>
  </si>
  <si>
    <t>DM_ITEMA3493003</t>
  </si>
  <si>
    <t>DM_ITEMA3493007</t>
  </si>
  <si>
    <t>DM_ITEMA3493011</t>
  </si>
  <si>
    <t>DM_ITEMA3493015</t>
  </si>
  <si>
    <t>DM_ITEMA3493019</t>
  </si>
  <si>
    <t>DM_ITEMA3493024</t>
  </si>
  <si>
    <t>DM_ITEMA3493027</t>
  </si>
  <si>
    <t>DM_ITEMA3493032</t>
  </si>
  <si>
    <t>DM_ITEMA3493038</t>
  </si>
  <si>
    <t>DM_ITEMA3493045</t>
  </si>
  <si>
    <t>DM_ITEMA3493049</t>
  </si>
  <si>
    <t>DM_ITEMA3493055</t>
  </si>
  <si>
    <t>DM_ITEMA3493059</t>
  </si>
  <si>
    <t>DM_ITEMA3493063</t>
  </si>
  <si>
    <t>DM_ITEMA3493067</t>
  </si>
  <si>
    <t>DM_ITEMA3493073</t>
  </si>
  <si>
    <t>DM_ITEMA3493095</t>
  </si>
  <si>
    <t>DM_ITEMA3493099</t>
  </si>
  <si>
    <t>DM_ITEMA3493103</t>
  </si>
  <si>
    <t>DM_ITEMA3493107</t>
  </si>
  <si>
    <t>DM_ITEMA3493111</t>
  </si>
  <si>
    <t>DM_ITEMA3493116</t>
  </si>
  <si>
    <t>DM_ITEMA3493122</t>
  </si>
  <si>
    <t>DM_ITEMA3493129</t>
  </si>
  <si>
    <t>DM_ITEMA3493135</t>
  </si>
  <si>
    <t>DM_ITEMA3493141</t>
  </si>
  <si>
    <t>DM_ITEMA3493146</t>
  </si>
  <si>
    <t>DM_ITEMA3493153</t>
  </si>
  <si>
    <t>DM_ITEMA3493159</t>
  </si>
  <si>
    <t>DM_ITEMA3493165</t>
  </si>
  <si>
    <t>DM_ITEMA3493172</t>
  </si>
  <si>
    <t>DM_ITEMA3493178</t>
  </si>
  <si>
    <t>DM_ITEMA3493184</t>
  </si>
  <si>
    <t>DM_ITEMA3493190</t>
  </si>
  <si>
    <t>DM_ITEMA3493197</t>
  </si>
  <si>
    <t>DM_ITEMA3493202</t>
  </si>
  <si>
    <t>DM_ITEMA3493208</t>
  </si>
  <si>
    <t>DM_ITEMA3493223</t>
  </si>
  <si>
    <t>DM_ITEMA3493229</t>
  </si>
  <si>
    <t>DM_ITEMA3493236</t>
  </si>
  <si>
    <t>DM_ITEMA3493243</t>
  </si>
  <si>
    <t>DM_ITEMA3493249</t>
  </si>
  <si>
    <t>DM_ITEMA3493254</t>
  </si>
  <si>
    <t>DM_ITEMA3493260</t>
  </si>
  <si>
    <t>DM_ITEMA3493266</t>
  </si>
  <si>
    <t>DM_ITEMA3493268</t>
  </si>
  <si>
    <t>DM_ITEMA3493271</t>
  </si>
  <si>
    <t>DM_ITEMA3493277</t>
  </si>
  <si>
    <t>DM_ITEMA3493281</t>
  </si>
  <si>
    <t>DM_ITEMA3493283</t>
  </si>
  <si>
    <t>DM_ITEMA3493285</t>
  </si>
  <si>
    <t>DM_ITEMA3493287</t>
  </si>
  <si>
    <t>DM_ITEMA3493289</t>
  </si>
  <si>
    <t>DM_ITEMA3493291</t>
  </si>
  <si>
    <t>DM_ITEMA3493293</t>
  </si>
  <si>
    <t>DM_ITEMA3493295</t>
  </si>
  <si>
    <t>DM_ITEMA3493302</t>
  </si>
  <si>
    <t>DM_ITEMA3493308</t>
  </si>
  <si>
    <t>DM_ITEMA3493314</t>
  </si>
  <si>
    <t>DM_ITEMA3493325</t>
  </si>
  <si>
    <t>DM_ITEMA3493331</t>
  </si>
  <si>
    <t>DM_ITEMA3493337</t>
  </si>
  <si>
    <t>DM_ITEMA3493344</t>
  </si>
  <si>
    <t>DM_ITEMA3493350</t>
  </si>
  <si>
    <t>DM_ITEMA3493357</t>
  </si>
  <si>
    <t>DM_ITEMA3493364</t>
  </si>
  <si>
    <t>DM_ITEMA3493370</t>
  </si>
  <si>
    <t>DM_ITEMA3493376</t>
  </si>
  <si>
    <t>DM_ITEMA3493382</t>
  </si>
  <si>
    <t>DM_ITEMA3493410</t>
  </si>
  <si>
    <t>DM_ITEMA3493417</t>
  </si>
  <si>
    <t>DM_ITEMA3493423</t>
  </si>
  <si>
    <t>DM_ITEMA3493429</t>
  </si>
  <si>
    <t>DM_ITEMA3493435</t>
  </si>
  <si>
    <t>DM_ITEMA3493441</t>
  </si>
  <si>
    <t>DM_ITEMA3493447</t>
  </si>
  <si>
    <t>DM_ITEMA3493454</t>
  </si>
  <si>
    <t>DM_ITEMA3493460</t>
  </si>
  <si>
    <t>DM_ITEMA3493466</t>
  </si>
  <si>
    <t>DM_ITEMA3493470</t>
  </si>
  <si>
    <t>DM_ITEMA3493472</t>
  </si>
  <si>
    <t>DM_ITEMA3493474</t>
  </si>
  <si>
    <t>DM_ITEMA3493476</t>
  </si>
  <si>
    <t>DM_ITEMA3493478</t>
  </si>
  <si>
    <t>DM_ITEMA3493483</t>
  </si>
  <si>
    <t>DM_ITEMA3493489</t>
  </si>
  <si>
    <t>DM_ITEMA3493494</t>
  </si>
  <si>
    <t>DM_ITEMA3493499</t>
  </si>
  <si>
    <t>DM_ITEMA3493505</t>
  </si>
  <si>
    <t>DM_ITEMA3493511</t>
  </si>
  <si>
    <t>DM_ITEMA3493517</t>
  </si>
  <si>
    <t>DM_ITEMA3493522</t>
  </si>
  <si>
    <t>DM_ITEMA3493528</t>
  </si>
  <si>
    <t>DM_ITEMA3493535</t>
  </si>
  <si>
    <t>DM_ITEMA3493550</t>
  </si>
  <si>
    <t>DM_ITEMA3493564</t>
  </si>
  <si>
    <t>DM_ITEMA3493570</t>
  </si>
  <si>
    <t>DM_ITEMA3493595</t>
  </si>
  <si>
    <t>DM_ITEMA3493598</t>
  </si>
  <si>
    <t>DM_ITEMA3493600</t>
  </si>
  <si>
    <t>DM_ITEMA3493602</t>
  </si>
  <si>
    <t>DM_ITEMA3493604</t>
  </si>
  <si>
    <t>DM_ITEMA3493606</t>
  </si>
  <si>
    <t>DM_ITEMA3493620</t>
  </si>
  <si>
    <t>DM_ITEMA3493627</t>
  </si>
  <si>
    <t>DM_ITEMA3493635</t>
  </si>
  <si>
    <t>DM_ITEMA3493641</t>
  </si>
  <si>
    <t>DM_ITEMA3493648</t>
  </si>
  <si>
    <t>DM_ITEMA3493681</t>
  </si>
  <si>
    <t>DM_ITEMA3493687</t>
  </si>
  <si>
    <t>DM_ITEMA3493694</t>
  </si>
  <si>
    <t>DM_ITEMA3493700</t>
  </si>
  <si>
    <t>DM_ITEMA3493707</t>
  </si>
  <si>
    <t>DM_ITEMA3493713</t>
  </si>
  <si>
    <t>DM_ITEMA3493719</t>
  </si>
  <si>
    <t>DM_ITEMA3493725</t>
  </si>
  <si>
    <t>DM_ITEMA3493731</t>
  </si>
  <si>
    <t>DM_ITEMA3493739</t>
  </si>
  <si>
    <t>DM_ITEMA3493745</t>
  </si>
  <si>
    <t>DM_ITEMA3493751</t>
  </si>
  <si>
    <t>DM_ITEMA3493758</t>
  </si>
  <si>
    <t>DM_ITEMA3493764</t>
  </si>
  <si>
    <t>DM_ITEMA3493770</t>
  </si>
  <si>
    <t>DM_ITEMA3493777</t>
  </si>
  <si>
    <t>DM_ITEMA3493783</t>
  </si>
  <si>
    <t>DM_ITEMA3493789</t>
  </si>
  <si>
    <t>DM_ITEMA3493795</t>
  </si>
  <si>
    <t>DM_ITEMA3493801</t>
  </si>
  <si>
    <t>DM_ITEMA3493808</t>
  </si>
  <si>
    <t>DM_ITEMA3493814</t>
  </si>
  <si>
    <t>DM_ITEMA3493821</t>
  </si>
  <si>
    <t>DM_ITEMA3493827</t>
  </si>
  <si>
    <t>DM_ITEMA3493833</t>
  </si>
  <si>
    <t>DM_ITEMA3493839</t>
  </si>
  <si>
    <t>DM_ITEMA3493845</t>
  </si>
  <si>
    <t>DM_ITEMA3493852</t>
  </si>
  <si>
    <t>DM_ITEMA3493858</t>
  </si>
  <si>
    <t>DM_ITEMA3493864</t>
  </si>
  <si>
    <t>DM_ITEMA3493870</t>
  </si>
  <si>
    <t>DM_ITEMA3493876</t>
  </si>
  <si>
    <t>DM_ITEMA3493881</t>
  </si>
  <si>
    <t>DM_ITEMA3493887</t>
  </si>
  <si>
    <t>DM_ITEMA3493893</t>
  </si>
  <si>
    <t>DM_ITEMA3493898</t>
  </si>
  <si>
    <t>DM_ITEMA3493904</t>
  </si>
  <si>
    <t>DM_ITEMA3493911</t>
  </si>
  <si>
    <t>DM_ITEMA3493917</t>
  </si>
  <si>
    <t>DM_ITEMA3493923</t>
  </si>
  <si>
    <t>DM_ITEMA3493930</t>
  </si>
  <si>
    <t>DM_ITEMA3493936</t>
  </si>
  <si>
    <t>DM_ITEMA3493942</t>
  </si>
  <si>
    <t>DM_ITEMA3493948</t>
  </si>
  <si>
    <t>DM_ITEMA3493981</t>
  </si>
  <si>
    <t>DM_ITEMA3493988</t>
  </si>
  <si>
    <t>DM_ITEMA3493994</t>
  </si>
  <si>
    <t>DM_ITEMA3494000</t>
  </si>
  <si>
    <t>DM_ITEMA3494007</t>
  </si>
  <si>
    <t>DM_ITEMA3494013</t>
  </si>
  <si>
    <t>DM_ITEMA3494019</t>
  </si>
  <si>
    <t>DM_ITEMA3494025</t>
  </si>
  <si>
    <t>DM_ITEMA3494031</t>
  </si>
  <si>
    <t>DM_ITEMA3494037</t>
  </si>
  <si>
    <t>DM_ITEMA3494042</t>
  </si>
  <si>
    <t>DM_ITEMA3494048</t>
  </si>
  <si>
    <t>DM_ITEMA3494054</t>
  </si>
  <si>
    <t>DM_ITEMA3494060</t>
  </si>
  <si>
    <t>DM_ITEMA3494066</t>
  </si>
  <si>
    <t>DM_ITEMA3494072</t>
  </si>
  <si>
    <t>DM_ITEMA3494078</t>
  </si>
  <si>
    <t>DM_ITEMA3494086</t>
  </si>
  <si>
    <t>DM_ITEMA3494092</t>
  </si>
  <si>
    <t>DM_ITEMA3494098</t>
  </si>
  <si>
    <t>DM_ITEMA3494104</t>
  </si>
  <si>
    <t>DM_ITEMA3494112</t>
  </si>
  <si>
    <t>DM_ITEMA3494118</t>
  </si>
  <si>
    <t>DM_ITEMA3494124</t>
  </si>
  <si>
    <t>DM_ITEMA3494130</t>
  </si>
  <si>
    <t>DM_ITEMA3494136</t>
  </si>
  <si>
    <t>DM_ITEMA3494142</t>
  </si>
  <si>
    <t>DM_ITEMA3494148</t>
  </si>
  <si>
    <t>DM_ITEMA3494154</t>
  </si>
  <si>
    <t>DM_ITEMA3494159</t>
  </si>
  <si>
    <t>DM_ITEMA3494165</t>
  </si>
  <si>
    <t>DM_ITEMA3494171</t>
  </si>
  <si>
    <t>DM_ITEMA3494178</t>
  </si>
  <si>
    <t>DM_ITEMA3494219</t>
  </si>
  <si>
    <t>DM_ITEMA3494226</t>
  </si>
  <si>
    <t>DM_ITEMA3494247</t>
  </si>
  <si>
    <t>DM_ITEMA3494252</t>
  </si>
  <si>
    <t>DM_ITEMA3494258</t>
  </si>
  <si>
    <t>DM_ITEMA3494328</t>
  </si>
  <si>
    <t>DM_ITEMA3494366</t>
  </si>
  <si>
    <t>DM_ITEMA3494388</t>
  </si>
  <si>
    <t>DM_ITEMA3494421</t>
  </si>
  <si>
    <t>DM_ITEMA3494427</t>
  </si>
  <si>
    <t>DM_ITEMA3494434</t>
  </si>
  <si>
    <t>DM_ITEMA3494440</t>
  </si>
  <si>
    <t>DM_ITEMA3494446</t>
  </si>
  <si>
    <t>DM_ITEMA3494453</t>
  </si>
  <si>
    <t>DM_ITEMA3494460</t>
  </si>
  <si>
    <t>DM_ITEMA3494466</t>
  </si>
  <si>
    <t>DM_ITEMA3494472</t>
  </si>
  <si>
    <t>DM_ITEMA3494479</t>
  </si>
  <si>
    <t>DM_ITEMA3494485</t>
  </si>
  <si>
    <t>DM_ITEMA3494492</t>
  </si>
  <si>
    <t>DM_ITEMA3494499</t>
  </si>
  <si>
    <t>DM_ITEMA3494505</t>
  </si>
  <si>
    <t>DM_ITEMA3494511</t>
  </si>
  <si>
    <t>DM_ITEMA3494517</t>
  </si>
  <si>
    <t>DM_ITEMA3494524</t>
  </si>
  <si>
    <t>DM_ITEMA3494529</t>
  </si>
  <si>
    <t>DM_ITEMA3494535</t>
  </si>
  <si>
    <t>DM_ITEMA3494541</t>
  </si>
  <si>
    <t>DM_ITEMA3494548</t>
  </si>
  <si>
    <t>DM_ITEMA3494554</t>
  </si>
  <si>
    <t>DM_ITEMA3494562</t>
  </si>
  <si>
    <t>DM_ITEMA3494576</t>
  </si>
  <si>
    <t>DM_ITEMA3494582</t>
  </si>
  <si>
    <t>DM_ITEMA3494588</t>
  </si>
  <si>
    <t>DM_ITEMA3494593</t>
  </si>
  <si>
    <t>DM_ITEMA3494600</t>
  </si>
  <si>
    <t>DM_ITEMA3494606</t>
  </si>
  <si>
    <t>DM_ITEMA3494612</t>
  </si>
  <si>
    <t>DM_ITEMA3494630</t>
  </si>
  <si>
    <t>DM_ITEMA3494638</t>
  </si>
  <si>
    <t>DM_ITEMA3494644</t>
  </si>
  <si>
    <t>DM_ITEMA3494668</t>
  </si>
  <si>
    <t>DM_ITEMA3494675</t>
  </si>
  <si>
    <t>DM_ITEMA3494681</t>
  </si>
  <si>
    <t>DM_ITEMA3494688</t>
  </si>
  <si>
    <t>DM_ITEMA3494694</t>
  </si>
  <si>
    <t>DM_ITEMA3494700</t>
  </si>
  <si>
    <t>DM_ITEMA3494706</t>
  </si>
  <si>
    <t>DM_ITEMA3494713</t>
  </si>
  <si>
    <t>DM_ITEMA3494726</t>
  </si>
  <si>
    <t>DM_ITEMA3494731</t>
  </si>
  <si>
    <t>DM_ITEMA3494733</t>
  </si>
  <si>
    <t>DM_ITEMA3494735</t>
  </si>
  <si>
    <t>DM_ITEMA3494737</t>
  </si>
  <si>
    <t>DM_ITEMA3494739</t>
  </si>
  <si>
    <t>DM_ITEMA3494741</t>
  </si>
  <si>
    <t>DM_ITEMA3494743</t>
  </si>
  <si>
    <t>DM_ITEMA3494748</t>
  </si>
  <si>
    <t>DM_ITEMA3494754</t>
  </si>
  <si>
    <t>DM_ITEMA3494760</t>
  </si>
  <si>
    <t>DM_ITEMA3494766</t>
  </si>
  <si>
    <t>DM_ITEMA3494772</t>
  </si>
  <si>
    <t>DM_ITEMA3494778</t>
  </si>
  <si>
    <t>DM_ITEMA3494784</t>
  </si>
  <si>
    <t>DM_ITEMA3494791</t>
  </si>
  <si>
    <t>DM_ITEMA3494797</t>
  </si>
  <si>
    <t>DM_ITEMA3494803</t>
  </si>
  <si>
    <t>DM_ITEMA3494809</t>
  </si>
  <si>
    <t>DM_ITEMA3494815</t>
  </si>
  <si>
    <t>DM_ITEMA3494822</t>
  </si>
  <si>
    <t>DM_ITEMA3494829</t>
  </si>
  <si>
    <t>DM_ITEMA3494854</t>
  </si>
  <si>
    <t>DM_ITEMA3494860</t>
  </si>
  <si>
    <t>DM_ITEMA3494866</t>
  </si>
  <si>
    <t>DM_ITEMA3494873</t>
  </si>
  <si>
    <t>DM_ITEMA3494880</t>
  </si>
  <si>
    <t>DM_ITEMA3494886</t>
  </si>
  <si>
    <t>DM_ITEMA3494892</t>
  </si>
  <si>
    <t>DM_ITEMA3494898</t>
  </si>
  <si>
    <t>DM_ITEMA3494904</t>
  </si>
  <si>
    <t>DM_ITEMA3494924</t>
  </si>
  <si>
    <t>DM_ITEMA3494951</t>
  </si>
  <si>
    <t>DM_ITEMA3494969</t>
  </si>
  <si>
    <t>DM_ITEMA3494976</t>
  </si>
  <si>
    <t>DM_ITEMA3494982</t>
  </si>
  <si>
    <t>DM_ITEMA3494988</t>
  </si>
  <si>
    <t>DM_ITEMA3494994</t>
  </si>
  <si>
    <t>DM_ITEMA3495000</t>
  </si>
  <si>
    <t>DM_ITEMA3495005</t>
  </si>
  <si>
    <t>DM_ITEMA3495011</t>
  </si>
  <si>
    <t>DM_ITEMA3495017</t>
  </si>
  <si>
    <t>DM_ITEMA3495023</t>
  </si>
  <si>
    <t>DM_ITEMA3495029</t>
  </si>
  <si>
    <t>DM_ITEMA3495035</t>
  </si>
  <si>
    <t>DM_ITEMA3495041</t>
  </si>
  <si>
    <t>DM_ITEMA3495047</t>
  </si>
  <si>
    <t>DM_ITEMA3495053</t>
  </si>
  <si>
    <t>DM_ITEMA3495060</t>
  </si>
  <si>
    <t>DM_ITEMA3495065</t>
  </si>
  <si>
    <t>DM_ITEMA3495071</t>
  </si>
  <si>
    <t>DM_ITEMA3495077</t>
  </si>
  <si>
    <t>DM_ITEMA3495082</t>
  </si>
  <si>
    <t>DM_ITEMA3495088</t>
  </si>
  <si>
    <t>DM_ITEMA3495095</t>
  </si>
  <si>
    <t>DM_ITEMA3495101</t>
  </si>
  <si>
    <t>DM_ITEMA3495107</t>
  </si>
  <si>
    <t>DM_ITEMA3495114</t>
  </si>
  <si>
    <t>DM_ITEMA3495120</t>
  </si>
  <si>
    <t>DM_ITEMA3495126</t>
  </si>
  <si>
    <t>DM_ITEMA3495132</t>
  </si>
  <si>
    <t>DM_ITEMA3495138</t>
  </si>
  <si>
    <t>DM_ITEMA3495144</t>
  </si>
  <si>
    <t>DM_ITEMA3495149</t>
  </si>
  <si>
    <t>DM_ITEMA3495155</t>
  </si>
  <si>
    <t>DM_ITEMA3495161</t>
  </si>
  <si>
    <t>DM_ITEMA3495167</t>
  </si>
  <si>
    <t>DM_ITEMA3495182</t>
  </si>
  <si>
    <t>DM_ITEMA3495189</t>
  </si>
  <si>
    <t>DM_ITEMA3495195</t>
  </si>
  <si>
    <t>DM_ITEMA3495201</t>
  </si>
  <si>
    <t>DM_ITEMA3495207</t>
  </si>
  <si>
    <t>DM_ITEMA3495213</t>
  </si>
  <si>
    <t>DM_ITEMA3495219</t>
  </si>
  <si>
    <t>DM_ITEMA3495225</t>
  </si>
  <si>
    <t>DM_ITEMA3495231</t>
  </si>
  <si>
    <t>DM_ITEMA3495237</t>
  </si>
  <si>
    <t>DM_ITEMA3495244</t>
  </si>
  <si>
    <t>DM_ITEMA3495249</t>
  </si>
  <si>
    <t>DM_ITEMA3495255</t>
  </si>
  <si>
    <t>DM_ITEMA3495261</t>
  </si>
  <si>
    <t>DM_ITEMA3495267</t>
  </si>
  <si>
    <t>DM_ITEMA3495274</t>
  </si>
  <si>
    <t>DM_ITEMA3495280</t>
  </si>
  <si>
    <t>DM_ITEMA3495286</t>
  </si>
  <si>
    <t>DM_ITEMA3495291</t>
  </si>
  <si>
    <t>DM_ITEMA3495297</t>
  </si>
  <si>
    <t>DM_ITEMA3495302</t>
  </si>
  <si>
    <t>DM_ITEMA3495308</t>
  </si>
  <si>
    <t>DM_ITEMA3495315</t>
  </si>
  <si>
    <t>DM_ITEMA3495321</t>
  </si>
  <si>
    <t>DM_ITEMA3495327</t>
  </si>
  <si>
    <t>DM_ITEMA3495333</t>
  </si>
  <si>
    <t>DM_ITEMA3495338</t>
  </si>
  <si>
    <t>DM_ITEMA3495362</t>
  </si>
  <si>
    <t>DM_ITEMA3495368</t>
  </si>
  <si>
    <t>DM_ITEMA3495374</t>
  </si>
  <si>
    <t>DM_ITEMA3495392</t>
  </si>
  <si>
    <t>DM_ITEMA3495401</t>
  </si>
  <si>
    <t>DM_ITEMA3495407</t>
  </si>
  <si>
    <t>DM_ITEMA3495413</t>
  </si>
  <si>
    <t>DM_ITEMA3495418</t>
  </si>
  <si>
    <t>DM_ITEMA3495424</t>
  </si>
  <si>
    <t>DM_ITEMA3495430</t>
  </si>
  <si>
    <t>DM_ITEMA3495436</t>
  </si>
  <si>
    <t>DM_ITEMA3495451</t>
  </si>
  <si>
    <t>DM_ITEMA3495457</t>
  </si>
  <si>
    <t>DM_ITEMA3495464</t>
  </si>
  <si>
    <t>DM_ITEMA3495470</t>
  </si>
  <si>
    <t>DM_ITEMA3495476</t>
  </si>
  <si>
    <t>DM_ITEMA3495482</t>
  </si>
  <si>
    <t>DM_ITEMA3495488</t>
  </si>
  <si>
    <t>DM_ITEMA3495539</t>
  </si>
  <si>
    <t>DM_ITEMA3495545</t>
  </si>
  <si>
    <t>DM_ITEMA3495561</t>
  </si>
  <si>
    <t>DM_ITEMA3495566</t>
  </si>
  <si>
    <t>DM_ITEMA3495584</t>
  </si>
  <si>
    <t>DM_ITEMA3495589</t>
  </si>
  <si>
    <t>DM_ITEMA3495595</t>
  </si>
  <si>
    <t>DM_ITEMA3495601</t>
  </si>
  <si>
    <t>DM_ITEMA3495607</t>
  </si>
  <si>
    <t>DM_ITEMA3495613</t>
  </si>
  <si>
    <t>DM_ITEMA3495619</t>
  </si>
  <si>
    <t>DM_ITEMA3495625</t>
  </si>
  <si>
    <t>DM_ITEMA3495631</t>
  </si>
  <si>
    <t>DM_ITEMA3495637</t>
  </si>
  <si>
    <t>DM_ITEMA3495643</t>
  </si>
  <si>
    <t>DM_ITEMA3495649</t>
  </si>
  <si>
    <t>DM_ITEMA3495655</t>
  </si>
  <si>
    <t>DM_ITEMA3495660</t>
  </si>
  <si>
    <t>DM_ITEMA3495668</t>
  </si>
  <si>
    <t>DM_ITEMA3495674</t>
  </si>
  <si>
    <t>DM_ITEMA3495680</t>
  </si>
  <si>
    <t>DM_ITEMA3495686</t>
  </si>
  <si>
    <t>DM_ITEMA3495692</t>
  </si>
  <si>
    <t>DM_ITEMA3495698</t>
  </si>
  <si>
    <t>DM_ITEMA3495704</t>
  </si>
  <si>
    <t>DM_ITEMA3495709</t>
  </si>
  <si>
    <t>DM_ITEMA3495714</t>
  </si>
  <si>
    <t>DM_ITEMA3495720</t>
  </si>
  <si>
    <t>DM_ITEMA3495726</t>
  </si>
  <si>
    <t>DM_ITEMA3495732</t>
  </si>
  <si>
    <t>DM_ITEMA3495738</t>
  </si>
  <si>
    <t>DM_ITEMA3495744</t>
  </si>
  <si>
    <t>DM_ITEMA3495750</t>
  </si>
  <si>
    <t>DM_ITEMA3495756</t>
  </si>
  <si>
    <t>DM_ITEMA3495761</t>
  </si>
  <si>
    <t>DM_ITEMA3495765</t>
  </si>
  <si>
    <t>DM_ITEMA3495771</t>
  </si>
  <si>
    <t>DM_ITEMA3495777</t>
  </si>
  <si>
    <t>DM_ITEMA3495783</t>
  </si>
  <si>
    <t>DM_ITEMA3495789</t>
  </si>
  <si>
    <t>DM_ITEMA3495795</t>
  </si>
  <si>
    <t>DM_ITEMA3495801</t>
  </si>
  <si>
    <t>DM_ITEMA3495807</t>
  </si>
  <si>
    <t>DM_ITEMA3495813</t>
  </si>
  <si>
    <t>DM_ITEMA3495819</t>
  </si>
  <si>
    <t>DM_ITEMA3495824</t>
  </si>
  <si>
    <t>DM_ITEMA3495826</t>
  </si>
  <si>
    <t>DM_ITEMA3495828</t>
  </si>
  <si>
    <t>DM_ITEMA3495833</t>
  </si>
  <si>
    <t>DM_ITEMA3495839</t>
  </si>
  <si>
    <t>DM_ITEMA3495845</t>
  </si>
  <si>
    <t>DM_ITEMA3495851</t>
  </si>
  <si>
    <t>DM_ITEMA3495858</t>
  </si>
  <si>
    <t>DM_ITEMA3495879</t>
  </si>
  <si>
    <t>DM_ITEMA3495881</t>
  </si>
  <si>
    <t>DM_ITEMA3495883</t>
  </si>
  <si>
    <t>DM_ITEMA3495894</t>
  </si>
  <si>
    <t>DM_ITEMA3495900</t>
  </si>
  <si>
    <t>DM_ITEMA3495907</t>
  </si>
  <si>
    <t>DM_ITEMA3495913</t>
  </si>
  <si>
    <t>DM_ITEMA3495920</t>
  </si>
  <si>
    <t>DM_ITEMA3495926</t>
  </si>
  <si>
    <t>DM_ITEMA3495933</t>
  </si>
  <si>
    <t>DM_ITEMA3495938</t>
  </si>
  <si>
    <t>DM_ITEMA3495940</t>
  </si>
  <si>
    <t>DM_ITEMA3495942</t>
  </si>
  <si>
    <t>DM_ITEMA3495945</t>
  </si>
  <si>
    <t>DM_ITEMA3495951</t>
  </si>
  <si>
    <t>DM_ITEMA3495958</t>
  </si>
  <si>
    <t>DM_ITEMA3495964</t>
  </si>
  <si>
    <t>DM_ITEMA3495970</t>
  </si>
  <si>
    <t>DM_ITEMA3495977</t>
  </si>
  <si>
    <t>DM_ITEMA3495983</t>
  </si>
  <si>
    <t>DM_ITEMA3495990</t>
  </si>
  <si>
    <t>DM_ITEMA3495996</t>
  </si>
  <si>
    <t>DM_ITEMA3496002</t>
  </si>
  <si>
    <t>DM_ITEMA3496008</t>
  </si>
  <si>
    <t>DM_ITEMA3496014</t>
  </si>
  <si>
    <t>DM_ITEMA3496021</t>
  </si>
  <si>
    <t>DM_ITEMA3496027</t>
  </si>
  <si>
    <t>DM_ITEMA3496033</t>
  </si>
  <si>
    <t>DM_ITEMA3496040</t>
  </si>
  <si>
    <t>DM_ITEMA3496046</t>
  </si>
  <si>
    <t>DM_ITEMA3496053</t>
  </si>
  <si>
    <t>DM_ITEMA3496059</t>
  </si>
  <si>
    <t>DM_ITEMA3496066</t>
  </si>
  <si>
    <t>DM_ITEMA3496072</t>
  </si>
  <si>
    <t>DM_ITEMA3496078</t>
  </si>
  <si>
    <t>DM_ITEMA3496086</t>
  </si>
  <si>
    <t>DM_ITEMA3496092</t>
  </si>
  <si>
    <t>DM_ITEMA3496099</t>
  </si>
  <si>
    <t>DM_ITEMA3496107</t>
  </si>
  <si>
    <t>DM_ITEMA3496113</t>
  </si>
  <si>
    <t>DM_ITEMA3496120</t>
  </si>
  <si>
    <t>DM_ITEMA3496126</t>
  </si>
  <si>
    <t>DM_ITEMA3496132</t>
  </si>
  <si>
    <t>DM_ITEMA3496139</t>
  </si>
  <si>
    <t>DM_ITEMA3496145</t>
  </si>
  <si>
    <t>DM_ITEMA3496151</t>
  </si>
  <si>
    <t>DM_ITEMA3496157</t>
  </si>
  <si>
    <t>DM_ITEMA3496164</t>
  </si>
  <si>
    <t>DM_ITEMA3496170</t>
  </si>
  <si>
    <t>DM_ITEMA3496176</t>
  </si>
  <si>
    <t>DM_ITEMA3496183</t>
  </si>
  <si>
    <t>DM_ITEMA3496189</t>
  </si>
  <si>
    <t>DM_ITEMA3496196</t>
  </si>
  <si>
    <t>DM_ITEMA3496202</t>
  </si>
  <si>
    <t>DM_ITEMA3496220</t>
  </si>
  <si>
    <t>DM_ITEMA3496227</t>
  </si>
  <si>
    <t>DM_ITEMA3496233</t>
  </si>
  <si>
    <t>DM_ITEMA3496239</t>
  </si>
  <si>
    <t>DM_ITEMA3496243</t>
  </si>
  <si>
    <t>DM_ITEMA3496245</t>
  </si>
  <si>
    <t>DM_ITEMA3496247</t>
  </si>
  <si>
    <t>DM_ITEMA3496249</t>
  </si>
  <si>
    <t>DM_ITEMA3496251</t>
  </si>
  <si>
    <t>DM_ITEMA3496255</t>
  </si>
  <si>
    <t>DM_ITEMA3496261</t>
  </si>
  <si>
    <t>DM_ITEMA3496266</t>
  </si>
  <si>
    <t>DM_ITEMA3496272</t>
  </si>
  <si>
    <t>DM_ITEMA3496278</t>
  </si>
  <si>
    <t>DM_ITEMA3496284</t>
  </si>
  <si>
    <t>DM_ITEMA3496290</t>
  </si>
  <si>
    <t>DM_ITEMA3496296</t>
  </si>
  <si>
    <t>DM_ITEMA3496301</t>
  </si>
  <si>
    <t>DM_ITEMA3496359</t>
  </si>
  <si>
    <t>DM_ITEMA3496376</t>
  </si>
  <si>
    <t>DM_ITEMA3496383</t>
  </si>
  <si>
    <t>DM_ITEMA3496390</t>
  </si>
  <si>
    <t>DM_ITEMA3496397</t>
  </si>
  <si>
    <t>DM_ITEMA3496403</t>
  </si>
  <si>
    <t>DM_ITEMA3496410</t>
  </si>
  <si>
    <t>DM_ITEMA3496416</t>
  </si>
  <si>
    <t>DM_ITEMA3496423</t>
  </si>
  <si>
    <t>DM_ITEMA3496430</t>
  </si>
  <si>
    <t>DM_ITEMA3496436</t>
  </si>
  <si>
    <t>DM_ITEMA3496443</t>
  </si>
  <si>
    <t>DM_ITEMA3496449</t>
  </si>
  <si>
    <t>DM_ITEMA3496456</t>
  </si>
  <si>
    <t>DM_ITEMA3496463</t>
  </si>
  <si>
    <t>DM_ITEMA3496468</t>
  </si>
  <si>
    <t>DM_ITEMA3496473</t>
  </si>
  <si>
    <t>DM_ITEMA3496480</t>
  </si>
  <si>
    <t>DM_ITEMA3496486</t>
  </si>
  <si>
    <t>DM_ITEMA3496490</t>
  </si>
  <si>
    <t>DM_ITEMA3496492</t>
  </si>
  <si>
    <t>DM_ITEMA3496494</t>
  </si>
  <si>
    <t>DM_ITEMA3496496</t>
  </si>
  <si>
    <t>DM_ITEMA3496498</t>
  </si>
  <si>
    <t>DM_ITEMA3496502</t>
  </si>
  <si>
    <t>DM_ITEMA3496510</t>
  </si>
  <si>
    <t>DM_ITEMA3496517</t>
  </si>
  <si>
    <t>DM_ITEMA3496525</t>
  </si>
  <si>
    <t>DM_ITEMA3496532</t>
  </si>
  <si>
    <t>DM_ITEMA3496535</t>
  </si>
  <si>
    <t>DM_ITEMA3496537</t>
  </si>
  <si>
    <t>DM_ITEMA3496539</t>
  </si>
  <si>
    <t>DM_ITEMA3496543</t>
  </si>
  <si>
    <t>DM_ITEMA3496548</t>
  </si>
  <si>
    <t>DM_ITEMA3496554</t>
  </si>
  <si>
    <t>DM_ITEMA3496560</t>
  </si>
  <si>
    <t>DM_ITEMA3496563</t>
  </si>
  <si>
    <t>DM_ITEMA3496565</t>
  </si>
  <si>
    <t>DM_ITEMA3496567</t>
  </si>
  <si>
    <t>DM_ITEMA3496569</t>
  </si>
  <si>
    <t>DM_ITEMA3496574</t>
  </si>
  <si>
    <t>DM_ITEMA3496581</t>
  </si>
  <si>
    <t>DM_ITEMA3496588</t>
  </si>
  <si>
    <t>DM_ITEMA3496594</t>
  </si>
  <si>
    <t>DM_ITEMA3496601</t>
  </si>
  <si>
    <t>DM_ITEMA3496607</t>
  </si>
  <si>
    <t>DM_ITEMA3496613</t>
  </si>
  <si>
    <t>DM_ITEMA3496619</t>
  </si>
  <si>
    <t>DM_ITEMA3496623</t>
  </si>
  <si>
    <t>DM_ITEMA3496625</t>
  </si>
  <si>
    <t>DM_ITEMA3496630</t>
  </si>
  <si>
    <t>DM_ITEMA3496632</t>
  </si>
  <si>
    <t>DM_ITEMA3496634</t>
  </si>
  <si>
    <t>DM_ITEMA3496636</t>
  </si>
  <si>
    <t>DM_ITEMA3496638</t>
  </si>
  <si>
    <t>DM_ITEMA3496640</t>
  </si>
  <si>
    <t>DM_ITEMA3496642</t>
  </si>
  <si>
    <t>DM_ITEMA3496646</t>
  </si>
  <si>
    <t>DM_ITEMA3496652</t>
  </si>
  <si>
    <t>DM_ITEMA3496659</t>
  </si>
  <si>
    <t>DM_ITEMA3496666</t>
  </si>
  <si>
    <t>DM_ITEMA3496672</t>
  </si>
  <si>
    <t>DM_ITEMA3496679</t>
  </si>
  <si>
    <t>DM_ITEMA3496685</t>
  </si>
  <si>
    <t>DM_ITEMA3496691</t>
  </si>
  <si>
    <t>DM_ITEMA3496698</t>
  </si>
  <si>
    <t>DM_ITEMA3496701</t>
  </si>
  <si>
    <t>DM_ITEMA3496703</t>
  </si>
  <si>
    <t>DM_ITEMA3496708</t>
  </si>
  <si>
    <t>DM_ITEMA3496715</t>
  </si>
  <si>
    <t>DM_ITEMA3496721</t>
  </si>
  <si>
    <t>DM_ITEMA3496727</t>
  </si>
  <si>
    <t>DM_ITEMA3496733</t>
  </si>
  <si>
    <t>DM_ITEMA3496758</t>
  </si>
  <si>
    <t>DM_ITEMA3496767</t>
  </si>
  <si>
    <t>DM_ITEMA3496776</t>
  </si>
  <si>
    <t>DM_ITEMA3496780</t>
  </si>
  <si>
    <t>DM_ITEMA3496782</t>
  </si>
  <si>
    <t>DM_ITEMA3496784</t>
  </si>
  <si>
    <t>DM_ITEMA3496786</t>
  </si>
  <si>
    <t>DM_ITEMA3496789</t>
  </si>
  <si>
    <t>DM_ITEMA3496795</t>
  </si>
  <si>
    <t>DM_ITEMA3496800</t>
  </si>
  <si>
    <t>DM_ITEMA3496805</t>
  </si>
  <si>
    <t>DM_ITEMA3496810</t>
  </si>
  <si>
    <t>DM_ITEMA3496816</t>
  </si>
  <si>
    <t>DM_ITEMA3496820</t>
  </si>
  <si>
    <t>DM_ITEMA3496836</t>
  </si>
  <si>
    <t>DM_ITEMA3496852</t>
  </si>
  <si>
    <t>DM_ITEMA3496858</t>
  </si>
  <si>
    <t>DM_ITEMA3496865</t>
  </si>
  <si>
    <t>DM_ITEMA3496870</t>
  </si>
  <si>
    <t>DM_ITEMA3496876</t>
  </si>
  <si>
    <t>DM_ITEMA3496883</t>
  </si>
  <si>
    <t>DM_ITEMA3496889</t>
  </si>
  <si>
    <t>DM_ITEMA3496895</t>
  </si>
  <si>
    <t>DM_ITEMA3496917</t>
  </si>
  <si>
    <t>DM_ITEMA3496919</t>
  </si>
  <si>
    <t>DM_ITEMA3496923</t>
  </si>
  <si>
    <t>DM_ITEMA3496929</t>
  </si>
  <si>
    <t>DM_ITEMA3496935</t>
  </si>
  <si>
    <t>DM_ITEMA3496941</t>
  </si>
  <si>
    <t>DM_ITEMA3496947</t>
  </si>
  <si>
    <t>DM_ITEMA3496955</t>
  </si>
  <si>
    <t>DM_ITEMA3496961</t>
  </si>
  <si>
    <t>DM_ITEMA3496967</t>
  </si>
  <si>
    <t>DM_ITEMA3496973</t>
  </si>
  <si>
    <t>DM_ITEMA3496981</t>
  </si>
  <si>
    <t>DM_ITEMA3496989</t>
  </si>
  <si>
    <t>DM_ITEMA3496997</t>
  </si>
  <si>
    <t>DM_ITEMA3497002</t>
  </si>
  <si>
    <t>DM_ITEMA3497008</t>
  </si>
  <si>
    <t>DM_ITEMA3497015</t>
  </si>
  <si>
    <t>DM_ITEMA3497021</t>
  </si>
  <si>
    <t>DM_ITEMA3497027</t>
  </si>
  <si>
    <t>DM_ITEMA3497033</t>
  </si>
  <si>
    <t>DM_ITEMA3497038</t>
  </si>
  <si>
    <t>DM_ITEMA3497044</t>
  </si>
  <si>
    <t>DM_ITEMA3497050</t>
  </si>
  <si>
    <t>DM_ITEMA3497056</t>
  </si>
  <si>
    <t>DM_ITEMA3497061</t>
  </si>
  <si>
    <t>DM_ITEMA3497067</t>
  </si>
  <si>
    <t>DM_ITEMA3497073</t>
  </si>
  <si>
    <t>DM_ITEMA3497079</t>
  </si>
  <si>
    <t>DM_ITEMA3497085</t>
  </si>
  <si>
    <t>DM_ITEMA3497091</t>
  </si>
  <si>
    <t>DM_ITEMA3497097</t>
  </si>
  <si>
    <t>DM_ITEMA3497102</t>
  </si>
  <si>
    <t>DM_ITEMA3497108</t>
  </si>
  <si>
    <t>DM_ITEMA3497116</t>
  </si>
  <si>
    <t>DM_ITEMA3497122</t>
  </si>
  <si>
    <t>DM_ITEMA3497128</t>
  </si>
  <si>
    <t>DM_ITEMA3497134</t>
  </si>
  <si>
    <t>DM_ITEMA3497140</t>
  </si>
  <si>
    <t>DM_ITEMA3497146</t>
  </si>
  <si>
    <t>DM_ITEMA3497160</t>
  </si>
  <si>
    <t>DM_ITEMA3497166</t>
  </si>
  <si>
    <t>DM_ITEMA3497172</t>
  </si>
  <si>
    <t>DM_ITEMA3497178</t>
  </si>
  <si>
    <t>DM_ITEMA3497180</t>
  </si>
  <si>
    <t>DM_ITEMA3497182</t>
  </si>
  <si>
    <t>DM_ITEMA3497184</t>
  </si>
  <si>
    <t>DM_ITEMA3497186</t>
  </si>
  <si>
    <t>DM_ITEMA3497188</t>
  </si>
  <si>
    <t>DM_ITEMA3497190</t>
  </si>
  <si>
    <t>DM_ITEMA3497196</t>
  </si>
  <si>
    <t>DM_ITEMA3497199</t>
  </si>
  <si>
    <t>DM_ITEMA3497205</t>
  </si>
  <si>
    <t>DM_ITEMA3497210</t>
  </si>
  <si>
    <t>DM_ITEMA3497215</t>
  </si>
  <si>
    <t>DM_ITEMA3497220</t>
  </si>
  <si>
    <t>DM_ITEMA3497226</t>
  </si>
  <si>
    <t>DM_ITEMA3497231</t>
  </si>
  <si>
    <t>DM_ITEMA3497237</t>
  </si>
  <si>
    <t>DM_ITEMA3497249</t>
  </si>
  <si>
    <t>DM_ITEMA3497251</t>
  </si>
  <si>
    <t>DM_ITEMA3497253</t>
  </si>
  <si>
    <t>DM_ITEMA3497255</t>
  </si>
  <si>
    <t>DM_ITEMA3497257</t>
  </si>
  <si>
    <t>DM_ITEMA3497259</t>
  </si>
  <si>
    <t>DM_ITEMA3497261</t>
  </si>
  <si>
    <t>DM_ITEMA3497263</t>
  </si>
  <si>
    <t>DM_ITEMA3497265</t>
  </si>
  <si>
    <t>DM_ITEMA3497267</t>
  </si>
  <si>
    <t>DM_ITEMA3497269</t>
  </si>
  <si>
    <t>DM_ITEMA3497273</t>
  </si>
  <si>
    <t>DM_ITEMA3497278</t>
  </si>
  <si>
    <t>DM_ITEMA3497284</t>
  </si>
  <si>
    <t>DM_ITEMA3497289</t>
  </si>
  <si>
    <t>DM_ITEMA3497302</t>
  </si>
  <si>
    <t>DM_ITEMA3497308</t>
  </si>
  <si>
    <t>DM_ITEMA3497314</t>
  </si>
  <si>
    <t>DM_ITEMA3497321</t>
  </si>
  <si>
    <t>DM_ITEMA3497327</t>
  </si>
  <si>
    <t>DM_ITEMA3497333</t>
  </si>
  <si>
    <t>DM_ITEMA3497338</t>
  </si>
  <si>
    <t>DM_ITEMA3497344</t>
  </si>
  <si>
    <t>DM_ITEMA3497350</t>
  </si>
  <si>
    <t>DM_ITEMA3497356</t>
  </si>
  <si>
    <t>DM_ITEMA3497378</t>
  </si>
  <si>
    <t>DM_ITEMA3497384</t>
  </si>
  <si>
    <t>DM_ITEMA3497391</t>
  </si>
  <si>
    <t>DM_ITEMA3497397</t>
  </si>
  <si>
    <t>DM_ITEMA3497403</t>
  </si>
  <si>
    <t>DM_ITEMA3497408</t>
  </si>
  <si>
    <t>DM_ITEMA3497414</t>
  </si>
  <si>
    <t>DM_ITEMA3497420</t>
  </si>
  <si>
    <t>DM_ITEMA3497425</t>
  </si>
  <si>
    <t>DM_ITEMA3497431</t>
  </si>
  <si>
    <t>DM_ITEMA3497437</t>
  </si>
  <si>
    <t>DM_ITEMA3497443</t>
  </si>
  <si>
    <t>DM_ITEMA3497449</t>
  </si>
  <si>
    <t>DM_ITEMA3497455</t>
  </si>
  <si>
    <t>DM_ITEMA3497463</t>
  </si>
  <si>
    <t>DM_ITEMA3497473</t>
  </si>
  <si>
    <t>DM_ITEMA3497479</t>
  </si>
  <si>
    <t>DM_ITEMA3497485</t>
  </si>
  <si>
    <t>DM_ITEMA3497491</t>
  </si>
  <si>
    <t>DM_ITEMA3497497</t>
  </si>
  <si>
    <t>DM_ITEMA3497552</t>
  </si>
  <si>
    <t>DM_ITEMA3497558</t>
  </si>
  <si>
    <t>DM_ITEMA3497563</t>
  </si>
  <si>
    <t>DM_ITEMA3497569</t>
  </si>
  <si>
    <t>DM_ITEMA3497585</t>
  </si>
  <si>
    <t>DM_ITEMA3497592</t>
  </si>
  <si>
    <t>DM_ITEMA3497599</t>
  </si>
  <si>
    <t>DM_ITEMA3497606</t>
  </si>
  <si>
    <t>DM_ITEMA3497613</t>
  </si>
  <si>
    <t>DM_ITEMA3497618</t>
  </si>
  <si>
    <t>DM_ITEMA3497625</t>
  </si>
  <si>
    <t>DM_ITEMA3497631</t>
  </si>
  <si>
    <t>DM_ITEMA3497637</t>
  </si>
  <si>
    <t>DM_ITEMA3497643</t>
  </si>
  <si>
    <t>DM_ITEMA3497649</t>
  </si>
  <si>
    <t>DM_ITEMA3497656</t>
  </si>
  <si>
    <t>DM_ITEMA3497663</t>
  </si>
  <si>
    <t>DM_ITEMA3497670</t>
  </si>
  <si>
    <t>DM_ITEMA3497678</t>
  </si>
  <si>
    <t>DM_ITEMA3497683</t>
  </si>
  <si>
    <t>DM_ITEMA3497689</t>
  </si>
  <si>
    <t>DM_ITEMA3497695</t>
  </si>
  <si>
    <t>DM_ITEMA3497701</t>
  </si>
  <si>
    <t>DM_ITEMA3497707</t>
  </si>
  <si>
    <t>DM_ITEMA3497713</t>
  </si>
  <si>
    <t>DM_ITEMA3497718</t>
  </si>
  <si>
    <t>DM_ITEMA3497723</t>
  </si>
  <si>
    <t>DM_ITEMA3497729</t>
  </si>
  <si>
    <t>DM_ITEMA3497734</t>
  </si>
  <si>
    <t>DM_ITEMA3497740</t>
  </si>
  <si>
    <t>DM_ITEMA3497746</t>
  </si>
  <si>
    <t>DM_ITEMA3497752</t>
  </si>
  <si>
    <t>DM_ITEMA3497758</t>
  </si>
  <si>
    <t>DM_ITEMA3497764</t>
  </si>
  <si>
    <t>DM_ITEMA3497770</t>
  </si>
  <si>
    <t>DM_ITEMA3497776</t>
  </si>
  <si>
    <t>DM_ITEMA3497781</t>
  </si>
  <si>
    <t>DM_ITEMA3497786</t>
  </si>
  <si>
    <t>DM_ITEMA3497791</t>
  </si>
  <si>
    <t>DM_ITEMA3497797</t>
  </si>
  <si>
    <t>DM_ITEMA3497802</t>
  </si>
  <si>
    <t>DM_ITEMA3497808</t>
  </si>
  <si>
    <t>DM_ITEMA3497813</t>
  </si>
  <si>
    <t>DM_ITEMA3497818</t>
  </si>
  <si>
    <t>DM_ITEMA3497824</t>
  </si>
  <si>
    <t>DM_ITEMA3497839</t>
  </si>
  <si>
    <t>DM_ITEMA3497845</t>
  </si>
  <si>
    <t>DM_ITEMA3497852</t>
  </si>
  <si>
    <t>DM_ITEMA3497859</t>
  </si>
  <si>
    <t>DM_ITEMA3497866</t>
  </si>
  <si>
    <t>DM_ITEMA3497874</t>
  </si>
  <si>
    <t>DM_ITEMA3497880</t>
  </si>
  <si>
    <t>DM_ITEMA3497888</t>
  </si>
  <si>
    <t>DM_ITEMA3497895</t>
  </si>
  <si>
    <t>DM_ITEMA3497902</t>
  </si>
  <si>
    <t>DM_ITEMA3497909</t>
  </si>
  <si>
    <t>DM_ITEMA3497916</t>
  </si>
  <si>
    <t>DM_ITEMA3497923</t>
  </si>
  <si>
    <t>DM_ITEMA3497930</t>
  </si>
  <si>
    <t>DM_ITEMA3497937</t>
  </si>
  <si>
    <t>DM_ITEMA3497941</t>
  </si>
  <si>
    <t>DM_ITEMA3497947</t>
  </si>
  <si>
    <t>DM_ITEMA3497962</t>
  </si>
  <si>
    <t>DM_ITEMA3497969</t>
  </si>
  <si>
    <t>DM_ITEMA3497975</t>
  </si>
  <si>
    <t>DM_ITEMA3497981</t>
  </si>
  <si>
    <t>DM_ITEMA3497988</t>
  </si>
  <si>
    <t>DM_ITEMA3497994</t>
  </si>
  <si>
    <t>DM_ITEMA3498000</t>
  </si>
  <si>
    <t>DM_ITEMA3498005</t>
  </si>
  <si>
    <t>DM_ITEMA3498011</t>
  </si>
  <si>
    <t>DM_ITEMA3498017</t>
  </si>
  <si>
    <t>DM_ITEMA3498024</t>
  </si>
  <si>
    <t>DM_ITEMA3498030</t>
  </si>
  <si>
    <t>DM_ITEMA3498036</t>
  </si>
  <si>
    <t>DM_ITEMA3498042</t>
  </si>
  <si>
    <t>DM_ITEMA3498048</t>
  </si>
  <si>
    <t>DM_ITEMA3498055</t>
  </si>
  <si>
    <t>DM_ITEMA3498060</t>
  </si>
  <si>
    <t>DM_ITEMA3498066</t>
  </si>
  <si>
    <t>DM_ITEMA3498072</t>
  </si>
  <si>
    <t>DM_ITEMA3498089</t>
  </si>
  <si>
    <t>DM_ITEMA3498145</t>
  </si>
  <si>
    <t>DM_ITEMA3498151</t>
  </si>
  <si>
    <t>DM_ITEMA3498157</t>
  </si>
  <si>
    <t>DM_ITEMA3498163</t>
  </si>
  <si>
    <t>DM_ITEMA3498169</t>
  </si>
  <si>
    <t>DM_ITEMA3498176</t>
  </si>
  <si>
    <t>DM_ITEMA3498182</t>
  </si>
  <si>
    <t>DM_ITEMA3498189</t>
  </si>
  <si>
    <t>DM_ITEMA3498195</t>
  </si>
  <si>
    <t>DM_ITEMA3498202</t>
  </si>
  <si>
    <t>DM_ITEMA3498210</t>
  </si>
  <si>
    <t>DM_ITEMA3498216</t>
  </si>
  <si>
    <t>DM_ITEMA3498223</t>
  </si>
  <si>
    <t>DM_ITEMA3498229</t>
  </si>
  <si>
    <t>DM_ITEMA3498236</t>
  </si>
  <si>
    <t>DM_ITEMA3498242</t>
  </si>
  <si>
    <t>DM_ITEMA3498249</t>
  </si>
  <si>
    <t>DM_ITEMA3498255</t>
  </si>
  <si>
    <t>DM_ITEMA3498263</t>
  </si>
  <si>
    <t>DM_ITEMA3498270</t>
  </si>
  <si>
    <t>DM_ITEMA3498277</t>
  </si>
  <si>
    <t>DM_ITEMA3498283</t>
  </si>
  <si>
    <t>DM_ITEMA3498289</t>
  </si>
  <si>
    <t>DM_ITEMA3498296</t>
  </si>
  <si>
    <t>DM_ITEMA3498303</t>
  </si>
  <si>
    <t>DM_ITEMA3498310</t>
  </si>
  <si>
    <t>DM_ITEMA3498315</t>
  </si>
  <si>
    <t>DM_ITEMA3498322</t>
  </si>
  <si>
    <t>DM_ITEMA3498328</t>
  </si>
  <si>
    <t>DM_ITEMA3498335</t>
  </si>
  <si>
    <t>DM_ITEMA3498341</t>
  </si>
  <si>
    <t>DM_ITEMA3498348</t>
  </si>
  <si>
    <t>DM_ITEMA3498354</t>
  </si>
  <si>
    <t>DM_ITEMA3498361</t>
  </si>
  <si>
    <t>DM_ITEMA3498367</t>
  </si>
  <si>
    <t>DM_ITEMA3498373</t>
  </si>
  <si>
    <t>DM_ITEMA3498380</t>
  </si>
  <si>
    <t>DM_ITEMA3498386</t>
  </si>
  <si>
    <t>DM_ITEMA3498393</t>
  </si>
  <si>
    <t>DM_ITEMA3498399</t>
  </si>
  <si>
    <t>DM_ITEMA3498406</t>
  </si>
  <si>
    <t>DM_ITEMA3498412</t>
  </si>
  <si>
    <t>DM_ITEMA3498419</t>
  </si>
  <si>
    <t>DM_ITEMA3498426</t>
  </si>
  <si>
    <t>DM_ITEMA3498432</t>
  </si>
  <si>
    <t>DM_ITEMA3498439</t>
  </si>
  <si>
    <t>DM_ITEMA3498445</t>
  </si>
  <si>
    <t>DM_ITEMA3498452</t>
  </si>
  <si>
    <t>DM_ITEMA3498458</t>
  </si>
  <si>
    <t>DM_ITEMA3498465</t>
  </si>
  <si>
    <t>DM_ITEMA3498471</t>
  </si>
  <si>
    <t>DM_ITEMA3498477</t>
  </si>
  <si>
    <t>DM_ITEMA3498484</t>
  </si>
  <si>
    <t>DM_ITEMA3498490</t>
  </si>
  <si>
    <t>DM_ITEMA3498497</t>
  </si>
  <si>
    <t>DM_ITEMA3498503</t>
  </si>
  <si>
    <t>DM_ITEMA3498510</t>
  </si>
  <si>
    <t>DM_ITEMA3498517</t>
  </si>
  <si>
    <t>DM_ITEMA3498524</t>
  </si>
  <si>
    <t>DM_ITEMA3498530</t>
  </si>
  <si>
    <t>DM_ITEMA3498536</t>
  </si>
  <si>
    <t>DM_ITEMA3498541</t>
  </si>
  <si>
    <t>DM_ITEMA3498546</t>
  </si>
  <si>
    <t>DM_ITEMA3498553</t>
  </si>
  <si>
    <t>DM_ITEMA3498560</t>
  </si>
  <si>
    <t>DM_ITEMA3498567</t>
  </si>
  <si>
    <t>DM_ITEMA3498574</t>
  </si>
  <si>
    <t>DM_ITEMA3498577</t>
  </si>
  <si>
    <t>DM_ITEMA3498579</t>
  </si>
  <si>
    <t>DM_ITEMA3498581</t>
  </si>
  <si>
    <t>DM_ITEMA3498583</t>
  </si>
  <si>
    <t>DM_ITEMA3498585</t>
  </si>
  <si>
    <t>DM_ITEMA3498587</t>
  </si>
  <si>
    <t>DM_ITEMA3498589</t>
  </si>
  <si>
    <t>DM_ITEMA3498591</t>
  </si>
  <si>
    <t>DM_ITEMA3498596</t>
  </si>
  <si>
    <t>DM_ITEMA3498602</t>
  </si>
  <si>
    <t>DM_ITEMA3498608</t>
  </si>
  <si>
    <t>DM_ITEMA3498615</t>
  </si>
  <si>
    <t>DM_ITEMA3498621</t>
  </si>
  <si>
    <t>DM_ITEMA3498627</t>
  </si>
  <si>
    <t>DM_ITEMA3498634</t>
  </si>
  <si>
    <t>DM_ITEMA3498640</t>
  </si>
  <si>
    <t>DM_ITEMA3498647</t>
  </si>
  <si>
    <t>DM_ITEMA3498653</t>
  </si>
  <si>
    <t>DM_ITEMA3498660</t>
  </si>
  <si>
    <t>DM_ITEMA3498667</t>
  </si>
  <si>
    <t>DM_ITEMA3498673</t>
  </si>
  <si>
    <t>DM_ITEMA3498680</t>
  </si>
  <si>
    <t>DM_ITEMA3498686</t>
  </si>
  <si>
    <t>DM_ITEMA3498692</t>
  </si>
  <si>
    <t>DM_ITEMA3498699</t>
  </si>
  <si>
    <t>DM_ITEMA3498705</t>
  </si>
  <si>
    <t>DM_ITEMA3498712</t>
  </si>
  <si>
    <t>DM_ITEMA3498718</t>
  </si>
  <si>
    <t>DM_ITEMA3498725</t>
  </si>
  <si>
    <t>DM_ITEMA3498731</t>
  </si>
  <si>
    <t>DM_ITEMA3498737</t>
  </si>
  <si>
    <t>DM_ITEMA3498743</t>
  </si>
  <si>
    <t>DM_ITEMA3498749</t>
  </si>
  <si>
    <t>DM_ITEMA3498755</t>
  </si>
  <si>
    <t>DM_ITEMA3498762</t>
  </si>
  <si>
    <t>DM_ITEMA3498769</t>
  </si>
  <si>
    <t>DM_ITEMA3498776</t>
  </si>
  <si>
    <t>DM_ITEMA3498782</t>
  </si>
  <si>
    <t>DM_ITEMA3498788</t>
  </si>
  <si>
    <t>DM_ITEMA3498795</t>
  </si>
  <si>
    <t>DM_ITEMA3498802</t>
  </si>
  <si>
    <t>DM_ITEMA3498809</t>
  </si>
  <si>
    <t>DM_ITEMA3498816</t>
  </si>
  <si>
    <t>DM_ITEMA3498823</t>
  </si>
  <si>
    <t>DM_ITEMA3498830</t>
  </si>
  <si>
    <t>DM_ITEMA3498837</t>
  </si>
  <si>
    <t>DM_ITEMA3498843</t>
  </si>
  <si>
    <t>DM_ITEMA3498851</t>
  </si>
  <si>
    <t>DM_ITEMA3498858</t>
  </si>
  <si>
    <t>DM_ITEMA3498865</t>
  </si>
  <si>
    <t>DM_ITEMA3498872</t>
  </si>
  <si>
    <t>DM_ITEMA3498879</t>
  </si>
  <si>
    <t>DM_ITEMA3498886</t>
  </si>
  <si>
    <t>DM_ITEMA3498892</t>
  </si>
  <si>
    <t>DM_ITEMA3498899</t>
  </si>
  <si>
    <t>DM_ITEMA3498906</t>
  </si>
  <si>
    <t>DM_ITEMA3498912</t>
  </si>
  <si>
    <t>DM_ITEMA3498919</t>
  </si>
  <si>
    <t>DM_ITEMA3498926</t>
  </si>
  <si>
    <t>DM_ITEMA3498949</t>
  </si>
  <si>
    <t>DM_ITEMA3498957</t>
  </si>
  <si>
    <t>DM_ITEMA3498964</t>
  </si>
  <si>
    <t>DM_ITEMA3498971</t>
  </si>
  <si>
    <t>DM_ITEMA3498977</t>
  </si>
  <si>
    <t>DM_ITEMA3498984</t>
  </si>
  <si>
    <t>DM_ITEMA3498991</t>
  </si>
  <si>
    <t>DM_ITEMA3498997</t>
  </si>
  <si>
    <t>DM_ITEMA3499004</t>
  </si>
  <si>
    <t>DM_ITEMA3499011</t>
  </si>
  <si>
    <t>DM_ITEMA3499018</t>
  </si>
  <si>
    <t>DM_ITEMA3499025</t>
  </si>
  <si>
    <t>DM_ITEMA3499031</t>
  </si>
  <si>
    <t>DM_ITEMA3499038</t>
  </si>
  <si>
    <t>DM_ITEMA3499045</t>
  </si>
  <si>
    <t>DM_ITEMA3499051</t>
  </si>
  <si>
    <t>DM_ITEMA3499058</t>
  </si>
  <si>
    <t>DM_ITEMA3499064</t>
  </si>
  <si>
    <t>DM_ITEMA3499071</t>
  </si>
  <si>
    <t>DM_ITEMA3499078</t>
  </si>
  <si>
    <t>DM_ITEMA3499085</t>
  </si>
  <si>
    <t>DM_ITEMA3499092</t>
  </si>
  <si>
    <t>DM_ITEMA3499099</t>
  </si>
  <si>
    <t>DM_ITEMA3499105</t>
  </si>
  <si>
    <t>DM_ITEMA3499107</t>
  </si>
  <si>
    <t>DM_ITEMA3499113</t>
  </si>
  <si>
    <t>DM_ITEMA3499118</t>
  </si>
  <si>
    <t>DM_ITEMA3499125</t>
  </si>
  <si>
    <t>DM_ITEMA3499132</t>
  </si>
  <si>
    <t>DM_ITEMA3499139</t>
  </si>
  <si>
    <t>DM_ITEMA3499146</t>
  </si>
  <si>
    <t>DM_ITEMA3499152</t>
  </si>
  <si>
    <t>DM_ITEMA3499159</t>
  </si>
  <si>
    <t>DM_ITEMA3499165</t>
  </si>
  <si>
    <t>DM_ITEMA3499172</t>
  </si>
  <si>
    <t>DM_ITEMA3499179</t>
  </si>
  <si>
    <t>DM_ITEMA3499186</t>
  </si>
  <si>
    <t>DM_ITEMA3499193</t>
  </si>
  <si>
    <t>DM_ITEMA3499200</t>
  </si>
  <si>
    <t>DM_ITEMA3499207</t>
  </si>
  <si>
    <t>DM_ITEMA3499212</t>
  </si>
  <si>
    <t>DM_ITEMA3499219</t>
  </si>
  <si>
    <t>DM_ITEMA3499225</t>
  </si>
  <si>
    <t>DM_ITEMA3499232</t>
  </si>
  <si>
    <t>DM_ITEMA3499238</t>
  </si>
  <si>
    <t>DM_ITEMA3499253</t>
  </si>
  <si>
    <t>DM_ITEMA3499260</t>
  </si>
  <si>
    <t>DM_ITEMA3499267</t>
  </si>
  <si>
    <t>DM_ITEMA3499273</t>
  </si>
  <si>
    <t>DM_ITEMA3499280</t>
  </si>
  <si>
    <t>DM_ITEMA3499286</t>
  </si>
  <si>
    <t>DM_ITEMA3499293</t>
  </si>
  <si>
    <t>DM_ITEMA3499300</t>
  </si>
  <si>
    <t>DM_ITEMA3499306</t>
  </si>
  <si>
    <t>DM_ITEMA3499313</t>
  </si>
  <si>
    <t>DM_ITEMA3499320</t>
  </si>
  <si>
    <t>DM_ITEMA3499326</t>
  </si>
  <si>
    <t>DM_ITEMA3499332</t>
  </si>
  <si>
    <t>DM_ITEMA3499339</t>
  </si>
  <si>
    <t>DM_ITEMA3499341</t>
  </si>
  <si>
    <t>DM_ITEMA3499348</t>
  </si>
  <si>
    <t>DM_ITEMA3499355</t>
  </si>
  <si>
    <t>DM_ITEMA3499362</t>
  </si>
  <si>
    <t>DM_ITEMA3499369</t>
  </si>
  <si>
    <t>DM_ITEMA3499376</t>
  </si>
  <si>
    <t>DM_ITEMA3499382</t>
  </si>
  <si>
    <t>DM_ITEMA3499389</t>
  </si>
  <si>
    <t>DM_ITEMA3499394</t>
  </si>
  <si>
    <t>DM_ITEMA3499401</t>
  </si>
  <si>
    <t>DM_ITEMA3499408</t>
  </si>
  <si>
    <t>DM_ITEMA3499414</t>
  </si>
  <si>
    <t>DM_ITEMA3499421</t>
  </si>
  <si>
    <t>DM_ITEMA3499428</t>
  </si>
  <si>
    <t>DM_ITEMA3499435</t>
  </si>
  <si>
    <t>DM_ITEMA3499441</t>
  </si>
  <si>
    <t>DM_ITEMA3499446</t>
  </si>
  <si>
    <t>DM_ITEMA3499453</t>
  </si>
  <si>
    <t>DM_ITEMA3499496</t>
  </si>
  <si>
    <t>DM_ITEMA3499503</t>
  </si>
  <si>
    <t>DM_ITEMA3499510</t>
  </si>
  <si>
    <t>DM_ITEMA3499517</t>
  </si>
  <si>
    <t>DM_ITEMA3499524</t>
  </si>
  <si>
    <t>DM_ITEMA3499531</t>
  </si>
  <si>
    <t>DM_ITEMA3499538</t>
  </si>
  <si>
    <t>DM_ITEMA3499544</t>
  </si>
  <si>
    <t>DM_ITEMA3499551</t>
  </si>
  <si>
    <t>DM_ITEMA3499557</t>
  </si>
  <si>
    <t>DM_ITEMA3499564</t>
  </si>
  <si>
    <t>DM_ITEMA3499571</t>
  </si>
  <si>
    <t>DM_ITEMA3499578</t>
  </si>
  <si>
    <t>DM_ITEMA3499585</t>
  </si>
  <si>
    <t>DM_ITEMA3499592</t>
  </si>
  <si>
    <t>DM_ITEMA3499598</t>
  </si>
  <si>
    <t>DM_ITEMA3499613</t>
  </si>
  <si>
    <t>DM_ITEMA3499620</t>
  </si>
  <si>
    <t>DM_ITEMA3499627</t>
  </si>
  <si>
    <t>DM_ITEMA3499634</t>
  </si>
  <si>
    <t>DM_ITEMA3499641</t>
  </si>
  <si>
    <t>DM_ITEMA3499648</t>
  </si>
  <si>
    <t>DM_ITEMA3499655</t>
  </si>
  <si>
    <t>DM_ITEMA3499662</t>
  </si>
  <si>
    <t>DM_ITEMA3499668</t>
  </si>
  <si>
    <t>DM_ITEMA3499675</t>
  </si>
  <si>
    <t>DM_ITEMA3499682</t>
  </si>
  <si>
    <t>DM_ITEMA3499689</t>
  </si>
  <si>
    <t>DM_ITEMA3499696</t>
  </si>
  <si>
    <t>DM_ITEMA3499702</t>
  </si>
  <si>
    <t>DM_ITEMA3499709</t>
  </si>
  <si>
    <t>DM_ITEMA3499715</t>
  </si>
  <si>
    <t>DM_ITEMA3499722</t>
  </si>
  <si>
    <t>DM_ITEMA3499729</t>
  </si>
  <si>
    <t>DM_ITEMA3499736</t>
  </si>
  <si>
    <t>DM_ITEMA3499743</t>
  </si>
  <si>
    <t>DM_ITEMA3499749</t>
  </si>
  <si>
    <t>DM_ITEMA3499756</t>
  </si>
  <si>
    <t>DM_ITEMA3499762</t>
  </si>
  <si>
    <t>DM_ITEMA3499769</t>
  </si>
  <si>
    <t>DM_ITEMA3499776</t>
  </si>
  <si>
    <t>DM_ITEMA3499783</t>
  </si>
  <si>
    <t>DM_ITEMA3499790</t>
  </si>
  <si>
    <t>DM_ITEMA3499797</t>
  </si>
  <si>
    <t>DM_ITEMA3499803</t>
  </si>
  <si>
    <t>DM_ITEMA3499810</t>
  </si>
  <si>
    <t>DM_ITEMA3499816</t>
  </si>
  <si>
    <t>DM_ITEMA3499835</t>
  </si>
  <si>
    <t>DM_ITEMA3499947</t>
  </si>
  <si>
    <t>DM_ITEMA3499980</t>
  </si>
  <si>
    <t>DM_ITEMA3499986</t>
  </si>
  <si>
    <t>DM_ITEMA3499993</t>
  </si>
  <si>
    <t>DM_ITEMA3500000</t>
  </si>
  <si>
    <t>DM_ITEMA3500007</t>
  </si>
  <si>
    <t>DM_ITEMA3500016</t>
  </si>
  <si>
    <t>DM_ITEMA3500024</t>
  </si>
  <si>
    <t>DM_ITEMA3500030</t>
  </si>
  <si>
    <t>DM_ITEMA3500036</t>
  </si>
  <si>
    <t>DM_ITEMA3500038</t>
  </si>
  <si>
    <t>DM_ITEMA3500040</t>
  </si>
  <si>
    <t>DM_ITEMA3500042</t>
  </si>
  <si>
    <t>DM_ITEMA3500044</t>
  </si>
  <si>
    <t>DM_ITEMA3500046</t>
  </si>
  <si>
    <t>DM_ITEMA3500048</t>
  </si>
  <si>
    <t>DM_ITEMA3500050</t>
  </si>
  <si>
    <t>DM_ITEMA3500052</t>
  </si>
  <si>
    <t>DM_ITEMA3500054</t>
  </si>
  <si>
    <t>DM_ITEMA3500058</t>
  </si>
  <si>
    <t>DM_ITEMA3500064</t>
  </si>
  <si>
    <t>DM_ITEMA3500070</t>
  </si>
  <si>
    <t>DM_ITEMA3500077</t>
  </si>
  <si>
    <t>DM_ITEMA3500083</t>
  </si>
  <si>
    <t>DM_ITEMA3500089</t>
  </si>
  <si>
    <t>DM_ITEMA3500096</t>
  </si>
  <si>
    <t>DM_ITEMA3500102</t>
  </si>
  <si>
    <t>DM_ITEMA3500109</t>
  </si>
  <si>
    <t>DM_ITEMA3500115</t>
  </si>
  <si>
    <t>DM_ITEMA3500122</t>
  </si>
  <si>
    <t>DM_ITEMA3500128</t>
  </si>
  <si>
    <t>DM_ITEMA3500134</t>
  </si>
  <si>
    <t>DM_ITEMA3500139</t>
  </si>
  <si>
    <t>DM_ITEMA3500146</t>
  </si>
  <si>
    <t>DM_ITEMA3500152</t>
  </si>
  <si>
    <t>DM_ITEMA3500159</t>
  </si>
  <si>
    <t>DM_ITEMA3500162</t>
  </si>
  <si>
    <t>DM_ITEMA3500164</t>
  </si>
  <si>
    <t>DM_ITEMA3500169</t>
  </si>
  <si>
    <t>DM_ITEMA3500176</t>
  </si>
  <si>
    <t>DM_ITEMA3500182</t>
  </si>
  <si>
    <t>DM_ITEMA3500188</t>
  </si>
  <si>
    <t>DM_ITEMA3500195</t>
  </si>
  <si>
    <t>DM_ITEMA3500216</t>
  </si>
  <si>
    <t>DM_ITEMA3500222</t>
  </si>
  <si>
    <t>DM_ITEMA3500227</t>
  </si>
  <si>
    <t>DM_ITEMA3500234</t>
  </si>
  <si>
    <t>DM_ITEMA3500240</t>
  </si>
  <si>
    <t>DM_ITEMA3500247</t>
  </si>
  <si>
    <t>DM_ITEMA3500253</t>
  </si>
  <si>
    <t>DM_ITEMA3500260</t>
  </si>
  <si>
    <t>DM_ITEMA3500266</t>
  </si>
  <si>
    <t>DM_ITEMA3500272</t>
  </si>
  <si>
    <t>DM_ITEMA3500278</t>
  </si>
  <si>
    <t>DM_ITEMA3500285</t>
  </si>
  <si>
    <t>DM_ITEMA3500291</t>
  </si>
  <si>
    <t>DM_ITEMA3500298</t>
  </si>
  <si>
    <t>DM_ITEMA3500304</t>
  </si>
  <si>
    <t>DM_ITEMA3500309</t>
  </si>
  <si>
    <t>DM_ITEMA3500316</t>
  </si>
  <si>
    <t>DM_ITEMA3500322</t>
  </si>
  <si>
    <t>DM_ITEMA3500329</t>
  </si>
  <si>
    <t>DM_ITEMA3500335</t>
  </si>
  <si>
    <t>DM_ITEMA3500341</t>
  </si>
  <si>
    <t>DM_ITEMA3500347</t>
  </si>
  <si>
    <t>DM_ITEMA3500353</t>
  </si>
  <si>
    <t>DM_ITEMA3500359</t>
  </si>
  <si>
    <t>DM_ITEMA3500366</t>
  </si>
  <si>
    <t>DM_ITEMA3500373</t>
  </si>
  <si>
    <t>DM_ITEMA3500379</t>
  </si>
  <si>
    <t>DM_ITEMA3500386</t>
  </si>
  <si>
    <t>DM_ITEMA3500392</t>
  </si>
  <si>
    <t>DM_ITEMA3500399</t>
  </si>
  <si>
    <t>DM_ITEMA3500405</t>
  </si>
  <si>
    <t>DM_ITEMA3500412</t>
  </si>
  <si>
    <t>DM_ITEMA3500419</t>
  </si>
  <si>
    <t>DM_ITEMA3500425</t>
  </si>
  <si>
    <t>DM_ITEMA3500432</t>
  </si>
  <si>
    <t>DM_ITEMA3500438</t>
  </si>
  <si>
    <t>DM_ITEMA3500445</t>
  </si>
  <si>
    <t>DM_ITEMA3500452</t>
  </si>
  <si>
    <t>DM_ITEMA3500459</t>
  </si>
  <si>
    <t>DM_ITEMA3500465</t>
  </si>
  <si>
    <t>DM_ITEMA3500472</t>
  </si>
  <si>
    <t>DM_ITEMA3500478</t>
  </si>
  <si>
    <t>DM_ITEMA3500484</t>
  </si>
  <si>
    <t>DM_ITEMA3500491</t>
  </si>
  <si>
    <t>DM_ITEMA3500497</t>
  </si>
  <si>
    <t>DM_ITEMA3500502</t>
  </si>
  <si>
    <t>DM_ITEMA3500507</t>
  </si>
  <si>
    <t>DM_ITEMA3500512</t>
  </si>
  <si>
    <t>DM_ITEMA3500518</t>
  </si>
  <si>
    <t>DM_ITEMA3500524</t>
  </si>
  <si>
    <t>DM_ITEMA3500530</t>
  </si>
  <si>
    <t>DM_ITEMA3500535</t>
  </si>
  <si>
    <t>DM_ITEMA3500541</t>
  </si>
  <si>
    <t>DM_ITEMA3500547</t>
  </si>
  <si>
    <t>DM_ITEMA3500553</t>
  </si>
  <si>
    <t>DM_ITEMA3500558</t>
  </si>
  <si>
    <t>DM_ITEMA3500563</t>
  </si>
  <si>
    <t>DM_ITEMA3500568</t>
  </si>
  <si>
    <t>DM_ITEMA3500573</t>
  </si>
  <si>
    <t>DM_ITEMA3500579</t>
  </si>
  <si>
    <t>DM_ITEMA3500584</t>
  </si>
  <si>
    <t>DM_ITEMA3500589</t>
  </si>
  <si>
    <t>DM_ITEMA3500595</t>
  </si>
  <si>
    <t>DM_ITEMA3500598</t>
  </si>
  <si>
    <t>DM_ITEMA3500600</t>
  </si>
  <si>
    <t>DM_ITEMA3500602</t>
  </si>
  <si>
    <t>DM_ITEMA3500604</t>
  </si>
  <si>
    <t>DM_ITEMA3500606</t>
  </si>
  <si>
    <t>DM_ITEMA3500608</t>
  </si>
  <si>
    <t>DM_ITEMA3500610</t>
  </si>
  <si>
    <t>DM_ITEMA3500615</t>
  </si>
  <si>
    <t>DM_ITEMA3500620</t>
  </si>
  <si>
    <t>DM_ITEMA3500626</t>
  </si>
  <si>
    <t>DM_ITEMA3500631</t>
  </si>
  <si>
    <t>DM_ITEMA3500637</t>
  </si>
  <si>
    <t>DM_ITEMA3500641</t>
  </si>
  <si>
    <t>DM_ITEMA3500647</t>
  </si>
  <si>
    <t>DM_ITEMA3500652</t>
  </si>
  <si>
    <t>DM_ITEMA3500658</t>
  </si>
  <si>
    <t>DM_ITEMA3500664</t>
  </si>
  <si>
    <t>DM_ITEMA3500669</t>
  </si>
  <si>
    <t>DM_ITEMA3500675</t>
  </si>
  <si>
    <t>DM_ITEMA3500680</t>
  </si>
  <si>
    <t>DM_ITEMA3500685</t>
  </si>
  <si>
    <t>DM_ITEMA3500690</t>
  </si>
  <si>
    <t>DM_ITEMA3500695</t>
  </si>
  <si>
    <t>DM_ITEMA3500700</t>
  </si>
  <si>
    <t>DM_ITEMA3500706</t>
  </si>
  <si>
    <t>DM_ITEMA3500712</t>
  </si>
  <si>
    <t>DM_ITEMA3500717</t>
  </si>
  <si>
    <t>DM_ITEMA3500723</t>
  </si>
  <si>
    <t>DM_ITEMA3500728</t>
  </si>
  <si>
    <t>DM_ITEMA3500734</t>
  </si>
  <si>
    <t>DM_ITEMA3500740</t>
  </si>
  <si>
    <t>DM_ITEMA3500746</t>
  </si>
  <si>
    <t>DM_ITEMA3500752</t>
  </si>
  <si>
    <t>DM_ITEMA3500756</t>
  </si>
  <si>
    <t>DM_ITEMA3500762</t>
  </si>
  <si>
    <t>DM_ITEMA3500765</t>
  </si>
  <si>
    <t>DM_ITEMA3500767</t>
  </si>
  <si>
    <t>DM_ITEMA3500769</t>
  </si>
  <si>
    <t>DM_ITEMA3500771</t>
  </si>
  <si>
    <t>DM_ITEMA3500773</t>
  </si>
  <si>
    <t>DM_ITEMA3500775</t>
  </si>
  <si>
    <t>DM_ITEMA3500777</t>
  </si>
  <si>
    <t>DM_ITEMA3500779</t>
  </si>
  <si>
    <t>DM_ITEMA3500781</t>
  </si>
  <si>
    <t>DM_ITEMA3500783</t>
  </si>
  <si>
    <t>DM_ITEMA3500785</t>
  </si>
  <si>
    <t>DM_ITEMA3500788</t>
  </si>
  <si>
    <t>DM_ITEMA3500793</t>
  </si>
  <si>
    <t>DM_ITEMA3500798</t>
  </si>
  <si>
    <t>DM_ITEMA3500803</t>
  </si>
  <si>
    <t>DM_ITEMA3500808</t>
  </si>
  <si>
    <t>DM_ITEMA3500810</t>
  </si>
  <si>
    <t>DM_ITEMA3500812</t>
  </si>
  <si>
    <t>DM_ITEMA3500814</t>
  </si>
  <si>
    <t>DM_ITEMA3500817</t>
  </si>
  <si>
    <t>DM_ITEMA3500822</t>
  </si>
  <si>
    <t>DM_ITEMA3500828</t>
  </si>
  <si>
    <t>DM_ITEMA3500833</t>
  </si>
  <si>
    <t>DM_ITEMA3500839</t>
  </si>
  <si>
    <t>DM_ITEMA3500845</t>
  </si>
  <si>
    <t>DM_ITEMA3500851</t>
  </si>
  <si>
    <t>DM_ITEMA3500855</t>
  </si>
  <si>
    <t>DM_ITEMA3500861</t>
  </si>
  <si>
    <t>DM_ITEMA3500867</t>
  </si>
  <si>
    <t>DM_ITEMA3500873</t>
  </si>
  <si>
    <t>DM_ITEMA3500879</t>
  </si>
  <si>
    <t>DM_ITEMA3500885</t>
  </si>
  <si>
    <t>DM_ITEMA3500890</t>
  </si>
  <si>
    <t>DM_ITEMA3500896</t>
  </si>
  <si>
    <t>DM_ITEMA3500899</t>
  </si>
  <si>
    <t>DM_ITEMA3500901</t>
  </si>
  <si>
    <t>DM_ITEMA3500903</t>
  </si>
  <si>
    <t>DM_ITEMA3500906</t>
  </si>
  <si>
    <t>DM_ITEMA3500912</t>
  </si>
  <si>
    <t>DM_ITEMA3500916</t>
  </si>
  <si>
    <t>DM_ITEMA3500921</t>
  </si>
  <si>
    <t>DM_ITEMA3500926</t>
  </si>
  <si>
    <t>DM_ITEMA3500932</t>
  </si>
  <si>
    <t>DM_ITEMA3500936</t>
  </si>
  <si>
    <t>DM_ITEMA3500941</t>
  </si>
  <si>
    <t>DM_ITEMA3500946</t>
  </si>
  <si>
    <t>DM_ITEMA3500951</t>
  </si>
  <si>
    <t>DM_ITEMA3500956</t>
  </si>
  <si>
    <t>DM_ITEMA3500962</t>
  </si>
  <si>
    <t>DM_ITEMA3500966</t>
  </si>
  <si>
    <t>DM_ITEMA3500968</t>
  </si>
  <si>
    <t>DM_ITEMA3500970</t>
  </si>
  <si>
    <t>DM_ITEMA3500972</t>
  </si>
  <si>
    <t>DM_ITEMA3500974</t>
  </si>
  <si>
    <t>DM_ITEMA3500976</t>
  </si>
  <si>
    <t>DM_ITEMA3500978</t>
  </si>
  <si>
    <t>DM_ITEMA3500980</t>
  </si>
  <si>
    <t>DM_ITEMA3500982</t>
  </si>
  <si>
    <t>DM_ITEMA3500984</t>
  </si>
  <si>
    <t>DM_ITEMA3500986</t>
  </si>
  <si>
    <t>DM_ITEMA3500988</t>
  </si>
  <si>
    <t>DM_ITEMA3500990</t>
  </si>
  <si>
    <t>DM_ITEMA3500992</t>
  </si>
  <si>
    <t>DM_ITEMA3500994</t>
  </si>
  <si>
    <t>DM_ITEMA3500997</t>
  </si>
  <si>
    <t>DM_ITEMA3501001</t>
  </si>
  <si>
    <t>DM_ITEMA3501007</t>
  </si>
  <si>
    <t>DM_ITEMA3501012</t>
  </si>
  <si>
    <t>DM_ITEMA3501016</t>
  </si>
  <si>
    <t>DM_ITEMA3501022</t>
  </si>
  <si>
    <t>DM_ITEMA3501027</t>
  </si>
  <si>
    <t>DM_ITEMA3501032</t>
  </si>
  <si>
    <t>DM_ITEMA3501036</t>
  </si>
  <si>
    <t>DM_ITEMA3501041</t>
  </si>
  <si>
    <t>DM_ITEMA3501047</t>
  </si>
  <si>
    <t>DM_ITEMA3501052</t>
  </si>
  <si>
    <t>DM_ITEMA3501057</t>
  </si>
  <si>
    <t>DM_ITEMA3501063</t>
  </si>
  <si>
    <t>DM_ITEMA3501068</t>
  </si>
  <si>
    <t>DM_ITEMA3501073</t>
  </si>
  <si>
    <t>DM_ITEMA3501078</t>
  </si>
  <si>
    <t>DM_ITEMA3501083</t>
  </si>
  <si>
    <t>DM_ITEMA3501089</t>
  </si>
  <si>
    <t>DM_ITEMA3501095</t>
  </si>
  <si>
    <t>DM_ITEMA3501100</t>
  </si>
  <si>
    <t>DM_ITEMA3501105</t>
  </si>
  <si>
    <t>DM_ITEMA3501111</t>
  </si>
  <si>
    <t>DM_ITEMA3501116</t>
  </si>
  <si>
    <t>DM_ITEMA3501121</t>
  </si>
  <si>
    <t>DM_ITEMA3501127</t>
  </si>
  <si>
    <t>DM_ITEMA3501132</t>
  </si>
  <si>
    <t>DM_ITEMA3501137</t>
  </si>
  <si>
    <t>DM_ITEMA3501142</t>
  </si>
  <si>
    <t>DM_ITEMA3501147</t>
  </si>
  <si>
    <t>DM_ITEMA3501152</t>
  </si>
  <si>
    <t>DM_ITEMA3501158</t>
  </si>
  <si>
    <t>DM_ITEMA3501163</t>
  </si>
  <si>
    <t>DM_ITEMA3501168</t>
  </si>
  <si>
    <t>DM_ITEMA3501174</t>
  </si>
  <si>
    <t>DM_ITEMA3501179</t>
  </si>
  <si>
    <t>DM_ITEMA3501184</t>
  </si>
  <si>
    <t>DM_ITEMA3501190</t>
  </si>
  <si>
    <t>DM_ITEMA3501195</t>
  </si>
  <si>
    <t>DM_ITEMA3501200</t>
  </si>
  <si>
    <t>DM_ITEMA3501205</t>
  </si>
  <si>
    <t>DM_ITEMA3501211</t>
  </si>
  <si>
    <t>DM_ITEMA3501216</t>
  </si>
  <si>
    <t>DM_ITEMA3501221</t>
  </si>
  <si>
    <t>DM_ITEMA3501227</t>
  </si>
  <si>
    <t>DM_ITEMA3501232</t>
  </si>
  <si>
    <t>DM_ITEMA3501237</t>
  </si>
  <si>
    <t>DM_ITEMA3501242</t>
  </si>
  <si>
    <t>DM_ITEMA3501248</t>
  </si>
  <si>
    <t>DM_ITEMA3501253</t>
  </si>
  <si>
    <t>DM_ITEMA3501258</t>
  </si>
  <si>
    <t>DM_ITEMA3501263</t>
  </si>
  <si>
    <t>DM_ITEMA3501268</t>
  </si>
  <si>
    <t>DM_ITEMA3501273</t>
  </si>
  <si>
    <t>DM_ITEMA3501278</t>
  </si>
  <si>
    <t>DM_ITEMA3501283</t>
  </si>
  <si>
    <t>DM_ITEMA3501288</t>
  </si>
  <si>
    <t>DM_ITEMA3501293</t>
  </si>
  <si>
    <t>DM_ITEMA3501298</t>
  </si>
  <si>
    <t>DM_ITEMA3501303</t>
  </si>
  <si>
    <t>DM_ITEMA3501307</t>
  </si>
  <si>
    <t>DM_ITEMA3501312</t>
  </si>
  <si>
    <t>DM_ITEMA3501317</t>
  </si>
  <si>
    <t>DM_ITEMA3501322</t>
  </si>
  <si>
    <t>DM_ITEMA3501328</t>
  </si>
  <si>
    <t>DM_ITEMA3501332</t>
  </si>
  <si>
    <t>DM_ITEMA3501337</t>
  </si>
  <si>
    <t>DM_ITEMA3501342</t>
  </si>
  <si>
    <t>DM_ITEMA3501347</t>
  </si>
  <si>
    <t>DM_ITEMA3501353</t>
  </si>
  <si>
    <t>DM_ITEMA3501358</t>
  </si>
  <si>
    <t>DM_ITEMA3501363</t>
  </si>
  <si>
    <t>DM_ITEMA3501369</t>
  </si>
  <si>
    <t>DM_ITEMA3501374</t>
  </si>
  <si>
    <t>DM_ITEMA3501379</t>
  </si>
  <si>
    <t>DM_ITEMA3501385</t>
  </si>
  <si>
    <t>DM_ITEMA3501390</t>
  </si>
  <si>
    <t>DM_ITEMA3501395</t>
  </si>
  <si>
    <t>DM_ITEMA3501400</t>
  </si>
  <si>
    <t>DM_ITEMA3501406</t>
  </si>
  <si>
    <t>DM_ITEMA3501411</t>
  </si>
  <si>
    <t>DM_ITEMA3501416</t>
  </si>
  <si>
    <t>DM_ITEMA3501422</t>
  </si>
  <si>
    <t>DM_ITEMA3501427</t>
  </si>
  <si>
    <t>DM_ITEMA3501432</t>
  </si>
  <si>
    <t>DM_ITEMA3501438</t>
  </si>
  <si>
    <t>DM_ITEMA3501443</t>
  </si>
  <si>
    <t>DM_ITEMA3501448</t>
  </si>
  <si>
    <t>DM_ITEMA3501454</t>
  </si>
  <si>
    <t>DM_ITEMA3501459</t>
  </si>
  <si>
    <t>DM_ITEMA3501465</t>
  </si>
  <si>
    <t>DM_ITEMA3501470</t>
  </si>
  <si>
    <t>DM_ITEMA3501476</t>
  </si>
  <si>
    <t>DM_ITEMA3501481</t>
  </si>
  <si>
    <t>DM_ITEMA3501487</t>
  </si>
  <si>
    <t>DM_ITEMA3501492</t>
  </si>
  <si>
    <t>DM_ITEMA3501497</t>
  </si>
  <si>
    <t>DM_ITEMA3501503</t>
  </si>
  <si>
    <t>DM_ITEMA3501508</t>
  </si>
  <si>
    <t>DM_ITEMA3501513</t>
  </si>
  <si>
    <t>DM_ITEMA3501519</t>
  </si>
  <si>
    <t>DM_ITEMA3501523</t>
  </si>
  <si>
    <t>DM_ITEMA3501528</t>
  </si>
  <si>
    <t>DM_ITEMA3501534</t>
  </si>
  <si>
    <t>DM_ITEMA3501539</t>
  </si>
  <si>
    <t>DM_ITEMA3501544</t>
  </si>
  <si>
    <t>DM_ITEMA3501549</t>
  </si>
  <si>
    <t>DM_ITEMA3501554</t>
  </si>
  <si>
    <t>DM_ITEMA3501559</t>
  </si>
  <si>
    <t>DM_ITEMA3501565</t>
  </si>
  <si>
    <t>DM_ITEMA3501570</t>
  </si>
  <si>
    <t>DM_ITEMA3501575</t>
  </si>
  <si>
    <t>DM_ITEMA3501580</t>
  </si>
  <si>
    <t>DM_ITEMA3501585</t>
  </si>
  <si>
    <t>DM_ITEMA3501590</t>
  </si>
  <si>
    <t>DM_ITEMA3501595</t>
  </si>
  <si>
    <t>DM_ITEMA3501601</t>
  </si>
  <si>
    <t>DM_ITEMA3501605</t>
  </si>
  <si>
    <t>DM_ITEMA3501610</t>
  </si>
  <si>
    <t>DM_ITEMA3501615</t>
  </si>
  <si>
    <t>DM_ITEMA3501621</t>
  </si>
  <si>
    <t>DM_ITEMA3501626</t>
  </si>
  <si>
    <t>DM_ITEMA3501631</t>
  </si>
  <si>
    <t>DM_ITEMA3501637</t>
  </si>
  <si>
    <t>DM_ITEMA3501642</t>
  </si>
  <si>
    <t>DM_ITEMA3501647</t>
  </si>
  <si>
    <t>DM_ITEMA3501652</t>
  </si>
  <si>
    <t>DM_ITEMA3501657</t>
  </si>
  <si>
    <t>DM_ITEMA3501662</t>
  </si>
  <si>
    <t>DM_ITEMA3501667</t>
  </si>
  <si>
    <t>DM_ITEMA3501672</t>
  </si>
  <si>
    <t>DM_ITEMA3501677</t>
  </si>
  <si>
    <t>DM_ITEMA3501683</t>
  </si>
  <si>
    <t>DM_ITEMA3501688</t>
  </si>
  <si>
    <t>DM_ITEMA3501693</t>
  </si>
  <si>
    <t>DM_ITEMA3501698</t>
  </si>
  <si>
    <t>DM_ITEMA3501703</t>
  </si>
  <si>
    <t>DM_ITEMA3501709</t>
  </si>
  <si>
    <t>DM_ITEMA3501713</t>
  </si>
  <si>
    <t>DM_ITEMA3501719</t>
  </si>
  <si>
    <t>DM_ITEMA3501724</t>
  </si>
  <si>
    <t>DM_ITEMA3501729</t>
  </si>
  <si>
    <t>DM_ITEMA3501734</t>
  </si>
  <si>
    <t>DM_ITEMA3501740</t>
  </si>
  <si>
    <t>DM_ITEMA3501745</t>
  </si>
  <si>
    <t>DM_ITEMA3501750</t>
  </si>
  <si>
    <t>DM_ITEMA3501755</t>
  </si>
  <si>
    <t>DM_ITEMA3501761</t>
  </si>
  <si>
    <t>DM_ITEMA3501766</t>
  </si>
  <si>
    <t>DM_ITEMA3501771</t>
  </si>
  <si>
    <t>DM_ITEMA3501776</t>
  </si>
  <si>
    <t>DM_ITEMA3501781</t>
  </si>
  <si>
    <t>DM_ITEMA3501786</t>
  </si>
  <si>
    <t>DM_ITEMA3501791</t>
  </si>
  <si>
    <t>DM_ITEMA3501796</t>
  </si>
  <si>
    <t>DM_ITEMA3501802</t>
  </si>
  <si>
    <t>DM_ITEMA3501807</t>
  </si>
  <si>
    <t>DM_ITEMA3501811</t>
  </si>
  <si>
    <t>DM_ITEMA3501817</t>
  </si>
  <si>
    <t>DM_ITEMA3501822</t>
  </si>
  <si>
    <t>DM_ITEMA3501827</t>
  </si>
  <si>
    <t>DM_ITEMA3501832</t>
  </si>
  <si>
    <t>DM_ITEMA3501838</t>
  </si>
  <si>
    <t>DM_ITEMA3501842</t>
  </si>
  <si>
    <t>DM_ITEMA3501847</t>
  </si>
  <si>
    <t>DM_ITEMA3501852</t>
  </si>
  <si>
    <t>DM_ITEMA3501858</t>
  </si>
  <si>
    <t>DM_ITEMA3501863</t>
  </si>
  <si>
    <t>DM_ITEMA3501868</t>
  </si>
  <si>
    <t>DM_ITEMA3501873</t>
  </si>
  <si>
    <t>DM_ITEMA3501878</t>
  </si>
  <si>
    <t>DM_ITEMA3501883</t>
  </si>
  <si>
    <t>DM_ITEMA3501889</t>
  </si>
  <si>
    <t>DM_ITEMA3501894</t>
  </si>
  <si>
    <t>DM_ITEMA3501899</t>
  </si>
  <si>
    <t>DM_ITEMA3501904</t>
  </si>
  <si>
    <t>DM_ITEMA3501909</t>
  </si>
  <si>
    <t>DM_ITEMA3501911</t>
  </si>
  <si>
    <t>DM_ITEMA3501913</t>
  </si>
  <si>
    <t>DM_ITEMA3501915</t>
  </si>
  <si>
    <t>DM_ITEMA3501917</t>
  </si>
  <si>
    <t>DM_ITEMA3501919</t>
  </si>
  <si>
    <t>DM_ITEMA3501921</t>
  </si>
  <si>
    <t>DM_ITEMA3501923</t>
  </si>
  <si>
    <t>DM_ITEMA3501925</t>
  </si>
  <si>
    <t>DM_ITEMA3501927</t>
  </si>
  <si>
    <t>DM_ITEMA3501929</t>
  </si>
  <si>
    <t>DM_ITEMA3501931</t>
  </si>
  <si>
    <t>DM_ITEMA3501933</t>
  </si>
  <si>
    <t>DM_ITEMA3501938</t>
  </si>
  <si>
    <t>DM_ITEMA3501943</t>
  </si>
  <si>
    <t>DM_ITEMA3501949</t>
  </si>
  <si>
    <t>DM_ITEMA3501954</t>
  </si>
  <si>
    <t>DM_ITEMA3501959</t>
  </si>
  <si>
    <t>DM_ITEMA3501964</t>
  </si>
  <si>
    <t>DM_ITEMA3501969</t>
  </si>
  <si>
    <t>DM_ITEMA3501974</t>
  </si>
  <si>
    <t>DM_ITEMA3501980</t>
  </si>
  <si>
    <t>DM_ITEMA3501985</t>
  </si>
  <si>
    <t>DM_ITEMA3501990</t>
  </si>
  <si>
    <t>DM_ITEMA3501994</t>
  </si>
  <si>
    <t>DM_ITEMA3501999</t>
  </si>
  <si>
    <t>DM_ITEMA3502004</t>
  </si>
  <si>
    <t>DM_ITEMA3502009</t>
  </si>
  <si>
    <t>DM_ITEMA3502014</t>
  </si>
  <si>
    <t>DM_ITEMA3502020</t>
  </si>
  <si>
    <t>DM_ITEMA3502025</t>
  </si>
  <si>
    <t>DM_ITEMA3502030</t>
  </si>
  <si>
    <t>DM_ITEMA3502035</t>
  </si>
  <si>
    <t>DM_ITEMA3502041</t>
  </si>
  <si>
    <t>DM_ITEMA3502046</t>
  </si>
  <si>
    <t>DM_ITEMA3502051</t>
  </si>
  <si>
    <t>DM_ITEMA3502055</t>
  </si>
  <si>
    <t>DM_ITEMA3502061</t>
  </si>
  <si>
    <t>DM_ITEMA3502066</t>
  </si>
  <si>
    <t>DM_ITEMA3502071</t>
  </si>
  <si>
    <t>DM_ITEMA3502076</t>
  </si>
  <si>
    <t>DM_ITEMA3502081</t>
  </si>
  <si>
    <t>DM_ITEMA3502086</t>
  </si>
  <si>
    <t>DM_ITEMA3502091</t>
  </si>
  <si>
    <t>DM_ITEMA3502096</t>
  </si>
  <si>
    <t>DM_ITEMA3502101</t>
  </si>
  <si>
    <t>DM_ITEMA3502107</t>
  </si>
  <si>
    <t>DM_ITEMA3502112</t>
  </si>
  <si>
    <t>DM_ITEMA3502117</t>
  </si>
  <si>
    <t>DM_ITEMA3502121</t>
  </si>
  <si>
    <t>DM_ITEMA3502127</t>
  </si>
  <si>
    <t>DM_ITEMA3502132</t>
  </si>
  <si>
    <t>DM_ITEMA3502137</t>
  </si>
  <si>
    <t>DM_ITEMA3502142</t>
  </si>
  <si>
    <t>DM_ITEMA3502148</t>
  </si>
  <si>
    <t>DM_ITEMA3502153</t>
  </si>
  <si>
    <t>DM_ITEMA3502158</t>
  </si>
  <si>
    <t>DM_ITEMA3502163</t>
  </si>
  <si>
    <t>DM_ITEMA3502169</t>
  </si>
  <si>
    <t>DM_ITEMA3502174</t>
  </si>
  <si>
    <t>DM_ITEMA3502179</t>
  </si>
  <si>
    <t>DM_ITEMA3502184</t>
  </si>
  <si>
    <t>DM_ITEMA3502189</t>
  </si>
  <si>
    <t>DM_ITEMA3502194</t>
  </si>
  <si>
    <t>DM_ITEMA3502200</t>
  </si>
  <si>
    <t>DM_ITEMA3502205</t>
  </si>
  <si>
    <t>DM_ITEMA3502209</t>
  </si>
  <si>
    <t>DM_ITEMA3502213</t>
  </si>
  <si>
    <t>DM_ITEMA3502217</t>
  </si>
  <si>
    <t>DM_ITEMA3502221</t>
  </si>
  <si>
    <t>DM_ITEMA3502225</t>
  </si>
  <si>
    <t>DM_ITEMA3502229</t>
  </si>
  <si>
    <t>DM_ITEMA3502232</t>
  </si>
  <si>
    <t>DM_ITEMA3502236</t>
  </si>
  <si>
    <t>DM_ITEMA3502240</t>
  </si>
  <si>
    <t>DM_ITEMA3502244</t>
  </si>
  <si>
    <t>DM_ITEMA3502248</t>
  </si>
  <si>
    <t>DM_ITEMA3502252</t>
  </si>
  <si>
    <t>DM_ITEMA3502256</t>
  </si>
  <si>
    <t>DM_ITEMA3502259</t>
  </si>
  <si>
    <t>DM_ITEMA3502263</t>
  </si>
  <si>
    <t>DM_ITEMA3502267</t>
  </si>
  <si>
    <t>DM_ITEMA3502271</t>
  </si>
  <si>
    <t>DM_ITEMA3502275</t>
  </si>
  <si>
    <t>DM_ITEMA3502279</t>
  </si>
  <si>
    <t>DM_ITEMA3502282</t>
  </si>
  <si>
    <t>DM_ITEMA3502286</t>
  </si>
  <si>
    <t>DM_ITEMA3502290</t>
  </si>
  <si>
    <t>DM_ITEMA3502294</t>
  </si>
  <si>
    <t>DM_ITEMA3502297</t>
  </si>
  <si>
    <t>DM_ITEMA3502301</t>
  </si>
  <si>
    <t>DM_ITEMA3502305</t>
  </si>
  <si>
    <t>DM_ITEMA3502309</t>
  </si>
  <si>
    <t>DM_ITEMA3502313</t>
  </si>
  <si>
    <t>DM_ITEMA3502318</t>
  </si>
  <si>
    <t>DM_ITEMA3502322</t>
  </si>
  <si>
    <t>DM_ITEMA3502327</t>
  </si>
  <si>
    <t>DM_ITEMA3502331</t>
  </si>
  <si>
    <t>DM_ITEMA3502335</t>
  </si>
  <si>
    <t>DM_ITEMA3502338</t>
  </si>
  <si>
    <t>DM_ITEMA3502342</t>
  </si>
  <si>
    <t>DM_ITEMA3502345</t>
  </si>
  <si>
    <t>DM_ITEMA3502349</t>
  </si>
  <si>
    <t>DM_ITEMA3502353</t>
  </si>
  <si>
    <t>DM_ITEMA3502357</t>
  </si>
  <si>
    <t>DM_ITEMA3502361</t>
  </si>
  <si>
    <t>DM_ITEMA3502364</t>
  </si>
  <si>
    <t>DM_ITEMA3502368</t>
  </si>
  <si>
    <t>DM_ITEMA3502372</t>
  </si>
  <si>
    <t>DM_ITEMA3502376</t>
  </si>
  <si>
    <t>DM_ITEMA3502380</t>
  </si>
  <si>
    <t>DM_ITEMA3502384</t>
  </si>
  <si>
    <t>DM_ITEMA3502387</t>
  </si>
  <si>
    <t>DM_ITEMA3502391</t>
  </si>
  <si>
    <t>DM_ITEMA3502395</t>
  </si>
  <si>
    <t>DM_ITEMA3502399</t>
  </si>
  <si>
    <t>DM_ITEMA3502403</t>
  </si>
  <si>
    <t>DM_ITEMA3502407</t>
  </si>
  <si>
    <t>DM_ITEMA3502411</t>
  </si>
  <si>
    <t>DM_ITEMA3502414</t>
  </si>
  <si>
    <t>DM_ITEMA3502418</t>
  </si>
  <si>
    <t>DM_ITEMA3502421</t>
  </si>
  <si>
    <t>DM_ITEMA3502425</t>
  </si>
  <si>
    <t>DM_ITEMA3502429</t>
  </si>
  <si>
    <t>DM_ITEMA3502433</t>
  </si>
  <si>
    <t>DM_ITEMA3502437</t>
  </si>
  <si>
    <t>DM_ITEMA3502441</t>
  </si>
  <si>
    <t>DM_ITEMA3502444</t>
  </si>
  <si>
    <t>DM_ITEMA3502448</t>
  </si>
  <si>
    <t>DM_ITEMA3502452</t>
  </si>
  <si>
    <t>DM_ITEMA3502457</t>
  </si>
  <si>
    <t>DM_ITEMA3502460</t>
  </si>
  <si>
    <t>DM_ITEMA3502464</t>
  </si>
  <si>
    <t>DM_ITEMA3502468</t>
  </si>
  <si>
    <t>DM_ITEMA3502472</t>
  </si>
  <si>
    <t>DM_ITEMA3502476</t>
  </si>
  <si>
    <t>DM_ITEMA3502481</t>
  </si>
  <si>
    <t>DM_ITEMA3502485</t>
  </si>
  <si>
    <t>DM_ITEMA3502488</t>
  </si>
  <si>
    <t>DM_ITEMA3502492</t>
  </si>
  <si>
    <t>DM_ITEMA3502496</t>
  </si>
  <si>
    <t>DM_ITEMA3502499</t>
  </si>
  <si>
    <t>DM_ITEMA3502503</t>
  </si>
  <si>
    <t>DM_ITEMA3502507</t>
  </si>
  <si>
    <t>DM_ITEMA3502511</t>
  </si>
  <si>
    <t>DM_ITEMA3502515</t>
  </si>
  <si>
    <t>DM_ITEMA3502518</t>
  </si>
  <si>
    <t>DM_ITEMA3502522</t>
  </si>
  <si>
    <t>DM_ITEMA3502526</t>
  </si>
  <si>
    <t>DM_ITEMA3502530</t>
  </si>
  <si>
    <t>DM_ITEMA3502534</t>
  </si>
  <si>
    <t>DM_ITEMA3502538</t>
  </si>
  <si>
    <t>DM_ITEMA3502542</t>
  </si>
  <si>
    <t>DM_ITEMA3502545</t>
  </si>
  <si>
    <t>DM_ITEMA3502549</t>
  </si>
  <si>
    <t>DM_ITEMA3502553</t>
  </si>
  <si>
    <t>DM_ITEMA3502557</t>
  </si>
  <si>
    <t>DM_ITEMA3502561</t>
  </si>
  <si>
    <t>DM_ITEMA3502565</t>
  </si>
  <si>
    <t>DM_ITEMA3502569</t>
  </si>
  <si>
    <t>DM_ITEMA3502572</t>
  </si>
  <si>
    <t>DM_ITEMA3502576</t>
  </si>
  <si>
    <t>DM_ITEMA3502580</t>
  </si>
  <si>
    <t>DM_ITEMA3502584</t>
  </si>
  <si>
    <t>DM_ITEMA3502588</t>
  </si>
  <si>
    <t>DM_ITEMA3502591</t>
  </si>
  <si>
    <t>DM_ITEMA3502596</t>
  </si>
  <si>
    <t>DM_ITEMA3502600</t>
  </si>
  <si>
    <t>DM_ITEMA3502605</t>
  </si>
  <si>
    <t>DM_ITEMA3502609</t>
  </si>
  <si>
    <t>DM_ITEMA3502613</t>
  </si>
  <si>
    <t>DM_ITEMA3502617</t>
  </si>
  <si>
    <t>DM_ITEMA3502621</t>
  </si>
  <si>
    <t>DM_ITEMA3502625</t>
  </si>
  <si>
    <t>DM_ITEMA3502628</t>
  </si>
  <si>
    <t>DM_ITEMA3502632</t>
  </si>
  <si>
    <t>DM_ITEMA3502636</t>
  </si>
  <si>
    <t>DM_ITEMA3502640</t>
  </si>
  <si>
    <t>DM_ITEMA3502644</t>
  </si>
  <si>
    <t>DM_ITEMA3502648</t>
  </si>
  <si>
    <t>DM_ITEMA3502652</t>
  </si>
  <si>
    <t>DM_ITEMA3502655</t>
  </si>
  <si>
    <t>DM_ITEMA3502659</t>
  </si>
  <si>
    <t>DM_ITEMA3502663</t>
  </si>
  <si>
    <t>DM_ITEMA3502667</t>
  </si>
  <si>
    <t>DM_ITEMA3502671</t>
  </si>
  <si>
    <t>DM_ITEMA3502674</t>
  </si>
  <si>
    <t>DM_ITEMA3502678</t>
  </si>
  <si>
    <t>DM_ITEMA3502682</t>
  </si>
  <si>
    <t>DM_ITEMA3502686</t>
  </si>
  <si>
    <t>DM_ITEMA3502690</t>
  </si>
  <si>
    <t>DM_ITEMA3502694</t>
  </si>
  <si>
    <t>DM_ITEMA3502698</t>
  </si>
  <si>
    <t>DM_ITEMA3502701</t>
  </si>
  <si>
    <t>DM_ITEMA3502705</t>
  </si>
  <si>
    <t>DM_ITEMA3502709</t>
  </si>
  <si>
    <t>DM_ITEMA3502713</t>
  </si>
  <si>
    <t>DM_ITEMA3502717</t>
  </si>
  <si>
    <t>DM_ITEMA3502721</t>
  </si>
  <si>
    <t>DM_ITEMA3502724</t>
  </si>
  <si>
    <t>DM_ITEMA3502728</t>
  </si>
  <si>
    <t>DM_ITEMA3502732</t>
  </si>
  <si>
    <t>DM_ITEMA3502737</t>
  </si>
  <si>
    <t>DM_ITEMA3502740</t>
  </si>
  <si>
    <t>DM_ITEMA3502744</t>
  </si>
  <si>
    <t>DM_ITEMA3502748</t>
  </si>
  <si>
    <t>DM_ITEMA3502752</t>
  </si>
  <si>
    <t>DM_ITEMA3502756</t>
  </si>
  <si>
    <t>DM_ITEMA3502760</t>
  </si>
  <si>
    <t>DM_ITEMA3502764</t>
  </si>
  <si>
    <t>DM_ITEMA3502769</t>
  </si>
  <si>
    <t>DM_ITEMA3502773</t>
  </si>
  <si>
    <t>DM_ITEMA3502777</t>
  </si>
  <si>
    <t>DM_ITEMA3502781</t>
  </si>
  <si>
    <t>DM_ITEMA3502785</t>
  </si>
  <si>
    <t>DM_ITEMA3502789</t>
  </si>
  <si>
    <t>DM_ITEMA3502793</t>
  </si>
  <si>
    <t>DM_ITEMA3502797</t>
  </si>
  <si>
    <t>DM_ITEMA3502801</t>
  </si>
  <si>
    <t>DM_ITEMA3502805</t>
  </si>
  <si>
    <t>DM_ITEMA3502809</t>
  </si>
  <si>
    <t>DM_ITEMA3502813</t>
  </si>
  <si>
    <t>DM_ITEMA3502817</t>
  </si>
  <si>
    <t>DM_ITEMA3502820</t>
  </si>
  <si>
    <t>DM_ITEMA3502823</t>
  </si>
  <si>
    <t>DM_ITEMA3502826</t>
  </si>
  <si>
    <t>DM_ITEMA3502830</t>
  </si>
  <si>
    <t>DM_ITEMA3502834</t>
  </si>
  <si>
    <t>DM_ITEMA3502838</t>
  </si>
  <si>
    <t>DM_ITEMA3502841</t>
  </si>
  <si>
    <t>DM_ITEMA3502845</t>
  </si>
  <si>
    <t>DM_ITEMA3502849</t>
  </si>
  <si>
    <t>DM_ITEMA3502853</t>
  </si>
  <si>
    <t>DM_ITEMA3502858</t>
  </si>
  <si>
    <t>DM_ITEMA3502861</t>
  </si>
  <si>
    <t>DM_ITEMA3502865</t>
  </si>
  <si>
    <t>DM_ITEMA3502869</t>
  </si>
  <si>
    <t>DM_ITEMA3502873</t>
  </si>
  <si>
    <t>DM_ITEMA3502878</t>
  </si>
  <si>
    <t>DM_ITEMA3502882</t>
  </si>
  <si>
    <t>DM_ITEMA3502888</t>
  </si>
  <si>
    <t>DM_ITEMA3502893</t>
  </si>
  <si>
    <t>DM_ITEMA3502896</t>
  </si>
  <si>
    <t>DM_ITEMA3502901</t>
  </si>
  <si>
    <t>DM_ITEMA3502905</t>
  </si>
  <si>
    <t>DM_ITEMA3502909</t>
  </si>
  <si>
    <t>DM_ITEMA3502913</t>
  </si>
  <si>
    <t>DM_ITEMA3502917</t>
  </si>
  <si>
    <t>DM_ITEMA3502921</t>
  </si>
  <si>
    <t>DM_ITEMA3502926</t>
  </si>
  <si>
    <t>DM_ITEMA3502930</t>
  </si>
  <si>
    <t>DM_ITEMA3502934</t>
  </si>
  <si>
    <t>DM_ITEMA3502938</t>
  </si>
  <si>
    <t>DM_ITEMA3502942</t>
  </si>
  <si>
    <t>DM_ITEMA3502946</t>
  </si>
  <si>
    <t>DM_ITEMA3502950</t>
  </si>
  <si>
    <t>DM_ITEMA3502955</t>
  </si>
  <si>
    <t>DM_ITEMA3502960</t>
  </si>
  <si>
    <t>DM_ITEMA3502964</t>
  </si>
  <si>
    <t>DM_ITEMA3502968</t>
  </si>
  <si>
    <t>DM_ITEMA3502972</t>
  </si>
  <si>
    <t>DM_ITEMA3502977</t>
  </si>
  <si>
    <t>DM_ITEMA3502981</t>
  </si>
  <si>
    <t>DM_ITEMA3502985</t>
  </si>
  <si>
    <t>DM_ITEMA3502990</t>
  </si>
  <si>
    <t>DM_ITEMA3502994</t>
  </si>
  <si>
    <t>DM_ITEMA3502999</t>
  </si>
  <si>
    <t>DM_ITEMA3503004</t>
  </si>
  <si>
    <t>DM_ITEMA3503008</t>
  </si>
  <si>
    <t>DM_ITEMA3503013</t>
  </si>
  <si>
    <t>DM_ITEMA3503018</t>
  </si>
  <si>
    <t>DM_ITEMA3503023</t>
  </si>
  <si>
    <t>DM_ITEMA3503027</t>
  </si>
  <si>
    <t>DM_ITEMA3503031</t>
  </si>
  <si>
    <t>DM_ITEMA3503036</t>
  </si>
  <si>
    <t>DM_ITEMA3503040</t>
  </si>
  <si>
    <t>DM_ITEMA3503044</t>
  </si>
  <si>
    <t>DM_ITEMA3503049</t>
  </si>
  <si>
    <t>DM_ITEMA3503053</t>
  </si>
  <si>
    <t>DM_ITEMA3503056</t>
  </si>
  <si>
    <t>DM_ITEMA3503060</t>
  </si>
  <si>
    <t>DM_ITEMA3503064</t>
  </si>
  <si>
    <t>DM_ITEMA3503069</t>
  </si>
  <si>
    <t>DM_ITEMA3503073</t>
  </si>
  <si>
    <t>DM_ITEMA3503077</t>
  </si>
  <si>
    <t>DM_ITEMA3503081</t>
  </si>
  <si>
    <t>DM_ITEMA3503086</t>
  </si>
  <si>
    <t>DM_ITEMA3503092</t>
  </si>
  <si>
    <t>DM_ITEMA3503096</t>
  </si>
  <si>
    <t>DM_ITEMA3503100</t>
  </si>
  <si>
    <t>DM_ITEMA3503104</t>
  </si>
  <si>
    <t>DM_ITEMA3503108</t>
  </si>
  <si>
    <t>DM_ITEMA3503113</t>
  </si>
  <si>
    <t>DM_ITEMA3503116</t>
  </si>
  <si>
    <t>DM_ITEMA3503120</t>
  </si>
  <si>
    <t>DM_ITEMA3503124</t>
  </si>
  <si>
    <t>DM_ITEMA3503128</t>
  </si>
  <si>
    <t>DM_ITEMA3503131</t>
  </si>
  <si>
    <t>DM_ITEMA3503136</t>
  </si>
  <si>
    <t>DM_ITEMA3503141</t>
  </si>
  <si>
    <t>DM_ITEMA3503145</t>
  </si>
  <si>
    <t>DM_ITEMA3503148</t>
  </si>
  <si>
    <t>DM_ITEMA3503152</t>
  </si>
  <si>
    <t>DM_ITEMA3503156</t>
  </si>
  <si>
    <t>DM_ITEMA3503173</t>
  </si>
  <si>
    <t>DM_ITEMA3503190</t>
  </si>
  <si>
    <t>DM_ITEMA3503195</t>
  </si>
  <si>
    <t>DM_ITEMA3503199</t>
  </si>
  <si>
    <t>DM_ITEMA3503203</t>
  </si>
  <si>
    <t>DM_ITEMA3503208</t>
  </si>
  <si>
    <t>DM_ITEMA3503213</t>
  </si>
  <si>
    <t>DM_ITEMA3503217</t>
  </si>
  <si>
    <t>DM_ITEMA3503222</t>
  </si>
  <si>
    <t>DM_ITEMA3503226</t>
  </si>
  <si>
    <t>DM_ITEMA3503230</t>
  </si>
  <si>
    <t>DM_ITEMA3503235</t>
  </si>
  <si>
    <t>DM_ITEMA3503238</t>
  </si>
  <si>
    <t>DM_ITEMA3503240</t>
  </si>
  <si>
    <t>DM_ITEMA3503242</t>
  </si>
  <si>
    <t>DM_ITEMA3503244</t>
  </si>
  <si>
    <t>DM_ITEMA3503246</t>
  </si>
  <si>
    <t>DM_ITEMA3503248</t>
  </si>
  <si>
    <t>DM_ITEMA3503250</t>
  </si>
  <si>
    <t>DM_ITEMA3503252</t>
  </si>
  <si>
    <t>DM_ITEMA3503254</t>
  </si>
  <si>
    <t>DM_ITEMA3503257</t>
  </si>
  <si>
    <t>DM_ITEMA3503261</t>
  </si>
  <si>
    <t>DM_ITEMA3503265</t>
  </si>
  <si>
    <t>DM_ITEMA3503269</t>
  </si>
  <si>
    <t>DM_ITEMA3503274</t>
  </si>
  <si>
    <t>DM_ITEMA3503278</t>
  </si>
  <si>
    <t>DM_ITEMA3503282</t>
  </si>
  <si>
    <t>DM_ITEMA3503286</t>
  </si>
  <si>
    <t>DM_ITEMA3503289</t>
  </si>
  <si>
    <t>DM_ITEMA3503293</t>
  </si>
  <si>
    <t>DM_ITEMA3503297</t>
  </si>
  <si>
    <t>DM_ITEMA3503301</t>
  </si>
  <si>
    <t>DM_ITEMA3503306</t>
  </si>
  <si>
    <t>DM_ITEMA3503310</t>
  </si>
  <si>
    <t>DM_ITEMA3503314</t>
  </si>
  <si>
    <t>DM_ITEMA3503319</t>
  </si>
  <si>
    <t>DM_ITEMA3503323</t>
  </si>
  <si>
    <t>DM_ITEMA3503327</t>
  </si>
  <si>
    <t>DM_ITEMA3503332</t>
  </si>
  <si>
    <t>DM_ITEMA3503335</t>
  </si>
  <si>
    <t>DM_ITEMA3503339</t>
  </si>
  <si>
    <t>DM_ITEMA3503344</t>
  </si>
  <si>
    <t>DM_ITEMA3503349</t>
  </si>
  <si>
    <t>DM_ITEMA3503353</t>
  </si>
  <si>
    <t>DM_ITEMA3503358</t>
  </si>
  <si>
    <t>DM_ITEMA3503362</t>
  </si>
  <si>
    <t>DM_ITEMA3503367</t>
  </si>
  <si>
    <t>DM_ITEMA3503371</t>
  </si>
  <si>
    <t>DM_ITEMA3503376</t>
  </si>
  <si>
    <t>DM_ITEMA3503381</t>
  </si>
  <si>
    <t>DM_ITEMA3503386</t>
  </si>
  <si>
    <t>DM_ITEMA3503391</t>
  </si>
  <si>
    <t>DM_ITEMA3503395</t>
  </si>
  <si>
    <t>DM_ITEMA3503399</t>
  </si>
  <si>
    <t>DM_ITEMA3503403</t>
  </si>
  <si>
    <t>DM_ITEMA3503407</t>
  </si>
  <si>
    <t>DM_ITEMA3503411</t>
  </si>
  <si>
    <t>DM_ITEMA3503416</t>
  </si>
  <si>
    <t>DM_ITEMA3503420</t>
  </si>
  <si>
    <t>DM_ITEMA3503425</t>
  </si>
  <si>
    <t>DM_ITEMA3503429</t>
  </si>
  <si>
    <t>DM_ITEMA3503433</t>
  </si>
  <si>
    <t>DM_ITEMA3503438</t>
  </si>
  <si>
    <t>DM_ITEMA3503442</t>
  </si>
  <si>
    <t>DM_ITEMA3503446</t>
  </si>
  <si>
    <t>DM_ITEMA3503451</t>
  </si>
  <si>
    <t>DM_ITEMA3503455</t>
  </si>
  <si>
    <t>DM_ITEMA3503459</t>
  </si>
  <si>
    <t>DM_ITEMA3503461</t>
  </si>
  <si>
    <t>DM_ITEMA3503463</t>
  </si>
  <si>
    <t>DM_ITEMA3503465</t>
  </si>
  <si>
    <t>DM_ITEMA3503467</t>
  </si>
  <si>
    <t>DM_ITEMA3503469</t>
  </si>
  <si>
    <t>DM_ITEMA3503471</t>
  </si>
  <si>
    <t>DM_ITEMA3503473</t>
  </si>
  <si>
    <t>DM_ITEMA3503475</t>
  </si>
  <si>
    <t>DM_ITEMA3503477</t>
  </si>
  <si>
    <t>DM_ITEMA3503479</t>
  </si>
  <si>
    <t>DM_ITEMA3503481</t>
  </si>
  <si>
    <t>DM_ITEMA3503484</t>
  </si>
  <si>
    <t>DM_ITEMA3503488</t>
  </si>
  <si>
    <t>DM_ITEMA3503492</t>
  </si>
  <si>
    <t>DM_ITEMA3503496</t>
  </si>
  <si>
    <t>DM_ITEMA3503500</t>
  </si>
  <si>
    <t>DM_ITEMA3503504</t>
  </si>
  <si>
    <t>DM_ITEMA3503509</t>
  </si>
  <si>
    <t>DM_ITEMA3503513</t>
  </si>
  <si>
    <t>DM_ITEMA3503517</t>
  </si>
  <si>
    <t>DM_ITEMA3503521</t>
  </si>
  <si>
    <t>DM_ITEMA3503526</t>
  </si>
  <si>
    <t>DM_ITEMA3503530</t>
  </si>
  <si>
    <t>DM_ITEMA3503534</t>
  </si>
  <si>
    <t>DM_ITEMA3503539</t>
  </si>
  <si>
    <t>DM_ITEMA3503543</t>
  </si>
  <si>
    <t>DM_ITEMA3503547</t>
  </si>
  <si>
    <t>DM_ITEMA3503552</t>
  </si>
  <si>
    <t>DM_ITEMA3503556</t>
  </si>
  <si>
    <t>DM_ITEMA3503560</t>
  </si>
  <si>
    <t>DM_ITEMA3503565</t>
  </si>
  <si>
    <t>DM_ITEMA3503569</t>
  </si>
  <si>
    <t>DM_ITEMA3503573</t>
  </si>
  <si>
    <t>DM_ITEMA3503577</t>
  </si>
  <si>
    <t>DM_ITEMA3503581</t>
  </si>
  <si>
    <t>DM_ITEMA3503585</t>
  </si>
  <si>
    <t>DM_ITEMA3503589</t>
  </si>
  <si>
    <t>DM_ITEMA3503593</t>
  </si>
  <si>
    <t>DM_ITEMA3503598</t>
  </si>
  <si>
    <t>DM_ITEMA3503602</t>
  </si>
  <si>
    <t>DM_ITEMA3503606</t>
  </si>
  <si>
    <t>DM_ITEMA3503610</t>
  </si>
  <si>
    <t>DM_ITEMA3503614</t>
  </si>
  <si>
    <t>DM_ITEMA3503618</t>
  </si>
  <si>
    <t>DM_ITEMA3503622</t>
  </si>
  <si>
    <t>DM_ITEMA3503628</t>
  </si>
  <si>
    <t>DM_ITEMA3503632</t>
  </si>
  <si>
    <t>DM_ITEMA3503636</t>
  </si>
  <si>
    <t>DM_ITEMA3503640</t>
  </si>
  <si>
    <t>DM_ITEMA3503645</t>
  </si>
  <si>
    <t>DM_ITEMA3503649</t>
  </si>
  <si>
    <t>DM_ITEMA3503654</t>
  </si>
  <si>
    <t>DM_ITEMA3503658</t>
  </si>
  <si>
    <t>DM_ITEMA3503663</t>
  </si>
  <si>
    <t>DM_ITEMA3503667</t>
  </si>
  <si>
    <t>DM_ITEMA3503671</t>
  </si>
  <si>
    <t>DM_ITEMA3503675</t>
  </si>
  <si>
    <t>DM_ITEMA3503679</t>
  </si>
  <si>
    <t>DM_ITEMA3503683</t>
  </si>
  <si>
    <t>DM_ITEMA3503687</t>
  </si>
  <si>
    <t>DM_ITEMA3503691</t>
  </si>
  <si>
    <t>DM_ITEMA3503696</t>
  </si>
  <si>
    <t>DM_ITEMA3503701</t>
  </si>
  <si>
    <t>DM_ITEMA3503707</t>
  </si>
  <si>
    <t>DM_ITEMA3503712</t>
  </si>
  <si>
    <t>DM_ITEMA3503717</t>
  </si>
  <si>
    <t>DM_ITEMA3503721</t>
  </si>
  <si>
    <t>DM_ITEMA3503725</t>
  </si>
  <si>
    <t>DM_ITEMA3503729</t>
  </si>
  <si>
    <t>DM_ITEMA3503733</t>
  </si>
  <si>
    <t>DM_ITEMA3503737</t>
  </si>
  <si>
    <t>DM_ITEMA3503742</t>
  </si>
  <si>
    <t>DM_ITEMA3503746</t>
  </si>
  <si>
    <t>DM_ITEMA3503751</t>
  </si>
  <si>
    <t>DM_ITEMA3503756</t>
  </si>
  <si>
    <t>DM_ITEMA3503760</t>
  </si>
  <si>
    <t>DM_ITEMA3503764</t>
  </si>
  <si>
    <t>DM_ITEMA3503768</t>
  </si>
  <si>
    <t>DM_ITEMA3503772</t>
  </si>
  <si>
    <t>DM_ITEMA3503776</t>
  </si>
  <si>
    <t>DM_ITEMA3503781</t>
  </si>
  <si>
    <t>DM_ITEMA3503787</t>
  </si>
  <si>
    <t>DM_ITEMA3503790</t>
  </si>
  <si>
    <t>DM_ITEMA3503794</t>
  </si>
  <si>
    <t>DM_ITEMA3503798</t>
  </si>
  <si>
    <t>DM_ITEMA3503802</t>
  </si>
  <si>
    <t>DM_ITEMA3503806</t>
  </si>
  <si>
    <t>DM_ITEMA3503810</t>
  </si>
  <si>
    <t>DM_ITEMA3503815</t>
  </si>
  <si>
    <t>DM_ITEMA3503819</t>
  </si>
  <si>
    <t>DM_ITEMA3503823</t>
  </si>
  <si>
    <t>DM_ITEMA3503827</t>
  </si>
  <si>
    <t>DM_ITEMA3503831</t>
  </si>
  <si>
    <t>DM_ITEMA3503835</t>
  </si>
  <si>
    <t>DM_ITEMA3503839</t>
  </si>
  <si>
    <t>DM_ITEMA3503843</t>
  </si>
  <si>
    <t>DM_ITEMA3503847</t>
  </si>
  <si>
    <t>DM_ITEMA3503851</t>
  </si>
  <si>
    <t>DM_ITEMA3503855</t>
  </si>
  <si>
    <t>DM_ITEMA3503859</t>
  </si>
  <si>
    <t>DM_ITEMA3503863</t>
  </si>
  <si>
    <t>DM_ITEMA3503867</t>
  </si>
  <si>
    <t>DM_ITEMA3503870</t>
  </si>
  <si>
    <t>DM_ITEMA3503875</t>
  </si>
  <si>
    <t>DM_ITEMA3503878</t>
  </si>
  <si>
    <t>DM_ITEMA3503883</t>
  </si>
  <si>
    <t>DM_ITEMA3503887</t>
  </si>
  <si>
    <t>DM_ITEMA3503891</t>
  </si>
  <si>
    <t>DM_ITEMA3503895</t>
  </si>
  <si>
    <t>DM_ITEMA3503899</t>
  </si>
  <si>
    <t>DM_ITEMA3503903</t>
  </si>
  <si>
    <t>DM_ITEMA3503907</t>
  </si>
  <si>
    <t>DM_ITEMA3503911</t>
  </si>
  <si>
    <t>DM_ITEMA3503915</t>
  </si>
  <si>
    <t>DM_ITEMA3503919</t>
  </si>
  <si>
    <t>DM_ITEMA3503923</t>
  </si>
  <si>
    <t>DM_ITEMA3503927</t>
  </si>
  <si>
    <t>DM_ITEMA3503932</t>
  </si>
  <si>
    <t>DM_ITEMA3503937</t>
  </si>
  <si>
    <t>DM_ITEMA3503941</t>
  </si>
  <si>
    <t>DM_ITEMA3503958</t>
  </si>
  <si>
    <t>DM_ITEMA3503960</t>
  </si>
  <si>
    <t>DM_ITEMA3503962</t>
  </si>
  <si>
    <t>DM_ITEMA3503964</t>
  </si>
  <si>
    <t>DM_ITEMA3503966</t>
  </si>
  <si>
    <t>DM_ITEMA3503968</t>
  </si>
  <si>
    <t>DM_ITEMA3503970</t>
  </si>
  <si>
    <t>DM_ITEMA3503972</t>
  </si>
  <si>
    <t>DM_ITEMA3503974</t>
  </si>
  <si>
    <t>DM_ITEMA3503977</t>
  </si>
  <si>
    <t>DM_ITEMA3503979</t>
  </si>
  <si>
    <t>DM_ITEMA3503982</t>
  </si>
  <si>
    <t>DM_ITEMA3503984</t>
  </si>
  <si>
    <t>DM_ITEMA3503986</t>
  </si>
  <si>
    <t>DM_ITEMA3503988</t>
  </si>
  <si>
    <t>DM_ITEMA3503990</t>
  </si>
  <si>
    <t>DM_ITEMA3504004</t>
  </si>
  <si>
    <t>DM_ITEMA3504006</t>
  </si>
  <si>
    <t>DM_ITEMA3504010</t>
  </si>
  <si>
    <t>DM_ITEMA3504015</t>
  </si>
  <si>
    <t>DM_ITEMA3504020</t>
  </si>
  <si>
    <t>DM_ITEMA3504023</t>
  </si>
  <si>
    <t>DM_ITEMA3504026</t>
  </si>
  <si>
    <t>DM_ITEMA3504028</t>
  </si>
  <si>
    <t>DM_ITEMA3504030</t>
  </si>
  <si>
    <t>DM_ITEMA3504032</t>
  </si>
  <si>
    <t>DM_ITEMA3504034</t>
  </si>
  <si>
    <t>DM_ITEMA3504036</t>
  </si>
  <si>
    <t>DM_ITEMA3504038</t>
  </si>
  <si>
    <t>DM_ITEMA3504040</t>
  </si>
  <si>
    <t>DM_ITEMA3504042</t>
  </si>
  <si>
    <t>DM_ITEMA3504044</t>
  </si>
  <si>
    <t>DM_ITEMA3504046</t>
  </si>
  <si>
    <t>DM_ITEMA3504048</t>
  </si>
  <si>
    <t>DM_ITEMA3504050</t>
  </si>
  <si>
    <t>DM_ITEMA3504052</t>
  </si>
  <si>
    <t>DM_ITEMA3504054</t>
  </si>
  <si>
    <t>DM_ITEMA3504056</t>
  </si>
  <si>
    <t>DM_ITEMA3504058</t>
  </si>
  <si>
    <t>DM_ITEMA3504060</t>
  </si>
  <si>
    <t>DM_ITEMA3504062</t>
  </si>
  <si>
    <t>DM_ITEMA3504064</t>
  </si>
  <si>
    <t>DM_ITEMA3504066</t>
  </si>
  <si>
    <t>DM_ITEMA3504068</t>
  </si>
  <si>
    <t>DM_ITEMA3504070</t>
  </si>
  <si>
    <t>DM_ITEMA3504073</t>
  </si>
  <si>
    <t>DM_ITEMA3504077</t>
  </si>
  <si>
    <t>DM_ITEMA3504081</t>
  </si>
  <si>
    <t>DM_ITEMA3504085</t>
  </si>
  <si>
    <t>DM_ITEMA3504089</t>
  </si>
  <si>
    <t>DM_ITEMA3504092</t>
  </si>
  <si>
    <t>DM_ITEMA3504096</t>
  </si>
  <si>
    <t>DM_ITEMA3504099</t>
  </si>
  <si>
    <t>DM_ITEMA3504103</t>
  </si>
  <si>
    <t>DM_ITEMA3504107</t>
  </si>
  <si>
    <t>DM_ITEMA3504112</t>
  </si>
  <si>
    <t>DM_ITEMA3504116</t>
  </si>
  <si>
    <t>DM_ITEMA3504120</t>
  </si>
  <si>
    <t>DM_ITEMA3504124</t>
  </si>
  <si>
    <t>DM_ITEMA3504128</t>
  </si>
  <si>
    <t>DM_ITEMA3504131</t>
  </si>
  <si>
    <t>DM_ITEMA3504135</t>
  </si>
  <si>
    <t>DM_ITEMA3504139</t>
  </si>
  <si>
    <t>DM_ITEMA3504143</t>
  </si>
  <si>
    <t>DM_ITEMA3504147</t>
  </si>
  <si>
    <t>DM_ITEMA3504151</t>
  </si>
  <si>
    <t>DM_ITEMA3504154</t>
  </si>
  <si>
    <t>DM_ITEMA3504158</t>
  </si>
  <si>
    <t>DM_ITEMA3504162</t>
  </si>
  <si>
    <t>DM_ITEMA3504167</t>
  </si>
  <si>
    <t>DM_ITEMA3504170</t>
  </si>
  <si>
    <t>DM_ITEMA3504174</t>
  </si>
  <si>
    <t>DM_ITEMA3504176</t>
  </si>
  <si>
    <t>DM_ITEMA3504178</t>
  </si>
  <si>
    <t>DM_ITEMA3504180</t>
  </si>
  <si>
    <t>DM_ITEMA3504182</t>
  </si>
  <si>
    <t>DM_ITEMA3504184</t>
  </si>
  <si>
    <t>DM_ITEMA3504186</t>
  </si>
  <si>
    <t>DM_ITEMA3504188</t>
  </si>
  <si>
    <t>DM_ITEMA3504190</t>
  </si>
  <si>
    <t>DM_ITEMA3504192</t>
  </si>
  <si>
    <t>DM_ITEMA3504194</t>
  </si>
  <si>
    <t>DM_ITEMA3504196</t>
  </si>
  <si>
    <t>DM_ITEMA3504198</t>
  </si>
  <si>
    <t>DM_ITEMA3504200</t>
  </si>
  <si>
    <t>DM_ITEMA3504202</t>
  </si>
  <si>
    <t>DM_ITEMA3504204</t>
  </si>
  <si>
    <t>DM_ITEMA3504206</t>
  </si>
  <si>
    <t>DM_ITEMA3504208</t>
  </si>
  <si>
    <t>DM_ITEMA3504210</t>
  </si>
  <si>
    <t>DM_ITEMA3504213</t>
  </si>
  <si>
    <t>DM_ITEMA3504215</t>
  </si>
  <si>
    <t>DM_ITEMA3504217</t>
  </si>
  <si>
    <t>DM_ITEMA3504219</t>
  </si>
  <si>
    <t>DM_ITEMA3504221</t>
  </si>
  <si>
    <t>DM_ITEMA3504223</t>
  </si>
  <si>
    <t>DM_ITEMA3504225</t>
  </si>
  <si>
    <t>DM_ITEMA3504227</t>
  </si>
  <si>
    <t>DM_ITEMA3504229</t>
  </si>
  <si>
    <t>DM_ITEMA3504231</t>
  </si>
  <si>
    <t>DM_ITEMA3504233</t>
  </si>
  <si>
    <t>DM_ITEMA3504235</t>
  </si>
  <si>
    <t>DM_ITEMA3504237</t>
  </si>
  <si>
    <t>DM_ITEMA3504241</t>
  </si>
  <si>
    <t>DM_ITEMA3504245</t>
  </si>
  <si>
    <t>DM_ITEMA3504248</t>
  </si>
  <si>
    <t>DM_ITEMA3504251</t>
  </si>
  <si>
    <t>DM_ITEMA3504254</t>
  </si>
  <si>
    <t>DM_ITEMA3504258</t>
  </si>
  <si>
    <t>DM_ITEMA3504262</t>
  </si>
  <si>
    <t>DM_ITEMA3504266</t>
  </si>
  <si>
    <t>DM_ITEMA3504269</t>
  </si>
  <si>
    <t>DM_ITEMA3504271</t>
  </si>
  <si>
    <t>DM_ITEMA3504273</t>
  </si>
  <si>
    <t>DM_ITEMA3504275</t>
  </si>
  <si>
    <t>DM_ITEMA3504277</t>
  </si>
  <si>
    <t>DM_ITEMA3504279</t>
  </si>
  <si>
    <t>DM_ITEMA3504281</t>
  </si>
  <si>
    <t>DM_ITEMA3504283</t>
  </si>
  <si>
    <t>DM_ITEMA3504285</t>
  </si>
  <si>
    <t>DM_ITEMA3504288</t>
  </si>
  <si>
    <t>DM_ITEMA3504292</t>
  </si>
  <si>
    <t>DM_ITEMA3504295</t>
  </si>
  <si>
    <t>DM_ITEMA3504298</t>
  </si>
  <si>
    <t>DM_ITEMA3504301</t>
  </si>
  <si>
    <t>DM_ITEMA3504305</t>
  </si>
  <si>
    <t>DM_ITEMA3504308</t>
  </si>
  <si>
    <t>DM_ITEMA3504311</t>
  </si>
  <si>
    <t>DM_ITEMA3504314</t>
  </si>
  <si>
    <t>DM_ITEMA3504317</t>
  </si>
  <si>
    <t>DM_ITEMA3504320</t>
  </si>
  <si>
    <t>DM_ITEMA3504322</t>
  </si>
  <si>
    <t>DM_ITEMA3504325</t>
  </si>
  <si>
    <t>DM_ITEMA3504328</t>
  </si>
  <si>
    <t>DM_ITEMA3504331</t>
  </si>
  <si>
    <t>DM_ITEMA3504334</t>
  </si>
  <si>
    <t>DM_ITEMA3504337</t>
  </si>
  <si>
    <t>DM_ITEMA3504340</t>
  </si>
  <si>
    <t>DM_ITEMA3504343</t>
  </si>
  <si>
    <t>DM_ITEMA3504347</t>
  </si>
  <si>
    <t>DM_ITEMA3504350</t>
  </si>
  <si>
    <t>DM_ITEMA3504355</t>
  </si>
  <si>
    <t>DM_ITEMA3504359</t>
  </si>
  <si>
    <t>DM_ITEMA3504364</t>
  </si>
  <si>
    <t>DM_ITEMA3504369</t>
  </si>
  <si>
    <t>DM_ITEMA3504373</t>
  </si>
  <si>
    <t>DM_ITEMA3504376</t>
  </si>
  <si>
    <t>DM_ITEMA3504378</t>
  </si>
  <si>
    <t>DM_ITEMA3504380</t>
  </si>
  <si>
    <t>DM_ITEMA3504382</t>
  </si>
  <si>
    <t>DM_ITEMA3504384</t>
  </si>
  <si>
    <t>DM_ITEMA3504386</t>
  </si>
  <si>
    <t>DM_ITEMA3504388</t>
  </si>
  <si>
    <t>DM_ITEMA3504390</t>
  </si>
  <si>
    <t>DM_ITEMA3504392</t>
  </si>
  <si>
    <t>DM_ITEMA3504394</t>
  </si>
  <si>
    <t>DM_ITEMA3504396</t>
  </si>
  <si>
    <t>DM_ITEMA3504398</t>
  </si>
  <si>
    <t>DM_ITEMA3504401</t>
  </si>
  <si>
    <t>DM_ITEMA3504404</t>
  </si>
  <si>
    <t>DM_ITEMA3504408</t>
  </si>
  <si>
    <t>DM_ITEMA3504413</t>
  </si>
  <si>
    <t>DM_ITEMA3504418</t>
  </si>
  <si>
    <t>DM_ITEMA3504422</t>
  </si>
  <si>
    <t>DM_ITEMA3504426</t>
  </si>
  <si>
    <t>DM_ITEMA3504431</t>
  </si>
  <si>
    <t>DM_ITEMA3504435</t>
  </si>
  <si>
    <t>DM_ITEMA3504439</t>
  </si>
  <si>
    <t>DM_ITEMA3504443</t>
  </si>
  <si>
    <t>DM_ITEMA3504447</t>
  </si>
  <si>
    <t>DM_ITEMA3504451</t>
  </si>
  <si>
    <t>DM_ITEMA3504455</t>
  </si>
  <si>
    <t>DM_ITEMA3504459</t>
  </si>
  <si>
    <t>DM_ITEMA3504463</t>
  </si>
  <si>
    <t>DM_ITEMA3504467</t>
  </si>
  <si>
    <t>DM_ITEMA3504471</t>
  </si>
  <si>
    <t>DM_ITEMA3504475</t>
  </si>
  <si>
    <t>DM_ITEMA3504480</t>
  </si>
  <si>
    <t>DM_ITEMA3504484</t>
  </si>
  <si>
    <t>DM_ITEMA3504488</t>
  </si>
  <si>
    <t>DM_ITEMA3504492</t>
  </si>
  <si>
    <t>DM_ITEMA3504496</t>
  </si>
  <si>
    <t>DM_ITEMA3504500</t>
  </si>
  <si>
    <t>DM_ITEMA3504504</t>
  </si>
  <si>
    <t>DM_ITEMA3504507</t>
  </si>
  <si>
    <t>DM_ITEMA3504511</t>
  </si>
  <si>
    <t>DM_ITEMA3504515</t>
  </si>
  <si>
    <t>DM_ITEMA3504519</t>
  </si>
  <si>
    <t>DM_ITEMA3504523</t>
  </si>
  <si>
    <t>DM_ITEMA3504527</t>
  </si>
  <si>
    <t>DM_ITEMA3504531</t>
  </si>
  <si>
    <t>DM_ITEMA3504535</t>
  </si>
  <si>
    <t>DM_ITEMA3504539</t>
  </si>
  <si>
    <t>DM_ITEMA3504542</t>
  </si>
  <si>
    <t>DM_ITEMA3504546</t>
  </si>
  <si>
    <t>DM_ITEMA3504550</t>
  </si>
  <si>
    <t>DM_ITEMA3504554</t>
  </si>
  <si>
    <t>DM_ITEMA3504558</t>
  </si>
  <si>
    <t>DM_ITEMA3504562</t>
  </si>
  <si>
    <t>DM_ITEMA3504566</t>
  </si>
  <si>
    <t>DM_ITEMA3504570</t>
  </si>
  <si>
    <t>DM_ITEMA3504574</t>
  </si>
  <si>
    <t>DM_ITEMA3504578</t>
  </si>
  <si>
    <t>DM_ITEMA3504582</t>
  </si>
  <si>
    <t>DM_ITEMA3504586</t>
  </si>
  <si>
    <t>DM_ITEMA3504590</t>
  </si>
  <si>
    <t>DM_ITEMA3504594</t>
  </si>
  <si>
    <t>DM_ITEMA3504598</t>
  </si>
  <si>
    <t>DM_ITEMA3504601</t>
  </si>
  <si>
    <t>DM_ITEMA3504604</t>
  </si>
  <si>
    <t>DM_ITEMA3504608</t>
  </si>
  <si>
    <t>DM_ITEMA3504610</t>
  </si>
  <si>
    <t>DM_ITEMA3504614</t>
  </si>
  <si>
    <t>DM_ITEMA3504617</t>
  </si>
  <si>
    <t>DM_ITEMA3504621</t>
  </si>
  <si>
    <t>DM_ITEMA3504625</t>
  </si>
  <si>
    <t>DM_ITEMA3504629</t>
  </si>
  <si>
    <t>DM_ITEMA3504633</t>
  </si>
  <si>
    <t>DM_ITEMA3504637</t>
  </si>
  <si>
    <t>DM_ITEMA3504641</t>
  </si>
  <si>
    <t>DM_ITEMA3504645</t>
  </si>
  <si>
    <t>DM_ITEMA3504649</t>
  </si>
  <si>
    <t>DM_ITEMA3504653</t>
  </si>
  <si>
    <t>DM_ITEMA3504657</t>
  </si>
  <si>
    <t>DM_ITEMA3504660</t>
  </si>
  <si>
    <t>DM_ITEMA3504663</t>
  </si>
  <si>
    <t>DM_ITEMA3504665</t>
  </si>
  <si>
    <t>DM_ITEMA3504667</t>
  </si>
  <si>
    <t>DM_ITEMA3504669</t>
  </si>
  <si>
    <t>DM_ITEMA3504671</t>
  </si>
  <si>
    <t>DM_ITEMA3504674</t>
  </si>
  <si>
    <t>DM_ITEMA3504678</t>
  </si>
  <si>
    <t>DM_ITEMA3504681</t>
  </si>
  <si>
    <t>DM_ITEMA3504685</t>
  </si>
  <si>
    <t>DM_ITEMA3504688</t>
  </si>
  <si>
    <t>DM_ITEMA3504692</t>
  </si>
  <si>
    <t>DM_ITEMA3504695</t>
  </si>
  <si>
    <t>DM_ITEMA3504698</t>
  </si>
  <si>
    <t>DM_ITEMA3504701</t>
  </si>
  <si>
    <t>DM_ITEMA3504704</t>
  </si>
  <si>
    <t>DM_ITEMA3504708</t>
  </si>
  <si>
    <t>DM_ITEMA3504711</t>
  </si>
  <si>
    <t>DM_ITEMA3504714</t>
  </si>
  <si>
    <t>DM_ITEMA3504717</t>
  </si>
  <si>
    <t>DM_ITEMA3504721</t>
  </si>
  <si>
    <t>DM_ITEMA3504724</t>
  </si>
  <si>
    <t>DM_ITEMA3504727</t>
  </si>
  <si>
    <t>DM_ITEMA3504731</t>
  </si>
  <si>
    <t>DM_ITEMA3504734</t>
  </si>
  <si>
    <t>DM_ITEMA3504738</t>
  </si>
  <si>
    <t>DM_ITEMA3504741</t>
  </si>
  <si>
    <t>DM_ITEMA3504745</t>
  </si>
  <si>
    <t>DM_ITEMA3504749</t>
  </si>
  <si>
    <t>DM_ITEMA3504752</t>
  </si>
  <si>
    <t>DM_ITEMA3504756</t>
  </si>
  <si>
    <t>DM_ITEMA3504760</t>
  </si>
  <si>
    <t>DM_ITEMA3504764</t>
  </si>
  <si>
    <t>DM_ITEMA3504768</t>
  </si>
  <si>
    <t>DM_ITEMA3504771</t>
  </si>
  <si>
    <t>DM_ITEMA3504774</t>
  </si>
  <si>
    <t>DM_ITEMA3504777</t>
  </si>
  <si>
    <t>DM_ITEMA3504781</t>
  </si>
  <si>
    <t>DM_ITEMA3504783</t>
  </si>
  <si>
    <t>DM_ITEMA3504785</t>
  </si>
  <si>
    <t>DM_ITEMA3504787</t>
  </si>
  <si>
    <t>DM_ITEMA3504789</t>
  </si>
  <si>
    <t>DM_ITEMA3504791</t>
  </si>
  <si>
    <t>DM_ITEMA3504793</t>
  </si>
  <si>
    <t>DM_ITEMA3504795</t>
  </si>
  <si>
    <t>DM_ITEMA3504797</t>
  </si>
  <si>
    <t>DM_ITEMA3504799</t>
  </si>
  <si>
    <t>DM_ITEMA3504801</t>
  </si>
  <si>
    <t>DM_ITEMA3504803</t>
  </si>
  <si>
    <t>DM_ITEMA3504805</t>
  </si>
  <si>
    <t>DM_ITEMA3504807</t>
  </si>
  <si>
    <t>DM_ITEMA3504809</t>
  </si>
  <si>
    <t>DM_ITEMA3504811</t>
  </si>
  <si>
    <t>DM_ITEMA3504813</t>
  </si>
  <si>
    <t>DM_ITEMA3504815</t>
  </si>
  <si>
    <t>DM_ITEMA3504817</t>
  </si>
  <si>
    <t>DM_ITEMA3504819</t>
  </si>
  <si>
    <t>DM_ITEMA3504821</t>
  </si>
  <si>
    <t>DM_ITEMA3504823</t>
  </si>
  <si>
    <t>DM_ITEMA3504826</t>
  </si>
  <si>
    <t>DM_ITEMA3504828</t>
  </si>
  <si>
    <t>DM_ITEMA3504833</t>
  </si>
  <si>
    <t>DM_ITEMA3504838</t>
  </si>
  <si>
    <t>DM_ITEMA3504842</t>
  </si>
  <si>
    <t>DM_ITEMA3504846</t>
  </si>
  <si>
    <t>DM_ITEMA3504850</t>
  </si>
  <si>
    <t>DM_ITEMA3504853</t>
  </si>
  <si>
    <t>DM_ITEMA3504855</t>
  </si>
  <si>
    <t>DM_ITEMA3504857</t>
  </si>
  <si>
    <t>DM_ITEMA3504859</t>
  </si>
  <si>
    <t>DM_ITEMA3504861</t>
  </si>
  <si>
    <t>DM_ITEMA3504865</t>
  </si>
  <si>
    <t>DM_ITEMA3504869</t>
  </si>
  <si>
    <t>DM_ITEMA3504872</t>
  </si>
  <si>
    <t>DM_ITEMA3504876</t>
  </si>
  <si>
    <t>DM_ITEMA3504880</t>
  </si>
  <si>
    <t>DM_ITEMA3504884</t>
  </si>
  <si>
    <t>DM_ITEMA3504888</t>
  </si>
  <si>
    <t>DM_ITEMA3504892</t>
  </si>
  <si>
    <t>DM_ITEMA3504895</t>
  </si>
  <si>
    <t>DM_ITEMA3504899</t>
  </si>
  <si>
    <t>DM_ITEMA3504903</t>
  </si>
  <si>
    <t>DM_ITEMA3504907</t>
  </si>
  <si>
    <t>DM_ITEMA3504912</t>
  </si>
  <si>
    <t>DM_ITEMA3504916</t>
  </si>
  <si>
    <t>DM_ITEMA3504920</t>
  </si>
  <si>
    <t>DM_ITEMA3504924</t>
  </si>
  <si>
    <t>DM_ITEMA3504928</t>
  </si>
  <si>
    <t>DM_ITEMA3504932</t>
  </si>
  <si>
    <t>DM_ITEMA3504936</t>
  </si>
  <si>
    <t>DM_ITEMA3504940</t>
  </si>
  <si>
    <t>DM_ITEMA3504945</t>
  </si>
  <si>
    <t>DM_ITEMA3504949</t>
  </si>
  <si>
    <t>DM_ITEMA3504953</t>
  </si>
  <si>
    <t>DM_ITEMA3504957</t>
  </si>
  <si>
    <t>DM_ITEMA3504961</t>
  </si>
  <si>
    <t>DM_ITEMA3504965</t>
  </si>
  <si>
    <t>DM_ITEMA3504971</t>
  </si>
  <si>
    <t>DM_ITEMA3504975</t>
  </si>
  <si>
    <t>DM_ITEMA3504979</t>
  </si>
  <si>
    <t>DM_ITEMA3504983</t>
  </si>
  <si>
    <t>DM_ITEMA3504987</t>
  </si>
  <si>
    <t>DM_ITEMA3504991</t>
  </si>
  <si>
    <t>DM_ITEMA3504995</t>
  </si>
  <si>
    <t>DM_ITEMA3504999</t>
  </si>
  <si>
    <t>DM_ITEMA3505003</t>
  </si>
  <si>
    <t>DM_ITEMA3505007</t>
  </si>
  <si>
    <t>DM_ITEMA3505011</t>
  </si>
  <si>
    <t>DM_ITEMA3505015</t>
  </si>
  <si>
    <t>DM_ITEMA3505020</t>
  </si>
  <si>
    <t>DM_ITEMA3505024</t>
  </si>
  <si>
    <t>DM_ITEMA3505028</t>
  </si>
  <si>
    <t>DM_ITEMA3505032</t>
  </si>
  <si>
    <t>DM_ITEMA3505036</t>
  </si>
  <si>
    <t>DM_ITEMA3505040</t>
  </si>
  <si>
    <t>DM_ITEMA3505044</t>
  </si>
  <si>
    <t>DM_ITEMA3505048</t>
  </si>
  <si>
    <t>DM_ITEMA3505052</t>
  </si>
  <si>
    <t>DM_ITEMA3505056</t>
  </si>
  <si>
    <t>DM_ITEMA3505059</t>
  </si>
  <si>
    <t>DM_ITEMA3505061</t>
  </si>
  <si>
    <t>DM_ITEMA3505063</t>
  </si>
  <si>
    <t>DM_ITEMA3505065</t>
  </si>
  <si>
    <t>DM_ITEMA3505067</t>
  </si>
  <si>
    <t>DM_ITEMA3505069</t>
  </si>
  <si>
    <t>DM_ITEMA3505071</t>
  </si>
  <si>
    <t>DM_ITEMA3505073</t>
  </si>
  <si>
    <t>DM_ITEMA3505075</t>
  </si>
  <si>
    <t>DM_ITEMA3505077</t>
  </si>
  <si>
    <t>DM_ITEMA3505079</t>
  </si>
  <si>
    <t>DM_ITEMA3505083</t>
  </si>
  <si>
    <t>DM_ITEMA3505087</t>
  </si>
  <si>
    <t>DM_ITEMA3505091</t>
  </si>
  <si>
    <t>DM_ITEMA3505102</t>
  </si>
  <si>
    <t>DM_ITEMA3505106</t>
  </si>
  <si>
    <t>DM_ITEMA3505110</t>
  </si>
  <si>
    <t>DM_ITEMA3505114</t>
  </si>
  <si>
    <t>DM_ITEMA3505118</t>
  </si>
  <si>
    <t>DM_ITEMA3505122</t>
  </si>
  <si>
    <t>DM_ITEMA3505126</t>
  </si>
  <si>
    <t>DM_ITEMA3505130</t>
  </si>
  <si>
    <t>DM_ITEMA3505134</t>
  </si>
  <si>
    <t>DM_ITEMA3505138</t>
  </si>
  <si>
    <t>DM_ITEMA3505142</t>
  </si>
  <si>
    <t>DM_ITEMA3505147</t>
  </si>
  <si>
    <t>DM_ITEMA3505150</t>
  </si>
  <si>
    <t>DM_ITEMA3505152</t>
  </si>
  <si>
    <t>DM_ITEMA3505154</t>
  </si>
  <si>
    <t>DM_ITEMA3505156</t>
  </si>
  <si>
    <t>DM_ITEMA3505158</t>
  </si>
  <si>
    <t>DM_ITEMA3505160</t>
  </si>
  <si>
    <t>DM_ITEMA3505162</t>
  </si>
  <si>
    <t>DM_ITEMA3505164</t>
  </si>
  <si>
    <t>DM_ITEMA3505168</t>
  </si>
  <si>
    <t>DM_ITEMA3505174</t>
  </si>
  <si>
    <t>DM_ITEMA3505179</t>
  </si>
  <si>
    <t>DM_ITEMA3505183</t>
  </si>
  <si>
    <t>DM_ITEMA3505187</t>
  </si>
  <si>
    <t>DM_ITEMA3505191</t>
  </si>
  <si>
    <t>DM_ITEMA3505195</t>
  </si>
  <si>
    <t>DM_ITEMA3505199</t>
  </si>
  <si>
    <t>DM_ITEMA3505204</t>
  </si>
  <si>
    <t>DM_ITEMA3505208</t>
  </si>
  <si>
    <t>DM_ITEMA3505212</t>
  </si>
  <si>
    <t>DM_ITEMA3505216</t>
  </si>
  <si>
    <t>DM_ITEMA3505220</t>
  </si>
  <si>
    <t>DM_ITEMA3505224</t>
  </si>
  <si>
    <t>DM_ITEMA3505228</t>
  </si>
  <si>
    <t>DM_ITEMA3505232</t>
  </si>
  <si>
    <t>DM_ITEMA3505236</t>
  </si>
  <si>
    <t>DM_ITEMA3505239</t>
  </si>
  <si>
    <t>DM_ITEMA3505241</t>
  </si>
  <si>
    <t>DM_ITEMA3505243</t>
  </si>
  <si>
    <t>DM_ITEMA3505245</t>
  </si>
  <si>
    <t>DM_ITEMA3505247</t>
  </si>
  <si>
    <t>DM_ITEMA3505249</t>
  </si>
  <si>
    <t>DM_ITEMA3505251</t>
  </si>
  <si>
    <t>DM_ITEMA3505253</t>
  </si>
  <si>
    <t>DM_ITEMA3505255</t>
  </si>
  <si>
    <t>DM_ITEMA3505257</t>
  </si>
  <si>
    <t>DM_ITEMA3505259</t>
  </si>
  <si>
    <t>DM_ITEMA3505264</t>
  </si>
  <si>
    <t>DM_ITEMA3505268</t>
  </si>
  <si>
    <t>DM_ITEMA3505274</t>
  </si>
  <si>
    <t>DM_ITEMA3505278</t>
  </si>
  <si>
    <t>DM_ITEMA3505282</t>
  </si>
  <si>
    <t>DM_ITEMA3505286</t>
  </si>
  <si>
    <t>DM_ITEMA3505290</t>
  </si>
  <si>
    <t>DM_ITEMA3505294</t>
  </si>
  <si>
    <t>DM_ITEMA3505298</t>
  </si>
  <si>
    <t>DM_ITEMA3505302</t>
  </si>
  <si>
    <t>DM_ITEMA3505306</t>
  </si>
  <si>
    <t>DM_ITEMA3505310</t>
  </si>
  <si>
    <t>DM_ITEMA3505314</t>
  </si>
  <si>
    <t>DM_ITEMA3505318</t>
  </si>
  <si>
    <t>DM_ITEMA3505323</t>
  </si>
  <si>
    <t>DM_ITEMA3505328</t>
  </si>
  <si>
    <t>DM_ITEMA3505332</t>
  </si>
  <si>
    <t>DM_ITEMA3505335</t>
  </si>
  <si>
    <t>DM_ITEMA3505339</t>
  </si>
  <si>
    <t>DM_ITEMA3505343</t>
  </si>
  <si>
    <t>DM_ITEMA3505347</t>
  </si>
  <si>
    <t>DM_ITEMA3505351</t>
  </si>
  <si>
    <t>DM_ITEMA3505355</t>
  </si>
  <si>
    <t>DM_ITEMA3505359</t>
  </si>
  <si>
    <t>DM_ITEMA3505382</t>
  </si>
  <si>
    <t>DM_ITEMA3505387</t>
  </si>
  <si>
    <t>DM_ITEMA3505391</t>
  </si>
  <si>
    <t>DM_ITEMA3505393</t>
  </si>
  <si>
    <t>DM_ITEMA3505395</t>
  </si>
  <si>
    <t>DM_ITEMA3505397</t>
  </si>
  <si>
    <t>DM_ITEMA3505399</t>
  </si>
  <si>
    <t>DM_ITEMA3505401</t>
  </si>
  <si>
    <t>DM_ITEMA3505405</t>
  </si>
  <si>
    <t>DM_ITEMA3505409</t>
  </si>
  <si>
    <t>DM_ITEMA3505413</t>
  </si>
  <si>
    <t>DM_ITEMA3505418</t>
  </si>
  <si>
    <t>DM_ITEMA3505422</t>
  </si>
  <si>
    <t>DM_ITEMA3505426</t>
  </si>
  <si>
    <t>DM_ITEMA3505431</t>
  </si>
  <si>
    <t>DM_ITEMA3505436</t>
  </si>
  <si>
    <t>DM_ITEMA3505440</t>
  </si>
  <si>
    <t>DM_ITEMA3505444</t>
  </si>
  <si>
    <t>DM_ITEMA3505448</t>
  </si>
  <si>
    <t>DM_ITEMA3505452</t>
  </si>
  <si>
    <t>DM_ITEMA3505456</t>
  </si>
  <si>
    <t>DM_ITEMA3505461</t>
  </si>
  <si>
    <t>DM_ITEMA3505465</t>
  </si>
  <si>
    <t>DM_ITEMA3505469</t>
  </si>
  <si>
    <t>DM_ITEMA3505473</t>
  </si>
  <si>
    <t>DM_ITEMA3505476</t>
  </si>
  <si>
    <t>DM_ITEMA3505481</t>
  </si>
  <si>
    <t>DM_ITEMA3505486</t>
  </si>
  <si>
    <t>DM_ITEMA3505490</t>
  </si>
  <si>
    <t>DM_ITEMA3505494</t>
  </si>
  <si>
    <t>DM_ITEMA3505498</t>
  </si>
  <si>
    <t>DM_ITEMA3505502</t>
  </si>
  <si>
    <t>DM_ITEMA3505506</t>
  </si>
  <si>
    <t>DM_ITEMA3505510</t>
  </si>
  <si>
    <t>DM_ITEMA3505514</t>
  </si>
  <si>
    <t>DM_ITEMA3505518</t>
  </si>
  <si>
    <t>DM_ITEMA3505523</t>
  </si>
  <si>
    <t>DM_ITEMA3505527</t>
  </si>
  <si>
    <t>DM_ITEMA3505531</t>
  </si>
  <si>
    <t>DM_ITEMA3505535</t>
  </si>
  <si>
    <t>DM_ITEMA3505539</t>
  </si>
  <si>
    <t>DM_ITEMA3505543</t>
  </si>
  <si>
    <t>DM_ITEMA3505547</t>
  </si>
  <si>
    <t>DM_ITEMA3505551</t>
  </si>
  <si>
    <t>DM_ITEMA3505553</t>
  </si>
  <si>
    <t>DM_ITEMA3505555</t>
  </si>
  <si>
    <t>DM_ITEMA3505559</t>
  </si>
  <si>
    <t>DM_ITEMA3505563</t>
  </si>
  <si>
    <t>DM_ITEMA3505567</t>
  </si>
  <si>
    <t>DM_ITEMA3505571</t>
  </si>
  <si>
    <t>DM_ITEMA3505574</t>
  </si>
  <si>
    <t>DM_ITEMA3505578</t>
  </si>
  <si>
    <t>DM_ITEMA3505582</t>
  </si>
  <si>
    <t>DM_ITEMA3505585</t>
  </si>
  <si>
    <t>DM_ITEMA3505589</t>
  </si>
  <si>
    <t>DM_ITEMA3505592</t>
  </si>
  <si>
    <t>DM_ITEMA3505596</t>
  </si>
  <si>
    <t>DM_ITEMA3505600</t>
  </si>
  <si>
    <t>DM_ITEMA3505604</t>
  </si>
  <si>
    <t>DM_ITEMA3505608</t>
  </si>
  <si>
    <t>DM_ITEMA3505611</t>
  </si>
  <si>
    <t>DM_ITEMA3505613</t>
  </si>
  <si>
    <t>DM_ITEMA3505615</t>
  </si>
  <si>
    <t>DM_ITEMA3505617</t>
  </si>
  <si>
    <t>DM_ITEMA3505619</t>
  </si>
  <si>
    <t>DM_ITEMA3505621</t>
  </si>
  <si>
    <t>DM_ITEMA3505623</t>
  </si>
  <si>
    <t>DM_ITEMA3505625</t>
  </si>
  <si>
    <t>DM_ITEMA3505627</t>
  </si>
  <si>
    <t>DM_ITEMA3505629</t>
  </si>
  <si>
    <t>DM_ITEMA3505631</t>
  </si>
  <si>
    <t>DM_ITEMA3505633</t>
  </si>
  <si>
    <t>DM_ITEMA3505635</t>
  </si>
  <si>
    <t>DM_ITEMA3505637</t>
  </si>
  <si>
    <t>DM_ITEMA3505639</t>
  </si>
  <si>
    <t>DM_ITEMA3505641</t>
  </si>
  <si>
    <t>DM_ITEMA3505643</t>
  </si>
  <si>
    <t>DM_ITEMA3505645</t>
  </si>
  <si>
    <t>DM_ITEMA3505647</t>
  </si>
  <si>
    <t>DM_ITEMA3505649</t>
  </si>
  <si>
    <t>DM_ITEMA3505651</t>
  </si>
  <si>
    <t>DM_ITEMA3505653</t>
  </si>
  <si>
    <t>DM_ITEMA3505655</t>
  </si>
  <si>
    <t>DM_ITEMA3505657</t>
  </si>
  <si>
    <t>DM_ITEMA3505659</t>
  </si>
  <si>
    <t>DM_ITEMA3505661</t>
  </si>
  <si>
    <t>DM_ITEMA3505663</t>
  </si>
  <si>
    <t>DM_ITEMA3505665</t>
  </si>
  <si>
    <t>DM_ITEMA3505667</t>
  </si>
  <si>
    <t>DM_ITEMA3505669</t>
  </si>
  <si>
    <t>DM_ITEMA3505671</t>
  </si>
  <si>
    <t>DM_ITEMA3505673</t>
  </si>
  <si>
    <t>DM_ITEMA3505675</t>
  </si>
  <si>
    <t>DM_ITEMA3505677</t>
  </si>
  <si>
    <t>DM_ITEMA3505679</t>
  </si>
  <si>
    <t>DM_ITEMA3505681</t>
  </si>
  <si>
    <t>DM_ITEMA3505683</t>
  </si>
  <si>
    <t>DM_ITEMA3505685</t>
  </si>
  <si>
    <t>DM_ITEMA3505687</t>
  </si>
  <si>
    <t>DM_ITEMA3505689</t>
  </si>
  <si>
    <t>DM_ITEMA3505693</t>
  </si>
  <si>
    <t>DM_ITEMA3505697</t>
  </si>
  <si>
    <t>DM_ITEMA3505701</t>
  </si>
  <si>
    <t>DM_ITEMA3505704</t>
  </si>
  <si>
    <t>DM_ITEMA3505708</t>
  </si>
  <si>
    <t>DM_ITEMA3505711</t>
  </si>
  <si>
    <t>DM_ITEMA3505715</t>
  </si>
  <si>
    <t>DM_ITEMA3505718</t>
  </si>
  <si>
    <t>DM_ITEMA3505720</t>
  </si>
  <si>
    <t>DM_ITEMA3505722</t>
  </si>
  <si>
    <t>DM_ITEMA3505724</t>
  </si>
  <si>
    <t>DM_ITEMA3505727</t>
  </si>
  <si>
    <t>DM_ITEMA3505730</t>
  </si>
  <si>
    <t>DM_ITEMA3505733</t>
  </si>
  <si>
    <t>DM_ITEMA3505736</t>
  </si>
  <si>
    <t>DM_ITEMA3505738</t>
  </si>
  <si>
    <t>DM_ITEMA3505740</t>
  </si>
  <si>
    <t>DM_ITEMA3505742</t>
  </si>
  <si>
    <t>DM_ITEMA3505744</t>
  </si>
  <si>
    <t>DM_ITEMA3505746</t>
  </si>
  <si>
    <t>DM_ITEMA3505748</t>
  </si>
  <si>
    <t>DM_ITEMA3505750</t>
  </si>
  <si>
    <t>DM_ITEMA3505753</t>
  </si>
  <si>
    <t>DM_ITEMA3505756</t>
  </si>
  <si>
    <t>DM_ITEMA3505760</t>
  </si>
  <si>
    <t>DM_ITEMA3505764</t>
  </si>
  <si>
    <t>DM_ITEMA3505767</t>
  </si>
  <si>
    <t>DM_ITEMA3505772</t>
  </si>
  <si>
    <t>DM_ITEMA3505775</t>
  </si>
  <si>
    <t>DM_ITEMA3505779</t>
  </si>
  <si>
    <t>DM_ITEMA3505782</t>
  </si>
  <si>
    <t>DM_ITEMA3505786</t>
  </si>
  <si>
    <t>DM_ITEMA3505789</t>
  </si>
  <si>
    <t>DM_ITEMA3505792</t>
  </si>
  <si>
    <t>DM_ITEMA3505795</t>
  </si>
  <si>
    <t>DM_ITEMA3505799</t>
  </si>
  <si>
    <t>DM_ITEMA3505802</t>
  </si>
  <si>
    <t>DM_ITEMA3505806</t>
  </si>
  <si>
    <t>DM_ITEMA3505808</t>
  </si>
  <si>
    <t>DM_ITEMA3505810</t>
  </si>
  <si>
    <t>DM_ITEMA3505812</t>
  </si>
  <si>
    <t>DM_ITEMA3505814</t>
  </si>
  <si>
    <t>DM_ITEMA3505816</t>
  </si>
  <si>
    <t>DM_ITEMA3505818</t>
  </si>
  <si>
    <t>DM_ITEMA3505820</t>
  </si>
  <si>
    <t>DM_ITEMA3505823</t>
  </si>
  <si>
    <t>DM_ITEMA3505827</t>
  </si>
  <si>
    <t>DM_ITEMA3505830</t>
  </si>
  <si>
    <t>DM_ITEMA3505834</t>
  </si>
  <si>
    <t>DM_ITEMA3505838</t>
  </si>
  <si>
    <t>DM_ITEMA3505841</t>
  </si>
  <si>
    <t>DM_ITEMA3505845</t>
  </si>
  <si>
    <t>DM_ITEMA3505847</t>
  </si>
  <si>
    <t>DM_ITEMA3505849</t>
  </si>
  <si>
    <t>DM_ITEMA3505851</t>
  </si>
  <si>
    <t>DM_ITEMA3505853</t>
  </si>
  <si>
    <t>DM_ITEMA3505855</t>
  </si>
  <si>
    <t>DM_ITEMA3505857</t>
  </si>
  <si>
    <t>DM_ITEMA3505859</t>
  </si>
  <si>
    <t>DM_ITEMA3505862</t>
  </si>
  <si>
    <t>DM_ITEMA3505866</t>
  </si>
  <si>
    <t>DM_ITEMA3505869</t>
  </si>
  <si>
    <t>DM_ITEMA3505872</t>
  </si>
  <si>
    <t>DM_ITEMA3505876</t>
  </si>
  <si>
    <t>DM_ITEMA3505879</t>
  </si>
  <si>
    <t>DM_ITEMA3505883</t>
  </si>
  <si>
    <t>DM_ITEMA3505886</t>
  </si>
  <si>
    <t>DM_ITEMA3505888</t>
  </si>
  <si>
    <t>DM_ITEMA3505890</t>
  </si>
  <si>
    <t>DM_ITEMA3505892</t>
  </si>
  <si>
    <t>DM_ITEMA3505894</t>
  </si>
  <si>
    <t>DM_ITEMA3505896</t>
  </si>
  <si>
    <t>DM_ITEMA3505898</t>
  </si>
  <si>
    <t>DM_ITEMA3505901</t>
  </si>
  <si>
    <t>DM_ITEMA3505905</t>
  </si>
  <si>
    <t>DM_ITEMA3505908</t>
  </si>
  <si>
    <t>DM_ITEMA3505912</t>
  </si>
  <si>
    <t>DM_ITEMA3505916</t>
  </si>
  <si>
    <t>DM_ITEMA3505919</t>
  </si>
  <si>
    <t>DM_ITEMA3505923</t>
  </si>
  <si>
    <t>DM_ITEMA3505927</t>
  </si>
  <si>
    <t>DM_ITEMA3505930</t>
  </si>
  <si>
    <t>DM_ITEMA3505934</t>
  </si>
  <si>
    <t>DM_ITEMA3505937</t>
  </si>
  <si>
    <t>DM_ITEMA3505940</t>
  </si>
  <si>
    <t>DM_ITEMA3505943</t>
  </si>
  <si>
    <t>DM_ITEMA3505947</t>
  </si>
  <si>
    <t>DM_ITEMA3505950</t>
  </si>
  <si>
    <t>DM_ITEMA3505954</t>
  </si>
  <si>
    <t>DM_ITEMA3505958</t>
  </si>
  <si>
    <t>DM_ITEMA3505962</t>
  </si>
  <si>
    <t>DM_ITEMA3505964</t>
  </si>
  <si>
    <t>DM_ITEMA3505966</t>
  </si>
  <si>
    <t>DM_ITEMA3505968</t>
  </si>
  <si>
    <t>DM_ITEMA3505972</t>
  </si>
  <si>
    <t>DM_ITEMA3505981</t>
  </si>
  <si>
    <t>DM_ITEMA3505985</t>
  </si>
  <si>
    <t>DM_ITEMA3505990</t>
  </si>
  <si>
    <t>DM_ITEMA3505999</t>
  </si>
  <si>
    <t>DM_ITEMA3506004</t>
  </si>
  <si>
    <t>DM_ITEMA3506012</t>
  </si>
  <si>
    <t>DM_ITEMA3506016</t>
  </si>
  <si>
    <t>DM_ITEMA3506020</t>
  </si>
  <si>
    <t>DM_ITEMA3506024</t>
  </si>
  <si>
    <t>DM_ITEMA3506028</t>
  </si>
  <si>
    <t>DM_ITEMA3506031</t>
  </si>
  <si>
    <t>DM_ITEMA3506033</t>
  </si>
  <si>
    <t>DM_ITEMA3506035</t>
  </si>
  <si>
    <t>DM_ITEMA3506037</t>
  </si>
  <si>
    <t>DM_ITEMA3506039</t>
  </si>
  <si>
    <t>DM_ITEMA3506041</t>
  </si>
  <si>
    <t>DM_ITEMA3506043</t>
  </si>
  <si>
    <t>DM_ITEMA3506045</t>
  </si>
  <si>
    <t>DM_ITEMA3506047</t>
  </si>
  <si>
    <t>DM_ITEMA3506051</t>
  </si>
  <si>
    <t>DM_ITEMA3506055</t>
  </si>
  <si>
    <t>DM_ITEMA3506084</t>
  </si>
  <si>
    <t>DM_ITEMA3506088</t>
  </si>
  <si>
    <t>DM_ITEMA3506093</t>
  </si>
  <si>
    <t>DM_ITEMA3506097</t>
  </si>
  <si>
    <t>DM_ITEMA3506101</t>
  </si>
  <si>
    <t>DM_ITEMA3506105</t>
  </si>
  <si>
    <t>DM_ITEMA3506109</t>
  </si>
  <si>
    <t>DM_ITEMA3506113</t>
  </si>
  <si>
    <t>DM_ITEMA3506117</t>
  </si>
  <si>
    <t>DM_ITEMA3506121</t>
  </si>
  <si>
    <t>DM_ITEMA3506125</t>
  </si>
  <si>
    <t>DM_ITEMA3506129</t>
  </si>
  <si>
    <t>DM_ITEMA3506133</t>
  </si>
  <si>
    <t>DM_ITEMA3506137</t>
  </si>
  <si>
    <t>DM_ITEMA3506142</t>
  </si>
  <si>
    <t>DM_ITEMA3506146</t>
  </si>
  <si>
    <t>DM_ITEMA3506150</t>
  </si>
  <si>
    <t>DM_ITEMA3506154</t>
  </si>
  <si>
    <t>DM_ITEMA3506158</t>
  </si>
  <si>
    <t>DM_ITEMA3506162</t>
  </si>
  <si>
    <t>DM_ITEMA3506166</t>
  </si>
  <si>
    <t>DM_ITEMA3506170</t>
  </si>
  <si>
    <t>DM_ITEMA3506174</t>
  </si>
  <si>
    <t>DM_ITEMA3506177</t>
  </si>
  <si>
    <t>DM_ITEMA3506179</t>
  </si>
  <si>
    <t>DM_ITEMA3506181</t>
  </si>
  <si>
    <t>DM_ITEMA3506184</t>
  </si>
  <si>
    <t>DM_ITEMA3506188</t>
  </si>
  <si>
    <t>DM_ITEMA3506192</t>
  </si>
  <si>
    <t>DM_ITEMA3506196</t>
  </si>
  <si>
    <t>DM_ITEMA3506200</t>
  </si>
  <si>
    <t>DM_ITEMA3506204</t>
  </si>
  <si>
    <t>DM_ITEMA3506208</t>
  </si>
  <si>
    <t>DM_ITEMA3506212</t>
  </si>
  <si>
    <t>DM_ITEMA3506216</t>
  </si>
  <si>
    <t>DM_ITEMA3506220</t>
  </si>
  <si>
    <t>DM_ITEMA3506224</t>
  </si>
  <si>
    <t>DM_ITEMA3506228</t>
  </si>
  <si>
    <t>DM_ITEMA3506232</t>
  </si>
  <si>
    <t>DM_ITEMA3506236</t>
  </si>
  <si>
    <t>DM_ITEMA3506240</t>
  </si>
  <si>
    <t>DM_ITEMA3506244</t>
  </si>
  <si>
    <t>DM_ITEMA3506249</t>
  </si>
  <si>
    <t>DM_ITEMA3506253</t>
  </si>
  <si>
    <t>DM_ITEMA3506257</t>
  </si>
  <si>
    <t>DM_ITEMA3506260</t>
  </si>
  <si>
    <t>DM_ITEMA3506262</t>
  </si>
  <si>
    <t>DM_ITEMA3506264</t>
  </si>
  <si>
    <t>DM_ITEMA3506266</t>
  </si>
  <si>
    <t>DM_ITEMA3506268</t>
  </si>
  <si>
    <t>DM_ITEMA3506270</t>
  </si>
  <si>
    <t>DM_ITEMA3506282</t>
  </si>
  <si>
    <t>DM_ITEMA3506289</t>
  </si>
  <si>
    <t>DM_ITEMA3506294</t>
  </si>
  <si>
    <t>DM_ITEMA3506299</t>
  </si>
  <si>
    <t>DM_ITEMA3506303</t>
  </si>
  <si>
    <t>DM_ITEMA3506307</t>
  </si>
  <si>
    <t>DM_ITEMA3506311</t>
  </si>
  <si>
    <t>DM_ITEMA3506315</t>
  </si>
  <si>
    <t>DM_ITEMA3506319</t>
  </si>
  <si>
    <t>DM_ITEMA3506324</t>
  </si>
  <si>
    <t>DM_ITEMA3506331</t>
  </si>
  <si>
    <t>DM_ITEMA3506333</t>
  </si>
  <si>
    <t>DM_ITEMA3506335</t>
  </si>
  <si>
    <t>DM_ITEMA3506337</t>
  </si>
  <si>
    <t>DM_ITEMA3506339</t>
  </si>
  <si>
    <t>DM_ITEMA3506341</t>
  </si>
  <si>
    <t>DM_ITEMA3506343</t>
  </si>
  <si>
    <t>DM_ITEMA3506345</t>
  </si>
  <si>
    <t>DM_ITEMA3506347</t>
  </si>
  <si>
    <t>DM_ITEMA3506349</t>
  </si>
  <si>
    <t>DM_ITEMA3506351</t>
  </si>
  <si>
    <t>DM_ITEMA3506373</t>
  </si>
  <si>
    <t>DM_ITEMA3506378</t>
  </si>
  <si>
    <t>DM_ITEMA3506384</t>
  </si>
  <si>
    <t>DM_ITEMA3506388</t>
  </si>
  <si>
    <t>DM_ITEMA3506392</t>
  </si>
  <si>
    <t>DM_ITEMA3506396</t>
  </si>
  <si>
    <t>DM_ITEMA3506401</t>
  </si>
  <si>
    <t>DM_ITEMA3506406</t>
  </si>
  <si>
    <t>DM_ITEMA3506411</t>
  </si>
  <si>
    <t>DM_ITEMA3506415</t>
  </si>
  <si>
    <t>DM_ITEMA3506419</t>
  </si>
  <si>
    <t>DM_ITEMA3506423</t>
  </si>
  <si>
    <t>DM_ITEMA3506427</t>
  </si>
  <si>
    <t>DM_ITEMA3506431</t>
  </si>
  <si>
    <t>DM_ITEMA3506435</t>
  </si>
  <si>
    <t>DM_ITEMA3506440</t>
  </si>
  <si>
    <t>DM_ITEMA3506446</t>
  </si>
  <si>
    <t>DM_ITEMA3506450</t>
  </si>
  <si>
    <t>DM_ITEMA3506454</t>
  </si>
  <si>
    <t>DM_ITEMA3506458</t>
  </si>
  <si>
    <t>DM_ITEMA3506463</t>
  </si>
  <si>
    <t>DM_ITEMA3506467</t>
  </si>
  <si>
    <t>DM_ITEMA3506471</t>
  </si>
  <si>
    <t>DM_ITEMA3506476</t>
  </si>
  <si>
    <t>DM_ITEMA3506479</t>
  </si>
  <si>
    <t>DM_ITEMA3506483</t>
  </si>
  <si>
    <t>DM_ITEMA3506487</t>
  </si>
  <si>
    <t>DM_ITEMA3506491</t>
  </si>
  <si>
    <t>DM_ITEMA3506495</t>
  </si>
  <si>
    <t>DM_ITEMA3506500</t>
  </si>
  <si>
    <t>DM_ITEMA3506506</t>
  </si>
  <si>
    <t>DM_ITEMA3506512</t>
  </si>
  <si>
    <t>DM_ITEMA3506518</t>
  </si>
  <si>
    <t>DM_ITEMA3506524</t>
  </si>
  <si>
    <t>DM_ITEMA3506530</t>
  </si>
  <si>
    <t>DM_ITEMA3506539</t>
  </si>
  <si>
    <t>DM_ITEMA3506545</t>
  </si>
  <si>
    <t>DM_ITEMA3506551</t>
  </si>
  <si>
    <t>DM_ITEMA3506557</t>
  </si>
  <si>
    <t>DM_ITEMA3506563</t>
  </si>
  <si>
    <t>DM_ITEMA3506569</t>
  </si>
  <si>
    <t>DM_ITEMA3506575</t>
  </si>
  <si>
    <t>DM_ITEMA3506581</t>
  </si>
  <si>
    <t>DM_ITEMA3506588</t>
  </si>
  <si>
    <t>DM_ITEMA3506596</t>
  </si>
  <si>
    <t>DM_ITEMA3506602</t>
  </si>
  <si>
    <t>DM_ITEMA3506608</t>
  </si>
  <si>
    <t>DM_ITEMA3506616</t>
  </si>
  <si>
    <t>DM_ITEMA3506624</t>
  </si>
  <si>
    <t>DM_ITEMA3506630</t>
  </si>
  <si>
    <t>DM_ITEMA3506663</t>
  </si>
  <si>
    <t>DM_ITEMA3506665</t>
  </si>
  <si>
    <t>DM_ITEMA3506667</t>
  </si>
  <si>
    <t>DM_ITEMA3506669</t>
  </si>
  <si>
    <t>DM_ITEMA3506671</t>
  </si>
  <si>
    <t>DM_ITEMA3506673</t>
  </si>
  <si>
    <t>DM_ITEMA3506675</t>
  </si>
  <si>
    <t>DM_ITEMA3506681</t>
  </si>
  <si>
    <t>DM_ITEMA3506687</t>
  </si>
  <si>
    <t>DM_ITEMA3506693</t>
  </si>
  <si>
    <t>DM_ITEMA3506699</t>
  </si>
  <si>
    <t>DM_ITEMA3506705</t>
  </si>
  <si>
    <t>DM_ITEMA3506711</t>
  </si>
  <si>
    <t>DM_ITEMA3506716</t>
  </si>
  <si>
    <t>DM_ITEMA3506722</t>
  </si>
  <si>
    <t>DM_ITEMA3506753</t>
  </si>
  <si>
    <t>DM_ITEMA3506759</t>
  </si>
  <si>
    <t>DM_ITEMA3506766</t>
  </si>
  <si>
    <t>DM_ITEMA3506772</t>
  </si>
  <si>
    <t>DM_ITEMA3506777</t>
  </si>
  <si>
    <t>DM_ITEMA3506785</t>
  </si>
  <si>
    <t>DM_ITEMA3506793</t>
  </si>
  <si>
    <t>DM_ITEMA3506818</t>
  </si>
  <si>
    <t>DM_ITEMA3506824</t>
  </si>
  <si>
    <t>DM_ITEMA3506830</t>
  </si>
  <si>
    <t>DM_ITEMA3506836</t>
  </si>
  <si>
    <t>DM_ITEMA3506844</t>
  </si>
  <si>
    <t>DM_ITEMA3506852</t>
  </si>
  <si>
    <t>DM_ITEMA3506859</t>
  </si>
  <si>
    <t>DM_ITEMA3506865</t>
  </si>
  <si>
    <t>DM_ITEMA3506872</t>
  </si>
  <si>
    <t>DM_ITEMA3506878</t>
  </si>
  <si>
    <t>DM_ITEMA3506884</t>
  </si>
  <si>
    <t>DM_ITEMA3506890</t>
  </si>
  <si>
    <t>DM_ITEMA3506896</t>
  </si>
  <si>
    <t>DM_ITEMA3506902</t>
  </si>
  <si>
    <t>DM_ITEMA3506908</t>
  </si>
  <si>
    <t>DM_ITEMA3506914</t>
  </si>
  <si>
    <t>DM_ITEMA3506919</t>
  </si>
  <si>
    <t>DM_ITEMA3506925</t>
  </si>
  <si>
    <t>DM_ITEMA3506931</t>
  </si>
  <si>
    <t>DM_ITEMA3506938</t>
  </si>
  <si>
    <t>DM_ITEMA3506946</t>
  </si>
  <si>
    <t>DM_ITEMA3506953</t>
  </si>
  <si>
    <t>DM_ITEMA3506959</t>
  </si>
  <si>
    <t>DM_ITEMA3506965</t>
  </si>
  <si>
    <t>DM_ITEMA3506972</t>
  </si>
  <si>
    <t>DM_ITEMA3506980</t>
  </si>
  <si>
    <t>DM_ITEMA3506986</t>
  </si>
  <si>
    <t>DM_ITEMA3506992</t>
  </si>
  <si>
    <t>DM_ITEMA3507001</t>
  </si>
  <si>
    <t>DM_ITEMA3507010</t>
  </si>
  <si>
    <t>DM_ITEMA3507019</t>
  </si>
  <si>
    <t>DM_ITEMA3507026</t>
  </si>
  <si>
    <t>DM_ITEMA3507032</t>
  </si>
  <si>
    <t>DM_ITEMA3507039</t>
  </si>
  <si>
    <t>DM_ITEMA3507045</t>
  </si>
  <si>
    <t>DM_ITEMA3507054</t>
  </si>
  <si>
    <t>DM_ITEMA3507063</t>
  </si>
  <si>
    <t>DM_ITEMA3507073</t>
  </si>
  <si>
    <t>DM_ITEMA3507080</t>
  </si>
  <si>
    <t>DM_ITEMA3507087</t>
  </si>
  <si>
    <t>DM_ITEMA3507111</t>
  </si>
  <si>
    <t>DM_ITEMA3507119</t>
  </si>
  <si>
    <t>DM_ITEMA3507126</t>
  </si>
  <si>
    <t>DM_ITEMA3507132</t>
  </si>
  <si>
    <t>DM_ITEMA3507138</t>
  </si>
  <si>
    <t>DM_ITEMA3507145</t>
  </si>
  <si>
    <t>DM_ITEMA3507151</t>
  </si>
  <si>
    <t>DM_ITEMA3507157</t>
  </si>
  <si>
    <t>DM_ITEMA3507164</t>
  </si>
  <si>
    <t>DM_ITEMA3507171</t>
  </si>
  <si>
    <t>DM_ITEMA3507178</t>
  </si>
  <si>
    <t>DM_ITEMA3507184</t>
  </si>
  <si>
    <t>DM_ITEMA3507193</t>
  </si>
  <si>
    <t>DM_ITEMA3507201</t>
  </si>
  <si>
    <t>DM_ITEMA3507211</t>
  </si>
  <si>
    <t>DM_ITEMA3507218</t>
  </si>
  <si>
    <t>DM_ITEMA3507225</t>
  </si>
  <si>
    <t>DM_ITEMA3507231</t>
  </si>
  <si>
    <t>DM_ITEMA3507237</t>
  </si>
  <si>
    <t>DM_ITEMA3507239</t>
  </si>
  <si>
    <t>DM_ITEMA3507242</t>
  </si>
  <si>
    <t>DM_ITEMA3507250</t>
  </si>
  <si>
    <t>DM_ITEMA3507256</t>
  </si>
  <si>
    <t>DM_ITEMA3507262</t>
  </si>
  <si>
    <t>DM_ITEMA3507279</t>
  </si>
  <si>
    <t>DM_ITEMA3507291</t>
  </si>
  <si>
    <t>DM_ITEMA3507298</t>
  </si>
  <si>
    <t>DM_ITEMA3507304</t>
  </si>
  <si>
    <t>DM_ITEMA3507311</t>
  </si>
  <si>
    <t>DM_ITEMA3507317</t>
  </si>
  <si>
    <t>DM_ITEMA3507324</t>
  </si>
  <si>
    <t>DM_ITEMA3507330</t>
  </si>
  <si>
    <t>DM_ITEMA3507338</t>
  </si>
  <si>
    <t>DM_ITEMA3507344</t>
  </si>
  <si>
    <t>DM_ITEMA3507349</t>
  </si>
  <si>
    <t>DM_ITEMA3507355</t>
  </si>
  <si>
    <t>DM_ITEMA3507360</t>
  </si>
  <si>
    <t>DM_ITEMA3507366</t>
  </si>
  <si>
    <t>DM_ITEMA3507373</t>
  </si>
  <si>
    <t>DM_ITEMA3507379</t>
  </si>
  <si>
    <t>DM_ITEMA3507385</t>
  </si>
  <si>
    <t>DM_ITEMA3507390</t>
  </si>
  <si>
    <t>DM_ITEMA3507405</t>
  </si>
  <si>
    <t>DM_ITEMA3507411</t>
  </si>
  <si>
    <t>DM_ITEMA3507420</t>
  </si>
  <si>
    <t>DM_ITEMA3507426</t>
  </si>
  <si>
    <t>DM_ITEMA3507431</t>
  </si>
  <si>
    <t>DM_ITEMA3507436</t>
  </si>
  <si>
    <t>DM_ITEMA3507441</t>
  </si>
  <si>
    <t>DM_ITEMA3507446</t>
  </si>
  <si>
    <t>DM_ITEMA3507452</t>
  </si>
  <si>
    <t>DM_ITEMA3507457</t>
  </si>
  <si>
    <t>DM_ITEMA3507462</t>
  </si>
  <si>
    <t>DM_ITEMA3507467</t>
  </si>
  <si>
    <t>DM_ITEMA3507472</t>
  </si>
  <si>
    <t>DM_ITEMA3507477</t>
  </si>
  <si>
    <t>DM_ITEMA3507483</t>
  </si>
  <si>
    <t>DM_ITEMA3507488</t>
  </si>
  <si>
    <t>DM_ITEMA3507494</t>
  </si>
  <si>
    <t>DM_ITEMA3507510</t>
  </si>
  <si>
    <t>DM_ITEMA3507516</t>
  </si>
  <si>
    <t>DM_ITEMA3507521</t>
  </si>
  <si>
    <t>DM_ITEMA3507527</t>
  </si>
  <si>
    <t>DM_ITEMA3507533</t>
  </si>
  <si>
    <t>DM_ITEMA3507539</t>
  </si>
  <si>
    <t>DM_ITEMA3507544</t>
  </si>
  <si>
    <t>DM_ITEMA3507550</t>
  </si>
  <si>
    <t>DM_ITEMA3507556</t>
  </si>
  <si>
    <t>DM_ITEMA3507563</t>
  </si>
  <si>
    <t>DM_ITEMA3507569</t>
  </si>
  <si>
    <t>DM_ITEMA3507575</t>
  </si>
  <si>
    <t>DM_ITEMA3507580</t>
  </si>
  <si>
    <t>DM_ITEMA3507586</t>
  </si>
  <si>
    <t>DM_ITEMA3507592</t>
  </si>
  <si>
    <t>DM_ITEMA3507598</t>
  </si>
  <si>
    <t>DM_ITEMA3507603</t>
  </si>
  <si>
    <t>DM_ITEMA3507609</t>
  </si>
  <si>
    <t>DM_ITEMA3507615</t>
  </si>
  <si>
    <t>DM_ITEMA3507621</t>
  </si>
  <si>
    <t>DM_ITEMA3507626</t>
  </si>
  <si>
    <t>DM_ITEMA3507632</t>
  </si>
  <si>
    <t>DM_ITEMA3507637</t>
  </si>
  <si>
    <t>DM_ITEMA3507643</t>
  </si>
  <si>
    <t>DM_ITEMA3507649</t>
  </si>
  <si>
    <t>DM_ITEMA3507655</t>
  </si>
  <si>
    <t>DM_ITEMA3507660</t>
  </si>
  <si>
    <t>DM_ITEMA3507666</t>
  </si>
  <si>
    <t>DM_ITEMA3507672</t>
  </si>
  <si>
    <t>DM_ITEMA3507677</t>
  </si>
  <si>
    <t>DM_ITEMA3507683</t>
  </si>
  <si>
    <t>DM_ITEMA3507689</t>
  </si>
  <si>
    <t>DM_ITEMA3507695</t>
  </si>
  <si>
    <t>DM_ITEMA3507701</t>
  </si>
  <si>
    <t>DM_ITEMA3507707</t>
  </si>
  <si>
    <t>DM_ITEMA3507712</t>
  </si>
  <si>
    <t>DM_ITEMA3507718</t>
  </si>
  <si>
    <t>DM_ITEMA3507724</t>
  </si>
  <si>
    <t>DM_ITEMA3507730</t>
  </si>
  <si>
    <t>DM_ITEMA3507735</t>
  </si>
  <si>
    <t>DM_ITEMA3507741</t>
  </si>
  <si>
    <t>DM_ITEMA3507747</t>
  </si>
  <si>
    <t>DM_ITEMA3507752</t>
  </si>
  <si>
    <t>DM_ITEMA3507758</t>
  </si>
  <si>
    <t>DM_ITEMA3507763</t>
  </si>
  <si>
    <t>DM_ITEMA3507769</t>
  </si>
  <si>
    <t>DM_ITEMA3507775</t>
  </si>
  <si>
    <t>DM_ITEMA3507781</t>
  </si>
  <si>
    <t>DM_ITEMA3507795</t>
  </si>
  <si>
    <t>DM_ITEMA3507801</t>
  </si>
  <si>
    <t>DM_ITEMA3507806</t>
  </si>
  <si>
    <t>DM_ITEMA3507811</t>
  </si>
  <si>
    <t>DM_ITEMA3507816</t>
  </si>
  <si>
    <t>DM_ITEMA3507822</t>
  </si>
  <si>
    <t>DM_ITEMA3507827</t>
  </si>
  <si>
    <t>DM_ITEMA3507833</t>
  </si>
  <si>
    <t>DM_ITEMA3507839</t>
  </si>
  <si>
    <t>DM_ITEMA3507845</t>
  </si>
  <si>
    <t>DM_ITEMA3507851</t>
  </si>
  <si>
    <t>DM_ITEMA3507857</t>
  </si>
  <si>
    <t>DM_ITEMA3507864</t>
  </si>
  <si>
    <t>DM_ITEMA3507870</t>
  </si>
  <si>
    <t>DM_ITEMA3507876</t>
  </si>
  <si>
    <t>DM_ITEMA3507881</t>
  </si>
  <si>
    <t>DM_ITEMA3507887</t>
  </si>
  <si>
    <t>DM_ITEMA3507892</t>
  </si>
  <si>
    <t>DM_ITEMA3507897</t>
  </si>
  <si>
    <t>DM_ITEMA3507903</t>
  </si>
  <si>
    <t>DM_ITEMA3507909</t>
  </si>
  <si>
    <t>DM_ITEMA3507923</t>
  </si>
  <si>
    <t>DM_ITEMA3507927</t>
  </si>
  <si>
    <t>DM_ITEMA3507933</t>
  </si>
  <si>
    <t>DM_ITEMA3507939</t>
  </si>
  <si>
    <t>DM_ITEMA3507945</t>
  </si>
  <si>
    <t>DM_ITEMA3507951</t>
  </si>
  <si>
    <t>DM_ITEMA3507958</t>
  </si>
  <si>
    <t>DM_ITEMA3507964</t>
  </si>
  <si>
    <t>DM_ITEMA3507970</t>
  </si>
  <si>
    <t>DM_ITEMA3507977</t>
  </si>
  <si>
    <t>DM_ITEMA3507984</t>
  </si>
  <si>
    <t>DM_ITEMA3508041</t>
  </si>
  <si>
    <t>DM_ITEMA3508059</t>
  </si>
  <si>
    <t>DM_ITEMA3508064</t>
  </si>
  <si>
    <t>DM_ITEMA3508068</t>
  </si>
  <si>
    <t>DM_ITEMA3508083</t>
  </si>
  <si>
    <t>DM_ITEMA3508085</t>
  </si>
  <si>
    <t>DM_ITEMA3508087</t>
  </si>
  <si>
    <t>DM_ITEMA3508089</t>
  </si>
  <si>
    <t>DM_ITEMA3508091</t>
  </si>
  <si>
    <t>DM_ITEMA3508093</t>
  </si>
  <si>
    <t>DM_ITEMA3508095</t>
  </si>
  <si>
    <t>DM_ITEMA3508097</t>
  </si>
  <si>
    <t>DM_ITEMA3508099</t>
  </si>
  <si>
    <t>DM_ITEMA3508101</t>
  </si>
  <si>
    <t>DM_ITEMA3508103</t>
  </si>
  <si>
    <t>DM_ITEMA3508105</t>
  </si>
  <si>
    <t>DM_ITEMA3508109</t>
  </si>
  <si>
    <t>DM_ITEMA3508114</t>
  </si>
  <si>
    <t>DM_ITEMA3508118</t>
  </si>
  <si>
    <t>DM_ITEMA3508122</t>
  </si>
  <si>
    <t>DM_ITEMA3508127</t>
  </si>
  <si>
    <t>DM_ITEMA3508131</t>
  </si>
  <si>
    <t>DM_ITEMA3508136</t>
  </si>
  <si>
    <t>DM_ITEMA3508140</t>
  </si>
  <si>
    <t>DM_ITEMA3508145</t>
  </si>
  <si>
    <t>DM_ITEMA3508153</t>
  </si>
  <si>
    <t>DM_ITEMA3508155</t>
  </si>
  <si>
    <t>DM_ITEMA3508157</t>
  </si>
  <si>
    <t>DM_ITEMA3508159</t>
  </si>
  <si>
    <t>DM_ITEMA3508178</t>
  </si>
  <si>
    <t>DM_ITEMA3508181</t>
  </si>
  <si>
    <t>DM_ITEMA3508183</t>
  </si>
  <si>
    <t>DM_ITEMA3508186</t>
  </si>
  <si>
    <t>DM_ITEMA3508189</t>
  </si>
  <si>
    <t>DM_ITEMA3508214</t>
  </si>
  <si>
    <t>DM_ITEMA3508221</t>
  </si>
  <si>
    <t>DM_ITEMA3508225</t>
  </si>
  <si>
    <t>DM_ITEMA3508230</t>
  </si>
  <si>
    <t>DM_ITEMA3508235</t>
  </si>
  <si>
    <t>DM_ITEMA3508240</t>
  </si>
  <si>
    <t>DM_ITEMA3508244</t>
  </si>
  <si>
    <t>DM_ITEMA3508248</t>
  </si>
  <si>
    <t>DM_ITEMA3508261</t>
  </si>
  <si>
    <t>DM_ITEMA3508263</t>
  </si>
  <si>
    <t>DM_ITEMA3508265</t>
  </si>
  <si>
    <t>DM_ITEMA3508267</t>
  </si>
  <si>
    <t>DM_ITEMA3508269</t>
  </si>
  <si>
    <t>DM_ITEMA3508271</t>
  </si>
  <si>
    <t>DM_ITEMA3508292</t>
  </si>
  <si>
    <t>DM_ITEMA3508299</t>
  </si>
  <si>
    <t>DM_ITEMA3508304</t>
  </si>
  <si>
    <t>DM_ITEMA3508309</t>
  </si>
  <si>
    <t>DM_ITEMA3508313</t>
  </si>
  <si>
    <t>DM_ITEMA3508318</t>
  </si>
  <si>
    <t>DM_ITEMA3508323</t>
  </si>
  <si>
    <t>DM_ITEMA3508327</t>
  </si>
  <si>
    <t>DM_ITEMA3508386</t>
  </si>
  <si>
    <t>DM_ITEMA3508390</t>
  </si>
  <si>
    <t>DM_ITEMA3508395</t>
  </si>
  <si>
    <t>DM_ITEMA3508416</t>
  </si>
  <si>
    <t>DM_ITEMA3508419</t>
  </si>
  <si>
    <t>DM_ITEMA3508424</t>
  </si>
  <si>
    <t>DM_ITEMA3508426</t>
  </si>
  <si>
    <t>DM_ITEMA3508444</t>
  </si>
  <si>
    <t>DM_ITEMA3508449</t>
  </si>
  <si>
    <t>DM_ITEMA3508453</t>
  </si>
  <si>
    <t>DM_ITEMA3508457</t>
  </si>
  <si>
    <t>DM_ITEMA3508461</t>
  </si>
  <si>
    <t>DM_ITEMA3508488</t>
  </si>
  <si>
    <t>DM_ITEMA3508493</t>
  </si>
  <si>
    <t>DM_ITEMA3508497</t>
  </si>
  <si>
    <t>DM_ITEMA3508501</t>
  </si>
  <si>
    <t>DM_ITEMA3508506</t>
  </si>
  <si>
    <t>DM_ITEMA3508514</t>
  </si>
  <si>
    <t>DM_ITEMA3508535</t>
  </si>
  <si>
    <t>DM_ITEMA3508542</t>
  </si>
  <si>
    <t>DM_ITEMA3508544</t>
  </si>
  <si>
    <t>DM_ITEMA3508546</t>
  </si>
  <si>
    <t>DM_ITEMA3508548</t>
  </si>
  <si>
    <t>DM_ITEMA3508559</t>
  </si>
  <si>
    <t>DM_ITEMA3508563</t>
  </si>
  <si>
    <t>DM_ITEMA3508577</t>
  </si>
  <si>
    <t>DM_ITEMA3508580</t>
  </si>
  <si>
    <t>DM_ITEMA3508584</t>
  </si>
  <si>
    <t>DM_ITEMA3508588</t>
  </si>
  <si>
    <t>DM_ITEMA3508591</t>
  </si>
  <si>
    <t>DM_ITEMA3508595</t>
  </si>
  <si>
    <t>DM_ITEMA3508598</t>
  </si>
  <si>
    <t>DM_ITEMA3508602</t>
  </si>
  <si>
    <t>DM_ITEMA3508605</t>
  </si>
  <si>
    <t>DM_ITEMA3508609</t>
  </si>
  <si>
    <t>DM_ITEMA3508613</t>
  </si>
  <si>
    <t>DM_ITEMA3508617</t>
  </si>
  <si>
    <t>DM_ITEMA3508621</t>
  </si>
  <si>
    <t>DM_ITEMA3508625</t>
  </si>
  <si>
    <t>DM_ITEMA3508629</t>
  </si>
  <si>
    <t>DM_ITEMA3508633</t>
  </si>
  <si>
    <t>DM_ITEMA3508637</t>
  </si>
  <si>
    <t>DM_ITEMA3508641</t>
  </si>
  <si>
    <t>DM_ITEMA3508645</t>
  </si>
  <si>
    <t>DM_ITEMA3508648</t>
  </si>
  <si>
    <t>DM_ITEMA3508686</t>
  </si>
  <si>
    <t>DM_ITEMA3508691</t>
  </si>
  <si>
    <t>DM_ITEMA3508695</t>
  </si>
  <si>
    <t>DM_ITEMA3508700</t>
  </si>
  <si>
    <t>DM_ITEMA3508704</t>
  </si>
  <si>
    <t>DM_ITEMA3508709</t>
  </si>
  <si>
    <t>DM_ITEMA3508713</t>
  </si>
  <si>
    <t>DM_ITEMA3508716</t>
  </si>
  <si>
    <t>DM_ITEMA3508718</t>
  </si>
  <si>
    <t>DM_ITEMA3508720</t>
  </si>
  <si>
    <t>DM_ITEMA3508722</t>
  </si>
  <si>
    <t>DM_ITEMA3508724</t>
  </si>
  <si>
    <t>DM_ITEMA3508726</t>
  </si>
  <si>
    <t>DM_ITEMA3508728</t>
  </si>
  <si>
    <t>DM_ITEMA3508733</t>
  </si>
  <si>
    <t>DM_ITEMA3508736</t>
  </si>
  <si>
    <t>DM_ITEMA3508739</t>
  </si>
  <si>
    <t>DM_ITEMA3508743</t>
  </si>
  <si>
    <t>DM_ITEMA3508746</t>
  </si>
  <si>
    <t>DM_ITEMA3508749</t>
  </si>
  <si>
    <t>DM_ITEMA3508753</t>
  </si>
  <si>
    <t>DM_ITEMA3508756</t>
  </si>
  <si>
    <t>DM_ITEMA3508759</t>
  </si>
  <si>
    <t>DM_ITEMA3508762</t>
  </si>
  <si>
    <t>DM_ITEMA3508766</t>
  </si>
  <si>
    <t>DM_ITEMA3508769</t>
  </si>
  <si>
    <t>DM_ITEMA3508772</t>
  </si>
  <si>
    <t>DM_ITEMA3508775</t>
  </si>
  <si>
    <t>DM_ITEMA3508778</t>
  </si>
  <si>
    <t>DM_ITEMA3508782</t>
  </si>
  <si>
    <t>DM_ITEMA3508785</t>
  </si>
  <si>
    <t>DM_ITEMA3508789</t>
  </si>
  <si>
    <t>DM_ITEMA3508792</t>
  </si>
  <si>
    <t>DM_ITEMA3508832</t>
  </si>
  <si>
    <t>DM_ITEMA3508855</t>
  </si>
  <si>
    <t>DM_ITEMA3508859</t>
  </si>
  <si>
    <t>DM_ITEMA3508863</t>
  </si>
  <si>
    <t>DM_ITEMA3508867</t>
  </si>
  <si>
    <t>DM_ITEMA3508872</t>
  </si>
  <si>
    <t>DM_ITEMA3508876</t>
  </si>
  <si>
    <t>DM_ITEMA3508879</t>
  </si>
  <si>
    <t>DM_ITEMA3508883</t>
  </si>
  <si>
    <t>DM_ITEMA3508887</t>
  </si>
  <si>
    <t>DM_ITEMA3508891</t>
  </si>
  <si>
    <t>DM_ITEMA3508896</t>
  </si>
  <si>
    <t>DM_ITEMA3508900</t>
  </si>
  <si>
    <t>DM_ITEMA3508914</t>
  </si>
  <si>
    <t>DM_ITEMA3508918</t>
  </si>
  <si>
    <t>DM_ITEMA3508922</t>
  </si>
  <si>
    <t>DM_ITEMA3508959</t>
  </si>
  <si>
    <t>DM_ITEMA3508963</t>
  </si>
  <si>
    <t>DM_ITEMA3508967</t>
  </si>
  <si>
    <t>DM_ITEMA3508971</t>
  </si>
  <si>
    <t>DM_ITEMA3508975</t>
  </si>
  <si>
    <t>DM_ITEMA3508978</t>
  </si>
  <si>
    <t>DM_ITEMA3508982</t>
  </si>
  <si>
    <t>DM_ITEMA3508987</t>
  </si>
  <si>
    <t>DM_ITEMA3508991</t>
  </si>
  <si>
    <t>DM_ITEMA3508995</t>
  </si>
  <si>
    <t>DM_ITEMA3508998</t>
  </si>
  <si>
    <t>DM_ITEMA3509003</t>
  </si>
  <si>
    <t>DM_ITEMA3509007</t>
  </si>
  <si>
    <t>DM_ITEMA3509011</t>
  </si>
  <si>
    <t>DM_ITEMA3509015</t>
  </si>
  <si>
    <t>DM_ITEMA3509018</t>
  </si>
  <si>
    <t>DM_ITEMA3509022</t>
  </si>
  <si>
    <t>DM_ITEMA3509025</t>
  </si>
  <si>
    <t>DM_ITEMA3509029</t>
  </si>
  <si>
    <t>DM_ITEMA3509033</t>
  </si>
  <si>
    <t>DM_ITEMA3509037</t>
  </si>
  <si>
    <t>DM_ITEMA3509051</t>
  </si>
  <si>
    <t>DM_ITEMA3509072</t>
  </si>
  <si>
    <t>DM_ITEMA3509076</t>
  </si>
  <si>
    <t>DM_ITEMA3509080</t>
  </si>
  <si>
    <t>DM_ITEMA3509084</t>
  </si>
  <si>
    <t>DM_ITEMA3509088</t>
  </si>
  <si>
    <t>DM_ITEMA3509092</t>
  </si>
  <si>
    <t>DM_ITEMA3509096</t>
  </si>
  <si>
    <t>DM_ITEMA3509100</t>
  </si>
  <si>
    <t>DM_ITEMA3509104</t>
  </si>
  <si>
    <t>DM_ITEMA3509108</t>
  </si>
  <si>
    <t>DM_ITEMA3509112</t>
  </si>
  <si>
    <t>DM_ITEMA3509116</t>
  </si>
  <si>
    <t>DM_ITEMA3509120</t>
  </si>
  <si>
    <t>DM_ITEMA3509124</t>
  </si>
  <si>
    <t>DM_ITEMA3509128</t>
  </si>
  <si>
    <t>DM_ITEMA3509132</t>
  </si>
  <si>
    <t>DM_ITEMA3509136</t>
  </si>
  <si>
    <t>DM_ITEMA3509141</t>
  </si>
  <si>
    <t>DM_ITEMA3509145</t>
  </si>
  <si>
    <t>DM_ITEMA3509149</t>
  </si>
  <si>
    <t>DM_ITEMA3509153</t>
  </si>
  <si>
    <t>DM_ITEMA3509156</t>
  </si>
  <si>
    <t>DM_ITEMA3509160</t>
  </si>
  <si>
    <t>DM_ITEMA3509164</t>
  </si>
  <si>
    <t>DM_ITEMA3509168</t>
  </si>
  <si>
    <t>DM_ITEMA3509172</t>
  </si>
  <si>
    <t>DM_ITEMA3509176</t>
  </si>
  <si>
    <t>DM_ITEMA3509180</t>
  </si>
  <si>
    <t>DM_ITEMA3509183</t>
  </si>
  <si>
    <t>DM_ITEMA3509187</t>
  </si>
  <si>
    <t>DM_ITEMA3509191</t>
  </si>
  <si>
    <t>DM_ITEMA3509196</t>
  </si>
  <si>
    <t>DM_ITEMA3509200</t>
  </si>
  <si>
    <t>DM_ITEMA3509204</t>
  </si>
  <si>
    <t>DM_ITEMA3509208</t>
  </si>
  <si>
    <t>DM_ITEMA3509214</t>
  </si>
  <si>
    <t>DM_ITEMA3509218</t>
  </si>
  <si>
    <t>DM_ITEMA3509221</t>
  </si>
  <si>
    <t>DM_ITEMA3509225</t>
  </si>
  <si>
    <t>DM_ITEMA3509229</t>
  </si>
  <si>
    <t>DM_ITEMA3509232</t>
  </si>
  <si>
    <t>DM_ITEMA3509237</t>
  </si>
  <si>
    <t>DM_ITEMA3509240</t>
  </si>
  <si>
    <t>DM_ITEMA3509244</t>
  </si>
  <si>
    <t>DM_ITEMA3509281</t>
  </si>
  <si>
    <t>DM_ITEMA3509292</t>
  </si>
  <si>
    <t>DM_ITEMA3509296</t>
  </si>
  <si>
    <t>DM_ITEMA3509301</t>
  </si>
  <si>
    <t>DM_ITEMA3509308</t>
  </si>
  <si>
    <t>DM_ITEMA3509313</t>
  </si>
  <si>
    <t>DM_ITEMA3509327</t>
  </si>
  <si>
    <t>DM_ITEMA3509331</t>
  </si>
  <si>
    <t>DM_ITEMA3509335</t>
  </si>
  <si>
    <t>DM_ITEMA3509339</t>
  </si>
  <si>
    <t>DM_ITEMA3509342</t>
  </si>
  <si>
    <t>DM_ITEMA3509346</t>
  </si>
  <si>
    <t>DM_ITEMA3509350</t>
  </si>
  <si>
    <t>DM_ITEMA3509354</t>
  </si>
  <si>
    <t>DM_ITEMA3509358</t>
  </si>
  <si>
    <t>DM_ITEMA3509362</t>
  </si>
  <si>
    <t>DM_ITEMA3509366</t>
  </si>
  <si>
    <t>DM_ITEMA3509369</t>
  </si>
  <si>
    <t>DM_ITEMA3509373</t>
  </si>
  <si>
    <t>DM_ITEMA3509380</t>
  </si>
  <si>
    <t>DM_ITEMA3509386</t>
  </si>
  <si>
    <t>DM_ITEMA3509390</t>
  </si>
  <si>
    <t>DM_ITEMA3509396</t>
  </si>
  <si>
    <t>DM_ITEMA3509400</t>
  </si>
  <si>
    <t>DM_ITEMA3509406</t>
  </si>
  <si>
    <t>DM_ITEMA3509410</t>
  </si>
  <si>
    <t>DM_ITEMA3509413</t>
  </si>
  <si>
    <t>DM_ITEMA3509417</t>
  </si>
  <si>
    <t>DM_ITEMA3509421</t>
  </si>
  <si>
    <t>DM_ITEMA3509428</t>
  </si>
  <si>
    <t>DM_ITEMA3509432</t>
  </si>
  <si>
    <t>DM_ITEMA3509436</t>
  </si>
  <si>
    <t>DM_ITEMA3509440</t>
  </si>
  <si>
    <t>DM_ITEMA3509444</t>
  </si>
  <si>
    <t>DM_ITEMA3509447</t>
  </si>
  <si>
    <t>DM_ITEMA3509454</t>
  </si>
  <si>
    <t>DM_ITEMA3509460</t>
  </si>
  <si>
    <t>DM_ITEMA3509466</t>
  </si>
  <si>
    <t>DM_ITEMA3509472</t>
  </si>
  <si>
    <t>DM_ITEMA3509479</t>
  </si>
  <si>
    <t>DM_ITEMA3509483</t>
  </si>
  <si>
    <t>DM_ITEMA3509487</t>
  </si>
  <si>
    <t>DM_ITEMA3509490</t>
  </si>
  <si>
    <t>DM_ITEMA3509494</t>
  </si>
  <si>
    <t>DM_ITEMA3509498</t>
  </si>
  <si>
    <t>DM_ITEMA3509502</t>
  </si>
  <si>
    <t>DM_ITEMA3509506</t>
  </si>
  <si>
    <t>DM_ITEMA3509510</t>
  </si>
  <si>
    <t>DM_ITEMA3509514</t>
  </si>
  <si>
    <t>DM_ITEMA3509518</t>
  </si>
  <si>
    <t>DM_ITEMA3509522</t>
  </si>
  <si>
    <t>DM_ITEMA3509525</t>
  </si>
  <si>
    <t>DM_ITEMA3509529</t>
  </si>
  <si>
    <t>DM_ITEMA3509536</t>
  </si>
  <si>
    <t>DM_ITEMA3509539</t>
  </si>
  <si>
    <t>DM_ITEMA3509543</t>
  </si>
  <si>
    <t>DM_ITEMA3509546</t>
  </si>
  <si>
    <t>DM_ITEMA3509549</t>
  </si>
  <si>
    <t>DM_ITEMA3509553</t>
  </si>
  <si>
    <t>DM_ITEMA3509557</t>
  </si>
  <si>
    <t>DM_ITEMA3509561</t>
  </si>
  <si>
    <t>DM_ITEMA3509565</t>
  </si>
  <si>
    <t>DM_ITEMA3509569</t>
  </si>
  <si>
    <t>DM_ITEMA3509573</t>
  </si>
  <si>
    <t>DM_ITEMA3509577</t>
  </si>
  <si>
    <t>DM_ITEMA3509581</t>
  </si>
  <si>
    <t>DM_ITEMA3509584</t>
  </si>
  <si>
    <t>DM_ITEMA3509588</t>
  </si>
  <si>
    <t>DM_ITEMA3509592</t>
  </si>
  <si>
    <t>DM_ITEMA3509596</t>
  </si>
  <si>
    <t>DM_ITEMA3509600</t>
  </si>
  <si>
    <t>DM_ITEMA3509607</t>
  </si>
  <si>
    <t>DM_ITEMA3509611</t>
  </si>
  <si>
    <t>DM_ITEMA3509616</t>
  </si>
  <si>
    <t>DM_ITEMA3509621</t>
  </si>
  <si>
    <t>DM_ITEMA3509627</t>
  </si>
  <si>
    <t>DM_ITEMA3509633</t>
  </si>
  <si>
    <t>DM_ITEMA3509637</t>
  </si>
  <si>
    <t>DM_ITEMA3509643</t>
  </si>
  <si>
    <t>DM_ITEMA3509647</t>
  </si>
  <si>
    <t>DM_ITEMA3509650</t>
  </si>
  <si>
    <t>DM_ITEMA3509655</t>
  </si>
  <si>
    <t>DM_ITEMA3509659</t>
  </si>
  <si>
    <t>DM_ITEMA3509663</t>
  </si>
  <si>
    <t>DM_ITEMA3509666</t>
  </si>
  <si>
    <t>DM_ITEMA3509670</t>
  </si>
  <si>
    <t>DM_ITEMA3509677</t>
  </si>
  <si>
    <t>DM_ITEMA3509681</t>
  </si>
  <si>
    <t>DM_ITEMA3509686</t>
  </si>
  <si>
    <t>DM_ITEMA3509690</t>
  </si>
  <si>
    <t>DM_ITEMA3509694</t>
  </si>
  <si>
    <t>DM_ITEMA3509698</t>
  </si>
  <si>
    <t>DM_ITEMA3509704</t>
  </si>
  <si>
    <t>DM_ITEMA3509708</t>
  </si>
  <si>
    <t>DM_ITEMA3509711</t>
  </si>
  <si>
    <t>DM_ITEMA3509715</t>
  </si>
  <si>
    <t>DM_ITEMA3509719</t>
  </si>
  <si>
    <t>DM_ITEMA3509723</t>
  </si>
  <si>
    <t>DM_ITEMA3509727</t>
  </si>
  <si>
    <t>DM_ITEMA3509731</t>
  </si>
  <si>
    <t>DM_ITEMA3509735</t>
  </si>
  <si>
    <t>DM_ITEMA3509739</t>
  </si>
  <si>
    <t>DM_ITEMA3509743</t>
  </si>
  <si>
    <t>DM_ITEMA3509747</t>
  </si>
  <si>
    <t>DM_ITEMA3509751</t>
  </si>
  <si>
    <t>DM_ITEMA3509755</t>
  </si>
  <si>
    <t>DM_ITEMA3509759</t>
  </si>
  <si>
    <t>DM_ITEMA3509763</t>
  </si>
  <si>
    <t>DM_ITEMA3509767</t>
  </si>
  <si>
    <t>DM_ITEMA3509771</t>
  </si>
  <si>
    <t>DM_ITEMA3509775</t>
  </si>
  <si>
    <t>DM_ITEMA3509779</t>
  </si>
  <si>
    <t>DM_ITEMA3509783</t>
  </si>
  <si>
    <t>DM_ITEMA3509787</t>
  </si>
  <si>
    <t>DM_ITEMA3509793</t>
  </si>
  <si>
    <t>DM_ITEMA3509797</t>
  </si>
  <si>
    <t>DM_ITEMA3509801</t>
  </si>
  <si>
    <t>DM_ITEMA3509805</t>
  </si>
  <si>
    <t>DM_ITEMA3509808</t>
  </si>
  <si>
    <t>DM_ITEMA3509812</t>
  </si>
  <si>
    <t>DM_ITEMA3509816</t>
  </si>
  <si>
    <t>DM_ITEMA3509820</t>
  </si>
  <si>
    <t>DM_ITEMA3509824</t>
  </si>
  <si>
    <t>DM_ITEMA3509828</t>
  </si>
  <si>
    <t>DM_ITEMA3509831</t>
  </si>
  <si>
    <t>DM_ITEMA3509835</t>
  </si>
  <si>
    <t>DM_ITEMA3509839</t>
  </si>
  <si>
    <t>DM_ITEMA3509843</t>
  </si>
  <si>
    <t>DM_ITEMA3509847</t>
  </si>
  <si>
    <t>DM_ITEMA3509850</t>
  </si>
  <si>
    <t>DM_ITEMA3509854</t>
  </si>
  <si>
    <t>DM_ITEMA3509861</t>
  </si>
  <si>
    <t>DM_ITEMA3509867</t>
  </si>
  <si>
    <t>DM_ITEMA3509870</t>
  </si>
  <si>
    <t>DM_ITEMA3509874</t>
  </si>
  <si>
    <t>DM_ITEMA3509879</t>
  </si>
  <si>
    <t>DM_ITEMA3509883</t>
  </si>
  <si>
    <t>DM_ITEMA3509945</t>
  </si>
  <si>
    <t>DM_ITEMA3509949</t>
  </si>
  <si>
    <t>DM_ITEMA3509955</t>
  </si>
  <si>
    <t>DM_ITEMA3509962</t>
  </si>
  <si>
    <t>DM_ITEMA3509966</t>
  </si>
  <si>
    <t>DM_ITEMA3509969</t>
  </si>
  <si>
    <t>DM_ITEMA3509973</t>
  </si>
  <si>
    <t>DM_ITEMA3509977</t>
  </si>
  <si>
    <t>DM_ITEMA3509984</t>
  </si>
  <si>
    <t>DM_ITEMA3509988</t>
  </si>
  <si>
    <t>DM_ITEMA3509991</t>
  </si>
  <si>
    <t>DM_ITEMA3509995</t>
  </si>
  <si>
    <t>DM_ITEMA3509999</t>
  </si>
  <si>
    <t>DM_ITEMA3510003</t>
  </si>
  <si>
    <t>DM_ITEMA3510007</t>
  </si>
  <si>
    <t>DM_ITEMA3510010</t>
  </si>
  <si>
    <t>DM_ITEMA3510014</t>
  </si>
  <si>
    <t>DM_ITEMA3510018</t>
  </si>
  <si>
    <t>DM_ITEMA3510022</t>
  </si>
  <si>
    <t>DM_ITEMA3510028</t>
  </si>
  <si>
    <t>DM_ITEMA3510030</t>
  </si>
  <si>
    <t>DM_ITEMA3510032</t>
  </si>
  <si>
    <t>DM_ITEMA3510034</t>
  </si>
  <si>
    <t>DM_ITEMA3510036</t>
  </si>
  <si>
    <t>DM_ITEMA3510038</t>
  </si>
  <si>
    <t>DM_ITEMA3510040</t>
  </si>
  <si>
    <t>DM_ITEMA3510042</t>
  </si>
  <si>
    <t>DM_ITEMA3510044</t>
  </si>
  <si>
    <t>DM_ITEMA3510050</t>
  </si>
  <si>
    <t>DM_ITEMA3510054</t>
  </si>
  <si>
    <t>DM_ITEMA3510058</t>
  </si>
  <si>
    <t>DM_ITEMA3510063</t>
  </si>
  <si>
    <t>DM_ITEMA3510069</t>
  </si>
  <si>
    <t>DM_ITEMA3510073</t>
  </si>
  <si>
    <t>DM_ITEMA3510077</t>
  </si>
  <si>
    <t>DM_ITEMA3510080</t>
  </si>
  <si>
    <t>DM_ITEMA3510083</t>
  </si>
  <si>
    <t>DM_ITEMA3510090</t>
  </si>
  <si>
    <t>DM_ITEMA3510095</t>
  </si>
  <si>
    <t>DM_ITEMA3510099</t>
  </si>
  <si>
    <t>DM_ITEMA3510105</t>
  </si>
  <si>
    <t>DM_ITEMA3510109</t>
  </si>
  <si>
    <t>DM_ITEMA3510112</t>
  </si>
  <si>
    <t>DM_ITEMA3510116</t>
  </si>
  <si>
    <t>DM_ITEMA3510121</t>
  </si>
  <si>
    <t>DM_ITEMA3510125</t>
  </si>
  <si>
    <t>DM_ITEMA3510129</t>
  </si>
  <si>
    <t>DM_ITEMA3510132</t>
  </si>
  <si>
    <t>DM_ITEMA3510136</t>
  </si>
  <si>
    <t>DM_ITEMA3510140</t>
  </si>
  <si>
    <t>DM_ITEMA3510144</t>
  </si>
  <si>
    <t>DM_ITEMA3510148</t>
  </si>
  <si>
    <t>DM_ITEMA3510152</t>
  </si>
  <si>
    <t>DM_ITEMA3510158</t>
  </si>
  <si>
    <t>DM_ITEMA3510162</t>
  </si>
  <si>
    <t>DM_ITEMA3510166</t>
  </si>
  <si>
    <t>DM_ITEMA3510170</t>
  </si>
  <si>
    <t>DM_ITEMA3510174</t>
  </si>
  <si>
    <t>DM_ITEMA3510228</t>
  </si>
  <si>
    <t>DM_ITEMA3510233</t>
  </si>
  <si>
    <t>DM_ITEMA3510239</t>
  </si>
  <si>
    <t>DM_ITEMA3510245</t>
  </si>
  <si>
    <t>DM_ITEMA3510249</t>
  </si>
  <si>
    <t>DM_ITEMA3510253</t>
  </si>
  <si>
    <t>DM_ITEMA3510258</t>
  </si>
  <si>
    <t>DM_ITEMA3510264</t>
  </si>
  <si>
    <t>DM_ITEMA3510270</t>
  </si>
  <si>
    <t>DM_ITEMA3510273</t>
  </si>
  <si>
    <t>DM_ITEMA3510278</t>
  </si>
  <si>
    <t>DM_ITEMA3510284</t>
  </si>
  <si>
    <t>DM_ITEMA3510290</t>
  </si>
  <si>
    <t>DM_ITEMA3510294</t>
  </si>
  <si>
    <t>DM_ITEMA3510300</t>
  </si>
  <si>
    <t>DM_ITEMA3510306</t>
  </si>
  <si>
    <t>DM_ITEMA3510312</t>
  </si>
  <si>
    <t>DM_ITEMA3510317</t>
  </si>
  <si>
    <t>DM_ITEMA3510321</t>
  </si>
  <si>
    <t>DM_ITEMA3510327</t>
  </si>
  <si>
    <t>DM_ITEMA3510332</t>
  </si>
  <si>
    <t>DM_ITEMA3510336</t>
  </si>
  <si>
    <t>DM_ITEMA3510340</t>
  </si>
  <si>
    <t>DM_ITEMA3510343</t>
  </si>
  <si>
    <t>DM_ITEMA3510349</t>
  </si>
  <si>
    <t>DM_ITEMA3510355</t>
  </si>
  <si>
    <t>DM_ITEMA3510359</t>
  </si>
  <si>
    <t>DM_ITEMA3510365</t>
  </si>
  <si>
    <t>DM_ITEMA3510371</t>
  </si>
  <si>
    <t>DM_ITEMA3510377</t>
  </si>
  <si>
    <t>DM_ITEMA3510383</t>
  </si>
  <si>
    <t>DM_ITEMA3510388</t>
  </si>
  <si>
    <t>DM_ITEMA3510394</t>
  </si>
  <si>
    <t>DM_ITEMA3510400</t>
  </si>
  <si>
    <t>DM_ITEMA3510404</t>
  </si>
  <si>
    <t>DM_ITEMA3510408</t>
  </si>
  <si>
    <t>DM_ITEMA3510415</t>
  </si>
  <si>
    <t>DM_ITEMA3510421</t>
  </si>
  <si>
    <t>DM_ITEMA3510427</t>
  </si>
  <si>
    <t>DM_ITEMA3510432</t>
  </si>
  <si>
    <t>DM_ITEMA3510438</t>
  </si>
  <si>
    <t>DM_ITEMA3510444</t>
  </si>
  <si>
    <t>DM_ITEMA3510450</t>
  </si>
  <si>
    <t>DM_ITEMA3510454</t>
  </si>
  <si>
    <t>DM_ITEMA3510458</t>
  </si>
  <si>
    <t>DM_ITEMA3510462</t>
  </si>
  <si>
    <t>DM_ITEMA3510468</t>
  </si>
  <si>
    <t>DM_ITEMA3510473</t>
  </si>
  <si>
    <t>DM_ITEMA3510478</t>
  </si>
  <si>
    <t>DM_ITEMA3510482</t>
  </si>
  <si>
    <t>DM_ITEMA3510487</t>
  </si>
  <si>
    <t>DM_ITEMA3510491</t>
  </si>
  <si>
    <t>DM_ITEMA3510495</t>
  </si>
  <si>
    <t>DM_ITEMA3510499</t>
  </si>
  <si>
    <t>DM_ITEMA3510506</t>
  </si>
  <si>
    <t>DM_ITEMA3510512</t>
  </si>
  <si>
    <t>DM_ITEMA3510519</t>
  </si>
  <si>
    <t>DM_ITEMA3510522</t>
  </si>
  <si>
    <t>DM_ITEMA3510529</t>
  </si>
  <si>
    <t>DM_ITEMA3510535</t>
  </si>
  <si>
    <t>DM_ITEMA3510558</t>
  </si>
  <si>
    <t>DM_ITEMA3510562</t>
  </si>
  <si>
    <t>DM_ITEMA3510568</t>
  </si>
  <si>
    <t>DM_ITEMA3510574</t>
  </si>
  <si>
    <t>DM_ITEMA3510580</t>
  </si>
  <si>
    <t>DM_ITEMA3510587</t>
  </si>
  <si>
    <t>DM_ITEMA3510593</t>
  </si>
  <si>
    <t>DM_ITEMA3510600</t>
  </si>
  <si>
    <t>DM_ITEMA3510605</t>
  </si>
  <si>
    <t>DM_ITEMA3510609</t>
  </si>
  <si>
    <t>DM_ITEMA3510612</t>
  </si>
  <si>
    <t>DM_ITEMA3510618</t>
  </si>
  <si>
    <t>DM_ITEMA3510625</t>
  </si>
  <si>
    <t>DM_ITEMA3510629</t>
  </si>
  <si>
    <t>DM_ITEMA3510634</t>
  </si>
  <si>
    <t>DM_ITEMA3510638</t>
  </si>
  <si>
    <t>DM_ITEMA3510642</t>
  </si>
  <si>
    <t>DM_ITEMA3510648</t>
  </si>
  <si>
    <t>DM_ITEMA3510654</t>
  </si>
  <si>
    <t>DM_ITEMA3510659</t>
  </si>
  <si>
    <t>DM_ITEMA3510666</t>
  </si>
  <si>
    <t>DM_ITEMA3510678</t>
  </si>
  <si>
    <t>DM_ITEMA3510684</t>
  </si>
  <si>
    <t>DM_ITEMA3510687</t>
  </si>
  <si>
    <t>DM_ITEMA3510691</t>
  </si>
  <si>
    <t>DM_ITEMA3510696</t>
  </si>
  <si>
    <t>DM_ITEMA3510700</t>
  </si>
  <si>
    <t>DM_ITEMA3510705</t>
  </si>
  <si>
    <t>DM_ITEMA3510725</t>
  </si>
  <si>
    <t>DM_ITEMA3510731</t>
  </si>
  <si>
    <t>DM_ITEMA3510734</t>
  </si>
  <si>
    <t>DM_ITEMA3510740</t>
  </si>
  <si>
    <t>DM_ITEMA3510746</t>
  </si>
  <si>
    <t>DM_ITEMA3510751</t>
  </si>
  <si>
    <t>DM_ITEMA3510757</t>
  </si>
  <si>
    <t>DM_ITEMA3510763</t>
  </si>
  <si>
    <t>DM_ITEMA3510769</t>
  </si>
  <si>
    <t>DM_ITEMA3510776</t>
  </si>
  <si>
    <t>DM_ITEMA3510831</t>
  </si>
  <si>
    <t>DM_ITEMA3510837</t>
  </si>
  <si>
    <t>DM_ITEMA3510843</t>
  </si>
  <si>
    <t>DM_ITEMA3510850</t>
  </si>
  <si>
    <t>DM_ITEMA3510856</t>
  </si>
  <si>
    <t>DM_ITEMA3510870</t>
  </si>
  <si>
    <t>DM_ITEMA3510876</t>
  </si>
  <si>
    <t>DM_ITEMA3510880</t>
  </si>
  <si>
    <t>DM_ITEMA3510884</t>
  </si>
  <si>
    <t>DM_ITEMA3510890</t>
  </si>
  <si>
    <t>DM_ITEMA3510894</t>
  </si>
  <si>
    <t>DM_ITEMA3510898</t>
  </si>
  <si>
    <t>DM_ITEMA3510901</t>
  </si>
  <si>
    <t>DM_ITEMA3510905</t>
  </si>
  <si>
    <t>DM_ITEMA3510908</t>
  </si>
  <si>
    <t>DM_ITEMA3510914</t>
  </si>
  <si>
    <t>DM_ITEMA3510920</t>
  </si>
  <si>
    <t>DM_ITEMA3510923</t>
  </si>
  <si>
    <t>DM_ITEMA3510927</t>
  </si>
  <si>
    <t>DM_ITEMA3510931</t>
  </si>
  <si>
    <t>DM_ITEMA3510935</t>
  </si>
  <si>
    <t>DM_ITEMA3510940</t>
  </si>
  <si>
    <t>DM_ITEMA3510944</t>
  </si>
  <si>
    <t>DM_ITEMA3510950</t>
  </si>
  <si>
    <t>DM_ITEMA3510957</t>
  </si>
  <si>
    <t>DM_ITEMA3510963</t>
  </si>
  <si>
    <t>DM_ITEMA3510968</t>
  </si>
  <si>
    <t>DM_ITEMA3510973</t>
  </si>
  <si>
    <t>DM_ITEMA3510979</t>
  </si>
  <si>
    <t>DM_ITEMA3510985</t>
  </si>
  <si>
    <t>DM_ITEMA3510991</t>
  </si>
  <si>
    <t>DM_ITEMA3510997</t>
  </si>
  <si>
    <t>DM_ITEMA3511004</t>
  </si>
  <si>
    <t>DM_ITEMA3511008</t>
  </si>
  <si>
    <t>DM_ITEMA3511014</t>
  </si>
  <si>
    <t>DM_ITEMA3511018</t>
  </si>
  <si>
    <t>DM_ITEMA3511024</t>
  </si>
  <si>
    <t>DM_ITEMA3511028</t>
  </si>
  <si>
    <t>DM_ITEMA3511031</t>
  </si>
  <si>
    <t>DM_ITEMA3511036</t>
  </si>
  <si>
    <t>DM_ITEMA3511040</t>
  </si>
  <si>
    <t>DM_ITEMA3511044</t>
  </si>
  <si>
    <t>DM_ITEMA3511048</t>
  </si>
  <si>
    <t>DM_ITEMA3511052</t>
  </si>
  <si>
    <t>DM_ITEMA3511056</t>
  </si>
  <si>
    <t>DM_ITEMA3511060</t>
  </si>
  <si>
    <t>DM_ITEMA3511064</t>
  </si>
  <si>
    <t>DM_ITEMA3511068</t>
  </si>
  <si>
    <t>DM_ITEMA3511074</t>
  </si>
  <si>
    <t>DM_ITEMA3511080</t>
  </si>
  <si>
    <t>DM_ITEMA3511086</t>
  </si>
  <si>
    <t>DM_ITEMA3511091</t>
  </si>
  <si>
    <t>DM_ITEMA3511115</t>
  </si>
  <si>
    <t>DM_ITEMA3511193</t>
  </si>
  <si>
    <t>DM_ITEMA3511199</t>
  </si>
  <si>
    <t>DM_ITEMA3511205</t>
  </si>
  <si>
    <t>DM_ITEMA3511215</t>
  </si>
  <si>
    <t>DM_ITEMA3511218</t>
  </si>
  <si>
    <t>DM_ITEMA3511222</t>
  </si>
  <si>
    <t>DM_ITEMA3511226</t>
  </si>
  <si>
    <t>DM_ITEMA3511230</t>
  </si>
  <si>
    <t>DM_ITEMA3511233</t>
  </si>
  <si>
    <t>DM_ITEMA3511236</t>
  </si>
  <si>
    <t>DM_ITEMA3511242</t>
  </si>
  <si>
    <t>DM_ITEMA3511247</t>
  </si>
  <si>
    <t>DM_ITEMA3511251</t>
  </si>
  <si>
    <t>DM_ITEMA3511257</t>
  </si>
  <si>
    <t>DM_ITEMA3511261</t>
  </si>
  <si>
    <t>DM_ITEMA3511266</t>
  </si>
  <si>
    <t>DM_ITEMA3511272</t>
  </si>
  <si>
    <t>DM_ITEMA3511277</t>
  </si>
  <si>
    <t>DM_ITEMA3511281</t>
  </si>
  <si>
    <t>DM_ITEMA3511287</t>
  </si>
  <si>
    <t>DM_ITEMA3511292</t>
  </si>
  <si>
    <t>DM_ITEMA3511297</t>
  </si>
  <si>
    <t>DM_ITEMA3511301</t>
  </si>
  <si>
    <t>DM_ITEMA3511305</t>
  </si>
  <si>
    <t>DM_ITEMA3511309</t>
  </si>
  <si>
    <t>DM_ITEMA3511312</t>
  </si>
  <si>
    <t>DM_ITEMA3511316</t>
  </si>
  <si>
    <t>DM_ITEMA3511320</t>
  </si>
  <si>
    <t>DM_ITEMA3511324</t>
  </si>
  <si>
    <t>DM_ITEMA3511328</t>
  </si>
  <si>
    <t>DM_ITEMA3511331</t>
  </si>
  <si>
    <t>DM_ITEMA3511337</t>
  </si>
  <si>
    <t>DM_ITEMA3511341</t>
  </si>
  <si>
    <t>DM_ITEMA3511345</t>
  </si>
  <si>
    <t>DM_ITEMA3511349</t>
  </si>
  <si>
    <t>DM_ITEMA3511354</t>
  </si>
  <si>
    <t>DM_ITEMA3511371</t>
  </si>
  <si>
    <t>DM_ITEMA3511374</t>
  </si>
  <si>
    <t>DM_ITEMA3511390</t>
  </si>
  <si>
    <t>DM_ITEMA3511394</t>
  </si>
  <si>
    <t>DM_ITEMA3511398</t>
  </si>
  <si>
    <t>DM_ITEMA3511410</t>
  </si>
  <si>
    <t>DM_ITEMA3511420</t>
  </si>
  <si>
    <t>DM_ITEMA3511424</t>
  </si>
  <si>
    <t>DM_ITEMA3511429</t>
  </si>
  <si>
    <t>DM_ITEMA3511433</t>
  </si>
  <si>
    <t>DM_ITEMA3511437</t>
  </si>
  <si>
    <t>DM_ITEMA3511441</t>
  </si>
  <si>
    <t>DM_ITEMA3511445</t>
  </si>
  <si>
    <t>DM_ITEMA3511448</t>
  </si>
  <si>
    <t>DM_ITEMA3511452</t>
  </si>
  <si>
    <t>DM_ITEMA3511457</t>
  </si>
  <si>
    <t>DM_ITEMA3511460</t>
  </si>
  <si>
    <t>DM_ITEMA3511464</t>
  </si>
  <si>
    <t>DM_ITEMA3511467</t>
  </si>
  <si>
    <t>DM_ITEMA3511473</t>
  </si>
  <si>
    <t>DM_ITEMA3511477</t>
  </si>
  <si>
    <t>DM_ITEMA3511481</t>
  </si>
  <si>
    <t>DM_ITEMA3511484</t>
  </si>
  <si>
    <t>DM_ITEMA3511488</t>
  </si>
  <si>
    <t>DM_ITEMA3511492</t>
  </si>
  <si>
    <t>DM_ITEMA3511495</t>
  </si>
  <si>
    <t>DM_ITEMA3511524</t>
  </si>
  <si>
    <t>DM_ITEMA3511528</t>
  </si>
  <si>
    <t>DM_ITEMA3511545</t>
  </si>
  <si>
    <t>DM_ITEMA3511549</t>
  </si>
  <si>
    <t>DM_ITEMA3511552</t>
  </si>
  <si>
    <t>DM_ITEMA3511556</t>
  </si>
  <si>
    <t>DM_ITEMA3511560</t>
  </si>
  <si>
    <t>DM_ITEMA3511575</t>
  </si>
  <si>
    <t>DM_ITEMA3511579</t>
  </si>
  <si>
    <t>DM_ITEMA3511583</t>
  </si>
  <si>
    <t>DM_ITEMA3511585</t>
  </si>
  <si>
    <t>DM_ITEMA3511587</t>
  </si>
  <si>
    <t>DM_ITEMA3511589</t>
  </si>
  <si>
    <t>DM_ITEMA3511595</t>
  </si>
  <si>
    <t>DM_ITEMA3511599</t>
  </si>
  <si>
    <t>DM_ITEMA3511603</t>
  </si>
  <si>
    <t>DM_ITEMA3511609</t>
  </si>
  <si>
    <t>DM_ITEMA3511615</t>
  </si>
  <si>
    <t>DM_ITEMA3511619</t>
  </si>
  <si>
    <t>DM_ITEMA3511623</t>
  </si>
  <si>
    <t>DM_ITEMA3511628</t>
  </si>
  <si>
    <t>DM_ITEMA3511632</t>
  </si>
  <si>
    <t>DM_ITEMA3511636</t>
  </si>
  <si>
    <t>DM_ITEMA3511639</t>
  </si>
  <si>
    <t>DM_ITEMA3511643</t>
  </si>
  <si>
    <t>DM_ITEMA3511647</t>
  </si>
  <si>
    <t>DM_ITEMA3511651</t>
  </si>
  <si>
    <t>DM_ITEMA3511655</t>
  </si>
  <si>
    <t>DM_ITEMA3511659</t>
  </si>
  <si>
    <t>DM_ITEMA3511662</t>
  </si>
  <si>
    <t>DM_ITEMA3511666</t>
  </si>
  <si>
    <t>DM_ITEMA3511669</t>
  </si>
  <si>
    <t>DM_ITEMA3511673</t>
  </si>
  <si>
    <t>DM_ITEMA3511676</t>
  </si>
  <si>
    <t>DM_ITEMA3511680</t>
  </si>
  <si>
    <t>DM_ITEMA3511683</t>
  </si>
  <si>
    <t>DM_ITEMA3511687</t>
  </si>
  <si>
    <t>DM_ITEMA3511692</t>
  </si>
  <si>
    <t>DM_ITEMA3511696</t>
  </si>
  <si>
    <t>DM_ITEMA3511700</t>
  </si>
  <si>
    <t>DM_ITEMA3511704</t>
  </si>
  <si>
    <t>DM_ITEMA3511708</t>
  </si>
  <si>
    <t>DM_ITEMA3511712</t>
  </si>
  <si>
    <t>DM_ITEMA3511715</t>
  </si>
  <si>
    <t>DM_ITEMA3511719</t>
  </si>
  <si>
    <t>DM_ITEMA3511723</t>
  </si>
  <si>
    <t>DM_ITEMA3511727</t>
  </si>
  <si>
    <t>DM_ITEMA3511731</t>
  </si>
  <si>
    <t>DM_ITEMA3511735</t>
  </si>
  <si>
    <t>DM_ITEMA3511739</t>
  </si>
  <si>
    <t>DM_ITEMA3511743</t>
  </si>
  <si>
    <t>DM_ITEMA3511747</t>
  </si>
  <si>
    <t>DM_ITEMA3511751</t>
  </si>
  <si>
    <t>DM_ITEMA3511755</t>
  </si>
  <si>
    <t>DM_ITEMA3511759</t>
  </si>
  <si>
    <t>DM_ITEMA3511762</t>
  </si>
  <si>
    <t>DM_ITEMA3511764</t>
  </si>
  <si>
    <t>DM_ITEMA3511766</t>
  </si>
  <si>
    <t>DM_ITEMA3511768</t>
  </si>
  <si>
    <t>DM_ITEMA3511770</t>
  </si>
  <si>
    <t>DM_ITEMA3511772</t>
  </si>
  <si>
    <t>DM_ITEMA3511774</t>
  </si>
  <si>
    <t>DM_ITEMA3511776</t>
  </si>
  <si>
    <t>DM_ITEMA3511778</t>
  </si>
  <si>
    <t>DM_ITEMA3511780</t>
  </si>
  <si>
    <t>DM_ITEMA3511782</t>
  </si>
  <si>
    <t>DM_ITEMA3511785</t>
  </si>
  <si>
    <t>DM_ITEMA3511789</t>
  </si>
  <si>
    <t>DM_ITEMA3511792</t>
  </si>
  <si>
    <t>DM_ITEMA3511796</t>
  </si>
  <si>
    <t>DM_ITEMA3511800</t>
  </si>
  <si>
    <t>DM_ITEMA3511803</t>
  </si>
  <si>
    <t>DM_ITEMA3511807</t>
  </si>
  <si>
    <t>DM_ITEMA3511811</t>
  </si>
  <si>
    <t>DM_ITEMA3511814</t>
  </si>
  <si>
    <t>DM_ITEMA3511818</t>
  </si>
  <si>
    <t>DM_ITEMA3511822</t>
  </si>
  <si>
    <t>DM_ITEMA3511826</t>
  </si>
  <si>
    <t>DM_ITEMA3511842</t>
  </si>
  <si>
    <t>DM_ITEMA3511847</t>
  </si>
  <si>
    <t>DM_ITEMA3511851</t>
  </si>
  <si>
    <t>DM_ITEMA3511854</t>
  </si>
  <si>
    <t>DM_ITEMA3511857</t>
  </si>
  <si>
    <t>DM_ITEMA3511861</t>
  </si>
  <si>
    <t>DM_ITEMA3511865</t>
  </si>
  <si>
    <t>DM_ITEMA3511869</t>
  </si>
  <si>
    <t>DM_ITEMA3511872</t>
  </si>
  <si>
    <t>DM_ITEMA3511876</t>
  </si>
  <si>
    <t>DM_ITEMA3511880</t>
  </si>
  <si>
    <t>DM_ITEMA3511884</t>
  </si>
  <si>
    <t>DM_ITEMA3511888</t>
  </si>
  <si>
    <t>DM_ITEMA3511892</t>
  </si>
  <si>
    <t>DM_ITEMA3511896</t>
  </si>
  <si>
    <t>DM_ITEMA3511900</t>
  </si>
  <si>
    <t>DM_ITEMA3511904</t>
  </si>
  <si>
    <t>DM_ITEMA3511908</t>
  </si>
  <si>
    <t>DM_ITEMA3511912</t>
  </si>
  <si>
    <t>DM_ITEMA3511917</t>
  </si>
  <si>
    <t>DM_ITEMA3511921</t>
  </si>
  <si>
    <t>DM_ITEMA3511925</t>
  </si>
  <si>
    <t>DM_ITEMA3511930</t>
  </si>
  <si>
    <t>DM_ITEMA3511933</t>
  </si>
  <si>
    <t>DM_ITEMA3511937</t>
  </si>
  <si>
    <t>DM_ITEMA3511941</t>
  </si>
  <si>
    <t>DM_ITEMA3511945</t>
  </si>
  <si>
    <t>DM_ITEMA3511949</t>
  </si>
  <si>
    <t>DM_ITEMA3511953</t>
  </si>
  <si>
    <t>DM_ITEMA3511957</t>
  </si>
  <si>
    <t>DM_ITEMA3511961</t>
  </si>
  <si>
    <t>DM_ITEMA3511965</t>
  </si>
  <si>
    <t>DM_ITEMA3511968</t>
  </si>
  <si>
    <t>DM_ITEMA3511972</t>
  </si>
  <si>
    <t>DM_ITEMA3511976</t>
  </si>
  <si>
    <t>DM_ITEMA3511980</t>
  </si>
  <si>
    <t>DM_ITEMA3511984</t>
  </si>
  <si>
    <t>DM_ITEMA3511988</t>
  </si>
  <si>
    <t>DM_ITEMA3511992</t>
  </si>
  <si>
    <t>DM_ITEMA3511996</t>
  </si>
  <si>
    <t>DM_ITEMA3512000</t>
  </si>
  <si>
    <t>DM_ITEMA3512003</t>
  </si>
  <si>
    <t>DM_ITEMA3512007</t>
  </si>
  <si>
    <t>DM_ITEMA3512011</t>
  </si>
  <si>
    <t>DM_ITEMA3512014</t>
  </si>
  <si>
    <t>DM_ITEMA3512018</t>
  </si>
  <si>
    <t>DM_ITEMA3512022</t>
  </si>
  <si>
    <t>DM_ITEMA3512026</t>
  </si>
  <si>
    <t>DM_ITEMA3512030</t>
  </si>
  <si>
    <t>DM_ITEMA3512034</t>
  </si>
  <si>
    <t>DM_ITEMA3512038</t>
  </si>
  <si>
    <t>DM_ITEMA3512042</t>
  </si>
  <si>
    <t>DM_ITEMA3512046</t>
  </si>
  <si>
    <t>DM_ITEMA3512049</t>
  </si>
  <si>
    <t>DM_ITEMA3512053</t>
  </si>
  <si>
    <t>DM_ITEMA3512058</t>
  </si>
  <si>
    <t>DM_ITEMA3512062</t>
  </si>
  <si>
    <t>DM_ITEMA3512065</t>
  </si>
  <si>
    <t>DM_ITEMA3512069</t>
  </si>
  <si>
    <t>DM_ITEMA3512076</t>
  </si>
  <si>
    <t>DM_ITEMA3512080</t>
  </si>
  <si>
    <t>DM_ITEMA3512084</t>
  </si>
  <si>
    <t>DM_ITEMA3512088</t>
  </si>
  <si>
    <t>DM_ITEMA3512091</t>
  </si>
  <si>
    <t>DM_ITEMA3512095</t>
  </si>
  <si>
    <t>DM_ITEMA3512099</t>
  </si>
  <si>
    <t>DM_ITEMA3512103</t>
  </si>
  <si>
    <t>DM_ITEMA3512107</t>
  </si>
  <si>
    <t>DM_ITEMA3512110</t>
  </si>
  <si>
    <t>DM_ITEMA3512114</t>
  </si>
  <si>
    <t>DM_ITEMA3512118</t>
  </si>
  <si>
    <t>DM_ITEMA3512122</t>
  </si>
  <si>
    <t>DM_ITEMA3512126</t>
  </si>
  <si>
    <t>DM_ITEMA3512130</t>
  </si>
  <si>
    <t>DM_ITEMA3512134</t>
  </si>
  <si>
    <t>DM_ITEMA3512138</t>
  </si>
  <si>
    <t>DM_ITEMA3512141</t>
  </si>
  <si>
    <t>DM_ITEMA3512145</t>
  </si>
  <si>
    <t>DM_ITEMA3512147</t>
  </si>
  <si>
    <t>DM_ITEMA3512149</t>
  </si>
  <si>
    <t>DM_ITEMA3512152</t>
  </si>
  <si>
    <t>DM_ITEMA3512156</t>
  </si>
  <si>
    <t>DM_ITEMA3512160</t>
  </si>
  <si>
    <t>DM_ITEMA3512164</t>
  </si>
  <si>
    <t>DM_ITEMA3512168</t>
  </si>
  <si>
    <t>DM_ITEMA3512172</t>
  </si>
  <si>
    <t>DM_ITEMA3512175</t>
  </si>
  <si>
    <t>DM_ITEMA3512179</t>
  </si>
  <si>
    <t>DM_ITEMA3512183</t>
  </si>
  <si>
    <t>DM_ITEMA3512187</t>
  </si>
  <si>
    <t>DM_ITEMA3512190</t>
  </si>
  <si>
    <t>DM_ITEMA3512195</t>
  </si>
  <si>
    <t>DM_ITEMA3512199</t>
  </si>
  <si>
    <t>DM_ITEMA3512203</t>
  </si>
  <si>
    <t>DM_ITEMA3512206</t>
  </si>
  <si>
    <t>DM_ITEMA3512210</t>
  </si>
  <si>
    <t>DM_ITEMA3512215</t>
  </si>
  <si>
    <t>DM_ITEMA3512218</t>
  </si>
  <si>
    <t>DM_ITEMA3512222</t>
  </si>
  <si>
    <t>DM_ITEMA3512226</t>
  </si>
  <si>
    <t>DM_ITEMA3512230</t>
  </si>
  <si>
    <t>DM_ITEMA3512233</t>
  </si>
  <si>
    <t>DM_ITEMA3512235</t>
  </si>
  <si>
    <t>DM_ITEMA3512237</t>
  </si>
  <si>
    <t>DM_ITEMA3512239</t>
  </si>
  <si>
    <t>DM_ITEMA3512241</t>
  </si>
  <si>
    <t>DM_ITEMA3512243</t>
  </si>
  <si>
    <t>DM_ITEMA3512245</t>
  </si>
  <si>
    <t>DM_ITEMA3512247</t>
  </si>
  <si>
    <t>DM_ITEMA3512249</t>
  </si>
  <si>
    <t>DM_ITEMA3512251</t>
  </si>
  <si>
    <t>DM_ITEMA3512253</t>
  </si>
  <si>
    <t>DM_ITEMA3512255</t>
  </si>
  <si>
    <t>DM_ITEMA3512257</t>
  </si>
  <si>
    <t>DM_ITEMA3512260</t>
  </si>
  <si>
    <t>DM_ITEMA3512264</t>
  </si>
  <si>
    <t>DM_ITEMA3512268</t>
  </si>
  <si>
    <t>DM_ITEMA3512272</t>
  </si>
  <si>
    <t>DM_ITEMA3512276</t>
  </si>
  <si>
    <t>DM_ITEMA3512280</t>
  </si>
  <si>
    <t>DM_ITEMA3512283</t>
  </si>
  <si>
    <t>DM_ITEMA3512287</t>
  </si>
  <si>
    <t>DM_ITEMA3512291</t>
  </si>
  <si>
    <t>DM_ITEMA3512294</t>
  </si>
  <si>
    <t>DM_ITEMA3512298</t>
  </si>
  <si>
    <t>DM_ITEMA3512302</t>
  </si>
  <si>
    <t>DM_ITEMA3512305</t>
  </si>
  <si>
    <t>DM_ITEMA3512309</t>
  </si>
  <si>
    <t>DM_ITEMA3512312</t>
  </si>
  <si>
    <t>DM_ITEMA3512317</t>
  </si>
  <si>
    <t>DM_ITEMA3512320</t>
  </si>
  <si>
    <t>DM_ITEMA3512324</t>
  </si>
  <si>
    <t>DM_ITEMA3512328</t>
  </si>
  <si>
    <t>DM_ITEMA3512332</t>
  </si>
  <si>
    <t>DM_ITEMA3512335</t>
  </si>
  <si>
    <t>DM_ITEMA3512339</t>
  </si>
  <si>
    <t>DM_ITEMA3512342</t>
  </si>
  <si>
    <t>DM_ITEMA3512345</t>
  </si>
  <si>
    <t>DM_ITEMA3512349</t>
  </si>
  <si>
    <t>DM_ITEMA3512353</t>
  </si>
  <si>
    <t>DM_ITEMA3512357</t>
  </si>
  <si>
    <t>DM_ITEMA3512360</t>
  </si>
  <si>
    <t>DM_ITEMA3512364</t>
  </si>
  <si>
    <t>DM_ITEMA3512367</t>
  </si>
  <si>
    <t>DM_ITEMA3512382</t>
  </si>
  <si>
    <t>DM_ITEMA3512385</t>
  </si>
  <si>
    <t>DM_ITEMA3512392</t>
  </si>
  <si>
    <t>DM_ITEMA3512405</t>
  </si>
  <si>
    <t>DM_ITEMA3512410</t>
  </si>
  <si>
    <t>DM_ITEMA3512414</t>
  </si>
  <si>
    <t>DM_ITEMA3512418</t>
  </si>
  <si>
    <t>DM_ITEMA3512422</t>
  </si>
  <si>
    <t>DM_ITEMA3512425</t>
  </si>
  <si>
    <t>DM_ITEMA3512427</t>
  </si>
  <si>
    <t>DM_ITEMA3512429</t>
  </si>
  <si>
    <t>DM_ITEMA3512431</t>
  </si>
  <si>
    <t>DM_ITEMA3512433</t>
  </si>
  <si>
    <t>DM_ITEMA3512436</t>
  </si>
  <si>
    <t>DM_ITEMA3512438</t>
  </si>
  <si>
    <t>DM_ITEMA3512440</t>
  </si>
  <si>
    <t>DM_ITEMA3512442</t>
  </si>
  <si>
    <t>DM_ITEMA3512444</t>
  </si>
  <si>
    <t>DM_ITEMA3512446</t>
  </si>
  <si>
    <t>DM_ITEMA3512448</t>
  </si>
  <si>
    <t>DM_ITEMA3512450</t>
  </si>
  <si>
    <t>DM_ITEMA3512452</t>
  </si>
  <si>
    <t>DM_ITEMA3512454</t>
  </si>
  <si>
    <t>DM_ITEMA3512456</t>
  </si>
  <si>
    <t>DM_ITEMA3512458</t>
  </si>
  <si>
    <t>DM_ITEMA3512460</t>
  </si>
  <si>
    <t>DM_ITEMA3512462</t>
  </si>
  <si>
    <t>DM_ITEMA3512467</t>
  </si>
  <si>
    <t>DM_ITEMA3512472</t>
  </si>
  <si>
    <t>DM_ITEMA3512477</t>
  </si>
  <si>
    <t>DM_ITEMA3512481</t>
  </si>
  <si>
    <t>DM_ITEMA3512508</t>
  </si>
  <si>
    <t>DM_ITEMA3512512</t>
  </si>
  <si>
    <t>DM_ITEMA3512516</t>
  </si>
  <si>
    <t>DM_ITEMA3512520</t>
  </si>
  <si>
    <t>DM_ITEMA3512524</t>
  </si>
  <si>
    <t>DM_ITEMA3512528</t>
  </si>
  <si>
    <t>DM_ITEMA3512532</t>
  </si>
  <si>
    <t>DM_ITEMA3512536</t>
  </si>
  <si>
    <t>DM_ITEMA3512541</t>
  </si>
  <si>
    <t>DM_ITEMA3512545</t>
  </si>
  <si>
    <t>DM_ITEMA3512549</t>
  </si>
  <si>
    <t>DM_ITEMA3512553</t>
  </si>
  <si>
    <t>DM_ITEMA3512558</t>
  </si>
  <si>
    <t>DM_ITEMA3512562</t>
  </si>
  <si>
    <t>DM_ITEMA3512567</t>
  </si>
  <si>
    <t>DM_ITEMA3512574</t>
  </si>
  <si>
    <t>DM_ITEMA3512597</t>
  </si>
  <si>
    <t>DM_ITEMA3512611</t>
  </si>
  <si>
    <t>DM_ITEMA3512615</t>
  </si>
  <si>
    <t>DM_ITEMA3512652</t>
  </si>
  <si>
    <t>DM_ITEMA3512672</t>
  </si>
  <si>
    <t>DM_ITEMA3512676</t>
  </si>
  <si>
    <t>DM_ITEMA3512682</t>
  </si>
  <si>
    <t>DM_ITEMA3512686</t>
  </si>
  <si>
    <t>DM_ITEMA3512691</t>
  </si>
  <si>
    <t>DM_ITEMA3512695</t>
  </si>
  <si>
    <t>DM_ITEMA3512700</t>
  </si>
  <si>
    <t>DM_ITEMA3512704</t>
  </si>
  <si>
    <t>DM_ITEMA3512708</t>
  </si>
  <si>
    <t>DM_ITEMA3512712</t>
  </si>
  <si>
    <t>DM_ITEMA3512718</t>
  </si>
  <si>
    <t>DM_ITEMA3512731</t>
  </si>
  <si>
    <t>DM_ITEMA3512735</t>
  </si>
  <si>
    <t>DM_ITEMA3512747</t>
  </si>
  <si>
    <t>DM_ITEMA3512751</t>
  </si>
  <si>
    <t>DM_ITEMA3512755</t>
  </si>
  <si>
    <t>DM_ITEMA3512760</t>
  </si>
  <si>
    <t>DM_ITEMA3512764</t>
  </si>
  <si>
    <t>DM_ITEMA3512768</t>
  </si>
  <si>
    <t>DM_ITEMA3512790</t>
  </si>
  <si>
    <t>DM_ITEMA3512795</t>
  </si>
  <si>
    <t>DM_ITEMA3512799</t>
  </si>
  <si>
    <t>DM_ITEMA3512801</t>
  </si>
  <si>
    <t>DM_ITEMA3512803</t>
  </si>
  <si>
    <t>DM_ITEMA3512805</t>
  </si>
  <si>
    <t>DM_ITEMA3512807</t>
  </si>
  <si>
    <t>DM_ITEMA3512809</t>
  </si>
  <si>
    <t>DM_ITEMA3512813</t>
  </si>
  <si>
    <t>DM_ITEMA3512816</t>
  </si>
  <si>
    <t>DM_ITEMA3512821</t>
  </si>
  <si>
    <t>DM_ITEMA3512843</t>
  </si>
  <si>
    <t>DM_ITEMA3512846</t>
  </si>
  <si>
    <t>DM_ITEMA3512850</t>
  </si>
  <si>
    <t>DM_ITEMA3512854</t>
  </si>
  <si>
    <t>DM_ITEMA3512858</t>
  </si>
  <si>
    <t>DM_ITEMA3512862</t>
  </si>
  <si>
    <t>DM_ITEMA3512866</t>
  </si>
  <si>
    <t>DM_ITEMA3512870</t>
  </si>
  <si>
    <t>DM_ITEMA3512874</t>
  </si>
  <si>
    <t>DM_ITEMA3512900</t>
  </si>
  <si>
    <t>DM_ITEMA3512905</t>
  </si>
  <si>
    <t>DM_ITEMA3512909</t>
  </si>
  <si>
    <t>DM_ITEMA3512912</t>
  </si>
  <si>
    <t>DM_ITEMA3512916</t>
  </si>
  <si>
    <t>DM_ITEMA3512920</t>
  </si>
  <si>
    <t>DM_ITEMA3512933</t>
  </si>
  <si>
    <t>DM_ITEMA3512949</t>
  </si>
  <si>
    <t>DM_ITEMA3512987</t>
  </si>
  <si>
    <t>DM_ITEMA3512992</t>
  </si>
  <si>
    <t>DM_ITEMA3512996</t>
  </si>
  <si>
    <t>DM_ITEMA3513010</t>
  </si>
  <si>
    <t>DM_ITEMA3513014</t>
  </si>
  <si>
    <t>DM_ITEMA3513019</t>
  </si>
  <si>
    <t>DM_ITEMA3513023</t>
  </si>
  <si>
    <t>DM_ITEMA3513027</t>
  </si>
  <si>
    <t>DM_ITEMA3513031</t>
  </si>
  <si>
    <t>DM_ITEMA3513036</t>
  </si>
  <si>
    <t>DM_ITEMA3513040</t>
  </si>
  <si>
    <t>DM_ITEMA3513062</t>
  </si>
  <si>
    <t>DM_ITEMA3513067</t>
  </si>
  <si>
    <t>DM_ITEMA3513074</t>
  </si>
  <si>
    <t>DM_ITEMA3513080</t>
  </si>
  <si>
    <t>DM_ITEMA3513086</t>
  </si>
  <si>
    <t>DM_ITEMA3513092</t>
  </si>
  <si>
    <t>DM_ITEMA3513098</t>
  </si>
  <si>
    <t>DM_ITEMA3513102</t>
  </si>
  <si>
    <t>DM_ITEMA3513108</t>
  </si>
  <si>
    <t>DM_ITEMA3513113</t>
  </si>
  <si>
    <t>DM_ITEMA3513119</t>
  </si>
  <si>
    <t>DM_ITEMA3513123</t>
  </si>
  <si>
    <t>DM_ITEMA3513125</t>
  </si>
  <si>
    <t>DM_ITEMA3513127</t>
  </si>
  <si>
    <t>DM_ITEMA3513129</t>
  </si>
  <si>
    <t>DM_ITEMA3513131</t>
  </si>
  <si>
    <t>DM_ITEMA3513133</t>
  </si>
  <si>
    <t>DM_ITEMA3513135</t>
  </si>
  <si>
    <t>DM_ITEMA3513137</t>
  </si>
  <si>
    <t>DM_ITEMA3513139</t>
  </si>
  <si>
    <t>DM_ITEMA3513141</t>
  </si>
  <si>
    <t>DM_ITEMA3513143</t>
  </si>
  <si>
    <t>DM_ITEMA3513145</t>
  </si>
  <si>
    <t>DM_ITEMA3513147</t>
  </si>
  <si>
    <t>DM_ITEMA3513150</t>
  </si>
  <si>
    <t>DM_ITEMA3513153</t>
  </si>
  <si>
    <t>DM_ITEMA3513159</t>
  </si>
  <si>
    <t>DM_ITEMA3513163</t>
  </si>
  <si>
    <t>DM_ITEMA3513167</t>
  </si>
  <si>
    <t>DM_ITEMA3513171</t>
  </si>
  <si>
    <t>DM_ITEMA3513175</t>
  </si>
  <si>
    <t>DM_ITEMA3513179</t>
  </si>
  <si>
    <t>DM_ITEMA3513182</t>
  </si>
  <si>
    <t>DM_ITEMA3513186</t>
  </si>
  <si>
    <t>DM_ITEMA3513192</t>
  </si>
  <si>
    <t>DM_ITEMA3513198</t>
  </si>
  <si>
    <t>DM_ITEMA3513204</t>
  </si>
  <si>
    <t>DM_ITEMA3513207</t>
  </si>
  <si>
    <t>DM_ITEMA3513211</t>
  </si>
  <si>
    <t>DM_ITEMA3513215</t>
  </si>
  <si>
    <t>DM_ITEMA3513220</t>
  </si>
  <si>
    <t>DM_ITEMA3513224</t>
  </si>
  <si>
    <t>DM_ITEMA3513228</t>
  </si>
  <si>
    <t>DM_ITEMA3513232</t>
  </si>
  <si>
    <t>DM_ITEMA3513237</t>
  </si>
  <si>
    <t>DM_ITEMA3513243</t>
  </si>
  <si>
    <t>DM_ITEMA3513249</t>
  </si>
  <si>
    <t>DM_ITEMA3513254</t>
  </si>
  <si>
    <t>DM_ITEMA3513258</t>
  </si>
  <si>
    <t>DM_ITEMA3513262</t>
  </si>
  <si>
    <t>DM_ITEMA3513268</t>
  </si>
  <si>
    <t>DM_ITEMA3513271</t>
  </si>
  <si>
    <t>DM_ITEMA3513276</t>
  </si>
  <si>
    <t>DM_ITEMA3513281</t>
  </si>
  <si>
    <t>DM_ITEMA3513286</t>
  </si>
  <si>
    <t>DM_ITEMA3513289</t>
  </si>
  <si>
    <t>DM_ITEMA3513296</t>
  </si>
  <si>
    <t>DM_ITEMA3513302</t>
  </si>
  <si>
    <t>DM_ITEMA3513308</t>
  </si>
  <si>
    <t>DM_ITEMA3513313</t>
  </si>
  <si>
    <t>DM_ITEMA3513319</t>
  </si>
  <si>
    <t>DM_ITEMA3513323</t>
  </si>
  <si>
    <t>DM_ITEMA3513327</t>
  </si>
  <si>
    <t>DM_ITEMA3513332</t>
  </si>
  <si>
    <t>DM_ITEMA3513336</t>
  </si>
  <si>
    <t>DM_ITEMA3513341</t>
  </si>
  <si>
    <t>DM_ITEMA3513346</t>
  </si>
  <si>
    <t>DM_ITEMA3513350</t>
  </si>
  <si>
    <t>DM_ITEMA3513354</t>
  </si>
  <si>
    <t>DM_ITEMA3513360</t>
  </si>
  <si>
    <t>DM_ITEMA3513364</t>
  </si>
  <si>
    <t>DM_ITEMA3513368</t>
  </si>
  <si>
    <t>DM_ITEMA3513372</t>
  </si>
  <si>
    <t>DM_ITEMA3513376</t>
  </si>
  <si>
    <t>DM_ITEMA3513379</t>
  </si>
  <si>
    <t>DM_ITEMA3513383</t>
  </si>
  <si>
    <t>DM_ITEMA3513387</t>
  </si>
  <si>
    <t>DM_ITEMA3513393</t>
  </si>
  <si>
    <t>DM_ITEMA3513397</t>
  </si>
  <si>
    <t>DM_ITEMA3513403</t>
  </si>
  <si>
    <t>DM_ITEMA3513409</t>
  </si>
  <si>
    <t>DM_ITEMA3513415</t>
  </si>
  <si>
    <t>DM_ITEMA3513418</t>
  </si>
  <si>
    <t>DM_ITEMA3513424</t>
  </si>
  <si>
    <t>DM_ITEMA3513430</t>
  </si>
  <si>
    <t>DM_ITEMA3513434</t>
  </si>
  <si>
    <t>DM_ITEMA3513438</t>
  </si>
  <si>
    <t>DM_ITEMA3513444</t>
  </si>
  <si>
    <t>DM_ITEMA3513450</t>
  </si>
  <si>
    <t>DM_ITEMA3513454</t>
  </si>
  <si>
    <t>DM_ITEMA3513459</t>
  </si>
  <si>
    <t>DM_ITEMA3513463</t>
  </si>
  <si>
    <t>DM_ITEMA3513467</t>
  </si>
  <si>
    <t>DM_ITEMA3513471</t>
  </si>
  <si>
    <t>DM_ITEMA3513475</t>
  </si>
  <si>
    <t>DM_ITEMA3513479</t>
  </si>
  <si>
    <t>DM_ITEMA3513482</t>
  </si>
  <si>
    <t>DM_ITEMA3513486</t>
  </si>
  <si>
    <t>DM_ITEMA3513492</t>
  </si>
  <si>
    <t>DM_ITEMA3513498</t>
  </si>
  <si>
    <t>DM_ITEMA3513504</t>
  </si>
  <si>
    <t>DM_ITEMA3513508</t>
  </si>
  <si>
    <t>DM_ITEMA3513514</t>
  </si>
  <si>
    <t>DM_ITEMA3513520</t>
  </si>
  <si>
    <t>DM_ITEMA3513526</t>
  </si>
  <si>
    <t>DM_ITEMA3513530</t>
  </si>
  <si>
    <t>DM_ITEMA3513534</t>
  </si>
  <si>
    <t>DM_ITEMA3513538</t>
  </si>
  <si>
    <t>DM_ITEMA3513542</t>
  </si>
  <si>
    <t>DM_ITEMA3513545</t>
  </si>
  <si>
    <t>DM_ITEMA3513549</t>
  </si>
  <si>
    <t>DM_ITEMA3513553</t>
  </si>
  <si>
    <t>DM_ITEMA3513559</t>
  </si>
  <si>
    <t>DM_ITEMA3513563</t>
  </si>
  <si>
    <t>DM_ITEMA3513567</t>
  </si>
  <si>
    <t>DM_ITEMA3513571</t>
  </si>
  <si>
    <t>DM_ITEMA3513577</t>
  </si>
  <si>
    <t>DM_ITEMA3513583</t>
  </si>
  <si>
    <t>DM_ITEMA3513589</t>
  </si>
  <si>
    <t>DM_ITEMA3513594</t>
  </si>
  <si>
    <t>DM_ITEMA3513599</t>
  </si>
  <si>
    <t>DM_ITEMA3513603</t>
  </si>
  <si>
    <t>DM_ITEMA3513607</t>
  </si>
  <si>
    <t>DM_ITEMA3513612</t>
  </si>
  <si>
    <t>DM_ITEMA3513615</t>
  </si>
  <si>
    <t>DM_ITEMA3513619</t>
  </si>
  <si>
    <t>DM_ITEMA3513626</t>
  </si>
  <si>
    <t>DM_ITEMA3513632</t>
  </si>
  <si>
    <t>DM_ITEMA3513636</t>
  </si>
  <si>
    <t>DM_ITEMA3513640</t>
  </si>
  <si>
    <t>DM_ITEMA3513644</t>
  </si>
  <si>
    <t>DM_ITEMA3513648</t>
  </si>
  <si>
    <t>DM_ITEMA3513652</t>
  </si>
  <si>
    <t>DM_ITEMA3513656</t>
  </si>
  <si>
    <t>DM_ITEMA3513662</t>
  </si>
  <si>
    <t>DM_ITEMA3513668</t>
  </si>
  <si>
    <t>DM_ITEMA3513674</t>
  </si>
  <si>
    <t>DM_ITEMA3513680</t>
  </si>
  <si>
    <t>DM_ITEMA3513686</t>
  </si>
  <si>
    <t>DM_ITEMA3513690</t>
  </si>
  <si>
    <t>DM_ITEMA3513696</t>
  </si>
  <si>
    <t>DM_ITEMA3513700</t>
  </si>
  <si>
    <t>DM_ITEMA3513704</t>
  </si>
  <si>
    <t>DM_ITEMA3513707</t>
  </si>
  <si>
    <t>DM_ITEMA3513711</t>
  </si>
  <si>
    <t>DM_ITEMA3513715</t>
  </si>
  <si>
    <t>DM_ITEMA3513719</t>
  </si>
  <si>
    <t>DM_ITEMA3513723</t>
  </si>
  <si>
    <t>DM_ITEMA3513729</t>
  </si>
  <si>
    <t>DM_ITEMA3513735</t>
  </si>
  <si>
    <t>DM_ITEMA3513742</t>
  </si>
  <si>
    <t>DM_ITEMA3513747</t>
  </si>
  <si>
    <t>DM_ITEMA3513751</t>
  </si>
  <si>
    <t>DM_ITEMA3513755</t>
  </si>
  <si>
    <t>DM_ITEMA3513759</t>
  </si>
  <si>
    <t>DM_ITEMA3513763</t>
  </si>
  <si>
    <t>DM_ITEMA3513768</t>
  </si>
  <si>
    <t>DM_ITEMA3513773</t>
  </si>
  <si>
    <t>DM_ITEMA3513777</t>
  </si>
  <si>
    <t>DM_ITEMA3513783</t>
  </si>
  <si>
    <t>DM_ITEMA3513787</t>
  </si>
  <si>
    <t>DM_ITEMA3513791</t>
  </si>
  <si>
    <t>DM_ITEMA3513797</t>
  </si>
  <si>
    <t>DM_ITEMA3513804</t>
  </si>
  <si>
    <t>DM_ITEMA3513808</t>
  </si>
  <si>
    <t>DM_ITEMA3513817</t>
  </si>
  <si>
    <t>DM_ITEMA3513828</t>
  </si>
  <si>
    <t>DM_ITEMA3513834</t>
  </si>
  <si>
    <t>DM_ITEMA3513842</t>
  </si>
  <si>
    <t>DM_ITEMA3513850</t>
  </si>
  <si>
    <t>DM_ITEMA3513856</t>
  </si>
  <si>
    <t>DM_ITEMA3513862</t>
  </si>
  <si>
    <t>DM_ITEMA3513867</t>
  </si>
  <si>
    <t>DM_ITEMA3513869</t>
  </si>
  <si>
    <t>DM_ITEMA3513871</t>
  </si>
  <si>
    <t>DM_ITEMA3513873</t>
  </si>
  <si>
    <t>DM_ITEMA3513875</t>
  </si>
  <si>
    <t>DM_ITEMA3513877</t>
  </si>
  <si>
    <t>DM_ITEMA3513888</t>
  </si>
  <si>
    <t>DM_ITEMA3513894</t>
  </si>
  <si>
    <t>DM_ITEMA3513900</t>
  </si>
  <si>
    <t>DM_ITEMA3513912</t>
  </si>
  <si>
    <t>DM_ITEMA3513923</t>
  </si>
  <si>
    <t>DM_ITEMA3513932</t>
  </si>
  <si>
    <t>DM_ITEMA3513943</t>
  </si>
  <si>
    <t>DM_ITEMA3513954</t>
  </si>
  <si>
    <t>DM_ITEMA3513981</t>
  </si>
  <si>
    <t>DM_ITEMA3513988</t>
  </si>
  <si>
    <t>DM_ITEMA3513994</t>
  </si>
  <si>
    <t>DM_ITEMA3513996</t>
  </si>
  <si>
    <t>DM_ITEMA3513998</t>
  </si>
  <si>
    <t>DM_ITEMA3514000</t>
  </si>
  <si>
    <t>DM_ITEMA3514008</t>
  </si>
  <si>
    <t>DM_ITEMA3514019</t>
  </si>
  <si>
    <t>DM_ITEMA3514028</t>
  </si>
  <si>
    <t>DM_ITEMA3514033</t>
  </si>
  <si>
    <t>DM_ITEMA3514038</t>
  </si>
  <si>
    <t>DM_ITEMA3514043</t>
  </si>
  <si>
    <t>DM_ITEMA3514045</t>
  </si>
  <si>
    <t>DM_ITEMA3514047</t>
  </si>
  <si>
    <t>DM_ITEMA3514049</t>
  </si>
  <si>
    <t>DM_ITEMA3514051</t>
  </si>
  <si>
    <t>DM_ITEMA3514053</t>
  </si>
  <si>
    <t>DM_ITEMA3514055</t>
  </si>
  <si>
    <t>DM_ITEMA3514057</t>
  </si>
  <si>
    <t>DM_ITEMA3514059</t>
  </si>
  <si>
    <t>DM_ITEMA3514061</t>
  </si>
  <si>
    <t>DM_ITEMA3514063</t>
  </si>
  <si>
    <t>DM_ITEMA3514065</t>
  </si>
  <si>
    <t>DM_ITEMA3514067</t>
  </si>
  <si>
    <t>DM_ITEMA3514071</t>
  </si>
  <si>
    <t>DM_ITEMA3514077</t>
  </si>
  <si>
    <t>DM_ITEMA3514082</t>
  </si>
  <si>
    <t>DM_ITEMA3514093</t>
  </si>
  <si>
    <t>DM_ITEMA3514104</t>
  </si>
  <si>
    <t>DM_ITEMA3514112</t>
  </si>
  <si>
    <t>DM_ITEMA3514121</t>
  </si>
  <si>
    <t>DM_ITEMA3514125</t>
  </si>
  <si>
    <t>DM_ITEMA3514130</t>
  </si>
  <si>
    <t>DM_ITEMA3514142</t>
  </si>
  <si>
    <t>DM_ITEMA3514148</t>
  </si>
  <si>
    <t>DM_ITEMA3514152</t>
  </si>
  <si>
    <t>DM_ITEMA3514154</t>
  </si>
  <si>
    <t>DM_ITEMA3514156</t>
  </si>
  <si>
    <t>DM_ITEMA3514158</t>
  </si>
  <si>
    <t>DM_ITEMA3514161</t>
  </si>
  <si>
    <t>DM_ITEMA3514167</t>
  </si>
  <si>
    <t>DM_ITEMA3514175</t>
  </si>
  <si>
    <t>DM_ITEMA3514186</t>
  </si>
  <si>
    <t>DM_ITEMA3514197</t>
  </si>
  <si>
    <t>DM_ITEMA3514203</t>
  </si>
  <si>
    <t>DM_ITEMA3514208</t>
  </si>
  <si>
    <t>DM_ITEMA3514213</t>
  </si>
  <si>
    <t>DM_ITEMA3514219</t>
  </si>
  <si>
    <t>DM_ITEMA3514225</t>
  </si>
  <si>
    <t>DM_ITEMA3514232</t>
  </si>
  <si>
    <t>DM_ITEMA3514237</t>
  </si>
  <si>
    <t>DM_ITEMA3514247</t>
  </si>
  <si>
    <t>DM_ITEMA3514254</t>
  </si>
  <si>
    <t>DM_ITEMA3514260</t>
  </si>
  <si>
    <t>DM_ITEMA3514266</t>
  </si>
  <si>
    <t>DM_ITEMA3514277</t>
  </si>
  <si>
    <t>DM_ITEMA3514280</t>
  </si>
  <si>
    <t>DM_ITEMA3514282</t>
  </si>
  <si>
    <t>DM_ITEMA3514284</t>
  </si>
  <si>
    <t>DM_ITEMA3514286</t>
  </si>
  <si>
    <t>DM_ITEMA3514288</t>
  </si>
  <si>
    <t>DM_ITEMA3514297</t>
  </si>
  <si>
    <t>DM_ITEMA3514304</t>
  </si>
  <si>
    <t>DM_ITEMA3514311</t>
  </si>
  <si>
    <t>DM_ITEMA3514322</t>
  </si>
  <si>
    <t>DM_ITEMA3514329</t>
  </si>
  <si>
    <t>DM_ITEMA3514335</t>
  </si>
  <si>
    <t>DM_ITEMA3514341</t>
  </si>
  <si>
    <t>DM_ITEMA3514351</t>
  </si>
  <si>
    <t>DM_ITEMA3514362</t>
  </si>
  <si>
    <t>DM_ITEMA3514372</t>
  </si>
  <si>
    <t>DM_ITEMA3514383</t>
  </si>
  <si>
    <t>DM_ITEMA3514389</t>
  </si>
  <si>
    <t>DM_ITEMA3514394</t>
  </si>
  <si>
    <t>DM_ITEMA3514402</t>
  </si>
  <si>
    <t>DM_ITEMA3514408</t>
  </si>
  <si>
    <t>DM_ITEMA3514419</t>
  </si>
  <si>
    <t>DM_ITEMA3514431</t>
  </si>
  <si>
    <t>DM_ITEMA3514441</t>
  </si>
  <si>
    <t>DM_ITEMA3514450</t>
  </si>
  <si>
    <t>DM_ITEMA3514461</t>
  </si>
  <si>
    <t>DM_ITEMA3514467</t>
  </si>
  <si>
    <t>DM_ITEMA3514473</t>
  </si>
  <si>
    <t>DM_ITEMA3514480</t>
  </si>
  <si>
    <t>DM_ITEMA3514488</t>
  </si>
  <si>
    <t>DM_ITEMA3514496</t>
  </si>
  <si>
    <t>DM_ITEMA3514507</t>
  </si>
  <si>
    <t>DM_ITEMA3514518</t>
  </si>
  <si>
    <t>DM_ITEMA3514529</t>
  </si>
  <si>
    <t>DM_ITEMA3514539</t>
  </si>
  <si>
    <t>DM_ITEMA3514549</t>
  </si>
  <si>
    <t>DM_ITEMA3514555</t>
  </si>
  <si>
    <t>DM_ITEMA3514561</t>
  </si>
  <si>
    <t>DM_ITEMA3514567</t>
  </si>
  <si>
    <t>DM_ITEMA3514574</t>
  </si>
  <si>
    <t>DM_ITEMA3514583</t>
  </si>
  <si>
    <t>DM_ITEMA3514590</t>
  </si>
  <si>
    <t>DM_ITEMA3514596</t>
  </si>
  <si>
    <t>DM_ITEMA3514601</t>
  </si>
  <si>
    <t>DM_ITEMA3514607</t>
  </si>
  <si>
    <t>DM_ITEMA3514613</t>
  </si>
  <si>
    <t>DM_ITEMA3514620</t>
  </si>
  <si>
    <t>DM_ITEMA3514630</t>
  </si>
  <si>
    <t>DM_ITEMA3514640</t>
  </si>
  <si>
    <t>DM_ITEMA3514650</t>
  </si>
  <si>
    <t>DM_ITEMA3514660</t>
  </si>
  <si>
    <t>DM_ITEMA3514670</t>
  </si>
  <si>
    <t>DM_ITEMA3514675</t>
  </si>
  <si>
    <t>DM_ITEMA3514680</t>
  </si>
  <si>
    <t>DM_ITEMA3514687</t>
  </si>
  <si>
    <t>DM_ITEMA3514698</t>
  </si>
  <si>
    <t>DM_ITEMA3514703</t>
  </si>
  <si>
    <t>DM_ITEMA3514709</t>
  </si>
  <si>
    <t>DM_ITEMA3514720</t>
  </si>
  <si>
    <t>DM_ITEMA3514729</t>
  </si>
  <si>
    <t>DM_ITEMA3514731</t>
  </si>
  <si>
    <t>DM_ITEMA3514733</t>
  </si>
  <si>
    <t>DM_ITEMA3514735</t>
  </si>
  <si>
    <t>DM_ITEMA3514737</t>
  </si>
  <si>
    <t>DM_ITEMA3514739</t>
  </si>
  <si>
    <t>DM_ITEMA3514741</t>
  </si>
  <si>
    <t>DM_ITEMA3514745</t>
  </si>
  <si>
    <t>DM_ITEMA3514752</t>
  </si>
  <si>
    <t>DM_ITEMA3514758</t>
  </si>
  <si>
    <t>DM_ITEMA3514770</t>
  </si>
  <si>
    <t>DM_ITEMA3514776</t>
  </si>
  <si>
    <t>DM_ITEMA3514782</t>
  </si>
  <si>
    <t>DM_ITEMA3514788</t>
  </si>
  <si>
    <t>DM_ITEMA3514794</t>
  </si>
  <si>
    <t>DM_ITEMA3514800</t>
  </si>
  <si>
    <t>DM_ITEMA3514806</t>
  </si>
  <si>
    <t>DM_ITEMA3514818</t>
  </si>
  <si>
    <t>DM_ITEMA3514823</t>
  </si>
  <si>
    <t>DM_ITEMA3514830</t>
  </si>
  <si>
    <t>DM_ITEMA3514836</t>
  </si>
  <si>
    <t>DM_ITEMA3514842</t>
  </si>
  <si>
    <t>DM_ITEMA3514848</t>
  </si>
  <si>
    <t>DM_ITEMA3514854</t>
  </si>
  <si>
    <t>DM_ITEMA3514861</t>
  </si>
  <si>
    <t>DM_ITEMA3514865</t>
  </si>
  <si>
    <t>DM_ITEMA3514872</t>
  </si>
  <si>
    <t>DM_ITEMA3514878</t>
  </si>
  <si>
    <t>DM_ITEMA3514882</t>
  </si>
  <si>
    <t>DM_ITEMA3514888</t>
  </si>
  <si>
    <t>DM_ITEMA3514928</t>
  </si>
  <si>
    <t>DM_ITEMA3514935</t>
  </si>
  <si>
    <t>DM_ITEMA3514941</t>
  </si>
  <si>
    <t>DM_ITEMA3514947</t>
  </si>
  <si>
    <t>DM_ITEMA3514954</t>
  </si>
  <si>
    <t>DM_ITEMA3514960</t>
  </si>
  <si>
    <t>DM_ITEMA3515017</t>
  </si>
  <si>
    <t>DM_ITEMA3515023</t>
  </si>
  <si>
    <t>DM_ITEMA3515029</t>
  </si>
  <si>
    <t>DM_ITEMA3515036</t>
  </si>
  <si>
    <t>DM_ITEMA3515042</t>
  </si>
  <si>
    <t>DM_ITEMA3515048</t>
  </si>
  <si>
    <t>DM_ITEMA3515055</t>
  </si>
  <si>
    <t>DM_ITEMA3515062</t>
  </si>
  <si>
    <t>DM_ITEMA3515068</t>
  </si>
  <si>
    <t>DM_ITEMA3515074</t>
  </si>
  <si>
    <t>DM_ITEMA3515080</t>
  </si>
  <si>
    <t>DM_ITEMA3515086</t>
  </si>
  <si>
    <t>DM_ITEMA3515092</t>
  </si>
  <si>
    <t>DM_ITEMA3515098</t>
  </si>
  <si>
    <t>DM_ITEMA3515104</t>
  </si>
  <si>
    <t>DM_ITEMA3515153</t>
  </si>
  <si>
    <t>DM_ITEMA3515159</t>
  </si>
  <si>
    <t>DM_ITEMA3515166</t>
  </si>
  <si>
    <t>DM_ITEMA3515186</t>
  </si>
  <si>
    <t>DM_ITEMA3515192</t>
  </si>
  <si>
    <t>DM_ITEMA3515198</t>
  </si>
  <si>
    <t>DM_ITEMA3515205</t>
  </si>
  <si>
    <t>DM_ITEMA3515211</t>
  </si>
  <si>
    <t>DM_ITEMA3515216</t>
  </si>
  <si>
    <t>DM_ITEMA3515223</t>
  </si>
  <si>
    <t>DM_ITEMA3515229</t>
  </si>
  <si>
    <t>DM_ITEMA3515235</t>
  </si>
  <si>
    <t>DM_ITEMA3515241</t>
  </si>
  <si>
    <t>DM_ITEMA3515248</t>
  </si>
  <si>
    <t>DM_ITEMA3515254</t>
  </si>
  <si>
    <t>DM_ITEMA3515260</t>
  </si>
  <si>
    <t>DM_ITEMA3515266</t>
  </si>
  <si>
    <t>DM_ITEMA3515272</t>
  </si>
  <si>
    <t>DM_ITEMA3515278</t>
  </si>
  <si>
    <t>DM_ITEMA3515282</t>
  </si>
  <si>
    <t>DM_ITEMA3515284</t>
  </si>
  <si>
    <t>DM_ITEMA3515286</t>
  </si>
  <si>
    <t>DM_ITEMA3515288</t>
  </si>
  <si>
    <t>DM_ITEMA3515290</t>
  </si>
  <si>
    <t>DM_ITEMA3515292</t>
  </si>
  <si>
    <t>DM_ITEMA3515296</t>
  </si>
  <si>
    <t>DM_ITEMA3515304</t>
  </si>
  <si>
    <t>DM_ITEMA3515310</t>
  </si>
  <si>
    <t>DM_ITEMA3515317</t>
  </si>
  <si>
    <t>DM_ITEMA3515325</t>
  </si>
  <si>
    <t>DM_ITEMA3515331</t>
  </si>
  <si>
    <t>DM_ITEMA3515337</t>
  </si>
  <si>
    <t>DM_ITEMA3515342</t>
  </si>
  <si>
    <t>DM_ITEMA3515348</t>
  </si>
  <si>
    <t>DM_ITEMA3515354</t>
  </si>
  <si>
    <t>DM_ITEMA3515359</t>
  </si>
  <si>
    <t>DM_ITEMA3515364</t>
  </si>
  <si>
    <t>DM_ITEMA3515371</t>
  </si>
  <si>
    <t>DM_ITEMA3515377</t>
  </si>
  <si>
    <t>DM_ITEMA3515383</t>
  </si>
  <si>
    <t>DM_ITEMA3515389</t>
  </si>
  <si>
    <t>DM_ITEMA3515395</t>
  </si>
  <si>
    <t>DM_ITEMA3515401</t>
  </si>
  <si>
    <t>DM_ITEMA3515405</t>
  </si>
  <si>
    <t>DM_ITEMA3515411</t>
  </si>
  <si>
    <t>DM_ITEMA3515418</t>
  </si>
  <si>
    <t>DM_ITEMA3515424</t>
  </si>
  <si>
    <t>DM_ITEMA3515430</t>
  </si>
  <si>
    <t>DM_ITEMA3515436</t>
  </si>
  <si>
    <t>DM_ITEMA3515443</t>
  </si>
  <si>
    <t>DM_ITEMA3515450</t>
  </si>
  <si>
    <t>DM_ITEMA3515457</t>
  </si>
  <si>
    <t>DM_ITEMA3515462</t>
  </si>
  <si>
    <t>DM_ITEMA3515468</t>
  </si>
  <si>
    <t>DM_ITEMA3515475</t>
  </si>
  <si>
    <t>DM_ITEMA3515481</t>
  </si>
  <si>
    <t>DM_ITEMA3515486</t>
  </si>
  <si>
    <t>DM_ITEMA3515517</t>
  </si>
  <si>
    <t>DM_ITEMA3515523</t>
  </si>
  <si>
    <t>DM_ITEMA3515529</t>
  </si>
  <si>
    <t>DM_ITEMA3515535</t>
  </si>
  <si>
    <t>DM_ITEMA3515541</t>
  </si>
  <si>
    <t>DM_ITEMA3515576</t>
  </si>
  <si>
    <t>DM_ITEMA3515600</t>
  </si>
  <si>
    <t>DM_ITEMA3515623</t>
  </si>
  <si>
    <t>DM_ITEMA3515630</t>
  </si>
  <si>
    <t>DM_ITEMA3515636</t>
  </si>
  <si>
    <t>DM_ITEMA3515642</t>
  </si>
  <si>
    <t>DM_ITEMA3515648</t>
  </si>
  <si>
    <t>DM_ITEMA3515655</t>
  </si>
  <si>
    <t>DM_ITEMA3515693</t>
  </si>
  <si>
    <t>DM_ITEMA3515699</t>
  </si>
  <si>
    <t>DM_ITEMA3515706</t>
  </si>
  <si>
    <t>DM_ITEMA3515713</t>
  </si>
  <si>
    <t>DM_ITEMA3515720</t>
  </si>
  <si>
    <t>DM_ITEMA3515726</t>
  </si>
  <si>
    <t>DM_ITEMA3515751</t>
  </si>
  <si>
    <t>DM_ITEMA3515753</t>
  </si>
  <si>
    <t>DM_ITEMA3515762</t>
  </si>
  <si>
    <t>DM_ITEMA3515769</t>
  </si>
  <si>
    <t>DM_ITEMA3515786</t>
  </si>
  <si>
    <t>DM_ITEMA3515796</t>
  </si>
  <si>
    <t>DM_ITEMA3515807</t>
  </si>
  <si>
    <t>DM_ITEMA3515816</t>
  </si>
  <si>
    <t>DM_ITEMA3515826</t>
  </si>
  <si>
    <t>DM_ITEMA3515835</t>
  </si>
  <si>
    <t>DM_ITEMA3515844</t>
  </si>
  <si>
    <t>DM_ITEMA3515854</t>
  </si>
  <si>
    <t>DM_ITEMA3515865</t>
  </si>
  <si>
    <t>DM_ITEMA3515872</t>
  </si>
  <si>
    <t>DM_ITEMA3515877</t>
  </si>
  <si>
    <t>DM_ITEMA3515884</t>
  </si>
  <si>
    <t>DM_ITEMA3515892</t>
  </si>
  <si>
    <t>DM_ITEMA3515897</t>
  </si>
  <si>
    <t>DM_ITEMA3515907</t>
  </si>
  <si>
    <t>DM_ITEMA3515916</t>
  </si>
  <si>
    <t>DM_ITEMA3515923</t>
  </si>
  <si>
    <t>DM_ITEMA3515925</t>
  </si>
  <si>
    <t>DM_ITEMA3515929</t>
  </si>
  <si>
    <t>DM_ITEMA3515939</t>
  </si>
  <si>
    <t>DM_ITEMA3515944</t>
  </si>
  <si>
    <t>DM_ITEMA3515946</t>
  </si>
  <si>
    <t>DM_ITEMA3515948</t>
  </si>
  <si>
    <t>DM_ITEMA3515953</t>
  </si>
  <si>
    <t>DM_ITEMA3515963</t>
  </si>
  <si>
    <t>DM_ITEMA3515965</t>
  </si>
  <si>
    <t>DM_ITEMA3515967</t>
  </si>
  <si>
    <t>DM_ITEMA3515969</t>
  </si>
  <si>
    <t>DM_ITEMA3515974</t>
  </si>
  <si>
    <t>DM_ITEMA3515986</t>
  </si>
  <si>
    <t>DM_ITEMA3516001</t>
  </si>
  <si>
    <t>DM_ITEMA3516013</t>
  </si>
  <si>
    <t>DM_ITEMA3516024</t>
  </si>
  <si>
    <t>DM_ITEMA3516036</t>
  </si>
  <si>
    <t>DM_ITEMA3516048</t>
  </si>
  <si>
    <t>DM_ITEMA3516057</t>
  </si>
  <si>
    <t>DM_ITEMA3516067</t>
  </si>
  <si>
    <t>DM_ITEMA3516111</t>
  </si>
  <si>
    <t>DM_ITEMA3516121</t>
  </si>
  <si>
    <t>DM_ITEMA3516132</t>
  </si>
  <si>
    <t>DM_ITEMA3516142</t>
  </si>
  <si>
    <t>DM_ITEMA3516153</t>
  </si>
  <si>
    <t>DM_ITEMA3516164</t>
  </si>
  <si>
    <t>DM_ITEMA3516174</t>
  </si>
  <si>
    <t>DM_ITEMA3516185</t>
  </si>
  <si>
    <t>DM_ITEMA3516193</t>
  </si>
  <si>
    <t>DM_ITEMA3516206</t>
  </si>
  <si>
    <t>DM_ITEMA3516217</t>
  </si>
  <si>
    <t>DM_ITEMA3516227</t>
  </si>
  <si>
    <t>DM_ITEMA3516238</t>
  </si>
  <si>
    <t>DM_ITEMA3516241</t>
  </si>
  <si>
    <t>DM_ITEMA3516243</t>
  </si>
  <si>
    <t>DM_ITEMA3516245</t>
  </si>
  <si>
    <t>DM_ITEMA3516247</t>
  </si>
  <si>
    <t>DM_ITEMA3516249</t>
  </si>
  <si>
    <t>DM_ITEMA3516251</t>
  </si>
  <si>
    <t>DM_ITEMA3516253</t>
  </si>
  <si>
    <t>DM_ITEMA3516255</t>
  </si>
  <si>
    <t>DM_ITEMA3516257</t>
  </si>
  <si>
    <t>DM_ITEMA3516259</t>
  </si>
  <si>
    <t>DM_ITEMA3516266</t>
  </si>
  <si>
    <t>DM_ITEMA3516277</t>
  </si>
  <si>
    <t>DM_ITEMA3516288</t>
  </si>
  <si>
    <t>DM_ITEMA3516299</t>
  </si>
  <si>
    <t>DM_ITEMA3516310</t>
  </si>
  <si>
    <t>DM_ITEMA3516320</t>
  </si>
  <si>
    <t>DM_ITEMA3516330</t>
  </si>
  <si>
    <t>DM_ITEMA3516341</t>
  </si>
  <si>
    <t>DM_ITEMA3516351</t>
  </si>
  <si>
    <t>DM_ITEMA3516362</t>
  </si>
  <si>
    <t>DM_ITEMA3516373</t>
  </si>
  <si>
    <t>DM_ITEMA3516384</t>
  </si>
  <si>
    <t>DM_ITEMA3516394</t>
  </si>
  <si>
    <t>DM_ITEMA3516404</t>
  </si>
  <si>
    <t>DM_ITEMA3516414</t>
  </si>
  <si>
    <t>DM_ITEMA3516425</t>
  </si>
  <si>
    <t>DM_ITEMA3516435</t>
  </si>
  <si>
    <t>DM_ITEMA3516442</t>
  </si>
  <si>
    <t>DM_ITEMA3516444</t>
  </si>
  <si>
    <t>DM_ITEMA3516448</t>
  </si>
  <si>
    <t>DM_ITEMA3516450</t>
  </si>
  <si>
    <t>DM_ITEMA3516452</t>
  </si>
  <si>
    <t>DM_ITEMA3516455</t>
  </si>
  <si>
    <t>DM_ITEMA3516463</t>
  </si>
  <si>
    <t>DM_ITEMA3516474</t>
  </si>
  <si>
    <t>DM_ITEMA3516488</t>
  </si>
  <si>
    <t>DM_ITEMA3516501</t>
  </si>
  <si>
    <t>DM_ITEMA3516512</t>
  </si>
  <si>
    <t>DM_ITEMA3516522</t>
  </si>
  <si>
    <t>DM_ITEMA3516533</t>
  </si>
  <si>
    <t>DM_ITEMA3516545</t>
  </si>
  <si>
    <t>DM_ITEMA3516555</t>
  </si>
  <si>
    <t>DM_ITEMA3516564</t>
  </si>
  <si>
    <t>DM_ITEMA3516574</t>
  </si>
  <si>
    <t>DM_ITEMA3516587</t>
  </si>
  <si>
    <t>DM_ITEMA3516600</t>
  </si>
  <si>
    <t>DM_ITEMA3516608</t>
  </si>
  <si>
    <t>DM_ITEMA3516619</t>
  </si>
  <si>
    <t>DM_ITEMA3516631</t>
  </si>
  <si>
    <t>DM_ITEMA3516641</t>
  </si>
  <si>
    <t>DM_ITEMA3516652</t>
  </si>
  <si>
    <t>DM_ITEMA3516661</t>
  </si>
  <si>
    <t>DM_ITEMA3516671</t>
  </si>
  <si>
    <t>DM_ITEMA3516681</t>
  </si>
  <si>
    <t>DM_ITEMA3516692</t>
  </si>
  <si>
    <t>DM_ITEMA3516701</t>
  </si>
  <si>
    <t>DM_ITEMA3516710</t>
  </si>
  <si>
    <t>DM_ITEMA3516720</t>
  </si>
  <si>
    <t>DM_ITEMA3516731</t>
  </si>
  <si>
    <t>DM_ITEMA3516741</t>
  </si>
  <si>
    <t>DM_ITEMA3516772</t>
  </si>
  <si>
    <t>DM_ITEMA3516783</t>
  </si>
  <si>
    <t>DM_ITEMA3516793</t>
  </si>
  <si>
    <t>DM_ITEMA3516802</t>
  </si>
  <si>
    <t>DM_ITEMA3516831</t>
  </si>
  <si>
    <t>DM_ITEMA3516840</t>
  </si>
  <si>
    <t>DM_ITEMA3516852</t>
  </si>
  <si>
    <t>DM_ITEMA3516864</t>
  </si>
  <si>
    <t>DM_ITEMA3516877</t>
  </si>
  <si>
    <t>DM_ITEMA3516887</t>
  </si>
  <si>
    <t>DM_ITEMA3516916</t>
  </si>
  <si>
    <t>DM_ITEMA3516928</t>
  </si>
  <si>
    <t>DM_ITEMA3516939</t>
  </si>
  <si>
    <t>DM_ITEMA3516950</t>
  </si>
  <si>
    <t>DM_ITEMA3516960</t>
  </si>
  <si>
    <t>DM_ITEMA3516974</t>
  </si>
  <si>
    <t>DM_ITEMA3516988</t>
  </si>
  <si>
    <t>DM_ITEMA3517000</t>
  </si>
  <si>
    <t>DM_ITEMA3517010</t>
  </si>
  <si>
    <t>DM_ITEMA3517022</t>
  </si>
  <si>
    <t>DM_ITEMA3517032</t>
  </si>
  <si>
    <t>DM_ITEMA3517042</t>
  </si>
  <si>
    <t>DM_ITEMA3517053</t>
  </si>
  <si>
    <t>DM_ITEMA3517091</t>
  </si>
  <si>
    <t>DM_ITEMA3517102</t>
  </si>
  <si>
    <t>DM_ITEMA3517114</t>
  </si>
  <si>
    <t>DM_ITEMA3517173</t>
  </si>
  <si>
    <t>DM_ITEMA3517175</t>
  </si>
  <si>
    <t>DM_ITEMA3517177</t>
  </si>
  <si>
    <t>DM_ITEMA3517179</t>
  </si>
  <si>
    <t>DM_ITEMA3517189</t>
  </si>
  <si>
    <t>DM_ITEMA3517208</t>
  </si>
  <si>
    <t>DM_ITEMA3517219</t>
  </si>
  <si>
    <t>DM_ITEMA3517229</t>
  </si>
  <si>
    <t>DM_ITEMA3517240</t>
  </si>
  <si>
    <t>DM_ITEMA3517249</t>
  </si>
  <si>
    <t>DM_ITEMA3517290</t>
  </si>
  <si>
    <t>DM_ITEMA3517301</t>
  </si>
  <si>
    <t>DM_ITEMA3517312</t>
  </si>
  <si>
    <t>DM_ITEMA3517323</t>
  </si>
  <si>
    <t>DM_ITEMA3517334</t>
  </si>
  <si>
    <t>DM_ITEMA3517344</t>
  </si>
  <si>
    <t>DM_ITEMA3517355</t>
  </si>
  <si>
    <t>DM_ITEMA3517411</t>
  </si>
  <si>
    <t>DM_ITEMA3517424</t>
  </si>
  <si>
    <t>DM_ITEMA3517435</t>
  </si>
  <si>
    <t>DM_ITEMA3517446</t>
  </si>
  <si>
    <t>DM_ITEMA3517457</t>
  </si>
  <si>
    <t>DM_ITEMA3517468</t>
  </si>
  <si>
    <t>DM_ITEMA3517478</t>
  </si>
  <si>
    <t>DM_ITEMA3517490</t>
  </si>
  <si>
    <t>DM_ITEMA3517501</t>
  </si>
  <si>
    <t>DM_ITEMA3517514</t>
  </si>
  <si>
    <t>DM_ITEMA3517523</t>
  </si>
  <si>
    <t>DM_ITEMA3517532</t>
  </si>
  <si>
    <t>DM_ITEMA3517543</t>
  </si>
  <si>
    <t>DM_ITEMA3517555</t>
  </si>
  <si>
    <t>DM_ITEMA3517566</t>
  </si>
  <si>
    <t>DM_ITEMA3517578</t>
  </si>
  <si>
    <t>DM_ITEMA3517591</t>
  </si>
  <si>
    <t>DM_ITEMA3517601</t>
  </si>
  <si>
    <t>DM_ITEMA3517603</t>
  </si>
  <si>
    <t>DM_ITEMA3517605</t>
  </si>
  <si>
    <t>DM_ITEMA3517607</t>
  </si>
  <si>
    <t>DM_ITEMA3517609</t>
  </si>
  <si>
    <t>DM_ITEMA3517611</t>
  </si>
  <si>
    <t>DM_ITEMA3517613</t>
  </si>
  <si>
    <t>DM_ITEMA3517615</t>
  </si>
  <si>
    <t>DM_ITEMA3517617</t>
  </si>
  <si>
    <t>DM_ITEMA3517619</t>
  </si>
  <si>
    <t>DM_ITEMA3517621</t>
  </si>
  <si>
    <t>DM_ITEMA3517623</t>
  </si>
  <si>
    <t>DM_ITEMA3517625</t>
  </si>
  <si>
    <t>DM_ITEMA3517627</t>
  </si>
  <si>
    <t>DM_ITEMA3517629</t>
  </si>
  <si>
    <t>DM_ITEMA3517631</t>
  </si>
  <si>
    <t>DM_ITEMA3517633</t>
  </si>
  <si>
    <t>DM_ITEMA3517635</t>
  </si>
  <si>
    <t>DM_ITEMA3517637</t>
  </si>
  <si>
    <t>DM_ITEMA3517639</t>
  </si>
  <si>
    <t>DM_ITEMA3517641</t>
  </si>
  <si>
    <t>DM_ITEMA3517643</t>
  </si>
  <si>
    <t>DM_ITEMA3517646</t>
  </si>
  <si>
    <t>DM_ITEMA3517658</t>
  </si>
  <si>
    <t>DM_ITEMA3517665</t>
  </si>
  <si>
    <t>DM_ITEMA3517672</t>
  </si>
  <si>
    <t>DM_ITEMA3517682</t>
  </si>
  <si>
    <t>DM_ITEMA3517693</t>
  </si>
  <si>
    <t>DM_ITEMA3517706</t>
  </si>
  <si>
    <t>DM_ITEMA3517708</t>
  </si>
  <si>
    <t>DM_ITEMA3517710</t>
  </si>
  <si>
    <t>DM_ITEMA3517712</t>
  </si>
  <si>
    <t>DM_ITEMA3517717</t>
  </si>
  <si>
    <t>DM_ITEMA3517727</t>
  </si>
  <si>
    <t>DM_ITEMA3517737</t>
  </si>
  <si>
    <t>DM_ITEMA3517739</t>
  </si>
  <si>
    <t>DM_ITEMA3517743</t>
  </si>
  <si>
    <t>DM_ITEMA3517753</t>
  </si>
  <si>
    <t>DM_ITEMA3517764</t>
  </si>
  <si>
    <t>DM_ITEMA3517774</t>
  </si>
  <si>
    <t>DM_ITEMA3517785</t>
  </si>
  <si>
    <t>DM_ITEMA3517795</t>
  </si>
  <si>
    <t>DM_ITEMA3517805</t>
  </si>
  <si>
    <t>DM_ITEMA3517808</t>
  </si>
  <si>
    <t>DM_ITEMA3517810</t>
  </si>
  <si>
    <t>DM_ITEMA3517812</t>
  </si>
  <si>
    <t>DM_ITEMA3517814</t>
  </si>
  <si>
    <t>DM_ITEMA3517819</t>
  </si>
  <si>
    <t>DM_ITEMA3517821</t>
  </si>
  <si>
    <t>DM_ITEMA3517823</t>
  </si>
  <si>
    <t>DM_ITEMA3517825</t>
  </si>
  <si>
    <t>DM_ITEMA3517827</t>
  </si>
  <si>
    <t>DM_ITEMA3517829</t>
  </si>
  <si>
    <t>DM_ITEMA3517831</t>
  </si>
  <si>
    <t>DM_ITEMA3517833</t>
  </si>
  <si>
    <t>DM_ITEMA3517835</t>
  </si>
  <si>
    <t>DM_ITEMA3517837</t>
  </si>
  <si>
    <t>DM_ITEMA3517839</t>
  </si>
  <si>
    <t>DM_ITEMA3517841</t>
  </si>
  <si>
    <t>DM_ITEMA3517843</t>
  </si>
  <si>
    <t>DM_ITEMA3517845</t>
  </si>
  <si>
    <t>DM_ITEMA3517847</t>
  </si>
  <si>
    <t>DM_ITEMA3517849</t>
  </si>
  <si>
    <t>DM_ITEMA3517851</t>
  </si>
  <si>
    <t>DM_ITEMA3517860</t>
  </si>
  <si>
    <t>DM_ITEMA3517873</t>
  </si>
  <si>
    <t>DM_ITEMA3517883</t>
  </si>
  <si>
    <t>DM_ITEMA3517895</t>
  </si>
  <si>
    <t>DM_ITEMA3517899</t>
  </si>
  <si>
    <t>DM_ITEMA3517901</t>
  </si>
  <si>
    <t>DM_ITEMA3517903</t>
  </si>
  <si>
    <t>DM_ITEMA3517905</t>
  </si>
  <si>
    <t>DM_ITEMA3517907</t>
  </si>
  <si>
    <t>DM_ITEMA3517909</t>
  </si>
  <si>
    <t>DM_ITEMA3517952</t>
  </si>
  <si>
    <t>DM_ITEMA3517963</t>
  </si>
  <si>
    <t>DM_ITEMA3517974</t>
  </si>
  <si>
    <t>DM_ITEMA3517985</t>
  </si>
  <si>
    <t>DM_ITEMA3517995</t>
  </si>
  <si>
    <t>DM_ITEMA3518008</t>
  </si>
  <si>
    <t>DM_ITEMA3518043</t>
  </si>
  <si>
    <t>DM_ITEMA3518051</t>
  </si>
  <si>
    <t>DM_ITEMA3518062</t>
  </si>
  <si>
    <t>DM_ITEMA3518074</t>
  </si>
  <si>
    <t>DM_ITEMA3518084</t>
  </si>
  <si>
    <t>DM_ITEMA3518094</t>
  </si>
  <si>
    <t>DM_ITEMA3518104</t>
  </si>
  <si>
    <t>DM_ITEMA3518115</t>
  </si>
  <si>
    <t>DM_ITEMA3518126</t>
  </si>
  <si>
    <t>DM_ITEMA3518134</t>
  </si>
  <si>
    <t>DM_ITEMA3518144</t>
  </si>
  <si>
    <t>DM_ITEMA3518151</t>
  </si>
  <si>
    <t>DM_ITEMA3518153</t>
  </si>
  <si>
    <t>DM_ITEMA3518155</t>
  </si>
  <si>
    <t>DM_ITEMA3518157</t>
  </si>
  <si>
    <t>DM_ITEMA3518159</t>
  </si>
  <si>
    <t>DM_ITEMA3518164</t>
  </si>
  <si>
    <t>DM_ITEMA3518174</t>
  </si>
  <si>
    <t>DM_ITEMA3518186</t>
  </si>
  <si>
    <t>DM_ITEMA3518197</t>
  </si>
  <si>
    <t>DM_ITEMA3518206</t>
  </si>
  <si>
    <t>DM_ITEMA3518216</t>
  </si>
  <si>
    <t>DM_ITEMA3518226</t>
  </si>
  <si>
    <t>DM_ITEMA3518237</t>
  </si>
  <si>
    <t>DM_ITEMA3518247</t>
  </si>
  <si>
    <t>DM_ITEMA3518256</t>
  </si>
  <si>
    <t>DM_ITEMA3518267</t>
  </si>
  <si>
    <t>DM_ITEMA3518277</t>
  </si>
  <si>
    <t>DM_ITEMA3518288</t>
  </si>
  <si>
    <t>DM_ITEMA3518297</t>
  </si>
  <si>
    <t>DM_ITEMA3518305</t>
  </si>
  <si>
    <t>DM_ITEMA3518314</t>
  </si>
  <si>
    <t>DM_ITEMA3518326</t>
  </si>
  <si>
    <t>DM_ITEMA3518337</t>
  </si>
  <si>
    <t>DM_ITEMA3518346</t>
  </si>
  <si>
    <t>DM_ITEMA3518348</t>
  </si>
  <si>
    <t>DM_ITEMA3518360</t>
  </si>
  <si>
    <t>DM_ITEMA3518370</t>
  </si>
  <si>
    <t>DM_ITEMA3518379</t>
  </si>
  <si>
    <t>DM_ITEMA3518389</t>
  </si>
  <si>
    <t>DM_ITEMA3518397</t>
  </si>
  <si>
    <t>DM_ITEMA3518406</t>
  </si>
  <si>
    <t>DM_ITEMA3518430</t>
  </si>
  <si>
    <t>DM_ITEMA3518442</t>
  </si>
  <si>
    <t>DM_ITEMA3518444</t>
  </si>
  <si>
    <t>DM_ITEMA3518449</t>
  </si>
  <si>
    <t>DM_ITEMA3518460</t>
  </si>
  <si>
    <t>DM_ITEMA3518470</t>
  </si>
  <si>
    <t>DM_ITEMA3518481</t>
  </si>
  <si>
    <t>DM_ITEMA3518491</t>
  </si>
  <si>
    <t>DM_ITEMA3518501</t>
  </si>
  <si>
    <t>DM_ITEMA3518511</t>
  </si>
  <si>
    <t>DM_ITEMA3518522</t>
  </si>
  <si>
    <t>DM_ITEMA3518533</t>
  </si>
  <si>
    <t>DM_ITEMA3518542</t>
  </si>
  <si>
    <t>DM_ITEMA3518553</t>
  </si>
  <si>
    <t>DM_ITEMA3518566</t>
  </si>
  <si>
    <t>DM_ITEMA3518576</t>
  </si>
  <si>
    <t>DM_ITEMA3518587</t>
  </si>
  <si>
    <t>DM_ITEMA3518596</t>
  </si>
  <si>
    <t>DM_ITEMA3518606</t>
  </si>
  <si>
    <t>DM_ITEMA3518615</t>
  </si>
  <si>
    <t>DM_ITEMA3518625</t>
  </si>
  <si>
    <t>DM_ITEMA3518661</t>
  </si>
  <si>
    <t>DM_ITEMA3518663</t>
  </si>
  <si>
    <t>DM_ITEMA3518665</t>
  </si>
  <si>
    <t>DM_ITEMA3518668</t>
  </si>
  <si>
    <t>DM_ITEMA3518678</t>
  </si>
  <si>
    <t>DM_ITEMA3518687</t>
  </si>
  <si>
    <t>DM_ITEMA3518696</t>
  </si>
  <si>
    <t>DM_ITEMA3518704</t>
  </si>
  <si>
    <t>DM_ITEMA3518765</t>
  </si>
  <si>
    <t>DM_ITEMA3518774</t>
  </si>
  <si>
    <t>DM_ITEMA3518784</t>
  </si>
  <si>
    <t>DM_ITEMA3518793</t>
  </si>
  <si>
    <t>DM_ITEMA3518803</t>
  </si>
  <si>
    <t>DM_ITEMA3518813</t>
  </si>
  <si>
    <t>DM_ITEMA3518822</t>
  </si>
  <si>
    <t>DM_ITEMA3518831</t>
  </si>
  <si>
    <t>DM_ITEMA3518841</t>
  </si>
  <si>
    <t>DM_ITEMA3518850</t>
  </si>
  <si>
    <t>DM_ITEMA3518860</t>
  </si>
  <si>
    <t>DM_ITEMA3518869</t>
  </si>
  <si>
    <t>DM_ITEMA3518878</t>
  </si>
  <si>
    <t>DM_ITEMA3518887</t>
  </si>
  <si>
    <t>DM_ITEMA3518897</t>
  </si>
  <si>
    <t>DM_ITEMA3518905</t>
  </si>
  <si>
    <t>DM_ITEMA3518915</t>
  </si>
  <si>
    <t>DM_ITEMA3518924</t>
  </si>
  <si>
    <t>DM_ITEMA3518933</t>
  </si>
  <si>
    <t>DM_ITEMA3518942</t>
  </si>
  <si>
    <t>DM_ITEMA3518953</t>
  </si>
  <si>
    <t>DM_ITEMA3518962</t>
  </si>
  <si>
    <t>DM_ITEMA3518971</t>
  </si>
  <si>
    <t>DM_ITEMA3518979</t>
  </si>
  <si>
    <t>DM_ITEMA3518983</t>
  </si>
  <si>
    <t>DM_ITEMA3518985</t>
  </si>
  <si>
    <t>DM_ITEMA3518987</t>
  </si>
  <si>
    <t>DM_ITEMA3518989</t>
  </si>
  <si>
    <t>DM_ITEMA3518991</t>
  </si>
  <si>
    <t>DM_ITEMA3518993</t>
  </si>
  <si>
    <t>DM_ITEMA3518998</t>
  </si>
  <si>
    <t>DM_ITEMA3519006</t>
  </si>
  <si>
    <t>DM_ITEMA3519016</t>
  </si>
  <si>
    <t>DM_ITEMA3519022</t>
  </si>
  <si>
    <t>DM_ITEMA3519024</t>
  </si>
  <si>
    <t>DM_ITEMA3519027</t>
  </si>
  <si>
    <t>DM_ITEMA3519035</t>
  </si>
  <si>
    <t>DM_ITEMA3519042</t>
  </si>
  <si>
    <t>DM_ITEMA3519051</t>
  </si>
  <si>
    <t>DM_ITEMA3519061</t>
  </si>
  <si>
    <t>DM_ITEMA3519070</t>
  </si>
  <si>
    <t>DM_ITEMA3519079</t>
  </si>
  <si>
    <t>DM_ITEMA3519089</t>
  </si>
  <si>
    <t>DM_ITEMA3519096</t>
  </si>
  <si>
    <t>DM_ITEMA3519098</t>
  </si>
  <si>
    <t>DM_ITEMA3519100</t>
  </si>
  <si>
    <t>DM_ITEMA3519102</t>
  </si>
  <si>
    <t>DM_ITEMA3519104</t>
  </si>
  <si>
    <t>DM_ITEMA3519106</t>
  </si>
  <si>
    <t>DM_ITEMA3519108</t>
  </si>
  <si>
    <t>DM_ITEMA3519110</t>
  </si>
  <si>
    <t>DM_ITEMA3519112</t>
  </si>
  <si>
    <t>DM_ITEMA3519114</t>
  </si>
  <si>
    <t>DM_ITEMA3519120</t>
  </si>
  <si>
    <t>DM_ITEMA3519129</t>
  </si>
  <si>
    <t>DM_ITEMA3519201</t>
  </si>
  <si>
    <t>DM_ITEMA3519212</t>
  </si>
  <si>
    <t>DM_ITEMA3519222</t>
  </si>
  <si>
    <t>DM_ITEMA3519231</t>
  </si>
  <si>
    <t>DM_ITEMA3519239</t>
  </si>
  <si>
    <t>DM_ITEMA3519248</t>
  </si>
  <si>
    <t>DM_ITEMA3519257</t>
  </si>
  <si>
    <t>DM_ITEMA3519267</t>
  </si>
  <si>
    <t>DM_ITEMA3519290</t>
  </si>
  <si>
    <t>DM_ITEMA3519299</t>
  </si>
  <si>
    <t>DM_ITEMA3519309</t>
  </si>
  <si>
    <t>DM_ITEMA3519361</t>
  </si>
  <si>
    <t>DM_ITEMA3519371</t>
  </si>
  <si>
    <t>DM_ITEMA3519381</t>
  </si>
  <si>
    <t>DM_ITEMA3519391</t>
  </si>
  <si>
    <t>DM_ITEMA3519401</t>
  </si>
  <si>
    <t>DM_ITEMA3519411</t>
  </si>
  <si>
    <t>DM_ITEMA3519420</t>
  </si>
  <si>
    <t>DM_ITEMA3519429</t>
  </si>
  <si>
    <t>DM_ITEMA3519439</t>
  </si>
  <si>
    <t>DM_ITEMA3519450</t>
  </si>
  <si>
    <t>DM_ITEMA3519461</t>
  </si>
  <si>
    <t>DM_ITEMA3519471</t>
  </si>
  <si>
    <t>DM_ITEMA3519485</t>
  </si>
  <si>
    <t>DM_ITEMA3519496</t>
  </si>
  <si>
    <t>DM_ITEMA3519507</t>
  </si>
  <si>
    <t>DM_ITEMA3519517</t>
  </si>
  <si>
    <t>DM_ITEMA3519526</t>
  </si>
  <si>
    <t>DM_ITEMA3519537</t>
  </si>
  <si>
    <t>DM_ITEMA3519548</t>
  </si>
  <si>
    <t>DM_ITEMA3519557</t>
  </si>
  <si>
    <t>DM_ITEMA3519565</t>
  </si>
  <si>
    <t>DM_ITEMA3519574</t>
  </si>
  <si>
    <t>DM_ITEMA3519584</t>
  </si>
  <si>
    <t>DM_ITEMA3519628</t>
  </si>
  <si>
    <t>DM_ITEMA3519639</t>
  </si>
  <si>
    <t>DM_ITEMA3519649</t>
  </si>
  <si>
    <t>DM_ITEMA3519659</t>
  </si>
  <si>
    <t>DM_ITEMA3519669</t>
  </si>
  <si>
    <t>DM_ITEMA3519679</t>
  </si>
  <si>
    <t>DM_ITEMA3519690</t>
  </si>
  <si>
    <t>DM_ITEMA3519700</t>
  </si>
  <si>
    <t>DM_ITEMA3519708</t>
  </si>
  <si>
    <t>DM_ITEMA3519710</t>
  </si>
  <si>
    <t>DM_ITEMA3519712</t>
  </si>
  <si>
    <t>DM_ITEMA3519714</t>
  </si>
  <si>
    <t>DM_ITEMA3519716</t>
  </si>
  <si>
    <t>DM_ITEMA3519718</t>
  </si>
  <si>
    <t>DM_ITEMA3519720</t>
  </si>
  <si>
    <t>DM_ITEMA3519722</t>
  </si>
  <si>
    <t>DM_ITEMA3519727</t>
  </si>
  <si>
    <t>DM_ITEMA3519737</t>
  </si>
  <si>
    <t>DM_ITEMA3519746</t>
  </si>
  <si>
    <t>DM_ITEMA3519756</t>
  </si>
  <si>
    <t>DM_ITEMA3519766</t>
  </si>
  <si>
    <t>DM_ITEMA3519772</t>
  </si>
  <si>
    <t>DM_ITEMA3519782</t>
  </si>
  <si>
    <t>DM_ITEMA3519792</t>
  </si>
  <si>
    <t>DM_ITEMA3519802</t>
  </si>
  <si>
    <t>DM_ITEMA3519811</t>
  </si>
  <si>
    <t>DM_ITEMA3519820</t>
  </si>
  <si>
    <t>DM_ITEMA3519829</t>
  </si>
  <si>
    <t>DM_ITEMA3519852</t>
  </si>
  <si>
    <t>DM_ITEMA3519862</t>
  </si>
  <si>
    <t>DM_ITEMA3519871</t>
  </si>
  <si>
    <t>DM_ITEMA3519879</t>
  </si>
  <si>
    <t>DM_ITEMA3519881</t>
  </si>
  <si>
    <t>DM_ITEMA3519883</t>
  </si>
  <si>
    <t>DM_ITEMA3519885</t>
  </si>
  <si>
    <t>DM_ITEMA3519887</t>
  </si>
  <si>
    <t>DM_ITEMA3519889</t>
  </si>
  <si>
    <t>DM_ITEMA3519891</t>
  </si>
  <si>
    <t>DM_ITEMA3519893</t>
  </si>
  <si>
    <t>DM_ITEMA3519895</t>
  </si>
  <si>
    <t>DM_ITEMA3519897</t>
  </si>
  <si>
    <t>DM_ITEMA3519899</t>
  </si>
  <si>
    <t>DM_ITEMA3519901</t>
  </si>
  <si>
    <t>DM_ITEMA3519903</t>
  </si>
  <si>
    <t>DM_ITEMA3519905</t>
  </si>
  <si>
    <t>DM_ITEMA3519907</t>
  </si>
  <si>
    <t>DM_ITEMA3519913</t>
  </si>
  <si>
    <t>DM_ITEMA3519923</t>
  </si>
  <si>
    <t>DM_ITEMA3519933</t>
  </si>
  <si>
    <t>DM_ITEMA3519943</t>
  </si>
  <si>
    <t>DM_ITEMA3519946</t>
  </si>
  <si>
    <t>DM_ITEMA3519948</t>
  </si>
  <si>
    <t>DM_ITEMA3519950</t>
  </si>
  <si>
    <t>DM_ITEMA3519952</t>
  </si>
  <si>
    <t>DM_ITEMA3519954</t>
  </si>
  <si>
    <t>DM_ITEMA3519963</t>
  </si>
  <si>
    <t>DM_ITEMA3519973</t>
  </si>
  <si>
    <t>DM_ITEMA3519983</t>
  </si>
  <si>
    <t>DM_ITEMA3519994</t>
  </si>
  <si>
    <t>DM_ITEMA3520003</t>
  </si>
  <si>
    <t>DM_ITEMA3520022</t>
  </si>
  <si>
    <t>DM_ITEMA3520046</t>
  </si>
  <si>
    <t>DM_ITEMA3520048</t>
  </si>
  <si>
    <t>DM_ITEMA3520052</t>
  </si>
  <si>
    <t>DM_ITEMA3520062</t>
  </si>
  <si>
    <t>DM_ITEMA3520072</t>
  </si>
  <si>
    <t>DM_ITEMA3520082</t>
  </si>
  <si>
    <t>DM_ITEMA3520092</t>
  </si>
  <si>
    <t>DM_ITEMA3520099</t>
  </si>
  <si>
    <t>DM_ITEMA3520101</t>
  </si>
  <si>
    <t>DM_ITEMA3520105</t>
  </si>
  <si>
    <t>DM_ITEMA3520116</t>
  </si>
  <si>
    <t>DM_ITEMA3520126</t>
  </si>
  <si>
    <t>DM_ITEMA3520136</t>
  </si>
  <si>
    <t>DM_ITEMA3520146</t>
  </si>
  <si>
    <t>DM_ITEMA3520161</t>
  </si>
  <si>
    <t>DM_ITEMA3520171</t>
  </si>
  <si>
    <t>DM_ITEMA3520182</t>
  </si>
  <si>
    <t>DM_ITEMA3520192</t>
  </si>
  <si>
    <t>DM_ITEMA3520203</t>
  </si>
  <si>
    <t>DM_ITEMA3520214</t>
  </si>
  <si>
    <t>DM_ITEMA3520224</t>
  </si>
  <si>
    <t>DM_ITEMA3520235</t>
  </si>
  <si>
    <t>DM_ITEMA3520245</t>
  </si>
  <si>
    <t>DM_ITEMA3520256</t>
  </si>
  <si>
    <t>DM_ITEMA3520266</t>
  </si>
  <si>
    <t>DM_ITEMA3520277</t>
  </si>
  <si>
    <t>DM_ITEMA3520287</t>
  </si>
  <si>
    <t>DM_ITEMA3520297</t>
  </si>
  <si>
    <t>DM_ITEMA3520308</t>
  </si>
  <si>
    <t>DM_ITEMA3520322</t>
  </si>
  <si>
    <t>DM_ITEMA3520331</t>
  </si>
  <si>
    <t>DM_ITEMA3520341</t>
  </si>
  <si>
    <t>DM_ITEMA3520351</t>
  </si>
  <si>
    <t>DM_ITEMA3520361</t>
  </si>
  <si>
    <t>DM_ITEMA3520372</t>
  </si>
  <si>
    <t>DM_ITEMA3520382</t>
  </si>
  <si>
    <t>DM_ITEMA3520393</t>
  </si>
  <si>
    <t>DM_ITEMA3520403</t>
  </si>
  <si>
    <t>DM_ITEMA3520414</t>
  </si>
  <si>
    <t>DM_ITEMA3520425</t>
  </si>
  <si>
    <t>DM_ITEMA3520436</t>
  </si>
  <si>
    <t>DM_ITEMA3520440</t>
  </si>
  <si>
    <t>DM_ITEMA3520442</t>
  </si>
  <si>
    <t>DM_ITEMA3520444</t>
  </si>
  <si>
    <t>DM_ITEMA3520446</t>
  </si>
  <si>
    <t>DM_ITEMA3520455</t>
  </si>
  <si>
    <t>DM_ITEMA3520465</t>
  </si>
  <si>
    <t>DM_ITEMA3520475</t>
  </si>
  <si>
    <t>DM_ITEMA3520486</t>
  </si>
  <si>
    <t>DM_ITEMA3520495</t>
  </si>
  <si>
    <t>DM_ITEMA3520536</t>
  </si>
  <si>
    <t>DM_ITEMA3520538</t>
  </si>
  <si>
    <t>DM_ITEMA3520548</t>
  </si>
  <si>
    <t>DM_ITEMA3520556</t>
  </si>
  <si>
    <t>DM_ITEMA3520558</t>
  </si>
  <si>
    <t>DM_ITEMA3520560</t>
  </si>
  <si>
    <t>DM_ITEMA3520562</t>
  </si>
  <si>
    <t>DM_ITEMA3520566</t>
  </si>
  <si>
    <t>DM_ITEMA3520596</t>
  </si>
  <si>
    <t>DM_ITEMA3520608</t>
  </si>
  <si>
    <t>DM_ITEMA3520620</t>
  </si>
  <si>
    <t>DM_ITEMA3520631</t>
  </si>
  <si>
    <t>DM_ITEMA3520638</t>
  </si>
  <si>
    <t>DM_ITEMA3520640</t>
  </si>
  <si>
    <t>DM_ITEMA3520642</t>
  </si>
  <si>
    <t>DM_ITEMA3520644</t>
  </si>
  <si>
    <t>DM_ITEMA3520646</t>
  </si>
  <si>
    <t>DM_ITEMA3520655</t>
  </si>
  <si>
    <t>DM_ITEMA3520667</t>
  </si>
  <si>
    <t>DM_ITEMA3520678</t>
  </si>
  <si>
    <t>DM_ITEMA3520690</t>
  </si>
  <si>
    <t>DM_ITEMA3520695</t>
  </si>
  <si>
    <t>DM_ITEMA3520697</t>
  </si>
  <si>
    <t>DM_ITEMA3520699</t>
  </si>
  <si>
    <t>DM_ITEMA3520701</t>
  </si>
  <si>
    <t>DM_ITEMA3520706</t>
  </si>
  <si>
    <t>DM_ITEMA3520719</t>
  </si>
  <si>
    <t>DM_ITEMA3520730</t>
  </si>
  <si>
    <t>DM_ITEMA3520740</t>
  </si>
  <si>
    <t>DM_ITEMA3520750</t>
  </si>
  <si>
    <t>DM_ITEMA3520761</t>
  </si>
  <si>
    <t>DM_ITEMA3520774</t>
  </si>
  <si>
    <t>DM_ITEMA3520789</t>
  </si>
  <si>
    <t>DM_ITEMA3520819</t>
  </si>
  <si>
    <t>DM_ITEMA3520830</t>
  </si>
  <si>
    <t>DM_ITEMA3520840</t>
  </si>
  <si>
    <t>DM_ITEMA3520862</t>
  </si>
  <si>
    <t>DM_ITEMA3520874</t>
  </si>
  <si>
    <t>DM_ITEMA3520885</t>
  </si>
  <si>
    <t>DM_ITEMA3520897</t>
  </si>
  <si>
    <t>DM_ITEMA3520908</t>
  </si>
  <si>
    <t>DM_ITEMA3520921</t>
  </si>
  <si>
    <t>DM_ITEMA3521053</t>
  </si>
  <si>
    <t>DM_ITEMA3521064</t>
  </si>
  <si>
    <t>DM_ITEMA3521075</t>
  </si>
  <si>
    <t>DM_ITEMA3521086</t>
  </si>
  <si>
    <t>DM_ITEMA3521096</t>
  </si>
  <si>
    <t>DM_ITEMA3521107</t>
  </si>
  <si>
    <t>DM_ITEMA3521117</t>
  </si>
  <si>
    <t>DM_ITEMA3521127</t>
  </si>
  <si>
    <t>DM_ITEMA3521138</t>
  </si>
  <si>
    <t>DM_ITEMA3521147</t>
  </si>
  <si>
    <t>DM_ITEMA3521158</t>
  </si>
  <si>
    <t>DM_ITEMA3521212</t>
  </si>
  <si>
    <t>DM_ITEMA3521223</t>
  </si>
  <si>
    <t>DM_ITEMA3521233</t>
  </si>
  <si>
    <t>DM_ITEMA3521243</t>
  </si>
  <si>
    <t>DM_ITEMA3521253</t>
  </si>
  <si>
    <t>DM_ITEMA3521263</t>
  </si>
  <si>
    <t>DM_ITEMA3521274</t>
  </si>
  <si>
    <t>DM_ITEMA3521286</t>
  </si>
  <si>
    <t>DM_ITEMA3521297</t>
  </si>
  <si>
    <t>DM_ITEMA3521308</t>
  </si>
  <si>
    <t>DM_ITEMA3521320</t>
  </si>
  <si>
    <t>DM_ITEMA3521330</t>
  </si>
  <si>
    <t>DM_ITEMA3521340</t>
  </si>
  <si>
    <t>DM_ITEMA3521351</t>
  </si>
  <si>
    <t>DM_ITEMA3521361</t>
  </si>
  <si>
    <t>DM_ITEMA3521373</t>
  </si>
  <si>
    <t>DM_ITEMA3521382</t>
  </si>
  <si>
    <t>DM_ITEMA3521393</t>
  </si>
  <si>
    <t>DM_ITEMA3521404</t>
  </si>
  <si>
    <t>DM_ITEMA3521417</t>
  </si>
  <si>
    <t>DM_ITEMA3521439</t>
  </si>
  <si>
    <t>DM_ITEMA3521450</t>
  </si>
  <si>
    <t>DM_ITEMA3521461</t>
  </si>
  <si>
    <t>DM_ITEMA3521471</t>
  </si>
  <si>
    <t>DM_ITEMA3521482</t>
  </si>
  <si>
    <t>DM_ITEMA3521492</t>
  </si>
  <si>
    <t>DM_ITEMA3521503</t>
  </si>
  <si>
    <t>DM_ITEMA3521514</t>
  </si>
  <si>
    <t>DM_ITEMA3521524</t>
  </si>
  <si>
    <t>DM_ITEMA3521534</t>
  </si>
  <si>
    <t>DM_ITEMA3521544</t>
  </si>
  <si>
    <t>DM_ITEMA3521555</t>
  </si>
  <si>
    <t>DM_ITEMA3521571</t>
  </si>
  <si>
    <t>DM_ITEMA3521618</t>
  </si>
  <si>
    <t>DM_ITEMA3521630</t>
  </si>
  <si>
    <t>DM_ITEMA3521643</t>
  </si>
  <si>
    <t>DM_ITEMA3521655</t>
  </si>
  <si>
    <t>DM_ITEMA3521667</t>
  </si>
  <si>
    <t>DM_ITEMA3521681</t>
  </si>
  <si>
    <t>DM_ITEMA3521693</t>
  </si>
  <si>
    <t>DM_ITEMA3521704</t>
  </si>
  <si>
    <t>DM_ITEMA3521715</t>
  </si>
  <si>
    <t>DM_ITEMA3521726</t>
  </si>
  <si>
    <t>DM_ITEMA3521739</t>
  </si>
  <si>
    <t>DM_ITEMA3521749</t>
  </si>
  <si>
    <t>DM_ITEMA3521760</t>
  </si>
  <si>
    <t>DM_ITEMA3521770</t>
  </si>
  <si>
    <t>DM_ITEMA3521781</t>
  </si>
  <si>
    <t>DM_ITEMA3521791</t>
  </si>
  <si>
    <t>DM_ITEMA3521802</t>
  </si>
  <si>
    <t>DM_ITEMA3521812</t>
  </si>
  <si>
    <t>DM_ITEMA3521823</t>
  </si>
  <si>
    <t>DM_ITEMA3521834</t>
  </si>
  <si>
    <t>DM_ITEMA3521844</t>
  </si>
  <si>
    <t>DM_ITEMA3521854</t>
  </si>
  <si>
    <t>DM_ITEMA3521860</t>
  </si>
  <si>
    <t>DM_ITEMA3521862</t>
  </si>
  <si>
    <t>DM_ITEMA3521864</t>
  </si>
  <si>
    <t>DM_ITEMA3521867</t>
  </si>
  <si>
    <t>DM_ITEMA3521878</t>
  </si>
  <si>
    <t>DM_ITEMA3521887</t>
  </si>
  <si>
    <t>DM_ITEMA3521897</t>
  </si>
  <si>
    <t>DM_ITEMA3521907</t>
  </si>
  <si>
    <t>DM_ITEMA3521918</t>
  </si>
  <si>
    <t>DM_ITEMA3521965</t>
  </si>
  <si>
    <t>DM_ITEMA3521974</t>
  </si>
  <si>
    <t>DM_ITEMA3521984</t>
  </si>
  <si>
    <t>DM_ITEMA3521995</t>
  </si>
  <si>
    <t>DM_ITEMA3522005</t>
  </si>
  <si>
    <t>DM_ITEMA3522016</t>
  </si>
  <si>
    <t>DM_ITEMA3522026</t>
  </si>
  <si>
    <t>DM_ITEMA3522036</t>
  </si>
  <si>
    <t>DM_ITEMA3522047</t>
  </si>
  <si>
    <t>DM_ITEMA3522057</t>
  </si>
  <si>
    <t>DM_ITEMA3522068</t>
  </si>
  <si>
    <t>DM_ITEMA3522079</t>
  </si>
  <si>
    <t>DM_ITEMA3522088</t>
  </si>
  <si>
    <t>DM_ITEMA3522098</t>
  </si>
  <si>
    <t>DM_ITEMA3522109</t>
  </si>
  <si>
    <t>DM_ITEMA3522119</t>
  </si>
  <si>
    <t>DM_ITEMA3522129</t>
  </si>
  <si>
    <t>DM_ITEMA3522139</t>
  </si>
  <si>
    <t>DM_ITEMA3522150</t>
  </si>
  <si>
    <t>DM_ITEMA3522161</t>
  </si>
  <si>
    <t>DM_ITEMA3522172</t>
  </si>
  <si>
    <t>DM_ITEMA3522182</t>
  </si>
  <si>
    <t>DM_ITEMA3522192</t>
  </si>
  <si>
    <t>DM_ITEMA3522203</t>
  </si>
  <si>
    <t>DM_ITEMA3522214</t>
  </si>
  <si>
    <t>DM_ITEMA3522224</t>
  </si>
  <si>
    <t>DM_ITEMA3522234</t>
  </si>
  <si>
    <t>DM_ITEMA3522246</t>
  </si>
  <si>
    <t>DM_ITEMA3522257</t>
  </si>
  <si>
    <t>DM_ITEMA3522268</t>
  </si>
  <si>
    <t>DM_ITEMA3522277</t>
  </si>
  <si>
    <t>DM_ITEMA3522287</t>
  </si>
  <si>
    <t>DM_ITEMA3522299</t>
  </si>
  <si>
    <t>DM_ITEMA3522310</t>
  </si>
  <si>
    <t>DM_ITEMA3522322</t>
  </si>
  <si>
    <t>DM_ITEMA3522333</t>
  </si>
  <si>
    <t>DM_ITEMA3522344</t>
  </si>
  <si>
    <t>DM_ITEMA3522354</t>
  </si>
  <si>
    <t>DM_ITEMA3522364</t>
  </si>
  <si>
    <t>DM_ITEMA3522374</t>
  </si>
  <si>
    <t>DM_ITEMA3522386</t>
  </si>
  <si>
    <t>DM_ITEMA3522397</t>
  </si>
  <si>
    <t>DM_ITEMA3522408</t>
  </si>
  <si>
    <t>DM_ITEMA3522420</t>
  </si>
  <si>
    <t>DM_ITEMA3522432</t>
  </si>
  <si>
    <t>DM_ITEMA3522443</t>
  </si>
  <si>
    <t>DM_ITEMA3522454</t>
  </si>
  <si>
    <t>DM_ITEMA3522464</t>
  </si>
  <si>
    <t>DM_ITEMA3522475</t>
  </si>
  <si>
    <t>DM_ITEMA3522486</t>
  </si>
  <si>
    <t>DM_ITEMA3522496</t>
  </si>
  <si>
    <t>DM_ITEMA3522507</t>
  </si>
  <si>
    <t>DM_ITEMA3522516</t>
  </si>
  <si>
    <t>DM_ITEMA3522526</t>
  </si>
  <si>
    <t>DM_ITEMA3522536</t>
  </si>
  <si>
    <t>DM_ITEMA3522547</t>
  </si>
  <si>
    <t>DM_ITEMA3522557</t>
  </si>
  <si>
    <t>DM_ITEMA3522568</t>
  </si>
  <si>
    <t>DM_ITEMA3522579</t>
  </si>
  <si>
    <t>DM_ITEMA3522589</t>
  </si>
  <si>
    <t>DM_ITEMA3522599</t>
  </si>
  <si>
    <t>DM_ITEMA3522609</t>
  </si>
  <si>
    <t>DM_ITEMA3522618</t>
  </si>
  <si>
    <t>DM_ITEMA3522630</t>
  </si>
  <si>
    <t>DM_ITEMA3522708</t>
  </si>
  <si>
    <t>DM_ITEMA3522719</t>
  </si>
  <si>
    <t>DM_ITEMA3522729</t>
  </si>
  <si>
    <t>DM_ITEMA3522739</t>
  </si>
  <si>
    <t>DM_ITEMA3522748</t>
  </si>
  <si>
    <t>DM_ITEMA3522757</t>
  </si>
  <si>
    <t>DM_ITEMA3522767</t>
  </si>
  <si>
    <t>DM_ITEMA3522778</t>
  </si>
  <si>
    <t>DM_ITEMA3522791</t>
  </si>
  <si>
    <t>DM_ITEMA3522803</t>
  </si>
  <si>
    <t>DM_ITEMA3522816</t>
  </si>
  <si>
    <t>DM_ITEMA3522829</t>
  </si>
  <si>
    <t>DM_ITEMA3522839</t>
  </si>
  <si>
    <t>DM_ITEMA3522851</t>
  </si>
  <si>
    <t>DM_ITEMA3522863</t>
  </si>
  <si>
    <t>DM_ITEMA3522951</t>
  </si>
  <si>
    <t>DM_ITEMA3522960</t>
  </si>
  <si>
    <t>DM_ITEMA3522969</t>
  </si>
  <si>
    <t>DM_ITEMA3522979</t>
  </si>
  <si>
    <t>DM_ITEMA3522990</t>
  </si>
  <si>
    <t>DM_ITEMA3523001</t>
  </si>
  <si>
    <t>DM_ITEMA3523012</t>
  </si>
  <si>
    <t>DM_ITEMA3523022</t>
  </si>
  <si>
    <t>DM_ITEMA3523032</t>
  </si>
  <si>
    <t>DM_ITEMA3523042</t>
  </si>
  <si>
    <t>DM_ITEMA3523052</t>
  </si>
  <si>
    <t>DM_ITEMA3523061</t>
  </si>
  <si>
    <t>DM_ITEMA3523071</t>
  </si>
  <si>
    <t>DM_ITEMA3523083</t>
  </si>
  <si>
    <t>DM_ITEMA3523091</t>
  </si>
  <si>
    <t>DM_ITEMA3523100</t>
  </si>
  <si>
    <t>DM_ITEMA3523109</t>
  </si>
  <si>
    <t>DM_ITEMA3523119</t>
  </si>
  <si>
    <t>DM_ITEMA3523121</t>
  </si>
  <si>
    <t>DM_ITEMA3523123</t>
  </si>
  <si>
    <t>DM_ITEMA3523125</t>
  </si>
  <si>
    <t>DM_ITEMA3523127</t>
  </si>
  <si>
    <t>DM_ITEMA3523129</t>
  </si>
  <si>
    <t>DM_ITEMA3523131</t>
  </si>
  <si>
    <t>DM_ITEMA3523133</t>
  </si>
  <si>
    <t>DM_ITEMA3523135</t>
  </si>
  <si>
    <t>DM_ITEMA3523137</t>
  </si>
  <si>
    <t>DM_ITEMA3523139</t>
  </si>
  <si>
    <t>DM_ITEMA3523141</t>
  </si>
  <si>
    <t>DM_ITEMA3523143</t>
  </si>
  <si>
    <t>DM_ITEMA3523218</t>
  </si>
  <si>
    <t>DM_ITEMA3523228</t>
  </si>
  <si>
    <t>DM_ITEMA3523241</t>
  </si>
  <si>
    <t>DM_ITEMA3523251</t>
  </si>
  <si>
    <t>DM_ITEMA3523260</t>
  </si>
  <si>
    <t>DM_ITEMA3523272</t>
  </si>
  <si>
    <t>DM_ITEMA3523283</t>
  </si>
  <si>
    <t>DM_ITEMA3523292</t>
  </si>
  <si>
    <t>DM_ITEMA3523305</t>
  </si>
  <si>
    <t>DM_ITEMA3523317</t>
  </si>
  <si>
    <t>DM_ITEMA3523329</t>
  </si>
  <si>
    <t>DM_ITEMA3523339</t>
  </si>
  <si>
    <t>DM_ITEMA3523352</t>
  </si>
  <si>
    <t>DM_ITEMA3523365</t>
  </si>
  <si>
    <t>DM_ITEMA3523396</t>
  </si>
  <si>
    <t>DM_ITEMA3523408</t>
  </si>
  <si>
    <t>DM_ITEMA3523421</t>
  </si>
  <si>
    <t>DM_ITEMA3523434</t>
  </si>
  <si>
    <t>DM_ITEMA3523447</t>
  </si>
  <si>
    <t>DM_ITEMA3523460</t>
  </si>
  <si>
    <t>DM_ITEMA3523472</t>
  </si>
  <si>
    <t>DM_ITEMA3523485</t>
  </si>
  <si>
    <t>DM_ITEMA3523500</t>
  </si>
  <si>
    <t>DM_ITEMA3523513</t>
  </si>
  <si>
    <t>DM_ITEMA3523524</t>
  </si>
  <si>
    <t>DM_ITEMA3523563</t>
  </si>
  <si>
    <t>DM_ITEMA3523572</t>
  </si>
  <si>
    <t>DM_ITEMA3523582</t>
  </si>
  <si>
    <t>DM_ITEMA3523594</t>
  </si>
  <si>
    <t>DM_ITEMA3523598</t>
  </si>
  <si>
    <t>DM_ITEMA3523600</t>
  </si>
  <si>
    <t>DM_ITEMA3523602</t>
  </si>
  <si>
    <t>DM_ITEMA3523604</t>
  </si>
  <si>
    <t>DM_ITEMA3523632</t>
  </si>
  <si>
    <t>DM_ITEMA3523642</t>
  </si>
  <si>
    <t>DM_ITEMA3523662</t>
  </si>
  <si>
    <t>DM_ITEMA3523668</t>
  </si>
  <si>
    <t>DM_ITEMA3523670</t>
  </si>
  <si>
    <t>DM_ITEMA3523672</t>
  </si>
  <si>
    <t>DM_ITEMA3523674</t>
  </si>
  <si>
    <t>DM_ITEMA3523676</t>
  </si>
  <si>
    <t>DM_ITEMA3523678</t>
  </si>
  <si>
    <t>DM_ITEMA3523680</t>
  </si>
  <si>
    <t>DM_ITEMA3523682</t>
  </si>
  <si>
    <t>DM_ITEMA3523689</t>
  </si>
  <si>
    <t>DM_ITEMA3523699</t>
  </si>
  <si>
    <t>DM_ITEMA3523747</t>
  </si>
  <si>
    <t>DM_ITEMA3523758</t>
  </si>
  <si>
    <t>DM_ITEMA3523768</t>
  </si>
  <si>
    <t>DM_ITEMA3523777</t>
  </si>
  <si>
    <t>DM_ITEMA3523807</t>
  </si>
  <si>
    <t>DM_ITEMA3523838</t>
  </si>
  <si>
    <t>DM_ITEMA3523849</t>
  </si>
  <si>
    <t>DM_ITEMA3523860</t>
  </si>
  <si>
    <t>DM_ITEMA3523867</t>
  </si>
  <si>
    <t>DM_ITEMA3523873</t>
  </si>
  <si>
    <t>DM_ITEMA3523878</t>
  </si>
  <si>
    <t>DM_ITEMA3523886</t>
  </si>
  <si>
    <t>DM_ITEMA3523893</t>
  </si>
  <si>
    <t>DM_ITEMA3523900</t>
  </si>
  <si>
    <t>DM_ITEMA3523907</t>
  </si>
  <si>
    <t>DM_ITEMA3523915</t>
  </si>
  <si>
    <t>DM_ITEMA3523922</t>
  </si>
  <si>
    <t>DM_ITEMA3523929</t>
  </si>
  <si>
    <t>DM_ITEMA3523936</t>
  </si>
  <si>
    <t>DM_ITEMA3523943</t>
  </si>
  <si>
    <t>DM_ITEMA3523951</t>
  </si>
  <si>
    <t>DM_ITEMA3523958</t>
  </si>
  <si>
    <t>DM_ITEMA3523971</t>
  </si>
  <si>
    <t>DM_ITEMA3524020</t>
  </si>
  <si>
    <t>DM_ITEMA3524026</t>
  </si>
  <si>
    <t>DM_ITEMA3524032</t>
  </si>
  <si>
    <t>DM_ITEMA3524038</t>
  </si>
  <si>
    <t>DM_ITEMA3524043</t>
  </si>
  <si>
    <t>DM_ITEMA3524049</t>
  </si>
  <si>
    <t>DM_ITEMA3524055</t>
  </si>
  <si>
    <t>DM_ITEMA3524061</t>
  </si>
  <si>
    <t>DM_ITEMA3524067</t>
  </si>
  <si>
    <t>DM_ITEMA3524073</t>
  </si>
  <si>
    <t>DM_ITEMA3524079</t>
  </si>
  <si>
    <t>DM_ITEMA3524085</t>
  </si>
  <si>
    <t>DM_ITEMA3524088</t>
  </si>
  <si>
    <t>DM_ITEMA3524090</t>
  </si>
  <si>
    <t>DM_ITEMA3524092</t>
  </si>
  <si>
    <t>DM_ITEMA3524094</t>
  </si>
  <si>
    <t>DM_ITEMA3524096</t>
  </si>
  <si>
    <t>DM_ITEMA3524098</t>
  </si>
  <si>
    <t>DM_ITEMA3524100</t>
  </si>
  <si>
    <t>DM_ITEMA3524102</t>
  </si>
  <si>
    <t>DM_ITEMA3524106</t>
  </si>
  <si>
    <t>DM_ITEMA3524112</t>
  </si>
  <si>
    <t>DM_ITEMA3524118</t>
  </si>
  <si>
    <t>DM_ITEMA3524124</t>
  </si>
  <si>
    <t>DM_ITEMA3524130</t>
  </si>
  <si>
    <t>DM_ITEMA3524136</t>
  </si>
  <si>
    <t>DM_ITEMA3524141</t>
  </si>
  <si>
    <t>DM_ITEMA3524147</t>
  </si>
  <si>
    <t>DM_ITEMA3524150</t>
  </si>
  <si>
    <t>DM_ITEMA3524152</t>
  </si>
  <si>
    <t>DM_ITEMA3524154</t>
  </si>
  <si>
    <t>DM_ITEMA3524156</t>
  </si>
  <si>
    <t>DM_ITEMA3524158</t>
  </si>
  <si>
    <t>DM_ITEMA3524160</t>
  </si>
  <si>
    <t>DM_ITEMA3524162</t>
  </si>
  <si>
    <t>DM_ITEMA3524165</t>
  </si>
  <si>
    <t>DM_ITEMA3524170</t>
  </si>
  <si>
    <t>DM_ITEMA3524176</t>
  </si>
  <si>
    <t>DM_ITEMA3524182</t>
  </si>
  <si>
    <t>DM_ITEMA3524186</t>
  </si>
  <si>
    <t>DM_ITEMA3524191</t>
  </si>
  <si>
    <t>DM_ITEMA3524197</t>
  </si>
  <si>
    <t>DM_ITEMA3524203</t>
  </si>
  <si>
    <t>DM_ITEMA3524210</t>
  </si>
  <si>
    <t>DM_ITEMA3524220</t>
  </si>
  <si>
    <t>DM_ITEMA3524226</t>
  </si>
  <si>
    <t>DM_ITEMA3524232</t>
  </si>
  <si>
    <t>DM_ITEMA3524238</t>
  </si>
  <si>
    <t>DM_ITEMA3524243</t>
  </si>
  <si>
    <t>DM_ITEMA3524249</t>
  </si>
  <si>
    <t>DM_ITEMA3524255</t>
  </si>
  <si>
    <t>DM_ITEMA3524262</t>
  </si>
  <si>
    <t>DM_ITEMA3524268</t>
  </si>
  <si>
    <t>DM_ITEMA3524274</t>
  </si>
  <si>
    <t>DM_ITEMA3524277</t>
  </si>
  <si>
    <t>DM_ITEMA3524279</t>
  </si>
  <si>
    <t>DM_ITEMA3524281</t>
  </si>
  <si>
    <t>DM_ITEMA3524283</t>
  </si>
  <si>
    <t>DM_ITEMA3524288</t>
  </si>
  <si>
    <t>DM_ITEMA3524294</t>
  </si>
  <si>
    <t>DM_ITEMA3524300</t>
  </si>
  <si>
    <t>DM_ITEMA3524306</t>
  </si>
  <si>
    <t>DM_ITEMA3524313</t>
  </si>
  <si>
    <t>DM_ITEMA3524319</t>
  </si>
  <si>
    <t>DM_ITEMA3524325</t>
  </si>
  <si>
    <t>DM_ITEMA3524331</t>
  </si>
  <si>
    <t>DM_ITEMA3524337</t>
  </si>
  <si>
    <t>DM_ITEMA3524342</t>
  </si>
  <si>
    <t>DM_ITEMA3524348</t>
  </si>
  <si>
    <t>DM_ITEMA3524354</t>
  </si>
  <si>
    <t>DM_ITEMA3524356</t>
  </si>
  <si>
    <t>DM_ITEMA3524358</t>
  </si>
  <si>
    <t>DM_ITEMA3524363</t>
  </si>
  <si>
    <t>DM_ITEMA3524369</t>
  </si>
  <si>
    <t>DM_ITEMA3524375</t>
  </si>
  <si>
    <t>DM_ITEMA3524381</t>
  </si>
  <si>
    <t>DM_ITEMA3524387</t>
  </si>
  <si>
    <t>DM_ITEMA3524393</t>
  </si>
  <si>
    <t>DM_ITEMA3524395</t>
  </si>
  <si>
    <t>DM_ITEMA3524397</t>
  </si>
  <si>
    <t>DM_ITEMA3524399</t>
  </si>
  <si>
    <t>DM_ITEMA3524401</t>
  </si>
  <si>
    <t>DM_ITEMA3524403</t>
  </si>
  <si>
    <t>DM_ITEMA3524405</t>
  </si>
  <si>
    <t>DM_ITEMA3524407</t>
  </si>
  <si>
    <t>DM_ITEMA3524409</t>
  </si>
  <si>
    <t>DM_ITEMA3524414</t>
  </si>
  <si>
    <t>DM_ITEMA3524420</t>
  </si>
  <si>
    <t>DM_ITEMA3524425</t>
  </si>
  <si>
    <t>DM_ITEMA3524431</t>
  </si>
  <si>
    <t>DM_ITEMA3524437</t>
  </si>
  <si>
    <t>DM_ITEMA3524443</t>
  </si>
  <si>
    <t>DM_ITEMA3524448</t>
  </si>
  <si>
    <t>DM_ITEMA3524454</t>
  </si>
  <si>
    <t>DM_ITEMA3524460</t>
  </si>
  <si>
    <t>DM_ITEMA3524466</t>
  </si>
  <si>
    <t>DM_ITEMA3524472</t>
  </si>
  <si>
    <t>DM_ITEMA3524478</t>
  </si>
  <si>
    <t>DM_ITEMA3524482</t>
  </si>
  <si>
    <t>DM_ITEMA3524488</t>
  </si>
  <si>
    <t>DM_ITEMA3524493</t>
  </si>
  <si>
    <t>DM_ITEMA3524500</t>
  </si>
  <si>
    <t>DM_ITEMA3524505</t>
  </si>
  <si>
    <t>DM_ITEMA3524511</t>
  </si>
  <si>
    <t>DM_ITEMA3524517</t>
  </si>
  <si>
    <t>DM_ITEMA3524524</t>
  </si>
  <si>
    <t>DM_ITEMA3524530</t>
  </si>
  <si>
    <t>DM_ITEMA3524535</t>
  </si>
  <si>
    <t>DM_ITEMA3524540</t>
  </si>
  <si>
    <t>DM_ITEMA3524542</t>
  </si>
  <si>
    <t>DM_ITEMA3524548</t>
  </si>
  <si>
    <t>DM_ITEMA3524554</t>
  </si>
  <si>
    <t>DM_ITEMA3524559</t>
  </si>
  <si>
    <t>DM_ITEMA3524565</t>
  </si>
  <si>
    <t>DM_ITEMA3524571</t>
  </si>
  <si>
    <t>DM_ITEMA3524577</t>
  </si>
  <si>
    <t>DM_ITEMA3524583</t>
  </si>
  <si>
    <t>DM_ITEMA3524588</t>
  </si>
  <si>
    <t>DM_ITEMA3524594</t>
  </si>
  <si>
    <t>DM_ITEMA3524600</t>
  </si>
  <si>
    <t>DM_ITEMA3524605</t>
  </si>
  <si>
    <t>DM_ITEMA3524610</t>
  </si>
  <si>
    <t>DM_ITEMA3524616</t>
  </si>
  <si>
    <t>DM_ITEMA3524622</t>
  </si>
  <si>
    <t>DM_ITEMA3524628</t>
  </si>
  <si>
    <t>DM_ITEMA3524633</t>
  </si>
  <si>
    <t>DM_ITEMA3524639</t>
  </si>
  <si>
    <t>DM_ITEMA3524645</t>
  </si>
  <si>
    <t>DM_ITEMA3524651</t>
  </si>
  <si>
    <t>DM_ITEMA3524657</t>
  </si>
  <si>
    <t>DM_ITEMA3524663</t>
  </si>
  <si>
    <t>DM_ITEMA3524668</t>
  </si>
  <si>
    <t>DM_ITEMA3524674</t>
  </si>
  <si>
    <t>DM_ITEMA3524681</t>
  </si>
  <si>
    <t>DM_ITEMA3524687</t>
  </si>
  <si>
    <t>DM_ITEMA3524690</t>
  </si>
  <si>
    <t>DM_ITEMA3524692</t>
  </si>
  <si>
    <t>DM_ITEMA3524694</t>
  </si>
  <si>
    <t>DM_ITEMA3524696</t>
  </si>
  <si>
    <t>DM_ITEMA3524698</t>
  </si>
  <si>
    <t>DM_ITEMA3524702</t>
  </si>
  <si>
    <t>DM_ITEMA3524709</t>
  </si>
  <si>
    <t>DM_ITEMA3524715</t>
  </si>
  <si>
    <t>DM_ITEMA3524721</t>
  </si>
  <si>
    <t>DM_ITEMA3524727</t>
  </si>
  <si>
    <t>DM_ITEMA3524732</t>
  </si>
  <si>
    <t>DM_ITEMA3524738</t>
  </si>
  <si>
    <t>DM_ITEMA3524744</t>
  </si>
  <si>
    <t>DM_ITEMA3524750</t>
  </si>
  <si>
    <t>DM_ITEMA3524756</t>
  </si>
  <si>
    <t>DM_ITEMA3524762</t>
  </si>
  <si>
    <t>DM_ITEMA3524768</t>
  </si>
  <si>
    <t>DM_ITEMA3524774</t>
  </si>
  <si>
    <t>DM_ITEMA3524780</t>
  </si>
  <si>
    <t>DM_ITEMA3524786</t>
  </si>
  <si>
    <t>DM_ITEMA3524790</t>
  </si>
  <si>
    <t>DM_ITEMA3524796</t>
  </si>
  <si>
    <t>DM_ITEMA3524802</t>
  </si>
  <si>
    <t>DM_ITEMA3524808</t>
  </si>
  <si>
    <t>DM_ITEMA3524814</t>
  </si>
  <si>
    <t>DM_ITEMA3524820</t>
  </si>
  <si>
    <t>DM_ITEMA3524826</t>
  </si>
  <si>
    <t>DM_ITEMA3524832</t>
  </si>
  <si>
    <t>DM_ITEMA3524838</t>
  </si>
  <si>
    <t>DM_ITEMA3524844</t>
  </si>
  <si>
    <t>DM_ITEMA3524849</t>
  </si>
  <si>
    <t>DM_ITEMA3524855</t>
  </si>
  <si>
    <t>DM_ITEMA3524861</t>
  </si>
  <si>
    <t>DM_ITEMA3524868</t>
  </si>
  <si>
    <t>DM_ITEMA3524874</t>
  </si>
  <si>
    <t>DM_ITEMA3524879</t>
  </si>
  <si>
    <t>DM_ITEMA3524883</t>
  </si>
  <si>
    <t>DM_ITEMA3524888</t>
  </si>
  <si>
    <t>DM_ITEMA3524893</t>
  </si>
  <si>
    <t>DM_ITEMA3524899</t>
  </si>
  <si>
    <t>DM_ITEMA3524905</t>
  </si>
  <si>
    <t>DM_ITEMA3524909</t>
  </si>
  <si>
    <t>DM_ITEMA3524911</t>
  </si>
  <si>
    <t>DM_ITEMA3524913</t>
  </si>
  <si>
    <t>DM_ITEMA3524915</t>
  </si>
  <si>
    <t>DM_ITEMA3524917</t>
  </si>
  <si>
    <t>DM_ITEMA3524919</t>
  </si>
  <si>
    <t>DM_ITEMA3524921</t>
  </si>
  <si>
    <t>DM_ITEMA3524924</t>
  </si>
  <si>
    <t>DM_ITEMA3524929</t>
  </si>
  <si>
    <t>DM_ITEMA3524934</t>
  </si>
  <si>
    <t>DM_ITEMA3524940</t>
  </si>
  <si>
    <t>DM_ITEMA3524945</t>
  </si>
  <si>
    <t>DM_ITEMA3524952</t>
  </si>
  <si>
    <t>DM_ITEMA3524957</t>
  </si>
  <si>
    <t>DM_ITEMA3524960</t>
  </si>
  <si>
    <t>DM_ITEMA3524963</t>
  </si>
  <si>
    <t>DM_ITEMA3524966</t>
  </si>
  <si>
    <t>DM_ITEMA3524970</t>
  </si>
  <si>
    <t>DM_ITEMA3524974</t>
  </si>
  <si>
    <t>DM_ITEMA3524978</t>
  </si>
  <si>
    <t>DM_ITEMA3524981</t>
  </si>
  <si>
    <t>DM_ITEMA3524985</t>
  </si>
  <si>
    <t>DM_ITEMA3524989</t>
  </si>
  <si>
    <t>DM_ITEMA3524993</t>
  </si>
  <si>
    <t>DM_ITEMA3524997</t>
  </si>
  <si>
    <t>DM_ITEMA3525000</t>
  </si>
  <si>
    <t>DM_ITEMA3525004</t>
  </si>
  <si>
    <t>DM_ITEMA3525007</t>
  </si>
  <si>
    <t>DM_ITEMA3525012</t>
  </si>
  <si>
    <t>DM_ITEMA3525016</t>
  </si>
  <si>
    <t>DM_ITEMA3525020</t>
  </si>
  <si>
    <t>DM_ITEMA3525024</t>
  </si>
  <si>
    <t>DM_ITEMA3525028</t>
  </si>
  <si>
    <t>DM_ITEMA3525031</t>
  </si>
  <si>
    <t>DM_ITEMA3525035</t>
  </si>
  <si>
    <t>DM_ITEMA3525039</t>
  </si>
  <si>
    <t>DM_ITEMA3525043</t>
  </si>
  <si>
    <t>DM_ITEMA3525047</t>
  </si>
  <si>
    <t>DM_ITEMA3525051</t>
  </si>
  <si>
    <t>DM_ITEMA3525055</t>
  </si>
  <si>
    <t>DM_ITEMA3525058</t>
  </si>
  <si>
    <t>DM_ITEMA3525062</t>
  </si>
  <si>
    <t>DM_ITEMA3525066</t>
  </si>
  <si>
    <t>DM_ITEMA3525069</t>
  </si>
  <si>
    <t>DM_ITEMA3525073</t>
  </si>
  <si>
    <t>DM_ITEMA3525077</t>
  </si>
  <si>
    <t>DM_ITEMA3525081</t>
  </si>
  <si>
    <t>DM_ITEMA3525084</t>
  </si>
  <si>
    <t>DM_ITEMA3525088</t>
  </si>
  <si>
    <t>DM_ITEMA3525092</t>
  </si>
  <si>
    <t>DM_ITEMA3525096</t>
  </si>
  <si>
    <t>DM_ITEMA3525100</t>
  </si>
  <si>
    <t>DM_ITEMA3525103</t>
  </si>
  <si>
    <t>DM_ITEMA3525107</t>
  </si>
  <si>
    <t>DM_ITEMA3525111</t>
  </si>
  <si>
    <t>DM_ITEMA3525115</t>
  </si>
  <si>
    <t>DM_ITEMA3525119</t>
  </si>
  <si>
    <t>DM_ITEMA3525123</t>
  </si>
  <si>
    <t>DM_ITEMA3525127</t>
  </si>
  <si>
    <t>DM_ITEMA3525131</t>
  </si>
  <si>
    <t>DM_ITEMA3525134</t>
  </si>
  <si>
    <t>DM_ITEMA3525138</t>
  </si>
  <si>
    <t>DM_ITEMA3525141</t>
  </si>
  <si>
    <t>DM_ITEMA3525145</t>
  </si>
  <si>
    <t>DM_ITEMA3525149</t>
  </si>
  <si>
    <t>DM_ITEMA3525153</t>
  </si>
  <si>
    <t>DM_ITEMA3525157</t>
  </si>
  <si>
    <t>DM_ITEMA3525161</t>
  </si>
  <si>
    <t>DM_ITEMA3525164</t>
  </si>
  <si>
    <t>DM_ITEMA3525168</t>
  </si>
  <si>
    <t>DM_ITEMA3525172</t>
  </si>
  <si>
    <t>DM_ITEMA3525176</t>
  </si>
  <si>
    <t>DM_ITEMA3525180</t>
  </si>
  <si>
    <t>DM_ITEMA3525184</t>
  </si>
  <si>
    <t>DM_ITEMA3525188</t>
  </si>
  <si>
    <t>DM_ITEMA3525192</t>
  </si>
  <si>
    <t>DM_ITEMA3525195</t>
  </si>
  <si>
    <t>DM_ITEMA3525199</t>
  </si>
  <si>
    <t>DM_ITEMA3525204</t>
  </si>
  <si>
    <t>DM_ITEMA3525208</t>
  </si>
  <si>
    <t>DM_ITEMA3525211</t>
  </si>
  <si>
    <t>DM_ITEMA3525215</t>
  </si>
  <si>
    <t>DM_ITEMA3525219</t>
  </si>
  <si>
    <t>DM_ITEMA3525223</t>
  </si>
  <si>
    <t>DM_ITEMA3525227</t>
  </si>
  <si>
    <t>DM_ITEMA3525231</t>
  </si>
  <si>
    <t>DM_ITEMA3525235</t>
  </si>
  <si>
    <t>DM_ITEMA3525239</t>
  </si>
  <si>
    <t>DM_ITEMA3525242</t>
  </si>
  <si>
    <t>DM_ITEMA3525246</t>
  </si>
  <si>
    <t>DM_ITEMA3525249</t>
  </si>
  <si>
    <t>DM_ITEMA3525253</t>
  </si>
  <si>
    <t>DM_ITEMA3525256</t>
  </si>
  <si>
    <t>DM_ITEMA3525259</t>
  </si>
  <si>
    <t>DM_ITEMA3525263</t>
  </si>
  <si>
    <t>DM_ITEMA3525267</t>
  </si>
  <si>
    <t>DM_ITEMA3525271</t>
  </si>
  <si>
    <t>DM_ITEMA3525274</t>
  </si>
  <si>
    <t>DM_ITEMA3525278</t>
  </si>
  <si>
    <t>DM_ITEMA3525284</t>
  </si>
  <si>
    <t>DM_ITEMA3525288</t>
  </si>
  <si>
    <t>DM_ITEMA3525292</t>
  </si>
  <si>
    <t>DM_ITEMA3525296</t>
  </si>
  <si>
    <t>DM_ITEMA3525300</t>
  </si>
  <si>
    <t>DM_ITEMA3525304</t>
  </si>
  <si>
    <t>DM_ITEMA3525308</t>
  </si>
  <si>
    <t>DM_ITEMA3525311</t>
  </si>
  <si>
    <t>DM_ITEMA3525315</t>
  </si>
  <si>
    <t>DM_ITEMA3525319</t>
  </si>
  <si>
    <t>DM_ITEMA3525323</t>
  </si>
  <si>
    <t>DM_ITEMA3525327</t>
  </si>
  <si>
    <t>DM_ITEMA3525330</t>
  </si>
  <si>
    <t>DM_ITEMA3525334</t>
  </si>
  <si>
    <t>DM_ITEMA3525337</t>
  </si>
  <si>
    <t>DM_ITEMA3525341</t>
  </si>
  <si>
    <t>DM_ITEMA3525345</t>
  </si>
  <si>
    <t>DM_ITEMA3525349</t>
  </si>
  <si>
    <t>DM_ITEMA3525353</t>
  </si>
  <si>
    <t>DM_ITEMA3525357</t>
  </si>
  <si>
    <t>DM_ITEMA3525361</t>
  </si>
  <si>
    <t>DM_ITEMA3525365</t>
  </si>
  <si>
    <t>DM_ITEMA3525368</t>
  </si>
  <si>
    <t>DM_ITEMA3525372</t>
  </si>
  <si>
    <t>DM_ITEMA3525376</t>
  </si>
  <si>
    <t>DM_ITEMA3525381</t>
  </si>
  <si>
    <t>DM_ITEMA3525385</t>
  </si>
  <si>
    <t>DM_ITEMA3525388</t>
  </si>
  <si>
    <t>DM_ITEMA3525392</t>
  </si>
  <si>
    <t>DM_ITEMA3525396</t>
  </si>
  <si>
    <t>DM_ITEMA3525400</t>
  </si>
  <si>
    <t>DM_ITEMA3525404</t>
  </si>
  <si>
    <t>DM_ITEMA3525407</t>
  </si>
  <si>
    <t>DM_ITEMA3525411</t>
  </si>
  <si>
    <t>DM_ITEMA3525415</t>
  </si>
  <si>
    <t>DM_ITEMA3525419</t>
  </si>
  <si>
    <t>DM_ITEMA3525425</t>
  </si>
  <si>
    <t>DM_ITEMA3525429</t>
  </si>
  <si>
    <t>DM_ITEMA3525432</t>
  </si>
  <si>
    <t>DM_ITEMA3525436</t>
  </si>
  <si>
    <t>DM_ITEMA3525440</t>
  </si>
  <si>
    <t>DM_ITEMA3525444</t>
  </si>
  <si>
    <t>DM_ITEMA3525448</t>
  </si>
  <si>
    <t>DM_ITEMA3525452</t>
  </si>
  <si>
    <t>DM_ITEMA3525456</t>
  </si>
  <si>
    <t>DM_ITEMA3525460</t>
  </si>
  <si>
    <t>DM_ITEMA3525464</t>
  </si>
  <si>
    <t>DM_ITEMA3525468</t>
  </si>
  <si>
    <t>DM_ITEMA3525472</t>
  </si>
  <si>
    <t>DM_ITEMA3525476</t>
  </si>
  <si>
    <t>DM_ITEMA3525480</t>
  </si>
  <si>
    <t>DM_ITEMA3525483</t>
  </si>
  <si>
    <t>DM_ITEMA3525487</t>
  </si>
  <si>
    <t>DM_ITEMA3525491</t>
  </si>
  <si>
    <t>DM_ITEMA3525495</t>
  </si>
  <si>
    <t>DM_ITEMA3525499</t>
  </si>
  <si>
    <t>DM_ITEMA3525503</t>
  </si>
  <si>
    <t>DM_ITEMA3525507</t>
  </si>
  <si>
    <t>DM_ITEMA3525510</t>
  </si>
  <si>
    <t>DM_ITEMA3525514</t>
  </si>
  <si>
    <t>DM_ITEMA3525518</t>
  </si>
  <si>
    <t>DM_ITEMA3525522</t>
  </si>
  <si>
    <t>DM_ITEMA3525526</t>
  </si>
  <si>
    <t>DM_ITEMA3525530</t>
  </si>
  <si>
    <t>DM_ITEMA3525534</t>
  </si>
  <si>
    <t>DM_ITEMA3525538</t>
  </si>
  <si>
    <t>DM_ITEMA3525542</t>
  </si>
  <si>
    <t>DM_ITEMA3525546</t>
  </si>
  <si>
    <t>DM_ITEMA3525550</t>
  </si>
  <si>
    <t>DM_ITEMA3525554</t>
  </si>
  <si>
    <t>DM_ITEMA3525558</t>
  </si>
  <si>
    <t>DM_ITEMA3525561</t>
  </si>
  <si>
    <t>DM_ITEMA3525565</t>
  </si>
  <si>
    <t>DM_ITEMA3525569</t>
  </si>
  <si>
    <t>DM_ITEMA3525573</t>
  </si>
  <si>
    <t>DM_ITEMA3525577</t>
  </si>
  <si>
    <t>DM_ITEMA3525581</t>
  </si>
  <si>
    <t>DM_ITEMA3525585</t>
  </si>
  <si>
    <t>DM_ITEMA3525589</t>
  </si>
  <si>
    <t>DM_ITEMA3525593</t>
  </si>
  <si>
    <t>DM_ITEMA3525597</t>
  </si>
  <si>
    <t>DM_ITEMA3525601</t>
  </si>
  <si>
    <t>DM_ITEMA3525605</t>
  </si>
  <si>
    <t>DM_ITEMA3525609</t>
  </si>
  <si>
    <t>DM_ITEMA3525613</t>
  </si>
  <si>
    <t>DM_ITEMA3525617</t>
  </si>
  <si>
    <t>DM_ITEMA3525620</t>
  </si>
  <si>
    <t>DM_ITEMA3525624</t>
  </si>
  <si>
    <t>DM_ITEMA3525628</t>
  </si>
  <si>
    <t>DM_ITEMA3525632</t>
  </si>
  <si>
    <t>DM_ITEMA3525636</t>
  </si>
  <si>
    <t>DM_ITEMA3525640</t>
  </si>
  <si>
    <t>DM_ITEMA3525643</t>
  </si>
  <si>
    <t>DM_ITEMA3525646</t>
  </si>
  <si>
    <t>DM_ITEMA3525650</t>
  </si>
  <si>
    <t>DM_ITEMA3525654</t>
  </si>
  <si>
    <t>DM_ITEMA3525658</t>
  </si>
  <si>
    <t>DM_ITEMA3525662</t>
  </si>
  <si>
    <t>DM_ITEMA3525666</t>
  </si>
  <si>
    <t>DM_ITEMA3525670</t>
  </si>
  <si>
    <t>DM_ITEMA3525674</t>
  </si>
  <si>
    <t>DM_ITEMA3525677</t>
  </si>
  <si>
    <t>DM_ITEMA3525681</t>
  </si>
  <si>
    <t>DM_ITEMA3525685</t>
  </si>
  <si>
    <t>DM_ITEMA3525689</t>
  </si>
  <si>
    <t>DM_ITEMA3525693</t>
  </si>
  <si>
    <t>DM_ITEMA3525697</t>
  </si>
  <si>
    <t>DM_ITEMA3525701</t>
  </si>
  <si>
    <t>DM_ITEMA3525706</t>
  </si>
  <si>
    <t>DM_ITEMA3525710</t>
  </si>
  <si>
    <t>DM_ITEMA3525714</t>
  </si>
  <si>
    <t>DM_ITEMA3525718</t>
  </si>
  <si>
    <t>DM_ITEMA3525722</t>
  </si>
  <si>
    <t>DM_ITEMA3525725</t>
  </si>
  <si>
    <t>DM_ITEMA3525729</t>
  </si>
  <si>
    <t>DM_ITEMA3525733</t>
  </si>
  <si>
    <t>DM_ITEMA3525736</t>
  </si>
  <si>
    <t>DM_ITEMA3525740</t>
  </si>
  <si>
    <t>DM_ITEMA3525744</t>
  </si>
  <si>
    <t>DM_ITEMA3525748</t>
  </si>
  <si>
    <t>DM_ITEMA3525752</t>
  </si>
  <si>
    <t>DM_ITEMA3525756</t>
  </si>
  <si>
    <t>DM_ITEMA3525760</t>
  </si>
  <si>
    <t>DM_ITEMA3525763</t>
  </si>
  <si>
    <t>DM_ITEMA3525766</t>
  </si>
  <si>
    <t>DM_ITEMA3525769</t>
  </si>
  <si>
    <t>DM_ITEMA3525773</t>
  </si>
  <si>
    <t>DM_ITEMA3525777</t>
  </si>
  <si>
    <t>DM_ITEMA3525781</t>
  </si>
  <si>
    <t>DM_ITEMA3525784</t>
  </si>
  <si>
    <t>DM_ITEMA3525788</t>
  </si>
  <si>
    <t>DM_ITEMA3525792</t>
  </si>
  <si>
    <t>DM_ITEMA3525796</t>
  </si>
  <si>
    <t>DM_ITEMA3525800</t>
  </si>
  <si>
    <t>DM_ITEMA3525804</t>
  </si>
  <si>
    <t>DM_ITEMA3525807</t>
  </si>
  <si>
    <t>DM_ITEMA3525811</t>
  </si>
  <si>
    <t>DM_ITEMA3525814</t>
  </si>
  <si>
    <t>DM_ITEMA3525818</t>
  </si>
  <si>
    <t>DM_ITEMA3525822</t>
  </si>
  <si>
    <t>DM_ITEMA3525826</t>
  </si>
  <si>
    <t>DM_ITEMA3525830</t>
  </si>
  <si>
    <t>DM_ITEMA3525833</t>
  </si>
  <si>
    <t>DM_ITEMA3525837</t>
  </si>
  <si>
    <t>DM_ITEMA3525852</t>
  </si>
  <si>
    <t>DM_ITEMA3525856</t>
  </si>
  <si>
    <t>DM_ITEMA3525860</t>
  </si>
  <si>
    <t>DM_ITEMA3525864</t>
  </si>
  <si>
    <t>DM_ITEMA3525867</t>
  </si>
  <si>
    <t>DM_ITEMA3525871</t>
  </si>
  <si>
    <t>DM_ITEMA3525875</t>
  </si>
  <si>
    <t>DM_ITEMA3525878</t>
  </si>
  <si>
    <t>DM_ITEMA3525882</t>
  </si>
  <si>
    <t>DM_ITEMA3525886</t>
  </si>
  <si>
    <t>DM_ITEMA3525890</t>
  </si>
  <si>
    <t>DM_ITEMA3525893</t>
  </si>
  <si>
    <t>DM_ITEMA3525897</t>
  </si>
  <si>
    <t>DM_ITEMA3525901</t>
  </si>
  <si>
    <t>DM_ITEMA3525905</t>
  </si>
  <si>
    <t>DM_ITEMA3525909</t>
  </si>
  <si>
    <t>DM_ITEMA3525913</t>
  </si>
  <si>
    <t>DM_ITEMA3525916</t>
  </si>
  <si>
    <t>DM_ITEMA3525920</t>
  </si>
  <si>
    <t>DM_ITEMA3525924</t>
  </si>
  <si>
    <t>DM_ITEMA3525928</t>
  </si>
  <si>
    <t>DM_ITEMA3525932</t>
  </si>
  <si>
    <t>DM_ITEMA3525936</t>
  </si>
  <si>
    <t>DM_ITEMA3525940</t>
  </si>
  <si>
    <t>DM_ITEMA3525944</t>
  </si>
  <si>
    <t>DM_ITEMA3525948</t>
  </si>
  <si>
    <t>DM_ITEMA3525952</t>
  </si>
  <si>
    <t>DM_ITEMA3525956</t>
  </si>
  <si>
    <t>DM_ITEMA3525959</t>
  </si>
  <si>
    <t>DM_ITEMA3525962</t>
  </si>
  <si>
    <t>DM_ITEMA3525966</t>
  </si>
  <si>
    <t>DM_ITEMA3525970</t>
  </si>
  <si>
    <t>DM_ITEMA3525974</t>
  </si>
  <si>
    <t>DM_ITEMA3525978</t>
  </si>
  <si>
    <t>DM_ITEMA3525981</t>
  </si>
  <si>
    <t>DM_ITEMA3525985</t>
  </si>
  <si>
    <t>DM_ITEMA3525990</t>
  </si>
  <si>
    <t>DM_ITEMA3525994</t>
  </si>
  <si>
    <t>DM_ITEMA3525998</t>
  </si>
  <si>
    <t>DM_ITEMA3526002</t>
  </si>
  <si>
    <t>DM_ITEMA3526005</t>
  </si>
  <si>
    <t>DM_ITEMA3526009</t>
  </si>
  <si>
    <t>DM_ITEMA3526013</t>
  </si>
  <si>
    <t>DM_ITEMA3526017</t>
  </si>
  <si>
    <t>DM_ITEMA3526021</t>
  </si>
  <si>
    <t>DM_ITEMA3526025</t>
  </si>
  <si>
    <t>DM_ITEMA3526028</t>
  </si>
  <si>
    <t>DM_ITEMA3526032</t>
  </si>
  <si>
    <t>DM_ITEMA3526036</t>
  </si>
  <si>
    <t>DM_ITEMA3526040</t>
  </si>
  <si>
    <t>DM_ITEMA3526043</t>
  </si>
  <si>
    <t>DM_ITEMA3526047</t>
  </si>
  <si>
    <t>DM_ITEMA3526051</t>
  </si>
  <si>
    <t>DM_ITEMA3526055</t>
  </si>
  <si>
    <t>DM_ITEMA3526057</t>
  </si>
  <si>
    <t>DM_ITEMA3526059</t>
  </si>
  <si>
    <t>DM_ITEMA3526061</t>
  </si>
  <si>
    <t>DM_ITEMA3526063</t>
  </si>
  <si>
    <t>DM_ITEMA3526065</t>
  </si>
  <si>
    <t>DM_ITEMA3526067</t>
  </si>
  <si>
    <t>DM_ITEMA3526069</t>
  </si>
  <si>
    <t>DM_ITEMA3526071</t>
  </si>
  <si>
    <t>DM_ITEMA3526073</t>
  </si>
  <si>
    <t>DM_ITEMA3526075</t>
  </si>
  <si>
    <t>DM_ITEMA3526077</t>
  </si>
  <si>
    <t>DM_ITEMA3526079</t>
  </si>
  <si>
    <t>DM_ITEMA3526081</t>
  </si>
  <si>
    <t>DM_ITEMA3526083</t>
  </si>
  <si>
    <t>DM_ITEMA3526085</t>
  </si>
  <si>
    <t>DM_ITEMA3526087</t>
  </si>
  <si>
    <t>DM_ITEMA3526089</t>
  </si>
  <si>
    <t>DM_ITEMA3526091</t>
  </si>
  <si>
    <t>DM_ITEMA3526093</t>
  </si>
  <si>
    <t>DM_ITEMA3526095</t>
  </si>
  <si>
    <t>DM_ITEMA3526097</t>
  </si>
  <si>
    <t>DM_ITEMA3526099</t>
  </si>
  <si>
    <t>DM_ITEMA3526101</t>
  </si>
  <si>
    <t>DM_ITEMA3526103</t>
  </si>
  <si>
    <t>DM_ITEMA3526106</t>
  </si>
  <si>
    <t>DM_ITEMA3526110</t>
  </si>
  <si>
    <t>DM_ITEMA3526113</t>
  </si>
  <si>
    <t>DM_ITEMA3526117</t>
  </si>
  <si>
    <t>DM_ITEMA3526121</t>
  </si>
  <si>
    <t>DM_ITEMA3526125</t>
  </si>
  <si>
    <t>DM_ITEMA3526129</t>
  </si>
  <si>
    <t>DM_ITEMA3526133</t>
  </si>
  <si>
    <t>DM_ITEMA3526137</t>
  </si>
  <si>
    <t>DM_ITEMA3526140</t>
  </si>
  <si>
    <t>DM_ITEMA3526144</t>
  </si>
  <si>
    <t>DM_ITEMA3526148</t>
  </si>
  <si>
    <t>DM_ITEMA3526152</t>
  </si>
  <si>
    <t>DM_ITEMA3526156</t>
  </si>
  <si>
    <t>DM_ITEMA3526160</t>
  </si>
  <si>
    <t>DM_ITEMA3526164</t>
  </si>
  <si>
    <t>DM_ITEMA3526168</t>
  </si>
  <si>
    <t>DM_ITEMA3526171</t>
  </si>
  <si>
    <t>DM_ITEMA3526175</t>
  </si>
  <si>
    <t>DM_ITEMA3526179</t>
  </si>
  <si>
    <t>DM_ITEMA3526183</t>
  </si>
  <si>
    <t>DM_ITEMA3526187</t>
  </si>
  <si>
    <t>DM_ITEMA3526191</t>
  </si>
  <si>
    <t>DM_ITEMA3526195</t>
  </si>
  <si>
    <t>DM_ITEMA3526198</t>
  </si>
  <si>
    <t>DM_ITEMA3526202</t>
  </si>
  <si>
    <t>DM_ITEMA3526206</t>
  </si>
  <si>
    <t>DM_ITEMA3526210</t>
  </si>
  <si>
    <t>DM_ITEMA3526214</t>
  </si>
  <si>
    <t>DM_ITEMA3526218</t>
  </si>
  <si>
    <t>DM_ITEMA3526222</t>
  </si>
  <si>
    <t>DM_ITEMA3526226</t>
  </si>
  <si>
    <t>DM_ITEMA3526230</t>
  </si>
  <si>
    <t>DM_ITEMA3526234</t>
  </si>
  <si>
    <t>DM_ITEMA3526246</t>
  </si>
  <si>
    <t>DM_ITEMA3526250</t>
  </si>
  <si>
    <t>DM_ITEMA3526253</t>
  </si>
  <si>
    <t>DM_ITEMA3526257</t>
  </si>
  <si>
    <t>DM_ITEMA3526261</t>
  </si>
  <si>
    <t>DM_ITEMA3526265</t>
  </si>
  <si>
    <t>DM_ITEMA3526269</t>
  </si>
  <si>
    <t>DM_ITEMA3526273</t>
  </si>
  <si>
    <t>DM_ITEMA3526277</t>
  </si>
  <si>
    <t>DM_ITEMA3526281</t>
  </si>
  <si>
    <t>DM_ITEMA3526285</t>
  </si>
  <si>
    <t>DM_ITEMA3526289</t>
  </si>
  <si>
    <t>DM_ITEMA3526293</t>
  </si>
  <si>
    <t>DM_ITEMA3526297</t>
  </si>
  <si>
    <t>DM_ITEMA3526301</t>
  </si>
  <si>
    <t>DM_ITEMA3526305</t>
  </si>
  <si>
    <t>DM_ITEMA3526309</t>
  </si>
  <si>
    <t>DM_ITEMA3526313</t>
  </si>
  <si>
    <t>DM_ITEMA3526317</t>
  </si>
  <si>
    <t>DM_ITEMA3526321</t>
  </si>
  <si>
    <t>DM_ITEMA3526324</t>
  </si>
  <si>
    <t>DM_ITEMA3526328</t>
  </si>
  <si>
    <t>DM_ITEMA3526332</t>
  </si>
  <si>
    <t>DM_ITEMA3526335</t>
  </si>
  <si>
    <t>DM_ITEMA3526339</t>
  </si>
  <si>
    <t>DM_ITEMA3526343</t>
  </si>
  <si>
    <t>DM_ITEMA3526347</t>
  </si>
  <si>
    <t>DM_ITEMA3526351</t>
  </si>
  <si>
    <t>DM_ITEMA3526355</t>
  </si>
  <si>
    <t>DM_ITEMA3526359</t>
  </si>
  <si>
    <t>DM_ITEMA3526363</t>
  </si>
  <si>
    <t>DM_ITEMA3526367</t>
  </si>
  <si>
    <t>DM_ITEMA3526371</t>
  </si>
  <si>
    <t>DM_ITEMA3526375</t>
  </si>
  <si>
    <t>DM_ITEMA3526379</t>
  </si>
  <si>
    <t>DM_ITEMA3526383</t>
  </si>
  <si>
    <t>DM_ITEMA3526387</t>
  </si>
  <si>
    <t>DM_ITEMA3526391</t>
  </si>
  <si>
    <t>DM_ITEMA3526395</t>
  </si>
  <si>
    <t>DM_ITEMA3526399</t>
  </si>
  <si>
    <t>DM_ITEMA3526403</t>
  </si>
  <si>
    <t>DM_ITEMA3526407</t>
  </si>
  <si>
    <t>DM_ITEMA3526411</t>
  </si>
  <si>
    <t>DM_ITEMA3526414</t>
  </si>
  <si>
    <t>DM_ITEMA3526418</t>
  </si>
  <si>
    <t>DM_ITEMA3526422</t>
  </si>
  <si>
    <t>DM_ITEMA3526426</t>
  </si>
  <si>
    <t>DM_ITEMA3526430</t>
  </si>
  <si>
    <t>DM_ITEMA3526434</t>
  </si>
  <si>
    <t>DM_ITEMA3526438</t>
  </si>
  <si>
    <t>DM_ITEMA3526441</t>
  </si>
  <si>
    <t>DM_ITEMA3526445</t>
  </si>
  <si>
    <t>DM_ITEMA3526449</t>
  </si>
  <si>
    <t>DM_ITEMA3526453</t>
  </si>
  <si>
    <t>DM_ITEMA3526457</t>
  </si>
  <si>
    <t>DM_ITEMA3526461</t>
  </si>
  <si>
    <t>DM_ITEMA3526464</t>
  </si>
  <si>
    <t>DM_ITEMA3526468</t>
  </si>
  <si>
    <t>DM_ITEMA3526472</t>
  </si>
  <si>
    <t>DM_ITEMA3526476</t>
  </si>
  <si>
    <t>DM_ITEMA3526480</t>
  </si>
  <si>
    <t>DM_ITEMA3526483</t>
  </si>
  <si>
    <t>DM_ITEMA3526487</t>
  </si>
  <si>
    <t>DM_ITEMA3526491</t>
  </si>
  <si>
    <t>DM_ITEMA3526495</t>
  </si>
  <si>
    <t>DM_ITEMA3526499</t>
  </si>
  <si>
    <t>DM_ITEMA3526502</t>
  </si>
  <si>
    <t>DM_ITEMA3526506</t>
  </si>
  <si>
    <t>DM_ITEMA3526511</t>
  </si>
  <si>
    <t>DM_ITEMA3526515</t>
  </si>
  <si>
    <t>DM_ITEMA3526519</t>
  </si>
  <si>
    <t>DM_ITEMA3526523</t>
  </si>
  <si>
    <t>DM_ITEMA3526527</t>
  </si>
  <si>
    <t>DM_ITEMA3526531</t>
  </si>
  <si>
    <t>DM_ITEMA3526535</t>
  </si>
  <si>
    <t>DM_ITEMA3526539</t>
  </si>
  <si>
    <t>DM_ITEMA3526543</t>
  </si>
  <si>
    <t>DM_ITEMA3526547</t>
  </si>
  <si>
    <t>DM_ITEMA3526551</t>
  </si>
  <si>
    <t>DM_ITEMA3526555</t>
  </si>
  <si>
    <t>DM_ITEMA3526559</t>
  </si>
  <si>
    <t>DM_ITEMA3526562</t>
  </si>
  <si>
    <t>DM_ITEMA3526566</t>
  </si>
  <si>
    <t>DM_ITEMA3526570</t>
  </si>
  <si>
    <t>DM_ITEMA3526574</t>
  </si>
  <si>
    <t>DM_ITEMA3526578</t>
  </si>
  <si>
    <t>DM_ITEMA3526582</t>
  </si>
  <si>
    <t>DM_ITEMA3526586</t>
  </si>
  <si>
    <t>DM_ITEMA3526590</t>
  </si>
  <si>
    <t>DM_ITEMA3526594</t>
  </si>
  <si>
    <t>DM_ITEMA3526598</t>
  </si>
  <si>
    <t>DM_ITEMA3526602</t>
  </si>
  <si>
    <t>DM_ITEMA3526606</t>
  </si>
  <si>
    <t>DM_ITEMA3526610</t>
  </si>
  <si>
    <t>DM_ITEMA3526614</t>
  </si>
  <si>
    <t>DM_ITEMA3526618</t>
  </si>
  <si>
    <t>DM_ITEMA3526622</t>
  </si>
  <si>
    <t>DM_ITEMA3526626</t>
  </si>
  <si>
    <t>DM_ITEMA3526630</t>
  </si>
  <si>
    <t>DM_ITEMA3526634</t>
  </si>
  <si>
    <t>DM_ITEMA3526638</t>
  </si>
  <si>
    <t>DM_ITEMA3526641</t>
  </si>
  <si>
    <t>DM_ITEMA3526645</t>
  </si>
  <si>
    <t>DM_ITEMA3526649</t>
  </si>
  <si>
    <t>DM_ITEMA3526654</t>
  </si>
  <si>
    <t>DM_ITEMA3526658</t>
  </si>
  <si>
    <t>DM_ITEMA3526662</t>
  </si>
  <si>
    <t>DM_ITEMA3526666</t>
  </si>
  <si>
    <t>DM_ITEMA3526670</t>
  </si>
  <si>
    <t>DM_ITEMA3526674</t>
  </si>
  <si>
    <t>DM_ITEMA3526678</t>
  </si>
  <si>
    <t>DM_ITEMA3526682</t>
  </si>
  <si>
    <t>DM_ITEMA3526686</t>
  </si>
  <si>
    <t>DM_ITEMA3526689</t>
  </si>
  <si>
    <t>DM_ITEMA3526693</t>
  </si>
  <si>
    <t>DM_ITEMA3526697</t>
  </si>
  <si>
    <t>DM_ITEMA3526701</t>
  </si>
  <si>
    <t>DM_ITEMA3526705</t>
  </si>
  <si>
    <t>DM_ITEMA3526709</t>
  </si>
  <si>
    <t>DM_ITEMA3526713</t>
  </si>
  <si>
    <t>DM_ITEMA3526716</t>
  </si>
  <si>
    <t>DM_ITEMA3526720</t>
  </si>
  <si>
    <t>DM_ITEMA3526722</t>
  </si>
  <si>
    <t>DM_ITEMA3526724</t>
  </si>
  <si>
    <t>DM_ITEMA3526726</t>
  </si>
  <si>
    <t>DM_ITEMA3526728</t>
  </si>
  <si>
    <t>DM_ITEMA3526730</t>
  </si>
  <si>
    <t>DM_ITEMA3526732</t>
  </si>
  <si>
    <t>DM_ITEMA3526734</t>
  </si>
  <si>
    <t>DM_ITEMA3526736</t>
  </si>
  <si>
    <t>DM_ITEMA3526738</t>
  </si>
  <si>
    <t>DM_ITEMA3526740</t>
  </si>
  <si>
    <t>DM_ITEMA3526742</t>
  </si>
  <si>
    <t>DM_ITEMA3526745</t>
  </si>
  <si>
    <t>DM_ITEMA3526749</t>
  </si>
  <si>
    <t>DM_ITEMA3526753</t>
  </si>
  <si>
    <t>DM_ITEMA3526757</t>
  </si>
  <si>
    <t>DM_ITEMA3526761</t>
  </si>
  <si>
    <t>DM_ITEMA3526764</t>
  </si>
  <si>
    <t>DM_ITEMA3526769</t>
  </si>
  <si>
    <t>DM_ITEMA3526773</t>
  </si>
  <si>
    <t>DM_ITEMA3526777</t>
  </si>
  <si>
    <t>DM_ITEMA3526781</t>
  </si>
  <si>
    <t>DM_ITEMA3526786</t>
  </si>
  <si>
    <t>DM_ITEMA3526790</t>
  </si>
  <si>
    <t>DM_ITEMA3526794</t>
  </si>
  <si>
    <t>DM_ITEMA3526798</t>
  </si>
  <si>
    <t>DM_ITEMA3526801</t>
  </si>
  <si>
    <t>DM_ITEMA3526805</t>
  </si>
  <si>
    <t>DM_ITEMA3526808</t>
  </si>
  <si>
    <t>DM_ITEMA3526812</t>
  </si>
  <si>
    <t>DM_ITEMA3526816</t>
  </si>
  <si>
    <t>DM_ITEMA3526820</t>
  </si>
  <si>
    <t>DM_ITEMA3526823</t>
  </si>
  <si>
    <t>DM_ITEMA3526827</t>
  </si>
  <si>
    <t>DM_ITEMA3526830</t>
  </si>
  <si>
    <t>DM_ITEMA3526834</t>
  </si>
  <si>
    <t>DM_ITEMA3526838</t>
  </si>
  <si>
    <t>DM_ITEMA3526842</t>
  </si>
  <si>
    <t>DM_ITEMA3526846</t>
  </si>
  <si>
    <t>DM_ITEMA3526850</t>
  </si>
  <si>
    <t>DM_ITEMA3526854</t>
  </si>
  <si>
    <t>DM_ITEMA3526858</t>
  </si>
  <si>
    <t>DM_ITEMA3526862</t>
  </si>
  <si>
    <t>DM_ITEMA3526866</t>
  </si>
  <si>
    <t>DM_ITEMA3526870</t>
  </si>
  <si>
    <t>DM_ITEMA3526874</t>
  </si>
  <si>
    <t>DM_ITEMA3526878</t>
  </si>
  <si>
    <t>DM_ITEMA3526892</t>
  </si>
  <si>
    <t>DM_ITEMA3526895</t>
  </si>
  <si>
    <t>DM_ITEMA3526899</t>
  </si>
  <si>
    <t>DM_ITEMA3526903</t>
  </si>
  <si>
    <t>DM_ITEMA3526907</t>
  </si>
  <si>
    <t>DM_ITEMA3526911</t>
  </si>
  <si>
    <t>DM_ITEMA3526915</t>
  </si>
  <si>
    <t>DM_ITEMA3526919</t>
  </si>
  <si>
    <t>DM_ITEMA3526923</t>
  </si>
  <si>
    <t>DM_ITEMA3526926</t>
  </si>
  <si>
    <t>DM_ITEMA3526930</t>
  </si>
  <si>
    <t>DM_ITEMA3526934</t>
  </si>
  <si>
    <t>DM_ITEMA3526938</t>
  </si>
  <si>
    <t>DM_ITEMA3526942</t>
  </si>
  <si>
    <t>DM_ITEMA3526946</t>
  </si>
  <si>
    <t>DM_ITEMA3526950</t>
  </si>
  <si>
    <t>DM_ITEMA3526954</t>
  </si>
  <si>
    <t>DM_ITEMA3526958</t>
  </si>
  <si>
    <t>DM_ITEMA3526962</t>
  </si>
  <si>
    <t>DM_ITEMA3526966</t>
  </si>
  <si>
    <t>DM_ITEMA3526970</t>
  </si>
  <si>
    <t>DM_ITEMA3526973</t>
  </si>
  <si>
    <t>DM_ITEMA3526975</t>
  </si>
  <si>
    <t>DM_ITEMA3526977</t>
  </si>
  <si>
    <t>DM_ITEMA3526979</t>
  </si>
  <si>
    <t>DM_ITEMA3526981</t>
  </si>
  <si>
    <t>DM_ITEMA3526983</t>
  </si>
  <si>
    <t>DM_ITEMA3526985</t>
  </si>
  <si>
    <t>DM_ITEMA3526987</t>
  </si>
  <si>
    <t>DM_ITEMA3526989</t>
  </si>
  <si>
    <t>DM_ITEMA3526991</t>
  </si>
  <si>
    <t>DM_ITEMA3526993</t>
  </si>
  <si>
    <t>DM_ITEMA3526995</t>
  </si>
  <si>
    <t>DM_ITEMA3526997</t>
  </si>
  <si>
    <t>DM_ITEMA3526999</t>
  </si>
  <si>
    <t>DM_ITEMA3527001</t>
  </si>
  <si>
    <t>DM_ITEMA3527003</t>
  </si>
  <si>
    <t>DM_ITEMA3527005</t>
  </si>
  <si>
    <t>DM_ITEMA3527007</t>
  </si>
  <si>
    <t>DM_ITEMA3527009</t>
  </si>
  <si>
    <t>DM_ITEMA3527011</t>
  </si>
  <si>
    <t>DM_ITEMA3527013</t>
  </si>
  <si>
    <t>DM_ITEMA3527015</t>
  </si>
  <si>
    <t>DM_ITEMA3527017</t>
  </si>
  <si>
    <t>DM_ITEMA3527019</t>
  </si>
  <si>
    <t>DM_ITEMA3527023</t>
  </si>
  <si>
    <t>DM_ITEMA3527027</t>
  </si>
  <si>
    <t>DM_ITEMA3527031</t>
  </si>
  <si>
    <t>DM_ITEMA3527035</t>
  </si>
  <si>
    <t>DM_ITEMA3527039</t>
  </si>
  <si>
    <t>DM_ITEMA3527043</t>
  </si>
  <si>
    <t>DM_ITEMA3527047</t>
  </si>
  <si>
    <t>DM_ITEMA3527051</t>
  </si>
  <si>
    <t>DM_ITEMA3527055</t>
  </si>
  <si>
    <t>DM_ITEMA3527059</t>
  </si>
  <si>
    <t>DM_ITEMA3527063</t>
  </si>
  <si>
    <t>DM_ITEMA3527067</t>
  </si>
  <si>
    <t>DM_ITEMA3527071</t>
  </si>
  <si>
    <t>DM_ITEMA3527075</t>
  </si>
  <si>
    <t>DM_ITEMA3527079</t>
  </si>
  <si>
    <t>DM_ITEMA3527083</t>
  </si>
  <si>
    <t>DM_ITEMA3527087</t>
  </si>
  <si>
    <t>DM_ITEMA3527091</t>
  </si>
  <si>
    <t>DM_ITEMA3527095</t>
  </si>
  <si>
    <t>DM_ITEMA3527098</t>
  </si>
  <si>
    <t>DM_ITEMA3527100</t>
  </si>
  <si>
    <t>DM_ITEMA3527102</t>
  </si>
  <si>
    <t>DM_ITEMA3527104</t>
  </si>
  <si>
    <t>DM_ITEMA3527106</t>
  </si>
  <si>
    <t>DM_ITEMA3527108</t>
  </si>
  <si>
    <t>DM_ITEMA3527110</t>
  </si>
  <si>
    <t>DM_ITEMA3527113</t>
  </si>
  <si>
    <t>DM_ITEMA3527117</t>
  </si>
  <si>
    <t>DM_ITEMA3527120</t>
  </si>
  <si>
    <t>DM_ITEMA3527124</t>
  </si>
  <si>
    <t>DM_ITEMA3527128</t>
  </si>
  <si>
    <t>DM_ITEMA3527132</t>
  </si>
  <si>
    <t>DM_ITEMA3527135</t>
  </si>
  <si>
    <t>DM_ITEMA3527139</t>
  </si>
  <si>
    <t>DM_ITEMA3527143</t>
  </si>
  <si>
    <t>DM_ITEMA3527147</t>
  </si>
  <si>
    <t>DM_ITEMA3527151</t>
  </si>
  <si>
    <t>DM_ITEMA3527155</t>
  </si>
  <si>
    <t>DM_ITEMA3527159</t>
  </si>
  <si>
    <t>DM_ITEMA3527163</t>
  </si>
  <si>
    <t>DM_ITEMA3527167</t>
  </si>
  <si>
    <t>DM_ITEMA3527171</t>
  </si>
  <si>
    <t>DM_ITEMA3527174</t>
  </si>
  <si>
    <t>DM_ITEMA3527178</t>
  </si>
  <si>
    <t>DM_ITEMA3527182</t>
  </si>
  <si>
    <t>DM_ITEMA3527186</t>
  </si>
  <si>
    <t>DM_ITEMA3527191</t>
  </si>
  <si>
    <t>DM_ITEMA3527193</t>
  </si>
  <si>
    <t>DM_ITEMA3527195</t>
  </si>
  <si>
    <t>DM_ITEMA3527197</t>
  </si>
  <si>
    <t>DM_ITEMA3527199</t>
  </si>
  <si>
    <t>DM_ITEMA3527201</t>
  </si>
  <si>
    <t>DM_ITEMA3527203</t>
  </si>
  <si>
    <t>DM_ITEMA3527205</t>
  </si>
  <si>
    <t>DM_ITEMA3527207</t>
  </si>
  <si>
    <t>DM_ITEMA3527209</t>
  </si>
  <si>
    <t>DM_ITEMA3527212</t>
  </si>
  <si>
    <t>DM_ITEMA3527216</t>
  </si>
  <si>
    <t>DM_ITEMA3527220</t>
  </si>
  <si>
    <t>DM_ITEMA3527224</t>
  </si>
  <si>
    <t>DM_ITEMA3527228</t>
  </si>
  <si>
    <t>DM_ITEMA3527232</t>
  </si>
  <si>
    <t>DM_ITEMA3527236</t>
  </si>
  <si>
    <t>DM_ITEMA3527240</t>
  </si>
  <si>
    <t>DM_ITEMA3527244</t>
  </si>
  <si>
    <t>DM_ITEMA3527248</t>
  </si>
  <si>
    <t>DM_ITEMA3527252</t>
  </si>
  <si>
    <t>DM_ITEMA3527256</t>
  </si>
  <si>
    <t>DM_ITEMA3527260</t>
  </si>
  <si>
    <t>DM_ITEMA3527264</t>
  </si>
  <si>
    <t>DM_ITEMA3527268</t>
  </si>
  <si>
    <t>DM_ITEMA3527272</t>
  </si>
  <si>
    <t>DM_ITEMA3527276</t>
  </si>
  <si>
    <t>DM_ITEMA3527279</t>
  </si>
  <si>
    <t>DM_ITEMA3527282</t>
  </si>
  <si>
    <t>DM_ITEMA3527286</t>
  </si>
  <si>
    <t>DM_ITEMA3527290</t>
  </si>
  <si>
    <t>DM_ITEMA3527293</t>
  </si>
  <si>
    <t>DM_ITEMA3527296</t>
  </si>
  <si>
    <t>DM_ITEMA3527300</t>
  </si>
  <si>
    <t>DM_ITEMA3527304</t>
  </si>
  <si>
    <t>DM_ITEMA3527308</t>
  </si>
  <si>
    <t>DM_ITEMA3527312</t>
  </si>
  <si>
    <t>DM_ITEMA3527316</t>
  </si>
  <si>
    <t>DM_ITEMA3527320</t>
  </si>
  <si>
    <t>DM_ITEMA3527324</t>
  </si>
  <si>
    <t>DM_ITEMA3527328</t>
  </si>
  <si>
    <t>DM_ITEMA3527332</t>
  </si>
  <si>
    <t>DM_ITEMA3527336</t>
  </si>
  <si>
    <t>DM_ITEMA3527340</t>
  </si>
  <si>
    <t>DM_ITEMA3527344</t>
  </si>
  <si>
    <t>DM_ITEMA3527347</t>
  </si>
  <si>
    <t>DM_ITEMA3527351</t>
  </si>
  <si>
    <t>DM_ITEMA3527355</t>
  </si>
  <si>
    <t>DM_ITEMA3527359</t>
  </si>
  <si>
    <t>DM_ITEMA3527363</t>
  </si>
  <si>
    <t>DM_ITEMA3527367</t>
  </si>
  <si>
    <t>DM_ITEMA3527371</t>
  </si>
  <si>
    <t>DM_ITEMA3527375</t>
  </si>
  <si>
    <t>DM_ITEMA3527379</t>
  </si>
  <si>
    <t>DM_ITEMA3527383</t>
  </si>
  <si>
    <t>DM_ITEMA3527387</t>
  </si>
  <si>
    <t>DM_ITEMA3527391</t>
  </si>
  <si>
    <t>DM_ITEMA3527395</t>
  </si>
  <si>
    <t>DM_ITEMA3527399</t>
  </si>
  <si>
    <t>DM_ITEMA3527403</t>
  </si>
  <si>
    <t>DM_ITEMA3527407</t>
  </si>
  <si>
    <t>DM_ITEMA3527412</t>
  </si>
  <si>
    <t>DM_ITEMA3527416</t>
  </si>
  <si>
    <t>DM_ITEMA3527420</t>
  </si>
  <si>
    <t>DM_ITEMA3527424</t>
  </si>
  <si>
    <t>DM_ITEMA3527428</t>
  </si>
  <si>
    <t>DM_ITEMA3527432</t>
  </si>
  <si>
    <t>DM_ITEMA3527436</t>
  </si>
  <si>
    <t>DM_ITEMA3527440</t>
  </si>
  <si>
    <t>DM_ITEMA3527444</t>
  </si>
  <si>
    <t>DM_ITEMA3527448</t>
  </si>
  <si>
    <t>DM_ITEMA3527451</t>
  </si>
  <si>
    <t>DM_ITEMA3527455</t>
  </si>
  <si>
    <t>DM_ITEMA3527459</t>
  </si>
  <si>
    <t>DM_ITEMA3527463</t>
  </si>
  <si>
    <t>DM_ITEMA3527467</t>
  </si>
  <si>
    <t>DM_ITEMA3527471</t>
  </si>
  <si>
    <t>DM_ITEMA3527475</t>
  </si>
  <si>
    <t>DM_ITEMA3527479</t>
  </si>
  <si>
    <t>DM_ITEMA3527483</t>
  </si>
  <si>
    <t>DM_ITEMA3527487</t>
  </si>
  <si>
    <t>DM_ITEMA3527491</t>
  </si>
  <si>
    <t>DM_ITEMA3527495</t>
  </si>
  <si>
    <t>DM_ITEMA3527499</t>
  </si>
  <si>
    <t>DM_ITEMA3527503</t>
  </si>
  <si>
    <t>DM_ITEMA3527507</t>
  </si>
  <si>
    <t>DM_ITEMA3527511</t>
  </si>
  <si>
    <t>DM_ITEMA3527515</t>
  </si>
  <si>
    <t>DM_ITEMA3527519</t>
  </si>
  <si>
    <t>DM_ITEMA3527523</t>
  </si>
  <si>
    <t>DM_ITEMA3527527</t>
  </si>
  <si>
    <t>DM_ITEMA3527531</t>
  </si>
  <si>
    <t>DM_ITEMA3527535</t>
  </si>
  <si>
    <t>DM_ITEMA3527539</t>
  </si>
  <si>
    <t>DM_ITEMA3527543</t>
  </si>
  <si>
    <t>DM_ITEMA3527547</t>
  </si>
  <si>
    <t>DM_ITEMA3527551</t>
  </si>
  <si>
    <t>DM_ITEMA3527556</t>
  </si>
  <si>
    <t>DM_ITEMA3527560</t>
  </si>
  <si>
    <t>DM_ITEMA3527564</t>
  </si>
  <si>
    <t>DM_ITEMA3527568</t>
  </si>
  <si>
    <t>DM_ITEMA3527572</t>
  </si>
  <si>
    <t>DM_ITEMA3527576</t>
  </si>
  <si>
    <t>DM_ITEMA3527580</t>
  </si>
  <si>
    <t>DM_ITEMA3527583</t>
  </si>
  <si>
    <t>DM_ITEMA3527585</t>
  </si>
  <si>
    <t>DM_ITEMA3527587</t>
  </si>
  <si>
    <t>DM_ITEMA3527589</t>
  </si>
  <si>
    <t>DM_ITEMA3527591</t>
  </si>
  <si>
    <t>DM_ITEMA3527593</t>
  </si>
  <si>
    <t>DM_ITEMA3527595</t>
  </si>
  <si>
    <t>DM_ITEMA3527598</t>
  </si>
  <si>
    <t>DM_ITEMA3527601</t>
  </si>
  <si>
    <t>DM_ITEMA3527605</t>
  </si>
  <si>
    <t>DM_ITEMA3527609</t>
  </si>
  <si>
    <t>DM_ITEMA3527613</t>
  </si>
  <si>
    <t>DM_ITEMA3527617</t>
  </si>
  <si>
    <t>DM_ITEMA3527621</t>
  </si>
  <si>
    <t>DM_ITEMA3527625</t>
  </si>
  <si>
    <t>DM_ITEMA3527629</t>
  </si>
  <si>
    <t>DM_ITEMA3527633</t>
  </si>
  <si>
    <t>DM_ITEMA3527637</t>
  </si>
  <si>
    <t>DM_ITEMA3527641</t>
  </si>
  <si>
    <t>DM_ITEMA3527645</t>
  </si>
  <si>
    <t>DM_ITEMA3527648</t>
  </si>
  <si>
    <t>DM_ITEMA3527652</t>
  </si>
  <si>
    <t>DM_ITEMA3527656</t>
  </si>
  <si>
    <t>DM_ITEMA3527660</t>
  </si>
  <si>
    <t>DM_ITEMA3527663</t>
  </si>
  <si>
    <t>DM_ITEMA3527666</t>
  </si>
  <si>
    <t>DM_ITEMA3527668</t>
  </si>
  <si>
    <t>DM_ITEMA3527670</t>
  </si>
  <si>
    <t>DM_ITEMA3527672</t>
  </si>
  <si>
    <t>DM_ITEMA3527674</t>
  </si>
  <si>
    <t>DM_ITEMA3527676</t>
  </si>
  <si>
    <t>DM_ITEMA3527678</t>
  </si>
  <si>
    <t>DM_ITEMA3527680</t>
  </si>
  <si>
    <t>DM_ITEMA3527683</t>
  </si>
  <si>
    <t>DM_ITEMA3527687</t>
  </si>
  <si>
    <t>DM_ITEMA3527690</t>
  </si>
  <si>
    <t>DM_ITEMA3527693</t>
  </si>
  <si>
    <t>DM_ITEMA3527695</t>
  </si>
  <si>
    <t>DM_ITEMA3527697</t>
  </si>
  <si>
    <t>DM_ITEMA3527699</t>
  </si>
  <si>
    <t>DM_ITEMA3527701</t>
  </si>
  <si>
    <t>DM_ITEMA3527704</t>
  </si>
  <si>
    <t>DM_ITEMA3527707</t>
  </si>
  <si>
    <t>DM_ITEMA3527710</t>
  </si>
  <si>
    <t>DM_ITEMA3527714</t>
  </si>
  <si>
    <t>DM_ITEMA3527718</t>
  </si>
  <si>
    <t>DM_ITEMA3527722</t>
  </si>
  <si>
    <t>DM_ITEMA3527726</t>
  </si>
  <si>
    <t>DM_ITEMA3527729</t>
  </si>
  <si>
    <t>DM_ITEMA3527732</t>
  </si>
  <si>
    <t>DM_ITEMA3527741</t>
  </si>
  <si>
    <t>DM_ITEMA3527744</t>
  </si>
  <si>
    <t>DM_ITEMA3527747</t>
  </si>
  <si>
    <t>DM_ITEMA3527750</t>
  </si>
  <si>
    <t>DM_ITEMA3527752</t>
  </si>
  <si>
    <t>DM_ITEMA3527754</t>
  </si>
  <si>
    <t>DM_ITEMA3527756</t>
  </si>
  <si>
    <t>DM_ITEMA3527758</t>
  </si>
  <si>
    <t>DM_ITEMA3527760</t>
  </si>
  <si>
    <t>DM_ITEMA3527762</t>
  </si>
  <si>
    <t>DM_ITEMA3527764</t>
  </si>
  <si>
    <t>DM_ITEMA3527766</t>
  </si>
  <si>
    <t>DM_ITEMA3527768</t>
  </si>
  <si>
    <t>DM_ITEMA3527770</t>
  </si>
  <si>
    <t>DM_ITEMA3527772</t>
  </si>
  <si>
    <t>DM_ITEMA3527774</t>
  </si>
  <si>
    <t>DM_ITEMA3527776</t>
  </si>
  <si>
    <t>DM_ITEMA3527780</t>
  </si>
  <si>
    <t>DM_ITEMA3527784</t>
  </si>
  <si>
    <t>DM_ITEMA3527788</t>
  </si>
  <si>
    <t>DM_ITEMA3527792</t>
  </si>
  <si>
    <t>DM_ITEMA3527796</t>
  </si>
  <si>
    <t>DM_ITEMA3527800</t>
  </si>
  <si>
    <t>DM_ITEMA3527804</t>
  </si>
  <si>
    <t>DM_ITEMA3527808</t>
  </si>
  <si>
    <t>DM_ITEMA3527812</t>
  </si>
  <si>
    <t>DM_ITEMA3527816</t>
  </si>
  <si>
    <t>DM_ITEMA3527820</t>
  </si>
  <si>
    <t>DM_ITEMA3527824</t>
  </si>
  <si>
    <t>DM_ITEMA3527828</t>
  </si>
  <si>
    <t>DM_ITEMA3527832</t>
  </si>
  <si>
    <t>DM_ITEMA3527835</t>
  </si>
  <si>
    <t>DM_ITEMA3527839</t>
  </si>
  <si>
    <t>DM_ITEMA3527843</t>
  </si>
  <si>
    <t>DM_ITEMA3527847</t>
  </si>
  <si>
    <t>DM_ITEMA3527851</t>
  </si>
  <si>
    <t>DM_ITEMA3527855</t>
  </si>
  <si>
    <t>DM_ITEMA3527859</t>
  </si>
  <si>
    <t>DM_ITEMA3527863</t>
  </si>
  <si>
    <t>DM_ITEMA3527867</t>
  </si>
  <si>
    <t>DM_ITEMA3527871</t>
  </si>
  <si>
    <t>DM_ITEMA3527875</t>
  </si>
  <si>
    <t>DM_ITEMA3527879</t>
  </si>
  <si>
    <t>DM_ITEMA3527882</t>
  </si>
  <si>
    <t>DM_ITEMA3527886</t>
  </si>
  <si>
    <t>DM_ITEMA3527890</t>
  </si>
  <si>
    <t>DM_ITEMA3527894</t>
  </si>
  <si>
    <t>DM_ITEMA3527898</t>
  </si>
  <si>
    <t>DM_ITEMA3527902</t>
  </si>
  <si>
    <t>DM_ITEMA3527906</t>
  </si>
  <si>
    <t>DM_ITEMA3527910</t>
  </si>
  <si>
    <t>DM_ITEMA3527914</t>
  </si>
  <si>
    <t>DM_ITEMA3527917</t>
  </si>
  <si>
    <t>DM_ITEMA3527920</t>
  </si>
  <si>
    <t>DM_ITEMA3527924</t>
  </si>
  <si>
    <t>DM_ITEMA3527928</t>
  </si>
  <si>
    <t>DM_ITEMA3527932</t>
  </si>
  <si>
    <t>DM_ITEMA3527935</t>
  </si>
  <si>
    <t>DM_ITEMA3527939</t>
  </si>
  <si>
    <t>DM_ITEMA3527946</t>
  </si>
  <si>
    <t>DM_ITEMA3527952</t>
  </si>
  <si>
    <t>DM_ITEMA3527957</t>
  </si>
  <si>
    <t>DM_ITEMA3527963</t>
  </si>
  <si>
    <t>DM_ITEMA3527969</t>
  </si>
  <si>
    <t>DM_ITEMA3527975</t>
  </si>
  <si>
    <t>DM_ITEMA3527980</t>
  </si>
  <si>
    <t>DM_ITEMA3527986</t>
  </si>
  <si>
    <t>DM_ITEMA3527992</t>
  </si>
  <si>
    <t>DM_ITEMA3527995</t>
  </si>
  <si>
    <t>DM_ITEMA3527997</t>
  </si>
  <si>
    <t>DM_ITEMA3527999</t>
  </si>
  <si>
    <t>DM_ITEMA3528001</t>
  </si>
  <si>
    <t>DM_ITEMA3528003</t>
  </si>
  <si>
    <t>DM_ITEMA3528005</t>
  </si>
  <si>
    <t>DM_ITEMA3528007</t>
  </si>
  <si>
    <t>DM_ITEMA3528009</t>
  </si>
  <si>
    <t>DM_ITEMA3528011</t>
  </si>
  <si>
    <t>DM_ITEMA3528013</t>
  </si>
  <si>
    <t>DM_ITEMA3528016</t>
  </si>
  <si>
    <t>DM_ITEMA3528020</t>
  </si>
  <si>
    <t>DM_ITEMA3528025</t>
  </si>
  <si>
    <t>DM_ITEMA3528031</t>
  </si>
  <si>
    <t>DM_ITEMA3528037</t>
  </si>
  <si>
    <t>DM_ITEMA3528043</t>
  </si>
  <si>
    <t>DM_ITEMA3528049</t>
  </si>
  <si>
    <t>DM_ITEMA3528054</t>
  </si>
  <si>
    <t>DM_ITEMA3528059</t>
  </si>
  <si>
    <t>DM_ITEMA3528066</t>
  </si>
  <si>
    <t>DM_ITEMA3528073</t>
  </si>
  <si>
    <t>DM_ITEMA3528080</t>
  </si>
  <si>
    <t>DM_ITEMA3528087</t>
  </si>
  <si>
    <t>DM_ITEMA3528093</t>
  </si>
  <si>
    <t>DM_ITEMA3528099</t>
  </si>
  <si>
    <t>DM_ITEMA3528105</t>
  </si>
  <si>
    <t>DM_ITEMA3528110</t>
  </si>
  <si>
    <t>DM_ITEMA3528115</t>
  </si>
  <si>
    <t>DM_ITEMA3528120</t>
  </si>
  <si>
    <t>DM_ITEMA3528126</t>
  </si>
  <si>
    <t>DM_ITEMA3528132</t>
  </si>
  <si>
    <t>DM_ITEMA3528138</t>
  </si>
  <si>
    <t>DM_ITEMA3528144</t>
  </si>
  <si>
    <t>DM_ITEMA3528150</t>
  </si>
  <si>
    <t>DM_ITEMA3528156</t>
  </si>
  <si>
    <t>DM_ITEMA3528162</t>
  </si>
  <si>
    <t>DM_ITEMA3528167</t>
  </si>
  <si>
    <t>DM_ITEMA3528169</t>
  </si>
  <si>
    <t>DM_ITEMA3528171</t>
  </si>
  <si>
    <t>DM_ITEMA3528173</t>
  </si>
  <si>
    <t>DM_ITEMA3528175</t>
  </si>
  <si>
    <t>DM_ITEMA3528181</t>
  </si>
  <si>
    <t>DM_ITEMA3528187</t>
  </si>
  <si>
    <t>DM_ITEMA3528192</t>
  </si>
  <si>
    <t>DM_ITEMA3528197</t>
  </si>
  <si>
    <t>DM_ITEMA3528203</t>
  </si>
  <si>
    <t>DM_ITEMA3528209</t>
  </si>
  <si>
    <t>DM_ITEMA3528215</t>
  </si>
  <si>
    <t>DM_ITEMA3528221</t>
  </si>
  <si>
    <t>DM_ITEMA3528227</t>
  </si>
  <si>
    <t>DM_ITEMA3528233</t>
  </si>
  <si>
    <t>DM_ITEMA3528238</t>
  </si>
  <si>
    <t>DM_ITEMA3528243</t>
  </si>
  <si>
    <t>DM_ITEMA3528248</t>
  </si>
  <si>
    <t>DM_ITEMA3528250</t>
  </si>
  <si>
    <t>DM_ITEMA3528252</t>
  </si>
  <si>
    <t>DM_ITEMA3528254</t>
  </si>
  <si>
    <t>DM_ITEMA3528256</t>
  </si>
  <si>
    <t>DM_ITEMA3528258</t>
  </si>
  <si>
    <t>DM_ITEMA3528260</t>
  </si>
  <si>
    <t>DM_ITEMA3528262</t>
  </si>
  <si>
    <t>DM_ITEMA3528264</t>
  </si>
  <si>
    <t>DM_ITEMA3528266</t>
  </si>
  <si>
    <t>DM_ITEMA3528268</t>
  </si>
  <si>
    <t>DM_ITEMA3528270</t>
  </si>
  <si>
    <t>DM_ITEMA3528272</t>
  </si>
  <si>
    <t>DM_ITEMA3528274</t>
  </si>
  <si>
    <t>DM_ITEMA3528279</t>
  </si>
  <si>
    <t>DM_ITEMA3528284</t>
  </si>
  <si>
    <t>DM_ITEMA3528289</t>
  </si>
  <si>
    <t>DM_ITEMA3528291</t>
  </si>
  <si>
    <t>DM_ITEMA3528293</t>
  </si>
  <si>
    <t>DM_ITEMA3528295</t>
  </si>
  <si>
    <t>DM_ITEMA3528297</t>
  </si>
  <si>
    <t>DM_ITEMA3528299</t>
  </si>
  <si>
    <t>DM_ITEMA3528301</t>
  </si>
  <si>
    <t>DM_ITEMA3528303</t>
  </si>
  <si>
    <t>DM_ITEMA3528305</t>
  </si>
  <si>
    <t>DM_ITEMA3528307</t>
  </si>
  <si>
    <t>DM_ITEMA3528309</t>
  </si>
  <si>
    <t>DM_ITEMA3528311</t>
  </si>
  <si>
    <t>DM_ITEMA3528313</t>
  </si>
  <si>
    <t>DM_ITEMA3528315</t>
  </si>
  <si>
    <t>DM_ITEMA3528317</t>
  </si>
  <si>
    <t>DM_ITEMA3528320</t>
  </si>
  <si>
    <t>DM_ITEMA3528325</t>
  </si>
  <si>
    <t>DM_ITEMA3528331</t>
  </si>
  <si>
    <t>DM_ITEMA3528337</t>
  </si>
  <si>
    <t>DM_ITEMA3528341</t>
  </si>
  <si>
    <t>DM_ITEMA3528343</t>
  </si>
  <si>
    <t>DM_ITEMA3528345</t>
  </si>
  <si>
    <t>DM_ITEMA3528347</t>
  </si>
  <si>
    <t>DM_ITEMA3528349</t>
  </si>
  <si>
    <t>DM_ITEMA3528351</t>
  </si>
  <si>
    <t>DM_ITEMA3528353</t>
  </si>
  <si>
    <t>DM_ITEMA3528355</t>
  </si>
  <si>
    <t>DM_ITEMA3528357</t>
  </si>
  <si>
    <t>DM_ITEMA3528359</t>
  </si>
  <si>
    <t>DM_ITEMA3528361</t>
  </si>
  <si>
    <t>DM_ITEMA3528364</t>
  </si>
  <si>
    <t>DM_ITEMA3528369</t>
  </si>
  <si>
    <t>DM_ITEMA3528373</t>
  </si>
  <si>
    <t>DM_ITEMA3528378</t>
  </si>
  <si>
    <t>DM_ITEMA3528381</t>
  </si>
  <si>
    <t>DM_ITEMA3528386</t>
  </si>
  <si>
    <t>DM_ITEMA3528391</t>
  </si>
  <si>
    <t>DM_ITEMA3528396</t>
  </si>
  <si>
    <t>DM_ITEMA3528399</t>
  </si>
  <si>
    <t>DM_ITEMA3528401</t>
  </si>
  <si>
    <t>DM_ITEMA3528403</t>
  </si>
  <si>
    <t>DM_ITEMA3528405</t>
  </si>
  <si>
    <t>DM_ITEMA3528407</t>
  </si>
  <si>
    <t>DM_ITEMA3528409</t>
  </si>
  <si>
    <t>DM_ITEMA3528411</t>
  </si>
  <si>
    <t>DM_ITEMA3528415</t>
  </si>
  <si>
    <t>DM_ITEMA3528419</t>
  </si>
  <si>
    <t>DM_ITEMA3528421</t>
  </si>
  <si>
    <t>DM_ITEMA3528423</t>
  </si>
  <si>
    <t>DM_ITEMA3528425</t>
  </si>
  <si>
    <t>DM_ITEMA3528427</t>
  </si>
  <si>
    <t>DM_ITEMA3528429</t>
  </si>
  <si>
    <t>DM_ITEMA3528431</t>
  </si>
  <si>
    <t>DM_ITEMA3528433</t>
  </si>
  <si>
    <t>DM_ITEMA3528435</t>
  </si>
  <si>
    <t>DM_ITEMA3528437</t>
  </si>
  <si>
    <t>DM_ITEMA3528439</t>
  </si>
  <si>
    <t>DM_ITEMA3528441</t>
  </si>
  <si>
    <t>DM_ITEMA3528443</t>
  </si>
  <si>
    <t>DM_ITEMA3528445</t>
  </si>
  <si>
    <t>DM_ITEMA3528447</t>
  </si>
  <si>
    <t>DM_ITEMA3528449</t>
  </si>
  <si>
    <t>DM_ITEMA3528451</t>
  </si>
  <si>
    <t>DM_ITEMA3528453</t>
  </si>
  <si>
    <t>DM_ITEMA3528455</t>
  </si>
  <si>
    <t>DM_ITEMA3528458</t>
  </si>
  <si>
    <t>DM_ITEMA3528461</t>
  </si>
  <si>
    <t>DM_ITEMA3528465</t>
  </si>
  <si>
    <t>DM_ITEMA3528470</t>
  </si>
  <si>
    <t>DM_ITEMA3528476</t>
  </si>
  <si>
    <t>DM_ITEMA3528482</t>
  </si>
  <si>
    <t>DM_ITEMA3528489</t>
  </si>
  <si>
    <t>DM_ITEMA3528495</t>
  </si>
  <si>
    <t>DM_ITEMA3528501</t>
  </si>
  <si>
    <t>DM_ITEMA3528506</t>
  </si>
  <si>
    <t>DM_ITEMA3528512</t>
  </si>
  <si>
    <t>DM_ITEMA3528517</t>
  </si>
  <si>
    <t>DM_ITEMA3528523</t>
  </si>
  <si>
    <t>DM_ITEMA3528529</t>
  </si>
  <si>
    <t>DM_ITEMA3528535</t>
  </si>
  <si>
    <t>DM_ITEMA3528541</t>
  </si>
  <si>
    <t>DM_ITEMA3528547</t>
  </si>
  <si>
    <t>DM_ITEMA3528553</t>
  </si>
  <si>
    <t>DM_ITEMA3528559</t>
  </si>
  <si>
    <t>DM_ITEMA3528565</t>
  </si>
  <si>
    <t>DM_ITEMA3528570</t>
  </si>
  <si>
    <t>DM_ITEMA3528576</t>
  </si>
  <si>
    <t>DM_ITEMA3528582</t>
  </si>
  <si>
    <t>DM_ITEMA3528588</t>
  </si>
  <si>
    <t>DM_ITEMA3528594</t>
  </si>
  <si>
    <t>DM_ITEMA3528600</t>
  </si>
  <si>
    <t>DM_ITEMA3528606</t>
  </si>
  <si>
    <t>DM_ITEMA3528611</t>
  </si>
  <si>
    <t>DM_ITEMA3528617</t>
  </si>
  <si>
    <t>DM_ITEMA3528624</t>
  </si>
  <si>
    <t>DM_ITEMA3528630</t>
  </si>
  <si>
    <t>DM_ITEMA3528636</t>
  </si>
  <si>
    <t>DM_ITEMA3528643</t>
  </si>
  <si>
    <t>DM_ITEMA3528651</t>
  </si>
  <si>
    <t>DM_ITEMA3528658</t>
  </si>
  <si>
    <t>DM_ITEMA3528665</t>
  </si>
  <si>
    <t>DM_ITEMA3528671</t>
  </si>
  <si>
    <t>DM_ITEMA3528677</t>
  </si>
  <si>
    <t>DM_ITEMA3528682</t>
  </si>
  <si>
    <t>DM_ITEMA3528689</t>
  </si>
  <si>
    <t>DM_ITEMA3528697</t>
  </si>
  <si>
    <t>DM_ITEMA3528703</t>
  </si>
  <si>
    <t>DM_ITEMA3528709</t>
  </si>
  <si>
    <t>DM_ITEMA3528715</t>
  </si>
  <si>
    <t>DM_ITEMA3528721</t>
  </si>
  <si>
    <t>DM_ITEMA3528729</t>
  </si>
  <si>
    <t>DM_ITEMA3528735</t>
  </si>
  <si>
    <t>DM_ITEMA3528739</t>
  </si>
  <si>
    <t>DM_ITEMA3528744</t>
  </si>
  <si>
    <t>DM_ITEMA3528750</t>
  </si>
  <si>
    <t>DM_ITEMA3528756</t>
  </si>
  <si>
    <t>DM_ITEMA3528762</t>
  </si>
  <si>
    <t>DM_ITEMA3528768</t>
  </si>
  <si>
    <t>DM_ITEMA3528774</t>
  </si>
  <si>
    <t>DM_ITEMA3528780</t>
  </si>
  <si>
    <t>DM_ITEMA3528785</t>
  </si>
  <si>
    <t>DM_ITEMA3528791</t>
  </si>
  <si>
    <t>DM_ITEMA3528797</t>
  </si>
  <si>
    <t>DM_ITEMA3528802</t>
  </si>
  <si>
    <t>DM_ITEMA3528808</t>
  </si>
  <si>
    <t>DM_ITEMA3528814</t>
  </si>
  <si>
    <t>DM_ITEMA3528820</t>
  </si>
  <si>
    <t>DM_ITEMA3528826</t>
  </si>
  <si>
    <t>DM_ITEMA3528832</t>
  </si>
  <si>
    <t>DM_ITEMA3528838</t>
  </si>
  <si>
    <t>DM_ITEMA3528845</t>
  </si>
  <si>
    <t>DM_ITEMA3528853</t>
  </si>
  <si>
    <t>DM_ITEMA3528859</t>
  </si>
  <si>
    <t>DM_ITEMA3528865</t>
  </si>
  <si>
    <t>DM_ITEMA3528872</t>
  </si>
  <si>
    <t>DM_ITEMA3528877</t>
  </si>
  <si>
    <t>DM_ITEMA3528882</t>
  </si>
  <si>
    <t>DM_ITEMA3528888</t>
  </si>
  <si>
    <t>DM_ITEMA3528894</t>
  </si>
  <si>
    <t>DM_ITEMA3528900</t>
  </si>
  <si>
    <t>DM_ITEMA3528906</t>
  </si>
  <si>
    <t>DM_ITEMA3528912</t>
  </si>
  <si>
    <t>DM_ITEMA3528917</t>
  </si>
  <si>
    <t>DM_ITEMA3528924</t>
  </si>
  <si>
    <t>DM_ITEMA3528929</t>
  </si>
  <si>
    <t>DM_ITEMA3528934</t>
  </si>
  <si>
    <t>DM_ITEMA3528938</t>
  </si>
  <si>
    <t>DM_ITEMA3528942</t>
  </si>
  <si>
    <t>DM_ITEMA3528946</t>
  </si>
  <si>
    <t>DM_ITEMA3528950</t>
  </si>
  <si>
    <t>DM_ITEMA3528954</t>
  </si>
  <si>
    <t>DM_ITEMA3528958</t>
  </si>
  <si>
    <t>DM_ITEMA3528962</t>
  </si>
  <si>
    <t>DM_ITEMA3528966</t>
  </si>
  <si>
    <t>DM_ITEMA3528970</t>
  </si>
  <si>
    <t>DM_ITEMA3528989</t>
  </si>
  <si>
    <t>DM_ITEMA3528993</t>
  </si>
  <si>
    <t>DM_ITEMA3528996</t>
  </si>
  <si>
    <t>DM_ITEMA3529000</t>
  </si>
  <si>
    <t>DM_ITEMA3529003</t>
  </si>
  <si>
    <t>DM_ITEMA3529006</t>
  </si>
  <si>
    <t>DM_ITEMA3529010</t>
  </si>
  <si>
    <t>DM_ITEMA3529021</t>
  </si>
  <si>
    <t>DM_ITEMA3529025</t>
  </si>
  <si>
    <t>DM_ITEMA3529028</t>
  </si>
  <si>
    <t>DM_ITEMA3529032</t>
  </si>
  <si>
    <t>DM_ITEMA3529037</t>
  </si>
  <si>
    <t>DM_ITEMA3529041</t>
  </si>
  <si>
    <t>DM_ITEMA3529044</t>
  </si>
  <si>
    <t>DM_ITEMA3529048</t>
  </si>
  <si>
    <t>DM_ITEMA3529051</t>
  </si>
  <si>
    <t>DM_ITEMA3529055</t>
  </si>
  <si>
    <t>DM_ITEMA3529059</t>
  </si>
  <si>
    <t>DM_ITEMA3529063</t>
  </si>
  <si>
    <t>DM_ITEMA3529067</t>
  </si>
  <si>
    <t>DM_ITEMA3529071</t>
  </si>
  <si>
    <t>DM_ITEMA3529075</t>
  </si>
  <si>
    <t>DM_ITEMA3529079</t>
  </si>
  <si>
    <t>DM_ITEMA3529082</t>
  </si>
  <si>
    <t>DM_ITEMA3529086</t>
  </si>
  <si>
    <t>DM_ITEMA3529090</t>
  </si>
  <si>
    <t>DM_ITEMA3529094</t>
  </si>
  <si>
    <t>DM_ITEMA3529098</t>
  </si>
  <si>
    <t>DM_ITEMA3529102</t>
  </si>
  <si>
    <t>DM_ITEMA3529129</t>
  </si>
  <si>
    <t>DM_ITEMA3529141</t>
  </si>
  <si>
    <t>DM_ITEMA3529145</t>
  </si>
  <si>
    <t>DM_ITEMA3529149</t>
  </si>
  <si>
    <t>DM_ITEMA3529153</t>
  </si>
  <si>
    <t>DM_ITEMA3529157</t>
  </si>
  <si>
    <t>DM_ITEMA3529161</t>
  </si>
  <si>
    <t>DM_ITEMA3529165</t>
  </si>
  <si>
    <t>DM_ITEMA3529168</t>
  </si>
  <si>
    <t>DM_ITEMA3529172</t>
  </si>
  <si>
    <t>DM_ITEMA3529176</t>
  </si>
  <si>
    <t>DM_ITEMA3529180</t>
  </si>
  <si>
    <t>DM_ITEMA3529183</t>
  </si>
  <si>
    <t>DM_ITEMA3529187</t>
  </si>
  <si>
    <t>DM_ITEMA3529196</t>
  </si>
  <si>
    <t>DM_ITEMA3529200</t>
  </si>
  <si>
    <t>DM_ITEMA3529204</t>
  </si>
  <si>
    <t>DM_ITEMA3529208</t>
  </si>
  <si>
    <t>DM_ITEMA3529213</t>
  </si>
  <si>
    <t>DM_ITEMA3529217</t>
  </si>
  <si>
    <t>DM_ITEMA3529221</t>
  </si>
  <si>
    <t>DM_ITEMA3529225</t>
  </si>
  <si>
    <t>DM_ITEMA3529229</t>
  </si>
  <si>
    <t>DM_ITEMA3529233</t>
  </si>
  <si>
    <t>DM_ITEMA3529237</t>
  </si>
  <si>
    <t>DM_ITEMA3529241</t>
  </si>
  <si>
    <t>DM_ITEMA3529245</t>
  </si>
  <si>
    <t>DM_ITEMA3529248</t>
  </si>
  <si>
    <t>DM_ITEMA3529252</t>
  </si>
  <si>
    <t>DM_ITEMA3529256</t>
  </si>
  <si>
    <t>DM_ITEMA3529260</t>
  </si>
  <si>
    <t>DM_ITEMA3529264</t>
  </si>
  <si>
    <t>DM_ITEMA3529268</t>
  </si>
  <si>
    <t>DM_ITEMA3529272</t>
  </si>
  <si>
    <t>DM_ITEMA3529276</t>
  </si>
  <si>
    <t>DM_ITEMA3529280</t>
  </si>
  <si>
    <t>DM_ITEMA3529284</t>
  </si>
  <si>
    <t>DM_ITEMA3529288</t>
  </si>
  <si>
    <t>DM_ITEMA3529291</t>
  </si>
  <si>
    <t>DM_ITEMA3529295</t>
  </si>
  <si>
    <t>DM_ITEMA3529299</t>
  </si>
  <si>
    <t>DM_ITEMA3529303</t>
  </si>
  <si>
    <t>DM_ITEMA3529307</t>
  </si>
  <si>
    <t>DM_ITEMA3529311</t>
  </si>
  <si>
    <t>DM_ITEMA3529315</t>
  </si>
  <si>
    <t>DM_ITEMA3529319</t>
  </si>
  <si>
    <t>DM_ITEMA3529323</t>
  </si>
  <si>
    <t>DM_ITEMA3529327</t>
  </si>
  <si>
    <t>DM_ITEMA3529330</t>
  </si>
  <si>
    <t>DM_ITEMA3529334</t>
  </si>
  <si>
    <t>DM_ITEMA3529338</t>
  </si>
  <si>
    <t>DM_ITEMA3529342</t>
  </si>
  <si>
    <t>DM_ITEMA3529346</t>
  </si>
  <si>
    <t>DM_ITEMA3529350</t>
  </si>
  <si>
    <t>DM_ITEMA3529355</t>
  </si>
  <si>
    <t>DM_ITEMA3529359</t>
  </si>
  <si>
    <t>DM_ITEMA3529363</t>
  </si>
  <si>
    <t>DM_ITEMA3529367</t>
  </si>
  <si>
    <t>DM_ITEMA3529371</t>
  </si>
  <si>
    <t>DM_ITEMA3529375</t>
  </si>
  <si>
    <t>DM_ITEMA3529379</t>
  </si>
  <si>
    <t>DM_ITEMA3529383</t>
  </si>
  <si>
    <t>DM_ITEMA3529387</t>
  </si>
  <si>
    <t>DM_ITEMA3529391</t>
  </si>
  <si>
    <t>DM_ITEMA3529395</t>
  </si>
  <si>
    <t>DM_ITEMA3529399</t>
  </si>
  <si>
    <t>DM_ITEMA3529402</t>
  </si>
  <si>
    <t>DM_ITEMA3529406</t>
  </si>
  <si>
    <t>DM_ITEMA3529410</t>
  </si>
  <si>
    <t>DM_ITEMA3529413</t>
  </si>
  <si>
    <t>DM_ITEMA3529417</t>
  </si>
  <si>
    <t>DM_ITEMA3529421</t>
  </si>
  <si>
    <t>DM_ITEMA3529425</t>
  </si>
  <si>
    <t>DM_ITEMA3529429</t>
  </si>
  <si>
    <t>DM_ITEMA3529433</t>
  </si>
  <si>
    <t>DM_ITEMA3529437</t>
  </si>
  <si>
    <t>DM_ITEMA3529441</t>
  </si>
  <si>
    <t>DM_ITEMA3529445</t>
  </si>
  <si>
    <t>DM_ITEMA3529449</t>
  </si>
  <si>
    <t>DM_ITEMA3529453</t>
  </si>
  <si>
    <t>DM_ITEMA3529457</t>
  </si>
  <si>
    <t>DM_ITEMA3529461</t>
  </si>
  <si>
    <t>DM_ITEMA3529464</t>
  </si>
  <si>
    <t>DM_ITEMA3529468</t>
  </si>
  <si>
    <t>DM_ITEMA3529472</t>
  </si>
  <si>
    <t>DM_ITEMA3529475</t>
  </si>
  <si>
    <t>DM_ITEMA3529479</t>
  </si>
  <si>
    <t>DM_ITEMA3529482</t>
  </si>
  <si>
    <t>DM_ITEMA3529486</t>
  </si>
  <si>
    <t>DM_ITEMA3529489</t>
  </si>
  <si>
    <t>DM_ITEMA3529494</t>
  </si>
  <si>
    <t>DM_ITEMA3529502</t>
  </si>
  <si>
    <t>DM_ITEMA3529506</t>
  </si>
  <si>
    <t>DM_ITEMA3529510</t>
  </si>
  <si>
    <t>DM_ITEMA3529514</t>
  </si>
  <si>
    <t>DM_ITEMA3529518</t>
  </si>
  <si>
    <t>DM_ITEMA3529522</t>
  </si>
  <si>
    <t>DM_ITEMA3529526</t>
  </si>
  <si>
    <t>DM_ITEMA3529530</t>
  </si>
  <si>
    <t>DM_ITEMA3529533</t>
  </si>
  <si>
    <t>DM_ITEMA3529538</t>
  </si>
  <si>
    <t>DM_ITEMA3529571</t>
  </si>
  <si>
    <t>DM_ITEMA3529575</t>
  </si>
  <si>
    <t>DM_ITEMA3529579</t>
  </si>
  <si>
    <t>DM_ITEMA3529583</t>
  </si>
  <si>
    <t>DM_ITEMA3529586</t>
  </si>
  <si>
    <t>DM_ITEMA3529590</t>
  </si>
  <si>
    <t>DM_ITEMA3529594</t>
  </si>
  <si>
    <t>DM_ITEMA3529598</t>
  </si>
  <si>
    <t>DM_ITEMA3529602</t>
  </si>
  <si>
    <t>DM_ITEMA3529606</t>
  </si>
  <si>
    <t>DM_ITEMA3529610</t>
  </si>
  <si>
    <t>DM_ITEMA3529613</t>
  </si>
  <si>
    <t>DM_ITEMA3529617</t>
  </si>
  <si>
    <t>DM_ITEMA3529621</t>
  </si>
  <si>
    <t>DM_ITEMA3529624</t>
  </si>
  <si>
    <t>DM_ITEMA3529628</t>
  </si>
  <si>
    <t>DM_ITEMA3529632</t>
  </si>
  <si>
    <t>DM_ITEMA3529636</t>
  </si>
  <si>
    <t>DM_ITEMA3529640</t>
  </si>
  <si>
    <t>DM_ITEMA3529644</t>
  </si>
  <si>
    <t>DM_ITEMA3529647</t>
  </si>
  <si>
    <t>DM_ITEMA3529651</t>
  </si>
  <si>
    <t>DM_ITEMA3529655</t>
  </si>
  <si>
    <t>DM_ITEMA3529659</t>
  </si>
  <si>
    <t>DM_ITEMA3529663</t>
  </si>
  <si>
    <t>DM_ITEMA3529667</t>
  </si>
  <si>
    <t>DM_ITEMA3529671</t>
  </si>
  <si>
    <t>DM_ITEMA3529675</t>
  </si>
  <si>
    <t>DM_ITEMA3529679</t>
  </si>
  <si>
    <t>DM_ITEMA3529683</t>
  </si>
  <si>
    <t>DM_ITEMA3529687</t>
  </si>
  <si>
    <t>DM_ITEMA3529691</t>
  </si>
  <si>
    <t>DM_ITEMA3529694</t>
  </si>
  <si>
    <t>DM_ITEMA3529698</t>
  </si>
  <si>
    <t>DM_ITEMA3529702</t>
  </si>
  <si>
    <t>DM_ITEMA3529706</t>
  </si>
  <si>
    <t>DM_ITEMA3529710</t>
  </si>
  <si>
    <t>DM_ITEMA3529714</t>
  </si>
  <si>
    <t>DM_ITEMA3529717</t>
  </si>
  <si>
    <t>DM_ITEMA3529721</t>
  </si>
  <si>
    <t>DM_ITEMA3529725</t>
  </si>
  <si>
    <t>DM_ITEMA3529729</t>
  </si>
  <si>
    <t>DM_ITEMA3529733</t>
  </si>
  <si>
    <t>DM_ITEMA3529737</t>
  </si>
  <si>
    <t>DM_ITEMA3529741</t>
  </si>
  <si>
    <t>DM_ITEMA3529745</t>
  </si>
  <si>
    <t>DM_ITEMA3529749</t>
  </si>
  <si>
    <t>DM_ITEMA3529753</t>
  </si>
  <si>
    <t>DM_ITEMA3529756</t>
  </si>
  <si>
    <t>DM_ITEMA3529760</t>
  </si>
  <si>
    <t>DM_ITEMA3529764</t>
  </si>
  <si>
    <t>DM_ITEMA3529769</t>
  </si>
  <si>
    <t>DM_ITEMA3529772</t>
  </si>
  <si>
    <t>DM_ITEMA3529776</t>
  </si>
  <si>
    <t>DM_ITEMA3529780</t>
  </si>
  <si>
    <t>DM_ITEMA3529783</t>
  </si>
  <si>
    <t>DM_ITEMA3529787</t>
  </si>
  <si>
    <t>DM_ITEMA3529791</t>
  </si>
  <si>
    <t>DM_ITEMA3529795</t>
  </si>
  <si>
    <t>DM_ITEMA3529799</t>
  </si>
  <si>
    <t>DM_ITEMA3529803</t>
  </si>
  <si>
    <t>DM_ITEMA3529807</t>
  </si>
  <si>
    <t>DM_ITEMA3529811</t>
  </si>
  <si>
    <t>DM_ITEMA3529815</t>
  </si>
  <si>
    <t>DM_ITEMA3529819</t>
  </si>
  <si>
    <t>DM_ITEMA3529823</t>
  </si>
  <si>
    <t>DM_ITEMA3529827</t>
  </si>
  <si>
    <t>DM_ITEMA3529830</t>
  </si>
  <si>
    <t>DM_ITEMA3529834</t>
  </si>
  <si>
    <t>DM_ITEMA3529843</t>
  </si>
  <si>
    <t>DM_ITEMA3529847</t>
  </si>
  <si>
    <t>DM_ITEMA3529850</t>
  </si>
  <si>
    <t>DM_ITEMA3529854</t>
  </si>
  <si>
    <t>DM_ITEMA3529858</t>
  </si>
  <si>
    <t>DM_ITEMA3529862</t>
  </si>
  <si>
    <t>DM_ITEMA3529866</t>
  </si>
  <si>
    <t>DM_ITEMA3529870</t>
  </si>
  <si>
    <t>DM_ITEMA3529874</t>
  </si>
  <si>
    <t>DM_ITEMA3529878</t>
  </si>
  <si>
    <t>DM_ITEMA3529882</t>
  </si>
  <si>
    <t>DM_ITEMA3529885</t>
  </si>
  <si>
    <t>DM_ITEMA3529889</t>
  </si>
  <si>
    <t>DM_ITEMA3529893</t>
  </si>
  <si>
    <t>DM_ITEMA3529897</t>
  </si>
  <si>
    <t>DM_ITEMA3529901</t>
  </si>
  <si>
    <t>DM_ITEMA3529905</t>
  </si>
  <si>
    <t>DM_ITEMA3529909</t>
  </si>
  <si>
    <t>DM_ITEMA3529913</t>
  </si>
  <si>
    <t>DM_ITEMA3529917</t>
  </si>
  <si>
    <t>DM_ITEMA3529921</t>
  </si>
  <si>
    <t>DM_ITEMA3529925</t>
  </si>
  <si>
    <t>DM_ITEMA3529929</t>
  </si>
  <si>
    <t>DM_ITEMA3529932</t>
  </si>
  <si>
    <t>DM_ITEMA3529936</t>
  </si>
  <si>
    <t>DM_ITEMA3529940</t>
  </si>
  <si>
    <t>DM_ITEMA3529944</t>
  </si>
  <si>
    <t>DM_ITEMA3529948</t>
  </si>
  <si>
    <t>DM_ITEMA3529953</t>
  </si>
  <si>
    <t>DM_ITEMA3529957</t>
  </si>
  <si>
    <t>DM_ITEMA3529961</t>
  </si>
  <si>
    <t>DM_ITEMA3529965</t>
  </si>
  <si>
    <t>DM_ITEMA3529969</t>
  </si>
  <si>
    <t>DM_ITEMA3529973</t>
  </si>
  <si>
    <t>DM_ITEMA3530002</t>
  </si>
  <si>
    <t>DM_ITEMA3530004</t>
  </si>
  <si>
    <t>DM_ITEMA3530006</t>
  </si>
  <si>
    <t>DM_ITEMA3530008</t>
  </si>
  <si>
    <t>DM_ITEMA3530010</t>
  </si>
  <si>
    <t>DM_ITEMA3530012</t>
  </si>
  <si>
    <t>DM_ITEMA3530014</t>
  </si>
  <si>
    <t>DM_ITEMA3530016</t>
  </si>
  <si>
    <t>DM_ITEMA3530018</t>
  </si>
  <si>
    <t>DM_ITEMA3530020</t>
  </si>
  <si>
    <t>DM_ITEMA3530022</t>
  </si>
  <si>
    <t>DM_ITEMA3530024</t>
  </si>
  <si>
    <t>DM_ITEMA3530026</t>
  </si>
  <si>
    <t>DM_ITEMA3530028</t>
  </si>
  <si>
    <t>DM_ITEMA3530030</t>
  </si>
  <si>
    <t>DM_ITEMA3530032</t>
  </si>
  <si>
    <t>DM_ITEMA3530034</t>
  </si>
  <si>
    <t>DM_ITEMA3530036</t>
  </si>
  <si>
    <t>DM_ITEMA3530038</t>
  </si>
  <si>
    <t>DM_ITEMA3530040</t>
  </si>
  <si>
    <t>DM_ITEMA3530042</t>
  </si>
  <si>
    <t>DM_ITEMA3530044</t>
  </si>
  <si>
    <t>DM_ITEMA3530046</t>
  </si>
  <si>
    <t>DM_ITEMA3530048</t>
  </si>
  <si>
    <t>DM_ITEMA3530050</t>
  </si>
  <si>
    <t>DM_ITEMA3530052</t>
  </si>
  <si>
    <t>DM_ITEMA3530054</t>
  </si>
  <si>
    <t>DM_ITEMA3530056</t>
  </si>
  <si>
    <t>DM_ITEMA3530058</t>
  </si>
  <si>
    <t>DM_ITEMA3530061</t>
  </si>
  <si>
    <t>DM_ITEMA3530066</t>
  </si>
  <si>
    <t>DM_ITEMA3530070</t>
  </si>
  <si>
    <t>DM_ITEMA3530074</t>
  </si>
  <si>
    <t>DM_ITEMA3530080</t>
  </si>
  <si>
    <t>DM_ITEMA3530108</t>
  </si>
  <si>
    <t>DM_ITEMA3530118</t>
  </si>
  <si>
    <t>DM_ITEMA3530122</t>
  </si>
  <si>
    <t>DM_ITEMA3530126</t>
  </si>
  <si>
    <t>DM_ITEMA3530135</t>
  </si>
  <si>
    <t>DM_ITEMA3530139</t>
  </si>
  <si>
    <t>DM_ITEMA3530143</t>
  </si>
  <si>
    <t>DM_ITEMA3530147</t>
  </si>
  <si>
    <t>DM_ITEMA3530151</t>
  </si>
  <si>
    <t>DM_ITEMA3530155</t>
  </si>
  <si>
    <t>DM_ITEMA3530158</t>
  </si>
  <si>
    <t>DM_ITEMA3530166</t>
  </si>
  <si>
    <t>DM_ITEMA3530170</t>
  </si>
  <si>
    <t>DM_ITEMA3530174</t>
  </si>
  <si>
    <t>DM_ITEMA3530178</t>
  </si>
  <si>
    <t>DM_ITEMA3530186</t>
  </si>
  <si>
    <t>DM_ITEMA3530190</t>
  </si>
  <si>
    <t>DM_ITEMA3530194</t>
  </si>
  <si>
    <t>DM_ITEMA3530198</t>
  </si>
  <si>
    <t>DM_ITEMA3530202</t>
  </si>
  <si>
    <t>DM_ITEMA3530206</t>
  </si>
  <si>
    <t>DM_ITEMA3530210</t>
  </si>
  <si>
    <t>DM_ITEMA3530214</t>
  </si>
  <si>
    <t>DM_ITEMA3530218</t>
  </si>
  <si>
    <t>DM_ITEMA3530222</t>
  </si>
  <si>
    <t>DM_ITEMA3530226</t>
  </si>
  <si>
    <t>DM_ITEMA3530229</t>
  </si>
  <si>
    <t>DM_ITEMA3530233</t>
  </si>
  <si>
    <t>DM_ITEMA3530237</t>
  </si>
  <si>
    <t>DM_ITEMA3530241</t>
  </si>
  <si>
    <t>DM_ITEMA3530246</t>
  </si>
  <si>
    <t>DM_ITEMA3530249</t>
  </si>
  <si>
    <t>DM_ITEMA3530253</t>
  </si>
  <si>
    <t>DM_ITEMA3530257</t>
  </si>
  <si>
    <t>DM_ITEMA3530261</t>
  </si>
  <si>
    <t>DM_ITEMA3530265</t>
  </si>
  <si>
    <t>DM_ITEMA3530268</t>
  </si>
  <si>
    <t>DM_ITEMA3530273</t>
  </si>
  <si>
    <t>DM_ITEMA3530277</t>
  </si>
  <si>
    <t>DM_ITEMA3530280</t>
  </si>
  <si>
    <t>DM_ITEMA3530284</t>
  </si>
  <si>
    <t>DM_ITEMA3530288</t>
  </si>
  <si>
    <t>DM_ITEMA3530292</t>
  </si>
  <si>
    <t>DM_ITEMA3530296</t>
  </si>
  <si>
    <t>DM_ITEMA3530300</t>
  </si>
  <si>
    <t>DM_ITEMA3530304</t>
  </si>
  <si>
    <t>DM_ITEMA3530308</t>
  </si>
  <si>
    <t>DM_ITEMA3530311</t>
  </si>
  <si>
    <t>DM_ITEMA3530315</t>
  </si>
  <si>
    <t>DM_ITEMA3530319</t>
  </si>
  <si>
    <t>DM_ITEMA3530323</t>
  </si>
  <si>
    <t>DM_ITEMA3530327</t>
  </si>
  <si>
    <t>DM_ITEMA3530331</t>
  </si>
  <si>
    <t>DM_ITEMA3530334</t>
  </si>
  <si>
    <t>DM_ITEMA3530338</t>
  </si>
  <si>
    <t>DM_ITEMA3530342</t>
  </si>
  <si>
    <t>DM_ITEMA3530346</t>
  </si>
  <si>
    <t>DM_ITEMA3530350</t>
  </si>
  <si>
    <t>DM_ITEMA3530354</t>
  </si>
  <si>
    <t>DM_ITEMA3530358</t>
  </si>
  <si>
    <t>DM_ITEMA3530361</t>
  </si>
  <si>
    <t>DM_ITEMA3530365</t>
  </si>
  <si>
    <t>DM_ITEMA3530369</t>
  </si>
  <si>
    <t>DM_ITEMA3530373</t>
  </si>
  <si>
    <t>DM_ITEMA3530377</t>
  </si>
  <si>
    <t>DM_ITEMA3530381</t>
  </si>
  <si>
    <t>DM_ITEMA3530386</t>
  </si>
  <si>
    <t>DM_ITEMA3530389</t>
  </si>
  <si>
    <t>DM_ITEMA3530393</t>
  </si>
  <si>
    <t>DM_ITEMA3530397</t>
  </si>
  <si>
    <t>DM_ITEMA3530401</t>
  </si>
  <si>
    <t>DM_ITEMA3530405</t>
  </si>
  <si>
    <t>DM_ITEMA3530409</t>
  </si>
  <si>
    <t>DM_ITEMA3530412</t>
  </si>
  <si>
    <t>DM_ITEMA3530416</t>
  </si>
  <si>
    <t>DM_ITEMA3530420</t>
  </si>
  <si>
    <t>DM_ITEMA3530424</t>
  </si>
  <si>
    <t>DM_ITEMA3530428</t>
  </si>
  <si>
    <t>DM_ITEMA3530431</t>
  </si>
  <si>
    <t>DM_ITEMA3530435</t>
  </si>
  <si>
    <t>DM_ITEMA3530439</t>
  </si>
  <si>
    <t>DM_ITEMA3530443</t>
  </si>
  <si>
    <t>DM_ITEMA3530447</t>
  </si>
  <si>
    <t>DM_ITEMA3530451</t>
  </si>
  <si>
    <t>DM_ITEMA3530455</t>
  </si>
  <si>
    <t>DM_ITEMA3530459</t>
  </si>
  <si>
    <t>DM_ITEMA3530462</t>
  </si>
  <si>
    <t>DM_ITEMA3530467</t>
  </si>
  <si>
    <t>DM_ITEMA3530470</t>
  </si>
  <si>
    <t>DM_ITEMA3530474</t>
  </si>
  <si>
    <t>DM_ITEMA3530478</t>
  </si>
  <si>
    <t>DM_ITEMA3530482</t>
  </si>
  <si>
    <t>DM_ITEMA3530486</t>
  </si>
  <si>
    <t>DM_ITEMA3530490</t>
  </si>
  <si>
    <t>DM_ITEMA3530494</t>
  </si>
  <si>
    <t>DM_ITEMA3530498</t>
  </si>
  <si>
    <t>DM_ITEMA3530502</t>
  </si>
  <si>
    <t>DM_ITEMA3530506</t>
  </si>
  <si>
    <t>DM_ITEMA3530510</t>
  </si>
  <si>
    <t>DM_ITEMA3530514</t>
  </si>
  <si>
    <t>DM_ITEMA3530518</t>
  </si>
  <si>
    <t>DM_ITEMA3530522</t>
  </si>
  <si>
    <t>DM_ITEMA3530526</t>
  </si>
  <si>
    <t>DM_ITEMA3530530</t>
  </si>
  <si>
    <t>DM_ITEMA3530536</t>
  </si>
  <si>
    <t>DM_ITEMA3530541</t>
  </si>
  <si>
    <t>DM_ITEMA3530545</t>
  </si>
  <si>
    <t>DM_ITEMA3530549</t>
  </si>
  <si>
    <t>DM_ITEMA3530552</t>
  </si>
  <si>
    <t>DM_ITEMA3530556</t>
  </si>
  <si>
    <t>DM_ITEMA3530560</t>
  </si>
  <si>
    <t>DM_ITEMA3530564</t>
  </si>
  <si>
    <t>DM_ITEMA3530568</t>
  </si>
  <si>
    <t>DM_ITEMA3530572</t>
  </si>
  <si>
    <t>DM_ITEMA3530576</t>
  </si>
  <si>
    <t>DM_ITEMA3530580</t>
  </si>
  <si>
    <t>DM_ITEMA3530584</t>
  </si>
  <si>
    <t>DM_ITEMA3530588</t>
  </si>
  <si>
    <t>DM_ITEMA3530591</t>
  </si>
  <si>
    <t>DM_ITEMA3530595</t>
  </si>
  <si>
    <t>DM_ITEMA3530600</t>
  </si>
  <si>
    <t>DM_ITEMA3530604</t>
  </si>
  <si>
    <t>DM_ITEMA3530607</t>
  </si>
  <si>
    <t>DM_ITEMA3530611</t>
  </si>
  <si>
    <t>DM_ITEMA3530615</t>
  </si>
  <si>
    <t>DM_ITEMA3530619</t>
  </si>
  <si>
    <t>DM_ITEMA3530623</t>
  </si>
  <si>
    <t>DM_ITEMA3530626</t>
  </si>
  <si>
    <t>DM_ITEMA3530630</t>
  </si>
  <si>
    <t>DM_ITEMA3530634</t>
  </si>
  <si>
    <t>DM_ITEMA3530638</t>
  </si>
  <si>
    <t>DM_ITEMA3530642</t>
  </si>
  <si>
    <t>DM_ITEMA3530646</t>
  </si>
  <si>
    <t>DM_ITEMA3530650</t>
  </si>
  <si>
    <t>DM_ITEMA3530654</t>
  </si>
  <si>
    <t>DM_ITEMA3530658</t>
  </si>
  <si>
    <t>DM_ITEMA3530662</t>
  </si>
  <si>
    <t>DM_ITEMA3530666</t>
  </si>
  <si>
    <t>DM_ITEMA3530670</t>
  </si>
  <si>
    <t>DM_ITEMA3530674</t>
  </si>
  <si>
    <t>DM_ITEMA3530678</t>
  </si>
  <si>
    <t>DM_ITEMA3530682</t>
  </si>
  <si>
    <t>DM_ITEMA3530729</t>
  </si>
  <si>
    <t>DM_ITEMA3530733</t>
  </si>
  <si>
    <t>DM_ITEMA3530736</t>
  </si>
  <si>
    <t>DM_ITEMA3530740</t>
  </si>
  <si>
    <t>DM_ITEMA3530743</t>
  </si>
  <si>
    <t>DM_ITEMA3530747</t>
  </si>
  <si>
    <t>DM_ITEMA3530751</t>
  </si>
  <si>
    <t>DM_ITEMA3530756</t>
  </si>
  <si>
    <t>DM_ITEMA3530760</t>
  </si>
  <si>
    <t>DM_ITEMA3530764</t>
  </si>
  <si>
    <t>DM_ITEMA3530768</t>
  </si>
  <si>
    <t>DM_ITEMA3530772</t>
  </si>
  <si>
    <t>DM_ITEMA3530776</t>
  </si>
  <si>
    <t>DM_ITEMA3530780</t>
  </si>
  <si>
    <t>DM_ITEMA3530784</t>
  </si>
  <si>
    <t>DM_ITEMA3530787</t>
  </si>
  <si>
    <t>DM_ITEMA3530791</t>
  </si>
  <si>
    <t>DM_ITEMA3530795</t>
  </si>
  <si>
    <t>DM_ITEMA3530799</t>
  </si>
  <si>
    <t>DM_ITEMA3530803</t>
  </si>
  <si>
    <t>DM_ITEMA3530807</t>
  </si>
  <si>
    <t>DM_ITEMA3530811</t>
  </si>
  <si>
    <t>DM_ITEMA3530815</t>
  </si>
  <si>
    <t>DM_ITEMA3530819</t>
  </si>
  <si>
    <t>DM_ITEMA3530822</t>
  </si>
  <si>
    <t>DM_ITEMA3530826</t>
  </si>
  <si>
    <t>DM_ITEMA3530830</t>
  </si>
  <si>
    <t>DM_ITEMA3530834</t>
  </si>
  <si>
    <t>DM_ITEMA3530838</t>
  </si>
  <si>
    <t>DM_ITEMA3530842</t>
  </si>
  <si>
    <t>DM_ITEMA3530846</t>
  </si>
  <si>
    <t>DM_ITEMA3530851</t>
  </si>
  <si>
    <t>DM_ITEMA3530855</t>
  </si>
  <si>
    <t>DM_ITEMA3530859</t>
  </si>
  <si>
    <t>DM_ITEMA3530863</t>
  </si>
  <si>
    <t>DM_ITEMA3530866</t>
  </si>
  <si>
    <t>DM_ITEMA3530870</t>
  </si>
  <si>
    <t>DM_ITEMA3530874</t>
  </si>
  <si>
    <t>DM_ITEMA3530878</t>
  </si>
  <si>
    <t>DM_ITEMA3530882</t>
  </si>
  <si>
    <t>DM_ITEMA3530901</t>
  </si>
  <si>
    <t>DM_ITEMA3530905</t>
  </si>
  <si>
    <t>DM_ITEMA3530909</t>
  </si>
  <si>
    <t>DM_ITEMA3530913</t>
  </si>
  <si>
    <t>DM_ITEMA3530917</t>
  </si>
  <si>
    <t>DM_ITEMA3530921</t>
  </si>
  <si>
    <t>DM_ITEMA3530924</t>
  </si>
  <si>
    <t>DM_ITEMA3530928</t>
  </si>
  <si>
    <t>DM_ITEMA3530932</t>
  </si>
  <si>
    <t>DM_ITEMA3530936</t>
  </si>
  <si>
    <t>DM_ITEMA3530940</t>
  </si>
  <si>
    <t>DM_ITEMA3530945</t>
  </si>
  <si>
    <t>DM_ITEMA3530949</t>
  </si>
  <si>
    <t>DM_ITEMA3530953</t>
  </si>
  <si>
    <t>DM_ITEMA3530957</t>
  </si>
  <si>
    <t>DM_ITEMA3530961</t>
  </si>
  <si>
    <t>DM_ITEMA3530964</t>
  </si>
  <si>
    <t>DM_ITEMA3530968</t>
  </si>
  <si>
    <t>DM_ITEMA3530972</t>
  </si>
  <si>
    <t>DM_ITEMA3530976</t>
  </si>
  <si>
    <t>DM_ITEMA3530980</t>
  </si>
  <si>
    <t>DM_ITEMA3530984</t>
  </si>
  <si>
    <t>DM_ITEMA3530988</t>
  </si>
  <si>
    <t>DM_ITEMA3530992</t>
  </si>
  <si>
    <t>DM_ITEMA3530996</t>
  </si>
  <si>
    <t>DM_ITEMA3531000</t>
  </si>
  <si>
    <t>DM_ITEMA3531003</t>
  </si>
  <si>
    <t>DM_ITEMA3531008</t>
  </si>
  <si>
    <t>DM_ITEMA3531012</t>
  </si>
  <si>
    <t>DM_ITEMA3531016</t>
  </si>
  <si>
    <t>DM_ITEMA3531020</t>
  </si>
  <si>
    <t>DM_ITEMA3531024</t>
  </si>
  <si>
    <t>DM_ITEMA3531028</t>
  </si>
  <si>
    <t>DM_ITEMA3531032</t>
  </si>
  <si>
    <t>DM_ITEMA3531036</t>
  </si>
  <si>
    <t>DM_ITEMA3531040</t>
  </si>
  <si>
    <t>DM_ITEMA3531044</t>
  </si>
  <si>
    <t>DM_ITEMA3531048</t>
  </si>
  <si>
    <t>DM_ITEMA3531053</t>
  </si>
  <si>
    <t>DM_ITEMA3531057</t>
  </si>
  <si>
    <t>DM_ITEMA3531061</t>
  </si>
  <si>
    <t>DM_ITEMA3531065</t>
  </si>
  <si>
    <t>DM_ITEMA3531069</t>
  </si>
  <si>
    <t>DM_ITEMA3531072</t>
  </si>
  <si>
    <t>DM_ITEMA3531077</t>
  </si>
  <si>
    <t>DM_ITEMA3531080</t>
  </si>
  <si>
    <t>DM_ITEMA3531084</t>
  </si>
  <si>
    <t>DM_ITEMA3531088</t>
  </si>
  <si>
    <t>DM_ITEMA3531092</t>
  </si>
  <si>
    <t>DM_ITEMA3531096</t>
  </si>
  <si>
    <t>DM_ITEMA3531100</t>
  </si>
  <si>
    <t>DM_ITEMA3531104</t>
  </si>
  <si>
    <t>DM_ITEMA3531109</t>
  </si>
  <si>
    <t>DM_ITEMA3531112</t>
  </si>
  <si>
    <t>DM_ITEMA3531116</t>
  </si>
  <si>
    <t>DM_ITEMA3531120</t>
  </si>
  <si>
    <t>DM_ITEMA3531124</t>
  </si>
  <si>
    <t>DM_ITEMA3531129</t>
  </si>
  <si>
    <t>DM_ITEMA3531133</t>
  </si>
  <si>
    <t>DM_ITEMA3531137</t>
  </si>
  <si>
    <t>DM_ITEMA3531141</t>
  </si>
  <si>
    <t>DM_ITEMA3531145</t>
  </si>
  <si>
    <t>DM_ITEMA3531149</t>
  </si>
  <si>
    <t>DM_ITEMA3531153</t>
  </si>
  <si>
    <t>DM_ITEMA3531178</t>
  </si>
  <si>
    <t>DM_ITEMA3531183</t>
  </si>
  <si>
    <t>DM_ITEMA3531187</t>
  </si>
  <si>
    <t>DM_ITEMA3531192</t>
  </si>
  <si>
    <t>DM_ITEMA3531195</t>
  </si>
  <si>
    <t>DM_ITEMA3531199</t>
  </si>
  <si>
    <t>DM_ITEMA3531204</t>
  </si>
  <si>
    <t>DM_ITEMA3531208</t>
  </si>
  <si>
    <t>DM_ITEMA3531212</t>
  </si>
  <si>
    <t>DM_ITEMA3531216</t>
  </si>
  <si>
    <t>DM_ITEMA3531219</t>
  </si>
  <si>
    <t>DM_ITEMA3531223</t>
  </si>
  <si>
    <t>DM_ITEMA3531227</t>
  </si>
  <si>
    <t>DM_ITEMA3531231</t>
  </si>
  <si>
    <t>DM_ITEMA3531235</t>
  </si>
  <si>
    <t>DM_ITEMA3531240</t>
  </si>
  <si>
    <t>DM_ITEMA3531244</t>
  </si>
  <si>
    <t>DM_ITEMA3531248</t>
  </si>
  <si>
    <t>DM_ITEMA3531251</t>
  </si>
  <si>
    <t>DM_ITEMA3531255</t>
  </si>
  <si>
    <t>DM_ITEMA3531259</t>
  </si>
  <si>
    <t>DM_ITEMA3531263</t>
  </si>
  <si>
    <t>DM_ITEMA3531267</t>
  </si>
  <si>
    <t>DM_ITEMA3531271</t>
  </si>
  <si>
    <t>DM_ITEMA3531286</t>
  </si>
  <si>
    <t>DM_ITEMA3531290</t>
  </si>
  <si>
    <t>DM_ITEMA3531294</t>
  </si>
  <si>
    <t>DM_ITEMA3531298</t>
  </si>
  <si>
    <t>DM_ITEMA3531302</t>
  </si>
  <si>
    <t>DM_ITEMA3531306</t>
  </si>
  <si>
    <t>DM_ITEMA3531329</t>
  </si>
  <si>
    <t>DM_ITEMA3531351</t>
  </si>
  <si>
    <t>DM_ITEMA3531366</t>
  </si>
  <si>
    <t>DM_ITEMA3531370</t>
  </si>
  <si>
    <t>DM_ITEMA3531374</t>
  </si>
  <si>
    <t>DM_ITEMA3531378</t>
  </si>
  <si>
    <t>DM_ITEMA3531382</t>
  </si>
  <si>
    <t>DM_ITEMA3531386</t>
  </si>
  <si>
    <t>DM_ITEMA3531390</t>
  </si>
  <si>
    <t>DM_ITEMA3531395</t>
  </si>
  <si>
    <t>DM_ITEMA3531399</t>
  </si>
  <si>
    <t>DM_ITEMA3531403</t>
  </si>
  <si>
    <t>DM_ITEMA3531407</t>
  </si>
  <si>
    <t>DM_ITEMA3531411</t>
  </si>
  <si>
    <t>DM_ITEMA3531415</t>
  </si>
  <si>
    <t>DM_ITEMA3531419</t>
  </si>
  <si>
    <t>DM_ITEMA3531423</t>
  </si>
  <si>
    <t>DM_ITEMA3531427</t>
  </si>
  <si>
    <t>DM_ITEMA3531431</t>
  </si>
  <si>
    <t>DM_ITEMA3531435</t>
  </si>
  <si>
    <t>DM_ITEMA3531439</t>
  </si>
  <si>
    <t>DM_ITEMA3531443</t>
  </si>
  <si>
    <t>DM_ITEMA3531447</t>
  </si>
  <si>
    <t>DM_ITEMA3531451</t>
  </si>
  <si>
    <t>DM_ITEMA3531455</t>
  </si>
  <si>
    <t>DM_ITEMA3531459</t>
  </si>
  <si>
    <t>DM_ITEMA3531470</t>
  </si>
  <si>
    <t>DM_ITEMA3531474</t>
  </si>
  <si>
    <t>DM_ITEMA3531478</t>
  </si>
  <si>
    <t>DM_ITEMA3531482</t>
  </si>
  <si>
    <t>DM_ITEMA3531486</t>
  </si>
  <si>
    <t>DM_ITEMA3531489</t>
  </si>
  <si>
    <t>DM_ITEMA3531493</t>
  </si>
  <si>
    <t>DM_ITEMA3531497</t>
  </si>
  <si>
    <t>DM_ITEMA3531559</t>
  </si>
  <si>
    <t>DM_ITEMA3531563</t>
  </si>
  <si>
    <t>DM_ITEMA3531567</t>
  </si>
  <si>
    <t>DM_ITEMA3531604</t>
  </si>
  <si>
    <t>DM_ITEMA3531609</t>
  </si>
  <si>
    <t>DM_ITEMA3531613</t>
  </si>
  <si>
    <t>DM_ITEMA3531617</t>
  </si>
  <si>
    <t>DM_ITEMA3531621</t>
  </si>
  <si>
    <t>DM_ITEMA3531625</t>
  </si>
  <si>
    <t>DM_ITEMA3531630</t>
  </si>
  <si>
    <t>DM_ITEMA3531634</t>
  </si>
  <si>
    <t>DM_ITEMA3531638</t>
  </si>
  <si>
    <t>DM_ITEMA3531641</t>
  </si>
  <si>
    <t>DM_ITEMA3531645</t>
  </si>
  <si>
    <t>DM_ITEMA3531649</t>
  </si>
  <si>
    <t>DM_ITEMA3531653</t>
  </si>
  <si>
    <t>DM_ITEMA3531657</t>
  </si>
  <si>
    <t>DM_ITEMA3531661</t>
  </si>
  <si>
    <t>DM_ITEMA3531665</t>
  </si>
  <si>
    <t>DM_ITEMA3531669</t>
  </si>
  <si>
    <t>DM_ITEMA3531675</t>
  </si>
  <si>
    <t>DM_ITEMA3531680</t>
  </si>
  <si>
    <t>DM_ITEMA3531684</t>
  </si>
  <si>
    <t>DM_ITEMA3531688</t>
  </si>
  <si>
    <t>DM_ITEMA3531692</t>
  </si>
  <si>
    <t>DM_ITEMA3531696</t>
  </si>
  <si>
    <t>DM_ITEMA3531700</t>
  </si>
  <si>
    <t>DM_ITEMA3531704</t>
  </si>
  <si>
    <t>DM_ITEMA3531708</t>
  </si>
  <si>
    <t>DM_ITEMA3531712</t>
  </si>
  <si>
    <t>DM_ITEMA3531715</t>
  </si>
  <si>
    <t>DM_ITEMA3531719</t>
  </si>
  <si>
    <t>DM_ITEMA3531723</t>
  </si>
  <si>
    <t>DM_ITEMA3531727</t>
  </si>
  <si>
    <t>DM_ITEMA3531731</t>
  </si>
  <si>
    <t>DM_ITEMA3531735</t>
  </si>
  <si>
    <t>DM_ITEMA3531739</t>
  </si>
  <si>
    <t>DM_ITEMA3531743</t>
  </si>
  <si>
    <t>DM_ITEMA3531747</t>
  </si>
  <si>
    <t>DM_ITEMA3531751</t>
  </si>
  <si>
    <t>DM_ITEMA3531755</t>
  </si>
  <si>
    <t>DM_ITEMA3531759</t>
  </si>
  <si>
    <t>DM_ITEMA3531763</t>
  </si>
  <si>
    <t>DM_ITEMA3531767</t>
  </si>
  <si>
    <t>DM_ITEMA3531771</t>
  </si>
  <si>
    <t>DM_ITEMA3531775</t>
  </si>
  <si>
    <t>DM_ITEMA3531779</t>
  </si>
  <si>
    <t>DM_ITEMA3531783</t>
  </si>
  <si>
    <t>DM_ITEMA3531787</t>
  </si>
  <si>
    <t>DM_ITEMA3531791</t>
  </si>
  <si>
    <t>DM_ITEMA3531794</t>
  </si>
  <si>
    <t>DM_ITEMA3531798</t>
  </si>
  <si>
    <t>DM_ITEMA3531802</t>
  </si>
  <si>
    <t>DM_ITEMA3531806</t>
  </si>
  <si>
    <t>DM_ITEMA3531810</t>
  </si>
  <si>
    <t>DM_ITEMA3531814</t>
  </si>
  <si>
    <t>DM_ITEMA3531818</t>
  </si>
  <si>
    <t>DM_ITEMA3531822</t>
  </si>
  <si>
    <t>DM_ITEMA3531826</t>
  </si>
  <si>
    <t>DM_ITEMA3531830</t>
  </si>
  <si>
    <t>DM_ITEMA3531834</t>
  </si>
  <si>
    <t>DM_ITEMA3531840</t>
  </si>
  <si>
    <t>DM_ITEMA3531844</t>
  </si>
  <si>
    <t>DM_ITEMA3531848</t>
  </si>
  <si>
    <t>DM_ITEMA3531852</t>
  </si>
  <si>
    <t>DM_ITEMA3531855</t>
  </si>
  <si>
    <t>DM_ITEMA3531857</t>
  </si>
  <si>
    <t>DM_ITEMA3531859</t>
  </si>
  <si>
    <t>DM_ITEMA3531861</t>
  </si>
  <si>
    <t>DM_ITEMA3531863</t>
  </si>
  <si>
    <t>DM_ITEMA3531865</t>
  </si>
  <si>
    <t>DM_ITEMA3531869</t>
  </si>
  <si>
    <t>DM_ITEMA3531873</t>
  </si>
  <si>
    <t>DM_ITEMA3531878</t>
  </si>
  <si>
    <t>DM_ITEMA3531881</t>
  </si>
  <si>
    <t>DM_ITEMA3531885</t>
  </si>
  <si>
    <t>DM_ITEMA3531889</t>
  </si>
  <si>
    <t>DM_ITEMA3531894</t>
  </si>
  <si>
    <t>DM_ITEMA3531899</t>
  </si>
  <si>
    <t>DM_ITEMA3531903</t>
  </si>
  <si>
    <t>DM_ITEMA3531907</t>
  </si>
  <si>
    <t>DM_ITEMA3531911</t>
  </si>
  <si>
    <t>DM_ITEMA3531915</t>
  </si>
  <si>
    <t>DM_ITEMA3531919</t>
  </si>
  <si>
    <t>DM_ITEMA3531923</t>
  </si>
  <si>
    <t>DM_ITEMA3531928</t>
  </si>
  <si>
    <t>DM_ITEMA3531932</t>
  </si>
  <si>
    <t>DM_ITEMA3531936</t>
  </si>
  <si>
    <t>DM_ITEMA3531940</t>
  </si>
  <si>
    <t>DM_ITEMA3531954</t>
  </si>
  <si>
    <t>DM_ITEMA3531959</t>
  </si>
  <si>
    <t>DM_ITEMA3531995</t>
  </si>
  <si>
    <t>DM_ITEMA3532000</t>
  </si>
  <si>
    <t>DM_ITEMA3532003</t>
  </si>
  <si>
    <t>DM_ITEMA3532008</t>
  </si>
  <si>
    <t>DM_ITEMA3532010</t>
  </si>
  <si>
    <t>DM_ITEMA3532012</t>
  </si>
  <si>
    <t>DM_ITEMA3532014</t>
  </si>
  <si>
    <t>DM_ITEMA3532040</t>
  </si>
  <si>
    <t>DM_ITEMA3532044</t>
  </si>
  <si>
    <t>DM_ITEMA3532048</t>
  </si>
  <si>
    <t>DM_ITEMA3532052</t>
  </si>
  <si>
    <t>DM_ITEMA3532057</t>
  </si>
  <si>
    <t>DM_ITEMA3532061</t>
  </si>
  <si>
    <t>DM_ITEMA3532065</t>
  </si>
  <si>
    <t>DM_ITEMA3532069</t>
  </si>
  <si>
    <t>DM_ITEMA3532073</t>
  </si>
  <si>
    <t>DM_ITEMA3532083</t>
  </si>
  <si>
    <t>DM_ITEMA3532087</t>
  </si>
  <si>
    <t>DM_ITEMA3532093</t>
  </si>
  <si>
    <t>DM_ITEMA3532097</t>
  </si>
  <si>
    <t>DM_ITEMA3532101</t>
  </si>
  <si>
    <t>DM_ITEMA3532105</t>
  </si>
  <si>
    <t>DM_ITEMA3532109</t>
  </si>
  <si>
    <t>DM_ITEMA3532120</t>
  </si>
  <si>
    <t>DM_ITEMA3532124</t>
  </si>
  <si>
    <t>DM_ITEMA3532128</t>
  </si>
  <si>
    <t>DM_ITEMA3532132</t>
  </si>
  <si>
    <t>DM_ITEMA3532136</t>
  </si>
  <si>
    <t>DM_ITEMA3532140</t>
  </si>
  <si>
    <t>DM_ITEMA3532145</t>
  </si>
  <si>
    <t>DM_ITEMA3532149</t>
  </si>
  <si>
    <t>DM_ITEMA3532153</t>
  </si>
  <si>
    <t>DM_ITEMA3532157</t>
  </si>
  <si>
    <t>DM_ITEMA3532161</t>
  </si>
  <si>
    <t>DM_ITEMA3532165</t>
  </si>
  <si>
    <t>DM_ITEMA3532170</t>
  </si>
  <si>
    <t>DM_ITEMA3532174</t>
  </si>
  <si>
    <t>DM_ITEMA3532178</t>
  </si>
  <si>
    <t>DM_ITEMA3532182</t>
  </si>
  <si>
    <t>DM_ITEMA3532186</t>
  </si>
  <si>
    <t>DM_ITEMA3532190</t>
  </si>
  <si>
    <t>DM_ITEMA3532194</t>
  </si>
  <si>
    <t>DM_ITEMA3532198</t>
  </si>
  <si>
    <t>DM_ITEMA3532202</t>
  </si>
  <si>
    <t>DM_ITEMA3532206</t>
  </si>
  <si>
    <t>DM_ITEMA3532210</t>
  </si>
  <si>
    <t>DM_ITEMA3532214</t>
  </si>
  <si>
    <t>DM_ITEMA3532219</t>
  </si>
  <si>
    <t>DM_ITEMA3532223</t>
  </si>
  <si>
    <t>DM_ITEMA3532227</t>
  </si>
  <si>
    <t>DM_ITEMA3532231</t>
  </si>
  <si>
    <t>DM_ITEMA3532250</t>
  </si>
  <si>
    <t>DM_ITEMA3532253</t>
  </si>
  <si>
    <t>DM_ITEMA3532257</t>
  </si>
  <si>
    <t>DM_ITEMA3532261</t>
  </si>
  <si>
    <t>DM_ITEMA3532265</t>
  </si>
  <si>
    <t>DM_ITEMA3532269</t>
  </si>
  <si>
    <t>DM_ITEMA3532273</t>
  </si>
  <si>
    <t>DM_ITEMA3532277</t>
  </si>
  <si>
    <t>DM_ITEMA3532281</t>
  </si>
  <si>
    <t>DM_ITEMA3532286</t>
  </si>
  <si>
    <t>DM_ITEMA3532290</t>
  </si>
  <si>
    <t>DM_ITEMA3532294</t>
  </si>
  <si>
    <t>DM_ITEMA3532297</t>
  </si>
  <si>
    <t>DM_ITEMA3532301</t>
  </si>
  <si>
    <t>DM_ITEMA3532305</t>
  </si>
  <si>
    <t>DM_ITEMA3532309</t>
  </si>
  <si>
    <t>DM_ITEMA3532313</t>
  </si>
  <si>
    <t>DM_ITEMA3532317</t>
  </si>
  <si>
    <t>DM_ITEMA3532321</t>
  </si>
  <si>
    <t>DM_ITEMA3532325</t>
  </si>
  <si>
    <t>DM_ITEMA3532381</t>
  </si>
  <si>
    <t>DM_ITEMA3532386</t>
  </si>
  <si>
    <t>DM_ITEMA3532390</t>
  </si>
  <si>
    <t>DM_ITEMA3532394</t>
  </si>
  <si>
    <t>DM_ITEMA3532398</t>
  </si>
  <si>
    <t>DM_ITEMA3532402</t>
  </si>
  <si>
    <t>DM_ITEMA3532406</t>
  </si>
  <si>
    <t>DM_ITEMA3532442</t>
  </si>
  <si>
    <t>DM_ITEMA3532447</t>
  </si>
  <si>
    <t>DM_ITEMA3532452</t>
  </si>
  <si>
    <t>DM_ITEMA3532456</t>
  </si>
  <si>
    <t>DM_ITEMA3532460</t>
  </si>
  <si>
    <t>DM_ITEMA3532464</t>
  </si>
  <si>
    <t>DM_ITEMA3532472</t>
  </si>
  <si>
    <t>DM_ITEMA3532476</t>
  </si>
  <si>
    <t>DM_ITEMA3532480</t>
  </si>
  <si>
    <t>DM_ITEMA3532484</t>
  </si>
  <si>
    <t>DM_ITEMA3532488</t>
  </si>
  <si>
    <t>DM_ITEMA3532492</t>
  </si>
  <si>
    <t>DM_ITEMA3532496</t>
  </si>
  <si>
    <t>DM_ITEMA3532501</t>
  </si>
  <si>
    <t>DM_ITEMA3532506</t>
  </si>
  <si>
    <t>DM_ITEMA3532510</t>
  </si>
  <si>
    <t>DM_ITEMA3532516</t>
  </si>
  <si>
    <t>DM_ITEMA3532522</t>
  </si>
  <si>
    <t>DM_ITEMA3532528</t>
  </si>
  <si>
    <t>DM_ITEMA3532533</t>
  </si>
  <si>
    <t>DM_ITEMA3532537</t>
  </si>
  <si>
    <t>DM_ITEMA3532541</t>
  </si>
  <si>
    <t>DM_ITEMA3532545</t>
  </si>
  <si>
    <t>DM_ITEMA3532549</t>
  </si>
  <si>
    <t>DM_ITEMA3532553</t>
  </si>
  <si>
    <t>DM_ITEMA3532560</t>
  </si>
  <si>
    <t>DM_ITEMA3532565</t>
  </si>
  <si>
    <t>DM_ITEMA3532569</t>
  </si>
  <si>
    <t>DM_ITEMA3532573</t>
  </si>
  <si>
    <t>DM_ITEMA3532577</t>
  </si>
  <si>
    <t>DM_ITEMA3532581</t>
  </si>
  <si>
    <t>DM_ITEMA3532585</t>
  </si>
  <si>
    <t>DM_ITEMA3532588</t>
  </si>
  <si>
    <t>DM_ITEMA3532593</t>
  </si>
  <si>
    <t>DM_ITEMA3532597</t>
  </si>
  <si>
    <t>DM_ITEMA3532601</t>
  </si>
  <si>
    <t>DM_ITEMA3532605</t>
  </si>
  <si>
    <t>DM_ITEMA3532609</t>
  </si>
  <si>
    <t>DM_ITEMA3532613</t>
  </si>
  <si>
    <t>DM_ITEMA3532617</t>
  </si>
  <si>
    <t>DM_ITEMA3532621</t>
  </si>
  <si>
    <t>DM_ITEMA3532625</t>
  </si>
  <si>
    <t>DM_ITEMA3532630</t>
  </si>
  <si>
    <t>DM_ITEMA3532634</t>
  </si>
  <si>
    <t>DM_ITEMA3532638</t>
  </si>
  <si>
    <t>DM_ITEMA3532642</t>
  </si>
  <si>
    <t>DM_ITEMA3532647</t>
  </si>
  <si>
    <t>DM_ITEMA3532652</t>
  </si>
  <si>
    <t>DM_ITEMA3532657</t>
  </si>
  <si>
    <t>DM_ITEMA3532661</t>
  </si>
  <si>
    <t>DM_ITEMA3532665</t>
  </si>
  <si>
    <t>DM_ITEMA3532669</t>
  </si>
  <si>
    <t>DM_ITEMA3532677</t>
  </si>
  <si>
    <t>DM_ITEMA3532681</t>
  </si>
  <si>
    <t>DM_ITEMA3532685</t>
  </si>
  <si>
    <t>DM_ITEMA3532689</t>
  </si>
  <si>
    <t>DM_ITEMA3532693</t>
  </si>
  <si>
    <t>DM_ITEMA3532697</t>
  </si>
  <si>
    <t>DM_ITEMA3532713</t>
  </si>
  <si>
    <t>DM_ITEMA3532717</t>
  </si>
  <si>
    <t>DM_ITEMA3532722</t>
  </si>
  <si>
    <t>DM_ITEMA3532726</t>
  </si>
  <si>
    <t>DM_ITEMA3532730</t>
  </si>
  <si>
    <t>DM_ITEMA3532734</t>
  </si>
  <si>
    <t>DM_ITEMA3532739</t>
  </si>
  <si>
    <t>DM_ITEMA3532743</t>
  </si>
  <si>
    <t>DM_ITEMA3532747</t>
  </si>
  <si>
    <t>DM_ITEMA3532754</t>
  </si>
  <si>
    <t>DM_ITEMA3532758</t>
  </si>
  <si>
    <t>DM_ITEMA3532763</t>
  </si>
  <si>
    <t>DM_ITEMA3532767</t>
  </si>
  <si>
    <t>DM_ITEMA3532771</t>
  </si>
  <si>
    <t>DM_ITEMA3532775</t>
  </si>
  <si>
    <t>DM_ITEMA3532779</t>
  </si>
  <si>
    <t>DM_ITEMA3532783</t>
  </si>
  <si>
    <t>DM_ITEMA3532788</t>
  </si>
  <si>
    <t>DM_ITEMA3532793</t>
  </si>
  <si>
    <t>DM_ITEMA3532798</t>
  </si>
  <si>
    <t>DM_ITEMA3532803</t>
  </si>
  <si>
    <t>DM_ITEMA3532807</t>
  </si>
  <si>
    <t>DM_ITEMA3532812</t>
  </si>
  <si>
    <t>DM_ITEMA3532816</t>
  </si>
  <si>
    <t>DM_ITEMA3532832</t>
  </si>
  <si>
    <t>DM_ITEMA3532836</t>
  </si>
  <si>
    <t>DM_ITEMA3532840</t>
  </si>
  <si>
    <t>DM_ITEMA3532844</t>
  </si>
  <si>
    <t>DM_ITEMA3532846</t>
  </si>
  <si>
    <t>DM_ITEMA3532848</t>
  </si>
  <si>
    <t>DM_ITEMA3532850</t>
  </si>
  <si>
    <t>DM_ITEMA3532854</t>
  </si>
  <si>
    <t>DM_ITEMA3532875</t>
  </si>
  <si>
    <t>DM_ITEMA3532878</t>
  </si>
  <si>
    <t>DM_ITEMA3532883</t>
  </si>
  <si>
    <t>DM_ITEMA3532887</t>
  </si>
  <si>
    <t>DM_ITEMA3532891</t>
  </si>
  <si>
    <t>DM_ITEMA3532896</t>
  </si>
  <si>
    <t>DM_ITEMA3532900</t>
  </si>
  <si>
    <t>DM_ITEMA3532904</t>
  </si>
  <si>
    <t>DM_ITEMA3532909</t>
  </si>
  <si>
    <t>DM_ITEMA3532913</t>
  </si>
  <si>
    <t>DM_ITEMA3532918</t>
  </si>
  <si>
    <t>DM_ITEMA3532923</t>
  </si>
  <si>
    <t>DM_ITEMA3532926</t>
  </si>
  <si>
    <t>DM_ITEMA3532928</t>
  </si>
  <si>
    <t>DM_ITEMA3532930</t>
  </si>
  <si>
    <t>DM_ITEMA3532932</t>
  </si>
  <si>
    <t>DM_ITEMA3532934</t>
  </si>
  <si>
    <t>DM_ITEMA3532936</t>
  </si>
  <si>
    <t>DM_ITEMA3532938</t>
  </si>
  <si>
    <t>DM_ITEMA3532940</t>
  </si>
  <si>
    <t>DM_ITEMA3532942</t>
  </si>
  <si>
    <t>DM_ITEMA3532944</t>
  </si>
  <si>
    <t>DM_ITEMA3532946</t>
  </si>
  <si>
    <t>DM_ITEMA3532948</t>
  </si>
  <si>
    <t>DM_ITEMA3532950</t>
  </si>
  <si>
    <t>DM_ITEMA3532952</t>
  </si>
  <si>
    <t>DM_ITEMA3532954</t>
  </si>
  <si>
    <t>DM_ITEMA3532959</t>
  </si>
  <si>
    <t>DM_ITEMA3532963</t>
  </si>
  <si>
    <t>DM_ITEMA3532967</t>
  </si>
  <si>
    <t>DM_ITEMA3532971</t>
  </si>
  <si>
    <t>DM_ITEMA3533009</t>
  </si>
  <si>
    <t>DM_ITEMA3533011</t>
  </si>
  <si>
    <t>DM_ITEMA3533013</t>
  </si>
  <si>
    <t>DM_ITEMA3533015</t>
  </si>
  <si>
    <t>DM_ITEMA3533017</t>
  </si>
  <si>
    <t>DM_ITEMA3533019</t>
  </si>
  <si>
    <t>DM_ITEMA3533021</t>
  </si>
  <si>
    <t>DM_ITEMA3533024</t>
  </si>
  <si>
    <t>DM_ITEMA3533045</t>
  </si>
  <si>
    <t>DM_ITEMA3533049</t>
  </si>
  <si>
    <t>DM_ITEMA3533053</t>
  </si>
  <si>
    <t>DM_ITEMA3533057</t>
  </si>
  <si>
    <t>DM_ITEMA3533062</t>
  </si>
  <si>
    <t>DM_ITEMA3533066</t>
  </si>
  <si>
    <t>DM_ITEMA3533071</t>
  </si>
  <si>
    <t>DM_ITEMA3533075</t>
  </si>
  <si>
    <t>DM_ITEMA3533079</t>
  </si>
  <si>
    <t>DM_ITEMA3533083</t>
  </si>
  <si>
    <t>DM_ITEMA3533102</t>
  </si>
  <si>
    <t>DM_ITEMA3533107</t>
  </si>
  <si>
    <t>DM_ITEMA3533113</t>
  </si>
  <si>
    <t>DM_ITEMA3533118</t>
  </si>
  <si>
    <t>DM_ITEMA3533124</t>
  </si>
  <si>
    <t>DM_ITEMA3533129</t>
  </si>
  <si>
    <t>DM_ITEMA3533135</t>
  </si>
  <si>
    <t>DM_ITEMA3533140</t>
  </si>
  <si>
    <t>DM_ITEMA3533147</t>
  </si>
  <si>
    <t>DM_ITEMA3533153</t>
  </si>
  <si>
    <t>DM_ITEMA3533160</t>
  </si>
  <si>
    <t>DM_ITEMA3533170</t>
  </si>
  <si>
    <t>DM_ITEMA3533175</t>
  </si>
  <si>
    <t>DM_ITEMA3533181</t>
  </si>
  <si>
    <t>DM_ITEMA3533186</t>
  </si>
  <si>
    <t>DM_ITEMA3533190</t>
  </si>
  <si>
    <t>DM_ITEMA3533195</t>
  </si>
  <si>
    <t>DM_ITEMA3533201</t>
  </si>
  <si>
    <t>DM_ITEMA3533205</t>
  </si>
  <si>
    <t>DM_ITEMA3533209</t>
  </si>
  <si>
    <t>DM_ITEMA3533216</t>
  </si>
  <si>
    <t>DM_ITEMA3533220</t>
  </si>
  <si>
    <t>DM_ITEMA3533225</t>
  </si>
  <si>
    <t>DM_ITEMA3533246</t>
  </si>
  <si>
    <t>DM_ITEMA3533251</t>
  </si>
  <si>
    <t>DM_ITEMA3533255</t>
  </si>
  <si>
    <t>DM_ITEMA3533262</t>
  </si>
  <si>
    <t>DM_ITEMA3533267</t>
  </si>
  <si>
    <t>DM_ITEMA3533271</t>
  </si>
  <si>
    <t>DM_ITEMA3533278</t>
  </si>
  <si>
    <t>DM_ITEMA3533282</t>
  </si>
  <si>
    <t>DM_ITEMA3533287</t>
  </si>
  <si>
    <t>DM_ITEMA3533291</t>
  </si>
  <si>
    <t>DM_ITEMA3533296</t>
  </si>
  <si>
    <t>DM_ITEMA3533300</t>
  </si>
  <si>
    <t>DM_ITEMA3533304</t>
  </si>
  <si>
    <t>DM_ITEMA3533322</t>
  </si>
  <si>
    <t>DM_ITEMA3533327</t>
  </si>
  <si>
    <t>DM_ITEMA3533331</t>
  </si>
  <si>
    <t>DM_ITEMA3533336</t>
  </si>
  <si>
    <t>DM_ITEMA3533344</t>
  </si>
  <si>
    <t>DM_ITEMA3533348</t>
  </si>
  <si>
    <t>DM_ITEMA3533352</t>
  </si>
  <si>
    <t>DM_ITEMA3533357</t>
  </si>
  <si>
    <t>DM_ITEMA3533361</t>
  </si>
  <si>
    <t>DM_ITEMA3533365</t>
  </si>
  <si>
    <t>DM_ITEMA3533370</t>
  </si>
  <si>
    <t>DM_ITEMA3533377</t>
  </si>
  <si>
    <t>DM_ITEMA3533381</t>
  </si>
  <si>
    <t>DM_ITEMA3533385</t>
  </si>
  <si>
    <t>DM_ITEMA3533389</t>
  </si>
  <si>
    <t>DM_ITEMA3533395</t>
  </si>
  <si>
    <t>DM_ITEMA3533399</t>
  </si>
  <si>
    <t>DM_ITEMA3533401</t>
  </si>
  <si>
    <t>DM_ITEMA3533403</t>
  </si>
  <si>
    <t>DM_ITEMA3533405</t>
  </si>
  <si>
    <t>DM_ITEMA3533407</t>
  </si>
  <si>
    <t>DM_ITEMA3533414</t>
  </si>
  <si>
    <t>DM_ITEMA3533416</t>
  </si>
  <si>
    <t>DM_ITEMA3533418</t>
  </si>
  <si>
    <t>DM_ITEMA3533420</t>
  </si>
  <si>
    <t>DM_ITEMA3533422</t>
  </si>
  <si>
    <t>DM_ITEMA3533424</t>
  </si>
  <si>
    <t>DM_ITEMA3533426</t>
  </si>
  <si>
    <t>DM_ITEMA3533428</t>
  </si>
  <si>
    <t>DM_ITEMA3533445</t>
  </si>
  <si>
    <t>DM_ITEMA3533449</t>
  </si>
  <si>
    <t>DM_ITEMA3533456</t>
  </si>
  <si>
    <t>DM_ITEMA3533460</t>
  </si>
  <si>
    <t>DM_ITEMA3533467</t>
  </si>
  <si>
    <t>DM_ITEMA3533471</t>
  </si>
  <si>
    <t>DM_ITEMA3533476</t>
  </si>
  <si>
    <t>DM_ITEMA3533480</t>
  </si>
  <si>
    <t>DM_ITEMA3533484</t>
  </si>
  <si>
    <t>DM_ITEMA3533488</t>
  </si>
  <si>
    <t>DM_ITEMA3533495</t>
  </si>
  <si>
    <t>DM_ITEMA3533500</t>
  </si>
  <si>
    <t>DM_ITEMA3533507</t>
  </si>
  <si>
    <t>DM_ITEMA3533512</t>
  </si>
  <si>
    <t>DM_ITEMA3533516</t>
  </si>
  <si>
    <t>DM_ITEMA3533520</t>
  </si>
  <si>
    <t>DM_ITEMA3533525</t>
  </si>
  <si>
    <t>DM_ITEMA3533529</t>
  </si>
  <si>
    <t>DM_ITEMA3533533</t>
  </si>
  <si>
    <t>DM_ITEMA3533537</t>
  </si>
  <si>
    <t>DM_ITEMA3533541</t>
  </si>
  <si>
    <t>DM_ITEMA3533545</t>
  </si>
  <si>
    <t>DM_ITEMA3533549</t>
  </si>
  <si>
    <t>DM_ITEMA3533555</t>
  </si>
  <si>
    <t>DM_ITEMA3533560</t>
  </si>
  <si>
    <t>DM_ITEMA3533564</t>
  </si>
  <si>
    <t>DM_ITEMA3533575</t>
  </si>
  <si>
    <t>DM_ITEMA3533578</t>
  </si>
  <si>
    <t>DM_ITEMA3533580</t>
  </si>
  <si>
    <t>DM_ITEMA3533582</t>
  </si>
  <si>
    <t>DM_ITEMA3533625</t>
  </si>
  <si>
    <t>DM_ITEMA3533633</t>
  </si>
  <si>
    <t>DM_ITEMA3533639</t>
  </si>
  <si>
    <t>DM_ITEMA3533651</t>
  </si>
  <si>
    <t>DM_ITEMA3533657</t>
  </si>
  <si>
    <t>DM_ITEMA3533663</t>
  </si>
  <si>
    <t>DM_ITEMA3533669</t>
  </si>
  <si>
    <t>DM_ITEMA3533676</t>
  </si>
  <si>
    <t>DM_ITEMA3533683</t>
  </si>
  <si>
    <t>DM_ITEMA3533690</t>
  </si>
  <si>
    <t>DM_ITEMA3533696</t>
  </si>
  <si>
    <t>DM_ITEMA3533702</t>
  </si>
  <si>
    <t>DM_ITEMA3533708</t>
  </si>
  <si>
    <t>DM_ITEMA3533715</t>
  </si>
  <si>
    <t>DM_ITEMA3533722</t>
  </si>
  <si>
    <t>DM_ITEMA3533728</t>
  </si>
  <si>
    <t>DM_ITEMA3533739</t>
  </si>
  <si>
    <t>DM_ITEMA3533745</t>
  </si>
  <si>
    <t>DM_ITEMA3533750</t>
  </si>
  <si>
    <t>DM_ITEMA3533758</t>
  </si>
  <si>
    <t>DM_ITEMA3533764</t>
  </si>
  <si>
    <t>DM_ITEMA3533770</t>
  </si>
  <si>
    <t>DM_ITEMA3533776</t>
  </si>
  <si>
    <t>DM_ITEMA3533786</t>
  </si>
  <si>
    <t>DM_ITEMA3533831</t>
  </si>
  <si>
    <t>DM_ITEMA3533837</t>
  </si>
  <si>
    <t>DM_ITEMA3533843</t>
  </si>
  <si>
    <t>DM_ITEMA3533849</t>
  </si>
  <si>
    <t>DM_ITEMA3533856</t>
  </si>
  <si>
    <t>DM_ITEMA3533869</t>
  </si>
  <si>
    <t>DM_ITEMA3533881</t>
  </si>
  <si>
    <t>DM_ITEMA3533887</t>
  </si>
  <si>
    <t>DM_ITEMA3533898</t>
  </si>
  <si>
    <t>DM_ITEMA3533904</t>
  </si>
  <si>
    <t>DM_ITEMA3533911</t>
  </si>
  <si>
    <t>DM_ITEMA3533917</t>
  </si>
  <si>
    <t>DM_ITEMA3533924</t>
  </si>
  <si>
    <t>DM_ITEMA3533930</t>
  </si>
  <si>
    <t>DM_ITEMA3533937</t>
  </si>
  <si>
    <t>DM_ITEMA3533949</t>
  </si>
  <si>
    <t>DM_ITEMA3533956</t>
  </si>
  <si>
    <t>DM_ITEMA3533967</t>
  </si>
  <si>
    <t>DM_ITEMA3533977</t>
  </si>
  <si>
    <t>DM_ITEMA3533988</t>
  </si>
  <si>
    <t>DM_ITEMA3533997</t>
  </si>
  <si>
    <t>DM_ITEMA3534004</t>
  </si>
  <si>
    <t>DM_ITEMA3534014</t>
  </si>
  <si>
    <t>DM_ITEMA3534020</t>
  </si>
  <si>
    <t>DM_ITEMA3534026</t>
  </si>
  <si>
    <t>DM_ITEMA3534037</t>
  </si>
  <si>
    <t>DM_ITEMA3534043</t>
  </si>
  <si>
    <t>DM_ITEMA3534052</t>
  </si>
  <si>
    <t>DM_ITEMA3534063</t>
  </si>
  <si>
    <t>DM_ITEMA3534073</t>
  </si>
  <si>
    <t>DM_ITEMA3534083</t>
  </si>
  <si>
    <t>DM_ITEMA3534093</t>
  </si>
  <si>
    <t>DM_ITEMA3534103</t>
  </si>
  <si>
    <t>DM_ITEMA3534113</t>
  </si>
  <si>
    <t>DM_ITEMA3534123</t>
  </si>
  <si>
    <t>DM_ITEMA3534157</t>
  </si>
  <si>
    <t>DM_ITEMA3534159</t>
  </si>
  <si>
    <t>DM_ITEMA3534161</t>
  </si>
  <si>
    <t>DM_ITEMA3534165</t>
  </si>
  <si>
    <t>DM_ITEMA3534173</t>
  </si>
  <si>
    <t>DM_ITEMA3534178</t>
  </si>
  <si>
    <t>DM_ITEMA3534184</t>
  </si>
  <si>
    <t>DM_ITEMA3534191</t>
  </si>
  <si>
    <t>DM_ITEMA3534201</t>
  </si>
  <si>
    <t>DM_ITEMA3534212</t>
  </si>
  <si>
    <t>DM_ITEMA3534222</t>
  </si>
  <si>
    <t>DM_ITEMA3534234</t>
  </si>
  <si>
    <t>DM_ITEMA3534241</t>
  </si>
  <si>
    <t>DM_ITEMA3534252</t>
  </si>
  <si>
    <t>DM_ITEMA3534262</t>
  </si>
  <si>
    <t>DM_ITEMA3534271</t>
  </si>
  <si>
    <t>DM_ITEMA3534276</t>
  </si>
  <si>
    <t>DM_ITEMA3534281</t>
  </si>
  <si>
    <t>DM_ITEMA3534289</t>
  </si>
  <si>
    <t>DM_ITEMA3534300</t>
  </si>
  <si>
    <t>DM_ITEMA3534306</t>
  </si>
  <si>
    <t>DM_ITEMA3534312</t>
  </si>
  <si>
    <t>DM_ITEMA3534322</t>
  </si>
  <si>
    <t>DM_ITEMA3534333</t>
  </si>
  <si>
    <t>DM_ITEMA3534340</t>
  </si>
  <si>
    <t>DM_ITEMA3534346</t>
  </si>
  <si>
    <t>DM_ITEMA3534356</t>
  </si>
  <si>
    <t>DM_ITEMA3534366</t>
  </si>
  <si>
    <t>DM_ITEMA3534370</t>
  </si>
  <si>
    <t>DM_ITEMA3534372</t>
  </si>
  <si>
    <t>DM_ITEMA3534374</t>
  </si>
  <si>
    <t>DM_ITEMA3534376</t>
  </si>
  <si>
    <t>DM_ITEMA3534378</t>
  </si>
  <si>
    <t>DM_ITEMA3534380</t>
  </si>
  <si>
    <t>DM_ITEMA3534383</t>
  </si>
  <si>
    <t>DM_ITEMA3534390</t>
  </si>
  <si>
    <t>DM_ITEMA3534395</t>
  </si>
  <si>
    <t>DM_ITEMA3534405</t>
  </si>
  <si>
    <t>DM_ITEMA3534414</t>
  </si>
  <si>
    <t>DM_ITEMA3534425</t>
  </si>
  <si>
    <t>DM_ITEMA3534431</t>
  </si>
  <si>
    <t>DM_ITEMA3534442</t>
  </si>
  <si>
    <t>DM_ITEMA3534451</t>
  </si>
  <si>
    <t>DM_ITEMA3534459</t>
  </si>
  <si>
    <t>DM_ITEMA3534465</t>
  </si>
  <si>
    <t>DM_ITEMA3534474</t>
  </si>
  <si>
    <t>DM_ITEMA3534485</t>
  </si>
  <si>
    <t>DM_ITEMA3534510</t>
  </si>
  <si>
    <t>DM_ITEMA3534516</t>
  </si>
  <si>
    <t>DM_ITEMA3534527</t>
  </si>
  <si>
    <t>DM_ITEMA3534539</t>
  </si>
  <si>
    <t>DM_ITEMA3534552</t>
  </si>
  <si>
    <t>DM_ITEMA3534562</t>
  </si>
  <si>
    <t>DM_ITEMA3534573</t>
  </si>
  <si>
    <t>DM_ITEMA3534584</t>
  </si>
  <si>
    <t>DM_ITEMA3534597</t>
  </si>
  <si>
    <t>DM_ITEMA3534605</t>
  </si>
  <si>
    <t>DM_ITEMA3534611</t>
  </si>
  <si>
    <t>DM_ITEMA3534618</t>
  </si>
  <si>
    <t>DM_ITEMA3534630</t>
  </si>
  <si>
    <t>DM_ITEMA3534641</t>
  </si>
  <si>
    <t>DM_ITEMA3534652</t>
  </si>
  <si>
    <t>DM_ITEMA3534664</t>
  </si>
  <si>
    <t>DM_ITEMA3534693</t>
  </si>
  <si>
    <t>DM_ITEMA3534704</t>
  </si>
  <si>
    <t>DM_ITEMA3534718</t>
  </si>
  <si>
    <t>DM_ITEMA3534730</t>
  </si>
  <si>
    <t>DM_ITEMA3534741</t>
  </si>
  <si>
    <t>DM_ITEMA3534753</t>
  </si>
  <si>
    <t>DM_ITEMA3534767</t>
  </si>
  <si>
    <t>DM_ITEMA3534774</t>
  </si>
  <si>
    <t>DM_ITEMA3534788</t>
  </si>
  <si>
    <t>DM_ITEMA3534800</t>
  </si>
  <si>
    <t>DM_ITEMA3534807</t>
  </si>
  <si>
    <t>DM_ITEMA3534821</t>
  </si>
  <si>
    <t>DM_ITEMA3534823</t>
  </si>
  <si>
    <t>DM_ITEMA3534825</t>
  </si>
  <si>
    <t>DM_ITEMA3534827</t>
  </si>
  <si>
    <t>DM_ITEMA3534829</t>
  </si>
  <si>
    <t>DM_ITEMA3534832</t>
  </si>
  <si>
    <t>DM_ITEMA3534839</t>
  </si>
  <si>
    <t>DM_ITEMA3534851</t>
  </si>
  <si>
    <t>DM_ITEMA3534864</t>
  </si>
  <si>
    <t>DM_ITEMA3534871</t>
  </si>
  <si>
    <t>DM_ITEMA3534879</t>
  </si>
  <si>
    <t>DM_ITEMA3534886</t>
  </si>
  <si>
    <t>DM_ITEMA3534892</t>
  </si>
  <si>
    <t>DM_ITEMA3534898</t>
  </si>
  <si>
    <t>DM_ITEMA3534909</t>
  </si>
  <si>
    <t>DM_ITEMA3534916</t>
  </si>
  <si>
    <t>DM_ITEMA3534922</t>
  </si>
  <si>
    <t>DM_ITEMA3534929</t>
  </si>
  <si>
    <t>DM_ITEMA3534935</t>
  </si>
  <si>
    <t>DM_ITEMA3534942</t>
  </si>
  <si>
    <t>DM_ITEMA3534948</t>
  </si>
  <si>
    <t>DM_ITEMA3534954</t>
  </si>
  <si>
    <t>DM_ITEMA3534960</t>
  </si>
  <si>
    <t>DM_ITEMA3534974</t>
  </si>
  <si>
    <t>DM_ITEMA3534989</t>
  </si>
  <si>
    <t>DM_ITEMA3535001</t>
  </si>
  <si>
    <t>DM_ITEMA3535049</t>
  </si>
  <si>
    <t>DM_ITEMA3535051</t>
  </si>
  <si>
    <t>DM_ITEMA3535053</t>
  </si>
  <si>
    <t>DM_ITEMA3535059</t>
  </si>
  <si>
    <t>DM_ITEMA3535066</t>
  </si>
  <si>
    <t>DM_ITEMA3535094</t>
  </si>
  <si>
    <t>DM_ITEMA3535107</t>
  </si>
  <si>
    <t>DM_ITEMA3535114</t>
  </si>
  <si>
    <t>DM_ITEMA3535120</t>
  </si>
  <si>
    <t>DM_ITEMA3535128</t>
  </si>
  <si>
    <t>DM_ITEMA3535141</t>
  </si>
  <si>
    <t>DM_ITEMA3535150</t>
  </si>
  <si>
    <t>DM_ITEMA3535162</t>
  </si>
  <si>
    <t>DM_ITEMA3535174</t>
  </si>
  <si>
    <t>DM_ITEMA3535184</t>
  </si>
  <si>
    <t>DM_ITEMA3535195</t>
  </si>
  <si>
    <t>DM_ITEMA3535207</t>
  </si>
  <si>
    <t>DM_ITEMA3535213</t>
  </si>
  <si>
    <t>DM_ITEMA3535219</t>
  </si>
  <si>
    <t>DM_ITEMA3535231</t>
  </si>
  <si>
    <t>DM_ITEMA3535237</t>
  </si>
  <si>
    <t>DM_ITEMA3535246</t>
  </si>
  <si>
    <t>DM_ITEMA3535253</t>
  </si>
  <si>
    <t>DM_ITEMA3535259</t>
  </si>
  <si>
    <t>DM_ITEMA3535272</t>
  </si>
  <si>
    <t>DM_ITEMA3535278</t>
  </si>
  <si>
    <t>DM_ITEMA3535285</t>
  </si>
  <si>
    <t>DM_ITEMA3535290</t>
  </si>
  <si>
    <t>DM_ITEMA3535296</t>
  </si>
  <si>
    <t>DM_ITEMA3535307</t>
  </si>
  <si>
    <t>DM_ITEMA3535318</t>
  </si>
  <si>
    <t>DM_ITEMA3535329</t>
  </si>
  <si>
    <t>DM_ITEMA3535339</t>
  </si>
  <si>
    <t>DM_ITEMA3535350</t>
  </si>
  <si>
    <t>DM_ITEMA3535361</t>
  </si>
  <si>
    <t>DM_ITEMA3535372</t>
  </si>
  <si>
    <t>DM_ITEMA3535378</t>
  </si>
  <si>
    <t>DM_ITEMA3535384</t>
  </si>
  <si>
    <t>DM_ITEMA3535390</t>
  </si>
  <si>
    <t>DM_ITEMA3535402</t>
  </si>
  <si>
    <t>DM_ITEMA3535413</t>
  </si>
  <si>
    <t>DM_ITEMA3535421</t>
  </si>
  <si>
    <t>DM_ITEMA3535432</t>
  </si>
  <si>
    <t>DM_ITEMA3535438</t>
  </si>
  <si>
    <t>DM_ITEMA3535441</t>
  </si>
  <si>
    <t>DM_ITEMA3535443</t>
  </si>
  <si>
    <t>DM_ITEMA3535447</t>
  </si>
  <si>
    <t>DM_ITEMA3535456</t>
  </si>
  <si>
    <t>DM_ITEMA3535462</t>
  </si>
  <si>
    <t>DM_ITEMA3535468</t>
  </si>
  <si>
    <t>DM_ITEMA3535475</t>
  </si>
  <si>
    <t>DM_ITEMA3535481</t>
  </si>
  <si>
    <t>DM_ITEMA3535487</t>
  </si>
  <si>
    <t>DM_ITEMA3535494</t>
  </si>
  <si>
    <t>DM_ITEMA3535500</t>
  </si>
  <si>
    <t>DM_ITEMA3535502</t>
  </si>
  <si>
    <t>DM_ITEMA3535504</t>
  </si>
  <si>
    <t>DM_ITEMA3535506</t>
  </si>
  <si>
    <t>DM_ITEMA3535509</t>
  </si>
  <si>
    <t>DM_ITEMA3535549</t>
  </si>
  <si>
    <t>DM_ITEMA3535551</t>
  </si>
  <si>
    <t>DM_ITEMA3535553</t>
  </si>
  <si>
    <t>DM_ITEMA3535555</t>
  </si>
  <si>
    <t>DM_ITEMA3535557</t>
  </si>
  <si>
    <t>DM_ITEMA3535559</t>
  </si>
  <si>
    <t>DM_ITEMA3535561</t>
  </si>
  <si>
    <t>DM_ITEMA3535563</t>
  </si>
  <si>
    <t>DM_ITEMA3535567</t>
  </si>
  <si>
    <t>DM_ITEMA3535574</t>
  </si>
  <si>
    <t>DM_ITEMA3535589</t>
  </si>
  <si>
    <t>DM_ITEMA3535596</t>
  </si>
  <si>
    <t>DM_ITEMA3535603</t>
  </si>
  <si>
    <t>DM_ITEMA3535612</t>
  </si>
  <si>
    <t>DM_ITEMA3535618</t>
  </si>
  <si>
    <t>DM_ITEMA3535681</t>
  </si>
  <si>
    <t>DM_ITEMA3535690</t>
  </si>
  <si>
    <t>DM_ITEMA3535697</t>
  </si>
  <si>
    <t>DM_ITEMA3535703</t>
  </si>
  <si>
    <t>DM_ITEMA3535710</t>
  </si>
  <si>
    <t>DM_ITEMA3535717</t>
  </si>
  <si>
    <t>DM_ITEMA3535724</t>
  </si>
  <si>
    <t>DM_ITEMA3535732</t>
  </si>
  <si>
    <t>DM_ITEMA3535748</t>
  </si>
  <si>
    <t>DM_ITEMA3535755</t>
  </si>
  <si>
    <t>DM_ITEMA3535762</t>
  </si>
  <si>
    <t>DM_ITEMA3535770</t>
  </si>
  <si>
    <t>DM_ITEMA3535777</t>
  </si>
  <si>
    <t>DM_ITEMA3535785</t>
  </si>
  <si>
    <t>DM_ITEMA3535822</t>
  </si>
  <si>
    <t>DM_ITEMA3535829</t>
  </si>
  <si>
    <t>DM_ITEMA3535834</t>
  </si>
  <si>
    <t>DM_ITEMA3535841</t>
  </si>
  <si>
    <t>DM_ITEMA3535846</t>
  </si>
  <si>
    <t>DM_ITEMA3535851</t>
  </si>
  <si>
    <t>DM_ITEMA3535854</t>
  </si>
  <si>
    <t>DM_ITEMA3535859</t>
  </si>
  <si>
    <t>DM_ITEMA3535863</t>
  </si>
  <si>
    <t>DM_ITEMA3535867</t>
  </si>
  <si>
    <t>DM_ITEMA3535872</t>
  </si>
  <si>
    <t>DM_ITEMA3535876</t>
  </si>
  <si>
    <t>DM_ITEMA3535880</t>
  </si>
  <si>
    <t>DM_ITEMA3535885</t>
  </si>
  <si>
    <t>DM_ITEMA3535902</t>
  </si>
  <si>
    <t>DM_ITEMA3535906</t>
  </si>
  <si>
    <t>DM_ITEMA3535911</t>
  </si>
  <si>
    <t>DM_ITEMA3535925</t>
  </si>
  <si>
    <t>DM_ITEMA3535930</t>
  </si>
  <si>
    <t>DM_ITEMA3535935</t>
  </si>
  <si>
    <t>DM_ITEMA3535954</t>
  </si>
  <si>
    <t>DM_ITEMA3535961</t>
  </si>
  <si>
    <t>DM_ITEMA3535966</t>
  </si>
  <si>
    <t>DM_ITEMA3535977</t>
  </si>
  <si>
    <t>DM_ITEMA3535985</t>
  </si>
  <si>
    <t>DM_ITEMA3535999</t>
  </si>
  <si>
    <t>DM_ITEMA3536003</t>
  </si>
  <si>
    <t>DM_ITEMA3536008</t>
  </si>
  <si>
    <t>DM_ITEMA3536012</t>
  </si>
  <si>
    <t>DM_ITEMA3536016</t>
  </si>
  <si>
    <t>DM_ITEMA3536035</t>
  </si>
  <si>
    <t>DM_ITEMA3536038</t>
  </si>
  <si>
    <t>DM_ITEMA3536042</t>
  </si>
  <si>
    <t>DM_ITEMA3536084</t>
  </si>
  <si>
    <t>DM_ITEMA3536088</t>
  </si>
  <si>
    <t>DM_ITEMA3536092</t>
  </si>
  <si>
    <t>DM_ITEMA3536097</t>
  </si>
  <si>
    <t>DM_ITEMA3536102</t>
  </si>
  <si>
    <t>DM_ITEMA3536106</t>
  </si>
  <si>
    <t>DM_ITEMA3536110</t>
  </si>
  <si>
    <t>DM_ITEMA3536116</t>
  </si>
  <si>
    <t>DM_ITEMA3536118</t>
  </si>
  <si>
    <t>DM_ITEMA3536120</t>
  </si>
  <si>
    <t>DM_ITEMA3536122</t>
  </si>
  <si>
    <t>DM_ITEMA3536124</t>
  </si>
  <si>
    <t>DM_ITEMA3536165</t>
  </si>
  <si>
    <t>DM_ITEMA3536167</t>
  </si>
  <si>
    <t>DM_ITEMA3536169</t>
  </si>
  <si>
    <t>DM_ITEMA3536171</t>
  </si>
  <si>
    <t>DM_ITEMA3536173</t>
  </si>
  <si>
    <t>DM_ITEMA3536175</t>
  </si>
  <si>
    <t>DM_ITEMA3536179</t>
  </si>
  <si>
    <t>DM_ITEMA3536183</t>
  </si>
  <si>
    <t>DM_ITEMA3536186</t>
  </si>
  <si>
    <t>DM_ITEMA3536191</t>
  </si>
  <si>
    <t>DM_ITEMA3536195</t>
  </si>
  <si>
    <t>DM_ITEMA3536199</t>
  </si>
  <si>
    <t>DM_ITEMA3536203</t>
  </si>
  <si>
    <t>DM_ITEMA3536207</t>
  </si>
  <si>
    <t>DM_ITEMA3536211</t>
  </si>
  <si>
    <t>DM_ITEMA3536215</t>
  </si>
  <si>
    <t>DM_ITEMA3536219</t>
  </si>
  <si>
    <t>DM_ITEMA3536223</t>
  </si>
  <si>
    <t>DM_ITEMA3536225</t>
  </si>
  <si>
    <t>DM_ITEMA3536227</t>
  </si>
  <si>
    <t>DM_ITEMA3536229</t>
  </si>
  <si>
    <t>DM_ITEMA3536231</t>
  </si>
  <si>
    <t>DM_ITEMA3536233</t>
  </si>
  <si>
    <t>DM_ITEMA3536235</t>
  </si>
  <si>
    <t>DM_ITEMA3536237</t>
  </si>
  <si>
    <t>DM_ITEMA3536239</t>
  </si>
  <si>
    <t>DM_ITEMA3536241</t>
  </si>
  <si>
    <t>DM_ITEMA3536243</t>
  </si>
  <si>
    <t>DM_ITEMA3536245</t>
  </si>
  <si>
    <t>DM_ITEMA3536247</t>
  </si>
  <si>
    <t>DM_ITEMA3536251</t>
  </si>
  <si>
    <t>DM_ITEMA3536254</t>
  </si>
  <si>
    <t>DM_ITEMA3536258</t>
  </si>
  <si>
    <t>DM_ITEMA3536262</t>
  </si>
  <si>
    <t>DM_ITEMA3536265</t>
  </si>
  <si>
    <t>DM_ITEMA3536269</t>
  </si>
  <si>
    <t>DM_ITEMA3536273</t>
  </si>
  <si>
    <t>DM_ITEMA3536277</t>
  </si>
  <si>
    <t>DM_ITEMA3536280</t>
  </si>
  <si>
    <t>DM_ITEMA3536282</t>
  </si>
  <si>
    <t>DM_ITEMA3536284</t>
  </si>
  <si>
    <t>DM_ITEMA3536286</t>
  </si>
  <si>
    <t>DM_ITEMA3536288</t>
  </si>
  <si>
    <t>DM_ITEMA3536290</t>
  </si>
  <si>
    <t>DM_ITEMA3536292</t>
  </si>
  <si>
    <t>DM_ITEMA3536295</t>
  </si>
  <si>
    <t>DM_ITEMA3536298</t>
  </si>
  <si>
    <t>DM_ITEMA3536302</t>
  </si>
  <si>
    <t>DM_ITEMA3536305</t>
  </si>
  <si>
    <t>DM_ITEMA3536309</t>
  </si>
  <si>
    <t>DM_ITEMA3536313</t>
  </si>
  <si>
    <t>DM_ITEMA3536317</t>
  </si>
  <si>
    <t>DM_ITEMA3536320</t>
  </si>
  <si>
    <t>DM_ITEMA3536325</t>
  </si>
  <si>
    <t>DM_ITEMA3536328</t>
  </si>
  <si>
    <t>DM_ITEMA3536332</t>
  </si>
  <si>
    <t>DM_ITEMA3536335</t>
  </si>
  <si>
    <t>DM_ITEMA3536339</t>
  </si>
  <si>
    <t>DM_ITEMA3536342</t>
  </si>
  <si>
    <t>DM_ITEMA3536346</t>
  </si>
  <si>
    <t>DM_ITEMA3536350</t>
  </si>
  <si>
    <t>DM_ITEMA3536353</t>
  </si>
  <si>
    <t>DM_ITEMA3536357</t>
  </si>
  <si>
    <t>DM_ITEMA3536360</t>
  </si>
  <si>
    <t>DM_ITEMA3536364</t>
  </si>
  <si>
    <t>DM_ITEMA3536368</t>
  </si>
  <si>
    <t>DM_ITEMA3536373</t>
  </si>
  <si>
    <t>DM_ITEMA3536376</t>
  </si>
  <si>
    <t>DM_ITEMA3536379</t>
  </si>
  <si>
    <t>DM_ITEMA3536384</t>
  </si>
  <si>
    <t>DM_ITEMA3536387</t>
  </si>
  <si>
    <t>DM_ITEMA3536391</t>
  </si>
  <si>
    <t>DM_ITEMA3536395</t>
  </si>
  <si>
    <t>DM_ITEMA3536399</t>
  </si>
  <si>
    <t>DM_ITEMA3536403</t>
  </si>
  <si>
    <t>DM_ITEMA3536412</t>
  </si>
  <si>
    <t>DM_ITEMA3536416</t>
  </si>
  <si>
    <t>DM_ITEMA3536420</t>
  </si>
  <si>
    <t>DM_ITEMA3536425</t>
  </si>
  <si>
    <t>DM_ITEMA3536430</t>
  </si>
  <si>
    <t>DM_ITEMA3536434</t>
  </si>
  <si>
    <t>DM_ITEMA3536438</t>
  </si>
  <si>
    <t>DM_ITEMA3536442</t>
  </si>
  <si>
    <t>DM_ITEMA3536446</t>
  </si>
  <si>
    <t>DM_ITEMA3536450</t>
  </si>
  <si>
    <t>DM_ITEMA3536452</t>
  </si>
  <si>
    <t>DM_ITEMA3536454</t>
  </si>
  <si>
    <t>DM_ITEMA3536456</t>
  </si>
  <si>
    <t>DM_ITEMA3536459</t>
  </si>
  <si>
    <t>DM_ITEMA3536463</t>
  </si>
  <si>
    <t>DM_ITEMA3536467</t>
  </si>
  <si>
    <t>DM_ITEMA3536471</t>
  </si>
  <si>
    <t>DM_ITEMA3536483</t>
  </si>
  <si>
    <t>DM_ITEMA3536487</t>
  </si>
  <si>
    <t>DM_ITEMA3536491</t>
  </si>
  <si>
    <t>DM_ITEMA3536495</t>
  </si>
  <si>
    <t>DM_ITEMA3536499</t>
  </si>
  <si>
    <t>DM_ITEMA3536503</t>
  </si>
  <si>
    <t>DM_ITEMA3536507</t>
  </si>
  <si>
    <t>DM_ITEMA3536511</t>
  </si>
  <si>
    <t>DM_ITEMA3536516</t>
  </si>
  <si>
    <t>DM_ITEMA3536520</t>
  </si>
  <si>
    <t>DM_ITEMA3536527</t>
  </si>
  <si>
    <t>DM_ITEMA3536531</t>
  </si>
  <si>
    <t>DM_ITEMA3536534</t>
  </si>
  <si>
    <t>DM_ITEMA3536538</t>
  </si>
  <si>
    <t>DM_ITEMA3536542</t>
  </si>
  <si>
    <t>DM_ITEMA3536546</t>
  </si>
  <si>
    <t>DM_ITEMA3536550</t>
  </si>
  <si>
    <t>DM_ITEMA3536554</t>
  </si>
  <si>
    <t>DM_ITEMA3536558</t>
  </si>
  <si>
    <t>DM_ITEMA3536562</t>
  </si>
  <si>
    <t>DM_ITEMA3536566</t>
  </si>
  <si>
    <t>DM_ITEMA3536570</t>
  </si>
  <si>
    <t>DM_ITEMA3536574</t>
  </si>
  <si>
    <t>DM_ITEMA3536578</t>
  </si>
  <si>
    <t>DM_ITEMA3536582</t>
  </si>
  <si>
    <t>DM_ITEMA3536586</t>
  </si>
  <si>
    <t>DM_ITEMA3536590</t>
  </si>
  <si>
    <t>DM_ITEMA3536594</t>
  </si>
  <si>
    <t>DM_ITEMA3536598</t>
  </si>
  <si>
    <t>DM_ITEMA3536602</t>
  </si>
  <si>
    <t>DM_ITEMA3536605</t>
  </si>
  <si>
    <t>DM_ITEMA3536608</t>
  </si>
  <si>
    <t>DM_ITEMA3536612</t>
  </si>
  <si>
    <t>DM_ITEMA3536616</t>
  </si>
  <si>
    <t>DM_ITEMA3536620</t>
  </si>
  <si>
    <t>DM_ITEMA3536624</t>
  </si>
  <si>
    <t>DM_ITEMA3536628</t>
  </si>
  <si>
    <t>DM_ITEMA3536632</t>
  </si>
  <si>
    <t>DM_ITEMA3536636</t>
  </si>
  <si>
    <t>DM_ITEMA3536640</t>
  </si>
  <si>
    <t>DM_ITEMA3536643</t>
  </si>
  <si>
    <t>DM_ITEMA3536647</t>
  </si>
  <si>
    <t>DM_ITEMA3536651</t>
  </si>
  <si>
    <t>DM_ITEMA3536655</t>
  </si>
  <si>
    <t>DM_ITEMA3536659</t>
  </si>
  <si>
    <t>DM_ITEMA3536663</t>
  </si>
  <si>
    <t>DM_ITEMA3536668</t>
  </si>
  <si>
    <t>DM_ITEMA3536672</t>
  </si>
  <si>
    <t>DM_ITEMA3536676</t>
  </si>
  <si>
    <t>DM_ITEMA3536681</t>
  </si>
  <si>
    <t>DM_ITEMA3536683</t>
  </si>
  <si>
    <t>DM_ITEMA3536685</t>
  </si>
  <si>
    <t>DM_ITEMA3536687</t>
  </si>
  <si>
    <t>DM_ITEMA3536690</t>
  </si>
  <si>
    <t>DM_ITEMA3536693</t>
  </si>
  <si>
    <t>DM_ITEMA3536696</t>
  </si>
  <si>
    <t>DM_ITEMA3536700</t>
  </si>
  <si>
    <t>DM_ITEMA3536704</t>
  </si>
  <si>
    <t>DM_ITEMA3536708</t>
  </si>
  <si>
    <t>DM_ITEMA3536712</t>
  </si>
  <si>
    <t>DM_ITEMA3536729</t>
  </si>
  <si>
    <t>DM_ITEMA3536733</t>
  </si>
  <si>
    <t>DM_ITEMA3536737</t>
  </si>
  <si>
    <t>DM_ITEMA3536741</t>
  </si>
  <si>
    <t>DM_ITEMA3536745</t>
  </si>
  <si>
    <t>DM_ITEMA3536749</t>
  </si>
  <si>
    <t>DM_ITEMA3536753</t>
  </si>
  <si>
    <t>DM_ITEMA3536757</t>
  </si>
  <si>
    <t>DM_ITEMA3536761</t>
  </si>
  <si>
    <t>DM_ITEMA3536764</t>
  </si>
  <si>
    <t>DM_ITEMA3536768</t>
  </si>
  <si>
    <t>DM_ITEMA3536805</t>
  </si>
  <si>
    <t>DM_ITEMA3536809</t>
  </si>
  <si>
    <t>DM_ITEMA3536813</t>
  </si>
  <si>
    <t>DM_ITEMA3536817</t>
  </si>
  <si>
    <t>DM_ITEMA3536821</t>
  </si>
  <si>
    <t>DM_ITEMA3536825</t>
  </si>
  <si>
    <t>DM_ITEMA3536829</t>
  </si>
  <si>
    <t>DM_ITEMA3536832</t>
  </si>
  <si>
    <t>DM_ITEMA3536836</t>
  </si>
  <si>
    <t>DM_ITEMA3536840</t>
  </si>
  <si>
    <t>DM_ITEMA3536885</t>
  </si>
  <si>
    <t>DM_ITEMA3536890</t>
  </si>
  <si>
    <t>DM_ITEMA3536894</t>
  </si>
  <si>
    <t>DM_ITEMA3536898</t>
  </si>
  <si>
    <t>DM_ITEMA3536902</t>
  </si>
  <si>
    <t>DM_ITEMA3536907</t>
  </si>
  <si>
    <t>DM_ITEMA3536911</t>
  </si>
  <si>
    <t>DM_ITEMA3536915</t>
  </si>
  <si>
    <t>DM_ITEMA3536919</t>
  </si>
  <si>
    <t>DM_ITEMA3536923</t>
  </si>
  <si>
    <t>DM_ITEMA3536927</t>
  </si>
  <si>
    <t>DM_ITEMA3536931</t>
  </si>
  <si>
    <t>DM_ITEMA3536935</t>
  </si>
  <si>
    <t>DM_ITEMA3536938</t>
  </si>
  <si>
    <t>DM_ITEMA3536942</t>
  </si>
  <si>
    <t>DM_ITEMA3536946</t>
  </si>
  <si>
    <t>DM_ITEMA3536950</t>
  </si>
  <si>
    <t>DM_ITEMA3536954</t>
  </si>
  <si>
    <t>DM_ITEMA3536958</t>
  </si>
  <si>
    <t>DM_ITEMA3536962</t>
  </si>
  <si>
    <t>DM_ITEMA3536966</t>
  </si>
  <si>
    <t>DM_ITEMA3536970</t>
  </si>
  <si>
    <t>DM_ITEMA3536974</t>
  </si>
  <si>
    <t>DM_ITEMA3536978</t>
  </si>
  <si>
    <t>DM_ITEMA3536982</t>
  </si>
  <si>
    <t>DM_ITEMA3536986</t>
  </si>
  <si>
    <t>DM_ITEMA3536989</t>
  </si>
  <si>
    <t>DM_ITEMA3536993</t>
  </si>
  <si>
    <t>DM_ITEMA3536997</t>
  </si>
  <si>
    <t>DM_ITEMA3537001</t>
  </si>
  <si>
    <t>DM_ITEMA3537005</t>
  </si>
  <si>
    <t>DM_ITEMA3537009</t>
  </si>
  <si>
    <t>DM_ITEMA3537013</t>
  </si>
  <si>
    <t>DM_ITEMA3537017</t>
  </si>
  <si>
    <t>DM_ITEMA3537021</t>
  </si>
  <si>
    <t>DM_ITEMA3537024</t>
  </si>
  <si>
    <t>DM_ITEMA3537028</t>
  </si>
  <si>
    <t>DM_ITEMA3537033</t>
  </si>
  <si>
    <t>DM_ITEMA3537037</t>
  </si>
  <si>
    <t>DM_ITEMA3537041</t>
  </si>
  <si>
    <t>DM_ITEMA3537044</t>
  </si>
  <si>
    <t>DM_ITEMA3537048</t>
  </si>
  <si>
    <t>DM_ITEMA3537055</t>
  </si>
  <si>
    <t>DM_ITEMA3537064</t>
  </si>
  <si>
    <t>DM_ITEMA3537070</t>
  </si>
  <si>
    <t>DM_ITEMA3537102</t>
  </si>
  <si>
    <t>DM_ITEMA3537132</t>
  </si>
  <si>
    <t>DM_ITEMA3537140</t>
  </si>
  <si>
    <t>DM_ITEMA3537146</t>
  </si>
  <si>
    <t>DM_ITEMA3537178</t>
  </si>
  <si>
    <t>DM_ITEMA3537196</t>
  </si>
  <si>
    <t>DM_ITEMA3537203</t>
  </si>
  <si>
    <t>DM_ITEMA3537210</t>
  </si>
  <si>
    <t>DM_ITEMA3537216</t>
  </si>
  <si>
    <t>DM_ITEMA3537254</t>
  </si>
  <si>
    <t>DM_ITEMA3537261</t>
  </si>
  <si>
    <t>DM_ITEMA3537267</t>
  </si>
  <si>
    <t>DM_ITEMA3537274</t>
  </si>
  <si>
    <t>DM_ITEMA3537280</t>
  </si>
  <si>
    <t>DM_ITEMA3537286</t>
  </si>
  <si>
    <t>DM_ITEMA3537294</t>
  </si>
  <si>
    <t>DM_ITEMA3537300</t>
  </si>
  <si>
    <t>DM_ITEMA3537306</t>
  </si>
  <si>
    <t>DM_ITEMA3537312</t>
  </si>
  <si>
    <t>DM_ITEMA3537318</t>
  </si>
  <si>
    <t>DM_ITEMA3537324</t>
  </si>
  <si>
    <t>DM_ITEMA3537348</t>
  </si>
  <si>
    <t>DM_ITEMA3537356</t>
  </si>
  <si>
    <t>DM_ITEMA3537362</t>
  </si>
  <si>
    <t>DM_ITEMA3537369</t>
  </si>
  <si>
    <t>DM_ITEMA3537375</t>
  </si>
  <si>
    <t>DM_ITEMA3537382</t>
  </si>
  <si>
    <t>DM_ITEMA3537389</t>
  </si>
  <si>
    <t>DM_ITEMA3537396</t>
  </si>
  <si>
    <t>DM_ITEMA3537402</t>
  </si>
  <si>
    <t>DM_ITEMA3537408</t>
  </si>
  <si>
    <t>DM_ITEMA3537414</t>
  </si>
  <si>
    <t>DM_ITEMA3537420</t>
  </si>
  <si>
    <t>DM_ITEMA3537426</t>
  </si>
  <si>
    <t>DM_ITEMA3537433</t>
  </si>
  <si>
    <t>DM_ITEMA3537440</t>
  </si>
  <si>
    <t>DM_ITEMA3537447</t>
  </si>
  <si>
    <t>DM_ITEMA3537454</t>
  </si>
  <si>
    <t>DM_ITEMA3537461</t>
  </si>
  <si>
    <t>DM_ITEMA3537470</t>
  </si>
  <si>
    <t>DM_ITEMA3537506</t>
  </si>
  <si>
    <t>DM_ITEMA3537544</t>
  </si>
  <si>
    <t>DM_ITEMA3537587</t>
  </si>
  <si>
    <t>DM_ITEMA3537600</t>
  </si>
  <si>
    <t>DM_ITEMA3537607</t>
  </si>
  <si>
    <t>DM_ITEMA3537613</t>
  </si>
  <si>
    <t>DM_ITEMA3537620</t>
  </si>
  <si>
    <t>DM_ITEMA3537627</t>
  </si>
  <si>
    <t>DM_ITEMA3537633</t>
  </si>
  <si>
    <t>DM_ITEMA3537640</t>
  </si>
  <si>
    <t>DM_ITEMA3537657</t>
  </si>
  <si>
    <t>DM_ITEMA3537673</t>
  </si>
  <si>
    <t>DM_ITEMA3537679</t>
  </si>
  <si>
    <t>DM_ITEMA3537685</t>
  </si>
  <si>
    <t>DM_ITEMA3537692</t>
  </si>
  <si>
    <t>DM_ITEMA3537698</t>
  </si>
  <si>
    <t>DM_ITEMA3537705</t>
  </si>
  <si>
    <t>DM_ITEMA3537711</t>
  </si>
  <si>
    <t>DM_ITEMA3537723</t>
  </si>
  <si>
    <t>DM_ITEMA3537728</t>
  </si>
  <si>
    <t>DM_ITEMA3537749</t>
  </si>
  <si>
    <t>DM_ITEMA3537770</t>
  </si>
  <si>
    <t>DM_ITEMA3537772</t>
  </si>
  <si>
    <t>DM_ITEMA3537775</t>
  </si>
  <si>
    <t>DM_ITEMA3537782</t>
  </si>
  <si>
    <t>DM_ITEMA3537788</t>
  </si>
  <si>
    <t>DM_ITEMA3537795</t>
  </si>
  <si>
    <t>DM_ITEMA3537801</t>
  </si>
  <si>
    <t>DM_ITEMA3537807</t>
  </si>
  <si>
    <t>DM_ITEMA3537813</t>
  </si>
  <si>
    <t>DM_ITEMA3537819</t>
  </si>
  <si>
    <t>DM_ITEMA3537836</t>
  </si>
  <si>
    <t>DM_ITEMA3537842</t>
  </si>
  <si>
    <t>DM_ITEMA3537861</t>
  </si>
  <si>
    <t>DM_ITEMA3537868</t>
  </si>
  <si>
    <t>DM_ITEMA3537874</t>
  </si>
  <si>
    <t>DM_ITEMA3537888</t>
  </si>
  <si>
    <t>DM_ITEMA3537893</t>
  </si>
  <si>
    <t>DM_ITEMA3537895</t>
  </si>
  <si>
    <t>DM_ITEMA3537897</t>
  </si>
  <si>
    <t>DM_ITEMA3537899</t>
  </si>
  <si>
    <t>DM_ITEMA3537902</t>
  </si>
  <si>
    <t>DM_ITEMA3537914</t>
  </si>
  <si>
    <t>DM_ITEMA3537922</t>
  </si>
  <si>
    <t>DM_ITEMA3537939</t>
  </si>
  <si>
    <t>DM_ITEMA3537947</t>
  </si>
  <si>
    <t>DM_ITEMA3537950</t>
  </si>
  <si>
    <t>DM_ITEMA3537952</t>
  </si>
  <si>
    <t>DM_ITEMA3537957</t>
  </si>
  <si>
    <t>DM_ITEMA3537964</t>
  </si>
  <si>
    <t>DM_ITEMA3537970</t>
  </si>
  <si>
    <t>DM_ITEMA3537977</t>
  </si>
  <si>
    <t>DM_ITEMA3537984</t>
  </si>
  <si>
    <t>DM_ITEMA3537990</t>
  </si>
  <si>
    <t>DM_ITEMA3537994</t>
  </si>
  <si>
    <t>DM_ITEMA3538001</t>
  </si>
  <si>
    <t>DM_ITEMA3538009</t>
  </si>
  <si>
    <t>DM_ITEMA3538022</t>
  </si>
  <si>
    <t>DM_ITEMA3538028</t>
  </si>
  <si>
    <t>DM_ITEMA3538035</t>
  </si>
  <si>
    <t>DM_ITEMA3538047</t>
  </si>
  <si>
    <t>DM_ITEMA3538057</t>
  </si>
  <si>
    <t>DM_ITEMA3538070</t>
  </si>
  <si>
    <t>DM_ITEMA3538077</t>
  </si>
  <si>
    <t>DM_ITEMA3538084</t>
  </si>
  <si>
    <t>DM_ITEMA3538095</t>
  </si>
  <si>
    <t>DM_ITEMA3538102</t>
  </si>
  <si>
    <t>DM_ITEMA3538108</t>
  </si>
  <si>
    <t>DM_ITEMA3538114</t>
  </si>
  <si>
    <t>DM_ITEMA3538124</t>
  </si>
  <si>
    <t>DM_ITEMA3538134</t>
  </si>
  <si>
    <t>DM_ITEMA3538145</t>
  </si>
  <si>
    <t>DM_ITEMA3538154</t>
  </si>
  <si>
    <t>DM_ITEMA3538164</t>
  </si>
  <si>
    <t>DM_ITEMA3538170</t>
  </si>
  <si>
    <t>DM_ITEMA3538180</t>
  </si>
  <si>
    <t>DM_ITEMA3538187</t>
  </si>
  <si>
    <t>DM_ITEMA3538198</t>
  </si>
  <si>
    <t>DM_ITEMA3538208</t>
  </si>
  <si>
    <t>DM_ITEMA3538212</t>
  </si>
  <si>
    <t>DM_ITEMA3538214</t>
  </si>
  <si>
    <t>DM_ITEMA3538216</t>
  </si>
  <si>
    <t>DM_ITEMA3538223</t>
  </si>
  <si>
    <t>DM_ITEMA3538242</t>
  </si>
  <si>
    <t>DM_ITEMA3538253</t>
  </si>
  <si>
    <t>DM_ITEMA3538258</t>
  </si>
  <si>
    <t>DM_ITEMA3538265</t>
  </si>
  <si>
    <t>DM_ITEMA3538271</t>
  </si>
  <si>
    <t>DM_ITEMA3538277</t>
  </si>
  <si>
    <t>DM_ITEMA3538294</t>
  </si>
  <si>
    <t>DM_ITEMA3538301</t>
  </si>
  <si>
    <t>DM_ITEMA3538307</t>
  </si>
  <si>
    <t>DM_ITEMA3538317</t>
  </si>
  <si>
    <t>DM_ITEMA3538323</t>
  </si>
  <si>
    <t>DM_ITEMA3538333</t>
  </si>
  <si>
    <t>DM_ITEMA3538339</t>
  </si>
  <si>
    <t>DM_ITEMA3538359</t>
  </si>
  <si>
    <t>DM_ITEMA3538369</t>
  </si>
  <si>
    <t>DM_ITEMA3538375</t>
  </si>
  <si>
    <t>DM_ITEMA3538380</t>
  </si>
  <si>
    <t>DM_ITEMA3538382</t>
  </si>
  <si>
    <t>DM_ITEMA3538384</t>
  </si>
  <si>
    <t>DM_ITEMA3538388</t>
  </si>
  <si>
    <t>DM_ITEMA3538394</t>
  </si>
  <si>
    <t>DM_ITEMA3538401</t>
  </si>
  <si>
    <t>DM_ITEMA3538406</t>
  </si>
  <si>
    <t>DM_ITEMA3538412</t>
  </si>
  <si>
    <t>DM_ITEMA3538418</t>
  </si>
  <si>
    <t>DM_ITEMA3538428</t>
  </si>
  <si>
    <t>DM_ITEMA3538437</t>
  </si>
  <si>
    <t>DM_ITEMA3538443</t>
  </si>
  <si>
    <t>DM_ITEMA3538449</t>
  </si>
  <si>
    <t>DM_ITEMA3538456</t>
  </si>
  <si>
    <t>DM_ITEMA3538462</t>
  </si>
  <si>
    <t>DM_ITEMA3538485</t>
  </si>
  <si>
    <t>DM_ITEMA3538490</t>
  </si>
  <si>
    <t>DM_ITEMA3538497</t>
  </si>
  <si>
    <t>DM_ITEMA3538503</t>
  </si>
  <si>
    <t>DM_ITEMA3538509</t>
  </si>
  <si>
    <t>DM_ITEMA3538520</t>
  </si>
  <si>
    <t>DM_ITEMA3538526</t>
  </si>
  <si>
    <t>DM_ITEMA3538532</t>
  </si>
  <si>
    <t>DM_ITEMA3538542</t>
  </si>
  <si>
    <t>DM_ITEMA3538548</t>
  </si>
  <si>
    <t>DM_ITEMA3538555</t>
  </si>
  <si>
    <t>DM_ITEMA3538561</t>
  </si>
  <si>
    <t>DM_ITEMA3538567</t>
  </si>
  <si>
    <t>DM_ITEMA3538573</t>
  </si>
  <si>
    <t>DM_ITEMA3538580</t>
  </si>
  <si>
    <t>DM_ITEMA3538590</t>
  </si>
  <si>
    <t>DM_ITEMA3538597</t>
  </si>
  <si>
    <t>DM_ITEMA3538607</t>
  </si>
  <si>
    <t>DM_ITEMA3538619</t>
  </si>
  <si>
    <t>DM_ITEMA3538624</t>
  </si>
  <si>
    <t>DM_ITEMA3538635</t>
  </si>
  <si>
    <t>DM_ITEMA3538641</t>
  </si>
  <si>
    <t>DM_ITEMA3538651</t>
  </si>
  <si>
    <t>DM_ITEMA3538658</t>
  </si>
  <si>
    <t>DM_ITEMA3538664</t>
  </si>
  <si>
    <t>DM_ITEMA3538675</t>
  </si>
  <si>
    <t>DM_ITEMA3538681</t>
  </si>
  <si>
    <t>DM_ITEMA3538691</t>
  </si>
  <si>
    <t>DM_ITEMA3538702</t>
  </si>
  <si>
    <t>DM_ITEMA3538708</t>
  </si>
  <si>
    <t>DM_ITEMA3538714</t>
  </si>
  <si>
    <t>DM_ITEMA3538737</t>
  </si>
  <si>
    <t>DM_ITEMA3538739</t>
  </si>
  <si>
    <t>DM_ITEMA3538749</t>
  </si>
  <si>
    <t>DM_ITEMA3538760</t>
  </si>
  <si>
    <t>DM_ITEMA3538766</t>
  </si>
  <si>
    <t>DM_ITEMA3538773</t>
  </si>
  <si>
    <t>DM_ITEMA3538779</t>
  </si>
  <si>
    <t>DM_ITEMA3538790</t>
  </si>
  <si>
    <t>DM_ITEMA3538821</t>
  </si>
  <si>
    <t>DM_ITEMA3538824</t>
  </si>
  <si>
    <t>DM_ITEMA3538834</t>
  </si>
  <si>
    <t>DM_ITEMA3538837</t>
  </si>
  <si>
    <t>DM_ITEMA3538839</t>
  </si>
  <si>
    <t>DM_ITEMA3538841</t>
  </si>
  <si>
    <t>DM_ITEMA3538843</t>
  </si>
  <si>
    <t>DM_ITEMA3538845</t>
  </si>
  <si>
    <t>DM_ITEMA3538852</t>
  </si>
  <si>
    <t>DM_ITEMA3538855</t>
  </si>
  <si>
    <t>DM_ITEMA3538861</t>
  </si>
  <si>
    <t>DM_ITEMA3538867</t>
  </si>
  <si>
    <t>DM_ITEMA3538869</t>
  </si>
  <si>
    <t>DM_ITEMA3538871</t>
  </si>
  <si>
    <t>DM_ITEMA3538873</t>
  </si>
  <si>
    <t>DM_ITEMA3538877</t>
  </si>
  <si>
    <t>DM_ITEMA3538882</t>
  </si>
  <si>
    <t>DM_ITEMA3538887</t>
  </si>
  <si>
    <t>DM_ITEMA3538936</t>
  </si>
  <si>
    <t>DM_ITEMA3538949</t>
  </si>
  <si>
    <t>DM_ITEMA3538956</t>
  </si>
  <si>
    <t>DM_ITEMA3538958</t>
  </si>
  <si>
    <t>DM_ITEMA3538960</t>
  </si>
  <si>
    <t>DM_ITEMA3538962</t>
  </si>
  <si>
    <t>DM_ITEMA3538964</t>
  </si>
  <si>
    <t>DM_ITEMA3538966</t>
  </si>
  <si>
    <t>DM_ITEMA3538968</t>
  </si>
  <si>
    <t>DM_ITEMA3538970</t>
  </si>
  <si>
    <t>DM_ITEMA3538972</t>
  </si>
  <si>
    <t>DM_ITEMA3538977</t>
  </si>
  <si>
    <t>DM_ITEMA3538988</t>
  </si>
  <si>
    <t>DM_ITEMA3538998</t>
  </si>
  <si>
    <t>DM_ITEMA3539008</t>
  </si>
  <si>
    <t>DM_ITEMA3539018</t>
  </si>
  <si>
    <t>DM_ITEMA3539029</t>
  </si>
  <si>
    <t>DM_ITEMA3539035</t>
  </si>
  <si>
    <t>DM_ITEMA3539040</t>
  </si>
  <si>
    <t>DM_ITEMA3539043</t>
  </si>
  <si>
    <t>DM_ITEMA3539046</t>
  </si>
  <si>
    <t>DM_ITEMA3539048</t>
  </si>
  <si>
    <t>DM_ITEMA3539050</t>
  </si>
  <si>
    <t>DM_ITEMA3539052</t>
  </si>
  <si>
    <t>DM_ITEMA3539060</t>
  </si>
  <si>
    <t>DM_ITEMA3539069</t>
  </si>
  <si>
    <t>DM_ITEMA3539080</t>
  </si>
  <si>
    <t>DM_ITEMA3539086</t>
  </si>
  <si>
    <t>DM_ITEMA3539091</t>
  </si>
  <si>
    <t>DM_ITEMA3539097</t>
  </si>
  <si>
    <t>DM_ITEMA3539103</t>
  </si>
  <si>
    <t>DM_ITEMA3539108</t>
  </si>
  <si>
    <t>DM_ITEMA3539110</t>
  </si>
  <si>
    <t>DM_ITEMA3539127</t>
  </si>
  <si>
    <t>DM_ITEMA3539132</t>
  </si>
  <si>
    <t>DM_ITEMA3539138</t>
  </si>
  <si>
    <t>DM_ITEMA3539144</t>
  </si>
  <si>
    <t>DM_ITEMA3539153</t>
  </si>
  <si>
    <t>DM_ITEMA3539164</t>
  </si>
  <si>
    <t>DM_ITEMA3539172</t>
  </si>
  <si>
    <t>DM_ITEMA3539178</t>
  </si>
  <si>
    <t>DM_ITEMA3539183</t>
  </si>
  <si>
    <t>DM_ITEMA3539188</t>
  </si>
  <si>
    <t>DM_ITEMA3539193</t>
  </si>
  <si>
    <t>DM_ITEMA3539199</t>
  </si>
  <si>
    <t>DM_ITEMA3539204</t>
  </si>
  <si>
    <t>DM_ITEMA3539209</t>
  </si>
  <si>
    <t>DM_ITEMA3539219</t>
  </si>
  <si>
    <t>DM_ITEMA3539225</t>
  </si>
  <si>
    <t>DM_ITEMA3539231</t>
  </si>
  <si>
    <t>DM_ITEMA3539241</t>
  </si>
  <si>
    <t>DM_ITEMA3539253</t>
  </si>
  <si>
    <t>DM_ITEMA3539260</t>
  </si>
  <si>
    <t>DM_ITEMA3539262</t>
  </si>
  <si>
    <t>DM_ITEMA3539264</t>
  </si>
  <si>
    <t>DM_ITEMA3539266</t>
  </si>
  <si>
    <t>DM_ITEMA3539268</t>
  </si>
  <si>
    <t>DM_ITEMA3539272</t>
  </si>
  <si>
    <t>DM_ITEMA3539282</t>
  </si>
  <si>
    <t>DM_ITEMA3539292</t>
  </si>
  <si>
    <t>DM_ITEMA3539298</t>
  </si>
  <si>
    <t>DM_ITEMA3539309</t>
  </si>
  <si>
    <t>DM_ITEMA3539316</t>
  </si>
  <si>
    <t>DM_ITEMA3539327</t>
  </si>
  <si>
    <t>DM_ITEMA3539334</t>
  </si>
  <si>
    <t>DM_ITEMA3539340</t>
  </si>
  <si>
    <t>DM_ITEMA3539350</t>
  </si>
  <si>
    <t>DM_ITEMA3539361</t>
  </si>
  <si>
    <t>DM_ITEMA3539372</t>
  </si>
  <si>
    <t>DM_ITEMA3539380</t>
  </si>
  <si>
    <t>DM_ITEMA3539387</t>
  </si>
  <si>
    <t>DM_ITEMA3539393</t>
  </si>
  <si>
    <t>DM_ITEMA3539405</t>
  </si>
  <si>
    <t>DM_ITEMA3539412</t>
  </si>
  <si>
    <t>DM_ITEMA3539419</t>
  </si>
  <si>
    <t>DM_ITEMA3539425</t>
  </si>
  <si>
    <t>DM_ITEMA3539436</t>
  </si>
  <si>
    <t>DM_ITEMA3539446</t>
  </si>
  <si>
    <t>DM_ITEMA3539457</t>
  </si>
  <si>
    <t>DM_ITEMA3539467</t>
  </si>
  <si>
    <t>DM_ITEMA3539474</t>
  </si>
  <si>
    <t>DM_ITEMA3539481</t>
  </si>
  <si>
    <t>DM_ITEMA3539487</t>
  </si>
  <si>
    <t>DM_ITEMA3539497</t>
  </si>
  <si>
    <t>DM_ITEMA3539508</t>
  </si>
  <si>
    <t>DM_ITEMA3539518</t>
  </si>
  <si>
    <t>DM_ITEMA3539529</t>
  </si>
  <si>
    <t>DM_ITEMA3539541</t>
  </si>
  <si>
    <t>DM_ITEMA3539548</t>
  </si>
  <si>
    <t>DM_ITEMA3539579</t>
  </si>
  <si>
    <t>DM_ITEMA3539582</t>
  </si>
  <si>
    <t>DM_ITEMA3539590</t>
  </si>
  <si>
    <t>DM_ITEMA3539596</t>
  </si>
  <si>
    <t>DM_ITEMA3539608</t>
  </si>
  <si>
    <t>DM_ITEMA3539619</t>
  </si>
  <si>
    <t>DM_ITEMA3539625</t>
  </si>
  <si>
    <t>DM_ITEMA3539631</t>
  </si>
  <si>
    <t>DM_ITEMA3539635</t>
  </si>
  <si>
    <t>DM_ITEMA3539638</t>
  </si>
  <si>
    <t>DM_ITEMA3539644</t>
  </si>
  <si>
    <t>DM_ITEMA3539651</t>
  </si>
  <si>
    <t>DM_ITEMA3539658</t>
  </si>
  <si>
    <t>DM_ITEMA3539664</t>
  </si>
  <si>
    <t>DM_ITEMA3539670</t>
  </si>
  <si>
    <t>DM_ITEMA3539677</t>
  </si>
  <si>
    <t>DM_ITEMA3539683</t>
  </si>
  <si>
    <t>DM_ITEMA3539690</t>
  </si>
  <si>
    <t>DM_ITEMA3539700</t>
  </si>
  <si>
    <t>DM_ITEMA3539711</t>
  </si>
  <si>
    <t>DM_ITEMA3539720</t>
  </si>
  <si>
    <t>DM_ITEMA3539728</t>
  </si>
  <si>
    <t>DM_ITEMA3539746</t>
  </si>
  <si>
    <t>DM_ITEMA3539752</t>
  </si>
  <si>
    <t>DM_ITEMA3539759</t>
  </si>
  <si>
    <t>DM_ITEMA3539771</t>
  </si>
  <si>
    <t>DM_ITEMA3539777</t>
  </si>
  <si>
    <t>DM_ITEMA3539783</t>
  </si>
  <si>
    <t>DM_ITEMA3539792</t>
  </si>
  <si>
    <t>DM_ITEMA3539802</t>
  </si>
  <si>
    <t>DM_ITEMA3539811</t>
  </si>
  <si>
    <t>DM_ITEMA3539823</t>
  </si>
  <si>
    <t>DM_ITEMA3539837</t>
  </si>
  <si>
    <t>DM_ITEMA3539851</t>
  </si>
  <si>
    <t>DM_ITEMA3539863</t>
  </si>
  <si>
    <t>DM_ITEMA3539881</t>
  </si>
  <si>
    <t>DM_ITEMA3539896</t>
  </si>
  <si>
    <t>DM_ITEMA3539914</t>
  </si>
  <si>
    <t>DM_ITEMA3539933</t>
  </si>
  <si>
    <t>DM_ITEMA3539949</t>
  </si>
  <si>
    <t>DM_ITEMA3539969</t>
  </si>
  <si>
    <t>DM_ITEMA3539985</t>
  </si>
  <si>
    <t>DM_ITEMA3540005</t>
  </si>
  <si>
    <t>DM_ITEMA3540015</t>
  </si>
  <si>
    <t>DM_ITEMA3540023</t>
  </si>
  <si>
    <t>DM_ITEMA3540031</t>
  </si>
  <si>
    <t>DM_ITEMA3540049</t>
  </si>
  <si>
    <t>DM_ITEMA3540066</t>
  </si>
  <si>
    <t>DM_ITEMA3540074</t>
  </si>
  <si>
    <t>DM_ITEMA3540084</t>
  </si>
  <si>
    <t>DM_ITEMA3540096</t>
  </si>
  <si>
    <t>DM_ITEMA3540108</t>
  </si>
  <si>
    <t>DM_ITEMA3540117</t>
  </si>
  <si>
    <t>DM_ITEMA3540125</t>
  </si>
  <si>
    <t>DM_ITEMA3540145</t>
  </si>
  <si>
    <t>DM_ITEMA3540164</t>
  </si>
  <si>
    <t>DM_ITEMA3540182</t>
  </si>
  <si>
    <t>DM_ITEMA3540196</t>
  </si>
  <si>
    <t>DM_ITEMA3540203</t>
  </si>
  <si>
    <t>DM_ITEMA3540216</t>
  </si>
  <si>
    <t>DM_ITEMA3540221</t>
  </si>
  <si>
    <t>DM_ITEMA3540223</t>
  </si>
  <si>
    <t>DM_ITEMA3540230</t>
  </si>
  <si>
    <t>DM_ITEMA3540241</t>
  </si>
  <si>
    <t>DM_ITEMA3540250</t>
  </si>
  <si>
    <t>DM_ITEMA3540263</t>
  </si>
  <si>
    <t>DM_ITEMA3540277</t>
  </si>
  <si>
    <t>DM_ITEMA3540282</t>
  </si>
  <si>
    <t>DM_ITEMA3540284</t>
  </si>
  <si>
    <t>DM_ITEMA3540286</t>
  </si>
  <si>
    <t>DM_ITEMA3540294</t>
  </si>
  <si>
    <t>DM_ITEMA3540306</t>
  </si>
  <si>
    <t>DM_ITEMA3540313</t>
  </si>
  <si>
    <t>DM_ITEMA3540320</t>
  </si>
  <si>
    <t>DM_ITEMA3540325</t>
  </si>
  <si>
    <t>DM_ITEMA3540327</t>
  </si>
  <si>
    <t>DM_ITEMA3540329</t>
  </si>
  <si>
    <t>DM_ITEMA3540335</t>
  </si>
  <si>
    <t>DM_ITEMA3540347</t>
  </si>
  <si>
    <t>DM_ITEMA3540354</t>
  </si>
  <si>
    <t>DM_ITEMA3540356</t>
  </si>
  <si>
    <t>DM_ITEMA3540358</t>
  </si>
  <si>
    <t>DM_ITEMA3540361</t>
  </si>
  <si>
    <t>DM_ITEMA3540368</t>
  </si>
  <si>
    <t>DM_ITEMA3540374</t>
  </si>
  <si>
    <t>DM_ITEMA3540381</t>
  </si>
  <si>
    <t>DM_ITEMA3540383</t>
  </si>
  <si>
    <t>DM_ITEMA3540385</t>
  </si>
  <si>
    <t>DM_ITEMA3540387</t>
  </si>
  <si>
    <t>DM_ITEMA3540392</t>
  </si>
  <si>
    <t>DM_ITEMA3540402</t>
  </si>
  <si>
    <t>DM_ITEMA3540410</t>
  </si>
  <si>
    <t>DM_ITEMA3540417</t>
  </si>
  <si>
    <t>DM_ITEMA3540428</t>
  </si>
  <si>
    <t>DM_ITEMA3540435</t>
  </si>
  <si>
    <t>DM_ITEMA3540443</t>
  </si>
  <si>
    <t>DM_ITEMA3540450</t>
  </si>
  <si>
    <t>DM_ITEMA3540457</t>
  </si>
  <si>
    <t>DM_ITEMA3540460</t>
  </si>
  <si>
    <t>DM_ITEMA3540462</t>
  </si>
  <si>
    <t>DM_ITEMA3540464</t>
  </si>
  <si>
    <t>DM_ITEMA3540473</t>
  </si>
  <si>
    <t>DM_ITEMA3540484</t>
  </si>
  <si>
    <t>DM_ITEMA3540486</t>
  </si>
  <si>
    <t>DM_ITEMA3540493</t>
  </si>
  <si>
    <t>DM_ITEMA3540501</t>
  </si>
  <si>
    <t>DM_ITEMA3540518</t>
  </si>
  <si>
    <t>DM_ITEMA3540525</t>
  </si>
  <si>
    <t>DM_ITEMA3540533</t>
  </si>
  <si>
    <t>DM_ITEMA3540541</t>
  </si>
  <si>
    <t>DM_ITEMA3540553</t>
  </si>
  <si>
    <t>DM_ITEMA3540565</t>
  </si>
  <si>
    <t>DM_ITEMA3540577</t>
  </si>
  <si>
    <t>DM_ITEMA3540586</t>
  </si>
  <si>
    <t>DM_ITEMA3540595</t>
  </si>
  <si>
    <t>DM_ITEMA3540605</t>
  </si>
  <si>
    <t>DM_ITEMA3540615</t>
  </si>
  <si>
    <t>DM_ITEMA3540630</t>
  </si>
  <si>
    <t>DM_ITEMA3540644</t>
  </si>
  <si>
    <t>DM_ITEMA3540662</t>
  </si>
  <si>
    <t>DM_ITEMA3540670</t>
  </si>
  <si>
    <t>DM_ITEMA3540677</t>
  </si>
  <si>
    <t>DM_ITEMA3540684</t>
  </si>
  <si>
    <t>DM_ITEMA3540690</t>
  </si>
  <si>
    <t>DM_ITEMA3540697</t>
  </si>
  <si>
    <t>DM_ITEMA3540704</t>
  </si>
  <si>
    <t>DM_ITEMA3540747</t>
  </si>
  <si>
    <t>DM_ITEMA3540754</t>
  </si>
  <si>
    <t>DM_ITEMA3540760</t>
  </si>
  <si>
    <t>DM_ITEMA3540803</t>
  </si>
  <si>
    <t>DM_ITEMA3540805</t>
  </si>
  <si>
    <t>DM_ITEMA3540807</t>
  </si>
  <si>
    <t>DM_ITEMA3540815</t>
  </si>
  <si>
    <t>DM_ITEMA3540822</t>
  </si>
  <si>
    <t>DM_ITEMA3540829</t>
  </si>
  <si>
    <t>DM_ITEMA3540840</t>
  </si>
  <si>
    <t>DM_ITEMA3540850</t>
  </si>
  <si>
    <t>DM_ITEMA3540858</t>
  </si>
  <si>
    <t>DM_ITEMA3540865</t>
  </si>
  <si>
    <t>DM_ITEMA3540872</t>
  </si>
  <si>
    <t>DM_ITEMA3540879</t>
  </si>
  <si>
    <t>DM_ITEMA3540887</t>
  </si>
  <si>
    <t>DM_ITEMA3540897</t>
  </si>
  <si>
    <t>DM_ITEMA3540907</t>
  </si>
  <si>
    <t>DM_ITEMA3540916</t>
  </si>
  <si>
    <t>DM_ITEMA3540925</t>
  </si>
  <si>
    <t>DM_ITEMA3540932</t>
  </si>
  <si>
    <t>DM_ITEMA3540939</t>
  </si>
  <si>
    <t>DM_ITEMA3540947</t>
  </si>
  <si>
    <t>DM_ITEMA3540958</t>
  </si>
  <si>
    <t>DM_ITEMA3540981</t>
  </si>
  <si>
    <t>DM_ITEMA3540991</t>
  </si>
  <si>
    <t>DM_ITEMA3541000</t>
  </si>
  <si>
    <t>DM_ITEMA3541009</t>
  </si>
  <si>
    <t>DM_ITEMA3541019</t>
  </si>
  <si>
    <t>DM_ITEMA3541029</t>
  </si>
  <si>
    <t>DM_ITEMA3541039</t>
  </si>
  <si>
    <t>DM_ITEMA3541049</t>
  </si>
  <si>
    <t>DM_ITEMA3541057</t>
  </si>
  <si>
    <t>DM_ITEMA3541066</t>
  </si>
  <si>
    <t>DM_ITEMA3541073</t>
  </si>
  <si>
    <t>DM_ITEMA3541079</t>
  </si>
  <si>
    <t>DM_ITEMA3541086</t>
  </si>
  <si>
    <t>DM_ITEMA3541092</t>
  </si>
  <si>
    <t>DM_ITEMA3541098</t>
  </si>
  <si>
    <t>DM_ITEMA3541105</t>
  </si>
  <si>
    <t>DM_ITEMA3541110</t>
  </si>
  <si>
    <t>DM_ITEMA3541115</t>
  </si>
  <si>
    <t>DM_ITEMA3541121</t>
  </si>
  <si>
    <t>DM_ITEMA3541127</t>
  </si>
  <si>
    <t>DM_ITEMA3541131</t>
  </si>
  <si>
    <t>DM_ITEMA3541136</t>
  </si>
  <si>
    <t>DM_ITEMA3541141</t>
  </si>
  <si>
    <t>DM_ITEMA3541148</t>
  </si>
  <si>
    <t>DM_ITEMA3541154</t>
  </si>
  <si>
    <t>DM_ITEMA3541161</t>
  </si>
  <si>
    <t>DM_ITEMA3541168</t>
  </si>
  <si>
    <t>DM_ITEMA3541174</t>
  </si>
  <si>
    <t>DM_ITEMA3541180</t>
  </si>
  <si>
    <t>DM_ITEMA3541186</t>
  </si>
  <si>
    <t>DM_ITEMA3541191</t>
  </si>
  <si>
    <t>DM_ITEMA3541196</t>
  </si>
  <si>
    <t>DM_ITEMA3541202</t>
  </si>
  <si>
    <t>DM_ITEMA3541224</t>
  </si>
  <si>
    <t>DM_ITEMA3541231</t>
  </si>
  <si>
    <t>DM_ITEMA3541254</t>
  </si>
  <si>
    <t>DM_ITEMA3541260</t>
  </si>
  <si>
    <t>DM_ITEMA3541267</t>
  </si>
  <si>
    <t>DM_ITEMA3541274</t>
  </si>
  <si>
    <t>DM_ITEMA3541281</t>
  </si>
  <si>
    <t>DM_ITEMA3541287</t>
  </si>
  <si>
    <t>DM_ITEMA3541294</t>
  </si>
  <si>
    <t>DM_ITEMA3541301</t>
  </si>
  <si>
    <t>DM_ITEMA3541307</t>
  </si>
  <si>
    <t>DM_ITEMA3541314</t>
  </si>
  <si>
    <t>DM_ITEMA3541357</t>
  </si>
  <si>
    <t>DM_ITEMA3541363</t>
  </si>
  <si>
    <t>DM_ITEMA3541378</t>
  </si>
  <si>
    <t>DM_ITEMA3541384</t>
  </si>
  <si>
    <t>DM_ITEMA3541408</t>
  </si>
  <si>
    <t>DM_ITEMA3541414</t>
  </si>
  <si>
    <t>DM_ITEMA3541421</t>
  </si>
  <si>
    <t>DM_ITEMA3541427</t>
  </si>
  <si>
    <t>DM_ITEMA3541429</t>
  </si>
  <si>
    <t>DM_ITEMA3541431</t>
  </si>
  <si>
    <t>DM_ITEMA3541433</t>
  </si>
  <si>
    <t>DM_ITEMA3541435</t>
  </si>
  <si>
    <t>DM_ITEMA3541439</t>
  </si>
  <si>
    <t>DM_ITEMA3541445</t>
  </si>
  <si>
    <t>DM_ITEMA3541450</t>
  </si>
  <si>
    <t>DM_ITEMA3541455</t>
  </si>
  <si>
    <t>DM_ITEMA3541461</t>
  </si>
  <si>
    <t>DM_ITEMA3541473</t>
  </si>
  <si>
    <t>DM_ITEMA3541477</t>
  </si>
  <si>
    <t>DM_ITEMA3541482</t>
  </si>
  <si>
    <t>DM_ITEMA3541488</t>
  </si>
  <si>
    <t>DM_ITEMA3541493</t>
  </si>
  <si>
    <t>DM_ITEMA3541495</t>
  </si>
  <si>
    <t>DM_ITEMA3541498</t>
  </si>
  <si>
    <t>DM_ITEMA3541500</t>
  </si>
  <si>
    <t>DM_ITEMA3541502</t>
  </si>
  <si>
    <t>DM_ITEMA3541504</t>
  </si>
  <si>
    <t>DM_ITEMA3541507</t>
  </si>
  <si>
    <t>DM_ITEMA3541514</t>
  </si>
  <si>
    <t>DM_ITEMA3541522</t>
  </si>
  <si>
    <t>DM_ITEMA3541530</t>
  </si>
  <si>
    <t>DM_ITEMA3541532</t>
  </si>
  <si>
    <t>DM_ITEMA3541534</t>
  </si>
  <si>
    <t>DM_ITEMA3541536</t>
  </si>
  <si>
    <t>DM_ITEMA3541538</t>
  </si>
  <si>
    <t>DM_ITEMA3541540</t>
  </si>
  <si>
    <t>DM_ITEMA3541542</t>
  </si>
  <si>
    <t>DM_ITEMA3541565</t>
  </si>
  <si>
    <t>DM_ITEMA3541567</t>
  </si>
  <si>
    <t>DM_ITEMA3541569</t>
  </si>
  <si>
    <t>DM_ITEMA3541571</t>
  </si>
  <si>
    <t>DM_ITEMA3541619</t>
  </si>
  <si>
    <t>DM_ITEMA3541627</t>
  </si>
  <si>
    <t>DM_ITEMA3541631</t>
  </si>
  <si>
    <t>DM_ITEMA3541633</t>
  </si>
  <si>
    <t>DM_ITEMA3541635</t>
  </si>
  <si>
    <t>DM_ITEMA3541637</t>
  </si>
  <si>
    <t>DM_ITEMA3541639</t>
  </si>
  <si>
    <t>DM_ITEMA3541641</t>
  </si>
  <si>
    <t>DM_ITEMA3541643</t>
  </si>
  <si>
    <t>DM_ITEMA3541645</t>
  </si>
  <si>
    <t>DM_ITEMA3541647</t>
  </si>
  <si>
    <t>DM_ITEMA3541649</t>
  </si>
  <si>
    <t>DM_ITEMA3541651</t>
  </si>
  <si>
    <t>DM_ITEMA3541653</t>
  </si>
  <si>
    <t>DM_ITEMA3541655</t>
  </si>
  <si>
    <t>DM_ITEMA3541657</t>
  </si>
  <si>
    <t>DM_ITEMA3541662</t>
  </si>
  <si>
    <t>DM_ITEMA3541666</t>
  </si>
  <si>
    <t>DM_ITEMA3541728</t>
  </si>
  <si>
    <t>DM_ITEMA3541734</t>
  </si>
  <si>
    <t>DM_ITEMA3541742</t>
  </si>
  <si>
    <t>DM_ITEMA3541748</t>
  </si>
  <si>
    <t>DM_ITEMA3541755</t>
  </si>
  <si>
    <t>DM_ITEMA3541761</t>
  </si>
  <si>
    <t>DM_ITEMA3541782</t>
  </si>
  <si>
    <t>DM_ITEMA3541788</t>
  </si>
  <si>
    <t>DM_ITEMA3541795</t>
  </si>
  <si>
    <t>DM_ITEMA3541853</t>
  </si>
  <si>
    <t>DM_ITEMA3541860</t>
  </si>
  <si>
    <t>DM_ITEMA3541867</t>
  </si>
  <si>
    <t>DM_ITEMA3541873</t>
  </si>
  <si>
    <t>DM_ITEMA3541879</t>
  </si>
  <si>
    <t>DM_ITEMA3541886</t>
  </si>
  <si>
    <t>DM_ITEMA3541891</t>
  </si>
  <si>
    <t>DM_ITEMA3541897</t>
  </si>
  <si>
    <t>DM_ITEMA3541903</t>
  </si>
  <si>
    <t>DM_ITEMA3541910</t>
  </si>
  <si>
    <t>DM_ITEMA3541916</t>
  </si>
  <si>
    <t>DM_ITEMA3541922</t>
  </si>
  <si>
    <t>DM_ITEMA3541926</t>
  </si>
  <si>
    <t>DM_ITEMA3541928</t>
  </si>
  <si>
    <t>DM_ITEMA3541930</t>
  </si>
  <si>
    <t>DM_ITEMA3541932</t>
  </si>
  <si>
    <t>DM_ITEMA3541934</t>
  </si>
  <si>
    <t>DM_ITEMA3541936</t>
  </si>
  <si>
    <t>DM_ITEMA3541938</t>
  </si>
  <si>
    <t>DM_ITEMA3541940</t>
  </si>
  <si>
    <t>DM_ITEMA3541942</t>
  </si>
  <si>
    <t>DM_ITEMA3541944</t>
  </si>
  <si>
    <t>DM_ITEMA3541946</t>
  </si>
  <si>
    <t>DM_ITEMA3541971</t>
  </si>
  <si>
    <t>DM_ITEMA3541973</t>
  </si>
  <si>
    <t>DM_ITEMA3541975</t>
  </si>
  <si>
    <t>DM_ITEMA3541977</t>
  </si>
  <si>
    <t>DM_ITEMA3541979</t>
  </si>
  <si>
    <t>DM_ITEMA3541981</t>
  </si>
  <si>
    <t>DM_ITEMA3541983</t>
  </si>
  <si>
    <t>DM_ITEMA3541989</t>
  </si>
  <si>
    <t>DM_ITEMA3541994</t>
  </si>
  <si>
    <t>DM_ITEMA3542012</t>
  </si>
  <si>
    <t>DM_ITEMA3542014</t>
  </si>
  <si>
    <t>DM_ITEMA3542016</t>
  </si>
  <si>
    <t>DM_ITEMA3542018</t>
  </si>
  <si>
    <t>DM_ITEMA3542020</t>
  </si>
  <si>
    <t>DM_ITEMA3542022</t>
  </si>
  <si>
    <t>DM_ITEMA3542026</t>
  </si>
  <si>
    <t>DM_ITEMA3542046</t>
  </si>
  <si>
    <t>DM_ITEMA3542048</t>
  </si>
  <si>
    <t>DM_ITEMA3542050</t>
  </si>
  <si>
    <t>DM_ITEMA3542052</t>
  </si>
  <si>
    <t>DM_ITEMA3542054</t>
  </si>
  <si>
    <t>DM_ITEMA3542056</t>
  </si>
  <si>
    <t>DM_ITEMA3542058</t>
  </si>
  <si>
    <t>DM_ITEMA3542060</t>
  </si>
  <si>
    <t>DM_ITEMA3542065</t>
  </si>
  <si>
    <t>DM_ITEMA3542089</t>
  </si>
  <si>
    <t>DM_ITEMA3542095</t>
  </si>
  <si>
    <t>DM_ITEMA3542101</t>
  </si>
  <si>
    <t>DM_ITEMA3542123</t>
  </si>
  <si>
    <t>DM_ITEMA3542132</t>
  </si>
  <si>
    <t>DM_ITEMA3542134</t>
  </si>
  <si>
    <t>DM_ITEMA3542136</t>
  </si>
  <si>
    <t>DM_ITEMA3542138</t>
  </si>
  <si>
    <t>DM_ITEMA3542140</t>
  </si>
  <si>
    <t>DM_ITEMA3542142</t>
  </si>
  <si>
    <t>DM_ITEMA3542144</t>
  </si>
  <si>
    <t>DM_ITEMA3542197</t>
  </si>
  <si>
    <t>DM_ITEMA3542203</t>
  </si>
  <si>
    <t>DM_ITEMA3542209</t>
  </si>
  <si>
    <t>DM_ITEMA3542217</t>
  </si>
  <si>
    <t>DM_ITEMA3542221</t>
  </si>
  <si>
    <t>DM_ITEMA3542226</t>
  </si>
  <si>
    <t>DM_ITEMA3542232</t>
  </si>
  <si>
    <t>DM_ITEMA3542238</t>
  </si>
  <si>
    <t>DM_ITEMA3542245</t>
  </si>
  <si>
    <t>DM_ITEMA3542251</t>
  </si>
  <si>
    <t>DM_ITEMA3542258</t>
  </si>
  <si>
    <t>DM_ITEMA3542264</t>
  </si>
  <si>
    <t>DM_ITEMA3542279</t>
  </si>
  <si>
    <t>DM_ITEMA3542285</t>
  </si>
  <si>
    <t>DM_ITEMA3542292</t>
  </si>
  <si>
    <t>DM_ITEMA3542298</t>
  </si>
  <si>
    <t>DM_ITEMA3542304</t>
  </si>
  <si>
    <t>DM_ITEMA3542307</t>
  </si>
  <si>
    <t>DM_ITEMA3542309</t>
  </si>
  <si>
    <t>DM_ITEMA3542311</t>
  </si>
  <si>
    <t>DM_ITEMA3542321</t>
  </si>
  <si>
    <t>DM_ITEMA3542328</t>
  </si>
  <si>
    <t>DM_ITEMA3542335</t>
  </si>
  <si>
    <t>DM_ITEMA3542341</t>
  </si>
  <si>
    <t>DM_ITEMA3542347</t>
  </si>
  <si>
    <t>DM_ITEMA3542353</t>
  </si>
  <si>
    <t>DM_ITEMA3542360</t>
  </si>
  <si>
    <t>DM_ITEMA3542366</t>
  </si>
  <si>
    <t>DM_ITEMA3542372</t>
  </si>
  <si>
    <t>DM_ITEMA3542379</t>
  </si>
  <si>
    <t>DM_ITEMA3542385</t>
  </si>
  <si>
    <t>DM_ITEMA3542392</t>
  </si>
  <si>
    <t>DM_ITEMA3542399</t>
  </si>
  <si>
    <t>DM_ITEMA3542423</t>
  </si>
  <si>
    <t>DM_ITEMA3542425</t>
  </si>
  <si>
    <t>DM_ITEMA3542427</t>
  </si>
  <si>
    <t>DM_ITEMA3542429</t>
  </si>
  <si>
    <t>DM_ITEMA3542431</t>
  </si>
  <si>
    <t>DM_ITEMA3542433</t>
  </si>
  <si>
    <t>DM_ITEMA3542435</t>
  </si>
  <si>
    <t>DM_ITEMA3542449</t>
  </si>
  <si>
    <t>DM_ITEMA3542455</t>
  </si>
  <si>
    <t>DM_ITEMA3542461</t>
  </si>
  <si>
    <t>DM_ITEMA3542467</t>
  </si>
  <si>
    <t>DM_ITEMA3542472</t>
  </si>
  <si>
    <t>DM_ITEMA3542475</t>
  </si>
  <si>
    <t>DM_ITEMA3542481</t>
  </si>
  <si>
    <t>DM_ITEMA3542488</t>
  </si>
  <si>
    <t>DM_ITEMA3542494</t>
  </si>
  <si>
    <t>DM_ITEMA3542539</t>
  </si>
  <si>
    <t>DM_ITEMA3542545</t>
  </si>
  <si>
    <t>DM_ITEMA3542551</t>
  </si>
  <si>
    <t>DM_ITEMA3542558</t>
  </si>
  <si>
    <t>DM_ITEMA3542563</t>
  </si>
  <si>
    <t>DM_ITEMA3542568</t>
  </si>
  <si>
    <t>DM_ITEMA3542575</t>
  </si>
  <si>
    <t>DM_ITEMA3542580</t>
  </si>
  <si>
    <t>DM_ITEMA3542582</t>
  </si>
  <si>
    <t>DM_ITEMA3542584</t>
  </si>
  <si>
    <t>DM_ITEMA3542586</t>
  </si>
  <si>
    <t>DM_ITEMA3542588</t>
  </si>
  <si>
    <t>DM_ITEMA3542590</t>
  </si>
  <si>
    <t>DM_ITEMA3542592</t>
  </si>
  <si>
    <t>DM_ITEMA3542594</t>
  </si>
  <si>
    <t>DM_ITEMA3542596</t>
  </si>
  <si>
    <t>DM_ITEMA3542630</t>
  </si>
  <si>
    <t>DM_ITEMA3542636</t>
  </si>
  <si>
    <t>DM_ITEMA3542639</t>
  </si>
  <si>
    <t>DM_ITEMA3542641</t>
  </si>
  <si>
    <t>DM_ITEMA3542643</t>
  </si>
  <si>
    <t>DM_ITEMA3542645</t>
  </si>
  <si>
    <t>DM_ITEMA3542647</t>
  </si>
  <si>
    <t>DM_ITEMA3542673</t>
  </si>
  <si>
    <t>DM_ITEMA3542679</t>
  </si>
  <si>
    <t>DM_ITEMA3542681</t>
  </si>
  <si>
    <t>DM_ITEMA3542683</t>
  </si>
  <si>
    <t>DM_ITEMA3542685</t>
  </si>
  <si>
    <t>DM_ITEMA3542687</t>
  </si>
  <si>
    <t>DM_ITEMA3542689</t>
  </si>
  <si>
    <t>DM_ITEMA3542691</t>
  </si>
  <si>
    <t>DM_ITEMA3542693</t>
  </si>
  <si>
    <t>DM_ITEMA3542695</t>
  </si>
  <si>
    <t>DM_ITEMA3542697</t>
  </si>
  <si>
    <t>DM_ITEMA3542699</t>
  </si>
  <si>
    <t>DM_ITEMA3542701</t>
  </si>
  <si>
    <t>DM_ITEMA3542703</t>
  </si>
  <si>
    <t>DM_ITEMA3542707</t>
  </si>
  <si>
    <t>DM_ITEMA3542722</t>
  </si>
  <si>
    <t>DM_ITEMA3542724</t>
  </si>
  <si>
    <t>DM_ITEMA3542726</t>
  </si>
  <si>
    <t>DM_ITEMA3542728</t>
  </si>
  <si>
    <t>DM_ITEMA3542730</t>
  </si>
  <si>
    <t>DM_ITEMA3542732</t>
  </si>
  <si>
    <t>DM_ITEMA3542734</t>
  </si>
  <si>
    <t>DM_ITEMA3542736</t>
  </si>
  <si>
    <t>DM_ITEMA3542742</t>
  </si>
  <si>
    <t>DM_ITEMA3542749</t>
  </si>
  <si>
    <t>DM_ITEMA3542755</t>
  </si>
  <si>
    <t>DM_ITEMA3542760</t>
  </si>
  <si>
    <t>DM_ITEMA3542762</t>
  </si>
  <si>
    <t>DM_ITEMA3542781</t>
  </si>
  <si>
    <t>DM_ITEMA3542787</t>
  </si>
  <si>
    <t>DM_ITEMA3542793</t>
  </si>
  <si>
    <t>DM_ITEMA3542803</t>
  </si>
  <si>
    <t>DM_ITEMA3542813</t>
  </si>
  <si>
    <t>DM_ITEMA3542838</t>
  </si>
  <si>
    <t>DM_ITEMA3542850</t>
  </si>
  <si>
    <t>DM_ITEMA3542859</t>
  </si>
  <si>
    <t>DM_ITEMA3542861</t>
  </si>
  <si>
    <t>DM_ITEMA3542863</t>
  </si>
  <si>
    <t>DM_ITEMA3542865</t>
  </si>
  <si>
    <t>DM_ITEMA3542867</t>
  </si>
  <si>
    <t>DM_ITEMA3542869</t>
  </si>
  <si>
    <t>DM_ITEMA3542871</t>
  </si>
  <si>
    <t>DM_ITEMA3542873</t>
  </si>
  <si>
    <t>DM_ITEMA3542875</t>
  </si>
  <si>
    <t>DM_ITEMA3542877</t>
  </si>
  <si>
    <t>DM_ITEMA3542879</t>
  </si>
  <si>
    <t>DM_ITEMA3542881</t>
  </si>
  <si>
    <t>DM_ITEMA3542883</t>
  </si>
  <si>
    <t>DM_ITEMA3542885</t>
  </si>
  <si>
    <t>DM_ITEMA3542887</t>
  </si>
  <si>
    <t>DM_ITEMA3542889</t>
  </si>
  <si>
    <t>DM_ITEMA3542895</t>
  </si>
  <si>
    <t>DM_ITEMA3542906</t>
  </si>
  <si>
    <t>DM_ITEMA3542954</t>
  </si>
  <si>
    <t>DM_ITEMA3542967</t>
  </si>
  <si>
    <t>DM_ITEMA3543013</t>
  </si>
  <si>
    <t>DM_ITEMA3543025</t>
  </si>
  <si>
    <t>DM_ITEMA3543039</t>
  </si>
  <si>
    <t>DM_ITEMA3543051</t>
  </si>
  <si>
    <t>DM_ITEMA3543063</t>
  </si>
  <si>
    <t>DM_ITEMA3543075</t>
  </si>
  <si>
    <t>DM_ITEMA3543113</t>
  </si>
  <si>
    <t>DM_ITEMA3543124</t>
  </si>
  <si>
    <t>DM_ITEMA3543136</t>
  </si>
  <si>
    <t>DM_ITEMA3543147</t>
  </si>
  <si>
    <t>DM_ITEMA3543157</t>
  </si>
  <si>
    <t>DM_ITEMA3543195</t>
  </si>
  <si>
    <t>DM_ITEMA3543206</t>
  </si>
  <si>
    <t>DM_ITEMA3543217</t>
  </si>
  <si>
    <t>DM_ITEMA3543228</t>
  </si>
  <si>
    <t>DM_ITEMA3543238</t>
  </si>
  <si>
    <t>DM_ITEMA3543248</t>
  </si>
  <si>
    <t>DM_ITEMA3543259</t>
  </si>
  <si>
    <t>DM_ITEMA3543269</t>
  </si>
  <si>
    <t>DM_ITEMA3543275</t>
  </si>
  <si>
    <t>DM_ITEMA3543277</t>
  </si>
  <si>
    <t>DM_ITEMA3543279</t>
  </si>
  <si>
    <t>DM_ITEMA3543281</t>
  </si>
  <si>
    <t>DM_ITEMA3543283</t>
  </si>
  <si>
    <t>DM_ITEMA3543294</t>
  </si>
  <si>
    <t>DM_ITEMA3543368</t>
  </si>
  <si>
    <t>DM_ITEMA3543380</t>
  </si>
  <si>
    <t>DM_ITEMA3543395</t>
  </si>
  <si>
    <t>DM_ITEMA3543407</t>
  </si>
  <si>
    <t>DM_ITEMA3543418</t>
  </si>
  <si>
    <t>DM_ITEMA3543429</t>
  </si>
  <si>
    <t>DM_ITEMA3543440</t>
  </si>
  <si>
    <t>DM_ITEMA3543464</t>
  </si>
  <si>
    <t>DM_ITEMA3543474</t>
  </si>
  <si>
    <t>DM_ITEMA3543485</t>
  </si>
  <si>
    <t>DM_ITEMA3543496</t>
  </si>
  <si>
    <t>DM_ITEMA3543508</t>
  </si>
  <si>
    <t>DM_ITEMA3543518</t>
  </si>
  <si>
    <t>DM_ITEMA3543529</t>
  </si>
  <si>
    <t>DM_ITEMA3543537</t>
  </si>
  <si>
    <t>DM_ITEMA3543544</t>
  </si>
  <si>
    <t>DM_ITEMA3543550</t>
  </si>
  <si>
    <t>DM_ITEMA3543556</t>
  </si>
  <si>
    <t>DM_ITEMA3543562</t>
  </si>
  <si>
    <t>DM_ITEMA3543569</t>
  </si>
  <si>
    <t>DM_ITEMA3543575</t>
  </si>
  <si>
    <t>DM_ITEMA3543581</t>
  </si>
  <si>
    <t>DM_ITEMA3543587</t>
  </si>
  <si>
    <t>DM_ITEMA3543589</t>
  </si>
  <si>
    <t>DM_ITEMA3543594</t>
  </si>
  <si>
    <t>DM_ITEMA3543596</t>
  </si>
  <si>
    <t>DM_ITEMA3543598</t>
  </si>
  <si>
    <t>DM_ITEMA3543600</t>
  </si>
  <si>
    <t>DM_ITEMA3543603</t>
  </si>
  <si>
    <t>DM_ITEMA3543608</t>
  </si>
  <si>
    <t>DM_ITEMA3543613</t>
  </si>
  <si>
    <t>DM_ITEMA3543618</t>
  </si>
  <si>
    <t>DM_ITEMA3543623</t>
  </si>
  <si>
    <t>DM_ITEMA3543628</t>
  </si>
  <si>
    <t>DM_ITEMA3543632</t>
  </si>
  <si>
    <t>DM_ITEMA3543637</t>
  </si>
  <si>
    <t>DM_ITEMA3543642</t>
  </si>
  <si>
    <t>DM_ITEMA3543647</t>
  </si>
  <si>
    <t>DM_ITEMA3543656</t>
  </si>
  <si>
    <t>DM_ITEMA3543662</t>
  </si>
  <si>
    <t>DM_ITEMA3543669</t>
  </si>
  <si>
    <t>DM_ITEMA3543675</t>
  </si>
  <si>
    <t>DM_ITEMA3543681</t>
  </si>
  <si>
    <t>DM_ITEMA3543688</t>
  </si>
  <si>
    <t>DM_ITEMA3543694</t>
  </si>
  <si>
    <t>DM_ITEMA3543699</t>
  </si>
  <si>
    <t>DM_ITEMA3543706</t>
  </si>
  <si>
    <t>DM_ITEMA3543712</t>
  </si>
  <si>
    <t>DM_ITEMA3543718</t>
  </si>
  <si>
    <t>DM_ITEMA3543725</t>
  </si>
  <si>
    <t>DM_ITEMA3543731</t>
  </si>
  <si>
    <t>DM_ITEMA3543738</t>
  </si>
  <si>
    <t>DM_ITEMA3543744</t>
  </si>
  <si>
    <t>DM_ITEMA3543751</t>
  </si>
  <si>
    <t>DM_ITEMA3543756</t>
  </si>
  <si>
    <t>DM_ITEMA3543763</t>
  </si>
  <si>
    <t>DM_ITEMA3543769</t>
  </si>
  <si>
    <t>DM_ITEMA3543776</t>
  </si>
  <si>
    <t>DM_ITEMA3543782</t>
  </si>
  <si>
    <t>DM_ITEMA3543788</t>
  </si>
  <si>
    <t>DM_ITEMA3543795</t>
  </si>
  <si>
    <t>DM_ITEMA3543801</t>
  </si>
  <si>
    <t>DM_ITEMA3543808</t>
  </si>
  <si>
    <t>DM_ITEMA3543813</t>
  </si>
  <si>
    <t>DM_ITEMA3543819</t>
  </si>
  <si>
    <t>DM_ITEMA3543825</t>
  </si>
  <si>
    <t>DM_ITEMA3543832</t>
  </si>
  <si>
    <t>DM_ITEMA3543839</t>
  </si>
  <si>
    <t>DM_ITEMA3543845</t>
  </si>
  <si>
    <t>DM_ITEMA3543852</t>
  </si>
  <si>
    <t>DM_ITEMA3543858</t>
  </si>
  <si>
    <t>DM_ITEMA3543864</t>
  </si>
  <si>
    <t>DM_ITEMA3543870</t>
  </si>
  <si>
    <t>DM_ITEMA3543879</t>
  </si>
  <si>
    <t>DM_ITEMA3543897</t>
  </si>
  <si>
    <t>DM_ITEMA3543899</t>
  </si>
  <si>
    <t>DM_ITEMA3543901</t>
  </si>
  <si>
    <t>DM_ITEMA3543903</t>
  </si>
  <si>
    <t>DM_ITEMA3543905</t>
  </si>
  <si>
    <t>DM_ITEMA3543907</t>
  </si>
  <si>
    <t>DM_ITEMA3543909</t>
  </si>
  <si>
    <t>DM_ITEMA3543911</t>
  </si>
  <si>
    <t>DM_ITEMA3543913</t>
  </si>
  <si>
    <t>DM_ITEMA3543915</t>
  </si>
  <si>
    <t>DM_ITEMA3543917</t>
  </si>
  <si>
    <t>DM_ITEMA3543919</t>
  </si>
  <si>
    <t>DM_ITEMA3543921</t>
  </si>
  <si>
    <t>DM_ITEMA3543923</t>
  </si>
  <si>
    <t>DM_ITEMA3543925</t>
  </si>
  <si>
    <t>DM_ITEMA3543927</t>
  </si>
  <si>
    <t>DM_ITEMA3543929</t>
  </si>
  <si>
    <t>DM_ITEMA3543931</t>
  </si>
  <si>
    <t>DM_ITEMA3543933</t>
  </si>
  <si>
    <t>DM_ITEMA3543935</t>
  </si>
  <si>
    <t>DM_ITEMA3543937</t>
  </si>
  <si>
    <t>DM_ITEMA3543939</t>
  </si>
  <si>
    <t>DM_ITEMA3543941</t>
  </si>
  <si>
    <t>DM_ITEMA3543943</t>
  </si>
  <si>
    <t>DM_ITEMA3543948</t>
  </si>
  <si>
    <t>DM_ITEMA3543954</t>
  </si>
  <si>
    <t>DM_ITEMA3543960</t>
  </si>
  <si>
    <t>DM_ITEMA3543967</t>
  </si>
  <si>
    <t>DM_ITEMA3544008</t>
  </si>
  <si>
    <t>DM_ITEMA3544012</t>
  </si>
  <si>
    <t>DM_ITEMA3544019</t>
  </si>
  <si>
    <t>DM_ITEMA3544026</t>
  </si>
  <si>
    <t>DM_ITEMA3544032</t>
  </si>
  <si>
    <t>DM_ITEMA3544039</t>
  </si>
  <si>
    <t>DM_ITEMA3544045</t>
  </si>
  <si>
    <t>DM_ITEMA3544051</t>
  </si>
  <si>
    <t>DM_ITEMA3544063</t>
  </si>
  <si>
    <t>DM_ITEMA3544068</t>
  </si>
  <si>
    <t>DM_ITEMA3544075</t>
  </si>
  <si>
    <t>DM_ITEMA3544081</t>
  </si>
  <si>
    <t>DM_ITEMA3544087</t>
  </si>
  <si>
    <t>DM_ITEMA3544094</t>
  </si>
  <si>
    <t>DM_ITEMA3544100</t>
  </si>
  <si>
    <t>DM_ITEMA3544108</t>
  </si>
  <si>
    <t>DM_ITEMA3544115</t>
  </si>
  <si>
    <t>DM_ITEMA3544120</t>
  </si>
  <si>
    <t>DM_ITEMA3544126</t>
  </si>
  <si>
    <t>DM_ITEMA3544133</t>
  </si>
  <si>
    <t>DM_ITEMA3544139</t>
  </si>
  <si>
    <t>DM_ITEMA3544146</t>
  </si>
  <si>
    <t>DM_ITEMA3544152</t>
  </si>
  <si>
    <t>DM_ITEMA3544158</t>
  </si>
  <si>
    <t>DM_ITEMA3544165</t>
  </si>
  <si>
    <t>DM_ITEMA3544171</t>
  </si>
  <si>
    <t>DM_ITEMA3544177</t>
  </si>
  <si>
    <t>DM_ITEMA3544183</t>
  </si>
  <si>
    <t>DM_ITEMA3544193</t>
  </si>
  <si>
    <t>DM_ITEMA3544247</t>
  </si>
  <si>
    <t>DM_ITEMA3544253</t>
  </si>
  <si>
    <t>DM_ITEMA3544260</t>
  </si>
  <si>
    <t>DM_ITEMA3544266</t>
  </si>
  <si>
    <t>DM_ITEMA3544274</t>
  </si>
  <si>
    <t>DM_ITEMA3544280</t>
  </si>
  <si>
    <t>DM_ITEMA3544286</t>
  </si>
  <si>
    <t>DM_ITEMA3544293</t>
  </si>
  <si>
    <t>DM_ITEMA3544299</t>
  </si>
  <si>
    <t>DM_ITEMA3544305</t>
  </si>
  <si>
    <t>DM_ITEMA3544311</t>
  </si>
  <si>
    <t>DM_ITEMA3544318</t>
  </si>
  <si>
    <t>DM_ITEMA3544325</t>
  </si>
  <si>
    <t>DM_ITEMA3544335</t>
  </si>
  <si>
    <t>DM_ITEMA3544341</t>
  </si>
  <si>
    <t>DM_ITEMA3544350</t>
  </si>
  <si>
    <t>DM_ITEMA3544356</t>
  </si>
  <si>
    <t>DM_ITEMA3544362</t>
  </si>
  <si>
    <t>DM_ITEMA3544368</t>
  </si>
  <si>
    <t>DM_ITEMA3544375</t>
  </si>
  <si>
    <t>DM_ITEMA3544379</t>
  </si>
  <si>
    <t>DM_ITEMA3544385</t>
  </si>
  <si>
    <t>DM_ITEMA3544391</t>
  </si>
  <si>
    <t>DM_ITEMA3544397</t>
  </si>
  <si>
    <t>DM_ITEMA3544465</t>
  </si>
  <si>
    <t>DM_ITEMA3544471</t>
  </si>
  <si>
    <t>DM_ITEMA3544473</t>
  </si>
  <si>
    <t>DM_ITEMA3544475</t>
  </si>
  <si>
    <t>DM_ITEMA3544477</t>
  </si>
  <si>
    <t>DM_ITEMA3544479</t>
  </si>
  <si>
    <t>DM_ITEMA3544481</t>
  </si>
  <si>
    <t>DM_ITEMA3544487</t>
  </si>
  <si>
    <t>DM_ITEMA3544493</t>
  </si>
  <si>
    <t>DM_ITEMA3544500</t>
  </si>
  <si>
    <t>DM_ITEMA3544503</t>
  </si>
  <si>
    <t>DM_ITEMA3544505</t>
  </si>
  <si>
    <t>DM_ITEMA3544508</t>
  </si>
  <si>
    <t>DM_ITEMA3544514</t>
  </si>
  <si>
    <t>DM_ITEMA3544520</t>
  </si>
  <si>
    <t>DM_ITEMA3544527</t>
  </si>
  <si>
    <t>DM_ITEMA3544533</t>
  </si>
  <si>
    <t>DM_ITEMA3544539</t>
  </si>
  <si>
    <t>DM_ITEMA3544545</t>
  </si>
  <si>
    <t>DM_ITEMA3544551</t>
  </si>
  <si>
    <t>DM_ITEMA3544557</t>
  </si>
  <si>
    <t>DM_ITEMA3544564</t>
  </si>
  <si>
    <t>DM_ITEMA3544570</t>
  </si>
  <si>
    <t>DM_ITEMA3544575</t>
  </si>
  <si>
    <t>DM_ITEMA3544581</t>
  </si>
  <si>
    <t>DM_ITEMA3544587</t>
  </si>
  <si>
    <t>DM_ITEMA3544591</t>
  </si>
  <si>
    <t>DM_ITEMA3544596</t>
  </si>
  <si>
    <t>DM_ITEMA3544598</t>
  </si>
  <si>
    <t>DM_ITEMA3544600</t>
  </si>
  <si>
    <t>DM_ITEMA3544602</t>
  </si>
  <si>
    <t>DM_ITEMA3544604</t>
  </si>
  <si>
    <t>DM_ITEMA3544606</t>
  </si>
  <si>
    <t>DM_ITEMA3544608</t>
  </si>
  <si>
    <t>DM_ITEMA3544610</t>
  </si>
  <si>
    <t>DM_ITEMA3544612</t>
  </si>
  <si>
    <t>DM_ITEMA3544614</t>
  </si>
  <si>
    <t>DM_ITEMA3544616</t>
  </si>
  <si>
    <t>DM_ITEMA3544618</t>
  </si>
  <si>
    <t>DM_ITEMA3544620</t>
  </si>
  <si>
    <t>DM_ITEMA3544622</t>
  </si>
  <si>
    <t>DM_ITEMA3544624</t>
  </si>
  <si>
    <t>DM_ITEMA3544626</t>
  </si>
  <si>
    <t>DM_ITEMA3544628</t>
  </si>
  <si>
    <t>DM_ITEMA3544630</t>
  </si>
  <si>
    <t>DM_ITEMA3544632</t>
  </si>
  <si>
    <t>DM_ITEMA3544634</t>
  </si>
  <si>
    <t>DM_ITEMA3544636</t>
  </si>
  <si>
    <t>DM_ITEMA3544638</t>
  </si>
  <si>
    <t>DM_ITEMA3544640</t>
  </si>
  <si>
    <t>DM_ITEMA3544642</t>
  </si>
  <si>
    <t>DM_ITEMA3544644</t>
  </si>
  <si>
    <t>DM_ITEMA3544649</t>
  </si>
  <si>
    <t>DM_ITEMA3544655</t>
  </si>
  <si>
    <t>DM_ITEMA3544706</t>
  </si>
  <si>
    <t>DM_ITEMA3544708</t>
  </si>
  <si>
    <t>DM_ITEMA3544710</t>
  </si>
  <si>
    <t>DM_ITEMA3544712</t>
  </si>
  <si>
    <t>DM_ITEMA3544714</t>
  </si>
  <si>
    <t>DM_ITEMA3544716</t>
  </si>
  <si>
    <t>DM_ITEMA3544719</t>
  </si>
  <si>
    <t>DM_ITEMA3544725</t>
  </si>
  <si>
    <t>DM_ITEMA3544731</t>
  </si>
  <si>
    <t>DM_ITEMA3544739</t>
  </si>
  <si>
    <t>DM_ITEMA3544746</t>
  </si>
  <si>
    <t>DM_ITEMA3544751</t>
  </si>
  <si>
    <t>DM_ITEMA3544753</t>
  </si>
  <si>
    <t>DM_ITEMA3544759</t>
  </si>
  <si>
    <t>DM_ITEMA3544765</t>
  </si>
  <si>
    <t>DM_ITEMA3544771</t>
  </si>
  <si>
    <t>DM_ITEMA3544776</t>
  </si>
  <si>
    <t>DM_ITEMA3544778</t>
  </si>
  <si>
    <t>DM_ITEMA3544780</t>
  </si>
  <si>
    <t>DM_ITEMA3544782</t>
  </si>
  <si>
    <t>DM_ITEMA3544784</t>
  </si>
  <si>
    <t>DM_ITEMA3544786</t>
  </si>
  <si>
    <t>DM_ITEMA3544788</t>
  </si>
  <si>
    <t>DM_ITEMA3544790</t>
  </si>
  <si>
    <t>DM_ITEMA3544792</t>
  </si>
  <si>
    <t>DM_ITEMA3544794</t>
  </si>
  <si>
    <t>DM_ITEMA3544796</t>
  </si>
  <si>
    <t>DM_ITEMA3544798</t>
  </si>
  <si>
    <t>DM_ITEMA3544807</t>
  </si>
  <si>
    <t>DM_ITEMA3544815</t>
  </si>
  <si>
    <t>DM_ITEMA3544841</t>
  </si>
  <si>
    <t>DM_ITEMA3544848</t>
  </si>
  <si>
    <t>DM_ITEMA3544854</t>
  </si>
  <si>
    <t>DM_ITEMA3544879</t>
  </si>
  <si>
    <t>DM_ITEMA3544886</t>
  </si>
  <si>
    <t>DM_ITEMA3544892</t>
  </si>
  <si>
    <t>DM_ITEMA3544898</t>
  </si>
  <si>
    <t>DM_ITEMA3544905</t>
  </si>
  <si>
    <t>DM_ITEMA3544912</t>
  </si>
  <si>
    <t>DM_ITEMA3544946</t>
  </si>
  <si>
    <t>DM_ITEMA3544953</t>
  </si>
  <si>
    <t>DM_ITEMA3544959</t>
  </si>
  <si>
    <t>DM_ITEMA3544965</t>
  </si>
  <si>
    <t>DM_ITEMA3544971</t>
  </si>
  <si>
    <t>DM_ITEMA3544973</t>
  </si>
  <si>
    <t>DM_ITEMA3544980</t>
  </si>
  <si>
    <t>DM_ITEMA3545010</t>
  </si>
  <si>
    <t>DM_ITEMA3545017</t>
  </si>
  <si>
    <t>DM_ITEMA3545057</t>
  </si>
  <si>
    <t>DM_ITEMA3545062</t>
  </si>
  <si>
    <t>DM_ITEMA3545141</t>
  </si>
  <si>
    <t>DM_ITEMA3545164</t>
  </si>
  <si>
    <t>DM_ITEMA3545171</t>
  </si>
  <si>
    <t>DM_ITEMA3545176</t>
  </si>
  <si>
    <t>DM_ITEMA3545178</t>
  </si>
  <si>
    <t>DM_ITEMA3545180</t>
  </si>
  <si>
    <t>DM_ITEMA3545182</t>
  </si>
  <si>
    <t>DM_ITEMA3545184</t>
  </si>
  <si>
    <t>DM_ITEMA3545186</t>
  </si>
  <si>
    <t>DM_ITEMA3545188</t>
  </si>
  <si>
    <t>DM_ITEMA3545190</t>
  </si>
  <si>
    <t>DM_ITEMA3545192</t>
  </si>
  <si>
    <t>DM_ITEMA3545194</t>
  </si>
  <si>
    <t>DM_ITEMA3545196</t>
  </si>
  <si>
    <t>DM_ITEMA3545198</t>
  </si>
  <si>
    <t>DM_ITEMA3545203</t>
  </si>
  <si>
    <t>DM_ITEMA3545209</t>
  </si>
  <si>
    <t>DM_ITEMA3545215</t>
  </si>
  <si>
    <t>DM_ITEMA3545222</t>
  </si>
  <si>
    <t>DM_ITEMA3545228</t>
  </si>
  <si>
    <t>DM_ITEMA3545234</t>
  </si>
  <si>
    <t>DM_ITEMA3545241</t>
  </si>
  <si>
    <t>DM_ITEMA3545248</t>
  </si>
  <si>
    <t>DM_ITEMA3545255</t>
  </si>
  <si>
    <t>DM_ITEMA3545261</t>
  </si>
  <si>
    <t>DM_ITEMA3545267</t>
  </si>
  <si>
    <t>DM_ITEMA3545273</t>
  </si>
  <si>
    <t>DM_ITEMA3545279</t>
  </si>
  <si>
    <t>DM_ITEMA3545286</t>
  </si>
  <si>
    <t>DM_ITEMA3545293</t>
  </si>
  <si>
    <t>DM_ITEMA3545299</t>
  </si>
  <si>
    <t>DM_ITEMA3545307</t>
  </si>
  <si>
    <t>DM_ITEMA3545313</t>
  </si>
  <si>
    <t>DM_ITEMA3545319</t>
  </si>
  <si>
    <t>DM_ITEMA3545326</t>
  </si>
  <si>
    <t>DM_ITEMA3545331</t>
  </si>
  <si>
    <t>DM_ITEMA3545338</t>
  </si>
  <si>
    <t>DM_ITEMA3545345</t>
  </si>
  <si>
    <t>DM_ITEMA3545352</t>
  </si>
  <si>
    <t>DM_ITEMA3545358</t>
  </si>
  <si>
    <t>DM_ITEMA3545364</t>
  </si>
  <si>
    <t>DM_ITEMA3545370</t>
  </si>
  <si>
    <t>DM_ITEMA3545377</t>
  </si>
  <si>
    <t>DM_ITEMA3545383</t>
  </si>
  <si>
    <t>DM_ITEMA3545389</t>
  </si>
  <si>
    <t>DM_ITEMA3545396</t>
  </si>
  <si>
    <t>DM_ITEMA3545402</t>
  </si>
  <si>
    <t>DM_ITEMA3545409</t>
  </si>
  <si>
    <t>DM_ITEMA3545415</t>
  </si>
  <si>
    <t>DM_ITEMA3545421</t>
  </si>
  <si>
    <t>DM_ITEMA3545428</t>
  </si>
  <si>
    <t>DM_ITEMA3545434</t>
  </si>
  <si>
    <t>DM_ITEMA3545440</t>
  </si>
  <si>
    <t>DM_ITEMA3545446</t>
  </si>
  <si>
    <t>DM_ITEMA3545453</t>
  </si>
  <si>
    <t>DM_ITEMA3545459</t>
  </si>
  <si>
    <t>DM_ITEMA3545466</t>
  </si>
  <si>
    <t>DM_ITEMA3545472</t>
  </si>
  <si>
    <t>DM_ITEMA3545479</t>
  </si>
  <si>
    <t>DM_ITEMA3545486</t>
  </si>
  <si>
    <t>DM_ITEMA3545492</t>
  </si>
  <si>
    <t>DM_ITEMA3545499</t>
  </si>
  <si>
    <t>DM_ITEMA3545505</t>
  </si>
  <si>
    <t>DM_ITEMA3545511</t>
  </si>
  <si>
    <t>DM_ITEMA3545518</t>
  </si>
  <si>
    <t>DM_ITEMA3545524</t>
  </si>
  <si>
    <t>DM_ITEMA3545530</t>
  </si>
  <si>
    <t>DM_ITEMA3545538</t>
  </si>
  <si>
    <t>DM_ITEMA3545545</t>
  </si>
  <si>
    <t>DM_ITEMA3545551</t>
  </si>
  <si>
    <t>DM_ITEMA3545556</t>
  </si>
  <si>
    <t>DM_ITEMA3545562</t>
  </si>
  <si>
    <t>DM_ITEMA3545568</t>
  </si>
  <si>
    <t>DM_ITEMA3545575</t>
  </si>
  <si>
    <t>DM_ITEMA3545581</t>
  </si>
  <si>
    <t>DM_ITEMA3545589</t>
  </si>
  <si>
    <t>DM_ITEMA3545595</t>
  </si>
  <si>
    <t>DM_ITEMA3545602</t>
  </si>
  <si>
    <t>DM_ITEMA3545608</t>
  </si>
  <si>
    <t>DM_ITEMA3545613</t>
  </si>
  <si>
    <t>DM_ITEMA3545619</t>
  </si>
  <si>
    <t>DM_ITEMA3545626</t>
  </si>
  <si>
    <t>DM_ITEMA3545632</t>
  </si>
  <si>
    <t>DM_ITEMA3545641</t>
  </si>
  <si>
    <t>DM_ITEMA3545648</t>
  </si>
  <si>
    <t>DM_ITEMA3545655</t>
  </si>
  <si>
    <t>DM_ITEMA3545660</t>
  </si>
  <si>
    <t>DM_ITEMA3545666</t>
  </si>
  <si>
    <t>DM_ITEMA3545778</t>
  </si>
  <si>
    <t>DM_ITEMA3545801</t>
  </si>
  <si>
    <t>DM_ITEMA3545805</t>
  </si>
  <si>
    <t>DM_ITEMA3545807</t>
  </si>
  <si>
    <t>DM_ITEMA3545809</t>
  </si>
  <si>
    <t>DM_ITEMA3545811</t>
  </si>
  <si>
    <t>DM_ITEMA3545813</t>
  </si>
  <si>
    <t>DM_ITEMA3545815</t>
  </si>
  <si>
    <t>DM_ITEMA3545817</t>
  </si>
  <si>
    <t>DM_ITEMA3545823</t>
  </si>
  <si>
    <t>DM_ITEMA3545829</t>
  </si>
  <si>
    <t>DM_ITEMA3545862</t>
  </si>
  <si>
    <t>DM_ITEMA3545864</t>
  </si>
  <si>
    <t>DM_ITEMA3545873</t>
  </si>
  <si>
    <t>DM_ITEMA3545886</t>
  </si>
  <si>
    <t>DM_ITEMA3545898</t>
  </si>
  <si>
    <t>DM_ITEMA3545909</t>
  </si>
  <si>
    <t>DM_ITEMA3545920</t>
  </si>
  <si>
    <t>DM_ITEMA3545932</t>
  </si>
  <si>
    <t>DM_ITEMA3545943</t>
  </si>
  <si>
    <t>DM_ITEMA3545954</t>
  </si>
  <si>
    <t>DM_ITEMA3545964</t>
  </si>
  <si>
    <t>DM_ITEMA3545976</t>
  </si>
  <si>
    <t>DM_ITEMA3545986</t>
  </si>
  <si>
    <t>DM_ITEMA3545995</t>
  </si>
  <si>
    <t>DM_ITEMA3545999</t>
  </si>
  <si>
    <t>DM_ITEMA3546001</t>
  </si>
  <si>
    <t>DM_ITEMA3546003</t>
  </si>
  <si>
    <t>DM_ITEMA3546005</t>
  </si>
  <si>
    <t>DM_ITEMA3546010</t>
  </si>
  <si>
    <t>DM_ITEMA3546013</t>
  </si>
  <si>
    <t>DM_ITEMA3546015</t>
  </si>
  <si>
    <t>DM_ITEMA3546023</t>
  </si>
  <si>
    <t>DM_ITEMA3546035</t>
  </si>
  <si>
    <t>DM_ITEMA3546037</t>
  </si>
  <si>
    <t>DM_ITEMA3546043</t>
  </si>
  <si>
    <t>DM_ITEMA3546045</t>
  </si>
  <si>
    <t>DM_ITEMA3546048</t>
  </si>
  <si>
    <t>DM_ITEMA3546058</t>
  </si>
  <si>
    <t>DM_ITEMA3546066</t>
  </si>
  <si>
    <t>DM_ITEMA3546071</t>
  </si>
  <si>
    <t>DM_ITEMA3546080</t>
  </si>
  <si>
    <t>DM_ITEMA3546090</t>
  </si>
  <si>
    <t>DM_ITEMA3546101</t>
  </si>
  <si>
    <t>DM_ITEMA3546112</t>
  </si>
  <si>
    <t>DM_ITEMA3546123</t>
  </si>
  <si>
    <t>DM_ITEMA3546134</t>
  </si>
  <si>
    <t>DM_ITEMA3546173</t>
  </si>
  <si>
    <t>DM_ITEMA3546180</t>
  </si>
  <si>
    <t>DM_ITEMA3546190</t>
  </si>
  <si>
    <t>DM_ITEMA3546200</t>
  </si>
  <si>
    <t>DM_ITEMA3546211</t>
  </si>
  <si>
    <t>DM_ITEMA3546220</t>
  </si>
  <si>
    <t>DM_ITEMA3546229</t>
  </si>
  <si>
    <t>DM_ITEMA3546231</t>
  </si>
  <si>
    <t>DM_ITEMA3546233</t>
  </si>
  <si>
    <t>DM_ITEMA3546235</t>
  </si>
  <si>
    <t>DM_ITEMA3546245</t>
  </si>
  <si>
    <t>DM_ITEMA3546253</t>
  </si>
  <si>
    <t>DM_ITEMA3546255</t>
  </si>
  <si>
    <t>DM_ITEMA3546257</t>
  </si>
  <si>
    <t>DM_ITEMA3546259</t>
  </si>
  <si>
    <t>DM_ITEMA3546261</t>
  </si>
  <si>
    <t>DM_ITEMA3546273</t>
  </si>
  <si>
    <t>DM_ITEMA3546283</t>
  </si>
  <si>
    <t>DM_ITEMA3546285</t>
  </si>
  <si>
    <t>DM_ITEMA3546287</t>
  </si>
  <si>
    <t>DM_ITEMA3546289</t>
  </si>
  <si>
    <t>DM_ITEMA3546291</t>
  </si>
  <si>
    <t>DM_ITEMA3546293</t>
  </si>
  <si>
    <t>DM_ITEMA3546295</t>
  </si>
  <si>
    <t>DM_ITEMA3546298</t>
  </si>
  <si>
    <t>DM_ITEMA3546308</t>
  </si>
  <si>
    <t>DM_ITEMA3546320</t>
  </si>
  <si>
    <t>DM_ITEMA3546324</t>
  </si>
  <si>
    <t>DM_ITEMA3546333</t>
  </si>
  <si>
    <t>DM_ITEMA3546344</t>
  </si>
  <si>
    <t>DM_ITEMA3546356</t>
  </si>
  <si>
    <t>DM_ITEMA3546367</t>
  </si>
  <si>
    <t>DM_ITEMA3546376</t>
  </si>
  <si>
    <t>DM_ITEMA3546387</t>
  </si>
  <si>
    <t>DM_ITEMA3546399</t>
  </si>
  <si>
    <t>DM_ITEMA3546409</t>
  </si>
  <si>
    <t>DM_ITEMA3546419</t>
  </si>
  <si>
    <t>DM_ITEMA3546430</t>
  </si>
  <si>
    <t>DM_ITEMA3546442</t>
  </si>
  <si>
    <t>DM_ITEMA3546454</t>
  </si>
  <si>
    <t>DM_ITEMA3546466</t>
  </si>
  <si>
    <t>DM_ITEMA3546476</t>
  </si>
  <si>
    <t>DM_ITEMA3546487</t>
  </si>
  <si>
    <t>DM_ITEMA3546500</t>
  </si>
  <si>
    <t>DM_ITEMA3546512</t>
  </si>
  <si>
    <t>DM_ITEMA3546526</t>
  </si>
  <si>
    <t>DM_ITEMA3546540</t>
  </si>
  <si>
    <t>DM_ITEMA3546553</t>
  </si>
  <si>
    <t>DM_ITEMA3546561</t>
  </si>
  <si>
    <t>DM_ITEMA3546571</t>
  </si>
  <si>
    <t>DM_ITEMA3546582</t>
  </si>
  <si>
    <t>DM_ITEMA3546593</t>
  </si>
  <si>
    <t>DM_ITEMA3546604</t>
  </si>
  <si>
    <t>DM_ITEMA3546609</t>
  </si>
  <si>
    <t>DM_ITEMA3546619</t>
  </si>
  <si>
    <t>DM_ITEMA3546630</t>
  </si>
  <si>
    <t>DM_ITEMA3546641</t>
  </si>
  <si>
    <t>DM_ITEMA3546652</t>
  </si>
  <si>
    <t>DM_ITEMA3546661</t>
  </si>
  <si>
    <t>DM_ITEMA3546670</t>
  </si>
  <si>
    <t>DM_ITEMA3546672</t>
  </si>
  <si>
    <t>DM_ITEMA3546676</t>
  </si>
  <si>
    <t>DM_ITEMA3546688</t>
  </si>
  <si>
    <t>DM_ITEMA3546699</t>
  </si>
  <si>
    <t>DM_ITEMA3546709</t>
  </si>
  <si>
    <t>DM_ITEMA3546714</t>
  </si>
  <si>
    <t>DM_ITEMA3546725</t>
  </si>
  <si>
    <t>DM_ITEMA3546736</t>
  </si>
  <si>
    <t>DM_ITEMA3546746</t>
  </si>
  <si>
    <t>DM_ITEMA3546757</t>
  </si>
  <si>
    <t>DM_ITEMA3546768</t>
  </si>
  <si>
    <t>DM_ITEMA3546778</t>
  </si>
  <si>
    <t>DM_ITEMA3546783</t>
  </si>
  <si>
    <t>DM_ITEMA3546785</t>
  </si>
  <si>
    <t>DM_ITEMA3546787</t>
  </si>
  <si>
    <t>DM_ITEMA3546789</t>
  </si>
  <si>
    <t>DM_ITEMA3546795</t>
  </si>
  <si>
    <t>DM_ITEMA3546824</t>
  </si>
  <si>
    <t>DM_ITEMA3546836</t>
  </si>
  <si>
    <t>DM_ITEMA3546847</t>
  </si>
  <si>
    <t>DM_ITEMA3546853</t>
  </si>
  <si>
    <t>DM_ITEMA3546855</t>
  </si>
  <si>
    <t>DM_ITEMA3546857</t>
  </si>
  <si>
    <t>DM_ITEMA3546865</t>
  </si>
  <si>
    <t>DM_ITEMA3546872</t>
  </si>
  <si>
    <t>DM_ITEMA3546874</t>
  </si>
  <si>
    <t>DM_ITEMA3546876</t>
  </si>
  <si>
    <t>DM_ITEMA3546878</t>
  </si>
  <si>
    <t>DM_ITEMA3546880</t>
  </si>
  <si>
    <t>DM_ITEMA3546882</t>
  </si>
  <si>
    <t>DM_ITEMA3546884</t>
  </si>
  <si>
    <t>DM_ITEMA3546886</t>
  </si>
  <si>
    <t>DM_ITEMA3546888</t>
  </si>
  <si>
    <t>DM_ITEMA3546890</t>
  </si>
  <si>
    <t>DM_ITEMA3546892</t>
  </si>
  <si>
    <t>DM_ITEMA3546894</t>
  </si>
  <si>
    <t>DM_ITEMA3546896</t>
  </si>
  <si>
    <t>DM_ITEMA3546900</t>
  </si>
  <si>
    <t>DM_ITEMA3546907</t>
  </si>
  <si>
    <t>DM_ITEMA3546914</t>
  </si>
  <si>
    <t>DM_ITEMA3546916</t>
  </si>
  <si>
    <t>DM_ITEMA3546924</t>
  </si>
  <si>
    <t>DM_ITEMA3546951</t>
  </si>
  <si>
    <t>DM_ITEMA3546963</t>
  </si>
  <si>
    <t>DM_ITEMA3546975</t>
  </si>
  <si>
    <t>DM_ITEMA3546986</t>
  </si>
  <si>
    <t>DM_ITEMA3546997</t>
  </si>
  <si>
    <t>DM_ITEMA3547007</t>
  </si>
  <si>
    <t>DM_ITEMA3547018</t>
  </si>
  <si>
    <t>DM_ITEMA3547029</t>
  </si>
  <si>
    <t>DM_ITEMA3547038</t>
  </si>
  <si>
    <t>DM_ITEMA3547049</t>
  </si>
  <si>
    <t>DM_ITEMA3547063</t>
  </si>
  <si>
    <t>DM_ITEMA3547078</t>
  </si>
  <si>
    <t>DM_ITEMA3547090</t>
  </si>
  <si>
    <t>DM_ITEMA3547124</t>
  </si>
  <si>
    <t>DM_ITEMA3547178</t>
  </si>
  <si>
    <t>DM_ITEMA3547180</t>
  </si>
  <si>
    <t>DM_ITEMA3547182</t>
  </si>
  <si>
    <t>DM_ITEMA3547184</t>
  </si>
  <si>
    <t>DM_ITEMA3547187</t>
  </si>
  <si>
    <t>DM_ITEMA3547194</t>
  </si>
  <si>
    <t>DM_ITEMA3547202</t>
  </si>
  <si>
    <t>DM_ITEMA3547204</t>
  </si>
  <si>
    <t>DM_ITEMA3547206</t>
  </si>
  <si>
    <t>DM_ITEMA3547208</t>
  </si>
  <si>
    <t>DM_ITEMA3547212</t>
  </si>
  <si>
    <t>DM_ITEMA3547214</t>
  </si>
  <si>
    <t>DM_ITEMA3547216</t>
  </si>
  <si>
    <t>DM_ITEMA3547218</t>
  </si>
  <si>
    <t>DM_ITEMA3547220</t>
  </si>
  <si>
    <t>DM_ITEMA3547222</t>
  </si>
  <si>
    <t>DM_ITEMA3547230</t>
  </si>
  <si>
    <t>DM_ITEMA3547240</t>
  </si>
  <si>
    <t>DM_ITEMA3547250</t>
  </si>
  <si>
    <t>DM_ITEMA3547259</t>
  </si>
  <si>
    <t>DM_ITEMA3547273</t>
  </si>
  <si>
    <t>DM_ITEMA3547275</t>
  </si>
  <si>
    <t>DM_ITEMA3547277</t>
  </si>
  <si>
    <t>DM_ITEMA3547279</t>
  </si>
  <si>
    <t>DM_ITEMA3547319</t>
  </si>
  <si>
    <t>DM_ITEMA3547326</t>
  </si>
  <si>
    <t>DM_ITEMA3547328</t>
  </si>
  <si>
    <t>DM_ITEMA3547330</t>
  </si>
  <si>
    <t>DM_ITEMA3547332</t>
  </si>
  <si>
    <t>DM_ITEMA3547334</t>
  </si>
  <si>
    <t>DM_ITEMA3547336</t>
  </si>
  <si>
    <t>DM_ITEMA3547338</t>
  </si>
  <si>
    <t>DM_ITEMA3547340</t>
  </si>
  <si>
    <t>DM_ITEMA3547342</t>
  </si>
  <si>
    <t>DM_ITEMA3547344</t>
  </si>
  <si>
    <t>DM_ITEMA3547346</t>
  </si>
  <si>
    <t>DM_ITEMA3547348</t>
  </si>
  <si>
    <t>DM_ITEMA3547350</t>
  </si>
  <si>
    <t>DM_ITEMA3547357</t>
  </si>
  <si>
    <t>DM_ITEMA3547364</t>
  </si>
  <si>
    <t>DM_ITEMA3547368</t>
  </si>
  <si>
    <t>DM_ITEMA3547370</t>
  </si>
  <si>
    <t>DM_ITEMA3547372</t>
  </si>
  <si>
    <t>DM_ITEMA3547374</t>
  </si>
  <si>
    <t>DM_ITEMA3547382</t>
  </si>
  <si>
    <t>DM_ITEMA3547391</t>
  </si>
  <si>
    <t>DM_ITEMA3547399</t>
  </si>
  <si>
    <t>DM_ITEMA3547408</t>
  </si>
  <si>
    <t>DM_ITEMA3547416</t>
  </si>
  <si>
    <t>DM_ITEMA3547423</t>
  </si>
  <si>
    <t>DM_ITEMA3547428</t>
  </si>
  <si>
    <t>DM_ITEMA3547438</t>
  </si>
  <si>
    <t>DM_ITEMA3547451</t>
  </si>
  <si>
    <t>DM_ITEMA3547521</t>
  </si>
  <si>
    <t>DM_ITEMA3547645</t>
  </si>
  <si>
    <t>DM_ITEMA3547653</t>
  </si>
  <si>
    <t>DM_ITEMA3547660</t>
  </si>
  <si>
    <t>DM_ITEMA3547667</t>
  </si>
  <si>
    <t>DM_ITEMA3547672</t>
  </si>
  <si>
    <t>DM_ITEMA3547680</t>
  </si>
  <si>
    <t>DM_ITEMA3547687</t>
  </si>
  <si>
    <t>DM_ITEMA3547694</t>
  </si>
  <si>
    <t>DM_ITEMA3547701</t>
  </si>
  <si>
    <t>DM_ITEMA3547708</t>
  </si>
  <si>
    <t>DM_ITEMA3547714</t>
  </si>
  <si>
    <t>DM_ITEMA3547722</t>
  </si>
  <si>
    <t>DM_ITEMA3547729</t>
  </si>
  <si>
    <t>DM_ITEMA3547738</t>
  </si>
  <si>
    <t>DM_ITEMA3547813</t>
  </si>
  <si>
    <t>DM_ITEMA3547919</t>
  </si>
  <si>
    <t>DM_ITEMA3548022</t>
  </si>
  <si>
    <t>DM_ITEMA3548032</t>
  </si>
  <si>
    <t>DM_ITEMA3548038</t>
  </si>
  <si>
    <t>DM_ITEMA3548044</t>
  </si>
  <si>
    <t>DM_ITEMA3548051</t>
  </si>
  <si>
    <t>DM_ITEMA3548055</t>
  </si>
  <si>
    <t>DM_ITEMA3548060</t>
  </si>
  <si>
    <t>DM_ITEMA3548066</t>
  </si>
  <si>
    <t>DM_ITEMA3548072</t>
  </si>
  <si>
    <t>DM_ITEMA3548078</t>
  </si>
  <si>
    <t>DM_ITEMA3548085</t>
  </si>
  <si>
    <t>DM_ITEMA3548091</t>
  </si>
  <si>
    <t>DM_ITEMA3548097</t>
  </si>
  <si>
    <t>DM_ITEMA3548104</t>
  </si>
  <si>
    <t>DM_ITEMA3548110</t>
  </si>
  <si>
    <t>DM_ITEMA3548115</t>
  </si>
  <si>
    <t>DM_ITEMA3548121</t>
  </si>
  <si>
    <t>DM_ITEMA3548128</t>
  </si>
  <si>
    <t>DM_ITEMA3548134</t>
  </si>
  <si>
    <t>DM_ITEMA3548140</t>
  </si>
  <si>
    <t>DM_ITEMA3548146</t>
  </si>
  <si>
    <t>DM_ITEMA3548153</t>
  </si>
  <si>
    <t>DM_ITEMA3548159</t>
  </si>
  <si>
    <t>DM_ITEMA3548165</t>
  </si>
  <si>
    <t>DM_ITEMA3548171</t>
  </si>
  <si>
    <t>DM_ITEMA3548177</t>
  </si>
  <si>
    <t>DM_ITEMA3548183</t>
  </si>
  <si>
    <t>DM_ITEMA3548189</t>
  </si>
  <si>
    <t>DM_ITEMA3548195</t>
  </si>
  <si>
    <t>DM_ITEMA3548201</t>
  </si>
  <si>
    <t>DM_ITEMA3548207</t>
  </si>
  <si>
    <t>DM_ITEMA3548214</t>
  </si>
  <si>
    <t>DM_ITEMA3548220</t>
  </si>
  <si>
    <t>DM_ITEMA3548226</t>
  </si>
  <si>
    <t>DM_ITEMA3548232</t>
  </si>
  <si>
    <t>DM_ITEMA3548238</t>
  </si>
  <si>
    <t>DM_ITEMA3548245</t>
  </si>
  <si>
    <t>DM_ITEMA3548251</t>
  </si>
  <si>
    <t>DM_ITEMA3548257</t>
  </si>
  <si>
    <t>DM_ITEMA3548263</t>
  </si>
  <si>
    <t>DM_ITEMA3548269</t>
  </si>
  <si>
    <t>DM_ITEMA3548275</t>
  </si>
  <si>
    <t>DM_ITEMA3548282</t>
  </si>
  <si>
    <t>DM_ITEMA3548287</t>
  </si>
  <si>
    <t>DM_ITEMA3548293</t>
  </si>
  <si>
    <t>DM_ITEMA3548299</t>
  </si>
  <si>
    <t>DM_ITEMA3548305</t>
  </si>
  <si>
    <t>DM_ITEMA3548311</t>
  </si>
  <si>
    <t>DM_ITEMA3548318</t>
  </si>
  <si>
    <t>DM_ITEMA3548324</t>
  </si>
  <si>
    <t>DM_ITEMA3548331</t>
  </si>
  <si>
    <t>DM_ITEMA3548337</t>
  </si>
  <si>
    <t>DM_ITEMA3548343</t>
  </si>
  <si>
    <t>DM_ITEMA3548349</t>
  </si>
  <si>
    <t>DM_ITEMA3548355</t>
  </si>
  <si>
    <t>DM_ITEMA3548361</t>
  </si>
  <si>
    <t>DM_ITEMA3548367</t>
  </si>
  <si>
    <t>DM_ITEMA3548373</t>
  </si>
  <si>
    <t>DM_ITEMA3548379</t>
  </si>
  <si>
    <t>DM_ITEMA3548385</t>
  </si>
  <si>
    <t>DM_ITEMA3548391</t>
  </si>
  <si>
    <t>DM_ITEMA3548397</t>
  </si>
  <si>
    <t>DM_ITEMA3548400</t>
  </si>
  <si>
    <t>DM_ITEMA3548404</t>
  </si>
  <si>
    <t>DM_ITEMA3548407</t>
  </si>
  <si>
    <t>DM_ITEMA3548411</t>
  </si>
  <si>
    <t>DM_ITEMA3548415</t>
  </si>
  <si>
    <t>DM_ITEMA3548419</t>
  </si>
  <si>
    <t>DM_ITEMA3548423</t>
  </si>
  <si>
    <t>DM_ITEMA3548427</t>
  </si>
  <si>
    <t>DM_ITEMA3548433</t>
  </si>
  <si>
    <t>DM_ITEMA3548437</t>
  </si>
  <si>
    <t>DM_ITEMA3548442</t>
  </si>
  <si>
    <t>DM_ITEMA3548446</t>
  </si>
  <si>
    <t>DM_ITEMA3548450</t>
  </si>
  <si>
    <t>DM_ITEMA3548455</t>
  </si>
  <si>
    <t>DM_ITEMA3548460</t>
  </si>
  <si>
    <t>DM_ITEMA3548464</t>
  </si>
  <si>
    <t>DM_ITEMA3548468</t>
  </si>
  <si>
    <t>DM_ITEMA3548472</t>
  </si>
  <si>
    <t>DM_ITEMA3548476</t>
  </si>
  <si>
    <t>DM_ITEMA3548480</t>
  </si>
  <si>
    <t>DM_ITEMA3548483</t>
  </si>
  <si>
    <t>DM_ITEMA3548487</t>
  </si>
  <si>
    <t>DM_ITEMA3548491</t>
  </si>
  <si>
    <t>DM_ITEMA3548495</t>
  </si>
  <si>
    <t>DM_ITEMA3548499</t>
  </si>
  <si>
    <t>DM_ITEMA3548503</t>
  </si>
  <si>
    <t>DM_ITEMA3548508</t>
  </si>
  <si>
    <t>DM_ITEMA3548513</t>
  </si>
  <si>
    <t>DM_ITEMA3548517</t>
  </si>
  <si>
    <t>DM_ITEMA3548521</t>
  </si>
  <si>
    <t>DM_ITEMA3548525</t>
  </si>
  <si>
    <t>DM_ITEMA3548529</t>
  </si>
  <si>
    <t>DM_ITEMA3548533</t>
  </si>
  <si>
    <t>DM_ITEMA3548537</t>
  </si>
  <si>
    <t>DM_ITEMA3548541</t>
  </si>
  <si>
    <t>DM_ITEMA3548545</t>
  </si>
  <si>
    <t>DM_ITEMA3548548</t>
  </si>
  <si>
    <t>DM_ITEMA3548552</t>
  </si>
  <si>
    <t>DM_ITEMA3548555</t>
  </si>
  <si>
    <t>DM_ITEMA3548558</t>
  </si>
  <si>
    <t>DM_ITEMA3548561</t>
  </si>
  <si>
    <t>DM_ITEMA3548564</t>
  </si>
  <si>
    <t>DM_ITEMA3548568</t>
  </si>
  <si>
    <t>DM_ITEMA3548572</t>
  </si>
  <si>
    <t>DM_ITEMA3548577</t>
  </si>
  <si>
    <t>DM_ITEMA3548581</t>
  </si>
  <si>
    <t>DM_ITEMA3548583</t>
  </si>
  <si>
    <t>DM_ITEMA3548585</t>
  </si>
  <si>
    <t>DM_ITEMA3548587</t>
  </si>
  <si>
    <t>DM_ITEMA3548589</t>
  </si>
  <si>
    <t>DM_ITEMA3548591</t>
  </si>
  <si>
    <t>DM_ITEMA3548593</t>
  </si>
  <si>
    <t>DM_ITEMA3548595</t>
  </si>
  <si>
    <t>DM_ITEMA3548597</t>
  </si>
  <si>
    <t>DM_ITEMA3548600</t>
  </si>
  <si>
    <t>DM_ITEMA3548604</t>
  </si>
  <si>
    <t>DM_ITEMA3548608</t>
  </si>
  <si>
    <t>DM_ITEMA3548612</t>
  </si>
  <si>
    <t>DM_ITEMA3548614</t>
  </si>
  <si>
    <t>DM_ITEMA3548616</t>
  </si>
  <si>
    <t>DM_ITEMA3548618</t>
  </si>
  <si>
    <t>DM_ITEMA3548622</t>
  </si>
  <si>
    <t>DM_ITEMA3548627</t>
  </si>
  <si>
    <t>DM_ITEMA3548631</t>
  </si>
  <si>
    <t>DM_ITEMA3548634</t>
  </si>
  <si>
    <t>DM_ITEMA3548638</t>
  </si>
  <si>
    <t>DM_ITEMA3548642</t>
  </si>
  <si>
    <t>DM_ITEMA3548647</t>
  </si>
  <si>
    <t>DM_ITEMA3548651</t>
  </si>
  <si>
    <t>DM_ITEMA3548655</t>
  </si>
  <si>
    <t>DM_ITEMA3548658</t>
  </si>
  <si>
    <t>DM_ITEMA3548660</t>
  </si>
  <si>
    <t>DM_ITEMA3548662</t>
  </si>
  <si>
    <t>DM_ITEMA3548664</t>
  </si>
  <si>
    <t>DM_ITEMA3548666</t>
  </si>
  <si>
    <t>DM_ITEMA3548668</t>
  </si>
  <si>
    <t>DM_ITEMA3548670</t>
  </si>
  <si>
    <t>DM_ITEMA3548673</t>
  </si>
  <si>
    <t>DM_ITEMA3548676</t>
  </si>
  <si>
    <t>DM_ITEMA3548679</t>
  </si>
  <si>
    <t>DM_ITEMA3548681</t>
  </si>
  <si>
    <t>DM_ITEMA3548683</t>
  </si>
  <si>
    <t>DM_ITEMA3548685</t>
  </si>
  <si>
    <t>DM_ITEMA3548687</t>
  </si>
  <si>
    <t>DM_ITEMA3548689</t>
  </si>
  <si>
    <t>DM_ITEMA3548691</t>
  </si>
  <si>
    <t>DM_ITEMA3548693</t>
  </si>
  <si>
    <t>DM_ITEMA3548695</t>
  </si>
  <si>
    <t>DM_ITEMA3548697</t>
  </si>
  <si>
    <t>DM_ITEMA3548700</t>
  </si>
  <si>
    <t>DM_ITEMA3548704</t>
  </si>
  <si>
    <t>DM_ITEMA3548707</t>
  </si>
  <si>
    <t>DM_ITEMA3548728</t>
  </si>
  <si>
    <t>DM_ITEMA3548732</t>
  </si>
  <si>
    <t>DM_ITEMA3548736</t>
  </si>
  <si>
    <t>DM_ITEMA3548740</t>
  </si>
  <si>
    <t>DM_ITEMA3548744</t>
  </si>
  <si>
    <t>DM_ITEMA3548747</t>
  </si>
  <si>
    <t>DM_ITEMA3548750</t>
  </si>
  <si>
    <t>DM_ITEMA3548752</t>
  </si>
  <si>
    <t>DM_ITEMA3548754</t>
  </si>
  <si>
    <t>DM_ITEMA3548756</t>
  </si>
  <si>
    <t>DM_ITEMA3548758</t>
  </si>
  <si>
    <t>DM_ITEMA3548760</t>
  </si>
  <si>
    <t>DM_ITEMA3548762</t>
  </si>
  <si>
    <t>DM_ITEMA3548764</t>
  </si>
  <si>
    <t>DM_ITEMA3548766</t>
  </si>
  <si>
    <t>DM_ITEMA3548768</t>
  </si>
  <si>
    <t>DM_ITEMA3548770</t>
  </si>
  <si>
    <t>DM_ITEMA3548772</t>
  </si>
  <si>
    <t>DM_ITEMA3548774</t>
  </si>
  <si>
    <t>DM_ITEMA3548776</t>
  </si>
  <si>
    <t>DM_ITEMA3548778</t>
  </si>
  <si>
    <t>DM_ITEMA3548780</t>
  </si>
  <si>
    <t>DM_ITEMA3548782</t>
  </si>
  <si>
    <t>DM_ITEMA3548784</t>
  </si>
  <si>
    <t>DM_ITEMA3548786</t>
  </si>
  <si>
    <t>DM_ITEMA3548788</t>
  </si>
  <si>
    <t>DM_ITEMA3548790</t>
  </si>
  <si>
    <t>DM_ITEMA3548792</t>
  </si>
  <si>
    <t>DM_ITEMA3548794</t>
  </si>
  <si>
    <t>DM_ITEMA3548796</t>
  </si>
  <si>
    <t>DM_ITEMA3548798</t>
  </si>
  <si>
    <t>DM_ITEMA3548800</t>
  </si>
  <si>
    <t>DM_ITEMA3548802</t>
  </si>
  <si>
    <t>DM_ITEMA3548804</t>
  </si>
  <si>
    <t>DM_ITEMA3548806</t>
  </si>
  <si>
    <t>DM_ITEMA3548808</t>
  </si>
  <si>
    <t>DM_ITEMA3548810</t>
  </si>
  <si>
    <t>DM_ITEMA3548812</t>
  </si>
  <si>
    <t>DM_ITEMA3548814</t>
  </si>
  <si>
    <t>DM_ITEMA3548816</t>
  </si>
  <si>
    <t>DM_ITEMA3548818</t>
  </si>
  <si>
    <t>DM_ITEMA3548822</t>
  </si>
  <si>
    <t>DM_ITEMA3548826</t>
  </si>
  <si>
    <t>DM_ITEMA3548830</t>
  </si>
  <si>
    <t>DM_ITEMA3548834</t>
  </si>
  <si>
    <t>DM_ITEMA3548838</t>
  </si>
  <si>
    <t>DM_ITEMA3548841</t>
  </si>
  <si>
    <t>DM_ITEMA3548845</t>
  </si>
  <si>
    <t>DM_ITEMA3548848</t>
  </si>
  <si>
    <t>DM_ITEMA3548851</t>
  </si>
  <si>
    <t>DM_ITEMA3548854</t>
  </si>
  <si>
    <t>DM_ITEMA3548858</t>
  </si>
  <si>
    <t>DM_ITEMA3548861</t>
  </si>
  <si>
    <t>DM_ITEMA3548865</t>
  </si>
  <si>
    <t>DM_ITEMA3548868</t>
  </si>
  <si>
    <t>DM_ITEMA3548872</t>
  </si>
  <si>
    <t>DM_ITEMA3548875</t>
  </si>
  <si>
    <t>DM_ITEMA3548879</t>
  </si>
  <si>
    <t>DM_ITEMA3548883</t>
  </si>
  <si>
    <t>DM_ITEMA3548887</t>
  </si>
  <si>
    <t>DM_ITEMA3548890</t>
  </si>
  <si>
    <t>DM_ITEMA3548893</t>
  </si>
  <si>
    <t>DM_ITEMA3548896</t>
  </si>
  <si>
    <t>DM_ITEMA3548898</t>
  </si>
  <si>
    <t>DM_ITEMA3548900</t>
  </si>
  <si>
    <t>DM_ITEMA3548902</t>
  </si>
  <si>
    <t>DM_ITEMA3548904</t>
  </si>
  <si>
    <t>DM_ITEMA3548906</t>
  </si>
  <si>
    <t>DM_ITEMA3548908</t>
  </si>
  <si>
    <t>DM_ITEMA3548912</t>
  </si>
  <si>
    <t>DM_ITEMA3548915</t>
  </si>
  <si>
    <t>DM_ITEMA3548919</t>
  </si>
  <si>
    <t>DM_ITEMA3548923</t>
  </si>
  <si>
    <t>DM_ITEMA3548926</t>
  </si>
  <si>
    <t>DM_ITEMA3548930</t>
  </si>
  <si>
    <t>DM_ITEMA3548934</t>
  </si>
  <si>
    <t>DM_ITEMA3548938</t>
  </si>
  <si>
    <t>DM_ITEMA3548941</t>
  </si>
  <si>
    <t>DM_ITEMA3548944</t>
  </si>
  <si>
    <t>DM_ITEMA3548948</t>
  </si>
  <si>
    <t>DM_ITEMA3548952</t>
  </si>
  <si>
    <t>DM_ITEMA3548955</t>
  </si>
  <si>
    <t>DM_ITEMA3548959</t>
  </si>
  <si>
    <t>DM_ITEMA3548962</t>
  </si>
  <si>
    <t>DM_ITEMA3548966</t>
  </si>
  <si>
    <t>DM_ITEMA3548969</t>
  </si>
  <si>
    <t>DM_ITEMA3548971</t>
  </si>
  <si>
    <t>DM_ITEMA3548973</t>
  </si>
  <si>
    <t>DM_ITEMA3548975</t>
  </si>
  <si>
    <t>DM_ITEMA3548977</t>
  </si>
  <si>
    <t>DM_ITEMA3548979</t>
  </si>
  <si>
    <t>DM_ITEMA3548981</t>
  </si>
  <si>
    <t>DM_ITEMA3548983</t>
  </si>
  <si>
    <t>DM_ITEMA3548985</t>
  </si>
  <si>
    <t>DM_ITEMA3548987</t>
  </si>
  <si>
    <t>DM_ITEMA3548989</t>
  </si>
  <si>
    <t>DM_ITEMA3548993</t>
  </si>
  <si>
    <t>DM_ITEMA3548995</t>
  </si>
  <si>
    <t>DM_ITEMA3548997</t>
  </si>
  <si>
    <t>DM_ITEMA3548999</t>
  </si>
  <si>
    <t>DM_ITEMA3549001</t>
  </si>
  <si>
    <t>DM_ITEMA3549003</t>
  </si>
  <si>
    <t>DM_ITEMA3549005</t>
  </si>
  <si>
    <t>DM_ITEMA3549007</t>
  </si>
  <si>
    <t>DM_ITEMA3549009</t>
  </si>
  <si>
    <t>DM_ITEMA3549011</t>
  </si>
  <si>
    <t>DM_ITEMA3549013</t>
  </si>
  <si>
    <t>DM_ITEMA3549015</t>
  </si>
  <si>
    <t>DM_ITEMA3549017</t>
  </si>
  <si>
    <t>DM_ITEMA3549019</t>
  </si>
  <si>
    <t>DM_ITEMA3549021</t>
  </si>
  <si>
    <t>DM_ITEMA3549023</t>
  </si>
  <si>
    <t>DM_ITEMA3549025</t>
  </si>
  <si>
    <t>DM_ITEMA3549027</t>
  </si>
  <si>
    <t>DM_ITEMA3549029</t>
  </si>
  <si>
    <t>DM_ITEMA3549031</t>
  </si>
  <si>
    <t>DM_ITEMA3549033</t>
  </si>
  <si>
    <t>DM_ITEMA3549036</t>
  </si>
  <si>
    <t>DM_ITEMA3549039</t>
  </si>
  <si>
    <t>DM_ITEMA3549043</t>
  </si>
  <si>
    <t>DM_ITEMA3549048</t>
  </si>
  <si>
    <t>DM_ITEMA3549051</t>
  </si>
  <si>
    <t>DM_ITEMA3549053</t>
  </si>
  <si>
    <t>DM_ITEMA3549055</t>
  </si>
  <si>
    <t>DM_ITEMA3549057</t>
  </si>
  <si>
    <t>DM_ITEMA3549059</t>
  </si>
  <si>
    <t>DM_ITEMA3549061</t>
  </si>
  <si>
    <t>DM_ITEMA3549063</t>
  </si>
  <si>
    <t>DM_ITEMA3549065</t>
  </si>
  <si>
    <t>DM_ITEMA3549067</t>
  </si>
  <si>
    <t>DM_ITEMA3549069</t>
  </si>
  <si>
    <t>DM_ITEMA3549071</t>
  </si>
  <si>
    <t>DM_ITEMA3549073</t>
  </si>
  <si>
    <t>DM_ITEMA3549075</t>
  </si>
  <si>
    <t>DM_ITEMA3549079</t>
  </si>
  <si>
    <t>DM_ITEMA3549083</t>
  </si>
  <si>
    <t>DM_ITEMA3549087</t>
  </si>
  <si>
    <t>DM_ITEMA3549091</t>
  </si>
  <si>
    <t>DM_ITEMA3549095</t>
  </si>
  <si>
    <t>DM_ITEMA3549099</t>
  </si>
  <si>
    <t>DM_ITEMA3549102</t>
  </si>
  <si>
    <t>DM_ITEMA3549106</t>
  </si>
  <si>
    <t>DM_ITEMA3549109</t>
  </si>
  <si>
    <t>DM_ITEMA3549113</t>
  </si>
  <si>
    <t>DM_ITEMA3549117</t>
  </si>
  <si>
    <t>DM_ITEMA3549120</t>
  </si>
  <si>
    <t>DM_ITEMA3549124</t>
  </si>
  <si>
    <t>DM_ITEMA3549127</t>
  </si>
  <si>
    <t>DM_ITEMA3549130</t>
  </si>
  <si>
    <t>DM_ITEMA3549134</t>
  </si>
  <si>
    <t>DM_ITEMA3549138</t>
  </si>
  <si>
    <t>DM_ITEMA3549142</t>
  </si>
  <si>
    <t>DM_ITEMA3549146</t>
  </si>
  <si>
    <t>DM_ITEMA3549150</t>
  </si>
  <si>
    <t>DM_ITEMA3549154</t>
  </si>
  <si>
    <t>DM_ITEMA3549158</t>
  </si>
  <si>
    <t>DM_ITEMA3549163</t>
  </si>
  <si>
    <t>DM_ITEMA3549167</t>
  </si>
  <si>
    <t>DM_ITEMA3549171</t>
  </si>
  <si>
    <t>DM_ITEMA3549175</t>
  </si>
  <si>
    <t>DM_ITEMA3549179</t>
  </si>
  <si>
    <t>DM_ITEMA3549182</t>
  </si>
  <si>
    <t>DM_ITEMA3549185</t>
  </si>
  <si>
    <t>DM_ITEMA3549188</t>
  </si>
  <si>
    <t>DM_ITEMA3549192</t>
  </si>
  <si>
    <t>DM_ITEMA3549196</t>
  </si>
  <si>
    <t>DM_ITEMA3549200</t>
  </si>
  <si>
    <t>DM_ITEMA3549204</t>
  </si>
  <si>
    <t>DM_ITEMA3549209</t>
  </si>
  <si>
    <t>DM_ITEMA3549213</t>
  </si>
  <si>
    <t>DM_ITEMA3549222</t>
  </si>
  <si>
    <t>DM_ITEMA3549227</t>
  </si>
  <si>
    <t>DM_ITEMA3549231</t>
  </si>
  <si>
    <t>DM_ITEMA3549235</t>
  </si>
  <si>
    <t>DM_ITEMA3549239</t>
  </si>
  <si>
    <t>DM_ITEMA3549243</t>
  </si>
  <si>
    <t>DM_ITEMA3549247</t>
  </si>
  <si>
    <t>DM_ITEMA3549251</t>
  </si>
  <si>
    <t>DM_ITEMA3549255</t>
  </si>
  <si>
    <t>DM_ITEMA3549258</t>
  </si>
  <si>
    <t>DM_ITEMA3549261</t>
  </si>
  <si>
    <t>DM_ITEMA3549265</t>
  </si>
  <si>
    <t>DM_ITEMA3549269</t>
  </si>
  <si>
    <t>DM_ITEMA3549273</t>
  </si>
  <si>
    <t>DM_ITEMA3549277</t>
  </si>
  <si>
    <t>DM_ITEMA3549283</t>
  </si>
  <si>
    <t>DM_ITEMA3549287</t>
  </si>
  <si>
    <t>DM_ITEMA3549291</t>
  </si>
  <si>
    <t>DM_ITEMA3549295</t>
  </si>
  <si>
    <t>DM_ITEMA3549299</t>
  </si>
  <si>
    <t>DM_ITEMA3549303</t>
  </si>
  <si>
    <t>DM_ITEMA3549307</t>
  </si>
  <si>
    <t>DM_ITEMA3549311</t>
  </si>
  <si>
    <t>DM_ITEMA3549315</t>
  </si>
  <si>
    <t>DM_ITEMA3549319</t>
  </si>
  <si>
    <t>DM_ITEMA3549323</t>
  </si>
  <si>
    <t>DM_ITEMA3549327</t>
  </si>
  <si>
    <t>DM_ITEMA3549331</t>
  </si>
  <si>
    <t>DM_ITEMA3549334</t>
  </si>
  <si>
    <t>DM_ITEMA3549336</t>
  </si>
  <si>
    <t>DM_ITEMA3549340</t>
  </si>
  <si>
    <t>DM_ITEMA3549344</t>
  </si>
  <si>
    <t>DM_ITEMA3549348</t>
  </si>
  <si>
    <t>DM_ITEMA3549353</t>
  </si>
  <si>
    <t>DM_ITEMA3549365</t>
  </si>
  <si>
    <t>DM_ITEMA3549369</t>
  </si>
  <si>
    <t>DM_ITEMA3549373</t>
  </si>
  <si>
    <t>DM_ITEMA3549377</t>
  </si>
  <si>
    <t>DM_ITEMA3549381</t>
  </si>
  <si>
    <t>DM_ITEMA3549386</t>
  </si>
  <si>
    <t>DM_ITEMA3549390</t>
  </si>
  <si>
    <t>DM_ITEMA3549394</t>
  </si>
  <si>
    <t>DM_ITEMA3549398</t>
  </si>
  <si>
    <t>DM_ITEMA3549402</t>
  </si>
  <si>
    <t>DM_ITEMA3549405</t>
  </si>
  <si>
    <t>DM_ITEMA3549407</t>
  </si>
  <si>
    <t>DM_ITEMA3549411</t>
  </si>
  <si>
    <t>DM_ITEMA3549414</t>
  </si>
  <si>
    <t>DM_ITEMA3549418</t>
  </si>
  <si>
    <t>DM_ITEMA3549422</t>
  </si>
  <si>
    <t>DM_ITEMA3549426</t>
  </si>
  <si>
    <t>DM_ITEMA3549430</t>
  </si>
  <si>
    <t>DM_ITEMA3549434</t>
  </si>
  <si>
    <t>DM_ITEMA3549438</t>
  </si>
  <si>
    <t>DM_ITEMA3549442</t>
  </si>
  <si>
    <t>DM_ITEMA3549446</t>
  </si>
  <si>
    <t>DM_ITEMA3549449</t>
  </si>
  <si>
    <t>DM_ITEMA3549453</t>
  </si>
  <si>
    <t>DM_ITEMA3549455</t>
  </si>
  <si>
    <t>DM_ITEMA3549457</t>
  </si>
  <si>
    <t>DM_ITEMA3549459</t>
  </si>
  <si>
    <t>DM_ITEMA3549461</t>
  </si>
  <si>
    <t>DM_ITEMA3549463</t>
  </si>
  <si>
    <t>DM_ITEMA3549465</t>
  </si>
  <si>
    <t>DM_ITEMA3549469</t>
  </si>
  <si>
    <t>DM_ITEMA3549473</t>
  </si>
  <si>
    <t>DM_ITEMA3549476</t>
  </si>
  <si>
    <t>DM_ITEMA3549480</t>
  </si>
  <si>
    <t>DM_ITEMA3549483</t>
  </si>
  <si>
    <t>DM_ITEMA3549487</t>
  </si>
  <si>
    <t>DM_ITEMA3549497</t>
  </si>
  <si>
    <t>DM_ITEMA3549501</t>
  </si>
  <si>
    <t>DM_ITEMA3549505</t>
  </si>
  <si>
    <t>DM_ITEMA3549509</t>
  </si>
  <si>
    <t>DM_ITEMA3549513</t>
  </si>
  <si>
    <t>DM_ITEMA3549517</t>
  </si>
  <si>
    <t>DM_ITEMA3549521</t>
  </si>
  <si>
    <t>DM_ITEMA3549526</t>
  </si>
  <si>
    <t>DM_ITEMA3549530</t>
  </si>
  <si>
    <t>DM_ITEMA3549534</t>
  </si>
  <si>
    <t>DM_ITEMA3549538</t>
  </si>
  <si>
    <t>DM_ITEMA3549543</t>
  </si>
  <si>
    <t>DM_ITEMA3549546</t>
  </si>
  <si>
    <t>DM_ITEMA3549549</t>
  </si>
  <si>
    <t>DM_ITEMA3549551</t>
  </si>
  <si>
    <t>DM_ITEMA3549553</t>
  </si>
  <si>
    <t>DM_ITEMA3549555</t>
  </si>
  <si>
    <t>DM_ITEMA3549557</t>
  </si>
  <si>
    <t>DM_ITEMA3549559</t>
  </si>
  <si>
    <t>DM_ITEMA3549561</t>
  </si>
  <si>
    <t>DM_ITEMA3549563</t>
  </si>
  <si>
    <t>DM_ITEMA3549565</t>
  </si>
  <si>
    <t>DM_ITEMA3549567</t>
  </si>
  <si>
    <t>DM_ITEMA3549569</t>
  </si>
  <si>
    <t>DM_ITEMA3549571</t>
  </si>
  <si>
    <t>DM_ITEMA3549573</t>
  </si>
  <si>
    <t>DM_ITEMA3549575</t>
  </si>
  <si>
    <t>DM_ITEMA3549577</t>
  </si>
  <si>
    <t>DM_ITEMA3549580</t>
  </si>
  <si>
    <t>DM_ITEMA3549583</t>
  </si>
  <si>
    <t>DM_ITEMA3549588</t>
  </si>
  <si>
    <t>DM_ITEMA3549591</t>
  </si>
  <si>
    <t>DM_ITEMA3549595</t>
  </si>
  <si>
    <t>DM_ITEMA3549598</t>
  </si>
  <si>
    <t>DM_ITEMA3549601</t>
  </si>
  <si>
    <t>DM_ITEMA3549605</t>
  </si>
  <si>
    <t>DM_ITEMA3549608</t>
  </si>
  <si>
    <t>DM_ITEMA3549612</t>
  </si>
  <si>
    <t>DM_ITEMA3549615</t>
  </si>
  <si>
    <t>DM_ITEMA3549619</t>
  </si>
  <si>
    <t>DM_ITEMA3549623</t>
  </si>
  <si>
    <t>DM_ITEMA3549626</t>
  </si>
  <si>
    <t>DM_ITEMA3549628</t>
  </si>
  <si>
    <t>DM_ITEMA3549630</t>
  </si>
  <si>
    <t>DM_ITEMA3549632</t>
  </si>
  <si>
    <t>DM_ITEMA3549634</t>
  </si>
  <si>
    <t>DM_ITEMA3549636</t>
  </si>
  <si>
    <t>DM_ITEMA3549638</t>
  </si>
  <si>
    <t>DM_ITEMA3549642</t>
  </si>
  <si>
    <t>DM_ITEMA3549645</t>
  </si>
  <si>
    <t>DM_ITEMA3549648</t>
  </si>
  <si>
    <t>DM_ITEMA3549652</t>
  </si>
  <si>
    <t>DM_ITEMA3549655</t>
  </si>
  <si>
    <t>DM_ITEMA3549659</t>
  </si>
  <si>
    <t>DM_ITEMA3549662</t>
  </si>
  <si>
    <t>DM_ITEMA3549666</t>
  </si>
  <si>
    <t>DM_ITEMA3549669</t>
  </si>
  <si>
    <t>DM_ITEMA3549673</t>
  </si>
  <si>
    <t>DM_ITEMA3549676</t>
  </si>
  <si>
    <t>DM_ITEMA3549680</t>
  </si>
  <si>
    <t>DM_ITEMA3549683</t>
  </si>
  <si>
    <t>DM_ITEMA3549687</t>
  </si>
  <si>
    <t>DM_ITEMA3549691</t>
  </si>
  <si>
    <t>DM_ITEMA3549694</t>
  </si>
  <si>
    <t>DM_ITEMA3549698</t>
  </si>
  <si>
    <t>DM_ITEMA3549704</t>
  </si>
  <si>
    <t>DM_ITEMA3549706</t>
  </si>
  <si>
    <t>DM_ITEMA3549708</t>
  </si>
  <si>
    <t>DM_ITEMA3549710</t>
  </si>
  <si>
    <t>DM_ITEMA3549712</t>
  </si>
  <si>
    <t>DM_ITEMA3549715</t>
  </si>
  <si>
    <t>DM_ITEMA3549719</t>
  </si>
  <si>
    <t>DM_ITEMA3549721</t>
  </si>
  <si>
    <t>DM_ITEMA3549723</t>
  </si>
  <si>
    <t>DM_ITEMA3549727</t>
  </si>
  <si>
    <t>DM_ITEMA3549731</t>
  </si>
  <si>
    <t>DM_ITEMA3549735</t>
  </si>
  <si>
    <t>DM_ITEMA3549739</t>
  </si>
  <si>
    <t>DM_ITEMA3549743</t>
  </si>
  <si>
    <t>DM_ITEMA3549747</t>
  </si>
  <si>
    <t>DM_ITEMA3549751</t>
  </si>
  <si>
    <t>DM_ITEMA3549754</t>
  </si>
  <si>
    <t>DM_ITEMA3549758</t>
  </si>
  <si>
    <t>DM_ITEMA3549762</t>
  </si>
  <si>
    <t>DM_ITEMA3549766</t>
  </si>
  <si>
    <t>DM_ITEMA3549770</t>
  </si>
  <si>
    <t>DM_ITEMA3549774</t>
  </si>
  <si>
    <t>DM_ITEMA3549778</t>
  </si>
  <si>
    <t>DM_ITEMA3549782</t>
  </si>
  <si>
    <t>DM_ITEMA3549786</t>
  </si>
  <si>
    <t>DM_ITEMA3549790</t>
  </si>
  <si>
    <t>DM_ITEMA3549808</t>
  </si>
  <si>
    <t>DM_ITEMA3549812</t>
  </si>
  <si>
    <t>DM_ITEMA3549816</t>
  </si>
  <si>
    <t>DM_ITEMA3549819</t>
  </si>
  <si>
    <t>DM_ITEMA3549821</t>
  </si>
  <si>
    <t>DM_ITEMA3549823</t>
  </si>
  <si>
    <t>DM_ITEMA3549825</t>
  </si>
  <si>
    <t>DM_ITEMA3549827</t>
  </si>
  <si>
    <t>DM_ITEMA3549829</t>
  </si>
  <si>
    <t>DM_ITEMA3549831</t>
  </si>
  <si>
    <t>DM_ITEMA3549833</t>
  </si>
  <si>
    <t>DM_ITEMA3549835</t>
  </si>
  <si>
    <t>DM_ITEMA3549837</t>
  </si>
  <si>
    <t>DM_ITEMA3549839</t>
  </si>
  <si>
    <t>DM_ITEMA3549841</t>
  </si>
  <si>
    <t>DM_ITEMA3549843</t>
  </si>
  <si>
    <t>DM_ITEMA3549845</t>
  </si>
  <si>
    <t>DM_ITEMA3549847</t>
  </si>
  <si>
    <t>DM_ITEMA3549849</t>
  </si>
  <si>
    <t>DM_ITEMA3549853</t>
  </si>
  <si>
    <t>DM_ITEMA3549856</t>
  </si>
  <si>
    <t>DM_ITEMA3549860</t>
  </si>
  <si>
    <t>DM_ITEMA3549863</t>
  </si>
  <si>
    <t>DM_ITEMA3549866</t>
  </si>
  <si>
    <t>DM_ITEMA3549870</t>
  </si>
  <si>
    <t>DM_ITEMA3549874</t>
  </si>
  <si>
    <t>DM_ITEMA3549878</t>
  </si>
  <si>
    <t>DM_ITEMA3549882</t>
  </si>
  <si>
    <t>DM_ITEMA3549901</t>
  </si>
  <si>
    <t>DM_ITEMA3549905</t>
  </si>
  <si>
    <t>DM_ITEMA3549909</t>
  </si>
  <si>
    <t>DM_ITEMA3549912</t>
  </si>
  <si>
    <t>DM_ITEMA3549916</t>
  </si>
  <si>
    <t>DM_ITEMA3549919</t>
  </si>
  <si>
    <t>DM_ITEMA3549923</t>
  </si>
  <si>
    <t>DM_ITEMA3549927</t>
  </si>
  <si>
    <t>DM_ITEMA3549931</t>
  </si>
  <si>
    <t>DM_ITEMA3549935</t>
  </si>
  <si>
    <t>DM_ITEMA3549939</t>
  </si>
  <si>
    <t>DM_ITEMA3549943</t>
  </si>
  <si>
    <t>DM_ITEMA3549947</t>
  </si>
  <si>
    <t>DM_ITEMA3549951</t>
  </si>
  <si>
    <t>DM_ITEMA3549954</t>
  </si>
  <si>
    <t>DM_ITEMA3549958</t>
  </si>
  <si>
    <t>DM_ITEMA3549961</t>
  </si>
  <si>
    <t>DM_ITEMA3549963</t>
  </si>
  <si>
    <t>DM_ITEMA3549965</t>
  </si>
  <si>
    <t>DM_ITEMA3549967</t>
  </si>
  <si>
    <t>DM_ITEMA3549969</t>
  </si>
  <si>
    <t>DM_ITEMA3549971</t>
  </si>
  <si>
    <t>DM_ITEMA3549975</t>
  </si>
  <si>
    <t>DM_ITEMA3549979</t>
  </si>
  <si>
    <t>DM_ITEMA3549983</t>
  </si>
  <si>
    <t>DM_ITEMA3549988</t>
  </si>
  <si>
    <t>DM_ITEMA3549992</t>
  </si>
  <si>
    <t>DM_ITEMA3549996</t>
  </si>
  <si>
    <t>DM_ITEMA3550000</t>
  </si>
  <si>
    <t>DM_ITEMA3550003</t>
  </si>
  <si>
    <t>DM_ITEMA3550007</t>
  </si>
  <si>
    <t>DM_ITEMA3550012</t>
  </si>
  <si>
    <t>DM_ITEMA3550015</t>
  </si>
  <si>
    <t>DM_ITEMA3550019</t>
  </si>
  <si>
    <t>DM_ITEMA3550023</t>
  </si>
  <si>
    <t>DM_ITEMA3550027</t>
  </si>
  <si>
    <t>DM_ITEMA3550031</t>
  </si>
  <si>
    <t>DM_ITEMA3550035</t>
  </si>
  <si>
    <t>DM_ITEMA3550039</t>
  </si>
  <si>
    <t>DM_ITEMA3550043</t>
  </si>
  <si>
    <t>DM_ITEMA3550047</t>
  </si>
  <si>
    <t>DM_ITEMA3550050</t>
  </si>
  <si>
    <t>DM_ITEMA3550052</t>
  </si>
  <si>
    <t>DM_ITEMA3550054</t>
  </si>
  <si>
    <t>DM_ITEMA3550056</t>
  </si>
  <si>
    <t>DM_ITEMA3550058</t>
  </si>
  <si>
    <t>DM_ITEMA3550060</t>
  </si>
  <si>
    <t>DM_ITEMA3550064</t>
  </si>
  <si>
    <t>DM_ITEMA3550068</t>
  </si>
  <si>
    <t>DM_ITEMA3550072</t>
  </si>
  <si>
    <t>DM_ITEMA3550076</t>
  </si>
  <si>
    <t>DM_ITEMA3550080</t>
  </si>
  <si>
    <t>DM_ITEMA3550084</t>
  </si>
  <si>
    <t>DM_ITEMA3550088</t>
  </si>
  <si>
    <t>DM_ITEMA3550092</t>
  </si>
  <si>
    <t>DM_ITEMA3550096</t>
  </si>
  <si>
    <t>DM_ITEMA3550100</t>
  </si>
  <si>
    <t>DM_ITEMA3550104</t>
  </si>
  <si>
    <t>DM_ITEMA3550108</t>
  </si>
  <si>
    <t>DM_ITEMA3550113</t>
  </si>
  <si>
    <t>DM_ITEMA3550117</t>
  </si>
  <si>
    <t>DM_ITEMA3550122</t>
  </si>
  <si>
    <t>DM_ITEMA3550126</t>
  </si>
  <si>
    <t>DM_ITEMA3550130</t>
  </si>
  <si>
    <t>DM_ITEMA3550135</t>
  </si>
  <si>
    <t>DM_ITEMA3550137</t>
  </si>
  <si>
    <t>DM_ITEMA3550139</t>
  </si>
  <si>
    <t>DM_ITEMA3550141</t>
  </si>
  <si>
    <t>DM_ITEMA3550143</t>
  </si>
  <si>
    <t>DM_ITEMA3550146</t>
  </si>
  <si>
    <t>DM_ITEMA3550151</t>
  </si>
  <si>
    <t>DM_ITEMA3550155</t>
  </si>
  <si>
    <t>DM_ITEMA3550165</t>
  </si>
  <si>
    <t>DM_ITEMA3550169</t>
  </si>
  <si>
    <t>DM_ITEMA3550173</t>
  </si>
  <si>
    <t>DM_ITEMA3550177</t>
  </si>
  <si>
    <t>DM_ITEMA3550181</t>
  </si>
  <si>
    <t>DM_ITEMA3550185</t>
  </si>
  <si>
    <t>DM_ITEMA3550189</t>
  </si>
  <si>
    <t>DM_ITEMA3550193</t>
  </si>
  <si>
    <t>DM_ITEMA3550197</t>
  </si>
  <si>
    <t>DM_ITEMA3550201</t>
  </si>
  <si>
    <t>DM_ITEMA3550205</t>
  </si>
  <si>
    <t>DM_ITEMA3550209</t>
  </si>
  <si>
    <t>DM_ITEMA3550213</t>
  </si>
  <si>
    <t>DM_ITEMA3550216</t>
  </si>
  <si>
    <t>DM_ITEMA3550218</t>
  </si>
  <si>
    <t>DM_ITEMA3550220</t>
  </si>
  <si>
    <t>DM_ITEMA3550222</t>
  </si>
  <si>
    <t>DM_ITEMA3550224</t>
  </si>
  <si>
    <t>DM_ITEMA3550226</t>
  </si>
  <si>
    <t>DM_ITEMA3550228</t>
  </si>
  <si>
    <t>DM_ITEMA3550231</t>
  </si>
  <si>
    <t>DM_ITEMA3550236</t>
  </si>
  <si>
    <t>DM_ITEMA3550239</t>
  </si>
  <si>
    <t>DM_ITEMA3550241</t>
  </si>
  <si>
    <t>DM_ITEMA3550243</t>
  </si>
  <si>
    <t>DM_ITEMA3550251</t>
  </si>
  <si>
    <t>DM_ITEMA3550258</t>
  </si>
  <si>
    <t>DM_ITEMA3550265</t>
  </si>
  <si>
    <t>DM_ITEMA3550271</t>
  </si>
  <si>
    <t>DM_ITEMA3550277</t>
  </si>
  <si>
    <t>DM_ITEMA3550283</t>
  </si>
  <si>
    <t>DM_ITEMA3550366</t>
  </si>
  <si>
    <t>DM_ITEMA3550372</t>
  </si>
  <si>
    <t>DM_ITEMA3550377</t>
  </si>
  <si>
    <t>DM_ITEMA3550383</t>
  </si>
  <si>
    <t>DM_ITEMA3550389</t>
  </si>
  <si>
    <t>DM_ITEMA3550395</t>
  </si>
  <si>
    <t>DM_ITEMA3550403</t>
  </si>
  <si>
    <t>DM_ITEMA3550411</t>
  </si>
  <si>
    <t>DM_ITEMA3550417</t>
  </si>
  <si>
    <t>DM_ITEMA3550423</t>
  </si>
  <si>
    <t>DM_ITEMA3550429</t>
  </si>
  <si>
    <t>DM_ITEMA3550436</t>
  </si>
  <si>
    <t>DM_ITEMA3550443</t>
  </si>
  <si>
    <t>DM_ITEMA3550450</t>
  </si>
  <si>
    <t>DM_ITEMA3550458</t>
  </si>
  <si>
    <t>DM_ITEMA3550465</t>
  </si>
  <si>
    <t>DM_ITEMA3550472</t>
  </si>
  <si>
    <t>DM_ITEMA3550478</t>
  </si>
  <si>
    <t>DM_ITEMA3550483</t>
  </si>
  <si>
    <t>DM_ITEMA3550488</t>
  </si>
  <si>
    <t>DM_ITEMA3550494</t>
  </si>
  <si>
    <t>DM_ITEMA3550501</t>
  </si>
  <si>
    <t>DM_ITEMA3550508</t>
  </si>
  <si>
    <t>DM_ITEMA3550514</t>
  </si>
  <si>
    <t>DM_ITEMA3550521</t>
  </si>
  <si>
    <t>DM_ITEMA3550528</t>
  </si>
  <si>
    <t>DM_ITEMA3550535</t>
  </si>
  <si>
    <t>DM_ITEMA3550540</t>
  </si>
  <si>
    <t>DM_ITEMA3550542</t>
  </si>
  <si>
    <t>DM_ITEMA3550544</t>
  </si>
  <si>
    <t>DM_ITEMA3550546</t>
  </si>
  <si>
    <t>DM_ITEMA3550548</t>
  </si>
  <si>
    <t>DM_ITEMA3550550</t>
  </si>
  <si>
    <t>DM_ITEMA3550556</t>
  </si>
  <si>
    <t>DM_ITEMA3550563</t>
  </si>
  <si>
    <t>DM_ITEMA3550569</t>
  </si>
  <si>
    <t>DM_ITEMA3550575</t>
  </si>
  <si>
    <t>DM_ITEMA3550581</t>
  </si>
  <si>
    <t>DM_ITEMA3550588</t>
  </si>
  <si>
    <t>DM_ITEMA3550595</t>
  </si>
  <si>
    <t>DM_ITEMA3550601</t>
  </si>
  <si>
    <t>DM_ITEMA3550607</t>
  </si>
  <si>
    <t>DM_ITEMA3550610</t>
  </si>
  <si>
    <t>DM_ITEMA3550616</t>
  </si>
  <si>
    <t>DM_ITEMA3550622</t>
  </si>
  <si>
    <t>DM_ITEMA3550628</t>
  </si>
  <si>
    <t>DM_ITEMA3550634</t>
  </si>
  <si>
    <t>DM_ITEMA3550641</t>
  </si>
  <si>
    <t>DM_ITEMA3550647</t>
  </si>
  <si>
    <t>DM_ITEMA3550653</t>
  </si>
  <si>
    <t>DM_ITEMA3550659</t>
  </si>
  <si>
    <t>DM_ITEMA3550665</t>
  </si>
  <si>
    <t>DM_ITEMA3550670</t>
  </si>
  <si>
    <t>DM_ITEMA3550676</t>
  </si>
  <si>
    <t>DM_ITEMA3550682</t>
  </si>
  <si>
    <t>DM_ITEMA3550688</t>
  </si>
  <si>
    <t>DM_ITEMA3550694</t>
  </si>
  <si>
    <t>DM_ITEMA3550700</t>
  </si>
  <si>
    <t>DM_ITEMA3550706</t>
  </si>
  <si>
    <t>DM_ITEMA3550712</t>
  </si>
  <si>
    <t>DM_ITEMA3550718</t>
  </si>
  <si>
    <t>DM_ITEMA3550725</t>
  </si>
  <si>
    <t>DM_ITEMA3550730</t>
  </si>
  <si>
    <t>DM_ITEMA3550736</t>
  </si>
  <si>
    <t>DM_ITEMA3550742</t>
  </si>
  <si>
    <t>DM_ITEMA3550748</t>
  </si>
  <si>
    <t>DM_ITEMA3550755</t>
  </si>
  <si>
    <t>DM_ITEMA3550762</t>
  </si>
  <si>
    <t>DM_ITEMA3550768</t>
  </si>
  <si>
    <t>DM_ITEMA3550774</t>
  </si>
  <si>
    <t>DM_ITEMA3550780</t>
  </si>
  <si>
    <t>DM_ITEMA3550784</t>
  </si>
  <si>
    <t>DM_ITEMA3550790</t>
  </si>
  <si>
    <t>DM_ITEMA3550796</t>
  </si>
  <si>
    <t>DM_ITEMA3550803</t>
  </si>
  <si>
    <t>DM_ITEMA3550809</t>
  </si>
  <si>
    <t>DM_ITEMA3550815</t>
  </si>
  <si>
    <t>DM_ITEMA3550822</t>
  </si>
  <si>
    <t>DM_ITEMA3550828</t>
  </si>
  <si>
    <t>DM_ITEMA3550833</t>
  </si>
  <si>
    <t>DM_ITEMA3550840</t>
  </si>
  <si>
    <t>DM_ITEMA3550845</t>
  </si>
  <si>
    <t>DM_ITEMA3550851</t>
  </si>
  <si>
    <t>DM_ITEMA3550858</t>
  </si>
  <si>
    <t>DM_ITEMA3550864</t>
  </si>
  <si>
    <t>DM_ITEMA3550870</t>
  </si>
  <si>
    <t>DM_ITEMA3550876</t>
  </si>
  <si>
    <t>DM_ITEMA3550882</t>
  </si>
  <si>
    <t>DM_ITEMA3550888</t>
  </si>
  <si>
    <t>DM_ITEMA3550897</t>
  </si>
  <si>
    <t>DM_ITEMA3550901</t>
  </si>
  <si>
    <t>DM_ITEMA3550907</t>
  </si>
  <si>
    <t>DM_ITEMA3550913</t>
  </si>
  <si>
    <t>DM_ITEMA3550918</t>
  </si>
  <si>
    <t>DM_ITEMA3550923</t>
  </si>
  <si>
    <t>DM_ITEMA3550928</t>
  </si>
  <si>
    <t>DM_ITEMA3550934</t>
  </si>
  <si>
    <t>DM_ITEMA3550939</t>
  </si>
  <si>
    <t>DM_ITEMA3550945</t>
  </si>
  <si>
    <t>DM_ITEMA3550951</t>
  </si>
  <si>
    <t>DM_ITEMA3550957</t>
  </si>
  <si>
    <t>DM_ITEMA3550962</t>
  </si>
  <si>
    <t>DM_ITEMA3550970</t>
  </si>
  <si>
    <t>DM_ITEMA3550975</t>
  </si>
  <si>
    <t>DM_ITEMA3550981</t>
  </si>
  <si>
    <t>DM_ITEMA3550987</t>
  </si>
  <si>
    <t>DM_ITEMA3550993</t>
  </si>
  <si>
    <t>DM_ITEMA3550999</t>
  </si>
  <si>
    <t>DM_ITEMA3551004</t>
  </si>
  <si>
    <t>DM_ITEMA3551010</t>
  </si>
  <si>
    <t>DM_ITEMA3551016</t>
  </si>
  <si>
    <t>DM_ITEMA3551021</t>
  </si>
  <si>
    <t>DM_ITEMA3551027</t>
  </si>
  <si>
    <t>DM_ITEMA3551033</t>
  </si>
  <si>
    <t>DM_ITEMA3551039</t>
  </si>
  <si>
    <t>DM_ITEMA3551045</t>
  </si>
  <si>
    <t>DM_ITEMA3551050</t>
  </si>
  <si>
    <t>DM_ITEMA3551054</t>
  </si>
  <si>
    <t>DM_ITEMA3551056</t>
  </si>
  <si>
    <t>DM_ITEMA3551058</t>
  </si>
  <si>
    <t>DM_ITEMA3551060</t>
  </si>
  <si>
    <t>DM_ITEMA3551065</t>
  </si>
  <si>
    <t>DM_ITEMA3551071</t>
  </si>
  <si>
    <t>DM_ITEMA3551077</t>
  </si>
  <si>
    <t>DM_ITEMA3551084</t>
  </si>
  <si>
    <t>DM_ITEMA3551089</t>
  </si>
  <si>
    <t>DM_ITEMA3551093</t>
  </si>
  <si>
    <t>DM_ITEMA3551095</t>
  </si>
  <si>
    <t>DM_ITEMA3551097</t>
  </si>
  <si>
    <t>DM_ITEMA3551099</t>
  </si>
  <si>
    <t>DM_ITEMA3551101</t>
  </si>
  <si>
    <t>DM_ITEMA3551103</t>
  </si>
  <si>
    <t>DM_ITEMA3551105</t>
  </si>
  <si>
    <t>DM_ITEMA3551107</t>
  </si>
  <si>
    <t>DM_ITEMA3551110</t>
  </si>
  <si>
    <t>DM_ITEMA3551116</t>
  </si>
  <si>
    <t>DM_ITEMA3551122</t>
  </si>
  <si>
    <t>DM_ITEMA3551128</t>
  </si>
  <si>
    <t>DM_ITEMA3551135</t>
  </si>
  <si>
    <t>DM_ITEMA3551141</t>
  </si>
  <si>
    <t>DM_ITEMA3551147</t>
  </si>
  <si>
    <t>DM_ITEMA3551152</t>
  </si>
  <si>
    <t>DM_ITEMA3551157</t>
  </si>
  <si>
    <t>DM_ITEMA3551162</t>
  </si>
  <si>
    <t>DM_ITEMA3551166</t>
  </si>
  <si>
    <t>DM_ITEMA3551172</t>
  </si>
  <si>
    <t>DM_ITEMA3551177</t>
  </si>
  <si>
    <t>DM_ITEMA3551182</t>
  </si>
  <si>
    <t>DM_ITEMA3551187</t>
  </si>
  <si>
    <t>DM_ITEMA3551192</t>
  </si>
  <si>
    <t>DM_ITEMA3551196</t>
  </si>
  <si>
    <t>DM_ITEMA3551201</t>
  </si>
  <si>
    <t>DM_ITEMA3551206</t>
  </si>
  <si>
    <t>DM_ITEMA3551212</t>
  </si>
  <si>
    <t>DM_ITEMA3551217</t>
  </si>
  <si>
    <t>DM_ITEMA3551222</t>
  </si>
  <si>
    <t>DM_ITEMA3551227</t>
  </si>
  <si>
    <t>DM_ITEMA3551233</t>
  </si>
  <si>
    <t>DM_ITEMA3551240</t>
  </si>
  <si>
    <t>DM_ITEMA3551246</t>
  </si>
  <si>
    <t>DM_ITEMA3551252</t>
  </si>
  <si>
    <t>DM_ITEMA3551258</t>
  </si>
  <si>
    <t>DM_ITEMA3551261</t>
  </si>
  <si>
    <t>DM_ITEMA3551263</t>
  </si>
  <si>
    <t>DM_ITEMA3551265</t>
  </si>
  <si>
    <t>DM_ITEMA3551267</t>
  </si>
  <si>
    <t>DM_ITEMA3551269</t>
  </si>
  <si>
    <t>DM_ITEMA3551271</t>
  </si>
  <si>
    <t>DM_ITEMA3551273</t>
  </si>
  <si>
    <t>DM_ITEMA3551275</t>
  </si>
  <si>
    <t>DM_ITEMA3551277</t>
  </si>
  <si>
    <t>DM_ITEMA3551279</t>
  </si>
  <si>
    <t>DM_ITEMA3551281</t>
  </si>
  <si>
    <t>DM_ITEMA3551283</t>
  </si>
  <si>
    <t>DM_ITEMA3551285</t>
  </si>
  <si>
    <t>DM_ITEMA3551287</t>
  </si>
  <si>
    <t>DM_ITEMA3551289</t>
  </si>
  <si>
    <t>DM_ITEMA3551291</t>
  </si>
  <si>
    <t>DM_ITEMA3551293</t>
  </si>
  <si>
    <t>DM_ITEMA3551295</t>
  </si>
  <si>
    <t>DM_ITEMA3551297</t>
  </si>
  <si>
    <t>DM_ITEMA3551300</t>
  </si>
  <si>
    <t>DM_ITEMA3551302</t>
  </si>
  <si>
    <t>DM_ITEMA3551304</t>
  </si>
  <si>
    <t>DM_ITEMA3551306</t>
  </si>
  <si>
    <t>DM_ITEMA3551308</t>
  </si>
  <si>
    <t>DM_ITEMA3551310</t>
  </si>
  <si>
    <t>DM_ITEMA3551312</t>
  </si>
  <si>
    <t>DM_ITEMA3551314</t>
  </si>
  <si>
    <t>DM_ITEMA3551316</t>
  </si>
  <si>
    <t>DM_ITEMA3551318</t>
  </si>
  <si>
    <t>DM_ITEMA3551320</t>
  </si>
  <si>
    <t>DM_ITEMA3551322</t>
  </si>
  <si>
    <t>DM_ITEMA3551327</t>
  </si>
  <si>
    <t>DM_ITEMA3551333</t>
  </si>
  <si>
    <t>DM_ITEMA3551339</t>
  </si>
  <si>
    <t>DM_ITEMA3551345</t>
  </si>
  <si>
    <t>DM_ITEMA3551350</t>
  </si>
  <si>
    <t>DM_ITEMA3551356</t>
  </si>
  <si>
    <t>DM_ITEMA3551363</t>
  </si>
  <si>
    <t>DM_ITEMA3551369</t>
  </si>
  <si>
    <t>DM_ITEMA3551375</t>
  </si>
  <si>
    <t>DM_ITEMA3551381</t>
  </si>
  <si>
    <t>DM_ITEMA3551386</t>
  </si>
  <si>
    <t>DM_ITEMA3551391</t>
  </si>
  <si>
    <t>DM_ITEMA3551393</t>
  </si>
  <si>
    <t>DM_ITEMA3551395</t>
  </si>
  <si>
    <t>DM_ITEMA3551397</t>
  </si>
  <si>
    <t>DM_ITEMA3551399</t>
  </si>
  <si>
    <t>DM_ITEMA3551401</t>
  </si>
  <si>
    <t>DM_ITEMA3551403</t>
  </si>
  <si>
    <t>DM_ITEMA3551405</t>
  </si>
  <si>
    <t>DM_ITEMA3551407</t>
  </si>
  <si>
    <t>DM_ITEMA3551409</t>
  </si>
  <si>
    <t>DM_ITEMA3551411</t>
  </si>
  <si>
    <t>DM_ITEMA3551413</t>
  </si>
  <si>
    <t>DM_ITEMA3551415</t>
  </si>
  <si>
    <t>DM_ITEMA3551417</t>
  </si>
  <si>
    <t>DM_ITEMA3551419</t>
  </si>
  <si>
    <t>DM_ITEMA3551421</t>
  </si>
  <si>
    <t>DM_ITEMA3551423</t>
  </si>
  <si>
    <t>DM_ITEMA3551425</t>
  </si>
  <si>
    <t>DM_ITEMA3551427</t>
  </si>
  <si>
    <t>DM_ITEMA3551430</t>
  </si>
  <si>
    <t>DM_ITEMA3551435</t>
  </si>
  <si>
    <t>DM_ITEMA3551440</t>
  </si>
  <si>
    <t>DM_ITEMA3551445</t>
  </si>
  <si>
    <t>DM_ITEMA3551449</t>
  </si>
  <si>
    <t>DM_ITEMA3551456</t>
  </si>
  <si>
    <t>DM_ITEMA3551462</t>
  </si>
  <si>
    <t>DM_ITEMA3551468</t>
  </si>
  <si>
    <t>DM_ITEMA3551474</t>
  </si>
  <si>
    <t>DM_ITEMA3551480</t>
  </si>
  <si>
    <t>DM_ITEMA3551486</t>
  </si>
  <si>
    <t>DM_ITEMA3551492</t>
  </si>
  <si>
    <t>DM_ITEMA3551495</t>
  </si>
  <si>
    <t>DM_ITEMA3551497</t>
  </si>
  <si>
    <t>DM_ITEMA3551499</t>
  </si>
  <si>
    <t>DM_ITEMA3551501</t>
  </si>
  <si>
    <t>DM_ITEMA3551503</t>
  </si>
  <si>
    <t>DM_ITEMA3551505</t>
  </si>
  <si>
    <t>DM_ITEMA3551507</t>
  </si>
  <si>
    <t>DM_ITEMA3551509</t>
  </si>
  <si>
    <t>DM_ITEMA3551511</t>
  </si>
  <si>
    <t>DM_ITEMA3551513</t>
  </si>
  <si>
    <t>DM_ITEMA3551516</t>
  </si>
  <si>
    <t>DM_ITEMA3551523</t>
  </si>
  <si>
    <t>DM_ITEMA3551529</t>
  </si>
  <si>
    <t>DM_ITEMA3551535</t>
  </si>
  <si>
    <t>DM_ITEMA3551541</t>
  </si>
  <si>
    <t>DM_ITEMA3551547</t>
  </si>
  <si>
    <t>DM_ITEMA3551553</t>
  </si>
  <si>
    <t>DM_ITEMA3551559</t>
  </si>
  <si>
    <t>DM_ITEMA3551565</t>
  </si>
  <si>
    <t>DM_ITEMA3551571</t>
  </si>
  <si>
    <t>DM_ITEMA3551577</t>
  </si>
  <si>
    <t>DM_ITEMA3551583</t>
  </si>
  <si>
    <t>DM_ITEMA3551589</t>
  </si>
  <si>
    <t>DM_ITEMA3551595</t>
  </si>
  <si>
    <t>DM_ITEMA3551601</t>
  </si>
  <si>
    <t>DM_ITEMA3551606</t>
  </si>
  <si>
    <t>DM_ITEMA3551611</t>
  </si>
  <si>
    <t>DM_ITEMA3551617</t>
  </si>
  <si>
    <t>DM_ITEMA3551623</t>
  </si>
  <si>
    <t>DM_ITEMA3551664</t>
  </si>
  <si>
    <t>DM_ITEMA3551671</t>
  </si>
  <si>
    <t>DM_ITEMA3551677</t>
  </si>
  <si>
    <t>DM_ITEMA3551683</t>
  </si>
  <si>
    <t>DM_ITEMA3551688</t>
  </si>
  <si>
    <t>DM_ITEMA3551694</t>
  </si>
  <si>
    <t>DM_ITEMA3551700</t>
  </si>
  <si>
    <t>DM_ITEMA3551706</t>
  </si>
  <si>
    <t>DM_ITEMA3551712</t>
  </si>
  <si>
    <t>DM_ITEMA3551718</t>
  </si>
  <si>
    <t>DM_ITEMA3551725</t>
  </si>
  <si>
    <t>DM_ITEMA3551734</t>
  </si>
  <si>
    <t>DM_ITEMA3551740</t>
  </si>
  <si>
    <t>DM_ITEMA3551746</t>
  </si>
  <si>
    <t>DM_ITEMA3551753</t>
  </si>
  <si>
    <t>DM_ITEMA3551759</t>
  </si>
  <si>
    <t>DM_ITEMA3551765</t>
  </si>
  <si>
    <t>DM_ITEMA3551772</t>
  </si>
  <si>
    <t>DM_ITEMA3551780</t>
  </si>
  <si>
    <t>DM_ITEMA3551786</t>
  </si>
  <si>
    <t>DM_ITEMA3551792</t>
  </si>
  <si>
    <t>DM_ITEMA3551797</t>
  </si>
  <si>
    <t>DM_ITEMA3551803</t>
  </si>
  <si>
    <t>DM_ITEMA3551809</t>
  </si>
  <si>
    <t>DM_ITEMA3551816</t>
  </si>
  <si>
    <t>DM_ITEMA3551822</t>
  </si>
  <si>
    <t>DM_ITEMA3551829</t>
  </si>
  <si>
    <t>DM_ITEMA3551835</t>
  </si>
  <si>
    <t>DM_ITEMA3551840</t>
  </si>
  <si>
    <t>DM_ITEMA3551842</t>
  </si>
  <si>
    <t>DM_ITEMA3551844</t>
  </si>
  <si>
    <t>DM_ITEMA3551846</t>
  </si>
  <si>
    <t>DM_ITEMA3551848</t>
  </si>
  <si>
    <t>DM_ITEMA3551850</t>
  </si>
  <si>
    <t>DM_ITEMA3551852</t>
  </si>
  <si>
    <t>DM_ITEMA3551854</t>
  </si>
  <si>
    <t>DM_ITEMA3551856</t>
  </si>
  <si>
    <t>DM_ITEMA3551858</t>
  </si>
  <si>
    <t>DM_ITEMA3551860</t>
  </si>
  <si>
    <t>DM_ITEMA3551866</t>
  </si>
  <si>
    <t>DM_ITEMA3551872</t>
  </si>
  <si>
    <t>DM_ITEMA3551879</t>
  </si>
  <si>
    <t>DM_ITEMA3551885</t>
  </si>
  <si>
    <t>DM_ITEMA3551891</t>
  </si>
  <si>
    <t>DM_ITEMA3551895</t>
  </si>
  <si>
    <t>DM_ITEMA3551902</t>
  </si>
  <si>
    <t>DM_ITEMA3551907</t>
  </si>
  <si>
    <t>DM_ITEMA3551912</t>
  </si>
  <si>
    <t>DM_ITEMA3551917</t>
  </si>
  <si>
    <t>DM_ITEMA3551922</t>
  </si>
  <si>
    <t>DM_ITEMA3551929</t>
  </si>
  <si>
    <t>DM_ITEMA3551935</t>
  </si>
  <si>
    <t>DM_ITEMA3551941</t>
  </si>
  <si>
    <t>DM_ITEMA3551946</t>
  </si>
  <si>
    <t>DM_ITEMA3551949</t>
  </si>
  <si>
    <t>DM_ITEMA3551951</t>
  </si>
  <si>
    <t>DM_ITEMA3551953</t>
  </si>
  <si>
    <t>DM_ITEMA3551955</t>
  </si>
  <si>
    <t>DM_ITEMA3551957</t>
  </si>
  <si>
    <t>DM_ITEMA3551959</t>
  </si>
  <si>
    <t>DM_ITEMA3551961</t>
  </si>
  <si>
    <t>DM_ITEMA3551963</t>
  </si>
  <si>
    <t>DM_ITEMA3551965</t>
  </si>
  <si>
    <t>DM_ITEMA3551967</t>
  </si>
  <si>
    <t>DM_ITEMA3551971</t>
  </si>
  <si>
    <t>DM_ITEMA3551977</t>
  </si>
  <si>
    <t>DM_ITEMA3551983</t>
  </si>
  <si>
    <t>DM_ITEMA3551988</t>
  </si>
  <si>
    <t>DM_ITEMA3551994</t>
  </si>
  <si>
    <t>DM_ITEMA3552000</t>
  </si>
  <si>
    <t>DM_ITEMA3552006</t>
  </si>
  <si>
    <t>DM_ITEMA3552012</t>
  </si>
  <si>
    <t>DM_ITEMA3552017</t>
  </si>
  <si>
    <t>DM_ITEMA3552023</t>
  </si>
  <si>
    <t>DM_ITEMA3552028</t>
  </si>
  <si>
    <t>DM_ITEMA3552034</t>
  </si>
  <si>
    <t>DM_ITEMA3552040</t>
  </si>
  <si>
    <t>DM_ITEMA3552046</t>
  </si>
  <si>
    <t>DM_ITEMA3552052</t>
  </si>
  <si>
    <t>DM_ITEMA3552057</t>
  </si>
  <si>
    <t>DM_ITEMA3552063</t>
  </si>
  <si>
    <t>DM_ITEMA3552068</t>
  </si>
  <si>
    <t>DM_ITEMA3552070</t>
  </si>
  <si>
    <t>DM_ITEMA3552072</t>
  </si>
  <si>
    <t>DM_ITEMA3552074</t>
  </si>
  <si>
    <t>DM_ITEMA3552080</t>
  </si>
  <si>
    <t>DM_ITEMA3552085</t>
  </si>
  <si>
    <t>DM_ITEMA3552091</t>
  </si>
  <si>
    <t>DM_ITEMA3552097</t>
  </si>
  <si>
    <t>DM_ITEMA3552102</t>
  </si>
  <si>
    <t>DM_ITEMA3552108</t>
  </si>
  <si>
    <t>DM_ITEMA3552114</t>
  </si>
  <si>
    <t>DM_ITEMA3552120</t>
  </si>
  <si>
    <t>DM_ITEMA3552126</t>
  </si>
  <si>
    <t>DM_ITEMA3552132</t>
  </si>
  <si>
    <t>DM_ITEMA3552135</t>
  </si>
  <si>
    <t>DM_ITEMA3552137</t>
  </si>
  <si>
    <t>DM_ITEMA3552139</t>
  </si>
  <si>
    <t>DM_ITEMA3552141</t>
  </si>
  <si>
    <t>DM_ITEMA3552145</t>
  </si>
  <si>
    <t>DM_ITEMA3552150</t>
  </si>
  <si>
    <t>DM_ITEMA3552154</t>
  </si>
  <si>
    <t>DM_ITEMA3552161</t>
  </si>
  <si>
    <t>DM_ITEMA3552167</t>
  </si>
  <si>
    <t>DM_ITEMA3552173</t>
  </si>
  <si>
    <t>DM_ITEMA3552179</t>
  </si>
  <si>
    <t>DM_ITEMA3552185</t>
  </si>
  <si>
    <t>DM_ITEMA3552191</t>
  </si>
  <si>
    <t>DM_ITEMA3552197</t>
  </si>
  <si>
    <t>DM_ITEMA3552203</t>
  </si>
  <si>
    <t>DM_ITEMA3552209</t>
  </si>
  <si>
    <t>DM_ITEMA3552213</t>
  </si>
  <si>
    <t>DM_ITEMA3552219</t>
  </si>
  <si>
    <t>DM_ITEMA3552225</t>
  </si>
  <si>
    <t>DM_ITEMA3552231</t>
  </si>
  <si>
    <t>DM_ITEMA3552236</t>
  </si>
  <si>
    <t>DM_ITEMA3552238</t>
  </si>
  <si>
    <t>DM_ITEMA3552243</t>
  </si>
  <si>
    <t>DM_ITEMA3552249</t>
  </si>
  <si>
    <t>DM_ITEMA3552254</t>
  </si>
  <si>
    <t>DM_ITEMA3552260</t>
  </si>
  <si>
    <t>DM_ITEMA3552266</t>
  </si>
  <si>
    <t>DM_ITEMA3552271</t>
  </si>
  <si>
    <t>DM_ITEMA3552277</t>
  </si>
  <si>
    <t>DM_ITEMA3552283</t>
  </si>
  <si>
    <t>DM_ITEMA3552289</t>
  </si>
  <si>
    <t>DM_ITEMA3552295</t>
  </si>
  <si>
    <t>DM_ITEMA3552301</t>
  </si>
  <si>
    <t>DM_ITEMA3552306</t>
  </si>
  <si>
    <t>DM_ITEMA3552312</t>
  </si>
  <si>
    <t>DM_ITEMA3552318</t>
  </si>
  <si>
    <t>DM_ITEMA3552324</t>
  </si>
  <si>
    <t>DM_ITEMA3552330</t>
  </si>
  <si>
    <t>DM_ITEMA3552335</t>
  </si>
  <si>
    <t>DM_ITEMA3552341</t>
  </si>
  <si>
    <t>DM_ITEMA3552347</t>
  </si>
  <si>
    <t>DM_ITEMA3552353</t>
  </si>
  <si>
    <t>DM_ITEMA3552358</t>
  </si>
  <si>
    <t>DM_ITEMA3552364</t>
  </si>
  <si>
    <t>DM_ITEMA3552369</t>
  </si>
  <si>
    <t>DM_ITEMA3552373</t>
  </si>
  <si>
    <t>DM_ITEMA3552376</t>
  </si>
  <si>
    <t>DM_ITEMA3552378</t>
  </si>
  <si>
    <t>DM_ITEMA3552380</t>
  </si>
  <si>
    <t>DM_ITEMA3552382</t>
  </si>
  <si>
    <t>DM_ITEMA3552384</t>
  </si>
  <si>
    <t>DM_ITEMA3552386</t>
  </si>
  <si>
    <t>DM_ITEMA3552388</t>
  </si>
  <si>
    <t>DM_ITEMA3552391</t>
  </si>
  <si>
    <t>DM_ITEMA3552397</t>
  </si>
  <si>
    <t>DM_ITEMA3552402</t>
  </si>
  <si>
    <t>DM_ITEMA3552407</t>
  </si>
  <si>
    <t>DM_ITEMA3552412</t>
  </si>
  <si>
    <t>DM_ITEMA3552418</t>
  </si>
  <si>
    <t>DM_ITEMA3552424</t>
  </si>
  <si>
    <t>DM_ITEMA3552429</t>
  </si>
  <si>
    <t>DM_ITEMA3552435</t>
  </si>
  <si>
    <t>DM_ITEMA3552441</t>
  </si>
  <si>
    <t>DM_ITEMA3552445</t>
  </si>
  <si>
    <t>DM_ITEMA3552451</t>
  </si>
  <si>
    <t>DM_ITEMA3552457</t>
  </si>
  <si>
    <t>DM_ITEMA3552462</t>
  </si>
  <si>
    <t>DM_ITEMA3552469</t>
  </si>
  <si>
    <t>DM_ITEMA3552474</t>
  </si>
  <si>
    <t>DM_ITEMA3552480</t>
  </si>
  <si>
    <t>DM_ITEMA3552486</t>
  </si>
  <si>
    <t>DM_ITEMA3552492</t>
  </si>
  <si>
    <t>DM_ITEMA3552498</t>
  </si>
  <si>
    <t>DM_ITEMA3552504</t>
  </si>
  <si>
    <t>DM_ITEMA3552510</t>
  </si>
  <si>
    <t>DM_ITEMA3552516</t>
  </si>
  <si>
    <t>DM_ITEMA3552522</t>
  </si>
  <si>
    <t>DM_ITEMA3552529</t>
  </si>
  <si>
    <t>DM_ITEMA3552534</t>
  </si>
  <si>
    <t>DM_ITEMA3552540</t>
  </si>
  <si>
    <t>DM_ITEMA3552546</t>
  </si>
  <si>
    <t>DM_ITEMA3552551</t>
  </si>
  <si>
    <t>DM_ITEMA3552557</t>
  </si>
  <si>
    <t>DM_ITEMA3552562</t>
  </si>
  <si>
    <t>DM_ITEMA3552568</t>
  </si>
  <si>
    <t>DM_ITEMA3552574</t>
  </si>
  <si>
    <t>DM_ITEMA3552578</t>
  </si>
  <si>
    <t>DM_ITEMA3552584</t>
  </si>
  <si>
    <t>DM_ITEMA3552589</t>
  </si>
  <si>
    <t>DM_ITEMA3552595</t>
  </si>
  <si>
    <t>DM_ITEMA3552601</t>
  </si>
  <si>
    <t>DM_ITEMA3552607</t>
  </si>
  <si>
    <t>DM_ITEMA3552613</t>
  </si>
  <si>
    <t>DM_ITEMA3552619</t>
  </si>
  <si>
    <t>DM_ITEMA3552625</t>
  </si>
  <si>
    <t>DM_ITEMA3552630</t>
  </si>
  <si>
    <t>DM_ITEMA3552636</t>
  </si>
  <si>
    <t>DM_ITEMA3552642</t>
  </si>
  <si>
    <t>DM_ITEMA3552648</t>
  </si>
  <si>
    <t>DM_ITEMA3552653</t>
  </si>
  <si>
    <t>DM_ITEMA3552658</t>
  </si>
  <si>
    <t>DM_ITEMA3552663</t>
  </si>
  <si>
    <t>DM_ITEMA3552669</t>
  </si>
  <si>
    <t>DM_ITEMA3552676</t>
  </si>
  <si>
    <t>DM_ITEMA3552682</t>
  </si>
  <si>
    <t>DM_ITEMA3552688</t>
  </si>
  <si>
    <t>DM_ITEMA3552694</t>
  </si>
  <si>
    <t>DM_ITEMA3552700</t>
  </si>
  <si>
    <t>DM_ITEMA3552706</t>
  </si>
  <si>
    <t>DM_ITEMA3552711</t>
  </si>
  <si>
    <t>DM_ITEMA3552716</t>
  </si>
  <si>
    <t>DM_ITEMA3552723</t>
  </si>
  <si>
    <t>DM_ITEMA3552729</t>
  </si>
  <si>
    <t>DM_ITEMA3552734</t>
  </si>
  <si>
    <t>DM_ITEMA3552740</t>
  </si>
  <si>
    <t>DM_ITEMA3552746</t>
  </si>
  <si>
    <t>DM_ITEMA3552752</t>
  </si>
  <si>
    <t>DM_ITEMA3552758</t>
  </si>
  <si>
    <t>DM_ITEMA3552763</t>
  </si>
  <si>
    <t>DM_ITEMA3552768</t>
  </si>
  <si>
    <t>DM_ITEMA3552774</t>
  </si>
  <si>
    <t>DM_ITEMA3552781</t>
  </si>
  <si>
    <t>DM_ITEMA3552787</t>
  </si>
  <si>
    <t>DM_ITEMA3552793</t>
  </si>
  <si>
    <t>DM_ITEMA3552799</t>
  </si>
  <si>
    <t>DM_ITEMA3552805</t>
  </si>
  <si>
    <t>DM_ITEMA3552811</t>
  </si>
  <si>
    <t>DM_ITEMA3552817</t>
  </si>
  <si>
    <t>DM_ITEMA3552824</t>
  </si>
  <si>
    <t>DM_ITEMA3552829</t>
  </si>
  <si>
    <t>DM_ITEMA3552836</t>
  </si>
  <si>
    <t>DM_ITEMA3552842</t>
  </si>
  <si>
    <t>DM_ITEMA3552848</t>
  </si>
  <si>
    <t>DM_ITEMA3552854</t>
  </si>
  <si>
    <t>DM_ITEMA3552860</t>
  </si>
  <si>
    <t>DM_ITEMA3552866</t>
  </si>
  <si>
    <t>DM_ITEMA3552891</t>
  </si>
  <si>
    <t>DM_ITEMA3552897</t>
  </si>
  <si>
    <t>DM_ITEMA3552901</t>
  </si>
  <si>
    <t>DM_ITEMA3552903</t>
  </si>
  <si>
    <t>DM_ITEMA3552905</t>
  </si>
  <si>
    <t>DM_ITEMA3552907</t>
  </si>
  <si>
    <t>DM_ITEMA3552909</t>
  </si>
  <si>
    <t>DM_ITEMA3552911</t>
  </si>
  <si>
    <t>DM_ITEMA3552913</t>
  </si>
  <si>
    <t>DM_ITEMA3552915</t>
  </si>
  <si>
    <t>DM_ITEMA3552917</t>
  </si>
  <si>
    <t>DM_ITEMA3552921</t>
  </si>
  <si>
    <t>DM_ITEMA3552924</t>
  </si>
  <si>
    <t>DM_ITEMA3552926</t>
  </si>
  <si>
    <t>DM_ITEMA3552928</t>
  </si>
  <si>
    <t>DM_ITEMA3552932</t>
  </si>
  <si>
    <t>DM_ITEMA3552937</t>
  </si>
  <si>
    <t>DM_ITEMA3552941</t>
  </si>
  <si>
    <t>DM_ITEMA3552947</t>
  </si>
  <si>
    <t>DM_ITEMA3552953</t>
  </si>
  <si>
    <t>DM_ITEMA3552959</t>
  </si>
  <si>
    <t>DM_ITEMA3552964</t>
  </si>
  <si>
    <t>DM_ITEMA3552970</t>
  </si>
  <si>
    <t>DM_ITEMA3552976</t>
  </si>
  <si>
    <t>DM_ITEMA3552982</t>
  </si>
  <si>
    <t>DM_ITEMA3552988</t>
  </si>
  <si>
    <t>DM_ITEMA3552995</t>
  </si>
  <si>
    <t>DM_ITEMA3553001</t>
  </si>
  <si>
    <t>DM_ITEMA3553008</t>
  </si>
  <si>
    <t>DM_ITEMA3553014</t>
  </si>
  <si>
    <t>DM_ITEMA3553018</t>
  </si>
  <si>
    <t>DM_ITEMA3553020</t>
  </si>
  <si>
    <t>DM_ITEMA3553022</t>
  </si>
  <si>
    <t>DM_ITEMA3553024</t>
  </si>
  <si>
    <t>DM_ITEMA3553037</t>
  </si>
  <si>
    <t>DM_ITEMA3553039</t>
  </si>
  <si>
    <t>DM_ITEMA3553041</t>
  </si>
  <si>
    <t>DM_ITEMA3553047</t>
  </si>
  <si>
    <t>DM_ITEMA3553052</t>
  </si>
  <si>
    <t>DM_ITEMA3553058</t>
  </si>
  <si>
    <t>DM_ITEMA3553063</t>
  </si>
  <si>
    <t>DM_ITEMA3553068</t>
  </si>
  <si>
    <t>DM_ITEMA3553075</t>
  </si>
  <si>
    <t>DM_ITEMA3553081</t>
  </si>
  <si>
    <t>DM_ITEMA3553085</t>
  </si>
  <si>
    <t>DM_ITEMA3553089</t>
  </si>
  <si>
    <t>DM_ITEMA3553095</t>
  </si>
  <si>
    <t>DM_ITEMA3553109</t>
  </si>
  <si>
    <t>DM_ITEMA3553111</t>
  </si>
  <si>
    <t>DM_ITEMA3553113</t>
  </si>
  <si>
    <t>DM_ITEMA3553115</t>
  </si>
  <si>
    <t>DM_ITEMA3553117</t>
  </si>
  <si>
    <t>DM_ITEMA3553119</t>
  </si>
  <si>
    <t>DM_ITEMA3553121</t>
  </si>
  <si>
    <t>DM_ITEMA3553123</t>
  </si>
  <si>
    <t>DM_ITEMA3553125</t>
  </si>
  <si>
    <t>DM_ITEMA3553127</t>
  </si>
  <si>
    <t>DM_ITEMA3553129</t>
  </si>
  <si>
    <t>DM_ITEMA3553131</t>
  </si>
  <si>
    <t>DM_ITEMA3553133</t>
  </si>
  <si>
    <t>DM_ITEMA3553135</t>
  </si>
  <si>
    <t>DM_ITEMA3553137</t>
  </si>
  <si>
    <t>DM_ITEMA3553139</t>
  </si>
  <si>
    <t>DM_ITEMA3553141</t>
  </si>
  <si>
    <t>DM_ITEMA3553143</t>
  </si>
  <si>
    <t>DM_ITEMA3553145</t>
  </si>
  <si>
    <t>DM_ITEMA3553147</t>
  </si>
  <si>
    <t>DM_ITEMA3553149</t>
  </si>
  <si>
    <t>DM_ITEMA3553151</t>
  </si>
  <si>
    <t>DM_ITEMA3553153</t>
  </si>
  <si>
    <t>DM_ITEMA3553155</t>
  </si>
  <si>
    <t>DM_ITEMA3553157</t>
  </si>
  <si>
    <t>DM_ITEMA3553159</t>
  </si>
  <si>
    <t>DM_ITEMA3553161</t>
  </si>
  <si>
    <t>DM_ITEMA3553163</t>
  </si>
  <si>
    <t>DM_ITEMA3553165</t>
  </si>
  <si>
    <t>DM_ITEMA3553167</t>
  </si>
  <si>
    <t>DM_ITEMA3553169</t>
  </si>
  <si>
    <t>DM_ITEMA3553171</t>
  </si>
  <si>
    <t>DM_ITEMA3553173</t>
  </si>
  <si>
    <t>DM_ITEMA3553175</t>
  </si>
  <si>
    <t>DM_ITEMA3553178</t>
  </si>
  <si>
    <t>DM_ITEMA3553184</t>
  </si>
  <si>
    <t>DM_ITEMA3553190</t>
  </si>
  <si>
    <t>DM_ITEMA3553194</t>
  </si>
  <si>
    <t>DM_ITEMA3553196</t>
  </si>
  <si>
    <t>DM_ITEMA3553198</t>
  </si>
  <si>
    <t>DM_ITEMA3553200</t>
  </si>
  <si>
    <t>DM_ITEMA3553202</t>
  </si>
  <si>
    <t>DM_ITEMA3553204</t>
  </si>
  <si>
    <t>DM_ITEMA3553206</t>
  </si>
  <si>
    <t>DM_ITEMA3553208</t>
  </si>
  <si>
    <t>DM_ITEMA3553210</t>
  </si>
  <si>
    <t>DM_ITEMA3553212</t>
  </si>
  <si>
    <t>DM_ITEMA3553214</t>
  </si>
  <si>
    <t>DM_ITEMA3553216</t>
  </si>
  <si>
    <t>DM_ITEMA3553218</t>
  </si>
  <si>
    <t>DM_ITEMA3553222</t>
  </si>
  <si>
    <t>DM_ITEMA3553227</t>
  </si>
  <si>
    <t>DM_ITEMA3553233</t>
  </si>
  <si>
    <t>DM_ITEMA3553237</t>
  </si>
  <si>
    <t>DM_ITEMA3553242</t>
  </si>
  <si>
    <t>DM_ITEMA3553247</t>
  </si>
  <si>
    <t>DM_ITEMA3553253</t>
  </si>
  <si>
    <t>DM_ITEMA3553259</t>
  </si>
  <si>
    <t>DM_ITEMA3553265</t>
  </si>
  <si>
    <t>DM_ITEMA3553272</t>
  </si>
  <si>
    <t>DM_ITEMA3553278</t>
  </si>
  <si>
    <t>DM_ITEMA3553283</t>
  </si>
  <si>
    <t>DM_ITEMA3553289</t>
  </si>
  <si>
    <t>DM_ITEMA3553295</t>
  </si>
  <si>
    <t>DM_ITEMA3553302</t>
  </si>
  <si>
    <t>DM_ITEMA3553308</t>
  </si>
  <si>
    <t>DM_ITEMA3553314</t>
  </si>
  <si>
    <t>DM_ITEMA3553320</t>
  </si>
  <si>
    <t>DM_ITEMA3553325</t>
  </si>
  <si>
    <t>DM_ITEMA3553331</t>
  </si>
  <si>
    <t>DM_ITEMA3553337</t>
  </si>
  <si>
    <t>DM_ITEMA3553343</t>
  </si>
  <si>
    <t>DM_ITEMA3553349</t>
  </si>
  <si>
    <t>DM_ITEMA3553354</t>
  </si>
  <si>
    <t>DM_ITEMA3553360</t>
  </si>
  <si>
    <t>DM_ITEMA3553364</t>
  </si>
  <si>
    <t>DM_ITEMA3553367</t>
  </si>
  <si>
    <t>DM_ITEMA3553369</t>
  </si>
  <si>
    <t>DM_ITEMA3553371</t>
  </si>
  <si>
    <t>DM_ITEMA3553373</t>
  </si>
  <si>
    <t>DM_ITEMA3553375</t>
  </si>
  <si>
    <t>DM_ITEMA3553377</t>
  </si>
  <si>
    <t>DM_ITEMA3553379</t>
  </si>
  <si>
    <t>DM_ITEMA3553381</t>
  </si>
  <si>
    <t>DM_ITEMA3553383</t>
  </si>
  <si>
    <t>DM_ITEMA3553385</t>
  </si>
  <si>
    <t>DM_ITEMA3553387</t>
  </si>
  <si>
    <t>DM_ITEMA3553389</t>
  </si>
  <si>
    <t>DM_ITEMA3553391</t>
  </si>
  <si>
    <t>DM_ITEMA3553393</t>
  </si>
  <si>
    <t>DM_ITEMA3553395</t>
  </si>
  <si>
    <t>DM_ITEMA3553397</t>
  </si>
  <si>
    <t>DM_ITEMA3553399</t>
  </si>
  <si>
    <t>DM_ITEMA3553401</t>
  </si>
  <si>
    <t>DM_ITEMA3553410</t>
  </si>
  <si>
    <t>DM_ITEMA3553416</t>
  </si>
  <si>
    <t>DM_ITEMA3553422</t>
  </si>
  <si>
    <t>DM_ITEMA3553428</t>
  </si>
  <si>
    <t>DM_ITEMA3553434</t>
  </si>
  <si>
    <t>DM_ITEMA3553440</t>
  </si>
  <si>
    <t>DM_ITEMA3553447</t>
  </si>
  <si>
    <t>DM_ITEMA3553451</t>
  </si>
  <si>
    <t>DM_ITEMA3553453</t>
  </si>
  <si>
    <t>DM_ITEMA3553456</t>
  </si>
  <si>
    <t>DM_ITEMA3553463</t>
  </si>
  <si>
    <t>DM_ITEMA3553469</t>
  </si>
  <si>
    <t>DM_ITEMA3553475</t>
  </si>
  <si>
    <t>DM_ITEMA3553481</t>
  </si>
  <si>
    <t>DM_ITEMA3553487</t>
  </si>
  <si>
    <t>DM_ITEMA3553494</t>
  </si>
  <si>
    <t>DM_ITEMA3553500</t>
  </si>
  <si>
    <t>DM_ITEMA3553506</t>
  </si>
  <si>
    <t>DM_ITEMA3553510</t>
  </si>
  <si>
    <t>DM_ITEMA3553512</t>
  </si>
  <si>
    <t>DM_ITEMA3553514</t>
  </si>
  <si>
    <t>DM_ITEMA3553516</t>
  </si>
  <si>
    <t>DM_ITEMA3553518</t>
  </si>
  <si>
    <t>DM_ITEMA3553520</t>
  </si>
  <si>
    <t>DM_ITEMA3553525</t>
  </si>
  <si>
    <t>DM_ITEMA3553530</t>
  </si>
  <si>
    <t>DM_ITEMA3553535</t>
  </si>
  <si>
    <t>DM_ITEMA3553541</t>
  </si>
  <si>
    <t>DM_ITEMA3553547</t>
  </si>
  <si>
    <t>DM_ITEMA3553553</t>
  </si>
  <si>
    <t>DM_ITEMA3553559</t>
  </si>
  <si>
    <t>DM_ITEMA3553565</t>
  </si>
  <si>
    <t>DM_ITEMA3553571</t>
  </si>
  <si>
    <t>DM_ITEMA3553577</t>
  </si>
  <si>
    <t>DM_ITEMA3553583</t>
  </si>
  <si>
    <t>DM_ITEMA3553589</t>
  </si>
  <si>
    <t>DM_ITEMA3553595</t>
  </si>
  <si>
    <t>DM_ITEMA3553600</t>
  </si>
  <si>
    <t>DM_ITEMA3553605</t>
  </si>
  <si>
    <t>DM_ITEMA3553607</t>
  </si>
  <si>
    <t>DM_ITEMA3553609</t>
  </si>
  <si>
    <t>DM_ITEMA3553611</t>
  </si>
  <si>
    <t>DM_ITEMA3553613</t>
  </si>
  <si>
    <t>DM_ITEMA3553615</t>
  </si>
  <si>
    <t>DM_ITEMA3553619</t>
  </si>
  <si>
    <t>DM_ITEMA3553625</t>
  </si>
  <si>
    <t>DM_ITEMA3553631</t>
  </si>
  <si>
    <t>DM_ITEMA3553637</t>
  </si>
  <si>
    <t>DM_ITEMA3553640</t>
  </si>
  <si>
    <t>DM_ITEMA3553642</t>
  </si>
  <si>
    <t>DM_ITEMA3553647</t>
  </si>
  <si>
    <t>DM_ITEMA3553652</t>
  </si>
  <si>
    <t>DM_ITEMA3553657</t>
  </si>
  <si>
    <t>DM_ITEMA3553662</t>
  </si>
  <si>
    <t>DM_ITEMA3553668</t>
  </si>
  <si>
    <t>DM_ITEMA3553674</t>
  </si>
  <si>
    <t>DM_ITEMA3553680</t>
  </si>
  <si>
    <t>DM_ITEMA3553686</t>
  </si>
  <si>
    <t>DM_ITEMA3553692</t>
  </si>
  <si>
    <t>DM_ITEMA3553698</t>
  </si>
  <si>
    <t>DM_ITEMA3553704</t>
  </si>
  <si>
    <t>DM_ITEMA3553710</t>
  </si>
  <si>
    <t>DM_ITEMA3553716</t>
  </si>
  <si>
    <t>DM_ITEMA3553722</t>
  </si>
  <si>
    <t>DM_ITEMA3553728</t>
  </si>
  <si>
    <t>DM_ITEMA3553734</t>
  </si>
  <si>
    <t>DM_ITEMA3553740</t>
  </si>
  <si>
    <t>DM_ITEMA3553745</t>
  </si>
  <si>
    <t>DM_ITEMA3553751</t>
  </si>
  <si>
    <t>DM_ITEMA3553756</t>
  </si>
  <si>
    <t>DM_ITEMA3553760</t>
  </si>
  <si>
    <t>DM_ITEMA3553764</t>
  </si>
  <si>
    <t>DM_ITEMA3553768</t>
  </si>
  <si>
    <t>DM_ITEMA3553772</t>
  </si>
  <si>
    <t>DM_ITEMA3553776</t>
  </si>
  <si>
    <t>DM_ITEMA3553780</t>
  </si>
  <si>
    <t>DM_ITEMA3553784</t>
  </si>
  <si>
    <t>DM_ITEMA3553788</t>
  </si>
  <si>
    <t>DM_ITEMA3553793</t>
  </si>
  <si>
    <t>DM_ITEMA3553798</t>
  </si>
  <si>
    <t>DM_ITEMA3553802</t>
  </si>
  <si>
    <t>DM_ITEMA3553806</t>
  </si>
  <si>
    <t>DM_ITEMA3553811</t>
  </si>
  <si>
    <t>DM_ITEMA3553815</t>
  </si>
  <si>
    <t>DM_ITEMA3553819</t>
  </si>
  <si>
    <t>DM_ITEMA3553823</t>
  </si>
  <si>
    <t>DM_ITEMA3553828</t>
  </si>
  <si>
    <t>DM_ITEMA3553832</t>
  </si>
  <si>
    <t>DM_ITEMA3553836</t>
  </si>
  <si>
    <t>DM_ITEMA3553840</t>
  </si>
  <si>
    <t>DM_ITEMA3553845</t>
  </si>
  <si>
    <t>DM_ITEMA3553849</t>
  </si>
  <si>
    <t>DM_ITEMA3553853</t>
  </si>
  <si>
    <t>DM_ITEMA3553856</t>
  </si>
  <si>
    <t>DM_ITEMA3553860</t>
  </si>
  <si>
    <t>DM_ITEMA3553864</t>
  </si>
  <si>
    <t>DM_ITEMA3553869</t>
  </si>
  <si>
    <t>DM_ITEMA3553873</t>
  </si>
  <si>
    <t>DM_ITEMA3553877</t>
  </si>
  <si>
    <t>DM_ITEMA3553881</t>
  </si>
  <si>
    <t>DM_ITEMA3553885</t>
  </si>
  <si>
    <t>DM_ITEMA3553889</t>
  </si>
  <si>
    <t>DM_ITEMA3553893</t>
  </si>
  <si>
    <t>DM_ITEMA3553898</t>
  </si>
  <si>
    <t>DM_ITEMA3553901</t>
  </si>
  <si>
    <t>DM_ITEMA3553906</t>
  </si>
  <si>
    <t>DM_ITEMA3553910</t>
  </si>
  <si>
    <t>DM_ITEMA3553914</t>
  </si>
  <si>
    <t>DM_ITEMA3553918</t>
  </si>
  <si>
    <t>DM_ITEMA3553923</t>
  </si>
  <si>
    <t>DM_ITEMA3553927</t>
  </si>
  <si>
    <t>DM_ITEMA3553930</t>
  </si>
  <si>
    <t>DM_ITEMA3553933</t>
  </si>
  <si>
    <t>DM_ITEMA3553936</t>
  </si>
  <si>
    <t>DM_ITEMA3553938</t>
  </si>
  <si>
    <t>DM_ITEMA3553940</t>
  </si>
  <si>
    <t>DM_ITEMA3553942</t>
  </si>
  <si>
    <t>DM_ITEMA3553944</t>
  </si>
  <si>
    <t>DM_ITEMA3553946</t>
  </si>
  <si>
    <t>DM_ITEMA3553948</t>
  </si>
  <si>
    <t>DM_ITEMA3553952</t>
  </si>
  <si>
    <t>DM_ITEMA3553955</t>
  </si>
  <si>
    <t>DM_ITEMA3553959</t>
  </si>
  <si>
    <t>DM_ITEMA3553963</t>
  </si>
  <si>
    <t>DM_ITEMA3553967</t>
  </si>
  <si>
    <t>DM_ITEMA3553970</t>
  </si>
  <si>
    <t>DM_ITEMA3553972</t>
  </si>
  <si>
    <t>DM_ITEMA3553974</t>
  </si>
  <si>
    <t>DM_ITEMA3553976</t>
  </si>
  <si>
    <t>DM_ITEMA3553978</t>
  </si>
  <si>
    <t>DM_ITEMA3553980</t>
  </si>
  <si>
    <t>DM_ITEMA3553982</t>
  </si>
  <si>
    <t>DM_ITEMA3553984</t>
  </si>
  <si>
    <t>DM_ITEMA3553986</t>
  </si>
  <si>
    <t>DM_ITEMA3553988</t>
  </si>
  <si>
    <t>DM_ITEMA3553990</t>
  </si>
  <si>
    <t>DM_ITEMA3553992</t>
  </si>
  <si>
    <t>DM_ITEMA3553994</t>
  </si>
  <si>
    <t>DM_ITEMA3553996</t>
  </si>
  <si>
    <t>DM_ITEMA3553998</t>
  </si>
  <si>
    <t>DM_ITEMA3554000</t>
  </si>
  <si>
    <t>DM_ITEMA3554002</t>
  </si>
  <si>
    <t>DM_ITEMA3554004</t>
  </si>
  <si>
    <t>DM_ITEMA3554006</t>
  </si>
  <si>
    <t>DM_ITEMA3554013</t>
  </si>
  <si>
    <t>DM_ITEMA3554022</t>
  </si>
  <si>
    <t>DM_ITEMA3554032</t>
  </si>
  <si>
    <t>DM_ITEMA3554041</t>
  </si>
  <si>
    <t>DM_ITEMA3554049</t>
  </si>
  <si>
    <t>DM_ITEMA3554057</t>
  </si>
  <si>
    <t>DM_ITEMA3554059</t>
  </si>
  <si>
    <t>DM_ITEMA3554061</t>
  </si>
  <si>
    <t>DM_ITEMA3554063</t>
  </si>
  <si>
    <t>DM_ITEMA3554065</t>
  </si>
  <si>
    <t>DM_ITEMA3554067</t>
  </si>
  <si>
    <t>DM_ITEMA3554069</t>
  </si>
  <si>
    <t>DM_ITEMA3554071</t>
  </si>
  <si>
    <t>DM_ITEMA3554073</t>
  </si>
  <si>
    <t>DM_ITEMA3554077</t>
  </si>
  <si>
    <t>DM_ITEMA3554086</t>
  </si>
  <si>
    <t>DM_ITEMA3554096</t>
  </si>
  <si>
    <t>DM_ITEMA3554108</t>
  </si>
  <si>
    <t>DM_ITEMA3554117</t>
  </si>
  <si>
    <t>DM_ITEMA3554127</t>
  </si>
  <si>
    <t>DM_ITEMA3554138</t>
  </si>
  <si>
    <t>DM_ITEMA3554148</t>
  </si>
  <si>
    <t>DM_ITEMA3554158</t>
  </si>
  <si>
    <t>DM_ITEMA3554186</t>
  </si>
  <si>
    <t>DM_ITEMA3554196</t>
  </si>
  <si>
    <t>DM_ITEMA3554202</t>
  </si>
  <si>
    <t>DM_ITEMA3554204</t>
  </si>
  <si>
    <t>DM_ITEMA3554212</t>
  </si>
  <si>
    <t>DM_ITEMA3554222</t>
  </si>
  <si>
    <t>DM_ITEMA3554231</t>
  </si>
  <si>
    <t>DM_ITEMA3554242</t>
  </si>
  <si>
    <t>DM_ITEMA3554252</t>
  </si>
  <si>
    <t>DM_ITEMA3554260</t>
  </si>
  <si>
    <t>DM_ITEMA3554271</t>
  </si>
  <si>
    <t>DM_ITEMA3554282</t>
  </si>
  <si>
    <t>DM_ITEMA3554292</t>
  </si>
  <si>
    <t>DM_ITEMA3554302</t>
  </si>
  <si>
    <t>DM_ITEMA3554311</t>
  </si>
  <si>
    <t>DM_ITEMA3554321</t>
  </si>
  <si>
    <t>DM_ITEMA3554329</t>
  </si>
  <si>
    <t>DM_ITEMA3554338</t>
  </si>
  <si>
    <t>DM_ITEMA3554348</t>
  </si>
  <si>
    <t>DM_ITEMA3554358</t>
  </si>
  <si>
    <t>DM_ITEMA3554414</t>
  </si>
  <si>
    <t>DM_ITEMA3554425</t>
  </si>
  <si>
    <t>DM_ITEMA3554436</t>
  </si>
  <si>
    <t>DM_ITEMA3554446</t>
  </si>
  <si>
    <t>DM_ITEMA3554456</t>
  </si>
  <si>
    <t>DM_ITEMA3554466</t>
  </si>
  <si>
    <t>DM_ITEMA3554477</t>
  </si>
  <si>
    <t>DM_ITEMA3554486</t>
  </si>
  <si>
    <t>DM_ITEMA3554495</t>
  </si>
  <si>
    <t>DM_ITEMA3554505</t>
  </si>
  <si>
    <t>DM_ITEMA3554515</t>
  </si>
  <si>
    <t>DM_ITEMA3554526</t>
  </si>
  <si>
    <t>DM_ITEMA3554535</t>
  </si>
  <si>
    <t>DM_ITEMA3554545</t>
  </si>
  <si>
    <t>DM_ITEMA3554557</t>
  </si>
  <si>
    <t>DM_ITEMA3554567</t>
  </si>
  <si>
    <t>DM_ITEMA3554578</t>
  </si>
  <si>
    <t>DM_ITEMA3554584</t>
  </si>
  <si>
    <t>DM_ITEMA3554594</t>
  </si>
  <si>
    <t>DM_ITEMA3554605</t>
  </si>
  <si>
    <t>DM_ITEMA3554615</t>
  </si>
  <si>
    <t>DM_ITEMA3554626</t>
  </si>
  <si>
    <t>DM_ITEMA3554636</t>
  </si>
  <si>
    <t>DM_ITEMA3554647</t>
  </si>
  <si>
    <t>DM_ITEMA3554658</t>
  </si>
  <si>
    <t>DM_ITEMA3554668</t>
  </si>
  <si>
    <t>DM_ITEMA3554679</t>
  </si>
  <si>
    <t>DM_ITEMA3554688</t>
  </si>
  <si>
    <t>DM_ITEMA3554699</t>
  </si>
  <si>
    <t>DM_ITEMA3554710</t>
  </si>
  <si>
    <t>DM_ITEMA3554721</t>
  </si>
  <si>
    <t>DM_ITEMA3554729</t>
  </si>
  <si>
    <t>DM_ITEMA3554740</t>
  </si>
  <si>
    <t>DM_ITEMA3554750</t>
  </si>
  <si>
    <t>DM_ITEMA3554760</t>
  </si>
  <si>
    <t>DM_ITEMA3554774</t>
  </si>
  <si>
    <t>DM_ITEMA3554782</t>
  </si>
  <si>
    <t>DM_ITEMA3554793</t>
  </si>
  <si>
    <t>DM_ITEMA3554803</t>
  </si>
  <si>
    <t>DM_ITEMA3554814</t>
  </si>
  <si>
    <t>DM_ITEMA3554824</t>
  </si>
  <si>
    <t>DM_ITEMA3554833</t>
  </si>
  <si>
    <t>DM_ITEMA3554843</t>
  </si>
  <si>
    <t>DM_ITEMA3554854</t>
  </si>
  <si>
    <t>DM_ITEMA3554864</t>
  </si>
  <si>
    <t>DM_ITEMA3554874</t>
  </si>
  <si>
    <t>DM_ITEMA3554883</t>
  </si>
  <si>
    <t>DM_ITEMA3554894</t>
  </si>
  <si>
    <t>DM_ITEMA3554904</t>
  </si>
  <si>
    <t>DM_ITEMA3554909</t>
  </si>
  <si>
    <t>DM_ITEMA3554911</t>
  </si>
  <si>
    <t>DM_ITEMA3554913</t>
  </si>
  <si>
    <t>DM_ITEMA3554923</t>
  </si>
  <si>
    <t>DM_ITEMA3554932</t>
  </si>
  <si>
    <t>DM_ITEMA3554942</t>
  </si>
  <si>
    <t>DM_ITEMA3554953</t>
  </si>
  <si>
    <t>DM_ITEMA3554963</t>
  </si>
  <si>
    <t>DM_ITEMA3554974</t>
  </si>
  <si>
    <t>DM_ITEMA3554984</t>
  </si>
  <si>
    <t>DM_ITEMA3554994</t>
  </si>
  <si>
    <t>DM_ITEMA3555005</t>
  </si>
  <si>
    <t>DM_ITEMA3555016</t>
  </si>
  <si>
    <t>DM_ITEMA3555025</t>
  </si>
  <si>
    <t>DM_ITEMA3555036</t>
  </si>
  <si>
    <t>DM_ITEMA3555045</t>
  </si>
  <si>
    <t>DM_ITEMA3555056</t>
  </si>
  <si>
    <t>DM_ITEMA3555067</t>
  </si>
  <si>
    <t>DM_ITEMA3555076</t>
  </si>
  <si>
    <t>DM_ITEMA3555087</t>
  </si>
  <si>
    <t>DM_ITEMA3555098</t>
  </si>
  <si>
    <t>DM_ITEMA3555108</t>
  </si>
  <si>
    <t>DM_ITEMA3555122</t>
  </si>
  <si>
    <t>DM_ITEMA3555130</t>
  </si>
  <si>
    <t>DM_ITEMA3555132</t>
  </si>
  <si>
    <t>DM_ITEMA3555134</t>
  </si>
  <si>
    <t>DM_ITEMA3555137</t>
  </si>
  <si>
    <t>DM_ITEMA3555143</t>
  </si>
  <si>
    <t>DM_ITEMA3555145</t>
  </si>
  <si>
    <t>DM_ITEMA3555147</t>
  </si>
  <si>
    <t>DM_ITEMA3555152</t>
  </si>
  <si>
    <t>DM_ITEMA3555161</t>
  </si>
  <si>
    <t>DM_ITEMA3555183</t>
  </si>
  <si>
    <t>DM_ITEMA3555185</t>
  </si>
  <si>
    <t>DM_ITEMA3555187</t>
  </si>
  <si>
    <t>DM_ITEMA3555189</t>
  </si>
  <si>
    <t>DM_ITEMA3555215</t>
  </si>
  <si>
    <t>DM_ITEMA3555217</t>
  </si>
  <si>
    <t>DM_ITEMA3555219</t>
  </si>
  <si>
    <t>DM_ITEMA3555221</t>
  </si>
  <si>
    <t>DM_ITEMA3555223</t>
  </si>
  <si>
    <t>DM_ITEMA3555225</t>
  </si>
  <si>
    <t>DM_ITEMA3555227</t>
  </si>
  <si>
    <t>DM_ITEMA3555229</t>
  </si>
  <si>
    <t>DM_ITEMA3555231</t>
  </si>
  <si>
    <t>DM_ITEMA3555233</t>
  </si>
  <si>
    <t>DM_ITEMA3555238</t>
  </si>
  <si>
    <t>DM_ITEMA3555247</t>
  </si>
  <si>
    <t>DM_ITEMA3555257</t>
  </si>
  <si>
    <t>DM_ITEMA3555267</t>
  </si>
  <si>
    <t>DM_ITEMA3555270</t>
  </si>
  <si>
    <t>DM_ITEMA3555272</t>
  </si>
  <si>
    <t>DM_ITEMA3555274</t>
  </si>
  <si>
    <t>DM_ITEMA3555276</t>
  </si>
  <si>
    <t>DM_ITEMA3555278</t>
  </si>
  <si>
    <t>DM_ITEMA3555280</t>
  </si>
  <si>
    <t>DM_ITEMA3555288</t>
  </si>
  <si>
    <t>DM_ITEMA3555296</t>
  </si>
  <si>
    <t>DM_ITEMA3555306</t>
  </si>
  <si>
    <t>DM_ITEMA3555310</t>
  </si>
  <si>
    <t>DM_ITEMA3555312</t>
  </si>
  <si>
    <t>DM_ITEMA3555314</t>
  </si>
  <si>
    <t>DM_ITEMA3555318</t>
  </si>
  <si>
    <t>DM_ITEMA3555327</t>
  </si>
  <si>
    <t>DM_ITEMA3555336</t>
  </si>
  <si>
    <t>DM_ITEMA3555341</t>
  </si>
  <si>
    <t>DM_ITEMA3555348</t>
  </si>
  <si>
    <t>DM_ITEMA3555350</t>
  </si>
  <si>
    <t>DM_ITEMA3555352</t>
  </si>
  <si>
    <t>DM_ITEMA3555354</t>
  </si>
  <si>
    <t>DM_ITEMA3555356</t>
  </si>
  <si>
    <t>DM_ITEMA3555358</t>
  </si>
  <si>
    <t>DM_ITEMA3555360</t>
  </si>
  <si>
    <t>DM_ITEMA3555362</t>
  </si>
  <si>
    <t>DM_ITEMA3555364</t>
  </si>
  <si>
    <t>DM_ITEMA3555366</t>
  </si>
  <si>
    <t>DM_ITEMA3555368</t>
  </si>
  <si>
    <t>DM_ITEMA3555370</t>
  </si>
  <si>
    <t>DM_ITEMA3555372</t>
  </si>
  <si>
    <t>DM_ITEMA3555376</t>
  </si>
  <si>
    <t>DM_ITEMA3555378</t>
  </si>
  <si>
    <t>DM_ITEMA3555381</t>
  </si>
  <si>
    <t>DM_ITEMA3555384</t>
  </si>
  <si>
    <t>DM_ITEMA3555386</t>
  </si>
  <si>
    <t>DM_ITEMA3555388</t>
  </si>
  <si>
    <t>DM_ITEMA3555390</t>
  </si>
  <si>
    <t>DM_ITEMA3555393</t>
  </si>
  <si>
    <t>DM_ITEMA3555401</t>
  </si>
  <si>
    <t>DM_ITEMA3555409</t>
  </si>
  <si>
    <t>DM_ITEMA3555418</t>
  </si>
  <si>
    <t>DM_ITEMA3555426</t>
  </si>
  <si>
    <t>DM_ITEMA3555433</t>
  </si>
  <si>
    <t>DM_ITEMA3555435</t>
  </si>
  <si>
    <t>DM_ITEMA3555437</t>
  </si>
  <si>
    <t>DM_ITEMA3555447</t>
  </si>
  <si>
    <t>DM_ITEMA3555449</t>
  </si>
  <si>
    <t>DM_ITEMA3555451</t>
  </si>
  <si>
    <t>DM_ITEMA3555453</t>
  </si>
  <si>
    <t>DM_ITEMA3555459</t>
  </si>
  <si>
    <t>DM_ITEMA3555468</t>
  </si>
  <si>
    <t>DM_ITEMA3555477</t>
  </si>
  <si>
    <t>DM_ITEMA3555486</t>
  </si>
  <si>
    <t>DM_ITEMA3555497</t>
  </si>
  <si>
    <t>DM_ITEMA3555506</t>
  </si>
  <si>
    <t>DM_ITEMA3555513</t>
  </si>
  <si>
    <t>DM_ITEMA3555521</t>
  </si>
  <si>
    <t>DM_ITEMA3555528</t>
  </si>
  <si>
    <t>DM_ITEMA3555536</t>
  </si>
  <si>
    <t>DM_ITEMA3555538</t>
  </si>
  <si>
    <t>DM_ITEMA3555540</t>
  </si>
  <si>
    <t>DM_ITEMA3555542</t>
  </si>
  <si>
    <t>DM_ITEMA3555544</t>
  </si>
  <si>
    <t>DM_ITEMA3555548</t>
  </si>
  <si>
    <t>DM_ITEMA3555553</t>
  </si>
  <si>
    <t>DM_ITEMA3555555</t>
  </si>
  <si>
    <t>DM_ITEMA3555557</t>
  </si>
  <si>
    <t>DM_ITEMA3555559</t>
  </si>
  <si>
    <t>DM_ITEMA3555561</t>
  </si>
  <si>
    <t>DM_ITEMA3555567</t>
  </si>
  <si>
    <t>DM_ITEMA3555577</t>
  </si>
  <si>
    <t>DM_ITEMA3555582</t>
  </si>
  <si>
    <t>DM_ITEMA3555592</t>
  </si>
  <si>
    <t>DM_ITEMA3555594</t>
  </si>
  <si>
    <t>DM_ITEMA3555596</t>
  </si>
  <si>
    <t>DM_ITEMA3555598</t>
  </si>
  <si>
    <t>DM_ITEMA3555600</t>
  </si>
  <si>
    <t>DM_ITEMA3555602</t>
  </si>
  <si>
    <t>DM_ITEMA3555604</t>
  </si>
  <si>
    <t>DM_ITEMA3555612</t>
  </si>
  <si>
    <t>DM_ITEMA3555621</t>
  </si>
  <si>
    <t>DM_ITEMA3555633</t>
  </si>
  <si>
    <t>DM_ITEMA3555643</t>
  </si>
  <si>
    <t>DM_ITEMA3555649</t>
  </si>
  <si>
    <t>DM_ITEMA3555651</t>
  </si>
  <si>
    <t>DM_ITEMA3555655</t>
  </si>
  <si>
    <t>DM_ITEMA3555657</t>
  </si>
  <si>
    <t>DM_ITEMA3555659</t>
  </si>
  <si>
    <t>DM_ITEMA3555663</t>
  </si>
  <si>
    <t>DM_ITEMA3555671</t>
  </si>
  <si>
    <t>DM_ITEMA3555681</t>
  </si>
  <si>
    <t>DM_ITEMA3555690</t>
  </si>
  <si>
    <t>DM_ITEMA3555700</t>
  </si>
  <si>
    <t>DM_ITEMA3555703</t>
  </si>
  <si>
    <t>DM_ITEMA3555705</t>
  </si>
  <si>
    <t>DM_ITEMA3555707</t>
  </si>
  <si>
    <t>DM_ITEMA3555712</t>
  </si>
  <si>
    <t>DM_ITEMA3555739</t>
  </si>
  <si>
    <t>DM_ITEMA3555748</t>
  </si>
  <si>
    <t>DM_ITEMA3555900</t>
  </si>
  <si>
    <t>DM_ITEMA3555945</t>
  </si>
  <si>
    <t>DM_ITEMA3555959</t>
  </si>
  <si>
    <t>DM_ITEMA3555969</t>
  </si>
  <si>
    <t>DM_ITEMA3555978</t>
  </si>
  <si>
    <t>DM_ITEMA3555981</t>
  </si>
  <si>
    <t>DM_ITEMA3555983</t>
  </si>
  <si>
    <t>DM_ITEMA3555985</t>
  </si>
  <si>
    <t>DM_ITEMA3555987</t>
  </si>
  <si>
    <t>DM_ITEMA3555989</t>
  </si>
  <si>
    <t>DM_ITEMA3555991</t>
  </si>
  <si>
    <t>DM_ITEMA3555993</t>
  </si>
  <si>
    <t>DM_ITEMA3555999</t>
  </si>
  <si>
    <t>DM_ITEMA3556008</t>
  </si>
  <si>
    <t>DM_ITEMA3556017</t>
  </si>
  <si>
    <t>DM_ITEMA3556020</t>
  </si>
  <si>
    <t>DM_ITEMA3556022</t>
  </si>
  <si>
    <t>DM_ITEMA3556024</t>
  </si>
  <si>
    <t>DM_ITEMA3556026</t>
  </si>
  <si>
    <t>DM_ITEMA3556029</t>
  </si>
  <si>
    <t>DM_ITEMA3556035</t>
  </si>
  <si>
    <t>DM_ITEMA3556042</t>
  </si>
  <si>
    <t>DM_ITEMA3556045</t>
  </si>
  <si>
    <t>DM_ITEMA3556047</t>
  </si>
  <si>
    <t>DM_ITEMA3556049</t>
  </si>
  <si>
    <t>DM_ITEMA3556051</t>
  </si>
  <si>
    <t>DM_ITEMA3556061</t>
  </si>
  <si>
    <t>DM_ITEMA3556070</t>
  </si>
  <si>
    <t>DM_ITEMA3556078</t>
  </si>
  <si>
    <t>DM_ITEMA3556080</t>
  </si>
  <si>
    <t>DM_ITEMA3556082</t>
  </si>
  <si>
    <t>DM_ITEMA3556084</t>
  </si>
  <si>
    <t>DM_ITEMA3556086</t>
  </si>
  <si>
    <t>DM_ITEMA3556088</t>
  </si>
  <si>
    <t>DM_ITEMA3556090</t>
  </si>
  <si>
    <t>DM_ITEMA3556219</t>
  </si>
  <si>
    <t>DM_ITEMA3556225</t>
  </si>
  <si>
    <t>DM_ITEMA3556287</t>
  </si>
  <si>
    <t>DM_ITEMA3556289</t>
  </si>
  <si>
    <t>DM_ITEMA3556291</t>
  </si>
  <si>
    <t>DM_ITEMA3556293</t>
  </si>
  <si>
    <t>DM_ITEMA3556298</t>
  </si>
  <si>
    <t>DM_ITEMA3556304</t>
  </si>
  <si>
    <t>DM_ITEMA3556332</t>
  </si>
  <si>
    <t>DM_ITEMA3556338</t>
  </si>
  <si>
    <t>DM_ITEMA3556344</t>
  </si>
  <si>
    <t>DM_ITEMA3556350</t>
  </si>
  <si>
    <t>DM_ITEMA3556356</t>
  </si>
  <si>
    <t>DM_ITEMA3556362</t>
  </si>
  <si>
    <t>DM_ITEMA3556367</t>
  </si>
  <si>
    <t>DM_ITEMA3556373</t>
  </si>
  <si>
    <t>DM_ITEMA3556379</t>
  </si>
  <si>
    <t>DM_ITEMA3556386</t>
  </si>
  <si>
    <t>DM_ITEMA3556394</t>
  </si>
  <si>
    <t>DM_ITEMA3556403</t>
  </si>
  <si>
    <t>DM_ITEMA3556408</t>
  </si>
  <si>
    <t>DM_ITEMA3556414</t>
  </si>
  <si>
    <t>DM_ITEMA3556420</t>
  </si>
  <si>
    <t>DM_ITEMA3556425</t>
  </si>
  <si>
    <t>DM_ITEMA3556431</t>
  </si>
  <si>
    <t>DM_ITEMA3556436</t>
  </si>
  <si>
    <t>DM_ITEMA3556442</t>
  </si>
  <si>
    <t>DM_ITEMA3556447</t>
  </si>
  <si>
    <t>DM_ITEMA3556453</t>
  </si>
  <si>
    <t>DM_ITEMA3556459</t>
  </si>
  <si>
    <t>DM_ITEMA3556466</t>
  </si>
  <si>
    <t>DM_ITEMA3556471</t>
  </si>
  <si>
    <t>DM_ITEMA3556477</t>
  </si>
  <si>
    <t>DM_ITEMA3556483</t>
  </si>
  <si>
    <t>DM_ITEMA3556488</t>
  </si>
  <si>
    <t>DM_ITEMA3556492</t>
  </si>
  <si>
    <t>DM_ITEMA3556494</t>
  </si>
  <si>
    <t>DM_ITEMA3556496</t>
  </si>
  <si>
    <t>DM_ITEMA3556498</t>
  </si>
  <si>
    <t>DM_ITEMA3556500</t>
  </si>
  <si>
    <t>DM_ITEMA3556535</t>
  </si>
  <si>
    <t>DM_ITEMA3556537</t>
  </si>
  <si>
    <t>DM_ITEMA3556539</t>
  </si>
  <si>
    <t>DM_ITEMA3556541</t>
  </si>
  <si>
    <t>DM_ITEMA3556543</t>
  </si>
  <si>
    <t>DM_ITEMA3556545</t>
  </si>
  <si>
    <t>DM_ITEMA3556547</t>
  </si>
  <si>
    <t>DM_ITEMA3556549</t>
  </si>
  <si>
    <t>DM_ITEMA3556551</t>
  </si>
  <si>
    <t>DM_ITEMA3556553</t>
  </si>
  <si>
    <t>DM_ITEMA3556555</t>
  </si>
  <si>
    <t>DM_ITEMA3556557</t>
  </si>
  <si>
    <t>DM_ITEMA3556559</t>
  </si>
  <si>
    <t>DM_ITEMA3556562</t>
  </si>
  <si>
    <t>DM_ITEMA3556567</t>
  </si>
  <si>
    <t>DM_ITEMA3556573</t>
  </si>
  <si>
    <t>DM_ITEMA3556578</t>
  </si>
  <si>
    <t>DM_ITEMA3556584</t>
  </si>
  <si>
    <t>DM_ITEMA3556590</t>
  </si>
  <si>
    <t>DM_ITEMA3556596</t>
  </si>
  <si>
    <t>DM_ITEMA3556602</t>
  </si>
  <si>
    <t>DM_ITEMA3556608</t>
  </si>
  <si>
    <t>DM_ITEMA3556613</t>
  </si>
  <si>
    <t>DM_ITEMA3556619</t>
  </si>
  <si>
    <t>DM_ITEMA3556624</t>
  </si>
  <si>
    <t>DM_ITEMA3556630</t>
  </si>
  <si>
    <t>DM_ITEMA3556636</t>
  </si>
  <si>
    <t>DM_ITEMA3556642</t>
  </si>
  <si>
    <t>DM_ITEMA3556648</t>
  </si>
  <si>
    <t>DM_ITEMA3556654</t>
  </si>
  <si>
    <t>DM_ITEMA3556688</t>
  </si>
  <si>
    <t>DM_ITEMA3556693</t>
  </si>
  <si>
    <t>DM_ITEMA3556699</t>
  </si>
  <si>
    <t>DM_ITEMA3556705</t>
  </si>
  <si>
    <t>DM_ITEMA3556711</t>
  </si>
  <si>
    <t>DM_ITEMA3556717</t>
  </si>
  <si>
    <t>DM_ITEMA3556723</t>
  </si>
  <si>
    <t>DM_ITEMA3556728</t>
  </si>
  <si>
    <t>DM_ITEMA3556734</t>
  </si>
  <si>
    <t>DM_ITEMA3556740</t>
  </si>
  <si>
    <t>DM_ITEMA3556746</t>
  </si>
  <si>
    <t>DM_ITEMA3556752</t>
  </si>
  <si>
    <t>DM_ITEMA3556758</t>
  </si>
  <si>
    <t>DM_ITEMA3556764</t>
  </si>
  <si>
    <t>DM_ITEMA3556770</t>
  </si>
  <si>
    <t>DM_ITEMA3556776</t>
  </si>
  <si>
    <t>DM_ITEMA3556782</t>
  </si>
  <si>
    <t>DM_ITEMA3556787</t>
  </si>
  <si>
    <t>DM_ITEMA3556789</t>
  </si>
  <si>
    <t>DM_ITEMA3556791</t>
  </si>
  <si>
    <t>DM_ITEMA3556793</t>
  </si>
  <si>
    <t>DM_ITEMA3556795</t>
  </si>
  <si>
    <t>DM_ITEMA3556801</t>
  </si>
  <si>
    <t>DM_ITEMA3556807</t>
  </si>
  <si>
    <t>DM_ITEMA3556813</t>
  </si>
  <si>
    <t>DM_ITEMA3556819</t>
  </si>
  <si>
    <t>DM_ITEMA3556825</t>
  </si>
  <si>
    <t>DM_ITEMA3556831</t>
  </si>
  <si>
    <t>DM_ITEMA3556837</t>
  </si>
  <si>
    <t>DM_ITEMA3556843</t>
  </si>
  <si>
    <t>DM_ITEMA3556849</t>
  </si>
  <si>
    <t>DM_ITEMA3556854</t>
  </si>
  <si>
    <t>DM_ITEMA3556856</t>
  </si>
  <si>
    <t>DM_ITEMA3556858</t>
  </si>
  <si>
    <t>DM_ITEMA3556895</t>
  </si>
  <si>
    <t>DM_ITEMA3556901</t>
  </si>
  <si>
    <t>DM_ITEMA3556903</t>
  </si>
  <si>
    <t>DM_ITEMA3556905</t>
  </si>
  <si>
    <t>DM_ITEMA3556922</t>
  </si>
  <si>
    <t>DM_ITEMA3556948</t>
  </si>
  <si>
    <t>DM_ITEMA3556950</t>
  </si>
  <si>
    <t>DM_ITEMA3556952</t>
  </si>
  <si>
    <t>DM_ITEMA3556954</t>
  </si>
  <si>
    <t>DM_ITEMA3556956</t>
  </si>
  <si>
    <t>DM_ITEMA3556958</t>
  </si>
  <si>
    <t>DM_ITEMA3556960</t>
  </si>
  <si>
    <t>DM_ITEMA3556962</t>
  </si>
  <si>
    <t>DM_ITEMA3556965</t>
  </si>
  <si>
    <t>DM_ITEMA3556970</t>
  </si>
  <si>
    <t>DM_ITEMA3556975</t>
  </si>
  <si>
    <t>DM_ITEMA3556980</t>
  </si>
  <si>
    <t>DM_ITEMA3556985</t>
  </si>
  <si>
    <t>DM_ITEMA3556991</t>
  </si>
  <si>
    <t>DM_ITEMA3556996</t>
  </si>
  <si>
    <t>DM_ITEMA3557002</t>
  </si>
  <si>
    <t>DM_ITEMA3557019</t>
  </si>
  <si>
    <t>DM_ITEMA3557021</t>
  </si>
  <si>
    <t>DM_ITEMA3557051</t>
  </si>
  <si>
    <t>DM_ITEMA3557092</t>
  </si>
  <si>
    <t>DM_ITEMA3557115</t>
  </si>
  <si>
    <t>DM_ITEMA3557121</t>
  </si>
  <si>
    <t>DM_ITEMA3557127</t>
  </si>
  <si>
    <t>DM_ITEMA3557228</t>
  </si>
  <si>
    <t>DM_ITEMA3557230</t>
  </si>
  <si>
    <t>DM_ITEMA3557232</t>
  </si>
  <si>
    <t>DM_ITEMA3557234</t>
  </si>
  <si>
    <t>DM_ITEMA3557236</t>
  </si>
  <si>
    <t>DM_ITEMA3557245</t>
  </si>
  <si>
    <t>DM_ITEMA3557256</t>
  </si>
  <si>
    <t>DM_ITEMA3557289</t>
  </si>
  <si>
    <t>DM_ITEMA3557296</t>
  </si>
  <si>
    <t>DM_ITEMA3557302</t>
  </si>
  <si>
    <t>DM_ITEMA3557308</t>
  </si>
  <si>
    <t>DM_ITEMA3557314</t>
  </si>
  <si>
    <t>DM_ITEMA3557320</t>
  </si>
  <si>
    <t>DM_ITEMA3557325</t>
  </si>
  <si>
    <t>DM_ITEMA3557331</t>
  </si>
  <si>
    <t>DM_ITEMA3557336</t>
  </si>
  <si>
    <t>DM_ITEMA3557341</t>
  </si>
  <si>
    <t>DM_ITEMA3557355</t>
  </si>
  <si>
    <t>DM_ITEMA3557361</t>
  </si>
  <si>
    <t>DM_ITEMA3557367</t>
  </si>
  <si>
    <t>DM_ITEMA3557371</t>
  </si>
  <si>
    <t>DM_ITEMA3557376</t>
  </si>
  <si>
    <t>DM_ITEMA3557381</t>
  </si>
  <si>
    <t>DM_ITEMA3557387</t>
  </si>
  <si>
    <t>DM_ITEMA3557393</t>
  </si>
  <si>
    <t>DM_ITEMA3557398</t>
  </si>
  <si>
    <t>DM_ITEMA3557403</t>
  </si>
  <si>
    <t>DM_ITEMA3557409</t>
  </si>
  <si>
    <t>DM_ITEMA3557415</t>
  </si>
  <si>
    <t>DM_ITEMA3557420</t>
  </si>
  <si>
    <t>DM_ITEMA3557426</t>
  </si>
  <si>
    <t>DM_ITEMA3557434</t>
  </si>
  <si>
    <t>DM_ITEMA3557440</t>
  </si>
  <si>
    <t>DM_ITEMA3557446</t>
  </si>
  <si>
    <t>DM_ITEMA3557452</t>
  </si>
  <si>
    <t>DM_ITEMA3557457</t>
  </si>
  <si>
    <t>DM_ITEMA3557462</t>
  </si>
  <si>
    <t>DM_ITEMA3557466</t>
  </si>
  <si>
    <t>DM_ITEMA3557472</t>
  </si>
  <si>
    <t>DM_ITEMA3557478</t>
  </si>
  <si>
    <t>DM_ITEMA3557484</t>
  </si>
  <si>
    <t>DM_ITEMA3557490</t>
  </si>
  <si>
    <t>DM_ITEMA3557496</t>
  </si>
  <si>
    <t>DM_ITEMA3557501</t>
  </si>
  <si>
    <t>DM_ITEMA3557506</t>
  </si>
  <si>
    <t>DM_ITEMA3557512</t>
  </si>
  <si>
    <t>DM_ITEMA3557517</t>
  </si>
  <si>
    <t>DM_ITEMA3557523</t>
  </si>
  <si>
    <t>DM_ITEMA3557569</t>
  </si>
  <si>
    <t>DM_ITEMA3557574</t>
  </si>
  <si>
    <t>DM_ITEMA3557579</t>
  </si>
  <si>
    <t>DM_ITEMA3557584</t>
  </si>
  <si>
    <t>DM_ITEMA3557590</t>
  </si>
  <si>
    <t>DM_ITEMA3557596</t>
  </si>
  <si>
    <t>DM_ITEMA3557602</t>
  </si>
  <si>
    <t>DM_ITEMA3557608</t>
  </si>
  <si>
    <t>DM_ITEMA3557613</t>
  </si>
  <si>
    <t>DM_ITEMA3557619</t>
  </si>
  <si>
    <t>DM_ITEMA3557625</t>
  </si>
  <si>
    <t>DM_ITEMA3557631</t>
  </si>
  <si>
    <t>DM_ITEMA3557636</t>
  </si>
  <si>
    <t>DM_ITEMA3557642</t>
  </si>
  <si>
    <t>DM_ITEMA3557648</t>
  </si>
  <si>
    <t>DM_ITEMA3557654</t>
  </si>
  <si>
    <t>DM_ITEMA3557661</t>
  </si>
  <si>
    <t>DM_ITEMA3557667</t>
  </si>
  <si>
    <t>DM_ITEMA3557672</t>
  </si>
  <si>
    <t>DM_ITEMA3557679</t>
  </si>
  <si>
    <t>DM_ITEMA3557699</t>
  </si>
  <si>
    <t>DM_ITEMA3557706</t>
  </si>
  <si>
    <t>DM_ITEMA3557712</t>
  </si>
  <si>
    <t>DM_ITEMA3557718</t>
  </si>
  <si>
    <t>DM_ITEMA3557723</t>
  </si>
  <si>
    <t>DM_ITEMA3557749</t>
  </si>
  <si>
    <t>DM_ITEMA3557755</t>
  </si>
  <si>
    <t>DM_ITEMA3557761</t>
  </si>
  <si>
    <t>DM_ITEMA3557767</t>
  </si>
  <si>
    <t>DM_ITEMA3557772</t>
  </si>
  <si>
    <t>DM_ITEMA3557778</t>
  </si>
  <si>
    <t>DM_ITEMA3557784</t>
  </si>
  <si>
    <t>DM_ITEMA3557819</t>
  </si>
  <si>
    <t>DM_ITEMA3557824</t>
  </si>
  <si>
    <t>DM_ITEMA3557832</t>
  </si>
  <si>
    <t>DM_ITEMA3557903</t>
  </si>
  <si>
    <t>DM_ITEMA3557937</t>
  </si>
  <si>
    <t>DM_ITEMA3557950</t>
  </si>
  <si>
    <t>DM_ITEMA3557960</t>
  </si>
  <si>
    <t>DM_ITEMA3557971</t>
  </si>
  <si>
    <t>DM_ITEMA3557981</t>
  </si>
  <si>
    <t>DM_ITEMA3557993</t>
  </si>
  <si>
    <t>DM_ITEMA3558003</t>
  </si>
  <si>
    <t>DM_ITEMA3558013</t>
  </si>
  <si>
    <t>DM_ITEMA3558024</t>
  </si>
  <si>
    <t>DM_ITEMA3558036</t>
  </si>
  <si>
    <t>DM_ITEMA3558042</t>
  </si>
  <si>
    <t>DM_ITEMA3558052</t>
  </si>
  <si>
    <t>DM_ITEMA3558058</t>
  </si>
  <si>
    <t>DM_ITEMA3558064</t>
  </si>
  <si>
    <t>DM_ITEMA3558080</t>
  </si>
  <si>
    <t>DM_ITEMA3558089</t>
  </si>
  <si>
    <t>DM_ITEMA3558097</t>
  </si>
  <si>
    <t>DM_ITEMA3558105</t>
  </si>
  <si>
    <t>DM_ITEMA3558114</t>
  </si>
  <si>
    <t>DM_ITEMA3558124</t>
  </si>
  <si>
    <t>DM_ITEMA3558133</t>
  </si>
  <si>
    <t>DM_ITEMA3558139</t>
  </si>
  <si>
    <t>DM_ITEMA3558149</t>
  </si>
  <si>
    <t>DM_ITEMA3558160</t>
  </si>
  <si>
    <t>DM_ITEMA3558170</t>
  </si>
  <si>
    <t>DM_ITEMA3558181</t>
  </si>
  <si>
    <t>DM_ITEMA3558192</t>
  </si>
  <si>
    <t>DM_ITEMA3558203</t>
  </si>
  <si>
    <t>DM_ITEMA3558212</t>
  </si>
  <si>
    <t>DM_ITEMA3558223</t>
  </si>
  <si>
    <t>DM_ITEMA3558233</t>
  </si>
  <si>
    <t>DM_ITEMA3558242</t>
  </si>
  <si>
    <t>DM_ITEMA3558255</t>
  </si>
  <si>
    <t>DM_ITEMA3558265</t>
  </si>
  <si>
    <t>DM_ITEMA3558275</t>
  </si>
  <si>
    <t>DM_ITEMA3558281</t>
  </si>
  <si>
    <t>DM_ITEMA3558283</t>
  </si>
  <si>
    <t>DM_ITEMA3558285</t>
  </si>
  <si>
    <t>DM_ITEMA3558287</t>
  </si>
  <si>
    <t>DM_ITEMA3558289</t>
  </si>
  <si>
    <t>DM_ITEMA3558291</t>
  </si>
  <si>
    <t>DM_ITEMA3558297</t>
  </si>
  <si>
    <t>DM_ITEMA3558308</t>
  </si>
  <si>
    <t>DM_ITEMA3558318</t>
  </si>
  <si>
    <t>DM_ITEMA3558328</t>
  </si>
  <si>
    <t>DM_ITEMA3558339</t>
  </si>
  <si>
    <t>DM_ITEMA3558348</t>
  </si>
  <si>
    <t>DM_ITEMA3558358</t>
  </si>
  <si>
    <t>DM_ITEMA3558369</t>
  </si>
  <si>
    <t>DM_ITEMA3558423</t>
  </si>
  <si>
    <t>DM_ITEMA3558435</t>
  </si>
  <si>
    <t>DM_ITEMA3558445</t>
  </si>
  <si>
    <t>DM_ITEMA3558475</t>
  </si>
  <si>
    <t>DM_ITEMA3558485</t>
  </si>
  <si>
    <t>DM_ITEMA3558497</t>
  </si>
  <si>
    <t>DM_ITEMA3558508</t>
  </si>
  <si>
    <t>DM_ITEMA3558517</t>
  </si>
  <si>
    <t>DM_ITEMA3558527</t>
  </si>
  <si>
    <t>DM_ITEMA3558537</t>
  </si>
  <si>
    <t>DM_ITEMA3558548</t>
  </si>
  <si>
    <t>DM_ITEMA3558558</t>
  </si>
  <si>
    <t>DM_ITEMA3558568</t>
  </si>
  <si>
    <t>DM_ITEMA3558577</t>
  </si>
  <si>
    <t>DM_ITEMA3558587</t>
  </si>
  <si>
    <t>DM_ITEMA3558595</t>
  </si>
  <si>
    <t>DM_ITEMA3558603</t>
  </si>
  <si>
    <t>DM_ITEMA3558613</t>
  </si>
  <si>
    <t>DM_ITEMA3558622</t>
  </si>
  <si>
    <t>DM_ITEMA3558631</t>
  </si>
  <si>
    <t>DM_ITEMA3558639</t>
  </si>
  <si>
    <t>DM_ITEMA3558645</t>
  </si>
  <si>
    <t>DM_ITEMA3558655</t>
  </si>
  <si>
    <t>DM_ITEMA3558662</t>
  </si>
  <si>
    <t>DM_ITEMA3558669</t>
  </si>
  <si>
    <t>DM_ITEMA3558675</t>
  </si>
  <si>
    <t>DM_ITEMA3558681</t>
  </si>
  <si>
    <t>DM_ITEMA3558687</t>
  </si>
  <si>
    <t>DM_ITEMA3558693</t>
  </si>
  <si>
    <t>DM_ITEMA3558699</t>
  </si>
  <si>
    <t>DM_ITEMA3558705</t>
  </si>
  <si>
    <t>DM_ITEMA3558716</t>
  </si>
  <si>
    <t>DM_ITEMA3558723</t>
  </si>
  <si>
    <t>DM_ITEMA3558730</t>
  </si>
  <si>
    <t>DM_ITEMA3558741</t>
  </si>
  <si>
    <t>DM_ITEMA3558751</t>
  </si>
  <si>
    <t>DM_ITEMA3558758</t>
  </si>
  <si>
    <t>DM_ITEMA3558764</t>
  </si>
  <si>
    <t>DM_ITEMA3558770</t>
  </si>
  <si>
    <t>DM_ITEMA3558776</t>
  </si>
  <si>
    <t>DM_ITEMA3558783</t>
  </si>
  <si>
    <t>DM_ITEMA3558790</t>
  </si>
  <si>
    <t>DM_ITEMA3558796</t>
  </si>
  <si>
    <t>DM_ITEMA3558802</t>
  </si>
  <si>
    <t>DM_ITEMA3558808</t>
  </si>
  <si>
    <t>DM_ITEMA3558814</t>
  </si>
  <si>
    <t>DM_ITEMA3558820</t>
  </si>
  <si>
    <t>DM_ITEMA3558826</t>
  </si>
  <si>
    <t>DM_ITEMA3558832</t>
  </si>
  <si>
    <t>DM_ITEMA3558869</t>
  </si>
  <si>
    <t>DM_ITEMA3558902</t>
  </si>
  <si>
    <t>DM_ITEMA3558951</t>
  </si>
  <si>
    <t>DM_ITEMA3558958</t>
  </si>
  <si>
    <t>DM_ITEMA3558971</t>
  </si>
  <si>
    <t>DM_ITEMA3558986</t>
  </si>
  <si>
    <t>DM_ITEMA3558992</t>
  </si>
  <si>
    <t>DM_ITEMA3558998</t>
  </si>
  <si>
    <t>DM_ITEMA3559004</t>
  </si>
  <si>
    <t>DM_ITEMA3559010</t>
  </si>
  <si>
    <t>DM_ITEMA3559016</t>
  </si>
  <si>
    <t>DM_ITEMA3559019</t>
  </si>
  <si>
    <t>DM_ITEMA3559025</t>
  </si>
  <si>
    <t>DM_ITEMA3559045</t>
  </si>
  <si>
    <t>DM_ITEMA3559051</t>
  </si>
  <si>
    <t>DM_ITEMA3559058</t>
  </si>
  <si>
    <t>DM_ITEMA3559064</t>
  </si>
  <si>
    <t>DM_ITEMA3559070</t>
  </si>
  <si>
    <t>DM_ITEMA3559077</t>
  </si>
  <si>
    <t>DM_ITEMA3559083</t>
  </si>
  <si>
    <t>DM_ITEMA3559089</t>
  </si>
  <si>
    <t>DM_ITEMA3559095</t>
  </si>
  <si>
    <t>DM_ITEMA3559101</t>
  </si>
  <si>
    <t>DM_ITEMA3559107</t>
  </si>
  <si>
    <t>DM_ITEMA3559113</t>
  </si>
  <si>
    <t>DM_ITEMA3559119</t>
  </si>
  <si>
    <t>DM_ITEMA3559133</t>
  </si>
  <si>
    <t>DM_ITEMA3559145</t>
  </si>
  <si>
    <t>DM_ITEMA3559152</t>
  </si>
  <si>
    <t>DM_ITEMA3559158</t>
  </si>
  <si>
    <t>DM_ITEMA3559164</t>
  </si>
  <si>
    <t>DM_ITEMA3559171</t>
  </si>
  <si>
    <t>DM_ITEMA3559181</t>
  </si>
  <si>
    <t>DM_ITEMA3559193</t>
  </si>
  <si>
    <t>DM_ITEMA3559199</t>
  </si>
  <si>
    <t>DM_ITEMA3559205</t>
  </si>
  <si>
    <t>DM_ITEMA3559215</t>
  </si>
  <si>
    <t>DM_ITEMA3559256</t>
  </si>
  <si>
    <t>DM_ITEMA3559263</t>
  </si>
  <si>
    <t>DM_ITEMA3559269</t>
  </si>
  <si>
    <t>DM_ITEMA3559274</t>
  </si>
  <si>
    <t>DM_ITEMA3559280</t>
  </si>
  <si>
    <t>DM_ITEMA3559286</t>
  </si>
  <si>
    <t>DM_ITEMA3559292</t>
  </si>
  <si>
    <t>DM_ITEMA3559298</t>
  </si>
  <si>
    <t>DM_ITEMA3559304</t>
  </si>
  <si>
    <t>DM_ITEMA3559310</t>
  </si>
  <si>
    <t>DM_ITEMA3559316</t>
  </si>
  <si>
    <t>DM_ITEMA3559323</t>
  </si>
  <si>
    <t>DM_ITEMA3559328</t>
  </si>
  <si>
    <t>DM_ITEMA3559338</t>
  </si>
  <si>
    <t>DM_ITEMA3559345</t>
  </si>
  <si>
    <t>DM_ITEMA3559351</t>
  </si>
  <si>
    <t>DM_ITEMA3559357</t>
  </si>
  <si>
    <t>DM_ITEMA3559363</t>
  </si>
  <si>
    <t>DM_ITEMA3559374</t>
  </si>
  <si>
    <t>DM_ITEMA3559384</t>
  </si>
  <si>
    <t>DM_ITEMA3559392</t>
  </si>
  <si>
    <t>DM_ITEMA3559402</t>
  </si>
  <si>
    <t>DM_ITEMA3559422</t>
  </si>
  <si>
    <t>DM_ITEMA3559428</t>
  </si>
  <si>
    <t>DM_ITEMA3559434</t>
  </si>
  <si>
    <t>DM_ITEMA3559440</t>
  </si>
  <si>
    <t>DM_ITEMA3559446</t>
  </si>
  <si>
    <t>DM_ITEMA3559453</t>
  </si>
  <si>
    <t>DM_ITEMA3559460</t>
  </si>
  <si>
    <t>DM_ITEMA3559462</t>
  </si>
  <si>
    <t>DM_ITEMA3559464</t>
  </si>
  <si>
    <t>DM_ITEMA3559466</t>
  </si>
  <si>
    <t>DM_ITEMA3559468</t>
  </si>
  <si>
    <t>DM_ITEMA3559471</t>
  </si>
  <si>
    <t>DM_ITEMA3559477</t>
  </si>
  <si>
    <t>DM_ITEMA3559483</t>
  </si>
  <si>
    <t>DM_ITEMA3559489</t>
  </si>
  <si>
    <t>DM_ITEMA3559495</t>
  </si>
  <si>
    <t>DM_ITEMA3559499</t>
  </si>
  <si>
    <t>DM_ITEMA3559505</t>
  </si>
  <si>
    <t>DM_ITEMA3559511</t>
  </si>
  <si>
    <t>DM_ITEMA3559517</t>
  </si>
  <si>
    <t>DM_ITEMA3559523</t>
  </si>
  <si>
    <t>DM_ITEMA3559529</t>
  </si>
  <si>
    <t>DM_ITEMA3559534</t>
  </si>
  <si>
    <t>DM_ITEMA3559540</t>
  </si>
  <si>
    <t>DM_ITEMA3559546</t>
  </si>
  <si>
    <t>DM_ITEMA3559552</t>
  </si>
  <si>
    <t>DM_ITEMA3559558</t>
  </si>
  <si>
    <t>DM_ITEMA3559564</t>
  </si>
  <si>
    <t>DM_ITEMA3559572</t>
  </si>
  <si>
    <t>DM_ITEMA3559583</t>
  </si>
  <si>
    <t>DM_ITEMA3559589</t>
  </si>
  <si>
    <t>DM_ITEMA3559595</t>
  </si>
  <si>
    <t>DM_ITEMA3559601</t>
  </si>
  <si>
    <t>DM_ITEMA3559607</t>
  </si>
  <si>
    <t>DM_ITEMA3559615</t>
  </si>
  <si>
    <t>DM_ITEMA3559621</t>
  </si>
  <si>
    <t>DM_ITEMA3559627</t>
  </si>
  <si>
    <t>DM_ITEMA3559633</t>
  </si>
  <si>
    <t>DM_ITEMA3559643</t>
  </si>
  <si>
    <t>DM_ITEMA3559649</t>
  </si>
  <si>
    <t>DM_ITEMA3559659</t>
  </si>
  <si>
    <t>DM_ITEMA3559668</t>
  </si>
  <si>
    <t>DM_ITEMA3559674</t>
  </si>
  <si>
    <t>DM_ITEMA3559680</t>
  </si>
  <si>
    <t>DM_ITEMA3559687</t>
  </si>
  <si>
    <t>DM_ITEMA3559697</t>
  </si>
  <si>
    <t>DM_ITEMA3559708</t>
  </si>
  <si>
    <t>DM_ITEMA3559715</t>
  </si>
  <si>
    <t>DM_ITEMA3559720</t>
  </si>
  <si>
    <t>DM_ITEMA3559726</t>
  </si>
  <si>
    <t>DM_ITEMA3559737</t>
  </si>
  <si>
    <t>DM_ITEMA3559744</t>
  </si>
  <si>
    <t>DM_ITEMA3559750</t>
  </si>
  <si>
    <t>DM_ITEMA3559756</t>
  </si>
  <si>
    <t>DM_ITEMA3559762</t>
  </si>
  <si>
    <t>DM_ITEMA3559769</t>
  </si>
  <si>
    <t>DM_ITEMA3559774</t>
  </si>
  <si>
    <t>DM_ITEMA3559780</t>
  </si>
  <si>
    <t>DM_ITEMA3559786</t>
  </si>
  <si>
    <t>DM_ITEMA3559796</t>
  </si>
  <si>
    <t>DM_ITEMA3559802</t>
  </si>
  <si>
    <t>DM_ITEMA3559808</t>
  </si>
  <si>
    <t>DM_ITEMA3559815</t>
  </si>
  <si>
    <t>DM_ITEMA3559821</t>
  </si>
  <si>
    <t>DM_ITEMA3559830</t>
  </si>
  <si>
    <t>DM_ITEMA3559842</t>
  </si>
  <si>
    <t>DM_ITEMA3559852</t>
  </si>
  <si>
    <t>DM_ITEMA3559875</t>
  </si>
  <si>
    <t>DM_ITEMA3559881</t>
  </si>
  <si>
    <t>DM_ITEMA3559887</t>
  </si>
  <si>
    <t>DM_ITEMA3559893</t>
  </si>
  <si>
    <t>DM_ITEMA3559904</t>
  </si>
  <si>
    <t>DM_ITEMA3559910</t>
  </si>
  <si>
    <t>DM_ITEMA3559921</t>
  </si>
  <si>
    <t>DM_ITEMA3559926</t>
  </si>
  <si>
    <t>DM_ITEMA3559932</t>
  </si>
  <si>
    <t>DM_ITEMA3559938</t>
  </si>
  <si>
    <t>DM_ITEMA3559945</t>
  </si>
  <si>
    <t>DM_ITEMA3559956</t>
  </si>
  <si>
    <t>DM_ITEMA3559963</t>
  </si>
  <si>
    <t>DM_ITEMA3559971</t>
  </si>
  <si>
    <t>DM_ITEMA3559977</t>
  </si>
  <si>
    <t>DM_ITEMA3559982</t>
  </si>
  <si>
    <t>DM_ITEMA3559996</t>
  </si>
  <si>
    <t>DM_ITEMA3560002</t>
  </si>
  <si>
    <t>DM_ITEMA3560008</t>
  </si>
  <si>
    <t>DM_ITEMA3560014</t>
  </si>
  <si>
    <t>DM_ITEMA3560020</t>
  </si>
  <si>
    <t>DM_ITEMA3560027</t>
  </si>
  <si>
    <t>DM_ITEMA3560033</t>
  </si>
  <si>
    <t>DM_ITEMA3560038</t>
  </si>
  <si>
    <t>DM_ITEMA3560044</t>
  </si>
  <si>
    <t>DM_ITEMA3560050</t>
  </si>
  <si>
    <t>DM_ITEMA3560057</t>
  </si>
  <si>
    <t>DM_ITEMA3560063</t>
  </si>
  <si>
    <t>DM_ITEMA3560069</t>
  </si>
  <si>
    <t>DM_ITEMA3560080</t>
  </si>
  <si>
    <t>DM_ITEMA3560089</t>
  </si>
  <si>
    <t>DM_ITEMA3560099</t>
  </si>
  <si>
    <t>DM_ITEMA3560105</t>
  </si>
  <si>
    <t>DM_ITEMA3560125</t>
  </si>
  <si>
    <t>DM_ITEMA3560132</t>
  </si>
  <si>
    <t>DM_ITEMA3560137</t>
  </si>
  <si>
    <t>DM_ITEMA3560149</t>
  </si>
  <si>
    <t>DM_ITEMA3560155</t>
  </si>
  <si>
    <t>DM_ITEMA3560161</t>
  </si>
  <si>
    <t>DM_ITEMA3560168</t>
  </si>
  <si>
    <t>DM_ITEMA3560174</t>
  </si>
  <si>
    <t>DM_ITEMA3560180</t>
  </si>
  <si>
    <t>DM_ITEMA3560190</t>
  </si>
  <si>
    <t>DM_ITEMA3560197</t>
  </si>
  <si>
    <t>DM_ITEMA3560208</t>
  </si>
  <si>
    <t>DM_ITEMA3560220</t>
  </si>
  <si>
    <t>DM_ITEMA3560227</t>
  </si>
  <si>
    <t>DM_ITEMA3560234</t>
  </si>
  <si>
    <t>DM_ITEMA3560240</t>
  </si>
  <si>
    <t>DM_ITEMA3560245</t>
  </si>
  <si>
    <t>DM_ITEMA3560251</t>
  </si>
  <si>
    <t>DM_ITEMA3560257</t>
  </si>
  <si>
    <t>DM_ITEMA3560279</t>
  </si>
  <si>
    <t>DM_ITEMA3560294</t>
  </si>
  <si>
    <t>DM_ITEMA3560302</t>
  </si>
  <si>
    <t>DM_ITEMA3560310</t>
  </si>
  <si>
    <t>DM_ITEMA3560318</t>
  </si>
  <si>
    <t>DM_ITEMA3560326</t>
  </si>
  <si>
    <t>DM_ITEMA3560334</t>
  </si>
  <si>
    <t>DM_ITEMA3560342</t>
  </si>
  <si>
    <t>DM_ITEMA3560350</t>
  </si>
  <si>
    <t>DM_ITEMA3560360</t>
  </si>
  <si>
    <t>DM_ITEMA3560406</t>
  </si>
  <si>
    <t>DM_ITEMA3560428</t>
  </si>
  <si>
    <t>DM_ITEMA3560438</t>
  </si>
  <si>
    <t>DM_ITEMA3560444</t>
  </si>
  <si>
    <t>DM_ITEMA3560454</t>
  </si>
  <si>
    <t>DM_ITEMA3560465</t>
  </si>
  <si>
    <t>DM_ITEMA3560475</t>
  </si>
  <si>
    <t>DM_ITEMA3560481</t>
  </si>
  <si>
    <t>DM_ITEMA3560490</t>
  </si>
  <si>
    <t>DM_ITEMA3560501</t>
  </si>
  <si>
    <t>DM_ITEMA3560507</t>
  </si>
  <si>
    <t>DM_ITEMA3560517</t>
  </si>
  <si>
    <t>DM_ITEMA3560526</t>
  </si>
  <si>
    <t>DM_ITEMA3560533</t>
  </si>
  <si>
    <t>DM_ITEMA3560541</t>
  </si>
  <si>
    <t>DM_ITEMA3560550</t>
  </si>
  <si>
    <t>DM_ITEMA3560555</t>
  </si>
  <si>
    <t>DM_ITEMA3560561</t>
  </si>
  <si>
    <t>DM_ITEMA3560570</t>
  </si>
  <si>
    <t>DM_ITEMA3560575</t>
  </si>
  <si>
    <t>DM_ITEMA3560581</t>
  </si>
  <si>
    <t>DM_ITEMA3560589</t>
  </si>
  <si>
    <t>DM_ITEMA3560596</t>
  </si>
  <si>
    <t>DM_ITEMA3560605</t>
  </si>
  <si>
    <t>DM_ITEMA3560614</t>
  </si>
  <si>
    <t>DM_ITEMA3560623</t>
  </si>
  <si>
    <t>DM_ITEMA3560632</t>
  </si>
  <si>
    <t>DM_ITEMA3560638</t>
  </si>
  <si>
    <t>DM_ITEMA3560645</t>
  </si>
  <si>
    <t>DM_ITEMA3560654</t>
  </si>
  <si>
    <t>DM_ITEMA3560663</t>
  </si>
  <si>
    <t>DM_ITEMA3560672</t>
  </si>
  <si>
    <t>DM_ITEMA3560681</t>
  </si>
  <si>
    <t>DM_ITEMA3560687</t>
  </si>
  <si>
    <t>DM_ITEMA3560692</t>
  </si>
  <si>
    <t>DM_ITEMA3560697</t>
  </si>
  <si>
    <t>DM_ITEMA3560703</t>
  </si>
  <si>
    <t>DM_ITEMA3560708</t>
  </si>
  <si>
    <t>DM_ITEMA3560714</t>
  </si>
  <si>
    <t>DM_ITEMA3560721</t>
  </si>
  <si>
    <t>DM_ITEMA3560727</t>
  </si>
  <si>
    <t>DM_ITEMA3560733</t>
  </si>
  <si>
    <t>DM_ITEMA3560737</t>
  </si>
  <si>
    <t>DM_ITEMA3560742</t>
  </si>
  <si>
    <t>DM_ITEMA3560746</t>
  </si>
  <si>
    <t>DM_ITEMA3560749</t>
  </si>
  <si>
    <t>DM_ITEMA3560753</t>
  </si>
  <si>
    <t>DM_ITEMA3560759</t>
  </si>
  <si>
    <t>DM_ITEMA3560763</t>
  </si>
  <si>
    <t>DM_ITEMA3560770</t>
  </si>
  <si>
    <t>DM_ITEMA3560776</t>
  </si>
  <si>
    <t>DM_ITEMA3560780</t>
  </si>
  <si>
    <t>DM_ITEMA3560785</t>
  </si>
  <si>
    <t>DM_ITEMA3560789</t>
  </si>
  <si>
    <t>DM_ITEMA3560795</t>
  </si>
  <si>
    <t>DM_ITEMA3560801</t>
  </si>
  <si>
    <t>DM_ITEMA3560806</t>
  </si>
  <si>
    <t>DM_ITEMA3560810</t>
  </si>
  <si>
    <t>DM_ITEMA3560814</t>
  </si>
  <si>
    <t>DM_ITEMA3560818</t>
  </si>
  <si>
    <t>DM_ITEMA3560822</t>
  </si>
  <si>
    <t>DM_ITEMA3560828</t>
  </si>
  <si>
    <t>DM_ITEMA3560833</t>
  </si>
  <si>
    <t>DM_ITEMA3560835</t>
  </si>
  <si>
    <t>DM_ITEMA3560837</t>
  </si>
  <si>
    <t>DM_ITEMA3560839</t>
  </si>
  <si>
    <t>DM_ITEMA3560841</t>
  </si>
  <si>
    <t>DM_ITEMA3560843</t>
  </si>
  <si>
    <t>DM_ITEMA3560845</t>
  </si>
  <si>
    <t>DM_ITEMA3560847</t>
  </si>
  <si>
    <t>DM_ITEMA3560849</t>
  </si>
  <si>
    <t>DM_ITEMA3560854</t>
  </si>
  <si>
    <t>DM_ITEMA3560858</t>
  </si>
  <si>
    <t>DM_ITEMA3560865</t>
  </si>
  <si>
    <t>DM_ITEMA3560869</t>
  </si>
  <si>
    <t>DM_ITEMA3560875</t>
  </si>
  <si>
    <t>DM_ITEMA3560880</t>
  </si>
  <si>
    <t>DM_ITEMA3560884</t>
  </si>
  <si>
    <t>DM_ITEMA3560888</t>
  </si>
  <si>
    <t>DM_ITEMA3560894</t>
  </si>
  <si>
    <t>DM_ITEMA3560899</t>
  </si>
  <si>
    <t>DM_ITEMA3560904</t>
  </si>
  <si>
    <t>DM_ITEMA3560930</t>
  </si>
  <si>
    <t>DM_ITEMA3560936</t>
  </si>
  <si>
    <t>DM_ITEMA3560942</t>
  </si>
  <si>
    <t>DM_ITEMA3560947</t>
  </si>
  <si>
    <t>DM_ITEMA3560952</t>
  </si>
  <si>
    <t>DM_ITEMA3560957</t>
  </si>
  <si>
    <t>DM_ITEMA3560963</t>
  </si>
  <si>
    <t>DM_ITEMA3560967</t>
  </si>
  <si>
    <t>DM_ITEMA3560974</t>
  </si>
  <si>
    <t>DM_ITEMA3560980</t>
  </si>
  <si>
    <t>DM_ITEMA3560987</t>
  </si>
  <si>
    <t>DM_ITEMA3560993</t>
  </si>
  <si>
    <t>DM_ITEMA3561000</t>
  </si>
  <si>
    <t>DM_ITEMA3561005</t>
  </si>
  <si>
    <t>DM_ITEMA3561020</t>
  </si>
  <si>
    <t>DM_ITEMA3561024</t>
  </si>
  <si>
    <t>DM_ITEMA3561030</t>
  </si>
  <si>
    <t>DM_ITEMA3561036</t>
  </si>
  <si>
    <t>DM_ITEMA3561040</t>
  </si>
  <si>
    <t>DM_ITEMA3561046</t>
  </si>
  <si>
    <t>DM_ITEMA3561053</t>
  </si>
  <si>
    <t>DM_ITEMA3561060</t>
  </si>
  <si>
    <t>DM_ITEMA3561066</t>
  </si>
  <si>
    <t>DM_ITEMA3561071</t>
  </si>
  <si>
    <t>DM_ITEMA3561075</t>
  </si>
  <si>
    <t>DM_ITEMA3561079</t>
  </si>
  <si>
    <t>DM_ITEMA3561083</t>
  </si>
  <si>
    <t>DM_ITEMA3561087</t>
  </si>
  <si>
    <t>DM_ITEMA3561091</t>
  </si>
  <si>
    <t>DM_ITEMA3561095</t>
  </si>
  <si>
    <t>DM_ITEMA3561098</t>
  </si>
  <si>
    <t>DM_ITEMA3561102</t>
  </si>
  <si>
    <t>DM_ITEMA3561108</t>
  </si>
  <si>
    <t>DM_ITEMA3561112</t>
  </si>
  <si>
    <t>DM_ITEMA3561118</t>
  </si>
  <si>
    <t>DM_ITEMA3561124</t>
  </si>
  <si>
    <t>DM_ITEMA3561162</t>
  </si>
  <si>
    <t>DM_ITEMA3561166</t>
  </si>
  <si>
    <t>DM_ITEMA3561172</t>
  </si>
  <si>
    <t>DM_ITEMA3561178</t>
  </si>
  <si>
    <t>DM_ITEMA3561185</t>
  </si>
  <si>
    <t>DM_ITEMA3561191</t>
  </si>
  <si>
    <t>DM_ITEMA3561211</t>
  </si>
  <si>
    <t>DM_ITEMA3561217</t>
  </si>
  <si>
    <t>DM_ITEMA3561223</t>
  </si>
  <si>
    <t>DM_ITEMA3561228</t>
  </si>
  <si>
    <t>DM_ITEMA3561232</t>
  </si>
  <si>
    <t>DM_ITEMA3561236</t>
  </si>
  <si>
    <t>DM_ITEMA3561240</t>
  </si>
  <si>
    <t>DM_ITEMA3561244</t>
  </si>
  <si>
    <t>DM_ITEMA3561250</t>
  </si>
  <si>
    <t>DM_ITEMA3561256</t>
  </si>
  <si>
    <t>DM_ITEMA3561263</t>
  </si>
  <si>
    <t>DM_ITEMA3561270</t>
  </si>
  <si>
    <t>DM_ITEMA3561276</t>
  </si>
  <si>
    <t>DM_ITEMA3561280</t>
  </si>
  <si>
    <t>DM_ITEMA3561286</t>
  </si>
  <si>
    <t>DM_ITEMA3561293</t>
  </si>
  <si>
    <t>DM_ITEMA3561312</t>
  </si>
  <si>
    <t>DM_ITEMA3561319</t>
  </si>
  <si>
    <t>DM_ITEMA3561326</t>
  </si>
  <si>
    <t>DM_ITEMA3561332</t>
  </si>
  <si>
    <t>DM_ITEMA3561338</t>
  </si>
  <si>
    <t>DM_ITEMA3561341</t>
  </si>
  <si>
    <t>DM_ITEMA3561345</t>
  </si>
  <si>
    <t>DM_ITEMA3561349</t>
  </si>
  <si>
    <t>DM_ITEMA3561355</t>
  </si>
  <si>
    <t>DM_ITEMA3561360</t>
  </si>
  <si>
    <t>DM_ITEMA3561363</t>
  </si>
  <si>
    <t>DM_ITEMA3561370</t>
  </si>
  <si>
    <t>DM_ITEMA3561374</t>
  </si>
  <si>
    <t>DM_ITEMA3561380</t>
  </si>
  <si>
    <t>DM_ITEMA3561384</t>
  </si>
  <si>
    <t>DM_ITEMA3561388</t>
  </si>
  <si>
    <t>DM_ITEMA3561392</t>
  </si>
  <si>
    <t>DM_ITEMA3561398</t>
  </si>
  <si>
    <t>DM_ITEMA3561404</t>
  </si>
  <si>
    <t>DM_ITEMA3561408</t>
  </si>
  <si>
    <t>DM_ITEMA3561412</t>
  </si>
  <si>
    <t>DM_ITEMA3561417</t>
  </si>
  <si>
    <t>DM_ITEMA3561421</t>
  </si>
  <si>
    <t>DM_ITEMA3561425</t>
  </si>
  <si>
    <t>DM_ITEMA3561434</t>
  </si>
  <si>
    <t>DM_ITEMA3561444</t>
  </si>
  <si>
    <t>DM_ITEMA3561450</t>
  </si>
  <si>
    <t>DM_ITEMA3561456</t>
  </si>
  <si>
    <t>DM_ITEMA3561461</t>
  </si>
  <si>
    <t>DM_ITEMA3561466</t>
  </si>
  <si>
    <t>DM_ITEMA3561476</t>
  </si>
  <si>
    <t>DM_ITEMA3561534</t>
  </si>
  <si>
    <t>DM_ITEMA3561540</t>
  </si>
  <si>
    <t>DM_ITEMA3561545</t>
  </si>
  <si>
    <t>DM_ITEMA3561555</t>
  </si>
  <si>
    <t>DM_ITEMA3561561</t>
  </si>
  <si>
    <t>DM_ITEMA3561567</t>
  </si>
  <si>
    <t>DM_ITEMA3561573</t>
  </si>
  <si>
    <t>DM_ITEMA3561584</t>
  </si>
  <si>
    <t>DM_ITEMA3561590</t>
  </si>
  <si>
    <t>DM_ITEMA3561601</t>
  </si>
  <si>
    <t>DM_ITEMA3561687</t>
  </si>
  <si>
    <t>DM_ITEMA3561698</t>
  </si>
  <si>
    <t>DM_ITEMA3561709</t>
  </si>
  <si>
    <t>DM_ITEMA3561715</t>
  </si>
  <si>
    <t>DM_ITEMA3561722</t>
  </si>
  <si>
    <t>DM_ITEMA3561728</t>
  </si>
  <si>
    <t>DM_ITEMA3561739</t>
  </si>
  <si>
    <t>DM_ITEMA3561745</t>
  </si>
  <si>
    <t>DM_ITEMA3561749</t>
  </si>
  <si>
    <t>DM_ITEMA3561753</t>
  </si>
  <si>
    <t>DM_ITEMA3561790</t>
  </si>
  <si>
    <t>DM_ITEMA3561794</t>
  </si>
  <si>
    <t>DM_ITEMA3561798</t>
  </si>
  <si>
    <t>DM_ITEMA3561802</t>
  </si>
  <si>
    <t>DM_ITEMA3561806</t>
  </si>
  <si>
    <t>DM_ITEMA3561810</t>
  </si>
  <si>
    <t>DM_ITEMA3561813</t>
  </si>
  <si>
    <t>DM_ITEMA3561817</t>
  </si>
  <si>
    <t>DM_ITEMA3561821</t>
  </si>
  <si>
    <t>DM_ITEMA3561826</t>
  </si>
  <si>
    <t>DM_ITEMA3561830</t>
  </si>
  <si>
    <t>DM_ITEMA3561834</t>
  </si>
  <si>
    <t>DM_ITEMA3561838</t>
  </si>
  <si>
    <t>DM_ITEMA3561841</t>
  </si>
  <si>
    <t>DM_ITEMA3561845</t>
  </si>
  <si>
    <t>DM_ITEMA3561850</t>
  </si>
  <si>
    <t>DM_ITEMA3561854</t>
  </si>
  <si>
    <t>DM_ITEMA3561858</t>
  </si>
  <si>
    <t>DM_ITEMA3561862</t>
  </si>
  <si>
    <t>DM_ITEMA3561866</t>
  </si>
  <si>
    <t>DM_ITEMA3561871</t>
  </si>
  <si>
    <t>DM_ITEMA3561886</t>
  </si>
  <si>
    <t>DM_ITEMA3561890</t>
  </si>
  <si>
    <t>DM_ITEMA3561893</t>
  </si>
  <si>
    <t>DM_ITEMA3561897</t>
  </si>
  <si>
    <t>DM_ITEMA3561900</t>
  </si>
  <si>
    <t>DM_ITEMA3561904</t>
  </si>
  <si>
    <t>DM_ITEMA3561908</t>
  </si>
  <si>
    <t>DM_ITEMA3561911</t>
  </si>
  <si>
    <t>DM_ITEMA3561918</t>
  </si>
  <si>
    <t>DM_ITEMA3561921</t>
  </si>
  <si>
    <t>DM_ITEMA3561926</t>
  </si>
  <si>
    <t>DM_ITEMA3561929</t>
  </si>
  <si>
    <t>DM_ITEMA3561933</t>
  </si>
  <si>
    <t>DM_ITEMA3561937</t>
  </si>
  <si>
    <t>DM_ITEMA3561940</t>
  </si>
  <si>
    <t>DM_ITEMA3561944</t>
  </si>
  <si>
    <t>DM_ITEMA3561948</t>
  </si>
  <si>
    <t>DM_ITEMA3561951</t>
  </si>
  <si>
    <t>DM_ITEMA3561955</t>
  </si>
  <si>
    <t>DM_ITEMA3561958</t>
  </si>
  <si>
    <t>DM_ITEMA3561962</t>
  </si>
  <si>
    <t>DM_ITEMA3561981</t>
  </si>
  <si>
    <t>DM_ITEMA3561985</t>
  </si>
  <si>
    <t>DM_ITEMA3561988</t>
  </si>
  <si>
    <t>DM_ITEMA3561993</t>
  </si>
  <si>
    <t>DM_ITEMA3561996</t>
  </si>
  <si>
    <t>DM_ITEMA3562000</t>
  </si>
  <si>
    <t>DM_ITEMA3562004</t>
  </si>
  <si>
    <t>DM_ITEMA3562008</t>
  </si>
  <si>
    <t>DM_ITEMA3562012</t>
  </si>
  <si>
    <t>DM_ITEMA3562016</t>
  </si>
  <si>
    <t>DM_ITEMA3562020</t>
  </si>
  <si>
    <t>DM_ITEMA3562024</t>
  </si>
  <si>
    <t>DM_ITEMA3562028</t>
  </si>
  <si>
    <t>DM_ITEMA3562032</t>
  </si>
  <si>
    <t>DM_ITEMA3562036</t>
  </si>
  <si>
    <t>DM_ITEMA3562040</t>
  </si>
  <si>
    <t>DM_ITEMA3562044</t>
  </si>
  <si>
    <t>DM_ITEMA3562048</t>
  </si>
  <si>
    <t>DM_ITEMA3562052</t>
  </si>
  <si>
    <t>DM_ITEMA3562056</t>
  </si>
  <si>
    <t>DM_ITEMA3562087</t>
  </si>
  <si>
    <t>DM_ITEMA3562092</t>
  </si>
  <si>
    <t>DM_ITEMA3562097</t>
  </si>
  <si>
    <t>DM_ITEMA3562101</t>
  </si>
  <si>
    <t>DM_ITEMA3562105</t>
  </si>
  <si>
    <t>DM_ITEMA3562109</t>
  </si>
  <si>
    <t>DM_ITEMA3562112</t>
  </si>
  <si>
    <t>DM_ITEMA3562116</t>
  </si>
  <si>
    <t>DM_ITEMA3562120</t>
  </si>
  <si>
    <t>DM_ITEMA3562124</t>
  </si>
  <si>
    <t>DM_ITEMA3562128</t>
  </si>
  <si>
    <t>DM_ITEMA3562132</t>
  </si>
  <si>
    <t>DM_ITEMA3562137</t>
  </si>
  <si>
    <t>DM_ITEMA3562141</t>
  </si>
  <si>
    <t>DM_ITEMA3562145</t>
  </si>
  <si>
    <t>DM_ITEMA3562149</t>
  </si>
  <si>
    <t>DM_ITEMA3562153</t>
  </si>
  <si>
    <t>DM_ITEMA3562157</t>
  </si>
  <si>
    <t>DM_ITEMA3562161</t>
  </si>
  <si>
    <t>DM_ITEMA3562171</t>
  </si>
  <si>
    <t>DM_ITEMA3562175</t>
  </si>
  <si>
    <t>DM_ITEMA3562179</t>
  </si>
  <si>
    <t>DM_ITEMA3562184</t>
  </si>
  <si>
    <t>DM_ITEMA3562187</t>
  </si>
  <si>
    <t>DM_ITEMA3562191</t>
  </si>
  <si>
    <t>DM_ITEMA3562195</t>
  </si>
  <si>
    <t>DM_ITEMA3562199</t>
  </si>
  <si>
    <t>DM_ITEMA3562203</t>
  </si>
  <si>
    <t>DM_ITEMA3562207</t>
  </si>
  <si>
    <t>DM_ITEMA3562211</t>
  </si>
  <si>
    <t>DM_ITEMA3562215</t>
  </si>
  <si>
    <t>DM_ITEMA3562219</t>
  </si>
  <si>
    <t>DM_ITEMA3562224</t>
  </si>
  <si>
    <t>DM_ITEMA3562232</t>
  </si>
  <si>
    <t>DM_ITEMA3562236</t>
  </si>
  <si>
    <t>DM_ITEMA3562240</t>
  </si>
  <si>
    <t>DM_ITEMA3562244</t>
  </si>
  <si>
    <t>DM_ITEMA3562248</t>
  </si>
  <si>
    <t>DM_ITEMA3562253</t>
  </si>
  <si>
    <t>DM_ITEMA3562257</t>
  </si>
  <si>
    <t>DM_ITEMA3562260</t>
  </si>
  <si>
    <t>DM_ITEMA3562263</t>
  </si>
  <si>
    <t>DM_ITEMA3562267</t>
  </si>
  <si>
    <t>DM_ITEMA3562270</t>
  </si>
  <si>
    <t>DM_ITEMA3562274</t>
  </si>
  <si>
    <t>DM_ITEMA3562278</t>
  </si>
  <si>
    <t>DM_ITEMA3562282</t>
  </si>
  <si>
    <t>DM_ITEMA3562286</t>
  </si>
  <si>
    <t>DM_ITEMA3562290</t>
  </si>
  <si>
    <t>DM_ITEMA3562294</t>
  </si>
  <si>
    <t>DM_ITEMA3562298</t>
  </si>
  <si>
    <t>DM_ITEMA3562302</t>
  </si>
  <si>
    <t>DM_ITEMA3562304</t>
  </si>
  <si>
    <t>DM_ITEMA3562306</t>
  </si>
  <si>
    <t>DM_ITEMA3562308</t>
  </si>
  <si>
    <t>DM_ITEMA3562310</t>
  </si>
  <si>
    <t>DM_ITEMA3562312</t>
  </si>
  <si>
    <t>DM_ITEMA3562314</t>
  </si>
  <si>
    <t>DM_ITEMA3562316</t>
  </si>
  <si>
    <t>DM_ITEMA3562318</t>
  </si>
  <si>
    <t>DM_ITEMA3562320</t>
  </si>
  <si>
    <t>DM_ITEMA3562322</t>
  </si>
  <si>
    <t>DM_ITEMA3562326</t>
  </si>
  <si>
    <t>DM_ITEMA3562330</t>
  </si>
  <si>
    <t>DM_ITEMA3562334</t>
  </si>
  <si>
    <t>DM_ITEMA3562338</t>
  </si>
  <si>
    <t>DM_ITEMA3562343</t>
  </si>
  <si>
    <t>DM_ITEMA3562347</t>
  </si>
  <si>
    <t>DM_ITEMA3562351</t>
  </si>
  <si>
    <t>DM_ITEMA3562355</t>
  </si>
  <si>
    <t>DM_ITEMA3562358</t>
  </si>
  <si>
    <t>DM_ITEMA3562362</t>
  </si>
  <si>
    <t>DM_ITEMA3562366</t>
  </si>
  <si>
    <t>DM_ITEMA3562370</t>
  </si>
  <si>
    <t>DM_ITEMA3562374</t>
  </si>
  <si>
    <t>DM_ITEMA3562379</t>
  </si>
  <si>
    <t>DM_ITEMA3562384</t>
  </si>
  <si>
    <t>DM_ITEMA3562389</t>
  </si>
  <si>
    <t>DM_ITEMA3562393</t>
  </si>
  <si>
    <t>DM_ITEMA3562396</t>
  </si>
  <si>
    <t>DM_ITEMA3562400</t>
  </si>
  <si>
    <t>DM_ITEMA3562404</t>
  </si>
  <si>
    <t>DM_ITEMA3562409</t>
  </si>
  <si>
    <t>DM_ITEMA3562413</t>
  </si>
  <si>
    <t>DM_ITEMA3562417</t>
  </si>
  <si>
    <t>DM_ITEMA3562421</t>
  </si>
  <si>
    <t>DM_ITEMA3562425</t>
  </si>
  <si>
    <t>DM_ITEMA3562429</t>
  </si>
  <si>
    <t>DM_ITEMA3562433</t>
  </si>
  <si>
    <t>DM_ITEMA3562437</t>
  </si>
  <si>
    <t>DM_ITEMA3562441</t>
  </si>
  <si>
    <t>DM_ITEMA3562458</t>
  </si>
  <si>
    <t>DM_ITEMA3562462</t>
  </si>
  <si>
    <t>DM_ITEMA3562466</t>
  </si>
  <si>
    <t>DM_ITEMA3562470</t>
  </si>
  <si>
    <t>DM_ITEMA3562475</t>
  </si>
  <si>
    <t>DM_ITEMA3562479</t>
  </si>
  <si>
    <t>DM_ITEMA3562482</t>
  </si>
  <si>
    <t>DM_ITEMA3562486</t>
  </si>
  <si>
    <t>DM_ITEMA3562491</t>
  </si>
  <si>
    <t>DM_ITEMA3562495</t>
  </si>
  <si>
    <t>DM_ITEMA3562499</t>
  </si>
  <si>
    <t>DM_ITEMA3562502</t>
  </si>
  <si>
    <t>DM_ITEMA3562506</t>
  </si>
  <si>
    <t>DM_ITEMA3562510</t>
  </si>
  <si>
    <t>DM_ITEMA3562514</t>
  </si>
  <si>
    <t>DM_ITEMA3562518</t>
  </si>
  <si>
    <t>DM_ITEMA3562522</t>
  </si>
  <si>
    <t>DM_ITEMA3562526</t>
  </si>
  <si>
    <t>DM_ITEMA3562530</t>
  </si>
  <si>
    <t>DM_ITEMA3562534</t>
  </si>
  <si>
    <t>DM_ITEMA3562538</t>
  </si>
  <si>
    <t>DM_ITEMA3562543</t>
  </si>
  <si>
    <t>DM_ITEMA3562546</t>
  </si>
  <si>
    <t>DM_ITEMA3562551</t>
  </si>
  <si>
    <t>DM_ITEMA3562554</t>
  </si>
  <si>
    <t>DM_ITEMA3562558</t>
  </si>
  <si>
    <t>DM_ITEMA3562562</t>
  </si>
  <si>
    <t>DM_ITEMA3562566</t>
  </si>
  <si>
    <t>DM_ITEMA3562570</t>
  </si>
  <si>
    <t>DM_ITEMA3562574</t>
  </si>
  <si>
    <t>DM_ITEMA3562578</t>
  </si>
  <si>
    <t>DM_ITEMA3562581</t>
  </si>
  <si>
    <t>DM_ITEMA3562585</t>
  </si>
  <si>
    <t>DM_ITEMA3562588</t>
  </si>
  <si>
    <t>DM_ITEMA3562592</t>
  </si>
  <si>
    <t>DM_ITEMA3562596</t>
  </si>
  <si>
    <t>DM_ITEMA3562601</t>
  </si>
  <si>
    <t>DM_ITEMA3562605</t>
  </si>
  <si>
    <t>DM_ITEMA3562609</t>
  </si>
  <si>
    <t>DM_ITEMA3562613</t>
  </si>
  <si>
    <t>DM_ITEMA3562617</t>
  </si>
  <si>
    <t>DM_ITEMA3562621</t>
  </si>
  <si>
    <t>DM_ITEMA3562626</t>
  </si>
  <si>
    <t>DM_ITEMA3562630</t>
  </si>
  <si>
    <t>DM_ITEMA3562634</t>
  </si>
  <si>
    <t>DM_ITEMA3562638</t>
  </si>
  <si>
    <t>DM_ITEMA3562642</t>
  </si>
  <si>
    <t>DM_ITEMA3562646</t>
  </si>
  <si>
    <t>DM_ITEMA3562650</t>
  </si>
  <si>
    <t>DM_ITEMA3562654</t>
  </si>
  <si>
    <t>DM_ITEMA3562657</t>
  </si>
  <si>
    <t>DM_ITEMA3562660</t>
  </si>
  <si>
    <t>DM_ITEMA3562664</t>
  </si>
  <si>
    <t>DM_ITEMA3562668</t>
  </si>
  <si>
    <t>DM_ITEMA3562672</t>
  </si>
  <si>
    <t>DM_ITEMA3562676</t>
  </si>
  <si>
    <t>DM_ITEMA3562680</t>
  </si>
  <si>
    <t>DM_ITEMA3562684</t>
  </si>
  <si>
    <t>DM_ITEMA3562688</t>
  </si>
  <si>
    <t>DM_ITEMA3562692</t>
  </si>
  <si>
    <t>DM_ITEMA3562696</t>
  </si>
  <si>
    <t>DM_ITEMA3562700</t>
  </si>
  <si>
    <t>DM_ITEMA3562703</t>
  </si>
  <si>
    <t>DM_ITEMA3562707</t>
  </si>
  <si>
    <t>DM_ITEMA3562711</t>
  </si>
  <si>
    <t>DM_ITEMA3562716</t>
  </si>
  <si>
    <t>DM_ITEMA3562719</t>
  </si>
  <si>
    <t>DM_ITEMA3562723</t>
  </si>
  <si>
    <t>DM_ITEMA3562727</t>
  </si>
  <si>
    <t>DM_ITEMA3562731</t>
  </si>
  <si>
    <t>DM_ITEMA3562735</t>
  </si>
  <si>
    <t>DM_ITEMA3562738</t>
  </si>
  <si>
    <t>DM_ITEMA3562743</t>
  </si>
  <si>
    <t>DM_ITEMA3562747</t>
  </si>
  <si>
    <t>DM_ITEMA3562751</t>
  </si>
  <si>
    <t>DM_ITEMA3562755</t>
  </si>
  <si>
    <t>DM_ITEMA3562759</t>
  </si>
  <si>
    <t>DM_ITEMA3562763</t>
  </si>
  <si>
    <t>DM_ITEMA3562767</t>
  </si>
  <si>
    <t>DM_ITEMA3562771</t>
  </si>
  <si>
    <t>DM_ITEMA3562775</t>
  </si>
  <si>
    <t>DM_ITEMA3562780</t>
  </si>
  <si>
    <t>DM_ITEMA3562784</t>
  </si>
  <si>
    <t>DM_ITEMA3562788</t>
  </si>
  <si>
    <t>DM_ITEMA3562792</t>
  </si>
  <si>
    <t>DM_ITEMA3562796</t>
  </si>
  <si>
    <t>DM_ITEMA3562800</t>
  </si>
  <si>
    <t>DM_ITEMA3562803</t>
  </si>
  <si>
    <t>DM_ITEMA3562807</t>
  </si>
  <si>
    <t>DM_ITEMA3562811</t>
  </si>
  <si>
    <t>DM_ITEMA3562814</t>
  </si>
  <si>
    <t>DM_ITEMA3562818</t>
  </si>
  <si>
    <t>DM_ITEMA3562821</t>
  </si>
  <si>
    <t>DM_ITEMA3562824</t>
  </si>
  <si>
    <t>DM_ITEMA3562828</t>
  </si>
  <si>
    <t>DM_ITEMA3562832</t>
  </si>
  <si>
    <t>DM_ITEMA3562836</t>
  </si>
  <si>
    <t>DM_ITEMA3562855</t>
  </si>
  <si>
    <t>DM_ITEMA3562877</t>
  </si>
  <si>
    <t>DM_ITEMA3562881</t>
  </si>
  <si>
    <t>DM_ITEMA3562885</t>
  </si>
  <si>
    <t>DM_ITEMA3562889</t>
  </si>
  <si>
    <t>DM_ITEMA3562893</t>
  </si>
  <si>
    <t>DM_ITEMA3562897</t>
  </si>
  <si>
    <t>DM_ITEMA3562933</t>
  </si>
  <si>
    <t>DM_ITEMA3562937</t>
  </si>
  <si>
    <t>DM_ITEMA3562942</t>
  </si>
  <si>
    <t>DM_ITEMA3562953</t>
  </si>
  <si>
    <t>DM_ITEMA3562968</t>
  </si>
  <si>
    <t>DM_ITEMA3562973</t>
  </si>
  <si>
    <t>DM_ITEMA3562977</t>
  </si>
  <si>
    <t>DM_ITEMA3562982</t>
  </si>
  <si>
    <t>DM_ITEMA3562986</t>
  </si>
  <si>
    <t>DM_ITEMA3562991</t>
  </si>
  <si>
    <t>DM_ITEMA3563005</t>
  </si>
  <si>
    <t>DM_ITEMA3563010</t>
  </si>
  <si>
    <t>DM_ITEMA3563016</t>
  </si>
  <si>
    <t>DM_ITEMA3563020</t>
  </si>
  <si>
    <t>DM_ITEMA3563024</t>
  </si>
  <si>
    <t>DM_ITEMA3563028</t>
  </si>
  <si>
    <t>DM_ITEMA3563032</t>
  </si>
  <si>
    <t>DM_ITEMA3563035</t>
  </si>
  <si>
    <t>DM_ITEMA3563040</t>
  </si>
  <si>
    <t>DM_ITEMA3563045</t>
  </si>
  <si>
    <t>DM_ITEMA3563049</t>
  </si>
  <si>
    <t>DM_ITEMA3563053</t>
  </si>
  <si>
    <t>DM_ITEMA3563057</t>
  </si>
  <si>
    <t>DM_ITEMA3563061</t>
  </si>
  <si>
    <t>DM_ITEMA3563065</t>
  </si>
  <si>
    <t>DM_ITEMA3563069</t>
  </si>
  <si>
    <t>DM_ITEMA3563073</t>
  </si>
  <si>
    <t>DM_ITEMA3563078</t>
  </si>
  <si>
    <t>DM_ITEMA3563082</t>
  </si>
  <si>
    <t>DM_ITEMA3563086</t>
  </si>
  <si>
    <t>DM_ITEMA3563090</t>
  </si>
  <si>
    <t>DM_ITEMA3563094</t>
  </si>
  <si>
    <t>DM_ITEMA3563098</t>
  </si>
  <si>
    <t>DM_ITEMA3563102</t>
  </si>
  <si>
    <t>DM_ITEMA3563106</t>
  </si>
  <si>
    <t>DM_ITEMA3563143</t>
  </si>
  <si>
    <t>DM_ITEMA3563173</t>
  </si>
  <si>
    <t>DM_ITEMA3563178</t>
  </si>
  <si>
    <t>DM_ITEMA3563181</t>
  </si>
  <si>
    <t>DM_ITEMA3563198</t>
  </si>
  <si>
    <t>DM_ITEMA3563202</t>
  </si>
  <si>
    <t>DM_ITEMA3563226</t>
  </si>
  <si>
    <t>DM_ITEMA3563230</t>
  </si>
  <si>
    <t>DM_ITEMA3563234</t>
  </si>
  <si>
    <t>DM_ITEMA3563239</t>
  </si>
  <si>
    <t>DM_ITEMA3563246</t>
  </si>
  <si>
    <t>DM_ITEMA3563253</t>
  </si>
  <si>
    <t>DM_ITEMA3563281</t>
  </si>
  <si>
    <t>DM_ITEMA3563285</t>
  </si>
  <si>
    <t>DM_ITEMA3563289</t>
  </si>
  <si>
    <t>DM_ITEMA3563293</t>
  </si>
  <si>
    <t>DM_ITEMA3563296</t>
  </si>
  <si>
    <t>DM_ITEMA3563300</t>
  </si>
  <si>
    <t>DM_ITEMA3563348</t>
  </si>
  <si>
    <t>DM_ITEMA3563354</t>
  </si>
  <si>
    <t>DM_ITEMA3563358</t>
  </si>
  <si>
    <t>DM_ITEMA3563363</t>
  </si>
  <si>
    <t>DM_ITEMA3563367</t>
  </si>
  <si>
    <t>DM_ITEMA3563389</t>
  </si>
  <si>
    <t>DM_ITEMA3563394</t>
  </si>
  <si>
    <t>DM_ITEMA3563398</t>
  </si>
  <si>
    <t>DM_ITEMA3563418</t>
  </si>
  <si>
    <t>DM_ITEMA3563440</t>
  </si>
  <si>
    <t>DM_ITEMA3563445</t>
  </si>
  <si>
    <t>DM_ITEMA3563450</t>
  </si>
  <si>
    <t>DM_ITEMA3563454</t>
  </si>
  <si>
    <t>DM_ITEMA3563459</t>
  </si>
  <si>
    <t>DM_ITEMA3563464</t>
  </si>
  <si>
    <t>DM_ITEMA3563468</t>
  </si>
  <si>
    <t>DM_ITEMA3563477</t>
  </si>
  <si>
    <t>DM_ITEMA3563482</t>
  </si>
  <si>
    <t>DM_ITEMA3563486</t>
  </si>
  <si>
    <t>DM_ITEMA3563491</t>
  </si>
  <si>
    <t>DM_ITEMA3563496</t>
  </si>
  <si>
    <t>DM_ITEMA3563500</t>
  </si>
  <si>
    <t>DM_ITEMA3563505</t>
  </si>
  <si>
    <t>DM_ITEMA3563510</t>
  </si>
  <si>
    <t>DM_ITEMA3563515</t>
  </si>
  <si>
    <t>DM_ITEMA3563519</t>
  </si>
  <si>
    <t>DM_ITEMA3563523</t>
  </si>
  <si>
    <t>DM_ITEMA3563528</t>
  </si>
  <si>
    <t>DM_ITEMA3563532</t>
  </si>
  <si>
    <t>DM_ITEMA3563537</t>
  </si>
  <si>
    <t>DM_ITEMA3563568</t>
  </si>
  <si>
    <t>DM_ITEMA3563572</t>
  </si>
  <si>
    <t>DM_ITEMA3563576</t>
  </si>
  <si>
    <t>DM_ITEMA3563580</t>
  </si>
  <si>
    <t>DM_ITEMA3563597</t>
  </si>
  <si>
    <t>DM_ITEMA3563607</t>
  </si>
  <si>
    <t>DM_ITEMA3563609</t>
  </si>
  <si>
    <t>DM_ITEMA3563611</t>
  </si>
  <si>
    <t>DM_ITEMA3563613</t>
  </si>
  <si>
    <t>DM_ITEMA3563624</t>
  </si>
  <si>
    <t>DM_ITEMA3563633</t>
  </si>
  <si>
    <t>DM_ITEMA3563639</t>
  </si>
  <si>
    <t>DM_ITEMA3563644</t>
  </si>
  <si>
    <t>DM_ITEMA3563668</t>
  </si>
  <si>
    <t>DM_ITEMA3563673</t>
  </si>
  <si>
    <t>DM_ITEMA3563677</t>
  </si>
  <si>
    <t>DM_ITEMA3563681</t>
  </si>
  <si>
    <t>DM_ITEMA3563709</t>
  </si>
  <si>
    <t>DM_ITEMA3563714</t>
  </si>
  <si>
    <t>DM_ITEMA3563718</t>
  </si>
  <si>
    <t>DM_ITEMA3563765</t>
  </si>
  <si>
    <t>DM_ITEMA3563771</t>
  </si>
  <si>
    <t>DM_ITEMA3563775</t>
  </si>
  <si>
    <t>DM_ITEMA3563783</t>
  </si>
  <si>
    <t>DM_ITEMA3563788</t>
  </si>
  <si>
    <t>DM_ITEMA3563792</t>
  </si>
  <si>
    <t>DM_ITEMA3563794</t>
  </si>
  <si>
    <t>DM_ITEMA3563796</t>
  </si>
  <si>
    <t>DM_ITEMA3563805</t>
  </si>
  <si>
    <t>DM_ITEMA3563809</t>
  </si>
  <si>
    <t>DM_ITEMA3563816</t>
  </si>
  <si>
    <t>DM_ITEMA3563821</t>
  </si>
  <si>
    <t>DM_ITEMA3563829</t>
  </si>
  <si>
    <t>DM_ITEMA3563833</t>
  </si>
  <si>
    <t>DM_ITEMA3563840</t>
  </si>
  <si>
    <t>DM_ITEMA3563846</t>
  </si>
  <si>
    <t>DM_ITEMA3563852</t>
  </si>
  <si>
    <t>DM_ITEMA3563859</t>
  </si>
  <si>
    <t>DM_ITEMA3563864</t>
  </si>
  <si>
    <t>DM_ITEMA3563889</t>
  </si>
  <si>
    <t>DM_ITEMA3563896</t>
  </si>
  <si>
    <t>DM_ITEMA3563902</t>
  </si>
  <si>
    <t>DM_ITEMA3563908</t>
  </si>
  <si>
    <t>DM_ITEMA3563925</t>
  </si>
  <si>
    <t>DM_ITEMA3563929</t>
  </si>
  <si>
    <t>DM_ITEMA3563934</t>
  </si>
  <si>
    <t>DM_ITEMA3563942</t>
  </si>
  <si>
    <t>DM_ITEMA3563946</t>
  </si>
  <si>
    <t>DM_ITEMA3563953</t>
  </si>
  <si>
    <t>DM_ITEMA3563960</t>
  </si>
  <si>
    <t>DM_ITEMA3563965</t>
  </si>
  <si>
    <t>DM_ITEMA3563969</t>
  </si>
  <si>
    <t>DM_ITEMA3563974</t>
  </si>
  <si>
    <t>DM_ITEMA3563977</t>
  </si>
  <si>
    <t>DM_ITEMA3563979</t>
  </si>
  <si>
    <t>DM_ITEMA3563981</t>
  </si>
  <si>
    <t>DM_ITEMA3563983</t>
  </si>
  <si>
    <t>DM_ITEMA3563985</t>
  </si>
  <si>
    <t>DM_ITEMA3563987</t>
  </si>
  <si>
    <t>DM_ITEMA3563989</t>
  </si>
  <si>
    <t>DM_ITEMA3563991</t>
  </si>
  <si>
    <t>DM_ITEMA3563993</t>
  </si>
  <si>
    <t>DM_ITEMA3563995</t>
  </si>
  <si>
    <t>DM_ITEMA3563997</t>
  </si>
  <si>
    <t>DM_ITEMA3563999</t>
  </si>
  <si>
    <t>DM_ITEMA3564001</t>
  </si>
  <si>
    <t>DM_ITEMA3564003</t>
  </si>
  <si>
    <t>DM_ITEMA3564005</t>
  </si>
  <si>
    <t>DM_ITEMA3564007</t>
  </si>
  <si>
    <t>DM_ITEMA3564009</t>
  </si>
  <si>
    <t>DM_ITEMA3564011</t>
  </si>
  <si>
    <t>DM_ITEMA3564013</t>
  </si>
  <si>
    <t>DM_ITEMA3564016</t>
  </si>
  <si>
    <t>DM_ITEMA3564023</t>
  </si>
  <si>
    <t>DM_ITEMA3564028</t>
  </si>
  <si>
    <t>DM_ITEMA3564034</t>
  </si>
  <si>
    <t>DM_ITEMA3564041</t>
  </si>
  <si>
    <t>DM_ITEMA3564048</t>
  </si>
  <si>
    <t>DM_ITEMA3564053</t>
  </si>
  <si>
    <t>DM_ITEMA3564058</t>
  </si>
  <si>
    <t>DM_ITEMA3564062</t>
  </si>
  <si>
    <t>DM_ITEMA3564069</t>
  </si>
  <si>
    <t>DM_ITEMA3564076</t>
  </si>
  <si>
    <t>DM_ITEMA3564081</t>
  </si>
  <si>
    <t>DM_ITEMA3564085</t>
  </si>
  <si>
    <t>DM_ITEMA3564093</t>
  </si>
  <si>
    <t>DM_ITEMA3564097</t>
  </si>
  <si>
    <t>DM_ITEMA3564105</t>
  </si>
  <si>
    <t>DM_ITEMA3564109</t>
  </si>
  <si>
    <t>DM_ITEMA3564114</t>
  </si>
  <si>
    <t>DM_ITEMA3564119</t>
  </si>
  <si>
    <t>DM_ITEMA3564126</t>
  </si>
  <si>
    <t>DM_ITEMA3564130</t>
  </si>
  <si>
    <t>DM_ITEMA3564135</t>
  </si>
  <si>
    <t>DM_ITEMA3564139</t>
  </si>
  <si>
    <t>DM_ITEMA3564147</t>
  </si>
  <si>
    <t>DM_ITEMA3564154</t>
  </si>
  <si>
    <t>DM_ITEMA3564162</t>
  </si>
  <si>
    <t>DM_ITEMA3564168</t>
  </si>
  <si>
    <t>DM_ITEMA3564173</t>
  </si>
  <si>
    <t>DM_ITEMA3564178</t>
  </si>
  <si>
    <t>DM_ITEMA3564184</t>
  </si>
  <si>
    <t>DM_ITEMA3564188</t>
  </si>
  <si>
    <t>DM_ITEMA3564196</t>
  </si>
  <si>
    <t>DM_ITEMA3564203</t>
  </si>
  <si>
    <t>DM_ITEMA3564211</t>
  </si>
  <si>
    <t>DM_ITEMA3564216</t>
  </si>
  <si>
    <t>DM_ITEMA3564223</t>
  </si>
  <si>
    <t>DM_ITEMA3564229</t>
  </si>
  <si>
    <t>DM_ITEMA3564233</t>
  </si>
  <si>
    <t>DM_ITEMA3564237</t>
  </si>
  <si>
    <t>DM_ITEMA3564240</t>
  </si>
  <si>
    <t>DM_ITEMA3564245</t>
  </si>
  <si>
    <t>DM_ITEMA3564249</t>
  </si>
  <si>
    <t>DM_ITEMA3564253</t>
  </si>
  <si>
    <t>DM_ITEMA3564259</t>
  </si>
  <si>
    <t>DM_ITEMA3564266</t>
  </si>
  <si>
    <t>DM_ITEMA3564270</t>
  </si>
  <si>
    <t>DM_ITEMA3564275</t>
  </si>
  <si>
    <t>DM_ITEMA3564279</t>
  </si>
  <si>
    <t>DM_ITEMA3564283</t>
  </si>
  <si>
    <t>DM_ITEMA3564291</t>
  </si>
  <si>
    <t>DM_ITEMA3564295</t>
  </si>
  <si>
    <t>DM_ITEMA3564300</t>
  </si>
  <si>
    <t>DM_ITEMA3564306</t>
  </si>
  <si>
    <t>DM_ITEMA3564309</t>
  </si>
  <si>
    <t>DM_ITEMA3564313</t>
  </si>
  <si>
    <t>DM_ITEMA3564315</t>
  </si>
  <si>
    <t>DM_ITEMA3564321</t>
  </si>
  <si>
    <t>DM_ITEMA3564326</t>
  </si>
  <si>
    <t>DM_ITEMA3564330</t>
  </si>
  <si>
    <t>DM_ITEMA3564335</t>
  </si>
  <si>
    <t>DM_ITEMA3564339</t>
  </si>
  <si>
    <t>DM_ITEMA3564343</t>
  </si>
  <si>
    <t>DM_ITEMA3564348</t>
  </si>
  <si>
    <t>DM_ITEMA3564352</t>
  </si>
  <si>
    <t>DM_ITEMA3564357</t>
  </si>
  <si>
    <t>DM_ITEMA3564361</t>
  </si>
  <si>
    <t>DM_ITEMA3564363</t>
  </si>
  <si>
    <t>DM_ITEMA3564365</t>
  </si>
  <si>
    <t>DM_ITEMA3564367</t>
  </si>
  <si>
    <t>DM_ITEMA3564369</t>
  </si>
  <si>
    <t>DM_ITEMA3564371</t>
  </si>
  <si>
    <t>DM_ITEMA3564373</t>
  </si>
  <si>
    <t>DM_ITEMA3564375</t>
  </si>
  <si>
    <t>DM_ITEMA3564379</t>
  </si>
  <si>
    <t>DM_ITEMA3564387</t>
  </si>
  <si>
    <t>DM_ITEMA3564394</t>
  </si>
  <si>
    <t>DM_ITEMA3564397</t>
  </si>
  <si>
    <t>DM_ITEMA3564416</t>
  </si>
  <si>
    <t>DM_ITEMA3564421</t>
  </si>
  <si>
    <t>DM_ITEMA3564425</t>
  </si>
  <si>
    <t>DM_ITEMA3564431</t>
  </si>
  <si>
    <t>DM_ITEMA3564437</t>
  </si>
  <si>
    <t>DM_ITEMA3564441</t>
  </si>
  <si>
    <t>DM_ITEMA3564448</t>
  </si>
  <si>
    <t>DM_ITEMA3564451</t>
  </si>
  <si>
    <t>DM_ITEMA3564453</t>
  </si>
  <si>
    <t>DM_ITEMA3564455</t>
  </si>
  <si>
    <t>DM_ITEMA3564478</t>
  </si>
  <si>
    <t>DM_ITEMA3564482</t>
  </si>
  <si>
    <t>DM_ITEMA3564486</t>
  </si>
  <si>
    <t>DM_ITEMA3564490</t>
  </si>
  <si>
    <t>DM_ITEMA3564494</t>
  </si>
  <si>
    <t>DM_ITEMA3564498</t>
  </si>
  <si>
    <t>DM_ITEMA3564502</t>
  </si>
  <si>
    <t>DM_ITEMA3564506</t>
  </si>
  <si>
    <t>DM_ITEMA3564511</t>
  </si>
  <si>
    <t>DM_ITEMA3564516</t>
  </si>
  <si>
    <t>DM_ITEMA3564523</t>
  </si>
  <si>
    <t>DM_ITEMA3564526</t>
  </si>
  <si>
    <t>DM_ITEMA3564530</t>
  </si>
  <si>
    <t>DM_ITEMA3564534</t>
  </si>
  <si>
    <t>DM_ITEMA3564538</t>
  </si>
  <si>
    <t>DM_ITEMA3564544</t>
  </si>
  <si>
    <t>DM_ITEMA3564548</t>
  </si>
  <si>
    <t>DM_ITEMA3564552</t>
  </si>
  <si>
    <t>DM_ITEMA3564556</t>
  </si>
  <si>
    <t>DM_ITEMA3564560</t>
  </si>
  <si>
    <t>DM_ITEMA3564565</t>
  </si>
  <si>
    <t>DM_ITEMA3564571</t>
  </si>
  <si>
    <t>DM_ITEMA3564577</t>
  </si>
  <si>
    <t>DM_ITEMA3564583</t>
  </si>
  <si>
    <t>DM_ITEMA3564587</t>
  </si>
  <si>
    <t>DM_ITEMA3564591</t>
  </si>
  <si>
    <t>DM_ITEMA3564595</t>
  </si>
  <si>
    <t>DM_ITEMA3564601</t>
  </si>
  <si>
    <t>DM_ITEMA3564608</t>
  </si>
  <si>
    <t>DM_ITEMA3564614</t>
  </si>
  <si>
    <t>DM_ITEMA3564620</t>
  </si>
  <si>
    <t>DM_ITEMA3564626</t>
  </si>
  <si>
    <t>DM_ITEMA3564632</t>
  </si>
  <si>
    <t>DM_ITEMA3564639</t>
  </si>
  <si>
    <t>DM_ITEMA3564644</t>
  </si>
  <si>
    <t>DM_ITEMA3564651</t>
  </si>
  <si>
    <t>DM_ITEMA3564655</t>
  </si>
  <si>
    <t>DM_ITEMA3564659</t>
  </si>
  <si>
    <t>DM_ITEMA3564665</t>
  </si>
  <si>
    <t>DM_ITEMA3564669</t>
  </si>
  <si>
    <t>DM_ITEMA3564674</t>
  </si>
  <si>
    <t>DM_ITEMA3564680</t>
  </si>
  <si>
    <t>DM_ITEMA3564696</t>
  </si>
  <si>
    <t>DM_ITEMA3564698</t>
  </si>
  <si>
    <t>DM_ITEMA3564700</t>
  </si>
  <si>
    <t>DM_ITEMA3564702</t>
  </si>
  <si>
    <t>DM_ITEMA3564704</t>
  </si>
  <si>
    <t>DM_ITEMA3564706</t>
  </si>
  <si>
    <t>DM_ITEMA3564708</t>
  </si>
  <si>
    <t>DM_ITEMA3564711</t>
  </si>
  <si>
    <t>DM_ITEMA3564716</t>
  </si>
  <si>
    <t>DM_ITEMA3564720</t>
  </si>
  <si>
    <t>DM_ITEMA3564726</t>
  </si>
  <si>
    <t>DM_ITEMA3564732</t>
  </si>
  <si>
    <t>DM_ITEMA3564738</t>
  </si>
  <si>
    <t>DM_ITEMA3564744</t>
  </si>
  <si>
    <t>DM_ITEMA3564750</t>
  </si>
  <si>
    <t>DM_ITEMA3564756</t>
  </si>
  <si>
    <t>DM_ITEMA3564760</t>
  </si>
  <si>
    <t>DM_ITEMA3564764</t>
  </si>
  <si>
    <t>DM_ITEMA3564768</t>
  </si>
  <si>
    <t>DM_ITEMA3564772</t>
  </si>
  <si>
    <t>DM_ITEMA3564776</t>
  </si>
  <si>
    <t>DM_ITEMA3564781</t>
  </si>
  <si>
    <t>DM_ITEMA3564787</t>
  </si>
  <si>
    <t>DM_ITEMA3564793</t>
  </si>
  <si>
    <t>DM_ITEMA3564797</t>
  </si>
  <si>
    <t>DM_ITEMA3564803</t>
  </si>
  <si>
    <t>DM_ITEMA3564808</t>
  </si>
  <si>
    <t>DM_ITEMA3564812</t>
  </si>
  <si>
    <t>DM_ITEMA3564818</t>
  </si>
  <si>
    <t>DM_ITEMA3564824</t>
  </si>
  <si>
    <t>DM_ITEMA3564830</t>
  </si>
  <si>
    <t>DM_ITEMA3564834</t>
  </si>
  <si>
    <t>DM_ITEMA3564838</t>
  </si>
  <si>
    <t>DM_ITEMA3564841</t>
  </si>
  <si>
    <t>DM_ITEMA3564845</t>
  </si>
  <si>
    <t>DM_ITEMA3564850</t>
  </si>
  <si>
    <t>DM_ITEMA3564853</t>
  </si>
  <si>
    <t>DM_ITEMA3564860</t>
  </si>
  <si>
    <t>DM_ITEMA3564863</t>
  </si>
  <si>
    <t>DM_ITEMA3564868</t>
  </si>
  <si>
    <t>DM_ITEMA3564872</t>
  </si>
  <si>
    <t>DM_ITEMA3564878</t>
  </si>
  <si>
    <t>DM_ITEMA3564884</t>
  </si>
  <si>
    <t>DM_ITEMA3564890</t>
  </si>
  <si>
    <t>DM_ITEMA3564897</t>
  </si>
  <si>
    <t>DM_ITEMA3564901</t>
  </si>
  <si>
    <t>DM_ITEMA3564906</t>
  </si>
  <si>
    <t>DM_ITEMA3564910</t>
  </si>
  <si>
    <t>DM_ITEMA3564917</t>
  </si>
  <si>
    <t>DM_ITEMA3564923</t>
  </si>
  <si>
    <t>DM_ITEMA3564927</t>
  </si>
  <si>
    <t>DM_ITEMA3564934</t>
  </si>
  <si>
    <t>DM_ITEMA3564938</t>
  </si>
  <si>
    <t>DM_ITEMA3564942</t>
  </si>
  <si>
    <t>DM_ITEMA3564946</t>
  </si>
  <si>
    <t>DM_ITEMA3564950</t>
  </si>
  <si>
    <t>DM_ITEMA3564957</t>
  </si>
  <si>
    <t>DM_ITEMA3564963</t>
  </si>
  <si>
    <t>DM_ITEMA3564968</t>
  </si>
  <si>
    <t>DM_ITEMA3564972</t>
  </si>
  <si>
    <t>DM_ITEMA3564978</t>
  </si>
  <si>
    <t>DM_ITEMA3564983</t>
  </si>
  <si>
    <t>DM_ITEMA3564988</t>
  </si>
  <si>
    <t>DM_ITEMA3564992</t>
  </si>
  <si>
    <t>DM_ITEMA3564998</t>
  </si>
  <si>
    <t>DM_ITEMA3565003</t>
  </si>
  <si>
    <t>DM_ITEMA3565009</t>
  </si>
  <si>
    <t>DM_ITEMA3565016</t>
  </si>
  <si>
    <t>DM_ITEMA3565023</t>
  </si>
  <si>
    <t>DM_ITEMA3565029</t>
  </si>
  <si>
    <t>DM_ITEMA3565033</t>
  </si>
  <si>
    <t>DM_ITEMA3565040</t>
  </si>
  <si>
    <t>DM_ITEMA3565044</t>
  </si>
  <si>
    <t>DM_ITEMA3565050</t>
  </si>
  <si>
    <t>DM_ITEMA3565054</t>
  </si>
  <si>
    <t>DM_ITEMA3565058</t>
  </si>
  <si>
    <t>DM_ITEMA3565062</t>
  </si>
  <si>
    <t>DM_ITEMA3565068</t>
  </si>
  <si>
    <t>DM_ITEMA3565071</t>
  </si>
  <si>
    <t>DM_ITEMA3565075</t>
  </si>
  <si>
    <t>DM_ITEMA3565081</t>
  </si>
  <si>
    <t>DM_ITEMA3565084</t>
  </si>
  <si>
    <t>DM_ITEMA3565088</t>
  </si>
  <si>
    <t>DM_ITEMA3565090</t>
  </si>
  <si>
    <t>DM_ITEMA3565093</t>
  </si>
  <si>
    <t>DM_ITEMA3565096</t>
  </si>
  <si>
    <t>DM_ITEMA3565100</t>
  </si>
  <si>
    <t>DM_ITEMA3565104</t>
  </si>
  <si>
    <t>DM_ITEMA3565107</t>
  </si>
  <si>
    <t>DM_ITEMA3565109</t>
  </si>
  <si>
    <t>DM_ITEMA3565113</t>
  </si>
  <si>
    <t>DM_ITEMA3565118</t>
  </si>
  <si>
    <t>DM_ITEMA3565122</t>
  </si>
  <si>
    <t>DM_ITEMA3565125</t>
  </si>
  <si>
    <t>DM_ITEMA3565129</t>
  </si>
  <si>
    <t>DM_ITEMA3565133</t>
  </si>
  <si>
    <t>DM_ITEMA3565136</t>
  </si>
  <si>
    <t>DM_ITEMA3565140</t>
  </si>
  <si>
    <t>DM_ITEMA3565143</t>
  </si>
  <si>
    <t>DM_ITEMA3565147</t>
  </si>
  <si>
    <t>DM_ITEMA3565151</t>
  </si>
  <si>
    <t>DM_ITEMA3565156</t>
  </si>
  <si>
    <t>DM_ITEMA3565160</t>
  </si>
  <si>
    <t>DM_ITEMA3565163</t>
  </si>
  <si>
    <t>DM_ITEMA3565169</t>
  </si>
  <si>
    <t>DM_ITEMA3565172</t>
  </si>
  <si>
    <t>DM_ITEMA3565177</t>
  </si>
  <si>
    <t>DM_ITEMA3565181</t>
  </si>
  <si>
    <t>DM_ITEMA3565184</t>
  </si>
  <si>
    <t>DM_ITEMA3565188</t>
  </si>
  <si>
    <t>DM_ITEMA3565190</t>
  </si>
  <si>
    <t>DM_ITEMA3565192</t>
  </si>
  <si>
    <t>DM_ITEMA3565194</t>
  </si>
  <si>
    <t>DM_ITEMA3565196</t>
  </si>
  <si>
    <t>DM_ITEMA3565198</t>
  </si>
  <si>
    <t>DM_ITEMA3565200</t>
  </si>
  <si>
    <t>DM_ITEMA3565202</t>
  </si>
  <si>
    <t>DM_ITEMA3565204</t>
  </si>
  <si>
    <t>DM_ITEMA3565206</t>
  </si>
  <si>
    <t>DM_ITEMA3565208</t>
  </si>
  <si>
    <t>DM_ITEMA3565210</t>
  </si>
  <si>
    <t>DM_ITEMA3565212</t>
  </si>
  <si>
    <t>DM_ITEMA3565214</t>
  </si>
  <si>
    <t>DM_ITEMA3565216</t>
  </si>
  <si>
    <t>DM_ITEMA3565218</t>
  </si>
  <si>
    <t>DM_ITEMA3565220</t>
  </si>
  <si>
    <t>DM_ITEMA3565225</t>
  </si>
  <si>
    <t>DM_ITEMA3565230</t>
  </si>
  <si>
    <t>DM_ITEMA3565236</t>
  </si>
  <si>
    <t>DM_ITEMA3565259</t>
  </si>
  <si>
    <t>DM_ITEMA3565265</t>
  </si>
  <si>
    <t>DM_ITEMA3565271</t>
  </si>
  <si>
    <t>DM_ITEMA3565273</t>
  </si>
  <si>
    <t>DM_ITEMA3565275</t>
  </si>
  <si>
    <t>DM_ITEMA3565277</t>
  </si>
  <si>
    <t>DM_ITEMA3565281</t>
  </si>
  <si>
    <t>DM_ITEMA3565285</t>
  </si>
  <si>
    <t>DM_ITEMA3565289</t>
  </si>
  <si>
    <t>DM_ITEMA3565293</t>
  </si>
  <si>
    <t>DM_ITEMA3565297</t>
  </si>
  <si>
    <t>DM_ITEMA3565301</t>
  </si>
  <si>
    <t>DM_ITEMA3565305</t>
  </si>
  <si>
    <t>DM_ITEMA3565311</t>
  </si>
  <si>
    <t>DM_ITEMA3565318</t>
  </si>
  <si>
    <t>DM_ITEMA3565324</t>
  </si>
  <si>
    <t>DM_ITEMA3565331</t>
  </si>
  <si>
    <t>DM_ITEMA3565335</t>
  </si>
  <si>
    <t>DM_ITEMA3565342</t>
  </si>
  <si>
    <t>DM_ITEMA3565344</t>
  </si>
  <si>
    <t>DM_ITEMA3565346</t>
  </si>
  <si>
    <t>DM_ITEMA3565350</t>
  </si>
  <si>
    <t>DM_ITEMA3565354</t>
  </si>
  <si>
    <t>DM_ITEMA3565358</t>
  </si>
  <si>
    <t>DM_ITEMA3565362</t>
  </si>
  <si>
    <t>DM_ITEMA3565367</t>
  </si>
  <si>
    <t>DM_ITEMA3565373</t>
  </si>
  <si>
    <t>DM_ITEMA3565379</t>
  </si>
  <si>
    <t>DM_ITEMA3565384</t>
  </si>
  <si>
    <t>DM_ITEMA3565388</t>
  </si>
  <si>
    <t>DM_ITEMA3565392</t>
  </si>
  <si>
    <t>DM_ITEMA3565396</t>
  </si>
  <si>
    <t>DM_ITEMA3565400</t>
  </si>
  <si>
    <t>DM_ITEMA3565403</t>
  </si>
  <si>
    <t>DM_ITEMA3565407</t>
  </si>
  <si>
    <t>DM_ITEMA3565410</t>
  </si>
  <si>
    <t>DM_ITEMA3565414</t>
  </si>
  <si>
    <t>DM_ITEMA3565421</t>
  </si>
  <si>
    <t>DM_ITEMA3565435</t>
  </si>
  <si>
    <t>DM_ITEMA3565438</t>
  </si>
  <si>
    <t>DM_ITEMA3565442</t>
  </si>
  <si>
    <t>DM_ITEMA3565446</t>
  </si>
  <si>
    <t>DM_ITEMA3565450</t>
  </si>
  <si>
    <t>DM_ITEMA3565457</t>
  </si>
  <si>
    <t>DM_ITEMA3565459</t>
  </si>
  <si>
    <t>DM_ITEMA3565461</t>
  </si>
  <si>
    <t>DM_ITEMA3565464</t>
  </si>
  <si>
    <t>DM_ITEMA3565467</t>
  </si>
  <si>
    <t>DM_ITEMA3565471</t>
  </si>
  <si>
    <t>DM_ITEMA3565475</t>
  </si>
  <si>
    <t>DM_ITEMA3565480</t>
  </si>
  <si>
    <t>DM_ITEMA3565484</t>
  </si>
  <si>
    <t>DM_ITEMA3565488</t>
  </si>
  <si>
    <t>DM_ITEMA3565492</t>
  </si>
  <si>
    <t>DM_ITEMA3565495</t>
  </si>
  <si>
    <t>DM_ITEMA3565499</t>
  </si>
  <si>
    <t>DM_ITEMA3565503</t>
  </si>
  <si>
    <t>DM_ITEMA3565512</t>
  </si>
  <si>
    <t>DM_ITEMA3565519</t>
  </si>
  <si>
    <t>DM_ITEMA3565527</t>
  </si>
  <si>
    <t>DM_ITEMA3565531</t>
  </si>
  <si>
    <t>DM_ITEMA3565534</t>
  </si>
  <si>
    <t>DM_ITEMA3565538</t>
  </si>
  <si>
    <t>DM_ITEMA3565542</t>
  </si>
  <si>
    <t>DM_ITEMA3565546</t>
  </si>
  <si>
    <t>DM_ITEMA3565551</t>
  </si>
  <si>
    <t>DM_ITEMA3565555</t>
  </si>
  <si>
    <t>DM_ITEMA3565568</t>
  </si>
  <si>
    <t>DM_ITEMA3565572</t>
  </si>
  <si>
    <t>DM_ITEMA3565576</t>
  </si>
  <si>
    <t>DM_ITEMA3565580</t>
  </si>
  <si>
    <t>DM_ITEMA3565583</t>
  </si>
  <si>
    <t>DM_ITEMA3565587</t>
  </si>
  <si>
    <t>DM_ITEMA3565591</t>
  </si>
  <si>
    <t>DM_ITEMA3565595</t>
  </si>
  <si>
    <t>DM_ITEMA3565599</t>
  </si>
  <si>
    <t>DM_ITEMA3565602</t>
  </si>
  <si>
    <t>DM_ITEMA3565606</t>
  </si>
  <si>
    <t>DM_ITEMA3565609</t>
  </si>
  <si>
    <t>DM_ITEMA3565613</t>
  </si>
  <si>
    <t>DM_ITEMA3565617</t>
  </si>
  <si>
    <t>DM_ITEMA3565620</t>
  </si>
  <si>
    <t>DM_ITEMA3565624</t>
  </si>
  <si>
    <t>DM_ITEMA3565628</t>
  </si>
  <si>
    <t>DM_ITEMA3565631</t>
  </si>
  <si>
    <t>DM_ITEMA3565634</t>
  </si>
  <si>
    <t>DM_ITEMA3565638</t>
  </si>
  <si>
    <t>DM_ITEMA3565641</t>
  </si>
  <si>
    <t>DM_ITEMA3565645</t>
  </si>
  <si>
    <t>DM_ITEMA3565648</t>
  </si>
  <si>
    <t>DM_ITEMA3565652</t>
  </si>
  <si>
    <t>DM_ITEMA3565655</t>
  </si>
  <si>
    <t>DM_ITEMA3565659</t>
  </si>
  <si>
    <t>DM_ITEMA3565662</t>
  </si>
  <si>
    <t>DM_ITEMA3565666</t>
  </si>
  <si>
    <t>DM_ITEMA3565670</t>
  </si>
  <si>
    <t>DM_ITEMA3565673</t>
  </si>
  <si>
    <t>DM_ITEMA3565677</t>
  </si>
  <si>
    <t>DM_ITEMA3565680</t>
  </si>
  <si>
    <t>DM_ITEMA3565684</t>
  </si>
  <si>
    <t>DM_ITEMA3565688</t>
  </si>
  <si>
    <t>DM_ITEMA3565693</t>
  </si>
  <si>
    <t>DM_ITEMA3565697</t>
  </si>
  <si>
    <t>DM_ITEMA3565701</t>
  </si>
  <si>
    <t>DM_ITEMA3565705</t>
  </si>
  <si>
    <t>DM_ITEMA3565710</t>
  </si>
  <si>
    <t>DM_ITEMA3565713</t>
  </si>
  <si>
    <t>DM_ITEMA3565718</t>
  </si>
  <si>
    <t>DM_ITEMA3565722</t>
  </si>
  <si>
    <t>DM_ITEMA3565727</t>
  </si>
  <si>
    <t>DM_ITEMA3565758</t>
  </si>
  <si>
    <t>DM_ITEMA3565762</t>
  </si>
  <si>
    <t>DM_ITEMA3565765</t>
  </si>
  <si>
    <t>DM_ITEMA3565769</t>
  </si>
  <si>
    <t>DM_ITEMA3565781</t>
  </si>
  <si>
    <t>DM_ITEMA3565799</t>
  </si>
  <si>
    <t>DM_ITEMA3565828</t>
  </si>
  <si>
    <t>DM_ITEMA3565832</t>
  </si>
  <si>
    <t>DM_ITEMA3565836</t>
  </si>
  <si>
    <t>DM_ITEMA3565840</t>
  </si>
  <si>
    <t>DM_ITEMA3565845</t>
  </si>
  <si>
    <t>DM_ITEMA3565860</t>
  </si>
  <si>
    <t>DM_ITEMA3565872</t>
  </si>
  <si>
    <t>DM_ITEMA3565887</t>
  </si>
  <si>
    <t>DM_ITEMA3565899</t>
  </si>
  <si>
    <t>DM_ITEMA3565906</t>
  </si>
  <si>
    <t>DM_ITEMA3565911</t>
  </si>
  <si>
    <t>DM_ITEMA3565927</t>
  </si>
  <si>
    <t>DM_ITEMA3565929</t>
  </si>
  <si>
    <t>DM_ITEMA3565931</t>
  </si>
  <si>
    <t>DM_ITEMA3565933</t>
  </si>
  <si>
    <t>DM_ITEMA3565935</t>
  </si>
  <si>
    <t>DM_ITEMA3565937</t>
  </si>
  <si>
    <t>DM_ITEMA3565939</t>
  </si>
  <si>
    <t>DM_ITEMA3565941</t>
  </si>
  <si>
    <t>DM_ITEMA3565944</t>
  </si>
  <si>
    <t>DM_ITEMA3565946</t>
  </si>
  <si>
    <t>DM_ITEMA3565948</t>
  </si>
  <si>
    <t>DM_ITEMA3565950</t>
  </si>
  <si>
    <t>DM_ITEMA3565952</t>
  </si>
  <si>
    <t>DM_ITEMA3565954</t>
  </si>
  <si>
    <t>DM_ITEMA3565956</t>
  </si>
  <si>
    <t>DM_ITEMA3565958</t>
  </si>
  <si>
    <t>DM_ITEMA3565960</t>
  </si>
  <si>
    <t>DM_ITEMA3565962</t>
  </si>
  <si>
    <t>DM_ITEMA3565964</t>
  </si>
  <si>
    <t>DM_ITEMA3565966</t>
  </si>
  <si>
    <t>DM_ITEMA3565968</t>
  </si>
  <si>
    <t>DM_ITEMA3565970</t>
  </si>
  <si>
    <t>DM_ITEMA3565972</t>
  </si>
  <si>
    <t>DM_ITEMA3565977</t>
  </si>
  <si>
    <t>DM_ITEMA3565979</t>
  </si>
  <si>
    <t>DM_ITEMA3565981</t>
  </si>
  <si>
    <t>DM_ITEMA3565983</t>
  </si>
  <si>
    <t>DM_ITEMA3565985</t>
  </si>
  <si>
    <t>DM_ITEMA3565988</t>
  </si>
  <si>
    <t>DM_ITEMA3565990</t>
  </si>
  <si>
    <t>DM_ITEMA3565992</t>
  </si>
  <si>
    <t>DM_ITEMA3565994</t>
  </si>
  <si>
    <t>DM_ITEMA3565996</t>
  </si>
  <si>
    <t>DM_ITEMA3565998</t>
  </si>
  <si>
    <t>DM_ITEMA3566000</t>
  </si>
  <si>
    <t>DM_ITEMA3566002</t>
  </si>
  <si>
    <t>DM_ITEMA3566004</t>
  </si>
  <si>
    <t>DM_ITEMA3566006</t>
  </si>
  <si>
    <t>DM_ITEMA3566008</t>
  </si>
  <si>
    <t>DM_ITEMA3566010</t>
  </si>
  <si>
    <t>DM_ITEMA3566012</t>
  </si>
  <si>
    <t>DM_ITEMA3566014</t>
  </si>
  <si>
    <t>DM_ITEMA3566016</t>
  </si>
  <si>
    <t>DM_ITEMA3566018</t>
  </si>
  <si>
    <t>DM_ITEMA3566020</t>
  </si>
  <si>
    <t>DM_ITEMA3566023</t>
  </si>
  <si>
    <t>DM_ITEMA3566025</t>
  </si>
  <si>
    <t>DM_ITEMA3566027</t>
  </si>
  <si>
    <t>DM_ITEMA3566029</t>
  </si>
  <si>
    <t>DM_ITEMA3566031</t>
  </si>
  <si>
    <t>DM_ITEMA3566033</t>
  </si>
  <si>
    <t>DM_ITEMA3566035</t>
  </si>
  <si>
    <t>DM_ITEMA3566037</t>
  </si>
  <si>
    <t>DM_ITEMA3566039</t>
  </si>
  <si>
    <t>DM_ITEMA3566041</t>
  </si>
  <si>
    <t>DM_ITEMA3566043</t>
  </si>
  <si>
    <t>DM_ITEMA3566045</t>
  </si>
  <si>
    <t>DM_ITEMA3566047</t>
  </si>
  <si>
    <t>DM_ITEMA3566049</t>
  </si>
  <si>
    <t>DM_ITEMA3566051</t>
  </si>
  <si>
    <t>DM_ITEMA3566053</t>
  </si>
  <si>
    <t>DM_ITEMA3566055</t>
  </si>
  <si>
    <t>DM_ITEMA3566057</t>
  </si>
  <si>
    <t>DM_ITEMA3566061</t>
  </si>
  <si>
    <t>DM_ITEMA3566063</t>
  </si>
  <si>
    <t>DM_ITEMA3566066</t>
  </si>
  <si>
    <t>DM_ITEMA3566068</t>
  </si>
  <si>
    <t>DM_ITEMA3566074</t>
  </si>
  <si>
    <t>DM_ITEMA3566076</t>
  </si>
  <si>
    <t>DM_ITEMA3566078</t>
  </si>
  <si>
    <t>DM_ITEMA3566080</t>
  </si>
  <si>
    <t>DM_ITEMA3566082</t>
  </si>
  <si>
    <t>DM_ITEMA3566084</t>
  </si>
  <si>
    <t>DM_ITEMA3566086</t>
  </si>
  <si>
    <t>DM_ITEMA3566088</t>
  </si>
  <si>
    <t>DM_ITEMA3566090</t>
  </si>
  <si>
    <t>DM_ITEMA3566092</t>
  </si>
  <si>
    <t>DM_ITEMA3566094</t>
  </si>
  <si>
    <t>DM_ITEMA3566096</t>
  </si>
  <si>
    <t>DM_ITEMA3566098</t>
  </si>
  <si>
    <t>DM_ITEMA3566100</t>
  </si>
  <si>
    <t>DM_ITEMA3566102</t>
  </si>
  <si>
    <t>DM_ITEMA3566104</t>
  </si>
  <si>
    <t>DM_ITEMA3566106</t>
  </si>
  <si>
    <t>DM_ITEMA3566108</t>
  </si>
  <si>
    <t>DM_ITEMA3566110</t>
  </si>
  <si>
    <t>DM_ITEMA3566112</t>
  </si>
  <si>
    <t>DM_ITEMA3566114</t>
  </si>
  <si>
    <t>DM_ITEMA3566117</t>
  </si>
  <si>
    <t>DM_ITEMA3566119</t>
  </si>
  <si>
    <t>DM_ITEMA3566121</t>
  </si>
  <si>
    <t>DM_ITEMA3566123</t>
  </si>
  <si>
    <t>DM_ITEMA3566125</t>
  </si>
  <si>
    <t>DM_ITEMA3566127</t>
  </si>
  <si>
    <t>DM_ITEMA3566129</t>
  </si>
  <si>
    <t>DM_ITEMA3566131</t>
  </si>
  <si>
    <t>DM_ITEMA3566133</t>
  </si>
  <si>
    <t>DM_ITEMA3566135</t>
  </si>
  <si>
    <t>DM_ITEMA3566137</t>
  </si>
  <si>
    <t>DM_ITEMA3566139</t>
  </si>
  <si>
    <t>DM_ITEMA3566142</t>
  </si>
  <si>
    <t>DM_ITEMA3566144</t>
  </si>
  <si>
    <t>DM_ITEMA3566146</t>
  </si>
  <si>
    <t>DM_ITEMA3566148</t>
  </si>
  <si>
    <t>DM_ITEMA3566150</t>
  </si>
  <si>
    <t>DM_ITEMA3566152</t>
  </si>
  <si>
    <t>DM_ITEMA3566154</t>
  </si>
  <si>
    <t>DM_ITEMA3566156</t>
  </si>
  <si>
    <t>DM_ITEMA3566160</t>
  </si>
  <si>
    <t>DM_ITEMA3566162</t>
  </si>
  <si>
    <t>DM_ITEMA3566164</t>
  </si>
  <si>
    <t>DM_ITEMA3566167</t>
  </si>
  <si>
    <t>DM_ITEMA3566169</t>
  </si>
  <si>
    <t>DM_ITEMA3566171</t>
  </si>
  <si>
    <t>DM_ITEMA3566173</t>
  </si>
  <si>
    <t>DM_ITEMA3566175</t>
  </si>
  <si>
    <t>DM_ITEMA3566177</t>
  </si>
  <si>
    <t>DM_ITEMA3566179</t>
  </si>
  <si>
    <t>DM_ITEMA3566181</t>
  </si>
  <si>
    <t>DM_ITEMA3566183</t>
  </si>
  <si>
    <t>DM_ITEMA3566185</t>
  </si>
  <si>
    <t>DM_ITEMA3566187</t>
  </si>
  <si>
    <t>DM_ITEMA3566189</t>
  </si>
  <si>
    <t>DM_ITEMA3566191</t>
  </si>
  <si>
    <t>DM_ITEMA3566193</t>
  </si>
  <si>
    <t>DM_ITEMA3566195</t>
  </si>
  <si>
    <t>DM_ITEMA3566197</t>
  </si>
  <si>
    <t>DM_ITEMA3566199</t>
  </si>
  <si>
    <t>DM_ITEMA3566201</t>
  </si>
  <si>
    <t>DM_ITEMA3566203</t>
  </si>
  <si>
    <t>DM_ITEMA3566205</t>
  </si>
  <si>
    <t>DM_ITEMA3566207</t>
  </si>
  <si>
    <t>DM_ITEMA3566210</t>
  </si>
  <si>
    <t>DM_ITEMA3566212</t>
  </si>
  <si>
    <t>DM_ITEMA3566214</t>
  </si>
  <si>
    <t>DM_ITEMA3566216</t>
  </si>
  <si>
    <t>DM_ITEMA3566218</t>
  </si>
  <si>
    <t>DM_ITEMA3566222</t>
  </si>
  <si>
    <t>DM_ITEMA3566224</t>
  </si>
  <si>
    <t>DM_ITEMA3566226</t>
  </si>
  <si>
    <t>DM_ITEMA3566228</t>
  </si>
  <si>
    <t>DM_ITEMA3566230</t>
  </si>
  <si>
    <t>DM_ITEMA3566232</t>
  </si>
  <si>
    <t>DM_ITEMA3566234</t>
  </si>
  <si>
    <t>DM_ITEMA3566236</t>
  </si>
  <si>
    <t>DM_ITEMA3566238</t>
  </si>
  <si>
    <t>DM_ITEMA3566240</t>
  </si>
  <si>
    <t>DM_ITEMA3566242</t>
  </si>
  <si>
    <t>DM_ITEMA3566244</t>
  </si>
  <si>
    <t>DM_ITEMA3566246</t>
  </si>
  <si>
    <t>DM_ITEMA3566248</t>
  </si>
  <si>
    <t>DM_ITEMA3566250</t>
  </si>
  <si>
    <t>DM_ITEMA3566252</t>
  </si>
  <si>
    <t>DM_ITEMA3566254</t>
  </si>
  <si>
    <t>DM_ITEMA3566256</t>
  </si>
  <si>
    <t>DM_ITEMA3566258</t>
  </si>
  <si>
    <t>DM_ITEMA3566263</t>
  </si>
  <si>
    <t>DM_ITEMA3566268</t>
  </si>
  <si>
    <t>DM_ITEMA3566270</t>
  </si>
  <si>
    <t>DM_ITEMA3566273</t>
  </si>
  <si>
    <t>DM_ITEMA3566275</t>
  </si>
  <si>
    <t>DM_ITEMA3566277</t>
  </si>
  <si>
    <t>DM_ITEMA3566279</t>
  </si>
  <si>
    <t>DM_ITEMA3566282</t>
  </si>
  <si>
    <t>DM_ITEMA3566284</t>
  </si>
  <si>
    <t>DM_ITEMA3566286</t>
  </si>
  <si>
    <t>DM_ITEMA3566288</t>
  </si>
  <si>
    <t>DM_ITEMA3566290</t>
  </si>
  <si>
    <t>DM_ITEMA3566292</t>
  </si>
  <si>
    <t>DM_ITEMA3566294</t>
  </si>
  <si>
    <t>DM_ITEMA3566297</t>
  </si>
  <si>
    <t>DM_ITEMA3566299</t>
  </si>
  <si>
    <t>DM_ITEMA3566301</t>
  </si>
  <si>
    <t>DM_ITEMA3566303</t>
  </si>
  <si>
    <t>DM_ITEMA3566305</t>
  </si>
  <si>
    <t>DM_ITEMA3566307</t>
  </si>
  <si>
    <t>DM_ITEMA3566309</t>
  </si>
  <si>
    <t>DM_ITEMA3566316</t>
  </si>
  <si>
    <t>DM_ITEMA3566318</t>
  </si>
  <si>
    <t>DM_ITEMA3566320</t>
  </si>
  <si>
    <t>DM_ITEMA3566322</t>
  </si>
  <si>
    <t>DM_ITEMA3566324</t>
  </si>
  <si>
    <t>DM_ITEMA3566326</t>
  </si>
  <si>
    <t>DM_ITEMA3566328</t>
  </si>
  <si>
    <t>DM_ITEMA3566330</t>
  </si>
  <si>
    <t>DM_ITEMA3566332</t>
  </si>
  <si>
    <t>DM_ITEMA3566334</t>
  </si>
  <si>
    <t>DM_ITEMA3566336</t>
  </si>
  <si>
    <t>DM_ITEMA3566338</t>
  </si>
  <si>
    <t>DM_ITEMA3566341</t>
  </si>
  <si>
    <t>DM_ITEMA3566343</t>
  </si>
  <si>
    <t>DM_ITEMA3566345</t>
  </si>
  <si>
    <t>DM_ITEMA3566347</t>
  </si>
  <si>
    <t>DM_ITEMA3566350</t>
  </si>
  <si>
    <t>DM_ITEMA3566352</t>
  </si>
  <si>
    <t>DM_ITEMA3566354</t>
  </si>
  <si>
    <t>DM_ITEMA3566356</t>
  </si>
  <si>
    <t>DM_ITEMA3566358</t>
  </si>
  <si>
    <t>DM_ITEMA3566360</t>
  </si>
  <si>
    <t>DM_ITEMA3566362</t>
  </si>
  <si>
    <t>DM_ITEMA3566364</t>
  </si>
  <si>
    <t>DM_ITEMA3566366</t>
  </si>
  <si>
    <t>DM_ITEMA3566368</t>
  </si>
  <si>
    <t>DM_ITEMA3566370</t>
  </si>
  <si>
    <t>DM_ITEMA3566373</t>
  </si>
  <si>
    <t>DM_ITEMA3566375</t>
  </si>
  <si>
    <t>DM_ITEMA3566377</t>
  </si>
  <si>
    <t>DM_ITEMA3566380</t>
  </si>
  <si>
    <t>DM_ITEMA3566382</t>
  </si>
  <si>
    <t>DM_ITEMA3566384</t>
  </si>
  <si>
    <t>DM_ITEMA3566386</t>
  </si>
  <si>
    <t>DM_ITEMA3566388</t>
  </si>
  <si>
    <t>DM_ITEMA3566390</t>
  </si>
  <si>
    <t>DM_ITEMA3566392</t>
  </si>
  <si>
    <t>DM_ITEMA3566394</t>
  </si>
  <si>
    <t>DM_ITEMA3566396</t>
  </si>
  <si>
    <t>DM_ITEMA3566398</t>
  </si>
  <si>
    <t>DM_ITEMA3566400</t>
  </si>
  <si>
    <t>DM_ITEMA3566402</t>
  </si>
  <si>
    <t>DM_ITEMA3566404</t>
  </si>
  <si>
    <t>DM_ITEMA3566406</t>
  </si>
  <si>
    <t>DM_ITEMA3566410</t>
  </si>
  <si>
    <t>DM_ITEMA3566412</t>
  </si>
  <si>
    <t>DM_ITEMA3566414</t>
  </si>
  <si>
    <t>DM_ITEMA3566416</t>
  </si>
  <si>
    <t>DM_ITEMA3566418</t>
  </si>
  <si>
    <t>DM_ITEMA3566420</t>
  </si>
  <si>
    <t>DM_ITEMA3566422</t>
  </si>
  <si>
    <t>DM_ITEMA3566424</t>
  </si>
  <si>
    <t>DM_ITEMA3566426</t>
  </si>
  <si>
    <t>DM_ITEMA3566428</t>
  </si>
  <si>
    <t>DM_ITEMA3566430</t>
  </si>
  <si>
    <t>DM_ITEMA3566432</t>
  </si>
  <si>
    <t>DM_ITEMA3566434</t>
  </si>
  <si>
    <t>DM_ITEMA3566436</t>
  </si>
  <si>
    <t>DM_ITEMA3566438</t>
  </si>
  <si>
    <t>DM_ITEMA3566440</t>
  </si>
  <si>
    <t>DM_ITEMA3566445</t>
  </si>
  <si>
    <t>DM_ITEMA3566447</t>
  </si>
  <si>
    <t>DM_ITEMA3566449</t>
  </si>
  <si>
    <t>DM_ITEMA3566451</t>
  </si>
  <si>
    <t>DM_ITEMA3566453</t>
  </si>
  <si>
    <t>DM_ITEMA3566455</t>
  </si>
  <si>
    <t>DM_ITEMA3566457</t>
  </si>
  <si>
    <t>DM_ITEMA3566459</t>
  </si>
  <si>
    <t>DM_ITEMA3566461</t>
  </si>
  <si>
    <t>DM_ITEMA3566465</t>
  </si>
  <si>
    <t>DM_ITEMA3566467</t>
  </si>
  <si>
    <t>DM_ITEMA3566469</t>
  </si>
  <si>
    <t>DM_ITEMA3566472</t>
  </si>
  <si>
    <t>DM_ITEMA3566474</t>
  </si>
  <si>
    <t>DM_ITEMA3566477</t>
  </si>
  <si>
    <t>DM_ITEMA3566479</t>
  </si>
  <si>
    <t>DM_ITEMA3566481</t>
  </si>
  <si>
    <t>DM_ITEMA3566483</t>
  </si>
  <si>
    <t>DM_ITEMA3566485</t>
  </si>
  <si>
    <t>DM_ITEMA3566487</t>
  </si>
  <si>
    <t>DM_ITEMA3566489</t>
  </si>
  <si>
    <t>DM_ITEMA3566491</t>
  </si>
  <si>
    <t>DM_ITEMA3566493</t>
  </si>
  <si>
    <t>DM_ITEMA3566495</t>
  </si>
  <si>
    <t>DM_ITEMA3566497</t>
  </si>
  <si>
    <t>DM_ITEMA3566499</t>
  </si>
  <si>
    <t>DM_ITEMA3566501</t>
  </si>
  <si>
    <t>DM_ITEMA3566503</t>
  </si>
  <si>
    <t>DM_ITEMA3566505</t>
  </si>
  <si>
    <t>DM_ITEMA3566507</t>
  </si>
  <si>
    <t>DM_ITEMA3566509</t>
  </si>
  <si>
    <t>DM_ITEMA3566511</t>
  </si>
  <si>
    <t>DM_ITEMA3566513</t>
  </si>
  <si>
    <t>DM_ITEMA3566515</t>
  </si>
  <si>
    <t>DM_ITEMA3566518</t>
  </si>
  <si>
    <t>DM_ITEMA3566522</t>
  </si>
  <si>
    <t>DM_ITEMA3566525</t>
  </si>
  <si>
    <t>DM_ITEMA3566528</t>
  </si>
  <si>
    <t>DM_ITEMA3566530</t>
  </si>
  <si>
    <t>DM_ITEMA3566532</t>
  </si>
  <si>
    <t>DM_ITEMA3566534</t>
  </si>
  <si>
    <t>DM_ITEMA3566536</t>
  </si>
  <si>
    <t>DM_ITEMA3566538</t>
  </si>
  <si>
    <t>DM_ITEMA3566540</t>
  </si>
  <si>
    <t>DM_ITEMA3566542</t>
  </si>
  <si>
    <t>DM_ITEMA3566544</t>
  </si>
  <si>
    <t>DM_ITEMA3566546</t>
  </si>
  <si>
    <t>DM_ITEMA3566548</t>
  </si>
  <si>
    <t>DM_ITEMA3566550</t>
  </si>
  <si>
    <t>DM_ITEMA3566552</t>
  </si>
  <si>
    <t>DM_ITEMA3566554</t>
  </si>
  <si>
    <t>DM_ITEMA3566556</t>
  </si>
  <si>
    <t>DM_ITEMA3566558</t>
  </si>
  <si>
    <t>DM_ITEMA3566560</t>
  </si>
  <si>
    <t>DM_ITEMA3566562</t>
  </si>
  <si>
    <t>DM_ITEMA3566564</t>
  </si>
  <si>
    <t>DM_ITEMA3566566</t>
  </si>
  <si>
    <t>DM_ITEMA3566568</t>
  </si>
  <si>
    <t>DM_ITEMA3566570</t>
  </si>
  <si>
    <t>DM_ITEMA3566572</t>
  </si>
  <si>
    <t>DM_ITEMA3566574</t>
  </si>
  <si>
    <t>DM_ITEMA3566576</t>
  </si>
  <si>
    <t>DM_ITEMA3566578</t>
  </si>
  <si>
    <t>DM_ITEMA3566580</t>
  </si>
  <si>
    <t>DM_ITEMA3566582</t>
  </si>
  <si>
    <t>DM_ITEMA3566584</t>
  </si>
  <si>
    <t>DM_ITEMA3566586</t>
  </si>
  <si>
    <t>DM_ITEMA3566588</t>
  </si>
  <si>
    <t>DM_ITEMA3566590</t>
  </si>
  <si>
    <t>DM_ITEMA3566592</t>
  </si>
  <si>
    <t>DM_ITEMA3566594</t>
  </si>
  <si>
    <t>DM_ITEMA3566596</t>
  </si>
  <si>
    <t>DM_ITEMA3566599</t>
  </si>
  <si>
    <t>DM_ITEMA3566602</t>
  </si>
  <si>
    <t>DM_ITEMA3566604</t>
  </si>
  <si>
    <t>DM_ITEMA3566607</t>
  </si>
  <si>
    <t>DM_ITEMA3566609</t>
  </si>
  <si>
    <t>DM_ITEMA3566611</t>
  </si>
  <si>
    <t>DM_ITEMA3566613</t>
  </si>
  <si>
    <t>DM_ITEMA3566615</t>
  </si>
  <si>
    <t>DM_ITEMA3566617</t>
  </si>
  <si>
    <t>DM_ITEMA3566619</t>
  </si>
  <si>
    <t>DM_ITEMA3566621</t>
  </si>
  <si>
    <t>DM_ITEMA3566623</t>
  </si>
  <si>
    <t>DM_ITEMA3566625</t>
  </si>
  <si>
    <t>DM_ITEMA3566627</t>
  </si>
  <si>
    <t>DM_ITEMA3566629</t>
  </si>
  <si>
    <t>DM_ITEMA3566631</t>
  </si>
  <si>
    <t>DM_ITEMA3566633</t>
  </si>
  <si>
    <t>DM_ITEMA3566635</t>
  </si>
  <si>
    <t>DM_ITEMA3566637</t>
  </si>
  <si>
    <t>DM_ITEMA3566639</t>
  </si>
  <si>
    <t>DM_ITEMA3566641</t>
  </si>
  <si>
    <t>DM_ITEMA3566643</t>
  </si>
  <si>
    <t>DM_ITEMA3566645</t>
  </si>
  <si>
    <t>DM_ITEMA3566647</t>
  </si>
  <si>
    <t>DM_ITEMA3566649</t>
  </si>
  <si>
    <t>DM_ITEMA3566651</t>
  </si>
  <si>
    <t>DM_ITEMA3566653</t>
  </si>
  <si>
    <t>DM_ITEMA3566655</t>
  </si>
  <si>
    <t>DM_ITEMA3566657</t>
  </si>
  <si>
    <t>DM_ITEMA3566659</t>
  </si>
  <si>
    <t>DM_ITEMA3566661</t>
  </si>
  <si>
    <t>DM_ITEMA3566663</t>
  </si>
  <si>
    <t>DM_ITEMA3566665</t>
  </si>
  <si>
    <t>DM_ITEMA3566667</t>
  </si>
  <si>
    <t>DM_ITEMA3566669</t>
  </si>
  <si>
    <t>DM_ITEMA3566671</t>
  </si>
  <si>
    <t>DM_ITEMA3566673</t>
  </si>
  <si>
    <t>DM_ITEMA3566675</t>
  </si>
  <si>
    <t>DM_ITEMA3566677</t>
  </si>
  <si>
    <t>DM_ITEMA3566679</t>
  </si>
  <si>
    <t>DM_ITEMA3566681</t>
  </si>
  <si>
    <t>DM_ITEMA3566683</t>
  </si>
  <si>
    <t>DM_ITEMA3566685</t>
  </si>
  <si>
    <t>DM_ITEMA3566687</t>
  </si>
  <si>
    <t>DM_ITEMA3566689</t>
  </si>
  <si>
    <t>DM_ITEMA3566691</t>
  </si>
  <si>
    <t>DM_ITEMA3566693</t>
  </si>
  <si>
    <t>DM_ITEMA3566695</t>
  </si>
  <si>
    <t>DM_ITEMA3566697</t>
  </si>
  <si>
    <t>DM_ITEMA3566699</t>
  </si>
  <si>
    <t>DM_ITEMA3566701</t>
  </si>
  <si>
    <t>DM_ITEMA3566703</t>
  </si>
  <si>
    <t>DM_ITEMA3566705</t>
  </si>
  <si>
    <t>DM_ITEMA3566707</t>
  </si>
  <si>
    <t>DM_ITEMA3566709</t>
  </si>
  <si>
    <t>DM_ITEMA3566711</t>
  </si>
  <si>
    <t>DM_ITEMA3566713</t>
  </si>
  <si>
    <t>DM_ITEMA3566715</t>
  </si>
  <si>
    <t>DM_ITEMA3566717</t>
  </si>
  <si>
    <t>DM_ITEMA3566719</t>
  </si>
  <si>
    <t>DM_ITEMA3566721</t>
  </si>
  <si>
    <t>DM_ITEMA3566723</t>
  </si>
  <si>
    <t>DM_ITEMA3566725</t>
  </si>
  <si>
    <t>DM_ITEMA3566727</t>
  </si>
  <si>
    <t>DM_ITEMA3566729</t>
  </si>
  <si>
    <t>DM_ITEMA3566731</t>
  </si>
  <si>
    <t>DM_ITEMA3566733</t>
  </si>
  <si>
    <t>DM_ITEMA3566735</t>
  </si>
  <si>
    <t>DM_ITEMA3566737</t>
  </si>
  <si>
    <t>DM_ITEMA3566739</t>
  </si>
  <si>
    <t>DM_ITEMA3566741</t>
  </si>
  <si>
    <t>DM_ITEMA3566743</t>
  </si>
  <si>
    <t>DM_ITEMA3566745</t>
  </si>
  <si>
    <t>DM_ITEMA3566747</t>
  </si>
  <si>
    <t>DM_ITEMA3566749</t>
  </si>
  <si>
    <t>DM_ITEMA3566751</t>
  </si>
  <si>
    <t>DM_ITEMA3566753</t>
  </si>
  <si>
    <t>DM_ITEMA3566755</t>
  </si>
  <si>
    <t>DM_ITEMA3566757</t>
  </si>
  <si>
    <t>DM_ITEMA3566759</t>
  </si>
  <si>
    <t>DM_ITEMA3566761</t>
  </si>
  <si>
    <t>DM_ITEMA3566763</t>
  </si>
  <si>
    <t>DM_ITEMA3566765</t>
  </si>
  <si>
    <t>DM_ITEMA3566767</t>
  </si>
  <si>
    <t>DM_ITEMA3566769</t>
  </si>
  <si>
    <t>DM_ITEMA3566771</t>
  </si>
  <si>
    <t>DM_ITEMA3566773</t>
  </si>
  <si>
    <t>DM_ITEMA3566775</t>
  </si>
  <si>
    <t>DM_ITEMA3566777</t>
  </si>
  <si>
    <t>DM_ITEMA3566779</t>
  </si>
  <si>
    <t>DM_ITEMA3566781</t>
  </si>
  <si>
    <t>DM_ITEMA3566783</t>
  </si>
  <si>
    <t>DM_ITEMA3566785</t>
  </si>
  <si>
    <t>DM_ITEMA3566787</t>
  </si>
  <si>
    <t>DM_ITEMA3566789</t>
  </si>
  <si>
    <t>DM_ITEMA3566791</t>
  </si>
  <si>
    <t>DM_ITEMA3566793</t>
  </si>
  <si>
    <t>DM_ITEMA3566795</t>
  </si>
  <si>
    <t>DM_ITEMA3566797</t>
  </si>
  <si>
    <t>DM_ITEMA3566799</t>
  </si>
  <si>
    <t>DM_ITEMA3566801</t>
  </si>
  <si>
    <t>DM_ITEMA3566803</t>
  </si>
  <si>
    <t>DM_ITEMA3566805</t>
  </si>
  <si>
    <t>DM_ITEMA3566807</t>
  </si>
  <si>
    <t>DM_ITEMA3566809</t>
  </si>
  <si>
    <t>DM_ITEMA3566811</t>
  </si>
  <si>
    <t>DM_ITEMA3566813</t>
  </si>
  <si>
    <t>DM_ITEMA3566815</t>
  </si>
  <si>
    <t>DM_ITEMA3566817</t>
  </si>
  <si>
    <t>DM_ITEMA3566820</t>
  </si>
  <si>
    <t>DM_ITEMA3566822</t>
  </si>
  <si>
    <t>DM_ITEMA3566824</t>
  </si>
  <si>
    <t>DM_ITEMA3566826</t>
  </si>
  <si>
    <t>DM_ITEMA3566829</t>
  </si>
  <si>
    <t>DM_ITEMA3566831</t>
  </si>
  <si>
    <t>DM_ITEMA3566833</t>
  </si>
  <si>
    <t>DM_ITEMA3566835</t>
  </si>
  <si>
    <t>DM_ITEMA3566837</t>
  </si>
  <si>
    <t>DM_ITEMA3566839</t>
  </si>
  <si>
    <t>DM_ITEMA3566841</t>
  </si>
  <si>
    <t>DM_ITEMA3566844</t>
  </si>
  <si>
    <t>DM_ITEMA3566849</t>
  </si>
  <si>
    <t>DM_ITEMA3566852</t>
  </si>
  <si>
    <t>DM_ITEMA3566855</t>
  </si>
  <si>
    <t>DM_ITEMA3566857</t>
  </si>
  <si>
    <t>DM_ITEMA3566859</t>
  </si>
  <si>
    <t>DM_ITEMA3566861</t>
  </si>
  <si>
    <t>DM_ITEMA3566863</t>
  </si>
  <si>
    <t>DM_ITEMA3566865</t>
  </si>
  <si>
    <t>DM_ITEMA3566867</t>
  </si>
  <si>
    <t>DM_ITEMA3566869</t>
  </si>
  <si>
    <t>DM_ITEMA3566871</t>
  </si>
  <si>
    <t>DM_ITEMA3566873</t>
  </si>
  <si>
    <t>DM_ITEMA3566875</t>
  </si>
  <si>
    <t>DM_ITEMA3566877</t>
  </si>
  <si>
    <t>DM_ITEMA3566879</t>
  </si>
  <si>
    <t>DM_ITEMA3566881</t>
  </si>
  <si>
    <t>DM_ITEMA3566883</t>
  </si>
  <si>
    <t>DM_ITEMA3566885</t>
  </si>
  <si>
    <t>DM_ITEMA3566887</t>
  </si>
  <si>
    <t>DM_ITEMA3566889</t>
  </si>
  <si>
    <t>DM_ITEMA3566891</t>
  </si>
  <si>
    <t>DM_ITEMA3566893</t>
  </si>
  <si>
    <t>DM_ITEMA3566895</t>
  </si>
  <si>
    <t>DM_ITEMA3566898</t>
  </si>
  <si>
    <t>DM_ITEMA3566902</t>
  </si>
  <si>
    <t>DM_ITEMA3566904</t>
  </si>
  <si>
    <t>DM_ITEMA3566906</t>
  </si>
  <si>
    <t>DM_ITEMA3566908</t>
  </si>
  <si>
    <t>DM_ITEMA3566910</t>
  </si>
  <si>
    <t>DM_ITEMA3566912</t>
  </si>
  <si>
    <t>DM_ITEMA3566914</t>
  </si>
  <si>
    <t>DM_ITEMA3566916</t>
  </si>
  <si>
    <t>DM_ITEMA3566918</t>
  </si>
  <si>
    <t>DM_ITEMA3566922</t>
  </si>
  <si>
    <t>DM_ITEMA3566925</t>
  </si>
  <si>
    <t>DM_ITEMA3566928</t>
  </si>
  <si>
    <t>DM_ITEMA3566930</t>
  </si>
  <si>
    <t>DM_ITEMA3566932</t>
  </si>
  <si>
    <t>DM_ITEMA3566934</t>
  </si>
  <si>
    <t>DM_ITEMA3566936</t>
  </si>
  <si>
    <t>DM_ITEMA3566938</t>
  </si>
  <si>
    <t>DM_ITEMA3566940</t>
  </si>
  <si>
    <t>DM_ITEMA3566942</t>
  </si>
  <si>
    <t>DM_ITEMA3566944</t>
  </si>
  <si>
    <t>DM_ITEMA3566952</t>
  </si>
  <si>
    <t>DM_ITEMA3566966</t>
  </si>
  <si>
    <t>DM_ITEMA3566970</t>
  </si>
  <si>
    <t>DM_ITEMA3566974</t>
  </si>
  <si>
    <t>DM_ITEMA3566978</t>
  </si>
  <si>
    <t>DM_ITEMA3566981</t>
  </si>
  <si>
    <t>DM_ITEMA3566985</t>
  </si>
  <si>
    <t>DM_ITEMA3566989</t>
  </si>
  <si>
    <t>DM_ITEMA3566992</t>
  </si>
  <si>
    <t>DM_ITEMA3566996</t>
  </si>
  <si>
    <t>DM_ITEMA3566999</t>
  </si>
  <si>
    <t>DM_ITEMA3567003</t>
  </si>
  <si>
    <t>DM_ITEMA3567007</t>
  </si>
  <si>
    <t>DM_ITEMA3567011</t>
  </si>
  <si>
    <t>DM_ITEMA3567015</t>
  </si>
  <si>
    <t>DM_ITEMA3567019</t>
  </si>
  <si>
    <t>DM_ITEMA3567023</t>
  </si>
  <si>
    <t>DM_ITEMA3567042</t>
  </si>
  <si>
    <t>DM_ITEMA3567046</t>
  </si>
  <si>
    <t>DM_ITEMA3567054</t>
  </si>
  <si>
    <t>DM_ITEMA3567058</t>
  </si>
  <si>
    <t>DM_ITEMA3567062</t>
  </si>
  <si>
    <t>DM_ITEMA3567066</t>
  </si>
  <si>
    <t>DM_ITEMA3567070</t>
  </si>
  <si>
    <t>DM_ITEMA3567074</t>
  </si>
  <si>
    <t>DM_ITEMA3567090</t>
  </si>
  <si>
    <t>DM_ITEMA3567094</t>
  </si>
  <si>
    <t>DM_ITEMA3567098</t>
  </si>
  <si>
    <t>DM_ITEMA3567102</t>
  </si>
  <si>
    <t>DM_ITEMA3567106</t>
  </si>
  <si>
    <t>DM_ITEMA3567110</t>
  </si>
  <si>
    <t>DM_ITEMA3567115</t>
  </si>
  <si>
    <t>DM_ITEMA3567119</t>
  </si>
  <si>
    <t>DM_ITEMA3567123</t>
  </si>
  <si>
    <t>DM_ITEMA3567139</t>
  </si>
  <si>
    <t>DM_ITEMA3567144</t>
  </si>
  <si>
    <t>DM_ITEMA3567148</t>
  </si>
  <si>
    <t>DM_ITEMA3567152</t>
  </si>
  <si>
    <t>DM_ITEMA3567156</t>
  </si>
  <si>
    <t>DM_ITEMA3567160</t>
  </si>
  <si>
    <t>DM_ITEMA3567164</t>
  </si>
  <si>
    <t>DM_ITEMA3567168</t>
  </si>
  <si>
    <t>DM_ITEMA3567172</t>
  </si>
  <si>
    <t>DM_ITEMA3567176</t>
  </si>
  <si>
    <t>DM_ITEMA3567179</t>
  </si>
  <si>
    <t>DM_ITEMA3567183</t>
  </si>
  <si>
    <t>DM_ITEMA3567187</t>
  </si>
  <si>
    <t>DM_ITEMA3567190</t>
  </si>
  <si>
    <t>DM_ITEMA3567194</t>
  </si>
  <si>
    <t>DM_ITEMA3567198</t>
  </si>
  <si>
    <t>DM_ITEMA3567202</t>
  </si>
  <si>
    <t>DM_ITEMA3567206</t>
  </si>
  <si>
    <t>DM_ITEMA3567210</t>
  </si>
  <si>
    <t>DM_ITEMA3567213</t>
  </si>
  <si>
    <t>DM_ITEMA3567217</t>
  </si>
  <si>
    <t>DM_ITEMA3567228</t>
  </si>
  <si>
    <t>DM_ITEMA3567232</t>
  </si>
  <si>
    <t>DM_ITEMA3567236</t>
  </si>
  <si>
    <t>DM_ITEMA3567240</t>
  </si>
  <si>
    <t>DM_ITEMA3567244</t>
  </si>
  <si>
    <t>DM_ITEMA3567248</t>
  </si>
  <si>
    <t>DM_ITEMA3567252</t>
  </si>
  <si>
    <t>DM_ITEMA3567256</t>
  </si>
  <si>
    <t>DM_ITEMA3567259</t>
  </si>
  <si>
    <t>DM_ITEMA3567263</t>
  </si>
  <si>
    <t>DM_ITEMA3567266</t>
  </si>
  <si>
    <t>DM_ITEMA3567268</t>
  </si>
  <si>
    <t>DM_ITEMA3567270</t>
  </si>
  <si>
    <t>DM_ITEMA3567272</t>
  </si>
  <si>
    <t>DM_ITEMA3567274</t>
  </si>
  <si>
    <t>DM_ITEMA3567276</t>
  </si>
  <si>
    <t>DM_ITEMA3567278</t>
  </si>
  <si>
    <t>DM_ITEMA3567280</t>
  </si>
  <si>
    <t>DM_ITEMA3567282</t>
  </si>
  <si>
    <t>DM_ITEMA3567284</t>
  </si>
  <si>
    <t>DM_ITEMA3567286</t>
  </si>
  <si>
    <t>DM_ITEMA3567300</t>
  </si>
  <si>
    <t>DM_ITEMA3567304</t>
  </si>
  <si>
    <t>DM_ITEMA3567308</t>
  </si>
  <si>
    <t>DM_ITEMA3567312</t>
  </si>
  <si>
    <t>DM_ITEMA3567316</t>
  </si>
  <si>
    <t>DM_ITEMA3567320</t>
  </si>
  <si>
    <t>DM_ITEMA3567324</t>
  </si>
  <si>
    <t>DM_ITEMA3567328</t>
  </si>
  <si>
    <t>DM_ITEMA3567332</t>
  </si>
  <si>
    <t>DM_ITEMA3567336</t>
  </si>
  <si>
    <t>DM_ITEMA3567340</t>
  </si>
  <si>
    <t>DM_ITEMA3567344</t>
  </si>
  <si>
    <t>DM_ITEMA3567347</t>
  </si>
  <si>
    <t>DM_ITEMA3567351</t>
  </si>
  <si>
    <t>DM_ITEMA3567355</t>
  </si>
  <si>
    <t>DM_ITEMA3567367</t>
  </si>
  <si>
    <t>DM_ITEMA3567371</t>
  </si>
  <si>
    <t>DM_ITEMA3567375</t>
  </si>
  <si>
    <t>DM_ITEMA3567379</t>
  </si>
  <si>
    <t>DM_ITEMA3567383</t>
  </si>
  <si>
    <t>DM_ITEMA3567387</t>
  </si>
  <si>
    <t>DM_ITEMA3567391</t>
  </si>
  <si>
    <t>DM_ITEMA3567395</t>
  </si>
  <si>
    <t>DM_ITEMA3567399</t>
  </si>
  <si>
    <t>DM_ITEMA3567403</t>
  </si>
  <si>
    <t>DM_ITEMA3567407</t>
  </si>
  <si>
    <t>DM_ITEMA3567411</t>
  </si>
  <si>
    <t>DM_ITEMA3567415</t>
  </si>
  <si>
    <t>DM_ITEMA3567431</t>
  </si>
  <si>
    <t>DM_ITEMA3567436</t>
  </si>
  <si>
    <t>DM_ITEMA3567440</t>
  </si>
  <si>
    <t>DM_ITEMA3567444</t>
  </si>
  <si>
    <t>DM_ITEMA3567448</t>
  </si>
  <si>
    <t>DM_ITEMA3567452</t>
  </si>
  <si>
    <t>DM_ITEMA3567456</t>
  </si>
  <si>
    <t>DM_ITEMA3567461</t>
  </si>
  <si>
    <t>DM_ITEMA3567487</t>
  </si>
  <si>
    <t>DM_ITEMA3567491</t>
  </si>
  <si>
    <t>DM_ITEMA3567495</t>
  </si>
  <si>
    <t>DM_ITEMA3567499</t>
  </si>
  <si>
    <t>DM_ITEMA3567516</t>
  </si>
  <si>
    <t>DM_ITEMA3567520</t>
  </si>
  <si>
    <t>DM_ITEMA3567524</t>
  </si>
  <si>
    <t>DM_ITEMA3567527</t>
  </si>
  <si>
    <t>DM_ITEMA3567531</t>
  </si>
  <si>
    <t>DM_ITEMA3567536</t>
  </si>
  <si>
    <t>DM_ITEMA3567540</t>
  </si>
  <si>
    <t>DM_ITEMA3567544</t>
  </si>
  <si>
    <t>DM_ITEMA3567548</t>
  </si>
  <si>
    <t>DM_ITEMA3567551</t>
  </si>
  <si>
    <t>DM_ITEMA3567555</t>
  </si>
  <si>
    <t>DM_ITEMA3567558</t>
  </si>
  <si>
    <t>DM_ITEMA3567561</t>
  </si>
  <si>
    <t>DM_ITEMA3567565</t>
  </si>
  <si>
    <t>DM_ITEMA3567568</t>
  </si>
  <si>
    <t>DM_ITEMA3567575</t>
  </si>
  <si>
    <t>DM_ITEMA3567579</t>
  </si>
  <si>
    <t>DM_ITEMA3567582</t>
  </si>
  <si>
    <t>DM_ITEMA3567586</t>
  </si>
  <si>
    <t>DM_ITEMA3567590</t>
  </si>
  <si>
    <t>DM_ITEMA3567595</t>
  </si>
  <si>
    <t>DM_ITEMA3567599</t>
  </si>
  <si>
    <t>DM_ITEMA3567603</t>
  </si>
  <si>
    <t>DM_ITEMA3567606</t>
  </si>
  <si>
    <t>DM_ITEMA3567610</t>
  </si>
  <si>
    <t>DM_ITEMA3567614</t>
  </si>
  <si>
    <t>DM_ITEMA3567618</t>
  </si>
  <si>
    <t>DM_ITEMA3567622</t>
  </si>
  <si>
    <t>DM_ITEMA3567626</t>
  </si>
  <si>
    <t>DM_ITEMA3567630</t>
  </si>
  <si>
    <t>DM_ITEMA3567635</t>
  </si>
  <si>
    <t>DM_ITEMA3567639</t>
  </si>
  <si>
    <t>DM_ITEMA3567653</t>
  </si>
  <si>
    <t>DM_ITEMA3567657</t>
  </si>
  <si>
    <t>DM_ITEMA3567661</t>
  </si>
  <si>
    <t>DM_ITEMA3567665</t>
  </si>
  <si>
    <t>DM_ITEMA3567670</t>
  </si>
  <si>
    <t>DM_ITEMA3567673</t>
  </si>
  <si>
    <t>DM_ITEMA3567677</t>
  </si>
  <si>
    <t>DM_ITEMA3567681</t>
  </si>
  <si>
    <t>DM_ITEMA3567684</t>
  </si>
  <si>
    <t>DM_ITEMA3567688</t>
  </si>
  <si>
    <t>DM_ITEMA3567691</t>
  </si>
  <si>
    <t>DM_ITEMA3567695</t>
  </si>
  <si>
    <t>DM_ITEMA3567698</t>
  </si>
  <si>
    <t>DM_ITEMA3567750</t>
  </si>
  <si>
    <t>DM_ITEMA3567754</t>
  </si>
  <si>
    <t>DM_ITEMA3567758</t>
  </si>
  <si>
    <t>DM_ITEMA3567774</t>
  </si>
  <si>
    <t>DM_ITEMA3567778</t>
  </si>
  <si>
    <t>DM_ITEMA3567791</t>
  </si>
  <si>
    <t>DM_ITEMA3567795</t>
  </si>
  <si>
    <t>DM_ITEMA3567799</t>
  </si>
  <si>
    <t>DM_ITEMA3567803</t>
  </si>
  <si>
    <t>DM_ITEMA3567807</t>
  </si>
  <si>
    <t>DM_ITEMA3567811</t>
  </si>
  <si>
    <t>DM_ITEMA3567828</t>
  </si>
  <si>
    <t>DM_ITEMA3567833</t>
  </si>
  <si>
    <t>DM_ITEMA3567837</t>
  </si>
  <si>
    <t>DM_ITEMA3567841</t>
  </si>
  <si>
    <t>DM_ITEMA3567845</t>
  </si>
  <si>
    <t>DM_ITEMA3567849</t>
  </si>
  <si>
    <t>DM_ITEMA3567853</t>
  </si>
  <si>
    <t>DM_ITEMA3567857</t>
  </si>
  <si>
    <t>DM_ITEMA3567861</t>
  </si>
  <si>
    <t>DM_ITEMA3567865</t>
  </si>
  <si>
    <t>DM_ITEMA3567869</t>
  </si>
  <si>
    <t>DM_ITEMA3567902</t>
  </si>
  <si>
    <t>DM_ITEMA3567906</t>
  </si>
  <si>
    <t>DM_ITEMA3567910</t>
  </si>
  <si>
    <t>DM_ITEMA3567914</t>
  </si>
  <si>
    <t>DM_ITEMA3567918</t>
  </si>
  <si>
    <t>DM_ITEMA3567976</t>
  </si>
  <si>
    <t>DM_ITEMA3567980</t>
  </si>
  <si>
    <t>DM_ITEMA3567984</t>
  </si>
  <si>
    <t>DM_ITEMA3567988</t>
  </si>
  <si>
    <t>DM_ITEMA3567993</t>
  </si>
  <si>
    <t>DM_ITEMA3567997</t>
  </si>
  <si>
    <t>DM_ITEMA3568001</t>
  </si>
  <si>
    <t>DM_ITEMA3568005</t>
  </si>
  <si>
    <t>DM_ITEMA3568010</t>
  </si>
  <si>
    <t>DM_ITEMA3568015</t>
  </si>
  <si>
    <t>DM_ITEMA3568020</t>
  </si>
  <si>
    <t>DM_ITEMA3568026</t>
  </si>
  <si>
    <t>DM_ITEMA3568031</t>
  </si>
  <si>
    <t>DM_ITEMA3568036</t>
  </si>
  <si>
    <t>DM_ITEMA3568040</t>
  </si>
  <si>
    <t>DM_ITEMA3568045</t>
  </si>
  <si>
    <t>DM_ITEMA3568049</t>
  </si>
  <si>
    <t>DM_ITEMA3568054</t>
  </si>
  <si>
    <t>DM_ITEMA3568059</t>
  </si>
  <si>
    <t>DM_ITEMA3568063</t>
  </si>
  <si>
    <t>DM_ITEMA3568068</t>
  </si>
  <si>
    <t>DM_ITEMA3568073</t>
  </si>
  <si>
    <t>DM_ITEMA3568077</t>
  </si>
  <si>
    <t>DM_ITEMA3568082</t>
  </si>
  <si>
    <t>DM_ITEMA3568087</t>
  </si>
  <si>
    <t>DM_ITEMA3568092</t>
  </si>
  <si>
    <t>DM_ITEMA3568097</t>
  </si>
  <si>
    <t>DM_ITEMA3568109</t>
  </si>
  <si>
    <t>DM_ITEMA3568114</t>
  </si>
  <si>
    <t>DM_ITEMA3568119</t>
  </si>
  <si>
    <t>DM_ITEMA3568124</t>
  </si>
  <si>
    <t>DM_ITEMA3568129</t>
  </si>
  <si>
    <t>DM_ITEMA3568134</t>
  </si>
  <si>
    <t>DM_ITEMA3568139</t>
  </si>
  <si>
    <t>DM_ITEMA3568143</t>
  </si>
  <si>
    <t>DM_ITEMA3568149</t>
  </si>
  <si>
    <t>DM_ITEMA3568154</t>
  </si>
  <si>
    <t>DM_ITEMA3568159</t>
  </si>
  <si>
    <t>DM_ITEMA3568164</t>
  </si>
  <si>
    <t>DM_ITEMA3568169</t>
  </si>
  <si>
    <t>DM_ITEMA3568186</t>
  </si>
  <si>
    <t>DM_ITEMA3568191</t>
  </si>
  <si>
    <t>DM_ITEMA3568196</t>
  </si>
  <si>
    <t>DM_ITEMA3568201</t>
  </si>
  <si>
    <t>DM_ITEMA3568206</t>
  </si>
  <si>
    <t>DM_ITEMA3568210</t>
  </si>
  <si>
    <t>DM_ITEMA3568215</t>
  </si>
  <si>
    <t>DM_ITEMA3568220</t>
  </si>
  <si>
    <t>DM_ITEMA3568225</t>
  </si>
  <si>
    <t>DM_ITEMA3568230</t>
  </si>
  <si>
    <t>DM_ITEMA3568232</t>
  </si>
  <si>
    <t>DM_ITEMA3568237</t>
  </si>
  <si>
    <t>DM_ITEMA3568242</t>
  </si>
  <si>
    <t>DM_ITEMA3568247</t>
  </si>
  <si>
    <t>DM_ITEMA3568252</t>
  </si>
  <si>
    <t>DM_ITEMA3568256</t>
  </si>
  <si>
    <t>DM_ITEMA3568261</t>
  </si>
  <si>
    <t>DM_ITEMA3568266</t>
  </si>
  <si>
    <t>DM_ITEMA3568271</t>
  </si>
  <si>
    <t>DM_ITEMA3568277</t>
  </si>
  <si>
    <t>DM_ITEMA3568288</t>
  </si>
  <si>
    <t>DM_ITEMA3568293</t>
  </si>
  <si>
    <t>DM_ITEMA3568298</t>
  </si>
  <si>
    <t>DM_ITEMA3568307</t>
  </si>
  <si>
    <t>DM_ITEMA3568312</t>
  </si>
  <si>
    <t>DM_ITEMA3568316</t>
  </si>
  <si>
    <t>DM_ITEMA3568321</t>
  </si>
  <si>
    <t>DM_ITEMA3568326</t>
  </si>
  <si>
    <t>DM_ITEMA3568331</t>
  </si>
  <si>
    <t>DM_ITEMA3568336</t>
  </si>
  <si>
    <t>DM_ITEMA3568341</t>
  </si>
  <si>
    <t>DM_ITEMA3568345</t>
  </si>
  <si>
    <t>DM_ITEMA3568350</t>
  </si>
  <si>
    <t>DM_ITEMA3568355</t>
  </si>
  <si>
    <t>DM_ITEMA3568358</t>
  </si>
  <si>
    <t>DM_ITEMA3568363</t>
  </si>
  <si>
    <t>DM_ITEMA3568368</t>
  </si>
  <si>
    <t>DM_ITEMA3568373</t>
  </si>
  <si>
    <t>DM_ITEMA3568378</t>
  </si>
  <si>
    <t>DM_ITEMA3568383</t>
  </si>
  <si>
    <t>DM_ITEMA3568387</t>
  </si>
  <si>
    <t>DM_ITEMA3568393</t>
  </si>
  <si>
    <t>DM_ITEMA3568398</t>
  </si>
  <si>
    <t>DM_ITEMA3568403</t>
  </si>
  <si>
    <t>DM_ITEMA3568408</t>
  </si>
  <si>
    <t>DM_ITEMA3568413</t>
  </si>
  <si>
    <t>DM_ITEMA3568418</t>
  </si>
  <si>
    <t>DM_ITEMA3568429</t>
  </si>
  <si>
    <t>DM_ITEMA3568434</t>
  </si>
  <si>
    <t>DM_ITEMA3568439</t>
  </si>
  <si>
    <t>DM_ITEMA3568444</t>
  </si>
  <si>
    <t>DM_ITEMA3568449</t>
  </si>
  <si>
    <t>DM_ITEMA3568454</t>
  </si>
  <si>
    <t>DM_ITEMA3568458</t>
  </si>
  <si>
    <t>DM_ITEMA3568463</t>
  </si>
  <si>
    <t>DM_ITEMA3568468</t>
  </si>
  <si>
    <t>DM_ITEMA3568473</t>
  </si>
  <si>
    <t>DM_ITEMA3568506</t>
  </si>
  <si>
    <t>DM_ITEMA3568511</t>
  </si>
  <si>
    <t>DM_ITEMA3568516</t>
  </si>
  <si>
    <t>DM_ITEMA3568521</t>
  </si>
  <si>
    <t>DM_ITEMA3568525</t>
  </si>
  <si>
    <t>DM_ITEMA3568530</t>
  </si>
  <si>
    <t>DM_ITEMA3568563</t>
  </si>
  <si>
    <t>DM_ITEMA3568568</t>
  </si>
  <si>
    <t>DM_ITEMA3568572</t>
  </si>
  <si>
    <t>DM_ITEMA3568577</t>
  </si>
  <si>
    <t>DM_ITEMA3568585</t>
  </si>
  <si>
    <t>DM_ITEMA3568590</t>
  </si>
  <si>
    <t>DM_ITEMA3568595</t>
  </si>
  <si>
    <t>DM_ITEMA3568600</t>
  </si>
  <si>
    <t>DM_ITEMA3568605</t>
  </si>
  <si>
    <t>DM_ITEMA3568645</t>
  </si>
  <si>
    <t>DM_ITEMA3568650</t>
  </si>
  <si>
    <t>DM_ITEMA3568654</t>
  </si>
  <si>
    <t>DM_ITEMA3568659</t>
  </si>
  <si>
    <t>DM_ITEMA3568663</t>
  </si>
  <si>
    <t>DM_ITEMA3568668</t>
  </si>
  <si>
    <t>DM_ITEMA3568672</t>
  </si>
  <si>
    <t>DM_ITEMA3568685</t>
  </si>
  <si>
    <t>DM_ITEMA3568689</t>
  </si>
  <si>
    <t>DM_ITEMA3568694</t>
  </si>
  <si>
    <t>DM_ITEMA3568698</t>
  </si>
  <si>
    <t>DM_ITEMA3568703</t>
  </si>
  <si>
    <t>DM_ITEMA3568707</t>
  </si>
  <si>
    <t>DM_ITEMA3568712</t>
  </si>
  <si>
    <t>DM_ITEMA3568716</t>
  </si>
  <si>
    <t>DM_ITEMA3568720</t>
  </si>
  <si>
    <t>DM_ITEMA3568725</t>
  </si>
  <si>
    <t>DM_ITEMA3568729</t>
  </si>
  <si>
    <t>DM_ITEMA3568739</t>
  </si>
  <si>
    <t>DM_ITEMA3568741</t>
  </si>
  <si>
    <t>DM_ITEMA3568743</t>
  </si>
  <si>
    <t>DM_ITEMA3568745</t>
  </si>
  <si>
    <t>DM_ITEMA3568747</t>
  </si>
  <si>
    <t>DM_ITEMA3568749</t>
  </si>
  <si>
    <t>DM_ITEMA3568751</t>
  </si>
  <si>
    <t>DM_ITEMA3568773</t>
  </si>
  <si>
    <t>DM_ITEMA3568777</t>
  </si>
  <si>
    <t>DM_ITEMA3568782</t>
  </si>
  <si>
    <t>DM_ITEMA3568786</t>
  </si>
  <si>
    <t>DM_ITEMA3568791</t>
  </si>
  <si>
    <t>DM_ITEMA3568795</t>
  </si>
  <si>
    <t>DM_ITEMA3568800</t>
  </si>
  <si>
    <t>DM_ITEMA3568804</t>
  </si>
  <si>
    <t>DM_ITEMA3568809</t>
  </si>
  <si>
    <t>DM_ITEMA3568813</t>
  </si>
  <si>
    <t>DM_ITEMA3568817</t>
  </si>
  <si>
    <t>DM_ITEMA3568822</t>
  </si>
  <si>
    <t>DM_ITEMA3568826</t>
  </si>
  <si>
    <t>DM_ITEMA3568831</t>
  </si>
  <si>
    <t>DM_ITEMA3568839</t>
  </si>
  <si>
    <t>DM_ITEMA3568843</t>
  </si>
  <si>
    <t>DM_ITEMA3568876</t>
  </si>
  <si>
    <t>DM_ITEMA3568882</t>
  </si>
  <si>
    <t>DM_ITEMA3568887</t>
  </si>
  <si>
    <t>DM_ITEMA3568891</t>
  </si>
  <si>
    <t>DM_ITEMA3568895</t>
  </si>
  <si>
    <t>DM_ITEMA3568900</t>
  </si>
  <si>
    <t>DM_ITEMA3568914</t>
  </si>
  <si>
    <t>DM_ITEMA3568918</t>
  </si>
  <si>
    <t>DM_ITEMA3568922</t>
  </si>
  <si>
    <t>DM_ITEMA3568927</t>
  </si>
  <si>
    <t>DM_ITEMA3568931</t>
  </si>
  <si>
    <t>DM_ITEMA3568935</t>
  </si>
  <si>
    <t>DM_ITEMA3568940</t>
  </si>
  <si>
    <t>DM_ITEMA3568944</t>
  </si>
  <si>
    <t>DM_ITEMA3568949</t>
  </si>
  <si>
    <t>DM_ITEMA3568953</t>
  </si>
  <si>
    <t>DM_ITEMA3568958</t>
  </si>
  <si>
    <t>DM_ITEMA3568993</t>
  </si>
  <si>
    <t>DM_ITEMA3568998</t>
  </si>
  <si>
    <t>DM_ITEMA3569002</t>
  </si>
  <si>
    <t>DM_ITEMA3569006</t>
  </si>
  <si>
    <t>DM_ITEMA3569011</t>
  </si>
  <si>
    <t>DM_ITEMA3569015</t>
  </si>
  <si>
    <t>DM_ITEMA3569020</t>
  </si>
  <si>
    <t>DM_ITEMA3569024</t>
  </si>
  <si>
    <t>DM_ITEMA3569029</t>
  </si>
  <si>
    <t>DM_ITEMA3569033</t>
  </si>
  <si>
    <t>DM_ITEMA3569037</t>
  </si>
  <si>
    <t>DM_ITEMA3569041</t>
  </si>
  <si>
    <t>DM_ITEMA3569045</t>
  </si>
  <si>
    <t>DM_ITEMA3569049</t>
  </si>
  <si>
    <t>DM_ITEMA3569064</t>
  </si>
  <si>
    <t>DM_ITEMA3569068</t>
  </si>
  <si>
    <t>DM_ITEMA3569073</t>
  </si>
  <si>
    <t>DM_ITEMA3569077</t>
  </si>
  <si>
    <t>DM_ITEMA3569093</t>
  </si>
  <si>
    <t>DM_ITEMA3569103</t>
  </si>
  <si>
    <t>DM_ITEMA3569107</t>
  </si>
  <si>
    <t>DM_ITEMA3569111</t>
  </si>
  <si>
    <t>DM_ITEMA3569115</t>
  </si>
  <si>
    <t>DM_ITEMA3569118</t>
  </si>
  <si>
    <t>DM_ITEMA3569122</t>
  </si>
  <si>
    <t>DM_ITEMA3569125</t>
  </si>
  <si>
    <t>DM_ITEMA3569129</t>
  </si>
  <si>
    <t>DM_ITEMA3569133</t>
  </si>
  <si>
    <t>DM_ITEMA3569151</t>
  </si>
  <si>
    <t>DM_ITEMA3569154</t>
  </si>
  <si>
    <t>DM_ITEMDESA3391533</t>
  </si>
  <si>
    <t>DMAT1424N</t>
  </si>
  <si>
    <t>DMAT1430N</t>
  </si>
  <si>
    <t>DMAT1436N</t>
  </si>
  <si>
    <t>DMAT1442N</t>
  </si>
  <si>
    <t>DMAT1448N</t>
  </si>
  <si>
    <t>DMAT1460N</t>
  </si>
  <si>
    <t>DMAT1472N</t>
  </si>
  <si>
    <t>DMAT1824N</t>
  </si>
  <si>
    <t>DMAT1830N</t>
  </si>
  <si>
    <t>DMAT1836N</t>
  </si>
  <si>
    <t>DMAT1842N</t>
  </si>
  <si>
    <t>DMAT1848N</t>
  </si>
  <si>
    <t>DMAT1854N</t>
  </si>
  <si>
    <t>DMAT1860N</t>
  </si>
  <si>
    <t>DMAT1872N</t>
  </si>
  <si>
    <t>DMAT2124N</t>
  </si>
  <si>
    <t>DMAT2136N</t>
  </si>
  <si>
    <t>DMAT2148N</t>
  </si>
  <si>
    <t>DMAT2154N</t>
  </si>
  <si>
    <t>DMAT2160N</t>
  </si>
  <si>
    <t>DMAT2424N</t>
  </si>
  <si>
    <t>DMAT2430N</t>
  </si>
  <si>
    <t>DMAT2436N</t>
  </si>
  <si>
    <t>DMAT2442N</t>
  </si>
  <si>
    <t>DMAT2448N</t>
  </si>
  <si>
    <t>DMAT2454N</t>
  </si>
  <si>
    <t>DMAT2460N</t>
  </si>
  <si>
    <t>DMB-CG-1</t>
  </si>
  <si>
    <t>DMB-PES</t>
  </si>
  <si>
    <t>DMB-PET</t>
  </si>
  <si>
    <t>DMC-055</t>
  </si>
  <si>
    <t>DMC-069</t>
  </si>
  <si>
    <t>DMC-107</t>
  </si>
  <si>
    <t>DMMAT1836R</t>
  </si>
  <si>
    <t>DMMAT1848R</t>
  </si>
  <si>
    <t>DO NOT ENTER</t>
  </si>
  <si>
    <t>DOCBAG</t>
  </si>
  <si>
    <t>DOCK FEES</t>
  </si>
  <si>
    <t>DOCK FEES / RETURN COST</t>
  </si>
  <si>
    <t>DOCUMENT CHARGES</t>
  </si>
  <si>
    <t>DOCUMENTATION CHARGES</t>
  </si>
  <si>
    <t>DOCUMENTATION CHRG PREP B</t>
  </si>
  <si>
    <t>DOE TEST UNITS</t>
  </si>
  <si>
    <t>DOLLY BLANKS KANBAN</t>
  </si>
  <si>
    <t>DOLLY KANBAN</t>
  </si>
  <si>
    <t>DOLLY-HDWE</t>
  </si>
  <si>
    <t>DOLLY-HDWESS</t>
  </si>
  <si>
    <t>DOLLY-KANBAN</t>
  </si>
  <si>
    <t>DOLLYSHIMB5P</t>
  </si>
  <si>
    <t>DOM-COATRACK</t>
  </si>
  <si>
    <t>DOM-DDS</t>
  </si>
  <si>
    <t>DOM-DHDWE</t>
  </si>
  <si>
    <t>DOM-DRY1848</t>
  </si>
  <si>
    <t>DOMSWP36</t>
  </si>
  <si>
    <t>DOMSWP8FT</t>
  </si>
  <si>
    <t>DON-1812CM</t>
  </si>
  <si>
    <t>DON-1812EM</t>
  </si>
  <si>
    <t>DON-1818EM</t>
  </si>
  <si>
    <t>DON-1836WFRME</t>
  </si>
  <si>
    <t>DON-1842WFRME</t>
  </si>
  <si>
    <t>DON-1848WFRME</t>
  </si>
  <si>
    <t>DON-1860WFRME</t>
  </si>
  <si>
    <t>DON-2412CM</t>
  </si>
  <si>
    <t>DON-2412EM</t>
  </si>
  <si>
    <t>DON-2418EM</t>
  </si>
  <si>
    <t>DON-2436WFRME</t>
  </si>
  <si>
    <t>DON-2442WFRME</t>
  </si>
  <si>
    <t>DON-2448WFRME</t>
  </si>
  <si>
    <t>DON-2460WFRME</t>
  </si>
  <si>
    <t>DONBMP-T-TW</t>
  </si>
  <si>
    <t>DOUBLE BILLED</t>
  </si>
  <si>
    <t>DOUBLE CHARGED CUSTOMER</t>
  </si>
  <si>
    <t>DOWNPAYMENT</t>
  </si>
  <si>
    <t>DP-PHANTOM</t>
  </si>
  <si>
    <t>DP2-0115100140</t>
  </si>
  <si>
    <t>DP2-0118100905</t>
  </si>
  <si>
    <t>DP3-0105100943</t>
  </si>
  <si>
    <t>DP3-0115100130</t>
  </si>
  <si>
    <t>DP3-0115100135</t>
  </si>
  <si>
    <t>DP3-0118100900</t>
  </si>
  <si>
    <t>DP3-0428100013</t>
  </si>
  <si>
    <t>DP3-0813101045</t>
  </si>
  <si>
    <t>DPD72-0000</t>
  </si>
  <si>
    <t>DPD72-1000</t>
  </si>
  <si>
    <t>DPD72-1100</t>
  </si>
  <si>
    <t>DPD72-1200</t>
  </si>
  <si>
    <t>DPD72-1300</t>
  </si>
  <si>
    <t>DPD72-1500</t>
  </si>
  <si>
    <t>DPD72-1600</t>
  </si>
  <si>
    <t>DPD72-1700</t>
  </si>
  <si>
    <t>DPD72-1701</t>
  </si>
  <si>
    <t>DPD72-1800</t>
  </si>
  <si>
    <t>DPD72-1900</t>
  </si>
  <si>
    <t>DPD78-1100</t>
  </si>
  <si>
    <t>DPD78-1200</t>
  </si>
  <si>
    <t>DPD78-1300</t>
  </si>
  <si>
    <t>DPOS3036</t>
  </si>
  <si>
    <t>DPOS3048</t>
  </si>
  <si>
    <t>DPR-1000</t>
  </si>
  <si>
    <t>DPR-1402</t>
  </si>
  <si>
    <t>DPR-1500</t>
  </si>
  <si>
    <t>DPR27-0000</t>
  </si>
  <si>
    <t>DPR27-1000</t>
  </si>
  <si>
    <t>DPR27-1001</t>
  </si>
  <si>
    <t>DPR27-1100</t>
  </si>
  <si>
    <t>DPR27-1200</t>
  </si>
  <si>
    <t>DPR27-1300</t>
  </si>
  <si>
    <t>DPR27-1400</t>
  </si>
  <si>
    <t>DPR27-1401</t>
  </si>
  <si>
    <t>DPR27-1500</t>
  </si>
  <si>
    <t>DPR33-0000</t>
  </si>
  <si>
    <t>DPR60-1100</t>
  </si>
  <si>
    <t>DPR60-1200</t>
  </si>
  <si>
    <t>DPR60-1300</t>
  </si>
  <si>
    <t>DPR60-1400</t>
  </si>
  <si>
    <t>DPR60-1401</t>
  </si>
  <si>
    <t>DPR60M-0000</t>
  </si>
  <si>
    <t>DPR60S-0000</t>
  </si>
  <si>
    <t>DPR76-1100</t>
  </si>
  <si>
    <t>DPR76-1200</t>
  </si>
  <si>
    <t>DPR76-1300</t>
  </si>
  <si>
    <t>DPR76-1400</t>
  </si>
  <si>
    <t>DPR76-1401</t>
  </si>
  <si>
    <t>DPR76S-0000</t>
  </si>
  <si>
    <t>DPS680A-REV</t>
  </si>
  <si>
    <t>DPSG80A</t>
  </si>
  <si>
    <t>DPSG80A-REV</t>
  </si>
  <si>
    <t>DQ1424BWS</t>
  </si>
  <si>
    <t>DQ1424KWS</t>
  </si>
  <si>
    <t>DQ1430BWS</t>
  </si>
  <si>
    <t>DQ1430KWS</t>
  </si>
  <si>
    <t>DQ1436BWS</t>
  </si>
  <si>
    <t>DQ1436KWS</t>
  </si>
  <si>
    <t>DQ1442BWS</t>
  </si>
  <si>
    <t>DQ1442KWS</t>
  </si>
  <si>
    <t>DQ1448BWS</t>
  </si>
  <si>
    <t>DQ1448KWS</t>
  </si>
  <si>
    <t>DQ146074B4</t>
  </si>
  <si>
    <t>DQ146074C4</t>
  </si>
  <si>
    <t>DQ146074K4</t>
  </si>
  <si>
    <t>DQ162734G</t>
  </si>
  <si>
    <t>DQ1824BWS</t>
  </si>
  <si>
    <t>DQ1824KWS</t>
  </si>
  <si>
    <t>DQ183074B4</t>
  </si>
  <si>
    <t>DQ183074C4</t>
  </si>
  <si>
    <t>DQ183074K4</t>
  </si>
  <si>
    <t>DQ183074PRO4</t>
  </si>
  <si>
    <t>DQ1830BWS</t>
  </si>
  <si>
    <t>DQ1830C274C</t>
  </si>
  <si>
    <t>DQ1830DRCART</t>
  </si>
  <si>
    <t>DQ1830KWS</t>
  </si>
  <si>
    <t>DQ183674B4</t>
  </si>
  <si>
    <t>DQ183674C4</t>
  </si>
  <si>
    <t>DQ183674K4</t>
  </si>
  <si>
    <t>DQ183674PRO4</t>
  </si>
  <si>
    <t>DQ1836BWS</t>
  </si>
  <si>
    <t>DQ1836KWS</t>
  </si>
  <si>
    <t>DQ184274B4</t>
  </si>
  <si>
    <t>DQ184274C4</t>
  </si>
  <si>
    <t>DQ184274K4</t>
  </si>
  <si>
    <t>DQ1842BWS</t>
  </si>
  <si>
    <t>DQ1842KWS</t>
  </si>
  <si>
    <t>DQ184874B4</t>
  </si>
  <si>
    <t>DQ184874C4</t>
  </si>
  <si>
    <t>DQ184874K4</t>
  </si>
  <si>
    <t>DQ184874PRO4</t>
  </si>
  <si>
    <t>DQ1848BWS</t>
  </si>
  <si>
    <t>DQ1848KWS</t>
  </si>
  <si>
    <t>DQ186074C4</t>
  </si>
  <si>
    <t>DQ186074K4</t>
  </si>
  <si>
    <t>DQ186074PRO4</t>
  </si>
  <si>
    <t>DQ2130DRVST</t>
  </si>
  <si>
    <t>DQ2136DRVST</t>
  </si>
  <si>
    <t>DQ242474C</t>
  </si>
  <si>
    <t>DQ242474C4</t>
  </si>
  <si>
    <t>DQ242474K</t>
  </si>
  <si>
    <t>DQ242474K4</t>
  </si>
  <si>
    <t>DQ242474PRO4</t>
  </si>
  <si>
    <t>DQ2424BUN1</t>
  </si>
  <si>
    <t>DQ2424BUN1S</t>
  </si>
  <si>
    <t>DQ2424BUN2</t>
  </si>
  <si>
    <t>DQ2424BUN2S</t>
  </si>
  <si>
    <t>DQ2424BUN3</t>
  </si>
  <si>
    <t>DQ2424BUN3S</t>
  </si>
  <si>
    <t>DQ2424DRVST-2</t>
  </si>
  <si>
    <t>DQ243074B4</t>
  </si>
  <si>
    <t>DQ243074C4</t>
  </si>
  <si>
    <t>DQ243074K4</t>
  </si>
  <si>
    <t>DQ243074PRO4</t>
  </si>
  <si>
    <t>DQ2430DRVST-2</t>
  </si>
  <si>
    <t>DQ243674B4</t>
  </si>
  <si>
    <t>DQ243674C4</t>
  </si>
  <si>
    <t>DQ243674K4</t>
  </si>
  <si>
    <t>DQ243674PRO4</t>
  </si>
  <si>
    <t>DQ2436CP</t>
  </si>
  <si>
    <t>DQ2436CPS</t>
  </si>
  <si>
    <t>DQ2436DRVST-2</t>
  </si>
  <si>
    <t>DQ244274B4</t>
  </si>
  <si>
    <t>DQ244274C4</t>
  </si>
  <si>
    <t>DQ244274K4</t>
  </si>
  <si>
    <t>DQ244274PRO4</t>
  </si>
  <si>
    <t>DQ2442BUN</t>
  </si>
  <si>
    <t>DQ2442BUNS</t>
  </si>
  <si>
    <t>DQ2442DRVST</t>
  </si>
  <si>
    <t>DQ2442DRVST-2</t>
  </si>
  <si>
    <t>DQ244874B4</t>
  </si>
  <si>
    <t>DQ244874C4</t>
  </si>
  <si>
    <t>DQ244874D1C3</t>
  </si>
  <si>
    <t>DQ244874D1K3</t>
  </si>
  <si>
    <t>DQ244874D2C2</t>
  </si>
  <si>
    <t>DQ244874K4</t>
  </si>
  <si>
    <t>DQ244874P1C3</t>
  </si>
  <si>
    <t>DQ244874PRO4</t>
  </si>
  <si>
    <t>DQ2448CP</t>
  </si>
  <si>
    <t>DQ2448CPS</t>
  </si>
  <si>
    <t>DQ2448DRVST</t>
  </si>
  <si>
    <t>DQ2448DRVST-2</t>
  </si>
  <si>
    <t>DQ2454DRVST-2</t>
  </si>
  <si>
    <t>DQ2460 DRVST-2</t>
  </si>
  <si>
    <t>DQ246074B4</t>
  </si>
  <si>
    <t>DQ246074C4</t>
  </si>
  <si>
    <t>DQ246074K4</t>
  </si>
  <si>
    <t>DQ246074PRO4</t>
  </si>
  <si>
    <t>DQ2460BUN</t>
  </si>
  <si>
    <t>DQ2460BUNDUN</t>
  </si>
  <si>
    <t>DQ2460BUNS</t>
  </si>
  <si>
    <t>DQ2460CP</t>
  </si>
  <si>
    <t>DQ2460CPS</t>
  </si>
  <si>
    <t>DQ2460DRVST-2</t>
  </si>
  <si>
    <t>DQ247274C4</t>
  </si>
  <si>
    <t>DQ247274K4</t>
  </si>
  <si>
    <t>DQ247274PRO4</t>
  </si>
  <si>
    <t>DQ2472CP</t>
  </si>
  <si>
    <t>DQ2472CPS</t>
  </si>
  <si>
    <t>DQ2472DRVST-2</t>
  </si>
  <si>
    <t>DQ30363COMP</t>
  </si>
  <si>
    <t>DQ3048SW</t>
  </si>
  <si>
    <t>DQ456G2</t>
  </si>
  <si>
    <t>DQBC162734G</t>
  </si>
  <si>
    <t>DQHOTSHOTS</t>
  </si>
  <si>
    <t>DQHOTSHOTT</t>
  </si>
  <si>
    <t>DR 10-1176</t>
  </si>
  <si>
    <t>DR-L</t>
  </si>
  <si>
    <t>DR-LD</t>
  </si>
  <si>
    <t>DR-R</t>
  </si>
  <si>
    <t>DR-RD</t>
  </si>
  <si>
    <t>DR18-L</t>
  </si>
  <si>
    <t>DR18-R</t>
  </si>
  <si>
    <t>DRAG-CHAIN-BAG</t>
  </si>
  <si>
    <t>DRAWER SLIDE</t>
  </si>
  <si>
    <t>DRD - 7</t>
  </si>
  <si>
    <t>DRD-3</t>
  </si>
  <si>
    <t>DRD-3P</t>
  </si>
  <si>
    <t>DRD-3P25</t>
  </si>
  <si>
    <t>DRD-3P30</t>
  </si>
  <si>
    <t>DRD-7</t>
  </si>
  <si>
    <t>DRI-TEST</t>
  </si>
  <si>
    <t>DRILL HOLES</t>
  </si>
  <si>
    <t>DRIVER ASSIST</t>
  </si>
  <si>
    <t>DROP OFF INCENTIVE &amp; DOC</t>
  </si>
  <si>
    <t>DRX</t>
  </si>
  <si>
    <t>DRYINGRACK24NK4</t>
  </si>
  <si>
    <t>DS-1</t>
  </si>
  <si>
    <t>DS190904CLR</t>
  </si>
  <si>
    <t>DS242004NAT</t>
  </si>
  <si>
    <t>DS48-ARS</t>
  </si>
  <si>
    <t>DSA2448X</t>
  </si>
  <si>
    <t>DSA2448XE</t>
  </si>
  <si>
    <t>DSB2448X</t>
  </si>
  <si>
    <t>DSC-1002</t>
  </si>
  <si>
    <t>DSC-1003</t>
  </si>
  <si>
    <t>DSC-1005</t>
  </si>
  <si>
    <t>DSC-1006</t>
  </si>
  <si>
    <t>DSC-1007</t>
  </si>
  <si>
    <t>DSC-1008</t>
  </si>
  <si>
    <t>DSC-1008 SPACER #1</t>
  </si>
  <si>
    <t>DSC-1008 SPACER #2</t>
  </si>
  <si>
    <t>DSC-1008 SPACER #3</t>
  </si>
  <si>
    <t>DSC-1009</t>
  </si>
  <si>
    <t>DSC-1011</t>
  </si>
  <si>
    <t>DSC-1012</t>
  </si>
  <si>
    <t>DSC-1013</t>
  </si>
  <si>
    <t>DSC-1014</t>
  </si>
  <si>
    <t>DSC-1015</t>
  </si>
  <si>
    <t>DSC-1016</t>
  </si>
  <si>
    <t>DSC-1020</t>
  </si>
  <si>
    <t>DSC-1021</t>
  </si>
  <si>
    <t>DSC-1022</t>
  </si>
  <si>
    <t>DSC-1101</t>
  </si>
  <si>
    <t>DSC-1102</t>
  </si>
  <si>
    <t>DSC-1103</t>
  </si>
  <si>
    <t>DSC-1104</t>
  </si>
  <si>
    <t>DSC6-1000</t>
  </si>
  <si>
    <t>DSC6-1001</t>
  </si>
  <si>
    <t>DSC6-1004</t>
  </si>
  <si>
    <t>DSC6-1017</t>
  </si>
  <si>
    <t>DSC6-1018</t>
  </si>
  <si>
    <t>DSC6-1019</t>
  </si>
  <si>
    <t>DSC6-1100</t>
  </si>
  <si>
    <t>DSC6-1106</t>
  </si>
  <si>
    <t>DSC6-1107</t>
  </si>
  <si>
    <t>DSC7-1000</t>
  </si>
  <si>
    <t>DSC7-1001</t>
  </si>
  <si>
    <t>DSC7-1004</t>
  </si>
  <si>
    <t>DSC7-1017</t>
  </si>
  <si>
    <t>DSC7-1018</t>
  </si>
  <si>
    <t>DSC7-1019</t>
  </si>
  <si>
    <t>DSC7-1100</t>
  </si>
  <si>
    <t>DSC7-1106</t>
  </si>
  <si>
    <t>DSC7-1107</t>
  </si>
  <si>
    <t>DSD11-1000</t>
  </si>
  <si>
    <t>DSD11-1000-GY</t>
  </si>
  <si>
    <t>DSD11-GY-TEST</t>
  </si>
  <si>
    <t>DSK</t>
  </si>
  <si>
    <t>DSK30</t>
  </si>
  <si>
    <t>DSK36</t>
  </si>
  <si>
    <t>DSK48</t>
  </si>
  <si>
    <t>DSKF-L</t>
  </si>
  <si>
    <t>DSKF-L3</t>
  </si>
  <si>
    <t>DSKF-LS</t>
  </si>
  <si>
    <t>DSKF-LS3</t>
  </si>
  <si>
    <t>DSKF-R</t>
  </si>
  <si>
    <t>DSKF-R3</t>
  </si>
  <si>
    <t>DSKF-RS</t>
  </si>
  <si>
    <t>DSKF-RS3</t>
  </si>
  <si>
    <t>DSKFDDL</t>
  </si>
  <si>
    <t>DSKFDDL3</t>
  </si>
  <si>
    <t>DSKFDDR</t>
  </si>
  <si>
    <t>DSKFDDR3</t>
  </si>
  <si>
    <t>DSKFILLC</t>
  </si>
  <si>
    <t>DSKFILLS</t>
  </si>
  <si>
    <t>DSLC</t>
  </si>
  <si>
    <t>DSLC-0103</t>
  </si>
  <si>
    <t>DSLC-0104</t>
  </si>
  <si>
    <t>DSLC-0105</t>
  </si>
  <si>
    <t>DSLC-LH01</t>
  </si>
  <si>
    <t>DSLC-RH02</t>
  </si>
  <si>
    <t>DSLC-SING</t>
  </si>
  <si>
    <t>DSPTWIRELOOP</t>
  </si>
  <si>
    <t>DSPTWIRELOOPS</t>
  </si>
  <si>
    <t>DSUPT14</t>
  </si>
  <si>
    <t>DSUPT14S</t>
  </si>
  <si>
    <t>DSUPT18</t>
  </si>
  <si>
    <t>DSUPT18S</t>
  </si>
  <si>
    <t>DSUPT21</t>
  </si>
  <si>
    <t>DSUPT21S</t>
  </si>
  <si>
    <t>DSUPT24</t>
  </si>
  <si>
    <t>DSUPT24S</t>
  </si>
  <si>
    <t>DSX-SGCH</t>
  </si>
  <si>
    <t>DSXXXXX</t>
  </si>
  <si>
    <t>DT-7101</t>
  </si>
  <si>
    <t>DT-80826</t>
  </si>
  <si>
    <t>DT-80827-01</t>
  </si>
  <si>
    <t>DT-80827-02</t>
  </si>
  <si>
    <t>DT-80828-00</t>
  </si>
  <si>
    <t>DT073K1</t>
  </si>
  <si>
    <t>DT113J1</t>
  </si>
  <si>
    <t>DT136I1</t>
  </si>
  <si>
    <t>DT2130-TR</t>
  </si>
  <si>
    <t>DT2136TR</t>
  </si>
  <si>
    <t>DT2142-48KIT</t>
  </si>
  <si>
    <t>DT2142-74KIT</t>
  </si>
  <si>
    <t>DT2142-RETRO</t>
  </si>
  <si>
    <t>DT2148-74KIT</t>
  </si>
  <si>
    <t>DT2148-RETRO</t>
  </si>
  <si>
    <t>DT24-UK</t>
  </si>
  <si>
    <t>DT2430-ARS</t>
  </si>
  <si>
    <t>DT30-4DWG</t>
  </si>
  <si>
    <t>DT30-4JA</t>
  </si>
  <si>
    <t>DT30-BINLAB</t>
  </si>
  <si>
    <t>DT3060POS-AD</t>
  </si>
  <si>
    <t>DT3060POS2-AD</t>
  </si>
  <si>
    <t>DT36-4DWG</t>
  </si>
  <si>
    <t>DT36-4TWN</t>
  </si>
  <si>
    <t>DT36-8-OPEN</t>
  </si>
  <si>
    <t>DT42-8-OPEN</t>
  </si>
  <si>
    <t>DT48-8-OPEN</t>
  </si>
  <si>
    <t>DTAFL21PXP-01</t>
  </si>
  <si>
    <t>DTAFL27KXP-01</t>
  </si>
  <si>
    <t>DTAFL27PXP-01</t>
  </si>
  <si>
    <t>DTALECCRP3XP</t>
  </si>
  <si>
    <t>DTPC-1448</t>
  </si>
  <si>
    <t>DTPC-30</t>
  </si>
  <si>
    <t>DTPC-30TWN</t>
  </si>
  <si>
    <t>DTPC-36-NEW</t>
  </si>
  <si>
    <t>DTPC-36-OLD</t>
  </si>
  <si>
    <t>DTPC-36HKG</t>
  </si>
  <si>
    <t>DTPC-36TWN</t>
  </si>
  <si>
    <t>DTPC-36W32H</t>
  </si>
  <si>
    <t>DTRN-36</t>
  </si>
  <si>
    <t>DTRN-42</t>
  </si>
  <si>
    <t>DTS-2001</t>
  </si>
  <si>
    <t>DTS-3001</t>
  </si>
  <si>
    <t>DTS-3648</t>
  </si>
  <si>
    <t>DTS-3660</t>
  </si>
  <si>
    <t>DTS-4001</t>
  </si>
  <si>
    <t>DTS-4836</t>
  </si>
  <si>
    <t>DTS-4848</t>
  </si>
  <si>
    <t>DTSC-ARS</t>
  </si>
  <si>
    <t>DUAL WOOD BLOCK SPACER</t>
  </si>
  <si>
    <t>DUES AND SUBSCRIPTIONS</t>
  </si>
  <si>
    <t>DUMERAGE CHARGES</t>
  </si>
  <si>
    <t>DUMERAGES CHARGES</t>
  </si>
  <si>
    <t>DUMMY</t>
  </si>
  <si>
    <t>DUMMY-FF1697</t>
  </si>
  <si>
    <t>DUMMYCARTON</t>
  </si>
  <si>
    <t>DUNK2130-DT</t>
  </si>
  <si>
    <t>DUPLICATE</t>
  </si>
  <si>
    <t>DUPLICATE CHARGE</t>
  </si>
  <si>
    <t>DUPLICATE CREDIT</t>
  </si>
  <si>
    <t>DUPLICATE INVOICE</t>
  </si>
  <si>
    <t>DUPLICATE LINES</t>
  </si>
  <si>
    <t>DUPLICATE ORDER</t>
  </si>
  <si>
    <t>DUPLICATE ORDER EDC 10052</t>
  </si>
  <si>
    <t>DUPLICATE ORDER; RETURNED</t>
  </si>
  <si>
    <t>DUPLICATE SHIPMENT CREDIT</t>
  </si>
  <si>
    <t>DUTIES</t>
  </si>
  <si>
    <t>DUTIES / VAT</t>
  </si>
  <si>
    <t>DUTIES AND VAT PAID BY CU</t>
  </si>
  <si>
    <t>DUTIES NOT DUE ON AIR SHI</t>
  </si>
  <si>
    <t>DUTY</t>
  </si>
  <si>
    <t>DUTY PAID BY CUSTOMER</t>
  </si>
  <si>
    <t>DVDEMO-OLYNP</t>
  </si>
  <si>
    <t>DVODEMO-OLYNP</t>
  </si>
  <si>
    <t>DVSM</t>
  </si>
  <si>
    <t>DVSM-0000</t>
  </si>
  <si>
    <t>DVSM-0101</t>
  </si>
  <si>
    <t>DVSM-0102</t>
  </si>
  <si>
    <t>DVSM-0103</t>
  </si>
  <si>
    <t>DVSM-0104</t>
  </si>
  <si>
    <t>DVSM-0105</t>
  </si>
  <si>
    <t>DVSM-0201</t>
  </si>
  <si>
    <t>DVSM-0202</t>
  </si>
  <si>
    <t>DVSM-0203</t>
  </si>
  <si>
    <t>DWG: HC 136-0612-REA-4003</t>
  </si>
  <si>
    <t>DWRFRAME-01</t>
  </si>
  <si>
    <t>DWRFRAMEN</t>
  </si>
  <si>
    <t>DWRHANGERN</t>
  </si>
  <si>
    <t>DWRHANGERSG</t>
  </si>
  <si>
    <t>DWRSNAKEASY</t>
  </si>
  <si>
    <t>DWRSTP-18.563</t>
  </si>
  <si>
    <t>DWRSTP-21.563</t>
  </si>
  <si>
    <t>DWRX-STOP</t>
  </si>
  <si>
    <t>DZBC</t>
  </si>
  <si>
    <t>E000210002M</t>
  </si>
  <si>
    <t>E000210003M</t>
  </si>
  <si>
    <t>E000300008M</t>
  </si>
  <si>
    <t>E000300009M</t>
  </si>
  <si>
    <t>E000310016M</t>
  </si>
  <si>
    <t>E000310017M</t>
  </si>
  <si>
    <t>E000310076M</t>
  </si>
  <si>
    <t>E000310083M</t>
  </si>
  <si>
    <t>E000310114M</t>
  </si>
  <si>
    <t>E000400018-01</t>
  </si>
  <si>
    <t>E000400018M</t>
  </si>
  <si>
    <t>E000400137-01</t>
  </si>
  <si>
    <t>E000400137M</t>
  </si>
  <si>
    <t>E000400166M</t>
  </si>
  <si>
    <t>E000400206M</t>
  </si>
  <si>
    <t>E000400768-05</t>
  </si>
  <si>
    <t>E000400768M</t>
  </si>
  <si>
    <t>E000400769-05</t>
  </si>
  <si>
    <t>E000400769M</t>
  </si>
  <si>
    <t>E000400901M</t>
  </si>
  <si>
    <t>E000400902M</t>
  </si>
  <si>
    <t>E000400920</t>
  </si>
  <si>
    <t>E000410011M</t>
  </si>
  <si>
    <t>E000410142M</t>
  </si>
  <si>
    <t>E000410143M</t>
  </si>
  <si>
    <t>E000410714M</t>
  </si>
  <si>
    <t>E000410876</t>
  </si>
  <si>
    <t>E000410876M</t>
  </si>
  <si>
    <t>E000411233M</t>
  </si>
  <si>
    <t>E000500059M</t>
  </si>
  <si>
    <t>E000500060M</t>
  </si>
  <si>
    <t>E000564061M</t>
  </si>
  <si>
    <t>E000564062M</t>
  </si>
  <si>
    <t>E000564063M</t>
  </si>
  <si>
    <t>E000564064M</t>
  </si>
  <si>
    <t>E000564065M</t>
  </si>
  <si>
    <t>E000710231M</t>
  </si>
  <si>
    <t>E000710232M</t>
  </si>
  <si>
    <t>E005640061M</t>
  </si>
  <si>
    <t>E005640062M</t>
  </si>
  <si>
    <t>E005640063M</t>
  </si>
  <si>
    <t>E005640064M</t>
  </si>
  <si>
    <t>E005640065M</t>
  </si>
  <si>
    <t>E005640066M</t>
  </si>
  <si>
    <t>E005640068M</t>
  </si>
  <si>
    <t>E005640162M</t>
  </si>
  <si>
    <t>E005644068M</t>
  </si>
  <si>
    <t>E005645765M</t>
  </si>
  <si>
    <t>E006241069M</t>
  </si>
  <si>
    <t>E006241250M</t>
  </si>
  <si>
    <t>E006241251M</t>
  </si>
  <si>
    <t>E006241252M</t>
  </si>
  <si>
    <t>E0113T</t>
  </si>
  <si>
    <t>E0143B</t>
  </si>
  <si>
    <t>E0431B-02</t>
  </si>
  <si>
    <t>E140PC</t>
  </si>
  <si>
    <t>E140PG</t>
  </si>
  <si>
    <t>E140UPC</t>
  </si>
  <si>
    <t>E140UPG</t>
  </si>
  <si>
    <t>E1436N</t>
  </si>
  <si>
    <t>E1436NC</t>
  </si>
  <si>
    <t>E1448N</t>
  </si>
  <si>
    <t>E1448NC</t>
  </si>
  <si>
    <t>E1460N</t>
  </si>
  <si>
    <t>E1460NC</t>
  </si>
  <si>
    <t>E14B-36.000</t>
  </si>
  <si>
    <t>E14C-0101</t>
  </si>
  <si>
    <t>E14S-0101</t>
  </si>
  <si>
    <t>E1824N</t>
  </si>
  <si>
    <t>E1830N</t>
  </si>
  <si>
    <t>E1830NC</t>
  </si>
  <si>
    <t>E1842N</t>
  </si>
  <si>
    <t>E1842NC</t>
  </si>
  <si>
    <t>E18C-0101</t>
  </si>
  <si>
    <t>E18S-0101</t>
  </si>
  <si>
    <t>E200PC</t>
  </si>
  <si>
    <t>E200PG</t>
  </si>
  <si>
    <t>E200UPC</t>
  </si>
  <si>
    <t>E200UPG</t>
  </si>
  <si>
    <t>E20PC</t>
  </si>
  <si>
    <t>E20PG</t>
  </si>
  <si>
    <t>E20UPC</t>
  </si>
  <si>
    <t>E20UPG</t>
  </si>
  <si>
    <t>E2136N</t>
  </si>
  <si>
    <t>E2136NC</t>
  </si>
  <si>
    <t>E2148N</t>
  </si>
  <si>
    <t>E2148NC</t>
  </si>
  <si>
    <t>E2160N</t>
  </si>
  <si>
    <t>E2160NC</t>
  </si>
  <si>
    <t>E21C-0101</t>
  </si>
  <si>
    <t>E21S-0101</t>
  </si>
  <si>
    <t>E2424N</t>
  </si>
  <si>
    <t>E2424NC</t>
  </si>
  <si>
    <t>E2430N</t>
  </si>
  <si>
    <t>E2430NC</t>
  </si>
  <si>
    <t>E2442N</t>
  </si>
  <si>
    <t>E2442NC</t>
  </si>
  <si>
    <t>E24C-0101</t>
  </si>
  <si>
    <t>E24S-0101</t>
  </si>
  <si>
    <t>E298-00</t>
  </si>
  <si>
    <t>E298-02</t>
  </si>
  <si>
    <t>E298-05</t>
  </si>
  <si>
    <t>E298A-00</t>
  </si>
  <si>
    <t>E298A-01</t>
  </si>
  <si>
    <t>E298A-02</t>
  </si>
  <si>
    <t>E298A-03</t>
  </si>
  <si>
    <t>E298A-05</t>
  </si>
  <si>
    <t>E3-15-15</t>
  </si>
  <si>
    <t>E3-5-15</t>
  </si>
  <si>
    <t>E30C-0101</t>
  </si>
  <si>
    <t>E36C-0101</t>
  </si>
  <si>
    <t>E40600555</t>
  </si>
  <si>
    <t>E40600557</t>
  </si>
  <si>
    <t>E40PC</t>
  </si>
  <si>
    <t>E40PG</t>
  </si>
  <si>
    <t>E40UPC</t>
  </si>
  <si>
    <t>E40UPG</t>
  </si>
  <si>
    <t>E700</t>
  </si>
  <si>
    <t>E700A</t>
  </si>
  <si>
    <t>E70C</t>
  </si>
  <si>
    <t>E70PC</t>
  </si>
  <si>
    <t>E70PG</t>
  </si>
  <si>
    <t>E70UPC</t>
  </si>
  <si>
    <t>E70UPG</t>
  </si>
  <si>
    <t>E90PC</t>
  </si>
  <si>
    <t>E90PG</t>
  </si>
  <si>
    <t>E90UPC</t>
  </si>
  <si>
    <t>E90UPG</t>
  </si>
  <si>
    <t>EA</t>
  </si>
  <si>
    <t>EARTH EPOXY</t>
  </si>
  <si>
    <t>EBSC2142</t>
  </si>
  <si>
    <t>EC-COLOR</t>
  </si>
  <si>
    <t>EC1485-E</t>
  </si>
  <si>
    <t>EC14PCUT</t>
  </si>
  <si>
    <t>EC1830-24</t>
  </si>
  <si>
    <t>EC1830-24T</t>
  </si>
  <si>
    <t>EC1830-25</t>
  </si>
  <si>
    <t>EC1830-2X</t>
  </si>
  <si>
    <t>EC1830-2XTB</t>
  </si>
  <si>
    <t>EC1830-34</t>
  </si>
  <si>
    <t>EC1830-35</t>
  </si>
  <si>
    <t>EC1830-3X</t>
  </si>
  <si>
    <t>EC2436-24</t>
  </si>
  <si>
    <t>EC2436-24B</t>
  </si>
  <si>
    <t>EC2436-24T</t>
  </si>
  <si>
    <t>EC2436-24TB</t>
  </si>
  <si>
    <t>EC2436-25</t>
  </si>
  <si>
    <t>EC2436-2X</t>
  </si>
  <si>
    <t>EC2436-34</t>
  </si>
  <si>
    <t>EC2436-35</t>
  </si>
  <si>
    <t>EC2436-3X</t>
  </si>
  <si>
    <t>EC29POSTC</t>
  </si>
  <si>
    <t>ECL-CLIP</t>
  </si>
  <si>
    <t>ECL-LOOP</t>
  </si>
  <si>
    <t>ECL1830-0001</t>
  </si>
  <si>
    <t>ECL1830-0003</t>
  </si>
  <si>
    <t>ECL1830-0004</t>
  </si>
  <si>
    <t>ECL1830BR</t>
  </si>
  <si>
    <t>ECL1830N-0000</t>
  </si>
  <si>
    <t>ECL2436-0001</t>
  </si>
  <si>
    <t>ECL2436-0003</t>
  </si>
  <si>
    <t>ECL2436-0004</t>
  </si>
  <si>
    <t>ECL2436-LOOP</t>
  </si>
  <si>
    <t>ECL2436BR</t>
  </si>
  <si>
    <t>ECL2436N-0000</t>
  </si>
  <si>
    <t>ECM100US15-C</t>
  </si>
  <si>
    <t>ECM45XB</t>
  </si>
  <si>
    <t>ECM45XC</t>
  </si>
  <si>
    <t>ECM46XB</t>
  </si>
  <si>
    <t>ECM46XC</t>
  </si>
  <si>
    <t>ECM55XAX</t>
  </si>
  <si>
    <t>ECM55XB</t>
  </si>
  <si>
    <t>ECM55XBX</t>
  </si>
  <si>
    <t>ECM56XB</t>
  </si>
  <si>
    <t>ECM56XBX</t>
  </si>
  <si>
    <t>ECN45CB</t>
  </si>
  <si>
    <t>ECN45CC</t>
  </si>
  <si>
    <t>ECN46CB</t>
  </si>
  <si>
    <t>ECN46CC</t>
  </si>
  <si>
    <t>ECN55CBX</t>
  </si>
  <si>
    <t>ECN56CBX</t>
  </si>
  <si>
    <t>ECOCAP</t>
  </si>
  <si>
    <t>ECOLEV</t>
  </si>
  <si>
    <t>ECOPOST</t>
  </si>
  <si>
    <t>ECORECPT</t>
  </si>
  <si>
    <t>ECP35CX2</t>
  </si>
  <si>
    <t>ECP36CX2</t>
  </si>
  <si>
    <t>ECP55CX2</t>
  </si>
  <si>
    <t>ECP55DX2</t>
  </si>
  <si>
    <t>ECP56CX2</t>
  </si>
  <si>
    <t>ECP56DX2</t>
  </si>
  <si>
    <t>ECS46CB</t>
  </si>
  <si>
    <t>ECS46XA</t>
  </si>
  <si>
    <t>ECS46XB</t>
  </si>
  <si>
    <t>ECS46XC</t>
  </si>
  <si>
    <t>ECS56CA</t>
  </si>
  <si>
    <t>ECS56CAX</t>
  </si>
  <si>
    <t>ECS56CB</t>
  </si>
  <si>
    <t>ECS56CBX</t>
  </si>
  <si>
    <t>ECS56CC</t>
  </si>
  <si>
    <t>ECS56CD6</t>
  </si>
  <si>
    <t>ECS56CD8</t>
  </si>
  <si>
    <t>ECS56XA</t>
  </si>
  <si>
    <t>ECS56XAX</t>
  </si>
  <si>
    <t>ECS56XB</t>
  </si>
  <si>
    <t>ECS56XBX</t>
  </si>
  <si>
    <t>ECS56XC</t>
  </si>
  <si>
    <t>ECS56XD6</t>
  </si>
  <si>
    <t>ECS56XD8</t>
  </si>
  <si>
    <t>ECT1824-JA</t>
  </si>
  <si>
    <t>ECT55CX2</t>
  </si>
  <si>
    <t>ECT55DX2</t>
  </si>
  <si>
    <t>ECT56CX2</t>
  </si>
  <si>
    <t>ECT56DX2</t>
  </si>
  <si>
    <t>ECUB-0101</t>
  </si>
  <si>
    <t>ECUB-0201</t>
  </si>
  <si>
    <t>ECUB-0203</t>
  </si>
  <si>
    <t>ECUB-1000</t>
  </si>
  <si>
    <t>ECUB1</t>
  </si>
  <si>
    <t>ECWB-0101</t>
  </si>
  <si>
    <t>ECWB-0201</t>
  </si>
  <si>
    <t>ECWB-0202</t>
  </si>
  <si>
    <t>ECWB-1000</t>
  </si>
  <si>
    <t>ECWB1</t>
  </si>
  <si>
    <t>ED57-0104</t>
  </si>
  <si>
    <t>ED57-0104-MX</t>
  </si>
  <si>
    <t>ED57-0104K2</t>
  </si>
  <si>
    <t>ED57-0104K3</t>
  </si>
  <si>
    <t>ED57-0201</t>
  </si>
  <si>
    <t>ED57CL</t>
  </si>
  <si>
    <t>ED57CR</t>
  </si>
  <si>
    <t>ED57FRAME</t>
  </si>
  <si>
    <t>ED57FRAMEHALF</t>
  </si>
  <si>
    <t>ED57K2</t>
  </si>
  <si>
    <t>ED57K2L</t>
  </si>
  <si>
    <t>ED57K2R</t>
  </si>
  <si>
    <t>ED57K3</t>
  </si>
  <si>
    <t>ED57K3L</t>
  </si>
  <si>
    <t>ED57K3R</t>
  </si>
  <si>
    <t>ED57L</t>
  </si>
  <si>
    <t>ED57LBOTHINGE</t>
  </si>
  <si>
    <t>ED57LHINGE</t>
  </si>
  <si>
    <t>ED57LLATCH</t>
  </si>
  <si>
    <t>ED57LLATCH-MX</t>
  </si>
  <si>
    <t>ED57R</t>
  </si>
  <si>
    <t>ED57R-00</t>
  </si>
  <si>
    <t>ED57R-K2</t>
  </si>
  <si>
    <t>ED57R-K3</t>
  </si>
  <si>
    <t>ED57RBOTHINGE</t>
  </si>
  <si>
    <t>ED57RHINGE</t>
  </si>
  <si>
    <t>ED57RLATCH</t>
  </si>
  <si>
    <t>EDL-LBL-FF0355B</t>
  </si>
  <si>
    <t>EDL-LBL-FF0355E</t>
  </si>
  <si>
    <t>EDU-EW2</t>
  </si>
  <si>
    <t>EDU-LS-PLS-36</t>
  </si>
  <si>
    <t>EDU-PS-PLS-36</t>
  </si>
  <si>
    <t>EE-SXRSTOP-HD</t>
  </si>
  <si>
    <t>EE0002</t>
  </si>
  <si>
    <t>EE0002B</t>
  </si>
  <si>
    <t>EE0002D</t>
  </si>
  <si>
    <t>EE0003</t>
  </si>
  <si>
    <t>EE0006</t>
  </si>
  <si>
    <t>EE0008</t>
  </si>
  <si>
    <t>EE0008A</t>
  </si>
  <si>
    <t>EE0008B</t>
  </si>
  <si>
    <t>EE0009A</t>
  </si>
  <si>
    <t>EE0013</t>
  </si>
  <si>
    <t>EE0015</t>
  </si>
  <si>
    <t>EE0015A</t>
  </si>
  <si>
    <t>EE0017</t>
  </si>
  <si>
    <t>EE0017A</t>
  </si>
  <si>
    <t>EE0018</t>
  </si>
  <si>
    <t>EE0018A</t>
  </si>
  <si>
    <t>EE0021A</t>
  </si>
  <si>
    <t>EE0022</t>
  </si>
  <si>
    <t>EE0022A</t>
  </si>
  <si>
    <t>EE0023A</t>
  </si>
  <si>
    <t>EE0023B</t>
  </si>
  <si>
    <t>EE0023G</t>
  </si>
  <si>
    <t>EE0023H</t>
  </si>
  <si>
    <t>EE0023K</t>
  </si>
  <si>
    <t>EE0024</t>
  </si>
  <si>
    <t>EE0024A</t>
  </si>
  <si>
    <t>EE0026</t>
  </si>
  <si>
    <t>EE0028A</t>
  </si>
  <si>
    <t>EE0028B</t>
  </si>
  <si>
    <t>EE0029</t>
  </si>
  <si>
    <t>EE0030</t>
  </si>
  <si>
    <t>EE0032</t>
  </si>
  <si>
    <t>EE0033A</t>
  </si>
  <si>
    <t>EE0034</t>
  </si>
  <si>
    <t>EE0037</t>
  </si>
  <si>
    <t>EE0037A</t>
  </si>
  <si>
    <t>EE0037B</t>
  </si>
  <si>
    <t>EE0037C</t>
  </si>
  <si>
    <t>EE0037D</t>
  </si>
  <si>
    <t>EE0037E</t>
  </si>
  <si>
    <t>EE0037F</t>
  </si>
  <si>
    <t>EE0038</t>
  </si>
  <si>
    <t>EE0038A</t>
  </si>
  <si>
    <t>EE0038C</t>
  </si>
  <si>
    <t>EE0038D</t>
  </si>
  <si>
    <t>EE0039</t>
  </si>
  <si>
    <t>EE0042</t>
  </si>
  <si>
    <t>EE0043</t>
  </si>
  <si>
    <t>EE0044A</t>
  </si>
  <si>
    <t>EE0047</t>
  </si>
  <si>
    <t>EE0052</t>
  </si>
  <si>
    <t>EE0054</t>
  </si>
  <si>
    <t>EE0057</t>
  </si>
  <si>
    <t>EE0057K</t>
  </si>
  <si>
    <t>EE0057L</t>
  </si>
  <si>
    <t>EE0057M</t>
  </si>
  <si>
    <t>EE0059</t>
  </si>
  <si>
    <t>EE0060</t>
  </si>
  <si>
    <t>EE0060A</t>
  </si>
  <si>
    <t>EE0061</t>
  </si>
  <si>
    <t>EE0062</t>
  </si>
  <si>
    <t>EE0064</t>
  </si>
  <si>
    <t>EE0065B</t>
  </si>
  <si>
    <t>EE0066A</t>
  </si>
  <si>
    <t>EE0066E</t>
  </si>
  <si>
    <t>EE0066F</t>
  </si>
  <si>
    <t>EE0066G</t>
  </si>
  <si>
    <t>EE0067</t>
  </si>
  <si>
    <t>EE0068</t>
  </si>
  <si>
    <t>EE0068A</t>
  </si>
  <si>
    <t>EE0068B</t>
  </si>
  <si>
    <t>EE0068C</t>
  </si>
  <si>
    <t>EE0068D</t>
  </si>
  <si>
    <t>EE0068E</t>
  </si>
  <si>
    <t>EE0068F</t>
  </si>
  <si>
    <t>EE0068G</t>
  </si>
  <si>
    <t>EE0070</t>
  </si>
  <si>
    <t>EE0070A</t>
  </si>
  <si>
    <t>EE0070B</t>
  </si>
  <si>
    <t>EE0072</t>
  </si>
  <si>
    <t>EE0076</t>
  </si>
  <si>
    <t>EE0077</t>
  </si>
  <si>
    <t>EE0078</t>
  </si>
  <si>
    <t>EE0079</t>
  </si>
  <si>
    <t>EE0080</t>
  </si>
  <si>
    <t>EE0081</t>
  </si>
  <si>
    <t>EE0082</t>
  </si>
  <si>
    <t>EE0085H</t>
  </si>
  <si>
    <t>EE0085L</t>
  </si>
  <si>
    <t>EE0085M</t>
  </si>
  <si>
    <t>EE0085N</t>
  </si>
  <si>
    <t>EE0085P</t>
  </si>
  <si>
    <t>EE0085Q</t>
  </si>
  <si>
    <t>EE0085R</t>
  </si>
  <si>
    <t>EE0086</t>
  </si>
  <si>
    <t>EE0095E</t>
  </si>
  <si>
    <t>EE0096</t>
  </si>
  <si>
    <t>EE0096A</t>
  </si>
  <si>
    <t>EE0096B</t>
  </si>
  <si>
    <t>EE0096C</t>
  </si>
  <si>
    <t>EE0096D</t>
  </si>
  <si>
    <t>EE0097</t>
  </si>
  <si>
    <t>EE0097A</t>
  </si>
  <si>
    <t>EE0097B</t>
  </si>
  <si>
    <t>EE0097C</t>
  </si>
  <si>
    <t>EE0098</t>
  </si>
  <si>
    <t>EE0098A</t>
  </si>
  <si>
    <t>EE0099</t>
  </si>
  <si>
    <t>EE0101</t>
  </si>
  <si>
    <t>EE0105</t>
  </si>
  <si>
    <t>EE0106</t>
  </si>
  <si>
    <t>EE0107</t>
  </si>
  <si>
    <t>EE0109</t>
  </si>
  <si>
    <t>EE0109B</t>
  </si>
  <si>
    <t>EE0110</t>
  </si>
  <si>
    <t>EE0110A</t>
  </si>
  <si>
    <t>EE0113</t>
  </si>
  <si>
    <t>EE0113A</t>
  </si>
  <si>
    <t>EE0113B</t>
  </si>
  <si>
    <t>EE0113C</t>
  </si>
  <si>
    <t>EE0113D</t>
  </si>
  <si>
    <t>EE0113E</t>
  </si>
  <si>
    <t>EE0113F</t>
  </si>
  <si>
    <t>EE0113G</t>
  </si>
  <si>
    <t>EE0113H</t>
  </si>
  <si>
    <t>EE0113J</t>
  </si>
  <si>
    <t>EE0113K</t>
  </si>
  <si>
    <t>EE0113L</t>
  </si>
  <si>
    <t>EE0113M</t>
  </si>
  <si>
    <t>EE0113N</t>
  </si>
  <si>
    <t>EE0113P</t>
  </si>
  <si>
    <t>EE0113Q</t>
  </si>
  <si>
    <t>EE0113R</t>
  </si>
  <si>
    <t>EE0113T</t>
  </si>
  <si>
    <t>EE0113U</t>
  </si>
  <si>
    <t>EE0113V</t>
  </si>
  <si>
    <t>EE0113W</t>
  </si>
  <si>
    <t>EE0114</t>
  </si>
  <si>
    <t>EE0115A</t>
  </si>
  <si>
    <t>EE0116</t>
  </si>
  <si>
    <t>EE0117</t>
  </si>
  <si>
    <t>EE0117A</t>
  </si>
  <si>
    <t>EE0118</t>
  </si>
  <si>
    <t>EE0118A</t>
  </si>
  <si>
    <t>EE0118B</t>
  </si>
  <si>
    <t>EE0118C</t>
  </si>
  <si>
    <t>EE0118D</t>
  </si>
  <si>
    <t>EE0120</t>
  </si>
  <si>
    <t>EE0120A</t>
  </si>
  <si>
    <t>EE0122</t>
  </si>
  <si>
    <t>EE0123</t>
  </si>
  <si>
    <t>EE0124</t>
  </si>
  <si>
    <t>EE0126E</t>
  </si>
  <si>
    <t>EE0126F</t>
  </si>
  <si>
    <t>EE0126G</t>
  </si>
  <si>
    <t>EE0126H</t>
  </si>
  <si>
    <t>EE0126J</t>
  </si>
  <si>
    <t>EE0127</t>
  </si>
  <si>
    <t>EE0127A</t>
  </si>
  <si>
    <t>EE0128</t>
  </si>
  <si>
    <t>EE0128A</t>
  </si>
  <si>
    <t>EE0128B</t>
  </si>
  <si>
    <t>EE0128C</t>
  </si>
  <si>
    <t>EE0130</t>
  </si>
  <si>
    <t>EE0131A</t>
  </si>
  <si>
    <t>EE0131B</t>
  </si>
  <si>
    <t>EE0131C</t>
  </si>
  <si>
    <t>EE0131D</t>
  </si>
  <si>
    <t>EE0131E</t>
  </si>
  <si>
    <t>EE0132C</t>
  </si>
  <si>
    <t>EE0133</t>
  </si>
  <si>
    <t>EE0135</t>
  </si>
  <si>
    <t>EE0135A</t>
  </si>
  <si>
    <t>EE0136</t>
  </si>
  <si>
    <t>EE0137</t>
  </si>
  <si>
    <t>EE0140A</t>
  </si>
  <si>
    <t>EE0141</t>
  </si>
  <si>
    <t>EE0142</t>
  </si>
  <si>
    <t>EE0143B</t>
  </si>
  <si>
    <t>EE0145</t>
  </si>
  <si>
    <t>EE0146</t>
  </si>
  <si>
    <t>EE0146A</t>
  </si>
  <si>
    <t>EE0146B</t>
  </si>
  <si>
    <t>EE0148</t>
  </si>
  <si>
    <t>EE0149</t>
  </si>
  <si>
    <t>EE0150</t>
  </si>
  <si>
    <t>EE0150A</t>
  </si>
  <si>
    <t>EE0150B</t>
  </si>
  <si>
    <t>EE0150C</t>
  </si>
  <si>
    <t>EE0150D</t>
  </si>
  <si>
    <t>EE0150E</t>
  </si>
  <si>
    <t>EE0150G</t>
  </si>
  <si>
    <t>EE0150H</t>
  </si>
  <si>
    <t>EE0150J</t>
  </si>
  <si>
    <t>EE0150L</t>
  </si>
  <si>
    <t>EE0150M</t>
  </si>
  <si>
    <t>EE0150N</t>
  </si>
  <si>
    <t>EE0152</t>
  </si>
  <si>
    <t>EE0152A</t>
  </si>
  <si>
    <t>EE0157A</t>
  </si>
  <si>
    <t>EE0158</t>
  </si>
  <si>
    <t>EE0159</t>
  </si>
  <si>
    <t>EE0160</t>
  </si>
  <si>
    <t>EE0161</t>
  </si>
  <si>
    <t>EE0163</t>
  </si>
  <si>
    <t>EE0163A</t>
  </si>
  <si>
    <t>EE0163B</t>
  </si>
  <si>
    <t>EE0164B</t>
  </si>
  <si>
    <t>EE0164C</t>
  </si>
  <si>
    <t>EE0166</t>
  </si>
  <si>
    <t>EE0166A</t>
  </si>
  <si>
    <t>EE0166B</t>
  </si>
  <si>
    <t>EE0166F</t>
  </si>
  <si>
    <t>EE0166G</t>
  </si>
  <si>
    <t>EE0166H</t>
  </si>
  <si>
    <t>EE0166J</t>
  </si>
  <si>
    <t>EE0166K</t>
  </si>
  <si>
    <t>EE0166L</t>
  </si>
  <si>
    <t>EE0167</t>
  </si>
  <si>
    <t>EE0168B</t>
  </si>
  <si>
    <t>EE0168C</t>
  </si>
  <si>
    <t>EE0168D</t>
  </si>
  <si>
    <t>EE0168E</t>
  </si>
  <si>
    <t>EE0169A</t>
  </si>
  <si>
    <t>EE0170A</t>
  </si>
  <si>
    <t>EE0172</t>
  </si>
  <si>
    <t>EE0173</t>
  </si>
  <si>
    <t>EE0174</t>
  </si>
  <si>
    <t>EE0176</t>
  </si>
  <si>
    <t>EE0176A</t>
  </si>
  <si>
    <t>EE0180A</t>
  </si>
  <si>
    <t>EE0181A</t>
  </si>
  <si>
    <t>EE0181B</t>
  </si>
  <si>
    <t>EE0181C</t>
  </si>
  <si>
    <t>EE0181F</t>
  </si>
  <si>
    <t>EE0181G</t>
  </si>
  <si>
    <t>EE0181H</t>
  </si>
  <si>
    <t>EE0181J</t>
  </si>
  <si>
    <t>EE0181K</t>
  </si>
  <si>
    <t>EE0181L</t>
  </si>
  <si>
    <t>EE0181M</t>
  </si>
  <si>
    <t>EE0181N</t>
  </si>
  <si>
    <t>EE0181P</t>
  </si>
  <si>
    <t>EE0183</t>
  </si>
  <si>
    <t>EE0183A</t>
  </si>
  <si>
    <t>EE0183B</t>
  </si>
  <si>
    <t>EE0183C</t>
  </si>
  <si>
    <t>EE0183D</t>
  </si>
  <si>
    <t>EE0184</t>
  </si>
  <si>
    <t>EE0185</t>
  </si>
  <si>
    <t>EE0185D</t>
  </si>
  <si>
    <t>EE0186</t>
  </si>
  <si>
    <t>EE0186A</t>
  </si>
  <si>
    <t>EE0186B</t>
  </si>
  <si>
    <t>EE0186C</t>
  </si>
  <si>
    <t>EE0186D</t>
  </si>
  <si>
    <t>EE0186E</t>
  </si>
  <si>
    <t>EE0186F</t>
  </si>
  <si>
    <t>EE0186G</t>
  </si>
  <si>
    <t>EE0186H</t>
  </si>
  <si>
    <t>EE0186J</t>
  </si>
  <si>
    <t>EE0186K</t>
  </si>
  <si>
    <t>EE0187B</t>
  </si>
  <si>
    <t>EE0187C</t>
  </si>
  <si>
    <t>EE0187D</t>
  </si>
  <si>
    <t>EE0188</t>
  </si>
  <si>
    <t>EE0190</t>
  </si>
  <si>
    <t>EE0190A</t>
  </si>
  <si>
    <t>EE0193</t>
  </si>
  <si>
    <t>EE0194</t>
  </si>
  <si>
    <t>EE0195</t>
  </si>
  <si>
    <t>EE0195A</t>
  </si>
  <si>
    <t>EE0196</t>
  </si>
  <si>
    <t>EE0197A</t>
  </si>
  <si>
    <t>EE0200</t>
  </si>
  <si>
    <t>EE0201A</t>
  </si>
  <si>
    <t>EE0201B</t>
  </si>
  <si>
    <t>EE0202</t>
  </si>
  <si>
    <t>EE0202A</t>
  </si>
  <si>
    <t>EE0203</t>
  </si>
  <si>
    <t>EE0204</t>
  </si>
  <si>
    <t>EE0204A</t>
  </si>
  <si>
    <t>EE0204B</t>
  </si>
  <si>
    <t>EE0204E</t>
  </si>
  <si>
    <t>EE0204G</t>
  </si>
  <si>
    <t>EE0204H</t>
  </si>
  <si>
    <t>EE0205</t>
  </si>
  <si>
    <t>EE0205A</t>
  </si>
  <si>
    <t>EE0206</t>
  </si>
  <si>
    <t>EE0207</t>
  </si>
  <si>
    <t>EE0210</t>
  </si>
  <si>
    <t>EE0211</t>
  </si>
  <si>
    <t>EE0211B</t>
  </si>
  <si>
    <t>EE0211C</t>
  </si>
  <si>
    <t>EE0211F</t>
  </si>
  <si>
    <t>EE0211G</t>
  </si>
  <si>
    <t>EE0211K</t>
  </si>
  <si>
    <t>EE0211L</t>
  </si>
  <si>
    <t>EE0212A</t>
  </si>
  <si>
    <t>EE0215</t>
  </si>
  <si>
    <t>EE0215A</t>
  </si>
  <si>
    <t>EE0218</t>
  </si>
  <si>
    <t>EE0220</t>
  </si>
  <si>
    <t>EE0220A</t>
  </si>
  <si>
    <t>EE0221A</t>
  </si>
  <si>
    <t>EE0222</t>
  </si>
  <si>
    <t>EE0224A</t>
  </si>
  <si>
    <t>EE0225</t>
  </si>
  <si>
    <t>EE0226</t>
  </si>
  <si>
    <t>EE0227</t>
  </si>
  <si>
    <t>EE0229</t>
  </si>
  <si>
    <t>EE0230</t>
  </si>
  <si>
    <t>EE0231</t>
  </si>
  <si>
    <t>EE0232</t>
  </si>
  <si>
    <t>EE0233</t>
  </si>
  <si>
    <t>EE0236</t>
  </si>
  <si>
    <t>EE0237</t>
  </si>
  <si>
    <t>EE0239</t>
  </si>
  <si>
    <t>EE0239A</t>
  </si>
  <si>
    <t>EE0240</t>
  </si>
  <si>
    <t>EE0240A</t>
  </si>
  <si>
    <t>EE0241A</t>
  </si>
  <si>
    <t>EE0242</t>
  </si>
  <si>
    <t>EE0243</t>
  </si>
  <si>
    <t>EE0244</t>
  </si>
  <si>
    <t>EE0245B</t>
  </si>
  <si>
    <t>EE0247</t>
  </si>
  <si>
    <t>EE0248</t>
  </si>
  <si>
    <t>EE0251</t>
  </si>
  <si>
    <t>EE0253</t>
  </si>
  <si>
    <t>EE0254</t>
  </si>
  <si>
    <t>EE0254A</t>
  </si>
  <si>
    <t>EE0254B</t>
  </si>
  <si>
    <t>EE0254C</t>
  </si>
  <si>
    <t>EE0254D</t>
  </si>
  <si>
    <t>EE0254E</t>
  </si>
  <si>
    <t>EE0254F</t>
  </si>
  <si>
    <t>EE0254G</t>
  </si>
  <si>
    <t>EE0254H</t>
  </si>
  <si>
    <t>EE0254J</t>
  </si>
  <si>
    <t>EE0254K</t>
  </si>
  <si>
    <t>EE0254L</t>
  </si>
  <si>
    <t>EE0254M</t>
  </si>
  <si>
    <t>EE0254N</t>
  </si>
  <si>
    <t>EE0254P</t>
  </si>
  <si>
    <t>EE0254Q</t>
  </si>
  <si>
    <t>EE0254R</t>
  </si>
  <si>
    <t>EE0254T</t>
  </si>
  <si>
    <t>EE0254U</t>
  </si>
  <si>
    <t>EE0254V</t>
  </si>
  <si>
    <t>EE0254W</t>
  </si>
  <si>
    <t>EE0254X</t>
  </si>
  <si>
    <t>EE0254Y</t>
  </si>
  <si>
    <t>EE0255</t>
  </si>
  <si>
    <t>EE0255A</t>
  </si>
  <si>
    <t>EE0257</t>
  </si>
  <si>
    <t>EE0257A</t>
  </si>
  <si>
    <t>EE0257B</t>
  </si>
  <si>
    <t>EE0258</t>
  </si>
  <si>
    <t>EE0260</t>
  </si>
  <si>
    <t>EE0261</t>
  </si>
  <si>
    <t>EE0264</t>
  </si>
  <si>
    <t>EE0266</t>
  </si>
  <si>
    <t>EE0267</t>
  </si>
  <si>
    <t>EE0267A</t>
  </si>
  <si>
    <t>EE0267B</t>
  </si>
  <si>
    <t>EE0269</t>
  </si>
  <si>
    <t>EE0273</t>
  </si>
  <si>
    <t>EE0273A</t>
  </si>
  <si>
    <t>EE0275</t>
  </si>
  <si>
    <t>EE0275A</t>
  </si>
  <si>
    <t>EE0277B</t>
  </si>
  <si>
    <t>EE0277C</t>
  </si>
  <si>
    <t>EE0277D</t>
  </si>
  <si>
    <t>EE0277E</t>
  </si>
  <si>
    <t>EE0278</t>
  </si>
  <si>
    <t>EE0278A</t>
  </si>
  <si>
    <t>EE0279G</t>
  </si>
  <si>
    <t>EE0282</t>
  </si>
  <si>
    <t>EE0282A</t>
  </si>
  <si>
    <t>EE0282B</t>
  </si>
  <si>
    <t>EE0282C</t>
  </si>
  <si>
    <t>EE0282D</t>
  </si>
  <si>
    <t>EE0282E</t>
  </si>
  <si>
    <t>EE0282F</t>
  </si>
  <si>
    <t>EE0284</t>
  </si>
  <si>
    <t>EE0286</t>
  </si>
  <si>
    <t>EE0286A</t>
  </si>
  <si>
    <t>EE0287</t>
  </si>
  <si>
    <t>EE0287A</t>
  </si>
  <si>
    <t>EE0287B</t>
  </si>
  <si>
    <t>EE0287C</t>
  </si>
  <si>
    <t>EE0288</t>
  </si>
  <si>
    <t>EE0290</t>
  </si>
  <si>
    <t>EE0293</t>
  </si>
  <si>
    <t>EE0294</t>
  </si>
  <si>
    <t>EE0295A</t>
  </si>
  <si>
    <t>EE0296</t>
  </si>
  <si>
    <t>EE0296A</t>
  </si>
  <si>
    <t>EE0296B</t>
  </si>
  <si>
    <t>EE0297</t>
  </si>
  <si>
    <t>EE0297C</t>
  </si>
  <si>
    <t>EE0298</t>
  </si>
  <si>
    <t>EE0299A</t>
  </si>
  <si>
    <t>EE0300</t>
  </si>
  <si>
    <t>EE0300-01</t>
  </si>
  <si>
    <t>EE0300PRO</t>
  </si>
  <si>
    <t>EE0305</t>
  </si>
  <si>
    <t>EE0307</t>
  </si>
  <si>
    <t>EE0310</t>
  </si>
  <si>
    <t>EE0310-01</t>
  </si>
  <si>
    <t>EE0310A</t>
  </si>
  <si>
    <t>EE0310A-01</t>
  </si>
  <si>
    <t>EE0310A-03</t>
  </si>
  <si>
    <t>EE0310A-04</t>
  </si>
  <si>
    <t>EE0310A-06</t>
  </si>
  <si>
    <t>EE0311C</t>
  </si>
  <si>
    <t>EE0311D</t>
  </si>
  <si>
    <t>EE0311E</t>
  </si>
  <si>
    <t>EE0311F</t>
  </si>
  <si>
    <t>EE0311G</t>
  </si>
  <si>
    <t>EE0311H</t>
  </si>
  <si>
    <t>EE0311J</t>
  </si>
  <si>
    <t>EE0311K</t>
  </si>
  <si>
    <t>EE0312A</t>
  </si>
  <si>
    <t>EE0312A-10</t>
  </si>
  <si>
    <t>EE0312K</t>
  </si>
  <si>
    <t>EE0312K-02</t>
  </si>
  <si>
    <t>EE0312K-06</t>
  </si>
  <si>
    <t>EE0312L</t>
  </si>
  <si>
    <t>EE0312L-01</t>
  </si>
  <si>
    <t>EE0312L-02</t>
  </si>
  <si>
    <t>EE0312R</t>
  </si>
  <si>
    <t>EE0312R-01</t>
  </si>
  <si>
    <t>EE0312R-02</t>
  </si>
  <si>
    <t>EE0313A</t>
  </si>
  <si>
    <t>EE0315</t>
  </si>
  <si>
    <t>EE0315-01</t>
  </si>
  <si>
    <t>EE0315-02</t>
  </si>
  <si>
    <t>EE0319A</t>
  </si>
  <si>
    <t>EE0319BHDWE</t>
  </si>
  <si>
    <t>EE0322A</t>
  </si>
  <si>
    <t>EE0322A-01</t>
  </si>
  <si>
    <t>EE0322B</t>
  </si>
  <si>
    <t>EE0322B-01</t>
  </si>
  <si>
    <t>EE0322BHDWE</t>
  </si>
  <si>
    <t>EE0322BINST</t>
  </si>
  <si>
    <t>EE0322C</t>
  </si>
  <si>
    <t>EE0322C-01</t>
  </si>
  <si>
    <t>EE0322G</t>
  </si>
  <si>
    <t>EE0322G-01</t>
  </si>
  <si>
    <t>EE0322GHDWE</t>
  </si>
  <si>
    <t>EE0322H</t>
  </si>
  <si>
    <t>EE0322H-01</t>
  </si>
  <si>
    <t>EE0322H-HDWE</t>
  </si>
  <si>
    <t>EE0322PPRO</t>
  </si>
  <si>
    <t>EE0322X</t>
  </si>
  <si>
    <t>EE0322X-01</t>
  </si>
  <si>
    <t>EE0322XHDWE</t>
  </si>
  <si>
    <t>EE0323C</t>
  </si>
  <si>
    <t>EE0325</t>
  </si>
  <si>
    <t>EE0329</t>
  </si>
  <si>
    <t>EE03336D</t>
  </si>
  <si>
    <t>EE0333B</t>
  </si>
  <si>
    <t>EE0333B-01</t>
  </si>
  <si>
    <t>EE0333B-02</t>
  </si>
  <si>
    <t>EE0335</t>
  </si>
  <si>
    <t>EE0336D</t>
  </si>
  <si>
    <t>EE0339A</t>
  </si>
  <si>
    <t>EE0339A-01</t>
  </si>
  <si>
    <t>EE0339A-02</t>
  </si>
  <si>
    <t>EE0339B</t>
  </si>
  <si>
    <t>EE0339C</t>
  </si>
  <si>
    <t>EE0339C-01</t>
  </si>
  <si>
    <t>EE0339C-02</t>
  </si>
  <si>
    <t>EE0339C-03</t>
  </si>
  <si>
    <t>EE0339D</t>
  </si>
  <si>
    <t>EE0340</t>
  </si>
  <si>
    <t>EE0340-01</t>
  </si>
  <si>
    <t>EE0341</t>
  </si>
  <si>
    <t>EE0343E</t>
  </si>
  <si>
    <t>EE0343E-01</t>
  </si>
  <si>
    <t>EE0344</t>
  </si>
  <si>
    <t>EE0345A</t>
  </si>
  <si>
    <t>EE0345A-01</t>
  </si>
  <si>
    <t>EE0345A-02</t>
  </si>
  <si>
    <t>EE0345A-03</t>
  </si>
  <si>
    <t>EE0345A-06</t>
  </si>
  <si>
    <t>EE0345A-07</t>
  </si>
  <si>
    <t>EE0345A-10</t>
  </si>
  <si>
    <t>EE0345A-20</t>
  </si>
  <si>
    <t>EE0345A-21</t>
  </si>
  <si>
    <t>EE0345A-22</t>
  </si>
  <si>
    <t>EE0345A-23</t>
  </si>
  <si>
    <t>EE0345A-50</t>
  </si>
  <si>
    <t>EE0345A-65</t>
  </si>
  <si>
    <t>EE0345A-70</t>
  </si>
  <si>
    <t>EE0345A-71</t>
  </si>
  <si>
    <t>EE0345B</t>
  </si>
  <si>
    <t>EE0345B-01</t>
  </si>
  <si>
    <t>EE0345B-02</t>
  </si>
  <si>
    <t>EE0345C</t>
  </si>
  <si>
    <t>EE0345C-05</t>
  </si>
  <si>
    <t>EE0345C-10</t>
  </si>
  <si>
    <t>EE0345K</t>
  </si>
  <si>
    <t>EE0345K-02</t>
  </si>
  <si>
    <t>EE0345K-03</t>
  </si>
  <si>
    <t>EE0345K-06</t>
  </si>
  <si>
    <t>EE0345L</t>
  </si>
  <si>
    <t>EE0345L-01</t>
  </si>
  <si>
    <t>EE0345L-02</t>
  </si>
  <si>
    <t>EE0345R</t>
  </si>
  <si>
    <t>EE0345R-01</t>
  </si>
  <si>
    <t>EE0345R-02</t>
  </si>
  <si>
    <t>EE0345T</t>
  </si>
  <si>
    <t>EE0345T-01</t>
  </si>
  <si>
    <t>EE0345T-02</t>
  </si>
  <si>
    <t>EE0346A</t>
  </si>
  <si>
    <t>EE0346A-02</t>
  </si>
  <si>
    <t>EE0346A-03</t>
  </si>
  <si>
    <t>EE0346A-06</t>
  </si>
  <si>
    <t>EE0346A-07</t>
  </si>
  <si>
    <t>EE0346A-10</t>
  </si>
  <si>
    <t>EE0346A-55</t>
  </si>
  <si>
    <t>EE0346A-56</t>
  </si>
  <si>
    <t>EE0346A-57</t>
  </si>
  <si>
    <t>EE0346B</t>
  </si>
  <si>
    <t>EE0346B-01</t>
  </si>
  <si>
    <t>EE0346B-02</t>
  </si>
  <si>
    <t>EE0346C</t>
  </si>
  <si>
    <t>EE0346C-05</t>
  </si>
  <si>
    <t>EE0346C-10</t>
  </si>
  <si>
    <t>EE0346K</t>
  </si>
  <si>
    <t>EE0346K-02</t>
  </si>
  <si>
    <t>EE0346K-03</t>
  </si>
  <si>
    <t>EE0346K-04</t>
  </si>
  <si>
    <t>EE0346K-06</t>
  </si>
  <si>
    <t>EE0346L</t>
  </si>
  <si>
    <t>EE0346L-01</t>
  </si>
  <si>
    <t>EE0346L-02</t>
  </si>
  <si>
    <t>EE0346M</t>
  </si>
  <si>
    <t>EE0346R</t>
  </si>
  <si>
    <t>EE0346R-01</t>
  </si>
  <si>
    <t>EE0346R-02</t>
  </si>
  <si>
    <t>EE0347B</t>
  </si>
  <si>
    <t>EE0347B-01</t>
  </si>
  <si>
    <t>EE0347B-02</t>
  </si>
  <si>
    <t>EE0349</t>
  </si>
  <si>
    <t>EE0349-01</t>
  </si>
  <si>
    <t>EE0349-HDWE</t>
  </si>
  <si>
    <t>EE0349A</t>
  </si>
  <si>
    <t>EE0349A-01</t>
  </si>
  <si>
    <t>EE0349A-02</t>
  </si>
  <si>
    <t>EE0349A-HDWE</t>
  </si>
  <si>
    <t>EE0355</t>
  </si>
  <si>
    <t>EE0355-00</t>
  </si>
  <si>
    <t>EE0355-01</t>
  </si>
  <si>
    <t>EE0355-02</t>
  </si>
  <si>
    <t>EE0355-03</t>
  </si>
  <si>
    <t>EE0355-04</t>
  </si>
  <si>
    <t>EE0358</t>
  </si>
  <si>
    <t>EE0358A</t>
  </si>
  <si>
    <t>EE0358A-01</t>
  </si>
  <si>
    <t>EE0358A-02</t>
  </si>
  <si>
    <t>EE0359</t>
  </si>
  <si>
    <t>EE0359-00</t>
  </si>
  <si>
    <t>EE0359-01</t>
  </si>
  <si>
    <t>EE0359-02</t>
  </si>
  <si>
    <t>EE0359-03</t>
  </si>
  <si>
    <t>EE0359-04</t>
  </si>
  <si>
    <t>EE0359-05</t>
  </si>
  <si>
    <t>EE0359-06</t>
  </si>
  <si>
    <t>EE0359-07</t>
  </si>
  <si>
    <t>EE0359-08</t>
  </si>
  <si>
    <t>EE0359-09</t>
  </si>
  <si>
    <t>EE0359-10</t>
  </si>
  <si>
    <t>EE0359-11</t>
  </si>
  <si>
    <t>EE0359-12</t>
  </si>
  <si>
    <t>EE0360-01</t>
  </si>
  <si>
    <t>EE0360-02</t>
  </si>
  <si>
    <t>EE0360-03</t>
  </si>
  <si>
    <t>EE0360-04</t>
  </si>
  <si>
    <t>EE0360-05</t>
  </si>
  <si>
    <t>EE0360-07</t>
  </si>
  <si>
    <t>EE0360-08</t>
  </si>
  <si>
    <t>EE0360-10</t>
  </si>
  <si>
    <t>EE0360-25</t>
  </si>
  <si>
    <t>EE0360-26</t>
  </si>
  <si>
    <t>EE0360-35</t>
  </si>
  <si>
    <t>EE0360-48</t>
  </si>
  <si>
    <t>EE0360-49</t>
  </si>
  <si>
    <t>EE0360-75</t>
  </si>
  <si>
    <t>EE0360-80</t>
  </si>
  <si>
    <t>EE0360-SLDCTN</t>
  </si>
  <si>
    <t>EE0364-HDWE</t>
  </si>
  <si>
    <t>EE0364A</t>
  </si>
  <si>
    <t>EE0365C</t>
  </si>
  <si>
    <t>EE0365C-01</t>
  </si>
  <si>
    <t>EE0365C-02</t>
  </si>
  <si>
    <t>EE0365C-03</t>
  </si>
  <si>
    <t>EE0365C-10</t>
  </si>
  <si>
    <t>EE0365D</t>
  </si>
  <si>
    <t>EE0365F</t>
  </si>
  <si>
    <t>EE0365G</t>
  </si>
  <si>
    <t>EE0365H</t>
  </si>
  <si>
    <t>EE0365H-01</t>
  </si>
  <si>
    <t>EE0365H-02</t>
  </si>
  <si>
    <t>EE0365H-03</t>
  </si>
  <si>
    <t>EE0365H-04</t>
  </si>
  <si>
    <t>EE0365H-05</t>
  </si>
  <si>
    <t>EE0365H-10</t>
  </si>
  <si>
    <t>EE0365M</t>
  </si>
  <si>
    <t>EE0366E</t>
  </si>
  <si>
    <t>EE0366F</t>
  </si>
  <si>
    <t>EE0366J</t>
  </si>
  <si>
    <t>EE0366Y</t>
  </si>
  <si>
    <t>EE0366Y-01</t>
  </si>
  <si>
    <t>EE0366Y-02</t>
  </si>
  <si>
    <t>EE0366Y-03</t>
  </si>
  <si>
    <t>EE0366Y-04</t>
  </si>
  <si>
    <t>EE0368</t>
  </si>
  <si>
    <t>EE0369B</t>
  </si>
  <si>
    <t>EE0369B-01</t>
  </si>
  <si>
    <t>EE0369E</t>
  </si>
  <si>
    <t>EE0369E-01</t>
  </si>
  <si>
    <t>EE0369F</t>
  </si>
  <si>
    <t>EE0369F-01</t>
  </si>
  <si>
    <t>EE0369FINST</t>
  </si>
  <si>
    <t>EE036C-02</t>
  </si>
  <si>
    <t>EE0372A</t>
  </si>
  <si>
    <t>EE0372A-01</t>
  </si>
  <si>
    <t>EE0372A-02</t>
  </si>
  <si>
    <t>EE0372A-03</t>
  </si>
  <si>
    <t>EE0372B</t>
  </si>
  <si>
    <t>EE0372B-01</t>
  </si>
  <si>
    <t>EE0372B-02</t>
  </si>
  <si>
    <t>EE0372B-03</t>
  </si>
  <si>
    <t>EE0372C</t>
  </si>
  <si>
    <t>EE0372C-01</t>
  </si>
  <si>
    <t>EE0372C-HDWE</t>
  </si>
  <si>
    <t>EE0376</t>
  </si>
  <si>
    <t>EE0377</t>
  </si>
  <si>
    <t>EE0378</t>
  </si>
  <si>
    <t>EE0378A</t>
  </si>
  <si>
    <t>EE0383</t>
  </si>
  <si>
    <t>EE0384A</t>
  </si>
  <si>
    <t>EE0384A-01</t>
  </si>
  <si>
    <t>EE0384A-02</t>
  </si>
  <si>
    <t>EE0384A-03</t>
  </si>
  <si>
    <t>EE0384B</t>
  </si>
  <si>
    <t>EE0384C</t>
  </si>
  <si>
    <t>EE0384C-01</t>
  </si>
  <si>
    <t>EE0384C-02</t>
  </si>
  <si>
    <t>EE0384C-03</t>
  </si>
  <si>
    <t>EE0384C-04</t>
  </si>
  <si>
    <t>EE0384CHDWE</t>
  </si>
  <si>
    <t>EE0385A</t>
  </si>
  <si>
    <t>EE0385B</t>
  </si>
  <si>
    <t>EE0385C</t>
  </si>
  <si>
    <t>EE0385G</t>
  </si>
  <si>
    <t>EE0385H</t>
  </si>
  <si>
    <t>EE0390</t>
  </si>
  <si>
    <t>EE0390-KIT</t>
  </si>
  <si>
    <t>EE0396</t>
  </si>
  <si>
    <t>EE0397-KIT</t>
  </si>
  <si>
    <t>EE0399A-01</t>
  </si>
  <si>
    <t>EE0399A-02</t>
  </si>
  <si>
    <t>EE0400</t>
  </si>
  <si>
    <t>EE0402</t>
  </si>
  <si>
    <t>EE0408A</t>
  </si>
  <si>
    <t>EE0408A-00</t>
  </si>
  <si>
    <t>EE0408B</t>
  </si>
  <si>
    <t>EE0408B-00</t>
  </si>
  <si>
    <t>EE0408C</t>
  </si>
  <si>
    <t>EE0408D</t>
  </si>
  <si>
    <t>EE0409</t>
  </si>
  <si>
    <t>EE0411-00</t>
  </si>
  <si>
    <t>EE0411-01</t>
  </si>
  <si>
    <t>EE0413</t>
  </si>
  <si>
    <t>EE0416-01</t>
  </si>
  <si>
    <t>EE0416B-01</t>
  </si>
  <si>
    <t>EE0416C-01</t>
  </si>
  <si>
    <t>EE0416E-01</t>
  </si>
  <si>
    <t>EE0416F-01</t>
  </si>
  <si>
    <t>EE0416G-01</t>
  </si>
  <si>
    <t>EE0416M-01</t>
  </si>
  <si>
    <t>EE0416R</t>
  </si>
  <si>
    <t>EE0420A</t>
  </si>
  <si>
    <t>EE0420A-20</t>
  </si>
  <si>
    <t>EE0420A-M</t>
  </si>
  <si>
    <t>EE0422A</t>
  </si>
  <si>
    <t>EE0424A</t>
  </si>
  <si>
    <t>EE0424A-01</t>
  </si>
  <si>
    <t>EE0424A-02</t>
  </si>
  <si>
    <t>EE0424A-03</t>
  </si>
  <si>
    <t>EE0424A-04</t>
  </si>
  <si>
    <t>EE0424A-05</t>
  </si>
  <si>
    <t>EE0424A-06</t>
  </si>
  <si>
    <t>EE0424A-10</t>
  </si>
  <si>
    <t>EE0424A-11</t>
  </si>
  <si>
    <t>EE0424A-25</t>
  </si>
  <si>
    <t>EE0424AHDWE</t>
  </si>
  <si>
    <t>EE0424AINST</t>
  </si>
  <si>
    <t>EE0424B</t>
  </si>
  <si>
    <t>EE0424B-01</t>
  </si>
  <si>
    <t>EE0424B-02</t>
  </si>
  <si>
    <t>EE0424B-05</t>
  </si>
  <si>
    <t>EE0424B-06</t>
  </si>
  <si>
    <t>EE0424B-10</t>
  </si>
  <si>
    <t>EE0424B-25</t>
  </si>
  <si>
    <t>EE0424BINST</t>
  </si>
  <si>
    <t>EE0428APRO</t>
  </si>
  <si>
    <t>EE0428C</t>
  </si>
  <si>
    <t>EE0428D</t>
  </si>
  <si>
    <t>EE0428D-01</t>
  </si>
  <si>
    <t>EE0428D-02</t>
  </si>
  <si>
    <t>EE0428D-03</t>
  </si>
  <si>
    <t>EE0428D-04</t>
  </si>
  <si>
    <t>EE0428D-HDWE</t>
  </si>
  <si>
    <t>EE0428E</t>
  </si>
  <si>
    <t>EE0428E-01</t>
  </si>
  <si>
    <t>EE0428E-02</t>
  </si>
  <si>
    <t>EE0428E-HDWE</t>
  </si>
  <si>
    <t>EE0431A</t>
  </si>
  <si>
    <t>EE0431A-01</t>
  </si>
  <si>
    <t>EE0431A-02</t>
  </si>
  <si>
    <t>EE0431A-03</t>
  </si>
  <si>
    <t>EE0431AHDWE</t>
  </si>
  <si>
    <t>EE0431B</t>
  </si>
  <si>
    <t>EE0431B-01</t>
  </si>
  <si>
    <t>EE0431B-02</t>
  </si>
  <si>
    <t>EE0431B-03</t>
  </si>
  <si>
    <t>EE0431B-04</t>
  </si>
  <si>
    <t>EE0431B-05</t>
  </si>
  <si>
    <t>EE0431BHDWE</t>
  </si>
  <si>
    <t>EE0432</t>
  </si>
  <si>
    <t>EE0432A</t>
  </si>
  <si>
    <t>EE0432A-01</t>
  </si>
  <si>
    <t>EE0432A-02</t>
  </si>
  <si>
    <t>EE0438A</t>
  </si>
  <si>
    <t>EE0440</t>
  </si>
  <si>
    <t>EE0440-01</t>
  </si>
  <si>
    <t>EE0445</t>
  </si>
  <si>
    <t>EE0445A</t>
  </si>
  <si>
    <t>EE0445A-01</t>
  </si>
  <si>
    <t>EE0445A-02</t>
  </si>
  <si>
    <t>EE0445A-03</t>
  </si>
  <si>
    <t>EE0445C</t>
  </si>
  <si>
    <t>EE0445C-01</t>
  </si>
  <si>
    <t>EE0445C-02</t>
  </si>
  <si>
    <t>EE0447</t>
  </si>
  <si>
    <t>EE0448A</t>
  </si>
  <si>
    <t>EE0448A-00</t>
  </si>
  <si>
    <t>EE0448A-01</t>
  </si>
  <si>
    <t>EE0448A-02</t>
  </si>
  <si>
    <t>EE0448A-03</t>
  </si>
  <si>
    <t>EE0448A-04</t>
  </si>
  <si>
    <t>EE0448A-05</t>
  </si>
  <si>
    <t>EE0448A-06</t>
  </si>
  <si>
    <t>EE0448A-07</t>
  </si>
  <si>
    <t>EE0448A-08</t>
  </si>
  <si>
    <t>EE0448A-09</t>
  </si>
  <si>
    <t>EE0448A-10</t>
  </si>
  <si>
    <t>EE0448A-11</t>
  </si>
  <si>
    <t>EE0448A-12</t>
  </si>
  <si>
    <t>EE0448A-13</t>
  </si>
  <si>
    <t>EE0448A-14</t>
  </si>
  <si>
    <t>EE0448A-15</t>
  </si>
  <si>
    <t>EE0448A-16</t>
  </si>
  <si>
    <t>EE0448A-17</t>
  </si>
  <si>
    <t>EE0448A-18</t>
  </si>
  <si>
    <t>EE0448B</t>
  </si>
  <si>
    <t>EE0448B-01</t>
  </si>
  <si>
    <t>EE0448B-02</t>
  </si>
  <si>
    <t>EE0448B-03</t>
  </si>
  <si>
    <t>EE0448B-04</t>
  </si>
  <si>
    <t>EE0448B-05</t>
  </si>
  <si>
    <t>EE0448B-06</t>
  </si>
  <si>
    <t>EE0449</t>
  </si>
  <si>
    <t>EE0449-01</t>
  </si>
  <si>
    <t>EE0449-02</t>
  </si>
  <si>
    <t>EE0449A</t>
  </si>
  <si>
    <t>EE0449A-01</t>
  </si>
  <si>
    <t>EE0449A-02</t>
  </si>
  <si>
    <t>EE0449A-03</t>
  </si>
  <si>
    <t>EE0449A-03-M</t>
  </si>
  <si>
    <t>EE0449A-03MXMF</t>
  </si>
  <si>
    <t>EE0449A-04</t>
  </si>
  <si>
    <t>EE0449B</t>
  </si>
  <si>
    <t>EE0449B-01</t>
  </si>
  <si>
    <t>EE0449B-02</t>
  </si>
  <si>
    <t>EE0449D</t>
  </si>
  <si>
    <t>EE0451</t>
  </si>
  <si>
    <t>EE0452</t>
  </si>
  <si>
    <t>EE0452-00</t>
  </si>
  <si>
    <t>EE0452-01</t>
  </si>
  <si>
    <t>EE0452-02</t>
  </si>
  <si>
    <t>EE0452-03</t>
  </si>
  <si>
    <t>EE0452-04</t>
  </si>
  <si>
    <t>EE0452-05</t>
  </si>
  <si>
    <t>EE0452-06</t>
  </si>
  <si>
    <t>EE0452-07</t>
  </si>
  <si>
    <t>EE0452A</t>
  </si>
  <si>
    <t>EE0452A-01</t>
  </si>
  <si>
    <t>EE0452A-02</t>
  </si>
  <si>
    <t>EE0453</t>
  </si>
  <si>
    <t>EE0453-00</t>
  </si>
  <si>
    <t>EE0453-01</t>
  </si>
  <si>
    <t>EE0453-02</t>
  </si>
  <si>
    <t>EE0453-03</t>
  </si>
  <si>
    <t>EE0453-04</t>
  </si>
  <si>
    <t>EE0453-05</t>
  </si>
  <si>
    <t>EE0453-06</t>
  </si>
  <si>
    <t>EE0453-07</t>
  </si>
  <si>
    <t>EE0453-08</t>
  </si>
  <si>
    <t>EE0453-09</t>
  </si>
  <si>
    <t>EE0453-10</t>
  </si>
  <si>
    <t>EE0453-11</t>
  </si>
  <si>
    <t>EE0453-12</t>
  </si>
  <si>
    <t>EE0453-13</t>
  </si>
  <si>
    <t>EE0453-14</t>
  </si>
  <si>
    <t>EE0453-15</t>
  </si>
  <si>
    <t>EE0453-16</t>
  </si>
  <si>
    <t>EE0453-17</t>
  </si>
  <si>
    <t>EE0453-18</t>
  </si>
  <si>
    <t>EE0453A</t>
  </si>
  <si>
    <t>EE0453A-01</t>
  </si>
  <si>
    <t>EE0453A-02</t>
  </si>
  <si>
    <t>EE0453A-03</t>
  </si>
  <si>
    <t>EE0453A-04</t>
  </si>
  <si>
    <t>EE0453A-05</t>
  </si>
  <si>
    <t>EE0453A-06</t>
  </si>
  <si>
    <t>EE0454</t>
  </si>
  <si>
    <t>EE0456</t>
  </si>
  <si>
    <t>EE0456-00</t>
  </si>
  <si>
    <t>EE0456-01</t>
  </si>
  <si>
    <t>EE0456-02</t>
  </si>
  <si>
    <t>EE0456-03</t>
  </si>
  <si>
    <t>EE0456-04</t>
  </si>
  <si>
    <t>EE0456-05</t>
  </si>
  <si>
    <t>EE0456-06</t>
  </si>
  <si>
    <t>EE0456-07</t>
  </si>
  <si>
    <t>EE0456-08</t>
  </si>
  <si>
    <t>EE0456-13</t>
  </si>
  <si>
    <t>EE0456A</t>
  </si>
  <si>
    <t>EE0456A-01</t>
  </si>
  <si>
    <t>EE0456A-02</t>
  </si>
  <si>
    <t>EE0456A-03</t>
  </si>
  <si>
    <t>EE0456A-04</t>
  </si>
  <si>
    <t>EE0456A-05</t>
  </si>
  <si>
    <t>EE0456A-06</t>
  </si>
  <si>
    <t>EE0457</t>
  </si>
  <si>
    <t>EE0459</t>
  </si>
  <si>
    <t>EE0459-01</t>
  </si>
  <si>
    <t>EE0460</t>
  </si>
  <si>
    <t>EE0462-00</t>
  </si>
  <si>
    <t>EE0462-01</t>
  </si>
  <si>
    <t>EE0462-02</t>
  </si>
  <si>
    <t>EE0462-03</t>
  </si>
  <si>
    <t>EE0462-04</t>
  </si>
  <si>
    <t>EE0462-05</t>
  </si>
  <si>
    <t>EE0462-06</t>
  </si>
  <si>
    <t>EE0462-07</t>
  </si>
  <si>
    <t>EE0462-08</t>
  </si>
  <si>
    <t>EE0462-09</t>
  </si>
  <si>
    <t>EE0462-10</t>
  </si>
  <si>
    <t>EE0462-11</t>
  </si>
  <si>
    <t>EE0462-12</t>
  </si>
  <si>
    <t>EE0462-13</t>
  </si>
  <si>
    <t>EE0462-14</t>
  </si>
  <si>
    <t>EE0462-15</t>
  </si>
  <si>
    <t>EE0462-60</t>
  </si>
  <si>
    <t>EE0462-61</t>
  </si>
  <si>
    <t>EE0462-62</t>
  </si>
  <si>
    <t>EE0462-63</t>
  </si>
  <si>
    <t>EE0462-70</t>
  </si>
  <si>
    <t>EE0462-71</t>
  </si>
  <si>
    <t>EE0462PRO</t>
  </si>
  <si>
    <t>EE0464A</t>
  </si>
  <si>
    <t>EE0464A-01</t>
  </si>
  <si>
    <t>EE0464B</t>
  </si>
  <si>
    <t>EE0464B-01</t>
  </si>
  <si>
    <t>EE0465A</t>
  </si>
  <si>
    <t>EE0465A-01</t>
  </si>
  <si>
    <t>EE0465A-02</t>
  </si>
  <si>
    <t>EE0465B</t>
  </si>
  <si>
    <t>EE0465B-01</t>
  </si>
  <si>
    <t>EE0466</t>
  </si>
  <si>
    <t>EE0468A-01</t>
  </si>
  <si>
    <t>EE0468A-02</t>
  </si>
  <si>
    <t>EE0468A-03</t>
  </si>
  <si>
    <t>EE0469A</t>
  </si>
  <si>
    <t>EE0469A-00</t>
  </si>
  <si>
    <t>EE0469A-0000</t>
  </si>
  <si>
    <t>EE0469A-01</t>
  </si>
  <si>
    <t>EE0469A-02</t>
  </si>
  <si>
    <t>EE0469A-CTN1A</t>
  </si>
  <si>
    <t>EE0469AREV</t>
  </si>
  <si>
    <t>EE0473</t>
  </si>
  <si>
    <t>EE0473-01</t>
  </si>
  <si>
    <t>EE0473HDWE</t>
  </si>
  <si>
    <t>EE0474A</t>
  </si>
  <si>
    <t>EE0474A-01</t>
  </si>
  <si>
    <t>EE0474C</t>
  </si>
  <si>
    <t>EE0474C-01</t>
  </si>
  <si>
    <t>EE0478</t>
  </si>
  <si>
    <t>EE0479</t>
  </si>
  <si>
    <t>EE0480</t>
  </si>
  <si>
    <t>EE0480-01</t>
  </si>
  <si>
    <t>EE0480-02</t>
  </si>
  <si>
    <t>EE0480-03</t>
  </si>
  <si>
    <t>EE0480B</t>
  </si>
  <si>
    <t>EE0480B-01</t>
  </si>
  <si>
    <t>EE0480B-02</t>
  </si>
  <si>
    <t>EE0480C</t>
  </si>
  <si>
    <t>EE0480C-01</t>
  </si>
  <si>
    <t>EE0480H</t>
  </si>
  <si>
    <t>EE0480H-01</t>
  </si>
  <si>
    <t>EE0480J</t>
  </si>
  <si>
    <t>EE0480J-01</t>
  </si>
  <si>
    <t>EE0483PRO</t>
  </si>
  <si>
    <t>EE0484A</t>
  </si>
  <si>
    <t>EE0484A-SD27</t>
  </si>
  <si>
    <t>EE0484A-TPNL</t>
  </si>
  <si>
    <t>EE0486PRO</t>
  </si>
  <si>
    <t>EE0488-01</t>
  </si>
  <si>
    <t>EE0488-02</t>
  </si>
  <si>
    <t>EE0488-03</t>
  </si>
  <si>
    <t>EE0488-04</t>
  </si>
  <si>
    <t>EE0488A</t>
  </si>
  <si>
    <t>EE0488A-01</t>
  </si>
  <si>
    <t>EE0488A-02</t>
  </si>
  <si>
    <t>EE0488B</t>
  </si>
  <si>
    <t>EE0488B-01</t>
  </si>
  <si>
    <t>EE0488B-02</t>
  </si>
  <si>
    <t>EE0491A</t>
  </si>
  <si>
    <t>EE0492A</t>
  </si>
  <si>
    <t>EE0492A-01</t>
  </si>
  <si>
    <t>EE0492B</t>
  </si>
  <si>
    <t>EE0493C</t>
  </si>
  <si>
    <t>EE0493C-00</t>
  </si>
  <si>
    <t>EE0493C-01</t>
  </si>
  <si>
    <t>EE0493C-02</t>
  </si>
  <si>
    <t>EE0494PRO</t>
  </si>
  <si>
    <t>EE0495</t>
  </si>
  <si>
    <t>EE0495-01</t>
  </si>
  <si>
    <t>EE0495A</t>
  </si>
  <si>
    <t>EE0496</t>
  </si>
  <si>
    <t>EE0496-00</t>
  </si>
  <si>
    <t>EE0497A</t>
  </si>
  <si>
    <t>EE0497A-01</t>
  </si>
  <si>
    <t>EE0497A-10</t>
  </si>
  <si>
    <t>EE0497A-11</t>
  </si>
  <si>
    <t>EE0498C</t>
  </si>
  <si>
    <t>EE0498C-01</t>
  </si>
  <si>
    <t>EE0499</t>
  </si>
  <si>
    <t>EE0499B</t>
  </si>
  <si>
    <t>EE0499E</t>
  </si>
  <si>
    <t>EE0500</t>
  </si>
  <si>
    <t>EE0503</t>
  </si>
  <si>
    <t>EE0503HDWE</t>
  </si>
  <si>
    <t>EE0504</t>
  </si>
  <si>
    <t>EE0504A</t>
  </si>
  <si>
    <t>EE0509</t>
  </si>
  <si>
    <t>EE0511</t>
  </si>
  <si>
    <t>EE0511-01</t>
  </si>
  <si>
    <t>EE0511PRO</t>
  </si>
  <si>
    <t>EE0512-01</t>
  </si>
  <si>
    <t>EE0512-02</t>
  </si>
  <si>
    <t>EE0512-03</t>
  </si>
  <si>
    <t>EE0512-04</t>
  </si>
  <si>
    <t>EE0512-05</t>
  </si>
  <si>
    <t>EE0512-61</t>
  </si>
  <si>
    <t>EE0512-73</t>
  </si>
  <si>
    <t>EE0512PRO</t>
  </si>
  <si>
    <t>EE0514</t>
  </si>
  <si>
    <t>EE0517</t>
  </si>
  <si>
    <t>EE0517-01</t>
  </si>
  <si>
    <t>EE0517-02</t>
  </si>
  <si>
    <t>EE0517-03</t>
  </si>
  <si>
    <t>EE0517-04</t>
  </si>
  <si>
    <t>EE0517-06</t>
  </si>
  <si>
    <t>EE0520</t>
  </si>
  <si>
    <t>EE0524C</t>
  </si>
  <si>
    <t>EE0526BPRO</t>
  </si>
  <si>
    <t>EE0526C</t>
  </si>
  <si>
    <t>EE0526DPRO</t>
  </si>
  <si>
    <t>EE0526EPRO</t>
  </si>
  <si>
    <t>EE0527-00</t>
  </si>
  <si>
    <t>EE0527-01</t>
  </si>
  <si>
    <t>EE0527-02</t>
  </si>
  <si>
    <t>EE0527-03</t>
  </si>
  <si>
    <t>EE0527-04</t>
  </si>
  <si>
    <t>EE0527-05</t>
  </si>
  <si>
    <t>EE0527-06</t>
  </si>
  <si>
    <t>EE0527-07</t>
  </si>
  <si>
    <t>EE0527-08</t>
  </si>
  <si>
    <t>EE0527-09</t>
  </si>
  <si>
    <t>EE0527-15</t>
  </si>
  <si>
    <t>EE0527-16</t>
  </si>
  <si>
    <t>EE0527-17</t>
  </si>
  <si>
    <t>EE0527-25</t>
  </si>
  <si>
    <t>EE0527-26</t>
  </si>
  <si>
    <t>EE0527-27</t>
  </si>
  <si>
    <t>EE0527A-01</t>
  </si>
  <si>
    <t>EE0527A-02</t>
  </si>
  <si>
    <t>EE0527A-03</t>
  </si>
  <si>
    <t>EE0527A-04</t>
  </si>
  <si>
    <t>EE0527C</t>
  </si>
  <si>
    <t>EE0527C-01</t>
  </si>
  <si>
    <t>EE0527D</t>
  </si>
  <si>
    <t>EE0527D-01</t>
  </si>
  <si>
    <t>EE0527E</t>
  </si>
  <si>
    <t>EE0527E-01</t>
  </si>
  <si>
    <t>EE0527L-02</t>
  </si>
  <si>
    <t>EE0527REV</t>
  </si>
  <si>
    <t>EE0527TOP</t>
  </si>
  <si>
    <t>EE0528A</t>
  </si>
  <si>
    <t>EE0528C</t>
  </si>
  <si>
    <t>EE0528CHDW</t>
  </si>
  <si>
    <t>EE0528D</t>
  </si>
  <si>
    <t>EE0529</t>
  </si>
  <si>
    <t>EE0529-01</t>
  </si>
  <si>
    <t>EE0529-02</t>
  </si>
  <si>
    <t>EE0531</t>
  </si>
  <si>
    <t>EE0533</t>
  </si>
  <si>
    <t>EE0533-01</t>
  </si>
  <si>
    <t>EE0534PRO</t>
  </si>
  <si>
    <t>EE0535</t>
  </si>
  <si>
    <t>EE0538</t>
  </si>
  <si>
    <t>EE0539A</t>
  </si>
  <si>
    <t>EE0539B</t>
  </si>
  <si>
    <t>EE0539B-00</t>
  </si>
  <si>
    <t>EE0539B-0000</t>
  </si>
  <si>
    <t>EE0539B-01</t>
  </si>
  <si>
    <t>EE0539B-02</t>
  </si>
  <si>
    <t>EE0539B-03</t>
  </si>
  <si>
    <t>EE0539C</t>
  </si>
  <si>
    <t>EE0539C-00</t>
  </si>
  <si>
    <t>EE0539C-01</t>
  </si>
  <si>
    <t>EE0539C-02</t>
  </si>
  <si>
    <t>EE0539D</t>
  </si>
  <si>
    <t>EE0539D-01</t>
  </si>
  <si>
    <t>EE0539E</t>
  </si>
  <si>
    <t>EE0539F</t>
  </si>
  <si>
    <t>EE0539F-00</t>
  </si>
  <si>
    <t>EE0539F-02</t>
  </si>
  <si>
    <t>EE0539F-03</t>
  </si>
  <si>
    <t>EE0539F-04</t>
  </si>
  <si>
    <t>EE0539F-05</t>
  </si>
  <si>
    <t>EE0539F-06</t>
  </si>
  <si>
    <t>EE0539F-07</t>
  </si>
  <si>
    <t>EE0539G</t>
  </si>
  <si>
    <t>EE0539G-00</t>
  </si>
  <si>
    <t>EE0539G-02</t>
  </si>
  <si>
    <t>EE0539G-03</t>
  </si>
  <si>
    <t>EE0539G-04</t>
  </si>
  <si>
    <t>EE0539G-07</t>
  </si>
  <si>
    <t>EE0539H</t>
  </si>
  <si>
    <t>EE0539H-01</t>
  </si>
  <si>
    <t>EE0539J</t>
  </si>
  <si>
    <t>EE0539J-01</t>
  </si>
  <si>
    <t>EE0539K</t>
  </si>
  <si>
    <t>EE0539K-01</t>
  </si>
  <si>
    <t>EE0542PRO</t>
  </si>
  <si>
    <t>EE0549A</t>
  </si>
  <si>
    <t>EE0551</t>
  </si>
  <si>
    <t>EE0551-01</t>
  </si>
  <si>
    <t>EE0551-02</t>
  </si>
  <si>
    <t>EE0554</t>
  </si>
  <si>
    <t>EE0554-01</t>
  </si>
  <si>
    <t>EE0554-03</t>
  </si>
  <si>
    <t>EE0556A</t>
  </si>
  <si>
    <t>EE0556A-01</t>
  </si>
  <si>
    <t>EE0556BPRO</t>
  </si>
  <si>
    <t>EE0557-01</t>
  </si>
  <si>
    <t>EE0558A-01</t>
  </si>
  <si>
    <t>EE0558C</t>
  </si>
  <si>
    <t>EE0558D</t>
  </si>
  <si>
    <t>EE0558D-01</t>
  </si>
  <si>
    <t>EE0560</t>
  </si>
  <si>
    <t>EE0560-01</t>
  </si>
  <si>
    <t>EE0561</t>
  </si>
  <si>
    <t>EE0561-01</t>
  </si>
  <si>
    <t>EE0563C</t>
  </si>
  <si>
    <t>EE0563D</t>
  </si>
  <si>
    <t>EE0564</t>
  </si>
  <si>
    <t>EE0564-01</t>
  </si>
  <si>
    <t>EE0564-02</t>
  </si>
  <si>
    <t>EE0564-03</t>
  </si>
  <si>
    <t>EE0564-04</t>
  </si>
  <si>
    <t>EE0564-05</t>
  </si>
  <si>
    <t>EE0564-06</t>
  </si>
  <si>
    <t>EE0565</t>
  </si>
  <si>
    <t>EE0566</t>
  </si>
  <si>
    <t>EE0566-01</t>
  </si>
  <si>
    <t>EE0566-02</t>
  </si>
  <si>
    <t>EE0566-03</t>
  </si>
  <si>
    <t>EE0566-04</t>
  </si>
  <si>
    <t>EE0566-05</t>
  </si>
  <si>
    <t>EE0566-06</t>
  </si>
  <si>
    <t>EE0566A</t>
  </si>
  <si>
    <t>EE0566B</t>
  </si>
  <si>
    <t>EE0566BPRO</t>
  </si>
  <si>
    <t>EE0567</t>
  </si>
  <si>
    <t>EE0567A</t>
  </si>
  <si>
    <t>EE0569</t>
  </si>
  <si>
    <t>EE0569-01</t>
  </si>
  <si>
    <t>EE0572</t>
  </si>
  <si>
    <t>EE0572-01</t>
  </si>
  <si>
    <t>EE0572-PUR</t>
  </si>
  <si>
    <t>EE0574B</t>
  </si>
  <si>
    <t>EE0574C</t>
  </si>
  <si>
    <t>EE0574E</t>
  </si>
  <si>
    <t>EE0581</t>
  </si>
  <si>
    <t>EE0581-01</t>
  </si>
  <si>
    <t>EE0581-02</t>
  </si>
  <si>
    <t>EE0581-03</t>
  </si>
  <si>
    <t>EE0581-HDWE</t>
  </si>
  <si>
    <t>EE0583</t>
  </si>
  <si>
    <t>EE0583-00</t>
  </si>
  <si>
    <t>EE0585</t>
  </si>
  <si>
    <t>EE0585-01</t>
  </si>
  <si>
    <t>EE0585-02</t>
  </si>
  <si>
    <t>EE0585-02-XMF</t>
  </si>
  <si>
    <t>EE0585-03</t>
  </si>
  <si>
    <t>EE0585-04</t>
  </si>
  <si>
    <t>EE0585-04-XMF</t>
  </si>
  <si>
    <t>EE0585-05</t>
  </si>
  <si>
    <t>EE0585-06</t>
  </si>
  <si>
    <t>EE0585-M</t>
  </si>
  <si>
    <t>EE0588A</t>
  </si>
  <si>
    <t>EE0588A-01</t>
  </si>
  <si>
    <t>EE0588A-02</t>
  </si>
  <si>
    <t>EE0588A-03</t>
  </si>
  <si>
    <t>EE0588A-04</t>
  </si>
  <si>
    <t>EE0588B</t>
  </si>
  <si>
    <t>EE0588B-01</t>
  </si>
  <si>
    <t>EE0588C</t>
  </si>
  <si>
    <t>EE0588C-01</t>
  </si>
  <si>
    <t>EE0588D</t>
  </si>
  <si>
    <t>EE0588D-01</t>
  </si>
  <si>
    <t>EE0590</t>
  </si>
  <si>
    <t>EE0591A</t>
  </si>
  <si>
    <t>EE0591B</t>
  </si>
  <si>
    <t>EE0591C</t>
  </si>
  <si>
    <t>EE0595C</t>
  </si>
  <si>
    <t>EE0595D</t>
  </si>
  <si>
    <t>EE0595D-01</t>
  </si>
  <si>
    <t>EE0595D-02</t>
  </si>
  <si>
    <t>EE0595D-03</t>
  </si>
  <si>
    <t>EE0595D-04</t>
  </si>
  <si>
    <t>EE0595E</t>
  </si>
  <si>
    <t>EE0595E-00</t>
  </si>
  <si>
    <t>EE0595E-01</t>
  </si>
  <si>
    <t>EE0595E-02</t>
  </si>
  <si>
    <t>EE0595F</t>
  </si>
  <si>
    <t>EE0595F-01</t>
  </si>
  <si>
    <t>EE0595F-10</t>
  </si>
  <si>
    <t>EE0595G</t>
  </si>
  <si>
    <t>EE0595G-01</t>
  </si>
  <si>
    <t>EE0595M</t>
  </si>
  <si>
    <t>EE0595M-01</t>
  </si>
  <si>
    <t>EE0595M-02</t>
  </si>
  <si>
    <t>EE0595M-03</t>
  </si>
  <si>
    <t>EE0595M-04</t>
  </si>
  <si>
    <t>EE0595N</t>
  </si>
  <si>
    <t>EE0595N-00</t>
  </si>
  <si>
    <t>EE0595N-01</t>
  </si>
  <si>
    <t>EE0598</t>
  </si>
  <si>
    <t>EE0598PRO</t>
  </si>
  <si>
    <t>EE0598PRO-PUR</t>
  </si>
  <si>
    <t>EE0602</t>
  </si>
  <si>
    <t>EE0603B</t>
  </si>
  <si>
    <t>EE0603B-01</t>
  </si>
  <si>
    <t>EE0603B-02</t>
  </si>
  <si>
    <t>EE0610</t>
  </si>
  <si>
    <t>EE0612A</t>
  </si>
  <si>
    <t>EE0612A-00</t>
  </si>
  <si>
    <t>EE0612A-01</t>
  </si>
  <si>
    <t>EE0612A-02</t>
  </si>
  <si>
    <t>EE0612B</t>
  </si>
  <si>
    <t>EE0612B-00</t>
  </si>
  <si>
    <t>EE0612C</t>
  </si>
  <si>
    <t>EE0612C-00</t>
  </si>
  <si>
    <t>EE0612C-02</t>
  </si>
  <si>
    <t>EE0612D</t>
  </si>
  <si>
    <t>EE0612D-00</t>
  </si>
  <si>
    <t>EE0617D</t>
  </si>
  <si>
    <t>EE0617D-01</t>
  </si>
  <si>
    <t>EE0617D-02</t>
  </si>
  <si>
    <t>EE0617D-03</t>
  </si>
  <si>
    <t>EE0617D-04</t>
  </si>
  <si>
    <t>EE0617G-01</t>
  </si>
  <si>
    <t>EE0617G-02</t>
  </si>
  <si>
    <t>EE0619A</t>
  </si>
  <si>
    <t>EE0619B</t>
  </si>
  <si>
    <t>EE0623</t>
  </si>
  <si>
    <t>EE0623-01</t>
  </si>
  <si>
    <t>EE0625A</t>
  </si>
  <si>
    <t>EE0625A-05</t>
  </si>
  <si>
    <t>EE0625B</t>
  </si>
  <si>
    <t>EE0625C</t>
  </si>
  <si>
    <t>EE0625C-01</t>
  </si>
  <si>
    <t>EE0625C-02</t>
  </si>
  <si>
    <t>EE0625C-HDWE</t>
  </si>
  <si>
    <t>EE0627</t>
  </si>
  <si>
    <t>EE0627-01</t>
  </si>
  <si>
    <t>EE0627-02</t>
  </si>
  <si>
    <t>EE0627-03</t>
  </si>
  <si>
    <t>EE0627-04</t>
  </si>
  <si>
    <t>EE0627-05</t>
  </si>
  <si>
    <t>EE0627-MAT</t>
  </si>
  <si>
    <t>EE0628A</t>
  </si>
  <si>
    <t>EE0628A-01</t>
  </si>
  <si>
    <t>EE0628A-02</t>
  </si>
  <si>
    <t>EE0628A-03</t>
  </si>
  <si>
    <t>EE0628A-04</t>
  </si>
  <si>
    <t>EE0628A-05</t>
  </si>
  <si>
    <t>EE0628A-06</t>
  </si>
  <si>
    <t>EE0628A-07</t>
  </si>
  <si>
    <t>EE0628A-08</t>
  </si>
  <si>
    <t>EE0628A-09</t>
  </si>
  <si>
    <t>EE0633</t>
  </si>
  <si>
    <t>EE0633A</t>
  </si>
  <si>
    <t>EE0634</t>
  </si>
  <si>
    <t>EE0634-01</t>
  </si>
  <si>
    <t>EE0634INST</t>
  </si>
  <si>
    <t>EE0634PRO</t>
  </si>
  <si>
    <t>EE0637</t>
  </si>
  <si>
    <t>EE0638-01</t>
  </si>
  <si>
    <t>EE0638-01PROTO</t>
  </si>
  <si>
    <t>EE0638-02</t>
  </si>
  <si>
    <t>EE0638-02PROTO</t>
  </si>
  <si>
    <t>EE0638-03</t>
  </si>
  <si>
    <t>EE0638-04</t>
  </si>
  <si>
    <t>EE0638-05</t>
  </si>
  <si>
    <t>EE0638-06</t>
  </si>
  <si>
    <t>EE0638-07</t>
  </si>
  <si>
    <t>EE0638-08</t>
  </si>
  <si>
    <t>EE0638PRO1</t>
  </si>
  <si>
    <t>EE0639</t>
  </si>
  <si>
    <t>EE0642</t>
  </si>
  <si>
    <t>EE0642-01</t>
  </si>
  <si>
    <t>EE0642-02</t>
  </si>
  <si>
    <t>EE0642-03</t>
  </si>
  <si>
    <t>EE0642-04</t>
  </si>
  <si>
    <t>EE0642-05</t>
  </si>
  <si>
    <t>EE0642-06</t>
  </si>
  <si>
    <t>EE0642-07</t>
  </si>
  <si>
    <t>EE0642-10</t>
  </si>
  <si>
    <t>EE0642-11</t>
  </si>
  <si>
    <t>EE0642-HDWE</t>
  </si>
  <si>
    <t>EE0642REV</t>
  </si>
  <si>
    <t>EE0644A</t>
  </si>
  <si>
    <t>EE0644B</t>
  </si>
  <si>
    <t>EE0644B-01</t>
  </si>
  <si>
    <t>EE0644C</t>
  </si>
  <si>
    <t>EE0645A</t>
  </si>
  <si>
    <t>EE0645A-01</t>
  </si>
  <si>
    <t>EE0647A</t>
  </si>
  <si>
    <t>EE0648</t>
  </si>
  <si>
    <t>EE0648HDWE</t>
  </si>
  <si>
    <t>EE0648X</t>
  </si>
  <si>
    <t>EE0649</t>
  </si>
  <si>
    <t>EE0650</t>
  </si>
  <si>
    <t>EE0650-00</t>
  </si>
  <si>
    <t>EE0650-01</t>
  </si>
  <si>
    <t>EE0650-02</t>
  </si>
  <si>
    <t>EE0650-03</t>
  </si>
  <si>
    <t>EE0650-04</t>
  </si>
  <si>
    <t>EE0650B</t>
  </si>
  <si>
    <t>EE0650B-00</t>
  </si>
  <si>
    <t>EE0650B-01</t>
  </si>
  <si>
    <t>EE0650B-02</t>
  </si>
  <si>
    <t>EE0650B-03</t>
  </si>
  <si>
    <t>EE0650B-04</t>
  </si>
  <si>
    <t>EE0650B-05</t>
  </si>
  <si>
    <t>EE0651B</t>
  </si>
  <si>
    <t>EE0651B-01</t>
  </si>
  <si>
    <t>EE0655A</t>
  </si>
  <si>
    <t>EE0655B</t>
  </si>
  <si>
    <t>EE0655C</t>
  </si>
  <si>
    <t>EE0655D</t>
  </si>
  <si>
    <t>EE0656</t>
  </si>
  <si>
    <t>EE0661</t>
  </si>
  <si>
    <t>EE0661A</t>
  </si>
  <si>
    <t>EE0661A-01</t>
  </si>
  <si>
    <t>EE0661B</t>
  </si>
  <si>
    <t>EE0661B-01</t>
  </si>
  <si>
    <t>EE0661BHDWE</t>
  </si>
  <si>
    <t>EE0661BPRO</t>
  </si>
  <si>
    <t>EE0661DPRO</t>
  </si>
  <si>
    <t>EE0663</t>
  </si>
  <si>
    <t>EE0664</t>
  </si>
  <si>
    <t>EE0664-02</t>
  </si>
  <si>
    <t>EE0664-03</t>
  </si>
  <si>
    <t>EE0664-04</t>
  </si>
  <si>
    <t>EE0665</t>
  </si>
  <si>
    <t>EE0665-01</t>
  </si>
  <si>
    <t>EE0665-02</t>
  </si>
  <si>
    <t>EE0665-03</t>
  </si>
  <si>
    <t>EE0665-04</t>
  </si>
  <si>
    <t>EE0665A</t>
  </si>
  <si>
    <t>EE0665B</t>
  </si>
  <si>
    <t>EE0665C</t>
  </si>
  <si>
    <t>EE0668C</t>
  </si>
  <si>
    <t>EE0668C-01</t>
  </si>
  <si>
    <t>EE0672</t>
  </si>
  <si>
    <t>EE0675</t>
  </si>
  <si>
    <t>EE0676A</t>
  </si>
  <si>
    <t>EE0676A-01</t>
  </si>
  <si>
    <t>EE0676B</t>
  </si>
  <si>
    <t>EE0676C</t>
  </si>
  <si>
    <t>EE0676D</t>
  </si>
  <si>
    <t>EE0676D-01</t>
  </si>
  <si>
    <t>EE0676E</t>
  </si>
  <si>
    <t>EE0676W-01</t>
  </si>
  <si>
    <t>EE0679</t>
  </si>
  <si>
    <t>EE0684</t>
  </si>
  <si>
    <t>EE0688A</t>
  </si>
  <si>
    <t>EE0688B</t>
  </si>
  <si>
    <t>EE0692</t>
  </si>
  <si>
    <t>EE0692-01</t>
  </si>
  <si>
    <t>EE0694A</t>
  </si>
  <si>
    <t>EE0694A-01</t>
  </si>
  <si>
    <t>EE0694A-02</t>
  </si>
  <si>
    <t>EE0694A-03</t>
  </si>
  <si>
    <t>EE0694B</t>
  </si>
  <si>
    <t>EE0694B-01</t>
  </si>
  <si>
    <t>EE0694B-02</t>
  </si>
  <si>
    <t>EE0694B-03</t>
  </si>
  <si>
    <t>EE0694C</t>
  </si>
  <si>
    <t>EE0694C-01</t>
  </si>
  <si>
    <t>EE0694C-02</t>
  </si>
  <si>
    <t>EE0695</t>
  </si>
  <si>
    <t>EE0696</t>
  </si>
  <si>
    <t>EE0699ACC</t>
  </si>
  <si>
    <t>EE0699B</t>
  </si>
  <si>
    <t>EE0701A</t>
  </si>
  <si>
    <t>EE0701B</t>
  </si>
  <si>
    <t>EE0702</t>
  </si>
  <si>
    <t>EE0702-00</t>
  </si>
  <si>
    <t>EE0702-01</t>
  </si>
  <si>
    <t>EE0702-02</t>
  </si>
  <si>
    <t>EE0703</t>
  </si>
  <si>
    <t>EE0703-01</t>
  </si>
  <si>
    <t>EE0703-0100</t>
  </si>
  <si>
    <t>EE0703-02</t>
  </si>
  <si>
    <t>EE0703-03</t>
  </si>
  <si>
    <t>EE0703-0300</t>
  </si>
  <si>
    <t>EE0703-04</t>
  </si>
  <si>
    <t>EE0703-0400</t>
  </si>
  <si>
    <t>EE0703-05</t>
  </si>
  <si>
    <t>EE0703-06</t>
  </si>
  <si>
    <t>EE0703-07</t>
  </si>
  <si>
    <t>EE0703-0700</t>
  </si>
  <si>
    <t>EE0703-08</t>
  </si>
  <si>
    <t>EE0703-09</t>
  </si>
  <si>
    <t>EE0703-0900</t>
  </si>
  <si>
    <t>EE0703-10</t>
  </si>
  <si>
    <t>EE0703-12</t>
  </si>
  <si>
    <t>EE0703-13</t>
  </si>
  <si>
    <t>EE0707</t>
  </si>
  <si>
    <t>EE0707-01</t>
  </si>
  <si>
    <t>EE0711</t>
  </si>
  <si>
    <t>EE0712A</t>
  </si>
  <si>
    <t>EE0712A-00</t>
  </si>
  <si>
    <t>EE0712A-01</t>
  </si>
  <si>
    <t>EE0712A-02</t>
  </si>
  <si>
    <t>EE0712A-03</t>
  </si>
  <si>
    <t>EE0712B</t>
  </si>
  <si>
    <t>EE0712B-00</t>
  </si>
  <si>
    <t>EE0712B-01</t>
  </si>
  <si>
    <t>EE0713A</t>
  </si>
  <si>
    <t>EE0713A-00</t>
  </si>
  <si>
    <t>EE0713B</t>
  </si>
  <si>
    <t>EE0713B-00</t>
  </si>
  <si>
    <t>EE0723</t>
  </si>
  <si>
    <t>EE0723-00</t>
  </si>
  <si>
    <t>EE0724A</t>
  </si>
  <si>
    <t>EE0724A-00</t>
  </si>
  <si>
    <t>EE0724A-01</t>
  </si>
  <si>
    <t>EE0724A-02</t>
  </si>
  <si>
    <t>EE0724B</t>
  </si>
  <si>
    <t>EE0724C</t>
  </si>
  <si>
    <t>EE0725</t>
  </si>
  <si>
    <t>EE0725-FD</t>
  </si>
  <si>
    <t>EE0725-FDT</t>
  </si>
  <si>
    <t>EE0725-SWT</t>
  </si>
  <si>
    <t>EE0725-T</t>
  </si>
  <si>
    <t>EE0725D-FD</t>
  </si>
  <si>
    <t>EE0725D-FDT</t>
  </si>
  <si>
    <t>EE0725D-SW</t>
  </si>
  <si>
    <t>EE0725D-SWT</t>
  </si>
  <si>
    <t>EE0725E-FD</t>
  </si>
  <si>
    <t>EE0725E-SW</t>
  </si>
  <si>
    <t>EE0725H</t>
  </si>
  <si>
    <t>EE0725K</t>
  </si>
  <si>
    <t>EE0725K-00</t>
  </si>
  <si>
    <t>EE0725K-01</t>
  </si>
  <si>
    <t>EE0725L</t>
  </si>
  <si>
    <t>EE0725L-00</t>
  </si>
  <si>
    <t>EE0725L-01</t>
  </si>
  <si>
    <t>EE0725L-02</t>
  </si>
  <si>
    <t>EE0732A</t>
  </si>
  <si>
    <t>EE0732A-01</t>
  </si>
  <si>
    <t>EE0732A-02</t>
  </si>
  <si>
    <t>EE0732B</t>
  </si>
  <si>
    <t>EE0732B-01</t>
  </si>
  <si>
    <t>EE0732B-02</t>
  </si>
  <si>
    <t>EE0742-01</t>
  </si>
  <si>
    <t>EE0743C</t>
  </si>
  <si>
    <t>EE0745A</t>
  </si>
  <si>
    <t>EE0745B</t>
  </si>
  <si>
    <t>EE0745C</t>
  </si>
  <si>
    <t>EE0745C-00</t>
  </si>
  <si>
    <t>EE0745C-01</t>
  </si>
  <si>
    <t>EE0745C-02</t>
  </si>
  <si>
    <t>EE0745D</t>
  </si>
  <si>
    <t>EE0745D-00</t>
  </si>
  <si>
    <t>EE0745D-01</t>
  </si>
  <si>
    <t>EE0745E-01</t>
  </si>
  <si>
    <t>EE0745F</t>
  </si>
  <si>
    <t>EE0745F-00</t>
  </si>
  <si>
    <t>EE0745F-01</t>
  </si>
  <si>
    <t>EE0745F-02</t>
  </si>
  <si>
    <t>EE0745G</t>
  </si>
  <si>
    <t>EE0745G-00</t>
  </si>
  <si>
    <t>EE0745G-01</t>
  </si>
  <si>
    <t>EE0745G-02</t>
  </si>
  <si>
    <t>EE0745G-03</t>
  </si>
  <si>
    <t>EE0745G-04</t>
  </si>
  <si>
    <t>EE0745G-05</t>
  </si>
  <si>
    <t>EE0745H</t>
  </si>
  <si>
    <t>EE0745I</t>
  </si>
  <si>
    <t>EE0745J</t>
  </si>
  <si>
    <t>EE0745M-01</t>
  </si>
  <si>
    <t>EE0753A</t>
  </si>
  <si>
    <t>EE0753B</t>
  </si>
  <si>
    <t>EE0756A</t>
  </si>
  <si>
    <t>EE0756B</t>
  </si>
  <si>
    <t>EE0756D</t>
  </si>
  <si>
    <t>EE0756E</t>
  </si>
  <si>
    <t>EE0756F</t>
  </si>
  <si>
    <t>EE0756G</t>
  </si>
  <si>
    <t>EE0756H</t>
  </si>
  <si>
    <t>EE0756I</t>
  </si>
  <si>
    <t>EE0756K</t>
  </si>
  <si>
    <t>EE0756M</t>
  </si>
  <si>
    <t>EE0756N</t>
  </si>
  <si>
    <t>EE0756O</t>
  </si>
  <si>
    <t>EE0756P</t>
  </si>
  <si>
    <t>EE0757A</t>
  </si>
  <si>
    <t>EE0758</t>
  </si>
  <si>
    <t>EE0758-00</t>
  </si>
  <si>
    <t>EE0758-01</t>
  </si>
  <si>
    <t>EE0769</t>
  </si>
  <si>
    <t>EE0770A</t>
  </si>
  <si>
    <t>EE0770A-01</t>
  </si>
  <si>
    <t>EE0770A-02</t>
  </si>
  <si>
    <t>EE0770B</t>
  </si>
  <si>
    <t>EE0770B-01</t>
  </si>
  <si>
    <t>EE0770B-02</t>
  </si>
  <si>
    <t>EE0771A</t>
  </si>
  <si>
    <t>EE0771B</t>
  </si>
  <si>
    <t>EE0772</t>
  </si>
  <si>
    <t>EE0772-00</t>
  </si>
  <si>
    <t>EE0773</t>
  </si>
  <si>
    <t>EE0774A</t>
  </si>
  <si>
    <t>EE0774A-00</t>
  </si>
  <si>
    <t>EE0774A-01</t>
  </si>
  <si>
    <t>EE0774A-02</t>
  </si>
  <si>
    <t>EE0774B</t>
  </si>
  <si>
    <t>EE0774B-00</t>
  </si>
  <si>
    <t>EE0774B-01</t>
  </si>
  <si>
    <t>EE0774B-02</t>
  </si>
  <si>
    <t>EE0774B-03</t>
  </si>
  <si>
    <t>EE0774B-04</t>
  </si>
  <si>
    <t>EE0774B-05</t>
  </si>
  <si>
    <t>EE0774C</t>
  </si>
  <si>
    <t>EE0774C-00</t>
  </si>
  <si>
    <t>EE0774C-01</t>
  </si>
  <si>
    <t>EE0774C-02</t>
  </si>
  <si>
    <t>EE0776</t>
  </si>
  <si>
    <t>EE0776-01</t>
  </si>
  <si>
    <t>EE0787</t>
  </si>
  <si>
    <t>EE0788A</t>
  </si>
  <si>
    <t>EE0788B</t>
  </si>
  <si>
    <t>EE0789A</t>
  </si>
  <si>
    <t>EE0789B</t>
  </si>
  <si>
    <t>EE0789C</t>
  </si>
  <si>
    <t>EE0789D</t>
  </si>
  <si>
    <t>EE0789E</t>
  </si>
  <si>
    <t>EE0792</t>
  </si>
  <si>
    <t>EE0792-01</t>
  </si>
  <si>
    <t>EE0797A</t>
  </si>
  <si>
    <t>EE0797A-00</t>
  </si>
  <si>
    <t>EE0797A-01</t>
  </si>
  <si>
    <t>EE0797A-02</t>
  </si>
  <si>
    <t>EE0797A-03</t>
  </si>
  <si>
    <t>EE0797A-04</t>
  </si>
  <si>
    <t>EE0797A-05</t>
  </si>
  <si>
    <t>EE0797B</t>
  </si>
  <si>
    <t>EE0797B-00</t>
  </si>
  <si>
    <t>EE0797B-01</t>
  </si>
  <si>
    <t>EE0797B-02</t>
  </si>
  <si>
    <t>EE0797C</t>
  </si>
  <si>
    <t>EE0797D</t>
  </si>
  <si>
    <t>EE0799A</t>
  </si>
  <si>
    <t>EE0799B</t>
  </si>
  <si>
    <t>EE0799D</t>
  </si>
  <si>
    <t>EE0799V</t>
  </si>
  <si>
    <t>EE0799X</t>
  </si>
  <si>
    <t>EE0799Y</t>
  </si>
  <si>
    <t>EE0799Z</t>
  </si>
  <si>
    <t>EE0800D</t>
  </si>
  <si>
    <t>EE0800D-00</t>
  </si>
  <si>
    <t>EE0800D-01</t>
  </si>
  <si>
    <t>EE0800D-02</t>
  </si>
  <si>
    <t>EE0801</t>
  </si>
  <si>
    <t>EE0801-00</t>
  </si>
  <si>
    <t>EE0801-01</t>
  </si>
  <si>
    <t>EE0801-02</t>
  </si>
  <si>
    <t>EE0801-03</t>
  </si>
  <si>
    <t>EE0801-04</t>
  </si>
  <si>
    <t>EE0802</t>
  </si>
  <si>
    <t>EE0804</t>
  </si>
  <si>
    <t>EE0804-01</t>
  </si>
  <si>
    <t>EE0805A</t>
  </si>
  <si>
    <t>EE0805B</t>
  </si>
  <si>
    <t>EE0805C</t>
  </si>
  <si>
    <t>EE0809</t>
  </si>
  <si>
    <t>EE0809-01</t>
  </si>
  <si>
    <t>EE0811</t>
  </si>
  <si>
    <t>EE0811A</t>
  </si>
  <si>
    <t>EE0812</t>
  </si>
  <si>
    <t>EE0813</t>
  </si>
  <si>
    <t>EE0814A</t>
  </si>
  <si>
    <t>EE0814A-00</t>
  </si>
  <si>
    <t>EE0814B</t>
  </si>
  <si>
    <t>EE0814B-00</t>
  </si>
  <si>
    <t>EE0816</t>
  </si>
  <si>
    <t>EE0816-00</t>
  </si>
  <si>
    <t>EE0816-01</t>
  </si>
  <si>
    <t>EE0816-02</t>
  </si>
  <si>
    <t>EE0817</t>
  </si>
  <si>
    <t>EE0817-01</t>
  </si>
  <si>
    <t>EE0824A</t>
  </si>
  <si>
    <t>EE0824A-00</t>
  </si>
  <si>
    <t>EE0824B</t>
  </si>
  <si>
    <t>EE0824B-00</t>
  </si>
  <si>
    <t>EE0824B-01</t>
  </si>
  <si>
    <t>EE0824D</t>
  </si>
  <si>
    <t>EE0824D-00</t>
  </si>
  <si>
    <t>EE0824D-01</t>
  </si>
  <si>
    <t>EE0824E</t>
  </si>
  <si>
    <t>EE0824E-00</t>
  </si>
  <si>
    <t>EE0825B</t>
  </si>
  <si>
    <t>EE0825B-00</t>
  </si>
  <si>
    <t>EE0826A</t>
  </si>
  <si>
    <t>EE0826B</t>
  </si>
  <si>
    <t>EE0826B-01</t>
  </si>
  <si>
    <t>EE0826D</t>
  </si>
  <si>
    <t>EE0826D-00</t>
  </si>
  <si>
    <t>EE0826D-01</t>
  </si>
  <si>
    <t>EE0826E</t>
  </si>
  <si>
    <t>EE0826E-00</t>
  </si>
  <si>
    <t>EE0826F-00</t>
  </si>
  <si>
    <t>EE0826F-01</t>
  </si>
  <si>
    <t>EE0826G</t>
  </si>
  <si>
    <t>EE0826G-00</t>
  </si>
  <si>
    <t>EE0826G-01</t>
  </si>
  <si>
    <t>EE0828</t>
  </si>
  <si>
    <t>EE0828-00</t>
  </si>
  <si>
    <t>EE0833A</t>
  </si>
  <si>
    <t>EE0835A</t>
  </si>
  <si>
    <t>EE0835A-01</t>
  </si>
  <si>
    <t>EE0835A-BULK</t>
  </si>
  <si>
    <t>EE0835A-HDWE</t>
  </si>
  <si>
    <t>EE0835B</t>
  </si>
  <si>
    <t>EE0835B-01</t>
  </si>
  <si>
    <t>EE0835B-02</t>
  </si>
  <si>
    <t>EE0835B-BULK</t>
  </si>
  <si>
    <t>EE0836</t>
  </si>
  <si>
    <t>EE0836-00</t>
  </si>
  <si>
    <t>EE1000</t>
  </si>
  <si>
    <t>EE1002</t>
  </si>
  <si>
    <t>EE1003</t>
  </si>
  <si>
    <t>EE1005</t>
  </si>
  <si>
    <t>EE1005A</t>
  </si>
  <si>
    <t>EE1006</t>
  </si>
  <si>
    <t>EE1006A</t>
  </si>
  <si>
    <t>EE1006B</t>
  </si>
  <si>
    <t>EE1006C</t>
  </si>
  <si>
    <t>EE1006D</t>
  </si>
  <si>
    <t>EE1007</t>
  </si>
  <si>
    <t>EE1008</t>
  </si>
  <si>
    <t>EE1008A</t>
  </si>
  <si>
    <t>EE1008B</t>
  </si>
  <si>
    <t>EE1009</t>
  </si>
  <si>
    <t>EE1009B</t>
  </si>
  <si>
    <t>EE1009C</t>
  </si>
  <si>
    <t>EE1009F</t>
  </si>
  <si>
    <t>EE1009G</t>
  </si>
  <si>
    <t>EE1010A</t>
  </si>
  <si>
    <t>EE1012</t>
  </si>
  <si>
    <t>EE1012A</t>
  </si>
  <si>
    <t>EE1012B</t>
  </si>
  <si>
    <t>EE1013</t>
  </si>
  <si>
    <t>EE1014</t>
  </si>
  <si>
    <t>EE1018</t>
  </si>
  <si>
    <t>EE1019</t>
  </si>
  <si>
    <t>EE1021</t>
  </si>
  <si>
    <t>EE1022</t>
  </si>
  <si>
    <t>EE1022A</t>
  </si>
  <si>
    <t>EE1023</t>
  </si>
  <si>
    <t>EE1023A</t>
  </si>
  <si>
    <t>EE1024</t>
  </si>
  <si>
    <t>EE1025</t>
  </si>
  <si>
    <t>EE1025A</t>
  </si>
  <si>
    <t>EE1025B</t>
  </si>
  <si>
    <t>EE1028</t>
  </si>
  <si>
    <t>EE1029</t>
  </si>
  <si>
    <t>EE1029A</t>
  </si>
  <si>
    <t>EE1029B</t>
  </si>
  <si>
    <t>EE1029C</t>
  </si>
  <si>
    <t>EE1029D</t>
  </si>
  <si>
    <t>EE1032</t>
  </si>
  <si>
    <t>EE1033</t>
  </si>
  <si>
    <t>EE1034B</t>
  </si>
  <si>
    <t>EE1035</t>
  </si>
  <si>
    <t>EE1035A</t>
  </si>
  <si>
    <t>EE1035B</t>
  </si>
  <si>
    <t>EE1035C</t>
  </si>
  <si>
    <t>EE1035E</t>
  </si>
  <si>
    <t>EE1037</t>
  </si>
  <si>
    <t>EE1039</t>
  </si>
  <si>
    <t>EE1039A</t>
  </si>
  <si>
    <t>EE1040</t>
  </si>
  <si>
    <t>EE1040A</t>
  </si>
  <si>
    <t>EE1042</t>
  </si>
  <si>
    <t>EE1042A</t>
  </si>
  <si>
    <t>EE1043</t>
  </si>
  <si>
    <t>EE1044</t>
  </si>
  <si>
    <t>EE1046</t>
  </si>
  <si>
    <t>EE1046A</t>
  </si>
  <si>
    <t>EE1047</t>
  </si>
  <si>
    <t>EE1047A</t>
  </si>
  <si>
    <t>EE1047B</t>
  </si>
  <si>
    <t>EE1048A</t>
  </si>
  <si>
    <t>EE1048B</t>
  </si>
  <si>
    <t>EE1048C</t>
  </si>
  <si>
    <t>EE1049</t>
  </si>
  <si>
    <t>EE1050</t>
  </si>
  <si>
    <t>EE1051</t>
  </si>
  <si>
    <t>EE1052</t>
  </si>
  <si>
    <t>EE1052A</t>
  </si>
  <si>
    <t>EE1052B</t>
  </si>
  <si>
    <t>EE1052C</t>
  </si>
  <si>
    <t>EE1053</t>
  </si>
  <si>
    <t>EE1054</t>
  </si>
  <si>
    <t>EE1054A</t>
  </si>
  <si>
    <t>EE1055</t>
  </si>
  <si>
    <t>EE1055A</t>
  </si>
  <si>
    <t>EE1057</t>
  </si>
  <si>
    <t>EE1058</t>
  </si>
  <si>
    <t>EE1058B</t>
  </si>
  <si>
    <t>EE1060</t>
  </si>
  <si>
    <t>EE1060A</t>
  </si>
  <si>
    <t>EE1060B</t>
  </si>
  <si>
    <t>EE1060C</t>
  </si>
  <si>
    <t>EE1060D</t>
  </si>
  <si>
    <t>EE1061</t>
  </si>
  <si>
    <t>EE1062</t>
  </si>
  <si>
    <t>EE1063</t>
  </si>
  <si>
    <t>EE1063A</t>
  </si>
  <si>
    <t>EE1065B</t>
  </si>
  <si>
    <t>EE1067</t>
  </si>
  <si>
    <t>EE1070</t>
  </si>
  <si>
    <t>EE1073</t>
  </si>
  <si>
    <t>EE1074</t>
  </si>
  <si>
    <t>EE1076</t>
  </si>
  <si>
    <t>EE1076B</t>
  </si>
  <si>
    <t>EE1077</t>
  </si>
  <si>
    <t>EE1077C</t>
  </si>
  <si>
    <t>EE1078</t>
  </si>
  <si>
    <t>EE1080</t>
  </si>
  <si>
    <t>EE1083</t>
  </si>
  <si>
    <t>EE1084</t>
  </si>
  <si>
    <t>EE1084A</t>
  </si>
  <si>
    <t>EE1085</t>
  </si>
  <si>
    <t>EE1087</t>
  </si>
  <si>
    <t>EE1088</t>
  </si>
  <si>
    <t>EE1090</t>
  </si>
  <si>
    <t>EE1090A</t>
  </si>
  <si>
    <t>EE1091</t>
  </si>
  <si>
    <t>EE1091A</t>
  </si>
  <si>
    <t>EE1092</t>
  </si>
  <si>
    <t>EE1092A</t>
  </si>
  <si>
    <t>EE1093</t>
  </si>
  <si>
    <t>EE1094H</t>
  </si>
  <si>
    <t>EE1094J</t>
  </si>
  <si>
    <t>EE1094K</t>
  </si>
  <si>
    <t>EE1096A</t>
  </si>
  <si>
    <t>EE1097</t>
  </si>
  <si>
    <t>EE1097A</t>
  </si>
  <si>
    <t>EE1097B</t>
  </si>
  <si>
    <t>EE1097C</t>
  </si>
  <si>
    <t>EE1098</t>
  </si>
  <si>
    <t>EE1098A</t>
  </si>
  <si>
    <t>EE1099</t>
  </si>
  <si>
    <t>EE1101</t>
  </si>
  <si>
    <t>EE1102</t>
  </si>
  <si>
    <t>EE1103</t>
  </si>
  <si>
    <t>EE1103A</t>
  </si>
  <si>
    <t>EE1104B</t>
  </si>
  <si>
    <t>EE1106</t>
  </si>
  <si>
    <t>EE1107A</t>
  </si>
  <si>
    <t>EE1107B</t>
  </si>
  <si>
    <t>EE1107C</t>
  </si>
  <si>
    <t>EE1108</t>
  </si>
  <si>
    <t>EE1108A</t>
  </si>
  <si>
    <t>EE1109</t>
  </si>
  <si>
    <t>EE1109B</t>
  </si>
  <si>
    <t>EE1109C</t>
  </si>
  <si>
    <t>EE1109D</t>
  </si>
  <si>
    <t>EE1109E</t>
  </si>
  <si>
    <t>EE1110B</t>
  </si>
  <si>
    <t>EE1110C</t>
  </si>
  <si>
    <t>EE1111</t>
  </si>
  <si>
    <t>EE1111A</t>
  </si>
  <si>
    <t>EE1111B</t>
  </si>
  <si>
    <t>EE1111C</t>
  </si>
  <si>
    <t>EE1111D</t>
  </si>
  <si>
    <t>EE1111G</t>
  </si>
  <si>
    <t>EE1111H</t>
  </si>
  <si>
    <t>EE1111J</t>
  </si>
  <si>
    <t>EE1111M</t>
  </si>
  <si>
    <t>EE1111N</t>
  </si>
  <si>
    <t>EE1111P</t>
  </si>
  <si>
    <t>EE1112</t>
  </si>
  <si>
    <t>EE1113A</t>
  </si>
  <si>
    <t>EE1113B</t>
  </si>
  <si>
    <t>EE1115</t>
  </si>
  <si>
    <t>EE1116</t>
  </si>
  <si>
    <t>EE1118B</t>
  </si>
  <si>
    <t>EE1118D</t>
  </si>
  <si>
    <t>EE1119</t>
  </si>
  <si>
    <t>EE1119A</t>
  </si>
  <si>
    <t>EE1121</t>
  </si>
  <si>
    <t>EE1121A</t>
  </si>
  <si>
    <t>EE1122</t>
  </si>
  <si>
    <t>EE1126</t>
  </si>
  <si>
    <t>EE1128</t>
  </si>
  <si>
    <t>EE1128A</t>
  </si>
  <si>
    <t>EE1128B</t>
  </si>
  <si>
    <t>EE1130</t>
  </si>
  <si>
    <t>EE1130A</t>
  </si>
  <si>
    <t>EE1131</t>
  </si>
  <si>
    <t>EE1131A</t>
  </si>
  <si>
    <t>EE1132</t>
  </si>
  <si>
    <t>EE1133A</t>
  </si>
  <si>
    <t>EE1133D</t>
  </si>
  <si>
    <t>EE1134</t>
  </si>
  <si>
    <t>EE1136</t>
  </si>
  <si>
    <t>EE1137</t>
  </si>
  <si>
    <t>EE1138</t>
  </si>
  <si>
    <t>EE1138A</t>
  </si>
  <si>
    <t>EE1139</t>
  </si>
  <si>
    <t>EE1140</t>
  </si>
  <si>
    <t>EE1141</t>
  </si>
  <si>
    <t>EE1145</t>
  </si>
  <si>
    <t>EE1147</t>
  </si>
  <si>
    <t>EE1147A</t>
  </si>
  <si>
    <t>EE1150A</t>
  </si>
  <si>
    <t>EE1151</t>
  </si>
  <si>
    <t>EE1153</t>
  </si>
  <si>
    <t>EE1155</t>
  </si>
  <si>
    <t>EE1156</t>
  </si>
  <si>
    <t>EE1157</t>
  </si>
  <si>
    <t>EE1158</t>
  </si>
  <si>
    <t>EE1160</t>
  </si>
  <si>
    <t>EE1160A</t>
  </si>
  <si>
    <t>EE1161A</t>
  </si>
  <si>
    <t>EE1161B</t>
  </si>
  <si>
    <t>EE1161F-03</t>
  </si>
  <si>
    <t>EE1162</t>
  </si>
  <si>
    <t>EE1163</t>
  </si>
  <si>
    <t>EE1163A</t>
  </si>
  <si>
    <t>EE1163B</t>
  </si>
  <si>
    <t>EE1165</t>
  </si>
  <si>
    <t>EE1166</t>
  </si>
  <si>
    <t>EE1168</t>
  </si>
  <si>
    <t>EE1170</t>
  </si>
  <si>
    <t>EE1171</t>
  </si>
  <si>
    <t>EE1172</t>
  </si>
  <si>
    <t>EE1173B</t>
  </si>
  <si>
    <t>EE1175</t>
  </si>
  <si>
    <t>EE1179</t>
  </si>
  <si>
    <t>EE1180H</t>
  </si>
  <si>
    <t>EE1181</t>
  </si>
  <si>
    <t>EE1181A</t>
  </si>
  <si>
    <t>EE1181B</t>
  </si>
  <si>
    <t>EE1181C</t>
  </si>
  <si>
    <t>EE1182</t>
  </si>
  <si>
    <t>EE1183</t>
  </si>
  <si>
    <t>EE1183A</t>
  </si>
  <si>
    <t>EE1184A</t>
  </si>
  <si>
    <t>EE1186</t>
  </si>
  <si>
    <t>EE1187</t>
  </si>
  <si>
    <t>EE1188B</t>
  </si>
  <si>
    <t>EE1191</t>
  </si>
  <si>
    <t>EE1191A</t>
  </si>
  <si>
    <t>EE1192</t>
  </si>
  <si>
    <t>EE1192A</t>
  </si>
  <si>
    <t>EE1194</t>
  </si>
  <si>
    <t>EE1194A</t>
  </si>
  <si>
    <t>EE1197</t>
  </si>
  <si>
    <t>EE1200</t>
  </si>
  <si>
    <t>EE1201</t>
  </si>
  <si>
    <t>EE1202</t>
  </si>
  <si>
    <t>EE1202A</t>
  </si>
  <si>
    <t>EE1202B</t>
  </si>
  <si>
    <t>EE1202C</t>
  </si>
  <si>
    <t>EE1203</t>
  </si>
  <si>
    <t>EE1204E</t>
  </si>
  <si>
    <t>EE1204H</t>
  </si>
  <si>
    <t>EE1204J</t>
  </si>
  <si>
    <t>EE1205</t>
  </si>
  <si>
    <t>EE1210</t>
  </si>
  <si>
    <t>EE1210A</t>
  </si>
  <si>
    <t>EE1211</t>
  </si>
  <si>
    <t>EE1211A</t>
  </si>
  <si>
    <t>EE1211B</t>
  </si>
  <si>
    <t>EE1211C</t>
  </si>
  <si>
    <t>EE1211D</t>
  </si>
  <si>
    <t>EE1213</t>
  </si>
  <si>
    <t>EE1213A</t>
  </si>
  <si>
    <t>EE1216B</t>
  </si>
  <si>
    <t>EE1220</t>
  </si>
  <si>
    <t>EE1220A</t>
  </si>
  <si>
    <t>EE1220B</t>
  </si>
  <si>
    <t>EE1220C</t>
  </si>
  <si>
    <t>EE1221</t>
  </si>
  <si>
    <t>EE1222</t>
  </si>
  <si>
    <t>EE1225</t>
  </si>
  <si>
    <t>EE1225A</t>
  </si>
  <si>
    <t>EE1225B</t>
  </si>
  <si>
    <t>EE1227</t>
  </si>
  <si>
    <t>EE1229</t>
  </si>
  <si>
    <t>EE1231</t>
  </si>
  <si>
    <t>EE1231A</t>
  </si>
  <si>
    <t>EE1233A</t>
  </si>
  <si>
    <t>EE1234</t>
  </si>
  <si>
    <t>EE1236A</t>
  </si>
  <si>
    <t>EE1237</t>
  </si>
  <si>
    <t>EE1238</t>
  </si>
  <si>
    <t>EE1239</t>
  </si>
  <si>
    <t>EE1240</t>
  </si>
  <si>
    <t>EE1240A</t>
  </si>
  <si>
    <t>EE1241</t>
  </si>
  <si>
    <t>EE1241A</t>
  </si>
  <si>
    <t>EE1241B</t>
  </si>
  <si>
    <t>EE1241C</t>
  </si>
  <si>
    <t>EE1245</t>
  </si>
  <si>
    <t>EE1246</t>
  </si>
  <si>
    <t>EE1247</t>
  </si>
  <si>
    <t>EE1247A</t>
  </si>
  <si>
    <t>EE1247C</t>
  </si>
  <si>
    <t>EE1248</t>
  </si>
  <si>
    <t>EE1250</t>
  </si>
  <si>
    <t>EE1252</t>
  </si>
  <si>
    <t>EE1253</t>
  </si>
  <si>
    <t>EE1253A</t>
  </si>
  <si>
    <t>EE1254</t>
  </si>
  <si>
    <t>EE1255</t>
  </si>
  <si>
    <t>EE1255A</t>
  </si>
  <si>
    <t>EE1256</t>
  </si>
  <si>
    <t>EE1258</t>
  </si>
  <si>
    <t>EE1259</t>
  </si>
  <si>
    <t>EE1261</t>
  </si>
  <si>
    <t>EE1262</t>
  </si>
  <si>
    <t>EE1263</t>
  </si>
  <si>
    <t>EE1264</t>
  </si>
  <si>
    <t>EE1265</t>
  </si>
  <si>
    <t>EE1266</t>
  </si>
  <si>
    <t>EE1266A</t>
  </si>
  <si>
    <t>EE1266B</t>
  </si>
  <si>
    <t>EE1268</t>
  </si>
  <si>
    <t>EE1269</t>
  </si>
  <si>
    <t>EE1269A</t>
  </si>
  <si>
    <t>EE1271H</t>
  </si>
  <si>
    <t>EE1271J</t>
  </si>
  <si>
    <t>EE1271K</t>
  </si>
  <si>
    <t>EE1271L</t>
  </si>
  <si>
    <t>EE1271M</t>
  </si>
  <si>
    <t>EE1271N</t>
  </si>
  <si>
    <t>EE1271P</t>
  </si>
  <si>
    <t>EE1271Q</t>
  </si>
  <si>
    <t>EE1273</t>
  </si>
  <si>
    <t>EE1274</t>
  </si>
  <si>
    <t>EE1275</t>
  </si>
  <si>
    <t>EE1278</t>
  </si>
  <si>
    <t>EE1279</t>
  </si>
  <si>
    <t>EE1280</t>
  </si>
  <si>
    <t>EE1281</t>
  </si>
  <si>
    <t>EE1281A</t>
  </si>
  <si>
    <t>EE1281B</t>
  </si>
  <si>
    <t>EE1281C</t>
  </si>
  <si>
    <t>EE1282</t>
  </si>
  <si>
    <t>EE1283</t>
  </si>
  <si>
    <t>EE1284</t>
  </si>
  <si>
    <t>EE1284A</t>
  </si>
  <si>
    <t>EE1285</t>
  </si>
  <si>
    <t>EE1285A</t>
  </si>
  <si>
    <t>EE1285B</t>
  </si>
  <si>
    <t>EE1286</t>
  </si>
  <si>
    <t>EE1287</t>
  </si>
  <si>
    <t>EE1288</t>
  </si>
  <si>
    <t>EE1289</t>
  </si>
  <si>
    <t>EE1290</t>
  </si>
  <si>
    <t>EE1291</t>
  </si>
  <si>
    <t>EE1291A</t>
  </si>
  <si>
    <t>EE1295</t>
  </si>
  <si>
    <t>EE1296</t>
  </si>
  <si>
    <t>EE1298</t>
  </si>
  <si>
    <t>EE1298A</t>
  </si>
  <si>
    <t>EE1301G-01</t>
  </si>
  <si>
    <t>EE1301G-0100</t>
  </si>
  <si>
    <t>EE1301G-02</t>
  </si>
  <si>
    <t>EE1301G-03</t>
  </si>
  <si>
    <t>EE1304</t>
  </si>
  <si>
    <t>EE1308</t>
  </si>
  <si>
    <t>EE1309</t>
  </si>
  <si>
    <t>EE1309-00</t>
  </si>
  <si>
    <t>EE1312</t>
  </si>
  <si>
    <t>EE1312-01</t>
  </si>
  <si>
    <t>EE1316</t>
  </si>
  <si>
    <t>EE1317</t>
  </si>
  <si>
    <t>EE1320</t>
  </si>
  <si>
    <t>EE1320-00</t>
  </si>
  <si>
    <t>EE1320-01</t>
  </si>
  <si>
    <t>EE1320A</t>
  </si>
  <si>
    <t>EE1320A-01</t>
  </si>
  <si>
    <t>EE1321</t>
  </si>
  <si>
    <t>EE1324</t>
  </si>
  <si>
    <t>EE1324-00</t>
  </si>
  <si>
    <t>EE1324-01</t>
  </si>
  <si>
    <t>EE1324-02</t>
  </si>
  <si>
    <t>EE1326</t>
  </si>
  <si>
    <t>EE1326-01</t>
  </si>
  <si>
    <t>EE1327</t>
  </si>
  <si>
    <t>EE1327-01</t>
  </si>
  <si>
    <t>EE1332A-00</t>
  </si>
  <si>
    <t>EE1332A-01</t>
  </si>
  <si>
    <t>EE1332A-02</t>
  </si>
  <si>
    <t>EE1332A-BC</t>
  </si>
  <si>
    <t>EE1332B-00</t>
  </si>
  <si>
    <t>EE1332B-01</t>
  </si>
  <si>
    <t>EE1332B-BC</t>
  </si>
  <si>
    <t>EE1332C</t>
  </si>
  <si>
    <t>EE1332C-00</t>
  </si>
  <si>
    <t>EE1332C-01</t>
  </si>
  <si>
    <t>EE1344-04</t>
  </si>
  <si>
    <t>EE1344B</t>
  </si>
  <si>
    <t>EE1344C</t>
  </si>
  <si>
    <t>EE1344C-01</t>
  </si>
  <si>
    <t>EE1344C-02</t>
  </si>
  <si>
    <t>EE1344C-03</t>
  </si>
  <si>
    <t>EE1344C-04</t>
  </si>
  <si>
    <t>EE1344C-05</t>
  </si>
  <si>
    <t>EE1344D</t>
  </si>
  <si>
    <t>EE1344F</t>
  </si>
  <si>
    <t>EE1345</t>
  </si>
  <si>
    <t>EE1348A</t>
  </si>
  <si>
    <t>EE1348A-01</t>
  </si>
  <si>
    <t>EE1350A</t>
  </si>
  <si>
    <t>EE1350A-01</t>
  </si>
  <si>
    <t>EE1351</t>
  </si>
  <si>
    <t>EE1351-00</t>
  </si>
  <si>
    <t>EE1353A</t>
  </si>
  <si>
    <t>EE1353A-00</t>
  </si>
  <si>
    <t>EE1353A-01</t>
  </si>
  <si>
    <t>EE1353A-02</t>
  </si>
  <si>
    <t>EE1353A-03</t>
  </si>
  <si>
    <t>EE1353B</t>
  </si>
  <si>
    <t>EE1353B-00</t>
  </si>
  <si>
    <t>EE1353B-01</t>
  </si>
  <si>
    <t>EE1353B-02</t>
  </si>
  <si>
    <t>EE1353C</t>
  </si>
  <si>
    <t>EE1353C-00</t>
  </si>
  <si>
    <t>EE1353C-01</t>
  </si>
  <si>
    <t>EE1353C-02</t>
  </si>
  <si>
    <t>EE1353C-03</t>
  </si>
  <si>
    <t>EE1353E</t>
  </si>
  <si>
    <t>EE1353E-00</t>
  </si>
  <si>
    <t>EE1353E-01</t>
  </si>
  <si>
    <t>EE1353E-03</t>
  </si>
  <si>
    <t>EE1356-01</t>
  </si>
  <si>
    <t>EE1356-0100</t>
  </si>
  <si>
    <t>EE1356-02</t>
  </si>
  <si>
    <t>EE1356-03</t>
  </si>
  <si>
    <t>EE1356-0300</t>
  </si>
  <si>
    <t>EE1356-04</t>
  </si>
  <si>
    <t>EE1356-05</t>
  </si>
  <si>
    <t>EE1356-0500</t>
  </si>
  <si>
    <t>EE1356-06</t>
  </si>
  <si>
    <t>EE1356-07</t>
  </si>
  <si>
    <t>EE1356-0700</t>
  </si>
  <si>
    <t>EE1356-08</t>
  </si>
  <si>
    <t>EE1356-09</t>
  </si>
  <si>
    <t>EE1356-10</t>
  </si>
  <si>
    <t>EE1356-1000</t>
  </si>
  <si>
    <t>EE1356-11</t>
  </si>
  <si>
    <t>EE1356-1100</t>
  </si>
  <si>
    <t>EE1356-CTN1B</t>
  </si>
  <si>
    <t>EE1358</t>
  </si>
  <si>
    <t>EE1358-00</t>
  </si>
  <si>
    <t>EE1358-01</t>
  </si>
  <si>
    <t>EE1366A</t>
  </si>
  <si>
    <t>EE1370-CTN1</t>
  </si>
  <si>
    <t>EE1370A</t>
  </si>
  <si>
    <t>EE1372-CTN1B</t>
  </si>
  <si>
    <t>EE1385A</t>
  </si>
  <si>
    <t>EE1385A-01</t>
  </si>
  <si>
    <t>EE1385A-02</t>
  </si>
  <si>
    <t>EE1385A-03</t>
  </si>
  <si>
    <t>EE1385A-KIT</t>
  </si>
  <si>
    <t>EE1385B</t>
  </si>
  <si>
    <t>EE1385B-01</t>
  </si>
  <si>
    <t>EE1385B-02</t>
  </si>
  <si>
    <t>EE1385B-03</t>
  </si>
  <si>
    <t>EE1385B-04</t>
  </si>
  <si>
    <t>EE1385B-05</t>
  </si>
  <si>
    <t>EE1385B-KIT</t>
  </si>
  <si>
    <t>EE1387A</t>
  </si>
  <si>
    <t>EE1387B</t>
  </si>
  <si>
    <t>EE1387C</t>
  </si>
  <si>
    <t>EE1387D</t>
  </si>
  <si>
    <t>EE1387E</t>
  </si>
  <si>
    <t>EE1390E-00</t>
  </si>
  <si>
    <t>EE1398</t>
  </si>
  <si>
    <t>EE1398-00</t>
  </si>
  <si>
    <t>EE1398-01</t>
  </si>
  <si>
    <t>EE1398-02</t>
  </si>
  <si>
    <t>EE1398A</t>
  </si>
  <si>
    <t>EE1398A-00</t>
  </si>
  <si>
    <t>EE1398A-01</t>
  </si>
  <si>
    <t>EE1398A-02</t>
  </si>
  <si>
    <t>EE1398B-00</t>
  </si>
  <si>
    <t>EE1398B-01</t>
  </si>
  <si>
    <t>EE1398B-02</t>
  </si>
  <si>
    <t>EE1398C</t>
  </si>
  <si>
    <t>EE1398C-00</t>
  </si>
  <si>
    <t>EE1398C-01</t>
  </si>
  <si>
    <t>EE1398C-02</t>
  </si>
  <si>
    <t>EE1401A</t>
  </si>
  <si>
    <t>EE1401A-00</t>
  </si>
  <si>
    <t>EE1401A-01</t>
  </si>
  <si>
    <t>EE1401A-02</t>
  </si>
  <si>
    <t>EE1401A-03</t>
  </si>
  <si>
    <t>EE1401A-04</t>
  </si>
  <si>
    <t>EE1401B</t>
  </si>
  <si>
    <t>EE1401B-00</t>
  </si>
  <si>
    <t>EE1401B-01</t>
  </si>
  <si>
    <t>EE1401B-0101</t>
  </si>
  <si>
    <t>EE1401B-0102</t>
  </si>
  <si>
    <t>EE1401B-02</t>
  </si>
  <si>
    <t>EE1401B-0202</t>
  </si>
  <si>
    <t>EE1401B-03</t>
  </si>
  <si>
    <t>EE1401B-HDWE</t>
  </si>
  <si>
    <t>EE1401C</t>
  </si>
  <si>
    <t>EE1402</t>
  </si>
  <si>
    <t>EE1601</t>
  </si>
  <si>
    <t>EE1601-01</t>
  </si>
  <si>
    <t>EE1602</t>
  </si>
  <si>
    <t>EE1602A</t>
  </si>
  <si>
    <t>EE1603</t>
  </si>
  <si>
    <t>EE1603-01</t>
  </si>
  <si>
    <t>EE1603-02</t>
  </si>
  <si>
    <t>EE1603-03</t>
  </si>
  <si>
    <t>EE1604</t>
  </si>
  <si>
    <t>EE1612</t>
  </si>
  <si>
    <t>EE1612-01</t>
  </si>
  <si>
    <t>EE1612-02</t>
  </si>
  <si>
    <t>EE1612-03</t>
  </si>
  <si>
    <t>EE1612-04</t>
  </si>
  <si>
    <t>EE1612-HDWE</t>
  </si>
  <si>
    <t>EE1613</t>
  </si>
  <si>
    <t>EE1614A</t>
  </si>
  <si>
    <t>EE1614A-00</t>
  </si>
  <si>
    <t>EE1614A-01</t>
  </si>
  <si>
    <t>EE1614A-04</t>
  </si>
  <si>
    <t>EE1620-21PRO</t>
  </si>
  <si>
    <t>EE1620-22PRO</t>
  </si>
  <si>
    <t>EE1622</t>
  </si>
  <si>
    <t>EE1622-01</t>
  </si>
  <si>
    <t>EE1622A</t>
  </si>
  <si>
    <t>EE1622A-01</t>
  </si>
  <si>
    <t>EE1622B</t>
  </si>
  <si>
    <t>EE1622B-01</t>
  </si>
  <si>
    <t>EE1623</t>
  </si>
  <si>
    <t>EE1625A</t>
  </si>
  <si>
    <t>EE1625B</t>
  </si>
  <si>
    <t>EE1627A-00</t>
  </si>
  <si>
    <t>EE1627A-01</t>
  </si>
  <si>
    <t>EE1627B-00</t>
  </si>
  <si>
    <t>EE1627C-01</t>
  </si>
  <si>
    <t>EE1627E-00</t>
  </si>
  <si>
    <t>EE1628A</t>
  </si>
  <si>
    <t>EE1628A-01</t>
  </si>
  <si>
    <t>EE1628A-01-XMF</t>
  </si>
  <si>
    <t>EE1628A-M</t>
  </si>
  <si>
    <t>EE1628AINST</t>
  </si>
  <si>
    <t>EE1628B</t>
  </si>
  <si>
    <t>EE1628C</t>
  </si>
  <si>
    <t>EE1628C-01</t>
  </si>
  <si>
    <t>EE1628C-02</t>
  </si>
  <si>
    <t>EE1628C-HDWE</t>
  </si>
  <si>
    <t>EE1629A</t>
  </si>
  <si>
    <t>EE1629B</t>
  </si>
  <si>
    <t>EE1629C</t>
  </si>
  <si>
    <t>EE1629D</t>
  </si>
  <si>
    <t>EE1629E</t>
  </si>
  <si>
    <t>EE1629G</t>
  </si>
  <si>
    <t>EE1629G-01</t>
  </si>
  <si>
    <t>EE1629G-02</t>
  </si>
  <si>
    <t>EE1629G-HDWE</t>
  </si>
  <si>
    <t>EE1629H</t>
  </si>
  <si>
    <t>EE1629H-01</t>
  </si>
  <si>
    <t>EE1629H-02</t>
  </si>
  <si>
    <t>EE1629P</t>
  </si>
  <si>
    <t>EE1629Q</t>
  </si>
  <si>
    <t>EE1629R</t>
  </si>
  <si>
    <t>EE1629S</t>
  </si>
  <si>
    <t>EE1629T</t>
  </si>
  <si>
    <t>EE1629T-CTN2</t>
  </si>
  <si>
    <t>EE1629V</t>
  </si>
  <si>
    <t>EE1630-01</t>
  </si>
  <si>
    <t>EE1633</t>
  </si>
  <si>
    <t>EE1633-01</t>
  </si>
  <si>
    <t>EE1633-CTN1B</t>
  </si>
  <si>
    <t>EE1636</t>
  </si>
  <si>
    <t>EE1637A</t>
  </si>
  <si>
    <t>EE1637B</t>
  </si>
  <si>
    <t>EE1637C</t>
  </si>
  <si>
    <t>EE1640</t>
  </si>
  <si>
    <t>EE1641E</t>
  </si>
  <si>
    <t>EE1641E-01</t>
  </si>
  <si>
    <t>EE1641F</t>
  </si>
  <si>
    <t>EE1641G</t>
  </si>
  <si>
    <t>EE1642</t>
  </si>
  <si>
    <t>EE1644</t>
  </si>
  <si>
    <t>EE1645</t>
  </si>
  <si>
    <t>EE1645L</t>
  </si>
  <si>
    <t>EE1649A</t>
  </si>
  <si>
    <t>EE1649A-01</t>
  </si>
  <si>
    <t>EE1649A-02</t>
  </si>
  <si>
    <t>EE1649B</t>
  </si>
  <si>
    <t>EE1649B-01</t>
  </si>
  <si>
    <t>EE1649B-02</t>
  </si>
  <si>
    <t>EE1649B-03</t>
  </si>
  <si>
    <t>EE1649B-04</t>
  </si>
  <si>
    <t>EE1649C</t>
  </si>
  <si>
    <t>EE1649C-01</t>
  </si>
  <si>
    <t>EE1649C-02</t>
  </si>
  <si>
    <t>EE1649C-03</t>
  </si>
  <si>
    <t>EE1649C-04</t>
  </si>
  <si>
    <t>EE1651-00</t>
  </si>
  <si>
    <t>EE1651-000</t>
  </si>
  <si>
    <t>EE1651-01</t>
  </si>
  <si>
    <t>EE1651-02</t>
  </si>
  <si>
    <t>EE1651-03</t>
  </si>
  <si>
    <t>EE1651-04</t>
  </si>
  <si>
    <t>EE1651-05</t>
  </si>
  <si>
    <t>EE1651-06</t>
  </si>
  <si>
    <t>EE1651-07</t>
  </si>
  <si>
    <t>EE1651-08</t>
  </si>
  <si>
    <t>EE1651-09</t>
  </si>
  <si>
    <t>EE1651PRO</t>
  </si>
  <si>
    <t>EE1652</t>
  </si>
  <si>
    <t>EE1652A</t>
  </si>
  <si>
    <t>EE1654C</t>
  </si>
  <si>
    <t>EE1654C-00</t>
  </si>
  <si>
    <t>EE1654C-01</t>
  </si>
  <si>
    <t>EE1654C-02</t>
  </si>
  <si>
    <t>EE1654C-03</t>
  </si>
  <si>
    <t>EE1654C-04</t>
  </si>
  <si>
    <t>EE1654C-05</t>
  </si>
  <si>
    <t>EE1654C-06</t>
  </si>
  <si>
    <t>EE1654C-07</t>
  </si>
  <si>
    <t>EE1654C-08</t>
  </si>
  <si>
    <t>EE1654C-13</t>
  </si>
  <si>
    <t>EE1654C-50</t>
  </si>
  <si>
    <t>EE1654D</t>
  </si>
  <si>
    <t>EE1654D-01</t>
  </si>
  <si>
    <t>EE1654D-02</t>
  </si>
  <si>
    <t>EE1654D-03</t>
  </si>
  <si>
    <t>EE1654D-04</t>
  </si>
  <si>
    <t>EE1654D-05</t>
  </si>
  <si>
    <t>EE1654D-06</t>
  </si>
  <si>
    <t>EE1655B</t>
  </si>
  <si>
    <t>EE1655B-00</t>
  </si>
  <si>
    <t>EE1657</t>
  </si>
  <si>
    <t>EE1657A</t>
  </si>
  <si>
    <t>EE1659</t>
  </si>
  <si>
    <t>EE1659A</t>
  </si>
  <si>
    <t>EE1659B</t>
  </si>
  <si>
    <t>EE1659C</t>
  </si>
  <si>
    <t>EE1659D</t>
  </si>
  <si>
    <t>EE1659E</t>
  </si>
  <si>
    <t>EE1660</t>
  </si>
  <si>
    <t>EE1661F</t>
  </si>
  <si>
    <t>EE1661F-01</t>
  </si>
  <si>
    <t>EE1661F-02</t>
  </si>
  <si>
    <t>EE1661F-03</t>
  </si>
  <si>
    <t>EE1661F-04</t>
  </si>
  <si>
    <t>EE1661F-27</t>
  </si>
  <si>
    <t>EE1661F-28</t>
  </si>
  <si>
    <t>EE1661F-29</t>
  </si>
  <si>
    <t>EE1661F-30</t>
  </si>
  <si>
    <t>EE1661F-60</t>
  </si>
  <si>
    <t>EE1661F-61</t>
  </si>
  <si>
    <t>EE1661F-62</t>
  </si>
  <si>
    <t>EE1661F-63</t>
  </si>
  <si>
    <t>EE1661FPROTO</t>
  </si>
  <si>
    <t>EE1661G</t>
  </si>
  <si>
    <t>EE1661H</t>
  </si>
  <si>
    <t>EE1661H-01</t>
  </si>
  <si>
    <t>EE1661H-02</t>
  </si>
  <si>
    <t>EE1661H-03</t>
  </si>
  <si>
    <t>EE1661H-04</t>
  </si>
  <si>
    <t>EE1661M</t>
  </si>
  <si>
    <t>EE1661M-01</t>
  </si>
  <si>
    <t>EE1661M-02</t>
  </si>
  <si>
    <t>EE1661M-03</t>
  </si>
  <si>
    <t>EE1661M-04</t>
  </si>
  <si>
    <t>EE1661P-01</t>
  </si>
  <si>
    <t>EE1661P-02</t>
  </si>
  <si>
    <t>EE1661P-03</t>
  </si>
  <si>
    <t>EE1661P-04</t>
  </si>
  <si>
    <t>EE1662</t>
  </si>
  <si>
    <t>EE1663</t>
  </si>
  <si>
    <t>EE1663-01</t>
  </si>
  <si>
    <t>EE1663-02</t>
  </si>
  <si>
    <t>EE1663-0200</t>
  </si>
  <si>
    <t>EE1663-08</t>
  </si>
  <si>
    <t>EE1663-09</t>
  </si>
  <si>
    <t>EE1663-0900</t>
  </si>
  <si>
    <t>EE1663-10</t>
  </si>
  <si>
    <t>EE1663-1000</t>
  </si>
  <si>
    <t>EE1663-11</t>
  </si>
  <si>
    <t>EE1663-15</t>
  </si>
  <si>
    <t>EE1663-16</t>
  </si>
  <si>
    <t>EE1663-17</t>
  </si>
  <si>
    <t>EE1663-20</t>
  </si>
  <si>
    <t>EE1663-21</t>
  </si>
  <si>
    <t>EE1663-CTN1B</t>
  </si>
  <si>
    <t>EE1663A</t>
  </si>
  <si>
    <t>EE1663A-01</t>
  </si>
  <si>
    <t>EE1664-LABEL</t>
  </si>
  <si>
    <t>EE1665A</t>
  </si>
  <si>
    <t>EE1668</t>
  </si>
  <si>
    <t>EE1671</t>
  </si>
  <si>
    <t>EE1671-01</t>
  </si>
  <si>
    <t>EE1671-01-XMF</t>
  </si>
  <si>
    <t>EE1675A</t>
  </si>
  <si>
    <t>EE1675B</t>
  </si>
  <si>
    <t>EE1675B-00</t>
  </si>
  <si>
    <t>EE1675B-01</t>
  </si>
  <si>
    <t>EE1675B-02</t>
  </si>
  <si>
    <t>EE1675C</t>
  </si>
  <si>
    <t>EE1675C-00</t>
  </si>
  <si>
    <t>EE1675C-01</t>
  </si>
  <si>
    <t>EE1677</t>
  </si>
  <si>
    <t>EE1677-01</t>
  </si>
  <si>
    <t>EE1685</t>
  </si>
  <si>
    <t>EE1686</t>
  </si>
  <si>
    <t>EE1686-1</t>
  </si>
  <si>
    <t>EE1687</t>
  </si>
  <si>
    <t>EE1688E</t>
  </si>
  <si>
    <t>EE1689B</t>
  </si>
  <si>
    <t>EE1689D</t>
  </si>
  <si>
    <t>EE1689D-01</t>
  </si>
  <si>
    <t>EE1690A</t>
  </si>
  <si>
    <t>EE1690A-01</t>
  </si>
  <si>
    <t>EE1690A-02</t>
  </si>
  <si>
    <t>EE1690A-03</t>
  </si>
  <si>
    <t>EE1692</t>
  </si>
  <si>
    <t>EE1695</t>
  </si>
  <si>
    <t>EE1695-01</t>
  </si>
  <si>
    <t>EE1696A</t>
  </si>
  <si>
    <t>EE1696A-00</t>
  </si>
  <si>
    <t>EE1696C</t>
  </si>
  <si>
    <t>EE1696C-00</t>
  </si>
  <si>
    <t>EE1697</t>
  </si>
  <si>
    <t>EE1698</t>
  </si>
  <si>
    <t>EE1698-01</t>
  </si>
  <si>
    <t>EE1700A</t>
  </si>
  <si>
    <t>EE1700B</t>
  </si>
  <si>
    <t>EE1700C</t>
  </si>
  <si>
    <t>EE1700D</t>
  </si>
  <si>
    <t>EE1701A</t>
  </si>
  <si>
    <t>EE1701B</t>
  </si>
  <si>
    <t>EE1703A</t>
  </si>
  <si>
    <t>EE1703A-01</t>
  </si>
  <si>
    <t>EE1703A-02</t>
  </si>
  <si>
    <t>EE1703B</t>
  </si>
  <si>
    <t>EE1703B-01</t>
  </si>
  <si>
    <t>EE1703B-02</t>
  </si>
  <si>
    <t>EE1704A-00</t>
  </si>
  <si>
    <t>EE1704A-01</t>
  </si>
  <si>
    <t>EE1704A-02</t>
  </si>
  <si>
    <t>EE1704B-00</t>
  </si>
  <si>
    <t>EE1704B-01</t>
  </si>
  <si>
    <t>EE1704C</t>
  </si>
  <si>
    <t>EE1704C-01</t>
  </si>
  <si>
    <t>EE1704D</t>
  </si>
  <si>
    <t>EE1705A</t>
  </si>
  <si>
    <t>EE1705A-01</t>
  </si>
  <si>
    <t>EE1705B</t>
  </si>
  <si>
    <t>EE1705B-01</t>
  </si>
  <si>
    <t>EE1705C</t>
  </si>
  <si>
    <t>EE1705C-01</t>
  </si>
  <si>
    <t>EE1705C-02</t>
  </si>
  <si>
    <t>EE1705D</t>
  </si>
  <si>
    <t>EE1705E</t>
  </si>
  <si>
    <t>EE1705E-01</t>
  </si>
  <si>
    <t>EE1709</t>
  </si>
  <si>
    <t>EE1709-01</t>
  </si>
  <si>
    <t>EE1709A</t>
  </si>
  <si>
    <t>EE1709A-01</t>
  </si>
  <si>
    <t>EE1711</t>
  </si>
  <si>
    <t>EE1712A</t>
  </si>
  <si>
    <t>EE1712A-02</t>
  </si>
  <si>
    <t>EE1713</t>
  </si>
  <si>
    <t>EE1713-01</t>
  </si>
  <si>
    <t>EE1713B-01</t>
  </si>
  <si>
    <t>EE1713D</t>
  </si>
  <si>
    <t>EE1713D-01</t>
  </si>
  <si>
    <t>EE1713H-01</t>
  </si>
  <si>
    <t>EE1716</t>
  </si>
  <si>
    <t>EE1717</t>
  </si>
  <si>
    <t>EE1717-01</t>
  </si>
  <si>
    <t>EE1719A</t>
  </si>
  <si>
    <t>EE1719A-01</t>
  </si>
  <si>
    <t>EE1719A-02</t>
  </si>
  <si>
    <t>EE1719B</t>
  </si>
  <si>
    <t>EE1719B-00</t>
  </si>
  <si>
    <t>EE1719BPRO</t>
  </si>
  <si>
    <t>EE1719C</t>
  </si>
  <si>
    <t>EE1719C-00</t>
  </si>
  <si>
    <t>EE1719C-01</t>
  </si>
  <si>
    <t>EE1719CPRO</t>
  </si>
  <si>
    <t>EE1720A</t>
  </si>
  <si>
    <t>EE1722</t>
  </si>
  <si>
    <t>EE1724</t>
  </si>
  <si>
    <t>EE1724-01</t>
  </si>
  <si>
    <t>EE1726</t>
  </si>
  <si>
    <t>EE1730</t>
  </si>
  <si>
    <t>EE1730-00</t>
  </si>
  <si>
    <t>EE1731G</t>
  </si>
  <si>
    <t>EE1734-01</t>
  </si>
  <si>
    <t>EE1734-02</t>
  </si>
  <si>
    <t>EE1734-0200</t>
  </si>
  <si>
    <t>EE1734-08</t>
  </si>
  <si>
    <t>EE1734-09</t>
  </si>
  <si>
    <t>EE1734-0900</t>
  </si>
  <si>
    <t>EE1734-10</t>
  </si>
  <si>
    <t>EE1734-1000</t>
  </si>
  <si>
    <t>EE1734-11</t>
  </si>
  <si>
    <t>EE1734-15</t>
  </si>
  <si>
    <t>EE1734-16</t>
  </si>
  <si>
    <t>EE1734-17</t>
  </si>
  <si>
    <t>EE1734-20</t>
  </si>
  <si>
    <t>EE1734-21</t>
  </si>
  <si>
    <t>EE1734-25</t>
  </si>
  <si>
    <t>EE1734-2500</t>
  </si>
  <si>
    <t>EE1734-CTN1B</t>
  </si>
  <si>
    <t>EE1734ASSY</t>
  </si>
  <si>
    <t>EE1736A</t>
  </si>
  <si>
    <t>EE1736A-00</t>
  </si>
  <si>
    <t>EE1736A-01</t>
  </si>
  <si>
    <t>EE1736A-CTN1</t>
  </si>
  <si>
    <t>EE1736B</t>
  </si>
  <si>
    <t>EE1736B-01</t>
  </si>
  <si>
    <t>EE1736B-01-WB</t>
  </si>
  <si>
    <t>EE1736B-02</t>
  </si>
  <si>
    <t>EE1736C</t>
  </si>
  <si>
    <t>EE1736C-00</t>
  </si>
  <si>
    <t>EE1736C-CTN1</t>
  </si>
  <si>
    <t>EE1736D</t>
  </si>
  <si>
    <t>EE1736D-00</t>
  </si>
  <si>
    <t>EE1736D-CTN1</t>
  </si>
  <si>
    <t>EE1736E</t>
  </si>
  <si>
    <t>EE1736E-01</t>
  </si>
  <si>
    <t>EE1736E-01-WB</t>
  </si>
  <si>
    <t>EE1736E-02</t>
  </si>
  <si>
    <t>EE1736F</t>
  </si>
  <si>
    <t>EE1736F-00</t>
  </si>
  <si>
    <t>EE1736G</t>
  </si>
  <si>
    <t>EE1736G-01</t>
  </si>
  <si>
    <t>EE1736G-0100</t>
  </si>
  <si>
    <t>EE1736G-02</t>
  </si>
  <si>
    <t>EE1736G-03</t>
  </si>
  <si>
    <t>EE1736G-0300</t>
  </si>
  <si>
    <t>EE1736H</t>
  </si>
  <si>
    <t>EE1736H-00</t>
  </si>
  <si>
    <t>EE1736H-01</t>
  </si>
  <si>
    <t>EE1736J</t>
  </si>
  <si>
    <t>EE1736J-00</t>
  </si>
  <si>
    <t>EE1736K</t>
  </si>
  <si>
    <t>EE1736K-01</t>
  </si>
  <si>
    <t>EE1736K-0100</t>
  </si>
  <si>
    <t>EE1736K-02</t>
  </si>
  <si>
    <t>EE1736K-03</t>
  </si>
  <si>
    <t>EE1736K-0300</t>
  </si>
  <si>
    <t>EE1736L</t>
  </si>
  <si>
    <t>EE1736L-00</t>
  </si>
  <si>
    <t>EE1736L-01</t>
  </si>
  <si>
    <t>EE1736M</t>
  </si>
  <si>
    <t>EE1736M-00</t>
  </si>
  <si>
    <t>EE1736N</t>
  </si>
  <si>
    <t>EE1736N-01</t>
  </si>
  <si>
    <t>EE1736N-0100</t>
  </si>
  <si>
    <t>EE1736N-02</t>
  </si>
  <si>
    <t>EE1736N-03</t>
  </si>
  <si>
    <t>EE1736N-0300</t>
  </si>
  <si>
    <t>EE1736P</t>
  </si>
  <si>
    <t>EE1736P-00</t>
  </si>
  <si>
    <t>EE1736P-01</t>
  </si>
  <si>
    <t>EE1737A-01</t>
  </si>
  <si>
    <t>EE1737A-02</t>
  </si>
  <si>
    <t>EE1737A-03</t>
  </si>
  <si>
    <t>EE1737A-04</t>
  </si>
  <si>
    <t>EE1737A-05</t>
  </si>
  <si>
    <t>EE1737A-M</t>
  </si>
  <si>
    <t>EE1737A-MX</t>
  </si>
  <si>
    <t>EE1741</t>
  </si>
  <si>
    <t>EE1741-01</t>
  </si>
  <si>
    <t>EE1742A</t>
  </si>
  <si>
    <t>EE1742A-01</t>
  </si>
  <si>
    <t>EE1742A-02</t>
  </si>
  <si>
    <t>EE1744A</t>
  </si>
  <si>
    <t>EE1744A-01</t>
  </si>
  <si>
    <t>EE1744A-02</t>
  </si>
  <si>
    <t>EE1744A-HDWE</t>
  </si>
  <si>
    <t>EE1744B</t>
  </si>
  <si>
    <t>EE1744B-01</t>
  </si>
  <si>
    <t>EE1744B-02</t>
  </si>
  <si>
    <t>EE1745B</t>
  </si>
  <si>
    <t>EE1745B-01</t>
  </si>
  <si>
    <t>EE1745B-02</t>
  </si>
  <si>
    <t>EE1745B-03</t>
  </si>
  <si>
    <t>EE1746A</t>
  </si>
  <si>
    <t>EE1746B</t>
  </si>
  <si>
    <t>EE1746E</t>
  </si>
  <si>
    <t>EE1746E-01</t>
  </si>
  <si>
    <t>EE1746J</t>
  </si>
  <si>
    <t>EE1746Y</t>
  </si>
  <si>
    <t>EE1749A</t>
  </si>
  <si>
    <t>EE1749B</t>
  </si>
  <si>
    <t>EE1749C</t>
  </si>
  <si>
    <t>EE1750A</t>
  </si>
  <si>
    <t>EE1751</t>
  </si>
  <si>
    <t>EE1751A</t>
  </si>
  <si>
    <t>EE1752ACC</t>
  </si>
  <si>
    <t>EE1752B</t>
  </si>
  <si>
    <t>EE1752B-01</t>
  </si>
  <si>
    <t>EE1752B-02</t>
  </si>
  <si>
    <t>EE1754</t>
  </si>
  <si>
    <t>EE1755A</t>
  </si>
  <si>
    <t>EE1755A-KIT</t>
  </si>
  <si>
    <t>EE1755B</t>
  </si>
  <si>
    <t>EE1755B-KIT</t>
  </si>
  <si>
    <t>EE1756</t>
  </si>
  <si>
    <t>EE1756-01</t>
  </si>
  <si>
    <t>EE1756-02</t>
  </si>
  <si>
    <t>EE1756-HDWE</t>
  </si>
  <si>
    <t>EE1757</t>
  </si>
  <si>
    <t>EE1757-00</t>
  </si>
  <si>
    <t>EE1757-01</t>
  </si>
  <si>
    <t>EE1757-02</t>
  </si>
  <si>
    <t>EE1757-03</t>
  </si>
  <si>
    <t>EE1757-04</t>
  </si>
  <si>
    <t>EE1758</t>
  </si>
  <si>
    <t>EE1761</t>
  </si>
  <si>
    <t>EE1762A</t>
  </si>
  <si>
    <t>EE1762B</t>
  </si>
  <si>
    <t>EE1762B-01</t>
  </si>
  <si>
    <t>EE1762B-02</t>
  </si>
  <si>
    <t>EE1763</t>
  </si>
  <si>
    <t>EE1767</t>
  </si>
  <si>
    <t>EE1769</t>
  </si>
  <si>
    <t>EE1769-01</t>
  </si>
  <si>
    <t>EE1769-02</t>
  </si>
  <si>
    <t>EE1769-03</t>
  </si>
  <si>
    <t>EE1769-04</t>
  </si>
  <si>
    <t>EE1769-05</t>
  </si>
  <si>
    <t>EE1769A</t>
  </si>
  <si>
    <t>EE1769B</t>
  </si>
  <si>
    <t>EE1769C</t>
  </si>
  <si>
    <t>EE1769C-01</t>
  </si>
  <si>
    <t>EE1772</t>
  </si>
  <si>
    <t>EE1772-10</t>
  </si>
  <si>
    <t>EE1774A-02</t>
  </si>
  <si>
    <t>EE1775A</t>
  </si>
  <si>
    <t>EE1775A-00</t>
  </si>
  <si>
    <t>EE1775B</t>
  </si>
  <si>
    <t>EE1775B-00</t>
  </si>
  <si>
    <t>EE1775B-01</t>
  </si>
  <si>
    <t>EE1775B-02</t>
  </si>
  <si>
    <t>EE1775C</t>
  </si>
  <si>
    <t>EE1775C-01</t>
  </si>
  <si>
    <t>EE1775C-0100</t>
  </si>
  <si>
    <t>EE1775C-02</t>
  </si>
  <si>
    <t>EE1775C-03</t>
  </si>
  <si>
    <t>EE1775C-0300</t>
  </si>
  <si>
    <t>EE1775C-04</t>
  </si>
  <si>
    <t>EE1775C-0400</t>
  </si>
  <si>
    <t>EE1775D</t>
  </si>
  <si>
    <t>EE1775D-00</t>
  </si>
  <si>
    <t>EE1775D-01</t>
  </si>
  <si>
    <t>EE1775F</t>
  </si>
  <si>
    <t>EE1775F-00</t>
  </si>
  <si>
    <t>EE1775G</t>
  </si>
  <si>
    <t>EE1775G-01</t>
  </si>
  <si>
    <t>EE1775G-0100</t>
  </si>
  <si>
    <t>EE1775G-02</t>
  </si>
  <si>
    <t>EE1775G-03</t>
  </si>
  <si>
    <t>EE1775G-0300</t>
  </si>
  <si>
    <t>EE1775H</t>
  </si>
  <si>
    <t>EE1775H-00</t>
  </si>
  <si>
    <t>EE1775H-01</t>
  </si>
  <si>
    <t>EE1775L-CTN1</t>
  </si>
  <si>
    <t>EE1775LG</t>
  </si>
  <si>
    <t>EE1775M</t>
  </si>
  <si>
    <t>EE1775M-00</t>
  </si>
  <si>
    <t>EE1775M-CTN1</t>
  </si>
  <si>
    <t>EE1775MED</t>
  </si>
  <si>
    <t>EE1775N</t>
  </si>
  <si>
    <t>EE1775N-01</t>
  </si>
  <si>
    <t>EE1775N-0100</t>
  </si>
  <si>
    <t>EE1775N-02</t>
  </si>
  <si>
    <t>EE1775N-03</t>
  </si>
  <si>
    <t>EE1775N-0300</t>
  </si>
  <si>
    <t>EE1775N-04</t>
  </si>
  <si>
    <t>EE1775N-0400</t>
  </si>
  <si>
    <t>EE1775P</t>
  </si>
  <si>
    <t>EE1775P-00</t>
  </si>
  <si>
    <t>EE1775P-01</t>
  </si>
  <si>
    <t>EE1775S-CTN1</t>
  </si>
  <si>
    <t>EE1775SML</t>
  </si>
  <si>
    <t>EE1783A</t>
  </si>
  <si>
    <t>EE1783B</t>
  </si>
  <si>
    <t>EE1783C</t>
  </si>
  <si>
    <t>EE1783D</t>
  </si>
  <si>
    <t>EE1783E</t>
  </si>
  <si>
    <t>EE1783J</t>
  </si>
  <si>
    <t>EE1783K</t>
  </si>
  <si>
    <t>EE1783L</t>
  </si>
  <si>
    <t>EE1784</t>
  </si>
  <si>
    <t>EE1785</t>
  </si>
  <si>
    <t>EE1785-01</t>
  </si>
  <si>
    <t>EE1785-02</t>
  </si>
  <si>
    <t>EE1785-03</t>
  </si>
  <si>
    <t>EE1785-04</t>
  </si>
  <si>
    <t>EE1785-05</t>
  </si>
  <si>
    <t>EE1785-06</t>
  </si>
  <si>
    <t>EE1785-07</t>
  </si>
  <si>
    <t>EE1785-08</t>
  </si>
  <si>
    <t>EE1786-01</t>
  </si>
  <si>
    <t>EE1786-02</t>
  </si>
  <si>
    <t>EE1789-24</t>
  </si>
  <si>
    <t>EE1789-3</t>
  </si>
  <si>
    <t>EE1789-36</t>
  </si>
  <si>
    <t>EE1789-48</t>
  </si>
  <si>
    <t>EE1791E</t>
  </si>
  <si>
    <t>EE1791E-01</t>
  </si>
  <si>
    <t>EE1791E-02</t>
  </si>
  <si>
    <t>EE1791F</t>
  </si>
  <si>
    <t>EE1791F-01</t>
  </si>
  <si>
    <t>EE1791G</t>
  </si>
  <si>
    <t>EE1791G-01</t>
  </si>
  <si>
    <t>EE1791H</t>
  </si>
  <si>
    <t>EE1791H-01</t>
  </si>
  <si>
    <t>EE1793A</t>
  </si>
  <si>
    <t>EE1793A-01</t>
  </si>
  <si>
    <t>EE1793A-02</t>
  </si>
  <si>
    <t>EE1793A-03</t>
  </si>
  <si>
    <t>EE1793A-04</t>
  </si>
  <si>
    <t>EE1793A-05</t>
  </si>
  <si>
    <t>EE1793A-06</t>
  </si>
  <si>
    <t>EE1793B</t>
  </si>
  <si>
    <t>EE1793B-01</t>
  </si>
  <si>
    <t>EE1793C</t>
  </si>
  <si>
    <t>EE1793C-01</t>
  </si>
  <si>
    <t>EE1793D</t>
  </si>
  <si>
    <t>EE1793D-01</t>
  </si>
  <si>
    <t>EE1793E</t>
  </si>
  <si>
    <t>EE1793E-01</t>
  </si>
  <si>
    <t>EE1795A</t>
  </si>
  <si>
    <t>EE1795A-01</t>
  </si>
  <si>
    <t>EE1797</t>
  </si>
  <si>
    <t>EE1797-00</t>
  </si>
  <si>
    <t>EE1797-01</t>
  </si>
  <si>
    <t>EE1799</t>
  </si>
  <si>
    <t>EE1799-01</t>
  </si>
  <si>
    <t>EE1799-02</t>
  </si>
  <si>
    <t>EE1800</t>
  </si>
  <si>
    <t>EE1802</t>
  </si>
  <si>
    <t>EE1802-00</t>
  </si>
  <si>
    <t>EE1802-01</t>
  </si>
  <si>
    <t>EE1803A</t>
  </si>
  <si>
    <t>EE1803A-00</t>
  </si>
  <si>
    <t>EE1803A-01</t>
  </si>
  <si>
    <t>EE1803A-02</t>
  </si>
  <si>
    <t>EE1803AHDWE</t>
  </si>
  <si>
    <t>EE1803B</t>
  </si>
  <si>
    <t>EE1803D</t>
  </si>
  <si>
    <t>EE1803D-01</t>
  </si>
  <si>
    <t>EE1808</t>
  </si>
  <si>
    <t>EE1808C</t>
  </si>
  <si>
    <t>EE1810</t>
  </si>
  <si>
    <t>EE1810-01</t>
  </si>
  <si>
    <t>EE1810-02</t>
  </si>
  <si>
    <t>EE1810-03</t>
  </si>
  <si>
    <t>EE1810A</t>
  </si>
  <si>
    <t>EE1810A-01</t>
  </si>
  <si>
    <t>EE1810A-02</t>
  </si>
  <si>
    <t>EE1812A</t>
  </si>
  <si>
    <t>EE1812A-01</t>
  </si>
  <si>
    <t>EE1812B-01</t>
  </si>
  <si>
    <t>EE1813</t>
  </si>
  <si>
    <t>EE1814APRO</t>
  </si>
  <si>
    <t>EE1815A</t>
  </si>
  <si>
    <t>EE1815A-01</t>
  </si>
  <si>
    <t>EE1815B</t>
  </si>
  <si>
    <t>EE1815B-01</t>
  </si>
  <si>
    <t>EE1815C</t>
  </si>
  <si>
    <t>EE1815C-01</t>
  </si>
  <si>
    <t>EE1816</t>
  </si>
  <si>
    <t>EE1816A</t>
  </si>
  <si>
    <t>EE1818</t>
  </si>
  <si>
    <t>EE1818-01</t>
  </si>
  <si>
    <t>EE1818-02</t>
  </si>
  <si>
    <t>EE1818-04</t>
  </si>
  <si>
    <t>EE1819</t>
  </si>
  <si>
    <t>EE1819-00</t>
  </si>
  <si>
    <t>EE1819-01</t>
  </si>
  <si>
    <t>EE1819-02</t>
  </si>
  <si>
    <t>EE1822PRO</t>
  </si>
  <si>
    <t>EE1826</t>
  </si>
  <si>
    <t>EE1826-01</t>
  </si>
  <si>
    <t>EE1830AHDWE</t>
  </si>
  <si>
    <t>EE1838</t>
  </si>
  <si>
    <t>EE1841A</t>
  </si>
  <si>
    <t>EE1841B</t>
  </si>
  <si>
    <t>EE1841C</t>
  </si>
  <si>
    <t>EE1841D</t>
  </si>
  <si>
    <t>EE1841E</t>
  </si>
  <si>
    <t>EE1841F</t>
  </si>
  <si>
    <t>EE1841G</t>
  </si>
  <si>
    <t>EE1844A</t>
  </si>
  <si>
    <t>EE1844A-01</t>
  </si>
  <si>
    <t>EE1845A</t>
  </si>
  <si>
    <t>EE1845A-00</t>
  </si>
  <si>
    <t>EE1845A-0000</t>
  </si>
  <si>
    <t>EE1845B</t>
  </si>
  <si>
    <t>EE1845B-00</t>
  </si>
  <si>
    <t>EE1845C</t>
  </si>
  <si>
    <t>EE1845C-00</t>
  </si>
  <si>
    <t>EE1845C-01</t>
  </si>
  <si>
    <t>EE1845D</t>
  </si>
  <si>
    <t>EE1845D-01</t>
  </si>
  <si>
    <t>EE1845D-0100</t>
  </si>
  <si>
    <t>EE1845D-02</t>
  </si>
  <si>
    <t>EE1845D-03</t>
  </si>
  <si>
    <t>EE1845D-0300</t>
  </si>
  <si>
    <t>EE1845D-04</t>
  </si>
  <si>
    <t>EE1845D-0400</t>
  </si>
  <si>
    <t>EE1845M-CTN1</t>
  </si>
  <si>
    <t>EE1845M-CTN1 (2136)</t>
  </si>
  <si>
    <t>EE1845MED</t>
  </si>
  <si>
    <t>EE1846</t>
  </si>
  <si>
    <t>EE1850A</t>
  </si>
  <si>
    <t>EE1850PCK</t>
  </si>
  <si>
    <t>EE1852</t>
  </si>
  <si>
    <t>EE1854C</t>
  </si>
  <si>
    <t>EE1854C-01</t>
  </si>
  <si>
    <t>EE1854D</t>
  </si>
  <si>
    <t>EE1854D-01</t>
  </si>
  <si>
    <t>EE1854E</t>
  </si>
  <si>
    <t>EE1854E-01</t>
  </si>
  <si>
    <t>EE1856</t>
  </si>
  <si>
    <t>EE1856-01</t>
  </si>
  <si>
    <t>EE1856-01XMF</t>
  </si>
  <si>
    <t>EE1856-02</t>
  </si>
  <si>
    <t>EE1856-03</t>
  </si>
  <si>
    <t>EE1857</t>
  </si>
  <si>
    <t>EE1857-01</t>
  </si>
  <si>
    <t>EE1857-02</t>
  </si>
  <si>
    <t>EE1858</t>
  </si>
  <si>
    <t>EE1859C</t>
  </si>
  <si>
    <t>EE1859L</t>
  </si>
  <si>
    <t>EE1860</t>
  </si>
  <si>
    <t>EE1860-01</t>
  </si>
  <si>
    <t>EE1860-02</t>
  </si>
  <si>
    <t>EE1860-03</t>
  </si>
  <si>
    <t>EE1860-HDWE</t>
  </si>
  <si>
    <t>EE1861A</t>
  </si>
  <si>
    <t>EE1861A-01</t>
  </si>
  <si>
    <t>EE1861B</t>
  </si>
  <si>
    <t>EE1861C</t>
  </si>
  <si>
    <t>EE1862</t>
  </si>
  <si>
    <t>EE1864</t>
  </si>
  <si>
    <t>EE1864-01</t>
  </si>
  <si>
    <t>EE1865</t>
  </si>
  <si>
    <t>EE1866</t>
  </si>
  <si>
    <t>EE1868</t>
  </si>
  <si>
    <t>EE1868-00</t>
  </si>
  <si>
    <t>EE1869A</t>
  </si>
  <si>
    <t>EE1869A-01</t>
  </si>
  <si>
    <t>EE1869A-02</t>
  </si>
  <si>
    <t>EE1869A-03</t>
  </si>
  <si>
    <t>EE1869A-KIT</t>
  </si>
  <si>
    <t>EE1869B</t>
  </si>
  <si>
    <t>EE1871A</t>
  </si>
  <si>
    <t>EE1871B</t>
  </si>
  <si>
    <t>EE1871C</t>
  </si>
  <si>
    <t>EE1876</t>
  </si>
  <si>
    <t>EE1879A</t>
  </si>
  <si>
    <t>EE1879A-00</t>
  </si>
  <si>
    <t>EE1879B</t>
  </si>
  <si>
    <t>EE1879B-00</t>
  </si>
  <si>
    <t>EE1879C</t>
  </si>
  <si>
    <t>EE1879C-00</t>
  </si>
  <si>
    <t>EE1879D</t>
  </si>
  <si>
    <t>EE1879D-00</t>
  </si>
  <si>
    <t>EE1879E</t>
  </si>
  <si>
    <t>EE1879E-00</t>
  </si>
  <si>
    <t>EE1879F</t>
  </si>
  <si>
    <t>EE1879F-00</t>
  </si>
  <si>
    <t>EE1881-01</t>
  </si>
  <si>
    <t>EE1881-02</t>
  </si>
  <si>
    <t>EE1881-03</t>
  </si>
  <si>
    <t>EE1881-04</t>
  </si>
  <si>
    <t>EE1881-05</t>
  </si>
  <si>
    <t>EE1881-06</t>
  </si>
  <si>
    <t>EE1881-07</t>
  </si>
  <si>
    <t>EE1881-09</t>
  </si>
  <si>
    <t>EE1881-10</t>
  </si>
  <si>
    <t>EE1884A</t>
  </si>
  <si>
    <t>EE1884A-01</t>
  </si>
  <si>
    <t>EE1884A-02</t>
  </si>
  <si>
    <t>EE1884A-03</t>
  </si>
  <si>
    <t>EE1884C-01</t>
  </si>
  <si>
    <t>EE1884C-02</t>
  </si>
  <si>
    <t>EE1885</t>
  </si>
  <si>
    <t>EE1885-01</t>
  </si>
  <si>
    <t>EE1885-02</t>
  </si>
  <si>
    <t>EE1886</t>
  </si>
  <si>
    <t>EE1886-00</t>
  </si>
  <si>
    <t>EE1886-01</t>
  </si>
  <si>
    <t>EE1888B</t>
  </si>
  <si>
    <t>EE1895A-01</t>
  </si>
  <si>
    <t>EE1895B</t>
  </si>
  <si>
    <t>EE1895C</t>
  </si>
  <si>
    <t>EE1895D</t>
  </si>
  <si>
    <t>EE1895D-A</t>
  </si>
  <si>
    <t>EE1896A</t>
  </si>
  <si>
    <t>EE1896A-01</t>
  </si>
  <si>
    <t>EE1896A-02</t>
  </si>
  <si>
    <t>EE1896A-03</t>
  </si>
  <si>
    <t>EE1896B</t>
  </si>
  <si>
    <t>EE1896B-01</t>
  </si>
  <si>
    <t>EE1896E</t>
  </si>
  <si>
    <t>EE1896E-01</t>
  </si>
  <si>
    <t>EE1897</t>
  </si>
  <si>
    <t>EE1898</t>
  </si>
  <si>
    <t>EE1898A</t>
  </si>
  <si>
    <t>EE1900</t>
  </si>
  <si>
    <t>EE1900A</t>
  </si>
  <si>
    <t>EE1901</t>
  </si>
  <si>
    <t>EE1901-01</t>
  </si>
  <si>
    <t>EE1901-02</t>
  </si>
  <si>
    <t>EE1904</t>
  </si>
  <si>
    <t>EE1904A</t>
  </si>
  <si>
    <t>EE1904A-01</t>
  </si>
  <si>
    <t>EE1906</t>
  </si>
  <si>
    <t>EE1906A</t>
  </si>
  <si>
    <t>EE1906A-00</t>
  </si>
  <si>
    <t>EE1906A-01</t>
  </si>
  <si>
    <t>EE1906A-01-MX</t>
  </si>
  <si>
    <t>EE1906A-01-XMF</t>
  </si>
  <si>
    <t>EE1907</t>
  </si>
  <si>
    <t>EE1907-01</t>
  </si>
  <si>
    <t>EE1908</t>
  </si>
  <si>
    <t>EE1912A</t>
  </si>
  <si>
    <t>EE1912B</t>
  </si>
  <si>
    <t>EE1912C</t>
  </si>
  <si>
    <t>EE1915</t>
  </si>
  <si>
    <t>EE1915-01</t>
  </si>
  <si>
    <t>EE1915-02</t>
  </si>
  <si>
    <t>EE1916</t>
  </si>
  <si>
    <t>EE1916-01</t>
  </si>
  <si>
    <t>EE1917</t>
  </si>
  <si>
    <t>EE1918B</t>
  </si>
  <si>
    <t>EE1918B-01</t>
  </si>
  <si>
    <t>EE1918B-02</t>
  </si>
  <si>
    <t>EE1918B-M</t>
  </si>
  <si>
    <t>EE1921</t>
  </si>
  <si>
    <t>EE1926</t>
  </si>
  <si>
    <t>EE1926-01</t>
  </si>
  <si>
    <t>EE1929</t>
  </si>
  <si>
    <t>EE1929-01</t>
  </si>
  <si>
    <t>EE1929-02</t>
  </si>
  <si>
    <t>EE1929-03</t>
  </si>
  <si>
    <t>EE1929-04</t>
  </si>
  <si>
    <t>EE1929-10</t>
  </si>
  <si>
    <t>EE1929-11</t>
  </si>
  <si>
    <t>EE1939A</t>
  </si>
  <si>
    <t>EE1939A-01</t>
  </si>
  <si>
    <t>EE1939A-02</t>
  </si>
  <si>
    <t>EE1941A</t>
  </si>
  <si>
    <t>EE1943A</t>
  </si>
  <si>
    <t>EE1943A-00</t>
  </si>
  <si>
    <t>EE1943A-01</t>
  </si>
  <si>
    <t>EE1943A-02</t>
  </si>
  <si>
    <t>EE1943A-03</t>
  </si>
  <si>
    <t>EE1943A-04</t>
  </si>
  <si>
    <t>EE1943A-05</t>
  </si>
  <si>
    <t>EE1943A-06</t>
  </si>
  <si>
    <t>EE1943A-07</t>
  </si>
  <si>
    <t>EE1943A-08</t>
  </si>
  <si>
    <t>EE1943A-09</t>
  </si>
  <si>
    <t>EE1943H</t>
  </si>
  <si>
    <t>EE1943H-00</t>
  </si>
  <si>
    <t>EE1943H-01</t>
  </si>
  <si>
    <t>EE1943H-02</t>
  </si>
  <si>
    <t>EE1943H-03</t>
  </si>
  <si>
    <t>EE1943Y</t>
  </si>
  <si>
    <t>EE1943Y-01</t>
  </si>
  <si>
    <t>EE1943Y-02</t>
  </si>
  <si>
    <t>EE1943Y-03</t>
  </si>
  <si>
    <t>EE1943Y-04</t>
  </si>
  <si>
    <t>EE1944A</t>
  </si>
  <si>
    <t>EE1947B</t>
  </si>
  <si>
    <t>EE1947B-HDWE</t>
  </si>
  <si>
    <t>EE1947C</t>
  </si>
  <si>
    <t>EE1947C-00</t>
  </si>
  <si>
    <t>EE1947C-01</t>
  </si>
  <si>
    <t>EE1947C-02</t>
  </si>
  <si>
    <t>EE1947C-03</t>
  </si>
  <si>
    <t>EE1950</t>
  </si>
  <si>
    <t>EE1950A</t>
  </si>
  <si>
    <t>EE1950B</t>
  </si>
  <si>
    <t>EE1950C</t>
  </si>
  <si>
    <t>EE1954</t>
  </si>
  <si>
    <t>EE1954-01</t>
  </si>
  <si>
    <t>EE1954-02</t>
  </si>
  <si>
    <t>EE1958A</t>
  </si>
  <si>
    <t>EE1958A-01</t>
  </si>
  <si>
    <t>EE1958A-02</t>
  </si>
  <si>
    <t>EE1958A-HDWE</t>
  </si>
  <si>
    <t>EE1958B</t>
  </si>
  <si>
    <t>EE1958B-01</t>
  </si>
  <si>
    <t>EE1961</t>
  </si>
  <si>
    <t>EE1961-01</t>
  </si>
  <si>
    <t>EE1961-02</t>
  </si>
  <si>
    <t>EE1961-03</t>
  </si>
  <si>
    <t>EE1961-04</t>
  </si>
  <si>
    <t>EE1961-05</t>
  </si>
  <si>
    <t>EE1961-06</t>
  </si>
  <si>
    <t>EE1961-07</t>
  </si>
  <si>
    <t>EE1961-08</t>
  </si>
  <si>
    <t>EE1961-09</t>
  </si>
  <si>
    <t>EE1961-10</t>
  </si>
  <si>
    <t>EE1961-11</t>
  </si>
  <si>
    <t>EE1961-12</t>
  </si>
  <si>
    <t>EE1961-13</t>
  </si>
  <si>
    <t>EE1961A-HDWE</t>
  </si>
  <si>
    <t>EE1965</t>
  </si>
  <si>
    <t>EE1965-01</t>
  </si>
  <si>
    <t>EE1965-02</t>
  </si>
  <si>
    <t>EE1965-HDWE</t>
  </si>
  <si>
    <t>EE1965-INST</t>
  </si>
  <si>
    <t>EE1966A</t>
  </si>
  <si>
    <t>EE1966A-01</t>
  </si>
  <si>
    <t>EE1966B</t>
  </si>
  <si>
    <t>EE1966B-01</t>
  </si>
  <si>
    <t>EE1968-01</t>
  </si>
  <si>
    <t>EE1968-02</t>
  </si>
  <si>
    <t>EE1968-40</t>
  </si>
  <si>
    <t>EE1968-41</t>
  </si>
  <si>
    <t>EE1968-42</t>
  </si>
  <si>
    <t>EE1968-49</t>
  </si>
  <si>
    <t>EE1968-50</t>
  </si>
  <si>
    <t>EE1968-51</t>
  </si>
  <si>
    <t>EE1968-52</t>
  </si>
  <si>
    <t>EE1968-53</t>
  </si>
  <si>
    <t>EE1968-54</t>
  </si>
  <si>
    <t>EE1968-55</t>
  </si>
  <si>
    <t>EE1968-60</t>
  </si>
  <si>
    <t>EE1968-SLD</t>
  </si>
  <si>
    <t>EE1969-01</t>
  </si>
  <si>
    <t>EE1969-02</t>
  </si>
  <si>
    <t>EE1969-03</t>
  </si>
  <si>
    <t>EE1969-04</t>
  </si>
  <si>
    <t>EE1971A</t>
  </si>
  <si>
    <t>EE1971A-01</t>
  </si>
  <si>
    <t>EE1971A-02</t>
  </si>
  <si>
    <t>EE1971A-03</t>
  </si>
  <si>
    <t>EE1971B</t>
  </si>
  <si>
    <t>EE1971B-01</t>
  </si>
  <si>
    <t>EE1971D</t>
  </si>
  <si>
    <t>EE1971E</t>
  </si>
  <si>
    <t>EE1971E-01</t>
  </si>
  <si>
    <t>EE1971F</t>
  </si>
  <si>
    <t>EE1971F-01</t>
  </si>
  <si>
    <t>EE1972</t>
  </si>
  <si>
    <t>EE1972-01</t>
  </si>
  <si>
    <t>EE1972-HDWE</t>
  </si>
  <si>
    <t>EE1972A</t>
  </si>
  <si>
    <t>EE1972A-01</t>
  </si>
  <si>
    <t>EE1973</t>
  </si>
  <si>
    <t>EE1973-01</t>
  </si>
  <si>
    <t>EE1975</t>
  </si>
  <si>
    <t>EE1975-01</t>
  </si>
  <si>
    <t>EE1975-02</t>
  </si>
  <si>
    <t>EE1975-HDWE</t>
  </si>
  <si>
    <t>EE1976</t>
  </si>
  <si>
    <t>EE1977</t>
  </si>
  <si>
    <t>EE1980</t>
  </si>
  <si>
    <t>EE1981A-01</t>
  </si>
  <si>
    <t>EE1981A-02</t>
  </si>
  <si>
    <t>EE1981A-03</t>
  </si>
  <si>
    <t>EE1981B-01</t>
  </si>
  <si>
    <t>EE1981B-02</t>
  </si>
  <si>
    <t>EE1982A</t>
  </si>
  <si>
    <t>EE1982B</t>
  </si>
  <si>
    <t>EE1983</t>
  </si>
  <si>
    <t>EE1984</t>
  </si>
  <si>
    <t>EE1985A</t>
  </si>
  <si>
    <t>EE1985B</t>
  </si>
  <si>
    <t>EE1987-01</t>
  </si>
  <si>
    <t>EE1987-10</t>
  </si>
  <si>
    <t>EE1987-11</t>
  </si>
  <si>
    <t>EE1988</t>
  </si>
  <si>
    <t>EE1990A</t>
  </si>
  <si>
    <t>EE1990B</t>
  </si>
  <si>
    <t>EE1991</t>
  </si>
  <si>
    <t>EE1993A</t>
  </si>
  <si>
    <t>EE1993B</t>
  </si>
  <si>
    <t>EE1993C</t>
  </si>
  <si>
    <t>EE1993D</t>
  </si>
  <si>
    <t>EE1994A</t>
  </si>
  <si>
    <t>EE1994B</t>
  </si>
  <si>
    <t>EE1994C</t>
  </si>
  <si>
    <t>EE1995-01</t>
  </si>
  <si>
    <t>EE1995-02</t>
  </si>
  <si>
    <t>EE1995-10</t>
  </si>
  <si>
    <t>EE1995-11</t>
  </si>
  <si>
    <t>EE1997A</t>
  </si>
  <si>
    <t>EE1997A-01</t>
  </si>
  <si>
    <t>EE1997A-02</t>
  </si>
  <si>
    <t>EE1997B-01</t>
  </si>
  <si>
    <t>EE1997B-02</t>
  </si>
  <si>
    <t>EE1997E-01</t>
  </si>
  <si>
    <t>EE1997E-02</t>
  </si>
  <si>
    <t>EE1997E-ASSY</t>
  </si>
  <si>
    <t>EE1997F-01</t>
  </si>
  <si>
    <t>EE1997P-01</t>
  </si>
  <si>
    <t>EE1997P-02</t>
  </si>
  <si>
    <t>EE1998</t>
  </si>
  <si>
    <t>EE1999A</t>
  </si>
  <si>
    <t>EE1999B</t>
  </si>
  <si>
    <t>EE1999B-HDWE</t>
  </si>
  <si>
    <t>EE1999BINST</t>
  </si>
  <si>
    <t>EE2001</t>
  </si>
  <si>
    <t>EE2004</t>
  </si>
  <si>
    <t>EE2005</t>
  </si>
  <si>
    <t>EE2005A</t>
  </si>
  <si>
    <t>EE2006</t>
  </si>
  <si>
    <t>EE2006A</t>
  </si>
  <si>
    <t>EE2008</t>
  </si>
  <si>
    <t>EE2009</t>
  </si>
  <si>
    <t>EE2010</t>
  </si>
  <si>
    <t>EE2011</t>
  </si>
  <si>
    <t>EE2012</t>
  </si>
  <si>
    <t>EE2012A</t>
  </si>
  <si>
    <t>EE2013</t>
  </si>
  <si>
    <t>EE2014A</t>
  </si>
  <si>
    <t>EE2015</t>
  </si>
  <si>
    <t>EE2017B</t>
  </si>
  <si>
    <t>EE2017C</t>
  </si>
  <si>
    <t>EE2017D</t>
  </si>
  <si>
    <t>EE2018</t>
  </si>
  <si>
    <t>EE2018A</t>
  </si>
  <si>
    <t>EE2018C</t>
  </si>
  <si>
    <t>EE2019</t>
  </si>
  <si>
    <t>EE2020A</t>
  </si>
  <si>
    <t>EE2020C</t>
  </si>
  <si>
    <t>EE2020D</t>
  </si>
  <si>
    <t>EE2023</t>
  </si>
  <si>
    <t>EE2023A</t>
  </si>
  <si>
    <t>EE2023B</t>
  </si>
  <si>
    <t>EE2024</t>
  </si>
  <si>
    <t>EE2027</t>
  </si>
  <si>
    <t>EE2028</t>
  </si>
  <si>
    <t>EE2029</t>
  </si>
  <si>
    <t>EE2030</t>
  </si>
  <si>
    <t>EE2031A</t>
  </si>
  <si>
    <t>EE2032</t>
  </si>
  <si>
    <t>EE2033</t>
  </si>
  <si>
    <t>EE2037</t>
  </si>
  <si>
    <t>EE2041</t>
  </si>
  <si>
    <t>EE2042</t>
  </si>
  <si>
    <t>EE2042A</t>
  </si>
  <si>
    <t>EE2043</t>
  </si>
  <si>
    <t>EE2043A</t>
  </si>
  <si>
    <t>EE2043B</t>
  </si>
  <si>
    <t>EE2046</t>
  </si>
  <si>
    <t>EE2047</t>
  </si>
  <si>
    <t>EE2048A</t>
  </si>
  <si>
    <t>EE2050</t>
  </si>
  <si>
    <t>EE2053</t>
  </si>
  <si>
    <t>EE2053A</t>
  </si>
  <si>
    <t>EE2055</t>
  </si>
  <si>
    <t>EE2056</t>
  </si>
  <si>
    <t>EE2056A</t>
  </si>
  <si>
    <t>EE2057</t>
  </si>
  <si>
    <t>EE2058</t>
  </si>
  <si>
    <t>EE2060</t>
  </si>
  <si>
    <t>EE2061</t>
  </si>
  <si>
    <t>EE2062</t>
  </si>
  <si>
    <t>EE2062A</t>
  </si>
  <si>
    <t>EE2062F</t>
  </si>
  <si>
    <t>EE2064</t>
  </si>
  <si>
    <t>EE2065</t>
  </si>
  <si>
    <t>EE2066</t>
  </si>
  <si>
    <t>EE2067</t>
  </si>
  <si>
    <t>EE2068</t>
  </si>
  <si>
    <t>EE2070</t>
  </si>
  <si>
    <t>EE2070A</t>
  </si>
  <si>
    <t>EE2075</t>
  </si>
  <si>
    <t>EE2075A</t>
  </si>
  <si>
    <t>EE2076</t>
  </si>
  <si>
    <t>EE2077</t>
  </si>
  <si>
    <t>EE2078</t>
  </si>
  <si>
    <t>EE2078A</t>
  </si>
  <si>
    <t>EE2081</t>
  </si>
  <si>
    <t>EE2081A</t>
  </si>
  <si>
    <t>EE2082</t>
  </si>
  <si>
    <t>EE2084</t>
  </si>
  <si>
    <t>EE2086</t>
  </si>
  <si>
    <t>EE2087</t>
  </si>
  <si>
    <t>EE2087A</t>
  </si>
  <si>
    <t>EE2087A.</t>
  </si>
  <si>
    <t>EE2089</t>
  </si>
  <si>
    <t>EE2091</t>
  </si>
  <si>
    <t>EE2092</t>
  </si>
  <si>
    <t>EE2093</t>
  </si>
  <si>
    <t>EE2097</t>
  </si>
  <si>
    <t>EE2098</t>
  </si>
  <si>
    <t>EE2099</t>
  </si>
  <si>
    <t>EE2100</t>
  </si>
  <si>
    <t>EE2101</t>
  </si>
  <si>
    <t>EE2102</t>
  </si>
  <si>
    <t>EE2103</t>
  </si>
  <si>
    <t>EE2106</t>
  </si>
  <si>
    <t>EE2107</t>
  </si>
  <si>
    <t>EE2107B</t>
  </si>
  <si>
    <t>EE2110</t>
  </si>
  <si>
    <t>EE2110A</t>
  </si>
  <si>
    <t>EE2111</t>
  </si>
  <si>
    <t>EE2112</t>
  </si>
  <si>
    <t>EE2113</t>
  </si>
  <si>
    <t>EE2116</t>
  </si>
  <si>
    <t>EE2117</t>
  </si>
  <si>
    <t>EE2118</t>
  </si>
  <si>
    <t>EE2118A</t>
  </si>
  <si>
    <t>EE2119</t>
  </si>
  <si>
    <t>EE2121</t>
  </si>
  <si>
    <t>EE2122</t>
  </si>
  <si>
    <t>EE2125</t>
  </si>
  <si>
    <t>EE2128</t>
  </si>
  <si>
    <t>EE2129</t>
  </si>
  <si>
    <t>EE2130</t>
  </si>
  <si>
    <t>EE2130A</t>
  </si>
  <si>
    <t>EE2130B</t>
  </si>
  <si>
    <t>EE2132</t>
  </si>
  <si>
    <t>EE2133</t>
  </si>
  <si>
    <t>EE2136</t>
  </si>
  <si>
    <t>EE2138</t>
  </si>
  <si>
    <t>EE2139</t>
  </si>
  <si>
    <t>EE2141</t>
  </si>
  <si>
    <t>EE2143</t>
  </si>
  <si>
    <t>EE2144</t>
  </si>
  <si>
    <t>EE2145</t>
  </si>
  <si>
    <t>EE2145A</t>
  </si>
  <si>
    <t>EE2146</t>
  </si>
  <si>
    <t>EE2147</t>
  </si>
  <si>
    <t>EE2147A</t>
  </si>
  <si>
    <t>EE2148</t>
  </si>
  <si>
    <t>EE2149</t>
  </si>
  <si>
    <t>EE2150</t>
  </si>
  <si>
    <t>EE2151</t>
  </si>
  <si>
    <t>EE2152A</t>
  </si>
  <si>
    <t>EE2153</t>
  </si>
  <si>
    <t>EE2154</t>
  </si>
  <si>
    <t>EE2154A</t>
  </si>
  <si>
    <t>EE2155</t>
  </si>
  <si>
    <t>EE2155A</t>
  </si>
  <si>
    <t>EE2155B</t>
  </si>
  <si>
    <t>EE2155C</t>
  </si>
  <si>
    <t>EE2155D</t>
  </si>
  <si>
    <t>EE2155E</t>
  </si>
  <si>
    <t>EE2155F</t>
  </si>
  <si>
    <t>EE2155G</t>
  </si>
  <si>
    <t>EE2155H</t>
  </si>
  <si>
    <t>EE2155J</t>
  </si>
  <si>
    <t>EE2155K</t>
  </si>
  <si>
    <t>EE2155L</t>
  </si>
  <si>
    <t>EE2155M</t>
  </si>
  <si>
    <t>EE2155N</t>
  </si>
  <si>
    <t>EE2155P</t>
  </si>
  <si>
    <t>EE2156</t>
  </si>
  <si>
    <t>EE2158</t>
  </si>
  <si>
    <t>EE2161</t>
  </si>
  <si>
    <t>EE2162</t>
  </si>
  <si>
    <t>EE2163</t>
  </si>
  <si>
    <t>EE2163A</t>
  </si>
  <si>
    <t>EE2164</t>
  </si>
  <si>
    <t>EE2165</t>
  </si>
  <si>
    <t>EE2169</t>
  </si>
  <si>
    <t>EE2170</t>
  </si>
  <si>
    <t>EE2172</t>
  </si>
  <si>
    <t>EE2173</t>
  </si>
  <si>
    <t>EE2175</t>
  </si>
  <si>
    <t>EE2176</t>
  </si>
  <si>
    <t>EE2177</t>
  </si>
  <si>
    <t>EE2177A</t>
  </si>
  <si>
    <t>EE2182</t>
  </si>
  <si>
    <t>EE2185</t>
  </si>
  <si>
    <t>EE2186</t>
  </si>
  <si>
    <t>EE2188A</t>
  </si>
  <si>
    <t>EE2189</t>
  </si>
  <si>
    <t>EE2189A</t>
  </si>
  <si>
    <t>EE2190</t>
  </si>
  <si>
    <t>EE2191</t>
  </si>
  <si>
    <t>EE2192</t>
  </si>
  <si>
    <t>EE2192A</t>
  </si>
  <si>
    <t>EE2192B</t>
  </si>
  <si>
    <t>EE2196</t>
  </si>
  <si>
    <t>EE2197</t>
  </si>
  <si>
    <t>EE2199</t>
  </si>
  <si>
    <t>EE2200</t>
  </si>
  <si>
    <t>EE2201</t>
  </si>
  <si>
    <t>EE2201A</t>
  </si>
  <si>
    <t>EE2201B</t>
  </si>
  <si>
    <t>EE2201C</t>
  </si>
  <si>
    <t>EE2201D</t>
  </si>
  <si>
    <t>EE2201E</t>
  </si>
  <si>
    <t>EE2202</t>
  </si>
  <si>
    <t>EE2203</t>
  </si>
  <si>
    <t>EE2203A</t>
  </si>
  <si>
    <t>EE2204</t>
  </si>
  <si>
    <t>EE2205</t>
  </si>
  <si>
    <t>EE2207</t>
  </si>
  <si>
    <t>EE2207A</t>
  </si>
  <si>
    <t>EE2207B</t>
  </si>
  <si>
    <t>EE2209</t>
  </si>
  <si>
    <t>EE2210</t>
  </si>
  <si>
    <t>EE2211</t>
  </si>
  <si>
    <t>EE2211A</t>
  </si>
  <si>
    <t>EE2212</t>
  </si>
  <si>
    <t>EE2213</t>
  </si>
  <si>
    <t>EE2214</t>
  </si>
  <si>
    <t>EE2215</t>
  </si>
  <si>
    <t>EE2215A</t>
  </si>
  <si>
    <t>EE2215B</t>
  </si>
  <si>
    <t>EE2216</t>
  </si>
  <si>
    <t>EE2218</t>
  </si>
  <si>
    <t>EE2219</t>
  </si>
  <si>
    <t>EE2220</t>
  </si>
  <si>
    <t>EE2221</t>
  </si>
  <si>
    <t>EE2222</t>
  </si>
  <si>
    <t>EE2224A</t>
  </si>
  <si>
    <t>EE2224B</t>
  </si>
  <si>
    <t>EE2226</t>
  </si>
  <si>
    <t>EE2228</t>
  </si>
  <si>
    <t>EE2229</t>
  </si>
  <si>
    <t>EE2229A</t>
  </si>
  <si>
    <t>EE2229B</t>
  </si>
  <si>
    <t>EE2232</t>
  </si>
  <si>
    <t>EE2234</t>
  </si>
  <si>
    <t>EE2235</t>
  </si>
  <si>
    <t>EE2236</t>
  </si>
  <si>
    <t>EE2238</t>
  </si>
  <si>
    <t>EE2239</t>
  </si>
  <si>
    <t>EE2241</t>
  </si>
  <si>
    <t>EE2242</t>
  </si>
  <si>
    <t>EE2242A</t>
  </si>
  <si>
    <t>EE2243</t>
  </si>
  <si>
    <t>EE2244</t>
  </si>
  <si>
    <t>EE2245</t>
  </si>
  <si>
    <t>EE2246</t>
  </si>
  <si>
    <t>EE2248</t>
  </si>
  <si>
    <t>EE2252</t>
  </si>
  <si>
    <t>EE2253</t>
  </si>
  <si>
    <t>EE2254</t>
  </si>
  <si>
    <t>EE2255</t>
  </si>
  <si>
    <t>EE2255A</t>
  </si>
  <si>
    <t>EE2255B</t>
  </si>
  <si>
    <t>EE2255C</t>
  </si>
  <si>
    <t>EE2256</t>
  </si>
  <si>
    <t>EE2257</t>
  </si>
  <si>
    <t>EE2258</t>
  </si>
  <si>
    <t>EE2260</t>
  </si>
  <si>
    <t>EE2261</t>
  </si>
  <si>
    <t>EE2262</t>
  </si>
  <si>
    <t>EE2265</t>
  </si>
  <si>
    <t>EE2266</t>
  </si>
  <si>
    <t>EE2267</t>
  </si>
  <si>
    <t>EE2268</t>
  </si>
  <si>
    <t>EE2268A</t>
  </si>
  <si>
    <t>EE2268B</t>
  </si>
  <si>
    <t>EE2268C</t>
  </si>
  <si>
    <t>EE2269</t>
  </si>
  <si>
    <t>EE2270</t>
  </si>
  <si>
    <t>EE2271</t>
  </si>
  <si>
    <t>EE2271A</t>
  </si>
  <si>
    <t>EE2271B</t>
  </si>
  <si>
    <t>EE2271C</t>
  </si>
  <si>
    <t>EE2271D</t>
  </si>
  <si>
    <t>EE2271E</t>
  </si>
  <si>
    <t>EE2271F</t>
  </si>
  <si>
    <t>EE2271G</t>
  </si>
  <si>
    <t>EE2272</t>
  </si>
  <si>
    <t>EE2272A</t>
  </si>
  <si>
    <t>EE2274</t>
  </si>
  <si>
    <t>EE2274A</t>
  </si>
  <si>
    <t>EE2274B</t>
  </si>
  <si>
    <t>EE2274C</t>
  </si>
  <si>
    <t>EE2274D</t>
  </si>
  <si>
    <t>EE2276</t>
  </si>
  <si>
    <t>EE2276A</t>
  </si>
  <si>
    <t>EE2278</t>
  </si>
  <si>
    <t>EE2280</t>
  </si>
  <si>
    <t>EE2281</t>
  </si>
  <si>
    <t>EE2282</t>
  </si>
  <si>
    <t>EE2282A</t>
  </si>
  <si>
    <t>EE2283</t>
  </si>
  <si>
    <t>EE2284</t>
  </si>
  <si>
    <t>EE2285</t>
  </si>
  <si>
    <t>EE2287</t>
  </si>
  <si>
    <t>EE2288</t>
  </si>
  <si>
    <t>EE2289</t>
  </si>
  <si>
    <t>EE2290</t>
  </si>
  <si>
    <t>EE2290A</t>
  </si>
  <si>
    <t>EE2292</t>
  </si>
  <si>
    <t>EE2292A</t>
  </si>
  <si>
    <t>EE2294</t>
  </si>
  <si>
    <t>EE2295</t>
  </si>
  <si>
    <t>EE2296</t>
  </si>
  <si>
    <t>EE2297</t>
  </si>
  <si>
    <t>EE2298</t>
  </si>
  <si>
    <t>EE2298A</t>
  </si>
  <si>
    <t>EE2299</t>
  </si>
  <si>
    <t>EE2303A</t>
  </si>
  <si>
    <t>EE2304</t>
  </si>
  <si>
    <t>EE2305A</t>
  </si>
  <si>
    <t>EE2306A</t>
  </si>
  <si>
    <t>EE2311</t>
  </si>
  <si>
    <t>EE2600</t>
  </si>
  <si>
    <t>EE2600A</t>
  </si>
  <si>
    <t>EE2600B</t>
  </si>
  <si>
    <t>EE2600C</t>
  </si>
  <si>
    <t>EE2600D</t>
  </si>
  <si>
    <t>EE2600E</t>
  </si>
  <si>
    <t>EE2600F</t>
  </si>
  <si>
    <t>EE2600G</t>
  </si>
  <si>
    <t>EE2600H</t>
  </si>
  <si>
    <t>EE2600J</t>
  </si>
  <si>
    <t>EE2603</t>
  </si>
  <si>
    <t>EE2603A</t>
  </si>
  <si>
    <t>EE2605</t>
  </si>
  <si>
    <t>EE2606</t>
  </si>
  <si>
    <t>EE2606B</t>
  </si>
  <si>
    <t>EE2606C</t>
  </si>
  <si>
    <t>EE2606D</t>
  </si>
  <si>
    <t>EE2607</t>
  </si>
  <si>
    <t>EE2608</t>
  </si>
  <si>
    <t>EE2608A</t>
  </si>
  <si>
    <t>EE2608B</t>
  </si>
  <si>
    <t>EE2608C</t>
  </si>
  <si>
    <t>EE2608D</t>
  </si>
  <si>
    <t>EE2608E</t>
  </si>
  <si>
    <t>EE2608F</t>
  </si>
  <si>
    <t>EE2608G</t>
  </si>
  <si>
    <t>EE2608J</t>
  </si>
  <si>
    <t>EE2610</t>
  </si>
  <si>
    <t>EE2612</t>
  </si>
  <si>
    <t>EE2613</t>
  </si>
  <si>
    <t>EE2613A</t>
  </si>
  <si>
    <t>EE2617A</t>
  </si>
  <si>
    <t>EE2617C</t>
  </si>
  <si>
    <t>EE2618</t>
  </si>
  <si>
    <t>EE2619</t>
  </si>
  <si>
    <t>EE2621</t>
  </si>
  <si>
    <t>EE2621A</t>
  </si>
  <si>
    <t>EE2621B</t>
  </si>
  <si>
    <t>EE2621C</t>
  </si>
  <si>
    <t>EE2622</t>
  </si>
  <si>
    <t>EE2622A</t>
  </si>
  <si>
    <t>EE2624</t>
  </si>
  <si>
    <t>EE2625</t>
  </si>
  <si>
    <t>EE2626</t>
  </si>
  <si>
    <t>EE2627</t>
  </si>
  <si>
    <t>EE2628A</t>
  </si>
  <si>
    <t>EE2631</t>
  </si>
  <si>
    <t>EE2631A</t>
  </si>
  <si>
    <t>EE2631B</t>
  </si>
  <si>
    <t>EE2632</t>
  </si>
  <si>
    <t>EE2635</t>
  </si>
  <si>
    <t>EE2637</t>
  </si>
  <si>
    <t>EE2639</t>
  </si>
  <si>
    <t>EE2640</t>
  </si>
  <si>
    <t>EE2641</t>
  </si>
  <si>
    <t>EE2643</t>
  </si>
  <si>
    <t>EE2643A</t>
  </si>
  <si>
    <t>EE2643B</t>
  </si>
  <si>
    <t>EE2644</t>
  </si>
  <si>
    <t>EE2645A</t>
  </si>
  <si>
    <t>EE2646</t>
  </si>
  <si>
    <t>EE2646A</t>
  </si>
  <si>
    <t>EE2646B</t>
  </si>
  <si>
    <t>EE2647B</t>
  </si>
  <si>
    <t>EE2647D</t>
  </si>
  <si>
    <t>EE2651</t>
  </si>
  <si>
    <t>EE2654A</t>
  </si>
  <si>
    <t>EE2656</t>
  </si>
  <si>
    <t>EE2658A</t>
  </si>
  <si>
    <t>EE2659</t>
  </si>
  <si>
    <t>EE2659A</t>
  </si>
  <si>
    <t>EE2662</t>
  </si>
  <si>
    <t>EE2663A</t>
  </si>
  <si>
    <t>EE2664</t>
  </si>
  <si>
    <t>EE2666</t>
  </si>
  <si>
    <t>EE2666A</t>
  </si>
  <si>
    <t>EE2666B</t>
  </si>
  <si>
    <t>EE2666C</t>
  </si>
  <si>
    <t>EE2666D</t>
  </si>
  <si>
    <t>EE2666E</t>
  </si>
  <si>
    <t>EE2666F</t>
  </si>
  <si>
    <t>EE2666G</t>
  </si>
  <si>
    <t>EE2666H</t>
  </si>
  <si>
    <t>EE2666J</t>
  </si>
  <si>
    <t>EE2666K</t>
  </si>
  <si>
    <t>EE2666L</t>
  </si>
  <si>
    <t>EE2666M</t>
  </si>
  <si>
    <t>EE2666N</t>
  </si>
  <si>
    <t>EE2666P</t>
  </si>
  <si>
    <t>EE2670</t>
  </si>
  <si>
    <t>EE2671</t>
  </si>
  <si>
    <t>EE2672</t>
  </si>
  <si>
    <t>EE2673</t>
  </si>
  <si>
    <t>EE2674</t>
  </si>
  <si>
    <t>EE2674A</t>
  </si>
  <si>
    <t>EE2674B</t>
  </si>
  <si>
    <t>EE2675</t>
  </si>
  <si>
    <t>EE2676</t>
  </si>
  <si>
    <t>EE2677</t>
  </si>
  <si>
    <t>EE2679</t>
  </si>
  <si>
    <t>EE2680</t>
  </si>
  <si>
    <t>EE2682</t>
  </si>
  <si>
    <t>EE2682A</t>
  </si>
  <si>
    <t>EE2685</t>
  </si>
  <si>
    <t>EE2688</t>
  </si>
  <si>
    <t>EE2690A</t>
  </si>
  <si>
    <t>EE2691A</t>
  </si>
  <si>
    <t>EE2692</t>
  </si>
  <si>
    <t>EE2693</t>
  </si>
  <si>
    <t>EE2694</t>
  </si>
  <si>
    <t>EE2694A</t>
  </si>
  <si>
    <t>EE2696</t>
  </si>
  <si>
    <t>EE2699</t>
  </si>
  <si>
    <t>EE2704</t>
  </si>
  <si>
    <t>EE2705</t>
  </si>
  <si>
    <t>EE2706</t>
  </si>
  <si>
    <t>EE2709</t>
  </si>
  <si>
    <t>EE2710</t>
  </si>
  <si>
    <t>EE2711A</t>
  </si>
  <si>
    <t>EE2712</t>
  </si>
  <si>
    <t>EE2713A</t>
  </si>
  <si>
    <t>EE2714</t>
  </si>
  <si>
    <t>EE2716</t>
  </si>
  <si>
    <t>EE2718</t>
  </si>
  <si>
    <t>EE2719</t>
  </si>
  <si>
    <t>EE2720A</t>
  </si>
  <si>
    <t>EE2721</t>
  </si>
  <si>
    <t>EE2722</t>
  </si>
  <si>
    <t>EE2723D</t>
  </si>
  <si>
    <t>EE2723E</t>
  </si>
  <si>
    <t>EE2724A</t>
  </si>
  <si>
    <t>EE2725</t>
  </si>
  <si>
    <t>EE2726</t>
  </si>
  <si>
    <t>EE2727</t>
  </si>
  <si>
    <t>EE2728</t>
  </si>
  <si>
    <t>EE2729</t>
  </si>
  <si>
    <t>EE2732</t>
  </si>
  <si>
    <t>EE2732A</t>
  </si>
  <si>
    <t>EE2732B</t>
  </si>
  <si>
    <t>EE2734B</t>
  </si>
  <si>
    <t>EE2735</t>
  </si>
  <si>
    <t>EE2735A</t>
  </si>
  <si>
    <t>EE2735B</t>
  </si>
  <si>
    <t>EE2735C</t>
  </si>
  <si>
    <t>EE2735D</t>
  </si>
  <si>
    <t>EE2736A</t>
  </si>
  <si>
    <t>EE2738</t>
  </si>
  <si>
    <t>EE2741</t>
  </si>
  <si>
    <t>EE2743</t>
  </si>
  <si>
    <t>EE2744</t>
  </si>
  <si>
    <t>EE2745</t>
  </si>
  <si>
    <t>EE2745A</t>
  </si>
  <si>
    <t>EE2745B</t>
  </si>
  <si>
    <t>EE2745C</t>
  </si>
  <si>
    <t>EE2745D</t>
  </si>
  <si>
    <t>EE2745E</t>
  </si>
  <si>
    <t>EE2745F</t>
  </si>
  <si>
    <t>EE2745G</t>
  </si>
  <si>
    <t>EE2745H</t>
  </si>
  <si>
    <t>EE2745J</t>
  </si>
  <si>
    <t>EE2746</t>
  </si>
  <si>
    <t>EE2748</t>
  </si>
  <si>
    <t>EE2748A</t>
  </si>
  <si>
    <t>EE2748B</t>
  </si>
  <si>
    <t>EE2749</t>
  </si>
  <si>
    <t>EE2749A</t>
  </si>
  <si>
    <t>EE2749B</t>
  </si>
  <si>
    <t>EE2750</t>
  </si>
  <si>
    <t>EE2750A</t>
  </si>
  <si>
    <t>EE2750B</t>
  </si>
  <si>
    <t>EE2750C</t>
  </si>
  <si>
    <t>EE2750D</t>
  </si>
  <si>
    <t>EE2750E</t>
  </si>
  <si>
    <t>EE2751</t>
  </si>
  <si>
    <t>EE2751A</t>
  </si>
  <si>
    <t>EE2751B</t>
  </si>
  <si>
    <t>EE2751C</t>
  </si>
  <si>
    <t>EE2751D</t>
  </si>
  <si>
    <t>EE2751E</t>
  </si>
  <si>
    <t>EE2751F</t>
  </si>
  <si>
    <t>EE2751G</t>
  </si>
  <si>
    <t>EE2751H</t>
  </si>
  <si>
    <t>EE2752A</t>
  </si>
  <si>
    <t>EE2755</t>
  </si>
  <si>
    <t>EE2757</t>
  </si>
  <si>
    <t>EE2757A</t>
  </si>
  <si>
    <t>EE2763</t>
  </si>
  <si>
    <t>EE2764</t>
  </si>
  <si>
    <t>EE2764A</t>
  </si>
  <si>
    <t>EE2764B</t>
  </si>
  <si>
    <t>EE2764C</t>
  </si>
  <si>
    <t>EE2767</t>
  </si>
  <si>
    <t>EE2767A</t>
  </si>
  <si>
    <t>EE2767B</t>
  </si>
  <si>
    <t>EE2768</t>
  </si>
  <si>
    <t>EE2770</t>
  </si>
  <si>
    <t>EE2771A</t>
  </si>
  <si>
    <t>EE2771C</t>
  </si>
  <si>
    <t>EE2771D</t>
  </si>
  <si>
    <t>EE2772</t>
  </si>
  <si>
    <t>EE2772A</t>
  </si>
  <si>
    <t>EE2772B</t>
  </si>
  <si>
    <t>EE2778</t>
  </si>
  <si>
    <t>EE2783</t>
  </si>
  <si>
    <t>EE2785</t>
  </si>
  <si>
    <t>EE2787</t>
  </si>
  <si>
    <t>EE3002A</t>
  </si>
  <si>
    <t>EE3002A-00</t>
  </si>
  <si>
    <t>EE3002A-01</t>
  </si>
  <si>
    <t>EE3002A-02</t>
  </si>
  <si>
    <t>EE3002B</t>
  </si>
  <si>
    <t>EE3004</t>
  </si>
  <si>
    <t>EE3005</t>
  </si>
  <si>
    <t>EE3005-01</t>
  </si>
  <si>
    <t>EE3006</t>
  </si>
  <si>
    <t>EE3007</t>
  </si>
  <si>
    <t>EE3007-00</t>
  </si>
  <si>
    <t>EE3007-01</t>
  </si>
  <si>
    <t>EE3007-02</t>
  </si>
  <si>
    <t>EE3228-02</t>
  </si>
  <si>
    <t>EE3228-HDWE</t>
  </si>
  <si>
    <t>EE3300A</t>
  </si>
  <si>
    <t>EE3300B</t>
  </si>
  <si>
    <t>EE3300B-01</t>
  </si>
  <si>
    <t>EE3300B-02</t>
  </si>
  <si>
    <t>EE3301</t>
  </si>
  <si>
    <t>EE3305</t>
  </si>
  <si>
    <t>EE3306</t>
  </si>
  <si>
    <t>EE3310</t>
  </si>
  <si>
    <t>EE3310-01</t>
  </si>
  <si>
    <t>EE3312</t>
  </si>
  <si>
    <t>EE3313</t>
  </si>
  <si>
    <t>EE3314W-01</t>
  </si>
  <si>
    <t>EE3314W-01ASY</t>
  </si>
  <si>
    <t>EE3314W-02</t>
  </si>
  <si>
    <t>EE3314W-03</t>
  </si>
  <si>
    <t>EE3314W-04</t>
  </si>
  <si>
    <t>EE3314W-05</t>
  </si>
  <si>
    <t>EE3314W-06</t>
  </si>
  <si>
    <t>EE3314W-07</t>
  </si>
  <si>
    <t>EE3314W-08</t>
  </si>
  <si>
    <t>EE3314W-09</t>
  </si>
  <si>
    <t>EE3314W-10</t>
  </si>
  <si>
    <t>EE3314W-11</t>
  </si>
  <si>
    <t>EE3314W-50</t>
  </si>
  <si>
    <t>EE3314W-60</t>
  </si>
  <si>
    <t>EE3314W-70</t>
  </si>
  <si>
    <t>EE3314W-80</t>
  </si>
  <si>
    <t>EE3314W-OP1</t>
  </si>
  <si>
    <t>EE3314W-OP2</t>
  </si>
  <si>
    <t>EE3314W-OP3</t>
  </si>
  <si>
    <t>EE3314X-80</t>
  </si>
  <si>
    <t>EE3315W-50</t>
  </si>
  <si>
    <t>EE3328-01</t>
  </si>
  <si>
    <t>EE3328-02</t>
  </si>
  <si>
    <t>EE3328-03</t>
  </si>
  <si>
    <t>EE3328-HDWE</t>
  </si>
  <si>
    <t>EE3329-PACK</t>
  </si>
  <si>
    <t>EE6661F-63</t>
  </si>
  <si>
    <t>EEE1192B</t>
  </si>
  <si>
    <t>EEP-F</t>
  </si>
  <si>
    <t>EEP-LF</t>
  </si>
  <si>
    <t>EEP-LS</t>
  </si>
  <si>
    <t>EEP-RF</t>
  </si>
  <si>
    <t>EEP-RS</t>
  </si>
  <si>
    <t>EEP-S</t>
  </si>
  <si>
    <t>EG21-3024</t>
  </si>
  <si>
    <t>EG22-3030</t>
  </si>
  <si>
    <t>EG23-3036</t>
  </si>
  <si>
    <t>EG24-3042</t>
  </si>
  <si>
    <t>EG25-3048</t>
  </si>
  <si>
    <t>EG26-3060</t>
  </si>
  <si>
    <t>EG31-3024</t>
  </si>
  <si>
    <t>EG32-3030</t>
  </si>
  <si>
    <t>EG33-3036</t>
  </si>
  <si>
    <t>EG34-3042</t>
  </si>
  <si>
    <t>EG35-3048</t>
  </si>
  <si>
    <t>EG36-3060</t>
  </si>
  <si>
    <t>EG41-3024</t>
  </si>
  <si>
    <t>EG42-3030</t>
  </si>
  <si>
    <t>EG43-3036</t>
  </si>
  <si>
    <t>EG44-3042</t>
  </si>
  <si>
    <t>EG45-3048</t>
  </si>
  <si>
    <t>EG46-3060</t>
  </si>
  <si>
    <t>EG51-3024</t>
  </si>
  <si>
    <t>EG52-3030</t>
  </si>
  <si>
    <t>EG53-3036</t>
  </si>
  <si>
    <t>EG54-3042</t>
  </si>
  <si>
    <t>EG55-3048</t>
  </si>
  <si>
    <t>EG56-3060</t>
  </si>
  <si>
    <t>EH14N</t>
  </si>
  <si>
    <t>EH14NK2</t>
  </si>
  <si>
    <t>EH14NK3</t>
  </si>
  <si>
    <t>EH14NOVS</t>
  </si>
  <si>
    <t>EH14S</t>
  </si>
  <si>
    <t>EH18N</t>
  </si>
  <si>
    <t>EH18NC-1</t>
  </si>
  <si>
    <t>EH18NK2</t>
  </si>
  <si>
    <t>EH18NOVS</t>
  </si>
  <si>
    <t>EH18S</t>
  </si>
  <si>
    <t>EH18SX</t>
  </si>
  <si>
    <t>EH21N</t>
  </si>
  <si>
    <t>EH21N-DWN</t>
  </si>
  <si>
    <t>EH21NBL</t>
  </si>
  <si>
    <t>EH21NC-1</t>
  </si>
  <si>
    <t>EH21NK3</t>
  </si>
  <si>
    <t>EH21NOVS</t>
  </si>
  <si>
    <t>EH21S</t>
  </si>
  <si>
    <t>EH24N</t>
  </si>
  <si>
    <t>EH24NC-1</t>
  </si>
  <si>
    <t>EH24NCLR</t>
  </si>
  <si>
    <t>EH24NF</t>
  </si>
  <si>
    <t>EH24NK3-1</t>
  </si>
  <si>
    <t>EH24NOVS</t>
  </si>
  <si>
    <t>EH24NW</t>
  </si>
  <si>
    <t>EH24S</t>
  </si>
  <si>
    <t>EH24SX</t>
  </si>
  <si>
    <t>EH30N</t>
  </si>
  <si>
    <t>EH30NK3</t>
  </si>
  <si>
    <t>EH30NOVS</t>
  </si>
  <si>
    <t>EH36N</t>
  </si>
  <si>
    <t>EHNDLE-18</t>
  </si>
  <si>
    <t>EHNDLE-21</t>
  </si>
  <si>
    <t>EHNDLE-24</t>
  </si>
  <si>
    <t>EHXBKT-LH</t>
  </si>
  <si>
    <t>EHXBKT-LHPART</t>
  </si>
  <si>
    <t>EHXBKT-RH</t>
  </si>
  <si>
    <t>EHXBKT-RHPART</t>
  </si>
  <si>
    <t>EHXBMPR</t>
  </si>
  <si>
    <t>EJAP-INSTR</t>
  </si>
  <si>
    <t>EK-REKL00274</t>
  </si>
  <si>
    <t>EK-REKL00345</t>
  </si>
  <si>
    <t>ELCBRKTASSY-80194</t>
  </si>
  <si>
    <t>ELECBRKT-80197</t>
  </si>
  <si>
    <t>ELECTRO CLEAN</t>
  </si>
  <si>
    <t>ELECTROPOLISH</t>
  </si>
  <si>
    <t>ELT-MED-INST-PUR</t>
  </si>
  <si>
    <t>ELT-MED-INSTL</t>
  </si>
  <si>
    <t>ELT-MED-INSTL-PUR</t>
  </si>
  <si>
    <t>ELT-MED-SLC-PUR</t>
  </si>
  <si>
    <t>ELT-MED-SLCS</t>
  </si>
  <si>
    <t>ELT-MED-SLCS-PUR</t>
  </si>
  <si>
    <t>ELT-MED-SMA-PUR</t>
  </si>
  <si>
    <t>ELT-MED-SMA3YR</t>
  </si>
  <si>
    <t>ELT-MED-SMA3YR-PUR</t>
  </si>
  <si>
    <t>EM48GRIDT</t>
  </si>
  <si>
    <t>EMAT1812GX</t>
  </si>
  <si>
    <t>EMAT1812GX2</t>
  </si>
  <si>
    <t>EMAT1812GX2N</t>
  </si>
  <si>
    <t>EMAT1818GX</t>
  </si>
  <si>
    <t>EMAT1818GX2</t>
  </si>
  <si>
    <t>EMAT1818GX2N</t>
  </si>
  <si>
    <t>EMAT2412GX</t>
  </si>
  <si>
    <t>EMAT2412GX2</t>
  </si>
  <si>
    <t>EMAT2412GX2N</t>
  </si>
  <si>
    <t>EMAT2418GX</t>
  </si>
  <si>
    <t>EMAT2418GX2</t>
  </si>
  <si>
    <t>EMAT2418GX2N</t>
  </si>
  <si>
    <t>EMAT2418GX2N-TEST</t>
  </si>
  <si>
    <t>EMC100US15-C</t>
  </si>
  <si>
    <t>EMF SETUP BOM</t>
  </si>
  <si>
    <t>EMPLOYEE ACTIVITY</t>
  </si>
  <si>
    <t>ENC2448H-SRS</t>
  </si>
  <si>
    <t>ENDBRKT</t>
  </si>
  <si>
    <t>ENDSTPPHARM</t>
  </si>
  <si>
    <t>ENGINEERING SERVICES</t>
  </si>
  <si>
    <t>ENSEAL SC40</t>
  </si>
  <si>
    <t>ENSLEEVE</t>
  </si>
  <si>
    <t>ENTRY ERROR</t>
  </si>
  <si>
    <t>EOS303086</t>
  </si>
  <si>
    <t>EP-0400</t>
  </si>
  <si>
    <t>EP-D</t>
  </si>
  <si>
    <t>EP-F</t>
  </si>
  <si>
    <t>EP-L</t>
  </si>
  <si>
    <t>EP-LD</t>
  </si>
  <si>
    <t>EP-LD0</t>
  </si>
  <si>
    <t>EP-LDW</t>
  </si>
  <si>
    <t>EP-LF</t>
  </si>
  <si>
    <t>EP-LFW</t>
  </si>
  <si>
    <t>EP-LKR12</t>
  </si>
  <si>
    <t>EP-LKR15</t>
  </si>
  <si>
    <t>EP-LL</t>
  </si>
  <si>
    <t>EP-LLW</t>
  </si>
  <si>
    <t>EP-LOOP5</t>
  </si>
  <si>
    <t>EP-LOOP5S</t>
  </si>
  <si>
    <t>EP-LOOP6</t>
  </si>
  <si>
    <t>EP-LOOP6S</t>
  </si>
  <si>
    <t>EP-LOOP7</t>
  </si>
  <si>
    <t>EP-LS</t>
  </si>
  <si>
    <t>EP-LS0</t>
  </si>
  <si>
    <t>EP-LSW</t>
  </si>
  <si>
    <t>EP-RD</t>
  </si>
  <si>
    <t>EP-RD0</t>
  </si>
  <si>
    <t>EP-RDW</t>
  </si>
  <si>
    <t>EP-RF</t>
  </si>
  <si>
    <t>EP-RFW</t>
  </si>
  <si>
    <t>EP-RL</t>
  </si>
  <si>
    <t>EP-RLW</t>
  </si>
  <si>
    <t>EP-RS</t>
  </si>
  <si>
    <t>EP-RS0</t>
  </si>
  <si>
    <t>EP-RSW</t>
  </si>
  <si>
    <t>EP-S</t>
  </si>
  <si>
    <t>EP12</t>
  </si>
  <si>
    <t>EP12L</t>
  </si>
  <si>
    <t>EP12R</t>
  </si>
  <si>
    <t>EP18</t>
  </si>
  <si>
    <t>EP18L</t>
  </si>
  <si>
    <t>EP18R</t>
  </si>
  <si>
    <t>EP24</t>
  </si>
  <si>
    <t>EP24L</t>
  </si>
  <si>
    <t>EP24R</t>
  </si>
  <si>
    <t>EP27</t>
  </si>
  <si>
    <t>EP27BOTFRAME</t>
  </si>
  <si>
    <t>EP27CHMFWIRE</t>
  </si>
  <si>
    <t>EP27K2</t>
  </si>
  <si>
    <t>EP27K2-1</t>
  </si>
  <si>
    <t>EP27TOPFRAME</t>
  </si>
  <si>
    <t>EP28</t>
  </si>
  <si>
    <t>EP28-DBL</t>
  </si>
  <si>
    <t>EP280102</t>
  </si>
  <si>
    <t>EP280103</t>
  </si>
  <si>
    <t>EP28FRAME</t>
  </si>
  <si>
    <t>EP28FRAMEHALF</t>
  </si>
  <si>
    <t>EP28K2</t>
  </si>
  <si>
    <t>EP35-0100</t>
  </si>
  <si>
    <t>EP35-0300</t>
  </si>
  <si>
    <t>EP35-CAN</t>
  </si>
  <si>
    <t>EP35-DCH</t>
  </si>
  <si>
    <t>EP35C-1</t>
  </si>
  <si>
    <t>EP35C-OLD</t>
  </si>
  <si>
    <t>EP35F</t>
  </si>
  <si>
    <t>EP35K2</t>
  </si>
  <si>
    <t>EP35K2-CAN</t>
  </si>
  <si>
    <t>EP35K3</t>
  </si>
  <si>
    <t>EP35N</t>
  </si>
  <si>
    <t>EP35Q</t>
  </si>
  <si>
    <t>EP35RAW</t>
  </si>
  <si>
    <t>EP35RAWS</t>
  </si>
  <si>
    <t>EP35S-1</t>
  </si>
  <si>
    <t>EP35S-OLD</t>
  </si>
  <si>
    <t>EP35SN</t>
  </si>
  <si>
    <t>EP35W</t>
  </si>
  <si>
    <t>EP36-0100</t>
  </si>
  <si>
    <t>EP36-0300</t>
  </si>
  <si>
    <t>EP36-DBM</t>
  </si>
  <si>
    <t>EP36-DCG</t>
  </si>
  <si>
    <t>EP36C-1</t>
  </si>
  <si>
    <t>EP36C-ASSY</t>
  </si>
  <si>
    <t>EP36C-BULK</t>
  </si>
  <si>
    <t>EP36C-OLD</t>
  </si>
  <si>
    <t>EP36F</t>
  </si>
  <si>
    <t>EP36K2</t>
  </si>
  <si>
    <t>EP36N</t>
  </si>
  <si>
    <t>EP36Q</t>
  </si>
  <si>
    <t>EP36RAW</t>
  </si>
  <si>
    <t>EP36RAWS</t>
  </si>
  <si>
    <t>EP36S-1</t>
  </si>
  <si>
    <t>EP37-0100</t>
  </si>
  <si>
    <t>EP37-0300</t>
  </si>
  <si>
    <t>EP37-DBM</t>
  </si>
  <si>
    <t>EP37-DSH</t>
  </si>
  <si>
    <t>EP37-HALF</t>
  </si>
  <si>
    <t>EP37C-1</t>
  </si>
  <si>
    <t>EP37C-BULK</t>
  </si>
  <si>
    <t>EP37C-OLD</t>
  </si>
  <si>
    <t>EP37K2</t>
  </si>
  <si>
    <t>EP37N</t>
  </si>
  <si>
    <t>EP37Q</t>
  </si>
  <si>
    <t>EP37RAW</t>
  </si>
  <si>
    <t>EP55-0100</t>
  </si>
  <si>
    <t>EP55-0300</t>
  </si>
  <si>
    <t>EP55-DCH</t>
  </si>
  <si>
    <t>EP55C-1</t>
  </si>
  <si>
    <t>EP55C-BULK</t>
  </si>
  <si>
    <t>EP55C-OLD</t>
  </si>
  <si>
    <t>EP55K2</t>
  </si>
  <si>
    <t>EP55N</t>
  </si>
  <si>
    <t>EP55Q</t>
  </si>
  <si>
    <t>EP55RAW</t>
  </si>
  <si>
    <t>EP55RAWS</t>
  </si>
  <si>
    <t>EP55S-1</t>
  </si>
  <si>
    <t>EP55S-OLD</t>
  </si>
  <si>
    <t>EP55SN</t>
  </si>
  <si>
    <t>EP56-0100</t>
  </si>
  <si>
    <t>EP56-0300</t>
  </si>
  <si>
    <t>EP56-DBM</t>
  </si>
  <si>
    <t>EP56-DHG</t>
  </si>
  <si>
    <t>EP56C-1</t>
  </si>
  <si>
    <t>EP56C-ASSY</t>
  </si>
  <si>
    <t>EP56C-OLD</t>
  </si>
  <si>
    <t>EP56K2</t>
  </si>
  <si>
    <t>EP56N</t>
  </si>
  <si>
    <t>EP56RAW</t>
  </si>
  <si>
    <t>EP56RAWS</t>
  </si>
  <si>
    <t>EP56S-1</t>
  </si>
  <si>
    <t>EP56S-OLD</t>
  </si>
  <si>
    <t>EP56SN</t>
  </si>
  <si>
    <t>EP56XE-BULK</t>
  </si>
  <si>
    <t>EP57-0100</t>
  </si>
  <si>
    <t>EP57-0300</t>
  </si>
  <si>
    <t>EP57-DBM</t>
  </si>
  <si>
    <t>EP57-HALF</t>
  </si>
  <si>
    <t>EP57C-1</t>
  </si>
  <si>
    <t>EP57C-BULK</t>
  </si>
  <si>
    <t>EP57C-OLD</t>
  </si>
  <si>
    <t>EP57K2</t>
  </si>
  <si>
    <t>EP57N</t>
  </si>
  <si>
    <t>EP57Q</t>
  </si>
  <si>
    <t>EP57RAW</t>
  </si>
  <si>
    <t>EP57S-WB</t>
  </si>
  <si>
    <t>EP8</t>
  </si>
  <si>
    <t>EP8L</t>
  </si>
  <si>
    <t>EP8R</t>
  </si>
  <si>
    <t>EPBL-PROTO</t>
  </si>
  <si>
    <t>EPS-9970</t>
  </si>
  <si>
    <t>EPS-STRAP</t>
  </si>
  <si>
    <t>EPS-TOP</t>
  </si>
  <si>
    <t>EPS12</t>
  </si>
  <si>
    <t>EPS18</t>
  </si>
  <si>
    <t>EPS24</t>
  </si>
  <si>
    <t>EPS304886</t>
  </si>
  <si>
    <t>EPUWIRE-1</t>
  </si>
  <si>
    <t>EPUWIRE-2</t>
  </si>
  <si>
    <t>EPUWIRE-3</t>
  </si>
  <si>
    <t>EPUWIRE-4</t>
  </si>
  <si>
    <t>EPW-D</t>
  </si>
  <si>
    <t>EPW-F</t>
  </si>
  <si>
    <t>EPW-L</t>
  </si>
  <si>
    <t>EPW-S</t>
  </si>
  <si>
    <t>EPX-0200</t>
  </si>
  <si>
    <t>EPX-0400</t>
  </si>
  <si>
    <t>EPXE-0200</t>
  </si>
  <si>
    <t>EPXE-0400</t>
  </si>
  <si>
    <t>EQUIP-WIRE</t>
  </si>
  <si>
    <t>EQUIPMENT LEASES</t>
  </si>
  <si>
    <t>EQUIPMENT STORAGE</t>
  </si>
  <si>
    <t>EQUIPWIRE-SG</t>
  </si>
  <si>
    <t>EQUIPWRE-SG</t>
  </si>
  <si>
    <t>ERRONEOUS CHARGEBACK</t>
  </si>
  <si>
    <t>ERRONEOUS CREDIT</t>
  </si>
  <si>
    <t>ERROR</t>
  </si>
  <si>
    <t>ERROR CALCULATION</t>
  </si>
  <si>
    <t>ERROR CODE</t>
  </si>
  <si>
    <t>ERROR FROM SYSTEM</t>
  </si>
  <si>
    <t>ERROR IN TAX</t>
  </si>
  <si>
    <t>ERROR WITH RMA</t>
  </si>
  <si>
    <t>ES1M-CBL</t>
  </si>
  <si>
    <t>ES21-4024</t>
  </si>
  <si>
    <t>ES22-4030</t>
  </si>
  <si>
    <t>ES23-4036</t>
  </si>
  <si>
    <t>ES24-4042</t>
  </si>
  <si>
    <t>ES25-4048</t>
  </si>
  <si>
    <t>ES26-4060</t>
  </si>
  <si>
    <t>ES31-4024</t>
  </si>
  <si>
    <t>ES32-4030</t>
  </si>
  <si>
    <t>ES33-4036</t>
  </si>
  <si>
    <t>ES34-4042</t>
  </si>
  <si>
    <t>ES35-4048</t>
  </si>
  <si>
    <t>ES36-4060</t>
  </si>
  <si>
    <t>ES41-4024</t>
  </si>
  <si>
    <t>ES42-4030</t>
  </si>
  <si>
    <t>ES43-4036</t>
  </si>
  <si>
    <t>ES44-4042</t>
  </si>
  <si>
    <t>ES45-4048</t>
  </si>
  <si>
    <t>ES46-4060</t>
  </si>
  <si>
    <t>ES51-4024</t>
  </si>
  <si>
    <t>ES52-4030</t>
  </si>
  <si>
    <t>ES53-4036</t>
  </si>
  <si>
    <t>ES54-4042</t>
  </si>
  <si>
    <t>ES55-4048</t>
  </si>
  <si>
    <t>ES56-4060</t>
  </si>
  <si>
    <t>ESD9986ZKITPH</t>
  </si>
  <si>
    <t>ESDC06-122PH</t>
  </si>
  <si>
    <t>ESDHDPOST-ADPTR</t>
  </si>
  <si>
    <t>ESDHDPOST-ADPTRPH</t>
  </si>
  <si>
    <t>ESERIES-PROTO</t>
  </si>
  <si>
    <t>ET</t>
  </si>
  <si>
    <t>ET-CLP</t>
  </si>
  <si>
    <t>ET2</t>
  </si>
  <si>
    <t>ET3</t>
  </si>
  <si>
    <t>ET4</t>
  </si>
  <si>
    <t>ET6</t>
  </si>
  <si>
    <t>ET8</t>
  </si>
  <si>
    <t>ETLAM</t>
  </si>
  <si>
    <t>ETS-CLP</t>
  </si>
  <si>
    <t>EU2124BR5</t>
  </si>
  <si>
    <t>EU2TL16-S</t>
  </si>
  <si>
    <t>EU2TL18-S</t>
  </si>
  <si>
    <t>EU411980</t>
  </si>
  <si>
    <t>EUBK</t>
  </si>
  <si>
    <t>EUBKBRACK3</t>
  </si>
  <si>
    <t>EUBKROC2448DT</t>
  </si>
  <si>
    <t>EUBKSWP8446</t>
  </si>
  <si>
    <t>EUCTHPM-30</t>
  </si>
  <si>
    <t>EUCTP3072S-H</t>
  </si>
  <si>
    <t>EUDTPC-36</t>
  </si>
  <si>
    <t>EUIW-8000</t>
  </si>
  <si>
    <t>EUM1818-TC</t>
  </si>
  <si>
    <t>EUMC2436UCK3</t>
  </si>
  <si>
    <t>EUMCD-CBB</t>
  </si>
  <si>
    <t>EUMCD-FBR13</t>
  </si>
  <si>
    <t>EUMCD-QSEC56E2</t>
  </si>
  <si>
    <t>EUMCD1430HK</t>
  </si>
  <si>
    <t>EUMCD1436SPCA</t>
  </si>
  <si>
    <t>EUMCD1836ITA</t>
  </si>
  <si>
    <t>EUMCD1848ITA</t>
  </si>
  <si>
    <t>EUMCD1860IT-A</t>
  </si>
  <si>
    <t>EUMCD1860ITA</t>
  </si>
  <si>
    <t>EUMCDBOAT1436</t>
  </si>
  <si>
    <t>EUMCDSWP8036K3</t>
  </si>
  <si>
    <t>EUMW203</t>
  </si>
  <si>
    <t>EUPS-60K3</t>
  </si>
  <si>
    <t>EUPS36K3</t>
  </si>
  <si>
    <t>EUPS48K3</t>
  </si>
  <si>
    <t>EUPS60K3</t>
  </si>
  <si>
    <t>EUROCHAIN</t>
  </si>
  <si>
    <t>EUSEC56DC</t>
  </si>
  <si>
    <t>EUSWDWM1436K3</t>
  </si>
  <si>
    <t>EUSWDWM1448K3</t>
  </si>
  <si>
    <t>EUSWDWM1460K3</t>
  </si>
  <si>
    <t>EUSWP-PS60K3</t>
  </si>
  <si>
    <t>EUSWP-WP36K3</t>
  </si>
  <si>
    <t>EUSWP-WP48K3</t>
  </si>
  <si>
    <t>EUTLDP-S</t>
  </si>
  <si>
    <t>EUUC21-DMS</t>
  </si>
  <si>
    <t>EUUC36-IT3</t>
  </si>
  <si>
    <t>EUUC36-S</t>
  </si>
  <si>
    <t>EUUSTS-243074</t>
  </si>
  <si>
    <t>EUUSTS-243086</t>
  </si>
  <si>
    <t>EUUSTS-244874</t>
  </si>
  <si>
    <t>EUUSTS-244886</t>
  </si>
  <si>
    <t>EX-0125100220</t>
  </si>
  <si>
    <t>EX-0201122026</t>
  </si>
  <si>
    <t>EX-0215111555</t>
  </si>
  <si>
    <t>EX-0216101031</t>
  </si>
  <si>
    <t>EX-0223111720</t>
  </si>
  <si>
    <t>EX-0310101447</t>
  </si>
  <si>
    <t>EX-0315111830</t>
  </si>
  <si>
    <t>EX-0325111104</t>
  </si>
  <si>
    <t>EX-0420121045</t>
  </si>
  <si>
    <t>EX-0422101213</t>
  </si>
  <si>
    <t>EX-0510121614</t>
  </si>
  <si>
    <t>EX-0511101131</t>
  </si>
  <si>
    <t>EX-0511122217</t>
  </si>
  <si>
    <t>EX-0520101605</t>
  </si>
  <si>
    <t>EX-0630111122</t>
  </si>
  <si>
    <t>EX-0707101520</t>
  </si>
  <si>
    <t>EX-0721112221</t>
  </si>
  <si>
    <t>EX-0729102211</t>
  </si>
  <si>
    <t>EX-0804101020</t>
  </si>
  <si>
    <t>EX-0810112317</t>
  </si>
  <si>
    <t>EX-0812111017</t>
  </si>
  <si>
    <t>EX-0823101433</t>
  </si>
  <si>
    <t>EX-0831100127</t>
  </si>
  <si>
    <t>EX-0831100132</t>
  </si>
  <si>
    <t>EX-0831100135</t>
  </si>
  <si>
    <t>EX-0831112343</t>
  </si>
  <si>
    <t>EX-0906100913</t>
  </si>
  <si>
    <t>EX-0913101706</t>
  </si>
  <si>
    <t>EX-0915101025</t>
  </si>
  <si>
    <t>EX-0915101042</t>
  </si>
  <si>
    <t>EX-0921120440</t>
  </si>
  <si>
    <t>EX-0924110010</t>
  </si>
  <si>
    <t>EX-0924110050</t>
  </si>
  <si>
    <t>EX-0926112223</t>
  </si>
  <si>
    <t>EX-0929091542</t>
  </si>
  <si>
    <t>EX-0930091055</t>
  </si>
  <si>
    <t>EX-1001091600</t>
  </si>
  <si>
    <t>EX-1003111459</t>
  </si>
  <si>
    <t>EX-1004102234</t>
  </si>
  <si>
    <t>EX-1009090800</t>
  </si>
  <si>
    <t>EX-1011101624</t>
  </si>
  <si>
    <t>EX-1021111203</t>
  </si>
  <si>
    <t>EX-1028090315</t>
  </si>
  <si>
    <t>EX-1028090320</t>
  </si>
  <si>
    <t>EX-1030090235</t>
  </si>
  <si>
    <t>EX-1109112133</t>
  </si>
  <si>
    <t>EX-1201101013</t>
  </si>
  <si>
    <t>EX-1203090300</t>
  </si>
  <si>
    <t>EX-1209091200</t>
  </si>
  <si>
    <t>EX-1223091000</t>
  </si>
  <si>
    <t>EX-1223101055</t>
  </si>
  <si>
    <t>EX-1228101045</t>
  </si>
  <si>
    <t>EX-1228111027</t>
  </si>
  <si>
    <t>EX-1229111844</t>
  </si>
  <si>
    <t>EXCESS EPOXY</t>
  </si>
  <si>
    <t>EXCLUSIVEPROMO</t>
  </si>
  <si>
    <t>EXPEDITE FEE</t>
  </si>
  <si>
    <t>EXPEDITED DELIVERY</t>
  </si>
  <si>
    <t>EXPEDITED FREIGHT</t>
  </si>
  <si>
    <t>EXPEDITED SHIPPING CHARGE</t>
  </si>
  <si>
    <t>EXPENSES</t>
  </si>
  <si>
    <t>EXPENSES RELATED TO INSTA</t>
  </si>
  <si>
    <t>EXPENSES-FOOD</t>
  </si>
  <si>
    <t>EXPENSES-LODGIN</t>
  </si>
  <si>
    <t>EXPENSES-LODGING</t>
  </si>
  <si>
    <t>EXPENSES-TRAVEL</t>
  </si>
  <si>
    <t>EXPORT R-SERIES MODULE</t>
  </si>
  <si>
    <t>EXPORTSTSPACK</t>
  </si>
  <si>
    <t>EXT</t>
  </si>
  <si>
    <t>EXTRA</t>
  </si>
  <si>
    <t>EXTRA 20% DISCOUNT</t>
  </si>
  <si>
    <t>Extra 5% Concession AG120</t>
  </si>
  <si>
    <t>EXTRA DISCOUNT</t>
  </si>
  <si>
    <t>EXTRA DISCOUNT DUE TO WRO</t>
  </si>
  <si>
    <t>EXTRA DUANE COST</t>
  </si>
  <si>
    <t>EXTRA ITEMS SHIPPED</t>
  </si>
  <si>
    <t>EXTRA ITEMS THAT WERE SHI</t>
  </si>
  <si>
    <t>EXTRA PRODUCT</t>
  </si>
  <si>
    <t>EXTRA PRODUCT RECEIVED</t>
  </si>
  <si>
    <t>EZ1836BR-4-NEW</t>
  </si>
  <si>
    <t>EZ1836NC-4-NEW</t>
  </si>
  <si>
    <t>EZ1836NC-4_OLD</t>
  </si>
  <si>
    <t>EZ1836NK3-4-NEW</t>
  </si>
  <si>
    <t>EZ1836NK3-4_OLD</t>
  </si>
  <si>
    <t>EZ1848BR-4-NEW</t>
  </si>
  <si>
    <t>EZ1848BR-4_OLD</t>
  </si>
  <si>
    <t>EZ1848NC-4-NEW</t>
  </si>
  <si>
    <t>EZ1848NC-4-RD</t>
  </si>
  <si>
    <t>EZ1848NC-4_OLD</t>
  </si>
  <si>
    <t>EZ1848NK3-4-NEW</t>
  </si>
  <si>
    <t>EZ1848NK3-4-RD</t>
  </si>
  <si>
    <t>EZ1848NK3-4_OLD</t>
  </si>
  <si>
    <t>EZ1860BR-4-NEW</t>
  </si>
  <si>
    <t>EZ1860BR-4_OLD</t>
  </si>
  <si>
    <t>EZ1860NC-4-NEW</t>
  </si>
  <si>
    <t>EZ1860NC-4_OLD</t>
  </si>
  <si>
    <t>EZ1860NK3-4-NEW</t>
  </si>
  <si>
    <t>EZ1860NK3-4_OLD</t>
  </si>
  <si>
    <t>EZ2436BR-4-NEW</t>
  </si>
  <si>
    <t>EZ2436BR-4_OLD</t>
  </si>
  <si>
    <t>EZ2436NC-4-NEW</t>
  </si>
  <si>
    <t>EZ2436NC-4_OLD</t>
  </si>
  <si>
    <t>EZ2436NK3-4-NEW</t>
  </si>
  <si>
    <t>EZ2436NK3-4_OLD</t>
  </si>
  <si>
    <t>EZ2448BR-4-NEW</t>
  </si>
  <si>
    <t>EZ2448BR-4_OLD</t>
  </si>
  <si>
    <t>EZ2448NC-4-NEW</t>
  </si>
  <si>
    <t>EZ2448NC-4_OLD</t>
  </si>
  <si>
    <t>EZ2448NK3-4-NEW</t>
  </si>
  <si>
    <t>EZ2448NK3-4_OLD</t>
  </si>
  <si>
    <t>EZ2460BR-4-NEW</t>
  </si>
  <si>
    <t>EZ2460BR-4_OLD</t>
  </si>
  <si>
    <t>EZ2460NC-4-NEW</t>
  </si>
  <si>
    <t>EZ2460NK3-4-NEW</t>
  </si>
  <si>
    <t>EZ2460NK3-4_OLD</t>
  </si>
  <si>
    <t>EZA-2424NC</t>
  </si>
  <si>
    <t>EZA-2430NC</t>
  </si>
  <si>
    <t>EZM1848BC-4</t>
  </si>
  <si>
    <t>EZM2448BC-4</t>
  </si>
  <si>
    <t>EZPR1836NK3-4-NEW</t>
  </si>
  <si>
    <t>EZPR1848NK3-4-NEW</t>
  </si>
  <si>
    <t>EZPR2436NK3-4-NEW</t>
  </si>
  <si>
    <t>EZPR2448NK3-4-NEW</t>
  </si>
  <si>
    <t>F&amp;H</t>
  </si>
  <si>
    <t>F-1</t>
  </si>
  <si>
    <t>F-1836AL</t>
  </si>
  <si>
    <t>F-1848AL</t>
  </si>
  <si>
    <t>F-2436AL</t>
  </si>
  <si>
    <t>F-2448AL</t>
  </si>
  <si>
    <t>F01-001</t>
  </si>
  <si>
    <t>F01-002</t>
  </si>
  <si>
    <t>F01-003</t>
  </si>
  <si>
    <t>F01-006*</t>
  </si>
  <si>
    <t>F01-007*</t>
  </si>
  <si>
    <t>F01-008A*</t>
  </si>
  <si>
    <t>F01-009*</t>
  </si>
  <si>
    <t>F01-010*</t>
  </si>
  <si>
    <t>F01-011*</t>
  </si>
  <si>
    <t>F01-012*</t>
  </si>
  <si>
    <t>F01-013</t>
  </si>
  <si>
    <t>F01-014</t>
  </si>
  <si>
    <t>F01-015</t>
  </si>
  <si>
    <t>F01-017</t>
  </si>
  <si>
    <t>F01-018</t>
  </si>
  <si>
    <t>F01-019</t>
  </si>
  <si>
    <t>F01-020</t>
  </si>
  <si>
    <t>F01-021</t>
  </si>
  <si>
    <t>F01-022</t>
  </si>
  <si>
    <t>F01-023</t>
  </si>
  <si>
    <t>F01-024</t>
  </si>
  <si>
    <t>F01-025</t>
  </si>
  <si>
    <t>F01-025A</t>
  </si>
  <si>
    <t>F01-026</t>
  </si>
  <si>
    <t>F01-027</t>
  </si>
  <si>
    <t>F01-029</t>
  </si>
  <si>
    <t>F01-030</t>
  </si>
  <si>
    <t>F01-031</t>
  </si>
  <si>
    <t>F01-034</t>
  </si>
  <si>
    <t>F01-035</t>
  </si>
  <si>
    <t>F01-037</t>
  </si>
  <si>
    <t>F01-038</t>
  </si>
  <si>
    <t>F01-402815</t>
  </si>
  <si>
    <t>F02-003A*</t>
  </si>
  <si>
    <t>F02-004C</t>
  </si>
  <si>
    <t>F02-005A</t>
  </si>
  <si>
    <t>F02-007</t>
  </si>
  <si>
    <t>F02-008</t>
  </si>
  <si>
    <t>F02-015A</t>
  </si>
  <si>
    <t>F02-015A*</t>
  </si>
  <si>
    <t>F02-015B*</t>
  </si>
  <si>
    <t>F02-016</t>
  </si>
  <si>
    <t>F02-017A</t>
  </si>
  <si>
    <t>F02-018</t>
  </si>
  <si>
    <t>F02-019</t>
  </si>
  <si>
    <t>F02-021</t>
  </si>
  <si>
    <t>F02-023</t>
  </si>
  <si>
    <t>F02-024A*</t>
  </si>
  <si>
    <t>F02-025</t>
  </si>
  <si>
    <t>F02-028</t>
  </si>
  <si>
    <t>F02-029*</t>
  </si>
  <si>
    <t>F02-029A*</t>
  </si>
  <si>
    <t>F02-029B*</t>
  </si>
  <si>
    <t>F02-031</t>
  </si>
  <si>
    <t>F02-032*</t>
  </si>
  <si>
    <t>F02-034*</t>
  </si>
  <si>
    <t>F02-035*</t>
  </si>
  <si>
    <t>F02-036</t>
  </si>
  <si>
    <t>F02-037</t>
  </si>
  <si>
    <t>F02-040*</t>
  </si>
  <si>
    <t>F02-041</t>
  </si>
  <si>
    <t>F02-041*</t>
  </si>
  <si>
    <t>F02-042*</t>
  </si>
  <si>
    <t>F02-043*</t>
  </si>
  <si>
    <t>F02-044A*</t>
  </si>
  <si>
    <t>F02-045*</t>
  </si>
  <si>
    <t>F02-046</t>
  </si>
  <si>
    <t>F02-047</t>
  </si>
  <si>
    <t>F02-049</t>
  </si>
  <si>
    <t>F02-050</t>
  </si>
  <si>
    <t>F02-051</t>
  </si>
  <si>
    <t>F02-053</t>
  </si>
  <si>
    <t>F02-055</t>
  </si>
  <si>
    <t>F02-057</t>
  </si>
  <si>
    <t>F02-058*</t>
  </si>
  <si>
    <t>F02-059</t>
  </si>
  <si>
    <t>F02-060</t>
  </si>
  <si>
    <t>F02-061</t>
  </si>
  <si>
    <t>F02-063*</t>
  </si>
  <si>
    <t>F02-064*</t>
  </si>
  <si>
    <t>F02-065*</t>
  </si>
  <si>
    <t>F02-066*</t>
  </si>
  <si>
    <t>F02-067*</t>
  </si>
  <si>
    <t>F02-069*</t>
  </si>
  <si>
    <t>F02-070*</t>
  </si>
  <si>
    <t>F02-071</t>
  </si>
  <si>
    <t>F02-073</t>
  </si>
  <si>
    <t>F02-074</t>
  </si>
  <si>
    <t>F02-076</t>
  </si>
  <si>
    <t>F02-077</t>
  </si>
  <si>
    <t>F02-079</t>
  </si>
  <si>
    <t>F02-080</t>
  </si>
  <si>
    <t>F02-082</t>
  </si>
  <si>
    <t>F02-083</t>
  </si>
  <si>
    <t>F02-084</t>
  </si>
  <si>
    <t>F02-088</t>
  </si>
  <si>
    <t>F02-090</t>
  </si>
  <si>
    <t>F02-091</t>
  </si>
  <si>
    <t>F02-092</t>
  </si>
  <si>
    <t>F02-093A</t>
  </si>
  <si>
    <t>F02-094</t>
  </si>
  <si>
    <t>F02-095</t>
  </si>
  <si>
    <t>F02-096</t>
  </si>
  <si>
    <t>F02-097</t>
  </si>
  <si>
    <t>F02-102</t>
  </si>
  <si>
    <t>F02-103</t>
  </si>
  <si>
    <t>F02-104</t>
  </si>
  <si>
    <t>F02-105</t>
  </si>
  <si>
    <t>F02-106</t>
  </si>
  <si>
    <t>F02-107</t>
  </si>
  <si>
    <t>F02-110</t>
  </si>
  <si>
    <t>F02-111</t>
  </si>
  <si>
    <t>F02-113</t>
  </si>
  <si>
    <t>F02-115</t>
  </si>
  <si>
    <t>F02-117</t>
  </si>
  <si>
    <t>F02-118</t>
  </si>
  <si>
    <t>F02-119</t>
  </si>
  <si>
    <t>F02-120</t>
  </si>
  <si>
    <t>F02-122</t>
  </si>
  <si>
    <t>F02-123</t>
  </si>
  <si>
    <t>F02-124</t>
  </si>
  <si>
    <t>F02-127</t>
  </si>
  <si>
    <t>F02-128</t>
  </si>
  <si>
    <t>F02-129</t>
  </si>
  <si>
    <t>F02-130</t>
  </si>
  <si>
    <t>F02-131</t>
  </si>
  <si>
    <t>F02-133</t>
  </si>
  <si>
    <t>F02-134</t>
  </si>
  <si>
    <t>F02-135</t>
  </si>
  <si>
    <t>F02-137</t>
  </si>
  <si>
    <t>F02-138</t>
  </si>
  <si>
    <t>F02-139</t>
  </si>
  <si>
    <t>F02-141</t>
  </si>
  <si>
    <t>F02-142</t>
  </si>
  <si>
    <t>F02-143</t>
  </si>
  <si>
    <t>F02-144</t>
  </si>
  <si>
    <t>F02-145</t>
  </si>
  <si>
    <t>F02-146</t>
  </si>
  <si>
    <t>F02-148</t>
  </si>
  <si>
    <t>F02-149</t>
  </si>
  <si>
    <t>F02-150</t>
  </si>
  <si>
    <t>F02-152</t>
  </si>
  <si>
    <t>F02-153</t>
  </si>
  <si>
    <t>F02-154</t>
  </si>
  <si>
    <t>F02-155</t>
  </si>
  <si>
    <t>F03-001</t>
  </si>
  <si>
    <t>F03-002</t>
  </si>
  <si>
    <t>F03-003</t>
  </si>
  <si>
    <t>F03-004</t>
  </si>
  <si>
    <t>F03-019*</t>
  </si>
  <si>
    <t>F03-020*</t>
  </si>
  <si>
    <t>F03-020A*</t>
  </si>
  <si>
    <t>F03-021*</t>
  </si>
  <si>
    <t>F03-022A*</t>
  </si>
  <si>
    <t>F03-026*</t>
  </si>
  <si>
    <t>F03-029*</t>
  </si>
  <si>
    <t>F03-030*</t>
  </si>
  <si>
    <t>F03-030A*</t>
  </si>
  <si>
    <t>F03-031*</t>
  </si>
  <si>
    <t>F03-031A*</t>
  </si>
  <si>
    <t>F03-032*</t>
  </si>
  <si>
    <t>F03-034*</t>
  </si>
  <si>
    <t>F03-035*</t>
  </si>
  <si>
    <t>F03-035*W</t>
  </si>
  <si>
    <t>F03-037*</t>
  </si>
  <si>
    <t>F03-038*</t>
  </si>
  <si>
    <t>F03-041*</t>
  </si>
  <si>
    <t>F03-042*</t>
  </si>
  <si>
    <t>F03-043*</t>
  </si>
  <si>
    <t>F03-046*</t>
  </si>
  <si>
    <t>F03-053</t>
  </si>
  <si>
    <t>F03-055</t>
  </si>
  <si>
    <t>F03-055A</t>
  </si>
  <si>
    <t>F03-055B</t>
  </si>
  <si>
    <t>F03-055C</t>
  </si>
  <si>
    <t>F03-057*</t>
  </si>
  <si>
    <t>F03-058*</t>
  </si>
  <si>
    <t>F03-059*</t>
  </si>
  <si>
    <t>F03-060</t>
  </si>
  <si>
    <t>F03-061*</t>
  </si>
  <si>
    <t>F03-062*</t>
  </si>
  <si>
    <t>F03-063*</t>
  </si>
  <si>
    <t>F03-064</t>
  </si>
  <si>
    <t>F03-066*</t>
  </si>
  <si>
    <t>F03-067*</t>
  </si>
  <si>
    <t>F03-067A</t>
  </si>
  <si>
    <t>F03-068</t>
  </si>
  <si>
    <t>F03-069*</t>
  </si>
  <si>
    <t>F03-070</t>
  </si>
  <si>
    <t>F03-071</t>
  </si>
  <si>
    <t>F03-072</t>
  </si>
  <si>
    <t>F03-073</t>
  </si>
  <si>
    <t>F03-074</t>
  </si>
  <si>
    <t>F03-075</t>
  </si>
  <si>
    <t>F03-076</t>
  </si>
  <si>
    <t>F03-077</t>
  </si>
  <si>
    <t>F03-078*</t>
  </si>
  <si>
    <t>F03-085</t>
  </si>
  <si>
    <t>F03-087</t>
  </si>
  <si>
    <t>F03-088</t>
  </si>
  <si>
    <t>F03-089</t>
  </si>
  <si>
    <t>F03-092</t>
  </si>
  <si>
    <t>F03-095</t>
  </si>
  <si>
    <t>F03-096</t>
  </si>
  <si>
    <t>F03-097</t>
  </si>
  <si>
    <t>F03-098</t>
  </si>
  <si>
    <t>F03-098A</t>
  </si>
  <si>
    <t>F03-099</t>
  </si>
  <si>
    <t>F03-101</t>
  </si>
  <si>
    <t>F03-102</t>
  </si>
  <si>
    <t>F03-103</t>
  </si>
  <si>
    <t>F03-104</t>
  </si>
  <si>
    <t>F03-105</t>
  </si>
  <si>
    <t>F03-106</t>
  </si>
  <si>
    <t>F03-107</t>
  </si>
  <si>
    <t>F03-187</t>
  </si>
  <si>
    <t>F03-188</t>
  </si>
  <si>
    <t>F03-189</t>
  </si>
  <si>
    <t>F03-190</t>
  </si>
  <si>
    <t>F03-191</t>
  </si>
  <si>
    <t>F03-192</t>
  </si>
  <si>
    <t>F03-193</t>
  </si>
  <si>
    <t>F03-194</t>
  </si>
  <si>
    <t>F03-195</t>
  </si>
  <si>
    <t>F03-198</t>
  </si>
  <si>
    <t>F03-199</t>
  </si>
  <si>
    <t>F03-200</t>
  </si>
  <si>
    <t>F03-202</t>
  </si>
  <si>
    <t>F03-204</t>
  </si>
  <si>
    <t>F03-205</t>
  </si>
  <si>
    <t>F03-206</t>
  </si>
  <si>
    <t>F03-207</t>
  </si>
  <si>
    <t>F04-002</t>
  </si>
  <si>
    <t>F04-002A</t>
  </si>
  <si>
    <t>F04-003</t>
  </si>
  <si>
    <t>F04-004</t>
  </si>
  <si>
    <t>F04-004A</t>
  </si>
  <si>
    <t>F04-004B</t>
  </si>
  <si>
    <t>F04-004C</t>
  </si>
  <si>
    <t>F04-004D</t>
  </si>
  <si>
    <t>F04-006B</t>
  </si>
  <si>
    <t>F04-006C</t>
  </si>
  <si>
    <t>F04-008</t>
  </si>
  <si>
    <t>F04-008A</t>
  </si>
  <si>
    <t>F04-008B</t>
  </si>
  <si>
    <t>F04-021</t>
  </si>
  <si>
    <t>F04-023</t>
  </si>
  <si>
    <t>F04-025</t>
  </si>
  <si>
    <t>F04-025C*</t>
  </si>
  <si>
    <t>F04-025D</t>
  </si>
  <si>
    <t>F04-030</t>
  </si>
  <si>
    <t>F04-030*</t>
  </si>
  <si>
    <t>F04-030A</t>
  </si>
  <si>
    <t>F04-031A</t>
  </si>
  <si>
    <t>F04-031B</t>
  </si>
  <si>
    <t>F04-031C</t>
  </si>
  <si>
    <t>F04-031C*</t>
  </si>
  <si>
    <t>F04-033B*</t>
  </si>
  <si>
    <t>F04-034A*</t>
  </si>
  <si>
    <t>F04-035</t>
  </si>
  <si>
    <t>F04-035A</t>
  </si>
  <si>
    <t>F04-035B</t>
  </si>
  <si>
    <t>F04-035C*</t>
  </si>
  <si>
    <t>F04-035D</t>
  </si>
  <si>
    <t>F04-035E</t>
  </si>
  <si>
    <t>F04-037</t>
  </si>
  <si>
    <t>F04-037A*</t>
  </si>
  <si>
    <t>F04-038</t>
  </si>
  <si>
    <t>F04-038A*</t>
  </si>
  <si>
    <t>F04-038B*</t>
  </si>
  <si>
    <t>F04-038C*</t>
  </si>
  <si>
    <t>F04-043</t>
  </si>
  <si>
    <t>F04-045</t>
  </si>
  <si>
    <t>F04-047</t>
  </si>
  <si>
    <t>F04-048</t>
  </si>
  <si>
    <t>F04-049</t>
  </si>
  <si>
    <t>F04-049A</t>
  </si>
  <si>
    <t>F04-050</t>
  </si>
  <si>
    <t>F04-051</t>
  </si>
  <si>
    <t>F04-052</t>
  </si>
  <si>
    <t>F04-057</t>
  </si>
  <si>
    <t>F04-057A*</t>
  </si>
  <si>
    <t>F04-058*</t>
  </si>
  <si>
    <t>F04-059*</t>
  </si>
  <si>
    <t>F04-060*</t>
  </si>
  <si>
    <t>F04-061*</t>
  </si>
  <si>
    <t>F04-062*</t>
  </si>
  <si>
    <t>F04-063*</t>
  </si>
  <si>
    <t>F04-065*</t>
  </si>
  <si>
    <t>F04-067*</t>
  </si>
  <si>
    <t>F04-068*</t>
  </si>
  <si>
    <t>F04-069*</t>
  </si>
  <si>
    <t>F04-073*</t>
  </si>
  <si>
    <t>F04-074*</t>
  </si>
  <si>
    <t>F04-074A*</t>
  </si>
  <si>
    <t>F04-075*</t>
  </si>
  <si>
    <t>F04-076*</t>
  </si>
  <si>
    <t>F04-077*</t>
  </si>
  <si>
    <t>F04-079*</t>
  </si>
  <si>
    <t>F04-080*</t>
  </si>
  <si>
    <t>F04-081*</t>
  </si>
  <si>
    <t>F04-082*</t>
  </si>
  <si>
    <t>F04-085*</t>
  </si>
  <si>
    <t>F04-086*</t>
  </si>
  <si>
    <t>F04-087*</t>
  </si>
  <si>
    <t>F04-091*</t>
  </si>
  <si>
    <t>F04-092</t>
  </si>
  <si>
    <t>F04-093</t>
  </si>
  <si>
    <t>F04-093*</t>
  </si>
  <si>
    <t>F04-094</t>
  </si>
  <si>
    <t>F04-095*</t>
  </si>
  <si>
    <t>F04-096</t>
  </si>
  <si>
    <t>F04-097</t>
  </si>
  <si>
    <t>F04-098</t>
  </si>
  <si>
    <t>F04-099</t>
  </si>
  <si>
    <t>F04-100*</t>
  </si>
  <si>
    <t>F04-101*</t>
  </si>
  <si>
    <t>F04-104*</t>
  </si>
  <si>
    <t>F04-105</t>
  </si>
  <si>
    <t>F04-106</t>
  </si>
  <si>
    <t>F04-107*</t>
  </si>
  <si>
    <t>F04-108</t>
  </si>
  <si>
    <t>F04-109*</t>
  </si>
  <si>
    <t>F04-111*</t>
  </si>
  <si>
    <t>F04-112*</t>
  </si>
  <si>
    <t>F04-113</t>
  </si>
  <si>
    <t>F04-114*</t>
  </si>
  <si>
    <t>F04-116</t>
  </si>
  <si>
    <t>F04-117</t>
  </si>
  <si>
    <t>F04-118</t>
  </si>
  <si>
    <t>F04-119</t>
  </si>
  <si>
    <t>F04-121</t>
  </si>
  <si>
    <t>F04-122</t>
  </si>
  <si>
    <t>F04-123*</t>
  </si>
  <si>
    <t>F04-124*</t>
  </si>
  <si>
    <t>F04-125*</t>
  </si>
  <si>
    <t>F04-126</t>
  </si>
  <si>
    <t>F04-127</t>
  </si>
  <si>
    <t>F04-128</t>
  </si>
  <si>
    <t>F04-130*</t>
  </si>
  <si>
    <t>F04-131</t>
  </si>
  <si>
    <t>F04-132*</t>
  </si>
  <si>
    <t>F04-133</t>
  </si>
  <si>
    <t>F04-133A</t>
  </si>
  <si>
    <t>F04-134</t>
  </si>
  <si>
    <t>F04-135</t>
  </si>
  <si>
    <t>F04-136</t>
  </si>
  <si>
    <t>F04-137</t>
  </si>
  <si>
    <t>F04-138</t>
  </si>
  <si>
    <t>F04-139</t>
  </si>
  <si>
    <t>F04-140</t>
  </si>
  <si>
    <t>F04-141</t>
  </si>
  <si>
    <t>F04-142</t>
  </si>
  <si>
    <t>F04-143*</t>
  </si>
  <si>
    <t>F04-144*</t>
  </si>
  <si>
    <t>F04-146</t>
  </si>
  <si>
    <t>F04-147</t>
  </si>
  <si>
    <t>F04-150</t>
  </si>
  <si>
    <t>F04-151</t>
  </si>
  <si>
    <t>F04-152</t>
  </si>
  <si>
    <t>F04-153</t>
  </si>
  <si>
    <t>F04-154</t>
  </si>
  <si>
    <t>F04-155</t>
  </si>
  <si>
    <t>F04-156</t>
  </si>
  <si>
    <t>F04-157*</t>
  </si>
  <si>
    <t>F04-158*</t>
  </si>
  <si>
    <t>F04-159</t>
  </si>
  <si>
    <t>F04-162</t>
  </si>
  <si>
    <t>F04-163</t>
  </si>
  <si>
    <t>F04-164</t>
  </si>
  <si>
    <t>F04-166</t>
  </si>
  <si>
    <t>F04-167</t>
  </si>
  <si>
    <t>F04-168*</t>
  </si>
  <si>
    <t>F04-169</t>
  </si>
  <si>
    <t>F04-170</t>
  </si>
  <si>
    <t>F04-171</t>
  </si>
  <si>
    <t>F04-172</t>
  </si>
  <si>
    <t>F04-173</t>
  </si>
  <si>
    <t>F04-174</t>
  </si>
  <si>
    <t>F04-176</t>
  </si>
  <si>
    <t>F04-177</t>
  </si>
  <si>
    <t>F04-178</t>
  </si>
  <si>
    <t>F04-180</t>
  </si>
  <si>
    <t>F04-181</t>
  </si>
  <si>
    <t>F04-182</t>
  </si>
  <si>
    <t>F04-183</t>
  </si>
  <si>
    <t>F04-184</t>
  </si>
  <si>
    <t>F04-185</t>
  </si>
  <si>
    <t>F04-187</t>
  </si>
  <si>
    <t>F04-190</t>
  </si>
  <si>
    <t>F04-191</t>
  </si>
  <si>
    <t>F04-192</t>
  </si>
  <si>
    <t>F04-193</t>
  </si>
  <si>
    <t>F04-194</t>
  </si>
  <si>
    <t>F04-194A</t>
  </si>
  <si>
    <t>F04-195</t>
  </si>
  <si>
    <t>F04-196</t>
  </si>
  <si>
    <t>F04-197</t>
  </si>
  <si>
    <t>F04-198</t>
  </si>
  <si>
    <t>F04-199</t>
  </si>
  <si>
    <t>F04-200</t>
  </si>
  <si>
    <t>F04-202A</t>
  </si>
  <si>
    <t>F04-203</t>
  </si>
  <si>
    <t>F04-204</t>
  </si>
  <si>
    <t>F04-205</t>
  </si>
  <si>
    <t>F04-206</t>
  </si>
  <si>
    <t>F04-207</t>
  </si>
  <si>
    <t>F04-209</t>
  </si>
  <si>
    <t>F04-210</t>
  </si>
  <si>
    <t>F04-211</t>
  </si>
  <si>
    <t>F04-212</t>
  </si>
  <si>
    <t>F04-213</t>
  </si>
  <si>
    <t>F04-214</t>
  </si>
  <si>
    <t>F04-215</t>
  </si>
  <si>
    <t>F04-216</t>
  </si>
  <si>
    <t>F04-218</t>
  </si>
  <si>
    <t>F04-219</t>
  </si>
  <si>
    <t>F04-220</t>
  </si>
  <si>
    <t>F04-221</t>
  </si>
  <si>
    <t>F04-223</t>
  </si>
  <si>
    <t>F04-224</t>
  </si>
  <si>
    <t>F04-225</t>
  </si>
  <si>
    <t>F04-226</t>
  </si>
  <si>
    <t>F04-227</t>
  </si>
  <si>
    <t>F04-228</t>
  </si>
  <si>
    <t>F04-229</t>
  </si>
  <si>
    <t>F04-230</t>
  </si>
  <si>
    <t>F04-231</t>
  </si>
  <si>
    <t>F04-232</t>
  </si>
  <si>
    <t>F04-233</t>
  </si>
  <si>
    <t>F04-234</t>
  </si>
  <si>
    <t>F04-235</t>
  </si>
  <si>
    <t>F04-236</t>
  </si>
  <si>
    <t>F04-236A</t>
  </si>
  <si>
    <t>F04-238</t>
  </si>
  <si>
    <t>F04-239</t>
  </si>
  <si>
    <t>F04-240</t>
  </si>
  <si>
    <t>F04-241</t>
  </si>
  <si>
    <t>F04-242</t>
  </si>
  <si>
    <t>F04-243</t>
  </si>
  <si>
    <t>F04-244</t>
  </si>
  <si>
    <t>F04-246</t>
  </si>
  <si>
    <t>F04-247</t>
  </si>
  <si>
    <t>F04-248</t>
  </si>
  <si>
    <t>F04-249</t>
  </si>
  <si>
    <t>F04-250</t>
  </si>
  <si>
    <t>F04-251</t>
  </si>
  <si>
    <t>F04-251A</t>
  </si>
  <si>
    <t>F04-252</t>
  </si>
  <si>
    <t>F04-253</t>
  </si>
  <si>
    <t>F04-254</t>
  </si>
  <si>
    <t>F04-255</t>
  </si>
  <si>
    <t>F04-256</t>
  </si>
  <si>
    <t>F04-257</t>
  </si>
  <si>
    <t>F04-258</t>
  </si>
  <si>
    <t>F04-259</t>
  </si>
  <si>
    <t>F04-260</t>
  </si>
  <si>
    <t>F04-265</t>
  </si>
  <si>
    <t>F04-266</t>
  </si>
  <si>
    <t>F04-267</t>
  </si>
  <si>
    <t>F04-268</t>
  </si>
  <si>
    <t>F04-269</t>
  </si>
  <si>
    <t>F04-270</t>
  </si>
  <si>
    <t>F04-271</t>
  </si>
  <si>
    <t>F04-272</t>
  </si>
  <si>
    <t>F04-273</t>
  </si>
  <si>
    <t>F04-274</t>
  </si>
  <si>
    <t>F04-275</t>
  </si>
  <si>
    <t>F04-276</t>
  </si>
  <si>
    <t>F04-277</t>
  </si>
  <si>
    <t>F04-278</t>
  </si>
  <si>
    <t>F04-279</t>
  </si>
  <si>
    <t>F04-280</t>
  </si>
  <si>
    <t>F04-281</t>
  </si>
  <si>
    <t>F04-282</t>
  </si>
  <si>
    <t>F04-283</t>
  </si>
  <si>
    <t>F04-285</t>
  </si>
  <si>
    <t>F04-286</t>
  </si>
  <si>
    <t>F04-287</t>
  </si>
  <si>
    <t>F04-288</t>
  </si>
  <si>
    <t>F04-289</t>
  </si>
  <si>
    <t>F04-290</t>
  </si>
  <si>
    <t>F04-291</t>
  </si>
  <si>
    <t>F04-293</t>
  </si>
  <si>
    <t>F04-294</t>
  </si>
  <si>
    <t>F04-295</t>
  </si>
  <si>
    <t>F04-297</t>
  </si>
  <si>
    <t>F04-299</t>
  </si>
  <si>
    <t>F04-302</t>
  </si>
  <si>
    <t>F04-303</t>
  </si>
  <si>
    <t>F04-304</t>
  </si>
  <si>
    <t>F04-305</t>
  </si>
  <si>
    <t>F04-307</t>
  </si>
  <si>
    <t>F04-308</t>
  </si>
  <si>
    <t>F04-309</t>
  </si>
  <si>
    <t>F04-310</t>
  </si>
  <si>
    <t>F04-311</t>
  </si>
  <si>
    <t>F04-312</t>
  </si>
  <si>
    <t>F04-314</t>
  </si>
  <si>
    <t>F04-315</t>
  </si>
  <si>
    <t>F04-316</t>
  </si>
  <si>
    <t>F04-317</t>
  </si>
  <si>
    <t>F04-318</t>
  </si>
  <si>
    <t>F04-319</t>
  </si>
  <si>
    <t>F04-320</t>
  </si>
  <si>
    <t>F04-326</t>
  </si>
  <si>
    <t>F04-328</t>
  </si>
  <si>
    <t>F04-329</t>
  </si>
  <si>
    <t>F04-330</t>
  </si>
  <si>
    <t>F04-331</t>
  </si>
  <si>
    <t>F04-332</t>
  </si>
  <si>
    <t>F04-333</t>
  </si>
  <si>
    <t>F04-334</t>
  </si>
  <si>
    <t>F04-335</t>
  </si>
  <si>
    <t>F04-336</t>
  </si>
  <si>
    <t>F04-337</t>
  </si>
  <si>
    <t>F04-338</t>
  </si>
  <si>
    <t>F04-339</t>
  </si>
  <si>
    <t>F04-340</t>
  </si>
  <si>
    <t>F04-341</t>
  </si>
  <si>
    <t>F04-343</t>
  </si>
  <si>
    <t>F04-344</t>
  </si>
  <si>
    <t>F04-346</t>
  </si>
  <si>
    <t>F04-347</t>
  </si>
  <si>
    <t>F04-348</t>
  </si>
  <si>
    <t>F04-349</t>
  </si>
  <si>
    <t>F04-350</t>
  </si>
  <si>
    <t>F04-351</t>
  </si>
  <si>
    <t>F04-353</t>
  </si>
  <si>
    <t>F04-354</t>
  </si>
  <si>
    <t>F04-355</t>
  </si>
  <si>
    <t>F04-356</t>
  </si>
  <si>
    <t>F04-357</t>
  </si>
  <si>
    <t>F04-358</t>
  </si>
  <si>
    <t>F04-359</t>
  </si>
  <si>
    <t>F04-360</t>
  </si>
  <si>
    <t>F04-361</t>
  </si>
  <si>
    <t>F04-362</t>
  </si>
  <si>
    <t>F04-363</t>
  </si>
  <si>
    <t>F04-364</t>
  </si>
  <si>
    <t>F04-365</t>
  </si>
  <si>
    <t>F04-366</t>
  </si>
  <si>
    <t>F04-367</t>
  </si>
  <si>
    <t>F04-368</t>
  </si>
  <si>
    <t>F04-369</t>
  </si>
  <si>
    <t>F04-371</t>
  </si>
  <si>
    <t>F04-373</t>
  </si>
  <si>
    <t>F04-374</t>
  </si>
  <si>
    <t>F04-375</t>
  </si>
  <si>
    <t>F04-376</t>
  </si>
  <si>
    <t>F04-378</t>
  </si>
  <si>
    <t>F04-379</t>
  </si>
  <si>
    <t>F04-380</t>
  </si>
  <si>
    <t>F04-381</t>
  </si>
  <si>
    <t>F04-382</t>
  </si>
  <si>
    <t>F04-383</t>
  </si>
  <si>
    <t>F04-384</t>
  </si>
  <si>
    <t>F04-385</t>
  </si>
  <si>
    <t>F04-386</t>
  </si>
  <si>
    <t>F04-387</t>
  </si>
  <si>
    <t>F04-388</t>
  </si>
  <si>
    <t>F04-389</t>
  </si>
  <si>
    <t>F04-390</t>
  </si>
  <si>
    <t>F04-391</t>
  </si>
  <si>
    <t>F04-392</t>
  </si>
  <si>
    <t>F04-393</t>
  </si>
  <si>
    <t>F04-394</t>
  </si>
  <si>
    <t>F04-395</t>
  </si>
  <si>
    <t>F04-396</t>
  </si>
  <si>
    <t>F04-397</t>
  </si>
  <si>
    <t>F04-398</t>
  </si>
  <si>
    <t>F04-399</t>
  </si>
  <si>
    <t>F04-400</t>
  </si>
  <si>
    <t>F04-401</t>
  </si>
  <si>
    <t>F04-402</t>
  </si>
  <si>
    <t>F04-403</t>
  </si>
  <si>
    <t>F04-404</t>
  </si>
  <si>
    <t>F04-405</t>
  </si>
  <si>
    <t>F04-406</t>
  </si>
  <si>
    <t>F04-407</t>
  </si>
  <si>
    <t>F04-408</t>
  </si>
  <si>
    <t>F04-409</t>
  </si>
  <si>
    <t>F04-410</t>
  </si>
  <si>
    <t>F04-411</t>
  </si>
  <si>
    <t>F04-412</t>
  </si>
  <si>
    <t>F04-413</t>
  </si>
  <si>
    <t>F04-414</t>
  </si>
  <si>
    <t>F04-415</t>
  </si>
  <si>
    <t>F04-416</t>
  </si>
  <si>
    <t>F04-417</t>
  </si>
  <si>
    <t>F04-418</t>
  </si>
  <si>
    <t>F04-419</t>
  </si>
  <si>
    <t>F04-420</t>
  </si>
  <si>
    <t>F04-421</t>
  </si>
  <si>
    <t>F04-422</t>
  </si>
  <si>
    <t>F04-423</t>
  </si>
  <si>
    <t>F04-424</t>
  </si>
  <si>
    <t>F04-425</t>
  </si>
  <si>
    <t>F04-426</t>
  </si>
  <si>
    <t>F04-427</t>
  </si>
  <si>
    <t>F04-428</t>
  </si>
  <si>
    <t>F04-429</t>
  </si>
  <si>
    <t>F04-430</t>
  </si>
  <si>
    <t>F04-432</t>
  </si>
  <si>
    <t>F04-433</t>
  </si>
  <si>
    <t>F04-434</t>
  </si>
  <si>
    <t>F04-436</t>
  </si>
  <si>
    <t>F04-437</t>
  </si>
  <si>
    <t>F04-438</t>
  </si>
  <si>
    <t>F04-439</t>
  </si>
  <si>
    <t>F04-442</t>
  </si>
  <si>
    <t>F04-447</t>
  </si>
  <si>
    <t>F04-448</t>
  </si>
  <si>
    <t>F04-449</t>
  </si>
  <si>
    <t>F04-450</t>
  </si>
  <si>
    <t>F04-451</t>
  </si>
  <si>
    <t>F04-452</t>
  </si>
  <si>
    <t>F04-456</t>
  </si>
  <si>
    <t>F04-457</t>
  </si>
  <si>
    <t>F04-459</t>
  </si>
  <si>
    <t>F04-460</t>
  </si>
  <si>
    <t>F04-461</t>
  </si>
  <si>
    <t>F04-462</t>
  </si>
  <si>
    <t>F04-463</t>
  </si>
  <si>
    <t>F04-464</t>
  </si>
  <si>
    <t>F04-465</t>
  </si>
  <si>
    <t>F04-466</t>
  </si>
  <si>
    <t>F04-467</t>
  </si>
  <si>
    <t>F04-468</t>
  </si>
  <si>
    <t>F04-469</t>
  </si>
  <si>
    <t>F04-470</t>
  </si>
  <si>
    <t>F04-471</t>
  </si>
  <si>
    <t>F04-472</t>
  </si>
  <si>
    <t>F04-474</t>
  </si>
  <si>
    <t>F04-475</t>
  </si>
  <si>
    <t>F04-476</t>
  </si>
  <si>
    <t>F04-477</t>
  </si>
  <si>
    <t>F04-478</t>
  </si>
  <si>
    <t>F04-479</t>
  </si>
  <si>
    <t>F04-480</t>
  </si>
  <si>
    <t>F04-481</t>
  </si>
  <si>
    <t>F04-482</t>
  </si>
  <si>
    <t>F04-483</t>
  </si>
  <si>
    <t>F04-484</t>
  </si>
  <si>
    <t>F04-485</t>
  </si>
  <si>
    <t>F04-486</t>
  </si>
  <si>
    <t>F04-487</t>
  </si>
  <si>
    <t>F04-488</t>
  </si>
  <si>
    <t>F04-489</t>
  </si>
  <si>
    <t>F04-490</t>
  </si>
  <si>
    <t>F04-492</t>
  </si>
  <si>
    <t>F04-493</t>
  </si>
  <si>
    <t>F04-494</t>
  </si>
  <si>
    <t>F04-497</t>
  </si>
  <si>
    <t>F04-498</t>
  </si>
  <si>
    <t>F04-500</t>
  </si>
  <si>
    <t>F04-503</t>
  </si>
  <si>
    <t>F04-504</t>
  </si>
  <si>
    <t>F04-506</t>
  </si>
  <si>
    <t>F04-507</t>
  </si>
  <si>
    <t>F04-508</t>
  </si>
  <si>
    <t>F04-509</t>
  </si>
  <si>
    <t>F04-510</t>
  </si>
  <si>
    <t>F04-512</t>
  </si>
  <si>
    <t>F04-513</t>
  </si>
  <si>
    <t>F04-514</t>
  </si>
  <si>
    <t>F04-516</t>
  </si>
  <si>
    <t>F04-517</t>
  </si>
  <si>
    <t>F04-518</t>
  </si>
  <si>
    <t>F04-519</t>
  </si>
  <si>
    <t>F04-522</t>
  </si>
  <si>
    <t>F04-526</t>
  </si>
  <si>
    <t>F04-527</t>
  </si>
  <si>
    <t>F04-528</t>
  </si>
  <si>
    <t>F04-529</t>
  </si>
  <si>
    <t>F04-530</t>
  </si>
  <si>
    <t>F04-531</t>
  </si>
  <si>
    <t>F04-532</t>
  </si>
  <si>
    <t>F04-533</t>
  </si>
  <si>
    <t>F04-534</t>
  </si>
  <si>
    <t>F04-535</t>
  </si>
  <si>
    <t>F04-536</t>
  </si>
  <si>
    <t>F04-537</t>
  </si>
  <si>
    <t>F04-538</t>
  </si>
  <si>
    <t>F04-539</t>
  </si>
  <si>
    <t>F04-540</t>
  </si>
  <si>
    <t>F04-541</t>
  </si>
  <si>
    <t>F04-542</t>
  </si>
  <si>
    <t>F04-543</t>
  </si>
  <si>
    <t>F04-544</t>
  </si>
  <si>
    <t>F04-545</t>
  </si>
  <si>
    <t>F04-546</t>
  </si>
  <si>
    <t>F04-547</t>
  </si>
  <si>
    <t>F04-548</t>
  </si>
  <si>
    <t>F04-549</t>
  </si>
  <si>
    <t>F04-550</t>
  </si>
  <si>
    <t>F04-551</t>
  </si>
  <si>
    <t>F04-552</t>
  </si>
  <si>
    <t>F04-555</t>
  </si>
  <si>
    <t>F04-556</t>
  </si>
  <si>
    <t>F04-557</t>
  </si>
  <si>
    <t>F04-558</t>
  </si>
  <si>
    <t>F04-559</t>
  </si>
  <si>
    <t>F04-560</t>
  </si>
  <si>
    <t>F04-561</t>
  </si>
  <si>
    <t>F04-562</t>
  </si>
  <si>
    <t>F04-565</t>
  </si>
  <si>
    <t>F04-566</t>
  </si>
  <si>
    <t>F04-567</t>
  </si>
  <si>
    <t>F04-568</t>
  </si>
  <si>
    <t>F04-569</t>
  </si>
  <si>
    <t>F04-570</t>
  </si>
  <si>
    <t>F04-571</t>
  </si>
  <si>
    <t>F04-572</t>
  </si>
  <si>
    <t>F04-573</t>
  </si>
  <si>
    <t>F04-574</t>
  </si>
  <si>
    <t>F04-575</t>
  </si>
  <si>
    <t>F04-576</t>
  </si>
  <si>
    <t>F04-578</t>
  </si>
  <si>
    <t>F04-581</t>
  </si>
  <si>
    <t>F04-582</t>
  </si>
  <si>
    <t>F04-583</t>
  </si>
  <si>
    <t>F04-584</t>
  </si>
  <si>
    <t>F04-585</t>
  </si>
  <si>
    <t>F04-587</t>
  </si>
  <si>
    <t>F04-588</t>
  </si>
  <si>
    <t>F04-589</t>
  </si>
  <si>
    <t>F04-591</t>
  </si>
  <si>
    <t>F04-592</t>
  </si>
  <si>
    <t>F04-593</t>
  </si>
  <si>
    <t>F04-594</t>
  </si>
  <si>
    <t>F04-596</t>
  </si>
  <si>
    <t>F04-597</t>
  </si>
  <si>
    <t>F04-598</t>
  </si>
  <si>
    <t>F04-599</t>
  </si>
  <si>
    <t>F04-600</t>
  </si>
  <si>
    <t>F04-601</t>
  </si>
  <si>
    <t>F04-602</t>
  </si>
  <si>
    <t>F04-603</t>
  </si>
  <si>
    <t>F04-604</t>
  </si>
  <si>
    <t>F04-605</t>
  </si>
  <si>
    <t>F04-607</t>
  </si>
  <si>
    <t>F04-609</t>
  </si>
  <si>
    <t>F04-610</t>
  </si>
  <si>
    <t>F04-611</t>
  </si>
  <si>
    <t>F04-612</t>
  </si>
  <si>
    <t>F04-613</t>
  </si>
  <si>
    <t>F04-614</t>
  </si>
  <si>
    <t>F04-615</t>
  </si>
  <si>
    <t>F04-616</t>
  </si>
  <si>
    <t>F04-617</t>
  </si>
  <si>
    <t>F04-618</t>
  </si>
  <si>
    <t>F04-619</t>
  </si>
  <si>
    <t>F04-620</t>
  </si>
  <si>
    <t>F04-621</t>
  </si>
  <si>
    <t>F04-622</t>
  </si>
  <si>
    <t>F04-623</t>
  </si>
  <si>
    <t>F04-624</t>
  </si>
  <si>
    <t>F04-625</t>
  </si>
  <si>
    <t>F04-626</t>
  </si>
  <si>
    <t>F04-627</t>
  </si>
  <si>
    <t>F04-628</t>
  </si>
  <si>
    <t>F04-629</t>
  </si>
  <si>
    <t>F04-630</t>
  </si>
  <si>
    <t>F04-632</t>
  </si>
  <si>
    <t>F04-633</t>
  </si>
  <si>
    <t>F04-634</t>
  </si>
  <si>
    <t>F04-635</t>
  </si>
  <si>
    <t>F04-636</t>
  </si>
  <si>
    <t>F04-638</t>
  </si>
  <si>
    <t>F04-639</t>
  </si>
  <si>
    <t>F04-640</t>
  </si>
  <si>
    <t>F04-641</t>
  </si>
  <si>
    <t>F04-642</t>
  </si>
  <si>
    <t>F04-643</t>
  </si>
  <si>
    <t>F04-644</t>
  </si>
  <si>
    <t>F04-645</t>
  </si>
  <si>
    <t>F04-646</t>
  </si>
  <si>
    <t>F04-647</t>
  </si>
  <si>
    <t>F04-648</t>
  </si>
  <si>
    <t>F04-650</t>
  </si>
  <si>
    <t>F04-651</t>
  </si>
  <si>
    <t>F04-652</t>
  </si>
  <si>
    <t>F04-653</t>
  </si>
  <si>
    <t>F04-654</t>
  </si>
  <si>
    <t>F04-655</t>
  </si>
  <si>
    <t>F04-657</t>
  </si>
  <si>
    <t>F04-660</t>
  </si>
  <si>
    <t>F04-661</t>
  </si>
  <si>
    <t>F04-664</t>
  </si>
  <si>
    <t>F04-667</t>
  </si>
  <si>
    <t>F05-003</t>
  </si>
  <si>
    <t>F05-004</t>
  </si>
  <si>
    <t>F05-005*</t>
  </si>
  <si>
    <t>F05-006*</t>
  </si>
  <si>
    <t>F05-008*</t>
  </si>
  <si>
    <t>F05-009*</t>
  </si>
  <si>
    <t>F05-009A*</t>
  </si>
  <si>
    <t>F05-012</t>
  </si>
  <si>
    <t>F05-014</t>
  </si>
  <si>
    <t>F05-015</t>
  </si>
  <si>
    <t>F05-017*</t>
  </si>
  <si>
    <t>F05-018</t>
  </si>
  <si>
    <t>F05-019</t>
  </si>
  <si>
    <t>F05-020</t>
  </si>
  <si>
    <t>F05-021</t>
  </si>
  <si>
    <t>F05-022</t>
  </si>
  <si>
    <t>F05-023</t>
  </si>
  <si>
    <t>F05-024</t>
  </si>
  <si>
    <t>F05-025</t>
  </si>
  <si>
    <t>F05-026</t>
  </si>
  <si>
    <t>F05-026A</t>
  </si>
  <si>
    <t>F05-026B</t>
  </si>
  <si>
    <t>F05-027</t>
  </si>
  <si>
    <t>F05-028</t>
  </si>
  <si>
    <t>F05-030</t>
  </si>
  <si>
    <t>F05-031</t>
  </si>
  <si>
    <t>F05-034</t>
  </si>
  <si>
    <t>F05-036</t>
  </si>
  <si>
    <t>F05-037</t>
  </si>
  <si>
    <t>F05-038</t>
  </si>
  <si>
    <t>F05-039</t>
  </si>
  <si>
    <t>F05-041</t>
  </si>
  <si>
    <t>F05-042</t>
  </si>
  <si>
    <t>F05-043</t>
  </si>
  <si>
    <t>F05-044</t>
  </si>
  <si>
    <t>F05-045</t>
  </si>
  <si>
    <t>F05-046</t>
  </si>
  <si>
    <t>F05-047</t>
  </si>
  <si>
    <t>F05-048</t>
  </si>
  <si>
    <t>F05-051</t>
  </si>
  <si>
    <t>F05-052</t>
  </si>
  <si>
    <t>F05-057</t>
  </si>
  <si>
    <t>F05-058</t>
  </si>
  <si>
    <t>F05-059</t>
  </si>
  <si>
    <t>F05-061</t>
  </si>
  <si>
    <t>F05-062</t>
  </si>
  <si>
    <t>F05-063</t>
  </si>
  <si>
    <t>F05-064</t>
  </si>
  <si>
    <t>F05-065</t>
  </si>
  <si>
    <t>F05-067</t>
  </si>
  <si>
    <t>F05-068</t>
  </si>
  <si>
    <t>F05-072</t>
  </si>
  <si>
    <t>F05-073</t>
  </si>
  <si>
    <t>F05-074</t>
  </si>
  <si>
    <t>F05-078</t>
  </si>
  <si>
    <t>F05-079</t>
  </si>
  <si>
    <t>F05-080</t>
  </si>
  <si>
    <t>F05-083</t>
  </si>
  <si>
    <t>F05-084</t>
  </si>
  <si>
    <t>F05-085</t>
  </si>
  <si>
    <t>F05-086</t>
  </si>
  <si>
    <t>F05-087</t>
  </si>
  <si>
    <t>F05-088</t>
  </si>
  <si>
    <t>F05-089</t>
  </si>
  <si>
    <t>F05-090</t>
  </si>
  <si>
    <t>F05-091</t>
  </si>
  <si>
    <t>F05-092</t>
  </si>
  <si>
    <t>F05-093</t>
  </si>
  <si>
    <t>F05-094</t>
  </si>
  <si>
    <t>F05-095</t>
  </si>
  <si>
    <t>F05-096</t>
  </si>
  <si>
    <t>F05-097</t>
  </si>
  <si>
    <t>F05-100</t>
  </si>
  <si>
    <t>F05-102</t>
  </si>
  <si>
    <t>F05-103</t>
  </si>
  <si>
    <t>F05-104</t>
  </si>
  <si>
    <t>F05-105</t>
  </si>
  <si>
    <t>F05-107</t>
  </si>
  <si>
    <t>F05-108</t>
  </si>
  <si>
    <t>F05-109</t>
  </si>
  <si>
    <t>F05-110</t>
  </si>
  <si>
    <t>F05-111</t>
  </si>
  <si>
    <t>F05-112</t>
  </si>
  <si>
    <t>F05-113</t>
  </si>
  <si>
    <t>F05-114</t>
  </si>
  <si>
    <t>F05-115</t>
  </si>
  <si>
    <t>F05-116</t>
  </si>
  <si>
    <t>F05-117</t>
  </si>
  <si>
    <t>F05-118</t>
  </si>
  <si>
    <t>F05-119</t>
  </si>
  <si>
    <t>F05-120</t>
  </si>
  <si>
    <t>F05-121</t>
  </si>
  <si>
    <t>F05-122</t>
  </si>
  <si>
    <t>F06-003</t>
  </si>
  <si>
    <t>F06-005</t>
  </si>
  <si>
    <t>F06-016</t>
  </si>
  <si>
    <t>F06-017A*</t>
  </si>
  <si>
    <t>F06-018A</t>
  </si>
  <si>
    <t>F06-018B*</t>
  </si>
  <si>
    <t>F06-020</t>
  </si>
  <si>
    <t>F06-021</t>
  </si>
  <si>
    <t>F06-021B*</t>
  </si>
  <si>
    <t>F06-024</t>
  </si>
  <si>
    <t>F06-025</t>
  </si>
  <si>
    <t>F06-028</t>
  </si>
  <si>
    <t>F06-029</t>
  </si>
  <si>
    <t>F06-030</t>
  </si>
  <si>
    <t>F06-031</t>
  </si>
  <si>
    <t>F06-034*</t>
  </si>
  <si>
    <t>F06-036</t>
  </si>
  <si>
    <t>F06-036*</t>
  </si>
  <si>
    <t>F06-038*</t>
  </si>
  <si>
    <t>F06-040</t>
  </si>
  <si>
    <t>F06-041</t>
  </si>
  <si>
    <t>F06-042*</t>
  </si>
  <si>
    <t>F06-043*</t>
  </si>
  <si>
    <t>F06-044*</t>
  </si>
  <si>
    <t>F06-045*</t>
  </si>
  <si>
    <t>F06-046*</t>
  </si>
  <si>
    <t>F06-047*</t>
  </si>
  <si>
    <t>F06-048*</t>
  </si>
  <si>
    <t>F06-049*</t>
  </si>
  <si>
    <t>F06-050*</t>
  </si>
  <si>
    <t>F06-051*</t>
  </si>
  <si>
    <t>F06-054*</t>
  </si>
  <si>
    <t>F06-055</t>
  </si>
  <si>
    <t>F06-056</t>
  </si>
  <si>
    <t>F06-057</t>
  </si>
  <si>
    <t>F06-058</t>
  </si>
  <si>
    <t>F06-059</t>
  </si>
  <si>
    <t>F06-060</t>
  </si>
  <si>
    <t>F06-061</t>
  </si>
  <si>
    <t>F06-062</t>
  </si>
  <si>
    <t>F06-062A</t>
  </si>
  <si>
    <t>F06-063</t>
  </si>
  <si>
    <t>F06-064</t>
  </si>
  <si>
    <t>F06-065</t>
  </si>
  <si>
    <t>F06-067</t>
  </si>
  <si>
    <t>F06-068</t>
  </si>
  <si>
    <t>F06-070</t>
  </si>
  <si>
    <t>F06-071</t>
  </si>
  <si>
    <t>F06-072</t>
  </si>
  <si>
    <t>F06-073</t>
  </si>
  <si>
    <t>F06-076</t>
  </si>
  <si>
    <t>F06-077</t>
  </si>
  <si>
    <t>F06-079</t>
  </si>
  <si>
    <t>F06-080</t>
  </si>
  <si>
    <t>F06-081</t>
  </si>
  <si>
    <t>F06-082</t>
  </si>
  <si>
    <t>F06-083</t>
  </si>
  <si>
    <t>F06-086</t>
  </si>
  <si>
    <t>F06-087</t>
  </si>
  <si>
    <t>F06-088</t>
  </si>
  <si>
    <t>F06-090</t>
  </si>
  <si>
    <t>F06-093</t>
  </si>
  <si>
    <t>F06-095</t>
  </si>
  <si>
    <t>F06-097</t>
  </si>
  <si>
    <t>F06-098</t>
  </si>
  <si>
    <t>F06-099</t>
  </si>
  <si>
    <t>F06-100</t>
  </si>
  <si>
    <t>F06-101</t>
  </si>
  <si>
    <t>F06-102</t>
  </si>
  <si>
    <t>F06-104</t>
  </si>
  <si>
    <t>F06-105</t>
  </si>
  <si>
    <t>F06-106</t>
  </si>
  <si>
    <t>F06-108</t>
  </si>
  <si>
    <t>F06-109</t>
  </si>
  <si>
    <t>F06-110</t>
  </si>
  <si>
    <t>F06-111</t>
  </si>
  <si>
    <t>F06-112</t>
  </si>
  <si>
    <t>F06-113</t>
  </si>
  <si>
    <t>F06-114</t>
  </si>
  <si>
    <t>F06-115</t>
  </si>
  <si>
    <t>F06-116</t>
  </si>
  <si>
    <t>F06-117</t>
  </si>
  <si>
    <t>F06-118</t>
  </si>
  <si>
    <t>F06-120</t>
  </si>
  <si>
    <t>F06-123</t>
  </si>
  <si>
    <t>F06-125</t>
  </si>
  <si>
    <t>F06-126</t>
  </si>
  <si>
    <t>F06-18A</t>
  </si>
  <si>
    <t>F07-001</t>
  </si>
  <si>
    <t>F07-004</t>
  </si>
  <si>
    <t>F07-004A</t>
  </si>
  <si>
    <t>F07-007A</t>
  </si>
  <si>
    <t>F07-007AS</t>
  </si>
  <si>
    <t>F07-007B</t>
  </si>
  <si>
    <t>F07-007BS</t>
  </si>
  <si>
    <t>F07-007C</t>
  </si>
  <si>
    <t>F07-009</t>
  </si>
  <si>
    <t>F07-011</t>
  </si>
  <si>
    <t>F07-017*</t>
  </si>
  <si>
    <t>F07-020*</t>
  </si>
  <si>
    <t>F07-024*</t>
  </si>
  <si>
    <t>F07-028A</t>
  </si>
  <si>
    <t>F07-033*</t>
  </si>
  <si>
    <t>F07-034*</t>
  </si>
  <si>
    <t>F07-035</t>
  </si>
  <si>
    <t>F07-036*</t>
  </si>
  <si>
    <t>F07-037*</t>
  </si>
  <si>
    <t>F07-038*</t>
  </si>
  <si>
    <t>F07-040</t>
  </si>
  <si>
    <t>F07-043*</t>
  </si>
  <si>
    <t>F07-045A*</t>
  </si>
  <si>
    <t>F07-046</t>
  </si>
  <si>
    <t>F07-048</t>
  </si>
  <si>
    <t>F07-049</t>
  </si>
  <si>
    <t>F07-050*</t>
  </si>
  <si>
    <t>F07-050A*</t>
  </si>
  <si>
    <t>F07-051*</t>
  </si>
  <si>
    <t>F07-052</t>
  </si>
  <si>
    <t>F07-053*</t>
  </si>
  <si>
    <t>F07-054*</t>
  </si>
  <si>
    <t>F07-055*</t>
  </si>
  <si>
    <t>F07-056*</t>
  </si>
  <si>
    <t>F07-057*</t>
  </si>
  <si>
    <t>F07-058</t>
  </si>
  <si>
    <t>F07-058A</t>
  </si>
  <si>
    <t>F07-059</t>
  </si>
  <si>
    <t>F07-060</t>
  </si>
  <si>
    <t>F07-062</t>
  </si>
  <si>
    <t>F07-066</t>
  </si>
  <si>
    <t>F07-068</t>
  </si>
  <si>
    <t>F07-070</t>
  </si>
  <si>
    <t>F07-071</t>
  </si>
  <si>
    <t>F07-072</t>
  </si>
  <si>
    <t>F07-073</t>
  </si>
  <si>
    <t>F07-074</t>
  </si>
  <si>
    <t>F07-075</t>
  </si>
  <si>
    <t>F07-076</t>
  </si>
  <si>
    <t>F07-077</t>
  </si>
  <si>
    <t>F07-079A</t>
  </si>
  <si>
    <t>F07-079B</t>
  </si>
  <si>
    <t>F07-080</t>
  </si>
  <si>
    <t>F07-082</t>
  </si>
  <si>
    <t>F07-083</t>
  </si>
  <si>
    <t>F07-086</t>
  </si>
  <si>
    <t>F07-090</t>
  </si>
  <si>
    <t>F07-091</t>
  </si>
  <si>
    <t>F07-093</t>
  </si>
  <si>
    <t>F07-094</t>
  </si>
  <si>
    <t>F07-095</t>
  </si>
  <si>
    <t>F07-096</t>
  </si>
  <si>
    <t>F07-097</t>
  </si>
  <si>
    <t>F07-098</t>
  </si>
  <si>
    <t>F07-099</t>
  </si>
  <si>
    <t>F07-101</t>
  </si>
  <si>
    <t>F07-102</t>
  </si>
  <si>
    <t>F07-103</t>
  </si>
  <si>
    <t>F07-104</t>
  </si>
  <si>
    <t>F07-105</t>
  </si>
  <si>
    <t>F07-106</t>
  </si>
  <si>
    <t>F07-107</t>
  </si>
  <si>
    <t>F07-111</t>
  </si>
  <si>
    <t>F07-112</t>
  </si>
  <si>
    <t>F07-114</t>
  </si>
  <si>
    <t>F07-116</t>
  </si>
  <si>
    <t>F07-116A</t>
  </si>
  <si>
    <t>F07-118</t>
  </si>
  <si>
    <t>F07-121</t>
  </si>
  <si>
    <t>F07-121A</t>
  </si>
  <si>
    <t>F07-122</t>
  </si>
  <si>
    <t>F07-122A</t>
  </si>
  <si>
    <t>F07-125</t>
  </si>
  <si>
    <t>F07-127</t>
  </si>
  <si>
    <t>F07-130</t>
  </si>
  <si>
    <t>F07-131</t>
  </si>
  <si>
    <t>F07-132</t>
  </si>
  <si>
    <t>F07-133</t>
  </si>
  <si>
    <t>F07-134</t>
  </si>
  <si>
    <t>F07-136</t>
  </si>
  <si>
    <t>F07-138</t>
  </si>
  <si>
    <t>F07-139</t>
  </si>
  <si>
    <t>F07-140</t>
  </si>
  <si>
    <t>F07-141</t>
  </si>
  <si>
    <t>F07-142</t>
  </si>
  <si>
    <t>F07-143</t>
  </si>
  <si>
    <t>F07-144</t>
  </si>
  <si>
    <t>F07-145</t>
  </si>
  <si>
    <t>F07-146</t>
  </si>
  <si>
    <t>F07-149</t>
  </si>
  <si>
    <t>F07-150</t>
  </si>
  <si>
    <t>F07-151</t>
  </si>
  <si>
    <t>F07-154</t>
  </si>
  <si>
    <t>F07-155</t>
  </si>
  <si>
    <t>F07-157</t>
  </si>
  <si>
    <t>F07-158</t>
  </si>
  <si>
    <t>F07-160</t>
  </si>
  <si>
    <t>F07-165</t>
  </si>
  <si>
    <t>F07-166</t>
  </si>
  <si>
    <t>F07-167</t>
  </si>
  <si>
    <t>F07-169</t>
  </si>
  <si>
    <t>F07-170</t>
  </si>
  <si>
    <t>F07-171</t>
  </si>
  <si>
    <t>F07-172</t>
  </si>
  <si>
    <t>F07-173</t>
  </si>
  <si>
    <t>F07-174</t>
  </si>
  <si>
    <t>F07-175</t>
  </si>
  <si>
    <t>F07-176</t>
  </si>
  <si>
    <t>F07-179</t>
  </si>
  <si>
    <t>F07-182</t>
  </si>
  <si>
    <t>F07-183</t>
  </si>
  <si>
    <t>F07-184</t>
  </si>
  <si>
    <t>F07-185</t>
  </si>
  <si>
    <t>F07-186</t>
  </si>
  <si>
    <t>F07-187</t>
  </si>
  <si>
    <t>F07-188</t>
  </si>
  <si>
    <t>F07-189</t>
  </si>
  <si>
    <t>F07-190</t>
  </si>
  <si>
    <t>F07-191</t>
  </si>
  <si>
    <t>F07-192</t>
  </si>
  <si>
    <t>F07-193</t>
  </si>
  <si>
    <t>F07-194</t>
  </si>
  <si>
    <t>F07-195</t>
  </si>
  <si>
    <t>F07-196</t>
  </si>
  <si>
    <t>F07-197</t>
  </si>
  <si>
    <t>F07-198</t>
  </si>
  <si>
    <t>F07-199</t>
  </si>
  <si>
    <t>F07-200</t>
  </si>
  <si>
    <t>F07-201</t>
  </si>
  <si>
    <t>F07-202</t>
  </si>
  <si>
    <t>F07-203</t>
  </si>
  <si>
    <t>F07-204</t>
  </si>
  <si>
    <t>F07-206</t>
  </si>
  <si>
    <t>F07-207</t>
  </si>
  <si>
    <t>F07-208</t>
  </si>
  <si>
    <t>F07-210</t>
  </si>
  <si>
    <t>F08-001*</t>
  </si>
  <si>
    <t>F14362</t>
  </si>
  <si>
    <t>F14422</t>
  </si>
  <si>
    <t>F14424</t>
  </si>
  <si>
    <t>F14482</t>
  </si>
  <si>
    <t>F14602</t>
  </si>
  <si>
    <t>F14BL-28.000</t>
  </si>
  <si>
    <t>F14C-0101</t>
  </si>
  <si>
    <t>F14S-0101</t>
  </si>
  <si>
    <t>F1824X</t>
  </si>
  <si>
    <t>F1824X2</t>
  </si>
  <si>
    <t>F1830X</t>
  </si>
  <si>
    <t>F1830X2</t>
  </si>
  <si>
    <t>F1836C1</t>
  </si>
  <si>
    <t>F1836X</t>
  </si>
  <si>
    <t>F1836X2</t>
  </si>
  <si>
    <t>F1842X</t>
  </si>
  <si>
    <t>F1842X2</t>
  </si>
  <si>
    <t>F18482</t>
  </si>
  <si>
    <t>F1848X</t>
  </si>
  <si>
    <t>F1848X2</t>
  </si>
  <si>
    <t>F1854X</t>
  </si>
  <si>
    <t>F1854X2</t>
  </si>
  <si>
    <t>F1860D2</t>
  </si>
  <si>
    <t>F1860X</t>
  </si>
  <si>
    <t>F1860X2</t>
  </si>
  <si>
    <t>F1872X</t>
  </si>
  <si>
    <t>F1872X2</t>
  </si>
  <si>
    <t>F18C-0101</t>
  </si>
  <si>
    <t>F18S-0101</t>
  </si>
  <si>
    <t>F24242</t>
  </si>
  <si>
    <t>F2424X</t>
  </si>
  <si>
    <t>F2424X2</t>
  </si>
  <si>
    <t>F2430E1</t>
  </si>
  <si>
    <t>F2430X</t>
  </si>
  <si>
    <t>F2430X2</t>
  </si>
  <si>
    <t>F2436X</t>
  </si>
  <si>
    <t>F2436X2</t>
  </si>
  <si>
    <t>F2442X</t>
  </si>
  <si>
    <t>F2442X2</t>
  </si>
  <si>
    <t>F2442X4N</t>
  </si>
  <si>
    <t>F2448X</t>
  </si>
  <si>
    <t>F2448X2</t>
  </si>
  <si>
    <t>F2454X</t>
  </si>
  <si>
    <t>F2454X2</t>
  </si>
  <si>
    <t>F2460X</t>
  </si>
  <si>
    <t>F2460X2</t>
  </si>
  <si>
    <t>F2472X</t>
  </si>
  <si>
    <t>F2472X2</t>
  </si>
  <si>
    <t>F24C-0101</t>
  </si>
  <si>
    <t>F24CX-1000</t>
  </si>
  <si>
    <t>F24CX-1000-MX</t>
  </si>
  <si>
    <t>F24CX-1000-XMF</t>
  </si>
  <si>
    <t>F24EX-2000</t>
  </si>
  <si>
    <t>F24EX-2000-MX</t>
  </si>
  <si>
    <t>F24EX-2000-XMF</t>
  </si>
  <si>
    <t>F24EX-2100</t>
  </si>
  <si>
    <t>F24S-0101</t>
  </si>
  <si>
    <t>F24SX-1000</t>
  </si>
  <si>
    <t>F24SX-1000-MX</t>
  </si>
  <si>
    <t>F24SX-1000-XMF</t>
  </si>
  <si>
    <t>F30C-0101</t>
  </si>
  <si>
    <t>F30CX-1000</t>
  </si>
  <si>
    <t>F30CX-1000-MX</t>
  </si>
  <si>
    <t>F30CX-1000-XMF</t>
  </si>
  <si>
    <t>F30SX-1000</t>
  </si>
  <si>
    <t>F30SX-1000-MX</t>
  </si>
  <si>
    <t>F30SX-1000-XMF</t>
  </si>
  <si>
    <t>F36C-0101</t>
  </si>
  <si>
    <t>F40SX-1000-MX</t>
  </si>
  <si>
    <t>F42CX-1000</t>
  </si>
  <si>
    <t>F42CX-1000-MX</t>
  </si>
  <si>
    <t>F42CX-1000-XMF</t>
  </si>
  <si>
    <t>F42SX-1000</t>
  </si>
  <si>
    <t>F42SX-1000-MX</t>
  </si>
  <si>
    <t>F42SX-1000-XMF</t>
  </si>
  <si>
    <t>F5172</t>
  </si>
  <si>
    <t>F5173</t>
  </si>
  <si>
    <t>F5221</t>
  </si>
  <si>
    <t>F5222</t>
  </si>
  <si>
    <t>F5223</t>
  </si>
  <si>
    <t>F5224</t>
  </si>
  <si>
    <t>F5225</t>
  </si>
  <si>
    <t>F5226</t>
  </si>
  <si>
    <t>F54CX-1000</t>
  </si>
  <si>
    <t>F54CX-1000-MX</t>
  </si>
  <si>
    <t>F54CX-1000-XMF</t>
  </si>
  <si>
    <t>F54SX-100-XMF</t>
  </si>
  <si>
    <t>F54SX-1000</t>
  </si>
  <si>
    <t>F54SX-1000-MX</t>
  </si>
  <si>
    <t>F54SX-1000-XMF</t>
  </si>
  <si>
    <t>F5903</t>
  </si>
  <si>
    <t>F6RX2221</t>
  </si>
  <si>
    <t>F6RXA2221</t>
  </si>
  <si>
    <t>F6RXA3301</t>
  </si>
  <si>
    <t>F6RXA3301PH</t>
  </si>
  <si>
    <t>F6RXA3310</t>
  </si>
  <si>
    <t>F6RXA3331</t>
  </si>
  <si>
    <t>F6RXA3333</t>
  </si>
  <si>
    <t>F6RXA3333PH</t>
  </si>
  <si>
    <t>F6RXS2220</t>
  </si>
  <si>
    <t>F6RXS2221</t>
  </si>
  <si>
    <t>F6RXS3300</t>
  </si>
  <si>
    <t>F6RXS3310</t>
  </si>
  <si>
    <t>F6RXS3330</t>
  </si>
  <si>
    <t>F6RXS3331</t>
  </si>
  <si>
    <t>F6RXS3333</t>
  </si>
  <si>
    <t>F6RXT1010</t>
  </si>
  <si>
    <t>F6RXT1100</t>
  </si>
  <si>
    <t>F6RXT1100PH</t>
  </si>
  <si>
    <t>F6RXT2221</t>
  </si>
  <si>
    <t>F6RXT3301</t>
  </si>
  <si>
    <t>F6RXT3330</t>
  </si>
  <si>
    <t>F6RXT3330PH</t>
  </si>
  <si>
    <t>F6RXT3331</t>
  </si>
  <si>
    <t>F6RXT3333</t>
  </si>
  <si>
    <t>FA 06282016</t>
  </si>
  <si>
    <t>FAB-16OFFACT</t>
  </si>
  <si>
    <t>FAB-20OFFACT</t>
  </si>
  <si>
    <t>FAB-20OFFSNK</t>
  </si>
  <si>
    <t>FAB-20OFFSNKA</t>
  </si>
  <si>
    <t>FAB-20OFFSTA</t>
  </si>
  <si>
    <t>FAB-20STWIRE</t>
  </si>
  <si>
    <t>FAB-2420AMAT</t>
  </si>
  <si>
    <t>FAB-2424AMAT</t>
  </si>
  <si>
    <t>FAB-2432AMAT</t>
  </si>
  <si>
    <t>FAB-24OFFACT</t>
  </si>
  <si>
    <t>FAB-24OFFSNK</t>
  </si>
  <si>
    <t>FAB-24OFFSNKA</t>
  </si>
  <si>
    <t>FAB-24OFFSTA</t>
  </si>
  <si>
    <t>FAB-24STWIRE</t>
  </si>
  <si>
    <t>FAB-28STWIRE</t>
  </si>
  <si>
    <t>FAB-32OFFACT</t>
  </si>
  <si>
    <t>FAB-32OFFSNK</t>
  </si>
  <si>
    <t>FAB-32OFFSNKA</t>
  </si>
  <si>
    <t>FAB-32OFFSTA</t>
  </si>
  <si>
    <t>FAB-32STWIRE</t>
  </si>
  <si>
    <t>FAB-36OFFACT</t>
  </si>
  <si>
    <t>FAB-36OFFSNK</t>
  </si>
  <si>
    <t>FAB-36OFFSNKA</t>
  </si>
  <si>
    <t>FAB-36OFFSTA</t>
  </si>
  <si>
    <t>FAB-36STWIRE</t>
  </si>
  <si>
    <t>FAB-40OFFSNK</t>
  </si>
  <si>
    <t>FAB-40OFFSTA</t>
  </si>
  <si>
    <t>FAB-40STWIRE</t>
  </si>
  <si>
    <t>FAB-ACT2420</t>
  </si>
  <si>
    <t>FAB-ACT2424</t>
  </si>
  <si>
    <t>FAB-ACT2432</t>
  </si>
  <si>
    <t>FAB-CASTADAP</t>
  </si>
  <si>
    <t>FAB-DEMOANG</t>
  </si>
  <si>
    <t>FAB-DEMOCHNL</t>
  </si>
  <si>
    <t>FAB-DEMOFS</t>
  </si>
  <si>
    <t>FAB-DEMOSTR</t>
  </si>
  <si>
    <t>FAB-DRSTOP</t>
  </si>
  <si>
    <t>FAB-FR2420</t>
  </si>
  <si>
    <t>FAB-FR2424</t>
  </si>
  <si>
    <t>FAB-FR2432</t>
  </si>
  <si>
    <t>FAB-FR2436</t>
  </si>
  <si>
    <t>FAB-FR2440</t>
  </si>
  <si>
    <t>FAB-LEGCRNR</t>
  </si>
  <si>
    <t>FAB-LEGEND</t>
  </si>
  <si>
    <t>FAB-LEGOPEN</t>
  </si>
  <si>
    <t>FAB-LHSL20</t>
  </si>
  <si>
    <t>FAB-LHSL32</t>
  </si>
  <si>
    <t>FAB-LHWELD32</t>
  </si>
  <si>
    <t>FAB-MAT2420</t>
  </si>
  <si>
    <t>FAB-MAT2424</t>
  </si>
  <si>
    <t>FAB-MAT2432</t>
  </si>
  <si>
    <t>FAB-MAT2436</t>
  </si>
  <si>
    <t>FAB-MAT2440</t>
  </si>
  <si>
    <t>FAB-OLEG</t>
  </si>
  <si>
    <t>FAB-POST26.000</t>
  </si>
  <si>
    <t>FAB-POST7</t>
  </si>
  <si>
    <t>FAB-RHSL20</t>
  </si>
  <si>
    <t>FAB-RHSL24</t>
  </si>
  <si>
    <t>FAB-RHSL32</t>
  </si>
  <si>
    <t>FAB-RHWELD20</t>
  </si>
  <si>
    <t>FAB-RHWELD24</t>
  </si>
  <si>
    <t>FAB-STAT2436</t>
  </si>
  <si>
    <t>FAB-STIFF20</t>
  </si>
  <si>
    <t>FAB-STIFF24</t>
  </si>
  <si>
    <t>FAB-STIFF32</t>
  </si>
  <si>
    <t>FAB-STIFF40</t>
  </si>
  <si>
    <t>FAB-STR19</t>
  </si>
  <si>
    <t>FAB-STR20</t>
  </si>
  <si>
    <t>FAB-STR24</t>
  </si>
  <si>
    <t>FAB-STR32</t>
  </si>
  <si>
    <t>FAB-STR36</t>
  </si>
  <si>
    <t>FAB-STR40</t>
  </si>
  <si>
    <t>FAB-STR60</t>
  </si>
  <si>
    <t>FAB-UMOB64</t>
  </si>
  <si>
    <t>FAB-ZBRKT</t>
  </si>
  <si>
    <t>FABFLR-SS2416</t>
  </si>
  <si>
    <t>FABFLR-SS2420</t>
  </si>
  <si>
    <t>FABFLR-SS2424</t>
  </si>
  <si>
    <t>FABFLR-SS2428</t>
  </si>
  <si>
    <t>FABFLR-SS2432</t>
  </si>
  <si>
    <t>FABFLR-SS2440</t>
  </si>
  <si>
    <t>FAC-0000</t>
  </si>
  <si>
    <t>FAC-0184</t>
  </si>
  <si>
    <t>FAC-0185</t>
  </si>
  <si>
    <t>FAC-0199</t>
  </si>
  <si>
    <t>FAC-1000</t>
  </si>
  <si>
    <t>FAC-3DRW</t>
  </si>
  <si>
    <t>FAC-6DRW</t>
  </si>
  <si>
    <t>FAC-IVBPM</t>
  </si>
  <si>
    <t>FACC-0199</t>
  </si>
  <si>
    <t>FACC-1000</t>
  </si>
  <si>
    <t>FACE PLATES; 4-5/8"W; 50/</t>
  </si>
  <si>
    <t>FACIA</t>
  </si>
  <si>
    <t>FAHC SERVICE CENTER</t>
  </si>
  <si>
    <t>FAMCJ.TXT</t>
  </si>
  <si>
    <t>FARBFIX1</t>
  </si>
  <si>
    <t>FARBFIX10</t>
  </si>
  <si>
    <t>FARBFIX2</t>
  </si>
  <si>
    <t>FARBFIX3</t>
  </si>
  <si>
    <t>FARBFIX4</t>
  </si>
  <si>
    <t>FARBFIX5</t>
  </si>
  <si>
    <t>FARBFIX7</t>
  </si>
  <si>
    <t>FARBFIX8</t>
  </si>
  <si>
    <t>FARBFIX9</t>
  </si>
  <si>
    <t>FASTNERS</t>
  </si>
  <si>
    <t>FAULTY PRODUCT</t>
  </si>
  <si>
    <t>FAX MACHINE EXPENSE</t>
  </si>
  <si>
    <t>FC-1</t>
  </si>
  <si>
    <t>FC-18</t>
  </si>
  <si>
    <t>FC-2</t>
  </si>
  <si>
    <t>FCA2420C-NPK</t>
  </si>
  <si>
    <t>FCA2420CI</t>
  </si>
  <si>
    <t>FCA2424C-NPK</t>
  </si>
  <si>
    <t>FCA2424CI</t>
  </si>
  <si>
    <t>FCA2432CI</t>
  </si>
  <si>
    <t>FCA2440C-NPK</t>
  </si>
  <si>
    <t>FCB-0101</t>
  </si>
  <si>
    <t>FCB-0102</t>
  </si>
  <si>
    <t>FCBM01</t>
  </si>
  <si>
    <t>FCBS01</t>
  </si>
  <si>
    <t>FCBS02</t>
  </si>
  <si>
    <t>FCBS03</t>
  </si>
  <si>
    <t>FCF2420C</t>
  </si>
  <si>
    <t>FCF2420C-NPK</t>
  </si>
  <si>
    <t>FCF2420CI</t>
  </si>
  <si>
    <t>FCF2424C-NPK</t>
  </si>
  <si>
    <t>FCF2424CI</t>
  </si>
  <si>
    <t>FCF2432C-NPK</t>
  </si>
  <si>
    <t>FCF2432CI</t>
  </si>
  <si>
    <t>FCF2440C</t>
  </si>
  <si>
    <t>FCF2440C-NPK</t>
  </si>
  <si>
    <t>FCF2440CI</t>
  </si>
  <si>
    <t>FCFILLK34-BK</t>
  </si>
  <si>
    <t>FCFILLK34-BL</t>
  </si>
  <si>
    <t>FCFILLK34-GN</t>
  </si>
  <si>
    <t>FCFILLK34-RD</t>
  </si>
  <si>
    <t>FCFILLK34-WH</t>
  </si>
  <si>
    <t>FCFILLK34-YL</t>
  </si>
  <si>
    <t>FCGKIT60-D</t>
  </si>
  <si>
    <t>FCGKIT60BL</t>
  </si>
  <si>
    <t>FCH-00</t>
  </si>
  <si>
    <t>FCH-01</t>
  </si>
  <si>
    <t>FCH-02</t>
  </si>
  <si>
    <t>FCH-1</t>
  </si>
  <si>
    <t>FCLIP</t>
  </si>
  <si>
    <t>FCM-NANOREPAIR</t>
  </si>
  <si>
    <t>FCM02271510-AP-250</t>
  </si>
  <si>
    <t>FCM02271510-AP-250PH</t>
  </si>
  <si>
    <t>FCM02271510-AP-290</t>
  </si>
  <si>
    <t>FCM02271510-AP-290PH</t>
  </si>
  <si>
    <t>FCM02271510-AP-330</t>
  </si>
  <si>
    <t>FCM02271510-AP-330PH</t>
  </si>
  <si>
    <t>FCM10040201</t>
  </si>
  <si>
    <t>FCM10051001</t>
  </si>
  <si>
    <t>FCM10051002</t>
  </si>
  <si>
    <t>FCM10051101</t>
  </si>
  <si>
    <t>FCM10051303</t>
  </si>
  <si>
    <t>FCM10051303PH</t>
  </si>
  <si>
    <t>FCM10052401</t>
  </si>
  <si>
    <t>FCM10061505</t>
  </si>
  <si>
    <t>FCM10061602</t>
  </si>
  <si>
    <t>FCM10062101</t>
  </si>
  <si>
    <t>FCM10062101-1</t>
  </si>
  <si>
    <t>FCM10062102</t>
  </si>
  <si>
    <t>FCM10062102-1</t>
  </si>
  <si>
    <t>FCM10062102-2</t>
  </si>
  <si>
    <t>FCM10062901</t>
  </si>
  <si>
    <t>FCM10063001</t>
  </si>
  <si>
    <t>FCM10070201-1</t>
  </si>
  <si>
    <t>FCM10070201-2</t>
  </si>
  <si>
    <t>FCM10070801</t>
  </si>
  <si>
    <t>FCM10070802</t>
  </si>
  <si>
    <t>FCM10070901</t>
  </si>
  <si>
    <t>FCM10070902</t>
  </si>
  <si>
    <t>FCM10070903</t>
  </si>
  <si>
    <t>FCM10071401</t>
  </si>
  <si>
    <t>FCM10071501</t>
  </si>
  <si>
    <t>FCM10072901</t>
  </si>
  <si>
    <t>FCM10072902</t>
  </si>
  <si>
    <t>FCM10080202</t>
  </si>
  <si>
    <t>FCM10080203</t>
  </si>
  <si>
    <t>FCM10080502</t>
  </si>
  <si>
    <t>FCM10080502-1</t>
  </si>
  <si>
    <t>FCM10081001</t>
  </si>
  <si>
    <t>FCM10081201</t>
  </si>
  <si>
    <t>FCM10082001</t>
  </si>
  <si>
    <t>FCM10082001-1</t>
  </si>
  <si>
    <t>FCM10082310</t>
  </si>
  <si>
    <t>FCM10082310-1</t>
  </si>
  <si>
    <t>FCM10082601</t>
  </si>
  <si>
    <t>FCM10082702</t>
  </si>
  <si>
    <t>FCM10082702-1</t>
  </si>
  <si>
    <t>FCM10083001</t>
  </si>
  <si>
    <t>FCM10083001-1</t>
  </si>
  <si>
    <t>FCM10083101</t>
  </si>
  <si>
    <t>FCM10083101-1</t>
  </si>
  <si>
    <t>FCM10090301</t>
  </si>
  <si>
    <t>FCM10090302</t>
  </si>
  <si>
    <t>FCM10090303</t>
  </si>
  <si>
    <t>FCM10091001</t>
  </si>
  <si>
    <t>FCM10091401</t>
  </si>
  <si>
    <t>FCM10091601</t>
  </si>
  <si>
    <t>FCM10092101</t>
  </si>
  <si>
    <t>FCM10092102</t>
  </si>
  <si>
    <t>FCM10092103</t>
  </si>
  <si>
    <t>FCM10092103PH</t>
  </si>
  <si>
    <t>FCM10092302</t>
  </si>
  <si>
    <t>FCM10092302-1</t>
  </si>
  <si>
    <t>FCM10092701</t>
  </si>
  <si>
    <t>FCM10092701-1</t>
  </si>
  <si>
    <t>FCM10092902</t>
  </si>
  <si>
    <t>FCM10093001</t>
  </si>
  <si>
    <t>FCM10100101</t>
  </si>
  <si>
    <t>FCM10100402</t>
  </si>
  <si>
    <t>FCM10101101</t>
  </si>
  <si>
    <t>FCM10101801</t>
  </si>
  <si>
    <t>FCM10102201</t>
  </si>
  <si>
    <t>FCM10102502</t>
  </si>
  <si>
    <t>FCM10102503</t>
  </si>
  <si>
    <t>FCM10102601</t>
  </si>
  <si>
    <t>FCM10110301</t>
  </si>
  <si>
    <t>FCM10110501</t>
  </si>
  <si>
    <t>FCM10111501</t>
  </si>
  <si>
    <t>FCM10111801</t>
  </si>
  <si>
    <t>FCM10111902</t>
  </si>
  <si>
    <t>FCM10112304</t>
  </si>
  <si>
    <t>FCM10112901</t>
  </si>
  <si>
    <t>FCM10112902</t>
  </si>
  <si>
    <t>FCM10112902-1</t>
  </si>
  <si>
    <t>FCM10112902-2</t>
  </si>
  <si>
    <t>FCM10120910</t>
  </si>
  <si>
    <t>FCM10120911</t>
  </si>
  <si>
    <t>FCM10121001</t>
  </si>
  <si>
    <t>FCM10121001-1</t>
  </si>
  <si>
    <t>FCM10121001-2</t>
  </si>
  <si>
    <t>FCM10121001-3</t>
  </si>
  <si>
    <t>FCM10121002</t>
  </si>
  <si>
    <t>FCM10121003</t>
  </si>
  <si>
    <t>FCM10121003-1</t>
  </si>
  <si>
    <t>FCM10121003-2</t>
  </si>
  <si>
    <t>FCM10121004</t>
  </si>
  <si>
    <t>FCM10121004-1</t>
  </si>
  <si>
    <t>FCM10121302</t>
  </si>
  <si>
    <t>FCM10121302-1</t>
  </si>
  <si>
    <t>FCM10121302-1PH</t>
  </si>
  <si>
    <t>FCM10121302-2</t>
  </si>
  <si>
    <t>FCM10121302-3</t>
  </si>
  <si>
    <t>FCM10121302-3PH</t>
  </si>
  <si>
    <t>FCM10121401</t>
  </si>
  <si>
    <t>FCM10121401-1</t>
  </si>
  <si>
    <t>FCM11010402</t>
  </si>
  <si>
    <t>FCM11010402-1</t>
  </si>
  <si>
    <t>FCM11010501-1</t>
  </si>
  <si>
    <t>FCM11010501-1PH</t>
  </si>
  <si>
    <t>FCM11010501-2</t>
  </si>
  <si>
    <t>FCM11010601</t>
  </si>
  <si>
    <t>FCM11010602</t>
  </si>
  <si>
    <t>FCM11010603</t>
  </si>
  <si>
    <t>FCM11010603-1</t>
  </si>
  <si>
    <t>FCM11010704</t>
  </si>
  <si>
    <t>FCM11011401</t>
  </si>
  <si>
    <t>FCM11011510</t>
  </si>
  <si>
    <t>FCM11011701</t>
  </si>
  <si>
    <t>FCM11011701-1</t>
  </si>
  <si>
    <t>FCM11012120</t>
  </si>
  <si>
    <t>FCM11012120-1</t>
  </si>
  <si>
    <t>FCM11012401</t>
  </si>
  <si>
    <t>FCM11012501</t>
  </si>
  <si>
    <t>FCM11012701</t>
  </si>
  <si>
    <t>FCM11013102</t>
  </si>
  <si>
    <t>FCM11020101</t>
  </si>
  <si>
    <t>FCM11020101PH</t>
  </si>
  <si>
    <t>FCM11020302</t>
  </si>
  <si>
    <t>FCM11020401</t>
  </si>
  <si>
    <t>FCM11020701</t>
  </si>
  <si>
    <t>FCM11020701-1</t>
  </si>
  <si>
    <t>FCM11020701-1PH</t>
  </si>
  <si>
    <t>FCM11020704</t>
  </si>
  <si>
    <t>FCM11020705</t>
  </si>
  <si>
    <t>FCM11020810</t>
  </si>
  <si>
    <t>FCM11020901</t>
  </si>
  <si>
    <t>FCM11021101</t>
  </si>
  <si>
    <t>FCM11021502</t>
  </si>
  <si>
    <t>FCM11021603</t>
  </si>
  <si>
    <t>FCM11021603-1PH</t>
  </si>
  <si>
    <t>FCM11021802</t>
  </si>
  <si>
    <t>FCM11031002</t>
  </si>
  <si>
    <t>FCM11031002-1</t>
  </si>
  <si>
    <t>FCM11031002-1PH</t>
  </si>
  <si>
    <t>FCM11031101</t>
  </si>
  <si>
    <t>FCM11031501</t>
  </si>
  <si>
    <t>FCM11031502</t>
  </si>
  <si>
    <t>FCM11031601</t>
  </si>
  <si>
    <t>FCM11032101</t>
  </si>
  <si>
    <t>FCM11032102</t>
  </si>
  <si>
    <t>FCM11032201</t>
  </si>
  <si>
    <t>FCM11032201-1</t>
  </si>
  <si>
    <t>FCM11032201-1PH</t>
  </si>
  <si>
    <t>FCM11032202</t>
  </si>
  <si>
    <t>FCM11032203</t>
  </si>
  <si>
    <t>FCM11032501</t>
  </si>
  <si>
    <t>FCM11032502</t>
  </si>
  <si>
    <t>FCM11032503</t>
  </si>
  <si>
    <t>FCM11032803</t>
  </si>
  <si>
    <t>FCM11032901</t>
  </si>
  <si>
    <t>FCM11032902</t>
  </si>
  <si>
    <t>FCM11032903</t>
  </si>
  <si>
    <t>FCM11032904</t>
  </si>
  <si>
    <t>FCM11040502</t>
  </si>
  <si>
    <t>FCM11040603</t>
  </si>
  <si>
    <t>FCM11040605</t>
  </si>
  <si>
    <t>FCM11040607</t>
  </si>
  <si>
    <t>FCM11040802</t>
  </si>
  <si>
    <t>FCM11041201</t>
  </si>
  <si>
    <t>FCM11041802</t>
  </si>
  <si>
    <t>FCM11042001</t>
  </si>
  <si>
    <t>FCM11042001-1</t>
  </si>
  <si>
    <t>FCM11042001-1PH</t>
  </si>
  <si>
    <t>FCM11042201</t>
  </si>
  <si>
    <t>FCM11042201-1</t>
  </si>
  <si>
    <t>FCM11042301</t>
  </si>
  <si>
    <t>FCM11042301PH</t>
  </si>
  <si>
    <t>FCM11042501</t>
  </si>
  <si>
    <t>FCM11042601</t>
  </si>
  <si>
    <t>FCM11042601PH</t>
  </si>
  <si>
    <t>FCM11042602</t>
  </si>
  <si>
    <t>FCM11042802</t>
  </si>
  <si>
    <t>FCM11042901</t>
  </si>
  <si>
    <t>FCM11050202</t>
  </si>
  <si>
    <t>FCM11050203</t>
  </si>
  <si>
    <t>FCM11050301</t>
  </si>
  <si>
    <t>FCM11050302</t>
  </si>
  <si>
    <t>FCM11050602</t>
  </si>
  <si>
    <t>FCM11051101</t>
  </si>
  <si>
    <t>FCM11051102</t>
  </si>
  <si>
    <t>FCM11051301</t>
  </si>
  <si>
    <t>FCM11051302</t>
  </si>
  <si>
    <t>FCM11051802</t>
  </si>
  <si>
    <t>FCM11052610</t>
  </si>
  <si>
    <t>FCM11060202</t>
  </si>
  <si>
    <t>FCM11060301</t>
  </si>
  <si>
    <t>FCM11060601</t>
  </si>
  <si>
    <t>FCM11060602</t>
  </si>
  <si>
    <t>FCM11060701</t>
  </si>
  <si>
    <t>FCM11060801</t>
  </si>
  <si>
    <t>FCM11061004</t>
  </si>
  <si>
    <t>FCM11061005</t>
  </si>
  <si>
    <t>FCM11061701</t>
  </si>
  <si>
    <t>FCM11062001</t>
  </si>
  <si>
    <t>FCM11062002</t>
  </si>
  <si>
    <t>FCM11062004</t>
  </si>
  <si>
    <t>FCM11062118</t>
  </si>
  <si>
    <t>FCM11062201</t>
  </si>
  <si>
    <t>FCM11062301</t>
  </si>
  <si>
    <t>FCM11062301-1</t>
  </si>
  <si>
    <t>FCM11062302</t>
  </si>
  <si>
    <t>FCM11062303</t>
  </si>
  <si>
    <t>FCM11062304</t>
  </si>
  <si>
    <t>FCM11062305</t>
  </si>
  <si>
    <t>FCM11062401</t>
  </si>
  <si>
    <t>FCM11062402</t>
  </si>
  <si>
    <t>FCM11062403</t>
  </si>
  <si>
    <t>FCM11062405</t>
  </si>
  <si>
    <t>FCM11062801</t>
  </si>
  <si>
    <t>FCM11062802</t>
  </si>
  <si>
    <t>FCM11062803</t>
  </si>
  <si>
    <t>FCM11062804</t>
  </si>
  <si>
    <t>FCM11062901</t>
  </si>
  <si>
    <t>FCM11070102</t>
  </si>
  <si>
    <t>FCM11071120</t>
  </si>
  <si>
    <t>FCM11071201</t>
  </si>
  <si>
    <t>FCM11071212</t>
  </si>
  <si>
    <t>FCM11071320</t>
  </si>
  <si>
    <t>FCM11071320-1</t>
  </si>
  <si>
    <t>FCM11071320-2</t>
  </si>
  <si>
    <t>FCM11071501</t>
  </si>
  <si>
    <t>FCM11071903</t>
  </si>
  <si>
    <t>FCM11072001</t>
  </si>
  <si>
    <t>FCM11072001PH</t>
  </si>
  <si>
    <t>FCM11072002</t>
  </si>
  <si>
    <t>FCM11072004</t>
  </si>
  <si>
    <t>FCM11072201-2</t>
  </si>
  <si>
    <t>FCM11072201-2PH</t>
  </si>
  <si>
    <t>FCM11072502</t>
  </si>
  <si>
    <t>FCM11072609</t>
  </si>
  <si>
    <t>FCM11072801</t>
  </si>
  <si>
    <t>FCM11072802</t>
  </si>
  <si>
    <t>FCM11072901</t>
  </si>
  <si>
    <t>FCM11072901-N</t>
  </si>
  <si>
    <t>FCM11080101</t>
  </si>
  <si>
    <t>FCM11080204-02</t>
  </si>
  <si>
    <t>FCM11080204-03</t>
  </si>
  <si>
    <t>FCM11080902</t>
  </si>
  <si>
    <t>FCM11080902-N</t>
  </si>
  <si>
    <t>FCM11081202</t>
  </si>
  <si>
    <t>FCM11081501</t>
  </si>
  <si>
    <t>FCM11081502</t>
  </si>
  <si>
    <t>FCM11081602</t>
  </si>
  <si>
    <t>FCM11081801</t>
  </si>
  <si>
    <t>FCM11081804</t>
  </si>
  <si>
    <t>FCM11082302</t>
  </si>
  <si>
    <t>FCM11082303</t>
  </si>
  <si>
    <t>FCM11082801</t>
  </si>
  <si>
    <t>FCM11083003</t>
  </si>
  <si>
    <t>FCM11090801</t>
  </si>
  <si>
    <t>FCM11091301</t>
  </si>
  <si>
    <t>FCM11091305</t>
  </si>
  <si>
    <t>FCM11091306</t>
  </si>
  <si>
    <t>FCM11092020</t>
  </si>
  <si>
    <t>FCM11092021</t>
  </si>
  <si>
    <t>FCM11092601</t>
  </si>
  <si>
    <t>FCM11092602</t>
  </si>
  <si>
    <t>FCM11092606</t>
  </si>
  <si>
    <t>FCM11092801</t>
  </si>
  <si>
    <t>FCM11092905</t>
  </si>
  <si>
    <t>FCM11093004</t>
  </si>
  <si>
    <t>FCM11093004-1</t>
  </si>
  <si>
    <t>FCM11100601</t>
  </si>
  <si>
    <t>FCM11100704</t>
  </si>
  <si>
    <t>FCM11100722</t>
  </si>
  <si>
    <t>FCM11101201</t>
  </si>
  <si>
    <t>FCM11101208</t>
  </si>
  <si>
    <t>FCM11101301</t>
  </si>
  <si>
    <t>FCM11101701</t>
  </si>
  <si>
    <t>FCM11101801</t>
  </si>
  <si>
    <t>FCM11101801-1</t>
  </si>
  <si>
    <t>FCM11101801-1PH</t>
  </si>
  <si>
    <t>FCM11101902</t>
  </si>
  <si>
    <t>FCM11101903</t>
  </si>
  <si>
    <t>FCM11101912</t>
  </si>
  <si>
    <t>FCM11102201</t>
  </si>
  <si>
    <t>FCM11102202</t>
  </si>
  <si>
    <t>FCM11102705</t>
  </si>
  <si>
    <t>FCM11102706</t>
  </si>
  <si>
    <t>FCM11103103</t>
  </si>
  <si>
    <t>FCM11110301</t>
  </si>
  <si>
    <t>FCM11110801</t>
  </si>
  <si>
    <t>FCM11111001</t>
  </si>
  <si>
    <t>FCM11111005</t>
  </si>
  <si>
    <t>FCM11111009</t>
  </si>
  <si>
    <t>FCM11111501</t>
  </si>
  <si>
    <t>FCM11111503</t>
  </si>
  <si>
    <t>FCM11111503-1PH</t>
  </si>
  <si>
    <t>FCM11111701</t>
  </si>
  <si>
    <t>FCM11111702</t>
  </si>
  <si>
    <t>FCM11111801</t>
  </si>
  <si>
    <t>FCM11112101</t>
  </si>
  <si>
    <t>FCM11112202</t>
  </si>
  <si>
    <t>FCM11112801</t>
  </si>
  <si>
    <t>FCM11112901</t>
  </si>
  <si>
    <t>FCM11120101</t>
  </si>
  <si>
    <t>FCM11120102</t>
  </si>
  <si>
    <t>FCM11120201</t>
  </si>
  <si>
    <t>FCM11120801</t>
  </si>
  <si>
    <t>FCM11120802</t>
  </si>
  <si>
    <t>FCM11121201</t>
  </si>
  <si>
    <t>FCM11121401</t>
  </si>
  <si>
    <t>FCM11121402</t>
  </si>
  <si>
    <t>FCM11121403</t>
  </si>
  <si>
    <t>FCM11121601</t>
  </si>
  <si>
    <t>FCM11122101</t>
  </si>
  <si>
    <t>FCM12010302</t>
  </si>
  <si>
    <t>FCM12011101</t>
  </si>
  <si>
    <t>FCM12011201</t>
  </si>
  <si>
    <t>FCM12011303</t>
  </si>
  <si>
    <t>FCM12011602</t>
  </si>
  <si>
    <t>FCM12011801</t>
  </si>
  <si>
    <t>FCM12011901</t>
  </si>
  <si>
    <t>FCM12012010</t>
  </si>
  <si>
    <t>FCM12013101</t>
  </si>
  <si>
    <t>FCM12013103</t>
  </si>
  <si>
    <t>FCM12020601</t>
  </si>
  <si>
    <t>FCM12020701</t>
  </si>
  <si>
    <t>FCM12020706</t>
  </si>
  <si>
    <t>FCM12020901</t>
  </si>
  <si>
    <t>FCM12021610</t>
  </si>
  <si>
    <t>FCM12022201</t>
  </si>
  <si>
    <t>FCM12022301</t>
  </si>
  <si>
    <t>FCM12022302</t>
  </si>
  <si>
    <t>FCM12022403</t>
  </si>
  <si>
    <t>FCM12022704</t>
  </si>
  <si>
    <t>FCM12022802</t>
  </si>
  <si>
    <t>FCM12030101</t>
  </si>
  <si>
    <t>FCM12030201</t>
  </si>
  <si>
    <t>FCM12031902</t>
  </si>
  <si>
    <t>FCM12031903</t>
  </si>
  <si>
    <t>FCM12032001</t>
  </si>
  <si>
    <t>FCM12032001-N</t>
  </si>
  <si>
    <t>FCM12032002</t>
  </si>
  <si>
    <t>FCM12032002PH</t>
  </si>
  <si>
    <t>FCM12032601</t>
  </si>
  <si>
    <t>FCM12032702</t>
  </si>
  <si>
    <t>FCM12040202</t>
  </si>
  <si>
    <t>FCM12040204</t>
  </si>
  <si>
    <t>FCM12040302</t>
  </si>
  <si>
    <t>FCM12040502</t>
  </si>
  <si>
    <t>FCM12040503</t>
  </si>
  <si>
    <t>FCM12041202</t>
  </si>
  <si>
    <t>FCM12041203</t>
  </si>
  <si>
    <t>FCM12041203-N</t>
  </si>
  <si>
    <t>FCM12041601</t>
  </si>
  <si>
    <t>FCM12041801</t>
  </si>
  <si>
    <t>FCM12042010</t>
  </si>
  <si>
    <t>FCM12042301</t>
  </si>
  <si>
    <t>FCM12042301-N</t>
  </si>
  <si>
    <t>FCM12042401</t>
  </si>
  <si>
    <t>FCM12042402_DEMO</t>
  </si>
  <si>
    <t>FCM12042501</t>
  </si>
  <si>
    <t>FCM12042503</t>
  </si>
  <si>
    <t>FCM12042702</t>
  </si>
  <si>
    <t>FCM12043002</t>
  </si>
  <si>
    <t>FCM12043003</t>
  </si>
  <si>
    <t>FCM12050201</t>
  </si>
  <si>
    <t>FCM12050801</t>
  </si>
  <si>
    <t>FCM12050901</t>
  </si>
  <si>
    <t>FCM12051001</t>
  </si>
  <si>
    <t>FCM12051103</t>
  </si>
  <si>
    <t>FCM12051520</t>
  </si>
  <si>
    <t>FCM12052103</t>
  </si>
  <si>
    <t>FCM12052103-N</t>
  </si>
  <si>
    <t>FCM12052510</t>
  </si>
  <si>
    <t>FCM12052902</t>
  </si>
  <si>
    <t>FCM12052903</t>
  </si>
  <si>
    <t>FCM12053101</t>
  </si>
  <si>
    <t>FCM12060106</t>
  </si>
  <si>
    <t>FCM12060401</t>
  </si>
  <si>
    <t>FCM12060401-N</t>
  </si>
  <si>
    <t>FCM12060703</t>
  </si>
  <si>
    <t>FCM12061101</t>
  </si>
  <si>
    <t>FCM12061105</t>
  </si>
  <si>
    <t>FCM12061110</t>
  </si>
  <si>
    <t>FCM12061110PH</t>
  </si>
  <si>
    <t>FCM12061120</t>
  </si>
  <si>
    <t>FCM12061302</t>
  </si>
  <si>
    <t>FCM12061801</t>
  </si>
  <si>
    <t>FCM12062101</t>
  </si>
  <si>
    <t>FCM12062103</t>
  </si>
  <si>
    <t>FCM12062104</t>
  </si>
  <si>
    <t>FCM12062204-N</t>
  </si>
  <si>
    <t>FCM12062503</t>
  </si>
  <si>
    <t>FCM12062702</t>
  </si>
  <si>
    <t>FCM12062703</t>
  </si>
  <si>
    <t>FCM12062901</t>
  </si>
  <si>
    <t>FCM12070502</t>
  </si>
  <si>
    <t>FCM12070602</t>
  </si>
  <si>
    <t>FCM12070602-N</t>
  </si>
  <si>
    <t>FCM12070603</t>
  </si>
  <si>
    <t>FCM12070603-N</t>
  </si>
  <si>
    <t>FCM12070604</t>
  </si>
  <si>
    <t>FCM12070604-N</t>
  </si>
  <si>
    <t>FCM12070620</t>
  </si>
  <si>
    <t>FCM12071101</t>
  </si>
  <si>
    <t>FCM12071102</t>
  </si>
  <si>
    <t>FCM12071302</t>
  </si>
  <si>
    <t>FCM12071303</t>
  </si>
  <si>
    <t>FCM12071304</t>
  </si>
  <si>
    <t>FCM12071305</t>
  </si>
  <si>
    <t>FCM12071602-N</t>
  </si>
  <si>
    <t>FCM12071701</t>
  </si>
  <si>
    <t>FCM12071901</t>
  </si>
  <si>
    <t>FCM12072003</t>
  </si>
  <si>
    <t>FCM12072004</t>
  </si>
  <si>
    <t>FCM12072301</t>
  </si>
  <si>
    <t>FCM12072404</t>
  </si>
  <si>
    <t>FCM12072501-N</t>
  </si>
  <si>
    <t>FCM12080101</t>
  </si>
  <si>
    <t>FCM12080801</t>
  </si>
  <si>
    <t>FCM12080901</t>
  </si>
  <si>
    <t>FCM12081501</t>
  </si>
  <si>
    <t>FCM12082101</t>
  </si>
  <si>
    <t>FCM12082104-N</t>
  </si>
  <si>
    <t>FCM12082204</t>
  </si>
  <si>
    <t>FCM12082801</t>
  </si>
  <si>
    <t>FCM12082806</t>
  </si>
  <si>
    <t>FCM12083001</t>
  </si>
  <si>
    <t>FCM12090401</t>
  </si>
  <si>
    <t>FCM12090402</t>
  </si>
  <si>
    <t>FCM12090403</t>
  </si>
  <si>
    <t>FCM12091101</t>
  </si>
  <si>
    <t>FCM12091104</t>
  </si>
  <si>
    <t>FCM12091901</t>
  </si>
  <si>
    <t>FCM12092501</t>
  </si>
  <si>
    <t>FCM12092801</t>
  </si>
  <si>
    <t>FCM12092805</t>
  </si>
  <si>
    <t>FCM12092807</t>
  </si>
  <si>
    <t>FCM12092808</t>
  </si>
  <si>
    <t>FCM12100101</t>
  </si>
  <si>
    <t>FCM12100202</t>
  </si>
  <si>
    <t>FCM12100503</t>
  </si>
  <si>
    <t>FCM12100803-10</t>
  </si>
  <si>
    <t>FCM12100803-20</t>
  </si>
  <si>
    <t>FCM12101102</t>
  </si>
  <si>
    <t>FCM12110101</t>
  </si>
  <si>
    <t>FCM12110203</t>
  </si>
  <si>
    <t>FCM12111401</t>
  </si>
  <si>
    <t>FCM12111501</t>
  </si>
  <si>
    <t>FCM12112006</t>
  </si>
  <si>
    <t>FCM1211206</t>
  </si>
  <si>
    <t>FCM12112807</t>
  </si>
  <si>
    <t>FCM12113002</t>
  </si>
  <si>
    <t>FCM12113003</t>
  </si>
  <si>
    <t>FCM12113004</t>
  </si>
  <si>
    <t>FCM12113005</t>
  </si>
  <si>
    <t>FCM12120401</t>
  </si>
  <si>
    <t>FCM12120403</t>
  </si>
  <si>
    <t>FCM12120404</t>
  </si>
  <si>
    <t>FCM12120502</t>
  </si>
  <si>
    <t>FCM12120504</t>
  </si>
  <si>
    <t>FCM12121101</t>
  </si>
  <si>
    <t>FCM12121201</t>
  </si>
  <si>
    <t>FCM12121206</t>
  </si>
  <si>
    <t>FCM12121207</t>
  </si>
  <si>
    <t>FCM12121302</t>
  </si>
  <si>
    <t>FCM12121303</t>
  </si>
  <si>
    <t>FCM12121401</t>
  </si>
  <si>
    <t>FCM12121701</t>
  </si>
  <si>
    <t>FCM12121801</t>
  </si>
  <si>
    <t>FCM12122002</t>
  </si>
  <si>
    <t>FCM12122003</t>
  </si>
  <si>
    <t>FCM12122004</t>
  </si>
  <si>
    <t>FCM12122005</t>
  </si>
  <si>
    <t>FCM12122101</t>
  </si>
  <si>
    <t>FCM12122602</t>
  </si>
  <si>
    <t>FCM12122702</t>
  </si>
  <si>
    <t>FCM12122801</t>
  </si>
  <si>
    <t>FCM13010201</t>
  </si>
  <si>
    <t>FCM13010202</t>
  </si>
  <si>
    <t>FCM13010203</t>
  </si>
  <si>
    <t>FCM13010402</t>
  </si>
  <si>
    <t>FCM13010701</t>
  </si>
  <si>
    <t>FCM13010702</t>
  </si>
  <si>
    <t>FCM13011002</t>
  </si>
  <si>
    <t>FCM13011401</t>
  </si>
  <si>
    <t>FCM13011403</t>
  </si>
  <si>
    <t>FCM13011501</t>
  </si>
  <si>
    <t>FCM13012101</t>
  </si>
  <si>
    <t>FCM13012201</t>
  </si>
  <si>
    <t>FCM13012202</t>
  </si>
  <si>
    <t>FCM13012301</t>
  </si>
  <si>
    <t>FCM13012302</t>
  </si>
  <si>
    <t>FCM13012401</t>
  </si>
  <si>
    <t>FCM13012502</t>
  </si>
  <si>
    <t>FCM13012503</t>
  </si>
  <si>
    <t>FCM13012507</t>
  </si>
  <si>
    <t>FCM13012801</t>
  </si>
  <si>
    <t>FCM13013001</t>
  </si>
  <si>
    <t>FCM13013102</t>
  </si>
  <si>
    <t>FCM13013103</t>
  </si>
  <si>
    <t>FCM13020101</t>
  </si>
  <si>
    <t>FCM13020602</t>
  </si>
  <si>
    <t>FCM13021302</t>
  </si>
  <si>
    <t>FCM13021303</t>
  </si>
  <si>
    <t>FCM13021305</t>
  </si>
  <si>
    <t>FCM13021306</t>
  </si>
  <si>
    <t>FCM13022002</t>
  </si>
  <si>
    <t>FCM13022003</t>
  </si>
  <si>
    <t>FCM13022004</t>
  </si>
  <si>
    <t>FCM13022006</t>
  </si>
  <si>
    <t>FCM13022101</t>
  </si>
  <si>
    <t>FCM13022704</t>
  </si>
  <si>
    <t>FCM13022705</t>
  </si>
  <si>
    <t>FCM13022706</t>
  </si>
  <si>
    <t>FCM13022802</t>
  </si>
  <si>
    <t>FCM13022803</t>
  </si>
  <si>
    <t>FCM13030601</t>
  </si>
  <si>
    <t>FCM13030602</t>
  </si>
  <si>
    <t>FCM13031201</t>
  </si>
  <si>
    <t>FCM13031404</t>
  </si>
  <si>
    <t>FCM13031404-1</t>
  </si>
  <si>
    <t>FCM13031404-1PH</t>
  </si>
  <si>
    <t>FCM13032101</t>
  </si>
  <si>
    <t>FCM13032202</t>
  </si>
  <si>
    <t>FCM13032703</t>
  </si>
  <si>
    <t>FCM13032708</t>
  </si>
  <si>
    <t>FCM13032710</t>
  </si>
  <si>
    <t>FCM13040202</t>
  </si>
  <si>
    <t>FCM13040203</t>
  </si>
  <si>
    <t>FCM13040230</t>
  </si>
  <si>
    <t>FCM13040401</t>
  </si>
  <si>
    <t>FCM13040901</t>
  </si>
  <si>
    <t>FCM13041130</t>
  </si>
  <si>
    <t>FCM13041210</t>
  </si>
  <si>
    <t>FCM13043003</t>
  </si>
  <si>
    <t>FCM13050101</t>
  </si>
  <si>
    <t>FCM13050602</t>
  </si>
  <si>
    <t>FCM13050701</t>
  </si>
  <si>
    <t>FCM13051606</t>
  </si>
  <si>
    <t>FCM13052101</t>
  </si>
  <si>
    <t>FCM13052102</t>
  </si>
  <si>
    <t>FCM13053002</t>
  </si>
  <si>
    <t>FCM13053003</t>
  </si>
  <si>
    <t>FCM13060405</t>
  </si>
  <si>
    <t>FCM13060501</t>
  </si>
  <si>
    <t>FCM13060602</t>
  </si>
  <si>
    <t>FCM13061301</t>
  </si>
  <si>
    <t>FCM13061701</t>
  </si>
  <si>
    <t>FCM13061703</t>
  </si>
  <si>
    <t>FCM13061901</t>
  </si>
  <si>
    <t>FCM13062701</t>
  </si>
  <si>
    <t>FCM13062702</t>
  </si>
  <si>
    <t>FCM13070503</t>
  </si>
  <si>
    <t>FCM13070901</t>
  </si>
  <si>
    <t>FCM13071201</t>
  </si>
  <si>
    <t>FCM13080101</t>
  </si>
  <si>
    <t>FCM13080901</t>
  </si>
  <si>
    <t>FCM13081201</t>
  </si>
  <si>
    <t>FCM13081602</t>
  </si>
  <si>
    <t>FCM13082105</t>
  </si>
  <si>
    <t>FCM13082301</t>
  </si>
  <si>
    <t>FCM13090301</t>
  </si>
  <si>
    <t>FCM13091202</t>
  </si>
  <si>
    <t>FCM13091203</t>
  </si>
  <si>
    <t>FCM13093003</t>
  </si>
  <si>
    <t>FCM13100103</t>
  </si>
  <si>
    <t>FCM13100301</t>
  </si>
  <si>
    <t>FCM13100302-20</t>
  </si>
  <si>
    <t>FCM13100303</t>
  </si>
  <si>
    <t>FCM13100701</t>
  </si>
  <si>
    <t>FCM13101801</t>
  </si>
  <si>
    <t>FCM13101802</t>
  </si>
  <si>
    <t>FCM13102501</t>
  </si>
  <si>
    <t>FCM13102502</t>
  </si>
  <si>
    <t>FCM13103002</t>
  </si>
  <si>
    <t>FCM13111902</t>
  </si>
  <si>
    <t>FCM13121801</t>
  </si>
  <si>
    <t>FCM13122001</t>
  </si>
  <si>
    <t>FCM13122303</t>
  </si>
  <si>
    <t>FCM14010702</t>
  </si>
  <si>
    <t>FCM14010901</t>
  </si>
  <si>
    <t>FCM14011401</t>
  </si>
  <si>
    <t>FCM14011701</t>
  </si>
  <si>
    <t>FCM14012101</t>
  </si>
  <si>
    <t>FCM14013002</t>
  </si>
  <si>
    <t>FCM14013002-NT</t>
  </si>
  <si>
    <t>FCM14013101</t>
  </si>
  <si>
    <t>FCM14020501</t>
  </si>
  <si>
    <t>FCM14020602</t>
  </si>
  <si>
    <t>FCM14021801</t>
  </si>
  <si>
    <t>FCM14021802</t>
  </si>
  <si>
    <t>FCM14022402</t>
  </si>
  <si>
    <t>FCM14031201</t>
  </si>
  <si>
    <t>FCM14031201PH</t>
  </si>
  <si>
    <t>FCM14031202</t>
  </si>
  <si>
    <t>FCM14031401</t>
  </si>
  <si>
    <t>FCM14031801</t>
  </si>
  <si>
    <t>FCM14032110</t>
  </si>
  <si>
    <t>FCM14032702</t>
  </si>
  <si>
    <t>FCM14033101</t>
  </si>
  <si>
    <t>FCM14040301</t>
  </si>
  <si>
    <t>FCM14040701</t>
  </si>
  <si>
    <t>FCM14040803</t>
  </si>
  <si>
    <t>FCM14042302</t>
  </si>
  <si>
    <t>FCM14050201</t>
  </si>
  <si>
    <t>FCM14051401</t>
  </si>
  <si>
    <t>FCM14051401-BK</t>
  </si>
  <si>
    <t>FCM14052210</t>
  </si>
  <si>
    <t>FCM14052810</t>
  </si>
  <si>
    <t>FCM14061001</t>
  </si>
  <si>
    <t>FCM14062702</t>
  </si>
  <si>
    <t>FCM14070101</t>
  </si>
  <si>
    <t>FCM14070902</t>
  </si>
  <si>
    <t>FCM14071101</t>
  </si>
  <si>
    <t>FCM14080701</t>
  </si>
  <si>
    <t>FCM14080801</t>
  </si>
  <si>
    <t>FCM14081501</t>
  </si>
  <si>
    <t>FCM14081901</t>
  </si>
  <si>
    <t>FCM14081901-20</t>
  </si>
  <si>
    <t>FCM14082201</t>
  </si>
  <si>
    <t>FCM14091101</t>
  </si>
  <si>
    <t>FCM14091601</t>
  </si>
  <si>
    <t>FCM14100201</t>
  </si>
  <si>
    <t>FCM14100902-AP</t>
  </si>
  <si>
    <t>FCM14110503-AP</t>
  </si>
  <si>
    <t>FCM14111101</t>
  </si>
  <si>
    <t>FCM14120201-1-AP</t>
  </si>
  <si>
    <t>FCM14120201-AP</t>
  </si>
  <si>
    <t>FCM14120401</t>
  </si>
  <si>
    <t>FCM14120901</t>
  </si>
  <si>
    <t>FCM14121001</t>
  </si>
  <si>
    <t>FCM14121101-AP</t>
  </si>
  <si>
    <t>FCM14121102-AP</t>
  </si>
  <si>
    <t>FCM14121103-AP</t>
  </si>
  <si>
    <t>FCM14121701</t>
  </si>
  <si>
    <t>FCM14121702</t>
  </si>
  <si>
    <t>FCM14121801</t>
  </si>
  <si>
    <t>FCM14122401</t>
  </si>
  <si>
    <t>FCM15010506</t>
  </si>
  <si>
    <t>FCM15011201</t>
  </si>
  <si>
    <t>FCM15011202-10</t>
  </si>
  <si>
    <t>FCM15011202-AP</t>
  </si>
  <si>
    <t>FCM15012201</t>
  </si>
  <si>
    <t>FCM15021801</t>
  </si>
  <si>
    <t>FCM15021902-10</t>
  </si>
  <si>
    <t>FCM15021902-AP</t>
  </si>
  <si>
    <t>FCM15021903-10</t>
  </si>
  <si>
    <t>FCM15021903-AP</t>
  </si>
  <si>
    <t>FCM15021904-10</t>
  </si>
  <si>
    <t>FCM15021904-AP</t>
  </si>
  <si>
    <t>FCM15022301-AP</t>
  </si>
  <si>
    <t>FCM15022501-10</t>
  </si>
  <si>
    <t>FCM15022501-10PH</t>
  </si>
  <si>
    <t>FCM15022501-AP</t>
  </si>
  <si>
    <t>FCM15022601-100</t>
  </si>
  <si>
    <t>FCM15022601-AP</t>
  </si>
  <si>
    <t>FCM15022702-AP</t>
  </si>
  <si>
    <t>FCM15030301</t>
  </si>
  <si>
    <t>FCM15040201</t>
  </si>
  <si>
    <t>FCM15040901-AP</t>
  </si>
  <si>
    <t>FCM15042901</t>
  </si>
  <si>
    <t>FCM15050501</t>
  </si>
  <si>
    <t>FCM15052001</t>
  </si>
  <si>
    <t>FCM15052201-AP</t>
  </si>
  <si>
    <t>FCM15061201-AP</t>
  </si>
  <si>
    <t>FCM15061901</t>
  </si>
  <si>
    <t>FCM15061902</t>
  </si>
  <si>
    <t>FCM15061903</t>
  </si>
  <si>
    <t>FCM15061904</t>
  </si>
  <si>
    <t>FCM15062502-AP</t>
  </si>
  <si>
    <t>FCM15062901</t>
  </si>
  <si>
    <t>FCM15071002-AP</t>
  </si>
  <si>
    <t>FCM15073101</t>
  </si>
  <si>
    <t>FCM15080301</t>
  </si>
  <si>
    <t>FCM15090401</t>
  </si>
  <si>
    <t>FCM15090901</t>
  </si>
  <si>
    <t>FCM15091002</t>
  </si>
  <si>
    <t>FCM15091502</t>
  </si>
  <si>
    <t>FCM15100501</t>
  </si>
  <si>
    <t>FCM15110301-10</t>
  </si>
  <si>
    <t>FCM15110301-AP</t>
  </si>
  <si>
    <t>FCM15111101-AP</t>
  </si>
  <si>
    <t>FCM15111102-AP</t>
  </si>
  <si>
    <t>FCM15111601</t>
  </si>
  <si>
    <t>FCM15112401</t>
  </si>
  <si>
    <t>FCM15112401-10</t>
  </si>
  <si>
    <t>FCM15120401-AP</t>
  </si>
  <si>
    <t>FCM15121001</t>
  </si>
  <si>
    <t>FCM15121801-AP</t>
  </si>
  <si>
    <t>FCM16030801-AP</t>
  </si>
  <si>
    <t>FCM16031701-10</t>
  </si>
  <si>
    <t>FCM16031701-20</t>
  </si>
  <si>
    <t>FCM16041501-AP</t>
  </si>
  <si>
    <t>FCM16051001</t>
  </si>
  <si>
    <t>FCM16062801-10</t>
  </si>
  <si>
    <t>FCM16062801-AP</t>
  </si>
  <si>
    <t>FCM16081101-AP</t>
  </si>
  <si>
    <t>FCM402724PH</t>
  </si>
  <si>
    <t>FCMRX11070702</t>
  </si>
  <si>
    <t>FCMRX11071506</t>
  </si>
  <si>
    <t>FCMRX11071507</t>
  </si>
  <si>
    <t>FCMRX11071508</t>
  </si>
  <si>
    <t>FCMRX11071509</t>
  </si>
  <si>
    <t>FCMRX11071510</t>
  </si>
  <si>
    <t>FCMRX11071511</t>
  </si>
  <si>
    <t>FCMRX11072701</t>
  </si>
  <si>
    <t>FCMRX11080102</t>
  </si>
  <si>
    <t>FCMRX11080202</t>
  </si>
  <si>
    <t>FCMRX11081201</t>
  </si>
  <si>
    <t>FCMRX11081601</t>
  </si>
  <si>
    <t>FCMRX11081601-N</t>
  </si>
  <si>
    <t>FCMRX11081801</t>
  </si>
  <si>
    <t>FCMRX11081803</t>
  </si>
  <si>
    <t>FCMRX11083008</t>
  </si>
  <si>
    <t>FCMRX11092801</t>
  </si>
  <si>
    <t>FCMRX11101207-1</t>
  </si>
  <si>
    <t>FCMRX11101410</t>
  </si>
  <si>
    <t>FCMRX111018</t>
  </si>
  <si>
    <t>FCMRX11101901</t>
  </si>
  <si>
    <t>FCMRX11112301</t>
  </si>
  <si>
    <t>FCMRX11120601</t>
  </si>
  <si>
    <t>FCMRX12011301</t>
  </si>
  <si>
    <t>FCMRX12011702</t>
  </si>
  <si>
    <t>FCMRX12011703</t>
  </si>
  <si>
    <t>FCMRX12011802</t>
  </si>
  <si>
    <t>FCMRX12011803</t>
  </si>
  <si>
    <t>FCMRX12020705</t>
  </si>
  <si>
    <t>FCMRX12021301</t>
  </si>
  <si>
    <t>FCMRX12021602</t>
  </si>
  <si>
    <t>FCMRX12022703</t>
  </si>
  <si>
    <t>FCMRX12022801</t>
  </si>
  <si>
    <t>FCMRX12032009</t>
  </si>
  <si>
    <t>FCMRX12032602</t>
  </si>
  <si>
    <t>FCMRX12040501</t>
  </si>
  <si>
    <t>FCMRX12042021</t>
  </si>
  <si>
    <t>FCMRX12042021PH</t>
  </si>
  <si>
    <t>FCMRX12061302</t>
  </si>
  <si>
    <t>FCMRX12062801</t>
  </si>
  <si>
    <t>FCMRX12070303</t>
  </si>
  <si>
    <t>FCMRX12070303-N</t>
  </si>
  <si>
    <t>FCMRX12071306</t>
  </si>
  <si>
    <t>FCMRX12072001</t>
  </si>
  <si>
    <t>FCMRX12072001-N</t>
  </si>
  <si>
    <t>FCMRX12072002</t>
  </si>
  <si>
    <t>FCMRX12072002-N</t>
  </si>
  <si>
    <t>FCMRX12080902</t>
  </si>
  <si>
    <t>FCMRX12081001</t>
  </si>
  <si>
    <t>FCMRX12082701</t>
  </si>
  <si>
    <t>FCMRX12091201</t>
  </si>
  <si>
    <t>FCMRX12091202</t>
  </si>
  <si>
    <t>FCMRX12092402</t>
  </si>
  <si>
    <t>FCMRX12092603</t>
  </si>
  <si>
    <t>FCMRX12121205</t>
  </si>
  <si>
    <t>FCMRX12122001</t>
  </si>
  <si>
    <t>FCMRX12122601</t>
  </si>
  <si>
    <t>FCMRX13022005</t>
  </si>
  <si>
    <t>FCMRX13022804</t>
  </si>
  <si>
    <t>FCMRX13031405</t>
  </si>
  <si>
    <t>FCMRX13060601</t>
  </si>
  <si>
    <t>FCMRX13090601-20</t>
  </si>
  <si>
    <t>FCMRX13090601-30</t>
  </si>
  <si>
    <t>FCMRX13090610</t>
  </si>
  <si>
    <t>FCMRX13120405</t>
  </si>
  <si>
    <t>FCMRX14032601</t>
  </si>
  <si>
    <t>FCMRX14032601-20</t>
  </si>
  <si>
    <t>FCMRX14032801</t>
  </si>
  <si>
    <t>FCMRX14062701</t>
  </si>
  <si>
    <t>FCMRX15030401-10</t>
  </si>
  <si>
    <t>FCMRX15030401-AP</t>
  </si>
  <si>
    <t>FCMRX15062301</t>
  </si>
  <si>
    <t>FCMRX15062501-AP</t>
  </si>
  <si>
    <t>FCMRX15110402</t>
  </si>
  <si>
    <t>FCMRX16031701-AP</t>
  </si>
  <si>
    <t>FCMS1242-X</t>
  </si>
  <si>
    <t>FCMS1242BK-D</t>
  </si>
  <si>
    <t>FCMS1242BL-C</t>
  </si>
  <si>
    <t>FCMS1242BL-D</t>
  </si>
  <si>
    <t>FCMS1242GN-B</t>
  </si>
  <si>
    <t>FCMS1242GN-C</t>
  </si>
  <si>
    <t>FCMS1242GN-D</t>
  </si>
  <si>
    <t>FCMS1242RD-B</t>
  </si>
  <si>
    <t>FCMS1242RD-D</t>
  </si>
  <si>
    <t>FCMS1242YL-C</t>
  </si>
  <si>
    <t>FCMS1242YL-D</t>
  </si>
  <si>
    <t>FCMS1260-X</t>
  </si>
  <si>
    <t>FCMS1260BK-D</t>
  </si>
  <si>
    <t>FCMS1260BL-C</t>
  </si>
  <si>
    <t>FCMS1260GN-B</t>
  </si>
  <si>
    <t>FCMS1260GN-C</t>
  </si>
  <si>
    <t>FCMS1260GN-D</t>
  </si>
  <si>
    <t>FCMS1260RD-B</t>
  </si>
  <si>
    <t>FCMS1260RD-C</t>
  </si>
  <si>
    <t>FCMS1260WH-A</t>
  </si>
  <si>
    <t>FCMS1260WH-B</t>
  </si>
  <si>
    <t>FCMS1260YL-A</t>
  </si>
  <si>
    <t>FCMS1260YL-C</t>
  </si>
  <si>
    <t>FCMS1260YL-D</t>
  </si>
  <si>
    <t>FCMSHCLIP</t>
  </si>
  <si>
    <t>FCN10050602</t>
  </si>
  <si>
    <t>FCN10051302</t>
  </si>
  <si>
    <t>FCN92452-DOMESTIC</t>
  </si>
  <si>
    <t>FCN92452-INTERNATIONAL</t>
  </si>
  <si>
    <t>FCN92454-DOMESTIC</t>
  </si>
  <si>
    <t>FCN92454-INTERNATIONAL</t>
  </si>
  <si>
    <t>FCN9252-INTERNATIONAL</t>
  </si>
  <si>
    <t>FCNX27-00319</t>
  </si>
  <si>
    <t>FCOVAL</t>
  </si>
  <si>
    <t>FCP10063001</t>
  </si>
  <si>
    <t>FCPK-DEMO</t>
  </si>
  <si>
    <t>FCPK01-BK</t>
  </si>
  <si>
    <t>FCPK01-BKI</t>
  </si>
  <si>
    <t>FCPK01-BL</t>
  </si>
  <si>
    <t>FCPK01-BLI</t>
  </si>
  <si>
    <t>FCPK01-GN</t>
  </si>
  <si>
    <t>FCPK01-GNI</t>
  </si>
  <si>
    <t>FCPK01-RD</t>
  </si>
  <si>
    <t>FCPK01-RDI</t>
  </si>
  <si>
    <t>FCPK01-WH</t>
  </si>
  <si>
    <t>FCPK01-WHI</t>
  </si>
  <si>
    <t>FCPK01-YL</t>
  </si>
  <si>
    <t>FCPK01-YLI</t>
  </si>
  <si>
    <t>FCPK02-BKI</t>
  </si>
  <si>
    <t>FCPK02-BLI</t>
  </si>
  <si>
    <t>FCPK02-GN</t>
  </si>
  <si>
    <t>FCPK02-GNI</t>
  </si>
  <si>
    <t>FCPK02-RDI</t>
  </si>
  <si>
    <t>FCPK02-WH</t>
  </si>
  <si>
    <t>FCPK02-WHI</t>
  </si>
  <si>
    <t>FCPK02-YL</t>
  </si>
  <si>
    <t>FCPK02-YLI</t>
  </si>
  <si>
    <t>FCPK03-BK</t>
  </si>
  <si>
    <t>FCPK03-BKI</t>
  </si>
  <si>
    <t>FCPK03-BLI</t>
  </si>
  <si>
    <t>FCPK03-GNI</t>
  </si>
  <si>
    <t>FCPK03-RD</t>
  </si>
  <si>
    <t>FCPK03-RDI</t>
  </si>
  <si>
    <t>FCPK03-WHI</t>
  </si>
  <si>
    <t>FCPK03-YLI</t>
  </si>
  <si>
    <t>FCPK2034-BK</t>
  </si>
  <si>
    <t>FCPK2034-BL</t>
  </si>
  <si>
    <t>FCPK2034-GN</t>
  </si>
  <si>
    <t>FCPK2034-RD</t>
  </si>
  <si>
    <t>FCPK2034-WH</t>
  </si>
  <si>
    <t>FCPK2034-YL</t>
  </si>
  <si>
    <t>FCPK2434-BK</t>
  </si>
  <si>
    <t>FCPK2434-BL</t>
  </si>
  <si>
    <t>FCPK2434-GN</t>
  </si>
  <si>
    <t>FCPK2434-RD</t>
  </si>
  <si>
    <t>FCPK2434-WH</t>
  </si>
  <si>
    <t>FCPK2434-YL</t>
  </si>
  <si>
    <t>FCPK3234-BK</t>
  </si>
  <si>
    <t>FCPK3234-BL</t>
  </si>
  <si>
    <t>FCPK3234-GN</t>
  </si>
  <si>
    <t>FCPK3234-RD</t>
  </si>
  <si>
    <t>FCPK3234-WH</t>
  </si>
  <si>
    <t>FCPK3234-YL</t>
  </si>
  <si>
    <t>FCPK4034-BK</t>
  </si>
  <si>
    <t>FCPK4034-BL</t>
  </si>
  <si>
    <t>FCPK4034-GN</t>
  </si>
  <si>
    <t>FCPK4034-RD</t>
  </si>
  <si>
    <t>FCPK4034-WH</t>
  </si>
  <si>
    <t>FCPK4034-YL</t>
  </si>
  <si>
    <t>FCQ-0512101127</t>
  </si>
  <si>
    <t>FCQ10042802</t>
  </si>
  <si>
    <t>FCQSINS22.875</t>
  </si>
  <si>
    <t>FCSGHKIT42-D</t>
  </si>
  <si>
    <t>FCSGHKIT42-DBM</t>
  </si>
  <si>
    <t>FCSGHKIT42-DSG</t>
  </si>
  <si>
    <t>FCSGHKIT60-D</t>
  </si>
  <si>
    <t>FCSGHKIT60-DRB</t>
  </si>
  <si>
    <t>FCSGHKIT60-DWN</t>
  </si>
  <si>
    <t>FCSGHKIT60BL</t>
  </si>
  <si>
    <t>FCSGHPOSTKBL</t>
  </si>
  <si>
    <t>FCSGHPOSTKDBM</t>
  </si>
  <si>
    <t>FCSGHPOSTKDHG</t>
  </si>
  <si>
    <t>FCSGHPOSTKDRB</t>
  </si>
  <si>
    <t>FCSGHPOSTKDSG</t>
  </si>
  <si>
    <t>FCSGHPOSTKDSH</t>
  </si>
  <si>
    <t>FCSGHPOSTKDSP</t>
  </si>
  <si>
    <t>FCSGHPOSTKDW</t>
  </si>
  <si>
    <t>FCSGHPOSTKDWN</t>
  </si>
  <si>
    <t>FCSGHPOSTKF</t>
  </si>
  <si>
    <t>FCSGKIT42-D</t>
  </si>
  <si>
    <t>FCSGKIT42-DBM</t>
  </si>
  <si>
    <t>FCSGKIT42-DSG</t>
  </si>
  <si>
    <t>FCSGKIT42-DSH</t>
  </si>
  <si>
    <t>FCSGKIT42-DSP</t>
  </si>
  <si>
    <t>FCSGKIT42-DW</t>
  </si>
  <si>
    <t>FCSGKIT42BL</t>
  </si>
  <si>
    <t>FCSGKIT60-D</t>
  </si>
  <si>
    <t>FCSGKIT60-DFL</t>
  </si>
  <si>
    <t>FCSGPOSTKIT</t>
  </si>
  <si>
    <t>FD-1A</t>
  </si>
  <si>
    <t>FD-1B</t>
  </si>
  <si>
    <t>FD-2</t>
  </si>
  <si>
    <t>FD-3</t>
  </si>
  <si>
    <t>FD-4</t>
  </si>
  <si>
    <t>FD-5</t>
  </si>
  <si>
    <t>FD-6</t>
  </si>
  <si>
    <t>FD-7</t>
  </si>
  <si>
    <t>FD16</t>
  </si>
  <si>
    <t>FD22</t>
  </si>
  <si>
    <t>FD916</t>
  </si>
  <si>
    <t>FD922</t>
  </si>
  <si>
    <t>FDA-RECORD-WMF</t>
  </si>
  <si>
    <t>FDRAMLCT</t>
  </si>
  <si>
    <t>FDRMPLT</t>
  </si>
  <si>
    <t>FDT48-3</t>
  </si>
  <si>
    <t>FDT60-3</t>
  </si>
  <si>
    <t>FE32-0302</t>
  </si>
  <si>
    <t>FE32-0304</t>
  </si>
  <si>
    <t>FE32-0305</t>
  </si>
  <si>
    <t>FE32-0401</t>
  </si>
  <si>
    <t>FE321C</t>
  </si>
  <si>
    <t>FE32N</t>
  </si>
  <si>
    <t>FE32NC</t>
  </si>
  <si>
    <t>FE331C</t>
  </si>
  <si>
    <t>FE3C-0102</t>
  </si>
  <si>
    <t>FE3C-0103</t>
  </si>
  <si>
    <t>FE3C-0303</t>
  </si>
  <si>
    <t>FE3N-0201</t>
  </si>
  <si>
    <t>FE3N-0202</t>
  </si>
  <si>
    <t>FE3N-0301</t>
  </si>
  <si>
    <t>FE3N-1301</t>
  </si>
  <si>
    <t>FEB &amp; MAR FEES</t>
  </si>
  <si>
    <t>FEB 19 PANERA CHARGEBACK</t>
  </si>
  <si>
    <t>FEB 2014 LATES</t>
  </si>
  <si>
    <t>FEB 2015 LATE SHIPMENTS</t>
  </si>
  <si>
    <t>FEDEX AIR DELIVERY</t>
  </si>
  <si>
    <t>FEES FOR CERTIFICATE OF O</t>
  </si>
  <si>
    <t>FERRY CHARGE</t>
  </si>
  <si>
    <t>FF0001-01</t>
  </si>
  <si>
    <t>FF0002-01</t>
  </si>
  <si>
    <t>FF0002-02</t>
  </si>
  <si>
    <t>FF0003</t>
  </si>
  <si>
    <t>FF0005</t>
  </si>
  <si>
    <t>FF0010-01</t>
  </si>
  <si>
    <t>FF0010-01WH</t>
  </si>
  <si>
    <t>FF0010-02</t>
  </si>
  <si>
    <t>FF0010-06</t>
  </si>
  <si>
    <t>FF0010-07</t>
  </si>
  <si>
    <t>FF0010-08</t>
  </si>
  <si>
    <t>FF0010-09</t>
  </si>
  <si>
    <t>FF0010-11</t>
  </si>
  <si>
    <t>FF0010-13</t>
  </si>
  <si>
    <t>FF0012A-01</t>
  </si>
  <si>
    <t>FF0012A-02</t>
  </si>
  <si>
    <t>FF0012C</t>
  </si>
  <si>
    <t>FF0013A-01</t>
  </si>
  <si>
    <t>FF0013A-02</t>
  </si>
  <si>
    <t>FF0013A-03HDWE</t>
  </si>
  <si>
    <t>FF0013A-04HDWE</t>
  </si>
  <si>
    <t>FF0013C-01</t>
  </si>
  <si>
    <t>FF0245</t>
  </si>
  <si>
    <t>FF0245A</t>
  </si>
  <si>
    <t>FF0245B</t>
  </si>
  <si>
    <t>FF0249</t>
  </si>
  <si>
    <t>FF0251</t>
  </si>
  <si>
    <t>FF0262</t>
  </si>
  <si>
    <t>FF0263</t>
  </si>
  <si>
    <t>FF0264</t>
  </si>
  <si>
    <t>FF0269</t>
  </si>
  <si>
    <t>FF0274</t>
  </si>
  <si>
    <t>FF0275</t>
  </si>
  <si>
    <t>FF0277</t>
  </si>
  <si>
    <t>FF0281</t>
  </si>
  <si>
    <t>FF0282</t>
  </si>
  <si>
    <t>FF0288</t>
  </si>
  <si>
    <t>FF0293</t>
  </si>
  <si>
    <t>FF0294</t>
  </si>
  <si>
    <t>FF0297</t>
  </si>
  <si>
    <t>FF0299</t>
  </si>
  <si>
    <t>FF0299-01</t>
  </si>
  <si>
    <t>FF0299-HDWE</t>
  </si>
  <si>
    <t>FF0301</t>
  </si>
  <si>
    <t>FF0306</t>
  </si>
  <si>
    <t>FF0306A</t>
  </si>
  <si>
    <t>FF0308A</t>
  </si>
  <si>
    <t>FF0308B</t>
  </si>
  <si>
    <t>FF0308B-01</t>
  </si>
  <si>
    <t>FF0308B-02</t>
  </si>
  <si>
    <t>FF0308B-03</t>
  </si>
  <si>
    <t>FF0308B-04</t>
  </si>
  <si>
    <t>FF0308D</t>
  </si>
  <si>
    <t>FF0308D-00</t>
  </si>
  <si>
    <t>FF0308D-01</t>
  </si>
  <si>
    <t>FF0309</t>
  </si>
  <si>
    <t>FF0310</t>
  </si>
  <si>
    <t>FF0311-01</t>
  </si>
  <si>
    <t>FF0312</t>
  </si>
  <si>
    <t>FF0319-01</t>
  </si>
  <si>
    <t>FF0319A</t>
  </si>
  <si>
    <t>FF0319A-00</t>
  </si>
  <si>
    <t>FF0319A-01</t>
  </si>
  <si>
    <t>FF0319B</t>
  </si>
  <si>
    <t>FF0319B-02</t>
  </si>
  <si>
    <t>FF0319B-03</t>
  </si>
  <si>
    <t>FF0319C</t>
  </si>
  <si>
    <t>FF0319D</t>
  </si>
  <si>
    <t>FF0319D-00</t>
  </si>
  <si>
    <t>FF0321A</t>
  </si>
  <si>
    <t>FF0321A-00</t>
  </si>
  <si>
    <t>FF0321B</t>
  </si>
  <si>
    <t>FF0321B-00</t>
  </si>
  <si>
    <t>FF0322</t>
  </si>
  <si>
    <t>FF0322A</t>
  </si>
  <si>
    <t>FF0324</t>
  </si>
  <si>
    <t>FF0328</t>
  </si>
  <si>
    <t>FF0329A</t>
  </si>
  <si>
    <t>FF0329A-00</t>
  </si>
  <si>
    <t>FF0329A-01</t>
  </si>
  <si>
    <t>FF0329A-02</t>
  </si>
  <si>
    <t>FF0329A-03</t>
  </si>
  <si>
    <t>FF0329A-04</t>
  </si>
  <si>
    <t>FF0329A-05</t>
  </si>
  <si>
    <t>FF0329A-06</t>
  </si>
  <si>
    <t>FF0329B</t>
  </si>
  <si>
    <t>FF0329B-00</t>
  </si>
  <si>
    <t>FF0329B-01</t>
  </si>
  <si>
    <t>FF0329B-02</t>
  </si>
  <si>
    <t>FF0329B-03</t>
  </si>
  <si>
    <t>FF0329B-04</t>
  </si>
  <si>
    <t>FF0330</t>
  </si>
  <si>
    <t>FF0331</t>
  </si>
  <si>
    <t>FF0331-01</t>
  </si>
  <si>
    <t>FF0334</t>
  </si>
  <si>
    <t>FF0334A</t>
  </si>
  <si>
    <t>FF0340</t>
  </si>
  <si>
    <t>FF0341</t>
  </si>
  <si>
    <t>FF0341-00</t>
  </si>
  <si>
    <t>FF0342</t>
  </si>
  <si>
    <t>FF0342A</t>
  </si>
  <si>
    <t>FF0342A-00</t>
  </si>
  <si>
    <t>FF0342A-01</t>
  </si>
  <si>
    <t>FF0342A-02</t>
  </si>
  <si>
    <t>FF0342B</t>
  </si>
  <si>
    <t>FF0342B-00</t>
  </si>
  <si>
    <t>FF0342B-01</t>
  </si>
  <si>
    <t>FF0342C</t>
  </si>
  <si>
    <t>FF0342C-00</t>
  </si>
  <si>
    <t>FF0342C-01</t>
  </si>
  <si>
    <t>FF0342D</t>
  </si>
  <si>
    <t>FF0342D-00</t>
  </si>
  <si>
    <t>FF0342E</t>
  </si>
  <si>
    <t>FF0342E-00</t>
  </si>
  <si>
    <t>FF0343</t>
  </si>
  <si>
    <t>FF0345-10</t>
  </si>
  <si>
    <t>FF0346A</t>
  </si>
  <si>
    <t>FF0346B</t>
  </si>
  <si>
    <t>FF0346B-01</t>
  </si>
  <si>
    <t>FF0346C</t>
  </si>
  <si>
    <t>FF0347A</t>
  </si>
  <si>
    <t>FF0347A-01</t>
  </si>
  <si>
    <t>FF0347A-02</t>
  </si>
  <si>
    <t>FF0347B</t>
  </si>
  <si>
    <t>FF0347B-01</t>
  </si>
  <si>
    <t>FF0347B-02</t>
  </si>
  <si>
    <t>FF0348</t>
  </si>
  <si>
    <t>FF0349-0000</t>
  </si>
  <si>
    <t>FF0349-01</t>
  </si>
  <si>
    <t>FF0349-02</t>
  </si>
  <si>
    <t>FF0349-03</t>
  </si>
  <si>
    <t>FF0349-1</t>
  </si>
  <si>
    <t>FF0349-ADD</t>
  </si>
  <si>
    <t>FF0349-ADD-00</t>
  </si>
  <si>
    <t>FF0349-WB</t>
  </si>
  <si>
    <t>FF0349B-00</t>
  </si>
  <si>
    <t>FF0349B-01</t>
  </si>
  <si>
    <t>FF0349B-1</t>
  </si>
  <si>
    <t>FF0353</t>
  </si>
  <si>
    <t>FF0353A</t>
  </si>
  <si>
    <t>FF0354</t>
  </si>
  <si>
    <t>FF0355B-01</t>
  </si>
  <si>
    <t>FF0355B-02</t>
  </si>
  <si>
    <t>FF0355B-03</t>
  </si>
  <si>
    <t>FF0355B-04</t>
  </si>
  <si>
    <t>FF0355B-05</t>
  </si>
  <si>
    <t>FF0355B-06</t>
  </si>
  <si>
    <t>FF0355C</t>
  </si>
  <si>
    <t>FF0358</t>
  </si>
  <si>
    <t>FF0360</t>
  </si>
  <si>
    <t>FF0361</t>
  </si>
  <si>
    <t>FF0364</t>
  </si>
  <si>
    <t>FF0367</t>
  </si>
  <si>
    <t>FF0368</t>
  </si>
  <si>
    <t>FF0368-01</t>
  </si>
  <si>
    <t>FF0370</t>
  </si>
  <si>
    <t>FF0373</t>
  </si>
  <si>
    <t>FF0373A</t>
  </si>
  <si>
    <t>FF0375</t>
  </si>
  <si>
    <t>FF0375-00</t>
  </si>
  <si>
    <t>FF0375R</t>
  </si>
  <si>
    <t>FF0378</t>
  </si>
  <si>
    <t>FF0382</t>
  </si>
  <si>
    <t>FF0383</t>
  </si>
  <si>
    <t>FF0384</t>
  </si>
  <si>
    <t>FF0384-01</t>
  </si>
  <si>
    <t>FF0386</t>
  </si>
  <si>
    <t>FF0386-00</t>
  </si>
  <si>
    <t>FF0386-01</t>
  </si>
  <si>
    <t>FF0388</t>
  </si>
  <si>
    <t>FF0389</t>
  </si>
  <si>
    <t>FF0391-01</t>
  </si>
  <si>
    <t>FF0393</t>
  </si>
  <si>
    <t>FF0393A</t>
  </si>
  <si>
    <t>FF0394</t>
  </si>
  <si>
    <t>FF0395</t>
  </si>
  <si>
    <t>FF0396PROTO</t>
  </si>
  <si>
    <t>FF0397</t>
  </si>
  <si>
    <t>FF0398</t>
  </si>
  <si>
    <t>FF0398-00</t>
  </si>
  <si>
    <t>FF0398-01</t>
  </si>
  <si>
    <t>FF0399</t>
  </si>
  <si>
    <t>FF0399-00</t>
  </si>
  <si>
    <t>FF0399-01</t>
  </si>
  <si>
    <t>FF0400</t>
  </si>
  <si>
    <t>FF0403</t>
  </si>
  <si>
    <t>FF0403-01</t>
  </si>
  <si>
    <t>FF0403A</t>
  </si>
  <si>
    <t>FF0405</t>
  </si>
  <si>
    <t>FF0405A-00</t>
  </si>
  <si>
    <t>FF0405A-01</t>
  </si>
  <si>
    <t>FF0408-00</t>
  </si>
  <si>
    <t>FF0408-01</t>
  </si>
  <si>
    <t>FF0408-02</t>
  </si>
  <si>
    <t>FF0408-03</t>
  </si>
  <si>
    <t>FF0408-04</t>
  </si>
  <si>
    <t>FF0408-05</t>
  </si>
  <si>
    <t>FF0408-06</t>
  </si>
  <si>
    <t>FF0408-07</t>
  </si>
  <si>
    <t>FF0408B-00</t>
  </si>
  <si>
    <t>FF0408B-01</t>
  </si>
  <si>
    <t>FF0408B-02</t>
  </si>
  <si>
    <t>FF0408B-03</t>
  </si>
  <si>
    <t>FF0408B-04</t>
  </si>
  <si>
    <t>FF0408B-05</t>
  </si>
  <si>
    <t>FF0408B-06</t>
  </si>
  <si>
    <t>FF0408B-07</t>
  </si>
  <si>
    <t>FF0408C-00</t>
  </si>
  <si>
    <t>FF0408C-01</t>
  </si>
  <si>
    <t>FF0408C-02</t>
  </si>
  <si>
    <t>FF0408C-03</t>
  </si>
  <si>
    <t>FF0408C-04</t>
  </si>
  <si>
    <t>FF0408C-05</t>
  </si>
  <si>
    <t>FF0408C-06</t>
  </si>
  <si>
    <t>FF0408C-07</t>
  </si>
  <si>
    <t>FF0409</t>
  </si>
  <si>
    <t>FF0411</t>
  </si>
  <si>
    <t>FF0413</t>
  </si>
  <si>
    <t>FF0417</t>
  </si>
  <si>
    <t>FF0418A</t>
  </si>
  <si>
    <t>FF0418A-01</t>
  </si>
  <si>
    <t>FF0418B</t>
  </si>
  <si>
    <t>FF0418C</t>
  </si>
  <si>
    <t>FF0422</t>
  </si>
  <si>
    <t>FF0427A</t>
  </si>
  <si>
    <t>FF0427C</t>
  </si>
  <si>
    <t>FF0427E</t>
  </si>
  <si>
    <t>FF0433B-01</t>
  </si>
  <si>
    <t>FF0433B-02</t>
  </si>
  <si>
    <t>FF0433B-03</t>
  </si>
  <si>
    <t>FF0433B-04</t>
  </si>
  <si>
    <t>FF0433B-05</t>
  </si>
  <si>
    <t>FF0433F</t>
  </si>
  <si>
    <t>FF0433F-01</t>
  </si>
  <si>
    <t>FF0433F-02</t>
  </si>
  <si>
    <t>FF0433L-01</t>
  </si>
  <si>
    <t>FF0433L-02</t>
  </si>
  <si>
    <t>FF0433L-03</t>
  </si>
  <si>
    <t>FF0433P-01</t>
  </si>
  <si>
    <t>FF0433PROTO</t>
  </si>
  <si>
    <t>FF0435B-01</t>
  </si>
  <si>
    <t>FF0436</t>
  </si>
  <si>
    <t>FF0437</t>
  </si>
  <si>
    <t>FF0438</t>
  </si>
  <si>
    <t>FF0442</t>
  </si>
  <si>
    <t>FF0443</t>
  </si>
  <si>
    <t>FF0444-00</t>
  </si>
  <si>
    <t>FF0446</t>
  </si>
  <si>
    <t>FF0451</t>
  </si>
  <si>
    <t>FF0452</t>
  </si>
  <si>
    <t>FF0452-01</t>
  </si>
  <si>
    <t>FF0457</t>
  </si>
  <si>
    <t>FF0457A</t>
  </si>
  <si>
    <t>FF0464</t>
  </si>
  <si>
    <t>FF0465</t>
  </si>
  <si>
    <t>FF0468A</t>
  </si>
  <si>
    <t>FF0468A-00</t>
  </si>
  <si>
    <t>FF0468A-01</t>
  </si>
  <si>
    <t>FF0468B</t>
  </si>
  <si>
    <t>FF0468B-00</t>
  </si>
  <si>
    <t>FF0469</t>
  </si>
  <si>
    <t>FF0470</t>
  </si>
  <si>
    <t>FF0470-01</t>
  </si>
  <si>
    <t>FF0473</t>
  </si>
  <si>
    <t>FF0473A</t>
  </si>
  <si>
    <t>FF0475</t>
  </si>
  <si>
    <t>FF0477</t>
  </si>
  <si>
    <t>FF0478</t>
  </si>
  <si>
    <t>FF0478A</t>
  </si>
  <si>
    <t>FF0478B</t>
  </si>
  <si>
    <t>FF0478C</t>
  </si>
  <si>
    <t>FF0479</t>
  </si>
  <si>
    <t>FF0479-00</t>
  </si>
  <si>
    <t>FF0479-01</t>
  </si>
  <si>
    <t>FF0479-03</t>
  </si>
  <si>
    <t>FF0481</t>
  </si>
  <si>
    <t>FF0482</t>
  </si>
  <si>
    <t>FF0484</t>
  </si>
  <si>
    <t>FF0484-01</t>
  </si>
  <si>
    <t>FF0488</t>
  </si>
  <si>
    <t>FF0488-01</t>
  </si>
  <si>
    <t>FF0488-PROTO</t>
  </si>
  <si>
    <t>FF0489</t>
  </si>
  <si>
    <t>FF0490B-00</t>
  </si>
  <si>
    <t>FF0490B-01</t>
  </si>
  <si>
    <t>FF0492</t>
  </si>
  <si>
    <t>FF0494-00</t>
  </si>
  <si>
    <t>FF0495A-01</t>
  </si>
  <si>
    <t>FF0495B</t>
  </si>
  <si>
    <t>FF0495B-01</t>
  </si>
  <si>
    <t>FF0495C</t>
  </si>
  <si>
    <t>FF0497</t>
  </si>
  <si>
    <t>FF0499</t>
  </si>
  <si>
    <t>FF0499-00</t>
  </si>
  <si>
    <t>FF0499-01</t>
  </si>
  <si>
    <t>FF0499-02</t>
  </si>
  <si>
    <t>FF0499-03</t>
  </si>
  <si>
    <t>FF0499-04</t>
  </si>
  <si>
    <t>FF0499-05</t>
  </si>
  <si>
    <t>FF0499-06</t>
  </si>
  <si>
    <t>FF0499-07</t>
  </si>
  <si>
    <t>FF0499-08</t>
  </si>
  <si>
    <t>FF0501</t>
  </si>
  <si>
    <t>FF0506</t>
  </si>
  <si>
    <t>FF0507C</t>
  </si>
  <si>
    <t>FF0507H</t>
  </si>
  <si>
    <t>FF0507J</t>
  </si>
  <si>
    <t>FF0507K</t>
  </si>
  <si>
    <t>FF0507L</t>
  </si>
  <si>
    <t>FF0509</t>
  </si>
  <si>
    <t>FF0511</t>
  </si>
  <si>
    <t>FF0512</t>
  </si>
  <si>
    <t>FF0517A</t>
  </si>
  <si>
    <t>FF0517A-01</t>
  </si>
  <si>
    <t>FF0517A-02</t>
  </si>
  <si>
    <t>FF0526P</t>
  </si>
  <si>
    <t>FF0526P-01</t>
  </si>
  <si>
    <t>FF0527</t>
  </si>
  <si>
    <t>FF0529A</t>
  </si>
  <si>
    <t>FF0529B</t>
  </si>
  <si>
    <t>FF0532</t>
  </si>
  <si>
    <t>FF0532-M</t>
  </si>
  <si>
    <t>FF0532A-01</t>
  </si>
  <si>
    <t>FF0532A-02</t>
  </si>
  <si>
    <t>FF0534</t>
  </si>
  <si>
    <t>FF0537</t>
  </si>
  <si>
    <t>FF0538</t>
  </si>
  <si>
    <t>FF0538A</t>
  </si>
  <si>
    <t>FF0538B</t>
  </si>
  <si>
    <t>FF0540</t>
  </si>
  <si>
    <t>FF0543</t>
  </si>
  <si>
    <t>FF0544</t>
  </si>
  <si>
    <t>FF0544B</t>
  </si>
  <si>
    <t>FF0545</t>
  </si>
  <si>
    <t>FF0546</t>
  </si>
  <si>
    <t>FF0546A</t>
  </si>
  <si>
    <t>FF0548</t>
  </si>
  <si>
    <t>FF0550</t>
  </si>
  <si>
    <t>FF0551</t>
  </si>
  <si>
    <t>FF0551A</t>
  </si>
  <si>
    <t>FF0551B</t>
  </si>
  <si>
    <t>FF0554A</t>
  </si>
  <si>
    <t>FF0554A-00</t>
  </si>
  <si>
    <t>FF0554A-01</t>
  </si>
  <si>
    <t>FF0555</t>
  </si>
  <si>
    <t>FF0555A</t>
  </si>
  <si>
    <t>FF0559A</t>
  </si>
  <si>
    <t>FF0560</t>
  </si>
  <si>
    <t>FF0567</t>
  </si>
  <si>
    <t>FF0568</t>
  </si>
  <si>
    <t>FF0570</t>
  </si>
  <si>
    <t>FF0575-01</t>
  </si>
  <si>
    <t>FF0576</t>
  </si>
  <si>
    <t>FF0578PROTO</t>
  </si>
  <si>
    <t>FF0580</t>
  </si>
  <si>
    <t>FF0582</t>
  </si>
  <si>
    <t>FF0582A</t>
  </si>
  <si>
    <t>FF0582B</t>
  </si>
  <si>
    <t>FF0585A</t>
  </si>
  <si>
    <t>FF0585A-01</t>
  </si>
  <si>
    <t>FF0585A-02</t>
  </si>
  <si>
    <t>FF0585A-HDWE</t>
  </si>
  <si>
    <t>FF0585B</t>
  </si>
  <si>
    <t>FF0585B-01</t>
  </si>
  <si>
    <t>FF0585C</t>
  </si>
  <si>
    <t>FF0585C-01</t>
  </si>
  <si>
    <t>FF0585C-HDWE</t>
  </si>
  <si>
    <t>FF0590</t>
  </si>
  <si>
    <t>FF0590-01</t>
  </si>
  <si>
    <t>FF0590-02</t>
  </si>
  <si>
    <t>FF0590-03</t>
  </si>
  <si>
    <t>FF0590-HDWE</t>
  </si>
  <si>
    <t>FF0592A</t>
  </si>
  <si>
    <t>FF0592A-01</t>
  </si>
  <si>
    <t>FF0592B</t>
  </si>
  <si>
    <t>FF0592B-01</t>
  </si>
  <si>
    <t>FF0593-00</t>
  </si>
  <si>
    <t>FF0593-01</t>
  </si>
  <si>
    <t>FF0596A</t>
  </si>
  <si>
    <t>FF0596A-01</t>
  </si>
  <si>
    <t>FF0596A-02</t>
  </si>
  <si>
    <t>FF0596A-03</t>
  </si>
  <si>
    <t>FF0596A-04</t>
  </si>
  <si>
    <t>FF0596B</t>
  </si>
  <si>
    <t>FF0596B-01</t>
  </si>
  <si>
    <t>FF0596B-02</t>
  </si>
  <si>
    <t>FF0597</t>
  </si>
  <si>
    <t>FF0598</t>
  </si>
  <si>
    <t>FF0599A</t>
  </si>
  <si>
    <t>FF0599C</t>
  </si>
  <si>
    <t>FF0601</t>
  </si>
  <si>
    <t>FF0603-00</t>
  </si>
  <si>
    <t>FF0606</t>
  </si>
  <si>
    <t>FF0611</t>
  </si>
  <si>
    <t>FF0614</t>
  </si>
  <si>
    <t>FF0615</t>
  </si>
  <si>
    <t>FF0615A</t>
  </si>
  <si>
    <t>FF0618</t>
  </si>
  <si>
    <t>FF0621-01</t>
  </si>
  <si>
    <t>FF0624</t>
  </si>
  <si>
    <t>FF0625</t>
  </si>
  <si>
    <t>FF0625A-05</t>
  </si>
  <si>
    <t>FF0627</t>
  </si>
  <si>
    <t>FF0630</t>
  </si>
  <si>
    <t>FF0630A</t>
  </si>
  <si>
    <t>FF0630B</t>
  </si>
  <si>
    <t>FF0630C</t>
  </si>
  <si>
    <t>FF0632A</t>
  </si>
  <si>
    <t>FF0632A-00</t>
  </si>
  <si>
    <t>FF0632A-01</t>
  </si>
  <si>
    <t>FF0632A-02</t>
  </si>
  <si>
    <t>FF0632A-03</t>
  </si>
  <si>
    <t>FF0632B</t>
  </si>
  <si>
    <t>FF0632B-00</t>
  </si>
  <si>
    <t>FF0632B-01</t>
  </si>
  <si>
    <t>FF0632B-02</t>
  </si>
  <si>
    <t>FF0632B-03</t>
  </si>
  <si>
    <t>FF0633A-01</t>
  </si>
  <si>
    <t>FF0633A-02</t>
  </si>
  <si>
    <t>FF0633B-01</t>
  </si>
  <si>
    <t>FF0633C-01</t>
  </si>
  <si>
    <t>FF0633C-02</t>
  </si>
  <si>
    <t>FF0633C-03</t>
  </si>
  <si>
    <t>FF0633C-04</t>
  </si>
  <si>
    <t>FF0633D-01</t>
  </si>
  <si>
    <t>FF0634</t>
  </si>
  <si>
    <t>FF0634A</t>
  </si>
  <si>
    <t>FF0638</t>
  </si>
  <si>
    <t>FF0639</t>
  </si>
  <si>
    <t>FF0639-01</t>
  </si>
  <si>
    <t>FF0641</t>
  </si>
  <si>
    <t>FF0644</t>
  </si>
  <si>
    <t>FF0647</t>
  </si>
  <si>
    <t>FF0647-01</t>
  </si>
  <si>
    <t>FF0649-00</t>
  </si>
  <si>
    <t>FF0652A</t>
  </si>
  <si>
    <t>FF0652A-00</t>
  </si>
  <si>
    <t>FF0652A-01</t>
  </si>
  <si>
    <t>FF0652A-02</t>
  </si>
  <si>
    <t>FF0652A-04</t>
  </si>
  <si>
    <t>FF0652A-05</t>
  </si>
  <si>
    <t>FF0652B</t>
  </si>
  <si>
    <t>FF0652B-00</t>
  </si>
  <si>
    <t>FF0652C</t>
  </si>
  <si>
    <t>FF0652C-01</t>
  </si>
  <si>
    <t>FF0653</t>
  </si>
  <si>
    <t>FF0653-01</t>
  </si>
  <si>
    <t>FF0657</t>
  </si>
  <si>
    <t>FF0657A</t>
  </si>
  <si>
    <t>FF0657B</t>
  </si>
  <si>
    <t>FF0657C</t>
  </si>
  <si>
    <t>FF0658</t>
  </si>
  <si>
    <t>FF0660</t>
  </si>
  <si>
    <t>FF0660A</t>
  </si>
  <si>
    <t>FF0660B</t>
  </si>
  <si>
    <t>FF0660C</t>
  </si>
  <si>
    <t>FF0660D</t>
  </si>
  <si>
    <t>FF0660E</t>
  </si>
  <si>
    <t>FF0661</t>
  </si>
  <si>
    <t>FF0663</t>
  </si>
  <si>
    <t>FF0665-00</t>
  </si>
  <si>
    <t>FF0665-01</t>
  </si>
  <si>
    <t>FF0666</t>
  </si>
  <si>
    <t>FF0668</t>
  </si>
  <si>
    <t>FF0669</t>
  </si>
  <si>
    <t>FF0671</t>
  </si>
  <si>
    <t>FF0671-ASSY</t>
  </si>
  <si>
    <t>FF0675</t>
  </si>
  <si>
    <t>FF0677-CTN1B</t>
  </si>
  <si>
    <t>FF0678</t>
  </si>
  <si>
    <t>FF0681</t>
  </si>
  <si>
    <t>FF0683</t>
  </si>
  <si>
    <t>FF0683A</t>
  </si>
  <si>
    <t>FF0683B</t>
  </si>
  <si>
    <t>FF0687-01</t>
  </si>
  <si>
    <t>FF0687-02</t>
  </si>
  <si>
    <t>FF0688</t>
  </si>
  <si>
    <t>FF0691</t>
  </si>
  <si>
    <t>FF0696</t>
  </si>
  <si>
    <t>FF0697</t>
  </si>
  <si>
    <t>FF0699</t>
  </si>
  <si>
    <t>FF0701</t>
  </si>
  <si>
    <t>FF0702</t>
  </si>
  <si>
    <t>FF0705-00</t>
  </si>
  <si>
    <t>FF0705-01</t>
  </si>
  <si>
    <t>FF0706-01</t>
  </si>
  <si>
    <t>FF0706-02</t>
  </si>
  <si>
    <t>FF0706-03</t>
  </si>
  <si>
    <t>FF0706-M</t>
  </si>
  <si>
    <t>FF0707-00</t>
  </si>
  <si>
    <t>FF0707-01</t>
  </si>
  <si>
    <t>FF0710</t>
  </si>
  <si>
    <t>FF0710A</t>
  </si>
  <si>
    <t>FF0710B</t>
  </si>
  <si>
    <t>FF0716</t>
  </si>
  <si>
    <t>FF0716A</t>
  </si>
  <si>
    <t>FF0717</t>
  </si>
  <si>
    <t>FF0720A</t>
  </si>
  <si>
    <t>FF0720B</t>
  </si>
  <si>
    <t>FF0723</t>
  </si>
  <si>
    <t>FF0724</t>
  </si>
  <si>
    <t>FF0724A</t>
  </si>
  <si>
    <t>FF0724B</t>
  </si>
  <si>
    <t>FF0724C</t>
  </si>
  <si>
    <t>FF0726</t>
  </si>
  <si>
    <t>FF0734</t>
  </si>
  <si>
    <t>FF0734A</t>
  </si>
  <si>
    <t>FF0736-01</t>
  </si>
  <si>
    <t>FF0738</t>
  </si>
  <si>
    <t>FF0742</t>
  </si>
  <si>
    <t>FF0743</t>
  </si>
  <si>
    <t>FF0745</t>
  </si>
  <si>
    <t>FF0745A</t>
  </si>
  <si>
    <t>FF0745B</t>
  </si>
  <si>
    <t>FF0745C</t>
  </si>
  <si>
    <t>FF0745D</t>
  </si>
  <si>
    <t>FF0753-00</t>
  </si>
  <si>
    <t>FF0753-01</t>
  </si>
  <si>
    <t>FF0753-02</t>
  </si>
  <si>
    <t>FF0753-03</t>
  </si>
  <si>
    <t>FF0753A-00</t>
  </si>
  <si>
    <t>FF0753A-01</t>
  </si>
  <si>
    <t>FF0753A-02</t>
  </si>
  <si>
    <t>FF0753A-03</t>
  </si>
  <si>
    <t>FF0753B-00</t>
  </si>
  <si>
    <t>FF0753B-01</t>
  </si>
  <si>
    <t>FF0756A-00</t>
  </si>
  <si>
    <t>FF0756A-01</t>
  </si>
  <si>
    <t>FF0763B</t>
  </si>
  <si>
    <t>FF0763C</t>
  </si>
  <si>
    <t>FF0764</t>
  </si>
  <si>
    <t>FF0767</t>
  </si>
  <si>
    <t>FF0774</t>
  </si>
  <si>
    <t>FF0775B</t>
  </si>
  <si>
    <t>FF0775B-01</t>
  </si>
  <si>
    <t>FF0776</t>
  </si>
  <si>
    <t>FF0777</t>
  </si>
  <si>
    <t>FF0777A</t>
  </si>
  <si>
    <t>FF0777B</t>
  </si>
  <si>
    <t>FF0777C</t>
  </si>
  <si>
    <t>FF0777D</t>
  </si>
  <si>
    <t>FF0779A</t>
  </si>
  <si>
    <t>FF0782</t>
  </si>
  <si>
    <t>FF0782A</t>
  </si>
  <si>
    <t>FF0782B</t>
  </si>
  <si>
    <t>FF0783B-00</t>
  </si>
  <si>
    <t>FF0783B-01</t>
  </si>
  <si>
    <t>FF0783B-02</t>
  </si>
  <si>
    <t>FF0784</t>
  </si>
  <si>
    <t>FF0784-01</t>
  </si>
  <si>
    <t>FF0785K-01</t>
  </si>
  <si>
    <t>FF0785K-02</t>
  </si>
  <si>
    <t>FF0785K-03</t>
  </si>
  <si>
    <t>FF0785L-01</t>
  </si>
  <si>
    <t>FF0785L-02</t>
  </si>
  <si>
    <t>FF0785L-03</t>
  </si>
  <si>
    <t>FF0787</t>
  </si>
  <si>
    <t>FF0788C-00</t>
  </si>
  <si>
    <t>FF0788C-BL</t>
  </si>
  <si>
    <t>FF0788D-00</t>
  </si>
  <si>
    <t>FF0788E-00</t>
  </si>
  <si>
    <t>FF0788E-BL</t>
  </si>
  <si>
    <t>FF0788H-00</t>
  </si>
  <si>
    <t>FF0790</t>
  </si>
  <si>
    <t>FF0792A-01</t>
  </si>
  <si>
    <t>FF0796</t>
  </si>
  <si>
    <t>FF0796A</t>
  </si>
  <si>
    <t>FF0798</t>
  </si>
  <si>
    <t>FF0799</t>
  </si>
  <si>
    <t>FF0799A</t>
  </si>
  <si>
    <t>FF0803A-01</t>
  </si>
  <si>
    <t>FF0803APROTO</t>
  </si>
  <si>
    <t>FF0803B-01</t>
  </si>
  <si>
    <t>FF0803B-02</t>
  </si>
  <si>
    <t>FF0803BPROTO</t>
  </si>
  <si>
    <t>FF0806</t>
  </si>
  <si>
    <t>FF0809A-00</t>
  </si>
  <si>
    <t>FF0809A-01</t>
  </si>
  <si>
    <t>FF0809B-00</t>
  </si>
  <si>
    <t>FF0809B-01</t>
  </si>
  <si>
    <t>FF0809C-00</t>
  </si>
  <si>
    <t>FF0812-00</t>
  </si>
  <si>
    <t>FF0812-01</t>
  </si>
  <si>
    <t>FF0812-02</t>
  </si>
  <si>
    <t>FF0812-03</t>
  </si>
  <si>
    <t>FF0813-00</t>
  </si>
  <si>
    <t>FF0813B-00</t>
  </si>
  <si>
    <t>FF0814</t>
  </si>
  <si>
    <t>FF0814A</t>
  </si>
  <si>
    <t>FF0815</t>
  </si>
  <si>
    <t>FF0817-01</t>
  </si>
  <si>
    <t>FF0817-02</t>
  </si>
  <si>
    <t>FF0820</t>
  </si>
  <si>
    <t>FF0824</t>
  </si>
  <si>
    <t>FF0826-01</t>
  </si>
  <si>
    <t>FF0830A-00</t>
  </si>
  <si>
    <t>FF0830B-00</t>
  </si>
  <si>
    <t>FF0830C-00</t>
  </si>
  <si>
    <t>FF0834</t>
  </si>
  <si>
    <t>FF0839</t>
  </si>
  <si>
    <t>FF0839-01</t>
  </si>
  <si>
    <t>FF0839-HDWE</t>
  </si>
  <si>
    <t>FF0841-01</t>
  </si>
  <si>
    <t>FF0846A</t>
  </si>
  <si>
    <t>FF0847</t>
  </si>
  <si>
    <t>FF0850-00</t>
  </si>
  <si>
    <t>FF0850-01</t>
  </si>
  <si>
    <t>FF0850-02</t>
  </si>
  <si>
    <t>FF0851-00</t>
  </si>
  <si>
    <t>FF0851-01</t>
  </si>
  <si>
    <t>FF0852-01</t>
  </si>
  <si>
    <t>FF0852-0100</t>
  </si>
  <si>
    <t>FF0852-0101</t>
  </si>
  <si>
    <t>FF0852-02</t>
  </si>
  <si>
    <t>FF0852-03</t>
  </si>
  <si>
    <t>FF0852-0300</t>
  </si>
  <si>
    <t>FF0852-0301</t>
  </si>
  <si>
    <t>FF0852-04</t>
  </si>
  <si>
    <t>FF0852-0400</t>
  </si>
  <si>
    <t>FF0852-05</t>
  </si>
  <si>
    <t>FF0852-0500</t>
  </si>
  <si>
    <t>FF0852-0501</t>
  </si>
  <si>
    <t>FF0852-06</t>
  </si>
  <si>
    <t>FF0852-0600</t>
  </si>
  <si>
    <t>FF0852-0601</t>
  </si>
  <si>
    <t>FF0852-07</t>
  </si>
  <si>
    <t>FF0852-08</t>
  </si>
  <si>
    <t>FF0853</t>
  </si>
  <si>
    <t>FF0853A</t>
  </si>
  <si>
    <t>FF0860B</t>
  </si>
  <si>
    <t>FF0860B-00</t>
  </si>
  <si>
    <t>FF0861</t>
  </si>
  <si>
    <t>FF0861A</t>
  </si>
  <si>
    <t>FF0861B</t>
  </si>
  <si>
    <t>FF0861C</t>
  </si>
  <si>
    <t>FF0864A-00</t>
  </si>
  <si>
    <t>FF0864A-PH</t>
  </si>
  <si>
    <t>FF0867</t>
  </si>
  <si>
    <t>FF0869</t>
  </si>
  <si>
    <t>FF0872</t>
  </si>
  <si>
    <t>FF0872A</t>
  </si>
  <si>
    <t>FF0875</t>
  </si>
  <si>
    <t>FF0875A</t>
  </si>
  <si>
    <t>FF0875B</t>
  </si>
  <si>
    <t>FF0881</t>
  </si>
  <si>
    <t>FF0882</t>
  </si>
  <si>
    <t>FF0888</t>
  </si>
  <si>
    <t>FF0890</t>
  </si>
  <si>
    <t>FF0893A-02</t>
  </si>
  <si>
    <t>FF0893B-00</t>
  </si>
  <si>
    <t>FF0893B-01</t>
  </si>
  <si>
    <t>FF0893B-02</t>
  </si>
  <si>
    <t>FF0898</t>
  </si>
  <si>
    <t>FF0903A-01</t>
  </si>
  <si>
    <t>FF0903A-02</t>
  </si>
  <si>
    <t>FF0908</t>
  </si>
  <si>
    <t>FF0909</t>
  </si>
  <si>
    <t>FF0912A-00</t>
  </si>
  <si>
    <t>FF0912A-01</t>
  </si>
  <si>
    <t>FF0912A-02</t>
  </si>
  <si>
    <t>FF0912B-00</t>
  </si>
  <si>
    <t>FF0920A-01</t>
  </si>
  <si>
    <t>FF0920A-02</t>
  </si>
  <si>
    <t>FF0920A-03</t>
  </si>
  <si>
    <t>FF0920A-04</t>
  </si>
  <si>
    <t>FF0920A-10</t>
  </si>
  <si>
    <t>FF0920A-20</t>
  </si>
  <si>
    <t>FF0920A-25</t>
  </si>
  <si>
    <t>FF0920A-50</t>
  </si>
  <si>
    <t>FF0920B-01</t>
  </si>
  <si>
    <t>FF0920B-30</t>
  </si>
  <si>
    <t>FF0920B-50</t>
  </si>
  <si>
    <t>FF0922A-01</t>
  </si>
  <si>
    <t>FF0922A-02</t>
  </si>
  <si>
    <t>FF0922A-03</t>
  </si>
  <si>
    <t>FF0922A-04</t>
  </si>
  <si>
    <t>FF0922A-05</t>
  </si>
  <si>
    <t>FF0922B-01</t>
  </si>
  <si>
    <t>FF0931A-01</t>
  </si>
  <si>
    <t>FF0931A-02</t>
  </si>
  <si>
    <t>FF0931B-01</t>
  </si>
  <si>
    <t>FF0931B-02</t>
  </si>
  <si>
    <t>FF0932-01</t>
  </si>
  <si>
    <t>FF0933A-00</t>
  </si>
  <si>
    <t>FF0933A-01</t>
  </si>
  <si>
    <t>FF0935</t>
  </si>
  <si>
    <t>FF0936-M</t>
  </si>
  <si>
    <t>FF0936A</t>
  </si>
  <si>
    <t>FF0936A-00</t>
  </si>
  <si>
    <t>FF0936A-01</t>
  </si>
  <si>
    <t>FF0936A-02</t>
  </si>
  <si>
    <t>FF0936A-03</t>
  </si>
  <si>
    <t>FF0936A-04</t>
  </si>
  <si>
    <t>FF0936B</t>
  </si>
  <si>
    <t>FF0936B-00</t>
  </si>
  <si>
    <t>FF0936B-01</t>
  </si>
  <si>
    <t>FF0936B-02</t>
  </si>
  <si>
    <t>FF0937-00</t>
  </si>
  <si>
    <t>FF0963-00</t>
  </si>
  <si>
    <t>FF0966A</t>
  </si>
  <si>
    <t>FF0966A-00</t>
  </si>
  <si>
    <t>FF0966A-01</t>
  </si>
  <si>
    <t>FF0966A-02</t>
  </si>
  <si>
    <t>FF0966B</t>
  </si>
  <si>
    <t>FF0966B-00</t>
  </si>
  <si>
    <t>FF0966B-01</t>
  </si>
  <si>
    <t>FF0966B-02</t>
  </si>
  <si>
    <t>FF0966C</t>
  </si>
  <si>
    <t>FF0966C-00</t>
  </si>
  <si>
    <t>FF0966C-01</t>
  </si>
  <si>
    <t>FF0966C-02</t>
  </si>
  <si>
    <t>FF0966D</t>
  </si>
  <si>
    <t>FF0966D-00</t>
  </si>
  <si>
    <t>FF0966D-01</t>
  </si>
  <si>
    <t>FF0981</t>
  </si>
  <si>
    <t>FF0981-0100</t>
  </si>
  <si>
    <t>FF0981-02</t>
  </si>
  <si>
    <t>FF0981-03</t>
  </si>
  <si>
    <t>FF0981A</t>
  </si>
  <si>
    <t>FF0981A-0100</t>
  </si>
  <si>
    <t>FF0981A-02</t>
  </si>
  <si>
    <t>FF0981A-03</t>
  </si>
  <si>
    <t>FF0981B-00</t>
  </si>
  <si>
    <t>FF0981B-01</t>
  </si>
  <si>
    <t>FF0981B-02</t>
  </si>
  <si>
    <t>FF0981C-01</t>
  </si>
  <si>
    <t>FF0981C-02</t>
  </si>
  <si>
    <t>FF0981D-00</t>
  </si>
  <si>
    <t>FF0981D-01</t>
  </si>
  <si>
    <t>FF0981D-0100</t>
  </si>
  <si>
    <t>FF0988-01</t>
  </si>
  <si>
    <t>FF0988-02</t>
  </si>
  <si>
    <t>FF0989-00</t>
  </si>
  <si>
    <t>FF0989A-00</t>
  </si>
  <si>
    <t>FF0989B-00</t>
  </si>
  <si>
    <t>FF0989B-01-MX</t>
  </si>
  <si>
    <t>FF1021-00</t>
  </si>
  <si>
    <t>FF1021A-00</t>
  </si>
  <si>
    <t>FF1021B-00</t>
  </si>
  <si>
    <t>FF1022-00</t>
  </si>
  <si>
    <t>FF1022-01</t>
  </si>
  <si>
    <t>FF1022-02</t>
  </si>
  <si>
    <t>FF1028-01</t>
  </si>
  <si>
    <t>FF1028-02</t>
  </si>
  <si>
    <t>FF1028-HDWE</t>
  </si>
  <si>
    <t>FF1042-00</t>
  </si>
  <si>
    <t>FF1042-01</t>
  </si>
  <si>
    <t>FF1042-02</t>
  </si>
  <si>
    <t>FF1055B-00</t>
  </si>
  <si>
    <t>FF1064-01</t>
  </si>
  <si>
    <t>FF1120A-01</t>
  </si>
  <si>
    <t>FF1122-01</t>
  </si>
  <si>
    <t>FF1128-00</t>
  </si>
  <si>
    <t>FF1128-01</t>
  </si>
  <si>
    <t>FF1128-02</t>
  </si>
  <si>
    <t>FF1128-03</t>
  </si>
  <si>
    <t>FF1130-00</t>
  </si>
  <si>
    <t>FF1130-01</t>
  </si>
  <si>
    <t>FF1130-02</t>
  </si>
  <si>
    <t>FF1135A</t>
  </si>
  <si>
    <t>FF1135A-01</t>
  </si>
  <si>
    <t>FF1135A-02</t>
  </si>
  <si>
    <t>FF1135B</t>
  </si>
  <si>
    <t>FF1143-01</t>
  </si>
  <si>
    <t>FF1143-02</t>
  </si>
  <si>
    <t>FF1145-00</t>
  </si>
  <si>
    <t>FF1145-01</t>
  </si>
  <si>
    <t>FF1145-02</t>
  </si>
  <si>
    <t>FF1156-01</t>
  </si>
  <si>
    <t>FF1167-00</t>
  </si>
  <si>
    <t>FF1167-01</t>
  </si>
  <si>
    <t>FF1167-02</t>
  </si>
  <si>
    <t>FF1169X-0100</t>
  </si>
  <si>
    <t>FF1169X-02</t>
  </si>
  <si>
    <t>FF1169X-03</t>
  </si>
  <si>
    <t>FF1173A-01</t>
  </si>
  <si>
    <t>FF1173A-02</t>
  </si>
  <si>
    <t>FF1173A-05</t>
  </si>
  <si>
    <t>FF1173A-06</t>
  </si>
  <si>
    <t>FF1173A-07</t>
  </si>
  <si>
    <t>FF1173B-01</t>
  </si>
  <si>
    <t>FF1173C-01</t>
  </si>
  <si>
    <t>FF1173CHDWE</t>
  </si>
  <si>
    <t>FF1176A-01</t>
  </si>
  <si>
    <t>FF1177B-00</t>
  </si>
  <si>
    <t>FF1177B-01</t>
  </si>
  <si>
    <t>FF1185A-STRIP</t>
  </si>
  <si>
    <t>FF1185B-STRIP</t>
  </si>
  <si>
    <t>FF1185C-STRIP</t>
  </si>
  <si>
    <t>FF1185D-STRIP</t>
  </si>
  <si>
    <t>FF1188A-00</t>
  </si>
  <si>
    <t>FF1188A-01</t>
  </si>
  <si>
    <t>FF1188A-02</t>
  </si>
  <si>
    <t>FF1200A</t>
  </si>
  <si>
    <t>FF1209A</t>
  </si>
  <si>
    <t>FF1219-REWORK</t>
  </si>
  <si>
    <t>FF1219A</t>
  </si>
  <si>
    <t>FF1219A-00</t>
  </si>
  <si>
    <t>FF1219C-01</t>
  </si>
  <si>
    <t>FF1219D-01</t>
  </si>
  <si>
    <t>FF1219D-02</t>
  </si>
  <si>
    <t>FF1219E-01</t>
  </si>
  <si>
    <t>FF1219F-01</t>
  </si>
  <si>
    <t>FF1219G-00</t>
  </si>
  <si>
    <t>FF1219H-00</t>
  </si>
  <si>
    <t>FF1219H-01</t>
  </si>
  <si>
    <t>FF1219H-02</t>
  </si>
  <si>
    <t>FF1219H-03</t>
  </si>
  <si>
    <t>FF1219J-01</t>
  </si>
  <si>
    <t>FF1219K-01</t>
  </si>
  <si>
    <t>FF1219L-00</t>
  </si>
  <si>
    <t>FF1231-01</t>
  </si>
  <si>
    <t>FF1242A</t>
  </si>
  <si>
    <t>FF1242B-01</t>
  </si>
  <si>
    <t>FF1253-00</t>
  </si>
  <si>
    <t>FF1253-01</t>
  </si>
  <si>
    <t>FF1256X-02</t>
  </si>
  <si>
    <t>FF1258-01</t>
  </si>
  <si>
    <t>FF1258-02</t>
  </si>
  <si>
    <t>FF1258-03</t>
  </si>
  <si>
    <t>FF1259A-01</t>
  </si>
  <si>
    <t>FF1259A-02</t>
  </si>
  <si>
    <t>FF1260C-00</t>
  </si>
  <si>
    <t>FF1260D-00</t>
  </si>
  <si>
    <t>FF1264-00</t>
  </si>
  <si>
    <t>FF1265X-01</t>
  </si>
  <si>
    <t>FF1265X-02</t>
  </si>
  <si>
    <t>FF1267A-01</t>
  </si>
  <si>
    <t>FF1269A-01</t>
  </si>
  <si>
    <t>FF1281-01</t>
  </si>
  <si>
    <t>FF1284C</t>
  </si>
  <si>
    <t>FF1294A-01</t>
  </si>
  <si>
    <t>FF1294A-02</t>
  </si>
  <si>
    <t>FF1294B-01</t>
  </si>
  <si>
    <t>FF1295-HDWE</t>
  </si>
  <si>
    <t>FF1300-01</t>
  </si>
  <si>
    <t>FF1308-00</t>
  </si>
  <si>
    <t>FF1319-00</t>
  </si>
  <si>
    <t>FF1320-00</t>
  </si>
  <si>
    <t>FF1320-PH</t>
  </si>
  <si>
    <t>FF1321-14-MAT</t>
  </si>
  <si>
    <t>FF1321-1400</t>
  </si>
  <si>
    <t>FF1321-24-MAT</t>
  </si>
  <si>
    <t>FF1321-2400</t>
  </si>
  <si>
    <t>FF1321-30-MAT</t>
  </si>
  <si>
    <t>FF1321-3000</t>
  </si>
  <si>
    <t>FF1323A-01</t>
  </si>
  <si>
    <t>FF1323A-02</t>
  </si>
  <si>
    <t>FF1323A-03</t>
  </si>
  <si>
    <t>FF1323A-04</t>
  </si>
  <si>
    <t>FF1323A-05</t>
  </si>
  <si>
    <t>FF1323A-06</t>
  </si>
  <si>
    <t>FF1326A</t>
  </si>
  <si>
    <t>FF1328-00</t>
  </si>
  <si>
    <t>FF1328-01</t>
  </si>
  <si>
    <t>FF1328-02</t>
  </si>
  <si>
    <t>FF1328-03</t>
  </si>
  <si>
    <t>FF1328A-00</t>
  </si>
  <si>
    <t>FF1328A-01</t>
  </si>
  <si>
    <t>FF1328A-HDWE</t>
  </si>
  <si>
    <t>FF1328B</t>
  </si>
  <si>
    <t>FF1329-00</t>
  </si>
  <si>
    <t>FF1329-01</t>
  </si>
  <si>
    <t>FF1340-01</t>
  </si>
  <si>
    <t>FF1340-02</t>
  </si>
  <si>
    <t>FF1340-03</t>
  </si>
  <si>
    <t>FF1353E-00</t>
  </si>
  <si>
    <t>FF1353E-01</t>
  </si>
  <si>
    <t>FF1353E-02</t>
  </si>
  <si>
    <t>FF1353E-03</t>
  </si>
  <si>
    <t>FF1353E-04</t>
  </si>
  <si>
    <t>FF1353E-05</t>
  </si>
  <si>
    <t>FF1353F-00</t>
  </si>
  <si>
    <t>FF1353F-01</t>
  </si>
  <si>
    <t>FF1353F-02</t>
  </si>
  <si>
    <t>FF1353F-03</t>
  </si>
  <si>
    <t>FF1353F-04</t>
  </si>
  <si>
    <t>FF1353F-05</t>
  </si>
  <si>
    <t>FF1353G</t>
  </si>
  <si>
    <t>FF1353G-00</t>
  </si>
  <si>
    <t>FF1353G-02</t>
  </si>
  <si>
    <t>FF1353G-03</t>
  </si>
  <si>
    <t>FF1353H-00</t>
  </si>
  <si>
    <t>FF1353H-02</t>
  </si>
  <si>
    <t>FF1366-00</t>
  </si>
  <si>
    <t>FF1366K3</t>
  </si>
  <si>
    <t>FF1369C</t>
  </si>
  <si>
    <t>FF1369K-00</t>
  </si>
  <si>
    <t>FF1369K4</t>
  </si>
  <si>
    <t>FF1370-00</t>
  </si>
  <si>
    <t>FF1370-01</t>
  </si>
  <si>
    <t>FF1415A-05</t>
  </si>
  <si>
    <t>FF1415B</t>
  </si>
  <si>
    <t>FF1415B-00</t>
  </si>
  <si>
    <t>FF1415B-05</t>
  </si>
  <si>
    <t>FF1415C</t>
  </si>
  <si>
    <t>FF1415C-00</t>
  </si>
  <si>
    <t>FF1415C-05</t>
  </si>
  <si>
    <t>FF1419-00</t>
  </si>
  <si>
    <t>FF1451-01</t>
  </si>
  <si>
    <t>FF1451-02</t>
  </si>
  <si>
    <t>FF1451A-01</t>
  </si>
  <si>
    <t>FF1451A-02</t>
  </si>
  <si>
    <t>FF1451A-03</t>
  </si>
  <si>
    <t>FF1451A-04</t>
  </si>
  <si>
    <t>FF1457-01</t>
  </si>
  <si>
    <t>FF1457-02</t>
  </si>
  <si>
    <t>FF1463A-01</t>
  </si>
  <si>
    <t>FF1463A-02</t>
  </si>
  <si>
    <t>FF1463A-HDWE</t>
  </si>
  <si>
    <t>FF1466-00</t>
  </si>
  <si>
    <t>FF1466-01</t>
  </si>
  <si>
    <t>FF1480-01</t>
  </si>
  <si>
    <t>FF1480-02</t>
  </si>
  <si>
    <t>FF1480-03</t>
  </si>
  <si>
    <t>FF1480-04</t>
  </si>
  <si>
    <t>FF1480-05</t>
  </si>
  <si>
    <t>FF1485A-01</t>
  </si>
  <si>
    <t>FF1485A-02</t>
  </si>
  <si>
    <t>FF1485A-03</t>
  </si>
  <si>
    <t>FF1485A-04</t>
  </si>
  <si>
    <t>FF1487-01</t>
  </si>
  <si>
    <t>FF1487-02</t>
  </si>
  <si>
    <t>FF1494-00</t>
  </si>
  <si>
    <t>FF1498</t>
  </si>
  <si>
    <t>FF1498-03</t>
  </si>
  <si>
    <t>FF1499-00</t>
  </si>
  <si>
    <t>FF1499-01</t>
  </si>
  <si>
    <t>FF1499-02</t>
  </si>
  <si>
    <t>FF1500-00</t>
  </si>
  <si>
    <t>FF1500-01</t>
  </si>
  <si>
    <t>FF1500-02</t>
  </si>
  <si>
    <t>FF1501-1000</t>
  </si>
  <si>
    <t>FF1501-2000</t>
  </si>
  <si>
    <t>FF1501-BOT</t>
  </si>
  <si>
    <t>FF1501-TOP</t>
  </si>
  <si>
    <t>FF1506-01</t>
  </si>
  <si>
    <t>FF1515-01</t>
  </si>
  <si>
    <t>FF1515-02</t>
  </si>
  <si>
    <t>FF1549A-01</t>
  </si>
  <si>
    <t>FF1580-01</t>
  </si>
  <si>
    <t>FF1600-01</t>
  </si>
  <si>
    <t>FF1612-00</t>
  </si>
  <si>
    <t>FF1612-01</t>
  </si>
  <si>
    <t>FF1612-02</t>
  </si>
  <si>
    <t>FF1612-03</t>
  </si>
  <si>
    <t>FF1614A-00-PROTO</t>
  </si>
  <si>
    <t>FF1614A-01-PROTO</t>
  </si>
  <si>
    <t>FF1619-01</t>
  </si>
  <si>
    <t>FF1634-00</t>
  </si>
  <si>
    <t>FF1634-01</t>
  </si>
  <si>
    <t>FF1634-02</t>
  </si>
  <si>
    <t>FF1634-03</t>
  </si>
  <si>
    <t>FF1645L-01</t>
  </si>
  <si>
    <t>FF1647-18-CUT</t>
  </si>
  <si>
    <t>FF1647-24-CUT</t>
  </si>
  <si>
    <t>FF1690-01</t>
  </si>
  <si>
    <t>FF1697-01</t>
  </si>
  <si>
    <t>FF1697-02</t>
  </si>
  <si>
    <t>FF1697A-01</t>
  </si>
  <si>
    <t>FF1697A-02</t>
  </si>
  <si>
    <t>FF1699A</t>
  </si>
  <si>
    <t>FF1699A-01</t>
  </si>
  <si>
    <t>FF1699A-NP</t>
  </si>
  <si>
    <t>FF1699B</t>
  </si>
  <si>
    <t>FF1699B-00</t>
  </si>
  <si>
    <t>FF1699C</t>
  </si>
  <si>
    <t>FF1699C-01</t>
  </si>
  <si>
    <t>FF1699C-NP</t>
  </si>
  <si>
    <t>FF1717-01</t>
  </si>
  <si>
    <t>FF1717-0100</t>
  </si>
  <si>
    <t>FF1717-02</t>
  </si>
  <si>
    <t>FF1717E</t>
  </si>
  <si>
    <t>FF1717E-00</t>
  </si>
  <si>
    <t>FF1717F</t>
  </si>
  <si>
    <t>FF1717F-00</t>
  </si>
  <si>
    <t>FF1721</t>
  </si>
  <si>
    <t>FF1727A-01</t>
  </si>
  <si>
    <t>FF1727A-02</t>
  </si>
  <si>
    <t>FF1727A-03</t>
  </si>
  <si>
    <t>FF1727B-01</t>
  </si>
  <si>
    <t>FF1727B-02</t>
  </si>
  <si>
    <t>FF1727C-01</t>
  </si>
  <si>
    <t>FF1727C-02</t>
  </si>
  <si>
    <t>FF1727E-01</t>
  </si>
  <si>
    <t>FF1727F-01</t>
  </si>
  <si>
    <t>FF1727H-01</t>
  </si>
  <si>
    <t>FF1727J-01</t>
  </si>
  <si>
    <t>FF1745-00</t>
  </si>
  <si>
    <t>FF1745-01</t>
  </si>
  <si>
    <t>FF1745-02</t>
  </si>
  <si>
    <t>FF1745-03</t>
  </si>
  <si>
    <t>FF1746A-01</t>
  </si>
  <si>
    <t>FF1746A-02</t>
  </si>
  <si>
    <t>FF1746A-INST</t>
  </si>
  <si>
    <t>FF1746B-01</t>
  </si>
  <si>
    <t>FF1746B-02</t>
  </si>
  <si>
    <t>FF1746C-02</t>
  </si>
  <si>
    <t>FF1746C-03</t>
  </si>
  <si>
    <t>FF1774-01</t>
  </si>
  <si>
    <t>FF1782D-01</t>
  </si>
  <si>
    <t>FF1782D-02</t>
  </si>
  <si>
    <t>FF1782D-03</t>
  </si>
  <si>
    <t>FF1807A</t>
  </si>
  <si>
    <t>FF1807A-01</t>
  </si>
  <si>
    <t>FF1807B</t>
  </si>
  <si>
    <t>FF1807B-01</t>
  </si>
  <si>
    <t>FF1816-01</t>
  </si>
  <si>
    <t>FF1816-02</t>
  </si>
  <si>
    <t>FF1816-03</t>
  </si>
  <si>
    <t>FF1832-01</t>
  </si>
  <si>
    <t>FF1832-02</t>
  </si>
  <si>
    <t>FF1832-03</t>
  </si>
  <si>
    <t>FF1866-01</t>
  </si>
  <si>
    <t>FF1866-02</t>
  </si>
  <si>
    <t>FF1870A</t>
  </si>
  <si>
    <t>FF1885-01</t>
  </si>
  <si>
    <t>FF1901-01</t>
  </si>
  <si>
    <t>FF1915-01</t>
  </si>
  <si>
    <t>FF1915A-01</t>
  </si>
  <si>
    <t>FF1915A-02</t>
  </si>
  <si>
    <t>FF1923E</t>
  </si>
  <si>
    <t>FF1923H-01</t>
  </si>
  <si>
    <t>FF1923H-02</t>
  </si>
  <si>
    <t>FF1923J-01</t>
  </si>
  <si>
    <t>FF1923M-01</t>
  </si>
  <si>
    <t>FF1932G-01</t>
  </si>
  <si>
    <t>FF1932G-02</t>
  </si>
  <si>
    <t>FF1932G-03</t>
  </si>
  <si>
    <t>FF1932G-04</t>
  </si>
  <si>
    <t>FF1932G-05</t>
  </si>
  <si>
    <t>FF1932G-06</t>
  </si>
  <si>
    <t>FF1932G-07</t>
  </si>
  <si>
    <t>FF1932G-08</t>
  </si>
  <si>
    <t>FF1932G-09</t>
  </si>
  <si>
    <t>FF1932G-10</t>
  </si>
  <si>
    <t>FF1932G-11</t>
  </si>
  <si>
    <t>FF1932G-12</t>
  </si>
  <si>
    <t>FF1932G-13</t>
  </si>
  <si>
    <t>FF1932G-14</t>
  </si>
  <si>
    <t>FF1932G-15</t>
  </si>
  <si>
    <t>FF1932G-16</t>
  </si>
  <si>
    <t>FF1932G-17</t>
  </si>
  <si>
    <t>FF1932H-01</t>
  </si>
  <si>
    <t>FF1932H-02</t>
  </si>
  <si>
    <t>FF1932H-03</t>
  </si>
  <si>
    <t>FF1932H-04</t>
  </si>
  <si>
    <t>FF1932H-05</t>
  </si>
  <si>
    <t>FF1932H-06</t>
  </si>
  <si>
    <t>FF1932H-07</t>
  </si>
  <si>
    <t>FF1932H-08</t>
  </si>
  <si>
    <t>FF1932H-09</t>
  </si>
  <si>
    <t>FF1932H-10</t>
  </si>
  <si>
    <t>FF1932H-11</t>
  </si>
  <si>
    <t>FF1932J-01</t>
  </si>
  <si>
    <t>FF1932J-02</t>
  </si>
  <si>
    <t>FF1932J-03</t>
  </si>
  <si>
    <t>FF1932J-04</t>
  </si>
  <si>
    <t>FF1932J-05</t>
  </si>
  <si>
    <t>FF1956-00</t>
  </si>
  <si>
    <t>FF1956-05</t>
  </si>
  <si>
    <t>FF1959A-00</t>
  </si>
  <si>
    <t>FF1959A-00-OVS</t>
  </si>
  <si>
    <t>FF1964-00</t>
  </si>
  <si>
    <t>FF1964-01</t>
  </si>
  <si>
    <t>FF1964-02</t>
  </si>
  <si>
    <t>FF1972A-00</t>
  </si>
  <si>
    <t>FF1973-01</t>
  </si>
  <si>
    <t>FF1973-02</t>
  </si>
  <si>
    <t>FF1979-00</t>
  </si>
  <si>
    <t>FF1980-01</t>
  </si>
  <si>
    <t>FF1992-01</t>
  </si>
  <si>
    <t>FF1992A-01</t>
  </si>
  <si>
    <t>FF1994-HDWE</t>
  </si>
  <si>
    <t>FF1994-HDWE-MX</t>
  </si>
  <si>
    <t>FF1994-HDWE-WMF</t>
  </si>
  <si>
    <t>FF1994A</t>
  </si>
  <si>
    <t>FF1994A-00</t>
  </si>
  <si>
    <t>FF1994A-01</t>
  </si>
  <si>
    <t>FF1994A-02</t>
  </si>
  <si>
    <t>FF1994A-03</t>
  </si>
  <si>
    <t>FF1994B</t>
  </si>
  <si>
    <t>FF1994B-00</t>
  </si>
  <si>
    <t>FF1994B-01</t>
  </si>
  <si>
    <t>FF1994C</t>
  </si>
  <si>
    <t>FF1994C-00</t>
  </si>
  <si>
    <t>FF1994C-0000</t>
  </si>
  <si>
    <t>FF1994C-01</t>
  </si>
  <si>
    <t>FF1994C-ASSY</t>
  </si>
  <si>
    <t>FF1994D</t>
  </si>
  <si>
    <t>FF1994D-00</t>
  </si>
  <si>
    <t>FF1994D-01</t>
  </si>
  <si>
    <t>FF1994E</t>
  </si>
  <si>
    <t>FF1994E-00</t>
  </si>
  <si>
    <t>FF1995A-00</t>
  </si>
  <si>
    <t>FF1995A-01</t>
  </si>
  <si>
    <t>FF1995A-02</t>
  </si>
  <si>
    <t>FF1995A-03</t>
  </si>
  <si>
    <t>FF1995A-04</t>
  </si>
  <si>
    <t>FF1995A-05</t>
  </si>
  <si>
    <t>FF1995A-06</t>
  </si>
  <si>
    <t>FF2006</t>
  </si>
  <si>
    <t>FF2026A</t>
  </si>
  <si>
    <t>FF2031-00</t>
  </si>
  <si>
    <t>FF2031-01</t>
  </si>
  <si>
    <t>FF2032-00</t>
  </si>
  <si>
    <t>FF2032-01</t>
  </si>
  <si>
    <t>FF2033-01</t>
  </si>
  <si>
    <t>FF2033-02</t>
  </si>
  <si>
    <t>FF2033-03</t>
  </si>
  <si>
    <t>FF2036B-00</t>
  </si>
  <si>
    <t>FF2036B-01</t>
  </si>
  <si>
    <t>FF2036B-02</t>
  </si>
  <si>
    <t>FF2045A-00</t>
  </si>
  <si>
    <t>FF2045A-01</t>
  </si>
  <si>
    <t>FF2045A-02</t>
  </si>
  <si>
    <t>FF2045A-04</t>
  </si>
  <si>
    <t>FF2045E-00</t>
  </si>
  <si>
    <t>FF2045E-01</t>
  </si>
  <si>
    <t>FF2045F-02</t>
  </si>
  <si>
    <t>FF2045F-03</t>
  </si>
  <si>
    <t>FF2045G-00</t>
  </si>
  <si>
    <t>FF2045G-01</t>
  </si>
  <si>
    <t>FF2050A-60-00</t>
  </si>
  <si>
    <t>FF2050A-60-01</t>
  </si>
  <si>
    <t>FF2052-00</t>
  </si>
  <si>
    <t>FF2052A-00</t>
  </si>
  <si>
    <t>FF2068C-00</t>
  </si>
  <si>
    <t>FF2068C-01</t>
  </si>
  <si>
    <t>FF2070A-01</t>
  </si>
  <si>
    <t>FF2070A-HDWE</t>
  </si>
  <si>
    <t>FF2076A-01</t>
  </si>
  <si>
    <t>FF2076B-51</t>
  </si>
  <si>
    <t>FF2081A-01</t>
  </si>
  <si>
    <t>FF2081B</t>
  </si>
  <si>
    <t>FF2081B-01</t>
  </si>
  <si>
    <t>FF2081C</t>
  </si>
  <si>
    <t>FF2081D</t>
  </si>
  <si>
    <t>FF2081D-01</t>
  </si>
  <si>
    <t>FF2081D-02</t>
  </si>
  <si>
    <t>FF2139</t>
  </si>
  <si>
    <t>FF2162-00</t>
  </si>
  <si>
    <t>FF2162-01</t>
  </si>
  <si>
    <t>FF2177D-00</t>
  </si>
  <si>
    <t>FF2177F-00</t>
  </si>
  <si>
    <t>FF2177F-01</t>
  </si>
  <si>
    <t>FF2177F-02</t>
  </si>
  <si>
    <t>FF2177G-00</t>
  </si>
  <si>
    <t>FF2177G-01</t>
  </si>
  <si>
    <t>FF2177G-02</t>
  </si>
  <si>
    <t>FF2177H-00</t>
  </si>
  <si>
    <t>FF2177H-01</t>
  </si>
  <si>
    <t>FF2177J-00</t>
  </si>
  <si>
    <t>FF2177J-01</t>
  </si>
  <si>
    <t>FF2177J-02</t>
  </si>
  <si>
    <t>FF2177J-03</t>
  </si>
  <si>
    <t>FF2177K-00</t>
  </si>
  <si>
    <t>FF2177K-01</t>
  </si>
  <si>
    <t>FF2177K-03</t>
  </si>
  <si>
    <t>FF2177L-00</t>
  </si>
  <si>
    <t>FF2177L-01</t>
  </si>
  <si>
    <t>FF2177L-02</t>
  </si>
  <si>
    <t>FF2177L-03</t>
  </si>
  <si>
    <t>FF2179A-00</t>
  </si>
  <si>
    <t>FF2179A-01</t>
  </si>
  <si>
    <t>FF2179A-02</t>
  </si>
  <si>
    <t>FF2179B-00</t>
  </si>
  <si>
    <t>FF2179C-00</t>
  </si>
  <si>
    <t>FF2179D-00</t>
  </si>
  <si>
    <t>FF2179E-00</t>
  </si>
  <si>
    <t>FF2180A-01</t>
  </si>
  <si>
    <t>FF2180B-01</t>
  </si>
  <si>
    <t>FF2180C-01</t>
  </si>
  <si>
    <t>FF2180C-02</t>
  </si>
  <si>
    <t>FF2180D-01</t>
  </si>
  <si>
    <t>FF2180E-00</t>
  </si>
  <si>
    <t>FF2180E-01</t>
  </si>
  <si>
    <t>FF2180E-02</t>
  </si>
  <si>
    <t>FF2180E-03</t>
  </si>
  <si>
    <t>FF2180F-01</t>
  </si>
  <si>
    <t>FF2180G-01</t>
  </si>
  <si>
    <t>FF2180H-01</t>
  </si>
  <si>
    <t>FF2181-00</t>
  </si>
  <si>
    <t>FF2181-01</t>
  </si>
  <si>
    <t>FF2181-02</t>
  </si>
  <si>
    <t>FF2181-03</t>
  </si>
  <si>
    <t>FF2181-04</t>
  </si>
  <si>
    <t>FF2187-HDWE</t>
  </si>
  <si>
    <t>FF2187A</t>
  </si>
  <si>
    <t>FF2187B</t>
  </si>
  <si>
    <t>FF2187B-01</t>
  </si>
  <si>
    <t>FF2187C-01</t>
  </si>
  <si>
    <t>FF2187C-02</t>
  </si>
  <si>
    <t>FF2187D-01</t>
  </si>
  <si>
    <t>FF2187D-02</t>
  </si>
  <si>
    <t>FF2187E-01</t>
  </si>
  <si>
    <t>FF2187E-02</t>
  </si>
  <si>
    <t>FF2187G-02</t>
  </si>
  <si>
    <t>FF2196-01</t>
  </si>
  <si>
    <t>FF2196-0100</t>
  </si>
  <si>
    <t>FF2196-02</t>
  </si>
  <si>
    <t>FF2196-03</t>
  </si>
  <si>
    <t>FF2196-0300</t>
  </si>
  <si>
    <t>FF2196-HDWE</t>
  </si>
  <si>
    <t>FF2197A-01</t>
  </si>
  <si>
    <t>FF2197B-01</t>
  </si>
  <si>
    <t>FF2197B-02</t>
  </si>
  <si>
    <t>FF2197C-01</t>
  </si>
  <si>
    <t>FF2197D-01</t>
  </si>
  <si>
    <t>FF2197E-01</t>
  </si>
  <si>
    <t>FF2198B-01</t>
  </si>
  <si>
    <t>FF2230</t>
  </si>
  <si>
    <t>FF2236-01</t>
  </si>
  <si>
    <t>FF2236-02</t>
  </si>
  <si>
    <t>FF2236-03</t>
  </si>
  <si>
    <t>FF2236-04</t>
  </si>
  <si>
    <t>FF2236-HDWE</t>
  </si>
  <si>
    <t>FF2251-01</t>
  </si>
  <si>
    <t>FF2261A-01</t>
  </si>
  <si>
    <t>FF2264A-01</t>
  </si>
  <si>
    <t>FF2264B-00</t>
  </si>
  <si>
    <t>FF2264B-01</t>
  </si>
  <si>
    <t>FF2264C-01</t>
  </si>
  <si>
    <t>FF2264D-00</t>
  </si>
  <si>
    <t>FF2264D-01</t>
  </si>
  <si>
    <t>FF2264F-01</t>
  </si>
  <si>
    <t>FF2283B-01A</t>
  </si>
  <si>
    <t>FF2283B-01B</t>
  </si>
  <si>
    <t>FF2283B-01C</t>
  </si>
  <si>
    <t>FF2283B-02</t>
  </si>
  <si>
    <t>FF2283B-03</t>
  </si>
  <si>
    <t>FF2283B-04</t>
  </si>
  <si>
    <t>FF2283B-05</t>
  </si>
  <si>
    <t>FF2312</t>
  </si>
  <si>
    <t>FF2329-200</t>
  </si>
  <si>
    <t>FF2329-2A</t>
  </si>
  <si>
    <t>FF2329-2B</t>
  </si>
  <si>
    <t>FF2329-3</t>
  </si>
  <si>
    <t>FF2329-300</t>
  </si>
  <si>
    <t>FF2333A-01</t>
  </si>
  <si>
    <t>FF2333D-00</t>
  </si>
  <si>
    <t>FF2333D-01</t>
  </si>
  <si>
    <t>FF2333D-02-MX</t>
  </si>
  <si>
    <t>FF2334A-01</t>
  </si>
  <si>
    <t>FF2334A-01-MX</t>
  </si>
  <si>
    <t>FF2334A-HDWE</t>
  </si>
  <si>
    <t>FF2334A-HWDE</t>
  </si>
  <si>
    <t>FF2335-01</t>
  </si>
  <si>
    <t>FF2342-01</t>
  </si>
  <si>
    <t>FF2342-02</t>
  </si>
  <si>
    <t>FF2359-01</t>
  </si>
  <si>
    <t>FF2366B-00</t>
  </si>
  <si>
    <t>FF2366B-01</t>
  </si>
  <si>
    <t>FF2370-UNIT1-01</t>
  </si>
  <si>
    <t>FF2370-UNIT1-010</t>
  </si>
  <si>
    <t>FF2370-UNIT1-02</t>
  </si>
  <si>
    <t>FF2370-UNIT1-020</t>
  </si>
  <si>
    <t>FF2370-UNIT1-03</t>
  </si>
  <si>
    <t>FF2370-UNIT1-030</t>
  </si>
  <si>
    <t>FF2370-UNIT1-0300</t>
  </si>
  <si>
    <t>FF2370-UNIT1-04</t>
  </si>
  <si>
    <t>FF2370-UNIT1-040</t>
  </si>
  <si>
    <t>FF2370-UNIT1-05</t>
  </si>
  <si>
    <t>FF2370-UNIT1-050</t>
  </si>
  <si>
    <t>FF2370-UNIT1-0500</t>
  </si>
  <si>
    <t>FF2370-UNIT1-06</t>
  </si>
  <si>
    <t>FF2370-UNIT1-060</t>
  </si>
  <si>
    <t>FF2370-UNIT3-01</t>
  </si>
  <si>
    <t>FF2370-UNIT3-010</t>
  </si>
  <si>
    <t>FF2370-UNIT3-02</t>
  </si>
  <si>
    <t>FF2370-UNIT3-020</t>
  </si>
  <si>
    <t>FF2370-UNIT3-03</t>
  </si>
  <si>
    <t>FF2370-UNIT3-030</t>
  </si>
  <si>
    <t>FF2370-UNIT3-0300</t>
  </si>
  <si>
    <t>FF2370-UNIT3-04</t>
  </si>
  <si>
    <t>FF2370-UNIT3-040</t>
  </si>
  <si>
    <t>FF2370-UNIT3-05</t>
  </si>
  <si>
    <t>FF2370-UNIT3-050</t>
  </si>
  <si>
    <t>FF2370-UNIT3-0500</t>
  </si>
  <si>
    <t>FF2370-UNIT3-0501</t>
  </si>
  <si>
    <t>FF2370-UNIT3-06</t>
  </si>
  <si>
    <t>FF2370-UNIT3-060</t>
  </si>
  <si>
    <t>FF2374A-01</t>
  </si>
  <si>
    <t>FF2375-00</t>
  </si>
  <si>
    <t>FF2375-01</t>
  </si>
  <si>
    <t>FF2375-02</t>
  </si>
  <si>
    <t>FF2379A-01</t>
  </si>
  <si>
    <t>FF2379B-01</t>
  </si>
  <si>
    <t>FF2382-02</t>
  </si>
  <si>
    <t>FF2382-0200</t>
  </si>
  <si>
    <t>FF2382-03</t>
  </si>
  <si>
    <t>FF2382-04</t>
  </si>
  <si>
    <t>FF2382-05</t>
  </si>
  <si>
    <t>FF2382-06</t>
  </si>
  <si>
    <t>FF2382-07</t>
  </si>
  <si>
    <t>FF2382-08</t>
  </si>
  <si>
    <t>FF2388-HDWE</t>
  </si>
  <si>
    <t>FF2388A-00</t>
  </si>
  <si>
    <t>FF2388A-01</t>
  </si>
  <si>
    <t>FF2388A-02</t>
  </si>
  <si>
    <t>FF2388A-03</t>
  </si>
  <si>
    <t>FF2388A-NF</t>
  </si>
  <si>
    <t>FF2388B</t>
  </si>
  <si>
    <t>FF2388B-01</t>
  </si>
  <si>
    <t>FF2388C</t>
  </si>
  <si>
    <t>FF2388C-01</t>
  </si>
  <si>
    <t>FF2388D</t>
  </si>
  <si>
    <t>FF2388D-NF</t>
  </si>
  <si>
    <t>FF2388E</t>
  </si>
  <si>
    <t>FF2388E-NF</t>
  </si>
  <si>
    <t>FF2390A-00</t>
  </si>
  <si>
    <t>FF2390A-01</t>
  </si>
  <si>
    <t>FF2390A-03</t>
  </si>
  <si>
    <t>FF2390A-NF</t>
  </si>
  <si>
    <t>FF2391A-00</t>
  </si>
  <si>
    <t>FF2391A-01</t>
  </si>
  <si>
    <t>FF2391A-03</t>
  </si>
  <si>
    <t>FF2391A-NF</t>
  </si>
  <si>
    <t>FF2392A-00</t>
  </si>
  <si>
    <t>FF2392A-01</t>
  </si>
  <si>
    <t>FF2392A-02</t>
  </si>
  <si>
    <t>FF2392A-03</t>
  </si>
  <si>
    <t>FF2392A-04</t>
  </si>
  <si>
    <t>FF2392A-05</t>
  </si>
  <si>
    <t>FF2392A-NF</t>
  </si>
  <si>
    <t>FF2393A-00</t>
  </si>
  <si>
    <t>FF2393A-01</t>
  </si>
  <si>
    <t>FF2393A-03</t>
  </si>
  <si>
    <t>FF2393A-NF</t>
  </si>
  <si>
    <t>FF2394A-00</t>
  </si>
  <si>
    <t>FF2394A-01</t>
  </si>
  <si>
    <t>FF2394A-03</t>
  </si>
  <si>
    <t>FF2394A-NF</t>
  </si>
  <si>
    <t>FF2396-00</t>
  </si>
  <si>
    <t>FF2397A-00</t>
  </si>
  <si>
    <t>FF2398-01</t>
  </si>
  <si>
    <t>FF2400-01</t>
  </si>
  <si>
    <t>FF2408-01</t>
  </si>
  <si>
    <t>FF2442C-00</t>
  </si>
  <si>
    <t>FF2443A-01</t>
  </si>
  <si>
    <t>FF2443A-01-MX</t>
  </si>
  <si>
    <t>FF2443B-00</t>
  </si>
  <si>
    <t>FF2443B-01</t>
  </si>
  <si>
    <t>FF2443C-00</t>
  </si>
  <si>
    <t>FF2443C-01</t>
  </si>
  <si>
    <t>FF2468-00</t>
  </si>
  <si>
    <t>FF2469A-01</t>
  </si>
  <si>
    <t>FF2469B-01</t>
  </si>
  <si>
    <t>FF2470-01</t>
  </si>
  <si>
    <t>FF2470-02</t>
  </si>
  <si>
    <t>FF2470-03</t>
  </si>
  <si>
    <t>FF2481A-PROTO</t>
  </si>
  <si>
    <t>FF2486A-00</t>
  </si>
  <si>
    <t>FF2486B-00</t>
  </si>
  <si>
    <t>FF2494-01</t>
  </si>
  <si>
    <t>FF2506_OLD</t>
  </si>
  <si>
    <t>FF2507-HDWE</t>
  </si>
  <si>
    <t>FF2512A-02</t>
  </si>
  <si>
    <t>FF2512B-00</t>
  </si>
  <si>
    <t>FF2512B-01</t>
  </si>
  <si>
    <t>FF2512C-00</t>
  </si>
  <si>
    <t>FF2512C-01</t>
  </si>
  <si>
    <t>FF2512D-00</t>
  </si>
  <si>
    <t>FF2512D-01</t>
  </si>
  <si>
    <t>FF2514-02</t>
  </si>
  <si>
    <t>FF2514-HDWE</t>
  </si>
  <si>
    <t>FF2514A-01</t>
  </si>
  <si>
    <t>FF2518-02</t>
  </si>
  <si>
    <t>FF2518-0300</t>
  </si>
  <si>
    <t>FF2518-0301</t>
  </si>
  <si>
    <t>FF2518-04</t>
  </si>
  <si>
    <t>FF2520A-01</t>
  </si>
  <si>
    <t>FF2520B-01</t>
  </si>
  <si>
    <t>FF2520C-01</t>
  </si>
  <si>
    <t>FF2521-01</t>
  </si>
  <si>
    <t>FF2527A-01</t>
  </si>
  <si>
    <t>FF2531B-01</t>
  </si>
  <si>
    <t>FF2535A-00</t>
  </si>
  <si>
    <t>FF2535A-01</t>
  </si>
  <si>
    <t>FF2535A-02</t>
  </si>
  <si>
    <t>FF2535A-03</t>
  </si>
  <si>
    <t>FF2535A-04</t>
  </si>
  <si>
    <t>FF2535A-05</t>
  </si>
  <si>
    <t>FF2535A-06</t>
  </si>
  <si>
    <t>FF2535C-01</t>
  </si>
  <si>
    <t>FF2535D-00</t>
  </si>
  <si>
    <t>FF2550-01</t>
  </si>
  <si>
    <t>FF2550-02</t>
  </si>
  <si>
    <t>FF2551-01</t>
  </si>
  <si>
    <t>FF2551A-01</t>
  </si>
  <si>
    <t>FF2551B-01</t>
  </si>
  <si>
    <t>FF2552A-00</t>
  </si>
  <si>
    <t>FF2552B-01</t>
  </si>
  <si>
    <t>FF2552B-0100</t>
  </si>
  <si>
    <t>FF2552B-02</t>
  </si>
  <si>
    <t>FF2552B-0200</t>
  </si>
  <si>
    <t>FF2555-01</t>
  </si>
  <si>
    <t>FF2555-02</t>
  </si>
  <si>
    <t>FF2556A-01</t>
  </si>
  <si>
    <t>FF2556A-02</t>
  </si>
  <si>
    <t>FF2556A-03</t>
  </si>
  <si>
    <t>FF2556L-01</t>
  </si>
  <si>
    <t>FF2556L-02</t>
  </si>
  <si>
    <t>FF2556L-03</t>
  </si>
  <si>
    <t>FF2556L-04</t>
  </si>
  <si>
    <t>FF2556L-05</t>
  </si>
  <si>
    <t>FF2556L-08</t>
  </si>
  <si>
    <t>FF2556L-09</t>
  </si>
  <si>
    <t>FF2556L-50</t>
  </si>
  <si>
    <t>FF2556P-01</t>
  </si>
  <si>
    <t>FF2556P-02</t>
  </si>
  <si>
    <t>FF2556P-03</t>
  </si>
  <si>
    <t>FF2556P-05</t>
  </si>
  <si>
    <t>FF2556P-06</t>
  </si>
  <si>
    <t>FF2556W-50</t>
  </si>
  <si>
    <t>FF2556W-51</t>
  </si>
  <si>
    <t>FF2556W-52</t>
  </si>
  <si>
    <t>FF2556W-60</t>
  </si>
  <si>
    <t>FF2559B-01</t>
  </si>
  <si>
    <t>FF2559C-01</t>
  </si>
  <si>
    <t>FF2583</t>
  </si>
  <si>
    <t>FF2583-00</t>
  </si>
  <si>
    <t>FF2583A</t>
  </si>
  <si>
    <t>FF2583A-00</t>
  </si>
  <si>
    <t>FF2587-01</t>
  </si>
  <si>
    <t>FF2587-0100</t>
  </si>
  <si>
    <t>FF2587-02</t>
  </si>
  <si>
    <t>FF2587-0200</t>
  </si>
  <si>
    <t>FF2587-03</t>
  </si>
  <si>
    <t>FF2587-04</t>
  </si>
  <si>
    <t>FF2587-0400</t>
  </si>
  <si>
    <t>FF2587-05</t>
  </si>
  <si>
    <t>FF2587-07</t>
  </si>
  <si>
    <t>FF2587-08</t>
  </si>
  <si>
    <t>FF2587-0800</t>
  </si>
  <si>
    <t>FF2587-09</t>
  </si>
  <si>
    <t>FF2587-10</t>
  </si>
  <si>
    <t>FF2587-11</t>
  </si>
  <si>
    <t>FF2587-12</t>
  </si>
  <si>
    <t>FF2587-13</t>
  </si>
  <si>
    <t>FF2587-14</t>
  </si>
  <si>
    <t>FF2603-01</t>
  </si>
  <si>
    <t>FF2609A</t>
  </si>
  <si>
    <t>FF2614B-01</t>
  </si>
  <si>
    <t>FF2629C-02</t>
  </si>
  <si>
    <t>FF2629D-02</t>
  </si>
  <si>
    <t>FF2629E-02</t>
  </si>
  <si>
    <t>FF2642-01</t>
  </si>
  <si>
    <t>FF2642-02</t>
  </si>
  <si>
    <t>FF2642-03</t>
  </si>
  <si>
    <t>FF2642-04</t>
  </si>
  <si>
    <t>FF2642-05</t>
  </si>
  <si>
    <t>FF2646A-01</t>
  </si>
  <si>
    <t>FF2646B-01</t>
  </si>
  <si>
    <t>FF2647A-01</t>
  </si>
  <si>
    <t>FF2647A-02</t>
  </si>
  <si>
    <t>FF2647B-01</t>
  </si>
  <si>
    <t>FF2647B-02</t>
  </si>
  <si>
    <t>FF2648A-01</t>
  </si>
  <si>
    <t>FF2648C</t>
  </si>
  <si>
    <t>FF2648C-01</t>
  </si>
  <si>
    <t>FF2648D</t>
  </si>
  <si>
    <t>FF2648D-01</t>
  </si>
  <si>
    <t>FF2654I-00</t>
  </si>
  <si>
    <t>FF2654I-01</t>
  </si>
  <si>
    <t>FF2654I-02</t>
  </si>
  <si>
    <t>FF2654I-MAT</t>
  </si>
  <si>
    <t>FF2654J-00</t>
  </si>
  <si>
    <t>FF2654J-01</t>
  </si>
  <si>
    <t>FF2654J-MAT</t>
  </si>
  <si>
    <t>FF2655A-10</t>
  </si>
  <si>
    <t>FF2655A-11</t>
  </si>
  <si>
    <t>FF2655A-12</t>
  </si>
  <si>
    <t>FF2655A-13</t>
  </si>
  <si>
    <t>FF2655A-14</t>
  </si>
  <si>
    <t>FF2655A-15</t>
  </si>
  <si>
    <t>FF2655A-16</t>
  </si>
  <si>
    <t>FF2655A-17</t>
  </si>
  <si>
    <t>FF2655A-18</t>
  </si>
  <si>
    <t>FF2655A-19</t>
  </si>
  <si>
    <t>FF2655A-20</t>
  </si>
  <si>
    <t>FF2655A-21</t>
  </si>
  <si>
    <t>FF2679-01</t>
  </si>
  <si>
    <t>FF2698-00</t>
  </si>
  <si>
    <t>FF2702</t>
  </si>
  <si>
    <t>FF2702-01</t>
  </si>
  <si>
    <t>FF2702-02</t>
  </si>
  <si>
    <t>FF2702-03</t>
  </si>
  <si>
    <t>FF2702A</t>
  </si>
  <si>
    <t>FF2702B</t>
  </si>
  <si>
    <t>FF2709A-01</t>
  </si>
  <si>
    <t>FF2716B-01</t>
  </si>
  <si>
    <t>FF2716C-01</t>
  </si>
  <si>
    <t>FF2716D-01</t>
  </si>
  <si>
    <t>FF2716E-01</t>
  </si>
  <si>
    <t>FF2716H-01</t>
  </si>
  <si>
    <t>FF2726A-01</t>
  </si>
  <si>
    <t>FF2726F</t>
  </si>
  <si>
    <t>FF2726F-00</t>
  </si>
  <si>
    <t>FF2726F-01</t>
  </si>
  <si>
    <t>FF2726G</t>
  </si>
  <si>
    <t>FF2726G-01</t>
  </si>
  <si>
    <t>FF2726G-0100</t>
  </si>
  <si>
    <t>FF2726G-02</t>
  </si>
  <si>
    <t>FF2726H</t>
  </si>
  <si>
    <t>FF2726H-00</t>
  </si>
  <si>
    <t>FF2726H-01</t>
  </si>
  <si>
    <t>FF2729A-00</t>
  </si>
  <si>
    <t>FF2729A-01</t>
  </si>
  <si>
    <t>FF2729B-00</t>
  </si>
  <si>
    <t>FF2729B-01</t>
  </si>
  <si>
    <t>FF2737A</t>
  </si>
  <si>
    <t>FF2737B</t>
  </si>
  <si>
    <t>FF2737C</t>
  </si>
  <si>
    <t>FF2741-01</t>
  </si>
  <si>
    <t>FF2743A</t>
  </si>
  <si>
    <t>FF2743B</t>
  </si>
  <si>
    <t>FF2743B-01</t>
  </si>
  <si>
    <t>FF2743C</t>
  </si>
  <si>
    <t>FF2743D</t>
  </si>
  <si>
    <t>FF2743E</t>
  </si>
  <si>
    <t>FF2743F</t>
  </si>
  <si>
    <t>FF2743G</t>
  </si>
  <si>
    <t>FF2743H</t>
  </si>
  <si>
    <t>FF2743H-01</t>
  </si>
  <si>
    <t>FF2743J</t>
  </si>
  <si>
    <t>FF2743K</t>
  </si>
  <si>
    <t>FF2743M</t>
  </si>
  <si>
    <t>FF2743N</t>
  </si>
  <si>
    <t>FF2743P</t>
  </si>
  <si>
    <t>FF2756-00</t>
  </si>
  <si>
    <t>FF2756-01</t>
  </si>
  <si>
    <t>FF2756-02</t>
  </si>
  <si>
    <t>FF2760-01</t>
  </si>
  <si>
    <t>FF2778A-01</t>
  </si>
  <si>
    <t>FF2778A-02</t>
  </si>
  <si>
    <t>FF2778A-03</t>
  </si>
  <si>
    <t>FF2778D-01</t>
  </si>
  <si>
    <t>FF2778D-02</t>
  </si>
  <si>
    <t>FF2778E-01</t>
  </si>
  <si>
    <t>FF2778F-01</t>
  </si>
  <si>
    <t>FF2778H-01</t>
  </si>
  <si>
    <t>FF2778I-01</t>
  </si>
  <si>
    <t>FF2778I-02</t>
  </si>
  <si>
    <t>FF2778J-01</t>
  </si>
  <si>
    <t>FF2778M-01</t>
  </si>
  <si>
    <t>FF2778N-01</t>
  </si>
  <si>
    <t>FF2778N-02</t>
  </si>
  <si>
    <t>FF2778U-01</t>
  </si>
  <si>
    <t>FF2778W-01</t>
  </si>
  <si>
    <t>FF2778W-02</t>
  </si>
  <si>
    <t>FF2781-00</t>
  </si>
  <si>
    <t>FF2781-01</t>
  </si>
  <si>
    <t>FF2795</t>
  </si>
  <si>
    <t>FF2795-00</t>
  </si>
  <si>
    <t>FF2795-01</t>
  </si>
  <si>
    <t>FF2795-02</t>
  </si>
  <si>
    <t>FF2795-03</t>
  </si>
  <si>
    <t>FF2795-04</t>
  </si>
  <si>
    <t>FF2795-05</t>
  </si>
  <si>
    <t>FF2795-06</t>
  </si>
  <si>
    <t>FF2795A</t>
  </si>
  <si>
    <t>FF2795A-00</t>
  </si>
  <si>
    <t>FF2795A-01</t>
  </si>
  <si>
    <t>FF2795A-02</t>
  </si>
  <si>
    <t>FF2795C-00</t>
  </si>
  <si>
    <t>FF2795D-00</t>
  </si>
  <si>
    <t>FF2795E-00</t>
  </si>
  <si>
    <t>FF2795F-00</t>
  </si>
  <si>
    <t>FF2795G</t>
  </si>
  <si>
    <t>FF2801A-01</t>
  </si>
  <si>
    <t>FF2801B-01</t>
  </si>
  <si>
    <t>FF2804-01</t>
  </si>
  <si>
    <t>FF2804-010</t>
  </si>
  <si>
    <t>FF2804-0100</t>
  </si>
  <si>
    <t>FF2804-02</t>
  </si>
  <si>
    <t>FF2804-020</t>
  </si>
  <si>
    <t>FF2804-0200</t>
  </si>
  <si>
    <t>FF2804-0201</t>
  </si>
  <si>
    <t>FF2804-0202</t>
  </si>
  <si>
    <t>FF2804-021</t>
  </si>
  <si>
    <t>FF2804-0210</t>
  </si>
  <si>
    <t>FF2804-03</t>
  </si>
  <si>
    <t>FF2804-030</t>
  </si>
  <si>
    <t>FF2804-0300</t>
  </si>
  <si>
    <t>FF2804-04</t>
  </si>
  <si>
    <t>FF2804-040</t>
  </si>
  <si>
    <t>FF2814-00</t>
  </si>
  <si>
    <t>FF2814-01</t>
  </si>
  <si>
    <t>FF2814-02</t>
  </si>
  <si>
    <t>FF2814-03</t>
  </si>
  <si>
    <t>FF2817INST</t>
  </si>
  <si>
    <t>FF2821-01</t>
  </si>
  <si>
    <t>FF2835A-00</t>
  </si>
  <si>
    <t>FF2835B-00</t>
  </si>
  <si>
    <t>FF2838-00</t>
  </si>
  <si>
    <t>FF2838-01</t>
  </si>
  <si>
    <t>FF2838-02</t>
  </si>
  <si>
    <t>FF2838-03</t>
  </si>
  <si>
    <t>FF2838A-00</t>
  </si>
  <si>
    <t>FF2838A-01</t>
  </si>
  <si>
    <t>FF2838AK4</t>
  </si>
  <si>
    <t>FF2838K4</t>
  </si>
  <si>
    <t>FF2861-00</t>
  </si>
  <si>
    <t>FF2861-01</t>
  </si>
  <si>
    <t>FF2861-02</t>
  </si>
  <si>
    <t>FF2864-00</t>
  </si>
  <si>
    <t>FF288-K4</t>
  </si>
  <si>
    <t>FF2903-01</t>
  </si>
  <si>
    <t>FF2903-02</t>
  </si>
  <si>
    <t>FF2903-03</t>
  </si>
  <si>
    <t>FF2904-00</t>
  </si>
  <si>
    <t>FF2904-01</t>
  </si>
  <si>
    <t>FF2904-02</t>
  </si>
  <si>
    <t>FF2904-03</t>
  </si>
  <si>
    <t>FF2907-01</t>
  </si>
  <si>
    <t>FF2907-02</t>
  </si>
  <si>
    <t>FF2909-01</t>
  </si>
  <si>
    <t>FF2909-02</t>
  </si>
  <si>
    <t>FF2909-03</t>
  </si>
  <si>
    <t>FF2912-00</t>
  </si>
  <si>
    <t>FF2912-01</t>
  </si>
  <si>
    <t>FF2912-02</t>
  </si>
  <si>
    <t>FF2913A-01</t>
  </si>
  <si>
    <t>FF2913A-02</t>
  </si>
  <si>
    <t>FF2913A-03</t>
  </si>
  <si>
    <t>FF2913A-04</t>
  </si>
  <si>
    <t>FF2913D-01</t>
  </si>
  <si>
    <t>FF2913D-02</t>
  </si>
  <si>
    <t>FF2921-01</t>
  </si>
  <si>
    <t>FF2923-01</t>
  </si>
  <si>
    <t>FF2937A-00</t>
  </si>
  <si>
    <t>FF2944A-01</t>
  </si>
  <si>
    <t>FF2944A-02</t>
  </si>
  <si>
    <t>FF2963-01</t>
  </si>
  <si>
    <t>FF2973A-01</t>
  </si>
  <si>
    <t>FF2973B-01</t>
  </si>
  <si>
    <t>FF2973C-01</t>
  </si>
  <si>
    <t>FF2973D-01</t>
  </si>
  <si>
    <t>FF2973E-01</t>
  </si>
  <si>
    <t>FF2973F-01</t>
  </si>
  <si>
    <t>FF2973G-01</t>
  </si>
  <si>
    <t>FF2992A-01</t>
  </si>
  <si>
    <t>FF2992C-01</t>
  </si>
  <si>
    <t>FF2994-01</t>
  </si>
  <si>
    <t>FF2994-02</t>
  </si>
  <si>
    <t>FF2994C-01</t>
  </si>
  <si>
    <t>FF2994C-02</t>
  </si>
  <si>
    <t>FF2994E-01</t>
  </si>
  <si>
    <t>FF2997-01</t>
  </si>
  <si>
    <t>FF2997-02</t>
  </si>
  <si>
    <t>FF2998-01</t>
  </si>
  <si>
    <t>FF3008-02</t>
  </si>
  <si>
    <t>FF3008-HDWE</t>
  </si>
  <si>
    <t>FF3015-01</t>
  </si>
  <si>
    <t>FF3015-02</t>
  </si>
  <si>
    <t>FF3018-01</t>
  </si>
  <si>
    <t>FF3031-01</t>
  </si>
  <si>
    <t>FF3031-0100</t>
  </si>
  <si>
    <t>FF3031-02</t>
  </si>
  <si>
    <t>FF3032-01</t>
  </si>
  <si>
    <t>FF3037-01</t>
  </si>
  <si>
    <t>FF3037-02</t>
  </si>
  <si>
    <t>FF3037-03</t>
  </si>
  <si>
    <t>FF3039-01</t>
  </si>
  <si>
    <t>FF3039-02</t>
  </si>
  <si>
    <t>FF3041A-01</t>
  </si>
  <si>
    <t>FF3041A-02</t>
  </si>
  <si>
    <t>FF3041B-01</t>
  </si>
  <si>
    <t>FF3041B-02</t>
  </si>
  <si>
    <t>FF3042-01</t>
  </si>
  <si>
    <t>FF3065-00</t>
  </si>
  <si>
    <t>FF3072-00</t>
  </si>
  <si>
    <t>FF3084-01</t>
  </si>
  <si>
    <t>FF3085B-00</t>
  </si>
  <si>
    <t>FF3085B-01PH</t>
  </si>
  <si>
    <t>FF3085B-02</t>
  </si>
  <si>
    <t>FF3085B-0200</t>
  </si>
  <si>
    <t>FF3085B-03</t>
  </si>
  <si>
    <t>FF3085B-04</t>
  </si>
  <si>
    <t>FF3085B-05</t>
  </si>
  <si>
    <t>FF3109A-01</t>
  </si>
  <si>
    <t>FF3109B-01</t>
  </si>
  <si>
    <t>FF3111A-01</t>
  </si>
  <si>
    <t>FF3111B-01</t>
  </si>
  <si>
    <t>FF3135-01</t>
  </si>
  <si>
    <t>FF3141-02</t>
  </si>
  <si>
    <t>FF3141-0300</t>
  </si>
  <si>
    <t>FF3141-04</t>
  </si>
  <si>
    <t>FF3147B-01</t>
  </si>
  <si>
    <t>FF3147J</t>
  </si>
  <si>
    <t>FF3159A-01</t>
  </si>
  <si>
    <t>FF3159A-02</t>
  </si>
  <si>
    <t>FF3159B-01</t>
  </si>
  <si>
    <t>FF3159B-02</t>
  </si>
  <si>
    <t>FF3159P</t>
  </si>
  <si>
    <t>FF3176-00</t>
  </si>
  <si>
    <t>FF3176-01</t>
  </si>
  <si>
    <t>FF3176-02</t>
  </si>
  <si>
    <t>FF3176-03</t>
  </si>
  <si>
    <t>FF3196D-00</t>
  </si>
  <si>
    <t>FF3196D-01</t>
  </si>
  <si>
    <t>FF3196D-02</t>
  </si>
  <si>
    <t>FF3196D-03</t>
  </si>
  <si>
    <t>FF3196E-00</t>
  </si>
  <si>
    <t>FF3196E-01</t>
  </si>
  <si>
    <t>FF3196E-02</t>
  </si>
  <si>
    <t>FF3196F-00</t>
  </si>
  <si>
    <t>FF3196F-01</t>
  </si>
  <si>
    <t>FF3196F-02</t>
  </si>
  <si>
    <t>FF3196P-00</t>
  </si>
  <si>
    <t>FF3196P-01</t>
  </si>
  <si>
    <t>FF3196P-02</t>
  </si>
  <si>
    <t>FF3196Q-00</t>
  </si>
  <si>
    <t>FF3196Q-01</t>
  </si>
  <si>
    <t>FF3196Q-02</t>
  </si>
  <si>
    <t>FF3196R-00</t>
  </si>
  <si>
    <t>FF3196R-01</t>
  </si>
  <si>
    <t>FF3196R-02</t>
  </si>
  <si>
    <t>FF3204-00</t>
  </si>
  <si>
    <t>FF3204-01</t>
  </si>
  <si>
    <t>FF3204-02</t>
  </si>
  <si>
    <t>FF3218SS-01</t>
  </si>
  <si>
    <t>FF3225-00</t>
  </si>
  <si>
    <t>FF3225-01</t>
  </si>
  <si>
    <t>FF3252A-01</t>
  </si>
  <si>
    <t>FF3252A-02</t>
  </si>
  <si>
    <t>FF3252B</t>
  </si>
  <si>
    <t>FF3282-01</t>
  </si>
  <si>
    <t>FF3282-02</t>
  </si>
  <si>
    <t>FF3287A-01</t>
  </si>
  <si>
    <t>FF3287A-02</t>
  </si>
  <si>
    <t>FF3287A-03</t>
  </si>
  <si>
    <t>FF3287B-01</t>
  </si>
  <si>
    <t>FF3295-01</t>
  </si>
  <si>
    <t>FF3325-01</t>
  </si>
  <si>
    <t>FF861A</t>
  </si>
  <si>
    <t>FF861B</t>
  </si>
  <si>
    <t>FFC2448TT</t>
  </si>
  <si>
    <t>FFC2448TT-2M</t>
  </si>
  <si>
    <t>FFC2448TT-6</t>
  </si>
  <si>
    <t>FFC2460TT</t>
  </si>
  <si>
    <t>FFC2460TT-2M</t>
  </si>
  <si>
    <t>FFC2460TT-4M</t>
  </si>
  <si>
    <t>FFCA3</t>
  </si>
  <si>
    <t>FFCSW36</t>
  </si>
  <si>
    <t>FFCSW48</t>
  </si>
  <si>
    <t>FFCSWACC</t>
  </si>
  <si>
    <t>FFRX4</t>
  </si>
  <si>
    <t>FG-ENG1</t>
  </si>
  <si>
    <t>FG-ENG2</t>
  </si>
  <si>
    <t>FG-ENG3</t>
  </si>
  <si>
    <t>FG21-3024</t>
  </si>
  <si>
    <t>FG22-3030</t>
  </si>
  <si>
    <t>FG23-3036</t>
  </si>
  <si>
    <t>FG24-3042</t>
  </si>
  <si>
    <t>FG25-3048</t>
  </si>
  <si>
    <t>FG26-3060</t>
  </si>
  <si>
    <t>FG31-3024</t>
  </si>
  <si>
    <t>FG32-3030</t>
  </si>
  <si>
    <t>FG33-3036</t>
  </si>
  <si>
    <t>FG34-3042</t>
  </si>
  <si>
    <t>FG35-3048</t>
  </si>
  <si>
    <t>FG36-3060</t>
  </si>
  <si>
    <t>FG37-3054</t>
  </si>
  <si>
    <t>FG37-3072</t>
  </si>
  <si>
    <t>FG37-4054</t>
  </si>
  <si>
    <t>FG41-3024</t>
  </si>
  <si>
    <t>FG42-3030</t>
  </si>
  <si>
    <t>FG43-3036</t>
  </si>
  <si>
    <t>FG44-3042</t>
  </si>
  <si>
    <t>FG45-3048</t>
  </si>
  <si>
    <t>FG46-3060</t>
  </si>
  <si>
    <t>FG51-3024</t>
  </si>
  <si>
    <t>FG52-3030</t>
  </si>
  <si>
    <t>FG52-3030-WB</t>
  </si>
  <si>
    <t>FG53-3036</t>
  </si>
  <si>
    <t>FG53-3036-WB</t>
  </si>
  <si>
    <t>FG54-3042</t>
  </si>
  <si>
    <t>FG55-3048</t>
  </si>
  <si>
    <t>FG55-3048W</t>
  </si>
  <si>
    <t>FG56-3060</t>
  </si>
  <si>
    <t>FG57-3054</t>
  </si>
  <si>
    <t>FG57-3072</t>
  </si>
  <si>
    <t>FGS1224S-00</t>
  </si>
  <si>
    <t>FGSB-ASSY</t>
  </si>
  <si>
    <t>FGSB-GSBRKT</t>
  </si>
  <si>
    <t>FH14N</t>
  </si>
  <si>
    <t>FH14S</t>
  </si>
  <si>
    <t>FH18N</t>
  </si>
  <si>
    <t>FH18S</t>
  </si>
  <si>
    <t>FH24N</t>
  </si>
  <si>
    <t>FH24S</t>
  </si>
  <si>
    <t>FH30N</t>
  </si>
  <si>
    <t>FH36N</t>
  </si>
  <si>
    <t>FHLDR-PHARM</t>
  </si>
  <si>
    <t>FHLDR-PHARMLB</t>
  </si>
  <si>
    <t>FI/ACCESSORIAL CHARGE</t>
  </si>
  <si>
    <t>FIELD SERVICE L</t>
  </si>
  <si>
    <t>FIELD SERVICE LABOR</t>
  </si>
  <si>
    <t>FIELD SERVICE LBR</t>
  </si>
  <si>
    <t>FILEFRMIDN</t>
  </si>
  <si>
    <t>FILESNAKEFRBL</t>
  </si>
  <si>
    <t>FILESNAKEFRC</t>
  </si>
  <si>
    <t>FILL IN ORDER</t>
  </si>
  <si>
    <t>FILLER</t>
  </si>
  <si>
    <t>FILLER-D</t>
  </si>
  <si>
    <t>FILLER-S</t>
  </si>
  <si>
    <t>FIN</t>
  </si>
  <si>
    <t>FISHERLABEL</t>
  </si>
  <si>
    <t>FIXT-1015091335</t>
  </si>
  <si>
    <t>FIXTURE JOB</t>
  </si>
  <si>
    <t>FIXTURES-DUKE MED CENTER</t>
  </si>
  <si>
    <t>FL-BL TEST</t>
  </si>
  <si>
    <t>FL-PKG</t>
  </si>
  <si>
    <t>FL00-0101</t>
  </si>
  <si>
    <t>FL00-0201</t>
  </si>
  <si>
    <t>FL00-0301</t>
  </si>
  <si>
    <t>FL103L</t>
  </si>
  <si>
    <t>FL199-DT</t>
  </si>
  <si>
    <t>FL199H-FL2000B</t>
  </si>
  <si>
    <t>FL199N</t>
  </si>
  <si>
    <t>FL20-CHA</t>
  </si>
  <si>
    <t>FL20-FRTPNL</t>
  </si>
  <si>
    <t>FL20-PANEL</t>
  </si>
  <si>
    <t>FL20-UNA</t>
  </si>
  <si>
    <t>FL2000</t>
  </si>
  <si>
    <t>FL2000-BUZZ</t>
  </si>
  <si>
    <t>FL221-1000</t>
  </si>
  <si>
    <t>FL221-M</t>
  </si>
  <si>
    <t>FL245-M</t>
  </si>
  <si>
    <t>FL249</t>
  </si>
  <si>
    <t>FL251-1000</t>
  </si>
  <si>
    <t>FL304-M</t>
  </si>
  <si>
    <t>FL305-4CN-M</t>
  </si>
  <si>
    <t>FL305-4US-M</t>
  </si>
  <si>
    <t>FL305-AUINTL</t>
  </si>
  <si>
    <t>FL305-EUINTL</t>
  </si>
  <si>
    <t>FL305-ITINTL</t>
  </si>
  <si>
    <t>FL305-M</t>
  </si>
  <si>
    <t>FL305-UKINTL</t>
  </si>
  <si>
    <t>FL308</t>
  </si>
  <si>
    <t>FL309</t>
  </si>
  <si>
    <t>FL30K-KL</t>
  </si>
  <si>
    <t>FL310-M</t>
  </si>
  <si>
    <t>FL311-M</t>
  </si>
  <si>
    <t>FL312-M</t>
  </si>
  <si>
    <t>FL313-M</t>
  </si>
  <si>
    <t>FL315-M</t>
  </si>
  <si>
    <t>FL317-M</t>
  </si>
  <si>
    <t>FL318-M</t>
  </si>
  <si>
    <t>FL319-0000</t>
  </si>
  <si>
    <t>FL319-1000</t>
  </si>
  <si>
    <t>FL319-M</t>
  </si>
  <si>
    <t>FL319-MP</t>
  </si>
  <si>
    <t>FL3DIV</t>
  </si>
  <si>
    <t>FL3DVR</t>
  </si>
  <si>
    <t>FL419</t>
  </si>
  <si>
    <t>FL420</t>
  </si>
  <si>
    <t>FL420-MP</t>
  </si>
  <si>
    <t>FL420-NWR</t>
  </si>
  <si>
    <t>FL420-NWU</t>
  </si>
  <si>
    <t>FL420-WRU</t>
  </si>
  <si>
    <t>FL420R</t>
  </si>
  <si>
    <t>FL420W</t>
  </si>
  <si>
    <t>FL430</t>
  </si>
  <si>
    <t>FL430-13M</t>
  </si>
  <si>
    <t>FL431</t>
  </si>
  <si>
    <t>FL432</t>
  </si>
  <si>
    <t>FL515-M</t>
  </si>
  <si>
    <t>FL520-M</t>
  </si>
  <si>
    <t>FL550-0101</t>
  </si>
  <si>
    <t>FL550-0101-XMF</t>
  </si>
  <si>
    <t>FL550-M</t>
  </si>
  <si>
    <t>FL559-RAIL</t>
  </si>
  <si>
    <t>FL563-M</t>
  </si>
  <si>
    <t>FL570-0101</t>
  </si>
  <si>
    <t>FL570-M</t>
  </si>
  <si>
    <t>FL571-M</t>
  </si>
  <si>
    <t>FL574-1000</t>
  </si>
  <si>
    <t>FL574-M</t>
  </si>
  <si>
    <t>FL575-1000</t>
  </si>
  <si>
    <t>FL575-M</t>
  </si>
  <si>
    <t>FL581-0101</t>
  </si>
  <si>
    <t>FL581-M</t>
  </si>
  <si>
    <t>FL582-0101</t>
  </si>
  <si>
    <t>FL582-M</t>
  </si>
  <si>
    <t>FL583-0101</t>
  </si>
  <si>
    <t>FL583-0201</t>
  </si>
  <si>
    <t>FL583-M</t>
  </si>
  <si>
    <t>FL584-00</t>
  </si>
  <si>
    <t>FL584-1000</t>
  </si>
  <si>
    <t>FL584-M</t>
  </si>
  <si>
    <t>FL585-M</t>
  </si>
  <si>
    <t>FL6DIV</t>
  </si>
  <si>
    <t>FL6DIV-L</t>
  </si>
  <si>
    <t>FL6DIV-S</t>
  </si>
  <si>
    <t>FL6DVR</t>
  </si>
  <si>
    <t>FLAME EPOXY</t>
  </si>
  <si>
    <t>FLANES1XP</t>
  </si>
  <si>
    <t>FLATJ7RV1</t>
  </si>
  <si>
    <t>FLBSKT-H-DS</t>
  </si>
  <si>
    <t>FLCCAP</t>
  </si>
  <si>
    <t>FLCCU1XP</t>
  </si>
  <si>
    <t>FLCLINE</t>
  </si>
  <si>
    <t>FLCLINE CENTAL CART</t>
  </si>
  <si>
    <t>FLCLINEXP</t>
  </si>
  <si>
    <t>FLCLINIC</t>
  </si>
  <si>
    <t>FLCNVTR-12</t>
  </si>
  <si>
    <t>FLCNVTR-24</t>
  </si>
  <si>
    <t>FLCNVTR-SMINV</t>
  </si>
  <si>
    <t>FLCOM-LTXP</t>
  </si>
  <si>
    <t>FLDIVK-3-DS</t>
  </si>
  <si>
    <t>FLDIVK-6-9-DS</t>
  </si>
  <si>
    <t>FLEX-PROTO</t>
  </si>
  <si>
    <t>FLEX-STARSYS-PROTO</t>
  </si>
  <si>
    <t>FLEX410-80694</t>
  </si>
  <si>
    <t>FLEX410-80695</t>
  </si>
  <si>
    <t>FLEXBKPNL</t>
  </si>
  <si>
    <t>FLEXCSTRADAP</t>
  </si>
  <si>
    <t>FLEXCSTRADAP-E</t>
  </si>
  <si>
    <t>FLEXDRW-3</t>
  </si>
  <si>
    <t>FLEXDRW-6</t>
  </si>
  <si>
    <t>FLEXDRW-9</t>
  </si>
  <si>
    <t>FLEXHISDBOT</t>
  </si>
  <si>
    <t>FLEXIBLE RATE DISCOUNT</t>
  </si>
  <si>
    <t>FLEXLINE CART W/ ACCESSOR</t>
  </si>
  <si>
    <t>FLEXLINE DEMO CART</t>
  </si>
  <si>
    <t>FLEXLOBKPNL</t>
  </si>
  <si>
    <t>FLEXLOSDBOT</t>
  </si>
  <si>
    <t>FLEXLTCHPLG</t>
  </si>
  <si>
    <t>FLEXPLUG</t>
  </si>
  <si>
    <t>FLEXSDSHF</t>
  </si>
  <si>
    <t>FLEXTOP</t>
  </si>
  <si>
    <t>FLEXTOP-L</t>
  </si>
  <si>
    <t>FLEXTOPSHF</t>
  </si>
  <si>
    <t>FLEXTOPSHFLB</t>
  </si>
  <si>
    <t>FLEXUPBKPNL</t>
  </si>
  <si>
    <t>FLEXWKSFC</t>
  </si>
  <si>
    <t>FLGBOX-3-DS</t>
  </si>
  <si>
    <t>FLIP</t>
  </si>
  <si>
    <t>FLIP BOOK - OPERATORS</t>
  </si>
  <si>
    <t>FLIP BOOK - PHARMACY</t>
  </si>
  <si>
    <t>FLIP BOOK-OPERATORS</t>
  </si>
  <si>
    <t>FLIP BOOK-PHARMACY</t>
  </si>
  <si>
    <t>FLIP3</t>
  </si>
  <si>
    <t>FLIP3LK</t>
  </si>
  <si>
    <t>FLIPLK</t>
  </si>
  <si>
    <t>FLIVXP</t>
  </si>
  <si>
    <t>FLKITACINV</t>
  </si>
  <si>
    <t>FLKITLINOPWR</t>
  </si>
  <si>
    <t>FLMDSRGXP</t>
  </si>
  <si>
    <t>FLMP-2000</t>
  </si>
  <si>
    <t>FLMP-3000</t>
  </si>
  <si>
    <t>FLMP-4000</t>
  </si>
  <si>
    <t>FLMP-40RH</t>
  </si>
  <si>
    <t>FLMP-4400</t>
  </si>
  <si>
    <t>FLMP-50LH</t>
  </si>
  <si>
    <t>FLMP-50RH</t>
  </si>
  <si>
    <t>FLMP-9900</t>
  </si>
  <si>
    <t>FLMP-CVBKT</t>
  </si>
  <si>
    <t>FLMP-MONRAIL</t>
  </si>
  <si>
    <t>FLMP-PKG</t>
  </si>
  <si>
    <t>FLN21K-SPL</t>
  </si>
  <si>
    <t>FLN21KXP-SPL</t>
  </si>
  <si>
    <t>FLN24K-KL</t>
  </si>
  <si>
    <t>FLN27K-KL</t>
  </si>
  <si>
    <t>FLN30K-KL</t>
  </si>
  <si>
    <t>FLO POWER SUPPLY</t>
  </si>
  <si>
    <t>FLOORLOAD</t>
  </si>
  <si>
    <t>FLP3100</t>
  </si>
  <si>
    <t>FLPROC1XP</t>
  </si>
  <si>
    <t>FLPROC2XP</t>
  </si>
  <si>
    <t>FLSXR-CO</t>
  </si>
  <si>
    <t>FLTMENT-KL</t>
  </si>
  <si>
    <t>FLTMENT1XP</t>
  </si>
  <si>
    <t>FLTRYDIV</t>
  </si>
  <si>
    <t>FLUPOLE-DS</t>
  </si>
  <si>
    <t>FLX-80498</t>
  </si>
  <si>
    <t>FLX-80499</t>
  </si>
  <si>
    <t>FLX-80499M</t>
  </si>
  <si>
    <t>FLX-80499XMF</t>
  </si>
  <si>
    <t>FLX-80500</t>
  </si>
  <si>
    <t>FLX-PROTO</t>
  </si>
  <si>
    <t>FLX10-80796</t>
  </si>
  <si>
    <t>FLX410-80693</t>
  </si>
  <si>
    <t>FLX410-80694</t>
  </si>
  <si>
    <t>FLX410-80695</t>
  </si>
  <si>
    <t>FLX410-80697</t>
  </si>
  <si>
    <t>FLX410-80698</t>
  </si>
  <si>
    <t>FLX410-80699</t>
  </si>
  <si>
    <t>FLX410-80700</t>
  </si>
  <si>
    <t>FLX410-80701</t>
  </si>
  <si>
    <t>FLX410-80796</t>
  </si>
  <si>
    <t>FLXCVR-80497</t>
  </si>
  <si>
    <t>FLXIVP</t>
  </si>
  <si>
    <t>FM1718-ANNUAL</t>
  </si>
  <si>
    <t>FM6DX4HP04</t>
  </si>
  <si>
    <t>FM6DX4LV04</t>
  </si>
  <si>
    <t>FM6DXDELLD04</t>
  </si>
  <si>
    <t>FM6DXDELLH04</t>
  </si>
  <si>
    <t>FM6HX4HP03</t>
  </si>
  <si>
    <t>FM6HX4LV03</t>
  </si>
  <si>
    <t>FM6HXDELLD03</t>
  </si>
  <si>
    <t>FM6HXDELLH03</t>
  </si>
  <si>
    <t>FM6LNDELLD02</t>
  </si>
  <si>
    <t>FM6LNDELLH02</t>
  </si>
  <si>
    <t>FM6LNHP02</t>
  </si>
  <si>
    <t>FM6LNLV02</t>
  </si>
  <si>
    <t>FM6SLDELLD001</t>
  </si>
  <si>
    <t>FM6SLDELLD01</t>
  </si>
  <si>
    <t>FM6SLDELLH001</t>
  </si>
  <si>
    <t>FM6SLDELLH01</t>
  </si>
  <si>
    <t>FM6SLHP001</t>
  </si>
  <si>
    <t>FM6SLHP01</t>
  </si>
  <si>
    <t>FM6SLLV001</t>
  </si>
  <si>
    <t>FM6SLLV01</t>
  </si>
  <si>
    <t>FM7LNDELLHP</t>
  </si>
  <si>
    <t>FM7LNRMINIM</t>
  </si>
  <si>
    <t>FM7LNRMINIP</t>
  </si>
  <si>
    <t>FMACLIN222C5</t>
  </si>
  <si>
    <t>FMBR30X3</t>
  </si>
  <si>
    <t>FMBR36S</t>
  </si>
  <si>
    <t>FMBR36X3</t>
  </si>
  <si>
    <t>FMBR48X3</t>
  </si>
  <si>
    <t>FMEDHDW-3YR</t>
  </si>
  <si>
    <t>FMERSFW-3YR</t>
  </si>
  <si>
    <t>FMLS-3YR</t>
  </si>
  <si>
    <t>FMLS-ANNYR1</t>
  </si>
  <si>
    <t>FMLS-ANNYR2</t>
  </si>
  <si>
    <t>FMLS-ANNYR3</t>
  </si>
  <si>
    <t>FMRX6DX2DELLD08</t>
  </si>
  <si>
    <t>FMRX6DX2DELLH08</t>
  </si>
  <si>
    <t>FMRX6DX2HP08</t>
  </si>
  <si>
    <t>FMRX6DX2LV08</t>
  </si>
  <si>
    <t>FMRX6DX4DELLD08</t>
  </si>
  <si>
    <t>FMRX6DX4DELLH08</t>
  </si>
  <si>
    <t>FMRX6DX4HP08</t>
  </si>
  <si>
    <t>FMRX6DX4LV08</t>
  </si>
  <si>
    <t>FMRX6HX2DELLD07</t>
  </si>
  <si>
    <t>FMRX6HX2DELLH07</t>
  </si>
  <si>
    <t>FMRX6HX2HP07</t>
  </si>
  <si>
    <t>FMRX6HX2LV07</t>
  </si>
  <si>
    <t>FMRX6HX4DELLD07</t>
  </si>
  <si>
    <t>FMRX6HX4DELLH07</t>
  </si>
  <si>
    <t>FMRX6HX4HP07</t>
  </si>
  <si>
    <t>FMRX6HX4LV07</t>
  </si>
  <si>
    <t>FMRX6LNDELLD06</t>
  </si>
  <si>
    <t>FMRX6LNDELLH06</t>
  </si>
  <si>
    <t>FMRX6LNHP06</t>
  </si>
  <si>
    <t>FMRX6LNLV06</t>
  </si>
  <si>
    <t>FMRX6SLDELLD05</t>
  </si>
  <si>
    <t>FMRX6SLDELLDR05</t>
  </si>
  <si>
    <t>FMRX6SLDELLH05</t>
  </si>
  <si>
    <t>FMRX6SLDELLHR05</t>
  </si>
  <si>
    <t>FMRX6SLHP05</t>
  </si>
  <si>
    <t>FMRX6SLLV05</t>
  </si>
  <si>
    <t>FMRX6SLLVRR005</t>
  </si>
  <si>
    <t>FMW4GBRAM</t>
  </si>
  <si>
    <t>FMWCLIN222C3T</t>
  </si>
  <si>
    <t>FMWCLINIO222C5</t>
  </si>
  <si>
    <t>FOAMCUP</t>
  </si>
  <si>
    <t>FOB BILLING ERROR</t>
  </si>
  <si>
    <t>FOODSERVICE-PROTOS</t>
  </si>
  <si>
    <t>FOREST EPOXY</t>
  </si>
  <si>
    <t>FORGOT 25% DISCOUNT</t>
  </si>
  <si>
    <t>FORMEDSHELVE-TEST</t>
  </si>
  <si>
    <t>FORMS COMPUTER</t>
  </si>
  <si>
    <t>FORWARDER INFO REQUIRED</t>
  </si>
  <si>
    <t>FOS-P14RC</t>
  </si>
  <si>
    <t>FOS-P30RC</t>
  </si>
  <si>
    <t>FOS-P36RC</t>
  </si>
  <si>
    <t>FOURINST</t>
  </si>
  <si>
    <t>FP-1</t>
  </si>
  <si>
    <t>FP-2</t>
  </si>
  <si>
    <t>FP-3</t>
  </si>
  <si>
    <t>FP0099</t>
  </si>
  <si>
    <t>FP2-PAD</t>
  </si>
  <si>
    <t>FP2N-SING</t>
  </si>
  <si>
    <t>FP3-PAD</t>
  </si>
  <si>
    <t>FP3N-SING</t>
  </si>
  <si>
    <t>FPLATE</t>
  </si>
  <si>
    <t>FR-1836AL</t>
  </si>
  <si>
    <t>FR-1848AL</t>
  </si>
  <si>
    <t>FR-2436AL</t>
  </si>
  <si>
    <t>FR-2448AL</t>
  </si>
  <si>
    <t>FR1836C</t>
  </si>
  <si>
    <t>FR1836K</t>
  </si>
  <si>
    <t>FR1842C</t>
  </si>
  <si>
    <t>FR1842K</t>
  </si>
  <si>
    <t>FR1848C</t>
  </si>
  <si>
    <t>FR1848K</t>
  </si>
  <si>
    <t>FR1860C</t>
  </si>
  <si>
    <t>FR1860K</t>
  </si>
  <si>
    <t>FR1872C</t>
  </si>
  <si>
    <t>FR1872K</t>
  </si>
  <si>
    <t>FR2436C</t>
  </si>
  <si>
    <t>FR2436K</t>
  </si>
  <si>
    <t>FR2442C</t>
  </si>
  <si>
    <t>FR2442K</t>
  </si>
  <si>
    <t>FR2448C</t>
  </si>
  <si>
    <t>FR2448K</t>
  </si>
  <si>
    <t>FR2460C</t>
  </si>
  <si>
    <t>FR2460K</t>
  </si>
  <si>
    <t>FR2472C</t>
  </si>
  <si>
    <t>FR2472K</t>
  </si>
  <si>
    <t>FR63C</t>
  </si>
  <si>
    <t>FR63K</t>
  </si>
  <si>
    <t>FR63UC</t>
  </si>
  <si>
    <t>FR63UK</t>
  </si>
  <si>
    <t>FR74C</t>
  </si>
  <si>
    <t>FR74K</t>
  </si>
  <si>
    <t>FR74UC</t>
  </si>
  <si>
    <t>FR74UK</t>
  </si>
  <si>
    <t>FRAME24</t>
  </si>
  <si>
    <t>FRB000207A</t>
  </si>
  <si>
    <t>FRBSO0001</t>
  </si>
  <si>
    <t>FRCCAP</t>
  </si>
  <si>
    <t>FREDDYS-SW36</t>
  </si>
  <si>
    <t>FREDDYS-SW48</t>
  </si>
  <si>
    <t>FREDDYS-SWACC</t>
  </si>
  <si>
    <t>FREDYS-SW36</t>
  </si>
  <si>
    <t>FREDYS-SW40</t>
  </si>
  <si>
    <t>FREDYS-SW48</t>
  </si>
  <si>
    <t>FREDYS-SWACC</t>
  </si>
  <si>
    <t>FREE FREIGHT</t>
  </si>
  <si>
    <t>FREE FREIGHT ON 5+ ORDERS</t>
  </si>
  <si>
    <t>FREE FREIGHT ON ORDER 5+</t>
  </si>
  <si>
    <t>FREE FREIGHT ON ORDERS 5+</t>
  </si>
  <si>
    <t>FREIGHT</t>
  </si>
  <si>
    <t>FREIGHT &amp; HANDLING</t>
  </si>
  <si>
    <t>FREIGHT - DROP OFF CHG.-W</t>
  </si>
  <si>
    <t>FREIGHT - LIFTGATE</t>
  </si>
  <si>
    <t>FREIGHT - PRICE DIFFERENC</t>
  </si>
  <si>
    <t>FREIGHT / RECONSIGNMENT</t>
  </si>
  <si>
    <t>FREIGHT / REDELIVERY</t>
  </si>
  <si>
    <t>FREIGHT 11/10/08</t>
  </si>
  <si>
    <t>FREIGHT 11/4</t>
  </si>
  <si>
    <t>FREIGHT ALLOWANCE</t>
  </si>
  <si>
    <t>FREIGHT ALLOWANCE 7/1/13</t>
  </si>
  <si>
    <t>FREIGHT ALLOWANCE PROGRAM</t>
  </si>
  <si>
    <t>FREIGHT AND HANDLING</t>
  </si>
  <si>
    <t>FREIGHT CLAIM</t>
  </si>
  <si>
    <t>FREIGHT CLAIM PAID</t>
  </si>
  <si>
    <t>FREIGHT CODE NOT ENTERED</t>
  </si>
  <si>
    <t>FREIGHT CODE SHOULD HAVE</t>
  </si>
  <si>
    <t>FREIGHT CONC#SS425082401T</t>
  </si>
  <si>
    <t>FREIGHT CONCESSION</t>
  </si>
  <si>
    <t>FREIGHT COSTS</t>
  </si>
  <si>
    <t>FREIGHT CREDIT</t>
  </si>
  <si>
    <t>FREIGHT CUSTOMS CLEARANCE</t>
  </si>
  <si>
    <t>FREIGHT DIFFERENCE</t>
  </si>
  <si>
    <t>FREIGHT ERROR</t>
  </si>
  <si>
    <t>FREIGHT FREE ON ORDERS WI</t>
  </si>
  <si>
    <t>FREIGHT KEYED TO WRONG ST</t>
  </si>
  <si>
    <t>FREIGHT LIFTGATE</t>
  </si>
  <si>
    <t>FREIGHT NOT BILLED</t>
  </si>
  <si>
    <t>FREIGHT ON WARRANTY</t>
  </si>
  <si>
    <t>FREIGHT RETURN</t>
  </si>
  <si>
    <t>FREIGHT SHIPPING NOT ABSO</t>
  </si>
  <si>
    <t>FREIGHT SHOULD NOT HAVE B</t>
  </si>
  <si>
    <t>FREIGHT/HANDLING</t>
  </si>
  <si>
    <t>FREIGHT/LABOR</t>
  </si>
  <si>
    <t>FREIGHT_CHGS</t>
  </si>
  <si>
    <t>FRJM0001</t>
  </si>
  <si>
    <t>FRJM0002</t>
  </si>
  <si>
    <t>FRJM0004</t>
  </si>
  <si>
    <t>FRJM0006</t>
  </si>
  <si>
    <t>FRJM0007</t>
  </si>
  <si>
    <t>FRJM0008</t>
  </si>
  <si>
    <t>FRJM0009</t>
  </si>
  <si>
    <t>FRJM0010</t>
  </si>
  <si>
    <t>FRJM0011</t>
  </si>
  <si>
    <t>FRJM0012</t>
  </si>
  <si>
    <t>FRJM0013</t>
  </si>
  <si>
    <t>FRJM0014</t>
  </si>
  <si>
    <t>FRJM0015</t>
  </si>
  <si>
    <t>FRJM0016</t>
  </si>
  <si>
    <t>FRJM0017</t>
  </si>
  <si>
    <t>FRJM0018</t>
  </si>
  <si>
    <t>FRJM0019</t>
  </si>
  <si>
    <t>FRJM0020</t>
  </si>
  <si>
    <t>FRJM0021</t>
  </si>
  <si>
    <t>FRJM0025</t>
  </si>
  <si>
    <t>FRJM0026</t>
  </si>
  <si>
    <t>FRJM0027</t>
  </si>
  <si>
    <t>FRJM0031</t>
  </si>
  <si>
    <t>FRJM0033</t>
  </si>
  <si>
    <t>FRJM0034</t>
  </si>
  <si>
    <t>FRJM0036</t>
  </si>
  <si>
    <t>FRJM0037</t>
  </si>
  <si>
    <t>FRJM0038</t>
  </si>
  <si>
    <t>FRJM0039</t>
  </si>
  <si>
    <t>FRJM0041</t>
  </si>
  <si>
    <t>FRJM0042</t>
  </si>
  <si>
    <t>FRJM0044</t>
  </si>
  <si>
    <t>FRJM0053</t>
  </si>
  <si>
    <t>FRJM0054</t>
  </si>
  <si>
    <t>FRJM0055</t>
  </si>
  <si>
    <t>FRJM0056</t>
  </si>
  <si>
    <t>FRJM0057</t>
  </si>
  <si>
    <t>FRJM0058</t>
  </si>
  <si>
    <t>FRJM0059</t>
  </si>
  <si>
    <t>FRJM0060</t>
  </si>
  <si>
    <t>FRJM0061</t>
  </si>
  <si>
    <t>FRJM0062</t>
  </si>
  <si>
    <t>FRJM0064</t>
  </si>
  <si>
    <t>FRJM0065</t>
  </si>
  <si>
    <t>FRJM0066</t>
  </si>
  <si>
    <t>FRJM0067</t>
  </si>
  <si>
    <t>FRJM0068</t>
  </si>
  <si>
    <t>FRJM0071</t>
  </si>
  <si>
    <t>FRJM0076</t>
  </si>
  <si>
    <t>FRJM0077</t>
  </si>
  <si>
    <t>FRJM0079</t>
  </si>
  <si>
    <t>FRJM0081</t>
  </si>
  <si>
    <t>FRJM0084</t>
  </si>
  <si>
    <t>FRJM0085</t>
  </si>
  <si>
    <t>FRJM0086</t>
  </si>
  <si>
    <t>FRLM0001</t>
  </si>
  <si>
    <t>FRLTJ0001</t>
  </si>
  <si>
    <t>FRLTJ0002</t>
  </si>
  <si>
    <t>FRLTJ0003</t>
  </si>
  <si>
    <t>FRLTJ0004</t>
  </si>
  <si>
    <t>FRLTJ0005</t>
  </si>
  <si>
    <t>FRLTJ0006</t>
  </si>
  <si>
    <t>FRM-0405</t>
  </si>
  <si>
    <t>FRM-0405-MX</t>
  </si>
  <si>
    <t>FRM2-0405</t>
  </si>
  <si>
    <t>FRM2-0405-MX</t>
  </si>
  <si>
    <t>FRMBRAC30</t>
  </si>
  <si>
    <t>FRMBRAC36</t>
  </si>
  <si>
    <t>FRMBRAC48</t>
  </si>
  <si>
    <t>FRMD0002</t>
  </si>
  <si>
    <t>FRMD0003</t>
  </si>
  <si>
    <t>FRMD0013</t>
  </si>
  <si>
    <t>FRMD0021</t>
  </si>
  <si>
    <t>FRMD0021A</t>
  </si>
  <si>
    <t>FRMD0021B</t>
  </si>
  <si>
    <t>FRMD0021C</t>
  </si>
  <si>
    <t>FRMD0021D</t>
  </si>
  <si>
    <t>FRMD0021E</t>
  </si>
  <si>
    <t>FRMD0022</t>
  </si>
  <si>
    <t>FRMD0022A</t>
  </si>
  <si>
    <t>FRMD0022B</t>
  </si>
  <si>
    <t>FRMD0022C</t>
  </si>
  <si>
    <t>FRMD0022D</t>
  </si>
  <si>
    <t>FRMD0022E</t>
  </si>
  <si>
    <t>FRMD0023</t>
  </si>
  <si>
    <t>FRMD0026</t>
  </si>
  <si>
    <t>FRMD0027</t>
  </si>
  <si>
    <t>FRMD0028</t>
  </si>
  <si>
    <t>FRMD0029</t>
  </si>
  <si>
    <t>FRMD0030</t>
  </si>
  <si>
    <t>FRMD0031</t>
  </si>
  <si>
    <t>FRMD0032</t>
  </si>
  <si>
    <t>FRMD0034</t>
  </si>
  <si>
    <t>FRMD0034A</t>
  </si>
  <si>
    <t>FRMD0034B</t>
  </si>
  <si>
    <t>FRMD0034C</t>
  </si>
  <si>
    <t>FRMD0035</t>
  </si>
  <si>
    <t>FRMD0037</t>
  </si>
  <si>
    <t>FRMD0042</t>
  </si>
  <si>
    <t>FRMD0044</t>
  </si>
  <si>
    <t>FRMD0046</t>
  </si>
  <si>
    <t>FRMD0049</t>
  </si>
  <si>
    <t>FRMD0050</t>
  </si>
  <si>
    <t>FRMD0057</t>
  </si>
  <si>
    <t>FRMD0058</t>
  </si>
  <si>
    <t>FRMD0060</t>
  </si>
  <si>
    <t>FRMD0061</t>
  </si>
  <si>
    <t>FRMD0062</t>
  </si>
  <si>
    <t>FRMD0063</t>
  </si>
  <si>
    <t>FRMD0065</t>
  </si>
  <si>
    <t>FRMD0066</t>
  </si>
  <si>
    <t>FRMD0067</t>
  </si>
  <si>
    <t>FRMD0068</t>
  </si>
  <si>
    <t>FRMD0069</t>
  </si>
  <si>
    <t>FRMD0070</t>
  </si>
  <si>
    <t>FRMD0071</t>
  </si>
  <si>
    <t>FRMD0072</t>
  </si>
  <si>
    <t>FRMD0074</t>
  </si>
  <si>
    <t>FRMD0075</t>
  </si>
  <si>
    <t>FRMD0076</t>
  </si>
  <si>
    <t>FRMD0077</t>
  </si>
  <si>
    <t>FRMD0078</t>
  </si>
  <si>
    <t>FRMD0079</t>
  </si>
  <si>
    <t>FRMD0080</t>
  </si>
  <si>
    <t>FRMD0081</t>
  </si>
  <si>
    <t>FRMD0082</t>
  </si>
  <si>
    <t>FRMD0083</t>
  </si>
  <si>
    <t>FRMD0084</t>
  </si>
  <si>
    <t>FRMD0085</t>
  </si>
  <si>
    <t>FRMD0086</t>
  </si>
  <si>
    <t>FRMD0087</t>
  </si>
  <si>
    <t>FRMD0088</t>
  </si>
  <si>
    <t>FRMD0090</t>
  </si>
  <si>
    <t>FRMD0091</t>
  </si>
  <si>
    <t>FRMD0092</t>
  </si>
  <si>
    <t>FRMD0093</t>
  </si>
  <si>
    <t>FRMD0094</t>
  </si>
  <si>
    <t>FRMD0095</t>
  </si>
  <si>
    <t>FRMD0097</t>
  </si>
  <si>
    <t>FRMD0098</t>
  </si>
  <si>
    <t>FRMD0101</t>
  </si>
  <si>
    <t>FRMD0102</t>
  </si>
  <si>
    <t>FRMD0106</t>
  </si>
  <si>
    <t>FRMD0107</t>
  </si>
  <si>
    <t>FRMD0108</t>
  </si>
  <si>
    <t>FRMD0109</t>
  </si>
  <si>
    <t>FRMD0110</t>
  </si>
  <si>
    <t>FRMD0111</t>
  </si>
  <si>
    <t>FRMD0112</t>
  </si>
  <si>
    <t>FRMD0113</t>
  </si>
  <si>
    <t>FRMD0114</t>
  </si>
  <si>
    <t>FRMD0115</t>
  </si>
  <si>
    <t>FRMD0116</t>
  </si>
  <si>
    <t>FRMD0117</t>
  </si>
  <si>
    <t>FRMD0118</t>
  </si>
  <si>
    <t>FRMD0119</t>
  </si>
  <si>
    <t>FRMD0121</t>
  </si>
  <si>
    <t>FRMD0122</t>
  </si>
  <si>
    <t>FRMD0123</t>
  </si>
  <si>
    <t>FRMD0124</t>
  </si>
  <si>
    <t>FRMD0126</t>
  </si>
  <si>
    <t>FRMD0132</t>
  </si>
  <si>
    <t>FRMS-0405</t>
  </si>
  <si>
    <t>FRMS-0406</t>
  </si>
  <si>
    <t>FRNTLG</t>
  </si>
  <si>
    <t>FRNTLGE</t>
  </si>
  <si>
    <t>FROM RMA #34042 - ALSO DE</t>
  </si>
  <si>
    <t>FRRL00001</t>
  </si>
  <si>
    <t>FRSB00001</t>
  </si>
  <si>
    <t>FRSB000013</t>
  </si>
  <si>
    <t>FRSB000015</t>
  </si>
  <si>
    <t>FRSB000015A</t>
  </si>
  <si>
    <t>FRSB00002</t>
  </si>
  <si>
    <t>FRSB00003</t>
  </si>
  <si>
    <t>FRSB00004</t>
  </si>
  <si>
    <t>FRSB00005</t>
  </si>
  <si>
    <t>FRSB00006</t>
  </si>
  <si>
    <t>FRSB0000984</t>
  </si>
  <si>
    <t>FRSB000160</t>
  </si>
  <si>
    <t>FRSB000176</t>
  </si>
  <si>
    <t>FRSB000182B</t>
  </si>
  <si>
    <t>FRSB000198</t>
  </si>
  <si>
    <t>FRSB000201</t>
  </si>
  <si>
    <t>FRSB000202</t>
  </si>
  <si>
    <t>FRSB000207</t>
  </si>
  <si>
    <t>FRSB000225</t>
  </si>
  <si>
    <t>FRSB000227</t>
  </si>
  <si>
    <t>FRSB000229</t>
  </si>
  <si>
    <t>FRSB000229A</t>
  </si>
  <si>
    <t>FRSB000230</t>
  </si>
  <si>
    <t>FRSB000231</t>
  </si>
  <si>
    <t>FRSB000261</t>
  </si>
  <si>
    <t>FRSB000262</t>
  </si>
  <si>
    <t>FRSB000275</t>
  </si>
  <si>
    <t>FRSB000280</t>
  </si>
  <si>
    <t>FRSB000286</t>
  </si>
  <si>
    <t>FRSB000288</t>
  </si>
  <si>
    <t>FRSB000318A</t>
  </si>
  <si>
    <t>FRSB000318B</t>
  </si>
  <si>
    <t>FRSB000318C</t>
  </si>
  <si>
    <t>FRSB000318D</t>
  </si>
  <si>
    <t>FRSB000330</t>
  </si>
  <si>
    <t>FRSB000339B</t>
  </si>
  <si>
    <t>FRSB000339C</t>
  </si>
  <si>
    <t>FRSB000340A</t>
  </si>
  <si>
    <t>FRSB000364</t>
  </si>
  <si>
    <t>FRSB000375</t>
  </si>
  <si>
    <t>FRSB000375A</t>
  </si>
  <si>
    <t>FRSB000378A2</t>
  </si>
  <si>
    <t>FRSB000378B</t>
  </si>
  <si>
    <t>FRSB000378C</t>
  </si>
  <si>
    <t>FRSB000378E2</t>
  </si>
  <si>
    <t>FRSB000378G</t>
  </si>
  <si>
    <t>FRSB000378I2</t>
  </si>
  <si>
    <t>FRSB000378J</t>
  </si>
  <si>
    <t>FRSB000378K2</t>
  </si>
  <si>
    <t>FRSB000378K3</t>
  </si>
  <si>
    <t>FRSB000378L</t>
  </si>
  <si>
    <t>FRSB000378M</t>
  </si>
  <si>
    <t>FRSB000381</t>
  </si>
  <si>
    <t>FRSB000382</t>
  </si>
  <si>
    <t>FRSB000386</t>
  </si>
  <si>
    <t>FRSB000416</t>
  </si>
  <si>
    <t>FRSB000421</t>
  </si>
  <si>
    <t>FRSB000421A</t>
  </si>
  <si>
    <t>FRSB000421B</t>
  </si>
  <si>
    <t>FRSB000422A</t>
  </si>
  <si>
    <t>FRSB000422B</t>
  </si>
  <si>
    <t>FRSB000448</t>
  </si>
  <si>
    <t>FRSB000451</t>
  </si>
  <si>
    <t>FRSB000476</t>
  </si>
  <si>
    <t>FRSB000477</t>
  </si>
  <si>
    <t>FRSB000486A</t>
  </si>
  <si>
    <t>FRSB000497</t>
  </si>
  <si>
    <t>FRSB000498</t>
  </si>
  <si>
    <t>FRSB000509</t>
  </si>
  <si>
    <t>FRSB000528</t>
  </si>
  <si>
    <t>FRSB000528A</t>
  </si>
  <si>
    <t>FRSB000539</t>
  </si>
  <si>
    <t>FRSB000539A</t>
  </si>
  <si>
    <t>FRSB000539B</t>
  </si>
  <si>
    <t>FRSB000544</t>
  </si>
  <si>
    <t>FRSB000544A</t>
  </si>
  <si>
    <t>FRSB000544B</t>
  </si>
  <si>
    <t>FRSB000544C</t>
  </si>
  <si>
    <t>FRSB000545A</t>
  </si>
  <si>
    <t>FRSB000545B</t>
  </si>
  <si>
    <t>FRSB000546</t>
  </si>
  <si>
    <t>FRSB000547</t>
  </si>
  <si>
    <t>FRSB000572</t>
  </si>
  <si>
    <t>FRSB000572A</t>
  </si>
  <si>
    <t>FRSB000583A</t>
  </si>
  <si>
    <t>FRSB000587</t>
  </si>
  <si>
    <t>FRSB000611</t>
  </si>
  <si>
    <t>FRSB0007</t>
  </si>
  <si>
    <t>FRSB0007187</t>
  </si>
  <si>
    <t>FRSB0008</t>
  </si>
  <si>
    <t>FRSB000804A</t>
  </si>
  <si>
    <t>FRSB000804B</t>
  </si>
  <si>
    <t>FRSB000809B</t>
  </si>
  <si>
    <t>FRSB000825</t>
  </si>
  <si>
    <t>FRSB000855B</t>
  </si>
  <si>
    <t>FRSB000858A</t>
  </si>
  <si>
    <t>FRSB000858B</t>
  </si>
  <si>
    <t>FRSB000858D</t>
  </si>
  <si>
    <t>FRSB000858E</t>
  </si>
  <si>
    <t>FRSB000858F</t>
  </si>
  <si>
    <t>FRSB000863A</t>
  </si>
  <si>
    <t>FRSB000863B</t>
  </si>
  <si>
    <t>FRSB000863C</t>
  </si>
  <si>
    <t>FRSB000863D</t>
  </si>
  <si>
    <t>FRSB000863F</t>
  </si>
  <si>
    <t>FRSB000863G</t>
  </si>
  <si>
    <t>FRSB000863H</t>
  </si>
  <si>
    <t>FRSB000863I</t>
  </si>
  <si>
    <t>FRSB000863J</t>
  </si>
  <si>
    <t>FRSB000938C</t>
  </si>
  <si>
    <t>FRSB000938D</t>
  </si>
  <si>
    <t>FRSB000943</t>
  </si>
  <si>
    <t>FRSB000944</t>
  </si>
  <si>
    <t>FRSB000944C</t>
  </si>
  <si>
    <t>FRSB000944D</t>
  </si>
  <si>
    <t>FRSB000959A</t>
  </si>
  <si>
    <t>FRSB000959B</t>
  </si>
  <si>
    <t>FRSB000959C</t>
  </si>
  <si>
    <t>FRSB000959D</t>
  </si>
  <si>
    <t>FRSB000972A</t>
  </si>
  <si>
    <t>FRSB000972B</t>
  </si>
  <si>
    <t>FRSB00453-B</t>
  </si>
  <si>
    <t>FRSB00487A</t>
  </si>
  <si>
    <t>FRSB00487B</t>
  </si>
  <si>
    <t>FRSB00487C</t>
  </si>
  <si>
    <t>FRSB00487D</t>
  </si>
  <si>
    <t>FRSB00487E</t>
  </si>
  <si>
    <t>FRSB00487F</t>
  </si>
  <si>
    <t>FRSB0120138-REV3</t>
  </si>
  <si>
    <t>FRSB0184288</t>
  </si>
  <si>
    <t>FRSB1160218</t>
  </si>
  <si>
    <t>FRSB928766</t>
  </si>
  <si>
    <t>FRSB928766A</t>
  </si>
  <si>
    <t>FRSB928766B</t>
  </si>
  <si>
    <t>FRSB928766C</t>
  </si>
  <si>
    <t>FRSBO0001</t>
  </si>
  <si>
    <t>FRSV00001</t>
  </si>
  <si>
    <t>FRSV00002</t>
  </si>
  <si>
    <t>FRSV00004</t>
  </si>
  <si>
    <t>FRSV00006</t>
  </si>
  <si>
    <t>FRSV0006</t>
  </si>
  <si>
    <t>FRSV0007</t>
  </si>
  <si>
    <t>FRSV0008</t>
  </si>
  <si>
    <t>FRSV0009</t>
  </si>
  <si>
    <t>FRSV0010</t>
  </si>
  <si>
    <t>FRSV0011</t>
  </si>
  <si>
    <t>FRT FORWARD CHARGE</t>
  </si>
  <si>
    <t>FRTL0001</t>
  </si>
  <si>
    <t>FRYMASTER-BLANKS</t>
  </si>
  <si>
    <t>FS-ASSEMBLY</t>
  </si>
  <si>
    <t>FS-BOOKING</t>
  </si>
  <si>
    <t>FS0149</t>
  </si>
  <si>
    <t>FS0157</t>
  </si>
  <si>
    <t>FS0330</t>
  </si>
  <si>
    <t>FS0609</t>
  </si>
  <si>
    <t>FS0610</t>
  </si>
  <si>
    <t>FS0611</t>
  </si>
  <si>
    <t>FS14-END</t>
  </si>
  <si>
    <t>FS1436-FRAME</t>
  </si>
  <si>
    <t>FS1436-MAT</t>
  </si>
  <si>
    <t>FS1436-MATNF</t>
  </si>
  <si>
    <t>FS1436N</t>
  </si>
  <si>
    <t>FS1448-FRAME</t>
  </si>
  <si>
    <t>FS1448-MAT</t>
  </si>
  <si>
    <t>FS1448-MATNF</t>
  </si>
  <si>
    <t>FS1448N</t>
  </si>
  <si>
    <t>FS1460-FRAME</t>
  </si>
  <si>
    <t>FS1460-MAT</t>
  </si>
  <si>
    <t>FS1460-MATNF</t>
  </si>
  <si>
    <t>FS1460N</t>
  </si>
  <si>
    <t>FS1472-FRAME</t>
  </si>
  <si>
    <t>FS1472-MAT</t>
  </si>
  <si>
    <t>FS1472-MATNF</t>
  </si>
  <si>
    <t>FS1472N</t>
  </si>
  <si>
    <t>FS18-2000</t>
  </si>
  <si>
    <t>FS18-BASE</t>
  </si>
  <si>
    <t>FS18-END</t>
  </si>
  <si>
    <t>FS1830NC-2UC</t>
  </si>
  <si>
    <t>FS1830NC-3UC</t>
  </si>
  <si>
    <t>FS1830NS-2UC</t>
  </si>
  <si>
    <t>FS1830NS-3UC</t>
  </si>
  <si>
    <t>FS1836-FRAME</t>
  </si>
  <si>
    <t>FS1836-MAT</t>
  </si>
  <si>
    <t>FS1836-MATNF</t>
  </si>
  <si>
    <t>FS1836N</t>
  </si>
  <si>
    <t>FS1836NC-2UC</t>
  </si>
  <si>
    <t>FS1836NC-3UC</t>
  </si>
  <si>
    <t>FS1836NC74-4</t>
  </si>
  <si>
    <t>FS1836NK2</t>
  </si>
  <si>
    <t>FS1836NS-2UC</t>
  </si>
  <si>
    <t>FS1836NS-3UC</t>
  </si>
  <si>
    <t>FS1836NS74-4</t>
  </si>
  <si>
    <t>FS1836NS74M-4</t>
  </si>
  <si>
    <t>FS1842-FRAME</t>
  </si>
  <si>
    <t>FS1842-MAT</t>
  </si>
  <si>
    <t>FS1842-MATNF</t>
  </si>
  <si>
    <t>FS1842N</t>
  </si>
  <si>
    <t>FS1842NC-2UC</t>
  </si>
  <si>
    <t>FS1842NC-3UC</t>
  </si>
  <si>
    <t>FS1842NK2</t>
  </si>
  <si>
    <t>FS1842NS-2UC</t>
  </si>
  <si>
    <t>FS1842NS-3UC</t>
  </si>
  <si>
    <t>FS1848-FRAME</t>
  </si>
  <si>
    <t>FS1848-MAT</t>
  </si>
  <si>
    <t>FS1848-MATNF</t>
  </si>
  <si>
    <t>FS1848N</t>
  </si>
  <si>
    <t>FS1848NC-2UC</t>
  </si>
  <si>
    <t>FS1848NC-3UC</t>
  </si>
  <si>
    <t>FS1848NC74-4</t>
  </si>
  <si>
    <t>FS1848NK2</t>
  </si>
  <si>
    <t>FS1848NS-2UC</t>
  </si>
  <si>
    <t>FS1848NS-3UC</t>
  </si>
  <si>
    <t>FS1848NS74-4</t>
  </si>
  <si>
    <t>FS1848NS74M-4</t>
  </si>
  <si>
    <t>FS1860-FRAME</t>
  </si>
  <si>
    <t>FS1860-MAT</t>
  </si>
  <si>
    <t>FS1860-MATNF</t>
  </si>
  <si>
    <t>FS1860N</t>
  </si>
  <si>
    <t>FS1860NC74-4</t>
  </si>
  <si>
    <t>FS1860NC74M-4</t>
  </si>
  <si>
    <t>FS1860NK2</t>
  </si>
  <si>
    <t>FS1860NS74-4</t>
  </si>
  <si>
    <t>FS1860NS74M-4</t>
  </si>
  <si>
    <t>FS1872-FRAME</t>
  </si>
  <si>
    <t>FS1872-MAT</t>
  </si>
  <si>
    <t>FS1872-MATNF</t>
  </si>
  <si>
    <t>FS1872N</t>
  </si>
  <si>
    <t>FS1872NC74-4</t>
  </si>
  <si>
    <t>FS1872NS74-4</t>
  </si>
  <si>
    <t>FS1872NS74M-4</t>
  </si>
  <si>
    <t>FS18NBKT</t>
  </si>
  <si>
    <t>FS18NBKTK2</t>
  </si>
  <si>
    <t>FS21-4024</t>
  </si>
  <si>
    <t>FS22-4030</t>
  </si>
  <si>
    <t>FS23-4036</t>
  </si>
  <si>
    <t>FS24-2000</t>
  </si>
  <si>
    <t>FS24-4042</t>
  </si>
  <si>
    <t>FS24-BASE</t>
  </si>
  <si>
    <t>FS24-END</t>
  </si>
  <si>
    <t>FS2430NC-2UC</t>
  </si>
  <si>
    <t>FS2430NC-3UC</t>
  </si>
  <si>
    <t>FS2430NS-2UC</t>
  </si>
  <si>
    <t>FS2430NS-3UC</t>
  </si>
  <si>
    <t>FS2436-FRAME</t>
  </si>
  <si>
    <t>FS2436-MAT</t>
  </si>
  <si>
    <t>FS2436-MATNF</t>
  </si>
  <si>
    <t>FS2436N</t>
  </si>
  <si>
    <t>FS2436NC-2UC</t>
  </si>
  <si>
    <t>FS2436NC-3UC</t>
  </si>
  <si>
    <t>FS2436NK2</t>
  </si>
  <si>
    <t>FS2436NS-2UC</t>
  </si>
  <si>
    <t>FS2436NS-3UC</t>
  </si>
  <si>
    <t>FS2436NS74-4</t>
  </si>
  <si>
    <t>FS2436NS74M-4</t>
  </si>
  <si>
    <t>FS2442-FRAME</t>
  </si>
  <si>
    <t>FS2442-MAT</t>
  </si>
  <si>
    <t>FS2442-MATNF</t>
  </si>
  <si>
    <t>FS2442N</t>
  </si>
  <si>
    <t>FS2442NC-2UC</t>
  </si>
  <si>
    <t>FS2442NC-3UC</t>
  </si>
  <si>
    <t>FS2442NK2</t>
  </si>
  <si>
    <t>FS2442NS-2UC</t>
  </si>
  <si>
    <t>FS2442NS-3UC</t>
  </si>
  <si>
    <t>FS2448-FRAME</t>
  </si>
  <si>
    <t>FS2448-MAT</t>
  </si>
  <si>
    <t>FS2448-MATNF</t>
  </si>
  <si>
    <t>FS2448MAXQ</t>
  </si>
  <si>
    <t>FS2448N</t>
  </si>
  <si>
    <t>FS2448NC-2UC</t>
  </si>
  <si>
    <t>FS2448NC-3UC</t>
  </si>
  <si>
    <t>FS2448NK2</t>
  </si>
  <si>
    <t>FS2448NS-2UC</t>
  </si>
  <si>
    <t>FS2448NS-3UC</t>
  </si>
  <si>
    <t>FS2448NS74-4</t>
  </si>
  <si>
    <t>FS2460-FRAME</t>
  </si>
  <si>
    <t>FS2460-MAT</t>
  </si>
  <si>
    <t>FS2460-MATNF</t>
  </si>
  <si>
    <t>FS2460MAXQ</t>
  </si>
  <si>
    <t>FS2460N</t>
  </si>
  <si>
    <t>FS2460NC</t>
  </si>
  <si>
    <t>FS2460NC74-4</t>
  </si>
  <si>
    <t>FS2460NC74M-4</t>
  </si>
  <si>
    <t>FS2460NK2</t>
  </si>
  <si>
    <t>FS2460NS74-4</t>
  </si>
  <si>
    <t>FS2472-FRAME</t>
  </si>
  <si>
    <t>FS2472-MAT</t>
  </si>
  <si>
    <t>FS2472-MATNF</t>
  </si>
  <si>
    <t>FS2472N</t>
  </si>
  <si>
    <t>FS2472NS74-4</t>
  </si>
  <si>
    <t>FS24NBKT</t>
  </si>
  <si>
    <t>FS24NBKTK2</t>
  </si>
  <si>
    <t>FS24NBKTMAXQ</t>
  </si>
  <si>
    <t>FS24NBKTNC</t>
  </si>
  <si>
    <t>FS24NBKTQ</t>
  </si>
  <si>
    <t>FS24S-1000</t>
  </si>
  <si>
    <t>FS24S-1000-MX</t>
  </si>
  <si>
    <t>FS24S-1000-XMF</t>
  </si>
  <si>
    <t>FS25-4048</t>
  </si>
  <si>
    <t>FS26-4060</t>
  </si>
  <si>
    <t>FS2836-CTN1</t>
  </si>
  <si>
    <t>FS2836-CTN3</t>
  </si>
  <si>
    <t>FS2836EPB</t>
  </si>
  <si>
    <t>FS2836EPW</t>
  </si>
  <si>
    <t>FS31-4024</t>
  </si>
  <si>
    <t>FS31-4024-T316</t>
  </si>
  <si>
    <t>FS32-4030</t>
  </si>
  <si>
    <t>FS32-4030-T316</t>
  </si>
  <si>
    <t>FS33-4036</t>
  </si>
  <si>
    <t>FS33-4036-T316</t>
  </si>
  <si>
    <t>FS34-4042</t>
  </si>
  <si>
    <t>FS35-4048</t>
  </si>
  <si>
    <t>FS35-4048-T316</t>
  </si>
  <si>
    <t>FS36-1001</t>
  </si>
  <si>
    <t>FS36-1001K2</t>
  </si>
  <si>
    <t>FS36-4060</t>
  </si>
  <si>
    <t>FS36-4060-T316</t>
  </si>
  <si>
    <t>FS36-BACK</t>
  </si>
  <si>
    <t>FS36-FRONT</t>
  </si>
  <si>
    <t>FS36-NBRACE</t>
  </si>
  <si>
    <t>FS36-NBRACEK2</t>
  </si>
  <si>
    <t>FS36CENTER</t>
  </si>
  <si>
    <t>FS36SPB</t>
  </si>
  <si>
    <t>FS36SPW</t>
  </si>
  <si>
    <t>FS37-4054</t>
  </si>
  <si>
    <t>FS37-4072</t>
  </si>
  <si>
    <t>FS41-4024</t>
  </si>
  <si>
    <t>FS42-1001</t>
  </si>
  <si>
    <t>FS42-1001K2</t>
  </si>
  <si>
    <t>FS42-4030</t>
  </si>
  <si>
    <t>FS42-BACK</t>
  </si>
  <si>
    <t>FS42-FRONT</t>
  </si>
  <si>
    <t>FS42-NBRACE</t>
  </si>
  <si>
    <t>FS42-NBRACEK2</t>
  </si>
  <si>
    <t>FS42CENTER</t>
  </si>
  <si>
    <t>FS43-4036</t>
  </si>
  <si>
    <t>FS44-4042</t>
  </si>
  <si>
    <t>FS45-4048</t>
  </si>
  <si>
    <t>FS46-4060</t>
  </si>
  <si>
    <t>FS48-1001</t>
  </si>
  <si>
    <t>FS48-1001K2</t>
  </si>
  <si>
    <t>FS48-1001MAXQ</t>
  </si>
  <si>
    <t>FS48-BACK</t>
  </si>
  <si>
    <t>FS48-FRONT</t>
  </si>
  <si>
    <t>FS48-NBRACE</t>
  </si>
  <si>
    <t>FS48-NBRACEK2</t>
  </si>
  <si>
    <t>FS48-NBRACEQ</t>
  </si>
  <si>
    <t>FS48CENTER</t>
  </si>
  <si>
    <t>FS51-4024</t>
  </si>
  <si>
    <t>FS51-4024-T316</t>
  </si>
  <si>
    <t>FS52-4030</t>
  </si>
  <si>
    <t>FS52-4030-T316</t>
  </si>
  <si>
    <t>FS53-4036</t>
  </si>
  <si>
    <t>FS53-4036-T316</t>
  </si>
  <si>
    <t>FS54-4042</t>
  </si>
  <si>
    <t>FS54S-1000</t>
  </si>
  <si>
    <t>FS55-4048</t>
  </si>
  <si>
    <t>FS55-4048-T316</t>
  </si>
  <si>
    <t>FS56-4060</t>
  </si>
  <si>
    <t>FS56-4060-T316</t>
  </si>
  <si>
    <t>FS57-4054</t>
  </si>
  <si>
    <t>FS57-4072</t>
  </si>
  <si>
    <t>FS60-1001</t>
  </si>
  <si>
    <t>FS60-1001K2</t>
  </si>
  <si>
    <t>FS60-1001MAXQ</t>
  </si>
  <si>
    <t>FS60-1001NC</t>
  </si>
  <si>
    <t>FS60-BACK</t>
  </si>
  <si>
    <t>FS60-FRONT</t>
  </si>
  <si>
    <t>FS60-NBRACE</t>
  </si>
  <si>
    <t>FS60-NBRACEK2</t>
  </si>
  <si>
    <t>FS60-NBRACENC</t>
  </si>
  <si>
    <t>FS60-NBRACEQ</t>
  </si>
  <si>
    <t>FS60CENTER</t>
  </si>
  <si>
    <t>FS72-BACK</t>
  </si>
  <si>
    <t>FS72-FRONT</t>
  </si>
  <si>
    <t>FS72FRM-1000</t>
  </si>
  <si>
    <t>FS72FRM-1001</t>
  </si>
  <si>
    <t>FS84FRM-1000</t>
  </si>
  <si>
    <t>FS84FRM-1001</t>
  </si>
  <si>
    <t>FSBC-0100</t>
  </si>
  <si>
    <t>FSBC-SF</t>
  </si>
  <si>
    <t>FSBRACE-3000</t>
  </si>
  <si>
    <t>FSBRACE-3001</t>
  </si>
  <si>
    <t>FSCLIP</t>
  </si>
  <si>
    <t>FSCRWIRE-2000</t>
  </si>
  <si>
    <t>FSCRWIRE-2001</t>
  </si>
  <si>
    <t>FSHF-BKT</t>
  </si>
  <si>
    <t>FSHF-STOP</t>
  </si>
  <si>
    <t>FSHINGE-4001</t>
  </si>
  <si>
    <t>FSOFFSET-14END</t>
  </si>
  <si>
    <t>FSOFFSET-18END</t>
  </si>
  <si>
    <t>FSOFFSET-24END</t>
  </si>
  <si>
    <t>FSOFFSET-36FRT</t>
  </si>
  <si>
    <t>FSOFFSET-42FRT</t>
  </si>
  <si>
    <t>FSOFFSET-48FRT</t>
  </si>
  <si>
    <t>FSOFFSET-60FRT</t>
  </si>
  <si>
    <t>FSOFFSET-72</t>
  </si>
  <si>
    <t>FSOFFSET36BACK</t>
  </si>
  <si>
    <t>FSOFFSET42BACK</t>
  </si>
  <si>
    <t>FSOFFSET48BACK</t>
  </si>
  <si>
    <t>FSOFFSET60BACK</t>
  </si>
  <si>
    <t>FSOFFSET72BACK</t>
  </si>
  <si>
    <t>FSOFFSET72FRON</t>
  </si>
  <si>
    <t>FSOVAL</t>
  </si>
  <si>
    <t>FSPLATE</t>
  </si>
  <si>
    <t>FSPOST-3800</t>
  </si>
  <si>
    <t>FSPOST-3800PL</t>
  </si>
  <si>
    <t>FSPOST-7400</t>
  </si>
  <si>
    <t>FSPOST-7400PL</t>
  </si>
  <si>
    <t>FSRAIL-2000</t>
  </si>
  <si>
    <t>FSSB000002</t>
  </si>
  <si>
    <t>FSSEC2436NC-4</t>
  </si>
  <si>
    <t>FSSEC2436NC-4M</t>
  </si>
  <si>
    <t>FSSEC2436NS-4</t>
  </si>
  <si>
    <t>FSSEC2436NS-4M</t>
  </si>
  <si>
    <t>FSSEC2448NC-4</t>
  </si>
  <si>
    <t>FSSEC2448NC-4M</t>
  </si>
  <si>
    <t>FSSEC2448NS-4</t>
  </si>
  <si>
    <t>FSSEC2448NS-4M</t>
  </si>
  <si>
    <t>FSSEC2460NC-4</t>
  </si>
  <si>
    <t>FSSEC2460NC-4M</t>
  </si>
  <si>
    <t>FSSEC2460NS-4</t>
  </si>
  <si>
    <t>FSSHELF-3000</t>
  </si>
  <si>
    <t>FSSHF2136BC</t>
  </si>
  <si>
    <t>FSSHF2136C</t>
  </si>
  <si>
    <t>FSSNAKE-3000</t>
  </si>
  <si>
    <t>FSSTTBK</t>
  </si>
  <si>
    <t>FSTOP-0000</t>
  </si>
  <si>
    <t>FSTOP-1000</t>
  </si>
  <si>
    <t>FT</t>
  </si>
  <si>
    <t>FT/RR-24</t>
  </si>
  <si>
    <t>FT/RR-30</t>
  </si>
  <si>
    <t>FT/RR-36</t>
  </si>
  <si>
    <t>FTPULTCENT</t>
  </si>
  <si>
    <t>FTPULTOUTR</t>
  </si>
  <si>
    <t>FTPULTPOST</t>
  </si>
  <si>
    <t>FTX-04051-0954</t>
  </si>
  <si>
    <t>FUEL EXPENSE</t>
  </si>
  <si>
    <t>FUJIARM</t>
  </si>
  <si>
    <t>FUJIPLATE</t>
  </si>
  <si>
    <t>FUJIWELD</t>
  </si>
  <si>
    <t>FULL CONTAINER DISCOUNT</t>
  </si>
  <si>
    <t>FULL CREDIT ON INVOICE</t>
  </si>
  <si>
    <t>FULL CREDIT WAS NOT GIVEN</t>
  </si>
  <si>
    <t>FW1718-AE3YR</t>
  </si>
  <si>
    <t>FW1718-CHW</t>
  </si>
  <si>
    <t>FW1718-PITTVA</t>
  </si>
  <si>
    <t>FW2427-AE3YR</t>
  </si>
  <si>
    <t>FWACIMWALLCHCVR</t>
  </si>
  <si>
    <t>FWACLINDS1</t>
  </si>
  <si>
    <t>FWACLINDS2</t>
  </si>
  <si>
    <t>FWAKBBCOOLQ</t>
  </si>
  <si>
    <t>FWAMEMUPGR4GB</t>
  </si>
  <si>
    <t>FWAMGTYMOUSE</t>
  </si>
  <si>
    <t>FWAMOUSESTER</t>
  </si>
  <si>
    <t>FWARCOOLKB38</t>
  </si>
  <si>
    <t>FWASCOOLKB30</t>
  </si>
  <si>
    <t>FWAWIN732BIT</t>
  </si>
  <si>
    <t>FWLPT-AE3YR</t>
  </si>
  <si>
    <t>FWS3030</t>
  </si>
  <si>
    <t>FWTAL8V1860</t>
  </si>
  <si>
    <t>FWTNL8V1860</t>
  </si>
  <si>
    <t>FWWCLINIO219C5</t>
  </si>
  <si>
    <t>FWWCLINIO222C5</t>
  </si>
  <si>
    <t>FWWWIN7</t>
  </si>
  <si>
    <t>FX-04071055</t>
  </si>
  <si>
    <t>FX09030</t>
  </si>
  <si>
    <t>FXANCH</t>
  </si>
  <si>
    <t>FXBD24</t>
  </si>
  <si>
    <t>FXBDDIV</t>
  </si>
  <si>
    <t>FXBP0628</t>
  </si>
  <si>
    <t>FXBP0636</t>
  </si>
  <si>
    <t>FXBP0644</t>
  </si>
  <si>
    <t>FXBP0660</t>
  </si>
  <si>
    <t>FXBP0684</t>
  </si>
  <si>
    <t>FXBP1228</t>
  </si>
  <si>
    <t>FXBP1236</t>
  </si>
  <si>
    <t>FXBP1244</t>
  </si>
  <si>
    <t>FXBP1260</t>
  </si>
  <si>
    <t>FXBP1284</t>
  </si>
  <si>
    <t>FXBP2428</t>
  </si>
  <si>
    <t>FXBP2436</t>
  </si>
  <si>
    <t>FXBP2444</t>
  </si>
  <si>
    <t>FXBP2460</t>
  </si>
  <si>
    <t>FXBP2484</t>
  </si>
  <si>
    <t>FXBPFTSPRT</t>
  </si>
  <si>
    <t>FXBPSTDNPK</t>
  </si>
  <si>
    <t>FXCBLGRMT</t>
  </si>
  <si>
    <t>FXCKP30</t>
  </si>
  <si>
    <t>FXCKP38</t>
  </si>
  <si>
    <t>FXCPL84</t>
  </si>
  <si>
    <t>FXCPT84</t>
  </si>
  <si>
    <t>FXCTPBS2424INT</t>
  </si>
  <si>
    <t>FXCTPBS2426FIN</t>
  </si>
  <si>
    <t>FXCTPBS2430INT</t>
  </si>
  <si>
    <t>FXCTPBS2432FIN</t>
  </si>
  <si>
    <t>FXCTPBS2436INT</t>
  </si>
  <si>
    <t>FXCTPBS2438FIN</t>
  </si>
  <si>
    <t>FXCTPBS2442INT</t>
  </si>
  <si>
    <t>FXCTPBS2444FIN</t>
  </si>
  <si>
    <t>FXCTPBS2448INT</t>
  </si>
  <si>
    <t>FXCTPBS2450FIN</t>
  </si>
  <si>
    <t>FXCTPBS2454INT</t>
  </si>
  <si>
    <t>FXCTPBS2456FIN</t>
  </si>
  <si>
    <t>FXCTPBS2460INT</t>
  </si>
  <si>
    <t>FXCTPBS2462FIN</t>
  </si>
  <si>
    <t>FXCTPBS2466INT</t>
  </si>
  <si>
    <t>FXCTPBS2468FIN</t>
  </si>
  <si>
    <t>FXCTPBS2472INT</t>
  </si>
  <si>
    <t>FXCTPBS2474FIN</t>
  </si>
  <si>
    <t>FXCTPBS2478INT</t>
  </si>
  <si>
    <t>FXCTPBS2480FIN</t>
  </si>
  <si>
    <t>FXCTPBS2484INT</t>
  </si>
  <si>
    <t>FXCTPBS2486FIN</t>
  </si>
  <si>
    <t>FXCTPBS2490INT</t>
  </si>
  <si>
    <t>FXCTPBS2492FIN</t>
  </si>
  <si>
    <t>FXCTPBS3024INT</t>
  </si>
  <si>
    <t>FXCTPBS3026FIN</t>
  </si>
  <si>
    <t>FXCTPBS3030INT</t>
  </si>
  <si>
    <t>FXCTPBS3032FIN</t>
  </si>
  <si>
    <t>FXCTPBS3036INT</t>
  </si>
  <si>
    <t>FXCTPBS3038FIN</t>
  </si>
  <si>
    <t>FXCTPBS3042INT</t>
  </si>
  <si>
    <t>FXCTPBS3044FIN</t>
  </si>
  <si>
    <t>FXCTPBS3048INT</t>
  </si>
  <si>
    <t>FXCTPBS3050FIN</t>
  </si>
  <si>
    <t>FXCTPBS3054INT</t>
  </si>
  <si>
    <t>FXCTPBS3056FIN</t>
  </si>
  <si>
    <t>FXCTPBS3060INT</t>
  </si>
  <si>
    <t>FXCTPBS3062FIN</t>
  </si>
  <si>
    <t>FXCTPBS3066INT</t>
  </si>
  <si>
    <t>FXCTPBS3068FIN</t>
  </si>
  <si>
    <t>FXCTPBS3072INT</t>
  </si>
  <si>
    <t>FXCTPBS3074FIN</t>
  </si>
  <si>
    <t>FXCTPBS3078INT</t>
  </si>
  <si>
    <t>FXCTPBS3080FIN</t>
  </si>
  <si>
    <t>FXCTPBS3084INT</t>
  </si>
  <si>
    <t>FXCTPBS3086FIN</t>
  </si>
  <si>
    <t>FXCTPBS3090INT</t>
  </si>
  <si>
    <t>FXCTPBS3092FIN</t>
  </si>
  <si>
    <t>FXD1016</t>
  </si>
  <si>
    <t>FXD1016FD</t>
  </si>
  <si>
    <t>FXD1024</t>
  </si>
  <si>
    <t>FXD1024FD</t>
  </si>
  <si>
    <t>FXD316</t>
  </si>
  <si>
    <t>FXD324</t>
  </si>
  <si>
    <t>FXD416</t>
  </si>
  <si>
    <t>FXD424</t>
  </si>
  <si>
    <t>FXD516</t>
  </si>
  <si>
    <t>FXD524</t>
  </si>
  <si>
    <t>FXD616</t>
  </si>
  <si>
    <t>FXD624</t>
  </si>
  <si>
    <t>FXD816</t>
  </si>
  <si>
    <t>FXD824</t>
  </si>
  <si>
    <t>FXD916</t>
  </si>
  <si>
    <t>FXD916FD</t>
  </si>
  <si>
    <t>FXD924</t>
  </si>
  <si>
    <t>FXD924FD</t>
  </si>
  <si>
    <t>FXDBLBEZEL</t>
  </si>
  <si>
    <t>FXDRLH1833</t>
  </si>
  <si>
    <t>FXDRLH2424</t>
  </si>
  <si>
    <t>FXDRLH2427</t>
  </si>
  <si>
    <t>FXDRLH2433</t>
  </si>
  <si>
    <t>FXDRPLBLK</t>
  </si>
  <si>
    <t>FXDRPLBRAL</t>
  </si>
  <si>
    <t>FXDRPLCRM</t>
  </si>
  <si>
    <t>FXDRPLNICK</t>
  </si>
  <si>
    <t>FXDRRH1833</t>
  </si>
  <si>
    <t>FXDRRH2424</t>
  </si>
  <si>
    <t>FXDRRH2427</t>
  </si>
  <si>
    <t>FXDRRH2433</t>
  </si>
  <si>
    <t>FXEP1242</t>
  </si>
  <si>
    <t>FXEP1250</t>
  </si>
  <si>
    <t>FXET84</t>
  </si>
  <si>
    <t>FXFILEKIT</t>
  </si>
  <si>
    <t>FXFLIPCABLK36</t>
  </si>
  <si>
    <t>FXFLIPCABLK48</t>
  </si>
  <si>
    <t>FXGW286801</t>
  </si>
  <si>
    <t>FXHANGRDPAK</t>
  </si>
  <si>
    <t>FXKLOCKDIF</t>
  </si>
  <si>
    <t>FXKLOCKSIM</t>
  </si>
  <si>
    <t>FXKPEXT24</t>
  </si>
  <si>
    <t>FXKPEXT30</t>
  </si>
  <si>
    <t>FXKPINT16</t>
  </si>
  <si>
    <t>FXKPINT24</t>
  </si>
  <si>
    <t>FXKPINT30</t>
  </si>
  <si>
    <t>FXKPINT36</t>
  </si>
  <si>
    <t>FXKPINT48</t>
  </si>
  <si>
    <t>FXKS24</t>
  </si>
  <si>
    <t>FXKS30</t>
  </si>
  <si>
    <t>FXKS36</t>
  </si>
  <si>
    <t>FXKS48</t>
  </si>
  <si>
    <t>FXKTE</t>
  </si>
  <si>
    <t>FXKTS</t>
  </si>
  <si>
    <t>FXLC1224</t>
  </si>
  <si>
    <t>FXLC1230</t>
  </si>
  <si>
    <t>FXLC1236</t>
  </si>
  <si>
    <t>FXLC1242</t>
  </si>
  <si>
    <t>FXLC1248</t>
  </si>
  <si>
    <t>FXLC1524</t>
  </si>
  <si>
    <t>FXLC1530</t>
  </si>
  <si>
    <t>FXLC1536</t>
  </si>
  <si>
    <t>FXLC1542</t>
  </si>
  <si>
    <t>FXLC1548</t>
  </si>
  <si>
    <t>FXLC1824</t>
  </si>
  <si>
    <t>FXLC1830</t>
  </si>
  <si>
    <t>FXLC1836</t>
  </si>
  <si>
    <t>FXLC1842</t>
  </si>
  <si>
    <t>FXLC1848</t>
  </si>
  <si>
    <t>FXLC2424</t>
  </si>
  <si>
    <t>FXLC2430</t>
  </si>
  <si>
    <t>FXLC2436</t>
  </si>
  <si>
    <t>FXLC2442</t>
  </si>
  <si>
    <t>FXLC2448</t>
  </si>
  <si>
    <t>FXLC816</t>
  </si>
  <si>
    <t>FXLC824</t>
  </si>
  <si>
    <t>FXLC830</t>
  </si>
  <si>
    <t>FXLC836</t>
  </si>
  <si>
    <t>FXLC842</t>
  </si>
  <si>
    <t>FXLC848</t>
  </si>
  <si>
    <t>FXLCDBL1624</t>
  </si>
  <si>
    <t>FXLCDBL1630</t>
  </si>
  <si>
    <t>FXLCDBL1636</t>
  </si>
  <si>
    <t>FXLCDBL1642</t>
  </si>
  <si>
    <t>FXLCDBL1648</t>
  </si>
  <si>
    <t>FXLCDBL2424</t>
  </si>
  <si>
    <t>FXLCDBL2430</t>
  </si>
  <si>
    <t>FXLCDBL2436</t>
  </si>
  <si>
    <t>FXLCDBL2442</t>
  </si>
  <si>
    <t>FXLCDBL2448</t>
  </si>
  <si>
    <t>FXLCFINBK</t>
  </si>
  <si>
    <t>FXLDLK24</t>
  </si>
  <si>
    <t>FXLDLK30</t>
  </si>
  <si>
    <t>FXLDLK36</t>
  </si>
  <si>
    <t>FXLDLK42</t>
  </si>
  <si>
    <t>FXLDLK48</t>
  </si>
  <si>
    <t>FXLS1224</t>
  </si>
  <si>
    <t>FXLS1230</t>
  </si>
  <si>
    <t>FXLS1236</t>
  </si>
  <si>
    <t>FXLS1242</t>
  </si>
  <si>
    <t>FXLS1248</t>
  </si>
  <si>
    <t>FXLS1524</t>
  </si>
  <si>
    <t>FXLS1530</t>
  </si>
  <si>
    <t>FXLS1536</t>
  </si>
  <si>
    <t>FXLS1542</t>
  </si>
  <si>
    <t>FXLS1548</t>
  </si>
  <si>
    <t>FXLS1824</t>
  </si>
  <si>
    <t>FXLS1830</t>
  </si>
  <si>
    <t>FXLS1836</t>
  </si>
  <si>
    <t>FXLS1842</t>
  </si>
  <si>
    <t>FXLS1848</t>
  </si>
  <si>
    <t>FXLS2424</t>
  </si>
  <si>
    <t>FXLS2430</t>
  </si>
  <si>
    <t>FXLS2436</t>
  </si>
  <si>
    <t>FXLS2442</t>
  </si>
  <si>
    <t>FXLS2448</t>
  </si>
  <si>
    <t>FXLS816</t>
  </si>
  <si>
    <t>FXLS824</t>
  </si>
  <si>
    <t>FXLS830</t>
  </si>
  <si>
    <t>FXLS836</t>
  </si>
  <si>
    <t>FXLS842</t>
  </si>
  <si>
    <t>FXLS848</t>
  </si>
  <si>
    <t>FXLSF1224</t>
  </si>
  <si>
    <t>FXLSF1230</t>
  </si>
  <si>
    <t>FXLSF1236</t>
  </si>
  <si>
    <t>FXLSF1242</t>
  </si>
  <si>
    <t>FXLSF1248</t>
  </si>
  <si>
    <t>FXLSF1524</t>
  </si>
  <si>
    <t>FXLSF1530</t>
  </si>
  <si>
    <t>FXLSF1536</t>
  </si>
  <si>
    <t>FXLSF1542</t>
  </si>
  <si>
    <t>FXLSF1548</t>
  </si>
  <si>
    <t>FXLSF1824</t>
  </si>
  <si>
    <t>FXLSF1830</t>
  </si>
  <si>
    <t>FXLSF1836</t>
  </si>
  <si>
    <t>FXLSF1842</t>
  </si>
  <si>
    <t>FXLSF1848</t>
  </si>
  <si>
    <t>FXLSF2424</t>
  </si>
  <si>
    <t>FXLSF2430</t>
  </si>
  <si>
    <t>FXLSF2436</t>
  </si>
  <si>
    <t>FXLSF2442</t>
  </si>
  <si>
    <t>FXLSF2448</t>
  </si>
  <si>
    <t>FXLSF816</t>
  </si>
  <si>
    <t>FXLSF824</t>
  </si>
  <si>
    <t>FXLSF830</t>
  </si>
  <si>
    <t>FXLSF836</t>
  </si>
  <si>
    <t>FXLSF842</t>
  </si>
  <si>
    <t>FXLSF848</t>
  </si>
  <si>
    <t>FXLSGF1224</t>
  </si>
  <si>
    <t>FXLSGF1230</t>
  </si>
  <si>
    <t>FXLSGF1236</t>
  </si>
  <si>
    <t>FXLSGF1242</t>
  </si>
  <si>
    <t>FXLSGF1248</t>
  </si>
  <si>
    <t>FXLSGF1524</t>
  </si>
  <si>
    <t>FXLSGF1530</t>
  </si>
  <si>
    <t>FXLSGF1536</t>
  </si>
  <si>
    <t>FXLSGF1542</t>
  </si>
  <si>
    <t>FXLSGF1548</t>
  </si>
  <si>
    <t>FXLSGF1824</t>
  </si>
  <si>
    <t>FXLSGF1830</t>
  </si>
  <si>
    <t>FXLSGF1836</t>
  </si>
  <si>
    <t>FXLSGF1842</t>
  </si>
  <si>
    <t>FXLSGF1848</t>
  </si>
  <si>
    <t>FXLSGF2424</t>
  </si>
  <si>
    <t>FXLSGF2430</t>
  </si>
  <si>
    <t>FXLSGF2436</t>
  </si>
  <si>
    <t>FXLSGF2442</t>
  </si>
  <si>
    <t>FXLSGF2448</t>
  </si>
  <si>
    <t>FXLSGF816</t>
  </si>
  <si>
    <t>FXLSGF824</t>
  </si>
  <si>
    <t>FXLSGF830</t>
  </si>
  <si>
    <t>FXLSGF836</t>
  </si>
  <si>
    <t>FXLSGF842</t>
  </si>
  <si>
    <t>FXLSGF848</t>
  </si>
  <si>
    <t>FXMM2424</t>
  </si>
  <si>
    <t>FXMM2436</t>
  </si>
  <si>
    <t>FXMM2448</t>
  </si>
  <si>
    <t>FXNCABDDDL18</t>
  </si>
  <si>
    <t>FXNCABSDSL24</t>
  </si>
  <si>
    <t>FXOCWDCAB24</t>
  </si>
  <si>
    <t>FXOCWDCAB30</t>
  </si>
  <si>
    <t>FXOCWDCAB36</t>
  </si>
  <si>
    <t>FXOS1224</t>
  </si>
  <si>
    <t>FXOS1230</t>
  </si>
  <si>
    <t>FXOS1236</t>
  </si>
  <si>
    <t>FXOS1248</t>
  </si>
  <si>
    <t>FXOSBEDIV</t>
  </si>
  <si>
    <t>FXOSC12</t>
  </si>
  <si>
    <t>FXOSCM12</t>
  </si>
  <si>
    <t>FXOSCS12</t>
  </si>
  <si>
    <t>FXPAINT</t>
  </si>
  <si>
    <t>FXPFGRMT</t>
  </si>
  <si>
    <t>FXPPANMTGKIT</t>
  </si>
  <si>
    <t>FXPWRPOLE</t>
  </si>
  <si>
    <t>FXRW2JKFP</t>
  </si>
  <si>
    <t>FXRWBCP</t>
  </si>
  <si>
    <t>FXRWCVRBSE60</t>
  </si>
  <si>
    <t>FXRWDGNGBX</t>
  </si>
  <si>
    <t>FXRWDPLXFP</t>
  </si>
  <si>
    <t>FXRWDPLXGFIR</t>
  </si>
  <si>
    <t>FXRWDPLXGFIW</t>
  </si>
  <si>
    <t>FXRWDPLXR</t>
  </si>
  <si>
    <t>FXRWDPLXW</t>
  </si>
  <si>
    <t>FXRWEC</t>
  </si>
  <si>
    <t>FXRWEXTELBW</t>
  </si>
  <si>
    <t>FXRWFLTELBW</t>
  </si>
  <si>
    <t>FXRWINTELBW</t>
  </si>
  <si>
    <t>FXRWSC</t>
  </si>
  <si>
    <t>FXRWSGNGBX</t>
  </si>
  <si>
    <t>FXRWTCVRBSE</t>
  </si>
  <si>
    <t>FXSE</t>
  </si>
  <si>
    <t>FXSGLBEZEL</t>
  </si>
  <si>
    <t>FXSLDSLF24</t>
  </si>
  <si>
    <t>FXSLDSLF30</t>
  </si>
  <si>
    <t>FXSLDSLF36</t>
  </si>
  <si>
    <t>FXSLDSLF48</t>
  </si>
  <si>
    <t>FXSNKADA</t>
  </si>
  <si>
    <t>FXSNKBP2484</t>
  </si>
  <si>
    <t>FXSNKDB</t>
  </si>
  <si>
    <t>FXSNKDBEW</t>
  </si>
  <si>
    <t>FXSNKSB</t>
  </si>
  <si>
    <t>FXSNKSBEW</t>
  </si>
  <si>
    <t>FXSNKSBFP</t>
  </si>
  <si>
    <t>FXSNKSBFPEW</t>
  </si>
  <si>
    <t>FXSP10LHDX23037</t>
  </si>
  <si>
    <t>FXSP10LHDX2437</t>
  </si>
  <si>
    <t>FXSP10LHDX2437RN</t>
  </si>
  <si>
    <t>FXSP11RHDX2437</t>
  </si>
  <si>
    <t>FXSP11RHDX2437RN</t>
  </si>
  <si>
    <t>FXSP11RHDX3037</t>
  </si>
  <si>
    <t>FXSP12LHDX2427RN</t>
  </si>
  <si>
    <t>FXSP12LHDX2428</t>
  </si>
  <si>
    <t>FXSP12LHDX3028</t>
  </si>
  <si>
    <t>FXSP13RHDX2427RN</t>
  </si>
  <si>
    <t>FXSP13RHDX2428</t>
  </si>
  <si>
    <t>FXSP13RHDX3028</t>
  </si>
  <si>
    <t>FXSP14LHXHW2437</t>
  </si>
  <si>
    <t>FXSP14LHXHW2437RN</t>
  </si>
  <si>
    <t>FXSP14LHXHW3037</t>
  </si>
  <si>
    <t>FXSP14XLHXHW3037RN</t>
  </si>
  <si>
    <t>FXSP15RHXHW2437</t>
  </si>
  <si>
    <t>FXSP15RHXHW2437RN</t>
  </si>
  <si>
    <t>FXSP15RHXHW3037</t>
  </si>
  <si>
    <t>FXSP16LHXHW2427RN</t>
  </si>
  <si>
    <t>FXSP16LHXHW2428</t>
  </si>
  <si>
    <t>FXSP16LHXHW3028</t>
  </si>
  <si>
    <t>FXSP16XLHXHW3027RN</t>
  </si>
  <si>
    <t>FXSP17LHXHW2428</t>
  </si>
  <si>
    <t>FXSP17LHXHW3028</t>
  </si>
  <si>
    <t>FXSP17RHXHW2427RN</t>
  </si>
  <si>
    <t>FXSP17RHXHW2428</t>
  </si>
  <si>
    <t>FXSP18LHXSD2437</t>
  </si>
  <si>
    <t>FXSP18LHXSD2437RN</t>
  </si>
  <si>
    <t>FXSP18LHXSD3037</t>
  </si>
  <si>
    <t>FXSP19RHXSD2437</t>
  </si>
  <si>
    <t>FXSP19RHXSD2437RN</t>
  </si>
  <si>
    <t>FXSP19RHXSD3037</t>
  </si>
  <si>
    <t>FXSP1LHX2437</t>
  </si>
  <si>
    <t>FXSP1LHX2437RN</t>
  </si>
  <si>
    <t>FXSP1LHX3037</t>
  </si>
  <si>
    <t>FXSP20LHINTSD2437</t>
  </si>
  <si>
    <t>FXSP20LHINTSD2437RN</t>
  </si>
  <si>
    <t>FXSP20LHINTSD3037</t>
  </si>
  <si>
    <t>FXSP21LHINTSD2437</t>
  </si>
  <si>
    <t>FXSP21LHINTSD3037</t>
  </si>
  <si>
    <t>FXSP21RHINTSD2437</t>
  </si>
  <si>
    <t>FXSP21RHINTSD2437RN</t>
  </si>
  <si>
    <t>FXSP21RHINTSD3037</t>
  </si>
  <si>
    <t>FXSP21RHINTSD3037RN</t>
  </si>
  <si>
    <t>FXSP24RHDXHW2437</t>
  </si>
  <si>
    <t>FXSP24RHDXHW2437RN</t>
  </si>
  <si>
    <t>FXSP24RHDXHW3037</t>
  </si>
  <si>
    <t>FXSP25LHDXHW2437</t>
  </si>
  <si>
    <t>FXSP25LHDXHW2437RN</t>
  </si>
  <si>
    <t>FXSP25LHDXHW3037</t>
  </si>
  <si>
    <t>FXSP26RHDXHW2427RN</t>
  </si>
  <si>
    <t>FXSP26RHDXHW2428</t>
  </si>
  <si>
    <t>FXSP26RHDXHW3028</t>
  </si>
  <si>
    <t>FXSP27LHDXHW2427RN</t>
  </si>
  <si>
    <t>FXSP27LHDXHW2428</t>
  </si>
  <si>
    <t>FXSP27LHDXHW3028</t>
  </si>
  <si>
    <t>FXSP2INT2437</t>
  </si>
  <si>
    <t>FXSP2INT2437RN</t>
  </si>
  <si>
    <t>FXSP2INT3037</t>
  </si>
  <si>
    <t>FXSP32DXKS2437</t>
  </si>
  <si>
    <t>FXSP32DXKS2437RN</t>
  </si>
  <si>
    <t>FXSP32DXKS3037</t>
  </si>
  <si>
    <t>FXSP33DXKS2427RN</t>
  </si>
  <si>
    <t>FXSP33DXKS2428</t>
  </si>
  <si>
    <t>FXSP33DXKS3028</t>
  </si>
  <si>
    <t>FXSP34LHRHXSD2437</t>
  </si>
  <si>
    <t>FXSP34LHRHXSD2437RN</t>
  </si>
  <si>
    <t>FXSP34LHRHXSD3037</t>
  </si>
  <si>
    <t>FXSP34LHRHXSD3037RN</t>
  </si>
  <si>
    <t>FXSP35RHLHXSD2437</t>
  </si>
  <si>
    <t>FXSP35RHLHXSD2437RN</t>
  </si>
  <si>
    <t>FXSP35RHLHXSD3037</t>
  </si>
  <si>
    <t>FXSP35RHLHXSD3037RN</t>
  </si>
  <si>
    <t>FXSP36LHDXSD2437</t>
  </si>
  <si>
    <t>FXSP36LHDXSD2437RN</t>
  </si>
  <si>
    <t>FXSP36LHDXSD3037</t>
  </si>
  <si>
    <t>FXSP36RHDXSD3037RN</t>
  </si>
  <si>
    <t>FXSP37RHDXSD2437</t>
  </si>
  <si>
    <t>FXSP37RHDXSD2437RN</t>
  </si>
  <si>
    <t>FXSP37RHDXSD3037</t>
  </si>
  <si>
    <t>FXSP37RHDXSD3037RN</t>
  </si>
  <si>
    <t>FXSP3RHX2437</t>
  </si>
  <si>
    <t>FXSP3RHX2437RN</t>
  </si>
  <si>
    <t>FXSP3RHX3037</t>
  </si>
  <si>
    <t>FXSP4LHX2428</t>
  </si>
  <si>
    <t>FXSP4LHX2428RN</t>
  </si>
  <si>
    <t>FXSP4LHX3028</t>
  </si>
  <si>
    <t>FXSP5INT2428</t>
  </si>
  <si>
    <t>FXSP5INT2428RN</t>
  </si>
  <si>
    <t>FXSP5INT3028</t>
  </si>
  <si>
    <t>FXSP6RHX2428</t>
  </si>
  <si>
    <t>FXSP6RHX2428RN</t>
  </si>
  <si>
    <t>FXSP6RHX3028</t>
  </si>
  <si>
    <t>FXSPX10LHDX3037RN</t>
  </si>
  <si>
    <t>FXSPX11RHDX3037RN</t>
  </si>
  <si>
    <t>FXSPX12LHDX3037RN</t>
  </si>
  <si>
    <t>FXSPX13RHDX3027RN</t>
  </si>
  <si>
    <t>FXSPX15RHXHW4037RN</t>
  </si>
  <si>
    <t>FXSPX17RHXHW4027RN</t>
  </si>
  <si>
    <t>FXSPX18LHXSD3037RN</t>
  </si>
  <si>
    <t>FXSPX19RHXSD3037RN</t>
  </si>
  <si>
    <t>FXSPX1LHX3037RN</t>
  </si>
  <si>
    <t>FXSPX20LHINTSD3037RN</t>
  </si>
  <si>
    <t>FXSPX24RHDXHW3037RN</t>
  </si>
  <si>
    <t>FXSPX25LHDXHW3037RN</t>
  </si>
  <si>
    <t>FXSPX26RHDXHW3027RN</t>
  </si>
  <si>
    <t>FXSPX27LHDXHW3027RN</t>
  </si>
  <si>
    <t>FXSPX2INT3037RN</t>
  </si>
  <si>
    <t>FXSPX32DXKS3037RN</t>
  </si>
  <si>
    <t>FXSPX33DXKS3027RN</t>
  </si>
  <si>
    <t>FXSPX3RHX3037RN</t>
  </si>
  <si>
    <t>FXSPX4LHX3028RN</t>
  </si>
  <si>
    <t>FXSPX5INT3028RN</t>
  </si>
  <si>
    <t>FXSPX6RHX3028RN</t>
  </si>
  <si>
    <t>FXSTWBP2484</t>
  </si>
  <si>
    <t>FXT-0104111541</t>
  </si>
  <si>
    <t>FXT-0104121319</t>
  </si>
  <si>
    <t>FXT-0104131512</t>
  </si>
  <si>
    <t>FXT-0105111442</t>
  </si>
  <si>
    <t>FXT-0106101519</t>
  </si>
  <si>
    <t>FXT-0110110932</t>
  </si>
  <si>
    <t>FXT-0110111012</t>
  </si>
  <si>
    <t>FXT-0110111135</t>
  </si>
  <si>
    <t>FXT-0111111731</t>
  </si>
  <si>
    <t>FXT-0111121224</t>
  </si>
  <si>
    <t>FXT-0111121634</t>
  </si>
  <si>
    <t>FXT-0112091428</t>
  </si>
  <si>
    <t>FXT-0112111422</t>
  </si>
  <si>
    <t>FXT-0112111513</t>
  </si>
  <si>
    <t>FXT-0114101002</t>
  </si>
  <si>
    <t>FXT-0114101247</t>
  </si>
  <si>
    <t>FXT-0114101709</t>
  </si>
  <si>
    <t>FXT-0115131615</t>
  </si>
  <si>
    <t>FXT-0115131800</t>
  </si>
  <si>
    <t>FXT-0115131812</t>
  </si>
  <si>
    <t>FXT-0115131820</t>
  </si>
  <si>
    <t>FXT-0118121532</t>
  </si>
  <si>
    <t>FXT-0118121539</t>
  </si>
  <si>
    <t>FXT-0118121646</t>
  </si>
  <si>
    <t>FXT-0118131545</t>
  </si>
  <si>
    <t>FXT-0120111457</t>
  </si>
  <si>
    <t>FXT-0121100926</t>
  </si>
  <si>
    <t>FXT-0122101002</t>
  </si>
  <si>
    <t>FXT-0122131726</t>
  </si>
  <si>
    <t>FXT-0124111219</t>
  </si>
  <si>
    <t>FXT-0125101458</t>
  </si>
  <si>
    <t>FXT-0125101522</t>
  </si>
  <si>
    <t>FXT-0125101541</t>
  </si>
  <si>
    <t>FXT-0125111206</t>
  </si>
  <si>
    <t>FXT-0125120950</t>
  </si>
  <si>
    <t>FXT-0125121032</t>
  </si>
  <si>
    <t>FXT-0126101632</t>
  </si>
  <si>
    <t>FXT-0126111606</t>
  </si>
  <si>
    <t>FXT-0127101609</t>
  </si>
  <si>
    <t>FXT-0127111712</t>
  </si>
  <si>
    <t>FXT-0127121200</t>
  </si>
  <si>
    <t>FXT-0128101651</t>
  </si>
  <si>
    <t>FXT-0130121142</t>
  </si>
  <si>
    <t>FXT-0130121507</t>
  </si>
  <si>
    <t>FXT-0201111611</t>
  </si>
  <si>
    <t>FXT-0202101447</t>
  </si>
  <si>
    <t>FXT-0203101609</t>
  </si>
  <si>
    <t>FXT-0203101723</t>
  </si>
  <si>
    <t>FXT-0203111540</t>
  </si>
  <si>
    <t>FXT-0203111726</t>
  </si>
  <si>
    <t>FXT-0204101210</t>
  </si>
  <si>
    <t>FXT-0206121703</t>
  </si>
  <si>
    <t>FXT-0207111059</t>
  </si>
  <si>
    <t>FXT-0207111728</t>
  </si>
  <si>
    <t>FXT-0209101114</t>
  </si>
  <si>
    <t>FXT-0209101245</t>
  </si>
  <si>
    <t>FXT-0210111525</t>
  </si>
  <si>
    <t>FXT-0211101307</t>
  </si>
  <si>
    <t>FXT-0211101533</t>
  </si>
  <si>
    <t>FXT-0211101724</t>
  </si>
  <si>
    <t>FXT-0212131021</t>
  </si>
  <si>
    <t>FXT-0213121129</t>
  </si>
  <si>
    <t>FXT-0214111154</t>
  </si>
  <si>
    <t>FXT-0214131328</t>
  </si>
  <si>
    <t>FXT-0214131453</t>
  </si>
  <si>
    <t>FXT-0215100955</t>
  </si>
  <si>
    <t>FXT-0215101434</t>
  </si>
  <si>
    <t>FXT-0215131204</t>
  </si>
  <si>
    <t>FXT-0216101417</t>
  </si>
  <si>
    <t>FXT-0216111025</t>
  </si>
  <si>
    <t>FXT-0218101528</t>
  </si>
  <si>
    <t>FXT-0218101718</t>
  </si>
  <si>
    <t>FXT-0219100952</t>
  </si>
  <si>
    <t>FXT-0221111416</t>
  </si>
  <si>
    <t>FXT-0221111544</t>
  </si>
  <si>
    <t>FXT-0223101039</t>
  </si>
  <si>
    <t>FXT-0223101251</t>
  </si>
  <si>
    <t>FXT-0224101539</t>
  </si>
  <si>
    <t>FXT-0224121510</t>
  </si>
  <si>
    <t>FXT-0226101102</t>
  </si>
  <si>
    <t>FXT-0226101257</t>
  </si>
  <si>
    <t>FXT-0227121428</t>
  </si>
  <si>
    <t>FXT-0228111704</t>
  </si>
  <si>
    <t>FXT-0228121501</t>
  </si>
  <si>
    <t>FXT-0229121551</t>
  </si>
  <si>
    <t>FXT-0229121647</t>
  </si>
  <si>
    <t>FXT-03003100946</t>
  </si>
  <si>
    <t>FXT-0301100945</t>
  </si>
  <si>
    <t>FXT-0301101110</t>
  </si>
  <si>
    <t>FXT-0301131349</t>
  </si>
  <si>
    <t>FXT-0301131444</t>
  </si>
  <si>
    <t>FXT-0301131604</t>
  </si>
  <si>
    <t>FXT-0302101024</t>
  </si>
  <si>
    <t>FXT-0302101123</t>
  </si>
  <si>
    <t>FXT-0302101351</t>
  </si>
  <si>
    <t>FXT-0302101641</t>
  </si>
  <si>
    <t>FXT-0302101759</t>
  </si>
  <si>
    <t>FXT-0303101639</t>
  </si>
  <si>
    <t>FXT-0303111659</t>
  </si>
  <si>
    <t>FXT-0303111714</t>
  </si>
  <si>
    <t>FXT-0304100944</t>
  </si>
  <si>
    <t>FXT-0304101017</t>
  </si>
  <si>
    <t>FXT-0304101226</t>
  </si>
  <si>
    <t>FXT-0304101801</t>
  </si>
  <si>
    <t>FXT-0305101638</t>
  </si>
  <si>
    <t>FXT-0305121134</t>
  </si>
  <si>
    <t>FXT-0305121452</t>
  </si>
  <si>
    <t>FXT-0307101255</t>
  </si>
  <si>
    <t>FXT-0307101457</t>
  </si>
  <si>
    <t>FXT-0307101559</t>
  </si>
  <si>
    <t>FXT-0307121526</t>
  </si>
  <si>
    <t>FXT-0308101602</t>
  </si>
  <si>
    <t>FXT-0308111709</t>
  </si>
  <si>
    <t>FXT-0308111730</t>
  </si>
  <si>
    <t>FXT-0309101616</t>
  </si>
  <si>
    <t>FXT-0310101719</t>
  </si>
  <si>
    <t>FXT-0311131630</t>
  </si>
  <si>
    <t>FXT-0311131635</t>
  </si>
  <si>
    <t>FXT-0311131639</t>
  </si>
  <si>
    <t>FXT-0311131646</t>
  </si>
  <si>
    <t>FXT-0315101142</t>
  </si>
  <si>
    <t>FXT-0315101649</t>
  </si>
  <si>
    <t>FXT-0316101547</t>
  </si>
  <si>
    <t>FXT-0316111612</t>
  </si>
  <si>
    <t>FXT-0316111648</t>
  </si>
  <si>
    <t>FXT-0317111708</t>
  </si>
  <si>
    <t>FXT-0318101050</t>
  </si>
  <si>
    <t>FXT-0320110957</t>
  </si>
  <si>
    <t>FXT-0320191429</t>
  </si>
  <si>
    <t>FXT-0321121454</t>
  </si>
  <si>
    <t>FXT-0322121608</t>
  </si>
  <si>
    <t>FXT-0322131333</t>
  </si>
  <si>
    <t>FXT-0323111722</t>
  </si>
  <si>
    <t>FXT-0323111724</t>
  </si>
  <si>
    <t>FXT-0323111725</t>
  </si>
  <si>
    <t>FXT-0323111741</t>
  </si>
  <si>
    <t>FXT-0323111743</t>
  </si>
  <si>
    <t>FXT-0324101035</t>
  </si>
  <si>
    <t>FXT-0325100155</t>
  </si>
  <si>
    <t>FXT-0325100347</t>
  </si>
  <si>
    <t>FXT-0325101158</t>
  </si>
  <si>
    <t>FXT-0325101453</t>
  </si>
  <si>
    <t>FXT-0325101541</t>
  </si>
  <si>
    <t>FXT-0325131602</t>
  </si>
  <si>
    <t>FXT-0326101114</t>
  </si>
  <si>
    <t>FXT-0326101319</t>
  </si>
  <si>
    <t>FXT-0327121447</t>
  </si>
  <si>
    <t>FXT-0327121608</t>
  </si>
  <si>
    <t>FXT-0327121646</t>
  </si>
  <si>
    <t>FXT-0327121718</t>
  </si>
  <si>
    <t>FXT-0327131248</t>
  </si>
  <si>
    <t>FXT-0328101306</t>
  </si>
  <si>
    <t>FXT-0328101405</t>
  </si>
  <si>
    <t>FXT-0328101520</t>
  </si>
  <si>
    <t>FXT-0328101604</t>
  </si>
  <si>
    <t>FXT-0328101628</t>
  </si>
  <si>
    <t>FXT-0328121629</t>
  </si>
  <si>
    <t>FXT-0329121531</t>
  </si>
  <si>
    <t>FXT-0329121728</t>
  </si>
  <si>
    <t>FXT-0329121736</t>
  </si>
  <si>
    <t>FXT-0329131352</t>
  </si>
  <si>
    <t>FXT-0329131417</t>
  </si>
  <si>
    <t>FXT-0329131444</t>
  </si>
  <si>
    <t>FXT-0330111005</t>
  </si>
  <si>
    <t>FXT-0330111010</t>
  </si>
  <si>
    <t>FXT-0330111630</t>
  </si>
  <si>
    <t>FXT-0401111504</t>
  </si>
  <si>
    <t>FXT-0401111605</t>
  </si>
  <si>
    <t>FXT-0401111702</t>
  </si>
  <si>
    <t>FXT-0401131452</t>
  </si>
  <si>
    <t>FXT-0403131710</t>
  </si>
  <si>
    <t>FXT-0404111040</t>
  </si>
  <si>
    <t>FXT-0404111534</t>
  </si>
  <si>
    <t>FXT-0404121217</t>
  </si>
  <si>
    <t>FXT-0405100245</t>
  </si>
  <si>
    <t>FXT-0405101129</t>
  </si>
  <si>
    <t>FXT-0405111026</t>
  </si>
  <si>
    <t>FXT-0406101238</t>
  </si>
  <si>
    <t>FXT-0406101451</t>
  </si>
  <si>
    <t>FXT-0406111729</t>
  </si>
  <si>
    <t>FXT-0407111120</t>
  </si>
  <si>
    <t>FXT-0408101130</t>
  </si>
  <si>
    <t>FXT-0408101200</t>
  </si>
  <si>
    <t>FXT-0409131552</t>
  </si>
  <si>
    <t>FXT-0410111143</t>
  </si>
  <si>
    <t>FXT-0410111150</t>
  </si>
  <si>
    <t>FXT-0410111240</t>
  </si>
  <si>
    <t>FXT-0410111252</t>
  </si>
  <si>
    <t>FXT-0410211700</t>
  </si>
  <si>
    <t>FXT-0411131147</t>
  </si>
  <si>
    <t>FXT-0412101129</t>
  </si>
  <si>
    <t>FXT-0412101622</t>
  </si>
  <si>
    <t>FXT-0412101703</t>
  </si>
  <si>
    <t>FXT-0412121151</t>
  </si>
  <si>
    <t>FXT-0412121440</t>
  </si>
  <si>
    <t>FXT-0412121646</t>
  </si>
  <si>
    <t>FXT-0413111252</t>
  </si>
  <si>
    <t>FXT-0413121601</t>
  </si>
  <si>
    <t>FXT-0415101606</t>
  </si>
  <si>
    <t>FXT-0415101634</t>
  </si>
  <si>
    <t>FXT-0415101635</t>
  </si>
  <si>
    <t>FXT-0415101653</t>
  </si>
  <si>
    <t>FXT-0416120944</t>
  </si>
  <si>
    <t>FXT-0417131805</t>
  </si>
  <si>
    <t>FXT-0418101357</t>
  </si>
  <si>
    <t>FXT-0418101530</t>
  </si>
  <si>
    <t>FXT-0418101605</t>
  </si>
  <si>
    <t>FXT-0418101712</t>
  </si>
  <si>
    <t>FXT-0418111235</t>
  </si>
  <si>
    <t>FXT-0418121643</t>
  </si>
  <si>
    <t>FXT-0419131514</t>
  </si>
  <si>
    <t>FXT-0419131655</t>
  </si>
  <si>
    <t>FXT-0419131730</t>
  </si>
  <si>
    <t>FXT-0423131450</t>
  </si>
  <si>
    <t>FXT-0426111550</t>
  </si>
  <si>
    <t>FXT-0426111555</t>
  </si>
  <si>
    <t>FXT-0426131551</t>
  </si>
  <si>
    <t>FXT-0427101630</t>
  </si>
  <si>
    <t>FXT-0427101716</t>
  </si>
  <si>
    <t>FXT-0427101811</t>
  </si>
  <si>
    <t>FXT-0428101233</t>
  </si>
  <si>
    <t>FXT-05-22120707</t>
  </si>
  <si>
    <t>FXT-0501121434</t>
  </si>
  <si>
    <t>FXT-0501131620</t>
  </si>
  <si>
    <t>FXT-0502121508</t>
  </si>
  <si>
    <t>FXT-0502121527</t>
  </si>
  <si>
    <t>FXT-0502121659</t>
  </si>
  <si>
    <t>FXT-0503100953</t>
  </si>
  <si>
    <t>FXT-0503111021</t>
  </si>
  <si>
    <t>FXT-0503111159</t>
  </si>
  <si>
    <t>FXT-0503111437</t>
  </si>
  <si>
    <t>FXT-0503111721</t>
  </si>
  <si>
    <t>FXT-0504111200</t>
  </si>
  <si>
    <t>FXT-0504111334</t>
  </si>
  <si>
    <t>FXT-0504111620</t>
  </si>
  <si>
    <t>FXT-0504120951</t>
  </si>
  <si>
    <t>FXT-0504121413</t>
  </si>
  <si>
    <t>FXT-0505111725</t>
  </si>
  <si>
    <t>FXT-0506101026</t>
  </si>
  <si>
    <t>FXT-0506101229</t>
  </si>
  <si>
    <t>FXT-0508131511</t>
  </si>
  <si>
    <t>FXT-0509121454</t>
  </si>
  <si>
    <t>FXT-0509121616</t>
  </si>
  <si>
    <t>FXT-0509131551</t>
  </si>
  <si>
    <t>FXT-0509131637</t>
  </si>
  <si>
    <t>FXT-0509131704</t>
  </si>
  <si>
    <t>FXT-0509131721</t>
  </si>
  <si>
    <t>FXT-0509131756</t>
  </si>
  <si>
    <t>FXT-0509131806</t>
  </si>
  <si>
    <t>FXT-0510121600</t>
  </si>
  <si>
    <t>FXT-0511120916</t>
  </si>
  <si>
    <t>FXT-0511121200</t>
  </si>
  <si>
    <t>FXT-0512101715</t>
  </si>
  <si>
    <t>FXT-0513100246</t>
  </si>
  <si>
    <t>FXT-0513100923</t>
  </si>
  <si>
    <t>FXT-0513101243</t>
  </si>
  <si>
    <t>FXT-0515121557</t>
  </si>
  <si>
    <t>FXT-0516111718</t>
  </si>
  <si>
    <t>FXT-0516111722</t>
  </si>
  <si>
    <t>FXT-0516121702</t>
  </si>
  <si>
    <t>FXT-0516121733</t>
  </si>
  <si>
    <t>FXT-0516131834</t>
  </si>
  <si>
    <t>FXT-0516131839</t>
  </si>
  <si>
    <t>FXT-0517101536</t>
  </si>
  <si>
    <t>FXT-0517101653</t>
  </si>
  <si>
    <t>FXT-0517121706</t>
  </si>
  <si>
    <t>FXT-0517121732</t>
  </si>
  <si>
    <t>FXT-0517121740</t>
  </si>
  <si>
    <t>FXT-0518100314</t>
  </si>
  <si>
    <t>FXT-0518101111</t>
  </si>
  <si>
    <t>FXT-0518101339</t>
  </si>
  <si>
    <t>FXT-0518111203</t>
  </si>
  <si>
    <t>FXT-0518111635</t>
  </si>
  <si>
    <t>FXT-0518111741</t>
  </si>
  <si>
    <t>FXT-0518120801</t>
  </si>
  <si>
    <t>FXT-0519111206</t>
  </si>
  <si>
    <t>FXT-0519111528</t>
  </si>
  <si>
    <t>FXT-0520100946</t>
  </si>
  <si>
    <t>FXT-0520101031</t>
  </si>
  <si>
    <t>FXT-0520101301</t>
  </si>
  <si>
    <t>FXT-0520101331</t>
  </si>
  <si>
    <t>FXT-0523131742</t>
  </si>
  <si>
    <t>FXT-0524101028</t>
  </si>
  <si>
    <t>FXT-0524111548</t>
  </si>
  <si>
    <t>FXT-0524121434</t>
  </si>
  <si>
    <t>FXT-0524131449</t>
  </si>
  <si>
    <t>FXT-0526101011</t>
  </si>
  <si>
    <t>FXT-0528101400</t>
  </si>
  <si>
    <t>FXT-0528101412</t>
  </si>
  <si>
    <t>FXT-0528101433</t>
  </si>
  <si>
    <t>FXT-0528101506</t>
  </si>
  <si>
    <t>FXT-0528131700</t>
  </si>
  <si>
    <t>FXT-0529121512</t>
  </si>
  <si>
    <t>FXT-0529121554</t>
  </si>
  <si>
    <t>FXT-0529121704</t>
  </si>
  <si>
    <t>FXT-0529121728</t>
  </si>
  <si>
    <t>FXT-0531111530</t>
  </si>
  <si>
    <t>FXT-0531111713</t>
  </si>
  <si>
    <t>FXT-0601111425</t>
  </si>
  <si>
    <t>FXT-0602111124</t>
  </si>
  <si>
    <t>FXT-0603101709</t>
  </si>
  <si>
    <t>FXT-0604101137</t>
  </si>
  <si>
    <t>FXT-0604101237</t>
  </si>
  <si>
    <t>FXT-0604121628</t>
  </si>
  <si>
    <t>FXT-0604121640</t>
  </si>
  <si>
    <t>FXT-0608111515</t>
  </si>
  <si>
    <t>FXT-0612121430</t>
  </si>
  <si>
    <t>FXT-0613111410</t>
  </si>
  <si>
    <t>FXT-0614101023</t>
  </si>
  <si>
    <t>FXT-0614111551</t>
  </si>
  <si>
    <t>FXT-0615101711</t>
  </si>
  <si>
    <t>FXT-0615111135</t>
  </si>
  <si>
    <t>FXT-0616101420</t>
  </si>
  <si>
    <t>FXT-0617111110</t>
  </si>
  <si>
    <t>FXT-0617111457</t>
  </si>
  <si>
    <t>FXT-0618101230</t>
  </si>
  <si>
    <t>FXT-0618121700</t>
  </si>
  <si>
    <t>FXT-0620111657</t>
  </si>
  <si>
    <t>FXT-0620121220</t>
  </si>
  <si>
    <t>FXT-0621101152</t>
  </si>
  <si>
    <t>FXT-0621121200</t>
  </si>
  <si>
    <t>FXT-0621121621</t>
  </si>
  <si>
    <t>FXT-0621121733</t>
  </si>
  <si>
    <t>FXT-0622101703</t>
  </si>
  <si>
    <t>FXT-0623101711</t>
  </si>
  <si>
    <t>FXT-0623111229</t>
  </si>
  <si>
    <t>FXT-0624101223</t>
  </si>
  <si>
    <t>FXT-0624101701</t>
  </si>
  <si>
    <t>FXT-0625101502</t>
  </si>
  <si>
    <t>FXT-0629111548</t>
  </si>
  <si>
    <t>FXT-0629111607</t>
  </si>
  <si>
    <t>FXT-0630101531</t>
  </si>
  <si>
    <t>FXT-0702131116</t>
  </si>
  <si>
    <t>FXT-0706101555</t>
  </si>
  <si>
    <t>FXT-0706101601</t>
  </si>
  <si>
    <t>FXT-0707100908</t>
  </si>
  <si>
    <t>FXT-0707101442</t>
  </si>
  <si>
    <t>FXT-0707101501</t>
  </si>
  <si>
    <t>FXT-0708101553</t>
  </si>
  <si>
    <t>FXT-0708101617</t>
  </si>
  <si>
    <t>FXT-0710121548</t>
  </si>
  <si>
    <t>FXT-0711121440</t>
  </si>
  <si>
    <t>FXT-0712101148</t>
  </si>
  <si>
    <t>FXT-0712101318</t>
  </si>
  <si>
    <t>FXT-0713111055</t>
  </si>
  <si>
    <t>FXT-0713111225</t>
  </si>
  <si>
    <t>FXT-0713111540</t>
  </si>
  <si>
    <t>FXT-0715101753</t>
  </si>
  <si>
    <t>FXT-0715111040</t>
  </si>
  <si>
    <t>FXT-0715111154</t>
  </si>
  <si>
    <t>FXT-0715111552</t>
  </si>
  <si>
    <t>FXT-0716101541</t>
  </si>
  <si>
    <t>FXT-0718111628</t>
  </si>
  <si>
    <t>FXT-0718121100</t>
  </si>
  <si>
    <t>FXT-0718121644</t>
  </si>
  <si>
    <t>FXT-0720111659</t>
  </si>
  <si>
    <t>FXT-0720121200</t>
  </si>
  <si>
    <t>FXT-0720121647</t>
  </si>
  <si>
    <t>FXT-0721111450</t>
  </si>
  <si>
    <t>FXT-0722101728</t>
  </si>
  <si>
    <t>FXT-0723101533</t>
  </si>
  <si>
    <t>FXT-0726101617</t>
  </si>
  <si>
    <t>FXT-0726111624</t>
  </si>
  <si>
    <t>FXT-0726121331</t>
  </si>
  <si>
    <t>FXT-0727101704</t>
  </si>
  <si>
    <t>FXT-0728101539</t>
  </si>
  <si>
    <t>FXT-0729101529</t>
  </si>
  <si>
    <t>FXT-0729101706</t>
  </si>
  <si>
    <t>FXT-0729111115</t>
  </si>
  <si>
    <t>FXT-0729111440</t>
  </si>
  <si>
    <t>FXT-0801121700</t>
  </si>
  <si>
    <t>FXT-0802111615</t>
  </si>
  <si>
    <t>FXT-0802111724</t>
  </si>
  <si>
    <t>FXT-0802121117</t>
  </si>
  <si>
    <t>FXT-0804101459</t>
  </si>
  <si>
    <t>FXT-0804101555</t>
  </si>
  <si>
    <t>FXT-0805101721</t>
  </si>
  <si>
    <t>FXT-0805101735</t>
  </si>
  <si>
    <t>FXT-0806121600</t>
  </si>
  <si>
    <t>FXT-0808121100</t>
  </si>
  <si>
    <t>FXT-0810101006</t>
  </si>
  <si>
    <t>FXT-0810101707</t>
  </si>
  <si>
    <t>FXT-0810111605</t>
  </si>
  <si>
    <t>FXT-0810111648</t>
  </si>
  <si>
    <t>FXT-0810121500</t>
  </si>
  <si>
    <t>FXT-0811101207</t>
  </si>
  <si>
    <t>FXT-0811101712</t>
  </si>
  <si>
    <t>FXT-0812111547</t>
  </si>
  <si>
    <t>FXT-0814121048</t>
  </si>
  <si>
    <t>FXT-0815121313</t>
  </si>
  <si>
    <t>FXT-0816101036</t>
  </si>
  <si>
    <t>FXT-0816101629</t>
  </si>
  <si>
    <t>FXT-0816111632</t>
  </si>
  <si>
    <t>FXT-0817111203</t>
  </si>
  <si>
    <t>FXT-0817111555</t>
  </si>
  <si>
    <t>FXT-0817120950</t>
  </si>
  <si>
    <t>FXT-0817121415</t>
  </si>
  <si>
    <t>FXT-0817121622</t>
  </si>
  <si>
    <t>FXT-0819101515</t>
  </si>
  <si>
    <t>FXT-0820101645</t>
  </si>
  <si>
    <t>FXT-0822121711</t>
  </si>
  <si>
    <t>FXT-0823101418</t>
  </si>
  <si>
    <t>FXT-0823101611</t>
  </si>
  <si>
    <t>FXT-0823111214</t>
  </si>
  <si>
    <t>FXT-0823111734</t>
  </si>
  <si>
    <t>FXT-0824101630</t>
  </si>
  <si>
    <t>FXT-0824101650</t>
  </si>
  <si>
    <t>FXT-0825101610</t>
  </si>
  <si>
    <t>FXT-0825101631</t>
  </si>
  <si>
    <t>FXT-0825101704</t>
  </si>
  <si>
    <t>FXT-0825111401</t>
  </si>
  <si>
    <t>FXT-0826101258</t>
  </si>
  <si>
    <t>FXT-0901101215</t>
  </si>
  <si>
    <t>FXT-0901111712</t>
  </si>
  <si>
    <t>FXT-0906111614</t>
  </si>
  <si>
    <t>FXT-0908101459</t>
  </si>
  <si>
    <t>FXT-0908111709</t>
  </si>
  <si>
    <t>FXT-0909100713</t>
  </si>
  <si>
    <t>FXT-0909100721</t>
  </si>
  <si>
    <t>FXT-0909100729</t>
  </si>
  <si>
    <t>FXT-0909100735</t>
  </si>
  <si>
    <t>FXT-0909100744</t>
  </si>
  <si>
    <t>FXT-0909100749</t>
  </si>
  <si>
    <t>FXT-0909100801</t>
  </si>
  <si>
    <t>FXT-0909100812</t>
  </si>
  <si>
    <t>FXT-0909100819</t>
  </si>
  <si>
    <t>FXT-0909100825</t>
  </si>
  <si>
    <t>FXT-0909100832</t>
  </si>
  <si>
    <t>FXT-0909100840</t>
  </si>
  <si>
    <t>FXT-0909100847</t>
  </si>
  <si>
    <t>FXT-0909100857</t>
  </si>
  <si>
    <t>FXT-0909100904</t>
  </si>
  <si>
    <t>FXT-0909100914</t>
  </si>
  <si>
    <t>FXT-0909101522</t>
  </si>
  <si>
    <t>FXT-0909101530</t>
  </si>
  <si>
    <t>FXT-0909101537</t>
  </si>
  <si>
    <t>FXT-0909101545</t>
  </si>
  <si>
    <t>FXT-0912121020</t>
  </si>
  <si>
    <t>FXT-0914101733</t>
  </si>
  <si>
    <t>FXT-0920101727</t>
  </si>
  <si>
    <t>FXT-0920111726</t>
  </si>
  <si>
    <t>FXT-0922101021</t>
  </si>
  <si>
    <t>FXT-0922101558</t>
  </si>
  <si>
    <t>FXT-0922101709</t>
  </si>
  <si>
    <t>FXT-0922101719</t>
  </si>
  <si>
    <t>FXT-0924121732</t>
  </si>
  <si>
    <t>FXT-0924121735</t>
  </si>
  <si>
    <t>FXT-0924121739</t>
  </si>
  <si>
    <t>FXT-0927111052</t>
  </si>
  <si>
    <t>FXT-0927121324</t>
  </si>
  <si>
    <t>FXT-0929101225</t>
  </si>
  <si>
    <t>FXT-0929101253</t>
  </si>
  <si>
    <t>FXT-0929101322</t>
  </si>
  <si>
    <t>FXT-0929101407</t>
  </si>
  <si>
    <t>FXT-1001101615</t>
  </si>
  <si>
    <t>FXT-1003111615</t>
  </si>
  <si>
    <t>FXT-1003121042</t>
  </si>
  <si>
    <t>FXT-1004101645</t>
  </si>
  <si>
    <t>FXT-1004121523</t>
  </si>
  <si>
    <t>FXT-1004121628</t>
  </si>
  <si>
    <t>FXT-1005111131</t>
  </si>
  <si>
    <t>FXT-1005111222</t>
  </si>
  <si>
    <t>FXT-1006090143</t>
  </si>
  <si>
    <t>FXT-1006090420</t>
  </si>
  <si>
    <t>FXT-1006090527</t>
  </si>
  <si>
    <t>FXT-1006091133</t>
  </si>
  <si>
    <t>FXT-1006101004</t>
  </si>
  <si>
    <t>FXT-1007090856</t>
  </si>
  <si>
    <t>FXT-1007090900</t>
  </si>
  <si>
    <t>FXT-1007090905</t>
  </si>
  <si>
    <t>FXT-1007090917</t>
  </si>
  <si>
    <t>FXT-1007090925</t>
  </si>
  <si>
    <t>FXT-1007090926</t>
  </si>
  <si>
    <t>FXT-1007090932</t>
  </si>
  <si>
    <t>FXT-1007090935</t>
  </si>
  <si>
    <t>FXT-1007090940</t>
  </si>
  <si>
    <t>FXT-1007090944</t>
  </si>
  <si>
    <t>FXT-1007090945</t>
  </si>
  <si>
    <t>FXT-1007090952</t>
  </si>
  <si>
    <t>FXT-1007090954</t>
  </si>
  <si>
    <t>FXT-1007101439</t>
  </si>
  <si>
    <t>FXT-1010111624</t>
  </si>
  <si>
    <t>FXT-1011101541</t>
  </si>
  <si>
    <t>FXT-1012101418</t>
  </si>
  <si>
    <t>FXT-1015091223</t>
  </si>
  <si>
    <t>FXT-1015121630</t>
  </si>
  <si>
    <t>FXT-1015121640</t>
  </si>
  <si>
    <t>FXT-1017101043</t>
  </si>
  <si>
    <t>FXT-1017101544</t>
  </si>
  <si>
    <t>FXT-1017101700</t>
  </si>
  <si>
    <t>FXT-1017111307</t>
  </si>
  <si>
    <t>FXT-1018101102</t>
  </si>
  <si>
    <t>FXT-1019091422</t>
  </si>
  <si>
    <t>FXT-1019111447</t>
  </si>
  <si>
    <t>FXT-1019121334</t>
  </si>
  <si>
    <t>FXT-1020111521</t>
  </si>
  <si>
    <t>FXT-1021101401</t>
  </si>
  <si>
    <t>FXT-1021111249</t>
  </si>
  <si>
    <t>FXT-1022101619</t>
  </si>
  <si>
    <t>FXT-1023121648</t>
  </si>
  <si>
    <t>FXT-1025110848</t>
  </si>
  <si>
    <t>FXT-1025111122</t>
  </si>
  <si>
    <t>FXT-1027091202</t>
  </si>
  <si>
    <t>FXT-1027111747</t>
  </si>
  <si>
    <t>FXT-1028091427</t>
  </si>
  <si>
    <t>FXT-1028111013</t>
  </si>
  <si>
    <t>FXT-1029101633</t>
  </si>
  <si>
    <t>FXT-1029101727</t>
  </si>
  <si>
    <t>FXT-1031111428</t>
  </si>
  <si>
    <t>FXT-1031111618</t>
  </si>
  <si>
    <t>FXT-11-29121000</t>
  </si>
  <si>
    <t>FXT-1101111557</t>
  </si>
  <si>
    <t>FXT-1102091631</t>
  </si>
  <si>
    <t>FXT-1102100930</t>
  </si>
  <si>
    <t>FXT-1102101351</t>
  </si>
  <si>
    <t>FXT-1102111712</t>
  </si>
  <si>
    <t>FXT-1103091154</t>
  </si>
  <si>
    <t>FXT-1103091450</t>
  </si>
  <si>
    <t>FXT-1103111526</t>
  </si>
  <si>
    <t>FXT-1103111633</t>
  </si>
  <si>
    <t>FXT-1104091554</t>
  </si>
  <si>
    <t>FXT-1104101459</t>
  </si>
  <si>
    <t>FXT-1104101511</t>
  </si>
  <si>
    <t>FXT-1105091114</t>
  </si>
  <si>
    <t>FXT-1107111010</t>
  </si>
  <si>
    <t>FXT-1108101630</t>
  </si>
  <si>
    <t>FXT-1109101012</t>
  </si>
  <si>
    <t>FXT-1109111702</t>
  </si>
  <si>
    <t>FXT-1109121135</t>
  </si>
  <si>
    <t>FXT-1110091510</t>
  </si>
  <si>
    <t>FXT-1110101206</t>
  </si>
  <si>
    <t>FXT-1110111119</t>
  </si>
  <si>
    <t>FXT-1110111752</t>
  </si>
  <si>
    <t>FXT-1110111757</t>
  </si>
  <si>
    <t>FXT-1110121400</t>
  </si>
  <si>
    <t>FXT-1111091019</t>
  </si>
  <si>
    <t>FXT-1111091633</t>
  </si>
  <si>
    <t>FXT-1111111752</t>
  </si>
  <si>
    <t>FXT-1112091442</t>
  </si>
  <si>
    <t>FXT-1115111658</t>
  </si>
  <si>
    <t>FXT-1115121200</t>
  </si>
  <si>
    <t>FXT-1116111137</t>
  </si>
  <si>
    <t>FXT-1118091414</t>
  </si>
  <si>
    <t>FXT-1118101142</t>
  </si>
  <si>
    <t>FXT-1118101445</t>
  </si>
  <si>
    <t>FXT-1118101723</t>
  </si>
  <si>
    <t>FXT-1118121542</t>
  </si>
  <si>
    <t>FXT-1119091222</t>
  </si>
  <si>
    <t>FXT-1119121217</t>
  </si>
  <si>
    <t>FXT-1119121416</t>
  </si>
  <si>
    <t>FXT-1120091543</t>
  </si>
  <si>
    <t>FXT-1122101528</t>
  </si>
  <si>
    <t>FXT-1122101538</t>
  </si>
  <si>
    <t>FXT-1123090905</t>
  </si>
  <si>
    <t>FXT-1125121411</t>
  </si>
  <si>
    <t>FXT-1125121430</t>
  </si>
  <si>
    <t>FXT-1127121502</t>
  </si>
  <si>
    <t>FXT-1128101535</t>
  </si>
  <si>
    <t>FXT-1128111109</t>
  </si>
  <si>
    <t>FXT-1128121433</t>
  </si>
  <si>
    <t>FXT-1129101630</t>
  </si>
  <si>
    <t>FXT-1129121139</t>
  </si>
  <si>
    <t>FXT-1130101613</t>
  </si>
  <si>
    <t>FXT-1201101728</t>
  </si>
  <si>
    <t>FXT-1201111206</t>
  </si>
  <si>
    <t>FXT-1202091205</t>
  </si>
  <si>
    <t>FXT-1202101735</t>
  </si>
  <si>
    <t>FXT-1202111650</t>
  </si>
  <si>
    <t>FXT-1203101022</t>
  </si>
  <si>
    <t>FXT-1204090910</t>
  </si>
  <si>
    <t>FXT-1204091602</t>
  </si>
  <si>
    <t>FXT-1205111539</t>
  </si>
  <si>
    <t>FXT-1206101654</t>
  </si>
  <si>
    <t>FXT-1206101702</t>
  </si>
  <si>
    <t>FXT-1206101720</t>
  </si>
  <si>
    <t>FXT-1207110848</t>
  </si>
  <si>
    <t>FXT-1208091455</t>
  </si>
  <si>
    <t>FXT-1208091625</t>
  </si>
  <si>
    <t>FXT-1209091652</t>
  </si>
  <si>
    <t>FXT-1209101141</t>
  </si>
  <si>
    <t>FXT-1210091029</t>
  </si>
  <si>
    <t>FXT-1211/121100</t>
  </si>
  <si>
    <t>FXT-1212091407</t>
  </si>
  <si>
    <t>FXT-1212091622</t>
  </si>
  <si>
    <t>FXT-1212111118</t>
  </si>
  <si>
    <t>FXT-1212121545</t>
  </si>
  <si>
    <t>FXT-1213101233</t>
  </si>
  <si>
    <t>FXT-1214110941</t>
  </si>
  <si>
    <t>FXT-1214111135</t>
  </si>
  <si>
    <t>FXT-1214111517</t>
  </si>
  <si>
    <t>FXT-1214111618</t>
  </si>
  <si>
    <t>FXT-1215091026</t>
  </si>
  <si>
    <t>FXT-1215101221</t>
  </si>
  <si>
    <t>FXT-1215101657</t>
  </si>
  <si>
    <t>FXT-1215101735</t>
  </si>
  <si>
    <t>FXT-1216091209</t>
  </si>
  <si>
    <t>FXT-1216091500</t>
  </si>
  <si>
    <t>FXT-1217090948</t>
  </si>
  <si>
    <t>FXT-1217111316</t>
  </si>
  <si>
    <t>FXT-1219111145</t>
  </si>
  <si>
    <t>FXT-1219121412</t>
  </si>
  <si>
    <t>FXT-1219121554</t>
  </si>
  <si>
    <t>FXT-1219121638</t>
  </si>
  <si>
    <t>FXT-1219121646</t>
  </si>
  <si>
    <t>FXT-1219121653</t>
  </si>
  <si>
    <t>FXT-1219121706</t>
  </si>
  <si>
    <t>FXT-1220091034</t>
  </si>
  <si>
    <t>FXT-1220111110</t>
  </si>
  <si>
    <t>FXT-1221101622</t>
  </si>
  <si>
    <t>FXT-1221111517</t>
  </si>
  <si>
    <t>FXT-1221121230</t>
  </si>
  <si>
    <t>FXT-1222091508</t>
  </si>
  <si>
    <t>FXT-1222091517</t>
  </si>
  <si>
    <t>FXT-1222111515</t>
  </si>
  <si>
    <t>FXT-1222121052</t>
  </si>
  <si>
    <t>FXT-1229091510</t>
  </si>
  <si>
    <t>FXT-1229091713</t>
  </si>
  <si>
    <t>FXT-1231091507</t>
  </si>
  <si>
    <t>FXT-5028101514</t>
  </si>
  <si>
    <t>FXT-O829121245</t>
  </si>
  <si>
    <t>FXT0316101058</t>
  </si>
  <si>
    <t>FXT1007090824</t>
  </si>
  <si>
    <t>FXT1022091434</t>
  </si>
  <si>
    <t>FXTC73</t>
  </si>
  <si>
    <t>FXTD24</t>
  </si>
  <si>
    <t>FXTDDIV</t>
  </si>
  <si>
    <t>FXTDINT24</t>
  </si>
  <si>
    <t>FXUDB2</t>
  </si>
  <si>
    <t>FXUDB3</t>
  </si>
  <si>
    <t>FXUDB6</t>
  </si>
  <si>
    <t>FXUDBLLG</t>
  </si>
  <si>
    <t>FXUDBLSM</t>
  </si>
  <si>
    <t>FXUS2424</t>
  </si>
  <si>
    <t>FXUS2430</t>
  </si>
  <si>
    <t>FXUS2436</t>
  </si>
  <si>
    <t>FXUS2448</t>
  </si>
  <si>
    <t>FXUS3024</t>
  </si>
  <si>
    <t>FXUS3030</t>
  </si>
  <si>
    <t>FXUS3036</t>
  </si>
  <si>
    <t>FXUS3048</t>
  </si>
  <si>
    <t>FXWNDBP1284</t>
  </si>
  <si>
    <t>FXWNDBP2484</t>
  </si>
  <si>
    <t>FXWS48</t>
  </si>
  <si>
    <t>FXWS84</t>
  </si>
  <si>
    <t>FXX02</t>
  </si>
  <si>
    <t>FXX03</t>
  </si>
  <si>
    <t>FXX04</t>
  </si>
  <si>
    <t>FXX05</t>
  </si>
  <si>
    <t>FXX0501</t>
  </si>
  <si>
    <t>FXX06</t>
  </si>
  <si>
    <t>FXX165301</t>
  </si>
  <si>
    <t>FXX268901</t>
  </si>
  <si>
    <t>FXX268902</t>
  </si>
  <si>
    <t>FXX36KICK</t>
  </si>
  <si>
    <t>FXX40012</t>
  </si>
  <si>
    <t>FXX48IN01</t>
  </si>
  <si>
    <t>FXXAA201801</t>
  </si>
  <si>
    <t>FXXAD003</t>
  </si>
  <si>
    <t>FXXAD004</t>
  </si>
  <si>
    <t>FXXAH263901</t>
  </si>
  <si>
    <t>FXXAORNNS</t>
  </si>
  <si>
    <t>FXXAS260701</t>
  </si>
  <si>
    <t>FXXAS260702</t>
  </si>
  <si>
    <t>FXXASSY</t>
  </si>
  <si>
    <t>FXXBC259901</t>
  </si>
  <si>
    <t>FXXBD257401</t>
  </si>
  <si>
    <t>FXXBD257402</t>
  </si>
  <si>
    <t>FXXBD257403</t>
  </si>
  <si>
    <t>FXXBD257406</t>
  </si>
  <si>
    <t>FXXBD257407</t>
  </si>
  <si>
    <t>FXXBD257410</t>
  </si>
  <si>
    <t>FXXBD257415</t>
  </si>
  <si>
    <t>FXXBD257416</t>
  </si>
  <si>
    <t>FXXBD257417</t>
  </si>
  <si>
    <t>FXXBD257418</t>
  </si>
  <si>
    <t>FXXBD257419</t>
  </si>
  <si>
    <t>FXXBD257420</t>
  </si>
  <si>
    <t>FXXBD257421</t>
  </si>
  <si>
    <t>FXXBD257422</t>
  </si>
  <si>
    <t>FXXBD257423</t>
  </si>
  <si>
    <t>FXXBD257424</t>
  </si>
  <si>
    <t>FXXBD257425</t>
  </si>
  <si>
    <t>FXXBD257430</t>
  </si>
  <si>
    <t>FXXBD257431</t>
  </si>
  <si>
    <t>FXXBD257432</t>
  </si>
  <si>
    <t>FXXBD257433</t>
  </si>
  <si>
    <t>FXXBD257434</t>
  </si>
  <si>
    <t>FXXBD257435</t>
  </si>
  <si>
    <t>FXXBD257440</t>
  </si>
  <si>
    <t>FXXBD257441</t>
  </si>
  <si>
    <t>FXXBD257442</t>
  </si>
  <si>
    <t>FXXBD257443</t>
  </si>
  <si>
    <t>FXXBD257444</t>
  </si>
  <si>
    <t>FXXBD257491</t>
  </si>
  <si>
    <t>FXXBD257492</t>
  </si>
  <si>
    <t>FXXBD257493</t>
  </si>
  <si>
    <t>FXXBD257494</t>
  </si>
  <si>
    <t>FXXBD257495</t>
  </si>
  <si>
    <t>FXXBD257496</t>
  </si>
  <si>
    <t>FXXBD257497</t>
  </si>
  <si>
    <t>FXXBD269001</t>
  </si>
  <si>
    <t>FXXBD269002</t>
  </si>
  <si>
    <t>FXXBD269003</t>
  </si>
  <si>
    <t>FXXBD269004</t>
  </si>
  <si>
    <t>FXXBD272701</t>
  </si>
  <si>
    <t>FXXBD272702</t>
  </si>
  <si>
    <t>FXXBD272703</t>
  </si>
  <si>
    <t>FXXBD272704</t>
  </si>
  <si>
    <t>FXXBD272705</t>
  </si>
  <si>
    <t>FXXBD272706</t>
  </si>
  <si>
    <t>FXXBD272707</t>
  </si>
  <si>
    <t>FXXBD272708</t>
  </si>
  <si>
    <t>FXXBD272709</t>
  </si>
  <si>
    <t>FXXBD272710</t>
  </si>
  <si>
    <t>FXXBD276301</t>
  </si>
  <si>
    <t>FXXBD276302</t>
  </si>
  <si>
    <t>FXXBD276303</t>
  </si>
  <si>
    <t>FXXBD276304</t>
  </si>
  <si>
    <t>FXXBD276305</t>
  </si>
  <si>
    <t>FXXBD276306</t>
  </si>
  <si>
    <t>FXXBD276307</t>
  </si>
  <si>
    <t>FXXBD276308</t>
  </si>
  <si>
    <t>FXXBD276309</t>
  </si>
  <si>
    <t>FXXBD276310</t>
  </si>
  <si>
    <t>FXXBD276311</t>
  </si>
  <si>
    <t>FXXBD276312</t>
  </si>
  <si>
    <t>FXXBD276313</t>
  </si>
  <si>
    <t>FXXBD276314</t>
  </si>
  <si>
    <t>FXXBD276315</t>
  </si>
  <si>
    <t>FXXBD276320</t>
  </si>
  <si>
    <t>FXXBD276330</t>
  </si>
  <si>
    <t>FXXBP254901</t>
  </si>
  <si>
    <t>FXXBP254902</t>
  </si>
  <si>
    <t>FXXBP254903</t>
  </si>
  <si>
    <t>FXXBP254904</t>
  </si>
  <si>
    <t>FXXBP254905</t>
  </si>
  <si>
    <t>FXXBP254906</t>
  </si>
  <si>
    <t>FXXCC2478</t>
  </si>
  <si>
    <t>FXXCC247801</t>
  </si>
  <si>
    <t>FXXCC272001</t>
  </si>
  <si>
    <t>FXXCC277301</t>
  </si>
  <si>
    <t>FXXCC277302</t>
  </si>
  <si>
    <t>FXXCC277303</t>
  </si>
  <si>
    <t>FXXCC277304</t>
  </si>
  <si>
    <t>FXXCC277309</t>
  </si>
  <si>
    <t>FXXCC277310</t>
  </si>
  <si>
    <t>FXXCC277312-2A</t>
  </si>
  <si>
    <t>FXXCC277312-2B</t>
  </si>
  <si>
    <t>FXXCC277312-3A</t>
  </si>
  <si>
    <t>FXXCC277312-3B</t>
  </si>
  <si>
    <t>FXXCC277312-4A</t>
  </si>
  <si>
    <t>FXXCC277312-4B</t>
  </si>
  <si>
    <t>FXXCC277312-4C</t>
  </si>
  <si>
    <t>FXXCC277401-10A</t>
  </si>
  <si>
    <t>FXXCC277401-10C</t>
  </si>
  <si>
    <t>FXXCC277401-11A</t>
  </si>
  <si>
    <t>FXXCC277401-13A</t>
  </si>
  <si>
    <t>FXXCC277401-13B</t>
  </si>
  <si>
    <t>FXXCC277401-14A</t>
  </si>
  <si>
    <t>FXXCC277401-14B</t>
  </si>
  <si>
    <t>FXXCC277401-15A</t>
  </si>
  <si>
    <t>FXXCC277401-1A</t>
  </si>
  <si>
    <t>FXXCC277401-2A</t>
  </si>
  <si>
    <t>FXXCC277401-2B</t>
  </si>
  <si>
    <t>FXXCC277401-2C</t>
  </si>
  <si>
    <t>FXXCC277401-3A</t>
  </si>
  <si>
    <t>FXXCC277401-3B</t>
  </si>
  <si>
    <t>FXXCC277401-4A</t>
  </si>
  <si>
    <t>FXXCC277401-5A</t>
  </si>
  <si>
    <t>FXXCC277401-5B</t>
  </si>
  <si>
    <t>FXXCC277401-7A</t>
  </si>
  <si>
    <t>FXXCC277401-7B</t>
  </si>
  <si>
    <t>FXXCC277401-8A</t>
  </si>
  <si>
    <t>FXXCC277401-8B</t>
  </si>
  <si>
    <t>FXXCC277401-8C</t>
  </si>
  <si>
    <t>FXXCC277401-9A</t>
  </si>
  <si>
    <t>FXXCC277401-9B</t>
  </si>
  <si>
    <t>FXXCCEDPYX</t>
  </si>
  <si>
    <t>FXXCE272601</t>
  </si>
  <si>
    <t>FXXCH2454</t>
  </si>
  <si>
    <t>FXXCH2543</t>
  </si>
  <si>
    <t>FXXCI278801--TOP 1A</t>
  </si>
  <si>
    <t>FXXCI278801--TOP 1B</t>
  </si>
  <si>
    <t>FXXCI278801--TOP 2A</t>
  </si>
  <si>
    <t>FXXCI278801--TOP 2B</t>
  </si>
  <si>
    <t>FXXCI278801--TOP 2C</t>
  </si>
  <si>
    <t>FXXCI278801--TOP 3A</t>
  </si>
  <si>
    <t>FXXCI278801--TOP 3B</t>
  </si>
  <si>
    <t>FXXCI278801--TOP 3C</t>
  </si>
  <si>
    <t>FXXCI278801--TOP 3D</t>
  </si>
  <si>
    <t>FXXCI278801--TOP 3E</t>
  </si>
  <si>
    <t>FXXCI278801--TOP 3F</t>
  </si>
  <si>
    <t>FXXCI278801--TOP 5A</t>
  </si>
  <si>
    <t>FXXCI278801--TOP 6A</t>
  </si>
  <si>
    <t>FXXCI278801--TOP 6B</t>
  </si>
  <si>
    <t>FXXCI278801--TOP 6C</t>
  </si>
  <si>
    <t>FXXCI278801--TOP 7A</t>
  </si>
  <si>
    <t>FXXCI278801--TOP 7B</t>
  </si>
  <si>
    <t>FXXCI278801--TOP 7C</t>
  </si>
  <si>
    <t>FXXCI278801--TOP 8A</t>
  </si>
  <si>
    <t>FXXCI278801--TOP 9A</t>
  </si>
  <si>
    <t>FXXCI278801TOP 1B</t>
  </si>
  <si>
    <t>FXXCI278801TOP 2A</t>
  </si>
  <si>
    <t>FXXCI278801TOP 2B</t>
  </si>
  <si>
    <t>FXXCI278801TOP 2C</t>
  </si>
  <si>
    <t>FXXCI278801TOP 3A</t>
  </si>
  <si>
    <t>FXXCI278801TOP 3B</t>
  </si>
  <si>
    <t>FXXCI278801TOP 3C</t>
  </si>
  <si>
    <t>FXXCI278801TOP 3D</t>
  </si>
  <si>
    <t>FXXCI278801TOP 3E</t>
  </si>
  <si>
    <t>FXXCI278801TOP 3F</t>
  </si>
  <si>
    <t>FXXCI278801TOP 5A</t>
  </si>
  <si>
    <t>FXXCI278801TOP 6A</t>
  </si>
  <si>
    <t>FXXCI278801TOP 6B</t>
  </si>
  <si>
    <t>FXXCI278801TOP 6C</t>
  </si>
  <si>
    <t>FXXCI278801TOP 7A</t>
  </si>
  <si>
    <t>FXXCI278801TOP 7B</t>
  </si>
  <si>
    <t>FXXCI278801TOP 7C</t>
  </si>
  <si>
    <t>FXXCI278801TOP 8A</t>
  </si>
  <si>
    <t>FXXCI278801TOP 9A</t>
  </si>
  <si>
    <t>FXXCI278801TOP10A</t>
  </si>
  <si>
    <t>FXXCI278801TOP11A</t>
  </si>
  <si>
    <t>FXXCI278801TOP11B</t>
  </si>
  <si>
    <t>FXXCI278801TOP13A</t>
  </si>
  <si>
    <t>FXXCI278801TOP13B</t>
  </si>
  <si>
    <t>FXXCI278801TOP1A</t>
  </si>
  <si>
    <t>FXXCI278801TOP2A</t>
  </si>
  <si>
    <t>FXXCI278801TOP2B</t>
  </si>
  <si>
    <t>FXXCI278801TOP3A</t>
  </si>
  <si>
    <t>FXXCI278801TOP3B</t>
  </si>
  <si>
    <t>FXXCI278801TOP3C</t>
  </si>
  <si>
    <t>FXXCI278801TOP4A</t>
  </si>
  <si>
    <t>FXXCI278801TOP6A</t>
  </si>
  <si>
    <t>FXXCI278801TOP6B</t>
  </si>
  <si>
    <t>FXXCI278801TOP6C</t>
  </si>
  <si>
    <t>FXXCI278801TOP7A</t>
  </si>
  <si>
    <t>FXXCI278801TOP7B</t>
  </si>
  <si>
    <t>FXXCI278801TOP7C</t>
  </si>
  <si>
    <t>FXXCI278801TOP7D</t>
  </si>
  <si>
    <t>FXXCI278801TOP8A</t>
  </si>
  <si>
    <t>FXXCI278801TOP8B</t>
  </si>
  <si>
    <t>FXXCI278801TOP9A</t>
  </si>
  <si>
    <t>FXXCI278801TOP9B</t>
  </si>
  <si>
    <t>FXXCL282801</t>
  </si>
  <si>
    <t>FXXCL282802</t>
  </si>
  <si>
    <t>FXXCL288401</t>
  </si>
  <si>
    <t>FXXCM001301</t>
  </si>
  <si>
    <t>FXXCM001302</t>
  </si>
  <si>
    <t>FXXCM001303</t>
  </si>
  <si>
    <t>FXXCM001304</t>
  </si>
  <si>
    <t>FXXCM001305</t>
  </si>
  <si>
    <t>FXXCM001306</t>
  </si>
  <si>
    <t>FXXCM001307</t>
  </si>
  <si>
    <t>FXXCM001308</t>
  </si>
  <si>
    <t>FXXCM001309</t>
  </si>
  <si>
    <t>FXXCM001310</t>
  </si>
  <si>
    <t>FXXCM001311</t>
  </si>
  <si>
    <t>FXXCM001312</t>
  </si>
  <si>
    <t>FXXCM001313</t>
  </si>
  <si>
    <t>FXXCM001314</t>
  </si>
  <si>
    <t>FXXCM001315</t>
  </si>
  <si>
    <t>FXXCM001316</t>
  </si>
  <si>
    <t>FXXCM001317</t>
  </si>
  <si>
    <t>FXXCM001318TOP1</t>
  </si>
  <si>
    <t>FXXCM001318TOP2</t>
  </si>
  <si>
    <t>FXXCM001318TOP3A</t>
  </si>
  <si>
    <t>FXXCM001318TOP3B</t>
  </si>
  <si>
    <t>FXXCM001318TOP3C</t>
  </si>
  <si>
    <t>FXXCM001318TOP6</t>
  </si>
  <si>
    <t>FXXCM001318TOP7A</t>
  </si>
  <si>
    <t>FXXCM001318TOP7B</t>
  </si>
  <si>
    <t>FXXCM002601TOP1</t>
  </si>
  <si>
    <t>FXXCM002601TOP2</t>
  </si>
  <si>
    <t>FXXCM002601TOP3</t>
  </si>
  <si>
    <t>FXXCM002601TOP3A</t>
  </si>
  <si>
    <t>FXXCM002601TOP3B</t>
  </si>
  <si>
    <t>FXXCM002601TOP4</t>
  </si>
  <si>
    <t>FXXCM002601TOP5</t>
  </si>
  <si>
    <t>FXXCM002601TOP6</t>
  </si>
  <si>
    <t>FXXCM003101TOP1A</t>
  </si>
  <si>
    <t>FXXCM003101TOP1B</t>
  </si>
  <si>
    <t>FXXCM003101TOP2A</t>
  </si>
  <si>
    <t>FXXCM003101TOP2B</t>
  </si>
  <si>
    <t>FXXCM003101TOP3A</t>
  </si>
  <si>
    <t>FXXCM003101TOP3B</t>
  </si>
  <si>
    <t>FXXCM003101TOP4A</t>
  </si>
  <si>
    <t>FXXCM003101TOP4B</t>
  </si>
  <si>
    <t>FXXCM003201</t>
  </si>
  <si>
    <t>FXXCM223001</t>
  </si>
  <si>
    <t>FXXCM223002</t>
  </si>
  <si>
    <t>FXXCM223003</t>
  </si>
  <si>
    <t>FXXCM269701</t>
  </si>
  <si>
    <t>FXXCM269701TOP11A</t>
  </si>
  <si>
    <t>FXXCM269701TOP12A</t>
  </si>
  <si>
    <t>FXXCM269701TOP12B</t>
  </si>
  <si>
    <t>FXXCM269701TOP13A</t>
  </si>
  <si>
    <t>FXXCM269701TOP13B</t>
  </si>
  <si>
    <t>FXXCM269701TOP7A</t>
  </si>
  <si>
    <t>FXXCM269702</t>
  </si>
  <si>
    <t>FXXCM269703</t>
  </si>
  <si>
    <t>FXXCM269704</t>
  </si>
  <si>
    <t>FXXCM269705</t>
  </si>
  <si>
    <t>FXXCM269706</t>
  </si>
  <si>
    <t>FXXCM269707</t>
  </si>
  <si>
    <t>FXXCM269708</t>
  </si>
  <si>
    <t>FXXCM269709</t>
  </si>
  <si>
    <t>FXXCM269720</t>
  </si>
  <si>
    <t>FXXCM270201</t>
  </si>
  <si>
    <t>FXXCM270202</t>
  </si>
  <si>
    <t>FXXCM270203</t>
  </si>
  <si>
    <t>FXXCM270206</t>
  </si>
  <si>
    <t>FXXCM270209</t>
  </si>
  <si>
    <t>FXXCM270210</t>
  </si>
  <si>
    <t>FXXCM270211</t>
  </si>
  <si>
    <t>FXXCM270212</t>
  </si>
  <si>
    <t>FXXCM270213</t>
  </si>
  <si>
    <t>FXXCM270214</t>
  </si>
  <si>
    <t>FXXCM270215</t>
  </si>
  <si>
    <t>FXXCM270216</t>
  </si>
  <si>
    <t>FXXCM270217</t>
  </si>
  <si>
    <t>FXXCM270218</t>
  </si>
  <si>
    <t>FXXCM270219</t>
  </si>
  <si>
    <t>FXXCM270221</t>
  </si>
  <si>
    <t>FXXCM270230</t>
  </si>
  <si>
    <t>FXXCM278901TOP10A</t>
  </si>
  <si>
    <t>FXXCM278901TOP11A</t>
  </si>
  <si>
    <t>FXXCM278901TOP11B</t>
  </si>
  <si>
    <t>FXXCM278901TOP11C</t>
  </si>
  <si>
    <t>FXXCM278901TOP11D</t>
  </si>
  <si>
    <t>FXXCM278901TOP12A</t>
  </si>
  <si>
    <t>FXXCM278901TOP12B</t>
  </si>
  <si>
    <t>FXXCM278901TOP1A</t>
  </si>
  <si>
    <t>FXXCM278901TOP2A</t>
  </si>
  <si>
    <t>FXXCM278901TOP2B</t>
  </si>
  <si>
    <t>FXXCM278901TOP2C</t>
  </si>
  <si>
    <t>FXXCM278901TOP2D</t>
  </si>
  <si>
    <t>FXXCM278901TOP4A</t>
  </si>
  <si>
    <t>FXXCM278901TOP4B</t>
  </si>
  <si>
    <t>FXXCM278901TOP4C</t>
  </si>
  <si>
    <t>FXXCM278901TOP4D</t>
  </si>
  <si>
    <t>FXXCM278901TOP8A</t>
  </si>
  <si>
    <t>FXXCM278901TOP8B</t>
  </si>
  <si>
    <t>FXXCM278901TOP9A</t>
  </si>
  <si>
    <t>FXXCM288401</t>
  </si>
  <si>
    <t>FXXCS279401TOP1A</t>
  </si>
  <si>
    <t>FXXCS279401TOP1B</t>
  </si>
  <si>
    <t>FXXCS279401TOP1C</t>
  </si>
  <si>
    <t>FXXCS279401TOP1D</t>
  </si>
  <si>
    <t>FXXCS279401TOP2</t>
  </si>
  <si>
    <t>FXXCS279401TOP3A</t>
  </si>
  <si>
    <t>FXXCS279401TOP3B</t>
  </si>
  <si>
    <t>FXXCS279401TOP4</t>
  </si>
  <si>
    <t>FXXCS279401TOP5</t>
  </si>
  <si>
    <t>FXXCS279401TOP6</t>
  </si>
  <si>
    <t>FXXCV279501TOP1A</t>
  </si>
  <si>
    <t>FXXCV279501TOP1B</t>
  </si>
  <si>
    <t>FXXCV279501TOP1C</t>
  </si>
  <si>
    <t>FXXCV279501TOP1D</t>
  </si>
  <si>
    <t>FXXCV279501TOP1E</t>
  </si>
  <si>
    <t>FXXCV279501TOP2A</t>
  </si>
  <si>
    <t>FXXCV279501TOP2B</t>
  </si>
  <si>
    <t>FXXCV279501TOP3A</t>
  </si>
  <si>
    <t>FXXCV279501TOP3B</t>
  </si>
  <si>
    <t>FXXCV279501TOP4</t>
  </si>
  <si>
    <t>FXXCV279501TOP5</t>
  </si>
  <si>
    <t>FXXDA272301</t>
  </si>
  <si>
    <t>FXXDC2078</t>
  </si>
  <si>
    <t>FXXDC207803</t>
  </si>
  <si>
    <t>FXXDC207804</t>
  </si>
  <si>
    <t>FXXDC207805</t>
  </si>
  <si>
    <t>FXXDC208701</t>
  </si>
  <si>
    <t>FXXDOORS</t>
  </si>
  <si>
    <t>FXXDOORS01</t>
  </si>
  <si>
    <t>FXXDU001201</t>
  </si>
  <si>
    <t>FXXDU001202</t>
  </si>
  <si>
    <t>FXXDU001203</t>
  </si>
  <si>
    <t>FXXDU001204TOP1</t>
  </si>
  <si>
    <t>FXXDU001204TOP12</t>
  </si>
  <si>
    <t>FXXDU001204TOP13A</t>
  </si>
  <si>
    <t>FXXDU001204TOP13B</t>
  </si>
  <si>
    <t>FXXDU001204TOP14A</t>
  </si>
  <si>
    <t>FXXDU001204TOP14B</t>
  </si>
  <si>
    <t>FXXDU001204TOP14C</t>
  </si>
  <si>
    <t>FXXDU001204TOP17A</t>
  </si>
  <si>
    <t>FXXDU001204TOP17B</t>
  </si>
  <si>
    <t>FXXDU001204TOP18A</t>
  </si>
  <si>
    <t>FXXDU001204TOP18B</t>
  </si>
  <si>
    <t>FXXDU001204TOP19A</t>
  </si>
  <si>
    <t>FXXDU001204TOP19B</t>
  </si>
  <si>
    <t>FXXDV271201</t>
  </si>
  <si>
    <t>FXXDV271202</t>
  </si>
  <si>
    <t>FXXDV271203</t>
  </si>
  <si>
    <t>FXXDV271204</t>
  </si>
  <si>
    <t>FXXDV271205</t>
  </si>
  <si>
    <t>FXXDV271206</t>
  </si>
  <si>
    <t>FXXDV271207</t>
  </si>
  <si>
    <t>FXXDV271208</t>
  </si>
  <si>
    <t>FXXDV271209</t>
  </si>
  <si>
    <t>FXXDV271210</t>
  </si>
  <si>
    <t>FXXDV271211</t>
  </si>
  <si>
    <t>FXXDV271212</t>
  </si>
  <si>
    <t>FXXDV271213</t>
  </si>
  <si>
    <t>FXXDV271214</t>
  </si>
  <si>
    <t>FXXDV271215</t>
  </si>
  <si>
    <t>FXXDV271216</t>
  </si>
  <si>
    <t>FXXDV271217</t>
  </si>
  <si>
    <t>FXXDV271218</t>
  </si>
  <si>
    <t>FXXDV271219</t>
  </si>
  <si>
    <t>FXXDV271220</t>
  </si>
  <si>
    <t>FXXDV271221</t>
  </si>
  <si>
    <t>FXXDV271222</t>
  </si>
  <si>
    <t>FXXEP114901</t>
  </si>
  <si>
    <t>FXXEP114902</t>
  </si>
  <si>
    <t>FXXEP114903</t>
  </si>
  <si>
    <t>FXXFE256101</t>
  </si>
  <si>
    <t>FXXFE256102</t>
  </si>
  <si>
    <t>FXXFE256103</t>
  </si>
  <si>
    <t>FXXFE271001</t>
  </si>
  <si>
    <t>FXXFE271003</t>
  </si>
  <si>
    <t>FXXFP269601</t>
  </si>
  <si>
    <t>FXXFP269602</t>
  </si>
  <si>
    <t>FXXFP269603TOP1A</t>
  </si>
  <si>
    <t>FXXFP269603TOP1B</t>
  </si>
  <si>
    <t>FXXFP269603TOP1C</t>
  </si>
  <si>
    <t>FXXFP269603TOP1D</t>
  </si>
  <si>
    <t>FXXFP269603TOP1E</t>
  </si>
  <si>
    <t>FXXFP269603TOP2A</t>
  </si>
  <si>
    <t>FXXFP269603TOP2B</t>
  </si>
  <si>
    <t>FXXFP269603TOP3A</t>
  </si>
  <si>
    <t>FXXFP269603TOP3B</t>
  </si>
  <si>
    <t>FXXFP269603TOP4A</t>
  </si>
  <si>
    <t>FXXFP269603TOP4B</t>
  </si>
  <si>
    <t>FXXFP269603TOP5A</t>
  </si>
  <si>
    <t>FXXFP269603TOP5B</t>
  </si>
  <si>
    <t>FXXFP269603TOP6A</t>
  </si>
  <si>
    <t>FXXFP269603TOP6B</t>
  </si>
  <si>
    <t>FXXFP269603TOP7A</t>
  </si>
  <si>
    <t>FXXGB274401</t>
  </si>
  <si>
    <t>FXXGB274402</t>
  </si>
  <si>
    <t>FXXGC201801</t>
  </si>
  <si>
    <t>FXXGC201802</t>
  </si>
  <si>
    <t>FXXGC201803</t>
  </si>
  <si>
    <t>FXXGC201804</t>
  </si>
  <si>
    <t>FXXGC201805</t>
  </si>
  <si>
    <t>FXXGC201806</t>
  </si>
  <si>
    <t>FXXGC201807</t>
  </si>
  <si>
    <t>FXXGC201808TOP11A</t>
  </si>
  <si>
    <t>FXXGC201808TOP11B</t>
  </si>
  <si>
    <t>FXXGC201808TOP11C</t>
  </si>
  <si>
    <t>FXXGC201808TOP18</t>
  </si>
  <si>
    <t>FXXGC201808TOP19A</t>
  </si>
  <si>
    <t>FXXGC201808TOP19B</t>
  </si>
  <si>
    <t>FXXGC201808TOP19C</t>
  </si>
  <si>
    <t>FXXGC201808TOP20</t>
  </si>
  <si>
    <t>FXXGC201808TOP21</t>
  </si>
  <si>
    <t>FXXGC201808TOP22</t>
  </si>
  <si>
    <t>FXXGC201808TOP3</t>
  </si>
  <si>
    <t>FXXGC201808TOP4A</t>
  </si>
  <si>
    <t>FXXGC201808TOP4B</t>
  </si>
  <si>
    <t>FXXGC201808TOP4C</t>
  </si>
  <si>
    <t>FXXGC201808TOP4D</t>
  </si>
  <si>
    <t>FXXGC201808TOP5A</t>
  </si>
  <si>
    <t>FXXGC201808TOP5B</t>
  </si>
  <si>
    <t>FXXGC201808TOP6A</t>
  </si>
  <si>
    <t>FXXGC201808TOP6B</t>
  </si>
  <si>
    <t>FXXGC201808TOP8</t>
  </si>
  <si>
    <t>FXXGC201808TOP9A</t>
  </si>
  <si>
    <t>FXXGC201808TOP9B</t>
  </si>
  <si>
    <t>FXXGC201808TOP9C</t>
  </si>
  <si>
    <t>FXXGC201808TOP9D</t>
  </si>
  <si>
    <t>FXXGC201809TOP12A</t>
  </si>
  <si>
    <t>FXXGC201809TOP12B</t>
  </si>
  <si>
    <t>FXXGC201809TOP13A</t>
  </si>
  <si>
    <t>FXXGC201809TOP13B</t>
  </si>
  <si>
    <t>FXXGC201809TOP14</t>
  </si>
  <si>
    <t>FXXGC201809TOP15</t>
  </si>
  <si>
    <t>FXXGC201809TOP16</t>
  </si>
  <si>
    <t>FXXGC239701</t>
  </si>
  <si>
    <t>FXXGC239702</t>
  </si>
  <si>
    <t>FXXGC239703</t>
  </si>
  <si>
    <t>FXXGC239704</t>
  </si>
  <si>
    <t>FXXGC239705</t>
  </si>
  <si>
    <t>FXXGC239706</t>
  </si>
  <si>
    <t>FXXGC239707</t>
  </si>
  <si>
    <t>FXXGC272102</t>
  </si>
  <si>
    <t>FXXGC272103</t>
  </si>
  <si>
    <t>FXXGC272104</t>
  </si>
  <si>
    <t>FXXGC272120</t>
  </si>
  <si>
    <t>FXXGC272121</t>
  </si>
  <si>
    <t>FXXGC272122</t>
  </si>
  <si>
    <t>FXXGE231101</t>
  </si>
  <si>
    <t>FXXGE231102</t>
  </si>
  <si>
    <t>FXXGE231104</t>
  </si>
  <si>
    <t>FXXGE231105</t>
  </si>
  <si>
    <t>FXXGE231106</t>
  </si>
  <si>
    <t>FXXGE231107</t>
  </si>
  <si>
    <t>FXXGE231109</t>
  </si>
  <si>
    <t>FXXGE231120</t>
  </si>
  <si>
    <t>FXXGE231130</t>
  </si>
  <si>
    <t>FXXGE231140</t>
  </si>
  <si>
    <t>FXXGL264701</t>
  </si>
  <si>
    <t>FXXGL264702</t>
  </si>
  <si>
    <t>FXXGL264703</t>
  </si>
  <si>
    <t>FXXGL264704</t>
  </si>
  <si>
    <t>FXXGM001401TOP1A</t>
  </si>
  <si>
    <t>FXXGM001401TOP1B</t>
  </si>
  <si>
    <t>FXXGM2276</t>
  </si>
  <si>
    <t>FXXGM227602</t>
  </si>
  <si>
    <t>FXXGM227603</t>
  </si>
  <si>
    <t>FXXGM227604</t>
  </si>
  <si>
    <t>FXXGM247302</t>
  </si>
  <si>
    <t>FXXGM247303</t>
  </si>
  <si>
    <t>FXXGM247304</t>
  </si>
  <si>
    <t>FXXGM247309</t>
  </si>
  <si>
    <t>FXXGM247320</t>
  </si>
  <si>
    <t>FXXGM247321</t>
  </si>
  <si>
    <t>FXXGP968M01</t>
  </si>
  <si>
    <t>FXXGP968M01--TOP1A</t>
  </si>
  <si>
    <t>FXXGP968M01--TOP2A</t>
  </si>
  <si>
    <t>FXXGP968M01--TOP2B</t>
  </si>
  <si>
    <t>FXXGP968M01--TOP4A</t>
  </si>
  <si>
    <t>FXXGR002201TOP10</t>
  </si>
  <si>
    <t>FXXGR002201TOP11A</t>
  </si>
  <si>
    <t>FXXGR002201TOP11B</t>
  </si>
  <si>
    <t>FXXGR002201TOP12</t>
  </si>
  <si>
    <t>FXXGR002201TOP13</t>
  </si>
  <si>
    <t>FXXGR002201TOP2</t>
  </si>
  <si>
    <t>FXXGR002201TOP3</t>
  </si>
  <si>
    <t>FXXGR002201TOP5</t>
  </si>
  <si>
    <t>FXXGS2435</t>
  </si>
  <si>
    <t>FXXGS243501</t>
  </si>
  <si>
    <t>FXXGS253802</t>
  </si>
  <si>
    <t>FXXGW247001</t>
  </si>
  <si>
    <t>FXXGW247002</t>
  </si>
  <si>
    <t>FXXGW247003</t>
  </si>
  <si>
    <t>FXXGW247004</t>
  </si>
  <si>
    <t>FXXGW247005</t>
  </si>
  <si>
    <t>FXXGW247006</t>
  </si>
  <si>
    <t>FXXGW247007</t>
  </si>
  <si>
    <t>FXXGW247008</t>
  </si>
  <si>
    <t>FXXGW247009</t>
  </si>
  <si>
    <t>FXXGW247010</t>
  </si>
  <si>
    <t>FXXGW247011</t>
  </si>
  <si>
    <t>FXXGW247012</t>
  </si>
  <si>
    <t>FXXGW247013</t>
  </si>
  <si>
    <t>FXXGW247014</t>
  </si>
  <si>
    <t>FXXGW247015</t>
  </si>
  <si>
    <t>FXXGW247016</t>
  </si>
  <si>
    <t>FXXGW247017</t>
  </si>
  <si>
    <t>FXXGW247018</t>
  </si>
  <si>
    <t>FXXGW247019</t>
  </si>
  <si>
    <t>FXXGW247020</t>
  </si>
  <si>
    <t>FXXGW247021</t>
  </si>
  <si>
    <t>FXXGW247022</t>
  </si>
  <si>
    <t>FXXGW247030</t>
  </si>
  <si>
    <t>FXXGW247040</t>
  </si>
  <si>
    <t>FXXGW247041</t>
  </si>
  <si>
    <t>FXXGW285101</t>
  </si>
  <si>
    <t>FXXGW285102</t>
  </si>
  <si>
    <t>FXXGW286701</t>
  </si>
  <si>
    <t>FXXGW286801</t>
  </si>
  <si>
    <t>FXXHC267401</t>
  </si>
  <si>
    <t>FXXHC267402</t>
  </si>
  <si>
    <t>FXXHC267403</t>
  </si>
  <si>
    <t>FXXHC267450</t>
  </si>
  <si>
    <t>FXXHC267451</t>
  </si>
  <si>
    <t>FXXHC267452</t>
  </si>
  <si>
    <t>FXXHC267453</t>
  </si>
  <si>
    <t>FXXHC267454</t>
  </si>
  <si>
    <t>FXXHD277G01</t>
  </si>
  <si>
    <t>FXXHD277G02</t>
  </si>
  <si>
    <t>FXXHD277G03</t>
  </si>
  <si>
    <t>FXXHF2466</t>
  </si>
  <si>
    <t>FXXHH232601</t>
  </si>
  <si>
    <t>FXXHH232602</t>
  </si>
  <si>
    <t>FXXHK188801</t>
  </si>
  <si>
    <t>FXXHL2525</t>
  </si>
  <si>
    <t>FXXHP264301</t>
  </si>
  <si>
    <t>FXXHP264302</t>
  </si>
  <si>
    <t>FXXHP264303</t>
  </si>
  <si>
    <t>FXXHP264304</t>
  </si>
  <si>
    <t>FXXHP264305</t>
  </si>
  <si>
    <t>FXXHP264310</t>
  </si>
  <si>
    <t>FXXIF268401</t>
  </si>
  <si>
    <t>FXXIH266701</t>
  </si>
  <si>
    <t>FXXJG289401</t>
  </si>
  <si>
    <t>FXXJG289402</t>
  </si>
  <si>
    <t>FXXKB283501</t>
  </si>
  <si>
    <t>FXXKD260001</t>
  </si>
  <si>
    <t>FXXKD260001-B</t>
  </si>
  <si>
    <t>FXXKD260002</t>
  </si>
  <si>
    <t>FXXKD260002-B</t>
  </si>
  <si>
    <t>FXXKD260003</t>
  </si>
  <si>
    <t>FXXKD260004</t>
  </si>
  <si>
    <t>FXXKD260004-B</t>
  </si>
  <si>
    <t>FXXKD260005</t>
  </si>
  <si>
    <t>FXXKD260005-B</t>
  </si>
  <si>
    <t>FXXKD260006</t>
  </si>
  <si>
    <t>FXXKD260006-B</t>
  </si>
  <si>
    <t>FXXKD260007</t>
  </si>
  <si>
    <t>FXXKD260007-B</t>
  </si>
  <si>
    <t>FXXKD260008</t>
  </si>
  <si>
    <t>FXXKD260008-B</t>
  </si>
  <si>
    <t>FXXKD260009</t>
  </si>
  <si>
    <t>FXXKD260009-B</t>
  </si>
  <si>
    <t>FXXKD260010-B</t>
  </si>
  <si>
    <t>FXXKD260011-B</t>
  </si>
  <si>
    <t>FXXKH1888</t>
  </si>
  <si>
    <t>FXXLC1836WBP</t>
  </si>
  <si>
    <t>FXXLC18SIDE</t>
  </si>
  <si>
    <t>FXXLCRS18SIDE</t>
  </si>
  <si>
    <t>FXXLH252601</t>
  </si>
  <si>
    <t>FXXLY275601</t>
  </si>
  <si>
    <t>FXXMC252201</t>
  </si>
  <si>
    <t>FXXMC266001</t>
  </si>
  <si>
    <t>FXXMC266002</t>
  </si>
  <si>
    <t>FXXMC266003</t>
  </si>
  <si>
    <t>FXXMC266004</t>
  </si>
  <si>
    <t>FXXMC266005</t>
  </si>
  <si>
    <t>FXXMC266006</t>
  </si>
  <si>
    <t>FXXMC266007</t>
  </si>
  <si>
    <t>FXXMC266008</t>
  </si>
  <si>
    <t>FXXMC266009</t>
  </si>
  <si>
    <t>FXXMC266010</t>
  </si>
  <si>
    <t>FXXMC266011</t>
  </si>
  <si>
    <t>FXXMC266012</t>
  </si>
  <si>
    <t>FXXMC266013</t>
  </si>
  <si>
    <t>FXXMC266014</t>
  </si>
  <si>
    <t>FXXMC266015</t>
  </si>
  <si>
    <t>FXXMC266016</t>
  </si>
  <si>
    <t>FXXMC266017</t>
  </si>
  <si>
    <t>FXXMC266018</t>
  </si>
  <si>
    <t>FXXMC266020</t>
  </si>
  <si>
    <t>FXXMC266030</t>
  </si>
  <si>
    <t>FXXMC266031</t>
  </si>
  <si>
    <t>FXXMC266032</t>
  </si>
  <si>
    <t>FXXMC266033</t>
  </si>
  <si>
    <t>FXXMC266034</t>
  </si>
  <si>
    <t>FXXMC272401</t>
  </si>
  <si>
    <t>FXXMC276501</t>
  </si>
  <si>
    <t>FXXMERCYED01</t>
  </si>
  <si>
    <t>FXXMERCYED02</t>
  </si>
  <si>
    <t>FXXMERCYED03</t>
  </si>
  <si>
    <t>FXXMERCYED04</t>
  </si>
  <si>
    <t>FXXMERCYED05</t>
  </si>
  <si>
    <t>FXXMERCYED06</t>
  </si>
  <si>
    <t>FXXMERCYED20</t>
  </si>
  <si>
    <t>FXXMERCYED30</t>
  </si>
  <si>
    <t>FXXMERCYED31</t>
  </si>
  <si>
    <t>FXXMG270701</t>
  </si>
  <si>
    <t>FXXMG270702</t>
  </si>
  <si>
    <t>FXXMG270703</t>
  </si>
  <si>
    <t>FXXMG270704</t>
  </si>
  <si>
    <t>FXXMG270705</t>
  </si>
  <si>
    <t>FXXMG280720</t>
  </si>
  <si>
    <t>FXXMG280721</t>
  </si>
  <si>
    <t>FXXMH2494</t>
  </si>
  <si>
    <t>FXXMH249401</t>
  </si>
  <si>
    <t>FXXMS287401</t>
  </si>
  <si>
    <t>FXXMS287402</t>
  </si>
  <si>
    <t>FXXNC2523</t>
  </si>
  <si>
    <t>FXXNEWORLEANS01</t>
  </si>
  <si>
    <t>FXXNEWORLEANS02</t>
  </si>
  <si>
    <t>FXXNEWORLEANS03</t>
  </si>
  <si>
    <t>FXXNF2519</t>
  </si>
  <si>
    <t>FXXNORTH01</t>
  </si>
  <si>
    <t>FXXNORTH02</t>
  </si>
  <si>
    <t>FXXNORTH03</t>
  </si>
  <si>
    <t>FXXNORTH04</t>
  </si>
  <si>
    <t>FXXNS2368</t>
  </si>
  <si>
    <t>FXXNS255401</t>
  </si>
  <si>
    <t>FXXNS255402</t>
  </si>
  <si>
    <t>FXXNS274801</t>
  </si>
  <si>
    <t>FXXNS274802</t>
  </si>
  <si>
    <t>FXXNS274803</t>
  </si>
  <si>
    <t>FXXNS274804</t>
  </si>
  <si>
    <t>FXXNS274805</t>
  </si>
  <si>
    <t>FXXNS274806</t>
  </si>
  <si>
    <t>FXXNS274807</t>
  </si>
  <si>
    <t>FXXNS274808</t>
  </si>
  <si>
    <t>FXXNS274809</t>
  </si>
  <si>
    <t>FXXNS274810</t>
  </si>
  <si>
    <t>FXXNS274811</t>
  </si>
  <si>
    <t>FXXNS274812</t>
  </si>
  <si>
    <t>FXXNS274813</t>
  </si>
  <si>
    <t>FXXNS274814</t>
  </si>
  <si>
    <t>FXXNS274820</t>
  </si>
  <si>
    <t>FXXNS274821</t>
  </si>
  <si>
    <t>FXXNS274830</t>
  </si>
  <si>
    <t>FXXNS274831</t>
  </si>
  <si>
    <t>FXXNS281001</t>
  </si>
  <si>
    <t>FXXNW280502</t>
  </si>
  <si>
    <t>FXXNY229003</t>
  </si>
  <si>
    <t>FXXNY262102</t>
  </si>
  <si>
    <t>FXXNY262105</t>
  </si>
  <si>
    <t>FXXNY262107</t>
  </si>
  <si>
    <t>FXXNY262108</t>
  </si>
  <si>
    <t>FXXNY262109</t>
  </si>
  <si>
    <t>FXXNY262110</t>
  </si>
  <si>
    <t>FXXNY262111</t>
  </si>
  <si>
    <t>FXXNY262112</t>
  </si>
  <si>
    <t>FXXNY262113</t>
  </si>
  <si>
    <t>FXXNY262114</t>
  </si>
  <si>
    <t>FXXNY262115</t>
  </si>
  <si>
    <t>FXXNY262117</t>
  </si>
  <si>
    <t>FXXNY262118</t>
  </si>
  <si>
    <t>FXXNY262119</t>
  </si>
  <si>
    <t>FXXNY262120</t>
  </si>
  <si>
    <t>FXXNY262121</t>
  </si>
  <si>
    <t>FXXNY262122</t>
  </si>
  <si>
    <t>FXXNY262123</t>
  </si>
  <si>
    <t>FXXNY262124</t>
  </si>
  <si>
    <t>FXXNY262125</t>
  </si>
  <si>
    <t>FXXNY262126</t>
  </si>
  <si>
    <t>FXXNY262127</t>
  </si>
  <si>
    <t>FXXNY262128</t>
  </si>
  <si>
    <t>FXXNY262129</t>
  </si>
  <si>
    <t>FXXNY262130</t>
  </si>
  <si>
    <t>FXXNY262131</t>
  </si>
  <si>
    <t>FXXNY270301</t>
  </si>
  <si>
    <t>FXXNYPLAWOR01</t>
  </si>
  <si>
    <t>FXXOH267901</t>
  </si>
  <si>
    <t>FXXOH267902</t>
  </si>
  <si>
    <t>FXXOS254201</t>
  </si>
  <si>
    <t>FXXOS254202</t>
  </si>
  <si>
    <t>FXXOS254203</t>
  </si>
  <si>
    <t>FXXOS254204</t>
  </si>
  <si>
    <t>FXXOS254205</t>
  </si>
  <si>
    <t>FXXOS261001</t>
  </si>
  <si>
    <t>FXXPC262501</t>
  </si>
  <si>
    <t>FXXPC262502</t>
  </si>
  <si>
    <t>FXXPC262503</t>
  </si>
  <si>
    <t>FXXPC262504</t>
  </si>
  <si>
    <t>FXXPLAN01</t>
  </si>
  <si>
    <t>FXXPM275301</t>
  </si>
  <si>
    <t>FXXPM275302</t>
  </si>
  <si>
    <t>FXXPM275303</t>
  </si>
  <si>
    <t>FXXPM275304</t>
  </si>
  <si>
    <t>FXXPM275305</t>
  </si>
  <si>
    <t>FXXPM275306</t>
  </si>
  <si>
    <t>FXXPM275307</t>
  </si>
  <si>
    <t>FXXPM275308</t>
  </si>
  <si>
    <t>FXXPM275309</t>
  </si>
  <si>
    <t>FXXPM275310</t>
  </si>
  <si>
    <t>FXXPM275320</t>
  </si>
  <si>
    <t>FXXPM275321</t>
  </si>
  <si>
    <t>FXXPM275322</t>
  </si>
  <si>
    <t>FXXPM275323</t>
  </si>
  <si>
    <t>FXXPM275330</t>
  </si>
  <si>
    <t>FXXPM275331</t>
  </si>
  <si>
    <t>FXXPM275332</t>
  </si>
  <si>
    <t>FXXPM275340</t>
  </si>
  <si>
    <t>FXXPR264201</t>
  </si>
  <si>
    <t>FXXPR264202</t>
  </si>
  <si>
    <t>FXXPR264203</t>
  </si>
  <si>
    <t>FXXPV280401</t>
  </si>
  <si>
    <t>FXXPV280402</t>
  </si>
  <si>
    <t>FXXPV280403</t>
  </si>
  <si>
    <t>FXXPV280404</t>
  </si>
  <si>
    <t>FXXPV280405</t>
  </si>
  <si>
    <t>FXXPV280406TOP10A</t>
  </si>
  <si>
    <t>FXXPV280406TOP11A</t>
  </si>
  <si>
    <t>FXXPV280406TOP11B</t>
  </si>
  <si>
    <t>FXXPV280406TOP13A</t>
  </si>
  <si>
    <t>FXXPV280406TOP13B</t>
  </si>
  <si>
    <t>FXXPV280406TOP1A</t>
  </si>
  <si>
    <t>FXXPV280406TOP2A</t>
  </si>
  <si>
    <t>FXXPV280406TOP2B</t>
  </si>
  <si>
    <t>FXXPV280406TOP3A</t>
  </si>
  <si>
    <t>FXXPV280406TOP3B</t>
  </si>
  <si>
    <t>FXXPV280406TOP3C</t>
  </si>
  <si>
    <t>FXXPV280406TOP4A</t>
  </si>
  <si>
    <t>FXXPV280406TOP6A</t>
  </si>
  <si>
    <t>FXXPV280406TOP6B</t>
  </si>
  <si>
    <t>FXXPV280406TOP6C</t>
  </si>
  <si>
    <t>FXXPV280406TOP7A</t>
  </si>
  <si>
    <t>FXXPV280406TOP7B</t>
  </si>
  <si>
    <t>FXXPV280406TOP7C</t>
  </si>
  <si>
    <t>FXXPV280406TOP7D</t>
  </si>
  <si>
    <t>FXXPV280406TOP8A</t>
  </si>
  <si>
    <t>FXXPV280406TOP8B</t>
  </si>
  <si>
    <t>FXXPV280406TOP9A</t>
  </si>
  <si>
    <t>FXXPV280406TOP9B</t>
  </si>
  <si>
    <t>FXXPV282301</t>
  </si>
  <si>
    <t>FXXPV282302</t>
  </si>
  <si>
    <t>FXXPV282303</t>
  </si>
  <si>
    <t>FXXPV282304</t>
  </si>
  <si>
    <t>FXXPV282305</t>
  </si>
  <si>
    <t>FXXPV282306</t>
  </si>
  <si>
    <t>FXXPV282307</t>
  </si>
  <si>
    <t>FXXPV282308</t>
  </si>
  <si>
    <t>FXXPV282309</t>
  </si>
  <si>
    <t>FXXPV282310</t>
  </si>
  <si>
    <t>FXXPV282320</t>
  </si>
  <si>
    <t>FXXPV282321</t>
  </si>
  <si>
    <t>FXXPV282322</t>
  </si>
  <si>
    <t>FXXPV282330</t>
  </si>
  <si>
    <t>FXXPV282331</t>
  </si>
  <si>
    <t>FXXPV282332</t>
  </si>
  <si>
    <t>FXXQM289601-1A</t>
  </si>
  <si>
    <t>FXXQM289601-1B</t>
  </si>
  <si>
    <t>FXXRH214502</t>
  </si>
  <si>
    <t>FXXRH214503</t>
  </si>
  <si>
    <t>FXXRH214504</t>
  </si>
  <si>
    <t>FXXRH214505</t>
  </si>
  <si>
    <t>FXXRH214506</t>
  </si>
  <si>
    <t>FXXRH214507</t>
  </si>
  <si>
    <t>FXXRH214511</t>
  </si>
  <si>
    <t>FXXRH214512</t>
  </si>
  <si>
    <t>FXXRH214515</t>
  </si>
  <si>
    <t>FXXRH214517</t>
  </si>
  <si>
    <t>FXXRJ279101</t>
  </si>
  <si>
    <t>FXXRJ279102TOP10</t>
  </si>
  <si>
    <t>FXXRJ279102TOP11A</t>
  </si>
  <si>
    <t>FXXRJ279102TOP11B</t>
  </si>
  <si>
    <t>FXXRJ279102TOP14</t>
  </si>
  <si>
    <t>FXXRJ279102TOP15</t>
  </si>
  <si>
    <t>FXXRJ279102TOP1A</t>
  </si>
  <si>
    <t>FXXRJ279102TOP1B</t>
  </si>
  <si>
    <t>FXXRJ279102TOP2</t>
  </si>
  <si>
    <t>FXXRJ279102TOP3A</t>
  </si>
  <si>
    <t>FXXRJ279102TOP3B</t>
  </si>
  <si>
    <t>FXXRJ279102TOP3C</t>
  </si>
  <si>
    <t>FXXRJ279102TOP3D</t>
  </si>
  <si>
    <t>FXXRJ279102TOP3E</t>
  </si>
  <si>
    <t>FXXRJ279102TOP4A</t>
  </si>
  <si>
    <t>FXXRJ279102TOP4B</t>
  </si>
  <si>
    <t>FXXRJ279102TOP5</t>
  </si>
  <si>
    <t>FXXRJ279102TOP8A</t>
  </si>
  <si>
    <t>FXXRJ279102TOP8B</t>
  </si>
  <si>
    <t>FXXRJ279102TOP9A</t>
  </si>
  <si>
    <t>FXXRJ279102TOP9B</t>
  </si>
  <si>
    <t>FXXRJ279102TOP9C</t>
  </si>
  <si>
    <t>FXXRR285901</t>
  </si>
  <si>
    <t>FXXRUSHCTMCAB</t>
  </si>
  <si>
    <t>FXXSA1467</t>
  </si>
  <si>
    <t>FXXSAMPLE01</t>
  </si>
  <si>
    <t>FXXSAMPLE02</t>
  </si>
  <si>
    <t>FXXSAMPLE03</t>
  </si>
  <si>
    <t>FXXSC273001</t>
  </si>
  <si>
    <t>FXXSC273002</t>
  </si>
  <si>
    <t>FXXSC273003</t>
  </si>
  <si>
    <t>FXXSC273004</t>
  </si>
  <si>
    <t>FXXSC273005</t>
  </si>
  <si>
    <t>FXXSC273006</t>
  </si>
  <si>
    <t>FXXSC273007</t>
  </si>
  <si>
    <t>FXXSC273020</t>
  </si>
  <si>
    <t>FXXSCHEUR01</t>
  </si>
  <si>
    <t>FXXSH276601</t>
  </si>
  <si>
    <t>FXXSHARP01</t>
  </si>
  <si>
    <t>FXXSHOW01</t>
  </si>
  <si>
    <t>FXXSIDETABLE</t>
  </si>
  <si>
    <t>FXXSJ2535</t>
  </si>
  <si>
    <t>FXXSJ253501</t>
  </si>
  <si>
    <t>FXXSJ253502</t>
  </si>
  <si>
    <t>FXXSL258702</t>
  </si>
  <si>
    <t>FXXSL258703</t>
  </si>
  <si>
    <t>FXXSM289301</t>
  </si>
  <si>
    <t>FXXSM289303</t>
  </si>
  <si>
    <t>FXXSM289304</t>
  </si>
  <si>
    <t>FXXSM289305</t>
  </si>
  <si>
    <t>FXXSM289306</t>
  </si>
  <si>
    <t>FXXSM289307</t>
  </si>
  <si>
    <t>FXXSM289308</t>
  </si>
  <si>
    <t>FXXSM289309</t>
  </si>
  <si>
    <t>FXXSP273701</t>
  </si>
  <si>
    <t>FXXSP273702</t>
  </si>
  <si>
    <t>FXXSP273703</t>
  </si>
  <si>
    <t>FXXSP273704</t>
  </si>
  <si>
    <t>FXXSP273705</t>
  </si>
  <si>
    <t>FXXSP273706</t>
  </si>
  <si>
    <t>FXXSP273707</t>
  </si>
  <si>
    <t>FXXSP273720</t>
  </si>
  <si>
    <t>FXXSR001201TOP1</t>
  </si>
  <si>
    <t>FXXSR001201TOP2A</t>
  </si>
  <si>
    <t>FXXSR001201TOP2B</t>
  </si>
  <si>
    <t>FXXSR001201TOP2C</t>
  </si>
  <si>
    <t>FXXSR001201TOP3</t>
  </si>
  <si>
    <t>FXXSS2141</t>
  </si>
  <si>
    <t>FXXSV272201</t>
  </si>
  <si>
    <t>FXXSV272202</t>
  </si>
  <si>
    <t>FXXSV272203</t>
  </si>
  <si>
    <t>FXXSV272204</t>
  </si>
  <si>
    <t>FXXSV272220</t>
  </si>
  <si>
    <t>FXXSV272230</t>
  </si>
  <si>
    <t>FXXSV272231</t>
  </si>
  <si>
    <t>FXXSV272232</t>
  </si>
  <si>
    <t>FXXTH2420</t>
  </si>
  <si>
    <t>FXXTJ290801</t>
  </si>
  <si>
    <t>FXXTJ290802</t>
  </si>
  <si>
    <t>FXXTJ290803</t>
  </si>
  <si>
    <t>FXXTJ290804FP1</t>
  </si>
  <si>
    <t>FXXTJ290804FP2</t>
  </si>
  <si>
    <t>FXXTJ290804FP3</t>
  </si>
  <si>
    <t>FXXTJ290804FP4</t>
  </si>
  <si>
    <t>FXXTJ290804PPA</t>
  </si>
  <si>
    <t>FXXTJ290804PPB</t>
  </si>
  <si>
    <t>FXXTP271901</t>
  </si>
  <si>
    <t>FXXTP271902</t>
  </si>
  <si>
    <t>FXXTP271903</t>
  </si>
  <si>
    <t>FXXTP271904</t>
  </si>
  <si>
    <t>FXXTP271930</t>
  </si>
  <si>
    <t>FXXTP271931</t>
  </si>
  <si>
    <t>FXXTP271932</t>
  </si>
  <si>
    <t>FXXTP271940</t>
  </si>
  <si>
    <t>FXXUH261301</t>
  </si>
  <si>
    <t>FXXUH261302</t>
  </si>
  <si>
    <t>FXXUH291501</t>
  </si>
  <si>
    <t>FXXUK260301</t>
  </si>
  <si>
    <t>FXXUK260302</t>
  </si>
  <si>
    <t>FXXUK260303</t>
  </si>
  <si>
    <t>FXXUK260304</t>
  </si>
  <si>
    <t>FXXUN261301</t>
  </si>
  <si>
    <t>FXXUN261302</t>
  </si>
  <si>
    <t>FXXUR2335</t>
  </si>
  <si>
    <t>FXXUR233502</t>
  </si>
  <si>
    <t>FXXUR233503</t>
  </si>
  <si>
    <t>FXXUR233504</t>
  </si>
  <si>
    <t>FXXUR233505</t>
  </si>
  <si>
    <t>FXXUT286001</t>
  </si>
  <si>
    <t>FXXVA2244</t>
  </si>
  <si>
    <t>FXXVA224402</t>
  </si>
  <si>
    <t>FXXVA2365</t>
  </si>
  <si>
    <t>FXXVA236502</t>
  </si>
  <si>
    <t>FXXVA236503</t>
  </si>
  <si>
    <t>FXXVA236504</t>
  </si>
  <si>
    <t>FXXVA236505</t>
  </si>
  <si>
    <t>FXXVA236506</t>
  </si>
  <si>
    <t>FXXVA236507</t>
  </si>
  <si>
    <t>FXXVA2419</t>
  </si>
  <si>
    <t>FXXVA2501</t>
  </si>
  <si>
    <t>FXXVA2565001</t>
  </si>
  <si>
    <t>FXXVC134001</t>
  </si>
  <si>
    <t>FXXVP225501</t>
  </si>
  <si>
    <t>FXXVP225502</t>
  </si>
  <si>
    <t>FXXVP225503</t>
  </si>
  <si>
    <t>FXXVP225504</t>
  </si>
  <si>
    <t>FXXVP225505</t>
  </si>
  <si>
    <t>FXXVP225506</t>
  </si>
  <si>
    <t>FXXVP225507</t>
  </si>
  <si>
    <t>FXXVP225508</t>
  </si>
  <si>
    <t>FXXVP225509</t>
  </si>
  <si>
    <t>FXXVP225510</t>
  </si>
  <si>
    <t>FXXVP225512</t>
  </si>
  <si>
    <t>FXXVP225513</t>
  </si>
  <si>
    <t>FXXVP225514</t>
  </si>
  <si>
    <t>FXXVP225515</t>
  </si>
  <si>
    <t>FXXVP225516</t>
  </si>
  <si>
    <t>FXXVP225517</t>
  </si>
  <si>
    <t>FXXVP225518</t>
  </si>
  <si>
    <t>FXXVP225519</t>
  </si>
  <si>
    <t>FXXVP225520</t>
  </si>
  <si>
    <t>FXXVP225521</t>
  </si>
  <si>
    <t>FXXVP225522</t>
  </si>
  <si>
    <t>FXXVP225523</t>
  </si>
  <si>
    <t>FXXVP225524</t>
  </si>
  <si>
    <t>FXXVP225525</t>
  </si>
  <si>
    <t>FXXVP225535</t>
  </si>
  <si>
    <t>FXXVS279003</t>
  </si>
  <si>
    <t>FXXVS279004</t>
  </si>
  <si>
    <t>FXXWH1653</t>
  </si>
  <si>
    <t>FXXWH165301</t>
  </si>
  <si>
    <t>FXXWM290301</t>
  </si>
  <si>
    <t>FXXWR2484</t>
  </si>
  <si>
    <t>FXXWR291101</t>
  </si>
  <si>
    <t>FXXWR291102</t>
  </si>
  <si>
    <t>FXXWR291103</t>
  </si>
  <si>
    <t>FXXWR291104</t>
  </si>
  <si>
    <t>FXXWR291105</t>
  </si>
  <si>
    <t>FXXWR291106</t>
  </si>
  <si>
    <t>FXXWR291107</t>
  </si>
  <si>
    <t>FXXWR291108</t>
  </si>
  <si>
    <t>FXXWR291109</t>
  </si>
  <si>
    <t>FXXWR291110</t>
  </si>
  <si>
    <t>FXXWR291111</t>
  </si>
  <si>
    <t>FXXWR291112TOP11</t>
  </si>
  <si>
    <t>FXXWR291112TOP12A</t>
  </si>
  <si>
    <t>FXXWR291112TOP12B</t>
  </si>
  <si>
    <t>FXXWR291112TOP15A</t>
  </si>
  <si>
    <t>FXXWR291112TOP15B</t>
  </si>
  <si>
    <t>FXXWR291112TOP16A</t>
  </si>
  <si>
    <t>FXXWR291112TOP16B</t>
  </si>
  <si>
    <t>FXXWR291112TOP17</t>
  </si>
  <si>
    <t>FXXWR291112TOP18</t>
  </si>
  <si>
    <t>FXXWR291112TOP19</t>
  </si>
  <si>
    <t>FXXWR291112TOP1A</t>
  </si>
  <si>
    <t>FXXWR291112TOP1B</t>
  </si>
  <si>
    <t>FXXWR291112TOP20</t>
  </si>
  <si>
    <t>FXXWR291112TOP21</t>
  </si>
  <si>
    <t>FXXWR291112TOP22</t>
  </si>
  <si>
    <t>FXXWR291112TOP23</t>
  </si>
  <si>
    <t>FXXWR291112TOP24</t>
  </si>
  <si>
    <t>FXXWR291112TOP25</t>
  </si>
  <si>
    <t>FXXWR291112TOP26A</t>
  </si>
  <si>
    <t>FXXWR291112TOP26B</t>
  </si>
  <si>
    <t>FXXWR291112TOP27</t>
  </si>
  <si>
    <t>FXXWR291112TOP28</t>
  </si>
  <si>
    <t>FXXWR291112TOP29</t>
  </si>
  <si>
    <t>FXXWR291112TOP2A</t>
  </si>
  <si>
    <t>FXXWR291112TOP2B</t>
  </si>
  <si>
    <t>FXXWR291112TOP2C</t>
  </si>
  <si>
    <t>FXXWR291112TOP30</t>
  </si>
  <si>
    <t>FXXWR291112TOP31</t>
  </si>
  <si>
    <t>FXXWR291112TOP32</t>
  </si>
  <si>
    <t>FXXWR291112TOP34</t>
  </si>
  <si>
    <t>FXXWR291112TOP35</t>
  </si>
  <si>
    <t>FXXWR291112TOP36</t>
  </si>
  <si>
    <t>FXXWR291112TOP37</t>
  </si>
  <si>
    <t>FXXWR291112TOP38</t>
  </si>
  <si>
    <t>FXXWR291112TOP39</t>
  </si>
  <si>
    <t>FXXWR291112TOP40A</t>
  </si>
  <si>
    <t>FXXWR291112TOP40B</t>
  </si>
  <si>
    <t>FXXWR291112TOP41A</t>
  </si>
  <si>
    <t>FXXWR291112TOP41B</t>
  </si>
  <si>
    <t>FXXWR291112TOP42</t>
  </si>
  <si>
    <t>FXXWR291112TOP43</t>
  </si>
  <si>
    <t>FXXWR291112TOP44A</t>
  </si>
  <si>
    <t>FXXWR291112TOP44B</t>
  </si>
  <si>
    <t>FXXWR291112TOP45</t>
  </si>
  <si>
    <t>FXXWR291112TOP46</t>
  </si>
  <si>
    <t>FXXWR291112TOP47</t>
  </si>
  <si>
    <t>FXXWR291112TOP8A</t>
  </si>
  <si>
    <t>FXXWR291112TOP8B</t>
  </si>
  <si>
    <t>FXXWR291112TOP9A</t>
  </si>
  <si>
    <t>FXXWR291112TOP9B</t>
  </si>
  <si>
    <t>FXXWR291112TOP9C</t>
  </si>
  <si>
    <t>FXXWR291113</t>
  </si>
  <si>
    <t>FXXWR291114</t>
  </si>
  <si>
    <t>FXXWR291115</t>
  </si>
  <si>
    <t>FXXWR291116</t>
  </si>
  <si>
    <t>FXXWR291117</t>
  </si>
  <si>
    <t>FXXWR291118</t>
  </si>
  <si>
    <t>FXXWR291119</t>
  </si>
  <si>
    <t>G01-001</t>
  </si>
  <si>
    <t>G01-007</t>
  </si>
  <si>
    <t>G01-007A</t>
  </si>
  <si>
    <t>G01-009A</t>
  </si>
  <si>
    <t>G01-009B</t>
  </si>
  <si>
    <t>G01-011</t>
  </si>
  <si>
    <t>G03-005</t>
  </si>
  <si>
    <t>G11-001</t>
  </si>
  <si>
    <t>G11-003C</t>
  </si>
  <si>
    <t>G11-004</t>
  </si>
  <si>
    <t>G11-004C</t>
  </si>
  <si>
    <t>G11-007</t>
  </si>
  <si>
    <t>G11-008</t>
  </si>
  <si>
    <t>G11-009</t>
  </si>
  <si>
    <t>G11-010</t>
  </si>
  <si>
    <t>G11-012</t>
  </si>
  <si>
    <t>G11-014</t>
  </si>
  <si>
    <t>G11-016</t>
  </si>
  <si>
    <t>G11-017</t>
  </si>
  <si>
    <t>G11-018A</t>
  </si>
  <si>
    <t>G11-019</t>
  </si>
  <si>
    <t>G11-021</t>
  </si>
  <si>
    <t>G11-022A</t>
  </si>
  <si>
    <t>G11-024</t>
  </si>
  <si>
    <t>G11-025</t>
  </si>
  <si>
    <t>G11-026</t>
  </si>
  <si>
    <t>G11-028</t>
  </si>
  <si>
    <t>G11-029</t>
  </si>
  <si>
    <t>G11-030</t>
  </si>
  <si>
    <t>G11-031</t>
  </si>
  <si>
    <t>G11-033-00</t>
  </si>
  <si>
    <t>G11-033-FRAME</t>
  </si>
  <si>
    <t>G11-033-MAT</t>
  </si>
  <si>
    <t>G11-034</t>
  </si>
  <si>
    <t>G14BL-8.000</t>
  </si>
  <si>
    <t>G200-0201</t>
  </si>
  <si>
    <t>G200-0202</t>
  </si>
  <si>
    <t>G200-1301</t>
  </si>
  <si>
    <t>G200-1302</t>
  </si>
  <si>
    <t>G200-1303</t>
  </si>
  <si>
    <t>G200-3403</t>
  </si>
  <si>
    <t>G200C</t>
  </si>
  <si>
    <t>G200NP</t>
  </si>
  <si>
    <t>G202-0101</t>
  </si>
  <si>
    <t>G2020</t>
  </si>
  <si>
    <t>G2020-0000</t>
  </si>
  <si>
    <t>G2020-NP</t>
  </si>
  <si>
    <t>G2CVC41</t>
  </si>
  <si>
    <t>G2X6</t>
  </si>
  <si>
    <t>G2X6+1</t>
  </si>
  <si>
    <t>G2X6-NS</t>
  </si>
  <si>
    <t>G2X8</t>
  </si>
  <si>
    <t>G2X8-NS</t>
  </si>
  <si>
    <t>G2XO</t>
  </si>
  <si>
    <t>G2XO+1</t>
  </si>
  <si>
    <t>G2XO+2</t>
  </si>
  <si>
    <t>G2XO-NS</t>
  </si>
  <si>
    <t>G2XW</t>
  </si>
  <si>
    <t>G2XW-NS</t>
  </si>
  <si>
    <t>G3F6</t>
  </si>
  <si>
    <t>G3F6-NS</t>
  </si>
  <si>
    <t>G3F8</t>
  </si>
  <si>
    <t>G3F8+1</t>
  </si>
  <si>
    <t>G3F8-NS</t>
  </si>
  <si>
    <t>G3FW</t>
  </si>
  <si>
    <t>G3FW-NS</t>
  </si>
  <si>
    <t>G3X6</t>
  </si>
  <si>
    <t>G3X6-NS</t>
  </si>
  <si>
    <t>G3X8</t>
  </si>
  <si>
    <t>G3X8-NS</t>
  </si>
  <si>
    <t>G3XW</t>
  </si>
  <si>
    <t>G3XW-NS</t>
  </si>
  <si>
    <t>G4F6</t>
  </si>
  <si>
    <t>G4F6-NS</t>
  </si>
  <si>
    <t>G4F8</t>
  </si>
  <si>
    <t>G4F8-NS</t>
  </si>
  <si>
    <t>G4FW</t>
  </si>
  <si>
    <t>G4FW-NS</t>
  </si>
  <si>
    <t>G6</t>
  </si>
  <si>
    <t>G6-NS</t>
  </si>
  <si>
    <t>G8</t>
  </si>
  <si>
    <t>G8-NS</t>
  </si>
  <si>
    <t>G9</t>
  </si>
  <si>
    <t>G9+1</t>
  </si>
  <si>
    <t>G9+1-NS</t>
  </si>
  <si>
    <t>G9-NS</t>
  </si>
  <si>
    <t>G900-0101</t>
  </si>
  <si>
    <t>G900-0102</t>
  </si>
  <si>
    <t>G900-0103</t>
  </si>
  <si>
    <t>G900-2001</t>
  </si>
  <si>
    <t>G900-2001-NP</t>
  </si>
  <si>
    <t>G927A-01</t>
  </si>
  <si>
    <t>G927A-02</t>
  </si>
  <si>
    <t>G927A-03</t>
  </si>
  <si>
    <t>G927A-04</t>
  </si>
  <si>
    <t>G927A-05</t>
  </si>
  <si>
    <t>G927A-06</t>
  </si>
  <si>
    <t>G927A-07A</t>
  </si>
  <si>
    <t>G927A-07B</t>
  </si>
  <si>
    <t>GA-SANKE14</t>
  </si>
  <si>
    <t>GA-SNAKE14</t>
  </si>
  <si>
    <t>GA-SNAKE19</t>
  </si>
  <si>
    <t>GA-SNAKE20</t>
  </si>
  <si>
    <t>GA-SNAKE24</t>
  </si>
  <si>
    <t>GA-SNAKE25</t>
  </si>
  <si>
    <t>GA-SNAKE4</t>
  </si>
  <si>
    <t>GA-SNAKE6</t>
  </si>
  <si>
    <t>GA-SNAKE8</t>
  </si>
  <si>
    <t>GA1848-5QT</t>
  </si>
  <si>
    <t>GA1860-5QT</t>
  </si>
  <si>
    <t>GA2448-5QT</t>
  </si>
  <si>
    <t>GA2460-5QT</t>
  </si>
  <si>
    <t>GA5-2302</t>
  </si>
  <si>
    <t>GA5C-0401</t>
  </si>
  <si>
    <t>GA5C-1302</t>
  </si>
  <si>
    <t>GA5S-0401</t>
  </si>
  <si>
    <t>GA6-2302</t>
  </si>
  <si>
    <t>GA6C-0401</t>
  </si>
  <si>
    <t>GA6C-0402</t>
  </si>
  <si>
    <t>GA6C-0403</t>
  </si>
  <si>
    <t>GA6C-0404</t>
  </si>
  <si>
    <t>GA6C-0407</t>
  </si>
  <si>
    <t>GA6C-1302</t>
  </si>
  <si>
    <t>GA6S-0401</t>
  </si>
  <si>
    <t>GA6S-0402</t>
  </si>
  <si>
    <t>GA6S-0403</t>
  </si>
  <si>
    <t>GA6S-0404</t>
  </si>
  <si>
    <t>GA6S-0407</t>
  </si>
  <si>
    <t>GA6S-1302</t>
  </si>
  <si>
    <t>GARINST</t>
  </si>
  <si>
    <t>GB-SHOHOOK</t>
  </si>
  <si>
    <t>GB-SHOSHLF</t>
  </si>
  <si>
    <t>GB-SLDASSY-36</t>
  </si>
  <si>
    <t>GB1224FLTS</t>
  </si>
  <si>
    <t>GB1224FRMS</t>
  </si>
  <si>
    <t>GB1236FLTS</t>
  </si>
  <si>
    <t>GB1236FRMS</t>
  </si>
  <si>
    <t>GB1248FLTS</t>
  </si>
  <si>
    <t>GB1248FRMS</t>
  </si>
  <si>
    <t>GB1260FLTS</t>
  </si>
  <si>
    <t>GB1260FRMS</t>
  </si>
  <si>
    <t>GB1272FLTS</t>
  </si>
  <si>
    <t>GB1272FRMS</t>
  </si>
  <si>
    <t>GB1272S</t>
  </si>
  <si>
    <t>GB1636FLTS</t>
  </si>
  <si>
    <t>GB1636S-COST</t>
  </si>
  <si>
    <t>GB1648FLTS</t>
  </si>
  <si>
    <t>GB1648FRMS</t>
  </si>
  <si>
    <t>GB1648FRMS-C</t>
  </si>
  <si>
    <t>GB1648S-C</t>
  </si>
  <si>
    <t>GB1660FLTS</t>
  </si>
  <si>
    <t>GB1660FRMS</t>
  </si>
  <si>
    <t>GB1672FLTS</t>
  </si>
  <si>
    <t>GB1672FRMS</t>
  </si>
  <si>
    <t>GB36FLTS</t>
  </si>
  <si>
    <t>GB48FLTS</t>
  </si>
  <si>
    <t>GB60FLTS</t>
  </si>
  <si>
    <t>GB72FLTS</t>
  </si>
  <si>
    <t>GB936FLTS</t>
  </si>
  <si>
    <t>GB936FRMS</t>
  </si>
  <si>
    <t>GB948FLTS</t>
  </si>
  <si>
    <t>GB948FRMS</t>
  </si>
  <si>
    <t>GB960FLTS</t>
  </si>
  <si>
    <t>GB960FRMS</t>
  </si>
  <si>
    <t>GB972FLTS</t>
  </si>
  <si>
    <t>GB972FRMS</t>
  </si>
  <si>
    <t>GBHH-LOOP</t>
  </si>
  <si>
    <t>GBHHS-ASSY</t>
  </si>
  <si>
    <t>GBHHS-HNGR</t>
  </si>
  <si>
    <t>GBHHT-ASSY</t>
  </si>
  <si>
    <t>GBHHT-HNGR</t>
  </si>
  <si>
    <t>GBHV-ASSY</t>
  </si>
  <si>
    <t>GBHV-HNGR</t>
  </si>
  <si>
    <t>GBHV-LOOP</t>
  </si>
  <si>
    <t>GBS-16S</t>
  </si>
  <si>
    <t>GBS-36S</t>
  </si>
  <si>
    <t>GBS-48S</t>
  </si>
  <si>
    <t>GBS-60S</t>
  </si>
  <si>
    <t>GBS-72S</t>
  </si>
  <si>
    <t>GBSQ-12S</t>
  </si>
  <si>
    <t>GBSQ-16S</t>
  </si>
  <si>
    <t>GBSQ-9S</t>
  </si>
  <si>
    <t>GC2430SS</t>
  </si>
  <si>
    <t>GCB-1101</t>
  </si>
  <si>
    <t>GCBAC1848</t>
  </si>
  <si>
    <t>GCS-0100</t>
  </si>
  <si>
    <t>GCSGHKIT42-DSP</t>
  </si>
  <si>
    <t>GE-METGRWLR-BL</t>
  </si>
  <si>
    <t>GE-METGRWLR-SG</t>
  </si>
  <si>
    <t>GEISWBS</t>
  </si>
  <si>
    <t>GEN5-OFFSET</t>
  </si>
  <si>
    <t>GEN5-PRO1</t>
  </si>
  <si>
    <t>GEN5-SHF1-PROTO</t>
  </si>
  <si>
    <t>GEN5-SHF2-PROTO</t>
  </si>
  <si>
    <t>GENERAL CREDIT</t>
  </si>
  <si>
    <t>GETSKID</t>
  </si>
  <si>
    <t>GF5-2301</t>
  </si>
  <si>
    <t>GF5C-1301</t>
  </si>
  <si>
    <t>GF5S-1301</t>
  </si>
  <si>
    <t>GF6</t>
  </si>
  <si>
    <t>GF6-2301</t>
  </si>
  <si>
    <t>GF6-NS</t>
  </si>
  <si>
    <t>GF6C-1301</t>
  </si>
  <si>
    <t>GF6S-1301</t>
  </si>
  <si>
    <t>GF8</t>
  </si>
  <si>
    <t>GF8-NS</t>
  </si>
  <si>
    <t>GFI</t>
  </si>
  <si>
    <t>GFW</t>
  </si>
  <si>
    <t>GFW-NS</t>
  </si>
  <si>
    <t>GFX6</t>
  </si>
  <si>
    <t>GFX6-NS</t>
  </si>
  <si>
    <t>GG0388D</t>
  </si>
  <si>
    <t>GG2953</t>
  </si>
  <si>
    <t>GG2953A</t>
  </si>
  <si>
    <t>GG2953F</t>
  </si>
  <si>
    <t>GG2953H</t>
  </si>
  <si>
    <t>GG2C-HS1842-PACK</t>
  </si>
  <si>
    <t>GG2C-HS1848-PACK</t>
  </si>
  <si>
    <t>GG2CD-HS1842-PACK</t>
  </si>
  <si>
    <t>GG3002A</t>
  </si>
  <si>
    <t>GG3008A</t>
  </si>
  <si>
    <t>GG3008B</t>
  </si>
  <si>
    <t>GG3008R</t>
  </si>
  <si>
    <t>GG3011A</t>
  </si>
  <si>
    <t>GG3011B</t>
  </si>
  <si>
    <t>GG3011C</t>
  </si>
  <si>
    <t>GG3011D</t>
  </si>
  <si>
    <t>GG3011E</t>
  </si>
  <si>
    <t>GG3012C</t>
  </si>
  <si>
    <t>GG3013A</t>
  </si>
  <si>
    <t>GG3013B</t>
  </si>
  <si>
    <t>GG3013C</t>
  </si>
  <si>
    <t>GG3013D</t>
  </si>
  <si>
    <t>GG3017</t>
  </si>
  <si>
    <t>GG3029A</t>
  </si>
  <si>
    <t>GG3029B</t>
  </si>
  <si>
    <t>GG3029C</t>
  </si>
  <si>
    <t>GG3029D</t>
  </si>
  <si>
    <t>GG3030</t>
  </si>
  <si>
    <t>GG3030B</t>
  </si>
  <si>
    <t>GG3034E</t>
  </si>
  <si>
    <t>GG3046</t>
  </si>
  <si>
    <t>GG6683A</t>
  </si>
  <si>
    <t>GG6683B</t>
  </si>
  <si>
    <t>GG6968A</t>
  </si>
  <si>
    <t>GG6968B</t>
  </si>
  <si>
    <t>GG7062A</t>
  </si>
  <si>
    <t>GG7062B</t>
  </si>
  <si>
    <t>GG7282A</t>
  </si>
  <si>
    <t>GG7282B</t>
  </si>
  <si>
    <t>GG7586</t>
  </si>
  <si>
    <t>GG7965A</t>
  </si>
  <si>
    <t>GG7965D</t>
  </si>
  <si>
    <t>GG7965E</t>
  </si>
  <si>
    <t>GNBENTOP</t>
  </si>
  <si>
    <t>GNDBRKT</t>
  </si>
  <si>
    <t>GNHTCHN</t>
  </si>
  <si>
    <t>GNHTCHNA</t>
  </si>
  <si>
    <t>GO</t>
  </si>
  <si>
    <t>GO-NS</t>
  </si>
  <si>
    <t>GO2XW</t>
  </si>
  <si>
    <t>GO2XW-NS</t>
  </si>
  <si>
    <t>GOLD EPOXY</t>
  </si>
  <si>
    <t>GOLDTONE EPOXY</t>
  </si>
  <si>
    <t>GOW</t>
  </si>
  <si>
    <t>GOW-NS</t>
  </si>
  <si>
    <t>GOWNBEN</t>
  </si>
  <si>
    <t>GOXW</t>
  </si>
  <si>
    <t>GOXW-NS</t>
  </si>
  <si>
    <t>GP968-K</t>
  </si>
  <si>
    <t>GPDPG90</t>
  </si>
  <si>
    <t>GPO CHARGEBACK</t>
  </si>
  <si>
    <t>GPPHS1-L</t>
  </si>
  <si>
    <t>GPPHS2-L</t>
  </si>
  <si>
    <t>GPSP6A</t>
  </si>
  <si>
    <t>GPSPG6</t>
  </si>
  <si>
    <t>GPSPG6B</t>
  </si>
  <si>
    <t>GPSPGA</t>
  </si>
  <si>
    <t>GPUG184</t>
  </si>
  <si>
    <t>GR2142PC</t>
  </si>
  <si>
    <t>GR2166PC</t>
  </si>
  <si>
    <t>GR2436FRMS</t>
  </si>
  <si>
    <t>GR2436FRMSN</t>
  </si>
  <si>
    <t>GR2438PC</t>
  </si>
  <si>
    <t>GR2448FRMS</t>
  </si>
  <si>
    <t>GR2448FRMSN</t>
  </si>
  <si>
    <t>GR2460FRMS</t>
  </si>
  <si>
    <t>GR2460FRMSN</t>
  </si>
  <si>
    <t>GR2472FRMS</t>
  </si>
  <si>
    <t>GR2472FRMSN</t>
  </si>
  <si>
    <t>GRAINGER-3X5</t>
  </si>
  <si>
    <t>GRAINGERLABEL</t>
  </si>
  <si>
    <t>GRAY EPOXY</t>
  </si>
  <si>
    <t>GRAY-CORNER</t>
  </si>
  <si>
    <t>GRD1436-NP</t>
  </si>
  <si>
    <t>GRD1436B-1000</t>
  </si>
  <si>
    <t>GRD1436B-CAT</t>
  </si>
  <si>
    <t>GRD1436C-1000</t>
  </si>
  <si>
    <t>GRD1436C-CAT</t>
  </si>
  <si>
    <t>GRD1436C-SP</t>
  </si>
  <si>
    <t>GRD1436CB</t>
  </si>
  <si>
    <t>GRD1436HG-CAT</t>
  </si>
  <si>
    <t>GRD1436HG-SP</t>
  </si>
  <si>
    <t>GRD1436W</t>
  </si>
  <si>
    <t>GRD1436W-1000</t>
  </si>
  <si>
    <t>GRD1436W-BULK</t>
  </si>
  <si>
    <t>GRD1436W-CAT</t>
  </si>
  <si>
    <t>GRD1436W-SP</t>
  </si>
  <si>
    <t>GRD2436-NP</t>
  </si>
  <si>
    <t>GRD2436B-CAT</t>
  </si>
  <si>
    <t>GRD2436C-CAT</t>
  </si>
  <si>
    <t>GRD2436W-CAT</t>
  </si>
  <si>
    <t>GREEN EPOXY</t>
  </si>
  <si>
    <t>GRID-SMART</t>
  </si>
  <si>
    <t>GRID36S</t>
  </si>
  <si>
    <t>GRID36SN</t>
  </si>
  <si>
    <t>GRID48S</t>
  </si>
  <si>
    <t>GRID48SN</t>
  </si>
  <si>
    <t>GRID60S</t>
  </si>
  <si>
    <t>GRID60SN</t>
  </si>
  <si>
    <t>GRID72S</t>
  </si>
  <si>
    <t>GRID72SN</t>
  </si>
  <si>
    <t>GRIDSUP36S</t>
  </si>
  <si>
    <t>GRIDSUP36SN</t>
  </si>
  <si>
    <t>GRIDSUP48S</t>
  </si>
  <si>
    <t>GRIDSUP48SN</t>
  </si>
  <si>
    <t>GRIDSUP60S</t>
  </si>
  <si>
    <t>GRIDSUP60SN</t>
  </si>
  <si>
    <t>GRIDSUP72S</t>
  </si>
  <si>
    <t>GRIDSUP72SN</t>
  </si>
  <si>
    <t>GRMTHNGRS</t>
  </si>
  <si>
    <t>GRMTHNGRSN</t>
  </si>
  <si>
    <t>GRNGR36-CSTPK</t>
  </si>
  <si>
    <t>GRNGR48-CSTPK</t>
  </si>
  <si>
    <t>GS-1000</t>
  </si>
  <si>
    <t>GS1436-DCH</t>
  </si>
  <si>
    <t>GS1436BR</t>
  </si>
  <si>
    <t>GS1436S-00</t>
  </si>
  <si>
    <t>GS1436S-MAT</t>
  </si>
  <si>
    <t>GS1448S-00</t>
  </si>
  <si>
    <t>GS1448S-MAT</t>
  </si>
  <si>
    <t>GS14S-LHBRKT</t>
  </si>
  <si>
    <t>GS14S-RHBRKT</t>
  </si>
  <si>
    <t>GS16-1000</t>
  </si>
  <si>
    <t>GS1610</t>
  </si>
  <si>
    <t>GS1610+1</t>
  </si>
  <si>
    <t>GS1610-INS</t>
  </si>
  <si>
    <t>GS1610-INS-NP</t>
  </si>
  <si>
    <t>GS1610-NS</t>
  </si>
  <si>
    <t>GS164</t>
  </si>
  <si>
    <t>GS164-INS</t>
  </si>
  <si>
    <t>GS164-INS-NP</t>
  </si>
  <si>
    <t>GS164-NS</t>
  </si>
  <si>
    <t>GS165</t>
  </si>
  <si>
    <t>GS165-INS</t>
  </si>
  <si>
    <t>GS165-INS-NP</t>
  </si>
  <si>
    <t>GS165-NS</t>
  </si>
  <si>
    <t>GS166</t>
  </si>
  <si>
    <t>GS166-INS</t>
  </si>
  <si>
    <t>GS166-INS-NP</t>
  </si>
  <si>
    <t>GS166-NS</t>
  </si>
  <si>
    <t>GS167</t>
  </si>
  <si>
    <t>GS167-INS</t>
  </si>
  <si>
    <t>GS167-INS-NP</t>
  </si>
  <si>
    <t>GS167-NS</t>
  </si>
  <si>
    <t>GS168</t>
  </si>
  <si>
    <t>GS168-INS</t>
  </si>
  <si>
    <t>GS168-INS-NP</t>
  </si>
  <si>
    <t>GS168-NS</t>
  </si>
  <si>
    <t>GS169</t>
  </si>
  <si>
    <t>GS169-INS</t>
  </si>
  <si>
    <t>GS169-INS-NP</t>
  </si>
  <si>
    <t>GS169-NS</t>
  </si>
  <si>
    <t>GS1830K3-BULK</t>
  </si>
  <si>
    <t>GS1830S-00</t>
  </si>
  <si>
    <t>GS1830S-MAT</t>
  </si>
  <si>
    <t>GS1836K3-BULK</t>
  </si>
  <si>
    <t>GS1836S-00</t>
  </si>
  <si>
    <t>GS1836S-MAT</t>
  </si>
  <si>
    <t>GS1848K3-BULK</t>
  </si>
  <si>
    <t>GS1848S-00</t>
  </si>
  <si>
    <t>GS1848S-MAT</t>
  </si>
  <si>
    <t>GS18S-LHBRKT</t>
  </si>
  <si>
    <t>GS18S-RHBRKT</t>
  </si>
  <si>
    <t>GS25-1000</t>
  </si>
  <si>
    <t>GS2510</t>
  </si>
  <si>
    <t>GS2510-INS</t>
  </si>
  <si>
    <t>GS2510-INS-NP</t>
  </si>
  <si>
    <t>GS2510-NS</t>
  </si>
  <si>
    <t>GS258</t>
  </si>
  <si>
    <t>GS258-INS</t>
  </si>
  <si>
    <t>GS258-INS-NP</t>
  </si>
  <si>
    <t>GS258-NS</t>
  </si>
  <si>
    <t>GS259</t>
  </si>
  <si>
    <t>GS259-INS</t>
  </si>
  <si>
    <t>GS259-INS-NP</t>
  </si>
  <si>
    <t>GS259-NS</t>
  </si>
  <si>
    <t>GS36-1000</t>
  </si>
  <si>
    <t>GS3610</t>
  </si>
  <si>
    <t>GS3610-INS</t>
  </si>
  <si>
    <t>GS3610-INS-NP</t>
  </si>
  <si>
    <t>GS3610-NS</t>
  </si>
  <si>
    <t>GS368</t>
  </si>
  <si>
    <t>GS368-INS</t>
  </si>
  <si>
    <t>GS368-INS-NP</t>
  </si>
  <si>
    <t>GS368-NS</t>
  </si>
  <si>
    <t>GS369</t>
  </si>
  <si>
    <t>GS369-INS</t>
  </si>
  <si>
    <t>GS369-INS-NP</t>
  </si>
  <si>
    <t>GS369-NS</t>
  </si>
  <si>
    <t>GS4-PIN</t>
  </si>
  <si>
    <t>GS6-PIN</t>
  </si>
  <si>
    <t>GS7-PIN</t>
  </si>
  <si>
    <t>GS8-PIN</t>
  </si>
  <si>
    <t>GS9-1000</t>
  </si>
  <si>
    <t>GS9-PIN</t>
  </si>
  <si>
    <t>GS910</t>
  </si>
  <si>
    <t>GS910-INS</t>
  </si>
  <si>
    <t>GS910-INS-NP</t>
  </si>
  <si>
    <t>GS910-NS</t>
  </si>
  <si>
    <t>GS94</t>
  </si>
  <si>
    <t>GS94-INS</t>
  </si>
  <si>
    <t>GS94-NS</t>
  </si>
  <si>
    <t>GS95</t>
  </si>
  <si>
    <t>GS95-INS</t>
  </si>
  <si>
    <t>GS95-INS-NP</t>
  </si>
  <si>
    <t>GS95-NS</t>
  </si>
  <si>
    <t>GS96</t>
  </si>
  <si>
    <t>GS96-INS</t>
  </si>
  <si>
    <t>GS96-INS-NP</t>
  </si>
  <si>
    <t>GS96-NS</t>
  </si>
  <si>
    <t>GS97</t>
  </si>
  <si>
    <t>GS97-INS</t>
  </si>
  <si>
    <t>GS97-INS-NP</t>
  </si>
  <si>
    <t>GS97-NS</t>
  </si>
  <si>
    <t>GS98</t>
  </si>
  <si>
    <t>GS98-INS</t>
  </si>
  <si>
    <t>GS98-INS-NP</t>
  </si>
  <si>
    <t>GS98-NS</t>
  </si>
  <si>
    <t>GS99</t>
  </si>
  <si>
    <t>GS99-INS</t>
  </si>
  <si>
    <t>GS99-INS-NP</t>
  </si>
  <si>
    <t>GS99-NS</t>
  </si>
  <si>
    <t>GSS-CORE-EQCLS</t>
  </si>
  <si>
    <t>GSSR1224-1000</t>
  </si>
  <si>
    <t>GSST-0304</t>
  </si>
  <si>
    <t>GSST-0304-XMF</t>
  </si>
  <si>
    <t>GSST-0401</t>
  </si>
  <si>
    <t>GSST-S304</t>
  </si>
  <si>
    <t>GSST-S304-XMF</t>
  </si>
  <si>
    <t>GST TAX 5%</t>
  </si>
  <si>
    <t>GT5C-BTM</t>
  </si>
  <si>
    <t>GT5C-TOP</t>
  </si>
  <si>
    <t>GT5S-BTM</t>
  </si>
  <si>
    <t>GT5S-TOP</t>
  </si>
  <si>
    <t>GT6C-BTM</t>
  </si>
  <si>
    <t>GT6C-TOP</t>
  </si>
  <si>
    <t>GT6S-BTM</t>
  </si>
  <si>
    <t>GT6S-TOP</t>
  </si>
  <si>
    <t>GUS1836KIT-C</t>
  </si>
  <si>
    <t>GUS1848KIT-C</t>
  </si>
  <si>
    <t>GUS1860KIT-C</t>
  </si>
  <si>
    <t>GUS2436KIT-C</t>
  </si>
  <si>
    <t>GUS2448KIT-C</t>
  </si>
  <si>
    <t>GUS2460KIT-C</t>
  </si>
  <si>
    <t>GUSC519-CFC-U</t>
  </si>
  <si>
    <t>GUSC539-CFC-U</t>
  </si>
  <si>
    <t>GUSC539-CFS-U</t>
  </si>
  <si>
    <t>GV1065-G</t>
  </si>
  <si>
    <t>GW</t>
  </si>
  <si>
    <t>GW-NS</t>
  </si>
  <si>
    <t>GWB1</t>
  </si>
  <si>
    <t>GWB2</t>
  </si>
  <si>
    <t>GWBSKT-UFRAME</t>
  </si>
  <si>
    <t>GWBSKT36-1</t>
  </si>
  <si>
    <t>GWBSKT36N</t>
  </si>
  <si>
    <t>GWOLYKIT-MODEL-BOM</t>
  </si>
  <si>
    <t>GWSX3</t>
  </si>
  <si>
    <t>GWWLASY1224</t>
  </si>
  <si>
    <t>GWWLASY1236</t>
  </si>
  <si>
    <t>GWWLASY1248</t>
  </si>
  <si>
    <t>GWWLASY1260</t>
  </si>
  <si>
    <t>GWWLASY1272</t>
  </si>
  <si>
    <t>GWWLASY1636</t>
  </si>
  <si>
    <t>GWWLASY1648</t>
  </si>
  <si>
    <t>GWWLASY1660</t>
  </si>
  <si>
    <t>GWWLASY1672</t>
  </si>
  <si>
    <t>GWWLASY936</t>
  </si>
  <si>
    <t>GWWLASY948</t>
  </si>
  <si>
    <t>GWWLASY960</t>
  </si>
  <si>
    <t>GWWLASY972</t>
  </si>
  <si>
    <t>GX6</t>
  </si>
  <si>
    <t>GX6-NS</t>
  </si>
  <si>
    <t>GX8</t>
  </si>
  <si>
    <t>GX8+1</t>
  </si>
  <si>
    <t>GX8-NS</t>
  </si>
  <si>
    <t>GXO</t>
  </si>
  <si>
    <t>GXO+2</t>
  </si>
  <si>
    <t>GXO+3</t>
  </si>
  <si>
    <t>GXO-NS</t>
  </si>
  <si>
    <t>GXW</t>
  </si>
  <si>
    <t>GXW-NS</t>
  </si>
  <si>
    <t>H-1</t>
  </si>
  <si>
    <t>H-11</t>
  </si>
  <si>
    <t>H-15</t>
  </si>
  <si>
    <t>H-27</t>
  </si>
  <si>
    <t>H-28</t>
  </si>
  <si>
    <t>H-5692</t>
  </si>
  <si>
    <t>H-5693</t>
  </si>
  <si>
    <t>H-5693-OLD</t>
  </si>
  <si>
    <t>H-5693-PH</t>
  </si>
  <si>
    <t>H-5694</t>
  </si>
  <si>
    <t>H-5694-OLD</t>
  </si>
  <si>
    <t>H-5694-PH</t>
  </si>
  <si>
    <t>H-6209-NEW</t>
  </si>
  <si>
    <t>H-6209-OLD</t>
  </si>
  <si>
    <t>H-6210-PH</t>
  </si>
  <si>
    <t>H-8</t>
  </si>
  <si>
    <t>H-8B</t>
  </si>
  <si>
    <t>H-X</t>
  </si>
  <si>
    <t>H0-BRACE</t>
  </si>
  <si>
    <t>H01633B-UPR</t>
  </si>
  <si>
    <t>H01633G-UPR</t>
  </si>
  <si>
    <t>H01633N-UPR</t>
  </si>
  <si>
    <t>H01633W-UPR</t>
  </si>
  <si>
    <t>H01636B-SHF</t>
  </si>
  <si>
    <t>H01636G-SHF</t>
  </si>
  <si>
    <t>H01636N-MAT</t>
  </si>
  <si>
    <t>H01636N-SHF</t>
  </si>
  <si>
    <t>H01636W-SHF</t>
  </si>
  <si>
    <t>H01B</t>
  </si>
  <si>
    <t>H01B-SC</t>
  </si>
  <si>
    <t>H01B/CAN</t>
  </si>
  <si>
    <t>H01W</t>
  </si>
  <si>
    <t>H01W-SC</t>
  </si>
  <si>
    <t>H01W-SP</t>
  </si>
  <si>
    <t>H01W/CAN</t>
  </si>
  <si>
    <t>H02B</t>
  </si>
  <si>
    <t>H02B-SC</t>
  </si>
  <si>
    <t>H02B/CAN</t>
  </si>
  <si>
    <t>H02W</t>
  </si>
  <si>
    <t>H02W-SC</t>
  </si>
  <si>
    <t>H02W/CAN</t>
  </si>
  <si>
    <t>H03-1000</t>
  </si>
  <si>
    <t>H03-1100</t>
  </si>
  <si>
    <t>H03-1200</t>
  </si>
  <si>
    <t>H036SNAKE</t>
  </si>
  <si>
    <t>H03B-0000</t>
  </si>
  <si>
    <t>H03W-0000</t>
  </si>
  <si>
    <t>H0B-BRACE</t>
  </si>
  <si>
    <t>H0G-BRACE</t>
  </si>
  <si>
    <t>H0W-BRACE</t>
  </si>
  <si>
    <t>H10WSP-1000</t>
  </si>
  <si>
    <t>H110-DHG</t>
  </si>
  <si>
    <t>H110C</t>
  </si>
  <si>
    <t>H110C-0000</t>
  </si>
  <si>
    <t>H110C-1000</t>
  </si>
  <si>
    <t>H110DBL-0000</t>
  </si>
  <si>
    <t>H110DBL-1000</t>
  </si>
  <si>
    <t>H110DSG-0000</t>
  </si>
  <si>
    <t>H110DSG-1000</t>
  </si>
  <si>
    <t>H110K2</t>
  </si>
  <si>
    <t>H110R-0000</t>
  </si>
  <si>
    <t>H110R-1000</t>
  </si>
  <si>
    <t>H114-0101</t>
  </si>
  <si>
    <t>H114-DCG</t>
  </si>
  <si>
    <t>H114-OVS</t>
  </si>
  <si>
    <t>H114B-0000</t>
  </si>
  <si>
    <t>H114B-1000</t>
  </si>
  <si>
    <t>H114C-0000</t>
  </si>
  <si>
    <t>H114C-1000</t>
  </si>
  <si>
    <t>H114D-0000</t>
  </si>
  <si>
    <t>H114D-1000</t>
  </si>
  <si>
    <t>H114DBM-0000</t>
  </si>
  <si>
    <t>H114DBM-1000</t>
  </si>
  <si>
    <t>H114DCG-0000</t>
  </si>
  <si>
    <t>H114DCG-1000</t>
  </si>
  <si>
    <t>H114DCH-0000</t>
  </si>
  <si>
    <t>H114DCH-1000</t>
  </si>
  <si>
    <t>H114DHG-0000</t>
  </si>
  <si>
    <t>H114DHG-1000</t>
  </si>
  <si>
    <t>H114DRB-0000</t>
  </si>
  <si>
    <t>H114DRB-1000</t>
  </si>
  <si>
    <t>H114DSG-0000</t>
  </si>
  <si>
    <t>H114DSG-1000</t>
  </si>
  <si>
    <t>H114DSP-0000</t>
  </si>
  <si>
    <t>H114DSP-1000</t>
  </si>
  <si>
    <t>H114DTE-0000</t>
  </si>
  <si>
    <t>H114DTE-1000</t>
  </si>
  <si>
    <t>H114DWN-0000</t>
  </si>
  <si>
    <t>H114DWN-1000</t>
  </si>
  <si>
    <t>H114F-0000</t>
  </si>
  <si>
    <t>H114F-1000</t>
  </si>
  <si>
    <t>H114K2</t>
  </si>
  <si>
    <t>H114K2-0000</t>
  </si>
  <si>
    <t>H114K3-0000</t>
  </si>
  <si>
    <t>H114W-0000</t>
  </si>
  <si>
    <t>H114W-1000</t>
  </si>
  <si>
    <t>H118B-0000</t>
  </si>
  <si>
    <t>H118B-1000</t>
  </si>
  <si>
    <t>H118C-0000</t>
  </si>
  <si>
    <t>H118C-1</t>
  </si>
  <si>
    <t>H118C-1000</t>
  </si>
  <si>
    <t>H118D-0000</t>
  </si>
  <si>
    <t>H118D-1000</t>
  </si>
  <si>
    <t>H118DBM-0000</t>
  </si>
  <si>
    <t>H118DBM-1000</t>
  </si>
  <si>
    <t>H118DCG-0000</t>
  </si>
  <si>
    <t>H118DCG-1000</t>
  </si>
  <si>
    <t>H118DCH-0000</t>
  </si>
  <si>
    <t>H118DCH-1000</t>
  </si>
  <si>
    <t>H118DHG-0000</t>
  </si>
  <si>
    <t>H118DHG-1000</t>
  </si>
  <si>
    <t>H118DRB-0000</t>
  </si>
  <si>
    <t>H118DRB-1000</t>
  </si>
  <si>
    <t>H118DSG-0000</t>
  </si>
  <si>
    <t>H118DSG-1000</t>
  </si>
  <si>
    <t>H118DSH-0000</t>
  </si>
  <si>
    <t>H118DSH-1000</t>
  </si>
  <si>
    <t>H118DSP-0000</t>
  </si>
  <si>
    <t>H118DSP-1000</t>
  </si>
  <si>
    <t>H118DTE-0000</t>
  </si>
  <si>
    <t>H118DTE-1000</t>
  </si>
  <si>
    <t>H118F-0000</t>
  </si>
  <si>
    <t>H118F-1000</t>
  </si>
  <si>
    <t>H118K2</t>
  </si>
  <si>
    <t>H118K2-0000</t>
  </si>
  <si>
    <t>H118K2-1000</t>
  </si>
  <si>
    <t>H118K3-0000</t>
  </si>
  <si>
    <t>H118K3-1000</t>
  </si>
  <si>
    <t>H118K4-0000</t>
  </si>
  <si>
    <t>H118K4-1000</t>
  </si>
  <si>
    <t>H118W-0000</t>
  </si>
  <si>
    <t>H118W-1000</t>
  </si>
  <si>
    <t>H1218CSN</t>
  </si>
  <si>
    <t>H1218CSNB</t>
  </si>
  <si>
    <t>H124-0101</t>
  </si>
  <si>
    <t>H124-DRB</t>
  </si>
  <si>
    <t>H124-OVS</t>
  </si>
  <si>
    <t>H124B-0000</t>
  </si>
  <si>
    <t>H124B-1000</t>
  </si>
  <si>
    <t>H124C-0000</t>
  </si>
  <si>
    <t>H124C-1000</t>
  </si>
  <si>
    <t>H124D-0000</t>
  </si>
  <si>
    <t>H124D-1000</t>
  </si>
  <si>
    <t>H124DBM-0000</t>
  </si>
  <si>
    <t>H124DBM-1000</t>
  </si>
  <si>
    <t>H124DCG-0000</t>
  </si>
  <si>
    <t>H124DCG-1000</t>
  </si>
  <si>
    <t>H124DCH-0000</t>
  </si>
  <si>
    <t>H124DCH-1000</t>
  </si>
  <si>
    <t>H124DHG-0000</t>
  </si>
  <si>
    <t>H124DHG-1000</t>
  </si>
  <si>
    <t>H124DSG-0000</t>
  </si>
  <si>
    <t>H124DSG-1000</t>
  </si>
  <si>
    <t>H124DSH-0000</t>
  </si>
  <si>
    <t>H124DSH-1000</t>
  </si>
  <si>
    <t>H124DSP-0000</t>
  </si>
  <si>
    <t>H124DSP-1000</t>
  </si>
  <si>
    <t>H124DTE-0000</t>
  </si>
  <si>
    <t>H124DTE-1000</t>
  </si>
  <si>
    <t>H124DWN-0000</t>
  </si>
  <si>
    <t>H124DWN-1000</t>
  </si>
  <si>
    <t>H124F-0000</t>
  </si>
  <si>
    <t>H124F-1000</t>
  </si>
  <si>
    <t>H124K2</t>
  </si>
  <si>
    <t>H124K2-0000</t>
  </si>
  <si>
    <t>H124K2-1000</t>
  </si>
  <si>
    <t>H124K3-0000</t>
  </si>
  <si>
    <t>H124K3-1000</t>
  </si>
  <si>
    <t>H124K4-0000</t>
  </si>
  <si>
    <t>H124K4-1000</t>
  </si>
  <si>
    <t>H124W-0000</t>
  </si>
  <si>
    <t>H124W-1000</t>
  </si>
  <si>
    <t>H130-0101</t>
  </si>
  <si>
    <t>H130-DF</t>
  </si>
  <si>
    <t>H130-OVS</t>
  </si>
  <si>
    <t>H130B-0000</t>
  </si>
  <si>
    <t>H130B-1000</t>
  </si>
  <si>
    <t>H130C-0000</t>
  </si>
  <si>
    <t>H130C-1000</t>
  </si>
  <si>
    <t>H130C-1PK</t>
  </si>
  <si>
    <t>H130D-1000</t>
  </si>
  <si>
    <t>H130DCH-0000</t>
  </si>
  <si>
    <t>H130DCH-1000</t>
  </si>
  <si>
    <t>H130DHG-0000</t>
  </si>
  <si>
    <t>H130DHG-1000</t>
  </si>
  <si>
    <t>H130DSG-0000</t>
  </si>
  <si>
    <t>H130DSG-1000</t>
  </si>
  <si>
    <t>H130DSH-0000</t>
  </si>
  <si>
    <t>H130DSH-1000</t>
  </si>
  <si>
    <t>H130DSP-1000</t>
  </si>
  <si>
    <t>H130DTE-1000</t>
  </si>
  <si>
    <t>H130DWN-1000</t>
  </si>
  <si>
    <t>H130F-0000</t>
  </si>
  <si>
    <t>H130F-1000</t>
  </si>
  <si>
    <t>H130K2</t>
  </si>
  <si>
    <t>H130W-0000</t>
  </si>
  <si>
    <t>H130W-1000</t>
  </si>
  <si>
    <t>H136B-0000</t>
  </si>
  <si>
    <t>H136BM-0000</t>
  </si>
  <si>
    <t>H136BM-1000</t>
  </si>
  <si>
    <t>H136C-0000</t>
  </si>
  <si>
    <t>H136C-1</t>
  </si>
  <si>
    <t>H136C-1000</t>
  </si>
  <si>
    <t>H136C-BULK</t>
  </si>
  <si>
    <t>H136CG-0000</t>
  </si>
  <si>
    <t>H136CG-1000</t>
  </si>
  <si>
    <t>H136D-0000</t>
  </si>
  <si>
    <t>H136D-1000</t>
  </si>
  <si>
    <t>H136D-1010</t>
  </si>
  <si>
    <t>H136D-DSG</t>
  </si>
  <si>
    <t>H136DCH-0000</t>
  </si>
  <si>
    <t>H136DCH-1000</t>
  </si>
  <si>
    <t>H136DHG-0000</t>
  </si>
  <si>
    <t>H136DHG-1000</t>
  </si>
  <si>
    <t>H136DSH-0000</t>
  </si>
  <si>
    <t>H136DSH-1000</t>
  </si>
  <si>
    <t>H136DTE-0000</t>
  </si>
  <si>
    <t>H136DTE-1000</t>
  </si>
  <si>
    <t>H136F-0000</t>
  </si>
  <si>
    <t>H136F-1000</t>
  </si>
  <si>
    <t>H136K2</t>
  </si>
  <si>
    <t>H136W-0000</t>
  </si>
  <si>
    <t>H13B/CAN</t>
  </si>
  <si>
    <t>H13W/CAN</t>
  </si>
  <si>
    <t>H142-0101</t>
  </si>
  <si>
    <t>H142-DBM</t>
  </si>
  <si>
    <t>H142-DHG</t>
  </si>
  <si>
    <t>H142-DRB</t>
  </si>
  <si>
    <t>H142-DSG</t>
  </si>
  <si>
    <t>H142-DSH</t>
  </si>
  <si>
    <t>H142-DSP</t>
  </si>
  <si>
    <t>H142-DW</t>
  </si>
  <si>
    <t>H1424F-0000</t>
  </si>
  <si>
    <t>H1424FB</t>
  </si>
  <si>
    <t>H1424FC</t>
  </si>
  <si>
    <t>H1424FILEFB</t>
  </si>
  <si>
    <t>H1424FILEFC</t>
  </si>
  <si>
    <t>H1424FILEFN</t>
  </si>
  <si>
    <t>H1424FILESG</t>
  </si>
  <si>
    <t>H1424N-OLYBLNK</t>
  </si>
  <si>
    <t>H142BL</t>
  </si>
  <si>
    <t>H142BR</t>
  </si>
  <si>
    <t>H142F</t>
  </si>
  <si>
    <t>H142K2</t>
  </si>
  <si>
    <t>H1430N-OLYBLNK</t>
  </si>
  <si>
    <t>H1436N-OLYBLNK</t>
  </si>
  <si>
    <t>H1442F-0000</t>
  </si>
  <si>
    <t>H1442F-DBM</t>
  </si>
  <si>
    <t>H1442F-DHG</t>
  </si>
  <si>
    <t>H1442F-DRB</t>
  </si>
  <si>
    <t>H1442F-DSG</t>
  </si>
  <si>
    <t>H1442F-DSH</t>
  </si>
  <si>
    <t>H1442F-DSP</t>
  </si>
  <si>
    <t>H1442F-DW</t>
  </si>
  <si>
    <t>H1442FB</t>
  </si>
  <si>
    <t>H1442FBR</t>
  </si>
  <si>
    <t>H1442FC</t>
  </si>
  <si>
    <t>H1442FF</t>
  </si>
  <si>
    <t>H1442N-OLYBLNK</t>
  </si>
  <si>
    <t>H1448N-OLYBLNK</t>
  </si>
  <si>
    <t>H1460F-0000</t>
  </si>
  <si>
    <t>H1460F-DBM</t>
  </si>
  <si>
    <t>H1460F-DFL</t>
  </si>
  <si>
    <t>H1460F-DHG</t>
  </si>
  <si>
    <t>H1460F-DRB</t>
  </si>
  <si>
    <t>H1460F-DSH</t>
  </si>
  <si>
    <t>H1460F-DSP</t>
  </si>
  <si>
    <t>H1460F-DWN</t>
  </si>
  <si>
    <t>H1460FBL</t>
  </si>
  <si>
    <t>H1460FBR</t>
  </si>
  <si>
    <t>H1460N-DHG-1</t>
  </si>
  <si>
    <t>H1460N-OLYBLNK</t>
  </si>
  <si>
    <t>H1472N-OLYBLNK</t>
  </si>
  <si>
    <t>H148-DSG-1PK</t>
  </si>
  <si>
    <t>H148B-0000</t>
  </si>
  <si>
    <t>H148B-1</t>
  </si>
  <si>
    <t>H148B-1000</t>
  </si>
  <si>
    <t>H148B-1PK</t>
  </si>
  <si>
    <t>H148C-00</t>
  </si>
  <si>
    <t>H148C-0000</t>
  </si>
  <si>
    <t>H148C-1000</t>
  </si>
  <si>
    <t>H148D-0000</t>
  </si>
  <si>
    <t>H148D-1000</t>
  </si>
  <si>
    <t>H148DBM-0000</t>
  </si>
  <si>
    <t>H148DBM-1000</t>
  </si>
  <si>
    <t>H148DCH-0000</t>
  </si>
  <si>
    <t>H148DCH-1000</t>
  </si>
  <si>
    <t>H148DHG-0000</t>
  </si>
  <si>
    <t>H148DHG-1000</t>
  </si>
  <si>
    <t>H148DRB-1000</t>
  </si>
  <si>
    <t>H148DSG-0000</t>
  </si>
  <si>
    <t>H148DSG-1000</t>
  </si>
  <si>
    <t>H148DSH-0000</t>
  </si>
  <si>
    <t>H148DSH-1000</t>
  </si>
  <si>
    <t>H148DSP-1000</t>
  </si>
  <si>
    <t>H148DTE-0000</t>
  </si>
  <si>
    <t>H148DTE-1000</t>
  </si>
  <si>
    <t>H148DWN-0000</t>
  </si>
  <si>
    <t>H148DWN-1000</t>
  </si>
  <si>
    <t>H148F-0000</t>
  </si>
  <si>
    <t>H148F-1000</t>
  </si>
  <si>
    <t>H148K2</t>
  </si>
  <si>
    <t>H148K2-0000</t>
  </si>
  <si>
    <t>H148K2-1000</t>
  </si>
  <si>
    <t>H148K3-0000</t>
  </si>
  <si>
    <t>H148K3-1000</t>
  </si>
  <si>
    <t>H148K4-0000</t>
  </si>
  <si>
    <t>H148K4-1000</t>
  </si>
  <si>
    <t>H148W-0000</t>
  </si>
  <si>
    <t>H148W-1000</t>
  </si>
  <si>
    <t>H14B/CAN</t>
  </si>
  <si>
    <t>H14BL-8.000</t>
  </si>
  <si>
    <t>H160-0101</t>
  </si>
  <si>
    <t>H160-DBM</t>
  </si>
  <si>
    <t>H160-DHG</t>
  </si>
  <si>
    <t>H160-DRB</t>
  </si>
  <si>
    <t>H160-DSH</t>
  </si>
  <si>
    <t>H160-DSP</t>
  </si>
  <si>
    <t>H160-DWN</t>
  </si>
  <si>
    <t>H160-OVS</t>
  </si>
  <si>
    <t>H160BL</t>
  </si>
  <si>
    <t>H160BR</t>
  </si>
  <si>
    <t>H160DSG-0000</t>
  </si>
  <si>
    <t>H160DSG-1000</t>
  </si>
  <si>
    <t>H160F</t>
  </si>
  <si>
    <t>H160W</t>
  </si>
  <si>
    <t>H1824F-0000</t>
  </si>
  <si>
    <t>H1824FC-1000</t>
  </si>
  <si>
    <t>H1824N-OLYBLNK</t>
  </si>
  <si>
    <t>H1830N-OLYBLNK</t>
  </si>
  <si>
    <t>H1836-40</t>
  </si>
  <si>
    <t>H1836-56</t>
  </si>
  <si>
    <t>H1836-72</t>
  </si>
  <si>
    <t>H1836F-DSH</t>
  </si>
  <si>
    <t>H1836FB</t>
  </si>
  <si>
    <t>H1836FB-1</t>
  </si>
  <si>
    <t>H1836FC-1</t>
  </si>
  <si>
    <t>H1836FW-1</t>
  </si>
  <si>
    <t>H1836GC</t>
  </si>
  <si>
    <t>H1836N-OLYBLNK</t>
  </si>
  <si>
    <t>H1842F-0000</t>
  </si>
  <si>
    <t>H1842N-OLYBLNK</t>
  </si>
  <si>
    <t>H1848F-0000</t>
  </si>
  <si>
    <t>H1848FB-BULK</t>
  </si>
  <si>
    <t>H1848FB-NOPKG</t>
  </si>
  <si>
    <t>H1848FC</t>
  </si>
  <si>
    <t>H1848FC-1</t>
  </si>
  <si>
    <t>H1848FC-1000</t>
  </si>
  <si>
    <t>H1848FW</t>
  </si>
  <si>
    <t>H1848GBL</t>
  </si>
  <si>
    <t>H1848GCHBH</t>
  </si>
  <si>
    <t>H1848GCHBS</t>
  </si>
  <si>
    <t>H1848N-OLYBLNK</t>
  </si>
  <si>
    <t>H1848NY</t>
  </si>
  <si>
    <t>H1854N-OLYBLNK</t>
  </si>
  <si>
    <t>H1860N-OLYBLNK</t>
  </si>
  <si>
    <t>H1872N-OLYBLNK</t>
  </si>
  <si>
    <t>H18TR-0000</t>
  </si>
  <si>
    <t>H18TR-2000</t>
  </si>
  <si>
    <t>H18TR-D</t>
  </si>
  <si>
    <t>H18TR-DHG</t>
  </si>
  <si>
    <t>H18TR-DRB</t>
  </si>
  <si>
    <t>H18TR-DSP</t>
  </si>
  <si>
    <t>H18TR-DTE</t>
  </si>
  <si>
    <t>H18TR-DWN</t>
  </si>
  <si>
    <t>H18TRB-1000</t>
  </si>
  <si>
    <t>H18TRC-1000</t>
  </si>
  <si>
    <t>H18TRD-1000</t>
  </si>
  <si>
    <t>H18TRDBM-1000</t>
  </si>
  <si>
    <t>H18TRDCG-1000</t>
  </si>
  <si>
    <t>H18TRDCH-1000</t>
  </si>
  <si>
    <t>H18TRDHG-1000</t>
  </si>
  <si>
    <t>H18TRDRB-1000</t>
  </si>
  <si>
    <t>H18TRDSH-1000</t>
  </si>
  <si>
    <t>H18TRDTE-1000</t>
  </si>
  <si>
    <t>H18TRDWN-1000</t>
  </si>
  <si>
    <t>H18TRF</t>
  </si>
  <si>
    <t>H18TRF-1000</t>
  </si>
  <si>
    <t>H18TRK2-1000</t>
  </si>
  <si>
    <t>H18TRK3</t>
  </si>
  <si>
    <t>H18TRK3-1000</t>
  </si>
  <si>
    <t>H18TRSG-1000</t>
  </si>
  <si>
    <t>H18TRW-1000</t>
  </si>
  <si>
    <t>H18X60X62UCY</t>
  </si>
  <si>
    <t>H2020-BRKT</t>
  </si>
  <si>
    <t>H2020-BRKT-MX</t>
  </si>
  <si>
    <t>H2020-HDWE-P2</t>
  </si>
  <si>
    <t>H209B-0000</t>
  </si>
  <si>
    <t>H209B-BULK</t>
  </si>
  <si>
    <t>H209C-0000</t>
  </si>
  <si>
    <t>H209C-DON-1PK</t>
  </si>
  <si>
    <t>H209D-0000</t>
  </si>
  <si>
    <t>H209DBM-0000</t>
  </si>
  <si>
    <t>H209DCH-0000</t>
  </si>
  <si>
    <t>H209DHG-0000</t>
  </si>
  <si>
    <t>H209DRB-0000</t>
  </si>
  <si>
    <t>H209DSG-0000</t>
  </si>
  <si>
    <t>H209DSH-0000</t>
  </si>
  <si>
    <t>H209DSP-0000</t>
  </si>
  <si>
    <t>H209DTE-0000</t>
  </si>
  <si>
    <t>H209DWN-0000</t>
  </si>
  <si>
    <t>H209F-0000</t>
  </si>
  <si>
    <t>H209K2</t>
  </si>
  <si>
    <t>H209K2-0000</t>
  </si>
  <si>
    <t>H209K3-0000</t>
  </si>
  <si>
    <t>H209K4-0000</t>
  </si>
  <si>
    <t>H209W-0000</t>
  </si>
  <si>
    <t>H210B-0000</t>
  </si>
  <si>
    <t>H210C-0000</t>
  </si>
  <si>
    <t>H210D-0000</t>
  </si>
  <si>
    <t>H210DBM-0000</t>
  </si>
  <si>
    <t>H210DCH-0000</t>
  </si>
  <si>
    <t>H210DQG-0000</t>
  </si>
  <si>
    <t>H210DRB-0000</t>
  </si>
  <si>
    <t>H210DSG-0000</t>
  </si>
  <si>
    <t>H210DSH-0000</t>
  </si>
  <si>
    <t>H210DSP-0000</t>
  </si>
  <si>
    <t>H210DTE-0000</t>
  </si>
  <si>
    <t>H210DWN-0000</t>
  </si>
  <si>
    <t>H210F-0000</t>
  </si>
  <si>
    <t>H210HG-0000</t>
  </si>
  <si>
    <t>H210K2</t>
  </si>
  <si>
    <t>H210K2-0000</t>
  </si>
  <si>
    <t>H210K3-0000</t>
  </si>
  <si>
    <t>H210K3-1</t>
  </si>
  <si>
    <t>H210K4-0000</t>
  </si>
  <si>
    <t>H210S-0000</t>
  </si>
  <si>
    <t>H210W-0000</t>
  </si>
  <si>
    <t>H212B-0000</t>
  </si>
  <si>
    <t>H212C-0000</t>
  </si>
  <si>
    <t>H212D-0000</t>
  </si>
  <si>
    <t>H212D-0101</t>
  </si>
  <si>
    <t>H212DBM-0000</t>
  </si>
  <si>
    <t>H212DCG-0000</t>
  </si>
  <si>
    <t>H212DCH-0000</t>
  </si>
  <si>
    <t>H212DHG-0000</t>
  </si>
  <si>
    <t>H212DRB-0000</t>
  </si>
  <si>
    <t>H212DSG-0000</t>
  </si>
  <si>
    <t>H212DSH-0000</t>
  </si>
  <si>
    <t>H212DSP-0000</t>
  </si>
  <si>
    <t>H212DTE-0000</t>
  </si>
  <si>
    <t>H212DWN-0000</t>
  </si>
  <si>
    <t>H212F-0000</t>
  </si>
  <si>
    <t>H212K2</t>
  </si>
  <si>
    <t>H212K2-0000</t>
  </si>
  <si>
    <t>H212K3-0000</t>
  </si>
  <si>
    <t>H212K4-0000</t>
  </si>
  <si>
    <t>H212S-0000</t>
  </si>
  <si>
    <t>H212W-0000</t>
  </si>
  <si>
    <t>H2136GCHBC</t>
  </si>
  <si>
    <t>H2136GCHBH</t>
  </si>
  <si>
    <t>H2136GCHBLM</t>
  </si>
  <si>
    <t>H2136GCHBS</t>
  </si>
  <si>
    <t>H2148GBL</t>
  </si>
  <si>
    <t>H2148GCHBC</t>
  </si>
  <si>
    <t>H2148GCHBH</t>
  </si>
  <si>
    <t>H2148GCHBS</t>
  </si>
  <si>
    <t>H2148N-OLYBLNK</t>
  </si>
  <si>
    <t>H21G-OFFSET</t>
  </si>
  <si>
    <t>H220C-0000</t>
  </si>
  <si>
    <t>H230B</t>
  </si>
  <si>
    <t>H230B-0000</t>
  </si>
  <si>
    <t>H230C-0000</t>
  </si>
  <si>
    <t>H240C-0000</t>
  </si>
  <si>
    <t>H2424F-0000</t>
  </si>
  <si>
    <t>H2424F-D</t>
  </si>
  <si>
    <t>H2424FB-1</t>
  </si>
  <si>
    <t>H2424FB-1000</t>
  </si>
  <si>
    <t>H2424FC-1000</t>
  </si>
  <si>
    <t>H2424FD-1000</t>
  </si>
  <si>
    <t>H2424FDSG-1000</t>
  </si>
  <si>
    <t>H2424FDSP-1000</t>
  </si>
  <si>
    <t>H2424FF-1000</t>
  </si>
  <si>
    <t>H2424FK2</t>
  </si>
  <si>
    <t>H2424FW-1000</t>
  </si>
  <si>
    <t>H2424N-OLYBLNK</t>
  </si>
  <si>
    <t>H2430N-OLYBLNK</t>
  </si>
  <si>
    <t>H2436GCHBC</t>
  </si>
  <si>
    <t>H2436GCHBH</t>
  </si>
  <si>
    <t>H2436GCHBS</t>
  </si>
  <si>
    <t>H2436N-OLYBLNK</t>
  </si>
  <si>
    <t>H2442F-0000</t>
  </si>
  <si>
    <t>H2442FB-1000</t>
  </si>
  <si>
    <t>H2442N-OLYBLNK</t>
  </si>
  <si>
    <t>H2448F-0000</t>
  </si>
  <si>
    <t>H2448F-D</t>
  </si>
  <si>
    <t>H2448FB-1000</t>
  </si>
  <si>
    <t>H2448FC-1000</t>
  </si>
  <si>
    <t>H2448FCH-1000</t>
  </si>
  <si>
    <t>H2448FD-1000</t>
  </si>
  <si>
    <t>H2448FF-1000</t>
  </si>
  <si>
    <t>H2448FK2</t>
  </si>
  <si>
    <t>H2448FK2-1000</t>
  </si>
  <si>
    <t>H2448FK3-1000</t>
  </si>
  <si>
    <t>H2448FW-1000</t>
  </si>
  <si>
    <t>H2448GC</t>
  </si>
  <si>
    <t>H2448GC-DRB</t>
  </si>
  <si>
    <t>H2448GCHBC</t>
  </si>
  <si>
    <t>H2448GCHBH</t>
  </si>
  <si>
    <t>H2448GCHBS</t>
  </si>
  <si>
    <t>H2448N-OLYBLNK</t>
  </si>
  <si>
    <t>H2454N-OLYBLNK</t>
  </si>
  <si>
    <t>H2460N-OLYBLNK</t>
  </si>
  <si>
    <t>H2472N-OLYBLNK</t>
  </si>
  <si>
    <t>H24G-OFFSET</t>
  </si>
  <si>
    <t>H24TR-0000</t>
  </si>
  <si>
    <t>H24TR-2000</t>
  </si>
  <si>
    <t>H24TR-D</t>
  </si>
  <si>
    <t>H24TR-DCH</t>
  </si>
  <si>
    <t>H24TRB-1000</t>
  </si>
  <si>
    <t>H24TRBM-1000</t>
  </si>
  <si>
    <t>H24TRC-1000</t>
  </si>
  <si>
    <t>H24TRD-1000</t>
  </si>
  <si>
    <t>H24TRDCG-1000</t>
  </si>
  <si>
    <t>H24TRDCH-1000</t>
  </si>
  <si>
    <t>H24TRDGH-1000</t>
  </si>
  <si>
    <t>H24TRDHG-1000</t>
  </si>
  <si>
    <t>H24TRDSG-1000</t>
  </si>
  <si>
    <t>H24TRDSH-1000</t>
  </si>
  <si>
    <t>H24TRDSP-1000</t>
  </si>
  <si>
    <t>H24TRDTE-1000</t>
  </si>
  <si>
    <t>H24TRDWN-1000</t>
  </si>
  <si>
    <t>H24TRF</t>
  </si>
  <si>
    <t>H24TRF-1000</t>
  </si>
  <si>
    <t>H24TRK2</t>
  </si>
  <si>
    <t>H24TRK2-1000</t>
  </si>
  <si>
    <t>H24TRK3</t>
  </si>
  <si>
    <t>H24TRRB-1000</t>
  </si>
  <si>
    <t>H24TRW-1000</t>
  </si>
  <si>
    <t>H250C-0000</t>
  </si>
  <si>
    <t>H250C-1000</t>
  </si>
  <si>
    <t>H250C-1001</t>
  </si>
  <si>
    <t>H250C-1002</t>
  </si>
  <si>
    <t>H250C-1003</t>
  </si>
  <si>
    <t>H260-0000-D</t>
  </si>
  <si>
    <t>H260-1000-D</t>
  </si>
  <si>
    <t>H260C-0000</t>
  </si>
  <si>
    <t>H260C-1000</t>
  </si>
  <si>
    <t>H260C-HRDWE</t>
  </si>
  <si>
    <t>H275B</t>
  </si>
  <si>
    <t>H2SFT23</t>
  </si>
  <si>
    <t>H3-DBM</t>
  </si>
  <si>
    <t>H3-DCG</t>
  </si>
  <si>
    <t>H3-DHG</t>
  </si>
  <si>
    <t>H3-DSG</t>
  </si>
  <si>
    <t>H3-DTE</t>
  </si>
  <si>
    <t>H3-DWN</t>
  </si>
  <si>
    <t>H3C ON EDC10204785</t>
  </si>
  <si>
    <t>H3C-1</t>
  </si>
  <si>
    <t>H3C-NB</t>
  </si>
  <si>
    <t>H3C-TUBE</t>
  </si>
  <si>
    <t>H3K2</t>
  </si>
  <si>
    <t>H3S-TUBE</t>
  </si>
  <si>
    <t>H4-DCG</t>
  </si>
  <si>
    <t>H4-DCM</t>
  </si>
  <si>
    <t>H4-DWN</t>
  </si>
  <si>
    <t>H4C-TUBE</t>
  </si>
  <si>
    <t>H4K2</t>
  </si>
  <si>
    <t>H4S-TUBE</t>
  </si>
  <si>
    <t>H5-DSG</t>
  </si>
  <si>
    <t>H5-S</t>
  </si>
  <si>
    <t>H59-HWPASY</t>
  </si>
  <si>
    <t>H5C-1</t>
  </si>
  <si>
    <t>H5C-NB</t>
  </si>
  <si>
    <t>H5C-TUBE</t>
  </si>
  <si>
    <t>H5F</t>
  </si>
  <si>
    <t>H5K2</t>
  </si>
  <si>
    <t>H5K3</t>
  </si>
  <si>
    <t>H5S-TUBE</t>
  </si>
  <si>
    <t>H639-LGDBHK</t>
  </si>
  <si>
    <t>H639-SHDBHK</t>
  </si>
  <si>
    <t>H639-SINGHK</t>
  </si>
  <si>
    <t>H639B-DBHK</t>
  </si>
  <si>
    <t>H639B-SGHK</t>
  </si>
  <si>
    <t>H9995GB</t>
  </si>
  <si>
    <t>H9995S</t>
  </si>
  <si>
    <t>HAIRPIN1</t>
  </si>
  <si>
    <t>HAIRPIN1-CHAMF</t>
  </si>
  <si>
    <t>HANDLE-0203</t>
  </si>
  <si>
    <t>HANDLECLAMP</t>
  </si>
  <si>
    <t>HANDLING</t>
  </si>
  <si>
    <t>HANDLING FEE</t>
  </si>
  <si>
    <t>HANDLING; LOGISTIC AND ST</t>
  </si>
  <si>
    <t>HANGER-QWIKSLOT</t>
  </si>
  <si>
    <t>HANOVER-LAB1</t>
  </si>
  <si>
    <t>HAP-18GA-TOP-72</t>
  </si>
  <si>
    <t>HARDWARE PRICING</t>
  </si>
  <si>
    <t>HAZARDOUS WASTE DISPOSAL</t>
  </si>
  <si>
    <t>HB-120ELECKIT</t>
  </si>
  <si>
    <t>HB-24-SDRINS</t>
  </si>
  <si>
    <t>HB-240ELECKIT</t>
  </si>
  <si>
    <t>HB-48-BMPRINLR</t>
  </si>
  <si>
    <t>HB-48-CTBASE</t>
  </si>
  <si>
    <t>HB-ANACTASY</t>
  </si>
  <si>
    <t>HB-ANAFCPLT</t>
  </si>
  <si>
    <t>HB-BAGTOP</t>
  </si>
  <si>
    <t>HB-BRKTPANRK-LH</t>
  </si>
  <si>
    <t>HB-BRKTPANRK-RH</t>
  </si>
  <si>
    <t>HB-CONN</t>
  </si>
  <si>
    <t>HB-CTRWSTDSY</t>
  </si>
  <si>
    <t>HB-DIGCTASY</t>
  </si>
  <si>
    <t>HB-DRBFLPLT</t>
  </si>
  <si>
    <t>HB-DRHNGSHIM</t>
  </si>
  <si>
    <t>HB-FANCVR</t>
  </si>
  <si>
    <t>HB-FANHSCAP</t>
  </si>
  <si>
    <t>HB-HDWE</t>
  </si>
  <si>
    <t>HB-HTBOXCVR</t>
  </si>
  <si>
    <t>HB-HTSHLD</t>
  </si>
  <si>
    <t>HB-LTVLBKT</t>
  </si>
  <si>
    <t>HB-N16-PACK</t>
  </si>
  <si>
    <t>HB-N4-ASHELL</t>
  </si>
  <si>
    <t>HB-N4-CABSHASYA</t>
  </si>
  <si>
    <t>HB-N4-CABSHASYD</t>
  </si>
  <si>
    <t>HB-N4-CHMNY</t>
  </si>
  <si>
    <t>HB-N4-CLDRASY</t>
  </si>
  <si>
    <t>HB-N4-DRBK</t>
  </si>
  <si>
    <t>HB-N4-DRBKLH</t>
  </si>
  <si>
    <t>HB-N4-DRBKRH</t>
  </si>
  <si>
    <t>HB-N4-ILTSDPNL</t>
  </si>
  <si>
    <t>HB-N4-INBKPNL</t>
  </si>
  <si>
    <t>HB-N4-INSDCLDR</t>
  </si>
  <si>
    <t>HB-N4-IPSLDDR</t>
  </si>
  <si>
    <t>HB-N4-IRTSDPNL</t>
  </si>
  <si>
    <t>HB-N4-ISHLASY</t>
  </si>
  <si>
    <t>HB-N4-ISHLASYA</t>
  </si>
  <si>
    <t>HB-N4-ISHLASYD</t>
  </si>
  <si>
    <t>HB-N4-OBKPNL</t>
  </si>
  <si>
    <t>HB-N4-OLTSDPNL</t>
  </si>
  <si>
    <t>HB-N4-OPLCLDR</t>
  </si>
  <si>
    <t>HB-N4-OPSLDDR</t>
  </si>
  <si>
    <t>HB-N4-ORTSDPNL</t>
  </si>
  <si>
    <t>HB-N4-PACK</t>
  </si>
  <si>
    <t>HB-N4-PANGDE</t>
  </si>
  <si>
    <t>HB-N4-PTCABASYA</t>
  </si>
  <si>
    <t>HB-N4-PTCABASYD</t>
  </si>
  <si>
    <t>HB-N4-PTINASYA</t>
  </si>
  <si>
    <t>HB-N4-PTINASYD</t>
  </si>
  <si>
    <t>HB-N4-SDRINS</t>
  </si>
  <si>
    <t>HB-N4-SDRNS</t>
  </si>
  <si>
    <t>HB-N4-SLDRASY</t>
  </si>
  <si>
    <t>HB-N4-WIREPANRK</t>
  </si>
  <si>
    <t>HB-N4-WIREPANRK-00</t>
  </si>
  <si>
    <t>HB-N4-WPANRKASY</t>
  </si>
  <si>
    <t>HB-N48-ANACTASY</t>
  </si>
  <si>
    <t>HB-N48-ANAFCPLT</t>
  </si>
  <si>
    <t>HB-N48-BKOBZANA</t>
  </si>
  <si>
    <t>HB-N48-BKOBZDIG</t>
  </si>
  <si>
    <t>HB-N48-BMPREXFR</t>
  </si>
  <si>
    <t>HB-N48-BMPREXLR</t>
  </si>
  <si>
    <t>HB-N48-BMPRINFR</t>
  </si>
  <si>
    <t>HB-N48-BMPRINLR</t>
  </si>
  <si>
    <t>HB-N48-BTCVRMB</t>
  </si>
  <si>
    <t>HB-N48-BTMCVR</t>
  </si>
  <si>
    <t>HB-N48-CBTMCVR</t>
  </si>
  <si>
    <t>HB-N48-CSCHASY</t>
  </si>
  <si>
    <t>HB-N48-CSTCH</t>
  </si>
  <si>
    <t>HB-N48-CSTCHASY</t>
  </si>
  <si>
    <t>HB-N48-CSTCHNL</t>
  </si>
  <si>
    <t>HB-N48-CTBASE</t>
  </si>
  <si>
    <t>HB-N48-CTBKT</t>
  </si>
  <si>
    <t>HB-N48-CTRBKT</t>
  </si>
  <si>
    <t>HB-N48-CTRBZ</t>
  </si>
  <si>
    <t>HB-N48-CTRBZASY</t>
  </si>
  <si>
    <t>HB-N48-DCTBKASY</t>
  </si>
  <si>
    <t>HB-N48-DFCPTASY</t>
  </si>
  <si>
    <t>HB-N48-DIGASY</t>
  </si>
  <si>
    <t>HB-N48-DIGCTASY</t>
  </si>
  <si>
    <t>HB-N48-DIGFCPLT</t>
  </si>
  <si>
    <t>HB-N48-EXTBASE</t>
  </si>
  <si>
    <t>HB-N48-EXTBSBKT</t>
  </si>
  <si>
    <t>HB-N48-FANHS</t>
  </si>
  <si>
    <t>HB-N48-FANHSASY</t>
  </si>
  <si>
    <t>HB-N48-FTBZ</t>
  </si>
  <si>
    <t>HB-N48-HUMDCT</t>
  </si>
  <si>
    <t>HB-N48-INBSCLDR</t>
  </si>
  <si>
    <t>HB-N48-INNBASEPNL</t>
  </si>
  <si>
    <t>HB-N48-INRBSPNL</t>
  </si>
  <si>
    <t>HB-N48-INTPCLDR</t>
  </si>
  <si>
    <t>HB-N48-ITOP</t>
  </si>
  <si>
    <t>HB-N48-OTPPNL</t>
  </si>
  <si>
    <t>HB-N48-SDRLSP</t>
  </si>
  <si>
    <t>HB-N48-SDRTSP</t>
  </si>
  <si>
    <t>HB-N48-STBASECT</t>
  </si>
  <si>
    <t>HB-N48-STBKTASY</t>
  </si>
  <si>
    <t>HB-N48-STBKTRER</t>
  </si>
  <si>
    <t>HB-N48-STBKTSDE</t>
  </si>
  <si>
    <t>HB-N48-STDBSCST</t>
  </si>
  <si>
    <t>HB-N48-TVLBSCST</t>
  </si>
  <si>
    <t>HB-N48DP-SHELL</t>
  </si>
  <si>
    <t>HB-N4A-SHELL</t>
  </si>
  <si>
    <t>HB-N4AP-SHELL</t>
  </si>
  <si>
    <t>HB-N4D-SHELL</t>
  </si>
  <si>
    <t>HB-N4DP-SHELL</t>
  </si>
  <si>
    <t>HB-N8-CABSHASYA</t>
  </si>
  <si>
    <t>HB-N8-CABSHASYD</t>
  </si>
  <si>
    <t>HB-N8-CLDRASY</t>
  </si>
  <si>
    <t>HB-N8-DFCPTASY</t>
  </si>
  <si>
    <t>HB-N8-DRBKLH</t>
  </si>
  <si>
    <t>HB-N8-DRBKRH</t>
  </si>
  <si>
    <t>HB-N8-DSHELL</t>
  </si>
  <si>
    <t>HB-N8-ILTSDPNL</t>
  </si>
  <si>
    <t>HB-N8-INBKPNL</t>
  </si>
  <si>
    <t>HB-N8-IPSLDDR</t>
  </si>
  <si>
    <t>HB-N8-IRTSDPNL</t>
  </si>
  <si>
    <t>HB-N8-IRTSIEPNL</t>
  </si>
  <si>
    <t>HB-N8-ISHLASY</t>
  </si>
  <si>
    <t>HB-N8-ISHLASYA</t>
  </si>
  <si>
    <t>HB-N8-ISHLASYD</t>
  </si>
  <si>
    <t>HB-N8-OBKPNL</t>
  </si>
  <si>
    <t>HB-N8-OLTSDPNL</t>
  </si>
  <si>
    <t>HB-N8-OPCLRDR</t>
  </si>
  <si>
    <t>HB-N8-OPLCLDR</t>
  </si>
  <si>
    <t>HB-N8-OPSLDDR</t>
  </si>
  <si>
    <t>HB-N8-ORTSDPNL</t>
  </si>
  <si>
    <t>HB-N8-PACK</t>
  </si>
  <si>
    <t>HB-N8-PTCABASYA</t>
  </si>
  <si>
    <t>HB-N8-PTCABASYD</t>
  </si>
  <si>
    <t>HB-N8-PTINASYA</t>
  </si>
  <si>
    <t>HB-N8-PTINASYD</t>
  </si>
  <si>
    <t>HB-N8-SDRINS</t>
  </si>
  <si>
    <t>HB-N8-SLDRASY</t>
  </si>
  <si>
    <t>HB-N8-STDBASEUC</t>
  </si>
  <si>
    <t>HB-N8-SUPHASY</t>
  </si>
  <si>
    <t>HB-N8-WIREPANRK</t>
  </si>
  <si>
    <t>HB-N8-WIREPANRK-00</t>
  </si>
  <si>
    <t>HB-N8-WPANRKASY</t>
  </si>
  <si>
    <t>HB-N8A-SHELL</t>
  </si>
  <si>
    <t>HB-N8AP-SHELL</t>
  </si>
  <si>
    <t>HB-N8D-SHELL</t>
  </si>
  <si>
    <t>HB-N8DP-SHELL</t>
  </si>
  <si>
    <t>HB-N8DRBKLH</t>
  </si>
  <si>
    <t>HB-NHANDLE</t>
  </si>
  <si>
    <t>HB-NSTACK</t>
  </si>
  <si>
    <t>HB-NW16-PACK</t>
  </si>
  <si>
    <t>HB-NW8-CHMNY</t>
  </si>
  <si>
    <t>HB-NW8-DRBK</t>
  </si>
  <si>
    <t>HB-NW8-DRBKLH</t>
  </si>
  <si>
    <t>HB-NW8-DRBKRH</t>
  </si>
  <si>
    <t>HB-NW8-INSDCLDR</t>
  </si>
  <si>
    <t>HB-NW8-PACK</t>
  </si>
  <si>
    <t>HB-PANGDE</t>
  </si>
  <si>
    <t>HB-PWRPNLANG</t>
  </si>
  <si>
    <t>HB-PWRPNLDIG</t>
  </si>
  <si>
    <t>HB-RKHNGBKT</t>
  </si>
  <si>
    <t>HB-RTVLBKT</t>
  </si>
  <si>
    <t>HB-SLIDEPANRK-N48</t>
  </si>
  <si>
    <t>HB-SLIDEPANRK-W8</t>
  </si>
  <si>
    <t>HB-STBKTASY</t>
  </si>
  <si>
    <t>HB-SUPH</t>
  </si>
  <si>
    <t>HB-SUPHBKT</t>
  </si>
  <si>
    <t>HB-SWITCHGUARD</t>
  </si>
  <si>
    <t>HB-TOPONLY</t>
  </si>
  <si>
    <t>HB-TRVL</t>
  </si>
  <si>
    <t>HB-TVLBKT</t>
  </si>
  <si>
    <t>HB-TVLBKTASY</t>
  </si>
  <si>
    <t>HB-TVLKPR</t>
  </si>
  <si>
    <t>HB-UPRITPANRK-N4</t>
  </si>
  <si>
    <t>HB-UPRITPANRK-NW8</t>
  </si>
  <si>
    <t>HB-UPRTBKTASY-N4</t>
  </si>
  <si>
    <t>HB-UPRTBKTASY-NW8</t>
  </si>
  <si>
    <t>HB-VNTBFL</t>
  </si>
  <si>
    <t>HB-VNTLVR</t>
  </si>
  <si>
    <t>HB-VNTLVRASY</t>
  </si>
  <si>
    <t>HB-VNTLVRBKT</t>
  </si>
  <si>
    <t>HB-W16-PACK</t>
  </si>
  <si>
    <t>HB-W8-ANACTASY</t>
  </si>
  <si>
    <t>HB-W8-ANACTLASY</t>
  </si>
  <si>
    <t>HB-W8-ANAFCPLT</t>
  </si>
  <si>
    <t>HB-W8-BKOBZANA</t>
  </si>
  <si>
    <t>HB-W8-BKOBZDIG</t>
  </si>
  <si>
    <t>HB-W8-BMPREXFR</t>
  </si>
  <si>
    <t>HB-W8-BMPREXLR</t>
  </si>
  <si>
    <t>HB-W8-BMPRINFR</t>
  </si>
  <si>
    <t>HB-W8-BMPRINLR</t>
  </si>
  <si>
    <t>HB-W8-BOTCVR</t>
  </si>
  <si>
    <t>HB-W8-BTCVRMB</t>
  </si>
  <si>
    <t>HB-W8-BUNPANRK</t>
  </si>
  <si>
    <t>HB-W8-CABSHASYA</t>
  </si>
  <si>
    <t>HB-W8-CABSHASYD</t>
  </si>
  <si>
    <t>HB-W8-CBTMCVR</t>
  </si>
  <si>
    <t>HB-W8-CLDRASY</t>
  </si>
  <si>
    <t>HB-W8-CNTRLBRKT</t>
  </si>
  <si>
    <t>HB-W8-CSCHASY</t>
  </si>
  <si>
    <t>HB-W8-CSTCH</t>
  </si>
  <si>
    <t>HB-W8-CSTCHASY</t>
  </si>
  <si>
    <t>HB-W8-CSTCHNL</t>
  </si>
  <si>
    <t>HB-W8-CTBASE</t>
  </si>
  <si>
    <t>HB-W8-CTBKT</t>
  </si>
  <si>
    <t>HB-W8-CTRBKT</t>
  </si>
  <si>
    <t>HB-W8-CTRBZ</t>
  </si>
  <si>
    <t>HB-W8-CTRBZASY</t>
  </si>
  <si>
    <t>HB-W8-DCTBKASY</t>
  </si>
  <si>
    <t>HB-W8-DFCPTASY</t>
  </si>
  <si>
    <t>HB-W8-DFPTASY</t>
  </si>
  <si>
    <t>HB-W8-DIGCTASY</t>
  </si>
  <si>
    <t>HB-W8-DIGFCPLT</t>
  </si>
  <si>
    <t>HB-W8-DIGTASY</t>
  </si>
  <si>
    <t>HB-W8-DRBKLH</t>
  </si>
  <si>
    <t>HB-W8-DRBKRH</t>
  </si>
  <si>
    <t>HB-W8-EXTBASE</t>
  </si>
  <si>
    <t>HB-W8-EXTBSBKT</t>
  </si>
  <si>
    <t>HB-W8-FANHS</t>
  </si>
  <si>
    <t>HB-W8-FANHSASY</t>
  </si>
  <si>
    <t>HB-W8-FTBZ</t>
  </si>
  <si>
    <t>HB-W8-HUMDCT</t>
  </si>
  <si>
    <t>HB-W8-ILTSDPNL</t>
  </si>
  <si>
    <t>HB-W8-INBKPNL</t>
  </si>
  <si>
    <t>HB-W8-INBSCLDR</t>
  </si>
  <si>
    <t>HB-W8-INNBASEPNL</t>
  </si>
  <si>
    <t>HB-W8-INRBSPNL</t>
  </si>
  <si>
    <t>HB-W8-INTPCLDR</t>
  </si>
  <si>
    <t>HB-W8-IPSLDDR</t>
  </si>
  <si>
    <t>HB-W8-IRTSDPNL</t>
  </si>
  <si>
    <t>HB-W8-IRTSIEPNL</t>
  </si>
  <si>
    <t>HB-W8-ISHLASY</t>
  </si>
  <si>
    <t>HB-W8-ISHLASYA</t>
  </si>
  <si>
    <t>HB-W8-ISHLASYD</t>
  </si>
  <si>
    <t>HB-W8-ITOP</t>
  </si>
  <si>
    <t>HB-W8-OBKPNL</t>
  </si>
  <si>
    <t>HB-W8-OLTSDPNL</t>
  </si>
  <si>
    <t>HB-W8-OPCLRDR</t>
  </si>
  <si>
    <t>HB-W8-OPLCLDR</t>
  </si>
  <si>
    <t>HB-W8-OPSLDDR</t>
  </si>
  <si>
    <t>HB-W8-ORTSDPNL</t>
  </si>
  <si>
    <t>HB-W8-OTPPNL</t>
  </si>
  <si>
    <t>HB-W8-PACK</t>
  </si>
  <si>
    <t>HB-W8-PANGDE</t>
  </si>
  <si>
    <t>HB-W8-PTCABASYA</t>
  </si>
  <si>
    <t>HB-W8-PTCABASYD</t>
  </si>
  <si>
    <t>HB-W8-PTINASYA</t>
  </si>
  <si>
    <t>HB-W8-PTINASYD</t>
  </si>
  <si>
    <t>HB-W8-SAMEHINGE</t>
  </si>
  <si>
    <t>HB-W8-SDRINS</t>
  </si>
  <si>
    <t>HB-W8-SDRLSP</t>
  </si>
  <si>
    <t>HB-W8-SDRTSP</t>
  </si>
  <si>
    <t>HB-W8-SLDRASY</t>
  </si>
  <si>
    <t>HB-W8-STBASECT</t>
  </si>
  <si>
    <t>HB-W8-STBKTASY</t>
  </si>
  <si>
    <t>HB-W8-STBKTRER</t>
  </si>
  <si>
    <t>HB-W8-STBKTSDE</t>
  </si>
  <si>
    <t>HB-W8-STDBASEUC</t>
  </si>
  <si>
    <t>HB-W8-STDBSCST</t>
  </si>
  <si>
    <t>HB-W8-TVLBSCST</t>
  </si>
  <si>
    <t>HB-W8-WIREPANRK</t>
  </si>
  <si>
    <t>HB-W8-WIREPANRK-00</t>
  </si>
  <si>
    <t>HB-W8-WPANRKASY</t>
  </si>
  <si>
    <t>HB-W8A-SHELL</t>
  </si>
  <si>
    <t>HB-W8AP-SHELL</t>
  </si>
  <si>
    <t>HB-W8D-SHELL</t>
  </si>
  <si>
    <t>HB-W8DP-SHELL</t>
  </si>
  <si>
    <t>HB-WHANDLE</t>
  </si>
  <si>
    <t>HB-WSTACK</t>
  </si>
  <si>
    <t>HB202005BBAS</t>
  </si>
  <si>
    <t>HB202005BCAS</t>
  </si>
  <si>
    <t>HB2020LBAS</t>
  </si>
  <si>
    <t>HB2020LCAS</t>
  </si>
  <si>
    <t>HB221606BBAS</t>
  </si>
  <si>
    <t>HB221606BCAS</t>
  </si>
  <si>
    <t>HB2216LBAS</t>
  </si>
  <si>
    <t>HB2216LCAS</t>
  </si>
  <si>
    <t>HB291910BBAS</t>
  </si>
  <si>
    <t>HB291910BCAS</t>
  </si>
  <si>
    <t>HB2919LBAS</t>
  </si>
  <si>
    <t>HB2919LCAS</t>
  </si>
  <si>
    <t>HB353010BBAS</t>
  </si>
  <si>
    <t>HB353010BCAS</t>
  </si>
  <si>
    <t>HB3530LBAS</t>
  </si>
  <si>
    <t>HB3530LCAS</t>
  </si>
  <si>
    <t>HB705017BBAS</t>
  </si>
  <si>
    <t>HB705017BCAS</t>
  </si>
  <si>
    <t>HB7050LBAS</t>
  </si>
  <si>
    <t>HB7050LCAS</t>
  </si>
  <si>
    <t>HBC-DRBAFFLEPLT</t>
  </si>
  <si>
    <t>HBC-LH</t>
  </si>
  <si>
    <t>HBC-N8-OUTPNLCLRDR</t>
  </si>
  <si>
    <t>HBC-NW8-DRPNLBCKRLH</t>
  </si>
  <si>
    <t>HBC-NW8-DRPNLBCKRRH</t>
  </si>
  <si>
    <t>HBC-RH</t>
  </si>
  <si>
    <t>HBC-W8-DRBKLH</t>
  </si>
  <si>
    <t>HBCS4-BA-PROTO</t>
  </si>
  <si>
    <t>HBCS8-BA-PROTO</t>
  </si>
  <si>
    <t>HBH-LH</t>
  </si>
  <si>
    <t>HBH-RH</t>
  </si>
  <si>
    <t>HBKT-TAB</t>
  </si>
  <si>
    <t>HBKT-TAB-S/S</t>
  </si>
  <si>
    <t>HBLM-LH</t>
  </si>
  <si>
    <t>HBQ-S4-RACKASY</t>
  </si>
  <si>
    <t>HBQ-S6-RACKASY</t>
  </si>
  <si>
    <t>HBQ-S8-RACKASY</t>
  </si>
  <si>
    <t>HBRKT-BOT</t>
  </si>
  <si>
    <t>HBRKT-TOP</t>
  </si>
  <si>
    <t>HBS-LH</t>
  </si>
  <si>
    <t>HBS-RH</t>
  </si>
  <si>
    <t>HBSW</t>
  </si>
  <si>
    <t>HBSW-LH</t>
  </si>
  <si>
    <t>HBSW-RH</t>
  </si>
  <si>
    <t>HC- 0704120259</t>
  </si>
  <si>
    <t>HC-0104100900</t>
  </si>
  <si>
    <t>HC-0104100910</t>
  </si>
  <si>
    <t>HC-0105101006</t>
  </si>
  <si>
    <t>HC-0108100150</t>
  </si>
  <si>
    <t>HC-0109122018</t>
  </si>
  <si>
    <t>HC-0112100200</t>
  </si>
  <si>
    <t>HC-0112100210</t>
  </si>
  <si>
    <t>HC-0112100220</t>
  </si>
  <si>
    <t>HC-0114110807</t>
  </si>
  <si>
    <t>HC-0115100100</t>
  </si>
  <si>
    <t>HC-0115100105</t>
  </si>
  <si>
    <t>HC-0115100110</t>
  </si>
  <si>
    <t>HC-0115100115</t>
  </si>
  <si>
    <t>HC-0115100120</t>
  </si>
  <si>
    <t>HC-0115100125</t>
  </si>
  <si>
    <t>HC-0115100130</t>
  </si>
  <si>
    <t>HC-0115100135</t>
  </si>
  <si>
    <t>HC-0115100140</t>
  </si>
  <si>
    <t>HC-0117111632</t>
  </si>
  <si>
    <t>HC-0119101205</t>
  </si>
  <si>
    <t>HC-0119111244</t>
  </si>
  <si>
    <t>HC-0120121037</t>
  </si>
  <si>
    <t>HC-0125121115</t>
  </si>
  <si>
    <t>HC-0126121424</t>
  </si>
  <si>
    <t>HC-0127100100</t>
  </si>
  <si>
    <t>HC-0127111140</t>
  </si>
  <si>
    <t>HC-0128100130</t>
  </si>
  <si>
    <t>HC-0131111702</t>
  </si>
  <si>
    <t>HC-0131112031</t>
  </si>
  <si>
    <t>HC-0201121824</t>
  </si>
  <si>
    <t>HC-0202100920</t>
  </si>
  <si>
    <t>HC-0208100100</t>
  </si>
  <si>
    <t>HC-0208100930</t>
  </si>
  <si>
    <t>HC-0208101200</t>
  </si>
  <si>
    <t>HC-0208101230</t>
  </si>
  <si>
    <t>HC-0209100350</t>
  </si>
  <si>
    <t>HC-0210101030</t>
  </si>
  <si>
    <t>HC-0211100956</t>
  </si>
  <si>
    <t>HC-0212100210</t>
  </si>
  <si>
    <t>HC-0217101033</t>
  </si>
  <si>
    <t>HC-0217101202</t>
  </si>
  <si>
    <t>HC-0217122345</t>
  </si>
  <si>
    <t>HC-0221112241</t>
  </si>
  <si>
    <t>HC-0224102138</t>
  </si>
  <si>
    <t>HC-0224112100</t>
  </si>
  <si>
    <t>HC-0226102350</t>
  </si>
  <si>
    <t>HC-026110301</t>
  </si>
  <si>
    <t>HC-0302101232</t>
  </si>
  <si>
    <t>HC-0303112234</t>
  </si>
  <si>
    <t>HC-0305100958</t>
  </si>
  <si>
    <t>HC-0305122327</t>
  </si>
  <si>
    <t>HC-0308101024</t>
  </si>
  <si>
    <t>HC-0308121033</t>
  </si>
  <si>
    <t>HC-0309121004</t>
  </si>
  <si>
    <t>HC-0310101322</t>
  </si>
  <si>
    <t>HC-0310101428</t>
  </si>
  <si>
    <t>HC-0312101238</t>
  </si>
  <si>
    <t>HC-0312120754</t>
  </si>
  <si>
    <t>HC-0314111630</t>
  </si>
  <si>
    <t>HC-0314121352</t>
  </si>
  <si>
    <t>HC-0316101015</t>
  </si>
  <si>
    <t>HC-0316101020</t>
  </si>
  <si>
    <t>HC-0316112148</t>
  </si>
  <si>
    <t>HC-0316121100</t>
  </si>
  <si>
    <t>HC-0319121550</t>
  </si>
  <si>
    <t>HC-0319121642</t>
  </si>
  <si>
    <t>HC-0323111123</t>
  </si>
  <si>
    <t>HC-0324101508</t>
  </si>
  <si>
    <t>HC-0324101700</t>
  </si>
  <si>
    <t>HC-0325101059</t>
  </si>
  <si>
    <t>HC-0329102245</t>
  </si>
  <si>
    <t>HC-0329102310</t>
  </si>
  <si>
    <t>HC-0401111113</t>
  </si>
  <si>
    <t>HC-0405101732</t>
  </si>
  <si>
    <t>HC-0405102056</t>
  </si>
  <si>
    <t>HC-0405110930</t>
  </si>
  <si>
    <t>HC-0405111030</t>
  </si>
  <si>
    <t>HC-0405111130</t>
  </si>
  <si>
    <t>HC-0405121125</t>
  </si>
  <si>
    <t>HC-0407110210</t>
  </si>
  <si>
    <t>HC-0408111141</t>
  </si>
  <si>
    <t>HC-0408111152</t>
  </si>
  <si>
    <t>HC-0409101900</t>
  </si>
  <si>
    <t>HC-0410120425</t>
  </si>
  <si>
    <t>HC-0412111817</t>
  </si>
  <si>
    <t>HC-0415111129</t>
  </si>
  <si>
    <t>HC-0418121850</t>
  </si>
  <si>
    <t>HC-0419101416</t>
  </si>
  <si>
    <t>HC-0419121038</t>
  </si>
  <si>
    <t>HC-0420101126</t>
  </si>
  <si>
    <t>HC-0421101046</t>
  </si>
  <si>
    <t>HC-0425112219</t>
  </si>
  <si>
    <t>HC-0426100230</t>
  </si>
  <si>
    <t>HC-0427101919</t>
  </si>
  <si>
    <t>HC-0428100030</t>
  </si>
  <si>
    <t>HC-0430120716</t>
  </si>
  <si>
    <t>HC-0430120751</t>
  </si>
  <si>
    <t>HC-0430120926</t>
  </si>
  <si>
    <t>HC-0502121538</t>
  </si>
  <si>
    <t>HC-0504101532</t>
  </si>
  <si>
    <t>HC-0504110107</t>
  </si>
  <si>
    <t>HC-0504111744</t>
  </si>
  <si>
    <t>HC-0504111810</t>
  </si>
  <si>
    <t>HC-0507101120</t>
  </si>
  <si>
    <t>HC-0507101325</t>
  </si>
  <si>
    <t>HC-0507101350</t>
  </si>
  <si>
    <t>HC-0507121257</t>
  </si>
  <si>
    <t>HC-0508121056</t>
  </si>
  <si>
    <t>HC-0509112215</t>
  </si>
  <si>
    <t>HC-0509121243</t>
  </si>
  <si>
    <t>HC-0510111322</t>
  </si>
  <si>
    <t>HC-0517110617</t>
  </si>
  <si>
    <t>HC-0517121108</t>
  </si>
  <si>
    <t>HC-0518110216</t>
  </si>
  <si>
    <t>HC-0518111033</t>
  </si>
  <si>
    <t>HC-0520101723</t>
  </si>
  <si>
    <t>HC-0520101823</t>
  </si>
  <si>
    <t>HC-0521122133</t>
  </si>
  <si>
    <t>HC-0524101604</t>
  </si>
  <si>
    <t>HC-0530111152</t>
  </si>
  <si>
    <t>HC-0602101849</t>
  </si>
  <si>
    <t>HC-0602111157</t>
  </si>
  <si>
    <t>HC-0603101549</t>
  </si>
  <si>
    <t>HC-0604101708</t>
  </si>
  <si>
    <t>HC-0608120144</t>
  </si>
  <si>
    <t>HC-0609101128</t>
  </si>
  <si>
    <t>HC-0609101229</t>
  </si>
  <si>
    <t>HC-0610101342</t>
  </si>
  <si>
    <t>HC-0611121334</t>
  </si>
  <si>
    <t>HC-0616112151</t>
  </si>
  <si>
    <t>HC-0621121349</t>
  </si>
  <si>
    <t>HC-0621121413</t>
  </si>
  <si>
    <t>HC-0713102320</t>
  </si>
  <si>
    <t>HC-0713102329</t>
  </si>
  <si>
    <t>HC-0715101030</t>
  </si>
  <si>
    <t>HC-0720111143</t>
  </si>
  <si>
    <t>HC-0722101118</t>
  </si>
  <si>
    <t>HC-0722101123</t>
  </si>
  <si>
    <t>HC-0726111759</t>
  </si>
  <si>
    <t>HC-0727110117</t>
  </si>
  <si>
    <t>HC-0727112208</t>
  </si>
  <si>
    <t>HC-0801111637</t>
  </si>
  <si>
    <t>HC-0802102037</t>
  </si>
  <si>
    <t>HC-0804101015</t>
  </si>
  <si>
    <t>HC-0804101034</t>
  </si>
  <si>
    <t>HC-0804101039</t>
  </si>
  <si>
    <t>HC-0804101042</t>
  </si>
  <si>
    <t>HC-0804101045</t>
  </si>
  <si>
    <t>HC-0805100752</t>
  </si>
  <si>
    <t>HC-0805102251</t>
  </si>
  <si>
    <t>HC-0809101722</t>
  </si>
  <si>
    <t>HC-0810112237</t>
  </si>
  <si>
    <t>HC-0811111011</t>
  </si>
  <si>
    <t>HC-0812111116</t>
  </si>
  <si>
    <t>HC-0813111112</t>
  </si>
  <si>
    <t>HC-0816101242</t>
  </si>
  <si>
    <t>HC-0816101326</t>
  </si>
  <si>
    <t>HC-0817101057</t>
  </si>
  <si>
    <t>HC-0817101106</t>
  </si>
  <si>
    <t>HC-0818111719</t>
  </si>
  <si>
    <t>HC-0818111925</t>
  </si>
  <si>
    <t>HC-0824112326</t>
  </si>
  <si>
    <t>HC-0825101035</t>
  </si>
  <si>
    <t>HC-0825101101</t>
  </si>
  <si>
    <t>HC-0830102340</t>
  </si>
  <si>
    <t>HC-0901101113</t>
  </si>
  <si>
    <t>HC-0901110052</t>
  </si>
  <si>
    <t>HC-0905111756</t>
  </si>
  <si>
    <t>HC-0906100938</t>
  </si>
  <si>
    <t>HC-0907112228</t>
  </si>
  <si>
    <t>HC-0907112239</t>
  </si>
  <si>
    <t>HC-0907112251</t>
  </si>
  <si>
    <t>HC-0908101017</t>
  </si>
  <si>
    <t>HC-0908101028</t>
  </si>
  <si>
    <t>HC-0912112236</t>
  </si>
  <si>
    <t>HC-0913101407</t>
  </si>
  <si>
    <t>HC-0913101719</t>
  </si>
  <si>
    <t>HC-0916101445</t>
  </si>
  <si>
    <t>HC-0920111712</t>
  </si>
  <si>
    <t>HC-0921101039</t>
  </si>
  <si>
    <t>HC-0921101050</t>
  </si>
  <si>
    <t>HC-0922101041</t>
  </si>
  <si>
    <t>HC-0923101033</t>
  </si>
  <si>
    <t>HC-0923112117</t>
  </si>
  <si>
    <t>HC-0923112139</t>
  </si>
  <si>
    <t>HC-0923112324</t>
  </si>
  <si>
    <t>HC-0926111707</t>
  </si>
  <si>
    <t>HC-0926111720</t>
  </si>
  <si>
    <t>HC-0927101422</t>
  </si>
  <si>
    <t>HC-0927101729</t>
  </si>
  <si>
    <t>HC-0927112148</t>
  </si>
  <si>
    <t>HC-0928112351</t>
  </si>
  <si>
    <t>HC-0929090906</t>
  </si>
  <si>
    <t>HC-0929091414</t>
  </si>
  <si>
    <t>HC-0929091429</t>
  </si>
  <si>
    <t>HC-0929091507</t>
  </si>
  <si>
    <t>HC-0929111523</t>
  </si>
  <si>
    <t>HC-0930091054</t>
  </si>
  <si>
    <t>HC-0930091625</t>
  </si>
  <si>
    <t>HC-0930091645</t>
  </si>
  <si>
    <t>HC-0930091650</t>
  </si>
  <si>
    <t>HC-10008091455</t>
  </si>
  <si>
    <t>HC-1001091600</t>
  </si>
  <si>
    <t>HC-1001091630</t>
  </si>
  <si>
    <t>HC-1001091900</t>
  </si>
  <si>
    <t>HC-1002090810</t>
  </si>
  <si>
    <t>HC-1002090825</t>
  </si>
  <si>
    <t>HC-1002090830</t>
  </si>
  <si>
    <t>HC-1002090835</t>
  </si>
  <si>
    <t>HC-1002090850</t>
  </si>
  <si>
    <t>HC-1003111325</t>
  </si>
  <si>
    <t>HC-1004111230</t>
  </si>
  <si>
    <t>HC-1007101135</t>
  </si>
  <si>
    <t>HC-1009090848</t>
  </si>
  <si>
    <t>HC-1009091000</t>
  </si>
  <si>
    <t>HC-1009091010</t>
  </si>
  <si>
    <t>HC-1009091310</t>
  </si>
  <si>
    <t>HC-1009091325</t>
  </si>
  <si>
    <t>HC-1012090800</t>
  </si>
  <si>
    <t>HC-1012090805</t>
  </si>
  <si>
    <t>HC-1012090840</t>
  </si>
  <si>
    <t>HC-1014090800</t>
  </si>
  <si>
    <t>HC-1014091005</t>
  </si>
  <si>
    <t>HC-1014091030</t>
  </si>
  <si>
    <t>HC-1014091045</t>
  </si>
  <si>
    <t>HC-1014091046</t>
  </si>
  <si>
    <t>HC-1014091135</t>
  </si>
  <si>
    <t>HC-1014091140</t>
  </si>
  <si>
    <t>HC-1016091205</t>
  </si>
  <si>
    <t>HC-1018111345</t>
  </si>
  <si>
    <t>HC-1019111109</t>
  </si>
  <si>
    <t>HC-1019111202</t>
  </si>
  <si>
    <t>HC-1021111357</t>
  </si>
  <si>
    <t>HC-1024112237</t>
  </si>
  <si>
    <t>HC-1026101156</t>
  </si>
  <si>
    <t>HC-1027101047</t>
  </si>
  <si>
    <t>HC-1027111132</t>
  </si>
  <si>
    <t>HC-1027111645</t>
  </si>
  <si>
    <t>HC-1027112024</t>
  </si>
  <si>
    <t>HC-1028090310</t>
  </si>
  <si>
    <t>HC-1028090330</t>
  </si>
  <si>
    <t>HC-1102102156</t>
  </si>
  <si>
    <t>HC-1104100026</t>
  </si>
  <si>
    <t>HC-1104101121</t>
  </si>
  <si>
    <t>HC-1104101138</t>
  </si>
  <si>
    <t>HC-1104101148</t>
  </si>
  <si>
    <t>HC-1104102051</t>
  </si>
  <si>
    <t>HC-1105102344</t>
  </si>
  <si>
    <t>HC-1106090930</t>
  </si>
  <si>
    <t>HC-1106091020</t>
  </si>
  <si>
    <t>HC-1106091030</t>
  </si>
  <si>
    <t>HC-1106091105</t>
  </si>
  <si>
    <t>HC-1106091110</t>
  </si>
  <si>
    <t>HC-1110090215</t>
  </si>
  <si>
    <t>HC-1110090315</t>
  </si>
  <si>
    <t>HC-1111090330</t>
  </si>
  <si>
    <t>HC-1112101049</t>
  </si>
  <si>
    <t>HC-1114111823</t>
  </si>
  <si>
    <t>HC-1117090930</t>
  </si>
  <si>
    <t>HC-1118090310</t>
  </si>
  <si>
    <t>HC-1120090213</t>
  </si>
  <si>
    <t>HC-1120090341</t>
  </si>
  <si>
    <t>HC-1120090349</t>
  </si>
  <si>
    <t>HC-11210091130</t>
  </si>
  <si>
    <t>HC-1122110037</t>
  </si>
  <si>
    <t>HC-1124111900</t>
  </si>
  <si>
    <t>HC-1128091000</t>
  </si>
  <si>
    <t>HC-1128091005</t>
  </si>
  <si>
    <t>HC-1201091000</t>
  </si>
  <si>
    <t>HC-1203090130</t>
  </si>
  <si>
    <t>HC-1204091005</t>
  </si>
  <si>
    <t>HC-1205112123</t>
  </si>
  <si>
    <t>HC-1210091130</t>
  </si>
  <si>
    <t>HC-1214090215</t>
  </si>
  <si>
    <t>HC-1215090310</t>
  </si>
  <si>
    <t>HC-1215101109</t>
  </si>
  <si>
    <t>HC-1215110356</t>
  </si>
  <si>
    <t>HC-1215110411</t>
  </si>
  <si>
    <t>HC-1218091140</t>
  </si>
  <si>
    <t>HC-1221101137</t>
  </si>
  <si>
    <t>HC-1221101142</t>
  </si>
  <si>
    <t>HC-1223091210</t>
  </si>
  <si>
    <t>HC-1223101049</t>
  </si>
  <si>
    <t>HC-1229101101</t>
  </si>
  <si>
    <t>HC-1229111707</t>
  </si>
  <si>
    <t>HC-BOOKING</t>
  </si>
  <si>
    <t>HCART 10</t>
  </si>
  <si>
    <t>HCART 10-C</t>
  </si>
  <si>
    <t>HCART 2.1</t>
  </si>
  <si>
    <t>HCART 2.1-C</t>
  </si>
  <si>
    <t>HCART 2.2</t>
  </si>
  <si>
    <t>HCART 2.2-C</t>
  </si>
  <si>
    <t>HCART 3</t>
  </si>
  <si>
    <t>HCART 3.1</t>
  </si>
  <si>
    <t>HCART 3.1 BATCH</t>
  </si>
  <si>
    <t>HCART 3.2</t>
  </si>
  <si>
    <t>HCART 7.1</t>
  </si>
  <si>
    <t>HCART 7.2</t>
  </si>
  <si>
    <t>HCART 8.1</t>
  </si>
  <si>
    <t>HCART 8.2</t>
  </si>
  <si>
    <t>HCART 9</t>
  </si>
  <si>
    <t>HCART 9-C</t>
  </si>
  <si>
    <t>HCART-6</t>
  </si>
  <si>
    <t>HCART-6-C</t>
  </si>
  <si>
    <t>HCM13062502</t>
  </si>
  <si>
    <t>HCM13070301</t>
  </si>
  <si>
    <t>HCM13080102</t>
  </si>
  <si>
    <t>HCM13081401</t>
  </si>
  <si>
    <t>HCM13120301</t>
  </si>
  <si>
    <t>HCM15091501</t>
  </si>
  <si>
    <t>HCN-AL00X-1-12</t>
  </si>
  <si>
    <t>HCN-AL00X-1-24</t>
  </si>
  <si>
    <t>HCN-AL00X-1-36</t>
  </si>
  <si>
    <t>HCN-AL00X-1-48</t>
  </si>
  <si>
    <t>HCN-AL00X-1-60</t>
  </si>
  <si>
    <t>HCN-AL00X-2-12</t>
  </si>
  <si>
    <t>HCN-AL00X-3-12</t>
  </si>
  <si>
    <t>HCN-AL00X-4-12</t>
  </si>
  <si>
    <t>HCN-AL00X-5-12</t>
  </si>
  <si>
    <t>HCN-AP00X-2-12</t>
  </si>
  <si>
    <t>HCN-AP00X-2-24</t>
  </si>
  <si>
    <t>HCN-AP00X-2-36</t>
  </si>
  <si>
    <t>HCN-AP00X-2-48</t>
  </si>
  <si>
    <t>HCN-AP00X-3-12</t>
  </si>
  <si>
    <t>HCN-AP00X-4-12</t>
  </si>
  <si>
    <t>HCN-AP00X-5-12</t>
  </si>
  <si>
    <t>HCN-AP30X-2-48</t>
  </si>
  <si>
    <t>HCN-INSTL</t>
  </si>
  <si>
    <t>HCN-PL00X-1-12</t>
  </si>
  <si>
    <t>HCN-PL00X-1-24</t>
  </si>
  <si>
    <t>HCN-PL00X-1-36</t>
  </si>
  <si>
    <t>HCN-PL00X-1-48</t>
  </si>
  <si>
    <t>HCN-PL00X-1-60</t>
  </si>
  <si>
    <t>HCN-PL00X-2-12</t>
  </si>
  <si>
    <t>HCN-PL00X-3-12</t>
  </si>
  <si>
    <t>HCN-PL00X-4-06</t>
  </si>
  <si>
    <t>HCN-PL00X-4-12</t>
  </si>
  <si>
    <t>HCN-PL00X-5-12</t>
  </si>
  <si>
    <t>HCN-PM-A</t>
  </si>
  <si>
    <t>HCN-PM-B</t>
  </si>
  <si>
    <t>HCN-PM-Q</t>
  </si>
  <si>
    <t>HCN-PP00X-2-12</t>
  </si>
  <si>
    <t>HCN-PP00X-2-24</t>
  </si>
  <si>
    <t>HCN-PP00X-2-36</t>
  </si>
  <si>
    <t>HCN-PP00X-2-48</t>
  </si>
  <si>
    <t>HCN-PP00X-3-06</t>
  </si>
  <si>
    <t>HCN-PP00X-3-12</t>
  </si>
  <si>
    <t>HCN-PP00X-4-12</t>
  </si>
  <si>
    <t>HCN-PP00X-5-12</t>
  </si>
  <si>
    <t>HCP-AL00X-1-12</t>
  </si>
  <si>
    <t>HCP-AL00X-1-24</t>
  </si>
  <si>
    <t>HCP-AL00X-1-36</t>
  </si>
  <si>
    <t>HCP-AL00X-1-48</t>
  </si>
  <si>
    <t>HCP-AL00X-1-60</t>
  </si>
  <si>
    <t>HCP-AL00X-2-12</t>
  </si>
  <si>
    <t>HCP-AL00X-3-12</t>
  </si>
  <si>
    <t>HCP-AL00X-4-12</t>
  </si>
  <si>
    <t>HCP-AL00X-5-12</t>
  </si>
  <si>
    <t>HCP-AL11S-1-12</t>
  </si>
  <si>
    <t>HCP-AL11S-1-24</t>
  </si>
  <si>
    <t>HCP-AL11S-1-36</t>
  </si>
  <si>
    <t>HCP-AL11S-1-48</t>
  </si>
  <si>
    <t>HCP-AL11S-1-60</t>
  </si>
  <si>
    <t>HCP-AL11S-2-12</t>
  </si>
  <si>
    <t>HCP-AL11S-3-12</t>
  </si>
  <si>
    <t>HCP-AL11S-4-12</t>
  </si>
  <si>
    <t>HCP-AL11S-5-12</t>
  </si>
  <si>
    <t>HCP-AL13L-1-12</t>
  </si>
  <si>
    <t>HCP-AL13L-1-24</t>
  </si>
  <si>
    <t>HCP-AL13L-1-36</t>
  </si>
  <si>
    <t>HCP-AL13L-1-48</t>
  </si>
  <si>
    <t>HCP-AL13L-1-60</t>
  </si>
  <si>
    <t>HCP-AL13L-2-12</t>
  </si>
  <si>
    <t>HCP-AL13L-3-12</t>
  </si>
  <si>
    <t>HCP-AL13L-4-12</t>
  </si>
  <si>
    <t>HCP-AL13L-5-12</t>
  </si>
  <si>
    <t>HCP-AL15N-1-12</t>
  </si>
  <si>
    <t>HCP-AL15N-1-24</t>
  </si>
  <si>
    <t>HCP-AL15N-1-36</t>
  </si>
  <si>
    <t>HCP-AL15N-1-48</t>
  </si>
  <si>
    <t>HCP-AL15N-1-60</t>
  </si>
  <si>
    <t>HCP-AL15N-2-12</t>
  </si>
  <si>
    <t>HCP-AL15N-3-12</t>
  </si>
  <si>
    <t>HCP-AL15N-4-12</t>
  </si>
  <si>
    <t>HCP-AL15N-5-12</t>
  </si>
  <si>
    <t>HCP-AL20X-1-36</t>
  </si>
  <si>
    <t>HCP-AP00X-2-12</t>
  </si>
  <si>
    <t>HCP-AP00X-2-24</t>
  </si>
  <si>
    <t>HCP-AP00X-2-36</t>
  </si>
  <si>
    <t>HCP-AP00X-2-48</t>
  </si>
  <si>
    <t>HCP-AP00X-3-12</t>
  </si>
  <si>
    <t>HCP-AP00X-4-12</t>
  </si>
  <si>
    <t>HCP-AP00X-5-12</t>
  </si>
  <si>
    <t>HCP-AP11S-2-12</t>
  </si>
  <si>
    <t>HCP-AP11S-2-24</t>
  </si>
  <si>
    <t>HCP-AP11S-2-36</t>
  </si>
  <si>
    <t>HCP-AP11S-2-48</t>
  </si>
  <si>
    <t>HCP-AP11S-3-12</t>
  </si>
  <si>
    <t>HCP-AP11S-4-12</t>
  </si>
  <si>
    <t>HCP-AP11S-5-12</t>
  </si>
  <si>
    <t>HCP-AP13L-4-12</t>
  </si>
  <si>
    <t>HCP-AP13L-4-24</t>
  </si>
  <si>
    <t>HCP-AP13L-5-12</t>
  </si>
  <si>
    <t>HCP-INSTL</t>
  </si>
  <si>
    <t>HCP-LL-PLS-1-36</t>
  </si>
  <si>
    <t>HCP-LS-PLS-1-36</t>
  </si>
  <si>
    <t>HCP-PL00X-1-12</t>
  </si>
  <si>
    <t>HCP-PL00X-1-24</t>
  </si>
  <si>
    <t>HCP-PL00X-1-36</t>
  </si>
  <si>
    <t>HCP-PL00X-1-48</t>
  </si>
  <si>
    <t>HCP-PL00X-1-60</t>
  </si>
  <si>
    <t>HCP-PL00X-2-12</t>
  </si>
  <si>
    <t>HCP-PL00X-3-12</t>
  </si>
  <si>
    <t>HCP-PL00X-4-06</t>
  </si>
  <si>
    <t>HCP-PL00X-4-12</t>
  </si>
  <si>
    <t>HCP-PL00X-5-09</t>
  </si>
  <si>
    <t>HCP-PL00X-5-12</t>
  </si>
  <si>
    <t>HCP-PL11S-1-12</t>
  </si>
  <si>
    <t>HCP-PL11S-1-24</t>
  </si>
  <si>
    <t>HCP-PL11S-1-36</t>
  </si>
  <si>
    <t>HCP-PL11S-1-48</t>
  </si>
  <si>
    <t>HCP-PL11S-1-60</t>
  </si>
  <si>
    <t>HCP-PL11S-2-12</t>
  </si>
  <si>
    <t>HCP-PL11S-3-12</t>
  </si>
  <si>
    <t>HCP-PL11S-4-12</t>
  </si>
  <si>
    <t>HCP-PL11S-5-12</t>
  </si>
  <si>
    <t>HCP-PL13L-1-12</t>
  </si>
  <si>
    <t>HCP-PL13L-1-24</t>
  </si>
  <si>
    <t>HCP-PL13L-1-36</t>
  </si>
  <si>
    <t>HCP-PL13L-1-48</t>
  </si>
  <si>
    <t>HCP-PL13L-1-60</t>
  </si>
  <si>
    <t>HCP-PL13L-2-12</t>
  </si>
  <si>
    <t>HCP-PL13L-3-12</t>
  </si>
  <si>
    <t>HCP-PL13L-4-12</t>
  </si>
  <si>
    <t>HCP-PL13L-5-12</t>
  </si>
  <si>
    <t>HCP-PL15N-1-12</t>
  </si>
  <si>
    <t>HCP-PL15N-1-24</t>
  </si>
  <si>
    <t>HCP-PL15N-1-36</t>
  </si>
  <si>
    <t>HCP-PL15N-1-48</t>
  </si>
  <si>
    <t>HCP-PL15N-1-60</t>
  </si>
  <si>
    <t>HCP-PL15N-2-12</t>
  </si>
  <si>
    <t>HCP-PL15N-3-12</t>
  </si>
  <si>
    <t>HCP-PL15N-4-06</t>
  </si>
  <si>
    <t>HCP-PL15N-4-12</t>
  </si>
  <si>
    <t>HCP-PL15N-5-09</t>
  </si>
  <si>
    <t>HCP-PL15N-5-12</t>
  </si>
  <si>
    <t>HCP-PL20X-4-06</t>
  </si>
  <si>
    <t>HCP-PL20X-4-12</t>
  </si>
  <si>
    <t>HCP-PL20X-4-24</t>
  </si>
  <si>
    <t>HCP-PL20X-5-09</t>
  </si>
  <si>
    <t>HCP-PM-A</t>
  </si>
  <si>
    <t>HCP-PM-B</t>
  </si>
  <si>
    <t>HCP-PM-Q</t>
  </si>
  <si>
    <t>HCP-PP00X-2-12</t>
  </si>
  <si>
    <t>HCP-PP00X-2-24</t>
  </si>
  <si>
    <t>HCP-PP00X-2-36</t>
  </si>
  <si>
    <t>HCP-PP00X-2-48</t>
  </si>
  <si>
    <t>HCP-PP00X-3-12</t>
  </si>
  <si>
    <t>HCP-PP00X-4-12</t>
  </si>
  <si>
    <t>HCP-PP00X-4-24</t>
  </si>
  <si>
    <t>HCP-PP00X-5-12</t>
  </si>
  <si>
    <t>HCP-PP11S-2-12</t>
  </si>
  <si>
    <t>HCP-PP11S-2-24</t>
  </si>
  <si>
    <t>HCP-PP11S-2-36</t>
  </si>
  <si>
    <t>HCP-PP11S-2-48</t>
  </si>
  <si>
    <t>HCP-PP11S-3-12</t>
  </si>
  <si>
    <t>HCP-PP11S-4-12</t>
  </si>
  <si>
    <t>HCP-PP11S-5-12</t>
  </si>
  <si>
    <t>HCP-PP13L-4-12</t>
  </si>
  <si>
    <t>HCP-PP13L-4-24</t>
  </si>
  <si>
    <t>HCP-PP13L-5-12</t>
  </si>
  <si>
    <t>HCP-PP20X-4-24</t>
  </si>
  <si>
    <t>HCT-LV1YRSUP</t>
  </si>
  <si>
    <t>HCT-LV1YRSUP-OLD</t>
  </si>
  <si>
    <t>HD 3FRAME 7</t>
  </si>
  <si>
    <t>HD 3FRAME 8</t>
  </si>
  <si>
    <t>HD 4FRAME 12</t>
  </si>
  <si>
    <t>HD 4FRAME 12-C</t>
  </si>
  <si>
    <t>HD 4FRAME 13</t>
  </si>
  <si>
    <t>HD 4FRAME 13-C</t>
  </si>
  <si>
    <t>HD 4FRAME 14</t>
  </si>
  <si>
    <t>HD 4FRAME 14-C</t>
  </si>
  <si>
    <t>HD 4FRAME 6</t>
  </si>
  <si>
    <t>HD 4FRAME 7</t>
  </si>
  <si>
    <t>HD FRAME 10</t>
  </si>
  <si>
    <t>HD FRAME 11</t>
  </si>
  <si>
    <t>HD FRAME 2</t>
  </si>
  <si>
    <t>HD FRAME 3</t>
  </si>
  <si>
    <t>HD FRAME 8</t>
  </si>
  <si>
    <t>HD FRAME 9</t>
  </si>
  <si>
    <t>HD FRAME 9-C</t>
  </si>
  <si>
    <t>HD-5BMPR</t>
  </si>
  <si>
    <t>HD-FRAME1</t>
  </si>
  <si>
    <t>HD-FRAME4</t>
  </si>
  <si>
    <t>HD-FRAME4-C</t>
  </si>
  <si>
    <t>HD-FRAME5</t>
  </si>
  <si>
    <t>HD-FRAME5-C</t>
  </si>
  <si>
    <t>HD-FRAMESUPPT1</t>
  </si>
  <si>
    <t>HD-FRAMESUPPT1-C</t>
  </si>
  <si>
    <t>HD-FRAMESUPPT2</t>
  </si>
  <si>
    <t>HD-TOP</t>
  </si>
  <si>
    <t>HD13P-00</t>
  </si>
  <si>
    <t>HD13PCUT</t>
  </si>
  <si>
    <t>HD13PK</t>
  </si>
  <si>
    <t>HD13PK2</t>
  </si>
  <si>
    <t>HD13PS-1</t>
  </si>
  <si>
    <t>HD1613-B</t>
  </si>
  <si>
    <t>HD18</t>
  </si>
  <si>
    <t>HD18-DBM</t>
  </si>
  <si>
    <t>HD18-DSH</t>
  </si>
  <si>
    <t>HD24</t>
  </si>
  <si>
    <t>HD24-DSH</t>
  </si>
  <si>
    <t>HD29POST-PROTO</t>
  </si>
  <si>
    <t>HD32POST</t>
  </si>
  <si>
    <t>HD34POST-PROTO</t>
  </si>
  <si>
    <t>HDALUMSLEV</t>
  </si>
  <si>
    <t>HDB18-0000</t>
  </si>
  <si>
    <t>HDB18-D</t>
  </si>
  <si>
    <t>HDB18-HOOK</t>
  </si>
  <si>
    <t>HDB24-0000</t>
  </si>
  <si>
    <t>HDB24-1000</t>
  </si>
  <si>
    <t>HDC3BB-BAG</t>
  </si>
  <si>
    <t>HDD-CLIP</t>
  </si>
  <si>
    <t>HDD18-LF</t>
  </si>
  <si>
    <t>HDD18-UF</t>
  </si>
  <si>
    <t>HDD24-LF</t>
  </si>
  <si>
    <t>HDD24-UF</t>
  </si>
  <si>
    <t>HDDRAWER-PROTO</t>
  </si>
  <si>
    <t>HDF-1000</t>
  </si>
  <si>
    <t>HDF-2000</t>
  </si>
  <si>
    <t>HDF-4000</t>
  </si>
  <si>
    <t>HDF-5000</t>
  </si>
  <si>
    <t>HDF-6000</t>
  </si>
  <si>
    <t>HDF-7000</t>
  </si>
  <si>
    <t>HDF-8000</t>
  </si>
  <si>
    <t>HDFRM4-BOTASY</t>
  </si>
  <si>
    <t>HDFRM4-BOTASY-C</t>
  </si>
  <si>
    <t>HDL-159</t>
  </si>
  <si>
    <t>HDLEWIRE</t>
  </si>
  <si>
    <t>HDLWIRE-AL</t>
  </si>
  <si>
    <t>HDM1221NC</t>
  </si>
  <si>
    <t>HDM1418NC</t>
  </si>
  <si>
    <t>HDM1424</t>
  </si>
  <si>
    <t>HDM1424C</t>
  </si>
  <si>
    <t>HDM1424N-DSH</t>
  </si>
  <si>
    <t>HDM1424OVS</t>
  </si>
  <si>
    <t>HDM1424Q-DCH</t>
  </si>
  <si>
    <t>HDM1424Q-DSH</t>
  </si>
  <si>
    <t>HDM1430</t>
  </si>
  <si>
    <t>HDM1430BL</t>
  </si>
  <si>
    <t>HDM1430OVS</t>
  </si>
  <si>
    <t>HDM1430QC</t>
  </si>
  <si>
    <t>HDM1430QW</t>
  </si>
  <si>
    <t>HDM1436</t>
  </si>
  <si>
    <t>HDM1436-D</t>
  </si>
  <si>
    <t>HDM1436B</t>
  </si>
  <si>
    <t>HDM1436BL-1</t>
  </si>
  <si>
    <t>HDM1436C</t>
  </si>
  <si>
    <t>HDM1436NC-1PK</t>
  </si>
  <si>
    <t>HDM1436NK2</t>
  </si>
  <si>
    <t>HDM1436OVS</t>
  </si>
  <si>
    <t>HDM1436Q-D</t>
  </si>
  <si>
    <t>HDM1436Q-DF</t>
  </si>
  <si>
    <t>HDM1436Q-DHG</t>
  </si>
  <si>
    <t>HDM1436QBL-1</t>
  </si>
  <si>
    <t>HDM1442</t>
  </si>
  <si>
    <t>HDM1442NC</t>
  </si>
  <si>
    <t>HDM1442OVS</t>
  </si>
  <si>
    <t>HDM1448</t>
  </si>
  <si>
    <t>HDM1448B</t>
  </si>
  <si>
    <t>HDM1448BL-1</t>
  </si>
  <si>
    <t>HDM1448OVS</t>
  </si>
  <si>
    <t>HDM1448Q-DBM</t>
  </si>
  <si>
    <t>HDM1448Q-DSH</t>
  </si>
  <si>
    <t>HDM1448QBL-1</t>
  </si>
  <si>
    <t>HDM1454C</t>
  </si>
  <si>
    <t>HDM1460</t>
  </si>
  <si>
    <t>HDM1460BL</t>
  </si>
  <si>
    <t>HDM1460C</t>
  </si>
  <si>
    <t>HDM1460N-DSG</t>
  </si>
  <si>
    <t>HDM1460OVS</t>
  </si>
  <si>
    <t>HDM1460QW</t>
  </si>
  <si>
    <t>HDM1460W</t>
  </si>
  <si>
    <t>HDM1636NC</t>
  </si>
  <si>
    <t>HDM1636QC</t>
  </si>
  <si>
    <t>HDM1824</t>
  </si>
  <si>
    <t>HDM1824BL</t>
  </si>
  <si>
    <t>HDM1824C</t>
  </si>
  <si>
    <t>HDM1824N-DSG</t>
  </si>
  <si>
    <t>HDM1824NC-1</t>
  </si>
  <si>
    <t>HDM1824NK2</t>
  </si>
  <si>
    <t>HDM1824OVS</t>
  </si>
  <si>
    <t>HDM1830</t>
  </si>
  <si>
    <t>HDM1830NC</t>
  </si>
  <si>
    <t>HDM1830OVS</t>
  </si>
  <si>
    <t>HDM1830QC</t>
  </si>
  <si>
    <t>HDM1830W</t>
  </si>
  <si>
    <t>HDM1836</t>
  </si>
  <si>
    <t>HDM1836-DCH-BULK</t>
  </si>
  <si>
    <t>HDM1836BL-1</t>
  </si>
  <si>
    <t>HDM1836N-DBM</t>
  </si>
  <si>
    <t>HDM1836NK2</t>
  </si>
  <si>
    <t>HDM1836OVS</t>
  </si>
  <si>
    <t>HDM1836Q</t>
  </si>
  <si>
    <t>HDM1836Q-DBM</t>
  </si>
  <si>
    <t>HDM1836Q-DCH-BULK</t>
  </si>
  <si>
    <t>HDM1836QBL-1</t>
  </si>
  <si>
    <t>HDM1836QC-1</t>
  </si>
  <si>
    <t>HDM1836QC-2PK</t>
  </si>
  <si>
    <t>HDM1842</t>
  </si>
  <si>
    <t>HDM1842BL</t>
  </si>
  <si>
    <t>HDM1842C</t>
  </si>
  <si>
    <t>HDM1842NC</t>
  </si>
  <si>
    <t>HDM1842OVS</t>
  </si>
  <si>
    <t>HDM1842W</t>
  </si>
  <si>
    <t>HDM1848</t>
  </si>
  <si>
    <t>HDM1848-DCH-BULK</t>
  </si>
  <si>
    <t>HDM1848BL-1</t>
  </si>
  <si>
    <t>HDM1848BR-1PK</t>
  </si>
  <si>
    <t>HDM1848C-1</t>
  </si>
  <si>
    <t>HDM1848NC-4</t>
  </si>
  <si>
    <t>HDM1848NC-4PK</t>
  </si>
  <si>
    <t>HDM1848NK2</t>
  </si>
  <si>
    <t>HDM1848OVS</t>
  </si>
  <si>
    <t>HDM1848Q</t>
  </si>
  <si>
    <t>HDM1848Q-D</t>
  </si>
  <si>
    <t>HDM1848Q-DCH-BULK</t>
  </si>
  <si>
    <t>HDM1848Q-DF</t>
  </si>
  <si>
    <t>HDM1848QBL-1</t>
  </si>
  <si>
    <t>HDM1854</t>
  </si>
  <si>
    <t>HDM1858NC</t>
  </si>
  <si>
    <t>HDM1860</t>
  </si>
  <si>
    <t>HDM1860BL</t>
  </si>
  <si>
    <t>HDM1860BR</t>
  </si>
  <si>
    <t>HDM1860C</t>
  </si>
  <si>
    <t>HDM1860OVS</t>
  </si>
  <si>
    <t>HDM1860QC</t>
  </si>
  <si>
    <t>HDM1860QW</t>
  </si>
  <si>
    <t>HDM1860W</t>
  </si>
  <si>
    <t>HDM1872</t>
  </si>
  <si>
    <t>HDM1872BL</t>
  </si>
  <si>
    <t>HDM1872C</t>
  </si>
  <si>
    <t>HDM1872W</t>
  </si>
  <si>
    <t>HDM2124</t>
  </si>
  <si>
    <t>HDM2124C</t>
  </si>
  <si>
    <t>HDM2124NC-1</t>
  </si>
  <si>
    <t>HDM2124OVS</t>
  </si>
  <si>
    <t>HDM2136</t>
  </si>
  <si>
    <t>HDM2136-D</t>
  </si>
  <si>
    <t>HDM2136-DCH</t>
  </si>
  <si>
    <t>HDM2136-DSH</t>
  </si>
  <si>
    <t>HDM2136B</t>
  </si>
  <si>
    <t>HDM2136OVS</t>
  </si>
  <si>
    <t>HDM2136Q</t>
  </si>
  <si>
    <t>HDM2136Q-D</t>
  </si>
  <si>
    <t>HDM2136Q-DBM</t>
  </si>
  <si>
    <t>HDM2136Q-DCH</t>
  </si>
  <si>
    <t>HDM2136Q-DSH</t>
  </si>
  <si>
    <t>HDM2136QC-1</t>
  </si>
  <si>
    <t>HDM2136QC-2PK</t>
  </si>
  <si>
    <t>HDM2142BL</t>
  </si>
  <si>
    <t>HDM2142C</t>
  </si>
  <si>
    <t>HDM2142W</t>
  </si>
  <si>
    <t>HDM2148</t>
  </si>
  <si>
    <t>HDM2148-D</t>
  </si>
  <si>
    <t>HDM2148B</t>
  </si>
  <si>
    <t>HDM2148NK2</t>
  </si>
  <si>
    <t>HDM2148OVS</t>
  </si>
  <si>
    <t>HDM2148Q-D</t>
  </si>
  <si>
    <t>HDM2148Q-DBM</t>
  </si>
  <si>
    <t>HDM2148Q-DCH</t>
  </si>
  <si>
    <t>HDM2154</t>
  </si>
  <si>
    <t>HDM2154C</t>
  </si>
  <si>
    <t>HDM2154NC</t>
  </si>
  <si>
    <t>HDM2160</t>
  </si>
  <si>
    <t>HDM2160NK3</t>
  </si>
  <si>
    <t>HDM2160OVS</t>
  </si>
  <si>
    <t>HDM2160W</t>
  </si>
  <si>
    <t>HDM2172BL</t>
  </si>
  <si>
    <t>HDM2172C</t>
  </si>
  <si>
    <t>HDM2172W</t>
  </si>
  <si>
    <t>HDM2424</t>
  </si>
  <si>
    <t>HDM2424-DF</t>
  </si>
  <si>
    <t>HDM2424-DHG</t>
  </si>
  <si>
    <t>HDM2424NK2</t>
  </si>
  <si>
    <t>HDM2424NK3</t>
  </si>
  <si>
    <t>HDM2424OVS</t>
  </si>
  <si>
    <t>HDM2424Q-DSH</t>
  </si>
  <si>
    <t>HDM2430</t>
  </si>
  <si>
    <t>HDM2430BL</t>
  </si>
  <si>
    <t>HDM2430NK3</t>
  </si>
  <si>
    <t>HDM2430OVS</t>
  </si>
  <si>
    <t>HDM2430W</t>
  </si>
  <si>
    <t>HDM2436</t>
  </si>
  <si>
    <t>HDM2436-D</t>
  </si>
  <si>
    <t>HDM2436-DSG-1</t>
  </si>
  <si>
    <t>HDM2436BR-1</t>
  </si>
  <si>
    <t>HDM2436NK2</t>
  </si>
  <si>
    <t>HDM2436NK3</t>
  </si>
  <si>
    <t>HDM2436OVS</t>
  </si>
  <si>
    <t>HDM2436Q-DBM</t>
  </si>
  <si>
    <t>HDM2436Q-DSG-1</t>
  </si>
  <si>
    <t>HDM2436Q-DSH</t>
  </si>
  <si>
    <t>HDM2436Q-DSP</t>
  </si>
  <si>
    <t>HDM2436Z</t>
  </si>
  <si>
    <t>HDM2442</t>
  </si>
  <si>
    <t>HDM2442BL</t>
  </si>
  <si>
    <t>HDM2442C</t>
  </si>
  <si>
    <t>HDM2442NC</t>
  </si>
  <si>
    <t>HDM2442NK3</t>
  </si>
  <si>
    <t>HDM2442OVS</t>
  </si>
  <si>
    <t>HDM2442QC</t>
  </si>
  <si>
    <t>HDM2442W</t>
  </si>
  <si>
    <t>HDM2448</t>
  </si>
  <si>
    <t>HDM2448-D</t>
  </si>
  <si>
    <t>HDM2448NC-4</t>
  </si>
  <si>
    <t>HDM2448NC-4PK</t>
  </si>
  <si>
    <t>HDM2448NK2</t>
  </si>
  <si>
    <t>HDM2448OVS</t>
  </si>
  <si>
    <t>HDM2448Q-D</t>
  </si>
  <si>
    <t>HDM2448Q-DSH</t>
  </si>
  <si>
    <t>HDM2448Q-DWN</t>
  </si>
  <si>
    <t>HDM2454</t>
  </si>
  <si>
    <t>HDM2454BR</t>
  </si>
  <si>
    <t>HDM2454C</t>
  </si>
  <si>
    <t>HDM2454NC</t>
  </si>
  <si>
    <t>HDM2454OVS</t>
  </si>
  <si>
    <t>HDM2460</t>
  </si>
  <si>
    <t>HDM2460BL</t>
  </si>
  <si>
    <t>HDM2460BR</t>
  </si>
  <si>
    <t>HDM2460NK3</t>
  </si>
  <si>
    <t>HDM2460OVS</t>
  </si>
  <si>
    <t>HDM2460W</t>
  </si>
  <si>
    <t>HDM2472BL</t>
  </si>
  <si>
    <t>HDM2472C</t>
  </si>
  <si>
    <t>HDM2472W</t>
  </si>
  <si>
    <t>HDMAT2122N</t>
  </si>
  <si>
    <t>HDMAT2142N</t>
  </si>
  <si>
    <t>HDMAT2162N</t>
  </si>
  <si>
    <t>HDP35K2</t>
  </si>
  <si>
    <t>HDP36K2</t>
  </si>
  <si>
    <t>HDP55K2</t>
  </si>
  <si>
    <t>HDP56K2</t>
  </si>
  <si>
    <t>HDPOST-ADPTR</t>
  </si>
  <si>
    <t>HDS-1000</t>
  </si>
  <si>
    <t>HDS-LWIRE</t>
  </si>
  <si>
    <t>HDS-MAT</t>
  </si>
  <si>
    <t>HDS-MATFRM</t>
  </si>
  <si>
    <t>HDS-SNAKEASSY</t>
  </si>
  <si>
    <t>HDSD-0000</t>
  </si>
  <si>
    <t>HDSDBM-0000</t>
  </si>
  <si>
    <t>HDSDCH-0000</t>
  </si>
  <si>
    <t>HDSDRB-0000</t>
  </si>
  <si>
    <t>HDSF-0000</t>
  </si>
  <si>
    <t>HDSG-0000</t>
  </si>
  <si>
    <t>HDSW-0000</t>
  </si>
  <si>
    <t>HDTOP</t>
  </si>
  <si>
    <t>HDTOP-PROTO</t>
  </si>
  <si>
    <t>HDW13120301</t>
  </si>
  <si>
    <t>HDWE-3SCR</t>
  </si>
  <si>
    <t>HDWE-5VFAN</t>
  </si>
  <si>
    <t>HDWE-9975C</t>
  </si>
  <si>
    <t>HDWE-9975K3</t>
  </si>
  <si>
    <t>HDWE-9994BL</t>
  </si>
  <si>
    <t>HDWE-9994DCH</t>
  </si>
  <si>
    <t>HDWE-9994DSG</t>
  </si>
  <si>
    <t>HDWE-AL</t>
  </si>
  <si>
    <t>HDWE-B42MW</t>
  </si>
  <si>
    <t>HDWE-BAG-AIO</t>
  </si>
  <si>
    <t>HDWE-BAG-EPC</t>
  </si>
  <si>
    <t>HDWE-BAG-EPK4</t>
  </si>
  <si>
    <t>HDWE-BAG-EPM</t>
  </si>
  <si>
    <t>HDWE-BAG-EPS</t>
  </si>
  <si>
    <t>HDWE-BAG1</t>
  </si>
  <si>
    <t>HDWE-BAG10</t>
  </si>
  <si>
    <t>HDWE-BAG16</t>
  </si>
  <si>
    <t>HDWE-BAG17</t>
  </si>
  <si>
    <t>HDWE-BAG18</t>
  </si>
  <si>
    <t>HDWE-BAG19</t>
  </si>
  <si>
    <t>HDWE-BAG19-D</t>
  </si>
  <si>
    <t>HDWE-BAG19-DRB</t>
  </si>
  <si>
    <t>HDWE-BAG19-DSP</t>
  </si>
  <si>
    <t>HDWE-BAG2</t>
  </si>
  <si>
    <t>HDWE-BAG20-DBM</t>
  </si>
  <si>
    <t>HDWE-BAG20-DCH</t>
  </si>
  <si>
    <t>HDWE-BAG20-DHG</t>
  </si>
  <si>
    <t>HDWE-BAG20-DSG</t>
  </si>
  <si>
    <t>HDWE-BAG20-DSH</t>
  </si>
  <si>
    <t>HDWE-BAG20-DTE</t>
  </si>
  <si>
    <t>HDWE-BAG20-DWN</t>
  </si>
  <si>
    <t>HDWE-BAG20-F</t>
  </si>
  <si>
    <t>HDWE-BAG20-SWG</t>
  </si>
  <si>
    <t>HDWE-BAG20-W</t>
  </si>
  <si>
    <t>HDWE-BAG22</t>
  </si>
  <si>
    <t>HDWE-BAG23</t>
  </si>
  <si>
    <t>HDWE-BAG24</t>
  </si>
  <si>
    <t>HDWE-BAG25</t>
  </si>
  <si>
    <t>HDWE-BAG29</t>
  </si>
  <si>
    <t>HDWE-BAG3</t>
  </si>
  <si>
    <t>HDWE-BAG32</t>
  </si>
  <si>
    <t>HDWE-BAG33</t>
  </si>
  <si>
    <t>HDWE-BAG34</t>
  </si>
  <si>
    <t>HDWE-BAG35</t>
  </si>
  <si>
    <t>HDWE-BAG36</t>
  </si>
  <si>
    <t>HDWE-BAG38</t>
  </si>
  <si>
    <t>HDWE-BAG39</t>
  </si>
  <si>
    <t>HDWE-BAG4</t>
  </si>
  <si>
    <t>HDWE-BAG40</t>
  </si>
  <si>
    <t>HDWE-BAG41</t>
  </si>
  <si>
    <t>HDWE-BAG42</t>
  </si>
  <si>
    <t>HDWE-BAG43</t>
  </si>
  <si>
    <t>HDWE-BAG44</t>
  </si>
  <si>
    <t>HDWE-BAG45</t>
  </si>
  <si>
    <t>HDWE-BAG46</t>
  </si>
  <si>
    <t>HDWE-BAG47</t>
  </si>
  <si>
    <t>HDWE-BAG48</t>
  </si>
  <si>
    <t>HDWE-BAG48-SL</t>
  </si>
  <si>
    <t>HDWE-BAG48JK</t>
  </si>
  <si>
    <t>HDWE-BAG48K2</t>
  </si>
  <si>
    <t>HDWE-BAG48K3</t>
  </si>
  <si>
    <t>HDWE-BAG48K3-SL</t>
  </si>
  <si>
    <t>HDWE-BAG48K4</t>
  </si>
  <si>
    <t>HDWE-BAG48NK2</t>
  </si>
  <si>
    <t>HDWE-BAG48QG</t>
  </si>
  <si>
    <t>HDWE-BAG49</t>
  </si>
  <si>
    <t>HDWE-BAG49K4</t>
  </si>
  <si>
    <t>HDWE-BAG5</t>
  </si>
  <si>
    <t>HDWE-BAG50</t>
  </si>
  <si>
    <t>HDWE-BAG50C-SL</t>
  </si>
  <si>
    <t>HDWE-BAG50K3-SL</t>
  </si>
  <si>
    <t>HDWE-BAG50SST-SL</t>
  </si>
  <si>
    <t>HDWE-BAG51</t>
  </si>
  <si>
    <t>HDWE-BAG52</t>
  </si>
  <si>
    <t>HDWE-BAG53</t>
  </si>
  <si>
    <t>HDWE-BAG54</t>
  </si>
  <si>
    <t>HDWE-BAG56</t>
  </si>
  <si>
    <t>HDWE-BAG57</t>
  </si>
  <si>
    <t>HDWE-BAG58</t>
  </si>
  <si>
    <t>HDWE-BAG59</t>
  </si>
  <si>
    <t>HDWE-BAG6</t>
  </si>
  <si>
    <t>HDWE-BAG60</t>
  </si>
  <si>
    <t>HDWE-BAG61</t>
  </si>
  <si>
    <t>HDWE-BAG62</t>
  </si>
  <si>
    <t>HDWE-BAG63</t>
  </si>
  <si>
    <t>HDWE-BAG63-SL</t>
  </si>
  <si>
    <t>HDWE-BAG64</t>
  </si>
  <si>
    <t>HDWE-BAG7</t>
  </si>
  <si>
    <t>HDWE-BAG8</t>
  </si>
  <si>
    <t>HDWE-BAG9</t>
  </si>
  <si>
    <t>HDWE-BAGADD</t>
  </si>
  <si>
    <t>HDWE-BAGDEMOADD</t>
  </si>
  <si>
    <t>HDWE-BAGMAX</t>
  </si>
  <si>
    <t>HDWE-BAGSCKIT</t>
  </si>
  <si>
    <t>HDWE-BAGSES</t>
  </si>
  <si>
    <t>HDWE-BAGSXRFSEKD</t>
  </si>
  <si>
    <t>HDWE-BAGUCHNL</t>
  </si>
  <si>
    <t>HDWE-BRKTS</t>
  </si>
  <si>
    <t>HDWE-BTDEMO</t>
  </si>
  <si>
    <t>HDWE-BTEND</t>
  </si>
  <si>
    <t>HDWE-BTJ</t>
  </si>
  <si>
    <t>HDWE-C FAPL</t>
  </si>
  <si>
    <t>HDWE-C FAST</t>
  </si>
  <si>
    <t>HDWE-C06-039-4</t>
  </si>
  <si>
    <t>HDWE-C06-1261</t>
  </si>
  <si>
    <t>HDWE-C06-1338</t>
  </si>
  <si>
    <t>HDWE-C06-1380</t>
  </si>
  <si>
    <t>HDWE-C06-150</t>
  </si>
  <si>
    <t>HDWE-C06-296</t>
  </si>
  <si>
    <t>HDWE-C06-309</t>
  </si>
  <si>
    <t>HDWE-C06-309-4</t>
  </si>
  <si>
    <t>HDWE-C06-526</t>
  </si>
  <si>
    <t>HDWE-C06-842</t>
  </si>
  <si>
    <t>HDWE-C07-006</t>
  </si>
  <si>
    <t>HDWE-C09-029</t>
  </si>
  <si>
    <t>HDWE-C09-102</t>
  </si>
  <si>
    <t>HDWE-C11-021D</t>
  </si>
  <si>
    <t>HDWE-C11-022-10</t>
  </si>
  <si>
    <t>HDWE-C11-022-8</t>
  </si>
  <si>
    <t>HDWE-C5FAN</t>
  </si>
  <si>
    <t>HDWE-CAPBL</t>
  </si>
  <si>
    <t>HDWE-CAPBU</t>
  </si>
  <si>
    <t>HDWE-CAPBY</t>
  </si>
  <si>
    <t>HDWE-CAPST</t>
  </si>
  <si>
    <t>HDWE-CC6631</t>
  </si>
  <si>
    <t>HDWE-CFATL</t>
  </si>
  <si>
    <t>HDWE-CFATL-FF2180G</t>
  </si>
  <si>
    <t>HDWE-CLEVPIN4</t>
  </si>
  <si>
    <t>HDWE-CLMD</t>
  </si>
  <si>
    <t>HDWE-CUSTSPLY</t>
  </si>
  <si>
    <t>HDWE-DD6632</t>
  </si>
  <si>
    <t>HDWE-DD6866</t>
  </si>
  <si>
    <t>HDWE-DD6932</t>
  </si>
  <si>
    <t>HDWE-DD7635Q</t>
  </si>
  <si>
    <t>HDWE-DD8522</t>
  </si>
  <si>
    <t>HDWE-DD8703</t>
  </si>
  <si>
    <t>HDWE-DD9538</t>
  </si>
  <si>
    <t>HDWE-DD9606B</t>
  </si>
  <si>
    <t>HDWE-DD9702</t>
  </si>
  <si>
    <t>HDWE-DD9839</t>
  </si>
  <si>
    <t>HDWE-DD9852A</t>
  </si>
  <si>
    <t>HDWE-DD9884</t>
  </si>
  <si>
    <t>HDWE-DEFIB</t>
  </si>
  <si>
    <t>HDWE-DEFIBPLT</t>
  </si>
  <si>
    <t>HDWE-DSSB</t>
  </si>
  <si>
    <t>HDWE-DSSW</t>
  </si>
  <si>
    <t>HDWE-EE0703</t>
  </si>
  <si>
    <t>HDWE-EE0826B</t>
  </si>
  <si>
    <t>HDWE-ENCLSGN</t>
  </si>
  <si>
    <t>HDWE-F04-187</t>
  </si>
  <si>
    <t>HDWE-FCSG</t>
  </si>
  <si>
    <t>HDWE-FCSGH</t>
  </si>
  <si>
    <t>HDWE-FF2795C</t>
  </si>
  <si>
    <t>HDWE-FL550</t>
  </si>
  <si>
    <t>HDWE-GBIN</t>
  </si>
  <si>
    <t>HDWE-HDLKIT-MQT</t>
  </si>
  <si>
    <t>HDWE-HDLKIT-SS</t>
  </si>
  <si>
    <t>HDWE-HDSEISBP</t>
  </si>
  <si>
    <t>HDWE-JTK4</t>
  </si>
  <si>
    <t>HDWE-LBATILT</t>
  </si>
  <si>
    <t>HDWE-LBLSEIS</t>
  </si>
  <si>
    <t>HDWE-LBTEND</t>
  </si>
  <si>
    <t>HDWE-LBTILT</t>
  </si>
  <si>
    <t>HDWE-LEC9030A</t>
  </si>
  <si>
    <t>HDWE-LEC9700</t>
  </si>
  <si>
    <t>HDWE-LF251</t>
  </si>
  <si>
    <t>HDWE-LFARM</t>
  </si>
  <si>
    <t>HDWE-LFINT</t>
  </si>
  <si>
    <t>HDWE-LFIV</t>
  </si>
  <si>
    <t>HDWE-LFOUT</t>
  </si>
  <si>
    <t>HDWE-LKP5</t>
  </si>
  <si>
    <t>HDWE-LM205</t>
  </si>
  <si>
    <t>HDWE-LTACCY</t>
  </si>
  <si>
    <t>HDWE-LTBS</t>
  </si>
  <si>
    <t>HDWE-LX8AIR</t>
  </si>
  <si>
    <t>HDWE-LXBPR</t>
  </si>
  <si>
    <t>HDWE-LXCART</t>
  </si>
  <si>
    <t>HDWE-LXDOOR</t>
  </si>
  <si>
    <t>HDWE-LXEPNL</t>
  </si>
  <si>
    <t>HDWE-LXHPLUG</t>
  </si>
  <si>
    <t>HDWE-LXHSBRKT</t>
  </si>
  <si>
    <t>HDWE-LXPNL</t>
  </si>
  <si>
    <t>HDWE-LXRBKT</t>
  </si>
  <si>
    <t>HDWE-LXSSHE</t>
  </si>
  <si>
    <t>HDWE-LXSSHF</t>
  </si>
  <si>
    <t>HDWE-LXVAC</t>
  </si>
  <si>
    <t>HDWE-M3-UNICLIP</t>
  </si>
  <si>
    <t>HDWE-MACTLV18</t>
  </si>
  <si>
    <t>HDWE-MACTLV24</t>
  </si>
  <si>
    <t>HDWE-MAXHDL</t>
  </si>
  <si>
    <t>HDWE-MCDDP</t>
  </si>
  <si>
    <t>HDWE-MCDDPBAG</t>
  </si>
  <si>
    <t>HDWE-MF240</t>
  </si>
  <si>
    <t>HDWE-MF251</t>
  </si>
  <si>
    <t>HDWE-MF510</t>
  </si>
  <si>
    <t>HDWE-MF550</t>
  </si>
  <si>
    <t>HDWE-MF550-M</t>
  </si>
  <si>
    <t>HDWE-MF569-M</t>
  </si>
  <si>
    <t>HDWE-MF602</t>
  </si>
  <si>
    <t>HDWE-MI-LATCH</t>
  </si>
  <si>
    <t>HDWE-MNADPT</t>
  </si>
  <si>
    <t>HDWE-MODPAN</t>
  </si>
  <si>
    <t>HDWE-MQ3-REL</t>
  </si>
  <si>
    <t>HDWE-MYCARTBIN</t>
  </si>
  <si>
    <t>HDWE-ODB</t>
  </si>
  <si>
    <t>HDWE-OFC</t>
  </si>
  <si>
    <t>HDWE-OR/OPS</t>
  </si>
  <si>
    <t>HDWE-OVRBRDGE</t>
  </si>
  <si>
    <t>HDWE-PLT-2.062</t>
  </si>
  <si>
    <t>HDWE-PLWS</t>
  </si>
  <si>
    <t>HDWE-PNDR</t>
  </si>
  <si>
    <t>HDWE-PS</t>
  </si>
  <si>
    <t>HDWE-PWRSTRIP</t>
  </si>
  <si>
    <t>HDWE-QS-CLIP</t>
  </si>
  <si>
    <t>HDWE-QTTE</t>
  </si>
  <si>
    <t>HDWE-RACKMNT</t>
  </si>
  <si>
    <t>HDWE-RARACK</t>
  </si>
  <si>
    <t>HDWE-RD</t>
  </si>
  <si>
    <t>HDWE-RHC</t>
  </si>
  <si>
    <t>HDWE-RODXTABD</t>
  </si>
  <si>
    <t>HDWE-SAKITA2</t>
  </si>
  <si>
    <t>HDWE-SAMPST</t>
  </si>
  <si>
    <t>HDWE-SCM209791B</t>
  </si>
  <si>
    <t>HDWE-SCP82346</t>
  </si>
  <si>
    <t>HDWE-SEC-LAKITC</t>
  </si>
  <si>
    <t>HDWE-SEC-LAKITK3</t>
  </si>
  <si>
    <t>HDWE-SEC-LAKITSS</t>
  </si>
  <si>
    <t>HDWE-SECMNC</t>
  </si>
  <si>
    <t>HDWE-SECMNK2</t>
  </si>
  <si>
    <t>HDWE-SECMNK3</t>
  </si>
  <si>
    <t>HDWE-SECMSEP</t>
  </si>
  <si>
    <t>HDWE-SEISBP</t>
  </si>
  <si>
    <t>HDWE-SEISMIC</t>
  </si>
  <si>
    <t>HDWE-SLBAG</t>
  </si>
  <si>
    <t>HDWE-SMB</t>
  </si>
  <si>
    <t>HDWE-SML</t>
  </si>
  <si>
    <t>HDWE-SMLIGHT</t>
  </si>
  <si>
    <t>HDWE-SPRTS</t>
  </si>
  <si>
    <t>HDWE-SX205</t>
  </si>
  <si>
    <t>HDWE-SX243</t>
  </si>
  <si>
    <t>HDWE-SX245</t>
  </si>
  <si>
    <t>HDWE-SX251</t>
  </si>
  <si>
    <t>HDWE-SXOB</t>
  </si>
  <si>
    <t>HDWE-SXOHLT</t>
  </si>
  <si>
    <t>HDWE-SXPS</t>
  </si>
  <si>
    <t>HDWE-SXR-PWRSTP</t>
  </si>
  <si>
    <t>HDWE-SXR251</t>
  </si>
  <si>
    <t>HDWE-SXRCEL-80815</t>
  </si>
  <si>
    <t>HDWE-SXRESHF</t>
  </si>
  <si>
    <t>HDWE-SXUPQ</t>
  </si>
  <si>
    <t>HDWE-SXUPRHT</t>
  </si>
  <si>
    <t>HDWE-TILT</t>
  </si>
  <si>
    <t>HDWE-TT JOIN</t>
  </si>
  <si>
    <t>HDWE-TTECAP</t>
  </si>
  <si>
    <t>HDWE-WMF240-M</t>
  </si>
  <si>
    <t>HDWE-WS</t>
  </si>
  <si>
    <t>HDWE-WTTOP</t>
  </si>
  <si>
    <t>HDWEBAG-DD6919A</t>
  </si>
  <si>
    <t>HDWEBAG-DD6919B</t>
  </si>
  <si>
    <t>HDWEBAG-DD6919C</t>
  </si>
  <si>
    <t>HDWEBAG-DD6919D</t>
  </si>
  <si>
    <t>HDWRBAG-SMA</t>
  </si>
  <si>
    <t>HEATCHASSIS-80199</t>
  </si>
  <si>
    <t>HEATED SHELF KANBAN</t>
  </si>
  <si>
    <t>HEATSHELF-PROTO</t>
  </si>
  <si>
    <t>HEATSHELF-PROTO2</t>
  </si>
  <si>
    <t>HEATSHELF-PROTO3</t>
  </si>
  <si>
    <t>HEATSHELF-PROTO4</t>
  </si>
  <si>
    <t>HEATSHELF-PROTO5</t>
  </si>
  <si>
    <t>HEATSHELF-PROTO6</t>
  </si>
  <si>
    <t>HEATSHELF-PROTO7</t>
  </si>
  <si>
    <t>HEATSHELF-PROTO8</t>
  </si>
  <si>
    <t>HEATSHELF-PROTO9</t>
  </si>
  <si>
    <t>HEBRC2</t>
  </si>
  <si>
    <t>HEBRC2W</t>
  </si>
  <si>
    <t>HEBRC4</t>
  </si>
  <si>
    <t>HED102</t>
  </si>
  <si>
    <t>HEH18NB</t>
  </si>
  <si>
    <t>HERBRC2</t>
  </si>
  <si>
    <t>HERBRC4</t>
  </si>
  <si>
    <t>HF2436N</t>
  </si>
  <si>
    <t>HF2448N</t>
  </si>
  <si>
    <t>HF2460N</t>
  </si>
  <si>
    <t>HF3-3036</t>
  </si>
  <si>
    <t>HF3-3042</t>
  </si>
  <si>
    <t>HF3-3048</t>
  </si>
  <si>
    <t>HF3-3054</t>
  </si>
  <si>
    <t>HF3-3060</t>
  </si>
  <si>
    <t>HF3-4036</t>
  </si>
  <si>
    <t>HF3-4042</t>
  </si>
  <si>
    <t>HF3-4042NK2</t>
  </si>
  <si>
    <t>HF3-4048</t>
  </si>
  <si>
    <t>HF3-4054</t>
  </si>
  <si>
    <t>HF3-4060</t>
  </si>
  <si>
    <t>HF3-4060NK2</t>
  </si>
  <si>
    <t>HF5-2430</t>
  </si>
  <si>
    <t>HF5-3036</t>
  </si>
  <si>
    <t>HF5-3036G</t>
  </si>
  <si>
    <t>HF5-3042</t>
  </si>
  <si>
    <t>HF5-3048</t>
  </si>
  <si>
    <t>HF5-3048G</t>
  </si>
  <si>
    <t>HF5-3054</t>
  </si>
  <si>
    <t>HF5-3060</t>
  </si>
  <si>
    <t>HF5-3060G</t>
  </si>
  <si>
    <t>HF5-4024</t>
  </si>
  <si>
    <t>HF5-4030</t>
  </si>
  <si>
    <t>HF5-4036</t>
  </si>
  <si>
    <t>HF5-4042</t>
  </si>
  <si>
    <t>HF5-4048</t>
  </si>
  <si>
    <t>HF5-4054</t>
  </si>
  <si>
    <t>HF5-4060</t>
  </si>
  <si>
    <t>HFCBINST</t>
  </si>
  <si>
    <t>HFD1848K4-00</t>
  </si>
  <si>
    <t>HFD1848K4-1</t>
  </si>
  <si>
    <t>HFLOOP</t>
  </si>
  <si>
    <t>HFS-DEMO</t>
  </si>
  <si>
    <t>HG-CONN</t>
  </si>
  <si>
    <t>HG-HDWE</t>
  </si>
  <si>
    <t>HGB-1000</t>
  </si>
  <si>
    <t>HGB-2000</t>
  </si>
  <si>
    <t>HGB-3000</t>
  </si>
  <si>
    <t>HGB-3P</t>
  </si>
  <si>
    <t>HGBM</t>
  </si>
  <si>
    <t>HGBS</t>
  </si>
  <si>
    <t>HGHA-2000</t>
  </si>
  <si>
    <t>HGR04C-0000</t>
  </si>
  <si>
    <t>HGS152-BRKT</t>
  </si>
  <si>
    <t>HGS153-BRKT</t>
  </si>
  <si>
    <t>HGS1836-FRAME</t>
  </si>
  <si>
    <t>HGS1836-NP</t>
  </si>
  <si>
    <t>HGS1836-SUB</t>
  </si>
  <si>
    <t>HGS1848-DCH</t>
  </si>
  <si>
    <t>HGS1848-FRAME</t>
  </si>
  <si>
    <t>HGS1848-NP</t>
  </si>
  <si>
    <t>HGS1848-SUB</t>
  </si>
  <si>
    <t>HGS2136-DSG</t>
  </si>
  <si>
    <t>HGS2136-FRAME</t>
  </si>
  <si>
    <t>HGS2136-NP</t>
  </si>
  <si>
    <t>HGS2136-SUB</t>
  </si>
  <si>
    <t>HGS2136BR</t>
  </si>
  <si>
    <t>HGS2148-DRB</t>
  </si>
  <si>
    <t>HGS2148-DW</t>
  </si>
  <si>
    <t>HGS2148-FRAME</t>
  </si>
  <si>
    <t>HGS2148-NP</t>
  </si>
  <si>
    <t>HGS2148-SUB</t>
  </si>
  <si>
    <t>HGTS-2000</t>
  </si>
  <si>
    <t>HHK6-0000</t>
  </si>
  <si>
    <t>HHK6-D</t>
  </si>
  <si>
    <t>HHK6-DCH</t>
  </si>
  <si>
    <t>HHK6-DHG</t>
  </si>
  <si>
    <t>HHK6-DTE</t>
  </si>
  <si>
    <t>HHK6B-1000</t>
  </si>
  <si>
    <t>HHK6C-1000</t>
  </si>
  <si>
    <t>HHK6D-1000</t>
  </si>
  <si>
    <t>HHK6DBM-1000</t>
  </si>
  <si>
    <t>HHK6DCH-1000</t>
  </si>
  <si>
    <t>HHK6DHG-1000</t>
  </si>
  <si>
    <t>HHK6DSG-1000</t>
  </si>
  <si>
    <t>HHK6DSP-1000</t>
  </si>
  <si>
    <t>HHK6DTE-1000</t>
  </si>
  <si>
    <t>HHK6DWN-1000</t>
  </si>
  <si>
    <t>HHK6F</t>
  </si>
  <si>
    <t>HHK6F-1000</t>
  </si>
  <si>
    <t>HHK6W-1000</t>
  </si>
  <si>
    <t>HHK8-0000</t>
  </si>
  <si>
    <t>HHK8-D</t>
  </si>
  <si>
    <t>HHK8-DBM</t>
  </si>
  <si>
    <t>HHK8-DCH</t>
  </si>
  <si>
    <t>HHK8B-1000</t>
  </si>
  <si>
    <t>HHK8C-1000</t>
  </si>
  <si>
    <t>HHK8D-1000</t>
  </si>
  <si>
    <t>HHK8DCH-1000</t>
  </si>
  <si>
    <t>HHK8DRB-1000</t>
  </si>
  <si>
    <t>HHK8DSG-1000</t>
  </si>
  <si>
    <t>HHK8DTE-1000</t>
  </si>
  <si>
    <t>HHK8DWN-1000</t>
  </si>
  <si>
    <t>HHK8F</t>
  </si>
  <si>
    <t>HHK8F-1000</t>
  </si>
  <si>
    <t>HHK8K3-1000</t>
  </si>
  <si>
    <t>HHK8W-1000</t>
  </si>
  <si>
    <t>HHM-CVA</t>
  </si>
  <si>
    <t>HHM-HCA</t>
  </si>
  <si>
    <t>HHM-SIDEGSKT</t>
  </si>
  <si>
    <t>HHM-WBA</t>
  </si>
  <si>
    <t>HHM20-4307</t>
  </si>
  <si>
    <t>HHM20-AIRDCTAY</t>
  </si>
  <si>
    <t>HHM20-AIRDUCT</t>
  </si>
  <si>
    <t>HHM20-BOTGDE</t>
  </si>
  <si>
    <t>HHM20-COVER</t>
  </si>
  <si>
    <t>HHM20-DRIP</t>
  </si>
  <si>
    <t>HHM20-MTGBKT</t>
  </si>
  <si>
    <t>HHM20-SENCOV</t>
  </si>
  <si>
    <t>HHM20-SPOUT</t>
  </si>
  <si>
    <t>HHM20-TOPPAN</t>
  </si>
  <si>
    <t>HHP 4820 SCANNER</t>
  </si>
  <si>
    <t>HI PRO CASE CART (9)</t>
  </si>
  <si>
    <t>HIGH IMPORT DUTIES</t>
  </si>
  <si>
    <t>HIGH IMPORT DUTIES CREDIT</t>
  </si>
  <si>
    <t>HINGE-033</t>
  </si>
  <si>
    <t>HINGE-035</t>
  </si>
  <si>
    <t>HINGE-0355</t>
  </si>
  <si>
    <t>HINGE-035A</t>
  </si>
  <si>
    <t>HINGE-037</t>
  </si>
  <si>
    <t>HINGE-4000</t>
  </si>
  <si>
    <t>HINGE-4001</t>
  </si>
  <si>
    <t>HINGE-4002</t>
  </si>
  <si>
    <t>HIP-80122-01</t>
  </si>
  <si>
    <t>HIP-80122-02</t>
  </si>
  <si>
    <t>HIP-80123-01</t>
  </si>
  <si>
    <t>HIP-80123-02</t>
  </si>
  <si>
    <t>HIP-80123-03</t>
  </si>
  <si>
    <t>HIP-80123-04</t>
  </si>
  <si>
    <t>HIP-80124-01</t>
  </si>
  <si>
    <t>HIP-80124-02</t>
  </si>
  <si>
    <t>HIP-80124-03</t>
  </si>
  <si>
    <t>HIP-80124-04</t>
  </si>
  <si>
    <t>HIP-80125-01</t>
  </si>
  <si>
    <t>HIP-80125-02</t>
  </si>
  <si>
    <t>HIP-80125-03</t>
  </si>
  <si>
    <t>HIP-80125-04</t>
  </si>
  <si>
    <t>HIP-80127-01</t>
  </si>
  <si>
    <t>HIP-80127-02</t>
  </si>
  <si>
    <t>HIP-80128</t>
  </si>
  <si>
    <t>HIP-80130</t>
  </si>
  <si>
    <t>HIP-80131</t>
  </si>
  <si>
    <t>HIP-80165-01</t>
  </si>
  <si>
    <t>HIP-80165-02</t>
  </si>
  <si>
    <t>HIP-80165-03</t>
  </si>
  <si>
    <t>HIP-80165-04</t>
  </si>
  <si>
    <t>HIP-80168</t>
  </si>
  <si>
    <t>HIP-80169</t>
  </si>
  <si>
    <t>HIP-80170</t>
  </si>
  <si>
    <t>HIP-80171</t>
  </si>
  <si>
    <t>HIP-80172</t>
  </si>
  <si>
    <t>HIP-80173-01</t>
  </si>
  <si>
    <t>HIP-80173-02</t>
  </si>
  <si>
    <t>HIP-80175</t>
  </si>
  <si>
    <t>HIP-80176</t>
  </si>
  <si>
    <t>HIP-80177</t>
  </si>
  <si>
    <t>HIP-80178</t>
  </si>
  <si>
    <t>HIP-80178-00</t>
  </si>
  <si>
    <t>HIP-80179</t>
  </si>
  <si>
    <t>HIP-80180</t>
  </si>
  <si>
    <t>HIP-80182</t>
  </si>
  <si>
    <t>HIP-80183</t>
  </si>
  <si>
    <t>HIP-80184-01</t>
  </si>
  <si>
    <t>HIP-80184-02</t>
  </si>
  <si>
    <t>HIP-80185</t>
  </si>
  <si>
    <t>HIP-80474</t>
  </si>
  <si>
    <t>HIP-80475</t>
  </si>
  <si>
    <t>HIP-80505</t>
  </si>
  <si>
    <t>HIP-80506</t>
  </si>
  <si>
    <t>HIP-80507</t>
  </si>
  <si>
    <t>HIP-80508</t>
  </si>
  <si>
    <t>HIP-80509-01</t>
  </si>
  <si>
    <t>HIP-80509-02</t>
  </si>
  <si>
    <t>HIP-80510</t>
  </si>
  <si>
    <t>HIP-80511</t>
  </si>
  <si>
    <t>HIP-80512</t>
  </si>
  <si>
    <t>HIP-80514</t>
  </si>
  <si>
    <t>HIP-80514-WMF</t>
  </si>
  <si>
    <t>HIP-80515-01</t>
  </si>
  <si>
    <t>HIP-80515-02</t>
  </si>
  <si>
    <t>HIP-80516</t>
  </si>
  <si>
    <t>HIP-80517</t>
  </si>
  <si>
    <t>HIP-80518-01</t>
  </si>
  <si>
    <t>HIP-80518-02</t>
  </si>
  <si>
    <t>HIP-80518-03</t>
  </si>
  <si>
    <t>HIP-80518-04</t>
  </si>
  <si>
    <t>HIP-80650</t>
  </si>
  <si>
    <t>HIP-80651</t>
  </si>
  <si>
    <t>HIP-80672</t>
  </si>
  <si>
    <t>HIP-80690-01</t>
  </si>
  <si>
    <t>HIP-80690-02</t>
  </si>
  <si>
    <t>HIP80124-PROTO</t>
  </si>
  <si>
    <t>HIRING/RECRUITING EXPENSE</t>
  </si>
  <si>
    <t>HJPS-60K3</t>
  </si>
  <si>
    <t>HK23-D</t>
  </si>
  <si>
    <t>HK23-DCH</t>
  </si>
  <si>
    <t>HK23-DF</t>
  </si>
  <si>
    <t>HK23-DHG</t>
  </si>
  <si>
    <t>HK23-DSP</t>
  </si>
  <si>
    <t>HK23AB</t>
  </si>
  <si>
    <t>HK23AB-1</t>
  </si>
  <si>
    <t>HK23C-1</t>
  </si>
  <si>
    <t>HK23C-4PACK</t>
  </si>
  <si>
    <t>HK23CB</t>
  </si>
  <si>
    <t>HK23CB-4PACK</t>
  </si>
  <si>
    <t>HK23HG-4PACK</t>
  </si>
  <si>
    <t>HK23K2</t>
  </si>
  <si>
    <t>HK23S-00</t>
  </si>
  <si>
    <t>HK25-D</t>
  </si>
  <si>
    <t>HK25-DF</t>
  </si>
  <si>
    <t>HK25K2</t>
  </si>
  <si>
    <t>HK26-DHG</t>
  </si>
  <si>
    <t>HK26B</t>
  </si>
  <si>
    <t>HK26K2</t>
  </si>
  <si>
    <t>HKN-214</t>
  </si>
  <si>
    <t>HKN-215</t>
  </si>
  <si>
    <t>HKN214-A</t>
  </si>
  <si>
    <t>HKN214-B</t>
  </si>
  <si>
    <t>HKN214-C</t>
  </si>
  <si>
    <t>HL00-1000</t>
  </si>
  <si>
    <t>HL124-0101</t>
  </si>
  <si>
    <t>HL124LAB-0000</t>
  </si>
  <si>
    <t>HL1625-C</t>
  </si>
  <si>
    <t>HL18N-4B</t>
  </si>
  <si>
    <t>HL3-3036</t>
  </si>
  <si>
    <t>HL3-3042</t>
  </si>
  <si>
    <t>HL3-3048</t>
  </si>
  <si>
    <t>HL3-3054</t>
  </si>
  <si>
    <t>HL3-3060</t>
  </si>
  <si>
    <t>HL3-4036</t>
  </si>
  <si>
    <t>HL3-4042</t>
  </si>
  <si>
    <t>HL3-4048</t>
  </si>
  <si>
    <t>HL3-4054</t>
  </si>
  <si>
    <t>HL3-4060</t>
  </si>
  <si>
    <t>HL48N-4B</t>
  </si>
  <si>
    <t>HL5-3036</t>
  </si>
  <si>
    <t>HL5-3042</t>
  </si>
  <si>
    <t>HL5-3048</t>
  </si>
  <si>
    <t>HL5-3054</t>
  </si>
  <si>
    <t>HL5-3060</t>
  </si>
  <si>
    <t>HL5-4036</t>
  </si>
  <si>
    <t>HL5-4042</t>
  </si>
  <si>
    <t>HL5-4048</t>
  </si>
  <si>
    <t>HL5-4054</t>
  </si>
  <si>
    <t>HL5-4060</t>
  </si>
  <si>
    <t>HLCD-MAX</t>
  </si>
  <si>
    <t>HLFBMPR</t>
  </si>
  <si>
    <t>HM-0100</t>
  </si>
  <si>
    <t>HM-0200</t>
  </si>
  <si>
    <t>HM15-1017</t>
  </si>
  <si>
    <t>HM15-1103</t>
  </si>
  <si>
    <t>HM1500</t>
  </si>
  <si>
    <t>HM15LW</t>
  </si>
  <si>
    <t>HM15LWN</t>
  </si>
  <si>
    <t>HM20-1007</t>
  </si>
  <si>
    <t>HM20-1102</t>
  </si>
  <si>
    <t>HM20-1106</t>
  </si>
  <si>
    <t>HM20-2102</t>
  </si>
  <si>
    <t>HM20-2105</t>
  </si>
  <si>
    <t>HM20-2105N</t>
  </si>
  <si>
    <t>HM20-2106</t>
  </si>
  <si>
    <t>HM20-2200</t>
  </si>
  <si>
    <t>HM20-3102</t>
  </si>
  <si>
    <t>HM20-3103</t>
  </si>
  <si>
    <t>HM20-3205</t>
  </si>
  <si>
    <t>HM20-3205N</t>
  </si>
  <si>
    <t>HM20-4305</t>
  </si>
  <si>
    <t>HM20-4306</t>
  </si>
  <si>
    <t>HM20-4307</t>
  </si>
  <si>
    <t>HM20-4308</t>
  </si>
  <si>
    <t>HM20-4316</t>
  </si>
  <si>
    <t>HM20-5101</t>
  </si>
  <si>
    <t>HM20-5201</t>
  </si>
  <si>
    <t>HM20-5500</t>
  </si>
  <si>
    <t>HM20-5500N</t>
  </si>
  <si>
    <t>HM20-6201</t>
  </si>
  <si>
    <t>HM20-6202</t>
  </si>
  <si>
    <t>HM20-6202N</t>
  </si>
  <si>
    <t>HM20-6600</t>
  </si>
  <si>
    <t>HM20-DEF</t>
  </si>
  <si>
    <t>HM20-PAN</t>
  </si>
  <si>
    <t>HM2000</t>
  </si>
  <si>
    <t>HM2000N</t>
  </si>
  <si>
    <t>HM2000X</t>
  </si>
  <si>
    <t>HMB-HEAD</t>
  </si>
  <si>
    <t>HMC-HEAD</t>
  </si>
  <si>
    <t>HMCBINST</t>
  </si>
  <si>
    <t>HMD-HEAD-SP</t>
  </si>
  <si>
    <t>HMD-HEAD-TE</t>
  </si>
  <si>
    <t>HMD-HEAD-WN</t>
  </si>
  <si>
    <t>HMF-HEAD</t>
  </si>
  <si>
    <t>HMLW-1102</t>
  </si>
  <si>
    <t>HMLW-2105</t>
  </si>
  <si>
    <t>HMLW-2105-MOD</t>
  </si>
  <si>
    <t>HMLW-2105N</t>
  </si>
  <si>
    <t>HMLW-3205</t>
  </si>
  <si>
    <t>HMLW-3205N</t>
  </si>
  <si>
    <t>HMLW-5500</t>
  </si>
  <si>
    <t>HMLW-5500N</t>
  </si>
  <si>
    <t>HMLW-7000</t>
  </si>
  <si>
    <t>HMP-29717</t>
  </si>
  <si>
    <t>HMP-29722</t>
  </si>
  <si>
    <t>HMP-29722XMF</t>
  </si>
  <si>
    <t>HMP-29727</t>
  </si>
  <si>
    <t>HMP-29727XMF</t>
  </si>
  <si>
    <t>HMP-29740</t>
  </si>
  <si>
    <t>HMP-80037</t>
  </si>
  <si>
    <t>HMP-80132-1</t>
  </si>
  <si>
    <t>HMP-80132-2</t>
  </si>
  <si>
    <t>HMP-80132-3</t>
  </si>
  <si>
    <t>HMP-80132-4</t>
  </si>
  <si>
    <t>HMP-80134</t>
  </si>
  <si>
    <t>HMP-80135</t>
  </si>
  <si>
    <t>HMP-80135-XMF</t>
  </si>
  <si>
    <t>HMP-80135-XMF01</t>
  </si>
  <si>
    <t>HMP-80135XMF</t>
  </si>
  <si>
    <t>HMP-80161</t>
  </si>
  <si>
    <t>HMP-80162</t>
  </si>
  <si>
    <t>HMP-80162-01</t>
  </si>
  <si>
    <t>HMP-80162-MMF</t>
  </si>
  <si>
    <t>HMP-80162-XMF</t>
  </si>
  <si>
    <t>HMP-80186</t>
  </si>
  <si>
    <t>HMP-80186XMF</t>
  </si>
  <si>
    <t>HMP-80187</t>
  </si>
  <si>
    <t>HMP-80188</t>
  </si>
  <si>
    <t>HMP-80191</t>
  </si>
  <si>
    <t>HMP-80192</t>
  </si>
  <si>
    <t>HMP-80501</t>
  </si>
  <si>
    <t>HMP-80502</t>
  </si>
  <si>
    <t>HMP-80502XMF</t>
  </si>
  <si>
    <t>HMP-80561</t>
  </si>
  <si>
    <t>HMP29722XMF</t>
  </si>
  <si>
    <t>HMS-0000</t>
  </si>
  <si>
    <t>HMS-1000</t>
  </si>
  <si>
    <t>HMS-2000</t>
  </si>
  <si>
    <t>HMS-CTN4-D</t>
  </si>
  <si>
    <t>HMSB-FRAME</t>
  </si>
  <si>
    <t>HMSC-FRAME</t>
  </si>
  <si>
    <t>HMSD-FRAME</t>
  </si>
  <si>
    <t>HMSD-FRAME-DSP</t>
  </si>
  <si>
    <t>HMSD-FRAME-DTE</t>
  </si>
  <si>
    <t>HMSD-FRAME-DWN</t>
  </si>
  <si>
    <t>HMSF-FRAME</t>
  </si>
  <si>
    <t>HMSW-INST</t>
  </si>
  <si>
    <t>HMT1500X</t>
  </si>
  <si>
    <t>HMT20-SHLD</t>
  </si>
  <si>
    <t>HMT2000</t>
  </si>
  <si>
    <t>HMT2000D</t>
  </si>
  <si>
    <t>HMT2000N</t>
  </si>
  <si>
    <t>HMT2000ND</t>
  </si>
  <si>
    <t>HNDL-0301</t>
  </si>
  <si>
    <t>HNDLETUBE-18</t>
  </si>
  <si>
    <t>HNDLETUBE-21</t>
  </si>
  <si>
    <t>HNDLETUBE-24</t>
  </si>
  <si>
    <t>HOLDER-POG</t>
  </si>
  <si>
    <t>HOLDING CONTAINER 2 EXTRA</t>
  </si>
  <si>
    <t>HOLDING COST DUMMY</t>
  </si>
  <si>
    <t>HOOK-PLATED</t>
  </si>
  <si>
    <t>HOOK-POG</t>
  </si>
  <si>
    <t>HOOKWIRE-AL</t>
  </si>
  <si>
    <t>HORIZONTAL CART 1</t>
  </si>
  <si>
    <t>HORIZONTAL CART 4</t>
  </si>
  <si>
    <t>HORIZONTAL CART ES2</t>
  </si>
  <si>
    <t>HORIZONTAL CART ES2-C</t>
  </si>
  <si>
    <t>HORIZONTAL PLATE 1</t>
  </si>
  <si>
    <t>HORIZONTAL PLATE 4</t>
  </si>
  <si>
    <t>HORIZONTAL PLATE 5-1</t>
  </si>
  <si>
    <t>HORIZONTAL PLATE 5-2</t>
  </si>
  <si>
    <t>HORIZONTAL PLATE ES2</t>
  </si>
  <si>
    <t>HOT-BLOX-MATL</t>
  </si>
  <si>
    <t>HOT-BLOX-NAFEM</t>
  </si>
  <si>
    <t>HOT-MODULE</t>
  </si>
  <si>
    <t>HOTBLOX-KANBAN</t>
  </si>
  <si>
    <t>HOUSING ALLOWANCE</t>
  </si>
  <si>
    <t>HP-20123-02</t>
  </si>
  <si>
    <t>HP-80123-01</t>
  </si>
  <si>
    <t>HP14K3</t>
  </si>
  <si>
    <t>HP1860K2-TWN</t>
  </si>
  <si>
    <t>HP2230PD-DON</t>
  </si>
  <si>
    <t>HP2236PC</t>
  </si>
  <si>
    <t>HP2242PE</t>
  </si>
  <si>
    <t>HP2260PE</t>
  </si>
  <si>
    <t>HP2430PD</t>
  </si>
  <si>
    <t>HP2436PD</t>
  </si>
  <si>
    <t>HP2446PD</t>
  </si>
  <si>
    <t>HP31-0111</t>
  </si>
  <si>
    <t>HP31-4101</t>
  </si>
  <si>
    <t>HP31-4101Q</t>
  </si>
  <si>
    <t>HP31-4102</t>
  </si>
  <si>
    <t>HP31FX</t>
  </si>
  <si>
    <t>HP31FX2</t>
  </si>
  <si>
    <t>HP31GX</t>
  </si>
  <si>
    <t>HP31GX2</t>
  </si>
  <si>
    <t>HP31K2</t>
  </si>
  <si>
    <t>HP32-0111</t>
  </si>
  <si>
    <t>HP32-4102</t>
  </si>
  <si>
    <t>HP32FX</t>
  </si>
  <si>
    <t>HP32FX2</t>
  </si>
  <si>
    <t>HP32GX</t>
  </si>
  <si>
    <t>HP32GX2</t>
  </si>
  <si>
    <t>HP32K2</t>
  </si>
  <si>
    <t>HP33-0111</t>
  </si>
  <si>
    <t>HP33-4102</t>
  </si>
  <si>
    <t>HP33-4102Q</t>
  </si>
  <si>
    <t>HP33-4111</t>
  </si>
  <si>
    <t>HP33-4112</t>
  </si>
  <si>
    <t>HP33FX</t>
  </si>
  <si>
    <t>HP33FX2</t>
  </si>
  <si>
    <t>HP33GX</t>
  </si>
  <si>
    <t>HP33GX2</t>
  </si>
  <si>
    <t>HP33K2</t>
  </si>
  <si>
    <t>HP33TFK</t>
  </si>
  <si>
    <t>HP33TFK2</t>
  </si>
  <si>
    <t>HP34-4102</t>
  </si>
  <si>
    <t>HP35-4102</t>
  </si>
  <si>
    <t>HP35-4102Q</t>
  </si>
  <si>
    <t>HP35-4112</t>
  </si>
  <si>
    <t>HP35FX</t>
  </si>
  <si>
    <t>HP35FX2</t>
  </si>
  <si>
    <t>HP35GX</t>
  </si>
  <si>
    <t>HP35GX2</t>
  </si>
  <si>
    <t>HP35K2</t>
  </si>
  <si>
    <t>HP35TFK</t>
  </si>
  <si>
    <t>HP35TFK2</t>
  </si>
  <si>
    <t>HP36-4102</t>
  </si>
  <si>
    <t>HP36-4102Q</t>
  </si>
  <si>
    <t>HP36-4112</t>
  </si>
  <si>
    <t>HP37-4101</t>
  </si>
  <si>
    <t>HP41-0111</t>
  </si>
  <si>
    <t>HP41-4101</t>
  </si>
  <si>
    <t>HP42-0111</t>
  </si>
  <si>
    <t>HP51-0101</t>
  </si>
  <si>
    <t>HP51-0111</t>
  </si>
  <si>
    <t>HP51-4101</t>
  </si>
  <si>
    <t>HP51-4101Q</t>
  </si>
  <si>
    <t>HP51-4102</t>
  </si>
  <si>
    <t>HP51FX</t>
  </si>
  <si>
    <t>HP51FX2</t>
  </si>
  <si>
    <t>HP51GX</t>
  </si>
  <si>
    <t>HP51GX2</t>
  </si>
  <si>
    <t>HP51K2</t>
  </si>
  <si>
    <t>HP52-0111</t>
  </si>
  <si>
    <t>HP52-4102</t>
  </si>
  <si>
    <t>HP52FX</t>
  </si>
  <si>
    <t>HP52FX2</t>
  </si>
  <si>
    <t>HP52GX</t>
  </si>
  <si>
    <t>HP52GX2</t>
  </si>
  <si>
    <t>HP52K2</t>
  </si>
  <si>
    <t>HP53-0111</t>
  </si>
  <si>
    <t>HP53-4102</t>
  </si>
  <si>
    <t>HP53-4102Q</t>
  </si>
  <si>
    <t>HP53-4111</t>
  </si>
  <si>
    <t>HP53-4112</t>
  </si>
  <si>
    <t>HP53FX</t>
  </si>
  <si>
    <t>HP53FX2</t>
  </si>
  <si>
    <t>HP53GX</t>
  </si>
  <si>
    <t>HP53GX2</t>
  </si>
  <si>
    <t>HP53K2</t>
  </si>
  <si>
    <t>HP53TFK2</t>
  </si>
  <si>
    <t>HP54-0102</t>
  </si>
  <si>
    <t>HP54-4102</t>
  </si>
  <si>
    <t>HP55-4102</t>
  </si>
  <si>
    <t>HP55-4102Q</t>
  </si>
  <si>
    <t>HP55-4112</t>
  </si>
  <si>
    <t>HP55FX</t>
  </si>
  <si>
    <t>HP55FX2</t>
  </si>
  <si>
    <t>HP55GX</t>
  </si>
  <si>
    <t>HP55GX2</t>
  </si>
  <si>
    <t>HP55K2</t>
  </si>
  <si>
    <t>HP55TFK2</t>
  </si>
  <si>
    <t>HP56-4102</t>
  </si>
  <si>
    <t>HP56-4102Q</t>
  </si>
  <si>
    <t>HP56-4112</t>
  </si>
  <si>
    <t>HP57-4101</t>
  </si>
  <si>
    <t>HPD2230-0000</t>
  </si>
  <si>
    <t>HPD2230MB-0000</t>
  </si>
  <si>
    <t>HPD2236-0000</t>
  </si>
  <si>
    <t>HPD2236MB-0000</t>
  </si>
  <si>
    <t>HPD2248-0000</t>
  </si>
  <si>
    <t>HPD2248MB-0000</t>
  </si>
  <si>
    <t>HPD2260-0000</t>
  </si>
  <si>
    <t>HPD2260MB-0000</t>
  </si>
  <si>
    <t>HPLATE 2</t>
  </si>
  <si>
    <t>HPLATE 3</t>
  </si>
  <si>
    <t>HPLATE 6</t>
  </si>
  <si>
    <t>HPLATE 7</t>
  </si>
  <si>
    <t>HPLATE 8</t>
  </si>
  <si>
    <t>HPLATE 9</t>
  </si>
  <si>
    <t>HPM-1000</t>
  </si>
  <si>
    <t>HPM-13P</t>
  </si>
  <si>
    <t>HPM-13P-DSP</t>
  </si>
  <si>
    <t>HPM-3P</t>
  </si>
  <si>
    <t>HPM-3P-DSP</t>
  </si>
  <si>
    <t>HPM-7P</t>
  </si>
  <si>
    <t>HPM-80135</t>
  </si>
  <si>
    <t>HPM-80187</t>
  </si>
  <si>
    <t>HPM-CTN1-DBM</t>
  </si>
  <si>
    <t>HPM-CTN1-DSH</t>
  </si>
  <si>
    <t>HPM-CTN1-DSP</t>
  </si>
  <si>
    <t>HPM-CTN1-DTE</t>
  </si>
  <si>
    <t>HPM-CTN2-DBM</t>
  </si>
  <si>
    <t>HPM-CTN2-DSH</t>
  </si>
  <si>
    <t>HPM-CTN2-DSP</t>
  </si>
  <si>
    <t>HPM-CTN2-DTE</t>
  </si>
  <si>
    <t>HPM-CTN3-DBM</t>
  </si>
  <si>
    <t>HPM-CTN3-DSH</t>
  </si>
  <si>
    <t>HPM-CTN3-DSP</t>
  </si>
  <si>
    <t>HPM-CTN3-DTE</t>
  </si>
  <si>
    <t>HPM-CTN4-DBM</t>
  </si>
  <si>
    <t>HPM-CTN4-DSP</t>
  </si>
  <si>
    <t>HPM-CTN4-DTE</t>
  </si>
  <si>
    <t>HPM-DISC</t>
  </si>
  <si>
    <t>HPM-DISC-D</t>
  </si>
  <si>
    <t>HPM-DISCBM</t>
  </si>
  <si>
    <t>HPM-DISCCH</t>
  </si>
  <si>
    <t>HPM-DISCF</t>
  </si>
  <si>
    <t>HPM-DISCHG</t>
  </si>
  <si>
    <t>HPM-DISCRB</t>
  </si>
  <si>
    <t>HPM-DISCSG</t>
  </si>
  <si>
    <t>HPM-DISCSH</t>
  </si>
  <si>
    <t>HPM-DISCSP</t>
  </si>
  <si>
    <t>HPM-DISCTL</t>
  </si>
  <si>
    <t>HPM-DISCW</t>
  </si>
  <si>
    <t>HPM-DISCWN</t>
  </si>
  <si>
    <t>HPMC-13P</t>
  </si>
  <si>
    <t>HPMC-3P</t>
  </si>
  <si>
    <t>HPMC-7P</t>
  </si>
  <si>
    <t>HPMF-13P</t>
  </si>
  <si>
    <t>HPMF-3P</t>
  </si>
  <si>
    <t>HPMF-7P</t>
  </si>
  <si>
    <t>HPMM-CTN5-DBM</t>
  </si>
  <si>
    <t>HPMM-CTN5-DCH</t>
  </si>
  <si>
    <t>HPMM-CTN5-DSH</t>
  </si>
  <si>
    <t>HPMM-CTN5-DSP</t>
  </si>
  <si>
    <t>HPMM-CTN5-DTE</t>
  </si>
  <si>
    <t>HPMM-D</t>
  </si>
  <si>
    <t>HPMM-DBM</t>
  </si>
  <si>
    <t>HPMM-DCH</t>
  </si>
  <si>
    <t>HPMM-DRB</t>
  </si>
  <si>
    <t>HPMM-DSH</t>
  </si>
  <si>
    <t>HPMM-DSP</t>
  </si>
  <si>
    <t>HPMM-DTE</t>
  </si>
  <si>
    <t>HPMM-DWN</t>
  </si>
  <si>
    <t>HPMMF</t>
  </si>
  <si>
    <t>HPMMF-CTN</t>
  </si>
  <si>
    <t>HPMMW</t>
  </si>
  <si>
    <t>HPMMW-CTN</t>
  </si>
  <si>
    <t>HPMS-CTN5-D</t>
  </si>
  <si>
    <t>HPMS-CTN5-DHG</t>
  </si>
  <si>
    <t>HPMS-D</t>
  </si>
  <si>
    <t>HPMS-DHG</t>
  </si>
  <si>
    <t>HPMS-DSH</t>
  </si>
  <si>
    <t>HPMS-DWN</t>
  </si>
  <si>
    <t>HPMSF</t>
  </si>
  <si>
    <t>HPMSF-CTN</t>
  </si>
  <si>
    <t>HPMW-13P</t>
  </si>
  <si>
    <t>HPMW-3P</t>
  </si>
  <si>
    <t>HPMW-7P</t>
  </si>
  <si>
    <t>HQ- BASEBFL</t>
  </si>
  <si>
    <t>HQ- CSTCHNL</t>
  </si>
  <si>
    <t>HQ- CSTCHNLFNT</t>
  </si>
  <si>
    <t>HQ- TOPBFL</t>
  </si>
  <si>
    <t>HQ-21OFFSET</t>
  </si>
  <si>
    <t>HQ-82096</t>
  </si>
  <si>
    <t>HQ-82097</t>
  </si>
  <si>
    <t>HQ-ANACTRPNL</t>
  </si>
  <si>
    <t>HQ-ANAPWPNL</t>
  </si>
  <si>
    <t>HQ-BACNTRL-120</t>
  </si>
  <si>
    <t>HQ-BACNTRL-240</t>
  </si>
  <si>
    <t>HQ-BACTRASY</t>
  </si>
  <si>
    <t>HQ-BACTRPNL</t>
  </si>
  <si>
    <t>HQ-BAPWRPNL</t>
  </si>
  <si>
    <t>HQ-BAPWRPNL-120</t>
  </si>
  <si>
    <t>HQ-BAPWRPNL-240</t>
  </si>
  <si>
    <t>HQ-BASEBAF</t>
  </si>
  <si>
    <t>HQ-BASEBAFLH</t>
  </si>
  <si>
    <t>HQ-BASEBAFRH</t>
  </si>
  <si>
    <t>HQ-BASEBFL</t>
  </si>
  <si>
    <t>HQ-BLCKPNL</t>
  </si>
  <si>
    <t>HQ-BTMCVRMB</t>
  </si>
  <si>
    <t>HQ-CLRDRTPPNL</t>
  </si>
  <si>
    <t>HQ-CSTCHNL</t>
  </si>
  <si>
    <t>HQ-CSTCHNLBCK</t>
  </si>
  <si>
    <t>HQ-CSTCHNLFNT</t>
  </si>
  <si>
    <t>HQ-CSTCHNLFRT</t>
  </si>
  <si>
    <t>HQ-CTBASE</t>
  </si>
  <si>
    <t>HQ-CTRPNLBKT</t>
  </si>
  <si>
    <t>HQ-CTRPNLSPT</t>
  </si>
  <si>
    <t>HQ-CTRPNLSPTA</t>
  </si>
  <si>
    <t>HQ-CTRWSTDSY</t>
  </si>
  <si>
    <t>HQ-DIGCTASY</t>
  </si>
  <si>
    <t>HQ-DIGCTRPNL</t>
  </si>
  <si>
    <t>HQ-DIGPWPNL</t>
  </si>
  <si>
    <t>HQ-DRBKRPEMASSY</t>
  </si>
  <si>
    <t>HQ-DRFSHNGBKR</t>
  </si>
  <si>
    <t>HQ-FANCVR</t>
  </si>
  <si>
    <t>HQ-FANHS</t>
  </si>
  <si>
    <t>HQ-FANHSASY</t>
  </si>
  <si>
    <t>HQ-HNGHLCVR</t>
  </si>
  <si>
    <t>HQ-HTSHLD</t>
  </si>
  <si>
    <t>HQ-HUMDCT</t>
  </si>
  <si>
    <t>HQ-INRBTPNL</t>
  </si>
  <si>
    <t>HQ-INRCKSPT</t>
  </si>
  <si>
    <t>HQ-INRTOPPNL</t>
  </si>
  <si>
    <t>HQ-INTPCLDR</t>
  </si>
  <si>
    <t>HQ-LOOP</t>
  </si>
  <si>
    <t>HQ-LTGRD</t>
  </si>
  <si>
    <t>HQ-MAGCATCH</t>
  </si>
  <si>
    <t>HQ-MBLBASE</t>
  </si>
  <si>
    <t>HQ-MBLBASE-PACK</t>
  </si>
  <si>
    <t>HQ-MBLBSEASSY</t>
  </si>
  <si>
    <t>HQ-OTPPNL</t>
  </si>
  <si>
    <t>HQ-OUTBTMPNL</t>
  </si>
  <si>
    <t>HQ-OUTSLBCK</t>
  </si>
  <si>
    <t>HQ-OUTSLFNT</t>
  </si>
  <si>
    <t>HQ-OUTTOPBZLBCK</t>
  </si>
  <si>
    <t>HQ-OUTTOPBZLFNT</t>
  </si>
  <si>
    <t>HQ-PANRCKSLD</t>
  </si>
  <si>
    <t>HQ-PRSLD-PACK</t>
  </si>
  <si>
    <t>HQ-RISERASY</t>
  </si>
  <si>
    <t>HQ-RSRCVR</t>
  </si>
  <si>
    <t>HQ-RSRHB</t>
  </si>
  <si>
    <t>HQ-S4-CABASY</t>
  </si>
  <si>
    <t>HQ-S4-CABASY-PROTO</t>
  </si>
  <si>
    <t>HQ-S4-CHMNY</t>
  </si>
  <si>
    <t>HQ-S4-CLRFLDRASY</t>
  </si>
  <si>
    <t>HQ-S4-CLRFULLDRASY</t>
  </si>
  <si>
    <t>HQ-S4-CLRPNL</t>
  </si>
  <si>
    <t>HQ-S4-DRBKLH</t>
  </si>
  <si>
    <t>HQ-S4-DRBKRH</t>
  </si>
  <si>
    <t>HQ-S4-DRBKRLHNTASY</t>
  </si>
  <si>
    <t>HQ-S4-DRBKRRHNTASY</t>
  </si>
  <si>
    <t>HQ-S4-DRBKTSTD</t>
  </si>
  <si>
    <t>HQ-S4-DRPNLBKR</t>
  </si>
  <si>
    <t>HQ-S4-DRPNLBKRASY</t>
  </si>
  <si>
    <t>HQ-S4-FLPDOORASY</t>
  </si>
  <si>
    <t>HQ-S4-FULLCLRDR</t>
  </si>
  <si>
    <t>HQ-S4-FULLDRCLR</t>
  </si>
  <si>
    <t>HQ-S4-ILTSDPNL</t>
  </si>
  <si>
    <t>HQ-S4-INBKPNL</t>
  </si>
  <si>
    <t>HQ-S4-INSDCLDR</t>
  </si>
  <si>
    <t>HQ-S4-INSDPNLCLRDR</t>
  </si>
  <si>
    <t>HQ-S4-IRTSDPNL</t>
  </si>
  <si>
    <t>HQ-S4-LHCLPNLBKR</t>
  </si>
  <si>
    <t>HQ-S4-NPTISHLASY</t>
  </si>
  <si>
    <t>HQ-S4-OBKPNL</t>
  </si>
  <si>
    <t>HQ-S4-OLTSDPNL</t>
  </si>
  <si>
    <t>HQ-S4-ORTSDPNL</t>
  </si>
  <si>
    <t>HQ-S4-PACK</t>
  </si>
  <si>
    <t>HQ-S4-PANGDE</t>
  </si>
  <si>
    <t>HQ-S4-PTCABASY</t>
  </si>
  <si>
    <t>HQ-S4-PTINSHLASY</t>
  </si>
  <si>
    <t>HQ-S4-PTISHLASY</t>
  </si>
  <si>
    <t>HQ-S4-RHCLPNLBKR</t>
  </si>
  <si>
    <t>HQ-S4-UPRTPANRK</t>
  </si>
  <si>
    <t>HQ-S4UR-PACK</t>
  </si>
  <si>
    <t>HQ-S6-CABASY</t>
  </si>
  <si>
    <t>HQ-S6-CABASY-PROTO</t>
  </si>
  <si>
    <t>HQ-S6-CHMNY</t>
  </si>
  <si>
    <t>HQ-S6-CLRFLDRASY</t>
  </si>
  <si>
    <t>HQ-S6-CLRFULLDRASY</t>
  </si>
  <si>
    <t>HQ-S6-CLRPNL</t>
  </si>
  <si>
    <t>HQ-S6-DRBKLH</t>
  </si>
  <si>
    <t>HQ-S6-DRBKRH</t>
  </si>
  <si>
    <t>HQ-S6-DRBKRLHNTASY</t>
  </si>
  <si>
    <t>HQ-S6-DRBKRRHNTASY</t>
  </si>
  <si>
    <t>HQ-S6-DRBKTSTD</t>
  </si>
  <si>
    <t>HQ-S6-DRPNLBKR</t>
  </si>
  <si>
    <t>HQ-S6-DRPNLBKRASY</t>
  </si>
  <si>
    <t>HQ-S6-FLPDOORASY</t>
  </si>
  <si>
    <t>HQ-S6-FULLCLRDR</t>
  </si>
  <si>
    <t>HQ-S6-FULLDRCLR</t>
  </si>
  <si>
    <t>HQ-S6-ILTSDPNL</t>
  </si>
  <si>
    <t>HQ-S6-INBKPNL</t>
  </si>
  <si>
    <t>HQ-S6-INSDCLDR</t>
  </si>
  <si>
    <t>HQ-S6-INSDPNLCLRDR</t>
  </si>
  <si>
    <t>HQ-S6-IRTSDPNL</t>
  </si>
  <si>
    <t>HQ-S6-LHCLPNLBKR</t>
  </si>
  <si>
    <t>HQ-S6-NPTISHLASY</t>
  </si>
  <si>
    <t>HQ-S6-OBKPNL</t>
  </si>
  <si>
    <t>HQ-S6-OLTSDPNL</t>
  </si>
  <si>
    <t>HQ-S6-ORTSDPNL</t>
  </si>
  <si>
    <t>HQ-S6-PACK</t>
  </si>
  <si>
    <t>HQ-S6-PANGDE</t>
  </si>
  <si>
    <t>HQ-S6-PTCABASY</t>
  </si>
  <si>
    <t>HQ-S6-PTINSHLASY</t>
  </si>
  <si>
    <t>HQ-S6-PTISHLASY</t>
  </si>
  <si>
    <t>HQ-S6-RHCLPNLBKR</t>
  </si>
  <si>
    <t>HQ-S6-UPRTPANRK</t>
  </si>
  <si>
    <t>HQ-S6UR-PACK</t>
  </si>
  <si>
    <t>HQ-S8-CABASY</t>
  </si>
  <si>
    <t>HQ-S8-CABASY-PROTO</t>
  </si>
  <si>
    <t>HQ-S8-CHMNY</t>
  </si>
  <si>
    <t>HQ-S8-CLRFLDRASY</t>
  </si>
  <si>
    <t>HQ-S8-CLRFULLDRASY</t>
  </si>
  <si>
    <t>HQ-S8-CLRPNL</t>
  </si>
  <si>
    <t>HQ-S8-DRBKLH</t>
  </si>
  <si>
    <t>HQ-S8-DRBKRH</t>
  </si>
  <si>
    <t>HQ-S8-DRBKRLHNTASY</t>
  </si>
  <si>
    <t>HQ-S8-DRBKRRHNTASY</t>
  </si>
  <si>
    <t>HQ-S8-DRBKTSTD</t>
  </si>
  <si>
    <t>HQ-S8-DRPNLBKR</t>
  </si>
  <si>
    <t>HQ-S8-DRPNLBKRASY</t>
  </si>
  <si>
    <t>HQ-S8-FLPDOORASY</t>
  </si>
  <si>
    <t>HQ-S8-FULLCLRDR</t>
  </si>
  <si>
    <t>HQ-S8-FULLDRCLR</t>
  </si>
  <si>
    <t>HQ-S8-ILTSDPNL</t>
  </si>
  <si>
    <t>HQ-S8-INBKPNL</t>
  </si>
  <si>
    <t>HQ-S8-INSDCLDR</t>
  </si>
  <si>
    <t>HQ-S8-INSDPNLCLRDR</t>
  </si>
  <si>
    <t>HQ-S8-IRTSDPNL</t>
  </si>
  <si>
    <t>HQ-S8-LHCLPNLBKR</t>
  </si>
  <si>
    <t>HQ-S8-NPTISHLASY</t>
  </si>
  <si>
    <t>HQ-S8-OBKPNL</t>
  </si>
  <si>
    <t>HQ-S8-OLTSDPNL</t>
  </si>
  <si>
    <t>HQ-S8-ORTSDPNL</t>
  </si>
  <si>
    <t>HQ-S8-PACK</t>
  </si>
  <si>
    <t>HQ-S8-PANGDE</t>
  </si>
  <si>
    <t>HQ-S8-PTCABASY</t>
  </si>
  <si>
    <t>HQ-S8-PTINSHLASY</t>
  </si>
  <si>
    <t>HQ-S8-PTISHLASY</t>
  </si>
  <si>
    <t>HQ-S8-RHCLPNLBKR</t>
  </si>
  <si>
    <t>HQ-S8-UPRTPANRK</t>
  </si>
  <si>
    <t>HQ-S8UR-PACK</t>
  </si>
  <si>
    <t>HQ-SHELFLEDGE</t>
  </si>
  <si>
    <t>HQ-STBKTASY</t>
  </si>
  <si>
    <t>HQ-STBKTRL</t>
  </si>
  <si>
    <t>HQ-STBKTSDE</t>
  </si>
  <si>
    <t>HQ-TOPBAF</t>
  </si>
  <si>
    <t>HQ-TOPBFL</t>
  </si>
  <si>
    <t>HQ-TOPVNTBKT</t>
  </si>
  <si>
    <t>HQ-TSCNTRL-120</t>
  </si>
  <si>
    <t>HQ-TSCNTRL-240</t>
  </si>
  <si>
    <t>HQ-TSCTRASY</t>
  </si>
  <si>
    <t>HQ-TSCTRPNL</t>
  </si>
  <si>
    <t>HQ-TSPWRPNL</t>
  </si>
  <si>
    <t>HQ-TSPWRPNL-120</t>
  </si>
  <si>
    <t>HQ-TSPWRPNL-240</t>
  </si>
  <si>
    <t>HQ-UPBKTLH</t>
  </si>
  <si>
    <t>HQ-UPBKTRH</t>
  </si>
  <si>
    <t>HQ-VNTLVR</t>
  </si>
  <si>
    <t>HQ-VNTLVRASY</t>
  </si>
  <si>
    <t>HQ-VNTLVRBKT</t>
  </si>
  <si>
    <t>HQ-WIRE</t>
  </si>
  <si>
    <t>HQ-WIRESHELF</t>
  </si>
  <si>
    <t>HQ-WIRESHELF-00</t>
  </si>
  <si>
    <t>HQ-WSHLF-PACK</t>
  </si>
  <si>
    <t>HR13PK2</t>
  </si>
  <si>
    <t>HR13PK3</t>
  </si>
  <si>
    <t>HR33PC-BULK</t>
  </si>
  <si>
    <t>HR33PCUT</t>
  </si>
  <si>
    <t>HR33PK2</t>
  </si>
  <si>
    <t>HR54PCUT</t>
  </si>
  <si>
    <t>HR54PW</t>
  </si>
  <si>
    <t>HR63P-DBL</t>
  </si>
  <si>
    <t>HR63P-DF</t>
  </si>
  <si>
    <t>HR63P-DSG</t>
  </si>
  <si>
    <t>HR63PCUT</t>
  </si>
  <si>
    <t>HR63PK2</t>
  </si>
  <si>
    <t>HR74P-DWN</t>
  </si>
  <si>
    <t>HR74PBL</t>
  </si>
  <si>
    <t>HR74PCUT</t>
  </si>
  <si>
    <t>HR74PK2</t>
  </si>
  <si>
    <t>HR74PW</t>
  </si>
  <si>
    <t>HR86P-DSG</t>
  </si>
  <si>
    <t>HR86PC-BULK</t>
  </si>
  <si>
    <t>HR86PCCUT</t>
  </si>
  <si>
    <t>HR86PK2</t>
  </si>
  <si>
    <t>HR86PK2CUT</t>
  </si>
  <si>
    <t>HR86PW</t>
  </si>
  <si>
    <t>HRCB-0101</t>
  </si>
  <si>
    <t>HRCB-0102</t>
  </si>
  <si>
    <t>HRCP</t>
  </si>
  <si>
    <t>HRFP</t>
  </si>
  <si>
    <t>HRFP-00</t>
  </si>
  <si>
    <t>HRFPK2</t>
  </si>
  <si>
    <t>HRICB3N</t>
  </si>
  <si>
    <t>HRICB4N</t>
  </si>
  <si>
    <t>HRICB5N</t>
  </si>
  <si>
    <t>HRWB-0101</t>
  </si>
  <si>
    <t>HRWB-0101W</t>
  </si>
  <si>
    <t>HRWB-0102</t>
  </si>
  <si>
    <t>HRWB-0102W</t>
  </si>
  <si>
    <t>HRWB-0201</t>
  </si>
  <si>
    <t>HRWB-0201W</t>
  </si>
  <si>
    <t>HRWB-DSG</t>
  </si>
  <si>
    <t>HRWBC-12</t>
  </si>
  <si>
    <t>HRWBK3</t>
  </si>
  <si>
    <t>HRWBK3-0101</t>
  </si>
  <si>
    <t>HRWBK3-0102</t>
  </si>
  <si>
    <t>HRWBSG-0101</t>
  </si>
  <si>
    <t>HRWBSG-0102</t>
  </si>
  <si>
    <t>HRZOVAL14</t>
  </si>
  <si>
    <t>HRZOVAL18</t>
  </si>
  <si>
    <t>HRZOVAL21</t>
  </si>
  <si>
    <t>HRZOVAL24</t>
  </si>
  <si>
    <t>HRZOVAL30</t>
  </si>
  <si>
    <t>HRZOVAL36</t>
  </si>
  <si>
    <t>HRZOVAL42</t>
  </si>
  <si>
    <t>HRZOVAL48</t>
  </si>
  <si>
    <t>HRZOVAL54</t>
  </si>
  <si>
    <t>HRZOVAL60</t>
  </si>
  <si>
    <t>HRZOVAL72</t>
  </si>
  <si>
    <t>HRZSPRT14</t>
  </si>
  <si>
    <t>HRZSPRT18</t>
  </si>
  <si>
    <t>HRZSPRT18PE</t>
  </si>
  <si>
    <t>HRZSPRT21</t>
  </si>
  <si>
    <t>HRZSPRT22-PE</t>
  </si>
  <si>
    <t>HRZSPRT24</t>
  </si>
  <si>
    <t>HRZSPRT30</t>
  </si>
  <si>
    <t>HRZSPRT30-PE</t>
  </si>
  <si>
    <t>HRZSPRT36</t>
  </si>
  <si>
    <t>HRZSPRT36-PE</t>
  </si>
  <si>
    <t>HRZSPRT36PE</t>
  </si>
  <si>
    <t>HRZSPRT42</t>
  </si>
  <si>
    <t>HRZSPRT42-PE</t>
  </si>
  <si>
    <t>HRZSPRT48</t>
  </si>
  <si>
    <t>HRZSPRT48-PE</t>
  </si>
  <si>
    <t>HRZSPRT48PE</t>
  </si>
  <si>
    <t>HRZSPRT54</t>
  </si>
  <si>
    <t>HRZSPRT60</t>
  </si>
  <si>
    <t>HRZSPRT60-PE</t>
  </si>
  <si>
    <t>HRZSPRT72</t>
  </si>
  <si>
    <t>HS-1118INSPNL</t>
  </si>
  <si>
    <t>HS-1118INSPNLASY</t>
  </si>
  <si>
    <t>HS-12INSPNLBRKT</t>
  </si>
  <si>
    <t>HS-1418ASDPNL</t>
  </si>
  <si>
    <t>HS-1418ASDPNLASYLH</t>
  </si>
  <si>
    <t>HS-1418ASDPNLASYRH</t>
  </si>
  <si>
    <t>HS-1418ASPNSRTASY</t>
  </si>
  <si>
    <t>HS-1418FSDPNL</t>
  </si>
  <si>
    <t>HS-1418FSDPNLASYLH</t>
  </si>
  <si>
    <t>HS-1418FSDPNLASYRH</t>
  </si>
  <si>
    <t>HS-1418FSPNSRTASY</t>
  </si>
  <si>
    <t>HS-14244DIFFPLTASY-120V</t>
  </si>
  <si>
    <t>HS-1424BTMCVR</t>
  </si>
  <si>
    <t>HS-1424BTMCVRASY</t>
  </si>
  <si>
    <t>HS-1424CNRASY</t>
  </si>
  <si>
    <t>HS-1424CNRASYPWR</t>
  </si>
  <si>
    <t>HS-1424DIFFPLT</t>
  </si>
  <si>
    <t>HS-1424DIFFPLTASY-120V</t>
  </si>
  <si>
    <t>HS-1424DIFFPLTASY-240V</t>
  </si>
  <si>
    <t>HS-1424NTSRTASY</t>
  </si>
  <si>
    <t>HS-1424SHELFASY</t>
  </si>
  <si>
    <t>HS-1424SHELFASYPWR</t>
  </si>
  <si>
    <t>HS-1424SHELFASYPWR-EU</t>
  </si>
  <si>
    <t>HS-1424SHELFASYPWR-UK</t>
  </si>
  <si>
    <t>HS-1424TOPBODY</t>
  </si>
  <si>
    <t>HS-1424TOPBODYPWR</t>
  </si>
  <si>
    <t>HS-1424WLDSTDASY</t>
  </si>
  <si>
    <t>HS-1430BTMCVR</t>
  </si>
  <si>
    <t>HS-1430BTMCVRASY</t>
  </si>
  <si>
    <t>HS-1430CNRASY</t>
  </si>
  <si>
    <t>HS-1430CNRASYPWR</t>
  </si>
  <si>
    <t>HS-1430DIFFPLT</t>
  </si>
  <si>
    <t>HS-1430DIFFPLTASY-120V</t>
  </si>
  <si>
    <t>HS-1430DIFFPLTASY-240V</t>
  </si>
  <si>
    <t>HS-1430NTSRTASY</t>
  </si>
  <si>
    <t>HS-1430SHELFASY</t>
  </si>
  <si>
    <t>HS-1430SHELFASYPWR</t>
  </si>
  <si>
    <t>HS-1430SHELFASYPWR-EU</t>
  </si>
  <si>
    <t>HS-1430SHELFASYPWR-UK</t>
  </si>
  <si>
    <t>HS-1430TOPBODY</t>
  </si>
  <si>
    <t>HS-1430TOPBODYPWR</t>
  </si>
  <si>
    <t>HS-1430WLDSTDASY</t>
  </si>
  <si>
    <t>HS-1436BTMCVR</t>
  </si>
  <si>
    <t>HS-1436BTMCVRASY</t>
  </si>
  <si>
    <t>HS-1436CNRASY</t>
  </si>
  <si>
    <t>HS-1436CNRASYPWR</t>
  </si>
  <si>
    <t>HS-1436DIFFPLT</t>
  </si>
  <si>
    <t>HS-1436DIFFPLTASY-120</t>
  </si>
  <si>
    <t>HS-1436DIFFPLTASY-120V</t>
  </si>
  <si>
    <t>HS-1436DIFFPLTASY-240V</t>
  </si>
  <si>
    <t>HS-1436NPWREXTASY</t>
  </si>
  <si>
    <t>HS-1436NTSRTASY</t>
  </si>
  <si>
    <t>HS-1436PWREXTASY</t>
  </si>
  <si>
    <t>HS-1436PWREXTASY-EU</t>
  </si>
  <si>
    <t>HS-1436PWREXTASY-UK</t>
  </si>
  <si>
    <t>HS-1436SHELFASY</t>
  </si>
  <si>
    <t>HS-1436SHELFASYPWR</t>
  </si>
  <si>
    <t>HS-1436SHELFASYPWR-EU</t>
  </si>
  <si>
    <t>HS-1436SHELFASYPWR-UK</t>
  </si>
  <si>
    <t>HS-1436TOPBODY</t>
  </si>
  <si>
    <t>HS-1436TOPBODYPWR</t>
  </si>
  <si>
    <t>HS-1436WLDSTDASY</t>
  </si>
  <si>
    <t>HS-1442BTMCVR</t>
  </si>
  <si>
    <t>HS-1442BTMCVRASY</t>
  </si>
  <si>
    <t>HS-1442CNRASY</t>
  </si>
  <si>
    <t>HS-1442CNRASYPWR</t>
  </si>
  <si>
    <t>HS-1442DIFFPLT</t>
  </si>
  <si>
    <t>HS-1442DIFFPLTASY-120V</t>
  </si>
  <si>
    <t>HS-1442DIFFPLTASY-240V</t>
  </si>
  <si>
    <t>HS-1442NPWREXTASY</t>
  </si>
  <si>
    <t>HS-1442NTSRTASY</t>
  </si>
  <si>
    <t>HS-1442PWREXTASY</t>
  </si>
  <si>
    <t>HS-1442PWREXTASY-EU</t>
  </si>
  <si>
    <t>HS-1442PWREXTASY-UK</t>
  </si>
  <si>
    <t>HS-1442SHELFASY</t>
  </si>
  <si>
    <t>HS-1442SHELFASYPWR</t>
  </si>
  <si>
    <t>HS-1442SHELFASYPWR-EU</t>
  </si>
  <si>
    <t>HS-1442SHELFASYPWR-UK</t>
  </si>
  <si>
    <t>HS-1442TOPBODY</t>
  </si>
  <si>
    <t>HS-1442TOPBODYPWR</t>
  </si>
  <si>
    <t>HS-1442WLDSTDASY</t>
  </si>
  <si>
    <t>HS-1448BTMCVR</t>
  </si>
  <si>
    <t>HS-1448BTMCVRASY</t>
  </si>
  <si>
    <t>HS-1448CNRASY</t>
  </si>
  <si>
    <t>HS-1448CNRASYPWR</t>
  </si>
  <si>
    <t>HS-1448DIFFPLT</t>
  </si>
  <si>
    <t>HS-1448DIFFPLTASY-120V</t>
  </si>
  <si>
    <t>HS-1448DIFFPLTASY-240V</t>
  </si>
  <si>
    <t>HS-1448NPWREXTASY</t>
  </si>
  <si>
    <t>HS-1448NTSRTASY</t>
  </si>
  <si>
    <t>HS-1448PWREXTASY</t>
  </si>
  <si>
    <t>HS-1448PWREXTASY-EU</t>
  </si>
  <si>
    <t>HS-1448PWREXTASY-UK</t>
  </si>
  <si>
    <t>HS-1448SHELFASY</t>
  </si>
  <si>
    <t>HS-1448SHELFASYPWR</t>
  </si>
  <si>
    <t>HS-1448SHELFASYPWR-EU</t>
  </si>
  <si>
    <t>HS-1448SHELFASYPWR-UK</t>
  </si>
  <si>
    <t>HS-1448TOPBODY</t>
  </si>
  <si>
    <t>HS-1448TOPBODYPWR</t>
  </si>
  <si>
    <t>HS-1448WLDSTDASY</t>
  </si>
  <si>
    <t>HS-1460BTMCVR</t>
  </si>
  <si>
    <t>HS-1460BTMCVRASY</t>
  </si>
  <si>
    <t>HS-1460CNRASY</t>
  </si>
  <si>
    <t>HS-1460CNRASYPWR</t>
  </si>
  <si>
    <t>HS-1460DIFFPLT</t>
  </si>
  <si>
    <t>HS-1460DIFFPLTASY-120V</t>
  </si>
  <si>
    <t>HS-1460DIFFPLTASY-240V</t>
  </si>
  <si>
    <t>HS-1460NTSRTASY</t>
  </si>
  <si>
    <t>HS-1460SHELFASY</t>
  </si>
  <si>
    <t>HS-1460SHELFASYPWR</t>
  </si>
  <si>
    <t>HS-1460SHELFASYPWR-EU</t>
  </si>
  <si>
    <t>HS-1460SHELFASYPWR-UK</t>
  </si>
  <si>
    <t>HS-1460TOPBODY</t>
  </si>
  <si>
    <t>HS-1460TOPBODYPWR</t>
  </si>
  <si>
    <t>HS-1460WLDSTDASY</t>
  </si>
  <si>
    <t>HS-1514INSPNL</t>
  </si>
  <si>
    <t>HS-1514INSPNLASY</t>
  </si>
  <si>
    <t>HS-1518INPNLASY</t>
  </si>
  <si>
    <t>HS-1518INSPNL</t>
  </si>
  <si>
    <t>HS-1518INSPNLASY</t>
  </si>
  <si>
    <t>HS-1524INSPNL</t>
  </si>
  <si>
    <t>HS-1524INSPNLASY</t>
  </si>
  <si>
    <t>HS-1818ASDPNL</t>
  </si>
  <si>
    <t>HS-1818ASDPNLASYLH</t>
  </si>
  <si>
    <t>HS-1818ASDPNLASYRH</t>
  </si>
  <si>
    <t>HS-1818ASPNSRTASY</t>
  </si>
  <si>
    <t>HS-1818FSDPNL</t>
  </si>
  <si>
    <t>HS-1818FSDPNLASYLH</t>
  </si>
  <si>
    <t>HS-1818FSDPNLASYRH</t>
  </si>
  <si>
    <t>HS-1818FSPNSRTASY</t>
  </si>
  <si>
    <t>HS-1824BTMCVR</t>
  </si>
  <si>
    <t>HS-1824BTMCVRASY</t>
  </si>
  <si>
    <t>HS-1824CNRASY</t>
  </si>
  <si>
    <t>HS-1824CNRASYPWR</t>
  </si>
  <si>
    <t>HS-1824DIFFPLT</t>
  </si>
  <si>
    <t>HS-1824DIFFPLTASY-120V</t>
  </si>
  <si>
    <t>HS-1824DIFFPLTASY-240V</t>
  </si>
  <si>
    <t>HS-1824NTSRTASY</t>
  </si>
  <si>
    <t>HS-1824SHELFASY</t>
  </si>
  <si>
    <t>HS-1824SHELFASYPWR</t>
  </si>
  <si>
    <t>HS-1824SHELFASYPWR-EU</t>
  </si>
  <si>
    <t>HS-1824SHELFASYPWR-UK</t>
  </si>
  <si>
    <t>HS-1824TOPBODY</t>
  </si>
  <si>
    <t>HS-1824TOPBODYPWR</t>
  </si>
  <si>
    <t>HS-1824WLDSTDASY</t>
  </si>
  <si>
    <t>HS-1830BTMCVR</t>
  </si>
  <si>
    <t>HS-1830BTMCVRASY</t>
  </si>
  <si>
    <t>HS-1830CNRASY</t>
  </si>
  <si>
    <t>HS-1830CNRASYPWR</t>
  </si>
  <si>
    <t>HS-1830DIFFPLT</t>
  </si>
  <si>
    <t>HS-1830DIFFPLTASY-120V</t>
  </si>
  <si>
    <t>HS-1830DIFFPLTASY-240V</t>
  </si>
  <si>
    <t>HS-1830NTSRTASY</t>
  </si>
  <si>
    <t>HS-1830SHELFASY</t>
  </si>
  <si>
    <t>HS-1830SHELFASYPWR</t>
  </si>
  <si>
    <t>HS-1830SHELFASYPWR-EU</t>
  </si>
  <si>
    <t>HS-1830SHELFASYPWR-UK</t>
  </si>
  <si>
    <t>HS-1830TOPBODY</t>
  </si>
  <si>
    <t>HS-1830TOPBODYPWR</t>
  </si>
  <si>
    <t>HS-1830WLDSTDASY</t>
  </si>
  <si>
    <t>HS-1832ASDPNL</t>
  </si>
  <si>
    <t>HS-1832ASDPNLASY</t>
  </si>
  <si>
    <t>HS-1832ASDPNLASYLH</t>
  </si>
  <si>
    <t>HS-1832ASDPNLASYRH</t>
  </si>
  <si>
    <t>HS-1832ASPNSRTASY</t>
  </si>
  <si>
    <t>HS-1836ASDPNL</t>
  </si>
  <si>
    <t>HS-1836ASDPNLASY</t>
  </si>
  <si>
    <t>HS-1836ASDPNLASYLH</t>
  </si>
  <si>
    <t>HS-1836ASDPNLASYRH</t>
  </si>
  <si>
    <t>HS-1836ASPNSRTASY</t>
  </si>
  <si>
    <t>HS-1836BTMCVR</t>
  </si>
  <si>
    <t>HS-1836BTMCVRASY</t>
  </si>
  <si>
    <t>HS-1836CNRASY</t>
  </si>
  <si>
    <t>HS-1836CNRASYPWR</t>
  </si>
  <si>
    <t>HS-1836DIFFPLT</t>
  </si>
  <si>
    <t>HS-1836DIFFPLTASY-120V</t>
  </si>
  <si>
    <t>HS-1836DIFFPLTASY-240V</t>
  </si>
  <si>
    <t>HS-1836FSDPNLASYLH</t>
  </si>
  <si>
    <t>HS-1836NPWREXTASY</t>
  </si>
  <si>
    <t>HS-1836NTSRTASY</t>
  </si>
  <si>
    <t>HS-1836PWREXTASY</t>
  </si>
  <si>
    <t>HS-1836PWREXTASY-EU</t>
  </si>
  <si>
    <t>HS-1836PWREXTASY-UK</t>
  </si>
  <si>
    <t>HS-1836SHELFASY</t>
  </si>
  <si>
    <t>HS-1836SHELFASYPWR</t>
  </si>
  <si>
    <t>HS-1836SHELFASYPWR-EU</t>
  </si>
  <si>
    <t>HS-1836SHELFASYPWR-UK</t>
  </si>
  <si>
    <t>HS-1836TOPBODY</t>
  </si>
  <si>
    <t>HS-1836TOPBODYPWR</t>
  </si>
  <si>
    <t>HS-1836WLDSTDASY</t>
  </si>
  <si>
    <t>HS-1842BTMCVR</t>
  </si>
  <si>
    <t>HS-1842BTMCVRASY</t>
  </si>
  <si>
    <t>HS-1842CNRASY</t>
  </si>
  <si>
    <t>HS-1842CNRASYPWR</t>
  </si>
  <si>
    <t>HS-1842DIFFPLT</t>
  </si>
  <si>
    <t>HS-1842DIFFPLTASY-120</t>
  </si>
  <si>
    <t>HS-1842DIFFPLTASY-120V</t>
  </si>
  <si>
    <t>HS-1842DIFFPLTASY-240</t>
  </si>
  <si>
    <t>HS-1842DIFFPLTASY-240V</t>
  </si>
  <si>
    <t>HS-1842NPWREXTASY</t>
  </si>
  <si>
    <t>HS-1842NPWREXTASYHTST</t>
  </si>
  <si>
    <t>HS-1842NTSRTASY</t>
  </si>
  <si>
    <t>HS-1842PWREXTASY</t>
  </si>
  <si>
    <t>HS-1842PWREXTASY-EU</t>
  </si>
  <si>
    <t>HS-1842PWREXTASY-UK</t>
  </si>
  <si>
    <t>HS-1842PWREXTASYHTST</t>
  </si>
  <si>
    <t>HS-1842SHELFASY</t>
  </si>
  <si>
    <t>HS-1842SHELFASYPWR</t>
  </si>
  <si>
    <t>HS-1842SHELFASYPWR-240V</t>
  </si>
  <si>
    <t>HS-1842SHELFASYPWR-EU</t>
  </si>
  <si>
    <t>HS-1842SHELFASYPWR-UK</t>
  </si>
  <si>
    <t>HS-1842TOPBODY</t>
  </si>
  <si>
    <t>HS-1842TOPBODYPWR</t>
  </si>
  <si>
    <t>HS-1842WLDSTDASY</t>
  </si>
  <si>
    <t>HS-1848BTMCVR</t>
  </si>
  <si>
    <t>HS-1848BTMCVRASY</t>
  </si>
  <si>
    <t>HS-1848CNRASY</t>
  </si>
  <si>
    <t>HS-1848CNRASYPWR</t>
  </si>
  <si>
    <t>HS-1848DIFFPLT</t>
  </si>
  <si>
    <t>HS-1848DIFFPLTASY-120V</t>
  </si>
  <si>
    <t>HS-1848DIFFPLTASY-240V</t>
  </si>
  <si>
    <t>HS-1848NPWREXTASY</t>
  </si>
  <si>
    <t>HS-1848NTSRTASY</t>
  </si>
  <si>
    <t>HS-1848PWREXTASY</t>
  </si>
  <si>
    <t>HS-1848PWREXTASY-EU</t>
  </si>
  <si>
    <t>HS-1848PWREXTASY-UK</t>
  </si>
  <si>
    <t>HS-1848SHELFASY</t>
  </si>
  <si>
    <t>HS-1848SHELFASYPWR</t>
  </si>
  <si>
    <t>HS-1848SHELFASYPWR-EU</t>
  </si>
  <si>
    <t>HS-1848SHELFASYPWR-UK</t>
  </si>
  <si>
    <t>HS-1848TOPBODY</t>
  </si>
  <si>
    <t>HS-1848TOPBODYPWR</t>
  </si>
  <si>
    <t>HS-1848WLDSTDASY</t>
  </si>
  <si>
    <t>HS-1860BTMCVR</t>
  </si>
  <si>
    <t>HS-1860BTMCVRASY</t>
  </si>
  <si>
    <t>HS-1860CNRASY</t>
  </si>
  <si>
    <t>HS-1860CNRASYPWR</t>
  </si>
  <si>
    <t>HS-1860DIFFPLT</t>
  </si>
  <si>
    <t>HS-1860DIFFPLTASY-120V</t>
  </si>
  <si>
    <t>HS-1860DIFFPLTASY-240V</t>
  </si>
  <si>
    <t>HS-1860NTSRTASY</t>
  </si>
  <si>
    <t>HS-1860SHELFASY</t>
  </si>
  <si>
    <t>HS-1860SHELFASYPWR</t>
  </si>
  <si>
    <t>HS-1860SHELFASYPWR-EU</t>
  </si>
  <si>
    <t>HS-1860SHELFASYPWR-UK</t>
  </si>
  <si>
    <t>HS-1860TOPBODY</t>
  </si>
  <si>
    <t>HS-1860TOPBODYPWR</t>
  </si>
  <si>
    <t>HS-1860WLDSTDASY</t>
  </si>
  <si>
    <t>HS-224BTMCVRASY</t>
  </si>
  <si>
    <t>HS-2418ASDPNL</t>
  </si>
  <si>
    <t>HS-2418ASDPNLASYLH</t>
  </si>
  <si>
    <t>HS-2418ASDPNLASYRH</t>
  </si>
  <si>
    <t>HS-2418ASPNSRTASY</t>
  </si>
  <si>
    <t>HS-2418BASDPNL</t>
  </si>
  <si>
    <t>HS-2418FSDPNL</t>
  </si>
  <si>
    <t>HS-2418FSDPNLASYLH</t>
  </si>
  <si>
    <t>HS-2418FSDPNLASYRH</t>
  </si>
  <si>
    <t>HS-2418FSPNSRTASY</t>
  </si>
  <si>
    <t>HS-2424BTMCVR</t>
  </si>
  <si>
    <t>HS-2424BTMCVRASY</t>
  </si>
  <si>
    <t>HS-2424CNRASY</t>
  </si>
  <si>
    <t>HS-2424CNRASYPWR</t>
  </si>
  <si>
    <t>HS-2424DIFFPLT</t>
  </si>
  <si>
    <t>HS-2424DIFFPLTASY-120V</t>
  </si>
  <si>
    <t>HS-2424DIFFPLTASY-240V</t>
  </si>
  <si>
    <t>HS-2424NTSRTASY</t>
  </si>
  <si>
    <t>HS-2424SHELFASY</t>
  </si>
  <si>
    <t>HS-2424SHELFASYPWR</t>
  </si>
  <si>
    <t>HS-2424SHELFASYPWR-EU</t>
  </si>
  <si>
    <t>HS-2424SHELFASYPWR-UK</t>
  </si>
  <si>
    <t>HS-2424TOPBODY</t>
  </si>
  <si>
    <t>HS-2424TOPBODYPWR</t>
  </si>
  <si>
    <t>HS-2424WLDSTDASY</t>
  </si>
  <si>
    <t>HS-2430BTMCVR</t>
  </si>
  <si>
    <t>HS-2430BTMCVRASY</t>
  </si>
  <si>
    <t>HS-2430CNRASY</t>
  </si>
  <si>
    <t>HS-2430CNRASYPWR</t>
  </si>
  <si>
    <t>HS-2430DIFFPLT</t>
  </si>
  <si>
    <t>HS-2430DIFFPLTASY-120V</t>
  </si>
  <si>
    <t>HS-2430DIFFPLTASY-240V</t>
  </si>
  <si>
    <t>HS-2430NTSRTASY</t>
  </si>
  <si>
    <t>HS-2430SHELFASY</t>
  </si>
  <si>
    <t>HS-2430SHELFASYPWR</t>
  </si>
  <si>
    <t>HS-2430SHELFASYPWR-EU</t>
  </si>
  <si>
    <t>HS-2430SHELFASYPWR-UK</t>
  </si>
  <si>
    <t>HS-2430TOPBODY</t>
  </si>
  <si>
    <t>HS-2430TOPBODYPWR</t>
  </si>
  <si>
    <t>HS-2430WLDSTDASY</t>
  </si>
  <si>
    <t>HS-2436BTMCVR</t>
  </si>
  <si>
    <t>HS-2436BTMCVRASY</t>
  </si>
  <si>
    <t>HS-2436CNRASY</t>
  </si>
  <si>
    <t>HS-2436CNRASYPWR</t>
  </si>
  <si>
    <t>HS-2436DIFFPLT</t>
  </si>
  <si>
    <t>HS-2436DIFFPLTASY-120V</t>
  </si>
  <si>
    <t>HS-2436DIFFPLTASY-240V</t>
  </si>
  <si>
    <t>HS-2436NPWREXTASY</t>
  </si>
  <si>
    <t>HS-2436NTSRTASY</t>
  </si>
  <si>
    <t>HS-2436PWREXTASY</t>
  </si>
  <si>
    <t>HS-2436PWREXTASY-EU</t>
  </si>
  <si>
    <t>HS-2436PWREXTASY-UK</t>
  </si>
  <si>
    <t>HS-2436SHELFASY</t>
  </si>
  <si>
    <t>HS-2436SHELFASYPWR</t>
  </si>
  <si>
    <t>HS-2436SHELFASYPWR-EU</t>
  </si>
  <si>
    <t>HS-2436SHELFASYPWR-UK</t>
  </si>
  <si>
    <t>HS-2436TOPBODY</t>
  </si>
  <si>
    <t>HS-2436TOPBODYPWR</t>
  </si>
  <si>
    <t>HS-2436WLDSTDASY</t>
  </si>
  <si>
    <t>HS-2442BTMCVR</t>
  </si>
  <si>
    <t>HS-2442BTMCVRASY</t>
  </si>
  <si>
    <t>HS-2442CNRASY</t>
  </si>
  <si>
    <t>HS-2442CNRASYPWR</t>
  </si>
  <si>
    <t>HS-2442DIFFPLT</t>
  </si>
  <si>
    <t>HS-2442DIFFPLTASY-120V</t>
  </si>
  <si>
    <t>HS-2442DIFFPLTASY-240V</t>
  </si>
  <si>
    <t>HS-2442NPWREXTASY</t>
  </si>
  <si>
    <t>HS-2442NTSRTASY</t>
  </si>
  <si>
    <t>HS-2442PWREXTASY</t>
  </si>
  <si>
    <t>HS-2442PWREXTASY-EU</t>
  </si>
  <si>
    <t>HS-2442PWREXTASY-UK</t>
  </si>
  <si>
    <t>HS-2442SHELFASY</t>
  </si>
  <si>
    <t>HS-2442SHELFASYPWR</t>
  </si>
  <si>
    <t>HS-2442SHELFASYPWR-EU</t>
  </si>
  <si>
    <t>HS-2442SHELFASYPWR-UK</t>
  </si>
  <si>
    <t>HS-2442TOPBODY</t>
  </si>
  <si>
    <t>HS-2442TOPBODYPWR</t>
  </si>
  <si>
    <t>HS-2442WLDSTDASY</t>
  </si>
  <si>
    <t>HS-2448BTMCVR</t>
  </si>
  <si>
    <t>HS-2448BTMCVRASY</t>
  </si>
  <si>
    <t>HS-2448CNRASY</t>
  </si>
  <si>
    <t>HS-2448CNRASYPWR</t>
  </si>
  <si>
    <t>HS-2448DIFFPLT</t>
  </si>
  <si>
    <t>HS-2448DIFFPLTASY</t>
  </si>
  <si>
    <t>HS-2448DIFFPLTASY-120</t>
  </si>
  <si>
    <t>HS-2448DIFFPLTASY-120V</t>
  </si>
  <si>
    <t>HS-2448DIFFPLTASY-240V</t>
  </si>
  <si>
    <t>HS-2448NPWREXTASY</t>
  </si>
  <si>
    <t>HS-2448NTSRTASY</t>
  </si>
  <si>
    <t>HS-2448PWREXTASY</t>
  </si>
  <si>
    <t>HS-2448PWREXTASY-EU</t>
  </si>
  <si>
    <t>HS-2448PWREXTASY-UK</t>
  </si>
  <si>
    <t>HS-2448SHELFASY</t>
  </si>
  <si>
    <t>HS-2448SHELFASYPWR</t>
  </si>
  <si>
    <t>HS-2448SHELFASYPWR-EU</t>
  </si>
  <si>
    <t>HS-2448SHELFASYPWR-UK</t>
  </si>
  <si>
    <t>HS-2448TOPBODY</t>
  </si>
  <si>
    <t>HS-2448TOPBODYPWR</t>
  </si>
  <si>
    <t>HS-2448WLDSTDASY</t>
  </si>
  <si>
    <t>HS-2460BTMCVR</t>
  </si>
  <si>
    <t>HS-2460BTMCVRASY</t>
  </si>
  <si>
    <t>HS-2460CNRASY</t>
  </si>
  <si>
    <t>HS-2460CNRASYPWR</t>
  </si>
  <si>
    <t>HS-2460NTSRTASY</t>
  </si>
  <si>
    <t>HS-2460SHELFASY</t>
  </si>
  <si>
    <t>HS-2460SHELFASYPWR</t>
  </si>
  <si>
    <t>HS-2460SHELFASYPWR-EU</t>
  </si>
  <si>
    <t>HS-2460SHELFASYPWR-UK</t>
  </si>
  <si>
    <t>HS-2460TOPBODY</t>
  </si>
  <si>
    <t>HS-2460TOPBODYPWR</t>
  </si>
  <si>
    <t>HS-2460WLDSTDASY</t>
  </si>
  <si>
    <t>HS-36DRSTTOP</t>
  </si>
  <si>
    <t>HS-36DRSTTOP-SCRAP</t>
  </si>
  <si>
    <t>HS-42DRSTTOP</t>
  </si>
  <si>
    <t>HS-48DRSTTOP</t>
  </si>
  <si>
    <t>HS-60DRSTTOP</t>
  </si>
  <si>
    <t>HS-718INSPNL</t>
  </si>
  <si>
    <t>HS-718INSPNLASY</t>
  </si>
  <si>
    <t>HS-8INSPNLBRKT</t>
  </si>
  <si>
    <t>HS-ALDREXT-01</t>
  </si>
  <si>
    <t>HS-ALDREXT-02</t>
  </si>
  <si>
    <t>HS-ALDREXT-03</t>
  </si>
  <si>
    <t>HS-BSPNL</t>
  </si>
  <si>
    <t>HS-BSPNLASY</t>
  </si>
  <si>
    <t>HS-DIVASY-01</t>
  </si>
  <si>
    <t>HS-DIVASY-02</t>
  </si>
  <si>
    <t>HS-DIVASY-03</t>
  </si>
  <si>
    <t>HS-DIVASY-04</t>
  </si>
  <si>
    <t>HS-DIVASY-05</t>
  </si>
  <si>
    <t>HS-DIVBODY-01</t>
  </si>
  <si>
    <t>HS-DIVBODY-02</t>
  </si>
  <si>
    <t>HS-DIVBODY-03</t>
  </si>
  <si>
    <t>HS-DIVBODY-04</t>
  </si>
  <si>
    <t>HS-DIVBODY-05</t>
  </si>
  <si>
    <t>HS-DRPOLYHDL</t>
  </si>
  <si>
    <t>HS-DRSTPBTM</t>
  </si>
  <si>
    <t>HS-HNGDRSTRKPL</t>
  </si>
  <si>
    <t>HS-KANBAN</t>
  </si>
  <si>
    <t>HS-LHHDRASYA</t>
  </si>
  <si>
    <t>HS-LHHDRASYB</t>
  </si>
  <si>
    <t>HS-LHHDRASYC</t>
  </si>
  <si>
    <t>HS-LHHDRASYD</t>
  </si>
  <si>
    <t>HS-PSBRKT</t>
  </si>
  <si>
    <t>HS-PSBRKTASY</t>
  </si>
  <si>
    <t>HS-RHHDRASYA</t>
  </si>
  <si>
    <t>HS-RHHDRASYB</t>
  </si>
  <si>
    <t>HS-RHHDRASYC</t>
  </si>
  <si>
    <t>HS-RHHDRASYD</t>
  </si>
  <si>
    <t>HS-SLDDRASYA</t>
  </si>
  <si>
    <t>HS-SLDDRASYB</t>
  </si>
  <si>
    <t>HS-SLDDRASYC</t>
  </si>
  <si>
    <t>HS-SLDDRASYD</t>
  </si>
  <si>
    <t>HS-SLDDRASYE</t>
  </si>
  <si>
    <t>HS-SLDDRASYF</t>
  </si>
  <si>
    <t>HS-THERCVRASSY</t>
  </si>
  <si>
    <t>HS-THERCVRASY</t>
  </si>
  <si>
    <t>HS-THERMBKT</t>
  </si>
  <si>
    <t>HS-THERMCVR-LWR</t>
  </si>
  <si>
    <t>HS-THERMCVR-UPR</t>
  </si>
  <si>
    <t>HS-TODBKT</t>
  </si>
  <si>
    <t>HS1436-COSTMODEL</t>
  </si>
  <si>
    <t>HS1436NPWR-COSTMODEL</t>
  </si>
  <si>
    <t>HS1824NTSRTASY</t>
  </si>
  <si>
    <t>HS1830NTSRTASY</t>
  </si>
  <si>
    <t>HS1836NTSRTASY</t>
  </si>
  <si>
    <t>HS1842-COSTMODEL</t>
  </si>
  <si>
    <t>HS1842LEGKIT-3F</t>
  </si>
  <si>
    <t>HS1842NPWR-COSTMODEL</t>
  </si>
  <si>
    <t>HS1842NTSRTASY</t>
  </si>
  <si>
    <t>HS1848NTSRTASY</t>
  </si>
  <si>
    <t>HS2448-COSTMODEL</t>
  </si>
  <si>
    <t>HS2448NPWR-COSTMODEL</t>
  </si>
  <si>
    <t>HS24K2</t>
  </si>
  <si>
    <t>HS30K2</t>
  </si>
  <si>
    <t>HS36K2</t>
  </si>
  <si>
    <t>HS4-075-FT</t>
  </si>
  <si>
    <t>HS42K2</t>
  </si>
  <si>
    <t>HS42K3</t>
  </si>
  <si>
    <t>HS48BL</t>
  </si>
  <si>
    <t>HS48K2</t>
  </si>
  <si>
    <t>HS60K2</t>
  </si>
  <si>
    <t>HS72K2</t>
  </si>
  <si>
    <t>HS72K3</t>
  </si>
  <si>
    <t>HSC1848</t>
  </si>
  <si>
    <t>HSCA1836</t>
  </si>
  <si>
    <t>HSD1818</t>
  </si>
  <si>
    <t>HSD1824</t>
  </si>
  <si>
    <t>HSD1830</t>
  </si>
  <si>
    <t>HSD2430</t>
  </si>
  <si>
    <t>HSD2436</t>
  </si>
  <si>
    <t>HSD2442</t>
  </si>
  <si>
    <t>HSD2448</t>
  </si>
  <si>
    <t>HSD3030</t>
  </si>
  <si>
    <t>HSD3036</t>
  </si>
  <si>
    <t>HSD3048</t>
  </si>
  <si>
    <t>HSD3060</t>
  </si>
  <si>
    <t>HSD3COMP</t>
  </si>
  <si>
    <t>HSDB305</t>
  </si>
  <si>
    <t>HSLC</t>
  </si>
  <si>
    <t>HSLC-0000</t>
  </si>
  <si>
    <t>HSS-B51G</t>
  </si>
  <si>
    <t>HSS-BLP</t>
  </si>
  <si>
    <t>HSS-BP</t>
  </si>
  <si>
    <t>HSS-BPA</t>
  </si>
  <si>
    <t>HSS-BS1G</t>
  </si>
  <si>
    <t>HSS-BS2L</t>
  </si>
  <si>
    <t>HSS-MP</t>
  </si>
  <si>
    <t>HSS-MPS</t>
  </si>
  <si>
    <t>HSS-PA-HDWEBAG</t>
  </si>
  <si>
    <t>HSS-PPS</t>
  </si>
  <si>
    <t>HSS-TUBE</t>
  </si>
  <si>
    <t>HSSIDEPANEL20GA</t>
  </si>
  <si>
    <t>HST 13%</t>
  </si>
  <si>
    <t>HST TAX 13%</t>
  </si>
  <si>
    <t>HSW-0001</t>
  </si>
  <si>
    <t>HSW-1002</t>
  </si>
  <si>
    <t>HSW-1004</t>
  </si>
  <si>
    <t>HSW-D</t>
  </si>
  <si>
    <t>HSW-DBM-1</t>
  </si>
  <si>
    <t>HT-MBLBSEASSY</t>
  </si>
  <si>
    <t>HT24-0000</t>
  </si>
  <si>
    <t>HT24-0100</t>
  </si>
  <si>
    <t>HT24-0110</t>
  </si>
  <si>
    <t>HT24-0200</t>
  </si>
  <si>
    <t>HT24-DSG-1</t>
  </si>
  <si>
    <t>HT24-DTE</t>
  </si>
  <si>
    <t>HT24-DVR</t>
  </si>
  <si>
    <t>HT24B-1000</t>
  </si>
  <si>
    <t>HT24BM-1000</t>
  </si>
  <si>
    <t>HT24C-1</t>
  </si>
  <si>
    <t>HT24C-1000</t>
  </si>
  <si>
    <t>HT24CH-1000</t>
  </si>
  <si>
    <t>HT24D-1000</t>
  </si>
  <si>
    <t>HT24DRB-1000</t>
  </si>
  <si>
    <t>HT24DSG-1000</t>
  </si>
  <si>
    <t>HT24DSH-1000</t>
  </si>
  <si>
    <t>HT24DSP-1000</t>
  </si>
  <si>
    <t>HT24DTE-1000</t>
  </si>
  <si>
    <t>HT24DWN-1000</t>
  </si>
  <si>
    <t>HT24F-1000</t>
  </si>
  <si>
    <t>HT24HG-1000</t>
  </si>
  <si>
    <t>HT24W-1000</t>
  </si>
  <si>
    <t>HU1466-C</t>
  </si>
  <si>
    <t>HU1466-E</t>
  </si>
  <si>
    <t>HU2542</t>
  </si>
  <si>
    <t>HUB16UC2</t>
  </si>
  <si>
    <t>HUB16UC3</t>
  </si>
  <si>
    <t>HUBJ16UC-FCG-PH</t>
  </si>
  <si>
    <t>HUBJ16UC-HCG-PH</t>
  </si>
  <si>
    <t>HUNTGREN EPOXY</t>
  </si>
  <si>
    <t>HW-BAGTOP</t>
  </si>
  <si>
    <t>HW-CONN</t>
  </si>
  <si>
    <t>HW-FWS</t>
  </si>
  <si>
    <t>HW-HDWE</t>
  </si>
  <si>
    <t>HW-L</t>
  </si>
  <si>
    <t>HW-O</t>
  </si>
  <si>
    <t>HW-TOPONLY</t>
  </si>
  <si>
    <t>HWDE-TTEX</t>
  </si>
  <si>
    <t>HWK26-DBM</t>
  </si>
  <si>
    <t>HWK26C-0000</t>
  </si>
  <si>
    <t>HWK26C-1000</t>
  </si>
  <si>
    <t>HWK26C-HRDWE</t>
  </si>
  <si>
    <t>HWK40C</t>
  </si>
  <si>
    <t>HWK40C-0000</t>
  </si>
  <si>
    <t>HWK40C-1000</t>
  </si>
  <si>
    <t>HWK40C-HRDWE</t>
  </si>
  <si>
    <t>HWK56C-0000</t>
  </si>
  <si>
    <t>HWK56C-1000</t>
  </si>
  <si>
    <t>HWK56C-HRDWE</t>
  </si>
  <si>
    <t>HX20-1102</t>
  </si>
  <si>
    <t>HX20-2105</t>
  </si>
  <si>
    <t>HX20-3205</t>
  </si>
  <si>
    <t>HX20-4305</t>
  </si>
  <si>
    <t>HX20-4308</t>
  </si>
  <si>
    <t>HX20-5101</t>
  </si>
  <si>
    <t>HX20-5500</t>
  </si>
  <si>
    <t>I-400-LI-NANO</t>
  </si>
  <si>
    <t>I-400-NIMH</t>
  </si>
  <si>
    <t>I-400-TRIPPLITE</t>
  </si>
  <si>
    <t>I-600-LI-NANO</t>
  </si>
  <si>
    <t>I-600-NIMH</t>
  </si>
  <si>
    <t>I-600-TRIPPLITE</t>
  </si>
  <si>
    <t>I-800-LI-NANO</t>
  </si>
  <si>
    <t>I-800-NIMH</t>
  </si>
  <si>
    <t>I-800-TRIPPLITE</t>
  </si>
  <si>
    <t>I-POINT-TRIPPLITE</t>
  </si>
  <si>
    <t>I1636SM</t>
  </si>
  <si>
    <t>I1636SM-MAT</t>
  </si>
  <si>
    <t>I1648SM</t>
  </si>
  <si>
    <t>I1648SM-MAT</t>
  </si>
  <si>
    <t>I1660SM</t>
  </si>
  <si>
    <t>I1660SM-MAT</t>
  </si>
  <si>
    <t>I188PK2</t>
  </si>
  <si>
    <t>I188PSM</t>
  </si>
  <si>
    <t>I219PK2</t>
  </si>
  <si>
    <t>I219PSM</t>
  </si>
  <si>
    <t>I2448N</t>
  </si>
  <si>
    <t>I2460N</t>
  </si>
  <si>
    <t>I2536SM</t>
  </si>
  <si>
    <t>I2536SM-MAT</t>
  </si>
  <si>
    <t>I2548SM</t>
  </si>
  <si>
    <t>I2548SM-MAT</t>
  </si>
  <si>
    <t>I2560SM</t>
  </si>
  <si>
    <t>I2560SM-MAT</t>
  </si>
  <si>
    <t>I40100MN</t>
  </si>
  <si>
    <t>I40100SM-MAT</t>
  </si>
  <si>
    <t>I40120-NMAT</t>
  </si>
  <si>
    <t>I40120MN</t>
  </si>
  <si>
    <t>I40120SM-MAT</t>
  </si>
  <si>
    <t>I40150-NMAT</t>
  </si>
  <si>
    <t>I40150MN</t>
  </si>
  <si>
    <t>I40150SM-MAT</t>
  </si>
  <si>
    <t>I4060-NMAT</t>
  </si>
  <si>
    <t>I4060MN</t>
  </si>
  <si>
    <t>I4060NK2</t>
  </si>
  <si>
    <t>I4060SM-MAT</t>
  </si>
  <si>
    <t>I4080-NMAT</t>
  </si>
  <si>
    <t>I4080MN</t>
  </si>
  <si>
    <t>I4080NK2</t>
  </si>
  <si>
    <t>I4080SM</t>
  </si>
  <si>
    <t>I4080SM-MAT</t>
  </si>
  <si>
    <t>I4090-NMAT</t>
  </si>
  <si>
    <t>I4090MN</t>
  </si>
  <si>
    <t>I4090NK2</t>
  </si>
  <si>
    <t>I4090SM-MAT</t>
  </si>
  <si>
    <t>I48N</t>
  </si>
  <si>
    <t>I60N</t>
  </si>
  <si>
    <t>I753A</t>
  </si>
  <si>
    <t>I753A-01</t>
  </si>
  <si>
    <t>IA STORE PACKAGE</t>
  </si>
  <si>
    <t>IA2 AIR DUCT ASSEMBLY</t>
  </si>
  <si>
    <t>IA2 BACK PANEL ASSEMBLY</t>
  </si>
  <si>
    <t>IA2 BASE ASSEMBLY</t>
  </si>
  <si>
    <t>IA2 CAB SHELL ASSEMBLY</t>
  </si>
  <si>
    <t>IA2 CABINET COST MODEL</t>
  </si>
  <si>
    <t>IA2 CASTER CHNL ASSEMBLY</t>
  </si>
  <si>
    <t>IA2 CHIMNEY ASSEMBLY</t>
  </si>
  <si>
    <t>IA2 CLEAR UC DOOR PROTO</t>
  </si>
  <si>
    <t>IA2 HINGE ASSEMBLY</t>
  </si>
  <si>
    <t>IA2 HOLDING MOD ASSEMBLY</t>
  </si>
  <si>
    <t>IA2 L SIDE PANEL ASSEMBLY</t>
  </si>
  <si>
    <t>IA2 LH SIDE PANEL ASEMBLY</t>
  </si>
  <si>
    <t>IA2 MOD CHASSIS ASSEMBLY</t>
  </si>
  <si>
    <t>IA2 MODULE BACK ASSEMBLY</t>
  </si>
  <si>
    <t>IA2 MOLDED PANEL ASSEMBLY</t>
  </si>
  <si>
    <t>IA2 PROTO1</t>
  </si>
  <si>
    <t>IA2 PROTO2</t>
  </si>
  <si>
    <t>IA2 R SIDE PANEL ASSEMBLY</t>
  </si>
  <si>
    <t>IA2 SOLID DOOR ASSEMBLY</t>
  </si>
  <si>
    <t>IC125 - ICE CART</t>
  </si>
  <si>
    <t>IC125-DON-LID</t>
  </si>
  <si>
    <t>ICB3-0101</t>
  </si>
  <si>
    <t>ICB4-0101</t>
  </si>
  <si>
    <t>ICB5-0101</t>
  </si>
  <si>
    <t>ICS2430-5</t>
  </si>
  <si>
    <t>ICS2430-AD</t>
  </si>
  <si>
    <t>IDQ1436BRWS</t>
  </si>
  <si>
    <t>IDQ146074BR4</t>
  </si>
  <si>
    <t>IDQ183074BR4</t>
  </si>
  <si>
    <t>IDQ183674BR4</t>
  </si>
  <si>
    <t>IDQ1836BRWS</t>
  </si>
  <si>
    <t>IDQ184274BR4</t>
  </si>
  <si>
    <t>IDQ184874BR4</t>
  </si>
  <si>
    <t>IDQ185474BR</t>
  </si>
  <si>
    <t>IDQ186074BR4</t>
  </si>
  <si>
    <t>IDQ187274BR4</t>
  </si>
  <si>
    <t>IDQ243074BR4</t>
  </si>
  <si>
    <t>IDQ243674BR4</t>
  </si>
  <si>
    <t>IDQ244274BR4</t>
  </si>
  <si>
    <t>IDQ2442DRIVEST</t>
  </si>
  <si>
    <t>IDQ245474BR4</t>
  </si>
  <si>
    <t>IDQ246074BR4</t>
  </si>
  <si>
    <t>IDQ247274BR4</t>
  </si>
  <si>
    <t>IDQ3COMP60</t>
  </si>
  <si>
    <t>IDQ3COMP78</t>
  </si>
  <si>
    <t>IDQ3COMP78L</t>
  </si>
  <si>
    <t>IDQ3COMP78R</t>
  </si>
  <si>
    <t>IDQ3COMP96</t>
  </si>
  <si>
    <t>IDQBC162734G</t>
  </si>
  <si>
    <t>IDQHOTSHOTS</t>
  </si>
  <si>
    <t>IDQIW7000</t>
  </si>
  <si>
    <t>IDQMW303</t>
  </si>
  <si>
    <t>IDQMW306</t>
  </si>
  <si>
    <t>IDQST0079</t>
  </si>
  <si>
    <t>IF2460</t>
  </si>
  <si>
    <t>IFRM-0101</t>
  </si>
  <si>
    <t>IFRM-0202</t>
  </si>
  <si>
    <t>IFRM-0226</t>
  </si>
  <si>
    <t>IFRM-0303</t>
  </si>
  <si>
    <t>IFRM-C202</t>
  </si>
  <si>
    <t>IL</t>
  </si>
  <si>
    <t>IL100M-10S</t>
  </si>
  <si>
    <t>IL120M-10S</t>
  </si>
  <si>
    <t>IL150M-10S</t>
  </si>
  <si>
    <t>IL80M-10S</t>
  </si>
  <si>
    <t>IL90M-10S</t>
  </si>
  <si>
    <t>ILS100-HLOOP</t>
  </si>
  <si>
    <t>ILS100N-10</t>
  </si>
  <si>
    <t>ILS120-HLOOP</t>
  </si>
  <si>
    <t>ILS150-HLOOP</t>
  </si>
  <si>
    <t>ILS150N-10</t>
  </si>
  <si>
    <t>ILS40-HLOOP</t>
  </si>
  <si>
    <t>ILS40N-10</t>
  </si>
  <si>
    <t>ILS60-HLOOP</t>
  </si>
  <si>
    <t>ILS60N-10</t>
  </si>
  <si>
    <t>ILS80-HLOOP</t>
  </si>
  <si>
    <t>ILS80N-10</t>
  </si>
  <si>
    <t>ILS90-HLOOP</t>
  </si>
  <si>
    <t>ILS90N-10</t>
  </si>
  <si>
    <t>ILXX</t>
  </si>
  <si>
    <t>IMPORT DUTIES</t>
  </si>
  <si>
    <t>IMPORT DUTIES / TAXES</t>
  </si>
  <si>
    <t>IMPORT DUTIES AND TAXES</t>
  </si>
  <si>
    <t>IMPRT DUTIES INV# 0808002</t>
  </si>
  <si>
    <t>IMSS-TT1</t>
  </si>
  <si>
    <t>IMSS-TT2</t>
  </si>
  <si>
    <t>INC05-077*</t>
  </si>
  <si>
    <t>INCENTIVE PROGRAMS</t>
  </si>
  <si>
    <t>INCOMPLETE CODING</t>
  </si>
  <si>
    <t>INCORRECT ACCOUNT</t>
  </si>
  <si>
    <t>INCORRECT ACCT.</t>
  </si>
  <si>
    <t>INCORRECT CARRIAGE COSTS</t>
  </si>
  <si>
    <t>INCORRECT CARRIER</t>
  </si>
  <si>
    <t>INCORRECT CREDIT AMOUNT</t>
  </si>
  <si>
    <t>Incorrect discount</t>
  </si>
  <si>
    <t>INCORRECT DISCOUNT APPLIE</t>
  </si>
  <si>
    <t>INCORRECT DISCOUNT GIVEN</t>
  </si>
  <si>
    <t>INCORRECT DISCOUNT ISSUED</t>
  </si>
  <si>
    <t>INCORRECT DISCOUNT ON ITE</t>
  </si>
  <si>
    <t>INCORRECT DISCOUNT WAS GI</t>
  </si>
  <si>
    <t>INCORRECT DISCOUNTS</t>
  </si>
  <si>
    <t>INCORRECT DISCOUNTS GIVEN</t>
  </si>
  <si>
    <t>INCORRECT DIVIDERS</t>
  </si>
  <si>
    <t>INCORRECT FREIGHT INSTRUC</t>
  </si>
  <si>
    <t>INCORRECT INVOICE #</t>
  </si>
  <si>
    <t>INCORRECT ITEM</t>
  </si>
  <si>
    <t>INCORRECT ITEMS SHIPPED</t>
  </si>
  <si>
    <t>INCORRECT KEYS</t>
  </si>
  <si>
    <t>INCORRECT LIST PRICE</t>
  </si>
  <si>
    <t>INCORRECT MDSE</t>
  </si>
  <si>
    <t>INCORRECT PART NUMBER</t>
  </si>
  <si>
    <t>INCORRECT PART SENT</t>
  </si>
  <si>
    <t>INCORRECT PART/PRICING</t>
  </si>
  <si>
    <t>INCORRECT POSTS</t>
  </si>
  <si>
    <t>INCORRECT PRICE</t>
  </si>
  <si>
    <t>INCORRECT PRICE DISCOUNT</t>
  </si>
  <si>
    <t>INCORRECT PRICING</t>
  </si>
  <si>
    <t>INCORRECT PRICING ON ADD'</t>
  </si>
  <si>
    <t>INCORRECT PRICING QUOTE</t>
  </si>
  <si>
    <t>INCORRECT PRODUCT SENT</t>
  </si>
  <si>
    <t>INCORRECT PRODUCT SENT CU</t>
  </si>
  <si>
    <t>INCORRECT QUOTE</t>
  </si>
  <si>
    <t>INCORRECT RMA</t>
  </si>
  <si>
    <t>INCORRECT SHELVES SENT CU</t>
  </si>
  <si>
    <t>INCORRECT SHIPPING METHOD</t>
  </si>
  <si>
    <t>INCORRECT TAX ADJUSTMENT</t>
  </si>
  <si>
    <t>INDEX-BKT</t>
  </si>
  <si>
    <t>INDICATOR-PROTO</t>
  </si>
  <si>
    <t>INHOUSE SET-UP</t>
  </si>
  <si>
    <t>INL01-008</t>
  </si>
  <si>
    <t>INL01-014</t>
  </si>
  <si>
    <t>INL01-025</t>
  </si>
  <si>
    <t>INL01-044</t>
  </si>
  <si>
    <t>INL01-055</t>
  </si>
  <si>
    <t>INL01-081</t>
  </si>
  <si>
    <t>INL01-084</t>
  </si>
  <si>
    <t>INL01-086</t>
  </si>
  <si>
    <t>INL01-104</t>
  </si>
  <si>
    <t>INL01-192</t>
  </si>
  <si>
    <t>INL01-203</t>
  </si>
  <si>
    <t>INL01-222</t>
  </si>
  <si>
    <t>INL01-262</t>
  </si>
  <si>
    <t>INL01-343</t>
  </si>
  <si>
    <t>INL01-366</t>
  </si>
  <si>
    <t>INM-STARTER</t>
  </si>
  <si>
    <t>INNST-SX310</t>
  </si>
  <si>
    <t>INSIDE DELIVERY</t>
  </si>
  <si>
    <t>INSIDE DELIVERY CHARGE</t>
  </si>
  <si>
    <t>INSIDE DELIVERY FEE</t>
  </si>
  <si>
    <t>INSMCDBLZ1013</t>
  </si>
  <si>
    <t>INSMF110</t>
  </si>
  <si>
    <t>INSMF234</t>
  </si>
  <si>
    <t>INSPECT &amp; REPACK FOR RESE</t>
  </si>
  <si>
    <t>INSPECTION AND RESHRINKIN</t>
  </si>
  <si>
    <t>INST-711V10184</t>
  </si>
  <si>
    <t>INST-9996X</t>
  </si>
  <si>
    <t>INST-A200</t>
  </si>
  <si>
    <t>INST-ARBSW96</t>
  </si>
  <si>
    <t>INST-BBFLR25</t>
  </si>
  <si>
    <t>INST-BBFLR30</t>
  </si>
  <si>
    <t>INST-BFLR30</t>
  </si>
  <si>
    <t>INST-BKROC1836DT</t>
  </si>
  <si>
    <t>INST-C190BLOWER</t>
  </si>
  <si>
    <t>INST-C200CAULK</t>
  </si>
  <si>
    <t>INST-C53HGRKIT</t>
  </si>
  <si>
    <t>INST-C54-TRVLCH</t>
  </si>
  <si>
    <t>INST-C59CRTLR</t>
  </si>
  <si>
    <t>INST-C59EBMFAN</t>
  </si>
  <si>
    <t>INST-C59FAN</t>
  </si>
  <si>
    <t>INST-C59HMDSNSR</t>
  </si>
  <si>
    <t>INST-C5AIRBARR</t>
  </si>
  <si>
    <t>INST-C5BMPR</t>
  </si>
  <si>
    <t>INST-C5HGR</t>
  </si>
  <si>
    <t>INST-C5MSW</t>
  </si>
  <si>
    <t>INST-C5T-TRVLCH</t>
  </si>
  <si>
    <t>INST-CANFUEL</t>
  </si>
  <si>
    <t>INST-CASECARTSTIFF</t>
  </si>
  <si>
    <t>INST-CASECBL</t>
  </si>
  <si>
    <t>INST-CBTRKADD</t>
  </si>
  <si>
    <t>INST-CBXADD</t>
  </si>
  <si>
    <t>INST-CKCOOLH24</t>
  </si>
  <si>
    <t>INST-CPS36</t>
  </si>
  <si>
    <t>INST-CUTTIE</t>
  </si>
  <si>
    <t>INST-DBLSTK</t>
  </si>
  <si>
    <t>INST-DD0427E</t>
  </si>
  <si>
    <t>INST-DD6969</t>
  </si>
  <si>
    <t>INST-DD7917D</t>
  </si>
  <si>
    <t>INST-DD7917E</t>
  </si>
  <si>
    <t>INST-DD8119REPLKIT</t>
  </si>
  <si>
    <t>INST-DD9535</t>
  </si>
  <si>
    <t>INST-DPCSLIDE</t>
  </si>
  <si>
    <t>INST-DQ3COMP60</t>
  </si>
  <si>
    <t>INST-DQ3COMP78</t>
  </si>
  <si>
    <t>INST-DQ3COMP96</t>
  </si>
  <si>
    <t>INST-DSS1848B</t>
  </si>
  <si>
    <t>INST-ECLRHDMSHELF</t>
  </si>
  <si>
    <t>INST-ECLSHELF</t>
  </si>
  <si>
    <t>INST-ECOLAB</t>
  </si>
  <si>
    <t>INST-EE0322G</t>
  </si>
  <si>
    <t>INST-EE0322H</t>
  </si>
  <si>
    <t>INST-FABSNZ</t>
  </si>
  <si>
    <t>INST-FL103KLEL</t>
  </si>
  <si>
    <t>INST-FLXBIN</t>
  </si>
  <si>
    <t>INST-GROOVCHG</t>
  </si>
  <si>
    <t>INST-HSNRTEST</t>
  </si>
  <si>
    <t>INST-IDQ3COMP96</t>
  </si>
  <si>
    <t>INST-L01-098</t>
  </si>
  <si>
    <t>INST-L01-106</t>
  </si>
  <si>
    <t>INST-LABS</t>
  </si>
  <si>
    <t>INST-LEC9800</t>
  </si>
  <si>
    <t>INST-LX8AIR</t>
  </si>
  <si>
    <t>INST-LXCHAN</t>
  </si>
  <si>
    <t>INST-M2SLPTOP</t>
  </si>
  <si>
    <t>INST-MBQSWLC2</t>
  </si>
  <si>
    <t>INST-MCDDP1430</t>
  </si>
  <si>
    <t>INST-MCDDP1830</t>
  </si>
  <si>
    <t>INST-MF243</t>
  </si>
  <si>
    <t>INST-MF251</t>
  </si>
  <si>
    <t>INST-MF584</t>
  </si>
  <si>
    <t>INST-MQDUNN</t>
  </si>
  <si>
    <t>INST-OFBKT</t>
  </si>
  <si>
    <t>INST-OHLIGHT</t>
  </si>
  <si>
    <t>INST-OLYWMT</t>
  </si>
  <si>
    <t>INST-PHHTDCAB</t>
  </si>
  <si>
    <t>INST-PHWMBD</t>
  </si>
  <si>
    <t>INST-PK0797</t>
  </si>
  <si>
    <t>INST-PK1156</t>
  </si>
  <si>
    <t>INST-PNTRY</t>
  </si>
  <si>
    <t>INST-POP2142ST</t>
  </si>
  <si>
    <t>INST-PSLK</t>
  </si>
  <si>
    <t>INST-PSTRP</t>
  </si>
  <si>
    <t>INST-RP5VFAN</t>
  </si>
  <si>
    <t>INST-RPC06-KIT</t>
  </si>
  <si>
    <t>INST-RPC5RCASS</t>
  </si>
  <si>
    <t>INST-RPLKBAR</t>
  </si>
  <si>
    <t>INST-RPVFAN</t>
  </si>
  <si>
    <t>INST-RT1836865</t>
  </si>
  <si>
    <t>INST-RT2436865</t>
  </si>
  <si>
    <t>INST-RT2460865</t>
  </si>
  <si>
    <t>INST-RX ISLAND</t>
  </si>
  <si>
    <t>INST-RXCASS</t>
  </si>
  <si>
    <t>INST-SA2MIX</t>
  </si>
  <si>
    <t>INST-SA2RP</t>
  </si>
  <si>
    <t>INST-SC0886</t>
  </si>
  <si>
    <t>INST-SCM17061D</t>
  </si>
  <si>
    <t>INST-SCM1706D</t>
  </si>
  <si>
    <t>INST-SCM1917A</t>
  </si>
  <si>
    <t>INST-SCM1974</t>
  </si>
  <si>
    <t>INST-SCP96059</t>
  </si>
  <si>
    <t>INST-SCPLBL</t>
  </si>
  <si>
    <t>INST-SECBPNL</t>
  </si>
  <si>
    <t>INST-SECHDL</t>
  </si>
  <si>
    <t>INST-SEFSUNLD</t>
  </si>
  <si>
    <t>INST-SLT-TOPS</t>
  </si>
  <si>
    <t>INST-SPRTS</t>
  </si>
  <si>
    <t>INST-SR2424</t>
  </si>
  <si>
    <t>INST-STAR</t>
  </si>
  <si>
    <t>INST-SUSHF</t>
  </si>
  <si>
    <t>INST-SWOT30</t>
  </si>
  <si>
    <t>INST-SWOT48</t>
  </si>
  <si>
    <t>INST-SX205</t>
  </si>
  <si>
    <t>INST-SX240</t>
  </si>
  <si>
    <t>INST-SX245</t>
  </si>
  <si>
    <t>INST-SX246</t>
  </si>
  <si>
    <t>INST-SX251</t>
  </si>
  <si>
    <t>INST-SX595</t>
  </si>
  <si>
    <t>INST-SX600</t>
  </si>
  <si>
    <t>INST-SXESD</t>
  </si>
  <si>
    <t>INST-SXFBSK</t>
  </si>
  <si>
    <t>INST-SXGAS-H</t>
  </si>
  <si>
    <t>INST-SXKD</t>
  </si>
  <si>
    <t>INST-SXMFBIN</t>
  </si>
  <si>
    <t>INST-SXOH</t>
  </si>
  <si>
    <t>INST-SXOHFLR</t>
  </si>
  <si>
    <t>INST-SXOHLT</t>
  </si>
  <si>
    <t>INST-SXPD</t>
  </si>
  <si>
    <t>INST-SXPOLYDIV</t>
  </si>
  <si>
    <t>INST-SXR251</t>
  </si>
  <si>
    <t>INST-SXR319</t>
  </si>
  <si>
    <t>INST-SXR595-US</t>
  </si>
  <si>
    <t>INST-SXR600</t>
  </si>
  <si>
    <t>INST-SXRBIN</t>
  </si>
  <si>
    <t>INST-SXSA</t>
  </si>
  <si>
    <t>INST-SXSA-1</t>
  </si>
  <si>
    <t>INST-SXSC</t>
  </si>
  <si>
    <t>INST-SXSCDFLR</t>
  </si>
  <si>
    <t>INST-SXTTOP</t>
  </si>
  <si>
    <t>INST-TBCUP30</t>
  </si>
  <si>
    <t>INST-TBDT36</t>
  </si>
  <si>
    <t>INST-TBDTCOND42</t>
  </si>
  <si>
    <t>INST-TBDTCOND54</t>
  </si>
  <si>
    <t>INST-TBFRUC30</t>
  </si>
  <si>
    <t>INST-TBFRUT30</t>
  </si>
  <si>
    <t>INST-TDRI1209</t>
  </si>
  <si>
    <t>INST-THERMOM</t>
  </si>
  <si>
    <t>INST-TRAVLATCH</t>
  </si>
  <si>
    <t>INST-TRYRK</t>
  </si>
  <si>
    <t>INST-TUBECHG</t>
  </si>
  <si>
    <t>INST-UPCTB</t>
  </si>
  <si>
    <t>INST-UTIL</t>
  </si>
  <si>
    <t>INST-UUTRIM</t>
  </si>
  <si>
    <t>INST-UWFLR</t>
  </si>
  <si>
    <t>INST-VAL</t>
  </si>
  <si>
    <t>INST-VHPOG</t>
  </si>
  <si>
    <t>INST-WERG</t>
  </si>
  <si>
    <t>INST-WINE</t>
  </si>
  <si>
    <t>INST-WINE2</t>
  </si>
  <si>
    <t>INST-WWDD8119</t>
  </si>
  <si>
    <t>INST-WWRETHREVA</t>
  </si>
  <si>
    <t>INST-WWSIZZREV</t>
  </si>
  <si>
    <t>INST-YCOND24</t>
  </si>
  <si>
    <t>INST.LEC3</t>
  </si>
  <si>
    <t>INST3-PSP36K3</t>
  </si>
  <si>
    <t>INST3-PSP48K3</t>
  </si>
  <si>
    <t>INST3-PSP60K3</t>
  </si>
  <si>
    <t>INST3-SWPP36K3</t>
  </si>
  <si>
    <t>INST3-SWPP48K3</t>
  </si>
  <si>
    <t>INST3BKSWP8446</t>
  </si>
  <si>
    <t>INST5PC</t>
  </si>
  <si>
    <t>INSTALL</t>
  </si>
  <si>
    <t>INSTALL FEE</t>
  </si>
  <si>
    <t>INSTALLATION</t>
  </si>
  <si>
    <t>INSTALLATION &amp; EXPENSES</t>
  </si>
  <si>
    <t>INSTALLATION / ASSEMBLY</t>
  </si>
  <si>
    <t>INSTALLATION / ASSEMBLY C</t>
  </si>
  <si>
    <t>INSTALLATION CH</t>
  </si>
  <si>
    <t>INSTALLATION CHARGE</t>
  </si>
  <si>
    <t>INSTALLATION CHARGES</t>
  </si>
  <si>
    <t>INSTALLATION FEE</t>
  </si>
  <si>
    <t>INSTALLATION/ASSEMBLY</t>
  </si>
  <si>
    <t>INSTALLER EXPENSES</t>
  </si>
  <si>
    <t>INSTALLERS EXPENSES</t>
  </si>
  <si>
    <t>INSTBSDNB</t>
  </si>
  <si>
    <t>INSTBULK</t>
  </si>
  <si>
    <t>INSTC13-122</t>
  </si>
  <si>
    <t>INSTCASE-SECLATCH</t>
  </si>
  <si>
    <t>INSTCC2480</t>
  </si>
  <si>
    <t>INSTCC2493</t>
  </si>
  <si>
    <t>INSTCC3864</t>
  </si>
  <si>
    <t>INSTCC8206</t>
  </si>
  <si>
    <t>INSTCC8410A</t>
  </si>
  <si>
    <t>INSTCC9284A</t>
  </si>
  <si>
    <t>INSTCNTSTR</t>
  </si>
  <si>
    <t>INSTCORE</t>
  </si>
  <si>
    <t>INSTCPS48</t>
  </si>
  <si>
    <t>INSTCSTR</t>
  </si>
  <si>
    <t>INSTDD0475</t>
  </si>
  <si>
    <t>INSTDDBWS</t>
  </si>
  <si>
    <t>INSTDIAM</t>
  </si>
  <si>
    <t>INSTE-WE2GO184863</t>
  </si>
  <si>
    <t>INSTG3-3SWP</t>
  </si>
  <si>
    <t>INSTG3-BTSWP</t>
  </si>
  <si>
    <t>INSTG3-D3COMPA</t>
  </si>
  <si>
    <t>INSTG3-DBSINK</t>
  </si>
  <si>
    <t>INSTG3-DOMSW</t>
  </si>
  <si>
    <t>INSTG3-DPSG80A</t>
  </si>
  <si>
    <t>INSTG3DSTWS606</t>
  </si>
  <si>
    <t>INSTGONDOLA</t>
  </si>
  <si>
    <t>INSTGRID</t>
  </si>
  <si>
    <t>INSTHTK</t>
  </si>
  <si>
    <t>INSTIVDIV</t>
  </si>
  <si>
    <t>INSTL01-055</t>
  </si>
  <si>
    <t>INSTL01-060</t>
  </si>
  <si>
    <t>INSTL01-072</t>
  </si>
  <si>
    <t>INSTL01-206A</t>
  </si>
  <si>
    <t>INSTLEC02</t>
  </si>
  <si>
    <t>INSTLECREUSET</t>
  </si>
  <si>
    <t>INSTM1424TC</t>
  </si>
  <si>
    <t>INSTMANQ</t>
  </si>
  <si>
    <t>INSTMAXQ</t>
  </si>
  <si>
    <t>INSTMCD</t>
  </si>
  <si>
    <t>INSTMCD-1</t>
  </si>
  <si>
    <t>INSTMCDSODA2436</t>
  </si>
  <si>
    <t>INSTMF561</t>
  </si>
  <si>
    <t>INSTMF595</t>
  </si>
  <si>
    <t>INSTMFBASE</t>
  </si>
  <si>
    <t>INSTPBESD</t>
  </si>
  <si>
    <t>INSTPHHD</t>
  </si>
  <si>
    <t>INSTPHLDGE</t>
  </si>
  <si>
    <t>INSTPHSF</t>
  </si>
  <si>
    <t>INSTPHSL</t>
  </si>
  <si>
    <t>INSTPK1087</t>
  </si>
  <si>
    <t>INSTPOG2</t>
  </si>
  <si>
    <t>INSTPOGFS</t>
  </si>
  <si>
    <t>INSTPOWER</t>
  </si>
  <si>
    <t>INSTPR48VX</t>
  </si>
  <si>
    <t>INSTPSWS</t>
  </si>
  <si>
    <t>INSTR- APVESACOVER</t>
  </si>
  <si>
    <t>INSTR--DS48</t>
  </si>
  <si>
    <t>INSTR-1038448</t>
  </si>
  <si>
    <t>INSTR-1200120</t>
  </si>
  <si>
    <t>INSTR-123629-UC</t>
  </si>
  <si>
    <t>INSTR-1306995</t>
  </si>
  <si>
    <t>INSTR-1309072</t>
  </si>
  <si>
    <t>INSTR-1313341</t>
  </si>
  <si>
    <t>INSTR-1319459</t>
  </si>
  <si>
    <t>INSTR-1430DTOSC</t>
  </si>
  <si>
    <t>INSTR-143629-UC</t>
  </si>
  <si>
    <t>INSTR-1436OMO</t>
  </si>
  <si>
    <t>INSTR-1836MSA</t>
  </si>
  <si>
    <t>INSTR-1836PREPMATE</t>
  </si>
  <si>
    <t>INSTR-18SEC</t>
  </si>
  <si>
    <t>INSTR-18SECPL</t>
  </si>
  <si>
    <t>INSTR-2424</t>
  </si>
  <si>
    <t>INSTR-2430DT</t>
  </si>
  <si>
    <t>INSTR-2430MSB</t>
  </si>
  <si>
    <t>INSTR-2442A1</t>
  </si>
  <si>
    <t>INSTR-2448</t>
  </si>
  <si>
    <t>INSTR-2460MGR</t>
  </si>
  <si>
    <t>INSTR-24PWM2</t>
  </si>
  <si>
    <t>INSTR-2HCART</t>
  </si>
  <si>
    <t>INSTR-2HCHART</t>
  </si>
  <si>
    <t>INSTR-3036DWT</t>
  </si>
  <si>
    <t>INSTR-3048DWT</t>
  </si>
  <si>
    <t>INSTR-3060-PGS</t>
  </si>
  <si>
    <t>INSTR-30PWM2</t>
  </si>
  <si>
    <t>INSTR-36OPEN</t>
  </si>
  <si>
    <t>INSTR-36PWM2</t>
  </si>
  <si>
    <t>INSTR-3BAY48</t>
  </si>
  <si>
    <t>INSTR-3COMP-3</t>
  </si>
  <si>
    <t>INSTR-3SWP</t>
  </si>
  <si>
    <t>INSTR-42OPEN</t>
  </si>
  <si>
    <t>INSTR-45MS</t>
  </si>
  <si>
    <t>INSTR-46MS</t>
  </si>
  <si>
    <t>INSTR-46Q</t>
  </si>
  <si>
    <t>INSTR-48OPEN</t>
  </si>
  <si>
    <t>INSTR-48PWM2</t>
  </si>
  <si>
    <t>INSTR-4CASE</t>
  </si>
  <si>
    <t>INSTR-4POG</t>
  </si>
  <si>
    <t>INSTR-4USPSTRIP</t>
  </si>
  <si>
    <t>INSTR-511MU</t>
  </si>
  <si>
    <t>INSTR-51PWM1</t>
  </si>
  <si>
    <t>INSTR-521MU</t>
  </si>
  <si>
    <t>INSTR-52PWM1</t>
  </si>
  <si>
    <t>INSTR-531MU</t>
  </si>
  <si>
    <t>INSTR-53PWM1</t>
  </si>
  <si>
    <t>INSTR-551MU</t>
  </si>
  <si>
    <t>INSTR-55PWM1</t>
  </si>
  <si>
    <t>INSTR-59001M</t>
  </si>
  <si>
    <t>INSTR-59002M</t>
  </si>
  <si>
    <t>INSTR-59005M</t>
  </si>
  <si>
    <t>INSTR-59006M</t>
  </si>
  <si>
    <t>INSTR-59007M</t>
  </si>
  <si>
    <t>INSTR-59008M</t>
  </si>
  <si>
    <t>INSTR-59101M</t>
  </si>
  <si>
    <t>INSTR-59102M</t>
  </si>
  <si>
    <t>INSTR-59103M</t>
  </si>
  <si>
    <t>INSTR-59104M</t>
  </si>
  <si>
    <t>INSTR-59106M</t>
  </si>
  <si>
    <t>INSTR-59107M</t>
  </si>
  <si>
    <t>INSTR-59201M</t>
  </si>
  <si>
    <t>INSTR-59202M</t>
  </si>
  <si>
    <t>INSTR-59203M</t>
  </si>
  <si>
    <t>INSTR-59204M</t>
  </si>
  <si>
    <t>INSTR-59205M</t>
  </si>
  <si>
    <t>INSTR-59206M</t>
  </si>
  <si>
    <t>INSTR-59207M</t>
  </si>
  <si>
    <t>INSTR-59208M</t>
  </si>
  <si>
    <t>INSTR-593045M</t>
  </si>
  <si>
    <t>INSTR-593095M</t>
  </si>
  <si>
    <t>INSTR-593105M</t>
  </si>
  <si>
    <t>INSTR-593115M</t>
  </si>
  <si>
    <t>INSTR-59401M</t>
  </si>
  <si>
    <t>INSTR-59402M</t>
  </si>
  <si>
    <t>INSTR-59403M</t>
  </si>
  <si>
    <t>INSTR-59501M</t>
  </si>
  <si>
    <t>INSTR-59502M</t>
  </si>
  <si>
    <t>INSTR-59503M</t>
  </si>
  <si>
    <t>INSTR-59602M</t>
  </si>
  <si>
    <t>INSTR-5POG</t>
  </si>
  <si>
    <t>INSTR-5PSTE</t>
  </si>
  <si>
    <t>INSTR-5THWHEELCASTER</t>
  </si>
  <si>
    <t>INSTR-66MS</t>
  </si>
  <si>
    <t>INSTR-66MSMOD</t>
  </si>
  <si>
    <t>INSTR-66Q</t>
  </si>
  <si>
    <t>INSTR-66QMOD</t>
  </si>
  <si>
    <t>INSTR-67423</t>
  </si>
  <si>
    <t>INSTR-68MS</t>
  </si>
  <si>
    <t>INSTR-68MSMOD</t>
  </si>
  <si>
    <t>INSTR-68Q</t>
  </si>
  <si>
    <t>INSTR-68QMOD</t>
  </si>
  <si>
    <t>INSTR-6CASE</t>
  </si>
  <si>
    <t>INSTR-6POG</t>
  </si>
  <si>
    <t>INSTR-71138CP</t>
  </si>
  <si>
    <t>INSTR-711AC1</t>
  </si>
  <si>
    <t>INSTR-711AC1R</t>
  </si>
  <si>
    <t>INSTR-711C3036</t>
  </si>
  <si>
    <t>INSTR-711C3036B</t>
  </si>
  <si>
    <t>INSTR-711C3036C</t>
  </si>
  <si>
    <t>INSTR-711C3036S</t>
  </si>
  <si>
    <t>INSTR-711C3060</t>
  </si>
  <si>
    <t>INSTR-711C3072</t>
  </si>
  <si>
    <t>INSTR-711CC1423</t>
  </si>
  <si>
    <t>INSTR-711CC14230</t>
  </si>
  <si>
    <t>INSTR-711DC182</t>
  </si>
  <si>
    <t>INSTR-711DCC36</t>
  </si>
  <si>
    <t>INSTR-711DCC3B</t>
  </si>
  <si>
    <t>INSTR-711DCC3C</t>
  </si>
  <si>
    <t>INSTR-711DCC5</t>
  </si>
  <si>
    <t>INSTR-711DCC5B</t>
  </si>
  <si>
    <t>INSTR-711GHS27</t>
  </si>
  <si>
    <t>INSTR-711GSH27</t>
  </si>
  <si>
    <t>INSTR-711HT</t>
  </si>
  <si>
    <t>INSTR-711L18WC6</t>
  </si>
  <si>
    <t>INSTR-711PG183</t>
  </si>
  <si>
    <t>INSTR-711PW4</t>
  </si>
  <si>
    <t>INSTR-711RAW6</t>
  </si>
  <si>
    <t>INSTR-711RC143CB</t>
  </si>
  <si>
    <t>INSTR-711RC143CH</t>
  </si>
  <si>
    <t>INSTR-711RC1818K</t>
  </si>
  <si>
    <t>INSTR-711RC1818KB</t>
  </si>
  <si>
    <t>INSTR-711RFD2</t>
  </si>
  <si>
    <t>INSTR-711RT3S</t>
  </si>
  <si>
    <t>INSTR-711RT5SS</t>
  </si>
  <si>
    <t>INSTR-711RT5USREV</t>
  </si>
  <si>
    <t>INSTR-711SC182</t>
  </si>
  <si>
    <t>INSTR-711SG1836</t>
  </si>
  <si>
    <t>INSTR-711SGS4</t>
  </si>
  <si>
    <t>INSTR-711SGS5</t>
  </si>
  <si>
    <t>INSTR-711SGS5REV</t>
  </si>
  <si>
    <t>INSTR-711SGS6</t>
  </si>
  <si>
    <t>INSTR-711TT12C</t>
  </si>
  <si>
    <t>INSTR-711TT14C</t>
  </si>
  <si>
    <t>INSTR-711TT16C</t>
  </si>
  <si>
    <t>INSTR-711TT18C</t>
  </si>
  <si>
    <t>INSTR-711UC182FS</t>
  </si>
  <si>
    <t>INSTR-711V8244</t>
  </si>
  <si>
    <t>INSTR-711WPR3</t>
  </si>
  <si>
    <t>INSTR-711WWS3</t>
  </si>
  <si>
    <t>INSTR-711WWS4</t>
  </si>
  <si>
    <t>INSTR-711WWS5</t>
  </si>
  <si>
    <t>INSTR-730</t>
  </si>
  <si>
    <t>INSTR-7DW184</t>
  </si>
  <si>
    <t>INSTR-7DW185</t>
  </si>
  <si>
    <t>INSTR-7FTRET</t>
  </si>
  <si>
    <t>INSTR-7FTRETB</t>
  </si>
  <si>
    <t>INSTR-7TRSU</t>
  </si>
  <si>
    <t>INSTR-7TRW96</t>
  </si>
  <si>
    <t>INSTR-7TW149</t>
  </si>
  <si>
    <t>INSTR-7V5244</t>
  </si>
  <si>
    <t>INSTR-7V6244</t>
  </si>
  <si>
    <t>INSTR-7V7244</t>
  </si>
  <si>
    <t>INSTR-7V8244</t>
  </si>
  <si>
    <t>INSTR-7WS23</t>
  </si>
  <si>
    <t>INSTR-7WS24</t>
  </si>
  <si>
    <t>INSTR-7WS24D</t>
  </si>
  <si>
    <t>INSTR-7WS25</t>
  </si>
  <si>
    <t>INSTR-7WS25D</t>
  </si>
  <si>
    <t>INSTR-A1436C1</t>
  </si>
  <si>
    <t>INSTR-A1436C2</t>
  </si>
  <si>
    <t>INSTR-A1436PICKUP</t>
  </si>
  <si>
    <t>INSTR-A1824A1</t>
  </si>
  <si>
    <t>INSTR-A1836B1</t>
  </si>
  <si>
    <t>INSTR-A2436A1</t>
  </si>
  <si>
    <t>INSTR-A2448B1</t>
  </si>
  <si>
    <t>INSTR-A2472B1</t>
  </si>
  <si>
    <t>INSTR-ACINTR</t>
  </si>
  <si>
    <t>INSTR-ACINVT</t>
  </si>
  <si>
    <t>INSTR-ACPWRCRD</t>
  </si>
  <si>
    <t>INSTR-AEZ-243663C-PC</t>
  </si>
  <si>
    <t>INSTR-AMWIRE</t>
  </si>
  <si>
    <t>INSTR-AMZNDRMAT</t>
  </si>
  <si>
    <t>INSTR-APC182</t>
  </si>
  <si>
    <t>INSTR-APMMS</t>
  </si>
  <si>
    <t>INSTR-ARB1824DTN</t>
  </si>
  <si>
    <t>INSTR-ARB1824UC</t>
  </si>
  <si>
    <t>INSTR-ARB243032BR</t>
  </si>
  <si>
    <t>INSTR-ARB243060BR</t>
  </si>
  <si>
    <t>INSTR-ARB2430CST</t>
  </si>
  <si>
    <t>INSTR-ARB2436</t>
  </si>
  <si>
    <t>INSTR-ARB2442CST</t>
  </si>
  <si>
    <t>INSTR-ARB2442HBS</t>
  </si>
  <si>
    <t>INSTR-ARB2448CH</t>
  </si>
  <si>
    <t>INSTR-ARB32BR</t>
  </si>
  <si>
    <t>INSTR-ARB430ST</t>
  </si>
  <si>
    <t>INSTR-ARB60BR</t>
  </si>
  <si>
    <t>INSTR-ARBFIFORCKMM</t>
  </si>
  <si>
    <t>INSTR-ARBSWDM</t>
  </si>
  <si>
    <t>INSTR-ART36</t>
  </si>
  <si>
    <t>INSTR-BAGELC</t>
  </si>
  <si>
    <t>INSTR-BAGELR</t>
  </si>
  <si>
    <t>INSTR-BASCART</t>
  </si>
  <si>
    <t>INSTR-BASE</t>
  </si>
  <si>
    <t>INSTR-BATTINSTALL</t>
  </si>
  <si>
    <t>INSTR-BB8182REV2</t>
  </si>
  <si>
    <t>INSTR-BB8182REV4</t>
  </si>
  <si>
    <t>INSTR-BBOARD</t>
  </si>
  <si>
    <t>INSTR-BINRACK</t>
  </si>
  <si>
    <t>INSTR-BINRL</t>
  </si>
  <si>
    <t>INSTR-BK1418</t>
  </si>
  <si>
    <t>INSTR-BK48SL</t>
  </si>
  <si>
    <t>INSTR-BK60SL</t>
  </si>
  <si>
    <t>INSTR-BKBEV</t>
  </si>
  <si>
    <t>INSTR-BKDTEXP3060-UCFREV</t>
  </si>
  <si>
    <t>INSTR-BKRACK</t>
  </si>
  <si>
    <t>INSTR-BKROC60</t>
  </si>
  <si>
    <t>INSTR-BKSW8446</t>
  </si>
  <si>
    <t>INSTR-BKTS</t>
  </si>
  <si>
    <t>INSTR-BKTS1824</t>
  </si>
  <si>
    <t>INSTR-BLZ-1013</t>
  </si>
  <si>
    <t>INSTR-BLZ-RETRO</t>
  </si>
  <si>
    <t>INSTR-BLZ12</t>
  </si>
  <si>
    <t>INSTR-BLZFR</t>
  </si>
  <si>
    <t>INSTR-BLZM</t>
  </si>
  <si>
    <t>INSTR-BLZM14</t>
  </si>
  <si>
    <t>INSTR-BLZMCAN</t>
  </si>
  <si>
    <t>INSTR-BLZMREVB</t>
  </si>
  <si>
    <t>INSTR-BLZT</t>
  </si>
  <si>
    <t>INSTR-BLZTR</t>
  </si>
  <si>
    <t>INSTR-BLZTREVA</t>
  </si>
  <si>
    <t>INSTR-BOATANZ</t>
  </si>
  <si>
    <t>INSTR-BP1248</t>
  </si>
  <si>
    <t>INSTR-BP1260CS</t>
  </si>
  <si>
    <t>INSTR-BR2424FC</t>
  </si>
  <si>
    <t>INSTR-BRD2436A</t>
  </si>
  <si>
    <t>INSTR-BRIDGE</t>
  </si>
  <si>
    <t>INSTR-BRKFASTCART</t>
  </si>
  <si>
    <t>INSTR-BSCRWS</t>
  </si>
  <si>
    <t>INSTR-BSKS</t>
  </si>
  <si>
    <t>INSTR-BSOK48</t>
  </si>
  <si>
    <t>INSTR-BSOK60</t>
  </si>
  <si>
    <t>INSTR-BSOK72</t>
  </si>
  <si>
    <t>INSTR-BT</t>
  </si>
  <si>
    <t>INSTR-BTSP</t>
  </si>
  <si>
    <t>INSTR-BTSWP</t>
  </si>
  <si>
    <t>INSTR-BW1424FS</t>
  </si>
  <si>
    <t>INSTR-BW1836INVER</t>
  </si>
  <si>
    <t>INSTR-BW1836INVERT</t>
  </si>
  <si>
    <t>INSTR-BW1848INVER</t>
  </si>
  <si>
    <t>INSTR-BW1848INVERT</t>
  </si>
  <si>
    <t>INSTR-BW1860INVER</t>
  </si>
  <si>
    <t>INSTR-BW1860INVERT</t>
  </si>
  <si>
    <t>INSTR-BW243686PC5</t>
  </si>
  <si>
    <t>INSTR-BW244886PC5</t>
  </si>
  <si>
    <t>INSTR-BWGEC</t>
  </si>
  <si>
    <t>INSTR-BWGEC1430</t>
  </si>
  <si>
    <t>INSTR-BWTAKEOUT</t>
  </si>
  <si>
    <t>INSTR-BWTAKEOUT36</t>
  </si>
  <si>
    <t>INSTR-BWTGPREP</t>
  </si>
  <si>
    <t>INSTR-C13-135RP</t>
  </si>
  <si>
    <t>INSTR-C1424E1</t>
  </si>
  <si>
    <t>INSTR-C1824B</t>
  </si>
  <si>
    <t>INSTR-C1830C1</t>
  </si>
  <si>
    <t>INSTR-C1830E1</t>
  </si>
  <si>
    <t>INSTR-C1836E1</t>
  </si>
  <si>
    <t>INSTR-C1836E2</t>
  </si>
  <si>
    <t>INSTR-C1842A1</t>
  </si>
  <si>
    <t>INSTR-C1848SWSA</t>
  </si>
  <si>
    <t>INSTR-C2424C1</t>
  </si>
  <si>
    <t>INSTR-C2430C1</t>
  </si>
  <si>
    <t>INSTR-C2442A1</t>
  </si>
  <si>
    <t>INSTR-C2442A2</t>
  </si>
  <si>
    <t>INSTR-C2442E1</t>
  </si>
  <si>
    <t>INSTR-C2442E2</t>
  </si>
  <si>
    <t>INSTR-C2448B1</t>
  </si>
  <si>
    <t>INSTR-C2448B2</t>
  </si>
  <si>
    <t>INSTR-C2454A1</t>
  </si>
  <si>
    <t>INSTR-C2454A2</t>
  </si>
  <si>
    <t>INSTR-C2472D1</t>
  </si>
  <si>
    <t>INSTR-C2472D2</t>
  </si>
  <si>
    <t>INSTR-C3042SSC</t>
  </si>
  <si>
    <t>INSTR-C3048SLSA</t>
  </si>
  <si>
    <t>INSTR-C5-ELEM</t>
  </si>
  <si>
    <t>INSTR-C513THERMOSTAT</t>
  </si>
  <si>
    <t>INSTR-C54-TRVL</t>
  </si>
  <si>
    <t>INSTR-C54-TRVLCH</t>
  </si>
  <si>
    <t>INSTR-C568-BMPR</t>
  </si>
  <si>
    <t>INSTR-C58RETROFT</t>
  </si>
  <si>
    <t>INSTR-C58SFBI</t>
  </si>
  <si>
    <t>INSTR-C59-BMPR</t>
  </si>
  <si>
    <t>INSTR-C59FUSERETRO</t>
  </si>
  <si>
    <t>INSTR-C59RETROFT</t>
  </si>
  <si>
    <t>INSTR-C5BLOWER</t>
  </si>
  <si>
    <t>INSTR-C5BLOWER2017</t>
  </si>
  <si>
    <t>INSTR-C5PIZZA</t>
  </si>
  <si>
    <t>INSTR-C5SHF</t>
  </si>
  <si>
    <t>INSTR-C5TRVL</t>
  </si>
  <si>
    <t>INSTR-CABPCRI</t>
  </si>
  <si>
    <t>INSTR-CAKE BOX</t>
  </si>
  <si>
    <t>INSTR-CARIBOUA</t>
  </si>
  <si>
    <t>INSTR-CARIBOUB</t>
  </si>
  <si>
    <t>INSTR-CARIBOUC</t>
  </si>
  <si>
    <t>INSTR-CARIBOUD</t>
  </si>
  <si>
    <t>INSTR-CASEBMPR</t>
  </si>
  <si>
    <t>INSTR-CASERTSUPP</t>
  </si>
  <si>
    <t>INSTR-CASHSTAND</t>
  </si>
  <si>
    <t>INSTR-CASHSTATION</t>
  </si>
  <si>
    <t>INSTR-CC1824DRVST</t>
  </si>
  <si>
    <t>INSTR-CC1824MS</t>
  </si>
  <si>
    <t>INSTR-CC2430ESP</t>
  </si>
  <si>
    <t>INSTR-CC2436MG</t>
  </si>
  <si>
    <t>INSTR-CC2442OV</t>
  </si>
  <si>
    <t>INSTR-CC30</t>
  </si>
  <si>
    <t>INSTR-CC3COMPK</t>
  </si>
  <si>
    <t>INSTR-CC3COMPSINK</t>
  </si>
  <si>
    <t>INSTR-CC8182</t>
  </si>
  <si>
    <t>INSTR-CCR3COMPSIN</t>
  </si>
  <si>
    <t>INSTR-CCR3COMPSINK</t>
  </si>
  <si>
    <t>INSTR-CDSTD10</t>
  </si>
  <si>
    <t>INSTR-CE3COMPSINK</t>
  </si>
  <si>
    <t>INSTR-CE3COMPSINK-MOD</t>
  </si>
  <si>
    <t>INSTR-CEPREP</t>
  </si>
  <si>
    <t>INSTR-CEPREP-MOD</t>
  </si>
  <si>
    <t>INSTR-CEPREPSINK</t>
  </si>
  <si>
    <t>INSTR-CFA-CRB</t>
  </si>
  <si>
    <t>INSTR-CFA2412WK1T1</t>
  </si>
  <si>
    <t>INSTR-CFAPR36X</t>
  </si>
  <si>
    <t>INSTR-CFEWR</t>
  </si>
  <si>
    <t>INSTR-CFSINK75</t>
  </si>
  <si>
    <t>INSTR-CFSINK75V2</t>
  </si>
  <si>
    <t>INSTR-CGC183</t>
  </si>
  <si>
    <t>INSTR-CH14PG1</t>
  </si>
  <si>
    <t>INSTR-CH14PG2</t>
  </si>
  <si>
    <t>INSTR-CH18PG1</t>
  </si>
  <si>
    <t>INSTR-CH18PG2</t>
  </si>
  <si>
    <t>INSTR-CH24PG1</t>
  </si>
  <si>
    <t>INSTR-CH24PG2</t>
  </si>
  <si>
    <t>INSTR-CHILI</t>
  </si>
  <si>
    <t>INSTR-CHIPCHEM24</t>
  </si>
  <si>
    <t>INSTR-CHIPDRYBAY</t>
  </si>
  <si>
    <t>INSTR-CHIPDRYING</t>
  </si>
  <si>
    <t>INSTR-CHIPSINK</t>
  </si>
  <si>
    <t>INSTR-CJDT182</t>
  </si>
  <si>
    <t>INSTR-CJDT184</t>
  </si>
  <si>
    <t>INSTR-CJDT185</t>
  </si>
  <si>
    <t>INSTR-CJDTOS3</t>
  </si>
  <si>
    <t>INSTR-CJDTOS4</t>
  </si>
  <si>
    <t>INSTR-CJDTOS5</t>
  </si>
  <si>
    <t>INSTR-CJDTS183</t>
  </si>
  <si>
    <t>INSTR-CJGB104</t>
  </si>
  <si>
    <t>INSTR-CJOS230</t>
  </si>
  <si>
    <t>INSTR-CJPREP3</t>
  </si>
  <si>
    <t>INSTR-CJPTG4</t>
  </si>
  <si>
    <t>INSTR-CJS112</t>
  </si>
  <si>
    <t>INSTR-CJS72</t>
  </si>
  <si>
    <t>INSTR-CJS96</t>
  </si>
  <si>
    <t>INSTR-CJT23</t>
  </si>
  <si>
    <t>INSTR-CK24MS</t>
  </si>
  <si>
    <t>INSTR-CK3COMP8</t>
  </si>
  <si>
    <t>INSTR-CKBCL3060</t>
  </si>
  <si>
    <t>INSTR-CKCS182</t>
  </si>
  <si>
    <t>INSTR-CKCS22</t>
  </si>
  <si>
    <t>INSTR-CKCS2430</t>
  </si>
  <si>
    <t>INSTR-CKDRYH24</t>
  </si>
  <si>
    <t>INSTR-CKDT183</t>
  </si>
  <si>
    <t>INSTR-CKDT2448</t>
  </si>
  <si>
    <t>INSTR-CKFRZH24</t>
  </si>
  <si>
    <t>INSTR-CKGS1824</t>
  </si>
  <si>
    <t>INSTR-CKOFFH24</t>
  </si>
  <si>
    <t>INSTR-CKOFFICE2 R</t>
  </si>
  <si>
    <t>INSTR-CKOFFICE2 REV 1</t>
  </si>
  <si>
    <t>INSTR-CKPOS182433</t>
  </si>
  <si>
    <t>INSTR-CKRB60</t>
  </si>
  <si>
    <t>INSTR-CKRB96</t>
  </si>
  <si>
    <t>INSTR-CKSS230</t>
  </si>
  <si>
    <t>INSTR-CKSS302</t>
  </si>
  <si>
    <t>INSTR-CKSW105</t>
  </si>
  <si>
    <t>INSTR-CKSW30COMP105 REV 1</t>
  </si>
  <si>
    <t>INSTR-CKSWMOP18</t>
  </si>
  <si>
    <t>INSTR-CKTDC23</t>
  </si>
  <si>
    <t>INSTR-CKWS36A</t>
  </si>
  <si>
    <t>INSTR-CKWS48A</t>
  </si>
  <si>
    <t>INSTR-CKWT2448</t>
  </si>
  <si>
    <t>INSTR-CLA1448FT-5</t>
  </si>
  <si>
    <t>INSTR-CLA1848FT-5</t>
  </si>
  <si>
    <t>INSTR-CLA2430PPC</t>
  </si>
  <si>
    <t>INSTR-CLMACCSTRP</t>
  </si>
  <si>
    <t>INSTR-CLRLEDGE</t>
  </si>
  <si>
    <t>INSTR-CLSC</t>
  </si>
  <si>
    <t>INSTR-CMPWRCBL</t>
  </si>
  <si>
    <t>INSTR-CNB-TMKIT</t>
  </si>
  <si>
    <t>INSTR-COMPX-DOORLOCK</t>
  </si>
  <si>
    <t>INSTR-CR142454-SNST</t>
  </si>
  <si>
    <t>INSTR-CR1430CC</t>
  </si>
  <si>
    <t>INSTR-CR181863-PPET</t>
  </si>
  <si>
    <t>INSTR-CR1824CCU</t>
  </si>
  <si>
    <t>INSTR-CR1824DTCT</t>
  </si>
  <si>
    <t>INSTR-CR1824TGSR</t>
  </si>
  <si>
    <t>INSTR-CR1830CSU</t>
  </si>
  <si>
    <t>INSTR-CR1836TGSR</t>
  </si>
  <si>
    <t>INSTR-CR1848TGSR</t>
  </si>
  <si>
    <t>INSTR-CR2424DTT</t>
  </si>
  <si>
    <t>INSTR-CR243033-CKST</t>
  </si>
  <si>
    <t>INSTR-CR2430DSS</t>
  </si>
  <si>
    <t>INSTR-CR2430DTPOS</t>
  </si>
  <si>
    <t>INSTR-CR2430HBS</t>
  </si>
  <si>
    <t>INSTR-CR2430OHC</t>
  </si>
  <si>
    <t>INSTR-CR2448DSS</t>
  </si>
  <si>
    <t>INSTR-CR2448MGR</t>
  </si>
  <si>
    <t>INSTR-CR2460DSS-SCOP</t>
  </si>
  <si>
    <t>INSTR-CR24VESARAIL</t>
  </si>
  <si>
    <t>INSTR-CR24XX74PRH2</t>
  </si>
  <si>
    <t>INSTR-CRHSP-3036</t>
  </si>
  <si>
    <t>INSTR-CRHSP-3048</t>
  </si>
  <si>
    <t>INSTR-CRHSP-3060</t>
  </si>
  <si>
    <t>INSTR-CRLS421CB</t>
  </si>
  <si>
    <t>INSTR-CROS183</t>
  </si>
  <si>
    <t>INSTR-CRWT</t>
  </si>
  <si>
    <t>INSTR-CSBH</t>
  </si>
  <si>
    <t>INSTR-CSS48</t>
  </si>
  <si>
    <t>INSTR-CSTLN</t>
  </si>
  <si>
    <t>INSTR-CSTLNBLUE</t>
  </si>
  <si>
    <t>INSTR-CSTLS</t>
  </si>
  <si>
    <t>INSTR-CT1824</t>
  </si>
  <si>
    <t>INSTR-CUSTSPLY</t>
  </si>
  <si>
    <t>INSTR-CVACC</t>
  </si>
  <si>
    <t>INSTR-CVBIO-CLR</t>
  </si>
  <si>
    <t>INSTR-CVBIOWHL</t>
  </si>
  <si>
    <t>INSTR-CVBMPGSKRP</t>
  </si>
  <si>
    <t>INSTR-CVBMPR</t>
  </si>
  <si>
    <t>INSTR-CVCLRPNL</t>
  </si>
  <si>
    <t>INSTR-CVCSTR</t>
  </si>
  <si>
    <t>INSTR-CVDR-LATCH</t>
  </si>
  <si>
    <t>INSTR-CVDR-STAY</t>
  </si>
  <si>
    <t>INSTR-CVDRSEAL</t>
  </si>
  <si>
    <t>INSTR-CVFLAGS</t>
  </si>
  <si>
    <t>INSTR-CVHNDL-CRNR</t>
  </si>
  <si>
    <t>INSTR-CVSHELF</t>
  </si>
  <si>
    <t>INSTR-CVSWHNDL</t>
  </si>
  <si>
    <t>INSTR-CWSS22</t>
  </si>
  <si>
    <t>INSTR-D1830H1</t>
  </si>
  <si>
    <t>INSTR-D2148B2</t>
  </si>
  <si>
    <t>INSTR-D2148B3</t>
  </si>
  <si>
    <t>INSTR-D2148D1</t>
  </si>
  <si>
    <t>INSTR-D2148F1</t>
  </si>
  <si>
    <t>INSTR-D2148F4</t>
  </si>
  <si>
    <t>INSTR-D2148G3</t>
  </si>
  <si>
    <t>INSTR-D2448B1</t>
  </si>
  <si>
    <t>INSTR-D2448C1</t>
  </si>
  <si>
    <t>INSTR-D2448C2</t>
  </si>
  <si>
    <t>INSTR-D2448D1</t>
  </si>
  <si>
    <t>INSTR-D2448D2</t>
  </si>
  <si>
    <t>INSTR-D2448D3</t>
  </si>
  <si>
    <t>INSTR-D2448E1</t>
  </si>
  <si>
    <t>INSTR-D2448E2</t>
  </si>
  <si>
    <t>INSTR-D2448F1</t>
  </si>
  <si>
    <t>INSTR-D2448F2</t>
  </si>
  <si>
    <t>INSTR-D2448F3</t>
  </si>
  <si>
    <t>INSTR-D2448G1</t>
  </si>
  <si>
    <t>INSTR-D2448G2</t>
  </si>
  <si>
    <t>INSTR-D2448GC1</t>
  </si>
  <si>
    <t>INSTR-D3048A1</t>
  </si>
  <si>
    <t>INSTR-D3648DK3</t>
  </si>
  <si>
    <t>INSTR-DADEBCKPNL</t>
  </si>
  <si>
    <t>INSTR-DADECLMBRKT</t>
  </si>
  <si>
    <t>INSTR-DADEKYPDHRN</t>
  </si>
  <si>
    <t>INSTR-DBSINK</t>
  </si>
  <si>
    <t>INSTR-DC2130</t>
  </si>
  <si>
    <t>INSTR-DCDTPG1</t>
  </si>
  <si>
    <t>INSTR-DCPWRCBL</t>
  </si>
  <si>
    <t>INSTR-DD2424POS</t>
  </si>
  <si>
    <t>INSTR-DD2430CLC</t>
  </si>
  <si>
    <t>INSTR-DD2436BC</t>
  </si>
  <si>
    <t>INSTR-DD2436CS</t>
  </si>
  <si>
    <t>INSTR-DD2436POS</t>
  </si>
  <si>
    <t>INSTR-DD2442CS</t>
  </si>
  <si>
    <t>INSTR-DD30</t>
  </si>
  <si>
    <t>INSTR-DD30-1213</t>
  </si>
  <si>
    <t>INSTR-DD3036DWTS</t>
  </si>
  <si>
    <t>INSTR-DD4215X</t>
  </si>
  <si>
    <t>INSTR-DD6755</t>
  </si>
  <si>
    <t>INSTR-DD6871A</t>
  </si>
  <si>
    <t>INSTR-DD6905</t>
  </si>
  <si>
    <t>INSTR-DD6919A</t>
  </si>
  <si>
    <t>INSTR-DD6919B</t>
  </si>
  <si>
    <t>INSTR-DD6919C</t>
  </si>
  <si>
    <t>INSTR-DD6919D</t>
  </si>
  <si>
    <t>INSTR-DD6932</t>
  </si>
  <si>
    <t>INSTR-DD7379B</t>
  </si>
  <si>
    <t>INSTR-DD8118C</t>
  </si>
  <si>
    <t>INSTR-DD8119REPLKIT</t>
  </si>
  <si>
    <t>INSTR-DD8522</t>
  </si>
  <si>
    <t>INSTR-DD8609</t>
  </si>
  <si>
    <t>INSTR-DD8626</t>
  </si>
  <si>
    <t>INSTR-DD8668</t>
  </si>
  <si>
    <t>INSTR-DD9133</t>
  </si>
  <si>
    <t>INSTR-DD9514</t>
  </si>
  <si>
    <t>INSTR-DD9528</t>
  </si>
  <si>
    <t>INSTR-DD9538</t>
  </si>
  <si>
    <t>INSTR-DD9653A</t>
  </si>
  <si>
    <t>INSTR-DD9675</t>
  </si>
  <si>
    <t>INSTR-DD9702</t>
  </si>
  <si>
    <t>INSTR-DD9717</t>
  </si>
  <si>
    <t>INSTR-DD9717MM</t>
  </si>
  <si>
    <t>INSTR-DD9740B</t>
  </si>
  <si>
    <t>INSTR-DD9741</t>
  </si>
  <si>
    <t>INSTR-DD9758A</t>
  </si>
  <si>
    <t>INSTR-DD9787</t>
  </si>
  <si>
    <t>INSTR-DD9802</t>
  </si>
  <si>
    <t>INSTR-DD9808</t>
  </si>
  <si>
    <t>INSTR-DD9839</t>
  </si>
  <si>
    <t>INSTR-DD9865</t>
  </si>
  <si>
    <t>INSTR-DD9887-44CP</t>
  </si>
  <si>
    <t>INSTR-DD9887A</t>
  </si>
  <si>
    <t>INSTR-DD9892B</t>
  </si>
  <si>
    <t>INSTR-DD9892C</t>
  </si>
  <si>
    <t>INSTR-DD9918</t>
  </si>
  <si>
    <t>INSTR-DD9930</t>
  </si>
  <si>
    <t>INSTR-DD9965</t>
  </si>
  <si>
    <t>INSTR-DD9965BL</t>
  </si>
  <si>
    <t>INSTR-DEFIBPAD</t>
  </si>
  <si>
    <t>INSTR-DIFAIR</t>
  </si>
  <si>
    <t>INSTR-DISHM</t>
  </si>
  <si>
    <t>INSTR-DLC606</t>
  </si>
  <si>
    <t>INSTR-DOLLYRPHRDWRE</t>
  </si>
  <si>
    <t>INSTR-DOM-COATRACK</t>
  </si>
  <si>
    <t>INSTR-DOMDCUC</t>
  </si>
  <si>
    <t>INSTR-DOMINOSCTTRACK</t>
  </si>
  <si>
    <t>INSTR-DOMJA</t>
  </si>
  <si>
    <t>INSTR-DOMRS</t>
  </si>
  <si>
    <t>INSTR-DOMSCC-DBL</t>
  </si>
  <si>
    <t>INSTR-DOMSCC-TRPL</t>
  </si>
  <si>
    <t>INSTR-DOMSIDE</t>
  </si>
  <si>
    <t>INSTR-DOMSW</t>
  </si>
  <si>
    <t>INSTR-DP1430B</t>
  </si>
  <si>
    <t>INSTR-DP1830CS</t>
  </si>
  <si>
    <t>INSTR-DPOS3036</t>
  </si>
  <si>
    <t>INSTR-DPOS3048</t>
  </si>
  <si>
    <t>INSTR-DQ2424</t>
  </si>
  <si>
    <t>INSTR-DQ2424BUN1</t>
  </si>
  <si>
    <t>INSTR-DQ2424BUN1S</t>
  </si>
  <si>
    <t>INSTR-DQ2424BUN3</t>
  </si>
  <si>
    <t>INSTR-DQ2424BUN3S</t>
  </si>
  <si>
    <t>INSTR-DQ2430</t>
  </si>
  <si>
    <t>INSTR-DQ2436</t>
  </si>
  <si>
    <t>INSTR-DQ2442</t>
  </si>
  <si>
    <t>INSTR-DQ2442BUN</t>
  </si>
  <si>
    <t>INSTR-DQ2442BUNS</t>
  </si>
  <si>
    <t>INSTR-DQ2448</t>
  </si>
  <si>
    <t>INSTR-DQ2454</t>
  </si>
  <si>
    <t>INSTR-DQ2460</t>
  </si>
  <si>
    <t>INSTR-DQ2460BUN</t>
  </si>
  <si>
    <t>INSTR-DQ2460BUNDUN</t>
  </si>
  <si>
    <t>INSTR-DQ2460BUNS</t>
  </si>
  <si>
    <t>INSTR-DQCK2436</t>
  </si>
  <si>
    <t>INSTR-DQCK2448</t>
  </si>
  <si>
    <t>INSTR-DQCK2460</t>
  </si>
  <si>
    <t>INSTR-DQCK2472</t>
  </si>
  <si>
    <t>INSTR-DRHANDLEREPLMT</t>
  </si>
  <si>
    <t>INSTR-DRPEG</t>
  </si>
  <si>
    <t>INSTR-DS48</t>
  </si>
  <si>
    <t>INSTR-DSS36</t>
  </si>
  <si>
    <t>INSTR-DSS36-54</t>
  </si>
  <si>
    <t>INSTR-DSTWS606</t>
  </si>
  <si>
    <t>INSTR-DT2430</t>
  </si>
  <si>
    <t>INSTR-DTPC-36</t>
  </si>
  <si>
    <t>INSTR-DTPC-36W32H</t>
  </si>
  <si>
    <t>INSTR-DTSC</t>
  </si>
  <si>
    <t>INSTR-E203697</t>
  </si>
  <si>
    <t>INSTR-E700</t>
  </si>
  <si>
    <t>INSTR-EBSC2142</t>
  </si>
  <si>
    <t>INSTR-EBTU</t>
  </si>
  <si>
    <t>INSTR-ECLRHDMSHELF</t>
  </si>
  <si>
    <t>INSTR-EE1344B</t>
  </si>
  <si>
    <t>INSTR-ELIFTER</t>
  </si>
  <si>
    <t>INSTR-EM21848G</t>
  </si>
  <si>
    <t>INSTR-EMGRD</t>
  </si>
  <si>
    <t>INSTR-EMWC</t>
  </si>
  <si>
    <t>INSTR-ESDTW-LAN</t>
  </si>
  <si>
    <t>INSTR-EXPBAY</t>
  </si>
  <si>
    <t>INSTR-F1836C1</t>
  </si>
  <si>
    <t>INSTR-F1848C1</t>
  </si>
  <si>
    <t>INSTR-F1848D1</t>
  </si>
  <si>
    <t>INSTR-F1860D1</t>
  </si>
  <si>
    <t>INSTR-F2430E1</t>
  </si>
  <si>
    <t>INSTR-FAZDT</t>
  </si>
  <si>
    <t>INSTR-FF0677ADDM</t>
  </si>
  <si>
    <t>INSTR-FF0773</t>
  </si>
  <si>
    <t>INSTR-FF0989A_B</t>
  </si>
  <si>
    <t>INSTR-FF1994</t>
  </si>
  <si>
    <t>INSTR-FFMDS</t>
  </si>
  <si>
    <t>INSTR-FIN3060B</t>
  </si>
  <si>
    <t>INSTR-FIN3072E</t>
  </si>
  <si>
    <t>INSTR-FL305</t>
  </si>
  <si>
    <t>INSTR-FL310SEC</t>
  </si>
  <si>
    <t>INSTR-FLASH</t>
  </si>
  <si>
    <t>INSTR-FRQKT</t>
  </si>
  <si>
    <t>INSTR-FSSHELF</t>
  </si>
  <si>
    <t>INSTR-FSSSEC</t>
  </si>
  <si>
    <t>INSTR-FSUCART</t>
  </si>
  <si>
    <t>INSTR-FWS3030</t>
  </si>
  <si>
    <t>INSTR-GARMTRK</t>
  </si>
  <si>
    <t>INSTR-GASSPRNG</t>
  </si>
  <si>
    <t>INSTR-GCBAC1848</t>
  </si>
  <si>
    <t>INSTR-GCSHF</t>
  </si>
  <si>
    <t>INSTR-GP90</t>
  </si>
  <si>
    <t>INSTR-GPSP6A</t>
  </si>
  <si>
    <t>INSTR-GPSP6B</t>
  </si>
  <si>
    <t>INSTR-GRIDL</t>
  </si>
  <si>
    <t>INSTR-GRWLR-BL</t>
  </si>
  <si>
    <t>INSTR-GRWLR-SG</t>
  </si>
  <si>
    <t>INSTR-GS1824OS</t>
  </si>
  <si>
    <t>INSTR-HANDLE</t>
  </si>
  <si>
    <t>INSTR-HEBRC24</t>
  </si>
  <si>
    <t>INSTR-HEBRC2W</t>
  </si>
  <si>
    <t>INSTR-HNDLE</t>
  </si>
  <si>
    <t>INSTR-HOTSHOT</t>
  </si>
  <si>
    <t>INSTR-HOTSHOTS</t>
  </si>
  <si>
    <t>INSTR-HOTSHOTT</t>
  </si>
  <si>
    <t>INSTR-HSC1848</t>
  </si>
  <si>
    <t>INSTR-HSCA1836</t>
  </si>
  <si>
    <t>INSTR-HSD1818</t>
  </si>
  <si>
    <t>INSTR-HSD1824</t>
  </si>
  <si>
    <t>INSTR-HSD2430</t>
  </si>
  <si>
    <t>INSTR-HSD2436</t>
  </si>
  <si>
    <t>INSTR-HSD2442</t>
  </si>
  <si>
    <t>INSTR-HSD3030</t>
  </si>
  <si>
    <t>INSTR-HSD3048</t>
  </si>
  <si>
    <t>INSTR-HSD305</t>
  </si>
  <si>
    <t>INSTR-HSD3060</t>
  </si>
  <si>
    <t>INSTR-HSDOOR</t>
  </si>
  <si>
    <t>INSTR-HSPWRSTRIP</t>
  </si>
  <si>
    <t>INSTR-HSS-MS</t>
  </si>
  <si>
    <t>INSTR-HSS-PA</t>
  </si>
  <si>
    <t>INSTR-HSTCOVER</t>
  </si>
  <si>
    <t>INSTR-INREV</t>
  </si>
  <si>
    <t>INSTR-INTSTRP</t>
  </si>
  <si>
    <t>INSTR-INV</t>
  </si>
  <si>
    <t>INSTR-ITC12C</t>
  </si>
  <si>
    <t>INSTR-JBT80A</t>
  </si>
  <si>
    <t>INSTR-JC230T</t>
  </si>
  <si>
    <t>INSTR-JCC15</t>
  </si>
  <si>
    <t>INSTR-JCC15B</t>
  </si>
  <si>
    <t>INSTR-JCTR305</t>
  </si>
  <si>
    <t>INSTR-JDT230</t>
  </si>
  <si>
    <t>INSTR-JERSEY</t>
  </si>
  <si>
    <t>INSTR-JJWPS</t>
  </si>
  <si>
    <t>INSTR-JOBAID</t>
  </si>
  <si>
    <t>INSTR-JPC1864</t>
  </si>
  <si>
    <t>INSTR-JWS112</t>
  </si>
  <si>
    <t>INSTR-K27T</t>
  </si>
  <si>
    <t>INSTR-K2MS230</t>
  </si>
  <si>
    <t>INSTR-K3RETH</t>
  </si>
  <si>
    <t>INSTR-KAPMT</t>
  </si>
  <si>
    <t>INSTR-KBMS23</t>
  </si>
  <si>
    <t>INSTR-KBMS25</t>
  </si>
  <si>
    <t>INSTR-KBRWK</t>
  </si>
  <si>
    <t>INSTR-KBSM23</t>
  </si>
  <si>
    <t>INSTR-KBSM25</t>
  </si>
  <si>
    <t>INSTR-KBTCU</t>
  </si>
  <si>
    <t>INSTR-KBWS</t>
  </si>
  <si>
    <t>INSTR-KCAT3</t>
  </si>
  <si>
    <t>INSTR-KCAT54</t>
  </si>
  <si>
    <t>INSTR-KCAT6</t>
  </si>
  <si>
    <t>INSTR-KCC</t>
  </si>
  <si>
    <t>INSTR-KCC-A</t>
  </si>
  <si>
    <t>INSTR-KCHEM23</t>
  </si>
  <si>
    <t>INSTR-KCONDTW</t>
  </si>
  <si>
    <t>INSTR-KDDS182</t>
  </si>
  <si>
    <t>INSTR-KDDS183</t>
  </si>
  <si>
    <t>INSTR-KDS24</t>
  </si>
  <si>
    <t>INSTR-KDS25</t>
  </si>
  <si>
    <t>INSTR-KDT304</t>
  </si>
  <si>
    <t>INSTR-KEG4</t>
  </si>
  <si>
    <t>INSTR-KEG6</t>
  </si>
  <si>
    <t>INSTR-KFC1824</t>
  </si>
  <si>
    <t>INSTR-KFC1824COND</t>
  </si>
  <si>
    <t>INSTR-KFC213</t>
  </si>
  <si>
    <t>INSTR-KFC2130</t>
  </si>
  <si>
    <t>INSTR-KFCBR5</t>
  </si>
  <si>
    <t>INSTR-KFCC212</t>
  </si>
  <si>
    <t>INSTR-KFCC221</t>
  </si>
  <si>
    <t>INSTR-KFCCBU</t>
  </si>
  <si>
    <t>INSTR-KFRY1830</t>
  </si>
  <si>
    <t>INSTR-KFRYLT</t>
  </si>
  <si>
    <t>INSTR-KFSC18</t>
  </si>
  <si>
    <t>INSTR-KGP22</t>
  </si>
  <si>
    <t>INSTR-KGPS22</t>
  </si>
  <si>
    <t>INSTR-KGT1830</t>
  </si>
  <si>
    <t>INSTR-KIT230</t>
  </si>
  <si>
    <t>INSTR-KM1430</t>
  </si>
  <si>
    <t>INSTR-KMFD</t>
  </si>
  <si>
    <t>INSTR-KMIXA</t>
  </si>
  <si>
    <t>INSTR-KMPCHK</t>
  </si>
  <si>
    <t>INSTR-KMS1830</t>
  </si>
  <si>
    <t>INSTR-KP36</t>
  </si>
  <si>
    <t>INSTR-KP362T</t>
  </si>
  <si>
    <t>INSTR-KP48</t>
  </si>
  <si>
    <t>INSTR-KP482T</t>
  </si>
  <si>
    <t>INSTR-KP60</t>
  </si>
  <si>
    <t>INSTR-KPGS304</t>
  </si>
  <si>
    <t>INSTR-KPP3054</t>
  </si>
  <si>
    <t>INSTR-KPPL2A</t>
  </si>
  <si>
    <t>INSTR-KPPL30</t>
  </si>
  <si>
    <t>INSTR-KPPL3A</t>
  </si>
  <si>
    <t>INSTR-KPPL4A</t>
  </si>
  <si>
    <t>INSTR-KPS24</t>
  </si>
  <si>
    <t>INSTR-KPS36</t>
  </si>
  <si>
    <t>INSTR-KR1836NBL342</t>
  </si>
  <si>
    <t>INSTR-KR1836NBL342A</t>
  </si>
  <si>
    <t>INSTR-KR1836NC686</t>
  </si>
  <si>
    <t>INSTR-KR1836NC686A</t>
  </si>
  <si>
    <t>INSTR-KR1848NBL342</t>
  </si>
  <si>
    <t>INSTR-KR1848NBL342A</t>
  </si>
  <si>
    <t>INSTR-KR1848NC574</t>
  </si>
  <si>
    <t>INSTR-KR1848NC674</t>
  </si>
  <si>
    <t>INSTR-KR1848NC686</t>
  </si>
  <si>
    <t>INSTR-KR1848NC686A</t>
  </si>
  <si>
    <t>INSTR-KR1860NK4674M</t>
  </si>
  <si>
    <t>INSTR-KR2430NC554M</t>
  </si>
  <si>
    <t>INSTR-KR2436NC686</t>
  </si>
  <si>
    <t>INSTR-KR2436NC686A</t>
  </si>
  <si>
    <t>INSTR-KR2448NC574M</t>
  </si>
  <si>
    <t>INSTR-KR2448NC686</t>
  </si>
  <si>
    <t>INSTR-KR2448NC686A</t>
  </si>
  <si>
    <t>INSTR-KR2448NK4363</t>
  </si>
  <si>
    <t>INSTR-KR2448NK4574</t>
  </si>
  <si>
    <t>INSTR-KR2454NC554M</t>
  </si>
  <si>
    <t>INSTR-KS2G</t>
  </si>
  <si>
    <t>INSTR-KSDS15</t>
  </si>
  <si>
    <t>INSTR-KSLM18</t>
  </si>
  <si>
    <t>INSTR-KSLM24</t>
  </si>
  <si>
    <t>INSTR-KSLM48</t>
  </si>
  <si>
    <t>INSTR-KSLM48A</t>
  </si>
  <si>
    <t>INSTR-KSLM72</t>
  </si>
  <si>
    <t>INSTR-KSM66</t>
  </si>
  <si>
    <t>INSTR-KSMC</t>
  </si>
  <si>
    <t>INSTR-KSPC242</t>
  </si>
  <si>
    <t>INSTR-KSPREP56</t>
  </si>
  <si>
    <t>INSTR-KSR184</t>
  </si>
  <si>
    <t>INSTR-KSTC230</t>
  </si>
  <si>
    <t>INSTR-KSWSG183</t>
  </si>
  <si>
    <t>INSTR-KTC23</t>
  </si>
  <si>
    <t>INSTR-KTT230</t>
  </si>
  <si>
    <t>INSTR-KVM2436</t>
  </si>
  <si>
    <t>INSTR-KVS144</t>
  </si>
  <si>
    <t>INSTR-KVTT</t>
  </si>
  <si>
    <t>INSTR-KWT3030</t>
  </si>
  <si>
    <t>INSTR-KX303T</t>
  </si>
  <si>
    <t>INSTR-KXBS230</t>
  </si>
  <si>
    <t>INSTR-KXCBS30</t>
  </si>
  <si>
    <t>INSTR-KXFD30</t>
  </si>
  <si>
    <t>INSTR-KXFDW30</t>
  </si>
  <si>
    <t>INSTR-KXFRY1830</t>
  </si>
  <si>
    <t>INSTR-KXGS230</t>
  </si>
  <si>
    <t>INSTR-KXHCL5</t>
  </si>
  <si>
    <t>INSTR-KXMIC3</t>
  </si>
  <si>
    <t>INSTR-KXP304A</t>
  </si>
  <si>
    <t>INSTR-KXTS1830</t>
  </si>
  <si>
    <t>INSTR-KYBRDARM</t>
  </si>
  <si>
    <t>INSTR-KYBRDTRY</t>
  </si>
  <si>
    <t>INSTR-KYPAD</t>
  </si>
  <si>
    <t>INSTR-L01-195</t>
  </si>
  <si>
    <t>INSTR-LABDLY</t>
  </si>
  <si>
    <t>INSTR-LABTABL</t>
  </si>
  <si>
    <t>INSTR-LABTBL</t>
  </si>
  <si>
    <t>INSTR-LAPTOPTRAYKIT</t>
  </si>
  <si>
    <t>INSTR-LC</t>
  </si>
  <si>
    <t>INSTR-LC126858</t>
  </si>
  <si>
    <t>INSTR-LCBSREVA</t>
  </si>
  <si>
    <t>INSTR-LCDS</t>
  </si>
  <si>
    <t>INSTR-LCDS-REV</t>
  </si>
  <si>
    <t>INSTR-LCLS48</t>
  </si>
  <si>
    <t>INSTR-LCPP</t>
  </si>
  <si>
    <t>INSTR-LCRS</t>
  </si>
  <si>
    <t>INSTR-LF2BKBD</t>
  </si>
  <si>
    <t>INSTR-LF2CSTR</t>
  </si>
  <si>
    <t>INSTR-LFGBIN</t>
  </si>
  <si>
    <t>INSTR-LFHNDL</t>
  </si>
  <si>
    <t>INSTR-LIFEBTRY</t>
  </si>
  <si>
    <t>INSTR-LKKEYSM392</t>
  </si>
  <si>
    <t>INSTR-LM205</t>
  </si>
  <si>
    <t>INSTR-LM310SEC</t>
  </si>
  <si>
    <t>INSTR-LMBS42A</t>
  </si>
  <si>
    <t>INSTR-LMTPIN</t>
  </si>
  <si>
    <t>INSTR-LOCKBAR</t>
  </si>
  <si>
    <t>INSTR-LOCUSCART</t>
  </si>
  <si>
    <t>INSTR-LODGIX</t>
  </si>
  <si>
    <t>INSTR-LTCLIP</t>
  </si>
  <si>
    <t>INSTR-LV5</t>
  </si>
  <si>
    <t>INSTR-LV5PRO</t>
  </si>
  <si>
    <t>INSTR-MACYSTAB</t>
  </si>
  <si>
    <t>INSTR-MACYSTOW</t>
  </si>
  <si>
    <t>INSTR-MAS</t>
  </si>
  <si>
    <t>INSTR-MAX4-SHOOK</t>
  </si>
  <si>
    <t>INSTR-MAXA</t>
  </si>
  <si>
    <t>INSTR-MAXCOLLAR</t>
  </si>
  <si>
    <t>INSTR-MAXQ-SHOOK</t>
  </si>
  <si>
    <t>INSTR-MBQTMRO</t>
  </si>
  <si>
    <t>INSTR-MCD-CBB</t>
  </si>
  <si>
    <t>INSTR-MCD1824-RSM</t>
  </si>
  <si>
    <t>INSTR-MCD1830</t>
  </si>
  <si>
    <t>INSTR-MCD1921-FTCWREVB</t>
  </si>
  <si>
    <t>INSTR-MCD2124-DRY6</t>
  </si>
  <si>
    <t>INSTR-MCD2424DTT-CD</t>
  </si>
  <si>
    <t>INSTR-MCD2430DSS</t>
  </si>
  <si>
    <t>INSTR-MCD2448DET</t>
  </si>
  <si>
    <t>INSTR-MCD2448DSS</t>
  </si>
  <si>
    <t>INSTR-MCDBLZ</t>
  </si>
  <si>
    <t>INSTR-MCDBOAT</t>
  </si>
  <si>
    <t>INSTR-MCDBRKT</t>
  </si>
  <si>
    <t>INSTR-MCDCLC</t>
  </si>
  <si>
    <t>INSTR-MCDDAC-CTB</t>
  </si>
  <si>
    <t>INSTR-MCDDSS48-54</t>
  </si>
  <si>
    <t>INSTR-MCDEGGT</t>
  </si>
  <si>
    <t>INSTR-MCDNZREV</t>
  </si>
  <si>
    <t>INSTR-MCDROA-2421</t>
  </si>
  <si>
    <t>INSTR-MCDROA-2430</t>
  </si>
  <si>
    <t>INSTR-MCFR-1424CYT</t>
  </si>
  <si>
    <t>INSTR-MDSMIN</t>
  </si>
  <si>
    <t>INSTR-MGROFF48</t>
  </si>
  <si>
    <t>INSTR-MHSHDWE</t>
  </si>
  <si>
    <t>INSTR-MI-LATCH</t>
  </si>
  <si>
    <t>INSTR-MJA16</t>
  </si>
  <si>
    <t>INSTR-MLCGBRKT</t>
  </si>
  <si>
    <t>INSTR-MLW1</t>
  </si>
  <si>
    <t>INSTR-MM1430FS</t>
  </si>
  <si>
    <t>INSTR-MMG1836R</t>
  </si>
  <si>
    <t>INSTR-MMG1860R</t>
  </si>
  <si>
    <t>INSTR-MNTARM</t>
  </si>
  <si>
    <t>INSTR-MNTARMLVR</t>
  </si>
  <si>
    <t>INSTR-MO2124</t>
  </si>
  <si>
    <t>INSTR-MODELSELECTION</t>
  </si>
  <si>
    <t>INSTR-MODPAN</t>
  </si>
  <si>
    <t>INSTR-MONBRKT</t>
  </si>
  <si>
    <t>INSTR-MONCAPS</t>
  </si>
  <si>
    <t>INSTR-MPNL</t>
  </si>
  <si>
    <t>INSTR-MQCANRACK</t>
  </si>
  <si>
    <t>INSTR-MQSEC</t>
  </si>
  <si>
    <t>INSTR-MSHOOK</t>
  </si>
  <si>
    <t>INSTR-MTT</t>
  </si>
  <si>
    <t>INSTR-MUD24H4</t>
  </si>
  <si>
    <t>INSTR-MW48B</t>
  </si>
  <si>
    <t>INSTR-MW48D</t>
  </si>
  <si>
    <t>INSTR-MYCARTACSRS</t>
  </si>
  <si>
    <t>INSTR-MYCARTFS</t>
  </si>
  <si>
    <t>INSTR-MYCARTLBL</t>
  </si>
  <si>
    <t>INSTR-MYCARTLBL-DON</t>
  </si>
  <si>
    <t>INSTR-MYCRTPL</t>
  </si>
  <si>
    <t>INSTR-MYRCC</t>
  </si>
  <si>
    <t>INSTR-NANOBTRY</t>
  </si>
  <si>
    <t>INSTR-NLC2448</t>
  </si>
  <si>
    <t>INSTR-NPC143F</t>
  </si>
  <si>
    <t>INSTR-NPC143L</t>
  </si>
  <si>
    <t>INSTR-NSM24</t>
  </si>
  <si>
    <t>INSTR-OAT</t>
  </si>
  <si>
    <t>INSTR-OHS30</t>
  </si>
  <si>
    <t>INSTR-OLYCONDDSL</t>
  </si>
  <si>
    <t>INSTR-OLYGRNDCBL</t>
  </si>
  <si>
    <t>INSTR-OLYSEC</t>
  </si>
  <si>
    <t>INSTR-OPU36</t>
  </si>
  <si>
    <t>INSTR-OTB1848A</t>
  </si>
  <si>
    <t>INSTR-OTB2448A</t>
  </si>
  <si>
    <t>INSTR-OTB36GRI</t>
  </si>
  <si>
    <t>INSTR-P1830MICRO</t>
  </si>
  <si>
    <t>INSTR-P2424B1</t>
  </si>
  <si>
    <t>INSTR-P2430COM</t>
  </si>
  <si>
    <t>INSTR-P2430COMB</t>
  </si>
  <si>
    <t>INSTR-P2430COMBI2</t>
  </si>
  <si>
    <t>INSTR-P2430D1</t>
  </si>
  <si>
    <t>INSTR-P2430H1</t>
  </si>
  <si>
    <t>INSTR-P2436COMBI</t>
  </si>
  <si>
    <t>INSTR-P2436H1</t>
  </si>
  <si>
    <t>INSTR-P2442D1</t>
  </si>
  <si>
    <t>INSTR-P2442H1</t>
  </si>
  <si>
    <t>INSTR-P2448H1</t>
  </si>
  <si>
    <t>INSTR-P2448H2</t>
  </si>
  <si>
    <t>INSTR-P3048C1</t>
  </si>
  <si>
    <t>INSTR-P3048C2</t>
  </si>
  <si>
    <t>INSTR-P3048C3</t>
  </si>
  <si>
    <t>INSTR-P3060C1</t>
  </si>
  <si>
    <t>INSTR-P3060C2</t>
  </si>
  <si>
    <t>INSTR-P3072C1</t>
  </si>
  <si>
    <t>INSTR-P48NST1</t>
  </si>
  <si>
    <t>INSTR-PAN-C</t>
  </si>
  <si>
    <t>INSTR-PAN2448DDCCT-REVA</t>
  </si>
  <si>
    <t>INSTR-PAN24XXW-1</t>
  </si>
  <si>
    <t>INSTR-PAN3036-AMDTPS</t>
  </si>
  <si>
    <t>INSTR-PANBT</t>
  </si>
  <si>
    <t>INSTR-PANDUN</t>
  </si>
  <si>
    <t>INSTR-PANWALL</t>
  </si>
  <si>
    <t>INSTR-PBOEA</t>
  </si>
  <si>
    <t>INSTR-PBPS34A</t>
  </si>
  <si>
    <t>INSTR-PBPS34B</t>
  </si>
  <si>
    <t>INSTR-PBPS35A</t>
  </si>
  <si>
    <t>INSTR-PBPS35B</t>
  </si>
  <si>
    <t>INSTR-PBWAA</t>
  </si>
  <si>
    <t>INSTR-PC22A2</t>
  </si>
  <si>
    <t>INSTR-PC22B</t>
  </si>
  <si>
    <t>INSTR-PC22C</t>
  </si>
  <si>
    <t>INSTR-PC22D</t>
  </si>
  <si>
    <t>INSTR-PC5</t>
  </si>
  <si>
    <t>INSTR-PEELPCH</t>
  </si>
  <si>
    <t>INSTR-PH111J</t>
  </si>
  <si>
    <t>INSTR-PH116A</t>
  </si>
  <si>
    <t>INSTR-PH116B</t>
  </si>
  <si>
    <t>INSTR-PH237A</t>
  </si>
  <si>
    <t>INSTR-PH237B</t>
  </si>
  <si>
    <t>INSTR-PH30434</t>
  </si>
  <si>
    <t>INSTR-PH3BRCU</t>
  </si>
  <si>
    <t>INSTR-PH3CUTPB</t>
  </si>
  <si>
    <t>INSTR-PH3ET</t>
  </si>
  <si>
    <t>INSTR-PH3ETB</t>
  </si>
  <si>
    <t>INSTR-PH4SR</t>
  </si>
  <si>
    <t>INSTR-PH6SCA</t>
  </si>
  <si>
    <t>INSTR-PH7TSA</t>
  </si>
  <si>
    <t>INSTR-PHAC22</t>
  </si>
  <si>
    <t>INSTR-PHAW30C</t>
  </si>
  <si>
    <t>INSTR-PHAW60C</t>
  </si>
  <si>
    <t>INSTR-PHBC142</t>
  </si>
  <si>
    <t>INSTR-PHBC143</t>
  </si>
  <si>
    <t>INSTR-PHBD303</t>
  </si>
  <si>
    <t>INSTR-PHBS23BR</t>
  </si>
  <si>
    <t>INSTR-PHBWS22</t>
  </si>
  <si>
    <t>INSTR-PHCF3042</t>
  </si>
  <si>
    <t>INSTR-PHCF542</t>
  </si>
  <si>
    <t>INSTR-PHCF544</t>
  </si>
  <si>
    <t>INSTR-PHCF554</t>
  </si>
  <si>
    <t>INSTR-PHCO304G</t>
  </si>
  <si>
    <t>INSTR-PHCP3054</t>
  </si>
  <si>
    <t>INSTR-PHCRT21</t>
  </si>
  <si>
    <t>INSTR-PHCS213</t>
  </si>
  <si>
    <t>INSTR-PHCS214</t>
  </si>
  <si>
    <t>INSTR-PHCS2142</t>
  </si>
  <si>
    <t>INSTR-PHCS215</t>
  </si>
  <si>
    <t>INSTR-PHCS234N</t>
  </si>
  <si>
    <t>INSTR-PHCS3044</t>
  </si>
  <si>
    <t>INSTR-PHCS305N</t>
  </si>
  <si>
    <t>INSTR-PHCS3065</t>
  </si>
  <si>
    <t>INSTR-PHCSR24</t>
  </si>
  <si>
    <t>INSTR-PHCT304</t>
  </si>
  <si>
    <t>INSTR-PHCT306</t>
  </si>
  <si>
    <t>INSTR-PHCT3060</t>
  </si>
  <si>
    <t>INSTR-PHCT3FC</t>
  </si>
  <si>
    <t>INSTR-PHCT5DL</t>
  </si>
  <si>
    <t>INSTR-PHCT5DLR</t>
  </si>
  <si>
    <t>INSTR-PHCT6DL</t>
  </si>
  <si>
    <t>INSTR-PHCTBSA</t>
  </si>
  <si>
    <t>INSTR-PHCTC514</t>
  </si>
  <si>
    <t>INSTR-PHCTC528</t>
  </si>
  <si>
    <t>INSTR-PHCUBE44</t>
  </si>
  <si>
    <t>INSTR-PHCWB5</t>
  </si>
  <si>
    <t>INSTR-PHD21B</t>
  </si>
  <si>
    <t>INSTR-PHDBRCT</t>
  </si>
  <si>
    <t>INSTR-PHDC2130</t>
  </si>
  <si>
    <t>INSTR-PHDC21B</t>
  </si>
  <si>
    <t>INSTR-PHDC21K</t>
  </si>
  <si>
    <t>INSTR-PHDCT6B</t>
  </si>
  <si>
    <t>INSTR-PHDELTAB</t>
  </si>
  <si>
    <t>INSTR-PHDI2430</t>
  </si>
  <si>
    <t>INSTR-PHDI303</t>
  </si>
  <si>
    <t>INSTR-PHDS23C</t>
  </si>
  <si>
    <t>INSTR-PHDS242C</t>
  </si>
  <si>
    <t>INSTR-PHDS25C</t>
  </si>
  <si>
    <t>INSTR-PHDST306</t>
  </si>
  <si>
    <t>INSTR-PHDT305</t>
  </si>
  <si>
    <t>INSTR-PHDTC21</t>
  </si>
  <si>
    <t>INSTR-PHDW48A</t>
  </si>
  <si>
    <t>INSTR-PHDW48A1</t>
  </si>
  <si>
    <t>INSTR-PHDW60A</t>
  </si>
  <si>
    <t>INSTR-PHDW60A1</t>
  </si>
  <si>
    <t>INSTR-PHDWS36</t>
  </si>
  <si>
    <t>INSTR-PHEF303</t>
  </si>
  <si>
    <t>INSTR-PHEX3060</t>
  </si>
  <si>
    <t>INSTR-PHEXPO3</t>
  </si>
  <si>
    <t>INSTR-PHEXPO3XK4</t>
  </si>
  <si>
    <t>INSTR-PHEXPOX</t>
  </si>
  <si>
    <t>INSTR-PHFBW5</t>
  </si>
  <si>
    <t>INSTR-PHFBWS7</t>
  </si>
  <si>
    <t>INSTR-PHFC184A</t>
  </si>
  <si>
    <t>INSTR-PHFIN36C</t>
  </si>
  <si>
    <t>INSTR-PHFS183</t>
  </si>
  <si>
    <t>INSTR-PHFS184</t>
  </si>
  <si>
    <t>INSTR-PHFS34</t>
  </si>
  <si>
    <t>INSTR-PHFSS23</t>
  </si>
  <si>
    <t>INSTR-PHFW330</t>
  </si>
  <si>
    <t>INSTR-PHGS303</t>
  </si>
  <si>
    <t>INSTR-PHGS303G</t>
  </si>
  <si>
    <t>INSTR-PHGS306</t>
  </si>
  <si>
    <t>INSTR-PHGS306G</t>
  </si>
  <si>
    <t>INSTR-PHH2130</t>
  </si>
  <si>
    <t>INSTR-PHHH23</t>
  </si>
  <si>
    <t>INSTR-PHK142</t>
  </si>
  <si>
    <t>INSTR-PHK143</t>
  </si>
  <si>
    <t>INSTR-PHK1433</t>
  </si>
  <si>
    <t>INSTR-PHK2307</t>
  </si>
  <si>
    <t>INSTR-PHK918</t>
  </si>
  <si>
    <t>INSTR-PHK919</t>
  </si>
  <si>
    <t>INSTR-PHK953</t>
  </si>
  <si>
    <t>INSTR-PHK962</t>
  </si>
  <si>
    <t>INSTR-PHK966</t>
  </si>
  <si>
    <t>INSTR-PHLID-C</t>
  </si>
  <si>
    <t>INSTR-PHLIDD</t>
  </si>
  <si>
    <t>INSTR-PHLTA</t>
  </si>
  <si>
    <t>INSTR-PHLZ23</t>
  </si>
  <si>
    <t>INSTR-PHLZ303</t>
  </si>
  <si>
    <t>INSTR-PHMB218</t>
  </si>
  <si>
    <t>INSTR-PHMBS18</t>
  </si>
  <si>
    <t>INSTR-PHMDSA</t>
  </si>
  <si>
    <t>INSTR-PHMS303S</t>
  </si>
  <si>
    <t>INSTR-PHMS304S</t>
  </si>
  <si>
    <t>INSTR-PHMSG24</t>
  </si>
  <si>
    <t>INSTR-PHMT510</t>
  </si>
  <si>
    <t>INSTR-PHMTS10</t>
  </si>
  <si>
    <t>INSTR-PHMTS10A</t>
  </si>
  <si>
    <t>INSTR-PHMTS33</t>
  </si>
  <si>
    <t>INSTR-PHMTS5</t>
  </si>
  <si>
    <t>INSTR-PHMTS6</t>
  </si>
  <si>
    <t>INSTR-PHMTS6R</t>
  </si>
  <si>
    <t>INSTR-PHMTS8</t>
  </si>
  <si>
    <t>INSTR-PHMTS8A</t>
  </si>
  <si>
    <t>INSTR-PHMW42</t>
  </si>
  <si>
    <t>INSTR-PHOCS48</t>
  </si>
  <si>
    <t>INSTR-PHOCS4K3</t>
  </si>
  <si>
    <t>INSTR-PHORD</t>
  </si>
  <si>
    <t>INSTR-PHPB182</t>
  </si>
  <si>
    <t>INSTR-PHPBH</t>
  </si>
  <si>
    <t>INSTR-PHPBHP</t>
  </si>
  <si>
    <t>INSTR-PHPDR23</t>
  </si>
  <si>
    <t>INSTR-PHPDS5</t>
  </si>
  <si>
    <t>INSTR-PHPDS6</t>
  </si>
  <si>
    <t>INSTR-PHPHS4</t>
  </si>
  <si>
    <t>INSTR-PHPHS42</t>
  </si>
  <si>
    <t>INSTR-PHPREP3048D</t>
  </si>
  <si>
    <t>INSTR-PHPREPC</t>
  </si>
  <si>
    <t>INSTR-PHPS19A</t>
  </si>
  <si>
    <t>INSTR-PHPS230</t>
  </si>
  <si>
    <t>INSTR-PHPS33A</t>
  </si>
  <si>
    <t>INSTR-PHPS33B</t>
  </si>
  <si>
    <t>INSTR-PHPS33D</t>
  </si>
  <si>
    <t>INSTR-PHPTM303</t>
  </si>
  <si>
    <t>INSTR-PHQ72F</t>
  </si>
  <si>
    <t>INSTR-PHQS186</t>
  </si>
  <si>
    <t>INSTR-PHQS26FB</t>
  </si>
  <si>
    <t>INSTR-PHQS60B</t>
  </si>
  <si>
    <t>INSTR-PHQS72F</t>
  </si>
  <si>
    <t>INSTR-PHQS72G</t>
  </si>
  <si>
    <t>INSTR-PHQS72J</t>
  </si>
  <si>
    <t>INSTR-PHQSK48</t>
  </si>
  <si>
    <t>INSTR-PHQSN48</t>
  </si>
  <si>
    <t>INSTR-PHQSN5D</t>
  </si>
  <si>
    <t>INSTR-PHQSN6D</t>
  </si>
  <si>
    <t>INSTR-PHQSN72</t>
  </si>
  <si>
    <t>INSTR-PHQSN72E</t>
  </si>
  <si>
    <t>INSTR-PHRBQS6</t>
  </si>
  <si>
    <t>INSTR-PHS246K4</t>
  </si>
  <si>
    <t>INSTR-PHS31K3</t>
  </si>
  <si>
    <t>INSTR-PHSA</t>
  </si>
  <si>
    <t>INSTR-PHSAN33B</t>
  </si>
  <si>
    <t>INSTR-PHSC22</t>
  </si>
  <si>
    <t>INSTR-PHSC2A</t>
  </si>
  <si>
    <t>INSTR-PHSCSA</t>
  </si>
  <si>
    <t>INSTR-PHSEP23</t>
  </si>
  <si>
    <t>INSTR-PHSLA</t>
  </si>
  <si>
    <t>INSTR-PHSP24C</t>
  </si>
  <si>
    <t>INSTR-PHSR245C</t>
  </si>
  <si>
    <t>INSTR-PHSR26A</t>
  </si>
  <si>
    <t>INSTR-PHSR305</t>
  </si>
  <si>
    <t>INSTR-PHSS24</t>
  </si>
  <si>
    <t>INSTR-PHSS72</t>
  </si>
  <si>
    <t>INSTR-PHSW1830</t>
  </si>
  <si>
    <t>INSTR-PHSWP</t>
  </si>
  <si>
    <t>INSTR-PHT05R1</t>
  </si>
  <si>
    <t>INSTR-PHT21B</t>
  </si>
  <si>
    <t>INSTR-PHT21BR</t>
  </si>
  <si>
    <t>INSTR-PHT2727A</t>
  </si>
  <si>
    <t>INSTR-PHT29A</t>
  </si>
  <si>
    <t>INSTR-PHT61E</t>
  </si>
  <si>
    <t>INSTR-PHT61F</t>
  </si>
  <si>
    <t>INSTR-PHUBC24</t>
  </si>
  <si>
    <t>INSTR-PHUS1824</t>
  </si>
  <si>
    <t>INSTR-PHWB146B</t>
  </si>
  <si>
    <t>INSTR-PHWB1472</t>
  </si>
  <si>
    <t>INSTR-PHWB60</t>
  </si>
  <si>
    <t>INSTR-PHWB72</t>
  </si>
  <si>
    <t>INSTR-PHWBS5</t>
  </si>
  <si>
    <t>INSTR-PHWBS5R</t>
  </si>
  <si>
    <t>INSTR-PHWF36B</t>
  </si>
  <si>
    <t>INSTR-PHWF48A</t>
  </si>
  <si>
    <t>INSTR-PHWF4C</t>
  </si>
  <si>
    <t>INSTR-PHWF4S</t>
  </si>
  <si>
    <t>INSTR-PHWF5S</t>
  </si>
  <si>
    <t>INSTR-PHWF5SREV</t>
  </si>
  <si>
    <t>INSTR-PHWF60</t>
  </si>
  <si>
    <t>INSTR-PHWF60B</t>
  </si>
  <si>
    <t>INSTR-PHWF60E</t>
  </si>
  <si>
    <t>INSTR-PHWF60F</t>
  </si>
  <si>
    <t>INSTR-PHWF60FR</t>
  </si>
  <si>
    <t>INSTR-PHWF60G</t>
  </si>
  <si>
    <t>INSTR-PHWF60S</t>
  </si>
  <si>
    <t>INSTR-PHWFR1</t>
  </si>
  <si>
    <t>INSTR-PHWFX60</t>
  </si>
  <si>
    <t>INSTR-PHWG185</t>
  </si>
  <si>
    <t>INSTR-PHWMBD</t>
  </si>
  <si>
    <t>INSTR-PHWNB72</t>
  </si>
  <si>
    <t>INSTR-PHWP3030</t>
  </si>
  <si>
    <t>INSTR-PHWP3031</t>
  </si>
  <si>
    <t>INSTR-PHWP30C</t>
  </si>
  <si>
    <t>INSTR-PHWP72A</t>
  </si>
  <si>
    <t>INSTR-PHWPB</t>
  </si>
  <si>
    <t>INSTR-PHWPD</t>
  </si>
  <si>
    <t>INSTR-PHWPE</t>
  </si>
  <si>
    <t>INSTR-PHWPF</t>
  </si>
  <si>
    <t>INSTR-PHWPW30</t>
  </si>
  <si>
    <t>INSTR-PHWRB6</t>
  </si>
  <si>
    <t>INSTR-PHWSBA</t>
  </si>
  <si>
    <t>INSTR-PHWSS36</t>
  </si>
  <si>
    <t>INSTR-PHXC2130</t>
  </si>
  <si>
    <t>INSTR-PHXCT1842</t>
  </si>
  <si>
    <t>INSTR-PHXCT30</t>
  </si>
  <si>
    <t>INSTR-PHXCT36</t>
  </si>
  <si>
    <t>INSTR-PHXCT42</t>
  </si>
  <si>
    <t>INSTR-PHXCT48</t>
  </si>
  <si>
    <t>INSTR-PHXCT4R</t>
  </si>
  <si>
    <t>INSTR-PHXCT5R</t>
  </si>
  <si>
    <t>INSTR-PHXCT60</t>
  </si>
  <si>
    <t>INSTR-PHXML4</t>
  </si>
  <si>
    <t>INSTR-PHXOT3</t>
  </si>
  <si>
    <t>INSTR-PHXOT362</t>
  </si>
  <si>
    <t>INSTR-PHXOT5</t>
  </si>
  <si>
    <t>INSTR-PHXP23</t>
  </si>
  <si>
    <t>INSTR-PHXSG6</t>
  </si>
  <si>
    <t>INSTR-PHXWF3</t>
  </si>
  <si>
    <t>INSTR-PHXWS142</t>
  </si>
  <si>
    <t>INSTR-PJ3C</t>
  </si>
  <si>
    <t>INSTR-PJ3CPR</t>
  </si>
  <si>
    <t>INSTR-PK0785</t>
  </si>
  <si>
    <t>INSTR-PK2353</t>
  </si>
  <si>
    <t>INSTR-PK2354</t>
  </si>
  <si>
    <t>INSTR-PK2355</t>
  </si>
  <si>
    <t>INSTR-PK2356</t>
  </si>
  <si>
    <t>INSTR-PK2357</t>
  </si>
  <si>
    <t>INSTR-PK2426</t>
  </si>
  <si>
    <t>INSTR-PK3112</t>
  </si>
  <si>
    <t>INSTR-PK3294</t>
  </si>
  <si>
    <t>INSTR-PK3371</t>
  </si>
  <si>
    <t>INSTR-PMMS</t>
  </si>
  <si>
    <t>INSTR-PMMSQ</t>
  </si>
  <si>
    <t>INSTR-POP2142DT</t>
  </si>
  <si>
    <t>INSTR-POPDT60</t>
  </si>
  <si>
    <t>INSTR-POPU36</t>
  </si>
  <si>
    <t>INSTR-POWSES</t>
  </si>
  <si>
    <t>INSTR-POWSL</t>
  </si>
  <si>
    <t>INSTR-PPP5TS</t>
  </si>
  <si>
    <t>INSTR-PPPAPP1</t>
  </si>
  <si>
    <t>INSTR-PPPBOH1</t>
  </si>
  <si>
    <t>INSTR-PPPBOH2</t>
  </si>
  <si>
    <t>INSTR-PPPBOH3</t>
  </si>
  <si>
    <t>INSTR-PPPBOH4</t>
  </si>
  <si>
    <t>INSTR-PPPBOH5</t>
  </si>
  <si>
    <t>INSTR-PPPCA1</t>
  </si>
  <si>
    <t>INSTR-PPPCHEM1</t>
  </si>
  <si>
    <t>INSTR-PPPCT6</t>
  </si>
  <si>
    <t>INSTR-PPPDS6</t>
  </si>
  <si>
    <t>INSTR-PPPDS60</t>
  </si>
  <si>
    <t>INSTR-PPPDS63</t>
  </si>
  <si>
    <t>INSTR-PPPTECH1</t>
  </si>
  <si>
    <t>INSTR-PPPWB4</t>
  </si>
  <si>
    <t>INSTR-PPPWB5</t>
  </si>
  <si>
    <t>INSTR-PPPWSW1</t>
  </si>
  <si>
    <t>INSTR-PREP36</t>
  </si>
  <si>
    <t>INSTR-PREP48</t>
  </si>
  <si>
    <t>INSTR-PREPSW36</t>
  </si>
  <si>
    <t>INSTR-PROLEDGE</t>
  </si>
  <si>
    <t>INSTR-PRSCP</t>
  </si>
  <si>
    <t>INSTR-PS1</t>
  </si>
  <si>
    <t>INSTR-PS2</t>
  </si>
  <si>
    <t>INSTR-PS22A</t>
  </si>
  <si>
    <t>INSTR-PS36K2B</t>
  </si>
  <si>
    <t>INSTR-PS36K3</t>
  </si>
  <si>
    <t>INSTR-PS443</t>
  </si>
  <si>
    <t>INSTR-PS444</t>
  </si>
  <si>
    <t>INSTR-PS48K2B</t>
  </si>
  <si>
    <t>INSTR-PS48K3</t>
  </si>
  <si>
    <t>INSTR-PS60K2B</t>
  </si>
  <si>
    <t>INSTR-PS60K3</t>
  </si>
  <si>
    <t>INSTR-PSBF</t>
  </si>
  <si>
    <t>INSTR-PSD56B1</t>
  </si>
  <si>
    <t>INSTR-PSD56B2</t>
  </si>
  <si>
    <t>INSTR-PSD80B1</t>
  </si>
  <si>
    <t>INSTR-PSP36K3</t>
  </si>
  <si>
    <t>INSTR-PSP48K3</t>
  </si>
  <si>
    <t>INSTR-PSP60K3</t>
  </si>
  <si>
    <t>INSTR-PWAREA1</t>
  </si>
  <si>
    <t>INSTR-PWAREA2</t>
  </si>
  <si>
    <t>INSTR-PWRSKA1</t>
  </si>
  <si>
    <t>INSTR-PWRSPLY</t>
  </si>
  <si>
    <t>INSTR-PWRTPKIT</t>
  </si>
  <si>
    <t>INSTR-PX492TT</t>
  </si>
  <si>
    <t>INSTR-PX5000</t>
  </si>
  <si>
    <t>INSTR-PX5001</t>
  </si>
  <si>
    <t>INSTR-PX5002</t>
  </si>
  <si>
    <t>INSTR-PX5003</t>
  </si>
  <si>
    <t>INSTR-PX5004</t>
  </si>
  <si>
    <t>INSTR-PX5005</t>
  </si>
  <si>
    <t>INSTR-PX5006</t>
  </si>
  <si>
    <t>INSTR-PX5007</t>
  </si>
  <si>
    <t>INSTR-PX5008</t>
  </si>
  <si>
    <t>INSTR-PX5009</t>
  </si>
  <si>
    <t>INSTR-PX5010</t>
  </si>
  <si>
    <t>INSTR-PX5011</t>
  </si>
  <si>
    <t>INSTR-PX5012</t>
  </si>
  <si>
    <t>INSTR-PX5013</t>
  </si>
  <si>
    <t>INSTR-PX5014</t>
  </si>
  <si>
    <t>INSTR-PX5016</t>
  </si>
  <si>
    <t>INSTR-PX5017</t>
  </si>
  <si>
    <t>INSTR-PX5018</t>
  </si>
  <si>
    <t>INSTR-PX5019</t>
  </si>
  <si>
    <t>INSTR-PX5020</t>
  </si>
  <si>
    <t>INSTR-PX5021</t>
  </si>
  <si>
    <t>INSTR-PX5022</t>
  </si>
  <si>
    <t>INSTR-PX5023</t>
  </si>
  <si>
    <t>INSTR-PX5024</t>
  </si>
  <si>
    <t>INSTR-PX5025</t>
  </si>
  <si>
    <t>INSTR-PX5026</t>
  </si>
  <si>
    <t>INSTR-PX5027</t>
  </si>
  <si>
    <t>INSTR-PX5030</t>
  </si>
  <si>
    <t>INSTR-PX5031</t>
  </si>
  <si>
    <t>INSTR-PX5032</t>
  </si>
  <si>
    <t>INSTR-PX5033</t>
  </si>
  <si>
    <t>INSTR-PX5034</t>
  </si>
  <si>
    <t>INSTR-PX5035</t>
  </si>
  <si>
    <t>INSTR-PX5036</t>
  </si>
  <si>
    <t>INSTR-PX5037</t>
  </si>
  <si>
    <t>INSTR-PX5038</t>
  </si>
  <si>
    <t>INSTR-PX5039</t>
  </si>
  <si>
    <t>INSTR-PX546TT</t>
  </si>
  <si>
    <t>INSTR-PX562TT</t>
  </si>
  <si>
    <t>INSTR-QC06-264</t>
  </si>
  <si>
    <t>INSTR-QTUPS2430</t>
  </si>
  <si>
    <t>INSTR-RACKS</t>
  </si>
  <si>
    <t>INSTR-RB1236FR</t>
  </si>
  <si>
    <t>INSTR-RB1430SC</t>
  </si>
  <si>
    <t>INSTR-RB1824CS</t>
  </si>
  <si>
    <t>INSTR-RB2430DT</t>
  </si>
  <si>
    <t>INSTR-RB24DTS</t>
  </si>
  <si>
    <t>INSTR-RB3024DT</t>
  </si>
  <si>
    <t>INSTR-RBC254</t>
  </si>
  <si>
    <t>INSTR-RBL23U</t>
  </si>
  <si>
    <t>INSTR-RBPOS146</t>
  </si>
  <si>
    <t>INSTR-RC1627</t>
  </si>
  <si>
    <t>INSTR-RC1627DT</t>
  </si>
  <si>
    <t>INSTR-RC2430</t>
  </si>
  <si>
    <t>INSTR-RC3053DS</t>
  </si>
  <si>
    <t>INSTR-RC352D2WK3</t>
  </si>
  <si>
    <t>INSTR-RC352D3WK3</t>
  </si>
  <si>
    <t>INSTR-RC40</t>
  </si>
  <si>
    <t>INSTR-RCBNB362</t>
  </si>
  <si>
    <t>INSTR-RCBNB4</t>
  </si>
  <si>
    <t>INSTR-RCC0509</t>
  </si>
  <si>
    <t>INSTR-RCCBL</t>
  </si>
  <si>
    <t>INSTR-RCD12</t>
  </si>
  <si>
    <t>INSTR-RCD1836</t>
  </si>
  <si>
    <t>INSTR-RCD1842</t>
  </si>
  <si>
    <t>INSTR-RCD1848</t>
  </si>
  <si>
    <t>INSTR-RCD22-30</t>
  </si>
  <si>
    <t>INSTR-RCD22-36</t>
  </si>
  <si>
    <t>INSTR-RCD22-42</t>
  </si>
  <si>
    <t>INSTR-RCD23-24</t>
  </si>
  <si>
    <t>INSTR-RCD23-36</t>
  </si>
  <si>
    <t>INSTR-RCD23-42</t>
  </si>
  <si>
    <t>INSTR-RCD23-48</t>
  </si>
  <si>
    <t>INSTR-RCD233C</t>
  </si>
  <si>
    <t>INSTR-RCD24-1</t>
  </si>
  <si>
    <t>INSTR-RCD24-2</t>
  </si>
  <si>
    <t>INSTR-RCD24-36F</t>
  </si>
  <si>
    <t>INSTR-RCD2630</t>
  </si>
  <si>
    <t>INSTR-RCD5430</t>
  </si>
  <si>
    <t>INSTR-RCD56</t>
  </si>
  <si>
    <t>INSTR-RCKIT</t>
  </si>
  <si>
    <t>INSTR-RCSC212</t>
  </si>
  <si>
    <t>INSTR-RCSG108</t>
  </si>
  <si>
    <t>INSTR-RCSG96</t>
  </si>
  <si>
    <t>INSTR-RCSGC</t>
  </si>
  <si>
    <t>INSTR-RCSGCB</t>
  </si>
  <si>
    <t>INSTR-RCSL524</t>
  </si>
  <si>
    <t>INSTR-RCSL644</t>
  </si>
  <si>
    <t>INSTR-RCSSYST</t>
  </si>
  <si>
    <t>INSTR-RELAYREPLS</t>
  </si>
  <si>
    <t>INSTR-RETROFITTOWBAR</t>
  </si>
  <si>
    <t>INSTR-REX1142</t>
  </si>
  <si>
    <t>INSTR-REX1442</t>
  </si>
  <si>
    <t>INSTR-REXCT23</t>
  </si>
  <si>
    <t>INSTR-RFMD3060</t>
  </si>
  <si>
    <t>INSTR-ROC36</t>
  </si>
  <si>
    <t>INSTR-ROC36NCDB</t>
  </si>
  <si>
    <t>INSTR-RODTABCLIPS</t>
  </si>
  <si>
    <t>INSTR-RPCV5PEDAL</t>
  </si>
  <si>
    <t>INSTR-RPCV5WHL</t>
  </si>
  <si>
    <t>INSTR-RPM244874</t>
  </si>
  <si>
    <t>INSTR-RPRE3CLIP</t>
  </si>
  <si>
    <t>INSTR-RRC142</t>
  </si>
  <si>
    <t>INSTR-RRC143</t>
  </si>
  <si>
    <t>INSTR-RRC144</t>
  </si>
  <si>
    <t>INSTR-RRC145</t>
  </si>
  <si>
    <t>INSTR-RRC22</t>
  </si>
  <si>
    <t>INSTR-RRC23</t>
  </si>
  <si>
    <t>INSTR-RRC24</t>
  </si>
  <si>
    <t>INSTR-RRC25</t>
  </si>
  <si>
    <t>INSTR-RRC254</t>
  </si>
  <si>
    <t>INSTR-RRFT28</t>
  </si>
  <si>
    <t>INSTR-RTHFE</t>
  </si>
  <si>
    <t>INSTR-RV14PG1</t>
  </si>
  <si>
    <t>INSTR-RV14PG2</t>
  </si>
  <si>
    <t>INSTR-S01630</t>
  </si>
  <si>
    <t>INSTR-S01631</t>
  </si>
  <si>
    <t>INSTR-S04335</t>
  </si>
  <si>
    <t>INSTR-S04423</t>
  </si>
  <si>
    <t>INSTR-S184K3</t>
  </si>
  <si>
    <t>INSTR-S186K3</t>
  </si>
  <si>
    <t>INSTR-S2S</t>
  </si>
  <si>
    <t>INSTR-S4323</t>
  </si>
  <si>
    <t>INSTR-S9001M</t>
  </si>
  <si>
    <t>INSTR-S9002M</t>
  </si>
  <si>
    <t>INSTR-S9005M</t>
  </si>
  <si>
    <t>INSTR-S9006M</t>
  </si>
  <si>
    <t>INSTR-S9007M</t>
  </si>
  <si>
    <t>INSTR-S9008M</t>
  </si>
  <si>
    <t>INSTR-S9101M</t>
  </si>
  <si>
    <t>INSTR-S9102M</t>
  </si>
  <si>
    <t>INSTR-S9103M</t>
  </si>
  <si>
    <t>INSTR-S9104M</t>
  </si>
  <si>
    <t>INSTR-S9106M</t>
  </si>
  <si>
    <t>INSTR-S9107M</t>
  </si>
  <si>
    <t>INSTR-S9201M</t>
  </si>
  <si>
    <t>INSTR-S9202M</t>
  </si>
  <si>
    <t>INSTR-S9203M</t>
  </si>
  <si>
    <t>INSTR-S9204M</t>
  </si>
  <si>
    <t>INSTR-S9205M</t>
  </si>
  <si>
    <t>INSTR-S9206M</t>
  </si>
  <si>
    <t>INSTR-S9207M</t>
  </si>
  <si>
    <t>INSTR-S9208M</t>
  </si>
  <si>
    <t>INSTR-S9304SM</t>
  </si>
  <si>
    <t>INSTR-S9309SM</t>
  </si>
  <si>
    <t>INSTR-S9310SM</t>
  </si>
  <si>
    <t>INSTR-S9311SM</t>
  </si>
  <si>
    <t>INSTR-S9401M</t>
  </si>
  <si>
    <t>INSTR-S9402M</t>
  </si>
  <si>
    <t>INSTR-S9403M</t>
  </si>
  <si>
    <t>INSTR-S9501M</t>
  </si>
  <si>
    <t>INSTR-S9502M</t>
  </si>
  <si>
    <t>INSTR-S9503M</t>
  </si>
  <si>
    <t>INSTR-S9602M</t>
  </si>
  <si>
    <t>INSTR-SA</t>
  </si>
  <si>
    <t>INSTR-SCM1742B</t>
  </si>
  <si>
    <t>INSTR-SCM1774D</t>
  </si>
  <si>
    <t>INSTR-SCM20066AA</t>
  </si>
  <si>
    <t>INSTR-SCM2053M</t>
  </si>
  <si>
    <t>INSTR-SCM2053N</t>
  </si>
  <si>
    <t>INSTR-SCM2060</t>
  </si>
  <si>
    <t>INSTR-SCM209791B</t>
  </si>
  <si>
    <t>INSTR-SCM2100D</t>
  </si>
  <si>
    <t>INSTR-SCM29776</t>
  </si>
  <si>
    <t>INSTR-SCM60084</t>
  </si>
  <si>
    <t>INSTR-SCM8948A</t>
  </si>
  <si>
    <t>INSTR-SCM8948B</t>
  </si>
  <si>
    <t>INSTR-SCM8948C</t>
  </si>
  <si>
    <t>INSTR-SCM8948D</t>
  </si>
  <si>
    <t>INSTR-SCM8948E</t>
  </si>
  <si>
    <t>INSTR-SCM8948G</t>
  </si>
  <si>
    <t>INSTR-SCM8948L</t>
  </si>
  <si>
    <t>INSTR-SCM8948M</t>
  </si>
  <si>
    <t>INSTR-SCM95180</t>
  </si>
  <si>
    <t>INSTR-SCP100377</t>
  </si>
  <si>
    <t>INSTR-SCP1881D</t>
  </si>
  <si>
    <t>INSTR-SCP1882</t>
  </si>
  <si>
    <t>INSTR-SCP2008D</t>
  </si>
  <si>
    <t>INSTR-SCP2013G</t>
  </si>
  <si>
    <t>INSTR-SCP2015</t>
  </si>
  <si>
    <t>INSTR-SCP2035E</t>
  </si>
  <si>
    <t>INSTR-SCP221195A</t>
  </si>
  <si>
    <t>INSTR-SCP221195B</t>
  </si>
  <si>
    <t>INSTR-SCP221195C</t>
  </si>
  <si>
    <t>INSTR-SCP221195D</t>
  </si>
  <si>
    <t>INSTR-SCP221195F</t>
  </si>
  <si>
    <t>INSTR-SCP37579</t>
  </si>
  <si>
    <t>INSTR-SCP57243B</t>
  </si>
  <si>
    <t>INSTR-SCP85034</t>
  </si>
  <si>
    <t>INSTR-SCSREVA</t>
  </si>
  <si>
    <t>INSTR-SECM</t>
  </si>
  <si>
    <t>INSTR-SECSLIDINGDOOR</t>
  </si>
  <si>
    <t>INSTR-SEPROCONVPACK</t>
  </si>
  <si>
    <t>INSTR-SESCONVPACK</t>
  </si>
  <si>
    <t>INSTR-SESISOLCART</t>
  </si>
  <si>
    <t>INSTR-SESPOW</t>
  </si>
  <si>
    <t>INSTR-SFD-326</t>
  </si>
  <si>
    <t>INSTR-SHARPBRKT</t>
  </si>
  <si>
    <t>INSTR-SHH184878K4-M-3</t>
  </si>
  <si>
    <t>INSTR-SHLFASSY</t>
  </si>
  <si>
    <t>INSTR-SHS4874K4-S</t>
  </si>
  <si>
    <t>INSTR-SLABTRY</t>
  </si>
  <si>
    <t>INSTR-SLDSHLFLEDGES</t>
  </si>
  <si>
    <t>INSTR-SLPOW</t>
  </si>
  <si>
    <t>INSTR-SMLIGHT</t>
  </si>
  <si>
    <t>INSTR-SMPOWERSTRIP</t>
  </si>
  <si>
    <t>INSTR-SONSG43</t>
  </si>
  <si>
    <t>INSTR-SSLT</t>
  </si>
  <si>
    <t>INSTR-STARCASTER</t>
  </si>
  <si>
    <t>INSTR-STEMCSTR</t>
  </si>
  <si>
    <t>INSTR-SUPER SLIDES</t>
  </si>
  <si>
    <t>INSTR-SW3C72</t>
  </si>
  <si>
    <t>INSTR-SWMGR40</t>
  </si>
  <si>
    <t>INSTR-SWP36</t>
  </si>
  <si>
    <t>INSTR-SWPP36K3</t>
  </si>
  <si>
    <t>INSTR-SWPP48K3</t>
  </si>
  <si>
    <t>INSTR-SWS3036</t>
  </si>
  <si>
    <t>INSTR-SXDLH</t>
  </si>
  <si>
    <t>INSTR-SXFCATH</t>
  </si>
  <si>
    <t>INSTR-SXR2B</t>
  </si>
  <si>
    <t>INSTR-SXR310</t>
  </si>
  <si>
    <t>INSTR-SXR310SEC</t>
  </si>
  <si>
    <t>INSTR-SXR318</t>
  </si>
  <si>
    <t>INSTR-SXRMITERKIT</t>
  </si>
  <si>
    <t>INSTR-SXRPROXA</t>
  </si>
  <si>
    <t>INSTR-SXRPROXB</t>
  </si>
  <si>
    <t>INSTR-SXRPUSHELF</t>
  </si>
  <si>
    <t>INSTR-SXRSINKU</t>
  </si>
  <si>
    <t>INSTR-SXRXDFS</t>
  </si>
  <si>
    <t>INSTR-T700</t>
  </si>
  <si>
    <t>INSTR-TBBKUP11872</t>
  </si>
  <si>
    <t>INSTR-TBBKUP1836</t>
  </si>
  <si>
    <t>INSTR-TBBKUP21872</t>
  </si>
  <si>
    <t>INSTR-TBCLID1860</t>
  </si>
  <si>
    <t>INSTR-TBDT3660</t>
  </si>
  <si>
    <t>INSTR-TBDTDRK61</t>
  </si>
  <si>
    <t>INSTR-TBDTDRK73</t>
  </si>
  <si>
    <t>INSTR-TBF230</t>
  </si>
  <si>
    <t>INSTR-TBF3030</t>
  </si>
  <si>
    <t>INSTR-TBFR1848</t>
  </si>
  <si>
    <t>INSTR-TBFRUT2436</t>
  </si>
  <si>
    <t>INSTR-TBFRY3030K3</t>
  </si>
  <si>
    <t>INSTR-TBFU230</t>
  </si>
  <si>
    <t>INSTR-TBLGPKG1848</t>
  </si>
  <si>
    <t>INSTR-TBMOM60</t>
  </si>
  <si>
    <t>INSTR-TBMOS544</t>
  </si>
  <si>
    <t>INSTR-TBMOS546</t>
  </si>
  <si>
    <t>INSTR-TBMOS60</t>
  </si>
  <si>
    <t>INSTR-TBPKG1860</t>
  </si>
  <si>
    <t>INSTR-TBPUT304</t>
  </si>
  <si>
    <t>INSTR-TBPUT3042</t>
  </si>
  <si>
    <t>INSTR-TBSLC36R</t>
  </si>
  <si>
    <t>INSTR-TBSLC42</t>
  </si>
  <si>
    <t>INSTR-TBSOFT1430</t>
  </si>
  <si>
    <t>INSTR-TBTR1872</t>
  </si>
  <si>
    <t>INSTR-TBXS80</t>
  </si>
  <si>
    <t>INSTR-TC90THRMOSTATREPLMN</t>
  </si>
  <si>
    <t>INSTR-TCLIP</t>
  </si>
  <si>
    <t>INSTR-TCREV</t>
  </si>
  <si>
    <t>INSTR-TCREVA</t>
  </si>
  <si>
    <t>INSTR-TCREVB</t>
  </si>
  <si>
    <t>INSTR-TEA18</t>
  </si>
  <si>
    <t>INSTR-TEA30</t>
  </si>
  <si>
    <t>INSTR-THDSP</t>
  </si>
  <si>
    <t>INSTR-THIS IS A TEST</t>
  </si>
  <si>
    <t>INSTR-THRDCASTER</t>
  </si>
  <si>
    <t>INSTR-THS36K3</t>
  </si>
  <si>
    <t>INSTR-TJBB</t>
  </si>
  <si>
    <t>INSTR-TJDRY</t>
  </si>
  <si>
    <t>INSTR-TJDT</t>
  </si>
  <si>
    <t>INSTR-TJGRID</t>
  </si>
  <si>
    <t>INSTR-TLTRYKIT</t>
  </si>
  <si>
    <t>INSTR-TMBRDOORS</t>
  </si>
  <si>
    <t>INSTR-TOPHNDL</t>
  </si>
  <si>
    <t>INSTR-TOWBAR</t>
  </si>
  <si>
    <t>INSTR-TRANS</t>
  </si>
  <si>
    <t>INSTR-TS2472SWDTS</t>
  </si>
  <si>
    <t>INSTR-TS3048SWDTS</t>
  </si>
  <si>
    <t>INSTR-TTEZSET</t>
  </si>
  <si>
    <t>INSTR-TWDR</t>
  </si>
  <si>
    <t>INSTR-TWR2CCSHF</t>
  </si>
  <si>
    <t>INSTR-TWR2CRSHF</t>
  </si>
  <si>
    <t>INSTR-TWRCNTRWT</t>
  </si>
  <si>
    <t>INSTR-TWRGRSHF</t>
  </si>
  <si>
    <t>INSTR-TXCSTR</t>
  </si>
  <si>
    <t>INSTR-TXCSTRPDOLLY</t>
  </si>
  <si>
    <t>INSTR-TXDOOR</t>
  </si>
  <si>
    <t>INSTR-TXHASP</t>
  </si>
  <si>
    <t>INSTR-TXLID</t>
  </si>
  <si>
    <t>INSTR-TXLIDDOOR</t>
  </si>
  <si>
    <t>INSTR-TXPDOLLY</t>
  </si>
  <si>
    <t>INSTR-TXRTGCLIP</t>
  </si>
  <si>
    <t>INSTR-TXSHFSS</t>
  </si>
  <si>
    <t>INSTR-UC1824</t>
  </si>
  <si>
    <t>INSTR-UCLIP</t>
  </si>
  <si>
    <t>INSTR-UFBH</t>
  </si>
  <si>
    <t>INSTR-UG184</t>
  </si>
  <si>
    <t>INSTR-ULINEQAWS</t>
  </si>
  <si>
    <t>INSTR-UNCVR</t>
  </si>
  <si>
    <t>INSTR-UPBH</t>
  </si>
  <si>
    <t>INSTR-UPCBH</t>
  </si>
  <si>
    <t>INSTR-UPCBRH-OPT2</t>
  </si>
  <si>
    <t>INSTR-UPCBRK-OP2</t>
  </si>
  <si>
    <t>INSTR-USBCATCBL</t>
  </si>
  <si>
    <t>INSTR-USSQ</t>
  </si>
  <si>
    <t>INSTR-USTS</t>
  </si>
  <si>
    <t>INSTR-UTENSILCART</t>
  </si>
  <si>
    <t>INSTR-VESARAIL</t>
  </si>
  <si>
    <t>INSTR-VP</t>
  </si>
  <si>
    <t>INSTR-VSHFDIV</t>
  </si>
  <si>
    <t>INSTR-WAESP</t>
  </si>
  <si>
    <t>INSTR-WARETH</t>
  </si>
  <si>
    <t>INSTR-WASIZZ</t>
  </si>
  <si>
    <t>INSTR-WASMOO</t>
  </si>
  <si>
    <t>INSTR-WAWACR</t>
  </si>
  <si>
    <t>INSTR-WAWAPIZBOXKIT</t>
  </si>
  <si>
    <t>INSTR-WCC182FB</t>
  </si>
  <si>
    <t>INSTR-WCLAMP-N</t>
  </si>
  <si>
    <t>INSTR-WE181842BL3S</t>
  </si>
  <si>
    <t>INSTR-WE181874BL7</t>
  </si>
  <si>
    <t>INSTR-WE182463BL3S</t>
  </si>
  <si>
    <t>INSTR-WE243654BAGEL</t>
  </si>
  <si>
    <t>INSTR-WE244854BAGEL</t>
  </si>
  <si>
    <t>INSTR-WE244863M5</t>
  </si>
  <si>
    <t>INSTR-WE246074NK4PB</t>
  </si>
  <si>
    <t>INSTR-WE2GO183648</t>
  </si>
  <si>
    <t>INSTR-WE2GO183648BL3</t>
  </si>
  <si>
    <t>INSTR-WE2GO183663</t>
  </si>
  <si>
    <t>INSTR-WE2GO183663BL4</t>
  </si>
  <si>
    <t>INSTR-WE2GO184848</t>
  </si>
  <si>
    <t>INSTR-WE2GO184848BL3</t>
  </si>
  <si>
    <t>INSTR-WE2GO184863BL4</t>
  </si>
  <si>
    <t>INSTR-WEBL1424486S</t>
  </si>
  <si>
    <t>INSTR-WEBL14245S</t>
  </si>
  <si>
    <t>INSTR-WEBL184827M3</t>
  </si>
  <si>
    <t>INSTR-WEC2436636MEP</t>
  </si>
  <si>
    <t>INSTR-WEGMANS</t>
  </si>
  <si>
    <t>INSTR-WENC246054ME</t>
  </si>
  <si>
    <t>INSTR-WEQS183663BL5M</t>
  </si>
  <si>
    <t>INSTR-WEQS184863BL5M</t>
  </si>
  <si>
    <t>INSTR-WEQS184863BL5S</t>
  </si>
  <si>
    <t>INSTR-WINEDOOR</t>
  </si>
  <si>
    <t>INSTR-WP36K2B</t>
  </si>
  <si>
    <t>INSTR-WP36K3</t>
  </si>
  <si>
    <t>INSTR-WP48K2B</t>
  </si>
  <si>
    <t>INSTR-WP48K3</t>
  </si>
  <si>
    <t>INSTR-WSMS2436K3</t>
  </si>
  <si>
    <t>INSTR-WSMS2448K3</t>
  </si>
  <si>
    <t>INSTR-WSWBKIT</t>
  </si>
  <si>
    <t>INSTR-WTC1824</t>
  </si>
  <si>
    <t>INSTR-WTC1824XLC</t>
  </si>
  <si>
    <t>INSTR-WWRETH</t>
  </si>
  <si>
    <t>INSTR-WWSIZZF110REVC</t>
  </si>
  <si>
    <t>INSTR-WWSWCOMB</t>
  </si>
  <si>
    <t>INSTR-XDRIP</t>
  </si>
  <si>
    <t>INSTR-XFC2430</t>
  </si>
  <si>
    <t>INSTR-XSC22</t>
  </si>
  <si>
    <t>INSTR-XTM2430</t>
  </si>
  <si>
    <t>INSTR-XTM30</t>
  </si>
  <si>
    <t>INSTR-XUC230</t>
  </si>
  <si>
    <t>INSTR-XWCM30</t>
  </si>
  <si>
    <t>INSTR-XWCM30R</t>
  </si>
  <si>
    <t>INSTR-XWS1430</t>
  </si>
  <si>
    <t>INSTR-Y182475K3</t>
  </si>
  <si>
    <t>INSTR-Y183075K3</t>
  </si>
  <si>
    <t>INSTR-Y183674K3LH</t>
  </si>
  <si>
    <t>INSTR-Y183685K3</t>
  </si>
  <si>
    <t>INSTR-Y184874K3</t>
  </si>
  <si>
    <t>INSTR-Y184874K3LH</t>
  </si>
  <si>
    <t>INSTR-Y184875K3</t>
  </si>
  <si>
    <t>INSTR-Y184885K3LH</t>
  </si>
  <si>
    <t>INSTR-Y186074K3LH</t>
  </si>
  <si>
    <t>INSTR-Y186076K3</t>
  </si>
  <si>
    <t>INSTR-Y186085K3LH</t>
  </si>
  <si>
    <t>INSTR-Y187274K3</t>
  </si>
  <si>
    <t>INSTR-Y187285K3</t>
  </si>
  <si>
    <t>INSTR-Y2184874K3</t>
  </si>
  <si>
    <t>INSTR-Y242475K3LH</t>
  </si>
  <si>
    <t>INSTR-Y243674K3</t>
  </si>
  <si>
    <t>INSTR-Y243676K3</t>
  </si>
  <si>
    <t>INSTR-Y243685K3</t>
  </si>
  <si>
    <t>INSTR-Y244874K3</t>
  </si>
  <si>
    <t>INSTR-Y244875K3LH</t>
  </si>
  <si>
    <t>INSTR-Y244885K3</t>
  </si>
  <si>
    <t>INSTR-Y245485K3</t>
  </si>
  <si>
    <t>INSTR-Y246074K3</t>
  </si>
  <si>
    <t>INSTR-Y246085K3</t>
  </si>
  <si>
    <t>INSTR-Y246685K3</t>
  </si>
  <si>
    <t>INSTR-Y247274K3</t>
  </si>
  <si>
    <t>INSTR-Y247285K3</t>
  </si>
  <si>
    <t>INSTR-YDRINKSTAG</t>
  </si>
  <si>
    <t>INSTR-YMG183S</t>
  </si>
  <si>
    <t>INSTR-YMOPSK</t>
  </si>
  <si>
    <t>INSTR-YMS244</t>
  </si>
  <si>
    <t>INSTR-YPR2130</t>
  </si>
  <si>
    <t>INSTR-YSC4</t>
  </si>
  <si>
    <t>INSTR-YSR2472</t>
  </si>
  <si>
    <t>INSTR-YST2160</t>
  </si>
  <si>
    <t>INSTR-YWP342</t>
  </si>
  <si>
    <t>INSTR-YWS3030</t>
  </si>
  <si>
    <t>INSTR-YWT</t>
  </si>
  <si>
    <t>INSTR-YX30374</t>
  </si>
  <si>
    <t>INSTR1812-MPS</t>
  </si>
  <si>
    <t>INSTR1824TT</t>
  </si>
  <si>
    <t>INSTR1830TT</t>
  </si>
  <si>
    <t>INSTR2TL16-S</t>
  </si>
  <si>
    <t>INSTR2TL16-ST</t>
  </si>
  <si>
    <t>INSTR2TL16-T</t>
  </si>
  <si>
    <t>INSTR2TL18-S</t>
  </si>
  <si>
    <t>INSTR2TL18-ST</t>
  </si>
  <si>
    <t>INSTR2TL18-T</t>
  </si>
  <si>
    <t>INSTR6TL22</t>
  </si>
  <si>
    <t>INSTR6TL23</t>
  </si>
  <si>
    <t>INSTR9TL04</t>
  </si>
  <si>
    <t>INSTR9TL27</t>
  </si>
  <si>
    <t>INSTR9TL28</t>
  </si>
  <si>
    <t>INSTR9TL29</t>
  </si>
  <si>
    <t>INSTRBKSWP8446</t>
  </si>
  <si>
    <t>INSTRCC7581</t>
  </si>
  <si>
    <t>INSTRCC8408</t>
  </si>
  <si>
    <t>INSTRCC8438</t>
  </si>
  <si>
    <t>INSTRCK3COMP8A</t>
  </si>
  <si>
    <t>INSTRCTHPM-30</t>
  </si>
  <si>
    <t>INSTRDCDTPG1</t>
  </si>
  <si>
    <t>INSTRDDBWS</t>
  </si>
  <si>
    <t>INSTRDT30-4</t>
  </si>
  <si>
    <t>INSTRDT36-4</t>
  </si>
  <si>
    <t>INSTRDT42-4</t>
  </si>
  <si>
    <t>INSTRDT42-8</t>
  </si>
  <si>
    <t>INSTRDT48-8</t>
  </si>
  <si>
    <t>INSTRDTRN-30TF</t>
  </si>
  <si>
    <t>INSTRDTRN-42</t>
  </si>
  <si>
    <t>INSTRL01-060</t>
  </si>
  <si>
    <t>INSTRM1418-TC</t>
  </si>
  <si>
    <t>INSTRM1424-TC</t>
  </si>
  <si>
    <t>INSTRMCD1824-V</t>
  </si>
  <si>
    <t>INSTRMCD2130CS</t>
  </si>
  <si>
    <t>INSTRMCD2430DR</t>
  </si>
  <si>
    <t>INSTRMCD2430RE</t>
  </si>
  <si>
    <t>INSTROTRN-30</t>
  </si>
  <si>
    <t>INSTRPHDI03036</t>
  </si>
  <si>
    <t>INSTRPHDI2430R</t>
  </si>
  <si>
    <t>INSTRPHDI3036R</t>
  </si>
  <si>
    <t>INSTRPHDI3048</t>
  </si>
  <si>
    <t>INSTRPHT05</t>
  </si>
  <si>
    <t>INSTRPHT21</t>
  </si>
  <si>
    <t>INSTRPHT61D</t>
  </si>
  <si>
    <t>INSTRPJ3COMP</t>
  </si>
  <si>
    <t>INSTRPK1404</t>
  </si>
  <si>
    <t>INSTRUBY-DWG</t>
  </si>
  <si>
    <t>INSTRUBYTO-GO</t>
  </si>
  <si>
    <t>INSTRUC14-S</t>
  </si>
  <si>
    <t>INSTRUC18-DMS</t>
  </si>
  <si>
    <t>INSTRUC18-DMSR</t>
  </si>
  <si>
    <t>INSTRUC21-DMS</t>
  </si>
  <si>
    <t>INSTRUC30-S</t>
  </si>
  <si>
    <t>INSTRUC36-S</t>
  </si>
  <si>
    <t>INSTRUCT-RPC13-720</t>
  </si>
  <si>
    <t>INSTUSFA</t>
  </si>
  <si>
    <t>INSTVHK</t>
  </si>
  <si>
    <t>INSTWACOOL</t>
  </si>
  <si>
    <t>INSURANCE CHARGE</t>
  </si>
  <si>
    <t>INSURANCE CHARGES</t>
  </si>
  <si>
    <t>INT-1</t>
  </si>
  <si>
    <t>INT-2</t>
  </si>
  <si>
    <t>INT-2 Profile Interface</t>
  </si>
  <si>
    <t>INT-3</t>
  </si>
  <si>
    <t>INT-4</t>
  </si>
  <si>
    <t>INT-5</t>
  </si>
  <si>
    <t>INT-6</t>
  </si>
  <si>
    <t>INT-7</t>
  </si>
  <si>
    <t>INT-BOOKING</t>
  </si>
  <si>
    <t>INTER CR #11301394;113014</t>
  </si>
  <si>
    <t>INTERNAL</t>
  </si>
  <si>
    <t>INTERNAL CREDIT</t>
  </si>
  <si>
    <t>INTL HDLG FEE</t>
  </si>
  <si>
    <t>INTR-PHWF5S</t>
  </si>
  <si>
    <t>INVENTORY DISCREPANCY</t>
  </si>
  <si>
    <t>INVOICE ADJUSTMENT</t>
  </si>
  <si>
    <t>INVOICE ALREADY PAID</t>
  </si>
  <si>
    <t>INVOICE CREDIT- CARRIER E</t>
  </si>
  <si>
    <t>INVOICE PAID IN FULL CHEC</t>
  </si>
  <si>
    <t>INVOICE SHOULD HAVE BEEN</t>
  </si>
  <si>
    <t>INVOICED FOR ITEMS NOT OR</t>
  </si>
  <si>
    <t>IPOINT-LI-NANO</t>
  </si>
  <si>
    <t>IPOINT-NIMH</t>
  </si>
  <si>
    <t>IPOINT1-C-177291</t>
  </si>
  <si>
    <t>IPOINT3-C-115933</t>
  </si>
  <si>
    <t>IPOINT3-C-118007</t>
  </si>
  <si>
    <t>IPOINT3-C-118735</t>
  </si>
  <si>
    <t>IPOINT3-C-119306</t>
  </si>
  <si>
    <t>IPOINT3-C-119598</t>
  </si>
  <si>
    <t>IPOINT3-C-122912</t>
  </si>
  <si>
    <t>IPOINT3-C-123710</t>
  </si>
  <si>
    <t>IPOINT3-C-124481</t>
  </si>
  <si>
    <t>IPOINT3-C-125011</t>
  </si>
  <si>
    <t>IPOINT3-C-135066</t>
  </si>
  <si>
    <t>IPOINT3-C-139052</t>
  </si>
  <si>
    <t>IPOINT3-C-139951</t>
  </si>
  <si>
    <t>IPOINT3-C-145076</t>
  </si>
  <si>
    <t>IPOINT3-C-145076-1</t>
  </si>
  <si>
    <t>IPOINT3-C-146225</t>
  </si>
  <si>
    <t>IPOINT3-C-146230</t>
  </si>
  <si>
    <t>IPOINT3-C-150329</t>
  </si>
  <si>
    <t>IPOINT3-C-161592</t>
  </si>
  <si>
    <t>IPOINT3-C-166163</t>
  </si>
  <si>
    <t>IPOINT3-C-166952</t>
  </si>
  <si>
    <t>IPOINT3-C-170137</t>
  </si>
  <si>
    <t>IPOINT3-C-172751</t>
  </si>
  <si>
    <t>IPOINT3-C-175501</t>
  </si>
  <si>
    <t>IPOINT3-C-175750</t>
  </si>
  <si>
    <t>IPOINT3-C-177234</t>
  </si>
  <si>
    <t>IPOINT3-C-178976</t>
  </si>
  <si>
    <t>IPOINT3-C-191714-3</t>
  </si>
  <si>
    <t>IPOINT3-C-193373-5</t>
  </si>
  <si>
    <t>IPOINT3-C-193373-9</t>
  </si>
  <si>
    <t>IPOINT3-C-194485-1</t>
  </si>
  <si>
    <t>IPOINT3-C-198781</t>
  </si>
  <si>
    <t>IPOINT3-C-198783</t>
  </si>
  <si>
    <t>IPOINT3-C-198784</t>
  </si>
  <si>
    <t>IPOINT3-C-198785</t>
  </si>
  <si>
    <t>IPOINT3-D-191714</t>
  </si>
  <si>
    <t>IPT0-0110111624</t>
  </si>
  <si>
    <t>IPT0-0113100900</t>
  </si>
  <si>
    <t>IPT0-0114100900</t>
  </si>
  <si>
    <t>IPT0-0114100910</t>
  </si>
  <si>
    <t>IPT0-0129100910</t>
  </si>
  <si>
    <t>IPT0-0205100930</t>
  </si>
  <si>
    <t>IPT0-0212100130</t>
  </si>
  <si>
    <t>IPT0-0224111753</t>
  </si>
  <si>
    <t>IPT0-0224112155</t>
  </si>
  <si>
    <t>IPT0-0229121353</t>
  </si>
  <si>
    <t>IPT0-0309111557</t>
  </si>
  <si>
    <t>IPT0-0319101030</t>
  </si>
  <si>
    <t>IPT0-0319101109</t>
  </si>
  <si>
    <t>IPT0-0325100930</t>
  </si>
  <si>
    <t>IPT0-0325100940</t>
  </si>
  <si>
    <t>IPT0-0329101650</t>
  </si>
  <si>
    <t>IPT0-0406101128</t>
  </si>
  <si>
    <t>IPT0-0413112341</t>
  </si>
  <si>
    <t>IPT0-0414101043</t>
  </si>
  <si>
    <t>IPT0-0416100115</t>
  </si>
  <si>
    <t>IPT0-0416100130</t>
  </si>
  <si>
    <t>IPT0-0416101128</t>
  </si>
  <si>
    <t>IPT0-0416101249</t>
  </si>
  <si>
    <t>IPT0-0419101245</t>
  </si>
  <si>
    <t>IPT0-0505101052</t>
  </si>
  <si>
    <t>IPT0-0513111343</t>
  </si>
  <si>
    <t>IPT0-0610101238</t>
  </si>
  <si>
    <t>IPT0-0618101112</t>
  </si>
  <si>
    <t>IPT0-0701101646</t>
  </si>
  <si>
    <t>IPT0-0714111126</t>
  </si>
  <si>
    <t>IPT0-0826101022</t>
  </si>
  <si>
    <t>IPT0-0826101039</t>
  </si>
  <si>
    <t>IPT0-0831120145</t>
  </si>
  <si>
    <t>IPT0-0901112343</t>
  </si>
  <si>
    <t>IPT0-0905111824</t>
  </si>
  <si>
    <t>IPT0-0928091156</t>
  </si>
  <si>
    <t>IPT0-0928091224</t>
  </si>
  <si>
    <t>IPT0-0928091253</t>
  </si>
  <si>
    <t>IPT0-0928091454</t>
  </si>
  <si>
    <t>IPT0-0928091512</t>
  </si>
  <si>
    <t>IPT0-0928101012</t>
  </si>
  <si>
    <t>IPT0-1001091830</t>
  </si>
  <si>
    <t>IPT0-1008091616</t>
  </si>
  <si>
    <t>IPT0-1009091402</t>
  </si>
  <si>
    <t>IPT0-1011122351</t>
  </si>
  <si>
    <t>IPT0-1013091105</t>
  </si>
  <si>
    <t>IPT0-1023100218</t>
  </si>
  <si>
    <t>IPT0-1027090815</t>
  </si>
  <si>
    <t>IPT0-1110090325</t>
  </si>
  <si>
    <t>IPT0-1119090137</t>
  </si>
  <si>
    <t>IPT0-1201110346</t>
  </si>
  <si>
    <t>IPT0-1203090145</t>
  </si>
  <si>
    <t>IPT0-1203121807</t>
  </si>
  <si>
    <t>IPT0-1211090105</t>
  </si>
  <si>
    <t>IPT0-1215110332</t>
  </si>
  <si>
    <t>IPT0-1223091101</t>
  </si>
  <si>
    <t>IPT1-0104130758</t>
  </si>
  <si>
    <t>IPT1-0111130955</t>
  </si>
  <si>
    <t>IPT1-0121100220</t>
  </si>
  <si>
    <t>IPT1-0202100900</t>
  </si>
  <si>
    <t>IPT1-0215111343</t>
  </si>
  <si>
    <t>IPT1-0301101504</t>
  </si>
  <si>
    <t>IPT1-0321111735</t>
  </si>
  <si>
    <t>IPT1-0322101008</t>
  </si>
  <si>
    <t>IPT1-0405111145</t>
  </si>
  <si>
    <t>IPT1-0410111953</t>
  </si>
  <si>
    <t>IPT1-0504111823</t>
  </si>
  <si>
    <t>IPT1-0607110418</t>
  </si>
  <si>
    <t>IPT1-0610102241</t>
  </si>
  <si>
    <t>IPT1-0622111549</t>
  </si>
  <si>
    <t>IPT1-0902101044</t>
  </si>
  <si>
    <t>IPT1-0928101032</t>
  </si>
  <si>
    <t>IPT1-0928101042</t>
  </si>
  <si>
    <t>IPT1-1012090835</t>
  </si>
  <si>
    <t>IPT1-1103101116</t>
  </si>
  <si>
    <t>IPT1-1109112222</t>
  </si>
  <si>
    <t>IPT1-1123101113</t>
  </si>
  <si>
    <t>IPT1-1213101120</t>
  </si>
  <si>
    <t>IPT1-1214090935</t>
  </si>
  <si>
    <t>IPT3- 0703122252</t>
  </si>
  <si>
    <t>IPT3- 0703122312</t>
  </si>
  <si>
    <t>IPT3-0104130734</t>
  </si>
  <si>
    <t>IPT3-0118100400</t>
  </si>
  <si>
    <t>IPT3-0118130938</t>
  </si>
  <si>
    <t>IPT3-0120111306</t>
  </si>
  <si>
    <t>IPT3-0121100205</t>
  </si>
  <si>
    <t>IPT3-0121100210</t>
  </si>
  <si>
    <t>IPT3-0125100200</t>
  </si>
  <si>
    <t>IPT3-0125100210</t>
  </si>
  <si>
    <t>IPT3-0126111144</t>
  </si>
  <si>
    <t>IPT3-0201121854</t>
  </si>
  <si>
    <t>IPT3-0202122232</t>
  </si>
  <si>
    <t>IPT3-0209100300</t>
  </si>
  <si>
    <t>IPT3-0209100310</t>
  </si>
  <si>
    <t>IPT3-0214111115</t>
  </si>
  <si>
    <t>IPT3-0217101306</t>
  </si>
  <si>
    <t>IPT3-0219100900</t>
  </si>
  <si>
    <t>IPT3-0221121903</t>
  </si>
  <si>
    <t>IPT3-0224102149</t>
  </si>
  <si>
    <t>IPT3-0225101230</t>
  </si>
  <si>
    <t>IPT3-0225101507</t>
  </si>
  <si>
    <t>IPT3-0305131329</t>
  </si>
  <si>
    <t>IPT3-0305131329PH</t>
  </si>
  <si>
    <t>IPT3-0309101440</t>
  </si>
  <si>
    <t>IPT3-0309111529</t>
  </si>
  <si>
    <t>IPT3-0312100340</t>
  </si>
  <si>
    <t>IPT3-0316100945</t>
  </si>
  <si>
    <t>IPT3-0316101000</t>
  </si>
  <si>
    <t>IPT3-0318110730</t>
  </si>
  <si>
    <t>IPT3-0318110807</t>
  </si>
  <si>
    <t>IPT3-0323121050</t>
  </si>
  <si>
    <t>IPT3-0324101410</t>
  </si>
  <si>
    <t>IPT3-0329102230</t>
  </si>
  <si>
    <t>IPT3-0331101400</t>
  </si>
  <si>
    <t>IPT3-0405101702</t>
  </si>
  <si>
    <t>IPT3-0405101743</t>
  </si>
  <si>
    <t>IPT3-0405102045</t>
  </si>
  <si>
    <t>IPT3-0405111130</t>
  </si>
  <si>
    <t>IPT3-0407110230</t>
  </si>
  <si>
    <t>IPT3-0411120930</t>
  </si>
  <si>
    <t>IPT3-0412111648</t>
  </si>
  <si>
    <t>IPT3-0412111828</t>
  </si>
  <si>
    <t>IPT3-0413112155</t>
  </si>
  <si>
    <t>IPT3-0419101030</t>
  </si>
  <si>
    <t>IPT3-0419111929</t>
  </si>
  <si>
    <t>IPT3-0419112017</t>
  </si>
  <si>
    <t>IPT3-0427101846</t>
  </si>
  <si>
    <t>IPT3-0428101445</t>
  </si>
  <si>
    <t>IPT3-0504112221</t>
  </si>
  <si>
    <t>IPT3-0507101148</t>
  </si>
  <si>
    <t>IPT3-0510121635</t>
  </si>
  <si>
    <t>IPT3-0516121427</t>
  </si>
  <si>
    <t>IPT3-0517101232</t>
  </si>
  <si>
    <t>IPT3-0517110642</t>
  </si>
  <si>
    <t>IPT3-0517110642-N</t>
  </si>
  <si>
    <t>IPT3-0517110642PH</t>
  </si>
  <si>
    <t>IPT3-0519111115</t>
  </si>
  <si>
    <t>IPT3-0521101040</t>
  </si>
  <si>
    <t>IPT3-0521101125</t>
  </si>
  <si>
    <t>IPT3-0521101214</t>
  </si>
  <si>
    <t>IPT3-0521101242</t>
  </si>
  <si>
    <t>IPT3-0521101318</t>
  </si>
  <si>
    <t>IPT3-0524122338</t>
  </si>
  <si>
    <t>IPT3-0525101951</t>
  </si>
  <si>
    <t>IPT3-0526110249</t>
  </si>
  <si>
    <t>IPT3-0529100055</t>
  </si>
  <si>
    <t>IPT3-0601102348</t>
  </si>
  <si>
    <t>IPT3-0607130916</t>
  </si>
  <si>
    <t>IPT3-0610101057</t>
  </si>
  <si>
    <t>IPT3-0610101111</t>
  </si>
  <si>
    <t>IPT3-0610101122</t>
  </si>
  <si>
    <t>IPT3-0610101211</t>
  </si>
  <si>
    <t>IPT3-0610111622</t>
  </si>
  <si>
    <t>IPT3-0610112348</t>
  </si>
  <si>
    <t>IPT3-0611110000</t>
  </si>
  <si>
    <t>IPT3-0614110026</t>
  </si>
  <si>
    <t>IPT3-0618101305</t>
  </si>
  <si>
    <t>IPT3-0622111538</t>
  </si>
  <si>
    <t>IPT3-0624111102</t>
  </si>
  <si>
    <t>IPT3-0625101051</t>
  </si>
  <si>
    <t>IPT3-0627111331</t>
  </si>
  <si>
    <t>IPT3-0627112207</t>
  </si>
  <si>
    <t>IPT3-0628101425</t>
  </si>
  <si>
    <t>IPT3-0628101526</t>
  </si>
  <si>
    <t>IPT3-0628101547</t>
  </si>
  <si>
    <t>IPT3-0701101954</t>
  </si>
  <si>
    <t>IPT3-0703100050</t>
  </si>
  <si>
    <t>IPT3-0703100107</t>
  </si>
  <si>
    <t>IPT3-0703101309</t>
  </si>
  <si>
    <t>IPT3-0703122252</t>
  </si>
  <si>
    <t>IPT3-0703122312</t>
  </si>
  <si>
    <t>IPT3-0704111352</t>
  </si>
  <si>
    <t>IPT3-0705101031</t>
  </si>
  <si>
    <t>IPT3-0707111116</t>
  </si>
  <si>
    <t>IPT3-0718112224</t>
  </si>
  <si>
    <t>IPT3-072310955</t>
  </si>
  <si>
    <t>IPT3-0806122315</t>
  </si>
  <si>
    <t>IPT3-0807120113</t>
  </si>
  <si>
    <t>IPT3-0813101138</t>
  </si>
  <si>
    <t>IPT3-0813101149</t>
  </si>
  <si>
    <t>IPT3-0813101154</t>
  </si>
  <si>
    <t>IPT3-0816112353</t>
  </si>
  <si>
    <t>IPT3-0817101029</t>
  </si>
  <si>
    <t>IPT3-0817122021</t>
  </si>
  <si>
    <t>IPT3-0823102206</t>
  </si>
  <si>
    <t>IPT3-0830100122</t>
  </si>
  <si>
    <t>IPT3-0902101053</t>
  </si>
  <si>
    <t>IPT3-0905111832</t>
  </si>
  <si>
    <t>IPT3-0908101118</t>
  </si>
  <si>
    <t>IPT3-0908101128</t>
  </si>
  <si>
    <t>IPT3-0915101020</t>
  </si>
  <si>
    <t>IPT3-0916101423</t>
  </si>
  <si>
    <t>IPT3-0921120148</t>
  </si>
  <si>
    <t>IPT3-0928091558</t>
  </si>
  <si>
    <t>IPT3-0929101058</t>
  </si>
  <si>
    <t>IPT3-1001091625</t>
  </si>
  <si>
    <t>IPT3-1001091730</t>
  </si>
  <si>
    <t>IPT3-1001091830</t>
  </si>
  <si>
    <t>IPT3-1002090811</t>
  </si>
  <si>
    <t>IPT3-1002090855</t>
  </si>
  <si>
    <t>IPT3-1003111405</t>
  </si>
  <si>
    <t>IPT3-1003120252</t>
  </si>
  <si>
    <t>IPT3-1004120537</t>
  </si>
  <si>
    <t>IPT3-1009090827</t>
  </si>
  <si>
    <t>IPT3-1009091037</t>
  </si>
  <si>
    <t>IPT3-1009091400</t>
  </si>
  <si>
    <t>IPT3-1012090820</t>
  </si>
  <si>
    <t>IPT3-1012090825</t>
  </si>
  <si>
    <t>IPT3-1014091205</t>
  </si>
  <si>
    <t>IPT3-1017111719</t>
  </si>
  <si>
    <t>IPT3-1026090225</t>
  </si>
  <si>
    <t>IPT3-1026111210</t>
  </si>
  <si>
    <t>IPT3-1026121428</t>
  </si>
  <si>
    <t>IPT3-1027100048</t>
  </si>
  <si>
    <t>IPT3-1028100924</t>
  </si>
  <si>
    <t>IPT3-1102102132</t>
  </si>
  <si>
    <t>IPT3-1103101120</t>
  </si>
  <si>
    <t>IPT3-1106091035</t>
  </si>
  <si>
    <t>IPT3-1106100044</t>
  </si>
  <si>
    <t>IPT3-1110090905</t>
  </si>
  <si>
    <t>IPT3-1111101048</t>
  </si>
  <si>
    <t>IPT3-1112101037</t>
  </si>
  <si>
    <t>IPT3-1113121735</t>
  </si>
  <si>
    <t>IPT3-1115101010</t>
  </si>
  <si>
    <t>IPT3-1118091037</t>
  </si>
  <si>
    <t>IPT3-1119090115</t>
  </si>
  <si>
    <t>IPT3-1119100833</t>
  </si>
  <si>
    <t>IPT3-1123111612</t>
  </si>
  <si>
    <t>IPT3-1128091035</t>
  </si>
  <si>
    <t>IPT3-1128121953</t>
  </si>
  <si>
    <t>IPT3-1128122008</t>
  </si>
  <si>
    <t>IPT3-1202101110</t>
  </si>
  <si>
    <t>IPT3-1205111641</t>
  </si>
  <si>
    <t>IPT3-1207101716</t>
  </si>
  <si>
    <t>IPT3-1208101131</t>
  </si>
  <si>
    <t>IPT3-1212112048</t>
  </si>
  <si>
    <t>IPT3-1217090910</t>
  </si>
  <si>
    <t>IPT3-1217101115</t>
  </si>
  <si>
    <t>IPT3-1218090330</t>
  </si>
  <si>
    <t>IPT3-1218090845</t>
  </si>
  <si>
    <t>IPT3-1218091105</t>
  </si>
  <si>
    <t>IPT3-1219120408</t>
  </si>
  <si>
    <t>IPT3-1228101115</t>
  </si>
  <si>
    <t>IPT3LA6WCC</t>
  </si>
  <si>
    <t>IS1636M</t>
  </si>
  <si>
    <t>IS1648M</t>
  </si>
  <si>
    <t>IS1660M</t>
  </si>
  <si>
    <t>IS2536M</t>
  </si>
  <si>
    <t>IS2548M</t>
  </si>
  <si>
    <t>IS2560M</t>
  </si>
  <si>
    <t>IS40100M</t>
  </si>
  <si>
    <t>IS40120M</t>
  </si>
  <si>
    <t>IS40150M</t>
  </si>
  <si>
    <t>IS4060M</t>
  </si>
  <si>
    <t>IS4080M</t>
  </si>
  <si>
    <t>IS4090M</t>
  </si>
  <si>
    <t>ISDD40N</t>
  </si>
  <si>
    <t>ISEC4634A</t>
  </si>
  <si>
    <t>ISEC4634A-CTN1</t>
  </si>
  <si>
    <t>ISEC4634B</t>
  </si>
  <si>
    <t>ISOPANEL</t>
  </si>
  <si>
    <t>ITC-0101</t>
  </si>
  <si>
    <t>ITC-0102</t>
  </si>
  <si>
    <t>ITC-1101</t>
  </si>
  <si>
    <t>ITC-1102</t>
  </si>
  <si>
    <t>ITC-1201</t>
  </si>
  <si>
    <t>ITC-1202</t>
  </si>
  <si>
    <t>ITC-2201</t>
  </si>
  <si>
    <t>ITC-2202</t>
  </si>
  <si>
    <t>ITC-2203</t>
  </si>
  <si>
    <t>ITC1824</t>
  </si>
  <si>
    <t>ITEM</t>
  </si>
  <si>
    <t>ITEM CHARGED TWICE</t>
  </si>
  <si>
    <t>ITEM1</t>
  </si>
  <si>
    <t>ITEMS BILLED - NOT SHIPPE</t>
  </si>
  <si>
    <t>ITEMS BILLED NOT SHIPPED</t>
  </si>
  <si>
    <t>ITEMS DOUBLE SHIPPED</t>
  </si>
  <si>
    <t>ITEMS NEVER INVOICED</t>
  </si>
  <si>
    <t>ITEMS NOT RECEIVED</t>
  </si>
  <si>
    <t>ITEMS RETURNED</t>
  </si>
  <si>
    <t>ITEMS SENT BACK AGAINST C</t>
  </si>
  <si>
    <t>ITEMS SHIPPED NOT BILLED</t>
  </si>
  <si>
    <t>ITP3-1119090115</t>
  </si>
  <si>
    <t>ITRM</t>
  </si>
  <si>
    <t>IV36</t>
  </si>
  <si>
    <t>IV48</t>
  </si>
  <si>
    <t>IVB1-0000</t>
  </si>
  <si>
    <t>IVB1-1000</t>
  </si>
  <si>
    <t>IVB1-2000</t>
  </si>
  <si>
    <t>IVB1-3000</t>
  </si>
  <si>
    <t>IVB1-4000</t>
  </si>
  <si>
    <t>IVB1-5000</t>
  </si>
  <si>
    <t>IVB1-HOOK</t>
  </si>
  <si>
    <t>IVB1-NP</t>
  </si>
  <si>
    <t>IVBD-1000</t>
  </si>
  <si>
    <t>IVBD-2100</t>
  </si>
  <si>
    <t>IVBD-3000</t>
  </si>
  <si>
    <t>IVBD-6000</t>
  </si>
  <si>
    <t>IVBD-7000</t>
  </si>
  <si>
    <t>IVPL-INSR</t>
  </si>
  <si>
    <t>IVPL-KNOB</t>
  </si>
  <si>
    <t>IVPOLE-MEDCART</t>
  </si>
  <si>
    <t>IW-1100</t>
  </si>
  <si>
    <t>IWA-01-00</t>
  </si>
  <si>
    <t>IWA-01-01</t>
  </si>
  <si>
    <t>IWA-01-02</t>
  </si>
  <si>
    <t>IWA-01-03</t>
  </si>
  <si>
    <t>IWA-01K2</t>
  </si>
  <si>
    <t>IWA-02-03</t>
  </si>
  <si>
    <t>IWA-02-04</t>
  </si>
  <si>
    <t>IWA-03-01</t>
  </si>
  <si>
    <t>IWA-03-02</t>
  </si>
  <si>
    <t>IWA-03-03</t>
  </si>
  <si>
    <t>IWA-03-04</t>
  </si>
  <si>
    <t>IWA-04-01</t>
  </si>
  <si>
    <t>IWA-04-02</t>
  </si>
  <si>
    <t>IWA-05-02</t>
  </si>
  <si>
    <t>IWA-05-03</t>
  </si>
  <si>
    <t>IWA-05-04</t>
  </si>
  <si>
    <t>IWA-07-00</t>
  </si>
  <si>
    <t>IWA-08-01</t>
  </si>
  <si>
    <t>IWA-08-02</t>
  </si>
  <si>
    <t>IWA-08-03</t>
  </si>
  <si>
    <t>IWA-08-04</t>
  </si>
  <si>
    <t>IWA-08-05</t>
  </si>
  <si>
    <t>IWA-09-01</t>
  </si>
  <si>
    <t>IWA-09-02</t>
  </si>
  <si>
    <t>IWA-09K3</t>
  </si>
  <si>
    <t>IWA-11-00</t>
  </si>
  <si>
    <t>IWA-11-HOOK</t>
  </si>
  <si>
    <t>IWA-11-MAT</t>
  </si>
  <si>
    <t>IWA-11K2</t>
  </si>
  <si>
    <t>IWA-11K3-1</t>
  </si>
  <si>
    <t>IWA-11S-00</t>
  </si>
  <si>
    <t>IWA-11S-HOOK</t>
  </si>
  <si>
    <t>IWA-11S-MAT</t>
  </si>
  <si>
    <t>IWA-12-00</t>
  </si>
  <si>
    <t>IWA-12-01</t>
  </si>
  <si>
    <t>IWA-12-02</t>
  </si>
  <si>
    <t>IWA-12-03</t>
  </si>
  <si>
    <t>IWA-12K2</t>
  </si>
  <si>
    <t>IWA-12S-00</t>
  </si>
  <si>
    <t>IWA-12S-01</t>
  </si>
  <si>
    <t>IWA-12S-02</t>
  </si>
  <si>
    <t>IWA-12S-03</t>
  </si>
  <si>
    <t>IWA-13-01</t>
  </si>
  <si>
    <t>IWA-13-02</t>
  </si>
  <si>
    <t>IWA-13-03</t>
  </si>
  <si>
    <t>IWA-13K2</t>
  </si>
  <si>
    <t>IWA-14-00</t>
  </si>
  <si>
    <t>IWA-14-01</t>
  </si>
  <si>
    <t>IWA-14K2</t>
  </si>
  <si>
    <t>IWA-14S-00</t>
  </si>
  <si>
    <t>IWA-14S-01</t>
  </si>
  <si>
    <t>IWA-14S-02</t>
  </si>
  <si>
    <t>IWA-14S-03</t>
  </si>
  <si>
    <t>IWA-S11-00</t>
  </si>
  <si>
    <t>IWA-S11-HOOK</t>
  </si>
  <si>
    <t>IWA-S11-MAT</t>
  </si>
  <si>
    <t>IWA-S11K3-BULK</t>
  </si>
  <si>
    <t>IWA-S11S-00</t>
  </si>
  <si>
    <t>IWA-S11S-01</t>
  </si>
  <si>
    <t>IWA-S11S-02</t>
  </si>
  <si>
    <t>IWA-S11S-03</t>
  </si>
  <si>
    <t>IWA-S11S-04</t>
  </si>
  <si>
    <t>IWS-11-00</t>
  </si>
  <si>
    <t>IWS-11-HOOK</t>
  </si>
  <si>
    <t>IWS-11-MAT</t>
  </si>
  <si>
    <t>IWS-11S</t>
  </si>
  <si>
    <t>J13POST</t>
  </si>
  <si>
    <t>J13POSTG</t>
  </si>
  <si>
    <t>J13POSTGROV</t>
  </si>
  <si>
    <t>J13POSTK</t>
  </si>
  <si>
    <t>J1424C-1</t>
  </si>
  <si>
    <t>J1424C-H</t>
  </si>
  <si>
    <t>J1424G-2</t>
  </si>
  <si>
    <t>J1424G-4</t>
  </si>
  <si>
    <t>J143-14713</t>
  </si>
  <si>
    <t>J1430C-1</t>
  </si>
  <si>
    <t>J1430C-H</t>
  </si>
  <si>
    <t>J1430G</t>
  </si>
  <si>
    <t>J1430G-2</t>
  </si>
  <si>
    <t>J1430G-4</t>
  </si>
  <si>
    <t>J1436C-1</t>
  </si>
  <si>
    <t>J1436C-H</t>
  </si>
  <si>
    <t>J1436G-1</t>
  </si>
  <si>
    <t>J1436G-2</t>
  </si>
  <si>
    <t>J1442C-1</t>
  </si>
  <si>
    <t>J1442C-H</t>
  </si>
  <si>
    <t>J1442G</t>
  </si>
  <si>
    <t>J1442G-2</t>
  </si>
  <si>
    <t>J1442G-4</t>
  </si>
  <si>
    <t>J1448C-H</t>
  </si>
  <si>
    <t>J1448G-1</t>
  </si>
  <si>
    <t>J1448G-2</t>
  </si>
  <si>
    <t>J1454G</t>
  </si>
  <si>
    <t>J1454G-2</t>
  </si>
  <si>
    <t>J1454G-4</t>
  </si>
  <si>
    <t>J1460C-1</t>
  </si>
  <si>
    <t>J1460C-H</t>
  </si>
  <si>
    <t>J1460G-1</t>
  </si>
  <si>
    <t>J1460G-4</t>
  </si>
  <si>
    <t>J1472C-1</t>
  </si>
  <si>
    <t>J1472C-H</t>
  </si>
  <si>
    <t>J1472G</t>
  </si>
  <si>
    <t>J1472G-1</t>
  </si>
  <si>
    <t>J1472G-4</t>
  </si>
  <si>
    <t>J14NEND</t>
  </si>
  <si>
    <t>J154-14654</t>
  </si>
  <si>
    <t>J156-14656</t>
  </si>
  <si>
    <t>J158-14648</t>
  </si>
  <si>
    <t>J162-14662</t>
  </si>
  <si>
    <t>J166-14666</t>
  </si>
  <si>
    <t>J168-14668</t>
  </si>
  <si>
    <t>J16UC-FCG-PH</t>
  </si>
  <si>
    <t>J16UC-HCG-PH</t>
  </si>
  <si>
    <t>J1818C-1</t>
  </si>
  <si>
    <t>J1824C-1</t>
  </si>
  <si>
    <t>J1824C-4</t>
  </si>
  <si>
    <t>J1824C-H</t>
  </si>
  <si>
    <t>J1824G</t>
  </si>
  <si>
    <t>J1824G-2</t>
  </si>
  <si>
    <t>J1824G-4</t>
  </si>
  <si>
    <t>J1824G-BULK</t>
  </si>
  <si>
    <t>J1830C-1</t>
  </si>
  <si>
    <t>J1830C-4</t>
  </si>
  <si>
    <t>J1830C-H</t>
  </si>
  <si>
    <t>J1830G-1</t>
  </si>
  <si>
    <t>J1830G-2</t>
  </si>
  <si>
    <t>J1830G-BULK</t>
  </si>
  <si>
    <t>J1836C - PARTS MISSING -</t>
  </si>
  <si>
    <t>J1836C-1</t>
  </si>
  <si>
    <t>J1836C-2</t>
  </si>
  <si>
    <t>J1836C-4</t>
  </si>
  <si>
    <t>J1836C-BULK</t>
  </si>
  <si>
    <t>J1836C-H</t>
  </si>
  <si>
    <t>J1836G-1</t>
  </si>
  <si>
    <t>J1836G-2</t>
  </si>
  <si>
    <t>J1836G-BULK</t>
  </si>
  <si>
    <t>J1842C-1</t>
  </si>
  <si>
    <t>J1842C-H</t>
  </si>
  <si>
    <t>J1842G</t>
  </si>
  <si>
    <t>J1842G-1</t>
  </si>
  <si>
    <t>J1842G-2</t>
  </si>
  <si>
    <t>J1842G-BULK</t>
  </si>
  <si>
    <t>J1848C-1</t>
  </si>
  <si>
    <t>J1848C-4</t>
  </si>
  <si>
    <t>J1848C-BULK</t>
  </si>
  <si>
    <t>J1848C-H</t>
  </si>
  <si>
    <t>J1848G-1</t>
  </si>
  <si>
    <t>J1848G-2</t>
  </si>
  <si>
    <t>J1848K / J2448C</t>
  </si>
  <si>
    <t>J1848KBL</t>
  </si>
  <si>
    <t>J1854C-1</t>
  </si>
  <si>
    <t>J1854C-H</t>
  </si>
  <si>
    <t>J1854G-1</t>
  </si>
  <si>
    <t>J1854G-4</t>
  </si>
  <si>
    <t>J1860C-1</t>
  </si>
  <si>
    <t>J1860C-H</t>
  </si>
  <si>
    <t>J1860G-1</t>
  </si>
  <si>
    <t>J1860G-4</t>
  </si>
  <si>
    <t>J1872C-1</t>
  </si>
  <si>
    <t>J1872C-H</t>
  </si>
  <si>
    <t>J1872G-1</t>
  </si>
  <si>
    <t>J1872G-4</t>
  </si>
  <si>
    <t>J18NEND</t>
  </si>
  <si>
    <t>J18UC2</t>
  </si>
  <si>
    <t>J18UC3</t>
  </si>
  <si>
    <t>J20PRZ</t>
  </si>
  <si>
    <t>J20PRZ-ASB</t>
  </si>
  <si>
    <t>J2124C</t>
  </si>
  <si>
    <t>J2124C-1</t>
  </si>
  <si>
    <t>J2124G-2</t>
  </si>
  <si>
    <t>J2124G-4</t>
  </si>
  <si>
    <t>J2130C-1</t>
  </si>
  <si>
    <t>J2130G-2</t>
  </si>
  <si>
    <t>J2130G-4</t>
  </si>
  <si>
    <t>J2136C</t>
  </si>
  <si>
    <t>J2136C-1</t>
  </si>
  <si>
    <t>J2136G-2</t>
  </si>
  <si>
    <t>J2136G-4</t>
  </si>
  <si>
    <t>J2142C-1</t>
  </si>
  <si>
    <t>J2142G-2</t>
  </si>
  <si>
    <t>J2142G-4</t>
  </si>
  <si>
    <t>J2148C-1</t>
  </si>
  <si>
    <t>J2148G-2</t>
  </si>
  <si>
    <t>J2148G-4</t>
  </si>
  <si>
    <t>J2154C</t>
  </si>
  <si>
    <t>J2154G-2</t>
  </si>
  <si>
    <t>J2154G-4</t>
  </si>
  <si>
    <t>J2160C-1</t>
  </si>
  <si>
    <t>J2160G-2</t>
  </si>
  <si>
    <t>J2160G-4</t>
  </si>
  <si>
    <t>J2172C</t>
  </si>
  <si>
    <t>J2172C-1</t>
  </si>
  <si>
    <t>J2172G-2</t>
  </si>
  <si>
    <t>J2172G-4</t>
  </si>
  <si>
    <t>J21CUC</t>
  </si>
  <si>
    <t>J21NEND</t>
  </si>
  <si>
    <t>J2242C</t>
  </si>
  <si>
    <t>J2424C-H</t>
  </si>
  <si>
    <t>J2424G-1</t>
  </si>
  <si>
    <t>J2424G-2</t>
  </si>
  <si>
    <t>J2424G-BULK</t>
  </si>
  <si>
    <t>J2430C-1</t>
  </si>
  <si>
    <t>J2430C-4</t>
  </si>
  <si>
    <t>J2430C-H</t>
  </si>
  <si>
    <t>J2430G</t>
  </si>
  <si>
    <t>J2430G-1</t>
  </si>
  <si>
    <t>J2430G-2</t>
  </si>
  <si>
    <t>J2430G-4</t>
  </si>
  <si>
    <t>J2436C-1</t>
  </si>
  <si>
    <t>J2436C-2</t>
  </si>
  <si>
    <t>J2436C-H</t>
  </si>
  <si>
    <t>J2436G-1</t>
  </si>
  <si>
    <t>J2436G-2</t>
  </si>
  <si>
    <t>J2442C-1</t>
  </si>
  <si>
    <t>J2442C-H</t>
  </si>
  <si>
    <t>J2442G</t>
  </si>
  <si>
    <t>J2442G-1</t>
  </si>
  <si>
    <t>J2442G-2</t>
  </si>
  <si>
    <t>J2442G-BULK</t>
  </si>
  <si>
    <t>J2448BR-4</t>
  </si>
  <si>
    <t>J2448C-1</t>
  </si>
  <si>
    <t>J2448C-H</t>
  </si>
  <si>
    <t>J2448G-1</t>
  </si>
  <si>
    <t>J2448G-2</t>
  </si>
  <si>
    <t>J2448KBL</t>
  </si>
  <si>
    <t>J2454BR</t>
  </si>
  <si>
    <t>J2454C-1</t>
  </si>
  <si>
    <t>J2454C-H</t>
  </si>
  <si>
    <t>J2454G-1</t>
  </si>
  <si>
    <t>J2454G-4</t>
  </si>
  <si>
    <t>J2460C DAMAGED</t>
  </si>
  <si>
    <t>J2460C-1</t>
  </si>
  <si>
    <t>J2460C-2</t>
  </si>
  <si>
    <t>J2460C-H</t>
  </si>
  <si>
    <t>J2460G-1</t>
  </si>
  <si>
    <t>J2460G-4</t>
  </si>
  <si>
    <t>J2472C-1</t>
  </si>
  <si>
    <t>J2472C-2</t>
  </si>
  <si>
    <t>J2472C-H</t>
  </si>
  <si>
    <t>J2472G-1</t>
  </si>
  <si>
    <t>J2472G-4</t>
  </si>
  <si>
    <t>J24NCENTER</t>
  </si>
  <si>
    <t>J24NEND</t>
  </si>
  <si>
    <t>J24NSIDE</t>
  </si>
  <si>
    <t>J27G</t>
  </si>
  <si>
    <t>J29CUC</t>
  </si>
  <si>
    <t>J3036C-1</t>
  </si>
  <si>
    <t>J3048C-1</t>
  </si>
  <si>
    <t>J3060C-1</t>
  </si>
  <si>
    <t>J30NCENTER</t>
  </si>
  <si>
    <t>J30NSIDE</t>
  </si>
  <si>
    <t>J31CUC</t>
  </si>
  <si>
    <t>J33CC</t>
  </si>
  <si>
    <t>J33G</t>
  </si>
  <si>
    <t>J33P</t>
  </si>
  <si>
    <t>J33P-1</t>
  </si>
  <si>
    <t>J33PG</t>
  </si>
  <si>
    <t>J33PG-1</t>
  </si>
  <si>
    <t>J33POST</t>
  </si>
  <si>
    <t>J33POSTG</t>
  </si>
  <si>
    <t>J33POSTGROV</t>
  </si>
  <si>
    <t>J33POSTK</t>
  </si>
  <si>
    <t>J33UG</t>
  </si>
  <si>
    <t>J33UP-1</t>
  </si>
  <si>
    <t>J33UPG</t>
  </si>
  <si>
    <t>J36NCENTER</t>
  </si>
  <si>
    <t>J36NSIDE</t>
  </si>
  <si>
    <t>J36PD-0000</t>
  </si>
  <si>
    <t>J3BLH-8</t>
  </si>
  <si>
    <t>J400-4001</t>
  </si>
  <si>
    <t>J400-4001-00</t>
  </si>
  <si>
    <t>J42NCENTER</t>
  </si>
  <si>
    <t>J42NSIDE</t>
  </si>
  <si>
    <t>J433REV</t>
  </si>
  <si>
    <t>J435A-01</t>
  </si>
  <si>
    <t>J48NCENTER</t>
  </si>
  <si>
    <t>J48NSIDE</t>
  </si>
  <si>
    <t>J48PD-0000</t>
  </si>
  <si>
    <t>J54G</t>
  </si>
  <si>
    <t>J54NCENTER</t>
  </si>
  <si>
    <t>J54NSIDE</t>
  </si>
  <si>
    <t>J54P</t>
  </si>
  <si>
    <t>J54PG</t>
  </si>
  <si>
    <t>J54POST</t>
  </si>
  <si>
    <t>J54POSTG</t>
  </si>
  <si>
    <t>J54POSTGROV</t>
  </si>
  <si>
    <t>J54POSTK</t>
  </si>
  <si>
    <t>J54TSPK-BOT</t>
  </si>
  <si>
    <t>J54TSPK-TOP</t>
  </si>
  <si>
    <t>J54UG</t>
  </si>
  <si>
    <t>J54UPG</t>
  </si>
  <si>
    <t>J60NCENTER</t>
  </si>
  <si>
    <t>J60NSIDE</t>
  </si>
  <si>
    <t>J63K-1</t>
  </si>
  <si>
    <t>J63P-1</t>
  </si>
  <si>
    <t>J63PG-1</t>
  </si>
  <si>
    <t>J63POST</t>
  </si>
  <si>
    <t>J63POSTG</t>
  </si>
  <si>
    <t>J63POSTGROV</t>
  </si>
  <si>
    <t>J63POSTK</t>
  </si>
  <si>
    <t>J63TSPK-BOT</t>
  </si>
  <si>
    <t>J63TSPK-TOP</t>
  </si>
  <si>
    <t>J63TSUPG-BOT</t>
  </si>
  <si>
    <t>J63TSUPG-TOP</t>
  </si>
  <si>
    <t>J63UG</t>
  </si>
  <si>
    <t>J63UP</t>
  </si>
  <si>
    <t>J63UPG-1</t>
  </si>
  <si>
    <t>J65K</t>
  </si>
  <si>
    <t>J72NCENTER</t>
  </si>
  <si>
    <t>J72NSIDE</t>
  </si>
  <si>
    <t>J73-14842</t>
  </si>
  <si>
    <t>J74C-BULK</t>
  </si>
  <si>
    <t>J74P-1</t>
  </si>
  <si>
    <t>J74PG-1</t>
  </si>
  <si>
    <t>J74POST</t>
  </si>
  <si>
    <t>J74POSTG</t>
  </si>
  <si>
    <t>J74POSTGROV</t>
  </si>
  <si>
    <t>J74POSTK</t>
  </si>
  <si>
    <t>J74SK-0000</t>
  </si>
  <si>
    <t>J74SK-PH</t>
  </si>
  <si>
    <t>J74SPK-0000</t>
  </si>
  <si>
    <t>J74SPK-1</t>
  </si>
  <si>
    <t>J74SPK-BOT</t>
  </si>
  <si>
    <t>J74SPK-TOP</t>
  </si>
  <si>
    <t>J74TSPC-4PK</t>
  </si>
  <si>
    <t>J74TSPC-BOT</t>
  </si>
  <si>
    <t>J74TSPC-TOP</t>
  </si>
  <si>
    <t>J74TSPK-BOT</t>
  </si>
  <si>
    <t>J74TSPK-TOP</t>
  </si>
  <si>
    <t>J74TSPKBL-4PH</t>
  </si>
  <si>
    <t>J74TSPKBL-BOT</t>
  </si>
  <si>
    <t>J74TSPKBL-TOP</t>
  </si>
  <si>
    <t>J76-14844</t>
  </si>
  <si>
    <t>J7P</t>
  </si>
  <si>
    <t>J7POSTK</t>
  </si>
  <si>
    <t>J86C-1</t>
  </si>
  <si>
    <t>J86C-BULK</t>
  </si>
  <si>
    <t>J86C-J2460C</t>
  </si>
  <si>
    <t>J86P-1</t>
  </si>
  <si>
    <t>J86PG-1</t>
  </si>
  <si>
    <t>J86POST</t>
  </si>
  <si>
    <t>J86POSTG</t>
  </si>
  <si>
    <t>J86POSTGROV</t>
  </si>
  <si>
    <t>J86POSTK</t>
  </si>
  <si>
    <t>J86UP</t>
  </si>
  <si>
    <t>JAN 19 PANERA CHARGEBACK</t>
  </si>
  <si>
    <t>JAN 2014 LATES</t>
  </si>
  <si>
    <t>JAN 2016 LATE SHIPMENTS</t>
  </si>
  <si>
    <t>JBT80A</t>
  </si>
  <si>
    <t>JC415122801</t>
  </si>
  <si>
    <t>JCBC-1</t>
  </si>
  <si>
    <t>JCBC-1A</t>
  </si>
  <si>
    <t>JCBC-2</t>
  </si>
  <si>
    <t>JCC15B</t>
  </si>
  <si>
    <t>JCC15R</t>
  </si>
  <si>
    <t>JCC9</t>
  </si>
  <si>
    <t>JCCM11</t>
  </si>
  <si>
    <t>JCK230</t>
  </si>
  <si>
    <t>JCS230</t>
  </si>
  <si>
    <t>JCS230T</t>
  </si>
  <si>
    <t>JCTR305</t>
  </si>
  <si>
    <t>JEZ1836K-4</t>
  </si>
  <si>
    <t>JEZ1848K-4</t>
  </si>
  <si>
    <t>JEZ1860K-4</t>
  </si>
  <si>
    <t>JEZ2436K-4</t>
  </si>
  <si>
    <t>JEZ2448K-4</t>
  </si>
  <si>
    <t>JEZ2460K-4</t>
  </si>
  <si>
    <t>JH2</t>
  </si>
  <si>
    <t>JH4C</t>
  </si>
  <si>
    <t>JJ1</t>
  </si>
  <si>
    <t>JJJJJ</t>
  </si>
  <si>
    <t>JJTEST</t>
  </si>
  <si>
    <t>JJTEST10</t>
  </si>
  <si>
    <t>JJTEST11</t>
  </si>
  <si>
    <t>JJTEST2</t>
  </si>
  <si>
    <t>JJTEST20</t>
  </si>
  <si>
    <t>JJTEST22</t>
  </si>
  <si>
    <t>JJTEST3</t>
  </si>
  <si>
    <t>JJTEST4</t>
  </si>
  <si>
    <t>JJTEST5</t>
  </si>
  <si>
    <t>JJTEST6</t>
  </si>
  <si>
    <t>JJTEST8</t>
  </si>
  <si>
    <t>JLC184</t>
  </si>
  <si>
    <t>JM1230C</t>
  </si>
  <si>
    <t>JM1236C</t>
  </si>
  <si>
    <t>JM1242C</t>
  </si>
  <si>
    <t>JM1248C</t>
  </si>
  <si>
    <t>JM12WB5C</t>
  </si>
  <si>
    <t>JM1836C</t>
  </si>
  <si>
    <t>JM1842C</t>
  </si>
  <si>
    <t>JM1848C</t>
  </si>
  <si>
    <t>JM18WB5C</t>
  </si>
  <si>
    <t>JM9976C</t>
  </si>
  <si>
    <t>JMAT1424N</t>
  </si>
  <si>
    <t>JMAT1430N</t>
  </si>
  <si>
    <t>JMAT1436N</t>
  </si>
  <si>
    <t>JMAT1442N</t>
  </si>
  <si>
    <t>JMAT1448N</t>
  </si>
  <si>
    <t>JMAT1460N</t>
  </si>
  <si>
    <t>JMAT1472N</t>
  </si>
  <si>
    <t>JMAT1824N</t>
  </si>
  <si>
    <t>JMAT1830N</t>
  </si>
  <si>
    <t>JMAT1836N</t>
  </si>
  <si>
    <t>JMAT1842N</t>
  </si>
  <si>
    <t>JMAT1848N</t>
  </si>
  <si>
    <t>JMAT1854N</t>
  </si>
  <si>
    <t>JMAT1860N</t>
  </si>
  <si>
    <t>JMAT1872N</t>
  </si>
  <si>
    <t>JMAT2124N</t>
  </si>
  <si>
    <t>JMAT2130N</t>
  </si>
  <si>
    <t>JMAT2136N</t>
  </si>
  <si>
    <t>JMAT2142N</t>
  </si>
  <si>
    <t>JMAT2148N</t>
  </si>
  <si>
    <t>JMAT2154N</t>
  </si>
  <si>
    <t>JMAT2160N</t>
  </si>
  <si>
    <t>JMAT2172N</t>
  </si>
  <si>
    <t>JMAT2424N</t>
  </si>
  <si>
    <t>JMAT2430N</t>
  </si>
  <si>
    <t>JMAT2436N</t>
  </si>
  <si>
    <t>JMAT2442N</t>
  </si>
  <si>
    <t>JMAT2448N</t>
  </si>
  <si>
    <t>JMAT2454N</t>
  </si>
  <si>
    <t>JMAT2460N</t>
  </si>
  <si>
    <t>JMAT2472N</t>
  </si>
  <si>
    <t>JO-NS</t>
  </si>
  <si>
    <t>JO3-NS</t>
  </si>
  <si>
    <t>JOE-TEST1</t>
  </si>
  <si>
    <t>JOES RAW MATERIAL ITEM</t>
  </si>
  <si>
    <t>JP-NS</t>
  </si>
  <si>
    <t>JPC1864</t>
  </si>
  <si>
    <t>JPC24</t>
  </si>
  <si>
    <t>JPM-NEW-ITEM</t>
  </si>
  <si>
    <t>JPM-PURT-PART</t>
  </si>
  <si>
    <t>JPM-TEST-DARP</t>
  </si>
  <si>
    <t>JPS230</t>
  </si>
  <si>
    <t>JS-TEST</t>
  </si>
  <si>
    <t>JSEC53-RAQC</t>
  </si>
  <si>
    <t>JSEC53C</t>
  </si>
  <si>
    <t>JSEC53DC</t>
  </si>
  <si>
    <t>JSEC53NK-CTN</t>
  </si>
  <si>
    <t>JSEC55-RAQC</t>
  </si>
  <si>
    <t>JSEC55-RAQK3</t>
  </si>
  <si>
    <t>JSEC55C</t>
  </si>
  <si>
    <t>JSEC55DC</t>
  </si>
  <si>
    <t>JSEC55NK-CTN</t>
  </si>
  <si>
    <t>JSEC56-RAQC</t>
  </si>
  <si>
    <t>JSEC56C</t>
  </si>
  <si>
    <t>JSEC56DC</t>
  </si>
  <si>
    <t>JSEC56NK-CTN</t>
  </si>
  <si>
    <t>JSECMQ53-RDWD</t>
  </si>
  <si>
    <t>JSECMQ55-RDWD</t>
  </si>
  <si>
    <t>JSECMQ56-RDWD</t>
  </si>
  <si>
    <t>JT-1101</t>
  </si>
  <si>
    <t>JT-1102</t>
  </si>
  <si>
    <t>JT-1103</t>
  </si>
  <si>
    <t>JTK2-1101</t>
  </si>
  <si>
    <t>JTK2-1103</t>
  </si>
  <si>
    <t>JTK3-1101</t>
  </si>
  <si>
    <t>JTK3-1103</t>
  </si>
  <si>
    <t>JTK4-1101</t>
  </si>
  <si>
    <t>JTOTEST</t>
  </si>
  <si>
    <t>JUDGEMENT</t>
  </si>
  <si>
    <t>JUDGMENT CLAIM</t>
  </si>
  <si>
    <t>JULY 19 PANERA CHARGEBACK</t>
  </si>
  <si>
    <t>JUN 19 PANERA CHARGEBACK</t>
  </si>
  <si>
    <t>JUNE 2014 LATE SHIPMENTS</t>
  </si>
  <si>
    <t>JUNE 2015 LATE SHIPMENTS</t>
  </si>
  <si>
    <t>JUNE TECHNICAL SUPPORT FE</t>
  </si>
  <si>
    <t>JW374020399</t>
  </si>
  <si>
    <t>JWS112</t>
  </si>
  <si>
    <t>JWSG303</t>
  </si>
  <si>
    <t>JWSG304</t>
  </si>
  <si>
    <t>K181854HG</t>
  </si>
  <si>
    <t>K27T</t>
  </si>
  <si>
    <t>K2MS230</t>
  </si>
  <si>
    <t>K941-00</t>
  </si>
  <si>
    <t>KANBAN C5/MBQ</t>
  </si>
  <si>
    <t>KANBAN MISC CABS</t>
  </si>
  <si>
    <t>KANBAN P2 ARCWELD</t>
  </si>
  <si>
    <t>KANBAN STARSYS</t>
  </si>
  <si>
    <t>KAPMT</t>
  </si>
  <si>
    <t>KBMS23</t>
  </si>
  <si>
    <t>KBMS25</t>
  </si>
  <si>
    <t>KBRD-1000</t>
  </si>
  <si>
    <t>KBRD-SUB</t>
  </si>
  <si>
    <t>KBRDWK</t>
  </si>
  <si>
    <t>KBSM23</t>
  </si>
  <si>
    <t>KBSM25</t>
  </si>
  <si>
    <t>KBTCU</t>
  </si>
  <si>
    <t>KBWS</t>
  </si>
  <si>
    <t>KBXS</t>
  </si>
  <si>
    <t>KCAT3</t>
  </si>
  <si>
    <t>KCAT54</t>
  </si>
  <si>
    <t>KCAT6</t>
  </si>
  <si>
    <t>KCHEM23</t>
  </si>
  <si>
    <t>KCONDTW</t>
  </si>
  <si>
    <t>KCR1848</t>
  </si>
  <si>
    <t>KDBP24</t>
  </si>
  <si>
    <t>KDDS183</t>
  </si>
  <si>
    <t>KDS24</t>
  </si>
  <si>
    <t>KDS25</t>
  </si>
  <si>
    <t>KDS301</t>
  </si>
  <si>
    <t>KDT304-30</t>
  </si>
  <si>
    <t>KEEPING INCORRECT MDSE</t>
  </si>
  <si>
    <t>KEEPING MDSE</t>
  </si>
  <si>
    <t>KEEPING ORDER SHIPPED IN</t>
  </si>
  <si>
    <t>KEY CHAIN</t>
  </si>
  <si>
    <t>KEY-CARD-PROTO</t>
  </si>
  <si>
    <t>KEYASSYS</t>
  </si>
  <si>
    <t>KEYASSYSN</t>
  </si>
  <si>
    <t>KEYBOARD READY</t>
  </si>
  <si>
    <t>KEYCARD-PROTO</t>
  </si>
  <si>
    <t>KEYFRAMS</t>
  </si>
  <si>
    <t>KEYHOOKS</t>
  </si>
  <si>
    <t>KEYPADUGKIT400</t>
  </si>
  <si>
    <t>KEYPADUGKIT400CH</t>
  </si>
  <si>
    <t>KEYPADUGKIT600</t>
  </si>
  <si>
    <t>KEYPADUGKIT600CH</t>
  </si>
  <si>
    <t>KEYPADUGKIT800</t>
  </si>
  <si>
    <t>KEYPADUGKIT800CH</t>
  </si>
  <si>
    <t>KEYS</t>
  </si>
  <si>
    <t>KFC-CPURETRO-4</t>
  </si>
  <si>
    <t>KFC-CPURETRO-5</t>
  </si>
  <si>
    <t>KFC-CPURETRO-6</t>
  </si>
  <si>
    <t>KFC-CTN4</t>
  </si>
  <si>
    <t>KFC-FULLSADDLE</t>
  </si>
  <si>
    <t>KFC-HD1</t>
  </si>
  <si>
    <t>KFC-HD2</t>
  </si>
  <si>
    <t>KFC-HD3</t>
  </si>
  <si>
    <t>KFC-HD4</t>
  </si>
  <si>
    <t>KFC-HD5000</t>
  </si>
  <si>
    <t>KFC-INST</t>
  </si>
  <si>
    <t>KFC-OVERLAY-PROTO</t>
  </si>
  <si>
    <t>KFC-POSTKIT</t>
  </si>
  <si>
    <t>KFC-RETRO</t>
  </si>
  <si>
    <t>KFC-SIDESADDLE</t>
  </si>
  <si>
    <t>KFC-WMDW</t>
  </si>
  <si>
    <t>KFC/CANTR</t>
  </si>
  <si>
    <t>KFC1824</t>
  </si>
  <si>
    <t>KFC1824COND</t>
  </si>
  <si>
    <t>KFC212</t>
  </si>
  <si>
    <t>KFC213</t>
  </si>
  <si>
    <t>KFC2130</t>
  </si>
  <si>
    <t>KFC4-CTN1</t>
  </si>
  <si>
    <t>KFC4-CTN3</t>
  </si>
  <si>
    <t>KFC5-CTN1</t>
  </si>
  <si>
    <t>KFC5-CTN2</t>
  </si>
  <si>
    <t>KFC5-CTN3</t>
  </si>
  <si>
    <t>KFC6-CTN1</t>
  </si>
  <si>
    <t>KFC6-CTN3</t>
  </si>
  <si>
    <t>KFCBR5</t>
  </si>
  <si>
    <t>KFCC212</t>
  </si>
  <si>
    <t>KFCC221</t>
  </si>
  <si>
    <t>KFCCBU2460G</t>
  </si>
  <si>
    <t>KFDT</t>
  </si>
  <si>
    <t>KFRY1830</t>
  </si>
  <si>
    <t>KFRYLT</t>
  </si>
  <si>
    <t>KFS1840A</t>
  </si>
  <si>
    <t>KFSCS1830</t>
  </si>
  <si>
    <t>KFYLT</t>
  </si>
  <si>
    <t>KGP22</t>
  </si>
  <si>
    <t>KGPS22</t>
  </si>
  <si>
    <t>KGPS304</t>
  </si>
  <si>
    <t>KGT1830</t>
  </si>
  <si>
    <t>KH24</t>
  </si>
  <si>
    <t>KH36</t>
  </si>
  <si>
    <t>KH48</t>
  </si>
  <si>
    <t>KHAKI EPOXY</t>
  </si>
  <si>
    <t>KICKX</t>
  </si>
  <si>
    <t>KIM 1750 ESTIMATE</t>
  </si>
  <si>
    <t>KIM COST TEST</t>
  </si>
  <si>
    <t>KIT-1</t>
  </si>
  <si>
    <t>KIT-10</t>
  </si>
  <si>
    <t>KIT-11</t>
  </si>
  <si>
    <t>KIT-12</t>
  </si>
  <si>
    <t>KIT-13</t>
  </si>
  <si>
    <t>KIT-14</t>
  </si>
  <si>
    <t>KIT-15</t>
  </si>
  <si>
    <t>KIT-16</t>
  </si>
  <si>
    <t>KIT-17</t>
  </si>
  <si>
    <t>KIT-18</t>
  </si>
  <si>
    <t>KIT-19</t>
  </si>
  <si>
    <t>KIT-2</t>
  </si>
  <si>
    <t>KIT-20</t>
  </si>
  <si>
    <t>KIT-21</t>
  </si>
  <si>
    <t>KIT-22</t>
  </si>
  <si>
    <t>KIT-23</t>
  </si>
  <si>
    <t>KIT-24</t>
  </si>
  <si>
    <t>KIT-25</t>
  </si>
  <si>
    <t>KIT-26</t>
  </si>
  <si>
    <t>KIT-27</t>
  </si>
  <si>
    <t>KIT-28</t>
  </si>
  <si>
    <t>KIT-29</t>
  </si>
  <si>
    <t>KIT-3</t>
  </si>
  <si>
    <t>KIT-30</t>
  </si>
  <si>
    <t>KIT-31</t>
  </si>
  <si>
    <t>KIT-32</t>
  </si>
  <si>
    <t>KIT-33</t>
  </si>
  <si>
    <t>KIT-34</t>
  </si>
  <si>
    <t>KIT-35</t>
  </si>
  <si>
    <t>KIT-36</t>
  </si>
  <si>
    <t>KIT-37</t>
  </si>
  <si>
    <t>KIT-38</t>
  </si>
  <si>
    <t>KIT-39</t>
  </si>
  <si>
    <t>KIT-4</t>
  </si>
  <si>
    <t>KIT-40</t>
  </si>
  <si>
    <t>KIT-41</t>
  </si>
  <si>
    <t>KIT-42</t>
  </si>
  <si>
    <t>KIT-5</t>
  </si>
  <si>
    <t>KIT-6</t>
  </si>
  <si>
    <t>KIT-7</t>
  </si>
  <si>
    <t>KIT-8</t>
  </si>
  <si>
    <t>KIT-9</t>
  </si>
  <si>
    <t>KIT0606</t>
  </si>
  <si>
    <t>KIT0606C</t>
  </si>
  <si>
    <t>KIT0608</t>
  </si>
  <si>
    <t>KIT0608C</t>
  </si>
  <si>
    <t>KIT0810</t>
  </si>
  <si>
    <t>KIT230</t>
  </si>
  <si>
    <t>KKP-400TLPS1</t>
  </si>
  <si>
    <t>KKP-400TLPS2</t>
  </si>
  <si>
    <t>KKP-600TLPS1</t>
  </si>
  <si>
    <t>KKP-600TLPS2</t>
  </si>
  <si>
    <t>KKP-800TLPS1</t>
  </si>
  <si>
    <t>KKP-800TLPS2</t>
  </si>
  <si>
    <t>KL57703701JWC</t>
  </si>
  <si>
    <t>KMFD</t>
  </si>
  <si>
    <t>KMIXA</t>
  </si>
  <si>
    <t>KMPCHK</t>
  </si>
  <si>
    <t>KMS1830</t>
  </si>
  <si>
    <t>KMTT</t>
  </si>
  <si>
    <t>KNF USBMBADAPT</t>
  </si>
  <si>
    <t>KNM DTI/4GB</t>
  </si>
  <si>
    <t>KPGS304</t>
  </si>
  <si>
    <t>KPPL2A</t>
  </si>
  <si>
    <t>KPPL4A</t>
  </si>
  <si>
    <t>KPPS3054A</t>
  </si>
  <si>
    <t>KPS24</t>
  </si>
  <si>
    <t>KPS36</t>
  </si>
  <si>
    <t>KS</t>
  </si>
  <si>
    <t>KS-3</t>
  </si>
  <si>
    <t>KS-4</t>
  </si>
  <si>
    <t>KS1502-E</t>
  </si>
  <si>
    <t>KS2G</t>
  </si>
  <si>
    <t>KSDS15</t>
  </si>
  <si>
    <t>KSLM48A</t>
  </si>
  <si>
    <t>KSLM72</t>
  </si>
  <si>
    <t>KSM66</t>
  </si>
  <si>
    <t>KSMC1830</t>
  </si>
  <si>
    <t>KSPC242</t>
  </si>
  <si>
    <t>KSPREP56</t>
  </si>
  <si>
    <t>KSR184</t>
  </si>
  <si>
    <t>KSTC230</t>
  </si>
  <si>
    <t>KSW1848</t>
  </si>
  <si>
    <t>KSWSG183</t>
  </si>
  <si>
    <t>KT</t>
  </si>
  <si>
    <t>KTA</t>
  </si>
  <si>
    <t>KTC23</t>
  </si>
  <si>
    <t>KTT230</t>
  </si>
  <si>
    <t>KTW66</t>
  </si>
  <si>
    <t>KUC230</t>
  </si>
  <si>
    <t>KVM2436</t>
  </si>
  <si>
    <t>KVS144</t>
  </si>
  <si>
    <t>KVTT</t>
  </si>
  <si>
    <t>KW3048</t>
  </si>
  <si>
    <t>KWT3030</t>
  </si>
  <si>
    <t>KX303T</t>
  </si>
  <si>
    <t>KXBS230</t>
  </si>
  <si>
    <t>KXCBS30</t>
  </si>
  <si>
    <t>KXFD30</t>
  </si>
  <si>
    <t>KXFDW30</t>
  </si>
  <si>
    <t>KXFRY230</t>
  </si>
  <si>
    <t>KXGS230</t>
  </si>
  <si>
    <t>KXHCL5</t>
  </si>
  <si>
    <t>KXMIC3</t>
  </si>
  <si>
    <t>KXP304A</t>
  </si>
  <si>
    <t>KXTS1830</t>
  </si>
  <si>
    <t>L-C10</t>
  </si>
  <si>
    <t>L-C8</t>
  </si>
  <si>
    <t>L-CAESAR-LIT</t>
  </si>
  <si>
    <t>L-G2X6</t>
  </si>
  <si>
    <t>L-G2X8</t>
  </si>
  <si>
    <t>L-G2XO</t>
  </si>
  <si>
    <t>L-G2XW</t>
  </si>
  <si>
    <t>L-G3F6</t>
  </si>
  <si>
    <t>L-G3F8</t>
  </si>
  <si>
    <t>L-G3FW</t>
  </si>
  <si>
    <t>L-G3X6</t>
  </si>
  <si>
    <t>L-G3X8</t>
  </si>
  <si>
    <t>L-G3XW</t>
  </si>
  <si>
    <t>L-G4F6</t>
  </si>
  <si>
    <t>L-G4F8</t>
  </si>
  <si>
    <t>L-G4FW</t>
  </si>
  <si>
    <t>L-G6</t>
  </si>
  <si>
    <t>L-G8</t>
  </si>
  <si>
    <t>L-G9</t>
  </si>
  <si>
    <t>L-GF6</t>
  </si>
  <si>
    <t>L-GF8</t>
  </si>
  <si>
    <t>L-GFW</t>
  </si>
  <si>
    <t>L-GFX6</t>
  </si>
  <si>
    <t>L-GO</t>
  </si>
  <si>
    <t>L-GOXW</t>
  </si>
  <si>
    <t>L-GS1610</t>
  </si>
  <si>
    <t>L-GS164</t>
  </si>
  <si>
    <t>L-GS165</t>
  </si>
  <si>
    <t>L-GS166</t>
  </si>
  <si>
    <t>L-GS167</t>
  </si>
  <si>
    <t>L-GS168</t>
  </si>
  <si>
    <t>L-GS169</t>
  </si>
  <si>
    <t>L-GS2510</t>
  </si>
  <si>
    <t>L-GS258</t>
  </si>
  <si>
    <t>L-GS259</t>
  </si>
  <si>
    <t>L-GS3610</t>
  </si>
  <si>
    <t>L-GS368</t>
  </si>
  <si>
    <t>L-GS369</t>
  </si>
  <si>
    <t>L-GS910</t>
  </si>
  <si>
    <t>L-GS94</t>
  </si>
  <si>
    <t>L-GS95</t>
  </si>
  <si>
    <t>L-GS96</t>
  </si>
  <si>
    <t>L-GS97</t>
  </si>
  <si>
    <t>L-GS98</t>
  </si>
  <si>
    <t>L-GS99</t>
  </si>
  <si>
    <t>L-GW</t>
  </si>
  <si>
    <t>L-GX6</t>
  </si>
  <si>
    <t>L-GX8</t>
  </si>
  <si>
    <t>L-GXO</t>
  </si>
  <si>
    <t>L-GXW</t>
  </si>
  <si>
    <t>L-PT2M</t>
  </si>
  <si>
    <t>L01-001</t>
  </si>
  <si>
    <t>L01-001A/CAN</t>
  </si>
  <si>
    <t>L01-003</t>
  </si>
  <si>
    <t>L01-004</t>
  </si>
  <si>
    <t>L01-005</t>
  </si>
  <si>
    <t>L01-006</t>
  </si>
  <si>
    <t>L01-007</t>
  </si>
  <si>
    <t>L01-008</t>
  </si>
  <si>
    <t>L01-009</t>
  </si>
  <si>
    <t>L01-010</t>
  </si>
  <si>
    <t>L01-012</t>
  </si>
  <si>
    <t>L01-014</t>
  </si>
  <si>
    <t>L01-015</t>
  </si>
  <si>
    <t>L01-019</t>
  </si>
  <si>
    <t>L01-019-WB</t>
  </si>
  <si>
    <t>L01-020</t>
  </si>
  <si>
    <t>L01-021</t>
  </si>
  <si>
    <t>L01-022</t>
  </si>
  <si>
    <t>L01-023</t>
  </si>
  <si>
    <t>L01-024</t>
  </si>
  <si>
    <t>L01-025</t>
  </si>
  <si>
    <t>L01-026</t>
  </si>
  <si>
    <t>L01-027</t>
  </si>
  <si>
    <t>L01-033</t>
  </si>
  <si>
    <t>L01-034</t>
  </si>
  <si>
    <t>L01-036</t>
  </si>
  <si>
    <t>L01-037</t>
  </si>
  <si>
    <t>L01-039</t>
  </si>
  <si>
    <t>L01-039-WB</t>
  </si>
  <si>
    <t>L01-040</t>
  </si>
  <si>
    <t>L01-043</t>
  </si>
  <si>
    <t>L01-046</t>
  </si>
  <si>
    <t>L01-046A</t>
  </si>
  <si>
    <t>L01-047</t>
  </si>
  <si>
    <t>L01-048</t>
  </si>
  <si>
    <t>L01-049</t>
  </si>
  <si>
    <t>L01-050</t>
  </si>
  <si>
    <t>L01-051</t>
  </si>
  <si>
    <t>L01-052</t>
  </si>
  <si>
    <t>L01-053</t>
  </si>
  <si>
    <t>L01-054</t>
  </si>
  <si>
    <t>L01-055</t>
  </si>
  <si>
    <t>L01-055-WB</t>
  </si>
  <si>
    <t>L01-057</t>
  </si>
  <si>
    <t>L01-058</t>
  </si>
  <si>
    <t>L01-061</t>
  </si>
  <si>
    <t>L01-062</t>
  </si>
  <si>
    <t>L01-062A</t>
  </si>
  <si>
    <t>L01-063</t>
  </si>
  <si>
    <t>L01-064</t>
  </si>
  <si>
    <t>L01-069</t>
  </si>
  <si>
    <t>L01-070</t>
  </si>
  <si>
    <t>L01-071</t>
  </si>
  <si>
    <t>L01-073</t>
  </si>
  <si>
    <t>L01-074</t>
  </si>
  <si>
    <t>L01-075</t>
  </si>
  <si>
    <t>L01-078</t>
  </si>
  <si>
    <t>L01-080</t>
  </si>
  <si>
    <t>L01-081</t>
  </si>
  <si>
    <t>L01-082</t>
  </si>
  <si>
    <t>L01-083</t>
  </si>
  <si>
    <t>L01-085</t>
  </si>
  <si>
    <t>L01-086</t>
  </si>
  <si>
    <t>L01-089</t>
  </si>
  <si>
    <t>L01-091</t>
  </si>
  <si>
    <t>L01-095</t>
  </si>
  <si>
    <t>L01-096</t>
  </si>
  <si>
    <t>L01-097</t>
  </si>
  <si>
    <t>L01-098</t>
  </si>
  <si>
    <t>L01-099</t>
  </si>
  <si>
    <t>L01-100</t>
  </si>
  <si>
    <t>L01-101</t>
  </si>
  <si>
    <t>L01-102</t>
  </si>
  <si>
    <t>L01-103</t>
  </si>
  <si>
    <t>L01-104</t>
  </si>
  <si>
    <t>L01-105</t>
  </si>
  <si>
    <t>L01-106</t>
  </si>
  <si>
    <t>L01-107</t>
  </si>
  <si>
    <t>L01-107-WB</t>
  </si>
  <si>
    <t>L01-110</t>
  </si>
  <si>
    <t>L01-111</t>
  </si>
  <si>
    <t>L01-116</t>
  </si>
  <si>
    <t>L01-121</t>
  </si>
  <si>
    <t>L01-122</t>
  </si>
  <si>
    <t>L01-123</t>
  </si>
  <si>
    <t>L01-124</t>
  </si>
  <si>
    <t>L01-126</t>
  </si>
  <si>
    <t>L01-126-WB</t>
  </si>
  <si>
    <t>L01-128</t>
  </si>
  <si>
    <t>L01-129</t>
  </si>
  <si>
    <t>L01-130</t>
  </si>
  <si>
    <t>L01-132</t>
  </si>
  <si>
    <t>L01-133</t>
  </si>
  <si>
    <t>L01-134</t>
  </si>
  <si>
    <t>L01-135*</t>
  </si>
  <si>
    <t>L01-136*</t>
  </si>
  <si>
    <t>L01-141</t>
  </si>
  <si>
    <t>L01-143</t>
  </si>
  <si>
    <t>L01-144</t>
  </si>
  <si>
    <t>L01-145*</t>
  </si>
  <si>
    <t>L01-146</t>
  </si>
  <si>
    <t>L01-147</t>
  </si>
  <si>
    <t>L01-148*</t>
  </si>
  <si>
    <t>L01-149</t>
  </si>
  <si>
    <t>L01-150</t>
  </si>
  <si>
    <t>L01-151</t>
  </si>
  <si>
    <t>L01-152</t>
  </si>
  <si>
    <t>L01-153</t>
  </si>
  <si>
    <t>L01-154</t>
  </si>
  <si>
    <t>L01-158</t>
  </si>
  <si>
    <t>L01-160</t>
  </si>
  <si>
    <t>L01-161</t>
  </si>
  <si>
    <t>L01-162</t>
  </si>
  <si>
    <t>L01-163</t>
  </si>
  <si>
    <t>L01-164</t>
  </si>
  <si>
    <t>L01-165</t>
  </si>
  <si>
    <t>L01-166</t>
  </si>
  <si>
    <t>L01-167</t>
  </si>
  <si>
    <t>L01-168</t>
  </si>
  <si>
    <t>L01-169</t>
  </si>
  <si>
    <t>L01-177</t>
  </si>
  <si>
    <t>L01-178</t>
  </si>
  <si>
    <t>L01-179</t>
  </si>
  <si>
    <t>L01-180</t>
  </si>
  <si>
    <t>L01-181A</t>
  </si>
  <si>
    <t>L01-182</t>
  </si>
  <si>
    <t>L01-184</t>
  </si>
  <si>
    <t>L01-187</t>
  </si>
  <si>
    <t>L01-189</t>
  </si>
  <si>
    <t>L01-189A</t>
  </si>
  <si>
    <t>L01-192</t>
  </si>
  <si>
    <t>L01-193</t>
  </si>
  <si>
    <t>L01-195</t>
  </si>
  <si>
    <t>L01-196</t>
  </si>
  <si>
    <t>L01-197</t>
  </si>
  <si>
    <t>L01-198</t>
  </si>
  <si>
    <t>L01-200</t>
  </si>
  <si>
    <t>L01-202</t>
  </si>
  <si>
    <t>L01-203</t>
  </si>
  <si>
    <t>L01-204</t>
  </si>
  <si>
    <t>L01-205</t>
  </si>
  <si>
    <t>L01-206</t>
  </si>
  <si>
    <t>L01-207</t>
  </si>
  <si>
    <t>L01-208</t>
  </si>
  <si>
    <t>L01-209</t>
  </si>
  <si>
    <t>L01-210</t>
  </si>
  <si>
    <t>L01-212</t>
  </si>
  <si>
    <t>L01-213</t>
  </si>
  <si>
    <t>L01-215</t>
  </si>
  <si>
    <t>L01-216</t>
  </si>
  <si>
    <t>L01-217</t>
  </si>
  <si>
    <t>L01-220</t>
  </si>
  <si>
    <t>L01-221</t>
  </si>
  <si>
    <t>L01-222</t>
  </si>
  <si>
    <t>L01-223</t>
  </si>
  <si>
    <t>L01-226</t>
  </si>
  <si>
    <t>L01-227</t>
  </si>
  <si>
    <t>L01-228</t>
  </si>
  <si>
    <t>L01-229</t>
  </si>
  <si>
    <t>L01-230</t>
  </si>
  <si>
    <t>L01-232</t>
  </si>
  <si>
    <t>L01-234</t>
  </si>
  <si>
    <t>L01-236</t>
  </si>
  <si>
    <t>L01-237</t>
  </si>
  <si>
    <t>L01-238</t>
  </si>
  <si>
    <t>L01-239</t>
  </si>
  <si>
    <t>L01-240</t>
  </si>
  <si>
    <t>L01-242</t>
  </si>
  <si>
    <t>L01-243</t>
  </si>
  <si>
    <t>L01-244</t>
  </si>
  <si>
    <t>L01-245</t>
  </si>
  <si>
    <t>L01-246</t>
  </si>
  <si>
    <t>L01-248</t>
  </si>
  <si>
    <t>L01-249</t>
  </si>
  <si>
    <t>L01-250</t>
  </si>
  <si>
    <t>L01-252</t>
  </si>
  <si>
    <t>L01-253</t>
  </si>
  <si>
    <t>L01-253A</t>
  </si>
  <si>
    <t>L01-254</t>
  </si>
  <si>
    <t>L01-256</t>
  </si>
  <si>
    <t>L01-257</t>
  </si>
  <si>
    <t>L01-260</t>
  </si>
  <si>
    <t>L01-262</t>
  </si>
  <si>
    <t>L01-263</t>
  </si>
  <si>
    <t>L01-265</t>
  </si>
  <si>
    <t>L01-266</t>
  </si>
  <si>
    <t>L01-267</t>
  </si>
  <si>
    <t>L01-269</t>
  </si>
  <si>
    <t>L01-271</t>
  </si>
  <si>
    <t>L01-272</t>
  </si>
  <si>
    <t>L01-273</t>
  </si>
  <si>
    <t>L01-275</t>
  </si>
  <si>
    <t>L01-276</t>
  </si>
  <si>
    <t>L01-277</t>
  </si>
  <si>
    <t>L01-278</t>
  </si>
  <si>
    <t>L01-279</t>
  </si>
  <si>
    <t>L01-280</t>
  </si>
  <si>
    <t>L01-281</t>
  </si>
  <si>
    <t>L01-282</t>
  </si>
  <si>
    <t>L01-283</t>
  </si>
  <si>
    <t>L01-286</t>
  </si>
  <si>
    <t>L01-287</t>
  </si>
  <si>
    <t>L01-288</t>
  </si>
  <si>
    <t>L01-292</t>
  </si>
  <si>
    <t>L01-294</t>
  </si>
  <si>
    <t>L01-296</t>
  </si>
  <si>
    <t>L01-297</t>
  </si>
  <si>
    <t>L01-300</t>
  </si>
  <si>
    <t>L01-301</t>
  </si>
  <si>
    <t>L01-303</t>
  </si>
  <si>
    <t>L01-304</t>
  </si>
  <si>
    <t>L01-305</t>
  </si>
  <si>
    <t>L01-306</t>
  </si>
  <si>
    <t>L01-307</t>
  </si>
  <si>
    <t>L01-307-WB</t>
  </si>
  <si>
    <t>L01-308</t>
  </si>
  <si>
    <t>L01-309</t>
  </si>
  <si>
    <t>L01-310</t>
  </si>
  <si>
    <t>L01-311</t>
  </si>
  <si>
    <t>L01-312</t>
  </si>
  <si>
    <t>L01-315</t>
  </si>
  <si>
    <t>L01-316</t>
  </si>
  <si>
    <t>L01-317</t>
  </si>
  <si>
    <t>L01-319</t>
  </si>
  <si>
    <t>L01-321</t>
  </si>
  <si>
    <t>L01-322</t>
  </si>
  <si>
    <t>L01-323</t>
  </si>
  <si>
    <t>L01-324</t>
  </si>
  <si>
    <t>L01-326</t>
  </si>
  <si>
    <t>L01-328</t>
  </si>
  <si>
    <t>L01-329</t>
  </si>
  <si>
    <t>L01-331</t>
  </si>
  <si>
    <t>L01-334</t>
  </si>
  <si>
    <t>L01-335</t>
  </si>
  <si>
    <t>L01-336</t>
  </si>
  <si>
    <t>L01-337</t>
  </si>
  <si>
    <t>L01-338</t>
  </si>
  <si>
    <t>L01-339</t>
  </si>
  <si>
    <t>L01-340</t>
  </si>
  <si>
    <t>L01-342</t>
  </si>
  <si>
    <t>L01-343</t>
  </si>
  <si>
    <t>L01-344</t>
  </si>
  <si>
    <t>L01-346</t>
  </si>
  <si>
    <t>L01-350</t>
  </si>
  <si>
    <t>L01-352</t>
  </si>
  <si>
    <t>L01-353</t>
  </si>
  <si>
    <t>L01-354</t>
  </si>
  <si>
    <t>L01-356</t>
  </si>
  <si>
    <t>L01-357</t>
  </si>
  <si>
    <t>L01-358</t>
  </si>
  <si>
    <t>L01-359</t>
  </si>
  <si>
    <t>L01-361</t>
  </si>
  <si>
    <t>L01-363</t>
  </si>
  <si>
    <t>L01-364</t>
  </si>
  <si>
    <t>L01-365</t>
  </si>
  <si>
    <t>L01-366</t>
  </si>
  <si>
    <t>L01-367</t>
  </si>
  <si>
    <t>L01-368</t>
  </si>
  <si>
    <t>L01-369</t>
  </si>
  <si>
    <t>L01-373</t>
  </si>
  <si>
    <t>L01-375</t>
  </si>
  <si>
    <t>L01-376</t>
  </si>
  <si>
    <t>L01-377</t>
  </si>
  <si>
    <t>L01-378</t>
  </si>
  <si>
    <t>L01-379</t>
  </si>
  <si>
    <t>L01-380</t>
  </si>
  <si>
    <t>L01-381</t>
  </si>
  <si>
    <t>L01-382</t>
  </si>
  <si>
    <t>L01-383</t>
  </si>
  <si>
    <t>L01-385</t>
  </si>
  <si>
    <t>L01-386</t>
  </si>
  <si>
    <t>L01-387</t>
  </si>
  <si>
    <t>L01-389</t>
  </si>
  <si>
    <t>L01-390</t>
  </si>
  <si>
    <t>L01-392</t>
  </si>
  <si>
    <t>L01-396</t>
  </si>
  <si>
    <t>L01-399</t>
  </si>
  <si>
    <t>L01-399A</t>
  </si>
  <si>
    <t>L01-400</t>
  </si>
  <si>
    <t>L01-401</t>
  </si>
  <si>
    <t>L01-402</t>
  </si>
  <si>
    <t>L01-403</t>
  </si>
  <si>
    <t>L01-404</t>
  </si>
  <si>
    <t>L01-406</t>
  </si>
  <si>
    <t>L01-409</t>
  </si>
  <si>
    <t>L01-410</t>
  </si>
  <si>
    <t>L01-411</t>
  </si>
  <si>
    <t>L01-417</t>
  </si>
  <si>
    <t>L01-418</t>
  </si>
  <si>
    <t>L01-419</t>
  </si>
  <si>
    <t>L01-420</t>
  </si>
  <si>
    <t>L01-424</t>
  </si>
  <si>
    <t>L01-425</t>
  </si>
  <si>
    <t>L01-427</t>
  </si>
  <si>
    <t>L01-428</t>
  </si>
  <si>
    <t>L01-429</t>
  </si>
  <si>
    <t>L01-430</t>
  </si>
  <si>
    <t>L01-431</t>
  </si>
  <si>
    <t>L01-432</t>
  </si>
  <si>
    <t>L01-434</t>
  </si>
  <si>
    <t>L01-435</t>
  </si>
  <si>
    <t>L01-436</t>
  </si>
  <si>
    <t>L01-437</t>
  </si>
  <si>
    <t>L01-438</t>
  </si>
  <si>
    <t>L01-442</t>
  </si>
  <si>
    <t>L01-447</t>
  </si>
  <si>
    <t>L01-448</t>
  </si>
  <si>
    <t>L01-451</t>
  </si>
  <si>
    <t>L01-452</t>
  </si>
  <si>
    <t>L01-453</t>
  </si>
  <si>
    <t>L01-455</t>
  </si>
  <si>
    <t>L01-456</t>
  </si>
  <si>
    <t>L01-457</t>
  </si>
  <si>
    <t>L01-459</t>
  </si>
  <si>
    <t>L01-460</t>
  </si>
  <si>
    <t>L01-461</t>
  </si>
  <si>
    <t>L01-466</t>
  </si>
  <si>
    <t>L01-472</t>
  </si>
  <si>
    <t>L01-473</t>
  </si>
  <si>
    <t>L01-476</t>
  </si>
  <si>
    <t>L01-485</t>
  </si>
  <si>
    <t>L01-491</t>
  </si>
  <si>
    <t>L01-492</t>
  </si>
  <si>
    <t>L01-496</t>
  </si>
  <si>
    <t>L01-499</t>
  </si>
  <si>
    <t>L01-502</t>
  </si>
  <si>
    <t>L01-504</t>
  </si>
  <si>
    <t>L01-505</t>
  </si>
  <si>
    <t>L01-506</t>
  </si>
  <si>
    <t>L01-507</t>
  </si>
  <si>
    <t>L01-510</t>
  </si>
  <si>
    <t>L01-515</t>
  </si>
  <si>
    <t>L01-530</t>
  </si>
  <si>
    <t>L01-550</t>
  </si>
  <si>
    <t>L01-551</t>
  </si>
  <si>
    <t>L01-555</t>
  </si>
  <si>
    <t>L01-565</t>
  </si>
  <si>
    <t>L01-566</t>
  </si>
  <si>
    <t>L01-567</t>
  </si>
  <si>
    <t>L01-581</t>
  </si>
  <si>
    <t>L01-587</t>
  </si>
  <si>
    <t>L01-588</t>
  </si>
  <si>
    <t>L01-590</t>
  </si>
  <si>
    <t>L01-592</t>
  </si>
  <si>
    <t>L01-595</t>
  </si>
  <si>
    <t>L01-596</t>
  </si>
  <si>
    <t>L01-607</t>
  </si>
  <si>
    <t>L01-609</t>
  </si>
  <si>
    <t>L01-611</t>
  </si>
  <si>
    <t>L01-612</t>
  </si>
  <si>
    <t>L01-619</t>
  </si>
  <si>
    <t>L01-620</t>
  </si>
  <si>
    <t>L01-622</t>
  </si>
  <si>
    <t>L01-624</t>
  </si>
  <si>
    <t>L01-625</t>
  </si>
  <si>
    <t>L01-626</t>
  </si>
  <si>
    <t>L01-629</t>
  </si>
  <si>
    <t>L01-630</t>
  </si>
  <si>
    <t>L01-633</t>
  </si>
  <si>
    <t>L01-634</t>
  </si>
  <si>
    <t>L01-635</t>
  </si>
  <si>
    <t>L01-637</t>
  </si>
  <si>
    <t>L01-638</t>
  </si>
  <si>
    <t>L01-639</t>
  </si>
  <si>
    <t>L01-648</t>
  </si>
  <si>
    <t>L01-651</t>
  </si>
  <si>
    <t>L01-652</t>
  </si>
  <si>
    <t>L01-653</t>
  </si>
  <si>
    <t>L01-655</t>
  </si>
  <si>
    <t>L01-657</t>
  </si>
  <si>
    <t>L01-658</t>
  </si>
  <si>
    <t>L01-659</t>
  </si>
  <si>
    <t>L01-660</t>
  </si>
  <si>
    <t>L01-661</t>
  </si>
  <si>
    <t>L01-662</t>
  </si>
  <si>
    <t>L01-663</t>
  </si>
  <si>
    <t>L01-664</t>
  </si>
  <si>
    <t>L01-665</t>
  </si>
  <si>
    <t>L01-669</t>
  </si>
  <si>
    <t>L01-670</t>
  </si>
  <si>
    <t>L01-672</t>
  </si>
  <si>
    <t>L01-673</t>
  </si>
  <si>
    <t>L01-675</t>
  </si>
  <si>
    <t>L01-678</t>
  </si>
  <si>
    <t>L01-679</t>
  </si>
  <si>
    <t>L01-680</t>
  </si>
  <si>
    <t>L01-681</t>
  </si>
  <si>
    <t>L01-682</t>
  </si>
  <si>
    <t>L01-683</t>
  </si>
  <si>
    <t>L01-684</t>
  </si>
  <si>
    <t>L01-687</t>
  </si>
  <si>
    <t>L01-688</t>
  </si>
  <si>
    <t>L01-689</t>
  </si>
  <si>
    <t>L01-690</t>
  </si>
  <si>
    <t>L01-691</t>
  </si>
  <si>
    <t>L01-692</t>
  </si>
  <si>
    <t>L02-001</t>
  </si>
  <si>
    <t>L02-002</t>
  </si>
  <si>
    <t>L02-003</t>
  </si>
  <si>
    <t>L02-003A</t>
  </si>
  <si>
    <t>L02-004</t>
  </si>
  <si>
    <t>L02-004A</t>
  </si>
  <si>
    <t>L02-004B</t>
  </si>
  <si>
    <t>L02-004C</t>
  </si>
  <si>
    <t>L02-004D</t>
  </si>
  <si>
    <t>L02-004E</t>
  </si>
  <si>
    <t>L02-004F</t>
  </si>
  <si>
    <t>L02-004G</t>
  </si>
  <si>
    <t>L02-004H</t>
  </si>
  <si>
    <t>L02-005</t>
  </si>
  <si>
    <t>L02-006</t>
  </si>
  <si>
    <t>L02-006A</t>
  </si>
  <si>
    <t>L02-006P</t>
  </si>
  <si>
    <t>L02-007</t>
  </si>
  <si>
    <t>L02-007A</t>
  </si>
  <si>
    <t>L02-007B</t>
  </si>
  <si>
    <t>L02-007C</t>
  </si>
  <si>
    <t>L02-008</t>
  </si>
  <si>
    <t>L02-009</t>
  </si>
  <si>
    <t>L02-010</t>
  </si>
  <si>
    <t>L02-010A</t>
  </si>
  <si>
    <t>L02-010B</t>
  </si>
  <si>
    <t>L02-011</t>
  </si>
  <si>
    <t>L02-012</t>
  </si>
  <si>
    <t>L02-012A</t>
  </si>
  <si>
    <t>L02-013</t>
  </si>
  <si>
    <t>L02-014</t>
  </si>
  <si>
    <t>L02-015</t>
  </si>
  <si>
    <t>L02-016</t>
  </si>
  <si>
    <t>L02-017</t>
  </si>
  <si>
    <t>L02-018</t>
  </si>
  <si>
    <t>L02-019</t>
  </si>
  <si>
    <t>L02-020</t>
  </si>
  <si>
    <t>L02-021</t>
  </si>
  <si>
    <t>L02-022</t>
  </si>
  <si>
    <t>L02-022A</t>
  </si>
  <si>
    <t>L02-023</t>
  </si>
  <si>
    <t>L02-024</t>
  </si>
  <si>
    <t>L02-025</t>
  </si>
  <si>
    <t>L02-026</t>
  </si>
  <si>
    <t>L02-027</t>
  </si>
  <si>
    <t>L02-028</t>
  </si>
  <si>
    <t>L02-029</t>
  </si>
  <si>
    <t>L02-030</t>
  </si>
  <si>
    <t>L02-031</t>
  </si>
  <si>
    <t>L02-032</t>
  </si>
  <si>
    <t>L02-032A</t>
  </si>
  <si>
    <t>L02-033</t>
  </si>
  <si>
    <t>L02-034</t>
  </si>
  <si>
    <t>L02-035</t>
  </si>
  <si>
    <t>L02-035A</t>
  </si>
  <si>
    <t>L02-036</t>
  </si>
  <si>
    <t>L02-036A</t>
  </si>
  <si>
    <t>L02-037</t>
  </si>
  <si>
    <t>L02-038</t>
  </si>
  <si>
    <t>L02-039</t>
  </si>
  <si>
    <t>L02-040</t>
  </si>
  <si>
    <t>L02-041</t>
  </si>
  <si>
    <t>L02-041A</t>
  </si>
  <si>
    <t>L02-042</t>
  </si>
  <si>
    <t>L02-043</t>
  </si>
  <si>
    <t>L02-044</t>
  </si>
  <si>
    <t>L02-045</t>
  </si>
  <si>
    <t>L02-045A</t>
  </si>
  <si>
    <t>L02-045B</t>
  </si>
  <si>
    <t>L02-046</t>
  </si>
  <si>
    <t>L02-046A</t>
  </si>
  <si>
    <t>L02-047</t>
  </si>
  <si>
    <t>L02-048</t>
  </si>
  <si>
    <t>L02-049</t>
  </si>
  <si>
    <t>L02-050</t>
  </si>
  <si>
    <t>L02-051</t>
  </si>
  <si>
    <t>L02-052</t>
  </si>
  <si>
    <t>L02-053</t>
  </si>
  <si>
    <t>L02-054</t>
  </si>
  <si>
    <t>L02-055</t>
  </si>
  <si>
    <t>L02-056</t>
  </si>
  <si>
    <t>L02-057</t>
  </si>
  <si>
    <t>L02-058</t>
  </si>
  <si>
    <t>L02-059</t>
  </si>
  <si>
    <t>L02-060</t>
  </si>
  <si>
    <t>L02-060A</t>
  </si>
  <si>
    <t>L02-060B</t>
  </si>
  <si>
    <t>L02-060C</t>
  </si>
  <si>
    <t>L02-060D</t>
  </si>
  <si>
    <t>L02-060E</t>
  </si>
  <si>
    <t>L02-061</t>
  </si>
  <si>
    <t>L02-062</t>
  </si>
  <si>
    <t>L02-063</t>
  </si>
  <si>
    <t>L02-064</t>
  </si>
  <si>
    <t>L02-065</t>
  </si>
  <si>
    <t>L02-066</t>
  </si>
  <si>
    <t>L02-067</t>
  </si>
  <si>
    <t>L02-068</t>
  </si>
  <si>
    <t>L02-069</t>
  </si>
  <si>
    <t>L02-070</t>
  </si>
  <si>
    <t>L02-070A</t>
  </si>
  <si>
    <t>L02-071</t>
  </si>
  <si>
    <t>L02-071A</t>
  </si>
  <si>
    <t>L02-072</t>
  </si>
  <si>
    <t>L02-072A</t>
  </si>
  <si>
    <t>L02-073</t>
  </si>
  <si>
    <t>L02-074</t>
  </si>
  <si>
    <t>L02-075</t>
  </si>
  <si>
    <t>L02-076</t>
  </si>
  <si>
    <t>L02-077</t>
  </si>
  <si>
    <t>L02-078</t>
  </si>
  <si>
    <t>L02-079</t>
  </si>
  <si>
    <t>L02-080</t>
  </si>
  <si>
    <t>L02-081</t>
  </si>
  <si>
    <t>L02-082</t>
  </si>
  <si>
    <t>L02-083</t>
  </si>
  <si>
    <t>L02-084</t>
  </si>
  <si>
    <t>L02-085</t>
  </si>
  <si>
    <t>L02-086</t>
  </si>
  <si>
    <t>L02-086A</t>
  </si>
  <si>
    <t>L02-087</t>
  </si>
  <si>
    <t>L02-087A</t>
  </si>
  <si>
    <t>L02-088</t>
  </si>
  <si>
    <t>L02-089</t>
  </si>
  <si>
    <t>L02-090</t>
  </si>
  <si>
    <t>L02-091</t>
  </si>
  <si>
    <t>L02-092</t>
  </si>
  <si>
    <t>L02-093</t>
  </si>
  <si>
    <t>L02-094</t>
  </si>
  <si>
    <t>L02-095</t>
  </si>
  <si>
    <t>L02-096</t>
  </si>
  <si>
    <t>L02-097</t>
  </si>
  <si>
    <t>L02-098</t>
  </si>
  <si>
    <t>L02-099</t>
  </si>
  <si>
    <t>L02-100</t>
  </si>
  <si>
    <t>L02-100A</t>
  </si>
  <si>
    <t>L02-101</t>
  </si>
  <si>
    <t>L02-102</t>
  </si>
  <si>
    <t>L02-102A</t>
  </si>
  <si>
    <t>L02-102B</t>
  </si>
  <si>
    <t>L02-102C</t>
  </si>
  <si>
    <t>L02-103</t>
  </si>
  <si>
    <t>L02-104</t>
  </si>
  <si>
    <t>L02-105</t>
  </si>
  <si>
    <t>L02-106</t>
  </si>
  <si>
    <t>L02-107</t>
  </si>
  <si>
    <t>L02-107A</t>
  </si>
  <si>
    <t>L02-107B</t>
  </si>
  <si>
    <t>L02-107C</t>
  </si>
  <si>
    <t>L02-108</t>
  </si>
  <si>
    <t>L02-109</t>
  </si>
  <si>
    <t>L02-110</t>
  </si>
  <si>
    <t>L02-111</t>
  </si>
  <si>
    <t>L02-112</t>
  </si>
  <si>
    <t>L02-113</t>
  </si>
  <si>
    <t>L02-114</t>
  </si>
  <si>
    <t>L02-115</t>
  </si>
  <si>
    <t>L02-116</t>
  </si>
  <si>
    <t>L02-117</t>
  </si>
  <si>
    <t>L02-118</t>
  </si>
  <si>
    <t>L02-120</t>
  </si>
  <si>
    <t>L02-121</t>
  </si>
  <si>
    <t>L02-122</t>
  </si>
  <si>
    <t>L02-123</t>
  </si>
  <si>
    <t>L02-124</t>
  </si>
  <si>
    <t>L02-125</t>
  </si>
  <si>
    <t>L02-126</t>
  </si>
  <si>
    <t>L02-127</t>
  </si>
  <si>
    <t>L02-128</t>
  </si>
  <si>
    <t>L02-129</t>
  </si>
  <si>
    <t>L02-130</t>
  </si>
  <si>
    <t>L02-131</t>
  </si>
  <si>
    <t>L02-132</t>
  </si>
  <si>
    <t>L02-132A</t>
  </si>
  <si>
    <t>L02-133</t>
  </si>
  <si>
    <t>L02-134</t>
  </si>
  <si>
    <t>L02-135</t>
  </si>
  <si>
    <t>L02-136</t>
  </si>
  <si>
    <t>L02-136A</t>
  </si>
  <si>
    <t>L02-137</t>
  </si>
  <si>
    <t>L02-138</t>
  </si>
  <si>
    <t>L02-139</t>
  </si>
  <si>
    <t>L02-140</t>
  </si>
  <si>
    <t>L02-141</t>
  </si>
  <si>
    <t>L02-142</t>
  </si>
  <si>
    <t>L02-143</t>
  </si>
  <si>
    <t>L02-144</t>
  </si>
  <si>
    <t>L02-144A</t>
  </si>
  <si>
    <t>L02-145</t>
  </si>
  <si>
    <t>L02-146</t>
  </si>
  <si>
    <t>L02-147</t>
  </si>
  <si>
    <t>L02-148</t>
  </si>
  <si>
    <t>L02-149</t>
  </si>
  <si>
    <t>L02-150</t>
  </si>
  <si>
    <t>L02-151</t>
  </si>
  <si>
    <t>L02-152</t>
  </si>
  <si>
    <t>L02-153</t>
  </si>
  <si>
    <t>L02-154</t>
  </si>
  <si>
    <t>L02-155</t>
  </si>
  <si>
    <t>L02-156</t>
  </si>
  <si>
    <t>L02-157</t>
  </si>
  <si>
    <t>L02-158</t>
  </si>
  <si>
    <t>L02-158A</t>
  </si>
  <si>
    <t>L02-158B</t>
  </si>
  <si>
    <t>L02-158C</t>
  </si>
  <si>
    <t>L02-158D</t>
  </si>
  <si>
    <t>L02-159</t>
  </si>
  <si>
    <t>L02-160</t>
  </si>
  <si>
    <t>L02-161</t>
  </si>
  <si>
    <t>L02-162</t>
  </si>
  <si>
    <t>L02-162A</t>
  </si>
  <si>
    <t>L02-163</t>
  </si>
  <si>
    <t>L02-164</t>
  </si>
  <si>
    <t>L02-164A</t>
  </si>
  <si>
    <t>L02-164B</t>
  </si>
  <si>
    <t>L02-165</t>
  </si>
  <si>
    <t>L02-166</t>
  </si>
  <si>
    <t>L02-167</t>
  </si>
  <si>
    <t>L02-168</t>
  </si>
  <si>
    <t>L02-169</t>
  </si>
  <si>
    <t>L02-170</t>
  </si>
  <si>
    <t>L02-171</t>
  </si>
  <si>
    <t>L02-172</t>
  </si>
  <si>
    <t>L02-172A</t>
  </si>
  <si>
    <t>L02-173</t>
  </si>
  <si>
    <t>L02-174</t>
  </si>
  <si>
    <t>L02-175</t>
  </si>
  <si>
    <t>L02-175A</t>
  </si>
  <si>
    <t>L02-175B</t>
  </si>
  <si>
    <t>L02-175C</t>
  </si>
  <si>
    <t>L02-176</t>
  </si>
  <si>
    <t>L02-176D</t>
  </si>
  <si>
    <t>L02-176E</t>
  </si>
  <si>
    <t>L02-176F</t>
  </si>
  <si>
    <t>L02-177</t>
  </si>
  <si>
    <t>L02-178</t>
  </si>
  <si>
    <t>L02-179</t>
  </si>
  <si>
    <t>L02-180</t>
  </si>
  <si>
    <t>L02-181</t>
  </si>
  <si>
    <t>L02-182</t>
  </si>
  <si>
    <t>L02-183</t>
  </si>
  <si>
    <t>L02-184</t>
  </si>
  <si>
    <t>L02-184E</t>
  </si>
  <si>
    <t>L02-185</t>
  </si>
  <si>
    <t>L02-186</t>
  </si>
  <si>
    <t>L02-187</t>
  </si>
  <si>
    <t>L02-188</t>
  </si>
  <si>
    <t>L02-189</t>
  </si>
  <si>
    <t>L02-190</t>
  </si>
  <si>
    <t>L02-191</t>
  </si>
  <si>
    <t>L02-192</t>
  </si>
  <si>
    <t>L02-193</t>
  </si>
  <si>
    <t>L02-194</t>
  </si>
  <si>
    <t>L02-195</t>
  </si>
  <si>
    <t>L02-196</t>
  </si>
  <si>
    <t>L02-197</t>
  </si>
  <si>
    <t>L02-198</t>
  </si>
  <si>
    <t>L02-199</t>
  </si>
  <si>
    <t>L02-200</t>
  </si>
  <si>
    <t>L02-201</t>
  </si>
  <si>
    <t>L02-202</t>
  </si>
  <si>
    <t>L02-203</t>
  </si>
  <si>
    <t>L02-204</t>
  </si>
  <si>
    <t>L02-205</t>
  </si>
  <si>
    <t>L02-206</t>
  </si>
  <si>
    <t>L02-208</t>
  </si>
  <si>
    <t>L02-209</t>
  </si>
  <si>
    <t>L02-211</t>
  </si>
  <si>
    <t>L02-212</t>
  </si>
  <si>
    <t>L02-213</t>
  </si>
  <si>
    <t>L02-214</t>
  </si>
  <si>
    <t>L02-215</t>
  </si>
  <si>
    <t>L02-216</t>
  </si>
  <si>
    <t>L02-218</t>
  </si>
  <si>
    <t>L02-219</t>
  </si>
  <si>
    <t>L02-220</t>
  </si>
  <si>
    <t>L02-221</t>
  </si>
  <si>
    <t>L03-001</t>
  </si>
  <si>
    <t>L03-002</t>
  </si>
  <si>
    <t>L03-003</t>
  </si>
  <si>
    <t>L03-004</t>
  </si>
  <si>
    <t>L03-005</t>
  </si>
  <si>
    <t>L03-006</t>
  </si>
  <si>
    <t>L03-007</t>
  </si>
  <si>
    <t>L03-008</t>
  </si>
  <si>
    <t>L03-009</t>
  </si>
  <si>
    <t>L03-009A</t>
  </si>
  <si>
    <t>L03-010</t>
  </si>
  <si>
    <t>L03-010L</t>
  </si>
  <si>
    <t>L03-011</t>
  </si>
  <si>
    <t>L03-011L</t>
  </si>
  <si>
    <t>L03-012</t>
  </si>
  <si>
    <t>L03-012L</t>
  </si>
  <si>
    <t>L03-013</t>
  </si>
  <si>
    <t>L03-013L</t>
  </si>
  <si>
    <t>L03-014</t>
  </si>
  <si>
    <t>L03-014L</t>
  </si>
  <si>
    <t>L03-015</t>
  </si>
  <si>
    <t>L03-015L</t>
  </si>
  <si>
    <t>L03-016</t>
  </si>
  <si>
    <t>L03-016L</t>
  </si>
  <si>
    <t>L03-017</t>
  </si>
  <si>
    <t>L03-018</t>
  </si>
  <si>
    <t>L03-019</t>
  </si>
  <si>
    <t>L03-020</t>
  </si>
  <si>
    <t>L03-021</t>
  </si>
  <si>
    <t>L03-021L</t>
  </si>
  <si>
    <t>L03-022</t>
  </si>
  <si>
    <t>L03-023</t>
  </si>
  <si>
    <t>L03-024</t>
  </si>
  <si>
    <t>L03-025</t>
  </si>
  <si>
    <t>L03-026</t>
  </si>
  <si>
    <t>L03-027</t>
  </si>
  <si>
    <t>L03-028</t>
  </si>
  <si>
    <t>L03-029</t>
  </si>
  <si>
    <t>L03-030</t>
  </si>
  <si>
    <t>L03-031</t>
  </si>
  <si>
    <t>L03-032</t>
  </si>
  <si>
    <t>L03-033</t>
  </si>
  <si>
    <t>L03-034</t>
  </si>
  <si>
    <t>L03-035</t>
  </si>
  <si>
    <t>L03-036</t>
  </si>
  <si>
    <t>L03-037</t>
  </si>
  <si>
    <t>L03-038</t>
  </si>
  <si>
    <t>L03-039</t>
  </si>
  <si>
    <t>L03-040</t>
  </si>
  <si>
    <t>L03-041</t>
  </si>
  <si>
    <t>L03-042</t>
  </si>
  <si>
    <t>L03-043</t>
  </si>
  <si>
    <t>L03-044</t>
  </si>
  <si>
    <t>L03-045</t>
  </si>
  <si>
    <t>L03-046</t>
  </si>
  <si>
    <t>L03-047</t>
  </si>
  <si>
    <t>L03-048</t>
  </si>
  <si>
    <t>L03-049</t>
  </si>
  <si>
    <t>L03-050</t>
  </si>
  <si>
    <t>L03-051</t>
  </si>
  <si>
    <t>L03-052</t>
  </si>
  <si>
    <t>L03-053</t>
  </si>
  <si>
    <t>L03-054</t>
  </si>
  <si>
    <t>L03-055</t>
  </si>
  <si>
    <t>L03-056</t>
  </si>
  <si>
    <t>L03-056A</t>
  </si>
  <si>
    <t>L03-057</t>
  </si>
  <si>
    <t>L03-058</t>
  </si>
  <si>
    <t>L03-059D</t>
  </si>
  <si>
    <t>L03-060</t>
  </si>
  <si>
    <t>L03-061</t>
  </si>
  <si>
    <t>L03-062</t>
  </si>
  <si>
    <t>L03-063</t>
  </si>
  <si>
    <t>L03-064</t>
  </si>
  <si>
    <t>L03-065</t>
  </si>
  <si>
    <t>L03-066</t>
  </si>
  <si>
    <t>L03-067</t>
  </si>
  <si>
    <t>L03-068</t>
  </si>
  <si>
    <t>L03-069</t>
  </si>
  <si>
    <t>L03-070</t>
  </si>
  <si>
    <t>L03-071</t>
  </si>
  <si>
    <t>L03-072</t>
  </si>
  <si>
    <t>L03-073</t>
  </si>
  <si>
    <t>L03-074</t>
  </si>
  <si>
    <t>L03-075</t>
  </si>
  <si>
    <t>L03-076</t>
  </si>
  <si>
    <t>L03-077</t>
  </si>
  <si>
    <t>L03-078</t>
  </si>
  <si>
    <t>L03-079</t>
  </si>
  <si>
    <t>L03-080</t>
  </si>
  <si>
    <t>L03-081</t>
  </si>
  <si>
    <t>L03-082</t>
  </si>
  <si>
    <t>L03-083</t>
  </si>
  <si>
    <t>L03-084</t>
  </si>
  <si>
    <t>L03-085</t>
  </si>
  <si>
    <t>L03-086</t>
  </si>
  <si>
    <t>L03-087</t>
  </si>
  <si>
    <t>L03-088</t>
  </si>
  <si>
    <t>L03-089</t>
  </si>
  <si>
    <t>L03-090</t>
  </si>
  <si>
    <t>L03-091</t>
  </si>
  <si>
    <t>L03-092</t>
  </si>
  <si>
    <t>L03-094</t>
  </si>
  <si>
    <t>L03-095</t>
  </si>
  <si>
    <t>L03-096</t>
  </si>
  <si>
    <t>L03-097</t>
  </si>
  <si>
    <t>L03-098</t>
  </si>
  <si>
    <t>L03-099</t>
  </si>
  <si>
    <t>L03-100</t>
  </si>
  <si>
    <t>L03-101</t>
  </si>
  <si>
    <t>L03-102</t>
  </si>
  <si>
    <t>L03-103</t>
  </si>
  <si>
    <t>L03-104</t>
  </si>
  <si>
    <t>L03-105</t>
  </si>
  <si>
    <t>L03-105A</t>
  </si>
  <si>
    <t>L03-106</t>
  </si>
  <si>
    <t>L03-107</t>
  </si>
  <si>
    <t>L03-108</t>
  </si>
  <si>
    <t>L03-109</t>
  </si>
  <si>
    <t>L03-110</t>
  </si>
  <si>
    <t>L03-111</t>
  </si>
  <si>
    <t>L03-112</t>
  </si>
  <si>
    <t>L03-113</t>
  </si>
  <si>
    <t>L03-114</t>
  </si>
  <si>
    <t>L03-134</t>
  </si>
  <si>
    <t>L03-135</t>
  </si>
  <si>
    <t>L03-136</t>
  </si>
  <si>
    <t>L03-136A</t>
  </si>
  <si>
    <t>L03-137</t>
  </si>
  <si>
    <t>L03-138</t>
  </si>
  <si>
    <t>L03-139</t>
  </si>
  <si>
    <t>L03-140</t>
  </si>
  <si>
    <t>L03-141</t>
  </si>
  <si>
    <t>L03-142</t>
  </si>
  <si>
    <t>L03-143</t>
  </si>
  <si>
    <t>L03-144</t>
  </si>
  <si>
    <t>L03-145</t>
  </si>
  <si>
    <t>L03-146</t>
  </si>
  <si>
    <t>L03-146A</t>
  </si>
  <si>
    <t>L03-147</t>
  </si>
  <si>
    <t>L03-148</t>
  </si>
  <si>
    <t>L03-149</t>
  </si>
  <si>
    <t>L03-149A</t>
  </si>
  <si>
    <t>L03-150</t>
  </si>
  <si>
    <t>L03-151</t>
  </si>
  <si>
    <t>L03-152</t>
  </si>
  <si>
    <t>L03-153</t>
  </si>
  <si>
    <t>L03-154</t>
  </si>
  <si>
    <t>L03-155</t>
  </si>
  <si>
    <t>L03-156</t>
  </si>
  <si>
    <t>L03-157</t>
  </si>
  <si>
    <t>L03-158</t>
  </si>
  <si>
    <t>L03-159</t>
  </si>
  <si>
    <t>L03-159A</t>
  </si>
  <si>
    <t>L03-160</t>
  </si>
  <si>
    <t>L03-161</t>
  </si>
  <si>
    <t>L03-162</t>
  </si>
  <si>
    <t>L03-163</t>
  </si>
  <si>
    <t>L03-164</t>
  </si>
  <si>
    <t>L03-165</t>
  </si>
  <si>
    <t>L03-166</t>
  </si>
  <si>
    <t>L03-167</t>
  </si>
  <si>
    <t>L03-168</t>
  </si>
  <si>
    <t>L03-169</t>
  </si>
  <si>
    <t>L03-170</t>
  </si>
  <si>
    <t>L03-171</t>
  </si>
  <si>
    <t>L03-172</t>
  </si>
  <si>
    <t>L03-173</t>
  </si>
  <si>
    <t>L03-174</t>
  </si>
  <si>
    <t>L03-175</t>
  </si>
  <si>
    <t>L03-176</t>
  </si>
  <si>
    <t>L03-177</t>
  </si>
  <si>
    <t>L03-178</t>
  </si>
  <si>
    <t>L03-179</t>
  </si>
  <si>
    <t>L03-180</t>
  </si>
  <si>
    <t>L03-181</t>
  </si>
  <si>
    <t>L03-182</t>
  </si>
  <si>
    <t>L03-183</t>
  </si>
  <si>
    <t>L03-184</t>
  </si>
  <si>
    <t>L03-185</t>
  </si>
  <si>
    <t>L03-186</t>
  </si>
  <si>
    <t>L03-187</t>
  </si>
  <si>
    <t>L03-188</t>
  </si>
  <si>
    <t>L03-189</t>
  </si>
  <si>
    <t>L03-189A</t>
  </si>
  <si>
    <t>L03-190</t>
  </si>
  <si>
    <t>L03-190A</t>
  </si>
  <si>
    <t>L03-191</t>
  </si>
  <si>
    <t>L03-192</t>
  </si>
  <si>
    <t>L03-193</t>
  </si>
  <si>
    <t>L03-194</t>
  </si>
  <si>
    <t>L03-195</t>
  </si>
  <si>
    <t>L03-196</t>
  </si>
  <si>
    <t>L03-196C</t>
  </si>
  <si>
    <t>L03-197</t>
  </si>
  <si>
    <t>L03-198</t>
  </si>
  <si>
    <t>L03-199</t>
  </si>
  <si>
    <t>L03-200</t>
  </si>
  <si>
    <t>L03-201</t>
  </si>
  <si>
    <t>L03-202</t>
  </si>
  <si>
    <t>L03-203</t>
  </si>
  <si>
    <t>L03-204</t>
  </si>
  <si>
    <t>L03-205</t>
  </si>
  <si>
    <t>L03-206</t>
  </si>
  <si>
    <t>L03-207</t>
  </si>
  <si>
    <t>L03-208</t>
  </si>
  <si>
    <t>L03-209</t>
  </si>
  <si>
    <t>L03-210</t>
  </si>
  <si>
    <t>L03-211</t>
  </si>
  <si>
    <t>L03-212</t>
  </si>
  <si>
    <t>L03-213</t>
  </si>
  <si>
    <t>L03-214</t>
  </si>
  <si>
    <t>L03-215</t>
  </si>
  <si>
    <t>L03-216</t>
  </si>
  <si>
    <t>L03-217</t>
  </si>
  <si>
    <t>L03-218</t>
  </si>
  <si>
    <t>L03-219</t>
  </si>
  <si>
    <t>L03-220</t>
  </si>
  <si>
    <t>L03-221</t>
  </si>
  <si>
    <t>L03-222</t>
  </si>
  <si>
    <t>L03-223</t>
  </si>
  <si>
    <t>L03-224</t>
  </si>
  <si>
    <t>L03-225</t>
  </si>
  <si>
    <t>L03-226</t>
  </si>
  <si>
    <t>L03-227</t>
  </si>
  <si>
    <t>L03-228</t>
  </si>
  <si>
    <t>L03-229</t>
  </si>
  <si>
    <t>L03-230</t>
  </si>
  <si>
    <t>L03-231</t>
  </si>
  <si>
    <t>L03-232</t>
  </si>
  <si>
    <t>L03-233</t>
  </si>
  <si>
    <t>L03-238</t>
  </si>
  <si>
    <t>L03-239</t>
  </si>
  <si>
    <t>L03-240</t>
  </si>
  <si>
    <t>L03-241</t>
  </si>
  <si>
    <t>L03-242</t>
  </si>
  <si>
    <t>L03-243</t>
  </si>
  <si>
    <t>L03-244</t>
  </si>
  <si>
    <t>L03-245</t>
  </si>
  <si>
    <t>L03-246</t>
  </si>
  <si>
    <t>L03-247</t>
  </si>
  <si>
    <t>L03-248</t>
  </si>
  <si>
    <t>L03-249</t>
  </si>
  <si>
    <t>L03-252</t>
  </si>
  <si>
    <t>L03-253</t>
  </si>
  <si>
    <t>L03-254</t>
  </si>
  <si>
    <t>L03-255</t>
  </si>
  <si>
    <t>L03-256</t>
  </si>
  <si>
    <t>L03-257</t>
  </si>
  <si>
    <t>L03-258</t>
  </si>
  <si>
    <t>L03-259</t>
  </si>
  <si>
    <t>L03-260</t>
  </si>
  <si>
    <t>L03-261</t>
  </si>
  <si>
    <t>L03-262</t>
  </si>
  <si>
    <t>L03-263</t>
  </si>
  <si>
    <t>L03-264</t>
  </si>
  <si>
    <t>L03-265</t>
  </si>
  <si>
    <t>L03-309</t>
  </si>
  <si>
    <t>L03-331-06/99</t>
  </si>
  <si>
    <t>L04</t>
  </si>
  <si>
    <t>L04-001</t>
  </si>
  <si>
    <t>L04-002</t>
  </si>
  <si>
    <t>L04-003</t>
  </si>
  <si>
    <t>L04-004</t>
  </si>
  <si>
    <t>L04-005</t>
  </si>
  <si>
    <t>L04-006</t>
  </si>
  <si>
    <t>L04-007</t>
  </si>
  <si>
    <t>L04-008</t>
  </si>
  <si>
    <t>L04-009</t>
  </si>
  <si>
    <t>L04-010</t>
  </si>
  <si>
    <t>L04-011</t>
  </si>
  <si>
    <t>L04-012</t>
  </si>
  <si>
    <t>L04-013</t>
  </si>
  <si>
    <t>L04-014</t>
  </si>
  <si>
    <t>L04-015</t>
  </si>
  <si>
    <t>L04-016</t>
  </si>
  <si>
    <t>L04-017</t>
  </si>
  <si>
    <t>L04-018</t>
  </si>
  <si>
    <t>L04-019</t>
  </si>
  <si>
    <t>L04-020</t>
  </si>
  <si>
    <t>L04-021</t>
  </si>
  <si>
    <t>L04-022</t>
  </si>
  <si>
    <t>L04-023</t>
  </si>
  <si>
    <t>L04-024</t>
  </si>
  <si>
    <t>L04-025</t>
  </si>
  <si>
    <t>L04-026</t>
  </si>
  <si>
    <t>L04-027</t>
  </si>
  <si>
    <t>L04-028</t>
  </si>
  <si>
    <t>L04-029</t>
  </si>
  <si>
    <t>L04-029A</t>
  </si>
  <si>
    <t>L04-029CDJ</t>
  </si>
  <si>
    <t>L04-029CDP</t>
  </si>
  <si>
    <t>L04-030</t>
  </si>
  <si>
    <t>L04-030A</t>
  </si>
  <si>
    <t>L04-030CDJ</t>
  </si>
  <si>
    <t>L04-030CDP</t>
  </si>
  <si>
    <t>L04-031</t>
  </si>
  <si>
    <t>L04-031A</t>
  </si>
  <si>
    <t>L04-031CDJ</t>
  </si>
  <si>
    <t>L04-031CDP</t>
  </si>
  <si>
    <t>L04-031NP</t>
  </si>
  <si>
    <t>L04-031NPCDJ</t>
  </si>
  <si>
    <t>L04-031NPCDP</t>
  </si>
  <si>
    <t>L04-032</t>
  </si>
  <si>
    <t>L04-033</t>
  </si>
  <si>
    <t>L04-037</t>
  </si>
  <si>
    <t>L04-038</t>
  </si>
  <si>
    <t>L04-039</t>
  </si>
  <si>
    <t>L04-040</t>
  </si>
  <si>
    <t>L04-041</t>
  </si>
  <si>
    <t>L04-042</t>
  </si>
  <si>
    <t>L04-043</t>
  </si>
  <si>
    <t>L04-044</t>
  </si>
  <si>
    <t>L04-045</t>
  </si>
  <si>
    <t>L04-046</t>
  </si>
  <si>
    <t>L04-047</t>
  </si>
  <si>
    <t>L04-048</t>
  </si>
  <si>
    <t>L04-049</t>
  </si>
  <si>
    <t>L04-050</t>
  </si>
  <si>
    <t>L04-051</t>
  </si>
  <si>
    <t>L04-052</t>
  </si>
  <si>
    <t>L04-053</t>
  </si>
  <si>
    <t>L04-054</t>
  </si>
  <si>
    <t>L04-055</t>
  </si>
  <si>
    <t>L04-056</t>
  </si>
  <si>
    <t>L04-057</t>
  </si>
  <si>
    <t>L04-058</t>
  </si>
  <si>
    <t>L04-059</t>
  </si>
  <si>
    <t>L04-060</t>
  </si>
  <si>
    <t>L04-061</t>
  </si>
  <si>
    <t>L04-062</t>
  </si>
  <si>
    <t>L04-063</t>
  </si>
  <si>
    <t>L04-064</t>
  </si>
  <si>
    <t>L04-065</t>
  </si>
  <si>
    <t>L04-066</t>
  </si>
  <si>
    <t>L04-066A</t>
  </si>
  <si>
    <t>L04-067</t>
  </si>
  <si>
    <t>L04-068</t>
  </si>
  <si>
    <t>L04-069</t>
  </si>
  <si>
    <t>L04-070</t>
  </si>
  <si>
    <t>L04-071</t>
  </si>
  <si>
    <t>L04-071A</t>
  </si>
  <si>
    <t>L04-072</t>
  </si>
  <si>
    <t>L04-072A</t>
  </si>
  <si>
    <t>L04-073</t>
  </si>
  <si>
    <t>L04-073A</t>
  </si>
  <si>
    <t>L04-074</t>
  </si>
  <si>
    <t>L04-075</t>
  </si>
  <si>
    <t>L04-076</t>
  </si>
  <si>
    <t>L04-077</t>
  </si>
  <si>
    <t>L04-078</t>
  </si>
  <si>
    <t>L04-079</t>
  </si>
  <si>
    <t>L04-080</t>
  </si>
  <si>
    <t>L04-081</t>
  </si>
  <si>
    <t>L04-082</t>
  </si>
  <si>
    <t>L04-083</t>
  </si>
  <si>
    <t>L04-084</t>
  </si>
  <si>
    <t>L04-085</t>
  </si>
  <si>
    <t>L04-085A</t>
  </si>
  <si>
    <t>L04-086</t>
  </si>
  <si>
    <t>L04-087</t>
  </si>
  <si>
    <t>L04-088</t>
  </si>
  <si>
    <t>L04-089</t>
  </si>
  <si>
    <t>L04-090</t>
  </si>
  <si>
    <t>L04-091</t>
  </si>
  <si>
    <t>L04-092</t>
  </si>
  <si>
    <t>L04-093</t>
  </si>
  <si>
    <t>L04-094</t>
  </si>
  <si>
    <t>L04-095</t>
  </si>
  <si>
    <t>L04-095A</t>
  </si>
  <si>
    <t>L04-096</t>
  </si>
  <si>
    <t>L04-097</t>
  </si>
  <si>
    <t>L04-098</t>
  </si>
  <si>
    <t>L04-099</t>
  </si>
  <si>
    <t>L04-100</t>
  </si>
  <si>
    <t>L04-101</t>
  </si>
  <si>
    <t>L04-102</t>
  </si>
  <si>
    <t>L04-103</t>
  </si>
  <si>
    <t>L04-104</t>
  </si>
  <si>
    <t>L04-105</t>
  </si>
  <si>
    <t>L04-106</t>
  </si>
  <si>
    <t>L04-107</t>
  </si>
  <si>
    <t>L04-108</t>
  </si>
  <si>
    <t>L04-109</t>
  </si>
  <si>
    <t>L04-110</t>
  </si>
  <si>
    <t>L04-111</t>
  </si>
  <si>
    <t>L04-112</t>
  </si>
  <si>
    <t>L04-113</t>
  </si>
  <si>
    <t>L04-114</t>
  </si>
  <si>
    <t>L04-115</t>
  </si>
  <si>
    <t>L04-116</t>
  </si>
  <si>
    <t>L04-117</t>
  </si>
  <si>
    <t>L04-118</t>
  </si>
  <si>
    <t>L04-119</t>
  </si>
  <si>
    <t>L04-120</t>
  </si>
  <si>
    <t>L04-121</t>
  </si>
  <si>
    <t>L04-122A</t>
  </si>
  <si>
    <t>L04-122B</t>
  </si>
  <si>
    <t>L04-122C</t>
  </si>
  <si>
    <t>L04-123</t>
  </si>
  <si>
    <t>L04-128</t>
  </si>
  <si>
    <t>L04-129</t>
  </si>
  <si>
    <t>L04-130</t>
  </si>
  <si>
    <t>L04-131</t>
  </si>
  <si>
    <t>L04-132</t>
  </si>
  <si>
    <t>L04-133</t>
  </si>
  <si>
    <t>L04-134</t>
  </si>
  <si>
    <t>L04-135</t>
  </si>
  <si>
    <t>L04-136</t>
  </si>
  <si>
    <t>L04-137</t>
  </si>
  <si>
    <t>L04-138</t>
  </si>
  <si>
    <t>L04-139</t>
  </si>
  <si>
    <t>L04-140</t>
  </si>
  <si>
    <t>L04-141</t>
  </si>
  <si>
    <t>L04-142</t>
  </si>
  <si>
    <t>L04-143</t>
  </si>
  <si>
    <t>L04-144</t>
  </si>
  <si>
    <t>L04-146</t>
  </si>
  <si>
    <t>L04-147</t>
  </si>
  <si>
    <t>L04-148</t>
  </si>
  <si>
    <t>L04-149</t>
  </si>
  <si>
    <t>L04-150</t>
  </si>
  <si>
    <t>L04-151</t>
  </si>
  <si>
    <t>L04-152</t>
  </si>
  <si>
    <t>L04-160</t>
  </si>
  <si>
    <t>L04-162</t>
  </si>
  <si>
    <t>L04-163</t>
  </si>
  <si>
    <t>L04-164</t>
  </si>
  <si>
    <t>L04-165</t>
  </si>
  <si>
    <t>L04-166</t>
  </si>
  <si>
    <t>L04-167</t>
  </si>
  <si>
    <t>L04-218</t>
  </si>
  <si>
    <t>L04-219</t>
  </si>
  <si>
    <t>L05</t>
  </si>
  <si>
    <t>L05-001A</t>
  </si>
  <si>
    <t>L05-002A</t>
  </si>
  <si>
    <t>L05-003A</t>
  </si>
  <si>
    <t>L05-004A</t>
  </si>
  <si>
    <t>L05-007M</t>
  </si>
  <si>
    <t>L05-011A</t>
  </si>
  <si>
    <t>L05-012M</t>
  </si>
  <si>
    <t>L05-013M</t>
  </si>
  <si>
    <t>L05-014M</t>
  </si>
  <si>
    <t>L05-015A</t>
  </si>
  <si>
    <t>L05-016A</t>
  </si>
  <si>
    <t>L05-017A</t>
  </si>
  <si>
    <t>L05-018A</t>
  </si>
  <si>
    <t>L05-019A</t>
  </si>
  <si>
    <t>L05-020A</t>
  </si>
  <si>
    <t>L05-021A</t>
  </si>
  <si>
    <t>L05-022A</t>
  </si>
  <si>
    <t>L05-023A</t>
  </si>
  <si>
    <t>L05-024A</t>
  </si>
  <si>
    <t>L05-025A</t>
  </si>
  <si>
    <t>L05-026A</t>
  </si>
  <si>
    <t>L05-027A</t>
  </si>
  <si>
    <t>L05-029A</t>
  </si>
  <si>
    <t>L05-030A</t>
  </si>
  <si>
    <t>L05-031A</t>
  </si>
  <si>
    <t>L05-032A</t>
  </si>
  <si>
    <t>L05-033A</t>
  </si>
  <si>
    <t>L05-034A</t>
  </si>
  <si>
    <t>L05-035A</t>
  </si>
  <si>
    <t>L05-036A</t>
  </si>
  <si>
    <t>L05-037A</t>
  </si>
  <si>
    <t>L05-038A</t>
  </si>
  <si>
    <t>L05-039A</t>
  </si>
  <si>
    <t>L05-040A</t>
  </si>
  <si>
    <t>L05-041A</t>
  </si>
  <si>
    <t>L05-042A</t>
  </si>
  <si>
    <t>L05-043</t>
  </si>
  <si>
    <t>L05-043A</t>
  </si>
  <si>
    <t>L05-047A</t>
  </si>
  <si>
    <t>L05-048A</t>
  </si>
  <si>
    <t>L05-049A</t>
  </si>
  <si>
    <t>L05-050A</t>
  </si>
  <si>
    <t>L05-053M</t>
  </si>
  <si>
    <t>L05-054M</t>
  </si>
  <si>
    <t>L05-055M</t>
  </si>
  <si>
    <t>L05-056M</t>
  </si>
  <si>
    <t>L05-057M</t>
  </si>
  <si>
    <t>L05-058M</t>
  </si>
  <si>
    <t>L05-059M</t>
  </si>
  <si>
    <t>L05-060M</t>
  </si>
  <si>
    <t>L05-061M</t>
  </si>
  <si>
    <t>L05-062M</t>
  </si>
  <si>
    <t>L05-063M</t>
  </si>
  <si>
    <t>L05-064M</t>
  </si>
  <si>
    <t>L05-065M</t>
  </si>
  <si>
    <t>L05-066M</t>
  </si>
  <si>
    <t>L05-067M</t>
  </si>
  <si>
    <t>L05-068M</t>
  </si>
  <si>
    <t>L05-069M</t>
  </si>
  <si>
    <t>L05-070M</t>
  </si>
  <si>
    <t>L05-072M</t>
  </si>
  <si>
    <t>L05-073M</t>
  </si>
  <si>
    <t>L05-074M</t>
  </si>
  <si>
    <t>L05-075M</t>
  </si>
  <si>
    <t>L05-078M</t>
  </si>
  <si>
    <t>L05-080M</t>
  </si>
  <si>
    <t>L05-081M</t>
  </si>
  <si>
    <t>L05-082M</t>
  </si>
  <si>
    <t>L05-083M</t>
  </si>
  <si>
    <t>L05-084M</t>
  </si>
  <si>
    <t>L05-085A</t>
  </si>
  <si>
    <t>L05-085M</t>
  </si>
  <si>
    <t>L05-086M</t>
  </si>
  <si>
    <t>L05-087M</t>
  </si>
  <si>
    <t>L05-088M</t>
  </si>
  <si>
    <t>L05-089M</t>
  </si>
  <si>
    <t>L05-090M</t>
  </si>
  <si>
    <t>L05-091M</t>
  </si>
  <si>
    <t>L05-092M</t>
  </si>
  <si>
    <t>L05-093M</t>
  </si>
  <si>
    <t>L05-094M</t>
  </si>
  <si>
    <t>L05-095M</t>
  </si>
  <si>
    <t>L05-096M</t>
  </si>
  <si>
    <t>L05-097M</t>
  </si>
  <si>
    <t>L05-098M</t>
  </si>
  <si>
    <t>L05-099M</t>
  </si>
  <si>
    <t>L05-100M</t>
  </si>
  <si>
    <t>L05-101M</t>
  </si>
  <si>
    <t>L05-102M</t>
  </si>
  <si>
    <t>L05-103M</t>
  </si>
  <si>
    <t>L05-104M</t>
  </si>
  <si>
    <t>L05-105M</t>
  </si>
  <si>
    <t>L05-106M</t>
  </si>
  <si>
    <t>L05-107M</t>
  </si>
  <si>
    <t>L05-108M</t>
  </si>
  <si>
    <t>L05-109M</t>
  </si>
  <si>
    <t>L05-110M</t>
  </si>
  <si>
    <t>L05-111M</t>
  </si>
  <si>
    <t>L05-112M</t>
  </si>
  <si>
    <t>L05-113M</t>
  </si>
  <si>
    <t>L05-114M</t>
  </si>
  <si>
    <t>L05-115M</t>
  </si>
  <si>
    <t>L05-116M</t>
  </si>
  <si>
    <t>L05-117M</t>
  </si>
  <si>
    <t>L05-118M</t>
  </si>
  <si>
    <t>L05-119M</t>
  </si>
  <si>
    <t>L05-120M</t>
  </si>
  <si>
    <t>L05-122M</t>
  </si>
  <si>
    <t>L05-123A</t>
  </si>
  <si>
    <t>L05-124A</t>
  </si>
  <si>
    <t>L05-125A</t>
  </si>
  <si>
    <t>L05-126A</t>
  </si>
  <si>
    <t>L05-127A</t>
  </si>
  <si>
    <t>L05-128M</t>
  </si>
  <si>
    <t>L05-129M</t>
  </si>
  <si>
    <t>L05-130M</t>
  </si>
  <si>
    <t>L05-131M</t>
  </si>
  <si>
    <t>L05-132M</t>
  </si>
  <si>
    <t>L05-134M</t>
  </si>
  <si>
    <t>L05-135M</t>
  </si>
  <si>
    <t>L05-136A</t>
  </si>
  <si>
    <t>L05-138</t>
  </si>
  <si>
    <t>L05-139</t>
  </si>
  <si>
    <t>L05-140</t>
  </si>
  <si>
    <t>L05-141</t>
  </si>
  <si>
    <t>L05-142</t>
  </si>
  <si>
    <t>L05-143</t>
  </si>
  <si>
    <t>L05-144</t>
  </si>
  <si>
    <t>L05-145</t>
  </si>
  <si>
    <t>L05-146</t>
  </si>
  <si>
    <t>L05-148</t>
  </si>
  <si>
    <t>L05-149</t>
  </si>
  <si>
    <t>L05-150</t>
  </si>
  <si>
    <t>L05-151</t>
  </si>
  <si>
    <t>L05-152</t>
  </si>
  <si>
    <t>L05-153</t>
  </si>
  <si>
    <t>L05-154</t>
  </si>
  <si>
    <t>L05-155</t>
  </si>
  <si>
    <t>L05-156</t>
  </si>
  <si>
    <t>L05-157</t>
  </si>
  <si>
    <t>L05-158</t>
  </si>
  <si>
    <t>L05-159</t>
  </si>
  <si>
    <t>L05-160</t>
  </si>
  <si>
    <t>L05-161</t>
  </si>
  <si>
    <t>L05-162</t>
  </si>
  <si>
    <t>L05-163</t>
  </si>
  <si>
    <t>L05-164</t>
  </si>
  <si>
    <t>L05-166</t>
  </si>
  <si>
    <t>L05-167</t>
  </si>
  <si>
    <t>L05-168</t>
  </si>
  <si>
    <t>L05-169</t>
  </si>
  <si>
    <t>L05-170</t>
  </si>
  <si>
    <t>L05-171</t>
  </si>
  <si>
    <t>L05-172</t>
  </si>
  <si>
    <t>L05-173</t>
  </si>
  <si>
    <t>L05-174</t>
  </si>
  <si>
    <t>L05-175M</t>
  </si>
  <si>
    <t>L05-176</t>
  </si>
  <si>
    <t>L05-177</t>
  </si>
  <si>
    <t>L05-178</t>
  </si>
  <si>
    <t>L05-179</t>
  </si>
  <si>
    <t>L05-179A</t>
  </si>
  <si>
    <t>L05-180</t>
  </si>
  <si>
    <t>L05-181</t>
  </si>
  <si>
    <t>L05-182</t>
  </si>
  <si>
    <t>L05-184</t>
  </si>
  <si>
    <t>L05-185</t>
  </si>
  <si>
    <t>L05-186</t>
  </si>
  <si>
    <t>L05-187</t>
  </si>
  <si>
    <t>L05-188</t>
  </si>
  <si>
    <t>L05-189</t>
  </si>
  <si>
    <t>L05-190</t>
  </si>
  <si>
    <t>L05-191</t>
  </si>
  <si>
    <t>L05-191A</t>
  </si>
  <si>
    <t>L05-192</t>
  </si>
  <si>
    <t>L05-192A</t>
  </si>
  <si>
    <t>L05-193</t>
  </si>
  <si>
    <t>L05-193A</t>
  </si>
  <si>
    <t>L05-194</t>
  </si>
  <si>
    <t>L05-195</t>
  </si>
  <si>
    <t>L05-196</t>
  </si>
  <si>
    <t>L05-197</t>
  </si>
  <si>
    <t>L05-198</t>
  </si>
  <si>
    <t>L05-199</t>
  </si>
  <si>
    <t>L05-200</t>
  </si>
  <si>
    <t>L05-201</t>
  </si>
  <si>
    <t>L05-202</t>
  </si>
  <si>
    <t>L05-203</t>
  </si>
  <si>
    <t>L05-204</t>
  </si>
  <si>
    <t>L05-205</t>
  </si>
  <si>
    <t>L05-206</t>
  </si>
  <si>
    <t>L05-207</t>
  </si>
  <si>
    <t>L05-208</t>
  </si>
  <si>
    <t>L05-209</t>
  </si>
  <si>
    <t>L05-210</t>
  </si>
  <si>
    <t>L05-211</t>
  </si>
  <si>
    <t>L05-212</t>
  </si>
  <si>
    <t>L05-213</t>
  </si>
  <si>
    <t>L05-214</t>
  </si>
  <si>
    <t>L05-215</t>
  </si>
  <si>
    <t>L05-216</t>
  </si>
  <si>
    <t>L05-217</t>
  </si>
  <si>
    <t>L05-218</t>
  </si>
  <si>
    <t>L05-219</t>
  </si>
  <si>
    <t>L05-220</t>
  </si>
  <si>
    <t>L05-221</t>
  </si>
  <si>
    <t>L05-222</t>
  </si>
  <si>
    <t>L05-223</t>
  </si>
  <si>
    <t>L05-224</t>
  </si>
  <si>
    <t>L05-225</t>
  </si>
  <si>
    <t>L05-226</t>
  </si>
  <si>
    <t>L05-227</t>
  </si>
  <si>
    <t>L05-228</t>
  </si>
  <si>
    <t>L05-229</t>
  </si>
  <si>
    <t>L05-230</t>
  </si>
  <si>
    <t>L05-231</t>
  </si>
  <si>
    <t>L05-232</t>
  </si>
  <si>
    <t>L05-233</t>
  </si>
  <si>
    <t>L05-234</t>
  </si>
  <si>
    <t>L05-235</t>
  </si>
  <si>
    <t>L05-236</t>
  </si>
  <si>
    <t>L05-237</t>
  </si>
  <si>
    <t>L05-238</t>
  </si>
  <si>
    <t>L05-239</t>
  </si>
  <si>
    <t>L05-240</t>
  </si>
  <si>
    <t>L05-241</t>
  </si>
  <si>
    <t>L05-242</t>
  </si>
  <si>
    <t>L05-243</t>
  </si>
  <si>
    <t>L05-244</t>
  </si>
  <si>
    <t>L05-245</t>
  </si>
  <si>
    <t>L05-246</t>
  </si>
  <si>
    <t>L05-247</t>
  </si>
  <si>
    <t>L05-248</t>
  </si>
  <si>
    <t>L05-249</t>
  </si>
  <si>
    <t>L05-250</t>
  </si>
  <si>
    <t>L05-251</t>
  </si>
  <si>
    <t>L05-252</t>
  </si>
  <si>
    <t>L05-253</t>
  </si>
  <si>
    <t>L05-254</t>
  </si>
  <si>
    <t>L05-255</t>
  </si>
  <si>
    <t>L05-256</t>
  </si>
  <si>
    <t>L05-257</t>
  </si>
  <si>
    <t>L05-258</t>
  </si>
  <si>
    <t>L05-259</t>
  </si>
  <si>
    <t>L05-260</t>
  </si>
  <si>
    <t>L05-261</t>
  </si>
  <si>
    <t>L05-262</t>
  </si>
  <si>
    <t>L05-263</t>
  </si>
  <si>
    <t>L05-264</t>
  </si>
  <si>
    <t>L05-265</t>
  </si>
  <si>
    <t>L05-266</t>
  </si>
  <si>
    <t>L05-267</t>
  </si>
  <si>
    <t>L05-268</t>
  </si>
  <si>
    <t>L05-269</t>
  </si>
  <si>
    <t>L05-270</t>
  </si>
  <si>
    <t>L05-271</t>
  </si>
  <si>
    <t>L05-272</t>
  </si>
  <si>
    <t>L05-273</t>
  </si>
  <si>
    <t>L05-274</t>
  </si>
  <si>
    <t>L05-275</t>
  </si>
  <si>
    <t>L05-276</t>
  </si>
  <si>
    <t>L05-277</t>
  </si>
  <si>
    <t>L05-278</t>
  </si>
  <si>
    <t>L05-279</t>
  </si>
  <si>
    <t>L05-280</t>
  </si>
  <si>
    <t>L05-281</t>
  </si>
  <si>
    <t>L05-282</t>
  </si>
  <si>
    <t>L05-283</t>
  </si>
  <si>
    <t>L05-284</t>
  </si>
  <si>
    <t>L05-285</t>
  </si>
  <si>
    <t>L05-286</t>
  </si>
  <si>
    <t>L05-287</t>
  </si>
  <si>
    <t>L05-288</t>
  </si>
  <si>
    <t>L05-289</t>
  </si>
  <si>
    <t>L05-290</t>
  </si>
  <si>
    <t>L05-291</t>
  </si>
  <si>
    <t>L05-292</t>
  </si>
  <si>
    <t>L05-293</t>
  </si>
  <si>
    <t>L05-294</t>
  </si>
  <si>
    <t>L05-295</t>
  </si>
  <si>
    <t>L05-296</t>
  </si>
  <si>
    <t>L05-297</t>
  </si>
  <si>
    <t>L05-298</t>
  </si>
  <si>
    <t>L05-299</t>
  </si>
  <si>
    <t>L05-300</t>
  </si>
  <si>
    <t>L05-301</t>
  </si>
  <si>
    <t>L05-302</t>
  </si>
  <si>
    <t>L05-303</t>
  </si>
  <si>
    <t>L05-304</t>
  </si>
  <si>
    <t>L05-305</t>
  </si>
  <si>
    <t>L05-306</t>
  </si>
  <si>
    <t>L05-307</t>
  </si>
  <si>
    <t>L05-308</t>
  </si>
  <si>
    <t>L05-309</t>
  </si>
  <si>
    <t>L05-310</t>
  </si>
  <si>
    <t>L05-311</t>
  </si>
  <si>
    <t>L05-312</t>
  </si>
  <si>
    <t>L05-313</t>
  </si>
  <si>
    <t>L05-314</t>
  </si>
  <si>
    <t>L05-315</t>
  </si>
  <si>
    <t>L05-316</t>
  </si>
  <si>
    <t>L05-317</t>
  </si>
  <si>
    <t>L05-318</t>
  </si>
  <si>
    <t>L05-319</t>
  </si>
  <si>
    <t>L05-320</t>
  </si>
  <si>
    <t>L05-321</t>
  </si>
  <si>
    <t>L05-322</t>
  </si>
  <si>
    <t>L05-323</t>
  </si>
  <si>
    <t>L05-324</t>
  </si>
  <si>
    <t>L05-324-06/99</t>
  </si>
  <si>
    <t>L05-325</t>
  </si>
  <si>
    <t>L05-326</t>
  </si>
  <si>
    <t>L05-327</t>
  </si>
  <si>
    <t>L05-328</t>
  </si>
  <si>
    <t>L05-329</t>
  </si>
  <si>
    <t>L05-329-06/99</t>
  </si>
  <si>
    <t>L05-330</t>
  </si>
  <si>
    <t>L05-330-06/99</t>
  </si>
  <si>
    <t>L05-331</t>
  </si>
  <si>
    <t>L05-331-06/99</t>
  </si>
  <si>
    <t>L05-332</t>
  </si>
  <si>
    <t>L05-333</t>
  </si>
  <si>
    <t>L05-334</t>
  </si>
  <si>
    <t>L05-334-06/99</t>
  </si>
  <si>
    <t>L05-335</t>
  </si>
  <si>
    <t>L05-335-06/99</t>
  </si>
  <si>
    <t>L05-336</t>
  </si>
  <si>
    <t>L05-336-06/99</t>
  </si>
  <si>
    <t>L05-337</t>
  </si>
  <si>
    <t>L05-337-06/99</t>
  </si>
  <si>
    <t>L05-338</t>
  </si>
  <si>
    <t>L05-338-06/99</t>
  </si>
  <si>
    <t>L05-339</t>
  </si>
  <si>
    <t>L05-339-06/99</t>
  </si>
  <si>
    <t>L05-340</t>
  </si>
  <si>
    <t>L05-340-06/99</t>
  </si>
  <si>
    <t>L05-341</t>
  </si>
  <si>
    <t>L05-342</t>
  </si>
  <si>
    <t>L05-343</t>
  </si>
  <si>
    <t>L05-344</t>
  </si>
  <si>
    <t>L05-345</t>
  </si>
  <si>
    <t>L05-346</t>
  </si>
  <si>
    <t>L05-346-06/99</t>
  </si>
  <si>
    <t>L05-347</t>
  </si>
  <si>
    <t>L05-348</t>
  </si>
  <si>
    <t>L05-349</t>
  </si>
  <si>
    <t>L05-350</t>
  </si>
  <si>
    <t>L05-351</t>
  </si>
  <si>
    <t>L05-352</t>
  </si>
  <si>
    <t>L05-353</t>
  </si>
  <si>
    <t>L05-354</t>
  </si>
  <si>
    <t>L05-355</t>
  </si>
  <si>
    <t>L05-356</t>
  </si>
  <si>
    <t>L05-357</t>
  </si>
  <si>
    <t>L05-358</t>
  </si>
  <si>
    <t>L05-359</t>
  </si>
  <si>
    <t>L05-360</t>
  </si>
  <si>
    <t>L05-361</t>
  </si>
  <si>
    <t>L05-362</t>
  </si>
  <si>
    <t>L05-363</t>
  </si>
  <si>
    <t>L05-364</t>
  </si>
  <si>
    <t>L05-365</t>
  </si>
  <si>
    <t>L05-366</t>
  </si>
  <si>
    <t>L05-367</t>
  </si>
  <si>
    <t>L05-368</t>
  </si>
  <si>
    <t>L05-369</t>
  </si>
  <si>
    <t>L05-370A</t>
  </si>
  <si>
    <t>L05-370B</t>
  </si>
  <si>
    <t>L05-371A</t>
  </si>
  <si>
    <t>L05-371B</t>
  </si>
  <si>
    <t>L05-371C</t>
  </si>
  <si>
    <t>L05-372A</t>
  </si>
  <si>
    <t>L05-372B</t>
  </si>
  <si>
    <t>L05-372C</t>
  </si>
  <si>
    <t>L05-373</t>
  </si>
  <si>
    <t>L05-374</t>
  </si>
  <si>
    <t>L05-375</t>
  </si>
  <si>
    <t>L05-376</t>
  </si>
  <si>
    <t>L05-377</t>
  </si>
  <si>
    <t>L05-378</t>
  </si>
  <si>
    <t>L05-379</t>
  </si>
  <si>
    <t>L05-380</t>
  </si>
  <si>
    <t>L05-381</t>
  </si>
  <si>
    <t>L05-382</t>
  </si>
  <si>
    <t>L05-383</t>
  </si>
  <si>
    <t>L05-384</t>
  </si>
  <si>
    <t>L05-385</t>
  </si>
  <si>
    <t>L05-386</t>
  </si>
  <si>
    <t>L05-387</t>
  </si>
  <si>
    <t>L05-388</t>
  </si>
  <si>
    <t>L05-389</t>
  </si>
  <si>
    <t>L05-391</t>
  </si>
  <si>
    <t>L05-392</t>
  </si>
  <si>
    <t>L05-395</t>
  </si>
  <si>
    <t>L05-396</t>
  </si>
  <si>
    <t>L05-398</t>
  </si>
  <si>
    <t>L05-399</t>
  </si>
  <si>
    <t>L05-400</t>
  </si>
  <si>
    <t>L05-401</t>
  </si>
  <si>
    <t>L05-403</t>
  </si>
  <si>
    <t>L05-404</t>
  </si>
  <si>
    <t>L05-405</t>
  </si>
  <si>
    <t>L05-406</t>
  </si>
  <si>
    <t>L06-001</t>
  </si>
  <si>
    <t>L06-002</t>
  </si>
  <si>
    <t>L06-003</t>
  </si>
  <si>
    <t>L06-004</t>
  </si>
  <si>
    <t>L06-005</t>
  </si>
  <si>
    <t>L06-006</t>
  </si>
  <si>
    <t>L06-007</t>
  </si>
  <si>
    <t>L06-008</t>
  </si>
  <si>
    <t>L06-009</t>
  </si>
  <si>
    <t>L06-010</t>
  </si>
  <si>
    <t>L06-011</t>
  </si>
  <si>
    <t>L06-012</t>
  </si>
  <si>
    <t>L06-013</t>
  </si>
  <si>
    <t>L06-014</t>
  </si>
  <si>
    <t>L06-015</t>
  </si>
  <si>
    <t>L06-016</t>
  </si>
  <si>
    <t>L06-017</t>
  </si>
  <si>
    <t>L06-018</t>
  </si>
  <si>
    <t>L06-019</t>
  </si>
  <si>
    <t>L06-020</t>
  </si>
  <si>
    <t>L06-021</t>
  </si>
  <si>
    <t>L06-022</t>
  </si>
  <si>
    <t>L06-023</t>
  </si>
  <si>
    <t>L06-024</t>
  </si>
  <si>
    <t>L06-025</t>
  </si>
  <si>
    <t>L06-026</t>
  </si>
  <si>
    <t>L06-027</t>
  </si>
  <si>
    <t>L06-028</t>
  </si>
  <si>
    <t>L06-029</t>
  </si>
  <si>
    <t>L06-030</t>
  </si>
  <si>
    <t>L06-031</t>
  </si>
  <si>
    <t>L06-032</t>
  </si>
  <si>
    <t>L06-033</t>
  </si>
  <si>
    <t>L06-034</t>
  </si>
  <si>
    <t>L06-035</t>
  </si>
  <si>
    <t>L06-036</t>
  </si>
  <si>
    <t>L06-037</t>
  </si>
  <si>
    <t>L06-038</t>
  </si>
  <si>
    <t>L06-039</t>
  </si>
  <si>
    <t>L06-040</t>
  </si>
  <si>
    <t>L06-041</t>
  </si>
  <si>
    <t>L06-042</t>
  </si>
  <si>
    <t>L06-043</t>
  </si>
  <si>
    <t>L06-044</t>
  </si>
  <si>
    <t>L06-045</t>
  </si>
  <si>
    <t>L06-046</t>
  </si>
  <si>
    <t>L06-047</t>
  </si>
  <si>
    <t>L06-048</t>
  </si>
  <si>
    <t>L06-049</t>
  </si>
  <si>
    <t>L06-050</t>
  </si>
  <si>
    <t>L06-051</t>
  </si>
  <si>
    <t>L06-052</t>
  </si>
  <si>
    <t>L06-053</t>
  </si>
  <si>
    <t>L06-054</t>
  </si>
  <si>
    <t>L06-055</t>
  </si>
  <si>
    <t>L06-056</t>
  </si>
  <si>
    <t>L06-057</t>
  </si>
  <si>
    <t>L06-058</t>
  </si>
  <si>
    <t>L06-059</t>
  </si>
  <si>
    <t>L06-061</t>
  </si>
  <si>
    <t>L06-062</t>
  </si>
  <si>
    <t>L06-063</t>
  </si>
  <si>
    <t>L06-064</t>
  </si>
  <si>
    <t>L06-065</t>
  </si>
  <si>
    <t>L06-066</t>
  </si>
  <si>
    <t>L06-067</t>
  </si>
  <si>
    <t>L06-068</t>
  </si>
  <si>
    <t>L06-069</t>
  </si>
  <si>
    <t>L06-070</t>
  </si>
  <si>
    <t>L06-071</t>
  </si>
  <si>
    <t>L06-072</t>
  </si>
  <si>
    <t>L06-073</t>
  </si>
  <si>
    <t>L06-074</t>
  </si>
  <si>
    <t>L06-075</t>
  </si>
  <si>
    <t>L06-076</t>
  </si>
  <si>
    <t>L06-077</t>
  </si>
  <si>
    <t>L06-078</t>
  </si>
  <si>
    <t>L06-079</t>
  </si>
  <si>
    <t>L06-080</t>
  </si>
  <si>
    <t>L06-082</t>
  </si>
  <si>
    <t>L06-083C</t>
  </si>
  <si>
    <t>L06-083H</t>
  </si>
  <si>
    <t>L06-084</t>
  </si>
  <si>
    <t>L06-085</t>
  </si>
  <si>
    <t>L06-086</t>
  </si>
  <si>
    <t>L06-087</t>
  </si>
  <si>
    <t>L06-088</t>
  </si>
  <si>
    <t>L06-089</t>
  </si>
  <si>
    <t>L06-090</t>
  </si>
  <si>
    <t>L06-091</t>
  </si>
  <si>
    <t>L06-092</t>
  </si>
  <si>
    <t>L06-093</t>
  </si>
  <si>
    <t>L06-094</t>
  </si>
  <si>
    <t>L06-095</t>
  </si>
  <si>
    <t>L06-096</t>
  </si>
  <si>
    <t>L06-097</t>
  </si>
  <si>
    <t>L06-098</t>
  </si>
  <si>
    <t>L06-099</t>
  </si>
  <si>
    <t>L06-100</t>
  </si>
  <si>
    <t>L06-101</t>
  </si>
  <si>
    <t>L06-102</t>
  </si>
  <si>
    <t>L06-103</t>
  </si>
  <si>
    <t>L06-104</t>
  </si>
  <si>
    <t>L06-105</t>
  </si>
  <si>
    <t>L06-106</t>
  </si>
  <si>
    <t>L06-107</t>
  </si>
  <si>
    <t>L06-108</t>
  </si>
  <si>
    <t>L07-001</t>
  </si>
  <si>
    <t>L07-002</t>
  </si>
  <si>
    <t>L07-003</t>
  </si>
  <si>
    <t>L07-004</t>
  </si>
  <si>
    <t>L07-005</t>
  </si>
  <si>
    <t>L07-006</t>
  </si>
  <si>
    <t>L07-055</t>
  </si>
  <si>
    <t>L07-057</t>
  </si>
  <si>
    <t>L07-061</t>
  </si>
  <si>
    <t>L07-062</t>
  </si>
  <si>
    <t>L07-068</t>
  </si>
  <si>
    <t>L07-093</t>
  </si>
  <si>
    <t>L07-094</t>
  </si>
  <si>
    <t>L07-095</t>
  </si>
  <si>
    <t>L07-096</t>
  </si>
  <si>
    <t>L07-097</t>
  </si>
  <si>
    <t>L07-154</t>
  </si>
  <si>
    <t>L07-155</t>
  </si>
  <si>
    <t>L07-157</t>
  </si>
  <si>
    <t>L07-158</t>
  </si>
  <si>
    <t>L07-159</t>
  </si>
  <si>
    <t>L07-162</t>
  </si>
  <si>
    <t>L09-001</t>
  </si>
  <si>
    <t>L09075-2</t>
  </si>
  <si>
    <t>L10-106-WB</t>
  </si>
  <si>
    <t>L1224CSN</t>
  </si>
  <si>
    <t>L1248CS-0101</t>
  </si>
  <si>
    <t>L1248CS-NP</t>
  </si>
  <si>
    <t>L1248CSB-0000</t>
  </si>
  <si>
    <t>L1248CSB-0101</t>
  </si>
  <si>
    <t>L1248CSB-1000</t>
  </si>
  <si>
    <t>L1248CSC-BULK</t>
  </si>
  <si>
    <t>L1248CSW-0000</t>
  </si>
  <si>
    <t>L1248CSW-1000</t>
  </si>
  <si>
    <t>L1424-0101</t>
  </si>
  <si>
    <t>L1424-0204</t>
  </si>
  <si>
    <t>L1424-OVS</t>
  </si>
  <si>
    <t>L1424AB-0000</t>
  </si>
  <si>
    <t>L1424AB-4BULK</t>
  </si>
  <si>
    <t>L1424AB-4STRAP</t>
  </si>
  <si>
    <t>L1424AB-SLEEVE</t>
  </si>
  <si>
    <t>L1424AB-SLEEVE-UPC</t>
  </si>
  <si>
    <t>L1424AB-TRI</t>
  </si>
  <si>
    <t>L1424B-0000</t>
  </si>
  <si>
    <t>L1424B-4BULK</t>
  </si>
  <si>
    <t>L1424B-4STRAP</t>
  </si>
  <si>
    <t>L1424B-SLEEVE</t>
  </si>
  <si>
    <t>L1424B-SLEEVE-UPC</t>
  </si>
  <si>
    <t>L1424B-TRI</t>
  </si>
  <si>
    <t>L1424C-0000</t>
  </si>
  <si>
    <t>L1424C-1PK</t>
  </si>
  <si>
    <t>L1424C-4STRAP</t>
  </si>
  <si>
    <t>L1424C-SLEEVE</t>
  </si>
  <si>
    <t>L1424C-SLEEVE-UPC</t>
  </si>
  <si>
    <t>L1424C-TRI</t>
  </si>
  <si>
    <t>L1424CL-0000</t>
  </si>
  <si>
    <t>L1424CL-TRI</t>
  </si>
  <si>
    <t>L1424SG-0000</t>
  </si>
  <si>
    <t>L1424W-0000</t>
  </si>
  <si>
    <t>L1424W-4BULK</t>
  </si>
  <si>
    <t>L1424W-4STRAP</t>
  </si>
  <si>
    <t>L1424W-SLEEVE</t>
  </si>
  <si>
    <t>L1424W-SLEEVE-UPC</t>
  </si>
  <si>
    <t>L1424W-TRI</t>
  </si>
  <si>
    <t>L1436-0101</t>
  </si>
  <si>
    <t>L1436-0101-NP</t>
  </si>
  <si>
    <t>L1436-0204</t>
  </si>
  <si>
    <t>L1436-DCP</t>
  </si>
  <si>
    <t>L1436-OVS</t>
  </si>
  <si>
    <t>L143663B</t>
  </si>
  <si>
    <t>L143663W</t>
  </si>
  <si>
    <t>L1436AB-0000</t>
  </si>
  <si>
    <t>L1436AB-4STRAP</t>
  </si>
  <si>
    <t>L1436AB-SLEEVE</t>
  </si>
  <si>
    <t>L1436AB-SLEEVE-UPC</t>
  </si>
  <si>
    <t>L1436AB-TRI</t>
  </si>
  <si>
    <t>L1436B-0000-1</t>
  </si>
  <si>
    <t>L1436B-4STRAP</t>
  </si>
  <si>
    <t>L1436B-OVS</t>
  </si>
  <si>
    <t>L1436B-REC</t>
  </si>
  <si>
    <t>L1436B-SHRINK-UPC</t>
  </si>
  <si>
    <t>L1436B-SLEEVE</t>
  </si>
  <si>
    <t>L1436B-SLEEVE-UPC</t>
  </si>
  <si>
    <t>L1436B-TRI</t>
  </si>
  <si>
    <t>L1436B/CAN</t>
  </si>
  <si>
    <t>L1436C-1PK</t>
  </si>
  <si>
    <t>L1436C-REC</t>
  </si>
  <si>
    <t>L1436C-SHRINK-UPC</t>
  </si>
  <si>
    <t>L1436C-TRI</t>
  </si>
  <si>
    <t>L1436CB</t>
  </si>
  <si>
    <t>L1436CB-0000</t>
  </si>
  <si>
    <t>L1436CL-0000</t>
  </si>
  <si>
    <t>L1436CL-SHRINK-UPC</t>
  </si>
  <si>
    <t>L1436CL-TRI</t>
  </si>
  <si>
    <t>L1436CP-0000</t>
  </si>
  <si>
    <t>L1436HG-0000</t>
  </si>
  <si>
    <t>L1436SG-1</t>
  </si>
  <si>
    <t>L1436SG-4</t>
  </si>
  <si>
    <t>L1436SG-4BULK</t>
  </si>
  <si>
    <t>L1436W-0000-1</t>
  </si>
  <si>
    <t>L1436W-4STRAP</t>
  </si>
  <si>
    <t>L1436W-OVS</t>
  </si>
  <si>
    <t>L1436W-REC</t>
  </si>
  <si>
    <t>L1436W-SHRINK-UPC</t>
  </si>
  <si>
    <t>L1436W-SLEEVE</t>
  </si>
  <si>
    <t>L1436W-SLEEVE-UPC</t>
  </si>
  <si>
    <t>L1436W-TRI</t>
  </si>
  <si>
    <t>L1436W/CAN</t>
  </si>
  <si>
    <t>L1442B-0000</t>
  </si>
  <si>
    <t>L1448-0101</t>
  </si>
  <si>
    <t>L1448-0204</t>
  </si>
  <si>
    <t>L1448-OVS</t>
  </si>
  <si>
    <t>L1448AB-0000</t>
  </si>
  <si>
    <t>L1448AB-TRI</t>
  </si>
  <si>
    <t>L1448B-0000</t>
  </si>
  <si>
    <t>L1448B-SHRINK-UPC</t>
  </si>
  <si>
    <t>L1448B-TRI</t>
  </si>
  <si>
    <t>L1448C-0000</t>
  </si>
  <si>
    <t>L1448C-1PK</t>
  </si>
  <si>
    <t>L1448C-SHRINK-UPC</t>
  </si>
  <si>
    <t>L1448C-TRI</t>
  </si>
  <si>
    <t>L1448CL-0000</t>
  </si>
  <si>
    <t>L1448CL-TRI</t>
  </si>
  <si>
    <t>L1448W-0000</t>
  </si>
  <si>
    <t>L1448W-NP</t>
  </si>
  <si>
    <t>L1448W-SHRINK-UPC</t>
  </si>
  <si>
    <t>L1448W-TRI</t>
  </si>
  <si>
    <t>L14N-1</t>
  </si>
  <si>
    <t>L14N-1-D</t>
  </si>
  <si>
    <t>L14N-1-DF</t>
  </si>
  <si>
    <t>L14N-1BL-1</t>
  </si>
  <si>
    <t>L14N-4</t>
  </si>
  <si>
    <t>L14N-4-D</t>
  </si>
  <si>
    <t>L14N-4-DF</t>
  </si>
  <si>
    <t>L14N-8</t>
  </si>
  <si>
    <t>L14N-8C</t>
  </si>
  <si>
    <t>L14N-8S</t>
  </si>
  <si>
    <t>L14N-S8</t>
  </si>
  <si>
    <t>L14W</t>
  </si>
  <si>
    <t>L17PBL-0000</t>
  </si>
  <si>
    <t>L17PC-0000</t>
  </si>
  <si>
    <t>L17POST</t>
  </si>
  <si>
    <t>L17POSTBL</t>
  </si>
  <si>
    <t>L17POSTC</t>
  </si>
  <si>
    <t>L17POSTSG-0000</t>
  </si>
  <si>
    <t>L1818-0101</t>
  </si>
  <si>
    <t>L1818AB-4BULK</t>
  </si>
  <si>
    <t>L1818B-4000</t>
  </si>
  <si>
    <t>L1818B-SHRINK-UPC</t>
  </si>
  <si>
    <t>L1818B-TRI</t>
  </si>
  <si>
    <t>L1818B/CAN</t>
  </si>
  <si>
    <t>L1818C-4STRAP</t>
  </si>
  <si>
    <t>L1818C-SHRINK-UPC</t>
  </si>
  <si>
    <t>L1818C-SLEEVE</t>
  </si>
  <si>
    <t>L1818C-SLEEVE-UPC</t>
  </si>
  <si>
    <t>L1818C-TRI</t>
  </si>
  <si>
    <t>L1818CB</t>
  </si>
  <si>
    <t>L1818CL-SHRINK-UPC</t>
  </si>
  <si>
    <t>L1818CL-TRI</t>
  </si>
  <si>
    <t>L1818HG</t>
  </si>
  <si>
    <t>L1818N</t>
  </si>
  <si>
    <t>L1818SG-1</t>
  </si>
  <si>
    <t>L1818W-4000</t>
  </si>
  <si>
    <t>L1818W-4STRAP</t>
  </si>
  <si>
    <t>L1818W-SHRINK-UPC</t>
  </si>
  <si>
    <t>L1818W-SLEEVE</t>
  </si>
  <si>
    <t>L1818W-SLEEVE-UPC</t>
  </si>
  <si>
    <t>L1818W-TRI</t>
  </si>
  <si>
    <t>L1824-0101</t>
  </si>
  <si>
    <t>L1824-0204</t>
  </si>
  <si>
    <t>L1824-OVS</t>
  </si>
  <si>
    <t>L1824AB-0000</t>
  </si>
  <si>
    <t>L1824AB-4STRAP</t>
  </si>
  <si>
    <t>L1824AB-SLEEVE</t>
  </si>
  <si>
    <t>L1824AB-SLEEVE-UPC</t>
  </si>
  <si>
    <t>L1824AB-TRI</t>
  </si>
  <si>
    <t>L1824B-4STRAP</t>
  </si>
  <si>
    <t>L1824B-REC</t>
  </si>
  <si>
    <t>L1824B-SHRINK-UPC</t>
  </si>
  <si>
    <t>L1824B-SLEEVE</t>
  </si>
  <si>
    <t>L1824B-SLEEVE-UPC</t>
  </si>
  <si>
    <t>L1824B-TRI</t>
  </si>
  <si>
    <t>L1824C-1PK</t>
  </si>
  <si>
    <t>L1824C-REC</t>
  </si>
  <si>
    <t>L1824C-SHRINK-UPC</t>
  </si>
  <si>
    <t>L1824C-TRI</t>
  </si>
  <si>
    <t>L1824CL-0000</t>
  </si>
  <si>
    <t>L1824CL-TRI</t>
  </si>
  <si>
    <t>L1824FAB</t>
  </si>
  <si>
    <t>L1824FB</t>
  </si>
  <si>
    <t>L1824FW</t>
  </si>
  <si>
    <t>L1824PK-TRI</t>
  </si>
  <si>
    <t>L1824PK-TRI-UPC</t>
  </si>
  <si>
    <t>L1824W-4STRAP</t>
  </si>
  <si>
    <t>L1824W-REC</t>
  </si>
  <si>
    <t>L1824W-SHRINK-UPC</t>
  </si>
  <si>
    <t>L1824W-SLEEVE</t>
  </si>
  <si>
    <t>L1824W-SLEEVE-UPC</t>
  </si>
  <si>
    <t>L1824W-TRI</t>
  </si>
  <si>
    <t>L1836-0101</t>
  </si>
  <si>
    <t>L1836-0204</t>
  </si>
  <si>
    <t>L1836-OVS</t>
  </si>
  <si>
    <t>L1836AB-0000</t>
  </si>
  <si>
    <t>L1836AB-4BULK</t>
  </si>
  <si>
    <t>L1836AB-SLEEVE</t>
  </si>
  <si>
    <t>L1836AB-SLEEVE-UPC</t>
  </si>
  <si>
    <t>L1836AB-TRI</t>
  </si>
  <si>
    <t>L1836B-SHRINK-UPC</t>
  </si>
  <si>
    <t>L1836B-TRI</t>
  </si>
  <si>
    <t>L1836C-SHRINK-UPC</t>
  </si>
  <si>
    <t>L1836C-TRI</t>
  </si>
  <si>
    <t>L1836CL-0000</t>
  </si>
  <si>
    <t>L1836CL-TRI</t>
  </si>
  <si>
    <t>L1836W-SHRINK-UPC</t>
  </si>
  <si>
    <t>L1836W-TRI</t>
  </si>
  <si>
    <t>L1848-0101</t>
  </si>
  <si>
    <t>L1848-0204</t>
  </si>
  <si>
    <t>L1848-OVS</t>
  </si>
  <si>
    <t>L1848-OVS-WMF</t>
  </si>
  <si>
    <t>L1848AB-0000</t>
  </si>
  <si>
    <t>L1848AB-4STRAP</t>
  </si>
  <si>
    <t>L1848AB-SLEEVE</t>
  </si>
  <si>
    <t>L1848AB-SLEEVE-UPC</t>
  </si>
  <si>
    <t>L1848AB-TRI</t>
  </si>
  <si>
    <t>L1848B-0000-1</t>
  </si>
  <si>
    <t>L1848B-4STRAP</t>
  </si>
  <si>
    <t>L1848B-REC</t>
  </si>
  <si>
    <t>L1848B-SHRINK-UPC</t>
  </si>
  <si>
    <t>L1848B-SLEEVE</t>
  </si>
  <si>
    <t>L1848B-SLEEVE-UPC</t>
  </si>
  <si>
    <t>L1848B-TRI</t>
  </si>
  <si>
    <t>L1848B/CAN</t>
  </si>
  <si>
    <t>L1848C-1PK</t>
  </si>
  <si>
    <t>L1848C-REC</t>
  </si>
  <si>
    <t>L1848C-SHRINK-UPC</t>
  </si>
  <si>
    <t>L1848C-TRI</t>
  </si>
  <si>
    <t>L1848CL-0000</t>
  </si>
  <si>
    <t>L1848CL-SHRINK-UPC</t>
  </si>
  <si>
    <t>L1848CL-TRI</t>
  </si>
  <si>
    <t>L1848FAB</t>
  </si>
  <si>
    <t>L1848FB</t>
  </si>
  <si>
    <t>L1848FW</t>
  </si>
  <si>
    <t>L1848FW-NOUPC</t>
  </si>
  <si>
    <t>L1848W-0000-1</t>
  </si>
  <si>
    <t>L1848W-4STRAP</t>
  </si>
  <si>
    <t>L1848W-REC</t>
  </si>
  <si>
    <t>L1848W-SHRINK-UPC</t>
  </si>
  <si>
    <t>L1848W-SLEEVE</t>
  </si>
  <si>
    <t>L1848W-SLEEVE-UPC</t>
  </si>
  <si>
    <t>L1848W-TRI</t>
  </si>
  <si>
    <t>L1848W/CAN</t>
  </si>
  <si>
    <t>L18DSB-0000</t>
  </si>
  <si>
    <t>L18DSW-0000</t>
  </si>
  <si>
    <t>L18N-1</t>
  </si>
  <si>
    <t>L18N-1-D</t>
  </si>
  <si>
    <t>L18N-1-DCG</t>
  </si>
  <si>
    <t>L18N-4</t>
  </si>
  <si>
    <t>L18N-4-NP</t>
  </si>
  <si>
    <t>L18N-4B</t>
  </si>
  <si>
    <t>L18N-4BR</t>
  </si>
  <si>
    <t>L18N-4C-1</t>
  </si>
  <si>
    <t>L18N-4C-BULK</t>
  </si>
  <si>
    <t>L18N-4C-NL</t>
  </si>
  <si>
    <t>L18N-8</t>
  </si>
  <si>
    <t>L18N-8C</t>
  </si>
  <si>
    <t>L18N-8S</t>
  </si>
  <si>
    <t>L18N-S8</t>
  </si>
  <si>
    <t>L18NPE</t>
  </si>
  <si>
    <t>L18NPET</t>
  </si>
  <si>
    <t>L18TRB/CAN</t>
  </si>
  <si>
    <t>L18TRW-4</t>
  </si>
  <si>
    <t>L18TRW/CAN</t>
  </si>
  <si>
    <t>L18W</t>
  </si>
  <si>
    <t>L20831693B000</t>
  </si>
  <si>
    <t>L21N-1</t>
  </si>
  <si>
    <t>L21N-1-D</t>
  </si>
  <si>
    <t>L21N-1-DRB</t>
  </si>
  <si>
    <t>L21N-4</t>
  </si>
  <si>
    <t>L21N-4-D</t>
  </si>
  <si>
    <t>L21N-4-DF</t>
  </si>
  <si>
    <t>L21N-8</t>
  </si>
  <si>
    <t>L21N-8C</t>
  </si>
  <si>
    <t>L21N-8S</t>
  </si>
  <si>
    <t>L21N-S8</t>
  </si>
  <si>
    <t>L21W</t>
  </si>
  <si>
    <t>L22-4PEB</t>
  </si>
  <si>
    <t>L22N-4PE</t>
  </si>
  <si>
    <t>L24-4</t>
  </si>
  <si>
    <t>L24-4C</t>
  </si>
  <si>
    <t>L24N-1</t>
  </si>
  <si>
    <t>L24N-4</t>
  </si>
  <si>
    <t>L24N-4-DGH</t>
  </si>
  <si>
    <t>L24N-4BR</t>
  </si>
  <si>
    <t>L24N-4C-BULK</t>
  </si>
  <si>
    <t>L24N-8</t>
  </si>
  <si>
    <t>L24N-8S</t>
  </si>
  <si>
    <t>L24N-S8</t>
  </si>
  <si>
    <t>L24SNAKEHR-OOC</t>
  </si>
  <si>
    <t>L24TRB/CAN</t>
  </si>
  <si>
    <t>L24TRW/CAN</t>
  </si>
  <si>
    <t>L24W</t>
  </si>
  <si>
    <t>L24WC-BULK</t>
  </si>
  <si>
    <t>L26POST</t>
  </si>
  <si>
    <t>L26PSG-0000</t>
  </si>
  <si>
    <t>L27PBL-0000</t>
  </si>
  <si>
    <t>L27PBL-1</t>
  </si>
  <si>
    <t>L27PC-0000</t>
  </si>
  <si>
    <t>L27POST</t>
  </si>
  <si>
    <t>L27POSTBL</t>
  </si>
  <si>
    <t>L27POSTW</t>
  </si>
  <si>
    <t>L29POSTC</t>
  </si>
  <si>
    <t>L30-4</t>
  </si>
  <si>
    <t>L30-4PEB</t>
  </si>
  <si>
    <t>L30-4S</t>
  </si>
  <si>
    <t>L30CDT-MAT</t>
  </si>
  <si>
    <t>L30CDT-NP</t>
  </si>
  <si>
    <t>L30CDTB-MOT</t>
  </si>
  <si>
    <t>L30N-1</t>
  </si>
  <si>
    <t>L30N-1-DSH</t>
  </si>
  <si>
    <t>L30N-1C-BULK</t>
  </si>
  <si>
    <t>L30N-4</t>
  </si>
  <si>
    <t>L30N-4-D</t>
  </si>
  <si>
    <t>L30N-4-DF</t>
  </si>
  <si>
    <t>L30N-4C-1</t>
  </si>
  <si>
    <t>L30N-4C-NL</t>
  </si>
  <si>
    <t>L30N-4PE</t>
  </si>
  <si>
    <t>L30N-8</t>
  </si>
  <si>
    <t>L30N-8C</t>
  </si>
  <si>
    <t>L30N-8S</t>
  </si>
  <si>
    <t>L30N-S8</t>
  </si>
  <si>
    <t>L30W</t>
  </si>
  <si>
    <t>L33CPW</t>
  </si>
  <si>
    <t>L33PAB-1000</t>
  </si>
  <si>
    <t>L33PAB-4</t>
  </si>
  <si>
    <t>L33PB-1</t>
  </si>
  <si>
    <t>L33PB-1000</t>
  </si>
  <si>
    <t>L33PBL-0000</t>
  </si>
  <si>
    <t>L33PC-1000</t>
  </si>
  <si>
    <t>L33PCB-1000</t>
  </si>
  <si>
    <t>L33PCC-1000</t>
  </si>
  <si>
    <t>L33PHG-1000</t>
  </si>
  <si>
    <t>L33POST</t>
  </si>
  <si>
    <t>L33POSTAB</t>
  </si>
  <si>
    <t>L33POSTBL</t>
  </si>
  <si>
    <t>L33POSTC</t>
  </si>
  <si>
    <t>L33POSTCB</t>
  </si>
  <si>
    <t>L33POSTCC</t>
  </si>
  <si>
    <t>L33POSTGROV</t>
  </si>
  <si>
    <t>L33POSTW</t>
  </si>
  <si>
    <t>L33PSG-1</t>
  </si>
  <si>
    <t>L33PSG-4</t>
  </si>
  <si>
    <t>L33PW-1</t>
  </si>
  <si>
    <t>L33PW-1000</t>
  </si>
  <si>
    <t>L36-4</t>
  </si>
  <si>
    <t>L36-4PEB</t>
  </si>
  <si>
    <t>L36N-1</t>
  </si>
  <si>
    <t>L36N-1-D</t>
  </si>
  <si>
    <t>L36N-1C 36LX1H</t>
  </si>
  <si>
    <t>L36N-4</t>
  </si>
  <si>
    <t>L36N-4-DCG</t>
  </si>
  <si>
    <t>L36N-4-NP</t>
  </si>
  <si>
    <t>L36N-4BL-1</t>
  </si>
  <si>
    <t>L36N-4PE</t>
  </si>
  <si>
    <t>L36N-8</t>
  </si>
  <si>
    <t>L36N-8C</t>
  </si>
  <si>
    <t>L36N-8S</t>
  </si>
  <si>
    <t>L36N-S8</t>
  </si>
  <si>
    <t>L36NPE</t>
  </si>
  <si>
    <t>L36NPET</t>
  </si>
  <si>
    <t>L36W</t>
  </si>
  <si>
    <t>L3BB-BAG</t>
  </si>
  <si>
    <t>L3BB/CAN</t>
  </si>
  <si>
    <t>L400486-2075</t>
  </si>
  <si>
    <t>L400490-1</t>
  </si>
  <si>
    <t>L400811-075</t>
  </si>
  <si>
    <t>L401625-075</t>
  </si>
  <si>
    <t>L401625-075ááááá</t>
  </si>
  <si>
    <t>L402239</t>
  </si>
  <si>
    <t>L402703</t>
  </si>
  <si>
    <t>L42-4</t>
  </si>
  <si>
    <t>L42-4PEB</t>
  </si>
  <si>
    <t>L42N-1</t>
  </si>
  <si>
    <t>L42N-1-DRB</t>
  </si>
  <si>
    <t>L42N-1-DSH</t>
  </si>
  <si>
    <t>L42N-4</t>
  </si>
  <si>
    <t>L42N-4-D</t>
  </si>
  <si>
    <t>L42N-4-DRB</t>
  </si>
  <si>
    <t>L42N-4PE</t>
  </si>
  <si>
    <t>L42N-8</t>
  </si>
  <si>
    <t>L42N-8S</t>
  </si>
  <si>
    <t>L42N-S8</t>
  </si>
  <si>
    <t>L42W</t>
  </si>
  <si>
    <t>L45PB-1000</t>
  </si>
  <si>
    <t>L45PBCUT</t>
  </si>
  <si>
    <t>L45PC-1000</t>
  </si>
  <si>
    <t>L45POST</t>
  </si>
  <si>
    <t>L45PW-1000</t>
  </si>
  <si>
    <t>L45PWCUT</t>
  </si>
  <si>
    <t>L48-4</t>
  </si>
  <si>
    <t>L48-4PEB</t>
  </si>
  <si>
    <t>L48N-1</t>
  </si>
  <si>
    <t>L48N-1-D</t>
  </si>
  <si>
    <t>L48N-1-DCG</t>
  </si>
  <si>
    <t>L48N-1C-1</t>
  </si>
  <si>
    <t>L48N-1CHAMF</t>
  </si>
  <si>
    <t>L48N-4</t>
  </si>
  <si>
    <t>L48N-4-DCG</t>
  </si>
  <si>
    <t>L48N-4-DF</t>
  </si>
  <si>
    <t>L48N-4-DGH</t>
  </si>
  <si>
    <t>L48N-4B</t>
  </si>
  <si>
    <t>L48N-4BR</t>
  </si>
  <si>
    <t>L48N-4C-1</t>
  </si>
  <si>
    <t>L48N-4C-NL</t>
  </si>
  <si>
    <t>L48N-4PE</t>
  </si>
  <si>
    <t>L48N-8</t>
  </si>
  <si>
    <t>L48N-8C</t>
  </si>
  <si>
    <t>L48N-8S</t>
  </si>
  <si>
    <t>L48N-S8</t>
  </si>
  <si>
    <t>L48NPE</t>
  </si>
  <si>
    <t>L48NPET</t>
  </si>
  <si>
    <t>L48W</t>
  </si>
  <si>
    <t>L4PK7AB</t>
  </si>
  <si>
    <t>L50465</t>
  </si>
  <si>
    <t>L50489</t>
  </si>
  <si>
    <t>L50502</t>
  </si>
  <si>
    <t>L50CDT-BL</t>
  </si>
  <si>
    <t>L50CDT-MAT</t>
  </si>
  <si>
    <t>L50CDT-NP</t>
  </si>
  <si>
    <t>L54N-1</t>
  </si>
  <si>
    <t>L54N-1-D</t>
  </si>
  <si>
    <t>L54N-1-DSH</t>
  </si>
  <si>
    <t>L54N-4</t>
  </si>
  <si>
    <t>L54N-4-DHG</t>
  </si>
  <si>
    <t>L54N-4-DSH</t>
  </si>
  <si>
    <t>L54N-8</t>
  </si>
  <si>
    <t>L54N-8C</t>
  </si>
  <si>
    <t>L54N-8S</t>
  </si>
  <si>
    <t>L54N-S8</t>
  </si>
  <si>
    <t>L54P-MEX</t>
  </si>
  <si>
    <t>L54PB-1000</t>
  </si>
  <si>
    <t>L54PB-1001</t>
  </si>
  <si>
    <t>L54PC-1000</t>
  </si>
  <si>
    <t>L54PC-1001</t>
  </si>
  <si>
    <t>L54PCB-1000</t>
  </si>
  <si>
    <t>L54PHG-1000</t>
  </si>
  <si>
    <t>L54PHG-4PK</t>
  </si>
  <si>
    <t>L54PK-1</t>
  </si>
  <si>
    <t>L54POST</t>
  </si>
  <si>
    <t>L54POST-NP</t>
  </si>
  <si>
    <t>L54POSTB</t>
  </si>
  <si>
    <t>L54POSTC</t>
  </si>
  <si>
    <t>L54POSTCB</t>
  </si>
  <si>
    <t>L54POSTPK</t>
  </si>
  <si>
    <t>L54POSTW</t>
  </si>
  <si>
    <t>L54PW-1000</t>
  </si>
  <si>
    <t>L54PW-1001</t>
  </si>
  <si>
    <t>L54SP-BOT</t>
  </si>
  <si>
    <t>L54SP-TOP</t>
  </si>
  <si>
    <t>L54SPB-1</t>
  </si>
  <si>
    <t>L54SPB-1000</t>
  </si>
  <si>
    <t>L54SPB-1001</t>
  </si>
  <si>
    <t>L54SPB-1NB</t>
  </si>
  <si>
    <t>L54SPB-BOT</t>
  </si>
  <si>
    <t>L54SPB-BOTNB</t>
  </si>
  <si>
    <t>L54SPB-TOP</t>
  </si>
  <si>
    <t>L54SPC-1000</t>
  </si>
  <si>
    <t>L54SPC-1NB</t>
  </si>
  <si>
    <t>L54SPC-BOT</t>
  </si>
  <si>
    <t>L54SPC-BOTNB</t>
  </si>
  <si>
    <t>L54SPC-TOP</t>
  </si>
  <si>
    <t>L54SPCC</t>
  </si>
  <si>
    <t>L54SPCC-BOT</t>
  </si>
  <si>
    <t>L54SPCC-BOTNB</t>
  </si>
  <si>
    <t>L54SPCC-NP</t>
  </si>
  <si>
    <t>L54SPCC-TOP</t>
  </si>
  <si>
    <t>L54SPHG-1</t>
  </si>
  <si>
    <t>L54SPHG-1000</t>
  </si>
  <si>
    <t>L54SPHG-BOT</t>
  </si>
  <si>
    <t>L54SPHG-TOP</t>
  </si>
  <si>
    <t>L54SPW-1</t>
  </si>
  <si>
    <t>L54SPW-1000</t>
  </si>
  <si>
    <t>L54SPW-BOT</t>
  </si>
  <si>
    <t>L54SPW-TOP</t>
  </si>
  <si>
    <t>L54TSP-1000</t>
  </si>
  <si>
    <t>L54TSP-2000</t>
  </si>
  <si>
    <t>L54TSPB-4</t>
  </si>
  <si>
    <t>L54TSPB-4PH</t>
  </si>
  <si>
    <t>L54TSPB-BOT</t>
  </si>
  <si>
    <t>L54TSPB-TOP</t>
  </si>
  <si>
    <t>L54TSPC-4</t>
  </si>
  <si>
    <t>L54TSPC-4PH</t>
  </si>
  <si>
    <t>L54TSPC-BOT</t>
  </si>
  <si>
    <t>L54TSPC-TOP</t>
  </si>
  <si>
    <t>L54TSPW-4</t>
  </si>
  <si>
    <t>L54TSPW-4PH</t>
  </si>
  <si>
    <t>L54TSPW-BOT</t>
  </si>
  <si>
    <t>L54TSPW-TOP</t>
  </si>
  <si>
    <t>L60-4</t>
  </si>
  <si>
    <t>L60-4PEB</t>
  </si>
  <si>
    <t>L60-4S</t>
  </si>
  <si>
    <t>L607486-5</t>
  </si>
  <si>
    <t>L60N-1</t>
  </si>
  <si>
    <t>L60N-1-D</t>
  </si>
  <si>
    <t>L60N-1CHAMF</t>
  </si>
  <si>
    <t>L60N-4</t>
  </si>
  <si>
    <t>L60N-4-D</t>
  </si>
  <si>
    <t>L60N-4-DGH</t>
  </si>
  <si>
    <t>L60N-4-DRB</t>
  </si>
  <si>
    <t>L60N-4-NP</t>
  </si>
  <si>
    <t>L60N-4PE</t>
  </si>
  <si>
    <t>L60N-8</t>
  </si>
  <si>
    <t>L60N-8C</t>
  </si>
  <si>
    <t>L60N-8S</t>
  </si>
  <si>
    <t>L60N-S8</t>
  </si>
  <si>
    <t>L60W</t>
  </si>
  <si>
    <t>L63PAB-1000</t>
  </si>
  <si>
    <t>L63PAB-4</t>
  </si>
  <si>
    <t>L63PB-1000</t>
  </si>
  <si>
    <t>L63PC-1000</t>
  </si>
  <si>
    <t>L63PCB-1000</t>
  </si>
  <si>
    <t>L63PHG-1000</t>
  </si>
  <si>
    <t>L63POST</t>
  </si>
  <si>
    <t>L63POSTAB</t>
  </si>
  <si>
    <t>L63POSTBL</t>
  </si>
  <si>
    <t>L63POSTC</t>
  </si>
  <si>
    <t>L63POSTCB</t>
  </si>
  <si>
    <t>L63POSTW</t>
  </si>
  <si>
    <t>L63PSG-4</t>
  </si>
  <si>
    <t>L63PW-1000</t>
  </si>
  <si>
    <t>L63SP-BOT</t>
  </si>
  <si>
    <t>L63SP-TOP</t>
  </si>
  <si>
    <t>L63SPB-1000</t>
  </si>
  <si>
    <t>L63SPB-1NB</t>
  </si>
  <si>
    <t>L63SPB-BOT</t>
  </si>
  <si>
    <t>L63SPB-BOTNB</t>
  </si>
  <si>
    <t>L63SPB-TOP</t>
  </si>
  <si>
    <t>L63SPC-1000</t>
  </si>
  <si>
    <t>L63SPC-1NB</t>
  </si>
  <si>
    <t>L63SPC-BOT</t>
  </si>
  <si>
    <t>L63SPC-BOTNB</t>
  </si>
  <si>
    <t>L63SPC-TOP</t>
  </si>
  <si>
    <t>L63SPCB-1NB</t>
  </si>
  <si>
    <t>L63SPCB-BOTNB</t>
  </si>
  <si>
    <t>L63SPCB-TOP</t>
  </si>
  <si>
    <t>L63SPW-1000</t>
  </si>
  <si>
    <t>L63SPW-4</t>
  </si>
  <si>
    <t>L63SPW-BOT</t>
  </si>
  <si>
    <t>L63SPW-TOP</t>
  </si>
  <si>
    <t>L63TSP-1000</t>
  </si>
  <si>
    <t>L63TSP-2000</t>
  </si>
  <si>
    <t>L63TSPB-4</t>
  </si>
  <si>
    <t>L63TSPB-BOT</t>
  </si>
  <si>
    <t>L63TSPB-TOP</t>
  </si>
  <si>
    <t>L63TSPC-4</t>
  </si>
  <si>
    <t>L63TSPC-4PH</t>
  </si>
  <si>
    <t>L63TSPC-BOT</t>
  </si>
  <si>
    <t>L63TSPC-TOP</t>
  </si>
  <si>
    <t>L63TSPW-4</t>
  </si>
  <si>
    <t>L63TSPW-BOT</t>
  </si>
  <si>
    <t>L63TSPW-TOP</t>
  </si>
  <si>
    <t>L72N-1</t>
  </si>
  <si>
    <t>L72N-1-DRB</t>
  </si>
  <si>
    <t>L72N-4</t>
  </si>
  <si>
    <t>L72N-4-DRB</t>
  </si>
  <si>
    <t>L72N-4-NP</t>
  </si>
  <si>
    <t>L72N-8</t>
  </si>
  <si>
    <t>L72N-8C</t>
  </si>
  <si>
    <t>L72N-8S</t>
  </si>
  <si>
    <t>L72N-S8</t>
  </si>
  <si>
    <t>L74PB-1000</t>
  </si>
  <si>
    <t>L74PB-4PK</t>
  </si>
  <si>
    <t>L74PCL-1000</t>
  </si>
  <si>
    <t>L74POST</t>
  </si>
  <si>
    <t>L74POSTAB</t>
  </si>
  <si>
    <t>L74POSTBL</t>
  </si>
  <si>
    <t>L74POSTC</t>
  </si>
  <si>
    <t>L74POSTC-P</t>
  </si>
  <si>
    <t>L74POSTCL</t>
  </si>
  <si>
    <t>L74POSTW</t>
  </si>
  <si>
    <t>L74PW-1000</t>
  </si>
  <si>
    <t>L74SPB-1000</t>
  </si>
  <si>
    <t>L74SPB-1001</t>
  </si>
  <si>
    <t>L74SPB-BOT</t>
  </si>
  <si>
    <t>L74SPB-TOP</t>
  </si>
  <si>
    <t>L74SPC-1000</t>
  </si>
  <si>
    <t>L74SPC-3PK</t>
  </si>
  <si>
    <t>L74SPC-BOT</t>
  </si>
  <si>
    <t>L74SPC-TOP</t>
  </si>
  <si>
    <t>L74SPW-1000</t>
  </si>
  <si>
    <t>L74SPW-1001</t>
  </si>
  <si>
    <t>L74SPW-3PK</t>
  </si>
  <si>
    <t>L74SPW-BOT</t>
  </si>
  <si>
    <t>L74SPW-TOP</t>
  </si>
  <si>
    <t>L74TSP-1000</t>
  </si>
  <si>
    <t>L74TSP-2000</t>
  </si>
  <si>
    <t>L74TSPAB-4</t>
  </si>
  <si>
    <t>L74TSPAB-4PH</t>
  </si>
  <si>
    <t>L74TSPAB-BOT</t>
  </si>
  <si>
    <t>L74TSPAB-TOP</t>
  </si>
  <si>
    <t>L74TSPB-4</t>
  </si>
  <si>
    <t>L74TSPB-4PH</t>
  </si>
  <si>
    <t>L74TSPB-BOT</t>
  </si>
  <si>
    <t>L74TSPB-TOP</t>
  </si>
  <si>
    <t>L74TSPC-3</t>
  </si>
  <si>
    <t>L74TSPC-3PH</t>
  </si>
  <si>
    <t>L74TSPC-4</t>
  </si>
  <si>
    <t>L74TSPC-4PH</t>
  </si>
  <si>
    <t>L74TSPC-BOT</t>
  </si>
  <si>
    <t>L74TSPC-TOP</t>
  </si>
  <si>
    <t>L74TSPW-3</t>
  </si>
  <si>
    <t>L74TSPW-3PH</t>
  </si>
  <si>
    <t>L74TSPW-4</t>
  </si>
  <si>
    <t>L74TSPW-4PH</t>
  </si>
  <si>
    <t>L74TSPW-BOT</t>
  </si>
  <si>
    <t>L74TSPW-TOP</t>
  </si>
  <si>
    <t>L818CS-0101</t>
  </si>
  <si>
    <t>L818CS-0102</t>
  </si>
  <si>
    <t>L818CS-0201</t>
  </si>
  <si>
    <t>L818CSB</t>
  </si>
  <si>
    <t>L818CSB-0000</t>
  </si>
  <si>
    <t>L818CSB-0101</t>
  </si>
  <si>
    <t>L818CSW-0000</t>
  </si>
  <si>
    <t>L818CSW-0101</t>
  </si>
  <si>
    <t>L836CS-0100</t>
  </si>
  <si>
    <t>L836CS-0110</t>
  </si>
  <si>
    <t>L836CS-0120</t>
  </si>
  <si>
    <t>L836CS-0121</t>
  </si>
  <si>
    <t>L836CS-NP</t>
  </si>
  <si>
    <t>L836CSAB-0000</t>
  </si>
  <si>
    <t>L836CSB-000-NP</t>
  </si>
  <si>
    <t>L836CSB-0000</t>
  </si>
  <si>
    <t>L836CSB-1000</t>
  </si>
  <si>
    <t>L836CSB-AT</t>
  </si>
  <si>
    <t>L836CSC-000-NP</t>
  </si>
  <si>
    <t>L836CSC-0000</t>
  </si>
  <si>
    <t>L836CSCB-0000</t>
  </si>
  <si>
    <t>L836CSCB-1000</t>
  </si>
  <si>
    <t>L836CSHG-00-NP</t>
  </si>
  <si>
    <t>L836CSHG-0000</t>
  </si>
  <si>
    <t>L836CSHG-1000</t>
  </si>
  <si>
    <t>L836CSW-0000</t>
  </si>
  <si>
    <t>L836CSW-1000</t>
  </si>
  <si>
    <t>L9001</t>
  </si>
  <si>
    <t>L9001-0101</t>
  </si>
  <si>
    <t>L9001-0102</t>
  </si>
  <si>
    <t>L9001-0201</t>
  </si>
  <si>
    <t>L9005-0101</t>
  </si>
  <si>
    <t>L9005-0102</t>
  </si>
  <si>
    <t>L9005-1000</t>
  </si>
  <si>
    <t>L9005-1001</t>
  </si>
  <si>
    <t>L9006-0101</t>
  </si>
  <si>
    <t>L9006-0102</t>
  </si>
  <si>
    <t>L9006-1000</t>
  </si>
  <si>
    <t>L9006-1001</t>
  </si>
  <si>
    <t>L9100-0101</t>
  </si>
  <si>
    <t>L9100-0103</t>
  </si>
  <si>
    <t>L9100-0201</t>
  </si>
  <si>
    <t>L9100-1000</t>
  </si>
  <si>
    <t>L9100-1001</t>
  </si>
  <si>
    <t>L9100CB</t>
  </si>
  <si>
    <t>L9100CB-1000</t>
  </si>
  <si>
    <t>L9100HG</t>
  </si>
  <si>
    <t>L9100HG-1000</t>
  </si>
  <si>
    <t>L9100SG</t>
  </si>
  <si>
    <t>L9100SG-1000</t>
  </si>
  <si>
    <t>L9150-0101</t>
  </si>
  <si>
    <t>L9150-0201</t>
  </si>
  <si>
    <t>L9151</t>
  </si>
  <si>
    <t>L92308</t>
  </si>
  <si>
    <t>L92437</t>
  </si>
  <si>
    <t>L92466</t>
  </si>
  <si>
    <t>L9985/CAN</t>
  </si>
  <si>
    <t>L9985W</t>
  </si>
  <si>
    <t>L9985W/CAN</t>
  </si>
  <si>
    <t>L9991P/CAN</t>
  </si>
  <si>
    <t>L9994B/CAN</t>
  </si>
  <si>
    <t>L9995Z/CAN</t>
  </si>
  <si>
    <t>LA110-0102</t>
  </si>
  <si>
    <t>LA110-0202</t>
  </si>
  <si>
    <t>LA110B-0000</t>
  </si>
  <si>
    <t>LA110B-0101</t>
  </si>
  <si>
    <t>LA110B/CAN</t>
  </si>
  <si>
    <t>LA118-0101</t>
  </si>
  <si>
    <t>LA118-OVS</t>
  </si>
  <si>
    <t>LA118AB-0000</t>
  </si>
  <si>
    <t>LA118B-0000</t>
  </si>
  <si>
    <t>LA118B/CAN</t>
  </si>
  <si>
    <t>LA118W-0000</t>
  </si>
  <si>
    <t>LA118W/CAN</t>
  </si>
  <si>
    <t>LA124AB-0000</t>
  </si>
  <si>
    <t>LA124B-0000</t>
  </si>
  <si>
    <t>LA124LAB-0000</t>
  </si>
  <si>
    <t>LA124LB-0000</t>
  </si>
  <si>
    <t>LA124LW-0000</t>
  </si>
  <si>
    <t>LA124W</t>
  </si>
  <si>
    <t>LA124W-0000</t>
  </si>
  <si>
    <t>LA136-0101</t>
  </si>
  <si>
    <t>LA136-OVS</t>
  </si>
  <si>
    <t>LA136AB-1</t>
  </si>
  <si>
    <t>LA136B-0000</t>
  </si>
  <si>
    <t>LA136B/CAN</t>
  </si>
  <si>
    <t>LA136CB-0000</t>
  </si>
  <si>
    <t>LA136HG-0000</t>
  </si>
  <si>
    <t>LA136W-0000</t>
  </si>
  <si>
    <t>LA136W/CAN</t>
  </si>
  <si>
    <t>LA148-0000</t>
  </si>
  <si>
    <t>LA148-0101</t>
  </si>
  <si>
    <t>LA148-OVS</t>
  </si>
  <si>
    <t>LA148AB-0000</t>
  </si>
  <si>
    <t>LA148B-0000</t>
  </si>
  <si>
    <t>LA148B/CAN</t>
  </si>
  <si>
    <t>LA148C-0000</t>
  </si>
  <si>
    <t>LA148W-0000</t>
  </si>
  <si>
    <t>LA148W/CAN</t>
  </si>
  <si>
    <t>LA160-0101</t>
  </si>
  <si>
    <t>LA160B-0000</t>
  </si>
  <si>
    <t>LA209-0000</t>
  </si>
  <si>
    <t>LA209-0101</t>
  </si>
  <si>
    <t>LA209-0102</t>
  </si>
  <si>
    <t>LA209-0103</t>
  </si>
  <si>
    <t>LA209-0104</t>
  </si>
  <si>
    <t>LA209-0105</t>
  </si>
  <si>
    <t>LA209-0106</t>
  </si>
  <si>
    <t>LA209-NP</t>
  </si>
  <si>
    <t>LA209AB</t>
  </si>
  <si>
    <t>LA209AB-0000</t>
  </si>
  <si>
    <t>LA209B-0000</t>
  </si>
  <si>
    <t>LA209B-0000-NP</t>
  </si>
  <si>
    <t>LA209B-1000</t>
  </si>
  <si>
    <t>LA209C-0000</t>
  </si>
  <si>
    <t>LA209CB-0000</t>
  </si>
  <si>
    <t>LA209HG-000-NP</t>
  </si>
  <si>
    <t>LA209HG-0000</t>
  </si>
  <si>
    <t>LA209N-0000</t>
  </si>
  <si>
    <t>LA209S-0000</t>
  </si>
  <si>
    <t>LA209W-0000</t>
  </si>
  <si>
    <t>LA209W-0000-NP</t>
  </si>
  <si>
    <t>LA209W-1000</t>
  </si>
  <si>
    <t>LA210-0000</t>
  </si>
  <si>
    <t>LA210-0100</t>
  </si>
  <si>
    <t>LA210-0200</t>
  </si>
  <si>
    <t>LA210-0300</t>
  </si>
  <si>
    <t>LA210-NP</t>
  </si>
  <si>
    <t>LA210AB-0000</t>
  </si>
  <si>
    <t>LA210B-0000</t>
  </si>
  <si>
    <t>LA210BL-0000</t>
  </si>
  <si>
    <t>LA210LB-0000</t>
  </si>
  <si>
    <t>LA210S-0000</t>
  </si>
  <si>
    <t>LA210S-0100</t>
  </si>
  <si>
    <t>LA210S-0200</t>
  </si>
  <si>
    <t>LA210S-0300</t>
  </si>
  <si>
    <t>LA210W-0000</t>
  </si>
  <si>
    <t>LA212-0101</t>
  </si>
  <si>
    <t>LA212-0102</t>
  </si>
  <si>
    <t>LA212-0103</t>
  </si>
  <si>
    <t>LA212-0104</t>
  </si>
  <si>
    <t>LA212B-0000</t>
  </si>
  <si>
    <t>LA212B-0101</t>
  </si>
  <si>
    <t>LA212S-0101</t>
  </si>
  <si>
    <t>LA212S-0102</t>
  </si>
  <si>
    <t>LA212S-0103</t>
  </si>
  <si>
    <t>LA212S-0104</t>
  </si>
  <si>
    <t>LA220-0000</t>
  </si>
  <si>
    <t>LA220-0100</t>
  </si>
  <si>
    <t>LA220-0300</t>
  </si>
  <si>
    <t>LA220B-0000</t>
  </si>
  <si>
    <t>LA230-0000</t>
  </si>
  <si>
    <t>LA230-0101</t>
  </si>
  <si>
    <t>LA230-0103</t>
  </si>
  <si>
    <t>LA230-0104</t>
  </si>
  <si>
    <t>LA230B-0000</t>
  </si>
  <si>
    <t>LA230B-1000</t>
  </si>
  <si>
    <t>LA230B/CAN</t>
  </si>
  <si>
    <t>LA230G-1000</t>
  </si>
  <si>
    <t>LA230W-0000</t>
  </si>
  <si>
    <t>LA230W-1000</t>
  </si>
  <si>
    <t>LA230W/CAN</t>
  </si>
  <si>
    <t>LA240-0101</t>
  </si>
  <si>
    <t>LA240-0102</t>
  </si>
  <si>
    <t>LA240B-0000</t>
  </si>
  <si>
    <t>LA240B-0101</t>
  </si>
  <si>
    <t>LA240W-0000</t>
  </si>
  <si>
    <t>LA250B-0000</t>
  </si>
  <si>
    <t>LA260B</t>
  </si>
  <si>
    <t>LA260B-0000</t>
  </si>
  <si>
    <t>LA260B-0101</t>
  </si>
  <si>
    <t>LA260B-1000</t>
  </si>
  <si>
    <t>LA3EXT</t>
  </si>
  <si>
    <t>LA3EXT-FIN</t>
  </si>
  <si>
    <t>LA6-SOFTWARE-MGR</t>
  </si>
  <si>
    <t>LAB-PJPOS</t>
  </si>
  <si>
    <t>LABEL- LOACATION</t>
  </si>
  <si>
    <t>LABEL-PROTO</t>
  </si>
  <si>
    <t>LABEL-TOP</t>
  </si>
  <si>
    <t>LABOR</t>
  </si>
  <si>
    <t>LABOR &amp; MAINTENANCE</t>
  </si>
  <si>
    <t>LABOR / PARKING</t>
  </si>
  <si>
    <t>LABOR CHARGES</t>
  </si>
  <si>
    <t>LABOR FOR CLEANING</t>
  </si>
  <si>
    <t>Labor for Drawers</t>
  </si>
  <si>
    <t>LABOR ON DAMAGED CASTERS</t>
  </si>
  <si>
    <t>Labor to reshape drawers</t>
  </si>
  <si>
    <t>LABOUR COSTS</t>
  </si>
  <si>
    <t>LABOUR TRANSPORT AND MATE</t>
  </si>
  <si>
    <t>LAHP-18GA-SIDECH-72</t>
  </si>
  <si>
    <t>LALA6-400TLPS1</t>
  </si>
  <si>
    <t>LALA6-400TLPS2</t>
  </si>
  <si>
    <t>LALA6-600TLPS1</t>
  </si>
  <si>
    <t>LALA6-600TLPS2</t>
  </si>
  <si>
    <t>LALA6-800TLPS1</t>
  </si>
  <si>
    <t>LALA6-800TLPS2</t>
  </si>
  <si>
    <t>LAPSLAUP</t>
  </si>
  <si>
    <t>LAPTOP TECH TRAY</t>
  </si>
  <si>
    <t>LAPTOPKIT-1710</t>
  </si>
  <si>
    <t>LAR-CHSS</t>
  </si>
  <si>
    <t>LAR-CHSS-00</t>
  </si>
  <si>
    <t>LAR-CHSSHOOK</t>
  </si>
  <si>
    <t>LAR-CHSSLOOP</t>
  </si>
  <si>
    <t>LARGEWASTE-NOLID</t>
  </si>
  <si>
    <t>LARGEWASTE-WITHLID</t>
  </si>
  <si>
    <t>LASER-SUB</t>
  </si>
  <si>
    <t>LASER-SUB2</t>
  </si>
  <si>
    <t>LASER-SUB3</t>
  </si>
  <si>
    <t>LASER-SUB4</t>
  </si>
  <si>
    <t>LASER-SUB5</t>
  </si>
  <si>
    <t>LATE  FEE</t>
  </si>
  <si>
    <t>LATE CHARGE</t>
  </si>
  <si>
    <t>LATE FEE</t>
  </si>
  <si>
    <t>LATE PRODUCT</t>
  </si>
  <si>
    <t>LATE SHIP</t>
  </si>
  <si>
    <t>LATE SHIPMENT</t>
  </si>
  <si>
    <t>LATE SHIPMENT JAN 2017</t>
  </si>
  <si>
    <t>LATE SHIPMENTS</t>
  </si>
  <si>
    <t>LATE SUBMISSION OF BANK D</t>
  </si>
  <si>
    <t>LB-I033PK2</t>
  </si>
  <si>
    <t>LB-I033PSM</t>
  </si>
  <si>
    <t>LB-I070PSM</t>
  </si>
  <si>
    <t>LB-I085PK2</t>
  </si>
  <si>
    <t>LB60X-2S-BULK</t>
  </si>
  <si>
    <t>LBAR-0101</t>
  </si>
  <si>
    <t>LBAR-0101-S/S</t>
  </si>
  <si>
    <t>LBAR-0102</t>
  </si>
  <si>
    <t>LBAR-0102-S/S</t>
  </si>
  <si>
    <t>LBT2.5N</t>
  </si>
  <si>
    <t>LBT6N</t>
  </si>
  <si>
    <t>LBT7N</t>
  </si>
  <si>
    <t>LBTE-CTN3</t>
  </si>
  <si>
    <t>LBTEP-1000</t>
  </si>
  <si>
    <t>LBTEP-1100</t>
  </si>
  <si>
    <t>LBTEP-2000</t>
  </si>
  <si>
    <t>LBTM-C18</t>
  </si>
  <si>
    <t>LBTM-C21</t>
  </si>
  <si>
    <t>LBTM-C24</t>
  </si>
  <si>
    <t>LBTM-CH18</t>
  </si>
  <si>
    <t>LBTM-CH21</t>
  </si>
  <si>
    <t>LBTM-CH24</t>
  </si>
  <si>
    <t>LBTM-CW18</t>
  </si>
  <si>
    <t>LBTM-CW21</t>
  </si>
  <si>
    <t>LBTM-CW24</t>
  </si>
  <si>
    <t>LBTM-MT18</t>
  </si>
  <si>
    <t>LBTM-MT21</t>
  </si>
  <si>
    <t>LBTM-MT24</t>
  </si>
  <si>
    <t>LBTM-ST18</t>
  </si>
  <si>
    <t>LBTM-ST21</t>
  </si>
  <si>
    <t>LBTM-ST24</t>
  </si>
  <si>
    <t>LBTM-STP18</t>
  </si>
  <si>
    <t>LBTM-STP21</t>
  </si>
  <si>
    <t>LBTM-STP24</t>
  </si>
  <si>
    <t>LBTM18-CTN3</t>
  </si>
  <si>
    <t>LBTM18-CTN4</t>
  </si>
  <si>
    <t>LBTM21-CTN4</t>
  </si>
  <si>
    <t>LBTM24-CTN3</t>
  </si>
  <si>
    <t>LBTM24-CTN4</t>
  </si>
  <si>
    <t>LC-TUBE20</t>
  </si>
  <si>
    <t>LC13-572</t>
  </si>
  <si>
    <t>LC13-573</t>
  </si>
  <si>
    <t>LC13-574</t>
  </si>
  <si>
    <t>LC13-575</t>
  </si>
  <si>
    <t>LC2030-SBFRM</t>
  </si>
  <si>
    <t>LC20P-EFRM</t>
  </si>
  <si>
    <t>LC29UPS</t>
  </si>
  <si>
    <t>LC3048DEL</t>
  </si>
  <si>
    <t>LCD-HDWE</t>
  </si>
  <si>
    <t>LCM 1061</t>
  </si>
  <si>
    <t>LCM 1064</t>
  </si>
  <si>
    <t>LCM0517131600</t>
  </si>
  <si>
    <t>LCM1001</t>
  </si>
  <si>
    <t>LCM1002</t>
  </si>
  <si>
    <t>LCM1003</t>
  </si>
  <si>
    <t>LCM1004</t>
  </si>
  <si>
    <t>LCM1006</t>
  </si>
  <si>
    <t>LCM1006-FLO</t>
  </si>
  <si>
    <t>LCM1006-FLOPH</t>
  </si>
  <si>
    <t>LCM1006PH</t>
  </si>
  <si>
    <t>LCM1007</t>
  </si>
  <si>
    <t>LCM1008PH</t>
  </si>
  <si>
    <t>LCM1009</t>
  </si>
  <si>
    <t>LCM1009PH</t>
  </si>
  <si>
    <t>LCM1010</t>
  </si>
  <si>
    <t>LCM1011</t>
  </si>
  <si>
    <t>LCM1012</t>
  </si>
  <si>
    <t>LCM1013PH</t>
  </si>
  <si>
    <t>LCM1014PH</t>
  </si>
  <si>
    <t>LCM1015PH</t>
  </si>
  <si>
    <t>LCM1016PH</t>
  </si>
  <si>
    <t>LCM1017PH</t>
  </si>
  <si>
    <t>LCM1018PH</t>
  </si>
  <si>
    <t>LCM1019PH</t>
  </si>
  <si>
    <t>LCM1020</t>
  </si>
  <si>
    <t>LCM1021</t>
  </si>
  <si>
    <t>LCM1022PH</t>
  </si>
  <si>
    <t>LCM1023</t>
  </si>
  <si>
    <t>LCM1024</t>
  </si>
  <si>
    <t>LCM1025</t>
  </si>
  <si>
    <t>LCM1026</t>
  </si>
  <si>
    <t>LCM1027</t>
  </si>
  <si>
    <t>LCM1028</t>
  </si>
  <si>
    <t>LCM1028PH</t>
  </si>
  <si>
    <t>LCM1029</t>
  </si>
  <si>
    <t>LCM1029PH</t>
  </si>
  <si>
    <t>LCM1030</t>
  </si>
  <si>
    <t>LCM1031</t>
  </si>
  <si>
    <t>LCM1032</t>
  </si>
  <si>
    <t>LCM1033</t>
  </si>
  <si>
    <t>LCM1034</t>
  </si>
  <si>
    <t>LCM1035</t>
  </si>
  <si>
    <t>LCM1036</t>
  </si>
  <si>
    <t>LCM1037</t>
  </si>
  <si>
    <t>LCM1038</t>
  </si>
  <si>
    <t>LCM1039</t>
  </si>
  <si>
    <t>LCM1040</t>
  </si>
  <si>
    <t>LCM1041</t>
  </si>
  <si>
    <t>LCM1042</t>
  </si>
  <si>
    <t>LCM1043</t>
  </si>
  <si>
    <t>LCM1044</t>
  </si>
  <si>
    <t>LCM1045</t>
  </si>
  <si>
    <t>LCM1046</t>
  </si>
  <si>
    <t>LCM1047</t>
  </si>
  <si>
    <t>LCM1048</t>
  </si>
  <si>
    <t>LCM1049</t>
  </si>
  <si>
    <t>LCM1050</t>
  </si>
  <si>
    <t>LCM1051</t>
  </si>
  <si>
    <t>LCM1052</t>
  </si>
  <si>
    <t>LCM1053</t>
  </si>
  <si>
    <t>LCM1054</t>
  </si>
  <si>
    <t>LCM1055</t>
  </si>
  <si>
    <t>LCM1055PH</t>
  </si>
  <si>
    <t>LCM1056</t>
  </si>
  <si>
    <t>LCM1057</t>
  </si>
  <si>
    <t>LCM1058</t>
  </si>
  <si>
    <t>LCM1059</t>
  </si>
  <si>
    <t>LCM1060</t>
  </si>
  <si>
    <t>LCM1061</t>
  </si>
  <si>
    <t>LCM1062</t>
  </si>
  <si>
    <t>LCM1063</t>
  </si>
  <si>
    <t>LCM1065</t>
  </si>
  <si>
    <t>LCM1066</t>
  </si>
  <si>
    <t>LCM1067</t>
  </si>
  <si>
    <t>LCM1067PH</t>
  </si>
  <si>
    <t>LCM1068PH</t>
  </si>
  <si>
    <t>LCM1069PH</t>
  </si>
  <si>
    <t>LCM1070PH</t>
  </si>
  <si>
    <t>LCM11071203</t>
  </si>
  <si>
    <t>LCM11071204</t>
  </si>
  <si>
    <t>LCM11071205</t>
  </si>
  <si>
    <t>LCM11072001</t>
  </si>
  <si>
    <t>LCM11072603</t>
  </si>
  <si>
    <t>LCM11072604</t>
  </si>
  <si>
    <t>LCM11072605</t>
  </si>
  <si>
    <t>LCM11072606</t>
  </si>
  <si>
    <t>LCM11072607</t>
  </si>
  <si>
    <t>LCM11072608</t>
  </si>
  <si>
    <t>LCM11080401</t>
  </si>
  <si>
    <t>LCM11081504</t>
  </si>
  <si>
    <t>LCM11081802</t>
  </si>
  <si>
    <t>LCM11090104</t>
  </si>
  <si>
    <t>LCM11090805</t>
  </si>
  <si>
    <t>LCM11092201</t>
  </si>
  <si>
    <t>LCM11092903</t>
  </si>
  <si>
    <t>LCM11093002</t>
  </si>
  <si>
    <t>LCM11093002-01</t>
  </si>
  <si>
    <t>LCM11093005</t>
  </si>
  <si>
    <t>LCM11100403</t>
  </si>
  <si>
    <t>LCM11100403-01</t>
  </si>
  <si>
    <t>LCM11100403-02</t>
  </si>
  <si>
    <t>LCM11100405</t>
  </si>
  <si>
    <t>LCM11100406</t>
  </si>
  <si>
    <t>LCM11100406-01</t>
  </si>
  <si>
    <t>LCM11100602</t>
  </si>
  <si>
    <t>LCM11100602-01</t>
  </si>
  <si>
    <t>LCM11100603</t>
  </si>
  <si>
    <t>LCM11100603-01</t>
  </si>
  <si>
    <t>LCM11100604</t>
  </si>
  <si>
    <t>LCM11100604-01</t>
  </si>
  <si>
    <t>LCM11101204</t>
  </si>
  <si>
    <t>LCM11101702</t>
  </si>
  <si>
    <t>LCM11101703</t>
  </si>
  <si>
    <t>LCM11101704</t>
  </si>
  <si>
    <t>LCM11101705</t>
  </si>
  <si>
    <t>LCM11101705-01</t>
  </si>
  <si>
    <t>LCM11101706</t>
  </si>
  <si>
    <t>LCM11101706-01</t>
  </si>
  <si>
    <t>LCM11101707</t>
  </si>
  <si>
    <t>LCM11101707-01</t>
  </si>
  <si>
    <t>LCM11102706</t>
  </si>
  <si>
    <t>LCM11110302</t>
  </si>
  <si>
    <t>LCM11110303</t>
  </si>
  <si>
    <t>LCM11110304</t>
  </si>
  <si>
    <t>LCM11110305</t>
  </si>
  <si>
    <t>LCM11111008</t>
  </si>
  <si>
    <t>LCM11111008-01</t>
  </si>
  <si>
    <t>LCM11120602</t>
  </si>
  <si>
    <t>LCM11122001</t>
  </si>
  <si>
    <t>LCM11122102</t>
  </si>
  <si>
    <t>LCM11122103</t>
  </si>
  <si>
    <t>LCM11122201</t>
  </si>
  <si>
    <t>LCM12012601</t>
  </si>
  <si>
    <t>LCM12020702</t>
  </si>
  <si>
    <t>LCM12021002</t>
  </si>
  <si>
    <t>LCM12022402</t>
  </si>
  <si>
    <t>LCM12022705</t>
  </si>
  <si>
    <t>LCM12033001</t>
  </si>
  <si>
    <t>LCM12040504</t>
  </si>
  <si>
    <t>LCM12041301</t>
  </si>
  <si>
    <t>LCM12041302</t>
  </si>
  <si>
    <t>LCM12042502</t>
  </si>
  <si>
    <t>LCM12050830</t>
  </si>
  <si>
    <t>LCM12060704</t>
  </si>
  <si>
    <t>LCM12061106</t>
  </si>
  <si>
    <t>LCM12061107</t>
  </si>
  <si>
    <t>LCM12061902</t>
  </si>
  <si>
    <t>LCM12061903</t>
  </si>
  <si>
    <t>LCM12062205</t>
  </si>
  <si>
    <t>LCM12062904</t>
  </si>
  <si>
    <t>LCM12062930</t>
  </si>
  <si>
    <t>LCM12071804</t>
  </si>
  <si>
    <t>LCM12071805</t>
  </si>
  <si>
    <t>LCM12071820</t>
  </si>
  <si>
    <t>LCM12072004</t>
  </si>
  <si>
    <t>LCM12072005</t>
  </si>
  <si>
    <t>LCM12072701</t>
  </si>
  <si>
    <t>LCM12072702</t>
  </si>
  <si>
    <t>LCM12072703</t>
  </si>
  <si>
    <t>LCM12073001</t>
  </si>
  <si>
    <t>LCM12082202</t>
  </si>
  <si>
    <t>LCM12082401</t>
  </si>
  <si>
    <t>LCM12082702</t>
  </si>
  <si>
    <t>LCM12082802</t>
  </si>
  <si>
    <t>LCM12082803</t>
  </si>
  <si>
    <t>LCM12082804</t>
  </si>
  <si>
    <t>LCM12082805</t>
  </si>
  <si>
    <t>LCM12090601</t>
  </si>
  <si>
    <t>LCM12090602</t>
  </si>
  <si>
    <t>LCM12091001</t>
  </si>
  <si>
    <t>LCM12091302</t>
  </si>
  <si>
    <t>LCM12092004</t>
  </si>
  <si>
    <t>LCM12092108</t>
  </si>
  <si>
    <t>LCM12092401</t>
  </si>
  <si>
    <t>LCM12092510</t>
  </si>
  <si>
    <t>LCM12092511</t>
  </si>
  <si>
    <t>LCM12092512</t>
  </si>
  <si>
    <t>LCM12092513</t>
  </si>
  <si>
    <t>LCM12092514</t>
  </si>
  <si>
    <t>LCM12092515</t>
  </si>
  <si>
    <t>LCM12092520</t>
  </si>
  <si>
    <t>LCM12092521</t>
  </si>
  <si>
    <t>LCM12092522</t>
  </si>
  <si>
    <t>LCM12092523</t>
  </si>
  <si>
    <t>LCM12092720</t>
  </si>
  <si>
    <t>LCM12092721</t>
  </si>
  <si>
    <t>LCM12092806</t>
  </si>
  <si>
    <t>LCM12100201</t>
  </si>
  <si>
    <t>LCM12100203</t>
  </si>
  <si>
    <t>LCM12100204</t>
  </si>
  <si>
    <t>LCM12100206</t>
  </si>
  <si>
    <t>LCM12100301</t>
  </si>
  <si>
    <t>LCM12100403</t>
  </si>
  <si>
    <t>LCM12100502</t>
  </si>
  <si>
    <t>LCM12101502</t>
  </si>
  <si>
    <t>LCM12101502-C</t>
  </si>
  <si>
    <t>LCM12101502-D</t>
  </si>
  <si>
    <t>LCM12101502-W</t>
  </si>
  <si>
    <t>LCM12110202</t>
  </si>
  <si>
    <t>LCM12112004</t>
  </si>
  <si>
    <t>LCM12120505</t>
  </si>
  <si>
    <t>LCM12121002</t>
  </si>
  <si>
    <t>LCM12121003</t>
  </si>
  <si>
    <t>LCM12121301</t>
  </si>
  <si>
    <t>LCM12121901</t>
  </si>
  <si>
    <t>LCM12121902</t>
  </si>
  <si>
    <t>LCM12122620</t>
  </si>
  <si>
    <t>LCM12122621</t>
  </si>
  <si>
    <t>LCM130116SAMPLE400</t>
  </si>
  <si>
    <t>LCM130116SAMPLE600</t>
  </si>
  <si>
    <t>LCM13012901</t>
  </si>
  <si>
    <t>LCM13020701</t>
  </si>
  <si>
    <t>LCM13021801</t>
  </si>
  <si>
    <t>LCM130311410</t>
  </si>
  <si>
    <t>LCM13031302</t>
  </si>
  <si>
    <t>LCM13031410</t>
  </si>
  <si>
    <t>LCM13031510</t>
  </si>
  <si>
    <t>LCM13031511</t>
  </si>
  <si>
    <t>LCM13031512</t>
  </si>
  <si>
    <t>LCM13031513</t>
  </si>
  <si>
    <t>LCM13031514</t>
  </si>
  <si>
    <t>LCM13031515</t>
  </si>
  <si>
    <t>LCM13031516</t>
  </si>
  <si>
    <t>LCM13031517</t>
  </si>
  <si>
    <t>LCM13031518</t>
  </si>
  <si>
    <t>LCM13031519</t>
  </si>
  <si>
    <t>LCM13031520</t>
  </si>
  <si>
    <t>LCM13031521</t>
  </si>
  <si>
    <t>LCM13031522</t>
  </si>
  <si>
    <t>LCM13031531</t>
  </si>
  <si>
    <t>LCM13031532</t>
  </si>
  <si>
    <t>LCM13031533</t>
  </si>
  <si>
    <t>LCM13031534</t>
  </si>
  <si>
    <t>LCM13031535</t>
  </si>
  <si>
    <t>LCM13031536</t>
  </si>
  <si>
    <t>LCM13031537</t>
  </si>
  <si>
    <t>LCM13031538</t>
  </si>
  <si>
    <t>LCM13031539</t>
  </si>
  <si>
    <t>LCM13031540</t>
  </si>
  <si>
    <t>LCM13031541</t>
  </si>
  <si>
    <t>LCM13031542</t>
  </si>
  <si>
    <t>LCM13031543</t>
  </si>
  <si>
    <t>LCM13031544</t>
  </si>
  <si>
    <t>LCM13031545</t>
  </si>
  <si>
    <t>LCM13031546</t>
  </si>
  <si>
    <t>LCM13031547</t>
  </si>
  <si>
    <t>LCM13031548</t>
  </si>
  <si>
    <t>LCM13040501</t>
  </si>
  <si>
    <t>LCM13040801</t>
  </si>
  <si>
    <t>LCM13040801-2</t>
  </si>
  <si>
    <t>LCM13041702</t>
  </si>
  <si>
    <t>LCM13041703</t>
  </si>
  <si>
    <t>LCM13041704</t>
  </si>
  <si>
    <t>LCM13042303</t>
  </si>
  <si>
    <t>LCM13050301</t>
  </si>
  <si>
    <t>LCM13052201</t>
  </si>
  <si>
    <t>LCM13052301</t>
  </si>
  <si>
    <t>LCM13052302</t>
  </si>
  <si>
    <t>LCM13061801</t>
  </si>
  <si>
    <t>LCM13070201</t>
  </si>
  <si>
    <t>LCM13071601</t>
  </si>
  <si>
    <t>LCM13072501</t>
  </si>
  <si>
    <t>LCM13073001</t>
  </si>
  <si>
    <t>LCM13080501</t>
  </si>
  <si>
    <t>LCM13080801</t>
  </si>
  <si>
    <t>LCM13082601</t>
  </si>
  <si>
    <t>LCM13090422</t>
  </si>
  <si>
    <t>LCM13091704</t>
  </si>
  <si>
    <t>LCM13100701</t>
  </si>
  <si>
    <t>LCM13101020</t>
  </si>
  <si>
    <t>LCM13101021</t>
  </si>
  <si>
    <t>LCM13111403</t>
  </si>
  <si>
    <t>LCM13111803</t>
  </si>
  <si>
    <t>LCM13112502</t>
  </si>
  <si>
    <t>LCM13112503</t>
  </si>
  <si>
    <t>LCM13112505</t>
  </si>
  <si>
    <t>LCM13121301</t>
  </si>
  <si>
    <t>LCM13121602</t>
  </si>
  <si>
    <t>LCM14013001</t>
  </si>
  <si>
    <t>LCM14020503</t>
  </si>
  <si>
    <t>LCM14022501</t>
  </si>
  <si>
    <t>LCM14022502</t>
  </si>
  <si>
    <t>LCM14032001</t>
  </si>
  <si>
    <t>LCM14032002</t>
  </si>
  <si>
    <t>LCM14032003</t>
  </si>
  <si>
    <t>LCM14032102</t>
  </si>
  <si>
    <t>LCM14050101</t>
  </si>
  <si>
    <t>LCM14060301</t>
  </si>
  <si>
    <t>LCM14070803</t>
  </si>
  <si>
    <t>LCM14071502</t>
  </si>
  <si>
    <t>LCM14071601</t>
  </si>
  <si>
    <t>LCM14072101</t>
  </si>
  <si>
    <t>LCM14072301</t>
  </si>
  <si>
    <t>LCM14072401</t>
  </si>
  <si>
    <t>LCM14072920</t>
  </si>
  <si>
    <t>LCM14073002</t>
  </si>
  <si>
    <t>LCM14073003</t>
  </si>
  <si>
    <t>LCM14080402</t>
  </si>
  <si>
    <t>LCM14081301</t>
  </si>
  <si>
    <t>LCM14091840</t>
  </si>
  <si>
    <t>LCM14101301</t>
  </si>
  <si>
    <t>LCM14102101</t>
  </si>
  <si>
    <t>LCM14121703</t>
  </si>
  <si>
    <t>LCM14122301</t>
  </si>
  <si>
    <t>LCM15010501</t>
  </si>
  <si>
    <t>LCM15010502</t>
  </si>
  <si>
    <t>LCM15012101</t>
  </si>
  <si>
    <t>LCM15012710</t>
  </si>
  <si>
    <t>LCM15020201</t>
  </si>
  <si>
    <t>LCM15020202</t>
  </si>
  <si>
    <t>LCM15022302</t>
  </si>
  <si>
    <t>LCM15030510</t>
  </si>
  <si>
    <t>LCM15030520</t>
  </si>
  <si>
    <t>LCM15032620</t>
  </si>
  <si>
    <t>LCM15040601</t>
  </si>
  <si>
    <t>LCM15042710</t>
  </si>
  <si>
    <t>LCM15042720</t>
  </si>
  <si>
    <t>LCM15042730</t>
  </si>
  <si>
    <t>LCM15050801</t>
  </si>
  <si>
    <t>LCM15050803</t>
  </si>
  <si>
    <t>LCM15051801</t>
  </si>
  <si>
    <t>LCM15061001</t>
  </si>
  <si>
    <t>LCM15062620</t>
  </si>
  <si>
    <t>LCM15073102</t>
  </si>
  <si>
    <t>LCM15073103</t>
  </si>
  <si>
    <t>LCM15080501</t>
  </si>
  <si>
    <t>LCM15100901</t>
  </si>
  <si>
    <t>LCM15110401</t>
  </si>
  <si>
    <t>LCM15122401</t>
  </si>
  <si>
    <t>LCM16011801</t>
  </si>
  <si>
    <t>LCM16012601</t>
  </si>
  <si>
    <t>LCM16020240</t>
  </si>
  <si>
    <t>LCM16020241</t>
  </si>
  <si>
    <t>LCM16020242</t>
  </si>
  <si>
    <t>LCM16030802</t>
  </si>
  <si>
    <t>LCM16032101</t>
  </si>
  <si>
    <t>LCM16040401</t>
  </si>
  <si>
    <t>LCM16040402</t>
  </si>
  <si>
    <t>LCM16042801</t>
  </si>
  <si>
    <t>LCM16052701</t>
  </si>
  <si>
    <t>LCM16052702</t>
  </si>
  <si>
    <t>LCM16052703</t>
  </si>
  <si>
    <t>LCM16053101</t>
  </si>
  <si>
    <t>LCM16060102</t>
  </si>
  <si>
    <t>LCM16060301</t>
  </si>
  <si>
    <t>LCM16062701</t>
  </si>
  <si>
    <t>LCM16070801</t>
  </si>
  <si>
    <t>LCM16083101</t>
  </si>
  <si>
    <t>LCM16091502</t>
  </si>
  <si>
    <t>LCM16092001</t>
  </si>
  <si>
    <t>LCM16100702</t>
  </si>
  <si>
    <t>LCM16102001</t>
  </si>
  <si>
    <t>LCM16102401</t>
  </si>
  <si>
    <t>LCM16113001</t>
  </si>
  <si>
    <t>LCM16113002</t>
  </si>
  <si>
    <t>LCM17020301</t>
  </si>
  <si>
    <t>LCM17021701</t>
  </si>
  <si>
    <t>LCM17041701</t>
  </si>
  <si>
    <t>LCM17060201</t>
  </si>
  <si>
    <t>LCM17060901</t>
  </si>
  <si>
    <t>LCM17060902</t>
  </si>
  <si>
    <t>LCM17060903</t>
  </si>
  <si>
    <t>LCM17062301</t>
  </si>
  <si>
    <t>LCP 1256</t>
  </si>
  <si>
    <t>LCP1001</t>
  </si>
  <si>
    <t>LCP1002</t>
  </si>
  <si>
    <t>LCP1003</t>
  </si>
  <si>
    <t>LCP1004</t>
  </si>
  <si>
    <t>LCP1005</t>
  </si>
  <si>
    <t>LCP1006</t>
  </si>
  <si>
    <t>LCP1007</t>
  </si>
  <si>
    <t>LCP1008</t>
  </si>
  <si>
    <t>LCP1009</t>
  </si>
  <si>
    <t>LCP1010</t>
  </si>
  <si>
    <t>LCP1011</t>
  </si>
  <si>
    <t>LCP1012</t>
  </si>
  <si>
    <t>LCP1013</t>
  </si>
  <si>
    <t>LCP1014</t>
  </si>
  <si>
    <t>LCP1015</t>
  </si>
  <si>
    <t>LCP1016</t>
  </si>
  <si>
    <t>LCP1017</t>
  </si>
  <si>
    <t>LCP1018</t>
  </si>
  <si>
    <t>LCP1019</t>
  </si>
  <si>
    <t>LCP1020</t>
  </si>
  <si>
    <t>LCP1021</t>
  </si>
  <si>
    <t>LCP1022</t>
  </si>
  <si>
    <t>LCP1023</t>
  </si>
  <si>
    <t>LCP1024</t>
  </si>
  <si>
    <t>LCP1025</t>
  </si>
  <si>
    <t>LCP1026</t>
  </si>
  <si>
    <t>LCP1027</t>
  </si>
  <si>
    <t>LCP1028</t>
  </si>
  <si>
    <t>LCP1029</t>
  </si>
  <si>
    <t>LCP1030</t>
  </si>
  <si>
    <t>LCP1031</t>
  </si>
  <si>
    <t>LCP1032</t>
  </si>
  <si>
    <t>LCP1033</t>
  </si>
  <si>
    <t>LCP1034</t>
  </si>
  <si>
    <t>LCP1035</t>
  </si>
  <si>
    <t>LCP1036</t>
  </si>
  <si>
    <t>LCP1038</t>
  </si>
  <si>
    <t>LCP1039</t>
  </si>
  <si>
    <t>LCP1040</t>
  </si>
  <si>
    <t>LCP1041</t>
  </si>
  <si>
    <t>LCP1042</t>
  </si>
  <si>
    <t>LCP1043</t>
  </si>
  <si>
    <t>LCP1044</t>
  </si>
  <si>
    <t>LCP1045</t>
  </si>
  <si>
    <t>LCP1046</t>
  </si>
  <si>
    <t>LCP1047</t>
  </si>
  <si>
    <t>LCP1048</t>
  </si>
  <si>
    <t>LCP1049</t>
  </si>
  <si>
    <t>LCP1050</t>
  </si>
  <si>
    <t>LCP1051</t>
  </si>
  <si>
    <t>LCP1052</t>
  </si>
  <si>
    <t>LCP1053</t>
  </si>
  <si>
    <t>LCP1054</t>
  </si>
  <si>
    <t>LCP1055</t>
  </si>
  <si>
    <t>LCP1056</t>
  </si>
  <si>
    <t>LCP1057</t>
  </si>
  <si>
    <t>LCP1058</t>
  </si>
  <si>
    <t>LCP1059</t>
  </si>
  <si>
    <t>LCP1060</t>
  </si>
  <si>
    <t>LCP1061</t>
  </si>
  <si>
    <t>LCP1062</t>
  </si>
  <si>
    <t>LCP1063</t>
  </si>
  <si>
    <t>LCP1064</t>
  </si>
  <si>
    <t>LCP1065</t>
  </si>
  <si>
    <t>LCP1066</t>
  </si>
  <si>
    <t>LCP1067</t>
  </si>
  <si>
    <t>LCP1068</t>
  </si>
  <si>
    <t>LCP1069</t>
  </si>
  <si>
    <t>LCP1070</t>
  </si>
  <si>
    <t>LCP1071</t>
  </si>
  <si>
    <t>LCP1072</t>
  </si>
  <si>
    <t>LCP1073</t>
  </si>
  <si>
    <t>LCP1074</t>
  </si>
  <si>
    <t>LCP1075</t>
  </si>
  <si>
    <t>LCP1076</t>
  </si>
  <si>
    <t>LCP1077</t>
  </si>
  <si>
    <t>LCP1078</t>
  </si>
  <si>
    <t>LCP1079</t>
  </si>
  <si>
    <t>LCP1080</t>
  </si>
  <si>
    <t>LCP1081</t>
  </si>
  <si>
    <t>LCP1082</t>
  </si>
  <si>
    <t>LCP1083</t>
  </si>
  <si>
    <t>LCP1084</t>
  </si>
  <si>
    <t>LCP1085</t>
  </si>
  <si>
    <t>LCP1086</t>
  </si>
  <si>
    <t>LCP1087</t>
  </si>
  <si>
    <t>LCP1089</t>
  </si>
  <si>
    <t>LCP1090</t>
  </si>
  <si>
    <t>LCP1091</t>
  </si>
  <si>
    <t>LCP1092</t>
  </si>
  <si>
    <t>LCP1093</t>
  </si>
  <si>
    <t>LCP1094</t>
  </si>
  <si>
    <t>LCP1095</t>
  </si>
  <si>
    <t>LCP1096</t>
  </si>
  <si>
    <t>LCP1097</t>
  </si>
  <si>
    <t>LCP1098</t>
  </si>
  <si>
    <t>LCP1099</t>
  </si>
  <si>
    <t>LCP1100</t>
  </si>
  <si>
    <t>LCP1101</t>
  </si>
  <si>
    <t>LCP1102</t>
  </si>
  <si>
    <t>LCP1103</t>
  </si>
  <si>
    <t>LCP1104</t>
  </si>
  <si>
    <t>LCP1105</t>
  </si>
  <si>
    <t>LCP1106</t>
  </si>
  <si>
    <t>LCP1107</t>
  </si>
  <si>
    <t>LCP1108</t>
  </si>
  <si>
    <t>LCP1109</t>
  </si>
  <si>
    <t>LCP1110</t>
  </si>
  <si>
    <t>LCP1111</t>
  </si>
  <si>
    <t>LCP1112</t>
  </si>
  <si>
    <t>LCP1113</t>
  </si>
  <si>
    <t>LCP1114</t>
  </si>
  <si>
    <t>LCP1115</t>
  </si>
  <si>
    <t>LCP1116</t>
  </si>
  <si>
    <t>LCP1117</t>
  </si>
  <si>
    <t>LCP1118</t>
  </si>
  <si>
    <t>LCP1119</t>
  </si>
  <si>
    <t>LCP1120</t>
  </si>
  <si>
    <t>LCP1121</t>
  </si>
  <si>
    <t>LCP1122</t>
  </si>
  <si>
    <t>LCP1123</t>
  </si>
  <si>
    <t>LCP1124</t>
  </si>
  <si>
    <t>LCP1125</t>
  </si>
  <si>
    <t>LCP1126</t>
  </si>
  <si>
    <t>LCP1127</t>
  </si>
  <si>
    <t>LCP1128</t>
  </si>
  <si>
    <t>LCP1129</t>
  </si>
  <si>
    <t>LCP1130</t>
  </si>
  <si>
    <t>LCP1131</t>
  </si>
  <si>
    <t>LCP1132</t>
  </si>
  <si>
    <t>LCP1133</t>
  </si>
  <si>
    <t>LCP1134</t>
  </si>
  <si>
    <t>LCP1135</t>
  </si>
  <si>
    <t>LCP1136</t>
  </si>
  <si>
    <t>LCP1137</t>
  </si>
  <si>
    <t>LCP1138</t>
  </si>
  <si>
    <t>LCP1139</t>
  </si>
  <si>
    <t>LCP1140</t>
  </si>
  <si>
    <t>LCP1141</t>
  </si>
  <si>
    <t>LCP1142</t>
  </si>
  <si>
    <t>LCP1143</t>
  </si>
  <si>
    <t>LCP1144</t>
  </si>
  <si>
    <t>LCP1145</t>
  </si>
  <si>
    <t>LCP1146</t>
  </si>
  <si>
    <t>LCP1147</t>
  </si>
  <si>
    <t>LCP1148</t>
  </si>
  <si>
    <t>LCP1149</t>
  </si>
  <si>
    <t>LCP1150</t>
  </si>
  <si>
    <t>LCP1151</t>
  </si>
  <si>
    <t>LCP1152</t>
  </si>
  <si>
    <t>LCP1153</t>
  </si>
  <si>
    <t>LCP1154</t>
  </si>
  <si>
    <t>LCP1155</t>
  </si>
  <si>
    <t>LCP1156</t>
  </si>
  <si>
    <t>LCP1157</t>
  </si>
  <si>
    <t>LCP1158</t>
  </si>
  <si>
    <t>LCP1159</t>
  </si>
  <si>
    <t>LCP1160</t>
  </si>
  <si>
    <t>LCP1161</t>
  </si>
  <si>
    <t>LCP1162</t>
  </si>
  <si>
    <t>LCP1163</t>
  </si>
  <si>
    <t>LCP1164</t>
  </si>
  <si>
    <t>LCP1165</t>
  </si>
  <si>
    <t>LCP1166</t>
  </si>
  <si>
    <t>LCP1167</t>
  </si>
  <si>
    <t>LCP1168</t>
  </si>
  <si>
    <t>LCP1169</t>
  </si>
  <si>
    <t>LCP1170</t>
  </si>
  <si>
    <t>LCP1171</t>
  </si>
  <si>
    <t>LCP1172</t>
  </si>
  <si>
    <t>LCP1173</t>
  </si>
  <si>
    <t>LCP1174</t>
  </si>
  <si>
    <t>LCP1175</t>
  </si>
  <si>
    <t>LCP1176</t>
  </si>
  <si>
    <t>LCP1177</t>
  </si>
  <si>
    <t>LCP1178</t>
  </si>
  <si>
    <t>LCP1179</t>
  </si>
  <si>
    <t>LCP1180</t>
  </si>
  <si>
    <t>LCP1181</t>
  </si>
  <si>
    <t>LCP1182</t>
  </si>
  <si>
    <t>LCP1183</t>
  </si>
  <si>
    <t>LCP1184</t>
  </si>
  <si>
    <t>LCP1185</t>
  </si>
  <si>
    <t>LCP1186</t>
  </si>
  <si>
    <t>LCP1187</t>
  </si>
  <si>
    <t>LCP1188</t>
  </si>
  <si>
    <t>LCP1189</t>
  </si>
  <si>
    <t>LCP1190</t>
  </si>
  <si>
    <t>LCP1191</t>
  </si>
  <si>
    <t>LCP1192</t>
  </si>
  <si>
    <t>LCP1193</t>
  </si>
  <si>
    <t>LCP1194</t>
  </si>
  <si>
    <t>LCP1195</t>
  </si>
  <si>
    <t>LCP1196</t>
  </si>
  <si>
    <t>LCP1197</t>
  </si>
  <si>
    <t>LCP1198</t>
  </si>
  <si>
    <t>LCP1199</t>
  </si>
  <si>
    <t>LCP1200</t>
  </si>
  <si>
    <t>LCP1201</t>
  </si>
  <si>
    <t>LCP1202</t>
  </si>
  <si>
    <t>LCP1203</t>
  </si>
  <si>
    <t>LCP1204</t>
  </si>
  <si>
    <t>LCP1205</t>
  </si>
  <si>
    <t>LCP1206</t>
  </si>
  <si>
    <t>LCP1207</t>
  </si>
  <si>
    <t>LCP1208</t>
  </si>
  <si>
    <t>LCP1209</t>
  </si>
  <si>
    <t>LCP1210</t>
  </si>
  <si>
    <t>LCP1211</t>
  </si>
  <si>
    <t>LCP1212</t>
  </si>
  <si>
    <t>LCP1213</t>
  </si>
  <si>
    <t>LCP1214</t>
  </si>
  <si>
    <t>LCP1215</t>
  </si>
  <si>
    <t>LCP1216</t>
  </si>
  <si>
    <t>LCP1217</t>
  </si>
  <si>
    <t>LCP1218</t>
  </si>
  <si>
    <t>LCP1219</t>
  </si>
  <si>
    <t>LCP1220</t>
  </si>
  <si>
    <t>LCP1221</t>
  </si>
  <si>
    <t>LCP1222</t>
  </si>
  <si>
    <t>LCP1223</t>
  </si>
  <si>
    <t>LCP1224</t>
  </si>
  <si>
    <t>LCP1225</t>
  </si>
  <si>
    <t>LCP1226</t>
  </si>
  <si>
    <t>LCP1227</t>
  </si>
  <si>
    <t>LCP1228</t>
  </si>
  <si>
    <t>LCP1229</t>
  </si>
  <si>
    <t>LCP1230</t>
  </si>
  <si>
    <t>LCP1231</t>
  </si>
  <si>
    <t>LCP1232</t>
  </si>
  <si>
    <t>LCP1233</t>
  </si>
  <si>
    <t>LCP1234</t>
  </si>
  <si>
    <t>LCP1235</t>
  </si>
  <si>
    <t>LCP1236</t>
  </si>
  <si>
    <t>LCP1237</t>
  </si>
  <si>
    <t>LCP1238</t>
  </si>
  <si>
    <t>LCP1239</t>
  </si>
  <si>
    <t>LCP1240</t>
  </si>
  <si>
    <t>LCP1241</t>
  </si>
  <si>
    <t>LCP1242</t>
  </si>
  <si>
    <t>LCP1243</t>
  </si>
  <si>
    <t>LCP1244</t>
  </si>
  <si>
    <t>LCP1245</t>
  </si>
  <si>
    <t>LCP1246</t>
  </si>
  <si>
    <t>LCP1247</t>
  </si>
  <si>
    <t>LCP1248</t>
  </si>
  <si>
    <t>LCP1249</t>
  </si>
  <si>
    <t>LCP1250</t>
  </si>
  <si>
    <t>LCP1251</t>
  </si>
  <si>
    <t>LCP1252</t>
  </si>
  <si>
    <t>LCP1253</t>
  </si>
  <si>
    <t>LCP1254</t>
  </si>
  <si>
    <t>LCP1255</t>
  </si>
  <si>
    <t>LCP1257</t>
  </si>
  <si>
    <t>LCP1258</t>
  </si>
  <si>
    <t>LCP1259</t>
  </si>
  <si>
    <t>LCP1260</t>
  </si>
  <si>
    <t>LCP1261</t>
  </si>
  <si>
    <t>LCP1262</t>
  </si>
  <si>
    <t>LCP1263</t>
  </si>
  <si>
    <t>LCP1264</t>
  </si>
  <si>
    <t>LCP1265</t>
  </si>
  <si>
    <t>LCP1266</t>
  </si>
  <si>
    <t>LCP1267</t>
  </si>
  <si>
    <t>LCP1268</t>
  </si>
  <si>
    <t>LCP1269</t>
  </si>
  <si>
    <t>LCP1270</t>
  </si>
  <si>
    <t>LCP1271</t>
  </si>
  <si>
    <t>LCP1272</t>
  </si>
  <si>
    <t>LCP1273</t>
  </si>
  <si>
    <t>LCP1274</t>
  </si>
  <si>
    <t>LCP1275</t>
  </si>
  <si>
    <t>LCP1276</t>
  </si>
  <si>
    <t>LCP1277</t>
  </si>
  <si>
    <t>LCP1278</t>
  </si>
  <si>
    <t>LCP1279</t>
  </si>
  <si>
    <t>LCP1280</t>
  </si>
  <si>
    <t>LCP1281</t>
  </si>
  <si>
    <t>LCP1282</t>
  </si>
  <si>
    <t>LCP1283</t>
  </si>
  <si>
    <t>LCP1284</t>
  </si>
  <si>
    <t>LCP1285</t>
  </si>
  <si>
    <t>LCP1286</t>
  </si>
  <si>
    <t>LCP1287</t>
  </si>
  <si>
    <t>LCP1288</t>
  </si>
  <si>
    <t>LCP1289</t>
  </si>
  <si>
    <t>LCP1290</t>
  </si>
  <si>
    <t>LCP1291</t>
  </si>
  <si>
    <t>LCP1292</t>
  </si>
  <si>
    <t>LCP1293</t>
  </si>
  <si>
    <t>LCP1294</t>
  </si>
  <si>
    <t>LCP1295</t>
  </si>
  <si>
    <t>LCP1296</t>
  </si>
  <si>
    <t>LCP1297</t>
  </si>
  <si>
    <t>LCP1298</t>
  </si>
  <si>
    <t>LCP1299</t>
  </si>
  <si>
    <t>LCP1300</t>
  </si>
  <si>
    <t>LCP1301</t>
  </si>
  <si>
    <t>LCP1302</t>
  </si>
  <si>
    <t>LCP1303</t>
  </si>
  <si>
    <t>LCP1304</t>
  </si>
  <si>
    <t>LCP1305</t>
  </si>
  <si>
    <t>LCP1306</t>
  </si>
  <si>
    <t>LCP1307</t>
  </si>
  <si>
    <t>LCP1308</t>
  </si>
  <si>
    <t>LCP1309</t>
  </si>
  <si>
    <t>LCP1310</t>
  </si>
  <si>
    <t>LCP1311</t>
  </si>
  <si>
    <t>LCP1312</t>
  </si>
  <si>
    <t>LCP1313</t>
  </si>
  <si>
    <t>LCP1314</t>
  </si>
  <si>
    <t>LCP1315</t>
  </si>
  <si>
    <t>LCP1316</t>
  </si>
  <si>
    <t>LCP1317</t>
  </si>
  <si>
    <t>LCP1318</t>
  </si>
  <si>
    <t>LCP1319</t>
  </si>
  <si>
    <t>LCP1320</t>
  </si>
  <si>
    <t>LCP1321</t>
  </si>
  <si>
    <t>LCP1322</t>
  </si>
  <si>
    <t>LCP1323</t>
  </si>
  <si>
    <t>LCP1324</t>
  </si>
  <si>
    <t>LCP1325</t>
  </si>
  <si>
    <t>LCP1326</t>
  </si>
  <si>
    <t>LCP1327</t>
  </si>
  <si>
    <t>LCP1328</t>
  </si>
  <si>
    <t>LCP1329</t>
  </si>
  <si>
    <t>LCP1330</t>
  </si>
  <si>
    <t>LCP1331</t>
  </si>
  <si>
    <t>LCP1332</t>
  </si>
  <si>
    <t>LCP1333</t>
  </si>
  <si>
    <t>LCP1334</t>
  </si>
  <si>
    <t>LCP1335</t>
  </si>
  <si>
    <t>LCP1336</t>
  </si>
  <si>
    <t>LCP1337</t>
  </si>
  <si>
    <t>LCP1338</t>
  </si>
  <si>
    <t>LCP1339</t>
  </si>
  <si>
    <t>LCP1340</t>
  </si>
  <si>
    <t>LCP1341</t>
  </si>
  <si>
    <t>LCP1342</t>
  </si>
  <si>
    <t>LCP1343</t>
  </si>
  <si>
    <t>LCP1344</t>
  </si>
  <si>
    <t>LCP1345</t>
  </si>
  <si>
    <t>LCP1346</t>
  </si>
  <si>
    <t>LCP1347</t>
  </si>
  <si>
    <t>LCP1348</t>
  </si>
  <si>
    <t>LCP1349</t>
  </si>
  <si>
    <t>LCP1350</t>
  </si>
  <si>
    <t>LCP1351</t>
  </si>
  <si>
    <t>LCP1352</t>
  </si>
  <si>
    <t>LCP1353</t>
  </si>
  <si>
    <t>LCP1354</t>
  </si>
  <si>
    <t>LCP1355</t>
  </si>
  <si>
    <t>LCP1356</t>
  </si>
  <si>
    <t>LCP1357</t>
  </si>
  <si>
    <t>LCP1358</t>
  </si>
  <si>
    <t>LCP1359</t>
  </si>
  <si>
    <t>LCP1360</t>
  </si>
  <si>
    <t>LCP1361</t>
  </si>
  <si>
    <t>LCP1362</t>
  </si>
  <si>
    <t>LCP1363</t>
  </si>
  <si>
    <t>LCP1364</t>
  </si>
  <si>
    <t>LCP1365</t>
  </si>
  <si>
    <t>LCP1366</t>
  </si>
  <si>
    <t>LCP1367</t>
  </si>
  <si>
    <t>LCP1368</t>
  </si>
  <si>
    <t>LCP1369</t>
  </si>
  <si>
    <t>LCP1370</t>
  </si>
  <si>
    <t>LCP1371</t>
  </si>
  <si>
    <t>LCP1372</t>
  </si>
  <si>
    <t>LCP1373</t>
  </si>
  <si>
    <t>LCP1374</t>
  </si>
  <si>
    <t>LCP1375</t>
  </si>
  <si>
    <t>LCP1376</t>
  </si>
  <si>
    <t>LCP1377</t>
  </si>
  <si>
    <t>LCP1378</t>
  </si>
  <si>
    <t>LCP1379</t>
  </si>
  <si>
    <t>LCP15111201</t>
  </si>
  <si>
    <t>LCSSEAL-DS</t>
  </si>
  <si>
    <t>LD113C</t>
  </si>
  <si>
    <t>LD113G</t>
  </si>
  <si>
    <t>LD116C</t>
  </si>
  <si>
    <t>LD116G</t>
  </si>
  <si>
    <t>LD176</t>
  </si>
  <si>
    <t>LD2112C</t>
  </si>
  <si>
    <t>LD2112G</t>
  </si>
  <si>
    <t>LD216C</t>
  </si>
  <si>
    <t>LD216G</t>
  </si>
  <si>
    <t>LD218C</t>
  </si>
  <si>
    <t>LD218G</t>
  </si>
  <si>
    <t>LD229</t>
  </si>
  <si>
    <t>LDD14</t>
  </si>
  <si>
    <t>LDD14B-0000</t>
  </si>
  <si>
    <t>LDD14B-1000</t>
  </si>
  <si>
    <t>LDD14B/CAN</t>
  </si>
  <si>
    <t>LDD14W-0000</t>
  </si>
  <si>
    <t>LDD14W-1000</t>
  </si>
  <si>
    <t>LDD14W/CAN</t>
  </si>
  <si>
    <t>LDD18B-0000</t>
  </si>
  <si>
    <t>LDD18B-1000</t>
  </si>
  <si>
    <t>LDD18B/CAN</t>
  </si>
  <si>
    <t>LDD18W-0000</t>
  </si>
  <si>
    <t>LDD18W-1000</t>
  </si>
  <si>
    <t>LDD18W/CAN</t>
  </si>
  <si>
    <t>LDG-CLP</t>
  </si>
  <si>
    <t>LDGOVAL-8</t>
  </si>
  <si>
    <t>LDGOVAL-8S</t>
  </si>
  <si>
    <t>LDIVENDBR14</t>
  </si>
  <si>
    <t>LDIVENDBR18</t>
  </si>
  <si>
    <t>LDIVSNAKE36</t>
  </si>
  <si>
    <t>LDIVSNAKE48</t>
  </si>
  <si>
    <t>LDS1824K3</t>
  </si>
  <si>
    <t>LDS1830K3</t>
  </si>
  <si>
    <t>LDS1836K3</t>
  </si>
  <si>
    <t>LDS1848K3</t>
  </si>
  <si>
    <t>LDS2424K3</t>
  </si>
  <si>
    <t>LDS2430K3</t>
  </si>
  <si>
    <t>LDS2436K3</t>
  </si>
  <si>
    <t>LDS2448K3</t>
  </si>
  <si>
    <t>LE1000</t>
  </si>
  <si>
    <t>LE1000 - RFB</t>
  </si>
  <si>
    <t>LE1000-RFB</t>
  </si>
  <si>
    <t>LE48C</t>
  </si>
  <si>
    <t>LE48C-INSTR</t>
  </si>
  <si>
    <t>LEASE-MD45</t>
  </si>
  <si>
    <t>LEC CARTS-RAILS</t>
  </si>
  <si>
    <t>LEC DISCOUNT</t>
  </si>
  <si>
    <t>LEC-0000</t>
  </si>
  <si>
    <t>LEC-0101</t>
  </si>
  <si>
    <t>LEC-0102</t>
  </si>
  <si>
    <t>LEC-0103</t>
  </si>
  <si>
    <t>LEC-0104</t>
  </si>
  <si>
    <t>LEC-0106</t>
  </si>
  <si>
    <t>LEC-0107</t>
  </si>
  <si>
    <t>LEC-0108</t>
  </si>
  <si>
    <t>LEC-0109</t>
  </si>
  <si>
    <t>LEC-0110</t>
  </si>
  <si>
    <t>LEC-0111</t>
  </si>
  <si>
    <t>LEC-0114</t>
  </si>
  <si>
    <t>LEC-0115</t>
  </si>
  <si>
    <t>LEC-0116</t>
  </si>
  <si>
    <t>LEC-0117</t>
  </si>
  <si>
    <t>LEC-0118</t>
  </si>
  <si>
    <t>LEC-0119</t>
  </si>
  <si>
    <t>LEC-0120</t>
  </si>
  <si>
    <t>LEC-0121</t>
  </si>
  <si>
    <t>LEC-0122</t>
  </si>
  <si>
    <t>LEC-0123</t>
  </si>
  <si>
    <t>LEC-0124</t>
  </si>
  <si>
    <t>LEC-0127</t>
  </si>
  <si>
    <t>LEC-0128</t>
  </si>
  <si>
    <t>LEC-0132</t>
  </si>
  <si>
    <t>LEC-0134</t>
  </si>
  <si>
    <t>LEC-0135</t>
  </si>
  <si>
    <t>LEC-0136</t>
  </si>
  <si>
    <t>LEC-0137</t>
  </si>
  <si>
    <t>LEC-0153</t>
  </si>
  <si>
    <t>LEC-0153-ARM</t>
  </si>
  <si>
    <t>LEC-0153-NP</t>
  </si>
  <si>
    <t>LEC-0154</t>
  </si>
  <si>
    <t>LEC-0155</t>
  </si>
  <si>
    <t>LEC-0157</t>
  </si>
  <si>
    <t>LEC-0157-XMF</t>
  </si>
  <si>
    <t>LEC-0158</t>
  </si>
  <si>
    <t>LEC-0159</t>
  </si>
  <si>
    <t>LEC-0160</t>
  </si>
  <si>
    <t>LEC-0161</t>
  </si>
  <si>
    <t>LEC-0165</t>
  </si>
  <si>
    <t>LEC-0167</t>
  </si>
  <si>
    <t>LEC-0168</t>
  </si>
  <si>
    <t>LEC-0170</t>
  </si>
  <si>
    <t>LEC-0173</t>
  </si>
  <si>
    <t>LEC-0174</t>
  </si>
  <si>
    <t>LEC-0175</t>
  </si>
  <si>
    <t>LEC-0175-NP</t>
  </si>
  <si>
    <t>LEC-0176</t>
  </si>
  <si>
    <t>LEC-0179</t>
  </si>
  <si>
    <t>LEC-0180</t>
  </si>
  <si>
    <t>LEC-0181</t>
  </si>
  <si>
    <t>LEC-0185</t>
  </si>
  <si>
    <t>LEC-0186</t>
  </si>
  <si>
    <t>LEC-0187</t>
  </si>
  <si>
    <t>LEC-0192</t>
  </si>
  <si>
    <t>LEC-0193</t>
  </si>
  <si>
    <t>LEC-0194</t>
  </si>
  <si>
    <t>LEC-0195</t>
  </si>
  <si>
    <t>LEC-0196</t>
  </si>
  <si>
    <t>LEC-0197</t>
  </si>
  <si>
    <t>LEC-0199</t>
  </si>
  <si>
    <t>LEC-0199TB</t>
  </si>
  <si>
    <t>LEC-0200</t>
  </si>
  <si>
    <t>LEC-0201</t>
  </si>
  <si>
    <t>LEC-0202</t>
  </si>
  <si>
    <t>LEC-0203</t>
  </si>
  <si>
    <t>LEC-0205</t>
  </si>
  <si>
    <t>LEC-0207</t>
  </si>
  <si>
    <t>LEC-0208</t>
  </si>
  <si>
    <t>LEC-0209</t>
  </si>
  <si>
    <t>LEC-0210</t>
  </si>
  <si>
    <t>LEC-0213</t>
  </si>
  <si>
    <t>LEC-0216</t>
  </si>
  <si>
    <t>LEC-0217</t>
  </si>
  <si>
    <t>LEC-0217-NP</t>
  </si>
  <si>
    <t>LEC-0225</t>
  </si>
  <si>
    <t>LEC-0227</t>
  </si>
  <si>
    <t>LEC-0229</t>
  </si>
  <si>
    <t>LEC-0231</t>
  </si>
  <si>
    <t>LEC-0262</t>
  </si>
  <si>
    <t>LEC-0263</t>
  </si>
  <si>
    <t>LEC-0264</t>
  </si>
  <si>
    <t>LEC-0265</t>
  </si>
  <si>
    <t>LEC-0266</t>
  </si>
  <si>
    <t>LEC-0299</t>
  </si>
  <si>
    <t>LEC-0600</t>
  </si>
  <si>
    <t>LEC-0601</t>
  </si>
  <si>
    <t>LEC-0602</t>
  </si>
  <si>
    <t>LEC-0603</t>
  </si>
  <si>
    <t>LEC-0701</t>
  </si>
  <si>
    <t>LEC-0801</t>
  </si>
  <si>
    <t>LEC-0802</t>
  </si>
  <si>
    <t>LEC-1000</t>
  </si>
  <si>
    <t>LEC-1000TB</t>
  </si>
  <si>
    <t>LEC-1001</t>
  </si>
  <si>
    <t>LEC-1100</t>
  </si>
  <si>
    <t>LEC-1110</t>
  </si>
  <si>
    <t>LEC-1120</t>
  </si>
  <si>
    <t>LEC-1130</t>
  </si>
  <si>
    <t>LEC-1130-NF</t>
  </si>
  <si>
    <t>LEC-1200</t>
  </si>
  <si>
    <t>LEC-1210</t>
  </si>
  <si>
    <t>LEC-1220</t>
  </si>
  <si>
    <t>LEC-1300</t>
  </si>
  <si>
    <t>LEC-1310</t>
  </si>
  <si>
    <t>LEC-1400</t>
  </si>
  <si>
    <t>LEC-1410</t>
  </si>
  <si>
    <t>LEC-1410-NP</t>
  </si>
  <si>
    <t>LEC-1420</t>
  </si>
  <si>
    <t>LEC-1500</t>
  </si>
  <si>
    <t>LEC-1510</t>
  </si>
  <si>
    <t>LEC-1510-NP</t>
  </si>
  <si>
    <t>LEC-1600</t>
  </si>
  <si>
    <t>LEC-1610</t>
  </si>
  <si>
    <t>LEC-1700</t>
  </si>
  <si>
    <t>LEC-1801</t>
  </si>
  <si>
    <t>LEC-2000</t>
  </si>
  <si>
    <t>LEC-3DRW</t>
  </si>
  <si>
    <t>LEC-6DRW</t>
  </si>
  <si>
    <t>LEC-CB</t>
  </si>
  <si>
    <t>LEC-IVBP</t>
  </si>
  <si>
    <t>LEC-IVBPM</t>
  </si>
  <si>
    <t>LEC-L177</t>
  </si>
  <si>
    <t>LEC-N603</t>
  </si>
  <si>
    <t>LEC-NEWL95TB</t>
  </si>
  <si>
    <t>LEC-PKG</t>
  </si>
  <si>
    <t>LEC-R177</t>
  </si>
  <si>
    <t>LEC101</t>
  </si>
  <si>
    <t>LEC143-HL</t>
  </si>
  <si>
    <t>LEC211</t>
  </si>
  <si>
    <t>LEC212</t>
  </si>
  <si>
    <t>LEC24P-NS-SPL</t>
  </si>
  <si>
    <t>LEC24P-NSXP-SPL</t>
  </si>
  <si>
    <t>LEC302</t>
  </si>
  <si>
    <t>LEC304-M</t>
  </si>
  <si>
    <t>LEC305-M</t>
  </si>
  <si>
    <t>LEC306-BRACKET-WMF</t>
  </si>
  <si>
    <t>LEC315-M</t>
  </si>
  <si>
    <t>LEC3DIV</t>
  </si>
  <si>
    <t>LEC3DVR</t>
  </si>
  <si>
    <t>LEC401</t>
  </si>
  <si>
    <t>LEC402</t>
  </si>
  <si>
    <t>LEC403</t>
  </si>
  <si>
    <t>LEC42-8</t>
  </si>
  <si>
    <t>LEC42-HL</t>
  </si>
  <si>
    <t>LEC51-CC7273</t>
  </si>
  <si>
    <t>LEC52-8</t>
  </si>
  <si>
    <t>LEC6DIV</t>
  </si>
  <si>
    <t>LEC6DIV-L</t>
  </si>
  <si>
    <t>LEC6DIV-S</t>
  </si>
  <si>
    <t>LEC6DVR</t>
  </si>
  <si>
    <t>LEC83XP</t>
  </si>
  <si>
    <t>LEC90-0101</t>
  </si>
  <si>
    <t>LEC90-0107</t>
  </si>
  <si>
    <t>LEC90-0110</t>
  </si>
  <si>
    <t>LEC90-0112</t>
  </si>
  <si>
    <t>LEC90-0201</t>
  </si>
  <si>
    <t>LEC90-0203</t>
  </si>
  <si>
    <t>LEC90-0204</t>
  </si>
  <si>
    <t>LEC90-0205</t>
  </si>
  <si>
    <t>LEC90-0301</t>
  </si>
  <si>
    <t>LEC90-0302</t>
  </si>
  <si>
    <t>LEC9004</t>
  </si>
  <si>
    <t>LEC9020-0101</t>
  </si>
  <si>
    <t>LEC9020-0102</t>
  </si>
  <si>
    <t>LEC9020-0201</t>
  </si>
  <si>
    <t>LEC9020-0204</t>
  </si>
  <si>
    <t>LEC9020-0301</t>
  </si>
  <si>
    <t>LEC9020-0302</t>
  </si>
  <si>
    <t>LEC9020-0303</t>
  </si>
  <si>
    <t>LEC9030-0201</t>
  </si>
  <si>
    <t>LEC9040</t>
  </si>
  <si>
    <t>LEC9040-0001</t>
  </si>
  <si>
    <t>LEC9040-1001</t>
  </si>
  <si>
    <t>LEC9040-2001</t>
  </si>
  <si>
    <t>LEC9040-2002</t>
  </si>
  <si>
    <t>LEC9040-3001</t>
  </si>
  <si>
    <t>LEC9050</t>
  </si>
  <si>
    <t>LEC9110</t>
  </si>
  <si>
    <t>LEC9155</t>
  </si>
  <si>
    <t>LEC9200</t>
  </si>
  <si>
    <t>LEC9205</t>
  </si>
  <si>
    <t>LEC9230</t>
  </si>
  <si>
    <t>LEC9250</t>
  </si>
  <si>
    <t>LEC9450</t>
  </si>
  <si>
    <t>LEC9455</t>
  </si>
  <si>
    <t>LEC9468 ON GD-0021195</t>
  </si>
  <si>
    <t>LEC9477</t>
  </si>
  <si>
    <t>LEC9500</t>
  </si>
  <si>
    <t>LEC9700-00</t>
  </si>
  <si>
    <t>LEC9700-01</t>
  </si>
  <si>
    <t>LEC9700-02</t>
  </si>
  <si>
    <t>LEC9700-03</t>
  </si>
  <si>
    <t>LEC98-0100</t>
  </si>
  <si>
    <t>LEC98-0101</t>
  </si>
  <si>
    <t>LEC98-0102</t>
  </si>
  <si>
    <t>LEC98-0200</t>
  </si>
  <si>
    <t>LEC98-0201</t>
  </si>
  <si>
    <t>LEC98-0202</t>
  </si>
  <si>
    <t>LEC98-0203</t>
  </si>
  <si>
    <t>LEC98-0204</t>
  </si>
  <si>
    <t>LEC9850</t>
  </si>
  <si>
    <t>LEC9900</t>
  </si>
  <si>
    <t>LECCRP3XP-MODEL-BOM</t>
  </si>
  <si>
    <t>LECP4110XP</t>
  </si>
  <si>
    <t>LECPED-1HCL</t>
  </si>
  <si>
    <t>LEDGE-TEST</t>
  </si>
  <si>
    <t>LEFTENDSUPPORT</t>
  </si>
  <si>
    <t>LEGAL</t>
  </si>
  <si>
    <t>LEGAL LABOR RELATIONS</t>
  </si>
  <si>
    <t>LEGALIZATION CHARGES</t>
  </si>
  <si>
    <t>LEGALIZATION FEES</t>
  </si>
  <si>
    <t>LET1824-MC</t>
  </si>
  <si>
    <t>LEX41XP</t>
  </si>
  <si>
    <t>LEX42XP</t>
  </si>
  <si>
    <t>LF-0BTUBE</t>
  </si>
  <si>
    <t>LF-0VRBRDGE</t>
  </si>
  <si>
    <t>LF-12DWRFRT</t>
  </si>
  <si>
    <t>LF-3DWRBODY</t>
  </si>
  <si>
    <t>LF-3DWRFRT</t>
  </si>
  <si>
    <t>LF-5THWHEEL</t>
  </si>
  <si>
    <t>LF-5WLBOTTPL</t>
  </si>
  <si>
    <t>LF-5WLMSUPP</t>
  </si>
  <si>
    <t>LF-5WLMSUPPXMF</t>
  </si>
  <si>
    <t>LF-5WLPINBKT</t>
  </si>
  <si>
    <t>LF-5WLSWLBKT</t>
  </si>
  <si>
    <t>LF-6DWRBODY</t>
  </si>
  <si>
    <t>LF-6DWRFRT</t>
  </si>
  <si>
    <t>LF-9DWRBODY</t>
  </si>
  <si>
    <t>LF-9DWRFRT</t>
  </si>
  <si>
    <t>LF-ADBRAC</t>
  </si>
  <si>
    <t>LF-ALOCK</t>
  </si>
  <si>
    <t>LF-ALOCTAB</t>
  </si>
  <si>
    <t>LF-BINCLIP</t>
  </si>
  <si>
    <t>LF-BINGRY</t>
  </si>
  <si>
    <t>LF-BINLOCK</t>
  </si>
  <si>
    <t>LF-BKBDBKTLXMF</t>
  </si>
  <si>
    <t>LF-BKBDBKTRXMF</t>
  </si>
  <si>
    <t>LF-BKPNL21LT</t>
  </si>
  <si>
    <t>LF-BKPNL24CB</t>
  </si>
  <si>
    <t>LF-BKPNL24LT</t>
  </si>
  <si>
    <t>LF-BKPNL24RD</t>
  </si>
  <si>
    <t>LF-BKPNL27CB</t>
  </si>
  <si>
    <t>LF-BKPNL27LT</t>
  </si>
  <si>
    <t>LF-BKPNL27RD</t>
  </si>
  <si>
    <t>LF-BKPNL30CB</t>
  </si>
  <si>
    <t>LF-BKPNL30LT</t>
  </si>
  <si>
    <t>LF-BKPNL30RD</t>
  </si>
  <si>
    <t>LF-BLCAM</t>
  </si>
  <si>
    <t>LF-CABADJ</t>
  </si>
  <si>
    <t>LF-COLORBU</t>
  </si>
  <si>
    <t>LF-COLORCB</t>
  </si>
  <si>
    <t>LF-COLORDT</t>
  </si>
  <si>
    <t>LF-COLORGR</t>
  </si>
  <si>
    <t>LF-COLOROR</t>
  </si>
  <si>
    <t>LF-COLORPK</t>
  </si>
  <si>
    <t>LF-COLORPU</t>
  </si>
  <si>
    <t>LF-COLORRD</t>
  </si>
  <si>
    <t>LF-COLORWH</t>
  </si>
  <si>
    <t>LF-COLORYL</t>
  </si>
  <si>
    <t>LF-CSRV</t>
  </si>
  <si>
    <t>LF-CSTRTUBE</t>
  </si>
  <si>
    <t>LF-CSTRTUBE-MADE</t>
  </si>
  <si>
    <t>LF-CSTRTUBE-MX</t>
  </si>
  <si>
    <t>LF-CSTRTUBE-XMF</t>
  </si>
  <si>
    <t>LF-CSTRTUBEMX</t>
  </si>
  <si>
    <t>LF-CSTRTUBEXMF</t>
  </si>
  <si>
    <t>LF-CSTRUBE</t>
  </si>
  <si>
    <t>LF-CWW</t>
  </si>
  <si>
    <t>LF-DEFIBARM</t>
  </si>
  <si>
    <t>LF-DEFIBARM-MMF</t>
  </si>
  <si>
    <t>LF-DEFIBARM-XMF</t>
  </si>
  <si>
    <t>LF-DEFIBBP</t>
  </si>
  <si>
    <t>LF-DEFIBBPASSY</t>
  </si>
  <si>
    <t>LF-DEFIBBPASSY-XMF</t>
  </si>
  <si>
    <t>LF-DEFIBBPASSYXMF</t>
  </si>
  <si>
    <t>LF-DEFIBKB</t>
  </si>
  <si>
    <t>LF-DEFIBMP</t>
  </si>
  <si>
    <t>LF-DEFIBPLASSY</t>
  </si>
  <si>
    <t>LF-DEFIBPLASSY-XMF</t>
  </si>
  <si>
    <t>LF-DEFIBPLASSYXMF</t>
  </si>
  <si>
    <t>LF-DEFIBPLTFM</t>
  </si>
  <si>
    <t>LF-DEFIBROD</t>
  </si>
  <si>
    <t>LF-DEFIBSC</t>
  </si>
  <si>
    <t>LF-DFIVKIT</t>
  </si>
  <si>
    <t>LF-DLCS</t>
  </si>
  <si>
    <t>LF-DLCVR</t>
  </si>
  <si>
    <t>LF-DLCVRA</t>
  </si>
  <si>
    <t>LF-DLHINGE</t>
  </si>
  <si>
    <t>LF-DLOCKTAB</t>
  </si>
  <si>
    <t>LF-DLSB</t>
  </si>
  <si>
    <t>LF-DPNL21LT</t>
  </si>
  <si>
    <t>LF-DPNL24CB</t>
  </si>
  <si>
    <t>LF-DPNL24LT</t>
  </si>
  <si>
    <t>LF-DPNL24RD</t>
  </si>
  <si>
    <t>LF-DPNL27CB</t>
  </si>
  <si>
    <t>LF-DPNL27LT</t>
  </si>
  <si>
    <t>LF-DPNL27RD</t>
  </si>
  <si>
    <t>LF-DPNL30CB</t>
  </si>
  <si>
    <t>LF-DPNL30LT</t>
  </si>
  <si>
    <t>LF-DPNL30RD</t>
  </si>
  <si>
    <t>LF-DPULBK</t>
  </si>
  <si>
    <t>LF-DPULBU</t>
  </si>
  <si>
    <t>LF-DPULCB</t>
  </si>
  <si>
    <t>LF-DPULDT</t>
  </si>
  <si>
    <t>LF-DPULGR</t>
  </si>
  <si>
    <t>LF-DPULOR</t>
  </si>
  <si>
    <t>LF-DPULPK</t>
  </si>
  <si>
    <t>LF-DPULPU</t>
  </si>
  <si>
    <t>LF-DPULRD</t>
  </si>
  <si>
    <t>LF-DPULWH</t>
  </si>
  <si>
    <t>LF-DPULYL</t>
  </si>
  <si>
    <t>LF-DUSBP00</t>
  </si>
  <si>
    <t>LF-DWRSL</t>
  </si>
  <si>
    <t>LF-DWRSLBKT</t>
  </si>
  <si>
    <t>LF-DWRSLBRKT</t>
  </si>
  <si>
    <t>LF-DWRSLBRKTXMF</t>
  </si>
  <si>
    <t>LF-ESCH</t>
  </si>
  <si>
    <t>LF-FDEFIB</t>
  </si>
  <si>
    <t>LF-FDEFIBXMF</t>
  </si>
  <si>
    <t>LF-FLEXFRM21</t>
  </si>
  <si>
    <t>LF-FLEXFRM21-SPL</t>
  </si>
  <si>
    <t>LF-FLEXFRM24</t>
  </si>
  <si>
    <t>LF-FLEXFRM27</t>
  </si>
  <si>
    <t>LF-FLEXFRM30</t>
  </si>
  <si>
    <t>LF-FLXFRMA21</t>
  </si>
  <si>
    <t>LF-FLXFRMA24</t>
  </si>
  <si>
    <t>LF-FLXFRMA27</t>
  </si>
  <si>
    <t>LF-FLXFRMA30</t>
  </si>
  <si>
    <t>LF-FLXFRMK21</t>
  </si>
  <si>
    <t>LF-FLXFRMK24</t>
  </si>
  <si>
    <t>LF-FLXFRMK27</t>
  </si>
  <si>
    <t>LF-FLXFRMK30</t>
  </si>
  <si>
    <t>LF-FRAME KANBAN</t>
  </si>
  <si>
    <t>LF-FRAMESIDE</t>
  </si>
  <si>
    <t>LF-FRMCVR</t>
  </si>
  <si>
    <t>LF-FRMCVRPH</t>
  </si>
  <si>
    <t>LF-FRMTOPCP</t>
  </si>
  <si>
    <t>LF-GBBRAC</t>
  </si>
  <si>
    <t>LF-GBSNGL</t>
  </si>
  <si>
    <t>LF-GBTRFL</t>
  </si>
  <si>
    <t>LF-GBTRPL</t>
  </si>
  <si>
    <t>LF-GELBIN</t>
  </si>
  <si>
    <t>LF-GP100</t>
  </si>
  <si>
    <t>LF-GP411</t>
  </si>
  <si>
    <t>LF-GP420</t>
  </si>
  <si>
    <t>LF-GUIDERAIL</t>
  </si>
  <si>
    <t>LF-HSWIRE</t>
  </si>
  <si>
    <t>LF-HSWIRE-00</t>
  </si>
  <si>
    <t>LF-KBBTMPN</t>
  </si>
  <si>
    <t>LF-KBDSIDE</t>
  </si>
  <si>
    <t>LF-KBDTRY</t>
  </si>
  <si>
    <t>LF-KBDWLDMT</t>
  </si>
  <si>
    <t>LF-KBPNASSY</t>
  </si>
  <si>
    <t>LF-KBSIDE</t>
  </si>
  <si>
    <t>LF-KBTRASSY</t>
  </si>
  <si>
    <t>LF-KDBSIDE</t>
  </si>
  <si>
    <t>LF-KLOCK</t>
  </si>
  <si>
    <t>LF-KSL</t>
  </si>
  <si>
    <t>LF-LATCH</t>
  </si>
  <si>
    <t>LF-LBKT</t>
  </si>
  <si>
    <t>LF-LBLK</t>
  </si>
  <si>
    <t>LF-LDPD21LT</t>
  </si>
  <si>
    <t>LF-LDPD24CB</t>
  </si>
  <si>
    <t>LF-LDPD24LT</t>
  </si>
  <si>
    <t>LF-LDPD24RD</t>
  </si>
  <si>
    <t>LF-LDPD27CB</t>
  </si>
  <si>
    <t>LF-LDPD27LT</t>
  </si>
  <si>
    <t>LF-LDPD27RD</t>
  </si>
  <si>
    <t>LF-LDPD30CB</t>
  </si>
  <si>
    <t>LF-LDPD30LT</t>
  </si>
  <si>
    <t>LF-LDPD30RD</t>
  </si>
  <si>
    <t>LF-LECBTMPAN</t>
  </si>
  <si>
    <t>LF-LECBTMPANXMF</t>
  </si>
  <si>
    <t>LF-LECFRM24</t>
  </si>
  <si>
    <t>LF-LECFRM24-SPL</t>
  </si>
  <si>
    <t>LF-LECFRM27</t>
  </si>
  <si>
    <t>LF-LECFRM30</t>
  </si>
  <si>
    <t>LF-LECSHARPS</t>
  </si>
  <si>
    <t>LF-LECSHARPS-XMF</t>
  </si>
  <si>
    <t>LF-LECSHARPSXMF</t>
  </si>
  <si>
    <t>LF-LECSHBP</t>
  </si>
  <si>
    <t>LF-LECSHBPA</t>
  </si>
  <si>
    <t>LF-LECSHIM</t>
  </si>
  <si>
    <t>LF-LECSHZ</t>
  </si>
  <si>
    <t>LF-LECSHZA</t>
  </si>
  <si>
    <t>LF-LECTOP</t>
  </si>
  <si>
    <t>LF-LECTOPASSY</t>
  </si>
  <si>
    <t>LF-LECTOPASSYRD</t>
  </si>
  <si>
    <t>LF-LECTOPRD</t>
  </si>
  <si>
    <t>LF-LECTPCVBKT</t>
  </si>
  <si>
    <t>LF-LGFXTOP</t>
  </si>
  <si>
    <t>LF-LHFLXLBAR21</t>
  </si>
  <si>
    <t>LF-LHFLXLBAR24</t>
  </si>
  <si>
    <t>LF-LHFLXLBAR27</t>
  </si>
  <si>
    <t>LF-LHFLXLBAR30</t>
  </si>
  <si>
    <t>LF-LKGUIDE</t>
  </si>
  <si>
    <t>LF-LKGUIDERD</t>
  </si>
  <si>
    <t>LF-LKHOUSING</t>
  </si>
  <si>
    <t>LF-LSPD21LT</t>
  </si>
  <si>
    <t>LF-LSPD24CB</t>
  </si>
  <si>
    <t>LF-LSPD24LT</t>
  </si>
  <si>
    <t>LF-LSPD24RD</t>
  </si>
  <si>
    <t>LF-LSPD27CB</t>
  </si>
  <si>
    <t>LF-LSPD27LT</t>
  </si>
  <si>
    <t>LF-LSPD27RD</t>
  </si>
  <si>
    <t>LF-LSPD30CB</t>
  </si>
  <si>
    <t>LF-LSPD30LT</t>
  </si>
  <si>
    <t>LF-LSPD30RD</t>
  </si>
  <si>
    <t>LF-LTBH</t>
  </si>
  <si>
    <t>LF-LTBHRD</t>
  </si>
  <si>
    <t>LF-LTFRM1</t>
  </si>
  <si>
    <t>LF-LTFRM1WELD</t>
  </si>
  <si>
    <t>LF-LTFRM2</t>
  </si>
  <si>
    <t>LF-LTFRM2WELD</t>
  </si>
  <si>
    <t>LF-LTFRM3</t>
  </si>
  <si>
    <t>LF-LTFRM3WELD</t>
  </si>
  <si>
    <t>LF-LTFRM4</t>
  </si>
  <si>
    <t>LF-LTFRM4WELD</t>
  </si>
  <si>
    <t>LF-LTHDRD</t>
  </si>
  <si>
    <t>LF-LWRXPIECE</t>
  </si>
  <si>
    <t>LF-ML0CHNDLXMF</t>
  </si>
  <si>
    <t>LF-MLOCBRKT</t>
  </si>
  <si>
    <t>LF-MLOCBRKTXMF</t>
  </si>
  <si>
    <t>LF-MLOCFLX21</t>
  </si>
  <si>
    <t>LF-MLOCFLX24</t>
  </si>
  <si>
    <t>LF-MLOCFLX27</t>
  </si>
  <si>
    <t>LF-MLOCFLX30</t>
  </si>
  <si>
    <t>LF-MLOCHNDL</t>
  </si>
  <si>
    <t>LF-MLOCHNDLXMF</t>
  </si>
  <si>
    <t>LF-MLOCLEC24</t>
  </si>
  <si>
    <t>LF-MLOCLEC27</t>
  </si>
  <si>
    <t>LF-MLOCLEC30</t>
  </si>
  <si>
    <t>LF-MTGPL</t>
  </si>
  <si>
    <t>LF-MTGPLXMF</t>
  </si>
  <si>
    <t>LF-NARCAM</t>
  </si>
  <si>
    <t>LF-NDCVRPLT</t>
  </si>
  <si>
    <t>LF-NDDWR</t>
  </si>
  <si>
    <t>LF-NDDWR-XMF</t>
  </si>
  <si>
    <t>LF-NDDWRFRNT</t>
  </si>
  <si>
    <t>LF-NDDWRFRNT-XMF</t>
  </si>
  <si>
    <t>LF-NDLTH</t>
  </si>
  <si>
    <t>LF-NDSC</t>
  </si>
  <si>
    <t>LF-NDSDCHNL</t>
  </si>
  <si>
    <t>LF-NDWLD</t>
  </si>
  <si>
    <t>LF-O2BRKT</t>
  </si>
  <si>
    <t>LF-O2BRKTXMF</t>
  </si>
  <si>
    <t>LF-O2BTWR4</t>
  </si>
  <si>
    <t>LF-O2BTWR5</t>
  </si>
  <si>
    <t>LF-O2CHNL</t>
  </si>
  <si>
    <t>LF-O2HLDR4</t>
  </si>
  <si>
    <t>LF-O2HLDR4-00</t>
  </si>
  <si>
    <t>LF-O2HLDR5</t>
  </si>
  <si>
    <t>LF-O2HLDR5-00</t>
  </si>
  <si>
    <t>LF-O2KIT</t>
  </si>
  <si>
    <t>LF-O2LOOP</t>
  </si>
  <si>
    <t>LF-O2PNL24</t>
  </si>
  <si>
    <t>LF-O2PNL24RD</t>
  </si>
  <si>
    <t>LF-O2PNL27</t>
  </si>
  <si>
    <t>LF-O2PNL27RD</t>
  </si>
  <si>
    <t>LF-O2PNL30</t>
  </si>
  <si>
    <t>LF-O2PNL30RD</t>
  </si>
  <si>
    <t>LF-O2SDWR4</t>
  </si>
  <si>
    <t>LF-O2SDWR5</t>
  </si>
  <si>
    <t>LF-O2SHORT4</t>
  </si>
  <si>
    <t>LF-O2SHORT4-00</t>
  </si>
  <si>
    <t>LF-O2SHORT5</t>
  </si>
  <si>
    <t>LF-O2SHORT5-00</t>
  </si>
  <si>
    <t>LF-O2ZCHNL</t>
  </si>
  <si>
    <t>LF-O2ZRASSY</t>
  </si>
  <si>
    <t>LF-OBKIT</t>
  </si>
  <si>
    <t>LF-OBTUBE</t>
  </si>
  <si>
    <t>LF-OUTLET</t>
  </si>
  <si>
    <t>LF-OUTLETPLT</t>
  </si>
  <si>
    <t>LF-OUTLETWR</t>
  </si>
  <si>
    <t>LF-OVRBRDGE</t>
  </si>
  <si>
    <t>LF-PPBKT</t>
  </si>
  <si>
    <t>LF-PPBKTMT</t>
  </si>
  <si>
    <t>LF-PPBKTXMF</t>
  </si>
  <si>
    <t>LF-PROXBKT</t>
  </si>
  <si>
    <t>LF-PROXBKT-NP</t>
  </si>
  <si>
    <t>LF-PROXBKT-ST</t>
  </si>
  <si>
    <t>LF-PSHFBDY</t>
  </si>
  <si>
    <t>LF-PSHFBKT</t>
  </si>
  <si>
    <t>LF-PSHFFG</t>
  </si>
  <si>
    <t>LF-PTECHTRAY</t>
  </si>
  <si>
    <t>LF-PULLOUTWS</t>
  </si>
  <si>
    <t>LF-PULLOUTWSXMF</t>
  </si>
  <si>
    <t>LF-PULLSHF</t>
  </si>
  <si>
    <t>LF-PWRSTRPBRKT</t>
  </si>
  <si>
    <t>LF-RBKT</t>
  </si>
  <si>
    <t>LF-RDEFIB</t>
  </si>
  <si>
    <t>LF-RDEFIBXMF</t>
  </si>
  <si>
    <t>LF-RDPD21LT</t>
  </si>
  <si>
    <t>LF-RDPD24CB</t>
  </si>
  <si>
    <t>LF-RDPD24LT</t>
  </si>
  <si>
    <t>LF-RDPD24RD</t>
  </si>
  <si>
    <t>LF-RDPD27CB</t>
  </si>
  <si>
    <t>LF-RDPD27LT</t>
  </si>
  <si>
    <t>LF-RDPD27RD</t>
  </si>
  <si>
    <t>LF-RDPD30CB</t>
  </si>
  <si>
    <t>LF-RDPD30LT</t>
  </si>
  <si>
    <t>LF-RDPD30RD</t>
  </si>
  <si>
    <t>LF-RSPD21LT</t>
  </si>
  <si>
    <t>LF-RSPD24LT</t>
  </si>
  <si>
    <t>LF-RSPD27LT</t>
  </si>
  <si>
    <t>LF-RSPD27RD</t>
  </si>
  <si>
    <t>LF-RSPD30LT</t>
  </si>
  <si>
    <t>LF-RSPD30RD</t>
  </si>
  <si>
    <t>LF-RTBH</t>
  </si>
  <si>
    <t>LF-RTBHRD</t>
  </si>
  <si>
    <t>LF-RTFRM1</t>
  </si>
  <si>
    <t>LF-RTFRM1WELD</t>
  </si>
  <si>
    <t>LF-RTFRM2</t>
  </si>
  <si>
    <t>LF-RTFRM2WELD</t>
  </si>
  <si>
    <t>LF-RTFRM3</t>
  </si>
  <si>
    <t>LF-RTFRM3WELD</t>
  </si>
  <si>
    <t>LF-RTFRM4</t>
  </si>
  <si>
    <t>LF-RTFRM4WELD</t>
  </si>
  <si>
    <t>LF-SCOPE</t>
  </si>
  <si>
    <t>LF-SCOPEH</t>
  </si>
  <si>
    <t>LF-SCOPEH2</t>
  </si>
  <si>
    <t>LF-SCOPEH4</t>
  </si>
  <si>
    <t>LF-SCOPEZCHNL</t>
  </si>
  <si>
    <t>LF-SHLFSEAL</t>
  </si>
  <si>
    <t>LF-SLIDETOP</t>
  </si>
  <si>
    <t>LF-SLIDETOP2</t>
  </si>
  <si>
    <t>LF-SMFXTOP</t>
  </si>
  <si>
    <t>LF-SPACER</t>
  </si>
  <si>
    <t>LF-SPNL21LT</t>
  </si>
  <si>
    <t>LF-SPNL24LT</t>
  </si>
  <si>
    <t>LF-SPNL27LT</t>
  </si>
  <si>
    <t>LF-SPNL30LT</t>
  </si>
  <si>
    <t>LF-SVGB</t>
  </si>
  <si>
    <t>LF-TBCVR</t>
  </si>
  <si>
    <t>LF-TCWIRE</t>
  </si>
  <si>
    <t>LF-TCWIRE-00</t>
  </si>
  <si>
    <t>LF-TECHCOVER</t>
  </si>
  <si>
    <t>LF-TECHTRAY</t>
  </si>
  <si>
    <t>LF-TECHTRAY100</t>
  </si>
  <si>
    <t>LF-TLATCH</t>
  </si>
  <si>
    <t>LF-TOPCHANDLE</t>
  </si>
  <si>
    <t>LF-TRIGGER</t>
  </si>
  <si>
    <t>LF-TSEAL</t>
  </si>
  <si>
    <t>LF-TUB</t>
  </si>
  <si>
    <t>LF-TUBEBKTASY</t>
  </si>
  <si>
    <t>LF-TUBEBKTASYXMF</t>
  </si>
  <si>
    <t>LF-TUBEBKTASYXMF-01</t>
  </si>
  <si>
    <t>LF-TUBEBKTRHD</t>
  </si>
  <si>
    <t>LF-TUBLT</t>
  </si>
  <si>
    <t>LF-TUBRD</t>
  </si>
  <si>
    <t>LF-USBB00</t>
  </si>
  <si>
    <t>LF-USBBKT</t>
  </si>
  <si>
    <t>LF-USBBKT-STARSYS</t>
  </si>
  <si>
    <t>LF-USBINT</t>
  </si>
  <si>
    <t>LF-USBINT-S</t>
  </si>
  <si>
    <t>LF-USBPLT</t>
  </si>
  <si>
    <t>LF-USBPLT-STARSYS</t>
  </si>
  <si>
    <t>LF-VCHAN525A</t>
  </si>
  <si>
    <t>LF-VCHAN525B</t>
  </si>
  <si>
    <t>LF-VCHAN525C</t>
  </si>
  <si>
    <t>LF-VCHAN525D</t>
  </si>
  <si>
    <t>LF-VCHAN526A</t>
  </si>
  <si>
    <t>LF-VCHAN526B</t>
  </si>
  <si>
    <t>LF-VCHAN526C</t>
  </si>
  <si>
    <t>LF-VCHAN526D</t>
  </si>
  <si>
    <t>LF-WASHER</t>
  </si>
  <si>
    <t>LF-WIRECVR</t>
  </si>
  <si>
    <t>LF2-DEFIBBRAC</t>
  </si>
  <si>
    <t>LF2-DEFIBBRACXMF</t>
  </si>
  <si>
    <t>LF2-DEFIBTUBE</t>
  </si>
  <si>
    <t>LF2-DEFIBWLDMNT</t>
  </si>
  <si>
    <t>LF2-DEFIBWLDMNT-00</t>
  </si>
  <si>
    <t>LF2-DEFIBWLDMNT-MX</t>
  </si>
  <si>
    <t>LF2-DEFIBWLDMNT-XMF</t>
  </si>
  <si>
    <t>LF2-GELBINBKT</t>
  </si>
  <si>
    <t>LF2-UTUBE-PROTO</t>
  </si>
  <si>
    <t>LF23PK</t>
  </si>
  <si>
    <t>LF251-1000</t>
  </si>
  <si>
    <t>LF2FRAME-KANBAN</t>
  </si>
  <si>
    <t>LF2FRAME-PROTO</t>
  </si>
  <si>
    <t>LF2TUBE-PROTO</t>
  </si>
  <si>
    <t>LF305-PSMT</t>
  </si>
  <si>
    <t>LF305-PSMT-00</t>
  </si>
  <si>
    <t>LF305-PSMT-XMF</t>
  </si>
  <si>
    <t>LFA-0302</t>
  </si>
  <si>
    <t>LFA-0302-MX</t>
  </si>
  <si>
    <t>LFA-0303</t>
  </si>
  <si>
    <t>LFAS-0402</t>
  </si>
  <si>
    <t>LFAS-0402-XMF</t>
  </si>
  <si>
    <t>LFB-0301</t>
  </si>
  <si>
    <t>LFB-0400</t>
  </si>
  <si>
    <t>LFB-0401</t>
  </si>
  <si>
    <t>LFB-0401-MX</t>
  </si>
  <si>
    <t>LFB-0401-XMF</t>
  </si>
  <si>
    <t>LFBS-0401</t>
  </si>
  <si>
    <t>LFBS-0401-XMF</t>
  </si>
  <si>
    <t>LFRM-0401</t>
  </si>
  <si>
    <t>LFRM-0401-MX</t>
  </si>
  <si>
    <t>LFRM-0401-XMF</t>
  </si>
  <si>
    <t>LFSHRP-9000</t>
  </si>
  <si>
    <t>LFVCHAN526C</t>
  </si>
  <si>
    <t>LFVCHAN526D</t>
  </si>
  <si>
    <t>LFXSUPT</t>
  </si>
  <si>
    <t>LG21-3024</t>
  </si>
  <si>
    <t>LG22-3030</t>
  </si>
  <si>
    <t>LG23-3036</t>
  </si>
  <si>
    <t>LG24-3042</t>
  </si>
  <si>
    <t>LG25-3040</t>
  </si>
  <si>
    <t>LG25-3048</t>
  </si>
  <si>
    <t>LG26-3060</t>
  </si>
  <si>
    <t>LG31-3024</t>
  </si>
  <si>
    <t>LG32-3030</t>
  </si>
  <si>
    <t>LG33-3036</t>
  </si>
  <si>
    <t>LG34-3042</t>
  </si>
  <si>
    <t>LG35-3048</t>
  </si>
  <si>
    <t>LG36-3060</t>
  </si>
  <si>
    <t>LG41-3024</t>
  </si>
  <si>
    <t>LG42-3030</t>
  </si>
  <si>
    <t>LG43-3036</t>
  </si>
  <si>
    <t>LG44-3042</t>
  </si>
  <si>
    <t>LG45-3048</t>
  </si>
  <si>
    <t>LG46-3060</t>
  </si>
  <si>
    <t>LG51-3024</t>
  </si>
  <si>
    <t>LG52-3030</t>
  </si>
  <si>
    <t>LG53-3036</t>
  </si>
  <si>
    <t>LG54-3042</t>
  </si>
  <si>
    <t>LG55-3048</t>
  </si>
  <si>
    <t>LG56-3060</t>
  </si>
  <si>
    <t>LGDEFIB-1201</t>
  </si>
  <si>
    <t>LGDEFIB-2100</t>
  </si>
  <si>
    <t>LGDEFIB-3100</t>
  </si>
  <si>
    <t>LGDEFIB-CTN1</t>
  </si>
  <si>
    <t>LGSP30S</t>
  </si>
  <si>
    <t>LGSP42S</t>
  </si>
  <si>
    <t>LGSP54S</t>
  </si>
  <si>
    <t>LGSP66S</t>
  </si>
  <si>
    <t>LH12NEND</t>
  </si>
  <si>
    <t>LH30POSTC</t>
  </si>
  <si>
    <t>LHAP-14GA-SIDECH-72</t>
  </si>
  <si>
    <t>LHAP-14GA-TOP-72</t>
  </si>
  <si>
    <t>LHAP-14GA-TOPASSY</t>
  </si>
  <si>
    <t>LHAP-14GA-UNDER</t>
  </si>
  <si>
    <t>LHAP-16GA-SIDECH-72</t>
  </si>
  <si>
    <t>LHAP-16GA-TOP-72</t>
  </si>
  <si>
    <t>LHAP-16GA-TOPASSY</t>
  </si>
  <si>
    <t>LHAP-16GA-UNDER</t>
  </si>
  <si>
    <t>LHAP-16GA-UNDERWELD</t>
  </si>
  <si>
    <t>LHAP-18GA-SIDECH-72</t>
  </si>
  <si>
    <t>LHAP-18GA-TOP-72</t>
  </si>
  <si>
    <t>LHAP-18GA-TOPASSY</t>
  </si>
  <si>
    <t>LHAP-18GA-UNDER</t>
  </si>
  <si>
    <t>LHAP-18GA-UNDERWELD</t>
  </si>
  <si>
    <t>LHBRKT</t>
  </si>
  <si>
    <t>LHK23B/CAN</t>
  </si>
  <si>
    <t>LHK23CB-10PAK</t>
  </si>
  <si>
    <t>LHK23HG-10PAK</t>
  </si>
  <si>
    <t>LHK23W-4PAK</t>
  </si>
  <si>
    <t>LHK23W/CAN</t>
  </si>
  <si>
    <t>LHK25B/CAN</t>
  </si>
  <si>
    <t>LHK25W/CAN</t>
  </si>
  <si>
    <t>LHK26B/CAN</t>
  </si>
  <si>
    <t>LHK26W/CAN</t>
  </si>
  <si>
    <t>LIFT GATE</t>
  </si>
  <si>
    <t>LIFT GATE CHARGE</t>
  </si>
  <si>
    <t>LIFT GATE DELV CHARGE</t>
  </si>
  <si>
    <t>LIFT GATE FEE</t>
  </si>
  <si>
    <t>LIFT GATE REQUI</t>
  </si>
  <si>
    <t>LIFT GATE REQUIRED</t>
  </si>
  <si>
    <t>LIFT GATE SERVICE</t>
  </si>
  <si>
    <t>LIFTGATE</t>
  </si>
  <si>
    <t>LIFTGATE &amp; DELIVERY</t>
  </si>
  <si>
    <t>LIFTGATE &amp; INSIDE DELIVER</t>
  </si>
  <si>
    <t>LIFTGATE &amp; REDELIVERY FEE</t>
  </si>
  <si>
    <t>LIFTGATE &amp; RESIDENTIAL DE</t>
  </si>
  <si>
    <t>LIFTGATE / INSIDE DELIVER</t>
  </si>
  <si>
    <t>LIFTGATE AND INSIDE ELIVE</t>
  </si>
  <si>
    <t>LIFTGATE CHARGE</t>
  </si>
  <si>
    <t>LIFTGATE CHARGES</t>
  </si>
  <si>
    <t>LIFTGATE FEE</t>
  </si>
  <si>
    <t>LIFTGATE/INSIDE DELIVERY</t>
  </si>
  <si>
    <t>LIFTGATE/INSIDE DELIVERY/</t>
  </si>
  <si>
    <t>LIFTGATE/REDELIVERY</t>
  </si>
  <si>
    <t>LIGHTPARTS-PROTO</t>
  </si>
  <si>
    <t>LIMITED ACCESS CHARGE</t>
  </si>
  <si>
    <t>LINK-ARM-PROTO</t>
  </si>
  <si>
    <t>LINK-SUP-PROTO</t>
  </si>
  <si>
    <t>LINKAGE</t>
  </si>
  <si>
    <t>LINKSUP</t>
  </si>
  <si>
    <t>LIONVILLE DEMO CART</t>
  </si>
  <si>
    <t>LITCTN-001</t>
  </si>
  <si>
    <t>LK</t>
  </si>
  <si>
    <t>LK1001</t>
  </si>
  <si>
    <t>LK1001B-1</t>
  </si>
  <si>
    <t>LK1001NAB</t>
  </si>
  <si>
    <t>LK1001NB/CAN</t>
  </si>
  <si>
    <t>LK1001NW/CAN</t>
  </si>
  <si>
    <t>LK1001W-1</t>
  </si>
  <si>
    <t>LK1004W-JCP</t>
  </si>
  <si>
    <t>LK1004W/CAN</t>
  </si>
  <si>
    <t>LK1436NB-BWI</t>
  </si>
  <si>
    <t>LK1436NB/CAN</t>
  </si>
  <si>
    <t>LK1436NW-BWI</t>
  </si>
  <si>
    <t>LK1436NW/CAN</t>
  </si>
  <si>
    <t>LK1436W-CAT</t>
  </si>
  <si>
    <t>LK180LEDSW</t>
  </si>
  <si>
    <t>LK1836W</t>
  </si>
  <si>
    <t>LK5182463NW</t>
  </si>
  <si>
    <t>LKHDW-BAG</t>
  </si>
  <si>
    <t>LKHDW-WBAG</t>
  </si>
  <si>
    <t>LKR1A</t>
  </si>
  <si>
    <t>LKR1S</t>
  </si>
  <si>
    <t>LKR2A</t>
  </si>
  <si>
    <t>LKR2S</t>
  </si>
  <si>
    <t>LKR6A</t>
  </si>
  <si>
    <t>LKR6S</t>
  </si>
  <si>
    <t>LKRW</t>
  </si>
  <si>
    <t>LKS</t>
  </si>
  <si>
    <t>LL0001</t>
  </si>
  <si>
    <t>LL0005</t>
  </si>
  <si>
    <t>LL0012</t>
  </si>
  <si>
    <t>LLOCK</t>
  </si>
  <si>
    <t>LLOCKBUT</t>
  </si>
  <si>
    <t>LM-DPUL6BU</t>
  </si>
  <si>
    <t>LM-DPUL6CB</t>
  </si>
  <si>
    <t>LM-DPUL6DT</t>
  </si>
  <si>
    <t>LM-DPUL6GR</t>
  </si>
  <si>
    <t>LM-DPUL6PU</t>
  </si>
  <si>
    <t>LM-DPULBU</t>
  </si>
  <si>
    <t>LM-DPULCB</t>
  </si>
  <si>
    <t>LM-DPULDT</t>
  </si>
  <si>
    <t>LM-DPULGR</t>
  </si>
  <si>
    <t>LM-DPULPU</t>
  </si>
  <si>
    <t>LM205-1000</t>
  </si>
  <si>
    <t>LM260</t>
  </si>
  <si>
    <t>LM265</t>
  </si>
  <si>
    <t>LM270</t>
  </si>
  <si>
    <t>LM271</t>
  </si>
  <si>
    <t>LM314</t>
  </si>
  <si>
    <t>LM314-46KB</t>
  </si>
  <si>
    <t>LM314-6KB</t>
  </si>
  <si>
    <t>LM314-8KB</t>
  </si>
  <si>
    <t>LM315</t>
  </si>
  <si>
    <t>LM320</t>
  </si>
  <si>
    <t>LM330</t>
  </si>
  <si>
    <t>LM335</t>
  </si>
  <si>
    <t>LM400</t>
  </si>
  <si>
    <t>LM400R</t>
  </si>
  <si>
    <t>LM410</t>
  </si>
  <si>
    <t>LM410-6</t>
  </si>
  <si>
    <t>LM411</t>
  </si>
  <si>
    <t>LM411-6</t>
  </si>
  <si>
    <t>LM419A</t>
  </si>
  <si>
    <t>LM420</t>
  </si>
  <si>
    <t>LM420-6</t>
  </si>
  <si>
    <t>LM420W</t>
  </si>
  <si>
    <t>LM420W-6</t>
  </si>
  <si>
    <t>LM422</t>
  </si>
  <si>
    <t>LM429</t>
  </si>
  <si>
    <t>LM430P125K</t>
  </si>
  <si>
    <t>LM430P13M</t>
  </si>
  <si>
    <t>LM432M</t>
  </si>
  <si>
    <t>LM43X-READY</t>
  </si>
  <si>
    <t>LM600</t>
  </si>
  <si>
    <t>LM600-27</t>
  </si>
  <si>
    <t>LM700-AC</t>
  </si>
  <si>
    <t>LM700-DC</t>
  </si>
  <si>
    <t>LM701-AC</t>
  </si>
  <si>
    <t>LM701-DC</t>
  </si>
  <si>
    <t>LM702</t>
  </si>
  <si>
    <t>LM702-AC</t>
  </si>
  <si>
    <t>LM702-BAG</t>
  </si>
  <si>
    <t>LM702-DC</t>
  </si>
  <si>
    <t>LM703-MED</t>
  </si>
  <si>
    <t>LM715</t>
  </si>
  <si>
    <t>LM716</t>
  </si>
  <si>
    <t>LM720-D64DC</t>
  </si>
  <si>
    <t>LM720-D790AC</t>
  </si>
  <si>
    <t>LM720-DWDDC</t>
  </si>
  <si>
    <t>LM720-HP8DC</t>
  </si>
  <si>
    <t>LM720-HPEDC</t>
  </si>
  <si>
    <t>LM720-HPLDC</t>
  </si>
  <si>
    <t>LM720-HPT6DC</t>
  </si>
  <si>
    <t>LM720-LM9DC</t>
  </si>
  <si>
    <t>LM720-TMT19DC</t>
  </si>
  <si>
    <t>LM720-TRMDC</t>
  </si>
  <si>
    <t>LM750AC</t>
  </si>
  <si>
    <t>LM751AC</t>
  </si>
  <si>
    <t>LM752AC</t>
  </si>
  <si>
    <t>LM760DC</t>
  </si>
  <si>
    <t>LM761DC</t>
  </si>
  <si>
    <t>LM762DC</t>
  </si>
  <si>
    <t>LM800</t>
  </si>
  <si>
    <t>LM800R</t>
  </si>
  <si>
    <t>LMAIO</t>
  </si>
  <si>
    <t>LMBS42A</t>
  </si>
  <si>
    <t>LMED-27696-LMF</t>
  </si>
  <si>
    <t>LMED-27697-LMF</t>
  </si>
  <si>
    <t>LMED-27698-LMF</t>
  </si>
  <si>
    <t>LMED-27698-LMF.</t>
  </si>
  <si>
    <t>LMED-27698-LMF_</t>
  </si>
  <si>
    <t>LMED-27765-LMF</t>
  </si>
  <si>
    <t>LMED-27765-LMF_</t>
  </si>
  <si>
    <t>LMED-27767-LMF</t>
  </si>
  <si>
    <t>LMED-27768-LMF</t>
  </si>
  <si>
    <t>LMIL22</t>
  </si>
  <si>
    <t>LMKBRDA</t>
  </si>
  <si>
    <t>LMKBRDACVR</t>
  </si>
  <si>
    <t>LMKBRDS</t>
  </si>
  <si>
    <t>LMMOUSES</t>
  </si>
  <si>
    <t>LMMOUSEUSB</t>
  </si>
  <si>
    <t>LMPAC-SLA400</t>
  </si>
  <si>
    <t>LMPAC-SLA600</t>
  </si>
  <si>
    <t>LMPAC-SLA800</t>
  </si>
  <si>
    <t>LMPL2210</t>
  </si>
  <si>
    <t>LMSRACE</t>
  </si>
  <si>
    <t>LMTRAN-32BASE</t>
  </si>
  <si>
    <t>LMTRAN-32BASE-SP8CASTER</t>
  </si>
  <si>
    <t>LMTRAN-32BASE-SPCASTER</t>
  </si>
  <si>
    <t>LMTRAN-32DOOR</t>
  </si>
  <si>
    <t>LMTRAN-32WODR</t>
  </si>
  <si>
    <t>LMTRAN-48BASE</t>
  </si>
  <si>
    <t>LMTRAN-48BASE-SPCASTER</t>
  </si>
  <si>
    <t>LMTRAN-48DOOR</t>
  </si>
  <si>
    <t>LMTRAN-48WODR</t>
  </si>
  <si>
    <t>LMTRAN400</t>
  </si>
  <si>
    <t>LMTRY-1000</t>
  </si>
  <si>
    <t>LMXELOCK800KIT</t>
  </si>
  <si>
    <t>LND1414AI-NC</t>
  </si>
  <si>
    <t>LO7-055</t>
  </si>
  <si>
    <t>LO7-157</t>
  </si>
  <si>
    <t>LOCKING BARS</t>
  </si>
  <si>
    <t>LOCKING-PROTO</t>
  </si>
  <si>
    <t>LOGO-BR</t>
  </si>
  <si>
    <t>LOGO-BRPH</t>
  </si>
  <si>
    <t>LOGO-DON</t>
  </si>
  <si>
    <t>LOGO-INOX</t>
  </si>
  <si>
    <t>LOGO-NK3</t>
  </si>
  <si>
    <t>LOGO-NK3PH</t>
  </si>
  <si>
    <t>LOGO-OLYBR</t>
  </si>
  <si>
    <t>LOGO-PC</t>
  </si>
  <si>
    <t>LOGO-PCPH</t>
  </si>
  <si>
    <t>LOGOBLACK</t>
  </si>
  <si>
    <t>LOGOBLUE</t>
  </si>
  <si>
    <t>LOGODKRED</t>
  </si>
  <si>
    <t>LOGORACTBLACK-SL</t>
  </si>
  <si>
    <t>LOGORECTBLACK</t>
  </si>
  <si>
    <t>LOGORECTBLACK-AMPH</t>
  </si>
  <si>
    <t>LOGORECTBLACK-DON</t>
  </si>
  <si>
    <t>LOGORECTBLACK-DONPH</t>
  </si>
  <si>
    <t>LOGORECTBLACK-ESDPH</t>
  </si>
  <si>
    <t>LOGORECTBLACK-FS</t>
  </si>
  <si>
    <t>LOGORECTBLACK-PC</t>
  </si>
  <si>
    <t>LOGORECTBLACK-PCPH</t>
  </si>
  <si>
    <t>LOGORECTBLACK-SL</t>
  </si>
  <si>
    <t>LOGORECTBLACK-WL</t>
  </si>
  <si>
    <t>LOGORECTBLACK-WLPH</t>
  </si>
  <si>
    <t>LOGORECTBLUE</t>
  </si>
  <si>
    <t>LOGORECTBLUE-SIPH</t>
  </si>
  <si>
    <t>LOGORED</t>
  </si>
  <si>
    <t>LOOP</t>
  </si>
  <si>
    <t>LOOP-1A</t>
  </si>
  <si>
    <t>LOOP-1B</t>
  </si>
  <si>
    <t>LOOP-PE</t>
  </si>
  <si>
    <t>LOOP50</t>
  </si>
  <si>
    <t>LOOP50-18</t>
  </si>
  <si>
    <t>LOOP50S</t>
  </si>
  <si>
    <t>LOOP59</t>
  </si>
  <si>
    <t>LOOP59-18</t>
  </si>
  <si>
    <t>LOOP59S</t>
  </si>
  <si>
    <t>LOOP70</t>
  </si>
  <si>
    <t>LOOP70-18</t>
  </si>
  <si>
    <t>LOOP70S</t>
  </si>
  <si>
    <t>LOST CFE COMPUTER / HP830</t>
  </si>
  <si>
    <t>LOST MDSE</t>
  </si>
  <si>
    <t>LOST MSDE</t>
  </si>
  <si>
    <t>LOST ORDER</t>
  </si>
  <si>
    <t>LOST PALLET</t>
  </si>
  <si>
    <t>LOST PALLET FONUD AND CUS</t>
  </si>
  <si>
    <t>LOST PALLET FOUND AND KEP</t>
  </si>
  <si>
    <t>LOST PRODUCT</t>
  </si>
  <si>
    <t>LOST PRODUCT (1 PALLET)</t>
  </si>
  <si>
    <t>LOST SHIPMENT</t>
  </si>
  <si>
    <t>LOWR-0101</t>
  </si>
  <si>
    <t>LP-2D</t>
  </si>
  <si>
    <t>LP-2S</t>
  </si>
  <si>
    <t>LP-3D</t>
  </si>
  <si>
    <t>LP-3S</t>
  </si>
  <si>
    <t>LP-4D</t>
  </si>
  <si>
    <t>LP-4S</t>
  </si>
  <si>
    <t>LP-DF</t>
  </si>
  <si>
    <t>LPWASSY-AL</t>
  </si>
  <si>
    <t>LPWASSY-AL-TMP</t>
  </si>
  <si>
    <t>LS1436SFBRAC</t>
  </si>
  <si>
    <t>LS1436SLMAT</t>
  </si>
  <si>
    <t>LS1448SFBRAC</t>
  </si>
  <si>
    <t>LS1448SLMAT</t>
  </si>
  <si>
    <t>LS21-4024</t>
  </si>
  <si>
    <t>LS22-4030</t>
  </si>
  <si>
    <t>LS23-403</t>
  </si>
  <si>
    <t>LS23-4036</t>
  </si>
  <si>
    <t>LS24-4042</t>
  </si>
  <si>
    <t>LS24X-2S-BULK</t>
  </si>
  <si>
    <t>LS25-4048</t>
  </si>
  <si>
    <t>LS26-4060</t>
  </si>
  <si>
    <t>LS31-4024</t>
  </si>
  <si>
    <t>LS32-4030</t>
  </si>
  <si>
    <t>LS33-4036</t>
  </si>
  <si>
    <t>LS34-4042</t>
  </si>
  <si>
    <t>LS35-4048</t>
  </si>
  <si>
    <t>LS36-4060</t>
  </si>
  <si>
    <t>LS41-4024</t>
  </si>
  <si>
    <t>LS42-4030</t>
  </si>
  <si>
    <t>LS43-4036</t>
  </si>
  <si>
    <t>LS44-4042</t>
  </si>
  <si>
    <t>LS45-4048</t>
  </si>
  <si>
    <t>LS46-4060</t>
  </si>
  <si>
    <t>LS51-4024</t>
  </si>
  <si>
    <t>LS52-4030</t>
  </si>
  <si>
    <t>LS53-4036</t>
  </si>
  <si>
    <t>LS54-4042</t>
  </si>
  <si>
    <t>LS55-4048</t>
  </si>
  <si>
    <t>LS56-4060</t>
  </si>
  <si>
    <t>LS9208-7NNU0100SR</t>
  </si>
  <si>
    <t>LSE-1106P-3</t>
  </si>
  <si>
    <t>LSPB DEMO</t>
  </si>
  <si>
    <t>LSPB DEMO-0000</t>
  </si>
  <si>
    <t>LSPBDEMO-BOT</t>
  </si>
  <si>
    <t>LSPBDEMO-TOP</t>
  </si>
  <si>
    <t>LSSDWR-0000</t>
  </si>
  <si>
    <t>LSSDWR-1000</t>
  </si>
  <si>
    <t>LSSDWR-2000</t>
  </si>
  <si>
    <t>LSXSUPT</t>
  </si>
  <si>
    <t>LT BEIGE EPOXY</t>
  </si>
  <si>
    <t>LT2424-PROTO</t>
  </si>
  <si>
    <t>LT2424H4S</t>
  </si>
  <si>
    <t>LT2424H4S-00</t>
  </si>
  <si>
    <t>LT2424X4E</t>
  </si>
  <si>
    <t>LT2424X4E-00</t>
  </si>
  <si>
    <t>LT2424X4E3</t>
  </si>
  <si>
    <t>LT2424X4E3-00</t>
  </si>
  <si>
    <t>LT2430H4S</t>
  </si>
  <si>
    <t>LT2430H4S-00</t>
  </si>
  <si>
    <t>LT2430X4E</t>
  </si>
  <si>
    <t>LT2430X4E-00</t>
  </si>
  <si>
    <t>LT2430X4E3</t>
  </si>
  <si>
    <t>LT2430X4E3-00</t>
  </si>
  <si>
    <t>LT2442H4S</t>
  </si>
  <si>
    <t>LT2442H4S-00</t>
  </si>
  <si>
    <t>LT2442X4E</t>
  </si>
  <si>
    <t>LT2442X4E-00</t>
  </si>
  <si>
    <t>LT2442X4E3</t>
  </si>
  <si>
    <t>LT2442X4E3-00</t>
  </si>
  <si>
    <t>LT2454-PROTO</t>
  </si>
  <si>
    <t>LT2454H4S</t>
  </si>
  <si>
    <t>LT2454H4S-00</t>
  </si>
  <si>
    <t>LT2454X4E</t>
  </si>
  <si>
    <t>LT2454X4E-00</t>
  </si>
  <si>
    <t>LT2454X4E3</t>
  </si>
  <si>
    <t>LT2454X4E3-00</t>
  </si>
  <si>
    <t>LT29HPGROVS</t>
  </si>
  <si>
    <t>LT6SDRW-0000</t>
  </si>
  <si>
    <t>LT6SDRW-0001</t>
  </si>
  <si>
    <t>LT6SDRW-0003</t>
  </si>
  <si>
    <t>LT6SDRW-0004</t>
  </si>
  <si>
    <t>LT6SDRW-PROTO</t>
  </si>
  <si>
    <t>LTBEIGE EPOXY</t>
  </si>
  <si>
    <t>LTBM-C18</t>
  </si>
  <si>
    <t>LTBM-C21</t>
  </si>
  <si>
    <t>LTBM-C24</t>
  </si>
  <si>
    <t>LTCARTAPE</t>
  </si>
  <si>
    <t>LTCH-0306</t>
  </si>
  <si>
    <t>LTCH-S306</t>
  </si>
  <si>
    <t>LTDWR-0000</t>
  </si>
  <si>
    <t>LTDWR-1000</t>
  </si>
  <si>
    <t>LTDWR-2000</t>
  </si>
  <si>
    <t>LTDWR-3000</t>
  </si>
  <si>
    <t>LTFMA-HD</t>
  </si>
  <si>
    <t>LTFMA-LD</t>
  </si>
  <si>
    <t>LTINSNK</t>
  </si>
  <si>
    <t>LTKBD-0000</t>
  </si>
  <si>
    <t>LTKBD-1000</t>
  </si>
  <si>
    <t>LTOUTSNK</t>
  </si>
  <si>
    <t>LTOUTWIRE</t>
  </si>
  <si>
    <t>LTS-CLIP</t>
  </si>
  <si>
    <t>LTS-CLIP-00</t>
  </si>
  <si>
    <t>LTS1624-FRM</t>
  </si>
  <si>
    <t>LTS1624-MAT</t>
  </si>
  <si>
    <t>LTS1624-SFRM</t>
  </si>
  <si>
    <t>LTS1624-SMAT</t>
  </si>
  <si>
    <t>LTS1624N</t>
  </si>
  <si>
    <t>LTS1630-FRM</t>
  </si>
  <si>
    <t>LTS1630-MAT</t>
  </si>
  <si>
    <t>LTS1630-SFRM</t>
  </si>
  <si>
    <t>LTS1630-SMAT</t>
  </si>
  <si>
    <t>LTS1630N</t>
  </si>
  <si>
    <t>LTS1642-FRM</t>
  </si>
  <si>
    <t>LTS1642-MAT</t>
  </si>
  <si>
    <t>LTS1642-SFRM</t>
  </si>
  <si>
    <t>LTS1642-SMAT</t>
  </si>
  <si>
    <t>LTS1642N</t>
  </si>
  <si>
    <t>LTS1654-FRM</t>
  </si>
  <si>
    <t>LTS1654-MAT</t>
  </si>
  <si>
    <t>LTS1654-SFRM</t>
  </si>
  <si>
    <t>LTS1654-SMAT</t>
  </si>
  <si>
    <t>LTS1654N</t>
  </si>
  <si>
    <t>LTSCLIP-2</t>
  </si>
  <si>
    <t>LTSKB-LH</t>
  </si>
  <si>
    <t>LTSKB-RH</t>
  </si>
  <si>
    <t>LTSKD-RH</t>
  </si>
  <si>
    <t>LTTA3K2</t>
  </si>
  <si>
    <t>LTTA3K2-WAWA</t>
  </si>
  <si>
    <t>LTTA5K2</t>
  </si>
  <si>
    <t>LTTA6C</t>
  </si>
  <si>
    <t>LTTAUPE EPOXY</t>
  </si>
  <si>
    <t>LTTE24-HKIT</t>
  </si>
  <si>
    <t>LTTE24C-WAWA</t>
  </si>
  <si>
    <t>LTTE3C-WAWA</t>
  </si>
  <si>
    <t>LTTE3K2</t>
  </si>
  <si>
    <t>LTTE3K2-WAWA</t>
  </si>
  <si>
    <t>LTTE4K2</t>
  </si>
  <si>
    <t>LTTE5K2</t>
  </si>
  <si>
    <t>LTTM18ASX</t>
  </si>
  <si>
    <t>LTTM24ASX</t>
  </si>
  <si>
    <t>LTTM24C-WAWA</t>
  </si>
  <si>
    <t>LTTM3AC-WAWA</t>
  </si>
  <si>
    <t>LTTM3AK2</t>
  </si>
  <si>
    <t>LTTM3AK2-WAWA</t>
  </si>
  <si>
    <t>LTTM3K2-CTN2</t>
  </si>
  <si>
    <t>LTTM4AK2</t>
  </si>
  <si>
    <t>LTTM4K2-CTN2</t>
  </si>
  <si>
    <t>LTTM5AK2</t>
  </si>
  <si>
    <t>LTTM6AK2</t>
  </si>
  <si>
    <t>LTTM7-CTN2</t>
  </si>
  <si>
    <t>LTTM7K2-CTN2</t>
  </si>
  <si>
    <t>LTTMK2-CTN1</t>
  </si>
  <si>
    <t>LTTSUX</t>
  </si>
  <si>
    <t>LV-INSTL</t>
  </si>
  <si>
    <t>LV-LBR</t>
  </si>
  <si>
    <t>LV0001A</t>
  </si>
  <si>
    <t>LV0002A</t>
  </si>
  <si>
    <t>LV0002B-M</t>
  </si>
  <si>
    <t>LV0002C</t>
  </si>
  <si>
    <t>LV2000B-M</t>
  </si>
  <si>
    <t>LV420R-4</t>
  </si>
  <si>
    <t>LV420R-6</t>
  </si>
  <si>
    <t>LV420R-8</t>
  </si>
  <si>
    <t>LV420R-H</t>
  </si>
  <si>
    <t>LV420W-4</t>
  </si>
  <si>
    <t>LV420W-6</t>
  </si>
  <si>
    <t>LV420W-8</t>
  </si>
  <si>
    <t>LV420W-H</t>
  </si>
  <si>
    <t>LV421</t>
  </si>
  <si>
    <t>LV422</t>
  </si>
  <si>
    <t>LV8KB9MED12-C</t>
  </si>
  <si>
    <t>LV8KB9MED12-D</t>
  </si>
  <si>
    <t>LWIREARM-SUB</t>
  </si>
  <si>
    <t>LWK26-0101</t>
  </si>
  <si>
    <t>LWK26-HRDWE</t>
  </si>
  <si>
    <t>LWK26B</t>
  </si>
  <si>
    <t>LWK26B-0000</t>
  </si>
  <si>
    <t>LWK26B-0101</t>
  </si>
  <si>
    <t>LWK26B-1000</t>
  </si>
  <si>
    <t>LWK26W-0000</t>
  </si>
  <si>
    <t>LWK26W-1000</t>
  </si>
  <si>
    <t>LWK26W-HRDWE</t>
  </si>
  <si>
    <t>LWK40-0101</t>
  </si>
  <si>
    <t>LWK40-HRDWE</t>
  </si>
  <si>
    <t>LWK40B</t>
  </si>
  <si>
    <t>LWK40B-0000</t>
  </si>
  <si>
    <t>LWK40B-0101</t>
  </si>
  <si>
    <t>LWK40B-1000</t>
  </si>
  <si>
    <t>LWK40W</t>
  </si>
  <si>
    <t>LWK40W-0000</t>
  </si>
  <si>
    <t>LWK40W-1000</t>
  </si>
  <si>
    <t>LWK40W-HRDWE</t>
  </si>
  <si>
    <t>LWK56-0101</t>
  </si>
  <si>
    <t>LWK56-HRDWE</t>
  </si>
  <si>
    <t>LWK56B</t>
  </si>
  <si>
    <t>LWK56B-0000</t>
  </si>
  <si>
    <t>LWK56B-0101</t>
  </si>
  <si>
    <t>LWK56B-1000</t>
  </si>
  <si>
    <t>LWK56W</t>
  </si>
  <si>
    <t>LWK56W-0000</t>
  </si>
  <si>
    <t>LWK56W-1000</t>
  </si>
  <si>
    <t>LWK56W-HRDWE</t>
  </si>
  <si>
    <t>LWRSTL</t>
  </si>
  <si>
    <t>LWSUPBKT-AL</t>
  </si>
  <si>
    <t>LWT-4000</t>
  </si>
  <si>
    <t>LWT-HDWE</t>
  </si>
  <si>
    <t>LWTAB-3000</t>
  </si>
  <si>
    <t>LWTAB-3000-MX</t>
  </si>
  <si>
    <t>LWTBRACE</t>
  </si>
  <si>
    <t>LWTBRACE3</t>
  </si>
  <si>
    <t>LWTCOLLAR</t>
  </si>
  <si>
    <t>LWTCOLLAR-00</t>
  </si>
  <si>
    <t>LWTCOLLAR3</t>
  </si>
  <si>
    <t>LWTCOLLAR3-00</t>
  </si>
  <si>
    <t>LWTROD</t>
  </si>
  <si>
    <t>LWTROD-00</t>
  </si>
  <si>
    <t>LWTROD3</t>
  </si>
  <si>
    <t>LX30P-1</t>
  </si>
  <si>
    <t>LXBASECHAN</t>
  </si>
  <si>
    <t>LXCSTRCHAN</t>
  </si>
  <si>
    <t>LXCSTRPLT</t>
  </si>
  <si>
    <t>LXFL3048</t>
  </si>
  <si>
    <t>LXFL3060</t>
  </si>
  <si>
    <t>LXH56CX</t>
  </si>
  <si>
    <t>LXH56CX2</t>
  </si>
  <si>
    <t>LXHK-3000</t>
  </si>
  <si>
    <t>LXHK-3000-00</t>
  </si>
  <si>
    <t>LXHK-4000</t>
  </si>
  <si>
    <t>LXHK-5000</t>
  </si>
  <si>
    <t>LXHK-5000-SP</t>
  </si>
  <si>
    <t>LXHK-5000-XMF</t>
  </si>
  <si>
    <t>LXHK-BGBKT</t>
  </si>
  <si>
    <t>LXHK-BGBKT-00</t>
  </si>
  <si>
    <t>LXHK-CASCHL</t>
  </si>
  <si>
    <t>LXHK-CASHL</t>
  </si>
  <si>
    <t>LXHK-GRB</t>
  </si>
  <si>
    <t>LXHK-GRB01</t>
  </si>
  <si>
    <t>LXHK-GRB02</t>
  </si>
  <si>
    <t>LXHK-GRBKT</t>
  </si>
  <si>
    <t>LXHK-LSBRKT</t>
  </si>
  <si>
    <t>LXHK-LSBRKTASY</t>
  </si>
  <si>
    <t>LXHK-RSBRKT</t>
  </si>
  <si>
    <t>LXHK-RSBRKTASY</t>
  </si>
  <si>
    <t>LXHK-SESHF</t>
  </si>
  <si>
    <t>LXHK-SESHF-WB</t>
  </si>
  <si>
    <t>LXHK-SPNL</t>
  </si>
  <si>
    <t>LXHK4-4000</t>
  </si>
  <si>
    <t>LXHK4-4100</t>
  </si>
  <si>
    <t>LXHK4-4200</t>
  </si>
  <si>
    <t>M.Q.A.D</t>
  </si>
  <si>
    <t>M04-045</t>
  </si>
  <si>
    <t>M05-001</t>
  </si>
  <si>
    <t>M05-002</t>
  </si>
  <si>
    <t>M05-010</t>
  </si>
  <si>
    <t>M05-023</t>
  </si>
  <si>
    <t>M05-023A</t>
  </si>
  <si>
    <t>M05-028A*</t>
  </si>
  <si>
    <t>M05-034*</t>
  </si>
  <si>
    <t>M05-035*</t>
  </si>
  <si>
    <t>M05-036</t>
  </si>
  <si>
    <t>M05-037</t>
  </si>
  <si>
    <t>M05-038</t>
  </si>
  <si>
    <t>M05-040</t>
  </si>
  <si>
    <t>M05-043</t>
  </si>
  <si>
    <t>M05-044</t>
  </si>
  <si>
    <t>M05-046</t>
  </si>
  <si>
    <t>M05-047</t>
  </si>
  <si>
    <t>M05-048</t>
  </si>
  <si>
    <t>M05-050</t>
  </si>
  <si>
    <t>M05-051</t>
  </si>
  <si>
    <t>M07-001A</t>
  </si>
  <si>
    <t>M07-002</t>
  </si>
  <si>
    <t>M07-004</t>
  </si>
  <si>
    <t>M07-006</t>
  </si>
  <si>
    <t>M07-007</t>
  </si>
  <si>
    <t>M07-007A</t>
  </si>
  <si>
    <t>M07-008</t>
  </si>
  <si>
    <t>M07-009</t>
  </si>
  <si>
    <t>M07-010</t>
  </si>
  <si>
    <t>M10310RPM-FOS</t>
  </si>
  <si>
    <t>M10310RPM-KIT</t>
  </si>
  <si>
    <t>M1051A</t>
  </si>
  <si>
    <t>M1051B</t>
  </si>
  <si>
    <t>M112-18-24-6</t>
  </si>
  <si>
    <t>M112-18-24-6SC</t>
  </si>
  <si>
    <t>M14-CH</t>
  </si>
  <si>
    <t>M1436CL</t>
  </si>
  <si>
    <t>M15-CH</t>
  </si>
  <si>
    <t>M176-10.000</t>
  </si>
  <si>
    <t>M176-10.00P</t>
  </si>
  <si>
    <t>M177-10.000</t>
  </si>
  <si>
    <t>M177-6.000</t>
  </si>
  <si>
    <t>M1810-1111</t>
  </si>
  <si>
    <t>M1810-1112</t>
  </si>
  <si>
    <t>M1810-2111</t>
  </si>
  <si>
    <t>M1810XN</t>
  </si>
  <si>
    <t>M1816-1111</t>
  </si>
  <si>
    <t>M1816-1112</t>
  </si>
  <si>
    <t>M1816-2111</t>
  </si>
  <si>
    <t>M1816XN</t>
  </si>
  <si>
    <t>M1822-1111</t>
  </si>
  <si>
    <t>M1822-1112</t>
  </si>
  <si>
    <t>M1822-2111</t>
  </si>
  <si>
    <t>M1822XN</t>
  </si>
  <si>
    <t>M1824FX</t>
  </si>
  <si>
    <t>M1824GX</t>
  </si>
  <si>
    <t>M1824K3-MP</t>
  </si>
  <si>
    <t>M1830FX</t>
  </si>
  <si>
    <t>M1830GX</t>
  </si>
  <si>
    <t>M1830K3-MP</t>
  </si>
  <si>
    <t>M1836FX</t>
  </si>
  <si>
    <t>M1836GX</t>
  </si>
  <si>
    <t>M1836K3-MP</t>
  </si>
  <si>
    <t>M1842C-MP</t>
  </si>
  <si>
    <t>M1842FX</t>
  </si>
  <si>
    <t>M1842GX</t>
  </si>
  <si>
    <t>M1842K3-MP</t>
  </si>
  <si>
    <t>M1848FX</t>
  </si>
  <si>
    <t>M1848GX</t>
  </si>
  <si>
    <t>M1848K3-MP</t>
  </si>
  <si>
    <t>M1854FX</t>
  </si>
  <si>
    <t>M1854GX</t>
  </si>
  <si>
    <t>M1860FX</t>
  </si>
  <si>
    <t>M1860GX</t>
  </si>
  <si>
    <t>M1860K3-MP</t>
  </si>
  <si>
    <t>M1872GX</t>
  </si>
  <si>
    <t>M188A-01</t>
  </si>
  <si>
    <t>M18X-LOOP</t>
  </si>
  <si>
    <t>M2410-1111</t>
  </si>
  <si>
    <t>M2410-1112</t>
  </si>
  <si>
    <t>M2410-2111</t>
  </si>
  <si>
    <t>M2410XN</t>
  </si>
  <si>
    <t>M2416-1111</t>
  </si>
  <si>
    <t>M2416-1112</t>
  </si>
  <si>
    <t>M2416-2111</t>
  </si>
  <si>
    <t>M2416XN</t>
  </si>
  <si>
    <t>M2422-1111</t>
  </si>
  <si>
    <t>M2422-1112</t>
  </si>
  <si>
    <t>M2422-2111</t>
  </si>
  <si>
    <t>M2422XN</t>
  </si>
  <si>
    <t>M2424FX</t>
  </si>
  <si>
    <t>M2424GX</t>
  </si>
  <si>
    <t>M2430FX</t>
  </si>
  <si>
    <t>M2430GX</t>
  </si>
  <si>
    <t>M2436FX</t>
  </si>
  <si>
    <t>M2436GX</t>
  </si>
  <si>
    <t>M2442FX</t>
  </si>
  <si>
    <t>M2442GX</t>
  </si>
  <si>
    <t>M2448FX</t>
  </si>
  <si>
    <t>M2448GX</t>
  </si>
  <si>
    <t>M2454FX</t>
  </si>
  <si>
    <t>M2454GX</t>
  </si>
  <si>
    <t>M2460FX</t>
  </si>
  <si>
    <t>M2460GX</t>
  </si>
  <si>
    <t>M2472GX</t>
  </si>
  <si>
    <t>M24POSTG</t>
  </si>
  <si>
    <t>M24X-LOOP</t>
  </si>
  <si>
    <t>M25604-1</t>
  </si>
  <si>
    <t>M25604-2</t>
  </si>
  <si>
    <t>M25605</t>
  </si>
  <si>
    <t>M25605-1</t>
  </si>
  <si>
    <t>M25605-2</t>
  </si>
  <si>
    <t>M25606</t>
  </si>
  <si>
    <t>M25606-1</t>
  </si>
  <si>
    <t>M25606-2</t>
  </si>
  <si>
    <t>M25607-1</t>
  </si>
  <si>
    <t>M25607-2</t>
  </si>
  <si>
    <t>M25626-1</t>
  </si>
  <si>
    <t>M25627-1</t>
  </si>
  <si>
    <t>M25627-2</t>
  </si>
  <si>
    <t>M25670</t>
  </si>
  <si>
    <t>M25671</t>
  </si>
  <si>
    <t>M27POSTG</t>
  </si>
  <si>
    <t>M3-2424TRCOMP</t>
  </si>
  <si>
    <t>M3-2424TRCOMPA</t>
  </si>
  <si>
    <t>M3-2424TRLOOP</t>
  </si>
  <si>
    <t>M3-2424TRSUP</t>
  </si>
  <si>
    <t>M3-2436TRCOMP</t>
  </si>
  <si>
    <t>M3-2436TRCOMPA</t>
  </si>
  <si>
    <t>M3-2436TRLOOP</t>
  </si>
  <si>
    <t>M3-2436TRSUP</t>
  </si>
  <si>
    <t>M3-2460TRCOMP</t>
  </si>
  <si>
    <t>M3-2460TRCOMPA</t>
  </si>
  <si>
    <t>M3-2460TRLOOP</t>
  </si>
  <si>
    <t>M3-2460TRSUP</t>
  </si>
  <si>
    <t>M3-BRCCOLRS</t>
  </si>
  <si>
    <t>M3-CH</t>
  </si>
  <si>
    <t>M3-CNRINSTPH</t>
  </si>
  <si>
    <t>M3-CSTRBMP-BLK</t>
  </si>
  <si>
    <t>M3-DDQTMBOLT</t>
  </si>
  <si>
    <t>M3-DEMOMX-SR</t>
  </si>
  <si>
    <t>M3-FOOT</t>
  </si>
  <si>
    <t>M3-HALFCLIP</t>
  </si>
  <si>
    <t>M3-HDADPTL</t>
  </si>
  <si>
    <t>M3-HDADPTL-ESD</t>
  </si>
  <si>
    <t>M3-HDADPTR</t>
  </si>
  <si>
    <t>M3-HDADPTR-ESD</t>
  </si>
  <si>
    <t>M3-HDWE-HDL</t>
  </si>
  <si>
    <t>M3-LEDGE-21</t>
  </si>
  <si>
    <t>M3-LEDGE-24</t>
  </si>
  <si>
    <t>M3-LEDGE-30</t>
  </si>
  <si>
    <t>M3-LEDGE-42</t>
  </si>
  <si>
    <t>M3-LEDGE-54</t>
  </si>
  <si>
    <t>M3-LEDGRIP</t>
  </si>
  <si>
    <t>M3-LEDSUPT</t>
  </si>
  <si>
    <t>M3-MHNDL18EG</t>
  </si>
  <si>
    <t>M3-MHNDL24EG</t>
  </si>
  <si>
    <t>M3-MHNDL24SW</t>
  </si>
  <si>
    <t>M3-PROTO1</t>
  </si>
  <si>
    <t>M3-PROTO2</t>
  </si>
  <si>
    <t>M3-PROTO3</t>
  </si>
  <si>
    <t>M3-PROTO4</t>
  </si>
  <si>
    <t>M3-PYDIV18-8</t>
  </si>
  <si>
    <t>M3-PYDIV24-8</t>
  </si>
  <si>
    <t>M3-S2SBAG</t>
  </si>
  <si>
    <t>M3-S2SCLIP</t>
  </si>
  <si>
    <t>M3-S2SCLIPBAG</t>
  </si>
  <si>
    <t>M3-S2SPNL18</t>
  </si>
  <si>
    <t>M3-S2SPNL24</t>
  </si>
  <si>
    <t>M3-SWHDLS</t>
  </si>
  <si>
    <t>M3-TRIADBAGPH</t>
  </si>
  <si>
    <t>M3-UNIBAG</t>
  </si>
  <si>
    <t>M3-UNICLIP</t>
  </si>
  <si>
    <t>M3-WDIVF-21</t>
  </si>
  <si>
    <t>M32POSTG</t>
  </si>
  <si>
    <t>M3T2430E</t>
  </si>
  <si>
    <t>M4-CH</t>
  </si>
  <si>
    <t>M43-14-24-2</t>
  </si>
  <si>
    <t>M43.1-14-36-2</t>
  </si>
  <si>
    <t>M43.1-14-48-2</t>
  </si>
  <si>
    <t>M44POSTG</t>
  </si>
  <si>
    <t>M49-18-24-4</t>
  </si>
  <si>
    <t>M49-18-24-5</t>
  </si>
  <si>
    <t>M49-18-30-4</t>
  </si>
  <si>
    <t>M49-18-30-5</t>
  </si>
  <si>
    <t>M49-18-36-4</t>
  </si>
  <si>
    <t>M49-18-36-5</t>
  </si>
  <si>
    <t>M49-18-42-4</t>
  </si>
  <si>
    <t>M49-18-42-5</t>
  </si>
  <si>
    <t>M49-18-48-4</t>
  </si>
  <si>
    <t>M49-18-48-5</t>
  </si>
  <si>
    <t>M49-18-54-4</t>
  </si>
  <si>
    <t>M49-18-54-5</t>
  </si>
  <si>
    <t>M49-18-60-4</t>
  </si>
  <si>
    <t>M49-18-60-5</t>
  </si>
  <si>
    <t>M49-21-24-4</t>
  </si>
  <si>
    <t>M49-21-24-5</t>
  </si>
  <si>
    <t>M49-21-30-3</t>
  </si>
  <si>
    <t>M49-21-30-4</t>
  </si>
  <si>
    <t>M49-21-30-5</t>
  </si>
  <si>
    <t>M49-21-36-3</t>
  </si>
  <si>
    <t>M49-21-36-4</t>
  </si>
  <si>
    <t>M49-21-36-5</t>
  </si>
  <si>
    <t>M49-21-42-3</t>
  </si>
  <si>
    <t>M49-21-42-4</t>
  </si>
  <si>
    <t>M49-21-42-5</t>
  </si>
  <si>
    <t>M49-21-48-3</t>
  </si>
  <si>
    <t>M49-21-48-4</t>
  </si>
  <si>
    <t>M49-21-48-5</t>
  </si>
  <si>
    <t>M49-21-54-3</t>
  </si>
  <si>
    <t>M49-21-54-4</t>
  </si>
  <si>
    <t>M49-21-54-5</t>
  </si>
  <si>
    <t>M49-21-60-4</t>
  </si>
  <si>
    <t>M49-21-60-5</t>
  </si>
  <si>
    <t>M49-24-24-4</t>
  </si>
  <si>
    <t>M49-24-30-4</t>
  </si>
  <si>
    <t>M49-24-36-4</t>
  </si>
  <si>
    <t>M49-24-42-4</t>
  </si>
  <si>
    <t>M49-24-48-4</t>
  </si>
  <si>
    <t>M49-24-54-4</t>
  </si>
  <si>
    <t>M49-24-60-4</t>
  </si>
  <si>
    <t>M49-30-36-3</t>
  </si>
  <si>
    <t>M49-30-48-3</t>
  </si>
  <si>
    <t>M49-42-30-3</t>
  </si>
  <si>
    <t>M49-42-36-3</t>
  </si>
  <si>
    <t>M49-42-42-3</t>
  </si>
  <si>
    <t>M49-42-42-4</t>
  </si>
  <si>
    <t>M49-42-48-3</t>
  </si>
  <si>
    <t>M49-42-48-4</t>
  </si>
  <si>
    <t>M49-42-54-3</t>
  </si>
  <si>
    <t>M49-42-54-4</t>
  </si>
  <si>
    <t>M4F1824</t>
  </si>
  <si>
    <t>M4F1830</t>
  </si>
  <si>
    <t>M4F1842</t>
  </si>
  <si>
    <t>M4F1848</t>
  </si>
  <si>
    <t>M4F1854</t>
  </si>
  <si>
    <t>M4F1860</t>
  </si>
  <si>
    <t>M4F1872</t>
  </si>
  <si>
    <t>M4F2430</t>
  </si>
  <si>
    <t>M4F2454</t>
  </si>
  <si>
    <t>M4F2472</t>
  </si>
  <si>
    <t>M4PK2424G</t>
  </si>
  <si>
    <t>M4PK2430G</t>
  </si>
  <si>
    <t>M4PK2436G</t>
  </si>
  <si>
    <t>M4PK2442G</t>
  </si>
  <si>
    <t>M4PK2448G</t>
  </si>
  <si>
    <t>M4PK5MMBX</t>
  </si>
  <si>
    <t>M5-CH</t>
  </si>
  <si>
    <t>M5-CTN2-WAWA</t>
  </si>
  <si>
    <t>M532-0103</t>
  </si>
  <si>
    <t>M532B-00</t>
  </si>
  <si>
    <t>M532B-01</t>
  </si>
  <si>
    <t>M532C-01</t>
  </si>
  <si>
    <t>M532H-01</t>
  </si>
  <si>
    <t>M532H-TUBE</t>
  </si>
  <si>
    <t>M534B-01</t>
  </si>
  <si>
    <t>M534B-02</t>
  </si>
  <si>
    <t>M534C-01</t>
  </si>
  <si>
    <t>M56-35.000</t>
  </si>
  <si>
    <t>M56-36.000</t>
  </si>
  <si>
    <t>M56-6.000</t>
  </si>
  <si>
    <t>M56B</t>
  </si>
  <si>
    <t>M57POSTG</t>
  </si>
  <si>
    <t>M63-14-24</t>
  </si>
  <si>
    <t>M63-14-30</t>
  </si>
  <si>
    <t>M63-14-36</t>
  </si>
  <si>
    <t>M63-14-42</t>
  </si>
  <si>
    <t>M63-14-48</t>
  </si>
  <si>
    <t>M63-14-60</t>
  </si>
  <si>
    <t>M63-18-24</t>
  </si>
  <si>
    <t>M63-18-30</t>
  </si>
  <si>
    <t>M63-18-36</t>
  </si>
  <si>
    <t>M63-18-42</t>
  </si>
  <si>
    <t>M63-18-48</t>
  </si>
  <si>
    <t>M63-18-54</t>
  </si>
  <si>
    <t>M63-18-60</t>
  </si>
  <si>
    <t>M63-24-24</t>
  </si>
  <si>
    <t>M63-24-30</t>
  </si>
  <si>
    <t>M63-24-36</t>
  </si>
  <si>
    <t>M63-24-42</t>
  </si>
  <si>
    <t>M63-24-48</t>
  </si>
  <si>
    <t>M63-24-54</t>
  </si>
  <si>
    <t>M63-24-60</t>
  </si>
  <si>
    <t>M64-14-24-4</t>
  </si>
  <si>
    <t>M64-14-30-4</t>
  </si>
  <si>
    <t>M64-14-36-4</t>
  </si>
  <si>
    <t>M64-14-42-4</t>
  </si>
  <si>
    <t>M64-14-48-4</t>
  </si>
  <si>
    <t>M64-14-60-4</t>
  </si>
  <si>
    <t>M64-18-24-4</t>
  </si>
  <si>
    <t>M64-18-30-4</t>
  </si>
  <si>
    <t>M64-18-36-4</t>
  </si>
  <si>
    <t>M64-18-42-4</t>
  </si>
  <si>
    <t>M64-18-48-4</t>
  </si>
  <si>
    <t>M64-18-54-4</t>
  </si>
  <si>
    <t>M64-18-60-4</t>
  </si>
  <si>
    <t>M64-24-24-4</t>
  </si>
  <si>
    <t>M64-24-30-4</t>
  </si>
  <si>
    <t>M64-24-36-4</t>
  </si>
  <si>
    <t>M64-24-42-4</t>
  </si>
  <si>
    <t>M64-24-48-4</t>
  </si>
  <si>
    <t>M64-24-54-4</t>
  </si>
  <si>
    <t>M64-24-60-4</t>
  </si>
  <si>
    <t>M64.1-24-48-6</t>
  </si>
  <si>
    <t>M64.2-18-24-4</t>
  </si>
  <si>
    <t>M64.2-18-30-4</t>
  </si>
  <si>
    <t>M64.2-18-36-4</t>
  </si>
  <si>
    <t>M64.2-18-42-4</t>
  </si>
  <si>
    <t>M64.2-18-48-4</t>
  </si>
  <si>
    <t>M64.2-18-54-4</t>
  </si>
  <si>
    <t>M64.2-18-60-4</t>
  </si>
  <si>
    <t>M64.2-24-24-4</t>
  </si>
  <si>
    <t>M64.2-24-30-4</t>
  </si>
  <si>
    <t>M64.2-24-36-4</t>
  </si>
  <si>
    <t>M64.2-24-42-4</t>
  </si>
  <si>
    <t>M64.2-24-48-4</t>
  </si>
  <si>
    <t>M64.2-24-54-4</t>
  </si>
  <si>
    <t>M64.2-24-60-4</t>
  </si>
  <si>
    <t>M65POSTG</t>
  </si>
  <si>
    <t>M72POSTG</t>
  </si>
  <si>
    <t>M8-CH</t>
  </si>
  <si>
    <t>M8540-609MF</t>
  </si>
  <si>
    <t>M88-18-24-2</t>
  </si>
  <si>
    <t>M88-18-36-2</t>
  </si>
  <si>
    <t>M94-12.000</t>
  </si>
  <si>
    <t>M94-15.000</t>
  </si>
  <si>
    <t>M94-19.000</t>
  </si>
  <si>
    <t>M94-24.000</t>
  </si>
  <si>
    <t>M94-30.000</t>
  </si>
  <si>
    <t>M94-35.000</t>
  </si>
  <si>
    <t>M94-6.500</t>
  </si>
  <si>
    <t>M94-8.500</t>
  </si>
  <si>
    <t>M94-B26.00</t>
  </si>
  <si>
    <t>M94-PB10.00</t>
  </si>
  <si>
    <t>M94X-35.000</t>
  </si>
  <si>
    <t>M95-25.000</t>
  </si>
  <si>
    <t>M95-25.500</t>
  </si>
  <si>
    <t>M95-35.000</t>
  </si>
  <si>
    <t>M95-8.000</t>
  </si>
  <si>
    <t>M95-8.500</t>
  </si>
  <si>
    <t>M95-W17.00</t>
  </si>
  <si>
    <t>M95-W27.00</t>
  </si>
  <si>
    <t>M95S-12.000</t>
  </si>
  <si>
    <t>M95X-34.000</t>
  </si>
  <si>
    <t>M_ITEMDESA3472072</t>
  </si>
  <si>
    <t>MA SALES TAX</t>
  </si>
  <si>
    <t>MA1000</t>
  </si>
  <si>
    <t>MA790-L</t>
  </si>
  <si>
    <t>MACYSTAB</t>
  </si>
  <si>
    <t>MACYSTOW</t>
  </si>
  <si>
    <t>MAIN-FL</t>
  </si>
  <si>
    <t>MAIN-LV</t>
  </si>
  <si>
    <t>MANHOURS</t>
  </si>
  <si>
    <t>MANUFACTURER ERROR</t>
  </si>
  <si>
    <t>MANUFACTURING ERROR</t>
  </si>
  <si>
    <t>MAR 19 PANERA CHARGEBACK</t>
  </si>
  <si>
    <t>MARCH 2014 LATES</t>
  </si>
  <si>
    <t>MARCH 2015 LATE SHIPMENTS</t>
  </si>
  <si>
    <t>MARCH LATE SHIPMENT FEES</t>
  </si>
  <si>
    <t>MARKETING CREDIT</t>
  </si>
  <si>
    <t>MARKETING REQUEST</t>
  </si>
  <si>
    <t>MARRIOT-PROTO</t>
  </si>
  <si>
    <t>MAT-VAR</t>
  </si>
  <si>
    <t>MAT0808N-LR</t>
  </si>
  <si>
    <t>MAT0812N-LR</t>
  </si>
  <si>
    <t>MAT0818N-LR</t>
  </si>
  <si>
    <t>MAT0824N-LR</t>
  </si>
  <si>
    <t>MAT0830N-LR</t>
  </si>
  <si>
    <t>MAT0836N-LR</t>
  </si>
  <si>
    <t>MAT0842N-LR</t>
  </si>
  <si>
    <t>MAT0848N-LR</t>
  </si>
  <si>
    <t>MAT1010N</t>
  </si>
  <si>
    <t>MAT1018N</t>
  </si>
  <si>
    <t>MAT1024N</t>
  </si>
  <si>
    <t>MAT1030N</t>
  </si>
  <si>
    <t>MAT1036N</t>
  </si>
  <si>
    <t>MAT1042N</t>
  </si>
  <si>
    <t>MAT1048N</t>
  </si>
  <si>
    <t>MAT1212N</t>
  </si>
  <si>
    <t>MAT1218N</t>
  </si>
  <si>
    <t>MAT1224</t>
  </si>
  <si>
    <t>MAT1224-SS</t>
  </si>
  <si>
    <t>MAT1224N</t>
  </si>
  <si>
    <t>MAT1230</t>
  </si>
  <si>
    <t>MAT1230N</t>
  </si>
  <si>
    <t>MAT1236</t>
  </si>
  <si>
    <t>MAT1236N</t>
  </si>
  <si>
    <t>MAT1242</t>
  </si>
  <si>
    <t>MAT1242N</t>
  </si>
  <si>
    <t>MAT1248</t>
  </si>
  <si>
    <t>MAT1248N</t>
  </si>
  <si>
    <t>MAT1254N</t>
  </si>
  <si>
    <t>MAT1260</t>
  </si>
  <si>
    <t>MAT1260N</t>
  </si>
  <si>
    <t>MAT1272</t>
  </si>
  <si>
    <t>MAT1272N</t>
  </si>
  <si>
    <t>MAT1414N</t>
  </si>
  <si>
    <t>MAT1418N</t>
  </si>
  <si>
    <t>MAT1424N</t>
  </si>
  <si>
    <t>MAT1430N</t>
  </si>
  <si>
    <t>MAT1436N</t>
  </si>
  <si>
    <t>MAT1442N</t>
  </si>
  <si>
    <t>MAT1448N</t>
  </si>
  <si>
    <t>MAT1460N</t>
  </si>
  <si>
    <t>MAT1472N</t>
  </si>
  <si>
    <t>MAT1818N</t>
  </si>
  <si>
    <t>MAT1824</t>
  </si>
  <si>
    <t>MAT1824N</t>
  </si>
  <si>
    <t>MAT1830</t>
  </si>
  <si>
    <t>MAT1830N</t>
  </si>
  <si>
    <t>MAT1836</t>
  </si>
  <si>
    <t>MAT1836N</t>
  </si>
  <si>
    <t>MAT1836Q-R</t>
  </si>
  <si>
    <t>MAT1836R</t>
  </si>
  <si>
    <t>MAT1842</t>
  </si>
  <si>
    <t>MAT1842N</t>
  </si>
  <si>
    <t>MAT1848</t>
  </si>
  <si>
    <t>MAT1848N</t>
  </si>
  <si>
    <t>MAT1848R</t>
  </si>
  <si>
    <t>MAT1854N</t>
  </si>
  <si>
    <t>MAT1860</t>
  </si>
  <si>
    <t>MAT1860N</t>
  </si>
  <si>
    <t>MAT1866N</t>
  </si>
  <si>
    <t>MAT1872N</t>
  </si>
  <si>
    <t>MAT1872Q-R</t>
  </si>
  <si>
    <t>MAT2124N</t>
  </si>
  <si>
    <t>MAT2130N</t>
  </si>
  <si>
    <t>MAT2136N</t>
  </si>
  <si>
    <t>MAT2136NFS</t>
  </si>
  <si>
    <t>MAT2142N</t>
  </si>
  <si>
    <t>MAT2148N</t>
  </si>
  <si>
    <t>MAT2154N</t>
  </si>
  <si>
    <t>MAT2160N</t>
  </si>
  <si>
    <t>MAT2172N</t>
  </si>
  <si>
    <t>MAT2412N</t>
  </si>
  <si>
    <t>MAT2418N</t>
  </si>
  <si>
    <t>MAT2424N</t>
  </si>
  <si>
    <t>MAT2430N</t>
  </si>
  <si>
    <t>MAT2436N</t>
  </si>
  <si>
    <t>MAT2436Q-R</t>
  </si>
  <si>
    <t>MAT2442N</t>
  </si>
  <si>
    <t>MAT2448-S/S</t>
  </si>
  <si>
    <t>MAT2448N</t>
  </si>
  <si>
    <t>MAT2454N</t>
  </si>
  <si>
    <t>MAT2460N</t>
  </si>
  <si>
    <t>MAT2472N</t>
  </si>
  <si>
    <t>MAT3030N</t>
  </si>
  <si>
    <t>MAT3036N</t>
  </si>
  <si>
    <t>MAT3042N</t>
  </si>
  <si>
    <t>MAT3048N</t>
  </si>
  <si>
    <t>MAT3054N</t>
  </si>
  <si>
    <t>MAT3060N</t>
  </si>
  <si>
    <t>MAT3072N</t>
  </si>
  <si>
    <t>MAT3636N</t>
  </si>
  <si>
    <t>MAT3648N</t>
  </si>
  <si>
    <t>MAT3660N</t>
  </si>
  <si>
    <t>MAT3672N</t>
  </si>
  <si>
    <t>MAT4230N</t>
  </si>
  <si>
    <t>MAT4236N</t>
  </si>
  <si>
    <t>MAT4242N</t>
  </si>
  <si>
    <t>MAT4248N</t>
  </si>
  <si>
    <t>MAT4254N</t>
  </si>
  <si>
    <t>MATA1424N</t>
  </si>
  <si>
    <t>MATA1430N</t>
  </si>
  <si>
    <t>MATA1436N</t>
  </si>
  <si>
    <t>MATA1442N</t>
  </si>
  <si>
    <t>MATA1448N</t>
  </si>
  <si>
    <t>MATA1460N</t>
  </si>
  <si>
    <t>MATA1472N</t>
  </si>
  <si>
    <t>MATA1824N</t>
  </si>
  <si>
    <t>MATA1830N</t>
  </si>
  <si>
    <t>MATA1836N</t>
  </si>
  <si>
    <t>MATA1842N</t>
  </si>
  <si>
    <t>MATA1848N</t>
  </si>
  <si>
    <t>MATA1854N</t>
  </si>
  <si>
    <t>MATA1860N</t>
  </si>
  <si>
    <t>MATA1872N</t>
  </si>
  <si>
    <t>MATA2124N</t>
  </si>
  <si>
    <t>MATA2130N</t>
  </si>
  <si>
    <t>MATA2136N</t>
  </si>
  <si>
    <t>MATA2142N</t>
  </si>
  <si>
    <t>MATA2148N</t>
  </si>
  <si>
    <t>MATA2154N</t>
  </si>
  <si>
    <t>MATA2160N</t>
  </si>
  <si>
    <t>MATA2172N</t>
  </si>
  <si>
    <t>MATA2424N</t>
  </si>
  <si>
    <t>MATA2430N</t>
  </si>
  <si>
    <t>MATA2436N</t>
  </si>
  <si>
    <t>MATA2442N</t>
  </si>
  <si>
    <t>MATA2448N</t>
  </si>
  <si>
    <t>MATA2454N</t>
  </si>
  <si>
    <t>MATA2460N</t>
  </si>
  <si>
    <t>MATA2472N</t>
  </si>
  <si>
    <t>MATA3036N</t>
  </si>
  <si>
    <t>MATA3048N</t>
  </si>
  <si>
    <t>MATA3060N</t>
  </si>
  <si>
    <t>MATA3072N</t>
  </si>
  <si>
    <t>MATA3636N</t>
  </si>
  <si>
    <t>MATA3648N</t>
  </si>
  <si>
    <t>MATA3660N</t>
  </si>
  <si>
    <t>MATA3672N</t>
  </si>
  <si>
    <t>MATFORMS</t>
  </si>
  <si>
    <t>MATMATL</t>
  </si>
  <si>
    <t>MATRIX DRAW-PRO</t>
  </si>
  <si>
    <t>MATRIX4</t>
  </si>
  <si>
    <t>MATRIX5</t>
  </si>
  <si>
    <t>MATRIXDWR-PROTO</t>
  </si>
  <si>
    <t>MATTE LT BEIGE EPOXY</t>
  </si>
  <si>
    <t>MATTW1436N</t>
  </si>
  <si>
    <t>MATTW1448N</t>
  </si>
  <si>
    <t>MAV1436B</t>
  </si>
  <si>
    <t>MAX-CLIP</t>
  </si>
  <si>
    <t>MAX-ENC-CLIP-KIT</t>
  </si>
  <si>
    <t>MAX-ENC-CLIP-KIT-PH</t>
  </si>
  <si>
    <t>MAX-Q GRAY</t>
  </si>
  <si>
    <t>MAX-Q TAUPE</t>
  </si>
  <si>
    <t>MAX-TRIADTR</t>
  </si>
  <si>
    <t>MAX18TUBE</t>
  </si>
  <si>
    <t>MAX2-OPMAT</t>
  </si>
  <si>
    <t>MAX2-SFRM</t>
  </si>
  <si>
    <t>MAX2-SLDMAT</t>
  </si>
  <si>
    <t>MAX21TUBE</t>
  </si>
  <si>
    <t>MAX24TUBE</t>
  </si>
  <si>
    <t>MAX4-1848G-BULK</t>
  </si>
  <si>
    <t>MAX4-2418DEMO</t>
  </si>
  <si>
    <t>MAX4-2424DEMO</t>
  </si>
  <si>
    <t>MAX4-2436-SR</t>
  </si>
  <si>
    <t>MAX4-2436F-1PK</t>
  </si>
  <si>
    <t>MAX4-2442G-BULK</t>
  </si>
  <si>
    <t>MAX4-2448G-BULK</t>
  </si>
  <si>
    <t>MAX4-2448G-TESTMB</t>
  </si>
  <si>
    <t>MAX4-2448GPRO</t>
  </si>
  <si>
    <t>MAX4-28935PRO</t>
  </si>
  <si>
    <t>MAX4-28940-01PRO</t>
  </si>
  <si>
    <t>MAX4-28941PRO</t>
  </si>
  <si>
    <t>MAX4-28943-05PRO</t>
  </si>
  <si>
    <t>MAX4-29075-01</t>
  </si>
  <si>
    <t>MAX4-29075-02</t>
  </si>
  <si>
    <t>MAX4-29076</t>
  </si>
  <si>
    <t>MAX4-29077-01</t>
  </si>
  <si>
    <t>MAX4-29077-02</t>
  </si>
  <si>
    <t>MAX4-29086-05PRO</t>
  </si>
  <si>
    <t>MAX4-29125-05PRO</t>
  </si>
  <si>
    <t>MAX4-29243</t>
  </si>
  <si>
    <t>MAX4-29244</t>
  </si>
  <si>
    <t>MAX4-29245</t>
  </si>
  <si>
    <t>MAX4-29321-01</t>
  </si>
  <si>
    <t>MAX4-29321-02</t>
  </si>
  <si>
    <t>MAX4-29321-03</t>
  </si>
  <si>
    <t>MAX4-29321-04</t>
  </si>
  <si>
    <t>MAX4-29321-05</t>
  </si>
  <si>
    <t>MAX4-29321-06</t>
  </si>
  <si>
    <t>MAX4-29321-07</t>
  </si>
  <si>
    <t>MAX4-29322-01</t>
  </si>
  <si>
    <t>MAX4-29322-02</t>
  </si>
  <si>
    <t>MAX4-29322-03</t>
  </si>
  <si>
    <t>MAX4-29322-04</t>
  </si>
  <si>
    <t>MAX4-29322-05</t>
  </si>
  <si>
    <t>MAX4-29322-06</t>
  </si>
  <si>
    <t>MAX4-29322-07</t>
  </si>
  <si>
    <t>MAX4-29323-01</t>
  </si>
  <si>
    <t>MAX4-29323-02</t>
  </si>
  <si>
    <t>MAX4-29323-03</t>
  </si>
  <si>
    <t>MAX4-29323-04</t>
  </si>
  <si>
    <t>MAX4-29323-05</t>
  </si>
  <si>
    <t>MAX4-29323-06</t>
  </si>
  <si>
    <t>MAX4-29323-07</t>
  </si>
  <si>
    <t>MAX4-29324PRO</t>
  </si>
  <si>
    <t>MAX4-29325PRO</t>
  </si>
  <si>
    <t>MAX4-4F1836</t>
  </si>
  <si>
    <t>MAX4-4F1848</t>
  </si>
  <si>
    <t>MAX4-4F1860</t>
  </si>
  <si>
    <t>MAX4-4F2460</t>
  </si>
  <si>
    <t>MAX4-9985PRO</t>
  </si>
  <si>
    <t>MAX4-SIGN-SR</t>
  </si>
  <si>
    <t>MAX4-SS2XN</t>
  </si>
  <si>
    <t>MAX4BAG2448-1</t>
  </si>
  <si>
    <t>MAX4BAG2448-2</t>
  </si>
  <si>
    <t>MAX4GAME-2448</t>
  </si>
  <si>
    <t>MAX4GAME-8BAG</t>
  </si>
  <si>
    <t>MAXCOL</t>
  </si>
  <si>
    <t>MAXFOOT</t>
  </si>
  <si>
    <t>MAXFOOT-PH</t>
  </si>
  <si>
    <t>MAXGRIP</t>
  </si>
  <si>
    <t>MAXLITE-PROTO</t>
  </si>
  <si>
    <t>MAXPLUS-CLIP</t>
  </si>
  <si>
    <t>MAXSTRIP</t>
  </si>
  <si>
    <t>MAXWEDGE</t>
  </si>
  <si>
    <t>MAY 19 PANERA CHARGEBACK</t>
  </si>
  <si>
    <t>MAY 2014 LATE SHIPMENTS</t>
  </si>
  <si>
    <t>MB-CB</t>
  </si>
  <si>
    <t>MB-CR</t>
  </si>
  <si>
    <t>MB-DB</t>
  </si>
  <si>
    <t>MB-DR</t>
  </si>
  <si>
    <t>MB-DT</t>
  </si>
  <si>
    <t>MB-HG</t>
  </si>
  <si>
    <t>MB-LA</t>
  </si>
  <si>
    <t>MB-LT</t>
  </si>
  <si>
    <t>MB-MA</t>
  </si>
  <si>
    <t>MB-MULT</t>
  </si>
  <si>
    <t>MB-MULTI</t>
  </si>
  <si>
    <t>MB-PEDS</t>
  </si>
  <si>
    <t>MB-RE</t>
  </si>
  <si>
    <t>MB-SB</t>
  </si>
  <si>
    <t>MB-SG</t>
  </si>
  <si>
    <t>MB-YE</t>
  </si>
  <si>
    <t>MB10C</t>
  </si>
  <si>
    <t>MB20228G</t>
  </si>
  <si>
    <t>MB20C</t>
  </si>
  <si>
    <t>MB30240R</t>
  </si>
  <si>
    <t>MB30C</t>
  </si>
  <si>
    <t>MB40228</t>
  </si>
  <si>
    <t>MB40C</t>
  </si>
  <si>
    <t>MB50C</t>
  </si>
  <si>
    <t>MBA230</t>
  </si>
  <si>
    <t>MBA245-M</t>
  </si>
  <si>
    <t>MBA246-M</t>
  </si>
  <si>
    <t>MBA402</t>
  </si>
  <si>
    <t>MBA403</t>
  </si>
  <si>
    <t>MBA410</t>
  </si>
  <si>
    <t>MBA412</t>
  </si>
  <si>
    <t>MBA415</t>
  </si>
  <si>
    <t>MBA564</t>
  </si>
  <si>
    <t>MBA567</t>
  </si>
  <si>
    <t>MBA594</t>
  </si>
  <si>
    <t>MBA596</t>
  </si>
  <si>
    <t>MBA598</t>
  </si>
  <si>
    <t>MBAX-PUL-FRONT</t>
  </si>
  <si>
    <t>MBAX-PUL-REAR</t>
  </si>
  <si>
    <t>MBC-BCG</t>
  </si>
  <si>
    <t>MBC-BG</t>
  </si>
  <si>
    <t>MBC-CB</t>
  </si>
  <si>
    <t>MBC-CBC</t>
  </si>
  <si>
    <t>MBC-CR</t>
  </si>
  <si>
    <t>MBC-DB</t>
  </si>
  <si>
    <t>MBC-DBC</t>
  </si>
  <si>
    <t>MBC-DT</t>
  </si>
  <si>
    <t>MBC-HG</t>
  </si>
  <si>
    <t>MBC-LA</t>
  </si>
  <si>
    <t>MBC-MA</t>
  </si>
  <si>
    <t>MBC-MULT1</t>
  </si>
  <si>
    <t>MBC-MULTI</t>
  </si>
  <si>
    <t>MBC-RE</t>
  </si>
  <si>
    <t>MBC-SB</t>
  </si>
  <si>
    <t>MBC-SBC</t>
  </si>
  <si>
    <t>MBC-SG</t>
  </si>
  <si>
    <t>MBC-TE</t>
  </si>
  <si>
    <t>MBC-YE</t>
  </si>
  <si>
    <t>MBC1210NL-Y</t>
  </si>
  <si>
    <t>MBC1210SB-DB</t>
  </si>
  <si>
    <t>MBC1210SB-DT</t>
  </si>
  <si>
    <t>MBC1210SB-LB</t>
  </si>
  <si>
    <t>MBC1210SB-R</t>
  </si>
  <si>
    <t>MBC1210SB-SB</t>
  </si>
  <si>
    <t>MBC1210SB-TP</t>
  </si>
  <si>
    <t>MBC1210SB-Y</t>
  </si>
  <si>
    <t>MBC1210SL-DB</t>
  </si>
  <si>
    <t>MBC1210SL-DT</t>
  </si>
  <si>
    <t>MBC1210SL-LB</t>
  </si>
  <si>
    <t>MBC1210SL-R</t>
  </si>
  <si>
    <t>MBC1210SL-SB</t>
  </si>
  <si>
    <t>MBC1210SL-TP</t>
  </si>
  <si>
    <t>MBC1210SL-Y</t>
  </si>
  <si>
    <t>MBC1210SN-DB</t>
  </si>
  <si>
    <t>MBC1210SN-DT</t>
  </si>
  <si>
    <t>MBC1210SN-LB</t>
  </si>
  <si>
    <t>MBC1210SN-R</t>
  </si>
  <si>
    <t>MBC1210SN-SB</t>
  </si>
  <si>
    <t>MBC1210SN-TP</t>
  </si>
  <si>
    <t>MBC1210SN-Y</t>
  </si>
  <si>
    <t>MBC1210SP-DB</t>
  </si>
  <si>
    <t>MBC1210SP-DT</t>
  </si>
  <si>
    <t>MBC1210SP-LB</t>
  </si>
  <si>
    <t>MBC1210SP-R</t>
  </si>
  <si>
    <t>MBC1210SP-SB</t>
  </si>
  <si>
    <t>MBC1210SP-TP</t>
  </si>
  <si>
    <t>MBC1210SP-Y</t>
  </si>
  <si>
    <t>MBC1210TB-DB</t>
  </si>
  <si>
    <t>MBC1210TB-DT</t>
  </si>
  <si>
    <t>MBC1210TB-LB</t>
  </si>
  <si>
    <t>MBC1210TB-R</t>
  </si>
  <si>
    <t>MBC1210TB-SB</t>
  </si>
  <si>
    <t>MBC1210TB-TP</t>
  </si>
  <si>
    <t>MBC1210TB-Y</t>
  </si>
  <si>
    <t>MBC1210TL-DT</t>
  </si>
  <si>
    <t>MBC1210TL-LB</t>
  </si>
  <si>
    <t>MBC1210TL-Y</t>
  </si>
  <si>
    <t>MBC1210TN-DB</t>
  </si>
  <si>
    <t>MBC1210TN-DT</t>
  </si>
  <si>
    <t>MBC1210TN-LB</t>
  </si>
  <si>
    <t>MBC1210TN-R</t>
  </si>
  <si>
    <t>MBC1210TN-SB</t>
  </si>
  <si>
    <t>MBC1210TN-TP</t>
  </si>
  <si>
    <t>MBC1210TP-DB</t>
  </si>
  <si>
    <t>MBC1210TP-DT</t>
  </si>
  <si>
    <t>MBC1210TP-LB</t>
  </si>
  <si>
    <t>MBC1210TP-R</t>
  </si>
  <si>
    <t>MBC1210TP-SB</t>
  </si>
  <si>
    <t>MBC1210TP-TP</t>
  </si>
  <si>
    <t>MBC1210TP-Y</t>
  </si>
  <si>
    <t>MBC3110SB-DT</t>
  </si>
  <si>
    <t>MBC3110SB-LB</t>
  </si>
  <si>
    <t>MBC3110SB-SB</t>
  </si>
  <si>
    <t>MBC3110SB-TP</t>
  </si>
  <si>
    <t>MBC3110SL-DT</t>
  </si>
  <si>
    <t>MBC3110SL-LB</t>
  </si>
  <si>
    <t>MBC3110SL-SB</t>
  </si>
  <si>
    <t>MBC3110SL-TP</t>
  </si>
  <si>
    <t>MBC3110SN-DT</t>
  </si>
  <si>
    <t>MBC3110SN-LB</t>
  </si>
  <si>
    <t>MBC3110SN-SB</t>
  </si>
  <si>
    <t>MBC3110SN-TP</t>
  </si>
  <si>
    <t>MBC3110SP-DT</t>
  </si>
  <si>
    <t>MBC3110SP-LB</t>
  </si>
  <si>
    <t>MBC3110SP-SB</t>
  </si>
  <si>
    <t>MBC3110SP-TP</t>
  </si>
  <si>
    <t>MBC3110TB-DT</t>
  </si>
  <si>
    <t>MBC3110TB-LB</t>
  </si>
  <si>
    <t>MBC3110TB-SB</t>
  </si>
  <si>
    <t>MBC3110TB-TP</t>
  </si>
  <si>
    <t>MBC3110TL-LB</t>
  </si>
  <si>
    <t>MBC3110TL-SB</t>
  </si>
  <si>
    <t>MBC3110TL-TP</t>
  </si>
  <si>
    <t>MBC3110TN-DT</t>
  </si>
  <si>
    <t>MBC3110TN-LB</t>
  </si>
  <si>
    <t>MBC3110TN-SB</t>
  </si>
  <si>
    <t>MBC3110TN-TP</t>
  </si>
  <si>
    <t>MBC3110TP-DT</t>
  </si>
  <si>
    <t>MBC3110TP-LB</t>
  </si>
  <si>
    <t>MBC3110TP-SB</t>
  </si>
  <si>
    <t>MBC3110TP-TP</t>
  </si>
  <si>
    <t>MBP0120TL-YE</t>
  </si>
  <si>
    <t>MBP1030TN-Y</t>
  </si>
  <si>
    <t>MBP1030TN-YE</t>
  </si>
  <si>
    <t>MBP1111SB-DT</t>
  </si>
  <si>
    <t>MBP1111SB-TP</t>
  </si>
  <si>
    <t>MBP1111TB-DT</t>
  </si>
  <si>
    <t>MBP1111TB-TP</t>
  </si>
  <si>
    <t>MBP1210TN-DT</t>
  </si>
  <si>
    <t>MBP1210TN-R</t>
  </si>
  <si>
    <t>MBP1210TN-RE</t>
  </si>
  <si>
    <t>MBP1210TN-TP</t>
  </si>
  <si>
    <t>MBP1310TL-Y</t>
  </si>
  <si>
    <t>MBP1310TL-YE</t>
  </si>
  <si>
    <t>MBP205 INVOICED NOT DELIV</t>
  </si>
  <si>
    <t>MBP210</t>
  </si>
  <si>
    <t>MBP2120TB-R</t>
  </si>
  <si>
    <t>MBP2120TB-RE</t>
  </si>
  <si>
    <t>MBP217</t>
  </si>
  <si>
    <t>MBP2201TB-OR</t>
  </si>
  <si>
    <t>MBP2201TB-R</t>
  </si>
  <si>
    <t>MBP2201TB-RE</t>
  </si>
  <si>
    <t>MBP2400SL-LB</t>
  </si>
  <si>
    <t>MBP3110SB-DT</t>
  </si>
  <si>
    <t>MBP3110SB-R</t>
  </si>
  <si>
    <t>MBP3110SB-RE</t>
  </si>
  <si>
    <t>MBP3110SB-TP</t>
  </si>
  <si>
    <t>MBP3110SE-DT</t>
  </si>
  <si>
    <t>MBP3110SE-R</t>
  </si>
  <si>
    <t>MBP3110SE-RE</t>
  </si>
  <si>
    <t>MBP3110SE-TP</t>
  </si>
  <si>
    <t>MBP3110SL-DT</t>
  </si>
  <si>
    <t>MBP3110SL-R</t>
  </si>
  <si>
    <t>MBP3110SL-RE</t>
  </si>
  <si>
    <t>MBP3110SL-TP</t>
  </si>
  <si>
    <t>MBP3110SN-DT</t>
  </si>
  <si>
    <t>MBP3110SN-R</t>
  </si>
  <si>
    <t>MBP3110SN-RE</t>
  </si>
  <si>
    <t>MBP3110SN-TP</t>
  </si>
  <si>
    <t>MBP3110SP-DT</t>
  </si>
  <si>
    <t>MBP3110SP-R</t>
  </si>
  <si>
    <t>MBP3110SP-RE</t>
  </si>
  <si>
    <t>MBP3110SP-TP</t>
  </si>
  <si>
    <t>MBP3110SR-DT</t>
  </si>
  <si>
    <t>MBP3110SR-R</t>
  </si>
  <si>
    <t>MBP3110SR-RE</t>
  </si>
  <si>
    <t>MBP3110SR-TP</t>
  </si>
  <si>
    <t>MBP3110TB-DT</t>
  </si>
  <si>
    <t>MBP3110TB-R</t>
  </si>
  <si>
    <t>MBP3110TB-RE</t>
  </si>
  <si>
    <t>MBP3110TB-TP</t>
  </si>
  <si>
    <t>MBP3110TE-DT</t>
  </si>
  <si>
    <t>MBP3110TE-R</t>
  </si>
  <si>
    <t>MBP3110TE-RE</t>
  </si>
  <si>
    <t>MBP3110TE-TP</t>
  </si>
  <si>
    <t>MBP3110TL-DT</t>
  </si>
  <si>
    <t>MBP3110TL-R</t>
  </si>
  <si>
    <t>MBP3110TL-RE</t>
  </si>
  <si>
    <t>MBP3110TL-TP</t>
  </si>
  <si>
    <t>MBP3110TN-DT</t>
  </si>
  <si>
    <t>MBP3110TN-R</t>
  </si>
  <si>
    <t>MBP3110TN-RE</t>
  </si>
  <si>
    <t>MBP3110TN-TP</t>
  </si>
  <si>
    <t>MBP3110TP-DT</t>
  </si>
  <si>
    <t>MBP3110TP-R</t>
  </si>
  <si>
    <t>MBP3110TP-RE</t>
  </si>
  <si>
    <t>MBP3110TP-TP</t>
  </si>
  <si>
    <t>MBP3110TR-DT</t>
  </si>
  <si>
    <t>MBP3110TR-R</t>
  </si>
  <si>
    <t>MBP3110TR-RE</t>
  </si>
  <si>
    <t>MBP3110TR-TP</t>
  </si>
  <si>
    <t>MBP3210SB-CB</t>
  </si>
  <si>
    <t>MBP3210SB-CCB</t>
  </si>
  <si>
    <t>MBP3210SB-DB</t>
  </si>
  <si>
    <t>MBP3210SB-DT</t>
  </si>
  <si>
    <t>MBP3210SB-SB</t>
  </si>
  <si>
    <t>MBP3210SB-TP</t>
  </si>
  <si>
    <t>MBP3210SB-Y</t>
  </si>
  <si>
    <t>MBP3210SB-YE</t>
  </si>
  <si>
    <t>MBP3210SE-DB</t>
  </si>
  <si>
    <t>MBP3210SE-DT</t>
  </si>
  <si>
    <t>MBP3210SE-LB</t>
  </si>
  <si>
    <t>MBP3210SE-R</t>
  </si>
  <si>
    <t>MBP3210SE-RE</t>
  </si>
  <si>
    <t>MBP3210SE-SB</t>
  </si>
  <si>
    <t>MBP3210SE-TP</t>
  </si>
  <si>
    <t>MBP3210SE-Y</t>
  </si>
  <si>
    <t>MBP3210SE-YE</t>
  </si>
  <si>
    <t>MBP3210SL-DB</t>
  </si>
  <si>
    <t>MBP3210SL-DT</t>
  </si>
  <si>
    <t>MBP3210SL-LB</t>
  </si>
  <si>
    <t>MBP3210SL-R</t>
  </si>
  <si>
    <t>MBP3210SL-RE</t>
  </si>
  <si>
    <t>MBP3210SL-SB</t>
  </si>
  <si>
    <t>MBP3210SL-Y</t>
  </si>
  <si>
    <t>MBP3210SL-YE</t>
  </si>
  <si>
    <t>MBP3210SN-CB</t>
  </si>
  <si>
    <t>MBP3210SN-CCB</t>
  </si>
  <si>
    <t>MBP3210SN-DB</t>
  </si>
  <si>
    <t>MBP3210SN-DT</t>
  </si>
  <si>
    <t>MBP3210SN-R</t>
  </si>
  <si>
    <t>MBP3210SN-RE</t>
  </si>
  <si>
    <t>MBP3210SN-SB</t>
  </si>
  <si>
    <t>MBP3210SN-TP</t>
  </si>
  <si>
    <t>MBP3210SN-Y</t>
  </si>
  <si>
    <t>MBP3210SN-YE</t>
  </si>
  <si>
    <t>MBP3210SP-DB</t>
  </si>
  <si>
    <t>MBP3210SP-DT</t>
  </si>
  <si>
    <t>MBP3210SP-R</t>
  </si>
  <si>
    <t>MBP3210SP-RE</t>
  </si>
  <si>
    <t>MBP3210SP-SB</t>
  </si>
  <si>
    <t>MBP3210SP-TP</t>
  </si>
  <si>
    <t>MBP3210SP-Y</t>
  </si>
  <si>
    <t>MBP3210SP-YE</t>
  </si>
  <si>
    <t>MBP3210SR-DB</t>
  </si>
  <si>
    <t>MBP3210SR-DT</t>
  </si>
  <si>
    <t>MBP3210SR-R</t>
  </si>
  <si>
    <t>MBP3210SR-RE</t>
  </si>
  <si>
    <t>MBP3210SR-SB</t>
  </si>
  <si>
    <t>MBP3210SR-TP</t>
  </si>
  <si>
    <t>MBP3210SR-Y</t>
  </si>
  <si>
    <t>MBP3210SR-YE</t>
  </si>
  <si>
    <t>MBP3210TB-CCB</t>
  </si>
  <si>
    <t>MBP3210TB-DB</t>
  </si>
  <si>
    <t>MBP3210TB-DT</t>
  </si>
  <si>
    <t>MBP3210TB-R</t>
  </si>
  <si>
    <t>MBP3210TB-RE</t>
  </si>
  <si>
    <t>MBP3210TB-SB</t>
  </si>
  <si>
    <t>MBP3210TB-TP</t>
  </si>
  <si>
    <t>MBP3210TB-Y</t>
  </si>
  <si>
    <t>MBP3210TB-YE</t>
  </si>
  <si>
    <t>MBP3210TE-DB</t>
  </si>
  <si>
    <t>MBP3210TE-DT</t>
  </si>
  <si>
    <t>MBP3210TE-RE</t>
  </si>
  <si>
    <t>MBP3210TE-SB</t>
  </si>
  <si>
    <t>MBP3210TE-Y</t>
  </si>
  <si>
    <t>MBP3210TE-YE</t>
  </si>
  <si>
    <t>MBP3210TL-DB</t>
  </si>
  <si>
    <t>MBP3210TL-DT</t>
  </si>
  <si>
    <t>MBP3210TL-R</t>
  </si>
  <si>
    <t>MBP3210TL-RE</t>
  </si>
  <si>
    <t>MBP3210TL-SB</t>
  </si>
  <si>
    <t>MBP3210TL-Y</t>
  </si>
  <si>
    <t>MBP3210TL-YE</t>
  </si>
  <si>
    <t>MBP3210TN-CB</t>
  </si>
  <si>
    <t>MBP3210TN-CCB</t>
  </si>
  <si>
    <t>MBP3210TN-DB</t>
  </si>
  <si>
    <t>MBP3210TN-DT</t>
  </si>
  <si>
    <t>MBP3210TN-R</t>
  </si>
  <si>
    <t>MBP3210TN-RE</t>
  </si>
  <si>
    <t>MBP3210TN-SB</t>
  </si>
  <si>
    <t>MBP3210TN-TP</t>
  </si>
  <si>
    <t>MBP3210TN-Y</t>
  </si>
  <si>
    <t>MBP3210TN-YE</t>
  </si>
  <si>
    <t>MBP3210TP-DT</t>
  </si>
  <si>
    <t>MBP3210TP-R</t>
  </si>
  <si>
    <t>MBP3210TP-RE</t>
  </si>
  <si>
    <t>MBP3210TP-Y</t>
  </si>
  <si>
    <t>MBP3210TP-YE</t>
  </si>
  <si>
    <t>MBP3210TR-DB</t>
  </si>
  <si>
    <t>MBP3210TR-DT</t>
  </si>
  <si>
    <t>MBP3210TR-R</t>
  </si>
  <si>
    <t>MBP3210TR-RE</t>
  </si>
  <si>
    <t>MBP3210TR-SB</t>
  </si>
  <si>
    <t>MBP3210TR-TP</t>
  </si>
  <si>
    <t>MBP3210TR-Y</t>
  </si>
  <si>
    <t>MBP3210TR-YE</t>
  </si>
  <si>
    <t>MBP405</t>
  </si>
  <si>
    <t>MBP423</t>
  </si>
  <si>
    <t>MBP424</t>
  </si>
  <si>
    <t>MBP425</t>
  </si>
  <si>
    <t>MBP426</t>
  </si>
  <si>
    <t>MBP427</t>
  </si>
  <si>
    <t>MBP428</t>
  </si>
  <si>
    <t>MBP429</t>
  </si>
  <si>
    <t>MBP430</t>
  </si>
  <si>
    <t>MBP4300TE-DT</t>
  </si>
  <si>
    <t>MBP4300TE-TP</t>
  </si>
  <si>
    <t>MBP4300TL-DT</t>
  </si>
  <si>
    <t>MBP4300TL-TP</t>
  </si>
  <si>
    <t>MBP540</t>
  </si>
  <si>
    <t>MBP8100TL-DB</t>
  </si>
  <si>
    <t>MBPC0400SP-LB</t>
  </si>
  <si>
    <t>MBPC1210TL-R</t>
  </si>
  <si>
    <t>MBPC1210TL-RE</t>
  </si>
  <si>
    <t>MBPC24SL</t>
  </si>
  <si>
    <t>MBPC30SL</t>
  </si>
  <si>
    <t>MBPC3110SB-DB</t>
  </si>
  <si>
    <t>MBPC3110SB-R</t>
  </si>
  <si>
    <t>MBPC3110SB-RE</t>
  </si>
  <si>
    <t>MBPC3110SB-Y</t>
  </si>
  <si>
    <t>MBPC3110SB-YE</t>
  </si>
  <si>
    <t>MBPC3110SE-DB</t>
  </si>
  <si>
    <t>MBPC3110SE-R</t>
  </si>
  <si>
    <t>MBPC3110SE-RE</t>
  </si>
  <si>
    <t>MBPC3110SE-Y</t>
  </si>
  <si>
    <t>MBPC3110SE-YE</t>
  </si>
  <si>
    <t>MBPC3110SL-DB</t>
  </si>
  <si>
    <t>MBPC3110SL-R</t>
  </si>
  <si>
    <t>MBPC3110SL-RE</t>
  </si>
  <si>
    <t>MBPC3110SL-YE</t>
  </si>
  <si>
    <t>MBPC3110SN-DB</t>
  </si>
  <si>
    <t>MBPC3110SN-R</t>
  </si>
  <si>
    <t>MBPC3110SN-RE</t>
  </si>
  <si>
    <t>MBPC3110SN-Y</t>
  </si>
  <si>
    <t>MBPC3110SN-YE</t>
  </si>
  <si>
    <t>MBPC3110SP-DB</t>
  </si>
  <si>
    <t>MBPC3110SP-R</t>
  </si>
  <si>
    <t>MBPC3110SP-Y</t>
  </si>
  <si>
    <t>MBPC3110SP-YE</t>
  </si>
  <si>
    <t>MBPC3110SR-DB</t>
  </si>
  <si>
    <t>MBPC3110SR-R</t>
  </si>
  <si>
    <t>MBPC3110SR-RE</t>
  </si>
  <si>
    <t>MBPC3110SR-Y</t>
  </si>
  <si>
    <t>MBPC3110SR-YE</t>
  </si>
  <si>
    <t>MBPC3110TB-DB</t>
  </si>
  <si>
    <t>MBPC3110TB-R</t>
  </si>
  <si>
    <t>MBPC3110TB-RE</t>
  </si>
  <si>
    <t>MBPC3110TB-Y</t>
  </si>
  <si>
    <t>MBPC3110TB-YE</t>
  </si>
  <si>
    <t>MBPC3110TE-DB</t>
  </si>
  <si>
    <t>MBPC3110TE-R</t>
  </si>
  <si>
    <t>MBPC3110TE-RE</t>
  </si>
  <si>
    <t>MBPC3110TE-Y</t>
  </si>
  <si>
    <t>MBPC3110TE-YE</t>
  </si>
  <si>
    <t>MBPC3110TL-DB</t>
  </si>
  <si>
    <t>MBPC3110TL-R</t>
  </si>
  <si>
    <t>MBPC3110TL-RE</t>
  </si>
  <si>
    <t>MBPC3110TL-YE</t>
  </si>
  <si>
    <t>MBPC3110TN-DB</t>
  </si>
  <si>
    <t>MBPC3110TN-R</t>
  </si>
  <si>
    <t>MBPC3110TN-RE</t>
  </si>
  <si>
    <t>MBPC3110TN-Y</t>
  </si>
  <si>
    <t>MBPC3110TN-YE</t>
  </si>
  <si>
    <t>MBPC3110TP-DB</t>
  </si>
  <si>
    <t>MBPC3110TP-DT</t>
  </si>
  <si>
    <t>MBPC3110TP-R</t>
  </si>
  <si>
    <t>MBPC3110TP-RE</t>
  </si>
  <si>
    <t>MBPC3110TP-TP</t>
  </si>
  <si>
    <t>MBPC3110TP-YE</t>
  </si>
  <si>
    <t>MBPC3110TR-DB</t>
  </si>
  <si>
    <t>MBPC3110TR-R</t>
  </si>
  <si>
    <t>MBPC3110TR-RE</t>
  </si>
  <si>
    <t>MBPC3110TR-Y</t>
  </si>
  <si>
    <t>MBPC3110TR-YE</t>
  </si>
  <si>
    <t>MBPC3210SL-LB</t>
  </si>
  <si>
    <t>MBPC3210TL-SB</t>
  </si>
  <si>
    <t>MBPC3210TP-DT</t>
  </si>
  <si>
    <t>MBPC3210TP-TP</t>
  </si>
  <si>
    <t>MBQ CABINET</t>
  </si>
  <si>
    <t>MBQ-120-DON</t>
  </si>
  <si>
    <t>MBQ-144-DON</t>
  </si>
  <si>
    <t>MBQ-144-SP</t>
  </si>
  <si>
    <t>MBQ-150D-DD8978</t>
  </si>
  <si>
    <t>MBQ-150D-DON</t>
  </si>
  <si>
    <t>MBQ-150D-QH PRICE DIFFER</t>
  </si>
  <si>
    <t>MBQ-180D-DD8764</t>
  </si>
  <si>
    <t>MBQ-180D-DON</t>
  </si>
  <si>
    <t>MBQ-180D-EE0488</t>
  </si>
  <si>
    <t>MBQ-180D-EE0513</t>
  </si>
  <si>
    <t>MBQ-200D-DD8960</t>
  </si>
  <si>
    <t>MBQ-200D-FF0570</t>
  </si>
  <si>
    <t>MBQ-200D-QH-DO</t>
  </si>
  <si>
    <t>MBQ-200DD7249A</t>
  </si>
  <si>
    <t>MBQ-72-SP</t>
  </si>
  <si>
    <t>MBQ-BKPLT</t>
  </si>
  <si>
    <t>MBQ-DD8101A</t>
  </si>
  <si>
    <t>MBQ-DD8236</t>
  </si>
  <si>
    <t>MBQ-DD8236PRO</t>
  </si>
  <si>
    <t>MBQ-DD8238</t>
  </si>
  <si>
    <t>MBQ-GH-120L</t>
  </si>
  <si>
    <t>MBQ-GH-120R</t>
  </si>
  <si>
    <t>MBQ-GH-150L</t>
  </si>
  <si>
    <t>MBQ-GH-150R</t>
  </si>
  <si>
    <t>MBQ-GH-180L</t>
  </si>
  <si>
    <t>MBQ-GH-180R</t>
  </si>
  <si>
    <t>MBQ-GH-DDL</t>
  </si>
  <si>
    <t>MBQ-GH-DDR</t>
  </si>
  <si>
    <t>MBQ-GH-TOP</t>
  </si>
  <si>
    <t>MBQ-INFOBZL</t>
  </si>
  <si>
    <t>MBQ-INFOPNL</t>
  </si>
  <si>
    <t>MBQ-LATCHPLT</t>
  </si>
  <si>
    <t>MBQ-MR-14SUB</t>
  </si>
  <si>
    <t>MBQ-MR-17SUB</t>
  </si>
  <si>
    <t>MBQ-SHIM</t>
  </si>
  <si>
    <t>MBQ-SUSA-NP</t>
  </si>
  <si>
    <t>MBQ-TMBRKT</t>
  </si>
  <si>
    <t>MBQC114-PLATED</t>
  </si>
  <si>
    <t>MBQC114-UNPLATED</t>
  </si>
  <si>
    <t>MBQC117-PLATED</t>
  </si>
  <si>
    <t>MBQC117-UNPLATED</t>
  </si>
  <si>
    <t>MBQC214-PLATED</t>
  </si>
  <si>
    <t>MBQC214-UNPLATED</t>
  </si>
  <si>
    <t>MBQC217-PLATED</t>
  </si>
  <si>
    <t>MBQC217-UNPLATED</t>
  </si>
  <si>
    <t>MBQDD8236-FAB</t>
  </si>
  <si>
    <t>MBQL-150D</t>
  </si>
  <si>
    <t>MBQL-150D-QH</t>
  </si>
  <si>
    <t>MBQL-180D</t>
  </si>
  <si>
    <t>MBQL-180D-QH</t>
  </si>
  <si>
    <t>MBQL-200D</t>
  </si>
  <si>
    <t>MBQL-200D-QH</t>
  </si>
  <si>
    <t>MBQL-CHL</t>
  </si>
  <si>
    <t>MBQL-DWSLD</t>
  </si>
  <si>
    <t>MBQL-FLUE</t>
  </si>
  <si>
    <t>MBQL-FLUWD</t>
  </si>
  <si>
    <t>MBQL-HANDPL</t>
  </si>
  <si>
    <t>MBQL-LXROD</t>
  </si>
  <si>
    <t>MBQL-SWLC-2</t>
  </si>
  <si>
    <t>MBQL-SWLVR</t>
  </si>
  <si>
    <t>MBQL180-BSPT</t>
  </si>
  <si>
    <t>MBQL180-CSPT</t>
  </si>
  <si>
    <t>MBQLT-1111</t>
  </si>
  <si>
    <t>MBQLT-150D</t>
  </si>
  <si>
    <t>MBQLT-150D-QH</t>
  </si>
  <si>
    <t>MBQLT-180D</t>
  </si>
  <si>
    <t>MBQLT-180D-QH</t>
  </si>
  <si>
    <t>MBQLT-2200</t>
  </si>
  <si>
    <t>MBQLT-2202</t>
  </si>
  <si>
    <t>MBQLT-2203</t>
  </si>
  <si>
    <t>MBQLT-2204</t>
  </si>
  <si>
    <t>MBQLT-2222</t>
  </si>
  <si>
    <t>MBQLT-4000</t>
  </si>
  <si>
    <t>MBQLT-9999</t>
  </si>
  <si>
    <t>MBQLT120-1100</t>
  </si>
  <si>
    <t>MBQLT120-1101</t>
  </si>
  <si>
    <t>MBQLT120-1103</t>
  </si>
  <si>
    <t>MBQLT120-2100</t>
  </si>
  <si>
    <t>MBQLT120-2101</t>
  </si>
  <si>
    <t>MBQLT120-2102</t>
  </si>
  <si>
    <t>MBQLT120-3100</t>
  </si>
  <si>
    <t>MBQLT120-9000</t>
  </si>
  <si>
    <t>MBQLT150-1100</t>
  </si>
  <si>
    <t>MBQLT150-1101</t>
  </si>
  <si>
    <t>MBQLT150-1103</t>
  </si>
  <si>
    <t>MBQLT150-2100</t>
  </si>
  <si>
    <t>MBQLT150-2101</t>
  </si>
  <si>
    <t>MBQLT150-2102</t>
  </si>
  <si>
    <t>MBQLT150-3100</t>
  </si>
  <si>
    <t>MBQLT150-9000</t>
  </si>
  <si>
    <t>MBQLT180-1100</t>
  </si>
  <si>
    <t>MBQLT180-1101</t>
  </si>
  <si>
    <t>MBQLT180-1103</t>
  </si>
  <si>
    <t>MBQLT180-2100</t>
  </si>
  <si>
    <t>MBQLT180-2101</t>
  </si>
  <si>
    <t>MBQLT180-2102</t>
  </si>
  <si>
    <t>MBQLT180-3100</t>
  </si>
  <si>
    <t>MBQLT180-9000</t>
  </si>
  <si>
    <t>MBQLT200-1100</t>
  </si>
  <si>
    <t>MBQLT200-1101</t>
  </si>
  <si>
    <t>MBQLT200-1103</t>
  </si>
  <si>
    <t>MBQLT200-2100</t>
  </si>
  <si>
    <t>MBQLT200-2101</t>
  </si>
  <si>
    <t>MBQLT200-2102</t>
  </si>
  <si>
    <t>MBQLT200-3100</t>
  </si>
  <si>
    <t>MBQLT200-9000</t>
  </si>
  <si>
    <t>MBQMR14-PLATED</t>
  </si>
  <si>
    <t>MBQMR14-UNPLATED</t>
  </si>
  <si>
    <t>MBQMR17-PLATED</t>
  </si>
  <si>
    <t>MBQMR17-UNPLATED</t>
  </si>
  <si>
    <t>MBQP114-PLATED</t>
  </si>
  <si>
    <t>MBQP114-UNPLATED</t>
  </si>
  <si>
    <t>MBQP117-PLATED</t>
  </si>
  <si>
    <t>MBQP117-UNPLATED</t>
  </si>
  <si>
    <t>MBQP214-PLATED</t>
  </si>
  <si>
    <t>MBQP214-UNPLATED</t>
  </si>
  <si>
    <t>MBQP217-PLATED</t>
  </si>
  <si>
    <t>MBQP217-UNPLATED</t>
  </si>
  <si>
    <t>MBQSUSA-POLISH</t>
  </si>
  <si>
    <t>MBQT-1102</t>
  </si>
  <si>
    <t>MBQT-1104</t>
  </si>
  <si>
    <t>MBQT-150D-QHA</t>
  </si>
  <si>
    <t>MBQT-150DA</t>
  </si>
  <si>
    <t>MBQT-180D-QHA</t>
  </si>
  <si>
    <t>MBQT-180DA</t>
  </si>
  <si>
    <t>MBQT-180DD5896</t>
  </si>
  <si>
    <t>MBQT-180DDD5896</t>
  </si>
  <si>
    <t>MBQT-2000</t>
  </si>
  <si>
    <t>MBQT-2201</t>
  </si>
  <si>
    <t>MBQT-3333</t>
  </si>
  <si>
    <t>MBQT-3334</t>
  </si>
  <si>
    <t>MBQT-DVTR</t>
  </si>
  <si>
    <t>MBQT120-1000</t>
  </si>
  <si>
    <t>MBQT120-1103</t>
  </si>
  <si>
    <t>MBQT120-2000</t>
  </si>
  <si>
    <t>MBQT120-L103</t>
  </si>
  <si>
    <t>MBQT120-R103</t>
  </si>
  <si>
    <t>MBQT150-0000</t>
  </si>
  <si>
    <t>MBQT150-1000</t>
  </si>
  <si>
    <t>MBQT150-1103</t>
  </si>
  <si>
    <t>MBQT150-2000</t>
  </si>
  <si>
    <t>MBQT150-L103</t>
  </si>
  <si>
    <t>MBQT150-R103</t>
  </si>
  <si>
    <t>MBQT180-0000</t>
  </si>
  <si>
    <t>MBQT180-1000</t>
  </si>
  <si>
    <t>MBQT180-1103</t>
  </si>
  <si>
    <t>MBQT180-2000</t>
  </si>
  <si>
    <t>MBQT180-L103</t>
  </si>
  <si>
    <t>MBQT180-R103</t>
  </si>
  <si>
    <t>MBQT200-0000</t>
  </si>
  <si>
    <t>MBQT200-1000</t>
  </si>
  <si>
    <t>MBQT200-1103</t>
  </si>
  <si>
    <t>MBQT200-2000</t>
  </si>
  <si>
    <t>MBQT200-L103</t>
  </si>
  <si>
    <t>MBQT200-R103</t>
  </si>
  <si>
    <t>MBX1030ISO_JPM</t>
  </si>
  <si>
    <t>MBX1030SB-DB</t>
  </si>
  <si>
    <t>MBX1030SB-R</t>
  </si>
  <si>
    <t>MBX1030SB-RE</t>
  </si>
  <si>
    <t>MBX1030SB-Y</t>
  </si>
  <si>
    <t>MBX1030SB-YE</t>
  </si>
  <si>
    <t>MBX1030SE-DB</t>
  </si>
  <si>
    <t>MBX1030SE-R</t>
  </si>
  <si>
    <t>MBX1030SE-RE</t>
  </si>
  <si>
    <t>MBX1030SE-Y</t>
  </si>
  <si>
    <t>MBX1030SE-YE</t>
  </si>
  <si>
    <t>MBX1030SL-DB</t>
  </si>
  <si>
    <t>MBX1030SL-R</t>
  </si>
  <si>
    <t>MBX1030SL-RE</t>
  </si>
  <si>
    <t>MBX1030SL-Y</t>
  </si>
  <si>
    <t>MBX1030SL-YE</t>
  </si>
  <si>
    <t>MBX1030SN-DB</t>
  </si>
  <si>
    <t>MBX1030SN-R</t>
  </si>
  <si>
    <t>MBX1030SN-RE</t>
  </si>
  <si>
    <t>MBX1030SN-Y</t>
  </si>
  <si>
    <t>MBX1030SN-YE</t>
  </si>
  <si>
    <t>MBX1030SP-DB</t>
  </si>
  <si>
    <t>MBX1030SP-R</t>
  </si>
  <si>
    <t>MBX1030SP-RE</t>
  </si>
  <si>
    <t>MBX1030SP-Y</t>
  </si>
  <si>
    <t>MBX1030SP-YE</t>
  </si>
  <si>
    <t>MBX1030SR-DB</t>
  </si>
  <si>
    <t>MBX1030SR-R</t>
  </si>
  <si>
    <t>MBX1030SR-RE</t>
  </si>
  <si>
    <t>MBX1030SR-Y</t>
  </si>
  <si>
    <t>MBX1030SR-YE</t>
  </si>
  <si>
    <t>MBX1030TB-DB</t>
  </si>
  <si>
    <t>MBX1030TB-R</t>
  </si>
  <si>
    <t>MBX1030TB-RE</t>
  </si>
  <si>
    <t>MBX1030TB-YE</t>
  </si>
  <si>
    <t>MBX1030TE-DB</t>
  </si>
  <si>
    <t>MBX1030TE-R</t>
  </si>
  <si>
    <t>MBX1030TE-RE</t>
  </si>
  <si>
    <t>MBX1030TE-Y</t>
  </si>
  <si>
    <t>MBX1030TE-YE</t>
  </si>
  <si>
    <t>MBX1030TL-DB</t>
  </si>
  <si>
    <t>MBX1030TL-R</t>
  </si>
  <si>
    <t>MBX1030TL-RE</t>
  </si>
  <si>
    <t>MBX1030TL-Y</t>
  </si>
  <si>
    <t>MBX1030TL-YE</t>
  </si>
  <si>
    <t>MBX1030TN-DB</t>
  </si>
  <si>
    <t>MBX1030TN-R</t>
  </si>
  <si>
    <t>MBX1030TN-RE</t>
  </si>
  <si>
    <t>MBX1030TN-Y</t>
  </si>
  <si>
    <t>MBX1030TN-YE</t>
  </si>
  <si>
    <t>MBX1030TP-DB</t>
  </si>
  <si>
    <t>MBX1030TP-R</t>
  </si>
  <si>
    <t>MBX1030TP-RE</t>
  </si>
  <si>
    <t>MBX1030TP-Y</t>
  </si>
  <si>
    <t>MBX1030TP-YE</t>
  </si>
  <si>
    <t>MBX1030TR-DB</t>
  </si>
  <si>
    <t>MBX1030TR-R</t>
  </si>
  <si>
    <t>MBX1030TR-Y</t>
  </si>
  <si>
    <t>MBX1030TR-YE</t>
  </si>
  <si>
    <t>MBX109P</t>
  </si>
  <si>
    <t>MBX112P</t>
  </si>
  <si>
    <t>MBX1210TL-DT</t>
  </si>
  <si>
    <t>MBX1210TL-TP</t>
  </si>
  <si>
    <t>MBX1210TL-Y</t>
  </si>
  <si>
    <t>MBX1210TL-YE</t>
  </si>
  <si>
    <t>MBX1210TN</t>
  </si>
  <si>
    <t>MBX1310TL-SB</t>
  </si>
  <si>
    <t>MBX1310TP-SB</t>
  </si>
  <si>
    <t>MBX209 SIDE ACCESS</t>
  </si>
  <si>
    <t>MBX210</t>
  </si>
  <si>
    <t>MBX2101TB-SB</t>
  </si>
  <si>
    <t>MBX2201SB-R</t>
  </si>
  <si>
    <t>MBX2201SB-RE</t>
  </si>
  <si>
    <t>MBX2201SL-LB</t>
  </si>
  <si>
    <t>MBX2201TL-SB</t>
  </si>
  <si>
    <t>MBX230 CART ACCESS</t>
  </si>
  <si>
    <t>MBX3110SB-DT</t>
  </si>
  <si>
    <t>MBX3110SB-R</t>
  </si>
  <si>
    <t>MBX3110SB-RE</t>
  </si>
  <si>
    <t>MBX3110SB-TP</t>
  </si>
  <si>
    <t>MBX3110SE-DT</t>
  </si>
  <si>
    <t>MBX3110SE-R</t>
  </si>
  <si>
    <t>MBX3110SE-RE</t>
  </si>
  <si>
    <t>MBX3110SE-TP</t>
  </si>
  <si>
    <t>MBX3110SL-DT</t>
  </si>
  <si>
    <t>MBX3110SL-R</t>
  </si>
  <si>
    <t>MBX3110SL-RE</t>
  </si>
  <si>
    <t>MBX3110SL-TP</t>
  </si>
  <si>
    <t>MBX3110SN</t>
  </si>
  <si>
    <t>MBX3110SN-DT</t>
  </si>
  <si>
    <t>MBX3110SN-R</t>
  </si>
  <si>
    <t>MBX3110SN-RE</t>
  </si>
  <si>
    <t>MBX3110SN-TP</t>
  </si>
  <si>
    <t>MBX3110SP-DT</t>
  </si>
  <si>
    <t>MBX3110SP-R</t>
  </si>
  <si>
    <t>MBX3110SP-RE</t>
  </si>
  <si>
    <t>MBX3110SP-TP</t>
  </si>
  <si>
    <t>MBX3110SR-DT</t>
  </si>
  <si>
    <t>MBX3110SR-R</t>
  </si>
  <si>
    <t>MBX3110SR-RE</t>
  </si>
  <si>
    <t>MBX3110SR-TP</t>
  </si>
  <si>
    <t>MBX3110TB-DT</t>
  </si>
  <si>
    <t>MBX3110TB-R</t>
  </si>
  <si>
    <t>MBX3110TB-RE</t>
  </si>
  <si>
    <t>MBX3110TB-TP</t>
  </si>
  <si>
    <t>MBX3110TB-Y</t>
  </si>
  <si>
    <t>MBX3110TB-YE</t>
  </si>
  <si>
    <t>MBX3110TE-DT</t>
  </si>
  <si>
    <t>MBX3110TE-R</t>
  </si>
  <si>
    <t>MBX3110TE-RE</t>
  </si>
  <si>
    <t>MBX3110TE-TP</t>
  </si>
  <si>
    <t>MBX3110TE-Y</t>
  </si>
  <si>
    <t>MBX3110TE-YE</t>
  </si>
  <si>
    <t>MBX3110TL-DT</t>
  </si>
  <si>
    <t>MBX3110TL-R</t>
  </si>
  <si>
    <t>MBX3110TL-RE</t>
  </si>
  <si>
    <t>MBX3110TL-TP</t>
  </si>
  <si>
    <t>MBX3110TL-Y</t>
  </si>
  <si>
    <t>MBX3110TL-YE</t>
  </si>
  <si>
    <t>MBX3110TN</t>
  </si>
  <si>
    <t>MBX3110TN-DT</t>
  </si>
  <si>
    <t>MBX3110TN-R</t>
  </si>
  <si>
    <t>MBX3110TN-RE</t>
  </si>
  <si>
    <t>MBX3110TN-TP</t>
  </si>
  <si>
    <t>MBX3110TN-Y</t>
  </si>
  <si>
    <t>MBX3110TN-YE</t>
  </si>
  <si>
    <t>MBX3110TP-DT</t>
  </si>
  <si>
    <t>MBX3110TP-R</t>
  </si>
  <si>
    <t>MBX3110TP-RE</t>
  </si>
  <si>
    <t>MBX3110TP-TP</t>
  </si>
  <si>
    <t>MBX3110TP-Y</t>
  </si>
  <si>
    <t>MBX3110TP-YE</t>
  </si>
  <si>
    <t>MBX3110TR-DT</t>
  </si>
  <si>
    <t>MBX3110TR-R</t>
  </si>
  <si>
    <t>MBX3110TR-RE</t>
  </si>
  <si>
    <t>MBX3110TR-TP</t>
  </si>
  <si>
    <t>MBX3110TR-Y</t>
  </si>
  <si>
    <t>MBX3110TR-YE</t>
  </si>
  <si>
    <t>MBX3210SB-DB</t>
  </si>
  <si>
    <t>MBX3210SB-DT</t>
  </si>
  <si>
    <t>MBX3210SB-R</t>
  </si>
  <si>
    <t>MBX3210SB-RE</t>
  </si>
  <si>
    <t>MBX3210SB-TP</t>
  </si>
  <si>
    <t>MBX3210SB-Y</t>
  </si>
  <si>
    <t>MBX3210SB-YE</t>
  </si>
  <si>
    <t>MBX3210SE-DB</t>
  </si>
  <si>
    <t>MBX3210SE-DT</t>
  </si>
  <si>
    <t>MBX3210SE-R</t>
  </si>
  <si>
    <t>MBX3210SE-RE</t>
  </si>
  <si>
    <t>MBX3210SE-TP</t>
  </si>
  <si>
    <t>MBX3210SE-Y</t>
  </si>
  <si>
    <t>MBX3210SE-YE</t>
  </si>
  <si>
    <t>MBX3210SL-DB</t>
  </si>
  <si>
    <t>MBX3210SL-DT</t>
  </si>
  <si>
    <t>MBX3210SL-R</t>
  </si>
  <si>
    <t>MBX3210SL-RE</t>
  </si>
  <si>
    <t>MBX3210SL-TP</t>
  </si>
  <si>
    <t>MBX3210SL-Y</t>
  </si>
  <si>
    <t>MBX3210SL-YE</t>
  </si>
  <si>
    <t>MBX3210SN-DB</t>
  </si>
  <si>
    <t>MBX3210SN-DT</t>
  </si>
  <si>
    <t>MBX3210SN-R</t>
  </si>
  <si>
    <t>MBX3210SN-RE</t>
  </si>
  <si>
    <t>MBX3210SN-TP</t>
  </si>
  <si>
    <t>MBX3210SN-Y</t>
  </si>
  <si>
    <t>MBX3210SN-YE</t>
  </si>
  <si>
    <t>MBX3210SP-DB</t>
  </si>
  <si>
    <t>MBX3210SP-DT</t>
  </si>
  <si>
    <t>MBX3210SP-R</t>
  </si>
  <si>
    <t>MBX3210SP-RE</t>
  </si>
  <si>
    <t>MBX3210SP-TP</t>
  </si>
  <si>
    <t>MBX3210SP-Y</t>
  </si>
  <si>
    <t>MBX3210SP-YE</t>
  </si>
  <si>
    <t>MBX3210SR-DB</t>
  </si>
  <si>
    <t>MBX3210SR-DT</t>
  </si>
  <si>
    <t>MBX3210SR-R</t>
  </si>
  <si>
    <t>MBX3210SR-RE</t>
  </si>
  <si>
    <t>MBX3210SR-TP</t>
  </si>
  <si>
    <t>MBX3210SR-Y</t>
  </si>
  <si>
    <t>MBX3210SR-YE</t>
  </si>
  <si>
    <t>MBX3210TB-DB</t>
  </si>
  <si>
    <t>MBX3210TB-DT</t>
  </si>
  <si>
    <t>MBX3210TB-R</t>
  </si>
  <si>
    <t>MBX3210TB-RE</t>
  </si>
  <si>
    <t>MBX3210TB-TP</t>
  </si>
  <si>
    <t>MBX3210TB-Y</t>
  </si>
  <si>
    <t>MBX3210TB-YE</t>
  </si>
  <si>
    <t>MBX3210TE-DB</t>
  </si>
  <si>
    <t>MBX3210TE-DT</t>
  </si>
  <si>
    <t>MBX3210TE-R</t>
  </si>
  <si>
    <t>MBX3210TE-RE</t>
  </si>
  <si>
    <t>MBX3210TE-TP</t>
  </si>
  <si>
    <t>MBX3210TE-Y</t>
  </si>
  <si>
    <t>MBX3210TE-YE</t>
  </si>
  <si>
    <t>MBX3210TL-DB</t>
  </si>
  <si>
    <t>MBX3210TL-DT</t>
  </si>
  <si>
    <t>MBX3210TL-R</t>
  </si>
  <si>
    <t>MBX3210TL-RE</t>
  </si>
  <si>
    <t>MBX3210TL-TP</t>
  </si>
  <si>
    <t>MBX3210TL-Y</t>
  </si>
  <si>
    <t>MBX3210TL-YE</t>
  </si>
  <si>
    <t>MBX3210TN-DB</t>
  </si>
  <si>
    <t>MBX3210TN-DT</t>
  </si>
  <si>
    <t>MBX3210TN-R</t>
  </si>
  <si>
    <t>MBX3210TN-RE</t>
  </si>
  <si>
    <t>MBX3210TN-TP</t>
  </si>
  <si>
    <t>MBX3210TN-Y</t>
  </si>
  <si>
    <t>MBX3210TN-YE</t>
  </si>
  <si>
    <t>MBX3210TP-DB</t>
  </si>
  <si>
    <t>MBX3210TP-DT</t>
  </si>
  <si>
    <t>MBX3210TP-R</t>
  </si>
  <si>
    <t>MBX3210TP-RE</t>
  </si>
  <si>
    <t>MBX3210TP-TP</t>
  </si>
  <si>
    <t>MBX3210TP-Y</t>
  </si>
  <si>
    <t>MBX3210TP-YE</t>
  </si>
  <si>
    <t>MBX3210TR-DB</t>
  </si>
  <si>
    <t>MBX3210TR-DT</t>
  </si>
  <si>
    <t>MBX3210TR-R</t>
  </si>
  <si>
    <t>MBX3210TR-RE</t>
  </si>
  <si>
    <t>MBX3210TR-TP</t>
  </si>
  <si>
    <t>MBX3210TR-Y</t>
  </si>
  <si>
    <t>MBX3210TR-YE</t>
  </si>
  <si>
    <t>MBX4101SB-R</t>
  </si>
  <si>
    <t>MBX4101SB-RE</t>
  </si>
  <si>
    <t>MBX4101SE-R</t>
  </si>
  <si>
    <t>MBX4101SE-RE</t>
  </si>
  <si>
    <t>MBX4101SL-R</t>
  </si>
  <si>
    <t>MBX4101SL-RE</t>
  </si>
  <si>
    <t>MBX4101SN</t>
  </si>
  <si>
    <t>MBX4101SN-R</t>
  </si>
  <si>
    <t>MBX4101SN-RE</t>
  </si>
  <si>
    <t>MBX4101SP-R</t>
  </si>
  <si>
    <t>MBX4101SP-RE</t>
  </si>
  <si>
    <t>MBX4101SR-R</t>
  </si>
  <si>
    <t>MBX4101SR-RE</t>
  </si>
  <si>
    <t>MBX4101TB-CB</t>
  </si>
  <si>
    <t>MBX4101TB-R</t>
  </si>
  <si>
    <t>MBX4101TB-RE</t>
  </si>
  <si>
    <t>MBX4101TB-TB</t>
  </si>
  <si>
    <t>MBX4101TE-R</t>
  </si>
  <si>
    <t>MBX4101TE-RE</t>
  </si>
  <si>
    <t>MBX4101TL-R</t>
  </si>
  <si>
    <t>MBX4101TL-RE</t>
  </si>
  <si>
    <t>MBX4101TN</t>
  </si>
  <si>
    <t>MBX4101TN-R</t>
  </si>
  <si>
    <t>MBX4101TN-RE</t>
  </si>
  <si>
    <t>MBX4101TP-R</t>
  </si>
  <si>
    <t>MBX4101TP-RE</t>
  </si>
  <si>
    <t>MBX4101TR-R</t>
  </si>
  <si>
    <t>MBX4101TR-RE</t>
  </si>
  <si>
    <t>MBX511 OVERBRIDGE</t>
  </si>
  <si>
    <t>MBX545 OVERBRIDGE &amp; ACCES</t>
  </si>
  <si>
    <t>MBX546 OVERBRIDGE &amp; ACCES</t>
  </si>
  <si>
    <t>MBX603</t>
  </si>
  <si>
    <t>MBX60X</t>
  </si>
  <si>
    <t>MBX610 ACCESSORIES</t>
  </si>
  <si>
    <t>MC1599-C</t>
  </si>
  <si>
    <t>MC2436UCK3</t>
  </si>
  <si>
    <t>MCA1424-NOBDAP</t>
  </si>
  <si>
    <t>MCAN1430-BLZM</t>
  </si>
  <si>
    <t>MCANBLZ-RETRO</t>
  </si>
  <si>
    <t>MCB-0202</t>
  </si>
  <si>
    <t>MCB-CLIP</t>
  </si>
  <si>
    <t>MCB-FRM1</t>
  </si>
  <si>
    <t>MCB-FRM2</t>
  </si>
  <si>
    <t>MCB-MAT</t>
  </si>
  <si>
    <t>MCB32C-1</t>
  </si>
  <si>
    <t>MCB32N</t>
  </si>
  <si>
    <t>MCC-HD</t>
  </si>
  <si>
    <t>MCC-HD-R300</t>
  </si>
  <si>
    <t>MCC-HD-T300</t>
  </si>
  <si>
    <t>MCC-LD</t>
  </si>
  <si>
    <t>MCC-SW</t>
  </si>
  <si>
    <t>MCCAFE-36</t>
  </si>
  <si>
    <t>MCCAFE36-AIO</t>
  </si>
  <si>
    <t>MCCAFE36-AIOMA</t>
  </si>
  <si>
    <t>MCCAFE48-AIO</t>
  </si>
  <si>
    <t>MCCS</t>
  </si>
  <si>
    <t>MCD-1430AJST</t>
  </si>
  <si>
    <t>MCD-1830UPC-NEW</t>
  </si>
  <si>
    <t>MCD-1830UPC-OLD</t>
  </si>
  <si>
    <t>MCD-1836UPC</t>
  </si>
  <si>
    <t>MCD-2030-C01</t>
  </si>
  <si>
    <t>MCD-2030-C02</t>
  </si>
  <si>
    <t>MCD-2424DRK3</t>
  </si>
  <si>
    <t>MCD-2424UGK-HGR/POST-SUB2</t>
  </si>
  <si>
    <t>MCD-2424UGK-SUB1</t>
  </si>
  <si>
    <t>MCD-2430DRK3</t>
  </si>
  <si>
    <t>MCD-2436DRK3</t>
  </si>
  <si>
    <t>MCD-2448DRK3</t>
  </si>
  <si>
    <t>MCD-2460DRK3</t>
  </si>
  <si>
    <t>MCD-BRACKET</t>
  </si>
  <si>
    <t>MCD-CBB-NEW</t>
  </si>
  <si>
    <t>MCD-CBB-OLD</t>
  </si>
  <si>
    <t>MCD-CBI</t>
  </si>
  <si>
    <t>MCD-DP1430B</t>
  </si>
  <si>
    <t>MCD-DP1430B-NEW</t>
  </si>
  <si>
    <t>MCD-DP1430B-OLD</t>
  </si>
  <si>
    <t>MCD-DP1830CS-NEW</t>
  </si>
  <si>
    <t>MCD-DP1830CS-OLD</t>
  </si>
  <si>
    <t>MCD-EGG</t>
  </si>
  <si>
    <t>MCD-FBR13</t>
  </si>
  <si>
    <t>MCD-FCH-FC1-SUB2</t>
  </si>
  <si>
    <t>MCD-FDWS</t>
  </si>
  <si>
    <t>MCD-GRID-00</t>
  </si>
  <si>
    <t>MCD-INST</t>
  </si>
  <si>
    <t>MCD-QSEC56E-2</t>
  </si>
  <si>
    <t>MCD-SODA2130</t>
  </si>
  <si>
    <t>MCD-SODA2436</t>
  </si>
  <si>
    <t>MCD-SODASEC2436</t>
  </si>
  <si>
    <t>MCD-STDWG</t>
  </si>
  <si>
    <t>MCD-SWP3048K3</t>
  </si>
  <si>
    <t>MCD-SWP8036K3</t>
  </si>
  <si>
    <t>MCD-TECHRAIL</t>
  </si>
  <si>
    <t>MCD-TRDWG</t>
  </si>
  <si>
    <t>MCD/HD1</t>
  </si>
  <si>
    <t>MCD/HD3</t>
  </si>
  <si>
    <t>MCD1236-MD</t>
  </si>
  <si>
    <t>MCD1424-BLZT-NEW</t>
  </si>
  <si>
    <t>MCD1424-BLZT-OLD</t>
  </si>
  <si>
    <t>MCD1424-FLASH</t>
  </si>
  <si>
    <t>MCD1424LTDC</t>
  </si>
  <si>
    <t>MCD1430-BLTZ</t>
  </si>
  <si>
    <t>MCD1430-BLZM-NEW</t>
  </si>
  <si>
    <t>MCD1430-BLZM-OLD</t>
  </si>
  <si>
    <t>MCD1430-BLZT</t>
  </si>
  <si>
    <t>MCD1430-DPB</t>
  </si>
  <si>
    <t>MCD1430HK</t>
  </si>
  <si>
    <t>MCD1436-CUP</t>
  </si>
  <si>
    <t>MCD1436SPCART</t>
  </si>
  <si>
    <t>MCD1824UKCART</t>
  </si>
  <si>
    <t>MCD1830-DPS</t>
  </si>
  <si>
    <t>MCD1836-POS</t>
  </si>
  <si>
    <t>MCD1836ITA-A</t>
  </si>
  <si>
    <t>MCD1848ITA</t>
  </si>
  <si>
    <t>MCD1848ITA-A</t>
  </si>
  <si>
    <t>MCD1848SP123</t>
  </si>
  <si>
    <t>MCD1860ITA</t>
  </si>
  <si>
    <t>MCD1860ITA-A</t>
  </si>
  <si>
    <t>MCD2-INST</t>
  </si>
  <si>
    <t>MCD2124SPCART</t>
  </si>
  <si>
    <t>MCD21430-BLZT</t>
  </si>
  <si>
    <t>MCD2424-4TM</t>
  </si>
  <si>
    <t>MCD2424-TRANS-NEW</t>
  </si>
  <si>
    <t>MCD2424-TRANS-OLD</t>
  </si>
  <si>
    <t>MCD2424VS</t>
  </si>
  <si>
    <t>MCD2430-4TM</t>
  </si>
  <si>
    <t>MCD2430-OVEN</t>
  </si>
  <si>
    <t>MCD2430-SPTM</t>
  </si>
  <si>
    <t>MCD2430-SWTEA</t>
  </si>
  <si>
    <t>MCD2430-TEA</t>
  </si>
  <si>
    <t>MCD2430VS</t>
  </si>
  <si>
    <t>MCD2436VS</t>
  </si>
  <si>
    <t>MCD2448-4TM</t>
  </si>
  <si>
    <t>MCD2448BNB</t>
  </si>
  <si>
    <t>MCD2448VS</t>
  </si>
  <si>
    <t>MCD2460-SCS</t>
  </si>
  <si>
    <t>MCD2460VS</t>
  </si>
  <si>
    <t>MCD3036-DDSTC-NEW</t>
  </si>
  <si>
    <t>MCD3036-DDSTC-OLD</t>
  </si>
  <si>
    <t>MCD3036PC</t>
  </si>
  <si>
    <t>MCD3048-DDSTC-NEW</t>
  </si>
  <si>
    <t>MCD3048-DDSTC-OLD</t>
  </si>
  <si>
    <t>MCD3370K2-4</t>
  </si>
  <si>
    <t>MCD35.570K2-4</t>
  </si>
  <si>
    <t>MCD3570K2-4</t>
  </si>
  <si>
    <t>MCD5370K2-4</t>
  </si>
  <si>
    <t>MCDBOAT1436-NEW</t>
  </si>
  <si>
    <t>MCDBOAT1436-OLD</t>
  </si>
  <si>
    <t>MCDBOATSM</t>
  </si>
  <si>
    <t>MCDBYO-1236</t>
  </si>
  <si>
    <t>MCDBYO-1830</t>
  </si>
  <si>
    <t>MCDCYT-1236</t>
  </si>
  <si>
    <t>MCDCYT-1430</t>
  </si>
  <si>
    <t>MCDCYT-1824</t>
  </si>
  <si>
    <t>MCDCYT-1830</t>
  </si>
  <si>
    <t>MCDDAC-2430UGK SUB1</t>
  </si>
  <si>
    <t>MCDDAC-2448UGK -SUB1</t>
  </si>
  <si>
    <t>MCDDAC-24CT-SUB1</t>
  </si>
  <si>
    <t>MCDDAC-36-48-POST-SUB1</t>
  </si>
  <si>
    <t>MCDDAC-36-HGR-SUB1</t>
  </si>
  <si>
    <t>MCDDAC-48-HGR-SUB1</t>
  </si>
  <si>
    <t>MCDDAC2448UGK-HGR/PST-SB3</t>
  </si>
  <si>
    <t>MCDDC2124</t>
  </si>
  <si>
    <t>MCDDSS36</t>
  </si>
  <si>
    <t>MCDDSS48</t>
  </si>
  <si>
    <t>MCDETG2</t>
  </si>
  <si>
    <t>MCDF35.57K2-4</t>
  </si>
  <si>
    <t>MCDF357K2-3</t>
  </si>
  <si>
    <t>MCDF377K2-3</t>
  </si>
  <si>
    <t>MCDFF-MDS</t>
  </si>
  <si>
    <t>MCDMIN-MDS</t>
  </si>
  <si>
    <t>MCDO APRIL 2019</t>
  </si>
  <si>
    <t>MCDROA-2T-SUB1</t>
  </si>
  <si>
    <t>MCDSW-3036P</t>
  </si>
  <si>
    <t>MCDT-INST</t>
  </si>
  <si>
    <t>MCDTC-CTN2</t>
  </si>
  <si>
    <t>MCDTCPOSTS</t>
  </si>
  <si>
    <t>MCDTEA-1836</t>
  </si>
  <si>
    <t>MCDTEA-3036</t>
  </si>
  <si>
    <t>MCDUPC1PC</t>
  </si>
  <si>
    <t>MCDYT-1830</t>
  </si>
  <si>
    <t>MCFR-1424CYT</t>
  </si>
  <si>
    <t>MCHI1430-BLZM</t>
  </si>
  <si>
    <t>MCMCAR#9378K13</t>
  </si>
  <si>
    <t>MCS931-1836</t>
  </si>
  <si>
    <t>MCS931-1842</t>
  </si>
  <si>
    <t>MCS931-1848</t>
  </si>
  <si>
    <t>MCS931-36</t>
  </si>
  <si>
    <t>MCS931-42</t>
  </si>
  <si>
    <t>MCS931-48</t>
  </si>
  <si>
    <t>MCS931-54</t>
  </si>
  <si>
    <t>MCS931-60</t>
  </si>
  <si>
    <t>MCS931-72</t>
  </si>
  <si>
    <t>MCS931-TT</t>
  </si>
  <si>
    <t>MCU877-5</t>
  </si>
  <si>
    <t>MD-585AR</t>
  </si>
  <si>
    <t>MD-585BR</t>
  </si>
  <si>
    <t>MD-585CR</t>
  </si>
  <si>
    <t>MD-585DR</t>
  </si>
  <si>
    <t>MD-CTN3</t>
  </si>
  <si>
    <t>MD-NS1</t>
  </si>
  <si>
    <t>MD-SQL</t>
  </si>
  <si>
    <t>MD10BCOOL</t>
  </si>
  <si>
    <t>MD11ACOOL</t>
  </si>
  <si>
    <t>MD1510</t>
  </si>
  <si>
    <t>MD1510RX</t>
  </si>
  <si>
    <t>MD1569-C</t>
  </si>
  <si>
    <t>MD1760D</t>
  </si>
  <si>
    <t>MD1760D1</t>
  </si>
  <si>
    <t>MD1760HP</t>
  </si>
  <si>
    <t>MD1760LN</t>
  </si>
  <si>
    <t>MD1760RXD</t>
  </si>
  <si>
    <t>MD1760RXD1</t>
  </si>
  <si>
    <t>MD1760RXHP</t>
  </si>
  <si>
    <t>MD1760RXLN</t>
  </si>
  <si>
    <t>MD18X-4PK</t>
  </si>
  <si>
    <t>MD21X-4PK</t>
  </si>
  <si>
    <t>MD24X-4PK</t>
  </si>
  <si>
    <t>MD5EDU-CPRO</t>
  </si>
  <si>
    <t>MD5EDU-FPRO</t>
  </si>
  <si>
    <t>MD7RETDRW</t>
  </si>
  <si>
    <t>MD9DDCOOL</t>
  </si>
  <si>
    <t>MD9DSCOOL</t>
  </si>
  <si>
    <t>MDB-00</t>
  </si>
  <si>
    <t>MDB-00-4</t>
  </si>
  <si>
    <t>MDB-00-4-PUR</t>
  </si>
  <si>
    <t>MDB-00-PUR</t>
  </si>
  <si>
    <t>MDB-00-RFB</t>
  </si>
  <si>
    <t>MDB-00-RFM</t>
  </si>
  <si>
    <t>MDB-10</t>
  </si>
  <si>
    <t>MDB-10-4X</t>
  </si>
  <si>
    <t>MDB-10-4X-PUR</t>
  </si>
  <si>
    <t>MDB-25/MS</t>
  </si>
  <si>
    <t>MDB-25/MS - RFB</t>
  </si>
  <si>
    <t>MDB-25/MS-4</t>
  </si>
  <si>
    <t>MDB-25/MS-4-PUR</t>
  </si>
  <si>
    <t>MDB-25/MS-4X</t>
  </si>
  <si>
    <t>MDB-25/MS-4X-PUR</t>
  </si>
  <si>
    <t>MDB-25/MS-PUR</t>
  </si>
  <si>
    <t>MDB-25/MS-RFB</t>
  </si>
  <si>
    <t>MDB-45</t>
  </si>
  <si>
    <t>MDB-45 - RFB</t>
  </si>
  <si>
    <t>MDB-45-4</t>
  </si>
  <si>
    <t>MDB-45-4-PUR</t>
  </si>
  <si>
    <t>MDB-45-4X</t>
  </si>
  <si>
    <t>MDB-45-4X-PUR</t>
  </si>
  <si>
    <t>MDB-45-PUR</t>
  </si>
  <si>
    <t>MDB-45-RFB</t>
  </si>
  <si>
    <t>MDB-72</t>
  </si>
  <si>
    <t>MDB-72 - RFB</t>
  </si>
  <si>
    <t>MDB-72-4</t>
  </si>
  <si>
    <t>MDB-72-4-PUR</t>
  </si>
  <si>
    <t>MDB-72-4-RFB</t>
  </si>
  <si>
    <t>MDB-72-4X</t>
  </si>
  <si>
    <t>MDB-72-4X-PUR</t>
  </si>
  <si>
    <t>MDB-72-PUR</t>
  </si>
  <si>
    <t>MDB-72-RFB</t>
  </si>
  <si>
    <t>MDB-72DR</t>
  </si>
  <si>
    <t>MDB-72DR - 4</t>
  </si>
  <si>
    <t>MDB-72DR - RFB</t>
  </si>
  <si>
    <t>MDB-72DR-4</t>
  </si>
  <si>
    <t>MDB-72DR-RFB</t>
  </si>
  <si>
    <t>MDB-S2-4X</t>
  </si>
  <si>
    <t>MDB-S2-4X-PUR</t>
  </si>
  <si>
    <t>MDC1424-FLASH</t>
  </si>
  <si>
    <t>MDCHU</t>
  </si>
  <si>
    <t>MDD - 3</t>
  </si>
  <si>
    <t>MDD-3</t>
  </si>
  <si>
    <t>MDD-7</t>
  </si>
  <si>
    <t>MDL9303ONAT</t>
  </si>
  <si>
    <t>MDQSEC53DE</t>
  </si>
  <si>
    <t>MDRETDRW</t>
  </si>
  <si>
    <t>MDSE</t>
  </si>
  <si>
    <t>MDSE - NO STOCK</t>
  </si>
  <si>
    <t>MDSE DAMAGED IN TRANSIT</t>
  </si>
  <si>
    <t>MDSE ERROR</t>
  </si>
  <si>
    <t>MDSE KEPT</t>
  </si>
  <si>
    <t>MDSE SHORTED</t>
  </si>
  <si>
    <t>MDSE. CREDIT</t>
  </si>
  <si>
    <t>MDSE; FREIGHT; INSURANCE</t>
  </si>
  <si>
    <t>MDSEDU-CPRO</t>
  </si>
  <si>
    <t>MDSSHELF-PROTO</t>
  </si>
  <si>
    <t>MDSSHORT-PRO</t>
  </si>
  <si>
    <t>MED-19INCHWASTE</t>
  </si>
  <si>
    <t>MED-24INCHWASTE</t>
  </si>
  <si>
    <t>MED-BOTTOM1</t>
  </si>
  <si>
    <t>MED-BOTTOM5</t>
  </si>
  <si>
    <t>MED-DMCL</t>
  </si>
  <si>
    <t>MED-DMKBL</t>
  </si>
  <si>
    <t>MED-DMSCL</t>
  </si>
  <si>
    <t>MED-DMSKBL</t>
  </si>
  <si>
    <t>MED-LGWRAP</t>
  </si>
  <si>
    <t>MED-LMPCL</t>
  </si>
  <si>
    <t>MED-LMPKBL</t>
  </si>
  <si>
    <t>MED-LMPSCL</t>
  </si>
  <si>
    <t>MED-LMPSKBL</t>
  </si>
  <si>
    <t>MED-PLUNGER1</t>
  </si>
  <si>
    <t>MED-PLUNGER5</t>
  </si>
  <si>
    <t>MED-PODASYLK1</t>
  </si>
  <si>
    <t>MED-PODASYLK3</t>
  </si>
  <si>
    <t>MED-PODASYNL</t>
  </si>
  <si>
    <t>MED-RING1</t>
  </si>
  <si>
    <t>MED-RING5</t>
  </si>
  <si>
    <t>MED-SHELF</t>
  </si>
  <si>
    <t>MED-SHELFKIT</t>
  </si>
  <si>
    <t>MED-SLEEVE1</t>
  </si>
  <si>
    <t>MED-SLEEVE5</t>
  </si>
  <si>
    <t>MED-SMPCL</t>
  </si>
  <si>
    <t>MED-SMPKBL</t>
  </si>
  <si>
    <t>MED-SMPSCL</t>
  </si>
  <si>
    <t>MED-SMPSKBL</t>
  </si>
  <si>
    <t>MED-SMWRAP</t>
  </si>
  <si>
    <t>MED-SMWRAPPH</t>
  </si>
  <si>
    <t>MED-TOP</t>
  </si>
  <si>
    <t>MED-TOPPH</t>
  </si>
  <si>
    <t>MED=SMPSCL</t>
  </si>
  <si>
    <t>MEDCART-PARTS-XMF</t>
  </si>
  <si>
    <t>MEDCART-SCANNERBRKT</t>
  </si>
  <si>
    <t>MEDCARTPACK400</t>
  </si>
  <si>
    <t>MEDCARTPACK400PH</t>
  </si>
  <si>
    <t>MEDCARTPACK600</t>
  </si>
  <si>
    <t>MEDCARTPACK600PH</t>
  </si>
  <si>
    <t>MEDCARTPACK800</t>
  </si>
  <si>
    <t>MEDCARTPACK800PH</t>
  </si>
  <si>
    <t>MEDICATION CART</t>
  </si>
  <si>
    <t>MEDIUMWASTE-NOLID</t>
  </si>
  <si>
    <t>MEDIUMWASTE-WITHLID</t>
  </si>
  <si>
    <t>MEH21S</t>
  </si>
  <si>
    <t>MEP35-0100T</t>
  </si>
  <si>
    <t>MEP36-0100T</t>
  </si>
  <si>
    <t>MEP37-0100T</t>
  </si>
  <si>
    <t>MEP55-0100T</t>
  </si>
  <si>
    <t>MEP56-0100T</t>
  </si>
  <si>
    <t>MEP57-0100T</t>
  </si>
  <si>
    <t>MERCHANDISE</t>
  </si>
  <si>
    <t>MERCHANDISE CREDIT</t>
  </si>
  <si>
    <t>MERCHANDISE ONLY</t>
  </si>
  <si>
    <t>MERCHANDISE RETUNED SYSTE</t>
  </si>
  <si>
    <t>MERCHANDISE RETURN</t>
  </si>
  <si>
    <t>Merchandise Return Credit</t>
  </si>
  <si>
    <t>MERCHANDISE RETURNED</t>
  </si>
  <si>
    <t>METMM184869</t>
  </si>
  <si>
    <t>METMMQ243669</t>
  </si>
  <si>
    <t>METRO-INSTL</t>
  </si>
  <si>
    <t>METRO-LBR</t>
  </si>
  <si>
    <t>METROSEAL2</t>
  </si>
  <si>
    <t>METROSEAL3</t>
  </si>
  <si>
    <t>METROSEALGRAY</t>
  </si>
  <si>
    <t>METSE243669</t>
  </si>
  <si>
    <t>METSE246079</t>
  </si>
  <si>
    <t>METSEAL2-POST</t>
  </si>
  <si>
    <t>METSEAL3-POST</t>
  </si>
  <si>
    <t>MEX-SNAKE19</t>
  </si>
  <si>
    <t>MEX-SNAKE6</t>
  </si>
  <si>
    <t>MEXCOLLARNONSF</t>
  </si>
  <si>
    <t>MF-174</t>
  </si>
  <si>
    <t>MF-65</t>
  </si>
  <si>
    <t>MF-66</t>
  </si>
  <si>
    <t>MF-67</t>
  </si>
  <si>
    <t>MF-68</t>
  </si>
  <si>
    <t>MF-69</t>
  </si>
  <si>
    <t>MF-74</t>
  </si>
  <si>
    <t>MF-A</t>
  </si>
  <si>
    <t>MF-CABLE</t>
  </si>
  <si>
    <t>MF-M</t>
  </si>
  <si>
    <t>MF-RW</t>
  </si>
  <si>
    <t>MF103-1000</t>
  </si>
  <si>
    <t>MF106-1000</t>
  </si>
  <si>
    <t>MF109-1000</t>
  </si>
  <si>
    <t>MF110-0101</t>
  </si>
  <si>
    <t>MF110-1000</t>
  </si>
  <si>
    <t>MF110-LINE</t>
  </si>
  <si>
    <t>MF115-1100</t>
  </si>
  <si>
    <t>MF115-1200</t>
  </si>
  <si>
    <t>MF115-1300</t>
  </si>
  <si>
    <t>MF115-1400</t>
  </si>
  <si>
    <t>MF115-1500</t>
  </si>
  <si>
    <t>MF115-1600</t>
  </si>
  <si>
    <t>MF115-HDWE</t>
  </si>
  <si>
    <t>MF115A-1000</t>
  </si>
  <si>
    <t>MF115D-1000</t>
  </si>
  <si>
    <t>MF121</t>
  </si>
  <si>
    <t>MF122</t>
  </si>
  <si>
    <t>MF123</t>
  </si>
  <si>
    <t>MF124</t>
  </si>
  <si>
    <t>MF125</t>
  </si>
  <si>
    <t>MF126</t>
  </si>
  <si>
    <t>MF204</t>
  </si>
  <si>
    <t>MF221-1000</t>
  </si>
  <si>
    <t>MF221-1100</t>
  </si>
  <si>
    <t>MF221-1200</t>
  </si>
  <si>
    <t>MF222BE</t>
  </si>
  <si>
    <t>MF230-0001</t>
  </si>
  <si>
    <t>MF234-0001</t>
  </si>
  <si>
    <t>MF234-0002</t>
  </si>
  <si>
    <t>MF234-0003</t>
  </si>
  <si>
    <t>MF234-0004</t>
  </si>
  <si>
    <t>MF234-1000</t>
  </si>
  <si>
    <t>MF234-2000</t>
  </si>
  <si>
    <t>MF234-M</t>
  </si>
  <si>
    <t>MF235-0001</t>
  </si>
  <si>
    <t>MF235-0002</t>
  </si>
  <si>
    <t>MF235-0301</t>
  </si>
  <si>
    <t>MF235-0302</t>
  </si>
  <si>
    <t>MF235-0303</t>
  </si>
  <si>
    <t>MF235-0304</t>
  </si>
  <si>
    <t>MF235-2001</t>
  </si>
  <si>
    <t>MF235-2002</t>
  </si>
  <si>
    <t>MF235-2003</t>
  </si>
  <si>
    <t>MF235-2021</t>
  </si>
  <si>
    <t>MF235-M</t>
  </si>
  <si>
    <t>MF240-0101</t>
  </si>
  <si>
    <t>MF240-M</t>
  </si>
  <si>
    <t>MF243-0000</t>
  </si>
  <si>
    <t>MF243-0200</t>
  </si>
  <si>
    <t>MF243-0210</t>
  </si>
  <si>
    <t>MF243-0220</t>
  </si>
  <si>
    <t>MF243-0220XMF</t>
  </si>
  <si>
    <t>MF243-0230</t>
  </si>
  <si>
    <t>MF510-0101</t>
  </si>
  <si>
    <t>MF510-0201</t>
  </si>
  <si>
    <t>MF550-0101</t>
  </si>
  <si>
    <t>MF559-RAIL</t>
  </si>
  <si>
    <t>MF561-1101</t>
  </si>
  <si>
    <t>MF561-1201</t>
  </si>
  <si>
    <t>MF561-2000</t>
  </si>
  <si>
    <t>MF561-2102</t>
  </si>
  <si>
    <t>MF561-WB</t>
  </si>
  <si>
    <t>MF561A-0001</t>
  </si>
  <si>
    <t>MF561A-1000</t>
  </si>
  <si>
    <t>MF565-0101</t>
  </si>
  <si>
    <t>MF565-0201</t>
  </si>
  <si>
    <t>MF565-0301</t>
  </si>
  <si>
    <t>MF565-0302</t>
  </si>
  <si>
    <t>MF565-1000</t>
  </si>
  <si>
    <t>MF565-1000-XMF</t>
  </si>
  <si>
    <t>MF565-M</t>
  </si>
  <si>
    <t>MF566-M</t>
  </si>
  <si>
    <t>MF567-0101</t>
  </si>
  <si>
    <t>MF567-1000</t>
  </si>
  <si>
    <t>MF567-M</t>
  </si>
  <si>
    <t>MF567INST</t>
  </si>
  <si>
    <t>MF569-0000</t>
  </si>
  <si>
    <t>MF569-M</t>
  </si>
  <si>
    <t>MF570-0101</t>
  </si>
  <si>
    <t>MF570-M</t>
  </si>
  <si>
    <t>MF571-1000</t>
  </si>
  <si>
    <t>MF571-M</t>
  </si>
  <si>
    <t>MF572</t>
  </si>
  <si>
    <t>MF572-1000</t>
  </si>
  <si>
    <t>MF572-M</t>
  </si>
  <si>
    <t>MF574-1000</t>
  </si>
  <si>
    <t>MF574-2001</t>
  </si>
  <si>
    <t>MF574-2002</t>
  </si>
  <si>
    <t>MF574-M</t>
  </si>
  <si>
    <t>MF575-1000</t>
  </si>
  <si>
    <t>MF575-M</t>
  </si>
  <si>
    <t>MF581-0101</t>
  </si>
  <si>
    <t>MF581-M</t>
  </si>
  <si>
    <t>MF582-0101</t>
  </si>
  <si>
    <t>MF582-M</t>
  </si>
  <si>
    <t>MF583-0101</t>
  </si>
  <si>
    <t>MF583-0201</t>
  </si>
  <si>
    <t>MF583-M</t>
  </si>
  <si>
    <t>MF584-0001</t>
  </si>
  <si>
    <t>MF584-0002</t>
  </si>
  <si>
    <t>MF584-1000</t>
  </si>
  <si>
    <t>MF584-2000</t>
  </si>
  <si>
    <t>MF584-2001</t>
  </si>
  <si>
    <t>MF584-M</t>
  </si>
  <si>
    <t>MF585 WIRE SUPPLY BASKET</t>
  </si>
  <si>
    <t>MF585-M</t>
  </si>
  <si>
    <t>MF600-M</t>
  </si>
  <si>
    <t>MF601-1000</t>
  </si>
  <si>
    <t>MF601-M</t>
  </si>
  <si>
    <t>MF602-1000</t>
  </si>
  <si>
    <t>MF602-TUBE</t>
  </si>
  <si>
    <t>MF740</t>
  </si>
  <si>
    <t>MF745</t>
  </si>
  <si>
    <t>MF750</t>
  </si>
  <si>
    <t>MFH-0101</t>
  </si>
  <si>
    <t>MFH-0103</t>
  </si>
  <si>
    <t>MFH-0107</t>
  </si>
  <si>
    <t>MFH-5PC/5PCBXP</t>
  </si>
  <si>
    <t>MFH0003</t>
  </si>
  <si>
    <t>MFH0003B</t>
  </si>
  <si>
    <t>MFH0030B</t>
  </si>
  <si>
    <t>MFH0101-NP</t>
  </si>
  <si>
    <t>MFH3111A10</t>
  </si>
  <si>
    <t>MFH3111SP</t>
  </si>
  <si>
    <t>MFH4110A10</t>
  </si>
  <si>
    <t>MFH4110B</t>
  </si>
  <si>
    <t>MFH5200B</t>
  </si>
  <si>
    <t>MFHARWY</t>
  </si>
  <si>
    <t>MFHBCC</t>
  </si>
  <si>
    <t>MFHBED-XP</t>
  </si>
  <si>
    <t>MFHBIO</t>
  </si>
  <si>
    <t>MFHBXP-1</t>
  </si>
  <si>
    <t>MFHCR-2</t>
  </si>
  <si>
    <t>MFHCR-3</t>
  </si>
  <si>
    <t>MFHCR-4</t>
  </si>
  <si>
    <t>MFINSTMF597</t>
  </si>
  <si>
    <t>MFL-0102</t>
  </si>
  <si>
    <t>MFL-AXP</t>
  </si>
  <si>
    <t>MFL0101</t>
  </si>
  <si>
    <t>MFL0210B</t>
  </si>
  <si>
    <t>MFL0210I15</t>
  </si>
  <si>
    <t>MFL2110B</t>
  </si>
  <si>
    <t>MFL3200B</t>
  </si>
  <si>
    <t>MFLBXP-1</t>
  </si>
  <si>
    <t>MFLCR-9</t>
  </si>
  <si>
    <t>MG1209-E</t>
  </si>
  <si>
    <t>MG3DSK-SGGR</t>
  </si>
  <si>
    <t>MGMT DEVELOPMENT</t>
  </si>
  <si>
    <t>MGROFF48-ARS</t>
  </si>
  <si>
    <t>MH-147</t>
  </si>
  <si>
    <t>MH-165</t>
  </si>
  <si>
    <t>MH-174</t>
  </si>
  <si>
    <t>MH838-B</t>
  </si>
  <si>
    <t>MHP1836F</t>
  </si>
  <si>
    <t>MHP1836G</t>
  </si>
  <si>
    <t>MHP1848F</t>
  </si>
  <si>
    <t>MHP1848G</t>
  </si>
  <si>
    <t>MHP1860F</t>
  </si>
  <si>
    <t>MHP1860G</t>
  </si>
  <si>
    <t>MHP2436F</t>
  </si>
  <si>
    <t>MHP2448F</t>
  </si>
  <si>
    <t>MHP2460F</t>
  </si>
  <si>
    <t>MHP33K</t>
  </si>
  <si>
    <t>MHP33K2</t>
  </si>
  <si>
    <t>MHP33K4</t>
  </si>
  <si>
    <t>MHP35K2</t>
  </si>
  <si>
    <t>MHP52K</t>
  </si>
  <si>
    <t>MHP53C-CTN3</t>
  </si>
  <si>
    <t>MHP53K2</t>
  </si>
  <si>
    <t>MHP55C-CTN3</t>
  </si>
  <si>
    <t>MHP55K2</t>
  </si>
  <si>
    <t>MHS-HDWE</t>
  </si>
  <si>
    <t>MI0310RPM-1</t>
  </si>
  <si>
    <t>MI0310RPM-FOS</t>
  </si>
  <si>
    <t>MI0310RPM-KIT</t>
  </si>
  <si>
    <t>MI0310RPM-L-1</t>
  </si>
  <si>
    <t>MI12042024-1ùPROTO</t>
  </si>
  <si>
    <t>MI12042024ùPROTO</t>
  </si>
  <si>
    <t>MID-LEVEL-PS</t>
  </si>
  <si>
    <t>MIGHTY-APPEALING</t>
  </si>
  <si>
    <t>MIGHTY-GOOD-DEALS</t>
  </si>
  <si>
    <t>MIGHTYLITE KANBAN</t>
  </si>
  <si>
    <t>MIKE</t>
  </si>
  <si>
    <t>MIKE2</t>
  </si>
  <si>
    <t>MILATCH</t>
  </si>
  <si>
    <t>MINIMUM ORDER C</t>
  </si>
  <si>
    <t>MINIMUM ORDER CHARGE</t>
  </si>
  <si>
    <t>MINIMUM ORDER CHRG</t>
  </si>
  <si>
    <t>MINIMUM ORDER FEE</t>
  </si>
  <si>
    <t>MINT GRN EPOXY</t>
  </si>
  <si>
    <t>MIS-KEYED PRODUCT</t>
  </si>
  <si>
    <t>MISC PARTS KANBAN</t>
  </si>
  <si>
    <t>MISC. CREDIT</t>
  </si>
  <si>
    <t>MISC36-AIO</t>
  </si>
  <si>
    <t>MISC48-AIO</t>
  </si>
  <si>
    <t>MISCALCULATED DISCOUNT #Q</t>
  </si>
  <si>
    <t>MISCELLANEOUS</t>
  </si>
  <si>
    <t>MISSED INSURANCE CHARGES</t>
  </si>
  <si>
    <t>MISSED ITEMS</t>
  </si>
  <si>
    <t>MISSED PARTS</t>
  </si>
  <si>
    <t>MISSING 4 -PCDV52 COVERS</t>
  </si>
  <si>
    <t>MISSING CARTONS</t>
  </si>
  <si>
    <t>MISSING DRAWERS FL2</t>
  </si>
  <si>
    <t>MISSING ITEMS</t>
  </si>
  <si>
    <t>MISSING ITEMS PO 50964</t>
  </si>
  <si>
    <t>MISSING J9985 REPL ORDER</t>
  </si>
  <si>
    <t>MISSING MDSE</t>
  </si>
  <si>
    <t>MISSING PARTS FOR PHXML4</t>
  </si>
  <si>
    <t>MISSING PARTS IN THE BOX</t>
  </si>
  <si>
    <t>MISSING PO#</t>
  </si>
  <si>
    <t>MISSING PO# ON BOL</t>
  </si>
  <si>
    <t>MISSING POSTS</t>
  </si>
  <si>
    <t>MISSING PRODUCT</t>
  </si>
  <si>
    <t>MISSING PRODUCT OK PER RI</t>
  </si>
  <si>
    <t>MISSING SHELVES</t>
  </si>
  <si>
    <t>MIV1</t>
  </si>
  <si>
    <t>MIV1X2</t>
  </si>
  <si>
    <t>MIV2</t>
  </si>
  <si>
    <t>MIV2X2</t>
  </si>
  <si>
    <t>MIV3B</t>
  </si>
  <si>
    <t>MIV3G</t>
  </si>
  <si>
    <t>MIV4</t>
  </si>
  <si>
    <t>MIV4X2</t>
  </si>
  <si>
    <t>MIV5</t>
  </si>
  <si>
    <t>MIV5X2</t>
  </si>
  <si>
    <t>MIV6</t>
  </si>
  <si>
    <t>MIV6X2</t>
  </si>
  <si>
    <t>MIV7</t>
  </si>
  <si>
    <t>MIV7X2</t>
  </si>
  <si>
    <t>MIV8G</t>
  </si>
  <si>
    <t>MK10BDRY</t>
  </si>
  <si>
    <t>MK10BFRZ</t>
  </si>
  <si>
    <t>MK10BMET</t>
  </si>
  <si>
    <t>MK11ADRY</t>
  </si>
  <si>
    <t>MK11AFRZ</t>
  </si>
  <si>
    <t>MK9DDDRY</t>
  </si>
  <si>
    <t>MK9DDFRZ</t>
  </si>
  <si>
    <t>MK9DDMET</t>
  </si>
  <si>
    <t>MK9DSDRY</t>
  </si>
  <si>
    <t>MK9DSFRZ</t>
  </si>
  <si>
    <t>MK9DSMET</t>
  </si>
  <si>
    <t>MKTG REQUESWT</t>
  </si>
  <si>
    <t>ML-26675-06</t>
  </si>
  <si>
    <t>ML-2675-05</t>
  </si>
  <si>
    <t>ML-29675-01</t>
  </si>
  <si>
    <t>ML-29675-02</t>
  </si>
  <si>
    <t>ML-29675-03</t>
  </si>
  <si>
    <t>ML-29675-04</t>
  </si>
  <si>
    <t>ML-29675-05</t>
  </si>
  <si>
    <t>ML-29675-06</t>
  </si>
  <si>
    <t>ML-29677-01</t>
  </si>
  <si>
    <t>ML-29677-02</t>
  </si>
  <si>
    <t>ML-29677-03</t>
  </si>
  <si>
    <t>ML-29677-04</t>
  </si>
  <si>
    <t>ML-29677-05</t>
  </si>
  <si>
    <t>ML-29677-06</t>
  </si>
  <si>
    <t>ML-29680-01</t>
  </si>
  <si>
    <t>ML-29682-01</t>
  </si>
  <si>
    <t>ML-29682-02</t>
  </si>
  <si>
    <t>ML-29682-03</t>
  </si>
  <si>
    <t>ML-29682-04</t>
  </si>
  <si>
    <t>ML-29690</t>
  </si>
  <si>
    <t>ML-29691</t>
  </si>
  <si>
    <t>ML-29693</t>
  </si>
  <si>
    <t>ML-29693XMF</t>
  </si>
  <si>
    <t>ML-29694</t>
  </si>
  <si>
    <t>ML-29694-XMF</t>
  </si>
  <si>
    <t>ML-39693</t>
  </si>
  <si>
    <t>ML-80069-01</t>
  </si>
  <si>
    <t>ML-80069-02</t>
  </si>
  <si>
    <t>ML-80069-03</t>
  </si>
  <si>
    <t>ML-80069-04</t>
  </si>
  <si>
    <t>ML-80069-05</t>
  </si>
  <si>
    <t>ML-80069-06</t>
  </si>
  <si>
    <t>ML-80339-01</t>
  </si>
  <si>
    <t>ML-80339-02</t>
  </si>
  <si>
    <t>ML-80677-05</t>
  </si>
  <si>
    <t>ML-89675-03</t>
  </si>
  <si>
    <t>ML180X-BL</t>
  </si>
  <si>
    <t>ML180X-BU</t>
  </si>
  <si>
    <t>ML180X-GY</t>
  </si>
  <si>
    <t>ML300-RD</t>
  </si>
  <si>
    <t>ML300-SW</t>
  </si>
  <si>
    <t>ML48-2S</t>
  </si>
  <si>
    <t>ML80HC-CART</t>
  </si>
  <si>
    <t>MLB EPOXY P07-091</t>
  </si>
  <si>
    <t>MLB1-SW</t>
  </si>
  <si>
    <t>MLBL38D-10</t>
  </si>
  <si>
    <t>MLBL38D-250</t>
  </si>
  <si>
    <t>MLBL38D-50</t>
  </si>
  <si>
    <t>MLBL44D-10</t>
  </si>
  <si>
    <t>MLBL44D-250</t>
  </si>
  <si>
    <t>MLBL44D-50</t>
  </si>
  <si>
    <t>MLFAP-1-4-18</t>
  </si>
  <si>
    <t>MLFAP-12-4-18</t>
  </si>
  <si>
    <t>MLH-BTMPLT</t>
  </si>
  <si>
    <t>MLH-TOPPLT</t>
  </si>
  <si>
    <t>MLH-TOPPLTASY</t>
  </si>
  <si>
    <t>MLHAP-11-15-2017</t>
  </si>
  <si>
    <t>MLW-WSLGBT</t>
  </si>
  <si>
    <t>MLW-WSLGSST</t>
  </si>
  <si>
    <t>MLW-WSLGSTR</t>
  </si>
  <si>
    <t>MLW-WSLP</t>
  </si>
  <si>
    <t>MLW-WSRS</t>
  </si>
  <si>
    <t>MLW-WSRS-00</t>
  </si>
  <si>
    <t>MLW-WSRSLP</t>
  </si>
  <si>
    <t>MLW-WSRSWR</t>
  </si>
  <si>
    <t>MLW-WSSPRT</t>
  </si>
  <si>
    <t>MLW-WSSPRT-00</t>
  </si>
  <si>
    <t>MLW-WSTND</t>
  </si>
  <si>
    <t>MLW-WSTND-00</t>
  </si>
  <si>
    <t>MM127-0000</t>
  </si>
  <si>
    <t>MM127-HDWE</t>
  </si>
  <si>
    <t>MM127K4-0000</t>
  </si>
  <si>
    <t>MM1430-FS</t>
  </si>
  <si>
    <t>MM24</t>
  </si>
  <si>
    <t>MM36</t>
  </si>
  <si>
    <t>MM48</t>
  </si>
  <si>
    <t>MMAXTB-18A</t>
  </si>
  <si>
    <t>MMAXTB-18MA</t>
  </si>
  <si>
    <t>MMAXTB-18MW</t>
  </si>
  <si>
    <t>MMAXTB-18W</t>
  </si>
  <si>
    <t>MMAXTB-21A</t>
  </si>
  <si>
    <t>MMAXTB-21MA</t>
  </si>
  <si>
    <t>MMAXTB-21MW</t>
  </si>
  <si>
    <t>MMAXTB-21W</t>
  </si>
  <si>
    <t>MMAXTB-24A</t>
  </si>
  <si>
    <t>MMAXTB-24MA</t>
  </si>
  <si>
    <t>MMAXTB-24MW</t>
  </si>
  <si>
    <t>MMAXTB-24W</t>
  </si>
  <si>
    <t>MMDASH20-12-L</t>
  </si>
  <si>
    <t>MMDASH20-ASA</t>
  </si>
  <si>
    <t>MMDASH21-12P-L</t>
  </si>
  <si>
    <t>MMDASH21-36P-L</t>
  </si>
  <si>
    <t>MMDASH35-12-L</t>
  </si>
  <si>
    <t>MMDASH35-36-L</t>
  </si>
  <si>
    <t>MMDASH36-12-ADV-N</t>
  </si>
  <si>
    <t>MMDASH36-36-ADV-N</t>
  </si>
  <si>
    <t>MMDASH36-60-ADV-N</t>
  </si>
  <si>
    <t>MMDASHADV35-12P-L</t>
  </si>
  <si>
    <t>MMDASHADV35-36P-L</t>
  </si>
  <si>
    <t>MMG1836R</t>
  </si>
  <si>
    <t>MMG1860R</t>
  </si>
  <si>
    <t>MMPHS1-H</t>
  </si>
  <si>
    <t>MMPHS1-J</t>
  </si>
  <si>
    <t>MMPHS1AL</t>
  </si>
  <si>
    <t>MMTTA24-KIT</t>
  </si>
  <si>
    <t>MOD2-80668A</t>
  </si>
  <si>
    <t>MODSW3C</t>
  </si>
  <si>
    <t>MODSWPREP</t>
  </si>
  <si>
    <t>MOE3COMP</t>
  </si>
  <si>
    <t>MOE3COMPSW</t>
  </si>
  <si>
    <t>MOE3TDR</t>
  </si>
  <si>
    <t>MOE4COMPSW</t>
  </si>
  <si>
    <t>MOE4TDR</t>
  </si>
  <si>
    <t>MOE5TDR</t>
  </si>
  <si>
    <t>MOEMGR48</t>
  </si>
  <si>
    <t>MOEPREPSW</t>
  </si>
  <si>
    <t>MOLEX 18-20</t>
  </si>
  <si>
    <t>MOLEX 6 POS</t>
  </si>
  <si>
    <t>MONBRKT-E</t>
  </si>
  <si>
    <t>MONBRKT-NP</t>
  </si>
  <si>
    <t>MONITOR RETRO K</t>
  </si>
  <si>
    <t>MONITOR RETRO KIT</t>
  </si>
  <si>
    <t>MONITORS AND TOUCH SCREEN</t>
  </si>
  <si>
    <t>MONRAIL-1000</t>
  </si>
  <si>
    <t>MONRAIL-1000-XMF</t>
  </si>
  <si>
    <t>MONRAIL-1000XMF</t>
  </si>
  <si>
    <t>MOUSE READY</t>
  </si>
  <si>
    <t>MOVING AND RELOCATION</t>
  </si>
  <si>
    <t>MP-1001</t>
  </si>
  <si>
    <t>MP-1224CSNC</t>
  </si>
  <si>
    <t>MP-13PK4</t>
  </si>
  <si>
    <t>MP-13UP</t>
  </si>
  <si>
    <t>MP-1424BR</t>
  </si>
  <si>
    <t>MP-1424N-DSG</t>
  </si>
  <si>
    <t>MP-1430NBL</t>
  </si>
  <si>
    <t>MP-1430NC</t>
  </si>
  <si>
    <t>MP-1436BR</t>
  </si>
  <si>
    <t>MP-1436NC</t>
  </si>
  <si>
    <t>MP-1818NK3</t>
  </si>
  <si>
    <t>MP-1830NC</t>
  </si>
  <si>
    <t>MP-1836BR</t>
  </si>
  <si>
    <t>MP-1848NC</t>
  </si>
  <si>
    <t>MP-1860NC</t>
  </si>
  <si>
    <t>MP-18WB1C</t>
  </si>
  <si>
    <t>MP-18WB1K3</t>
  </si>
  <si>
    <t>MP-1WD14K3</t>
  </si>
  <si>
    <t>MP-1WD18K3</t>
  </si>
  <si>
    <t>MP-2000</t>
  </si>
  <si>
    <t>MP-20UP</t>
  </si>
  <si>
    <t>MP-23CUP</t>
  </si>
  <si>
    <t>MP-2424BR</t>
  </si>
  <si>
    <t>MP-2424NC</t>
  </si>
  <si>
    <t>MP-2430NK3</t>
  </si>
  <si>
    <t>MP-2436NC</t>
  </si>
  <si>
    <t>MP-2448NC</t>
  </si>
  <si>
    <t>MP-2460NC</t>
  </si>
  <si>
    <t>MP-29CPK4</t>
  </si>
  <si>
    <t>MP-3036NC</t>
  </si>
  <si>
    <t>MP-32CP</t>
  </si>
  <si>
    <t>MP-32CPK4</t>
  </si>
  <si>
    <t>MP-33P</t>
  </si>
  <si>
    <t>MP-33UP</t>
  </si>
  <si>
    <t>MP-35CP</t>
  </si>
  <si>
    <t>MP-36CPK4</t>
  </si>
  <si>
    <t>MP-39CPK4</t>
  </si>
  <si>
    <t>MP-4000</t>
  </si>
  <si>
    <t>MP-54UP</t>
  </si>
  <si>
    <t>MP-54UPK3</t>
  </si>
  <si>
    <t>MP-63P</t>
  </si>
  <si>
    <t>MP-63PK3</t>
  </si>
  <si>
    <t>MP-63UP</t>
  </si>
  <si>
    <t>MP-65CPK4</t>
  </si>
  <si>
    <t>MP-6828</t>
  </si>
  <si>
    <t>MP-69CP</t>
  </si>
  <si>
    <t>MP-75CPK4</t>
  </si>
  <si>
    <t>MP-9995K3</t>
  </si>
  <si>
    <t>MP-A1836NC</t>
  </si>
  <si>
    <t>MP-A1848NC</t>
  </si>
  <si>
    <t>MP-A1860NC</t>
  </si>
  <si>
    <t>MP-A2436NC</t>
  </si>
  <si>
    <t>MP-A2448NC</t>
  </si>
  <si>
    <t>MP-A2460NC</t>
  </si>
  <si>
    <t>MP-CC6742A</t>
  </si>
  <si>
    <t>MP-CC6828</t>
  </si>
  <si>
    <t>MP-DD14FC</t>
  </si>
  <si>
    <t>MP-DD6769</t>
  </si>
  <si>
    <t>MP-DD8126B-10</t>
  </si>
  <si>
    <t>MP-DD8126B-15</t>
  </si>
  <si>
    <t>MP-DD8126CREV</t>
  </si>
  <si>
    <t>MP-DD8126K</t>
  </si>
  <si>
    <t>MP-DD8126R</t>
  </si>
  <si>
    <t>MP-DD8665</t>
  </si>
  <si>
    <t>MP-DD9751C</t>
  </si>
  <si>
    <t>MP-DD9751D</t>
  </si>
  <si>
    <t>MP-DD9751F</t>
  </si>
  <si>
    <t>MP-DD9751I</t>
  </si>
  <si>
    <t>MP-DD9774AREV</t>
  </si>
  <si>
    <t>MP-DD9910A</t>
  </si>
  <si>
    <t>MP-DD9910B</t>
  </si>
  <si>
    <t>MP-DD9910C</t>
  </si>
  <si>
    <t>MP-DD9910D</t>
  </si>
  <si>
    <t>MP-DD9910E</t>
  </si>
  <si>
    <t>MP-DD9910F</t>
  </si>
  <si>
    <t>MP-DD9930</t>
  </si>
  <si>
    <t>MP-DD9995V</t>
  </si>
  <si>
    <t>MP-FF1177B</t>
  </si>
  <si>
    <t>MP-FF1717</t>
  </si>
  <si>
    <t>MP-FF2045A</t>
  </si>
  <si>
    <t>MP-FF2045E</t>
  </si>
  <si>
    <t>MP-FF2045G</t>
  </si>
  <si>
    <t>MP-H110BL</t>
  </si>
  <si>
    <t>MP-H124K3</t>
  </si>
  <si>
    <t>MP-H1848FB</t>
  </si>
  <si>
    <t>MP-H210K3</t>
  </si>
  <si>
    <t>MP-HDM1436NK3</t>
  </si>
  <si>
    <t>MP-IWA-11K3</t>
  </si>
  <si>
    <t>MP-J1436B</t>
  </si>
  <si>
    <t>MP-J1436K</t>
  </si>
  <si>
    <t>MP-J1448K</t>
  </si>
  <si>
    <t>MP-J1836C</t>
  </si>
  <si>
    <t>MP-J1836K</t>
  </si>
  <si>
    <t>MP-J1848K</t>
  </si>
  <si>
    <t>MP-M1824C</t>
  </si>
  <si>
    <t>MP-M1830C</t>
  </si>
  <si>
    <t>MP-M1836C</t>
  </si>
  <si>
    <t>MP-M1842C</t>
  </si>
  <si>
    <t>MP-M1848C</t>
  </si>
  <si>
    <t>MP-M1860C</t>
  </si>
  <si>
    <t>MP-PGHK6K3</t>
  </si>
  <si>
    <t>MP-PH30NC</t>
  </si>
  <si>
    <t>MP-SEC53-CTN1B</t>
  </si>
  <si>
    <t>MP-SEC55-CTN1B</t>
  </si>
  <si>
    <t>MP-SF63N3C</t>
  </si>
  <si>
    <t>MP-SF65N3C</t>
  </si>
  <si>
    <t>MP-SF66N3C</t>
  </si>
  <si>
    <t>MP-SLT2448NC</t>
  </si>
  <si>
    <t>MP-SW40K3</t>
  </si>
  <si>
    <t>MP-SWS14K3</t>
  </si>
  <si>
    <t>MP-SWU30K3</t>
  </si>
  <si>
    <t>MP-WAWAPIZBOXKIT</t>
  </si>
  <si>
    <t>MP-WG1836K3</t>
  </si>
  <si>
    <t>MP1</t>
  </si>
  <si>
    <t>MP12GX</t>
  </si>
  <si>
    <t>MP1D</t>
  </si>
  <si>
    <t>MP1D-0000</t>
  </si>
  <si>
    <t>MP1D-2000</t>
  </si>
  <si>
    <t>MP1DB</t>
  </si>
  <si>
    <t>MP1DB-HDWE</t>
  </si>
  <si>
    <t>MP2</t>
  </si>
  <si>
    <t>MP223</t>
  </si>
  <si>
    <t>MP223-1000</t>
  </si>
  <si>
    <t>MP226</t>
  </si>
  <si>
    <t>MP226-1000</t>
  </si>
  <si>
    <t>MP229</t>
  </si>
  <si>
    <t>MP229-1000</t>
  </si>
  <si>
    <t>MP229-2000</t>
  </si>
  <si>
    <t>MP22L6G</t>
  </si>
  <si>
    <t>MP24GX</t>
  </si>
  <si>
    <t>MP24H15G</t>
  </si>
  <si>
    <t>MP2U</t>
  </si>
  <si>
    <t>MP2U-0000</t>
  </si>
  <si>
    <t>MP2U-0100</t>
  </si>
  <si>
    <t>MP2U-1000</t>
  </si>
  <si>
    <t>MP2U-1100</t>
  </si>
  <si>
    <t>MP2U-2000</t>
  </si>
  <si>
    <t>MP2U-2100</t>
  </si>
  <si>
    <t>MP2U-FBRKTX</t>
  </si>
  <si>
    <t>MP2U-RBRKTX</t>
  </si>
  <si>
    <t>MP3</t>
  </si>
  <si>
    <t>MP36GX</t>
  </si>
  <si>
    <t>MP3D</t>
  </si>
  <si>
    <t>MP3D-0000</t>
  </si>
  <si>
    <t>MP3D-0100</t>
  </si>
  <si>
    <t>MP3D-1</t>
  </si>
  <si>
    <t>MP3D-1100</t>
  </si>
  <si>
    <t>MP3DB</t>
  </si>
  <si>
    <t>MP3DB-HDWE</t>
  </si>
  <si>
    <t>MP4</t>
  </si>
  <si>
    <t>MP5</t>
  </si>
  <si>
    <t>MP6U</t>
  </si>
  <si>
    <t>MP6U-0000</t>
  </si>
  <si>
    <t>MP6U-0001</t>
  </si>
  <si>
    <t>MP6U-HOOK</t>
  </si>
  <si>
    <t>MP6U-LGPLATE</t>
  </si>
  <si>
    <t>MP6U-LOOPDB</t>
  </si>
  <si>
    <t>MP6U-LOOPSG</t>
  </si>
  <si>
    <t>MP6U-SMPLATE</t>
  </si>
  <si>
    <t>MPDL</t>
  </si>
  <si>
    <t>MPDL-1000</t>
  </si>
  <si>
    <t>MPDLL</t>
  </si>
  <si>
    <t>MPF-1000</t>
  </si>
  <si>
    <t>MPH-1000</t>
  </si>
  <si>
    <t>MPH1</t>
  </si>
  <si>
    <t>MPH1E</t>
  </si>
  <si>
    <t>MPH2</t>
  </si>
  <si>
    <t>MPH2E</t>
  </si>
  <si>
    <t>MPK24L-CTN2</t>
  </si>
  <si>
    <t>MPK24LB-CTN1</t>
  </si>
  <si>
    <t>MPK24LG-CTN1</t>
  </si>
  <si>
    <t>MPK25HG</t>
  </si>
  <si>
    <t>MPLP</t>
  </si>
  <si>
    <t>MPR-1000</t>
  </si>
  <si>
    <t>MPS-1000</t>
  </si>
  <si>
    <t>MPS-1101</t>
  </si>
  <si>
    <t>MPS-2000</t>
  </si>
  <si>
    <t>MPS-2100</t>
  </si>
  <si>
    <t>MPS-FBRKTX</t>
  </si>
  <si>
    <t>MPS-RBRKTX</t>
  </si>
  <si>
    <t>MPS-WIRE</t>
  </si>
  <si>
    <t>MPS24</t>
  </si>
  <si>
    <t>MPS24-1000</t>
  </si>
  <si>
    <t>MPSL-1100</t>
  </si>
  <si>
    <t>MPU-1830NFS</t>
  </si>
  <si>
    <t>MPU-1836NFS</t>
  </si>
  <si>
    <t>MPU-2430NFS</t>
  </si>
  <si>
    <t>MPU-2436NFS</t>
  </si>
  <si>
    <t>MPU-MX1830F</t>
  </si>
  <si>
    <t>MPU-MX1836F</t>
  </si>
  <si>
    <t>MPU-MX2430F</t>
  </si>
  <si>
    <t>MPU-MX2436F</t>
  </si>
  <si>
    <t>MPU-WIRE</t>
  </si>
  <si>
    <t>MQ-512F-2C</t>
  </si>
  <si>
    <t>MQ-SWLC-18</t>
  </si>
  <si>
    <t>MQ1010-ESD</t>
  </si>
  <si>
    <t>MQ1020-ESD</t>
  </si>
  <si>
    <t>MQ10CPE</t>
  </si>
  <si>
    <t>MQ12CPE</t>
  </si>
  <si>
    <t>MQ13P</t>
  </si>
  <si>
    <t>MQ13POSTC</t>
  </si>
  <si>
    <t>MQ13POSTE</t>
  </si>
  <si>
    <t>MQ13POSTECUT</t>
  </si>
  <si>
    <t>MQ13UP</t>
  </si>
  <si>
    <t>MQ14NEND</t>
  </si>
  <si>
    <t>MQ16CPE</t>
  </si>
  <si>
    <t>MQ1812CMAT</t>
  </si>
  <si>
    <t>MQ1812EMAT</t>
  </si>
  <si>
    <t>MQ1824C</t>
  </si>
  <si>
    <t>MQ1824G-1PK</t>
  </si>
  <si>
    <t>MQ1830C</t>
  </si>
  <si>
    <t>MQ1830CUC</t>
  </si>
  <si>
    <t>MQ1836C</t>
  </si>
  <si>
    <t>MQ1836CUC</t>
  </si>
  <si>
    <t>MQ1836G-1PK</t>
  </si>
  <si>
    <t>MQ1836G-NP</t>
  </si>
  <si>
    <t>MQ1848C</t>
  </si>
  <si>
    <t>MQ1848G-1PK</t>
  </si>
  <si>
    <t>MQ1848G-BULK</t>
  </si>
  <si>
    <t>MQ1848G-NP</t>
  </si>
  <si>
    <t>MQ1860C</t>
  </si>
  <si>
    <t>MQ1860G-1PK</t>
  </si>
  <si>
    <t>MQ1860G-NP</t>
  </si>
  <si>
    <t>MQ1872C</t>
  </si>
  <si>
    <t>MQ1872G-NP</t>
  </si>
  <si>
    <t>MQ18CUPE</t>
  </si>
  <si>
    <t>MQ18NEND</t>
  </si>
  <si>
    <t>MQ18TUBE</t>
  </si>
  <si>
    <t>MQ19CUPE</t>
  </si>
  <si>
    <t>MQ2112CMAT</t>
  </si>
  <si>
    <t>MQ2112EMAT</t>
  </si>
  <si>
    <t>MQ2118EMAT</t>
  </si>
  <si>
    <t>MQ21CUPE</t>
  </si>
  <si>
    <t>MQ21NEND</t>
  </si>
  <si>
    <t>MQ21TUBE</t>
  </si>
  <si>
    <t>MQ22CPE</t>
  </si>
  <si>
    <t>MQ23CPE</t>
  </si>
  <si>
    <t>MQ23CUPE</t>
  </si>
  <si>
    <t>MQ2412CMAT</t>
  </si>
  <si>
    <t>MQ2412EMAT</t>
  </si>
  <si>
    <t>MQ2418EMAT</t>
  </si>
  <si>
    <t>MQ2424C</t>
  </si>
  <si>
    <t>MQ2424G-1PK</t>
  </si>
  <si>
    <t>MQ2430C</t>
  </si>
  <si>
    <t>MQ2430CUC</t>
  </si>
  <si>
    <t>MQ2436C</t>
  </si>
  <si>
    <t>MQ2436CUC</t>
  </si>
  <si>
    <t>MQ2436G-NP</t>
  </si>
  <si>
    <t>MQ2442AS</t>
  </si>
  <si>
    <t>MQ2442C</t>
  </si>
  <si>
    <t>MQ2448-JA</t>
  </si>
  <si>
    <t>MQ2448C</t>
  </si>
  <si>
    <t>MQ2448G-1PK</t>
  </si>
  <si>
    <t>MQ2448G-NP</t>
  </si>
  <si>
    <t>MQ2448G-S409-TEST</t>
  </si>
  <si>
    <t>MQ2448G-S430-TEST-AQ</t>
  </si>
  <si>
    <t>MQ2448G-S430-TEST-K4</t>
  </si>
  <si>
    <t>MQ2448G-TEST-K4</t>
  </si>
  <si>
    <t>MQ2460-JA</t>
  </si>
  <si>
    <t>MQ2460C</t>
  </si>
  <si>
    <t>MQ2460G-1PK</t>
  </si>
  <si>
    <t>MQ2460G-NP</t>
  </si>
  <si>
    <t>MQ2472C</t>
  </si>
  <si>
    <t>MQ2472G-NP</t>
  </si>
  <si>
    <t>MQ24CBC</t>
  </si>
  <si>
    <t>MQ24CBC-P</t>
  </si>
  <si>
    <t>MQ24CBN</t>
  </si>
  <si>
    <t>MQ24CBR</t>
  </si>
  <si>
    <t>MQ24CPE</t>
  </si>
  <si>
    <t>MQ24CUPE</t>
  </si>
  <si>
    <t>MQ24END-S304</t>
  </si>
  <si>
    <t>MQ24END-S409</t>
  </si>
  <si>
    <t>MQ24END-S430</t>
  </si>
  <si>
    <t>MQ24NCENTER</t>
  </si>
  <si>
    <t>MQ24NEND</t>
  </si>
  <si>
    <t>MQ24NSIDE</t>
  </si>
  <si>
    <t>MQ24SEND</t>
  </si>
  <si>
    <t>MQ24TUBE</t>
  </si>
  <si>
    <t>MQ24WCTR</t>
  </si>
  <si>
    <t>MQ25CUPE</t>
  </si>
  <si>
    <t>MQ27POSTE</t>
  </si>
  <si>
    <t>MQ29CPE</t>
  </si>
  <si>
    <t>MQ29CUP</t>
  </si>
  <si>
    <t>MQ29CUPE</t>
  </si>
  <si>
    <t>MQ3-13POSTC</t>
  </si>
  <si>
    <t>MQ3-13POSTE</t>
  </si>
  <si>
    <t>MQ3-1412CM</t>
  </si>
  <si>
    <t>MQ3-1412EM</t>
  </si>
  <si>
    <t>MQ3-1418EM</t>
  </si>
  <si>
    <t>MQ3-1424WFRME</t>
  </si>
  <si>
    <t>MQ3-1424WFRMN</t>
  </si>
  <si>
    <t>MQ3-1430WFRME</t>
  </si>
  <si>
    <t>MQ3-1430WFRMN</t>
  </si>
  <si>
    <t>MQ3-1436WFRME</t>
  </si>
  <si>
    <t>MQ3-1436WFRMN</t>
  </si>
  <si>
    <t>MQ3-1442WFRME</t>
  </si>
  <si>
    <t>MQ3-1442WFRMN</t>
  </si>
  <si>
    <t>MQ3-1448WFRME</t>
  </si>
  <si>
    <t>MQ3-1448WFRMN</t>
  </si>
  <si>
    <t>MQ3-1460WFRME</t>
  </si>
  <si>
    <t>MQ3-1460WFRMN</t>
  </si>
  <si>
    <t>MQ3-1472WFRME</t>
  </si>
  <si>
    <t>MQ3-1472WFRMN</t>
  </si>
  <si>
    <t>MQ3-1812CM</t>
  </si>
  <si>
    <t>MQ3-1812EM</t>
  </si>
  <si>
    <t>MQ3-1818EM</t>
  </si>
  <si>
    <t>MQ3-1824WFRME</t>
  </si>
  <si>
    <t>MQ3-1824WFRMN</t>
  </si>
  <si>
    <t>MQ3-1830WFRME</t>
  </si>
  <si>
    <t>MQ3-1830WFRMN</t>
  </si>
  <si>
    <t>MQ3-1836WFRME</t>
  </si>
  <si>
    <t>MQ3-1836WFRMN</t>
  </si>
  <si>
    <t>MQ3-1842WFRME</t>
  </si>
  <si>
    <t>MQ3-1842WFRMN</t>
  </si>
  <si>
    <t>MQ3-1848WFRME</t>
  </si>
  <si>
    <t>MQ3-1848WFRMN</t>
  </si>
  <si>
    <t>MQ3-1854WFRME</t>
  </si>
  <si>
    <t>MQ3-1854WFRMN</t>
  </si>
  <si>
    <t>MQ3-1860WFRME</t>
  </si>
  <si>
    <t>MQ3-1860WFRMN</t>
  </si>
  <si>
    <t>MQ3-1872WFRME</t>
  </si>
  <si>
    <t>MQ3-1872WFRMN</t>
  </si>
  <si>
    <t>MQ3-2112CM</t>
  </si>
  <si>
    <t>MQ3-2112EM</t>
  </si>
  <si>
    <t>MQ3-2118EM</t>
  </si>
  <si>
    <t>MQ3-2124WFRME</t>
  </si>
  <si>
    <t>MQ3-2124WFRMN</t>
  </si>
  <si>
    <t>MQ3-2130WFRME</t>
  </si>
  <si>
    <t>MQ3-2130WFRMN</t>
  </si>
  <si>
    <t>MQ3-2136WFRME</t>
  </si>
  <si>
    <t>MQ3-2136WFRMN</t>
  </si>
  <si>
    <t>MQ3-2142WFRME</t>
  </si>
  <si>
    <t>MQ3-2142WFRMN</t>
  </si>
  <si>
    <t>MQ3-2148WFRME</t>
  </si>
  <si>
    <t>MQ3-2148WFRMN</t>
  </si>
  <si>
    <t>MQ3-2154WFRME</t>
  </si>
  <si>
    <t>MQ3-2154WFRMN</t>
  </si>
  <si>
    <t>MQ3-2160WFRME</t>
  </si>
  <si>
    <t>MQ3-2160WFRMN</t>
  </si>
  <si>
    <t>MQ3-2172WFRME</t>
  </si>
  <si>
    <t>MQ3-2172WFRMN</t>
  </si>
  <si>
    <t>MQ3-2412CM</t>
  </si>
  <si>
    <t>MQ3-2412EM</t>
  </si>
  <si>
    <t>MQ3-2418EM</t>
  </si>
  <si>
    <t>MQ3-2424WFRME</t>
  </si>
  <si>
    <t>MQ3-2424WFRMN</t>
  </si>
  <si>
    <t>MQ3-2430WFRME</t>
  </si>
  <si>
    <t>MQ3-2430WFRMN</t>
  </si>
  <si>
    <t>MQ3-2436WFRME</t>
  </si>
  <si>
    <t>MQ3-2436WFRMN</t>
  </si>
  <si>
    <t>MQ3-2442-FRMBRNB</t>
  </si>
  <si>
    <t>MQ3-2442FRMN</t>
  </si>
  <si>
    <t>MQ3-2442WFRME</t>
  </si>
  <si>
    <t>MQ3-2442WFRMN</t>
  </si>
  <si>
    <t>MQ3-2448WFRME</t>
  </si>
  <si>
    <t>MQ3-2448WFRME-K4</t>
  </si>
  <si>
    <t>MQ3-2448WFRMN</t>
  </si>
  <si>
    <t>MQ3-2448WFRMNS304</t>
  </si>
  <si>
    <t>MQ3-2448WFRMNS409</t>
  </si>
  <si>
    <t>MQ3-2448WFRMNS430</t>
  </si>
  <si>
    <t>MQ3-2448WFRMNSS</t>
  </si>
  <si>
    <t>MQ3-2448WFRMS304</t>
  </si>
  <si>
    <t>MQ3-2448WFRMS409</t>
  </si>
  <si>
    <t>MQ3-2448WFRMS430</t>
  </si>
  <si>
    <t>MQ3-2448WFRMS430-AQ</t>
  </si>
  <si>
    <t>MQ3-2448WFRMS430-K4</t>
  </si>
  <si>
    <t>MQ3-2448WFRMSS</t>
  </si>
  <si>
    <t>MQ3-2454WFRME</t>
  </si>
  <si>
    <t>MQ3-2454WFRMN</t>
  </si>
  <si>
    <t>MQ3-2460WFRME</t>
  </si>
  <si>
    <t>MQ3-2460WFRMN</t>
  </si>
  <si>
    <t>MQ3-2472WFRME</t>
  </si>
  <si>
    <t>MQ3-2472WFRMN</t>
  </si>
  <si>
    <t>MQ3-24NSIDE</t>
  </si>
  <si>
    <t>MQ3-24WCTR</t>
  </si>
  <si>
    <t>MQ3-27POSTE</t>
  </si>
  <si>
    <t>MQ3-30NSIDE</t>
  </si>
  <si>
    <t>MQ3-30WCTR</t>
  </si>
  <si>
    <t>MQ3-33POSTC</t>
  </si>
  <si>
    <t>MQ3-33POSTE</t>
  </si>
  <si>
    <t>MQ3-36NSIDE</t>
  </si>
  <si>
    <t>MQ3-36WCTR</t>
  </si>
  <si>
    <t>MQ3-42NSIDE</t>
  </si>
  <si>
    <t>MQ3-42WCTR</t>
  </si>
  <si>
    <t>MQ3-48NSIDE</t>
  </si>
  <si>
    <t>MQ3-48NSIDE-S304</t>
  </si>
  <si>
    <t>MQ3-48NSIDE-S409</t>
  </si>
  <si>
    <t>MQ3-48NSIDE-S430</t>
  </si>
  <si>
    <t>MQ3-48SSIDE</t>
  </si>
  <si>
    <t>MQ3-48SWCTR</t>
  </si>
  <si>
    <t>MQ3-48WCTR</t>
  </si>
  <si>
    <t>MQ3-48WCTR-S304</t>
  </si>
  <si>
    <t>MQ3-48WCTR-S409</t>
  </si>
  <si>
    <t>MQ3-48WCTR-S430</t>
  </si>
  <si>
    <t>MQ3-54NSIDE</t>
  </si>
  <si>
    <t>MQ3-54POSTC</t>
  </si>
  <si>
    <t>MQ3-54POSTE</t>
  </si>
  <si>
    <t>MQ3-54WCTR</t>
  </si>
  <si>
    <t>MQ3-60NSIDE</t>
  </si>
  <si>
    <t>MQ3-60WCTR</t>
  </si>
  <si>
    <t>MQ3-63POSTC</t>
  </si>
  <si>
    <t>MQ3-63POSTE</t>
  </si>
  <si>
    <t>MQ3-65POSTE</t>
  </si>
  <si>
    <t>MQ3-70CUTPOST</t>
  </si>
  <si>
    <t>MQ3-72NSIDE</t>
  </si>
  <si>
    <t>MQ3-72WCTR</t>
  </si>
  <si>
    <t>MQ3-74POSTC</t>
  </si>
  <si>
    <t>MQ3-74POSTE</t>
  </si>
  <si>
    <t>MQ3-86POSTC</t>
  </si>
  <si>
    <t>MQ3-86POSTE</t>
  </si>
  <si>
    <t>MQ3-ADJSLT</t>
  </si>
  <si>
    <t>MQ3-CSFRM</t>
  </si>
  <si>
    <t>MQ3-CSMATG</t>
  </si>
  <si>
    <t>MQ3-DIVCLIP</t>
  </si>
  <si>
    <t>MQ3-EH42-0100</t>
  </si>
  <si>
    <t>MQ3-EH42NP</t>
  </si>
  <si>
    <t>MQ3-ENCCLIP</t>
  </si>
  <si>
    <t>MQ3-ENCCLIPPH</t>
  </si>
  <si>
    <t>MQ3-HDWE-48T</t>
  </si>
  <si>
    <t>MQ3-HDWE-BAG50T-SL</t>
  </si>
  <si>
    <t>MQ3-HDWE-ENC</t>
  </si>
  <si>
    <t>MQ3-LEDCLIP</t>
  </si>
  <si>
    <t>MQ3-LFXSUPT</t>
  </si>
  <si>
    <t>MQ3-POSTCAP</t>
  </si>
  <si>
    <t>MQ3-REL</t>
  </si>
  <si>
    <t>MQ3-RELPH</t>
  </si>
  <si>
    <t>MQ3-SEC-HDLT</t>
  </si>
  <si>
    <t>MQ3-SEC-LWIRT</t>
  </si>
  <si>
    <t>MQ3-SEC-PIVT</t>
  </si>
  <si>
    <t>MQ3-SEC53-BPT</t>
  </si>
  <si>
    <t>MQ3-SEC53-LDT</t>
  </si>
  <si>
    <t>MQ3-SEC53-RDT</t>
  </si>
  <si>
    <t>MQ3-SEC53RAT</t>
  </si>
  <si>
    <t>MQ3-SEC55-BPT</t>
  </si>
  <si>
    <t>MQ3-SEC55-LDT</t>
  </si>
  <si>
    <t>MQ3-SEC55-RDT</t>
  </si>
  <si>
    <t>MQ3-SEC55RAT</t>
  </si>
  <si>
    <t>MQ3-SEC56-BPT</t>
  </si>
  <si>
    <t>MQ3-SEC56-LDT</t>
  </si>
  <si>
    <t>MQ3-SEC56-RDT</t>
  </si>
  <si>
    <t>MQ3-SEC56RAT</t>
  </si>
  <si>
    <t>MQ3-SECEPWD-T</t>
  </si>
  <si>
    <t>MQ3-SECSL48-LAT-X</t>
  </si>
  <si>
    <t>MQ3-SECSL48-LDT</t>
  </si>
  <si>
    <t>MQ3-SECSL48-RAT-X</t>
  </si>
  <si>
    <t>MQ3-SECSL48-RDT</t>
  </si>
  <si>
    <t>MQ3-SECSL60-LAT-X</t>
  </si>
  <si>
    <t>MQ3-SECSL60-LDT</t>
  </si>
  <si>
    <t>MQ3-SECSL60-RAT-X</t>
  </si>
  <si>
    <t>MQ3-SECSL60-RDT</t>
  </si>
  <si>
    <t>MQ3-SL48BTM-KIT</t>
  </si>
  <si>
    <t>MQ3-SL48BTMCHNLAT</t>
  </si>
  <si>
    <t>MQ3-SL48RAIL-KIT</t>
  </si>
  <si>
    <t>MQ3-SL48TOP-KIT</t>
  </si>
  <si>
    <t>MQ3-SL60BTM-KIT</t>
  </si>
  <si>
    <t>MQ3-SL60BTMCHNLAT</t>
  </si>
  <si>
    <t>MQ3-SL60RAIL-KIT</t>
  </si>
  <si>
    <t>MQ3-SL60TOP-KIT</t>
  </si>
  <si>
    <t>MQ3-SLTHNGR</t>
  </si>
  <si>
    <t>MQ3-SLTRAIL</t>
  </si>
  <si>
    <t>MQ3-STLBMPR</t>
  </si>
  <si>
    <t>MQ3-W2448FRMN</t>
  </si>
  <si>
    <t>MQ3-WEDBAG</t>
  </si>
  <si>
    <t>MQ3-WEDBAGPH</t>
  </si>
  <si>
    <t>MQ3-WEDGE</t>
  </si>
  <si>
    <t>MQ3-WEDGE-ESD</t>
  </si>
  <si>
    <t>MQ30CBC</t>
  </si>
  <si>
    <t>MQ30CBC-P</t>
  </si>
  <si>
    <t>MQ30CBN</t>
  </si>
  <si>
    <t>MQ30CBR</t>
  </si>
  <si>
    <t>MQ30CPE</t>
  </si>
  <si>
    <t>MQ30CUPE</t>
  </si>
  <si>
    <t>MQ30NCENTER</t>
  </si>
  <si>
    <t>MQ30NSIDE</t>
  </si>
  <si>
    <t>MQ30WCTR</t>
  </si>
  <si>
    <t>MQ31CUPE</t>
  </si>
  <si>
    <t>MQ33P</t>
  </si>
  <si>
    <t>MQ33POSTC</t>
  </si>
  <si>
    <t>MQ33POSTCUT</t>
  </si>
  <si>
    <t>MQ33POSTE</t>
  </si>
  <si>
    <t>MQ33POSTECUT</t>
  </si>
  <si>
    <t>MQ33UP</t>
  </si>
  <si>
    <t>MQ34CUPE</t>
  </si>
  <si>
    <t>MQ35CPE</t>
  </si>
  <si>
    <t>MQ36CBC</t>
  </si>
  <si>
    <t>MQ36CBC-P</t>
  </si>
  <si>
    <t>MQ36CBN</t>
  </si>
  <si>
    <t>MQ36CBR</t>
  </si>
  <si>
    <t>MQ36CPE</t>
  </si>
  <si>
    <t>MQ36CUPE</t>
  </si>
  <si>
    <t>MQ36NCENTER</t>
  </si>
  <si>
    <t>MQ36NSIDE</t>
  </si>
  <si>
    <t>MQ36WCTR</t>
  </si>
  <si>
    <t>MQ37CUP</t>
  </si>
  <si>
    <t>MQ37CUPE</t>
  </si>
  <si>
    <t>MQ38CPE</t>
  </si>
  <si>
    <t>MQ3EPL-SEC-LWIRT</t>
  </si>
  <si>
    <t>MQ3EPL-SEC53RAT</t>
  </si>
  <si>
    <t>MQ3EPL-SEC55RAT</t>
  </si>
  <si>
    <t>MQ3EPL-SEC56RAT</t>
  </si>
  <si>
    <t>MQ40CPE</t>
  </si>
  <si>
    <t>MQ40CUPE</t>
  </si>
  <si>
    <t>MQ41CPE</t>
  </si>
  <si>
    <t>MQ42CBC</t>
  </si>
  <si>
    <t>MQ42CBN</t>
  </si>
  <si>
    <t>MQ42CBR</t>
  </si>
  <si>
    <t>MQ42CPE</t>
  </si>
  <si>
    <t>MQ42CRB</t>
  </si>
  <si>
    <t>MQ42CUPE</t>
  </si>
  <si>
    <t>MQ42NCENTER</t>
  </si>
  <si>
    <t>MQ42NSIDE</t>
  </si>
  <si>
    <t>MQ42WCTR</t>
  </si>
  <si>
    <t>MQ43CUPE</t>
  </si>
  <si>
    <t>MQ44CUPE</t>
  </si>
  <si>
    <t>MQ45CUPE</t>
  </si>
  <si>
    <t>MQ46CUPE</t>
  </si>
  <si>
    <t>MQ47CUPE</t>
  </si>
  <si>
    <t>MQ48CBC</t>
  </si>
  <si>
    <t>MQ48CBC-P</t>
  </si>
  <si>
    <t>MQ48CBN</t>
  </si>
  <si>
    <t>MQ48CBR</t>
  </si>
  <si>
    <t>MQ48CP</t>
  </si>
  <si>
    <t>MQ48CPE</t>
  </si>
  <si>
    <t>MQ48CUPE</t>
  </si>
  <si>
    <t>MQ48NCENTER</t>
  </si>
  <si>
    <t>MQ48NSIDE</t>
  </si>
  <si>
    <t>MQ48WCTR</t>
  </si>
  <si>
    <t>MQ49CPE</t>
  </si>
  <si>
    <t>MQ49CUPE</t>
  </si>
  <si>
    <t>MQ4CUPE</t>
  </si>
  <si>
    <t>MQ50CPE</t>
  </si>
  <si>
    <t>MQ50CUPE</t>
  </si>
  <si>
    <t>MQ51CUPE</t>
  </si>
  <si>
    <t>MQ52CPE</t>
  </si>
  <si>
    <t>MQ54CBN</t>
  </si>
  <si>
    <t>MQ54NCENTER</t>
  </si>
  <si>
    <t>MQ54NSIDE</t>
  </si>
  <si>
    <t>MQ54P</t>
  </si>
  <si>
    <t>MQ54POSTC</t>
  </si>
  <si>
    <t>MQ54POSTCCUT</t>
  </si>
  <si>
    <t>MQ54POSTE</t>
  </si>
  <si>
    <t>MQ54POSTECUT</t>
  </si>
  <si>
    <t>MQ54UP</t>
  </si>
  <si>
    <t>MQ54WCTR</t>
  </si>
  <si>
    <t>MQ60CBC</t>
  </si>
  <si>
    <t>MQ60CBC-P</t>
  </si>
  <si>
    <t>MQ60CBN</t>
  </si>
  <si>
    <t>MQ60CBR</t>
  </si>
  <si>
    <t>MQ60NCENTER</t>
  </si>
  <si>
    <t>MQ60NSIDE</t>
  </si>
  <si>
    <t>MQ60WCTR</t>
  </si>
  <si>
    <t>MQ63P</t>
  </si>
  <si>
    <t>MQ63PE-NP</t>
  </si>
  <si>
    <t>MQ63POSTC</t>
  </si>
  <si>
    <t>MQ63POSTE</t>
  </si>
  <si>
    <t>MQ63POSTECUT</t>
  </si>
  <si>
    <t>MQ63UP</t>
  </si>
  <si>
    <t>MQ65PN</t>
  </si>
  <si>
    <t>MQ65POSTE</t>
  </si>
  <si>
    <t>MQ6CPE</t>
  </si>
  <si>
    <t>MQ70CUPE</t>
  </si>
  <si>
    <t>MQ72CBC</t>
  </si>
  <si>
    <t>MQ72CBC-P</t>
  </si>
  <si>
    <t>MQ72CBN</t>
  </si>
  <si>
    <t>MQ72CBR</t>
  </si>
  <si>
    <t>MQ72NCENTER</t>
  </si>
  <si>
    <t>MQ72NSIDE</t>
  </si>
  <si>
    <t>MQ72WCTR</t>
  </si>
  <si>
    <t>MQ74P</t>
  </si>
  <si>
    <t>MQ74PE-NP</t>
  </si>
  <si>
    <t>MQ74POSTC</t>
  </si>
  <si>
    <t>MQ74POSTE</t>
  </si>
  <si>
    <t>MQ74POSTECUT</t>
  </si>
  <si>
    <t>MQ74UP</t>
  </si>
  <si>
    <t>MQ7CPE</t>
  </si>
  <si>
    <t>MQ86P</t>
  </si>
  <si>
    <t>MQ86POSTC</t>
  </si>
  <si>
    <t>MQ86POSTE</t>
  </si>
  <si>
    <t>MQ86POSTECUT</t>
  </si>
  <si>
    <t>MQ86UP</t>
  </si>
  <si>
    <t>MQ8CPE</t>
  </si>
  <si>
    <t>MQ96POSTE</t>
  </si>
  <si>
    <t>MQ9CUPE</t>
  </si>
  <si>
    <t>MQBSKT-INST</t>
  </si>
  <si>
    <t>MQCLREL</t>
  </si>
  <si>
    <t>MQCLREL-ESD</t>
  </si>
  <si>
    <t>MQCOLLAR304-TEST</t>
  </si>
  <si>
    <t>MQCOLLAR409-TEST</t>
  </si>
  <si>
    <t>MQCOLLAR430-TEST</t>
  </si>
  <si>
    <t>MQCRNLH</t>
  </si>
  <si>
    <t>MQCRNRH</t>
  </si>
  <si>
    <t>MQD21-8</t>
  </si>
  <si>
    <t>MQD2448-CTN2</t>
  </si>
  <si>
    <t>MQDEMO</t>
  </si>
  <si>
    <t>MQREL2</t>
  </si>
  <si>
    <t>MQREL2-ESD</t>
  </si>
  <si>
    <t>MQSEC-CTN3</t>
  </si>
  <si>
    <t>MQSEC53-NP</t>
  </si>
  <si>
    <t>MQSEC53-SHF</t>
  </si>
  <si>
    <t>MQSEC53-SHMT</t>
  </si>
  <si>
    <t>MQSEC55-NP</t>
  </si>
  <si>
    <t>MQSEC55-SHF</t>
  </si>
  <si>
    <t>MQSEC55-SHMT</t>
  </si>
  <si>
    <t>MQSEC56-NP</t>
  </si>
  <si>
    <t>MQSEC56-SHF</t>
  </si>
  <si>
    <t>MQSEC56-SHMT</t>
  </si>
  <si>
    <t>MQTB-18LA</t>
  </si>
  <si>
    <t>MQTB-18LW</t>
  </si>
  <si>
    <t>MQTB-18MA</t>
  </si>
  <si>
    <t>MQTB-18MW</t>
  </si>
  <si>
    <t>MQTB-18RA</t>
  </si>
  <si>
    <t>MQTB-18RW</t>
  </si>
  <si>
    <t>MQTB-21LA</t>
  </si>
  <si>
    <t>MQTB-21LW</t>
  </si>
  <si>
    <t>MQTB-21MA</t>
  </si>
  <si>
    <t>MQTB-21MW</t>
  </si>
  <si>
    <t>MQTB-21RA</t>
  </si>
  <si>
    <t>MQTB-21RW</t>
  </si>
  <si>
    <t>MQTB-24LA</t>
  </si>
  <si>
    <t>MQTB-24LW</t>
  </si>
  <si>
    <t>MQTB-24MA</t>
  </si>
  <si>
    <t>MQTB-24MW</t>
  </si>
  <si>
    <t>MQTB-24RA</t>
  </si>
  <si>
    <t>MQTB-24RW</t>
  </si>
  <si>
    <t>MQTB-JA</t>
  </si>
  <si>
    <t>MQWED4-ESD</t>
  </si>
  <si>
    <t>MQWEDGEL</t>
  </si>
  <si>
    <t>MQWEDGEL-ESD</t>
  </si>
  <si>
    <t>MR DUMMY COST</t>
  </si>
  <si>
    <t>MR NAFEM</t>
  </si>
  <si>
    <t>MR-B</t>
  </si>
  <si>
    <t>MR-C</t>
  </si>
  <si>
    <t>MR-I</t>
  </si>
  <si>
    <t>MR-I-CAN</t>
  </si>
  <si>
    <t>MRK2-I-CAN</t>
  </si>
  <si>
    <t>MRU-2</t>
  </si>
  <si>
    <t>MRU-2 - 4</t>
  </si>
  <si>
    <t>MRU-2-4</t>
  </si>
  <si>
    <t>MRU-4X-PUR</t>
  </si>
  <si>
    <t>MRUW5</t>
  </si>
  <si>
    <t>MS-1</t>
  </si>
  <si>
    <t>MS-1836-NKNK-PRO-KIT</t>
  </si>
  <si>
    <t>MS-CB1824-O</t>
  </si>
  <si>
    <t>MS-CBE-00</t>
  </si>
  <si>
    <t>MS-CSBH-00</t>
  </si>
  <si>
    <t>MS-PROPACK1-24</t>
  </si>
  <si>
    <t>MS-PROPACK2-24</t>
  </si>
  <si>
    <t>MS-PROPACK2-30</t>
  </si>
  <si>
    <t>MS-PROPACK2-36</t>
  </si>
  <si>
    <t>MS-PROPACK2-48</t>
  </si>
  <si>
    <t>MS-PROPACK3-24</t>
  </si>
  <si>
    <t>MS-PROPACK3-30</t>
  </si>
  <si>
    <t>MS-PROPACK3-36</t>
  </si>
  <si>
    <t>MS-PROPACK3-48</t>
  </si>
  <si>
    <t>MS-RING-00</t>
  </si>
  <si>
    <t>MS-SPH-00</t>
  </si>
  <si>
    <t>MS-SW1824-PERF</t>
  </si>
  <si>
    <t>MS146I-USB</t>
  </si>
  <si>
    <t>MS1824-FGBR-PK2</t>
  </si>
  <si>
    <t>MS1824-FGFG-PK2</t>
  </si>
  <si>
    <t>MS1824-FSFS-PK2</t>
  </si>
  <si>
    <t>MS1824-FSNK-PK2</t>
  </si>
  <si>
    <t>MS1824-FSPR-PK2</t>
  </si>
  <si>
    <t>MS1824-PRPR-PK2</t>
  </si>
  <si>
    <t>MS1836-FSFS-PRO-KIT</t>
  </si>
  <si>
    <t>MSA-TTROLLEY</t>
  </si>
  <si>
    <t>MSA-WG60N</t>
  </si>
  <si>
    <t>MSA-WG72N</t>
  </si>
  <si>
    <t>MSA1260-SHF</t>
  </si>
  <si>
    <t>MSA1272-SHF</t>
  </si>
  <si>
    <t>MSQ-24PS-DSKTD</t>
  </si>
  <si>
    <t>MSQ-27P-D</t>
  </si>
  <si>
    <t>MSQ-27PK3-D</t>
  </si>
  <si>
    <t>MSQ-27PS-DSKTD</t>
  </si>
  <si>
    <t>MSQ1824-BRBR</t>
  </si>
  <si>
    <t>MSQ1824-BRBR-PK1</t>
  </si>
  <si>
    <t>MSQ1824-FGBR-PK2</t>
  </si>
  <si>
    <t>MSQ1824-FGFG-PK2</t>
  </si>
  <si>
    <t>MSQ1824-FSFS-PK2</t>
  </si>
  <si>
    <t>MSQ1824-FSNK</t>
  </si>
  <si>
    <t>MSQ1824-FSNK-PK1</t>
  </si>
  <si>
    <t>MSQ1824-FSPR</t>
  </si>
  <si>
    <t>MSQ1824-FSPR-PK1</t>
  </si>
  <si>
    <t>MSQ1824-NKNK</t>
  </si>
  <si>
    <t>MSQ1824-NKNK-PK1</t>
  </si>
  <si>
    <t>MSQ1824-PRPR</t>
  </si>
  <si>
    <t>MSQ1824-PRPR-PK1</t>
  </si>
  <si>
    <t>MSQ1830-BRBR</t>
  </si>
  <si>
    <t>MSQ1830-BRBR-PK1</t>
  </si>
  <si>
    <t>MSQ1830-FSNK</t>
  </si>
  <si>
    <t>MSQ1830-FSNK-PK1</t>
  </si>
  <si>
    <t>MSQ1830-NKNK</t>
  </si>
  <si>
    <t>MSQ1830-NKNK-PK1</t>
  </si>
  <si>
    <t>MSQ1830-PRPR</t>
  </si>
  <si>
    <t>MSQ1830-PRPR-PK1</t>
  </si>
  <si>
    <t>MSQ1836-BRBR</t>
  </si>
  <si>
    <t>MSQ1836-BRBR-PK1</t>
  </si>
  <si>
    <t>MSQ1836-FSNK</t>
  </si>
  <si>
    <t>MSQ1836-FSNK-PK1</t>
  </si>
  <si>
    <t>MSQ1836-FSNS-BAR</t>
  </si>
  <si>
    <t>MSQ1836-NKNK</t>
  </si>
  <si>
    <t>MSQ1836-NKNK-PK1</t>
  </si>
  <si>
    <t>MSQ1836-PRPR</t>
  </si>
  <si>
    <t>MSQ1836-PRPR-PK1</t>
  </si>
  <si>
    <t>MSQ1848-BRBR</t>
  </si>
  <si>
    <t>MSQ1848-BRBR-PK1</t>
  </si>
  <si>
    <t>MSQ1848-FSNK</t>
  </si>
  <si>
    <t>MSQ1848-FSNK-PK1</t>
  </si>
  <si>
    <t>MSQ1848-NKNK</t>
  </si>
  <si>
    <t>MSQ1848-NKNK-PK1</t>
  </si>
  <si>
    <t>MSQ1848-PRPR</t>
  </si>
  <si>
    <t>MSQ1848-PRPR-PK1</t>
  </si>
  <si>
    <t>MTA-0206</t>
  </si>
  <si>
    <t>MTC</t>
  </si>
  <si>
    <t>MTGWIRE</t>
  </si>
  <si>
    <t>MTR2424XN</t>
  </si>
  <si>
    <t>MTR2436XN</t>
  </si>
  <si>
    <t>MTR2460XN</t>
  </si>
  <si>
    <t>MTS-BASEANGL</t>
  </si>
  <si>
    <t>MTS-BASEBACK</t>
  </si>
  <si>
    <t>MTS-BASEBOTM</t>
  </si>
  <si>
    <t>MTS-BASEDOCK</t>
  </si>
  <si>
    <t>MTS-BASEINT</t>
  </si>
  <si>
    <t>MTS-BASEMATT</t>
  </si>
  <si>
    <t>MTS-BASEWELD</t>
  </si>
  <si>
    <t>MTS-BATTHLDR</t>
  </si>
  <si>
    <t>MTS-BTTHLDR</t>
  </si>
  <si>
    <t>MTS-CHAS</t>
  </si>
  <si>
    <t>MTS-CHASASY</t>
  </si>
  <si>
    <t>MTS-CVASSY</t>
  </si>
  <si>
    <t>MTS-CVFRTASY</t>
  </si>
  <si>
    <t>MTS-CVRAIL</t>
  </si>
  <si>
    <t>MTS-CVRFRT</t>
  </si>
  <si>
    <t>MTS-CVRFRT-CRS</t>
  </si>
  <si>
    <t>MTS-CVRGD</t>
  </si>
  <si>
    <t>MTS-HNDLE</t>
  </si>
  <si>
    <t>MTS-LHCVR</t>
  </si>
  <si>
    <t>MTS-LHSLDASSY</t>
  </si>
  <si>
    <t>MTS-MNMTB-E</t>
  </si>
  <si>
    <t>MTS-MNTASSY</t>
  </si>
  <si>
    <t>MTS-MNTBRKT</t>
  </si>
  <si>
    <t>MTS-MNTGUIDE</t>
  </si>
  <si>
    <t>MTS-MNTMTB</t>
  </si>
  <si>
    <t>MTS-MNTMTB-E</t>
  </si>
  <si>
    <t>MTS-MNTMTB-E-XMF</t>
  </si>
  <si>
    <t>MTS-MNTMTB-XMF</t>
  </si>
  <si>
    <t>MTS-MTRMTA</t>
  </si>
  <si>
    <t>MTS-MTRMTA-E</t>
  </si>
  <si>
    <t>MTS-MTRMTA-E-XMF</t>
  </si>
  <si>
    <t>MTS-MTRMTA-XMF</t>
  </si>
  <si>
    <t>MTS-PSW-MDL</t>
  </si>
  <si>
    <t>MTS-RHCVR</t>
  </si>
  <si>
    <t>MTS-RHCVR-CRS</t>
  </si>
  <si>
    <t>MTS-RHSLDASSY</t>
  </si>
  <si>
    <t>MTS-SPACER</t>
  </si>
  <si>
    <t>MTS-SPR</t>
  </si>
  <si>
    <t>MTS-SWBKT</t>
  </si>
  <si>
    <t>MTS-TRM-01</t>
  </si>
  <si>
    <t>MTS-TRM-02</t>
  </si>
  <si>
    <t>MTS-UNGUIDED</t>
  </si>
  <si>
    <t>MTSRHCVR</t>
  </si>
  <si>
    <t>MUC1830GX-25</t>
  </si>
  <si>
    <t>MUC1830GX-35</t>
  </si>
  <si>
    <t>MUC1830GX2-25</t>
  </si>
  <si>
    <t>MUC1830GX2-35</t>
  </si>
  <si>
    <t>MUC2436GX-25</t>
  </si>
  <si>
    <t>MUC2436GX-35</t>
  </si>
  <si>
    <t>MUC2436GX2-25</t>
  </si>
  <si>
    <t>MUC2436GX2-35</t>
  </si>
  <si>
    <t>MUD-1002</t>
  </si>
  <si>
    <t>MUD-1002A</t>
  </si>
  <si>
    <t>MUD-1002B</t>
  </si>
  <si>
    <t>MUD-1002C</t>
  </si>
  <si>
    <t>MUD-1002D</t>
  </si>
  <si>
    <t>MUD-1002E</t>
  </si>
  <si>
    <t>MUD-1002F</t>
  </si>
  <si>
    <t>MUD-1002G</t>
  </si>
  <si>
    <t>MUD-1003</t>
  </si>
  <si>
    <t>MUD-1004A</t>
  </si>
  <si>
    <t>MUD-1005</t>
  </si>
  <si>
    <t>MUD-1006</t>
  </si>
  <si>
    <t>MUD-1007</t>
  </si>
  <si>
    <t>MUD-1011</t>
  </si>
  <si>
    <t>MUD-1012</t>
  </si>
  <si>
    <t>MUD-1013</t>
  </si>
  <si>
    <t>MUD-1014</t>
  </si>
  <si>
    <t>MUD-1015</t>
  </si>
  <si>
    <t>MUD-1017</t>
  </si>
  <si>
    <t>MUD-1018</t>
  </si>
  <si>
    <t>MUD-1019</t>
  </si>
  <si>
    <t>MUD-1020</t>
  </si>
  <si>
    <t>MUD-1023</t>
  </si>
  <si>
    <t>MUD-1023BC</t>
  </si>
  <si>
    <t>MUD-1023PC</t>
  </si>
  <si>
    <t>MUD-1024</t>
  </si>
  <si>
    <t>MUD-1024-EA</t>
  </si>
  <si>
    <t>MUD-1029</t>
  </si>
  <si>
    <t>MUD-1029PC</t>
  </si>
  <si>
    <t>MUD-1080</t>
  </si>
  <si>
    <t>MUD-2015</t>
  </si>
  <si>
    <t>MUD-2017</t>
  </si>
  <si>
    <t>MUD-2019</t>
  </si>
  <si>
    <t>MUD-201N</t>
  </si>
  <si>
    <t>MUD-201N-CC</t>
  </si>
  <si>
    <t>MUD-2022R</t>
  </si>
  <si>
    <t>MUD-2023</t>
  </si>
  <si>
    <t>MUD-2031</t>
  </si>
  <si>
    <t>MUD-2032</t>
  </si>
  <si>
    <t>MUD-2036</t>
  </si>
  <si>
    <t>MUD-2038</t>
  </si>
  <si>
    <t>MUD-2039</t>
  </si>
  <si>
    <t>MUD-203N</t>
  </si>
  <si>
    <t>MUD-203N-CC</t>
  </si>
  <si>
    <t>MUD-2041</t>
  </si>
  <si>
    <t>MUD-2041-XMF</t>
  </si>
  <si>
    <t>MUD-2042</t>
  </si>
  <si>
    <t>MUD-2047</t>
  </si>
  <si>
    <t>MUD-2047-XMF</t>
  </si>
  <si>
    <t>MUD-2048</t>
  </si>
  <si>
    <t>MUD-2051</t>
  </si>
  <si>
    <t>MUD-2052</t>
  </si>
  <si>
    <t>MUD-205N</t>
  </si>
  <si>
    <t>MUD-205N-CC</t>
  </si>
  <si>
    <t>MUD-205N-XMF</t>
  </si>
  <si>
    <t>MUD-293N</t>
  </si>
  <si>
    <t>MUD-293N-CC</t>
  </si>
  <si>
    <t>MUD-293N-XMF</t>
  </si>
  <si>
    <t>MUD-2941</t>
  </si>
  <si>
    <t>MUD-294N</t>
  </si>
  <si>
    <t>MUD-294N-CC</t>
  </si>
  <si>
    <t>MUD-294N-XMF</t>
  </si>
  <si>
    <t>MUD-2951</t>
  </si>
  <si>
    <t>MUD-295N</t>
  </si>
  <si>
    <t>MUD-295N-CC</t>
  </si>
  <si>
    <t>MUD-295N-XMF</t>
  </si>
  <si>
    <t>MUD-3110</t>
  </si>
  <si>
    <t>MUD-3120</t>
  </si>
  <si>
    <t>MUD-3130</t>
  </si>
  <si>
    <t>MUD-331B</t>
  </si>
  <si>
    <t>MUD-331L</t>
  </si>
  <si>
    <t>MUD-331R</t>
  </si>
  <si>
    <t>MUD-4013</t>
  </si>
  <si>
    <t>MUD-4021</t>
  </si>
  <si>
    <t>MUD-4026</t>
  </si>
  <si>
    <t>MUD-4039</t>
  </si>
  <si>
    <t>MUD-4091</t>
  </si>
  <si>
    <t>MUD-4093</t>
  </si>
  <si>
    <t>MUD-409NL</t>
  </si>
  <si>
    <t>MUD-409NL-NP</t>
  </si>
  <si>
    <t>MUD-5361</t>
  </si>
  <si>
    <t>MUD-5362</t>
  </si>
  <si>
    <t>MUD-5363</t>
  </si>
  <si>
    <t>MUD-5364</t>
  </si>
  <si>
    <t>MUD-5365</t>
  </si>
  <si>
    <t>MUD-6041</t>
  </si>
  <si>
    <t>MUD-6050</t>
  </si>
  <si>
    <t>MUD-6051</t>
  </si>
  <si>
    <t>MUD-605N</t>
  </si>
  <si>
    <t>MUD-606A</t>
  </si>
  <si>
    <t>MUD-606B</t>
  </si>
  <si>
    <t>MUD-606C</t>
  </si>
  <si>
    <t>MUD-606D</t>
  </si>
  <si>
    <t>MUD-606E</t>
  </si>
  <si>
    <t>MUD-606G</t>
  </si>
  <si>
    <t>MUD-607C</t>
  </si>
  <si>
    <t>MUD-6080</t>
  </si>
  <si>
    <t>MUD-7042</t>
  </si>
  <si>
    <t>MUD-7043</t>
  </si>
  <si>
    <t>MUD-7202</t>
  </si>
  <si>
    <t>MUD-720E</t>
  </si>
  <si>
    <t>MUD-7220L</t>
  </si>
  <si>
    <t>MUD-7220R</t>
  </si>
  <si>
    <t>MUD-7240</t>
  </si>
  <si>
    <t>MUD-727N</t>
  </si>
  <si>
    <t>MUD-7280</t>
  </si>
  <si>
    <t>MUD-728E</t>
  </si>
  <si>
    <t>MUD-729E</t>
  </si>
  <si>
    <t>MUD-729E-MX</t>
  </si>
  <si>
    <t>MUD-735D</t>
  </si>
  <si>
    <t>MUD-735NP</t>
  </si>
  <si>
    <t>MUD-735S</t>
  </si>
  <si>
    <t>MUD-736L</t>
  </si>
  <si>
    <t>MUD-736R</t>
  </si>
  <si>
    <t>MUD-8010</t>
  </si>
  <si>
    <t>MUD-8011</t>
  </si>
  <si>
    <t>MUD-8012</t>
  </si>
  <si>
    <t>MUD-8013</t>
  </si>
  <si>
    <t>MUD-8014</t>
  </si>
  <si>
    <t>MUD-8016</t>
  </si>
  <si>
    <t>MUD-8024</t>
  </si>
  <si>
    <t>MUD-8027</t>
  </si>
  <si>
    <t>MUD-8110</t>
  </si>
  <si>
    <t>MUD-8124</t>
  </si>
  <si>
    <t>MUD-8170</t>
  </si>
  <si>
    <t>MUD-8190</t>
  </si>
  <si>
    <t>MUD-8425</t>
  </si>
  <si>
    <t>MUD-8725</t>
  </si>
  <si>
    <t>MUD-DBFBL</t>
  </si>
  <si>
    <t>MUD-DTFBL</t>
  </si>
  <si>
    <t>MUD-EXDBFRM</t>
  </si>
  <si>
    <t>MUD-EXSBFRM</t>
  </si>
  <si>
    <t>MUD-EXTBFRM</t>
  </si>
  <si>
    <t>MUD-GLDASY</t>
  </si>
  <si>
    <t>MUD-IN24RL</t>
  </si>
  <si>
    <t>MUD-IN27RL</t>
  </si>
  <si>
    <t>MUD-IN30RL</t>
  </si>
  <si>
    <t>MUD-IN33RL</t>
  </si>
  <si>
    <t>MUD-IN36RL</t>
  </si>
  <si>
    <t>MUD-LHSLD</t>
  </si>
  <si>
    <t>MUD-LSLDL</t>
  </si>
  <si>
    <t>MUD-OTB</t>
  </si>
  <si>
    <t>MUD-RHSLD</t>
  </si>
  <si>
    <t>MUD-RSLDL</t>
  </si>
  <si>
    <t>MUD-SBFBL</t>
  </si>
  <si>
    <t>MUD-STFBL</t>
  </si>
  <si>
    <t>MUD-TBFBL</t>
  </si>
  <si>
    <t>MUD-TTFBL</t>
  </si>
  <si>
    <t>MUD2116AN</t>
  </si>
  <si>
    <t>MUD2122N</t>
  </si>
  <si>
    <t>MUD2136AC</t>
  </si>
  <si>
    <t>MUD2136AN</t>
  </si>
  <si>
    <t>MUD2142N</t>
  </si>
  <si>
    <t>MUD2162N</t>
  </si>
  <si>
    <t>MW12N</t>
  </si>
  <si>
    <t>MW13N</t>
  </si>
  <si>
    <t>MW14N</t>
  </si>
  <si>
    <t>MW15N</t>
  </si>
  <si>
    <t>MW16N</t>
  </si>
  <si>
    <t>MW2N</t>
  </si>
  <si>
    <t>MW3N</t>
  </si>
  <si>
    <t>MW401-FBA</t>
  </si>
  <si>
    <t>MW401-NEW</t>
  </si>
  <si>
    <t>MW402-NEW</t>
  </si>
  <si>
    <t>MW403-NEW</t>
  </si>
  <si>
    <t>MW404-NEW</t>
  </si>
  <si>
    <t>MW406-NEW</t>
  </si>
  <si>
    <t>MW4N</t>
  </si>
  <si>
    <t>MW5N</t>
  </si>
  <si>
    <t>MW605-ET</t>
  </si>
  <si>
    <t>MW6N</t>
  </si>
  <si>
    <t>MWB-BTM</t>
  </si>
  <si>
    <t>MWB-TOP</t>
  </si>
  <si>
    <t>MWK-400LA6</t>
  </si>
  <si>
    <t>MWK-400SENDEC</t>
  </si>
  <si>
    <t>MWK-600LA6</t>
  </si>
  <si>
    <t>MWK-600SENDEC</t>
  </si>
  <si>
    <t>MWK-800LA6</t>
  </si>
  <si>
    <t>MWK-800SENDEC</t>
  </si>
  <si>
    <t>MWS-877-5</t>
  </si>
  <si>
    <t>MX-1836TRCOMP</t>
  </si>
  <si>
    <t>MX-1836TRCOMPA</t>
  </si>
  <si>
    <t>MX-1836TRSUP</t>
  </si>
  <si>
    <t>MX-1836XN</t>
  </si>
  <si>
    <t>MX-1836XNA</t>
  </si>
  <si>
    <t>MX-1848TRCOMP</t>
  </si>
  <si>
    <t>MX-1848TRCOMPA</t>
  </si>
  <si>
    <t>MX-1848TRSUP</t>
  </si>
  <si>
    <t>MX-1848XN</t>
  </si>
  <si>
    <t>MX-1848XNA</t>
  </si>
  <si>
    <t>MX-1860TRCOMP</t>
  </si>
  <si>
    <t>MX-1860TRCOMPA</t>
  </si>
  <si>
    <t>MX-1860TRSUP</t>
  </si>
  <si>
    <t>MX-1860XN</t>
  </si>
  <si>
    <t>MX-1860XNA</t>
  </si>
  <si>
    <t>MX-2436TRCOMP</t>
  </si>
  <si>
    <t>MX-2436TRCOMPA</t>
  </si>
  <si>
    <t>MX-2436TRSUP</t>
  </si>
  <si>
    <t>MX-2436XN</t>
  </si>
  <si>
    <t>MX-2436XNA</t>
  </si>
  <si>
    <t>MX-2448TRCOMP</t>
  </si>
  <si>
    <t>MX-2448TRCOMPA</t>
  </si>
  <si>
    <t>MX-2448TRSUP</t>
  </si>
  <si>
    <t>MX-2448XN</t>
  </si>
  <si>
    <t>MX-2448XNA</t>
  </si>
  <si>
    <t>MX-2460TRCOMP</t>
  </si>
  <si>
    <t>MX-2460TRCOMPA</t>
  </si>
  <si>
    <t>MX-2460TRSUP</t>
  </si>
  <si>
    <t>MX-2460XN</t>
  </si>
  <si>
    <t>MX-2460XNA</t>
  </si>
  <si>
    <t>MX-29336-01</t>
  </si>
  <si>
    <t>MX-29336-02</t>
  </si>
  <si>
    <t>MX-29336-03</t>
  </si>
  <si>
    <t>MX-29336-04</t>
  </si>
  <si>
    <t>MX-29336-05</t>
  </si>
  <si>
    <t>MX-29336-06</t>
  </si>
  <si>
    <t>MX-29344-MX</t>
  </si>
  <si>
    <t>MX-29345-18</t>
  </si>
  <si>
    <t>MX-29345-1800</t>
  </si>
  <si>
    <t>MX-29345-24</t>
  </si>
  <si>
    <t>MX-29345-2400</t>
  </si>
  <si>
    <t>MX-29346</t>
  </si>
  <si>
    <t>MX-29346-00</t>
  </si>
  <si>
    <t>MX-80084</t>
  </si>
  <si>
    <t>MX-80085</t>
  </si>
  <si>
    <t>MX-80086</t>
  </si>
  <si>
    <t>MX-80283-01</t>
  </si>
  <si>
    <t>MX-80283-0100</t>
  </si>
  <si>
    <t>MX-80283-02</t>
  </si>
  <si>
    <t>MX-80283-0200</t>
  </si>
  <si>
    <t>MX-80283-03</t>
  </si>
  <si>
    <t>MX-80283-0300</t>
  </si>
  <si>
    <t>MX-80286</t>
  </si>
  <si>
    <t>MX-80487-01</t>
  </si>
  <si>
    <t>MX-80487-02</t>
  </si>
  <si>
    <t>MX-80487-03</t>
  </si>
  <si>
    <t>MX-80487-04</t>
  </si>
  <si>
    <t>MX-80487-05</t>
  </si>
  <si>
    <t>MX-80487-06</t>
  </si>
  <si>
    <t>MX-IQCNR</t>
  </si>
  <si>
    <t>MX1860F-BULK</t>
  </si>
  <si>
    <t>MX1860G-BULK</t>
  </si>
  <si>
    <t>MX18E-SING</t>
  </si>
  <si>
    <t>MX2436</t>
  </si>
  <si>
    <t>MX2436F-BULK</t>
  </si>
  <si>
    <t>MX2436G-4PK</t>
  </si>
  <si>
    <t>MX2436G-NP</t>
  </si>
  <si>
    <t>MX2448F-TESTMB</t>
  </si>
  <si>
    <t>MX2448G-TESTMB</t>
  </si>
  <si>
    <t>MX2448NC-REWRK</t>
  </si>
  <si>
    <t>MX2460G-NP</t>
  </si>
  <si>
    <t>MX2460NC-REWRK</t>
  </si>
  <si>
    <t>MX24E-SING</t>
  </si>
  <si>
    <t>MX28CP</t>
  </si>
  <si>
    <t>MX3-13PXPOST</t>
  </si>
  <si>
    <t>MX3-13UPXPOST</t>
  </si>
  <si>
    <t>MX3-1824FRM</t>
  </si>
  <si>
    <t>MX3-1830FRM</t>
  </si>
  <si>
    <t>MX3-1836FRM</t>
  </si>
  <si>
    <t>MX3-1842FRM</t>
  </si>
  <si>
    <t>MX3-1848FRM</t>
  </si>
  <si>
    <t>MX3-1854FRM</t>
  </si>
  <si>
    <t>MX3-1860FRM</t>
  </si>
  <si>
    <t>MX3-1872FRM</t>
  </si>
  <si>
    <t>MX3-18END</t>
  </si>
  <si>
    <t>MX3-2424FRM</t>
  </si>
  <si>
    <t>MX3-2430FRM</t>
  </si>
  <si>
    <t>MX3-2436FRM</t>
  </si>
  <si>
    <t>MX3-2442FRM</t>
  </si>
  <si>
    <t>MX3-2448FRM</t>
  </si>
  <si>
    <t>MX3-2454FRM</t>
  </si>
  <si>
    <t>MX3-2460FRM</t>
  </si>
  <si>
    <t>MX3-2472FRM</t>
  </si>
  <si>
    <t>MX3-24CBEAM</t>
  </si>
  <si>
    <t>MX3-24CBEAM2</t>
  </si>
  <si>
    <t>MX3-24CNTRBM</t>
  </si>
  <si>
    <t>MX3-24DXZCHL</t>
  </si>
  <si>
    <t>MX3-24END</t>
  </si>
  <si>
    <t>MX3-24SIDEBM</t>
  </si>
  <si>
    <t>MX3-277F</t>
  </si>
  <si>
    <t>MX3-277FVL</t>
  </si>
  <si>
    <t>MX3-278F</t>
  </si>
  <si>
    <t>MX3-278FVL</t>
  </si>
  <si>
    <t>MX3-279F</t>
  </si>
  <si>
    <t>MX3-279FVL</t>
  </si>
  <si>
    <t>MX3-27PXPOST</t>
  </si>
  <si>
    <t>MX3-27UPXPOST</t>
  </si>
  <si>
    <t>MX3-280F</t>
  </si>
  <si>
    <t>MX3-280FVL</t>
  </si>
  <si>
    <t>MX3-281F</t>
  </si>
  <si>
    <t>MX3-281FVL</t>
  </si>
  <si>
    <t>MX3-281FVL-TEST</t>
  </si>
  <si>
    <t>MX3-282F</t>
  </si>
  <si>
    <t>MX3-282FVL</t>
  </si>
  <si>
    <t>MX3-29CUTPOST</t>
  </si>
  <si>
    <t>MX3-30CBEAM</t>
  </si>
  <si>
    <t>MX3-30CBEAM2</t>
  </si>
  <si>
    <t>MX3-30CNTRBM</t>
  </si>
  <si>
    <t>MX3-30DXZCHL</t>
  </si>
  <si>
    <t>MX3-30SIDEBM</t>
  </si>
  <si>
    <t>MX3-33PXPOST</t>
  </si>
  <si>
    <t>MX3-33UPXPOST</t>
  </si>
  <si>
    <t>MX3-36CBEAM</t>
  </si>
  <si>
    <t>MX3-36CBEAM2</t>
  </si>
  <si>
    <t>MX3-36CNTRBM</t>
  </si>
  <si>
    <t>MX3-36DXZCHL</t>
  </si>
  <si>
    <t>MX3-36SIDEBM</t>
  </si>
  <si>
    <t>MX3-42CBEAM</t>
  </si>
  <si>
    <t>MX3-42CBEAM2</t>
  </si>
  <si>
    <t>MX3-42CNTRBM</t>
  </si>
  <si>
    <t>MX3-42DXZCHL</t>
  </si>
  <si>
    <t>MX3-42SIDEBM</t>
  </si>
  <si>
    <t>MX3-45CUTPOST</t>
  </si>
  <si>
    <t>MX3-48CBEAM</t>
  </si>
  <si>
    <t>MX3-48CBEAM2</t>
  </si>
  <si>
    <t>MX3-48CNTRBM</t>
  </si>
  <si>
    <t>MX3-48CNTRBM1</t>
  </si>
  <si>
    <t>MX3-48DCBEAM2</t>
  </si>
  <si>
    <t>MX3-48DXZCHL</t>
  </si>
  <si>
    <t>MX3-48SIDEBM</t>
  </si>
  <si>
    <t>MX3-48SIDEBM1</t>
  </si>
  <si>
    <t>MX3-54CBEAM2</t>
  </si>
  <si>
    <t>MX3-54CNTRBM</t>
  </si>
  <si>
    <t>MX3-54DXZCHL</t>
  </si>
  <si>
    <t>MX3-54PXPOST</t>
  </si>
  <si>
    <t>MX3-54SIDEBM</t>
  </si>
  <si>
    <t>MX3-54UPXPOST</t>
  </si>
  <si>
    <t>MX3-60CBEAM2</t>
  </si>
  <si>
    <t>MX3-60CNTRBM</t>
  </si>
  <si>
    <t>MX3-60DXZCHL</t>
  </si>
  <si>
    <t>MX3-60SIDEBM</t>
  </si>
  <si>
    <t>MX3-63PXPOST</t>
  </si>
  <si>
    <t>MX3-63UPXPOST</t>
  </si>
  <si>
    <t>MX3-72CBEAM2</t>
  </si>
  <si>
    <t>MX3-72CNTRBM</t>
  </si>
  <si>
    <t>MX3-72SIDEBM</t>
  </si>
  <si>
    <t>MX3-74PXPOST</t>
  </si>
  <si>
    <t>MX3-74PXPOST-TEST</t>
  </si>
  <si>
    <t>MX3-74PXPOSTVL</t>
  </si>
  <si>
    <t>MX3-74UPXPOST</t>
  </si>
  <si>
    <t>MX3-86PXPOST</t>
  </si>
  <si>
    <t>MX3-86UPXPOST</t>
  </si>
  <si>
    <t>MX3-9UPXPOST</t>
  </si>
  <si>
    <t>MX3-BEAMMATL</t>
  </si>
  <si>
    <t>MX3-BEAMMATL2</t>
  </si>
  <si>
    <t>MX3-CSFRM</t>
  </si>
  <si>
    <t>MX3-CSMATF</t>
  </si>
  <si>
    <t>MX3-CSMATG</t>
  </si>
  <si>
    <t>MX3-CTRCAP</t>
  </si>
  <si>
    <t>MX3-DIVCLIP</t>
  </si>
  <si>
    <t>MX3-FTPULTCENT</t>
  </si>
  <si>
    <t>MX3-FTPULTCENT2</t>
  </si>
  <si>
    <t>MX3-FTPULTOUTR</t>
  </si>
  <si>
    <t>MX3-FTPULTOUTR2</t>
  </si>
  <si>
    <t>MX3-FTPULTPOST</t>
  </si>
  <si>
    <t>MX3-FTPULTPOSTVL</t>
  </si>
  <si>
    <t>MX3-FTPULTPOSTVL-TEST</t>
  </si>
  <si>
    <t>MX3-GLUEDAML</t>
  </si>
  <si>
    <t>MX3-GLUEDAMR</t>
  </si>
  <si>
    <t>MX3-HDWE-ENC</t>
  </si>
  <si>
    <t>MX3-LEDCLIP</t>
  </si>
  <si>
    <t>MX3-LFXSUPT</t>
  </si>
  <si>
    <t>MX3-LHINRCLP</t>
  </si>
  <si>
    <t>MX3-MAXGRIP</t>
  </si>
  <si>
    <t>MX3-PULTSOUP2</t>
  </si>
  <si>
    <t>MX3-PULTSOUP3</t>
  </si>
  <si>
    <t>MX3-PULTSOUP3NMB</t>
  </si>
  <si>
    <t>MX3-PULTSOUP3NMB-1</t>
  </si>
  <si>
    <t>MX3-PULTSOUP3NMBTEMP</t>
  </si>
  <si>
    <t>MX3-RHINRCLP</t>
  </si>
  <si>
    <t>MX3-RODTAB</t>
  </si>
  <si>
    <t>MX3-RODTABPH</t>
  </si>
  <si>
    <t>MX3-WEDBAG</t>
  </si>
  <si>
    <t>MX3-WEDGE</t>
  </si>
  <si>
    <t>MX4-2424F</t>
  </si>
  <si>
    <t>MX4-2424G</t>
  </si>
  <si>
    <t>MX4-2430F</t>
  </si>
  <si>
    <t>MX4-2430G</t>
  </si>
  <si>
    <t>MX4-2436F</t>
  </si>
  <si>
    <t>MX4-2436G</t>
  </si>
  <si>
    <t>MX4-2442F</t>
  </si>
  <si>
    <t>MX4-2442G</t>
  </si>
  <si>
    <t>MX4-2448F</t>
  </si>
  <si>
    <t>MX4-2454F</t>
  </si>
  <si>
    <t>MX4-2454G</t>
  </si>
  <si>
    <t>MX4-2460F</t>
  </si>
  <si>
    <t>MX4-2460G</t>
  </si>
  <si>
    <t>MX4-28935</t>
  </si>
  <si>
    <t>MX4-28936</t>
  </si>
  <si>
    <t>MX4-28937</t>
  </si>
  <si>
    <t>MX4-28938</t>
  </si>
  <si>
    <t>MX4-28939</t>
  </si>
  <si>
    <t>MX4-28940-01</t>
  </si>
  <si>
    <t>MX4-28940-01-TEST</t>
  </si>
  <si>
    <t>MX4-28940-02</t>
  </si>
  <si>
    <t>MX4-28941</t>
  </si>
  <si>
    <t>MX4-28942-01</t>
  </si>
  <si>
    <t>MX4-28942-02</t>
  </si>
  <si>
    <t>MX4-28942-03</t>
  </si>
  <si>
    <t>MX4-28942-04</t>
  </si>
  <si>
    <t>MX4-28942-05</t>
  </si>
  <si>
    <t>MX4-28942-06</t>
  </si>
  <si>
    <t>MX4-28942-07</t>
  </si>
  <si>
    <t>MX4-28943-01</t>
  </si>
  <si>
    <t>MX4-28943-02</t>
  </si>
  <si>
    <t>MX4-28943-03</t>
  </si>
  <si>
    <t>MX4-28943-04</t>
  </si>
  <si>
    <t>MX4-28943-05</t>
  </si>
  <si>
    <t>MX4-28943-06</t>
  </si>
  <si>
    <t>MX4-28943-07</t>
  </si>
  <si>
    <t>MX4-29068</t>
  </si>
  <si>
    <t>MX4-29070</t>
  </si>
  <si>
    <t>MX4-29072</t>
  </si>
  <si>
    <t>MX4-29086-01</t>
  </si>
  <si>
    <t>MX4-29086-02</t>
  </si>
  <si>
    <t>MX4-29086-03</t>
  </si>
  <si>
    <t>MX4-29086-04</t>
  </si>
  <si>
    <t>MX4-29086-05</t>
  </si>
  <si>
    <t>MX4-29086-06</t>
  </si>
  <si>
    <t>MX4-29086-07</t>
  </si>
  <si>
    <t>MX4-29086-DEMO</t>
  </si>
  <si>
    <t>MX4-29087</t>
  </si>
  <si>
    <t>MX4-29124</t>
  </si>
  <si>
    <t>MX4-29125-01</t>
  </si>
  <si>
    <t>MX4-29125-02</t>
  </si>
  <si>
    <t>MX4-29125-03</t>
  </si>
  <si>
    <t>MX4-29125-04</t>
  </si>
  <si>
    <t>MX4-29125-05</t>
  </si>
  <si>
    <t>MX4-29125-06</t>
  </si>
  <si>
    <t>MX4-29125-07</t>
  </si>
  <si>
    <t>MX4-29125-09</t>
  </si>
  <si>
    <t>MX4-29245</t>
  </si>
  <si>
    <t>MX4-29323-01</t>
  </si>
  <si>
    <t>MX4-29323-02</t>
  </si>
  <si>
    <t>MX4-29323-03</t>
  </si>
  <si>
    <t>MX4-29323-04</t>
  </si>
  <si>
    <t>MX4-29323-05</t>
  </si>
  <si>
    <t>MX4-29323-06</t>
  </si>
  <si>
    <t>MX4-29323-07</t>
  </si>
  <si>
    <t>MX4-29324</t>
  </si>
  <si>
    <t>MX4-29325</t>
  </si>
  <si>
    <t>MX4-29333-01</t>
  </si>
  <si>
    <t>MX4-29333-02</t>
  </si>
  <si>
    <t>MX4-9985</t>
  </si>
  <si>
    <t>MX4-9989PX</t>
  </si>
  <si>
    <t>MX4-9995</t>
  </si>
  <si>
    <t>MX4-9996</t>
  </si>
  <si>
    <t>MX4-9997</t>
  </si>
  <si>
    <t>MX4-9997-4</t>
  </si>
  <si>
    <t>MX4-D24-8</t>
  </si>
  <si>
    <t>MX4-HDWE-ENC</t>
  </si>
  <si>
    <t>MX4-L24-2S</t>
  </si>
  <si>
    <t>MX4-L30-2S</t>
  </si>
  <si>
    <t>MX4-L36-2S</t>
  </si>
  <si>
    <t>MX4-L42-2S</t>
  </si>
  <si>
    <t>MX4-L48-2S</t>
  </si>
  <si>
    <t>MX4-L54-2S</t>
  </si>
  <si>
    <t>MX4-L60-2S</t>
  </si>
  <si>
    <t>MX4-LS24-2S</t>
  </si>
  <si>
    <t>MX42436MUSF</t>
  </si>
  <si>
    <t>MX42436SUFG</t>
  </si>
  <si>
    <t>MX42448MUSF</t>
  </si>
  <si>
    <t>MX42448SUSF</t>
  </si>
  <si>
    <t>MX42460MUSF</t>
  </si>
  <si>
    <t>MX42460SUSF</t>
  </si>
  <si>
    <t>MX73UP</t>
  </si>
  <si>
    <t>MX74P-SR</t>
  </si>
  <si>
    <t>MX74P-TESTMB</t>
  </si>
  <si>
    <t>MX84CUP-BULK</t>
  </si>
  <si>
    <t>MXD18-8 MISCALCULATION OF</t>
  </si>
  <si>
    <t>MXT18-1000</t>
  </si>
  <si>
    <t>MXT18-2000</t>
  </si>
  <si>
    <t>MXT18-2100</t>
  </si>
  <si>
    <t>MXT18-2200</t>
  </si>
  <si>
    <t>MXT18-2500</t>
  </si>
  <si>
    <t>MXT18-STOP</t>
  </si>
  <si>
    <t>MXT24-1000</t>
  </si>
  <si>
    <t>MXT24-2200</t>
  </si>
  <si>
    <t>MXT24-2500</t>
  </si>
  <si>
    <t>MXT24-STOP</t>
  </si>
  <si>
    <t>MXTTA18-KIT</t>
  </si>
  <si>
    <t>MXTTA21-KIT</t>
  </si>
  <si>
    <t>MXTTE18-KIT</t>
  </si>
  <si>
    <t>MXTTE21-KIT</t>
  </si>
  <si>
    <t>MXTTE24-KIT</t>
  </si>
  <si>
    <t>MXTTM18-KIT</t>
  </si>
  <si>
    <t>MXTTM18S-KIT</t>
  </si>
  <si>
    <t>MXTTM21-KIT</t>
  </si>
  <si>
    <t>MXTTM21S-KIT</t>
  </si>
  <si>
    <t>MXTTM24-KIT</t>
  </si>
  <si>
    <t>MXTTM24S-KIT</t>
  </si>
  <si>
    <t>MXTU-FRAME</t>
  </si>
  <si>
    <t>MY1627-34G-SR</t>
  </si>
  <si>
    <t>MY1627-FAP-PH</t>
  </si>
  <si>
    <t>MY1627-FBL-NL-PH</t>
  </si>
  <si>
    <t>MY1627-FBL-PH</t>
  </si>
  <si>
    <t>MY1627-FBL-PHNL</t>
  </si>
  <si>
    <t>MY1627-FG-PH</t>
  </si>
  <si>
    <t>MY1627-FMB-PH</t>
  </si>
  <si>
    <t>MY1627-HAP-PH</t>
  </si>
  <si>
    <t>MY1627-HBL-PH</t>
  </si>
  <si>
    <t>MY1627-HBL-PHNL</t>
  </si>
  <si>
    <t>MY1627-HG-PH</t>
  </si>
  <si>
    <t>MY1627-HMB-PH</t>
  </si>
  <si>
    <t>MY1627-HMB-PHNL</t>
  </si>
  <si>
    <t>MY1627-UBHLDR-00</t>
  </si>
  <si>
    <t>MY1627-UBSUPPT</t>
  </si>
  <si>
    <t>MY1627-WBHLDR-00</t>
  </si>
  <si>
    <t>MY1627-WBSUPPT</t>
  </si>
  <si>
    <t>MY162724ALB</t>
  </si>
  <si>
    <t>MY2030-34BU-TESTMB</t>
  </si>
  <si>
    <t>MY2030-FAP-PH</t>
  </si>
  <si>
    <t>MY2030-FBL-PH</t>
  </si>
  <si>
    <t>MY2030-FG-PH</t>
  </si>
  <si>
    <t>MY2030-FMB-PH</t>
  </si>
  <si>
    <t>MY2030-FMB-PH-TEST</t>
  </si>
  <si>
    <t>MY2030-FMB-PHNL</t>
  </si>
  <si>
    <t>MY2030-HAP-PH</t>
  </si>
  <si>
    <t>MY2030-HBL-PH</t>
  </si>
  <si>
    <t>MY2030-HG-PH</t>
  </si>
  <si>
    <t>MY2030-HMB-PH</t>
  </si>
  <si>
    <t>MY2030-HMB-PH-TEST</t>
  </si>
  <si>
    <t>MY2030-HMB-PHNL</t>
  </si>
  <si>
    <t>MY2030-TEST</t>
  </si>
  <si>
    <t>MY2030-UBHLDR-00</t>
  </si>
  <si>
    <t>MY2030-UBSUPPT</t>
  </si>
  <si>
    <t>MY2030-WBHLDR-00</t>
  </si>
  <si>
    <t>MY2030-WBSUPPT</t>
  </si>
  <si>
    <t>MY2636-FBL-PH</t>
  </si>
  <si>
    <t>MY2636-FG-PH</t>
  </si>
  <si>
    <t>MY2636-FMB-PH</t>
  </si>
  <si>
    <t>MY2636-HBL-PH</t>
  </si>
  <si>
    <t>MY2636-HG-PH</t>
  </si>
  <si>
    <t>MY2636-HMB-PH</t>
  </si>
  <si>
    <t>MYCART-LPWIRE</t>
  </si>
  <si>
    <t>MYCART-UBHOOK</t>
  </si>
  <si>
    <t>MYCART-WBHOOK</t>
  </si>
  <si>
    <t>MYDPLABEL-F</t>
  </si>
  <si>
    <t>MYDPLABEL-H</t>
  </si>
  <si>
    <t>MYHOLDER-FSSNAKE</t>
  </si>
  <si>
    <t>MYHOLDER-FSSNAKE-01</t>
  </si>
  <si>
    <t>MYHOLDER-FSW</t>
  </si>
  <si>
    <t>MYHOLDER-RSW</t>
  </si>
  <si>
    <t>N-1430NK3-2PK</t>
  </si>
  <si>
    <t>N-1436NK3-2PK</t>
  </si>
  <si>
    <t>N-1442NK3-2PK</t>
  </si>
  <si>
    <t>N-1448NK3-2PK</t>
  </si>
  <si>
    <t>N-1460NK3-2PK</t>
  </si>
  <si>
    <t>N-1472NK3-2PK</t>
  </si>
  <si>
    <t>N-1830NK3-2PK</t>
  </si>
  <si>
    <t>N-1836NK3-2PK</t>
  </si>
  <si>
    <t>N-1842NK3-2PK</t>
  </si>
  <si>
    <t>N-1848NK3-2PK</t>
  </si>
  <si>
    <t>N-1860NK3-2PK</t>
  </si>
  <si>
    <t>N-1872NK3-2PK</t>
  </si>
  <si>
    <t>N-2430NK3-2PK</t>
  </si>
  <si>
    <t>N-2436NK3-2PK</t>
  </si>
  <si>
    <t>N-2442NK3-2PK</t>
  </si>
  <si>
    <t>N-2448NK3-2PK</t>
  </si>
  <si>
    <t>N-2460NK3-2PK</t>
  </si>
  <si>
    <t>N-2472NK3-2PK</t>
  </si>
  <si>
    <t>N-54UPK3-2PK</t>
  </si>
  <si>
    <t>N-5MDBA-4PK</t>
  </si>
  <si>
    <t>N-5MDBXA-4PK</t>
  </si>
  <si>
    <t>N-63PK3-2PK</t>
  </si>
  <si>
    <t>N-63UPK3-2PK</t>
  </si>
  <si>
    <t>N-74PK3-2PK</t>
  </si>
  <si>
    <t>N-74UPK3-2PK</t>
  </si>
  <si>
    <t>N-9984C-2PK</t>
  </si>
  <si>
    <t>N-9990P-12PK</t>
  </si>
  <si>
    <t>N-9995Z-2PK</t>
  </si>
  <si>
    <t>N-DD18K3-6PK</t>
  </si>
  <si>
    <t>N-DD24K3-6PK</t>
  </si>
  <si>
    <t>N-M9995-2PK</t>
  </si>
  <si>
    <t>N-MQ04LH-12PK</t>
  </si>
  <si>
    <t>N-MQ1836G-2PK</t>
  </si>
  <si>
    <t>N-MQ1848G-2PK</t>
  </si>
  <si>
    <t>N-MQ1860G-2PK</t>
  </si>
  <si>
    <t>N-MQ1872G-2PK</t>
  </si>
  <si>
    <t>N-MQ2436G-2PK</t>
  </si>
  <si>
    <t>N-MQ2448G-2PK</t>
  </si>
  <si>
    <t>N-MQ2460G-2PK</t>
  </si>
  <si>
    <t>N-MQ2472G-2PK</t>
  </si>
  <si>
    <t>N-MX63P-2PK</t>
  </si>
  <si>
    <t>N-MX74P-2PK</t>
  </si>
  <si>
    <t>N-Q9995Z-2PK</t>
  </si>
  <si>
    <t>N137C</t>
  </si>
  <si>
    <t>N13PK3</t>
  </si>
  <si>
    <t>N13UPK3</t>
  </si>
  <si>
    <t>N147C</t>
  </si>
  <si>
    <t>N157C</t>
  </si>
  <si>
    <t>N167C</t>
  </si>
  <si>
    <t>N1SLEEVE</t>
  </si>
  <si>
    <t>N1SLEEVE-NONSF</t>
  </si>
  <si>
    <t>N1SLEEVE-OVS</t>
  </si>
  <si>
    <t>N284A-01</t>
  </si>
  <si>
    <t>N284A-02</t>
  </si>
  <si>
    <t>N284A-03</t>
  </si>
  <si>
    <t>N284A-04</t>
  </si>
  <si>
    <t>N284A-04L</t>
  </si>
  <si>
    <t>N284A-04R</t>
  </si>
  <si>
    <t>N284A-05</t>
  </si>
  <si>
    <t>N284A-06</t>
  </si>
  <si>
    <t>N284A-09</t>
  </si>
  <si>
    <t>N2SLEEVE</t>
  </si>
  <si>
    <t>N2SLEEVE-NONSF</t>
  </si>
  <si>
    <t>N2SLEEVE-NOTXT</t>
  </si>
  <si>
    <t>N2SLEEVE-OVS</t>
  </si>
  <si>
    <t>N316K2</t>
  </si>
  <si>
    <t>N326K2</t>
  </si>
  <si>
    <t>N329B</t>
  </si>
  <si>
    <t>N329B-01</t>
  </si>
  <si>
    <t>N329B-02</t>
  </si>
  <si>
    <t>N329B-03</t>
  </si>
  <si>
    <t>N329B-04</t>
  </si>
  <si>
    <t>N329B-05</t>
  </si>
  <si>
    <t>N329B-06</t>
  </si>
  <si>
    <t>N335S</t>
  </si>
  <si>
    <t>N336BS</t>
  </si>
  <si>
    <t>N336CS</t>
  </si>
  <si>
    <t>N336DS</t>
  </si>
  <si>
    <t>N336FS</t>
  </si>
  <si>
    <t>N336K2</t>
  </si>
  <si>
    <t>N33P</t>
  </si>
  <si>
    <t>N33PK3</t>
  </si>
  <si>
    <t>N33UPK3</t>
  </si>
  <si>
    <t>N355BR</t>
  </si>
  <si>
    <t>N355S</t>
  </si>
  <si>
    <t>N356AS</t>
  </si>
  <si>
    <t>N356CS</t>
  </si>
  <si>
    <t>N356DS</t>
  </si>
  <si>
    <t>N356ES</t>
  </si>
  <si>
    <t>N356FS</t>
  </si>
  <si>
    <t>N356K2</t>
  </si>
  <si>
    <t>N366AS</t>
  </si>
  <si>
    <t>N366BS</t>
  </si>
  <si>
    <t>N366CS</t>
  </si>
  <si>
    <t>N366DS</t>
  </si>
  <si>
    <t>N366ES</t>
  </si>
  <si>
    <t>N366FS</t>
  </si>
  <si>
    <t>N366K2</t>
  </si>
  <si>
    <t>N375BR</t>
  </si>
  <si>
    <t>N375S</t>
  </si>
  <si>
    <t>N376K2</t>
  </si>
  <si>
    <t>N416K2</t>
  </si>
  <si>
    <t>N426K2</t>
  </si>
  <si>
    <t>N435BR</t>
  </si>
  <si>
    <t>N435S</t>
  </si>
  <si>
    <t>N436AS</t>
  </si>
  <si>
    <t>N436BS</t>
  </si>
  <si>
    <t>N436CS</t>
  </si>
  <si>
    <t>N436FS</t>
  </si>
  <si>
    <t>N436K2</t>
  </si>
  <si>
    <t>N455BR</t>
  </si>
  <si>
    <t>N455S</t>
  </si>
  <si>
    <t>N456AS</t>
  </si>
  <si>
    <t>N456BS</t>
  </si>
  <si>
    <t>N456CS</t>
  </si>
  <si>
    <t>N456FS</t>
  </si>
  <si>
    <t>N456K2</t>
  </si>
  <si>
    <t>N466AS</t>
  </si>
  <si>
    <t>N466BS</t>
  </si>
  <si>
    <t>N466CS</t>
  </si>
  <si>
    <t>N466DS</t>
  </si>
  <si>
    <t>N466ES</t>
  </si>
  <si>
    <t>N466FS</t>
  </si>
  <si>
    <t>N466K2</t>
  </si>
  <si>
    <t>N475BR</t>
  </si>
  <si>
    <t>N475S</t>
  </si>
  <si>
    <t>N476K2</t>
  </si>
  <si>
    <t>N516AK</t>
  </si>
  <si>
    <t>N516K2</t>
  </si>
  <si>
    <t>N517C</t>
  </si>
  <si>
    <t>N526AK</t>
  </si>
  <si>
    <t>N526K2</t>
  </si>
  <si>
    <t>N527C</t>
  </si>
  <si>
    <t>N535BR</t>
  </si>
  <si>
    <t>N535S</t>
  </si>
  <si>
    <t>N536AK</t>
  </si>
  <si>
    <t>N536AS</t>
  </si>
  <si>
    <t>N536BS</t>
  </si>
  <si>
    <t>N536CS</t>
  </si>
  <si>
    <t>N536DS</t>
  </si>
  <si>
    <t>N536FS</t>
  </si>
  <si>
    <t>N536K2</t>
  </si>
  <si>
    <t>N546AK</t>
  </si>
  <si>
    <t>N546K2</t>
  </si>
  <si>
    <t>N54P</t>
  </si>
  <si>
    <t>N54PK3</t>
  </si>
  <si>
    <t>N54UPK3</t>
  </si>
  <si>
    <t>N555S</t>
  </si>
  <si>
    <t>N556AK</t>
  </si>
  <si>
    <t>N556AS</t>
  </si>
  <si>
    <t>N556BS</t>
  </si>
  <si>
    <t>N556CS</t>
  </si>
  <si>
    <t>N556DS</t>
  </si>
  <si>
    <t>N556FS</t>
  </si>
  <si>
    <t>N556K2</t>
  </si>
  <si>
    <t>N559A-01</t>
  </si>
  <si>
    <t>N559A-02</t>
  </si>
  <si>
    <t>N559A-03</t>
  </si>
  <si>
    <t>N559A-04</t>
  </si>
  <si>
    <t>N559A-05</t>
  </si>
  <si>
    <t>N559A-06</t>
  </si>
  <si>
    <t>N559A-07</t>
  </si>
  <si>
    <t>N559A-08</t>
  </si>
  <si>
    <t>N559A-09</t>
  </si>
  <si>
    <t>N559A-10</t>
  </si>
  <si>
    <t>N559A-11</t>
  </si>
  <si>
    <t>N559A-12</t>
  </si>
  <si>
    <t>N559A-13</t>
  </si>
  <si>
    <t>N559A-14</t>
  </si>
  <si>
    <t>N559A-15</t>
  </si>
  <si>
    <t>N559A-17</t>
  </si>
  <si>
    <t>N559A-18</t>
  </si>
  <si>
    <t>N562D-01</t>
  </si>
  <si>
    <t>N566AK</t>
  </si>
  <si>
    <t>N566AS</t>
  </si>
  <si>
    <t>N566BS</t>
  </si>
  <si>
    <t>N566CS</t>
  </si>
  <si>
    <t>N566DS</t>
  </si>
  <si>
    <t>N566ES</t>
  </si>
  <si>
    <t>N566FS</t>
  </si>
  <si>
    <t>N566K2</t>
  </si>
  <si>
    <t>N575S</t>
  </si>
  <si>
    <t>N576AK</t>
  </si>
  <si>
    <t>N576K2</t>
  </si>
  <si>
    <t>N63PK3</t>
  </si>
  <si>
    <t>N63UPK3</t>
  </si>
  <si>
    <t>N656-01</t>
  </si>
  <si>
    <t>N70UPK3</t>
  </si>
  <si>
    <t>N711B-01</t>
  </si>
  <si>
    <t>N711B-02</t>
  </si>
  <si>
    <t>N711B-03</t>
  </si>
  <si>
    <t>N711B-04</t>
  </si>
  <si>
    <t>N711B-05</t>
  </si>
  <si>
    <t>N711B-06</t>
  </si>
  <si>
    <t>N74UPK3</t>
  </si>
  <si>
    <t>N86PK3</t>
  </si>
  <si>
    <t>N86UPK3</t>
  </si>
  <si>
    <t>NAFEDPROMO</t>
  </si>
  <si>
    <t>NAFEM-2007</t>
  </si>
  <si>
    <t>NAFEM-C5-1</t>
  </si>
  <si>
    <t>NAFEM-C5-10</t>
  </si>
  <si>
    <t>NAFEM-C5-11</t>
  </si>
  <si>
    <t>NAFEM-C5-2</t>
  </si>
  <si>
    <t>NAFEM-C5-3</t>
  </si>
  <si>
    <t>NAFEM-C5-5</t>
  </si>
  <si>
    <t>NAFEM-C5-6</t>
  </si>
  <si>
    <t>NAFEM-C5-7</t>
  </si>
  <si>
    <t>NAFEM-C5-8</t>
  </si>
  <si>
    <t>NAFEM-C5-9</t>
  </si>
  <si>
    <t>NAFEMC53A</t>
  </si>
  <si>
    <t>NAFEMC53B</t>
  </si>
  <si>
    <t>NAMBIENT</t>
  </si>
  <si>
    <t>NAME PLATE</t>
  </si>
  <si>
    <t>NANO UPGRADE PROMO</t>
  </si>
  <si>
    <t>NASH-FL103ELMOD</t>
  </si>
  <si>
    <t>NASH-HARDWARE</t>
  </si>
  <si>
    <t>NASH-NDDWR</t>
  </si>
  <si>
    <t>NASH-NDDWRFRNT</t>
  </si>
  <si>
    <t>NASH-NDLTH</t>
  </si>
  <si>
    <t>NASH-NDSC</t>
  </si>
  <si>
    <t>NASH-NDSDCHNL</t>
  </si>
  <si>
    <t>NASH-NDWLD</t>
  </si>
  <si>
    <t>NC SALES BUCK SLIPS</t>
  </si>
  <si>
    <t>NC1000-00</t>
  </si>
  <si>
    <t>NC1000-01</t>
  </si>
  <si>
    <t>NC1000-02</t>
  </si>
  <si>
    <t>NC1000-03</t>
  </si>
  <si>
    <t>NC1000A-00</t>
  </si>
  <si>
    <t>NC1000A-01</t>
  </si>
  <si>
    <t>NC1001-HDWE</t>
  </si>
  <si>
    <t>NC1001A-01</t>
  </si>
  <si>
    <t>NC1001A-02</t>
  </si>
  <si>
    <t>NC1001A-03</t>
  </si>
  <si>
    <t>NC1001A-04</t>
  </si>
  <si>
    <t>NC1001B-00</t>
  </si>
  <si>
    <t>NC1001B-01</t>
  </si>
  <si>
    <t>NC1001C-00</t>
  </si>
  <si>
    <t>NC1001C-01</t>
  </si>
  <si>
    <t>NCA-HD5000</t>
  </si>
  <si>
    <t>NCAB</t>
  </si>
  <si>
    <t>NCAB2</t>
  </si>
  <si>
    <t>NCABRACK-3</t>
  </si>
  <si>
    <t>NCABRACK-4</t>
  </si>
  <si>
    <t>NCAHD-CTN4</t>
  </si>
  <si>
    <t>NCAHD4-CTN3</t>
  </si>
  <si>
    <t>NCAHD5-CTN3</t>
  </si>
  <si>
    <t>NCAHD6-CTN3</t>
  </si>
  <si>
    <t>NCGWMMO</t>
  </si>
  <si>
    <t>NCS2130N</t>
  </si>
  <si>
    <t>NCS2424N</t>
  </si>
  <si>
    <t>NCS2430N</t>
  </si>
  <si>
    <t>NDA</t>
  </si>
  <si>
    <t>NDM-INSTL</t>
  </si>
  <si>
    <t>NDM-INSTL-F</t>
  </si>
  <si>
    <t>NDM-TS-A</t>
  </si>
  <si>
    <t>NDM-TS-M</t>
  </si>
  <si>
    <t>NDM-TS-Q</t>
  </si>
  <si>
    <t>NEGATIVE FREIGHT CHARGED</t>
  </si>
  <si>
    <t>NESAPROMO</t>
  </si>
  <si>
    <t>NEST3048</t>
  </si>
  <si>
    <t>NEW PRODUCT INTRODUCTION</t>
  </si>
  <si>
    <t>NHM-4PK-12</t>
  </si>
  <si>
    <t>NICKEL</t>
  </si>
  <si>
    <t>NICKEL CHROME</t>
  </si>
  <si>
    <t>NISBETS-LABEL</t>
  </si>
  <si>
    <t>NISSCOPROMO</t>
  </si>
  <si>
    <t>NK2-CORNER</t>
  </si>
  <si>
    <t>NL 10/2009 AR</t>
  </si>
  <si>
    <t>NLBT4</t>
  </si>
  <si>
    <t>NLBT5</t>
  </si>
  <si>
    <t>NLC2448</t>
  </si>
  <si>
    <t>NMH-4PK</t>
  </si>
  <si>
    <t>NMH-4PK-12</t>
  </si>
  <si>
    <t>NMH-4PK-24</t>
  </si>
  <si>
    <t>NMH-4PK-30</t>
  </si>
  <si>
    <t>NMQ13PE</t>
  </si>
  <si>
    <t>NMQ27PE</t>
  </si>
  <si>
    <t>NMQ33PE</t>
  </si>
  <si>
    <t>NMQ54PE</t>
  </si>
  <si>
    <t>NMQ63PE</t>
  </si>
  <si>
    <t>NMQ74PE</t>
  </si>
  <si>
    <t>NMQ86PE</t>
  </si>
  <si>
    <t>NO DESCRIP</t>
  </si>
  <si>
    <t>NO DESCRIPTION FOR REASON</t>
  </si>
  <si>
    <t>NO MOUSE</t>
  </si>
  <si>
    <t>NO PO ON PACKING SLIP</t>
  </si>
  <si>
    <t>NON CONFORMANCE</t>
  </si>
  <si>
    <t>NON-COMPLIANCE FEE</t>
  </si>
  <si>
    <t>NON-CONFORMANCE</t>
  </si>
  <si>
    <t>NOPART</t>
  </si>
  <si>
    <t>NORCROSS BRACKET</t>
  </si>
  <si>
    <t>NORCROSS-29002</t>
  </si>
  <si>
    <t>NOTIFY CHARGE</t>
  </si>
  <si>
    <t>NOTIFY FEE</t>
  </si>
  <si>
    <t>NOV - DEC FEES</t>
  </si>
  <si>
    <t>NOV 2015 LATE SHIPMENTS</t>
  </si>
  <si>
    <t>NOV LATE SHIPMENTS</t>
  </si>
  <si>
    <t>NOV-DEC FEES</t>
  </si>
  <si>
    <t>NOVATION CREDIT</t>
  </si>
  <si>
    <t>NOVATION PRICING CREDIT</t>
  </si>
  <si>
    <t>NOVATIONS DISCOUNT</t>
  </si>
  <si>
    <t>NPC143F</t>
  </si>
  <si>
    <t>NPC143L</t>
  </si>
  <si>
    <t>NPKIT</t>
  </si>
  <si>
    <t>NR872-H</t>
  </si>
  <si>
    <t>NRMAIN-I</t>
  </si>
  <si>
    <t>NRSAT-I</t>
  </si>
  <si>
    <t>NSLEEVE</t>
  </si>
  <si>
    <t>NSLEEVE-BLNK</t>
  </si>
  <si>
    <t>NSLEEVE-COS</t>
  </si>
  <si>
    <t>NSLEEVE-GA</t>
  </si>
  <si>
    <t>NSLEEVE-NONSF</t>
  </si>
  <si>
    <t>NSLEEVE-NOTXT</t>
  </si>
  <si>
    <t>NSLEEVE-OVS</t>
  </si>
  <si>
    <t>NSLEEVE-OVSBLK</t>
  </si>
  <si>
    <t>NSLEEVE-PCNSF</t>
  </si>
  <si>
    <t>NSLEEVE-PLAIN</t>
  </si>
  <si>
    <t>NSLEEVE-SYSCO</t>
  </si>
  <si>
    <t>NSLEEVEOVS</t>
  </si>
  <si>
    <t>NSM24</t>
  </si>
  <si>
    <t>NSTR-A1436C1</t>
  </si>
  <si>
    <t>NSTR-A1824A1</t>
  </si>
  <si>
    <t>NSTR-A2472B1</t>
  </si>
  <si>
    <t>NSTR-CVSHELF</t>
  </si>
  <si>
    <t>NSTR-DTSC</t>
  </si>
  <si>
    <t>NSTR-PXDSW20K4</t>
  </si>
  <si>
    <t>NTM1-N</t>
  </si>
  <si>
    <t>NULL</t>
  </si>
  <si>
    <t>NUSA5MP</t>
  </si>
  <si>
    <t>NUSA5MPB</t>
  </si>
  <si>
    <t>NUSA5MPBX</t>
  </si>
  <si>
    <t>NUSA5MPX</t>
  </si>
  <si>
    <t>NV894-D</t>
  </si>
  <si>
    <t>NY STATE CONTRACT BD12110</t>
  </si>
  <si>
    <t>NYLON-WASHER</t>
  </si>
  <si>
    <t>O/P ERROR</t>
  </si>
  <si>
    <t>O/P ERROR- BILLED TO ACCO</t>
  </si>
  <si>
    <t>O/P ERROR- BILLED TO INCO</t>
  </si>
  <si>
    <t>O/P ERROR- BILLTED TO INC</t>
  </si>
  <si>
    <t>OA1824NC</t>
  </si>
  <si>
    <t>OA1824NK2</t>
  </si>
  <si>
    <t>OA1830BR</t>
  </si>
  <si>
    <t>OA1830NS</t>
  </si>
  <si>
    <t>OA1836BR</t>
  </si>
  <si>
    <t>OA1836NC</t>
  </si>
  <si>
    <t>OA1836NK2</t>
  </si>
  <si>
    <t>OA1836NS</t>
  </si>
  <si>
    <t>OA1842BR</t>
  </si>
  <si>
    <t>OA1842NC</t>
  </si>
  <si>
    <t>OA1842NK2</t>
  </si>
  <si>
    <t>OA1842NS</t>
  </si>
  <si>
    <t>OA1848BR</t>
  </si>
  <si>
    <t>OA1848NC</t>
  </si>
  <si>
    <t>OA1848NS</t>
  </si>
  <si>
    <t>OA1854BR</t>
  </si>
  <si>
    <t>OA1854NC</t>
  </si>
  <si>
    <t>OA1854NK2</t>
  </si>
  <si>
    <t>OA1854NS</t>
  </si>
  <si>
    <t>OA1860BR</t>
  </si>
  <si>
    <t>OA1860NC</t>
  </si>
  <si>
    <t>OA2124BR</t>
  </si>
  <si>
    <t>OA2124NK2</t>
  </si>
  <si>
    <t>OA2130BR</t>
  </si>
  <si>
    <t>OA2130NC</t>
  </si>
  <si>
    <t>OA2130NK2</t>
  </si>
  <si>
    <t>OA2136BR</t>
  </si>
  <si>
    <t>OA2136NC</t>
  </si>
  <si>
    <t>OA2136NK2</t>
  </si>
  <si>
    <t>OA2142BR</t>
  </si>
  <si>
    <t>OA2142NC</t>
  </si>
  <si>
    <t>OA2142NK2</t>
  </si>
  <si>
    <t>OA2142NS</t>
  </si>
  <si>
    <t>OA2148BR</t>
  </si>
  <si>
    <t>OA2148NC</t>
  </si>
  <si>
    <t>OA2148NK2</t>
  </si>
  <si>
    <t>OA2154BR</t>
  </si>
  <si>
    <t>OA2154NC</t>
  </si>
  <si>
    <t>OA2154NK2</t>
  </si>
  <si>
    <t>OA2160BR</t>
  </si>
  <si>
    <t>OA2160NC</t>
  </si>
  <si>
    <t>OA2160NK2</t>
  </si>
  <si>
    <t>OA2160NS</t>
  </si>
  <si>
    <t>OA2172BR</t>
  </si>
  <si>
    <t>OA2172NC</t>
  </si>
  <si>
    <t>OA2172NK2</t>
  </si>
  <si>
    <t>OA2424BR</t>
  </si>
  <si>
    <t>OA2424NC</t>
  </si>
  <si>
    <t>OA2424NK2</t>
  </si>
  <si>
    <t>OA2430BR</t>
  </si>
  <si>
    <t>OA2430NC</t>
  </si>
  <si>
    <t>OA2430NK2</t>
  </si>
  <si>
    <t>OA2436BR</t>
  </si>
  <si>
    <t>OA2436NC</t>
  </si>
  <si>
    <t>OA2436NK2</t>
  </si>
  <si>
    <t>OA2436NS</t>
  </si>
  <si>
    <t>OA2442BR</t>
  </si>
  <si>
    <t>OA2442NC</t>
  </si>
  <si>
    <t>OA2442NK2</t>
  </si>
  <si>
    <t>OA2448BR</t>
  </si>
  <si>
    <t>OA2448N-DSG</t>
  </si>
  <si>
    <t>OA2448NC</t>
  </si>
  <si>
    <t>OA2448NK2</t>
  </si>
  <si>
    <t>OA2448NS</t>
  </si>
  <si>
    <t>OA2454BR</t>
  </si>
  <si>
    <t>OA2454NC</t>
  </si>
  <si>
    <t>OA2454NK2</t>
  </si>
  <si>
    <t>OA2460BR</t>
  </si>
  <si>
    <t>OA2460NC</t>
  </si>
  <si>
    <t>OA2460NS</t>
  </si>
  <si>
    <t>OA2472BR</t>
  </si>
  <si>
    <t>OA2472NC</t>
  </si>
  <si>
    <t>OA2472NK2</t>
  </si>
  <si>
    <t>OA2472NS</t>
  </si>
  <si>
    <t>OC41</t>
  </si>
  <si>
    <t>OCEAN FREIGHT CHARGES</t>
  </si>
  <si>
    <t>OCT 14 LATE SHIPMENTS</t>
  </si>
  <si>
    <t>OCT 2013 LATES</t>
  </si>
  <si>
    <t>OCT 2015 LATE SHIPMENTS</t>
  </si>
  <si>
    <t>OCT-NOV FEES</t>
  </si>
  <si>
    <t>OCTOBER CHARGEBACK</t>
  </si>
  <si>
    <t>OCTOBER CHARGEBACKS</t>
  </si>
  <si>
    <t>OE EROR</t>
  </si>
  <si>
    <t>OE ERROR</t>
  </si>
  <si>
    <t>OE ERROR / PRICING</t>
  </si>
  <si>
    <t>OF24-ST</t>
  </si>
  <si>
    <t>OFFICE DESK - BLACK</t>
  </si>
  <si>
    <t>OFFSET FOR D1358749</t>
  </si>
  <si>
    <t>OFFSET TAX INCREASE</t>
  </si>
  <si>
    <t>OFFSET13</t>
  </si>
  <si>
    <t>OFFSET13-SS</t>
  </si>
  <si>
    <t>OFFSET19</t>
  </si>
  <si>
    <t>OFFSET24</t>
  </si>
  <si>
    <t>OFFSET24-SS</t>
  </si>
  <si>
    <t>OFFSET30</t>
  </si>
  <si>
    <t>OFFSET36</t>
  </si>
  <si>
    <t>OFFSET42</t>
  </si>
  <si>
    <t>OFFSET48</t>
  </si>
  <si>
    <t>OFFSET60</t>
  </si>
  <si>
    <t>OFFSET72</t>
  </si>
  <si>
    <t>OFFSETOVAL</t>
  </si>
  <si>
    <t>OFFSETOVAL-PE</t>
  </si>
  <si>
    <t>OFFSETOVALPE</t>
  </si>
  <si>
    <t>OFMWS</t>
  </si>
  <si>
    <t>OFSTHKWR</t>
  </si>
  <si>
    <t>OFSTWRESB</t>
  </si>
  <si>
    <t>OHS30-ARS</t>
  </si>
  <si>
    <t>OKIT</t>
  </si>
  <si>
    <t>OLSEN-PROTO</t>
  </si>
  <si>
    <t>OLY-BOOKING</t>
  </si>
  <si>
    <t>OMNIVS1500</t>
  </si>
  <si>
    <t>ON HST</t>
  </si>
  <si>
    <t>ONE TIME SALE</t>
  </si>
  <si>
    <t>ONSITE LABOR</t>
  </si>
  <si>
    <t>OOC-FOOT</t>
  </si>
  <si>
    <t>OOC12-BL</t>
  </si>
  <si>
    <t>OOC1B-HDWE</t>
  </si>
  <si>
    <t>OOC2-SL</t>
  </si>
  <si>
    <t>OOC22-BL</t>
  </si>
  <si>
    <t>OOC2B-HDWE</t>
  </si>
  <si>
    <t>OOC3-BL/CAN</t>
  </si>
  <si>
    <t>OOC3-LEGAL</t>
  </si>
  <si>
    <t>OOC3-LEGALBL</t>
  </si>
  <si>
    <t>OOC3-LEGALC</t>
  </si>
  <si>
    <t>OOC3-LEGALSG</t>
  </si>
  <si>
    <t>OOC4/5B-HDWE</t>
  </si>
  <si>
    <t>OOC8-BL</t>
  </si>
  <si>
    <t>OOC8-C/CAN</t>
  </si>
  <si>
    <t>OOCACC-0001</t>
  </si>
  <si>
    <t>OOCACC-0002</t>
  </si>
  <si>
    <t>OOCACC-0004</t>
  </si>
  <si>
    <t>OOCACC-0007</t>
  </si>
  <si>
    <t>OOCADAP-BL</t>
  </si>
  <si>
    <t>OOCADAP-SG</t>
  </si>
  <si>
    <t>OOCDR-HDWE</t>
  </si>
  <si>
    <t>OOCIOBSKT</t>
  </si>
  <si>
    <t>OOCIOBSKTBL</t>
  </si>
  <si>
    <t>OOCLTRBIN</t>
  </si>
  <si>
    <t>OOCLTRFRM</t>
  </si>
  <si>
    <t>OP ERROR</t>
  </si>
  <si>
    <t>OP/OE ERROR</t>
  </si>
  <si>
    <t>OP1539</t>
  </si>
  <si>
    <t>OP1539LG</t>
  </si>
  <si>
    <t>OP1565</t>
  </si>
  <si>
    <t>OP1565LG</t>
  </si>
  <si>
    <t>OP191</t>
  </si>
  <si>
    <t>OP191LG</t>
  </si>
  <si>
    <t>OP192</t>
  </si>
  <si>
    <t>OP192LG</t>
  </si>
  <si>
    <t>OP193</t>
  </si>
  <si>
    <t>OP193BAS</t>
  </si>
  <si>
    <t>OP193LG</t>
  </si>
  <si>
    <t>OP2100</t>
  </si>
  <si>
    <t>OP2100CAS</t>
  </si>
  <si>
    <t>OP2100LG</t>
  </si>
  <si>
    <t>OP2400</t>
  </si>
  <si>
    <t>OP2400LG</t>
  </si>
  <si>
    <t>OP2510</t>
  </si>
  <si>
    <t>OP2510LG</t>
  </si>
  <si>
    <t>OP2516</t>
  </si>
  <si>
    <t>OP2516CAS</t>
  </si>
  <si>
    <t>OP2516LG</t>
  </si>
  <si>
    <t>OP290</t>
  </si>
  <si>
    <t>OP290BAS</t>
  </si>
  <si>
    <t>OP290LG</t>
  </si>
  <si>
    <t>OP338</t>
  </si>
  <si>
    <t>OP338LG</t>
  </si>
  <si>
    <t>OPERATION ERROR</t>
  </si>
  <si>
    <t>OPS</t>
  </si>
  <si>
    <t>OPTILPEX 745 - RFB</t>
  </si>
  <si>
    <t>OPTILPEX 745-RFB</t>
  </si>
  <si>
    <t>OPTILPEX 755 - RFB</t>
  </si>
  <si>
    <t>OPTILPEX 755-RFB</t>
  </si>
  <si>
    <t>OPTILPEX 780</t>
  </si>
  <si>
    <t>OPTILPEX 960</t>
  </si>
  <si>
    <t>OPTILPEX 960 - RFB</t>
  </si>
  <si>
    <t>OPTILPEX 960-RF</t>
  </si>
  <si>
    <t>OPTILPEX 960-RFB</t>
  </si>
  <si>
    <t>OPU36-ARS</t>
  </si>
  <si>
    <t>OR B3</t>
  </si>
  <si>
    <t>OR18-ALC</t>
  </si>
  <si>
    <t>OR24-ALC</t>
  </si>
  <si>
    <t>Order 11321513</t>
  </si>
  <si>
    <t>ORDER BILLED INCORRECTLY</t>
  </si>
  <si>
    <t>ORDER CANCELLED</t>
  </si>
  <si>
    <t>ORDER DELAYED</t>
  </si>
  <si>
    <t>Order delayed edc 102787</t>
  </si>
  <si>
    <t>ORDER ENTRY</t>
  </si>
  <si>
    <t>ORDER ENTRY ERROR</t>
  </si>
  <si>
    <t>ORDER ERROR</t>
  </si>
  <si>
    <t>ORDER LATE</t>
  </si>
  <si>
    <t>ORDER PROC ERROR</t>
  </si>
  <si>
    <t>ORDER PROCESSING ERROR</t>
  </si>
  <si>
    <t>ORDER RECONSIGNED BY MARI</t>
  </si>
  <si>
    <t>ORDER REFUSED</t>
  </si>
  <si>
    <t>ORDER REQ'D STRAIGHT TRUC</t>
  </si>
  <si>
    <t>ORDER WAS BOOKED ON WRONG</t>
  </si>
  <si>
    <t>ORDERING PROCESSING ERR</t>
  </si>
  <si>
    <t>orders that were shipped</t>
  </si>
  <si>
    <t>ORIG INVOICE PAID IN FULL</t>
  </si>
  <si>
    <t>ORIGINAL CREDIT WAS TOO L</t>
  </si>
  <si>
    <t>ORIGINAL DEBIT DUPLICATED</t>
  </si>
  <si>
    <t>ORIGINAL RMA 340387 WAS C</t>
  </si>
  <si>
    <t>ORO</t>
  </si>
  <si>
    <t>ORO FREIGHT DIFF</t>
  </si>
  <si>
    <t>ORO-SALES JUDGEMMENT</t>
  </si>
  <si>
    <t>OSBC-0101</t>
  </si>
  <si>
    <t>OSBC-01LH</t>
  </si>
  <si>
    <t>OSBC-02RH</t>
  </si>
  <si>
    <t>OSO-400LALA6</t>
  </si>
  <si>
    <t>OSO-800LALA6</t>
  </si>
  <si>
    <t>OSO-KKPONLY</t>
  </si>
  <si>
    <t>OSO-LALA6</t>
  </si>
  <si>
    <t>OSP-86POSTQBR</t>
  </si>
  <si>
    <t>OSP-AA512C</t>
  </si>
  <si>
    <t>OSP-CC4280-19</t>
  </si>
  <si>
    <t>OSP-DD4370A</t>
  </si>
  <si>
    <t>OSP-DD4370B</t>
  </si>
  <si>
    <t>OSP-GWBSKT36-1</t>
  </si>
  <si>
    <t>OSP-ITC-0101</t>
  </si>
  <si>
    <t>OSP-L4PK7C</t>
  </si>
  <si>
    <t>OSP-LEC-0153</t>
  </si>
  <si>
    <t>OSP-LEC-0175</t>
  </si>
  <si>
    <t>OSP-LEC-0217</t>
  </si>
  <si>
    <t>OSP-LEC-1410</t>
  </si>
  <si>
    <t>OSP-LEC-1510</t>
  </si>
  <si>
    <t>OSP-PCA-0105</t>
  </si>
  <si>
    <t>OSP-PCA-1202</t>
  </si>
  <si>
    <t>OSP-PCA1-1201</t>
  </si>
  <si>
    <t>OSP-PCB-0105</t>
  </si>
  <si>
    <t>OSP-PCB-1202</t>
  </si>
  <si>
    <t>OSP-PCB1-1201</t>
  </si>
  <si>
    <t>OSP-PCC-1202</t>
  </si>
  <si>
    <t>OSP-PCC-1203</t>
  </si>
  <si>
    <t>OSP-PCC-1204</t>
  </si>
  <si>
    <t>OSP-PCC-1205</t>
  </si>
  <si>
    <t>OSP-PCC1-1201</t>
  </si>
  <si>
    <t>OSP-PCX-0201</t>
  </si>
  <si>
    <t>OSP-PCX-1107</t>
  </si>
  <si>
    <t>OSP-PPW-994ZHOLE</t>
  </si>
  <si>
    <t>OSP-PPW-994ZTHD</t>
  </si>
  <si>
    <t>OSP-PPW-HRFPZ</t>
  </si>
  <si>
    <t>OSP-PPW-SXFPLATE</t>
  </si>
  <si>
    <t>OSP-SC0059</t>
  </si>
  <si>
    <t>OSP-SC0455A</t>
  </si>
  <si>
    <t>OSP-SC0455B</t>
  </si>
  <si>
    <t>OSP-SC0920</t>
  </si>
  <si>
    <t>OSP-SC0929</t>
  </si>
  <si>
    <t>OSP-SCCT2B21S</t>
  </si>
  <si>
    <t>OSP-SCCT2B42S</t>
  </si>
  <si>
    <t>OSP-SCCT2B63S</t>
  </si>
  <si>
    <t>OSP-SCCT2B73S</t>
  </si>
  <si>
    <t>OSP-SCCT2N21S</t>
  </si>
  <si>
    <t>OSP-SCCT2N42S</t>
  </si>
  <si>
    <t>OSP-SCCT2N63S</t>
  </si>
  <si>
    <t>OSP-SCCT2N73S</t>
  </si>
  <si>
    <t>OSP-SCCT2O21S</t>
  </si>
  <si>
    <t>OSP-SCCT2O42S</t>
  </si>
  <si>
    <t>OSP-SCCT2O63S</t>
  </si>
  <si>
    <t>OSP-SCCT2O73S</t>
  </si>
  <si>
    <t>OSP-T523-1007</t>
  </si>
  <si>
    <t>OSP-T523-1008</t>
  </si>
  <si>
    <t>OSP-T523-1010</t>
  </si>
  <si>
    <t>OSP-T523-1011</t>
  </si>
  <si>
    <t>OSP-T523-1012</t>
  </si>
  <si>
    <t>OSP-T523-1018</t>
  </si>
  <si>
    <t>OSP-T523-1034</t>
  </si>
  <si>
    <t>OSP-T68A-1007</t>
  </si>
  <si>
    <t>OSP-T68A-1008</t>
  </si>
  <si>
    <t>OSP-T68N-HNDLE</t>
  </si>
  <si>
    <t>OSP-TC90S-HNDLE</t>
  </si>
  <si>
    <t>OSW36S</t>
  </si>
  <si>
    <t>OSW36SW</t>
  </si>
  <si>
    <t>OSW48S</t>
  </si>
  <si>
    <t>OSW48SW</t>
  </si>
  <si>
    <t>OSW60S</t>
  </si>
  <si>
    <t>OSW60SW</t>
  </si>
  <si>
    <t>OSW72S</t>
  </si>
  <si>
    <t>OSW72SW</t>
  </si>
  <si>
    <t>OTB36GRID</t>
  </si>
  <si>
    <t>OTR-60REV</t>
  </si>
  <si>
    <t>OUTSIDE SERVICES</t>
  </si>
  <si>
    <t>OUTSTANDING 2016 CREDIT</t>
  </si>
  <si>
    <t>OVAL1</t>
  </si>
  <si>
    <t>OVALWIRE</t>
  </si>
  <si>
    <t>OVER 1 YR OLD</t>
  </si>
  <si>
    <t>OVER 1YR OLD</t>
  </si>
  <si>
    <t>OVER A YEAR OLD</t>
  </si>
  <si>
    <t>OVER CHARGE ON ITEM</t>
  </si>
  <si>
    <t>OVERAGE</t>
  </si>
  <si>
    <t>OVERAGE ON CREDIT OFF RMA</t>
  </si>
  <si>
    <t>OVERBILL CREDIT</t>
  </si>
  <si>
    <t>OVERBILLED</t>
  </si>
  <si>
    <t>OVERBILLED CREDIT</t>
  </si>
  <si>
    <t>OVERCHARGE</t>
  </si>
  <si>
    <t>OVERCHARGE BY SYSTEM</t>
  </si>
  <si>
    <t>OVERCHARGE CREDIT</t>
  </si>
  <si>
    <t>OVERCHARGE INVOICE 33652</t>
  </si>
  <si>
    <t>OVERCHARGE ON BILLING</t>
  </si>
  <si>
    <t>OVERLAYS-PROTO</t>
  </si>
  <si>
    <t>OVERSHIPMENT</t>
  </si>
  <si>
    <t>OVERSIZE</t>
  </si>
  <si>
    <t>OWE2142SSH</t>
  </si>
  <si>
    <t>OZMAN-MARCH</t>
  </si>
  <si>
    <t>P-13KOHL</t>
  </si>
  <si>
    <t>P-9KOHL</t>
  </si>
  <si>
    <t>P/O METRO CH 06-2014</t>
  </si>
  <si>
    <t>P01-002</t>
  </si>
  <si>
    <t>P01-002M</t>
  </si>
  <si>
    <t>P01-006</t>
  </si>
  <si>
    <t>P01-007</t>
  </si>
  <si>
    <t>P01-007M</t>
  </si>
  <si>
    <t>P01-008</t>
  </si>
  <si>
    <t>P01-008M</t>
  </si>
  <si>
    <t>P01-009</t>
  </si>
  <si>
    <t>P01-009M</t>
  </si>
  <si>
    <t>P01-010</t>
  </si>
  <si>
    <t>P01-010M</t>
  </si>
  <si>
    <t>P01-011</t>
  </si>
  <si>
    <t>P01-011M</t>
  </si>
  <si>
    <t>P01-025</t>
  </si>
  <si>
    <t>P01-027</t>
  </si>
  <si>
    <t>P01-027M</t>
  </si>
  <si>
    <t>P01-028</t>
  </si>
  <si>
    <t>P01-028M</t>
  </si>
  <si>
    <t>P01-042</t>
  </si>
  <si>
    <t>P01-065</t>
  </si>
  <si>
    <t>P01-085</t>
  </si>
  <si>
    <t>P01-085M</t>
  </si>
  <si>
    <t>P01-094</t>
  </si>
  <si>
    <t>P01-095</t>
  </si>
  <si>
    <t>P01-099</t>
  </si>
  <si>
    <t>P01-100</t>
  </si>
  <si>
    <t>P01-101</t>
  </si>
  <si>
    <t>P01-102</t>
  </si>
  <si>
    <t>P01-103</t>
  </si>
  <si>
    <t>P01-104</t>
  </si>
  <si>
    <t>P01-105</t>
  </si>
  <si>
    <t>P01-106</t>
  </si>
  <si>
    <t>P01-107</t>
  </si>
  <si>
    <t>P01-108</t>
  </si>
  <si>
    <t>P01-109</t>
  </si>
  <si>
    <t>P01-110</t>
  </si>
  <si>
    <t>P01-112</t>
  </si>
  <si>
    <t>P01-117</t>
  </si>
  <si>
    <t>P01-119</t>
  </si>
  <si>
    <t>P01-122</t>
  </si>
  <si>
    <t>P01-126</t>
  </si>
  <si>
    <t>P01-126A</t>
  </si>
  <si>
    <t>P01-127</t>
  </si>
  <si>
    <t>P01-129</t>
  </si>
  <si>
    <t>P01-134</t>
  </si>
  <si>
    <t>P01-135</t>
  </si>
  <si>
    <t>P01-136</t>
  </si>
  <si>
    <t>P01-138</t>
  </si>
  <si>
    <t>P01-138M</t>
  </si>
  <si>
    <t>P01-139</t>
  </si>
  <si>
    <t>P01-140</t>
  </si>
  <si>
    <t>P01-141</t>
  </si>
  <si>
    <t>P01-142</t>
  </si>
  <si>
    <t>P01-143</t>
  </si>
  <si>
    <t>P01-144</t>
  </si>
  <si>
    <t>P01-145</t>
  </si>
  <si>
    <t>P01-148</t>
  </si>
  <si>
    <t>P01-149</t>
  </si>
  <si>
    <t>P01-150</t>
  </si>
  <si>
    <t>P01-151</t>
  </si>
  <si>
    <t>P01-156</t>
  </si>
  <si>
    <t>P01-157</t>
  </si>
  <si>
    <t>P01-161</t>
  </si>
  <si>
    <t>P01-162</t>
  </si>
  <si>
    <t>P01-163</t>
  </si>
  <si>
    <t>P01-164</t>
  </si>
  <si>
    <t>P01-167</t>
  </si>
  <si>
    <t>P01-174</t>
  </si>
  <si>
    <t>P01-174M</t>
  </si>
  <si>
    <t>P01-177</t>
  </si>
  <si>
    <t>P01-178</t>
  </si>
  <si>
    <t>P01-179</t>
  </si>
  <si>
    <t>P01-180</t>
  </si>
  <si>
    <t>P01-181</t>
  </si>
  <si>
    <t>P01-183</t>
  </si>
  <si>
    <t>P01-184</t>
  </si>
  <si>
    <t>P01-186</t>
  </si>
  <si>
    <t>P01-190</t>
  </si>
  <si>
    <t>P01-191</t>
  </si>
  <si>
    <t>P01-192</t>
  </si>
  <si>
    <t>P01-193</t>
  </si>
  <si>
    <t>P01-194</t>
  </si>
  <si>
    <t>P01-195</t>
  </si>
  <si>
    <t>P01-197</t>
  </si>
  <si>
    <t>P01-203</t>
  </si>
  <si>
    <t>P01-204</t>
  </si>
  <si>
    <t>P01-205</t>
  </si>
  <si>
    <t>P01-206</t>
  </si>
  <si>
    <t>P01-207</t>
  </si>
  <si>
    <t>P01-208</t>
  </si>
  <si>
    <t>P01-209</t>
  </si>
  <si>
    <t>P01-210</t>
  </si>
  <si>
    <t>P01-210M</t>
  </si>
  <si>
    <t>P01-211</t>
  </si>
  <si>
    <t>P01-212</t>
  </si>
  <si>
    <t>P01-213</t>
  </si>
  <si>
    <t>P01-214</t>
  </si>
  <si>
    <t>P01-215</t>
  </si>
  <si>
    <t>P01-216</t>
  </si>
  <si>
    <t>P01-219</t>
  </si>
  <si>
    <t>P01-220</t>
  </si>
  <si>
    <t>P01-220M</t>
  </si>
  <si>
    <t>P01-221</t>
  </si>
  <si>
    <t>P01-225</t>
  </si>
  <si>
    <t>P01-228</t>
  </si>
  <si>
    <t>P01-229</t>
  </si>
  <si>
    <t>P01-230</t>
  </si>
  <si>
    <t>P01-231</t>
  </si>
  <si>
    <t>P01-235</t>
  </si>
  <si>
    <t>P01-236</t>
  </si>
  <si>
    <t>P01-237</t>
  </si>
  <si>
    <t>P01-238</t>
  </si>
  <si>
    <t>P01-239</t>
  </si>
  <si>
    <t>P01-240</t>
  </si>
  <si>
    <t>P01-241</t>
  </si>
  <si>
    <t>P01-242</t>
  </si>
  <si>
    <t>P01-244</t>
  </si>
  <si>
    <t>P01-245</t>
  </si>
  <si>
    <t>P01-246</t>
  </si>
  <si>
    <t>P01-247</t>
  </si>
  <si>
    <t>P01-248</t>
  </si>
  <si>
    <t>P01-254</t>
  </si>
  <si>
    <t>P01-257</t>
  </si>
  <si>
    <t>P01-258</t>
  </si>
  <si>
    <t>P01-259</t>
  </si>
  <si>
    <t>P01-260</t>
  </si>
  <si>
    <t>P01-261</t>
  </si>
  <si>
    <t>P01-262</t>
  </si>
  <si>
    <t>P01-263</t>
  </si>
  <si>
    <t>P01-267</t>
  </si>
  <si>
    <t>P01-268</t>
  </si>
  <si>
    <t>P01-269</t>
  </si>
  <si>
    <t>P01-270</t>
  </si>
  <si>
    <t>P01-271</t>
  </si>
  <si>
    <t>P01-272</t>
  </si>
  <si>
    <t>P01-273</t>
  </si>
  <si>
    <t>P01-274</t>
  </si>
  <si>
    <t>P01-275</t>
  </si>
  <si>
    <t>P01-276</t>
  </si>
  <si>
    <t>P01-277</t>
  </si>
  <si>
    <t>P01-278</t>
  </si>
  <si>
    <t>P01-279</t>
  </si>
  <si>
    <t>P01-280</t>
  </si>
  <si>
    <t>P01-282</t>
  </si>
  <si>
    <t>P01-283</t>
  </si>
  <si>
    <t>P01-284</t>
  </si>
  <si>
    <t>P01-285</t>
  </si>
  <si>
    <t>P01-286</t>
  </si>
  <si>
    <t>P01-288</t>
  </si>
  <si>
    <t>P01-289</t>
  </si>
  <si>
    <t>P01-290</t>
  </si>
  <si>
    <t>P01-291</t>
  </si>
  <si>
    <t>P02-003</t>
  </si>
  <si>
    <t>P02-005</t>
  </si>
  <si>
    <t>P02-007</t>
  </si>
  <si>
    <t>P02-009</t>
  </si>
  <si>
    <t>P02-009W</t>
  </si>
  <si>
    <t>P02-010</t>
  </si>
  <si>
    <t>P02-010W</t>
  </si>
  <si>
    <t>P02-012</t>
  </si>
  <si>
    <t>P02-018</t>
  </si>
  <si>
    <t>P02-019</t>
  </si>
  <si>
    <t>P03-008</t>
  </si>
  <si>
    <t>P05-004</t>
  </si>
  <si>
    <t>P05-005</t>
  </si>
  <si>
    <t>P05-007</t>
  </si>
  <si>
    <t>P06-006</t>
  </si>
  <si>
    <t>P06-008</t>
  </si>
  <si>
    <t>P06-009</t>
  </si>
  <si>
    <t>P06-011</t>
  </si>
  <si>
    <t>P06-012</t>
  </si>
  <si>
    <t>P06-015</t>
  </si>
  <si>
    <t>P06-018</t>
  </si>
  <si>
    <t>P06-019</t>
  </si>
  <si>
    <t>P06-024</t>
  </si>
  <si>
    <t>P06-025</t>
  </si>
  <si>
    <t>P06-027</t>
  </si>
  <si>
    <t>P06-028</t>
  </si>
  <si>
    <t>P07-006</t>
  </si>
  <si>
    <t>P07-007</t>
  </si>
  <si>
    <t>P07-011</t>
  </si>
  <si>
    <t>P07-015</t>
  </si>
  <si>
    <t>P07-020</t>
  </si>
  <si>
    <t>P07-022</t>
  </si>
  <si>
    <t>P07-023</t>
  </si>
  <si>
    <t>P07-024</t>
  </si>
  <si>
    <t>P07-025</t>
  </si>
  <si>
    <t>P07-027</t>
  </si>
  <si>
    <t>P07-028</t>
  </si>
  <si>
    <t>P07-031</t>
  </si>
  <si>
    <t>P07-033</t>
  </si>
  <si>
    <t>P07-034</t>
  </si>
  <si>
    <t>P07-035</t>
  </si>
  <si>
    <t>P07-036</t>
  </si>
  <si>
    <t>P07-037</t>
  </si>
  <si>
    <t>P07-038</t>
  </si>
  <si>
    <t>P07-039</t>
  </si>
  <si>
    <t>P07-040</t>
  </si>
  <si>
    <t>P07-043</t>
  </si>
  <si>
    <t>P07-044</t>
  </si>
  <si>
    <t>P07-045</t>
  </si>
  <si>
    <t>P07-047</t>
  </si>
  <si>
    <t>P07-048</t>
  </si>
  <si>
    <t>P07-049</t>
  </si>
  <si>
    <t>P07-050</t>
  </si>
  <si>
    <t>P07-051</t>
  </si>
  <si>
    <t>P07-052</t>
  </si>
  <si>
    <t>P07-053</t>
  </si>
  <si>
    <t>P07-054</t>
  </si>
  <si>
    <t>P07-055</t>
  </si>
  <si>
    <t>P07-056</t>
  </si>
  <si>
    <t>P07-058</t>
  </si>
  <si>
    <t>P07-059</t>
  </si>
  <si>
    <t>P07-061</t>
  </si>
  <si>
    <t>P07-062</t>
  </si>
  <si>
    <t>P07-063</t>
  </si>
  <si>
    <t>P07-064</t>
  </si>
  <si>
    <t>P07-065</t>
  </si>
  <si>
    <t>P07-068</t>
  </si>
  <si>
    <t>P07-069</t>
  </si>
  <si>
    <t>P07-070</t>
  </si>
  <si>
    <t>P07-071</t>
  </si>
  <si>
    <t>P07-072</t>
  </si>
  <si>
    <t>P07-073</t>
  </si>
  <si>
    <t>P07-074</t>
  </si>
  <si>
    <t>P07-075</t>
  </si>
  <si>
    <t>P07-076</t>
  </si>
  <si>
    <t>P07-077</t>
  </si>
  <si>
    <t>P07-078</t>
  </si>
  <si>
    <t>P07-079</t>
  </si>
  <si>
    <t>P07-080</t>
  </si>
  <si>
    <t>P07-081</t>
  </si>
  <si>
    <t>P07-082</t>
  </si>
  <si>
    <t>P07-083</t>
  </si>
  <si>
    <t>P07-084</t>
  </si>
  <si>
    <t>P07-085</t>
  </si>
  <si>
    <t>P07-086</t>
  </si>
  <si>
    <t>P07-087</t>
  </si>
  <si>
    <t>P07-089</t>
  </si>
  <si>
    <t>P07-090</t>
  </si>
  <si>
    <t>P07-091</t>
  </si>
  <si>
    <t>P07-092</t>
  </si>
  <si>
    <t>P07-094</t>
  </si>
  <si>
    <t>P07-095</t>
  </si>
  <si>
    <t>P07-096</t>
  </si>
  <si>
    <t>P07-097</t>
  </si>
  <si>
    <t>P07-098</t>
  </si>
  <si>
    <t>P07-103</t>
  </si>
  <si>
    <t>P07-104</t>
  </si>
  <si>
    <t>P07-105</t>
  </si>
  <si>
    <t>P07-106</t>
  </si>
  <si>
    <t>P07-107</t>
  </si>
  <si>
    <t>P07-108</t>
  </si>
  <si>
    <t>P07-109</t>
  </si>
  <si>
    <t>P07-110</t>
  </si>
  <si>
    <t>P07-248</t>
  </si>
  <si>
    <t>P08-001</t>
  </si>
  <si>
    <t>P08-002</t>
  </si>
  <si>
    <t>P08-003</t>
  </si>
  <si>
    <t>P08-007</t>
  </si>
  <si>
    <t>P08-008</t>
  </si>
  <si>
    <t>P08-010</t>
  </si>
  <si>
    <t>P08-011</t>
  </si>
  <si>
    <t>P08-016</t>
  </si>
  <si>
    <t>P08-017</t>
  </si>
  <si>
    <t>P08-018</t>
  </si>
  <si>
    <t>P08-019</t>
  </si>
  <si>
    <t>P08-023</t>
  </si>
  <si>
    <t>P08-025</t>
  </si>
  <si>
    <t>P08-033</t>
  </si>
  <si>
    <t>P08-034</t>
  </si>
  <si>
    <t>P08-038</t>
  </si>
  <si>
    <t>P08-039A</t>
  </si>
  <si>
    <t>P08-040</t>
  </si>
  <si>
    <t>P08-040A</t>
  </si>
  <si>
    <t>P08-044</t>
  </si>
  <si>
    <t>P08-045</t>
  </si>
  <si>
    <t>P08-047</t>
  </si>
  <si>
    <t>P08-058</t>
  </si>
  <si>
    <t>P08-059</t>
  </si>
  <si>
    <t>P08-060</t>
  </si>
  <si>
    <t>P08-064</t>
  </si>
  <si>
    <t>P08-065</t>
  </si>
  <si>
    <t>P08-069</t>
  </si>
  <si>
    <t>P08-070</t>
  </si>
  <si>
    <t>P08-076</t>
  </si>
  <si>
    <t>P08-080</t>
  </si>
  <si>
    <t>P08-081</t>
  </si>
  <si>
    <t>P08-083</t>
  </si>
  <si>
    <t>P08-092</t>
  </si>
  <si>
    <t>P08-095</t>
  </si>
  <si>
    <t>P08-096</t>
  </si>
  <si>
    <t>P08-097</t>
  </si>
  <si>
    <t>P08-098</t>
  </si>
  <si>
    <t>P08-099</t>
  </si>
  <si>
    <t>P08-100</t>
  </si>
  <si>
    <t>P08-102</t>
  </si>
  <si>
    <t>P08-103</t>
  </si>
  <si>
    <t>P08-104</t>
  </si>
  <si>
    <t>P08-105</t>
  </si>
  <si>
    <t>P08-105M</t>
  </si>
  <si>
    <t>P08-106</t>
  </si>
  <si>
    <t>P08-107</t>
  </si>
  <si>
    <t>P08-108</t>
  </si>
  <si>
    <t>P08-109</t>
  </si>
  <si>
    <t>P08-110</t>
  </si>
  <si>
    <t>P08-112</t>
  </si>
  <si>
    <t>P08-113</t>
  </si>
  <si>
    <t>P08-115</t>
  </si>
  <si>
    <t>P08-116</t>
  </si>
  <si>
    <t>P08-117</t>
  </si>
  <si>
    <t>P08-119</t>
  </si>
  <si>
    <t>P08-120</t>
  </si>
  <si>
    <t>P08-121</t>
  </si>
  <si>
    <t>P08-122</t>
  </si>
  <si>
    <t>P08-123</t>
  </si>
  <si>
    <t>P08-124</t>
  </si>
  <si>
    <t>P08-125</t>
  </si>
  <si>
    <t>P08-126</t>
  </si>
  <si>
    <t>P08-127</t>
  </si>
  <si>
    <t>P08-128</t>
  </si>
  <si>
    <t>P08-129</t>
  </si>
  <si>
    <t>P08-134</t>
  </si>
  <si>
    <t>P08-135</t>
  </si>
  <si>
    <t>P08-136</t>
  </si>
  <si>
    <t>P08-137</t>
  </si>
  <si>
    <t>P08-139</t>
  </si>
  <si>
    <t>P08-140</t>
  </si>
  <si>
    <t>P08-141</t>
  </si>
  <si>
    <t>P08-142</t>
  </si>
  <si>
    <t>P08-143</t>
  </si>
  <si>
    <t>P08-144</t>
  </si>
  <si>
    <t>P08-145</t>
  </si>
  <si>
    <t>P08-146</t>
  </si>
  <si>
    <t>P08-147</t>
  </si>
  <si>
    <t>P09-001</t>
  </si>
  <si>
    <t>P09-002</t>
  </si>
  <si>
    <t>P09-003</t>
  </si>
  <si>
    <t>P09-004</t>
  </si>
  <si>
    <t>P09-008</t>
  </si>
  <si>
    <t>P09-009</t>
  </si>
  <si>
    <t>P09-012</t>
  </si>
  <si>
    <t>P09-013</t>
  </si>
  <si>
    <t>P09-015</t>
  </si>
  <si>
    <t>P09-016</t>
  </si>
  <si>
    <t>P09-021</t>
  </si>
  <si>
    <t>P09-022</t>
  </si>
  <si>
    <t>P09-023</t>
  </si>
  <si>
    <t>P09-025</t>
  </si>
  <si>
    <t>P09-026</t>
  </si>
  <si>
    <t>P09-026A</t>
  </si>
  <si>
    <t>P09-027</t>
  </si>
  <si>
    <t>P09-028</t>
  </si>
  <si>
    <t>P09-033</t>
  </si>
  <si>
    <t>P09-034</t>
  </si>
  <si>
    <t>P09-037</t>
  </si>
  <si>
    <t>P09-038</t>
  </si>
  <si>
    <t>P09-041</t>
  </si>
  <si>
    <t>P09-043</t>
  </si>
  <si>
    <t>P09-046</t>
  </si>
  <si>
    <t>P09-054</t>
  </si>
  <si>
    <t>P09-058</t>
  </si>
  <si>
    <t>P09-059</t>
  </si>
  <si>
    <t>P09-060</t>
  </si>
  <si>
    <t>P09-069</t>
  </si>
  <si>
    <t>P09-070</t>
  </si>
  <si>
    <t>P09-074</t>
  </si>
  <si>
    <t>P09-075</t>
  </si>
  <si>
    <t>P09-076</t>
  </si>
  <si>
    <t>P09-077</t>
  </si>
  <si>
    <t>P09-078</t>
  </si>
  <si>
    <t>P09-079</t>
  </si>
  <si>
    <t>P09-087</t>
  </si>
  <si>
    <t>P09-088</t>
  </si>
  <si>
    <t>P09-089</t>
  </si>
  <si>
    <t>P09-090</t>
  </si>
  <si>
    <t>P09-091</t>
  </si>
  <si>
    <t>P09-092</t>
  </si>
  <si>
    <t>P09-093</t>
  </si>
  <si>
    <t>P09-094</t>
  </si>
  <si>
    <t>P09-096</t>
  </si>
  <si>
    <t>P09-097</t>
  </si>
  <si>
    <t>P09-098</t>
  </si>
  <si>
    <t>P09-099</t>
  </si>
  <si>
    <t>P09-102</t>
  </si>
  <si>
    <t>P09-106</t>
  </si>
  <si>
    <t>P09-107</t>
  </si>
  <si>
    <t>P09-108A</t>
  </si>
  <si>
    <t>P09-109</t>
  </si>
  <si>
    <t>P09-110</t>
  </si>
  <si>
    <t>P09-112</t>
  </si>
  <si>
    <t>P09-113</t>
  </si>
  <si>
    <t>P09-114</t>
  </si>
  <si>
    <t>P09-115</t>
  </si>
  <si>
    <t>P09-116</t>
  </si>
  <si>
    <t>P09-117</t>
  </si>
  <si>
    <t>P09-118</t>
  </si>
  <si>
    <t>P09-119</t>
  </si>
  <si>
    <t>P09-120</t>
  </si>
  <si>
    <t>P09-121</t>
  </si>
  <si>
    <t>P09-122</t>
  </si>
  <si>
    <t>P09-123</t>
  </si>
  <si>
    <t>P09-124</t>
  </si>
  <si>
    <t>P09-125</t>
  </si>
  <si>
    <t>P09-126</t>
  </si>
  <si>
    <t>P09-130</t>
  </si>
  <si>
    <t>P09-133</t>
  </si>
  <si>
    <t>P09-134</t>
  </si>
  <si>
    <t>P09-135</t>
  </si>
  <si>
    <t>P09-137</t>
  </si>
  <si>
    <t>P09-138</t>
  </si>
  <si>
    <t>P09-139</t>
  </si>
  <si>
    <t>P09-140</t>
  </si>
  <si>
    <t>P09-141</t>
  </si>
  <si>
    <t>P09-142</t>
  </si>
  <si>
    <t>P09-143</t>
  </si>
  <si>
    <t>P09-144</t>
  </si>
  <si>
    <t>P09-145</t>
  </si>
  <si>
    <t>P09-146</t>
  </si>
  <si>
    <t>P09-147</t>
  </si>
  <si>
    <t>P09-148</t>
  </si>
  <si>
    <t>P09-149</t>
  </si>
  <si>
    <t>P09-150</t>
  </si>
  <si>
    <t>P09-151</t>
  </si>
  <si>
    <t>P09-152</t>
  </si>
  <si>
    <t>P09-154</t>
  </si>
  <si>
    <t>P09-155</t>
  </si>
  <si>
    <t>P09-156</t>
  </si>
  <si>
    <t>P09-157</t>
  </si>
  <si>
    <t>P09-158</t>
  </si>
  <si>
    <t>P09-159</t>
  </si>
  <si>
    <t>P09-160</t>
  </si>
  <si>
    <t>P09-161</t>
  </si>
  <si>
    <t>P09-162</t>
  </si>
  <si>
    <t>P09-163</t>
  </si>
  <si>
    <t>P09-164</t>
  </si>
  <si>
    <t>P09-166</t>
  </si>
  <si>
    <t>P09-167</t>
  </si>
  <si>
    <t>P09-168</t>
  </si>
  <si>
    <t>P09-169</t>
  </si>
  <si>
    <t>P09-170</t>
  </si>
  <si>
    <t>P09-171</t>
  </si>
  <si>
    <t>P09-172</t>
  </si>
  <si>
    <t>P09-173</t>
  </si>
  <si>
    <t>P09-174</t>
  </si>
  <si>
    <t>P09-176</t>
  </si>
  <si>
    <t>P09-177</t>
  </si>
  <si>
    <t>P09-178</t>
  </si>
  <si>
    <t>P09-179</t>
  </si>
  <si>
    <t>P09-180</t>
  </si>
  <si>
    <t>P09-181</t>
  </si>
  <si>
    <t>P09-182</t>
  </si>
  <si>
    <t>P09-183</t>
  </si>
  <si>
    <t>P09-184</t>
  </si>
  <si>
    <t>P09-185</t>
  </si>
  <si>
    <t>P09-186</t>
  </si>
  <si>
    <t>P09-187</t>
  </si>
  <si>
    <t>P09-188</t>
  </si>
  <si>
    <t>P09-189</t>
  </si>
  <si>
    <t>P09-190</t>
  </si>
  <si>
    <t>P09-191</t>
  </si>
  <si>
    <t>P09-192</t>
  </si>
  <si>
    <t>P09-193</t>
  </si>
  <si>
    <t>P09-194</t>
  </si>
  <si>
    <t>P09-195</t>
  </si>
  <si>
    <t>P09-196</t>
  </si>
  <si>
    <t>P09-197</t>
  </si>
  <si>
    <t>P09-198</t>
  </si>
  <si>
    <t>P09-199</t>
  </si>
  <si>
    <t>P09-200</t>
  </si>
  <si>
    <t>P09-201</t>
  </si>
  <si>
    <t>P09-202</t>
  </si>
  <si>
    <t>P09-203</t>
  </si>
  <si>
    <t>P09-204</t>
  </si>
  <si>
    <t>P09-205</t>
  </si>
  <si>
    <t>P09-206</t>
  </si>
  <si>
    <t>P09-207</t>
  </si>
  <si>
    <t>P09-208</t>
  </si>
  <si>
    <t>P09-209</t>
  </si>
  <si>
    <t>P09-210</t>
  </si>
  <si>
    <t>P09-211</t>
  </si>
  <si>
    <t>P09-212</t>
  </si>
  <si>
    <t>P09-213</t>
  </si>
  <si>
    <t>P09-214</t>
  </si>
  <si>
    <t>P09-216</t>
  </si>
  <si>
    <t>P09-217</t>
  </si>
  <si>
    <t>P09-218</t>
  </si>
  <si>
    <t>P09-219</t>
  </si>
  <si>
    <t>P09-220</t>
  </si>
  <si>
    <t>P10-001</t>
  </si>
  <si>
    <t>P10-002</t>
  </si>
  <si>
    <t>P10-003</t>
  </si>
  <si>
    <t>P10-004</t>
  </si>
  <si>
    <t>P10-005</t>
  </si>
  <si>
    <t>P10-006</t>
  </si>
  <si>
    <t>P10-007</t>
  </si>
  <si>
    <t>P10-008</t>
  </si>
  <si>
    <t>P10-009</t>
  </si>
  <si>
    <t>P10-010</t>
  </si>
  <si>
    <t>P10-011</t>
  </si>
  <si>
    <t>P10-012</t>
  </si>
  <si>
    <t>P10-013</t>
  </si>
  <si>
    <t>P10-014</t>
  </si>
  <si>
    <t>P10-015</t>
  </si>
  <si>
    <t>P10-016</t>
  </si>
  <si>
    <t>P10-017</t>
  </si>
  <si>
    <t>P10-018</t>
  </si>
  <si>
    <t>P10-019</t>
  </si>
  <si>
    <t>P10-020</t>
  </si>
  <si>
    <t>P10-021</t>
  </si>
  <si>
    <t>P10-022</t>
  </si>
  <si>
    <t>P10-023</t>
  </si>
  <si>
    <t>P10-024</t>
  </si>
  <si>
    <t>P11M-0101</t>
  </si>
  <si>
    <t>P11M-0102</t>
  </si>
  <si>
    <t>P11M-0103</t>
  </si>
  <si>
    <t>P11M-2001</t>
  </si>
  <si>
    <t>P14C-0101</t>
  </si>
  <si>
    <t>P14S-0101</t>
  </si>
  <si>
    <t>P1824NC-1PK</t>
  </si>
  <si>
    <t>P1824NS-1PK</t>
  </si>
  <si>
    <t>P18C-0101</t>
  </si>
  <si>
    <t>P18S-0101</t>
  </si>
  <si>
    <t>P2-41-1</t>
  </si>
  <si>
    <t>P2-BULKPACK</t>
  </si>
  <si>
    <t>P2-KANBAN-C175/C199</t>
  </si>
  <si>
    <t>P21C-0101</t>
  </si>
  <si>
    <t>P21S-0101</t>
  </si>
  <si>
    <t>P22RC</t>
  </si>
  <si>
    <t>P2424B1</t>
  </si>
  <si>
    <t>P2430COMBI</t>
  </si>
  <si>
    <t>P2430D1</t>
  </si>
  <si>
    <t>P2430H1-CAN</t>
  </si>
  <si>
    <t>P2436H1</t>
  </si>
  <si>
    <t>P2442D1</t>
  </si>
  <si>
    <t>P2442H1</t>
  </si>
  <si>
    <t>P2448H1</t>
  </si>
  <si>
    <t>P24C-0101</t>
  </si>
  <si>
    <t>P24S-0101</t>
  </si>
  <si>
    <t>P291-01</t>
  </si>
  <si>
    <t>P291-02</t>
  </si>
  <si>
    <t>P2MO</t>
  </si>
  <si>
    <t>P2MO+1</t>
  </si>
  <si>
    <t>P2MO-NS</t>
  </si>
  <si>
    <t>P2T01-038B</t>
  </si>
  <si>
    <t>P2T01-047</t>
  </si>
  <si>
    <t>P2T01-1430</t>
  </si>
  <si>
    <t>P2T01-1430-00</t>
  </si>
  <si>
    <t>P2T01-323</t>
  </si>
  <si>
    <t>P2T01-361</t>
  </si>
  <si>
    <t>P2T01-492</t>
  </si>
  <si>
    <t>P2T01-492A</t>
  </si>
  <si>
    <t>P2T01-493</t>
  </si>
  <si>
    <t>P2T01-493A</t>
  </si>
  <si>
    <t>P2T01-494</t>
  </si>
  <si>
    <t>P2T01-494A</t>
  </si>
  <si>
    <t>P3048C2</t>
  </si>
  <si>
    <t>P3048C2-CAN</t>
  </si>
  <si>
    <t>P3060C2</t>
  </si>
  <si>
    <t>P3060C2-CAN</t>
  </si>
  <si>
    <t>P30C-0101</t>
  </si>
  <si>
    <t>P31M</t>
  </si>
  <si>
    <t>P31M-NS</t>
  </si>
  <si>
    <t>P31W</t>
  </si>
  <si>
    <t>P31W-NS</t>
  </si>
  <si>
    <t>P36C-0101</t>
  </si>
  <si>
    <t>P41M</t>
  </si>
  <si>
    <t>P41M-NS</t>
  </si>
  <si>
    <t>P48NST1</t>
  </si>
  <si>
    <t>P4C-1001</t>
  </si>
  <si>
    <t>P4C-1002</t>
  </si>
  <si>
    <t>P4C1-1003</t>
  </si>
  <si>
    <t>P4C1-1003-00</t>
  </si>
  <si>
    <t>P4C12</t>
  </si>
  <si>
    <t>P4C16</t>
  </si>
  <si>
    <t>P4C8</t>
  </si>
  <si>
    <t>P4C8-1003</t>
  </si>
  <si>
    <t>P4C8-1003-00</t>
  </si>
  <si>
    <t>P627CREV-1</t>
  </si>
  <si>
    <t>P628C</t>
  </si>
  <si>
    <t>P628C-01</t>
  </si>
  <si>
    <t>P890A-0010</t>
  </si>
  <si>
    <t>P890A-0020</t>
  </si>
  <si>
    <t>P890A-0030</t>
  </si>
  <si>
    <t>P890A-0040</t>
  </si>
  <si>
    <t>P890A-0050</t>
  </si>
  <si>
    <t>P890A-0060</t>
  </si>
  <si>
    <t>PAC1-1003-00</t>
  </si>
  <si>
    <t>PACIKING ERROR</t>
  </si>
  <si>
    <t>PACKAGING</t>
  </si>
  <si>
    <t>PACKING ERROR</t>
  </si>
  <si>
    <t>PACKING ERROR- INVOICE CR</t>
  </si>
  <si>
    <t>PACKING ERROR- ITEMS WERE</t>
  </si>
  <si>
    <t>PACKING ERROR- OVER SHIPP</t>
  </si>
  <si>
    <t>PALLET EXPENSE</t>
  </si>
  <si>
    <t>PALLET LABELLING</t>
  </si>
  <si>
    <t>PALLETIZING CHARGE</t>
  </si>
  <si>
    <t>PALLETRACK-BRACE-12</t>
  </si>
  <si>
    <t>PAN-BMWS</t>
  </si>
  <si>
    <t>PAN-BS</t>
  </si>
  <si>
    <t>PAN-CAPSULE</t>
  </si>
  <si>
    <t>PAN-CKIT</t>
  </si>
  <si>
    <t>PAN-DTBSW-NEW</t>
  </si>
  <si>
    <t>PAN-DTBSW_OLD</t>
  </si>
  <si>
    <t>PAN-ELEARN</t>
  </si>
  <si>
    <t>PAN-KIT1</t>
  </si>
  <si>
    <t>PAN1824-WALL-2-NK3</t>
  </si>
  <si>
    <t>PAN1824-WALL-NK3</t>
  </si>
  <si>
    <t>PAN1824C-MP</t>
  </si>
  <si>
    <t>PAN1824SW-DT</t>
  </si>
  <si>
    <t>PAN1824WALL-1</t>
  </si>
  <si>
    <t>PAN1824WALL-1K3</t>
  </si>
  <si>
    <t>PAN1830-WALL-2-NK3</t>
  </si>
  <si>
    <t>PAN1830-WALL-NK3</t>
  </si>
  <si>
    <t>PAN1830BS-PRO</t>
  </si>
  <si>
    <t>PAN1830C-MP</t>
  </si>
  <si>
    <t>PAN1830K3-MP</t>
  </si>
  <si>
    <t>PAN1830WALL-1</t>
  </si>
  <si>
    <t>PAN1830WALL-1K3</t>
  </si>
  <si>
    <t>PAN1836-BTSWP</t>
  </si>
  <si>
    <t>PAN1836-GRM</t>
  </si>
  <si>
    <t>PAN1836-WALL-2</t>
  </si>
  <si>
    <t>PAN1836-WALL-2-NK3</t>
  </si>
  <si>
    <t>PAN1836-WALL-NK3</t>
  </si>
  <si>
    <t>PAN1836BS-PRO</t>
  </si>
  <si>
    <t>PAN1836C-MP</t>
  </si>
  <si>
    <t>PAN1836RIGTRUNDLE-24- NEW</t>
  </si>
  <si>
    <t>PAN1836RIGTRUNDLE-24_OLD</t>
  </si>
  <si>
    <t>PAN1836SW-DT</t>
  </si>
  <si>
    <t>PAN1836WALL-1K3</t>
  </si>
  <si>
    <t>PAN1842-WALL-2</t>
  </si>
  <si>
    <t>PAN1842-WALL-2-NK3</t>
  </si>
  <si>
    <t>PAN1842-WALL-NK3</t>
  </si>
  <si>
    <t>PAN1842BS-PRO</t>
  </si>
  <si>
    <t>PAN1842RIGTRUNDLE-24- NEW</t>
  </si>
  <si>
    <t>PAN1842RIGTRUNDLE-24_OLD</t>
  </si>
  <si>
    <t>PAN1842WALL-1K3</t>
  </si>
  <si>
    <t>PAN1848-GRM-NEW</t>
  </si>
  <si>
    <t>PAN1848-GRM_OLD</t>
  </si>
  <si>
    <t>PAN1848-WALL-2-NK3</t>
  </si>
  <si>
    <t>PAN1848-WALL-NK3</t>
  </si>
  <si>
    <t>PAN1848BS-PRO</t>
  </si>
  <si>
    <t>PAN1848K3-MP</t>
  </si>
  <si>
    <t>PAN1848M-C</t>
  </si>
  <si>
    <t>PAN1848SW-DT</t>
  </si>
  <si>
    <t>PAN1848WALL-1</t>
  </si>
  <si>
    <t>PAN1848WALL-1K3</t>
  </si>
  <si>
    <t>PAN1860-WALL-2-NK3</t>
  </si>
  <si>
    <t>PAN1860-WALL-NK3</t>
  </si>
  <si>
    <t>PAN1860C-MP</t>
  </si>
  <si>
    <t>PAN1860K3-MP</t>
  </si>
  <si>
    <t>PAN1860SW-DT</t>
  </si>
  <si>
    <t>PAN1860WALL-1</t>
  </si>
  <si>
    <t>PAN1860WALL-1K3</t>
  </si>
  <si>
    <t>PAN18DIV-PRO</t>
  </si>
  <si>
    <t>PAN2124BKSC-NEW</t>
  </si>
  <si>
    <t>PAN2124BKSC_OLD</t>
  </si>
  <si>
    <t>PAN2424DISHSHELL</t>
  </si>
  <si>
    <t>PAN2424WALL-1</t>
  </si>
  <si>
    <t>PAN2424WALL-1C</t>
  </si>
  <si>
    <t>PAN2424WALL-1K3</t>
  </si>
  <si>
    <t>PAN2430BS-PRO</t>
  </si>
  <si>
    <t>PAN2430WALL-1</t>
  </si>
  <si>
    <t>PAN2430WALL-1C</t>
  </si>
  <si>
    <t>PAN2436-DTC</t>
  </si>
  <si>
    <t>PAN2436-RIGTRUNDLE- NEW</t>
  </si>
  <si>
    <t>PAN2436-RIGTRUNDLE_OLD</t>
  </si>
  <si>
    <t>PAN2436BS</t>
  </si>
  <si>
    <t>PAN2436BS-PRO</t>
  </si>
  <si>
    <t>PAN2436M-C-DS</t>
  </si>
  <si>
    <t>PAN2436WALL-1</t>
  </si>
  <si>
    <t>PAN2436WALL-1C</t>
  </si>
  <si>
    <t>PAN2436WALL-1K3</t>
  </si>
  <si>
    <t>PAN2442-RIGTRUNDLE</t>
  </si>
  <si>
    <t>PAN2442-RIGTRUNDLE-NEW</t>
  </si>
  <si>
    <t>PAN2442-RIGTRUNDLE_OLD</t>
  </si>
  <si>
    <t>PAN2442BS</t>
  </si>
  <si>
    <t>PAN2442BS-PRO</t>
  </si>
  <si>
    <t>PAN2442M-C</t>
  </si>
  <si>
    <t>PAN2442WALL-1C</t>
  </si>
  <si>
    <t>PAN2442WALL-1K3</t>
  </si>
  <si>
    <t>PAN2448-DPU</t>
  </si>
  <si>
    <t>PAN2448-DTC</t>
  </si>
  <si>
    <t>PAN2448-RIGTRUNDLE-NEW</t>
  </si>
  <si>
    <t>PAN2448-RIGTRUNDLE_OLD</t>
  </si>
  <si>
    <t>PAN2448BS</t>
  </si>
  <si>
    <t>PAN2448BS-PRO</t>
  </si>
  <si>
    <t>PAN2448M-C-DS</t>
  </si>
  <si>
    <t>PAN2448M-CD</t>
  </si>
  <si>
    <t>PAN2448WALL-1</t>
  </si>
  <si>
    <t>PAN2448WALL-1C</t>
  </si>
  <si>
    <t>PAN2448WALL-1K3</t>
  </si>
  <si>
    <t>PAN2454-RIGTRUNDLE</t>
  </si>
  <si>
    <t>PAN2454-RIGTRUNDLE-NEW</t>
  </si>
  <si>
    <t>PAN2454-RIGTRUNDLE_OLD</t>
  </si>
  <si>
    <t>PAN2460-RIGTRUNDLE-NEW</t>
  </si>
  <si>
    <t>PAN2460-RIGTRUNDLE_OLD</t>
  </si>
  <si>
    <t>PAN2460WALL-1</t>
  </si>
  <si>
    <t>PAN2460WALL-1C</t>
  </si>
  <si>
    <t>PAN24DIV-PRO</t>
  </si>
  <si>
    <t>PAN3030-BSSNA</t>
  </si>
  <si>
    <t>PAN3030-UCC-NEW</t>
  </si>
  <si>
    <t>PAN3030-UCC_OLD</t>
  </si>
  <si>
    <t>PAN3036-AMDTPS</t>
  </si>
  <si>
    <t>PAN3036-AMDTPSWB-NEW</t>
  </si>
  <si>
    <t>PAN3072-DTCT-NEW</t>
  </si>
  <si>
    <t>PAN3072-DTCT_OLD</t>
  </si>
  <si>
    <t>PAN3084DTCT-V2- NEW</t>
  </si>
  <si>
    <t>PAN3084DTCT-V2_OLD</t>
  </si>
  <si>
    <t>PAN36-SWPREP-NEW</t>
  </si>
  <si>
    <t>PAN36-SWPREP_OLD</t>
  </si>
  <si>
    <t>PAN3COMP-103</t>
  </si>
  <si>
    <t>PAN3COMP-120</t>
  </si>
  <si>
    <t>PAN3COMP-120B</t>
  </si>
  <si>
    <t>PAN3COMP-3SWP</t>
  </si>
  <si>
    <t>PAN3COMP-91</t>
  </si>
  <si>
    <t>PAN3COMP-V3-NEW</t>
  </si>
  <si>
    <t>PAN3COMP-V3_OLD</t>
  </si>
  <si>
    <t>PAN48-BTSW</t>
  </si>
  <si>
    <t>PAN48-BTSWCOVELLI</t>
  </si>
  <si>
    <t>PAN48-BTSWK3</t>
  </si>
  <si>
    <t>PAN5836-QC-NEW</t>
  </si>
  <si>
    <t>PAN5836-QC_OLD</t>
  </si>
  <si>
    <t>PAN86-1824-6-PRO</t>
  </si>
  <si>
    <t>PAN86-1824-6-PRO2</t>
  </si>
  <si>
    <t>PAN86-1830-6-PRO</t>
  </si>
  <si>
    <t>PAN86-1830-6-PRO2</t>
  </si>
  <si>
    <t>PAN86-1836-6-PRO</t>
  </si>
  <si>
    <t>PAN86-1836-6-PRO-CCBU</t>
  </si>
  <si>
    <t>PAN86-1836-6-PRO2</t>
  </si>
  <si>
    <t>PAN86-1842-6-PRO</t>
  </si>
  <si>
    <t>PAN86-1842-6-PRO-CCBU</t>
  </si>
  <si>
    <t>PAN86-1842-6-PRO2</t>
  </si>
  <si>
    <t>PAN86-1848-6-NK3-M</t>
  </si>
  <si>
    <t>PAN86-1848-6-PRO</t>
  </si>
  <si>
    <t>PAN86-1848-6-PRO-CCBU</t>
  </si>
  <si>
    <t>PAN86-1848-6-PRO2</t>
  </si>
  <si>
    <t>PAN86-1854-6-PRO</t>
  </si>
  <si>
    <t>PAN86-1854-6-PRO-CCBU</t>
  </si>
  <si>
    <t>PAN86-1854-6-PRO2</t>
  </si>
  <si>
    <t>PAN86-1860-6-PRO</t>
  </si>
  <si>
    <t>PAN86-1860-6-PRO-CCBU</t>
  </si>
  <si>
    <t>PAN86-1860-6-PRO2</t>
  </si>
  <si>
    <t>PAN86-2424-6-PRO</t>
  </si>
  <si>
    <t>PAN86-2424-6-PRO2</t>
  </si>
  <si>
    <t>PAN86-2424BUNIT-PRO</t>
  </si>
  <si>
    <t>PAN86-2430-6-PRO</t>
  </si>
  <si>
    <t>PAN86-2430-6-PRO2</t>
  </si>
  <si>
    <t>PAN86-2436-6-NK3-M</t>
  </si>
  <si>
    <t>PAN86-2436-6-NK3-M2</t>
  </si>
  <si>
    <t>PAN86-2436-6-PRO</t>
  </si>
  <si>
    <t>PAN86-2436-6-PRO-CCBU</t>
  </si>
  <si>
    <t>PAN86-2436-6-PRO2</t>
  </si>
  <si>
    <t>PAN86-2442-6-PRO</t>
  </si>
  <si>
    <t>PAN86-2442-6-PRO-CCBU</t>
  </si>
  <si>
    <t>PAN86-2442-6-PRO2</t>
  </si>
  <si>
    <t>PAN86-2448-6-NK3-M</t>
  </si>
  <si>
    <t>PAN86-2448-6-NK3-M2</t>
  </si>
  <si>
    <t>PAN86-2448-6-PRO</t>
  </si>
  <si>
    <t>PAN86-2448-6-PRO-CCBU</t>
  </si>
  <si>
    <t>PAN86-2448-6-PRO2</t>
  </si>
  <si>
    <t>PAN86-2448BUNIT-PRO</t>
  </si>
  <si>
    <t>PAN86-2454-6-NK3-M</t>
  </si>
  <si>
    <t>PAN86-2454-6-PRO</t>
  </si>
  <si>
    <t>PAN86-2454-6-PRO-CCBU</t>
  </si>
  <si>
    <t>PAN86-2454-6-PRO2</t>
  </si>
  <si>
    <t>PAN86-2460-6-NK3-M</t>
  </si>
  <si>
    <t>PAN86-2460-6-PRO</t>
  </si>
  <si>
    <t>PAN86-2460-6-PRO-CCBU</t>
  </si>
  <si>
    <t>PAN86-2460-6-PRO2</t>
  </si>
  <si>
    <t>PAN86-2472BUNIT-PRO</t>
  </si>
  <si>
    <t>PAN862424-C5F</t>
  </si>
  <si>
    <t>PAN862424-F5F</t>
  </si>
  <si>
    <t>PAN862430-C5F</t>
  </si>
  <si>
    <t>PAN862430-F5F</t>
  </si>
  <si>
    <t>PAN862436-C2F</t>
  </si>
  <si>
    <t>PAN862436-C5</t>
  </si>
  <si>
    <t>PAN862436-C6BF</t>
  </si>
  <si>
    <t>PAN862436-C6F</t>
  </si>
  <si>
    <t>PAN862436-F1F</t>
  </si>
  <si>
    <t>PAN862436-F2</t>
  </si>
  <si>
    <t>PAN862436-F3F</t>
  </si>
  <si>
    <t>PAN862436-F4</t>
  </si>
  <si>
    <t>PAN862436-F5</t>
  </si>
  <si>
    <t>PAN862442-C1F</t>
  </si>
  <si>
    <t>PAN862442-C4F</t>
  </si>
  <si>
    <t>PAN862442-C6BF</t>
  </si>
  <si>
    <t>PAN862442-C6F</t>
  </si>
  <si>
    <t>PAN862442-F2F</t>
  </si>
  <si>
    <t>PAN862442-F4F</t>
  </si>
  <si>
    <t>PAN862448-C1F</t>
  </si>
  <si>
    <t>PAN862448-C2</t>
  </si>
  <si>
    <t>PAN862448-C6</t>
  </si>
  <si>
    <t>PAN862448-C6B</t>
  </si>
  <si>
    <t>PAN862448-C7</t>
  </si>
  <si>
    <t>PAN862448-D3</t>
  </si>
  <si>
    <t>PAN862448-D4</t>
  </si>
  <si>
    <t>PAN862448-D5</t>
  </si>
  <si>
    <t>PAN862448-F1</t>
  </si>
  <si>
    <t>PAN862448-F3</t>
  </si>
  <si>
    <t>PAN862448-F5F</t>
  </si>
  <si>
    <t>PAN862454-C1F</t>
  </si>
  <si>
    <t>PAN862454-C2F</t>
  </si>
  <si>
    <t>PAN862454-C3F</t>
  </si>
  <si>
    <t>PAN862454-F1F</t>
  </si>
  <si>
    <t>PAN862454-F3F</t>
  </si>
  <si>
    <t>PAN862460-C1</t>
  </si>
  <si>
    <t>PAN862460-C3</t>
  </si>
  <si>
    <t>PAN862460-D1</t>
  </si>
  <si>
    <t>PAN862460-D2</t>
  </si>
  <si>
    <t>PAN862460-F1F</t>
  </si>
  <si>
    <t>PAN862460-F3F</t>
  </si>
  <si>
    <t>PANAMDTPS-V3-NEW</t>
  </si>
  <si>
    <t>PANAMDTPS-V3_OLD</t>
  </si>
  <si>
    <t>PANBAGELCARTC2</t>
  </si>
  <si>
    <t>PANDOLLY-PROTO</t>
  </si>
  <si>
    <t>PANEL1250-NP</t>
  </si>
  <si>
    <t>PANEL1250C</t>
  </si>
  <si>
    <t>PANEL1250Q</t>
  </si>
  <si>
    <t>PANEL1250S</t>
  </si>
  <si>
    <t>PANEL1259-NP</t>
  </si>
  <si>
    <t>PANEL1259C</t>
  </si>
  <si>
    <t>PANEL1259Q</t>
  </si>
  <si>
    <t>PANEL1259S</t>
  </si>
  <si>
    <t>PANEL1270-NP</t>
  </si>
  <si>
    <t>PANEL1270C</t>
  </si>
  <si>
    <t>PANEL1270Q</t>
  </si>
  <si>
    <t>PANEL1270S</t>
  </si>
  <si>
    <t>PANEL1850-NP</t>
  </si>
  <si>
    <t>PANEL1850C</t>
  </si>
  <si>
    <t>PANEL1850Q</t>
  </si>
  <si>
    <t>PANEL1850S</t>
  </si>
  <si>
    <t>PANEL1859-NP</t>
  </si>
  <si>
    <t>PANEL1859C</t>
  </si>
  <si>
    <t>PANEL1859Q</t>
  </si>
  <si>
    <t>PANEL1859S</t>
  </si>
  <si>
    <t>PANEL1870-NP</t>
  </si>
  <si>
    <t>PANEL1870C</t>
  </si>
  <si>
    <t>PANEL1870Q</t>
  </si>
  <si>
    <t>PANEL1870S</t>
  </si>
  <si>
    <t>PANEL1870S-00</t>
  </si>
  <si>
    <t>PANERA-PROTO</t>
  </si>
  <si>
    <t>PANLH-PRO</t>
  </si>
  <si>
    <t>PANOSO</t>
  </si>
  <si>
    <t>PANSAND-SWP</t>
  </si>
  <si>
    <t>PANSARM</t>
  </si>
  <si>
    <t>PANSOUP-SWP</t>
  </si>
  <si>
    <t>PANSS-DT</t>
  </si>
  <si>
    <t>PANSW-DT</t>
  </si>
  <si>
    <t>PANSWELD</t>
  </si>
  <si>
    <t>PANWALL1848-1</t>
  </si>
  <si>
    <t>PANWALL2424-1</t>
  </si>
  <si>
    <t>PARKING</t>
  </si>
  <si>
    <t>PART IS INVOICED; SHOULD</t>
  </si>
  <si>
    <t>PARTIAL SHIPMENT</t>
  </si>
  <si>
    <t>PARTS AND LABOR PER WES C</t>
  </si>
  <si>
    <t>PARTS MISSING DHL MISTAKE</t>
  </si>
  <si>
    <t>PARTS UNDER WARRANTY</t>
  </si>
  <si>
    <t>PASS</t>
  </si>
  <si>
    <t>PATENT-LABEL</t>
  </si>
  <si>
    <t>PB-60FRC</t>
  </si>
  <si>
    <t>PB-F36G</t>
  </si>
  <si>
    <t>PB-F48G</t>
  </si>
  <si>
    <t>PB-F60G</t>
  </si>
  <si>
    <t>PB-GROUND</t>
  </si>
  <si>
    <t>PB24S-1000</t>
  </si>
  <si>
    <t>PB24SG</t>
  </si>
  <si>
    <t>PB25</t>
  </si>
  <si>
    <t>PB26</t>
  </si>
  <si>
    <t>PB38</t>
  </si>
  <si>
    <t>PB39</t>
  </si>
  <si>
    <t>PB40</t>
  </si>
  <si>
    <t>PB60FR-1000</t>
  </si>
  <si>
    <t>PBA-1236CQ</t>
  </si>
  <si>
    <t>PBA-1260-SHF</t>
  </si>
  <si>
    <t>PBA-1260C</t>
  </si>
  <si>
    <t>PBA-1BHN</t>
  </si>
  <si>
    <t>PBA-1BHS-0000</t>
  </si>
  <si>
    <t>PBA-2BHN</t>
  </si>
  <si>
    <t>PBA-4SIDE36</t>
  </si>
  <si>
    <t>PBA-4SIDE36G</t>
  </si>
  <si>
    <t>PBA-4SIDE60</t>
  </si>
  <si>
    <t>PBA-4SIDE60B</t>
  </si>
  <si>
    <t>PBA-4SIDE60G</t>
  </si>
  <si>
    <t>PBA-CHDK2</t>
  </si>
  <si>
    <t>PBA-GPK2</t>
  </si>
  <si>
    <t>PBA-GRIDHDWE</t>
  </si>
  <si>
    <t>PBA-GS-DHG</t>
  </si>
  <si>
    <t>PBA-GSDBL</t>
  </si>
  <si>
    <t>PBA-GSDK2</t>
  </si>
  <si>
    <t>PBA-GSDK3-1</t>
  </si>
  <si>
    <t>PBA-LEGS</t>
  </si>
  <si>
    <t>PBA-MSK2</t>
  </si>
  <si>
    <t>PBA-SNAKE</t>
  </si>
  <si>
    <t>PBA-SNAKEFORMED</t>
  </si>
  <si>
    <t>PBA1236-1100</t>
  </si>
  <si>
    <t>PBA1236-1200</t>
  </si>
  <si>
    <t>PBA1236-SHF</t>
  </si>
  <si>
    <t>PBA1260-1100</t>
  </si>
  <si>
    <t>PBA1260-1200</t>
  </si>
  <si>
    <t>PBA1260-1250</t>
  </si>
  <si>
    <t>PBA1260-1300</t>
  </si>
  <si>
    <t>PBA1260-1350</t>
  </si>
  <si>
    <t>PBA1260-1400</t>
  </si>
  <si>
    <t>PBA1260-1500</t>
  </si>
  <si>
    <t>PBA1260-1550</t>
  </si>
  <si>
    <t>PBA1260-BRKT</t>
  </si>
  <si>
    <t>PBA1260-BRKTC</t>
  </si>
  <si>
    <t>PBA1260-LH</t>
  </si>
  <si>
    <t>PBA1260-LHC</t>
  </si>
  <si>
    <t>PBA1260-RH</t>
  </si>
  <si>
    <t>PBA1260-RHC</t>
  </si>
  <si>
    <t>PBA1260-SHF</t>
  </si>
  <si>
    <t>PBA1260-SHF00</t>
  </si>
  <si>
    <t>PBA1260-SLH</t>
  </si>
  <si>
    <t>PBA1260-SNAKE</t>
  </si>
  <si>
    <t>PBA1260-SRH</t>
  </si>
  <si>
    <t>PBA1272-1100</t>
  </si>
  <si>
    <t>PBA1272-1200</t>
  </si>
  <si>
    <t>PBA1272-1250</t>
  </si>
  <si>
    <t>PBA1272-SHF</t>
  </si>
  <si>
    <t>PBA60P-1000</t>
  </si>
  <si>
    <t>PBA60P-1100</t>
  </si>
  <si>
    <t>PBA60P-2000</t>
  </si>
  <si>
    <t>PBA60PQ-1000</t>
  </si>
  <si>
    <t>PBA60PQ-1100</t>
  </si>
  <si>
    <t>PBA60PQ-1200</t>
  </si>
  <si>
    <t>PBA60PQ-1300</t>
  </si>
  <si>
    <t>PBABB-1000</t>
  </si>
  <si>
    <t>PBABB-1100L</t>
  </si>
  <si>
    <t>PBABB-1200R</t>
  </si>
  <si>
    <t>PBABB-1300</t>
  </si>
  <si>
    <t>PBABB-1300A</t>
  </si>
  <si>
    <t>PBACHD-1000</t>
  </si>
  <si>
    <t>PBACHD-1100</t>
  </si>
  <si>
    <t>PBACHD-FRAME</t>
  </si>
  <si>
    <t>PBAGP-1000A</t>
  </si>
  <si>
    <t>PBAGP-1000A-00</t>
  </si>
  <si>
    <t>PBAGP-2000</t>
  </si>
  <si>
    <t>PBAGP-2000A</t>
  </si>
  <si>
    <t>PBAGP-2000A-00</t>
  </si>
  <si>
    <t>PBAGP-2000C</t>
  </si>
  <si>
    <t>PBAGP-3000</t>
  </si>
  <si>
    <t>PBAGP-3000A</t>
  </si>
  <si>
    <t>PBAGP-3000A-00</t>
  </si>
  <si>
    <t>PBAGP-3000C</t>
  </si>
  <si>
    <t>PBAGSD-1000</t>
  </si>
  <si>
    <t>PBAGSD-1000S</t>
  </si>
  <si>
    <t>PBAGSD-1100</t>
  </si>
  <si>
    <t>PBAGSD-1100S</t>
  </si>
  <si>
    <t>PBAGSD-FRAME</t>
  </si>
  <si>
    <t>PBAGSD-FRAMES</t>
  </si>
  <si>
    <t>PBAGSD-HOOK</t>
  </si>
  <si>
    <t>PBAGSD-HOOKS</t>
  </si>
  <si>
    <t>PBAGSDN-1000S</t>
  </si>
  <si>
    <t>PBALA60-1000</t>
  </si>
  <si>
    <t>PBALA60-1100</t>
  </si>
  <si>
    <t>PBALA60-1200</t>
  </si>
  <si>
    <t>PBALA60-1300</t>
  </si>
  <si>
    <t>PBALA60-1400</t>
  </si>
  <si>
    <t>PBALA60-1500</t>
  </si>
  <si>
    <t>PBALA60-1600</t>
  </si>
  <si>
    <t>PBALA60-HDWE</t>
  </si>
  <si>
    <t>PBAMS-1000</t>
  </si>
  <si>
    <t>PBAMS-1000BL</t>
  </si>
  <si>
    <t>PBAMS-1000C</t>
  </si>
  <si>
    <t>PBAMS-1000K2</t>
  </si>
  <si>
    <t>PBAMS-1000K3</t>
  </si>
  <si>
    <t>PBAMS-1000K4</t>
  </si>
  <si>
    <t>PBAMS-1000QG</t>
  </si>
  <si>
    <t>PBAMS-1000S1</t>
  </si>
  <si>
    <t>PBAMS-1100</t>
  </si>
  <si>
    <t>PBAMS-1100S</t>
  </si>
  <si>
    <t>PBAMS-1200</t>
  </si>
  <si>
    <t>PBAMS-1200S</t>
  </si>
  <si>
    <t>PBAMS-1300</t>
  </si>
  <si>
    <t>PBAMS-1300S</t>
  </si>
  <si>
    <t>PBAMS-1400</t>
  </si>
  <si>
    <t>PBAMS-1400BL</t>
  </si>
  <si>
    <t>PBAMS-1400C</t>
  </si>
  <si>
    <t>PBAMS-1400K2</t>
  </si>
  <si>
    <t>PBAMS-1400K3</t>
  </si>
  <si>
    <t>PBAMS-1400K4</t>
  </si>
  <si>
    <t>PBAMS-1400QG</t>
  </si>
  <si>
    <t>PBAMS-1400S1</t>
  </si>
  <si>
    <t>PBAMSN-1000S1</t>
  </si>
  <si>
    <t>PBAMSN-1400S1</t>
  </si>
  <si>
    <t>PBAPFH-1000</t>
  </si>
  <si>
    <t>PBAPFH-1100</t>
  </si>
  <si>
    <t>PBDIV18-1-00</t>
  </si>
  <si>
    <t>PBF36-1100A</t>
  </si>
  <si>
    <t>PBF36TD-1000</t>
  </si>
  <si>
    <t>PBF48-1100A</t>
  </si>
  <si>
    <t>PBF48TD-1000</t>
  </si>
  <si>
    <t>PBF60-1100A</t>
  </si>
  <si>
    <t>PBF60-1200A</t>
  </si>
  <si>
    <t>PBF60TD-1000</t>
  </si>
  <si>
    <t>PBMR-1000L</t>
  </si>
  <si>
    <t>PBMR-1100L</t>
  </si>
  <si>
    <t>PBMR-1200R</t>
  </si>
  <si>
    <t>PBMR-2000R</t>
  </si>
  <si>
    <t>PBPS33B</t>
  </si>
  <si>
    <t>PBR60TD-1000</t>
  </si>
  <si>
    <t>PBR60TD-1100</t>
  </si>
  <si>
    <t>PBRS60-1000</t>
  </si>
  <si>
    <t>PC-TESTPLATE-ALUM</t>
  </si>
  <si>
    <t>PC-TESTPLATE-SS</t>
  </si>
  <si>
    <t>PC11A-1000</t>
  </si>
  <si>
    <t>PC11A-1000-GY</t>
  </si>
  <si>
    <t>PC11A-1001</t>
  </si>
  <si>
    <t>PC11A-1001-GY</t>
  </si>
  <si>
    <t>PC11A-1001-TEST</t>
  </si>
  <si>
    <t>PC11A-1001DON</t>
  </si>
  <si>
    <t>PC11A-1101</t>
  </si>
  <si>
    <t>PC11A-1101-GY</t>
  </si>
  <si>
    <t>PC11A-1101-TEST</t>
  </si>
  <si>
    <t>PC11A-1101DON</t>
  </si>
  <si>
    <t>PC11A-1201</t>
  </si>
  <si>
    <t>PC11A-1202</t>
  </si>
  <si>
    <t>PC11A-1204</t>
  </si>
  <si>
    <t>PC11A-1204-GY</t>
  </si>
  <si>
    <t>PC11A-1204-TEST</t>
  </si>
  <si>
    <t>PC11A-N202</t>
  </si>
  <si>
    <t>PC11A-N202XMF</t>
  </si>
  <si>
    <t>PC11A-TB00</t>
  </si>
  <si>
    <t>PC11A-TB01</t>
  </si>
  <si>
    <t>PC11A-TB11</t>
  </si>
  <si>
    <t>PC1236G</t>
  </si>
  <si>
    <t>PC1248G</t>
  </si>
  <si>
    <t>PC16HOOK</t>
  </si>
  <si>
    <t>PC183074Z-4</t>
  </si>
  <si>
    <t>PC183074Z-4ADD</t>
  </si>
  <si>
    <t>PC183674Z-4</t>
  </si>
  <si>
    <t>PC183674Z-4ADD</t>
  </si>
  <si>
    <t>PC184874Z-4</t>
  </si>
  <si>
    <t>PC184874Z-4ADD</t>
  </si>
  <si>
    <t>PC186074Z-4</t>
  </si>
  <si>
    <t>PC186074Z-4ADD</t>
  </si>
  <si>
    <t>PC243074Z-4</t>
  </si>
  <si>
    <t>PC243074Z-4ADD</t>
  </si>
  <si>
    <t>PC243674Z-4</t>
  </si>
  <si>
    <t>PC243674Z-4ADD</t>
  </si>
  <si>
    <t>PC244874Z-4</t>
  </si>
  <si>
    <t>PC244874Z-4ADD</t>
  </si>
  <si>
    <t>PC246074Z-4</t>
  </si>
  <si>
    <t>PC246074Z-4ADD</t>
  </si>
  <si>
    <t>PC3P-4</t>
  </si>
  <si>
    <t>PCA-0105</t>
  </si>
  <si>
    <t>PCA-0201</t>
  </si>
  <si>
    <t>PCA-0203</t>
  </si>
  <si>
    <t>PCA-1101</t>
  </si>
  <si>
    <t>PCA-1202</t>
  </si>
  <si>
    <t>PCA-2301</t>
  </si>
  <si>
    <t>PCA1-0301</t>
  </si>
  <si>
    <t>PCA1-0401</t>
  </si>
  <si>
    <t>PCA1-0402</t>
  </si>
  <si>
    <t>PCA1-1201</t>
  </si>
  <si>
    <t>PCB-0105</t>
  </si>
  <si>
    <t>PCB-0201</t>
  </si>
  <si>
    <t>PCB-0203</t>
  </si>
  <si>
    <t>PCB-1101</t>
  </si>
  <si>
    <t>PCB-1202</t>
  </si>
  <si>
    <t>PCB-2301</t>
  </si>
  <si>
    <t>PCB1-0301</t>
  </si>
  <si>
    <t>PCB1-0401</t>
  </si>
  <si>
    <t>PCB1-0402</t>
  </si>
  <si>
    <t>PCB1-1201</t>
  </si>
  <si>
    <t>PCBH3F1</t>
  </si>
  <si>
    <t>PCC-1101</t>
  </si>
  <si>
    <t>PCC-1202</t>
  </si>
  <si>
    <t>PCC-1203</t>
  </si>
  <si>
    <t>PCC-1204</t>
  </si>
  <si>
    <t>PCC-1205</t>
  </si>
  <si>
    <t>PCC-2301</t>
  </si>
  <si>
    <t>PCC-3301</t>
  </si>
  <si>
    <t>PCC-4301</t>
  </si>
  <si>
    <t>PCC-5301</t>
  </si>
  <si>
    <t>PCC1</t>
  </si>
  <si>
    <t>PCC1-0301</t>
  </si>
  <si>
    <t>PCC1-0401</t>
  </si>
  <si>
    <t>PCC1-0402</t>
  </si>
  <si>
    <t>PCC1-1201</t>
  </si>
  <si>
    <t>PCC10</t>
  </si>
  <si>
    <t>PCC10X2</t>
  </si>
  <si>
    <t>PCC11</t>
  </si>
  <si>
    <t>PCC11X2</t>
  </si>
  <si>
    <t>PCC12</t>
  </si>
  <si>
    <t>PCC12X2</t>
  </si>
  <si>
    <t>PCC13</t>
  </si>
  <si>
    <t>PCC14</t>
  </si>
  <si>
    <t>PCC1X2</t>
  </si>
  <si>
    <t>PCC2</t>
  </si>
  <si>
    <t>PCC2X2</t>
  </si>
  <si>
    <t>PCC3</t>
  </si>
  <si>
    <t>PCC4</t>
  </si>
  <si>
    <t>PCC5</t>
  </si>
  <si>
    <t>PCC6</t>
  </si>
  <si>
    <t>PCC7</t>
  </si>
  <si>
    <t>PCC8</t>
  </si>
  <si>
    <t>PCC9</t>
  </si>
  <si>
    <t>PCC9X2</t>
  </si>
  <si>
    <t>PCD-1000</t>
  </si>
  <si>
    <t>PCD-1000-MFG</t>
  </si>
  <si>
    <t>PCD-1001</t>
  </si>
  <si>
    <t>PCD-2000</t>
  </si>
  <si>
    <t>PCD-2000-MFG</t>
  </si>
  <si>
    <t>PCD-3000</t>
  </si>
  <si>
    <t>PCD-3000-MFG</t>
  </si>
  <si>
    <t>PCD-CSTRPLT</t>
  </si>
  <si>
    <t>PCD11-1000</t>
  </si>
  <si>
    <t>PCD11-1000-GY</t>
  </si>
  <si>
    <t>PCD11-GY-TEST</t>
  </si>
  <si>
    <t>PCD11-TB00</t>
  </si>
  <si>
    <t>PCD11A-1202</t>
  </si>
  <si>
    <t>PCD11A-1203</t>
  </si>
  <si>
    <t>PCD11A-DIV</t>
  </si>
  <si>
    <t>PCD11A-DIV-GY</t>
  </si>
  <si>
    <t>PCD11A-DIV-TEST</t>
  </si>
  <si>
    <t>PCD11A-GY-TEST</t>
  </si>
  <si>
    <t>PCD12-1000</t>
  </si>
  <si>
    <t>PCD12-1000-GY</t>
  </si>
  <si>
    <t>PCD12-GY-TEST</t>
  </si>
  <si>
    <t>PCD12-TB00</t>
  </si>
  <si>
    <t>PCD5-1000</t>
  </si>
  <si>
    <t>PCD5-1000-GY</t>
  </si>
  <si>
    <t>PCD5-GY-TEST</t>
  </si>
  <si>
    <t>PCD5-TB00</t>
  </si>
  <si>
    <t>PCD7-1000</t>
  </si>
  <si>
    <t>PCD7-1000-GY</t>
  </si>
  <si>
    <t>PCD7-GY-TEST</t>
  </si>
  <si>
    <t>PCD7-TB00</t>
  </si>
  <si>
    <t>PCD8-1000</t>
  </si>
  <si>
    <t>PCD8-1000-GY</t>
  </si>
  <si>
    <t>PCD8-GY-TEST</t>
  </si>
  <si>
    <t>PCD8-TB00</t>
  </si>
  <si>
    <t>PCD9-1000</t>
  </si>
  <si>
    <t>PCD9-1000-GY</t>
  </si>
  <si>
    <t>PCD9-GY-TEST</t>
  </si>
  <si>
    <t>PCD9-TB00</t>
  </si>
  <si>
    <t>PCDZ2436</t>
  </si>
  <si>
    <t>PCHT5D</t>
  </si>
  <si>
    <t>PCM143654BL</t>
  </si>
  <si>
    <t>PCM184854BL</t>
  </si>
  <si>
    <t>PCPLHE1</t>
  </si>
  <si>
    <t>PCS-1001</t>
  </si>
  <si>
    <t>PCS-1003</t>
  </si>
  <si>
    <t>PCS2448</t>
  </si>
  <si>
    <t>PCSI</t>
  </si>
  <si>
    <t>PCSI-2</t>
  </si>
  <si>
    <t>PCSI-2FS</t>
  </si>
  <si>
    <t>PCSI-2XMF</t>
  </si>
  <si>
    <t>PCSI-4</t>
  </si>
  <si>
    <t>PCSI-4FS</t>
  </si>
  <si>
    <t>PCSI-4XMF</t>
  </si>
  <si>
    <t>PCSI-5MXMF</t>
  </si>
  <si>
    <t>PCUSF-1000</t>
  </si>
  <si>
    <t>PCUSFG</t>
  </si>
  <si>
    <t>PCX-0100</t>
  </si>
  <si>
    <t>PCX-0103</t>
  </si>
  <si>
    <t>PCX-0106</t>
  </si>
  <si>
    <t>PCX-0201</t>
  </si>
  <si>
    <t>PCX-0301</t>
  </si>
  <si>
    <t>PCX-1107</t>
  </si>
  <si>
    <t>PCX-1201</t>
  </si>
  <si>
    <t>PCX-1207</t>
  </si>
  <si>
    <t>PCX-1301</t>
  </si>
  <si>
    <t>PD</t>
  </si>
  <si>
    <t>PD1375-D</t>
  </si>
  <si>
    <t>PD1375-E</t>
  </si>
  <si>
    <t>PD16</t>
  </si>
  <si>
    <t>PDT-36</t>
  </si>
  <si>
    <t>PDT-48</t>
  </si>
  <si>
    <t>PE-DLRSIGN</t>
  </si>
  <si>
    <t>PE-UNDERSLIDE</t>
  </si>
  <si>
    <t>PEFOOT</t>
  </si>
  <si>
    <t>PEHP74-INST</t>
  </si>
  <si>
    <t>PEN-HOLDER</t>
  </si>
  <si>
    <t>PENALTY FEE</t>
  </si>
  <si>
    <t>PENALTY FEE (CORRECTION)</t>
  </si>
  <si>
    <t>PEOVAL</t>
  </si>
  <si>
    <t>PER BF230072499 COST SUPP</t>
  </si>
  <si>
    <t>PER BF230123198</t>
  </si>
  <si>
    <t>PER BF230123199AM</t>
  </si>
  <si>
    <t>PER CLAIM</t>
  </si>
  <si>
    <t>PER CONC # ST423062201KT</t>
  </si>
  <si>
    <t>PER CONC #JH224061404NF</t>
  </si>
  <si>
    <t>PER CONC #JK715070772RF</t>
  </si>
  <si>
    <t>PER CONC #JW744051717RF</t>
  </si>
  <si>
    <t>PER CONC #KS125052501BR</t>
  </si>
  <si>
    <t>PER CONCESSION</t>
  </si>
  <si>
    <t>PER CONCESSION #DA7231027</t>
  </si>
  <si>
    <t>PER CONCESSION #ES7240807</t>
  </si>
  <si>
    <t>PER CONCESSION #HM4110512</t>
  </si>
  <si>
    <t>PER CONCESSION #HM4110614</t>
  </si>
  <si>
    <t>PER CONCESSION #LH4240315</t>
  </si>
  <si>
    <t>PER CONCESSION #MH3230317</t>
  </si>
  <si>
    <t>PER CONCESSION #MK1590120</t>
  </si>
  <si>
    <t>PER CONCESSION #RSS760609</t>
  </si>
  <si>
    <t>PER CONCESSION CD37101079</t>
  </si>
  <si>
    <t>PER CONCESSION SS73507206</t>
  </si>
  <si>
    <t>PER CUST REQ - ORDER 1100</t>
  </si>
  <si>
    <t>PER DAVE CAMPOS ORO</t>
  </si>
  <si>
    <t>PER GERRY KENLON HC061620</t>
  </si>
  <si>
    <t>PER JR573030699BF COST SU</t>
  </si>
  <si>
    <t>PER KR576063099BF COST SU</t>
  </si>
  <si>
    <t>PER LOU T ; JR 372</t>
  </si>
  <si>
    <t>PER LOUS T; JR- CONC#LT37</t>
  </si>
  <si>
    <t>PER QUOTE</t>
  </si>
  <si>
    <t>PER RMA</t>
  </si>
  <si>
    <t>PER RON BOST</t>
  </si>
  <si>
    <t>PER SB116071701PA/JL</t>
  </si>
  <si>
    <t>PER SIP 7/1/11 - 9/30/11</t>
  </si>
  <si>
    <t>PER SV230050199BF COST SU</t>
  </si>
  <si>
    <t>PESTEM</t>
  </si>
  <si>
    <t>PF-CTUBE</t>
  </si>
  <si>
    <t>PF-CTUBEG</t>
  </si>
  <si>
    <t>PF0568B</t>
  </si>
  <si>
    <t>PFS1DWG</t>
  </si>
  <si>
    <t>PFS2DWG</t>
  </si>
  <si>
    <t>PGBRD</t>
  </si>
  <si>
    <t>PGCUTPOSTC</t>
  </si>
  <si>
    <t>PGHK6-00</t>
  </si>
  <si>
    <t>PGHK6K3-1</t>
  </si>
  <si>
    <t>PGHK6S-00</t>
  </si>
  <si>
    <t>PH-0100</t>
  </si>
  <si>
    <t>PH-0110</t>
  </si>
  <si>
    <t>PH-CFR</t>
  </si>
  <si>
    <t>PH-CONN</t>
  </si>
  <si>
    <t>PH-HDSLV</t>
  </si>
  <si>
    <t>PH1</t>
  </si>
  <si>
    <t>PH1-1000</t>
  </si>
  <si>
    <t>PH1-COLLAR</t>
  </si>
  <si>
    <t>PH1-HDWE</t>
  </si>
  <si>
    <t>PH108A</t>
  </si>
  <si>
    <t>PH111A</t>
  </si>
  <si>
    <t>PH111D</t>
  </si>
  <si>
    <t>PH111F</t>
  </si>
  <si>
    <t>PH115A</t>
  </si>
  <si>
    <t>PH117A</t>
  </si>
  <si>
    <t>PH117B</t>
  </si>
  <si>
    <t>PH117F</t>
  </si>
  <si>
    <t>PH117J</t>
  </si>
  <si>
    <t>PH118B</t>
  </si>
  <si>
    <t>PH120D</t>
  </si>
  <si>
    <t>PH1224G</t>
  </si>
  <si>
    <t>PH1236G</t>
  </si>
  <si>
    <t>PH1239</t>
  </si>
  <si>
    <t>PH1239-DBM</t>
  </si>
  <si>
    <t>PH1239C-1</t>
  </si>
  <si>
    <t>PH1239FRME</t>
  </si>
  <si>
    <t>PH1239LOOP</t>
  </si>
  <si>
    <t>PH1239MAT</t>
  </si>
  <si>
    <t>PH1239Q</t>
  </si>
  <si>
    <t>PH1239STRIP</t>
  </si>
  <si>
    <t>PH1239STRIP-MX</t>
  </si>
  <si>
    <t>PH1248G</t>
  </si>
  <si>
    <t>PH142434</t>
  </si>
  <si>
    <t>PH14N</t>
  </si>
  <si>
    <t>PH14NC-1</t>
  </si>
  <si>
    <t>PH14S</t>
  </si>
  <si>
    <t>PH18BL-1</t>
  </si>
  <si>
    <t>PH18N</t>
  </si>
  <si>
    <t>PH18N-DSG</t>
  </si>
  <si>
    <t>PH18N-DW</t>
  </si>
  <si>
    <t>PH18NC-1</t>
  </si>
  <si>
    <t>PH18NOVS</t>
  </si>
  <si>
    <t>PH18NW</t>
  </si>
  <si>
    <t>PH18S</t>
  </si>
  <si>
    <t>PH18W-1</t>
  </si>
  <si>
    <t>PH20RD-A</t>
  </si>
  <si>
    <t>PH21BL</t>
  </si>
  <si>
    <t>PH21N</t>
  </si>
  <si>
    <t>PH21N-DHG</t>
  </si>
  <si>
    <t>PH21N-DSG</t>
  </si>
  <si>
    <t>PH21N-DWN</t>
  </si>
  <si>
    <t>PH21NC-1</t>
  </si>
  <si>
    <t>PH21S</t>
  </si>
  <si>
    <t>PH230RD</t>
  </si>
  <si>
    <t>PH237</t>
  </si>
  <si>
    <t>PH238</t>
  </si>
  <si>
    <t>PH23ORD</t>
  </si>
  <si>
    <t>PH2436-CTN1</t>
  </si>
  <si>
    <t>PH2460-CTN1</t>
  </si>
  <si>
    <t>PH24N</t>
  </si>
  <si>
    <t>PH24N-DSG</t>
  </si>
  <si>
    <t>PH24N-DSP</t>
  </si>
  <si>
    <t>PH24NC-1</t>
  </si>
  <si>
    <t>PH24NC-1KD</t>
  </si>
  <si>
    <t>PH24NK2</t>
  </si>
  <si>
    <t>PH24NOVS</t>
  </si>
  <si>
    <t>PH24S</t>
  </si>
  <si>
    <t>PH2ORD-B</t>
  </si>
  <si>
    <t>PH2ORDB</t>
  </si>
  <si>
    <t>PH30434</t>
  </si>
  <si>
    <t>PH30N</t>
  </si>
  <si>
    <t>PH30NOVS</t>
  </si>
  <si>
    <t>PH3232-B</t>
  </si>
  <si>
    <t>PH3232-M</t>
  </si>
  <si>
    <t>PH36-B</t>
  </si>
  <si>
    <t>PH36N</t>
  </si>
  <si>
    <t>PH3ET</t>
  </si>
  <si>
    <t>PH3ETB</t>
  </si>
  <si>
    <t>PH3ORD-B</t>
  </si>
  <si>
    <t>PH3ORDC</t>
  </si>
  <si>
    <t>PH48-B</t>
  </si>
  <si>
    <t>PH4ORDB</t>
  </si>
  <si>
    <t>PH50RD-A</t>
  </si>
  <si>
    <t>PH50RDB</t>
  </si>
  <si>
    <t>PH60-M</t>
  </si>
  <si>
    <t>PHAC22</t>
  </si>
  <si>
    <t>PHANT-ENG1</t>
  </si>
  <si>
    <t>PHANT-ENG2</t>
  </si>
  <si>
    <t>PHANT-ENG3</t>
  </si>
  <si>
    <t>PHANT-ENG4</t>
  </si>
  <si>
    <t>PHANT-ENG5</t>
  </si>
  <si>
    <t>PHANTOM-TEST</t>
  </si>
  <si>
    <t>PHANTOM-TEST2</t>
  </si>
  <si>
    <t>PHARPOST-ADPTR</t>
  </si>
  <si>
    <t>PHASE 2 OR CARE</t>
  </si>
  <si>
    <t>PHB</t>
  </si>
  <si>
    <t>PHB-1000</t>
  </si>
  <si>
    <t>PHBB1830</t>
  </si>
  <si>
    <t>PHBC142</t>
  </si>
  <si>
    <t>PHBC143</t>
  </si>
  <si>
    <t>PHBC1436</t>
  </si>
  <si>
    <t>PHBD3036</t>
  </si>
  <si>
    <t>PHBRD2436B</t>
  </si>
  <si>
    <t>PHBS-PHARM</t>
  </si>
  <si>
    <t>PHBSA182410</t>
  </si>
  <si>
    <t>PHBWS22</t>
  </si>
  <si>
    <t>PHC-1000</t>
  </si>
  <si>
    <t>PHC-1000-DSG</t>
  </si>
  <si>
    <t>PHC585LCS4</t>
  </si>
  <si>
    <t>PHC5875S</t>
  </si>
  <si>
    <t>PHC589HP7</t>
  </si>
  <si>
    <t>PHC589HPT7</t>
  </si>
  <si>
    <t>PHCF3042</t>
  </si>
  <si>
    <t>PHCF3054</t>
  </si>
  <si>
    <t>PHCF542</t>
  </si>
  <si>
    <t>PHCF544</t>
  </si>
  <si>
    <t>PHCF554</t>
  </si>
  <si>
    <t>PHCO304G</t>
  </si>
  <si>
    <t>PHCORN-HDWE</t>
  </si>
  <si>
    <t>PHCRT2142A</t>
  </si>
  <si>
    <t>PHCS213</t>
  </si>
  <si>
    <t>PHCS214</t>
  </si>
  <si>
    <t>PHCS2142</t>
  </si>
  <si>
    <t>PHCS215</t>
  </si>
  <si>
    <t>PHCS234N</t>
  </si>
  <si>
    <t>PHCS3044</t>
  </si>
  <si>
    <t>PHCS305</t>
  </si>
  <si>
    <t>PHCS305N</t>
  </si>
  <si>
    <t>PHCS3065</t>
  </si>
  <si>
    <t>PHCSR24</t>
  </si>
  <si>
    <t>PHCT3048A</t>
  </si>
  <si>
    <t>PHCT3048WA</t>
  </si>
  <si>
    <t>PHCT3060C</t>
  </si>
  <si>
    <t>PHCT3072D</t>
  </si>
  <si>
    <t>PHCT3FC</t>
  </si>
  <si>
    <t>PHCT4CD</t>
  </si>
  <si>
    <t>PHCT72A</t>
  </si>
  <si>
    <t>PHCTBSA</t>
  </si>
  <si>
    <t>PHCTC514</t>
  </si>
  <si>
    <t>PHCTC528</t>
  </si>
  <si>
    <t>PHCTCRT2142A</t>
  </si>
  <si>
    <t>PHCTHD3660B</t>
  </si>
  <si>
    <t>PHCUBE44</t>
  </si>
  <si>
    <t>PHCWB5</t>
  </si>
  <si>
    <t>PHDBRCT</t>
  </si>
  <si>
    <t>PHDBRCT1</t>
  </si>
  <si>
    <t>PHDC2130Y</t>
  </si>
  <si>
    <t>PHDC21K</t>
  </si>
  <si>
    <t>PHDCT6B</t>
  </si>
  <si>
    <t>PHDDCT72</t>
  </si>
  <si>
    <t>PHDDMT8</t>
  </si>
  <si>
    <t>PHDI03036</t>
  </si>
  <si>
    <t>PHDI2430</t>
  </si>
  <si>
    <t>PHDI2430R</t>
  </si>
  <si>
    <t>PHDI3036</t>
  </si>
  <si>
    <t>PHDI3036R</t>
  </si>
  <si>
    <t>PHDI3048</t>
  </si>
  <si>
    <t>PHDS23C</t>
  </si>
  <si>
    <t>PHDS242C</t>
  </si>
  <si>
    <t>PHDS24C</t>
  </si>
  <si>
    <t>PHDS25C</t>
  </si>
  <si>
    <t>PHDST306</t>
  </si>
  <si>
    <t>PHDT305</t>
  </si>
  <si>
    <t>PHDTC2124</t>
  </si>
  <si>
    <t>PHDWS36</t>
  </si>
  <si>
    <t>PHEC36A</t>
  </si>
  <si>
    <t>PHEF303</t>
  </si>
  <si>
    <t>PHET304</t>
  </si>
  <si>
    <t>PHEX3048C</t>
  </si>
  <si>
    <t>PHEX3060A</t>
  </si>
  <si>
    <t>PHEX3060B</t>
  </si>
  <si>
    <t>PHEX3060C</t>
  </si>
  <si>
    <t>PHEXPO3</t>
  </si>
  <si>
    <t>PHEXTC</t>
  </si>
  <si>
    <t>PHFBW5</t>
  </si>
  <si>
    <t>PHFBWS7</t>
  </si>
  <si>
    <t>PHFC183B</t>
  </si>
  <si>
    <t>PHFC184A</t>
  </si>
  <si>
    <t>PHFIN3072A</t>
  </si>
  <si>
    <t>PHFRW3</t>
  </si>
  <si>
    <t>PHFS183</t>
  </si>
  <si>
    <t>PHFS184</t>
  </si>
  <si>
    <t>PHFS34</t>
  </si>
  <si>
    <t>PHFS60RA</t>
  </si>
  <si>
    <t>PHFSS23</t>
  </si>
  <si>
    <t>PHFW3630A</t>
  </si>
  <si>
    <t>PHGA1</t>
  </si>
  <si>
    <t>PHGS303</t>
  </si>
  <si>
    <t>PHGS306</t>
  </si>
  <si>
    <t>PHGS306G</t>
  </si>
  <si>
    <t>PHH2130</t>
  </si>
  <si>
    <t>PHHF36A</t>
  </si>
  <si>
    <t>PHHF36B</t>
  </si>
  <si>
    <t>PHHH23</t>
  </si>
  <si>
    <t>PHK142</t>
  </si>
  <si>
    <t>PHK143</t>
  </si>
  <si>
    <t>PHK1433</t>
  </si>
  <si>
    <t>PHK2307</t>
  </si>
  <si>
    <t>PHK659</t>
  </si>
  <si>
    <t>PHK894</t>
  </si>
  <si>
    <t>PHK918</t>
  </si>
  <si>
    <t>PHK919</t>
  </si>
  <si>
    <t>PHK952</t>
  </si>
  <si>
    <t>PHK953</t>
  </si>
  <si>
    <t>PHK957</t>
  </si>
  <si>
    <t>PHK962</t>
  </si>
  <si>
    <t>PHK966</t>
  </si>
  <si>
    <t>PHK967</t>
  </si>
  <si>
    <t>PHK969</t>
  </si>
  <si>
    <t>PHK986</t>
  </si>
  <si>
    <t>PHK999</t>
  </si>
  <si>
    <t>PHLTA</t>
  </si>
  <si>
    <t>PHLZ23</t>
  </si>
  <si>
    <t>PHLZ303</t>
  </si>
  <si>
    <t>PHMBS18</t>
  </si>
  <si>
    <t>PHMDS3030A</t>
  </si>
  <si>
    <t>PHMS303S</t>
  </si>
  <si>
    <t>PHMS304S</t>
  </si>
  <si>
    <t>PHMT510</t>
  </si>
  <si>
    <t>PHMTS10</t>
  </si>
  <si>
    <t>PHMTS10A</t>
  </si>
  <si>
    <t>PHMTS33</t>
  </si>
  <si>
    <t>PHMTS5</t>
  </si>
  <si>
    <t>PHMTS6</t>
  </si>
  <si>
    <t>PHMTS6R</t>
  </si>
  <si>
    <t>PHMTS8A</t>
  </si>
  <si>
    <t>PHMTS8R</t>
  </si>
  <si>
    <t>PHMW42</t>
  </si>
  <si>
    <t>PHMW48B</t>
  </si>
  <si>
    <t>PHMW48C</t>
  </si>
  <si>
    <t>PHOCS48</t>
  </si>
  <si>
    <t>PHOCS4K3</t>
  </si>
  <si>
    <t>PHOTOCOPY</t>
  </si>
  <si>
    <t>PHPARD</t>
  </si>
  <si>
    <t>PHPARD-CTN2</t>
  </si>
  <si>
    <t>PHPARD-CTN3</t>
  </si>
  <si>
    <t>PHPARD-CTN5</t>
  </si>
  <si>
    <t>PHPARD-CTN6</t>
  </si>
  <si>
    <t>PHPARD-CTN8</t>
  </si>
  <si>
    <t>PHPARD-HALF</t>
  </si>
  <si>
    <t>PHPB182</t>
  </si>
  <si>
    <t>PHPBH</t>
  </si>
  <si>
    <t>PHPC22A</t>
  </si>
  <si>
    <t>PHPC22A2</t>
  </si>
  <si>
    <t>PHPC22D</t>
  </si>
  <si>
    <t>PHPDR23</t>
  </si>
  <si>
    <t>PHPDS5</t>
  </si>
  <si>
    <t>PHPDS6</t>
  </si>
  <si>
    <t>PHPDS6R</t>
  </si>
  <si>
    <t>PHPHS4</t>
  </si>
  <si>
    <t>PHPHS42</t>
  </si>
  <si>
    <t>PHPREP3036B</t>
  </si>
  <si>
    <t>PHPREP3048D</t>
  </si>
  <si>
    <t>PHPS19A</t>
  </si>
  <si>
    <t>PHPS230</t>
  </si>
  <si>
    <t>PHPS33A</t>
  </si>
  <si>
    <t>PHPS33D</t>
  </si>
  <si>
    <t>PHPTM303</t>
  </si>
  <si>
    <t>PHQR24B</t>
  </si>
  <si>
    <t>PHQR48B</t>
  </si>
  <si>
    <t>PHQS-INST</t>
  </si>
  <si>
    <t>PHQS186</t>
  </si>
  <si>
    <t>PHQS26FB</t>
  </si>
  <si>
    <t>PHQS48A</t>
  </si>
  <si>
    <t>PHQS60B</t>
  </si>
  <si>
    <t>PHQS72A</t>
  </si>
  <si>
    <t>PHQS72AK2</t>
  </si>
  <si>
    <t>PHQS72D</t>
  </si>
  <si>
    <t>PHQS72G</t>
  </si>
  <si>
    <t>PHQS72H</t>
  </si>
  <si>
    <t>PHQSK48</t>
  </si>
  <si>
    <t>PHQSN48</t>
  </si>
  <si>
    <t>PHQSN5D</t>
  </si>
  <si>
    <t>PHQSN60</t>
  </si>
  <si>
    <t>PHQSN6D</t>
  </si>
  <si>
    <t>PHQSN72</t>
  </si>
  <si>
    <t>PHQSN72E</t>
  </si>
  <si>
    <t>PHRBQS6</t>
  </si>
  <si>
    <t>PHRETB</t>
  </si>
  <si>
    <t>PHS1835C</t>
  </si>
  <si>
    <t>PHS22PK3</t>
  </si>
  <si>
    <t>PHS23063</t>
  </si>
  <si>
    <t>PHS246K3</t>
  </si>
  <si>
    <t>PHS2563</t>
  </si>
  <si>
    <t>PHS256K3</t>
  </si>
  <si>
    <t>PHS266K3</t>
  </si>
  <si>
    <t>PHS304K3</t>
  </si>
  <si>
    <t>PHS31K3</t>
  </si>
  <si>
    <t>PHSAN33B</t>
  </si>
  <si>
    <t>PHSC1830</t>
  </si>
  <si>
    <t>PHSC22</t>
  </si>
  <si>
    <t>PHSC2A</t>
  </si>
  <si>
    <t>PHSC6A</t>
  </si>
  <si>
    <t>PHSCSA</t>
  </si>
  <si>
    <t>PHSEC4S</t>
  </si>
  <si>
    <t>PHSEC4SM</t>
  </si>
  <si>
    <t>PHSEP23</t>
  </si>
  <si>
    <t>PHSHELF-HDWE</t>
  </si>
  <si>
    <t>PHSLA</t>
  </si>
  <si>
    <t>PHSP24C</t>
  </si>
  <si>
    <t>PHSQSN72</t>
  </si>
  <si>
    <t>PHSR207A</t>
  </si>
  <si>
    <t>PHSR245C</t>
  </si>
  <si>
    <t>PHSR24CH</t>
  </si>
  <si>
    <t>PHSR26A</t>
  </si>
  <si>
    <t>PHSR305A</t>
  </si>
  <si>
    <t>PHSR307A</t>
  </si>
  <si>
    <t>PHSS23</t>
  </si>
  <si>
    <t>PHSS24</t>
  </si>
  <si>
    <t>PHSS36</t>
  </si>
  <si>
    <t>PHSS72</t>
  </si>
  <si>
    <t>PHSW1830</t>
  </si>
  <si>
    <t>PHSW36</t>
  </si>
  <si>
    <t>PHSWC36</t>
  </si>
  <si>
    <t>PHT2727A</t>
  </si>
  <si>
    <t>PHT61F</t>
  </si>
  <si>
    <t>PHTM2424</t>
  </si>
  <si>
    <t>PHUBC24</t>
  </si>
  <si>
    <t>PHUS1824</t>
  </si>
  <si>
    <t>PHVPR</t>
  </si>
  <si>
    <t>PHW14481</t>
  </si>
  <si>
    <t>PHWB146B</t>
  </si>
  <si>
    <t>PHWB1472A</t>
  </si>
  <si>
    <t>PHWB5S</t>
  </si>
  <si>
    <t>PHWB60</t>
  </si>
  <si>
    <t>PHWB72</t>
  </si>
  <si>
    <t>PHWBS5</t>
  </si>
  <si>
    <t>PHWCT72D</t>
  </si>
  <si>
    <t>PHWDSA</t>
  </si>
  <si>
    <t>PHWF36A</t>
  </si>
  <si>
    <t>PHWF48A</t>
  </si>
  <si>
    <t>PHWF4C</t>
  </si>
  <si>
    <t>PHWF4S</t>
  </si>
  <si>
    <t>PHWF60A</t>
  </si>
  <si>
    <t>PHWF60B</t>
  </si>
  <si>
    <t>PHWF60C</t>
  </si>
  <si>
    <t>PHWF60E</t>
  </si>
  <si>
    <t>PHWF60F</t>
  </si>
  <si>
    <t>PHWF60FR</t>
  </si>
  <si>
    <t>PHWF60G</t>
  </si>
  <si>
    <t>PHWFAK</t>
  </si>
  <si>
    <t>PHWFR1</t>
  </si>
  <si>
    <t>PHWFRW3</t>
  </si>
  <si>
    <t>PHWFX60</t>
  </si>
  <si>
    <t>PHWG185</t>
  </si>
  <si>
    <t>PHWHSA</t>
  </si>
  <si>
    <t>PHWNB72</t>
  </si>
  <si>
    <t>PHWP18</t>
  </si>
  <si>
    <t>PHWP3030</t>
  </si>
  <si>
    <t>PHWP3030B</t>
  </si>
  <si>
    <t>PHWP3030C</t>
  </si>
  <si>
    <t>PHWP3031</t>
  </si>
  <si>
    <t>PHWP72A</t>
  </si>
  <si>
    <t>PHWPB</t>
  </si>
  <si>
    <t>PHWPC</t>
  </si>
  <si>
    <t>PHWPC2430</t>
  </si>
  <si>
    <t>PHWPC3048</t>
  </si>
  <si>
    <t>PHWPD</t>
  </si>
  <si>
    <t>PHWPE</t>
  </si>
  <si>
    <t>PHWPF</t>
  </si>
  <si>
    <t>PHWPREP48A</t>
  </si>
  <si>
    <t>PHWRBD6</t>
  </si>
  <si>
    <t>PHWRPSHA</t>
  </si>
  <si>
    <t>PHWRPSHB</t>
  </si>
  <si>
    <t>PHWSBA</t>
  </si>
  <si>
    <t>PHWT3030A</t>
  </si>
  <si>
    <t>PHX42CP</t>
  </si>
  <si>
    <t>PHXC2130</t>
  </si>
  <si>
    <t>PHXCT1842</t>
  </si>
  <si>
    <t>PHXCT30</t>
  </si>
  <si>
    <t>PHXCT36A</t>
  </si>
  <si>
    <t>PHXCT42A</t>
  </si>
  <si>
    <t>PHXCT48A</t>
  </si>
  <si>
    <t>PHXCT4S</t>
  </si>
  <si>
    <t>PHXCT5R</t>
  </si>
  <si>
    <t>PHXCT5S</t>
  </si>
  <si>
    <t>PHXCT60A</t>
  </si>
  <si>
    <t>PHXOT3</t>
  </si>
  <si>
    <t>PHXOT362</t>
  </si>
  <si>
    <t>PHXOT5</t>
  </si>
  <si>
    <t>PHXP23</t>
  </si>
  <si>
    <t>PHXPC23</t>
  </si>
  <si>
    <t>PHXPC304</t>
  </si>
  <si>
    <t>PHXSG6</t>
  </si>
  <si>
    <t>PHXSLO5</t>
  </si>
  <si>
    <t>PHXSO5</t>
  </si>
  <si>
    <t>PHXWF3</t>
  </si>
  <si>
    <t>PHXWS142</t>
  </si>
  <si>
    <t>PI-16D</t>
  </si>
  <si>
    <t>PI-2D</t>
  </si>
  <si>
    <t>PI-2D3</t>
  </si>
  <si>
    <t>PI-2S</t>
  </si>
  <si>
    <t>PI-2S3</t>
  </si>
  <si>
    <t>PI-30D</t>
  </si>
  <si>
    <t>PI-30D30</t>
  </si>
  <si>
    <t>PI-30S</t>
  </si>
  <si>
    <t>PI-30S30</t>
  </si>
  <si>
    <t>PI-3D</t>
  </si>
  <si>
    <t>PI-3D3</t>
  </si>
  <si>
    <t>PI-3S</t>
  </si>
  <si>
    <t>PI-3S3</t>
  </si>
  <si>
    <t>PICK UP CHARGE FOR UNWRAP</t>
  </si>
  <si>
    <t>PICKSTA-HDWE</t>
  </si>
  <si>
    <t>PIN-0000</t>
  </si>
  <si>
    <t>PIN-SDDL</t>
  </si>
  <si>
    <t>PIN/1</t>
  </si>
  <si>
    <t>PIN/2</t>
  </si>
  <si>
    <t>PINK EPOXY</t>
  </si>
  <si>
    <t>PIVWIRE-AL</t>
  </si>
  <si>
    <t>PIZZAHUT</t>
  </si>
  <si>
    <t>PJ002130</t>
  </si>
  <si>
    <t>PJ002145</t>
  </si>
  <si>
    <t>PJ3C42</t>
  </si>
  <si>
    <t>PJ3C48</t>
  </si>
  <si>
    <t>PJ3C48PR</t>
  </si>
  <si>
    <t>PJ3COMP-SWP1</t>
  </si>
  <si>
    <t>PJ3COMP-SWP2</t>
  </si>
  <si>
    <t>PJPOS24K3</t>
  </si>
  <si>
    <t>PJSWP01</t>
  </si>
  <si>
    <t>PK-UNI-36</t>
  </si>
  <si>
    <t>PK0011B</t>
  </si>
  <si>
    <t>PK0012</t>
  </si>
  <si>
    <t>PK0056C</t>
  </si>
  <si>
    <t>PK0056D</t>
  </si>
  <si>
    <t>PK0059E</t>
  </si>
  <si>
    <t>PK0059H</t>
  </si>
  <si>
    <t>PK0059I</t>
  </si>
  <si>
    <t>PK0059J</t>
  </si>
  <si>
    <t>PK0059K</t>
  </si>
  <si>
    <t>PK0059L</t>
  </si>
  <si>
    <t>PK0059M</t>
  </si>
  <si>
    <t>PK0059N</t>
  </si>
  <si>
    <t>PK0059O</t>
  </si>
  <si>
    <t>PK0063A</t>
  </si>
  <si>
    <t>PK0063B</t>
  </si>
  <si>
    <t>PK0064B</t>
  </si>
  <si>
    <t>PK0066A</t>
  </si>
  <si>
    <t>PK0069-INST</t>
  </si>
  <si>
    <t>PK0069A</t>
  </si>
  <si>
    <t>PK0069B</t>
  </si>
  <si>
    <t>PK0069C</t>
  </si>
  <si>
    <t>PK0069D</t>
  </si>
  <si>
    <t>PK0074</t>
  </si>
  <si>
    <t>PK0074-INST</t>
  </si>
  <si>
    <t>PK0075A</t>
  </si>
  <si>
    <t>PK0075B</t>
  </si>
  <si>
    <t>PK0075C</t>
  </si>
  <si>
    <t>PK0075D</t>
  </si>
  <si>
    <t>PK0075E</t>
  </si>
  <si>
    <t>PK0075F</t>
  </si>
  <si>
    <t>PK0075G</t>
  </si>
  <si>
    <t>PK0075H</t>
  </si>
  <si>
    <t>PK0076A</t>
  </si>
  <si>
    <t>PK0076B</t>
  </si>
  <si>
    <t>PK0076C</t>
  </si>
  <si>
    <t>PK0076D</t>
  </si>
  <si>
    <t>PK0076E</t>
  </si>
  <si>
    <t>PK0076F</t>
  </si>
  <si>
    <t>PK0076G</t>
  </si>
  <si>
    <t>PK0076H</t>
  </si>
  <si>
    <t>PK0076I</t>
  </si>
  <si>
    <t>PK0076J</t>
  </si>
  <si>
    <t>PK0076K</t>
  </si>
  <si>
    <t>PK0076L</t>
  </si>
  <si>
    <t>PK0076M</t>
  </si>
  <si>
    <t>PK0077A</t>
  </si>
  <si>
    <t>PK0077B</t>
  </si>
  <si>
    <t>PK0078A</t>
  </si>
  <si>
    <t>PK0079A</t>
  </si>
  <si>
    <t>PK0079B</t>
  </si>
  <si>
    <t>PK0079C</t>
  </si>
  <si>
    <t>PK0079D</t>
  </si>
  <si>
    <t>PK0079E</t>
  </si>
  <si>
    <t>PK0079F</t>
  </si>
  <si>
    <t>PK0080A</t>
  </si>
  <si>
    <t>PK0080B</t>
  </si>
  <si>
    <t>PK0080E</t>
  </si>
  <si>
    <t>PK0080F</t>
  </si>
  <si>
    <t>PK0086</t>
  </si>
  <si>
    <t>PK0095</t>
  </si>
  <si>
    <t>PK0099</t>
  </si>
  <si>
    <t>PK0102</t>
  </si>
  <si>
    <t>PK01053</t>
  </si>
  <si>
    <t>PK0105D</t>
  </si>
  <si>
    <t>PK0105F</t>
  </si>
  <si>
    <t>PK0105G</t>
  </si>
  <si>
    <t>PK0105H</t>
  </si>
  <si>
    <t>PK0105M</t>
  </si>
  <si>
    <t>PK0105N</t>
  </si>
  <si>
    <t>PK0105O</t>
  </si>
  <si>
    <t>PK0105P</t>
  </si>
  <si>
    <t>PK0105Q</t>
  </si>
  <si>
    <t>PK0105R</t>
  </si>
  <si>
    <t>PK0105S</t>
  </si>
  <si>
    <t>PK0105T</t>
  </si>
  <si>
    <t>PK0105U</t>
  </si>
  <si>
    <t>PK0108</t>
  </si>
  <si>
    <t>PK0109</t>
  </si>
  <si>
    <t>PK0110D</t>
  </si>
  <si>
    <t>PK0110E</t>
  </si>
  <si>
    <t>PK0111C</t>
  </si>
  <si>
    <t>PK0113</t>
  </si>
  <si>
    <t>PK0114</t>
  </si>
  <si>
    <t>PK0123</t>
  </si>
  <si>
    <t>PK0138</t>
  </si>
  <si>
    <t>PK0178A</t>
  </si>
  <si>
    <t>PK0178B</t>
  </si>
  <si>
    <t>PK0182A</t>
  </si>
  <si>
    <t>PK0182B</t>
  </si>
  <si>
    <t>PK0188</t>
  </si>
  <si>
    <t>PK0193</t>
  </si>
  <si>
    <t>PK0213B</t>
  </si>
  <si>
    <t>PK0213C</t>
  </si>
  <si>
    <t>PK0268</t>
  </si>
  <si>
    <t>PK0270</t>
  </si>
  <si>
    <t>PK0276-0000</t>
  </si>
  <si>
    <t>PK0280</t>
  </si>
  <si>
    <t>PK0314</t>
  </si>
  <si>
    <t>PK0315</t>
  </si>
  <si>
    <t>PK0352</t>
  </si>
  <si>
    <t>PK0353</t>
  </si>
  <si>
    <t>PK0354</t>
  </si>
  <si>
    <t>PK0357</t>
  </si>
  <si>
    <t>PK0381</t>
  </si>
  <si>
    <t>PK0394</t>
  </si>
  <si>
    <t>PK0395-1104</t>
  </si>
  <si>
    <t>PK0398</t>
  </si>
  <si>
    <t>PK0411</t>
  </si>
  <si>
    <t>PK0414</t>
  </si>
  <si>
    <t>PK0430</t>
  </si>
  <si>
    <t>PK0431</t>
  </si>
  <si>
    <t>PK0432</t>
  </si>
  <si>
    <t>PK0433</t>
  </si>
  <si>
    <t>PK0434</t>
  </si>
  <si>
    <t>PK0435</t>
  </si>
  <si>
    <t>PK0437</t>
  </si>
  <si>
    <t>PK0440</t>
  </si>
  <si>
    <t>PK0444</t>
  </si>
  <si>
    <t>PK0448</t>
  </si>
  <si>
    <t>PK0456</t>
  </si>
  <si>
    <t>PK0461</t>
  </si>
  <si>
    <t>PK0464</t>
  </si>
  <si>
    <t>PK0471</t>
  </si>
  <si>
    <t>PK0474</t>
  </si>
  <si>
    <t>PK0481</t>
  </si>
  <si>
    <t>PK0483B</t>
  </si>
  <si>
    <t>PK0483C</t>
  </si>
  <si>
    <t>PK0483D</t>
  </si>
  <si>
    <t>PK0485</t>
  </si>
  <si>
    <t>PK0487</t>
  </si>
  <si>
    <t>PK0488</t>
  </si>
  <si>
    <t>PK0489</t>
  </si>
  <si>
    <t>PK0490</t>
  </si>
  <si>
    <t>PK0495</t>
  </si>
  <si>
    <t>PK0497</t>
  </si>
  <si>
    <t>PK0498</t>
  </si>
  <si>
    <t>PK0518</t>
  </si>
  <si>
    <t>PK0521</t>
  </si>
  <si>
    <t>PK0522</t>
  </si>
  <si>
    <t>PK0526</t>
  </si>
  <si>
    <t>PK0533A</t>
  </si>
  <si>
    <t>PK0533B</t>
  </si>
  <si>
    <t>PK0534A</t>
  </si>
  <si>
    <t>PK0534B</t>
  </si>
  <si>
    <t>PK0548A</t>
  </si>
  <si>
    <t>PK0548B</t>
  </si>
  <si>
    <t>PK0548C</t>
  </si>
  <si>
    <t>PK0549</t>
  </si>
  <si>
    <t>PK0552</t>
  </si>
  <si>
    <t>PK0557</t>
  </si>
  <si>
    <t>PK0560</t>
  </si>
  <si>
    <t>PK0561</t>
  </si>
  <si>
    <t>PK0563</t>
  </si>
  <si>
    <t>PK0564</t>
  </si>
  <si>
    <t>PK0566D</t>
  </si>
  <si>
    <t>PK0566E</t>
  </si>
  <si>
    <t>PK0567A</t>
  </si>
  <si>
    <t>PK0567C</t>
  </si>
  <si>
    <t>PK0567E</t>
  </si>
  <si>
    <t>PK0568N</t>
  </si>
  <si>
    <t>PK0573A</t>
  </si>
  <si>
    <t>PK0573B</t>
  </si>
  <si>
    <t>PK0574A</t>
  </si>
  <si>
    <t>PK0574B</t>
  </si>
  <si>
    <t>PK0574C</t>
  </si>
  <si>
    <t>PK0574D</t>
  </si>
  <si>
    <t>PK0574E</t>
  </si>
  <si>
    <t>PK0575</t>
  </si>
  <si>
    <t>PK0576</t>
  </si>
  <si>
    <t>PK0578</t>
  </si>
  <si>
    <t>PK0581</t>
  </si>
  <si>
    <t>PK0582</t>
  </si>
  <si>
    <t>PK0587</t>
  </si>
  <si>
    <t>PK0589</t>
  </si>
  <si>
    <t>PK0590</t>
  </si>
  <si>
    <t>PK0594</t>
  </si>
  <si>
    <t>PK0600C</t>
  </si>
  <si>
    <t>PK0603</t>
  </si>
  <si>
    <t>PK0604</t>
  </si>
  <si>
    <t>PK0608</t>
  </si>
  <si>
    <t>PK0617</t>
  </si>
  <si>
    <t>PK0631</t>
  </si>
  <si>
    <t>PK0647A</t>
  </si>
  <si>
    <t>PK0647B</t>
  </si>
  <si>
    <t>PK0659</t>
  </si>
  <si>
    <t>PK0659B</t>
  </si>
  <si>
    <t>PK0686A</t>
  </si>
  <si>
    <t>PK0686B</t>
  </si>
  <si>
    <t>PK0700</t>
  </si>
  <si>
    <t>PK0710</t>
  </si>
  <si>
    <t>PK0726</t>
  </si>
  <si>
    <t>PK0727</t>
  </si>
  <si>
    <t>PK0731</t>
  </si>
  <si>
    <t>PK0734</t>
  </si>
  <si>
    <t>PK0742A</t>
  </si>
  <si>
    <t>PK0744R</t>
  </si>
  <si>
    <t>PK0758</t>
  </si>
  <si>
    <t>PK0761A</t>
  </si>
  <si>
    <t>PK0761B</t>
  </si>
  <si>
    <t>PK0761C</t>
  </si>
  <si>
    <t>PK0762A</t>
  </si>
  <si>
    <t>PK0762B</t>
  </si>
  <si>
    <t>PK0763</t>
  </si>
  <si>
    <t>PK0766</t>
  </si>
  <si>
    <t>PK0785A</t>
  </si>
  <si>
    <t>PK0785B</t>
  </si>
  <si>
    <t>PK0785R</t>
  </si>
  <si>
    <t>PK0808A</t>
  </si>
  <si>
    <t>PK0825</t>
  </si>
  <si>
    <t>PK0831</t>
  </si>
  <si>
    <t>PK0847A</t>
  </si>
  <si>
    <t>PK0847C</t>
  </si>
  <si>
    <t>PK0847E</t>
  </si>
  <si>
    <t>PK0847G</t>
  </si>
  <si>
    <t>PK0853C</t>
  </si>
  <si>
    <t>PK0860</t>
  </si>
  <si>
    <t>PK0901</t>
  </si>
  <si>
    <t>PK0902</t>
  </si>
  <si>
    <t>PK0902R</t>
  </si>
  <si>
    <t>PK0903</t>
  </si>
  <si>
    <t>PK0904</t>
  </si>
  <si>
    <t>PK0907</t>
  </si>
  <si>
    <t>PK0911</t>
  </si>
  <si>
    <t>PK0913</t>
  </si>
  <si>
    <t>PK0919</t>
  </si>
  <si>
    <t>PK0922</t>
  </si>
  <si>
    <t>PK0927A</t>
  </si>
  <si>
    <t>PK0927B</t>
  </si>
  <si>
    <t>PK0927C</t>
  </si>
  <si>
    <t>PK0929</t>
  </si>
  <si>
    <t>PK0932</t>
  </si>
  <si>
    <t>PK0934</t>
  </si>
  <si>
    <t>PK0935</t>
  </si>
  <si>
    <t>PK0936</t>
  </si>
  <si>
    <t>PK0937</t>
  </si>
  <si>
    <t>PK0938</t>
  </si>
  <si>
    <t>PK0939</t>
  </si>
  <si>
    <t>PK0940</t>
  </si>
  <si>
    <t>PK0941</t>
  </si>
  <si>
    <t>PK0943</t>
  </si>
  <si>
    <t>PK0952</t>
  </si>
  <si>
    <t>PK0954</t>
  </si>
  <si>
    <t>PK0956</t>
  </si>
  <si>
    <t>PK0975</t>
  </si>
  <si>
    <t>PK0994</t>
  </si>
  <si>
    <t>PK0996</t>
  </si>
  <si>
    <t>PK0999</t>
  </si>
  <si>
    <t>PK1006</t>
  </si>
  <si>
    <t>PK1008</t>
  </si>
  <si>
    <t>PK1009</t>
  </si>
  <si>
    <t>PK1016</t>
  </si>
  <si>
    <t>PK1018</t>
  </si>
  <si>
    <t>PK1022</t>
  </si>
  <si>
    <t>PK1040</t>
  </si>
  <si>
    <t>PK1053</t>
  </si>
  <si>
    <t>PK1056</t>
  </si>
  <si>
    <t>PK1066</t>
  </si>
  <si>
    <t>PK1074</t>
  </si>
  <si>
    <t>PK1085</t>
  </si>
  <si>
    <t>PK1086</t>
  </si>
  <si>
    <t>PK1090</t>
  </si>
  <si>
    <t>PK1093</t>
  </si>
  <si>
    <t>PK1094</t>
  </si>
  <si>
    <t>PK1098</t>
  </si>
  <si>
    <t>PK1116</t>
  </si>
  <si>
    <t>PK1119</t>
  </si>
  <si>
    <t>PK114E</t>
  </si>
  <si>
    <t>PK114H</t>
  </si>
  <si>
    <t>PK1156A</t>
  </si>
  <si>
    <t>PK1164</t>
  </si>
  <si>
    <t>PK1171</t>
  </si>
  <si>
    <t>PK1172</t>
  </si>
  <si>
    <t>PK1173</t>
  </si>
  <si>
    <t>PK1174</t>
  </si>
  <si>
    <t>PK1179</t>
  </si>
  <si>
    <t>PK1180</t>
  </si>
  <si>
    <t>PK1181</t>
  </si>
  <si>
    <t>PK1202</t>
  </si>
  <si>
    <t>PK1203</t>
  </si>
  <si>
    <t>PK1204</t>
  </si>
  <si>
    <t>PK1238</t>
  </si>
  <si>
    <t>PK1247</t>
  </si>
  <si>
    <t>PK1248</t>
  </si>
  <si>
    <t>PK1257A</t>
  </si>
  <si>
    <t>PK1257B</t>
  </si>
  <si>
    <t>PK1274</t>
  </si>
  <si>
    <t>PK1281</t>
  </si>
  <si>
    <t>PK1282</t>
  </si>
  <si>
    <t>PK1291</t>
  </si>
  <si>
    <t>PK1295</t>
  </si>
  <si>
    <t>PK1299</t>
  </si>
  <si>
    <t>PK1306</t>
  </si>
  <si>
    <t>PK1319</t>
  </si>
  <si>
    <t>PK1330</t>
  </si>
  <si>
    <t>PK1338</t>
  </si>
  <si>
    <t>PK1355</t>
  </si>
  <si>
    <t>PK1359</t>
  </si>
  <si>
    <t>PK1360</t>
  </si>
  <si>
    <t>PK1365</t>
  </si>
  <si>
    <t>PK1367</t>
  </si>
  <si>
    <t>PK1368</t>
  </si>
  <si>
    <t>PK1372</t>
  </si>
  <si>
    <t>PK1373</t>
  </si>
  <si>
    <t>PK1380</t>
  </si>
  <si>
    <t>PK1383</t>
  </si>
  <si>
    <t>PK1386B</t>
  </si>
  <si>
    <t>PK1391</t>
  </si>
  <si>
    <t>PK1424</t>
  </si>
  <si>
    <t>PK1456</t>
  </si>
  <si>
    <t>PK1503</t>
  </si>
  <si>
    <t>PK1516</t>
  </si>
  <si>
    <t>PK1517</t>
  </si>
  <si>
    <t>PK1534</t>
  </si>
  <si>
    <t>PK1552</t>
  </si>
  <si>
    <t>PK1554</t>
  </si>
  <si>
    <t>PK1557</t>
  </si>
  <si>
    <t>PK1570</t>
  </si>
  <si>
    <t>PK1582</t>
  </si>
  <si>
    <t>PK1582REVA</t>
  </si>
  <si>
    <t>PK1582REVA-NC</t>
  </si>
  <si>
    <t>PK1582REVB</t>
  </si>
  <si>
    <t>PK1614</t>
  </si>
  <si>
    <t>PK1624</t>
  </si>
  <si>
    <t>PK1625</t>
  </si>
  <si>
    <t>PK1626</t>
  </si>
  <si>
    <t>PK1627</t>
  </si>
  <si>
    <t>PK1628</t>
  </si>
  <si>
    <t>PK1629</t>
  </si>
  <si>
    <t>PK1649</t>
  </si>
  <si>
    <t>PK1665</t>
  </si>
  <si>
    <t>PK1666</t>
  </si>
  <si>
    <t>PK1677</t>
  </si>
  <si>
    <t>PK1689</t>
  </si>
  <si>
    <t>PK1690</t>
  </si>
  <si>
    <t>PK1733</t>
  </si>
  <si>
    <t>PK1746</t>
  </si>
  <si>
    <t>PK1762</t>
  </si>
  <si>
    <t>PK1766</t>
  </si>
  <si>
    <t>PK1781</t>
  </si>
  <si>
    <t>PK1782</t>
  </si>
  <si>
    <t>PK1783</t>
  </si>
  <si>
    <t>PK1791</t>
  </si>
  <si>
    <t>PK1806</t>
  </si>
  <si>
    <t>PK1807</t>
  </si>
  <si>
    <t>PK1808</t>
  </si>
  <si>
    <t>PK1811</t>
  </si>
  <si>
    <t>PK1813</t>
  </si>
  <si>
    <t>PK1816</t>
  </si>
  <si>
    <t>PK1817</t>
  </si>
  <si>
    <t>PK1826</t>
  </si>
  <si>
    <t>PK183654FPB</t>
  </si>
  <si>
    <t>PK184854FPB</t>
  </si>
  <si>
    <t>PK1858</t>
  </si>
  <si>
    <t>PK1900</t>
  </si>
  <si>
    <t>PK1902</t>
  </si>
  <si>
    <t>PK1903</t>
  </si>
  <si>
    <t>PK1904</t>
  </si>
  <si>
    <t>PK1931-INST</t>
  </si>
  <si>
    <t>PK1932</t>
  </si>
  <si>
    <t>PK1933</t>
  </si>
  <si>
    <t>PK1934</t>
  </si>
  <si>
    <t>PK1935</t>
  </si>
  <si>
    <t>PK1936</t>
  </si>
  <si>
    <t>PK1937</t>
  </si>
  <si>
    <t>PK1938</t>
  </si>
  <si>
    <t>PK1939</t>
  </si>
  <si>
    <t>PK1953</t>
  </si>
  <si>
    <t>PK1972</t>
  </si>
  <si>
    <t>PK1975</t>
  </si>
  <si>
    <t>PK2030</t>
  </si>
  <si>
    <t>PK2031</t>
  </si>
  <si>
    <t>PK2040</t>
  </si>
  <si>
    <t>PK2041</t>
  </si>
  <si>
    <t>PK2051</t>
  </si>
  <si>
    <t>PK2065</t>
  </si>
  <si>
    <t>PK2072</t>
  </si>
  <si>
    <t>PK2072A</t>
  </si>
  <si>
    <t>PK2090</t>
  </si>
  <si>
    <t>PK2092</t>
  </si>
  <si>
    <t>PK2093</t>
  </si>
  <si>
    <t>PK2093A</t>
  </si>
  <si>
    <t>PK2093B</t>
  </si>
  <si>
    <t>PK2112</t>
  </si>
  <si>
    <t>PK2113</t>
  </si>
  <si>
    <t>PK2122</t>
  </si>
  <si>
    <t>PK2125</t>
  </si>
  <si>
    <t>PK2128</t>
  </si>
  <si>
    <t>PK2209</t>
  </si>
  <si>
    <t>PK2283</t>
  </si>
  <si>
    <t>PK2284</t>
  </si>
  <si>
    <t>PK2285</t>
  </si>
  <si>
    <t>PK2353</t>
  </si>
  <si>
    <t>PK2354</t>
  </si>
  <si>
    <t>PK2355</t>
  </si>
  <si>
    <t>PK2356</t>
  </si>
  <si>
    <t>PK2357</t>
  </si>
  <si>
    <t>PK2375</t>
  </si>
  <si>
    <t>PK2376</t>
  </si>
  <si>
    <t>PK2387</t>
  </si>
  <si>
    <t>PK2462</t>
  </si>
  <si>
    <t>PK2463</t>
  </si>
  <si>
    <t>PK2500</t>
  </si>
  <si>
    <t>PK2500-OLD</t>
  </si>
  <si>
    <t>PK2500B</t>
  </si>
  <si>
    <t>PK2513</t>
  </si>
  <si>
    <t>PK2518</t>
  </si>
  <si>
    <t>PK2569</t>
  </si>
  <si>
    <t>PK2581</t>
  </si>
  <si>
    <t>PK2585</t>
  </si>
  <si>
    <t>PK2625</t>
  </si>
  <si>
    <t>PK2630</t>
  </si>
  <si>
    <t>PK2632</t>
  </si>
  <si>
    <t>PK2637</t>
  </si>
  <si>
    <t>PK2641</t>
  </si>
  <si>
    <t>PK2642</t>
  </si>
  <si>
    <t>PK2654</t>
  </si>
  <si>
    <t>PK2656</t>
  </si>
  <si>
    <t>PK2662</t>
  </si>
  <si>
    <t>PK2682</t>
  </si>
  <si>
    <t>PK2700</t>
  </si>
  <si>
    <t>PK2770</t>
  </si>
  <si>
    <t>PK2774</t>
  </si>
  <si>
    <t>PK2775</t>
  </si>
  <si>
    <t>PK2800</t>
  </si>
  <si>
    <t>PK2800_JPM</t>
  </si>
  <si>
    <t>PK2828</t>
  </si>
  <si>
    <t>PK2845</t>
  </si>
  <si>
    <t>PK2870</t>
  </si>
  <si>
    <t>PK2918</t>
  </si>
  <si>
    <t>PK2929</t>
  </si>
  <si>
    <t>PK2947</t>
  </si>
  <si>
    <t>PK2948</t>
  </si>
  <si>
    <t>PK2949</t>
  </si>
  <si>
    <t>PK2950</t>
  </si>
  <si>
    <t>PK2951</t>
  </si>
  <si>
    <t>PK2952</t>
  </si>
  <si>
    <t>PK2953</t>
  </si>
  <si>
    <t>PK2967</t>
  </si>
  <si>
    <t>PK2968</t>
  </si>
  <si>
    <t>PK2969</t>
  </si>
  <si>
    <t>PK2970</t>
  </si>
  <si>
    <t>PK2971</t>
  </si>
  <si>
    <t>PK2972</t>
  </si>
  <si>
    <t>PK2973</t>
  </si>
  <si>
    <t>PK2974</t>
  </si>
  <si>
    <t>PK2975</t>
  </si>
  <si>
    <t>PK2976</t>
  </si>
  <si>
    <t>PK2977</t>
  </si>
  <si>
    <t>PK2978</t>
  </si>
  <si>
    <t>PK2979</t>
  </si>
  <si>
    <t>PK2980</t>
  </si>
  <si>
    <t>PK2981</t>
  </si>
  <si>
    <t>PK2982</t>
  </si>
  <si>
    <t>PK2983</t>
  </si>
  <si>
    <t>PK2984</t>
  </si>
  <si>
    <t>PK2985</t>
  </si>
  <si>
    <t>PK2988</t>
  </si>
  <si>
    <t>PK3006</t>
  </si>
  <si>
    <t>PK3044</t>
  </si>
  <si>
    <t>PK3045</t>
  </si>
  <si>
    <t>PK3064</t>
  </si>
  <si>
    <t>PK3069</t>
  </si>
  <si>
    <t>PK3088</t>
  </si>
  <si>
    <t>PK3102</t>
  </si>
  <si>
    <t>PK3109-QS9T</t>
  </si>
  <si>
    <t>PK3110-QS6T</t>
  </si>
  <si>
    <t>PK3111-42W5T</t>
  </si>
  <si>
    <t>PK3111-W5T36</t>
  </si>
  <si>
    <t>PK3111-W5T48</t>
  </si>
  <si>
    <t>PK3112-CICU</t>
  </si>
  <si>
    <t>PK3113-CIIU</t>
  </si>
  <si>
    <t>PK3114-CISIU</t>
  </si>
  <si>
    <t>PK3115-CIEC</t>
  </si>
  <si>
    <t>PK3116-NEW</t>
  </si>
  <si>
    <t>PK3116-OLD</t>
  </si>
  <si>
    <t>PK3116B</t>
  </si>
  <si>
    <t>PK3116B-NEW</t>
  </si>
  <si>
    <t>PK3116B-OLD</t>
  </si>
  <si>
    <t>PK3136</t>
  </si>
  <si>
    <t>PK3141</t>
  </si>
  <si>
    <t>PK3152-Q9T36</t>
  </si>
  <si>
    <t>PK3153-Q6T24</t>
  </si>
  <si>
    <t>PK3154-Q6T36</t>
  </si>
  <si>
    <t>PK3172</t>
  </si>
  <si>
    <t>PK3173</t>
  </si>
  <si>
    <t>PK3173-NEW</t>
  </si>
  <si>
    <t>PK3173-OLD</t>
  </si>
  <si>
    <t>PK3203</t>
  </si>
  <si>
    <t>PK3204</t>
  </si>
  <si>
    <t>PK3231</t>
  </si>
  <si>
    <t>PK3232</t>
  </si>
  <si>
    <t>PK3233</t>
  </si>
  <si>
    <t>PK3245</t>
  </si>
  <si>
    <t>PK3254</t>
  </si>
  <si>
    <t>PK3255</t>
  </si>
  <si>
    <t>PK3256</t>
  </si>
  <si>
    <t>PK3257</t>
  </si>
  <si>
    <t>PK3258</t>
  </si>
  <si>
    <t>PK3259</t>
  </si>
  <si>
    <t>PK3268</t>
  </si>
  <si>
    <t>PK3294</t>
  </si>
  <si>
    <t>PK3297</t>
  </si>
  <si>
    <t>PK3329</t>
  </si>
  <si>
    <t>PK3371</t>
  </si>
  <si>
    <t>PK3814A</t>
  </si>
  <si>
    <t>PKM183654FPB</t>
  </si>
  <si>
    <t>PKM184854FPB</t>
  </si>
  <si>
    <t>PKM4BSK182454B</t>
  </si>
  <si>
    <t>PKM4BSK182463B</t>
  </si>
  <si>
    <t>PKM4BSK184854B</t>
  </si>
  <si>
    <t>PKPIX</t>
  </si>
  <si>
    <t>PKSHK4BSK182433B</t>
  </si>
  <si>
    <t>PKSHK4BSK184833B</t>
  </si>
  <si>
    <t>PL-CTN2</t>
  </si>
  <si>
    <t>PL24</t>
  </si>
  <si>
    <t>PL32</t>
  </si>
  <si>
    <t>PL3232-B</t>
  </si>
  <si>
    <t>PL3232-M</t>
  </si>
  <si>
    <t>PL36</t>
  </si>
  <si>
    <t>PL36-B</t>
  </si>
  <si>
    <t>PL48</t>
  </si>
  <si>
    <t>PL48-B</t>
  </si>
  <si>
    <t>PL60-B</t>
  </si>
  <si>
    <t>PL60-M</t>
  </si>
  <si>
    <t>PLACED ON WRONG ACCT</t>
  </si>
  <si>
    <t>PLAN 1632</t>
  </si>
  <si>
    <t>PLAN 1652</t>
  </si>
  <si>
    <t>PLAN 1660</t>
  </si>
  <si>
    <t>PLAN 1661</t>
  </si>
  <si>
    <t>PLAN 1662</t>
  </si>
  <si>
    <t>PLAN 1663</t>
  </si>
  <si>
    <t>PLAN 1664</t>
  </si>
  <si>
    <t>PLAN 1760</t>
  </si>
  <si>
    <t>PLAN 23814-1</t>
  </si>
  <si>
    <t>PLAN 2700</t>
  </si>
  <si>
    <t>PLAN 2703</t>
  </si>
  <si>
    <t>PLAN 2706</t>
  </si>
  <si>
    <t>PLAN 2709</t>
  </si>
  <si>
    <t>PLAN 50098</t>
  </si>
  <si>
    <t>PLAN ACC</t>
  </si>
  <si>
    <t>PLAN ACCESS</t>
  </si>
  <si>
    <t>PLAN ANEST1</t>
  </si>
  <si>
    <t>PLAN CART LPS1</t>
  </si>
  <si>
    <t>PLAN CART LPS2</t>
  </si>
  <si>
    <t>PLAN CASS. CAB.</t>
  </si>
  <si>
    <t>PLAN CHANNEL</t>
  </si>
  <si>
    <t>PLAN CHASSIS</t>
  </si>
  <si>
    <t>PLAN CS LOCKER</t>
  </si>
  <si>
    <t>PLAN DOCUMED</t>
  </si>
  <si>
    <t>PLAN EMERG1</t>
  </si>
  <si>
    <t>PLAN EMERG2</t>
  </si>
  <si>
    <t>PLAN EX-2</t>
  </si>
  <si>
    <t>PLAN EX-3</t>
  </si>
  <si>
    <t>PLAN FIXTURES</t>
  </si>
  <si>
    <t>PLAN HCA</t>
  </si>
  <si>
    <t>PLAN HCAE</t>
  </si>
  <si>
    <t>PLAN I400</t>
  </si>
  <si>
    <t>PLAN I600</t>
  </si>
  <si>
    <t>PLAN I800</t>
  </si>
  <si>
    <t>PLAN IPOINT.1</t>
  </si>
  <si>
    <t>PLAN IPOINT.3</t>
  </si>
  <si>
    <t>PLAN ISOL1</t>
  </si>
  <si>
    <t>PLAN LATCH</t>
  </si>
  <si>
    <t>PLAN LOW</t>
  </si>
  <si>
    <t>PLAN LOW EMERG</t>
  </si>
  <si>
    <t>PLAN LPS1</t>
  </si>
  <si>
    <t>PLAN LPS2</t>
  </si>
  <si>
    <t>PLAN N400</t>
  </si>
  <si>
    <t>PLAN N600</t>
  </si>
  <si>
    <t>PLAN N800</t>
  </si>
  <si>
    <t>PLAN PARTS</t>
  </si>
  <si>
    <t>PLAN PRIM. CARE</t>
  </si>
  <si>
    <t>PLAN QC INST.</t>
  </si>
  <si>
    <t>PLAN QC ISOL.</t>
  </si>
  <si>
    <t>PLAN TRANSFER</t>
  </si>
  <si>
    <t>PLAN VERTICLE</t>
  </si>
  <si>
    <t>PLANNING BILL - FLO</t>
  </si>
  <si>
    <t>PLANNING BILL - MED</t>
  </si>
  <si>
    <t>PLANNING BILL 1510</t>
  </si>
  <si>
    <t>PLANNING BILL 1770</t>
  </si>
  <si>
    <t>PLANNING BILL 1770RX</t>
  </si>
  <si>
    <t>PLANNING BILL 1800</t>
  </si>
  <si>
    <t>PLANNING BILL 400</t>
  </si>
  <si>
    <t>PLANNING BILL 600</t>
  </si>
  <si>
    <t>PLANNING BILL 800</t>
  </si>
  <si>
    <t>PLANNING BILL AP</t>
  </si>
  <si>
    <t>PLANNING BILL AP REV 1</t>
  </si>
  <si>
    <t>PLANNING BILL IPOINT</t>
  </si>
  <si>
    <t>PLANNING BILL TRANSFER1</t>
  </si>
  <si>
    <t>PLANNING BILL TRANSFER2</t>
  </si>
  <si>
    <t>PLANT OFFICE PROTECTION</t>
  </si>
  <si>
    <t>PLATE(C09-116)</t>
  </si>
  <si>
    <t>PLATE-2.062</t>
  </si>
  <si>
    <t>PLATE-2.062-MX</t>
  </si>
  <si>
    <t>PLATE-HOOK</t>
  </si>
  <si>
    <t>PLATE2.375</t>
  </si>
  <si>
    <t>PLATE2.375-MX</t>
  </si>
  <si>
    <t>PLT214859C</t>
  </si>
  <si>
    <t>PLT214859K</t>
  </si>
  <si>
    <t>PLUS 19% VAT</t>
  </si>
  <si>
    <t>PM2X-1102</t>
  </si>
  <si>
    <t>PM2X-2105</t>
  </si>
  <si>
    <t>PM2X-2105N</t>
  </si>
  <si>
    <t>PM2X-3205</t>
  </si>
  <si>
    <t>PM2X-3205N</t>
  </si>
  <si>
    <t>PM2X-4308</t>
  </si>
  <si>
    <t>PM2X-5500</t>
  </si>
  <si>
    <t>PM2X-5500N</t>
  </si>
  <si>
    <t>PM2X500X</t>
  </si>
  <si>
    <t>PM2X675</t>
  </si>
  <si>
    <t>PM2X675N</t>
  </si>
  <si>
    <t>PM5CF01</t>
  </si>
  <si>
    <t>PM5CF01SLA</t>
  </si>
  <si>
    <t>PM7CF01</t>
  </si>
  <si>
    <t>PM7CF02</t>
  </si>
  <si>
    <t>PM7CF03</t>
  </si>
  <si>
    <t>PM7CF04</t>
  </si>
  <si>
    <t>PM7CF05</t>
  </si>
  <si>
    <t>PM7CF06</t>
  </si>
  <si>
    <t>PM7CF06-HP</t>
  </si>
  <si>
    <t>PM7CF2</t>
  </si>
  <si>
    <t>PM7CF3</t>
  </si>
  <si>
    <t>PM7CF4</t>
  </si>
  <si>
    <t>PM7CF5</t>
  </si>
  <si>
    <t>PM7CF6</t>
  </si>
  <si>
    <t>PM7CFRX08</t>
  </si>
  <si>
    <t>PM7CFRX1</t>
  </si>
  <si>
    <t>PM7CFRX10</t>
  </si>
  <si>
    <t>PM7CFRX2</t>
  </si>
  <si>
    <t>PM7CFRX3</t>
  </si>
  <si>
    <t>PM7CFRX4</t>
  </si>
  <si>
    <t>PM7CFRX5</t>
  </si>
  <si>
    <t>PM7CFRX6</t>
  </si>
  <si>
    <t>PM7CFRX7</t>
  </si>
  <si>
    <t>PM7CFRX8</t>
  </si>
  <si>
    <t>PM7CFTX5</t>
  </si>
  <si>
    <t>PMSW-INST</t>
  </si>
  <si>
    <t>PMT1500X</t>
  </si>
  <si>
    <t>PNZ-DT30-4</t>
  </si>
  <si>
    <t>PO#A102409000</t>
  </si>
  <si>
    <t>PO040416</t>
  </si>
  <si>
    <t>PO050216</t>
  </si>
  <si>
    <t>PO122915</t>
  </si>
  <si>
    <t>PO31416</t>
  </si>
  <si>
    <t>PO32316</t>
  </si>
  <si>
    <t>PO32816</t>
  </si>
  <si>
    <t>PO33116</t>
  </si>
  <si>
    <t>PO3816</t>
  </si>
  <si>
    <t>PO52616</t>
  </si>
  <si>
    <t>PO62416</t>
  </si>
  <si>
    <t>PO6316</t>
  </si>
  <si>
    <t>PO7-046</t>
  </si>
  <si>
    <t>PO7-052</t>
  </si>
  <si>
    <t>PO72516</t>
  </si>
  <si>
    <t>PO81116</t>
  </si>
  <si>
    <t>PO81516</t>
  </si>
  <si>
    <t>PO82216</t>
  </si>
  <si>
    <t>PO83116</t>
  </si>
  <si>
    <t>PO9-070T</t>
  </si>
  <si>
    <t>POC SHEET METAL PROTOS</t>
  </si>
  <si>
    <t>POC-AL00X-1-12</t>
  </si>
  <si>
    <t>POC-AL00X-1-24</t>
  </si>
  <si>
    <t>POC-AL00X-1-36</t>
  </si>
  <si>
    <t>POC-AL00X-1-48</t>
  </si>
  <si>
    <t>POC-AL00X-1-60</t>
  </si>
  <si>
    <t>POC-AL00X-2-12</t>
  </si>
  <si>
    <t>POC-AL00X-3-12</t>
  </si>
  <si>
    <t>POC-AL00X-4-12</t>
  </si>
  <si>
    <t>POC-AL00X-5-12</t>
  </si>
  <si>
    <t>POC-AL11S-1-12</t>
  </si>
  <si>
    <t>POC-AL11S-1-24</t>
  </si>
  <si>
    <t>POC-AL11S-1-36</t>
  </si>
  <si>
    <t>POC-AL11S-1-48</t>
  </si>
  <si>
    <t>POC-AL11S-1-60</t>
  </si>
  <si>
    <t>POC-AL11S-2-12</t>
  </si>
  <si>
    <t>POC-AL11S-3-12</t>
  </si>
  <si>
    <t>POC-AL11S-4-12</t>
  </si>
  <si>
    <t>POC-AL11S-5-12</t>
  </si>
  <si>
    <t>POC-AL12N-1-12</t>
  </si>
  <si>
    <t>POC-AL12N-1-24</t>
  </si>
  <si>
    <t>POC-AL12N-1-36</t>
  </si>
  <si>
    <t>POC-AL12N-1-48</t>
  </si>
  <si>
    <t>POC-AL12N-1-60</t>
  </si>
  <si>
    <t>POC-AL12N-2-12</t>
  </si>
  <si>
    <t>POC-AL12N-3-12</t>
  </si>
  <si>
    <t>POC-AL12N-4-12</t>
  </si>
  <si>
    <t>POC-AL12N-5-12</t>
  </si>
  <si>
    <t>POC-AL12W-1-12</t>
  </si>
  <si>
    <t>POC-AL12W-1-24</t>
  </si>
  <si>
    <t>POC-AL12W-1-36</t>
  </si>
  <si>
    <t>POC-AL12W-1-48</t>
  </si>
  <si>
    <t>POC-AL12W-1-60</t>
  </si>
  <si>
    <t>POC-AL12W-2-12</t>
  </si>
  <si>
    <t>POC-AL12W-3-12</t>
  </si>
  <si>
    <t>POC-AL12W-4-12</t>
  </si>
  <si>
    <t>POC-AL12W-5-12</t>
  </si>
  <si>
    <t>POC-AL13L-1-12</t>
  </si>
  <si>
    <t>POC-AL13L-1-24</t>
  </si>
  <si>
    <t>POC-AL13L-1-36</t>
  </si>
  <si>
    <t>POC-AL13L-1-48</t>
  </si>
  <si>
    <t>POC-AL13L-1-60</t>
  </si>
  <si>
    <t>POC-AL13L-2-12</t>
  </si>
  <si>
    <t>POC-AL13L-3-12</t>
  </si>
  <si>
    <t>POC-AL13L-4-12</t>
  </si>
  <si>
    <t>POC-AL13L-5-12</t>
  </si>
  <si>
    <t>POC-AL15N-1-12</t>
  </si>
  <si>
    <t>POC-AL15N-1-24</t>
  </si>
  <si>
    <t>POC-AL15N-1-36</t>
  </si>
  <si>
    <t>POC-AL15N-1-48</t>
  </si>
  <si>
    <t>POC-AL15N-1-60</t>
  </si>
  <si>
    <t>POC-AL15N-2-12</t>
  </si>
  <si>
    <t>POC-AL15N-3-12</t>
  </si>
  <si>
    <t>POC-AL15N-4-12</t>
  </si>
  <si>
    <t>POC-AL15N-5-12</t>
  </si>
  <si>
    <t>POC-AL20X-1-12</t>
  </si>
  <si>
    <t>POC-AL20X-1-36</t>
  </si>
  <si>
    <t>POC-AL20X-2-12</t>
  </si>
  <si>
    <t>POC-AL20X-3-12</t>
  </si>
  <si>
    <t>POC-AP00X-2-12</t>
  </si>
  <si>
    <t>POC-AP00X-2-24</t>
  </si>
  <si>
    <t>POC-AP00X-2-36</t>
  </si>
  <si>
    <t>POC-AP00X-2-48</t>
  </si>
  <si>
    <t>POC-AP00X-3-12</t>
  </si>
  <si>
    <t>POC-AP00X-3-24</t>
  </si>
  <si>
    <t>POC-AP00X-3-36</t>
  </si>
  <si>
    <t>POC-AP00X-4-12</t>
  </si>
  <si>
    <t>POC-AP00X-5-12</t>
  </si>
  <si>
    <t>POC-AP11S-2-12</t>
  </si>
  <si>
    <t>POC-AP11S-2-24</t>
  </si>
  <si>
    <t>POC-AP11S-2-36</t>
  </si>
  <si>
    <t>POC-AP11S-2-48</t>
  </si>
  <si>
    <t>POC-AP11S-3-12</t>
  </si>
  <si>
    <t>POC-AP11S-4-12</t>
  </si>
  <si>
    <t>POC-AP11S-5-12</t>
  </si>
  <si>
    <t>POC-AP12N-3-12</t>
  </si>
  <si>
    <t>POC-AP12N-3-24</t>
  </si>
  <si>
    <t>POC-AP12N-3-36</t>
  </si>
  <si>
    <t>POC-AP12N-4-12</t>
  </si>
  <si>
    <t>POC-AP12N-5-12</t>
  </si>
  <si>
    <t>POC-AP12W-3-12</t>
  </si>
  <si>
    <t>POC-AP12W-3-24</t>
  </si>
  <si>
    <t>POC-AP12W-3-36</t>
  </si>
  <si>
    <t>POC-AP12W-4-12</t>
  </si>
  <si>
    <t>POC-AP12W-5-12</t>
  </si>
  <si>
    <t>POC-AP13L-4-12</t>
  </si>
  <si>
    <t>POC-AP13L-4-24</t>
  </si>
  <si>
    <t>POC-AP13L-5-12</t>
  </si>
  <si>
    <t>POC-AP15N-1-84</t>
  </si>
  <si>
    <t>POC-DEMO</t>
  </si>
  <si>
    <t>POC-GUSSET6</t>
  </si>
  <si>
    <t>POC-GUSSET9</t>
  </si>
  <si>
    <t>POC-INSTL</t>
  </si>
  <si>
    <t>POC-INSTL-100</t>
  </si>
  <si>
    <t>POC-INSTL-99</t>
  </si>
  <si>
    <t>POC-LBR</t>
  </si>
  <si>
    <t>POC-LF-PLS-1-36</t>
  </si>
  <si>
    <t>POC-LL-ESP-1-12</t>
  </si>
  <si>
    <t>POC-LL-ESP-1-36</t>
  </si>
  <si>
    <t>POC-LL-ESP-2-12</t>
  </si>
  <si>
    <t>POC-LL-ESP-3-12</t>
  </si>
  <si>
    <t>POC-LL-PLS-1-12</t>
  </si>
  <si>
    <t>POC-LL-PLS-1-36</t>
  </si>
  <si>
    <t>POC-LL-PLS-2-12</t>
  </si>
  <si>
    <t>POC-LL-PLS-3-12</t>
  </si>
  <si>
    <t>POC-LN-ESP-1-12</t>
  </si>
  <si>
    <t>POC-LN-ESP-1-36</t>
  </si>
  <si>
    <t>POC-LN-ESP-2-12</t>
  </si>
  <si>
    <t>POC-LN-ESP-3-12</t>
  </si>
  <si>
    <t>POC-LN-PLS-1-12</t>
  </si>
  <si>
    <t>POC-LN-PLS-1-36</t>
  </si>
  <si>
    <t>POC-LN-PLS-2-12</t>
  </si>
  <si>
    <t>POC-LN-PLS-3-12</t>
  </si>
  <si>
    <t>POC-MSURF</t>
  </si>
  <si>
    <t>POC-PL00X-1-12</t>
  </si>
  <si>
    <t>POC-PL00X-1-24</t>
  </si>
  <si>
    <t>POC-PL00X-1-36</t>
  </si>
  <si>
    <t>POC-PL00X-1-48</t>
  </si>
  <si>
    <t>POC-PL00X-1-60</t>
  </si>
  <si>
    <t>POC-PL00X-2-12</t>
  </si>
  <si>
    <t>POC-PL00X-2-36</t>
  </si>
  <si>
    <t>POC-PL00X-3-12</t>
  </si>
  <si>
    <t>POC-PL00X-4-04</t>
  </si>
  <si>
    <t>POC-PL00X-4-06</t>
  </si>
  <si>
    <t>POC-PL00X-4-09</t>
  </si>
  <si>
    <t>POC-PL00X-4-12</t>
  </si>
  <si>
    <t>POC-PL00X-5-09</t>
  </si>
  <si>
    <t>POC-PL00X-5-12</t>
  </si>
  <si>
    <t>POC-PL11S-1-12</t>
  </si>
  <si>
    <t>POC-PL11S-1-24</t>
  </si>
  <si>
    <t>POC-PL11S-1-36</t>
  </si>
  <si>
    <t>POC-PL11S-1-48</t>
  </si>
  <si>
    <t>POC-PL11S-1-60</t>
  </si>
  <si>
    <t>POC-PL11S-2-12</t>
  </si>
  <si>
    <t>POC-PL11S-3-12</t>
  </si>
  <si>
    <t>POC-PL11S-4-12</t>
  </si>
  <si>
    <t>POC-PL11S-5-12</t>
  </si>
  <si>
    <t>POC-PL12N-1-12</t>
  </si>
  <si>
    <t>POC-PL12N-1-24</t>
  </si>
  <si>
    <t>POC-PL12N-1-36</t>
  </si>
  <si>
    <t>POC-PL12N-1-48</t>
  </si>
  <si>
    <t>POC-PL12N-1-60</t>
  </si>
  <si>
    <t>POC-PL12N-2-12</t>
  </si>
  <si>
    <t>POC-PL12N-3-12</t>
  </si>
  <si>
    <t>POC-PL12N-4-12</t>
  </si>
  <si>
    <t>POC-PL12N-5-12</t>
  </si>
  <si>
    <t>POC-PL12W-1-12</t>
  </si>
  <si>
    <t>POC-PL12W-1-24</t>
  </si>
  <si>
    <t>POC-PL12W-1-36</t>
  </si>
  <si>
    <t>POC-PL12W-1-48</t>
  </si>
  <si>
    <t>POC-PL12W-1-60</t>
  </si>
  <si>
    <t>POC-PL12W-2-12</t>
  </si>
  <si>
    <t>POC-PL12W-3-12</t>
  </si>
  <si>
    <t>POC-PL12W-4-12</t>
  </si>
  <si>
    <t>POC-PL12W-5-12</t>
  </si>
  <si>
    <t>POC-PL13L-1-12</t>
  </si>
  <si>
    <t>POC-PL13L-1-24</t>
  </si>
  <si>
    <t>POC-PL13L-1-36</t>
  </si>
  <si>
    <t>POC-PL13L-1-48</t>
  </si>
  <si>
    <t>POC-PL13L-1-60</t>
  </si>
  <si>
    <t>POC-PL13L-2-12</t>
  </si>
  <si>
    <t>POC-PL13L-3-12</t>
  </si>
  <si>
    <t>POC-PL13L-4-04</t>
  </si>
  <si>
    <t>POC-PL13L-4-12</t>
  </si>
  <si>
    <t>POC-PL13L-5-12</t>
  </si>
  <si>
    <t>POC-PL15N-1-12</t>
  </si>
  <si>
    <t>POC-PL15N-1-24</t>
  </si>
  <si>
    <t>POC-PL15N-1-36</t>
  </si>
  <si>
    <t>POC-PL15N-1-48</t>
  </si>
  <si>
    <t>POC-PL15N-1-60</t>
  </si>
  <si>
    <t>POC-PL15N-2-12</t>
  </si>
  <si>
    <t>POC-PL15N-3-12</t>
  </si>
  <si>
    <t>POC-PL15N-4-06</t>
  </si>
  <si>
    <t>POC-PL15N-4-09</t>
  </si>
  <si>
    <t>POC-PL15N-4-12</t>
  </si>
  <si>
    <t>POC-PL15N-5-09</t>
  </si>
  <si>
    <t>POC-PL15N-5-12</t>
  </si>
  <si>
    <t>POC-PL20X-1-12</t>
  </si>
  <si>
    <t>POC-PL20X-1-36</t>
  </si>
  <si>
    <t>POC-PL20X-2-12</t>
  </si>
  <si>
    <t>POC-PL20X-3-12</t>
  </si>
  <si>
    <t>POC-PL20X-4-04</t>
  </si>
  <si>
    <t>POC-PL20X-4-06</t>
  </si>
  <si>
    <t>POC-PL20X-4-09</t>
  </si>
  <si>
    <t>POC-PL20X-4-12</t>
  </si>
  <si>
    <t>POC-PL20X-4-24</t>
  </si>
  <si>
    <t>POC-PL20X-5-09</t>
  </si>
  <si>
    <t>POC-PM-A</t>
  </si>
  <si>
    <t>POC-PM-B</t>
  </si>
  <si>
    <t>POC-PM-Q</t>
  </si>
  <si>
    <t>POC-PP00X-2-12</t>
  </si>
  <si>
    <t>POC-PP00X-2-24</t>
  </si>
  <si>
    <t>POC-PP00X-2-36</t>
  </si>
  <si>
    <t>POC-PP00X-2-48</t>
  </si>
  <si>
    <t>POC-PP00X-3-12</t>
  </si>
  <si>
    <t>POC-PP00X-3-24</t>
  </si>
  <si>
    <t>POC-PP00X-3-36</t>
  </si>
  <si>
    <t>POC-PP00X-4-12</t>
  </si>
  <si>
    <t>POC-PP00X-4-24</t>
  </si>
  <si>
    <t>POC-PP00X-5-12</t>
  </si>
  <si>
    <t>POC-PP00X-6-08</t>
  </si>
  <si>
    <t>POC-PP00X-6-11</t>
  </si>
  <si>
    <t>POC-PP00X-6-12</t>
  </si>
  <si>
    <t>POC-PP00X-7-03</t>
  </si>
  <si>
    <t>POC-PP11S-2-12</t>
  </si>
  <si>
    <t>POC-PP11S-2-24</t>
  </si>
  <si>
    <t>POC-PP11S-2-36</t>
  </si>
  <si>
    <t>POC-PP11S-2-48</t>
  </si>
  <si>
    <t>POC-PP11S-3-12</t>
  </si>
  <si>
    <t>POC-PP11S-4-12</t>
  </si>
  <si>
    <t>POC-PP11S-5-12</t>
  </si>
  <si>
    <t>POC-PP12N-3-12</t>
  </si>
  <si>
    <t>POC-PP12N-3-24</t>
  </si>
  <si>
    <t>POC-PP12N-3-36</t>
  </si>
  <si>
    <t>POC-PP12N-4-12</t>
  </si>
  <si>
    <t>POC-PP12N-4-24</t>
  </si>
  <si>
    <t>POC-PP12N-5-12</t>
  </si>
  <si>
    <t>POC-PP12W-3-12</t>
  </si>
  <si>
    <t>POC-PP12W-3-24</t>
  </si>
  <si>
    <t>POC-PP12W-3-36</t>
  </si>
  <si>
    <t>POC-PP12W-4-12</t>
  </si>
  <si>
    <t>POC-PP12W-5-12</t>
  </si>
  <si>
    <t>POC-PP13L-4-12</t>
  </si>
  <si>
    <t>POC-PP13L-4-24</t>
  </si>
  <si>
    <t>POC-PP13L-5-12</t>
  </si>
  <si>
    <t>POC-PP20X-4-24</t>
  </si>
  <si>
    <t>POC-PROTO</t>
  </si>
  <si>
    <t>POC-SHRDMLR</t>
  </si>
  <si>
    <t>POC15-LB</t>
  </si>
  <si>
    <t>POC15-LB-ASY</t>
  </si>
  <si>
    <t>POC15-LB-FIN</t>
  </si>
  <si>
    <t>POC15CB-IP</t>
  </si>
  <si>
    <t>POC15CB-IPRLK</t>
  </si>
  <si>
    <t>POC15CB-PRLASY</t>
  </si>
  <si>
    <t>POC18-LB</t>
  </si>
  <si>
    <t>POC18-LB-ASY</t>
  </si>
  <si>
    <t>POC18-LB-FIN</t>
  </si>
  <si>
    <t>POC18CB-1P</t>
  </si>
  <si>
    <t>POC18CB-BB</t>
  </si>
  <si>
    <t>POC18CB-BB-FIN</t>
  </si>
  <si>
    <t>POC18CB-BB-NUT</t>
  </si>
  <si>
    <t>POC18CB-BPH</t>
  </si>
  <si>
    <t>POC18CB-IP</t>
  </si>
  <si>
    <t>POC18CB-IPRLK</t>
  </si>
  <si>
    <t>POC18CB-PRLASY</t>
  </si>
  <si>
    <t>POC18CB-SP</t>
  </si>
  <si>
    <t>POC21CB-BB</t>
  </si>
  <si>
    <t>POC21CB-BB-FIN</t>
  </si>
  <si>
    <t>POC21CB-BB-NUT</t>
  </si>
  <si>
    <t>POC21CB-BPH</t>
  </si>
  <si>
    <t>POC21CB-SP</t>
  </si>
  <si>
    <t>POC3-ALDWR</t>
  </si>
  <si>
    <t>POC6-ALDWR</t>
  </si>
  <si>
    <t>POC9-ALDWR</t>
  </si>
  <si>
    <t>POCALBASE-FIN</t>
  </si>
  <si>
    <t>POCBT-DPC</t>
  </si>
  <si>
    <t>POCBT-DPC-FIN</t>
  </si>
  <si>
    <t>POCBT-FCM</t>
  </si>
  <si>
    <t>POCBT-LT-CM</t>
  </si>
  <si>
    <t>POCBT-LT-CMPEM</t>
  </si>
  <si>
    <t>POCBT-LT-FIN</t>
  </si>
  <si>
    <t>POCBT-LT-SD</t>
  </si>
  <si>
    <t>POCBT-LT-WLD</t>
  </si>
  <si>
    <t>POCBT-LTD</t>
  </si>
  <si>
    <t>POCBT-LTD-ASY</t>
  </si>
  <si>
    <t>POCBT-LTDH</t>
  </si>
  <si>
    <t>POCBT-LTDH-ASY</t>
  </si>
  <si>
    <t>POCBT-LTDH-FIN</t>
  </si>
  <si>
    <t>POCBT-RCM</t>
  </si>
  <si>
    <t>POCBT-RCMPEM</t>
  </si>
  <si>
    <t>POCBT-SD</t>
  </si>
  <si>
    <t>POCBT-SRDLK</t>
  </si>
  <si>
    <t>POCCB-LKADBR</t>
  </si>
  <si>
    <t>POCDWR-EXT-FIN</t>
  </si>
  <si>
    <t>POCDWR-GLDASY</t>
  </si>
  <si>
    <t>POCDWR-GLDEXN</t>
  </si>
  <si>
    <t>POCELK-ASY</t>
  </si>
  <si>
    <t>POCELK-MTMNT</t>
  </si>
  <si>
    <t>POCELKMNT-ASY</t>
  </si>
  <si>
    <t>POCKB-BRKT</t>
  </si>
  <si>
    <t>POCKB-BRKT-FIN</t>
  </si>
  <si>
    <t>POCKB-BRKTSLD</t>
  </si>
  <si>
    <t>POCKB-PAN</t>
  </si>
  <si>
    <t>POCKB-PAN-FIN</t>
  </si>
  <si>
    <t>POCKB-PAN-WLD</t>
  </si>
  <si>
    <t>POCKB-PANSLD</t>
  </si>
  <si>
    <t>POCKB-POST</t>
  </si>
  <si>
    <t>POCKB-SPT</t>
  </si>
  <si>
    <t>POCM-CH-FIN</t>
  </si>
  <si>
    <t>POCMP-BTM</t>
  </si>
  <si>
    <t>POCMP-CH</t>
  </si>
  <si>
    <t>POCMP-CH-ASY</t>
  </si>
  <si>
    <t>POCMP-CH-FIN</t>
  </si>
  <si>
    <t>POCMP-CH-WLD</t>
  </si>
  <si>
    <t>POCMP-FPLK</t>
  </si>
  <si>
    <t>POCMP-FPLK-FIN</t>
  </si>
  <si>
    <t>POCMP-FPLK-IN</t>
  </si>
  <si>
    <t>POCMP-FPLKASY</t>
  </si>
  <si>
    <t>POCMP-PCAP</t>
  </si>
  <si>
    <t>POCRDWR-EXT-FIN</t>
  </si>
  <si>
    <t>POCSTPK-KIT</t>
  </si>
  <si>
    <t>POCTP-FRM-FIN</t>
  </si>
  <si>
    <t>POCTP-FRM-WLD</t>
  </si>
  <si>
    <t>POCTP-FRMCNTR</t>
  </si>
  <si>
    <t>POCTP-FRMCROSS</t>
  </si>
  <si>
    <t>POCTP-FRMSIDE</t>
  </si>
  <si>
    <t>POCTP-FRMZ</t>
  </si>
  <si>
    <t>POD SIGNED SHORT 3 CARTON</t>
  </si>
  <si>
    <t>POD-BRKT</t>
  </si>
  <si>
    <t>POG-4C-ACC</t>
  </si>
  <si>
    <t>POG-60-74P</t>
  </si>
  <si>
    <t>POLYMER CLIPS</t>
  </si>
  <si>
    <t>POLYTAPE</t>
  </si>
  <si>
    <t>POP SIGNS PACKAGING</t>
  </si>
  <si>
    <t>POP-CANTOFFSET</t>
  </si>
  <si>
    <t>POP-CSHF</t>
  </si>
  <si>
    <t>POP-CSHF2C</t>
  </si>
  <si>
    <t>POP-CSHFB</t>
  </si>
  <si>
    <t>POP-CSHFC</t>
  </si>
  <si>
    <t>POP-CSHFW</t>
  </si>
  <si>
    <t>POP-DIV9</t>
  </si>
  <si>
    <t>POP-DIVFR36B</t>
  </si>
  <si>
    <t>POP-DIVFR36C</t>
  </si>
  <si>
    <t>POP-DIVFR36W</t>
  </si>
  <si>
    <t>POP-DIVFR42C</t>
  </si>
  <si>
    <t>POP-DIVFR48</t>
  </si>
  <si>
    <t>POP-DIVFR48C</t>
  </si>
  <si>
    <t>POP-DSHF</t>
  </si>
  <si>
    <t>POP-DSHF2C</t>
  </si>
  <si>
    <t>POP-DSHFC</t>
  </si>
  <si>
    <t>POP-DSHFMAT</t>
  </si>
  <si>
    <t>POP-OFFSET</t>
  </si>
  <si>
    <t>POP-SHAPEDSNK</t>
  </si>
  <si>
    <t>POP-SIDE</t>
  </si>
  <si>
    <t>POP-SNAKE</t>
  </si>
  <si>
    <t>POP1836CS</t>
  </si>
  <si>
    <t>POP1836CSM</t>
  </si>
  <si>
    <t>POPDT36</t>
  </si>
  <si>
    <t>POPDT48</t>
  </si>
  <si>
    <t>POPDT60</t>
  </si>
  <si>
    <t>POPLP14</t>
  </si>
  <si>
    <t>POPLP18</t>
  </si>
  <si>
    <t>POPLP24</t>
  </si>
  <si>
    <t>POPLP30</t>
  </si>
  <si>
    <t>POS2130-CH</t>
  </si>
  <si>
    <t>POST CUTTING CHARGE</t>
  </si>
  <si>
    <t>POST ISSUES</t>
  </si>
  <si>
    <t>POST-65.750</t>
  </si>
  <si>
    <t>POST-ANCHOR</t>
  </si>
  <si>
    <t>POST-HDWE</t>
  </si>
  <si>
    <t>POSTAGE</t>
  </si>
  <si>
    <t>POSTBL-65.750</t>
  </si>
  <si>
    <t>POSTK2-65.750</t>
  </si>
  <si>
    <t>POSTK3-65.750</t>
  </si>
  <si>
    <t>POSTK4-65.750</t>
  </si>
  <si>
    <t>POSTS</t>
  </si>
  <si>
    <t>POSTS CHANGED TO PACK QTY</t>
  </si>
  <si>
    <t>POSTS MISSING FROM SHIPME</t>
  </si>
  <si>
    <t>POWDER-HOOK</t>
  </si>
  <si>
    <t>POWDER-LT</t>
  </si>
  <si>
    <t>POWER CORD</t>
  </si>
  <si>
    <t>POWER SUPPLY CREDIT</t>
  </si>
  <si>
    <t>POWER10</t>
  </si>
  <si>
    <t>PP</t>
  </si>
  <si>
    <t>PPAN</t>
  </si>
  <si>
    <t>PPH-K</t>
  </si>
  <si>
    <t>PPOS-24</t>
  </si>
  <si>
    <t>PPOS-30</t>
  </si>
  <si>
    <t>PPOS-36</t>
  </si>
  <si>
    <t>PPOS-42</t>
  </si>
  <si>
    <t>PPOS-48</t>
  </si>
  <si>
    <t>PPOS-60</t>
  </si>
  <si>
    <t>PPP5TS</t>
  </si>
  <si>
    <t>PPPAPP1</t>
  </si>
  <si>
    <t>PPPBOH1</t>
  </si>
  <si>
    <t>PPPBOH2</t>
  </si>
  <si>
    <t>PPPBOH3</t>
  </si>
  <si>
    <t>PPPBOH4</t>
  </si>
  <si>
    <t>PPPBOH5</t>
  </si>
  <si>
    <t>PPPCA1</t>
  </si>
  <si>
    <t>PPPCHEM1</t>
  </si>
  <si>
    <t>PPPCT6</t>
  </si>
  <si>
    <t>PPPDS6</t>
  </si>
  <si>
    <t>PPPDS60</t>
  </si>
  <si>
    <t>PPPDS63</t>
  </si>
  <si>
    <t>PPPTECH1</t>
  </si>
  <si>
    <t>PPPTPDR</t>
  </si>
  <si>
    <t>PPPWB4</t>
  </si>
  <si>
    <t>PPPWB5</t>
  </si>
  <si>
    <t>PPPWSW1</t>
  </si>
  <si>
    <t>PPW-01</t>
  </si>
  <si>
    <t>PPW-02</t>
  </si>
  <si>
    <t>PPW-994ZHOLE</t>
  </si>
  <si>
    <t>PPW-994ZTHD</t>
  </si>
  <si>
    <t>PPW-9993Z</t>
  </si>
  <si>
    <t>PPW-HRFPZ</t>
  </si>
  <si>
    <t>PPW-MFH0101</t>
  </si>
  <si>
    <t>PPW-SXDRHINGE</t>
  </si>
  <si>
    <t>PPW-SXFPLATE</t>
  </si>
  <si>
    <t>PR-1412CM</t>
  </si>
  <si>
    <t>PR-1412EM</t>
  </si>
  <si>
    <t>PR-1418EM</t>
  </si>
  <si>
    <t>PR-1424WFRME</t>
  </si>
  <si>
    <t>PR-1424WFRMN</t>
  </si>
  <si>
    <t>PR-1430WFRME</t>
  </si>
  <si>
    <t>PR-1430WFRMN</t>
  </si>
  <si>
    <t>PR-1436WFRME</t>
  </si>
  <si>
    <t>PR-1436WFRMN</t>
  </si>
  <si>
    <t>PR-1442WFRME</t>
  </si>
  <si>
    <t>PR-1442WFRMN</t>
  </si>
  <si>
    <t>PR-1448WFRME</t>
  </si>
  <si>
    <t>PR-1448WFRMN</t>
  </si>
  <si>
    <t>PR-1460WFRME</t>
  </si>
  <si>
    <t>PR-1460WFRMN</t>
  </si>
  <si>
    <t>PR-1472WFRME</t>
  </si>
  <si>
    <t>PR-1472WFRMN</t>
  </si>
  <si>
    <t>PR-1812CM</t>
  </si>
  <si>
    <t>PR-1812EM</t>
  </si>
  <si>
    <t>PR-1818EM</t>
  </si>
  <si>
    <t>PR-1824WFRME</t>
  </si>
  <si>
    <t>PR-1824WFRMN</t>
  </si>
  <si>
    <t>PR-1830WFRME</t>
  </si>
  <si>
    <t>PR-1830WFRMN</t>
  </si>
  <si>
    <t>PR-1836WFRME</t>
  </si>
  <si>
    <t>PR-1836WFRMN</t>
  </si>
  <si>
    <t>PR-1842WFRME</t>
  </si>
  <si>
    <t>PR-1842WFRMN</t>
  </si>
  <si>
    <t>PR-1848WFRME</t>
  </si>
  <si>
    <t>PR-1848WFRMN</t>
  </si>
  <si>
    <t>PR-1854WFRME</t>
  </si>
  <si>
    <t>PR-1854WFRMN</t>
  </si>
  <si>
    <t>PR-1860WFRME</t>
  </si>
  <si>
    <t>PR-1860WFRMN</t>
  </si>
  <si>
    <t>PR-1872WFRME</t>
  </si>
  <si>
    <t>PR-1872WFRMN</t>
  </si>
  <si>
    <t>PR-2112CM</t>
  </si>
  <si>
    <t>PR-2112EM</t>
  </si>
  <si>
    <t>PR-2118EM</t>
  </si>
  <si>
    <t>PR-2124WFRME</t>
  </si>
  <si>
    <t>PR-2124WFRMN</t>
  </si>
  <si>
    <t>PR-2130WFRME</t>
  </si>
  <si>
    <t>PR-2130WFRMN</t>
  </si>
  <si>
    <t>PR-2136WFRME</t>
  </si>
  <si>
    <t>PR-2136WFRMN</t>
  </si>
  <si>
    <t>PR-2142WFRME</t>
  </si>
  <si>
    <t>PR-2142WFRMN</t>
  </si>
  <si>
    <t>PR-2148WFRME</t>
  </si>
  <si>
    <t>PR-2148WFRMN</t>
  </si>
  <si>
    <t>PR-2154WFRME</t>
  </si>
  <si>
    <t>PR-2154WFRMN</t>
  </si>
  <si>
    <t>PR-2160WFRME</t>
  </si>
  <si>
    <t>PR-2160WFRMN</t>
  </si>
  <si>
    <t>PR-2172WFRME</t>
  </si>
  <si>
    <t>PR-2172WFRMN</t>
  </si>
  <si>
    <t>PR-2412CM</t>
  </si>
  <si>
    <t>PR-2412EM</t>
  </si>
  <si>
    <t>PR-2418EM</t>
  </si>
  <si>
    <t>PR-2424WFRME</t>
  </si>
  <si>
    <t>PR-2424WFRMN</t>
  </si>
  <si>
    <t>PR-2430WFRME</t>
  </si>
  <si>
    <t>PR-2430WFRMN</t>
  </si>
  <si>
    <t>PR-2436WFRME</t>
  </si>
  <si>
    <t>PR-2436WFRMN</t>
  </si>
  <si>
    <t>PR-2442WFRME</t>
  </si>
  <si>
    <t>PR-2442WFRMN</t>
  </si>
  <si>
    <t>PR-2448WFRME</t>
  </si>
  <si>
    <t>PR-2448WFRMN</t>
  </si>
  <si>
    <t>PR-2454WFRME</t>
  </si>
  <si>
    <t>PR-2454WFRMN</t>
  </si>
  <si>
    <t>PR-2460WFRME</t>
  </si>
  <si>
    <t>PR-2460WFRMN</t>
  </si>
  <si>
    <t>PR-2472WFRME</t>
  </si>
  <si>
    <t>PR-2472WFRMN</t>
  </si>
  <si>
    <t>PR-24NSIDE</t>
  </si>
  <si>
    <t>PR-30NSIDE</t>
  </si>
  <si>
    <t>PR-36NSIDE</t>
  </si>
  <si>
    <t>PR-42NSIDE</t>
  </si>
  <si>
    <t>PR-48NSIDE</t>
  </si>
  <si>
    <t>PR-54NSIDE</t>
  </si>
  <si>
    <t>PR-60NSIDE</t>
  </si>
  <si>
    <t>PR-72NSIDE</t>
  </si>
  <si>
    <t>PR-WMF-0001</t>
  </si>
  <si>
    <t>PR-WMF-0005</t>
  </si>
  <si>
    <t>PR-WMF-0006</t>
  </si>
  <si>
    <t>PR-WMF-0007</t>
  </si>
  <si>
    <t>PR-WMF-0008</t>
  </si>
  <si>
    <t>PR-WMF-0009</t>
  </si>
  <si>
    <t>PR-WMF-0010</t>
  </si>
  <si>
    <t>PR-WMF-0011</t>
  </si>
  <si>
    <t>PR-WMF-0012</t>
  </si>
  <si>
    <t>PR-WMF-0013</t>
  </si>
  <si>
    <t>PR-WMF-0014</t>
  </si>
  <si>
    <t>PR-WMF-0015</t>
  </si>
  <si>
    <t>PR-WMF-0016</t>
  </si>
  <si>
    <t>PR-WMF-0017</t>
  </si>
  <si>
    <t>PR-WMF-0018</t>
  </si>
  <si>
    <t>PR-WMF-0020</t>
  </si>
  <si>
    <t>PR-WMF-0024</t>
  </si>
  <si>
    <t>PR-WMF-0028</t>
  </si>
  <si>
    <t>PR-WMF-0029</t>
  </si>
  <si>
    <t>PR-WMF-0030</t>
  </si>
  <si>
    <t>PR-WMF-0031</t>
  </si>
  <si>
    <t>PR-WMF-0034</t>
  </si>
  <si>
    <t>PR-WMF-0036</t>
  </si>
  <si>
    <t>PR-WMF-0037</t>
  </si>
  <si>
    <t>PR-WMF-0038</t>
  </si>
  <si>
    <t>PR-WMF-0039</t>
  </si>
  <si>
    <t>PR-WMF-0041</t>
  </si>
  <si>
    <t>PR-WMF-0042</t>
  </si>
  <si>
    <t>PR-WMF-0044</t>
  </si>
  <si>
    <t>PR-WMF-0045</t>
  </si>
  <si>
    <t>PR-WMF-0057</t>
  </si>
  <si>
    <t>PR-WMF-0063</t>
  </si>
  <si>
    <t>PR-WMF-0066</t>
  </si>
  <si>
    <t>PR-WMF-0067</t>
  </si>
  <si>
    <t>PR-WMF-0068</t>
  </si>
  <si>
    <t>PR-WMF-0072</t>
  </si>
  <si>
    <t>PR-WMF-0073</t>
  </si>
  <si>
    <t>PR-WMF-0077</t>
  </si>
  <si>
    <t>PR-WMF-0080</t>
  </si>
  <si>
    <t>PR-WMF-0085</t>
  </si>
  <si>
    <t>PR-WMF-0086</t>
  </si>
  <si>
    <t>PR-WMF-0091</t>
  </si>
  <si>
    <t>PR-WMF-0092</t>
  </si>
  <si>
    <t>PR-WMF-0096</t>
  </si>
  <si>
    <t>PR-WMF-0107</t>
  </si>
  <si>
    <t>PR-WMF-0111</t>
  </si>
  <si>
    <t>PR-WMF-0112</t>
  </si>
  <si>
    <t>PR-WMF-0113</t>
  </si>
  <si>
    <t>PR-WMF-0114</t>
  </si>
  <si>
    <t>PR-WMF-0120</t>
  </si>
  <si>
    <t>PR-WMF-0128</t>
  </si>
  <si>
    <t>PR-WMF-0138</t>
  </si>
  <si>
    <t>PR-WMF-0139</t>
  </si>
  <si>
    <t>PR-WMF-0141</t>
  </si>
  <si>
    <t>PR-WMF-0144</t>
  </si>
  <si>
    <t>PR-WMF-0159</t>
  </si>
  <si>
    <t>PR-WMF-0166</t>
  </si>
  <si>
    <t>PR-WMF-0167</t>
  </si>
  <si>
    <t>PR-WMF-0169</t>
  </si>
  <si>
    <t>PR-WMF-0172</t>
  </si>
  <si>
    <t>PR-WMF-0176</t>
  </si>
  <si>
    <t>PR-WMF-0177</t>
  </si>
  <si>
    <t>PR-WMF-0179</t>
  </si>
  <si>
    <t>PR-WMF-0181</t>
  </si>
  <si>
    <t>PR-WMF-0183</t>
  </si>
  <si>
    <t>PR-WMF-0190</t>
  </si>
  <si>
    <t>PR-WMF-0192</t>
  </si>
  <si>
    <t>PR-WMF-0195</t>
  </si>
  <si>
    <t>PR-WMF-0198</t>
  </si>
  <si>
    <t>PR-WMF-0200</t>
  </si>
  <si>
    <t>PR-WMF-0201</t>
  </si>
  <si>
    <t>PR-WMF-0202</t>
  </si>
  <si>
    <t>PR-WMF-0206</t>
  </si>
  <si>
    <t>PR-WMF-0207</t>
  </si>
  <si>
    <t>PR-WMF-0209</t>
  </si>
  <si>
    <t>PR-WMF-0210</t>
  </si>
  <si>
    <t>PR-WMF-0212</t>
  </si>
  <si>
    <t>PR-WMF-0213</t>
  </si>
  <si>
    <t>PR-WMF-0214</t>
  </si>
  <si>
    <t>PR-WMF-0217</t>
  </si>
  <si>
    <t>PR-WMF-0218</t>
  </si>
  <si>
    <t>PR-WMF-0219</t>
  </si>
  <si>
    <t>PR-WMF-0220</t>
  </si>
  <si>
    <t>PR-WMF-0221</t>
  </si>
  <si>
    <t>PR-WMF-0229</t>
  </si>
  <si>
    <t>PR1436-1000</t>
  </si>
  <si>
    <t>PR1436-1100</t>
  </si>
  <si>
    <t>PR1436-NP</t>
  </si>
  <si>
    <t>PR1436B-1</t>
  </si>
  <si>
    <t>PR1436C-1</t>
  </si>
  <si>
    <t>PR1436C-SP</t>
  </si>
  <si>
    <t>PR1436CB</t>
  </si>
  <si>
    <t>PR1436HG</t>
  </si>
  <si>
    <t>PR1436W-1</t>
  </si>
  <si>
    <t>PR1436W-SP</t>
  </si>
  <si>
    <t>PR14NEND</t>
  </si>
  <si>
    <t>PR1836DRAB-PROTO</t>
  </si>
  <si>
    <t>PR18NEND</t>
  </si>
  <si>
    <t>PR20EL-SLIDE</t>
  </si>
  <si>
    <t>PR21NEND</t>
  </si>
  <si>
    <t>PR2448NK3-BULK</t>
  </si>
  <si>
    <t>PR2460NK3-1</t>
  </si>
  <si>
    <t>PR24NEND</t>
  </si>
  <si>
    <t>PR2954</t>
  </si>
  <si>
    <t>PR2955</t>
  </si>
  <si>
    <t>PR2956</t>
  </si>
  <si>
    <t>PR2957</t>
  </si>
  <si>
    <t>PR2958</t>
  </si>
  <si>
    <t>PR2959</t>
  </si>
  <si>
    <t>PR2960</t>
  </si>
  <si>
    <t>PR2961</t>
  </si>
  <si>
    <t>PR2962</t>
  </si>
  <si>
    <t>PR2963</t>
  </si>
  <si>
    <t>PR2964</t>
  </si>
  <si>
    <t>PR2965</t>
  </si>
  <si>
    <t>PR2966</t>
  </si>
  <si>
    <t>PR36VQ2</t>
  </si>
  <si>
    <t>PR36VQ4</t>
  </si>
  <si>
    <t>PR36VX3-S1</t>
  </si>
  <si>
    <t>PR48VQ2</t>
  </si>
  <si>
    <t>PR48VQ4</t>
  </si>
  <si>
    <t>PR48VX</t>
  </si>
  <si>
    <t>PR48VX2</t>
  </si>
  <si>
    <t>PR48VX3-S1</t>
  </si>
  <si>
    <t>PR48X</t>
  </si>
  <si>
    <t>PR48X2</t>
  </si>
  <si>
    <t>PR60X3-5</t>
  </si>
  <si>
    <t>PRAIREBG EPOXY</t>
  </si>
  <si>
    <t>PRC06-820</t>
  </si>
  <si>
    <t>PRC14-MK392</t>
  </si>
  <si>
    <t>PRDEMOWFRME</t>
  </si>
  <si>
    <t>PRE-BILLED</t>
  </si>
  <si>
    <t>PREP CHANGES</t>
  </si>
  <si>
    <t>PREP RACK</t>
  </si>
  <si>
    <t>PREP-182454-K3</t>
  </si>
  <si>
    <t>PREP-183654-K3</t>
  </si>
  <si>
    <t>PREP-184854-K3</t>
  </si>
  <si>
    <t>PREP48-ARS</t>
  </si>
  <si>
    <t>PREPSW36-ARS</t>
  </si>
  <si>
    <t>PRFHATS</t>
  </si>
  <si>
    <t>PRIC DIFFERENCE</t>
  </si>
  <si>
    <t>PRICCE DIFFERENCE</t>
  </si>
  <si>
    <t>PRICE</t>
  </si>
  <si>
    <t>PRICE  ADJUSTMENT</t>
  </si>
  <si>
    <t>PRICE - CONCESSION</t>
  </si>
  <si>
    <t>PRICE / FREIGHT</t>
  </si>
  <si>
    <t>PRICE ADJUSMENT</t>
  </si>
  <si>
    <t>PRICE ADJUSTMENT</t>
  </si>
  <si>
    <t>PRICE ADJUSTMENT CREDIT</t>
  </si>
  <si>
    <t>PRICE ADJUSTMENT SN671120</t>
  </si>
  <si>
    <t>PRICE CORRECTION</t>
  </si>
  <si>
    <t>PRICE CORRECTION FOR RT98</t>
  </si>
  <si>
    <t>PRICE CORRECTION FOR SALE</t>
  </si>
  <si>
    <t>PRICE DIFERENCE</t>
  </si>
  <si>
    <t>PRICE DIFF</t>
  </si>
  <si>
    <t>PRICE DIFF - 1842BR</t>
  </si>
  <si>
    <t>PRICE DIFF - CUST REQ</t>
  </si>
  <si>
    <t>PRICE DIFF - SHELF MARKER</t>
  </si>
  <si>
    <t>PRICE DIFF CR</t>
  </si>
  <si>
    <t>PRICE DIFF CREDIT</t>
  </si>
  <si>
    <t>Price Diff for 9993z</t>
  </si>
  <si>
    <t>Price Diff for S-hooks</t>
  </si>
  <si>
    <t>PRICE DIFF SHELF MARKERS</t>
  </si>
  <si>
    <t>PRICE DIFF-SHELF MARKERS</t>
  </si>
  <si>
    <t>Price Diff. for the amt.</t>
  </si>
  <si>
    <t>PRICE DIFFEENCE</t>
  </si>
  <si>
    <t>PRICE DIFFENCE</t>
  </si>
  <si>
    <t>PRICE DIFFER</t>
  </si>
  <si>
    <t>PRICE DIFFERECE</t>
  </si>
  <si>
    <t>PRICE DIFFERENC</t>
  </si>
  <si>
    <t>PRICE DIFFERENCDE</t>
  </si>
  <si>
    <t>PRICE DIFFERENCE</t>
  </si>
  <si>
    <t>PRICE DIFFERENCE (RMA &amp; C</t>
  </si>
  <si>
    <t>PRICE DIFFERENCE - BUSSIN</t>
  </si>
  <si>
    <t>PRICE DIFFERENCE - CABINE</t>
  </si>
  <si>
    <t>PRICE DIFFERENCE - CART</t>
  </si>
  <si>
    <t>PRICE DIFFERENCE - CASTER</t>
  </si>
  <si>
    <t>PRICE DIFFERENCE - CONCES</t>
  </si>
  <si>
    <t>PRICE DIFFERENCE - DD6832</t>
  </si>
  <si>
    <t>PRICE DIFFERENCE - DESIGN</t>
  </si>
  <si>
    <t>PRICE DIFFERENCE - DRAINI</t>
  </si>
  <si>
    <t>Price Difference - End Lo</t>
  </si>
  <si>
    <t>PRICE DIFFERENCE - FREIGH</t>
  </si>
  <si>
    <t>PRICE DIFFERENCE - KEYED</t>
  </si>
  <si>
    <t>PRICE DIFFERENCE - METRO</t>
  </si>
  <si>
    <t>PRICE DIFFERENCE - OVERCH</t>
  </si>
  <si>
    <t>PRICE DIFFERENCE - RACK</t>
  </si>
  <si>
    <t>PRICE DIFFERENCE - RACKS</t>
  </si>
  <si>
    <t>PRICE DIFFERENCE - RMA</t>
  </si>
  <si>
    <t>PRICE DIFFERENCE - SALES</t>
  </si>
  <si>
    <t>PRICE DIFFERENCE - SAMPLE</t>
  </si>
  <si>
    <t>PRICE DIFFERENCE - SHELF</t>
  </si>
  <si>
    <t>PRICE DIFFERENCE - SHELVI</t>
  </si>
  <si>
    <t>PRICE DIFFERENCE - SYSTEM</t>
  </si>
  <si>
    <t>PRICE DIFFERENCE - UTILIT</t>
  </si>
  <si>
    <t>PRICE DIFFERENCE -OVERBIL</t>
  </si>
  <si>
    <t>PRICE DIFFERENCE -SHELVIN</t>
  </si>
  <si>
    <t>PRICE DIFFERENCE 2460NK3</t>
  </si>
  <si>
    <t>PRICE DIFFERENCE 400311-</t>
  </si>
  <si>
    <t>PRICE DIFFERENCE 400449</t>
  </si>
  <si>
    <t>PRICE DIFFERENCE 402437</t>
  </si>
  <si>
    <t>Price difference 402624RF</t>
  </si>
  <si>
    <t>PRICE DIFFERENCE 403068</t>
  </si>
  <si>
    <t>PRICE DIFFERENCE 50/14 ON</t>
  </si>
  <si>
    <t>PRICE DIFFERENCE 60259</t>
  </si>
  <si>
    <t>PRICE DIFFERENCE 66-67MS</t>
  </si>
  <si>
    <t>PRICE DIFFERENCE 8475-01</t>
  </si>
  <si>
    <t>PRICE DIFFERENCE 92110-1</t>
  </si>
  <si>
    <t>PRICE DIFFERENCE 96PK3</t>
  </si>
  <si>
    <t>PRICE DIFFERENCE BC1627-</t>
  </si>
  <si>
    <t>PRICE DIFFERENCE C519-CF</t>
  </si>
  <si>
    <t>PRICE DIFFERENCE C5PB AND</t>
  </si>
  <si>
    <t>PRICE DIFFERENCE CART</t>
  </si>
  <si>
    <t>PRICE DIFFERENCE CASTERS</t>
  </si>
  <si>
    <t>PRICE DIFFERENCE CONC#HM4</t>
  </si>
  <si>
    <t>PRICE DIFFERENCE CONC#JH2</t>
  </si>
  <si>
    <t>PRICE DIFFERENCE CREDIT</t>
  </si>
  <si>
    <t>PRICE DIFFERENCE CREDIT D</t>
  </si>
  <si>
    <t>PRICE DIFFERENCE DESIGNE</t>
  </si>
  <si>
    <t>PRICE DIFFERENCE DUE TO S</t>
  </si>
  <si>
    <t>PRICE DIFFERENCE FOR CART</t>
  </si>
  <si>
    <t>PRICE DIFFERENCE HP223</t>
  </si>
  <si>
    <t>PRICE DIFFERENCE IN RESTO</t>
  </si>
  <si>
    <t>PRICE DIFFERENCE J16UC3</t>
  </si>
  <si>
    <t>Price Difference L1848B-</t>
  </si>
  <si>
    <t>PRICE DIFFERENCE LABEL MA</t>
  </si>
  <si>
    <t>PRICE DIFFERENCE METROMA</t>
  </si>
  <si>
    <t>PRICE DIFFERENCE METROMAX</t>
  </si>
  <si>
    <t>PRICE DIFFERENCE MX2424G</t>
  </si>
  <si>
    <t>Price Difference MXUC2436</t>
  </si>
  <si>
    <t>PRICE DIFFERENCE ON PART</t>
  </si>
  <si>
    <t>PRICE DIFFERENCE ON SPRIN</t>
  </si>
  <si>
    <t>PRICE DIFFERENCE PART #</t>
  </si>
  <si>
    <t>PRICE DIFFERENCE PER CONC</t>
  </si>
  <si>
    <t>PRICE DIFFERENCE QUOTED W</t>
  </si>
  <si>
    <t>PRICE DIFFERENCE SHELF MA</t>
  </si>
  <si>
    <t>PRICE DIFFERENCE SHELVING</t>
  </si>
  <si>
    <t>Price Difference SXRD88W</t>
  </si>
  <si>
    <t>PRICE DIFFERENCE SYSTE</t>
  </si>
  <si>
    <t>PRICE DIFFERENCE SYSTEM D</t>
  </si>
  <si>
    <t>PRICE DIFFERENCE WRONG D</t>
  </si>
  <si>
    <t>PRICE DIFFERENCE- 20% ADD</t>
  </si>
  <si>
    <t>PRICE DIFFERENCE- SHEL MA</t>
  </si>
  <si>
    <t>PRICE DIFFERENCE- SHELF M</t>
  </si>
  <si>
    <t>PRICE DIFFERENCE- SYSTEM</t>
  </si>
  <si>
    <t>PRICE DIFFERENCE-BANQUET</t>
  </si>
  <si>
    <t>PRICE DIFFERENCE-CONCESSI</t>
  </si>
  <si>
    <t>PRICE DIFFERENCE-DESIGNER</t>
  </si>
  <si>
    <t>PRICE DIFFERENCE-SHELF MA</t>
  </si>
  <si>
    <t>PRICE DIFFERENCE-SHELVING</t>
  </si>
  <si>
    <t>PRICE DIFFERENCE/SYSTEM E</t>
  </si>
  <si>
    <t>PRICE DIFFERENCI</t>
  </si>
  <si>
    <t>PRICE DIFFERENCRE</t>
  </si>
  <si>
    <t>PRICE DIFFERERENCE</t>
  </si>
  <si>
    <t>PRICE DIFFERNCE</t>
  </si>
  <si>
    <t>PRICE DIFFERNCE - COLORED</t>
  </si>
  <si>
    <t>PRICE DIFFERNCE SHELF MAR</t>
  </si>
  <si>
    <t>PRICE DIFFERRENCE</t>
  </si>
  <si>
    <t>PRICE DIFFFERENCE</t>
  </si>
  <si>
    <t>PRICE DISCOUNT</t>
  </si>
  <si>
    <t>PRICE DISCREPANCY</t>
  </si>
  <si>
    <t>PRICE DISCREPNANCY</t>
  </si>
  <si>
    <t>PRICE ERRROR ON  74UPS</t>
  </si>
  <si>
    <t>PRICE ERRROR ON 74UPS</t>
  </si>
  <si>
    <t>PRICE INCORRECT</t>
  </si>
  <si>
    <t>PRICE MISQUOTE</t>
  </si>
  <si>
    <t>PRICE REVISED</t>
  </si>
  <si>
    <t>PRICE REVISION</t>
  </si>
  <si>
    <t>PRICEING</t>
  </si>
  <si>
    <t>PRICING</t>
  </si>
  <si>
    <t>PRICING (RMA)</t>
  </si>
  <si>
    <t>PRICING - COMPUTER GLITCH</t>
  </si>
  <si>
    <t>PRICING - CONCESSION</t>
  </si>
  <si>
    <t>PRICING - CONSESSION</t>
  </si>
  <si>
    <t>PRICING - DISCOUNT NOT AP</t>
  </si>
  <si>
    <t>PRICING - GSD PROMO</t>
  </si>
  <si>
    <t>PRICING - INCORRECT DISCO</t>
  </si>
  <si>
    <t>PRICING - RMA</t>
  </si>
  <si>
    <t>PRICING - SALES CONCESSIO</t>
  </si>
  <si>
    <t>PRICING - SHELF CHANGE</t>
  </si>
  <si>
    <t>PRICING - SYSTEM ERROR</t>
  </si>
  <si>
    <t>PRICING - WARRANTY</t>
  </si>
  <si>
    <t>PRICING - XTRA DISC NOT A</t>
  </si>
  <si>
    <t>PRICING / BILLING CHANGES</t>
  </si>
  <si>
    <t>PRICING / CONCESSION</t>
  </si>
  <si>
    <t>PRICING ADJUSTMENT</t>
  </si>
  <si>
    <t>PRICING APPLIED AFTER INV</t>
  </si>
  <si>
    <t>PRICING BWIW-2001-48</t>
  </si>
  <si>
    <t>PRICING CHANGE</t>
  </si>
  <si>
    <t>PRICING CONC#BD1210124180</t>
  </si>
  <si>
    <t>PRICING CONC#JW431011501J</t>
  </si>
  <si>
    <t>PRICING CONC#KL0577071301</t>
  </si>
  <si>
    <t>PRICING CONC#RN385070218R</t>
  </si>
  <si>
    <t>PRICING CONC#SN671091601R</t>
  </si>
  <si>
    <t>PRICING CONCESSION B07100</t>
  </si>
  <si>
    <t>PRICING CONCESSION JH6800</t>
  </si>
  <si>
    <t>PRICING CVR#18-2680</t>
  </si>
  <si>
    <t>PRICING DIFFERENCE</t>
  </si>
  <si>
    <t>PRICING ERROR</t>
  </si>
  <si>
    <t>PRICING ERROR DIFFERENCE</t>
  </si>
  <si>
    <t>PRICING ERROR FOR POSTS</t>
  </si>
  <si>
    <t>PRICING FOR PC</t>
  </si>
  <si>
    <t>PRICING PS60K3</t>
  </si>
  <si>
    <t>PRICING PS713020523RF</t>
  </si>
  <si>
    <t>PRICING UNCLEAR- PO42116</t>
  </si>
  <si>
    <t>PRICING- ADDL 10% DISC AP</t>
  </si>
  <si>
    <t>PRICING- DISCOUNTING WAS</t>
  </si>
  <si>
    <t>PRICING- NOT GIVING GPO P</t>
  </si>
  <si>
    <t>PRICING- ORDER TOTAL SHOU</t>
  </si>
  <si>
    <t>PRICING- WRONG DISCOUNT G</t>
  </si>
  <si>
    <t>PRICING-WARRANTY SCRAP</t>
  </si>
  <si>
    <t>PRICING/CONCESSION VS4641</t>
  </si>
  <si>
    <t>PRICING/ORDERING ERROR</t>
  </si>
  <si>
    <t>PRICING/WRONG DISCOUNT</t>
  </si>
  <si>
    <t>PRICING/WRONG PACKAGING</t>
  </si>
  <si>
    <t>PRICINT</t>
  </si>
  <si>
    <t>PRIDE CONFERENCE SALE</t>
  </si>
  <si>
    <t>PRIDEPROMO</t>
  </si>
  <si>
    <t>PRINTING EXPENSE</t>
  </si>
  <si>
    <t>PRIORITY</t>
  </si>
  <si>
    <t>PROCESSING ERROR</t>
  </si>
  <si>
    <t>PRODUCT</t>
  </si>
  <si>
    <t>PRODUCT CREDIT</t>
  </si>
  <si>
    <t>PRODUCT DISCREPANCY</t>
  </si>
  <si>
    <t>PRODUCT FROM TRADESHOW</t>
  </si>
  <si>
    <t>PRODUCT NEVER RECEIVED</t>
  </si>
  <si>
    <t>PRODUCT RECEIVED BACK ON</t>
  </si>
  <si>
    <t>PRODUCT REFUSED</t>
  </si>
  <si>
    <t>PRODUCT RETURN</t>
  </si>
  <si>
    <t>PRODUCT RETURNED</t>
  </si>
  <si>
    <t>PRODUCT SHORTED</t>
  </si>
  <si>
    <t>PRODUCT WAS RETURNED</t>
  </si>
  <si>
    <t>PRODUCTION ERROR</t>
  </si>
  <si>
    <t>PROGRAM W/USB KEY</t>
  </si>
  <si>
    <t>PROJECT</t>
  </si>
  <si>
    <t>PROJECT INDICATOR FOR OP</t>
  </si>
  <si>
    <t>PROJECT LARGE PROJECT IND</t>
  </si>
  <si>
    <t>PROMO PRICE NOT USED</t>
  </si>
  <si>
    <t>PROMO PRICING</t>
  </si>
  <si>
    <t>PROMOTIONS</t>
  </si>
  <si>
    <t>PROT-218DUCT</t>
  </si>
  <si>
    <t>PROT-23537</t>
  </si>
  <si>
    <t>PROT-23591</t>
  </si>
  <si>
    <t>PROT-23614</t>
  </si>
  <si>
    <t>PROT-23615</t>
  </si>
  <si>
    <t>PROT-270HIN</t>
  </si>
  <si>
    <t>PROT-270HINL</t>
  </si>
  <si>
    <t>PROT-270HINR</t>
  </si>
  <si>
    <t>PROT-BLCOVER</t>
  </si>
  <si>
    <t>PROT-HEATMOD</t>
  </si>
  <si>
    <t>PROT-HINL</t>
  </si>
  <si>
    <t>PROT-HINR</t>
  </si>
  <si>
    <t>PROT-SEFSCHIM</t>
  </si>
  <si>
    <t>PROT-SEFSFLUE</t>
  </si>
  <si>
    <t>PROTO-2448WFRME</t>
  </si>
  <si>
    <t>PROTO-ASY</t>
  </si>
  <si>
    <t>PROTO-C5SLIDE</t>
  </si>
  <si>
    <t>PROTO-CANTI-80647-01</t>
  </si>
  <si>
    <t>PROTO-CASEVUE-H36</t>
  </si>
  <si>
    <t>PROTO-DOUGH-CAB</t>
  </si>
  <si>
    <t>PROTO-H36SEALED-DOOR</t>
  </si>
  <si>
    <t>PROTO-LF2-SHEETMETAL</t>
  </si>
  <si>
    <t>PROTO-N4ANALOG-PASSTHRU</t>
  </si>
  <si>
    <t>PROTO-N4DIGITAL-PASSTHRU</t>
  </si>
  <si>
    <t>PROTO-N4PASSTHRU-DIGITAL</t>
  </si>
  <si>
    <t>PROTO-N8ANALOG-PASSTHRU</t>
  </si>
  <si>
    <t>PROTO-N8DIGITAL-PASSTHRU</t>
  </si>
  <si>
    <t>PROTO-RD</t>
  </si>
  <si>
    <t>PROTO-SGMQ-48SLRLCVRT</t>
  </si>
  <si>
    <t>PROTO-SL48RAILMQ-KIT</t>
  </si>
  <si>
    <t>PROTO-SMA14A-ADD</t>
  </si>
  <si>
    <t>PROTO-SMART WALL</t>
  </si>
  <si>
    <t>PROTO-SS12DWR</t>
  </si>
  <si>
    <t>PROTO-SS3DWR</t>
  </si>
  <si>
    <t>PROTO-W8ANALOG-PASSTHRU</t>
  </si>
  <si>
    <t>PROTO-W8DIGITAL-PASSTHRU</t>
  </si>
  <si>
    <t>PROTO-WAWASHELL</t>
  </si>
  <si>
    <t>PROTO1836NC</t>
  </si>
  <si>
    <t>PROTO1836NK2</t>
  </si>
  <si>
    <t>PROTO2448NC</t>
  </si>
  <si>
    <t>PROTO2448NK2</t>
  </si>
  <si>
    <t>PROTO2460NC</t>
  </si>
  <si>
    <t>PROTO2460NK2</t>
  </si>
  <si>
    <t>PROTOSH409</t>
  </si>
  <si>
    <t>PRSEMQ-EPWD-QG</t>
  </si>
  <si>
    <t>PRUEBA1</t>
  </si>
  <si>
    <t>PRUEBA2</t>
  </si>
  <si>
    <t>PRWS-XBRACE-60</t>
  </si>
  <si>
    <t>PS-1</t>
  </si>
  <si>
    <t>PS-2</t>
  </si>
  <si>
    <t>PS-3</t>
  </si>
  <si>
    <t>PS-EXT</t>
  </si>
  <si>
    <t>PS1-0000</t>
  </si>
  <si>
    <t>PS1-1000</t>
  </si>
  <si>
    <t>PS1-1100</t>
  </si>
  <si>
    <t>PS1-1200</t>
  </si>
  <si>
    <t>PS1-1300</t>
  </si>
  <si>
    <t>PS1436HG</t>
  </si>
  <si>
    <t>PS150S</t>
  </si>
  <si>
    <t>PS150S-NB</t>
  </si>
  <si>
    <t>PS150S-PACK</t>
  </si>
  <si>
    <t>PS150S-REWORK</t>
  </si>
  <si>
    <t>PS1G</t>
  </si>
  <si>
    <t>PS30FMR-0000</t>
  </si>
  <si>
    <t>PS30FRM-0000</t>
  </si>
  <si>
    <t>PS30FRM-1000</t>
  </si>
  <si>
    <t>PS36FMR-0000</t>
  </si>
  <si>
    <t>PS36FRM-0000</t>
  </si>
  <si>
    <t>PS36FRM-1000</t>
  </si>
  <si>
    <t>PS58-0100</t>
  </si>
  <si>
    <t>PS58-0200</t>
  </si>
  <si>
    <t>PS58-0300</t>
  </si>
  <si>
    <t>PS58-0400</t>
  </si>
  <si>
    <t>PSBRKT</t>
  </si>
  <si>
    <t>PSBRKT-XMF</t>
  </si>
  <si>
    <t>PSD56B1</t>
  </si>
  <si>
    <t>PSI</t>
  </si>
  <si>
    <t>PSI-NC</t>
  </si>
  <si>
    <t>PSK2-0101</t>
  </si>
  <si>
    <t>PSK5-0101</t>
  </si>
  <si>
    <t>PSK5-0103</t>
  </si>
  <si>
    <t>PSKN-0102</t>
  </si>
  <si>
    <t>PSTFILL-15.063</t>
  </si>
  <si>
    <t>PSTFILL-18.063</t>
  </si>
  <si>
    <t>PSX-LABEL</t>
  </si>
  <si>
    <t>PT1C-2024</t>
  </si>
  <si>
    <t>PT1C-2024-OVS</t>
  </si>
  <si>
    <t>PT1C-5M-100</t>
  </si>
  <si>
    <t>PT2 FRAMEK3</t>
  </si>
  <si>
    <t>PT2-0201</t>
  </si>
  <si>
    <t>PT2C-5M-200</t>
  </si>
  <si>
    <t>PT2M-NS</t>
  </si>
  <si>
    <t>PT2N-2439</t>
  </si>
  <si>
    <t>PT3 FRAMEK3</t>
  </si>
  <si>
    <t>PT3-0201</t>
  </si>
  <si>
    <t>PT3C-5M-300</t>
  </si>
  <si>
    <t>PT3N-2458</t>
  </si>
  <si>
    <t>PTC5-90-2</t>
  </si>
  <si>
    <t>PTC5-90-2SS</t>
  </si>
  <si>
    <t>PTC589-902</t>
  </si>
  <si>
    <t>PTC589-902SS</t>
  </si>
  <si>
    <t>PTN1C-5M</t>
  </si>
  <si>
    <t>PTN1C-5MP</t>
  </si>
  <si>
    <t>PTN3C-5M</t>
  </si>
  <si>
    <t>PTRSG-NP</t>
  </si>
  <si>
    <t>PU4CD-HS1842-PACK</t>
  </si>
  <si>
    <t>PU8CD-HS1842-PACK</t>
  </si>
  <si>
    <t>PUBLIX-CTN</t>
  </si>
  <si>
    <t>PULLOUT400ASY</t>
  </si>
  <si>
    <t>PULLOUT800ASY</t>
  </si>
  <si>
    <t>PULTSOUPGRAY1</t>
  </si>
  <si>
    <t>PURCHASE OF 1 METRO BASIX</t>
  </si>
  <si>
    <t>PURCHASE OF STARSYS DEMO</t>
  </si>
  <si>
    <t>PVC-DSC</t>
  </si>
  <si>
    <t>PVC2448</t>
  </si>
  <si>
    <t>PVC2454</t>
  </si>
  <si>
    <t>PVF-1750-RFB</t>
  </si>
  <si>
    <t>PVF-1750RFB-12</t>
  </si>
  <si>
    <t>PVF-1750RFB-24</t>
  </si>
  <si>
    <t>PVF-1750RFB-36</t>
  </si>
  <si>
    <t>PVF-1760-RFB</t>
  </si>
  <si>
    <t>PVF-1760RFB-12</t>
  </si>
  <si>
    <t>PVF-1760RFB-24</t>
  </si>
  <si>
    <t>PVF-1760RFB-36</t>
  </si>
  <si>
    <t>PVF-1800-RFB</t>
  </si>
  <si>
    <t>PVF-1800RFB-12</t>
  </si>
  <si>
    <t>PVF-1800RFB-24</t>
  </si>
  <si>
    <t>PVF-1800RFB-36</t>
  </si>
  <si>
    <t>PVTWIRE</t>
  </si>
  <si>
    <t>PW36B-CTN1</t>
  </si>
  <si>
    <t>PW36M-CTN1</t>
  </si>
  <si>
    <t>PW48B-CTN1</t>
  </si>
  <si>
    <t>PW60M-CTN1</t>
  </si>
  <si>
    <t>PWCORB-CTN1</t>
  </si>
  <si>
    <t>PWCORM-CTN1</t>
  </si>
  <si>
    <t>PX1848BK</t>
  </si>
  <si>
    <t>PX1848HAZ</t>
  </si>
  <si>
    <t>PX1872BK</t>
  </si>
  <si>
    <t>PX243669BAKERY</t>
  </si>
  <si>
    <t>PX243669DELI</t>
  </si>
  <si>
    <t>PX243669MEAT</t>
  </si>
  <si>
    <t>PX243669PRODUCE</t>
  </si>
  <si>
    <t>PX2436BAKE</t>
  </si>
  <si>
    <t>PX2436BK</t>
  </si>
  <si>
    <t>PX244869DELI</t>
  </si>
  <si>
    <t>PX2X-1102</t>
  </si>
  <si>
    <t>PX2X-2105</t>
  </si>
  <si>
    <t>PX2X-5500</t>
  </si>
  <si>
    <t>PX3070</t>
  </si>
  <si>
    <t>PX36BK</t>
  </si>
  <si>
    <t>PX36DRY</t>
  </si>
  <si>
    <t>PX36OLY</t>
  </si>
  <si>
    <t>PX36SLT</t>
  </si>
  <si>
    <t>PX48BK</t>
  </si>
  <si>
    <t>PX48SLT</t>
  </si>
  <si>
    <t>PX492TT</t>
  </si>
  <si>
    <t>PX5006</t>
  </si>
  <si>
    <t>PX5015</t>
  </si>
  <si>
    <t>PX5017</t>
  </si>
  <si>
    <t>PX5018</t>
  </si>
  <si>
    <t>PX5019</t>
  </si>
  <si>
    <t>PX5020</t>
  </si>
  <si>
    <t>PX5021</t>
  </si>
  <si>
    <t>PX5022</t>
  </si>
  <si>
    <t>PX5024</t>
  </si>
  <si>
    <t>PX5026</t>
  </si>
  <si>
    <t>PX5027</t>
  </si>
  <si>
    <t>PX5032</t>
  </si>
  <si>
    <t>PX5033</t>
  </si>
  <si>
    <t>PX5034</t>
  </si>
  <si>
    <t>PX5039</t>
  </si>
  <si>
    <t>PX5040</t>
  </si>
  <si>
    <t>PX5041</t>
  </si>
  <si>
    <t>PX5042</t>
  </si>
  <si>
    <t>PX5043</t>
  </si>
  <si>
    <t>PX5044</t>
  </si>
  <si>
    <t>PX5045</t>
  </si>
  <si>
    <t>PX5046</t>
  </si>
  <si>
    <t>PX546TT</t>
  </si>
  <si>
    <t>PX562TT</t>
  </si>
  <si>
    <t>PX60BK</t>
  </si>
  <si>
    <t>PX72BK</t>
  </si>
  <si>
    <t>PXBKGRID</t>
  </si>
  <si>
    <t>PXDELIWALLMOUNT</t>
  </si>
  <si>
    <t>PXDSW20K4</t>
  </si>
  <si>
    <t>PXJ48HAZ</t>
  </si>
  <si>
    <t>PXJ5017</t>
  </si>
  <si>
    <t>PXJ5018</t>
  </si>
  <si>
    <t>PXJ5027</t>
  </si>
  <si>
    <t>PXJ5028</t>
  </si>
  <si>
    <t>PXJ5029</t>
  </si>
  <si>
    <t>PXMAX2MTT</t>
  </si>
  <si>
    <t>PXMAXTT</t>
  </si>
  <si>
    <t>PXPHARM</t>
  </si>
  <si>
    <t>PXSWP408636</t>
  </si>
  <si>
    <t>PXTOTERACK</t>
  </si>
  <si>
    <t>PXTT</t>
  </si>
  <si>
    <t>Q-PANEL</t>
  </si>
  <si>
    <t>Q01-575</t>
  </si>
  <si>
    <t>Q04LH-DON</t>
  </si>
  <si>
    <t>Q10CPE</t>
  </si>
  <si>
    <t>Q10CUPE</t>
  </si>
  <si>
    <t>Q11CPE</t>
  </si>
  <si>
    <t>Q11CUPE</t>
  </si>
  <si>
    <t>Q12CPE</t>
  </si>
  <si>
    <t>Q12CUPE</t>
  </si>
  <si>
    <t>Q13CPE</t>
  </si>
  <si>
    <t>Q13CUPE</t>
  </si>
  <si>
    <t>Q13LH</t>
  </si>
  <si>
    <t>Q13LHC</t>
  </si>
  <si>
    <t>Q13P</t>
  </si>
  <si>
    <t>Q13PCUT</t>
  </si>
  <si>
    <t>Q13PECUT</t>
  </si>
  <si>
    <t>Q13UP</t>
  </si>
  <si>
    <t>Q14ENDOW</t>
  </si>
  <si>
    <t>Q15CPE</t>
  </si>
  <si>
    <t>Q15CUPE</t>
  </si>
  <si>
    <t>Q16CPE</t>
  </si>
  <si>
    <t>Q16CUPE</t>
  </si>
  <si>
    <t>Q17CPE</t>
  </si>
  <si>
    <t>Q17CUPE</t>
  </si>
  <si>
    <t>Q1812CM-ESD</t>
  </si>
  <si>
    <t>Q1812CM2</t>
  </si>
  <si>
    <t>Q1812EM-ESD</t>
  </si>
  <si>
    <t>Q1812EM2-1</t>
  </si>
  <si>
    <t>Q1818EM-ESD</t>
  </si>
  <si>
    <t>Q1818EM2</t>
  </si>
  <si>
    <t>Q1818EM2-1</t>
  </si>
  <si>
    <t>Q1824-FRMBR</t>
  </si>
  <si>
    <t>Q1824-FRME</t>
  </si>
  <si>
    <t>Q1824-FRMN</t>
  </si>
  <si>
    <t>Q1824-WFRME</t>
  </si>
  <si>
    <t>Q1824-WFRMN</t>
  </si>
  <si>
    <t>Q1824C</t>
  </si>
  <si>
    <t>Q1824G</t>
  </si>
  <si>
    <t>Q1824G2</t>
  </si>
  <si>
    <t>Q1824G2-1PK</t>
  </si>
  <si>
    <t>Q1824G2-NP</t>
  </si>
  <si>
    <t>Q1824GRP</t>
  </si>
  <si>
    <t>Q1824SM</t>
  </si>
  <si>
    <t>Q1830-FRMBR</t>
  </si>
  <si>
    <t>Q1830-FRME</t>
  </si>
  <si>
    <t>Q1830-FRMN</t>
  </si>
  <si>
    <t>Q1830-WFRME</t>
  </si>
  <si>
    <t>Q1830-WFRMN</t>
  </si>
  <si>
    <t>Q1830C</t>
  </si>
  <si>
    <t>Q1830CUC</t>
  </si>
  <si>
    <t>Q1830G</t>
  </si>
  <si>
    <t>Q1830G2</t>
  </si>
  <si>
    <t>Q1830G2-1PK</t>
  </si>
  <si>
    <t>Q1830GRP</t>
  </si>
  <si>
    <t>Q1830SM</t>
  </si>
  <si>
    <t>Q1836-FRMBR</t>
  </si>
  <si>
    <t>Q1836-FRME</t>
  </si>
  <si>
    <t>Q1836-FRMN</t>
  </si>
  <si>
    <t>Q1836-WFRME</t>
  </si>
  <si>
    <t>Q1836-WFRMN</t>
  </si>
  <si>
    <t>Q1836C</t>
  </si>
  <si>
    <t>Q1836CUC</t>
  </si>
  <si>
    <t>Q1836DRE</t>
  </si>
  <si>
    <t>Q1836E</t>
  </si>
  <si>
    <t>Q1836G</t>
  </si>
  <si>
    <t>Q1836G-1PK</t>
  </si>
  <si>
    <t>Q1836G-DON</t>
  </si>
  <si>
    <t>Q1836G-DON-1PK</t>
  </si>
  <si>
    <t>Q1836G-NP</t>
  </si>
  <si>
    <t>Q1836G2</t>
  </si>
  <si>
    <t>Q1836G2-1PK</t>
  </si>
  <si>
    <t>Q1836G2-NP</t>
  </si>
  <si>
    <t>Q1836GRP</t>
  </si>
  <si>
    <t>Q1836NP</t>
  </si>
  <si>
    <t>Q1836SM</t>
  </si>
  <si>
    <t>Q1842-FRMBR</t>
  </si>
  <si>
    <t>Q1842-FRME</t>
  </si>
  <si>
    <t>Q1842-FRMN</t>
  </si>
  <si>
    <t>Q1842-WFRME</t>
  </si>
  <si>
    <t>Q1842-WFRMN</t>
  </si>
  <si>
    <t>Q1842C</t>
  </si>
  <si>
    <t>Q1842G</t>
  </si>
  <si>
    <t>Q1842G2</t>
  </si>
  <si>
    <t>Q1842G2-1PK</t>
  </si>
  <si>
    <t>Q1842G2-NP</t>
  </si>
  <si>
    <t>Q1842SM</t>
  </si>
  <si>
    <t>Q1848-FRMBR</t>
  </si>
  <si>
    <t>Q1848-FRME</t>
  </si>
  <si>
    <t>Q1848-FRMN</t>
  </si>
  <si>
    <t>Q1848-WFRME</t>
  </si>
  <si>
    <t>Q1848-WFRMN</t>
  </si>
  <si>
    <t>Q1848C</t>
  </si>
  <si>
    <t>Q1848DRE</t>
  </si>
  <si>
    <t>Q1848E</t>
  </si>
  <si>
    <t>Q1848G</t>
  </si>
  <si>
    <t>Q1848G-1PK</t>
  </si>
  <si>
    <t>Q1848G-DON</t>
  </si>
  <si>
    <t>Q1848G-DON-1PK</t>
  </si>
  <si>
    <t>Q1848G-NP</t>
  </si>
  <si>
    <t>Q1848G2</t>
  </si>
  <si>
    <t>Q1848G2-1PK</t>
  </si>
  <si>
    <t>Q1848G2-NP</t>
  </si>
  <si>
    <t>Q1848G3</t>
  </si>
  <si>
    <t>Q1848GRP</t>
  </si>
  <si>
    <t>Q1848NP</t>
  </si>
  <si>
    <t>Q1848SM</t>
  </si>
  <si>
    <t>Q1854-FRME</t>
  </si>
  <si>
    <t>Q1854-FRMN</t>
  </si>
  <si>
    <t>Q1854-WFRME</t>
  </si>
  <si>
    <t>Q1854-WFRMN</t>
  </si>
  <si>
    <t>Q1854G</t>
  </si>
  <si>
    <t>Q1854G2</t>
  </si>
  <si>
    <t>Q1854G2-1PK</t>
  </si>
  <si>
    <t>Q1854G2-NP</t>
  </si>
  <si>
    <t>Q1854SM</t>
  </si>
  <si>
    <t>Q1860-FRMBR</t>
  </si>
  <si>
    <t>Q1860-FRME</t>
  </si>
  <si>
    <t>Q1860-FRMN</t>
  </si>
  <si>
    <t>Q1860-WFRME</t>
  </si>
  <si>
    <t>Q1860-WFRMN</t>
  </si>
  <si>
    <t>Q1860C</t>
  </si>
  <si>
    <t>Q1860DRE</t>
  </si>
  <si>
    <t>Q1860E</t>
  </si>
  <si>
    <t>Q1860G</t>
  </si>
  <si>
    <t>Q1860G-1PK</t>
  </si>
  <si>
    <t>Q1860G-DON</t>
  </si>
  <si>
    <t>Q1860G-DON-1PK</t>
  </si>
  <si>
    <t>Q1860G-NP</t>
  </si>
  <si>
    <t>Q1860G2</t>
  </si>
  <si>
    <t>Q1860G2-1PK</t>
  </si>
  <si>
    <t>Q1860G2-NP</t>
  </si>
  <si>
    <t>Q1860GRP</t>
  </si>
  <si>
    <t>Q1860NP</t>
  </si>
  <si>
    <t>Q1860SM</t>
  </si>
  <si>
    <t>Q1872-FRMBR</t>
  </si>
  <si>
    <t>Q1872-FRME</t>
  </si>
  <si>
    <t>Q1872-FRMN</t>
  </si>
  <si>
    <t>Q1872-WFRME</t>
  </si>
  <si>
    <t>Q1872-WFRMN</t>
  </si>
  <si>
    <t>Q1872C</t>
  </si>
  <si>
    <t>Q1872G</t>
  </si>
  <si>
    <t>Q1872G-DON</t>
  </si>
  <si>
    <t>Q1872G-DON-1PK</t>
  </si>
  <si>
    <t>Q1872G-NP</t>
  </si>
  <si>
    <t>Q1872G2</t>
  </si>
  <si>
    <t>Q1872G2-1PK</t>
  </si>
  <si>
    <t>Q1872G2-NP</t>
  </si>
  <si>
    <t>Q1872GRP</t>
  </si>
  <si>
    <t>Q1872SM</t>
  </si>
  <si>
    <t>Q18CPE</t>
  </si>
  <si>
    <t>Q18CUP</t>
  </si>
  <si>
    <t>Q18CUPE</t>
  </si>
  <si>
    <t>Q18D-2000</t>
  </si>
  <si>
    <t>Q18DC</t>
  </si>
  <si>
    <t>Q18DN</t>
  </si>
  <si>
    <t>Q18ENDOW</t>
  </si>
  <si>
    <t>Q18L-FRM</t>
  </si>
  <si>
    <t>Q18LC</t>
  </si>
  <si>
    <t>Q18LN</t>
  </si>
  <si>
    <t>Q19CPE</t>
  </si>
  <si>
    <t>Q19CUPE</t>
  </si>
  <si>
    <t>Q20CPE</t>
  </si>
  <si>
    <t>Q20CUPE</t>
  </si>
  <si>
    <t>Q2112EM2</t>
  </si>
  <si>
    <t>Q2112EM2-1</t>
  </si>
  <si>
    <t>Q2118EM2-1</t>
  </si>
  <si>
    <t>Q2124-FRME</t>
  </si>
  <si>
    <t>Q2124-FRMN</t>
  </si>
  <si>
    <t>Q2124-WFRME</t>
  </si>
  <si>
    <t>Q2124-WFRMN</t>
  </si>
  <si>
    <t>Q2124G</t>
  </si>
  <si>
    <t>Q2124G2</t>
  </si>
  <si>
    <t>Q2130-FRME</t>
  </si>
  <si>
    <t>Q2130-FRMN</t>
  </si>
  <si>
    <t>Q2130-WFRME</t>
  </si>
  <si>
    <t>Q2130-WFRMN</t>
  </si>
  <si>
    <t>Q2130G</t>
  </si>
  <si>
    <t>Q2130G2</t>
  </si>
  <si>
    <t>Q2136-FRME</t>
  </si>
  <si>
    <t>Q2136-FRMN</t>
  </si>
  <si>
    <t>Q2136-WFRME</t>
  </si>
  <si>
    <t>Q2136-WFRMN</t>
  </si>
  <si>
    <t>Q2136G</t>
  </si>
  <si>
    <t>Q2136G2</t>
  </si>
  <si>
    <t>Q2142-FRME</t>
  </si>
  <si>
    <t>Q2142-FRMN</t>
  </si>
  <si>
    <t>Q2142-WFRME</t>
  </si>
  <si>
    <t>Q2142-WFRMN</t>
  </si>
  <si>
    <t>Q2142G</t>
  </si>
  <si>
    <t>Q2142G2</t>
  </si>
  <si>
    <t>Q2148-FRME</t>
  </si>
  <si>
    <t>Q2148-FRMN</t>
  </si>
  <si>
    <t>Q2148-WFRME</t>
  </si>
  <si>
    <t>Q2148-WFRMN</t>
  </si>
  <si>
    <t>Q2148G</t>
  </si>
  <si>
    <t>Q2148G2</t>
  </si>
  <si>
    <t>Q2154-FRME</t>
  </si>
  <si>
    <t>Q2154-FRMN</t>
  </si>
  <si>
    <t>Q2154-WFRME</t>
  </si>
  <si>
    <t>Q2154-WFRMN</t>
  </si>
  <si>
    <t>Q2154G</t>
  </si>
  <si>
    <t>Q2154G2</t>
  </si>
  <si>
    <t>Q2160-FRME</t>
  </si>
  <si>
    <t>Q2160-FRMN</t>
  </si>
  <si>
    <t>Q2160-WFRME</t>
  </si>
  <si>
    <t>Q2160-WFRMN</t>
  </si>
  <si>
    <t>Q2160G</t>
  </si>
  <si>
    <t>Q2160G2</t>
  </si>
  <si>
    <t>Q2172-FRME</t>
  </si>
  <si>
    <t>Q2172-FRMN</t>
  </si>
  <si>
    <t>Q2172-WFRME</t>
  </si>
  <si>
    <t>Q2172-WFRMN</t>
  </si>
  <si>
    <t>Q2172G</t>
  </si>
  <si>
    <t>Q2172G2</t>
  </si>
  <si>
    <t>Q21CPE</t>
  </si>
  <si>
    <t>Q21CUPE</t>
  </si>
  <si>
    <t>Q21D-2000</t>
  </si>
  <si>
    <t>Q21DN</t>
  </si>
  <si>
    <t>Q21ENDOW</t>
  </si>
  <si>
    <t>Q21L-FRM</t>
  </si>
  <si>
    <t>Q21LN</t>
  </si>
  <si>
    <t>Q22CPE</t>
  </si>
  <si>
    <t>Q22CUPE</t>
  </si>
  <si>
    <t>Q236G3</t>
  </si>
  <si>
    <t>Q23CPE</t>
  </si>
  <si>
    <t>Q23UPE</t>
  </si>
  <si>
    <t>Q2412CM-ESD</t>
  </si>
  <si>
    <t>Q2412CM2</t>
  </si>
  <si>
    <t>Q2412EM-ESD</t>
  </si>
  <si>
    <t>Q2412EM2-1</t>
  </si>
  <si>
    <t>Q2418EM-ESD</t>
  </si>
  <si>
    <t>Q2418EM2</t>
  </si>
  <si>
    <t>Q2418EM2-1</t>
  </si>
  <si>
    <t>Q2424-FRMBR</t>
  </si>
  <si>
    <t>Q2424-FRME</t>
  </si>
  <si>
    <t>Q2424-FRMN</t>
  </si>
  <si>
    <t>Q2424-WFRME</t>
  </si>
  <si>
    <t>Q2424-WFRMN</t>
  </si>
  <si>
    <t>Q2424C</t>
  </si>
  <si>
    <t>Q2424G</t>
  </si>
  <si>
    <t>Q2424G2</t>
  </si>
  <si>
    <t>Q2424G2-1PK</t>
  </si>
  <si>
    <t>Q2424GRP</t>
  </si>
  <si>
    <t>Q2430-FRMBR</t>
  </si>
  <si>
    <t>Q2430-FRME</t>
  </si>
  <si>
    <t>Q2430-FRMN</t>
  </si>
  <si>
    <t>Q2430-WFRME</t>
  </si>
  <si>
    <t>Q2430-WFRMN</t>
  </si>
  <si>
    <t>Q2430C</t>
  </si>
  <si>
    <t>Q2430CUC</t>
  </si>
  <si>
    <t>Q2430G</t>
  </si>
  <si>
    <t>Q2430G2</t>
  </si>
  <si>
    <t>Q2430G2-1PK</t>
  </si>
  <si>
    <t>Q2430GRP</t>
  </si>
  <si>
    <t>Q2436-FRMBR</t>
  </si>
  <si>
    <t>Q2436-FRME</t>
  </si>
  <si>
    <t>Q2436-FRMN</t>
  </si>
  <si>
    <t>Q2436-WFRME</t>
  </si>
  <si>
    <t>Q2436-WFRMN</t>
  </si>
  <si>
    <t>Q2436C</t>
  </si>
  <si>
    <t>Q2436CUC</t>
  </si>
  <si>
    <t>Q2436DRE</t>
  </si>
  <si>
    <t>Q2436E</t>
  </si>
  <si>
    <t>Q2436G</t>
  </si>
  <si>
    <t>Q2436G-1PK</t>
  </si>
  <si>
    <t>Q2436G-DON</t>
  </si>
  <si>
    <t>Q2436G-DON-1PK</t>
  </si>
  <si>
    <t>Q2436G-NP</t>
  </si>
  <si>
    <t>Q2436G2</t>
  </si>
  <si>
    <t>Q2436G2-1PK</t>
  </si>
  <si>
    <t>Q2436G2-NP</t>
  </si>
  <si>
    <t>Q2436GRP</t>
  </si>
  <si>
    <t>Q2436NP</t>
  </si>
  <si>
    <t>Q2442-FRMBR</t>
  </si>
  <si>
    <t>Q2442-FRMBRNB</t>
  </si>
  <si>
    <t>Q2442-FRME</t>
  </si>
  <si>
    <t>Q2442-FRMN</t>
  </si>
  <si>
    <t>Q2442-WFRME</t>
  </si>
  <si>
    <t>Q2442-WFRMN</t>
  </si>
  <si>
    <t>Q2442AS</t>
  </si>
  <si>
    <t>Q2442C</t>
  </si>
  <si>
    <t>Q2442C-NB</t>
  </si>
  <si>
    <t>Q2442FRM3</t>
  </si>
  <si>
    <t>Q2442G</t>
  </si>
  <si>
    <t>Q2442G2</t>
  </si>
  <si>
    <t>Q2442G2-1PK</t>
  </si>
  <si>
    <t>Q2442GRP</t>
  </si>
  <si>
    <t>Q2448-FRMBR</t>
  </si>
  <si>
    <t>Q2448-FRME</t>
  </si>
  <si>
    <t>Q2448-FRMN</t>
  </si>
  <si>
    <t>Q2448-WFRME</t>
  </si>
  <si>
    <t>Q2448-WFRMN</t>
  </si>
  <si>
    <t>Q2448C</t>
  </si>
  <si>
    <t>Q2448DRE</t>
  </si>
  <si>
    <t>Q2448DRE-1</t>
  </si>
  <si>
    <t>Q2448DRNC</t>
  </si>
  <si>
    <t>Q2448DRNC-1</t>
  </si>
  <si>
    <t>Q2448E</t>
  </si>
  <si>
    <t>Q2448G</t>
  </si>
  <si>
    <t>Q2448G-1PK</t>
  </si>
  <si>
    <t>Q2448G-DON</t>
  </si>
  <si>
    <t>Q2448G-DON-1PK</t>
  </si>
  <si>
    <t>Q2448G-NP</t>
  </si>
  <si>
    <t>Q2448G2</t>
  </si>
  <si>
    <t>Q2448G2-1PK</t>
  </si>
  <si>
    <t>Q2448G2-NP</t>
  </si>
  <si>
    <t>Q2448GRP</t>
  </si>
  <si>
    <t>Q2448NP</t>
  </si>
  <si>
    <t>Q2454-FRME</t>
  </si>
  <si>
    <t>Q2454-FRMN</t>
  </si>
  <si>
    <t>Q2454-WFRME</t>
  </si>
  <si>
    <t>Q2454-WFRMN</t>
  </si>
  <si>
    <t>Q2454G</t>
  </si>
  <si>
    <t>Q2454G2</t>
  </si>
  <si>
    <t>Q2454G2-1PK</t>
  </si>
  <si>
    <t>Q2454SM</t>
  </si>
  <si>
    <t>Q2460-FRMBR</t>
  </si>
  <si>
    <t>Q2460-FRME</t>
  </si>
  <si>
    <t>Q2460-FRMN</t>
  </si>
  <si>
    <t>Q2460-WFRME</t>
  </si>
  <si>
    <t>Q2460-WFRMN</t>
  </si>
  <si>
    <t>Q2460C</t>
  </si>
  <si>
    <t>Q2460DRE</t>
  </si>
  <si>
    <t>Q2460E</t>
  </si>
  <si>
    <t>Q2460G</t>
  </si>
  <si>
    <t>Q2460G-1PK</t>
  </si>
  <si>
    <t>Q2460G-DON</t>
  </si>
  <si>
    <t>Q2460G-DON-1PK</t>
  </si>
  <si>
    <t>Q2460G-NP</t>
  </si>
  <si>
    <t>Q2460G2</t>
  </si>
  <si>
    <t>Q2460G2 METRO MAX Q GRID</t>
  </si>
  <si>
    <t>Q2460G2-1PK</t>
  </si>
  <si>
    <t>Q2460G2-NP</t>
  </si>
  <si>
    <t>Q2460GRP</t>
  </si>
  <si>
    <t>Q2460NP</t>
  </si>
  <si>
    <t>Q2472-FRMBR</t>
  </si>
  <si>
    <t>Q2472-FRME</t>
  </si>
  <si>
    <t>Q2472-FRMN</t>
  </si>
  <si>
    <t>Q2472-WFRME</t>
  </si>
  <si>
    <t>Q2472-WFRMN</t>
  </si>
  <si>
    <t>Q2472C</t>
  </si>
  <si>
    <t>Q2472G</t>
  </si>
  <si>
    <t>Q2472G-DON</t>
  </si>
  <si>
    <t>Q2472G-DON-1PK</t>
  </si>
  <si>
    <t>Q2472G-NP</t>
  </si>
  <si>
    <t>Q2472G2</t>
  </si>
  <si>
    <t>Q2472G2-NP</t>
  </si>
  <si>
    <t>Q2472GRP</t>
  </si>
  <si>
    <t>Q24CPE</t>
  </si>
  <si>
    <t>Q24CUPE</t>
  </si>
  <si>
    <t>Q24D-2000</t>
  </si>
  <si>
    <t>Q24DC</t>
  </si>
  <si>
    <t>Q24DE</t>
  </si>
  <si>
    <t>Q24DN</t>
  </si>
  <si>
    <t>Q24ENDOW</t>
  </si>
  <si>
    <t>Q24L-FRM</t>
  </si>
  <si>
    <t>Q24LC</t>
  </si>
  <si>
    <t>Q24LE</t>
  </si>
  <si>
    <t>Q24LE-1</t>
  </si>
  <si>
    <t>Q24LE-IMSS</t>
  </si>
  <si>
    <t>Q24LH</t>
  </si>
  <si>
    <t>Q24LHC</t>
  </si>
  <si>
    <t>Q24LN</t>
  </si>
  <si>
    <t>Q24SE</t>
  </si>
  <si>
    <t>Q24SIDE</t>
  </si>
  <si>
    <t>Q24SIDEOW</t>
  </si>
  <si>
    <t>Q25CPE</t>
  </si>
  <si>
    <t>Q25CUPE</t>
  </si>
  <si>
    <t>Q26CPE</t>
  </si>
  <si>
    <t>Q26CUPE</t>
  </si>
  <si>
    <t>Q27CPE</t>
  </si>
  <si>
    <t>Q27CUPE</t>
  </si>
  <si>
    <t>Q28CPE</t>
  </si>
  <si>
    <t>Q28CUPE</t>
  </si>
  <si>
    <t>Q29CPE</t>
  </si>
  <si>
    <t>Q29CUPE</t>
  </si>
  <si>
    <t>Q30CPE</t>
  </si>
  <si>
    <t>Q30CUPE</t>
  </si>
  <si>
    <t>Q30L-FRM</t>
  </si>
  <si>
    <t>Q30LC</t>
  </si>
  <si>
    <t>Q30LE</t>
  </si>
  <si>
    <t>Q30LH</t>
  </si>
  <si>
    <t>Q30LHC</t>
  </si>
  <si>
    <t>Q30LN</t>
  </si>
  <si>
    <t>Q30SIDE</t>
  </si>
  <si>
    <t>Q30SIDEOW</t>
  </si>
  <si>
    <t>Q316G</t>
  </si>
  <si>
    <t>Q316G2</t>
  </si>
  <si>
    <t>Q31CPE</t>
  </si>
  <si>
    <t>Q31CUPE</t>
  </si>
  <si>
    <t>Q326G</t>
  </si>
  <si>
    <t>Q326G2</t>
  </si>
  <si>
    <t>Q32CPE</t>
  </si>
  <si>
    <t>Q32CUPE</t>
  </si>
  <si>
    <t>Q336AG2</t>
  </si>
  <si>
    <t>Q336BG2</t>
  </si>
  <si>
    <t>Q336DG2</t>
  </si>
  <si>
    <t>Q336EG2</t>
  </si>
  <si>
    <t>Q336G</t>
  </si>
  <si>
    <t>Q336G2</t>
  </si>
  <si>
    <t>Q33CPE</t>
  </si>
  <si>
    <t>Q33CUPE</t>
  </si>
  <si>
    <t>Q33P</t>
  </si>
  <si>
    <t>Q33PE</t>
  </si>
  <si>
    <t>Q33PECUT</t>
  </si>
  <si>
    <t>Q33UP</t>
  </si>
  <si>
    <t>Q33UPCUT</t>
  </si>
  <si>
    <t>Q33UPE</t>
  </si>
  <si>
    <t>Q33UPECUT</t>
  </si>
  <si>
    <t>Q346G</t>
  </si>
  <si>
    <t>Q346G2</t>
  </si>
  <si>
    <t>Q356AG2</t>
  </si>
  <si>
    <t>Q356BG2</t>
  </si>
  <si>
    <t>Q356DG2</t>
  </si>
  <si>
    <t>Q356EG2</t>
  </si>
  <si>
    <t>Q356G</t>
  </si>
  <si>
    <t>Q356G2</t>
  </si>
  <si>
    <t>Q357G</t>
  </si>
  <si>
    <t>Q357G2</t>
  </si>
  <si>
    <t>Q35CPE</t>
  </si>
  <si>
    <t>Q35CUPE</t>
  </si>
  <si>
    <t>Q366AG2</t>
  </si>
  <si>
    <t>Q366BG2</t>
  </si>
  <si>
    <t>Q366DG2</t>
  </si>
  <si>
    <t>Q366EG2</t>
  </si>
  <si>
    <t>Q366G</t>
  </si>
  <si>
    <t>Q366G2</t>
  </si>
  <si>
    <t>Q367G</t>
  </si>
  <si>
    <t>Q367G2</t>
  </si>
  <si>
    <t>Q36CPE</t>
  </si>
  <si>
    <t>Q36CUPE</t>
  </si>
  <si>
    <t>Q36L-FRM</t>
  </si>
  <si>
    <t>Q36LC</t>
  </si>
  <si>
    <t>Q36LE</t>
  </si>
  <si>
    <t>Q36LH</t>
  </si>
  <si>
    <t>Q36LHC</t>
  </si>
  <si>
    <t>Q36LN</t>
  </si>
  <si>
    <t>Q36SIDE</t>
  </si>
  <si>
    <t>Q36SIDEOW</t>
  </si>
  <si>
    <t>Q376G</t>
  </si>
  <si>
    <t>Q376G2</t>
  </si>
  <si>
    <t>Q377G</t>
  </si>
  <si>
    <t>Q377G2</t>
  </si>
  <si>
    <t>Q37CPE</t>
  </si>
  <si>
    <t>Q37CUPE</t>
  </si>
  <si>
    <t>Q38CPE</t>
  </si>
  <si>
    <t>Q38CUPE</t>
  </si>
  <si>
    <t>Q39CPE</t>
  </si>
  <si>
    <t>Q39CUPE</t>
  </si>
  <si>
    <t>Q3T55</t>
  </si>
  <si>
    <t>Q3TF-14.863</t>
  </si>
  <si>
    <t>Q3TF-17.863</t>
  </si>
  <si>
    <t>Q3TF-20.863</t>
  </si>
  <si>
    <t>Q3TF1824NC</t>
  </si>
  <si>
    <t>Q3TF1830NC</t>
  </si>
  <si>
    <t>Q3TF1836NC</t>
  </si>
  <si>
    <t>Q3TF1848NC</t>
  </si>
  <si>
    <t>Q3TF1860NC</t>
  </si>
  <si>
    <t>Q3TF2424NC</t>
  </si>
  <si>
    <t>Q3TF2430NC</t>
  </si>
  <si>
    <t>Q3TF2460NC</t>
  </si>
  <si>
    <t>Q40CPE</t>
  </si>
  <si>
    <t>Q40CUPE</t>
  </si>
  <si>
    <t>Q416G</t>
  </si>
  <si>
    <t>Q416G2</t>
  </si>
  <si>
    <t>Q41CPE</t>
  </si>
  <si>
    <t>Q41CUPE</t>
  </si>
  <si>
    <t>Q426G</t>
  </si>
  <si>
    <t>Q426G2</t>
  </si>
  <si>
    <t>Q42CPE</t>
  </si>
  <si>
    <t>Q42CUPE</t>
  </si>
  <si>
    <t>Q42FUJFR</t>
  </si>
  <si>
    <t>Q42L-FRM</t>
  </si>
  <si>
    <t>Q42LE</t>
  </si>
  <si>
    <t>Q42LH</t>
  </si>
  <si>
    <t>Q42LHC</t>
  </si>
  <si>
    <t>Q42LHESD</t>
  </si>
  <si>
    <t>Q42LN</t>
  </si>
  <si>
    <t>Q42PANFR</t>
  </si>
  <si>
    <t>Q42SIDE</t>
  </si>
  <si>
    <t>Q42SIDEOW</t>
  </si>
  <si>
    <t>Q436AG2</t>
  </si>
  <si>
    <t>Q436BG2</t>
  </si>
  <si>
    <t>Q436DG2</t>
  </si>
  <si>
    <t>Q436EG2</t>
  </si>
  <si>
    <t>Q436G</t>
  </si>
  <si>
    <t>Q436G2</t>
  </si>
  <si>
    <t>Q43CPE</t>
  </si>
  <si>
    <t>Q43CUPE</t>
  </si>
  <si>
    <t>Q446G</t>
  </si>
  <si>
    <t>Q446G2</t>
  </si>
  <si>
    <t>Q44CPE</t>
  </si>
  <si>
    <t>Q44CUPE</t>
  </si>
  <si>
    <t>Q456AG2</t>
  </si>
  <si>
    <t>Q456BG2</t>
  </si>
  <si>
    <t>Q456DG2</t>
  </si>
  <si>
    <t>Q456EG2</t>
  </si>
  <si>
    <t>Q456G</t>
  </si>
  <si>
    <t>Q456G2</t>
  </si>
  <si>
    <t>Q45CPE</t>
  </si>
  <si>
    <t>Q45CUPE</t>
  </si>
  <si>
    <t>Q466AG2</t>
  </si>
  <si>
    <t>Q466BG2</t>
  </si>
  <si>
    <t>Q466DG2</t>
  </si>
  <si>
    <t>Q466EG2</t>
  </si>
  <si>
    <t>Q466G</t>
  </si>
  <si>
    <t>Q466G2</t>
  </si>
  <si>
    <t>Q46CPE</t>
  </si>
  <si>
    <t>Q46CUPE</t>
  </si>
  <si>
    <t>Q476G</t>
  </si>
  <si>
    <t>Q476G2</t>
  </si>
  <si>
    <t>Q47CPE</t>
  </si>
  <si>
    <t>Q47CUPE</t>
  </si>
  <si>
    <t>Q48CPE</t>
  </si>
  <si>
    <t>Q48CUPE</t>
  </si>
  <si>
    <t>Q48L-FRM</t>
  </si>
  <si>
    <t>Q48LC</t>
  </si>
  <si>
    <t>Q48LE</t>
  </si>
  <si>
    <t>Q48LE-1</t>
  </si>
  <si>
    <t>Q48LE-IMSS</t>
  </si>
  <si>
    <t>Q48LH</t>
  </si>
  <si>
    <t>Q48LHC</t>
  </si>
  <si>
    <t>Q48LN</t>
  </si>
  <si>
    <t>Q48SIDE</t>
  </si>
  <si>
    <t>Q48SIDEOW</t>
  </si>
  <si>
    <t>Q49CPE</t>
  </si>
  <si>
    <t>Q49CUPE</t>
  </si>
  <si>
    <t>Q4CPE</t>
  </si>
  <si>
    <t>Q4CUPE</t>
  </si>
  <si>
    <t>Q50CPE</t>
  </si>
  <si>
    <t>Q50CUPE</t>
  </si>
  <si>
    <t>Q516G</t>
  </si>
  <si>
    <t>Q516G2</t>
  </si>
  <si>
    <t>Q51CPE</t>
  </si>
  <si>
    <t>Q51CUPE</t>
  </si>
  <si>
    <t>Q526G</t>
  </si>
  <si>
    <t>Q526G2</t>
  </si>
  <si>
    <t>Q52CPE</t>
  </si>
  <si>
    <t>Q52CUPE</t>
  </si>
  <si>
    <t>Q536AG2</t>
  </si>
  <si>
    <t>Q536BG2</t>
  </si>
  <si>
    <t>Q536DG2</t>
  </si>
  <si>
    <t>Q536EG2</t>
  </si>
  <si>
    <t>Q536G</t>
  </si>
  <si>
    <t>Q536G2</t>
  </si>
  <si>
    <t>Q53CPE</t>
  </si>
  <si>
    <t>Q53CUPE</t>
  </si>
  <si>
    <t>Q546G</t>
  </si>
  <si>
    <t>Q546G2</t>
  </si>
  <si>
    <t>Q54L-FRM</t>
  </si>
  <si>
    <t>Q54LE</t>
  </si>
  <si>
    <t>Q54LH</t>
  </si>
  <si>
    <t>Q54LHC</t>
  </si>
  <si>
    <t>Q54LN</t>
  </si>
  <si>
    <t>Q54P</t>
  </si>
  <si>
    <t>Q54PCUT</t>
  </si>
  <si>
    <t>Q54PE</t>
  </si>
  <si>
    <t>Q54PE-2PK</t>
  </si>
  <si>
    <t>Q54PECUT</t>
  </si>
  <si>
    <t>Q54UP</t>
  </si>
  <si>
    <t>Q54UPCUT</t>
  </si>
  <si>
    <t>Q54UPE</t>
  </si>
  <si>
    <t>Q54UPE-2PK</t>
  </si>
  <si>
    <t>Q54UPECUT</t>
  </si>
  <si>
    <t>Q556AG2</t>
  </si>
  <si>
    <t>Q556BG2</t>
  </si>
  <si>
    <t>Q556DG2</t>
  </si>
  <si>
    <t>Q556EG2</t>
  </si>
  <si>
    <t>Q556G</t>
  </si>
  <si>
    <t>Q556G2</t>
  </si>
  <si>
    <t>Q557G</t>
  </si>
  <si>
    <t>Q557G2</t>
  </si>
  <si>
    <t>Q55CPE</t>
  </si>
  <si>
    <t>Q55CUPE</t>
  </si>
  <si>
    <t>Q566AG2</t>
  </si>
  <si>
    <t>Q566BG2</t>
  </si>
  <si>
    <t>Q566DG2</t>
  </si>
  <si>
    <t>Q566EG2</t>
  </si>
  <si>
    <t>Q566G</t>
  </si>
  <si>
    <t>Q566G2</t>
  </si>
  <si>
    <t>Q567G</t>
  </si>
  <si>
    <t>Q567G2</t>
  </si>
  <si>
    <t>Q56CPE</t>
  </si>
  <si>
    <t>Q56CUPE</t>
  </si>
  <si>
    <t>Q576G</t>
  </si>
  <si>
    <t>Q576G2</t>
  </si>
  <si>
    <t>Q577G</t>
  </si>
  <si>
    <t>Q577G2</t>
  </si>
  <si>
    <t>Q57CPE</t>
  </si>
  <si>
    <t>Q57CUPE</t>
  </si>
  <si>
    <t>Q58CPE</t>
  </si>
  <si>
    <t>Q58CUPE</t>
  </si>
  <si>
    <t>Q59CPE</t>
  </si>
  <si>
    <t>Q59CUPE</t>
  </si>
  <si>
    <t>Q5CPE</t>
  </si>
  <si>
    <t>Q5CUPE</t>
  </si>
  <si>
    <t>Q5MRESD</t>
  </si>
  <si>
    <t>Q60CPE</t>
  </si>
  <si>
    <t>Q60CUPE</t>
  </si>
  <si>
    <t>Q60L-FRM</t>
  </si>
  <si>
    <t>Q60LC</t>
  </si>
  <si>
    <t>Q60LE</t>
  </si>
  <si>
    <t>Q60LH</t>
  </si>
  <si>
    <t>Q60LHC</t>
  </si>
  <si>
    <t>Q60LN</t>
  </si>
  <si>
    <t>Q60SIDE</t>
  </si>
  <si>
    <t>Q60SIDEOW</t>
  </si>
  <si>
    <t>Q61CPE</t>
  </si>
  <si>
    <t>Q61CUPE</t>
  </si>
  <si>
    <t>Q63CPE</t>
  </si>
  <si>
    <t>Q63CUPE</t>
  </si>
  <si>
    <t>Q63P</t>
  </si>
  <si>
    <t>Q63PE</t>
  </si>
  <si>
    <t>Q63PE-1</t>
  </si>
  <si>
    <t>Q63PE-2PK</t>
  </si>
  <si>
    <t>Q63PECUT</t>
  </si>
  <si>
    <t>Q63UP</t>
  </si>
  <si>
    <t>Q63UPE</t>
  </si>
  <si>
    <t>Q63UPE-2PK</t>
  </si>
  <si>
    <t>Q63UPECUT</t>
  </si>
  <si>
    <t>Q64CPE</t>
  </si>
  <si>
    <t>Q64CUPE</t>
  </si>
  <si>
    <t>Q65.125PE</t>
  </si>
  <si>
    <t>Q65.125PN</t>
  </si>
  <si>
    <t>Q65CPE</t>
  </si>
  <si>
    <t>Q65CUPE</t>
  </si>
  <si>
    <t>Q66CPE</t>
  </si>
  <si>
    <t>Q66CUPE</t>
  </si>
  <si>
    <t>Q67CPE</t>
  </si>
  <si>
    <t>Q67CUPE</t>
  </si>
  <si>
    <t>Q68CPE</t>
  </si>
  <si>
    <t>Q68CUPE</t>
  </si>
  <si>
    <t>Q69CPE</t>
  </si>
  <si>
    <t>Q69CUPE</t>
  </si>
  <si>
    <t>Q6CPE</t>
  </si>
  <si>
    <t>Q6CUPE</t>
  </si>
  <si>
    <t>Q6PE</t>
  </si>
  <si>
    <t>Q6PGVR-EPOXY</t>
  </si>
  <si>
    <t>Q70CPE</t>
  </si>
  <si>
    <t>Q70CUPE</t>
  </si>
  <si>
    <t>Q70CUTPOST</t>
  </si>
  <si>
    <t>Q70UPE</t>
  </si>
  <si>
    <t>Q71CPE</t>
  </si>
  <si>
    <t>Q71CUPE</t>
  </si>
  <si>
    <t>Q72CPE</t>
  </si>
  <si>
    <t>Q72CUPE</t>
  </si>
  <si>
    <t>Q72L-FRM</t>
  </si>
  <si>
    <t>Q72LC</t>
  </si>
  <si>
    <t>Q72LE</t>
  </si>
  <si>
    <t>Q72LH</t>
  </si>
  <si>
    <t>Q72LN</t>
  </si>
  <si>
    <t>Q73CPE</t>
  </si>
  <si>
    <t>Q73CUPE</t>
  </si>
  <si>
    <t>Q74P</t>
  </si>
  <si>
    <t>Q74PE</t>
  </si>
  <si>
    <t>Q74PE-2PK</t>
  </si>
  <si>
    <t>Q74PE-NP</t>
  </si>
  <si>
    <t>Q74PECUT</t>
  </si>
  <si>
    <t>Q74UP</t>
  </si>
  <si>
    <t>Q74UPCUT</t>
  </si>
  <si>
    <t>Q74UPE</t>
  </si>
  <si>
    <t>Q74UPE-2PK</t>
  </si>
  <si>
    <t>Q74UPE-IMSS</t>
  </si>
  <si>
    <t>Q74UPECUT</t>
  </si>
  <si>
    <t>Q75CPE</t>
  </si>
  <si>
    <t>Q75CUPE</t>
  </si>
  <si>
    <t>Q76CPE</t>
  </si>
  <si>
    <t>Q76CUPE</t>
  </si>
  <si>
    <t>Q77CPE</t>
  </si>
  <si>
    <t>Q77CUPE</t>
  </si>
  <si>
    <t>Q78CPE</t>
  </si>
  <si>
    <t>Q78CUPE</t>
  </si>
  <si>
    <t>Q79CPE</t>
  </si>
  <si>
    <t>Q79CUPE</t>
  </si>
  <si>
    <t>Q7CPE</t>
  </si>
  <si>
    <t>Q7CUPE</t>
  </si>
  <si>
    <t>Q80CPE</t>
  </si>
  <si>
    <t>Q80CUPE</t>
  </si>
  <si>
    <t>Q81CPE</t>
  </si>
  <si>
    <t>Q81CUPE</t>
  </si>
  <si>
    <t>Q82CPE</t>
  </si>
  <si>
    <t>Q82CUPE</t>
  </si>
  <si>
    <t>Q83CPE</t>
  </si>
  <si>
    <t>Q83CUPE</t>
  </si>
  <si>
    <t>Q84CPE</t>
  </si>
  <si>
    <t>Q84CUPE</t>
  </si>
  <si>
    <t>Q85CPE</t>
  </si>
  <si>
    <t>Q85CUPE</t>
  </si>
  <si>
    <t>Q86P</t>
  </si>
  <si>
    <t>Q86PE</t>
  </si>
  <si>
    <t>Q86PE-1</t>
  </si>
  <si>
    <t>Q86PE-1PK</t>
  </si>
  <si>
    <t>Q86PE-IMSS</t>
  </si>
  <si>
    <t>Q86PECUT</t>
  </si>
  <si>
    <t>Q86UP</t>
  </si>
  <si>
    <t>Q86UPE</t>
  </si>
  <si>
    <t>Q8CPE</t>
  </si>
  <si>
    <t>Q8CUPE</t>
  </si>
  <si>
    <t>Q96PE</t>
  </si>
  <si>
    <t>Q9CPE</t>
  </si>
  <si>
    <t>Q9CUPE</t>
  </si>
  <si>
    <t>QA-INSPECT</t>
  </si>
  <si>
    <t>QA01-003A</t>
  </si>
  <si>
    <t>QA02-001</t>
  </si>
  <si>
    <t>QA02-002</t>
  </si>
  <si>
    <t>QA10-001</t>
  </si>
  <si>
    <t>QA10-002</t>
  </si>
  <si>
    <t>QA10-004</t>
  </si>
  <si>
    <t>QA10-005</t>
  </si>
  <si>
    <t>QA10-006</t>
  </si>
  <si>
    <t>QA11-032B*</t>
  </si>
  <si>
    <t>QA11-157</t>
  </si>
  <si>
    <t>QA11-160</t>
  </si>
  <si>
    <t>QA11-161</t>
  </si>
  <si>
    <t>QA11-162</t>
  </si>
  <si>
    <t>QA11-163</t>
  </si>
  <si>
    <t>QA11-165</t>
  </si>
  <si>
    <t>QA11-166</t>
  </si>
  <si>
    <t>QA11-167</t>
  </si>
  <si>
    <t>QA11-168</t>
  </si>
  <si>
    <t>QA11-169</t>
  </si>
  <si>
    <t>QA11-170</t>
  </si>
  <si>
    <t>QA11-171</t>
  </si>
  <si>
    <t>QA11-172</t>
  </si>
  <si>
    <t>QA11-173</t>
  </si>
  <si>
    <t>QA11-174</t>
  </si>
  <si>
    <t>QA11-175</t>
  </si>
  <si>
    <t>QA11-176</t>
  </si>
  <si>
    <t>QA11-177</t>
  </si>
  <si>
    <t>QA11-178</t>
  </si>
  <si>
    <t>QA11-179</t>
  </si>
  <si>
    <t>QA11-180</t>
  </si>
  <si>
    <t>QA11-181</t>
  </si>
  <si>
    <t>QA12-153</t>
  </si>
  <si>
    <t>QA12-153W</t>
  </si>
  <si>
    <t>QB02-002</t>
  </si>
  <si>
    <t>QB03LHB</t>
  </si>
  <si>
    <t>QB03LHC</t>
  </si>
  <si>
    <t>QB03LHG</t>
  </si>
  <si>
    <t>QB03LHO</t>
  </si>
  <si>
    <t>QB03LHP</t>
  </si>
  <si>
    <t>QB03LHR</t>
  </si>
  <si>
    <t>QB03LHY</t>
  </si>
  <si>
    <t>QB04-206</t>
  </si>
  <si>
    <t>QB09-151</t>
  </si>
  <si>
    <t>QB09-151-2.000</t>
  </si>
  <si>
    <t>QB09-152</t>
  </si>
  <si>
    <t>QB09-153</t>
  </si>
  <si>
    <t>QB10-001</t>
  </si>
  <si>
    <t>QB10-011</t>
  </si>
  <si>
    <t>QB10-151</t>
  </si>
  <si>
    <t>QB10-152</t>
  </si>
  <si>
    <t>QB10-153</t>
  </si>
  <si>
    <t>QB10-157</t>
  </si>
  <si>
    <t>QB10-158</t>
  </si>
  <si>
    <t>QB10-159</t>
  </si>
  <si>
    <t>QB12-155</t>
  </si>
  <si>
    <t>QB12-157</t>
  </si>
  <si>
    <t>QB12-160</t>
  </si>
  <si>
    <t>QB12-161</t>
  </si>
  <si>
    <t>QB12-162</t>
  </si>
  <si>
    <t>QB12-163</t>
  </si>
  <si>
    <t>QB12-164</t>
  </si>
  <si>
    <t>QB12-165</t>
  </si>
  <si>
    <t>QB12-166</t>
  </si>
  <si>
    <t>QB1234</t>
  </si>
  <si>
    <t>QC 08-1822</t>
  </si>
  <si>
    <t>QC 08-2242</t>
  </si>
  <si>
    <t>QC 09-0103</t>
  </si>
  <si>
    <t>QC 09-0304</t>
  </si>
  <si>
    <t>QC 09-0926</t>
  </si>
  <si>
    <t>QC 09-1097</t>
  </si>
  <si>
    <t>QC EDC8018586</t>
  </si>
  <si>
    <t>QC ORDER # 8003634</t>
  </si>
  <si>
    <t>QC-09-0303</t>
  </si>
  <si>
    <t>QC02-001</t>
  </si>
  <si>
    <t>QC02-004</t>
  </si>
  <si>
    <t>QC02-005</t>
  </si>
  <si>
    <t>QC02-006</t>
  </si>
  <si>
    <t>QC02-007</t>
  </si>
  <si>
    <t>QC02-008</t>
  </si>
  <si>
    <t>QC02-009</t>
  </si>
  <si>
    <t>QC02-010</t>
  </si>
  <si>
    <t>QC02-011</t>
  </si>
  <si>
    <t>QC02-012</t>
  </si>
  <si>
    <t>QC02-013</t>
  </si>
  <si>
    <t>QC02-014</t>
  </si>
  <si>
    <t>QC02-015</t>
  </si>
  <si>
    <t>QC02-015RP</t>
  </si>
  <si>
    <t>QC02-016</t>
  </si>
  <si>
    <t>QC02-016RP</t>
  </si>
  <si>
    <t>QC02-017</t>
  </si>
  <si>
    <t>QC02-018</t>
  </si>
  <si>
    <t>QC02-019</t>
  </si>
  <si>
    <t>QC02-020</t>
  </si>
  <si>
    <t>QC02-021</t>
  </si>
  <si>
    <t>QC02-098</t>
  </si>
  <si>
    <t>QC02-151</t>
  </si>
  <si>
    <t>QC02-152</t>
  </si>
  <si>
    <t>QC02-153</t>
  </si>
  <si>
    <t>QC02-154</t>
  </si>
  <si>
    <t>QC02-155</t>
  </si>
  <si>
    <t>QC02-156</t>
  </si>
  <si>
    <t>QC02-157</t>
  </si>
  <si>
    <t>QC02-157A</t>
  </si>
  <si>
    <t>QC02-158</t>
  </si>
  <si>
    <t>QC02-159</t>
  </si>
  <si>
    <t>QC02-160</t>
  </si>
  <si>
    <t>QC02-161</t>
  </si>
  <si>
    <t>QC02-162</t>
  </si>
  <si>
    <t>QC02-169</t>
  </si>
  <si>
    <t>QC02-175</t>
  </si>
  <si>
    <t>QC02-176</t>
  </si>
  <si>
    <t>QC02-178</t>
  </si>
  <si>
    <t>QC02-186</t>
  </si>
  <si>
    <t>QC02-187</t>
  </si>
  <si>
    <t>QC02-190</t>
  </si>
  <si>
    <t>QC02-191</t>
  </si>
  <si>
    <t>QC02-192</t>
  </si>
  <si>
    <t>QC02-192RP</t>
  </si>
  <si>
    <t>QC02-193</t>
  </si>
  <si>
    <t>QC02-193RP</t>
  </si>
  <si>
    <t>QC02-194</t>
  </si>
  <si>
    <t>QC02-195</t>
  </si>
  <si>
    <t>QC02-196</t>
  </si>
  <si>
    <t>QC02-216</t>
  </si>
  <si>
    <t>QC02-219</t>
  </si>
  <si>
    <t>QC02-220</t>
  </si>
  <si>
    <t>QC02-223</t>
  </si>
  <si>
    <t>QC02-226</t>
  </si>
  <si>
    <t>QC02-227</t>
  </si>
  <si>
    <t>QC02-229</t>
  </si>
  <si>
    <t>QC02-230</t>
  </si>
  <si>
    <t>QC02-231</t>
  </si>
  <si>
    <t>QC02-232</t>
  </si>
  <si>
    <t>QC02-233</t>
  </si>
  <si>
    <t>QC02-234</t>
  </si>
  <si>
    <t>QC02-238</t>
  </si>
  <si>
    <t>QC02-239</t>
  </si>
  <si>
    <t>QC02-242</t>
  </si>
  <si>
    <t>QC02-244</t>
  </si>
  <si>
    <t>QC02-245</t>
  </si>
  <si>
    <t>QC02-246</t>
  </si>
  <si>
    <t>QC02-247</t>
  </si>
  <si>
    <t>QC02-248</t>
  </si>
  <si>
    <t>QC02-250</t>
  </si>
  <si>
    <t>QC02-251</t>
  </si>
  <si>
    <t>QC02-252</t>
  </si>
  <si>
    <t>QC02-253</t>
  </si>
  <si>
    <t>QC02-254</t>
  </si>
  <si>
    <t>QC02-256</t>
  </si>
  <si>
    <t>QC02-257</t>
  </si>
  <si>
    <t>QC02-258</t>
  </si>
  <si>
    <t>QC02-259</t>
  </si>
  <si>
    <t>QC02-261</t>
  </si>
  <si>
    <t>QC02-262</t>
  </si>
  <si>
    <t>QC02-263</t>
  </si>
  <si>
    <t>QC02-264</t>
  </si>
  <si>
    <t>QC02-264RP</t>
  </si>
  <si>
    <t>QC02-265</t>
  </si>
  <si>
    <t>QC02-266</t>
  </si>
  <si>
    <t>QC02-267</t>
  </si>
  <si>
    <t>QC02-268</t>
  </si>
  <si>
    <t>QC02-269</t>
  </si>
  <si>
    <t>QC02-270</t>
  </si>
  <si>
    <t>QC02-271</t>
  </si>
  <si>
    <t>QC02-272</t>
  </si>
  <si>
    <t>QC02-273</t>
  </si>
  <si>
    <t>QC02-274</t>
  </si>
  <si>
    <t>QC02-275</t>
  </si>
  <si>
    <t>QC02-276</t>
  </si>
  <si>
    <t>QC02-277</t>
  </si>
  <si>
    <t>QC02-278</t>
  </si>
  <si>
    <t>QC02-279</t>
  </si>
  <si>
    <t>QC02-280</t>
  </si>
  <si>
    <t>QC02-281</t>
  </si>
  <si>
    <t>QC02-282</t>
  </si>
  <si>
    <t>QC02-283</t>
  </si>
  <si>
    <t>QC02-284</t>
  </si>
  <si>
    <t>QC02-285</t>
  </si>
  <si>
    <t>QC02-286</t>
  </si>
  <si>
    <t>QC02-287</t>
  </si>
  <si>
    <t>QC02-288</t>
  </si>
  <si>
    <t>QC02-289</t>
  </si>
  <si>
    <t>QC02-290</t>
  </si>
  <si>
    <t>QC02-291</t>
  </si>
  <si>
    <t>QC02-292</t>
  </si>
  <si>
    <t>QC02-293</t>
  </si>
  <si>
    <t>QC02-294</t>
  </si>
  <si>
    <t>QC02-295</t>
  </si>
  <si>
    <t>QC02-296</t>
  </si>
  <si>
    <t>QC02-297</t>
  </si>
  <si>
    <t>QC02-298</t>
  </si>
  <si>
    <t>QC02-299</t>
  </si>
  <si>
    <t>QC02-300</t>
  </si>
  <si>
    <t>QC02-301</t>
  </si>
  <si>
    <t>QC02-302</t>
  </si>
  <si>
    <t>QC02-303</t>
  </si>
  <si>
    <t>QC02-304</t>
  </si>
  <si>
    <t>QC02-305</t>
  </si>
  <si>
    <t>QC02-306</t>
  </si>
  <si>
    <t>QC02-307</t>
  </si>
  <si>
    <t>QC02-308</t>
  </si>
  <si>
    <t>QC02-309</t>
  </si>
  <si>
    <t>QC02-310</t>
  </si>
  <si>
    <t>QC02-311</t>
  </si>
  <si>
    <t>QC02-312</t>
  </si>
  <si>
    <t>QC02-313</t>
  </si>
  <si>
    <t>QC02-314</t>
  </si>
  <si>
    <t>QC02-315</t>
  </si>
  <si>
    <t>QC03-001</t>
  </si>
  <si>
    <t>QC03-002</t>
  </si>
  <si>
    <t>QC03-003</t>
  </si>
  <si>
    <t>QC03-004</t>
  </si>
  <si>
    <t>QC04-001*</t>
  </si>
  <si>
    <t>QC05-001</t>
  </si>
  <si>
    <t>QC05-002</t>
  </si>
  <si>
    <t>QC05-003</t>
  </si>
  <si>
    <t>QC05-004</t>
  </si>
  <si>
    <t>QC05-005</t>
  </si>
  <si>
    <t>QC05-167</t>
  </si>
  <si>
    <t>QC05-168</t>
  </si>
  <si>
    <t>QC05-174</t>
  </si>
  <si>
    <t>QC05-175</t>
  </si>
  <si>
    <t>QC05-176</t>
  </si>
  <si>
    <t>QC05-180</t>
  </si>
  <si>
    <t>QC05-181</t>
  </si>
  <si>
    <t>QC05-182</t>
  </si>
  <si>
    <t>QC05-183</t>
  </si>
  <si>
    <t>QC05-184</t>
  </si>
  <si>
    <t>QC05-187</t>
  </si>
  <si>
    <t>QC05-188</t>
  </si>
  <si>
    <t>QC05-190</t>
  </si>
  <si>
    <t>QC05-192</t>
  </si>
  <si>
    <t>QC05-193</t>
  </si>
  <si>
    <t>QC05-194</t>
  </si>
  <si>
    <t>QC05-195</t>
  </si>
  <si>
    <t>QC05-196</t>
  </si>
  <si>
    <t>QC05-197</t>
  </si>
  <si>
    <t>QC05-198</t>
  </si>
  <si>
    <t>QC05-199</t>
  </si>
  <si>
    <t>QC05-200</t>
  </si>
  <si>
    <t>QC05-201</t>
  </si>
  <si>
    <t>QC05-202</t>
  </si>
  <si>
    <t>QC05-203</t>
  </si>
  <si>
    <t>QC05-204</t>
  </si>
  <si>
    <t>QC05-205</t>
  </si>
  <si>
    <t>QC05-206</t>
  </si>
  <si>
    <t>QC05-207</t>
  </si>
  <si>
    <t>QC05-208</t>
  </si>
  <si>
    <t>QC05-209</t>
  </si>
  <si>
    <t>QC05-210</t>
  </si>
  <si>
    <t>QC05-211</t>
  </si>
  <si>
    <t>QC05-212</t>
  </si>
  <si>
    <t>QC05-213</t>
  </si>
  <si>
    <t>QC05-214</t>
  </si>
  <si>
    <t>QC05-215</t>
  </si>
  <si>
    <t>QC05-216</t>
  </si>
  <si>
    <t>QC05-217</t>
  </si>
  <si>
    <t>QC05-218</t>
  </si>
  <si>
    <t>QC05-219</t>
  </si>
  <si>
    <t>QC05-220</t>
  </si>
  <si>
    <t>QC05-221</t>
  </si>
  <si>
    <t>QC05-222</t>
  </si>
  <si>
    <t>QC05-223</t>
  </si>
  <si>
    <t>QC05-224</t>
  </si>
  <si>
    <t>QC05-225</t>
  </si>
  <si>
    <t>QC05-226</t>
  </si>
  <si>
    <t>QC05-227</t>
  </si>
  <si>
    <t>QC05-228</t>
  </si>
  <si>
    <t>QC05-229</t>
  </si>
  <si>
    <t>QC05-230</t>
  </si>
  <si>
    <t>QC05-231</t>
  </si>
  <si>
    <t>QC05-232</t>
  </si>
  <si>
    <t>QC05-233</t>
  </si>
  <si>
    <t>QC05-234</t>
  </si>
  <si>
    <t>QC05-235</t>
  </si>
  <si>
    <t>QC05-236</t>
  </si>
  <si>
    <t>QC05-237</t>
  </si>
  <si>
    <t>QC05-238</t>
  </si>
  <si>
    <t>QC05-239</t>
  </si>
  <si>
    <t>QC05-240</t>
  </si>
  <si>
    <t>QC05-241</t>
  </si>
  <si>
    <t>QC05-242</t>
  </si>
  <si>
    <t>QC05-243</t>
  </si>
  <si>
    <t>QC05-244</t>
  </si>
  <si>
    <t>QC05-245</t>
  </si>
  <si>
    <t>QC05-246</t>
  </si>
  <si>
    <t>QC05-247</t>
  </si>
  <si>
    <t>QC05-248</t>
  </si>
  <si>
    <t>QC05-249</t>
  </si>
  <si>
    <t>QC05-250</t>
  </si>
  <si>
    <t>QC05-251</t>
  </si>
  <si>
    <t>QC05-252</t>
  </si>
  <si>
    <t>QC05-253</t>
  </si>
  <si>
    <t>QC05-254</t>
  </si>
  <si>
    <t>QC05-255</t>
  </si>
  <si>
    <t>QC05-256</t>
  </si>
  <si>
    <t>QC05-257</t>
  </si>
  <si>
    <t>QC05-258</t>
  </si>
  <si>
    <t>QC05-259</t>
  </si>
  <si>
    <t>QC05-260</t>
  </si>
  <si>
    <t>QC05-261</t>
  </si>
  <si>
    <t>QC05-262</t>
  </si>
  <si>
    <t>QC05-263</t>
  </si>
  <si>
    <t>QC05-264</t>
  </si>
  <si>
    <t>QC05-265</t>
  </si>
  <si>
    <t>QC05-267</t>
  </si>
  <si>
    <t>QC05-268</t>
  </si>
  <si>
    <t>QC05-269</t>
  </si>
  <si>
    <t>QC05-270</t>
  </si>
  <si>
    <t>QC05-299-TEST</t>
  </si>
  <si>
    <t>QC05-300</t>
  </si>
  <si>
    <t>QC05-301</t>
  </si>
  <si>
    <t>QC05-302</t>
  </si>
  <si>
    <t>QC05-303</t>
  </si>
  <si>
    <t>QC05-304</t>
  </si>
  <si>
    <t>QC05-305</t>
  </si>
  <si>
    <t>QC05-306</t>
  </si>
  <si>
    <t>QC05-307</t>
  </si>
  <si>
    <t>QC05-308</t>
  </si>
  <si>
    <t>QC05-309</t>
  </si>
  <si>
    <t>QC05-310</t>
  </si>
  <si>
    <t>QC05-311</t>
  </si>
  <si>
    <t>QC05-312DUN</t>
  </si>
  <si>
    <t>QC05-313</t>
  </si>
  <si>
    <t>QC05-314</t>
  </si>
  <si>
    <t>QC05-317</t>
  </si>
  <si>
    <t>QC05-318</t>
  </si>
  <si>
    <t>QC05-319</t>
  </si>
  <si>
    <t>QC05-320</t>
  </si>
  <si>
    <t>QC05-321</t>
  </si>
  <si>
    <t>QC05-322</t>
  </si>
  <si>
    <t>QC06-001</t>
  </si>
  <si>
    <t>QC06-002</t>
  </si>
  <si>
    <t>QC06-003</t>
  </si>
  <si>
    <t>QC06-004</t>
  </si>
  <si>
    <t>QC06-005</t>
  </si>
  <si>
    <t>QC06-006</t>
  </si>
  <si>
    <t>QC06-007</t>
  </si>
  <si>
    <t>QC06-008</t>
  </si>
  <si>
    <t>QC06-009</t>
  </si>
  <si>
    <t>QC06-010</t>
  </si>
  <si>
    <t>QC06-011</t>
  </si>
  <si>
    <t>QC06-012</t>
  </si>
  <si>
    <t>QC06-013</t>
  </si>
  <si>
    <t>QC06-014</t>
  </si>
  <si>
    <t>QC06-015</t>
  </si>
  <si>
    <t>QC06-016</t>
  </si>
  <si>
    <t>QC06-017</t>
  </si>
  <si>
    <t>QC06-018</t>
  </si>
  <si>
    <t>QC06-019</t>
  </si>
  <si>
    <t>QC06-020</t>
  </si>
  <si>
    <t>QC06-021</t>
  </si>
  <si>
    <t>QC06-022</t>
  </si>
  <si>
    <t>QC06-023</t>
  </si>
  <si>
    <t>QC06-026</t>
  </si>
  <si>
    <t>QC06-027</t>
  </si>
  <si>
    <t>QC06-028</t>
  </si>
  <si>
    <t>QC06-029</t>
  </si>
  <si>
    <t>QC06-030</t>
  </si>
  <si>
    <t>QC06-031</t>
  </si>
  <si>
    <t>QC06-091</t>
  </si>
  <si>
    <t>QC06-092</t>
  </si>
  <si>
    <t>QC06-101</t>
  </si>
  <si>
    <t>QC06-151</t>
  </si>
  <si>
    <t>QC06-154</t>
  </si>
  <si>
    <t>QC06-154PH</t>
  </si>
  <si>
    <t>QC06-155</t>
  </si>
  <si>
    <t>QC06-161</t>
  </si>
  <si>
    <t>QC06-170</t>
  </si>
  <si>
    <t>QC06-171</t>
  </si>
  <si>
    <t>QC06-172</t>
  </si>
  <si>
    <t>QC06-174</t>
  </si>
  <si>
    <t>QC06-175</t>
  </si>
  <si>
    <t>QC06-176</t>
  </si>
  <si>
    <t>QC06-177</t>
  </si>
  <si>
    <t>QC06-178</t>
  </si>
  <si>
    <t>QC06-179</t>
  </si>
  <si>
    <t>QC06-180</t>
  </si>
  <si>
    <t>QC06-181</t>
  </si>
  <si>
    <t>QC06-182</t>
  </si>
  <si>
    <t>QC06-183</t>
  </si>
  <si>
    <t>QC06-184</t>
  </si>
  <si>
    <t>QC06-185</t>
  </si>
  <si>
    <t>QC06-186</t>
  </si>
  <si>
    <t>QC06-187</t>
  </si>
  <si>
    <t>QC06-189</t>
  </si>
  <si>
    <t>QC06-190</t>
  </si>
  <si>
    <t>QC06-191</t>
  </si>
  <si>
    <t>QC06-192A</t>
  </si>
  <si>
    <t>QC06-192C</t>
  </si>
  <si>
    <t>QC06-192D</t>
  </si>
  <si>
    <t>QC06-193</t>
  </si>
  <si>
    <t>QC06-195</t>
  </si>
  <si>
    <t>QC06-196</t>
  </si>
  <si>
    <t>QC06-197</t>
  </si>
  <si>
    <t>QC06-198</t>
  </si>
  <si>
    <t>QC06-199</t>
  </si>
  <si>
    <t>QC06-200</t>
  </si>
  <si>
    <t>QC06-201</t>
  </si>
  <si>
    <t>QC06-202</t>
  </si>
  <si>
    <t>QC06-203</t>
  </si>
  <si>
    <t>QC06-204</t>
  </si>
  <si>
    <t>QC06-205</t>
  </si>
  <si>
    <t>QC06-206</t>
  </si>
  <si>
    <t>QC06-207</t>
  </si>
  <si>
    <t>QC06-207A</t>
  </si>
  <si>
    <t>QC06-208</t>
  </si>
  <si>
    <t>QC06-209</t>
  </si>
  <si>
    <t>QC06-210</t>
  </si>
  <si>
    <t>QC06-211</t>
  </si>
  <si>
    <t>QC06-212</t>
  </si>
  <si>
    <t>QC06-213</t>
  </si>
  <si>
    <t>QC06-214</t>
  </si>
  <si>
    <t>QC06-215</t>
  </si>
  <si>
    <t>QC06-216</t>
  </si>
  <si>
    <t>QC06-217</t>
  </si>
  <si>
    <t>QC06-218</t>
  </si>
  <si>
    <t>QC06-219</t>
  </si>
  <si>
    <t>QC06-220</t>
  </si>
  <si>
    <t>QC06-220-20.50</t>
  </si>
  <si>
    <t>QC06-220-38.87</t>
  </si>
  <si>
    <t>QC06-220-67.62</t>
  </si>
  <si>
    <t>QC06-220A</t>
  </si>
  <si>
    <t>QC06-220B</t>
  </si>
  <si>
    <t>QC06-220C</t>
  </si>
  <si>
    <t>QC06-221</t>
  </si>
  <si>
    <t>QC06-222</t>
  </si>
  <si>
    <t>QC06-222-PH</t>
  </si>
  <si>
    <t>QC06-223</t>
  </si>
  <si>
    <t>QC06-224</t>
  </si>
  <si>
    <t>QC06-225</t>
  </si>
  <si>
    <t>QC06-226</t>
  </si>
  <si>
    <t>QC06-227</t>
  </si>
  <si>
    <t>QC06-228</t>
  </si>
  <si>
    <t>QC06-228RP</t>
  </si>
  <si>
    <t>QC06-230</t>
  </si>
  <si>
    <t>QC06-231</t>
  </si>
  <si>
    <t>QC06-232</t>
  </si>
  <si>
    <t>QC06-233</t>
  </si>
  <si>
    <t>QC06-234</t>
  </si>
  <si>
    <t>QC06-235</t>
  </si>
  <si>
    <t>QC06-236</t>
  </si>
  <si>
    <t>QC06-237</t>
  </si>
  <si>
    <t>QC06-238</t>
  </si>
  <si>
    <t>QC06-239</t>
  </si>
  <si>
    <t>QC06-240</t>
  </si>
  <si>
    <t>QC06-241</t>
  </si>
  <si>
    <t>QC06-242</t>
  </si>
  <si>
    <t>QC06-243</t>
  </si>
  <si>
    <t>QC06-244</t>
  </si>
  <si>
    <t>QC06-245</t>
  </si>
  <si>
    <t>QC06-246</t>
  </si>
  <si>
    <t>QC06-247</t>
  </si>
  <si>
    <t>QC06-248</t>
  </si>
  <si>
    <t>QC06-249</t>
  </si>
  <si>
    <t>QC06-250</t>
  </si>
  <si>
    <t>QC06-251</t>
  </si>
  <si>
    <t>QC06-252</t>
  </si>
  <si>
    <t>QC06-253</t>
  </si>
  <si>
    <t>QC06-254</t>
  </si>
  <si>
    <t>QC06-255</t>
  </si>
  <si>
    <t>QC06-256</t>
  </si>
  <si>
    <t>QC06-257</t>
  </si>
  <si>
    <t>QC06-258</t>
  </si>
  <si>
    <t>QC06-259</t>
  </si>
  <si>
    <t>QC06-260</t>
  </si>
  <si>
    <t>QC06-261</t>
  </si>
  <si>
    <t>QC06-262</t>
  </si>
  <si>
    <t>QC06-263</t>
  </si>
  <si>
    <t>QC06-264</t>
  </si>
  <si>
    <t>QC06-265</t>
  </si>
  <si>
    <t>QC06-266</t>
  </si>
  <si>
    <t>QC06-267</t>
  </si>
  <si>
    <t>QC06-268</t>
  </si>
  <si>
    <t>QC06-269</t>
  </si>
  <si>
    <t>QC06-270</t>
  </si>
  <si>
    <t>QC06-271</t>
  </si>
  <si>
    <t>QC06-272</t>
  </si>
  <si>
    <t>QC06-273</t>
  </si>
  <si>
    <t>QC06-274</t>
  </si>
  <si>
    <t>QC06-275</t>
  </si>
  <si>
    <t>QC06-276</t>
  </si>
  <si>
    <t>QC06-277</t>
  </si>
  <si>
    <t>QC06-278</t>
  </si>
  <si>
    <t>QC06-279</t>
  </si>
  <si>
    <t>QC06-280</t>
  </si>
  <si>
    <t>QC06-281</t>
  </si>
  <si>
    <t>QC06-282</t>
  </si>
  <si>
    <t>QC06-284</t>
  </si>
  <si>
    <t>QC06-285</t>
  </si>
  <si>
    <t>QC06-286B</t>
  </si>
  <si>
    <t>QC06-286C</t>
  </si>
  <si>
    <t>QC06-286D</t>
  </si>
  <si>
    <t>QC06-287</t>
  </si>
  <si>
    <t>QC06-288</t>
  </si>
  <si>
    <t>QC06-289</t>
  </si>
  <si>
    <t>QC06-290</t>
  </si>
  <si>
    <t>QC06-291</t>
  </si>
  <si>
    <t>QC06-292</t>
  </si>
  <si>
    <t>QC06-293</t>
  </si>
  <si>
    <t>QC06-294</t>
  </si>
  <si>
    <t>QC07-001</t>
  </si>
  <si>
    <t>QC07-002</t>
  </si>
  <si>
    <t>QC07-003</t>
  </si>
  <si>
    <t>QC07-004</t>
  </si>
  <si>
    <t>QC07-005</t>
  </si>
  <si>
    <t>QC07-006</t>
  </si>
  <si>
    <t>QC07-007</t>
  </si>
  <si>
    <t>QC07-008</t>
  </si>
  <si>
    <t>QC07-151</t>
  </si>
  <si>
    <t>QC07-152A</t>
  </si>
  <si>
    <t>QC07-152B</t>
  </si>
  <si>
    <t>QC07-157</t>
  </si>
  <si>
    <t>QC07-158</t>
  </si>
  <si>
    <t>QC07-160</t>
  </si>
  <si>
    <t>QC07153-18.250</t>
  </si>
  <si>
    <t>QC07154-60.500</t>
  </si>
  <si>
    <t>QC09-1145</t>
  </si>
  <si>
    <t>QC09-151</t>
  </si>
  <si>
    <t>QC09-152</t>
  </si>
  <si>
    <t>QC09-153</t>
  </si>
  <si>
    <t>QC09-154</t>
  </si>
  <si>
    <t>QC09-157</t>
  </si>
  <si>
    <t>QC09-158</t>
  </si>
  <si>
    <t>QC09-160</t>
  </si>
  <si>
    <t>QC09-161</t>
  </si>
  <si>
    <t>QC09-161A</t>
  </si>
  <si>
    <t>QC09-161B</t>
  </si>
  <si>
    <t>QC09-161C</t>
  </si>
  <si>
    <t>QC09-162A</t>
  </si>
  <si>
    <t>QC09-162B</t>
  </si>
  <si>
    <t>QC09-163</t>
  </si>
  <si>
    <t>QC09-164</t>
  </si>
  <si>
    <t>QC09-165</t>
  </si>
  <si>
    <t>QC09-166</t>
  </si>
  <si>
    <t>QC09-167</t>
  </si>
  <si>
    <t>QC09-168</t>
  </si>
  <si>
    <t>QC09-169</t>
  </si>
  <si>
    <t>QC09-170</t>
  </si>
  <si>
    <t>QC09-1729 METROMAXQ FOR I</t>
  </si>
  <si>
    <t>QC11-001</t>
  </si>
  <si>
    <t>QC11-002</t>
  </si>
  <si>
    <t>QC11-003</t>
  </si>
  <si>
    <t>QC11-059</t>
  </si>
  <si>
    <t>QC11-060</t>
  </si>
  <si>
    <t>QC11-081</t>
  </si>
  <si>
    <t>QC11-096</t>
  </si>
  <si>
    <t>QC11-097</t>
  </si>
  <si>
    <t>QC11-100</t>
  </si>
  <si>
    <t>QC11-101</t>
  </si>
  <si>
    <t>QC11-102</t>
  </si>
  <si>
    <t>QC11-103</t>
  </si>
  <si>
    <t>QC11-151</t>
  </si>
  <si>
    <t>QC11-152</t>
  </si>
  <si>
    <t>QC11-153</t>
  </si>
  <si>
    <t>QC11-154</t>
  </si>
  <si>
    <t>QC11-155</t>
  </si>
  <si>
    <t>QC11-156</t>
  </si>
  <si>
    <t>QC11-157</t>
  </si>
  <si>
    <t>QC11-159</t>
  </si>
  <si>
    <t>QC11-161</t>
  </si>
  <si>
    <t>QC11-162</t>
  </si>
  <si>
    <t>QC11-163</t>
  </si>
  <si>
    <t>QC11-168</t>
  </si>
  <si>
    <t>QC11-174</t>
  </si>
  <si>
    <t>QC11-175</t>
  </si>
  <si>
    <t>QC11-176</t>
  </si>
  <si>
    <t>QC11-180</t>
  </si>
  <si>
    <t>QC11-182</t>
  </si>
  <si>
    <t>QC11-252</t>
  </si>
  <si>
    <t>QC11-255</t>
  </si>
  <si>
    <t>QC11-255RP1</t>
  </si>
  <si>
    <t>QC11-257</t>
  </si>
  <si>
    <t>QC11-258</t>
  </si>
  <si>
    <t>QC11-259</t>
  </si>
  <si>
    <t>QC11-260</t>
  </si>
  <si>
    <t>QC11-261</t>
  </si>
  <si>
    <t>QC11-262</t>
  </si>
  <si>
    <t>QC11-263</t>
  </si>
  <si>
    <t>QC11-264</t>
  </si>
  <si>
    <t>QC11-265</t>
  </si>
  <si>
    <t>QC11-266</t>
  </si>
  <si>
    <t>QC11-267</t>
  </si>
  <si>
    <t>QC11-268</t>
  </si>
  <si>
    <t>QC11-269</t>
  </si>
  <si>
    <t>QC11-270</t>
  </si>
  <si>
    <t>QC11-271</t>
  </si>
  <si>
    <t>QC11-272</t>
  </si>
  <si>
    <t>QC11-273</t>
  </si>
  <si>
    <t>QC11-274</t>
  </si>
  <si>
    <t>QC11-275</t>
  </si>
  <si>
    <t>QC11-276</t>
  </si>
  <si>
    <t>QC11-277</t>
  </si>
  <si>
    <t>QC11-278</t>
  </si>
  <si>
    <t>QC11-279</t>
  </si>
  <si>
    <t>QC11-280</t>
  </si>
  <si>
    <t>QC11-281</t>
  </si>
  <si>
    <t>QC11-282</t>
  </si>
  <si>
    <t>QC11-283</t>
  </si>
  <si>
    <t>QC11-284</t>
  </si>
  <si>
    <t>QC11-285</t>
  </si>
  <si>
    <t>QC11-286</t>
  </si>
  <si>
    <t>QC11-287</t>
  </si>
  <si>
    <t>QC11-288</t>
  </si>
  <si>
    <t>QC11-289</t>
  </si>
  <si>
    <t>QC11-290</t>
  </si>
  <si>
    <t>QC11-291</t>
  </si>
  <si>
    <t>QC11-292</t>
  </si>
  <si>
    <t>QC11-293</t>
  </si>
  <si>
    <t>QC11-294</t>
  </si>
  <si>
    <t>QC11-295</t>
  </si>
  <si>
    <t>QC11-296</t>
  </si>
  <si>
    <t>QC11-297</t>
  </si>
  <si>
    <t>QC11-298</t>
  </si>
  <si>
    <t>QC11-299</t>
  </si>
  <si>
    <t>QC11-300</t>
  </si>
  <si>
    <t>QC11-301</t>
  </si>
  <si>
    <t>QC11-302</t>
  </si>
  <si>
    <t>QC11-303</t>
  </si>
  <si>
    <t>QC11-304</t>
  </si>
  <si>
    <t>QC11-305</t>
  </si>
  <si>
    <t>QC11-306</t>
  </si>
  <si>
    <t>QC11-307</t>
  </si>
  <si>
    <t>QC11-308</t>
  </si>
  <si>
    <t>QC11-994S</t>
  </si>
  <si>
    <t>QC13-001</t>
  </si>
  <si>
    <t>QC13-002</t>
  </si>
  <si>
    <t>QC13-004</t>
  </si>
  <si>
    <t>QC13-011</t>
  </si>
  <si>
    <t>QC13-012</t>
  </si>
  <si>
    <t>QC13-013</t>
  </si>
  <si>
    <t>QC13-014</t>
  </si>
  <si>
    <t>QC13-015</t>
  </si>
  <si>
    <t>QC13-016</t>
  </si>
  <si>
    <t>QC13-151</t>
  </si>
  <si>
    <t>QC13-154</t>
  </si>
  <si>
    <t>QC13-155</t>
  </si>
  <si>
    <t>QC13-156</t>
  </si>
  <si>
    <t>QC13-157</t>
  </si>
  <si>
    <t>QC13-158</t>
  </si>
  <si>
    <t>QC13-159</t>
  </si>
  <si>
    <t>QC13-160</t>
  </si>
  <si>
    <t>QC13-161</t>
  </si>
  <si>
    <t>QC13-162</t>
  </si>
  <si>
    <t>QC13-163</t>
  </si>
  <si>
    <t>QC13-164</t>
  </si>
  <si>
    <t>QC13-165</t>
  </si>
  <si>
    <t>QC13-166</t>
  </si>
  <si>
    <t>QC13-167</t>
  </si>
  <si>
    <t>QC13-168</t>
  </si>
  <si>
    <t>QC13-169</t>
  </si>
  <si>
    <t>QC13-170</t>
  </si>
  <si>
    <t>QC13-171</t>
  </si>
  <si>
    <t>QC13-172</t>
  </si>
  <si>
    <t>QC13-173</t>
  </si>
  <si>
    <t>QC13-174</t>
  </si>
  <si>
    <t>QC13-175</t>
  </si>
  <si>
    <t>QC13-176</t>
  </si>
  <si>
    <t>QC13-177</t>
  </si>
  <si>
    <t>QC13-178</t>
  </si>
  <si>
    <t>QC13-179</t>
  </si>
  <si>
    <t>QC13-180</t>
  </si>
  <si>
    <t>QC13-181</t>
  </si>
  <si>
    <t>QC13-182</t>
  </si>
  <si>
    <t>QC13-183</t>
  </si>
  <si>
    <t>QC13-184</t>
  </si>
  <si>
    <t>QC13-185</t>
  </si>
  <si>
    <t>QC13-186</t>
  </si>
  <si>
    <t>QC13-187</t>
  </si>
  <si>
    <t>QC13-188</t>
  </si>
  <si>
    <t>QC13-188-01</t>
  </si>
  <si>
    <t>QC13-188-02</t>
  </si>
  <si>
    <t>QC13-189</t>
  </si>
  <si>
    <t>QC13-189-01</t>
  </si>
  <si>
    <t>QC13-189-02</t>
  </si>
  <si>
    <t>QC13-190</t>
  </si>
  <si>
    <t>QC13-190-01</t>
  </si>
  <si>
    <t>QC13-190-02</t>
  </si>
  <si>
    <t>QC13-191</t>
  </si>
  <si>
    <t>QC13-192</t>
  </si>
  <si>
    <t>QC13-193</t>
  </si>
  <si>
    <t>QC13-194</t>
  </si>
  <si>
    <t>QC13-195</t>
  </si>
  <si>
    <t>QC13-196</t>
  </si>
  <si>
    <t>QC13-197</t>
  </si>
  <si>
    <t>QC14-153</t>
  </si>
  <si>
    <t>QC14-156</t>
  </si>
  <si>
    <t>QC14-158</t>
  </si>
  <si>
    <t>QC14-159</t>
  </si>
  <si>
    <t>QC14-160</t>
  </si>
  <si>
    <t>QC14-222</t>
  </si>
  <si>
    <t>QC14-223</t>
  </si>
  <si>
    <t>QC14-224</t>
  </si>
  <si>
    <t>QC14-225</t>
  </si>
  <si>
    <t>QC14-226</t>
  </si>
  <si>
    <t>QC14-227</t>
  </si>
  <si>
    <t>QC14-228</t>
  </si>
  <si>
    <t>QC14-229</t>
  </si>
  <si>
    <t>QC14-230</t>
  </si>
  <si>
    <t>QC14-231</t>
  </si>
  <si>
    <t>QC14-232</t>
  </si>
  <si>
    <t>QC14-233</t>
  </si>
  <si>
    <t>QC14-234</t>
  </si>
  <si>
    <t>QC14-235</t>
  </si>
  <si>
    <t>QC14-236</t>
  </si>
  <si>
    <t>QC14-237</t>
  </si>
  <si>
    <t>QC16-001</t>
  </si>
  <si>
    <t>QC16-002</t>
  </si>
  <si>
    <t>QC16-003</t>
  </si>
  <si>
    <t>QCRNLS-ESD</t>
  </si>
  <si>
    <t>QCRNRS-ESD</t>
  </si>
  <si>
    <t>QDEMOESDFRMN</t>
  </si>
  <si>
    <t>QDEMOESDMAT</t>
  </si>
  <si>
    <t>QDEMOFRM</t>
  </si>
  <si>
    <t>QDEMOSESFRMN</t>
  </si>
  <si>
    <t>QDIV-1000</t>
  </si>
  <si>
    <t>QDM36SIDE</t>
  </si>
  <si>
    <t>QDM48SIDE</t>
  </si>
  <si>
    <t>QDRT-14.863</t>
  </si>
  <si>
    <t>QDRT-20.863</t>
  </si>
  <si>
    <t>QDRT-32.613</t>
  </si>
  <si>
    <t>QDRT-44.613</t>
  </si>
  <si>
    <t>QDRT-56.613</t>
  </si>
  <si>
    <t>QE-COST-TEST</t>
  </si>
  <si>
    <t>QE-KANBAN</t>
  </si>
  <si>
    <t>QE-PROTOTYPE-2</t>
  </si>
  <si>
    <t>QEH18-0100</t>
  </si>
  <si>
    <t>QEH18NP</t>
  </si>
  <si>
    <t>QEH21-0100</t>
  </si>
  <si>
    <t>QEH21NP</t>
  </si>
  <si>
    <t>QEH24-0100</t>
  </si>
  <si>
    <t>QEH24NP</t>
  </si>
  <si>
    <t>QEH42-0100</t>
  </si>
  <si>
    <t>QEH42NC</t>
  </si>
  <si>
    <t>QEH42NP</t>
  </si>
  <si>
    <t>QEP35E-1</t>
  </si>
  <si>
    <t>QEP36E-1</t>
  </si>
  <si>
    <t>QEP37E-1</t>
  </si>
  <si>
    <t>QEP55E-1</t>
  </si>
  <si>
    <t>QEP56E-1</t>
  </si>
  <si>
    <t>QEP57E-1</t>
  </si>
  <si>
    <t>QF01-211</t>
  </si>
  <si>
    <t>QF01-212</t>
  </si>
  <si>
    <t>QF02-001</t>
  </si>
  <si>
    <t>QF02-002</t>
  </si>
  <si>
    <t>QF02-151</t>
  </si>
  <si>
    <t>QF02-152</t>
  </si>
  <si>
    <t>QF02-153</t>
  </si>
  <si>
    <t>QF02-155</t>
  </si>
  <si>
    <t>QF02-211</t>
  </si>
  <si>
    <t>QF02-212</t>
  </si>
  <si>
    <t>QF02-213</t>
  </si>
  <si>
    <t>QF02-214</t>
  </si>
  <si>
    <t>QF02-215</t>
  </si>
  <si>
    <t>QF02-216</t>
  </si>
  <si>
    <t>QF02-217</t>
  </si>
  <si>
    <t>QF02-218</t>
  </si>
  <si>
    <t>QF02-219</t>
  </si>
  <si>
    <t>QF02-220</t>
  </si>
  <si>
    <t>QF03-001</t>
  </si>
  <si>
    <t>QF03-140</t>
  </si>
  <si>
    <t>QF03-151</t>
  </si>
  <si>
    <t>QF03-154</t>
  </si>
  <si>
    <t>QF03-155</t>
  </si>
  <si>
    <t>QF03-156</t>
  </si>
  <si>
    <t>QF04-001</t>
  </si>
  <si>
    <t>QF04-002</t>
  </si>
  <si>
    <t>QF04-003</t>
  </si>
  <si>
    <t>QF04-005</t>
  </si>
  <si>
    <t>QF04-006</t>
  </si>
  <si>
    <t>QF04-007</t>
  </si>
  <si>
    <t>QF04-007*</t>
  </si>
  <si>
    <t>QF04-008</t>
  </si>
  <si>
    <t>QF04-009</t>
  </si>
  <si>
    <t>QF04-010</t>
  </si>
  <si>
    <t>QF04-011</t>
  </si>
  <si>
    <t>QF04-019</t>
  </si>
  <si>
    <t>QF04-070</t>
  </si>
  <si>
    <t>QF04-089</t>
  </si>
  <si>
    <t>QF04-099</t>
  </si>
  <si>
    <t>QF04-101</t>
  </si>
  <si>
    <t>QF04-151</t>
  </si>
  <si>
    <t>QF04-152</t>
  </si>
  <si>
    <t>QF04-154</t>
  </si>
  <si>
    <t>QF04-155</t>
  </si>
  <si>
    <t>QF04-156</t>
  </si>
  <si>
    <t>QF04-157</t>
  </si>
  <si>
    <t>QF04-158</t>
  </si>
  <si>
    <t>QF04-159</t>
  </si>
  <si>
    <t>QF04-160</t>
  </si>
  <si>
    <t>QF04-163</t>
  </si>
  <si>
    <t>QF04-164</t>
  </si>
  <si>
    <t>QF04-166</t>
  </si>
  <si>
    <t>QF04-168</t>
  </si>
  <si>
    <t>QF04-170</t>
  </si>
  <si>
    <t>QF04-172</t>
  </si>
  <si>
    <t>QF04-173</t>
  </si>
  <si>
    <t>QF04-176</t>
  </si>
  <si>
    <t>QF04-177</t>
  </si>
  <si>
    <t>QF04-178</t>
  </si>
  <si>
    <t>QF04-179</t>
  </si>
  <si>
    <t>QF04-180</t>
  </si>
  <si>
    <t>QF04-184</t>
  </si>
  <si>
    <t>QF04-206</t>
  </si>
  <si>
    <t>QF04-213</t>
  </si>
  <si>
    <t>QF04-214</t>
  </si>
  <si>
    <t>QF04-215</t>
  </si>
  <si>
    <t>QF04-216</t>
  </si>
  <si>
    <t>QF04-217</t>
  </si>
  <si>
    <t>QF04-220</t>
  </si>
  <si>
    <t>QF04-221</t>
  </si>
  <si>
    <t>QF04-222</t>
  </si>
  <si>
    <t>QF04-223</t>
  </si>
  <si>
    <t>QF04-224</t>
  </si>
  <si>
    <t>QF04-225</t>
  </si>
  <si>
    <t>QF04-226</t>
  </si>
  <si>
    <t>QF04-227</t>
  </si>
  <si>
    <t>QF04-228</t>
  </si>
  <si>
    <t>QF04-230</t>
  </si>
  <si>
    <t>QF04-231</t>
  </si>
  <si>
    <t>QF04-232</t>
  </si>
  <si>
    <t>QF04-233</t>
  </si>
  <si>
    <t>QF04-234</t>
  </si>
  <si>
    <t>QF04-235</t>
  </si>
  <si>
    <t>QF04-236</t>
  </si>
  <si>
    <t>QF04-237</t>
  </si>
  <si>
    <t>QF04-238</t>
  </si>
  <si>
    <t>QF04-239</t>
  </si>
  <si>
    <t>QF04-240</t>
  </si>
  <si>
    <t>QF04-241</t>
  </si>
  <si>
    <t>QF04-242</t>
  </si>
  <si>
    <t>QF04-243</t>
  </si>
  <si>
    <t>QF04-244</t>
  </si>
  <si>
    <t>QF04-245</t>
  </si>
  <si>
    <t>QF04-246</t>
  </si>
  <si>
    <t>QF04-246A</t>
  </si>
  <si>
    <t>QF04-247</t>
  </si>
  <si>
    <t>QF04-248</t>
  </si>
  <si>
    <t>QF04-249</t>
  </si>
  <si>
    <t>QF04-250</t>
  </si>
  <si>
    <t>QF04-251</t>
  </si>
  <si>
    <t>QF04-251A</t>
  </si>
  <si>
    <t>QF04-252</t>
  </si>
  <si>
    <t>QF04-252A</t>
  </si>
  <si>
    <t>QF04-253</t>
  </si>
  <si>
    <t>QF04-254</t>
  </si>
  <si>
    <t>QF04-255</t>
  </si>
  <si>
    <t>QF04-256</t>
  </si>
  <si>
    <t>QF04-258</t>
  </si>
  <si>
    <t>QF04-259</t>
  </si>
  <si>
    <t>QF04-260</t>
  </si>
  <si>
    <t>QF04-261</t>
  </si>
  <si>
    <t>QF04-262</t>
  </si>
  <si>
    <t>QF04-263</t>
  </si>
  <si>
    <t>QF04-264</t>
  </si>
  <si>
    <t>QF04-265</t>
  </si>
  <si>
    <t>QF04-266</t>
  </si>
  <si>
    <t>QF04-267</t>
  </si>
  <si>
    <t>QF04-268</t>
  </si>
  <si>
    <t>QF04-269</t>
  </si>
  <si>
    <t>QF04-270</t>
  </si>
  <si>
    <t>QF04-271</t>
  </si>
  <si>
    <t>QF04-272</t>
  </si>
  <si>
    <t>QF04-273</t>
  </si>
  <si>
    <t>QF04-274</t>
  </si>
  <si>
    <t>QF04-275</t>
  </si>
  <si>
    <t>QF04-276</t>
  </si>
  <si>
    <t>QF04-277</t>
  </si>
  <si>
    <t>QF04-278</t>
  </si>
  <si>
    <t>QF04-279</t>
  </si>
  <si>
    <t>QF04-280</t>
  </si>
  <si>
    <t>QF04-281</t>
  </si>
  <si>
    <t>QF04-282</t>
  </si>
  <si>
    <t>QF04-283</t>
  </si>
  <si>
    <t>QF04-284</t>
  </si>
  <si>
    <t>QF04-285</t>
  </si>
  <si>
    <t>QF04-286</t>
  </si>
  <si>
    <t>QF04-287</t>
  </si>
  <si>
    <t>QF04-288</t>
  </si>
  <si>
    <t>QF04-289</t>
  </si>
  <si>
    <t>QF04-290</t>
  </si>
  <si>
    <t>QF04-291</t>
  </si>
  <si>
    <t>QF04-292</t>
  </si>
  <si>
    <t>QF04-293</t>
  </si>
  <si>
    <t>QF04-617S</t>
  </si>
  <si>
    <t>QF05-112</t>
  </si>
  <si>
    <t>QF05-152</t>
  </si>
  <si>
    <t>QF05-153</t>
  </si>
  <si>
    <t>QF05-154</t>
  </si>
  <si>
    <t>QF05-155</t>
  </si>
  <si>
    <t>QF05-156</t>
  </si>
  <si>
    <t>QF05-157</t>
  </si>
  <si>
    <t>QF05-158</t>
  </si>
  <si>
    <t>QF06-001</t>
  </si>
  <si>
    <t>QF06-002</t>
  </si>
  <si>
    <t>QF06-003</t>
  </si>
  <si>
    <t>QF06-151</t>
  </si>
  <si>
    <t>QF06-152</t>
  </si>
  <si>
    <t>QF06-154</t>
  </si>
  <si>
    <t>QF06-155</t>
  </si>
  <si>
    <t>QF06-156</t>
  </si>
  <si>
    <t>QF06-158</t>
  </si>
  <si>
    <t>QF06-159</t>
  </si>
  <si>
    <t>QF06-160</t>
  </si>
  <si>
    <t>QF06-161</t>
  </si>
  <si>
    <t>QF06-206</t>
  </si>
  <si>
    <t>QF06-208</t>
  </si>
  <si>
    <t>QF06-209</t>
  </si>
  <si>
    <t>QF07-001</t>
  </si>
  <si>
    <t>QF07-003</t>
  </si>
  <si>
    <t>QF07-004</t>
  </si>
  <si>
    <t>QF07-005</t>
  </si>
  <si>
    <t>QF07-006*</t>
  </si>
  <si>
    <t>QF07-007*</t>
  </si>
  <si>
    <t>QF07-008</t>
  </si>
  <si>
    <t>QF07-009</t>
  </si>
  <si>
    <t>QF07-151</t>
  </si>
  <si>
    <t>QF07-152</t>
  </si>
  <si>
    <t>QF07-155</t>
  </si>
  <si>
    <t>QF07-156</t>
  </si>
  <si>
    <t>QF07-157</t>
  </si>
  <si>
    <t>QF07-158</t>
  </si>
  <si>
    <t>QF07-159</t>
  </si>
  <si>
    <t>QF07-160</t>
  </si>
  <si>
    <t>QF07-161</t>
  </si>
  <si>
    <t>QF07-162</t>
  </si>
  <si>
    <t>QF07-164</t>
  </si>
  <si>
    <t>QF1824E</t>
  </si>
  <si>
    <t>QF1830E</t>
  </si>
  <si>
    <t>QF1836E</t>
  </si>
  <si>
    <t>QF1842E</t>
  </si>
  <si>
    <t>QF1848E</t>
  </si>
  <si>
    <t>QF1854E</t>
  </si>
  <si>
    <t>QF1860E</t>
  </si>
  <si>
    <t>QF1872E</t>
  </si>
  <si>
    <t>QF2124E</t>
  </si>
  <si>
    <t>QF2130E</t>
  </si>
  <si>
    <t>QF2136E</t>
  </si>
  <si>
    <t>QF2142E</t>
  </si>
  <si>
    <t>QF2148E</t>
  </si>
  <si>
    <t>QF2154E</t>
  </si>
  <si>
    <t>QF2160E</t>
  </si>
  <si>
    <t>QF2172E</t>
  </si>
  <si>
    <t>QF2424E</t>
  </si>
  <si>
    <t>QF2430E</t>
  </si>
  <si>
    <t>QF2436E</t>
  </si>
  <si>
    <t>QF2442E</t>
  </si>
  <si>
    <t>QF2448E</t>
  </si>
  <si>
    <t>QF2454E</t>
  </si>
  <si>
    <t>QF2460E</t>
  </si>
  <si>
    <t>QF2472E</t>
  </si>
  <si>
    <t>QF24E</t>
  </si>
  <si>
    <t>QF30E</t>
  </si>
  <si>
    <t>QF36E</t>
  </si>
  <si>
    <t>QF42E</t>
  </si>
  <si>
    <t>QF48E</t>
  </si>
  <si>
    <t>QF54E</t>
  </si>
  <si>
    <t>QF60E</t>
  </si>
  <si>
    <t>QFDRMLCT</t>
  </si>
  <si>
    <t>QFOOT-ESD</t>
  </si>
  <si>
    <t>QG01-001</t>
  </si>
  <si>
    <t>QH142Z</t>
  </si>
  <si>
    <t>QHG2-CLRASSY</t>
  </si>
  <si>
    <t>QL01-094</t>
  </si>
  <si>
    <t>QL01-153</t>
  </si>
  <si>
    <t>QL01-156</t>
  </si>
  <si>
    <t>QL01-157</t>
  </si>
  <si>
    <t>QL01-158</t>
  </si>
  <si>
    <t>QL01-161</t>
  </si>
  <si>
    <t>QL01-162</t>
  </si>
  <si>
    <t>QL01-165</t>
  </si>
  <si>
    <t>QL01-166</t>
  </si>
  <si>
    <t>QL01-167</t>
  </si>
  <si>
    <t>QL01-168</t>
  </si>
  <si>
    <t>QL01-171</t>
  </si>
  <si>
    <t>QL01-172</t>
  </si>
  <si>
    <t>QL01-173</t>
  </si>
  <si>
    <t>QL01-174</t>
  </si>
  <si>
    <t>QLEDG-SUPT</t>
  </si>
  <si>
    <t>QM-5SHLFWD</t>
  </si>
  <si>
    <t>QM-5SHLFWDUP</t>
  </si>
  <si>
    <t>QM-6SHLFWD</t>
  </si>
  <si>
    <t>QM-6SHLFWDUP</t>
  </si>
  <si>
    <t>QM-BASEPNL</t>
  </si>
  <si>
    <t>QM-LLEDGE</t>
  </si>
  <si>
    <t>QM-SHLFDWN</t>
  </si>
  <si>
    <t>QM-SHLFUP</t>
  </si>
  <si>
    <t>QM-SLEDGE</t>
  </si>
  <si>
    <t>QM-SUPHBRKT</t>
  </si>
  <si>
    <t>QM-UPRIGHT</t>
  </si>
  <si>
    <t>QM01-0101</t>
  </si>
  <si>
    <t>QM01-0102</t>
  </si>
  <si>
    <t>QM01-0103</t>
  </si>
  <si>
    <t>QM01-0104</t>
  </si>
  <si>
    <t>QM01-0201</t>
  </si>
  <si>
    <t>QM01-0202</t>
  </si>
  <si>
    <t>QM01-0204</t>
  </si>
  <si>
    <t>QM02-0101</t>
  </si>
  <si>
    <t>QM02-0102</t>
  </si>
  <si>
    <t>QM02-0103</t>
  </si>
  <si>
    <t>QM02-0104</t>
  </si>
  <si>
    <t>QM02-0105</t>
  </si>
  <si>
    <t>QM02-0201</t>
  </si>
  <si>
    <t>QM02-0203</t>
  </si>
  <si>
    <t>QM02-0205</t>
  </si>
  <si>
    <t>QM02-0206</t>
  </si>
  <si>
    <t>QM05-001</t>
  </si>
  <si>
    <t>QM1824G</t>
  </si>
  <si>
    <t>QM1824G2</t>
  </si>
  <si>
    <t>QM1830G</t>
  </si>
  <si>
    <t>QM1830G2</t>
  </si>
  <si>
    <t>QM1836G</t>
  </si>
  <si>
    <t>QM1836G2</t>
  </si>
  <si>
    <t>QM1842G</t>
  </si>
  <si>
    <t>QM1842G2</t>
  </si>
  <si>
    <t>QM1848G</t>
  </si>
  <si>
    <t>QM1848G2</t>
  </si>
  <si>
    <t>QM1854G</t>
  </si>
  <si>
    <t>QM1854G2</t>
  </si>
  <si>
    <t>QM1860G</t>
  </si>
  <si>
    <t>QM1860G2</t>
  </si>
  <si>
    <t>QM1872G</t>
  </si>
  <si>
    <t>QM1872G2</t>
  </si>
  <si>
    <t>QM2124G</t>
  </si>
  <si>
    <t>QM2124G2</t>
  </si>
  <si>
    <t>QM2130G</t>
  </si>
  <si>
    <t>QM2130G2</t>
  </si>
  <si>
    <t>QM2136G</t>
  </si>
  <si>
    <t>QM2136G2</t>
  </si>
  <si>
    <t>QM2142G</t>
  </si>
  <si>
    <t>QM2142G2</t>
  </si>
  <si>
    <t>QM2148G</t>
  </si>
  <si>
    <t>QM2148G2</t>
  </si>
  <si>
    <t>QM2154G</t>
  </si>
  <si>
    <t>QM2154G2</t>
  </si>
  <si>
    <t>QM2160G</t>
  </si>
  <si>
    <t>QM2160G2</t>
  </si>
  <si>
    <t>QM2172G</t>
  </si>
  <si>
    <t>QM2172G2</t>
  </si>
  <si>
    <t>QM2424G</t>
  </si>
  <si>
    <t>QM2424G2</t>
  </si>
  <si>
    <t>QM2430G</t>
  </si>
  <si>
    <t>QM2430G2</t>
  </si>
  <si>
    <t>QM2436G</t>
  </si>
  <si>
    <t>QM2436G2</t>
  </si>
  <si>
    <t>QM2442G</t>
  </si>
  <si>
    <t>QM2442G2</t>
  </si>
  <si>
    <t>QM2448G</t>
  </si>
  <si>
    <t>QM2448G2</t>
  </si>
  <si>
    <t>QM2454G</t>
  </si>
  <si>
    <t>QM2454G2</t>
  </si>
  <si>
    <t>QM2460G</t>
  </si>
  <si>
    <t>QM2460G2</t>
  </si>
  <si>
    <t>QM2472G</t>
  </si>
  <si>
    <t>QM2472G2</t>
  </si>
  <si>
    <t>QMAT-BLUE</t>
  </si>
  <si>
    <t>QP06-001</t>
  </si>
  <si>
    <t>QP07-120</t>
  </si>
  <si>
    <t>QP07-121</t>
  </si>
  <si>
    <t>QP07-151</t>
  </si>
  <si>
    <t>QP07-152</t>
  </si>
  <si>
    <t>QP07-153</t>
  </si>
  <si>
    <t>QP07-154</t>
  </si>
  <si>
    <t>QP07-155</t>
  </si>
  <si>
    <t>QP07-156</t>
  </si>
  <si>
    <t>QP07-157</t>
  </si>
  <si>
    <t>QP07-158</t>
  </si>
  <si>
    <t>QP07-159</t>
  </si>
  <si>
    <t>QP07-162</t>
  </si>
  <si>
    <t>QP07-163</t>
  </si>
  <si>
    <t>QP07-164</t>
  </si>
  <si>
    <t>QP07-165</t>
  </si>
  <si>
    <t>QP07-166</t>
  </si>
  <si>
    <t>QP07-167</t>
  </si>
  <si>
    <t>QP07-168</t>
  </si>
  <si>
    <t>QP08-001</t>
  </si>
  <si>
    <t>QP08-002</t>
  </si>
  <si>
    <t>QP08-013</t>
  </si>
  <si>
    <t>QP08-014</t>
  </si>
  <si>
    <t>QP09-001</t>
  </si>
  <si>
    <t>QP09-002</t>
  </si>
  <si>
    <t>QP09-003</t>
  </si>
  <si>
    <t>QP09-004</t>
  </si>
  <si>
    <t>QP09-005</t>
  </si>
  <si>
    <t>QP09-006</t>
  </si>
  <si>
    <t>QP09-009</t>
  </si>
  <si>
    <t>QP09-010</t>
  </si>
  <si>
    <t>QP09-011</t>
  </si>
  <si>
    <t>QP09-012</t>
  </si>
  <si>
    <t>QP09-013</t>
  </si>
  <si>
    <t>QP09-015</t>
  </si>
  <si>
    <t>QP09-016</t>
  </si>
  <si>
    <t>QP09-017</t>
  </si>
  <si>
    <t>QPHA-HDWBAG</t>
  </si>
  <si>
    <t>QPOSTHOOK</t>
  </si>
  <si>
    <t>QR-HS1760</t>
  </si>
  <si>
    <t>QS-CLIP</t>
  </si>
  <si>
    <t>QS07101</t>
  </si>
  <si>
    <t>QS09-001</t>
  </si>
  <si>
    <t>QS09-002</t>
  </si>
  <si>
    <t>QS10-002</t>
  </si>
  <si>
    <t>QS10-013</t>
  </si>
  <si>
    <t>QS10-020</t>
  </si>
  <si>
    <t>QS10-155</t>
  </si>
  <si>
    <t>QS10-156</t>
  </si>
  <si>
    <t>QS10-213</t>
  </si>
  <si>
    <t>QS10-216</t>
  </si>
  <si>
    <t>QS10-217</t>
  </si>
  <si>
    <t>QS10-218</t>
  </si>
  <si>
    <t>QS10-218A</t>
  </si>
  <si>
    <t>QS10-219</t>
  </si>
  <si>
    <t>QS10-220</t>
  </si>
  <si>
    <t>QS10-221</t>
  </si>
  <si>
    <t>QS10-222</t>
  </si>
  <si>
    <t>QS10-223</t>
  </si>
  <si>
    <t>QS10-224</t>
  </si>
  <si>
    <t>QS10-225</t>
  </si>
  <si>
    <t>QS10-226</t>
  </si>
  <si>
    <t>QS10-227</t>
  </si>
  <si>
    <t>QS10-228</t>
  </si>
  <si>
    <t>QS10-229</t>
  </si>
  <si>
    <t>QS10-230</t>
  </si>
  <si>
    <t>QS10-231</t>
  </si>
  <si>
    <t>QS10-232</t>
  </si>
  <si>
    <t>QS10-233</t>
  </si>
  <si>
    <t>QS10-234</t>
  </si>
  <si>
    <t>QS10-235</t>
  </si>
  <si>
    <t>QS10-236</t>
  </si>
  <si>
    <t>QS10-237</t>
  </si>
  <si>
    <t>QS12-151</t>
  </si>
  <si>
    <t>QS12-151-2.000</t>
  </si>
  <si>
    <t>QS12-152</t>
  </si>
  <si>
    <t>QS12-165</t>
  </si>
  <si>
    <t>QS12-166</t>
  </si>
  <si>
    <t>QS12-204</t>
  </si>
  <si>
    <t>QS12-204-89.43</t>
  </si>
  <si>
    <t>QS12-205</t>
  </si>
  <si>
    <t>QS12-206</t>
  </si>
  <si>
    <t>QS12-207</t>
  </si>
  <si>
    <t>QS14-001</t>
  </si>
  <si>
    <t>QS14-003A</t>
  </si>
  <si>
    <t>QS14-003A-18.312</t>
  </si>
  <si>
    <t>QS21108</t>
  </si>
  <si>
    <t>QS21775</t>
  </si>
  <si>
    <t>QS24SDW</t>
  </si>
  <si>
    <t>QS24SIDE</t>
  </si>
  <si>
    <t>QS2TEST-18-END-CH</t>
  </si>
  <si>
    <t>QS2TEST-1836-BRG-CH</t>
  </si>
  <si>
    <t>QS2TEST-DBLSLOT-86P-CH</t>
  </si>
  <si>
    <t>QS2TEST-FOOT</t>
  </si>
  <si>
    <t>QS2TEST-HDM1836-BRG-CH</t>
  </si>
  <si>
    <t>QS2TEST-HDM1836Q-RUN-CH</t>
  </si>
  <si>
    <t>QS2TEST-TOPBRKT</t>
  </si>
  <si>
    <t>QS32005-1</t>
  </si>
  <si>
    <t>QS32005-2</t>
  </si>
  <si>
    <t>QS34010</t>
  </si>
  <si>
    <t>QS34035</t>
  </si>
  <si>
    <t>QS34082</t>
  </si>
  <si>
    <t>QS34092</t>
  </si>
  <si>
    <t>QS35085</t>
  </si>
  <si>
    <t>QS36SDW</t>
  </si>
  <si>
    <t>QS36SIDE</t>
  </si>
  <si>
    <t>QS400363-2</t>
  </si>
  <si>
    <t>QS400486-2075</t>
  </si>
  <si>
    <t>QS400490-1</t>
  </si>
  <si>
    <t>QS400677-1</t>
  </si>
  <si>
    <t>QS400913-08</t>
  </si>
  <si>
    <t>QS401293</t>
  </si>
  <si>
    <t>QS401495</t>
  </si>
  <si>
    <t>QS401625-075</t>
  </si>
  <si>
    <t>QS402198-RFB</t>
  </si>
  <si>
    <t>QS402260</t>
  </si>
  <si>
    <t>QS402292</t>
  </si>
  <si>
    <t>QS402625-500-RFB</t>
  </si>
  <si>
    <t>QS402720</t>
  </si>
  <si>
    <t>QS403350</t>
  </si>
  <si>
    <t>QS48SDW</t>
  </si>
  <si>
    <t>QS48SIDE</t>
  </si>
  <si>
    <t>QS50201</t>
  </si>
  <si>
    <t>QS510108-1103</t>
  </si>
  <si>
    <t>QS510108-1603</t>
  </si>
  <si>
    <t>QS510108-2003</t>
  </si>
  <si>
    <t>QS60140</t>
  </si>
  <si>
    <t>QS60152</t>
  </si>
  <si>
    <t>QS60206</t>
  </si>
  <si>
    <t>QS606495-15W</t>
  </si>
  <si>
    <t>QS606495-21</t>
  </si>
  <si>
    <t>QS607292-2-RFB</t>
  </si>
  <si>
    <t>QS607706-2</t>
  </si>
  <si>
    <t>QS70030</t>
  </si>
  <si>
    <t>QS70050</t>
  </si>
  <si>
    <t>QS92275</t>
  </si>
  <si>
    <t>QSA34009</t>
  </si>
  <si>
    <t>QSA35202-1</t>
  </si>
  <si>
    <t>QSC13-432</t>
  </si>
  <si>
    <t>QSC13-482</t>
  </si>
  <si>
    <t>QSC13-483</t>
  </si>
  <si>
    <t>QSC13-484</t>
  </si>
  <si>
    <t>QSC13-485</t>
  </si>
  <si>
    <t>QSC13-520</t>
  </si>
  <si>
    <t>QSC13-532</t>
  </si>
  <si>
    <t>QSC13-535</t>
  </si>
  <si>
    <t>QSC13-602</t>
  </si>
  <si>
    <t>QSC13-603</t>
  </si>
  <si>
    <t>QSC13-608</t>
  </si>
  <si>
    <t>QSC13-632</t>
  </si>
  <si>
    <t>QSC13-635</t>
  </si>
  <si>
    <t>QSC13-671</t>
  </si>
  <si>
    <t>QSC13-683</t>
  </si>
  <si>
    <t>QSC13-702</t>
  </si>
  <si>
    <t>QSCS2436N</t>
  </si>
  <si>
    <t>QSECE-CTN3</t>
  </si>
  <si>
    <t>QSFD-01</t>
  </si>
  <si>
    <t>QSFD-02</t>
  </si>
  <si>
    <t>QSFD-03</t>
  </si>
  <si>
    <t>QSFD-04</t>
  </si>
  <si>
    <t>QSJ1830K</t>
  </si>
  <si>
    <t>QSJ1836K</t>
  </si>
  <si>
    <t>QSJ1842K</t>
  </si>
  <si>
    <t>QSJ1848K</t>
  </si>
  <si>
    <t>QSJ1854K</t>
  </si>
  <si>
    <t>QSJ1860K</t>
  </si>
  <si>
    <t>QSJ1872K</t>
  </si>
  <si>
    <t>QSJ2136K</t>
  </si>
  <si>
    <t>QSJ2142K</t>
  </si>
  <si>
    <t>QSJ2148K</t>
  </si>
  <si>
    <t>QSJ2430K</t>
  </si>
  <si>
    <t>QSJ2436K</t>
  </si>
  <si>
    <t>QSJ2448K</t>
  </si>
  <si>
    <t>QSJ2454K</t>
  </si>
  <si>
    <t>QSJ2460K</t>
  </si>
  <si>
    <t>QSJ2472K</t>
  </si>
  <si>
    <t>QSJ74K</t>
  </si>
  <si>
    <t>QSJ74UK</t>
  </si>
  <si>
    <t>QSJ86K</t>
  </si>
  <si>
    <t>QSJ86UK</t>
  </si>
  <si>
    <t>QSPVF-1760-RFB</t>
  </si>
  <si>
    <t>QSRP-30104</t>
  </si>
  <si>
    <t>QSRP-30116</t>
  </si>
  <si>
    <t>QSRP-34015-1</t>
  </si>
  <si>
    <t>QSRP-34015-2</t>
  </si>
  <si>
    <t>QSRP-70024</t>
  </si>
  <si>
    <t>QSRP-C13-635-1</t>
  </si>
  <si>
    <t>QSRP-FLP-KLKIT</t>
  </si>
  <si>
    <t>QSRP-FLP-PLKIT</t>
  </si>
  <si>
    <t>QSRP-FLP-TPKIT</t>
  </si>
  <si>
    <t>QSRP401293</t>
  </si>
  <si>
    <t>QSRPC02-224</t>
  </si>
  <si>
    <t>QSRPC02-257</t>
  </si>
  <si>
    <t>QSRPC13-1079</t>
  </si>
  <si>
    <t>QSRPC13-260</t>
  </si>
  <si>
    <t>QSRPC13-302</t>
  </si>
  <si>
    <t>QSRPC13-428</t>
  </si>
  <si>
    <t>QSRPC13-512</t>
  </si>
  <si>
    <t>QSRPC13-513</t>
  </si>
  <si>
    <t>QSRPC13-635</t>
  </si>
  <si>
    <t>QSRPC13-677</t>
  </si>
  <si>
    <t>QSRPC14-332</t>
  </si>
  <si>
    <t>QSRPFL-C11-491</t>
  </si>
  <si>
    <t>QSRPFL-C13-276</t>
  </si>
  <si>
    <t>QSRPFL-C13-282</t>
  </si>
  <si>
    <t>QSRPFL-C13-283</t>
  </si>
  <si>
    <t>QSRPFL-C13-300</t>
  </si>
  <si>
    <t>QSRPFL-C13-512</t>
  </si>
  <si>
    <t>QSRPFL401495</t>
  </si>
  <si>
    <t>QSRPFL402198</t>
  </si>
  <si>
    <t>QSRPFLC13-676</t>
  </si>
  <si>
    <t>QSRPFLC13-702</t>
  </si>
  <si>
    <t>QSRPFLC13-743</t>
  </si>
  <si>
    <t>QSRPFLC13-744</t>
  </si>
  <si>
    <t>QSRPFLC13-745</t>
  </si>
  <si>
    <t>QSRPFLC13-746</t>
  </si>
  <si>
    <t>QSRPFLC13-747</t>
  </si>
  <si>
    <t>QSRPFLC13-748</t>
  </si>
  <si>
    <t>QSRPFLCONVR-12V</t>
  </si>
  <si>
    <t>QSRPFLCONVR-19V</t>
  </si>
  <si>
    <t>QSRPFLCONVR-24V</t>
  </si>
  <si>
    <t>QSRPLF-INT5</t>
  </si>
  <si>
    <t>QSRPLF-INT6</t>
  </si>
  <si>
    <t>QSRPLF-INT7</t>
  </si>
  <si>
    <t>QSRPLF-INT8</t>
  </si>
  <si>
    <t>QSRPLF-KLOCK</t>
  </si>
  <si>
    <t>QSRPLF-TSEAL</t>
  </si>
  <si>
    <t>QSRPQC02-011</t>
  </si>
  <si>
    <t>QSRPQC02-012</t>
  </si>
  <si>
    <t>QSRPSX-1023</t>
  </si>
  <si>
    <t>QSRPSXLKASY</t>
  </si>
  <si>
    <t>QSRPSXR401293</t>
  </si>
  <si>
    <t>QSRPSXR401495</t>
  </si>
  <si>
    <t>QSRPSXR402198</t>
  </si>
  <si>
    <t>QSRPSXRC13-676</t>
  </si>
  <si>
    <t>QSRPSXRC13-702</t>
  </si>
  <si>
    <t>QSRPSXRC13-718</t>
  </si>
  <si>
    <t>QSRPSXRCONVR-12V</t>
  </si>
  <si>
    <t>QSRPSXRCONVR-19V</t>
  </si>
  <si>
    <t>QSRPSXRCONVR-24V</t>
  </si>
  <si>
    <t>QSS2N</t>
  </si>
  <si>
    <t>QSS3E</t>
  </si>
  <si>
    <t>QSS4E</t>
  </si>
  <si>
    <t>QSSXRC13-743</t>
  </si>
  <si>
    <t>QSSXRC13-744</t>
  </si>
  <si>
    <t>QSSXRC13-745</t>
  </si>
  <si>
    <t>QSSXRC13-746</t>
  </si>
  <si>
    <t>QSSXRC13-747</t>
  </si>
  <si>
    <t>QSSXRC13-748</t>
  </si>
  <si>
    <t>QT01-003</t>
  </si>
  <si>
    <t>QT01-004</t>
  </si>
  <si>
    <t>QT01-005</t>
  </si>
  <si>
    <t>QT01-005L</t>
  </si>
  <si>
    <t>QT01-006</t>
  </si>
  <si>
    <t>QT01-007</t>
  </si>
  <si>
    <t>QT01-007-WB</t>
  </si>
  <si>
    <t>QT01-008</t>
  </si>
  <si>
    <t>QT01-009</t>
  </si>
  <si>
    <t>QT01-010</t>
  </si>
  <si>
    <t>QT01-011</t>
  </si>
  <si>
    <t>QT01-012</t>
  </si>
  <si>
    <t>QT01-051</t>
  </si>
  <si>
    <t>QT01-057</t>
  </si>
  <si>
    <t>QT01-058</t>
  </si>
  <si>
    <t>QT01-059</t>
  </si>
  <si>
    <t>QT01-062</t>
  </si>
  <si>
    <t>QT01-065</t>
  </si>
  <si>
    <t>QT01-066</t>
  </si>
  <si>
    <t>QT01-074</t>
  </si>
  <si>
    <t>QT01-079</t>
  </si>
  <si>
    <t>QT01-082</t>
  </si>
  <si>
    <t>QT01-087</t>
  </si>
  <si>
    <t>QT01-090</t>
  </si>
  <si>
    <t>QT01-092</t>
  </si>
  <si>
    <t>QT01-1000</t>
  </si>
  <si>
    <t>QT01-1001</t>
  </si>
  <si>
    <t>QT01-1006</t>
  </si>
  <si>
    <t>QT01-1009</t>
  </si>
  <si>
    <t>QT01-1010</t>
  </si>
  <si>
    <t>QT01-1011</t>
  </si>
  <si>
    <t>QT01-1012</t>
  </si>
  <si>
    <t>QT01-1013</t>
  </si>
  <si>
    <t>QT01-1014</t>
  </si>
  <si>
    <t>QT01-1015</t>
  </si>
  <si>
    <t>QT01-1016</t>
  </si>
  <si>
    <t>QT01-1017</t>
  </si>
  <si>
    <t>QT01-1018</t>
  </si>
  <si>
    <t>QT01-1019</t>
  </si>
  <si>
    <t>QT01-1020</t>
  </si>
  <si>
    <t>QT01-1021</t>
  </si>
  <si>
    <t>QT01-1022</t>
  </si>
  <si>
    <t>QT01-1023</t>
  </si>
  <si>
    <t>QT01-1024</t>
  </si>
  <si>
    <t>QT01-1025</t>
  </si>
  <si>
    <t>QT01-1026</t>
  </si>
  <si>
    <t>QT01-1027</t>
  </si>
  <si>
    <t>QT01-1028</t>
  </si>
  <si>
    <t>QT01-1029</t>
  </si>
  <si>
    <t>QT01-1030</t>
  </si>
  <si>
    <t>QT01-1031</t>
  </si>
  <si>
    <t>QT01-1032</t>
  </si>
  <si>
    <t>QT01-1033</t>
  </si>
  <si>
    <t>QT01-1034</t>
  </si>
  <si>
    <t>QT01-1035</t>
  </si>
  <si>
    <t>QT01-1036</t>
  </si>
  <si>
    <t>QT01-1037</t>
  </si>
  <si>
    <t>QT01-1038</t>
  </si>
  <si>
    <t>QT01-1039</t>
  </si>
  <si>
    <t>QT01-1040</t>
  </si>
  <si>
    <t>QT01-1041</t>
  </si>
  <si>
    <t>QT01-1044</t>
  </si>
  <si>
    <t>QT01-1045</t>
  </si>
  <si>
    <t>QT01-1046</t>
  </si>
  <si>
    <t>QT01-1047</t>
  </si>
  <si>
    <t>QT01-1048</t>
  </si>
  <si>
    <t>QT01-1049</t>
  </si>
  <si>
    <t>QT01-1051</t>
  </si>
  <si>
    <t>QT01-1052</t>
  </si>
  <si>
    <t>QT01-1053</t>
  </si>
  <si>
    <t>QT01-1054</t>
  </si>
  <si>
    <t>QT01-1055</t>
  </si>
  <si>
    <t>QT01-1056</t>
  </si>
  <si>
    <t>QT01-1057</t>
  </si>
  <si>
    <t>QT01-1058</t>
  </si>
  <si>
    <t>QT01-1059</t>
  </si>
  <si>
    <t>QT01-1060</t>
  </si>
  <si>
    <t>QT01-1061</t>
  </si>
  <si>
    <t>QT01-1062</t>
  </si>
  <si>
    <t>QT01-1063</t>
  </si>
  <si>
    <t>QT01-1064</t>
  </si>
  <si>
    <t>QT01-1065</t>
  </si>
  <si>
    <t>QT01-1066</t>
  </si>
  <si>
    <t>QT01-1068</t>
  </si>
  <si>
    <t>QT01-1069</t>
  </si>
  <si>
    <t>QT01-107</t>
  </si>
  <si>
    <t>QT01-1070</t>
  </si>
  <si>
    <t>QT01-1071</t>
  </si>
  <si>
    <t>QT01-1072</t>
  </si>
  <si>
    <t>QT01-1073</t>
  </si>
  <si>
    <t>QT01-1074</t>
  </si>
  <si>
    <t>QT01-1076</t>
  </si>
  <si>
    <t>QT01-1077</t>
  </si>
  <si>
    <t>QT01-1078</t>
  </si>
  <si>
    <t>QT01-1079</t>
  </si>
  <si>
    <t>QT01-1080</t>
  </si>
  <si>
    <t>QT01-1081</t>
  </si>
  <si>
    <t>QT01-1082</t>
  </si>
  <si>
    <t>QT01-1083</t>
  </si>
  <si>
    <t>QT01-1084</t>
  </si>
  <si>
    <t>QT01-1085</t>
  </si>
  <si>
    <t>QT01-1086</t>
  </si>
  <si>
    <t>QT01-1087</t>
  </si>
  <si>
    <t>QT01-1089</t>
  </si>
  <si>
    <t>QT01-109</t>
  </si>
  <si>
    <t>QT01-1090</t>
  </si>
  <si>
    <t>QT01-1091</t>
  </si>
  <si>
    <t>QT01-1092</t>
  </si>
  <si>
    <t>QT01-1093</t>
  </si>
  <si>
    <t>QT01-1094</t>
  </si>
  <si>
    <t>QT01-1095</t>
  </si>
  <si>
    <t>QT01-1096</t>
  </si>
  <si>
    <t>QT01-1097</t>
  </si>
  <si>
    <t>QT01-1098</t>
  </si>
  <si>
    <t>QT01-1099</t>
  </si>
  <si>
    <t>QT01-110</t>
  </si>
  <si>
    <t>QT01-1100</t>
  </si>
  <si>
    <t>QT01-1101</t>
  </si>
  <si>
    <t>QT01-1102</t>
  </si>
  <si>
    <t>QT01-1103</t>
  </si>
  <si>
    <t>QT01-1104</t>
  </si>
  <si>
    <t>QT01-1106</t>
  </si>
  <si>
    <t>QT01-1107</t>
  </si>
  <si>
    <t>QT01-1109</t>
  </si>
  <si>
    <t>QT01-1110</t>
  </si>
  <si>
    <t>QT01-1111</t>
  </si>
  <si>
    <t>QT01-1113</t>
  </si>
  <si>
    <t>QT01-1114</t>
  </si>
  <si>
    <t>QT01-1115</t>
  </si>
  <si>
    <t>QT01-1116</t>
  </si>
  <si>
    <t>QT01-1117</t>
  </si>
  <si>
    <t>QT01-1118</t>
  </si>
  <si>
    <t>QT01-1119</t>
  </si>
  <si>
    <t>QT01-1120</t>
  </si>
  <si>
    <t>QT01-1121</t>
  </si>
  <si>
    <t>QT01-1122</t>
  </si>
  <si>
    <t>QT01-1123</t>
  </si>
  <si>
    <t>QT01-1126</t>
  </si>
  <si>
    <t>QT01-1127</t>
  </si>
  <si>
    <t>QT01-1128</t>
  </si>
  <si>
    <t>QT01-1129</t>
  </si>
  <si>
    <t>QT01-113</t>
  </si>
  <si>
    <t>QT01-1130</t>
  </si>
  <si>
    <t>QT01-1131</t>
  </si>
  <si>
    <t>QT01-1132</t>
  </si>
  <si>
    <t>QT01-1133</t>
  </si>
  <si>
    <t>QT01-1134</t>
  </si>
  <si>
    <t>QT01-1135</t>
  </si>
  <si>
    <t>QT01-1136</t>
  </si>
  <si>
    <t>QT01-1137</t>
  </si>
  <si>
    <t>QT01-1138</t>
  </si>
  <si>
    <t>QT01-1140</t>
  </si>
  <si>
    <t>QT01-1141</t>
  </si>
  <si>
    <t>QT01-1142</t>
  </si>
  <si>
    <t>QT01-1143</t>
  </si>
  <si>
    <t>QT01-1145</t>
  </si>
  <si>
    <t>QT01-1147</t>
  </si>
  <si>
    <t>QT01-1148</t>
  </si>
  <si>
    <t>QT01-1149</t>
  </si>
  <si>
    <t>QT01-1150</t>
  </si>
  <si>
    <t>QT01-1151</t>
  </si>
  <si>
    <t>QT01-1152</t>
  </si>
  <si>
    <t>QT01-1153</t>
  </si>
  <si>
    <t>QT01-1154</t>
  </si>
  <si>
    <t>QT01-1155</t>
  </si>
  <si>
    <t>QT01-1156</t>
  </si>
  <si>
    <t>QT01-1157</t>
  </si>
  <si>
    <t>QT01-1158</t>
  </si>
  <si>
    <t>QT01-116</t>
  </si>
  <si>
    <t>QT01-1160</t>
  </si>
  <si>
    <t>QT01-1164</t>
  </si>
  <si>
    <t>QT01-1165</t>
  </si>
  <si>
    <t>QT01-1166</t>
  </si>
  <si>
    <t>QT01-1167</t>
  </si>
  <si>
    <t>QT01-1168</t>
  </si>
  <si>
    <t>QT01-1169</t>
  </si>
  <si>
    <t>QT01-1170</t>
  </si>
  <si>
    <t>QT01-1176</t>
  </si>
  <si>
    <t>QT01-1177</t>
  </si>
  <si>
    <t>QT01-1178</t>
  </si>
  <si>
    <t>QT01-1179</t>
  </si>
  <si>
    <t>QT01-1180</t>
  </si>
  <si>
    <t>QT01-1181</t>
  </si>
  <si>
    <t>QT01-1183</t>
  </si>
  <si>
    <t>QT01-1186</t>
  </si>
  <si>
    <t>QT01-1187</t>
  </si>
  <si>
    <t>QT01-119</t>
  </si>
  <si>
    <t>QT01-1190</t>
  </si>
  <si>
    <t>QT01-1191</t>
  </si>
  <si>
    <t>QT01-1192</t>
  </si>
  <si>
    <t>QT01-1193</t>
  </si>
  <si>
    <t>QT01-1194</t>
  </si>
  <si>
    <t>QT01-1195</t>
  </si>
  <si>
    <t>QT01-1196</t>
  </si>
  <si>
    <t>QT01-1197</t>
  </si>
  <si>
    <t>QT01-1200</t>
  </si>
  <si>
    <t>QT01-1201</t>
  </si>
  <si>
    <t>QT01-1202</t>
  </si>
  <si>
    <t>QT01-1203</t>
  </si>
  <si>
    <t>QT01-1204</t>
  </si>
  <si>
    <t>QT01-1205</t>
  </si>
  <si>
    <t>QT01-1206</t>
  </si>
  <si>
    <t>QT01-1207</t>
  </si>
  <si>
    <t>QT01-1208</t>
  </si>
  <si>
    <t>QT01-1209</t>
  </si>
  <si>
    <t>QT01-1210</t>
  </si>
  <si>
    <t>QT01-1211</t>
  </si>
  <si>
    <t>QT01-1214</t>
  </si>
  <si>
    <t>QT01-1217</t>
  </si>
  <si>
    <t>QT01-1219</t>
  </si>
  <si>
    <t>QT01-122</t>
  </si>
  <si>
    <t>QT01-1220</t>
  </si>
  <si>
    <t>QT01-1221</t>
  </si>
  <si>
    <t>QT01-1222</t>
  </si>
  <si>
    <t>QT01-1223</t>
  </si>
  <si>
    <t>QT01-1224</t>
  </si>
  <si>
    <t>QT01-1225</t>
  </si>
  <si>
    <t>QT01-1226</t>
  </si>
  <si>
    <t>QT01-1229</t>
  </si>
  <si>
    <t>QT01-1231</t>
  </si>
  <si>
    <t>QT01-1232</t>
  </si>
  <si>
    <t>QT01-1238</t>
  </si>
  <si>
    <t>QT01-1239</t>
  </si>
  <si>
    <t>QT01-1240</t>
  </si>
  <si>
    <t>QT01-1242</t>
  </si>
  <si>
    <t>QT01-1243</t>
  </si>
  <si>
    <t>QT01-1244</t>
  </si>
  <si>
    <t>QT01-1245</t>
  </si>
  <si>
    <t>QT01-1247</t>
  </si>
  <si>
    <t>QT01-1248</t>
  </si>
  <si>
    <t>QT01-1249</t>
  </si>
  <si>
    <t>QT01-1250</t>
  </si>
  <si>
    <t>QT01-1252</t>
  </si>
  <si>
    <t>QT01-1253</t>
  </si>
  <si>
    <t>QT01-1253-00</t>
  </si>
  <si>
    <t>QT01-1253-01</t>
  </si>
  <si>
    <t>QT01-1254</t>
  </si>
  <si>
    <t>QT01-1256</t>
  </si>
  <si>
    <t>QT01-1257</t>
  </si>
  <si>
    <t>QT01-1258</t>
  </si>
  <si>
    <t>QT01-1258-00</t>
  </si>
  <si>
    <t>QT01-1259</t>
  </si>
  <si>
    <t>QT01-1260</t>
  </si>
  <si>
    <t>QT01-1261</t>
  </si>
  <si>
    <t>QT01-1264</t>
  </si>
  <si>
    <t>QT01-1265</t>
  </si>
  <si>
    <t>QT01-1266</t>
  </si>
  <si>
    <t>QT01-1267</t>
  </si>
  <si>
    <t>QT01-1268</t>
  </si>
  <si>
    <t>QT01-1269</t>
  </si>
  <si>
    <t>QT01-1270</t>
  </si>
  <si>
    <t>QT01-1271</t>
  </si>
  <si>
    <t>QT01-1272</t>
  </si>
  <si>
    <t>QT01-1273</t>
  </si>
  <si>
    <t>QT01-1273-00</t>
  </si>
  <si>
    <t>QT01-1274</t>
  </si>
  <si>
    <t>QT01-1275</t>
  </si>
  <si>
    <t>QT01-1278</t>
  </si>
  <si>
    <t>QT01-1279</t>
  </si>
  <si>
    <t>QT01-1280</t>
  </si>
  <si>
    <t>QT01-1281</t>
  </si>
  <si>
    <t>QT01-1282</t>
  </si>
  <si>
    <t>QT01-1283</t>
  </si>
  <si>
    <t>QT01-1284</t>
  </si>
  <si>
    <t>QT01-1285</t>
  </si>
  <si>
    <t>QT01-1286</t>
  </si>
  <si>
    <t>QT01-1287</t>
  </si>
  <si>
    <t>QT01-1288</t>
  </si>
  <si>
    <t>QT01-1289</t>
  </si>
  <si>
    <t>QT01-1290</t>
  </si>
  <si>
    <t>QT01-1291</t>
  </si>
  <si>
    <t>QT01-1292</t>
  </si>
  <si>
    <t>QT01-1293</t>
  </si>
  <si>
    <t>QT01-1294</t>
  </si>
  <si>
    <t>QT01-1295</t>
  </si>
  <si>
    <t>QT01-1296</t>
  </si>
  <si>
    <t>QT01-1297</t>
  </si>
  <si>
    <t>QT01-1298</t>
  </si>
  <si>
    <t>QT01-1299</t>
  </si>
  <si>
    <t>QT01-1300</t>
  </si>
  <si>
    <t>QT01-1301</t>
  </si>
  <si>
    <t>QT01-1302</t>
  </si>
  <si>
    <t>QT01-1303</t>
  </si>
  <si>
    <t>QT01-1304</t>
  </si>
  <si>
    <t>QT01-1305</t>
  </si>
  <si>
    <t>QT01-1306</t>
  </si>
  <si>
    <t>QT01-1307</t>
  </si>
  <si>
    <t>QT01-1308</t>
  </si>
  <si>
    <t>QT01-1309</t>
  </si>
  <si>
    <t>QT01-1310</t>
  </si>
  <si>
    <t>QT01-1311</t>
  </si>
  <si>
    <t>QT01-1312</t>
  </si>
  <si>
    <t>QT01-1313</t>
  </si>
  <si>
    <t>QT01-1314</t>
  </si>
  <si>
    <t>QT01-1315</t>
  </si>
  <si>
    <t>QT01-1318</t>
  </si>
  <si>
    <t>QT01-1319</t>
  </si>
  <si>
    <t>QT01-1320</t>
  </si>
  <si>
    <t>QT01-1321</t>
  </si>
  <si>
    <t>QT01-1322</t>
  </si>
  <si>
    <t>QT01-1323</t>
  </si>
  <si>
    <t>QT01-1324</t>
  </si>
  <si>
    <t>QT01-1325</t>
  </si>
  <si>
    <t>QT01-1326</t>
  </si>
  <si>
    <t>QT01-1327</t>
  </si>
  <si>
    <t>QT01-1328</t>
  </si>
  <si>
    <t>QT01-1329</t>
  </si>
  <si>
    <t>QT01-1330</t>
  </si>
  <si>
    <t>QT01-1331</t>
  </si>
  <si>
    <t>QT01-1332</t>
  </si>
  <si>
    <t>QT01-1333</t>
  </si>
  <si>
    <t>QT01-1334</t>
  </si>
  <si>
    <t>QT01-1337</t>
  </si>
  <si>
    <t>QT01-1338</t>
  </si>
  <si>
    <t>QT01-1339</t>
  </si>
  <si>
    <t>QT01-1340</t>
  </si>
  <si>
    <t>QT01-1341</t>
  </si>
  <si>
    <t>QT01-1342</t>
  </si>
  <si>
    <t>QT01-1343</t>
  </si>
  <si>
    <t>QT01-1344</t>
  </si>
  <si>
    <t>QT01-1345</t>
  </si>
  <si>
    <t>QT01-1346</t>
  </si>
  <si>
    <t>QT01-1347</t>
  </si>
  <si>
    <t>QT01-1348</t>
  </si>
  <si>
    <t>QT01-1349</t>
  </si>
  <si>
    <t>QT01-1350</t>
  </si>
  <si>
    <t>QT01-1351</t>
  </si>
  <si>
    <t>QT01-1352</t>
  </si>
  <si>
    <t>QT01-1353</t>
  </si>
  <si>
    <t>QT01-1354</t>
  </si>
  <si>
    <t>QT01-1355</t>
  </si>
  <si>
    <t>QT01-1356</t>
  </si>
  <si>
    <t>QT01-1357</t>
  </si>
  <si>
    <t>QT01-1358</t>
  </si>
  <si>
    <t>QT01-1359</t>
  </si>
  <si>
    <t>QT01-1360</t>
  </si>
  <si>
    <t>QT01-1361</t>
  </si>
  <si>
    <t>QT01-1362</t>
  </si>
  <si>
    <t>QT01-1363</t>
  </si>
  <si>
    <t>QT01-1364</t>
  </si>
  <si>
    <t>QT01-1365</t>
  </si>
  <si>
    <t>QT01-1366</t>
  </si>
  <si>
    <t>QT01-1367</t>
  </si>
  <si>
    <t>QT01-1368</t>
  </si>
  <si>
    <t>QT01-1369</t>
  </si>
  <si>
    <t>QT01-1370</t>
  </si>
  <si>
    <t>QT01-1371</t>
  </si>
  <si>
    <t>QT01-1372</t>
  </si>
  <si>
    <t>QT01-1373</t>
  </si>
  <si>
    <t>QT01-1374</t>
  </si>
  <si>
    <t>QT01-1375</t>
  </si>
  <si>
    <t>QT01-1376</t>
  </si>
  <si>
    <t>QT01-1377</t>
  </si>
  <si>
    <t>QT01-1378</t>
  </si>
  <si>
    <t>QT01-1379</t>
  </si>
  <si>
    <t>QT01-1380</t>
  </si>
  <si>
    <t>QT01-1381</t>
  </si>
  <si>
    <t>QT01-1382</t>
  </si>
  <si>
    <t>QT01-1383</t>
  </si>
  <si>
    <t>QT01-1384</t>
  </si>
  <si>
    <t>QT01-1385</t>
  </si>
  <si>
    <t>QT01-1386</t>
  </si>
  <si>
    <t>QT01-1387</t>
  </si>
  <si>
    <t>QT01-1388</t>
  </si>
  <si>
    <t>QT01-1389</t>
  </si>
  <si>
    <t>QT01-1390</t>
  </si>
  <si>
    <t>QT01-1391</t>
  </si>
  <si>
    <t>QT01-1392</t>
  </si>
  <si>
    <t>QT01-1393</t>
  </si>
  <si>
    <t>QT01-1394</t>
  </si>
  <si>
    <t>QT01-1395</t>
  </si>
  <si>
    <t>QT01-1396</t>
  </si>
  <si>
    <t>QT01-1397</t>
  </si>
  <si>
    <t>QT01-1398</t>
  </si>
  <si>
    <t>QT01-1399</t>
  </si>
  <si>
    <t>QT01-1400</t>
  </si>
  <si>
    <t>QT01-1401</t>
  </si>
  <si>
    <t>QT01-1402</t>
  </si>
  <si>
    <t>QT01-1403</t>
  </si>
  <si>
    <t>QT01-1404</t>
  </si>
  <si>
    <t>QT01-1405</t>
  </si>
  <si>
    <t>QT01-1406</t>
  </si>
  <si>
    <t>QT01-1407</t>
  </si>
  <si>
    <t>QT01-1408</t>
  </si>
  <si>
    <t>QT01-1409</t>
  </si>
  <si>
    <t>QT01-1410</t>
  </si>
  <si>
    <t>QT01-1411</t>
  </si>
  <si>
    <t>QT01-1412</t>
  </si>
  <si>
    <t>QT01-1413</t>
  </si>
  <si>
    <t>QT01-1414</t>
  </si>
  <si>
    <t>QT01-1415</t>
  </si>
  <si>
    <t>QT01-1416</t>
  </si>
  <si>
    <t>QT01-1417</t>
  </si>
  <si>
    <t>QT01-1418</t>
  </si>
  <si>
    <t>QT01-1419</t>
  </si>
  <si>
    <t>QT01-1420</t>
  </si>
  <si>
    <t>QT01-1421</t>
  </si>
  <si>
    <t>QT01-1422</t>
  </si>
  <si>
    <t>QT01-1423</t>
  </si>
  <si>
    <t>QT01-1424</t>
  </si>
  <si>
    <t>QT01-1425</t>
  </si>
  <si>
    <t>QT01-1426</t>
  </si>
  <si>
    <t>QT01-1427</t>
  </si>
  <si>
    <t>QT01-1428</t>
  </si>
  <si>
    <t>QT01-1429</t>
  </si>
  <si>
    <t>QT01-1430</t>
  </si>
  <si>
    <t>QT01-1431</t>
  </si>
  <si>
    <t>QT01-1432</t>
  </si>
  <si>
    <t>QT01-1432-00</t>
  </si>
  <si>
    <t>QT01-1432-01</t>
  </si>
  <si>
    <t>QT01-1433</t>
  </si>
  <si>
    <t>QT01-1434</t>
  </si>
  <si>
    <t>QT01-1435</t>
  </si>
  <si>
    <t>QT01-1436</t>
  </si>
  <si>
    <t>QT01-1437</t>
  </si>
  <si>
    <t>QT01-1437-01</t>
  </si>
  <si>
    <t>QT01-1438</t>
  </si>
  <si>
    <t>QT01-1438-00</t>
  </si>
  <si>
    <t>QT01-1439</t>
  </si>
  <si>
    <t>QT01-1440</t>
  </si>
  <si>
    <t>QT01-1441</t>
  </si>
  <si>
    <t>QT01-1442</t>
  </si>
  <si>
    <t>QT01-1443</t>
  </si>
  <si>
    <t>QT01-1444</t>
  </si>
  <si>
    <t>QT01-1445</t>
  </si>
  <si>
    <t>QT01-1446</t>
  </si>
  <si>
    <t>QT01-1447</t>
  </si>
  <si>
    <t>QT01-1448</t>
  </si>
  <si>
    <t>QT01-1449</t>
  </si>
  <si>
    <t>QT01-1450</t>
  </si>
  <si>
    <t>QT01-1451</t>
  </si>
  <si>
    <t>QT01-1452</t>
  </si>
  <si>
    <t>QT01-1453</t>
  </si>
  <si>
    <t>QT01-1454</t>
  </si>
  <si>
    <t>QT01-1455</t>
  </si>
  <si>
    <t>QT01-1456</t>
  </si>
  <si>
    <t>QT01-1457</t>
  </si>
  <si>
    <t>QT01-1458</t>
  </si>
  <si>
    <t>QT01-1459</t>
  </si>
  <si>
    <t>QT01-146</t>
  </si>
  <si>
    <t>QT01-1460</t>
  </si>
  <si>
    <t>QT01-1461</t>
  </si>
  <si>
    <t>QT01-1462</t>
  </si>
  <si>
    <t>QT01-1463</t>
  </si>
  <si>
    <t>QT01-1464</t>
  </si>
  <si>
    <t>QT01-1465</t>
  </si>
  <si>
    <t>QT01-1466</t>
  </si>
  <si>
    <t>QT01-1467</t>
  </si>
  <si>
    <t>QT01-1468</t>
  </si>
  <si>
    <t>QT01-1469</t>
  </si>
  <si>
    <t>QT01-1470</t>
  </si>
  <si>
    <t>QT01-1471</t>
  </si>
  <si>
    <t>QT01-1472</t>
  </si>
  <si>
    <t>QT01-1473</t>
  </si>
  <si>
    <t>QT01-1473-00</t>
  </si>
  <si>
    <t>QT01-1475</t>
  </si>
  <si>
    <t>QT01-1476</t>
  </si>
  <si>
    <t>QT01-1477</t>
  </si>
  <si>
    <t>QT01-1478</t>
  </si>
  <si>
    <t>QT01-1479</t>
  </si>
  <si>
    <t>QT01-1480</t>
  </si>
  <si>
    <t>QT01-1481</t>
  </si>
  <si>
    <t>QT01-1482</t>
  </si>
  <si>
    <t>QT01-1483</t>
  </si>
  <si>
    <t>QT01-1484</t>
  </si>
  <si>
    <t>QT01-1485</t>
  </si>
  <si>
    <t>QT01-1486</t>
  </si>
  <si>
    <t>QT01-1487</t>
  </si>
  <si>
    <t>QT01-1488</t>
  </si>
  <si>
    <t>QT01-1489</t>
  </si>
  <si>
    <t>QT01-1490</t>
  </si>
  <si>
    <t>QT01-1491</t>
  </si>
  <si>
    <t>QT01-1492</t>
  </si>
  <si>
    <t>QT01-1493</t>
  </si>
  <si>
    <t>QT01-1494</t>
  </si>
  <si>
    <t>QT01-1495</t>
  </si>
  <si>
    <t>QT01-1496</t>
  </si>
  <si>
    <t>QT01-1497</t>
  </si>
  <si>
    <t>QT01-1498</t>
  </si>
  <si>
    <t>QT01-1499</t>
  </si>
  <si>
    <t>QT01-1500</t>
  </si>
  <si>
    <t>QT01-1501</t>
  </si>
  <si>
    <t>QT01-1502</t>
  </si>
  <si>
    <t>QT01-1503</t>
  </si>
  <si>
    <t>QT01-1504</t>
  </si>
  <si>
    <t>QT01-1505</t>
  </si>
  <si>
    <t>QT01-1506</t>
  </si>
  <si>
    <t>QT01-1507</t>
  </si>
  <si>
    <t>QT01-1508</t>
  </si>
  <si>
    <t>QT01-1509</t>
  </si>
  <si>
    <t>QT01-1510</t>
  </si>
  <si>
    <t>QT01-1511</t>
  </si>
  <si>
    <t>QT01-1512</t>
  </si>
  <si>
    <t>QT01-1513</t>
  </si>
  <si>
    <t>QT01-1514</t>
  </si>
  <si>
    <t>QT01-1515</t>
  </si>
  <si>
    <t>QT01-1516</t>
  </si>
  <si>
    <t>QT01-1517</t>
  </si>
  <si>
    <t>QT01-1518</t>
  </si>
  <si>
    <t>QT01-1519</t>
  </si>
  <si>
    <t>QT01-1520</t>
  </si>
  <si>
    <t>QT01-1521</t>
  </si>
  <si>
    <t>QT01-1522</t>
  </si>
  <si>
    <t>QT01-1523</t>
  </si>
  <si>
    <t>QT01-1524</t>
  </si>
  <si>
    <t>QT01-1525</t>
  </si>
  <si>
    <t>QT01-1526</t>
  </si>
  <si>
    <t>QT01-1527</t>
  </si>
  <si>
    <t>QT01-1528</t>
  </si>
  <si>
    <t>QT01-1529</t>
  </si>
  <si>
    <t>QT01-153*</t>
  </si>
  <si>
    <t>QT01-1530</t>
  </si>
  <si>
    <t>QT01-1531</t>
  </si>
  <si>
    <t>QT01-1532</t>
  </si>
  <si>
    <t>QT01-1533</t>
  </si>
  <si>
    <t>QT01-1534</t>
  </si>
  <si>
    <t>QT01-1535</t>
  </si>
  <si>
    <t>QT01-1536</t>
  </si>
  <si>
    <t>QT01-1537</t>
  </si>
  <si>
    <t>QT01-1538</t>
  </si>
  <si>
    <t>QT01-1539</t>
  </si>
  <si>
    <t>QT01-1540</t>
  </si>
  <si>
    <t>QT01-1541</t>
  </si>
  <si>
    <t>QT01-1542</t>
  </si>
  <si>
    <t>QT01-1543</t>
  </si>
  <si>
    <t>QT01-1544</t>
  </si>
  <si>
    <t>QT01-1544A</t>
  </si>
  <si>
    <t>QT01-1544C</t>
  </si>
  <si>
    <t>QT01-1545</t>
  </si>
  <si>
    <t>QT01-1546</t>
  </si>
  <si>
    <t>QT01-1547</t>
  </si>
  <si>
    <t>QT01-1548</t>
  </si>
  <si>
    <t>QT01-1549</t>
  </si>
  <si>
    <t>QT01-1550</t>
  </si>
  <si>
    <t>QT01-159</t>
  </si>
  <si>
    <t>QT01-159A</t>
  </si>
  <si>
    <t>QT01-159B</t>
  </si>
  <si>
    <t>QT01-160</t>
  </si>
  <si>
    <t>QT01-1600</t>
  </si>
  <si>
    <t>QT01-161</t>
  </si>
  <si>
    <t>QT01-162</t>
  </si>
  <si>
    <t>QT01-165C</t>
  </si>
  <si>
    <t>QT01-166</t>
  </si>
  <si>
    <t>QT01-170</t>
  </si>
  <si>
    <t>QT01-1700</t>
  </si>
  <si>
    <t>QT01-171</t>
  </si>
  <si>
    <t>QT01-175</t>
  </si>
  <si>
    <t>QT01-176</t>
  </si>
  <si>
    <t>QT01-177</t>
  </si>
  <si>
    <t>QT01-178</t>
  </si>
  <si>
    <t>QT01-179</t>
  </si>
  <si>
    <t>QT01-180</t>
  </si>
  <si>
    <t>QT01-185</t>
  </si>
  <si>
    <t>QT01-186</t>
  </si>
  <si>
    <t>QT01-190A</t>
  </si>
  <si>
    <t>QT01-193</t>
  </si>
  <si>
    <t>QT01-194</t>
  </si>
  <si>
    <t>QT01-195</t>
  </si>
  <si>
    <t>QT01-196A</t>
  </si>
  <si>
    <t>QT01-196B</t>
  </si>
  <si>
    <t>QT01-1977</t>
  </si>
  <si>
    <t>QT01-198B</t>
  </si>
  <si>
    <t>QT01-199</t>
  </si>
  <si>
    <t>QT01-2000</t>
  </si>
  <si>
    <t>QT01-202</t>
  </si>
  <si>
    <t>QT01-206</t>
  </si>
  <si>
    <t>QT01-207</t>
  </si>
  <si>
    <t>QT01-213</t>
  </si>
  <si>
    <t>QT01-214</t>
  </si>
  <si>
    <t>QT01-221</t>
  </si>
  <si>
    <t>QT01-223</t>
  </si>
  <si>
    <t>QT01-231</t>
  </si>
  <si>
    <t>QT01-233</t>
  </si>
  <si>
    <t>QT01-234</t>
  </si>
  <si>
    <t>QT01-235</t>
  </si>
  <si>
    <t>QT01-236</t>
  </si>
  <si>
    <t>QT01-237</t>
  </si>
  <si>
    <t>QT01-240</t>
  </si>
  <si>
    <t>QT01-240A</t>
  </si>
  <si>
    <t>QT01-243</t>
  </si>
  <si>
    <t>QT01-244</t>
  </si>
  <si>
    <t>QT01-245</t>
  </si>
  <si>
    <t>QT01-246</t>
  </si>
  <si>
    <t>QT01-247</t>
  </si>
  <si>
    <t>QT01-251</t>
  </si>
  <si>
    <t>QT01-253</t>
  </si>
  <si>
    <t>QT01-254</t>
  </si>
  <si>
    <t>QT01-255</t>
  </si>
  <si>
    <t>QT01-256</t>
  </si>
  <si>
    <t>QT01-256A</t>
  </si>
  <si>
    <t>QT01-257</t>
  </si>
  <si>
    <t>QT01-257A</t>
  </si>
  <si>
    <t>QT01-257B</t>
  </si>
  <si>
    <t>QT01-258</t>
  </si>
  <si>
    <t>QT01-2584</t>
  </si>
  <si>
    <t>QT01-2585</t>
  </si>
  <si>
    <t>QT01-2586</t>
  </si>
  <si>
    <t>QT01-258A</t>
  </si>
  <si>
    <t>QT01-2600</t>
  </si>
  <si>
    <t>QT01-2600-00</t>
  </si>
  <si>
    <t>QT01-2601</t>
  </si>
  <si>
    <t>QT01-263</t>
  </si>
  <si>
    <t>QT01-265</t>
  </si>
  <si>
    <t>QT01-267</t>
  </si>
  <si>
    <t>QT01-268</t>
  </si>
  <si>
    <t>QT01-269</t>
  </si>
  <si>
    <t>QT01-271</t>
  </si>
  <si>
    <t>QT01-272</t>
  </si>
  <si>
    <t>QT01-273</t>
  </si>
  <si>
    <t>QT01-273A</t>
  </si>
  <si>
    <t>QT01-274</t>
  </si>
  <si>
    <t>QT01-275</t>
  </si>
  <si>
    <t>QT01-277</t>
  </si>
  <si>
    <t>QT01-280</t>
  </si>
  <si>
    <t>QT01-281</t>
  </si>
  <si>
    <t>QT01-282</t>
  </si>
  <si>
    <t>QT01-283</t>
  </si>
  <si>
    <t>QT01-285</t>
  </si>
  <si>
    <t>QT01-288</t>
  </si>
  <si>
    <t>QT01-289</t>
  </si>
  <si>
    <t>QT01-290</t>
  </si>
  <si>
    <t>QT01-291</t>
  </si>
  <si>
    <t>QT01-292</t>
  </si>
  <si>
    <t>QT01-293</t>
  </si>
  <si>
    <t>QT01-294</t>
  </si>
  <si>
    <t>QT01-295</t>
  </si>
  <si>
    <t>QT01-296</t>
  </si>
  <si>
    <t>QT01-297</t>
  </si>
  <si>
    <t>QT01-298</t>
  </si>
  <si>
    <t>QT01-299</t>
  </si>
  <si>
    <t>QT01-300</t>
  </si>
  <si>
    <t>QT01-301</t>
  </si>
  <si>
    <t>QT01-302</t>
  </si>
  <si>
    <t>QT01-303</t>
  </si>
  <si>
    <t>QT01-304</t>
  </si>
  <si>
    <t>QT01-305</t>
  </si>
  <si>
    <t>QT01-306</t>
  </si>
  <si>
    <t>QT01-307</t>
  </si>
  <si>
    <t>QT01-308</t>
  </si>
  <si>
    <t>QT01-309</t>
  </si>
  <si>
    <t>QT01-310</t>
  </si>
  <si>
    <t>QT01-311</t>
  </si>
  <si>
    <t>QT01-312</t>
  </si>
  <si>
    <t>QT01-313</t>
  </si>
  <si>
    <t>QT01-314</t>
  </si>
  <si>
    <t>QT01-315</t>
  </si>
  <si>
    <t>QT01-316</t>
  </si>
  <si>
    <t>QT01-318</t>
  </si>
  <si>
    <t>QT01-319</t>
  </si>
  <si>
    <t>QT01-320</t>
  </si>
  <si>
    <t>QT01-321</t>
  </si>
  <si>
    <t>QT01-322</t>
  </si>
  <si>
    <t>QT01-323</t>
  </si>
  <si>
    <t>QT01-324</t>
  </si>
  <si>
    <t>QT01-325</t>
  </si>
  <si>
    <t>QT01-326</t>
  </si>
  <si>
    <t>QT01-327</t>
  </si>
  <si>
    <t>QT01-328</t>
  </si>
  <si>
    <t>QT01-329</t>
  </si>
  <si>
    <t>QT01-330</t>
  </si>
  <si>
    <t>QT01-331</t>
  </si>
  <si>
    <t>QT01-332</t>
  </si>
  <si>
    <t>QT01-333</t>
  </si>
  <si>
    <t>QT01-333L</t>
  </si>
  <si>
    <t>QT01-334</t>
  </si>
  <si>
    <t>QT01-335</t>
  </si>
  <si>
    <t>QT01-336</t>
  </si>
  <si>
    <t>QT01-337</t>
  </si>
  <si>
    <t>QT01-339</t>
  </si>
  <si>
    <t>QT01-340</t>
  </si>
  <si>
    <t>QT01-341</t>
  </si>
  <si>
    <t>QT01-342</t>
  </si>
  <si>
    <t>QT01-343</t>
  </si>
  <si>
    <t>QT01-344</t>
  </si>
  <si>
    <t>QT01-345</t>
  </si>
  <si>
    <t>QT01-346</t>
  </si>
  <si>
    <t>QT01-347</t>
  </si>
  <si>
    <t>QT01-348</t>
  </si>
  <si>
    <t>QT01-349</t>
  </si>
  <si>
    <t>QT01-350</t>
  </si>
  <si>
    <t>QT01-351</t>
  </si>
  <si>
    <t>QT01-352</t>
  </si>
  <si>
    <t>QT01-353</t>
  </si>
  <si>
    <t>QT01-354</t>
  </si>
  <si>
    <t>QT01-355</t>
  </si>
  <si>
    <t>QT01-356</t>
  </si>
  <si>
    <t>QT01-357</t>
  </si>
  <si>
    <t>QT01-358</t>
  </si>
  <si>
    <t>QT01-359</t>
  </si>
  <si>
    <t>QT01-360</t>
  </si>
  <si>
    <t>QT01-361</t>
  </si>
  <si>
    <t>QT01-362</t>
  </si>
  <si>
    <t>QT01-363</t>
  </si>
  <si>
    <t>QT01-364</t>
  </si>
  <si>
    <t>QT01-365</t>
  </si>
  <si>
    <t>QT01-366</t>
  </si>
  <si>
    <t>QT01-367</t>
  </si>
  <si>
    <t>QT01-368</t>
  </si>
  <si>
    <t>QT01-369</t>
  </si>
  <si>
    <t>QT01-370</t>
  </si>
  <si>
    <t>QT01-371</t>
  </si>
  <si>
    <t>QT01-372</t>
  </si>
  <si>
    <t>QT01-373</t>
  </si>
  <si>
    <t>QT01-374</t>
  </si>
  <si>
    <t>QT01-375</t>
  </si>
  <si>
    <t>QT01-376</t>
  </si>
  <si>
    <t>QT01-377</t>
  </si>
  <si>
    <t>QT01-378</t>
  </si>
  <si>
    <t>QT01-379</t>
  </si>
  <si>
    <t>QT01-380</t>
  </si>
  <si>
    <t>QT01-381</t>
  </si>
  <si>
    <t>QT01-382</t>
  </si>
  <si>
    <t>QT01-383</t>
  </si>
  <si>
    <t>QT01-389</t>
  </si>
  <si>
    <t>QT01-390</t>
  </si>
  <si>
    <t>QT01-391</t>
  </si>
  <si>
    <t>QT01-392</t>
  </si>
  <si>
    <t>QT01-393</t>
  </si>
  <si>
    <t>QT01-394</t>
  </si>
  <si>
    <t>QT01-395</t>
  </si>
  <si>
    <t>QT01-396</t>
  </si>
  <si>
    <t>QT01-397</t>
  </si>
  <si>
    <t>QT01-398</t>
  </si>
  <si>
    <t>QT01-399</t>
  </si>
  <si>
    <t>QT01-400</t>
  </si>
  <si>
    <t>QT01-401</t>
  </si>
  <si>
    <t>QT01-402</t>
  </si>
  <si>
    <t>QT01-403</t>
  </si>
  <si>
    <t>QT01-404</t>
  </si>
  <si>
    <t>QT01-405</t>
  </si>
  <si>
    <t>QT01-406</t>
  </si>
  <si>
    <t>QT01-407</t>
  </si>
  <si>
    <t>QT01-408</t>
  </si>
  <si>
    <t>QT01-409</t>
  </si>
  <si>
    <t>QT01-410</t>
  </si>
  <si>
    <t>QT01-411</t>
  </si>
  <si>
    <t>QT01-412</t>
  </si>
  <si>
    <t>QT01-413</t>
  </si>
  <si>
    <t>QT01-414</t>
  </si>
  <si>
    <t>QT01-415</t>
  </si>
  <si>
    <t>QT01-416</t>
  </si>
  <si>
    <t>QT01-417</t>
  </si>
  <si>
    <t>QT01-418</t>
  </si>
  <si>
    <t>QT01-419</t>
  </si>
  <si>
    <t>QT01-420</t>
  </si>
  <si>
    <t>QT01-421</t>
  </si>
  <si>
    <t>QT01-422</t>
  </si>
  <si>
    <t>QT01-423</t>
  </si>
  <si>
    <t>QT01-424</t>
  </si>
  <si>
    <t>QT01-425</t>
  </si>
  <si>
    <t>QT01-426</t>
  </si>
  <si>
    <t>QT01-427</t>
  </si>
  <si>
    <t>QT01-428</t>
  </si>
  <si>
    <t>QT01-429</t>
  </si>
  <si>
    <t>QT01-430</t>
  </si>
  <si>
    <t>QT01-431</t>
  </si>
  <si>
    <t>QT01-432</t>
  </si>
  <si>
    <t>QT01-433</t>
  </si>
  <si>
    <t>QT01-434</t>
  </si>
  <si>
    <t>QT01-435</t>
  </si>
  <si>
    <t>QT01-436</t>
  </si>
  <si>
    <t>QT01-437</t>
  </si>
  <si>
    <t>QT01-438</t>
  </si>
  <si>
    <t>QT01-439</t>
  </si>
  <si>
    <t>QT01-440</t>
  </si>
  <si>
    <t>QT01-441</t>
  </si>
  <si>
    <t>QT01-442</t>
  </si>
  <si>
    <t>QT01-443</t>
  </si>
  <si>
    <t>QT01-444</t>
  </si>
  <si>
    <t>QT01-445</t>
  </si>
  <si>
    <t>QT01-446</t>
  </si>
  <si>
    <t>QT01-447</t>
  </si>
  <si>
    <t>QT01-448</t>
  </si>
  <si>
    <t>QT01-449</t>
  </si>
  <si>
    <t>QT01-450</t>
  </si>
  <si>
    <t>QT01-451</t>
  </si>
  <si>
    <t>QT01-452</t>
  </si>
  <si>
    <t>QT01-453</t>
  </si>
  <si>
    <t>QT01-453-WB</t>
  </si>
  <si>
    <t>QT01-454</t>
  </si>
  <si>
    <t>QT01-455</t>
  </si>
  <si>
    <t>QT01-456</t>
  </si>
  <si>
    <t>QT01-457</t>
  </si>
  <si>
    <t>QT01-458</t>
  </si>
  <si>
    <t>QT01-459</t>
  </si>
  <si>
    <t>QT01-460</t>
  </si>
  <si>
    <t>QT01-461</t>
  </si>
  <si>
    <t>QT01-462</t>
  </si>
  <si>
    <t>QT01-463</t>
  </si>
  <si>
    <t>QT01-464</t>
  </si>
  <si>
    <t>QT01-465</t>
  </si>
  <si>
    <t>QT01-466</t>
  </si>
  <si>
    <t>QT01-466A</t>
  </si>
  <si>
    <t>QT01-467</t>
  </si>
  <si>
    <t>QT01-467A</t>
  </si>
  <si>
    <t>QT01-468</t>
  </si>
  <si>
    <t>QT01-469</t>
  </si>
  <si>
    <t>QT01-470</t>
  </si>
  <si>
    <t>QT01-471</t>
  </si>
  <si>
    <t>QT01-472</t>
  </si>
  <si>
    <t>QT01-473</t>
  </si>
  <si>
    <t>QT01-474</t>
  </si>
  <si>
    <t>QT01-475</t>
  </si>
  <si>
    <t>QT01-476</t>
  </si>
  <si>
    <t>QT01-477</t>
  </si>
  <si>
    <t>QT01-478</t>
  </si>
  <si>
    <t>QT01-479</t>
  </si>
  <si>
    <t>QT01-480</t>
  </si>
  <si>
    <t>QT01-481</t>
  </si>
  <si>
    <t>QT01-482</t>
  </si>
  <si>
    <t>QT01-483</t>
  </si>
  <si>
    <t>QT01-484</t>
  </si>
  <si>
    <t>QT01-485</t>
  </si>
  <si>
    <t>QT01-485-00</t>
  </si>
  <si>
    <t>QT01-486</t>
  </si>
  <si>
    <t>QT01-487</t>
  </si>
  <si>
    <t>QT01-488</t>
  </si>
  <si>
    <t>QT01-489</t>
  </si>
  <si>
    <t>QT01-490</t>
  </si>
  <si>
    <t>QT01-491</t>
  </si>
  <si>
    <t>QT01-492</t>
  </si>
  <si>
    <t>QT01-492A</t>
  </si>
  <si>
    <t>QT01-493</t>
  </si>
  <si>
    <t>QT01-494</t>
  </si>
  <si>
    <t>QT01-495</t>
  </si>
  <si>
    <t>QT01-496</t>
  </si>
  <si>
    <t>QT01-497</t>
  </si>
  <si>
    <t>QT01-498</t>
  </si>
  <si>
    <t>QT01-499</t>
  </si>
  <si>
    <t>QT01-500</t>
  </si>
  <si>
    <t>QT01-501</t>
  </si>
  <si>
    <t>QT01-502</t>
  </si>
  <si>
    <t>QT01-503</t>
  </si>
  <si>
    <t>QT01-504</t>
  </si>
  <si>
    <t>QT01-505</t>
  </si>
  <si>
    <t>QT01-506</t>
  </si>
  <si>
    <t>QT01-507</t>
  </si>
  <si>
    <t>QT01-508</t>
  </si>
  <si>
    <t>QT01-509</t>
  </si>
  <si>
    <t>QT01-510</t>
  </si>
  <si>
    <t>QT01-511</t>
  </si>
  <si>
    <t>QT01-512</t>
  </si>
  <si>
    <t>QT01-513</t>
  </si>
  <si>
    <t>QT01-514</t>
  </si>
  <si>
    <t>QT01-515</t>
  </si>
  <si>
    <t>QT01-516</t>
  </si>
  <si>
    <t>QT01-517</t>
  </si>
  <si>
    <t>QT01-518</t>
  </si>
  <si>
    <t>QT01-519</t>
  </si>
  <si>
    <t>QT01-520</t>
  </si>
  <si>
    <t>QT01-521</t>
  </si>
  <si>
    <t>QT01-522</t>
  </si>
  <si>
    <t>QT01-523</t>
  </si>
  <si>
    <t>QT01-524</t>
  </si>
  <si>
    <t>QT01-525</t>
  </si>
  <si>
    <t>QT01-526</t>
  </si>
  <si>
    <t>QT01-527</t>
  </si>
  <si>
    <t>QT01-528</t>
  </si>
  <si>
    <t>QT01-529</t>
  </si>
  <si>
    <t>QT01-530</t>
  </si>
  <si>
    <t>QT01-531</t>
  </si>
  <si>
    <t>QT01-532</t>
  </si>
  <si>
    <t>QT01-533</t>
  </si>
  <si>
    <t>QT01-534</t>
  </si>
  <si>
    <t>QT01-535</t>
  </si>
  <si>
    <t>QT01-536</t>
  </si>
  <si>
    <t>QT01-537</t>
  </si>
  <si>
    <t>QT01-538</t>
  </si>
  <si>
    <t>QT01-539</t>
  </si>
  <si>
    <t>QT01-540</t>
  </si>
  <si>
    <t>QT01-541</t>
  </si>
  <si>
    <t>QT01-542</t>
  </si>
  <si>
    <t>QT01-543</t>
  </si>
  <si>
    <t>QT01-544</t>
  </si>
  <si>
    <t>QT01-545</t>
  </si>
  <si>
    <t>QT01-545-00</t>
  </si>
  <si>
    <t>QT01-546</t>
  </si>
  <si>
    <t>QT01-547</t>
  </si>
  <si>
    <t>QT01-548</t>
  </si>
  <si>
    <t>QT01-549</t>
  </si>
  <si>
    <t>QT01-550</t>
  </si>
  <si>
    <t>QT01-551</t>
  </si>
  <si>
    <t>QT01-552</t>
  </si>
  <si>
    <t>QT01-553</t>
  </si>
  <si>
    <t>QT01-554</t>
  </si>
  <si>
    <t>QT01-555</t>
  </si>
  <si>
    <t>QT01-556</t>
  </si>
  <si>
    <t>QT01-557</t>
  </si>
  <si>
    <t>QT01-558</t>
  </si>
  <si>
    <t>QT01-559</t>
  </si>
  <si>
    <t>QT01-560</t>
  </si>
  <si>
    <t>QT01-560-00</t>
  </si>
  <si>
    <t>QT01-560-01</t>
  </si>
  <si>
    <t>QT01-560-02</t>
  </si>
  <si>
    <t>QT01-560-03</t>
  </si>
  <si>
    <t>QT01-560-04</t>
  </si>
  <si>
    <t>QT01-561</t>
  </si>
  <si>
    <t>QT01-562</t>
  </si>
  <si>
    <t>QT01-563</t>
  </si>
  <si>
    <t>QT01-564</t>
  </si>
  <si>
    <t>QT01-565</t>
  </si>
  <si>
    <t>QT01-566</t>
  </si>
  <si>
    <t>QT01-567</t>
  </si>
  <si>
    <t>QT01-568</t>
  </si>
  <si>
    <t>QT01-569</t>
  </si>
  <si>
    <t>QT01-570</t>
  </si>
  <si>
    <t>QT01-571</t>
  </si>
  <si>
    <t>QT01-571-00</t>
  </si>
  <si>
    <t>QT01-571-01</t>
  </si>
  <si>
    <t>QT01-571-02</t>
  </si>
  <si>
    <t>QT01-571-03</t>
  </si>
  <si>
    <t>QT01-571-04</t>
  </si>
  <si>
    <t>QT01-571-05</t>
  </si>
  <si>
    <t>QT01-571-06</t>
  </si>
  <si>
    <t>QT01-571-07</t>
  </si>
  <si>
    <t>QT01-572</t>
  </si>
  <si>
    <t>QT01-572-01</t>
  </si>
  <si>
    <t>QT01-573</t>
  </si>
  <si>
    <t>QT01-574</t>
  </si>
  <si>
    <t>QT01-575</t>
  </si>
  <si>
    <t>QT01-576</t>
  </si>
  <si>
    <t>QT01-577</t>
  </si>
  <si>
    <t>QT01-578</t>
  </si>
  <si>
    <t>QT01-579</t>
  </si>
  <si>
    <t>QT01-580</t>
  </si>
  <si>
    <t>QT01-581</t>
  </si>
  <si>
    <t>QT01-582</t>
  </si>
  <si>
    <t>QT01-583</t>
  </si>
  <si>
    <t>QT01-584</t>
  </si>
  <si>
    <t>QT01-585</t>
  </si>
  <si>
    <t>QT01-586</t>
  </si>
  <si>
    <t>QT01-587</t>
  </si>
  <si>
    <t>QT01-588</t>
  </si>
  <si>
    <t>QT01-589</t>
  </si>
  <si>
    <t>QT01-590</t>
  </si>
  <si>
    <t>QT01-591</t>
  </si>
  <si>
    <t>QT01-592</t>
  </si>
  <si>
    <t>QT01-593</t>
  </si>
  <si>
    <t>QT01-594</t>
  </si>
  <si>
    <t>QT01-595</t>
  </si>
  <si>
    <t>QT01-596</t>
  </si>
  <si>
    <t>QT01-597</t>
  </si>
  <si>
    <t>QT01-598</t>
  </si>
  <si>
    <t>QT01-599</t>
  </si>
  <si>
    <t>QT01-600</t>
  </si>
  <si>
    <t>QT01-601</t>
  </si>
  <si>
    <t>QT01-602</t>
  </si>
  <si>
    <t>QT01-603</t>
  </si>
  <si>
    <t>QT01-604</t>
  </si>
  <si>
    <t>QT01-605</t>
  </si>
  <si>
    <t>QT01-606</t>
  </si>
  <si>
    <t>QT01-607</t>
  </si>
  <si>
    <t>QT01-608</t>
  </si>
  <si>
    <t>QT01-609</t>
  </si>
  <si>
    <t>QT01-610</t>
  </si>
  <si>
    <t>QT01-611</t>
  </si>
  <si>
    <t>QT01-612</t>
  </si>
  <si>
    <t>QT01-613</t>
  </si>
  <si>
    <t>QT01-614</t>
  </si>
  <si>
    <t>QT01-615</t>
  </si>
  <si>
    <t>QT01-615B</t>
  </si>
  <si>
    <t>QT01-615B-01</t>
  </si>
  <si>
    <t>QT01-615B-02</t>
  </si>
  <si>
    <t>QT01-615C</t>
  </si>
  <si>
    <t>QT01-616</t>
  </si>
  <si>
    <t>QT01-616B</t>
  </si>
  <si>
    <t>QT01-616C</t>
  </si>
  <si>
    <t>QT01-617</t>
  </si>
  <si>
    <t>QT01-618</t>
  </si>
  <si>
    <t>QT01-619</t>
  </si>
  <si>
    <t>QT01-620</t>
  </si>
  <si>
    <t>QT01-621</t>
  </si>
  <si>
    <t>QT01-622</t>
  </si>
  <si>
    <t>QT01-623</t>
  </si>
  <si>
    <t>QT01-624</t>
  </si>
  <si>
    <t>QT01-625</t>
  </si>
  <si>
    <t>QT01-626</t>
  </si>
  <si>
    <t>QT01-627</t>
  </si>
  <si>
    <t>QT01-628</t>
  </si>
  <si>
    <t>QT01-629</t>
  </si>
  <si>
    <t>QT01-630</t>
  </si>
  <si>
    <t>QT01-631</t>
  </si>
  <si>
    <t>QT01-632</t>
  </si>
  <si>
    <t>QT01-633</t>
  </si>
  <si>
    <t>QT01-634</t>
  </si>
  <si>
    <t>QT01-635</t>
  </si>
  <si>
    <t>QT01-635-00</t>
  </si>
  <si>
    <t>QT01-635-01</t>
  </si>
  <si>
    <t>QT01-636</t>
  </si>
  <si>
    <t>QT01-637</t>
  </si>
  <si>
    <t>QT01-638</t>
  </si>
  <si>
    <t>QT01-639</t>
  </si>
  <si>
    <t>QT01-640</t>
  </si>
  <si>
    <t>QT01-641</t>
  </si>
  <si>
    <t>QT01-642</t>
  </si>
  <si>
    <t>QT01-642-01</t>
  </si>
  <si>
    <t>QT01-642-02</t>
  </si>
  <si>
    <t>QT01-643</t>
  </si>
  <si>
    <t>QT01-643-01</t>
  </si>
  <si>
    <t>QT01-643-02</t>
  </si>
  <si>
    <t>QT01-644</t>
  </si>
  <si>
    <t>QT01-646</t>
  </si>
  <si>
    <t>QT01-647</t>
  </si>
  <si>
    <t>QT01-648</t>
  </si>
  <si>
    <t>QT01-649</t>
  </si>
  <si>
    <t>QT01-650</t>
  </si>
  <si>
    <t>QT01-650-00</t>
  </si>
  <si>
    <t>QT01-651</t>
  </si>
  <si>
    <t>QT01-652</t>
  </si>
  <si>
    <t>QT01-653</t>
  </si>
  <si>
    <t>QT01-654</t>
  </si>
  <si>
    <t>QT01-655</t>
  </si>
  <si>
    <t>QT01-656</t>
  </si>
  <si>
    <t>QT01-657</t>
  </si>
  <si>
    <t>QT01-658</t>
  </si>
  <si>
    <t>QT01-659</t>
  </si>
  <si>
    <t>QT01-660</t>
  </si>
  <si>
    <t>QT01-661</t>
  </si>
  <si>
    <t>QT01-662</t>
  </si>
  <si>
    <t>QT01-663</t>
  </si>
  <si>
    <t>QT01-664</t>
  </si>
  <si>
    <t>QT01-665</t>
  </si>
  <si>
    <t>QT01-666</t>
  </si>
  <si>
    <t>QT01-667</t>
  </si>
  <si>
    <t>QT01-668</t>
  </si>
  <si>
    <t>QT01-669</t>
  </si>
  <si>
    <t>QT01-670</t>
  </si>
  <si>
    <t>QT01-671</t>
  </si>
  <si>
    <t>QT01-672</t>
  </si>
  <si>
    <t>QT01-673</t>
  </si>
  <si>
    <t>QT01-673-00</t>
  </si>
  <si>
    <t>QT01-673-01</t>
  </si>
  <si>
    <t>QT01-673-02</t>
  </si>
  <si>
    <t>QT01-674</t>
  </si>
  <si>
    <t>QT01-675</t>
  </si>
  <si>
    <t>QT01-676</t>
  </si>
  <si>
    <t>QT01-676-00</t>
  </si>
  <si>
    <t>QT01-677</t>
  </si>
  <si>
    <t>QT01-680</t>
  </si>
  <si>
    <t>QT01-681</t>
  </si>
  <si>
    <t>QT01-682</t>
  </si>
  <si>
    <t>QT01-683</t>
  </si>
  <si>
    <t>QT01-684</t>
  </si>
  <si>
    <t>QT01-685</t>
  </si>
  <si>
    <t>QT01-686</t>
  </si>
  <si>
    <t>QT01-687</t>
  </si>
  <si>
    <t>QT01-690</t>
  </si>
  <si>
    <t>QT01-691</t>
  </si>
  <si>
    <t>QT01-692</t>
  </si>
  <si>
    <t>QT01-693</t>
  </si>
  <si>
    <t>QT01-695</t>
  </si>
  <si>
    <t>QT01-696</t>
  </si>
  <si>
    <t>QT01-697</t>
  </si>
  <si>
    <t>QT01-698</t>
  </si>
  <si>
    <t>QT01-698-00</t>
  </si>
  <si>
    <t>QT01-699</t>
  </si>
  <si>
    <t>QT01-700</t>
  </si>
  <si>
    <t>QT01-701</t>
  </si>
  <si>
    <t>QT01-702</t>
  </si>
  <si>
    <t>QT01-702-00</t>
  </si>
  <si>
    <t>QT01-702-01</t>
  </si>
  <si>
    <t>QT01-703</t>
  </si>
  <si>
    <t>QT01-704</t>
  </si>
  <si>
    <t>QT01-706</t>
  </si>
  <si>
    <t>QT01-707</t>
  </si>
  <si>
    <t>QT01-708</t>
  </si>
  <si>
    <t>QT01-708-01</t>
  </si>
  <si>
    <t>QT01-709</t>
  </si>
  <si>
    <t>QT01-709-01</t>
  </si>
  <si>
    <t>QT01-710</t>
  </si>
  <si>
    <t>QT01-711</t>
  </si>
  <si>
    <t>QT01-712</t>
  </si>
  <si>
    <t>QT01-713</t>
  </si>
  <si>
    <t>QT01-714</t>
  </si>
  <si>
    <t>QT01-715</t>
  </si>
  <si>
    <t>QT01-716</t>
  </si>
  <si>
    <t>QT01-717</t>
  </si>
  <si>
    <t>QT01-718</t>
  </si>
  <si>
    <t>QT01-719</t>
  </si>
  <si>
    <t>QT01-720</t>
  </si>
  <si>
    <t>QT01-723</t>
  </si>
  <si>
    <t>QT01-724</t>
  </si>
  <si>
    <t>QT01-726</t>
  </si>
  <si>
    <t>QT01-727</t>
  </si>
  <si>
    <t>QT01-728</t>
  </si>
  <si>
    <t>QT01-729</t>
  </si>
  <si>
    <t>QT01-730</t>
  </si>
  <si>
    <t>QT01-731</t>
  </si>
  <si>
    <t>QT01-732</t>
  </si>
  <si>
    <t>QT01-733</t>
  </si>
  <si>
    <t>QT01-734</t>
  </si>
  <si>
    <t>QT01-734-00</t>
  </si>
  <si>
    <t>QT01-734-01</t>
  </si>
  <si>
    <t>QT01-735</t>
  </si>
  <si>
    <t>QT01-736</t>
  </si>
  <si>
    <t>QT01-737</t>
  </si>
  <si>
    <t>QT01-738</t>
  </si>
  <si>
    <t>QT01-739</t>
  </si>
  <si>
    <t>QT01-740</t>
  </si>
  <si>
    <t>QT01-741</t>
  </si>
  <si>
    <t>QT01-742</t>
  </si>
  <si>
    <t>QT01-743</t>
  </si>
  <si>
    <t>QT01-744</t>
  </si>
  <si>
    <t>QT01-746</t>
  </si>
  <si>
    <t>QT01-747</t>
  </si>
  <si>
    <t>QT01-748</t>
  </si>
  <si>
    <t>QT01-750</t>
  </si>
  <si>
    <t>QT01-751</t>
  </si>
  <si>
    <t>QT01-754</t>
  </si>
  <si>
    <t>QT01-755</t>
  </si>
  <si>
    <t>QT01-756</t>
  </si>
  <si>
    <t>QT01-760</t>
  </si>
  <si>
    <t>QT01-764</t>
  </si>
  <si>
    <t>QT01-765</t>
  </si>
  <si>
    <t>QT01-766</t>
  </si>
  <si>
    <t>QT01-767</t>
  </si>
  <si>
    <t>QT01-768</t>
  </si>
  <si>
    <t>QT01-770</t>
  </si>
  <si>
    <t>QT01-772</t>
  </si>
  <si>
    <t>QT01-773</t>
  </si>
  <si>
    <t>QT01-774</t>
  </si>
  <si>
    <t>QT01-775</t>
  </si>
  <si>
    <t>QT01-776</t>
  </si>
  <si>
    <t>QT01-777</t>
  </si>
  <si>
    <t>QT01-778</t>
  </si>
  <si>
    <t>QT01-778-00</t>
  </si>
  <si>
    <t>QT01-778-01</t>
  </si>
  <si>
    <t>QT01-778-02</t>
  </si>
  <si>
    <t>QT01-779</t>
  </si>
  <si>
    <t>QT01-780</t>
  </si>
  <si>
    <t>QT01-781</t>
  </si>
  <si>
    <t>QT01-782</t>
  </si>
  <si>
    <t>QT01-783</t>
  </si>
  <si>
    <t>QT01-784</t>
  </si>
  <si>
    <t>QT01-784-00</t>
  </si>
  <si>
    <t>QT01-786</t>
  </si>
  <si>
    <t>QT01-787</t>
  </si>
  <si>
    <t>QT01-788</t>
  </si>
  <si>
    <t>QT01-789</t>
  </si>
  <si>
    <t>QT01-790</t>
  </si>
  <si>
    <t>QT01-792</t>
  </si>
  <si>
    <t>QT01-793</t>
  </si>
  <si>
    <t>QT01-794</t>
  </si>
  <si>
    <t>QT01-795</t>
  </si>
  <si>
    <t>QT01-796</t>
  </si>
  <si>
    <t>QT01-797</t>
  </si>
  <si>
    <t>QT01-800</t>
  </si>
  <si>
    <t>QT01-801</t>
  </si>
  <si>
    <t>QT01-802</t>
  </si>
  <si>
    <t>QT01-803</t>
  </si>
  <si>
    <t>QT01-804</t>
  </si>
  <si>
    <t>QT01-805</t>
  </si>
  <si>
    <t>QT01-806</t>
  </si>
  <si>
    <t>QT01-807</t>
  </si>
  <si>
    <t>QT01-808</t>
  </si>
  <si>
    <t>QT01-809</t>
  </si>
  <si>
    <t>QT01-810</t>
  </si>
  <si>
    <t>QT01-811</t>
  </si>
  <si>
    <t>QT01-812</t>
  </si>
  <si>
    <t>QT01-813</t>
  </si>
  <si>
    <t>QT01-814</t>
  </si>
  <si>
    <t>QT01-815</t>
  </si>
  <si>
    <t>QT01-816</t>
  </si>
  <si>
    <t>QT01-817</t>
  </si>
  <si>
    <t>QT01-818</t>
  </si>
  <si>
    <t>QT01-819</t>
  </si>
  <si>
    <t>QT01-820</t>
  </si>
  <si>
    <t>QT01-821</t>
  </si>
  <si>
    <t>QT01-822</t>
  </si>
  <si>
    <t>QT01-823</t>
  </si>
  <si>
    <t>QT01-824</t>
  </si>
  <si>
    <t>QT01-825</t>
  </si>
  <si>
    <t>QT01-826</t>
  </si>
  <si>
    <t>QT01-827</t>
  </si>
  <si>
    <t>QT01-828</t>
  </si>
  <si>
    <t>QT01-829</t>
  </si>
  <si>
    <t>QT01-830</t>
  </si>
  <si>
    <t>QT01-831</t>
  </si>
  <si>
    <t>QT01-832</t>
  </si>
  <si>
    <t>QT01-833</t>
  </si>
  <si>
    <t>QT01-834</t>
  </si>
  <si>
    <t>QT01-835</t>
  </si>
  <si>
    <t>QT01-836</t>
  </si>
  <si>
    <t>QT01-837</t>
  </si>
  <si>
    <t>QT01-838</t>
  </si>
  <si>
    <t>QT01-839</t>
  </si>
  <si>
    <t>QT01-840</t>
  </si>
  <si>
    <t>QT01-841</t>
  </si>
  <si>
    <t>QT01-842</t>
  </si>
  <si>
    <t>QT01-843</t>
  </si>
  <si>
    <t>QT01-844</t>
  </si>
  <si>
    <t>QT01-845</t>
  </si>
  <si>
    <t>QT01-846</t>
  </si>
  <si>
    <t>QT01-847</t>
  </si>
  <si>
    <t>QT01-848</t>
  </si>
  <si>
    <t>QT01-849</t>
  </si>
  <si>
    <t>QT01-850</t>
  </si>
  <si>
    <t>QT01-851</t>
  </si>
  <si>
    <t>QT01-852</t>
  </si>
  <si>
    <t>QT01-853</t>
  </si>
  <si>
    <t>QT01-854</t>
  </si>
  <si>
    <t>QT01-855</t>
  </si>
  <si>
    <t>QT01-856</t>
  </si>
  <si>
    <t>QT01-857</t>
  </si>
  <si>
    <t>QT01-858</t>
  </si>
  <si>
    <t>QT01-859</t>
  </si>
  <si>
    <t>QT01-860</t>
  </si>
  <si>
    <t>QT01-861</t>
  </si>
  <si>
    <t>QT01-862</t>
  </si>
  <si>
    <t>QT01-863</t>
  </si>
  <si>
    <t>QT01-864</t>
  </si>
  <si>
    <t>QT01-865</t>
  </si>
  <si>
    <t>QT01-866</t>
  </si>
  <si>
    <t>QT01-867</t>
  </si>
  <si>
    <t>QT01-868</t>
  </si>
  <si>
    <t>QT01-869</t>
  </si>
  <si>
    <t>QT01-870</t>
  </si>
  <si>
    <t>QT01-871</t>
  </si>
  <si>
    <t>QT01-872</t>
  </si>
  <si>
    <t>QT01-873</t>
  </si>
  <si>
    <t>QT01-874</t>
  </si>
  <si>
    <t>QT01-875</t>
  </si>
  <si>
    <t>QT01-876</t>
  </si>
  <si>
    <t>QT01-877</t>
  </si>
  <si>
    <t>QT01-879</t>
  </si>
  <si>
    <t>QT01-880</t>
  </si>
  <si>
    <t>QT01-881</t>
  </si>
  <si>
    <t>QT01-881-00</t>
  </si>
  <si>
    <t>QT01-882</t>
  </si>
  <si>
    <t>QT01-884</t>
  </si>
  <si>
    <t>QT01-885</t>
  </si>
  <si>
    <t>QT01-886</t>
  </si>
  <si>
    <t>QT01-887</t>
  </si>
  <si>
    <t>QT01-888</t>
  </si>
  <si>
    <t>QT01-889</t>
  </si>
  <si>
    <t>QT01-890</t>
  </si>
  <si>
    <t>QT01-891</t>
  </si>
  <si>
    <t>QT01-892</t>
  </si>
  <si>
    <t>QT01-893</t>
  </si>
  <si>
    <t>QT01-894</t>
  </si>
  <si>
    <t>QT01-895</t>
  </si>
  <si>
    <t>QT01-897</t>
  </si>
  <si>
    <t>QT01-897-00</t>
  </si>
  <si>
    <t>QT01-898</t>
  </si>
  <si>
    <t>QT01-899</t>
  </si>
  <si>
    <t>QT01-900</t>
  </si>
  <si>
    <t>QT01-901</t>
  </si>
  <si>
    <t>QT01-902</t>
  </si>
  <si>
    <t>QT01-903</t>
  </si>
  <si>
    <t>QT01-905</t>
  </si>
  <si>
    <t>QT01-906</t>
  </si>
  <si>
    <t>QT01-907</t>
  </si>
  <si>
    <t>QT01-909</t>
  </si>
  <si>
    <t>QT01-910</t>
  </si>
  <si>
    <t>QT01-911</t>
  </si>
  <si>
    <t>QT01-911-00</t>
  </si>
  <si>
    <t>QT01-912</t>
  </si>
  <si>
    <t>QT01-913</t>
  </si>
  <si>
    <t>QT01-914</t>
  </si>
  <si>
    <t>QT01-915</t>
  </si>
  <si>
    <t>QT01-916</t>
  </si>
  <si>
    <t>QT01-919</t>
  </si>
  <si>
    <t>QT01-920</t>
  </si>
  <si>
    <t>QT01-921</t>
  </si>
  <si>
    <t>QT01-922</t>
  </si>
  <si>
    <t>QT01-923</t>
  </si>
  <si>
    <t>QT01-924</t>
  </si>
  <si>
    <t>QT01-925</t>
  </si>
  <si>
    <t>QT01-926</t>
  </si>
  <si>
    <t>QT01-927</t>
  </si>
  <si>
    <t>QT01-928</t>
  </si>
  <si>
    <t>QT01-929</t>
  </si>
  <si>
    <t>QT01-930</t>
  </si>
  <si>
    <t>QT01-931</t>
  </si>
  <si>
    <t>QT01-932</t>
  </si>
  <si>
    <t>QT01-933</t>
  </si>
  <si>
    <t>QT01-934</t>
  </si>
  <si>
    <t>QT01-935</t>
  </si>
  <si>
    <t>QT01-936</t>
  </si>
  <si>
    <t>QT01-937</t>
  </si>
  <si>
    <t>QT01-938</t>
  </si>
  <si>
    <t>QT01-939</t>
  </si>
  <si>
    <t>QT01-940</t>
  </si>
  <si>
    <t>QT01-941</t>
  </si>
  <si>
    <t>QT01-942</t>
  </si>
  <si>
    <t>QT01-943</t>
  </si>
  <si>
    <t>QT01-944</t>
  </si>
  <si>
    <t>QT01-945</t>
  </si>
  <si>
    <t>QT01-946</t>
  </si>
  <si>
    <t>QT01-947</t>
  </si>
  <si>
    <t>QT01-949</t>
  </si>
  <si>
    <t>QT01-950</t>
  </si>
  <si>
    <t>QT01-951</t>
  </si>
  <si>
    <t>QT01-952</t>
  </si>
  <si>
    <t>QT01-953</t>
  </si>
  <si>
    <t>QT01-954</t>
  </si>
  <si>
    <t>QT01-955</t>
  </si>
  <si>
    <t>QT01-956</t>
  </si>
  <si>
    <t>QT01-957</t>
  </si>
  <si>
    <t>QT01-958</t>
  </si>
  <si>
    <t>QT01-959</t>
  </si>
  <si>
    <t>QT01-960</t>
  </si>
  <si>
    <t>QT01-961</t>
  </si>
  <si>
    <t>QT01-962</t>
  </si>
  <si>
    <t>QT01-963</t>
  </si>
  <si>
    <t>QT01-966</t>
  </si>
  <si>
    <t>QT01-967</t>
  </si>
  <si>
    <t>QT01-968</t>
  </si>
  <si>
    <t>QT01-969</t>
  </si>
  <si>
    <t>QT01-970</t>
  </si>
  <si>
    <t>QT01-971</t>
  </si>
  <si>
    <t>QT01-973</t>
  </si>
  <si>
    <t>QT01-974</t>
  </si>
  <si>
    <t>QT01-975</t>
  </si>
  <si>
    <t>QT01-978</t>
  </si>
  <si>
    <t>QT01-980</t>
  </si>
  <si>
    <t>QT01-982</t>
  </si>
  <si>
    <t>QT01-983</t>
  </si>
  <si>
    <t>QT01-984</t>
  </si>
  <si>
    <t>QT01-987</t>
  </si>
  <si>
    <t>QT01-988</t>
  </si>
  <si>
    <t>QT01-989</t>
  </si>
  <si>
    <t>QT01-990</t>
  </si>
  <si>
    <t>QT01-991</t>
  </si>
  <si>
    <t>QT01-992</t>
  </si>
  <si>
    <t>QT01-993</t>
  </si>
  <si>
    <t>QT01-994</t>
  </si>
  <si>
    <t>QT01-995</t>
  </si>
  <si>
    <t>QT01-996</t>
  </si>
  <si>
    <t>QT01-997</t>
  </si>
  <si>
    <t>QT01-998</t>
  </si>
  <si>
    <t>QT01-999</t>
  </si>
  <si>
    <t>QT01-RD1</t>
  </si>
  <si>
    <t>QT05-003</t>
  </si>
  <si>
    <t>QT05-006</t>
  </si>
  <si>
    <t>QT05-007</t>
  </si>
  <si>
    <t>QT05-007-14.438</t>
  </si>
  <si>
    <t>QT05-007-18.000</t>
  </si>
  <si>
    <t>QT05-151</t>
  </si>
  <si>
    <t>QT05-152</t>
  </si>
  <si>
    <t>QT05-153</t>
  </si>
  <si>
    <t>QT05-154</t>
  </si>
  <si>
    <t>QT05-156</t>
  </si>
  <si>
    <t>QT05-157</t>
  </si>
  <si>
    <t>QT05-158</t>
  </si>
  <si>
    <t>QT05-159</t>
  </si>
  <si>
    <t>QT05-160</t>
  </si>
  <si>
    <t>QT05-161</t>
  </si>
  <si>
    <t>QT05-162</t>
  </si>
  <si>
    <t>QT05-163</t>
  </si>
  <si>
    <t>QT05-164</t>
  </si>
  <si>
    <t>QT05-165</t>
  </si>
  <si>
    <t>QT05-166</t>
  </si>
  <si>
    <t>QT05-167</t>
  </si>
  <si>
    <t>QT05-168</t>
  </si>
  <si>
    <t>QT05-448</t>
  </si>
  <si>
    <t>QT10-1056</t>
  </si>
  <si>
    <t>QTB-18MA</t>
  </si>
  <si>
    <t>QTBKT-NSF</t>
  </si>
  <si>
    <t>QTF1836NP</t>
  </si>
  <si>
    <t>QTF1848NP</t>
  </si>
  <si>
    <t>QTF1860NP</t>
  </si>
  <si>
    <t>QTF2436NP</t>
  </si>
  <si>
    <t>QTF2448NP</t>
  </si>
  <si>
    <t>QTF2460NP</t>
  </si>
  <si>
    <t>QTR BILLING - SERVICE</t>
  </si>
  <si>
    <t>QTT-BRKT</t>
  </si>
  <si>
    <t>QTT-INSTR</t>
  </si>
  <si>
    <t>QTTA18</t>
  </si>
  <si>
    <t>QTTA18-KIT</t>
  </si>
  <si>
    <t>QTTA21</t>
  </si>
  <si>
    <t>QTTA21-KIT</t>
  </si>
  <si>
    <t>QTTA24</t>
  </si>
  <si>
    <t>QTTA24-KIT</t>
  </si>
  <si>
    <t>QTTE18</t>
  </si>
  <si>
    <t>QTTE18-KIT</t>
  </si>
  <si>
    <t>QTTE21</t>
  </si>
  <si>
    <t>QTTE21-KIT</t>
  </si>
  <si>
    <t>QTTE24</t>
  </si>
  <si>
    <t>QTTE24-KIT</t>
  </si>
  <si>
    <t>QTTM18-KIT</t>
  </si>
  <si>
    <t>QTTM18C</t>
  </si>
  <si>
    <t>QTTM18S</t>
  </si>
  <si>
    <t>QTTM18S-KIT</t>
  </si>
  <si>
    <t>QTTM21-KIT</t>
  </si>
  <si>
    <t>QTTM21AC</t>
  </si>
  <si>
    <t>QTTM21AS</t>
  </si>
  <si>
    <t>QTTM21C</t>
  </si>
  <si>
    <t>QTTM21S</t>
  </si>
  <si>
    <t>QTTM21S-KIT</t>
  </si>
  <si>
    <t>QTTM24-KIT</t>
  </si>
  <si>
    <t>QTTM24C</t>
  </si>
  <si>
    <t>QTTM24S</t>
  </si>
  <si>
    <t>QTTM24S-KIT</t>
  </si>
  <si>
    <t>QTTSU</t>
  </si>
  <si>
    <t>QTTSU-IMSS</t>
  </si>
  <si>
    <t>QTY 2-5MX, QTY 2-5MBX</t>
  </si>
  <si>
    <t>QUARTERLY BILLING</t>
  </si>
  <si>
    <t>QUO-SXDR-HINGE</t>
  </si>
  <si>
    <t>QUOTE 0059647-REV2 001 CA</t>
  </si>
  <si>
    <t>QUOTE ERROR</t>
  </si>
  <si>
    <t>QUOTED INCORRECT PRICE</t>
  </si>
  <si>
    <t>QUOTED WRONG PRICE</t>
  </si>
  <si>
    <t>QUOTING ERROR</t>
  </si>
  <si>
    <t>QVC-INST</t>
  </si>
  <si>
    <t>QW02-001*</t>
  </si>
  <si>
    <t>QW02-002</t>
  </si>
  <si>
    <t>QW02-152A</t>
  </si>
  <si>
    <t>QW02-152B</t>
  </si>
  <si>
    <t>QW02-155</t>
  </si>
  <si>
    <t>QW05-001</t>
  </si>
  <si>
    <t>QW05-002</t>
  </si>
  <si>
    <t>QW05-151</t>
  </si>
  <si>
    <t>QW05-152A</t>
  </si>
  <si>
    <t>QW05-152B</t>
  </si>
  <si>
    <t>QWIKPROMO</t>
  </si>
  <si>
    <t>QZ183686-5</t>
  </si>
  <si>
    <t>QZ184886-5</t>
  </si>
  <si>
    <t>QZ242486-5</t>
  </si>
  <si>
    <t>QZ243686-5</t>
  </si>
  <si>
    <t>QZ244886-5</t>
  </si>
  <si>
    <t>R</t>
  </si>
  <si>
    <t>R-SERIES MODULE</t>
  </si>
  <si>
    <t>R000-1001</t>
  </si>
  <si>
    <t>R09828</t>
  </si>
  <si>
    <t>R100-CTN1</t>
  </si>
  <si>
    <t>R100-CTN2</t>
  </si>
  <si>
    <t>R115-1003</t>
  </si>
  <si>
    <t>R115-1004</t>
  </si>
  <si>
    <t>R115-1100</t>
  </si>
  <si>
    <t>R164A-01</t>
  </si>
  <si>
    <t>R164A-02</t>
  </si>
  <si>
    <t>R164A-03</t>
  </si>
  <si>
    <t>R164A-04</t>
  </si>
  <si>
    <t>R164A-05</t>
  </si>
  <si>
    <t>R165A-01</t>
  </si>
  <si>
    <t>R183-0031</t>
  </si>
  <si>
    <t>R183-1001</t>
  </si>
  <si>
    <t>R183-1003</t>
  </si>
  <si>
    <t>R183-1004</t>
  </si>
  <si>
    <t>R183-1005</t>
  </si>
  <si>
    <t>R183-1006</t>
  </si>
  <si>
    <t>R183-1011</t>
  </si>
  <si>
    <t>R183-1100</t>
  </si>
  <si>
    <t>R183-1105</t>
  </si>
  <si>
    <t>R183-1106</t>
  </si>
  <si>
    <t>R1836-13MAT</t>
  </si>
  <si>
    <t>R1836-7MAT</t>
  </si>
  <si>
    <t>R183613BR</t>
  </si>
  <si>
    <t>R18367BR</t>
  </si>
  <si>
    <t>R1836CI-4</t>
  </si>
  <si>
    <t>R1836N-13</t>
  </si>
  <si>
    <t>R1836N-7</t>
  </si>
  <si>
    <t>R1836Q-FRAME</t>
  </si>
  <si>
    <t>R183GR-1005</t>
  </si>
  <si>
    <t>R1848CI-4</t>
  </si>
  <si>
    <t>R1848Q-FRAME</t>
  </si>
  <si>
    <t>R200-CTN1</t>
  </si>
  <si>
    <t>R203-0031</t>
  </si>
  <si>
    <t>R203-1013</t>
  </si>
  <si>
    <t>R203-1101</t>
  </si>
  <si>
    <t>R203-1106</t>
  </si>
  <si>
    <t>R223-1101</t>
  </si>
  <si>
    <t>R223-N013</t>
  </si>
  <si>
    <t>R261B-00</t>
  </si>
  <si>
    <t>R261B-01</t>
  </si>
  <si>
    <t>R261B-02</t>
  </si>
  <si>
    <t>R262B-00</t>
  </si>
  <si>
    <t>R262B-01</t>
  </si>
  <si>
    <t>R263B-00</t>
  </si>
  <si>
    <t>R263B-01</t>
  </si>
  <si>
    <t>R263C-00</t>
  </si>
  <si>
    <t>R263C-01</t>
  </si>
  <si>
    <t>R263D-00</t>
  </si>
  <si>
    <t>R263D-01</t>
  </si>
  <si>
    <t>R263D-02</t>
  </si>
  <si>
    <t>R263D-03</t>
  </si>
  <si>
    <t>R263D-04</t>
  </si>
  <si>
    <t>R263D-05</t>
  </si>
  <si>
    <t>R264B-00</t>
  </si>
  <si>
    <t>R264B-01</t>
  </si>
  <si>
    <t>R264B-02</t>
  </si>
  <si>
    <t>R264B-03</t>
  </si>
  <si>
    <t>R264B-04</t>
  </si>
  <si>
    <t>R266C-01</t>
  </si>
  <si>
    <t>R266C-02</t>
  </si>
  <si>
    <t>R266D-01</t>
  </si>
  <si>
    <t>R266D-02</t>
  </si>
  <si>
    <t>R29822514A005</t>
  </si>
  <si>
    <t>R300</t>
  </si>
  <si>
    <t>R3060FS-1PK</t>
  </si>
  <si>
    <t>R318-1001</t>
  </si>
  <si>
    <t>R318-1005</t>
  </si>
  <si>
    <t>R318-1006</t>
  </si>
  <si>
    <t>R318-1011</t>
  </si>
  <si>
    <t>R318-1100</t>
  </si>
  <si>
    <t>R318-1105</t>
  </si>
  <si>
    <t>R318-1106</t>
  </si>
  <si>
    <t>R32383</t>
  </si>
  <si>
    <t>R32384</t>
  </si>
  <si>
    <t>R32X</t>
  </si>
  <si>
    <t>R32XEP</t>
  </si>
  <si>
    <t>R332-1000</t>
  </si>
  <si>
    <t>R332-2000</t>
  </si>
  <si>
    <t>R332-3000</t>
  </si>
  <si>
    <t>R332-4000</t>
  </si>
  <si>
    <t>R332-5000</t>
  </si>
  <si>
    <t>R332-6000</t>
  </si>
  <si>
    <t>R334-1001</t>
  </si>
  <si>
    <t>R334-1003</t>
  </si>
  <si>
    <t>R334-1004</t>
  </si>
  <si>
    <t>R334-1100</t>
  </si>
  <si>
    <t>R34020</t>
  </si>
  <si>
    <t>R35000</t>
  </si>
  <si>
    <t>R35009</t>
  </si>
  <si>
    <t>R35202</t>
  </si>
  <si>
    <t>R4-EM-13-151-1</t>
  </si>
  <si>
    <t>R4-EM-13-151-1-RFB</t>
  </si>
  <si>
    <t>R418-1001</t>
  </si>
  <si>
    <t>R418-1005</t>
  </si>
  <si>
    <t>R418-1006</t>
  </si>
  <si>
    <t>R418-1011</t>
  </si>
  <si>
    <t>R418-1100</t>
  </si>
  <si>
    <t>R418-1105</t>
  </si>
  <si>
    <t>R418-1106</t>
  </si>
  <si>
    <t>R45-67MS</t>
  </si>
  <si>
    <t>R46-67MS</t>
  </si>
  <si>
    <t>R46-77MS</t>
  </si>
  <si>
    <t>R50138</t>
  </si>
  <si>
    <t>R50139</t>
  </si>
  <si>
    <t>R50148</t>
  </si>
  <si>
    <t>R50149</t>
  </si>
  <si>
    <t>R511-1100</t>
  </si>
  <si>
    <t>R517 DIV</t>
  </si>
  <si>
    <t>R517-1000</t>
  </si>
  <si>
    <t>R517-2000</t>
  </si>
  <si>
    <t>R517-3000</t>
  </si>
  <si>
    <t>R517-4000</t>
  </si>
  <si>
    <t>R517-5000</t>
  </si>
  <si>
    <t>R517-NP</t>
  </si>
  <si>
    <t>R52</t>
  </si>
  <si>
    <t>R52-BL</t>
  </si>
  <si>
    <t>R52-DSGCUT</t>
  </si>
  <si>
    <t>R52C-1</t>
  </si>
  <si>
    <t>R52F</t>
  </si>
  <si>
    <t>R52N</t>
  </si>
  <si>
    <t>R52N-0000</t>
  </si>
  <si>
    <t>R52N-SS</t>
  </si>
  <si>
    <t>R60</t>
  </si>
  <si>
    <t>R600-1001</t>
  </si>
  <si>
    <t>R600-1100</t>
  </si>
  <si>
    <t>R60097</t>
  </si>
  <si>
    <t>R60101</t>
  </si>
  <si>
    <t>R60108</t>
  </si>
  <si>
    <t>R60109-1</t>
  </si>
  <si>
    <t>R60109-2</t>
  </si>
  <si>
    <t>R60110</t>
  </si>
  <si>
    <t>R60115</t>
  </si>
  <si>
    <t>R60F</t>
  </si>
  <si>
    <t>R61N</t>
  </si>
  <si>
    <t>R61N-SS</t>
  </si>
  <si>
    <t>R634-1001</t>
  </si>
  <si>
    <t>R634-1100</t>
  </si>
  <si>
    <t>R63POSTC</t>
  </si>
  <si>
    <t>R63POSTGROV</t>
  </si>
  <si>
    <t>R66-67MS</t>
  </si>
  <si>
    <t>R66-77MS</t>
  </si>
  <si>
    <t>R68-67MSMOD</t>
  </si>
  <si>
    <t>R68-77MSMOD</t>
  </si>
  <si>
    <t>R70083</t>
  </si>
  <si>
    <t>R71CIDQ</t>
  </si>
  <si>
    <t>R72</t>
  </si>
  <si>
    <t>R72-DSG</t>
  </si>
  <si>
    <t>R72F</t>
  </si>
  <si>
    <t>R72K2</t>
  </si>
  <si>
    <t>R72N</t>
  </si>
  <si>
    <t>R72N-0000</t>
  </si>
  <si>
    <t>R72N-SS</t>
  </si>
  <si>
    <t>R72NCUT</t>
  </si>
  <si>
    <t>R72NCUT-0000</t>
  </si>
  <si>
    <t>R792-01</t>
  </si>
  <si>
    <t>R792-02</t>
  </si>
  <si>
    <t>R792-03</t>
  </si>
  <si>
    <t>R800-1001</t>
  </si>
  <si>
    <t>R800-1100</t>
  </si>
  <si>
    <t>R84</t>
  </si>
  <si>
    <t>R84F</t>
  </si>
  <si>
    <t>R84K2</t>
  </si>
  <si>
    <t>R84N</t>
  </si>
  <si>
    <t>R84N-0000</t>
  </si>
  <si>
    <t>R84N-SS</t>
  </si>
  <si>
    <t>R84SC</t>
  </si>
  <si>
    <t>R84XE</t>
  </si>
  <si>
    <t>R86-67MS</t>
  </si>
  <si>
    <t>R86-77MS</t>
  </si>
  <si>
    <t>R86N</t>
  </si>
  <si>
    <t>R86N-0000</t>
  </si>
  <si>
    <t>R94N-01</t>
  </si>
  <si>
    <t>RA183-1000</t>
  </si>
  <si>
    <t>RA183-1005</t>
  </si>
  <si>
    <t>RA183-1100</t>
  </si>
  <si>
    <t>RA183-1101</t>
  </si>
  <si>
    <t>RA183-1102</t>
  </si>
  <si>
    <t>RA183-1103</t>
  </si>
  <si>
    <t>RA183-1105</t>
  </si>
  <si>
    <t>RA63-1100</t>
  </si>
  <si>
    <t>RA63-1101</t>
  </si>
  <si>
    <t>RADIO CARD READY</t>
  </si>
  <si>
    <t>RAL 5000 EPOXY</t>
  </si>
  <si>
    <t>RAL 7022 POLYESTER</t>
  </si>
  <si>
    <t>RAW-ENG1</t>
  </si>
  <si>
    <t>RAW-ENG2</t>
  </si>
  <si>
    <t>RAW-ENG3</t>
  </si>
  <si>
    <t>RAW-ENG4</t>
  </si>
  <si>
    <t>RAW-ENG5</t>
  </si>
  <si>
    <t>RB-GEN1-B45-105V</t>
  </si>
  <si>
    <t>RB-GEN1-B45-24V</t>
  </si>
  <si>
    <t>RB-GEN1-B64-105V</t>
  </si>
  <si>
    <t>RB-GEN1-B64-24V</t>
  </si>
  <si>
    <t>RB-GEN2-B25-105V</t>
  </si>
  <si>
    <t>RB-GEN2-B45-105V</t>
  </si>
  <si>
    <t>RB-GEN2-B45-24V</t>
  </si>
  <si>
    <t>RB-GEN2-B64-105</t>
  </si>
  <si>
    <t>RB-GEN2-B64-105V</t>
  </si>
  <si>
    <t>RB-GEN2-B64-24V</t>
  </si>
  <si>
    <t>RB-GEN3-B25-12V</t>
  </si>
  <si>
    <t>RB-GEN3-B45-12V</t>
  </si>
  <si>
    <t>RB-GEN3-B72-12V</t>
  </si>
  <si>
    <t>RB-GEN3-B72-12V-BOTTOM</t>
  </si>
  <si>
    <t>RB-GEN3-B72-12V-TOP</t>
  </si>
  <si>
    <t>RBC254</t>
  </si>
  <si>
    <t>RBK-1860</t>
  </si>
  <si>
    <t>RBK-TEMP</t>
  </si>
  <si>
    <t>RBL23U</t>
  </si>
  <si>
    <t>RBPOS146</t>
  </si>
  <si>
    <t>RBTJPREP2424</t>
  </si>
  <si>
    <t>RC1627BL</t>
  </si>
  <si>
    <t>RC1627DT</t>
  </si>
  <si>
    <t>RC1627DT-01</t>
  </si>
  <si>
    <t>RC18</t>
  </si>
  <si>
    <t>RC21</t>
  </si>
  <si>
    <t>RC24</t>
  </si>
  <si>
    <t>RC30</t>
  </si>
  <si>
    <t>RC3053DS</t>
  </si>
  <si>
    <t>RC352D2WK3</t>
  </si>
  <si>
    <t>RC352D3WK3</t>
  </si>
  <si>
    <t>RC36</t>
  </si>
  <si>
    <t>RCBNB362</t>
  </si>
  <si>
    <t>RCCL-KIT</t>
  </si>
  <si>
    <t>RCD12-30</t>
  </si>
  <si>
    <t>RCD12-36</t>
  </si>
  <si>
    <t>RCD13-48</t>
  </si>
  <si>
    <t>RCD22-30</t>
  </si>
  <si>
    <t>RCD22-36</t>
  </si>
  <si>
    <t>RCD22-42</t>
  </si>
  <si>
    <t>RCD22-48</t>
  </si>
  <si>
    <t>RCD23-24</t>
  </si>
  <si>
    <t>RCD23-36</t>
  </si>
  <si>
    <t>RCD23-40</t>
  </si>
  <si>
    <t>RCD23-42</t>
  </si>
  <si>
    <t>RCD23-48</t>
  </si>
  <si>
    <t>RCD24-2</t>
  </si>
  <si>
    <t>RCD24-36</t>
  </si>
  <si>
    <t>RCD24-42</t>
  </si>
  <si>
    <t>RCD24-54</t>
  </si>
  <si>
    <t>RCD24-60</t>
  </si>
  <si>
    <t>RCD25-30C</t>
  </si>
  <si>
    <t>RCD25-36C</t>
  </si>
  <si>
    <t>RCD25-42C</t>
  </si>
  <si>
    <t>RCD25-48C</t>
  </si>
  <si>
    <t>RCD25-54C</t>
  </si>
  <si>
    <t>RCD25-60C</t>
  </si>
  <si>
    <t>RCSC212</t>
  </si>
  <si>
    <t>RCSC2430</t>
  </si>
  <si>
    <t>RCSG114</t>
  </si>
  <si>
    <t>RCSG128</t>
  </si>
  <si>
    <t>RCSG96</t>
  </si>
  <si>
    <t>RCSG96B</t>
  </si>
  <si>
    <t>RCSGC</t>
  </si>
  <si>
    <t>RCSGCB</t>
  </si>
  <si>
    <t>RCSWS56</t>
  </si>
  <si>
    <t>RD-ANGLE</t>
  </si>
  <si>
    <t>RD-STAY</t>
  </si>
  <si>
    <t>RD01-1014</t>
  </si>
  <si>
    <t>RD01-1015</t>
  </si>
  <si>
    <t>RD02-1001</t>
  </si>
  <si>
    <t>RD02-1002</t>
  </si>
  <si>
    <t>RD02-1003</t>
  </si>
  <si>
    <t>RD02-1004</t>
  </si>
  <si>
    <t>RD02-1012</t>
  </si>
  <si>
    <t>RD02-1013</t>
  </si>
  <si>
    <t>RD02-1014</t>
  </si>
  <si>
    <t>RD02-1015</t>
  </si>
  <si>
    <t>RD02-1016</t>
  </si>
  <si>
    <t>RD02-1100</t>
  </si>
  <si>
    <t>RD03-1003</t>
  </si>
  <si>
    <t>RD03-1004</t>
  </si>
  <si>
    <t>RD03-1006</t>
  </si>
  <si>
    <t>RD03-1100</t>
  </si>
  <si>
    <t>RD03SPEC-1003</t>
  </si>
  <si>
    <t>RD03SPEC-1004</t>
  </si>
  <si>
    <t>RD03SPEC-1100</t>
  </si>
  <si>
    <t>RD11-1001</t>
  </si>
  <si>
    <t>RD12-1002</t>
  </si>
  <si>
    <t>RD12-1012</t>
  </si>
  <si>
    <t>RD12-1013</t>
  </si>
  <si>
    <t>RD12-1014</t>
  </si>
  <si>
    <t>RD12-1015</t>
  </si>
  <si>
    <t>RD12-1016</t>
  </si>
  <si>
    <t>RD13-1003</t>
  </si>
  <si>
    <t>RD13-1004</t>
  </si>
  <si>
    <t>RD13-1006</t>
  </si>
  <si>
    <t>RD13-1006-WB</t>
  </si>
  <si>
    <t>RD13-1100</t>
  </si>
  <si>
    <t>RD15-1001</t>
  </si>
  <si>
    <t>RD15-1002</t>
  </si>
  <si>
    <t>RD15-1003</t>
  </si>
  <si>
    <t>RD15-1004</t>
  </si>
  <si>
    <t>RD15-1006</t>
  </si>
  <si>
    <t>RD15-1012</t>
  </si>
  <si>
    <t>RD15-1013</t>
  </si>
  <si>
    <t>RD15-1014</t>
  </si>
  <si>
    <t>RD15-1015</t>
  </si>
  <si>
    <t>RD15-1016</t>
  </si>
  <si>
    <t>RD15-1100</t>
  </si>
  <si>
    <t>RD1836BL</t>
  </si>
  <si>
    <t>RD1848BL</t>
  </si>
  <si>
    <t>RD1860BL</t>
  </si>
  <si>
    <t>RD23-1003</t>
  </si>
  <si>
    <t>RD23-1004</t>
  </si>
  <si>
    <t>RD23-1100</t>
  </si>
  <si>
    <t>RD2436BL</t>
  </si>
  <si>
    <t>RD2448BL</t>
  </si>
  <si>
    <t>RD27-1001</t>
  </si>
  <si>
    <t>RD27-1003</t>
  </si>
  <si>
    <t>RD27-1004</t>
  </si>
  <si>
    <t>RD27-1006</t>
  </si>
  <si>
    <t>RD27-1012</t>
  </si>
  <si>
    <t>RD27-1013</t>
  </si>
  <si>
    <t>RD27-1014</t>
  </si>
  <si>
    <t>RD27-1015</t>
  </si>
  <si>
    <t>RD27-1100</t>
  </si>
  <si>
    <t>RD27NA33A71</t>
  </si>
  <si>
    <t>RD27NA71</t>
  </si>
  <si>
    <t>RD27NA71A120</t>
  </si>
  <si>
    <t>RD32-1001</t>
  </si>
  <si>
    <t>RD32-1002</t>
  </si>
  <si>
    <t>RD32-1012</t>
  </si>
  <si>
    <t>RD32-1013</t>
  </si>
  <si>
    <t>RD32-1014</t>
  </si>
  <si>
    <t>RD32-1015</t>
  </si>
  <si>
    <t>RD32-1016</t>
  </si>
  <si>
    <t>RD33-1006</t>
  </si>
  <si>
    <t>RD33-1100</t>
  </si>
  <si>
    <t>RD3NA33A120200</t>
  </si>
  <si>
    <t>RD3NA33A200</t>
  </si>
  <si>
    <t>RD3NA37A120201</t>
  </si>
  <si>
    <t>RD7-183674BL</t>
  </si>
  <si>
    <t>RD7-183674C</t>
  </si>
  <si>
    <t>RD7-183686BL</t>
  </si>
  <si>
    <t>RD7-183686C</t>
  </si>
  <si>
    <t>RD7-184874BL</t>
  </si>
  <si>
    <t>RD7-184874C</t>
  </si>
  <si>
    <t>RD7-184886BL</t>
  </si>
  <si>
    <t>RD7-184886C</t>
  </si>
  <si>
    <t>RD70TSPBL-1000</t>
  </si>
  <si>
    <t>RD70TSPBL-2000</t>
  </si>
  <si>
    <t>RD70TSPBL-BOT</t>
  </si>
  <si>
    <t>RD70TSPBL-TOP</t>
  </si>
  <si>
    <t>RD78-1001</t>
  </si>
  <si>
    <t>RD78-1001-KIT</t>
  </si>
  <si>
    <t>RD78-1001WMF</t>
  </si>
  <si>
    <t>RD78-1002</t>
  </si>
  <si>
    <t>RD78-1002-KIT</t>
  </si>
  <si>
    <t>RD78-1003</t>
  </si>
  <si>
    <t>RD78-1003-KIT</t>
  </si>
  <si>
    <t>RD78-1004</t>
  </si>
  <si>
    <t>RD78-1006</t>
  </si>
  <si>
    <t>RD78-1006-KIT</t>
  </si>
  <si>
    <t>RD78-1012</t>
  </si>
  <si>
    <t>RD78-1012-KIT</t>
  </si>
  <si>
    <t>RD78-1013</t>
  </si>
  <si>
    <t>RD78-1013-KIT</t>
  </si>
  <si>
    <t>RD78-1014</t>
  </si>
  <si>
    <t>RD78-1015</t>
  </si>
  <si>
    <t>RD78-1015-KIT</t>
  </si>
  <si>
    <t>RD78-1016</t>
  </si>
  <si>
    <t>RD78-1017</t>
  </si>
  <si>
    <t>RD78-1017-KIT</t>
  </si>
  <si>
    <t>RD78-1021</t>
  </si>
  <si>
    <t>RD78-1021-KIT</t>
  </si>
  <si>
    <t>RD78-1100</t>
  </si>
  <si>
    <t>RD78-1102</t>
  </si>
  <si>
    <t>RD78-1103</t>
  </si>
  <si>
    <t>RD78-1103-KIT</t>
  </si>
  <si>
    <t>RDH-1000</t>
  </si>
  <si>
    <t>RDM1836Q</t>
  </si>
  <si>
    <t>RDM1836Q-DCH</t>
  </si>
  <si>
    <t>RDM1836Q-MATT</t>
  </si>
  <si>
    <t>RDM1836Q-SUB</t>
  </si>
  <si>
    <t>RDM1848Q</t>
  </si>
  <si>
    <t>RDM1848Q-DCH</t>
  </si>
  <si>
    <t>RDM1848Q-MATT</t>
  </si>
  <si>
    <t>RDM1848Q-SUB</t>
  </si>
  <si>
    <t>RDWASHER</t>
  </si>
  <si>
    <t>RE-0100</t>
  </si>
  <si>
    <t>RE-CONSIGNMENT</t>
  </si>
  <si>
    <t>RE-CONSIGNMENT AND EXPEDI</t>
  </si>
  <si>
    <t>RE-CONSIGNMENT BILLING</t>
  </si>
  <si>
    <t>RE-CONSIGNMENT CHARGE</t>
  </si>
  <si>
    <t>RE-CONSIGNMENT CHARGES</t>
  </si>
  <si>
    <t>RE-CONSIGNMENT CHRG</t>
  </si>
  <si>
    <t>RE-CONSIGNMENT FEE</t>
  </si>
  <si>
    <t>RE-DELIVERED</t>
  </si>
  <si>
    <t>RE-DELIVERY</t>
  </si>
  <si>
    <t>RE-DELIVERY &amp; LIFTGATE FE</t>
  </si>
  <si>
    <t>RE-DELIVERY CHARGE</t>
  </si>
  <si>
    <t>RE-DELIVERY CHRG</t>
  </si>
  <si>
    <t>RE-DELIVERY FEE</t>
  </si>
  <si>
    <t>RE-DELIVERY FEES</t>
  </si>
  <si>
    <t>RE-DELIVERY; LIFT GATE; A</t>
  </si>
  <si>
    <t>RE-DELV</t>
  </si>
  <si>
    <t>RE-DELV CHARGE</t>
  </si>
  <si>
    <t>RE-DELV FEE</t>
  </si>
  <si>
    <t>RE/RS CASTER PAK</t>
  </si>
  <si>
    <t>RE1-C05-1266</t>
  </si>
  <si>
    <t>RE1HHSLIDE-BR</t>
  </si>
  <si>
    <t>RE1PGA</t>
  </si>
  <si>
    <t>RE1SLIDE</t>
  </si>
  <si>
    <t>RE1SLIDE-0000</t>
  </si>
  <si>
    <t>RE1SLIDE-0100</t>
  </si>
  <si>
    <t>RE1SLIDE-HALF</t>
  </si>
  <si>
    <t>RE1SLIDE-HH</t>
  </si>
  <si>
    <t>RE1SPLSLIDESS</t>
  </si>
  <si>
    <t>RE1SPLSLIDESS-00</t>
  </si>
  <si>
    <t>RE1SPLSLIDESS-0000</t>
  </si>
  <si>
    <t>RE1SPLSLIDESS-TOP</t>
  </si>
  <si>
    <t>RE234SSLIDE</t>
  </si>
  <si>
    <t>RE234SSLIDE-0000</t>
  </si>
  <si>
    <t>RE234SSLIDE-0100</t>
  </si>
  <si>
    <t>RE3-BULK</t>
  </si>
  <si>
    <t>RE3-C05-1266</t>
  </si>
  <si>
    <t>RE3HHSLIDE-BR</t>
  </si>
  <si>
    <t>RE3HHSLIDE-K4</t>
  </si>
  <si>
    <t>RE3PGA</t>
  </si>
  <si>
    <t>RE3S-HG</t>
  </si>
  <si>
    <t>RE3S-HG-00</t>
  </si>
  <si>
    <t>RE3S-HG-01</t>
  </si>
  <si>
    <t>RE3S-HG-02</t>
  </si>
  <si>
    <t>RE3S-WTS-00</t>
  </si>
  <si>
    <t>RE3SLIDE</t>
  </si>
  <si>
    <t>RE3SLIDE-0000</t>
  </si>
  <si>
    <t>RE3SLIDE-0100</t>
  </si>
  <si>
    <t>RE3SLIDE-HALF</t>
  </si>
  <si>
    <t>RE3SLIDE-HH</t>
  </si>
  <si>
    <t>RE3SLIDEK3</t>
  </si>
  <si>
    <t>RE3SPLSLIDESS</t>
  </si>
  <si>
    <t>RE3SPLSLIDESS-0000</t>
  </si>
  <si>
    <t>RE3SPLSLIDESS-TOP</t>
  </si>
  <si>
    <t>RE3SSLIDE</t>
  </si>
  <si>
    <t>RE3SSLIDE-0000</t>
  </si>
  <si>
    <t>RE3SSLIDE-0100</t>
  </si>
  <si>
    <t>RE5SLIDE</t>
  </si>
  <si>
    <t>RE5SLIDE-0000</t>
  </si>
  <si>
    <t>RE5SLIDE-0100</t>
  </si>
  <si>
    <t>READY MOUSE</t>
  </si>
  <si>
    <t>REANAU-PROTO</t>
  </si>
  <si>
    <t>REC'D WRONG MDSE</t>
  </si>
  <si>
    <t>RECANBSSTOP</t>
  </si>
  <si>
    <t>RECONSIGHMENT FEE</t>
  </si>
  <si>
    <t>RECONSIGMENT FEE</t>
  </si>
  <si>
    <t>RECONSIGMENT/REDELIVERY</t>
  </si>
  <si>
    <t>RECONSIGN</t>
  </si>
  <si>
    <t>RECONSIGN FEE</t>
  </si>
  <si>
    <t>RECONSIGNMENT</t>
  </si>
  <si>
    <t>RECONSIGNMENT &amp; LIFTGATE</t>
  </si>
  <si>
    <t>RECONSIGNMENT &amp; RETAGGING</t>
  </si>
  <si>
    <t>RECONSIGNMENT / EXPEDITED</t>
  </si>
  <si>
    <t>RECONSIGNMENT BILLING</t>
  </si>
  <si>
    <t>RECONSIGNMENT CHARGE</t>
  </si>
  <si>
    <t>RECONSIGNMENT CHARGES</t>
  </si>
  <si>
    <t>RECONSIGNMENT CREDIT</t>
  </si>
  <si>
    <t>RECONSIGNMENT FEE</t>
  </si>
  <si>
    <t>RECONSIGNMENT OF SHIPMENT</t>
  </si>
  <si>
    <t>REDEILVERY CHARGE</t>
  </si>
  <si>
    <t>REDEIVERY FEE</t>
  </si>
  <si>
    <t>REDEL;LIFTGATE; LIMITED A</t>
  </si>
  <si>
    <t>REDELIVERY</t>
  </si>
  <si>
    <t>REDELIVERY &amp; INSIDE DELIV</t>
  </si>
  <si>
    <t>REDELIVERY &amp; LIFT GATE</t>
  </si>
  <si>
    <t>REDELIVERY &amp; LIFTGATE</t>
  </si>
  <si>
    <t>REDELIVERY &amp; LIFTGATE CHA</t>
  </si>
  <si>
    <t>REDELIVERY &amp; RE-CONSIGNME</t>
  </si>
  <si>
    <t>REDELIVERY &amp; STORAGE FEE</t>
  </si>
  <si>
    <t>REDELIVERY AND STRAIGHT T</t>
  </si>
  <si>
    <t>REDELIVERY CHARGE</t>
  </si>
  <si>
    <t>REDELIVERY CHARGE- STRAIG</t>
  </si>
  <si>
    <t>REDELIVERY CHARGES</t>
  </si>
  <si>
    <t>REDELIVERY CHG</t>
  </si>
  <si>
    <t>REDELIVERY CHRG</t>
  </si>
  <si>
    <t>REDELIVERY FEE</t>
  </si>
  <si>
    <t>REDELIVERY FEE FJ</t>
  </si>
  <si>
    <t>REDELIVERY FEES</t>
  </si>
  <si>
    <t>REDELIVERY- STRAIGHT TRUC</t>
  </si>
  <si>
    <t>REDELIVERY/LIFTGATE</t>
  </si>
  <si>
    <t>REDELIVERY/LIFTGATE CHARG</t>
  </si>
  <si>
    <t>REDELIVERY/RECONSIGNMENT</t>
  </si>
  <si>
    <t>REDELIVERY/STORAGE FEES</t>
  </si>
  <si>
    <t>REDELV CHARGE</t>
  </si>
  <si>
    <t>REDELV FEE</t>
  </si>
  <si>
    <t>REF</t>
  </si>
  <si>
    <t>REFAREA1448BR</t>
  </si>
  <si>
    <t>REFAREA1848BR</t>
  </si>
  <si>
    <t>REFAREA2448BR</t>
  </si>
  <si>
    <t>REFUND FREIGHT COST</t>
  </si>
  <si>
    <t>REFUSED DEALER</t>
  </si>
  <si>
    <t>REFUSED/RETURNED CREDIT</t>
  </si>
  <si>
    <t>REG-1812CM</t>
  </si>
  <si>
    <t>REG-1812EM</t>
  </si>
  <si>
    <t>REG-1818EM</t>
  </si>
  <si>
    <t>REG-2412CM</t>
  </si>
  <si>
    <t>REG-2412EM</t>
  </si>
  <si>
    <t>REG-2418EM</t>
  </si>
  <si>
    <t>REGA-0100</t>
  </si>
  <si>
    <t>REHHPC</t>
  </si>
  <si>
    <t>REHHPK3</t>
  </si>
  <si>
    <t>REHHPK4</t>
  </si>
  <si>
    <t>REIMBURSEMENT FOR SHOW IT</t>
  </si>
  <si>
    <t>REKLAMATION 07-03-08 TILL</t>
  </si>
  <si>
    <t>REMATT</t>
  </si>
  <si>
    <t>REMATTGA</t>
  </si>
  <si>
    <t>RENAU-PROTO</t>
  </si>
  <si>
    <t>RENT-EQUIPMENT &amp; MISC</t>
  </si>
  <si>
    <t>RENTAL TRUCK FEE</t>
  </si>
  <si>
    <t>REOFFSET</t>
  </si>
  <si>
    <t>REOFFSETGA</t>
  </si>
  <si>
    <t>REP PARTS FOR DEFECTIVE P</t>
  </si>
  <si>
    <t>REP-TOP</t>
  </si>
  <si>
    <t>REPACKING CHARGES</t>
  </si>
  <si>
    <t>REPAIR AND MAINT BLDG</t>
  </si>
  <si>
    <t>REPAIR AND MAINT M AND E</t>
  </si>
  <si>
    <t>REPAIR COSTS</t>
  </si>
  <si>
    <t>REPAIR OF STARSYS UNIT</t>
  </si>
  <si>
    <t>REPAIRS AND MAINT BOILERS</t>
  </si>
  <si>
    <t>REPAIRS AND MAINT TOOLING</t>
  </si>
  <si>
    <t>REPGN-TOP</t>
  </si>
  <si>
    <t>REPLACEMENT BASE ASSEMBLY</t>
  </si>
  <si>
    <t>REPLACEMENT GOODS</t>
  </si>
  <si>
    <t>REPLACEMENT ORDER FOR DAM</t>
  </si>
  <si>
    <t>REPLACEMENT PARTS</t>
  </si>
  <si>
    <t>REQUEST COST</t>
  </si>
  <si>
    <t>REQUESTED RMA UNDER $200</t>
  </si>
  <si>
    <t>REQUESTED THEIR FEDEX ACC</t>
  </si>
  <si>
    <t>REROUTING SHIPMENT</t>
  </si>
  <si>
    <t>RESEARCH MATERIALS</t>
  </si>
  <si>
    <t>RESEARCH METRO PRODUCTS</t>
  </si>
  <si>
    <t>RESEARCH MODELS</t>
  </si>
  <si>
    <t>RESEARCH OUTSIDE SERVICES</t>
  </si>
  <si>
    <t>RESEARCH PATENTS</t>
  </si>
  <si>
    <t>RESEARCH PROTOTYPE MOLDS</t>
  </si>
  <si>
    <t>RESEARCH PROTOTYPES</t>
  </si>
  <si>
    <t>RESEARCH TESTING</t>
  </si>
  <si>
    <t>RESHELF</t>
  </si>
  <si>
    <t>RESHELF-0000</t>
  </si>
  <si>
    <t>RESHELF-GA</t>
  </si>
  <si>
    <t>RESHELF-OVS</t>
  </si>
  <si>
    <t>RESHELF-RS</t>
  </si>
  <si>
    <t>RESHELF-SYS-00</t>
  </si>
  <si>
    <t>RESHELF-SYSCO</t>
  </si>
  <si>
    <t>RESHELFGA-0000</t>
  </si>
  <si>
    <t>RESHELFK2</t>
  </si>
  <si>
    <t>RESHELFK3</t>
  </si>
  <si>
    <t>RESHELFNK4</t>
  </si>
  <si>
    <t>RESIDE</t>
  </si>
  <si>
    <t>RESIDEGA</t>
  </si>
  <si>
    <t>RESIDENTIAL &amp; REDELIVERY</t>
  </si>
  <si>
    <t>RESIDENTIAL DELIVERY</t>
  </si>
  <si>
    <t>RESIDENTIAL DELIVERY FEE</t>
  </si>
  <si>
    <t>RESMATT</t>
  </si>
  <si>
    <t>RESOFFSET</t>
  </si>
  <si>
    <t>RESSHELF</t>
  </si>
  <si>
    <t>RESSHELF-0000</t>
  </si>
  <si>
    <t>RESSIDE</t>
  </si>
  <si>
    <t>RESSTOP</t>
  </si>
  <si>
    <t>RESTOCK</t>
  </si>
  <si>
    <t>RESTOCK CHARGE</t>
  </si>
  <si>
    <t>RESTOCK FEE</t>
  </si>
  <si>
    <t>RESTOCKING</t>
  </si>
  <si>
    <t>RESTOCKING CHARGE</t>
  </si>
  <si>
    <t>RESTOCKING CHARGES</t>
  </si>
  <si>
    <t>RESTOCKING FEE</t>
  </si>
  <si>
    <t>RESTOP</t>
  </si>
  <si>
    <t>RESTOP-HALF</t>
  </si>
  <si>
    <t>RESTOPSS</t>
  </si>
  <si>
    <t>RETAINCLIP</t>
  </si>
  <si>
    <t>RETOUR 10982</t>
  </si>
  <si>
    <t>RETURN DELIVERY</t>
  </si>
  <si>
    <t>RETURN FEE &amp; FREIGHT</t>
  </si>
  <si>
    <t>RETURN FREIGHT</t>
  </si>
  <si>
    <t>RETURN LESS RESTOCKING</t>
  </si>
  <si>
    <t>RETURN MERCHANDISE</t>
  </si>
  <si>
    <t>RETURN OF DAMAGED CART</t>
  </si>
  <si>
    <t>RETURN OF DEMO</t>
  </si>
  <si>
    <t>RETURN OF LIONVILLE ACCES</t>
  </si>
  <si>
    <t>RETURN PALLET OF PANELS W</t>
  </si>
  <si>
    <t>RETURN-RD</t>
  </si>
  <si>
    <t>RETURNED MDSE</t>
  </si>
  <si>
    <t>RETURNED PRODUCT</t>
  </si>
  <si>
    <t>RETURNS &amp; CREDITS</t>
  </si>
  <si>
    <t>REVENUE FEES</t>
  </si>
  <si>
    <t>REVERSE 15% RESTOCK FEE</t>
  </si>
  <si>
    <t>REVISED 20% ADDITIONAL DI</t>
  </si>
  <si>
    <t>REVISED ADDITIONAL DISCOU</t>
  </si>
  <si>
    <t>REVISED DISCOUNTS</t>
  </si>
  <si>
    <t>REWORK-AF405</t>
  </si>
  <si>
    <t>REWORK-CALICO</t>
  </si>
  <si>
    <t>REWORK-FB404</t>
  </si>
  <si>
    <t>REWORK-SXTWC</t>
  </si>
  <si>
    <t>REX1442</t>
  </si>
  <si>
    <t>REXCT23</t>
  </si>
  <si>
    <t>RF-CONDCART</t>
  </si>
  <si>
    <t>RF03-1001</t>
  </si>
  <si>
    <t>RF03-1003</t>
  </si>
  <si>
    <t>RF03-1004</t>
  </si>
  <si>
    <t>RF03-1012</t>
  </si>
  <si>
    <t>RF03-1013</t>
  </si>
  <si>
    <t>RF03-1014</t>
  </si>
  <si>
    <t>RF03-1016</t>
  </si>
  <si>
    <t>RF03-1100</t>
  </si>
  <si>
    <t>RF11</t>
  </si>
  <si>
    <t>RF13-1001</t>
  </si>
  <si>
    <t>RF13-1003</t>
  </si>
  <si>
    <t>RF13-1004</t>
  </si>
  <si>
    <t>RF13-1013</t>
  </si>
  <si>
    <t>RF13-1014</t>
  </si>
  <si>
    <t>RF13-1100</t>
  </si>
  <si>
    <t>RF20-1003</t>
  </si>
  <si>
    <t>RF20-1004</t>
  </si>
  <si>
    <t>RF20-1006</t>
  </si>
  <si>
    <t>RF20-1012</t>
  </si>
  <si>
    <t>RF20-1013</t>
  </si>
  <si>
    <t>RF20-1014</t>
  </si>
  <si>
    <t>RF20-1015</t>
  </si>
  <si>
    <t>RF23-1003</t>
  </si>
  <si>
    <t>RF23-1004</t>
  </si>
  <si>
    <t>RF23-1100</t>
  </si>
  <si>
    <t>RF29-1001</t>
  </si>
  <si>
    <t>RF29-1100</t>
  </si>
  <si>
    <t>RF3NA33A71</t>
  </si>
  <si>
    <t>RF78-1003</t>
  </si>
  <si>
    <t>RF78-1003-KIT</t>
  </si>
  <si>
    <t>RF78-1004</t>
  </si>
  <si>
    <t>RF78-1004-KIT</t>
  </si>
  <si>
    <t>RF78-1100</t>
  </si>
  <si>
    <t>RFMD-3060</t>
  </si>
  <si>
    <t>RGRLP</t>
  </si>
  <si>
    <t>RGT1830</t>
  </si>
  <si>
    <t>RH-0200</t>
  </si>
  <si>
    <t>RH-0300</t>
  </si>
  <si>
    <t>RH2504056-3X5</t>
  </si>
  <si>
    <t>RH2504057-3X5</t>
  </si>
  <si>
    <t>RH2504058-3X5</t>
  </si>
  <si>
    <t>RH2504059-3X5</t>
  </si>
  <si>
    <t>RH2504060-3X5</t>
  </si>
  <si>
    <t>RH2504061-3X5</t>
  </si>
  <si>
    <t>RH2504062-3X5</t>
  </si>
  <si>
    <t>RH2504063-3X5</t>
  </si>
  <si>
    <t>RH2504064-3X5</t>
  </si>
  <si>
    <t>RH2504065-3X5</t>
  </si>
  <si>
    <t>RH2504067-3X5</t>
  </si>
  <si>
    <t>RH2504068-3X5</t>
  </si>
  <si>
    <t>RH2504070-3X5</t>
  </si>
  <si>
    <t>RH2504071-3X5</t>
  </si>
  <si>
    <t>RH2504073-3X5</t>
  </si>
  <si>
    <t>RH2504076-3X5</t>
  </si>
  <si>
    <t>RH2504079-3X5</t>
  </si>
  <si>
    <t>RHBRKT</t>
  </si>
  <si>
    <t>RHCARD-PROTO</t>
  </si>
  <si>
    <t>RHDM1836</t>
  </si>
  <si>
    <t>RHDM1836-DSH</t>
  </si>
  <si>
    <t>RHDM1836-OVS</t>
  </si>
  <si>
    <t>RHDM1836Q-DSH</t>
  </si>
  <si>
    <t>RHDM1848</t>
  </si>
  <si>
    <t>RHDM1848-DSG</t>
  </si>
  <si>
    <t>RHDM1848-OVS</t>
  </si>
  <si>
    <t>RHDM1848Q-DSG</t>
  </si>
  <si>
    <t>RIGHTENDSUPPT</t>
  </si>
  <si>
    <t>RING</t>
  </si>
  <si>
    <t>RINGC</t>
  </si>
  <si>
    <t>RINGX</t>
  </si>
  <si>
    <t>RJ1430K</t>
  </si>
  <si>
    <t>RJ1436K</t>
  </si>
  <si>
    <t>RJ1442K</t>
  </si>
  <si>
    <t>RJ1448K</t>
  </si>
  <si>
    <t>RJ1460K</t>
  </si>
  <si>
    <t>RJ1472K</t>
  </si>
  <si>
    <t>RJ1824K</t>
  </si>
  <si>
    <t>RJ1830K</t>
  </si>
  <si>
    <t>RJ1836K</t>
  </si>
  <si>
    <t>RJ1842K</t>
  </si>
  <si>
    <t>RJ1848K</t>
  </si>
  <si>
    <t>RJ1860K</t>
  </si>
  <si>
    <t>RJ1872K</t>
  </si>
  <si>
    <t>RJ2124K</t>
  </si>
  <si>
    <t>RJ2130K</t>
  </si>
  <si>
    <t>RJ2136K</t>
  </si>
  <si>
    <t>RJ2142K</t>
  </si>
  <si>
    <t>RJ2148K</t>
  </si>
  <si>
    <t>RJ2154K</t>
  </si>
  <si>
    <t>RJ2160K</t>
  </si>
  <si>
    <t>RJ2172K</t>
  </si>
  <si>
    <t>RJ2424K</t>
  </si>
  <si>
    <t>RJ2430K</t>
  </si>
  <si>
    <t>RJ2436K</t>
  </si>
  <si>
    <t>RJ2442K</t>
  </si>
  <si>
    <t>RJ2448K</t>
  </si>
  <si>
    <t>RJ2460K</t>
  </si>
  <si>
    <t>RJ2472K</t>
  </si>
  <si>
    <t>RJ63K</t>
  </si>
  <si>
    <t>RJ63UK</t>
  </si>
  <si>
    <t>RJ74K</t>
  </si>
  <si>
    <t>RJ74UK</t>
  </si>
  <si>
    <t>RJ86K</t>
  </si>
  <si>
    <t>RJ86UK</t>
  </si>
  <si>
    <t>RL035</t>
  </si>
  <si>
    <t>RL036</t>
  </si>
  <si>
    <t>RL037</t>
  </si>
  <si>
    <t>RL038</t>
  </si>
  <si>
    <t>RL039</t>
  </si>
  <si>
    <t>RL040</t>
  </si>
  <si>
    <t>RL041</t>
  </si>
  <si>
    <t>RL042</t>
  </si>
  <si>
    <t>RL043</t>
  </si>
  <si>
    <t>RL044</t>
  </si>
  <si>
    <t>RL045</t>
  </si>
  <si>
    <t>RL046</t>
  </si>
  <si>
    <t>RL047</t>
  </si>
  <si>
    <t>RL048</t>
  </si>
  <si>
    <t>RL049</t>
  </si>
  <si>
    <t>RL050</t>
  </si>
  <si>
    <t>RL051</t>
  </si>
  <si>
    <t>RL052</t>
  </si>
  <si>
    <t>RL053</t>
  </si>
  <si>
    <t>RL054</t>
  </si>
  <si>
    <t>RL055</t>
  </si>
  <si>
    <t>RL330</t>
  </si>
  <si>
    <t>RL331</t>
  </si>
  <si>
    <t>RL332</t>
  </si>
  <si>
    <t>RL333</t>
  </si>
  <si>
    <t>RL606</t>
  </si>
  <si>
    <t>RL607</t>
  </si>
  <si>
    <t>RL608</t>
  </si>
  <si>
    <t>RL609</t>
  </si>
  <si>
    <t>RL610</t>
  </si>
  <si>
    <t>RL611</t>
  </si>
  <si>
    <t>RL622</t>
  </si>
  <si>
    <t>RL623</t>
  </si>
  <si>
    <t>RL624</t>
  </si>
  <si>
    <t>RL625</t>
  </si>
  <si>
    <t>RL626</t>
  </si>
  <si>
    <t>RL627</t>
  </si>
  <si>
    <t>RL628</t>
  </si>
  <si>
    <t>RL629</t>
  </si>
  <si>
    <t>RL630</t>
  </si>
  <si>
    <t>RL631</t>
  </si>
  <si>
    <t>RLCCAP</t>
  </si>
  <si>
    <t>RLOCK</t>
  </si>
  <si>
    <t>RLOCKBUT</t>
  </si>
  <si>
    <t>RLU - 2</t>
  </si>
  <si>
    <t>RLU - 2 - 4</t>
  </si>
  <si>
    <t>RLU-2</t>
  </si>
  <si>
    <t>RLU-2-4</t>
  </si>
  <si>
    <t>RLU-4X</t>
  </si>
  <si>
    <t>RLU-4XL</t>
  </si>
  <si>
    <t>RLU-SXS</t>
  </si>
  <si>
    <t>RLU-TEMP</t>
  </si>
  <si>
    <t>RM1508-G</t>
  </si>
  <si>
    <t>RMA #332079</t>
  </si>
  <si>
    <t>RMA 345432</t>
  </si>
  <si>
    <t>RMA COMBINED CREDIT MULTI</t>
  </si>
  <si>
    <t>RMA CREDIT</t>
  </si>
  <si>
    <t>RMA ENTERED W/O DISCOUNT</t>
  </si>
  <si>
    <t>RMA FOR PRODUCT UNDER $20</t>
  </si>
  <si>
    <t>RMA INCORRECT</t>
  </si>
  <si>
    <t>RMA LESS 10% RESTOCKING</t>
  </si>
  <si>
    <t>RMA MDSE RETURNED</t>
  </si>
  <si>
    <t>RMA NOT LOGGED IN</t>
  </si>
  <si>
    <t>RMA PRICE ERROR</t>
  </si>
  <si>
    <t>RMA PRICING</t>
  </si>
  <si>
    <t>RMA PROCESSING ERROR</t>
  </si>
  <si>
    <t>RMA SHORT</t>
  </si>
  <si>
    <t>ROC13-372</t>
  </si>
  <si>
    <t>RODXTAB</t>
  </si>
  <si>
    <t>RODXTABD</t>
  </si>
  <si>
    <t>ROLHUBX</t>
  </si>
  <si>
    <t>ROLPINX</t>
  </si>
  <si>
    <t>ROLX</t>
  </si>
  <si>
    <t>ROT01-2390</t>
  </si>
  <si>
    <t>ROT01-2479</t>
  </si>
  <si>
    <t>RP TC90 HANGER</t>
  </si>
  <si>
    <t>RP-01102-3</t>
  </si>
  <si>
    <t>RP-04590</t>
  </si>
  <si>
    <t>RP-04623-2</t>
  </si>
  <si>
    <t>RP-08350</t>
  </si>
  <si>
    <t>RP-08351</t>
  </si>
  <si>
    <t>RP-09321-S</t>
  </si>
  <si>
    <t>RP-09322-S</t>
  </si>
  <si>
    <t>RP-09324-S</t>
  </si>
  <si>
    <t>RP-20155-CH</t>
  </si>
  <si>
    <t>RP-22023</t>
  </si>
  <si>
    <t>RP-22059</t>
  </si>
  <si>
    <t>RP-22195-1</t>
  </si>
  <si>
    <t>RP-22323-AL</t>
  </si>
  <si>
    <t>RP-22325-AL</t>
  </si>
  <si>
    <t>RP-22370</t>
  </si>
  <si>
    <t>RP-23031</t>
  </si>
  <si>
    <t>RP-23752</t>
  </si>
  <si>
    <t>RP-23882</t>
  </si>
  <si>
    <t>RP-300097-C</t>
  </si>
  <si>
    <t>RP-300097-D</t>
  </si>
  <si>
    <t>RP-300097-S</t>
  </si>
  <si>
    <t>RP-30034</t>
  </si>
  <si>
    <t>RP-30034-EN</t>
  </si>
  <si>
    <t>RP-30034-MN</t>
  </si>
  <si>
    <t>RP-30036</t>
  </si>
  <si>
    <t>RP-30036-EN</t>
  </si>
  <si>
    <t>RP-30036-MN</t>
  </si>
  <si>
    <t>RP-30037</t>
  </si>
  <si>
    <t>RP-30037-EN</t>
  </si>
  <si>
    <t>RP-30037-MN</t>
  </si>
  <si>
    <t>RP-30097</t>
  </si>
  <si>
    <t>RP-30097-CL</t>
  </si>
  <si>
    <t>RP-30097-DL</t>
  </si>
  <si>
    <t>RP-30097-S</t>
  </si>
  <si>
    <t>RP-30097-SL</t>
  </si>
  <si>
    <t>RP-30097-W</t>
  </si>
  <si>
    <t>RP-30097-WL</t>
  </si>
  <si>
    <t>RP-30098</t>
  </si>
  <si>
    <t>RP-30098-C</t>
  </si>
  <si>
    <t>RP-30098-CL</t>
  </si>
  <si>
    <t>RP-30098-D</t>
  </si>
  <si>
    <t>RP-30098-DL</t>
  </si>
  <si>
    <t>RP-30098-SL</t>
  </si>
  <si>
    <t>RP-30098-W</t>
  </si>
  <si>
    <t>RP-30098-WL</t>
  </si>
  <si>
    <t>RP-30099-C</t>
  </si>
  <si>
    <t>RP-30099-D</t>
  </si>
  <si>
    <t>RP-30099-DL</t>
  </si>
  <si>
    <t>RP-30099-S</t>
  </si>
  <si>
    <t>RP-30099-W</t>
  </si>
  <si>
    <t>RP-30110K</t>
  </si>
  <si>
    <t>RP-30110R-MECH</t>
  </si>
  <si>
    <t>RP-30112-S</t>
  </si>
  <si>
    <t>RP-30116K</t>
  </si>
  <si>
    <t>RP-30119</t>
  </si>
  <si>
    <t>RP-30122-D</t>
  </si>
  <si>
    <t>RP-30134</t>
  </si>
  <si>
    <t>RP-30134CUT</t>
  </si>
  <si>
    <t>RP-30140K</t>
  </si>
  <si>
    <t>RP-30153</t>
  </si>
  <si>
    <t>RP-30161</t>
  </si>
  <si>
    <t>RP-30162-2D</t>
  </si>
  <si>
    <t>RP-30163-D</t>
  </si>
  <si>
    <t>RP-30164-2D</t>
  </si>
  <si>
    <t>RP-30166-2D</t>
  </si>
  <si>
    <t>RP-30209</t>
  </si>
  <si>
    <t>RP-30216</t>
  </si>
  <si>
    <t>RP-30216-EN</t>
  </si>
  <si>
    <t>RP-30216-MN</t>
  </si>
  <si>
    <t>RP-30217</t>
  </si>
  <si>
    <t>RP-30217-EN</t>
  </si>
  <si>
    <t>RP-30217-MN</t>
  </si>
  <si>
    <t>RP-30218</t>
  </si>
  <si>
    <t>RP-30218-EN</t>
  </si>
  <si>
    <t>RP-30218-MN</t>
  </si>
  <si>
    <t>RP-30219</t>
  </si>
  <si>
    <t>RP-30219-EN</t>
  </si>
  <si>
    <t>RP-30219-MN</t>
  </si>
  <si>
    <t>RP-30220-C</t>
  </si>
  <si>
    <t>RP-30220-D</t>
  </si>
  <si>
    <t>RP-30220-DL</t>
  </si>
  <si>
    <t>RP-30220-S</t>
  </si>
  <si>
    <t>RP-30220-W</t>
  </si>
  <si>
    <t>RP-30220-WL</t>
  </si>
  <si>
    <t>RP-30221-C</t>
  </si>
  <si>
    <t>RP-30221-CL</t>
  </si>
  <si>
    <t>RP-30221-D</t>
  </si>
  <si>
    <t>RP-30221-DL</t>
  </si>
  <si>
    <t>RP-30221-W</t>
  </si>
  <si>
    <t>RP-30222-C</t>
  </si>
  <si>
    <t>RP-30222-DL</t>
  </si>
  <si>
    <t>RP-30222-S</t>
  </si>
  <si>
    <t>RP-30222-W</t>
  </si>
  <si>
    <t>RP-30222-WL</t>
  </si>
  <si>
    <t>RP-30223-C</t>
  </si>
  <si>
    <t>RP-30223-CL</t>
  </si>
  <si>
    <t>RP-30223-D</t>
  </si>
  <si>
    <t>RP-30223-DL</t>
  </si>
  <si>
    <t>RP-30223-S</t>
  </si>
  <si>
    <t>RP-30223-SL</t>
  </si>
  <si>
    <t>RP-30223-W</t>
  </si>
  <si>
    <t>RP-30223-WL</t>
  </si>
  <si>
    <t>RP-30410</t>
  </si>
  <si>
    <t>RP-30513</t>
  </si>
  <si>
    <t>RP-30606</t>
  </si>
  <si>
    <t>RP-30916</t>
  </si>
  <si>
    <t>RP-32003-2</t>
  </si>
  <si>
    <t>RP-32037</t>
  </si>
  <si>
    <t>RP-32038</t>
  </si>
  <si>
    <t>RP-32080</t>
  </si>
  <si>
    <t>RP-32082</t>
  </si>
  <si>
    <t>RP-32083</t>
  </si>
  <si>
    <t>RP-32084</t>
  </si>
  <si>
    <t>RP-32085-G</t>
  </si>
  <si>
    <t>RP-32086</t>
  </si>
  <si>
    <t>RP-32104</t>
  </si>
  <si>
    <t>RP-32135</t>
  </si>
  <si>
    <t>RP-32142-1</t>
  </si>
  <si>
    <t>RP-32225</t>
  </si>
  <si>
    <t>RP-32245-1</t>
  </si>
  <si>
    <t>RP-32294</t>
  </si>
  <si>
    <t>RP-32301</t>
  </si>
  <si>
    <t>RP-32321</t>
  </si>
  <si>
    <t>RP-32321-1</t>
  </si>
  <si>
    <t>RP-32330</t>
  </si>
  <si>
    <t>RP-32345</t>
  </si>
  <si>
    <t>RP-32350-WO</t>
  </si>
  <si>
    <t>RP-32352-DO</t>
  </si>
  <si>
    <t>RP-32387</t>
  </si>
  <si>
    <t>RP-32392</t>
  </si>
  <si>
    <t>RP-32393</t>
  </si>
  <si>
    <t>RP-32428</t>
  </si>
  <si>
    <t>RP-32456</t>
  </si>
  <si>
    <t>RP-32461</t>
  </si>
  <si>
    <t>RP-32477</t>
  </si>
  <si>
    <t>RP-32479</t>
  </si>
  <si>
    <t>RP-34006</t>
  </si>
  <si>
    <t>RP-34055</t>
  </si>
  <si>
    <t>RP-34065-2</t>
  </si>
  <si>
    <t>RP-34112</t>
  </si>
  <si>
    <t>RP-34113</t>
  </si>
  <si>
    <t>RP-34115</t>
  </si>
  <si>
    <t>RP-34150</t>
  </si>
  <si>
    <t>RP-34151</t>
  </si>
  <si>
    <t>RP-34153</t>
  </si>
  <si>
    <t>RP-34193</t>
  </si>
  <si>
    <t>RP-34194</t>
  </si>
  <si>
    <t>RP-34195</t>
  </si>
  <si>
    <t>RP-34205</t>
  </si>
  <si>
    <t>RP-34206</t>
  </si>
  <si>
    <t>RP-34212</t>
  </si>
  <si>
    <t>RP-35011-O</t>
  </si>
  <si>
    <t>RP-35012-O</t>
  </si>
  <si>
    <t>RP-35013-O</t>
  </si>
  <si>
    <t>RP-35014-O</t>
  </si>
  <si>
    <t>RP-35015-O</t>
  </si>
  <si>
    <t>RP-35019-C</t>
  </si>
  <si>
    <t>RP-35019-CL</t>
  </si>
  <si>
    <t>RP-35019-D</t>
  </si>
  <si>
    <t>RP-35019-W</t>
  </si>
  <si>
    <t>RP-35050-1D</t>
  </si>
  <si>
    <t>RP-35050-2D</t>
  </si>
  <si>
    <t>RP-35050-3D</t>
  </si>
  <si>
    <t>RP-35051-1D</t>
  </si>
  <si>
    <t>RP-35051-3D</t>
  </si>
  <si>
    <t>RP-35052-1D</t>
  </si>
  <si>
    <t>RP-35052-2D</t>
  </si>
  <si>
    <t>RP-35052-3D</t>
  </si>
  <si>
    <t>RP-35053</t>
  </si>
  <si>
    <t>RP-35053-1D</t>
  </si>
  <si>
    <t>RP-35053-2D</t>
  </si>
  <si>
    <t>RP-35054-1D</t>
  </si>
  <si>
    <t>RP-35054-2D</t>
  </si>
  <si>
    <t>RP-35054-3D</t>
  </si>
  <si>
    <t>RP-35055-1D</t>
  </si>
  <si>
    <t>RP-35055-3D</t>
  </si>
  <si>
    <t>RP-35061-1D</t>
  </si>
  <si>
    <t>RP-35112-C</t>
  </si>
  <si>
    <t>RP-35112-D</t>
  </si>
  <si>
    <t>RP-35112-S</t>
  </si>
  <si>
    <t>RP-35112-W</t>
  </si>
  <si>
    <t>RP-35118</t>
  </si>
  <si>
    <t>RP-35119</t>
  </si>
  <si>
    <t>RP-35153</t>
  </si>
  <si>
    <t>RP-35182</t>
  </si>
  <si>
    <t>RP-35183</t>
  </si>
  <si>
    <t>RP-35196</t>
  </si>
  <si>
    <t>RP-35203</t>
  </si>
  <si>
    <t>RP-35204</t>
  </si>
  <si>
    <t>RP-35238</t>
  </si>
  <si>
    <t>RP-35239</t>
  </si>
  <si>
    <t>RP-35252</t>
  </si>
  <si>
    <t>RP-36049</t>
  </si>
  <si>
    <t>RP-36056-S</t>
  </si>
  <si>
    <t>RP-36056-SL</t>
  </si>
  <si>
    <t>RP-36056-SL HC</t>
  </si>
  <si>
    <t>RP-36057-S</t>
  </si>
  <si>
    <t>RP-36058-D</t>
  </si>
  <si>
    <t>RP-36058-M</t>
  </si>
  <si>
    <t>RP-36086-D</t>
  </si>
  <si>
    <t>RP-36104-P</t>
  </si>
  <si>
    <t>RP-36133</t>
  </si>
  <si>
    <t>RP-36133K</t>
  </si>
  <si>
    <t>RP-36135-CS1</t>
  </si>
  <si>
    <t>RP-36135-CS2</t>
  </si>
  <si>
    <t>RP-36135-FR</t>
  </si>
  <si>
    <t>RP-36200</t>
  </si>
  <si>
    <t>RP-36230</t>
  </si>
  <si>
    <t>RP-36234</t>
  </si>
  <si>
    <t>RP-36239-FR</t>
  </si>
  <si>
    <t>RP-36247</t>
  </si>
  <si>
    <t>RP-36250</t>
  </si>
  <si>
    <t>RP-36305</t>
  </si>
  <si>
    <t>RP-36312</t>
  </si>
  <si>
    <t>RP-36343</t>
  </si>
  <si>
    <t>RP-36392</t>
  </si>
  <si>
    <t>RP-400677-72</t>
  </si>
  <si>
    <t>RP-400677-72PH</t>
  </si>
  <si>
    <t>RP-400887-1</t>
  </si>
  <si>
    <t>RP-401063-16</t>
  </si>
  <si>
    <t>RP-401260</t>
  </si>
  <si>
    <t>RP-401535-1</t>
  </si>
  <si>
    <t>RP-402049-72</t>
  </si>
  <si>
    <t>RP-402477</t>
  </si>
  <si>
    <t>RP-403215</t>
  </si>
  <si>
    <t>RP-403338</t>
  </si>
  <si>
    <t>RP-403530</t>
  </si>
  <si>
    <t>RP-403833</t>
  </si>
  <si>
    <t>RP-404484</t>
  </si>
  <si>
    <t>RP-50042-S</t>
  </si>
  <si>
    <t>RP-50108</t>
  </si>
  <si>
    <t>RP-50112</t>
  </si>
  <si>
    <t>RP-50112-1</t>
  </si>
  <si>
    <t>RP-50115</t>
  </si>
  <si>
    <t>RP-50115-B</t>
  </si>
  <si>
    <t>RP-50116</t>
  </si>
  <si>
    <t>RP-50154</t>
  </si>
  <si>
    <t>RP-50170</t>
  </si>
  <si>
    <t>RP-50172-1</t>
  </si>
  <si>
    <t>RP-50203-GD</t>
  </si>
  <si>
    <t>RP-50208-GD</t>
  </si>
  <si>
    <t>RP-50208-GS</t>
  </si>
  <si>
    <t>RP-50208-GW</t>
  </si>
  <si>
    <t>RP-50209</t>
  </si>
  <si>
    <t>RP-50250</t>
  </si>
  <si>
    <t>RP-50255</t>
  </si>
  <si>
    <t>RP-50265-GS</t>
  </si>
  <si>
    <t>RP-50265-GW</t>
  </si>
  <si>
    <t>RP-50307-1</t>
  </si>
  <si>
    <t>RP-50307-2</t>
  </si>
  <si>
    <t>RP-50307-3</t>
  </si>
  <si>
    <t>RP-50307-3WO</t>
  </si>
  <si>
    <t>RP-50307-4</t>
  </si>
  <si>
    <t>RP-50333-MED</t>
  </si>
  <si>
    <t>RP-50338</t>
  </si>
  <si>
    <t>RP-50360</t>
  </si>
  <si>
    <t>RP-50365</t>
  </si>
  <si>
    <t>RP-50366</t>
  </si>
  <si>
    <t>RP-50380</t>
  </si>
  <si>
    <t>RP-50385</t>
  </si>
  <si>
    <t>RP-50386</t>
  </si>
  <si>
    <t>RP-50387</t>
  </si>
  <si>
    <t>RP-50398</t>
  </si>
  <si>
    <t>RP-50412</t>
  </si>
  <si>
    <t>RP-50418</t>
  </si>
  <si>
    <t>RP-50418-1</t>
  </si>
  <si>
    <t>RP-50427</t>
  </si>
  <si>
    <t>RP-50453</t>
  </si>
  <si>
    <t>RP-50467</t>
  </si>
  <si>
    <t>RP-50474-1</t>
  </si>
  <si>
    <t>RP-50522</t>
  </si>
  <si>
    <t>RP-50529</t>
  </si>
  <si>
    <t>RP-60073</t>
  </si>
  <si>
    <t>RP-60075</t>
  </si>
  <si>
    <t>RP-60094</t>
  </si>
  <si>
    <t>RP-60104</t>
  </si>
  <si>
    <t>RP-60117-1</t>
  </si>
  <si>
    <t>RP-60172</t>
  </si>
  <si>
    <t>RP-60222</t>
  </si>
  <si>
    <t>RP-60299</t>
  </si>
  <si>
    <t>RP-60341</t>
  </si>
  <si>
    <t>RP-60342</t>
  </si>
  <si>
    <t>RP-60360</t>
  </si>
  <si>
    <t>RP-60362</t>
  </si>
  <si>
    <t>RP-60363</t>
  </si>
  <si>
    <t>RP-675W-C175CM</t>
  </si>
  <si>
    <t>RP-675W-C175PM</t>
  </si>
  <si>
    <t>RP-6DBATTSET</t>
  </si>
  <si>
    <t>RP-70024</t>
  </si>
  <si>
    <t>RP-70024-1</t>
  </si>
  <si>
    <t>RP-70033</t>
  </si>
  <si>
    <t>RP-70049</t>
  </si>
  <si>
    <t>RP-70057</t>
  </si>
  <si>
    <t>RP-70078</t>
  </si>
  <si>
    <t>RP-70100-1</t>
  </si>
  <si>
    <t>RP-90010104</t>
  </si>
  <si>
    <t>RP-92015</t>
  </si>
  <si>
    <t>RP-92015-1</t>
  </si>
  <si>
    <t>RP-92021</t>
  </si>
  <si>
    <t>RP-92076</t>
  </si>
  <si>
    <t>RP-92093-1</t>
  </si>
  <si>
    <t>RP-92106</t>
  </si>
  <si>
    <t>RP-92132</t>
  </si>
  <si>
    <t>RP-92147</t>
  </si>
  <si>
    <t>RP-92273</t>
  </si>
  <si>
    <t>RP-92295</t>
  </si>
  <si>
    <t>RP-92295PH</t>
  </si>
  <si>
    <t>RP-92304</t>
  </si>
  <si>
    <t>RP-92306-BLUE</t>
  </si>
  <si>
    <t>RP-92309</t>
  </si>
  <si>
    <t>RP-92309-BLUE</t>
  </si>
  <si>
    <t>RP-92323-BLUE</t>
  </si>
  <si>
    <t>RP-92327</t>
  </si>
  <si>
    <t>RP-92333</t>
  </si>
  <si>
    <t>RP-92335</t>
  </si>
  <si>
    <t>RP-92358</t>
  </si>
  <si>
    <t>RP-92378-BLUE</t>
  </si>
  <si>
    <t>RP-95018</t>
  </si>
  <si>
    <t>RP-ACCESSORYRAIL-LONG</t>
  </si>
  <si>
    <t>RP-ACCESSORYRAIL-SHORT</t>
  </si>
  <si>
    <t>RP-AR-ALSTORAGEBIN</t>
  </si>
  <si>
    <t>RP-AR-CHROMEBASKET</t>
  </si>
  <si>
    <t>RP-AR-HGD</t>
  </si>
  <si>
    <t>RP-AR-LB</t>
  </si>
  <si>
    <t>RP-AR-MB</t>
  </si>
  <si>
    <t>RP-AR-POLYSTORAGEBIN</t>
  </si>
  <si>
    <t>RP-AR-SB</t>
  </si>
  <si>
    <t>RP-AR-VGD</t>
  </si>
  <si>
    <t>RP-ARS-CHROMEBASKET</t>
  </si>
  <si>
    <t>RP-ARS-HGD</t>
  </si>
  <si>
    <t>RP-ARS-MB</t>
  </si>
  <si>
    <t>RP-ARS-SB</t>
  </si>
  <si>
    <t>RP-ARS-VGD</t>
  </si>
  <si>
    <t>RP-BAYCARE</t>
  </si>
  <si>
    <t>RP-BAYCARE-1760</t>
  </si>
  <si>
    <t>RP-BRK5IN-CSTRKIT-600400</t>
  </si>
  <si>
    <t>RP-BRK5INCH-CASTERKIT-600</t>
  </si>
  <si>
    <t>RP-BRK5INCH-CASTERKIT-800</t>
  </si>
  <si>
    <t>RP-C06-923</t>
  </si>
  <si>
    <t>RP-C11-826</t>
  </si>
  <si>
    <t>RP-C11-826PH</t>
  </si>
  <si>
    <t>RP-C13-529</t>
  </si>
  <si>
    <t>RP-C13-556</t>
  </si>
  <si>
    <t>RP-C13-561</t>
  </si>
  <si>
    <t>RP-C13-602-1</t>
  </si>
  <si>
    <t>RP-C13-635-1</t>
  </si>
  <si>
    <t>RP-CASTERKIT-3INCH</t>
  </si>
  <si>
    <t>RP-CBXPOINTER</t>
  </si>
  <si>
    <t>RP-DBLBRK5IN-CSTRKIT-600</t>
  </si>
  <si>
    <t>RP-DBLBRK5IN-CSTRKIT-800</t>
  </si>
  <si>
    <t>RP-DBLBRK5INCH-CASTERKIT-</t>
  </si>
  <si>
    <t>RP-DM-ALSTORAGEBIN</t>
  </si>
  <si>
    <t>RP-DM-HGD</t>
  </si>
  <si>
    <t>RP-DM-MB</t>
  </si>
  <si>
    <t>RP-DM-POLYSTORAGEBIN</t>
  </si>
  <si>
    <t>RP-DM-SB</t>
  </si>
  <si>
    <t>RP-DM-VGD</t>
  </si>
  <si>
    <t>RP-DRGSKT-36</t>
  </si>
  <si>
    <t>RP-DRGSKT-44</t>
  </si>
  <si>
    <t>RP-DRGSKT-54</t>
  </si>
  <si>
    <t>RP-DRGSKT-59</t>
  </si>
  <si>
    <t>RP-ELLED-22</t>
  </si>
  <si>
    <t>RP-F02-129</t>
  </si>
  <si>
    <t>RP-F04-383</t>
  </si>
  <si>
    <t>RP-F04-391</t>
  </si>
  <si>
    <t>RP-F04-401</t>
  </si>
  <si>
    <t>RP-F06-098</t>
  </si>
  <si>
    <t>RP-F1760ABKIT</t>
  </si>
  <si>
    <t>RP-F1760LNKIT</t>
  </si>
  <si>
    <t>RP-F1760NMKIT</t>
  </si>
  <si>
    <t>RP-F1760SLKIT</t>
  </si>
  <si>
    <t>RP-F1860LNKIT</t>
  </si>
  <si>
    <t>RP-F1860NMKIT</t>
  </si>
  <si>
    <t>RP-F1860SLKIT</t>
  </si>
  <si>
    <t>RP-FCM10092701-1</t>
  </si>
  <si>
    <t>RP-FCM11072001</t>
  </si>
  <si>
    <t>RP-FLN-PKIT</t>
  </si>
  <si>
    <t>RP-FLN-TPKIT</t>
  </si>
  <si>
    <t>RP-FLOKBASSY</t>
  </si>
  <si>
    <t>RP-FLP-TPKIT</t>
  </si>
  <si>
    <t>RP-FLX430LCDPHF</t>
  </si>
  <si>
    <t>RP-FLX430LCDPLF</t>
  </si>
  <si>
    <t>RP-FLX430PHF</t>
  </si>
  <si>
    <t>RP-FLX430PLF</t>
  </si>
  <si>
    <t>RP-FLXBATTPACK</t>
  </si>
  <si>
    <t>RP-FLXBPHDW</t>
  </si>
  <si>
    <t>RP-FLXBPHOUSING</t>
  </si>
  <si>
    <t>RP-IPT1LA6CC</t>
  </si>
  <si>
    <t>RP-IPT1LA6T</t>
  </si>
  <si>
    <t>RP-IPT3LA6CC</t>
  </si>
  <si>
    <t>RP-IPT3LA6T</t>
  </si>
  <si>
    <t>RP-IPT3LA6WCC</t>
  </si>
  <si>
    <t>RP-IPT3LA6WT</t>
  </si>
  <si>
    <t>RP-IVPOLE-MEDCART</t>
  </si>
  <si>
    <t>RP-KYWESTERNBAPTIST</t>
  </si>
  <si>
    <t>RP-LARGEWASTE-NOLID</t>
  </si>
  <si>
    <t>RP-LARGEWASTE-WITHLID</t>
  </si>
  <si>
    <t>RP-LMX430LCDPHF</t>
  </si>
  <si>
    <t>RP-LMX430LCDPLF</t>
  </si>
  <si>
    <t>RP-LMX430PHF</t>
  </si>
  <si>
    <t>RP-LMX430PLF</t>
  </si>
  <si>
    <t>RP-LMXANTMNT</t>
  </si>
  <si>
    <t>RP-LMXBPHDW</t>
  </si>
  <si>
    <t>RP-LMXBPHOUSING</t>
  </si>
  <si>
    <t>RP-MED-19INCHWASTE</t>
  </si>
  <si>
    <t>RP-MED-24INCHWASTE</t>
  </si>
  <si>
    <t>RP-MED-DMCL</t>
  </si>
  <si>
    <t>RP-MED-DMKBL</t>
  </si>
  <si>
    <t>RP-MED-DMSCL</t>
  </si>
  <si>
    <t>RP-MED-DMSKBL</t>
  </si>
  <si>
    <t>RP-MED-LMPCL</t>
  </si>
  <si>
    <t>RP-MED-LMPKBL</t>
  </si>
  <si>
    <t>RP-MED-LMPSCL</t>
  </si>
  <si>
    <t>RP-MED-LMPSKBL</t>
  </si>
  <si>
    <t>RP-MED-SMPCL</t>
  </si>
  <si>
    <t>RP-MED-SMPKBL</t>
  </si>
  <si>
    <t>RP-MED-SMPSCL</t>
  </si>
  <si>
    <t>RP-MED-SMPSKBL</t>
  </si>
  <si>
    <t>RP-MED4LA6</t>
  </si>
  <si>
    <t>RP-MED6LA6</t>
  </si>
  <si>
    <t>RP-MED8LA6</t>
  </si>
  <si>
    <t>RP-MEDCART-SCANNERBRKT</t>
  </si>
  <si>
    <t>RP-MEDIUMWASTE-NOLID</t>
  </si>
  <si>
    <t>RP-MEDIUMWASTE-WITHLID</t>
  </si>
  <si>
    <t>RP-MEDTOP&amp;KEYPAD</t>
  </si>
  <si>
    <t>RP-MWK-400LA6</t>
  </si>
  <si>
    <t>RP-MWK-400SENDEC</t>
  </si>
  <si>
    <t>RP-MWK-600LA6</t>
  </si>
  <si>
    <t>RP-MWK-600SENDEC</t>
  </si>
  <si>
    <t>RP-MWK-800LA6</t>
  </si>
  <si>
    <t>RP-MWK-800SENDEC</t>
  </si>
  <si>
    <t>RP-OSO-KKPONLY</t>
  </si>
  <si>
    <t>RP-OSO-LALA6</t>
  </si>
  <si>
    <t>RP-POCBT-LT-WLD</t>
  </si>
  <si>
    <t>RP-PP30AFUSES</t>
  </si>
  <si>
    <t>RP-PP4PWRSTRIP</t>
  </si>
  <si>
    <t>RP-PPBATTCABLE</t>
  </si>
  <si>
    <t>RP-PPLATCH</t>
  </si>
  <si>
    <t>RP-PPLIFEBATT</t>
  </si>
  <si>
    <t>RP-PPLIFTSTOP</t>
  </si>
  <si>
    <t>RP-PPMNTRAIL48</t>
  </si>
  <si>
    <t>RP-PPMNTRAIL6</t>
  </si>
  <si>
    <t>RP-PPMNTRAILFLEX</t>
  </si>
  <si>
    <t>RP-PPMNTRAILSTAR</t>
  </si>
  <si>
    <t>RP-PPNEMAINPCORD</t>
  </si>
  <si>
    <t>RP-PPNEMAOUTCORD</t>
  </si>
  <si>
    <t>RP-PPPCUCABLE</t>
  </si>
  <si>
    <t>RP-PPPCUKIT</t>
  </si>
  <si>
    <t>RP-PPSLABATT</t>
  </si>
  <si>
    <t>RP-PPSLIDES</t>
  </si>
  <si>
    <t>RP-PPTRAYASSY</t>
  </si>
  <si>
    <t>RP-PPXPINPCORDEF</t>
  </si>
  <si>
    <t>RP-PPXPINPCORDG</t>
  </si>
  <si>
    <t>RP-PPXPINPCORDI</t>
  </si>
  <si>
    <t>RP-PPXPINPCORDL</t>
  </si>
  <si>
    <t>RP-PPXPOUTCORD</t>
  </si>
  <si>
    <t>RP-PPXPPWRSTRIP</t>
  </si>
  <si>
    <t>RP-QC02-286</t>
  </si>
  <si>
    <t>RP-QC02-287</t>
  </si>
  <si>
    <t>RP-RXDWLBHL25</t>
  </si>
  <si>
    <t>RP-RXDWLBL100</t>
  </si>
  <si>
    <t>RP-SC0064A</t>
  </si>
  <si>
    <t>RP-SHPRS-LOCKING</t>
  </si>
  <si>
    <t>RP-SHRPS-NONLOCKING</t>
  </si>
  <si>
    <t>RP-SMALLWASTE-NOLID</t>
  </si>
  <si>
    <t>RP-SMALLWASTE-WITHLID</t>
  </si>
  <si>
    <t>RP-SPSLV</t>
  </si>
  <si>
    <t>RP-STD5IN-CSTRKIT-600400</t>
  </si>
  <si>
    <t>RP-STD5INCH-CASTERKIT-600</t>
  </si>
  <si>
    <t>RP-STD5INCH-CASTERKIT-800</t>
  </si>
  <si>
    <t>RP-STRNRLF</t>
  </si>
  <si>
    <t>RP-SXN-KLKIT</t>
  </si>
  <si>
    <t>RP-SXN-TPKIT</t>
  </si>
  <si>
    <t>RP-SXP-KLKIT</t>
  </si>
  <si>
    <t>RP-SXP-TPKIT</t>
  </si>
  <si>
    <t>RP-SXRX430PHF</t>
  </si>
  <si>
    <t>RP-SXRX430PLF</t>
  </si>
  <si>
    <t>RP-SXRXBATTPACK</t>
  </si>
  <si>
    <t>RP-SXRXBATTSET</t>
  </si>
  <si>
    <t>RP-SXRXBPHDW</t>
  </si>
  <si>
    <t>RP-SXRXBPHOUSING</t>
  </si>
  <si>
    <t>RP-SXRXLATCHBRKTHW</t>
  </si>
  <si>
    <t>RP-SXRXLATCHHDW</t>
  </si>
  <si>
    <t>RP-SXRXLOCKBARSPRING</t>
  </si>
  <si>
    <t>RP-SXRXLPBRKTKIT</t>
  </si>
  <si>
    <t>RP-SXRXSHROUDKIT</t>
  </si>
  <si>
    <t>RP-TMRBRKT</t>
  </si>
  <si>
    <t>RP-TOPMAT-400</t>
  </si>
  <si>
    <t>RP-TOPMAT-600</t>
  </si>
  <si>
    <t>RP-TOPMAT-800</t>
  </si>
  <si>
    <t>RP-UL-LABELCM</t>
  </si>
  <si>
    <t>RP-UL-LABELPM</t>
  </si>
  <si>
    <t>RP-WHITEBRD</t>
  </si>
  <si>
    <t>RP00824-CG</t>
  </si>
  <si>
    <t>RP01102</t>
  </si>
  <si>
    <t>RP01165-CG</t>
  </si>
  <si>
    <t>RP01166</t>
  </si>
  <si>
    <t>RP05486-C</t>
  </si>
  <si>
    <t>RP07739</t>
  </si>
  <si>
    <t>RP07764</t>
  </si>
  <si>
    <t>RP07876</t>
  </si>
  <si>
    <t>RP08223-1</t>
  </si>
  <si>
    <t>RP08223-2</t>
  </si>
  <si>
    <t>RP08647</t>
  </si>
  <si>
    <t>RP08947</t>
  </si>
  <si>
    <t>RP09016</t>
  </si>
  <si>
    <t>RP09021</t>
  </si>
  <si>
    <t>RP09163</t>
  </si>
  <si>
    <t>RP09652KIT</t>
  </si>
  <si>
    <t>RP10381</t>
  </si>
  <si>
    <t>RP10537</t>
  </si>
  <si>
    <t>RP10539-1</t>
  </si>
  <si>
    <t>RP10540</t>
  </si>
  <si>
    <t>RP1424-3SFW</t>
  </si>
  <si>
    <t>RP144-BUMPER</t>
  </si>
  <si>
    <t>RP144-SHELF</t>
  </si>
  <si>
    <t>RP1448CI</t>
  </si>
  <si>
    <t>RP14HPC</t>
  </si>
  <si>
    <t>RP14HPK3</t>
  </si>
  <si>
    <t>RP15AMP-CORD</t>
  </si>
  <si>
    <t>RP180-BUMPER</t>
  </si>
  <si>
    <t>RP180-SHELF</t>
  </si>
  <si>
    <t>RP1824FXSC</t>
  </si>
  <si>
    <t>RP1824GX</t>
  </si>
  <si>
    <t>RP1824GXSC</t>
  </si>
  <si>
    <t>RP1824X-FRMSC</t>
  </si>
  <si>
    <t>RP1830FXSC</t>
  </si>
  <si>
    <t>RP1830GX</t>
  </si>
  <si>
    <t>RP1830GXSC</t>
  </si>
  <si>
    <t>RP1830X-FRMSC</t>
  </si>
  <si>
    <t>RP1836DN</t>
  </si>
  <si>
    <t>RP1836FXSC</t>
  </si>
  <si>
    <t>RP1836GXSC</t>
  </si>
  <si>
    <t>RP1836X-FRAME</t>
  </si>
  <si>
    <t>RP1842FXSC</t>
  </si>
  <si>
    <t>RP1842GXSC</t>
  </si>
  <si>
    <t>RP1848DN</t>
  </si>
  <si>
    <t>RP1848FXSC</t>
  </si>
  <si>
    <t>RP1848LT</t>
  </si>
  <si>
    <t>RP1854FXSC</t>
  </si>
  <si>
    <t>RP1854X-FRMSC</t>
  </si>
  <si>
    <t>RP1860FXSC</t>
  </si>
  <si>
    <t>RP1860X-FRAME</t>
  </si>
  <si>
    <t>RP18ALS-BKT</t>
  </si>
  <si>
    <t>RP18K3-H-BRKT</t>
  </si>
  <si>
    <t>RP18SXE-SING</t>
  </si>
  <si>
    <t>RP1BULKPACK</t>
  </si>
  <si>
    <t>RP1WD18PES</t>
  </si>
  <si>
    <t>RP1WD18PET</t>
  </si>
  <si>
    <t>RP20199</t>
  </si>
  <si>
    <t>RP20A CORD REP CORD W/TER</t>
  </si>
  <si>
    <t>RP20EL-SLIDE</t>
  </si>
  <si>
    <t>RP20SL-SLIDE</t>
  </si>
  <si>
    <t>RP21082-2</t>
  </si>
  <si>
    <t>RP21099</t>
  </si>
  <si>
    <t>RP21108</t>
  </si>
  <si>
    <t>RP21158</t>
  </si>
  <si>
    <t>RP21573</t>
  </si>
  <si>
    <t>RP21575</t>
  </si>
  <si>
    <t>RP21778</t>
  </si>
  <si>
    <t>RP21876</t>
  </si>
  <si>
    <t>RP220-MDLCORD</t>
  </si>
  <si>
    <t>RP220-MDLCRD</t>
  </si>
  <si>
    <t>RP22007</t>
  </si>
  <si>
    <t>RP22070</t>
  </si>
  <si>
    <t>RP220V-CORD</t>
  </si>
  <si>
    <t>RP22298</t>
  </si>
  <si>
    <t>RP2232FA-1</t>
  </si>
  <si>
    <t>RP23003</t>
  </si>
  <si>
    <t>RP23745</t>
  </si>
  <si>
    <t>RP23909-1A</t>
  </si>
  <si>
    <t>RP23960</t>
  </si>
  <si>
    <t>RP2412NC-1</t>
  </si>
  <si>
    <t>RP2424FXSC</t>
  </si>
  <si>
    <t>RP2424GXSC</t>
  </si>
  <si>
    <t>RP2424N</t>
  </si>
  <si>
    <t>RP2424X-FRMSC</t>
  </si>
  <si>
    <t>RP2430FXSC</t>
  </si>
  <si>
    <t>RP2430X-FRMSC</t>
  </si>
  <si>
    <t>RP2436FXSC</t>
  </si>
  <si>
    <t>RP2436GRSHS</t>
  </si>
  <si>
    <t>RP2442DSKFRCNC</t>
  </si>
  <si>
    <t>RP2442FXSC</t>
  </si>
  <si>
    <t>RP2448DBSNKFBR</t>
  </si>
  <si>
    <t>RP2448FXSC</t>
  </si>
  <si>
    <t>RP2448N</t>
  </si>
  <si>
    <t>RP2448Q</t>
  </si>
  <si>
    <t>RP2448X-FRAME</t>
  </si>
  <si>
    <t>RP2454FXSC</t>
  </si>
  <si>
    <t>RP2460FXSC</t>
  </si>
  <si>
    <t>RP2460X-FRAME</t>
  </si>
  <si>
    <t>RP2472FXSC</t>
  </si>
  <si>
    <t>RP2472HFRMNK2L</t>
  </si>
  <si>
    <t>RP2484HFRMNK2</t>
  </si>
  <si>
    <t>RP24860</t>
  </si>
  <si>
    <t>RP24861</t>
  </si>
  <si>
    <t>RP25BFCNR</t>
  </si>
  <si>
    <t>RP25BRCNR</t>
  </si>
  <si>
    <t>RP28HPOSTGROV</t>
  </si>
  <si>
    <t>RP2BULKPACK</t>
  </si>
  <si>
    <t>RP2CVN-1000</t>
  </si>
  <si>
    <t>RP30016</t>
  </si>
  <si>
    <t>RP30060</t>
  </si>
  <si>
    <t>RP30066-D</t>
  </si>
  <si>
    <t>RP30076</t>
  </si>
  <si>
    <t>RP30097-SL</t>
  </si>
  <si>
    <t>RP30104K</t>
  </si>
  <si>
    <t>RP30116K</t>
  </si>
  <si>
    <t>RP30136-D</t>
  </si>
  <si>
    <t>RP30164-2D</t>
  </si>
  <si>
    <t>RP30216</t>
  </si>
  <si>
    <t>RP30220-CL</t>
  </si>
  <si>
    <t>RP30221-C</t>
  </si>
  <si>
    <t>RP30221-D</t>
  </si>
  <si>
    <t>RP30222-SL</t>
  </si>
  <si>
    <t>RP30349-C</t>
  </si>
  <si>
    <t>RP30350</t>
  </si>
  <si>
    <t>RP30409</t>
  </si>
  <si>
    <t>RP3048PFTS</t>
  </si>
  <si>
    <t>RP3048RODS</t>
  </si>
  <si>
    <t>RP30520</t>
  </si>
  <si>
    <t>RP3060PFTS</t>
  </si>
  <si>
    <t>RP3060RODS</t>
  </si>
  <si>
    <t>RP3072PFTS</t>
  </si>
  <si>
    <t>RP3072RODS</t>
  </si>
  <si>
    <t>RP30DX-CBEAM</t>
  </si>
  <si>
    <t>RP30EL-SLIDE</t>
  </si>
  <si>
    <t>RP31GX</t>
  </si>
  <si>
    <t>RP31HP4C</t>
  </si>
  <si>
    <t>RP31MATC</t>
  </si>
  <si>
    <t>RP31N3C</t>
  </si>
  <si>
    <t>RP32004</t>
  </si>
  <si>
    <t>RP32036</t>
  </si>
  <si>
    <t>RP32039</t>
  </si>
  <si>
    <t>RP32058</t>
  </si>
  <si>
    <t>RP32087-2</t>
  </si>
  <si>
    <t>RP32089-1</t>
  </si>
  <si>
    <t>RP32090-1</t>
  </si>
  <si>
    <t>RP32102/27483-LMF</t>
  </si>
  <si>
    <t>RP32106</t>
  </si>
  <si>
    <t>RP32107</t>
  </si>
  <si>
    <t>RP32142</t>
  </si>
  <si>
    <t>RP32171</t>
  </si>
  <si>
    <t>RP32218</t>
  </si>
  <si>
    <t>RP32225</t>
  </si>
  <si>
    <t>RP32226</t>
  </si>
  <si>
    <t>RP32227</t>
  </si>
  <si>
    <t>RP32257</t>
  </si>
  <si>
    <t>RP32272</t>
  </si>
  <si>
    <t>RP32290</t>
  </si>
  <si>
    <t>RP32318</t>
  </si>
  <si>
    <t>RP32334</t>
  </si>
  <si>
    <t>RP32376</t>
  </si>
  <si>
    <t>RP32409</t>
  </si>
  <si>
    <t>RP32458KIT</t>
  </si>
  <si>
    <t>RP32483</t>
  </si>
  <si>
    <t>RP32491</t>
  </si>
  <si>
    <t>RP32492</t>
  </si>
  <si>
    <t>RP32494</t>
  </si>
  <si>
    <t>RP32HP4C</t>
  </si>
  <si>
    <t>RP32HPGROVC</t>
  </si>
  <si>
    <t>RP32MATC</t>
  </si>
  <si>
    <t>RP32MATK2</t>
  </si>
  <si>
    <t>RP32MATK3</t>
  </si>
  <si>
    <t>RP32N3C</t>
  </si>
  <si>
    <t>RP32N3K2</t>
  </si>
  <si>
    <t>RP33HP4S</t>
  </si>
  <si>
    <t>RP33HPGROV</t>
  </si>
  <si>
    <t>RP33MATS</t>
  </si>
  <si>
    <t>RP33N3K2</t>
  </si>
  <si>
    <t>RP33N3K3</t>
  </si>
  <si>
    <t>RP33PD</t>
  </si>
  <si>
    <t>RP33PDBL</t>
  </si>
  <si>
    <t>RP33PDS</t>
  </si>
  <si>
    <t>RP33POST</t>
  </si>
  <si>
    <t>RP34007</t>
  </si>
  <si>
    <t>RP34010 REPL KEYPAD</t>
  </si>
  <si>
    <t>RP34013</t>
  </si>
  <si>
    <t>RP34023</t>
  </si>
  <si>
    <t>RP34027</t>
  </si>
  <si>
    <t>RP34029</t>
  </si>
  <si>
    <t>RP34034</t>
  </si>
  <si>
    <t>RP34061</t>
  </si>
  <si>
    <t>RP34081</t>
  </si>
  <si>
    <t>RP34091</t>
  </si>
  <si>
    <t>RP34104</t>
  </si>
  <si>
    <t>RP34126</t>
  </si>
  <si>
    <t>RP34181</t>
  </si>
  <si>
    <t>RP34HDP4C</t>
  </si>
  <si>
    <t>RP35031-D</t>
  </si>
  <si>
    <t>RP35031-D400K</t>
  </si>
  <si>
    <t>RP35041-D</t>
  </si>
  <si>
    <t>RP35044-D</t>
  </si>
  <si>
    <t>RP35058-D</t>
  </si>
  <si>
    <t>RP35058-DKIT</t>
  </si>
  <si>
    <t>RP35060</t>
  </si>
  <si>
    <t>RP35061</t>
  </si>
  <si>
    <t>RP35070</t>
  </si>
  <si>
    <t>RP35073</t>
  </si>
  <si>
    <t>RP35113-4</t>
  </si>
  <si>
    <t>RP35158</t>
  </si>
  <si>
    <t>RP35161</t>
  </si>
  <si>
    <t>RP35183</t>
  </si>
  <si>
    <t>RP35201-D</t>
  </si>
  <si>
    <t>RP35238</t>
  </si>
  <si>
    <t>RP35239</t>
  </si>
  <si>
    <t>RP35FRX4</t>
  </si>
  <si>
    <t>RP35HDP4C</t>
  </si>
  <si>
    <t>RP35HN3K2</t>
  </si>
  <si>
    <t>RP35HN3S</t>
  </si>
  <si>
    <t>RP35HP4S</t>
  </si>
  <si>
    <t>RP35MATK3</t>
  </si>
  <si>
    <t>RP35MATS</t>
  </si>
  <si>
    <t>RP35N3K2</t>
  </si>
  <si>
    <t>RP35N3K3</t>
  </si>
  <si>
    <t>RP36005-1</t>
  </si>
  <si>
    <t>RP36029</t>
  </si>
  <si>
    <t>RP36050-S</t>
  </si>
  <si>
    <t>RP36078</t>
  </si>
  <si>
    <t>RP36100</t>
  </si>
  <si>
    <t>RP36171</t>
  </si>
  <si>
    <t>RP36183</t>
  </si>
  <si>
    <t>RP36186</t>
  </si>
  <si>
    <t>RP36293</t>
  </si>
  <si>
    <t>RP36DX-CBEAM</t>
  </si>
  <si>
    <t>RP36HDP4C</t>
  </si>
  <si>
    <t>RP36HN3K2</t>
  </si>
  <si>
    <t>RP36HN3K3</t>
  </si>
  <si>
    <t>RP36HP4C</t>
  </si>
  <si>
    <t>RP36HP4K2</t>
  </si>
  <si>
    <t>RP36HP4S</t>
  </si>
  <si>
    <t>RP36MATK2</t>
  </si>
  <si>
    <t>RP36MATK3</t>
  </si>
  <si>
    <t>RP36MATS</t>
  </si>
  <si>
    <t>RP400026-6</t>
  </si>
  <si>
    <t>RP400034-1</t>
  </si>
  <si>
    <t>RP400063-1</t>
  </si>
  <si>
    <t>RP400458-1</t>
  </si>
  <si>
    <t>RP400473-1</t>
  </si>
  <si>
    <t>RP400485-2</t>
  </si>
  <si>
    <t>RP400592-5</t>
  </si>
  <si>
    <t>RP400679-1</t>
  </si>
  <si>
    <t>RP400811-075</t>
  </si>
  <si>
    <t>RP400930-M306</t>
  </si>
  <si>
    <t>RP40095</t>
  </si>
  <si>
    <t>RP40097</t>
  </si>
  <si>
    <t>RP400975-1</t>
  </si>
  <si>
    <t>RP40098</t>
  </si>
  <si>
    <t>RP401053-350</t>
  </si>
  <si>
    <t>RP401053-400</t>
  </si>
  <si>
    <t>RP401053-450</t>
  </si>
  <si>
    <t>RP401053-500</t>
  </si>
  <si>
    <t>RP401128-1</t>
  </si>
  <si>
    <t>RP401195</t>
  </si>
  <si>
    <t>RP401224-1</t>
  </si>
  <si>
    <t>RP401224-18</t>
  </si>
  <si>
    <t>RP401224-2</t>
  </si>
  <si>
    <t>RP401296</t>
  </si>
  <si>
    <t>RP401324-11</t>
  </si>
  <si>
    <t>RP401379</t>
  </si>
  <si>
    <t>RP401597-1</t>
  </si>
  <si>
    <t>RP401778-1</t>
  </si>
  <si>
    <t>RP401836</t>
  </si>
  <si>
    <t>RP401926</t>
  </si>
  <si>
    <t>RP402050</t>
  </si>
  <si>
    <t>RP402053</t>
  </si>
  <si>
    <t>RP402120</t>
  </si>
  <si>
    <t>RP402198</t>
  </si>
  <si>
    <t>RP402487</t>
  </si>
  <si>
    <t>RP402589</t>
  </si>
  <si>
    <t>RP402625-500-RFB</t>
  </si>
  <si>
    <t>RP402659</t>
  </si>
  <si>
    <t>RP402708</t>
  </si>
  <si>
    <t>RP402752</t>
  </si>
  <si>
    <t>RP403075-08</t>
  </si>
  <si>
    <t>RP403316</t>
  </si>
  <si>
    <t>RP403364</t>
  </si>
  <si>
    <t>RP403387</t>
  </si>
  <si>
    <t>RP403429</t>
  </si>
  <si>
    <t>RP403432</t>
  </si>
  <si>
    <t>RP403592</t>
  </si>
  <si>
    <t>RP403662</t>
  </si>
  <si>
    <t>RP403699</t>
  </si>
  <si>
    <t>RP403829</t>
  </si>
  <si>
    <t>RP403829PH</t>
  </si>
  <si>
    <t>RP403844</t>
  </si>
  <si>
    <t>RP403865</t>
  </si>
  <si>
    <t>RP403877</t>
  </si>
  <si>
    <t>RP404058</t>
  </si>
  <si>
    <t>RP404109-1</t>
  </si>
  <si>
    <t>RP404109-2</t>
  </si>
  <si>
    <t>RP404109-2PH</t>
  </si>
  <si>
    <t>RP404109-7</t>
  </si>
  <si>
    <t>RP404132</t>
  </si>
  <si>
    <t>RP404235</t>
  </si>
  <si>
    <t>RP404238</t>
  </si>
  <si>
    <t>RP404272</t>
  </si>
  <si>
    <t>RP404297</t>
  </si>
  <si>
    <t>RP404418</t>
  </si>
  <si>
    <t>RP404492</t>
  </si>
  <si>
    <t>RP42XCBEAM</t>
  </si>
  <si>
    <t>RP48DX-CBEAM</t>
  </si>
  <si>
    <t>RP48GBASSYS</t>
  </si>
  <si>
    <t>RP48HANGER</t>
  </si>
  <si>
    <t>RP48TBLBRCS</t>
  </si>
  <si>
    <t>RP48XCBEAM</t>
  </si>
  <si>
    <t>RP49014</t>
  </si>
  <si>
    <t>RP49015</t>
  </si>
  <si>
    <t>RP49206</t>
  </si>
  <si>
    <t>RP4POSTC</t>
  </si>
  <si>
    <t>RP4SF2424NC-1</t>
  </si>
  <si>
    <t>RP50022</t>
  </si>
  <si>
    <t>RP50060</t>
  </si>
  <si>
    <t>RP50084</t>
  </si>
  <si>
    <t>RP50097</t>
  </si>
  <si>
    <t>RP50108</t>
  </si>
  <si>
    <t>RP50144</t>
  </si>
  <si>
    <t>RP50160</t>
  </si>
  <si>
    <t>RP50180</t>
  </si>
  <si>
    <t>RP50184</t>
  </si>
  <si>
    <t>RP50203-APB</t>
  </si>
  <si>
    <t>RP50208-APB</t>
  </si>
  <si>
    <t>RP50212</t>
  </si>
  <si>
    <t>RP50247</t>
  </si>
  <si>
    <t>RP50265-APB</t>
  </si>
  <si>
    <t>RP50265-GC</t>
  </si>
  <si>
    <t>RP50267</t>
  </si>
  <si>
    <t>RP50278</t>
  </si>
  <si>
    <t>RP50285</t>
  </si>
  <si>
    <t>RP50287</t>
  </si>
  <si>
    <t>RP50318</t>
  </si>
  <si>
    <t>RP50319</t>
  </si>
  <si>
    <t>RP50351</t>
  </si>
  <si>
    <t>RP50361</t>
  </si>
  <si>
    <t>RP50362</t>
  </si>
  <si>
    <t>RP50401</t>
  </si>
  <si>
    <t>RP50425-S</t>
  </si>
  <si>
    <t>RP50428</t>
  </si>
  <si>
    <t>RP50452</t>
  </si>
  <si>
    <t>RP50460</t>
  </si>
  <si>
    <t>RP50463</t>
  </si>
  <si>
    <t>RP510108-1103</t>
  </si>
  <si>
    <t>RP510108-1603</t>
  </si>
  <si>
    <t>RP510108-2003</t>
  </si>
  <si>
    <t>RP51HP4C</t>
  </si>
  <si>
    <t>RP52FRX4</t>
  </si>
  <si>
    <t>RP52HP4C</t>
  </si>
  <si>
    <t>RP52MATC</t>
  </si>
  <si>
    <t>RP52MATK3</t>
  </si>
  <si>
    <t>RP52N3K2</t>
  </si>
  <si>
    <t>RP52N3K3</t>
  </si>
  <si>
    <t>RP53FRX4</t>
  </si>
  <si>
    <t>RP53HP4K2</t>
  </si>
  <si>
    <t>RP53HP4S</t>
  </si>
  <si>
    <t>RP53MATK</t>
  </si>
  <si>
    <t>RP53MATK2</t>
  </si>
  <si>
    <t>RP53N3K2</t>
  </si>
  <si>
    <t>RP54POST</t>
  </si>
  <si>
    <t>RP55FRX4</t>
  </si>
  <si>
    <t>RP55HDP4C</t>
  </si>
  <si>
    <t>RP55HDP4K2</t>
  </si>
  <si>
    <t>RP55HDP4S</t>
  </si>
  <si>
    <t>RP55HN3K2</t>
  </si>
  <si>
    <t>RP55HN3K3</t>
  </si>
  <si>
    <t>RP55HP4K2</t>
  </si>
  <si>
    <t>RP55MATE</t>
  </si>
  <si>
    <t>RP55MATK2</t>
  </si>
  <si>
    <t>RP55N3K2</t>
  </si>
  <si>
    <t>RP55NK2-NOTCH</t>
  </si>
  <si>
    <t>RP56HDP4K3</t>
  </si>
  <si>
    <t>RP56HN3K2</t>
  </si>
  <si>
    <t>RP56HN3S</t>
  </si>
  <si>
    <t>RP56HP4K2</t>
  </si>
  <si>
    <t>RP56HP4S</t>
  </si>
  <si>
    <t>RP56MATE</t>
  </si>
  <si>
    <t>RP56MATK</t>
  </si>
  <si>
    <t>RP56N3E</t>
  </si>
  <si>
    <t>RP56NK2-NOTCH</t>
  </si>
  <si>
    <t>RP5CASTERLK</t>
  </si>
  <si>
    <t>RP5CASTERNL</t>
  </si>
  <si>
    <t>RP5MOOR-WHEEL</t>
  </si>
  <si>
    <t>RP5PC-WHEEL</t>
  </si>
  <si>
    <t>RP60113</t>
  </si>
  <si>
    <t>RP60120</t>
  </si>
  <si>
    <t>RP60130</t>
  </si>
  <si>
    <t>RP60132</t>
  </si>
  <si>
    <t>RP60140</t>
  </si>
  <si>
    <t>RP60144</t>
  </si>
  <si>
    <t>RP60148</t>
  </si>
  <si>
    <t>RP60152</t>
  </si>
  <si>
    <t>RP60174</t>
  </si>
  <si>
    <t>RP60174 </t>
  </si>
  <si>
    <t>RP60174?</t>
  </si>
  <si>
    <t>RP60174á</t>
  </si>
  <si>
    <t>RP60175</t>
  </si>
  <si>
    <t>RP60195</t>
  </si>
  <si>
    <t>RP60206</t>
  </si>
  <si>
    <t>RP60300</t>
  </si>
  <si>
    <t>RP60311  </t>
  </si>
  <si>
    <t>RP60311??</t>
  </si>
  <si>
    <t>RP60311áá</t>
  </si>
  <si>
    <t>RP60332</t>
  </si>
  <si>
    <t>RP60336-1</t>
  </si>
  <si>
    <t>RP60336-2</t>
  </si>
  <si>
    <t>RP60364</t>
  </si>
  <si>
    <t>RP606877-2</t>
  </si>
  <si>
    <t>RP606877-3</t>
  </si>
  <si>
    <t>RP607734-2</t>
  </si>
  <si>
    <t>RP607734-5</t>
  </si>
  <si>
    <t>RP608843-1</t>
  </si>
  <si>
    <t>RP608855-1</t>
  </si>
  <si>
    <t>RP60GBASSYS</t>
  </si>
  <si>
    <t>RP60TBLFRMS</t>
  </si>
  <si>
    <t>RP63POST</t>
  </si>
  <si>
    <t>RP63SPK-1</t>
  </si>
  <si>
    <t>RP6HS0-1101</t>
  </si>
  <si>
    <t>RP6P</t>
  </si>
  <si>
    <t>RP6PR</t>
  </si>
  <si>
    <t>RP70003</t>
  </si>
  <si>
    <t>RP70007</t>
  </si>
  <si>
    <t>RP70009</t>
  </si>
  <si>
    <t>RP70011</t>
  </si>
  <si>
    <t>RP70012</t>
  </si>
  <si>
    <t>RP70014</t>
  </si>
  <si>
    <t>RP70027</t>
  </si>
  <si>
    <t>RP70075</t>
  </si>
  <si>
    <t>RP70079</t>
  </si>
  <si>
    <t>RP70HPDQGROV</t>
  </si>
  <si>
    <t>RP72GBASSYS</t>
  </si>
  <si>
    <t>RP72RLWS</t>
  </si>
  <si>
    <t>RP72TBLBRCS</t>
  </si>
  <si>
    <t>RP72TBLFRMS</t>
  </si>
  <si>
    <t>RP72XCBEAM</t>
  </si>
  <si>
    <t>RP74PES-BOT</t>
  </si>
  <si>
    <t>RP74PET-BOT</t>
  </si>
  <si>
    <t>RP74SPK-1</t>
  </si>
  <si>
    <t>RP7PXPOST</t>
  </si>
  <si>
    <t>RP8075-0169</t>
  </si>
  <si>
    <t>RP8675-0044</t>
  </si>
  <si>
    <t>RP8CARD-50</t>
  </si>
  <si>
    <t>RP8LABHLDR-10</t>
  </si>
  <si>
    <t>RP8LABHLR-10</t>
  </si>
  <si>
    <t>RP8P</t>
  </si>
  <si>
    <t>RP8PR</t>
  </si>
  <si>
    <t>RP90-BUMPER</t>
  </si>
  <si>
    <t>RP90-SHELF</t>
  </si>
  <si>
    <t>RP9000010605</t>
  </si>
  <si>
    <t>RP9000010610</t>
  </si>
  <si>
    <t>RP9000010814</t>
  </si>
  <si>
    <t>RP9000011408</t>
  </si>
  <si>
    <t>RP9000020605</t>
  </si>
  <si>
    <t>RP9000030605</t>
  </si>
  <si>
    <t>RP9000031006</t>
  </si>
  <si>
    <t>RP9000040605</t>
  </si>
  <si>
    <t>RP9000080606</t>
  </si>
  <si>
    <t>RP9000140606</t>
  </si>
  <si>
    <t>RP9000191010</t>
  </si>
  <si>
    <t>RP9000191020</t>
  </si>
  <si>
    <t>RP9000191028</t>
  </si>
  <si>
    <t>RP9000250440</t>
  </si>
  <si>
    <t>RP9000250832</t>
  </si>
  <si>
    <t>RP90004006</t>
  </si>
  <si>
    <t>RP90004050</t>
  </si>
  <si>
    <t>RP90004406</t>
  </si>
  <si>
    <t>RP90004408</t>
  </si>
  <si>
    <t>RP90004604</t>
  </si>
  <si>
    <t>RP90004610</t>
  </si>
  <si>
    <t>RP900052M306</t>
  </si>
  <si>
    <t>RP900052M408</t>
  </si>
  <si>
    <t>RP900052M414</t>
  </si>
  <si>
    <t>RP900052M416</t>
  </si>
  <si>
    <t>RP900052M420</t>
  </si>
  <si>
    <t>RP900053M308</t>
  </si>
  <si>
    <t>RP90009908</t>
  </si>
  <si>
    <t>RP90010108</t>
  </si>
  <si>
    <t>RP9001053216</t>
  </si>
  <si>
    <t>RP9001054126</t>
  </si>
  <si>
    <t>RP9001120808</t>
  </si>
  <si>
    <t>RP92033</t>
  </si>
  <si>
    <t>RP92038</t>
  </si>
  <si>
    <t>RP92042</t>
  </si>
  <si>
    <t>RP92073</t>
  </si>
  <si>
    <t>RP92078</t>
  </si>
  <si>
    <t>RP92082</t>
  </si>
  <si>
    <t>RP92084</t>
  </si>
  <si>
    <t>RP92085</t>
  </si>
  <si>
    <t>RP92086</t>
  </si>
  <si>
    <t>RP92087</t>
  </si>
  <si>
    <t>RP92091</t>
  </si>
  <si>
    <t>RP92122</t>
  </si>
  <si>
    <t>RP92125</t>
  </si>
  <si>
    <t>RP92126</t>
  </si>
  <si>
    <t>RP92134</t>
  </si>
  <si>
    <t>RP92139</t>
  </si>
  <si>
    <t>RP92149</t>
  </si>
  <si>
    <t>RP92152</t>
  </si>
  <si>
    <t>RP92163</t>
  </si>
  <si>
    <t>RP92165</t>
  </si>
  <si>
    <t>RP92170</t>
  </si>
  <si>
    <t>RP92186</t>
  </si>
  <si>
    <t>RP92203</t>
  </si>
  <si>
    <t>RP92265</t>
  </si>
  <si>
    <t>RP92309</t>
  </si>
  <si>
    <t>RP92319-LT GREY</t>
  </si>
  <si>
    <t>RP92323</t>
  </si>
  <si>
    <t>RP92336</t>
  </si>
  <si>
    <t>RP92342</t>
  </si>
  <si>
    <t>RP92359</t>
  </si>
  <si>
    <t>RP92361</t>
  </si>
  <si>
    <t>RP95015  </t>
  </si>
  <si>
    <t>RP95015áá</t>
  </si>
  <si>
    <t>RP95023</t>
  </si>
  <si>
    <t>RP95359</t>
  </si>
  <si>
    <t>RP96050</t>
  </si>
  <si>
    <t>RP96068</t>
  </si>
  <si>
    <t>RP96151</t>
  </si>
  <si>
    <t>RP9970S</t>
  </si>
  <si>
    <t>RP9985QSK</t>
  </si>
  <si>
    <t>RPA02-007A-13</t>
  </si>
  <si>
    <t>RPA02-007A-159</t>
  </si>
  <si>
    <t>RPA02-007A-76</t>
  </si>
  <si>
    <t>RPA08-001-62.1</t>
  </si>
  <si>
    <t>RPA11-041-20.4</t>
  </si>
  <si>
    <t>RPA11-041-24.7</t>
  </si>
  <si>
    <t>RPA11-041-36.7</t>
  </si>
  <si>
    <t>RPA11-041-48.7</t>
  </si>
  <si>
    <t>RPA11-087A</t>
  </si>
  <si>
    <t>RPA11-087B</t>
  </si>
  <si>
    <t>RPA11-087E</t>
  </si>
  <si>
    <t>RPA11-087W</t>
  </si>
  <si>
    <t>RPA11-087Y</t>
  </si>
  <si>
    <t>RPA11-095A</t>
  </si>
  <si>
    <t>RPA11-096B</t>
  </si>
  <si>
    <t>RPA11-102B</t>
  </si>
  <si>
    <t>RPA11-102C</t>
  </si>
  <si>
    <t>RPA11-104B</t>
  </si>
  <si>
    <t>RPA11-111E</t>
  </si>
  <si>
    <t>RPACINVERTER</t>
  </si>
  <si>
    <t>RPACINVERTER-PSW</t>
  </si>
  <si>
    <t>RPACPOWERCORD12-AN</t>
  </si>
  <si>
    <t>RPACPOWERCORD12-EU</t>
  </si>
  <si>
    <t>RPACPOWERCORD12-SW</t>
  </si>
  <si>
    <t>RPACPOWERCORD12-UK</t>
  </si>
  <si>
    <t>RPACPOWERCORD12-US</t>
  </si>
  <si>
    <t>RPACPOWERCORD8-AN</t>
  </si>
  <si>
    <t>RPACPOWERCORD8-EU</t>
  </si>
  <si>
    <t>RPACPOWERCORD8-SW</t>
  </si>
  <si>
    <t>RPACPOWERCORD8-UK</t>
  </si>
  <si>
    <t>RPACPOWERCORD8-US</t>
  </si>
  <si>
    <t>RPACPOWERCORD8ST-EU</t>
  </si>
  <si>
    <t>RPADPT-3CUBE</t>
  </si>
  <si>
    <t>RPADPT-DISPDVI</t>
  </si>
  <si>
    <t>RPADPT-EU</t>
  </si>
  <si>
    <t>RPADPT-HDMIDVI</t>
  </si>
  <si>
    <t>RPADPT-MINIDVI</t>
  </si>
  <si>
    <t>RPADPT-UNIV</t>
  </si>
  <si>
    <t>RPADPT-YSPLIT</t>
  </si>
  <si>
    <t>RPAP- ADPT-EU</t>
  </si>
  <si>
    <t>RPAP-3OUTLET</t>
  </si>
  <si>
    <t>RPAP-5CASTERLK</t>
  </si>
  <si>
    <t>RPAP-5CASTERNL</t>
  </si>
  <si>
    <t>RPAP-ACCORD16</t>
  </si>
  <si>
    <t>RPAP-ACFUSE-KIT</t>
  </si>
  <si>
    <t>RPAP-ADPT-EU</t>
  </si>
  <si>
    <t>RPAP-ADPT-UNIV</t>
  </si>
  <si>
    <t>RPAP-AIOBRACKET</t>
  </si>
  <si>
    <t>RPAP-ALUTILBASKET</t>
  </si>
  <si>
    <t>RPAP-BASE</t>
  </si>
  <si>
    <t>RPAP-BASEBOTTOM</t>
  </si>
  <si>
    <t>RPAP-BASECOVER</t>
  </si>
  <si>
    <t>RPAP-BASESCREWS</t>
  </si>
  <si>
    <t>RPAP-BATTERYCABLE</t>
  </si>
  <si>
    <t>RPAP-C13-1214</t>
  </si>
  <si>
    <t>RPAP-CABLE-YSPLIT</t>
  </si>
  <si>
    <t>RPAP-CABLEGUARDBRKT</t>
  </si>
  <si>
    <t>RPAP-CASTERLK</t>
  </si>
  <si>
    <t>RPAP-CASTERNL</t>
  </si>
  <si>
    <t>RPAP-CLMASSY</t>
  </si>
  <si>
    <t>RPAP-CLMCLLAR</t>
  </si>
  <si>
    <t>RPAP-COLUMN BEARING KIT</t>
  </si>
  <si>
    <t>RPAP-COLUMNFILLER</t>
  </si>
  <si>
    <t>RPAP-COLUMNSTRIP</t>
  </si>
  <si>
    <t>RPAP-CORD-HANGER</t>
  </si>
  <si>
    <t>RPAP-CORE-M392</t>
  </si>
  <si>
    <t>RPAP-DCPOWERCABLE</t>
  </si>
  <si>
    <t>RPAP-DUALMONARM</t>
  </si>
  <si>
    <t>RPAP-EASYLIFT-130N</t>
  </si>
  <si>
    <t>RPAP-EASYLIFT-170N</t>
  </si>
  <si>
    <t>RPAP-EASYLIFT-210N</t>
  </si>
  <si>
    <t>RPAP-EASYLIFT-250N</t>
  </si>
  <si>
    <t>RPAP-EASYLIFT-290N</t>
  </si>
  <si>
    <t>RPAP-EASYLIFT-330N</t>
  </si>
  <si>
    <t>RPAP-EASYLIFT-370N</t>
  </si>
  <si>
    <t>RPAP-EASYLIFT-410N</t>
  </si>
  <si>
    <t>RPAP-EASYLIFT-450N</t>
  </si>
  <si>
    <t>RPAP-EASYLIFT-490N</t>
  </si>
  <si>
    <t>RPAP-EASYLIFT-HEAD</t>
  </si>
  <si>
    <t>RPAP-ELECTRONICLIFTASSM</t>
  </si>
  <si>
    <t>RPAP-ELIFTER</t>
  </si>
  <si>
    <t>RPAP-ELIFTER-UBRKT</t>
  </si>
  <si>
    <t>RPAP-EXT-ENET</t>
  </si>
  <si>
    <t>RPAP-EXT-USB</t>
  </si>
  <si>
    <t>RPAP-FIRMWARE-UPGR-5.6</t>
  </si>
  <si>
    <t>RPAP-GASSPRING-210</t>
  </si>
  <si>
    <t>RPAP-GASSPRING-370</t>
  </si>
  <si>
    <t>RPAP-HANDLE</t>
  </si>
  <si>
    <t>RPAP-INLAY</t>
  </si>
  <si>
    <t>RPAP-INT-ANTENNA</t>
  </si>
  <si>
    <t>RPAP-INVERTEREXT-US</t>
  </si>
  <si>
    <t>RPAP-KBTRY-NI</t>
  </si>
  <si>
    <t>RPAP-KEYBOARD-ERGO</t>
  </si>
  <si>
    <t>RPAP-KEYBOARDARM</t>
  </si>
  <si>
    <t>RPAP-KEYBOARDARM-ERGO</t>
  </si>
  <si>
    <t>RPAP-KEYBOARDARM-S</t>
  </si>
  <si>
    <t>RPAP-KEYBOARDHW</t>
  </si>
  <si>
    <t>RPAP-KEYBOARDTRAY</t>
  </si>
  <si>
    <t>RPAP-KEYBOARDTRAY-ERGO</t>
  </si>
  <si>
    <t>RPAP-KEYBOARDTRAY-S</t>
  </si>
  <si>
    <t>RPAP-KEYPAD-EL</t>
  </si>
  <si>
    <t>RPAP-KEYPAD-ML</t>
  </si>
  <si>
    <t>RPAP-LED-WORKSURFACE</t>
  </si>
  <si>
    <t>RPAP-LEDKEYBOARD</t>
  </si>
  <si>
    <t>RPAP-LEFTPODCOVER</t>
  </si>
  <si>
    <t>RPAP-LIFEBATTERY</t>
  </si>
  <si>
    <t>RPAP-LIFTERCABLE</t>
  </si>
  <si>
    <t>RPAP-LIFTERHANDLE</t>
  </si>
  <si>
    <t>RPAP-LIFTERKNOB</t>
  </si>
  <si>
    <t>RPAP-LIMITERPIN</t>
  </si>
  <si>
    <t>RPAP-LOCKBAR</t>
  </si>
  <si>
    <t>RPAP-LTINLAY</t>
  </si>
  <si>
    <t>RPAP-LTKEYPAD-ML</t>
  </si>
  <si>
    <t>RPAP-LTWORKSURFACE</t>
  </si>
  <si>
    <t>RPAP-MONARMLEVER-KIT</t>
  </si>
  <si>
    <t>RPAP-MONITORARM</t>
  </si>
  <si>
    <t>RPAP-MONITORCAPS</t>
  </si>
  <si>
    <t>RPAP-NANOBATTERY</t>
  </si>
  <si>
    <t>RPAP-PCAP-LPM</t>
  </si>
  <si>
    <t>RPAP-PCAP-SPE</t>
  </si>
  <si>
    <t>RPAP-PCAP-SPM</t>
  </si>
  <si>
    <t>RPAP-PODCOVER</t>
  </si>
  <si>
    <t>RPAP-POWERCABLE</t>
  </si>
  <si>
    <t>RPAP-POWERSUPPLY</t>
  </si>
  <si>
    <t>RPAP-POWERTIP-LNV</t>
  </si>
  <si>
    <t>RPAP-POWERTIPKIT</t>
  </si>
  <si>
    <t>RPAP-PRINTERCOVER</t>
  </si>
  <si>
    <t>RPAP-PWRSTRP3-US</t>
  </si>
  <si>
    <t>RPAP-RJ45-2</t>
  </si>
  <si>
    <t>RPAP-SLABATTERY</t>
  </si>
  <si>
    <t>RPAP-SLIDERBAY</t>
  </si>
  <si>
    <t>RPAP-TECHTRAYHW</t>
  </si>
  <si>
    <t>RPAP-TILTINGTRAY</t>
  </si>
  <si>
    <t>RPAP-UNION</t>
  </si>
  <si>
    <t>RPAP-UNIONCOVER</t>
  </si>
  <si>
    <t>RPAP-USBCAT5CABLE</t>
  </si>
  <si>
    <t>RPAP-USBHUB-POWER</t>
  </si>
  <si>
    <t>RPAP-VESACOVER</t>
  </si>
  <si>
    <t>RPAP-WORKSURFACE</t>
  </si>
  <si>
    <t>RPAPLV-BCKPNL</t>
  </si>
  <si>
    <t>RPAPLV-CLMBRKT</t>
  </si>
  <si>
    <t>RPAPLV-KYPD</t>
  </si>
  <si>
    <t>RPAPLV-KYPDHRN</t>
  </si>
  <si>
    <t>RPAPLV30220-APB</t>
  </si>
  <si>
    <t>RPAPLV30221-APB</t>
  </si>
  <si>
    <t>RPAPLV30222-APB</t>
  </si>
  <si>
    <t>RPAPLV403675-APB</t>
  </si>
  <si>
    <t>RPAPT1C-UPPER</t>
  </si>
  <si>
    <t>RPAPX-RXL1</t>
  </si>
  <si>
    <t>RPAT48-ASSY</t>
  </si>
  <si>
    <t>RPB10C-1111</t>
  </si>
  <si>
    <t>RPB3P-TL</t>
  </si>
  <si>
    <t>RPB5DN</t>
  </si>
  <si>
    <t>RPB5DNB</t>
  </si>
  <si>
    <t>RPB5DNR</t>
  </si>
  <si>
    <t>RPB5P</t>
  </si>
  <si>
    <t>RPB5PB</t>
  </si>
  <si>
    <t>RPB5PBGSA</t>
  </si>
  <si>
    <t>RPB5PBGSCNC</t>
  </si>
  <si>
    <t>RPB5PGSA</t>
  </si>
  <si>
    <t>RPB5PGSCNC</t>
  </si>
  <si>
    <t>RPB5PR</t>
  </si>
  <si>
    <t>RPB5PRGSA</t>
  </si>
  <si>
    <t>RPB5PTB</t>
  </si>
  <si>
    <t>RPB8PR</t>
  </si>
  <si>
    <t>RPBACKPLT1</t>
  </si>
  <si>
    <t>RPBASEASMBLYKIT</t>
  </si>
  <si>
    <t>RPBATT26AHR</t>
  </si>
  <si>
    <t>RPBB1139C-02</t>
  </si>
  <si>
    <t>RPBB7702A-06</t>
  </si>
  <si>
    <t>RPBB8182A-01</t>
  </si>
  <si>
    <t>RPBB8182C</t>
  </si>
  <si>
    <t>RPBB8271-HDWE</t>
  </si>
  <si>
    <t>RPBB8560-06</t>
  </si>
  <si>
    <t>RPBB8907B</t>
  </si>
  <si>
    <t>RPBB9156B-NP</t>
  </si>
  <si>
    <t>RPBC-CAPPLUG</t>
  </si>
  <si>
    <t>RPBC-TUBE20A</t>
  </si>
  <si>
    <t>RPBC-TUBE26A</t>
  </si>
  <si>
    <t>RPBC1627-FG</t>
  </si>
  <si>
    <t>RPBC1627-FMB</t>
  </si>
  <si>
    <t>RPBC1627-HB</t>
  </si>
  <si>
    <t>RPBC1627-HMB</t>
  </si>
  <si>
    <t>RPBC2030-FG</t>
  </si>
  <si>
    <t>RPBC2636-HB</t>
  </si>
  <si>
    <t>RPBC2636DBUPH</t>
  </si>
  <si>
    <t>RPBCHC-20BL</t>
  </si>
  <si>
    <t>RPBCHC-20BU</t>
  </si>
  <si>
    <t>RPBCHC-20BY</t>
  </si>
  <si>
    <t>RPBCHC-20ST</t>
  </si>
  <si>
    <t>RPBCHC-26BL</t>
  </si>
  <si>
    <t>RPBCHC-26BU</t>
  </si>
  <si>
    <t>RPBCHC-26BY</t>
  </si>
  <si>
    <t>RPBCHC-26ST</t>
  </si>
  <si>
    <t>RPBCUB-0000</t>
  </si>
  <si>
    <t>RPBCUB2D-0000</t>
  </si>
  <si>
    <t>RPBCWB2D-0000</t>
  </si>
  <si>
    <t>RPBEZELASSY</t>
  </si>
  <si>
    <t>RPBL50-1101</t>
  </si>
  <si>
    <t>RPBL6P24</t>
  </si>
  <si>
    <t>RPBL8P24</t>
  </si>
  <si>
    <t>RPBLUCHAN24SWB</t>
  </si>
  <si>
    <t>RPBP03-0204</t>
  </si>
  <si>
    <t>RPBRCCOLRS</t>
  </si>
  <si>
    <t>RPBRDBRKT</t>
  </si>
  <si>
    <t>RPBT-0101</t>
  </si>
  <si>
    <t>RPBTEP-2000</t>
  </si>
  <si>
    <t>RPBUCHAN24WB</t>
  </si>
  <si>
    <t>RPC-1</t>
  </si>
  <si>
    <t>RPC-2</t>
  </si>
  <si>
    <t>RPC02-016</t>
  </si>
  <si>
    <t>RPC02-025A</t>
  </si>
  <si>
    <t>RPC02-034A</t>
  </si>
  <si>
    <t>RPC02-107</t>
  </si>
  <si>
    <t>RPC02-185</t>
  </si>
  <si>
    <t>RPC02-192</t>
  </si>
  <si>
    <t>RPC02-221</t>
  </si>
  <si>
    <t>RPC02-222</t>
  </si>
  <si>
    <t>RPC02-227</t>
  </si>
  <si>
    <t>RPC02-228</t>
  </si>
  <si>
    <t>RPC02-253</t>
  </si>
  <si>
    <t>RPC02-254</t>
  </si>
  <si>
    <t>RPC02-258</t>
  </si>
  <si>
    <t>RPC02-271</t>
  </si>
  <si>
    <t>RPC02-299</t>
  </si>
  <si>
    <t>RPC02-302</t>
  </si>
  <si>
    <t>RPC02-303</t>
  </si>
  <si>
    <t>RPC02-304</t>
  </si>
  <si>
    <t>RPC02-306</t>
  </si>
  <si>
    <t>RPC02-319</t>
  </si>
  <si>
    <t>RPC02-326</t>
  </si>
  <si>
    <t>RPC02-330</t>
  </si>
  <si>
    <t>RPC02-331</t>
  </si>
  <si>
    <t>RPC02-338</t>
  </si>
  <si>
    <t>RPC02-339AB</t>
  </si>
  <si>
    <t>RPC02-347</t>
  </si>
  <si>
    <t>RPC02-352</t>
  </si>
  <si>
    <t>RPC02-353</t>
  </si>
  <si>
    <t>RPC02-365</t>
  </si>
  <si>
    <t>RPC02-378</t>
  </si>
  <si>
    <t>RPC02-381</t>
  </si>
  <si>
    <t>RPC02-382</t>
  </si>
  <si>
    <t>RPC02-393-4</t>
  </si>
  <si>
    <t>RPC02-404</t>
  </si>
  <si>
    <t>RPC03-025</t>
  </si>
  <si>
    <t>RPC04-070A</t>
  </si>
  <si>
    <t>RPC04-071</t>
  </si>
  <si>
    <t>RPC04-072</t>
  </si>
  <si>
    <t>RPC04-072A</t>
  </si>
  <si>
    <t>RPC05-023</t>
  </si>
  <si>
    <t>RPC05-075</t>
  </si>
  <si>
    <t>RPC05-076</t>
  </si>
  <si>
    <t>RPC05-076A</t>
  </si>
  <si>
    <t>RPC05-081</t>
  </si>
  <si>
    <t>RPC05-1009</t>
  </si>
  <si>
    <t>RPC05-1018</t>
  </si>
  <si>
    <t>RPC05-1021</t>
  </si>
  <si>
    <t>RPC05-1027</t>
  </si>
  <si>
    <t>RPC05-1028</t>
  </si>
  <si>
    <t>RPC05-107</t>
  </si>
  <si>
    <t>RPC05-1085</t>
  </si>
  <si>
    <t>RPC05-1086</t>
  </si>
  <si>
    <t>RPC05-1106</t>
  </si>
  <si>
    <t>RPC05-1215</t>
  </si>
  <si>
    <t>RPC05-1254</t>
  </si>
  <si>
    <t>RPC05-1265</t>
  </si>
  <si>
    <t>RPC05-128</t>
  </si>
  <si>
    <t>RPC05-163</t>
  </si>
  <si>
    <t>RPC05-189</t>
  </si>
  <si>
    <t>RPC05-189A</t>
  </si>
  <si>
    <t>RPC05-206</t>
  </si>
  <si>
    <t>RPC05-229</t>
  </si>
  <si>
    <t>RPC05-230</t>
  </si>
  <si>
    <t>RPC05-269</t>
  </si>
  <si>
    <t>RPC05-303</t>
  </si>
  <si>
    <t>RPC05-328</t>
  </si>
  <si>
    <t>RPC05-379</t>
  </si>
  <si>
    <t>RPC05-453</t>
  </si>
  <si>
    <t>RPC05-454</t>
  </si>
  <si>
    <t>RPC05-455</t>
  </si>
  <si>
    <t>RPC05-456</t>
  </si>
  <si>
    <t>RPC05-465</t>
  </si>
  <si>
    <t>RPC05-470A</t>
  </si>
  <si>
    <t>RPC05-475</t>
  </si>
  <si>
    <t>RPC05-616</t>
  </si>
  <si>
    <t>RPC05-645</t>
  </si>
  <si>
    <t>RPC05-669</t>
  </si>
  <si>
    <t>RPC05-706</t>
  </si>
  <si>
    <t>RPC05-723</t>
  </si>
  <si>
    <t>RPC05-726</t>
  </si>
  <si>
    <t>RPC05-872</t>
  </si>
  <si>
    <t>RPC05-905</t>
  </si>
  <si>
    <t>RPC05-909</t>
  </si>
  <si>
    <t>RPC05-909-80</t>
  </si>
  <si>
    <t>RPC05-923</t>
  </si>
  <si>
    <t>RPC05-925</t>
  </si>
  <si>
    <t>RPC05-927</t>
  </si>
  <si>
    <t>RPC05-928</t>
  </si>
  <si>
    <t>RPC05-959</t>
  </si>
  <si>
    <t>RPC05-977</t>
  </si>
  <si>
    <t>RPC05-978</t>
  </si>
  <si>
    <t>RPC05-989</t>
  </si>
  <si>
    <t>RPC06-003</t>
  </si>
  <si>
    <t>RPC06-007</t>
  </si>
  <si>
    <t>RPC06-008</t>
  </si>
  <si>
    <t>RPC06-009</t>
  </si>
  <si>
    <t>RPC06-010</t>
  </si>
  <si>
    <t>RPC06-013</t>
  </si>
  <si>
    <t>RPC06-014</t>
  </si>
  <si>
    <t>RPC06-015</t>
  </si>
  <si>
    <t>RPC06-016</t>
  </si>
  <si>
    <t>RPC06-029</t>
  </si>
  <si>
    <t>RPC06-033A</t>
  </si>
  <si>
    <t>RPC06-034</t>
  </si>
  <si>
    <t>RPC06-066-20.4</t>
  </si>
  <si>
    <t>RPC06-066-24.7</t>
  </si>
  <si>
    <t>RPC06-066-36.7</t>
  </si>
  <si>
    <t>RPC06-066-48.7</t>
  </si>
  <si>
    <t>RPC06-084</t>
  </si>
  <si>
    <t>RPC06-094-13.0</t>
  </si>
  <si>
    <t>RPC06-094-159</t>
  </si>
  <si>
    <t>RPC06-1004</t>
  </si>
  <si>
    <t>RPC06-1011B</t>
  </si>
  <si>
    <t>RPC06-1011C</t>
  </si>
  <si>
    <t>RPC06-1011D</t>
  </si>
  <si>
    <t>RPC06-1022A</t>
  </si>
  <si>
    <t>RPC06-1022B</t>
  </si>
  <si>
    <t>RPC06-1023B</t>
  </si>
  <si>
    <t>RPC06-1023C</t>
  </si>
  <si>
    <t>RPC06-1032</t>
  </si>
  <si>
    <t>RPC06-1039</t>
  </si>
  <si>
    <t>RPC06-106-1.75</t>
  </si>
  <si>
    <t>RPC06-1075</t>
  </si>
  <si>
    <t>RPC06-1085</t>
  </si>
  <si>
    <t>RPC06-1086</t>
  </si>
  <si>
    <t>RPC06-1097</t>
  </si>
  <si>
    <t>RPC06-1098</t>
  </si>
  <si>
    <t>RPC06-1130B</t>
  </si>
  <si>
    <t>RPC06-1130D</t>
  </si>
  <si>
    <t>RPC06-119</t>
  </si>
  <si>
    <t>RPC06-120</t>
  </si>
  <si>
    <t>RPC06-1221</t>
  </si>
  <si>
    <t>RPC06-1221CH</t>
  </si>
  <si>
    <t>RPC06-1222</t>
  </si>
  <si>
    <t>RPC06-1222CH</t>
  </si>
  <si>
    <t>RPC06-1223</t>
  </si>
  <si>
    <t>RPC06-1223CH</t>
  </si>
  <si>
    <t>RPC06-123</t>
  </si>
  <si>
    <t>RPC06-1234</t>
  </si>
  <si>
    <t>RPC06-1247</t>
  </si>
  <si>
    <t>RPC06-1279</t>
  </si>
  <si>
    <t>RPC06-128</t>
  </si>
  <si>
    <t>RPC06-1280</t>
  </si>
  <si>
    <t>RPC06-129</t>
  </si>
  <si>
    <t>RPC06-130</t>
  </si>
  <si>
    <t>RPC06-131</t>
  </si>
  <si>
    <t>RPC06-1328</t>
  </si>
  <si>
    <t>RPC06-1330</t>
  </si>
  <si>
    <t>RPC06-1330CH</t>
  </si>
  <si>
    <t>RPC06-136</t>
  </si>
  <si>
    <t>RPC06-137</t>
  </si>
  <si>
    <t>RPC06-138</t>
  </si>
  <si>
    <t>RPC06-139</t>
  </si>
  <si>
    <t>RPC06-140</t>
  </si>
  <si>
    <t>RPC06-141</t>
  </si>
  <si>
    <t>RPC06-144</t>
  </si>
  <si>
    <t>RPC06-145</t>
  </si>
  <si>
    <t>RPC06-146</t>
  </si>
  <si>
    <t>RPC06-147</t>
  </si>
  <si>
    <t>RPC06-150</t>
  </si>
  <si>
    <t>RPC06-153</t>
  </si>
  <si>
    <t>RPC06-181</t>
  </si>
  <si>
    <t>RPC06-194</t>
  </si>
  <si>
    <t>RPC06-197</t>
  </si>
  <si>
    <t>RPC06-202</t>
  </si>
  <si>
    <t>RPC06-209</t>
  </si>
  <si>
    <t>RPC06-210</t>
  </si>
  <si>
    <t>RPC06-213</t>
  </si>
  <si>
    <t>RPC06-223</t>
  </si>
  <si>
    <t>RPC06-224</t>
  </si>
  <si>
    <t>RPC06-227</t>
  </si>
  <si>
    <t>RPC06-233</t>
  </si>
  <si>
    <t>RPC06-248</t>
  </si>
  <si>
    <t>RPC06-249</t>
  </si>
  <si>
    <t>RPC06-289</t>
  </si>
  <si>
    <t>RPC06-293</t>
  </si>
  <si>
    <t>RPC06-294</t>
  </si>
  <si>
    <t>RPC06-295</t>
  </si>
  <si>
    <t>RPC06-299</t>
  </si>
  <si>
    <t>RPC06-300BLK</t>
  </si>
  <si>
    <t>RPC06-311</t>
  </si>
  <si>
    <t>RPC06-320</t>
  </si>
  <si>
    <t>RPC06-322</t>
  </si>
  <si>
    <t>RPC06-323</t>
  </si>
  <si>
    <t>RPC06-324</t>
  </si>
  <si>
    <t>RPC06-329</t>
  </si>
  <si>
    <t>RPC06-330</t>
  </si>
  <si>
    <t>RPC06-335B</t>
  </si>
  <si>
    <t>RPC06-369</t>
  </si>
  <si>
    <t>RPC06-426</t>
  </si>
  <si>
    <t>RPC06-445-75</t>
  </si>
  <si>
    <t>RPC06-449D</t>
  </si>
  <si>
    <t>RPC06-449H</t>
  </si>
  <si>
    <t>RPC06-452</t>
  </si>
  <si>
    <t>RPC06-459B</t>
  </si>
  <si>
    <t>RPC06-464E</t>
  </si>
  <si>
    <t>RPC06-464G</t>
  </si>
  <si>
    <t>RPC06-465B</t>
  </si>
  <si>
    <t>RPC06-465C</t>
  </si>
  <si>
    <t>RPC06-465D</t>
  </si>
  <si>
    <t>RPC06-465E</t>
  </si>
  <si>
    <t>RPC06-465G</t>
  </si>
  <si>
    <t>RPC06-466B</t>
  </si>
  <si>
    <t>RPC06-466C</t>
  </si>
  <si>
    <t>RPC06-466D</t>
  </si>
  <si>
    <t>RPC06-466E</t>
  </si>
  <si>
    <t>RPC06-466G</t>
  </si>
  <si>
    <t>RPC06-467C</t>
  </si>
  <si>
    <t>RPC06-467D</t>
  </si>
  <si>
    <t>RPC06-467G</t>
  </si>
  <si>
    <t>RPC06-468D</t>
  </si>
  <si>
    <t>RPC06-469</t>
  </si>
  <si>
    <t>RPC06-471C</t>
  </si>
  <si>
    <t>RPC06-471D</t>
  </si>
  <si>
    <t>RPC06-471E</t>
  </si>
  <si>
    <t>RPC06-472A</t>
  </si>
  <si>
    <t>RPC06-472G</t>
  </si>
  <si>
    <t>RPC06-490</t>
  </si>
  <si>
    <t>RPC06-516</t>
  </si>
  <si>
    <t>RPC06-517</t>
  </si>
  <si>
    <t>RPC06-527</t>
  </si>
  <si>
    <t>RPC06-528</t>
  </si>
  <si>
    <t>RPC06-558C</t>
  </si>
  <si>
    <t>RPC06-583C</t>
  </si>
  <si>
    <t>RPC06-583D</t>
  </si>
  <si>
    <t>RPC06-584A</t>
  </si>
  <si>
    <t>RPC06-584C</t>
  </si>
  <si>
    <t>RPC06-585D</t>
  </si>
  <si>
    <t>RPC06-586</t>
  </si>
  <si>
    <t>RPC06-587A</t>
  </si>
  <si>
    <t>RPC06-587B</t>
  </si>
  <si>
    <t>RPC06-587K</t>
  </si>
  <si>
    <t>RPC06-587L</t>
  </si>
  <si>
    <t>RPC06-588C</t>
  </si>
  <si>
    <t>RPC06-593C</t>
  </si>
  <si>
    <t>RPC06-593D</t>
  </si>
  <si>
    <t>RPC06-593E</t>
  </si>
  <si>
    <t>RPC06-593F</t>
  </si>
  <si>
    <t>RPC06-595A</t>
  </si>
  <si>
    <t>RPC06-595B</t>
  </si>
  <si>
    <t>RPC06-596</t>
  </si>
  <si>
    <t>RPC06-601A</t>
  </si>
  <si>
    <t>RPC06-601A-2</t>
  </si>
  <si>
    <t>RPC06-601C</t>
  </si>
  <si>
    <t>RPC06-601C-2</t>
  </si>
  <si>
    <t>RPC06-604A</t>
  </si>
  <si>
    <t>RPC06-610A</t>
  </si>
  <si>
    <t>RPC06-617</t>
  </si>
  <si>
    <t>RPC06-657C</t>
  </si>
  <si>
    <t>RPC06-658A</t>
  </si>
  <si>
    <t>RPC06-661</t>
  </si>
  <si>
    <t>RPC06-664</t>
  </si>
  <si>
    <t>RPC06-665</t>
  </si>
  <si>
    <t>RPC06-672C</t>
  </si>
  <si>
    <t>RPC06-681C</t>
  </si>
  <si>
    <t>RPC06-683</t>
  </si>
  <si>
    <t>RPC06-689F</t>
  </si>
  <si>
    <t>RPC06-689H</t>
  </si>
  <si>
    <t>RPC06-690B</t>
  </si>
  <si>
    <t>RPC06-692B</t>
  </si>
  <si>
    <t>RPC06-692D</t>
  </si>
  <si>
    <t>RPC06-700</t>
  </si>
  <si>
    <t>RPC06-701</t>
  </si>
  <si>
    <t>RPC06-702</t>
  </si>
  <si>
    <t>RPC06-709WH</t>
  </si>
  <si>
    <t>RPC06-714</t>
  </si>
  <si>
    <t>RPC06-725A</t>
  </si>
  <si>
    <t>RPC06-726A</t>
  </si>
  <si>
    <t>RPC06-738</t>
  </si>
  <si>
    <t>RPC06-739A</t>
  </si>
  <si>
    <t>RPC06-739B</t>
  </si>
  <si>
    <t>RPC06-739D</t>
  </si>
  <si>
    <t>RPC06-746</t>
  </si>
  <si>
    <t>RPC06-748</t>
  </si>
  <si>
    <t>RPC06-761</t>
  </si>
  <si>
    <t>RPC06-762</t>
  </si>
  <si>
    <t>RPC06-764</t>
  </si>
  <si>
    <t>RPC06-764B</t>
  </si>
  <si>
    <t>RPC06-765B</t>
  </si>
  <si>
    <t>RPC06-765F</t>
  </si>
  <si>
    <t>RPC06-768</t>
  </si>
  <si>
    <t>RPC06-770</t>
  </si>
  <si>
    <t>RPC06-782A</t>
  </si>
  <si>
    <t>RPC06-782B</t>
  </si>
  <si>
    <t>RPC06-783</t>
  </si>
  <si>
    <t>RPC06-791</t>
  </si>
  <si>
    <t>RPC06-792</t>
  </si>
  <si>
    <t>RPC06-794R</t>
  </si>
  <si>
    <t>RPC06-800A</t>
  </si>
  <si>
    <t>RPC06-810</t>
  </si>
  <si>
    <t>RPC06-811</t>
  </si>
  <si>
    <t>RPC06-813</t>
  </si>
  <si>
    <t>RPC06-823</t>
  </si>
  <si>
    <t>RPC06-825B</t>
  </si>
  <si>
    <t>RPC06-835</t>
  </si>
  <si>
    <t>RPC06-836A</t>
  </si>
  <si>
    <t>RPC06-836B</t>
  </si>
  <si>
    <t>RPC06-836C</t>
  </si>
  <si>
    <t>RPC06-836D</t>
  </si>
  <si>
    <t>RPC06-841</t>
  </si>
  <si>
    <t>RPC06-842</t>
  </si>
  <si>
    <t>RPC06-855B</t>
  </si>
  <si>
    <t>RPC06-856</t>
  </si>
  <si>
    <t>RPC06-857-204</t>
  </si>
  <si>
    <t>RPC06-857-216</t>
  </si>
  <si>
    <t>RPC06-858</t>
  </si>
  <si>
    <t>RPC06-863</t>
  </si>
  <si>
    <t>RPC06-864</t>
  </si>
  <si>
    <t>RPC06-872</t>
  </si>
  <si>
    <t>RPC06-873A-REV</t>
  </si>
  <si>
    <t>RPC06-873D</t>
  </si>
  <si>
    <t>RPC06-881A</t>
  </si>
  <si>
    <t>RPC06-885</t>
  </si>
  <si>
    <t>RPC06-904</t>
  </si>
  <si>
    <t>RPC06-923</t>
  </si>
  <si>
    <t>RPC06-935</t>
  </si>
  <si>
    <t>RPC06-939</t>
  </si>
  <si>
    <t>RPC06-951</t>
  </si>
  <si>
    <t>RPC06-968B</t>
  </si>
  <si>
    <t>RPC06-968C</t>
  </si>
  <si>
    <t>RPC06-968F</t>
  </si>
  <si>
    <t>RPC06-969A-KIT</t>
  </si>
  <si>
    <t>RPC06-969B-KIT</t>
  </si>
  <si>
    <t>RPC06-969C-KIT</t>
  </si>
  <si>
    <t>RPC06-969F</t>
  </si>
  <si>
    <t>RPC06-970A</t>
  </si>
  <si>
    <t>RPC06-970B</t>
  </si>
  <si>
    <t>RPC06-970C</t>
  </si>
  <si>
    <t>RPC06-972B</t>
  </si>
  <si>
    <t>RPC06-972D</t>
  </si>
  <si>
    <t>RPC06-974A</t>
  </si>
  <si>
    <t>RPC06-982A</t>
  </si>
  <si>
    <t>RPC06-982B</t>
  </si>
  <si>
    <t>RPC06-982C</t>
  </si>
  <si>
    <t>RPC06-982D</t>
  </si>
  <si>
    <t>RPC06-982E</t>
  </si>
  <si>
    <t>RPC06-982F</t>
  </si>
  <si>
    <t>RPC06-996A</t>
  </si>
  <si>
    <t>RPC06-996C</t>
  </si>
  <si>
    <t>RPC06-996D</t>
  </si>
  <si>
    <t>RPC06-996K</t>
  </si>
  <si>
    <t>RPC06066-19.25</t>
  </si>
  <si>
    <t>RPC07-005-86.2</t>
  </si>
  <si>
    <t>RPC07-013</t>
  </si>
  <si>
    <t>RPC07-014</t>
  </si>
  <si>
    <t>RPC07-015</t>
  </si>
  <si>
    <t>RPC07-029</t>
  </si>
  <si>
    <t>RPC07-032</t>
  </si>
  <si>
    <t>RPC07-032-23.5</t>
  </si>
  <si>
    <t>RPC07-046</t>
  </si>
  <si>
    <t>RPC07-047</t>
  </si>
  <si>
    <t>RPC07-055</t>
  </si>
  <si>
    <t>RPC07-079</t>
  </si>
  <si>
    <t>RPC07-084</t>
  </si>
  <si>
    <t>RPC07-086</t>
  </si>
  <si>
    <t>RPC07-090</t>
  </si>
  <si>
    <t>RPC08-007</t>
  </si>
  <si>
    <t>RPC08-011</t>
  </si>
  <si>
    <t>RPC08-018</t>
  </si>
  <si>
    <t>RPC09-005</t>
  </si>
  <si>
    <t>RPC09-006</t>
  </si>
  <si>
    <t>RPC09-014</t>
  </si>
  <si>
    <t>RPC09-016</t>
  </si>
  <si>
    <t>RPC09-020</t>
  </si>
  <si>
    <t>RPC09-025</t>
  </si>
  <si>
    <t>RPC09-037</t>
  </si>
  <si>
    <t>RPC09-046</t>
  </si>
  <si>
    <t>RPC09-066</t>
  </si>
  <si>
    <t>RPC09-068</t>
  </si>
  <si>
    <t>RPC09-072</t>
  </si>
  <si>
    <t>RPC09-101</t>
  </si>
  <si>
    <t>RPC09-1046</t>
  </si>
  <si>
    <t>RPC09-116</t>
  </si>
  <si>
    <t>RPC09-118A</t>
  </si>
  <si>
    <t>RPC09-118B</t>
  </si>
  <si>
    <t>RPC09-135</t>
  </si>
  <si>
    <t>RPC09-149A</t>
  </si>
  <si>
    <t>RPC09-149B</t>
  </si>
  <si>
    <t>RPC09-196</t>
  </si>
  <si>
    <t>RPC09-204</t>
  </si>
  <si>
    <t>RPC09-211A</t>
  </si>
  <si>
    <t>RPC09-211B</t>
  </si>
  <si>
    <t>RPC09-211C</t>
  </si>
  <si>
    <t>RPC09-211D</t>
  </si>
  <si>
    <t>RPC09-211E</t>
  </si>
  <si>
    <t>RPC09-490</t>
  </si>
  <si>
    <t>RPC09-717</t>
  </si>
  <si>
    <t>RPC09-722</t>
  </si>
  <si>
    <t>RPC09-724</t>
  </si>
  <si>
    <t>RPC09-821</t>
  </si>
  <si>
    <t>RPC09-821PH</t>
  </si>
  <si>
    <t>RPC09-825</t>
  </si>
  <si>
    <t>RPC09-917</t>
  </si>
  <si>
    <t>RPC09-955</t>
  </si>
  <si>
    <t>RPC09-956</t>
  </si>
  <si>
    <t>RPC1-C3-PKG</t>
  </si>
  <si>
    <t>RPC10-014</t>
  </si>
  <si>
    <t>RPC10-018</t>
  </si>
  <si>
    <t>RPC10-019</t>
  </si>
  <si>
    <t>RPC10-020</t>
  </si>
  <si>
    <t>RPC10-023</t>
  </si>
  <si>
    <t>RPC10-033</t>
  </si>
  <si>
    <t>RPC10-034</t>
  </si>
  <si>
    <t>RPC10-035</t>
  </si>
  <si>
    <t>RPC10-039</t>
  </si>
  <si>
    <t>RPC11-043A</t>
  </si>
  <si>
    <t>RPC11-043B</t>
  </si>
  <si>
    <t>RPC11-069</t>
  </si>
  <si>
    <t>RPC11-142</t>
  </si>
  <si>
    <t>RPC11-150</t>
  </si>
  <si>
    <t>RPC11-175</t>
  </si>
  <si>
    <t>RPC11-180</t>
  </si>
  <si>
    <t>RPC11-206</t>
  </si>
  <si>
    <t>RPC11-221</t>
  </si>
  <si>
    <t>RPC11-255</t>
  </si>
  <si>
    <t>RPC11-263</t>
  </si>
  <si>
    <t>RPC11-266</t>
  </si>
  <si>
    <t>RPC11-267</t>
  </si>
  <si>
    <t>RPC11-271</t>
  </si>
  <si>
    <t>RPC11-275</t>
  </si>
  <si>
    <t>RPC11-278</t>
  </si>
  <si>
    <t>RPC11-280</t>
  </si>
  <si>
    <t>RPC11-288</t>
  </si>
  <si>
    <t>RPC11-297</t>
  </si>
  <si>
    <t>RPC11-300</t>
  </si>
  <si>
    <t>RPC11-318</t>
  </si>
  <si>
    <t>RPC11-347</t>
  </si>
  <si>
    <t>RPC11-348</t>
  </si>
  <si>
    <t>RPC11-357</t>
  </si>
  <si>
    <t>RPC11-363</t>
  </si>
  <si>
    <t>RPC11-364</t>
  </si>
  <si>
    <t>RPC11-398</t>
  </si>
  <si>
    <t>RPC11-408</t>
  </si>
  <si>
    <t>RPC11-410</t>
  </si>
  <si>
    <t>RPC11-413A</t>
  </si>
  <si>
    <t>RPC11-413B</t>
  </si>
  <si>
    <t>RPC11-414</t>
  </si>
  <si>
    <t>RPC11-426A</t>
  </si>
  <si>
    <t>RPC11-426B</t>
  </si>
  <si>
    <t>RPC11-428</t>
  </si>
  <si>
    <t>RPC11-438</t>
  </si>
  <si>
    <t>RPC11-441</t>
  </si>
  <si>
    <t>RPC11-442</t>
  </si>
  <si>
    <t>RPC11-443</t>
  </si>
  <si>
    <t>RPC11-446</t>
  </si>
  <si>
    <t>RPC11-449-11.5</t>
  </si>
  <si>
    <t>RPC11-450</t>
  </si>
  <si>
    <t>RPC11-478</t>
  </si>
  <si>
    <t>RPC11-481</t>
  </si>
  <si>
    <t>RPC11-494</t>
  </si>
  <si>
    <t>RPC11-505A</t>
  </si>
  <si>
    <t>RPC11-505D</t>
  </si>
  <si>
    <t>RPC11-506D</t>
  </si>
  <si>
    <t>RPC11-507</t>
  </si>
  <si>
    <t>RPC11-508C</t>
  </si>
  <si>
    <t>RPC11-512A</t>
  </si>
  <si>
    <t>RPC11-539</t>
  </si>
  <si>
    <t>RPC11-542</t>
  </si>
  <si>
    <t>RPC11-616</t>
  </si>
  <si>
    <t>RPC11-738</t>
  </si>
  <si>
    <t>RPC11-757</t>
  </si>
  <si>
    <t>RPC11-828</t>
  </si>
  <si>
    <t>RPC11-829</t>
  </si>
  <si>
    <t>RPC11-830</t>
  </si>
  <si>
    <t>RPC11-831</t>
  </si>
  <si>
    <t>RPC11-832</t>
  </si>
  <si>
    <t>RPC11-839</t>
  </si>
  <si>
    <t>RPC11-939</t>
  </si>
  <si>
    <t>RPC11-979</t>
  </si>
  <si>
    <t>RPC13-012</t>
  </si>
  <si>
    <t>RPC13-043</t>
  </si>
  <si>
    <t>RPC13-043B*</t>
  </si>
  <si>
    <t>RPC13-048</t>
  </si>
  <si>
    <t>RPC13-055A</t>
  </si>
  <si>
    <t>RPC13-065</t>
  </si>
  <si>
    <t>RPC13-069</t>
  </si>
  <si>
    <t>RPC13-070</t>
  </si>
  <si>
    <t>RPC13-081A</t>
  </si>
  <si>
    <t>RPC13-085*</t>
  </si>
  <si>
    <t>RPC13-089</t>
  </si>
  <si>
    <t>RPC13-090</t>
  </si>
  <si>
    <t>RPC13-100</t>
  </si>
  <si>
    <t>RPC13-1008</t>
  </si>
  <si>
    <t>RPC13-1009</t>
  </si>
  <si>
    <t>RPC13-1012</t>
  </si>
  <si>
    <t>RPC13-1030</t>
  </si>
  <si>
    <t>RPC13-1031</t>
  </si>
  <si>
    <t>RPC13-10312</t>
  </si>
  <si>
    <t>RPC13-1032</t>
  </si>
  <si>
    <t>RPC13-1060</t>
  </si>
  <si>
    <t>RPC13-1068</t>
  </si>
  <si>
    <t>RPC13-1068-02</t>
  </si>
  <si>
    <t>RPC13-1068-03</t>
  </si>
  <si>
    <t>RPC13-1073</t>
  </si>
  <si>
    <t>RPC13-1080</t>
  </si>
  <si>
    <t>RPC13-1084</t>
  </si>
  <si>
    <t>RPC13-1085</t>
  </si>
  <si>
    <t>RPC13-110</t>
  </si>
  <si>
    <t>RPC13-1100</t>
  </si>
  <si>
    <t>RPC13-1102</t>
  </si>
  <si>
    <t>RPC13-1109</t>
  </si>
  <si>
    <t>RPC13-1113</t>
  </si>
  <si>
    <t>RPC13-1114</t>
  </si>
  <si>
    <t>RPC13-1115</t>
  </si>
  <si>
    <t>RPC13-1116</t>
  </si>
  <si>
    <t>RPC13-1131</t>
  </si>
  <si>
    <t>RPC13-1215</t>
  </si>
  <si>
    <t>RPC13-1220</t>
  </si>
  <si>
    <t>RPC13-1222</t>
  </si>
  <si>
    <t>RPC13-1241</t>
  </si>
  <si>
    <t>RPC13-1242</t>
  </si>
  <si>
    <t>RPC13-1243</t>
  </si>
  <si>
    <t>RPC13-1281</t>
  </si>
  <si>
    <t>RPC13-1282</t>
  </si>
  <si>
    <t>RPC13-1284</t>
  </si>
  <si>
    <t>RPC13-1287</t>
  </si>
  <si>
    <t>RPC13-1288</t>
  </si>
  <si>
    <t>RPC13-1291</t>
  </si>
  <si>
    <t>RPC13-1293</t>
  </si>
  <si>
    <t>RPC13-1294</t>
  </si>
  <si>
    <t>RPC13-1295</t>
  </si>
  <si>
    <t>RPC13-1304</t>
  </si>
  <si>
    <t>RPC13-1305</t>
  </si>
  <si>
    <t>RPC13-1306</t>
  </si>
  <si>
    <t>RPC13-1312</t>
  </si>
  <si>
    <t>RPC13-1314</t>
  </si>
  <si>
    <t>RPC13-1315</t>
  </si>
  <si>
    <t>RPC13-1321</t>
  </si>
  <si>
    <t>RPC13-1329</t>
  </si>
  <si>
    <t>RPC13-1333</t>
  </si>
  <si>
    <t>RPC13-1334</t>
  </si>
  <si>
    <t>RPC13-1335</t>
  </si>
  <si>
    <t>RPC13-1348</t>
  </si>
  <si>
    <t>RPC13-1349</t>
  </si>
  <si>
    <t>RPC13-1350</t>
  </si>
  <si>
    <t>RPC13-1351</t>
  </si>
  <si>
    <t>RPC13-1352</t>
  </si>
  <si>
    <t>RPC13-1353</t>
  </si>
  <si>
    <t>RPC13-1354</t>
  </si>
  <si>
    <t>RPC13-1355</t>
  </si>
  <si>
    <t>RPC13-1356</t>
  </si>
  <si>
    <t>RPC13-1358</t>
  </si>
  <si>
    <t>RPC13-137</t>
  </si>
  <si>
    <t>RPC13-140</t>
  </si>
  <si>
    <t>RPC13-142</t>
  </si>
  <si>
    <t>RPC13-143</t>
  </si>
  <si>
    <t>RPC13-149A</t>
  </si>
  <si>
    <t>RPC13-156</t>
  </si>
  <si>
    <t>RPC13-158</t>
  </si>
  <si>
    <t>RPC13-159D</t>
  </si>
  <si>
    <t>RPC13-159F</t>
  </si>
  <si>
    <t>RPC13-171</t>
  </si>
  <si>
    <t>RPC13-172</t>
  </si>
  <si>
    <t>RPC13-173</t>
  </si>
  <si>
    <t>RPC13-181</t>
  </si>
  <si>
    <t>RPC13-184</t>
  </si>
  <si>
    <t>RPC13-187</t>
  </si>
  <si>
    <t>RPC13-188</t>
  </si>
  <si>
    <t>RPC13-190</t>
  </si>
  <si>
    <t>RPC13-194</t>
  </si>
  <si>
    <t>RPC13-250</t>
  </si>
  <si>
    <t>RPC13-251</t>
  </si>
  <si>
    <t>RPC13-254</t>
  </si>
  <si>
    <t>RPC13-255</t>
  </si>
  <si>
    <t>RPC13-258</t>
  </si>
  <si>
    <t>RPC13-259</t>
  </si>
  <si>
    <t>RPC13-260</t>
  </si>
  <si>
    <t>RPC13-266</t>
  </si>
  <si>
    <t>RPC13-267</t>
  </si>
  <si>
    <t>RPC13-276</t>
  </si>
  <si>
    <t>RPC13-280</t>
  </si>
  <si>
    <t>RPC13-281</t>
  </si>
  <si>
    <t>RPC13-290</t>
  </si>
  <si>
    <t>RPC13-291</t>
  </si>
  <si>
    <t>RPC13-292</t>
  </si>
  <si>
    <t>RPC13-297</t>
  </si>
  <si>
    <t>RPC13-300</t>
  </si>
  <si>
    <t>RPC13-310</t>
  </si>
  <si>
    <t>RPC13-320</t>
  </si>
  <si>
    <t>RPC13-322</t>
  </si>
  <si>
    <t>RPC13-323</t>
  </si>
  <si>
    <t>RPC13-324</t>
  </si>
  <si>
    <t>RPC13-325</t>
  </si>
  <si>
    <t>RPC13-327</t>
  </si>
  <si>
    <t>RPC13-328</t>
  </si>
  <si>
    <t>RPC13-329</t>
  </si>
  <si>
    <t>RPC13-330</t>
  </si>
  <si>
    <t>RPC13-337</t>
  </si>
  <si>
    <t>RPC13-339</t>
  </si>
  <si>
    <t>RPC13-351</t>
  </si>
  <si>
    <t>RPC13-424</t>
  </si>
  <si>
    <t>RPC13-426</t>
  </si>
  <si>
    <t>RPC13-428</t>
  </si>
  <si>
    <t>RPC13-438</t>
  </si>
  <si>
    <t>RPC13-440</t>
  </si>
  <si>
    <t>RPC13-442</t>
  </si>
  <si>
    <t>RPC13-446</t>
  </si>
  <si>
    <t>RPC13-447</t>
  </si>
  <si>
    <t>RPC13-454</t>
  </si>
  <si>
    <t>RPC13-461</t>
  </si>
  <si>
    <t>RPC13-482</t>
  </si>
  <si>
    <t>RPC13-501</t>
  </si>
  <si>
    <t>RPC13-502</t>
  </si>
  <si>
    <t>RPC13-507</t>
  </si>
  <si>
    <t>RPC13-509</t>
  </si>
  <si>
    <t>RPC13-510</t>
  </si>
  <si>
    <t>RPC13-511</t>
  </si>
  <si>
    <t>RPC13-512</t>
  </si>
  <si>
    <t>RPC13-519</t>
  </si>
  <si>
    <t>RPC13-520</t>
  </si>
  <si>
    <t>RPC13-521</t>
  </si>
  <si>
    <t>RPC13-522</t>
  </si>
  <si>
    <t>RPC13-524</t>
  </si>
  <si>
    <t>RPC13-525</t>
  </si>
  <si>
    <t>RPC13-537</t>
  </si>
  <si>
    <t>RPC13-546</t>
  </si>
  <si>
    <t>RPC13-550</t>
  </si>
  <si>
    <t>RPC13-551</t>
  </si>
  <si>
    <t>RPC13-553</t>
  </si>
  <si>
    <t>RPC13-557</t>
  </si>
  <si>
    <t>RPC13-558</t>
  </si>
  <si>
    <t>RPC13-560</t>
  </si>
  <si>
    <t>RPC13-562</t>
  </si>
  <si>
    <t>RPC13-613</t>
  </si>
  <si>
    <t>RPC13-632</t>
  </si>
  <si>
    <t>RPC13-636</t>
  </si>
  <si>
    <t>RPC13-650</t>
  </si>
  <si>
    <t>RPC13-656</t>
  </si>
  <si>
    <t>RPC13-657</t>
  </si>
  <si>
    <t>RPC13-658</t>
  </si>
  <si>
    <t>RPC13-671KIT</t>
  </si>
  <si>
    <t>RPC13-672</t>
  </si>
  <si>
    <t>RPC13-678</t>
  </si>
  <si>
    <t>RPC13-679</t>
  </si>
  <si>
    <t>RPC13-683</t>
  </si>
  <si>
    <t>RPC13-686</t>
  </si>
  <si>
    <t>RPC13-726</t>
  </si>
  <si>
    <t>RPC13-731</t>
  </si>
  <si>
    <t>RPC13-732</t>
  </si>
  <si>
    <t>RPC13-732-01</t>
  </si>
  <si>
    <t>RPC13-740</t>
  </si>
  <si>
    <t>RPC13-741</t>
  </si>
  <si>
    <t>RPC13-742</t>
  </si>
  <si>
    <t>RPC13-743</t>
  </si>
  <si>
    <t>RPC13-744</t>
  </si>
  <si>
    <t>RPC13-745</t>
  </si>
  <si>
    <t>RPC13-746</t>
  </si>
  <si>
    <t>RPC13-747</t>
  </si>
  <si>
    <t>RPC13-748</t>
  </si>
  <si>
    <t>RPC13-749</t>
  </si>
  <si>
    <t>RPC13-750</t>
  </si>
  <si>
    <t>RPC13-816</t>
  </si>
  <si>
    <t>RPC13-829</t>
  </si>
  <si>
    <t>RPC13-834</t>
  </si>
  <si>
    <t>RPC13-846</t>
  </si>
  <si>
    <t>RPC13-870</t>
  </si>
  <si>
    <t>RPC13-875</t>
  </si>
  <si>
    <t>RPC13-883</t>
  </si>
  <si>
    <t>RPC13-884</t>
  </si>
  <si>
    <t>RPC13-896</t>
  </si>
  <si>
    <t>RPC13-926</t>
  </si>
  <si>
    <t>RPC13-932</t>
  </si>
  <si>
    <t>RPC13-933</t>
  </si>
  <si>
    <t>RPC13-935</t>
  </si>
  <si>
    <t>RPC13-936</t>
  </si>
  <si>
    <t>RPC13-938</t>
  </si>
  <si>
    <t>RPC13-939</t>
  </si>
  <si>
    <t>RPC13-940</t>
  </si>
  <si>
    <t>RPC13-976</t>
  </si>
  <si>
    <t>RPC13-990</t>
  </si>
  <si>
    <t>RPC14-043</t>
  </si>
  <si>
    <t>RPC14-045</t>
  </si>
  <si>
    <t>RPC14-051</t>
  </si>
  <si>
    <t>RPC14-055</t>
  </si>
  <si>
    <t>RPC14-055B</t>
  </si>
  <si>
    <t>RPC14-055C</t>
  </si>
  <si>
    <t>RPC14-056A</t>
  </si>
  <si>
    <t>RPC14-057A</t>
  </si>
  <si>
    <t>RPC14-057E</t>
  </si>
  <si>
    <t>RPC14-058</t>
  </si>
  <si>
    <t>RPC14-077</t>
  </si>
  <si>
    <t>RPC14-078</t>
  </si>
  <si>
    <t>RPC14-081</t>
  </si>
  <si>
    <t>RPC14-081A</t>
  </si>
  <si>
    <t>RPC14-116-27.625</t>
  </si>
  <si>
    <t>RPC14-116-36.625</t>
  </si>
  <si>
    <t>RPC14-116-38.562</t>
  </si>
  <si>
    <t>RPC14-118 REP</t>
  </si>
  <si>
    <t>RPC14-123</t>
  </si>
  <si>
    <t>RPC14-124</t>
  </si>
  <si>
    <t>RPC14-128A</t>
  </si>
  <si>
    <t>RPC14-128B</t>
  </si>
  <si>
    <t>RPC14-129</t>
  </si>
  <si>
    <t>RPC14-250</t>
  </si>
  <si>
    <t>RPC14-317</t>
  </si>
  <si>
    <t>RPC14-318</t>
  </si>
  <si>
    <t>RPC14-322</t>
  </si>
  <si>
    <t>RPC14-324</t>
  </si>
  <si>
    <t>RPC14-329A</t>
  </si>
  <si>
    <t>RPC14-330</t>
  </si>
  <si>
    <t>RPC14-331</t>
  </si>
  <si>
    <t>RPC14-333</t>
  </si>
  <si>
    <t>RPC14-339</t>
  </si>
  <si>
    <t>RPC14-343</t>
  </si>
  <si>
    <t>RPC14-366</t>
  </si>
  <si>
    <t>RPC14-388</t>
  </si>
  <si>
    <t>RPC14-430</t>
  </si>
  <si>
    <t>RPC14-INT5</t>
  </si>
  <si>
    <t>RPC14-M390</t>
  </si>
  <si>
    <t>RPC14-M3NK</t>
  </si>
  <si>
    <t>RPC14-MK109</t>
  </si>
  <si>
    <t>RPC14-MK111</t>
  </si>
  <si>
    <t>RPC14-MK112</t>
  </si>
  <si>
    <t>RPC14-MK119</t>
  </si>
  <si>
    <t>RPC14-MK123</t>
  </si>
  <si>
    <t>RPC14-MK125</t>
  </si>
  <si>
    <t>RPC14-MK127</t>
  </si>
  <si>
    <t>RPC14-MK128</t>
  </si>
  <si>
    <t>RPC14-MK129</t>
  </si>
  <si>
    <t>RPC14-MK133</t>
  </si>
  <si>
    <t>RPC14-MK134</t>
  </si>
  <si>
    <t>RPC14-MK135</t>
  </si>
  <si>
    <t>RPC14-MK144</t>
  </si>
  <si>
    <t>RPC14-MK146</t>
  </si>
  <si>
    <t>RPC14-MK147</t>
  </si>
  <si>
    <t>RPC14-MK148</t>
  </si>
  <si>
    <t>RPC14-MK2</t>
  </si>
  <si>
    <t>RPC14-MK200</t>
  </si>
  <si>
    <t>RPC14-MK201</t>
  </si>
  <si>
    <t>RPC14-MK202</t>
  </si>
  <si>
    <t>RPC14-MK203</t>
  </si>
  <si>
    <t>RPC14-MK204</t>
  </si>
  <si>
    <t>RPC14-MK205</t>
  </si>
  <si>
    <t>RPC14-MK206</t>
  </si>
  <si>
    <t>RPC14-MK207</t>
  </si>
  <si>
    <t>RPC14-MK208</t>
  </si>
  <si>
    <t>RPC14-MK209</t>
  </si>
  <si>
    <t>RPC14-MK210</t>
  </si>
  <si>
    <t>RPC14-MK211</t>
  </si>
  <si>
    <t>RPC14-MK212</t>
  </si>
  <si>
    <t>RPC14-MK213</t>
  </si>
  <si>
    <t>RPC14-MK214</t>
  </si>
  <si>
    <t>RPC14-MK215</t>
  </si>
  <si>
    <t>RPC14-MK216</t>
  </si>
  <si>
    <t>RPC14-MK217</t>
  </si>
  <si>
    <t>RPC14-MK218</t>
  </si>
  <si>
    <t>RPC14-MK219</t>
  </si>
  <si>
    <t>RPC14-MK220</t>
  </si>
  <si>
    <t>RPC14-MK221</t>
  </si>
  <si>
    <t>RPC14-MK222</t>
  </si>
  <si>
    <t>RPC14-MK223</t>
  </si>
  <si>
    <t>RPC14-MK224</t>
  </si>
  <si>
    <t>RPC14-MK225</t>
  </si>
  <si>
    <t>RPC14-MK226</t>
  </si>
  <si>
    <t>RPC14-MK227</t>
  </si>
  <si>
    <t>RPC14-MK228</t>
  </si>
  <si>
    <t>RPC14-MK229</t>
  </si>
  <si>
    <t>RPC14-MK230</t>
  </si>
  <si>
    <t>RPC14-MK231</t>
  </si>
  <si>
    <t>RPC14-MK232</t>
  </si>
  <si>
    <t>RPC14-MK233</t>
  </si>
  <si>
    <t>RPC14-MK234</t>
  </si>
  <si>
    <t>RPC14-MK235</t>
  </si>
  <si>
    <t>RPC14-MK236</t>
  </si>
  <si>
    <t>RPC14-MK237</t>
  </si>
  <si>
    <t>RPC14-MK238</t>
  </si>
  <si>
    <t>RPC14-MK239</t>
  </si>
  <si>
    <t>RPC14-MK240</t>
  </si>
  <si>
    <t>RPC14-MK241</t>
  </si>
  <si>
    <t>RPC14-MK242</t>
  </si>
  <si>
    <t>RPC14-MK243</t>
  </si>
  <si>
    <t>RPC14-MK244</t>
  </si>
  <si>
    <t>RPC14-MK245</t>
  </si>
  <si>
    <t>RPC14-MK246</t>
  </si>
  <si>
    <t>RPC14-MK247</t>
  </si>
  <si>
    <t>RPC14-MK248</t>
  </si>
  <si>
    <t>RPC14-MK249</t>
  </si>
  <si>
    <t>RPC14-MK250</t>
  </si>
  <si>
    <t>RPC14-MRK200</t>
  </si>
  <si>
    <t>RPC14MK360</t>
  </si>
  <si>
    <t>RPC15-020</t>
  </si>
  <si>
    <t>RPC15-029</t>
  </si>
  <si>
    <t>RPC16-013A</t>
  </si>
  <si>
    <t>RPC16-013B</t>
  </si>
  <si>
    <t>RPC16-013C</t>
  </si>
  <si>
    <t>RPC16-014</t>
  </si>
  <si>
    <t>RPC17-128B</t>
  </si>
  <si>
    <t>RPC175-1005</t>
  </si>
  <si>
    <t>RPC175P</t>
  </si>
  <si>
    <t>RPC175P-1008</t>
  </si>
  <si>
    <t>RPC175P-B</t>
  </si>
  <si>
    <t>RPC175TP-1106</t>
  </si>
  <si>
    <t>RPC190-0200</t>
  </si>
  <si>
    <t>RPC190-300G</t>
  </si>
  <si>
    <t>RPC190-5000</t>
  </si>
  <si>
    <t>RPC190-CHIM</t>
  </si>
  <si>
    <t>RPC190-NEWCHIM</t>
  </si>
  <si>
    <t>RPC190RK-NEW</t>
  </si>
  <si>
    <t>RPC199-BMPRASY</t>
  </si>
  <si>
    <t>RPC199H-1102</t>
  </si>
  <si>
    <t>RPC199H-1108</t>
  </si>
  <si>
    <t>RPC199HP-1102</t>
  </si>
  <si>
    <t>RPC199P</t>
  </si>
  <si>
    <t>RPC199P-1102B</t>
  </si>
  <si>
    <t>RPC199P-1102T</t>
  </si>
  <si>
    <t>RPC199T-1108</t>
  </si>
  <si>
    <t>RPC199TP-1102</t>
  </si>
  <si>
    <t>RPC200-0028</t>
  </si>
  <si>
    <t>RPC200-0039</t>
  </si>
  <si>
    <t>RPC200-010S</t>
  </si>
  <si>
    <t>RPC200-020S</t>
  </si>
  <si>
    <t>RPC200-1300</t>
  </si>
  <si>
    <t>RPC200-1300H</t>
  </si>
  <si>
    <t>RPC200-1400</t>
  </si>
  <si>
    <t>RPC200-9000</t>
  </si>
  <si>
    <t>RPC200N-1300</t>
  </si>
  <si>
    <t>RPC200N-1400</t>
  </si>
  <si>
    <t>RPC200N-1500</t>
  </si>
  <si>
    <t>RPC21-242</t>
  </si>
  <si>
    <t>RPC21-243</t>
  </si>
  <si>
    <t>RPC3-SD21-BU</t>
  </si>
  <si>
    <t>RPC3-SD21-GY</t>
  </si>
  <si>
    <t>RPC3-SD21-RE</t>
  </si>
  <si>
    <t>RPC3-SD27-BG</t>
  </si>
  <si>
    <t>RPC3-SD27-BU</t>
  </si>
  <si>
    <t>RPC3-SD27-GY</t>
  </si>
  <si>
    <t>RPC3-SD27-OR</t>
  </si>
  <si>
    <t>RPC3-SD27-SG</t>
  </si>
  <si>
    <t>RPC3-SD27-YL</t>
  </si>
  <si>
    <t>RPC3-TPNL-BG</t>
  </si>
  <si>
    <t>RPC3-TPNL-BU</t>
  </si>
  <si>
    <t>RPC3-TPNL-GY</t>
  </si>
  <si>
    <t>RPC3-TPNL-OR</t>
  </si>
  <si>
    <t>RPC3-TPNL-RE</t>
  </si>
  <si>
    <t>RPC3-TPNL-SG</t>
  </si>
  <si>
    <t>RPC3-TPNL-YL</t>
  </si>
  <si>
    <t>RPC30SE</t>
  </si>
  <si>
    <t>RPC42H</t>
  </si>
  <si>
    <t>RPC48SE</t>
  </si>
  <si>
    <t>RPC4SC</t>
  </si>
  <si>
    <t>RPC5-13-U5</t>
  </si>
  <si>
    <t>RPC5-13-URT5</t>
  </si>
  <si>
    <t>RPC5-13-URT7</t>
  </si>
  <si>
    <t>RPC5-13DRLBL</t>
  </si>
  <si>
    <t>RPC5-3-9999</t>
  </si>
  <si>
    <t>RPC5-35-FSDR</t>
  </si>
  <si>
    <t>RPC5-8CONTR</t>
  </si>
  <si>
    <t>RPC5-9-BMPR</t>
  </si>
  <si>
    <t>RPC5-9-HANDLE</t>
  </si>
  <si>
    <t>RPC5-9-URT3</t>
  </si>
  <si>
    <t>RPC5-9-URT5</t>
  </si>
  <si>
    <t>RPC5-9-URT7</t>
  </si>
  <si>
    <t>RPC5-9-WRSVR</t>
  </si>
  <si>
    <t>RPC5-9S-0011</t>
  </si>
  <si>
    <t>RPC5-9S-0012</t>
  </si>
  <si>
    <t>RPC5-9S-1110</t>
  </si>
  <si>
    <t>RPC5-9SF-1004</t>
  </si>
  <si>
    <t>RPC5-BMPR</t>
  </si>
  <si>
    <t>RPC5-C5DOOR-BT</t>
  </si>
  <si>
    <t>RPC5-CINS5DRBT</t>
  </si>
  <si>
    <t>RPC5-CM1500</t>
  </si>
  <si>
    <t>RPC5-CSTRPL</t>
  </si>
  <si>
    <t>RPC5-DRLBL</t>
  </si>
  <si>
    <t>RPC5-DRPAN</t>
  </si>
  <si>
    <t>RPC5-HANDLE</t>
  </si>
  <si>
    <t>RPC5-HM2000X</t>
  </si>
  <si>
    <t>RPC5-INFOPANEL</t>
  </si>
  <si>
    <t>RPC5-KNOB</t>
  </si>
  <si>
    <t>RPC5-L3</t>
  </si>
  <si>
    <t>RPC5-L5</t>
  </si>
  <si>
    <t>RPC5-L7</t>
  </si>
  <si>
    <t>RPC5-L9</t>
  </si>
  <si>
    <t>RPC5-LTHTWST</t>
  </si>
  <si>
    <t>RPC5-MCRN</t>
  </si>
  <si>
    <t>RPC5-MM2000</t>
  </si>
  <si>
    <t>RPC5-MM2000X</t>
  </si>
  <si>
    <t>RPC5-N3CDR</t>
  </si>
  <si>
    <t>RPC5-N3DR</t>
  </si>
  <si>
    <t>RPC5-N5CDR</t>
  </si>
  <si>
    <t>RPC5-N5DR</t>
  </si>
  <si>
    <t>RPC5-N7CDR</t>
  </si>
  <si>
    <t>RPC5-N7DR</t>
  </si>
  <si>
    <t>RPC5-N9CDR</t>
  </si>
  <si>
    <t>RPC5-N9CTDDR</t>
  </si>
  <si>
    <t>RPC5-N9DR</t>
  </si>
  <si>
    <t>RPC5-N9TDDR</t>
  </si>
  <si>
    <t>RPC5-PM1500X</t>
  </si>
  <si>
    <t>RPC5-REDLT</t>
  </si>
  <si>
    <t>RPC5-RHANDLE</t>
  </si>
  <si>
    <t>RPC5-RTWSTPLG</t>
  </si>
  <si>
    <t>RPC5-S3CDR</t>
  </si>
  <si>
    <t>RPC5-S7CDR</t>
  </si>
  <si>
    <t>RPC5-S7DR</t>
  </si>
  <si>
    <t>RPC5-S9CDR</t>
  </si>
  <si>
    <t>RPC5-S9DR</t>
  </si>
  <si>
    <t>RPC5-S9TDDR</t>
  </si>
  <si>
    <t>RPC5-SCLP</t>
  </si>
  <si>
    <t>RPC5-SHELF</t>
  </si>
  <si>
    <t>RPC5-SSLEGS</t>
  </si>
  <si>
    <t>RPC5-TWSTPLG</t>
  </si>
  <si>
    <t>RPC5-U3</t>
  </si>
  <si>
    <t>RPC5-U5</t>
  </si>
  <si>
    <t>RPC5-U7</t>
  </si>
  <si>
    <t>RPC5-U9</t>
  </si>
  <si>
    <t>RPC5-USLIDECPR</t>
  </si>
  <si>
    <t>RPC5-USLIDESPR</t>
  </si>
  <si>
    <t>RPC5-WRSVR</t>
  </si>
  <si>
    <t>RPC515-PKG</t>
  </si>
  <si>
    <t>RPC519-PKG</t>
  </si>
  <si>
    <t>RPC53-SHIM06</t>
  </si>
  <si>
    <t>RPC53-SHIM12</t>
  </si>
  <si>
    <t>RPC54-3-LRACK</t>
  </si>
  <si>
    <t>RPC54-3-UNIVUP</t>
  </si>
  <si>
    <t>RPC54-3-URACK</t>
  </si>
  <si>
    <t>RPC54-3SFC-DOOR</t>
  </si>
  <si>
    <t>RPC54-3SFS-DOOR</t>
  </si>
  <si>
    <t>RPC54-5-LRACK</t>
  </si>
  <si>
    <t>RPC54-5-URACK</t>
  </si>
  <si>
    <t>RPC54-8-LRACK</t>
  </si>
  <si>
    <t>RPC54-8-REDPNLF</t>
  </si>
  <si>
    <t>RPC54-8-UNIVUP</t>
  </si>
  <si>
    <t>RPC54-8-URACK</t>
  </si>
  <si>
    <t>RPC54-8SFS-DOOR</t>
  </si>
  <si>
    <t>RPC54-9-LRACK</t>
  </si>
  <si>
    <t>RPC54-9-URACK</t>
  </si>
  <si>
    <t>RPC54-9SDC-BDOOR</t>
  </si>
  <si>
    <t>RPC54-9SDC-TDOOR</t>
  </si>
  <si>
    <t>RPC54-9SDS-BDOOR</t>
  </si>
  <si>
    <t>RPC54-9SDS-TDOOR</t>
  </si>
  <si>
    <t>RPC54-HMASY</t>
  </si>
  <si>
    <t>RPC54X-HMASY</t>
  </si>
  <si>
    <t>RPC56-AIRDUCT</t>
  </si>
  <si>
    <t>RPC568-NWPANSUP</t>
  </si>
  <si>
    <t>RPC568-SWPANSUP</t>
  </si>
  <si>
    <t>RPC59-HGR</t>
  </si>
  <si>
    <t>RPC595-PKG</t>
  </si>
  <si>
    <t>RPC599-PKG</t>
  </si>
  <si>
    <t>RPC59CLTR-FAN</t>
  </si>
  <si>
    <t>RPC5E-DOOR</t>
  </si>
  <si>
    <t>RPC5E-DRIPTROUGH</t>
  </si>
  <si>
    <t>RPC5E-EXHCVR</t>
  </si>
  <si>
    <t>RPC5E-INTCVR</t>
  </si>
  <si>
    <t>RPC5P</t>
  </si>
  <si>
    <t>RPC5PB</t>
  </si>
  <si>
    <t>RPC5PR</t>
  </si>
  <si>
    <t>RPC5R-120CLCASS</t>
  </si>
  <si>
    <t>RPC5R-220CLCASS</t>
  </si>
  <si>
    <t>RPC5R-240CLCASS</t>
  </si>
  <si>
    <t>RPC5R-BL-13</t>
  </si>
  <si>
    <t>RPC5R-ELCHS-120</t>
  </si>
  <si>
    <t>RPC5R-ELCHS-220</t>
  </si>
  <si>
    <t>RPC5R-ELCHS-240</t>
  </si>
  <si>
    <t>RPC5R-FS</t>
  </si>
  <si>
    <t>RPC5R-INFO</t>
  </si>
  <si>
    <t>RPC5R-LL-13</t>
  </si>
  <si>
    <t>RPC5R-MDLSLD</t>
  </si>
  <si>
    <t>RPC5R-RCASS120</t>
  </si>
  <si>
    <t>RPC5R-RCASS240</t>
  </si>
  <si>
    <t>RPC5R-WHTBRD</t>
  </si>
  <si>
    <t>RPC5R9-9UPRT</t>
  </si>
  <si>
    <t>RPC5R9-DOOR</t>
  </si>
  <si>
    <t>RPC5R9-FS</t>
  </si>
  <si>
    <t>RPC5T-5UPRT</t>
  </si>
  <si>
    <t>RPC5T-8UPRT</t>
  </si>
  <si>
    <t>RPC5T-9DUPRT</t>
  </si>
  <si>
    <t>RPC5T-9UPRT</t>
  </si>
  <si>
    <t>RPC5T-ARMR-RD</t>
  </si>
  <si>
    <t>RPC5T-BMPR</t>
  </si>
  <si>
    <t>RPC5T-BOTLD10</t>
  </si>
  <si>
    <t>RPC5T-CABPKT</t>
  </si>
  <si>
    <t>RPC5T-CRN</t>
  </si>
  <si>
    <t>RPC5T-CTRLCVR</t>
  </si>
  <si>
    <t>RPC5T-DRSTKR</t>
  </si>
  <si>
    <t>RPC5T-HANGKIT</t>
  </si>
  <si>
    <t>RPC5T-HDL</t>
  </si>
  <si>
    <t>RPC5T-INFO</t>
  </si>
  <si>
    <t>RPC5T-TRVL</t>
  </si>
  <si>
    <t>RPC5T5-DOOR</t>
  </si>
  <si>
    <t>RPC5T5-PKG</t>
  </si>
  <si>
    <t>RPC5T8-PKG</t>
  </si>
  <si>
    <t>RPC5T9-DOOR</t>
  </si>
  <si>
    <t>RPC5T9-PKG</t>
  </si>
  <si>
    <t>RPC5T9D-BOTDR</t>
  </si>
  <si>
    <t>RPC5T9D-TOPDR</t>
  </si>
  <si>
    <t>RPC5T9S-1800</t>
  </si>
  <si>
    <t>RPC5TD-SNR</t>
  </si>
  <si>
    <t>RPC5U-N5DR</t>
  </si>
  <si>
    <t>RPC5U-N9DR</t>
  </si>
  <si>
    <t>RPC5U-S5DR</t>
  </si>
  <si>
    <t>RPC5U-S9DR</t>
  </si>
  <si>
    <t>RPC5X-8CONTR</t>
  </si>
  <si>
    <t>RPC5X-9CONTR</t>
  </si>
  <si>
    <t>RPC5Z65-PKG</t>
  </si>
  <si>
    <t>RPC5Z69-PKG</t>
  </si>
  <si>
    <t>RPC60H</t>
  </si>
  <si>
    <t>RPC6DA</t>
  </si>
  <si>
    <t>RPC6DBA</t>
  </si>
  <si>
    <t>RPC6DRA</t>
  </si>
  <si>
    <t>RPC6P</t>
  </si>
  <si>
    <t>RPC6PBGSA</t>
  </si>
  <si>
    <t>RPC6PGSA</t>
  </si>
  <si>
    <t>RPC6PR</t>
  </si>
  <si>
    <t>RPC6PRGSA</t>
  </si>
  <si>
    <t>RPC6PS/L-LH</t>
  </si>
  <si>
    <t>RPC6PS/LGS-LHA</t>
  </si>
  <si>
    <t>RPC75N-1106</t>
  </si>
  <si>
    <t>RPC85N-0113</t>
  </si>
  <si>
    <t>RPC85N-0223</t>
  </si>
  <si>
    <t>RPC8AIR</t>
  </si>
  <si>
    <t>RPC8AIRR</t>
  </si>
  <si>
    <t>RPC8P</t>
  </si>
  <si>
    <t>RPC8PB</t>
  </si>
  <si>
    <t>RPC8PBGSA</t>
  </si>
  <si>
    <t>RPC8PGSA</t>
  </si>
  <si>
    <t>RPC8PR</t>
  </si>
  <si>
    <t>RPC8PRGSA</t>
  </si>
  <si>
    <t>RPC8PS/L-LH</t>
  </si>
  <si>
    <t>RPC8PS/LGA-LHA</t>
  </si>
  <si>
    <t>RPC8PS/LGS-LHA</t>
  </si>
  <si>
    <t>RPCAB-HBMPR</t>
  </si>
  <si>
    <t>RPCABLE-DISPDVI3</t>
  </si>
  <si>
    <t>RPCABLE-HDMIDVI3</t>
  </si>
  <si>
    <t>RPCABLE-IIYAMA</t>
  </si>
  <si>
    <t>RPCABLE-LIFEBAT</t>
  </si>
  <si>
    <t>RPCABLE-RJ45-2</t>
  </si>
  <si>
    <t>RPCABLEMGMTKIT</t>
  </si>
  <si>
    <t>RPCAMNUTKIT</t>
  </si>
  <si>
    <t>RPCAP-AL</t>
  </si>
  <si>
    <t>RPCAP-PES</t>
  </si>
  <si>
    <t>RPCAP-PET</t>
  </si>
  <si>
    <t>RPCAS-LOCK</t>
  </si>
  <si>
    <t>RPCASE-1118</t>
  </si>
  <si>
    <t>RPCASE-1126</t>
  </si>
  <si>
    <t>RPCASE-BUMPKIT</t>
  </si>
  <si>
    <t>RPCASE-CTCHRL</t>
  </si>
  <si>
    <t>RPCASE-DOCHR</t>
  </si>
  <si>
    <t>RPCASE-LHANDLE</t>
  </si>
  <si>
    <t>RPCASE-LSPCR</t>
  </si>
  <si>
    <t>RPCASE-SHIM</t>
  </si>
  <si>
    <t>RPCASE24-1500</t>
  </si>
  <si>
    <t>RPCASE24-BUMPKIT</t>
  </si>
  <si>
    <t>RPCASE24-BUMPKIT </t>
  </si>
  <si>
    <t>RPCASE24R-RTDR</t>
  </si>
  <si>
    <t>RPCASE24RPL-RTDR</t>
  </si>
  <si>
    <t>RPCASE36-BUMPKIT</t>
  </si>
  <si>
    <t>RPCASE36-BUMPKIT </t>
  </si>
  <si>
    <t>RPCASE36R-LTDR</t>
  </si>
  <si>
    <t>RPCASE36RPL-LTDR</t>
  </si>
  <si>
    <t>RPCASE36RPL-RTDR</t>
  </si>
  <si>
    <t>RPCASE48-1003</t>
  </si>
  <si>
    <t>RPCASE48-BUMPKIT</t>
  </si>
  <si>
    <t>RPCASE48-LTDR</t>
  </si>
  <si>
    <t>RPCASE48RPL-RTDR</t>
  </si>
  <si>
    <t>RPCASEHAND-HDW</t>
  </si>
  <si>
    <t>RPCASER-CTCHRL</t>
  </si>
  <si>
    <t>RPCASER24R-TSUPP</t>
  </si>
  <si>
    <t>RPCASER36R-TSUPP</t>
  </si>
  <si>
    <t>RPCASER48R-TSUPP</t>
  </si>
  <si>
    <t>RPCASH-1300</t>
  </si>
  <si>
    <t>RPCASH24RPL-DR</t>
  </si>
  <si>
    <t>RPCASH36-DR</t>
  </si>
  <si>
    <t>RPCASH36-LTDR</t>
  </si>
  <si>
    <t>RPCASID-50</t>
  </si>
  <si>
    <t>RPCASS-LOCK</t>
  </si>
  <si>
    <t>RPCBL-PNL</t>
  </si>
  <si>
    <t>RPCBL-STOP</t>
  </si>
  <si>
    <t>RPCBLP-1100</t>
  </si>
  <si>
    <t>RPCBNV53-TSHF</t>
  </si>
  <si>
    <t>RPCBNV56-BSHF</t>
  </si>
  <si>
    <t>RPCBNV56-TSHF</t>
  </si>
  <si>
    <t>RPCBT-BRKT</t>
  </si>
  <si>
    <t>RPCBT-STOP</t>
  </si>
  <si>
    <t>RPCBT1-SING</t>
  </si>
  <si>
    <t>RPCBTROUGH-SG</t>
  </si>
  <si>
    <t>RPCBV-2002</t>
  </si>
  <si>
    <t>RPCBV-2003</t>
  </si>
  <si>
    <t>RPCBV-2004</t>
  </si>
  <si>
    <t>RPCBV-PNL</t>
  </si>
  <si>
    <t>RPCBV53-TSHF</t>
  </si>
  <si>
    <t>RPCBX-HATASSY</t>
  </si>
  <si>
    <t>RPCBX-HDWE</t>
  </si>
  <si>
    <t>RPCC0004A-03</t>
  </si>
  <si>
    <t>RPCC0041A-01</t>
  </si>
  <si>
    <t>RPCC03-0209</t>
  </si>
  <si>
    <t>RPCC0457F-01</t>
  </si>
  <si>
    <t>RPCC0573A</t>
  </si>
  <si>
    <t>RPCC0573B</t>
  </si>
  <si>
    <t>RPCC2353-01</t>
  </si>
  <si>
    <t>RPCC2481A-03</t>
  </si>
  <si>
    <t>RPCC2517A</t>
  </si>
  <si>
    <t>RPCC2529A-05</t>
  </si>
  <si>
    <t>RPCC2888B-02</t>
  </si>
  <si>
    <t>RPCC2888C-01</t>
  </si>
  <si>
    <t>RPCC2888C-HDW1</t>
  </si>
  <si>
    <t>RPCC2888C-HDW2</t>
  </si>
  <si>
    <t>RPCC3800-02</t>
  </si>
  <si>
    <t>RPCC4391E-02</t>
  </si>
  <si>
    <t>RPCC6307C-06</t>
  </si>
  <si>
    <t>RPCC6887C-NP</t>
  </si>
  <si>
    <t>RPCC7988-05</t>
  </si>
  <si>
    <t>RPCC8015H-01</t>
  </si>
  <si>
    <t>RPCC8107C-02</t>
  </si>
  <si>
    <t>RPCC8245A-01</t>
  </si>
  <si>
    <t>RPCC8245A-02</t>
  </si>
  <si>
    <t>RPCC8263C-01</t>
  </si>
  <si>
    <t>RPCC8410A-02</t>
  </si>
  <si>
    <t>RPCC8410A-03</t>
  </si>
  <si>
    <t>RPCCWSR-LT00</t>
  </si>
  <si>
    <t>RPCCWSR-ROL00</t>
  </si>
  <si>
    <t>RPCCWSR-ROL01</t>
  </si>
  <si>
    <t>RPCD3N-0110</t>
  </si>
  <si>
    <t>RPCD4N-0110</t>
  </si>
  <si>
    <t>RPCDN-0112</t>
  </si>
  <si>
    <t>RPCDN-0114</t>
  </si>
  <si>
    <t>RPCDN-0115</t>
  </si>
  <si>
    <t>RPCDN-1113</t>
  </si>
  <si>
    <t>RPCFRM-48G</t>
  </si>
  <si>
    <t>RPCFRM-60G</t>
  </si>
  <si>
    <t>RPCHAINZ-39</t>
  </si>
  <si>
    <t>RPCHMFRMS</t>
  </si>
  <si>
    <t>RPCKS-BRKT</t>
  </si>
  <si>
    <t>RPCLIP-INST</t>
  </si>
  <si>
    <t>RPCLSW-KIT</t>
  </si>
  <si>
    <t>RPCLT48-BODY</t>
  </si>
  <si>
    <t>RPCLT48-HOOK</t>
  </si>
  <si>
    <t>RPCLT48-SHF</t>
  </si>
  <si>
    <t>RPCLT48-TUBE</t>
  </si>
  <si>
    <t>RPCLT60-SHF</t>
  </si>
  <si>
    <t>RPCLTHC-3FRM</t>
  </si>
  <si>
    <t>RPCLTS-63F</t>
  </si>
  <si>
    <t>RPCLTS-63R</t>
  </si>
  <si>
    <t>RPCLTS-POST</t>
  </si>
  <si>
    <t>RPCM15LW</t>
  </si>
  <si>
    <t>RPCM20-4300</t>
  </si>
  <si>
    <t>RPCM2000X</t>
  </si>
  <si>
    <t>RPCMAT1812GX</t>
  </si>
  <si>
    <t>RPCMAT1812GX2</t>
  </si>
  <si>
    <t>RPCMAT2412GX2</t>
  </si>
  <si>
    <t>RPCMTHNDS</t>
  </si>
  <si>
    <t>RPCODESTAND</t>
  </si>
  <si>
    <t>RPCOLLAR-1</t>
  </si>
  <si>
    <t>RPCOMPX-KIT</t>
  </si>
  <si>
    <t>RPCOMPXBRKT-KIT</t>
  </si>
  <si>
    <t>RPCONVR-12V</t>
  </si>
  <si>
    <t>RPCONVR-19V</t>
  </si>
  <si>
    <t>RPCONVR-24V</t>
  </si>
  <si>
    <t>RPCORDCLIP</t>
  </si>
  <si>
    <t>RPCORDPAN-SING</t>
  </si>
  <si>
    <t>RPCORE-M101</t>
  </si>
  <si>
    <t>RPCORE-M103</t>
  </si>
  <si>
    <t>RPCORE-M108</t>
  </si>
  <si>
    <t>RPCORE-M113</t>
  </si>
  <si>
    <t>RPCORE-M120</t>
  </si>
  <si>
    <t>RPCORE-M122</t>
  </si>
  <si>
    <t>RPCORE-M141</t>
  </si>
  <si>
    <t>RPCORE-M142</t>
  </si>
  <si>
    <t>RPCORE-M143</t>
  </si>
  <si>
    <t>RPCORE-M150</t>
  </si>
  <si>
    <t>RPCORE-M200</t>
  </si>
  <si>
    <t>RPCORE-M201</t>
  </si>
  <si>
    <t>RPCORE-M202</t>
  </si>
  <si>
    <t>RPCORE-M203</t>
  </si>
  <si>
    <t>RPCORE-M204</t>
  </si>
  <si>
    <t>RPCORE-M205</t>
  </si>
  <si>
    <t>RPCORE-M206</t>
  </si>
  <si>
    <t>RPCORE-M207</t>
  </si>
  <si>
    <t>RPCORE-M208</t>
  </si>
  <si>
    <t>RPCORE-M209</t>
  </si>
  <si>
    <t>RPCORE-M210</t>
  </si>
  <si>
    <t>RPCORE-M211</t>
  </si>
  <si>
    <t>RPCORE-M212</t>
  </si>
  <si>
    <t>RPCORE-M213</t>
  </si>
  <si>
    <t>RPCORE-M214</t>
  </si>
  <si>
    <t>RPCORE-M215</t>
  </si>
  <si>
    <t>RPCORE-M216</t>
  </si>
  <si>
    <t>RPCORE-M217</t>
  </si>
  <si>
    <t>RPCORE-M218</t>
  </si>
  <si>
    <t>RPCORE-M219</t>
  </si>
  <si>
    <t>RPCORE-M220</t>
  </si>
  <si>
    <t>RPCORE-M221</t>
  </si>
  <si>
    <t>RPCORE-M222</t>
  </si>
  <si>
    <t>RPCORE-M223</t>
  </si>
  <si>
    <t>RPCORE-M224</t>
  </si>
  <si>
    <t>RPCORE-M225</t>
  </si>
  <si>
    <t>RPCORE-M226</t>
  </si>
  <si>
    <t>RPCORE-M227</t>
  </si>
  <si>
    <t>RPCORE-M228</t>
  </si>
  <si>
    <t>RPCORE-M229</t>
  </si>
  <si>
    <t>RPCORE-M230</t>
  </si>
  <si>
    <t>RPCORE-M231</t>
  </si>
  <si>
    <t>RPCORE-M232</t>
  </si>
  <si>
    <t>RPCORE-M233</t>
  </si>
  <si>
    <t>RPCORE-M234</t>
  </si>
  <si>
    <t>RPCORE-M235</t>
  </si>
  <si>
    <t>RPCORE-M236</t>
  </si>
  <si>
    <t>RPCORE-M237</t>
  </si>
  <si>
    <t>RPCORE-M238</t>
  </si>
  <si>
    <t>RPCORE-M239</t>
  </si>
  <si>
    <t>RPCORE-M240</t>
  </si>
  <si>
    <t>RPCORE-M241</t>
  </si>
  <si>
    <t>RPCORE-M242</t>
  </si>
  <si>
    <t>RPCORE-M243</t>
  </si>
  <si>
    <t>RPCORE-M244</t>
  </si>
  <si>
    <t>RPCORE-M245</t>
  </si>
  <si>
    <t>RPCORE-M246</t>
  </si>
  <si>
    <t>RPCORE-M247</t>
  </si>
  <si>
    <t>RPCORE-M248</t>
  </si>
  <si>
    <t>RPCORE-M249</t>
  </si>
  <si>
    <t>RPCORE-M250</t>
  </si>
  <si>
    <t>RPCP60-CARTON2</t>
  </si>
  <si>
    <t>RPCP60-CTN1</t>
  </si>
  <si>
    <t>RPCP60-CTN2</t>
  </si>
  <si>
    <t>RPCP94-9.000</t>
  </si>
  <si>
    <t>RPCZCHAN48WB</t>
  </si>
  <si>
    <t>RPCZCHAN72S</t>
  </si>
  <si>
    <t>RPD03-1006</t>
  </si>
  <si>
    <t>RPD21C-0101</t>
  </si>
  <si>
    <t>RPD21C-0201A</t>
  </si>
  <si>
    <t>RPD22N-1005</t>
  </si>
  <si>
    <t>RPD51S-0101</t>
  </si>
  <si>
    <t>RPD51S-0102</t>
  </si>
  <si>
    <t>RPDBES-DSH</t>
  </si>
  <si>
    <t>RPDD-BUMPER</t>
  </si>
  <si>
    <t>RPDD-SHELF</t>
  </si>
  <si>
    <t>RPDD0177R-03</t>
  </si>
  <si>
    <t>RPDD0406-03</t>
  </si>
  <si>
    <t>RPDD0423C-03</t>
  </si>
  <si>
    <t>RPDD0423C-04</t>
  </si>
  <si>
    <t>RPDD0866-01</t>
  </si>
  <si>
    <t>RPDD1255C-01</t>
  </si>
  <si>
    <t>RPDD1310B-01</t>
  </si>
  <si>
    <t>RPDD1428D</t>
  </si>
  <si>
    <t>RPDD1442-02</t>
  </si>
  <si>
    <t>RPDD1591-HDWE</t>
  </si>
  <si>
    <t>RPDD2083C</t>
  </si>
  <si>
    <t>RPDD2159R-HDWE</t>
  </si>
  <si>
    <t>RPDD2163-01</t>
  </si>
  <si>
    <t>RPDD2189A-02</t>
  </si>
  <si>
    <t>RPDD2421B-HDWE</t>
  </si>
  <si>
    <t>RPDD2546B-05</t>
  </si>
  <si>
    <t>RPDD2778B-01</t>
  </si>
  <si>
    <t>RPDD3483A-05</t>
  </si>
  <si>
    <t>RPDD3483A-06</t>
  </si>
  <si>
    <t>RPDD3571</t>
  </si>
  <si>
    <t>RPDD3571-NO POLY</t>
  </si>
  <si>
    <t>RPDD3632A-01</t>
  </si>
  <si>
    <t>RPDD3644A-02</t>
  </si>
  <si>
    <t>RPDD3936A-01</t>
  </si>
  <si>
    <t>RPDD3936A-02</t>
  </si>
  <si>
    <t>RPDD3936A-05</t>
  </si>
  <si>
    <t>RPDD3936A-10</t>
  </si>
  <si>
    <t>RPDD3936A-11</t>
  </si>
  <si>
    <t>RPDD4358E-05</t>
  </si>
  <si>
    <t>RPDD4358H-05</t>
  </si>
  <si>
    <t>RPDD4419A-03</t>
  </si>
  <si>
    <t>RPDD5435B-05</t>
  </si>
  <si>
    <t>RPDD5435B-75</t>
  </si>
  <si>
    <t>RPDD5435D</t>
  </si>
  <si>
    <t>RPDD5435D-89</t>
  </si>
  <si>
    <t>RPDD5435F-70</t>
  </si>
  <si>
    <t>RPDD5435I</t>
  </si>
  <si>
    <t>RPDD5435U</t>
  </si>
  <si>
    <t>RPDD5467A-02</t>
  </si>
  <si>
    <t>RPDD5486N-55</t>
  </si>
  <si>
    <t>RPDD5593A-01</t>
  </si>
  <si>
    <t>RPDD5754A</t>
  </si>
  <si>
    <t>RPDD5847E</t>
  </si>
  <si>
    <t>RPDD5847V</t>
  </si>
  <si>
    <t>RPDD6824A1</t>
  </si>
  <si>
    <t>RPDD6904</t>
  </si>
  <si>
    <t>RPDD7046D-04</t>
  </si>
  <si>
    <t>RPDD7075-01</t>
  </si>
  <si>
    <t>RPDD7112R-09</t>
  </si>
  <si>
    <t>RPDD7193-02</t>
  </si>
  <si>
    <t>RPDD7194-03</t>
  </si>
  <si>
    <t>RPDD7286A</t>
  </si>
  <si>
    <t>RPDD7635K-HDWE</t>
  </si>
  <si>
    <t>RPDD7661-01</t>
  </si>
  <si>
    <t>RPDD7824-02</t>
  </si>
  <si>
    <t>RPDD7917C-02</t>
  </si>
  <si>
    <t>RPDD7917C-HDWE</t>
  </si>
  <si>
    <t>RPDD8000Y-01</t>
  </si>
  <si>
    <t>RPDD8000Y-04</t>
  </si>
  <si>
    <t>RPDD8119-60</t>
  </si>
  <si>
    <t>RPDD8119-62</t>
  </si>
  <si>
    <t>RPDD8119-80</t>
  </si>
  <si>
    <t>RPDD8119-SLDCTN</t>
  </si>
  <si>
    <t>RPDD8126F-02</t>
  </si>
  <si>
    <t>RPDD8126F-03</t>
  </si>
  <si>
    <t>RPDD8183-50</t>
  </si>
  <si>
    <t>RPDD8232B-M</t>
  </si>
  <si>
    <t>RPDD8236L</t>
  </si>
  <si>
    <t>RPDD8236R</t>
  </si>
  <si>
    <t>RPDD8299A-06</t>
  </si>
  <si>
    <t>RPDD8860B</t>
  </si>
  <si>
    <t>RPDD8958A-01</t>
  </si>
  <si>
    <t>RPDD8968B</t>
  </si>
  <si>
    <t>RPDD8978-60</t>
  </si>
  <si>
    <t>RPDD8978-62</t>
  </si>
  <si>
    <t>RPDD9758A-02</t>
  </si>
  <si>
    <t>RPDD9802-HDWE</t>
  </si>
  <si>
    <t>RPDDQTMBOLT</t>
  </si>
  <si>
    <t>RPDEFIB-3000</t>
  </si>
  <si>
    <t>RPDEFIB-3200</t>
  </si>
  <si>
    <t>RPDEMO-SANC</t>
  </si>
  <si>
    <t>RPDM28-0115</t>
  </si>
  <si>
    <t>RPDMB-PET</t>
  </si>
  <si>
    <t>RPDOLLY-HDWESS</t>
  </si>
  <si>
    <t>RPDOLLYSHIMB5P</t>
  </si>
  <si>
    <t>RPDON-1812CM</t>
  </si>
  <si>
    <t>RPDON-1812EM</t>
  </si>
  <si>
    <t>RPDON-1818EM</t>
  </si>
  <si>
    <t>RPDPD72-1700</t>
  </si>
  <si>
    <t>RPDSC-1002</t>
  </si>
  <si>
    <t>RPDSC-1003</t>
  </si>
  <si>
    <t>RPDSC-1102</t>
  </si>
  <si>
    <t>RPDSC6-1100</t>
  </si>
  <si>
    <t>RPDVICABLE-6</t>
  </si>
  <si>
    <t>RPEA-BANANAPIN</t>
  </si>
  <si>
    <t>RPEA-BATTERY-240</t>
  </si>
  <si>
    <t>RPEA-BATTERYINT</t>
  </si>
  <si>
    <t>RPEA-FUELGAUGE</t>
  </si>
  <si>
    <t>RPEA-POWERCORD</t>
  </si>
  <si>
    <t>RPEA-POWERSUPPLYCART</t>
  </si>
  <si>
    <t>RPEC25UP</t>
  </si>
  <si>
    <t>RPEC25UPGY</t>
  </si>
  <si>
    <t>RPECWB-1000</t>
  </si>
  <si>
    <t>RPED57-0104</t>
  </si>
  <si>
    <t>RPED57CL</t>
  </si>
  <si>
    <t>RPED57CR</t>
  </si>
  <si>
    <t>RPEE0322B</t>
  </si>
  <si>
    <t>RPEE0484A-SD27</t>
  </si>
  <si>
    <t>RPEE0484A-TPNL</t>
  </si>
  <si>
    <t>RPEE0527-15</t>
  </si>
  <si>
    <t>RPEE1775C-01</t>
  </si>
  <si>
    <t>RPEE1775C-04</t>
  </si>
  <si>
    <t>RPEE1775D</t>
  </si>
  <si>
    <t>RPEE1775D-01</t>
  </si>
  <si>
    <t>RPEE1775F</t>
  </si>
  <si>
    <t>RPEE1775G</t>
  </si>
  <si>
    <t>RPEE1775H</t>
  </si>
  <si>
    <t>RPEE1775M</t>
  </si>
  <si>
    <t>RPEE1775P</t>
  </si>
  <si>
    <t>RPEHXBMPR</t>
  </si>
  <si>
    <t>RPELMT-INST</t>
  </si>
  <si>
    <t>RPEMAT1818GX2</t>
  </si>
  <si>
    <t>RPEMAT2312GX</t>
  </si>
  <si>
    <t>RPEMAT2412GX2</t>
  </si>
  <si>
    <t>RPEMAT2418GX2</t>
  </si>
  <si>
    <t>RPENDBRKT</t>
  </si>
  <si>
    <t>RPENDSTPPHARM</t>
  </si>
  <si>
    <t>RPEP56S</t>
  </si>
  <si>
    <t>RPEPS-9970</t>
  </si>
  <si>
    <t>RPF01-002</t>
  </si>
  <si>
    <t>RPF01-014</t>
  </si>
  <si>
    <t>RPF01-019</t>
  </si>
  <si>
    <t>RPF01-020</t>
  </si>
  <si>
    <t>RPF01-025A</t>
  </si>
  <si>
    <t>RPF02-021</t>
  </si>
  <si>
    <t>RPF02-032</t>
  </si>
  <si>
    <t>RPF02-040*</t>
  </si>
  <si>
    <t>RPF02-050</t>
  </si>
  <si>
    <t>RPF02-057</t>
  </si>
  <si>
    <t>RPF02-073</t>
  </si>
  <si>
    <t>RPF02-074</t>
  </si>
  <si>
    <t>RPF02-075</t>
  </si>
  <si>
    <t>RPF02-075A</t>
  </si>
  <si>
    <t>RPF02-082</t>
  </si>
  <si>
    <t>RPF02-095</t>
  </si>
  <si>
    <t>RPF02-104</t>
  </si>
  <si>
    <t>RPF02-107</t>
  </si>
  <si>
    <t>RPF03-004</t>
  </si>
  <si>
    <t>RPF03-030</t>
  </si>
  <si>
    <t>RPF03-038</t>
  </si>
  <si>
    <t>RPF03-060</t>
  </si>
  <si>
    <t>RPF03-069*</t>
  </si>
  <si>
    <t>RPF03-073</t>
  </si>
  <si>
    <t>RPF03-076</t>
  </si>
  <si>
    <t>RPF03-078</t>
  </si>
  <si>
    <t>RPF03-079</t>
  </si>
  <si>
    <t>RPF03-083</t>
  </si>
  <si>
    <t>RPF03-095</t>
  </si>
  <si>
    <t>RPF03-103</t>
  </si>
  <si>
    <t>RPF03-105</t>
  </si>
  <si>
    <t>RPF03-193-250</t>
  </si>
  <si>
    <t>RPF03-361-340</t>
  </si>
  <si>
    <t>RPF04-006B</t>
  </si>
  <si>
    <t>RPF04-031B</t>
  </si>
  <si>
    <t>RPF04-035A</t>
  </si>
  <si>
    <t>RPF04-035B</t>
  </si>
  <si>
    <t>RPF04-037A*</t>
  </si>
  <si>
    <t>RPF04-038</t>
  </si>
  <si>
    <t>RPF04-038B</t>
  </si>
  <si>
    <t>RPF04-038C</t>
  </si>
  <si>
    <t>RPF04-043</t>
  </si>
  <si>
    <t>RPF04-045</t>
  </si>
  <si>
    <t>RPF04-048</t>
  </si>
  <si>
    <t>RPF04-049A</t>
  </si>
  <si>
    <t>RPF04-049A-4</t>
  </si>
  <si>
    <t>RPF04-050</t>
  </si>
  <si>
    <t>RPF04-051</t>
  </si>
  <si>
    <t>RPF04-062</t>
  </si>
  <si>
    <t>RPF04-063</t>
  </si>
  <si>
    <t>RPF04-074A</t>
  </si>
  <si>
    <t>RPF04-091</t>
  </si>
  <si>
    <t>RPF04-094</t>
  </si>
  <si>
    <t>RPF04-098</t>
  </si>
  <si>
    <t>RPF04-099</t>
  </si>
  <si>
    <t>RPF04-101</t>
  </si>
  <si>
    <t>RPF04-111*</t>
  </si>
  <si>
    <t>RPF04-114</t>
  </si>
  <si>
    <t>RPF04-119</t>
  </si>
  <si>
    <t>RPF04-131</t>
  </si>
  <si>
    <t>RPF04-161</t>
  </si>
  <si>
    <t>RPF04-171</t>
  </si>
  <si>
    <t>RPF04-176</t>
  </si>
  <si>
    <t>RPF04-177</t>
  </si>
  <si>
    <t>RPF04-179</t>
  </si>
  <si>
    <t>RPF04-180</t>
  </si>
  <si>
    <t>RPF04-183</t>
  </si>
  <si>
    <t>RPF04-188</t>
  </si>
  <si>
    <t>RPF04-188A</t>
  </si>
  <si>
    <t>RPF04-189</t>
  </si>
  <si>
    <t>RPF04-192</t>
  </si>
  <si>
    <t>RPF04-194A</t>
  </si>
  <si>
    <t>RPF04-200</t>
  </si>
  <si>
    <t>RPF04-201</t>
  </si>
  <si>
    <t>RPF04-202A</t>
  </si>
  <si>
    <t>RPF04-205</t>
  </si>
  <si>
    <t>RPF04-210</t>
  </si>
  <si>
    <t>RPF04-216</t>
  </si>
  <si>
    <t>RPF04-216-4BAG</t>
  </si>
  <si>
    <t>RPF04-218</t>
  </si>
  <si>
    <t>RPF04-219</t>
  </si>
  <si>
    <t>RPF04-220</t>
  </si>
  <si>
    <t>RPF04-223</t>
  </si>
  <si>
    <t>RPF04-224</t>
  </si>
  <si>
    <t>RPF04-228</t>
  </si>
  <si>
    <t>RPF04-229</t>
  </si>
  <si>
    <t>RPF04-229-250</t>
  </si>
  <si>
    <t>RPF04-233</t>
  </si>
  <si>
    <t>RPF04-240</t>
  </si>
  <si>
    <t>RPF04-246</t>
  </si>
  <si>
    <t>RPF04-247</t>
  </si>
  <si>
    <t>RPF04-254</t>
  </si>
  <si>
    <t>RPF04-256</t>
  </si>
  <si>
    <t>RPF04-257</t>
  </si>
  <si>
    <t>RPF04-258</t>
  </si>
  <si>
    <t>RPF04-266</t>
  </si>
  <si>
    <t>RPF04-268</t>
  </si>
  <si>
    <t>RPF04-270</t>
  </si>
  <si>
    <t>RPF04-272</t>
  </si>
  <si>
    <t>RPF04-276</t>
  </si>
  <si>
    <t>RPF04-277</t>
  </si>
  <si>
    <t>RPF04-278</t>
  </si>
  <si>
    <t>RPF04-280</t>
  </si>
  <si>
    <t>RPF04-281</t>
  </si>
  <si>
    <t>RPF04-286</t>
  </si>
  <si>
    <t>RPF04-287</t>
  </si>
  <si>
    <t>RPF04-295</t>
  </si>
  <si>
    <t>RPF04-309</t>
  </si>
  <si>
    <t>RPF04-315</t>
  </si>
  <si>
    <t>RPF04-317</t>
  </si>
  <si>
    <t>RPF04-332</t>
  </si>
  <si>
    <t>RPF04-334</t>
  </si>
  <si>
    <t>RPF04-340</t>
  </si>
  <si>
    <t>RPF04-342</t>
  </si>
  <si>
    <t>RPF04-353</t>
  </si>
  <si>
    <t>RPF04-354</t>
  </si>
  <si>
    <t>RPF04-357</t>
  </si>
  <si>
    <t>RPF04-360</t>
  </si>
  <si>
    <t>RPF04-361</t>
  </si>
  <si>
    <t>RPF04-361-340</t>
  </si>
  <si>
    <t>RPF04-361-360</t>
  </si>
  <si>
    <t>RPF04-362</t>
  </si>
  <si>
    <t>RPF04-368</t>
  </si>
  <si>
    <t>RPF04-377</t>
  </si>
  <si>
    <t>RPF04-382</t>
  </si>
  <si>
    <t>RPF04-384</t>
  </si>
  <si>
    <t>RPF04-386</t>
  </si>
  <si>
    <t>RPF04-390</t>
  </si>
  <si>
    <t>RPF04-391</t>
  </si>
  <si>
    <t>RPF04-394</t>
  </si>
  <si>
    <t>RPF04-405</t>
  </si>
  <si>
    <t>RPF04-415</t>
  </si>
  <si>
    <t>RPF04-429</t>
  </si>
  <si>
    <t>RPF04-431</t>
  </si>
  <si>
    <t>RPF04-433</t>
  </si>
  <si>
    <t>RPF04-462</t>
  </si>
  <si>
    <t>RPF04-463</t>
  </si>
  <si>
    <t>RPF04-482</t>
  </si>
  <si>
    <t>RPF04-487</t>
  </si>
  <si>
    <t>RPF04-489</t>
  </si>
  <si>
    <t>RPF04-490</t>
  </si>
  <si>
    <t>RPF04-518</t>
  </si>
  <si>
    <t>RPF05-041</t>
  </si>
  <si>
    <t>RPF05-059</t>
  </si>
  <si>
    <t>RPF06-021</t>
  </si>
  <si>
    <t>RPF06-025</t>
  </si>
  <si>
    <t>RPF06-029</t>
  </si>
  <si>
    <t>RPF06-031</t>
  </si>
  <si>
    <t>RPF06-036</t>
  </si>
  <si>
    <t>RPF06-055</t>
  </si>
  <si>
    <t>RPF06-060</t>
  </si>
  <si>
    <t>RPF06-066</t>
  </si>
  <si>
    <t>RPF06-070</t>
  </si>
  <si>
    <t>RPF06-076</t>
  </si>
  <si>
    <t>RPF06-083</t>
  </si>
  <si>
    <t>RPF06-086</t>
  </si>
  <si>
    <t>RPF06-088</t>
  </si>
  <si>
    <t>RPF06-108</t>
  </si>
  <si>
    <t>RPF06-110</t>
  </si>
  <si>
    <t>RPF06-112</t>
  </si>
  <si>
    <t>RPF07-004A</t>
  </si>
  <si>
    <t>RPF07-007B</t>
  </si>
  <si>
    <t>RPF07-017</t>
  </si>
  <si>
    <t>RPF07-038</t>
  </si>
  <si>
    <t>RPF07-046</t>
  </si>
  <si>
    <t>RPF07-058A</t>
  </si>
  <si>
    <t>RPF07-068</t>
  </si>
  <si>
    <t>RPF07-069</t>
  </si>
  <si>
    <t>RPF07-072</t>
  </si>
  <si>
    <t>RPF07-076</t>
  </si>
  <si>
    <t>RPF07-095</t>
  </si>
  <si>
    <t>RPF07-096</t>
  </si>
  <si>
    <t>RPF07-103</t>
  </si>
  <si>
    <t>RPF07-116A</t>
  </si>
  <si>
    <t>RPF07-125</t>
  </si>
  <si>
    <t>RPF07-140</t>
  </si>
  <si>
    <t>RPF07-142</t>
  </si>
  <si>
    <t>RPF07-186</t>
  </si>
  <si>
    <t>RPFC-CSTR4</t>
  </si>
  <si>
    <t>RPFCFL2420S</t>
  </si>
  <si>
    <t>RPFCFL2424S</t>
  </si>
  <si>
    <t>RPFCFL2432S</t>
  </si>
  <si>
    <t>RPFCFL2440S</t>
  </si>
  <si>
    <t>RPFCLEG</t>
  </si>
  <si>
    <t>RPFCPK2034-BK</t>
  </si>
  <si>
    <t>RPFCPK2034-BL</t>
  </si>
  <si>
    <t>RPFCPK2034-GN</t>
  </si>
  <si>
    <t>RPFCPK2034-RD</t>
  </si>
  <si>
    <t>RPFCPK2034-WH</t>
  </si>
  <si>
    <t>RPFCPK2034-YL</t>
  </si>
  <si>
    <t>RPFCPK2434-BK</t>
  </si>
  <si>
    <t>RPFCPK2434-GN</t>
  </si>
  <si>
    <t>RPFCPK2434-RD</t>
  </si>
  <si>
    <t>RPFCPK2434-WH</t>
  </si>
  <si>
    <t>RPFCPK2434-YL</t>
  </si>
  <si>
    <t>RPFCPK3234-BK</t>
  </si>
  <si>
    <t>RPFCPK3234-GN</t>
  </si>
  <si>
    <t>RPFCPK3234-RD</t>
  </si>
  <si>
    <t>RPFCPK3234-WH</t>
  </si>
  <si>
    <t>RPFCPK4034-BK</t>
  </si>
  <si>
    <t>RPFCPK4034-BL</t>
  </si>
  <si>
    <t>RPFCPK4034-GN</t>
  </si>
  <si>
    <t>RPFCPK4034-RD</t>
  </si>
  <si>
    <t>RPFCPK4034-WH</t>
  </si>
  <si>
    <t>RPFCPK4034-YL</t>
  </si>
  <si>
    <t>RPFILESNAKEFRB</t>
  </si>
  <si>
    <t>RPFL- C13-300</t>
  </si>
  <si>
    <t>RPFL-13-300</t>
  </si>
  <si>
    <t>RPFL-3/8TUBE</t>
  </si>
  <si>
    <t>RPFL-C02-405</t>
  </si>
  <si>
    <t>RPFL-C13-250</t>
  </si>
  <si>
    <t>RPFL-C13-299</t>
  </si>
  <si>
    <t>RPFL-C13-512</t>
  </si>
  <si>
    <t>RPFL-CHGRKIT</t>
  </si>
  <si>
    <t>RPFL-LA6NW</t>
  </si>
  <si>
    <t>RPFL-LA6W</t>
  </si>
  <si>
    <t>RPFL-PKG</t>
  </si>
  <si>
    <t>RPFL103KLEL</t>
  </si>
  <si>
    <t>RPFL199-DT</t>
  </si>
  <si>
    <t>RPFL20-RMS</t>
  </si>
  <si>
    <t>RPFL20-SMS</t>
  </si>
  <si>
    <t>RPFL2000TMR</t>
  </si>
  <si>
    <t>RPFL211</t>
  </si>
  <si>
    <t>RPFL221-M</t>
  </si>
  <si>
    <t>RPFL245-M</t>
  </si>
  <si>
    <t>RPFL309-21HOLDERS</t>
  </si>
  <si>
    <t>RPFL318VESA</t>
  </si>
  <si>
    <t>RPFL400592-5</t>
  </si>
  <si>
    <t>RPFL401128-1</t>
  </si>
  <si>
    <t>RPFL401293</t>
  </si>
  <si>
    <t>RPFL401495</t>
  </si>
  <si>
    <t>RPFL402198</t>
  </si>
  <si>
    <t>RPFL402659</t>
  </si>
  <si>
    <t>RPFL403075-08</t>
  </si>
  <si>
    <t>RPFL559-RAIL</t>
  </si>
  <si>
    <t>RPFL607734-2</t>
  </si>
  <si>
    <t>RPFL607734-5</t>
  </si>
  <si>
    <t>RPFL608855-1</t>
  </si>
  <si>
    <t>RPFL92122</t>
  </si>
  <si>
    <t>RPFLC13-276</t>
  </si>
  <si>
    <t>RPFLC13-657</t>
  </si>
  <si>
    <t>RPFLC13-676</t>
  </si>
  <si>
    <t>RPFLC13-678</t>
  </si>
  <si>
    <t>RPFLC13-679</t>
  </si>
  <si>
    <t>RPFLC13-702</t>
  </si>
  <si>
    <t>RPFLC13-703</t>
  </si>
  <si>
    <t>RPFLC13-743</t>
  </si>
  <si>
    <t>RPFLC13-744</t>
  </si>
  <si>
    <t>RPFLC13-745</t>
  </si>
  <si>
    <t>RPFLC13-746</t>
  </si>
  <si>
    <t>RPFLC13-747</t>
  </si>
  <si>
    <t>RPFLC13-748</t>
  </si>
  <si>
    <t>RPFLC13-749</t>
  </si>
  <si>
    <t>RPFLC13-750</t>
  </si>
  <si>
    <t>RPFLCASTERS</t>
  </si>
  <si>
    <t>RPFLCONVR-12V</t>
  </si>
  <si>
    <t>RPFLCONVR-19V</t>
  </si>
  <si>
    <t>RPFLCONVR-24V</t>
  </si>
  <si>
    <t>RPFLEX-DRAG-KIT</t>
  </si>
  <si>
    <t>RPFLEXLOSDBOT</t>
  </si>
  <si>
    <t>RPFLEXLTCHPLG</t>
  </si>
  <si>
    <t>RPFLMP-6000</t>
  </si>
  <si>
    <t>RPFLO-IIYAMA-22TS</t>
  </si>
  <si>
    <t>RPFLO-PLANAR-22</t>
  </si>
  <si>
    <t>RPFLOBSHLF-HDWE</t>
  </si>
  <si>
    <t>RPFLX-80498</t>
  </si>
  <si>
    <t>RPFRNTCASTFUELGAGEKIT</t>
  </si>
  <si>
    <t>RPFSRAIL</t>
  </si>
  <si>
    <t>RPFSSHF2136C</t>
  </si>
  <si>
    <t>RPFUSE</t>
  </si>
  <si>
    <t>RPG11-007</t>
  </si>
  <si>
    <t>RPG11-025</t>
  </si>
  <si>
    <t>RPG11-028</t>
  </si>
  <si>
    <t>RPG11-032</t>
  </si>
  <si>
    <t>RPGB1636FRMS</t>
  </si>
  <si>
    <t>RPGB1648FRMS</t>
  </si>
  <si>
    <t>RPGB1660FRMS</t>
  </si>
  <si>
    <t>RPGB1672FRMS</t>
  </si>
  <si>
    <t>RPGB36FLTS</t>
  </si>
  <si>
    <t>RPGB48FLTS</t>
  </si>
  <si>
    <t>RPGB60FLTS</t>
  </si>
  <si>
    <t>RPGF6C-1301</t>
  </si>
  <si>
    <t>RPGGSIGN-2436</t>
  </si>
  <si>
    <t>RPGGSIGN-2448</t>
  </si>
  <si>
    <t>RPGGSIGN-2460</t>
  </si>
  <si>
    <t>RPGR2460FRMS</t>
  </si>
  <si>
    <t>RPGRID60S</t>
  </si>
  <si>
    <t>RPGT5C-BTM</t>
  </si>
  <si>
    <t>RPGT5C-TOP</t>
  </si>
  <si>
    <t>RPGT6S-BTM</t>
  </si>
  <si>
    <t>RPH-1</t>
  </si>
  <si>
    <t>RPH-15</t>
  </si>
  <si>
    <t>RPH-8</t>
  </si>
  <si>
    <t>RPH-8B</t>
  </si>
  <si>
    <t>RPH1424FILESG</t>
  </si>
  <si>
    <t>RPH240C-0000</t>
  </si>
  <si>
    <t>RPH24TR-DHG</t>
  </si>
  <si>
    <t>RPH5C-TUBE</t>
  </si>
  <si>
    <t>RPHANDLECLAMP</t>
  </si>
  <si>
    <t>RPHANDPL-L</t>
  </si>
  <si>
    <t>RPHANDPL-R</t>
  </si>
  <si>
    <t>RPHANDTUBE</t>
  </si>
  <si>
    <t>RPHANDWELD</t>
  </si>
  <si>
    <t>RPHDLKIT-MQT</t>
  </si>
  <si>
    <t>RPHDW-MACTLV18</t>
  </si>
  <si>
    <t>RPHDW-MACTLV24</t>
  </si>
  <si>
    <t>RPHDW-PL-2.062</t>
  </si>
  <si>
    <t>RPHDWE-BAG-EPM</t>
  </si>
  <si>
    <t>RPHDWE-BAG32</t>
  </si>
  <si>
    <t>RPHDWE-BAG41</t>
  </si>
  <si>
    <t>RPHDWE-BAG45</t>
  </si>
  <si>
    <t>RPHDWE-BAG48K2</t>
  </si>
  <si>
    <t>RPHDWE-BAG49</t>
  </si>
  <si>
    <t>RPHDWE-BAG55</t>
  </si>
  <si>
    <t>RPHDWE-BAG58</t>
  </si>
  <si>
    <t>RPHDWE-BAG59</t>
  </si>
  <si>
    <t>RPHDWE-BAG61</t>
  </si>
  <si>
    <t>RPHDWE-BRKTS</t>
  </si>
  <si>
    <t>RPHDWE-C06-309</t>
  </si>
  <si>
    <t>RPHDWE-C07-006</t>
  </si>
  <si>
    <t>RPHDWE-CLEVPIN4</t>
  </si>
  <si>
    <t>RPHDWE-CLMD</t>
  </si>
  <si>
    <t>RPHDWE-DD7635Q</t>
  </si>
  <si>
    <t>RPHDWE-DEFIB</t>
  </si>
  <si>
    <t>RPHDWE-DEFIBPLT</t>
  </si>
  <si>
    <t>RPHDWE-ENCLSGN</t>
  </si>
  <si>
    <t>RPHDWE-GBIN</t>
  </si>
  <si>
    <t>RPHDWE-LBTEND</t>
  </si>
  <si>
    <t>RPHDWE-LEC9700</t>
  </si>
  <si>
    <t>RPHDWE-LF251</t>
  </si>
  <si>
    <t>RPHDWE-LFARM</t>
  </si>
  <si>
    <t>RPHDWE-LFOUT</t>
  </si>
  <si>
    <t>RPHDWE-LKP5</t>
  </si>
  <si>
    <t>RPHDWE-LTACCY</t>
  </si>
  <si>
    <t>RPHDWE-LTBS</t>
  </si>
  <si>
    <t>RPHDWE-LX8AIR</t>
  </si>
  <si>
    <t>RPHDWE-LXSSHE</t>
  </si>
  <si>
    <t>RPHDWE-MAXHDL</t>
  </si>
  <si>
    <t>RPHDWE-MF240</t>
  </si>
  <si>
    <t>RPHDWE-MYCARTBIN</t>
  </si>
  <si>
    <t>RPHDWE-ODB</t>
  </si>
  <si>
    <t>RPHDWE-PCTOP</t>
  </si>
  <si>
    <t>RPHDWE-RARACK</t>
  </si>
  <si>
    <t>RPHDWE-SECMNK2</t>
  </si>
  <si>
    <t>RPHDWE-SEISBP</t>
  </si>
  <si>
    <t>RPHDWE-SLBOLT</t>
  </si>
  <si>
    <t>RPHDWE-SPSHELF</t>
  </si>
  <si>
    <t>RPHDWE-SX205</t>
  </si>
  <si>
    <t>RPHDWE-SX243</t>
  </si>
  <si>
    <t>RPHDWE-SX251</t>
  </si>
  <si>
    <t>RPHDWE-SXOB</t>
  </si>
  <si>
    <t>RPHDWE-SXR-PWRSTP</t>
  </si>
  <si>
    <t>RPHDWE-SXUPQ</t>
  </si>
  <si>
    <t>RPHDWE-SXUPRHT</t>
  </si>
  <si>
    <t>RPHDWE-TILT</t>
  </si>
  <si>
    <t>RPHDWE-TTJOIN</t>
  </si>
  <si>
    <t>RPHDWE-WKSURF</t>
  </si>
  <si>
    <t>RPHDWE-WS</t>
  </si>
  <si>
    <t>RPHDWEBAG-DD6919B</t>
  </si>
  <si>
    <t>RPHGR01B-0012</t>
  </si>
  <si>
    <t>RPHM15-1103</t>
  </si>
  <si>
    <t>RPHM20-1106</t>
  </si>
  <si>
    <t>RPHM20-4316</t>
  </si>
  <si>
    <t>RPHM20-5101</t>
  </si>
  <si>
    <t>RPHMT2000D</t>
  </si>
  <si>
    <t>RPHMT2000N</t>
  </si>
  <si>
    <t>RPHOUSING</t>
  </si>
  <si>
    <t>RPHP14K3</t>
  </si>
  <si>
    <t>RPHRDWREKIT-KEYBOARD</t>
  </si>
  <si>
    <t>RPHRDWREKIT-MONITOR</t>
  </si>
  <si>
    <t>RPHRDWREKIT-TECHTRAY</t>
  </si>
  <si>
    <t>RPHRWB-0102</t>
  </si>
  <si>
    <t>RPHWDE-TTEX</t>
  </si>
  <si>
    <t>RPHXSW-KIT</t>
  </si>
  <si>
    <t>RPIC-10WHL</t>
  </si>
  <si>
    <t>RPIC-5CST</t>
  </si>
  <si>
    <t>RPIC-5CSTBR</t>
  </si>
  <si>
    <t>RPIC-8WHL</t>
  </si>
  <si>
    <t>RPIC-AXL</t>
  </si>
  <si>
    <t>RPIC-AXLSP</t>
  </si>
  <si>
    <t>RPIC-SHLF</t>
  </si>
  <si>
    <t>RPINFOPANEL</t>
  </si>
  <si>
    <t>RPINST-PHDC</t>
  </si>
  <si>
    <t>RPINSTDOORN</t>
  </si>
  <si>
    <t>RPINSTMAGSTP</t>
  </si>
  <si>
    <t>RPINSTRCCDOOR</t>
  </si>
  <si>
    <t>RPINSTRPNL</t>
  </si>
  <si>
    <t>RPINTERFACE-DELL</t>
  </si>
  <si>
    <t>RPINTERFACE-HP</t>
  </si>
  <si>
    <t>RPITC-0102</t>
  </si>
  <si>
    <t>RPJ16UC-FCG</t>
  </si>
  <si>
    <t>RPJ16UC-FG</t>
  </si>
  <si>
    <t>RPJ16UC-HCG</t>
  </si>
  <si>
    <t>RPJ20PRZ-4CASTERS</t>
  </si>
  <si>
    <t>RPJ20PRZ-4HRDW</t>
  </si>
  <si>
    <t>RPJPRZ-CAP</t>
  </si>
  <si>
    <t>RPJT-1102</t>
  </si>
  <si>
    <t>RPK-HPPE</t>
  </si>
  <si>
    <t>RPKBBACKLIT-COVER</t>
  </si>
  <si>
    <t>RPKBBACKLIT-US</t>
  </si>
  <si>
    <t>RPKBBCWASH-US</t>
  </si>
  <si>
    <t>RPKBSSWASH-US</t>
  </si>
  <si>
    <t>RPKBUSLIM-COVER</t>
  </si>
  <si>
    <t>RPKBUSLIM-US</t>
  </si>
  <si>
    <t>RPKEYSLOT</t>
  </si>
  <si>
    <t>RPKICK-LATCH</t>
  </si>
  <si>
    <t>RPKIT-CABLEMGMT</t>
  </si>
  <si>
    <t>RPKIT-USBCAT5E</t>
  </si>
  <si>
    <t>RPL01-057</t>
  </si>
  <si>
    <t>RPL01-113</t>
  </si>
  <si>
    <t>RPL01-127</t>
  </si>
  <si>
    <t>RPL01-132</t>
  </si>
  <si>
    <t>RPL01-244</t>
  </si>
  <si>
    <t>RPL01-438</t>
  </si>
  <si>
    <t>RPL1436B-0000</t>
  </si>
  <si>
    <t>RPL1436W-0000</t>
  </si>
  <si>
    <t>RPL17PB</t>
  </si>
  <si>
    <t>RPL17PBL-0000</t>
  </si>
  <si>
    <t>RPL17PC</t>
  </si>
  <si>
    <t>RPL1848B-0000</t>
  </si>
  <si>
    <t>RPL1848W-0000</t>
  </si>
  <si>
    <t>RPL54SPB-TOP</t>
  </si>
  <si>
    <t>RPL54SPC-TOP</t>
  </si>
  <si>
    <t>RPL54SPHG-1</t>
  </si>
  <si>
    <t>RPL63SPW-TOP</t>
  </si>
  <si>
    <t>RPL74SPB-1000</t>
  </si>
  <si>
    <t>RPLBTEP-2000</t>
  </si>
  <si>
    <t>RPLBTM-C18</t>
  </si>
  <si>
    <t>RPLBTM-C21</t>
  </si>
  <si>
    <t>RPLBTM-C24</t>
  </si>
  <si>
    <t>RPLBTM-ST18</t>
  </si>
  <si>
    <t>RPLBTM-ST24</t>
  </si>
  <si>
    <t>RPLDIVSNAKE48</t>
  </si>
  <si>
    <t>RPLEC-0000</t>
  </si>
  <si>
    <t>RPLEC-0104</t>
  </si>
  <si>
    <t>RPLEC-0107</t>
  </si>
  <si>
    <t>RPLEC-0123</t>
  </si>
  <si>
    <t>RPLEC-0135</t>
  </si>
  <si>
    <t>RPLEC-0176</t>
  </si>
  <si>
    <t>RPLEC-0179</t>
  </si>
  <si>
    <t>RPLEC-0180</t>
  </si>
  <si>
    <t>RPLEC-0181</t>
  </si>
  <si>
    <t>RPLEC-0184</t>
  </si>
  <si>
    <t>RPLEC-0190</t>
  </si>
  <si>
    <t>RPLEC-0195</t>
  </si>
  <si>
    <t>RPLEC-0202</t>
  </si>
  <si>
    <t>RPLEC-0203</t>
  </si>
  <si>
    <t>RPLEC-0216</t>
  </si>
  <si>
    <t>RPLEC-1410A</t>
  </si>
  <si>
    <t>RPLEC-L177</t>
  </si>
  <si>
    <t>RPLEC-PKG</t>
  </si>
  <si>
    <t>RPLEC-R177</t>
  </si>
  <si>
    <t>RPLEC9155SSK</t>
  </si>
  <si>
    <t>RPLEC9460-LBLH</t>
  </si>
  <si>
    <t>RPLF- INT2</t>
  </si>
  <si>
    <t>RPLF-BKPNL30LT-EL420</t>
  </si>
  <si>
    <t>RPLF-DEFIBARM</t>
  </si>
  <si>
    <t>RPLF-DPNL21LT</t>
  </si>
  <si>
    <t>RPLF-DPNL24LT</t>
  </si>
  <si>
    <t>RPLF-DPNL27CB</t>
  </si>
  <si>
    <t>RPLF-DPNL27LT</t>
  </si>
  <si>
    <t>RPLF-DPNL27LT-1</t>
  </si>
  <si>
    <t>RPLF-DPNL30LT</t>
  </si>
  <si>
    <t>RPLF-FLEXFRM27</t>
  </si>
  <si>
    <t>RPLF-FRMCVR</t>
  </si>
  <si>
    <t>RPLF-GIDERAIL</t>
  </si>
  <si>
    <t>RPLF-GUIDERAIL</t>
  </si>
  <si>
    <t>RPLF-HSWIRE-KIT</t>
  </si>
  <si>
    <t>RPLF-INTBLANK</t>
  </si>
  <si>
    <t>RPLF-LDPD27LT</t>
  </si>
  <si>
    <t>RPLF-LDPD30LT</t>
  </si>
  <si>
    <t>RPLF-LECSHARPS</t>
  </si>
  <si>
    <t>RPLF-LGFXTOP</t>
  </si>
  <si>
    <t>RPLF-LTBH</t>
  </si>
  <si>
    <t>RPLF-MLOCHNDL</t>
  </si>
  <si>
    <t>RPLF-OBKIT</t>
  </si>
  <si>
    <t>RPLF-PPBKT</t>
  </si>
  <si>
    <t>RPLF-RDPD27LT</t>
  </si>
  <si>
    <t>RPLF-RDPD30LT</t>
  </si>
  <si>
    <t>RPLF-SMFXTOP</t>
  </si>
  <si>
    <t>RPLF-TCWIRE</t>
  </si>
  <si>
    <t>RPLF-TCWIREHDW</t>
  </si>
  <si>
    <t>RPLF-USBPLTKIT</t>
  </si>
  <si>
    <t>RPLF-WIRECVR</t>
  </si>
  <si>
    <t>RPLFC11-515</t>
  </si>
  <si>
    <t>RPLIFTERKNOB</t>
  </si>
  <si>
    <t>RPLKCVR-CNR-50</t>
  </si>
  <si>
    <t>RPLM420W-UPGRADE</t>
  </si>
  <si>
    <t>RPLM800CASTERS</t>
  </si>
  <si>
    <t>RPLMCASTERS</t>
  </si>
  <si>
    <t>RPLMDOOR</t>
  </si>
  <si>
    <t>RPLMKEY-IS</t>
  </si>
  <si>
    <t>RPLMTRAN-32DOOR</t>
  </si>
  <si>
    <t>RPLOCK-KIT</t>
  </si>
  <si>
    <t>RPLOCKMOD-KIT</t>
  </si>
  <si>
    <t>RPLOGO-BR</t>
  </si>
  <si>
    <t>RPLSSDWR-0000</t>
  </si>
  <si>
    <t>RPLT2430X4E</t>
  </si>
  <si>
    <t>RPLT2442X4E</t>
  </si>
  <si>
    <t>RPLT2454X4E</t>
  </si>
  <si>
    <t>RPLTCAP</t>
  </si>
  <si>
    <t>RPLTCH-0306</t>
  </si>
  <si>
    <t>RPLTDWR-0000</t>
  </si>
  <si>
    <t>RPLTSCLIP-2</t>
  </si>
  <si>
    <t>RPLTTAUPEPAINT</t>
  </si>
  <si>
    <t>RPLV-LA6W</t>
  </si>
  <si>
    <t>RPLV-POWERSUPPLY-TL350</t>
  </si>
  <si>
    <t>RPLVC13-300</t>
  </si>
  <si>
    <t>RPLVC13-635</t>
  </si>
  <si>
    <t>RPLWRSTL</t>
  </si>
  <si>
    <t>RPLWTBRACE</t>
  </si>
  <si>
    <t>RPLWTBRACE3</t>
  </si>
  <si>
    <t>RPLWTROD</t>
  </si>
  <si>
    <t>RPLX30P-1</t>
  </si>
  <si>
    <t>RPM-HDWEBAG</t>
  </si>
  <si>
    <t>RPM05-028A</t>
  </si>
  <si>
    <t>RPM3-LEDSUPT</t>
  </si>
  <si>
    <t>RPM3-S2SPNL24</t>
  </si>
  <si>
    <t>RPM72POSTG</t>
  </si>
  <si>
    <t>RPMAGKBTRAYRX</t>
  </si>
  <si>
    <t>RPMAGKIT24</t>
  </si>
  <si>
    <t>RPMAGKIT27</t>
  </si>
  <si>
    <t>RPMAGKIT30</t>
  </si>
  <si>
    <t>RPMAGKIT48</t>
  </si>
  <si>
    <t>RPMAGKIT83</t>
  </si>
  <si>
    <t>RPMAX4-18MAT-4G</t>
  </si>
  <si>
    <t>RPMAX4-21MAT-4F</t>
  </si>
  <si>
    <t>RPMAX4-21MAT-4G</t>
  </si>
  <si>
    <t>RPMAX4-24MAT-4F</t>
  </si>
  <si>
    <t>RPMAX4-24MAT-4G</t>
  </si>
  <si>
    <t>RPMAXROL</t>
  </si>
  <si>
    <t>RPMB5DSL</t>
  </si>
  <si>
    <t>RPMBA221-CLIP</t>
  </si>
  <si>
    <t>RPMBADF12</t>
  </si>
  <si>
    <t>RPMBADF3</t>
  </si>
  <si>
    <t>RPMBADF6</t>
  </si>
  <si>
    <t>RPMBADF9</t>
  </si>
  <si>
    <t>RPMBCDF3</t>
  </si>
  <si>
    <t>RPMBCDF6</t>
  </si>
  <si>
    <t>RPMBCDF9</t>
  </si>
  <si>
    <t>RPMBCRTSLIDE</t>
  </si>
  <si>
    <t>RPMBCTOP</t>
  </si>
  <si>
    <t>RPMBP-FOAM</t>
  </si>
  <si>
    <t>RPMBP103</t>
  </si>
  <si>
    <t>RPMBP106</t>
  </si>
  <si>
    <t>RPMBP109</t>
  </si>
  <si>
    <t>RPMBP112</t>
  </si>
  <si>
    <t>RPMBPCRTSLIDE</t>
  </si>
  <si>
    <t>RPMBPTOP</t>
  </si>
  <si>
    <t>RPMBQ-120RCHM</t>
  </si>
  <si>
    <t>RPMBQ-150RCHM</t>
  </si>
  <si>
    <t>RPMBQ-180RCHM</t>
  </si>
  <si>
    <t>RPMBQ-200RCHM</t>
  </si>
  <si>
    <t>RPMBX103</t>
  </si>
  <si>
    <t>RPMBX106</t>
  </si>
  <si>
    <t>RPMBX109</t>
  </si>
  <si>
    <t>RPMBX112</t>
  </si>
  <si>
    <t>RPMBX408</t>
  </si>
  <si>
    <t>RPMBX410</t>
  </si>
  <si>
    <t>RPMED4LA6</t>
  </si>
  <si>
    <t>RPMED6LA6</t>
  </si>
  <si>
    <t>RPMED8LA6</t>
  </si>
  <si>
    <t>RPMF115-1500</t>
  </si>
  <si>
    <t>RPMF115A-1000</t>
  </si>
  <si>
    <t>RPMF230-0000</t>
  </si>
  <si>
    <t>RPMF235-0002</t>
  </si>
  <si>
    <t>RPMF243-0230</t>
  </si>
  <si>
    <t>RPMF510-1000</t>
  </si>
  <si>
    <t>RPMF559-RAIL</t>
  </si>
  <si>
    <t>RPMF565-1000</t>
  </si>
  <si>
    <t>RPMF600-1000</t>
  </si>
  <si>
    <t>RPMFH-0103</t>
  </si>
  <si>
    <t>RPMFH-0107</t>
  </si>
  <si>
    <t>RPMFH-BAR</t>
  </si>
  <si>
    <t>RPMHS-HDWE</t>
  </si>
  <si>
    <t>RPML-29682-02</t>
  </si>
  <si>
    <t>RPML300-DOORBU</t>
  </si>
  <si>
    <t>RPML300-DOORGR</t>
  </si>
  <si>
    <t>RPML300-DOORGY</t>
  </si>
  <si>
    <t>RPML400-DOOR</t>
  </si>
  <si>
    <t>RPML400-DOORBL</t>
  </si>
  <si>
    <t>RPML400-DOORBU</t>
  </si>
  <si>
    <t>RPML400-DOORGY</t>
  </si>
  <si>
    <t>RPMMAXTB-18A</t>
  </si>
  <si>
    <t>RPMMAXTB-18MA</t>
  </si>
  <si>
    <t>RPMMAXTB-24MA</t>
  </si>
  <si>
    <t>RPMON-BENQ-24</t>
  </si>
  <si>
    <t>RPMON-IIYAMA-22</t>
  </si>
  <si>
    <t>RPMON-IIYAMA-22TS</t>
  </si>
  <si>
    <t>RPMON-IIYAMA-24</t>
  </si>
  <si>
    <t>RPMON-PLANAR-22</t>
  </si>
  <si>
    <t>RPMONBRKT</t>
  </si>
  <si>
    <t>RPMONBRKT-E</t>
  </si>
  <si>
    <t>RPMONITORHW</t>
  </si>
  <si>
    <t>RPMONMOUNT</t>
  </si>
  <si>
    <t>RPMOUSE</t>
  </si>
  <si>
    <t>RPMOUSEPOCKET</t>
  </si>
  <si>
    <t>RPMOUSEWASH</t>
  </si>
  <si>
    <t>RPMP-6000</t>
  </si>
  <si>
    <t>RPMPH-1000</t>
  </si>
  <si>
    <t>RPMPHDWE4L</t>
  </si>
  <si>
    <t>RPMQ3-LEDCLIP</t>
  </si>
  <si>
    <t>RPMQ3-POSTCAP</t>
  </si>
  <si>
    <t>RPMQ3-SEC56-BPT</t>
  </si>
  <si>
    <t>RPMQ3-SEC56RAT</t>
  </si>
  <si>
    <t>RPMQ3-SLTRAIL</t>
  </si>
  <si>
    <t>RPMQ3SEC56-SHF</t>
  </si>
  <si>
    <t>RPMQTB-18LA</t>
  </si>
  <si>
    <t>RPMQTB-18MA</t>
  </si>
  <si>
    <t>RPMQTB-18RA</t>
  </si>
  <si>
    <t>RPMQTB-21LA</t>
  </si>
  <si>
    <t>RPMQTB-21RA</t>
  </si>
  <si>
    <t>RPMQTB-24LA</t>
  </si>
  <si>
    <t>RPMQTB-24MA</t>
  </si>
  <si>
    <t>RPMQTB-24RA</t>
  </si>
  <si>
    <t>RPMS-KNB</t>
  </si>
  <si>
    <t>RPMS-KNIFERACK</t>
  </si>
  <si>
    <t>RPMSA-LADIFFUS</t>
  </si>
  <si>
    <t>RPMSB-RAIL60</t>
  </si>
  <si>
    <t>RPMSB-RAIL72</t>
  </si>
  <si>
    <t>RPMSB3060C-TOP</t>
  </si>
  <si>
    <t>RPMSB3072C-TOP</t>
  </si>
  <si>
    <t>RPMSB3660C-TOP</t>
  </si>
  <si>
    <t>RPMSB3672C-TOP</t>
  </si>
  <si>
    <t>RPMSB3672L-TOP</t>
  </si>
  <si>
    <t>RPMSQ-EC</t>
  </si>
  <si>
    <t>RPMSQ-EC-LEFT</t>
  </si>
  <si>
    <t>RPMSQ-EC-RIGHT</t>
  </si>
  <si>
    <t>RPMSQ-PSLV</t>
  </si>
  <si>
    <t>RPMTS-MNTASSY</t>
  </si>
  <si>
    <t>RPMUD-1002E</t>
  </si>
  <si>
    <t>RPMUD-1002F</t>
  </si>
  <si>
    <t>RPMUD-1002G</t>
  </si>
  <si>
    <t>RPMUD-1014</t>
  </si>
  <si>
    <t>RPMUD-1102B</t>
  </si>
  <si>
    <t>RPMUD-4013</t>
  </si>
  <si>
    <t>RPMUD-4021</t>
  </si>
  <si>
    <t>RPMUD-4026</t>
  </si>
  <si>
    <t>RPMUD-4039</t>
  </si>
  <si>
    <t>RPMUD-7043</t>
  </si>
  <si>
    <t>RPMUD-7202</t>
  </si>
  <si>
    <t>RPMUD-8027</t>
  </si>
  <si>
    <t>RPMUD-8124</t>
  </si>
  <si>
    <t>RPMUD-DBFRM</t>
  </si>
  <si>
    <t>RPMUD-DEXBASE</t>
  </si>
  <si>
    <t>RPMUD-DTFBL</t>
  </si>
  <si>
    <t>RPMUD-EXDBFRM</t>
  </si>
  <si>
    <t>RPMUD-GLDASY</t>
  </si>
  <si>
    <t>RPMUD-RHSLD</t>
  </si>
  <si>
    <t>RPMUD-SBFBL</t>
  </si>
  <si>
    <t>RPMUD-SEXBASE</t>
  </si>
  <si>
    <t>RPMUD-TEXBASE</t>
  </si>
  <si>
    <t>RPMW3-SEC56RAT</t>
  </si>
  <si>
    <t>RPMX3-CTRAP</t>
  </si>
  <si>
    <t>RPMX4-24MAT-4F</t>
  </si>
  <si>
    <t>RPMX4-24MAT-4G</t>
  </si>
  <si>
    <t>RPMX60-CBEAMDUN</t>
  </si>
  <si>
    <t>RPMXSP4-4PK</t>
  </si>
  <si>
    <t>RPN284A-04L</t>
  </si>
  <si>
    <t>RPN284A-04R</t>
  </si>
  <si>
    <t>RPNANOBATTERYQTY2</t>
  </si>
  <si>
    <t>RPNSLEEVE-SYSCO</t>
  </si>
  <si>
    <t>RPOOC3-LEGAL3</t>
  </si>
  <si>
    <t>RPOOCDH-HDWE</t>
  </si>
  <si>
    <t>RPOR-HDWE</t>
  </si>
  <si>
    <t>RPP07-050</t>
  </si>
  <si>
    <t>RPP07-082</t>
  </si>
  <si>
    <t>RPP07-085</t>
  </si>
  <si>
    <t>RPP07-087</t>
  </si>
  <si>
    <t>RPP2T01-493A</t>
  </si>
  <si>
    <t>RPP627CREV-1</t>
  </si>
  <si>
    <t>RPPB-34RLD</t>
  </si>
  <si>
    <t>RPPBA-1BHN</t>
  </si>
  <si>
    <t>RPPBA-2BHN</t>
  </si>
  <si>
    <t>RPPBA-4SIDE60G</t>
  </si>
  <si>
    <t>RPPBA1260-LHC</t>
  </si>
  <si>
    <t>RPPBA1260-RHC</t>
  </si>
  <si>
    <t>RPPBAG-2000A</t>
  </si>
  <si>
    <t>RPPC-AXLSL</t>
  </si>
  <si>
    <t>RPPC-CAP</t>
  </si>
  <si>
    <t>RPPC11A-1001-GY-TEST</t>
  </si>
  <si>
    <t>RPPC11A-1201-GY-TEST</t>
  </si>
  <si>
    <t>RPPC11A-TB01</t>
  </si>
  <si>
    <t>RPPCB-0105</t>
  </si>
  <si>
    <t>RPPCB-2301</t>
  </si>
  <si>
    <t>RPPCD-2000</t>
  </si>
  <si>
    <t>RPPCX-1201</t>
  </si>
  <si>
    <t>RPPHSHELF-HDWE</t>
  </si>
  <si>
    <t>RPPIN-SDDL</t>
  </si>
  <si>
    <t>RPPKG</t>
  </si>
  <si>
    <t>RPPKGMAT</t>
  </si>
  <si>
    <t>RPPLATECSTER-HDWE</t>
  </si>
  <si>
    <t>RPPLTCSTER-HDWE</t>
  </si>
  <si>
    <t>RPPLUG-4</t>
  </si>
  <si>
    <t>RPPM2X500X</t>
  </si>
  <si>
    <t>RPPOC18-LB-ASY</t>
  </si>
  <si>
    <t>RPPOCDWR-GLDASY</t>
  </si>
  <si>
    <t>RPPOCDWR-GLDEXN</t>
  </si>
  <si>
    <t>RPPOP-DIVFR42</t>
  </si>
  <si>
    <t>RPPOWERCABLE-12</t>
  </si>
  <si>
    <t>RPPOWERCABLE-HP</t>
  </si>
  <si>
    <t>RPPPK-OUTCORN</t>
  </si>
  <si>
    <t>RPPR-1812CM</t>
  </si>
  <si>
    <t>RPPR-1812EM</t>
  </si>
  <si>
    <t>RPPR-2112CM</t>
  </si>
  <si>
    <t>RPPR-2112EM</t>
  </si>
  <si>
    <t>RPPR-2118EM</t>
  </si>
  <si>
    <t>RPPS-FOOT</t>
  </si>
  <si>
    <t>RPPS-SCREW-10</t>
  </si>
  <si>
    <t>RPPS58-0100</t>
  </si>
  <si>
    <t>RPPS58-0400</t>
  </si>
  <si>
    <t>RPPVF-1760RFB-12</t>
  </si>
  <si>
    <t>RPPXSW-KIT</t>
  </si>
  <si>
    <t>RPQ0C7-005</t>
  </si>
  <si>
    <t>RPQ1812CM2</t>
  </si>
  <si>
    <t>RPQ1830-WFRME</t>
  </si>
  <si>
    <t>RPQ1860-WFRME</t>
  </si>
  <si>
    <t>RPQ2412EM2</t>
  </si>
  <si>
    <t>RPQ2430-WFRME</t>
  </si>
  <si>
    <t>RPQ2436E</t>
  </si>
  <si>
    <t>RPQ2442-WFRME</t>
  </si>
  <si>
    <t>RPQ2442FRM3</t>
  </si>
  <si>
    <t>RPQ2448-FRMBR</t>
  </si>
  <si>
    <t>RPQ2448E</t>
  </si>
  <si>
    <t>RPQ2454-WFRME</t>
  </si>
  <si>
    <t>RPQ2460-FRMBR</t>
  </si>
  <si>
    <t>RPQ2460-WFRME</t>
  </si>
  <si>
    <t>RPQ2472-FRMBR</t>
  </si>
  <si>
    <t>RPQ42CRS-PAN</t>
  </si>
  <si>
    <t>RPQ42CSTL</t>
  </si>
  <si>
    <t>RPQ42CSTL-TOP</t>
  </si>
  <si>
    <t>RPQC02-007</t>
  </si>
  <si>
    <t>RPQC02-008</t>
  </si>
  <si>
    <t>RPQC02-011</t>
  </si>
  <si>
    <t>RPQC02-012</t>
  </si>
  <si>
    <t>RPQC02-021</t>
  </si>
  <si>
    <t>RPQC02-162RP</t>
  </si>
  <si>
    <t>RPQC02-186</t>
  </si>
  <si>
    <t>RPQC02-187</t>
  </si>
  <si>
    <t>RPQC02-215</t>
  </si>
  <si>
    <t>RPQC02-234</t>
  </si>
  <si>
    <t>RPQC02-246</t>
  </si>
  <si>
    <t>RPQC02-248</t>
  </si>
  <si>
    <t>RPQC02-254</t>
  </si>
  <si>
    <t>RPQC02-256</t>
  </si>
  <si>
    <t>RPQC02-257</t>
  </si>
  <si>
    <t>RPQC02-258</t>
  </si>
  <si>
    <t>RPQC02-261</t>
  </si>
  <si>
    <t>RPQC02-262</t>
  </si>
  <si>
    <t>RPQC02-266</t>
  </si>
  <si>
    <t>RPQC02-267</t>
  </si>
  <si>
    <t>RPQC02-273</t>
  </si>
  <si>
    <t>RPQC02-277</t>
  </si>
  <si>
    <t>RPQC02-278</t>
  </si>
  <si>
    <t>RPQC02-290</t>
  </si>
  <si>
    <t>RPQC02-291</t>
  </si>
  <si>
    <t>RPQC02-292</t>
  </si>
  <si>
    <t>RPQC02-301</t>
  </si>
  <si>
    <t>RPQC03-001ASSY</t>
  </si>
  <si>
    <t>RPQC05-269</t>
  </si>
  <si>
    <t>RPQC05-270</t>
  </si>
  <si>
    <t>RPQC05-306</t>
  </si>
  <si>
    <t>RPQC05-307</t>
  </si>
  <si>
    <t>RPQC05-315</t>
  </si>
  <si>
    <t>RPQC05-316</t>
  </si>
  <si>
    <t>RPQC06-023</t>
  </si>
  <si>
    <t>RPQC06-091</t>
  </si>
  <si>
    <t>RPQC06-092</t>
  </si>
  <si>
    <t>RPQC06-161</t>
  </si>
  <si>
    <t>RPQC06-199</t>
  </si>
  <si>
    <t>RPQC06-204</t>
  </si>
  <si>
    <t>RPQC06-206</t>
  </si>
  <si>
    <t>RPQC06-211</t>
  </si>
  <si>
    <t>RPQC06-221</t>
  </si>
  <si>
    <t>RPQC06-238</t>
  </si>
  <si>
    <t>RPQC06-244</t>
  </si>
  <si>
    <t>RPQC06-264</t>
  </si>
  <si>
    <t>RPQC06-264-2PK</t>
  </si>
  <si>
    <t>RPQC07-004</t>
  </si>
  <si>
    <t>RPQC07-005</t>
  </si>
  <si>
    <t>RPQC09-161</t>
  </si>
  <si>
    <t>RPQC09-162A</t>
  </si>
  <si>
    <t>RPQC11-081</t>
  </si>
  <si>
    <t>RPQC11-168</t>
  </si>
  <si>
    <t>RPQC11-262</t>
  </si>
  <si>
    <t>RPQC11-263</t>
  </si>
  <si>
    <t>RPQC11-270</t>
  </si>
  <si>
    <t>RPQC13-155</t>
  </si>
  <si>
    <t>RPQC13-165</t>
  </si>
  <si>
    <t>RPQC13-168</t>
  </si>
  <si>
    <t>RPQC13-170</t>
  </si>
  <si>
    <t>RPQC13-171</t>
  </si>
  <si>
    <t>RPQC13-188</t>
  </si>
  <si>
    <t>RPQC13-190</t>
  </si>
  <si>
    <t>RPQC14-158</t>
  </si>
  <si>
    <t>RPQC14-159</t>
  </si>
  <si>
    <t>RPQC14-223</t>
  </si>
  <si>
    <t>RPQC14-226</t>
  </si>
  <si>
    <t>RPQC14-230</t>
  </si>
  <si>
    <t>RPQC14-231</t>
  </si>
  <si>
    <t>RPQC14-232</t>
  </si>
  <si>
    <t>RPQC14-233</t>
  </si>
  <si>
    <t>RPQC14-234</t>
  </si>
  <si>
    <t>RPQC14-235</t>
  </si>
  <si>
    <t>RPQC14-236</t>
  </si>
  <si>
    <t>RPQCAP-4</t>
  </si>
  <si>
    <t>RPQF02-155</t>
  </si>
  <si>
    <t>RPQF02-214</t>
  </si>
  <si>
    <t>RPQF04-005</t>
  </si>
  <si>
    <t>RPQF04-070</t>
  </si>
  <si>
    <t>RPQF04-159</t>
  </si>
  <si>
    <t>RPQF04-166</t>
  </si>
  <si>
    <t>RPQF04-172</t>
  </si>
  <si>
    <t>RPQF04-184</t>
  </si>
  <si>
    <t>RPQF04-206</t>
  </si>
  <si>
    <t>RPQF04-221</t>
  </si>
  <si>
    <t>RPQF04-225</t>
  </si>
  <si>
    <t>RPQ